" a="1"/>
  <c r="R12925" i="17" s="1"/>
  <c r="S12925" i="17" s="1" a="1"/>
  <c r="S12925" i="17" s="1"/>
  <c r="Q12925" i="17"/>
  <c r="T12925" i="17"/>
  <c r="U12925" i="17"/>
  <c r="O12926" i="17"/>
  <c r="P12926" i="17"/>
  <c r="R12926" i="17" s="1" a="1"/>
  <c r="R12926" i="17" s="1"/>
  <c r="S12926" i="17" s="1" a="1"/>
  <c r="S12926" i="17" s="1"/>
  <c r="Q12926" i="17"/>
  <c r="T12926" i="17"/>
  <c r="U12926" i="17"/>
  <c r="O12927" i="17"/>
  <c r="P12927" i="17"/>
  <c r="Q12927" i="17"/>
  <c r="T12927" i="17"/>
  <c r="U12927" i="17"/>
  <c r="O12928" i="17"/>
  <c r="P12928" i="17"/>
  <c r="Q12928" i="17"/>
  <c r="T12928" i="17"/>
  <c r="U12928" i="17"/>
  <c r="O12929" i="17"/>
  <c r="P12929" i="17"/>
  <c r="R12929" i="17" s="1" a="1"/>
  <c r="R12929" i="17" s="1"/>
  <c r="S12929" i="17" s="1" a="1"/>
  <c r="S12929" i="17" s="1"/>
  <c r="Q12929" i="17"/>
  <c r="T12929" i="17"/>
  <c r="U12929" i="17"/>
  <c r="O12930" i="17"/>
  <c r="P12930" i="17"/>
  <c r="R12930" i="17" s="1" a="1"/>
  <c r="R12930" i="17" s="1"/>
  <c r="S12930" i="17" s="1" a="1"/>
  <c r="S12930" i="17" s="1"/>
  <c r="Q12930" i="17"/>
  <c r="T12930" i="17"/>
  <c r="U12930" i="17"/>
  <c r="O12931" i="17"/>
  <c r="P12931" i="17"/>
  <c r="R12931" i="17" s="1" a="1"/>
  <c r="R12931" i="17" s="1"/>
  <c r="S12931" i="17" s="1" a="1"/>
  <c r="S12931" i="17" s="1"/>
  <c r="Q12931" i="17"/>
  <c r="T12931" i="17"/>
  <c r="U12931" i="17"/>
  <c r="O12932" i="17"/>
  <c r="P12932" i="17"/>
  <c r="Q12932" i="17"/>
  <c r="T12932" i="17"/>
  <c r="U12932" i="17"/>
  <c r="O12933" i="17"/>
  <c r="P12933" i="17"/>
  <c r="R12933" i="17" s="1" a="1"/>
  <c r="R12933" i="17" s="1"/>
  <c r="S12933" i="17" s="1" a="1"/>
  <c r="S12933" i="17" s="1"/>
  <c r="Q12933" i="17"/>
  <c r="T12933" i="17"/>
  <c r="U12933" i="17"/>
  <c r="O12934" i="17"/>
  <c r="P12934" i="17"/>
  <c r="R12934" i="17" s="1" a="1"/>
  <c r="R12934" i="17" s="1"/>
  <c r="S12934" i="17" s="1" a="1"/>
  <c r="S12934" i="17" s="1"/>
  <c r="Q12934" i="17"/>
  <c r="T12934" i="17"/>
  <c r="U12934" i="17"/>
  <c r="O12935" i="17"/>
  <c r="P12935" i="17"/>
  <c r="Q12935" i="17"/>
  <c r="T12935" i="17"/>
  <c r="U12935" i="17"/>
  <c r="O12936" i="17"/>
  <c r="P12936" i="17"/>
  <c r="R12936" i="17" s="1" a="1"/>
  <c r="R12936" i="17" s="1"/>
  <c r="S12936" i="17" s="1" a="1"/>
  <c r="S12936" i="17" s="1"/>
  <c r="Q12936" i="17"/>
  <c r="T12936" i="17"/>
  <c r="U12936" i="17"/>
  <c r="O12937" i="17"/>
  <c r="P12937" i="17"/>
  <c r="R12937" i="17" s="1" a="1"/>
  <c r="R12937" i="17" s="1"/>
  <c r="S12937" i="17" s="1" a="1"/>
  <c r="S12937" i="17" s="1"/>
  <c r="Q12937" i="17"/>
  <c r="T12937" i="17"/>
  <c r="U12937" i="17"/>
  <c r="O12938" i="17"/>
  <c r="P12938" i="17"/>
  <c r="R12938" i="17" s="1" a="1"/>
  <c r="R12938" i="17" s="1"/>
  <c r="S12938" i="17" s="1" a="1"/>
  <c r="S12938" i="17" s="1"/>
  <c r="Q12938" i="17"/>
  <c r="T12938" i="17"/>
  <c r="U12938" i="17"/>
  <c r="O12939" i="17"/>
  <c r="P12939" i="17"/>
  <c r="R12939" i="17" s="1" a="1"/>
  <c r="R12939" i="17" s="1"/>
  <c r="S12939" i="17" s="1" a="1"/>
  <c r="S12939" i="17" s="1"/>
  <c r="Q12939" i="17"/>
  <c r="T12939" i="17"/>
  <c r="U12939" i="17"/>
  <c r="O12940" i="17"/>
  <c r="P12940" i="17"/>
  <c r="R12940" i="17" s="1" a="1"/>
  <c r="R12940" i="17" s="1"/>
  <c r="S12940" i="17" s="1" a="1"/>
  <c r="S12940" i="17" s="1"/>
  <c r="Q12940" i="17"/>
  <c r="T12940" i="17"/>
  <c r="U12940" i="17"/>
  <c r="O12941" i="17"/>
  <c r="P12941" i="17"/>
  <c r="R12941" i="17" s="1" a="1"/>
  <c r="R12941" i="17" s="1"/>
  <c r="S12941" i="17" s="1" a="1"/>
  <c r="S12941" i="17" s="1"/>
  <c r="Q12941" i="17"/>
  <c r="T12941" i="17"/>
  <c r="U12941" i="17"/>
  <c r="O12942" i="17"/>
  <c r="P12942" i="17"/>
  <c r="R12942" i="17" s="1" a="1"/>
  <c r="R12942" i="17" s="1"/>
  <c r="S12942" i="17" s="1" a="1"/>
  <c r="S12942" i="17" s="1"/>
  <c r="Q12942" i="17"/>
  <c r="T12942" i="17"/>
  <c r="U12942" i="17"/>
  <c r="O12943" i="17"/>
  <c r="P12943" i="17"/>
  <c r="Q12943" i="17"/>
  <c r="T12943" i="17"/>
  <c r="U12943" i="17"/>
  <c r="O12944" i="17"/>
  <c r="P12944" i="17"/>
  <c r="R12944" i="17" s="1" a="1"/>
  <c r="R12944" i="17" s="1"/>
  <c r="S12944" i="17" s="1" a="1"/>
  <c r="S12944" i="17" s="1"/>
  <c r="Q12944" i="17"/>
  <c r="T12944" i="17"/>
  <c r="U12944" i="17"/>
  <c r="O12945" i="17"/>
  <c r="P12945" i="17"/>
  <c r="R12945" i="17" s="1" a="1"/>
  <c r="R12945" i="17" s="1"/>
  <c r="S12945" i="17" s="1" a="1"/>
  <c r="S12945" i="17" s="1"/>
  <c r="Q12945" i="17"/>
  <c r="T12945" i="17"/>
  <c r="U12945" i="17"/>
  <c r="O12946" i="17"/>
  <c r="P12946" i="17"/>
  <c r="R12946" i="17" s="1" a="1"/>
  <c r="R12946" i="17" s="1"/>
  <c r="S12946" i="17" s="1" a="1"/>
  <c r="S12946" i="17" s="1"/>
  <c r="Q12946" i="17"/>
  <c r="T12946" i="17"/>
  <c r="U12946" i="17"/>
  <c r="O12947" i="17"/>
  <c r="P12947" i="17"/>
  <c r="R12947" i="17" s="1" a="1"/>
  <c r="R12947" i="17" s="1"/>
  <c r="S12947" i="17" s="1" a="1"/>
  <c r="S12947" i="17" s="1"/>
  <c r="Q12947" i="17"/>
  <c r="T12947" i="17"/>
  <c r="U12947" i="17"/>
  <c r="O12948" i="17"/>
  <c r="P12948" i="17"/>
  <c r="R12948" i="17" s="1" a="1"/>
  <c r="R12948" i="17" s="1"/>
  <c r="S12948" i="17" s="1" a="1"/>
  <c r="S12948" i="17" s="1"/>
  <c r="Q12948" i="17"/>
  <c r="T12948" i="17"/>
  <c r="U12948" i="17"/>
  <c r="O12949" i="17"/>
  <c r="P12949" i="17"/>
  <c r="Q12949" i="17"/>
  <c r="T12949" i="17"/>
  <c r="U12949" i="17"/>
  <c r="O12950" i="17"/>
  <c r="P12950" i="17"/>
  <c r="R12950" i="17" s="1" a="1"/>
  <c r="R12950" i="17" s="1"/>
  <c r="S12950" i="17" s="1" a="1"/>
  <c r="S12950" i="17" s="1"/>
  <c r="Q12950" i="17"/>
  <c r="T12950" i="17"/>
  <c r="U12950" i="17"/>
  <c r="O12951" i="17"/>
  <c r="P12951" i="17"/>
  <c r="Q12951" i="17"/>
  <c r="T12951" i="17"/>
  <c r="U12951" i="17"/>
  <c r="O12952" i="17"/>
  <c r="P12952" i="17"/>
  <c r="R12952" i="17" s="1" a="1"/>
  <c r="R12952" i="17" s="1"/>
  <c r="S12952" i="17" s="1" a="1"/>
  <c r="S12952" i="17" s="1"/>
  <c r="Q12952" i="17"/>
  <c r="T12952" i="17"/>
  <c r="U12952" i="17"/>
  <c r="O12953" i="17"/>
  <c r="P12953" i="17"/>
  <c r="R12953" i="17" s="1" a="1"/>
  <c r="R12953" i="17" s="1"/>
  <c r="S12953" i="17" s="1" a="1"/>
  <c r="S12953" i="17" s="1"/>
  <c r="Q12953" i="17"/>
  <c r="T12953" i="17"/>
  <c r="U12953" i="17"/>
  <c r="O12954" i="17"/>
  <c r="P12954" i="17"/>
  <c r="R12954" i="17" s="1" a="1"/>
  <c r="R12954" i="17" s="1"/>
  <c r="S12954" i="17" s="1" a="1"/>
  <c r="S12954" i="17" s="1"/>
  <c r="Q12954" i="17"/>
  <c r="T12954" i="17"/>
  <c r="U12954" i="17"/>
  <c r="O12955" i="17"/>
  <c r="P12955" i="17"/>
  <c r="R12955" i="17" s="1" a="1"/>
  <c r="R12955" i="17" s="1"/>
  <c r="S12955" i="17" s="1" a="1"/>
  <c r="S12955" i="17" s="1"/>
  <c r="Q12955" i="17"/>
  <c r="T12955" i="17"/>
  <c r="U12955" i="17"/>
  <c r="O12956" i="17"/>
  <c r="P12956" i="17"/>
  <c r="R12956" i="17" s="1" a="1"/>
  <c r="R12956" i="17" s="1"/>
  <c r="S12956" i="17" s="1" a="1"/>
  <c r="S12956" i="17" s="1"/>
  <c r="Q12956" i="17"/>
  <c r="T12956" i="17"/>
  <c r="U12956" i="17"/>
  <c r="O12957" i="17"/>
  <c r="P12957" i="17"/>
  <c r="R12957" i="17" s="1" a="1"/>
  <c r="R12957" i="17" s="1"/>
  <c r="S12957" i="17" s="1" a="1"/>
  <c r="S12957" i="17" s="1"/>
  <c r="Q12957" i="17"/>
  <c r="T12957" i="17"/>
  <c r="U12957" i="17"/>
  <c r="O12958" i="17"/>
  <c r="P12958" i="17"/>
  <c r="M12958" i="17" s="1" a="1"/>
  <c r="M12958" i="17" s="1"/>
  <c r="Q12958" i="17"/>
  <c r="T12958" i="17"/>
  <c r="U12958" i="17"/>
  <c r="O12959" i="17"/>
  <c r="P12959" i="17"/>
  <c r="Q12959" i="17"/>
  <c r="T12959" i="17"/>
  <c r="U12959" i="17"/>
  <c r="O12960" i="17"/>
  <c r="P12960" i="17"/>
  <c r="Q12960" i="17"/>
  <c r="T12960" i="17"/>
  <c r="U12960" i="17"/>
  <c r="O12961" i="17"/>
  <c r="P12961" i="17"/>
  <c r="R12961" i="17" s="1" a="1"/>
  <c r="R12961" i="17" s="1"/>
  <c r="S12961" i="17" s="1" a="1"/>
  <c r="S12961" i="17" s="1"/>
  <c r="Q12961" i="17"/>
  <c r="T12961" i="17"/>
  <c r="U12961" i="17"/>
  <c r="O12962" i="17"/>
  <c r="P12962" i="17"/>
  <c r="R12962" i="17" s="1" a="1"/>
  <c r="R12962" i="17" s="1"/>
  <c r="S12962" i="17" s="1" a="1"/>
  <c r="S12962" i="17" s="1"/>
  <c r="Q12962" i="17"/>
  <c r="T12962" i="17"/>
  <c r="U12962" i="17"/>
  <c r="O12963" i="17"/>
  <c r="P12963" i="17"/>
  <c r="M12963" i="17" s="1" a="1"/>
  <c r="M12963" i="17" s="1"/>
  <c r="Q12963" i="17"/>
  <c r="T12963" i="17"/>
  <c r="U12963" i="17"/>
  <c r="O12964" i="17"/>
  <c r="P12964" i="17"/>
  <c r="Q12964" i="17"/>
  <c r="T12964" i="17"/>
  <c r="U12964" i="17"/>
  <c r="O12965" i="17"/>
  <c r="P12965" i="17"/>
  <c r="Q12965" i="17"/>
  <c r="T12965" i="17"/>
  <c r="U12965" i="17"/>
  <c r="O12966" i="17"/>
  <c r="P12966" i="17"/>
  <c r="R12966" i="17" s="1" a="1"/>
  <c r="R12966" i="17" s="1"/>
  <c r="S12966" i="17" s="1" a="1"/>
  <c r="S12966" i="17" s="1"/>
  <c r="Q12966" i="17"/>
  <c r="T12966" i="17"/>
  <c r="U12966" i="17"/>
  <c r="O12967" i="17"/>
  <c r="P12967" i="17"/>
  <c r="Q12967" i="17"/>
  <c r="T12967" i="17"/>
  <c r="U12967" i="17"/>
  <c r="O12968" i="17"/>
  <c r="P12968" i="17"/>
  <c r="Q12968" i="17"/>
  <c r="T12968" i="17"/>
  <c r="U12968" i="17"/>
  <c r="O12969" i="17"/>
  <c r="P12969" i="17"/>
  <c r="Q12969" i="17"/>
  <c r="T12969" i="17"/>
  <c r="U12969" i="17"/>
  <c r="O12970" i="17"/>
  <c r="P12970" i="17"/>
  <c r="R12970" i="17" s="1" a="1"/>
  <c r="R12970" i="17" s="1"/>
  <c r="S12970" i="17" s="1" a="1"/>
  <c r="S12970" i="17" s="1"/>
  <c r="Q12970" i="17"/>
  <c r="T12970" i="17"/>
  <c r="U12970" i="17"/>
  <c r="O12971" i="17"/>
  <c r="P12971" i="17"/>
  <c r="R12971" i="17" s="1" a="1"/>
  <c r="R12971" i="17" s="1"/>
  <c r="S12971" i="17" s="1" a="1"/>
  <c r="S12971" i="17" s="1"/>
  <c r="Q12971" i="17"/>
  <c r="T12971" i="17"/>
  <c r="U12971" i="17"/>
  <c r="O12972" i="17"/>
  <c r="P12972" i="17"/>
  <c r="Q12972" i="17"/>
  <c r="T12972" i="17"/>
  <c r="U12972" i="17"/>
  <c r="O12973" i="17"/>
  <c r="P12973" i="17"/>
  <c r="Q12973" i="17"/>
  <c r="T12973" i="17"/>
  <c r="U12973" i="17"/>
  <c r="O12974" i="17"/>
  <c r="P12974" i="17"/>
  <c r="R12974" i="17" s="1" a="1"/>
  <c r="R12974" i="17" s="1"/>
  <c r="S12974" i="17" s="1" a="1"/>
  <c r="S12974" i="17" s="1"/>
  <c r="Q12974" i="17"/>
  <c r="T12974" i="17"/>
  <c r="U12974" i="17"/>
  <c r="O12975" i="17"/>
  <c r="P12975" i="17"/>
  <c r="R12975" i="17" s="1" a="1"/>
  <c r="R12975" i="17" s="1"/>
  <c r="S12975" i="17" s="1" a="1"/>
  <c r="S12975" i="17" s="1"/>
  <c r="Q12975" i="17"/>
  <c r="T12975" i="17"/>
  <c r="U12975" i="17"/>
  <c r="O12976" i="17"/>
  <c r="P12976" i="17"/>
  <c r="R12976" i="17" s="1" a="1"/>
  <c r="R12976" i="17" s="1"/>
  <c r="S12976" i="17" s="1" a="1"/>
  <c r="S12976" i="17" s="1"/>
  <c r="Q12976" i="17"/>
  <c r="T12976" i="17"/>
  <c r="U12976" i="17"/>
  <c r="O12977" i="17"/>
  <c r="P12977" i="17"/>
  <c r="Q12977" i="17"/>
  <c r="T12977" i="17"/>
  <c r="U12977" i="17"/>
  <c r="O12978" i="17"/>
  <c r="P12978" i="17"/>
  <c r="R12978" i="17" s="1" a="1"/>
  <c r="R12978" i="17" s="1"/>
  <c r="S12978" i="17" s="1" a="1"/>
  <c r="S12978" i="17" s="1"/>
  <c r="Q12978" i="17"/>
  <c r="T12978" i="17"/>
  <c r="U12978" i="17"/>
  <c r="O12979" i="17"/>
  <c r="P12979" i="17"/>
  <c r="R12979" i="17" s="1" a="1"/>
  <c r="R12979" i="17" s="1"/>
  <c r="S12979" i="17" s="1" a="1"/>
  <c r="S12979" i="17" s="1"/>
  <c r="Q12979" i="17"/>
  <c r="T12979" i="17"/>
  <c r="U12979" i="17"/>
  <c r="O12980" i="17"/>
  <c r="P12980" i="17"/>
  <c r="R12980" i="17" s="1" a="1"/>
  <c r="R12980" i="17" s="1"/>
  <c r="S12980" i="17" s="1" a="1"/>
  <c r="S12980" i="17" s="1"/>
  <c r="Q12980" i="17"/>
  <c r="T12980" i="17"/>
  <c r="U12980" i="17"/>
  <c r="O12981" i="17"/>
  <c r="P12981" i="17"/>
  <c r="Q12981" i="17"/>
  <c r="T12981" i="17"/>
  <c r="U12981" i="17"/>
  <c r="O12982" i="17"/>
  <c r="P12982" i="17"/>
  <c r="R12982" i="17" s="1" a="1"/>
  <c r="R12982" i="17" s="1"/>
  <c r="S12982" i="17" s="1" a="1"/>
  <c r="S12982" i="17" s="1"/>
  <c r="Q12982" i="17"/>
  <c r="T12982" i="17"/>
  <c r="U12982" i="17"/>
  <c r="O12983" i="17"/>
  <c r="P12983" i="17"/>
  <c r="Q12983" i="17"/>
  <c r="T12983" i="17"/>
  <c r="U12983" i="17"/>
  <c r="O12984" i="17"/>
  <c r="P12984" i="17"/>
  <c r="R12984" i="17" s="1" a="1"/>
  <c r="R12984" i="17" s="1"/>
  <c r="S12984" i="17" s="1" a="1"/>
  <c r="S12984" i="17" s="1"/>
  <c r="Q12984" i="17"/>
  <c r="T12984" i="17"/>
  <c r="U12984" i="17"/>
  <c r="O12985" i="17"/>
  <c r="P12985" i="17"/>
  <c r="Q12985" i="17"/>
  <c r="T12985" i="17"/>
  <c r="U12985" i="17"/>
  <c r="O12986" i="17"/>
  <c r="P12986" i="17"/>
  <c r="R12986" i="17" s="1" a="1"/>
  <c r="R12986" i="17" s="1"/>
  <c r="S12986" i="17" s="1" a="1"/>
  <c r="S12986" i="17" s="1"/>
  <c r="Q12986" i="17"/>
  <c r="T12986" i="17"/>
  <c r="U12986" i="17"/>
  <c r="O12987" i="17"/>
  <c r="P12987" i="17"/>
  <c r="R12987" i="17" s="1" a="1"/>
  <c r="R12987" i="17" s="1"/>
  <c r="S12987" i="17" s="1" a="1"/>
  <c r="S12987" i="17" s="1"/>
  <c r="Q12987" i="17"/>
  <c r="T12987" i="17"/>
  <c r="U12987" i="17"/>
  <c r="O12988" i="17"/>
  <c r="P12988" i="17"/>
  <c r="R12988" i="17" s="1" a="1"/>
  <c r="R12988" i="17" s="1"/>
  <c r="S12988" i="17" s="1" a="1"/>
  <c r="S12988" i="17" s="1"/>
  <c r="Q12988" i="17"/>
  <c r="T12988" i="17"/>
  <c r="U12988" i="17"/>
  <c r="O12989" i="17"/>
  <c r="P12989" i="17"/>
  <c r="R12989" i="17" s="1" a="1"/>
  <c r="R12989" i="17" s="1"/>
  <c r="S12989" i="17" s="1" a="1"/>
  <c r="S12989" i="17" s="1"/>
  <c r="Q12989" i="17"/>
  <c r="T12989" i="17"/>
  <c r="U12989" i="17"/>
  <c r="O12990" i="17"/>
  <c r="P12990" i="17"/>
  <c r="M12990" i="17" s="1" a="1"/>
  <c r="M12990" i="17" s="1"/>
  <c r="Q12990" i="17"/>
  <c r="T12990" i="17"/>
  <c r="U12990" i="17"/>
  <c r="O12991" i="17"/>
  <c r="P12991" i="17"/>
  <c r="Q12991" i="17"/>
  <c r="T12991" i="17"/>
  <c r="U12991" i="17"/>
  <c r="O12992" i="17"/>
  <c r="P12992" i="17"/>
  <c r="Q12992" i="17"/>
  <c r="T12992" i="17"/>
  <c r="U12992" i="17"/>
  <c r="O12993" i="17"/>
  <c r="P12993" i="17"/>
  <c r="R12993" i="17" s="1" a="1"/>
  <c r="R12993" i="17" s="1"/>
  <c r="S12993" i="17" s="1" a="1"/>
  <c r="S12993" i="17" s="1"/>
  <c r="Q12993" i="17"/>
  <c r="T12993" i="17"/>
  <c r="U12993" i="17"/>
  <c r="O12994" i="17"/>
  <c r="P12994" i="17"/>
  <c r="M12994" i="17" s="1" a="1"/>
  <c r="M12994" i="17" s="1"/>
  <c r="Q12994" i="17"/>
  <c r="T12994" i="17"/>
  <c r="U12994" i="17"/>
  <c r="O12995" i="17"/>
  <c r="P12995" i="17"/>
  <c r="R12995" i="17" s="1" a="1"/>
  <c r="R12995" i="17" s="1"/>
  <c r="S12995" i="17" s="1" a="1"/>
  <c r="S12995" i="17" s="1"/>
  <c r="Q12995" i="17"/>
  <c r="T12995" i="17"/>
  <c r="U12995" i="17"/>
  <c r="O12996" i="17"/>
  <c r="P12996" i="17"/>
  <c r="Q12996" i="17"/>
  <c r="T12996" i="17"/>
  <c r="U12996" i="17"/>
  <c r="O12997" i="17"/>
  <c r="P12997" i="17"/>
  <c r="R12997" i="17" s="1" a="1"/>
  <c r="R12997" i="17" s="1"/>
  <c r="S12997" i="17" s="1" a="1"/>
  <c r="S12997" i="17" s="1"/>
  <c r="Q12997" i="17"/>
  <c r="T12997" i="17"/>
  <c r="U12997" i="17"/>
  <c r="O12998" i="17"/>
  <c r="P12998" i="17"/>
  <c r="R12998" i="17" s="1" a="1"/>
  <c r="R12998" i="17" s="1"/>
  <c r="S12998" i="17" s="1" a="1"/>
  <c r="S12998" i="17" s="1"/>
  <c r="Q12998" i="17"/>
  <c r="T12998" i="17"/>
  <c r="U12998" i="17"/>
  <c r="O12999" i="17"/>
  <c r="P12999" i="17"/>
  <c r="Q12999" i="17"/>
  <c r="T12999" i="17"/>
  <c r="U12999" i="17"/>
  <c r="O13000" i="17"/>
  <c r="P13000" i="17"/>
  <c r="Q13000" i="17"/>
  <c r="T13000" i="17"/>
  <c r="U13000" i="17"/>
  <c r="O13001" i="17"/>
  <c r="P13001" i="17"/>
  <c r="Q13001" i="17"/>
  <c r="T13001" i="17"/>
  <c r="U13001" i="17"/>
  <c r="O13002" i="17"/>
  <c r="P13002" i="17"/>
  <c r="R13002" i="17" s="1" a="1"/>
  <c r="R13002" i="17" s="1"/>
  <c r="S13002" i="17" s="1" a="1"/>
  <c r="S13002" i="17" s="1"/>
  <c r="Q13002" i="17"/>
  <c r="T13002" i="17"/>
  <c r="U13002" i="17"/>
  <c r="O13003" i="17"/>
  <c r="P13003" i="17"/>
  <c r="R13003" i="17" s="1" a="1"/>
  <c r="R13003" i="17" s="1"/>
  <c r="S13003" i="17" s="1" a="1"/>
  <c r="S13003" i="17" s="1"/>
  <c r="Q13003" i="17"/>
  <c r="T13003" i="17"/>
  <c r="U13003" i="17"/>
  <c r="O13004" i="17"/>
  <c r="P13004" i="17"/>
  <c r="Q13004" i="17"/>
  <c r="T13004" i="17"/>
  <c r="U13004" i="17"/>
  <c r="O13005" i="17"/>
  <c r="P13005" i="17"/>
  <c r="Q13005" i="17"/>
  <c r="T13005" i="17"/>
  <c r="U13005" i="17"/>
  <c r="O13006" i="17"/>
  <c r="P13006" i="17"/>
  <c r="R13006" i="17" s="1" a="1"/>
  <c r="R13006" i="17" s="1"/>
  <c r="S13006" i="17" s="1" a="1"/>
  <c r="S13006" i="17" s="1"/>
  <c r="Q13006" i="17"/>
  <c r="T13006" i="17"/>
  <c r="U13006" i="17"/>
  <c r="O13007" i="17"/>
  <c r="P13007" i="17"/>
  <c r="R13007" i="17" s="1" a="1"/>
  <c r="R13007" i="17" s="1"/>
  <c r="S13007" i="17" s="1" a="1"/>
  <c r="S13007" i="17" s="1"/>
  <c r="Q13007" i="17"/>
  <c r="T13007" i="17"/>
  <c r="U13007" i="17"/>
  <c r="O13008" i="17"/>
  <c r="P13008" i="17"/>
  <c r="R13008" i="17" s="1" a="1"/>
  <c r="R13008" i="17" s="1"/>
  <c r="S13008" i="17" s="1" a="1"/>
  <c r="S13008" i="17" s="1"/>
  <c r="Q13008" i="17"/>
  <c r="T13008" i="17"/>
  <c r="U13008" i="17"/>
  <c r="O13009" i="17"/>
  <c r="P13009" i="17"/>
  <c r="Q13009" i="17"/>
  <c r="T13009" i="17"/>
  <c r="U13009" i="17"/>
  <c r="O13010" i="17"/>
  <c r="P13010" i="17"/>
  <c r="M13010" i="17" s="1" a="1"/>
  <c r="M13010" i="17" s="1"/>
  <c r="Q13010" i="17"/>
  <c r="T13010" i="17"/>
  <c r="U13010" i="17"/>
  <c r="O13011" i="17"/>
  <c r="P13011" i="17"/>
  <c r="R13011" i="17" s="1" a="1"/>
  <c r="R13011" i="17" s="1"/>
  <c r="S13011" i="17" s="1" a="1"/>
  <c r="S13011" i="17" s="1"/>
  <c r="Q13011" i="17"/>
  <c r="T13011" i="17"/>
  <c r="U13011" i="17"/>
  <c r="O13012" i="17"/>
  <c r="P13012" i="17"/>
  <c r="Q13012" i="17"/>
  <c r="T13012" i="17"/>
  <c r="U13012" i="17"/>
  <c r="O13013" i="17"/>
  <c r="P13013" i="17"/>
  <c r="R13013" i="17" s="1" a="1"/>
  <c r="R13013" i="17" s="1"/>
  <c r="S13013" i="17" s="1" a="1"/>
  <c r="S13013" i="17" s="1"/>
  <c r="Q13013" i="17"/>
  <c r="T13013" i="17"/>
  <c r="U13013" i="17"/>
  <c r="O13014" i="17"/>
  <c r="P13014" i="17"/>
  <c r="M13014" i="17" s="1" a="1"/>
  <c r="M13014" i="17" s="1"/>
  <c r="Q13014" i="17"/>
  <c r="T13014" i="17"/>
  <c r="U13014" i="17"/>
  <c r="O13015" i="17"/>
  <c r="P13015" i="17"/>
  <c r="Q13015" i="17"/>
  <c r="T13015" i="17"/>
  <c r="U13015" i="17"/>
  <c r="O13016" i="17"/>
  <c r="P13016" i="17"/>
  <c r="Q13016" i="17"/>
  <c r="T13016" i="17"/>
  <c r="U13016" i="17"/>
  <c r="O13017" i="17"/>
  <c r="P13017" i="17"/>
  <c r="Q13017" i="17"/>
  <c r="T13017" i="17"/>
  <c r="U13017" i="17"/>
  <c r="O13018" i="17"/>
  <c r="P13018" i="17"/>
  <c r="R13018" i="17" s="1" a="1"/>
  <c r="R13018" i="17" s="1"/>
  <c r="S13018" i="17" s="1" a="1"/>
  <c r="S13018" i="17" s="1"/>
  <c r="Q13018" i="17"/>
  <c r="T13018" i="17"/>
  <c r="U13018" i="17"/>
  <c r="O13019" i="17"/>
  <c r="P13019" i="17"/>
  <c r="M13019" i="17" s="1" a="1"/>
  <c r="M13019" i="17" s="1"/>
  <c r="Q13019" i="17"/>
  <c r="T13019" i="17"/>
  <c r="U13019" i="17"/>
  <c r="O13020" i="17"/>
  <c r="P13020" i="17"/>
  <c r="Q13020" i="17"/>
  <c r="T13020" i="17"/>
  <c r="U13020" i="17"/>
  <c r="O13021" i="17"/>
  <c r="P13021" i="17"/>
  <c r="Q13021" i="17"/>
  <c r="T13021" i="17"/>
  <c r="U13021" i="17"/>
  <c r="O13022" i="17"/>
  <c r="P13022" i="17"/>
  <c r="R13022" i="17" s="1" a="1"/>
  <c r="R13022" i="17" s="1"/>
  <c r="S13022" i="17" s="1" a="1"/>
  <c r="S13022" i="17" s="1"/>
  <c r="Q13022" i="17"/>
  <c r="T13022" i="17"/>
  <c r="U13022" i="17"/>
  <c r="O13023" i="17"/>
  <c r="P13023" i="17"/>
  <c r="R13023" i="17" s="1" a="1"/>
  <c r="R13023" i="17" s="1"/>
  <c r="S13023" i="17" s="1" a="1"/>
  <c r="S13023" i="17" s="1"/>
  <c r="Q13023" i="17"/>
  <c r="T13023" i="17"/>
  <c r="U13023" i="17"/>
  <c r="O13024" i="17"/>
  <c r="P13024" i="17"/>
  <c r="Q13024" i="17"/>
  <c r="T13024" i="17"/>
  <c r="U13024" i="17"/>
  <c r="O13025" i="17"/>
  <c r="P13025" i="17"/>
  <c r="Q13025" i="17"/>
  <c r="T13025" i="17"/>
  <c r="U13025" i="17"/>
  <c r="O13026" i="17"/>
  <c r="P13026" i="17"/>
  <c r="R13026" i="17" s="1" a="1"/>
  <c r="R13026" i="17" s="1"/>
  <c r="S13026" i="17" s="1" a="1"/>
  <c r="S13026" i="17" s="1"/>
  <c r="Q13026" i="17"/>
  <c r="T13026" i="17"/>
  <c r="U13026" i="17"/>
  <c r="O13027" i="17"/>
  <c r="P13027" i="17"/>
  <c r="R13027" i="17" s="1" a="1"/>
  <c r="R13027" i="17" s="1"/>
  <c r="S13027" i="17" s="1" a="1"/>
  <c r="S13027" i="17" s="1"/>
  <c r="Q13027" i="17"/>
  <c r="T13027" i="17"/>
  <c r="U13027" i="17"/>
  <c r="O13028" i="17"/>
  <c r="P13028" i="17"/>
  <c r="Q13028" i="17"/>
  <c r="T13028" i="17"/>
  <c r="U13028" i="17"/>
  <c r="O13029" i="17"/>
  <c r="P13029" i="17"/>
  <c r="Q13029" i="17"/>
  <c r="T13029" i="17"/>
  <c r="U13029" i="17"/>
  <c r="O13030" i="17"/>
  <c r="P13030" i="17"/>
  <c r="R13030" i="17" s="1" a="1"/>
  <c r="R13030" i="17" s="1"/>
  <c r="S13030" i="17" s="1" a="1"/>
  <c r="S13030" i="17" s="1"/>
  <c r="Q13030" i="17"/>
  <c r="T13030" i="17"/>
  <c r="U13030" i="17"/>
  <c r="O13031" i="17"/>
  <c r="P13031" i="17"/>
  <c r="R13031" i="17" s="1" a="1"/>
  <c r="R13031" i="17" s="1"/>
  <c r="S13031" i="17" s="1" a="1"/>
  <c r="S13031" i="17" s="1"/>
  <c r="Q13031" i="17"/>
  <c r="T13031" i="17"/>
  <c r="U13031" i="17"/>
  <c r="O13032" i="17"/>
  <c r="P13032" i="17"/>
  <c r="R13032" i="17" s="1" a="1"/>
  <c r="R13032" i="17" s="1"/>
  <c r="S13032" i="17" s="1" a="1"/>
  <c r="S13032" i="17" s="1"/>
  <c r="Q13032" i="17"/>
  <c r="T13032" i="17"/>
  <c r="U13032" i="17"/>
  <c r="O13033" i="17"/>
  <c r="P13033" i="17"/>
  <c r="Q13033" i="17"/>
  <c r="T13033" i="17"/>
  <c r="U13033" i="17"/>
  <c r="O13034" i="17"/>
  <c r="P13034" i="17"/>
  <c r="R13034" i="17" s="1" a="1"/>
  <c r="R13034" i="17" s="1"/>
  <c r="S13034" i="17" s="1" a="1"/>
  <c r="S13034" i="17" s="1"/>
  <c r="Q13034" i="17"/>
  <c r="T13034" i="17"/>
  <c r="U13034" i="17"/>
  <c r="O13035" i="17"/>
  <c r="P13035" i="17"/>
  <c r="R13035" i="17" s="1" a="1"/>
  <c r="R13035" i="17" s="1"/>
  <c r="S13035" i="17" s="1" a="1"/>
  <c r="S13035" i="17" s="1"/>
  <c r="Q13035" i="17"/>
  <c r="T13035" i="17"/>
  <c r="U13035" i="17"/>
  <c r="O13036" i="17"/>
  <c r="P13036" i="17"/>
  <c r="R13036" i="17" s="1" a="1"/>
  <c r="R13036" i="17" s="1"/>
  <c r="S13036" i="17" s="1" a="1"/>
  <c r="S13036" i="17" s="1"/>
  <c r="Q13036" i="17"/>
  <c r="T13036" i="17"/>
  <c r="U13036" i="17"/>
  <c r="O13037" i="17"/>
  <c r="P13037" i="17"/>
  <c r="R13037" i="17" s="1" a="1"/>
  <c r="R13037" i="17" s="1"/>
  <c r="S13037" i="17" s="1" a="1"/>
  <c r="S13037" i="17" s="1"/>
  <c r="Q13037" i="17"/>
  <c r="T13037" i="17"/>
  <c r="U13037" i="17"/>
  <c r="O13038" i="17"/>
  <c r="P13038" i="17"/>
  <c r="R13038" i="17" s="1" a="1"/>
  <c r="R13038" i="17" s="1"/>
  <c r="S13038" i="17" s="1" a="1"/>
  <c r="S13038" i="17" s="1"/>
  <c r="Q13038" i="17"/>
  <c r="T13038" i="17"/>
  <c r="U13038" i="17"/>
  <c r="O13039" i="17"/>
  <c r="P13039" i="17"/>
  <c r="Q13039" i="17"/>
  <c r="T13039" i="17"/>
  <c r="U13039" i="17"/>
  <c r="O13040" i="17"/>
  <c r="P13040" i="17"/>
  <c r="Q13040" i="17"/>
  <c r="T13040" i="17"/>
  <c r="U13040" i="17"/>
  <c r="O13041" i="17"/>
  <c r="P13041" i="17"/>
  <c r="Q13041" i="17"/>
  <c r="T13041" i="17"/>
  <c r="U13041" i="17"/>
  <c r="O13042" i="17"/>
  <c r="P13042" i="17"/>
  <c r="R13042" i="17" s="1" a="1"/>
  <c r="R13042" i="17" s="1"/>
  <c r="S13042" i="17" s="1" a="1"/>
  <c r="S13042" i="17" s="1"/>
  <c r="Q13042" i="17"/>
  <c r="T13042" i="17"/>
  <c r="U13042" i="17"/>
  <c r="O13043" i="17"/>
  <c r="P13043" i="17"/>
  <c r="R13043" i="17" s="1" a="1"/>
  <c r="R13043" i="17" s="1"/>
  <c r="S13043" i="17" s="1" a="1"/>
  <c r="S13043" i="17" s="1"/>
  <c r="Q13043" i="17"/>
  <c r="T13043" i="17"/>
  <c r="U13043" i="17"/>
  <c r="O13044" i="17"/>
  <c r="P13044" i="17"/>
  <c r="Q13044" i="17"/>
  <c r="T13044" i="17"/>
  <c r="U13044" i="17"/>
  <c r="O13045" i="17"/>
  <c r="P13045" i="17"/>
  <c r="Q13045" i="17"/>
  <c r="S13045" i="17" a="1"/>
  <c r="S13045" i="17" s="1"/>
  <c r="T13045" i="17"/>
  <c r="U13045" i="17"/>
  <c r="O13046" i="17"/>
  <c r="P13046" i="17"/>
  <c r="R13046" i="17" s="1" a="1"/>
  <c r="R13046" i="17" s="1"/>
  <c r="S13046" i="17" s="1" a="1"/>
  <c r="S13046" i="17" s="1"/>
  <c r="Q13046" i="17"/>
  <c r="T13046" i="17"/>
  <c r="U13046" i="17"/>
  <c r="O13047" i="17"/>
  <c r="P13047" i="17"/>
  <c r="Q13047" i="17"/>
  <c r="T13047" i="17"/>
  <c r="U13047" i="17"/>
  <c r="O13048" i="17"/>
  <c r="P13048" i="17"/>
  <c r="Q13048" i="17"/>
  <c r="T13048" i="17"/>
  <c r="U13048" i="17"/>
  <c r="O13049" i="17"/>
  <c r="P13049" i="17"/>
  <c r="R13049" i="17" s="1" a="1"/>
  <c r="R13049" i="17" s="1"/>
  <c r="S13049" i="17" s="1" a="1"/>
  <c r="S13049" i="17" s="1"/>
  <c r="Q13049" i="17"/>
  <c r="T13049" i="17"/>
  <c r="U13049" i="17"/>
  <c r="O13050" i="17"/>
  <c r="P13050" i="17"/>
  <c r="R13050" i="17" s="1" a="1"/>
  <c r="R13050" i="17" s="1"/>
  <c r="S13050" i="17" s="1" a="1"/>
  <c r="S13050" i="17" s="1"/>
  <c r="Q13050" i="17"/>
  <c r="T13050" i="17"/>
  <c r="U13050" i="17"/>
  <c r="O13051" i="17"/>
  <c r="P13051" i="17"/>
  <c r="R13051" i="17" s="1" a="1"/>
  <c r="R13051" i="17" s="1"/>
  <c r="Q13051" i="17"/>
  <c r="S13051" i="17" a="1"/>
  <c r="S13051" i="17" s="1"/>
  <c r="T13051" i="17"/>
  <c r="U13051" i="17"/>
  <c r="O13052" i="17"/>
  <c r="P13052" i="17"/>
  <c r="Q13052" i="17"/>
  <c r="T13052" i="17"/>
  <c r="U13052" i="17"/>
  <c r="O13053" i="17"/>
  <c r="P13053" i="17"/>
  <c r="R13053" i="17" s="1" a="1"/>
  <c r="R13053" i="17" s="1"/>
  <c r="S13053" i="17" s="1" a="1"/>
  <c r="S13053" i="17" s="1"/>
  <c r="Q13053" i="17"/>
  <c r="T13053" i="17"/>
  <c r="U13053" i="17"/>
  <c r="O13054" i="17"/>
  <c r="P13054" i="17"/>
  <c r="R13054" i="17" s="1" a="1"/>
  <c r="R13054" i="17" s="1"/>
  <c r="S13054" i="17" s="1" a="1"/>
  <c r="S13054" i="17" s="1"/>
  <c r="Q13054" i="17"/>
  <c r="T13054" i="17"/>
  <c r="U13054" i="17"/>
  <c r="O13055" i="17"/>
  <c r="P13055" i="17"/>
  <c r="Q13055" i="17"/>
  <c r="T13055" i="17"/>
  <c r="U13055" i="17"/>
  <c r="O13056" i="17"/>
  <c r="P13056" i="17"/>
  <c r="Q13056" i="17"/>
  <c r="S13056" i="17" a="1"/>
  <c r="S13056" i="17" s="1"/>
  <c r="T13056" i="17"/>
  <c r="U13056" i="17"/>
  <c r="O13057" i="17"/>
  <c r="P13057" i="17"/>
  <c r="Q13057" i="17"/>
  <c r="T13057" i="17"/>
  <c r="U13057" i="17"/>
  <c r="O13058" i="17"/>
  <c r="P13058" i="17"/>
  <c r="R13058" i="17" s="1" a="1"/>
  <c r="R13058" i="17" s="1"/>
  <c r="S13058" i="17" s="1" a="1"/>
  <c r="S13058" i="17" s="1"/>
  <c r="Q13058" i="17"/>
  <c r="T13058" i="17"/>
  <c r="U13058" i="17"/>
  <c r="O13059" i="17"/>
  <c r="P13059" i="17"/>
  <c r="R13059" i="17" s="1" a="1"/>
  <c r="R13059" i="17" s="1"/>
  <c r="S13059" i="17" s="1" a="1"/>
  <c r="S13059" i="17" s="1"/>
  <c r="Q13059" i="17"/>
  <c r="T13059" i="17"/>
  <c r="U13059" i="17"/>
  <c r="O13060" i="17"/>
  <c r="P13060" i="17"/>
  <c r="Q13060" i="17"/>
  <c r="T13060" i="17"/>
  <c r="U13060" i="17"/>
  <c r="O13061" i="17"/>
  <c r="P13061" i="17"/>
  <c r="Q13061" i="17"/>
  <c r="T13061" i="17"/>
  <c r="U13061" i="17"/>
  <c r="O13062" i="17"/>
  <c r="P13062" i="17"/>
  <c r="R13062" i="17" s="1" a="1"/>
  <c r="R13062" i="17" s="1"/>
  <c r="S13062" i="17" s="1" a="1"/>
  <c r="S13062" i="17" s="1"/>
  <c r="Q13062" i="17"/>
  <c r="T13062" i="17"/>
  <c r="U13062" i="17"/>
  <c r="O13063" i="17"/>
  <c r="P13063" i="17"/>
  <c r="Q13063" i="17"/>
  <c r="T13063" i="17"/>
  <c r="U13063" i="17"/>
  <c r="O13064" i="17"/>
  <c r="P13064" i="17"/>
  <c r="Q13064" i="17"/>
  <c r="T13064" i="17"/>
  <c r="U13064" i="17"/>
  <c r="O13065" i="17"/>
  <c r="P13065" i="17"/>
  <c r="Q13065" i="17"/>
  <c r="S13065" i="17" a="1"/>
  <c r="S13065" i="17" s="1"/>
  <c r="T13065" i="17"/>
  <c r="U13065" i="17"/>
  <c r="O13066" i="17"/>
  <c r="P13066" i="17"/>
  <c r="R13066" i="17" s="1" a="1"/>
  <c r="R13066" i="17" s="1"/>
  <c r="Q13066" i="17"/>
  <c r="S13066" i="17" a="1"/>
  <c r="S13066" i="17" s="1"/>
  <c r="T13066" i="17"/>
  <c r="U13066" i="17"/>
  <c r="O13067" i="17"/>
  <c r="P13067" i="17"/>
  <c r="R13067" i="17" s="1" a="1"/>
  <c r="R13067" i="17" s="1"/>
  <c r="S13067" i="17" s="1" a="1"/>
  <c r="S13067" i="17" s="1"/>
  <c r="Q13067" i="17"/>
  <c r="T13067" i="17"/>
  <c r="U13067" i="17"/>
  <c r="O13068" i="17"/>
  <c r="P13068" i="17"/>
  <c r="R13068" i="17" s="1" a="1"/>
  <c r="R13068" i="17" s="1"/>
  <c r="S13068" i="17" s="1" a="1"/>
  <c r="S13068" i="17" s="1"/>
  <c r="Q13068" i="17"/>
  <c r="T13068" i="17"/>
  <c r="U13068" i="17"/>
  <c r="O13069" i="17"/>
  <c r="P13069" i="17"/>
  <c r="R13069" i="17" s="1" a="1"/>
  <c r="R13069" i="17" s="1"/>
  <c r="S13069" i="17" s="1" a="1"/>
  <c r="S13069" i="17" s="1"/>
  <c r="Q13069" i="17"/>
  <c r="T13069" i="17"/>
  <c r="U13069" i="17"/>
  <c r="O13070" i="17"/>
  <c r="P13070" i="17"/>
  <c r="M13070" i="17" s="1" a="1"/>
  <c r="M13070" i="17" s="1"/>
  <c r="Q13070" i="17"/>
  <c r="T13070" i="17"/>
  <c r="U13070" i="17"/>
  <c r="O13071" i="17"/>
  <c r="P13071" i="17"/>
  <c r="Q13071" i="17"/>
  <c r="T13071" i="17"/>
  <c r="U13071" i="17"/>
  <c r="O13072" i="17"/>
  <c r="P13072" i="17"/>
  <c r="Q13072" i="17"/>
  <c r="T13072" i="17"/>
  <c r="U13072" i="17"/>
  <c r="O13073" i="17"/>
  <c r="P13073" i="17"/>
  <c r="Q13073" i="17"/>
  <c r="S13073" i="17" a="1"/>
  <c r="S13073" i="17" s="1"/>
  <c r="T13073" i="17"/>
  <c r="U13073" i="17"/>
  <c r="O13074" i="17"/>
  <c r="P13074" i="17"/>
  <c r="R13074" i="17" s="1" a="1"/>
  <c r="R13074" i="17" s="1"/>
  <c r="Q13074" i="17"/>
  <c r="S13074" i="17" a="1"/>
  <c r="S13074" i="17" s="1"/>
  <c r="T13074" i="17"/>
  <c r="U13074" i="17"/>
  <c r="O13075" i="17"/>
  <c r="P13075" i="17"/>
  <c r="R13075" i="17" s="1" a="1"/>
  <c r="R13075" i="17" s="1"/>
  <c r="Q13075" i="17"/>
  <c r="S13075" i="17" a="1"/>
  <c r="S13075" i="17" s="1"/>
  <c r="T13075" i="17"/>
  <c r="U13075" i="17"/>
  <c r="O13076" i="17"/>
  <c r="P13076" i="17"/>
  <c r="Q13076" i="17"/>
  <c r="S13076" i="17" a="1"/>
  <c r="S13076" i="17" s="1"/>
  <c r="T13076" i="17"/>
  <c r="U13076" i="17"/>
  <c r="O13077" i="17"/>
  <c r="P13077" i="17"/>
  <c r="Q13077" i="17"/>
  <c r="S13077" i="17" a="1"/>
  <c r="S13077" i="17" s="1"/>
  <c r="T13077" i="17"/>
  <c r="U13077" i="17"/>
  <c r="O13078" i="17"/>
  <c r="P13078" i="17"/>
  <c r="Q13078" i="17"/>
  <c r="S13078" i="17" a="1"/>
  <c r="S13078" i="17" s="1"/>
  <c r="T13078" i="17"/>
  <c r="U13078" i="17"/>
  <c r="O13079" i="17"/>
  <c r="P13079" i="17"/>
  <c r="Q13079" i="17"/>
  <c r="S13079" i="17" a="1"/>
  <c r="S13079" i="17" s="1"/>
  <c r="T13079" i="17"/>
  <c r="U13079" i="17"/>
  <c r="O13080" i="17"/>
  <c r="P13080" i="17"/>
  <c r="Q13080" i="17"/>
  <c r="T13080" i="17"/>
  <c r="U13080" i="17"/>
  <c r="O13081" i="17"/>
  <c r="P13081" i="17"/>
  <c r="R13081" i="17" s="1" a="1"/>
  <c r="R13081" i="17" s="1"/>
  <c r="S13081" i="17" s="1" a="1"/>
  <c r="S13081" i="17" s="1"/>
  <c r="Q13081" i="17"/>
  <c r="T13081" i="17"/>
  <c r="U13081" i="17"/>
  <c r="O13082" i="17"/>
  <c r="P13082" i="17"/>
  <c r="R13082" i="17" s="1" a="1"/>
  <c r="R13082" i="17" s="1"/>
  <c r="S13082" i="17" s="1" a="1"/>
  <c r="S13082" i="17" s="1"/>
  <c r="Q13082" i="17"/>
  <c r="T13082" i="17"/>
  <c r="U13082" i="17"/>
  <c r="O13083" i="17"/>
  <c r="P13083" i="17"/>
  <c r="Q13083" i="17"/>
  <c r="T13083" i="17"/>
  <c r="U13083" i="17"/>
  <c r="O13084" i="17"/>
  <c r="P13084" i="17"/>
  <c r="Q13084" i="17"/>
  <c r="T13084" i="17"/>
  <c r="U13084" i="17"/>
  <c r="O13085" i="17"/>
  <c r="P13085" i="17"/>
  <c r="Q13085" i="17"/>
  <c r="T13085" i="17"/>
  <c r="U13085" i="17"/>
  <c r="O13086" i="17"/>
  <c r="P13086" i="17"/>
  <c r="Q13086" i="17"/>
  <c r="S13086" i="17" a="1"/>
  <c r="S13086" i="17" s="1"/>
  <c r="T13086" i="17"/>
  <c r="U13086" i="17"/>
  <c r="O13087" i="17"/>
  <c r="P13087" i="17"/>
  <c r="Q13087" i="17"/>
  <c r="S13087" i="17" a="1"/>
  <c r="S13087" i="17" s="1"/>
  <c r="T13087" i="17"/>
  <c r="U13087" i="17"/>
  <c r="O13088" i="17"/>
  <c r="P13088" i="17"/>
  <c r="R13088" i="17" s="1" a="1"/>
  <c r="R13088" i="17" s="1"/>
  <c r="S13088" i="17" s="1" a="1"/>
  <c r="S13088" i="17" s="1"/>
  <c r="Q13088" i="17"/>
  <c r="T13088" i="17"/>
  <c r="U13088" i="17"/>
  <c r="O13089" i="17"/>
  <c r="P13089" i="17"/>
  <c r="R13089" i="17" s="1" a="1"/>
  <c r="R13089" i="17" s="1"/>
  <c r="S13089" i="17" s="1" a="1"/>
  <c r="S13089" i="17" s="1"/>
  <c r="Q13089" i="17"/>
  <c r="T13089" i="17"/>
  <c r="U13089" i="17"/>
  <c r="O13090" i="17"/>
  <c r="P13090" i="17"/>
  <c r="R13090" i="17" s="1" a="1"/>
  <c r="R13090" i="17" s="1"/>
  <c r="S13090" i="17" s="1" a="1"/>
  <c r="S13090" i="17" s="1"/>
  <c r="Q13090" i="17"/>
  <c r="T13090" i="17"/>
  <c r="U13090" i="17"/>
  <c r="O13091" i="17"/>
  <c r="P13091" i="17"/>
  <c r="Q13091" i="17"/>
  <c r="S13091" i="17" a="1"/>
  <c r="S13091" i="17" s="1"/>
  <c r="T13091" i="17"/>
  <c r="U13091" i="17"/>
  <c r="O13092" i="17"/>
  <c r="P13092" i="17"/>
  <c r="Q13092" i="17"/>
  <c r="S13092" i="17" a="1"/>
  <c r="S13092" i="17" s="1"/>
  <c r="T13092" i="17"/>
  <c r="U13092" i="17"/>
  <c r="O13093" i="17"/>
  <c r="P13093" i="17"/>
  <c r="Q13093" i="17"/>
  <c r="T13093" i="17"/>
  <c r="U13093" i="17"/>
  <c r="O13094" i="17"/>
  <c r="P13094" i="17"/>
  <c r="R13094" i="17" s="1" a="1"/>
  <c r="R13094" i="17" s="1"/>
  <c r="S13094" i="17" s="1" a="1"/>
  <c r="S13094" i="17" s="1"/>
  <c r="Q13094" i="17"/>
  <c r="T13094" i="17"/>
  <c r="U13094" i="17"/>
  <c r="O13095" i="17"/>
  <c r="P13095" i="17"/>
  <c r="R13095" i="17" s="1" a="1"/>
  <c r="R13095" i="17" s="1"/>
  <c r="S13095" i="17" s="1" a="1"/>
  <c r="S13095" i="17" s="1"/>
  <c r="Q13095" i="17"/>
  <c r="T13095" i="17"/>
  <c r="U13095" i="17"/>
  <c r="O13096" i="17"/>
  <c r="P13096" i="17"/>
  <c r="Q13096" i="17"/>
  <c r="T13096" i="17"/>
  <c r="U13096" i="17"/>
  <c r="O13097" i="17"/>
  <c r="P13097" i="17"/>
  <c r="Q13097" i="17"/>
  <c r="T13097" i="17"/>
  <c r="U13097" i="17"/>
  <c r="O13098" i="17"/>
  <c r="P13098" i="17"/>
  <c r="R13098" i="17" s="1" a="1"/>
  <c r="R13098" i="17" s="1"/>
  <c r="Q13098" i="17"/>
  <c r="S13098" i="17" a="1"/>
  <c r="S13098" i="17" s="1"/>
  <c r="T13098" i="17"/>
  <c r="U13098" i="17"/>
  <c r="O13099" i="17"/>
  <c r="P13099" i="17"/>
  <c r="R13099" i="17" s="1" a="1"/>
  <c r="R13099" i="17" s="1"/>
  <c r="Q13099" i="17"/>
  <c r="S13099" i="17" a="1"/>
  <c r="S13099" i="17" s="1"/>
  <c r="T13099" i="17"/>
  <c r="U13099" i="17"/>
  <c r="O13100" i="17"/>
  <c r="P13100" i="17"/>
  <c r="Q13100" i="17"/>
  <c r="T13100" i="17"/>
  <c r="U13100" i="17"/>
  <c r="O13101" i="17"/>
  <c r="P13101" i="17"/>
  <c r="Q13101" i="17"/>
  <c r="T13101" i="17"/>
  <c r="U13101" i="17"/>
  <c r="O13102" i="17"/>
  <c r="P13102" i="17"/>
  <c r="R13102" i="17" s="1" a="1"/>
  <c r="R13102" i="17" s="1"/>
  <c r="S13102" i="17" s="1" a="1"/>
  <c r="S13102" i="17" s="1"/>
  <c r="Q13102" i="17"/>
  <c r="T13102" i="17"/>
  <c r="U13102" i="17"/>
  <c r="O13103" i="17"/>
  <c r="P13103" i="17"/>
  <c r="R13103" i="17" s="1" a="1"/>
  <c r="R13103" i="17" s="1"/>
  <c r="S13103" i="17" s="1" a="1"/>
  <c r="S13103" i="17" s="1"/>
  <c r="Q13103" i="17"/>
  <c r="T13103" i="17"/>
  <c r="U13103" i="17"/>
  <c r="O13104" i="17"/>
  <c r="P13104" i="17"/>
  <c r="Q13104" i="17"/>
  <c r="T13104" i="17"/>
  <c r="U13104" i="17"/>
  <c r="O13105" i="17"/>
  <c r="P13105" i="17"/>
  <c r="Q13105" i="17"/>
  <c r="T13105" i="17"/>
  <c r="U13105" i="17"/>
  <c r="O13106" i="17"/>
  <c r="P13106" i="17"/>
  <c r="R13106" i="17" s="1" a="1"/>
  <c r="R13106" i="17" s="1"/>
  <c r="Q13106" i="17"/>
  <c r="S13106" i="17" a="1"/>
  <c r="S13106" i="17" s="1"/>
  <c r="T13106" i="17"/>
  <c r="U13106" i="17"/>
  <c r="O13107" i="17"/>
  <c r="P13107" i="17"/>
  <c r="Q13107" i="17"/>
  <c r="S13107" i="17" a="1"/>
  <c r="S13107" i="17" s="1"/>
  <c r="T13107" i="17"/>
  <c r="U13107" i="17"/>
  <c r="O13108" i="17"/>
  <c r="P13108" i="17"/>
  <c r="Q13108" i="17"/>
  <c r="T13108" i="17"/>
  <c r="U13108" i="17"/>
  <c r="O13109" i="17"/>
  <c r="P13109" i="17"/>
  <c r="R13109" i="17" s="1" a="1"/>
  <c r="R13109" i="17" s="1"/>
  <c r="S13109" i="17" s="1" a="1"/>
  <c r="S13109" i="17" s="1"/>
  <c r="Q13109" i="17"/>
  <c r="T13109" i="17"/>
  <c r="U13109" i="17"/>
  <c r="O13110" i="17"/>
  <c r="P13110" i="17"/>
  <c r="R13110" i="17" s="1" a="1"/>
  <c r="R13110" i="17" s="1"/>
  <c r="S13110" i="17" s="1" a="1"/>
  <c r="S13110" i="17" s="1"/>
  <c r="Q13110" i="17"/>
  <c r="T13110" i="17"/>
  <c r="U13110" i="17"/>
  <c r="O13111" i="17"/>
  <c r="P13111" i="17"/>
  <c r="Q13111" i="17"/>
  <c r="T13111" i="17"/>
  <c r="U13111" i="17"/>
  <c r="O13112" i="17"/>
  <c r="P13112" i="17"/>
  <c r="Q13112" i="17"/>
  <c r="T13112" i="17"/>
  <c r="U13112" i="17"/>
  <c r="O13113" i="17"/>
  <c r="P13113" i="17"/>
  <c r="Q13113" i="17"/>
  <c r="S13113" i="17" a="1"/>
  <c r="S13113" i="17" s="1"/>
  <c r="T13113" i="17"/>
  <c r="U13113" i="17"/>
  <c r="O13114" i="17"/>
  <c r="P13114" i="17"/>
  <c r="R13114" i="17" s="1" a="1"/>
  <c r="R13114" i="17" s="1"/>
  <c r="Q13114" i="17"/>
  <c r="S13114" i="17" a="1"/>
  <c r="S13114" i="17" s="1"/>
  <c r="T13114" i="17"/>
  <c r="U13114" i="17"/>
  <c r="O13115" i="17"/>
  <c r="P13115" i="17"/>
  <c r="Q13115" i="17"/>
  <c r="T13115" i="17"/>
  <c r="U13115" i="17"/>
  <c r="O13116" i="17"/>
  <c r="P13116" i="17"/>
  <c r="R13116" i="17" s="1" a="1"/>
  <c r="R13116" i="17" s="1"/>
  <c r="S13116" i="17" s="1" a="1"/>
  <c r="S13116" i="17" s="1"/>
  <c r="Q13116" i="17"/>
  <c r="T13116" i="17"/>
  <c r="U13116" i="17"/>
  <c r="O13117" i="17"/>
  <c r="P13117" i="17"/>
  <c r="R13117" i="17" s="1" a="1"/>
  <c r="R13117" i="17" s="1"/>
  <c r="S13117" i="17" s="1" a="1"/>
  <c r="S13117" i="17" s="1"/>
  <c r="Q13117" i="17"/>
  <c r="T13117" i="17"/>
  <c r="U13117" i="17"/>
  <c r="O13118" i="17"/>
  <c r="P13118" i="17"/>
  <c r="Q13118" i="17"/>
  <c r="T13118" i="17"/>
  <c r="U13118" i="17"/>
  <c r="O13119" i="17"/>
  <c r="P13119" i="17"/>
  <c r="Q13119" i="17"/>
  <c r="T13119" i="17"/>
  <c r="U13119" i="17"/>
  <c r="O13120" i="17"/>
  <c r="P13120" i="17"/>
  <c r="Q13120" i="17"/>
  <c r="S13120" i="17" a="1"/>
  <c r="S13120" i="17" s="1"/>
  <c r="T13120" i="17"/>
  <c r="U13120" i="17"/>
  <c r="O13121" i="17"/>
  <c r="P13121" i="17"/>
  <c r="Q13121" i="17"/>
  <c r="S13121" i="17" a="1"/>
  <c r="S13121" i="17" s="1"/>
  <c r="T13121" i="17"/>
  <c r="U13121" i="17"/>
  <c r="O13122" i="17"/>
  <c r="P13122" i="17"/>
  <c r="Q13122" i="17"/>
  <c r="T13122" i="17"/>
  <c r="U13122" i="17"/>
  <c r="O13123" i="17"/>
  <c r="P13123" i="17"/>
  <c r="R13123" i="17" s="1" a="1"/>
  <c r="R13123" i="17" s="1"/>
  <c r="S13123" i="17" s="1" a="1"/>
  <c r="S13123" i="17" s="1"/>
  <c r="Q13123" i="17"/>
  <c r="T13123" i="17"/>
  <c r="U13123" i="17"/>
  <c r="O13124" i="17"/>
  <c r="P13124" i="17"/>
  <c r="R13124" i="17" s="1" a="1"/>
  <c r="R13124" i="17" s="1"/>
  <c r="S13124" i="17" s="1" a="1"/>
  <c r="S13124" i="17" s="1"/>
  <c r="Q13124" i="17"/>
  <c r="T13124" i="17"/>
  <c r="U13124" i="17"/>
  <c r="O13125" i="17"/>
  <c r="P13125" i="17"/>
  <c r="Q13125" i="17"/>
  <c r="T13125" i="17"/>
  <c r="U13125" i="17"/>
  <c r="O13126" i="17"/>
  <c r="P13126" i="17"/>
  <c r="R13126" i="17" s="1" a="1"/>
  <c r="R13126" i="17" s="1"/>
  <c r="S13126" i="17" s="1" a="1"/>
  <c r="S13126" i="17" s="1"/>
  <c r="Q13126" i="17"/>
  <c r="T13126" i="17"/>
  <c r="U13126" i="17"/>
  <c r="O13127" i="17"/>
  <c r="P13127" i="17"/>
  <c r="Q13127" i="17"/>
  <c r="T13127" i="17"/>
  <c r="U13127" i="17"/>
  <c r="O13128" i="17"/>
  <c r="P13128" i="17"/>
  <c r="Q13128" i="17"/>
  <c r="T13128" i="17"/>
  <c r="U13128" i="17"/>
  <c r="O13129" i="17"/>
  <c r="P13129" i="17"/>
  <c r="Q13129" i="17"/>
  <c r="S13129" i="17" a="1"/>
  <c r="S13129" i="17" s="1"/>
  <c r="T13129" i="17"/>
  <c r="U13129" i="17"/>
  <c r="O13130" i="17"/>
  <c r="P13130" i="17"/>
  <c r="R13130" i="17" s="1" a="1"/>
  <c r="R13130" i="17" s="1"/>
  <c r="Q13130" i="17"/>
  <c r="S13130" i="17" a="1"/>
  <c r="S13130" i="17" s="1"/>
  <c r="T13130" i="17"/>
  <c r="U13130" i="17"/>
  <c r="O13131" i="17"/>
  <c r="P13131" i="17"/>
  <c r="R13131" i="17" s="1" a="1"/>
  <c r="R13131" i="17" s="1"/>
  <c r="S13131" i="17" s="1" a="1"/>
  <c r="S13131" i="17" s="1"/>
  <c r="Q13131" i="17"/>
  <c r="T13131" i="17"/>
  <c r="U13131" i="17"/>
  <c r="O13132" i="17"/>
  <c r="P13132" i="17"/>
  <c r="R13132" i="17" s="1" a="1"/>
  <c r="R13132" i="17" s="1"/>
  <c r="S13132" i="17" s="1" a="1"/>
  <c r="S13132" i="17" s="1"/>
  <c r="Q13132" i="17"/>
  <c r="T13132" i="17"/>
  <c r="U13132" i="17"/>
  <c r="O13133" i="17"/>
  <c r="P13133" i="17"/>
  <c r="R13133" i="17" s="1" a="1"/>
  <c r="R13133" i="17" s="1"/>
  <c r="S13133" i="17" s="1" a="1"/>
  <c r="S13133" i="17" s="1"/>
  <c r="Q13133" i="17"/>
  <c r="T13133" i="17"/>
  <c r="U13133" i="17"/>
  <c r="O13134" i="17"/>
  <c r="P13134" i="17"/>
  <c r="M13134" i="17" s="1" a="1"/>
  <c r="M13134" i="17" s="1"/>
  <c r="Q13134" i="17"/>
  <c r="T13134" i="17"/>
  <c r="U13134" i="17"/>
  <c r="O13135" i="17"/>
  <c r="P13135" i="17"/>
  <c r="Q13135" i="17"/>
  <c r="T13135" i="17"/>
  <c r="U13135" i="17"/>
  <c r="O13136" i="17"/>
  <c r="P13136" i="17"/>
  <c r="Q13136" i="17"/>
  <c r="S13136" i="17" a="1"/>
  <c r="S13136" i="17" s="1"/>
  <c r="T13136" i="17"/>
  <c r="U13136" i="17"/>
  <c r="O13137" i="17"/>
  <c r="P13137" i="17"/>
  <c r="Q13137" i="17"/>
  <c r="S13137" i="17" a="1"/>
  <c r="S13137" i="17" s="1"/>
  <c r="T13137" i="17"/>
  <c r="U13137" i="17"/>
  <c r="O13138" i="17"/>
  <c r="P13138" i="17"/>
  <c r="R13138" i="17" s="1" a="1"/>
  <c r="R13138" i="17" s="1"/>
  <c r="S13138" i="17" s="1" a="1"/>
  <c r="S13138" i="17" s="1"/>
  <c r="Q13138" i="17"/>
  <c r="T13138" i="17"/>
  <c r="U13138" i="17"/>
  <c r="O13139" i="17"/>
  <c r="P13139" i="17"/>
  <c r="R13139" i="17" s="1" a="1"/>
  <c r="R13139" i="17" s="1"/>
  <c r="S13139" i="17" s="1" a="1"/>
  <c r="S13139" i="17" s="1"/>
  <c r="Q13139" i="17"/>
  <c r="T13139" i="17"/>
  <c r="U13139" i="17"/>
  <c r="O13140" i="17"/>
  <c r="P13140" i="17"/>
  <c r="R13140" i="17" s="1" a="1"/>
  <c r="R13140" i="17" s="1"/>
  <c r="S13140" i="17" s="1" a="1"/>
  <c r="S13140" i="17" s="1"/>
  <c r="Q13140" i="17"/>
  <c r="T13140" i="17"/>
  <c r="U13140" i="17"/>
  <c r="O13141" i="17"/>
  <c r="P13141" i="17"/>
  <c r="R13141" i="17" s="1" a="1"/>
  <c r="R13141" i="17" s="1"/>
  <c r="S13141" i="17" s="1" a="1"/>
  <c r="S13141" i="17" s="1"/>
  <c r="Q13141" i="17"/>
  <c r="T13141" i="17"/>
  <c r="U13141" i="17"/>
  <c r="O13142" i="17"/>
  <c r="P13142" i="17"/>
  <c r="M13142" i="17" s="1" a="1"/>
  <c r="M13142" i="17" s="1"/>
  <c r="Q13142" i="17"/>
  <c r="T13142" i="17"/>
  <c r="U13142" i="17"/>
  <c r="O13143" i="17"/>
  <c r="P13143" i="17"/>
  <c r="Q13143" i="17"/>
  <c r="T13143" i="17"/>
  <c r="U13143" i="17"/>
  <c r="O13144" i="17"/>
  <c r="P13144" i="17"/>
  <c r="Q13144" i="17"/>
  <c r="T13144" i="17"/>
  <c r="U13144" i="17"/>
  <c r="O13145" i="17"/>
  <c r="P13145" i="17"/>
  <c r="Q13145" i="17"/>
  <c r="T13145" i="17"/>
  <c r="U13145" i="17"/>
  <c r="O13146" i="17"/>
  <c r="P13146" i="17"/>
  <c r="Q13146" i="17"/>
  <c r="S13146" i="17" a="1"/>
  <c r="S13146" i="17" s="1"/>
  <c r="T13146" i="17"/>
  <c r="U13146" i="17"/>
  <c r="O13147" i="17"/>
  <c r="P13147" i="17"/>
  <c r="R13147" i="17" s="1" a="1"/>
  <c r="R13147" i="17" s="1"/>
  <c r="Q13147" i="17"/>
  <c r="S13147" i="17" a="1"/>
  <c r="S13147" i="17" s="1"/>
  <c r="T13147" i="17"/>
  <c r="U13147" i="17"/>
  <c r="O13148" i="17"/>
  <c r="P13148" i="17"/>
  <c r="Q13148" i="17"/>
  <c r="T13148" i="17"/>
  <c r="U13148" i="17"/>
  <c r="O13149" i="17"/>
  <c r="P13149" i="17"/>
  <c r="R13149" i="17" s="1" a="1"/>
  <c r="R13149" i="17" s="1"/>
  <c r="S13149" i="17" s="1" a="1"/>
  <c r="S13149" i="17" s="1"/>
  <c r="Q13149" i="17"/>
  <c r="T13149" i="17"/>
  <c r="U13149" i="17"/>
  <c r="O13150" i="17"/>
  <c r="P13150" i="17"/>
  <c r="R13150" i="17" s="1" a="1"/>
  <c r="R13150" i="17" s="1"/>
  <c r="S13150" i="17" s="1" a="1"/>
  <c r="S13150" i="17" s="1"/>
  <c r="Q13150" i="17"/>
  <c r="T13150" i="17"/>
  <c r="U13150" i="17"/>
  <c r="O13151" i="17"/>
  <c r="P13151" i="17"/>
  <c r="Q13151" i="17"/>
  <c r="T13151" i="17"/>
  <c r="U13151" i="17"/>
  <c r="O13152" i="17"/>
  <c r="P13152" i="17"/>
  <c r="Q13152" i="17"/>
  <c r="T13152" i="17"/>
  <c r="U13152" i="17"/>
  <c r="O13153" i="17"/>
  <c r="P13153" i="17"/>
  <c r="Q13153" i="17"/>
  <c r="S13153" i="17" a="1"/>
  <c r="S13153" i="17" s="1"/>
  <c r="T13153" i="17"/>
  <c r="U13153" i="17"/>
  <c r="O13154" i="17"/>
  <c r="P13154" i="17"/>
  <c r="Q13154" i="17"/>
  <c r="S13154" i="17" a="1"/>
  <c r="S13154" i="17" s="1"/>
  <c r="T13154" i="17"/>
  <c r="U13154" i="17"/>
  <c r="O13155" i="17"/>
  <c r="P13155" i="17"/>
  <c r="R13155" i="17" s="1" a="1"/>
  <c r="R13155" i="17" s="1"/>
  <c r="S13155" i="17" s="1" a="1"/>
  <c r="S13155" i="17" s="1"/>
  <c r="Q13155" i="17"/>
  <c r="T13155" i="17"/>
  <c r="U13155" i="17"/>
  <c r="O13156" i="17"/>
  <c r="P13156" i="17"/>
  <c r="R13156" i="17" s="1" a="1"/>
  <c r="R13156" i="17" s="1"/>
  <c r="S13156" i="17" s="1" a="1"/>
  <c r="S13156" i="17" s="1"/>
  <c r="Q13156" i="17"/>
  <c r="T13156" i="17"/>
  <c r="U13156" i="17"/>
  <c r="O13157" i="17"/>
  <c r="P13157" i="17"/>
  <c r="R13157" i="17" s="1" a="1"/>
  <c r="R13157" i="17" s="1"/>
  <c r="S13157" i="17" s="1" a="1"/>
  <c r="S13157" i="17" s="1"/>
  <c r="Q13157" i="17"/>
  <c r="T13157" i="17"/>
  <c r="U13157" i="17"/>
  <c r="O13158" i="17"/>
  <c r="P13158" i="17"/>
  <c r="M13158" i="17" s="1" a="1"/>
  <c r="M13158" i="17" s="1"/>
  <c r="Q13158" i="17"/>
  <c r="T13158" i="17"/>
  <c r="U13158" i="17"/>
  <c r="O13159" i="17"/>
  <c r="P13159" i="17"/>
  <c r="Q13159" i="17"/>
  <c r="T13159" i="17"/>
  <c r="U13159" i="17"/>
  <c r="O13160" i="17"/>
  <c r="P13160" i="17"/>
  <c r="Q13160" i="17"/>
  <c r="S13160" i="17" a="1"/>
  <c r="S13160" i="17" s="1"/>
  <c r="T13160" i="17"/>
  <c r="U13160" i="17"/>
  <c r="O13161" i="17"/>
  <c r="P13161" i="17"/>
  <c r="Q13161" i="17"/>
  <c r="S13161" i="17" a="1"/>
  <c r="S13161" i="17" s="1"/>
  <c r="T13161" i="17"/>
  <c r="U13161" i="17"/>
  <c r="O13162" i="17"/>
  <c r="P13162" i="17"/>
  <c r="R13162" i="17" s="1" a="1"/>
  <c r="R13162" i="17" s="1"/>
  <c r="S13162" i="17" s="1" a="1"/>
  <c r="S13162" i="17" s="1"/>
  <c r="Q13162" i="17"/>
  <c r="T13162" i="17"/>
  <c r="U13162" i="17"/>
  <c r="O13163" i="17"/>
  <c r="P13163" i="17"/>
  <c r="R13163" i="17" s="1" a="1"/>
  <c r="R13163" i="17" s="1"/>
  <c r="S13163" i="17" s="1" a="1"/>
  <c r="S13163" i="17" s="1"/>
  <c r="Q13163" i="17"/>
  <c r="T13163" i="17"/>
  <c r="U13163" i="17"/>
  <c r="O13164" i="17"/>
  <c r="P13164" i="17"/>
  <c r="R13164" i="17" s="1" a="1"/>
  <c r="R13164" i="17" s="1"/>
  <c r="S13164" i="17" s="1" a="1"/>
  <c r="S13164" i="17" s="1"/>
  <c r="Q13164" i="17"/>
  <c r="T13164" i="17"/>
  <c r="U13164" i="17"/>
  <c r="O13165" i="17"/>
  <c r="P13165" i="17"/>
  <c r="Q13165" i="17"/>
  <c r="T13165" i="17"/>
  <c r="U13165" i="17"/>
  <c r="O13166" i="17"/>
  <c r="P13166" i="17"/>
  <c r="R13166" i="17" s="1" a="1"/>
  <c r="R13166" i="17" s="1"/>
  <c r="S13166" i="17" s="1" a="1"/>
  <c r="S13166" i="17" s="1"/>
  <c r="Q13166" i="17"/>
  <c r="T13166" i="17"/>
  <c r="U13166" i="17"/>
  <c r="O13167" i="17"/>
  <c r="P13167" i="17"/>
  <c r="Q13167" i="17"/>
  <c r="T13167" i="17"/>
  <c r="U13167" i="17"/>
  <c r="O13168" i="17"/>
  <c r="P13168" i="17"/>
  <c r="Q13168" i="17"/>
  <c r="T13168" i="17"/>
  <c r="U13168" i="17"/>
  <c r="O13169" i="17"/>
  <c r="P13169" i="17"/>
  <c r="Q13169" i="17"/>
  <c r="S13169" i="17" a="1"/>
  <c r="S13169" i="17" s="1"/>
  <c r="T13169" i="17"/>
  <c r="U13169" i="17"/>
  <c r="O13170" i="17"/>
  <c r="P13170" i="17"/>
  <c r="R13170" i="17" s="1" a="1"/>
  <c r="R13170" i="17" s="1"/>
  <c r="Q13170" i="17"/>
  <c r="S13170" i="17" a="1"/>
  <c r="S13170" i="17" s="1"/>
  <c r="T13170" i="17"/>
  <c r="U13170" i="17"/>
  <c r="O13171" i="17"/>
  <c r="P13171" i="17"/>
  <c r="R13171" i="17" s="1" a="1"/>
  <c r="R13171" i="17" s="1"/>
  <c r="S13171" i="17" s="1" a="1"/>
  <c r="S13171" i="17" s="1"/>
  <c r="Q13171" i="17"/>
  <c r="T13171" i="17"/>
  <c r="U13171" i="17"/>
  <c r="O13172" i="17"/>
  <c r="P13172" i="17"/>
  <c r="R13172" i="17" s="1" a="1"/>
  <c r="R13172" i="17" s="1"/>
  <c r="S13172" i="17" s="1" a="1"/>
  <c r="S13172" i="17" s="1"/>
  <c r="Q13172" i="17"/>
  <c r="T13172" i="17"/>
  <c r="U13172" i="17"/>
  <c r="O13173" i="17"/>
  <c r="P13173" i="17"/>
  <c r="R13173" i="17" s="1" a="1"/>
  <c r="R13173" i="17" s="1"/>
  <c r="S13173" i="17" s="1" a="1"/>
  <c r="S13173" i="17" s="1"/>
  <c r="Q13173" i="17"/>
  <c r="T13173" i="17"/>
  <c r="U13173" i="17"/>
  <c r="O13174" i="17"/>
  <c r="P13174" i="17"/>
  <c r="M13174" i="17" s="1" a="1"/>
  <c r="M13174" i="17" s="1"/>
  <c r="Q13174" i="17"/>
  <c r="T13174" i="17"/>
  <c r="U13174" i="17"/>
  <c r="O13175" i="17"/>
  <c r="P13175" i="17"/>
  <c r="Q13175" i="17"/>
  <c r="T13175" i="17"/>
  <c r="U13175" i="17"/>
  <c r="O13176" i="17"/>
  <c r="P13176" i="17"/>
  <c r="Q13176" i="17"/>
  <c r="T13176" i="17"/>
  <c r="U13176" i="17"/>
  <c r="O13177" i="17"/>
  <c r="P13177" i="17"/>
  <c r="R13177" i="17" s="1" a="1"/>
  <c r="R13177" i="17" s="1"/>
  <c r="S13177" i="17" s="1" a="1"/>
  <c r="S13177" i="17" s="1"/>
  <c r="Q13177" i="17"/>
  <c r="T13177" i="17"/>
  <c r="U13177" i="17"/>
  <c r="O13178" i="17"/>
  <c r="P13178" i="17"/>
  <c r="R13178" i="17" s="1" a="1"/>
  <c r="R13178" i="17" s="1"/>
  <c r="Q13178" i="17"/>
  <c r="S13178" i="17" a="1"/>
  <c r="S13178" i="17" s="1"/>
  <c r="T13178" i="17"/>
  <c r="U13178" i="17"/>
  <c r="O13179" i="17"/>
  <c r="P13179" i="17"/>
  <c r="R13179" i="17" s="1" a="1"/>
  <c r="R13179" i="17" s="1"/>
  <c r="Q13179" i="17"/>
  <c r="S13179" i="17" a="1"/>
  <c r="S13179" i="17" s="1"/>
  <c r="T13179" i="17"/>
  <c r="U13179" i="17"/>
  <c r="O13180" i="17"/>
  <c r="P13180" i="17"/>
  <c r="Q13180" i="17"/>
  <c r="S13180" i="17" a="1"/>
  <c r="S13180" i="17" s="1"/>
  <c r="T13180" i="17"/>
  <c r="U13180" i="17"/>
  <c r="O13181" i="17"/>
  <c r="P13181" i="17"/>
  <c r="Q13181" i="17"/>
  <c r="T13181" i="17"/>
  <c r="U13181" i="17"/>
  <c r="O13182" i="17"/>
  <c r="P13182" i="17"/>
  <c r="R13182" i="17" s="1" a="1"/>
  <c r="R13182" i="17" s="1"/>
  <c r="S13182" i="17" s="1" a="1"/>
  <c r="S13182" i="17" s="1"/>
  <c r="Q13182" i="17"/>
  <c r="T13182" i="17"/>
  <c r="U13182" i="17"/>
  <c r="O13183" i="17"/>
  <c r="P13183" i="17"/>
  <c r="R13183" i="17" s="1" a="1"/>
  <c r="R13183" i="17" s="1"/>
  <c r="S13183" i="17" s="1" a="1"/>
  <c r="S13183" i="17" s="1"/>
  <c r="Q13183" i="17"/>
  <c r="T13183" i="17"/>
  <c r="U13183" i="17"/>
  <c r="O13184" i="17"/>
  <c r="P13184" i="17"/>
  <c r="Q13184" i="17"/>
  <c r="T13184" i="17"/>
  <c r="U13184" i="17"/>
  <c r="O13185" i="17"/>
  <c r="P13185" i="17"/>
  <c r="Q13185" i="17"/>
  <c r="T13185" i="17"/>
  <c r="U13185" i="17"/>
  <c r="O13186" i="17"/>
  <c r="P13186" i="17"/>
  <c r="Q13186" i="17"/>
  <c r="S13186" i="17" a="1"/>
  <c r="S13186" i="17" s="1"/>
  <c r="T13186" i="17"/>
  <c r="U13186" i="17"/>
  <c r="O13187" i="17"/>
  <c r="P13187" i="17"/>
  <c r="R13187" i="17" s="1" a="1"/>
  <c r="R13187" i="17" s="1"/>
  <c r="S13187" i="17" s="1" a="1"/>
  <c r="S13187" i="17" s="1"/>
  <c r="Q13187" i="17"/>
  <c r="T13187" i="17"/>
  <c r="U13187" i="17"/>
  <c r="O13188" i="17"/>
  <c r="P13188" i="17"/>
  <c r="R13188" i="17" s="1" a="1"/>
  <c r="R13188" i="17" s="1"/>
  <c r="S13188" i="17" s="1" a="1"/>
  <c r="S13188" i="17" s="1"/>
  <c r="Q13188" i="17"/>
  <c r="T13188" i="17"/>
  <c r="U13188" i="17"/>
  <c r="O13189" i="17"/>
  <c r="P13189" i="17"/>
  <c r="Q13189" i="17"/>
  <c r="T13189" i="17"/>
  <c r="U13189" i="17"/>
  <c r="O13190" i="17"/>
  <c r="P13190" i="17"/>
  <c r="R13190" i="17" s="1" a="1"/>
  <c r="R13190" i="17" s="1"/>
  <c r="S13190" i="17" s="1" a="1"/>
  <c r="S13190" i="17" s="1"/>
  <c r="Q13190" i="17"/>
  <c r="T13190" i="17"/>
  <c r="U13190" i="17"/>
  <c r="O13191" i="17"/>
  <c r="P13191" i="17"/>
  <c r="Q13191" i="17"/>
  <c r="S13191" i="17" a="1"/>
  <c r="S13191" i="17" s="1"/>
  <c r="T13191" i="17"/>
  <c r="U13191" i="17"/>
  <c r="O13192" i="17"/>
  <c r="P13192" i="17"/>
  <c r="Q13192" i="17"/>
  <c r="S13192" i="17" a="1"/>
  <c r="S13192" i="17" s="1"/>
  <c r="T13192" i="17"/>
  <c r="U13192" i="17"/>
  <c r="O13193" i="17"/>
  <c r="P13193" i="17"/>
  <c r="R13193" i="17" s="1" a="1"/>
  <c r="R13193" i="17" s="1"/>
  <c r="S13193" i="17" s="1" a="1"/>
  <c r="S13193" i="17" s="1"/>
  <c r="Q13193" i="17"/>
  <c r="T13193" i="17"/>
  <c r="U13193" i="17"/>
  <c r="O13194" i="17"/>
  <c r="P13194" i="17"/>
  <c r="R13194" i="17" s="1" a="1"/>
  <c r="R13194" i="17" s="1"/>
  <c r="S13194" i="17" s="1" a="1"/>
  <c r="S13194" i="17" s="1"/>
  <c r="Q13194" i="17"/>
  <c r="T13194" i="17"/>
  <c r="U13194" i="17"/>
  <c r="O13195" i="17"/>
  <c r="P13195" i="17"/>
  <c r="R13195" i="17" s="1" a="1"/>
  <c r="R13195" i="17" s="1"/>
  <c r="S13195" i="17" s="1" a="1"/>
  <c r="S13195" i="17" s="1"/>
  <c r="Q13195" i="17"/>
  <c r="T13195" i="17"/>
  <c r="U13195" i="17"/>
  <c r="O13196" i="17"/>
  <c r="P13196" i="17"/>
  <c r="Q13196" i="17"/>
  <c r="T13196" i="17"/>
  <c r="U13196" i="17"/>
  <c r="O13197" i="17"/>
  <c r="P13197" i="17"/>
  <c r="Q13197" i="17"/>
  <c r="T13197" i="17"/>
  <c r="U13197" i="17"/>
  <c r="O13198" i="17"/>
  <c r="P13198" i="17"/>
  <c r="R13198" i="17" s="1" a="1"/>
  <c r="R13198" i="17" s="1"/>
  <c r="Q13198" i="17"/>
  <c r="S13198" i="17" a="1"/>
  <c r="S13198" i="17" s="1"/>
  <c r="T13198" i="17"/>
  <c r="U13198" i="17"/>
  <c r="O13199" i="17"/>
  <c r="P13199" i="17"/>
  <c r="Q13199" i="17"/>
  <c r="T13199" i="17"/>
  <c r="U13199" i="17"/>
  <c r="O13200" i="17"/>
  <c r="P13200" i="17"/>
  <c r="R13200" i="17" s="1" a="1"/>
  <c r="R13200" i="17" s="1"/>
  <c r="S13200" i="17" s="1" a="1"/>
  <c r="S13200" i="17" s="1"/>
  <c r="Q13200" i="17"/>
  <c r="T13200" i="17"/>
  <c r="U13200" i="17"/>
  <c r="O13201" i="17"/>
  <c r="P13201" i="17"/>
  <c r="M13201" i="17" s="1" a="1"/>
  <c r="M13201" i="17" s="1"/>
  <c r="Q13201" i="17"/>
  <c r="T13201" i="17"/>
  <c r="U13201" i="17"/>
  <c r="O13202" i="17"/>
  <c r="P13202" i="17"/>
  <c r="R13202" i="17" s="1" a="1"/>
  <c r="R13202" i="17" s="1"/>
  <c r="S13202" i="17" s="1" a="1"/>
  <c r="S13202" i="17" s="1"/>
  <c r="Q13202" i="17"/>
  <c r="T13202" i="17"/>
  <c r="U13202" i="17"/>
  <c r="O13203" i="17"/>
  <c r="P13203" i="17"/>
  <c r="R13203" i="17" s="1" a="1"/>
  <c r="R13203" i="17" s="1"/>
  <c r="S13203" i="17" s="1" a="1"/>
  <c r="S13203" i="17" s="1"/>
  <c r="Q13203" i="17"/>
  <c r="T13203" i="17"/>
  <c r="U13203" i="17"/>
  <c r="O13204" i="17"/>
  <c r="P13204" i="17"/>
  <c r="Q13204" i="17"/>
  <c r="T13204" i="17"/>
  <c r="U13204" i="17"/>
  <c r="O13205" i="17"/>
  <c r="P13205" i="17"/>
  <c r="Q13205" i="17"/>
  <c r="S13205" i="17" a="1"/>
  <c r="S13205" i="17" s="1"/>
  <c r="T13205" i="17"/>
  <c r="U13205" i="17"/>
  <c r="O13206" i="17"/>
  <c r="P13206" i="17"/>
  <c r="R13206" i="17" s="1" a="1"/>
  <c r="R13206" i="17" s="1"/>
  <c r="Q13206" i="17"/>
  <c r="S13206" i="17" a="1"/>
  <c r="S13206" i="17" s="1"/>
  <c r="T13206" i="17"/>
  <c r="U13206" i="17"/>
  <c r="O13207" i="17"/>
  <c r="P13207" i="17"/>
  <c r="Q13207" i="17"/>
  <c r="S13207" i="17" a="1"/>
  <c r="S13207" i="17" s="1"/>
  <c r="T13207" i="17"/>
  <c r="U13207" i="17"/>
  <c r="O13208" i="17"/>
  <c r="P13208" i="17"/>
  <c r="Q13208" i="17"/>
  <c r="T13208" i="17"/>
  <c r="U13208" i="17"/>
  <c r="O13209" i="17"/>
  <c r="P13209" i="17"/>
  <c r="R13209" i="17" s="1" a="1"/>
  <c r="R13209" i="17" s="1"/>
  <c r="S13209" i="17" s="1" a="1"/>
  <c r="S13209" i="17" s="1"/>
  <c r="Q13209" i="17"/>
  <c r="T13209" i="17"/>
  <c r="U13209" i="17"/>
  <c r="O13210" i="17"/>
  <c r="P13210" i="17"/>
  <c r="R13210" i="17" s="1" a="1"/>
  <c r="R13210" i="17" s="1"/>
  <c r="S13210" i="17" s="1" a="1"/>
  <c r="S13210" i="17" s="1"/>
  <c r="Q13210" i="17"/>
  <c r="T13210" i="17"/>
  <c r="U13210" i="17"/>
  <c r="O13211" i="17"/>
  <c r="P13211" i="17"/>
  <c r="M13211" i="17" s="1" a="1"/>
  <c r="M13211" i="17" s="1"/>
  <c r="Q13211" i="17"/>
  <c r="T13211" i="17"/>
  <c r="U13211" i="17"/>
  <c r="O13212" i="17"/>
  <c r="P13212" i="17"/>
  <c r="Q13212" i="17"/>
  <c r="T13212" i="17"/>
  <c r="U13212" i="17"/>
  <c r="O13213" i="17"/>
  <c r="P13213" i="17"/>
  <c r="Q13213" i="17"/>
  <c r="S13213" i="17" a="1"/>
  <c r="S13213" i="17" s="1"/>
  <c r="T13213" i="17"/>
  <c r="U13213" i="17"/>
  <c r="O13214" i="17"/>
  <c r="P13214" i="17"/>
  <c r="R13214" i="17" s="1" a="1"/>
  <c r="R13214" i="17" s="1"/>
  <c r="Q13214" i="17"/>
  <c r="S13214" i="17" a="1"/>
  <c r="S13214" i="17" s="1"/>
  <c r="T13214" i="17"/>
  <c r="U13214" i="17"/>
  <c r="O13215" i="17"/>
  <c r="P13215" i="17"/>
  <c r="Q13215" i="17"/>
  <c r="T13215" i="17"/>
  <c r="U13215" i="17"/>
  <c r="O13216" i="17"/>
  <c r="P13216" i="17"/>
  <c r="R13216" i="17" s="1" a="1"/>
  <c r="R13216" i="17" s="1"/>
  <c r="S13216" i="17" s="1" a="1"/>
  <c r="S13216" i="17" s="1"/>
  <c r="Q13216" i="17"/>
  <c r="T13216" i="17"/>
  <c r="U13216" i="17"/>
  <c r="O13217" i="17"/>
  <c r="P13217" i="17"/>
  <c r="R13217" i="17" s="1" a="1"/>
  <c r="R13217" i="17" s="1"/>
  <c r="S13217" i="17" s="1" a="1"/>
  <c r="S13217" i="17" s="1"/>
  <c r="Q13217" i="17"/>
  <c r="T13217" i="17"/>
  <c r="U13217" i="17"/>
  <c r="O13218" i="17"/>
  <c r="P13218" i="17"/>
  <c r="R13218" i="17" s="1" a="1"/>
  <c r="R13218" i="17" s="1"/>
  <c r="S13218" i="17" s="1" a="1"/>
  <c r="S13218" i="17" s="1"/>
  <c r="Q13218" i="17"/>
  <c r="T13218" i="17"/>
  <c r="U13218" i="17"/>
  <c r="O13219" i="17"/>
  <c r="P13219" i="17"/>
  <c r="M13219" i="17" s="1" a="1"/>
  <c r="M13219" i="17" s="1"/>
  <c r="Q13219" i="17"/>
  <c r="T13219" i="17"/>
  <c r="U13219" i="17"/>
  <c r="O13220" i="17"/>
  <c r="P13220" i="17"/>
  <c r="Q13220" i="17"/>
  <c r="T13220" i="17"/>
  <c r="U13220" i="17"/>
  <c r="O13221" i="17"/>
  <c r="P13221" i="17"/>
  <c r="Q13221" i="17"/>
  <c r="T13221" i="17"/>
  <c r="U13221" i="17"/>
  <c r="O13222" i="17"/>
  <c r="P13222" i="17"/>
  <c r="R13222" i="17" s="1" a="1"/>
  <c r="R13222" i="17" s="1"/>
  <c r="S13222" i="17" s="1" a="1"/>
  <c r="S13222" i="17" s="1"/>
  <c r="Q13222" i="17"/>
  <c r="T13222" i="17"/>
  <c r="U13222" i="17"/>
  <c r="O13223" i="17"/>
  <c r="P13223" i="17"/>
  <c r="Q13223" i="17"/>
  <c r="S13223" i="17" a="1"/>
  <c r="S13223" i="17" s="1"/>
  <c r="T13223" i="17"/>
  <c r="U13223" i="17"/>
  <c r="O13224" i="17"/>
  <c r="P13224" i="17"/>
  <c r="Q13224" i="17"/>
  <c r="S13224" i="17" a="1"/>
  <c r="S13224" i="17" s="1"/>
  <c r="T13224" i="17"/>
  <c r="U13224" i="17"/>
  <c r="O13225" i="17"/>
  <c r="P13225" i="17"/>
  <c r="R13225" i="17" s="1" a="1"/>
  <c r="R13225" i="17" s="1"/>
  <c r="Q13225" i="17"/>
  <c r="S13225" i="17" a="1"/>
  <c r="S13225" i="17" s="1"/>
  <c r="T13225" i="17"/>
  <c r="U13225" i="17"/>
  <c r="O13226" i="17"/>
  <c r="P13226" i="17"/>
  <c r="R13226" i="17" s="1" a="1"/>
  <c r="R13226" i="17" s="1"/>
  <c r="Q13226" i="17"/>
  <c r="S13226" i="17" a="1"/>
  <c r="S13226" i="17" s="1"/>
  <c r="T13226" i="17"/>
  <c r="U13226" i="17"/>
  <c r="O13227" i="17"/>
  <c r="P13227" i="17"/>
  <c r="R13227" i="17" s="1" a="1"/>
  <c r="R13227" i="17" s="1"/>
  <c r="Q13227" i="17"/>
  <c r="S13227" i="17" a="1"/>
  <c r="S13227" i="17" s="1"/>
  <c r="T13227" i="17"/>
  <c r="U13227" i="17"/>
  <c r="O13228" i="17"/>
  <c r="P13228" i="17"/>
  <c r="Q13228" i="17"/>
  <c r="T13228" i="17"/>
  <c r="U13228" i="17"/>
  <c r="O13229" i="17"/>
  <c r="P13229" i="17"/>
  <c r="R13229" i="17" s="1" a="1"/>
  <c r="R13229" i="17" s="1"/>
  <c r="S13229" i="17" s="1" a="1"/>
  <c r="S13229" i="17" s="1"/>
  <c r="Q13229" i="17"/>
  <c r="T13229" i="17"/>
  <c r="U13229" i="17"/>
  <c r="O13230" i="17"/>
  <c r="P13230" i="17"/>
  <c r="R13230" i="17" s="1" a="1"/>
  <c r="R13230" i="17" s="1"/>
  <c r="S13230" i="17" s="1" a="1"/>
  <c r="S13230" i="17" s="1"/>
  <c r="Q13230" i="17"/>
  <c r="T13230" i="17"/>
  <c r="U13230" i="17"/>
  <c r="O13231" i="17"/>
  <c r="P13231" i="17"/>
  <c r="R13231" i="17" s="1" a="1"/>
  <c r="R13231" i="17" s="1"/>
  <c r="S13231" i="17" s="1" a="1"/>
  <c r="S13231" i="17" s="1"/>
  <c r="Q13231" i="17"/>
  <c r="T13231" i="17"/>
  <c r="U13231" i="17"/>
  <c r="O13232" i="17"/>
  <c r="P13232" i="17"/>
  <c r="Q13232" i="17"/>
  <c r="T13232" i="17"/>
  <c r="U13232" i="17"/>
  <c r="O13233" i="17"/>
  <c r="P13233" i="17"/>
  <c r="Q13233" i="17"/>
  <c r="T13233" i="17"/>
  <c r="U13233" i="17"/>
  <c r="O13234" i="17"/>
  <c r="P13234" i="17"/>
  <c r="Q13234" i="17"/>
  <c r="S13234" i="17" a="1"/>
  <c r="S13234" i="17" s="1"/>
  <c r="T13234" i="17"/>
  <c r="U13234" i="17"/>
  <c r="O13235" i="17"/>
  <c r="P13235" i="17"/>
  <c r="R13235" i="17" s="1" a="1"/>
  <c r="R13235" i="17" s="1"/>
  <c r="Q13235" i="17"/>
  <c r="S13235" i="17" a="1"/>
  <c r="S13235" i="17" s="1"/>
  <c r="T13235" i="17"/>
  <c r="U13235" i="17"/>
  <c r="O13236" i="17"/>
  <c r="P13236" i="17"/>
  <c r="Q13236" i="17"/>
  <c r="S13236" i="17" a="1"/>
  <c r="S13236" i="17" s="1"/>
  <c r="T13236" i="17"/>
  <c r="U13236" i="17"/>
  <c r="O13237" i="17"/>
  <c r="P13237" i="17"/>
  <c r="Q13237" i="17"/>
  <c r="T13237" i="17"/>
  <c r="U13237" i="17"/>
  <c r="O13238" i="17"/>
  <c r="P13238" i="17"/>
  <c r="R13238" i="17" s="1" a="1"/>
  <c r="R13238" i="17" s="1"/>
  <c r="S13238" i="17" s="1" a="1"/>
  <c r="S13238" i="17" s="1"/>
  <c r="Q13238" i="17"/>
  <c r="T13238" i="17"/>
  <c r="U13238" i="17"/>
  <c r="O13239" i="17"/>
  <c r="P13239" i="17"/>
  <c r="R13239" i="17" s="1" a="1"/>
  <c r="R13239" i="17" s="1"/>
  <c r="S13239" i="17" s="1" a="1"/>
  <c r="S13239" i="17" s="1"/>
  <c r="Q13239" i="17"/>
  <c r="T13239" i="17"/>
  <c r="U13239" i="17"/>
  <c r="O13240" i="17"/>
  <c r="P13240" i="17"/>
  <c r="Q13240" i="17"/>
  <c r="T13240" i="17"/>
  <c r="U13240" i="17"/>
  <c r="O13241" i="17"/>
  <c r="P13241" i="17"/>
  <c r="R13241" i="17" s="1" a="1"/>
  <c r="R13241" i="17" s="1"/>
  <c r="Q13241" i="17"/>
  <c r="S13241" i="17" a="1"/>
  <c r="S13241" i="17" s="1"/>
  <c r="T13241" i="17"/>
  <c r="U13241" i="17"/>
  <c r="O13242" i="17"/>
  <c r="P13242" i="17"/>
  <c r="R13242" i="17" s="1" a="1"/>
  <c r="R13242" i="17" s="1"/>
  <c r="Q13242" i="17"/>
  <c r="S13242" i="17" a="1"/>
  <c r="S13242" i="17" s="1"/>
  <c r="T13242" i="17"/>
  <c r="U13242" i="17"/>
  <c r="O13243" i="17"/>
  <c r="P13243" i="17"/>
  <c r="R13243" i="17" s="1" a="1"/>
  <c r="R13243" i="17" s="1"/>
  <c r="S13243" i="17" s="1" a="1"/>
  <c r="S13243" i="17" s="1"/>
  <c r="Q13243" i="17"/>
  <c r="T13243" i="17"/>
  <c r="U13243" i="17"/>
  <c r="O13244" i="17"/>
  <c r="P13244" i="17"/>
  <c r="R13244" i="17" s="1" a="1"/>
  <c r="R13244" i="17" s="1"/>
  <c r="S13244" i="17" s="1" a="1"/>
  <c r="S13244" i="17" s="1"/>
  <c r="Q13244" i="17"/>
  <c r="T13244" i="17"/>
  <c r="U13244" i="17"/>
  <c r="O13245" i="17"/>
  <c r="P13245" i="17"/>
  <c r="R13245" i="17" s="1" a="1"/>
  <c r="R13245" i="17" s="1"/>
  <c r="S13245" i="17" s="1" a="1"/>
  <c r="S13245" i="17" s="1"/>
  <c r="Q13245" i="17"/>
  <c r="T13245" i="17"/>
  <c r="U13245" i="17"/>
  <c r="O13246" i="17"/>
  <c r="P13246" i="17"/>
  <c r="R13246" i="17" s="1" a="1"/>
  <c r="R13246" i="17" s="1"/>
  <c r="S13246" i="17" s="1" a="1"/>
  <c r="S13246" i="17" s="1"/>
  <c r="Q13246" i="17"/>
  <c r="T13246" i="17"/>
  <c r="U13246" i="17"/>
  <c r="O13247" i="17"/>
  <c r="P13247" i="17"/>
  <c r="Q13247" i="17"/>
  <c r="T13247" i="17"/>
  <c r="U13247" i="17"/>
  <c r="O13248" i="17"/>
  <c r="P13248" i="17"/>
  <c r="Q13248" i="17"/>
  <c r="S13248" i="17" a="1"/>
  <c r="S13248" i="17" s="1"/>
  <c r="T13248" i="17"/>
  <c r="U13248" i="17"/>
  <c r="O13249" i="17"/>
  <c r="P13249" i="17"/>
  <c r="R13249" i="17" s="1" a="1"/>
  <c r="R13249" i="17" s="1"/>
  <c r="Q13249" i="17"/>
  <c r="S13249" i="17" a="1"/>
  <c r="S13249" i="17" s="1"/>
  <c r="T13249" i="17"/>
  <c r="U13249" i="17"/>
  <c r="O13250" i="17"/>
  <c r="P13250" i="17"/>
  <c r="R13250" i="17" s="1" a="1"/>
  <c r="R13250" i="17" s="1"/>
  <c r="Q13250" i="17"/>
  <c r="S13250" i="17" a="1"/>
  <c r="S13250" i="17" s="1"/>
  <c r="T13250" i="17"/>
  <c r="U13250" i="17"/>
  <c r="O13251" i="17"/>
  <c r="P13251" i="17"/>
  <c r="R13251" i="17" s="1" a="1"/>
  <c r="R13251" i="17" s="1"/>
  <c r="S13251" i="17" s="1" a="1"/>
  <c r="S13251" i="17" s="1"/>
  <c r="Q13251" i="17"/>
  <c r="T13251" i="17"/>
  <c r="U13251" i="17"/>
  <c r="O13252" i="17"/>
  <c r="P13252" i="17"/>
  <c r="R13252" i="17" s="1" a="1"/>
  <c r="R13252" i="17" s="1"/>
  <c r="S13252" i="17" s="1" a="1"/>
  <c r="S13252" i="17" s="1"/>
  <c r="Q13252" i="17"/>
  <c r="T13252" i="17"/>
  <c r="U13252" i="17"/>
  <c r="O13253" i="17"/>
  <c r="P13253" i="17"/>
  <c r="R13253" i="17" s="1" a="1"/>
  <c r="R13253" i="17" s="1"/>
  <c r="S13253" i="17" s="1" a="1"/>
  <c r="S13253" i="17" s="1"/>
  <c r="Q13253" i="17"/>
  <c r="T13253" i="17"/>
  <c r="U13253" i="17"/>
  <c r="O13254" i="17"/>
  <c r="P13254" i="17"/>
  <c r="M13254" i="17" s="1" a="1"/>
  <c r="M13254" i="17" s="1"/>
  <c r="Q13254" i="17"/>
  <c r="T13254" i="17"/>
  <c r="U13254" i="17"/>
  <c r="O13255" i="17"/>
  <c r="P13255" i="17"/>
  <c r="Q13255" i="17"/>
  <c r="T13255" i="17"/>
  <c r="U13255" i="17"/>
  <c r="O13256" i="17"/>
  <c r="P13256" i="17"/>
  <c r="Q13256" i="17"/>
  <c r="T13256" i="17"/>
  <c r="U13256" i="17"/>
  <c r="O13257" i="17"/>
  <c r="P13257" i="17"/>
  <c r="R13257" i="17" s="1" a="1"/>
  <c r="R13257" i="17" s="1"/>
  <c r="Q13257" i="17"/>
  <c r="S13257" i="17" a="1"/>
  <c r="S13257" i="17" s="1"/>
  <c r="T13257" i="17"/>
  <c r="U13257" i="17"/>
  <c r="O13258" i="17"/>
  <c r="P13258" i="17"/>
  <c r="R13258" i="17" s="1" a="1"/>
  <c r="R13258" i="17" s="1"/>
  <c r="Q13258" i="17"/>
  <c r="S13258" i="17" a="1"/>
  <c r="S13258" i="17" s="1"/>
  <c r="T13258" i="17"/>
  <c r="U13258" i="17"/>
  <c r="O13259" i="17"/>
  <c r="P13259" i="17"/>
  <c r="R13259" i="17" s="1" a="1"/>
  <c r="R13259" i="17" s="1"/>
  <c r="S13259" i="17" s="1" a="1"/>
  <c r="S13259" i="17" s="1"/>
  <c r="Q13259" i="17"/>
  <c r="T13259" i="17"/>
  <c r="U13259" i="17"/>
  <c r="O13260" i="17"/>
  <c r="P13260" i="17"/>
  <c r="R13260" i="17" s="1" a="1"/>
  <c r="R13260" i="17" s="1"/>
  <c r="S13260" i="17" s="1" a="1"/>
  <c r="S13260" i="17" s="1"/>
  <c r="Q13260" i="17"/>
  <c r="T13260" i="17"/>
  <c r="U13260" i="17"/>
  <c r="O13261" i="17"/>
  <c r="P13261" i="17"/>
  <c r="R13261" i="17" s="1" a="1"/>
  <c r="R13261" i="17" s="1"/>
  <c r="S13261" i="17" s="1" a="1"/>
  <c r="S13261" i="17" s="1"/>
  <c r="Q13261" i="17"/>
  <c r="T13261" i="17"/>
  <c r="U13261" i="17"/>
  <c r="O13262" i="17"/>
  <c r="P13262" i="17"/>
  <c r="R13262" i="17" s="1" a="1"/>
  <c r="R13262" i="17" s="1"/>
  <c r="S13262" i="17" s="1" a="1"/>
  <c r="S13262" i="17" s="1"/>
  <c r="Q13262" i="17"/>
  <c r="T13262" i="17"/>
  <c r="U13262" i="17"/>
  <c r="O13263" i="17"/>
  <c r="P13263" i="17"/>
  <c r="Q13263" i="17"/>
  <c r="T13263" i="17"/>
  <c r="U13263" i="17"/>
  <c r="O13264" i="17"/>
  <c r="P13264" i="17"/>
  <c r="Q13264" i="17"/>
  <c r="S13264" i="17" a="1"/>
  <c r="S13264" i="17" s="1"/>
  <c r="T13264" i="17"/>
  <c r="U13264" i="17"/>
  <c r="O13265" i="17"/>
  <c r="P13265" i="17"/>
  <c r="R13265" i="17" s="1" a="1"/>
  <c r="R13265" i="17" s="1"/>
  <c r="S13265" i="17" s="1" a="1"/>
  <c r="S13265" i="17" s="1"/>
  <c r="Q13265" i="17"/>
  <c r="T13265" i="17"/>
  <c r="U13265" i="17"/>
  <c r="O13266" i="17"/>
  <c r="P13266" i="17"/>
  <c r="R13266" i="17" s="1" a="1"/>
  <c r="R13266" i="17" s="1"/>
  <c r="S13266" i="17" s="1" a="1"/>
  <c r="S13266" i="17" s="1"/>
  <c r="Q13266" i="17"/>
  <c r="T13266" i="17"/>
  <c r="U13266" i="17"/>
  <c r="O13267" i="17"/>
  <c r="P13267" i="17"/>
  <c r="R13267" i="17" s="1" a="1"/>
  <c r="R13267" i="17" s="1"/>
  <c r="S13267" i="17" s="1" a="1"/>
  <c r="S13267" i="17" s="1"/>
  <c r="Q13267" i="17"/>
  <c r="T13267" i="17"/>
  <c r="U13267" i="17"/>
  <c r="O13268" i="17"/>
  <c r="P13268" i="17"/>
  <c r="Q13268" i="17"/>
  <c r="T13268" i="17"/>
  <c r="U13268" i="17"/>
  <c r="O13269" i="17"/>
  <c r="P13269" i="17"/>
  <c r="Q13269" i="17"/>
  <c r="T13269" i="17"/>
  <c r="U13269" i="17"/>
  <c r="O13270" i="17"/>
  <c r="P13270" i="17"/>
  <c r="R13270" i="17" s="1" a="1"/>
  <c r="R13270" i="17" s="1"/>
  <c r="Q13270" i="17"/>
  <c r="S13270" i="17" a="1"/>
  <c r="S13270" i="17" s="1"/>
  <c r="T13270" i="17"/>
  <c r="U13270" i="17"/>
  <c r="O13271" i="17"/>
  <c r="P13271" i="17"/>
  <c r="Q13271" i="17"/>
  <c r="T13271" i="17"/>
  <c r="U13271" i="17"/>
  <c r="O13272" i="17"/>
  <c r="P13272" i="17"/>
  <c r="R13272" i="17" s="1" a="1"/>
  <c r="R13272" i="17" s="1"/>
  <c r="S13272" i="17" s="1" a="1"/>
  <c r="S13272" i="17" s="1"/>
  <c r="Q13272" i="17"/>
  <c r="T13272" i="17"/>
  <c r="U13272" i="17"/>
  <c r="O13273" i="17"/>
  <c r="P13273" i="17"/>
  <c r="R13273" i="17" s="1" a="1"/>
  <c r="R13273" i="17" s="1"/>
  <c r="S13273" i="17" s="1" a="1"/>
  <c r="S13273" i="17" s="1"/>
  <c r="Q13273" i="17"/>
  <c r="T13273" i="17"/>
  <c r="U13273" i="17"/>
  <c r="O13274" i="17"/>
  <c r="P13274" i="17"/>
  <c r="M13274" i="17" s="1" a="1"/>
  <c r="M13274" i="17" s="1"/>
  <c r="Q13274" i="17"/>
  <c r="T13274" i="17"/>
  <c r="U13274" i="17"/>
  <c r="O13275" i="17"/>
  <c r="P13275" i="17"/>
  <c r="R13275" i="17" s="1" a="1"/>
  <c r="R13275" i="17" s="1"/>
  <c r="S13275" i="17" s="1" a="1"/>
  <c r="S13275" i="17" s="1"/>
  <c r="Q13275" i="17"/>
  <c r="T13275" i="17"/>
  <c r="U13275" i="17"/>
  <c r="O13276" i="17"/>
  <c r="P13276" i="17"/>
  <c r="Q13276" i="17"/>
  <c r="T13276" i="17"/>
  <c r="U13276" i="17"/>
  <c r="O13277" i="17"/>
  <c r="P13277" i="17"/>
  <c r="Q13277" i="17"/>
  <c r="S13277" i="17" a="1"/>
  <c r="S13277" i="17" s="1"/>
  <c r="T13277" i="17"/>
  <c r="U13277" i="17"/>
  <c r="O13278" i="17"/>
  <c r="P13278" i="17"/>
  <c r="R13278" i="17" s="1" a="1"/>
  <c r="R13278" i="17" s="1"/>
  <c r="Q13278" i="17"/>
  <c r="S13278" i="17" a="1"/>
  <c r="S13278" i="17" s="1"/>
  <c r="T13278" i="17"/>
  <c r="U13278" i="17"/>
  <c r="O13279" i="17"/>
  <c r="P13279" i="17"/>
  <c r="Q13279" i="17"/>
  <c r="T13279" i="17"/>
  <c r="U13279" i="17"/>
  <c r="O13280" i="17"/>
  <c r="P13280" i="17"/>
  <c r="R13280" i="17" s="1" a="1"/>
  <c r="R13280" i="17" s="1"/>
  <c r="S13280" i="17" s="1" a="1"/>
  <c r="S13280" i="17" s="1"/>
  <c r="Q13280" i="17"/>
  <c r="T13280" i="17"/>
  <c r="U13280" i="17"/>
  <c r="O13281" i="17"/>
  <c r="P13281" i="17"/>
  <c r="R13281" i="17" s="1" a="1"/>
  <c r="R13281" i="17" s="1"/>
  <c r="S13281" i="17" s="1" a="1"/>
  <c r="S13281" i="17" s="1"/>
  <c r="Q13281" i="17"/>
  <c r="T13281" i="17"/>
  <c r="U13281" i="17"/>
  <c r="O13282" i="17"/>
  <c r="P13282" i="17"/>
  <c r="M13282" i="17" s="1" a="1"/>
  <c r="M13282" i="17" s="1"/>
  <c r="Q13282" i="17"/>
  <c r="T13282" i="17"/>
  <c r="U13282" i="17"/>
  <c r="O13283" i="17"/>
  <c r="P13283" i="17"/>
  <c r="Q13283" i="17"/>
  <c r="T13283" i="17"/>
  <c r="U13283" i="17"/>
  <c r="O13284" i="17"/>
  <c r="P13284" i="17"/>
  <c r="Q13284" i="17"/>
  <c r="T13284" i="17"/>
  <c r="U13284" i="17"/>
  <c r="O13285" i="17"/>
  <c r="P13285" i="17"/>
  <c r="Q13285" i="17"/>
  <c r="T13285" i="17"/>
  <c r="U13285" i="17"/>
  <c r="O13286" i="17"/>
  <c r="P13286" i="17"/>
  <c r="Q13286" i="17"/>
  <c r="S13286" i="17" a="1"/>
  <c r="S13286" i="17" s="1"/>
  <c r="T13286" i="17"/>
  <c r="U13286" i="17"/>
  <c r="O13287" i="17"/>
  <c r="P13287" i="17"/>
  <c r="Q13287" i="17"/>
  <c r="S13287" i="17" a="1"/>
  <c r="S13287" i="17" s="1"/>
  <c r="T13287" i="17"/>
  <c r="U13287" i="17"/>
  <c r="O13288" i="17"/>
  <c r="P13288" i="17"/>
  <c r="Q13288" i="17"/>
  <c r="S13288" i="17" a="1"/>
  <c r="S13288" i="17" s="1"/>
  <c r="T13288" i="17"/>
  <c r="U13288" i="17"/>
  <c r="O13289" i="17"/>
  <c r="P13289" i="17"/>
  <c r="R13289" i="17" s="1" a="1"/>
  <c r="R13289" i="17" s="1"/>
  <c r="S13289" i="17" s="1" a="1"/>
  <c r="S13289" i="17" s="1"/>
  <c r="Q13289" i="17"/>
  <c r="T13289" i="17"/>
  <c r="U13289" i="17"/>
  <c r="O13290" i="17"/>
  <c r="P13290" i="17"/>
  <c r="R13290" i="17" s="1" a="1"/>
  <c r="R13290" i="17" s="1"/>
  <c r="S13290" i="17" s="1" a="1"/>
  <c r="S13290" i="17" s="1"/>
  <c r="Q13290" i="17"/>
  <c r="T13290" i="17"/>
  <c r="U13290" i="17"/>
  <c r="O13291" i="17"/>
  <c r="P13291" i="17"/>
  <c r="M13291" i="17" s="1" a="1"/>
  <c r="M13291" i="17" s="1"/>
  <c r="Q13291" i="17"/>
  <c r="T13291" i="17"/>
  <c r="U13291" i="17"/>
  <c r="O13292" i="17"/>
  <c r="P13292" i="17"/>
  <c r="Q13292" i="17"/>
  <c r="T13292" i="17"/>
  <c r="U13292" i="17"/>
  <c r="O13293" i="17"/>
  <c r="P13293" i="17"/>
  <c r="Q13293" i="17"/>
  <c r="T13293" i="17"/>
  <c r="U13293" i="17"/>
  <c r="O13294" i="17"/>
  <c r="P13294" i="17"/>
  <c r="R13294" i="17" s="1" a="1"/>
  <c r="R13294" i="17" s="1"/>
  <c r="Q13294" i="17"/>
  <c r="S13294" i="17" a="1"/>
  <c r="S13294" i="17" s="1"/>
  <c r="T13294" i="17"/>
  <c r="U13294" i="17"/>
  <c r="O13295" i="17"/>
  <c r="P13295" i="17"/>
  <c r="Q13295" i="17"/>
  <c r="T13295" i="17"/>
  <c r="U13295" i="17"/>
  <c r="O13296" i="17"/>
  <c r="P13296" i="17"/>
  <c r="R13296" i="17" s="1" a="1"/>
  <c r="R13296" i="17" s="1"/>
  <c r="S13296" i="17" s="1" a="1"/>
  <c r="S13296" i="17" s="1"/>
  <c r="Q13296" i="17"/>
  <c r="T13296" i="17"/>
  <c r="U13296" i="17"/>
  <c r="O13297" i="17"/>
  <c r="P13297" i="17"/>
  <c r="R13297" i="17" s="1" a="1"/>
  <c r="R13297" i="17" s="1"/>
  <c r="S13297" i="17" s="1" a="1"/>
  <c r="S13297" i="17" s="1"/>
  <c r="Q13297" i="17"/>
  <c r="T13297" i="17"/>
  <c r="U13297" i="17"/>
  <c r="O13298" i="17"/>
  <c r="P13298" i="17"/>
  <c r="R13298" i="17" s="1" a="1"/>
  <c r="R13298" i="17" s="1"/>
  <c r="S13298" i="17" s="1" a="1"/>
  <c r="S13298" i="17" s="1"/>
  <c r="Q13298" i="17"/>
  <c r="T13298" i="17"/>
  <c r="U13298" i="17"/>
  <c r="O13299" i="17"/>
  <c r="P13299" i="17"/>
  <c r="R13299" i="17" s="1" a="1"/>
  <c r="R13299" i="17" s="1"/>
  <c r="S13299" i="17" s="1" a="1"/>
  <c r="S13299" i="17" s="1"/>
  <c r="Q13299" i="17"/>
  <c r="T13299" i="17"/>
  <c r="U13299" i="17"/>
  <c r="O13300" i="17"/>
  <c r="P13300" i="17"/>
  <c r="R13300" i="17" s="1" a="1"/>
  <c r="R13300" i="17" s="1"/>
  <c r="S13300" i="17" s="1" a="1"/>
  <c r="S13300" i="17" s="1"/>
  <c r="Q13300" i="17"/>
  <c r="T13300" i="17"/>
  <c r="U13300" i="17"/>
  <c r="O13301" i="17"/>
  <c r="P13301" i="17"/>
  <c r="Q13301" i="17"/>
  <c r="T13301" i="17"/>
  <c r="U13301" i="17"/>
  <c r="O13302" i="17"/>
  <c r="P13302" i="17"/>
  <c r="R13302" i="17" s="1" a="1"/>
  <c r="R13302" i="17" s="1"/>
  <c r="S13302" i="17" s="1" a="1"/>
  <c r="S13302" i="17" s="1"/>
  <c r="Q13302" i="17"/>
  <c r="T13302" i="17"/>
  <c r="U13302" i="17"/>
  <c r="O13303" i="17"/>
  <c r="P13303" i="17"/>
  <c r="R13303" i="17" s="1" a="1"/>
  <c r="R13303" i="17" s="1"/>
  <c r="S13303" i="17" s="1" a="1"/>
  <c r="S13303" i="17" s="1"/>
  <c r="Q13303" i="17"/>
  <c r="T13303" i="17"/>
  <c r="U13303" i="17"/>
  <c r="O13304" i="17"/>
  <c r="P13304" i="17"/>
  <c r="R13304" i="17" s="1" a="1"/>
  <c r="R13304" i="17" s="1"/>
  <c r="S13304" i="17" s="1" a="1"/>
  <c r="S13304" i="17" s="1"/>
  <c r="Q13304" i="17"/>
  <c r="T13304" i="17"/>
  <c r="U13304" i="17"/>
  <c r="O13305" i="17"/>
  <c r="P13305" i="17"/>
  <c r="R13305" i="17" s="1" a="1"/>
  <c r="R13305" i="17" s="1"/>
  <c r="S13305" i="17" s="1" a="1"/>
  <c r="S13305" i="17" s="1"/>
  <c r="Q13305" i="17"/>
  <c r="T13305" i="17"/>
  <c r="U13305" i="17"/>
  <c r="O13306" i="17"/>
  <c r="P13306" i="17"/>
  <c r="R13306" i="17" s="1" a="1"/>
  <c r="R13306" i="17" s="1"/>
  <c r="S13306" i="17" s="1" a="1"/>
  <c r="S13306" i="17" s="1"/>
  <c r="Q13306" i="17"/>
  <c r="T13306" i="17"/>
  <c r="U13306" i="17"/>
  <c r="O13307" i="17"/>
  <c r="P13307" i="17"/>
  <c r="R13307" i="17" s="1" a="1"/>
  <c r="R13307" i="17" s="1"/>
  <c r="S13307" i="17" s="1" a="1"/>
  <c r="S13307" i="17" s="1"/>
  <c r="Q13307" i="17"/>
  <c r="T13307" i="17"/>
  <c r="U13307" i="17"/>
  <c r="O13308" i="17"/>
  <c r="P13308" i="17"/>
  <c r="R13308" i="17" s="1" a="1"/>
  <c r="R13308" i="17" s="1"/>
  <c r="S13308" i="17" s="1" a="1"/>
  <c r="S13308" i="17" s="1"/>
  <c r="Q13308" i="17"/>
  <c r="T13308" i="17"/>
  <c r="U13308" i="17"/>
  <c r="O13309" i="17"/>
  <c r="P13309" i="17"/>
  <c r="Q13309" i="17"/>
  <c r="T13309" i="17"/>
  <c r="U13309" i="17"/>
  <c r="O13310" i="17"/>
  <c r="P13310" i="17"/>
  <c r="R13310" i="17" s="1" a="1"/>
  <c r="R13310" i="17" s="1"/>
  <c r="S13310" i="17" s="1" a="1"/>
  <c r="S13310" i="17" s="1"/>
  <c r="Q13310" i="17"/>
  <c r="T13310" i="17"/>
  <c r="U13310" i="17"/>
  <c r="O13311" i="17"/>
  <c r="P13311" i="17"/>
  <c r="R13311" i="17" s="1" a="1"/>
  <c r="R13311" i="17" s="1"/>
  <c r="S13311" i="17" s="1" a="1"/>
  <c r="S13311" i="17" s="1"/>
  <c r="Q13311" i="17"/>
  <c r="T13311" i="17"/>
  <c r="U13311" i="17"/>
  <c r="O13312" i="17"/>
  <c r="P13312" i="17"/>
  <c r="R13312" i="17" s="1" a="1"/>
  <c r="R13312" i="17" s="1"/>
  <c r="S13312" i="17" s="1" a="1"/>
  <c r="S13312" i="17" s="1"/>
  <c r="Q13312" i="17"/>
  <c r="T13312" i="17"/>
  <c r="U13312" i="17"/>
  <c r="O13313" i="17"/>
  <c r="P13313" i="17"/>
  <c r="R13313" i="17" s="1" a="1"/>
  <c r="R13313" i="17" s="1"/>
  <c r="S13313" i="17" s="1" a="1"/>
  <c r="S13313" i="17" s="1"/>
  <c r="Q13313" i="17"/>
  <c r="T13313" i="17"/>
  <c r="U13313" i="17"/>
  <c r="O13314" i="17"/>
  <c r="P13314" i="17"/>
  <c r="R13314" i="17" s="1" a="1"/>
  <c r="R13314" i="17" s="1"/>
  <c r="S13314" i="17" s="1" a="1"/>
  <c r="S13314" i="17" s="1"/>
  <c r="Q13314" i="17"/>
  <c r="T13314" i="17"/>
  <c r="U13314" i="17"/>
  <c r="O13315" i="17"/>
  <c r="P13315" i="17"/>
  <c r="R13315" i="17" s="1" a="1"/>
  <c r="R13315" i="17" s="1"/>
  <c r="S13315" i="17" s="1" a="1"/>
  <c r="S13315" i="17" s="1"/>
  <c r="Q13315" i="17"/>
  <c r="T13315" i="17"/>
  <c r="U13315" i="17"/>
  <c r="O13316" i="17"/>
  <c r="P13316" i="17"/>
  <c r="Q13316" i="17"/>
  <c r="T13316" i="17"/>
  <c r="U13316" i="17"/>
  <c r="O13317" i="17"/>
  <c r="P13317" i="17"/>
  <c r="Q13317" i="17"/>
  <c r="T13317" i="17"/>
  <c r="U13317" i="17"/>
  <c r="O13318" i="17"/>
  <c r="P13318" i="17"/>
  <c r="R13318" i="17" s="1" a="1"/>
  <c r="R13318" i="17" s="1"/>
  <c r="S13318" i="17" s="1" a="1"/>
  <c r="S13318" i="17" s="1"/>
  <c r="Q13318" i="17"/>
  <c r="T13318" i="17"/>
  <c r="U13318" i="17"/>
  <c r="O13319" i="17"/>
  <c r="P13319" i="17"/>
  <c r="R13319" i="17" s="1" a="1"/>
  <c r="R13319" i="17" s="1"/>
  <c r="S13319" i="17" s="1" a="1"/>
  <c r="S13319" i="17" s="1"/>
  <c r="Q13319" i="17"/>
  <c r="T13319" i="17"/>
  <c r="U13319" i="17"/>
  <c r="O13320" i="17"/>
  <c r="P13320" i="17"/>
  <c r="Q13320" i="17"/>
  <c r="T13320" i="17"/>
  <c r="U13320" i="17"/>
  <c r="O13321" i="17"/>
  <c r="P13321" i="17"/>
  <c r="R13321" i="17" s="1" a="1"/>
  <c r="R13321" i="17" s="1"/>
  <c r="S13321" i="17" s="1" a="1"/>
  <c r="S13321" i="17" s="1"/>
  <c r="Q13321" i="17"/>
  <c r="T13321" i="17"/>
  <c r="U13321" i="17"/>
  <c r="O13322" i="17"/>
  <c r="P13322" i="17"/>
  <c r="R13322" i="17" s="1" a="1"/>
  <c r="R13322" i="17" s="1"/>
  <c r="S13322" i="17" s="1" a="1"/>
  <c r="S13322" i="17" s="1"/>
  <c r="Q13322" i="17"/>
  <c r="T13322" i="17"/>
  <c r="U13322" i="17"/>
  <c r="O13323" i="17"/>
  <c r="P13323" i="17"/>
  <c r="R13323" i="17" s="1" a="1"/>
  <c r="R13323" i="17" s="1"/>
  <c r="S13323" i="17" s="1" a="1"/>
  <c r="S13323" i="17" s="1"/>
  <c r="Q13323" i="17"/>
  <c r="T13323" i="17"/>
  <c r="U13323" i="17"/>
  <c r="O13324" i="17"/>
  <c r="P13324" i="17"/>
  <c r="Q13324" i="17"/>
  <c r="T13324" i="17"/>
  <c r="U13324" i="17"/>
  <c r="O13325" i="17"/>
  <c r="P13325" i="17"/>
  <c r="Q13325" i="17"/>
  <c r="T13325" i="17"/>
  <c r="U13325" i="17"/>
  <c r="O13326" i="17"/>
  <c r="P13326" i="17"/>
  <c r="R13326" i="17" s="1" a="1"/>
  <c r="R13326" i="17" s="1"/>
  <c r="S13326" i="17" s="1" a="1"/>
  <c r="S13326" i="17" s="1"/>
  <c r="Q13326" i="17"/>
  <c r="T13326" i="17"/>
  <c r="U13326" i="17"/>
  <c r="O13327" i="17"/>
  <c r="P13327" i="17"/>
  <c r="R13327" i="17" s="1" a="1"/>
  <c r="R13327" i="17" s="1"/>
  <c r="S13327" i="17" s="1" a="1"/>
  <c r="S13327" i="17" s="1"/>
  <c r="Q13327" i="17"/>
  <c r="T13327" i="17"/>
  <c r="U13327" i="17"/>
  <c r="O13328" i="17"/>
  <c r="P13328" i="17"/>
  <c r="Q13328" i="17"/>
  <c r="T13328" i="17"/>
  <c r="U13328" i="17"/>
  <c r="O13329" i="17"/>
  <c r="P13329" i="17"/>
  <c r="R13329" i="17" s="1" a="1"/>
  <c r="R13329" i="17" s="1"/>
  <c r="S13329" i="17" s="1" a="1"/>
  <c r="S13329" i="17" s="1"/>
  <c r="Q13329" i="17"/>
  <c r="T13329" i="17"/>
  <c r="U13329" i="17"/>
  <c r="O13330" i="17"/>
  <c r="P13330" i="17"/>
  <c r="R13330" i="17" s="1" a="1"/>
  <c r="R13330" i="17" s="1"/>
  <c r="S13330" i="17" s="1" a="1"/>
  <c r="S13330" i="17" s="1"/>
  <c r="Q13330" i="17"/>
  <c r="T13330" i="17"/>
  <c r="U13330" i="17"/>
  <c r="O13331" i="17"/>
  <c r="P13331" i="17"/>
  <c r="R13331" i="17" s="1" a="1"/>
  <c r="R13331" i="17" s="1"/>
  <c r="S13331" i="17" s="1" a="1"/>
  <c r="S13331" i="17" s="1"/>
  <c r="Q13331" i="17"/>
  <c r="T13331" i="17"/>
  <c r="U13331" i="17"/>
  <c r="O13332" i="17"/>
  <c r="P13332" i="17"/>
  <c r="Q13332" i="17"/>
  <c r="T13332" i="17"/>
  <c r="U13332" i="17"/>
  <c r="O13333" i="17"/>
  <c r="P13333" i="17"/>
  <c r="Q13333" i="17"/>
  <c r="T13333" i="17"/>
  <c r="U13333" i="17"/>
  <c r="O13334" i="17"/>
  <c r="P13334" i="17"/>
  <c r="R13334" i="17" s="1" a="1"/>
  <c r="R13334" i="17" s="1"/>
  <c r="S13334" i="17" s="1" a="1"/>
  <c r="S13334" i="17" s="1"/>
  <c r="Q13334" i="17"/>
  <c r="T13334" i="17"/>
  <c r="U13334" i="17"/>
  <c r="O13335" i="17"/>
  <c r="P13335" i="17"/>
  <c r="R13335" i="17" s="1" a="1"/>
  <c r="R13335" i="17" s="1"/>
  <c r="S13335" i="17" s="1" a="1"/>
  <c r="S13335" i="17" s="1"/>
  <c r="Q13335" i="17"/>
  <c r="T13335" i="17"/>
  <c r="U13335" i="17"/>
  <c r="O13336" i="17"/>
  <c r="P13336" i="17"/>
  <c r="Q13336" i="17"/>
  <c r="T13336" i="17"/>
  <c r="U13336" i="17"/>
  <c r="O13337" i="17"/>
  <c r="P13337" i="17"/>
  <c r="R13337" i="17" s="1" a="1"/>
  <c r="R13337" i="17" s="1"/>
  <c r="S13337" i="17" s="1" a="1"/>
  <c r="S13337" i="17" s="1"/>
  <c r="Q13337" i="17"/>
  <c r="T13337" i="17"/>
  <c r="U13337" i="17"/>
  <c r="O13338" i="17"/>
  <c r="P13338" i="17"/>
  <c r="R13338" i="17" s="1" a="1"/>
  <c r="R13338" i="17" s="1"/>
  <c r="S13338" i="17" s="1" a="1"/>
  <c r="S13338" i="17" s="1"/>
  <c r="Q13338" i="17"/>
  <c r="T13338" i="17"/>
  <c r="U13338" i="17"/>
  <c r="O13339" i="17"/>
  <c r="P13339" i="17"/>
  <c r="R13339" i="17" s="1" a="1"/>
  <c r="R13339" i="17" s="1"/>
  <c r="S13339" i="17" s="1" a="1"/>
  <c r="S13339" i="17" s="1"/>
  <c r="Q13339" i="17"/>
  <c r="T13339" i="17"/>
  <c r="U13339" i="17"/>
  <c r="O13340" i="17"/>
  <c r="P13340" i="17"/>
  <c r="Q13340" i="17"/>
  <c r="T13340" i="17"/>
  <c r="U13340" i="17"/>
  <c r="O13341" i="17"/>
  <c r="P13341" i="17"/>
  <c r="Q13341" i="17"/>
  <c r="T13341" i="17"/>
  <c r="U13341" i="17"/>
  <c r="O13342" i="17"/>
  <c r="P13342" i="17"/>
  <c r="R13342" i="17" s="1" a="1"/>
  <c r="R13342" i="17" s="1"/>
  <c r="S13342" i="17" s="1" a="1"/>
  <c r="S13342" i="17" s="1"/>
  <c r="Q13342" i="17"/>
  <c r="T13342" i="17"/>
  <c r="U13342" i="17"/>
  <c r="O13343" i="17"/>
  <c r="P13343" i="17"/>
  <c r="Q13343" i="17"/>
  <c r="T13343" i="17"/>
  <c r="U13343" i="17"/>
  <c r="O13344" i="17"/>
  <c r="P13344" i="17"/>
  <c r="Q13344" i="17"/>
  <c r="T13344" i="17"/>
  <c r="U13344" i="17"/>
  <c r="O13345" i="17"/>
  <c r="P13345" i="17"/>
  <c r="R13345" i="17" s="1" a="1"/>
  <c r="R13345" i="17" s="1"/>
  <c r="S13345" i="17" s="1" a="1"/>
  <c r="S13345" i="17" s="1"/>
  <c r="Q13345" i="17"/>
  <c r="T13345" i="17"/>
  <c r="U13345" i="17"/>
  <c r="O13346" i="17"/>
  <c r="P13346" i="17"/>
  <c r="R13346" i="17" s="1" a="1"/>
  <c r="R13346" i="17" s="1"/>
  <c r="Q13346" i="17"/>
  <c r="S13346" i="17" a="1"/>
  <c r="S13346" i="17" s="1"/>
  <c r="T13346" i="17"/>
  <c r="U13346" i="17"/>
  <c r="O13347" i="17"/>
  <c r="P13347" i="17"/>
  <c r="Q13347" i="17"/>
  <c r="S13347" i="17" a="1"/>
  <c r="S13347" i="17" s="1"/>
  <c r="T13347" i="17"/>
  <c r="U13347" i="17"/>
  <c r="O13348" i="17"/>
  <c r="P13348" i="17"/>
  <c r="Q13348" i="17"/>
  <c r="S13348" i="17" a="1"/>
  <c r="S13348" i="17" s="1"/>
  <c r="T13348" i="17"/>
  <c r="U13348" i="17"/>
  <c r="O13349" i="17"/>
  <c r="P13349" i="17"/>
  <c r="Q13349" i="17"/>
  <c r="S13349" i="17" a="1"/>
  <c r="S13349" i="17" s="1"/>
  <c r="T13349" i="17"/>
  <c r="U13349" i="17"/>
  <c r="O13350" i="17"/>
  <c r="P13350" i="17"/>
  <c r="R13350" i="17" s="1" a="1"/>
  <c r="R13350" i="17" s="1"/>
  <c r="S13350" i="17" s="1" a="1"/>
  <c r="S13350" i="17" s="1"/>
  <c r="Q13350" i="17"/>
  <c r="T13350" i="17"/>
  <c r="U13350" i="17"/>
  <c r="O13351" i="17"/>
  <c r="P13351" i="17"/>
  <c r="Q13351" i="17"/>
  <c r="T13351" i="17"/>
  <c r="U13351" i="17"/>
  <c r="O13352" i="17"/>
  <c r="P13352" i="17"/>
  <c r="Q13352" i="17"/>
  <c r="T13352" i="17"/>
  <c r="U13352" i="17"/>
  <c r="O13353" i="17"/>
  <c r="P13353" i="17"/>
  <c r="R13353" i="17" s="1" a="1"/>
  <c r="R13353" i="17" s="1"/>
  <c r="Q13353" i="17"/>
  <c r="S13353" i="17" a="1"/>
  <c r="S13353" i="17" s="1"/>
  <c r="T13353" i="17"/>
  <c r="U13353" i="17"/>
  <c r="O13354" i="17"/>
  <c r="P13354" i="17"/>
  <c r="R13354" i="17" s="1" a="1"/>
  <c r="R13354" i="17" s="1"/>
  <c r="S13354" i="17" s="1" a="1"/>
  <c r="S13354" i="17" s="1"/>
  <c r="Q13354" i="17"/>
  <c r="T13354" i="17"/>
  <c r="U13354" i="17"/>
  <c r="O13355" i="17"/>
  <c r="P13355" i="17"/>
  <c r="R13355" i="17" s="1" a="1"/>
  <c r="R13355" i="17" s="1"/>
  <c r="S13355" i="17" s="1" a="1"/>
  <c r="S13355" i="17" s="1"/>
  <c r="Q13355" i="17"/>
  <c r="T13355" i="17"/>
  <c r="U13355" i="17"/>
  <c r="O13356" i="17"/>
  <c r="P13356" i="17"/>
  <c r="R13356" i="17" s="1" a="1"/>
  <c r="R13356" i="17" s="1"/>
  <c r="S13356" i="17" s="1" a="1"/>
  <c r="S13356" i="17" s="1"/>
  <c r="Q13356" i="17"/>
  <c r="T13356" i="17"/>
  <c r="U13356" i="17"/>
  <c r="O13357" i="17"/>
  <c r="P13357" i="17"/>
  <c r="Q13357" i="17"/>
  <c r="T13357" i="17"/>
  <c r="U13357" i="17"/>
  <c r="O13358" i="17"/>
  <c r="P13358" i="17"/>
  <c r="R13358" i="17" s="1" a="1"/>
  <c r="R13358" i="17" s="1"/>
  <c r="Q13358" i="17"/>
  <c r="S13358" i="17" a="1"/>
  <c r="S13358" i="17" s="1"/>
  <c r="T13358" i="17"/>
  <c r="U13358" i="17"/>
  <c r="O13359" i="17"/>
  <c r="P13359" i="17"/>
  <c r="Q13359" i="17"/>
  <c r="T13359" i="17"/>
  <c r="U13359" i="17"/>
  <c r="O13360" i="17"/>
  <c r="P13360" i="17"/>
  <c r="R13360" i="17" s="1" a="1"/>
  <c r="R13360" i="17" s="1"/>
  <c r="S13360" i="17" s="1" a="1"/>
  <c r="S13360" i="17" s="1"/>
  <c r="Q13360" i="17"/>
  <c r="T13360" i="17"/>
  <c r="U13360" i="17"/>
  <c r="O13361" i="17"/>
  <c r="P13361" i="17"/>
  <c r="Q13361" i="17"/>
  <c r="T13361" i="17"/>
  <c r="U13361" i="17"/>
  <c r="O13362" i="17"/>
  <c r="P13362" i="17"/>
  <c r="Q13362" i="17"/>
  <c r="T13362" i="17"/>
  <c r="U13362" i="17"/>
  <c r="O13363" i="17"/>
  <c r="P13363" i="17"/>
  <c r="R13363" i="17" s="1" a="1"/>
  <c r="R13363" i="17" s="1"/>
  <c r="S13363" i="17" s="1" a="1"/>
  <c r="S13363" i="17" s="1"/>
  <c r="Q13363" i="17"/>
  <c r="T13363" i="17"/>
  <c r="U13363" i="17"/>
  <c r="O13364" i="17"/>
  <c r="P13364" i="17"/>
  <c r="Q13364" i="17"/>
  <c r="T13364" i="17"/>
  <c r="U13364" i="17"/>
  <c r="O13365" i="17"/>
  <c r="P13365" i="17"/>
  <c r="Q13365" i="17"/>
  <c r="T13365" i="17"/>
  <c r="U13365" i="17"/>
  <c r="O13366" i="17"/>
  <c r="P13366" i="17"/>
  <c r="R13366" i="17" s="1" a="1"/>
  <c r="R13366" i="17" s="1"/>
  <c r="Q13366" i="17"/>
  <c r="S13366" i="17" a="1"/>
  <c r="S13366" i="17" s="1"/>
  <c r="T13366" i="17"/>
  <c r="U13366" i="17"/>
  <c r="O13367" i="17"/>
  <c r="P13367" i="17"/>
  <c r="Q13367" i="17"/>
  <c r="T13367" i="17"/>
  <c r="U13367" i="17"/>
  <c r="O13368" i="17"/>
  <c r="P13368" i="17"/>
  <c r="R13368" i="17" s="1" a="1"/>
  <c r="R13368" i="17" s="1"/>
  <c r="S13368" i="17" s="1" a="1"/>
  <c r="S13368" i="17" s="1"/>
  <c r="Q13368" i="17"/>
  <c r="T13368" i="17"/>
  <c r="U13368" i="17"/>
  <c r="O13369" i="17"/>
  <c r="P13369" i="17"/>
  <c r="R13369" i="17" s="1" a="1"/>
  <c r="R13369" i="17" s="1"/>
  <c r="S13369" i="17" s="1" a="1"/>
  <c r="S13369" i="17" s="1"/>
  <c r="Q13369" i="17"/>
  <c r="T13369" i="17"/>
  <c r="U13369" i="17"/>
  <c r="O13370" i="17"/>
  <c r="P13370" i="17"/>
  <c r="M13370" i="17" s="1" a="1"/>
  <c r="M13370" i="17" s="1"/>
  <c r="Q13370" i="17"/>
  <c r="T13370" i="17"/>
  <c r="U13370" i="17"/>
  <c r="O13371" i="17"/>
  <c r="P13371" i="17"/>
  <c r="R13371" i="17" s="1" a="1"/>
  <c r="R13371" i="17" s="1"/>
  <c r="Q13371" i="17"/>
  <c r="S13371" i="17" a="1"/>
  <c r="S13371" i="17" s="1"/>
  <c r="T13371" i="17"/>
  <c r="U13371" i="17"/>
  <c r="O13372" i="17"/>
  <c r="P13372" i="17"/>
  <c r="Q13372" i="17"/>
  <c r="T13372" i="17"/>
  <c r="U13372" i="17"/>
  <c r="O13373" i="17"/>
  <c r="P13373" i="17"/>
  <c r="R13373" i="17" s="1" a="1"/>
  <c r="R13373" i="17" s="1"/>
  <c r="S13373" i="17" s="1" a="1"/>
  <c r="S13373" i="17" s="1"/>
  <c r="Q13373" i="17"/>
  <c r="T13373" i="17"/>
  <c r="U13373" i="17"/>
  <c r="O13374" i="17"/>
  <c r="P13374" i="17"/>
  <c r="R13374" i="17" s="1" a="1"/>
  <c r="R13374" i="17" s="1"/>
  <c r="S13374" i="17" s="1" a="1"/>
  <c r="S13374" i="17" s="1"/>
  <c r="Q13374" i="17"/>
  <c r="T13374" i="17"/>
  <c r="U13374" i="17"/>
  <c r="O13375" i="17"/>
  <c r="P13375" i="17"/>
  <c r="Q13375" i="17"/>
  <c r="T13375" i="17"/>
  <c r="U13375" i="17"/>
  <c r="O13376" i="17"/>
  <c r="P13376" i="17"/>
  <c r="Q13376" i="17"/>
  <c r="T13376" i="17"/>
  <c r="U13376" i="17"/>
  <c r="O13377" i="17"/>
  <c r="P13377" i="17"/>
  <c r="R13377" i="17" s="1" a="1"/>
  <c r="R13377" i="17" s="1"/>
  <c r="S13377" i="17" s="1" a="1"/>
  <c r="S13377" i="17" s="1"/>
  <c r="Q13377" i="17"/>
  <c r="T13377" i="17"/>
  <c r="U13377" i="17"/>
  <c r="O13378" i="17"/>
  <c r="P13378" i="17"/>
  <c r="R13378" i="17" s="1" a="1"/>
  <c r="R13378" i="17" s="1"/>
  <c r="S13378" i="17" s="1" a="1"/>
  <c r="S13378" i="17" s="1"/>
  <c r="Q13378" i="17"/>
  <c r="T13378" i="17"/>
  <c r="U13378" i="17"/>
  <c r="O13379" i="17"/>
  <c r="P13379" i="17"/>
  <c r="Q13379" i="17"/>
  <c r="T13379" i="17"/>
  <c r="U13379" i="17"/>
  <c r="O13380" i="17"/>
  <c r="P13380" i="17"/>
  <c r="Q13380" i="17"/>
  <c r="S13380" i="17" a="1"/>
  <c r="S13380" i="17" s="1"/>
  <c r="T13380" i="17"/>
  <c r="U13380" i="17"/>
  <c r="O13381" i="17"/>
  <c r="P13381" i="17"/>
  <c r="Q13381" i="17"/>
  <c r="T13381" i="17"/>
  <c r="U13381" i="17"/>
  <c r="O13382" i="17"/>
  <c r="P13382" i="17"/>
  <c r="R13382" i="17" s="1" a="1"/>
  <c r="R13382" i="17" s="1"/>
  <c r="S13382" i="17" s="1" a="1"/>
  <c r="S13382" i="17" s="1"/>
  <c r="Q13382" i="17"/>
  <c r="T13382" i="17"/>
  <c r="U13382" i="17"/>
  <c r="O13383" i="17"/>
  <c r="P13383" i="17"/>
  <c r="Q13383" i="17"/>
  <c r="T13383" i="17"/>
  <c r="U13383" i="17"/>
  <c r="O13384" i="17"/>
  <c r="P13384" i="17"/>
  <c r="R13384" i="17" s="1" a="1"/>
  <c r="R13384" i="17" s="1"/>
  <c r="S13384" i="17" s="1" a="1"/>
  <c r="S13384" i="17" s="1"/>
  <c r="Q13384" i="17"/>
  <c r="T13384" i="17"/>
  <c r="U13384" i="17"/>
  <c r="O13385" i="17"/>
  <c r="P13385" i="17"/>
  <c r="M13385" i="17" s="1" a="1"/>
  <c r="M13385" i="17" s="1"/>
  <c r="Q13385" i="17"/>
  <c r="T13385" i="17"/>
  <c r="U13385" i="17"/>
  <c r="O13386" i="17"/>
  <c r="P13386" i="17"/>
  <c r="R13386" i="17" s="1" a="1"/>
  <c r="R13386" i="17" s="1"/>
  <c r="Q13386" i="17"/>
  <c r="S13386" i="17" a="1"/>
  <c r="S13386" i="17" s="1"/>
  <c r="T13386" i="17"/>
  <c r="U13386" i="17"/>
  <c r="O13387" i="17"/>
  <c r="P13387" i="17"/>
  <c r="R13387" i="17" s="1" a="1"/>
  <c r="R13387" i="17" s="1"/>
  <c r="S13387" i="17" s="1" a="1"/>
  <c r="S13387" i="17" s="1"/>
  <c r="Q13387" i="17"/>
  <c r="T13387" i="17"/>
  <c r="U13387" i="17"/>
  <c r="O13388" i="17"/>
  <c r="P13388" i="17"/>
  <c r="Q13388" i="17"/>
  <c r="T13388" i="17"/>
  <c r="U13388" i="17"/>
  <c r="O13389" i="17"/>
  <c r="P13389" i="17"/>
  <c r="Q13389" i="17"/>
  <c r="T13389" i="17"/>
  <c r="U13389" i="17"/>
  <c r="O13390" i="17"/>
  <c r="P13390" i="17"/>
  <c r="R13390" i="17" s="1" a="1"/>
  <c r="R13390" i="17" s="1"/>
  <c r="S13390" i="17" s="1" a="1"/>
  <c r="S13390" i="17" s="1"/>
  <c r="Q13390" i="17"/>
  <c r="T13390" i="17"/>
  <c r="U13390" i="17"/>
  <c r="O13391" i="17"/>
  <c r="P13391" i="17"/>
  <c r="Q13391" i="17"/>
  <c r="T13391" i="17"/>
  <c r="U13391" i="17"/>
  <c r="O13392" i="17"/>
  <c r="P13392" i="17"/>
  <c r="Q13392" i="17"/>
  <c r="T13392" i="17"/>
  <c r="U13392" i="17"/>
  <c r="O13393" i="17"/>
  <c r="P13393" i="17"/>
  <c r="R13393" i="17" s="1" a="1"/>
  <c r="R13393" i="17" s="1"/>
  <c r="S13393" i="17" s="1" a="1"/>
  <c r="S13393" i="17" s="1"/>
  <c r="Q13393" i="17"/>
  <c r="T13393" i="17"/>
  <c r="U13393" i="17"/>
  <c r="O13394" i="17"/>
  <c r="P13394" i="17"/>
  <c r="R13394" i="17" s="1" a="1"/>
  <c r="R13394" i="17" s="1"/>
  <c r="Q13394" i="17"/>
  <c r="S13394" i="17" a="1"/>
  <c r="S13394" i="17" s="1"/>
  <c r="T13394" i="17"/>
  <c r="U13394" i="17"/>
  <c r="O13395" i="17"/>
  <c r="P13395" i="17"/>
  <c r="R13395" i="17" s="1" a="1"/>
  <c r="R13395" i="17" s="1"/>
  <c r="S13395" i="17" s="1" a="1"/>
  <c r="S13395" i="17" s="1"/>
  <c r="Q13395" i="17"/>
  <c r="T13395" i="17"/>
  <c r="U13395" i="17"/>
  <c r="O13396" i="17"/>
  <c r="P13396" i="17"/>
  <c r="R13396" i="17" s="1" a="1"/>
  <c r="R13396" i="17" s="1"/>
  <c r="S13396" i="17" s="1" a="1"/>
  <c r="S13396" i="17" s="1"/>
  <c r="Q13396" i="17"/>
  <c r="T13396" i="17"/>
  <c r="U13396" i="17"/>
  <c r="O13397" i="17"/>
  <c r="P13397" i="17"/>
  <c r="R13397" i="17" s="1" a="1"/>
  <c r="R13397" i="17" s="1"/>
  <c r="S13397" i="17" s="1" a="1"/>
  <c r="S13397" i="17" s="1"/>
  <c r="Q13397" i="17"/>
  <c r="T13397" i="17"/>
  <c r="U13397" i="17"/>
  <c r="O13398" i="17"/>
  <c r="P13398" i="17"/>
  <c r="R13398" i="17" s="1" a="1"/>
  <c r="R13398" i="17" s="1"/>
  <c r="Q13398" i="17"/>
  <c r="S13398" i="17" a="1"/>
  <c r="S13398" i="17" s="1"/>
  <c r="T13398" i="17"/>
  <c r="U13398" i="17"/>
  <c r="O13399" i="17"/>
  <c r="P13399" i="17"/>
  <c r="Q13399" i="17"/>
  <c r="T13399" i="17"/>
  <c r="U13399" i="17"/>
  <c r="O13400" i="17"/>
  <c r="P13400" i="17"/>
  <c r="R13400" i="17" s="1" a="1"/>
  <c r="R13400" i="17" s="1"/>
  <c r="S13400" i="17" s="1" a="1"/>
  <c r="S13400" i="17" s="1"/>
  <c r="Q13400" i="17"/>
  <c r="T13400" i="17"/>
  <c r="U13400" i="17"/>
  <c r="O13401" i="17"/>
  <c r="P13401" i="17"/>
  <c r="R13401" i="17" s="1" a="1"/>
  <c r="R13401" i="17" s="1"/>
  <c r="S13401" i="17" s="1" a="1"/>
  <c r="S13401" i="17" s="1"/>
  <c r="Q13401" i="17"/>
  <c r="T13401" i="17"/>
  <c r="U13401" i="17"/>
  <c r="O13402" i="17"/>
  <c r="P13402" i="17"/>
  <c r="R13402" i="17" s="1" a="1"/>
  <c r="R13402" i="17" s="1"/>
  <c r="Q13402" i="17"/>
  <c r="S13402" i="17" a="1"/>
  <c r="S13402" i="17" s="1"/>
  <c r="T13402" i="17"/>
  <c r="U13402" i="17"/>
  <c r="O13403" i="17"/>
  <c r="P13403" i="17"/>
  <c r="R13403" i="17" s="1" a="1"/>
  <c r="R13403" i="17" s="1"/>
  <c r="S13403" i="17" s="1" a="1"/>
  <c r="S13403" i="17" s="1"/>
  <c r="Q13403" i="17"/>
  <c r="T13403" i="17"/>
  <c r="U13403" i="17"/>
  <c r="O13404" i="17"/>
  <c r="P13404" i="17"/>
  <c r="R13404" i="17" s="1" a="1"/>
  <c r="R13404" i="17" s="1"/>
  <c r="S13404" i="17" s="1" a="1"/>
  <c r="S13404" i="17" s="1"/>
  <c r="Q13404" i="17"/>
  <c r="T13404" i="17"/>
  <c r="U13404" i="17"/>
  <c r="O13405" i="17"/>
  <c r="P13405" i="17"/>
  <c r="R13405" i="17" s="1" a="1"/>
  <c r="R13405" i="17" s="1"/>
  <c r="S13405" i="17" s="1" a="1"/>
  <c r="S13405" i="17" s="1"/>
  <c r="Q13405" i="17"/>
  <c r="T13405" i="17"/>
  <c r="U13405" i="17"/>
  <c r="O13406" i="17"/>
  <c r="P13406" i="17"/>
  <c r="R13406" i="17" s="1" a="1"/>
  <c r="R13406" i="17" s="1"/>
  <c r="S13406" i="17" s="1" a="1"/>
  <c r="S13406" i="17" s="1"/>
  <c r="Q13406" i="17"/>
  <c r="T13406" i="17"/>
  <c r="U13406" i="17"/>
  <c r="O13407" i="17"/>
  <c r="P13407" i="17"/>
  <c r="Q13407" i="17"/>
  <c r="T13407" i="17"/>
  <c r="U13407" i="17"/>
  <c r="O13408" i="17"/>
  <c r="P13408" i="17"/>
  <c r="Q13408" i="17"/>
  <c r="T13408" i="17"/>
  <c r="U13408" i="17"/>
  <c r="O13409" i="17"/>
  <c r="P13409" i="17"/>
  <c r="Q13409" i="17"/>
  <c r="T13409" i="17"/>
  <c r="U13409" i="17"/>
  <c r="O13410" i="17"/>
  <c r="P13410" i="17"/>
  <c r="Q13410" i="17"/>
  <c r="S13410" i="17" a="1"/>
  <c r="S13410" i="17" s="1"/>
  <c r="T13410" i="17"/>
  <c r="U13410" i="17"/>
  <c r="O13411" i="17"/>
  <c r="P13411" i="17"/>
  <c r="R13411" i="17" s="1" a="1"/>
  <c r="R13411" i="17" s="1"/>
  <c r="S13411" i="17" s="1" a="1"/>
  <c r="S13411" i="17" s="1"/>
  <c r="Q13411" i="17"/>
  <c r="T13411" i="17"/>
  <c r="U13411" i="17"/>
  <c r="O13412" i="17"/>
  <c r="P13412" i="17"/>
  <c r="R13412" i="17" s="1" a="1"/>
  <c r="R13412" i="17" s="1"/>
  <c r="S13412" i="17" s="1" a="1"/>
  <c r="S13412" i="17" s="1"/>
  <c r="Q13412" i="17"/>
  <c r="T13412" i="17"/>
  <c r="U13412" i="17"/>
  <c r="O13413" i="17"/>
  <c r="P13413" i="17"/>
  <c r="R13413" i="17" s="1" a="1"/>
  <c r="R13413" i="17" s="1"/>
  <c r="S13413" i="17" s="1" a="1"/>
  <c r="S13413" i="17" s="1"/>
  <c r="Q13413" i="17"/>
  <c r="T13413" i="17"/>
  <c r="U13413" i="17"/>
  <c r="O13414" i="17"/>
  <c r="P13414" i="17"/>
  <c r="R13414" i="17" s="1" a="1"/>
  <c r="R13414" i="17" s="1"/>
  <c r="Q13414" i="17"/>
  <c r="S13414" i="17" a="1"/>
  <c r="S13414" i="17" s="1"/>
  <c r="T13414" i="17"/>
  <c r="U13414" i="17"/>
  <c r="O13415" i="17"/>
  <c r="P13415" i="17"/>
  <c r="Q13415" i="17"/>
  <c r="T13415" i="17"/>
  <c r="U13415" i="17"/>
  <c r="O13416" i="17"/>
  <c r="P13416" i="17"/>
  <c r="R13416" i="17" s="1" a="1"/>
  <c r="R13416" i="17" s="1"/>
  <c r="S13416" i="17" s="1" a="1"/>
  <c r="S13416" i="17" s="1"/>
  <c r="Q13416" i="17"/>
  <c r="T13416" i="17"/>
  <c r="U13416" i="17"/>
  <c r="O13417" i="17"/>
  <c r="P13417" i="17"/>
  <c r="R13417" i="17" s="1" a="1"/>
  <c r="R13417" i="17" s="1"/>
  <c r="S13417" i="17" s="1" a="1"/>
  <c r="S13417" i="17" s="1"/>
  <c r="Q13417" i="17"/>
  <c r="T13417" i="17"/>
  <c r="U13417" i="17"/>
  <c r="O13418" i="17"/>
  <c r="P13418" i="17"/>
  <c r="R13418" i="17" s="1" a="1"/>
  <c r="R13418" i="17" s="1"/>
  <c r="S13418" i="17" s="1" a="1"/>
  <c r="S13418" i="17" s="1"/>
  <c r="Q13418" i="17"/>
  <c r="T13418" i="17"/>
  <c r="U13418" i="17"/>
  <c r="O13419" i="17"/>
  <c r="P13419" i="17"/>
  <c r="Q13419" i="17"/>
  <c r="T13419" i="17"/>
  <c r="U13419" i="17"/>
  <c r="O13420" i="17"/>
  <c r="P13420" i="17"/>
  <c r="Q13420" i="17"/>
  <c r="T13420" i="17"/>
  <c r="U13420" i="17"/>
  <c r="O13421" i="17"/>
  <c r="P13421" i="17"/>
  <c r="Q13421" i="17"/>
  <c r="T13421" i="17"/>
  <c r="U13421" i="17"/>
  <c r="O13422" i="17"/>
  <c r="P13422" i="17"/>
  <c r="Q13422" i="17"/>
  <c r="S13422" i="17" a="1"/>
  <c r="S13422" i="17" s="1"/>
  <c r="T13422" i="17"/>
  <c r="U13422" i="17"/>
  <c r="O13423" i="17"/>
  <c r="P13423" i="17"/>
  <c r="Q13423" i="17"/>
  <c r="T13423" i="17"/>
  <c r="U13423" i="17"/>
  <c r="O13424" i="17"/>
  <c r="P13424" i="17"/>
  <c r="R13424" i="17" s="1" a="1"/>
  <c r="R13424" i="17" s="1"/>
  <c r="S13424" i="17" s="1" a="1"/>
  <c r="S13424" i="17" s="1"/>
  <c r="Q13424" i="17"/>
  <c r="T13424" i="17"/>
  <c r="U13424" i="17"/>
  <c r="O13425" i="17"/>
  <c r="P13425" i="17"/>
  <c r="R13425" i="17" s="1" a="1"/>
  <c r="R13425" i="17" s="1"/>
  <c r="S13425" i="17" s="1" a="1"/>
  <c r="S13425" i="17" s="1"/>
  <c r="Q13425" i="17"/>
  <c r="T13425" i="17"/>
  <c r="U13425" i="17"/>
  <c r="O13426" i="17"/>
  <c r="P13426" i="17"/>
  <c r="R13426" i="17" s="1" a="1"/>
  <c r="R13426" i="17" s="1"/>
  <c r="S13426" i="17" s="1" a="1"/>
  <c r="S13426" i="17" s="1"/>
  <c r="Q13426" i="17"/>
  <c r="T13426" i="17"/>
  <c r="U13426" i="17"/>
  <c r="O13427" i="17"/>
  <c r="P13427" i="17"/>
  <c r="R13427" i="17" s="1" a="1"/>
  <c r="R13427" i="17" s="1"/>
  <c r="S13427" i="17" s="1" a="1"/>
  <c r="S13427" i="17" s="1"/>
  <c r="Q13427" i="17"/>
  <c r="T13427" i="17"/>
  <c r="U13427" i="17"/>
  <c r="O13428" i="17"/>
  <c r="P13428" i="17"/>
  <c r="Q13428" i="17"/>
  <c r="T13428" i="17"/>
  <c r="U13428" i="17"/>
  <c r="O13429" i="17"/>
  <c r="P13429" i="17"/>
  <c r="Q13429" i="17"/>
  <c r="T13429" i="17"/>
  <c r="U13429" i="17"/>
  <c r="O13430" i="17"/>
  <c r="P13430" i="17"/>
  <c r="R13430" i="17" s="1" a="1"/>
  <c r="R13430" i="17" s="1"/>
  <c r="S13430" i="17" s="1" a="1"/>
  <c r="S13430" i="17" s="1"/>
  <c r="Q13430" i="17"/>
  <c r="T13430" i="17"/>
  <c r="U13430" i="17"/>
  <c r="O13431" i="17"/>
  <c r="P13431" i="17"/>
  <c r="Q13431" i="17"/>
  <c r="T13431" i="17"/>
  <c r="U13431" i="17"/>
  <c r="O13432" i="17"/>
  <c r="P13432" i="17"/>
  <c r="Q13432" i="17"/>
  <c r="T13432" i="17"/>
  <c r="U13432" i="17"/>
  <c r="O13433" i="17"/>
  <c r="P13433" i="17"/>
  <c r="R13433" i="17" s="1" a="1"/>
  <c r="R13433" i="17" s="1"/>
  <c r="S13433" i="17" s="1" a="1"/>
  <c r="S13433" i="17" s="1"/>
  <c r="Q13433" i="17"/>
  <c r="T13433" i="17"/>
  <c r="U13433" i="17"/>
  <c r="O13434" i="17"/>
  <c r="P13434" i="17"/>
  <c r="R13434" i="17" s="1" a="1"/>
  <c r="R13434" i="17" s="1"/>
  <c r="S13434" i="17" s="1" a="1"/>
  <c r="S13434" i="17" s="1"/>
  <c r="Q13434" i="17"/>
  <c r="T13434" i="17"/>
  <c r="U13434" i="17"/>
  <c r="O13435" i="17"/>
  <c r="P13435" i="17"/>
  <c r="R13435" i="17" s="1" a="1"/>
  <c r="R13435" i="17" s="1"/>
  <c r="S13435" i="17" s="1" a="1"/>
  <c r="S13435" i="17" s="1"/>
  <c r="Q13435" i="17"/>
  <c r="T13435" i="17"/>
  <c r="U13435" i="17"/>
  <c r="O13436" i="17"/>
  <c r="P13436" i="17"/>
  <c r="Q13436" i="17"/>
  <c r="T13436" i="17"/>
  <c r="U13436" i="17"/>
  <c r="O13437" i="17"/>
  <c r="P13437" i="17"/>
  <c r="Q13437" i="17"/>
  <c r="T13437" i="17"/>
  <c r="U13437" i="17"/>
  <c r="O13438" i="17"/>
  <c r="P13438" i="17"/>
  <c r="R13438" i="17" s="1" a="1"/>
  <c r="R13438" i="17" s="1"/>
  <c r="S13438" i="17" s="1" a="1"/>
  <c r="S13438" i="17" s="1"/>
  <c r="Q13438" i="17"/>
  <c r="T13438" i="17"/>
  <c r="U13438" i="17"/>
  <c r="O13439" i="17"/>
  <c r="P13439" i="17"/>
  <c r="R13439" i="17" s="1" a="1"/>
  <c r="R13439" i="17" s="1"/>
  <c r="S13439" i="17" s="1" a="1"/>
  <c r="S13439" i="17" s="1"/>
  <c r="Q13439" i="17"/>
  <c r="T13439" i="17"/>
  <c r="U13439" i="17"/>
  <c r="O13440" i="17"/>
  <c r="P13440" i="17"/>
  <c r="Q13440" i="17"/>
  <c r="T13440" i="17"/>
  <c r="U13440" i="17"/>
  <c r="O13441" i="17"/>
  <c r="P13441" i="17"/>
  <c r="R13441" i="17" s="1" a="1"/>
  <c r="R13441" i="17" s="1"/>
  <c r="S13441" i="17" s="1" a="1"/>
  <c r="S13441" i="17" s="1"/>
  <c r="Q13441" i="17"/>
  <c r="T13441" i="17"/>
  <c r="U13441" i="17"/>
  <c r="O13442" i="17"/>
  <c r="P13442" i="17"/>
  <c r="R13442" i="17" s="1" a="1"/>
  <c r="R13442" i="17" s="1"/>
  <c r="S13442" i="17" s="1" a="1"/>
  <c r="S13442" i="17" s="1"/>
  <c r="Q13442" i="17"/>
  <c r="T13442" i="17"/>
  <c r="U13442" i="17"/>
  <c r="O13443" i="17"/>
  <c r="P13443" i="17"/>
  <c r="R13443" i="17" s="1" a="1"/>
  <c r="R13443" i="17" s="1"/>
  <c r="S13443" i="17" s="1" a="1"/>
  <c r="S13443" i="17" s="1"/>
  <c r="Q13443" i="17"/>
  <c r="T13443" i="17"/>
  <c r="U13443" i="17"/>
  <c r="O13444" i="17"/>
  <c r="P13444" i="17"/>
  <c r="Q13444" i="17"/>
  <c r="T13444" i="17"/>
  <c r="U13444" i="17"/>
  <c r="O13445" i="17"/>
  <c r="P13445" i="17"/>
  <c r="Q13445" i="17"/>
  <c r="T13445" i="17"/>
  <c r="U13445" i="17"/>
  <c r="O13446" i="17"/>
  <c r="P13446" i="17"/>
  <c r="R13446" i="17" s="1" a="1"/>
  <c r="R13446" i="17" s="1"/>
  <c r="S13446" i="17" s="1" a="1"/>
  <c r="S13446" i="17" s="1"/>
  <c r="Q13446" i="17"/>
  <c r="T13446" i="17"/>
  <c r="U13446" i="17"/>
  <c r="O13447" i="17"/>
  <c r="P13447" i="17"/>
  <c r="R13447" i="17" s="1" a="1"/>
  <c r="R13447" i="17" s="1"/>
  <c r="S13447" i="17" s="1" a="1"/>
  <c r="S13447" i="17" s="1"/>
  <c r="Q13447" i="17"/>
  <c r="T13447" i="17"/>
  <c r="U13447" i="17"/>
  <c r="O13448" i="17"/>
  <c r="P13448" i="17"/>
  <c r="Q13448" i="17"/>
  <c r="T13448" i="17"/>
  <c r="U13448" i="17"/>
  <c r="O13449" i="17"/>
  <c r="P13449" i="17"/>
  <c r="R13449" i="17" s="1" a="1"/>
  <c r="R13449" i="17" s="1"/>
  <c r="S13449" i="17" s="1" a="1"/>
  <c r="S13449" i="17" s="1"/>
  <c r="Q13449" i="17"/>
  <c r="T13449" i="17"/>
  <c r="U13449" i="17"/>
  <c r="O13450" i="17"/>
  <c r="P13450" i="17"/>
  <c r="R13450" i="17" s="1" a="1"/>
  <c r="R13450" i="17" s="1"/>
  <c r="S13450" i="17" s="1" a="1"/>
  <c r="S13450" i="17" s="1"/>
  <c r="Q13450" i="17"/>
  <c r="T13450" i="17"/>
  <c r="U13450" i="17"/>
  <c r="O13451" i="17"/>
  <c r="P13451" i="17"/>
  <c r="R13451" i="17" s="1" a="1"/>
  <c r="R13451" i="17" s="1"/>
  <c r="S13451" i="17" s="1" a="1"/>
  <c r="S13451" i="17" s="1"/>
  <c r="Q13451" i="17"/>
  <c r="T13451" i="17"/>
  <c r="U13451" i="17"/>
  <c r="O13452" i="17"/>
  <c r="P13452" i="17"/>
  <c r="Q13452" i="17"/>
  <c r="T13452" i="17"/>
  <c r="U13452" i="17"/>
  <c r="O13453" i="17"/>
  <c r="P13453" i="17"/>
  <c r="Q13453" i="17"/>
  <c r="T13453" i="17"/>
  <c r="U13453" i="17"/>
  <c r="O13454" i="17"/>
  <c r="P13454" i="17"/>
  <c r="R13454" i="17" s="1" a="1"/>
  <c r="R13454" i="17" s="1"/>
  <c r="S13454" i="17" s="1" a="1"/>
  <c r="S13454" i="17" s="1"/>
  <c r="Q13454" i="17"/>
  <c r="T13454" i="17"/>
  <c r="U13454" i="17"/>
  <c r="O13455" i="17"/>
  <c r="P13455" i="17"/>
  <c r="Q13455" i="17"/>
  <c r="T13455" i="17"/>
  <c r="U13455" i="17"/>
  <c r="O13456" i="17"/>
  <c r="P13456" i="17"/>
  <c r="Q13456" i="17"/>
  <c r="T13456" i="17"/>
  <c r="U13456" i="17"/>
  <c r="O13457" i="17"/>
  <c r="P13457" i="17"/>
  <c r="R13457" i="17" s="1" a="1"/>
  <c r="R13457" i="17" s="1"/>
  <c r="S13457" i="17" s="1" a="1"/>
  <c r="S13457" i="17" s="1"/>
  <c r="Q13457" i="17"/>
  <c r="T13457" i="17"/>
  <c r="U13457" i="17"/>
  <c r="O13458" i="17"/>
  <c r="P13458" i="17"/>
  <c r="R13458" i="17" s="1" a="1"/>
  <c r="R13458" i="17" s="1"/>
  <c r="S13458" i="17" s="1" a="1"/>
  <c r="S13458" i="17" s="1"/>
  <c r="Q13458" i="17"/>
  <c r="T13458" i="17"/>
  <c r="U13458" i="17"/>
  <c r="O13459" i="17"/>
  <c r="P13459" i="17"/>
  <c r="R13459" i="17" s="1" a="1"/>
  <c r="R13459" i="17" s="1"/>
  <c r="S13459" i="17" s="1" a="1"/>
  <c r="S13459" i="17" s="1"/>
  <c r="Q13459" i="17"/>
  <c r="T13459" i="17"/>
  <c r="U13459" i="17"/>
  <c r="O13460" i="17"/>
  <c r="P13460" i="17"/>
  <c r="Q13460" i="17"/>
  <c r="T13460" i="17"/>
  <c r="U13460" i="17"/>
  <c r="O13461" i="17"/>
  <c r="P13461" i="17"/>
  <c r="R13461" i="17" s="1" a="1"/>
  <c r="R13461" i="17" s="1"/>
  <c r="S13461" i="17" s="1" a="1"/>
  <c r="S13461" i="17" s="1"/>
  <c r="Q13461" i="17"/>
  <c r="T13461" i="17"/>
  <c r="U13461" i="17"/>
  <c r="O13462" i="17"/>
  <c r="P13462" i="17"/>
  <c r="R13462" i="17" s="1" a="1"/>
  <c r="R13462" i="17" s="1"/>
  <c r="S13462" i="17" s="1" a="1"/>
  <c r="S13462" i="17" s="1"/>
  <c r="Q13462" i="17"/>
  <c r="T13462" i="17"/>
  <c r="U13462" i="17"/>
  <c r="O13463" i="17"/>
  <c r="P13463" i="17"/>
  <c r="Q13463" i="17"/>
  <c r="T13463" i="17"/>
  <c r="U13463" i="17"/>
  <c r="O13464" i="17"/>
  <c r="P13464" i="17"/>
  <c r="Q13464" i="17"/>
  <c r="T13464" i="17"/>
  <c r="U13464" i="17"/>
  <c r="O13465" i="17"/>
  <c r="P13465" i="17"/>
  <c r="R13465" i="17" s="1" a="1"/>
  <c r="R13465" i="17" s="1"/>
  <c r="S13465" i="17" s="1" a="1"/>
  <c r="S13465" i="17" s="1"/>
  <c r="Q13465" i="17"/>
  <c r="T13465" i="17"/>
  <c r="U13465" i="17"/>
  <c r="O13466" i="17"/>
  <c r="P13466" i="17"/>
  <c r="R13466" i="17" s="1" a="1"/>
  <c r="R13466" i="17" s="1"/>
  <c r="S13466" i="17" s="1" a="1"/>
  <c r="S13466" i="17" s="1"/>
  <c r="Q13466" i="17"/>
  <c r="T13466" i="17"/>
  <c r="U13466" i="17"/>
  <c r="O13467" i="17"/>
  <c r="P13467" i="17"/>
  <c r="R13467" i="17" s="1" a="1"/>
  <c r="R13467" i="17" s="1"/>
  <c r="S13467" i="17" s="1" a="1"/>
  <c r="S13467" i="17" s="1"/>
  <c r="Q13467" i="17"/>
  <c r="T13467" i="17"/>
  <c r="U13467" i="17"/>
  <c r="O13468" i="17"/>
  <c r="P13468" i="17"/>
  <c r="Q13468" i="17"/>
  <c r="T13468" i="17"/>
  <c r="U13468" i="17"/>
  <c r="O13469" i="17"/>
  <c r="P13469" i="17"/>
  <c r="R13469" i="17" s="1" a="1"/>
  <c r="R13469" i="17" s="1"/>
  <c r="S13469" i="17" s="1" a="1"/>
  <c r="S13469" i="17" s="1"/>
  <c r="Q13469" i="17"/>
  <c r="T13469" i="17"/>
  <c r="U13469" i="17"/>
  <c r="O13470" i="17"/>
  <c r="P13470" i="17"/>
  <c r="R13470" i="17" s="1" a="1"/>
  <c r="R13470" i="17" s="1"/>
  <c r="S13470" i="17" s="1" a="1"/>
  <c r="S13470" i="17" s="1"/>
  <c r="Q13470" i="17"/>
  <c r="T13470" i="17"/>
  <c r="U13470" i="17"/>
  <c r="O13471" i="17"/>
  <c r="P13471" i="17"/>
  <c r="Q13471" i="17"/>
  <c r="T13471" i="17"/>
  <c r="U13471" i="17"/>
  <c r="O13472" i="17"/>
  <c r="P13472" i="17"/>
  <c r="Q13472" i="17"/>
  <c r="T13472" i="17"/>
  <c r="U13472" i="17"/>
  <c r="O13473" i="17"/>
  <c r="P13473" i="17"/>
  <c r="R13473" i="17" s="1" a="1"/>
  <c r="R13473" i="17" s="1"/>
  <c r="S13473" i="17" s="1" a="1"/>
  <c r="S13473" i="17" s="1"/>
  <c r="Q13473" i="17"/>
  <c r="T13473" i="17"/>
  <c r="U13473" i="17"/>
  <c r="O13474" i="17"/>
  <c r="P13474" i="17"/>
  <c r="R13474" i="17" s="1" a="1"/>
  <c r="R13474" i="17" s="1"/>
  <c r="S13474" i="17" s="1" a="1"/>
  <c r="S13474" i="17" s="1"/>
  <c r="Q13474" i="17"/>
  <c r="T13474" i="17"/>
  <c r="U13474" i="17"/>
  <c r="O13475" i="17"/>
  <c r="P13475" i="17"/>
  <c r="R13475" i="17" s="1" a="1"/>
  <c r="R13475" i="17" s="1"/>
  <c r="S13475" i="17" s="1" a="1"/>
  <c r="S13475" i="17" s="1"/>
  <c r="Q13475" i="17"/>
  <c r="T13475" i="17"/>
  <c r="U13475" i="17"/>
  <c r="O13476" i="17"/>
  <c r="P13476" i="17"/>
  <c r="R13476" i="17" s="1" a="1"/>
  <c r="R13476" i="17" s="1"/>
  <c r="S13476" i="17" s="1" a="1"/>
  <c r="S13476" i="17" s="1"/>
  <c r="Q13476" i="17"/>
  <c r="T13476" i="17"/>
  <c r="U13476" i="17"/>
  <c r="O13477" i="17"/>
  <c r="P13477" i="17"/>
  <c r="R13477" i="17" s="1" a="1"/>
  <c r="R13477" i="17" s="1"/>
  <c r="S13477" i="17" s="1" a="1"/>
  <c r="S13477" i="17" s="1"/>
  <c r="Q13477" i="17"/>
  <c r="T13477" i="17"/>
  <c r="U13477" i="17"/>
  <c r="O13478" i="17"/>
  <c r="P13478" i="17"/>
  <c r="R13478" i="17" s="1" a="1"/>
  <c r="R13478" i="17" s="1"/>
  <c r="S13478" i="17" s="1" a="1"/>
  <c r="S13478" i="17" s="1"/>
  <c r="Q13478" i="17"/>
  <c r="T13478" i="17"/>
  <c r="U13478" i="17"/>
  <c r="O13479" i="17"/>
  <c r="P13479" i="17"/>
  <c r="Q13479" i="17"/>
  <c r="T13479" i="17"/>
  <c r="U13479" i="17"/>
  <c r="O13480" i="17"/>
  <c r="P13480" i="17"/>
  <c r="Q13480" i="17"/>
  <c r="T13480" i="17"/>
  <c r="U13480" i="17"/>
  <c r="O13481" i="17"/>
  <c r="P13481" i="17"/>
  <c r="R13481" i="17" s="1" a="1"/>
  <c r="R13481" i="17" s="1"/>
  <c r="S13481" i="17" s="1" a="1"/>
  <c r="S13481" i="17" s="1"/>
  <c r="Q13481" i="17"/>
  <c r="T13481" i="17"/>
  <c r="U13481" i="17"/>
  <c r="O13482" i="17"/>
  <c r="P13482" i="17"/>
  <c r="R13482" i="17" s="1" a="1"/>
  <c r="R13482" i="17" s="1"/>
  <c r="S13482" i="17" s="1" a="1"/>
  <c r="S13482" i="17" s="1"/>
  <c r="Q13482" i="17"/>
  <c r="T13482" i="17"/>
  <c r="U13482" i="17"/>
  <c r="O13483" i="17"/>
  <c r="P13483" i="17"/>
  <c r="R13483" i="17" s="1" a="1"/>
  <c r="R13483" i="17" s="1"/>
  <c r="S13483" i="17" s="1" a="1"/>
  <c r="S13483" i="17" s="1"/>
  <c r="Q13483" i="17"/>
  <c r="T13483" i="17"/>
  <c r="U13483" i="17"/>
  <c r="O13484" i="17"/>
  <c r="P13484" i="17"/>
  <c r="Q13484" i="17"/>
  <c r="T13484" i="17"/>
  <c r="U13484" i="17"/>
  <c r="O13485" i="17"/>
  <c r="P13485" i="17"/>
  <c r="Q13485" i="17"/>
  <c r="T13485" i="17"/>
  <c r="U13485" i="17"/>
  <c r="O13486" i="17"/>
  <c r="P13486" i="17"/>
  <c r="R13486" i="17" s="1" a="1"/>
  <c r="R13486" i="17" s="1"/>
  <c r="S13486" i="17" s="1" a="1"/>
  <c r="S13486" i="17" s="1"/>
  <c r="Q13486" i="17"/>
  <c r="T13486" i="17"/>
  <c r="U13486" i="17"/>
  <c r="O13487" i="17"/>
  <c r="P13487" i="17"/>
  <c r="R13487" i="17" s="1" a="1"/>
  <c r="R13487" i="17" s="1"/>
  <c r="S13487" i="17" s="1" a="1"/>
  <c r="S13487" i="17" s="1"/>
  <c r="Q13487" i="17"/>
  <c r="T13487" i="17"/>
  <c r="U13487" i="17"/>
  <c r="O13488" i="17"/>
  <c r="P13488" i="17"/>
  <c r="Q13488" i="17"/>
  <c r="T13488" i="17"/>
  <c r="U13488" i="17"/>
  <c r="O13489" i="17"/>
  <c r="P13489" i="17"/>
  <c r="R13489" i="17" s="1" a="1"/>
  <c r="R13489" i="17" s="1"/>
  <c r="S13489" i="17" s="1" a="1"/>
  <c r="S13489" i="17" s="1"/>
  <c r="Q13489" i="17"/>
  <c r="T13489" i="17"/>
  <c r="U13489" i="17"/>
  <c r="O13490" i="17"/>
  <c r="P13490" i="17"/>
  <c r="R13490" i="17" s="1" a="1"/>
  <c r="R13490" i="17" s="1"/>
  <c r="S13490" i="17" s="1" a="1"/>
  <c r="S13490" i="17" s="1"/>
  <c r="Q13490" i="17"/>
  <c r="T13490" i="17"/>
  <c r="U13490" i="17"/>
  <c r="O13491" i="17"/>
  <c r="P13491" i="17"/>
  <c r="R13491" i="17" s="1" a="1"/>
  <c r="R13491" i="17" s="1"/>
  <c r="S13491" i="17" s="1" a="1"/>
  <c r="S13491" i="17" s="1"/>
  <c r="Q13491" i="17"/>
  <c r="T13491" i="17"/>
  <c r="U13491" i="17"/>
  <c r="O13492" i="17"/>
  <c r="P13492" i="17"/>
  <c r="R13492" i="17" s="1" a="1"/>
  <c r="R13492" i="17" s="1"/>
  <c r="S13492" i="17" s="1" a="1"/>
  <c r="S13492" i="17" s="1"/>
  <c r="Q13492" i="17"/>
  <c r="T13492" i="17"/>
  <c r="U13492" i="17"/>
  <c r="O13493" i="17"/>
  <c r="P13493" i="17"/>
  <c r="Q13493" i="17"/>
  <c r="T13493" i="17"/>
  <c r="U13493" i="17"/>
  <c r="O13494" i="17"/>
  <c r="P13494" i="17"/>
  <c r="R13494" i="17" s="1" a="1"/>
  <c r="R13494" i="17" s="1"/>
  <c r="S13494" i="17" s="1" a="1"/>
  <c r="S13494" i="17" s="1"/>
  <c r="Q13494" i="17"/>
  <c r="T13494" i="17"/>
  <c r="U13494" i="17"/>
  <c r="O13495" i="17"/>
  <c r="P13495" i="17"/>
  <c r="Q13495" i="17"/>
  <c r="T13495" i="17"/>
  <c r="U13495" i="17"/>
  <c r="O13496" i="17"/>
  <c r="P13496" i="17"/>
  <c r="R13496" i="17" s="1" a="1"/>
  <c r="R13496" i="17" s="1"/>
  <c r="S13496" i="17" s="1" a="1"/>
  <c r="S13496" i="17" s="1"/>
  <c r="Q13496" i="17"/>
  <c r="T13496" i="17"/>
  <c r="U13496" i="17"/>
  <c r="O13497" i="17"/>
  <c r="P13497" i="17"/>
  <c r="R13497" i="17" s="1" a="1"/>
  <c r="R13497" i="17" s="1"/>
  <c r="S13497" i="17" s="1" a="1"/>
  <c r="S13497" i="17" s="1"/>
  <c r="Q13497" i="17"/>
  <c r="T13497" i="17"/>
  <c r="U13497" i="17"/>
  <c r="O13498" i="17"/>
  <c r="P13498" i="17"/>
  <c r="R13498" i="17" s="1" a="1"/>
  <c r="R13498" i="17" s="1"/>
  <c r="S13498" i="17" s="1" a="1"/>
  <c r="S13498" i="17" s="1"/>
  <c r="Q13498" i="17"/>
  <c r="T13498" i="17"/>
  <c r="U13498" i="17"/>
  <c r="O13499" i="17"/>
  <c r="P13499" i="17"/>
  <c r="R13499" i="17" s="1" a="1"/>
  <c r="R13499" i="17" s="1"/>
  <c r="S13499" i="17" s="1" a="1"/>
  <c r="S13499" i="17" s="1"/>
  <c r="Q13499" i="17"/>
  <c r="T13499" i="17"/>
  <c r="U13499" i="17"/>
  <c r="O13500" i="17"/>
  <c r="P13500" i="17"/>
  <c r="Q13500" i="17"/>
  <c r="T13500" i="17"/>
  <c r="U13500" i="17"/>
  <c r="O13501" i="17"/>
  <c r="P13501" i="17"/>
  <c r="R13501" i="17" s="1" a="1"/>
  <c r="R13501" i="17" s="1"/>
  <c r="S13501" i="17" s="1" a="1"/>
  <c r="S13501" i="17" s="1"/>
  <c r="Q13501" i="17"/>
  <c r="T13501" i="17"/>
  <c r="U13501" i="17"/>
  <c r="O13502" i="17"/>
  <c r="P13502" i="17"/>
  <c r="R13502" i="17" s="1" a="1"/>
  <c r="R13502" i="17" s="1"/>
  <c r="S13502" i="17" s="1" a="1"/>
  <c r="S13502" i="17" s="1"/>
  <c r="Q13502" i="17"/>
  <c r="T13502" i="17"/>
  <c r="U13502" i="17"/>
  <c r="O13503" i="17"/>
  <c r="P13503" i="17"/>
  <c r="Q13503" i="17"/>
  <c r="T13503" i="17"/>
  <c r="U13503" i="17"/>
  <c r="O13504" i="17"/>
  <c r="P13504" i="17"/>
  <c r="Q13504" i="17"/>
  <c r="T13504" i="17"/>
  <c r="U13504" i="17"/>
  <c r="O13505" i="17"/>
  <c r="P13505" i="17"/>
  <c r="R13505" i="17" s="1" a="1"/>
  <c r="R13505" i="17" s="1"/>
  <c r="S13505" i="17" s="1" a="1"/>
  <c r="S13505" i="17" s="1"/>
  <c r="Q13505" i="17"/>
  <c r="T13505" i="17"/>
  <c r="U13505" i="17"/>
  <c r="O13506" i="17"/>
  <c r="P13506" i="17"/>
  <c r="R13506" i="17" s="1" a="1"/>
  <c r="R13506" i="17" s="1"/>
  <c r="S13506" i="17" s="1" a="1"/>
  <c r="S13506" i="17" s="1"/>
  <c r="Q13506" i="17"/>
  <c r="T13506" i="17"/>
  <c r="U13506" i="17"/>
  <c r="O13507" i="17"/>
  <c r="P13507" i="17"/>
  <c r="R13507" i="17" s="1" a="1"/>
  <c r="R13507" i="17" s="1"/>
  <c r="S13507" i="17" s="1" a="1"/>
  <c r="S13507" i="17" s="1"/>
  <c r="Q13507" i="17"/>
  <c r="T13507" i="17"/>
  <c r="U13507" i="17"/>
  <c r="O13508" i="17"/>
  <c r="P13508" i="17"/>
  <c r="Q13508" i="17"/>
  <c r="T13508" i="17"/>
  <c r="U13508" i="17"/>
  <c r="O13509" i="17"/>
  <c r="P13509" i="17"/>
  <c r="Q13509" i="17"/>
  <c r="T13509" i="17"/>
  <c r="U13509" i="17"/>
  <c r="O13510" i="17"/>
  <c r="P13510" i="17"/>
  <c r="R13510" i="17" s="1" a="1"/>
  <c r="R13510" i="17" s="1"/>
  <c r="S13510" i="17" s="1" a="1"/>
  <c r="S13510" i="17" s="1"/>
  <c r="Q13510" i="17"/>
  <c r="T13510" i="17"/>
  <c r="U13510" i="17"/>
  <c r="O13511" i="17"/>
  <c r="P13511" i="17"/>
  <c r="R13511" i="17" s="1" a="1"/>
  <c r="R13511" i="17" s="1"/>
  <c r="S13511" i="17" s="1" a="1"/>
  <c r="S13511" i="17" s="1"/>
  <c r="Q13511" i="17"/>
  <c r="T13511" i="17"/>
  <c r="U13511" i="17"/>
  <c r="O13512" i="17"/>
  <c r="P13512" i="17"/>
  <c r="R13512" i="17" s="1" a="1"/>
  <c r="R13512" i="17" s="1"/>
  <c r="S13512" i="17" s="1" a="1"/>
  <c r="S13512" i="17" s="1"/>
  <c r="Q13512" i="17"/>
  <c r="T13512" i="17"/>
  <c r="U13512" i="17"/>
  <c r="O13513" i="17"/>
  <c r="P13513" i="17"/>
  <c r="R13513" i="17" s="1" a="1"/>
  <c r="R13513" i="17" s="1"/>
  <c r="S13513" i="17" s="1" a="1"/>
  <c r="S13513" i="17" s="1"/>
  <c r="Q13513" i="17"/>
  <c r="T13513" i="17"/>
  <c r="U13513" i="17"/>
  <c r="O13514" i="17"/>
  <c r="P13514" i="17"/>
  <c r="R13514" i="17" s="1" a="1"/>
  <c r="R13514" i="17" s="1"/>
  <c r="S13514" i="17" s="1" a="1"/>
  <c r="S13514" i="17" s="1"/>
  <c r="Q13514" i="17"/>
  <c r="T13514" i="17"/>
  <c r="U13514" i="17"/>
  <c r="O13515" i="17"/>
  <c r="P13515" i="17"/>
  <c r="R13515" i="17" s="1" a="1"/>
  <c r="R13515" i="17" s="1"/>
  <c r="S13515" i="17" s="1" a="1"/>
  <c r="S13515" i="17" s="1"/>
  <c r="Q13515" i="17"/>
  <c r="T13515" i="17"/>
  <c r="U13515" i="17"/>
  <c r="O13516" i="17"/>
  <c r="P13516" i="17"/>
  <c r="R13516" i="17" s="1" a="1"/>
  <c r="R13516" i="17" s="1"/>
  <c r="S13516" i="17" s="1" a="1"/>
  <c r="S13516" i="17" s="1"/>
  <c r="Q13516" i="17"/>
  <c r="T13516" i="17"/>
  <c r="U13516" i="17"/>
  <c r="O13517" i="17"/>
  <c r="P13517" i="17"/>
  <c r="R13517" i="17" s="1" a="1"/>
  <c r="R13517" i="17" s="1"/>
  <c r="S13517" i="17" s="1" a="1"/>
  <c r="S13517" i="17" s="1"/>
  <c r="Q13517" i="17"/>
  <c r="T13517" i="17"/>
  <c r="U13517" i="17"/>
  <c r="O13518" i="17"/>
  <c r="P13518" i="17"/>
  <c r="R13518" i="17" s="1" a="1"/>
  <c r="R13518" i="17" s="1"/>
  <c r="S13518" i="17" s="1" a="1"/>
  <c r="S13518" i="17" s="1"/>
  <c r="Q13518" i="17"/>
  <c r="T13518" i="17"/>
  <c r="U13518" i="17"/>
  <c r="O13519" i="17"/>
  <c r="P13519" i="17"/>
  <c r="Q13519" i="17"/>
  <c r="T13519" i="17"/>
  <c r="U13519" i="17"/>
  <c r="O13520" i="17"/>
  <c r="P13520" i="17"/>
  <c r="Q13520" i="17"/>
  <c r="T13520" i="17"/>
  <c r="U13520" i="17"/>
  <c r="O13521" i="17"/>
  <c r="P13521" i="17"/>
  <c r="R13521" i="17" s="1" a="1"/>
  <c r="R13521" i="17" s="1"/>
  <c r="S13521" i="17" s="1" a="1"/>
  <c r="S13521" i="17" s="1"/>
  <c r="Q13521" i="17"/>
  <c r="T13521" i="17"/>
  <c r="U13521" i="17"/>
  <c r="O13522" i="17"/>
  <c r="P13522" i="17"/>
  <c r="R13522" i="17" s="1" a="1"/>
  <c r="R13522" i="17" s="1"/>
  <c r="S13522" i="17" s="1" a="1"/>
  <c r="S13522" i="17" s="1"/>
  <c r="Q13522" i="17"/>
  <c r="T13522" i="17"/>
  <c r="U13522" i="17"/>
  <c r="O13523" i="17"/>
  <c r="P13523" i="17"/>
  <c r="R13523" i="17" s="1" a="1"/>
  <c r="R13523" i="17" s="1"/>
  <c r="S13523" i="17" s="1" a="1"/>
  <c r="S13523" i="17" s="1"/>
  <c r="Q13523" i="17"/>
  <c r="T13523" i="17"/>
  <c r="U13523" i="17"/>
  <c r="O13524" i="17"/>
  <c r="P13524" i="17"/>
  <c r="Q13524" i="17"/>
  <c r="T13524" i="17"/>
  <c r="U13524" i="17"/>
  <c r="O13525" i="17"/>
  <c r="P13525" i="17"/>
  <c r="R13525" i="17" s="1" a="1"/>
  <c r="R13525" i="17" s="1"/>
  <c r="S13525" i="17" s="1" a="1"/>
  <c r="S13525" i="17" s="1"/>
  <c r="Q13525" i="17"/>
  <c r="T13525" i="17"/>
  <c r="U13525" i="17"/>
  <c r="O13526" i="17"/>
  <c r="P13526" i="17"/>
  <c r="R13526" i="17" s="1" a="1"/>
  <c r="R13526" i="17" s="1"/>
  <c r="S13526" i="17" s="1" a="1"/>
  <c r="S13526" i="17" s="1"/>
  <c r="Q13526" i="17"/>
  <c r="T13526" i="17"/>
  <c r="U13526" i="17"/>
  <c r="O13527" i="17"/>
  <c r="P13527" i="17"/>
  <c r="Q13527" i="17"/>
  <c r="T13527" i="17"/>
  <c r="U13527" i="17"/>
  <c r="O13528" i="17"/>
  <c r="P13528" i="17"/>
  <c r="Q13528" i="17"/>
  <c r="T13528" i="17"/>
  <c r="U13528" i="17"/>
  <c r="O13529" i="17"/>
  <c r="P13529" i="17"/>
  <c r="R13529" i="17" s="1" a="1"/>
  <c r="R13529" i="17" s="1"/>
  <c r="S13529" i="17" s="1" a="1"/>
  <c r="S13529" i="17" s="1"/>
  <c r="Q13529" i="17"/>
  <c r="T13529" i="17"/>
  <c r="U13529" i="17"/>
  <c r="O13530" i="17"/>
  <c r="P13530" i="17"/>
  <c r="R13530" i="17" s="1" a="1"/>
  <c r="R13530" i="17" s="1"/>
  <c r="S13530" i="17" s="1" a="1"/>
  <c r="S13530" i="17" s="1"/>
  <c r="Q13530" i="17"/>
  <c r="T13530" i="17"/>
  <c r="U13530" i="17"/>
  <c r="O13531" i="17"/>
  <c r="P13531" i="17"/>
  <c r="R13531" i="17" s="1" a="1"/>
  <c r="R13531" i="17" s="1"/>
  <c r="S13531" i="17" s="1" a="1"/>
  <c r="S13531" i="17" s="1"/>
  <c r="Q13531" i="17"/>
  <c r="T13531" i="17"/>
  <c r="U13531" i="17"/>
  <c r="O13532" i="17"/>
  <c r="P13532" i="17"/>
  <c r="Q13532" i="17"/>
  <c r="T13532" i="17"/>
  <c r="U13532" i="17"/>
  <c r="O13533" i="17"/>
  <c r="P13533" i="17"/>
  <c r="R13533" i="17" s="1" a="1"/>
  <c r="R13533" i="17" s="1"/>
  <c r="S13533" i="17" s="1" a="1"/>
  <c r="S13533" i="17" s="1"/>
  <c r="Q13533" i="17"/>
  <c r="T13533" i="17"/>
  <c r="U13533" i="17"/>
  <c r="O13534" i="17"/>
  <c r="P13534" i="17"/>
  <c r="R13534" i="17" s="1" a="1"/>
  <c r="R13534" i="17" s="1"/>
  <c r="S13534" i="17" s="1" a="1"/>
  <c r="S13534" i="17" s="1"/>
  <c r="Q13534" i="17"/>
  <c r="T13534" i="17"/>
  <c r="U13534" i="17"/>
  <c r="O13535" i="17"/>
  <c r="P13535" i="17"/>
  <c r="Q13535" i="17"/>
  <c r="T13535" i="17"/>
  <c r="U13535" i="17"/>
  <c r="O13536" i="17"/>
  <c r="P13536" i="17"/>
  <c r="Q13536" i="17"/>
  <c r="T13536" i="17"/>
  <c r="U13536" i="17"/>
  <c r="O13537" i="17"/>
  <c r="P13537" i="17"/>
  <c r="R13537" i="17" s="1" a="1"/>
  <c r="R13537" i="17" s="1"/>
  <c r="S13537" i="17" s="1" a="1"/>
  <c r="S13537" i="17" s="1"/>
  <c r="Q13537" i="17"/>
  <c r="T13537" i="17"/>
  <c r="U13537" i="17"/>
  <c r="O13538" i="17"/>
  <c r="P13538" i="17"/>
  <c r="R13538" i="17" s="1" a="1"/>
  <c r="R13538" i="17" s="1"/>
  <c r="S13538" i="17" s="1" a="1"/>
  <c r="S13538" i="17" s="1"/>
  <c r="Q13538" i="17"/>
  <c r="T13538" i="17"/>
  <c r="U13538" i="17"/>
  <c r="O13539" i="17"/>
  <c r="P13539" i="17"/>
  <c r="R13539" i="17" s="1" a="1"/>
  <c r="R13539" i="17" s="1"/>
  <c r="S13539" i="17" s="1" a="1"/>
  <c r="S13539" i="17" s="1"/>
  <c r="Q13539" i="17"/>
  <c r="T13539" i="17"/>
  <c r="U13539" i="17"/>
  <c r="O13540" i="17"/>
  <c r="P13540" i="17"/>
  <c r="Q13540" i="17"/>
  <c r="T13540" i="17"/>
  <c r="U13540" i="17"/>
  <c r="O13541" i="17"/>
  <c r="P13541" i="17"/>
  <c r="Q13541" i="17"/>
  <c r="T13541" i="17"/>
  <c r="U13541" i="17"/>
  <c r="O13542" i="17"/>
  <c r="P13542" i="17"/>
  <c r="R13542" i="17" s="1" a="1"/>
  <c r="R13542" i="17" s="1"/>
  <c r="S13542" i="17" s="1" a="1"/>
  <c r="S13542" i="17" s="1"/>
  <c r="Q13542" i="17"/>
  <c r="T13542" i="17"/>
  <c r="U13542" i="17"/>
  <c r="O13543" i="17"/>
  <c r="P13543" i="17"/>
  <c r="Q13543" i="17"/>
  <c r="T13543" i="17"/>
  <c r="U13543" i="17"/>
  <c r="O13544" i="17"/>
  <c r="P13544" i="17"/>
  <c r="Q13544" i="17"/>
  <c r="T13544" i="17"/>
  <c r="U13544" i="17"/>
  <c r="O13545" i="17"/>
  <c r="P13545" i="17"/>
  <c r="R13545" i="17" s="1" a="1"/>
  <c r="R13545" i="17" s="1"/>
  <c r="S13545" i="17" s="1" a="1"/>
  <c r="S13545" i="17" s="1"/>
  <c r="Q13545" i="17"/>
  <c r="T13545" i="17"/>
  <c r="U13545" i="17"/>
  <c r="O13546" i="17"/>
  <c r="P13546" i="17"/>
  <c r="R13546" i="17" s="1" a="1"/>
  <c r="R13546" i="17" s="1"/>
  <c r="S13546" i="17" s="1" a="1"/>
  <c r="S13546" i="17" s="1"/>
  <c r="Q13546" i="17"/>
  <c r="T13546" i="17"/>
  <c r="U13546" i="17"/>
  <c r="O13547" i="17"/>
  <c r="P13547" i="17"/>
  <c r="R13547" i="17" s="1" a="1"/>
  <c r="R13547" i="17" s="1"/>
  <c r="S13547" i="17" s="1" a="1"/>
  <c r="S13547" i="17" s="1"/>
  <c r="Q13547" i="17"/>
  <c r="T13547" i="17"/>
  <c r="U13547" i="17"/>
  <c r="O13548" i="17"/>
  <c r="P13548" i="17"/>
  <c r="Q13548" i="17"/>
  <c r="T13548" i="17"/>
  <c r="U13548" i="17"/>
  <c r="O13549" i="17"/>
  <c r="P13549" i="17"/>
  <c r="Q13549" i="17"/>
  <c r="T13549" i="17"/>
  <c r="U13549" i="17"/>
  <c r="O13550" i="17"/>
  <c r="P13550" i="17"/>
  <c r="R13550" i="17" s="1" a="1"/>
  <c r="R13550" i="17" s="1"/>
  <c r="S13550" i="17" s="1" a="1"/>
  <c r="S13550" i="17" s="1"/>
  <c r="Q13550" i="17"/>
  <c r="T13550" i="17"/>
  <c r="U13550" i="17"/>
  <c r="O13551" i="17"/>
  <c r="P13551" i="17"/>
  <c r="Q13551" i="17"/>
  <c r="T13551" i="17"/>
  <c r="U13551" i="17"/>
  <c r="O13552" i="17"/>
  <c r="P13552" i="17"/>
  <c r="Q13552" i="17"/>
  <c r="T13552" i="17"/>
  <c r="U13552" i="17"/>
  <c r="O13553" i="17"/>
  <c r="P13553" i="17"/>
  <c r="R13553" i="17" s="1" a="1"/>
  <c r="R13553" i="17" s="1"/>
  <c r="S13553" i="17" s="1" a="1"/>
  <c r="S13553" i="17" s="1"/>
  <c r="Q13553" i="17"/>
  <c r="T13553" i="17"/>
  <c r="U13553" i="17"/>
  <c r="O13554" i="17"/>
  <c r="P13554" i="17"/>
  <c r="R13554" i="17" s="1" a="1"/>
  <c r="R13554" i="17" s="1"/>
  <c r="S13554" i="17" s="1" a="1"/>
  <c r="S13554" i="17" s="1"/>
  <c r="Q13554" i="17"/>
  <c r="T13554" i="17"/>
  <c r="U13554" i="17"/>
  <c r="O13555" i="17"/>
  <c r="P13555" i="17"/>
  <c r="R13555" i="17" s="1" a="1"/>
  <c r="R13555" i="17" s="1"/>
  <c r="S13555" i="17" s="1" a="1"/>
  <c r="S13555" i="17" s="1"/>
  <c r="Q13555" i="17"/>
  <c r="T13555" i="17"/>
  <c r="U13555" i="17"/>
  <c r="O13556" i="17"/>
  <c r="P13556" i="17"/>
  <c r="Q13556" i="17"/>
  <c r="T13556" i="17"/>
  <c r="U13556" i="17"/>
  <c r="O13557" i="17"/>
  <c r="P13557" i="17"/>
  <c r="Q13557" i="17"/>
  <c r="T13557" i="17"/>
  <c r="U13557" i="17"/>
  <c r="O13558" i="17"/>
  <c r="P13558" i="17"/>
  <c r="Q13558" i="17"/>
  <c r="T13558" i="17"/>
  <c r="U13558" i="17"/>
  <c r="O13559" i="17"/>
  <c r="P13559" i="17"/>
  <c r="R13559" i="17" s="1" a="1"/>
  <c r="R13559" i="17" s="1"/>
  <c r="S13559" i="17" s="1" a="1"/>
  <c r="S13559" i="17" s="1"/>
  <c r="Q13559" i="17"/>
  <c r="T13559" i="17"/>
  <c r="U13559" i="17"/>
  <c r="O13560" i="17"/>
  <c r="P13560" i="17"/>
  <c r="R13560" i="17" s="1" a="1"/>
  <c r="R13560" i="17" s="1"/>
  <c r="S13560" i="17" s="1" a="1"/>
  <c r="S13560" i="17" s="1"/>
  <c r="Q13560" i="17"/>
  <c r="T13560" i="17"/>
  <c r="U13560" i="17"/>
  <c r="O13561" i="17"/>
  <c r="P13561" i="17"/>
  <c r="R13561" i="17" s="1" a="1"/>
  <c r="R13561" i="17" s="1"/>
  <c r="S13561" i="17" s="1" a="1"/>
  <c r="S13561" i="17" s="1"/>
  <c r="Q13561" i="17"/>
  <c r="T13561" i="17"/>
  <c r="U13561" i="17"/>
  <c r="O13562" i="17"/>
  <c r="P13562" i="17"/>
  <c r="R13562" i="17" s="1" a="1"/>
  <c r="R13562" i="17" s="1"/>
  <c r="S13562" i="17" s="1" a="1"/>
  <c r="S13562" i="17" s="1"/>
  <c r="Q13562" i="17"/>
  <c r="T13562" i="17"/>
  <c r="U13562" i="17"/>
  <c r="O13563" i="17"/>
  <c r="P13563" i="17"/>
  <c r="R13563" i="17" s="1" a="1"/>
  <c r="R13563" i="17" s="1"/>
  <c r="S13563" i="17" s="1" a="1"/>
  <c r="S13563" i="17" s="1"/>
  <c r="Q13563" i="17"/>
  <c r="T13563" i="17"/>
  <c r="U13563" i="17"/>
  <c r="O13564" i="17"/>
  <c r="P13564" i="17"/>
  <c r="R13564" i="17" s="1" a="1"/>
  <c r="R13564" i="17" s="1"/>
  <c r="S13564" i="17" s="1" a="1"/>
  <c r="S13564" i="17" s="1"/>
  <c r="Q13564" i="17"/>
  <c r="T13564" i="17"/>
  <c r="U13564" i="17"/>
  <c r="O13565" i="17"/>
  <c r="P13565" i="17"/>
  <c r="Q13565" i="17"/>
  <c r="T13565" i="17"/>
  <c r="U13565" i="17"/>
  <c r="O13566" i="17"/>
  <c r="P13566" i="17"/>
  <c r="R13566" i="17" s="1" a="1"/>
  <c r="R13566" i="17" s="1"/>
  <c r="S13566" i="17" s="1" a="1"/>
  <c r="S13566" i="17" s="1"/>
  <c r="Q13566" i="17"/>
  <c r="T13566" i="17"/>
  <c r="U13566" i="17"/>
  <c r="O13567" i="17"/>
  <c r="P13567" i="17"/>
  <c r="R13567" i="17" s="1" a="1"/>
  <c r="R13567" i="17" s="1"/>
  <c r="S13567" i="17" s="1" a="1"/>
  <c r="S13567" i="17" s="1"/>
  <c r="Q13567" i="17"/>
  <c r="T13567" i="17"/>
  <c r="U13567" i="17"/>
  <c r="O13568" i="17"/>
  <c r="P13568" i="17"/>
  <c r="R13568" i="17" s="1" a="1"/>
  <c r="R13568" i="17" s="1"/>
  <c r="S13568" i="17" s="1" a="1"/>
  <c r="S13568" i="17" s="1"/>
  <c r="Q13568" i="17"/>
  <c r="T13568" i="17"/>
  <c r="U13568" i="17"/>
  <c r="O13569" i="17"/>
  <c r="P13569" i="17"/>
  <c r="R13569" i="17" s="1" a="1"/>
  <c r="R13569" i="17" s="1"/>
  <c r="S13569" i="17" s="1" a="1"/>
  <c r="S13569" i="17" s="1"/>
  <c r="Q13569" i="17"/>
  <c r="T13569" i="17"/>
  <c r="U13569" i="17"/>
  <c r="O13570" i="17"/>
  <c r="P13570" i="17"/>
  <c r="R13570" i="17" s="1" a="1"/>
  <c r="R13570" i="17" s="1"/>
  <c r="S13570" i="17" s="1" a="1"/>
  <c r="S13570" i="17" s="1"/>
  <c r="Q13570" i="17"/>
  <c r="T13570" i="17"/>
  <c r="U13570" i="17"/>
  <c r="O13571" i="17"/>
  <c r="P13571" i="17"/>
  <c r="Q13571" i="17"/>
  <c r="T13571" i="17"/>
  <c r="U13571" i="17"/>
  <c r="O13572" i="17"/>
  <c r="P13572" i="17"/>
  <c r="R13572" i="17" s="1" a="1"/>
  <c r="R13572" i="17" s="1"/>
  <c r="S13572" i="17" s="1" a="1"/>
  <c r="S13572" i="17" s="1"/>
  <c r="Q13572" i="17"/>
  <c r="T13572" i="17"/>
  <c r="U13572" i="17"/>
  <c r="O13573" i="17"/>
  <c r="P13573" i="17"/>
  <c r="R13573" i="17" s="1" a="1"/>
  <c r="R13573" i="17" s="1"/>
  <c r="S13573" i="17" s="1" a="1"/>
  <c r="S13573" i="17" s="1"/>
  <c r="Q13573" i="17"/>
  <c r="T13573" i="17"/>
  <c r="U13573" i="17"/>
  <c r="O13574" i="17"/>
  <c r="P13574" i="17"/>
  <c r="R13574" i="17" s="1" a="1"/>
  <c r="R13574" i="17" s="1"/>
  <c r="S13574" i="17" s="1" a="1"/>
  <c r="S13574" i="17" s="1"/>
  <c r="Q13574" i="17"/>
  <c r="T13574" i="17"/>
  <c r="U13574" i="17"/>
  <c r="O13575" i="17"/>
  <c r="P13575" i="17"/>
  <c r="Q13575" i="17"/>
  <c r="T13575" i="17"/>
  <c r="U13575" i="17"/>
  <c r="O13576" i="17"/>
  <c r="P13576" i="17"/>
  <c r="Q13576" i="17"/>
  <c r="T13576" i="17"/>
  <c r="U13576" i="17"/>
  <c r="O13577" i="17"/>
  <c r="P13577" i="17"/>
  <c r="R13577" i="17" s="1" a="1"/>
  <c r="R13577" i="17" s="1"/>
  <c r="S13577" i="17" s="1" a="1"/>
  <c r="S13577" i="17" s="1"/>
  <c r="Q13577" i="17"/>
  <c r="T13577" i="17"/>
  <c r="U13577" i="17"/>
  <c r="O13578" i="17"/>
  <c r="P13578" i="17"/>
  <c r="R13578" i="17" s="1" a="1"/>
  <c r="R13578" i="17" s="1"/>
  <c r="S13578" i="17" s="1" a="1"/>
  <c r="S13578" i="17" s="1"/>
  <c r="Q13578" i="17"/>
  <c r="T13578" i="17"/>
  <c r="U13578" i="17"/>
  <c r="O13579" i="17"/>
  <c r="P13579" i="17"/>
  <c r="R13579" i="17" s="1" a="1"/>
  <c r="R13579" i="17" s="1"/>
  <c r="S13579" i="17" s="1" a="1"/>
  <c r="S13579" i="17" s="1"/>
  <c r="Q13579" i="17"/>
  <c r="T13579" i="17"/>
  <c r="U13579" i="17"/>
  <c r="O13580" i="17"/>
  <c r="P13580" i="17"/>
  <c r="Q13580" i="17"/>
  <c r="T13580" i="17"/>
  <c r="U13580" i="17"/>
  <c r="O13581" i="17"/>
  <c r="P13581" i="17"/>
  <c r="R13581" i="17" s="1" a="1"/>
  <c r="R13581" i="17" s="1"/>
  <c r="S13581" i="17" s="1" a="1"/>
  <c r="S13581" i="17" s="1"/>
  <c r="Q13581" i="17"/>
  <c r="T13581" i="17"/>
  <c r="U13581" i="17"/>
  <c r="O13582" i="17"/>
  <c r="P13582" i="17"/>
  <c r="R13582" i="17" s="1" a="1"/>
  <c r="R13582" i="17" s="1"/>
  <c r="S13582" i="17" s="1" a="1"/>
  <c r="S13582" i="17" s="1"/>
  <c r="Q13582" i="17"/>
  <c r="T13582" i="17"/>
  <c r="U13582" i="17"/>
  <c r="O13583" i="17"/>
  <c r="P13583" i="17"/>
  <c r="Q13583" i="17"/>
  <c r="T13583" i="17"/>
  <c r="U13583" i="17"/>
  <c r="O13584" i="17"/>
  <c r="P13584" i="17"/>
  <c r="Q13584" i="17"/>
  <c r="T13584" i="17"/>
  <c r="U13584" i="17"/>
  <c r="O13585" i="17"/>
  <c r="P13585" i="17"/>
  <c r="R13585" i="17" s="1" a="1"/>
  <c r="R13585" i="17" s="1"/>
  <c r="S13585" i="17" s="1" a="1"/>
  <c r="S13585" i="17" s="1"/>
  <c r="Q13585" i="17"/>
  <c r="T13585" i="17"/>
  <c r="U13585" i="17"/>
  <c r="O13586" i="17"/>
  <c r="P13586" i="17"/>
  <c r="R13586" i="17" s="1" a="1"/>
  <c r="R13586" i="17" s="1"/>
  <c r="S13586" i="17" s="1" a="1"/>
  <c r="S13586" i="17" s="1"/>
  <c r="Q13586" i="17"/>
  <c r="T13586" i="17"/>
  <c r="U13586" i="17"/>
  <c r="O13587" i="17"/>
  <c r="P13587" i="17"/>
  <c r="R13587" i="17" s="1" a="1"/>
  <c r="R13587" i="17" s="1"/>
  <c r="S13587" i="17" s="1" a="1"/>
  <c r="S13587" i="17" s="1"/>
  <c r="Q13587" i="17"/>
  <c r="T13587" i="17"/>
  <c r="U13587" i="17"/>
  <c r="O13588" i="17"/>
  <c r="P13588" i="17"/>
  <c r="Q13588" i="17"/>
  <c r="T13588" i="17"/>
  <c r="U13588" i="17"/>
  <c r="O13589" i="17"/>
  <c r="P13589" i="17"/>
  <c r="Q13589" i="17"/>
  <c r="T13589" i="17"/>
  <c r="U13589" i="17"/>
  <c r="O13590" i="17"/>
  <c r="P13590" i="17"/>
  <c r="R13590" i="17" s="1" a="1"/>
  <c r="R13590" i="17" s="1"/>
  <c r="S13590" i="17" s="1" a="1"/>
  <c r="S13590" i="17" s="1"/>
  <c r="Q13590" i="17"/>
  <c r="T13590" i="17"/>
  <c r="U13590" i="17"/>
  <c r="O13591" i="17"/>
  <c r="P13591" i="17"/>
  <c r="R13591" i="17" s="1" a="1"/>
  <c r="R13591" i="17" s="1"/>
  <c r="S13591" i="17" s="1" a="1"/>
  <c r="S13591" i="17" s="1"/>
  <c r="Q13591" i="17"/>
  <c r="T13591" i="17"/>
  <c r="U13591" i="17"/>
  <c r="O13592" i="17"/>
  <c r="P13592" i="17"/>
  <c r="Q13592" i="17"/>
  <c r="T13592" i="17"/>
  <c r="U13592" i="17"/>
  <c r="O13593" i="17"/>
  <c r="P13593" i="17"/>
  <c r="R13593" i="17" s="1" a="1"/>
  <c r="R13593" i="17" s="1"/>
  <c r="S13593" i="17" s="1" a="1"/>
  <c r="S13593" i="17" s="1"/>
  <c r="Q13593" i="17"/>
  <c r="T13593" i="17"/>
  <c r="U13593" i="17"/>
  <c r="O13594" i="17"/>
  <c r="P13594" i="17"/>
  <c r="R13594" i="17" s="1" a="1"/>
  <c r="R13594" i="17" s="1"/>
  <c r="S13594" i="17" s="1" a="1"/>
  <c r="S13594" i="17" s="1"/>
  <c r="Q13594" i="17"/>
  <c r="T13594" i="17"/>
  <c r="U13594" i="17"/>
  <c r="O13595" i="17"/>
  <c r="P13595" i="17"/>
  <c r="R13595" i="17" s="1" a="1"/>
  <c r="R13595" i="17" s="1"/>
  <c r="S13595" i="17" s="1" a="1"/>
  <c r="S13595" i="17" s="1"/>
  <c r="Q13595" i="17"/>
  <c r="T13595" i="17"/>
  <c r="U13595" i="17"/>
  <c r="O13596" i="17"/>
  <c r="P13596" i="17"/>
  <c r="R13596" i="17" s="1" a="1"/>
  <c r="R13596" i="17" s="1"/>
  <c r="S13596" i="17" s="1" a="1"/>
  <c r="S13596" i="17" s="1"/>
  <c r="Q13596" i="17"/>
  <c r="T13596" i="17"/>
  <c r="U13596" i="17"/>
  <c r="O13597" i="17"/>
  <c r="P13597" i="17"/>
  <c r="Q13597" i="17"/>
  <c r="T13597" i="17"/>
  <c r="U13597" i="17"/>
  <c r="O13598" i="17"/>
  <c r="P13598" i="17"/>
  <c r="R13598" i="17" s="1" a="1"/>
  <c r="R13598" i="17" s="1"/>
  <c r="S13598" i="17" s="1" a="1"/>
  <c r="S13598" i="17" s="1"/>
  <c r="Q13598" i="17"/>
  <c r="T13598" i="17"/>
  <c r="U13598" i="17"/>
  <c r="O13599" i="17"/>
  <c r="P13599" i="17"/>
  <c r="Q13599" i="17"/>
  <c r="T13599" i="17"/>
  <c r="U13599" i="17"/>
  <c r="O13600" i="17"/>
  <c r="P13600" i="17"/>
  <c r="R13600" i="17" s="1" a="1"/>
  <c r="R13600" i="17" s="1"/>
  <c r="S13600" i="17" s="1" a="1"/>
  <c r="S13600" i="17" s="1"/>
  <c r="Q13600" i="17"/>
  <c r="T13600" i="17"/>
  <c r="U13600" i="17"/>
  <c r="O13601" i="17"/>
  <c r="P13601" i="17"/>
  <c r="R13601" i="17" s="1" a="1"/>
  <c r="R13601" i="17" s="1"/>
  <c r="S13601" i="17" s="1" a="1"/>
  <c r="S13601" i="17" s="1"/>
  <c r="Q13601" i="17"/>
  <c r="T13601" i="17"/>
  <c r="U13601" i="17"/>
  <c r="O13602" i="17"/>
  <c r="P13602" i="17"/>
  <c r="Q13602" i="17"/>
  <c r="T13602" i="17"/>
  <c r="U13602" i="17"/>
  <c r="O13603" i="17"/>
  <c r="P13603" i="17"/>
  <c r="R13603" i="17" s="1" a="1"/>
  <c r="R13603" i="17" s="1"/>
  <c r="S13603" i="17" s="1" a="1"/>
  <c r="S13603" i="17" s="1"/>
  <c r="Q13603" i="17"/>
  <c r="T13603" i="17"/>
  <c r="U13603" i="17"/>
  <c r="O13604" i="17"/>
  <c r="P13604" i="17"/>
  <c r="R13604" i="17" s="1" a="1"/>
  <c r="R13604" i="17" s="1"/>
  <c r="S13604" i="17" s="1" a="1"/>
  <c r="S13604" i="17" s="1"/>
  <c r="Q13604" i="17"/>
  <c r="T13604" i="17"/>
  <c r="U13604" i="17"/>
  <c r="O13605" i="17"/>
  <c r="P13605" i="17"/>
  <c r="R13605" i="17" s="1" a="1"/>
  <c r="R13605" i="17" s="1"/>
  <c r="S13605" i="17" s="1" a="1"/>
  <c r="S13605" i="17" s="1"/>
  <c r="Q13605" i="17"/>
  <c r="T13605" i="17"/>
  <c r="U13605" i="17"/>
  <c r="O13606" i="17"/>
  <c r="P13606" i="17"/>
  <c r="Q13606" i="17"/>
  <c r="T13606" i="17"/>
  <c r="U13606" i="17"/>
  <c r="O13607" i="17"/>
  <c r="P13607" i="17"/>
  <c r="Q13607" i="17"/>
  <c r="S13607" i="17" a="1"/>
  <c r="S13607" i="17" s="1"/>
  <c r="T13607" i="17"/>
  <c r="U13607" i="17"/>
  <c r="O13608" i="17"/>
  <c r="P13608" i="17"/>
  <c r="Q13608" i="17"/>
  <c r="T13608" i="17"/>
  <c r="U13608" i="17"/>
  <c r="O13609" i="17"/>
  <c r="P13609" i="17"/>
  <c r="R13609" i="17" s="1" a="1"/>
  <c r="R13609" i="17" s="1"/>
  <c r="S13609" i="17" s="1" a="1"/>
  <c r="S13609" i="17" s="1"/>
  <c r="Q13609" i="17"/>
  <c r="T13609" i="17"/>
  <c r="U13609" i="17"/>
  <c r="O13610" i="17"/>
  <c r="P13610" i="17"/>
  <c r="R13610" i="17" s="1" a="1"/>
  <c r="R13610" i="17" s="1"/>
  <c r="S13610" i="17" s="1" a="1"/>
  <c r="S13610" i="17" s="1"/>
  <c r="Q13610" i="17"/>
  <c r="T13610" i="17"/>
  <c r="U13610" i="17"/>
  <c r="O13611" i="17"/>
  <c r="P13611" i="17"/>
  <c r="Q13611" i="17"/>
  <c r="S13611" i="17" a="1"/>
  <c r="S13611" i="17" s="1"/>
  <c r="T13611" i="17"/>
  <c r="U13611" i="17"/>
  <c r="O13612" i="17"/>
  <c r="P13612" i="17"/>
  <c r="Q13612" i="17"/>
  <c r="T13612" i="17"/>
  <c r="U13612" i="17"/>
  <c r="O13613" i="17"/>
  <c r="P13613" i="17"/>
  <c r="R13613" i="17" s="1" a="1"/>
  <c r="R13613" i="17" s="1"/>
  <c r="S13613" i="17" s="1" a="1"/>
  <c r="S13613" i="17" s="1"/>
  <c r="Q13613" i="17"/>
  <c r="T13613" i="17"/>
  <c r="U13613" i="17"/>
  <c r="O13614" i="17"/>
  <c r="P13614" i="17"/>
  <c r="R13614" i="17" s="1" a="1"/>
  <c r="R13614" i="17" s="1"/>
  <c r="S13614" i="17" s="1" a="1"/>
  <c r="S13614" i="17" s="1"/>
  <c r="Q13614" i="17"/>
  <c r="T13614" i="17"/>
  <c r="U13614" i="17"/>
  <c r="O13615" i="17"/>
  <c r="P13615" i="17"/>
  <c r="Q13615" i="17"/>
  <c r="T13615" i="17"/>
  <c r="U13615" i="17"/>
  <c r="O13616" i="17"/>
  <c r="P13616" i="17"/>
  <c r="M13616" i="17" s="1" a="1"/>
  <c r="M13616" i="17" s="1"/>
  <c r="Q13616" i="17"/>
  <c r="T13616" i="17"/>
  <c r="U13616" i="17"/>
  <c r="O13617" i="17"/>
  <c r="P13617" i="17"/>
  <c r="R13617" i="17" s="1" a="1"/>
  <c r="R13617" i="17" s="1"/>
  <c r="S13617" i="17" s="1" a="1"/>
  <c r="S13617" i="17" s="1"/>
  <c r="Q13617" i="17"/>
  <c r="T13617" i="17"/>
  <c r="U13617" i="17"/>
  <c r="O13618" i="17"/>
  <c r="P13618" i="17"/>
  <c r="R13618" i="17" s="1" a="1"/>
  <c r="R13618" i="17" s="1"/>
  <c r="Q13618" i="17"/>
  <c r="S13618" i="17" a="1"/>
  <c r="S13618" i="17" s="1"/>
  <c r="T13618" i="17"/>
  <c r="U13618" i="17"/>
  <c r="O13619" i="17"/>
  <c r="P13619" i="17"/>
  <c r="R13619" i="17" s="1" a="1"/>
  <c r="R13619" i="17" s="1"/>
  <c r="Q13619" i="17"/>
  <c r="S13619" i="17" a="1"/>
  <c r="S13619" i="17" s="1"/>
  <c r="T13619" i="17"/>
  <c r="U13619" i="17"/>
  <c r="O13620" i="17"/>
  <c r="P13620" i="17"/>
  <c r="Q13620" i="17"/>
  <c r="S13620" i="17" a="1"/>
  <c r="S13620" i="17" s="1"/>
  <c r="T13620" i="17"/>
  <c r="U13620" i="17"/>
  <c r="O13621" i="17"/>
  <c r="P13621" i="17"/>
  <c r="Q13621" i="17"/>
  <c r="T13621" i="17"/>
  <c r="U13621" i="17"/>
  <c r="O13622" i="17"/>
  <c r="P13622" i="17"/>
  <c r="R13622" i="17" s="1" a="1"/>
  <c r="R13622" i="17" s="1"/>
  <c r="S13622" i="17" s="1" a="1"/>
  <c r="S13622" i="17" s="1"/>
  <c r="Q13622" i="17"/>
  <c r="T13622" i="17"/>
  <c r="U13622" i="17"/>
  <c r="O13623" i="17"/>
  <c r="P13623" i="17"/>
  <c r="R13623" i="17" s="1" a="1"/>
  <c r="R13623" i="17" s="1"/>
  <c r="S13623" i="17" s="1" a="1"/>
  <c r="S13623" i="17" s="1"/>
  <c r="Q13623" i="17"/>
  <c r="T13623" i="17"/>
  <c r="U13623" i="17"/>
  <c r="O13624" i="17"/>
  <c r="P13624" i="17"/>
  <c r="Q13624" i="17"/>
  <c r="T13624" i="17"/>
  <c r="U13624" i="17"/>
  <c r="O13625" i="17"/>
  <c r="P13625" i="17"/>
  <c r="Q13625" i="17"/>
  <c r="T13625" i="17"/>
  <c r="U13625" i="17"/>
  <c r="O13626" i="17"/>
  <c r="P13626" i="17"/>
  <c r="R13626" i="17" s="1" a="1"/>
  <c r="R13626" i="17" s="1"/>
  <c r="S13626" i="17" s="1" a="1"/>
  <c r="S13626" i="17" s="1"/>
  <c r="Q13626" i="17"/>
  <c r="T13626" i="17"/>
  <c r="U13626" i="17"/>
  <c r="O13627" i="17"/>
  <c r="P13627" i="17"/>
  <c r="R13627" i="17" s="1" a="1"/>
  <c r="R13627" i="17" s="1"/>
  <c r="Q13627" i="17"/>
  <c r="S13627" i="17" a="1"/>
  <c r="S13627" i="17" s="1"/>
  <c r="T13627" i="17"/>
  <c r="U13627" i="17"/>
  <c r="O13628" i="17"/>
  <c r="P13628" i="17"/>
  <c r="Q13628" i="17"/>
  <c r="S13628" i="17" a="1"/>
  <c r="S13628" i="17" s="1"/>
  <c r="T13628" i="17"/>
  <c r="U13628" i="17"/>
  <c r="O13629" i="17"/>
  <c r="P13629" i="17"/>
  <c r="Q13629" i="17"/>
  <c r="T13629" i="17"/>
  <c r="U13629" i="17"/>
  <c r="O13630" i="17"/>
  <c r="P13630" i="17"/>
  <c r="R13630" i="17" s="1" a="1"/>
  <c r="R13630" i="17" s="1"/>
  <c r="S13630" i="17" s="1" a="1"/>
  <c r="S13630" i="17" s="1"/>
  <c r="Q13630" i="17"/>
  <c r="T13630" i="17"/>
  <c r="U13630" i="17"/>
  <c r="O13631" i="17"/>
  <c r="P13631" i="17"/>
  <c r="R13631" i="17" s="1" a="1"/>
  <c r="R13631" i="17" s="1"/>
  <c r="S13631" i="17" s="1" a="1"/>
  <c r="S13631" i="17" s="1"/>
  <c r="Q13631" i="17"/>
  <c r="T13631" i="17"/>
  <c r="U13631" i="17"/>
  <c r="O13632" i="17"/>
  <c r="P13632" i="17"/>
  <c r="Q13632" i="17"/>
  <c r="T13632" i="17"/>
  <c r="U13632" i="17"/>
  <c r="O13633" i="17"/>
  <c r="P13633" i="17"/>
  <c r="M13633" i="17" s="1" a="1"/>
  <c r="M13633" i="17" s="1"/>
  <c r="Q13633" i="17"/>
  <c r="T13633" i="17"/>
  <c r="U13633" i="17"/>
  <c r="O13634" i="17"/>
  <c r="P13634" i="17"/>
  <c r="Q13634" i="17"/>
  <c r="T13634" i="17"/>
  <c r="U13634" i="17"/>
  <c r="O13635" i="17"/>
  <c r="P13635" i="17"/>
  <c r="R13635" i="17" s="1" a="1"/>
  <c r="R13635" i="17" s="1"/>
  <c r="S13635" i="17" s="1" a="1"/>
  <c r="S13635" i="17" s="1"/>
  <c r="Q13635" i="17"/>
  <c r="T13635" i="17"/>
  <c r="U13635" i="17"/>
  <c r="O13636" i="17"/>
  <c r="P13636" i="17"/>
  <c r="Q13636" i="17"/>
  <c r="T13636" i="17"/>
  <c r="U13636" i="17"/>
  <c r="O13637" i="17"/>
  <c r="P13637" i="17"/>
  <c r="Q13637" i="17"/>
  <c r="S13637" i="17" a="1"/>
  <c r="S13637" i="17" s="1"/>
  <c r="T13637" i="17"/>
  <c r="U13637" i="17"/>
  <c r="O13638" i="17"/>
  <c r="P13638" i="17"/>
  <c r="Q13638" i="17"/>
  <c r="S13638" i="17" a="1"/>
  <c r="S13638" i="17" s="1"/>
  <c r="T13638" i="17"/>
  <c r="U13638" i="17"/>
  <c r="O13639" i="17"/>
  <c r="P13639" i="17"/>
  <c r="Q13639" i="17"/>
  <c r="S13639" i="17" a="1"/>
  <c r="S13639" i="17" s="1"/>
  <c r="T13639" i="17"/>
  <c r="U13639" i="17"/>
  <c r="O13640" i="17"/>
  <c r="P13640" i="17"/>
  <c r="Q13640" i="17"/>
  <c r="S13640" i="17" a="1"/>
  <c r="S13640" i="17" s="1"/>
  <c r="T13640" i="17"/>
  <c r="U13640" i="17"/>
  <c r="O13641" i="17"/>
  <c r="P13641" i="17"/>
  <c r="R13641" i="17" s="1" a="1"/>
  <c r="R13641" i="17" s="1"/>
  <c r="S13641" i="17" s="1" a="1"/>
  <c r="S13641" i="17" s="1"/>
  <c r="Q13641" i="17"/>
  <c r="T13641" i="17"/>
  <c r="U13641" i="17"/>
  <c r="O13642" i="17"/>
  <c r="P13642" i="17"/>
  <c r="R13642" i="17" s="1" a="1"/>
  <c r="R13642" i="17" s="1"/>
  <c r="S13642" i="17" s="1" a="1"/>
  <c r="S13642" i="17" s="1"/>
  <c r="Q13642" i="17"/>
  <c r="T13642" i="17"/>
  <c r="U13642" i="17"/>
  <c r="O13643" i="17"/>
  <c r="P13643" i="17"/>
  <c r="R13643" i="17" s="1" a="1"/>
  <c r="R13643" i="17" s="1"/>
  <c r="S13643" i="17" s="1" a="1"/>
  <c r="S13643" i="17" s="1"/>
  <c r="Q13643" i="17"/>
  <c r="T13643" i="17"/>
  <c r="U13643" i="17"/>
  <c r="O13644" i="17"/>
  <c r="P13644" i="17"/>
  <c r="M13644" i="17" s="1" a="1"/>
  <c r="M13644" i="17" s="1"/>
  <c r="Q13644" i="17"/>
  <c r="T13644" i="17"/>
  <c r="U13644" i="17"/>
  <c r="O13645" i="17"/>
  <c r="P13645" i="17"/>
  <c r="Q13645" i="17"/>
  <c r="T13645" i="17"/>
  <c r="U13645" i="17"/>
  <c r="O13646" i="17"/>
  <c r="P13646" i="17"/>
  <c r="R13646" i="17" s="1" a="1"/>
  <c r="R13646" i="17" s="1"/>
  <c r="Q13646" i="17"/>
  <c r="S13646" i="17" a="1"/>
  <c r="S13646" i="17" s="1"/>
  <c r="T13646" i="17"/>
  <c r="U13646" i="17"/>
  <c r="O13647" i="17"/>
  <c r="P13647" i="17"/>
  <c r="Q13647" i="17"/>
  <c r="T13647" i="17"/>
  <c r="U13647" i="17"/>
  <c r="O13648" i="17"/>
  <c r="P13648" i="17"/>
  <c r="R13648" i="17" s="1" a="1"/>
  <c r="R13648" i="17" s="1"/>
  <c r="S13648" i="17" s="1" a="1"/>
  <c r="S13648" i="17" s="1"/>
  <c r="Q13648" i="17"/>
  <c r="T13648" i="17"/>
  <c r="U13648" i="17"/>
  <c r="O13649" i="17"/>
  <c r="P13649" i="17"/>
  <c r="R13649" i="17" s="1" a="1"/>
  <c r="R13649" i="17" s="1"/>
  <c r="S13649" i="17" s="1" a="1"/>
  <c r="S13649" i="17" s="1"/>
  <c r="Q13649" i="17"/>
  <c r="T13649" i="17"/>
  <c r="U13649" i="17"/>
  <c r="O13650" i="17"/>
  <c r="P13650" i="17"/>
  <c r="M13650" i="17" s="1" a="1"/>
  <c r="M13650" i="17" s="1"/>
  <c r="Q13650" i="17"/>
  <c r="T13650" i="17"/>
  <c r="U13650" i="17"/>
  <c r="O13651" i="17"/>
  <c r="P13651" i="17"/>
  <c r="R13651" i="17" s="1" a="1"/>
  <c r="R13651" i="17" s="1"/>
  <c r="S13651" i="17" s="1" a="1"/>
  <c r="S13651" i="17" s="1"/>
  <c r="Q13651" i="17"/>
  <c r="T13651" i="17"/>
  <c r="U13651" i="17"/>
  <c r="O13652" i="17"/>
  <c r="P13652" i="17"/>
  <c r="Q13652" i="17"/>
  <c r="S13652" i="17" a="1"/>
  <c r="S13652" i="17" s="1"/>
  <c r="T13652" i="17"/>
  <c r="U13652" i="17"/>
  <c r="O13653" i="17"/>
  <c r="P13653" i="17"/>
  <c r="Q13653" i="17"/>
  <c r="S13653" i="17" a="1"/>
  <c r="S13653" i="17" s="1"/>
  <c r="T13653" i="17"/>
  <c r="U13653" i="17"/>
  <c r="O13654" i="17"/>
  <c r="P13654" i="17"/>
  <c r="R13654" i="17" s="1" a="1"/>
  <c r="R13654" i="17" s="1"/>
  <c r="S13654" i="17" s="1" a="1"/>
  <c r="S13654" i="17" s="1"/>
  <c r="Q13654" i="17"/>
  <c r="T13654" i="17"/>
  <c r="U13654" i="17"/>
  <c r="O13655" i="17"/>
  <c r="P13655" i="17"/>
  <c r="R13655" i="17" s="1" a="1"/>
  <c r="R13655" i="17" s="1"/>
  <c r="S13655" i="17" s="1" a="1"/>
  <c r="S13655" i="17" s="1"/>
  <c r="Q13655" i="17"/>
  <c r="T13655" i="17"/>
  <c r="U13655" i="17"/>
  <c r="O13656" i="17"/>
  <c r="P13656" i="17"/>
  <c r="R13656" i="17" s="1" a="1"/>
  <c r="R13656" i="17" s="1"/>
  <c r="S13656" i="17" s="1" a="1"/>
  <c r="S13656" i="17" s="1"/>
  <c r="Q13656" i="17"/>
  <c r="T13656" i="17"/>
  <c r="U13656" i="17"/>
  <c r="O13657" i="17"/>
  <c r="P13657" i="17"/>
  <c r="M13657" i="17" s="1" a="1"/>
  <c r="M13657" i="17" s="1"/>
  <c r="Q13657" i="17"/>
  <c r="T13657" i="17"/>
  <c r="U13657" i="17"/>
  <c r="O13658" i="17"/>
  <c r="P13658" i="17"/>
  <c r="R13658" i="17" s="1" a="1"/>
  <c r="R13658" i="17" s="1"/>
  <c r="S13658" i="17" s="1" a="1"/>
  <c r="S13658" i="17" s="1"/>
  <c r="Q13658" i="17"/>
  <c r="T13658" i="17"/>
  <c r="U13658" i="17"/>
  <c r="O13659" i="17"/>
  <c r="P13659" i="17"/>
  <c r="Q13659" i="17"/>
  <c r="S13659" i="17" a="1"/>
  <c r="S13659" i="17" s="1"/>
  <c r="T13659" i="17"/>
  <c r="U13659" i="17"/>
  <c r="O13660" i="17"/>
  <c r="P13660" i="17"/>
  <c r="Q13660" i="17"/>
  <c r="S13660" i="17" a="1"/>
  <c r="S13660" i="17" s="1"/>
  <c r="T13660" i="17"/>
  <c r="U13660" i="17"/>
  <c r="O13661" i="17"/>
  <c r="P13661" i="17"/>
  <c r="Q13661" i="17"/>
  <c r="T13661" i="17"/>
  <c r="U13661" i="17"/>
  <c r="O13662" i="17"/>
  <c r="P13662" i="17"/>
  <c r="R13662" i="17" s="1" a="1"/>
  <c r="R13662" i="17" s="1"/>
  <c r="S13662" i="17" s="1" a="1"/>
  <c r="S13662" i="17" s="1"/>
  <c r="Q13662" i="17"/>
  <c r="T13662" i="17"/>
  <c r="U13662" i="17"/>
  <c r="O13663" i="17"/>
  <c r="P13663" i="17"/>
  <c r="R13663" i="17" s="1" a="1"/>
  <c r="R13663" i="17" s="1"/>
  <c r="S13663" i="17" s="1" a="1"/>
  <c r="S13663" i="17" s="1"/>
  <c r="Q13663" i="17"/>
  <c r="T13663" i="17"/>
  <c r="U13663" i="17"/>
  <c r="O13664" i="17"/>
  <c r="P13664" i="17"/>
  <c r="M13664" i="17" s="1" a="1"/>
  <c r="M13664" i="17" s="1"/>
  <c r="Q13664" i="17"/>
  <c r="T13664" i="17"/>
  <c r="U13664" i="17"/>
  <c r="O13665" i="17"/>
  <c r="P13665" i="17"/>
  <c r="R13665" i="17" s="1" a="1"/>
  <c r="R13665" i="17" s="1"/>
  <c r="S13665" i="17" s="1" a="1"/>
  <c r="S13665" i="17" s="1"/>
  <c r="Q13665" i="17"/>
  <c r="T13665" i="17"/>
  <c r="U13665" i="17"/>
  <c r="O13666" i="17"/>
  <c r="P13666" i="17"/>
  <c r="R13666" i="17" s="1" a="1"/>
  <c r="R13666" i="17" s="1"/>
  <c r="Q13666" i="17"/>
  <c r="S13666" i="17" a="1"/>
  <c r="S13666" i="17" s="1"/>
  <c r="T13666" i="17"/>
  <c r="U13666" i="17"/>
  <c r="O13667" i="17"/>
  <c r="P13667" i="17"/>
  <c r="R13667" i="17" s="1" a="1"/>
  <c r="R13667" i="17" s="1"/>
  <c r="Q13667" i="17"/>
  <c r="S13667" i="17" a="1"/>
  <c r="S13667" i="17" s="1"/>
  <c r="T13667" i="17"/>
  <c r="U13667" i="17"/>
  <c r="O13668" i="17"/>
  <c r="P13668" i="17"/>
  <c r="Q13668" i="17"/>
  <c r="T13668" i="17"/>
  <c r="U13668" i="17"/>
  <c r="O13669" i="17"/>
  <c r="P13669" i="17"/>
  <c r="R13669" i="17" s="1" a="1"/>
  <c r="R13669" i="17" s="1"/>
  <c r="S13669" i="17" s="1" a="1"/>
  <c r="S13669" i="17" s="1"/>
  <c r="Q13669" i="17"/>
  <c r="T13669" i="17"/>
  <c r="U13669" i="17"/>
  <c r="O13670" i="17"/>
  <c r="P13670" i="17"/>
  <c r="R13670" i="17" s="1" a="1"/>
  <c r="R13670" i="17" s="1"/>
  <c r="S13670" i="17" s="1" a="1"/>
  <c r="S13670" i="17" s="1"/>
  <c r="Q13670" i="17"/>
  <c r="T13670" i="17"/>
  <c r="U13670" i="17"/>
  <c r="O13671" i="17"/>
  <c r="P13671" i="17"/>
  <c r="Q13671" i="17"/>
  <c r="T13671" i="17"/>
  <c r="U13671" i="17"/>
  <c r="O13672" i="17"/>
  <c r="P13672" i="17"/>
  <c r="M13672" i="17" s="1" a="1"/>
  <c r="M13672" i="17" s="1"/>
  <c r="Q13672" i="17"/>
  <c r="T13672" i="17"/>
  <c r="U13672" i="17"/>
  <c r="O13673" i="17"/>
  <c r="P13673" i="17"/>
  <c r="Q13673" i="17"/>
  <c r="T13673" i="17"/>
  <c r="U13673" i="17"/>
  <c r="O13674" i="17"/>
  <c r="P13674" i="17"/>
  <c r="Q13674" i="17"/>
  <c r="T13674" i="17"/>
  <c r="U13674" i="17"/>
  <c r="O13675" i="17"/>
  <c r="P13675" i="17"/>
  <c r="R13675" i="17" s="1" a="1"/>
  <c r="R13675" i="17" s="1"/>
  <c r="S13675" i="17" s="1" a="1"/>
  <c r="S13675" i="17" s="1"/>
  <c r="Q13675" i="17"/>
  <c r="T13675" i="17"/>
  <c r="U13675" i="17"/>
  <c r="O13676" i="17"/>
  <c r="P13676" i="17"/>
  <c r="Q13676" i="17"/>
  <c r="S13676" i="17" a="1"/>
  <c r="S13676" i="17" s="1"/>
  <c r="T13676" i="17"/>
  <c r="U13676" i="17"/>
  <c r="O13677" i="17"/>
  <c r="P13677" i="17"/>
  <c r="Q13677" i="17"/>
  <c r="S13677" i="17" a="1"/>
  <c r="S13677" i="17" s="1"/>
  <c r="T13677" i="17"/>
  <c r="U13677" i="17"/>
  <c r="O13678" i="17"/>
  <c r="P13678" i="17"/>
  <c r="R13678" i="17" s="1" a="1"/>
  <c r="R13678" i="17" s="1"/>
  <c r="Q13678" i="17"/>
  <c r="S13678" i="17" a="1"/>
  <c r="S13678" i="17" s="1"/>
  <c r="T13678" i="17"/>
  <c r="U13678" i="17"/>
  <c r="O13679" i="17"/>
  <c r="P13679" i="17"/>
  <c r="Q13679" i="17"/>
  <c r="T13679" i="17"/>
  <c r="U13679" i="17"/>
  <c r="O13680" i="17"/>
  <c r="P13680" i="17"/>
  <c r="R13680" i="17" s="1" a="1"/>
  <c r="R13680" i="17" s="1"/>
  <c r="S13680" i="17" s="1" a="1"/>
  <c r="S13680" i="17" s="1"/>
  <c r="Q13680" i="17"/>
  <c r="T13680" i="17"/>
  <c r="U13680" i="17"/>
  <c r="O13681" i="17"/>
  <c r="P13681" i="17"/>
  <c r="R13681" i="17" s="1" a="1"/>
  <c r="R13681" i="17" s="1"/>
  <c r="S13681" i="17" s="1" a="1"/>
  <c r="S13681" i="17" s="1"/>
  <c r="Q13681" i="17"/>
  <c r="T13681" i="17"/>
  <c r="U13681" i="17"/>
  <c r="O13682" i="17"/>
  <c r="P13682" i="17"/>
  <c r="M13682" i="17" s="1" a="1"/>
  <c r="M13682" i="17" s="1"/>
  <c r="Q13682" i="17"/>
  <c r="T13682" i="17"/>
  <c r="U13682" i="17"/>
  <c r="O13683" i="17"/>
  <c r="P13683" i="17"/>
  <c r="R13683" i="17" s="1" a="1"/>
  <c r="R13683" i="17" s="1"/>
  <c r="S13683" i="17" s="1" a="1"/>
  <c r="S13683" i="17" s="1"/>
  <c r="Q13683" i="17"/>
  <c r="T13683" i="17"/>
  <c r="U13683" i="17"/>
  <c r="O13684" i="17"/>
  <c r="P13684" i="17"/>
  <c r="Q13684" i="17"/>
  <c r="T13684" i="17"/>
  <c r="U13684" i="17"/>
  <c r="O13685" i="17"/>
  <c r="P13685" i="17"/>
  <c r="Q13685" i="17"/>
  <c r="T13685" i="17"/>
  <c r="U13685" i="17"/>
  <c r="O13686" i="17"/>
  <c r="P13686" i="17"/>
  <c r="R13686" i="17" s="1" a="1"/>
  <c r="R13686" i="17" s="1"/>
  <c r="Q13686" i="17"/>
  <c r="S13686" i="17" a="1"/>
  <c r="S13686" i="17" s="1"/>
  <c r="T13686" i="17"/>
  <c r="U13686" i="17"/>
  <c r="O13687" i="17"/>
  <c r="P13687" i="17"/>
  <c r="Q13687" i="17"/>
  <c r="S13687" i="17" a="1"/>
  <c r="S13687" i="17" s="1"/>
  <c r="T13687" i="17"/>
  <c r="U13687" i="17"/>
  <c r="O13688" i="17"/>
  <c r="P13688" i="17"/>
  <c r="Q13688" i="17"/>
  <c r="S13688" i="17" a="1"/>
  <c r="S13688" i="17" s="1"/>
  <c r="T13688" i="17"/>
  <c r="U13688" i="17"/>
  <c r="O13689" i="17"/>
  <c r="P13689" i="17"/>
  <c r="R13689" i="17" s="1" a="1"/>
  <c r="R13689" i="17" s="1"/>
  <c r="S13689" i="17" s="1" a="1"/>
  <c r="S13689" i="17" s="1"/>
  <c r="Q13689" i="17"/>
  <c r="T13689" i="17"/>
  <c r="U13689" i="17"/>
  <c r="O13690" i="17"/>
  <c r="P13690" i="17"/>
  <c r="R13690" i="17" s="1" a="1"/>
  <c r="R13690" i="17" s="1"/>
  <c r="S13690" i="17" s="1" a="1"/>
  <c r="S13690" i="17" s="1"/>
  <c r="Q13690" i="17"/>
  <c r="T13690" i="17"/>
  <c r="U13690" i="17"/>
  <c r="O13691" i="17"/>
  <c r="P13691" i="17"/>
  <c r="R13691" i="17" s="1" a="1"/>
  <c r="R13691" i="17" s="1"/>
  <c r="S13691" i="17" s="1" a="1"/>
  <c r="S13691" i="17" s="1"/>
  <c r="Q13691" i="17"/>
  <c r="T13691" i="17"/>
  <c r="U13691" i="17"/>
  <c r="O13692" i="17"/>
  <c r="P13692" i="17"/>
  <c r="M13692" i="17" s="1" a="1"/>
  <c r="M13692" i="17" s="1"/>
  <c r="Q13692" i="17"/>
  <c r="T13692" i="17"/>
  <c r="U13692" i="17"/>
  <c r="O13693" i="17"/>
  <c r="P13693" i="17"/>
  <c r="Q13693" i="17"/>
  <c r="T13693" i="17"/>
  <c r="U13693" i="17"/>
  <c r="O13694" i="17"/>
  <c r="P13694" i="17"/>
  <c r="R13694" i="17" s="1" a="1"/>
  <c r="R13694" i="17" s="1"/>
  <c r="S13694" i="17" s="1" a="1"/>
  <c r="S13694" i="17" s="1"/>
  <c r="Q13694" i="17"/>
  <c r="T13694" i="17"/>
  <c r="U13694" i="17"/>
  <c r="O13695" i="17"/>
  <c r="P13695" i="17"/>
  <c r="Q13695" i="17"/>
  <c r="T13695" i="17"/>
  <c r="U13695" i="17"/>
  <c r="O13696" i="17"/>
  <c r="P13696" i="17"/>
  <c r="Q13696" i="17"/>
  <c r="T13696" i="17"/>
  <c r="U13696" i="17"/>
  <c r="O13697" i="17"/>
  <c r="P13697" i="17"/>
  <c r="R13697" i="17" s="1" a="1"/>
  <c r="R13697" i="17" s="1"/>
  <c r="Q13697" i="17"/>
  <c r="S13697" i="17" a="1"/>
  <c r="S13697" i="17" s="1"/>
  <c r="T13697" i="17"/>
  <c r="U13697" i="17"/>
  <c r="O13698" i="17"/>
  <c r="P13698" i="17"/>
  <c r="R13698" i="17" s="1" a="1"/>
  <c r="R13698" i="17" s="1"/>
  <c r="Q13698" i="17"/>
  <c r="S13698" i="17" a="1"/>
  <c r="S13698" i="17" s="1"/>
  <c r="T13698" i="17"/>
  <c r="U13698" i="17"/>
  <c r="O13699" i="17"/>
  <c r="P13699" i="17"/>
  <c r="R13699" i="17" s="1" a="1"/>
  <c r="R13699" i="17" s="1"/>
  <c r="S13699" i="17" s="1" a="1"/>
  <c r="S13699" i="17" s="1"/>
  <c r="Q13699" i="17"/>
  <c r="T13699" i="17"/>
  <c r="U13699" i="17"/>
  <c r="O13700" i="17"/>
  <c r="P13700" i="17"/>
  <c r="R13700" i="17" s="1" a="1"/>
  <c r="R13700" i="17" s="1"/>
  <c r="S13700" i="17" s="1" a="1"/>
  <c r="S13700" i="17" s="1"/>
  <c r="Q13700" i="17"/>
  <c r="T13700" i="17"/>
  <c r="U13700" i="17"/>
  <c r="O13701" i="17"/>
  <c r="P13701" i="17"/>
  <c r="Q13701" i="17"/>
  <c r="T13701" i="17"/>
  <c r="U13701" i="17"/>
  <c r="O13702" i="17"/>
  <c r="P13702" i="17"/>
  <c r="R13702" i="17" s="1" a="1"/>
  <c r="R13702" i="17" s="1"/>
  <c r="S13702" i="17" s="1" a="1"/>
  <c r="S13702" i="17" s="1"/>
  <c r="Q13702" i="17"/>
  <c r="T13702" i="17"/>
  <c r="U13702" i="17"/>
  <c r="O13703" i="17"/>
  <c r="P13703" i="17"/>
  <c r="Q13703" i="17"/>
  <c r="T13703" i="17"/>
  <c r="U13703" i="17"/>
  <c r="O13704" i="17"/>
  <c r="P13704" i="17"/>
  <c r="M13704" i="17" s="1" a="1"/>
  <c r="M13704" i="17" s="1"/>
  <c r="Q13704" i="17"/>
  <c r="T13704" i="17"/>
  <c r="U13704" i="17"/>
  <c r="O13705" i="17"/>
  <c r="P13705" i="17"/>
  <c r="R13705" i="17" s="1" a="1"/>
  <c r="R13705" i="17" s="1"/>
  <c r="S13705" i="17" s="1" a="1"/>
  <c r="S13705" i="17" s="1"/>
  <c r="Q13705" i="17"/>
  <c r="T13705" i="17"/>
  <c r="U13705" i="17"/>
  <c r="O13706" i="17"/>
  <c r="P13706" i="17"/>
  <c r="R13706" i="17" s="1" a="1"/>
  <c r="R13706" i="17" s="1"/>
  <c r="S13706" i="17" s="1" a="1"/>
  <c r="S13706" i="17" s="1"/>
  <c r="Q13706" i="17"/>
  <c r="T13706" i="17"/>
  <c r="U13706" i="17"/>
  <c r="O13707" i="17"/>
  <c r="P13707" i="17"/>
  <c r="R13707" i="17" s="1" a="1"/>
  <c r="R13707" i="17" s="1"/>
  <c r="S13707" i="17" s="1" a="1"/>
  <c r="S13707" i="17" s="1"/>
  <c r="Q13707" i="17"/>
  <c r="T13707" i="17"/>
  <c r="U13707" i="17"/>
  <c r="O13708" i="17"/>
  <c r="P13708" i="17"/>
  <c r="Q13708" i="17"/>
  <c r="S13708" i="17" a="1"/>
  <c r="S13708" i="17" s="1"/>
  <c r="T13708" i="17"/>
  <c r="U13708" i="17"/>
  <c r="O13709" i="17"/>
  <c r="P13709" i="17"/>
  <c r="Q13709" i="17"/>
  <c r="S13709" i="17" a="1"/>
  <c r="S13709" i="17" s="1"/>
  <c r="T13709" i="17"/>
  <c r="U13709" i="17"/>
  <c r="O13710" i="17"/>
  <c r="P13710" i="17"/>
  <c r="R13710" i="17" s="1" a="1"/>
  <c r="R13710" i="17" s="1"/>
  <c r="Q13710" i="17"/>
  <c r="S13710" i="17" a="1"/>
  <c r="S13710" i="17" s="1"/>
  <c r="T13710" i="17"/>
  <c r="U13710" i="17"/>
  <c r="O13711" i="17"/>
  <c r="P13711" i="17"/>
  <c r="Q13711" i="17"/>
  <c r="T13711" i="17"/>
  <c r="U13711" i="17"/>
  <c r="O13712" i="17"/>
  <c r="P13712" i="17"/>
  <c r="R13712" i="17" s="1" a="1"/>
  <c r="R13712" i="17" s="1"/>
  <c r="S13712" i="17" s="1" a="1"/>
  <c r="S13712" i="17" s="1"/>
  <c r="Q13712" i="17"/>
  <c r="T13712" i="17"/>
  <c r="U13712" i="17"/>
  <c r="O13713" i="17"/>
  <c r="P13713" i="17"/>
  <c r="R13713" i="17" s="1" a="1"/>
  <c r="R13713" i="17" s="1"/>
  <c r="S13713" i="17" s="1" a="1"/>
  <c r="S13713" i="17" s="1"/>
  <c r="Q13713" i="17"/>
  <c r="T13713" i="17"/>
  <c r="U13713" i="17"/>
  <c r="O13714" i="17"/>
  <c r="P13714" i="17"/>
  <c r="R13714" i="17" s="1" a="1"/>
  <c r="R13714" i="17" s="1"/>
  <c r="S13714" i="17" s="1" a="1"/>
  <c r="S13714" i="17" s="1"/>
  <c r="Q13714" i="17"/>
  <c r="T13714" i="17"/>
  <c r="U13714" i="17"/>
  <c r="O13715" i="17"/>
  <c r="P13715" i="17"/>
  <c r="Q13715" i="17"/>
  <c r="T13715" i="17"/>
  <c r="U13715" i="17"/>
  <c r="O13716" i="17"/>
  <c r="P13716" i="17"/>
  <c r="M13716" i="17" s="1" a="1"/>
  <c r="M13716" i="17" s="1"/>
  <c r="Q13716" i="17"/>
  <c r="T13716" i="17"/>
  <c r="U13716" i="17"/>
  <c r="O13717" i="17"/>
  <c r="P13717" i="17"/>
  <c r="Q13717" i="17"/>
  <c r="T13717" i="17"/>
  <c r="U13717" i="17"/>
  <c r="O13718" i="17"/>
  <c r="P13718" i="17"/>
  <c r="Q13718" i="17"/>
  <c r="T13718" i="17"/>
  <c r="U13718" i="17"/>
  <c r="O13719" i="17"/>
  <c r="P13719" i="17"/>
  <c r="Q13719" i="17"/>
  <c r="T13719" i="17"/>
  <c r="U13719" i="17"/>
  <c r="O13720" i="17"/>
  <c r="P13720" i="17"/>
  <c r="Q13720" i="17"/>
  <c r="S13720" i="17" a="1"/>
  <c r="S13720" i="17" s="1"/>
  <c r="T13720" i="17"/>
  <c r="U13720" i="17"/>
  <c r="O13721" i="17"/>
  <c r="P13721" i="17"/>
  <c r="R13721" i="17" s="1" a="1"/>
  <c r="R13721" i="17" s="1"/>
  <c r="Q13721" i="17"/>
  <c r="S13721" i="17" a="1"/>
  <c r="S13721" i="17" s="1"/>
  <c r="T13721" i="17"/>
  <c r="U13721" i="17"/>
  <c r="O13722" i="17"/>
  <c r="P13722" i="17"/>
  <c r="R13722" i="17" s="1" a="1"/>
  <c r="R13722" i="17" s="1"/>
  <c r="Q13722" i="17"/>
  <c r="S13722" i="17" a="1"/>
  <c r="S13722" i="17" s="1"/>
  <c r="T13722" i="17"/>
  <c r="U13722" i="17"/>
  <c r="O13723" i="17"/>
  <c r="P13723" i="17"/>
  <c r="R13723" i="17" s="1" a="1"/>
  <c r="R13723" i="17" s="1"/>
  <c r="S13723" i="17" s="1" a="1"/>
  <c r="S13723" i="17" s="1"/>
  <c r="Q13723" i="17"/>
  <c r="T13723" i="17"/>
  <c r="U13723" i="17"/>
  <c r="O13724" i="17"/>
  <c r="P13724" i="17"/>
  <c r="R13724" i="17" s="1" a="1"/>
  <c r="R13724" i="17" s="1"/>
  <c r="S13724" i="17" s="1" a="1"/>
  <c r="S13724" i="17" s="1"/>
  <c r="Q13724" i="17"/>
  <c r="T13724" i="17"/>
  <c r="U13724" i="17"/>
  <c r="O13725" i="17"/>
  <c r="P13725" i="17"/>
  <c r="Q13725" i="17"/>
  <c r="T13725" i="17"/>
  <c r="U13725" i="17"/>
  <c r="O13726" i="17"/>
  <c r="P13726" i="17"/>
  <c r="R13726" i="17" s="1" a="1"/>
  <c r="R13726" i="17" s="1"/>
  <c r="S13726" i="17" s="1" a="1"/>
  <c r="S13726" i="17" s="1"/>
  <c r="Q13726" i="17"/>
  <c r="T13726" i="17"/>
  <c r="U13726" i="17"/>
  <c r="O13727" i="17"/>
  <c r="P13727" i="17"/>
  <c r="Q13727" i="17"/>
  <c r="T13727" i="17"/>
  <c r="U13727" i="17"/>
  <c r="O13728" i="17"/>
  <c r="P13728" i="17"/>
  <c r="Q13728" i="17"/>
  <c r="T13728" i="17"/>
  <c r="U13728" i="17"/>
  <c r="O13729" i="17"/>
  <c r="P13729" i="17"/>
  <c r="R13729" i="17" s="1" a="1"/>
  <c r="R13729" i="17" s="1"/>
  <c r="Q13729" i="17"/>
  <c r="S13729" i="17" a="1"/>
  <c r="S13729" i="17" s="1"/>
  <c r="T13729" i="17"/>
  <c r="U13729" i="17"/>
  <c r="O13730" i="17"/>
  <c r="P13730" i="17"/>
  <c r="R13730" i="17" s="1" a="1"/>
  <c r="R13730" i="17" s="1"/>
  <c r="S13730" i="17" s="1" a="1"/>
  <c r="S13730" i="17" s="1"/>
  <c r="Q13730" i="17"/>
  <c r="T13730" i="17"/>
  <c r="U13730" i="17"/>
  <c r="O13731" i="17"/>
  <c r="P13731" i="17"/>
  <c r="R13731" i="17" s="1" a="1"/>
  <c r="R13731" i="17" s="1"/>
  <c r="S13731" i="17" s="1" a="1"/>
  <c r="S13731" i="17" s="1"/>
  <c r="Q13731" i="17"/>
  <c r="T13731" i="17"/>
  <c r="U13731" i="17"/>
  <c r="O13732" i="17"/>
  <c r="P13732" i="17"/>
  <c r="Q13732" i="17"/>
  <c r="T13732" i="17"/>
  <c r="U13732" i="17"/>
  <c r="O13733" i="17"/>
  <c r="P13733" i="17"/>
  <c r="Q13733" i="17"/>
  <c r="T13733" i="17"/>
  <c r="U13733" i="17"/>
  <c r="O13734" i="17"/>
  <c r="P13734" i="17"/>
  <c r="R13734" i="17" s="1" a="1"/>
  <c r="R13734" i="17" s="1"/>
  <c r="S13734" i="17" s="1" a="1"/>
  <c r="S13734" i="17" s="1"/>
  <c r="Q13734" i="17"/>
  <c r="T13734" i="17"/>
  <c r="U13734" i="17"/>
  <c r="O13735" i="17"/>
  <c r="P13735" i="17"/>
  <c r="R13735" i="17" s="1" a="1"/>
  <c r="R13735" i="17" s="1"/>
  <c r="S13735" i="17" s="1" a="1"/>
  <c r="S13735" i="17" s="1"/>
  <c r="Q13735" i="17"/>
  <c r="T13735" i="17"/>
  <c r="U13735" i="17"/>
  <c r="O13736" i="17"/>
  <c r="P13736" i="17"/>
  <c r="R13736" i="17" s="1" a="1"/>
  <c r="R13736" i="17" s="1"/>
  <c r="S13736" i="17" s="1" a="1"/>
  <c r="S13736" i="17" s="1"/>
  <c r="Q13736" i="17"/>
  <c r="T13736" i="17"/>
  <c r="U13736" i="17"/>
  <c r="O13737" i="17"/>
  <c r="P13737" i="17"/>
  <c r="R13737" i="17" s="1" a="1"/>
  <c r="R13737" i="17" s="1"/>
  <c r="S13737" i="17" s="1" a="1"/>
  <c r="S13737" i="17" s="1"/>
  <c r="Q13737" i="17"/>
  <c r="T13737" i="17"/>
  <c r="U13737" i="17"/>
  <c r="O13738" i="17"/>
  <c r="P13738" i="17"/>
  <c r="R13738" i="17" s="1" a="1"/>
  <c r="R13738" i="17" s="1"/>
  <c r="S13738" i="17" s="1" a="1"/>
  <c r="S13738" i="17" s="1"/>
  <c r="Q13738" i="17"/>
  <c r="T13738" i="17"/>
  <c r="U13738" i="17"/>
  <c r="O13739" i="17"/>
  <c r="P13739" i="17"/>
  <c r="R13739" i="17" s="1" a="1"/>
  <c r="R13739" i="17" s="1"/>
  <c r="S13739" i="17" s="1" a="1"/>
  <c r="S13739" i="17" s="1"/>
  <c r="Q13739" i="17"/>
  <c r="T13739" i="17"/>
  <c r="U13739" i="17"/>
  <c r="O13740" i="17"/>
  <c r="P13740" i="17"/>
  <c r="R13740" i="17" s="1" a="1"/>
  <c r="R13740" i="17" s="1"/>
  <c r="S13740" i="17" s="1" a="1"/>
  <c r="S13740" i="17" s="1"/>
  <c r="Q13740" i="17"/>
  <c r="T13740" i="17"/>
  <c r="U13740" i="17"/>
  <c r="O13741" i="17"/>
  <c r="P13741" i="17"/>
  <c r="R13741" i="17" s="1" a="1"/>
  <c r="R13741" i="17" s="1"/>
  <c r="S13741" i="17" s="1" a="1"/>
  <c r="S13741" i="17" s="1"/>
  <c r="Q13741" i="17"/>
  <c r="T13741" i="17"/>
  <c r="U13741" i="17"/>
  <c r="O13742" i="17"/>
  <c r="P13742" i="17"/>
  <c r="R13742" i="17" s="1" a="1"/>
  <c r="R13742" i="17" s="1"/>
  <c r="S13742" i="17" s="1" a="1"/>
  <c r="S13742" i="17" s="1"/>
  <c r="Q13742" i="17"/>
  <c r="T13742" i="17"/>
  <c r="U13742" i="17"/>
  <c r="O13743" i="17"/>
  <c r="P13743" i="17"/>
  <c r="Q13743" i="17"/>
  <c r="T13743" i="17"/>
  <c r="U13743" i="17"/>
  <c r="O13744" i="17"/>
  <c r="P13744" i="17"/>
  <c r="Q13744" i="17"/>
  <c r="S13744" i="17" a="1"/>
  <c r="S13744" i="17" s="1"/>
  <c r="T13744" i="17"/>
  <c r="U13744" i="17"/>
  <c r="O13745" i="17"/>
  <c r="P13745" i="17"/>
  <c r="R13745" i="17" s="1" a="1"/>
  <c r="R13745" i="17" s="1"/>
  <c r="Q13745" i="17"/>
  <c r="S13745" i="17" a="1"/>
  <c r="S13745" i="17" s="1"/>
  <c r="T13745" i="17"/>
  <c r="U13745" i="17"/>
  <c r="O13746" i="17"/>
  <c r="P13746" i="17"/>
  <c r="R13746" i="17" s="1" a="1"/>
  <c r="R13746" i="17" s="1"/>
  <c r="S13746" i="17" s="1" a="1"/>
  <c r="S13746" i="17" s="1"/>
  <c r="Q13746" i="17"/>
  <c r="T13746" i="17"/>
  <c r="U13746" i="17"/>
  <c r="O13747" i="17"/>
  <c r="P13747" i="17"/>
  <c r="R13747" i="17" s="1" a="1"/>
  <c r="R13747" i="17" s="1"/>
  <c r="S13747" i="17" s="1" a="1"/>
  <c r="S13747" i="17" s="1"/>
  <c r="Q13747" i="17"/>
  <c r="T13747" i="17"/>
  <c r="U13747" i="17"/>
  <c r="O13748" i="17"/>
  <c r="P13748" i="17"/>
  <c r="Q13748" i="17"/>
  <c r="T13748" i="17"/>
  <c r="U13748" i="17"/>
  <c r="O13749" i="17"/>
  <c r="P13749" i="17"/>
  <c r="Q13749" i="17"/>
  <c r="T13749" i="17"/>
  <c r="U13749" i="17"/>
  <c r="O13750" i="17"/>
  <c r="P13750" i="17"/>
  <c r="M13750" i="17" s="1" a="1"/>
  <c r="M13750" i="17" s="1"/>
  <c r="Q13750" i="17"/>
  <c r="T13750" i="17"/>
  <c r="U13750" i="17"/>
  <c r="O13751" i="17"/>
  <c r="P13751" i="17"/>
  <c r="Q13751" i="17"/>
  <c r="S13751" i="17" a="1"/>
  <c r="S13751" i="17" s="1"/>
  <c r="T13751" i="17"/>
  <c r="U13751" i="17"/>
  <c r="O13752" i="17"/>
  <c r="P13752" i="17"/>
  <c r="Q13752" i="17"/>
  <c r="S13752" i="17" a="1"/>
  <c r="S13752" i="17" s="1"/>
  <c r="T13752" i="17"/>
  <c r="U13752" i="17"/>
  <c r="O13753" i="17"/>
  <c r="P13753" i="17"/>
  <c r="R13753" i="17" s="1" a="1"/>
  <c r="R13753" i="17" s="1"/>
  <c r="S13753" i="17" s="1" a="1"/>
  <c r="S13753" i="17" s="1"/>
  <c r="Q13753" i="17"/>
  <c r="T13753" i="17"/>
  <c r="U13753" i="17"/>
  <c r="O13754" i="17"/>
  <c r="P13754" i="17"/>
  <c r="R13754" i="17" s="1" a="1"/>
  <c r="R13754" i="17" s="1"/>
  <c r="S13754" i="17" s="1" a="1"/>
  <c r="S13754" i="17" s="1"/>
  <c r="Q13754" i="17"/>
  <c r="T13754" i="17"/>
  <c r="U13754" i="17"/>
  <c r="O13755" i="17"/>
  <c r="P13755" i="17"/>
  <c r="R13755" i="17" s="1" a="1"/>
  <c r="R13755" i="17" s="1"/>
  <c r="S13755" i="17" s="1" a="1"/>
  <c r="S13755" i="17" s="1"/>
  <c r="Q13755" i="17"/>
  <c r="T13755" i="17"/>
  <c r="U13755" i="17"/>
  <c r="O13756" i="17"/>
  <c r="P13756" i="17"/>
  <c r="Q13756" i="17"/>
  <c r="T13756" i="17"/>
  <c r="U13756" i="17"/>
  <c r="O13757" i="17"/>
  <c r="P13757" i="17"/>
  <c r="Q13757" i="17"/>
  <c r="T13757" i="17"/>
  <c r="U13757" i="17"/>
  <c r="O13758" i="17"/>
  <c r="P13758" i="17"/>
  <c r="M13758" i="17" s="1" a="1"/>
  <c r="M13758" i="17" s="1"/>
  <c r="Q13758" i="17"/>
  <c r="T13758" i="17"/>
  <c r="U13758" i="17"/>
  <c r="O13759" i="17"/>
  <c r="P13759" i="17"/>
  <c r="Q13759" i="17"/>
  <c r="T13759" i="17"/>
  <c r="U13759" i="17"/>
  <c r="O13760" i="17"/>
  <c r="P13760" i="17"/>
  <c r="Q13760" i="17"/>
  <c r="S13760" i="17" a="1"/>
  <c r="S13760" i="17" s="1"/>
  <c r="T13760" i="17"/>
  <c r="U13760" i="17"/>
  <c r="O13761" i="17"/>
  <c r="P13761" i="17"/>
  <c r="R13761" i="17" s="1" a="1"/>
  <c r="R13761" i="17" s="1"/>
  <c r="Q13761" i="17"/>
  <c r="S13761" i="17" a="1"/>
  <c r="S13761" i="17" s="1"/>
  <c r="T13761" i="17"/>
  <c r="U13761" i="17"/>
  <c r="O13762" i="17"/>
  <c r="P13762" i="17"/>
  <c r="R13762" i="17" s="1" a="1"/>
  <c r="R13762" i="17" s="1"/>
  <c r="S13762" i="17" s="1" a="1"/>
  <c r="S13762" i="17" s="1"/>
  <c r="Q13762" i="17"/>
  <c r="T13762" i="17"/>
  <c r="U13762" i="17"/>
  <c r="O13763" i="17"/>
  <c r="P13763" i="17"/>
  <c r="R13763" i="17" s="1" a="1"/>
  <c r="R13763" i="17" s="1"/>
  <c r="S13763" i="17" s="1" a="1"/>
  <c r="S13763" i="17" s="1"/>
  <c r="Q13763" i="17"/>
  <c r="T13763" i="17"/>
  <c r="U13763" i="17"/>
  <c r="O13764" i="17"/>
  <c r="P13764" i="17"/>
  <c r="Q13764" i="17"/>
  <c r="T13764" i="17"/>
  <c r="U13764" i="17"/>
  <c r="O13765" i="17"/>
  <c r="P13765" i="17"/>
  <c r="R13765" i="17" s="1" a="1"/>
  <c r="R13765" i="17" s="1"/>
  <c r="S13765" i="17" s="1" a="1"/>
  <c r="S13765" i="17" s="1"/>
  <c r="Q13765" i="17"/>
  <c r="T13765" i="17"/>
  <c r="U13765" i="17"/>
  <c r="O13766" i="17"/>
  <c r="P13766" i="17"/>
  <c r="Q13766" i="17"/>
  <c r="T13766" i="17"/>
  <c r="U13766" i="17"/>
  <c r="O13767" i="17"/>
  <c r="P13767" i="17"/>
  <c r="Q13767" i="17"/>
  <c r="S13767" i="17" a="1"/>
  <c r="S13767" i="17" s="1"/>
  <c r="T13767" i="17"/>
  <c r="U13767" i="17"/>
  <c r="O13768" i="17"/>
  <c r="P13768" i="17"/>
  <c r="Q13768" i="17"/>
  <c r="T13768" i="17"/>
  <c r="U13768" i="17"/>
  <c r="O13769" i="17"/>
  <c r="P13769" i="17"/>
  <c r="R13769" i="17" s="1" a="1"/>
  <c r="R13769" i="17" s="1"/>
  <c r="S13769" i="17" s="1" a="1"/>
  <c r="S13769" i="17" s="1"/>
  <c r="Q13769" i="17"/>
  <c r="T13769" i="17"/>
  <c r="U13769" i="17"/>
  <c r="O13770" i="17"/>
  <c r="P13770" i="17"/>
  <c r="R13770" i="17" s="1" a="1"/>
  <c r="R13770" i="17" s="1"/>
  <c r="S13770" i="17" s="1" a="1"/>
  <c r="S13770" i="17" s="1"/>
  <c r="Q13770" i="17"/>
  <c r="T13770" i="17"/>
  <c r="U13770" i="17"/>
  <c r="O13771" i="17"/>
  <c r="P13771" i="17"/>
  <c r="R13771" i="17" s="1" a="1"/>
  <c r="R13771" i="17" s="1"/>
  <c r="Q13771" i="17"/>
  <c r="S13771" i="17" a="1"/>
  <c r="S13771" i="17" s="1"/>
  <c r="T13771" i="17"/>
  <c r="U13771" i="17"/>
  <c r="O13772" i="17"/>
  <c r="P13772" i="17"/>
  <c r="Q13772" i="17"/>
  <c r="S13772" i="17" a="1"/>
  <c r="S13772" i="17" s="1"/>
  <c r="T13772" i="17"/>
  <c r="U13772" i="17"/>
  <c r="O13773" i="17"/>
  <c r="P13773" i="17"/>
  <c r="Q13773" i="17"/>
  <c r="S13773" i="17" a="1"/>
  <c r="S13773" i="17" s="1"/>
  <c r="T13773" i="17"/>
  <c r="U13773" i="17"/>
  <c r="O13774" i="17"/>
  <c r="P13774" i="17"/>
  <c r="R13774" i="17" s="1" a="1"/>
  <c r="R13774" i="17" s="1"/>
  <c r="S13774" i="17" s="1" a="1"/>
  <c r="S13774" i="17" s="1"/>
  <c r="Q13774" i="17"/>
  <c r="T13774" i="17"/>
  <c r="U13774" i="17"/>
  <c r="O13775" i="17"/>
  <c r="P13775" i="17"/>
  <c r="R13775" i="17" s="1" a="1"/>
  <c r="R13775" i="17" s="1"/>
  <c r="S13775" i="17" s="1" a="1"/>
  <c r="S13775" i="17" s="1"/>
  <c r="Q13775" i="17"/>
  <c r="T13775" i="17"/>
  <c r="U13775" i="17"/>
  <c r="O13776" i="17"/>
  <c r="P13776" i="17"/>
  <c r="R13776" i="17" s="1" a="1"/>
  <c r="R13776" i="17" s="1"/>
  <c r="S13776" i="17" s="1" a="1"/>
  <c r="S13776" i="17" s="1"/>
  <c r="Q13776" i="17"/>
  <c r="T13776" i="17"/>
  <c r="U13776" i="17"/>
  <c r="O13777" i="17"/>
  <c r="P13777" i="17"/>
  <c r="R13777" i="17" s="1" a="1"/>
  <c r="R13777" i="17" s="1"/>
  <c r="S13777" i="17" s="1" a="1"/>
  <c r="S13777" i="17" s="1"/>
  <c r="Q13777" i="17"/>
  <c r="T13777" i="17"/>
  <c r="U13777" i="17"/>
  <c r="O13778" i="17"/>
  <c r="P13778" i="17"/>
  <c r="R13778" i="17" s="1" a="1"/>
  <c r="R13778" i="17" s="1"/>
  <c r="S13778" i="17" s="1" a="1"/>
  <c r="S13778" i="17" s="1"/>
  <c r="Q13778" i="17"/>
  <c r="T13778" i="17"/>
  <c r="U13778" i="17"/>
  <c r="O13779" i="17"/>
  <c r="P13779" i="17"/>
  <c r="R13779" i="17" s="1" a="1"/>
  <c r="R13779" i="17" s="1"/>
  <c r="Q13779" i="17"/>
  <c r="S13779" i="17" a="1"/>
  <c r="S13779" i="17" s="1"/>
  <c r="T13779" i="17"/>
  <c r="U13779" i="17"/>
  <c r="O13780" i="17"/>
  <c r="P13780" i="17"/>
  <c r="Q13780" i="17"/>
  <c r="S13780" i="17" a="1"/>
  <c r="S13780" i="17" s="1"/>
  <c r="T13780" i="17"/>
  <c r="U13780" i="17"/>
  <c r="O13781" i="17"/>
  <c r="P13781" i="17"/>
  <c r="Q13781" i="17"/>
  <c r="T13781" i="17"/>
  <c r="U13781" i="17"/>
  <c r="O13782" i="17"/>
  <c r="P13782" i="17"/>
  <c r="R13782" i="17" s="1" a="1"/>
  <c r="R13782" i="17" s="1"/>
  <c r="S13782" i="17" s="1" a="1"/>
  <c r="S13782" i="17" s="1"/>
  <c r="Q13782" i="17"/>
  <c r="T13782" i="17"/>
  <c r="U13782" i="17"/>
  <c r="O13783" i="17"/>
  <c r="P13783" i="17"/>
  <c r="R13783" i="17" s="1" a="1"/>
  <c r="R13783" i="17" s="1"/>
  <c r="S13783" i="17" s="1" a="1"/>
  <c r="S13783" i="17" s="1"/>
  <c r="Q13783" i="17"/>
  <c r="T13783" i="17"/>
  <c r="U13783" i="17"/>
  <c r="O13784" i="17"/>
  <c r="P13784" i="17"/>
  <c r="Q13784" i="17"/>
  <c r="T13784" i="17"/>
  <c r="U13784" i="17"/>
  <c r="O13785" i="17"/>
  <c r="P13785" i="17"/>
  <c r="R13785" i="17" s="1" a="1"/>
  <c r="R13785" i="17" s="1"/>
  <c r="Q13785" i="17"/>
  <c r="S13785" i="17" a="1"/>
  <c r="S13785" i="17" s="1"/>
  <c r="T13785" i="17"/>
  <c r="U13785" i="17"/>
  <c r="O13786" i="17"/>
  <c r="P13786" i="17"/>
  <c r="R13786" i="17" s="1" a="1"/>
  <c r="R13786" i="17" s="1"/>
  <c r="Q13786" i="17"/>
  <c r="S13786" i="17" a="1"/>
  <c r="S13786" i="17" s="1"/>
  <c r="T13786" i="17"/>
  <c r="U13786" i="17"/>
  <c r="O13787" i="17"/>
  <c r="P13787" i="17"/>
  <c r="R13787" i="17" s="1" a="1"/>
  <c r="R13787" i="17" s="1"/>
  <c r="S13787" i="17" s="1" a="1"/>
  <c r="S13787" i="17" s="1"/>
  <c r="Q13787" i="17"/>
  <c r="T13787" i="17"/>
  <c r="U13787" i="17"/>
  <c r="O13788" i="17"/>
  <c r="P13788" i="17"/>
  <c r="R13788" i="17" s="1" a="1"/>
  <c r="R13788" i="17" s="1"/>
  <c r="S13788" i="17" s="1" a="1"/>
  <c r="S13788" i="17" s="1"/>
  <c r="Q13788" i="17"/>
  <c r="T13788" i="17"/>
  <c r="U13788" i="17"/>
  <c r="O13789" i="17"/>
  <c r="P13789" i="17"/>
  <c r="R13789" i="17" s="1" a="1"/>
  <c r="R13789" i="17" s="1"/>
  <c r="S13789" i="17" s="1" a="1"/>
  <c r="S13789" i="17" s="1"/>
  <c r="Q13789" i="17"/>
  <c r="T13789" i="17"/>
  <c r="U13789" i="17"/>
  <c r="O13790" i="17"/>
  <c r="P13790" i="17"/>
  <c r="R13790" i="17" s="1" a="1"/>
  <c r="R13790" i="17" s="1"/>
  <c r="S13790" i="17" s="1" a="1"/>
  <c r="S13790" i="17" s="1"/>
  <c r="Q13790" i="17"/>
  <c r="T13790" i="17"/>
  <c r="U13790" i="17"/>
  <c r="O13791" i="17"/>
  <c r="P13791" i="17"/>
  <c r="Q13791" i="17"/>
  <c r="T13791" i="17"/>
  <c r="U13791" i="17"/>
  <c r="O13792" i="17"/>
  <c r="P13792" i="17"/>
  <c r="Q13792" i="17"/>
  <c r="T13792" i="17"/>
  <c r="U13792" i="17"/>
  <c r="O13793" i="17"/>
  <c r="P13793" i="17"/>
  <c r="R13793" i="17" s="1" a="1"/>
  <c r="R13793" i="17" s="1"/>
  <c r="Q13793" i="17"/>
  <c r="S13793" i="17" a="1"/>
  <c r="S13793" i="17" s="1"/>
  <c r="T13793" i="17"/>
  <c r="U13793" i="17"/>
  <c r="O13794" i="17"/>
  <c r="P13794" i="17"/>
  <c r="R13794" i="17" s="1" a="1"/>
  <c r="R13794" i="17" s="1"/>
  <c r="Q13794" i="17"/>
  <c r="S13794" i="17" a="1"/>
  <c r="S13794" i="17" s="1"/>
  <c r="T13794" i="17"/>
  <c r="U13794" i="17"/>
  <c r="O13795" i="17"/>
  <c r="P13795" i="17"/>
  <c r="R13795" i="17" s="1" a="1"/>
  <c r="R13795" i="17" s="1"/>
  <c r="Q13795" i="17"/>
  <c r="S13795" i="17" a="1"/>
  <c r="S13795" i="17" s="1"/>
  <c r="T13795" i="17"/>
  <c r="U13795" i="17"/>
  <c r="O13796" i="17"/>
  <c r="P13796" i="17"/>
  <c r="Q13796" i="17"/>
  <c r="T13796" i="17"/>
  <c r="U13796" i="17"/>
  <c r="O13797" i="17"/>
  <c r="P13797" i="17"/>
  <c r="R13797" i="17" s="1" a="1"/>
  <c r="R13797" i="17" s="1"/>
  <c r="S13797" i="17" s="1" a="1"/>
  <c r="S13797" i="17" s="1"/>
  <c r="Q13797" i="17"/>
  <c r="T13797" i="17"/>
  <c r="U13797" i="17"/>
  <c r="O13798" i="17"/>
  <c r="P13798" i="17"/>
  <c r="R13798" i="17" s="1" a="1"/>
  <c r="R13798" i="17" s="1"/>
  <c r="S13798" i="17" s="1" a="1"/>
  <c r="S13798" i="17" s="1"/>
  <c r="Q13798" i="17"/>
  <c r="T13798" i="17"/>
  <c r="U13798" i="17"/>
  <c r="O13799" i="17"/>
  <c r="P13799" i="17"/>
  <c r="R13799" i="17" s="1" a="1"/>
  <c r="R13799" i="17" s="1"/>
  <c r="S13799" i="17" s="1" a="1"/>
  <c r="S13799" i="17" s="1"/>
  <c r="Q13799" i="17"/>
  <c r="T13799" i="17"/>
  <c r="U13799" i="17"/>
  <c r="O13800" i="17"/>
  <c r="P13800" i="17"/>
  <c r="Q13800" i="17"/>
  <c r="T13800" i="17"/>
  <c r="U13800" i="17"/>
  <c r="O13801" i="17"/>
  <c r="P13801" i="17"/>
  <c r="R13801" i="17" s="1" a="1"/>
  <c r="R13801" i="17" s="1"/>
  <c r="S13801" i="17" s="1" a="1"/>
  <c r="S13801" i="17" s="1"/>
  <c r="Q13801" i="17"/>
  <c r="T13801" i="17"/>
  <c r="U13801" i="17"/>
  <c r="O13802" i="17"/>
  <c r="P13802" i="17"/>
  <c r="R13802" i="17" s="1" a="1"/>
  <c r="R13802" i="17" s="1"/>
  <c r="S13802" i="17" s="1" a="1"/>
  <c r="S13802" i="17" s="1"/>
  <c r="Q13802" i="17"/>
  <c r="T13802" i="17"/>
  <c r="U13802" i="17"/>
  <c r="O13803" i="17"/>
  <c r="P13803" i="17"/>
  <c r="R13803" i="17" s="1" a="1"/>
  <c r="R13803" i="17" s="1"/>
  <c r="S13803" i="17" s="1" a="1"/>
  <c r="S13803" i="17" s="1"/>
  <c r="Q13803" i="17"/>
  <c r="T13803" i="17"/>
  <c r="U13803" i="17"/>
  <c r="O13804" i="17"/>
  <c r="P13804" i="17"/>
  <c r="Q13804" i="17"/>
  <c r="S13804" i="17" a="1"/>
  <c r="S13804" i="17" s="1"/>
  <c r="T13804" i="17"/>
  <c r="U13804" i="17"/>
  <c r="O13805" i="17"/>
  <c r="P13805" i="17"/>
  <c r="Q13805" i="17"/>
  <c r="S13805" i="17" a="1"/>
  <c r="S13805" i="17" s="1"/>
  <c r="T13805" i="17"/>
  <c r="U13805" i="17"/>
  <c r="O13806" i="17"/>
  <c r="P13806" i="17"/>
  <c r="R13806" i="17" s="1" a="1"/>
  <c r="R13806" i="17" s="1"/>
  <c r="Q13806" i="17"/>
  <c r="S13806" i="17" a="1"/>
  <c r="S13806" i="17" s="1"/>
  <c r="T13806" i="17"/>
  <c r="U13806" i="17"/>
  <c r="O13807" i="17"/>
  <c r="P13807" i="17"/>
  <c r="Q13807" i="17"/>
  <c r="S13807" i="17" a="1"/>
  <c r="S13807" i="17" s="1"/>
  <c r="T13807" i="17"/>
  <c r="U13807" i="17"/>
  <c r="O13808" i="17"/>
  <c r="P13808" i="17"/>
  <c r="Q13808" i="17"/>
  <c r="T13808" i="17"/>
  <c r="U13808" i="17"/>
  <c r="O13809" i="17"/>
  <c r="P13809" i="17"/>
  <c r="R13809" i="17" s="1" a="1"/>
  <c r="R13809" i="17" s="1"/>
  <c r="S13809" i="17" s="1" a="1"/>
  <c r="S13809" i="17" s="1"/>
  <c r="Q13809" i="17"/>
  <c r="T13809" i="17"/>
  <c r="U13809" i="17"/>
  <c r="O13810" i="17"/>
  <c r="P13810" i="17"/>
  <c r="R13810" i="17" s="1" a="1"/>
  <c r="R13810" i="17" s="1"/>
  <c r="S13810" i="17" s="1" a="1"/>
  <c r="S13810" i="17" s="1"/>
  <c r="Q13810" i="17"/>
  <c r="T13810" i="17"/>
  <c r="U13810" i="17"/>
  <c r="O13811" i="17"/>
  <c r="P13811" i="17"/>
  <c r="Q13811" i="17"/>
  <c r="T13811" i="17"/>
  <c r="U13811" i="17"/>
  <c r="O13812" i="17"/>
  <c r="P13812" i="17"/>
  <c r="Q13812" i="17"/>
  <c r="T13812" i="17"/>
  <c r="U13812" i="17"/>
  <c r="O13813" i="17"/>
  <c r="P13813" i="17"/>
  <c r="Q13813" i="17"/>
  <c r="T13813" i="17"/>
  <c r="U13813" i="17"/>
  <c r="O13814" i="17"/>
  <c r="P13814" i="17"/>
  <c r="R13814" i="17" s="1" a="1"/>
  <c r="R13814" i="17" s="1"/>
  <c r="S13814" i="17" s="1" a="1"/>
  <c r="S13814" i="17" s="1"/>
  <c r="Q13814" i="17"/>
  <c r="T13814" i="17"/>
  <c r="U13814" i="17"/>
  <c r="O13815" i="17"/>
  <c r="P13815" i="17"/>
  <c r="Q13815" i="17"/>
  <c r="S13815" i="17" a="1"/>
  <c r="S13815" i="17" s="1"/>
  <c r="T13815" i="17"/>
  <c r="U13815" i="17"/>
  <c r="O13816" i="17"/>
  <c r="P13816" i="17"/>
  <c r="Q13816" i="17"/>
  <c r="S13816" i="17" a="1"/>
  <c r="S13816" i="17" s="1"/>
  <c r="T13816" i="17"/>
  <c r="U13816" i="17"/>
  <c r="O13817" i="17"/>
  <c r="P13817" i="17"/>
  <c r="R13817" i="17" s="1" a="1"/>
  <c r="R13817" i="17" s="1"/>
  <c r="Q13817" i="17"/>
  <c r="S13817" i="17" a="1"/>
  <c r="S13817" i="17" s="1"/>
  <c r="T13817" i="17"/>
  <c r="U13817" i="17"/>
  <c r="O13818" i="17"/>
  <c r="P13818" i="17"/>
  <c r="R13818" i="17" s="1" a="1"/>
  <c r="R13818" i="17" s="1"/>
  <c r="S13818" i="17" s="1" a="1"/>
  <c r="S13818" i="17" s="1"/>
  <c r="Q13818" i="17"/>
  <c r="T13818" i="17"/>
  <c r="U13818" i="17"/>
  <c r="O13819" i="17"/>
  <c r="P13819" i="17"/>
  <c r="R13819" i="17" s="1" a="1"/>
  <c r="R13819" i="17" s="1"/>
  <c r="S13819" i="17" s="1" a="1"/>
  <c r="S13819" i="17" s="1"/>
  <c r="Q13819" i="17"/>
  <c r="T13819" i="17"/>
  <c r="U13819" i="17"/>
  <c r="O13820" i="17"/>
  <c r="P13820" i="17"/>
  <c r="R13820" i="17" s="1" a="1"/>
  <c r="R13820" i="17" s="1"/>
  <c r="S13820" i="17" s="1" a="1"/>
  <c r="S13820" i="17" s="1"/>
  <c r="Q13820" i="17"/>
  <c r="T13820" i="17"/>
  <c r="U13820" i="17"/>
  <c r="O13821" i="17"/>
  <c r="P13821" i="17"/>
  <c r="Q13821" i="17"/>
  <c r="T13821" i="17"/>
  <c r="U13821" i="17"/>
  <c r="O13822" i="17"/>
  <c r="P13822" i="17"/>
  <c r="R13822" i="17" s="1" a="1"/>
  <c r="R13822" i="17" s="1"/>
  <c r="Q13822" i="17"/>
  <c r="S13822" i="17" a="1"/>
  <c r="S13822" i="17" s="1"/>
  <c r="T13822" i="17"/>
  <c r="U13822" i="17"/>
  <c r="O13823" i="17"/>
  <c r="P13823" i="17"/>
  <c r="Q13823" i="17"/>
  <c r="T13823" i="17"/>
  <c r="U13823" i="17"/>
  <c r="O13824" i="17"/>
  <c r="P13824" i="17"/>
  <c r="R13824" i="17" s="1" a="1"/>
  <c r="R13824" i="17" s="1"/>
  <c r="S13824" i="17" s="1" a="1"/>
  <c r="S13824" i="17" s="1"/>
  <c r="Q13824" i="17"/>
  <c r="T13824" i="17"/>
  <c r="U13824" i="17"/>
  <c r="O13825" i="17"/>
  <c r="P13825" i="17"/>
  <c r="R13825" i="17" s="1" a="1"/>
  <c r="R13825" i="17" s="1"/>
  <c r="S13825" i="17" s="1" a="1"/>
  <c r="S13825" i="17" s="1"/>
  <c r="Q13825" i="17"/>
  <c r="T13825" i="17"/>
  <c r="U13825" i="17"/>
  <c r="O13826" i="17"/>
  <c r="P13826" i="17"/>
  <c r="Q13826" i="17"/>
  <c r="T13826" i="17"/>
  <c r="U13826" i="17"/>
  <c r="O13827" i="17"/>
  <c r="P13827" i="17"/>
  <c r="R13827" i="17" s="1" a="1"/>
  <c r="R13827" i="17" s="1"/>
  <c r="Q13827" i="17"/>
  <c r="S13827" i="17" a="1"/>
  <c r="S13827" i="17" s="1"/>
  <c r="T13827" i="17"/>
  <c r="U13827" i="17"/>
  <c r="O13828" i="17"/>
  <c r="P13828" i="17"/>
  <c r="Q13828" i="17"/>
  <c r="S13828" i="17" a="1"/>
  <c r="S13828" i="17" s="1"/>
  <c r="T13828" i="17"/>
  <c r="U13828" i="17"/>
  <c r="O13829" i="17"/>
  <c r="P13829" i="17"/>
  <c r="R13829" i="17" s="1" a="1"/>
  <c r="R13829" i="17" s="1"/>
  <c r="S13829" i="17" s="1" a="1"/>
  <c r="S13829" i="17" s="1"/>
  <c r="Q13829" i="17"/>
  <c r="T13829" i="17"/>
  <c r="U13829" i="17"/>
  <c r="O13830" i="17"/>
  <c r="P13830" i="17"/>
  <c r="R13830" i="17" s="1" a="1"/>
  <c r="R13830" i="17" s="1"/>
  <c r="S13830" i="17" s="1" a="1"/>
  <c r="S13830" i="17" s="1"/>
  <c r="Q13830" i="17"/>
  <c r="T13830" i="17"/>
  <c r="U13830" i="17"/>
  <c r="O13831" i="17"/>
  <c r="P13831" i="17"/>
  <c r="R13831" i="17" s="1" a="1"/>
  <c r="R13831" i="17" s="1"/>
  <c r="S13831" i="17" s="1" a="1"/>
  <c r="S13831" i="17" s="1"/>
  <c r="Q13831" i="17"/>
  <c r="T13831" i="17"/>
  <c r="U13831" i="17"/>
  <c r="O13832" i="17"/>
  <c r="P13832" i="17"/>
  <c r="Q13832" i="17"/>
  <c r="T13832" i="17"/>
  <c r="U13832" i="17"/>
  <c r="O13833" i="17"/>
  <c r="P13833" i="17"/>
  <c r="R13833" i="17" s="1" a="1"/>
  <c r="R13833" i="17" s="1"/>
  <c r="S13833" i="17" s="1" a="1"/>
  <c r="S13833" i="17" s="1"/>
  <c r="Q13833" i="17"/>
  <c r="T13833" i="17"/>
  <c r="U13833" i="17"/>
  <c r="O13834" i="17"/>
  <c r="P13834" i="17"/>
  <c r="R13834" i="17" s="1" a="1"/>
  <c r="R13834" i="17" s="1"/>
  <c r="S13834" i="17" s="1" a="1"/>
  <c r="S13834" i="17" s="1"/>
  <c r="Q13834" i="17"/>
  <c r="T13834" i="17"/>
  <c r="U13834" i="17"/>
  <c r="O13835" i="17"/>
  <c r="P13835" i="17"/>
  <c r="R13835" i="17" s="1" a="1"/>
  <c r="R13835" i="17" s="1"/>
  <c r="S13835" i="17" s="1" a="1"/>
  <c r="S13835" i="17" s="1"/>
  <c r="Q13835" i="17"/>
  <c r="T13835" i="17"/>
  <c r="U13835" i="17"/>
  <c r="O13836" i="17"/>
  <c r="P13836" i="17"/>
  <c r="Q13836" i="17"/>
  <c r="T13836" i="17"/>
  <c r="U13836" i="17"/>
  <c r="O13837" i="17"/>
  <c r="P13837" i="17"/>
  <c r="Q13837" i="17"/>
  <c r="T13837" i="17"/>
  <c r="U13837" i="17"/>
  <c r="O13838" i="17"/>
  <c r="P13838" i="17"/>
  <c r="R13838" i="17" s="1" a="1"/>
  <c r="R13838" i="17" s="1"/>
  <c r="Q13838" i="17"/>
  <c r="S13838" i="17" a="1"/>
  <c r="S13838" i="17" s="1"/>
  <c r="T13838" i="17"/>
  <c r="U13838" i="17"/>
  <c r="O13839" i="17"/>
  <c r="P13839" i="17"/>
  <c r="Q13839" i="17"/>
  <c r="S13839" i="17" a="1"/>
  <c r="S13839" i="17" s="1"/>
  <c r="T13839" i="17"/>
  <c r="U13839" i="17"/>
  <c r="O13840" i="17"/>
  <c r="P13840" i="17"/>
  <c r="Q13840" i="17"/>
  <c r="S13840" i="17" a="1"/>
  <c r="S13840" i="17" s="1"/>
  <c r="T13840" i="17"/>
  <c r="U13840" i="17"/>
  <c r="O13841" i="17"/>
  <c r="P13841" i="17"/>
  <c r="R13841" i="17" s="1" a="1"/>
  <c r="R13841" i="17" s="1"/>
  <c r="S13841" i="17" s="1" a="1"/>
  <c r="S13841" i="17" s="1"/>
  <c r="Q13841" i="17"/>
  <c r="T13841" i="17"/>
  <c r="U13841" i="17"/>
  <c r="O13842" i="17"/>
  <c r="P13842" i="17"/>
  <c r="R13842" i="17" s="1" a="1"/>
  <c r="R13842" i="17" s="1"/>
  <c r="S13842" i="17" s="1" a="1"/>
  <c r="S13842" i="17" s="1"/>
  <c r="Q13842" i="17"/>
  <c r="T13842" i="17"/>
  <c r="U13842" i="17"/>
  <c r="O13843" i="17"/>
  <c r="P13843" i="17"/>
  <c r="R13843" i="17" s="1" a="1"/>
  <c r="R13843" i="17" s="1"/>
  <c r="S13843" i="17" s="1" a="1"/>
  <c r="S13843" i="17" s="1"/>
  <c r="Q13843" i="17"/>
  <c r="T13843" i="17"/>
  <c r="U13843" i="17"/>
  <c r="O13844" i="17"/>
  <c r="P13844" i="17"/>
  <c r="Q13844" i="17"/>
  <c r="T13844" i="17"/>
  <c r="U13844" i="17"/>
  <c r="O13845" i="17"/>
  <c r="P13845" i="17"/>
  <c r="Q13845" i="17"/>
  <c r="T13845" i="17"/>
  <c r="U13845" i="17"/>
  <c r="O13846" i="17"/>
  <c r="P13846" i="17"/>
  <c r="Q13846" i="17"/>
  <c r="S13846" i="17" a="1"/>
  <c r="S13846" i="17" s="1"/>
  <c r="T13846" i="17"/>
  <c r="U13846" i="17"/>
  <c r="O13847" i="17"/>
  <c r="P13847" i="17"/>
  <c r="Q13847" i="17"/>
  <c r="S13847" i="17" a="1"/>
  <c r="S13847" i="17" s="1"/>
  <c r="T13847" i="17"/>
  <c r="U13847" i="17"/>
  <c r="O13848" i="17"/>
  <c r="P13848" i="17"/>
  <c r="Q13848" i="17"/>
  <c r="T13848" i="17"/>
  <c r="U13848" i="17"/>
  <c r="O13849" i="17"/>
  <c r="P13849" i="17"/>
  <c r="R13849" i="17" s="1" a="1"/>
  <c r="R13849" i="17" s="1"/>
  <c r="S13849" i="17" s="1" a="1"/>
  <c r="S13849" i="17" s="1"/>
  <c r="Q13849" i="17"/>
  <c r="T13849" i="17"/>
  <c r="U13849" i="17"/>
  <c r="O13850" i="17"/>
  <c r="P13850" i="17"/>
  <c r="R13850" i="17" s="1" a="1"/>
  <c r="R13850" i="17" s="1"/>
  <c r="S13850" i="17" s="1" a="1"/>
  <c r="S13850" i="17" s="1"/>
  <c r="Q13850" i="17"/>
  <c r="T13850" i="17"/>
  <c r="U13850" i="17"/>
  <c r="O13851" i="17"/>
  <c r="P13851" i="17"/>
  <c r="R13851" i="17" s="1" a="1"/>
  <c r="R13851" i="17" s="1"/>
  <c r="S13851" i="17" s="1" a="1"/>
  <c r="S13851" i="17" s="1"/>
  <c r="Q13851" i="17"/>
  <c r="T13851" i="17"/>
  <c r="U13851" i="17"/>
  <c r="O13852" i="17"/>
  <c r="P13852" i="17"/>
  <c r="Q13852" i="17"/>
  <c r="S13852" i="17" a="1"/>
  <c r="S13852" i="17" s="1"/>
  <c r="T13852" i="17"/>
  <c r="U13852" i="17"/>
  <c r="O13853" i="17"/>
  <c r="P13853" i="17"/>
  <c r="R13853" i="17" s="1" a="1"/>
  <c r="R13853" i="17" s="1"/>
  <c r="Q13853" i="17"/>
  <c r="S13853" i="17" a="1"/>
  <c r="S13853" i="17" s="1"/>
  <c r="T13853" i="17"/>
  <c r="U13853" i="17"/>
  <c r="O13854" i="17"/>
  <c r="P13854" i="17"/>
  <c r="Q13854" i="17"/>
  <c r="T13854" i="17"/>
  <c r="U13854" i="17"/>
  <c r="O13855" i="17"/>
  <c r="P13855" i="17"/>
  <c r="R13855" i="17" s="1" a="1"/>
  <c r="R13855" i="17" s="1"/>
  <c r="S13855" i="17" s="1" a="1"/>
  <c r="S13855" i="17" s="1"/>
  <c r="Q13855" i="17"/>
  <c r="T13855" i="17"/>
  <c r="U13855" i="17"/>
  <c r="O13856" i="17"/>
  <c r="P13856" i="17"/>
  <c r="R13856" i="17" s="1" a="1"/>
  <c r="R13856" i="17" s="1"/>
  <c r="S13856" i="17" s="1" a="1"/>
  <c r="S13856" i="17" s="1"/>
  <c r="Q13856" i="17"/>
  <c r="T13856" i="17"/>
  <c r="U13856" i="17"/>
  <c r="O13857" i="17"/>
  <c r="P13857" i="17"/>
  <c r="R13857" i="17" s="1" a="1"/>
  <c r="R13857" i="17" s="1"/>
  <c r="S13857" i="17" s="1" a="1"/>
  <c r="S13857" i="17" s="1"/>
  <c r="Q13857" i="17"/>
  <c r="T13857" i="17"/>
  <c r="U13857" i="17"/>
  <c r="O13858" i="17"/>
  <c r="P13858" i="17"/>
  <c r="Q13858" i="17"/>
  <c r="T13858" i="17"/>
  <c r="U13858" i="17"/>
  <c r="O13859" i="17"/>
  <c r="P13859" i="17"/>
  <c r="R13859" i="17" s="1" a="1"/>
  <c r="R13859" i="17" s="1"/>
  <c r="S13859" i="17" s="1" a="1"/>
  <c r="S13859" i="17" s="1"/>
  <c r="Q13859" i="17"/>
  <c r="T13859" i="17"/>
  <c r="U13859" i="17"/>
  <c r="O13860" i="17"/>
  <c r="P13860" i="17"/>
  <c r="Q13860" i="17"/>
  <c r="T13860" i="17"/>
  <c r="U13860" i="17"/>
  <c r="O13861" i="17"/>
  <c r="P13861" i="17"/>
  <c r="Q13861" i="17"/>
  <c r="S13861" i="17" a="1"/>
  <c r="S13861" i="17" s="1"/>
  <c r="T13861" i="17"/>
  <c r="U13861" i="17"/>
  <c r="O13862" i="17"/>
  <c r="P13862" i="17"/>
  <c r="R13862" i="17" s="1" a="1"/>
  <c r="R13862" i="17" s="1"/>
  <c r="Q13862" i="17"/>
  <c r="S13862" i="17" a="1"/>
  <c r="S13862" i="17" s="1"/>
  <c r="T13862" i="17"/>
  <c r="U13862" i="17"/>
  <c r="O13863" i="17"/>
  <c r="P13863" i="17"/>
  <c r="Q13863" i="17"/>
  <c r="S13863" i="17" a="1"/>
  <c r="S13863" i="17" s="1"/>
  <c r="T13863" i="17"/>
  <c r="U13863" i="17"/>
  <c r="O13864" i="17"/>
  <c r="P13864" i="17"/>
  <c r="Q13864" i="17"/>
  <c r="S13864" i="17" a="1"/>
  <c r="S13864" i="17" s="1"/>
  <c r="T13864" i="17"/>
  <c r="U13864" i="17"/>
  <c r="O13865" i="17"/>
  <c r="P13865" i="17"/>
  <c r="R13865" i="17" s="1" a="1"/>
  <c r="R13865" i="17" s="1"/>
  <c r="Q13865" i="17"/>
  <c r="S13865" i="17" a="1"/>
  <c r="S13865" i="17" s="1"/>
  <c r="T13865" i="17"/>
  <c r="U13865" i="17"/>
  <c r="O13866" i="17"/>
  <c r="P13866" i="17"/>
  <c r="R13866" i="17" s="1" a="1"/>
  <c r="R13866" i="17" s="1"/>
  <c r="Q13866" i="17"/>
  <c r="S13866" i="17" a="1"/>
  <c r="S13866" i="17" s="1"/>
  <c r="T13866" i="17"/>
  <c r="U13866" i="17"/>
  <c r="O13867" i="17"/>
  <c r="P13867" i="17"/>
  <c r="R13867" i="17" s="1" a="1"/>
  <c r="R13867" i="17" s="1"/>
  <c r="S13867" i="17" s="1" a="1"/>
  <c r="S13867" i="17" s="1"/>
  <c r="Q13867" i="17"/>
  <c r="T13867" i="17"/>
  <c r="U13867" i="17"/>
  <c r="O13868" i="17"/>
  <c r="P13868" i="17"/>
  <c r="R13868" i="17" s="1" a="1"/>
  <c r="R13868" i="17" s="1"/>
  <c r="S13868" i="17" s="1" a="1"/>
  <c r="S13868" i="17" s="1"/>
  <c r="Q13868" i="17"/>
  <c r="T13868" i="17"/>
  <c r="U13868" i="17"/>
  <c r="O13869" i="17"/>
  <c r="P13869" i="17"/>
  <c r="R13869" i="17" s="1" a="1"/>
  <c r="R13869" i="17" s="1"/>
  <c r="S13869" i="17" s="1" a="1"/>
  <c r="S13869" i="17" s="1"/>
  <c r="Q13869" i="17"/>
  <c r="T13869" i="17"/>
  <c r="U13869" i="17"/>
  <c r="O13870" i="17"/>
  <c r="P13870" i="17"/>
  <c r="R13870" i="17" s="1" a="1"/>
  <c r="R13870" i="17" s="1"/>
  <c r="S13870" i="17" s="1" a="1"/>
  <c r="S13870" i="17" s="1"/>
  <c r="Q13870" i="17"/>
  <c r="T13870" i="17"/>
  <c r="U13870" i="17"/>
  <c r="O13871" i="17"/>
  <c r="P13871" i="17"/>
  <c r="Q13871" i="17"/>
  <c r="T13871" i="17"/>
  <c r="U13871" i="17"/>
  <c r="O13872" i="17"/>
  <c r="P13872" i="17"/>
  <c r="Q13872" i="17"/>
  <c r="T13872" i="17"/>
  <c r="U13872" i="17"/>
  <c r="O13873" i="17"/>
  <c r="P13873" i="17"/>
  <c r="Q13873" i="17"/>
  <c r="T13873" i="17"/>
  <c r="U13873" i="17"/>
  <c r="O13874" i="17"/>
  <c r="P13874" i="17"/>
  <c r="Q13874" i="17"/>
  <c r="T13874" i="17"/>
  <c r="U13874" i="17"/>
  <c r="O13875" i="17"/>
  <c r="P13875" i="17"/>
  <c r="R13875" i="17" s="1" a="1"/>
  <c r="R13875" i="17" s="1"/>
  <c r="Q13875" i="17"/>
  <c r="S13875" i="17" a="1"/>
  <c r="S13875" i="17" s="1"/>
  <c r="T13875" i="17"/>
  <c r="U13875" i="17"/>
  <c r="O13876" i="17"/>
  <c r="P13876" i="17"/>
  <c r="Q13876" i="17"/>
  <c r="S13876" i="17" a="1"/>
  <c r="S13876" i="17" s="1"/>
  <c r="T13876" i="17"/>
  <c r="U13876" i="17"/>
  <c r="O13877" i="17"/>
  <c r="P13877" i="17"/>
  <c r="R13877" i="17" s="1" a="1"/>
  <c r="R13877" i="17" s="1"/>
  <c r="Q13877" i="17"/>
  <c r="S13877" i="17" a="1"/>
  <c r="S13877" i="17" s="1"/>
  <c r="T13877" i="17"/>
  <c r="U13877" i="17"/>
  <c r="O13878" i="17"/>
  <c r="P13878" i="17"/>
  <c r="R13878" i="17" s="1" a="1"/>
  <c r="R13878" i="17" s="1"/>
  <c r="S13878" i="17" s="1" a="1"/>
  <c r="S13878" i="17" s="1"/>
  <c r="Q13878" i="17"/>
  <c r="T13878" i="17"/>
  <c r="U13878" i="17"/>
  <c r="O13879" i="17"/>
  <c r="P13879" i="17"/>
  <c r="R13879" i="17" s="1" a="1"/>
  <c r="R13879" i="17" s="1"/>
  <c r="S13879" i="17" s="1" a="1"/>
  <c r="S13879" i="17" s="1"/>
  <c r="Q13879" i="17"/>
  <c r="T13879" i="17"/>
  <c r="U13879" i="17"/>
  <c r="O13880" i="17"/>
  <c r="P13880" i="17"/>
  <c r="Q13880" i="17"/>
  <c r="T13880" i="17"/>
  <c r="U13880" i="17"/>
  <c r="O13881" i="17"/>
  <c r="P13881" i="17"/>
  <c r="R13881" i="17" s="1" a="1"/>
  <c r="R13881" i="17" s="1"/>
  <c r="S13881" i="17" s="1" a="1"/>
  <c r="S13881" i="17" s="1"/>
  <c r="Q13881" i="17"/>
  <c r="T13881" i="17"/>
  <c r="U13881" i="17"/>
  <c r="O13882" i="17"/>
  <c r="P13882" i="17"/>
  <c r="R13882" i="17" s="1" a="1"/>
  <c r="R13882" i="17" s="1"/>
  <c r="S13882" i="17" s="1" a="1"/>
  <c r="S13882" i="17" s="1"/>
  <c r="Q13882" i="17"/>
  <c r="T13882" i="17"/>
  <c r="U13882" i="17"/>
  <c r="O13883" i="17"/>
  <c r="P13883" i="17"/>
  <c r="Q13883" i="17"/>
  <c r="T13883" i="17"/>
  <c r="U13883" i="17"/>
  <c r="O13884" i="17"/>
  <c r="P13884" i="17"/>
  <c r="Q13884" i="17"/>
  <c r="T13884" i="17"/>
  <c r="U13884" i="17"/>
  <c r="O13885" i="17"/>
  <c r="P13885" i="17"/>
  <c r="Q13885" i="17"/>
  <c r="S13885" i="17" a="1"/>
  <c r="S13885" i="17" s="1"/>
  <c r="T13885" i="17"/>
  <c r="U13885" i="17"/>
  <c r="O13886" i="17"/>
  <c r="P13886" i="17"/>
  <c r="R13886" i="17" s="1" a="1"/>
  <c r="R13886" i="17" s="1"/>
  <c r="Q13886" i="17"/>
  <c r="S13886" i="17" a="1"/>
  <c r="S13886" i="17" s="1"/>
  <c r="T13886" i="17"/>
  <c r="U13886" i="17"/>
  <c r="O13887" i="17"/>
  <c r="P13887" i="17"/>
  <c r="Q13887" i="17"/>
  <c r="S13887" i="17" a="1"/>
  <c r="S13887" i="17" s="1"/>
  <c r="T13887" i="17"/>
  <c r="U13887" i="17"/>
  <c r="O13888" i="17"/>
  <c r="P13888" i="17"/>
  <c r="Q13888" i="17"/>
  <c r="T13888" i="17"/>
  <c r="U13888" i="17"/>
  <c r="O13889" i="17"/>
  <c r="P13889" i="17"/>
  <c r="R13889" i="17" s="1" a="1"/>
  <c r="R13889" i="17" s="1"/>
  <c r="S13889" i="17" s="1" a="1"/>
  <c r="S13889" i="17" s="1"/>
  <c r="Q13889" i="17"/>
  <c r="T13889" i="17"/>
  <c r="U13889" i="17"/>
  <c r="O13890" i="17"/>
  <c r="P13890" i="17"/>
  <c r="R13890" i="17" s="1" a="1"/>
  <c r="R13890" i="17" s="1"/>
  <c r="S13890" i="17" s="1" a="1"/>
  <c r="S13890" i="17" s="1"/>
  <c r="Q13890" i="17"/>
  <c r="T13890" i="17"/>
  <c r="U13890" i="17"/>
  <c r="O13891" i="17"/>
  <c r="P13891" i="17"/>
  <c r="R13891" i="17" s="1" a="1"/>
  <c r="R13891" i="17" s="1"/>
  <c r="S13891" i="17" s="1" a="1"/>
  <c r="S13891" i="17" s="1"/>
  <c r="Q13891" i="17"/>
  <c r="T13891" i="17"/>
  <c r="U13891" i="17"/>
  <c r="O13892" i="17"/>
  <c r="P13892" i="17"/>
  <c r="Q13892" i="17"/>
  <c r="T13892" i="17"/>
  <c r="U13892" i="17"/>
  <c r="O13893" i="17"/>
  <c r="P13893" i="17"/>
  <c r="Q13893" i="17"/>
  <c r="T13893" i="17"/>
  <c r="U13893" i="17"/>
  <c r="O13894" i="17"/>
  <c r="P13894" i="17"/>
  <c r="R13894" i="17" s="1" a="1"/>
  <c r="R13894" i="17" s="1"/>
  <c r="S13894" i="17" s="1" a="1"/>
  <c r="S13894" i="17" s="1"/>
  <c r="Q13894" i="17"/>
  <c r="T13894" i="17"/>
  <c r="U13894" i="17"/>
  <c r="O13895" i="17"/>
  <c r="P13895" i="17"/>
  <c r="R13895" i="17" s="1" a="1"/>
  <c r="R13895" i="17" s="1"/>
  <c r="S13895" i="17" s="1" a="1"/>
  <c r="S13895" i="17" s="1"/>
  <c r="Q13895" i="17"/>
  <c r="T13895" i="17"/>
  <c r="U13895" i="17"/>
  <c r="O13896" i="17"/>
  <c r="P13896" i="17"/>
  <c r="Q13896" i="17"/>
  <c r="T13896" i="17"/>
  <c r="U13896" i="17"/>
  <c r="O13897" i="17"/>
  <c r="P13897" i="17"/>
  <c r="R13897" i="17" s="1" a="1"/>
  <c r="R13897" i="17" s="1"/>
  <c r="S13897" i="17" s="1" a="1"/>
  <c r="S13897" i="17" s="1"/>
  <c r="Q13897" i="17"/>
  <c r="T13897" i="17"/>
  <c r="U13897" i="17"/>
  <c r="O13898" i="17"/>
  <c r="P13898" i="17"/>
  <c r="R13898" i="17" s="1" a="1"/>
  <c r="R13898" i="17" s="1"/>
  <c r="S13898" i="17" s="1" a="1"/>
  <c r="S13898" i="17" s="1"/>
  <c r="Q13898" i="17"/>
  <c r="T13898" i="17"/>
  <c r="U13898" i="17"/>
  <c r="O13899" i="17"/>
  <c r="P13899" i="17"/>
  <c r="R13899" i="17" s="1" a="1"/>
  <c r="R13899" i="17" s="1"/>
  <c r="S13899" i="17" s="1" a="1"/>
  <c r="S13899" i="17" s="1"/>
  <c r="Q13899" i="17"/>
  <c r="T13899" i="17"/>
  <c r="U13899" i="17"/>
  <c r="O13900" i="17"/>
  <c r="P13900" i="17"/>
  <c r="Q13900" i="17"/>
  <c r="T13900" i="17"/>
  <c r="U13900" i="17"/>
  <c r="O13901" i="17"/>
  <c r="P13901" i="17"/>
  <c r="R13901" i="17" s="1" a="1"/>
  <c r="R13901" i="17" s="1"/>
  <c r="Q13901" i="17"/>
  <c r="S13901" i="17" a="1"/>
  <c r="S13901" i="17" s="1"/>
  <c r="T13901" i="17"/>
  <c r="U13901" i="17"/>
  <c r="O13902" i="17"/>
  <c r="P13902" i="17"/>
  <c r="R13902" i="17" s="1" a="1"/>
  <c r="R13902" i="17" s="1"/>
  <c r="Q13902" i="17"/>
  <c r="S13902" i="17" a="1"/>
  <c r="S13902" i="17" s="1"/>
  <c r="T13902" i="17"/>
  <c r="U13902" i="17"/>
  <c r="O13903" i="17"/>
  <c r="P13903" i="17"/>
  <c r="Q13903" i="17"/>
  <c r="S13903" i="17" a="1"/>
  <c r="S13903" i="17" s="1"/>
  <c r="T13903" i="17"/>
  <c r="U13903" i="17"/>
  <c r="O13904" i="17"/>
  <c r="P13904" i="17"/>
  <c r="Q13904" i="17"/>
  <c r="T13904" i="17"/>
  <c r="U13904" i="17"/>
  <c r="O13905" i="17"/>
  <c r="P13905" i="17"/>
  <c r="R13905" i="17" s="1" a="1"/>
  <c r="R13905" i="17" s="1"/>
  <c r="S13905" i="17" s="1" a="1"/>
  <c r="S13905" i="17" s="1"/>
  <c r="Q13905" i="17"/>
  <c r="T13905" i="17"/>
  <c r="U13905" i="17"/>
  <c r="O13906" i="17"/>
  <c r="P13906" i="17"/>
  <c r="R13906" i="17" s="1" a="1"/>
  <c r="R13906" i="17" s="1"/>
  <c r="S13906" i="17" s="1" a="1"/>
  <c r="S13906" i="17" s="1"/>
  <c r="Q13906" i="17"/>
  <c r="T13906" i="17"/>
  <c r="U13906" i="17"/>
  <c r="O13907" i="17"/>
  <c r="P13907" i="17"/>
  <c r="R13907" i="17" s="1" a="1"/>
  <c r="R13907" i="17" s="1"/>
  <c r="S13907" i="17" s="1" a="1"/>
  <c r="S13907" i="17" s="1"/>
  <c r="Q13907" i="17"/>
  <c r="T13907" i="17"/>
  <c r="U13907" i="17"/>
  <c r="O13908" i="17"/>
  <c r="P13908" i="17"/>
  <c r="Q13908" i="17"/>
  <c r="T13908" i="17"/>
  <c r="U13908" i="17"/>
  <c r="O13909" i="17"/>
  <c r="P13909" i="17"/>
  <c r="R13909" i="17" s="1" a="1"/>
  <c r="R13909" i="17" s="1"/>
  <c r="S13909" i="17" s="1" a="1"/>
  <c r="S13909" i="17" s="1"/>
  <c r="Q13909" i="17"/>
  <c r="T13909" i="17"/>
  <c r="U13909" i="17"/>
  <c r="O13910" i="17"/>
  <c r="P13910" i="17"/>
  <c r="Q13910" i="17"/>
  <c r="T13910" i="17"/>
  <c r="U13910" i="17"/>
  <c r="O13911" i="17"/>
  <c r="P13911" i="17"/>
  <c r="Q13911" i="17"/>
  <c r="S13911" i="17" a="1"/>
  <c r="S13911" i="17" s="1"/>
  <c r="T13911" i="17"/>
  <c r="U13911" i="17"/>
  <c r="O13912" i="17"/>
  <c r="P13912" i="17"/>
  <c r="Q13912" i="17"/>
  <c r="S13912" i="17" a="1"/>
  <c r="S13912" i="17" s="1"/>
  <c r="T13912" i="17"/>
  <c r="U13912" i="17"/>
  <c r="O13913" i="17"/>
  <c r="P13913" i="17"/>
  <c r="R13913" i="17" s="1" a="1"/>
  <c r="R13913" i="17" s="1"/>
  <c r="Q13913" i="17"/>
  <c r="S13913" i="17" a="1"/>
  <c r="S13913" i="17" s="1"/>
  <c r="T13913" i="17"/>
  <c r="U13913" i="17"/>
  <c r="O13914" i="17"/>
  <c r="P13914" i="17"/>
  <c r="R13914" i="17" s="1" a="1"/>
  <c r="R13914" i="17" s="1"/>
  <c r="S13914" i="17" s="1" a="1"/>
  <c r="S13914" i="17" s="1"/>
  <c r="Q13914" i="17"/>
  <c r="T13914" i="17"/>
  <c r="U13914" i="17"/>
  <c r="O13915" i="17"/>
  <c r="P13915" i="17"/>
  <c r="R13915" i="17" s="1" a="1"/>
  <c r="R13915" i="17" s="1"/>
  <c r="S13915" i="17" s="1" a="1"/>
  <c r="S13915" i="17" s="1"/>
  <c r="Q13915" i="17"/>
  <c r="T13915" i="17"/>
  <c r="U13915" i="17"/>
  <c r="O13916" i="17"/>
  <c r="P13916" i="17"/>
  <c r="R13916" i="17" s="1" a="1"/>
  <c r="R13916" i="17" s="1"/>
  <c r="S13916" i="17" s="1" a="1"/>
  <c r="S13916" i="17" s="1"/>
  <c r="Q13916" i="17"/>
  <c r="T13916" i="17"/>
  <c r="U13916" i="17"/>
  <c r="O13917" i="17"/>
  <c r="P13917" i="17"/>
  <c r="R13917" i="17" s="1" a="1"/>
  <c r="R13917" i="17" s="1"/>
  <c r="S13917" i="17" s="1" a="1"/>
  <c r="S13917" i="17" s="1"/>
  <c r="Q13917" i="17"/>
  <c r="T13917" i="17"/>
  <c r="U13917" i="17"/>
  <c r="O13918" i="17"/>
  <c r="P13918" i="17"/>
  <c r="R13918" i="17" s="1" a="1"/>
  <c r="R13918" i="17" s="1"/>
  <c r="S13918" i="17" s="1" a="1"/>
  <c r="S13918" i="17" s="1"/>
  <c r="Q13918" i="17"/>
  <c r="T13918" i="17"/>
  <c r="U13918" i="17"/>
  <c r="O13919" i="17"/>
  <c r="P13919" i="17"/>
  <c r="Q13919" i="17"/>
  <c r="T13919" i="17"/>
  <c r="U13919" i="17"/>
  <c r="O13920" i="17"/>
  <c r="P13920" i="17"/>
  <c r="Q13920" i="17"/>
  <c r="T13920" i="17"/>
  <c r="U13920" i="17"/>
  <c r="O13921" i="17"/>
  <c r="P13921" i="17"/>
  <c r="R13921" i="17" s="1" a="1"/>
  <c r="R13921" i="17" s="1"/>
  <c r="Q13921" i="17"/>
  <c r="S13921" i="17" a="1"/>
  <c r="S13921" i="17" s="1"/>
  <c r="T13921" i="17"/>
  <c r="U13921" i="17"/>
  <c r="O13922" i="17"/>
  <c r="P13922" i="17"/>
  <c r="R13922" i="17" s="1" a="1"/>
  <c r="R13922" i="17" s="1"/>
  <c r="Q13922" i="17"/>
  <c r="S13922" i="17" a="1"/>
  <c r="S13922" i="17" s="1"/>
  <c r="T13922" i="17"/>
  <c r="U13922" i="17"/>
  <c r="O13923" i="17"/>
  <c r="P13923" i="17"/>
  <c r="R13923" i="17" s="1" a="1"/>
  <c r="R13923" i="17" s="1"/>
  <c r="Q13923" i="17"/>
  <c r="S13923" i="17" a="1"/>
  <c r="S13923" i="17" s="1"/>
  <c r="T13923" i="17"/>
  <c r="U13923" i="17"/>
  <c r="O13924" i="17"/>
  <c r="P13924" i="17"/>
  <c r="Q13924" i="17"/>
  <c r="T13924" i="17"/>
  <c r="U13924" i="17"/>
  <c r="O13925" i="17"/>
  <c r="P13925" i="17"/>
  <c r="R13925" i="17" s="1" a="1"/>
  <c r="R13925" i="17" s="1"/>
  <c r="S13925" i="17" s="1" a="1"/>
  <c r="S13925" i="17" s="1"/>
  <c r="Q13925" i="17"/>
  <c r="T13925" i="17"/>
  <c r="U13925" i="17"/>
  <c r="O13926" i="17"/>
  <c r="P13926" i="17"/>
  <c r="R13926" i="17" s="1" a="1"/>
  <c r="R13926" i="17" s="1"/>
  <c r="S13926" i="17" s="1" a="1"/>
  <c r="S13926" i="17" s="1"/>
  <c r="Q13926" i="17"/>
  <c r="T13926" i="17"/>
  <c r="U13926" i="17"/>
  <c r="O13927" i="17"/>
  <c r="P13927" i="17"/>
  <c r="Q13927" i="17"/>
  <c r="T13927" i="17"/>
  <c r="U13927" i="17"/>
  <c r="O13928" i="17"/>
  <c r="P13928" i="17"/>
  <c r="Q13928" i="17"/>
  <c r="S13928" i="17" a="1"/>
  <c r="S13928" i="17" s="1"/>
  <c r="T13928" i="17"/>
  <c r="U13928" i="17"/>
  <c r="O13929" i="17"/>
  <c r="P13929" i="17"/>
  <c r="Q13929" i="17"/>
  <c r="T13929" i="17"/>
  <c r="U13929" i="17"/>
  <c r="O13930" i="17"/>
  <c r="P13930" i="17"/>
  <c r="R13930" i="17" s="1" a="1"/>
  <c r="R13930" i="17" s="1"/>
  <c r="S13930" i="17" s="1" a="1"/>
  <c r="S13930" i="17" s="1"/>
  <c r="Q13930" i="17"/>
  <c r="T13930" i="17"/>
  <c r="U13930" i="17"/>
  <c r="O13931" i="17"/>
  <c r="P13931" i="17"/>
  <c r="R13931" i="17" s="1" a="1"/>
  <c r="R13931" i="17" s="1"/>
  <c r="S13931" i="17" s="1" a="1"/>
  <c r="S13931" i="17" s="1"/>
  <c r="Q13931" i="17"/>
  <c r="T13931" i="17"/>
  <c r="U13931" i="17"/>
  <c r="O13932" i="17"/>
  <c r="P13932" i="17"/>
  <c r="Q13932" i="17"/>
  <c r="T13932" i="17"/>
  <c r="U13932" i="17"/>
  <c r="O13933" i="17"/>
  <c r="P13933" i="17"/>
  <c r="R13933" i="17" s="1" a="1"/>
  <c r="R13933" i="17" s="1"/>
  <c r="S13933" i="17" s="1" a="1"/>
  <c r="S13933" i="17" s="1"/>
  <c r="Q13933" i="17"/>
  <c r="T13933" i="17"/>
  <c r="U13933" i="17"/>
  <c r="O13934" i="17"/>
  <c r="P13934" i="17"/>
  <c r="Q13934" i="17"/>
  <c r="T13934" i="17"/>
  <c r="U13934" i="17"/>
  <c r="O13935" i="17"/>
  <c r="P13935" i="17"/>
  <c r="Q13935" i="17"/>
  <c r="T13935" i="17"/>
  <c r="U13935" i="17"/>
  <c r="O13936" i="17"/>
  <c r="P13936" i="17"/>
  <c r="Q13936" i="17"/>
  <c r="S13936" i="17" a="1"/>
  <c r="S13936" i="17" s="1"/>
  <c r="T13936" i="17"/>
  <c r="U13936" i="17"/>
  <c r="O13937" i="17"/>
  <c r="P13937" i="17"/>
  <c r="R13937" i="17" s="1" a="1"/>
  <c r="R13937" i="17" s="1"/>
  <c r="Q13937" i="17"/>
  <c r="S13937" i="17" a="1"/>
  <c r="S13937" i="17" s="1"/>
  <c r="T13937" i="17"/>
  <c r="U13937" i="17"/>
  <c r="O13938" i="17"/>
  <c r="P13938" i="17"/>
  <c r="R13938" i="17" s="1" a="1"/>
  <c r="R13938" i="17" s="1"/>
  <c r="S13938" i="17" s="1" a="1"/>
  <c r="S13938" i="17" s="1"/>
  <c r="Q13938" i="17"/>
  <c r="T13938" i="17"/>
  <c r="U13938" i="17"/>
  <c r="O13939" i="17"/>
  <c r="P13939" i="17"/>
  <c r="R13939" i="17" s="1" a="1"/>
  <c r="R13939" i="17" s="1"/>
  <c r="S13939" i="17" s="1" a="1"/>
  <c r="S13939" i="17" s="1"/>
  <c r="Q13939" i="17"/>
  <c r="T13939" i="17"/>
  <c r="U13939" i="17"/>
  <c r="O13940" i="17"/>
  <c r="P13940" i="17"/>
  <c r="R13940" i="17" s="1" a="1"/>
  <c r="R13940" i="17" s="1"/>
  <c r="S13940" i="17" s="1" a="1"/>
  <c r="S13940" i="17" s="1"/>
  <c r="Q13940" i="17"/>
  <c r="T13940" i="17"/>
  <c r="U13940" i="17"/>
  <c r="O13941" i="17"/>
  <c r="P13941" i="17"/>
  <c r="R13941" i="17" s="1" a="1"/>
  <c r="R13941" i="17" s="1"/>
  <c r="S13941" i="17" s="1" a="1"/>
  <c r="S13941" i="17" s="1"/>
  <c r="Q13941" i="17"/>
  <c r="T13941" i="17"/>
  <c r="U13941" i="17"/>
  <c r="O13942" i="17"/>
  <c r="P13942" i="17"/>
  <c r="R13942" i="17" s="1" a="1"/>
  <c r="R13942" i="17" s="1"/>
  <c r="S13942" i="17" s="1" a="1"/>
  <c r="S13942" i="17" s="1"/>
  <c r="Q13942" i="17"/>
  <c r="T13942" i="17"/>
  <c r="U13942" i="17"/>
  <c r="O13943" i="17"/>
  <c r="P13943" i="17"/>
  <c r="Q13943" i="17"/>
  <c r="T13943" i="17"/>
  <c r="U13943" i="17"/>
  <c r="O13944" i="17"/>
  <c r="P13944" i="17"/>
  <c r="Q13944" i="17"/>
  <c r="T13944" i="17"/>
  <c r="U13944" i="17"/>
  <c r="O13945" i="17"/>
  <c r="P13945" i="17"/>
  <c r="R13945" i="17" s="1" a="1"/>
  <c r="R13945" i="17" s="1"/>
  <c r="Q13945" i="17"/>
  <c r="S13945" i="17" a="1"/>
  <c r="S13945" i="17" s="1"/>
  <c r="T13945" i="17"/>
  <c r="U13945" i="17"/>
  <c r="O13946" i="17"/>
  <c r="P13946" i="17"/>
  <c r="R13946" i="17" s="1" a="1"/>
  <c r="R13946" i="17" s="1"/>
  <c r="S13946" i="17" s="1" a="1"/>
  <c r="S13946" i="17" s="1"/>
  <c r="Q13946" i="17"/>
  <c r="T13946" i="17"/>
  <c r="U13946" i="17"/>
  <c r="O13947" i="17"/>
  <c r="P13947" i="17"/>
  <c r="R13947" i="17" s="1" a="1"/>
  <c r="R13947" i="17" s="1"/>
  <c r="S13947" i="17" s="1" a="1"/>
  <c r="S13947" i="17" s="1"/>
  <c r="Q13947" i="17"/>
  <c r="T13947" i="17"/>
  <c r="U13947" i="17"/>
  <c r="O13948" i="17"/>
  <c r="P13948" i="17"/>
  <c r="Q13948" i="17"/>
  <c r="T13948" i="17"/>
  <c r="U13948" i="17"/>
  <c r="O13949" i="17"/>
  <c r="P13949" i="17"/>
  <c r="Q13949" i="17"/>
  <c r="T13949" i="17"/>
  <c r="U13949" i="17"/>
  <c r="O13950" i="17"/>
  <c r="P13950" i="17"/>
  <c r="R13950" i="17" s="1" a="1"/>
  <c r="R13950" i="17" s="1"/>
  <c r="Q13950" i="17"/>
  <c r="S13950" i="17" a="1"/>
  <c r="S13950" i="17" s="1"/>
  <c r="T13950" i="17"/>
  <c r="U13950" i="17"/>
  <c r="O13951" i="17"/>
  <c r="P13951" i="17"/>
  <c r="Q13951" i="17"/>
  <c r="S13951" i="17" a="1"/>
  <c r="S13951" i="17" s="1"/>
  <c r="T13951" i="17"/>
  <c r="U13951" i="17"/>
  <c r="O13952" i="17"/>
  <c r="P13952" i="17"/>
  <c r="Q13952" i="17"/>
  <c r="T13952" i="17"/>
  <c r="U13952" i="17"/>
  <c r="O13953" i="17"/>
  <c r="P13953" i="17"/>
  <c r="R13953" i="17" s="1" a="1"/>
  <c r="R13953" i="17" s="1"/>
  <c r="S13953" i="17" s="1" a="1"/>
  <c r="S13953" i="17" s="1"/>
  <c r="Q13953" i="17"/>
  <c r="T13953" i="17"/>
  <c r="U13953" i="17"/>
  <c r="O13954" i="17"/>
  <c r="P13954" i="17"/>
  <c r="R13954" i="17" s="1" a="1"/>
  <c r="R13954" i="17" s="1"/>
  <c r="S13954" i="17" s="1" a="1"/>
  <c r="S13954" i="17" s="1"/>
  <c r="Q13954" i="17"/>
  <c r="T13954" i="17"/>
  <c r="U13954" i="17"/>
  <c r="O13955" i="17"/>
  <c r="P13955" i="17"/>
  <c r="R13955" i="17" s="1" a="1"/>
  <c r="R13955" i="17" s="1"/>
  <c r="S13955" i="17" s="1" a="1"/>
  <c r="S13955" i="17" s="1"/>
  <c r="Q13955" i="17"/>
  <c r="T13955" i="17"/>
  <c r="U13955" i="17"/>
  <c r="O13956" i="17"/>
  <c r="P13956" i="17"/>
  <c r="Q13956" i="17"/>
  <c r="S13956" i="17" a="1"/>
  <c r="S13956" i="17" s="1"/>
  <c r="T13956" i="17"/>
  <c r="U13956" i="17"/>
  <c r="O13957" i="17"/>
  <c r="P13957" i="17"/>
  <c r="R13957" i="17" s="1" a="1"/>
  <c r="R13957" i="17" s="1"/>
  <c r="S13957" i="17" s="1" a="1"/>
  <c r="S13957" i="17" s="1"/>
  <c r="Q13957" i="17"/>
  <c r="T13957" i="17"/>
  <c r="U13957" i="17"/>
  <c r="O13958" i="17"/>
  <c r="P13958" i="17"/>
  <c r="R13958" i="17" s="1" a="1"/>
  <c r="R13958" i="17" s="1"/>
  <c r="S13958" i="17" s="1" a="1"/>
  <c r="S13958" i="17" s="1"/>
  <c r="Q13958" i="17"/>
  <c r="T13958" i="17"/>
  <c r="U13958" i="17"/>
  <c r="O13959" i="17"/>
  <c r="P13959" i="17"/>
  <c r="R13959" i="17" s="1" a="1"/>
  <c r="R13959" i="17" s="1"/>
  <c r="S13959" i="17" s="1" a="1"/>
  <c r="S13959" i="17" s="1"/>
  <c r="Q13959" i="17"/>
  <c r="T13959" i="17"/>
  <c r="U13959" i="17"/>
  <c r="O13960" i="17"/>
  <c r="P13960" i="17"/>
  <c r="Q13960" i="17"/>
  <c r="T13960" i="17"/>
  <c r="U13960" i="17"/>
  <c r="O13961" i="17"/>
  <c r="P13961" i="17"/>
  <c r="R13961" i="17" s="1" a="1"/>
  <c r="R13961" i="17" s="1"/>
  <c r="S13961" i="17" s="1" a="1"/>
  <c r="S13961" i="17" s="1"/>
  <c r="Q13961" i="17"/>
  <c r="T13961" i="17"/>
  <c r="U13961" i="17"/>
  <c r="O13962" i="17"/>
  <c r="P13962" i="17"/>
  <c r="R13962" i="17" s="1" a="1"/>
  <c r="R13962" i="17" s="1"/>
  <c r="S13962" i="17" s="1" a="1"/>
  <c r="S13962" i="17" s="1"/>
  <c r="Q13962" i="17"/>
  <c r="T13962" i="17"/>
  <c r="U13962" i="17"/>
  <c r="O13963" i="17"/>
  <c r="P13963" i="17"/>
  <c r="R13963" i="17" s="1" a="1"/>
  <c r="R13963" i="17" s="1"/>
  <c r="S13963" i="17" s="1" a="1"/>
  <c r="S13963" i="17" s="1"/>
  <c r="Q13963" i="17"/>
  <c r="T13963" i="17"/>
  <c r="U13963" i="17"/>
  <c r="O13964" i="17"/>
  <c r="P13964" i="17"/>
  <c r="Q13964" i="17"/>
  <c r="S13964" i="17" a="1"/>
  <c r="S13964" i="17" s="1"/>
  <c r="T13964" i="17"/>
  <c r="U13964" i="17"/>
  <c r="O13965" i="17"/>
  <c r="P13965" i="17"/>
  <c r="R13965" i="17" s="1" a="1"/>
  <c r="R13965" i="17" s="1"/>
  <c r="Q13965" i="17"/>
  <c r="S13965" i="17" a="1"/>
  <c r="S13965" i="17" s="1"/>
  <c r="T13965" i="17"/>
  <c r="U13965" i="17"/>
  <c r="O13966" i="17"/>
  <c r="P13966" i="17"/>
  <c r="R13966" i="17" s="1" a="1"/>
  <c r="R13966" i="17" s="1"/>
  <c r="S13966" i="17" s="1" a="1"/>
  <c r="S13966" i="17" s="1"/>
  <c r="Q13966" i="17"/>
  <c r="T13966" i="17"/>
  <c r="U13966" i="17"/>
  <c r="O13967" i="17"/>
  <c r="P13967" i="17"/>
  <c r="R13967" i="17" s="1" a="1"/>
  <c r="R13967" i="17" s="1"/>
  <c r="S13967" i="17" s="1" a="1"/>
  <c r="S13967" i="17" s="1"/>
  <c r="Q13967" i="17"/>
  <c r="T13967" i="17"/>
  <c r="U13967" i="17"/>
  <c r="O13968" i="17"/>
  <c r="P13968" i="17"/>
  <c r="Q13968" i="17"/>
  <c r="T13968" i="17"/>
  <c r="U13968" i="17"/>
  <c r="O13969" i="17"/>
  <c r="P13969" i="17"/>
  <c r="R13969" i="17" s="1" a="1"/>
  <c r="R13969" i="17" s="1"/>
  <c r="S13969" i="17" s="1" a="1"/>
  <c r="S13969" i="17" s="1"/>
  <c r="Q13969" i="17"/>
  <c r="T13969" i="17"/>
  <c r="U13969" i="17"/>
  <c r="O13970" i="17"/>
  <c r="P13970" i="17"/>
  <c r="Q13970" i="17"/>
  <c r="T13970" i="17"/>
  <c r="U13970" i="17"/>
  <c r="O13971" i="17"/>
  <c r="P13971" i="17"/>
  <c r="R13971" i="17" s="1" a="1"/>
  <c r="R13971" i="17" s="1"/>
  <c r="S13971" i="17" s="1" a="1"/>
  <c r="S13971" i="17" s="1"/>
  <c r="Q13971" i="17"/>
  <c r="T13971" i="17"/>
  <c r="U13971" i="17"/>
  <c r="O13972" i="17"/>
  <c r="P13972" i="17"/>
  <c r="Q13972" i="17"/>
  <c r="T13972" i="17"/>
  <c r="U13972" i="17"/>
  <c r="O13973" i="17"/>
  <c r="P13973" i="17"/>
  <c r="Q13973" i="17"/>
  <c r="S13973" i="17" a="1"/>
  <c r="S13973" i="17" s="1"/>
  <c r="T13973" i="17"/>
  <c r="U13973" i="17"/>
  <c r="O13974" i="17"/>
  <c r="P13974" i="17"/>
  <c r="R13974" i="17" s="1" a="1"/>
  <c r="R13974" i="17" s="1"/>
  <c r="S13974" i="17" s="1" a="1"/>
  <c r="S13974" i="17" s="1"/>
  <c r="Q13974" i="17"/>
  <c r="T13974" i="17"/>
  <c r="U13974" i="17"/>
  <c r="O13975" i="17"/>
  <c r="P13975" i="17"/>
  <c r="R13975" i="17" s="1" a="1"/>
  <c r="R13975" i="17" s="1"/>
  <c r="S13975" i="17" s="1" a="1"/>
  <c r="S13975" i="17" s="1"/>
  <c r="Q13975" i="17"/>
  <c r="T13975" i="17"/>
  <c r="U13975" i="17"/>
  <c r="O13976" i="17"/>
  <c r="P13976" i="17"/>
  <c r="Q13976" i="17"/>
  <c r="T13976" i="17"/>
  <c r="U13976" i="17"/>
  <c r="O13977" i="17"/>
  <c r="P13977" i="17"/>
  <c r="R13977" i="17" s="1" a="1"/>
  <c r="R13977" i="17" s="1"/>
  <c r="S13977" i="17" s="1" a="1"/>
  <c r="S13977" i="17" s="1"/>
  <c r="Q13977" i="17"/>
  <c r="T13977" i="17"/>
  <c r="U13977" i="17"/>
  <c r="O13978" i="17"/>
  <c r="P13978" i="17"/>
  <c r="M13978" i="17" s="1" a="1"/>
  <c r="M13978" i="17" s="1"/>
  <c r="Q13978" i="17"/>
  <c r="T13978" i="17"/>
  <c r="U13978" i="17"/>
  <c r="O13979" i="17"/>
  <c r="P13979" i="17"/>
  <c r="R13979" i="17" s="1" a="1"/>
  <c r="R13979" i="17" s="1"/>
  <c r="S13979" i="17" s="1" a="1"/>
  <c r="S13979" i="17" s="1"/>
  <c r="Q13979" i="17"/>
  <c r="T13979" i="17"/>
  <c r="U13979" i="17"/>
  <c r="O13980" i="17"/>
  <c r="P13980" i="17"/>
  <c r="Q13980" i="17"/>
  <c r="T13980" i="17"/>
  <c r="U13980" i="17"/>
  <c r="O13981" i="17"/>
  <c r="P13981" i="17"/>
  <c r="Q13981" i="17"/>
  <c r="S13981" i="17" a="1"/>
  <c r="S13981" i="17" s="1"/>
  <c r="T13981" i="17"/>
  <c r="U13981" i="17"/>
  <c r="O13982" i="17"/>
  <c r="P13982" i="17"/>
  <c r="R13982" i="17" s="1" a="1"/>
  <c r="R13982" i="17" s="1"/>
  <c r="S13982" i="17" s="1" a="1"/>
  <c r="S13982" i="17" s="1"/>
  <c r="Q13982" i="17"/>
  <c r="T13982" i="17"/>
  <c r="U13982" i="17"/>
  <c r="O13983" i="17"/>
  <c r="P13983" i="17"/>
  <c r="R13983" i="17" s="1" a="1"/>
  <c r="R13983" i="17" s="1"/>
  <c r="S13983" i="17" s="1" a="1"/>
  <c r="S13983" i="17" s="1"/>
  <c r="Q13983" i="17"/>
  <c r="T13983" i="17"/>
  <c r="U13983" i="17"/>
  <c r="O13984" i="17"/>
  <c r="P13984" i="17"/>
  <c r="R13984" i="17" s="1" a="1"/>
  <c r="R13984" i="17" s="1"/>
  <c r="S13984" i="17" s="1" a="1"/>
  <c r="S13984" i="17" s="1"/>
  <c r="Q13984" i="17"/>
  <c r="T13984" i="17"/>
  <c r="U13984" i="17"/>
  <c r="O13985" i="17"/>
  <c r="P13985" i="17"/>
  <c r="R13985" i="17" s="1" a="1"/>
  <c r="R13985" i="17" s="1"/>
  <c r="S13985" i="17" s="1" a="1"/>
  <c r="S13985" i="17" s="1"/>
  <c r="Q13985" i="17"/>
  <c r="T13985" i="17"/>
  <c r="U13985" i="17"/>
  <c r="O13986" i="17"/>
  <c r="P13986" i="17"/>
  <c r="R13986" i="17" s="1" a="1"/>
  <c r="R13986" i="17" s="1"/>
  <c r="S13986" i="17" s="1" a="1"/>
  <c r="S13986" i="17" s="1"/>
  <c r="Q13986" i="17"/>
  <c r="T13986" i="17"/>
  <c r="U13986" i="17"/>
  <c r="O13987" i="17"/>
  <c r="P13987" i="17"/>
  <c r="R13987" i="17" s="1" a="1"/>
  <c r="R13987" i="17" s="1"/>
  <c r="S13987" i="17" s="1" a="1"/>
  <c r="S13987" i="17" s="1"/>
  <c r="Q13987" i="17"/>
  <c r="T13987" i="17"/>
  <c r="U13987" i="17"/>
  <c r="O13988" i="17"/>
  <c r="P13988" i="17"/>
  <c r="Q13988" i="17"/>
  <c r="S13988" i="17" a="1"/>
  <c r="S13988" i="17" s="1"/>
  <c r="T13988" i="17"/>
  <c r="U13988" i="17"/>
  <c r="O13989" i="17"/>
  <c r="P13989" i="17"/>
  <c r="R13989" i="17" s="1" a="1"/>
  <c r="R13989" i="17" s="1"/>
  <c r="Q13989" i="17"/>
  <c r="S13989" i="17" a="1"/>
  <c r="S13989" i="17" s="1"/>
  <c r="T13989" i="17"/>
  <c r="U13989" i="17"/>
  <c r="O13990" i="17"/>
  <c r="P13990" i="17"/>
  <c r="R13990" i="17" s="1" a="1"/>
  <c r="R13990" i="17" s="1"/>
  <c r="S13990" i="17" s="1" a="1"/>
  <c r="S13990" i="17" s="1"/>
  <c r="Q13990" i="17"/>
  <c r="T13990" i="17"/>
  <c r="U13990" i="17"/>
  <c r="O13991" i="17"/>
  <c r="P13991" i="17"/>
  <c r="R13991" i="17" s="1" a="1"/>
  <c r="R13991" i="17" s="1"/>
  <c r="S13991" i="17" s="1" a="1"/>
  <c r="S13991" i="17" s="1"/>
  <c r="Q13991" i="17"/>
  <c r="T13991" i="17"/>
  <c r="U13991" i="17"/>
  <c r="O13992" i="17"/>
  <c r="P13992" i="17"/>
  <c r="Q13992" i="17"/>
  <c r="T13992" i="17"/>
  <c r="U13992" i="17"/>
  <c r="O13993" i="17"/>
  <c r="P13993" i="17"/>
  <c r="R13993" i="17" s="1" a="1"/>
  <c r="R13993" i="17" s="1"/>
  <c r="S13993" i="17" s="1" a="1"/>
  <c r="S13993" i="17" s="1"/>
  <c r="Q13993" i="17"/>
  <c r="T13993" i="17"/>
  <c r="U13993" i="17"/>
  <c r="O13994" i="17"/>
  <c r="P13994" i="17"/>
  <c r="R13994" i="17" s="1" a="1"/>
  <c r="R13994" i="17" s="1"/>
  <c r="S13994" i="17" s="1" a="1"/>
  <c r="S13994" i="17" s="1"/>
  <c r="Q13994" i="17"/>
  <c r="T13994" i="17"/>
  <c r="U13994" i="17"/>
  <c r="O13995" i="17"/>
  <c r="P13995" i="17"/>
  <c r="R13995" i="17" s="1" a="1"/>
  <c r="R13995" i="17" s="1"/>
  <c r="S13995" i="17" s="1" a="1"/>
  <c r="S13995" i="17" s="1"/>
  <c r="Q13995" i="17"/>
  <c r="T13995" i="17"/>
  <c r="U13995" i="17"/>
  <c r="O13996" i="17"/>
  <c r="P13996" i="17"/>
  <c r="Q13996" i="17"/>
  <c r="T13996" i="17"/>
  <c r="U13996" i="17"/>
  <c r="O13997" i="17"/>
  <c r="P13997" i="17"/>
  <c r="Q13997" i="17"/>
  <c r="T13997" i="17"/>
  <c r="U13997" i="17"/>
  <c r="O13998" i="17"/>
  <c r="P13998" i="17"/>
  <c r="R13998" i="17" s="1" a="1"/>
  <c r="R13998" i="17" s="1"/>
  <c r="S13998" i="17" s="1" a="1"/>
  <c r="S13998" i="17" s="1"/>
  <c r="Q13998" i="17"/>
  <c r="T13998" i="17"/>
  <c r="U13998" i="17"/>
  <c r="O13999" i="17"/>
  <c r="P13999" i="17"/>
  <c r="Q13999" i="17"/>
  <c r="T13999" i="17"/>
  <c r="U13999" i="17"/>
  <c r="O14000" i="17"/>
  <c r="P14000" i="17"/>
  <c r="Q14000" i="17"/>
  <c r="S14000" i="17" a="1"/>
  <c r="S14000" i="17" s="1"/>
  <c r="T14000" i="17"/>
  <c r="U14000" i="17"/>
  <c r="O14001" i="17"/>
  <c r="P14001" i="17"/>
  <c r="R14001" i="17" s="1" a="1"/>
  <c r="R14001" i="17" s="1"/>
  <c r="Q14001" i="17"/>
  <c r="S14001" i="17" a="1"/>
  <c r="S14001" i="17" s="1"/>
  <c r="T14001" i="17"/>
  <c r="U14001" i="17"/>
  <c r="O14002" i="17"/>
  <c r="P14002" i="17"/>
  <c r="R14002" i="17" s="1" a="1"/>
  <c r="R14002" i="17" s="1"/>
  <c r="S14002" i="17" s="1" a="1"/>
  <c r="S14002" i="17" s="1"/>
  <c r="Q14002" i="17"/>
  <c r="T14002" i="17"/>
  <c r="U14002" i="17"/>
  <c r="O14003" i="17"/>
  <c r="P14003" i="17"/>
  <c r="R14003" i="17" s="1" a="1"/>
  <c r="R14003" i="17" s="1"/>
  <c r="S14003" i="17" s="1" a="1"/>
  <c r="S14003" i="17" s="1"/>
  <c r="Q14003" i="17"/>
  <c r="T14003" i="17"/>
  <c r="U14003" i="17"/>
  <c r="O14004" i="17"/>
  <c r="P14004" i="17"/>
  <c r="Q14004" i="17"/>
  <c r="T14004" i="17"/>
  <c r="U14004" i="17"/>
  <c r="O14005" i="17"/>
  <c r="P14005" i="17"/>
  <c r="R14005" i="17" s="1" a="1"/>
  <c r="R14005" i="17" s="1"/>
  <c r="S14005" i="17" s="1" a="1"/>
  <c r="S14005" i="17" s="1"/>
  <c r="Q14005" i="17"/>
  <c r="T14005" i="17"/>
  <c r="U14005" i="17"/>
  <c r="O14006" i="17"/>
  <c r="P14006" i="17"/>
  <c r="R14006" i="17" s="1" a="1"/>
  <c r="R14006" i="17" s="1"/>
  <c r="S14006" i="17" s="1" a="1"/>
  <c r="S14006" i="17" s="1"/>
  <c r="Q14006" i="17"/>
  <c r="T14006" i="17"/>
  <c r="U14006" i="17"/>
  <c r="O14007" i="17"/>
  <c r="P14007" i="17"/>
  <c r="Q14007" i="17"/>
  <c r="T14007" i="17"/>
  <c r="U14007" i="17"/>
  <c r="O14008" i="17"/>
  <c r="P14008" i="17"/>
  <c r="Q14008" i="17"/>
  <c r="T14008" i="17"/>
  <c r="U14008" i="17"/>
  <c r="O14009" i="17"/>
  <c r="P14009" i="17"/>
  <c r="Q14009" i="17"/>
  <c r="T14009" i="17"/>
  <c r="U14009" i="17"/>
  <c r="O14010" i="17"/>
  <c r="P14010" i="17"/>
  <c r="Q14010" i="17"/>
  <c r="T14010" i="17"/>
  <c r="U14010" i="17"/>
  <c r="O14011" i="17"/>
  <c r="P14011" i="17"/>
  <c r="R14011" i="17" s="1" a="1"/>
  <c r="R14011" i="17" s="1"/>
  <c r="Q14011" i="17"/>
  <c r="S14011" i="17" a="1"/>
  <c r="S14011" i="17" s="1"/>
  <c r="T14011" i="17"/>
  <c r="U14011" i="17"/>
  <c r="O14012" i="17"/>
  <c r="P14012" i="17"/>
  <c r="Q14012" i="17"/>
  <c r="S14012" i="17" a="1"/>
  <c r="S14012" i="17" s="1"/>
  <c r="T14012" i="17"/>
  <c r="U14012" i="17"/>
  <c r="O14013" i="17"/>
  <c r="P14013" i="17"/>
  <c r="R14013" i="17" s="1" a="1"/>
  <c r="R14013" i="17" s="1"/>
  <c r="S14013" i="17" s="1" a="1"/>
  <c r="S14013" i="17" s="1"/>
  <c r="Q14013" i="17"/>
  <c r="T14013" i="17"/>
  <c r="U14013" i="17"/>
  <c r="O14014" i="17"/>
  <c r="P14014" i="17"/>
  <c r="R14014" i="17" s="1" a="1"/>
  <c r="R14014" i="17" s="1"/>
  <c r="S14014" i="17" s="1" a="1"/>
  <c r="S14014" i="17" s="1"/>
  <c r="Q14014" i="17"/>
  <c r="T14014" i="17"/>
  <c r="U14014" i="17"/>
  <c r="O14015" i="17"/>
  <c r="P14015" i="17"/>
  <c r="Q14015" i="17"/>
  <c r="T14015" i="17"/>
  <c r="U14015" i="17"/>
  <c r="O14016" i="17"/>
  <c r="P14016" i="17"/>
  <c r="R14016" i="17" s="1" a="1"/>
  <c r="R14016" i="17" s="1"/>
  <c r="S14016" i="17" s="1" a="1"/>
  <c r="S14016" i="17" s="1"/>
  <c r="Q14016" i="17"/>
  <c r="T14016" i="17"/>
  <c r="U14016" i="17"/>
  <c r="O14017" i="17"/>
  <c r="P14017" i="17"/>
  <c r="R14017" i="17" s="1" a="1"/>
  <c r="R14017" i="17" s="1"/>
  <c r="S14017" i="17" s="1" a="1"/>
  <c r="S14017" i="17" s="1"/>
  <c r="Q14017" i="17"/>
  <c r="T14017" i="17"/>
  <c r="U14017" i="17"/>
  <c r="O14018" i="17"/>
  <c r="P14018" i="17"/>
  <c r="R14018" i="17" s="1" a="1"/>
  <c r="R14018" i="17" s="1"/>
  <c r="S14018" i="17" s="1" a="1"/>
  <c r="S14018" i="17" s="1"/>
  <c r="Q14018" i="17"/>
  <c r="T14018" i="17"/>
  <c r="U14018" i="17"/>
  <c r="O14019" i="17"/>
  <c r="P14019" i="17"/>
  <c r="R14019" i="17" s="1" a="1"/>
  <c r="R14019" i="17" s="1"/>
  <c r="S14019" i="17" s="1" a="1"/>
  <c r="S14019" i="17" s="1"/>
  <c r="Q14019" i="17"/>
  <c r="T14019" i="17"/>
  <c r="U14019" i="17"/>
  <c r="O14020" i="17"/>
  <c r="P14020" i="17"/>
  <c r="Q14020" i="17"/>
  <c r="T14020" i="17"/>
  <c r="U14020" i="17"/>
  <c r="O14021" i="17"/>
  <c r="P14021" i="17"/>
  <c r="Q14021" i="17"/>
  <c r="S14021" i="17" a="1"/>
  <c r="S14021" i="17" s="1"/>
  <c r="T14021" i="17"/>
  <c r="U14021" i="17"/>
  <c r="O14022" i="17"/>
  <c r="P14022" i="17"/>
  <c r="R14022" i="17" s="1" a="1"/>
  <c r="R14022" i="17" s="1"/>
  <c r="Q14022" i="17"/>
  <c r="S14022" i="17" a="1"/>
  <c r="S14022" i="17" s="1"/>
  <c r="T14022" i="17"/>
  <c r="U14022" i="17"/>
  <c r="O14023" i="17"/>
  <c r="P14023" i="17"/>
  <c r="Q14023" i="17"/>
  <c r="T14023" i="17"/>
  <c r="U14023" i="17"/>
  <c r="O14024" i="17"/>
  <c r="P14024" i="17"/>
  <c r="R14024" i="17" s="1" a="1"/>
  <c r="R14024" i="17" s="1"/>
  <c r="S14024" i="17" s="1" a="1"/>
  <c r="S14024" i="17" s="1"/>
  <c r="Q14024" i="17"/>
  <c r="T14024" i="17"/>
  <c r="U14024" i="17"/>
  <c r="O14025" i="17"/>
  <c r="P14025" i="17"/>
  <c r="R14025" i="17" s="1" a="1"/>
  <c r="R14025" i="17" s="1"/>
  <c r="S14025" i="17" s="1" a="1"/>
  <c r="S14025" i="17" s="1"/>
  <c r="Q14025" i="17"/>
  <c r="T14025" i="17"/>
  <c r="U14025" i="17"/>
  <c r="O14026" i="17"/>
  <c r="P14026" i="17"/>
  <c r="R14026" i="17" s="1" a="1"/>
  <c r="R14026" i="17" s="1"/>
  <c r="S14026" i="17" s="1" a="1"/>
  <c r="S14026" i="17" s="1"/>
  <c r="Q14026" i="17"/>
  <c r="T14026" i="17"/>
  <c r="U14026" i="17"/>
  <c r="O14027" i="17"/>
  <c r="P14027" i="17"/>
  <c r="R14027" i="17" s="1" a="1"/>
  <c r="R14027" i="17" s="1"/>
  <c r="S14027" i="17" s="1" a="1"/>
  <c r="S14027" i="17" s="1"/>
  <c r="Q14027" i="17"/>
  <c r="T14027" i="17"/>
  <c r="U14027" i="17"/>
  <c r="O14028" i="17"/>
  <c r="P14028" i="17"/>
  <c r="Q14028" i="17"/>
  <c r="T14028" i="17"/>
  <c r="U14028" i="17"/>
  <c r="O14029" i="17"/>
  <c r="P14029" i="17"/>
  <c r="Q14029" i="17"/>
  <c r="S14029" i="17" a="1"/>
  <c r="S14029" i="17" s="1"/>
  <c r="T14029" i="17"/>
  <c r="U14029" i="17"/>
  <c r="O14030" i="17"/>
  <c r="P14030" i="17"/>
  <c r="R14030" i="17" s="1" a="1"/>
  <c r="R14030" i="17" s="1"/>
  <c r="S14030" i="17" s="1" a="1"/>
  <c r="S14030" i="17" s="1"/>
  <c r="Q14030" i="17"/>
  <c r="T14030" i="17"/>
  <c r="U14030" i="17"/>
  <c r="O14031" i="17"/>
  <c r="P14031" i="17"/>
  <c r="R14031" i="17" s="1" a="1"/>
  <c r="R14031" i="17" s="1"/>
  <c r="S14031" i="17" s="1" a="1"/>
  <c r="S14031" i="17" s="1"/>
  <c r="Q14031" i="17"/>
  <c r="T14031" i="17"/>
  <c r="U14031" i="17"/>
  <c r="O14032" i="17"/>
  <c r="P14032" i="17"/>
  <c r="R14032" i="17" s="1" a="1"/>
  <c r="R14032" i="17" s="1"/>
  <c r="S14032" i="17" s="1" a="1"/>
  <c r="S14032" i="17" s="1"/>
  <c r="Q14032" i="17"/>
  <c r="T14032" i="17"/>
  <c r="U14032" i="17"/>
  <c r="O14033" i="17"/>
  <c r="P14033" i="17"/>
  <c r="R14033" i="17" s="1" a="1"/>
  <c r="R14033" i="17" s="1"/>
  <c r="S14033" i="17" s="1" a="1"/>
  <c r="S14033" i="17" s="1"/>
  <c r="Q14033" i="17"/>
  <c r="T14033" i="17"/>
  <c r="U14033" i="17"/>
  <c r="O14034" i="17"/>
  <c r="P14034" i="17"/>
  <c r="R14034" i="17" s="1" a="1"/>
  <c r="R14034" i="17" s="1"/>
  <c r="S14034" i="17" s="1" a="1"/>
  <c r="S14034" i="17" s="1"/>
  <c r="Q14034" i="17"/>
  <c r="T14034" i="17"/>
  <c r="U14034" i="17"/>
  <c r="O14035" i="17"/>
  <c r="P14035" i="17"/>
  <c r="R14035" i="17" s="1" a="1"/>
  <c r="R14035" i="17" s="1"/>
  <c r="S14035" i="17" s="1" a="1"/>
  <c r="S14035" i="17" s="1"/>
  <c r="Q14035" i="17"/>
  <c r="T14035" i="17"/>
  <c r="U14035" i="17"/>
  <c r="O14036" i="17"/>
  <c r="P14036" i="17"/>
  <c r="Q14036" i="17"/>
  <c r="S14036" i="17" a="1"/>
  <c r="S14036" i="17" s="1"/>
  <c r="T14036" i="17"/>
  <c r="U14036" i="17"/>
  <c r="O14037" i="17"/>
  <c r="P14037" i="17"/>
  <c r="Q14037" i="17"/>
  <c r="S14037" i="17" a="1"/>
  <c r="S14037" i="17" s="1"/>
  <c r="T14037" i="17"/>
  <c r="U14037" i="17"/>
  <c r="O14038" i="17"/>
  <c r="P14038" i="17"/>
  <c r="R14038" i="17" s="1" a="1"/>
  <c r="R14038" i="17" s="1"/>
  <c r="Q14038" i="17"/>
  <c r="S14038" i="17" a="1"/>
  <c r="S14038" i="17" s="1"/>
  <c r="T14038" i="17"/>
  <c r="U14038" i="17"/>
  <c r="O14039" i="17"/>
  <c r="P14039" i="17"/>
  <c r="Q14039" i="17"/>
  <c r="T14039" i="17"/>
  <c r="U14039" i="17"/>
  <c r="O14040" i="17"/>
  <c r="P14040" i="17"/>
  <c r="R14040" i="17" s="1" a="1"/>
  <c r="R14040" i="17" s="1"/>
  <c r="S14040" i="17" s="1" a="1"/>
  <c r="S14040" i="17" s="1"/>
  <c r="Q14040" i="17"/>
  <c r="T14040" i="17"/>
  <c r="U14040" i="17"/>
  <c r="O14041" i="17"/>
  <c r="P14041" i="17"/>
  <c r="R14041" i="17" s="1" a="1"/>
  <c r="R14041" i="17" s="1"/>
  <c r="S14041" i="17" s="1" a="1"/>
  <c r="S14041" i="17" s="1"/>
  <c r="Q14041" i="17"/>
  <c r="T14041" i="17"/>
  <c r="U14041" i="17"/>
  <c r="O14042" i="17"/>
  <c r="P14042" i="17"/>
  <c r="R14042" i="17" s="1" a="1"/>
  <c r="R14042" i="17" s="1"/>
  <c r="S14042" i="17" s="1" a="1"/>
  <c r="S14042" i="17" s="1"/>
  <c r="Q14042" i="17"/>
  <c r="T14042" i="17"/>
  <c r="U14042" i="17"/>
  <c r="O14043" i="17"/>
  <c r="P14043" i="17"/>
  <c r="R14043" i="17" s="1" a="1"/>
  <c r="R14043" i="17" s="1"/>
  <c r="S14043" i="17" s="1" a="1"/>
  <c r="S14043" i="17" s="1"/>
  <c r="Q14043" i="17"/>
  <c r="T14043" i="17"/>
  <c r="U14043" i="17"/>
  <c r="O14044" i="17"/>
  <c r="P14044" i="17"/>
  <c r="Q14044" i="17"/>
  <c r="S14044" i="17" a="1"/>
  <c r="S14044" i="17" s="1"/>
  <c r="T14044" i="17"/>
  <c r="U14044" i="17"/>
  <c r="O14045" i="17"/>
  <c r="P14045" i="17"/>
  <c r="R14045" i="17" s="1" a="1"/>
  <c r="R14045" i="17" s="1"/>
  <c r="Q14045" i="17"/>
  <c r="S14045" i="17" a="1"/>
  <c r="S14045" i="17" s="1"/>
  <c r="T14045" i="17"/>
  <c r="U14045" i="17"/>
  <c r="O14046" i="17"/>
  <c r="P14046" i="17"/>
  <c r="R14046" i="17" s="1" a="1"/>
  <c r="R14046" i="17" s="1"/>
  <c r="S14046" i="17" s="1" a="1"/>
  <c r="S14046" i="17" s="1"/>
  <c r="Q14046" i="17"/>
  <c r="T14046" i="17"/>
  <c r="U14046" i="17"/>
  <c r="O14047" i="17"/>
  <c r="P14047" i="17"/>
  <c r="R14047" i="17" s="1" a="1"/>
  <c r="R14047" i="17" s="1"/>
  <c r="S14047" i="17" s="1" a="1"/>
  <c r="S14047" i="17" s="1"/>
  <c r="Q14047" i="17"/>
  <c r="T14047" i="17"/>
  <c r="U14047" i="17"/>
  <c r="O14048" i="17"/>
  <c r="P14048" i="17"/>
  <c r="R14048" i="17" s="1" a="1"/>
  <c r="R14048" i="17" s="1"/>
  <c r="S14048" i="17" s="1" a="1"/>
  <c r="S14048" i="17" s="1"/>
  <c r="Q14048" i="17"/>
  <c r="T14048" i="17"/>
  <c r="U14048" i="17"/>
  <c r="O14049" i="17"/>
  <c r="P14049" i="17"/>
  <c r="R14049" i="17" s="1" a="1"/>
  <c r="R14049" i="17" s="1"/>
  <c r="S14049" i="17" s="1" a="1"/>
  <c r="S14049" i="17" s="1"/>
  <c r="Q14049" i="17"/>
  <c r="T14049" i="17"/>
  <c r="U14049" i="17"/>
  <c r="O14050" i="17"/>
  <c r="P14050" i="17"/>
  <c r="R14050" i="17" s="1" a="1"/>
  <c r="R14050" i="17" s="1"/>
  <c r="S14050" i="17" s="1" a="1"/>
  <c r="S14050" i="17" s="1"/>
  <c r="Q14050" i="17"/>
  <c r="T14050" i="17"/>
  <c r="U14050" i="17"/>
  <c r="O14051" i="17"/>
  <c r="P14051" i="17"/>
  <c r="R14051" i="17" s="1" a="1"/>
  <c r="R14051" i="17" s="1"/>
  <c r="Q14051" i="17"/>
  <c r="S14051" i="17" a="1"/>
  <c r="S14051" i="17" s="1"/>
  <c r="T14051" i="17"/>
  <c r="U14051" i="17"/>
  <c r="O14052" i="17"/>
  <c r="P14052" i="17"/>
  <c r="Q14052" i="17"/>
  <c r="S14052" i="17" a="1"/>
  <c r="S14052" i="17" s="1"/>
  <c r="T14052" i="17"/>
  <c r="U14052" i="17"/>
  <c r="O14053" i="17"/>
  <c r="P14053" i="17"/>
  <c r="Q14053" i="17"/>
  <c r="T14053" i="17"/>
  <c r="U14053" i="17"/>
  <c r="O14054" i="17"/>
  <c r="P14054" i="17"/>
  <c r="R14054" i="17" s="1" a="1"/>
  <c r="R14054" i="17" s="1"/>
  <c r="S14054" i="17" s="1" a="1"/>
  <c r="S14054" i="17" s="1"/>
  <c r="Q14054" i="17"/>
  <c r="T14054" i="17"/>
  <c r="U14054" i="17"/>
  <c r="O14055" i="17"/>
  <c r="P14055" i="17"/>
  <c r="Q14055" i="17"/>
  <c r="T14055" i="17"/>
  <c r="U14055" i="17"/>
  <c r="O14056" i="17"/>
  <c r="P14056" i="17"/>
  <c r="R14056" i="17" s="1" a="1"/>
  <c r="R14056" i="17" s="1"/>
  <c r="S14056" i="17" s="1" a="1"/>
  <c r="S14056" i="17" s="1"/>
  <c r="Q14056" i="17"/>
  <c r="T14056" i="17"/>
  <c r="U14056" i="17"/>
  <c r="O14057" i="17"/>
  <c r="P14057" i="17"/>
  <c r="R14057" i="17" s="1" a="1"/>
  <c r="R14057" i="17" s="1"/>
  <c r="S14057" i="17" s="1" a="1"/>
  <c r="S14057" i="17" s="1"/>
  <c r="Q14057" i="17"/>
  <c r="T14057" i="17"/>
  <c r="U14057" i="17"/>
  <c r="O14058" i="17"/>
  <c r="P14058" i="17"/>
  <c r="R14058" i="17" s="1" a="1"/>
  <c r="R14058" i="17" s="1"/>
  <c r="S14058" i="17" s="1" a="1"/>
  <c r="S14058" i="17" s="1"/>
  <c r="Q14058" i="17"/>
  <c r="T14058" i="17"/>
  <c r="U14058" i="17"/>
  <c r="O14059" i="17"/>
  <c r="P14059" i="17"/>
  <c r="Q14059" i="17"/>
  <c r="S14059" i="17" a="1"/>
  <c r="S14059" i="17" s="1"/>
  <c r="T14059" i="17"/>
  <c r="U14059" i="17"/>
  <c r="O14060" i="17"/>
  <c r="P14060" i="17"/>
  <c r="Q14060" i="17"/>
  <c r="S14060" i="17" a="1"/>
  <c r="S14060" i="17" s="1"/>
  <c r="T14060" i="17"/>
  <c r="U14060" i="17"/>
  <c r="O14061" i="17"/>
  <c r="P14061" i="17"/>
  <c r="R14061" i="17" s="1" a="1"/>
  <c r="R14061" i="17" s="1"/>
  <c r="S14061" i="17" s="1" a="1"/>
  <c r="S14061" i="17" s="1"/>
  <c r="Q14061" i="17"/>
  <c r="T14061" i="17"/>
  <c r="U14061" i="17"/>
  <c r="O14062" i="17"/>
  <c r="P14062" i="17"/>
  <c r="R14062" i="17" s="1" a="1"/>
  <c r="R14062" i="17" s="1"/>
  <c r="S14062" i="17" s="1" a="1"/>
  <c r="S14062" i="17" s="1"/>
  <c r="Q14062" i="17"/>
  <c r="T14062" i="17"/>
  <c r="U14062" i="17"/>
  <c r="O14063" i="17"/>
  <c r="P14063" i="17"/>
  <c r="Q14063" i="17"/>
  <c r="T14063" i="17"/>
  <c r="U14063" i="17"/>
  <c r="O14064" i="17"/>
  <c r="P14064" i="17"/>
  <c r="R14064" i="17" s="1" a="1"/>
  <c r="R14064" i="17" s="1"/>
  <c r="S14064" i="17" s="1" a="1"/>
  <c r="S14064" i="17" s="1"/>
  <c r="Q14064" i="17"/>
  <c r="T14064" i="17"/>
  <c r="U14064" i="17"/>
  <c r="O14065" i="17"/>
  <c r="P14065" i="17"/>
  <c r="R14065" i="17" s="1" a="1"/>
  <c r="R14065" i="17" s="1"/>
  <c r="S14065" i="17" s="1" a="1"/>
  <c r="S14065" i="17" s="1"/>
  <c r="Q14065" i="17"/>
  <c r="T14065" i="17"/>
  <c r="U14065" i="17"/>
  <c r="O14066" i="17"/>
  <c r="P14066" i="17"/>
  <c r="R14066" i="17" s="1" a="1"/>
  <c r="R14066" i="17" s="1"/>
  <c r="S14066" i="17" s="1" a="1"/>
  <c r="S14066" i="17" s="1"/>
  <c r="Q14066" i="17"/>
  <c r="T14066" i="17"/>
  <c r="U14066" i="17"/>
  <c r="O14067" i="17"/>
  <c r="P14067" i="17"/>
  <c r="R14067" i="17" s="1" a="1"/>
  <c r="R14067" i="17" s="1"/>
  <c r="S14067" i="17" s="1" a="1"/>
  <c r="S14067" i="17" s="1"/>
  <c r="Q14067" i="17"/>
  <c r="T14067" i="17"/>
  <c r="U14067" i="17"/>
  <c r="O14068" i="17"/>
  <c r="P14068" i="17"/>
  <c r="Q14068" i="17"/>
  <c r="S14068" i="17" a="1"/>
  <c r="S14068" i="17" s="1"/>
  <c r="T14068" i="17"/>
  <c r="U14068" i="17"/>
  <c r="O14069" i="17"/>
  <c r="P14069" i="17"/>
  <c r="Q14069" i="17"/>
  <c r="T14069" i="17"/>
  <c r="U14069" i="17"/>
  <c r="O14070" i="17"/>
  <c r="P14070" i="17"/>
  <c r="R14070" i="17" s="1" a="1"/>
  <c r="R14070" i="17" s="1"/>
  <c r="S14070" i="17" s="1" a="1"/>
  <c r="S14070" i="17" s="1"/>
  <c r="Q14070" i="17"/>
  <c r="T14070" i="17"/>
  <c r="U14070" i="17"/>
  <c r="O14071" i="17"/>
  <c r="P14071" i="17"/>
  <c r="Q14071" i="17"/>
  <c r="T14071" i="17"/>
  <c r="U14071" i="17"/>
  <c r="O14072" i="17"/>
  <c r="P14072" i="17"/>
  <c r="R14072" i="17" s="1" a="1"/>
  <c r="R14072" i="17" s="1"/>
  <c r="S14072" i="17" s="1" a="1"/>
  <c r="S14072" i="17" s="1"/>
  <c r="Q14072" i="17"/>
  <c r="T14072" i="17"/>
  <c r="U14072" i="17"/>
  <c r="O14073" i="17"/>
  <c r="P14073" i="17"/>
  <c r="R14073" i="17" s="1" a="1"/>
  <c r="R14073" i="17" s="1"/>
  <c r="S14073" i="17" s="1" a="1"/>
  <c r="S14073" i="17" s="1"/>
  <c r="Q14073" i="17"/>
  <c r="T14073" i="17"/>
  <c r="U14073" i="17"/>
  <c r="O14074" i="17"/>
  <c r="P14074" i="17"/>
  <c r="R14074" i="17" s="1" a="1"/>
  <c r="R14074" i="17" s="1"/>
  <c r="S14074" i="17" s="1" a="1"/>
  <c r="S14074" i="17" s="1"/>
  <c r="Q14074" i="17"/>
  <c r="T14074" i="17"/>
  <c r="U14074" i="17"/>
  <c r="O14075" i="17"/>
  <c r="P14075" i="17"/>
  <c r="R14075" i="17" s="1" a="1"/>
  <c r="R14075" i="17" s="1"/>
  <c r="S14075" i="17" s="1" a="1"/>
  <c r="S14075" i="17" s="1"/>
  <c r="Q14075" i="17"/>
  <c r="T14075" i="17"/>
  <c r="U14075" i="17"/>
  <c r="O14076" i="17"/>
  <c r="P14076" i="17"/>
  <c r="Q14076" i="17"/>
  <c r="T14076" i="17"/>
  <c r="U14076" i="17"/>
  <c r="O14077" i="17"/>
  <c r="P14077" i="17"/>
  <c r="R14077" i="17" s="1" a="1"/>
  <c r="R14077" i="17" s="1"/>
  <c r="Q14077" i="17"/>
  <c r="S14077" i="17" a="1"/>
  <c r="S14077" i="17" s="1"/>
  <c r="T14077" i="17"/>
  <c r="U14077" i="17"/>
  <c r="O14078" i="17"/>
  <c r="P14078" i="17"/>
  <c r="Q14078" i="17"/>
  <c r="T14078" i="17"/>
  <c r="U14078" i="17"/>
  <c r="O14079" i="17"/>
  <c r="P14079" i="17"/>
  <c r="R14079" i="17" s="1" a="1"/>
  <c r="R14079" i="17" s="1"/>
  <c r="S14079" i="17" s="1" a="1"/>
  <c r="S14079" i="17" s="1"/>
  <c r="Q14079" i="17"/>
  <c r="T14079" i="17"/>
  <c r="U14079" i="17"/>
  <c r="O14080" i="17"/>
  <c r="P14080" i="17"/>
  <c r="Q14080" i="17"/>
  <c r="T14080" i="17"/>
  <c r="U14080" i="17"/>
  <c r="O14081" i="17"/>
  <c r="P14081" i="17"/>
  <c r="R14081" i="17" s="1" a="1"/>
  <c r="R14081" i="17" s="1"/>
  <c r="S14081" i="17" s="1" a="1"/>
  <c r="S14081" i="17" s="1"/>
  <c r="Q14081" i="17"/>
  <c r="T14081" i="17"/>
  <c r="U14081" i="17"/>
  <c r="O14082" i="17"/>
  <c r="P14082" i="17"/>
  <c r="R14082" i="17" s="1" a="1"/>
  <c r="R14082" i="17" s="1"/>
  <c r="S14082" i="17" s="1" a="1"/>
  <c r="S14082" i="17" s="1"/>
  <c r="Q14082" i="17"/>
  <c r="T14082" i="17"/>
  <c r="U14082" i="17"/>
  <c r="O14083" i="17"/>
  <c r="P14083" i="17"/>
  <c r="Q14083" i="17"/>
  <c r="T14083" i="17"/>
  <c r="U14083" i="17"/>
  <c r="O14084" i="17"/>
  <c r="P14084" i="17"/>
  <c r="Q14084" i="17"/>
  <c r="T14084" i="17"/>
  <c r="U14084" i="17"/>
  <c r="O14085" i="17"/>
  <c r="P14085" i="17"/>
  <c r="Q14085" i="17"/>
  <c r="T14085" i="17"/>
  <c r="U14085" i="17"/>
  <c r="O14086" i="17"/>
  <c r="P14086" i="17"/>
  <c r="Q14086" i="17"/>
  <c r="S14086" i="17" a="1"/>
  <c r="S14086" i="17" s="1"/>
  <c r="T14086" i="17"/>
  <c r="U14086" i="17"/>
  <c r="O14087" i="17"/>
  <c r="P14087" i="17"/>
  <c r="Q14087" i="17"/>
  <c r="T14087" i="17"/>
  <c r="U14087" i="17"/>
  <c r="O14088" i="17"/>
  <c r="P14088" i="17"/>
  <c r="R14088" i="17" s="1" a="1"/>
  <c r="R14088" i="17" s="1"/>
  <c r="S14088" i="17" s="1" a="1"/>
  <c r="S14088" i="17" s="1"/>
  <c r="Q14088" i="17"/>
  <c r="T14088" i="17"/>
  <c r="U14088" i="17"/>
  <c r="O14089" i="17"/>
  <c r="P14089" i="17"/>
  <c r="R14089" i="17" s="1" a="1"/>
  <c r="R14089" i="17" s="1"/>
  <c r="S14089" i="17" s="1" a="1"/>
  <c r="S14089" i="17" s="1"/>
  <c r="Q14089" i="17"/>
  <c r="T14089" i="17"/>
  <c r="U14089" i="17"/>
  <c r="O14090" i="17"/>
  <c r="P14090" i="17"/>
  <c r="R14090" i="17" s="1" a="1"/>
  <c r="R14090" i="17" s="1"/>
  <c r="S14090" i="17" s="1" a="1"/>
  <c r="S14090" i="17" s="1"/>
  <c r="Q14090" i="17"/>
  <c r="T14090" i="17"/>
  <c r="U14090" i="17"/>
  <c r="O14091" i="17"/>
  <c r="P14091" i="17"/>
  <c r="R14091" i="17" s="1" a="1"/>
  <c r="R14091" i="17" s="1"/>
  <c r="S14091" i="17" s="1" a="1"/>
  <c r="S14091" i="17" s="1"/>
  <c r="Q14091" i="17"/>
  <c r="T14091" i="17"/>
  <c r="U14091" i="17"/>
  <c r="O14092" i="17"/>
  <c r="P14092" i="17"/>
  <c r="Q14092" i="17"/>
  <c r="T14092" i="17"/>
  <c r="U14092" i="17"/>
  <c r="O14093" i="17"/>
  <c r="P14093" i="17"/>
  <c r="Q14093" i="17"/>
  <c r="S14093" i="17" a="1"/>
  <c r="S14093" i="17" s="1"/>
  <c r="T14093" i="17"/>
  <c r="U14093" i="17"/>
  <c r="O14094" i="17"/>
  <c r="P14094" i="17"/>
  <c r="R14094" i="17" s="1" a="1"/>
  <c r="R14094" i="17" s="1"/>
  <c r="S14094" i="17" s="1" a="1"/>
  <c r="S14094" i="17" s="1"/>
  <c r="Q14094" i="17"/>
  <c r="T14094" i="17"/>
  <c r="U14094" i="17"/>
  <c r="O14095" i="17"/>
  <c r="P14095" i="17"/>
  <c r="R14095" i="17" s="1" a="1"/>
  <c r="R14095" i="17" s="1"/>
  <c r="S14095" i="17" s="1" a="1"/>
  <c r="S14095" i="17" s="1"/>
  <c r="Q14095" i="17"/>
  <c r="T14095" i="17"/>
  <c r="U14095" i="17"/>
  <c r="O14096" i="17"/>
  <c r="P14096" i="17"/>
  <c r="Q14096" i="17"/>
  <c r="T14096" i="17"/>
  <c r="U14096" i="17"/>
  <c r="O14097" i="17"/>
  <c r="P14097" i="17"/>
  <c r="R14097" i="17" s="1" a="1"/>
  <c r="R14097" i="17" s="1"/>
  <c r="S14097" i="17" s="1" a="1"/>
  <c r="S14097" i="17" s="1"/>
  <c r="Q14097" i="17"/>
  <c r="T14097" i="17"/>
  <c r="U14097" i="17"/>
  <c r="O14098" i="17"/>
  <c r="P14098" i="17"/>
  <c r="R14098" i="17" s="1" a="1"/>
  <c r="R14098" i="17" s="1"/>
  <c r="S14098" i="17" s="1" a="1"/>
  <c r="S14098" i="17" s="1"/>
  <c r="Q14098" i="17"/>
  <c r="T14098" i="17"/>
  <c r="U14098" i="17"/>
  <c r="O14099" i="17"/>
  <c r="P14099" i="17"/>
  <c r="R14099" i="17" s="1" a="1"/>
  <c r="R14099" i="17" s="1"/>
  <c r="S14099" i="17" s="1" a="1"/>
  <c r="S14099" i="17" s="1"/>
  <c r="Q14099" i="17"/>
  <c r="T14099" i="17"/>
  <c r="U14099" i="17"/>
  <c r="O14100" i="17"/>
  <c r="P14100" i="17"/>
  <c r="Q14100" i="17"/>
  <c r="S14100" i="17" a="1"/>
  <c r="S14100" i="17" s="1"/>
  <c r="T14100" i="17"/>
  <c r="U14100" i="17"/>
  <c r="O14101" i="17"/>
  <c r="P14101" i="17"/>
  <c r="Q14101" i="17"/>
  <c r="T14101" i="17"/>
  <c r="U14101" i="17"/>
  <c r="O14102" i="17"/>
  <c r="P14102" i="17"/>
  <c r="R14102" i="17" s="1" a="1"/>
  <c r="R14102" i="17" s="1"/>
  <c r="S14102" i="17" s="1" a="1"/>
  <c r="S14102" i="17" s="1"/>
  <c r="Q14102" i="17"/>
  <c r="T14102" i="17"/>
  <c r="U14102" i="17"/>
  <c r="O14103" i="17"/>
  <c r="P14103" i="17"/>
  <c r="R14103" i="17" s="1" a="1"/>
  <c r="R14103" i="17" s="1"/>
  <c r="S14103" i="17" s="1" a="1"/>
  <c r="S14103" i="17" s="1"/>
  <c r="Q14103" i="17"/>
  <c r="T14103" i="17"/>
  <c r="U14103" i="17"/>
  <c r="O14104" i="17"/>
  <c r="P14104" i="17"/>
  <c r="Q14104" i="17"/>
  <c r="T14104" i="17"/>
  <c r="U14104" i="17"/>
  <c r="O14105" i="17"/>
  <c r="P14105" i="17"/>
  <c r="R14105" i="17" s="1" a="1"/>
  <c r="R14105" i="17" s="1"/>
  <c r="S14105" i="17" s="1" a="1"/>
  <c r="S14105" i="17" s="1"/>
  <c r="Q14105" i="17"/>
  <c r="T14105" i="17"/>
  <c r="U14105" i="17"/>
  <c r="O14106" i="17"/>
  <c r="P14106" i="17"/>
  <c r="R14106" i="17" s="1" a="1"/>
  <c r="R14106" i="17" s="1"/>
  <c r="S14106" i="17" s="1" a="1"/>
  <c r="S14106" i="17" s="1"/>
  <c r="Q14106" i="17"/>
  <c r="T14106" i="17"/>
  <c r="U14106" i="17"/>
  <c r="O14107" i="17"/>
  <c r="P14107" i="17"/>
  <c r="R14107" i="17" s="1" a="1"/>
  <c r="R14107" i="17" s="1"/>
  <c r="S14107" i="17" s="1" a="1"/>
  <c r="S14107" i="17" s="1"/>
  <c r="Q14107" i="17"/>
  <c r="T14107" i="17"/>
  <c r="U14107" i="17"/>
  <c r="O14108" i="17"/>
  <c r="P14108" i="17"/>
  <c r="Q14108" i="17"/>
  <c r="T14108" i="17"/>
  <c r="U14108" i="17"/>
  <c r="O14109" i="17"/>
  <c r="P14109" i="17"/>
  <c r="R14109" i="17" s="1" a="1"/>
  <c r="R14109" i="17" s="1"/>
  <c r="S14109" i="17" s="1" a="1"/>
  <c r="S14109" i="17" s="1"/>
  <c r="Q14109" i="17"/>
  <c r="T14109" i="17"/>
  <c r="U14109" i="17"/>
  <c r="O14110" i="17"/>
  <c r="P14110" i="17"/>
  <c r="Q14110" i="17"/>
  <c r="T14110" i="17"/>
  <c r="U14110" i="17"/>
  <c r="O14111" i="17"/>
  <c r="P14111" i="17"/>
  <c r="Q14111" i="17"/>
  <c r="T14111" i="17"/>
  <c r="U14111" i="17"/>
  <c r="O14112" i="17"/>
  <c r="P14112" i="17"/>
  <c r="R14112" i="17" s="1" a="1"/>
  <c r="R14112" i="17" s="1"/>
  <c r="S14112" i="17" s="1" a="1"/>
  <c r="S14112" i="17" s="1"/>
  <c r="Q14112" i="17"/>
  <c r="T14112" i="17"/>
  <c r="U14112" i="17"/>
  <c r="O14113" i="17"/>
  <c r="P14113" i="17"/>
  <c r="R14113" i="17" s="1" a="1"/>
  <c r="R14113" i="17" s="1"/>
  <c r="S14113" i="17" s="1" a="1"/>
  <c r="S14113" i="17" s="1"/>
  <c r="Q14113" i="17"/>
  <c r="T14113" i="17"/>
  <c r="U14113" i="17"/>
  <c r="O14114" i="17"/>
  <c r="P14114" i="17"/>
  <c r="R14114" i="17" s="1" a="1"/>
  <c r="R14114" i="17" s="1"/>
  <c r="S14114" i="17" s="1" a="1"/>
  <c r="S14114" i="17" s="1"/>
  <c r="Q14114" i="17"/>
  <c r="T14114" i="17"/>
  <c r="U14114" i="17"/>
  <c r="O14115" i="17"/>
  <c r="P14115" i="17"/>
  <c r="R14115" i="17" s="1" a="1"/>
  <c r="R14115" i="17" s="1"/>
  <c r="S14115" i="17" s="1" a="1"/>
  <c r="S14115" i="17" s="1"/>
  <c r="Q14115" i="17"/>
  <c r="T14115" i="17"/>
  <c r="U14115" i="17"/>
  <c r="O14116" i="17"/>
  <c r="P14116" i="17"/>
  <c r="Q14116" i="17"/>
  <c r="T14116" i="17"/>
  <c r="U14116" i="17"/>
  <c r="O14117" i="17"/>
  <c r="P14117" i="17"/>
  <c r="R14117" i="17" s="1" a="1"/>
  <c r="R14117" i="17" s="1"/>
  <c r="S14117" i="17" s="1" a="1"/>
  <c r="S14117" i="17" s="1"/>
  <c r="Q14117" i="17"/>
  <c r="T14117" i="17"/>
  <c r="U14117" i="17"/>
  <c r="O14118" i="17"/>
  <c r="P14118" i="17"/>
  <c r="R14118" i="17" s="1" a="1"/>
  <c r="R14118" i="17" s="1"/>
  <c r="S14118" i="17" s="1" a="1"/>
  <c r="S14118" i="17" s="1"/>
  <c r="Q14118" i="17"/>
  <c r="T14118" i="17"/>
  <c r="U14118" i="17"/>
  <c r="O14119" i="17"/>
  <c r="P14119" i="17"/>
  <c r="Q14119" i="17"/>
  <c r="T14119" i="17"/>
  <c r="U14119" i="17"/>
  <c r="O14120" i="17"/>
  <c r="P14120" i="17"/>
  <c r="Q14120" i="17"/>
  <c r="T14120" i="17"/>
  <c r="U14120" i="17"/>
  <c r="O14121" i="17"/>
  <c r="P14121" i="17"/>
  <c r="R14121" i="17" s="1" a="1"/>
  <c r="R14121" i="17" s="1"/>
  <c r="S14121" i="17" s="1" a="1"/>
  <c r="S14121" i="17" s="1"/>
  <c r="Q14121" i="17"/>
  <c r="T14121" i="17"/>
  <c r="U14121" i="17"/>
  <c r="O14122" i="17"/>
  <c r="P14122" i="17"/>
  <c r="R14122" i="17" s="1" a="1"/>
  <c r="R14122" i="17" s="1"/>
  <c r="S14122" i="17" s="1" a="1"/>
  <c r="S14122" i="17" s="1"/>
  <c r="Q14122" i="17"/>
  <c r="T14122" i="17"/>
  <c r="U14122" i="17"/>
  <c r="O14123" i="17"/>
  <c r="P14123" i="17"/>
  <c r="R14123" i="17" s="1" a="1"/>
  <c r="R14123" i="17" s="1"/>
  <c r="S14123" i="17" s="1" a="1"/>
  <c r="S14123" i="17" s="1"/>
  <c r="Q14123" i="17"/>
  <c r="T14123" i="17"/>
  <c r="U14123" i="17"/>
  <c r="O14124" i="17"/>
  <c r="P14124" i="17"/>
  <c r="Q14124" i="17"/>
  <c r="T14124" i="17"/>
  <c r="U14124" i="17"/>
  <c r="O14125" i="17"/>
  <c r="P14125" i="17"/>
  <c r="R14125" i="17" s="1" a="1"/>
  <c r="R14125" i="17" s="1"/>
  <c r="S14125" i="17" s="1" a="1"/>
  <c r="S14125" i="17" s="1"/>
  <c r="Q14125" i="17"/>
  <c r="T14125" i="17"/>
  <c r="U14125" i="17"/>
  <c r="O14126" i="17"/>
  <c r="P14126" i="17"/>
  <c r="R14126" i="17" s="1" a="1"/>
  <c r="R14126" i="17" s="1"/>
  <c r="S14126" i="17" s="1" a="1"/>
  <c r="S14126" i="17" s="1"/>
  <c r="Q14126" i="17"/>
  <c r="T14126" i="17"/>
  <c r="U14126" i="17"/>
  <c r="O14127" i="17"/>
  <c r="P14127" i="17"/>
  <c r="R14127" i="17" s="1" a="1"/>
  <c r="R14127" i="17" s="1"/>
  <c r="S14127" i="17" s="1" a="1"/>
  <c r="S14127" i="17" s="1"/>
  <c r="Q14127" i="17"/>
  <c r="T14127" i="17"/>
  <c r="U14127" i="17"/>
  <c r="O14128" i="17"/>
  <c r="P14128" i="17"/>
  <c r="Q14128" i="17"/>
  <c r="T14128" i="17"/>
  <c r="U14128" i="17"/>
  <c r="O14129" i="17"/>
  <c r="P14129" i="17"/>
  <c r="R14129" i="17" s="1" a="1"/>
  <c r="R14129" i="17" s="1"/>
  <c r="S14129" i="17" s="1" a="1"/>
  <c r="S14129" i="17" s="1"/>
  <c r="Q14129" i="17"/>
  <c r="T14129" i="17"/>
  <c r="U14129" i="17"/>
  <c r="O14130" i="17"/>
  <c r="P14130" i="17"/>
  <c r="R14130" i="17" s="1" a="1"/>
  <c r="R14130" i="17" s="1"/>
  <c r="S14130" i="17" s="1" a="1"/>
  <c r="S14130" i="17" s="1"/>
  <c r="Q14130" i="17"/>
  <c r="T14130" i="17"/>
  <c r="U14130" i="17"/>
  <c r="O14131" i="17"/>
  <c r="P14131" i="17"/>
  <c r="R14131" i="17" s="1" a="1"/>
  <c r="R14131" i="17" s="1"/>
  <c r="S14131" i="17" s="1" a="1"/>
  <c r="S14131" i="17" s="1"/>
  <c r="Q14131" i="17"/>
  <c r="T14131" i="17"/>
  <c r="U14131" i="17"/>
  <c r="O14132" i="17"/>
  <c r="P14132" i="17"/>
  <c r="Q14132" i="17"/>
  <c r="T14132" i="17"/>
  <c r="U14132" i="17"/>
  <c r="O14133" i="17"/>
  <c r="P14133" i="17"/>
  <c r="Q14133" i="17"/>
  <c r="T14133" i="17"/>
  <c r="U14133" i="17"/>
  <c r="O14134" i="17"/>
  <c r="P14134" i="17"/>
  <c r="R14134" i="17" s="1" a="1"/>
  <c r="R14134" i="17" s="1"/>
  <c r="S14134" i="17" s="1" a="1"/>
  <c r="S14134" i="17" s="1"/>
  <c r="Q14134" i="17"/>
  <c r="T14134" i="17"/>
  <c r="U14134" i="17"/>
  <c r="O14135" i="17"/>
  <c r="P14135" i="17"/>
  <c r="R14135" i="17" s="1" a="1"/>
  <c r="R14135" i="17" s="1"/>
  <c r="S14135" i="17" s="1" a="1"/>
  <c r="S14135" i="17" s="1"/>
  <c r="Q14135" i="17"/>
  <c r="T14135" i="17"/>
  <c r="U14135" i="17"/>
  <c r="O14136" i="17"/>
  <c r="P14136" i="17"/>
  <c r="Q14136" i="17"/>
  <c r="T14136" i="17"/>
  <c r="U14136" i="17"/>
  <c r="O14137" i="17"/>
  <c r="P14137" i="17"/>
  <c r="R14137" i="17" s="1" a="1"/>
  <c r="R14137" i="17" s="1"/>
  <c r="S14137" i="17" s="1" a="1"/>
  <c r="S14137" i="17" s="1"/>
  <c r="Q14137" i="17"/>
  <c r="T14137" i="17"/>
  <c r="U14137" i="17"/>
  <c r="O14138" i="17"/>
  <c r="P14138" i="17"/>
  <c r="R14138" i="17" s="1" a="1"/>
  <c r="R14138" i="17" s="1"/>
  <c r="S14138" i="17" s="1" a="1"/>
  <c r="S14138" i="17" s="1"/>
  <c r="Q14138" i="17"/>
  <c r="T14138" i="17"/>
  <c r="U14138" i="17"/>
  <c r="O14139" i="17"/>
  <c r="P14139" i="17"/>
  <c r="R14139" i="17" s="1" a="1"/>
  <c r="R14139" i="17" s="1"/>
  <c r="S14139" i="17" s="1" a="1"/>
  <c r="S14139" i="17" s="1"/>
  <c r="Q14139" i="17"/>
  <c r="T14139" i="17"/>
  <c r="U14139" i="17"/>
  <c r="O14140" i="17"/>
  <c r="P14140" i="17"/>
  <c r="Q14140" i="17"/>
  <c r="T14140" i="17"/>
  <c r="U14140" i="17"/>
  <c r="O14141" i="17"/>
  <c r="P14141" i="17"/>
  <c r="Q14141" i="17"/>
  <c r="T14141" i="17"/>
  <c r="U14141" i="17"/>
  <c r="O14142" i="17"/>
  <c r="P14142" i="17"/>
  <c r="R14142" i="17" s="1" a="1"/>
  <c r="R14142" i="17" s="1"/>
  <c r="S14142" i="17" s="1" a="1"/>
  <c r="S14142" i="17" s="1"/>
  <c r="Q14142" i="17"/>
  <c r="T14142" i="17"/>
  <c r="U14142" i="17"/>
  <c r="O14143" i="17"/>
  <c r="P14143" i="17"/>
  <c r="Q14143" i="17"/>
  <c r="S14143" i="17" a="1"/>
  <c r="S14143" i="17" s="1"/>
  <c r="T14143" i="17"/>
  <c r="U14143" i="17"/>
  <c r="O14144" i="17"/>
  <c r="P14144" i="17"/>
  <c r="Q14144" i="17"/>
  <c r="S14144" i="17" a="1"/>
  <c r="S14144" i="17" s="1"/>
  <c r="T14144" i="17"/>
  <c r="U14144" i="17"/>
  <c r="O14145" i="17"/>
  <c r="P14145" i="17"/>
  <c r="R14145" i="17" s="1" a="1"/>
  <c r="R14145" i="17" s="1"/>
  <c r="S14145" i="17" s="1" a="1"/>
  <c r="S14145" i="17" s="1"/>
  <c r="Q14145" i="17"/>
  <c r="T14145" i="17"/>
  <c r="U14145" i="17"/>
  <c r="O14146" i="17"/>
  <c r="P14146" i="17"/>
  <c r="R14146" i="17" s="1" a="1"/>
  <c r="R14146" i="17" s="1"/>
  <c r="S14146" i="17" s="1" a="1"/>
  <c r="S14146" i="17" s="1"/>
  <c r="Q14146" i="17"/>
  <c r="T14146" i="17"/>
  <c r="U14146" i="17"/>
  <c r="O14147" i="17"/>
  <c r="P14147" i="17"/>
  <c r="R14147" i="17" s="1" a="1"/>
  <c r="R14147" i="17" s="1"/>
  <c r="S14147" i="17" s="1" a="1"/>
  <c r="S14147" i="17" s="1"/>
  <c r="Q14147" i="17"/>
  <c r="T14147" i="17"/>
  <c r="U14147" i="17"/>
  <c r="O14148" i="17"/>
  <c r="P14148" i="17"/>
  <c r="M14148" i="17" s="1" a="1"/>
  <c r="M14148" i="17" s="1"/>
  <c r="Q14148" i="17"/>
  <c r="T14148" i="17"/>
  <c r="U14148" i="17"/>
  <c r="O14149" i="17"/>
  <c r="P14149" i="17"/>
  <c r="Q14149" i="17"/>
  <c r="T14149" i="17"/>
  <c r="U14149" i="17"/>
  <c r="O14150" i="17"/>
  <c r="P14150" i="17"/>
  <c r="R14150" i="17" s="1" a="1"/>
  <c r="R14150" i="17" s="1"/>
  <c r="S14150" i="17" s="1" a="1"/>
  <c r="S14150" i="17" s="1"/>
  <c r="Q14150" i="17"/>
  <c r="T14150" i="17"/>
  <c r="U14150" i="17"/>
  <c r="O14151" i="17"/>
  <c r="P14151" i="17"/>
  <c r="Q14151" i="17"/>
  <c r="S14151" i="17" a="1"/>
  <c r="S14151" i="17" s="1"/>
  <c r="T14151" i="17"/>
  <c r="U14151" i="17"/>
  <c r="O14152" i="17"/>
  <c r="P14152" i="17"/>
  <c r="Q14152" i="17"/>
  <c r="S14152" i="17" a="1"/>
  <c r="S14152" i="17" s="1"/>
  <c r="T14152" i="17"/>
  <c r="U14152" i="17"/>
  <c r="O14153" i="17"/>
  <c r="P14153" i="17"/>
  <c r="Q14153" i="17"/>
  <c r="T14153" i="17"/>
  <c r="U14153" i="17"/>
  <c r="O14154" i="17"/>
  <c r="P14154" i="17"/>
  <c r="R14154" i="17" s="1" a="1"/>
  <c r="R14154" i="17" s="1"/>
  <c r="S14154" i="17" s="1" a="1"/>
  <c r="S14154" i="17" s="1"/>
  <c r="Q14154" i="17"/>
  <c r="T14154" i="17"/>
  <c r="U14154" i="17"/>
  <c r="O14155" i="17"/>
  <c r="P14155" i="17"/>
  <c r="R14155" i="17" s="1" a="1"/>
  <c r="R14155" i="17" s="1"/>
  <c r="S14155" i="17" s="1" a="1"/>
  <c r="S14155" i="17" s="1"/>
  <c r="Q14155" i="17"/>
  <c r="T14155" i="17"/>
  <c r="U14155" i="17"/>
  <c r="O14156" i="17"/>
  <c r="P14156" i="17"/>
  <c r="M14156" i="17" s="1" a="1"/>
  <c r="M14156" i="17" s="1"/>
  <c r="Q14156" i="17"/>
  <c r="T14156" i="17"/>
  <c r="U14156" i="17"/>
  <c r="O14157" i="17"/>
  <c r="P14157" i="17"/>
  <c r="R14157" i="17" s="1" a="1"/>
  <c r="R14157" i="17" s="1"/>
  <c r="S14157" i="17" s="1" a="1"/>
  <c r="S14157" i="17" s="1"/>
  <c r="Q14157" i="17"/>
  <c r="T14157" i="17"/>
  <c r="U14157" i="17"/>
  <c r="O14158" i="17"/>
  <c r="P14158" i="17"/>
  <c r="R14158" i="17" s="1" a="1"/>
  <c r="R14158" i="17" s="1"/>
  <c r="S14158" i="17" s="1" a="1"/>
  <c r="S14158" i="17" s="1"/>
  <c r="Q14158" i="17"/>
  <c r="T14158" i="17"/>
  <c r="U14158" i="17"/>
  <c r="O14159" i="17"/>
  <c r="P14159" i="17"/>
  <c r="Q14159" i="17"/>
  <c r="S14159" i="17" a="1"/>
  <c r="S14159" i="17" s="1"/>
  <c r="T14159" i="17"/>
  <c r="U14159" i="17"/>
  <c r="O14160" i="17"/>
  <c r="P14160" i="17"/>
  <c r="Q14160" i="17"/>
  <c r="S14160" i="17" a="1"/>
  <c r="S14160" i="17" s="1"/>
  <c r="T14160" i="17"/>
  <c r="U14160" i="17"/>
  <c r="O14161" i="17"/>
  <c r="P14161" i="17"/>
  <c r="R14161" i="17" s="1" a="1"/>
  <c r="R14161" i="17" s="1"/>
  <c r="S14161" i="17" s="1" a="1"/>
  <c r="S14161" i="17" s="1"/>
  <c r="Q14161" i="17"/>
  <c r="T14161" i="17"/>
  <c r="U14161" i="17"/>
  <c r="O14162" i="17"/>
  <c r="P14162" i="17"/>
  <c r="R14162" i="17" s="1" a="1"/>
  <c r="R14162" i="17" s="1"/>
  <c r="S14162" i="17" s="1" a="1"/>
  <c r="S14162" i="17" s="1"/>
  <c r="Q14162" i="17"/>
  <c r="T14162" i="17"/>
  <c r="U14162" i="17"/>
  <c r="O14163" i="17"/>
  <c r="P14163" i="17"/>
  <c r="R14163" i="17" s="1" a="1"/>
  <c r="R14163" i="17" s="1"/>
  <c r="S14163" i="17" s="1" a="1"/>
  <c r="S14163" i="17" s="1"/>
  <c r="Q14163" i="17"/>
  <c r="T14163" i="17"/>
  <c r="U14163" i="17"/>
  <c r="O14164" i="17"/>
  <c r="P14164" i="17"/>
  <c r="Q14164" i="17"/>
  <c r="T14164" i="17"/>
  <c r="U14164" i="17"/>
  <c r="O14165" i="17"/>
  <c r="P14165" i="17"/>
  <c r="R14165" i="17" s="1" a="1"/>
  <c r="R14165" i="17" s="1"/>
  <c r="Q14165" i="17"/>
  <c r="S14165" i="17" a="1"/>
  <c r="S14165" i="17" s="1"/>
  <c r="T14165" i="17"/>
  <c r="U14165" i="17"/>
  <c r="O14166" i="17"/>
  <c r="P14166" i="17"/>
  <c r="R14166" i="17" s="1" a="1"/>
  <c r="R14166" i="17" s="1"/>
  <c r="Q14166" i="17"/>
  <c r="S14166" i="17" a="1"/>
  <c r="S14166" i="17" s="1"/>
  <c r="T14166" i="17"/>
  <c r="U14166" i="17"/>
  <c r="O14167" i="17"/>
  <c r="P14167" i="17"/>
  <c r="Q14167" i="17"/>
  <c r="T14167" i="17"/>
  <c r="U14167" i="17"/>
  <c r="O14168" i="17"/>
  <c r="P14168" i="17"/>
  <c r="R14168" i="17" s="1" a="1"/>
  <c r="R14168" i="17" s="1"/>
  <c r="S14168" i="17" s="1" a="1"/>
  <c r="S14168" i="17" s="1"/>
  <c r="Q14168" i="17"/>
  <c r="T14168" i="17"/>
  <c r="U14168" i="17"/>
  <c r="O14169" i="17"/>
  <c r="P14169" i="17"/>
  <c r="R14169" i="17" s="1" a="1"/>
  <c r="R14169" i="17" s="1"/>
  <c r="S14169" i="17" s="1" a="1"/>
  <c r="S14169" i="17" s="1"/>
  <c r="Q14169" i="17"/>
  <c r="T14169" i="17"/>
  <c r="U14169" i="17"/>
  <c r="O14170" i="17"/>
  <c r="P14170" i="17"/>
  <c r="M14170" i="17" s="1" a="1"/>
  <c r="M14170" i="17" s="1"/>
  <c r="Q14170" i="17"/>
  <c r="T14170" i="17"/>
  <c r="U14170" i="17"/>
  <c r="O14171" i="17"/>
  <c r="P14171" i="17"/>
  <c r="R14171" i="17" s="1" a="1"/>
  <c r="R14171" i="17" s="1"/>
  <c r="S14171" i="17" s="1" a="1"/>
  <c r="S14171" i="17" s="1"/>
  <c r="Q14171" i="17"/>
  <c r="T14171" i="17"/>
  <c r="U14171" i="17"/>
  <c r="O14172" i="17"/>
  <c r="P14172" i="17"/>
  <c r="Q14172" i="17"/>
  <c r="S14172" i="17" a="1"/>
  <c r="S14172" i="17" s="1"/>
  <c r="T14172" i="17"/>
  <c r="U14172" i="17"/>
  <c r="O14173" i="17"/>
  <c r="P14173" i="17"/>
  <c r="Q14173" i="17"/>
  <c r="S14173" i="17" a="1"/>
  <c r="S14173" i="17" s="1"/>
  <c r="T14173" i="17"/>
  <c r="U14173" i="17"/>
  <c r="O14174" i="17"/>
  <c r="P14174" i="17"/>
  <c r="R14174" i="17" s="1" a="1"/>
  <c r="R14174" i="17" s="1"/>
  <c r="S14174" i="17" s="1" a="1"/>
  <c r="S14174" i="17" s="1"/>
  <c r="Q14174" i="17"/>
  <c r="T14174" i="17"/>
  <c r="U14174" i="17"/>
  <c r="O14175" i="17"/>
  <c r="P14175" i="17"/>
  <c r="R14175" i="17" s="1" a="1"/>
  <c r="R14175" i="17" s="1"/>
  <c r="S14175" i="17" s="1" a="1"/>
  <c r="S14175" i="17" s="1"/>
  <c r="Q14175" i="17"/>
  <c r="T14175" i="17"/>
  <c r="U14175" i="17"/>
  <c r="O14176" i="17"/>
  <c r="P14176" i="17"/>
  <c r="R14176" i="17" s="1" a="1"/>
  <c r="R14176" i="17" s="1"/>
  <c r="S14176" i="17" s="1" a="1"/>
  <c r="S14176" i="17" s="1"/>
  <c r="Q14176" i="17"/>
  <c r="T14176" i="17"/>
  <c r="U14176" i="17"/>
  <c r="O14177" i="17"/>
  <c r="P14177" i="17"/>
  <c r="R14177" i="17" s="1" a="1"/>
  <c r="R14177" i="17" s="1"/>
  <c r="S14177" i="17" s="1" a="1"/>
  <c r="S14177" i="17" s="1"/>
  <c r="Q14177" i="17"/>
  <c r="T14177" i="17"/>
  <c r="U14177" i="17"/>
  <c r="O14178" i="17"/>
  <c r="P14178" i="17"/>
  <c r="R14178" i="17" s="1" a="1"/>
  <c r="R14178" i="17" s="1"/>
  <c r="S14178" i="17" s="1" a="1"/>
  <c r="S14178" i="17" s="1"/>
  <c r="Q14178" i="17"/>
  <c r="T14178" i="17"/>
  <c r="U14178" i="17"/>
  <c r="O14179" i="17"/>
  <c r="P14179" i="17"/>
  <c r="R14179" i="17" s="1" a="1"/>
  <c r="R14179" i="17" s="1"/>
  <c r="Q14179" i="17"/>
  <c r="S14179" i="17" a="1"/>
  <c r="S14179" i="17" s="1"/>
  <c r="T14179" i="17"/>
  <c r="U14179" i="17"/>
  <c r="O14180" i="17"/>
  <c r="P14180" i="17"/>
  <c r="Q14180" i="17"/>
  <c r="S14180" i="17" a="1"/>
  <c r="S14180" i="17" s="1"/>
  <c r="T14180" i="17"/>
  <c r="U14180" i="17"/>
  <c r="O14181" i="17"/>
  <c r="P14181" i="17"/>
  <c r="Q14181" i="17"/>
  <c r="T14181" i="17"/>
  <c r="U14181" i="17"/>
  <c r="O14182" i="17"/>
  <c r="P14182" i="17"/>
  <c r="R14182" i="17" s="1" a="1"/>
  <c r="R14182" i="17" s="1"/>
  <c r="S14182" i="17" s="1" a="1"/>
  <c r="S14182" i="17" s="1"/>
  <c r="Q14182" i="17"/>
  <c r="T14182" i="17"/>
  <c r="U14182" i="17"/>
  <c r="O14183" i="17"/>
  <c r="P14183" i="17"/>
  <c r="R14183" i="17" s="1" a="1"/>
  <c r="R14183" i="17" s="1"/>
  <c r="S14183" i="17" s="1" a="1"/>
  <c r="S14183" i="17" s="1"/>
  <c r="Q14183" i="17"/>
  <c r="T14183" i="17"/>
  <c r="U14183" i="17"/>
  <c r="O14184" i="17"/>
  <c r="P14184" i="17"/>
  <c r="Q14184" i="17"/>
  <c r="T14184" i="17"/>
  <c r="U14184" i="17"/>
  <c r="O14185" i="17"/>
  <c r="P14185" i="17"/>
  <c r="R14185" i="17" s="1" a="1"/>
  <c r="R14185" i="17" s="1"/>
  <c r="S14185" i="17" s="1" a="1"/>
  <c r="S14185" i="17" s="1"/>
  <c r="Q14185" i="17"/>
  <c r="T14185" i="17"/>
  <c r="U14185" i="17"/>
  <c r="O14186" i="17"/>
  <c r="P14186" i="17"/>
  <c r="R14186" i="17" s="1" a="1"/>
  <c r="R14186" i="17" s="1"/>
  <c r="Q14186" i="17"/>
  <c r="S14186" i="17" a="1"/>
  <c r="S14186" i="17" s="1"/>
  <c r="T14186" i="17"/>
  <c r="U14186" i="17"/>
  <c r="O14187" i="17"/>
  <c r="P14187" i="17"/>
  <c r="R14187" i="17" s="1" a="1"/>
  <c r="R14187" i="17" s="1"/>
  <c r="Q14187" i="17"/>
  <c r="S14187" i="17" a="1"/>
  <c r="S14187" i="17" s="1"/>
  <c r="T14187" i="17"/>
  <c r="U14187" i="17"/>
  <c r="O14188" i="17"/>
  <c r="P14188" i="17"/>
  <c r="Q14188" i="17"/>
  <c r="T14188" i="17"/>
  <c r="U14188" i="17"/>
  <c r="O14189" i="17"/>
  <c r="P14189" i="17"/>
  <c r="Q14189" i="17"/>
  <c r="T14189" i="17"/>
  <c r="U14189" i="17"/>
  <c r="O14190" i="17"/>
  <c r="P14190" i="17"/>
  <c r="R14190" i="17" s="1" a="1"/>
  <c r="R14190" i="17" s="1"/>
  <c r="S14190" i="17" s="1" a="1"/>
  <c r="S14190" i="17" s="1"/>
  <c r="Q14190" i="17"/>
  <c r="T14190" i="17"/>
  <c r="U14190" i="17"/>
  <c r="O14191" i="17"/>
  <c r="P14191" i="17"/>
  <c r="R14191" i="17" s="1" a="1"/>
  <c r="R14191" i="17" s="1"/>
  <c r="S14191" i="17" s="1" a="1"/>
  <c r="S14191" i="17" s="1"/>
  <c r="Q14191" i="17"/>
  <c r="T14191" i="17"/>
  <c r="U14191" i="17"/>
  <c r="O14192" i="17"/>
  <c r="P14192" i="17"/>
  <c r="Q14192" i="17"/>
  <c r="T14192" i="17"/>
  <c r="U14192" i="17"/>
  <c r="O14193" i="17"/>
  <c r="P14193" i="17"/>
  <c r="R14193" i="17" s="1" a="1"/>
  <c r="R14193" i="17" s="1"/>
  <c r="S14193" i="17" s="1" a="1"/>
  <c r="S14193" i="17" s="1"/>
  <c r="Q14193" i="17"/>
  <c r="T14193" i="17"/>
  <c r="U14193" i="17"/>
  <c r="O14194" i="17"/>
  <c r="P14194" i="17"/>
  <c r="R14194" i="17" s="1" a="1"/>
  <c r="R14194" i="17" s="1"/>
  <c r="Q14194" i="17"/>
  <c r="S14194" i="17" a="1"/>
  <c r="S14194" i="17" s="1"/>
  <c r="T14194" i="17"/>
  <c r="U14194" i="17"/>
  <c r="O14195" i="17"/>
  <c r="P14195" i="17"/>
  <c r="R14195" i="17" s="1" a="1"/>
  <c r="R14195" i="17" s="1"/>
  <c r="Q14195" i="17"/>
  <c r="S14195" i="17" a="1"/>
  <c r="S14195" i="17" s="1"/>
  <c r="T14195" i="17"/>
  <c r="U14195" i="17"/>
  <c r="O14196" i="17"/>
  <c r="P14196" i="17"/>
  <c r="Q14196" i="17"/>
  <c r="T14196" i="17"/>
  <c r="U14196" i="17"/>
  <c r="O14197" i="17"/>
  <c r="P14197" i="17"/>
  <c r="R14197" i="17" s="1" a="1"/>
  <c r="R14197" i="17" s="1"/>
  <c r="S14197" i="17" s="1" a="1"/>
  <c r="S14197" i="17" s="1"/>
  <c r="Q14197" i="17"/>
  <c r="T14197" i="17"/>
  <c r="U14197" i="17"/>
  <c r="O14198" i="17"/>
  <c r="P14198" i="17"/>
  <c r="R14198" i="17" s="1" a="1"/>
  <c r="R14198" i="17" s="1"/>
  <c r="S14198" i="17" s="1" a="1"/>
  <c r="S14198" i="17" s="1"/>
  <c r="Q14198" i="17"/>
  <c r="T14198" i="17"/>
  <c r="U14198" i="17"/>
  <c r="O14199" i="17"/>
  <c r="P14199" i="17"/>
  <c r="M14199" i="17" s="1" a="1"/>
  <c r="M14199" i="17" s="1"/>
  <c r="Q14199" i="17"/>
  <c r="T14199" i="17"/>
  <c r="U14199" i="17"/>
  <c r="O14200" i="17"/>
  <c r="P14200" i="17"/>
  <c r="Q14200" i="17"/>
  <c r="T14200" i="17"/>
  <c r="U14200" i="17"/>
  <c r="O14201" i="17"/>
  <c r="P14201" i="17"/>
  <c r="R14201" i="17" s="1" a="1"/>
  <c r="R14201" i="17" s="1"/>
  <c r="S14201" i="17" s="1" a="1"/>
  <c r="S14201" i="17" s="1"/>
  <c r="Q14201" i="17"/>
  <c r="T14201" i="17"/>
  <c r="U14201" i="17"/>
  <c r="O14202" i="17"/>
  <c r="P14202" i="17"/>
  <c r="R14202" i="17" s="1" a="1"/>
  <c r="R14202" i="17" s="1"/>
  <c r="S14202" i="17" s="1" a="1"/>
  <c r="S14202" i="17" s="1"/>
  <c r="Q14202" i="17"/>
  <c r="T14202" i="17"/>
  <c r="U14202" i="17"/>
  <c r="O14203" i="17"/>
  <c r="P14203" i="17"/>
  <c r="R14203" i="17" s="1" a="1"/>
  <c r="R14203" i="17" s="1"/>
  <c r="Q14203" i="17"/>
  <c r="S14203" i="17" a="1"/>
  <c r="S14203" i="17" s="1"/>
  <c r="T14203" i="17"/>
  <c r="U14203" i="17"/>
  <c r="O14204" i="17"/>
  <c r="P14204" i="17"/>
  <c r="Q14204" i="17"/>
  <c r="S14204" i="17" a="1"/>
  <c r="S14204" i="17" s="1"/>
  <c r="T14204" i="17"/>
  <c r="U14204" i="17"/>
  <c r="O14205" i="17"/>
  <c r="P14205" i="17"/>
  <c r="R14205" i="17" s="1" a="1"/>
  <c r="R14205" i="17" s="1"/>
  <c r="S14205" i="17" s="1" a="1"/>
  <c r="S14205" i="17" s="1"/>
  <c r="Q14205" i="17"/>
  <c r="T14205" i="17"/>
  <c r="U14205" i="17"/>
  <c r="O14206" i="17"/>
  <c r="P14206" i="17"/>
  <c r="R14206" i="17" s="1" a="1"/>
  <c r="R14206" i="17" s="1"/>
  <c r="S14206" i="17" s="1" a="1"/>
  <c r="S14206" i="17" s="1"/>
  <c r="Q14206" i="17"/>
  <c r="T14206" i="17"/>
  <c r="U14206" i="17"/>
  <c r="O14207" i="17"/>
  <c r="P14207" i="17"/>
  <c r="R14207" i="17" s="1" a="1"/>
  <c r="R14207" i="17" s="1"/>
  <c r="S14207" i="17" s="1" a="1"/>
  <c r="S14207" i="17" s="1"/>
  <c r="Q14207" i="17"/>
  <c r="T14207" i="17"/>
  <c r="U14207" i="17"/>
  <c r="O14208" i="17"/>
  <c r="P14208" i="17"/>
  <c r="Q14208" i="17"/>
  <c r="T14208" i="17"/>
  <c r="U14208" i="17"/>
  <c r="O14209" i="17"/>
  <c r="P14209" i="17"/>
  <c r="R14209" i="17" s="1" a="1"/>
  <c r="R14209" i="17" s="1"/>
  <c r="S14209" i="17" s="1" a="1"/>
  <c r="S14209" i="17" s="1"/>
  <c r="Q14209" i="17"/>
  <c r="T14209" i="17"/>
  <c r="U14209" i="17"/>
  <c r="O14210" i="17"/>
  <c r="P14210" i="17"/>
  <c r="R14210" i="17" s="1" a="1"/>
  <c r="R14210" i="17" s="1"/>
  <c r="S14210" i="17" s="1" a="1"/>
  <c r="S14210" i="17" s="1"/>
  <c r="Q14210" i="17"/>
  <c r="T14210" i="17"/>
  <c r="U14210" i="17"/>
  <c r="O14211" i="17"/>
  <c r="P14211" i="17"/>
  <c r="R14211" i="17" s="1" a="1"/>
  <c r="R14211" i="17" s="1"/>
  <c r="S14211" i="17" s="1" a="1"/>
  <c r="S14211" i="17" s="1"/>
  <c r="Q14211" i="17"/>
  <c r="T14211" i="17"/>
  <c r="U14211" i="17"/>
  <c r="O14212" i="17"/>
  <c r="P14212" i="17"/>
  <c r="Q14212" i="17"/>
  <c r="T14212" i="17"/>
  <c r="U14212" i="17"/>
  <c r="O14213" i="17"/>
  <c r="P14213" i="17"/>
  <c r="R14213" i="17" s="1" a="1"/>
  <c r="R14213" i="17" s="1"/>
  <c r="S14213" i="17" s="1" a="1"/>
  <c r="S14213" i="17" s="1"/>
  <c r="Q14213" i="17"/>
  <c r="T14213" i="17"/>
  <c r="U14213" i="17"/>
  <c r="O14214" i="17"/>
  <c r="P14214" i="17"/>
  <c r="Q14214" i="17"/>
  <c r="T14214" i="17"/>
  <c r="U14214" i="17"/>
  <c r="O14215" i="17"/>
  <c r="P14215" i="17"/>
  <c r="Q14215" i="17"/>
  <c r="T14215" i="17"/>
  <c r="U14215" i="17"/>
  <c r="O14216" i="17"/>
  <c r="P14216" i="17"/>
  <c r="Q14216" i="17"/>
  <c r="T14216" i="17"/>
  <c r="U14216" i="17"/>
  <c r="O14217" i="17"/>
  <c r="P14217" i="17"/>
  <c r="Q14217" i="17"/>
  <c r="T14217" i="17"/>
  <c r="U14217" i="17"/>
  <c r="O14218" i="17"/>
  <c r="P14218" i="17"/>
  <c r="R14218" i="17" s="1" a="1"/>
  <c r="R14218" i="17" s="1"/>
  <c r="Q14218" i="17"/>
  <c r="S14218" i="17" a="1"/>
  <c r="S14218" i="17" s="1"/>
  <c r="T14218" i="17"/>
  <c r="U14218" i="17"/>
  <c r="O14219" i="17"/>
  <c r="P14219" i="17"/>
  <c r="R14219" i="17" s="1" a="1"/>
  <c r="R14219" i="17" s="1"/>
  <c r="Q14219" i="17"/>
  <c r="S14219" i="17" a="1"/>
  <c r="S14219" i="17" s="1"/>
  <c r="T14219" i="17"/>
  <c r="U14219" i="17"/>
  <c r="O14220" i="17"/>
  <c r="P14220" i="17"/>
  <c r="Q14220" i="17"/>
  <c r="T14220" i="17"/>
  <c r="U14220" i="17"/>
  <c r="O14221" i="17"/>
  <c r="P14221" i="17"/>
  <c r="R14221" i="17" s="1" a="1"/>
  <c r="R14221" i="17" s="1"/>
  <c r="S14221" i="17" s="1" a="1"/>
  <c r="S14221" i="17" s="1"/>
  <c r="Q14221" i="17"/>
  <c r="T14221" i="17"/>
  <c r="U14221" i="17"/>
  <c r="O14222" i="17"/>
  <c r="P14222" i="17"/>
  <c r="R14222" i="17" s="1" a="1"/>
  <c r="R14222" i="17" s="1"/>
  <c r="S14222" i="17" s="1" a="1"/>
  <c r="S14222" i="17" s="1"/>
  <c r="Q14222" i="17"/>
  <c r="T14222" i="17"/>
  <c r="U14222" i="17"/>
  <c r="O14223" i="17"/>
  <c r="P14223" i="17"/>
  <c r="R14223" i="17" s="1" a="1"/>
  <c r="R14223" i="17" s="1"/>
  <c r="S14223" i="17" s="1" a="1"/>
  <c r="S14223" i="17" s="1"/>
  <c r="Q14223" i="17"/>
  <c r="T14223" i="17"/>
  <c r="U14223" i="17"/>
  <c r="O14224" i="17"/>
  <c r="P14224" i="17"/>
  <c r="Q14224" i="17"/>
  <c r="T14224" i="17"/>
  <c r="U14224" i="17"/>
  <c r="O14225" i="17"/>
  <c r="P14225" i="17"/>
  <c r="R14225" i="17" s="1" a="1"/>
  <c r="R14225" i="17" s="1"/>
  <c r="S14225" i="17" s="1" a="1"/>
  <c r="S14225" i="17" s="1"/>
  <c r="Q14225" i="17"/>
  <c r="T14225" i="17"/>
  <c r="U14225" i="17"/>
  <c r="O14226" i="17"/>
  <c r="P14226" i="17"/>
  <c r="R14226" i="17" s="1" a="1"/>
  <c r="R14226" i="17" s="1"/>
  <c r="S14226" i="17" s="1" a="1"/>
  <c r="S14226" i="17" s="1"/>
  <c r="Q14226" i="17"/>
  <c r="T14226" i="17"/>
  <c r="U14226" i="17"/>
  <c r="O14227" i="17"/>
  <c r="P14227" i="17"/>
  <c r="R14227" i="17" s="1" a="1"/>
  <c r="R14227" i="17" s="1"/>
  <c r="Q14227" i="17"/>
  <c r="S14227" i="17" a="1"/>
  <c r="S14227" i="17" s="1"/>
  <c r="T14227" i="17"/>
  <c r="U14227" i="17"/>
  <c r="O14228" i="17"/>
  <c r="P14228" i="17"/>
  <c r="R14228" i="17" s="1" a="1"/>
  <c r="R14228" i="17" s="1"/>
  <c r="S14228" i="17" s="1" a="1"/>
  <c r="S14228" i="17" s="1"/>
  <c r="Q14228" i="17"/>
  <c r="T14228" i="17"/>
  <c r="U14228" i="17"/>
  <c r="O14229" i="17"/>
  <c r="P14229" i="17"/>
  <c r="R14229" i="17" s="1" a="1"/>
  <c r="R14229" i="17" s="1"/>
  <c r="S14229" i="17" s="1" a="1"/>
  <c r="S14229" i="17" s="1"/>
  <c r="Q14229" i="17"/>
  <c r="T14229" i="17"/>
  <c r="U14229" i="17"/>
  <c r="O14230" i="17"/>
  <c r="P14230" i="17"/>
  <c r="R14230" i="17" s="1" a="1"/>
  <c r="R14230" i="17" s="1"/>
  <c r="S14230" i="17" s="1" a="1"/>
  <c r="S14230" i="17" s="1"/>
  <c r="Q14230" i="17"/>
  <c r="T14230" i="17"/>
  <c r="U14230" i="17"/>
  <c r="O14231" i="17"/>
  <c r="P14231" i="17"/>
  <c r="Q14231" i="17"/>
  <c r="S14231" i="17" a="1"/>
  <c r="S14231" i="17" s="1"/>
  <c r="T14231" i="17"/>
  <c r="U14231" i="17"/>
  <c r="O14232" i="17"/>
  <c r="P14232" i="17"/>
  <c r="Q14232" i="17"/>
  <c r="T14232" i="17"/>
  <c r="U14232" i="17"/>
  <c r="O14233" i="17"/>
  <c r="P14233" i="17"/>
  <c r="R14233" i="17" s="1" a="1"/>
  <c r="R14233" i="17" s="1"/>
  <c r="S14233" i="17" s="1" a="1"/>
  <c r="S14233" i="17" s="1"/>
  <c r="Q14233" i="17"/>
  <c r="T14233" i="17"/>
  <c r="U14233" i="17"/>
  <c r="O14234" i="17"/>
  <c r="P14234" i="17"/>
  <c r="R14234" i="17" s="1" a="1"/>
  <c r="R14234" i="17" s="1"/>
  <c r="S14234" i="17" s="1" a="1"/>
  <c r="S14234" i="17" s="1"/>
  <c r="Q14234" i="17"/>
  <c r="T14234" i="17"/>
  <c r="U14234" i="17"/>
  <c r="O14235" i="17"/>
  <c r="P14235" i="17"/>
  <c r="Q14235" i="17"/>
  <c r="T14235" i="17"/>
  <c r="U14235" i="17"/>
  <c r="O14236" i="17"/>
  <c r="P14236" i="17"/>
  <c r="Q14236" i="17"/>
  <c r="T14236" i="17"/>
  <c r="U14236" i="17"/>
  <c r="O14237" i="17"/>
  <c r="P14237" i="17"/>
  <c r="R14237" i="17" s="1" a="1"/>
  <c r="R14237" i="17" s="1"/>
  <c r="S14237" i="17" s="1" a="1"/>
  <c r="S14237" i="17" s="1"/>
  <c r="Q14237" i="17"/>
  <c r="T14237" i="17"/>
  <c r="U14237" i="17"/>
  <c r="O14238" i="17"/>
  <c r="P14238" i="17"/>
  <c r="R14238" i="17" s="1" a="1"/>
  <c r="R14238" i="17" s="1"/>
  <c r="Q14238" i="17"/>
  <c r="S14238" i="17" a="1"/>
  <c r="S14238" i="17" s="1"/>
  <c r="T14238" i="17"/>
  <c r="U14238" i="17"/>
  <c r="O14239" i="17"/>
  <c r="P14239" i="17"/>
  <c r="Q14239" i="17"/>
  <c r="S14239" i="17" a="1"/>
  <c r="S14239" i="17" s="1"/>
  <c r="T14239" i="17"/>
  <c r="U14239" i="17"/>
  <c r="O14240" i="17"/>
  <c r="P14240" i="17"/>
  <c r="Q14240" i="17"/>
  <c r="S14240" i="17" a="1"/>
  <c r="S14240" i="17" s="1"/>
  <c r="T14240" i="17"/>
  <c r="U14240" i="17"/>
  <c r="O14241" i="17"/>
  <c r="P14241" i="17"/>
  <c r="R14241" i="17" s="1" a="1"/>
  <c r="R14241" i="17" s="1"/>
  <c r="S14241" i="17" s="1" a="1"/>
  <c r="S14241" i="17" s="1"/>
  <c r="Q14241" i="17"/>
  <c r="T14241" i="17"/>
  <c r="U14241" i="17"/>
  <c r="O14242" i="17"/>
  <c r="P14242" i="17"/>
  <c r="R14242" i="17" s="1" a="1"/>
  <c r="R14242" i="17" s="1"/>
  <c r="S14242" i="17" s="1" a="1"/>
  <c r="S14242" i="17" s="1"/>
  <c r="Q14242" i="17"/>
  <c r="T14242" i="17"/>
  <c r="U14242" i="17"/>
  <c r="O14243" i="17"/>
  <c r="P14243" i="17"/>
  <c r="Q14243" i="17"/>
  <c r="T14243" i="17"/>
  <c r="U14243" i="17"/>
  <c r="O14244" i="17"/>
  <c r="P14244" i="17"/>
  <c r="R14244" i="17" s="1" a="1"/>
  <c r="R14244" i="17" s="1"/>
  <c r="S14244" i="17" s="1" a="1"/>
  <c r="S14244" i="17" s="1"/>
  <c r="Q14244" i="17"/>
  <c r="T14244" i="17"/>
  <c r="U14244" i="17"/>
  <c r="O14245" i="17"/>
  <c r="P14245" i="17"/>
  <c r="Q14245" i="17"/>
  <c r="T14245" i="17"/>
  <c r="U14245" i="17"/>
  <c r="O14246" i="17"/>
  <c r="P14246" i="17"/>
  <c r="R14246" i="17" s="1" a="1"/>
  <c r="R14246" i="17" s="1"/>
  <c r="S14246" i="17" s="1" a="1"/>
  <c r="S14246" i="17" s="1"/>
  <c r="Q14246" i="17"/>
  <c r="T14246" i="17"/>
  <c r="U14246" i="17"/>
  <c r="O14247" i="17"/>
  <c r="P14247" i="17"/>
  <c r="Q14247" i="17"/>
  <c r="T14247" i="17"/>
  <c r="U14247" i="17"/>
  <c r="O14248" i="17"/>
  <c r="P14248" i="17"/>
  <c r="Q14248" i="17"/>
  <c r="S14248" i="17" a="1"/>
  <c r="S14248" i="17" s="1"/>
  <c r="T14248" i="17"/>
  <c r="U14248" i="17"/>
  <c r="O14249" i="17"/>
  <c r="P14249" i="17"/>
  <c r="R14249" i="17" s="1" a="1"/>
  <c r="R14249" i="17" s="1"/>
  <c r="Q14249" i="17"/>
  <c r="S14249" i="17" a="1"/>
  <c r="S14249" i="17" s="1"/>
  <c r="T14249" i="17"/>
  <c r="U14249" i="17"/>
  <c r="O14250" i="17"/>
  <c r="P14250" i="17"/>
  <c r="R14250" i="17" s="1" a="1"/>
  <c r="R14250" i="17" s="1"/>
  <c r="Q14250" i="17"/>
  <c r="S14250" i="17" a="1"/>
  <c r="S14250" i="17" s="1"/>
  <c r="T14250" i="17"/>
  <c r="U14250" i="17"/>
  <c r="O14251" i="17"/>
  <c r="P14251" i="17"/>
  <c r="Q14251" i="17"/>
  <c r="T14251" i="17"/>
  <c r="U14251" i="17"/>
  <c r="O14252" i="17"/>
  <c r="P14252" i="17"/>
  <c r="R14252" i="17" s="1" a="1"/>
  <c r="R14252" i="17" s="1"/>
  <c r="S14252" i="17" s="1" a="1"/>
  <c r="S14252" i="17" s="1"/>
  <c r="Q14252" i="17"/>
  <c r="T14252" i="17"/>
  <c r="U14252" i="17"/>
  <c r="O14253" i="17"/>
  <c r="P14253" i="17"/>
  <c r="R14253" i="17" s="1" a="1"/>
  <c r="R14253" i="17" s="1"/>
  <c r="S14253" i="17" s="1" a="1"/>
  <c r="S14253" i="17" s="1"/>
  <c r="Q14253" i="17"/>
  <c r="T14253" i="17"/>
  <c r="U14253" i="17"/>
  <c r="O14254" i="17"/>
  <c r="P14254" i="17"/>
  <c r="R14254" i="17" s="1" a="1"/>
  <c r="R14254" i="17" s="1"/>
  <c r="S14254" i="17" s="1" a="1"/>
  <c r="S14254" i="17" s="1"/>
  <c r="Q14254" i="17"/>
  <c r="T14254" i="17"/>
  <c r="U14254" i="17"/>
  <c r="O14255" i="17"/>
  <c r="P14255" i="17"/>
  <c r="Q14255" i="17"/>
  <c r="S14255" i="17" a="1"/>
  <c r="S14255" i="17" s="1"/>
  <c r="T14255" i="17"/>
  <c r="U14255" i="17"/>
  <c r="O14256" i="17"/>
  <c r="P14256" i="17"/>
  <c r="Q14256" i="17"/>
  <c r="S14256" i="17" a="1"/>
  <c r="S14256" i="17" s="1"/>
  <c r="T14256" i="17"/>
  <c r="U14256" i="17"/>
  <c r="O14257" i="17"/>
  <c r="P14257" i="17"/>
  <c r="R14257" i="17" s="1" a="1"/>
  <c r="R14257" i="17" s="1"/>
  <c r="S14257" i="17" s="1" a="1"/>
  <c r="S14257" i="17" s="1"/>
  <c r="Q14257" i="17"/>
  <c r="T14257" i="17"/>
  <c r="U14257" i="17"/>
  <c r="O14258" i="17"/>
  <c r="P14258" i="17"/>
  <c r="R14258" i="17" s="1" a="1"/>
  <c r="R14258" i="17" s="1"/>
  <c r="S14258" i="17" s="1" a="1"/>
  <c r="S14258" i="17" s="1"/>
  <c r="Q14258" i="17"/>
  <c r="T14258" i="17"/>
  <c r="U14258" i="17"/>
  <c r="O14259" i="17"/>
  <c r="P14259" i="17"/>
  <c r="R14259" i="17" s="1" a="1"/>
  <c r="R14259" i="17" s="1"/>
  <c r="S14259" i="17" s="1" a="1"/>
  <c r="S14259" i="17" s="1"/>
  <c r="Q14259" i="17"/>
  <c r="T14259" i="17"/>
  <c r="U14259" i="17"/>
  <c r="O14260" i="17"/>
  <c r="P14260" i="17"/>
  <c r="Q14260" i="17"/>
  <c r="T14260" i="17"/>
  <c r="U14260" i="17"/>
  <c r="O14261" i="17"/>
  <c r="P14261" i="17"/>
  <c r="Q14261" i="17"/>
  <c r="T14261" i="17"/>
  <c r="U14261" i="17"/>
  <c r="O14262" i="17"/>
  <c r="P14262" i="17"/>
  <c r="Q14262" i="17"/>
  <c r="T14262" i="17"/>
  <c r="U14262" i="17"/>
  <c r="O14263" i="17"/>
  <c r="P14263" i="17"/>
  <c r="Q14263" i="17"/>
  <c r="T14263" i="17"/>
  <c r="U14263" i="17"/>
  <c r="O14264" i="17"/>
  <c r="P14264" i="17"/>
  <c r="Q14264" i="17"/>
  <c r="S14264" i="17" a="1"/>
  <c r="S14264" i="17" s="1"/>
  <c r="T14264" i="17"/>
  <c r="U14264" i="17"/>
  <c r="O14265" i="17"/>
  <c r="P14265" i="17"/>
  <c r="R14265" i="17" s="1" a="1"/>
  <c r="R14265" i="17" s="1"/>
  <c r="Q14265" i="17"/>
  <c r="S14265" i="17" a="1"/>
  <c r="S14265" i="17" s="1"/>
  <c r="T14265" i="17"/>
  <c r="U14265" i="17"/>
  <c r="O14266" i="17"/>
  <c r="P14266" i="17"/>
  <c r="R14266" i="17" s="1" a="1"/>
  <c r="R14266" i="17" s="1"/>
  <c r="S14266" i="17" s="1" a="1"/>
  <c r="S14266" i="17" s="1"/>
  <c r="Q14266" i="17"/>
  <c r="T14266" i="17"/>
  <c r="U14266" i="17"/>
  <c r="O14267" i="17"/>
  <c r="P14267" i="17"/>
  <c r="R14267" i="17" s="1" a="1"/>
  <c r="R14267" i="17" s="1"/>
  <c r="S14267" i="17" s="1" a="1"/>
  <c r="S14267" i="17" s="1"/>
  <c r="Q14267" i="17"/>
  <c r="T14267" i="17"/>
  <c r="U14267" i="17"/>
  <c r="O14268" i="17"/>
  <c r="P14268" i="17"/>
  <c r="R14268" i="17" s="1" a="1"/>
  <c r="R14268" i="17" s="1"/>
  <c r="S14268" i="17" s="1" a="1"/>
  <c r="S14268" i="17" s="1"/>
  <c r="Q14268" i="17"/>
  <c r="T14268" i="17"/>
  <c r="U14268" i="17"/>
  <c r="O14269" i="17"/>
  <c r="P14269" i="17"/>
  <c r="R14269" i="17" s="1" a="1"/>
  <c r="R14269" i="17" s="1"/>
  <c r="S14269" i="17" s="1" a="1"/>
  <c r="S14269" i="17" s="1"/>
  <c r="Q14269" i="17"/>
  <c r="T14269" i="17"/>
  <c r="U14269" i="17"/>
  <c r="O14270" i="17"/>
  <c r="P14270" i="17"/>
  <c r="R14270" i="17" s="1" a="1"/>
  <c r="R14270" i="17" s="1"/>
  <c r="S14270" i="17" s="1" a="1"/>
  <c r="S14270" i="17" s="1"/>
  <c r="Q14270" i="17"/>
  <c r="T14270" i="17"/>
  <c r="U14270" i="17"/>
  <c r="O14271" i="17"/>
  <c r="P14271" i="17"/>
  <c r="Q14271" i="17"/>
  <c r="T14271" i="17"/>
  <c r="U14271" i="17"/>
  <c r="O14272" i="17"/>
  <c r="P14272" i="17"/>
  <c r="Q14272" i="17"/>
  <c r="T14272" i="17"/>
  <c r="U14272" i="17"/>
  <c r="O14273" i="17"/>
  <c r="P14273" i="17"/>
  <c r="Q14273" i="17"/>
  <c r="S14273" i="17" a="1"/>
  <c r="S14273" i="17" s="1"/>
  <c r="T14273" i="17"/>
  <c r="U14273" i="17"/>
  <c r="O14274" i="17"/>
  <c r="P14274" i="17"/>
  <c r="R14274" i="17" s="1" a="1"/>
  <c r="R14274" i="17" s="1"/>
  <c r="Q14274" i="17"/>
  <c r="S14274" i="17" a="1"/>
  <c r="S14274" i="17" s="1"/>
  <c r="T14274" i="17"/>
  <c r="U14274" i="17"/>
  <c r="O14275" i="17"/>
  <c r="P14275" i="17"/>
  <c r="R14275" i="17" s="1" a="1"/>
  <c r="R14275" i="17" s="1"/>
  <c r="S14275" i="17" s="1" a="1"/>
  <c r="S14275" i="17" s="1"/>
  <c r="Q14275" i="17"/>
  <c r="T14275" i="17"/>
  <c r="U14275" i="17"/>
  <c r="O14276" i="17"/>
  <c r="P14276" i="17"/>
  <c r="R14276" i="17" s="1" a="1"/>
  <c r="R14276" i="17" s="1"/>
  <c r="S14276" i="17" s="1" a="1"/>
  <c r="S14276" i="17" s="1"/>
  <c r="Q14276" i="17"/>
  <c r="T14276" i="17"/>
  <c r="U14276" i="17"/>
  <c r="O14277" i="17"/>
  <c r="P14277" i="17"/>
  <c r="Q14277" i="17"/>
  <c r="T14277" i="17"/>
  <c r="U14277" i="17"/>
  <c r="O14278" i="17"/>
  <c r="P14278" i="17"/>
  <c r="R14278" i="17" s="1" a="1"/>
  <c r="R14278" i="17" s="1"/>
  <c r="S14278" i="17" s="1" a="1"/>
  <c r="S14278" i="17" s="1"/>
  <c r="Q14278" i="17"/>
  <c r="T14278" i="17"/>
  <c r="U14278" i="17"/>
  <c r="O14279" i="17"/>
  <c r="P14279" i="17"/>
  <c r="Q14279" i="17"/>
  <c r="T14279" i="17"/>
  <c r="U14279" i="17"/>
  <c r="O14280" i="17"/>
  <c r="P14280" i="17"/>
  <c r="Q14280" i="17"/>
  <c r="T14280" i="17"/>
  <c r="U14280" i="17"/>
  <c r="O14281" i="17"/>
  <c r="P14281" i="17"/>
  <c r="R14281" i="17" s="1" a="1"/>
  <c r="R14281" i="17" s="1"/>
  <c r="S14281" i="17" s="1" a="1"/>
  <c r="S14281" i="17" s="1"/>
  <c r="Q14281" i="17"/>
  <c r="T14281" i="17"/>
  <c r="U14281" i="17"/>
  <c r="O14282" i="17"/>
  <c r="P14282" i="17"/>
  <c r="R14282" i="17" s="1" a="1"/>
  <c r="R14282" i="17" s="1"/>
  <c r="S14282" i="17" s="1" a="1"/>
  <c r="S14282" i="17" s="1"/>
  <c r="Q14282" i="17"/>
  <c r="T14282" i="17"/>
  <c r="U14282" i="17"/>
  <c r="O14283" i="17"/>
  <c r="P14283" i="17"/>
  <c r="R14283" i="17" s="1" a="1"/>
  <c r="R14283" i="17" s="1"/>
  <c r="S14283" i="17" s="1" a="1"/>
  <c r="S14283" i="17" s="1"/>
  <c r="Q14283" i="17"/>
  <c r="T14283" i="17"/>
  <c r="U14283" i="17"/>
  <c r="O14284" i="17"/>
  <c r="P14284" i="17"/>
  <c r="Q14284" i="17"/>
  <c r="S14284" i="17" a="1"/>
  <c r="S14284" i="17" s="1"/>
  <c r="T14284" i="17"/>
  <c r="U14284" i="17"/>
  <c r="O14285" i="17"/>
  <c r="P14285" i="17"/>
  <c r="Q14285" i="17"/>
  <c r="S14285" i="17" a="1"/>
  <c r="S14285" i="17" s="1"/>
  <c r="T14285" i="17"/>
  <c r="U14285" i="17"/>
  <c r="O14286" i="17"/>
  <c r="P14286" i="17"/>
  <c r="R14286" i="17" s="1" a="1"/>
  <c r="R14286" i="17" s="1"/>
  <c r="S14286" i="17" s="1" a="1"/>
  <c r="S14286" i="17" s="1"/>
  <c r="Q14286" i="17"/>
  <c r="T14286" i="17"/>
  <c r="U14286" i="17"/>
  <c r="O14287" i="17"/>
  <c r="P14287" i="17"/>
  <c r="R14287" i="17" s="1" a="1"/>
  <c r="R14287" i="17" s="1"/>
  <c r="S14287" i="17" s="1" a="1"/>
  <c r="S14287" i="17" s="1"/>
  <c r="Q14287" i="17"/>
  <c r="T14287" i="17"/>
  <c r="U14287" i="17"/>
  <c r="O14288" i="17"/>
  <c r="P14288" i="17"/>
  <c r="R14288" i="17" s="1" a="1"/>
  <c r="R14288" i="17" s="1"/>
  <c r="S14288" i="17" s="1" a="1"/>
  <c r="S14288" i="17" s="1"/>
  <c r="Q14288" i="17"/>
  <c r="T14288" i="17"/>
  <c r="U14288" i="17"/>
  <c r="O14289" i="17"/>
  <c r="P14289" i="17"/>
  <c r="Q14289" i="17"/>
  <c r="T14289" i="17"/>
  <c r="U14289" i="17"/>
  <c r="O14290" i="17"/>
  <c r="P14290" i="17"/>
  <c r="R14290" i="17" s="1" a="1"/>
  <c r="R14290" i="17" s="1"/>
  <c r="S14290" i="17" s="1" a="1"/>
  <c r="S14290" i="17" s="1"/>
  <c r="Q14290" i="17"/>
  <c r="T14290" i="17"/>
  <c r="U14290" i="17"/>
  <c r="O14291" i="17"/>
  <c r="P14291" i="17"/>
  <c r="Q14291" i="17"/>
  <c r="T14291" i="17"/>
  <c r="U14291" i="17"/>
  <c r="O14292" i="17"/>
  <c r="P14292" i="17"/>
  <c r="Q14292" i="17"/>
  <c r="T14292" i="17"/>
  <c r="U14292" i="17"/>
  <c r="O14293" i="17"/>
  <c r="P14293" i="17"/>
  <c r="R14293" i="17" s="1" a="1"/>
  <c r="R14293" i="17" s="1"/>
  <c r="Q14293" i="17"/>
  <c r="S14293" i="17" a="1"/>
  <c r="S14293" i="17" s="1"/>
  <c r="T14293" i="17"/>
  <c r="U14293" i="17"/>
  <c r="O14294" i="17"/>
  <c r="P14294" i="17"/>
  <c r="Q14294" i="17"/>
  <c r="S14294" i="17" a="1"/>
  <c r="S14294" i="17" s="1"/>
  <c r="T14294" i="17"/>
  <c r="U14294" i="17"/>
  <c r="O14295" i="17"/>
  <c r="P14295" i="17"/>
  <c r="Q14295" i="17"/>
  <c r="T14295" i="17"/>
  <c r="U14295" i="17"/>
  <c r="O14296" i="17"/>
  <c r="P14296" i="17"/>
  <c r="R14296" i="17" s="1" a="1"/>
  <c r="R14296" i="17" s="1"/>
  <c r="S14296" i="17" s="1" a="1"/>
  <c r="S14296" i="17" s="1"/>
  <c r="Q14296" i="17"/>
  <c r="T14296" i="17"/>
  <c r="U14296" i="17"/>
  <c r="O14297" i="17"/>
  <c r="P14297" i="17"/>
  <c r="Q14297" i="17"/>
  <c r="T14297" i="17"/>
  <c r="U14297" i="17"/>
  <c r="O14298" i="17"/>
  <c r="P14298" i="17"/>
  <c r="R14298" i="17" s="1" a="1"/>
  <c r="R14298" i="17" s="1"/>
  <c r="S14298" i="17" s="1" a="1"/>
  <c r="S14298" i="17" s="1"/>
  <c r="Q14298" i="17"/>
  <c r="T14298" i="17"/>
  <c r="U14298" i="17"/>
  <c r="O14299" i="17"/>
  <c r="P14299" i="17"/>
  <c r="Q14299" i="17"/>
  <c r="T14299" i="17"/>
  <c r="U14299" i="17"/>
  <c r="O14300" i="17"/>
  <c r="P14300" i="17"/>
  <c r="R14300" i="17" s="1" a="1"/>
  <c r="R14300" i="17" s="1"/>
  <c r="S14300" i="17" s="1" a="1"/>
  <c r="S14300" i="17" s="1"/>
  <c r="Q14300" i="17"/>
  <c r="T14300" i="17"/>
  <c r="U14300" i="17"/>
  <c r="O14301" i="17"/>
  <c r="P14301" i="17"/>
  <c r="R14301" i="17" s="1" a="1"/>
  <c r="R14301" i="17" s="1"/>
  <c r="S14301" i="17" s="1" a="1"/>
  <c r="S14301" i="17" s="1"/>
  <c r="Q14301" i="17"/>
  <c r="T14301" i="17"/>
  <c r="U14301" i="17"/>
  <c r="O14302" i="17"/>
  <c r="P14302" i="17"/>
  <c r="R14302" i="17" s="1" a="1"/>
  <c r="R14302" i="17" s="1"/>
  <c r="S14302" i="17" s="1" a="1"/>
  <c r="S14302" i="17" s="1"/>
  <c r="Q14302" i="17"/>
  <c r="T14302" i="17"/>
  <c r="U14302" i="17"/>
  <c r="O14303" i="17"/>
  <c r="P14303" i="17"/>
  <c r="Q14303" i="17"/>
  <c r="T14303" i="17"/>
  <c r="U14303" i="17"/>
  <c r="O14304" i="17"/>
  <c r="P14304" i="17"/>
  <c r="Q14304" i="17"/>
  <c r="T14304" i="17"/>
  <c r="U14304" i="17"/>
  <c r="O14305" i="17"/>
  <c r="P14305" i="17"/>
  <c r="Q14305" i="17"/>
  <c r="S14305" i="17" a="1"/>
  <c r="S14305" i="17" s="1"/>
  <c r="T14305" i="17"/>
  <c r="U14305" i="17"/>
  <c r="O14306" i="17"/>
  <c r="P14306" i="17"/>
  <c r="Q14306" i="17"/>
  <c r="T14306" i="17"/>
  <c r="U14306" i="17"/>
  <c r="O14307" i="17"/>
  <c r="P14307" i="17"/>
  <c r="R14307" i="17" s="1" a="1"/>
  <c r="R14307" i="17" s="1"/>
  <c r="S14307" i="17" s="1" a="1"/>
  <c r="S14307" i="17" s="1"/>
  <c r="Q14307" i="17"/>
  <c r="T14307" i="17"/>
  <c r="U14307" i="17"/>
  <c r="O14308" i="17"/>
  <c r="P14308" i="17"/>
  <c r="R14308" i="17" s="1" a="1"/>
  <c r="R14308" i="17" s="1"/>
  <c r="S14308" i="17" s="1" a="1"/>
  <c r="S14308" i="17" s="1"/>
  <c r="Q14308" i="17"/>
  <c r="T14308" i="17"/>
  <c r="U14308" i="17"/>
  <c r="O14309" i="17"/>
  <c r="P14309" i="17"/>
  <c r="R14309" i="17" s="1" a="1"/>
  <c r="R14309" i="17" s="1"/>
  <c r="S14309" i="17" s="1" a="1"/>
  <c r="S14309" i="17" s="1"/>
  <c r="Q14309" i="17"/>
  <c r="T14309" i="17"/>
  <c r="U14309" i="17"/>
  <c r="O14310" i="17"/>
  <c r="P14310" i="17"/>
  <c r="Q14310" i="17"/>
  <c r="T14310" i="17"/>
  <c r="U14310" i="17"/>
  <c r="O14311" i="17"/>
  <c r="P14311" i="17"/>
  <c r="R14311" i="17" s="1" a="1"/>
  <c r="R14311" i="17" s="1"/>
  <c r="S14311" i="17" s="1" a="1"/>
  <c r="S14311" i="17" s="1"/>
  <c r="Q14311" i="17"/>
  <c r="T14311" i="17"/>
  <c r="U14311" i="17"/>
  <c r="O14312" i="17"/>
  <c r="P14312" i="17"/>
  <c r="Q14312" i="17"/>
  <c r="S14312" i="17" a="1"/>
  <c r="S14312" i="17" s="1"/>
  <c r="T14312" i="17"/>
  <c r="U14312" i="17"/>
  <c r="O14313" i="17"/>
  <c r="P14313" i="17"/>
  <c r="Q14313" i="17"/>
  <c r="T14313" i="17"/>
  <c r="U14313" i="17"/>
  <c r="O14314" i="17"/>
  <c r="P14314" i="17"/>
  <c r="R14314" i="17" s="1" a="1"/>
  <c r="R14314" i="17" s="1"/>
  <c r="S14314" i="17" s="1" a="1"/>
  <c r="S14314" i="17" s="1"/>
  <c r="Q14314" i="17"/>
  <c r="T14314" i="17"/>
  <c r="U14314" i="17"/>
  <c r="O14315" i="17"/>
  <c r="P14315" i="17"/>
  <c r="Q14315" i="17"/>
  <c r="T14315" i="17"/>
  <c r="U14315" i="17"/>
  <c r="O14316" i="17"/>
  <c r="P14316" i="17"/>
  <c r="R14316" i="17" s="1" a="1"/>
  <c r="R14316" i="17" s="1"/>
  <c r="S14316" i="17" s="1" a="1"/>
  <c r="S14316" i="17" s="1"/>
  <c r="Q14316" i="17"/>
  <c r="T14316" i="17"/>
  <c r="U14316" i="17"/>
  <c r="O14317" i="17"/>
  <c r="P14317" i="17"/>
  <c r="R14317" i="17" s="1" a="1"/>
  <c r="R14317" i="17" s="1"/>
  <c r="S14317" i="17" s="1" a="1"/>
  <c r="S14317" i="17" s="1"/>
  <c r="Q14317" i="17"/>
  <c r="T14317" i="17"/>
  <c r="U14317" i="17"/>
  <c r="O14318" i="17"/>
  <c r="P14318" i="17"/>
  <c r="R14318" i="17" s="1" a="1"/>
  <c r="R14318" i="17" s="1"/>
  <c r="S14318" i="17" s="1" a="1"/>
  <c r="S14318" i="17" s="1"/>
  <c r="Q14318" i="17"/>
  <c r="T14318" i="17"/>
  <c r="U14318" i="17"/>
  <c r="O14319" i="17"/>
  <c r="P14319" i="17"/>
  <c r="R14319" i="17" s="1" a="1"/>
  <c r="R14319" i="17" s="1"/>
  <c r="S14319" i="17" s="1" a="1"/>
  <c r="S14319" i="17" s="1"/>
  <c r="Q14319" i="17"/>
  <c r="T14319" i="17"/>
  <c r="U14319" i="17"/>
  <c r="O14320" i="17"/>
  <c r="P14320" i="17"/>
  <c r="Q14320" i="17"/>
  <c r="T14320" i="17"/>
  <c r="U14320" i="17"/>
  <c r="O14321" i="17"/>
  <c r="P14321" i="17"/>
  <c r="Q14321" i="17"/>
  <c r="T14321" i="17"/>
  <c r="U14321" i="17"/>
  <c r="O14322" i="17"/>
  <c r="P14322" i="17"/>
  <c r="R14322" i="17" s="1" a="1"/>
  <c r="R14322" i="17" s="1"/>
  <c r="S14322" i="17" s="1" a="1"/>
  <c r="S14322" i="17" s="1"/>
  <c r="Q14322" i="17"/>
  <c r="T14322" i="17"/>
  <c r="U14322" i="17"/>
  <c r="O14323" i="17"/>
  <c r="P14323" i="17"/>
  <c r="R14323" i="17" s="1" a="1"/>
  <c r="R14323" i="17" s="1"/>
  <c r="S14323" i="17" s="1" a="1"/>
  <c r="S14323" i="17" s="1"/>
  <c r="Q14323" i="17"/>
  <c r="T14323" i="17"/>
  <c r="U14323" i="17"/>
  <c r="O14324" i="17"/>
  <c r="P14324" i="17"/>
  <c r="R14324" i="17" s="1" a="1"/>
  <c r="R14324" i="17" s="1"/>
  <c r="S14324" i="17" s="1" a="1"/>
  <c r="S14324" i="17" s="1"/>
  <c r="Q14324" i="17"/>
  <c r="T14324" i="17"/>
  <c r="U14324" i="17"/>
  <c r="O14325" i="17"/>
  <c r="P14325" i="17"/>
  <c r="R14325" i="17" s="1" a="1"/>
  <c r="R14325" i="17" s="1"/>
  <c r="S14325" i="17" s="1" a="1"/>
  <c r="S14325" i="17" s="1"/>
  <c r="Q14325" i="17"/>
  <c r="T14325" i="17"/>
  <c r="U14325" i="17"/>
  <c r="O14326" i="17"/>
  <c r="P14326" i="17"/>
  <c r="Q14326" i="17"/>
  <c r="T14326" i="17"/>
  <c r="U14326" i="17"/>
  <c r="O14327" i="17"/>
  <c r="P14327" i="17"/>
  <c r="Q14327" i="17"/>
  <c r="T14327" i="17"/>
  <c r="U14327" i="17"/>
  <c r="O14328" i="17"/>
  <c r="P14328" i="17"/>
  <c r="R14328" i="17" s="1" a="1"/>
  <c r="R14328" i="17" s="1"/>
  <c r="S14328" i="17" s="1" a="1"/>
  <c r="S14328" i="17" s="1"/>
  <c r="Q14328" i="17"/>
  <c r="T14328" i="17"/>
  <c r="U14328" i="17"/>
  <c r="O14329" i="17"/>
  <c r="P14329" i="17"/>
  <c r="R14329" i="17" s="1" a="1"/>
  <c r="R14329" i="17" s="1"/>
  <c r="S14329" i="17" s="1" a="1"/>
  <c r="S14329" i="17" s="1"/>
  <c r="Q14329" i="17"/>
  <c r="T14329" i="17"/>
  <c r="U14329" i="17"/>
  <c r="O14330" i="17"/>
  <c r="P14330" i="17"/>
  <c r="R14330" i="17" s="1" a="1"/>
  <c r="R14330" i="17" s="1"/>
  <c r="S14330" i="17" s="1" a="1"/>
  <c r="S14330" i="17" s="1"/>
  <c r="Q14330" i="17"/>
  <c r="T14330" i="17"/>
  <c r="U14330" i="17"/>
  <c r="O14331" i="17"/>
  <c r="P14331" i="17"/>
  <c r="R14331" i="17" s="1" a="1"/>
  <c r="R14331" i="17" s="1"/>
  <c r="S14331" i="17" s="1" a="1"/>
  <c r="S14331" i="17" s="1"/>
  <c r="Q14331" i="17"/>
  <c r="T14331" i="17"/>
  <c r="U14331" i="17"/>
  <c r="O14332" i="17"/>
  <c r="P14332" i="17"/>
  <c r="R14332" i="17" s="1" a="1"/>
  <c r="R14332" i="17" s="1"/>
  <c r="S14332" i="17" s="1" a="1"/>
  <c r="S14332" i="17" s="1"/>
  <c r="Q14332" i="17"/>
  <c r="T14332" i="17"/>
  <c r="U14332" i="17"/>
  <c r="O14333" i="17"/>
  <c r="P14333" i="17"/>
  <c r="R14333" i="17" s="1" a="1"/>
  <c r="R14333" i="17" s="1"/>
  <c r="S14333" i="17" s="1" a="1"/>
  <c r="S14333" i="17" s="1"/>
  <c r="Q14333" i="17"/>
  <c r="T14333" i="17"/>
  <c r="U14333" i="17"/>
  <c r="O14334" i="17"/>
  <c r="P14334" i="17"/>
  <c r="R14334" i="17" s="1" a="1"/>
  <c r="R14334" i="17" s="1"/>
  <c r="S14334" i="17" s="1" a="1"/>
  <c r="S14334" i="17" s="1"/>
  <c r="Q14334" i="17"/>
  <c r="T14334" i="17"/>
  <c r="U14334" i="17"/>
  <c r="O14335" i="17"/>
  <c r="P14335" i="17"/>
  <c r="Q14335" i="17"/>
  <c r="T14335" i="17"/>
  <c r="U14335" i="17"/>
  <c r="O14336" i="17"/>
  <c r="P14336" i="17"/>
  <c r="Q14336" i="17"/>
  <c r="T14336" i="17"/>
  <c r="U14336" i="17"/>
  <c r="O14337" i="17"/>
  <c r="P14337" i="17"/>
  <c r="Q14337" i="17"/>
  <c r="T14337" i="17"/>
  <c r="U14337" i="17"/>
  <c r="O14338" i="17"/>
  <c r="P14338" i="17"/>
  <c r="R14338" i="17" s="1" a="1"/>
  <c r="R14338" i="17" s="1"/>
  <c r="S14338" i="17" s="1" a="1"/>
  <c r="S14338" i="17" s="1"/>
  <c r="Q14338" i="17"/>
  <c r="T14338" i="17"/>
  <c r="U14338" i="17"/>
  <c r="O14339" i="17"/>
  <c r="P14339" i="17"/>
  <c r="R14339" i="17" s="1" a="1"/>
  <c r="R14339" i="17" s="1"/>
  <c r="S14339" i="17" s="1" a="1"/>
  <c r="S14339" i="17" s="1"/>
  <c r="Q14339" i="17"/>
  <c r="T14339" i="17"/>
  <c r="U14339" i="17"/>
  <c r="O14340" i="17"/>
  <c r="P14340" i="17"/>
  <c r="R14340" i="17" s="1" a="1"/>
  <c r="R14340" i="17" s="1"/>
  <c r="S14340" i="17" s="1" a="1"/>
  <c r="S14340" i="17" s="1"/>
  <c r="Q14340" i="17"/>
  <c r="T14340" i="17"/>
  <c r="U14340" i="17"/>
  <c r="O14341" i="17"/>
  <c r="P14341" i="17"/>
  <c r="R14341" i="17" s="1" a="1"/>
  <c r="R14341" i="17" s="1"/>
  <c r="S14341" i="17" s="1" a="1"/>
  <c r="S14341" i="17" s="1"/>
  <c r="Q14341" i="17"/>
  <c r="T14341" i="17"/>
  <c r="U14341" i="17"/>
  <c r="O14342" i="17"/>
  <c r="P14342" i="17"/>
  <c r="R14342" i="17" s="1" a="1"/>
  <c r="R14342" i="17" s="1"/>
  <c r="S14342" i="17" s="1" a="1"/>
  <c r="S14342" i="17" s="1"/>
  <c r="Q14342" i="17"/>
  <c r="T14342" i="17"/>
  <c r="U14342" i="17"/>
  <c r="O14343" i="17"/>
  <c r="P14343" i="17"/>
  <c r="R14343" i="17" s="1" a="1"/>
  <c r="R14343" i="17" s="1"/>
  <c r="S14343" i="17" s="1" a="1"/>
  <c r="S14343" i="17" s="1"/>
  <c r="Q14343" i="17"/>
  <c r="T14343" i="17"/>
  <c r="U14343" i="17"/>
  <c r="O14344" i="17"/>
  <c r="P14344" i="17"/>
  <c r="Q14344" i="17"/>
  <c r="T14344" i="17"/>
  <c r="U14344" i="17"/>
  <c r="O14345" i="17"/>
  <c r="P14345" i="17"/>
  <c r="Q14345" i="17"/>
  <c r="T14345" i="17"/>
  <c r="U14345" i="17"/>
  <c r="O14346" i="17"/>
  <c r="P14346" i="17"/>
  <c r="R14346" i="17" s="1" a="1"/>
  <c r="R14346" i="17" s="1"/>
  <c r="S14346" i="17" s="1" a="1"/>
  <c r="S14346" i="17" s="1"/>
  <c r="Q14346" i="17"/>
  <c r="T14346" i="17"/>
  <c r="U14346" i="17"/>
  <c r="O14347" i="17"/>
  <c r="P14347" i="17"/>
  <c r="R14347" i="17" s="1" a="1"/>
  <c r="R14347" i="17" s="1"/>
  <c r="S14347" i="17" s="1" a="1"/>
  <c r="S14347" i="17" s="1"/>
  <c r="Q14347" i="17"/>
  <c r="T14347" i="17"/>
  <c r="U14347" i="17"/>
  <c r="O14348" i="17"/>
  <c r="P14348" i="17"/>
  <c r="R14348" i="17" s="1" a="1"/>
  <c r="R14348" i="17" s="1"/>
  <c r="S14348" i="17" s="1" a="1"/>
  <c r="S14348" i="17" s="1"/>
  <c r="Q14348" i="17"/>
  <c r="T14348" i="17"/>
  <c r="U14348" i="17"/>
  <c r="O14349" i="17"/>
  <c r="P14349" i="17"/>
  <c r="Q14349" i="17"/>
  <c r="T14349" i="17"/>
  <c r="U14349" i="17"/>
  <c r="O14350" i="17"/>
  <c r="P14350" i="17"/>
  <c r="Q14350" i="17"/>
  <c r="T14350" i="17"/>
  <c r="U14350" i="17"/>
  <c r="O14351" i="17"/>
  <c r="P14351" i="17"/>
  <c r="R14351" i="17" s="1" a="1"/>
  <c r="R14351" i="17" s="1"/>
  <c r="S14351" i="17" s="1" a="1"/>
  <c r="S14351" i="17" s="1"/>
  <c r="Q14351" i="17"/>
  <c r="T14351" i="17"/>
  <c r="U14351" i="17"/>
  <c r="O14352" i="17"/>
  <c r="P14352" i="17"/>
  <c r="R14352" i="17" s="1" a="1"/>
  <c r="R14352" i="17" s="1"/>
  <c r="S14352" i="17" s="1" a="1"/>
  <c r="S14352" i="17" s="1"/>
  <c r="Q14352" i="17"/>
  <c r="T14352" i="17"/>
  <c r="U14352" i="17"/>
  <c r="O14353" i="17"/>
  <c r="P14353" i="17"/>
  <c r="Q14353" i="17"/>
  <c r="T14353" i="17"/>
  <c r="U14353" i="17"/>
  <c r="O14354" i="17"/>
  <c r="P14354" i="17"/>
  <c r="R14354" i="17" s="1" a="1"/>
  <c r="R14354" i="17" s="1"/>
  <c r="S14354" i="17" s="1" a="1"/>
  <c r="S14354" i="17" s="1"/>
  <c r="Q14354" i="17"/>
  <c r="T14354" i="17"/>
  <c r="U14354" i="17"/>
  <c r="O14355" i="17"/>
  <c r="P14355" i="17"/>
  <c r="R14355" i="17" s="1" a="1"/>
  <c r="R14355" i="17" s="1"/>
  <c r="S14355" i="17" s="1" a="1"/>
  <c r="S14355" i="17" s="1"/>
  <c r="Q14355" i="17"/>
  <c r="T14355" i="17"/>
  <c r="U14355" i="17"/>
  <c r="O14356" i="17"/>
  <c r="P14356" i="17"/>
  <c r="R14356" i="17" s="1" a="1"/>
  <c r="R14356" i="17" s="1"/>
  <c r="S14356" i="17" s="1" a="1"/>
  <c r="S14356" i="17" s="1"/>
  <c r="Q14356" i="17"/>
  <c r="T14356" i="17"/>
  <c r="U14356" i="17"/>
  <c r="O14357" i="17"/>
  <c r="P14357" i="17"/>
  <c r="Q14357" i="17"/>
  <c r="T14357" i="17"/>
  <c r="U14357" i="17"/>
  <c r="O14358" i="17"/>
  <c r="P14358" i="17"/>
  <c r="Q14358" i="17"/>
  <c r="T14358" i="17"/>
  <c r="U14358" i="17"/>
  <c r="O14359" i="17"/>
  <c r="P14359" i="17"/>
  <c r="Q14359" i="17"/>
  <c r="T14359" i="17"/>
  <c r="U14359" i="17"/>
  <c r="O14360" i="17"/>
  <c r="P14360" i="17"/>
  <c r="R14360" i="17" s="1" a="1"/>
  <c r="R14360" i="17" s="1"/>
  <c r="S14360" i="17" s="1" a="1"/>
  <c r="S14360" i="17" s="1"/>
  <c r="Q14360" i="17"/>
  <c r="T14360" i="17"/>
  <c r="U14360" i="17"/>
  <c r="O14361" i="17"/>
  <c r="P14361" i="17"/>
  <c r="R14361" i="17" s="1" a="1"/>
  <c r="R14361" i="17" s="1"/>
  <c r="S14361" i="17" s="1" a="1"/>
  <c r="S14361" i="17" s="1"/>
  <c r="Q14361" i="17"/>
  <c r="T14361" i="17"/>
  <c r="U14361" i="17"/>
  <c r="O14362" i="17"/>
  <c r="P14362" i="17"/>
  <c r="R14362" i="17" s="1" a="1"/>
  <c r="R14362" i="17" s="1"/>
  <c r="S14362" i="17" s="1" a="1"/>
  <c r="S14362" i="17" s="1"/>
  <c r="Q14362" i="17"/>
  <c r="T14362" i="17"/>
  <c r="U14362" i="17"/>
  <c r="O14363" i="17"/>
  <c r="P14363" i="17"/>
  <c r="R14363" i="17" s="1" a="1"/>
  <c r="R14363" i="17" s="1"/>
  <c r="S14363" i="17" s="1" a="1"/>
  <c r="S14363" i="17" s="1"/>
  <c r="Q14363" i="17"/>
  <c r="T14363" i="17"/>
  <c r="U14363" i="17"/>
  <c r="O14364" i="17"/>
  <c r="P14364" i="17"/>
  <c r="Q14364" i="17"/>
  <c r="T14364" i="17"/>
  <c r="U14364" i="17"/>
  <c r="O14365" i="17"/>
  <c r="P14365" i="17"/>
  <c r="R14365" i="17" s="1" a="1"/>
  <c r="R14365" i="17" s="1"/>
  <c r="S14365" i="17" s="1" a="1"/>
  <c r="S14365" i="17" s="1"/>
  <c r="Q14365" i="17"/>
  <c r="T14365" i="17"/>
  <c r="U14365" i="17"/>
  <c r="O14366" i="17"/>
  <c r="P14366" i="17"/>
  <c r="Q14366" i="17"/>
  <c r="T14366" i="17"/>
  <c r="U14366" i="17"/>
  <c r="O14367" i="17"/>
  <c r="P14367" i="17"/>
  <c r="Q14367" i="17"/>
  <c r="T14367" i="17"/>
  <c r="U14367" i="17"/>
  <c r="O14368" i="17"/>
  <c r="P14368" i="17"/>
  <c r="Q14368" i="17"/>
  <c r="T14368" i="17"/>
  <c r="U14368" i="17"/>
  <c r="O14369" i="17"/>
  <c r="P14369" i="17"/>
  <c r="Q14369" i="17"/>
  <c r="T14369" i="17"/>
  <c r="U14369" i="17"/>
  <c r="O14370" i="17"/>
  <c r="P14370" i="17"/>
  <c r="R14370" i="17" s="1" a="1"/>
  <c r="R14370" i="17" s="1"/>
  <c r="S14370" i="17" s="1" a="1"/>
  <c r="S14370" i="17" s="1"/>
  <c r="Q14370" i="17"/>
  <c r="T14370" i="17"/>
  <c r="U14370" i="17"/>
  <c r="O14371" i="17"/>
  <c r="P14371" i="17"/>
  <c r="R14371" i="17" s="1" a="1"/>
  <c r="R14371" i="17" s="1"/>
  <c r="S14371" i="17" s="1" a="1"/>
  <c r="S14371" i="17" s="1"/>
  <c r="Q14371" i="17"/>
  <c r="T14371" i="17"/>
  <c r="U14371" i="17"/>
  <c r="O14372" i="17"/>
  <c r="P14372" i="17"/>
  <c r="R14372" i="17" s="1" a="1"/>
  <c r="R14372" i="17" s="1"/>
  <c r="S14372" i="17" s="1" a="1"/>
  <c r="S14372" i="17" s="1"/>
  <c r="Q14372" i="17"/>
  <c r="T14372" i="17"/>
  <c r="U14372" i="17"/>
  <c r="O14373" i="17"/>
  <c r="P14373" i="17"/>
  <c r="R14373" i="17" s="1" a="1"/>
  <c r="R14373" i="17" s="1"/>
  <c r="S14373" i="17" s="1" a="1"/>
  <c r="S14373" i="17" s="1"/>
  <c r="Q14373" i="17"/>
  <c r="T14373" i="17"/>
  <c r="U14373" i="17"/>
  <c r="O14374" i="17"/>
  <c r="P14374" i="17"/>
  <c r="Q14374" i="17"/>
  <c r="T14374" i="17"/>
  <c r="U14374" i="17"/>
  <c r="O14375" i="17"/>
  <c r="P14375" i="17"/>
  <c r="R14375" i="17" s="1" a="1"/>
  <c r="R14375" i="17" s="1"/>
  <c r="S14375" i="17" s="1" a="1"/>
  <c r="S14375" i="17" s="1"/>
  <c r="Q14375" i="17"/>
  <c r="T14375" i="17"/>
  <c r="U14375" i="17"/>
  <c r="O14376" i="17"/>
  <c r="P14376" i="17"/>
  <c r="R14376" i="17" s="1" a="1"/>
  <c r="R14376" i="17" s="1"/>
  <c r="S14376" i="17" s="1" a="1"/>
  <c r="S14376" i="17" s="1"/>
  <c r="Q14376" i="17"/>
  <c r="T14376" i="17"/>
  <c r="U14376" i="17"/>
  <c r="O14377" i="17"/>
  <c r="P14377" i="17"/>
  <c r="Q14377" i="17"/>
  <c r="T14377" i="17"/>
  <c r="U14377" i="17"/>
  <c r="O14378" i="17"/>
  <c r="P14378" i="17"/>
  <c r="M14378" i="17" s="1" a="1"/>
  <c r="M14378" i="17" s="1"/>
  <c r="Q14378" i="17"/>
  <c r="T14378" i="17"/>
  <c r="U14378" i="17"/>
  <c r="O14379" i="17"/>
  <c r="P14379" i="17"/>
  <c r="R14379" i="17" s="1" a="1"/>
  <c r="R14379" i="17" s="1"/>
  <c r="S14379" i="17" s="1" a="1"/>
  <c r="S14379" i="17" s="1"/>
  <c r="Q14379" i="17"/>
  <c r="T14379" i="17"/>
  <c r="U14379" i="17"/>
  <c r="O14380" i="17"/>
  <c r="P14380" i="17"/>
  <c r="R14380" i="17" s="1" a="1"/>
  <c r="R14380" i="17" s="1"/>
  <c r="S14380" i="17" s="1" a="1"/>
  <c r="S14380" i="17" s="1"/>
  <c r="Q14380" i="17"/>
  <c r="T14380" i="17"/>
  <c r="U14380" i="17"/>
  <c r="O14381" i="17"/>
  <c r="P14381" i="17"/>
  <c r="R14381" i="17" s="1" a="1"/>
  <c r="R14381" i="17" s="1"/>
  <c r="S14381" i="17" s="1" a="1"/>
  <c r="S14381" i="17" s="1"/>
  <c r="Q14381" i="17"/>
  <c r="T14381" i="17"/>
  <c r="U14381" i="17"/>
  <c r="O14382" i="17"/>
  <c r="P14382" i="17"/>
  <c r="R14382" i="17" s="1" a="1"/>
  <c r="R14382" i="17" s="1"/>
  <c r="S14382" i="17" s="1" a="1"/>
  <c r="S14382" i="17" s="1"/>
  <c r="Q14382" i="17"/>
  <c r="T14382" i="17"/>
  <c r="U14382" i="17"/>
  <c r="O14383" i="17"/>
  <c r="P14383" i="17"/>
  <c r="Q14383" i="17"/>
  <c r="T14383" i="17"/>
  <c r="U14383" i="17"/>
  <c r="O14384" i="17"/>
  <c r="P14384" i="17"/>
  <c r="Q14384" i="17"/>
  <c r="T14384" i="17"/>
  <c r="U14384" i="17"/>
  <c r="O14385" i="17"/>
  <c r="P14385" i="17"/>
  <c r="Q14385" i="17"/>
  <c r="T14385" i="17"/>
  <c r="U14385" i="17"/>
  <c r="O14386" i="17"/>
  <c r="P14386" i="17"/>
  <c r="R14386" i="17" s="1" a="1"/>
  <c r="R14386" i="17" s="1"/>
  <c r="S14386" i="17" s="1" a="1"/>
  <c r="S14386" i="17" s="1"/>
  <c r="Q14386" i="17"/>
  <c r="T14386" i="17"/>
  <c r="U14386" i="17"/>
  <c r="O14387" i="17"/>
  <c r="P14387" i="17"/>
  <c r="R14387" i="17" s="1" a="1"/>
  <c r="R14387" i="17" s="1"/>
  <c r="S14387" i="17" s="1" a="1"/>
  <c r="S14387" i="17" s="1"/>
  <c r="Q14387" i="17"/>
  <c r="T14387" i="17"/>
  <c r="U14387" i="17"/>
  <c r="O14388" i="17"/>
  <c r="P14388" i="17"/>
  <c r="M14388" i="17" s="1" a="1"/>
  <c r="M14388" i="17" s="1"/>
  <c r="Q14388" i="17"/>
  <c r="T14388" i="17"/>
  <c r="U14388" i="17"/>
  <c r="O14389" i="17"/>
  <c r="P14389" i="17"/>
  <c r="R14389" i="17" s="1" a="1"/>
  <c r="R14389" i="17" s="1"/>
  <c r="S14389" i="17" s="1" a="1"/>
  <c r="S14389" i="17" s="1"/>
  <c r="Q14389" i="17"/>
  <c r="T14389" i="17"/>
  <c r="U14389" i="17"/>
  <c r="O14390" i="17"/>
  <c r="P14390" i="17"/>
  <c r="Q14390" i="17"/>
  <c r="T14390" i="17"/>
  <c r="U14390" i="17"/>
  <c r="O14391" i="17"/>
  <c r="P14391" i="17"/>
  <c r="R14391" i="17" s="1" a="1"/>
  <c r="R14391" i="17" s="1"/>
  <c r="S14391" i="17" s="1" a="1"/>
  <c r="S14391" i="17" s="1"/>
  <c r="Q14391" i="17"/>
  <c r="T14391" i="17"/>
  <c r="U14391" i="17"/>
  <c r="O14392" i="17"/>
  <c r="P14392" i="17"/>
  <c r="R14392" i="17" s="1" a="1"/>
  <c r="R14392" i="17" s="1"/>
  <c r="S14392" i="17" s="1" a="1"/>
  <c r="S14392" i="17" s="1"/>
  <c r="Q14392" i="17"/>
  <c r="T14392" i="17"/>
  <c r="U14392" i="17"/>
  <c r="O14393" i="17"/>
  <c r="P14393" i="17"/>
  <c r="Q14393" i="17"/>
  <c r="T14393" i="17"/>
  <c r="U14393" i="17"/>
  <c r="O14394" i="17"/>
  <c r="P14394" i="17"/>
  <c r="R14394" i="17" s="1" a="1"/>
  <c r="R14394" i="17" s="1"/>
  <c r="S14394" i="17" s="1" a="1"/>
  <c r="S14394" i="17" s="1"/>
  <c r="Q14394" i="17"/>
  <c r="T14394" i="17"/>
  <c r="U14394" i="17"/>
  <c r="O14395" i="17"/>
  <c r="P14395" i="17"/>
  <c r="R14395" i="17" s="1" a="1"/>
  <c r="R14395" i="17" s="1"/>
  <c r="S14395" i="17" s="1" a="1"/>
  <c r="S14395" i="17" s="1"/>
  <c r="Q14395" i="17"/>
  <c r="T14395" i="17"/>
  <c r="U14395" i="17"/>
  <c r="O14396" i="17"/>
  <c r="P14396" i="17"/>
  <c r="R14396" i="17" s="1" a="1"/>
  <c r="R14396" i="17" s="1"/>
  <c r="S14396" i="17" s="1" a="1"/>
  <c r="S14396" i="17" s="1"/>
  <c r="Q14396" i="17"/>
  <c r="T14396" i="17"/>
  <c r="U14396" i="17"/>
  <c r="O14397" i="17"/>
  <c r="P14397" i="17"/>
  <c r="R14397" i="17" s="1" a="1"/>
  <c r="R14397" i="17" s="1"/>
  <c r="S14397" i="17" s="1" a="1"/>
  <c r="S14397" i="17" s="1"/>
  <c r="Q14397" i="17"/>
  <c r="T14397" i="17"/>
  <c r="U14397" i="17"/>
  <c r="O14398" i="17"/>
  <c r="P14398" i="17"/>
  <c r="Q14398" i="17"/>
  <c r="T14398" i="17"/>
  <c r="U14398" i="17"/>
  <c r="O14399" i="17"/>
  <c r="P14399" i="17"/>
  <c r="Q14399" i="17"/>
  <c r="T14399" i="17"/>
  <c r="U14399" i="17"/>
  <c r="O14400" i="17"/>
  <c r="P14400" i="17"/>
  <c r="Q14400" i="17"/>
  <c r="T14400" i="17"/>
  <c r="U14400" i="17"/>
  <c r="O14401" i="17"/>
  <c r="P14401" i="17"/>
  <c r="Q14401" i="17"/>
  <c r="T14401" i="17"/>
  <c r="U14401" i="17"/>
  <c r="O14402" i="17"/>
  <c r="P14402" i="17"/>
  <c r="R14402" i="17" s="1" a="1"/>
  <c r="R14402" i="17" s="1"/>
  <c r="S14402" i="17" s="1" a="1"/>
  <c r="S14402" i="17" s="1"/>
  <c r="Q14402" i="17"/>
  <c r="T14402" i="17"/>
  <c r="U14402" i="17"/>
  <c r="O14403" i="17"/>
  <c r="P14403" i="17"/>
  <c r="Q14403" i="17"/>
  <c r="T14403" i="17"/>
  <c r="U14403" i="17"/>
  <c r="O14404" i="17"/>
  <c r="P14404" i="17"/>
  <c r="R14404" i="17" s="1" a="1"/>
  <c r="R14404" i="17" s="1"/>
  <c r="S14404" i="17" s="1" a="1"/>
  <c r="S14404" i="17" s="1"/>
  <c r="Q14404" i="17"/>
  <c r="T14404" i="17"/>
  <c r="U14404" i="17"/>
  <c r="O14405" i="17"/>
  <c r="P14405" i="17"/>
  <c r="Q14405" i="17"/>
  <c r="T14405" i="17"/>
  <c r="U14405" i="17"/>
  <c r="O14406" i="17"/>
  <c r="P14406" i="17"/>
  <c r="R14406" i="17" s="1" a="1"/>
  <c r="R14406" i="17" s="1"/>
  <c r="S14406" i="17" s="1" a="1"/>
  <c r="S14406" i="17" s="1"/>
  <c r="Q14406" i="17"/>
  <c r="T14406" i="17"/>
  <c r="U14406" i="17"/>
  <c r="O14407" i="17"/>
  <c r="P14407" i="17"/>
  <c r="Q14407" i="17"/>
  <c r="T14407" i="17"/>
  <c r="U14407" i="17"/>
  <c r="O14408" i="17"/>
  <c r="P14408" i="17"/>
  <c r="Q14408" i="17"/>
  <c r="T14408" i="17"/>
  <c r="U14408" i="17"/>
  <c r="O14409" i="17"/>
  <c r="P14409" i="17"/>
  <c r="Q14409" i="17"/>
  <c r="T14409" i="17"/>
  <c r="U14409" i="17"/>
  <c r="O14410" i="17"/>
  <c r="P14410" i="17"/>
  <c r="R14410" i="17" s="1" a="1"/>
  <c r="R14410" i="17" s="1"/>
  <c r="S14410" i="17" s="1" a="1"/>
  <c r="S14410" i="17" s="1"/>
  <c r="Q14410" i="17"/>
  <c r="T14410" i="17"/>
  <c r="U14410" i="17"/>
  <c r="O14411" i="17"/>
  <c r="P14411" i="17"/>
  <c r="R14411" i="17" s="1" a="1"/>
  <c r="R14411" i="17" s="1"/>
  <c r="S14411" i="17" s="1" a="1"/>
  <c r="S14411" i="17" s="1"/>
  <c r="Q14411" i="17"/>
  <c r="T14411" i="17"/>
  <c r="U14411" i="17"/>
  <c r="O14412" i="17"/>
  <c r="P14412" i="17"/>
  <c r="M14412" i="17" s="1" a="1"/>
  <c r="M14412" i="17" s="1"/>
  <c r="Q14412" i="17"/>
  <c r="T14412" i="17"/>
  <c r="U14412" i="17"/>
  <c r="O14413" i="17"/>
  <c r="P14413" i="17"/>
  <c r="R14413" i="17" s="1" a="1"/>
  <c r="R14413" i="17" s="1"/>
  <c r="S14413" i="17" s="1" a="1"/>
  <c r="S14413" i="17" s="1"/>
  <c r="Q14413" i="17"/>
  <c r="T14413" i="17"/>
  <c r="U14413" i="17"/>
  <c r="O14414" i="17"/>
  <c r="P14414" i="17"/>
  <c r="Q14414" i="17"/>
  <c r="T14414" i="17"/>
  <c r="U14414" i="17"/>
  <c r="O14415" i="17"/>
  <c r="P14415" i="17"/>
  <c r="R14415" i="17" s="1" a="1"/>
  <c r="R14415" i="17" s="1"/>
  <c r="S14415" i="17" s="1" a="1"/>
  <c r="S14415" i="17" s="1"/>
  <c r="Q14415" i="17"/>
  <c r="T14415" i="17"/>
  <c r="U14415" i="17"/>
  <c r="O14416" i="17"/>
  <c r="P14416" i="17"/>
  <c r="Q14416" i="17"/>
  <c r="T14416" i="17"/>
  <c r="U14416" i="17"/>
  <c r="O14417" i="17"/>
  <c r="P14417" i="17"/>
  <c r="Q14417" i="17"/>
  <c r="T14417" i="17"/>
  <c r="U14417" i="17"/>
  <c r="O14418" i="17"/>
  <c r="P14418" i="17"/>
  <c r="R14418" i="17" s="1" a="1"/>
  <c r="R14418" i="17" s="1"/>
  <c r="S14418" i="17" s="1" a="1"/>
  <c r="S14418" i="17" s="1"/>
  <c r="Q14418" i="17"/>
  <c r="T14418" i="17"/>
  <c r="U14418" i="17"/>
  <c r="O14419" i="17"/>
  <c r="P14419" i="17"/>
  <c r="R14419" i="17" s="1" a="1"/>
  <c r="R14419" i="17" s="1"/>
  <c r="S14419" i="17" s="1" a="1"/>
  <c r="S14419" i="17" s="1"/>
  <c r="Q14419" i="17"/>
  <c r="T14419" i="17"/>
  <c r="U14419" i="17"/>
  <c r="O14420" i="17"/>
  <c r="P14420" i="17"/>
  <c r="R14420" i="17" s="1" a="1"/>
  <c r="R14420" i="17" s="1"/>
  <c r="S14420" i="17" s="1" a="1"/>
  <c r="S14420" i="17" s="1"/>
  <c r="Q14420" i="17"/>
  <c r="T14420" i="17"/>
  <c r="U14420" i="17"/>
  <c r="O14421" i="17"/>
  <c r="P14421" i="17"/>
  <c r="R14421" i="17" s="1" a="1"/>
  <c r="R14421" i="17" s="1"/>
  <c r="S14421" i="17" s="1" a="1"/>
  <c r="S14421" i="17" s="1"/>
  <c r="Q14421" i="17"/>
  <c r="T14421" i="17"/>
  <c r="U14421" i="17"/>
  <c r="O14422" i="17"/>
  <c r="P14422" i="17"/>
  <c r="M14422" i="17" s="1" a="1"/>
  <c r="M14422" i="17" s="1"/>
  <c r="Q14422" i="17"/>
  <c r="T14422" i="17"/>
  <c r="U14422" i="17"/>
  <c r="O14423" i="17"/>
  <c r="P14423" i="17"/>
  <c r="Q14423" i="17"/>
  <c r="T14423" i="17"/>
  <c r="U14423" i="17"/>
  <c r="O14424" i="17"/>
  <c r="P14424" i="17"/>
  <c r="Q14424" i="17"/>
  <c r="T14424" i="17"/>
  <c r="U14424" i="17"/>
  <c r="O14425" i="17"/>
  <c r="P14425" i="17"/>
  <c r="R14425" i="17" s="1" a="1"/>
  <c r="R14425" i="17" s="1"/>
  <c r="S14425" i="17" s="1" a="1"/>
  <c r="S14425" i="17" s="1"/>
  <c r="Q14425" i="17"/>
  <c r="T14425" i="17"/>
  <c r="U14425" i="17"/>
  <c r="O14426" i="17"/>
  <c r="P14426" i="17"/>
  <c r="Q14426" i="17"/>
  <c r="T14426" i="17"/>
  <c r="U14426" i="17"/>
  <c r="O14427" i="17"/>
  <c r="P14427" i="17"/>
  <c r="Q14427" i="17"/>
  <c r="T14427" i="17"/>
  <c r="U14427" i="17"/>
  <c r="O14428" i="17"/>
  <c r="P14428" i="17"/>
  <c r="R14428" i="17" s="1" a="1"/>
  <c r="R14428" i="17" s="1"/>
  <c r="S14428" i="17" s="1" a="1"/>
  <c r="S14428" i="17" s="1"/>
  <c r="Q14428" i="17"/>
  <c r="T14428" i="17"/>
  <c r="U14428" i="17"/>
  <c r="O14429" i="17"/>
  <c r="P14429" i="17"/>
  <c r="R14429" i="17" s="1" a="1"/>
  <c r="R14429" i="17" s="1"/>
  <c r="S14429" i="17" s="1" a="1"/>
  <c r="S14429" i="17" s="1"/>
  <c r="Q14429" i="17"/>
  <c r="T14429" i="17"/>
  <c r="U14429" i="17"/>
  <c r="O14430" i="17"/>
  <c r="P14430" i="17"/>
  <c r="R14430" i="17" s="1" a="1"/>
  <c r="R14430" i="17" s="1"/>
  <c r="S14430" i="17" s="1" a="1"/>
  <c r="S14430" i="17" s="1"/>
  <c r="Q14430" i="17"/>
  <c r="T14430" i="17"/>
  <c r="U14430" i="17"/>
  <c r="O14431" i="17"/>
  <c r="P14431" i="17"/>
  <c r="R14431" i="17" s="1" a="1"/>
  <c r="R14431" i="17" s="1"/>
  <c r="S14431" i="17" s="1" a="1"/>
  <c r="S14431" i="17" s="1"/>
  <c r="Q14431" i="17"/>
  <c r="T14431" i="17"/>
  <c r="U14431" i="17"/>
  <c r="O14432" i="17"/>
  <c r="P14432" i="17"/>
  <c r="Q14432" i="17"/>
  <c r="T14432" i="17"/>
  <c r="U14432" i="17"/>
  <c r="O14433" i="17"/>
  <c r="P14433" i="17"/>
  <c r="Q14433" i="17"/>
  <c r="T14433" i="17"/>
  <c r="U14433" i="17"/>
  <c r="O14434" i="17"/>
  <c r="P14434" i="17"/>
  <c r="R14434" i="17" s="1" a="1"/>
  <c r="R14434" i="17" s="1"/>
  <c r="S14434" i="17" s="1" a="1"/>
  <c r="S14434" i="17" s="1"/>
  <c r="Q14434" i="17"/>
  <c r="T14434" i="17"/>
  <c r="U14434" i="17"/>
  <c r="O14435" i="17"/>
  <c r="P14435" i="17"/>
  <c r="R14435" i="17" s="1" a="1"/>
  <c r="R14435" i="17" s="1"/>
  <c r="S14435" i="17" s="1" a="1"/>
  <c r="S14435" i="17" s="1"/>
  <c r="Q14435" i="17"/>
  <c r="T14435" i="17"/>
  <c r="U14435" i="17"/>
  <c r="O14436" i="17"/>
  <c r="P14436" i="17"/>
  <c r="R14436" i="17" s="1" a="1"/>
  <c r="R14436" i="17" s="1"/>
  <c r="S14436" i="17" s="1" a="1"/>
  <c r="S14436" i="17" s="1"/>
  <c r="Q14436" i="17"/>
  <c r="T14436" i="17"/>
  <c r="U14436" i="17"/>
  <c r="O14437" i="17"/>
  <c r="P14437" i="17"/>
  <c r="R14437" i="17" s="1" a="1"/>
  <c r="R14437" i="17" s="1"/>
  <c r="S14437" i="17" s="1" a="1"/>
  <c r="S14437" i="17" s="1"/>
  <c r="Q14437" i="17"/>
  <c r="T14437" i="17"/>
  <c r="U14437" i="17"/>
  <c r="O14438" i="17"/>
  <c r="P14438" i="17"/>
  <c r="M14438" i="17" s="1" a="1"/>
  <c r="M14438" i="17" s="1"/>
  <c r="Q14438" i="17"/>
  <c r="T14438" i="17"/>
  <c r="U14438" i="17"/>
  <c r="O14439" i="17"/>
  <c r="P14439" i="17"/>
  <c r="Q14439" i="17"/>
  <c r="T14439" i="17"/>
  <c r="U14439" i="17"/>
  <c r="O14440" i="17"/>
  <c r="P14440" i="17"/>
  <c r="Q14440" i="17"/>
  <c r="T14440" i="17"/>
  <c r="U14440" i="17"/>
  <c r="O14441" i="17"/>
  <c r="P14441" i="17"/>
  <c r="R14441" i="17" s="1" a="1"/>
  <c r="R14441" i="17" s="1"/>
  <c r="S14441" i="17" s="1" a="1"/>
  <c r="S14441" i="17" s="1"/>
  <c r="Q14441" i="17"/>
  <c r="T14441" i="17"/>
  <c r="U14441" i="17"/>
  <c r="O14442" i="17"/>
  <c r="P14442" i="17"/>
  <c r="M14442" i="17" s="1" a="1"/>
  <c r="M14442" i="17" s="1"/>
  <c r="Q14442" i="17"/>
  <c r="T14442" i="17"/>
  <c r="U14442" i="17"/>
  <c r="O14443" i="17"/>
  <c r="P14443" i="17"/>
  <c r="R14443" i="17" s="1" a="1"/>
  <c r="R14443" i="17" s="1"/>
  <c r="S14443" i="17" s="1" a="1"/>
  <c r="S14443" i="17" s="1"/>
  <c r="Q14443" i="17"/>
  <c r="T14443" i="17"/>
  <c r="U14443" i="17"/>
  <c r="O14444" i="17"/>
  <c r="P14444" i="17"/>
  <c r="R14444" i="17" s="1" a="1"/>
  <c r="R14444" i="17" s="1"/>
  <c r="S14444" i="17" s="1" a="1"/>
  <c r="S14444" i="17" s="1"/>
  <c r="Q14444" i="17"/>
  <c r="T14444" i="17"/>
  <c r="U14444" i="17"/>
  <c r="O14445" i="17"/>
  <c r="P14445" i="17"/>
  <c r="R14445" i="17" s="1" a="1"/>
  <c r="R14445" i="17" s="1"/>
  <c r="S14445" i="17" s="1" a="1"/>
  <c r="S14445" i="17" s="1"/>
  <c r="Q14445" i="17"/>
  <c r="T14445" i="17"/>
  <c r="U14445" i="17"/>
  <c r="O14446" i="17"/>
  <c r="P14446" i="17"/>
  <c r="R14446" i="17" s="1" a="1"/>
  <c r="R14446" i="17" s="1"/>
  <c r="S14446" i="17" s="1" a="1"/>
  <c r="S14446" i="17" s="1"/>
  <c r="Q14446" i="17"/>
  <c r="T14446" i="17"/>
  <c r="U14446" i="17"/>
  <c r="O14447" i="17"/>
  <c r="P14447" i="17"/>
  <c r="Q14447" i="17"/>
  <c r="T14447" i="17"/>
  <c r="U14447" i="17"/>
  <c r="O14448" i="17"/>
  <c r="P14448" i="17"/>
  <c r="Q14448" i="17"/>
  <c r="T14448" i="17"/>
  <c r="U14448" i="17"/>
  <c r="O14449" i="17"/>
  <c r="P14449" i="17"/>
  <c r="Q14449" i="17"/>
  <c r="T14449" i="17"/>
  <c r="U14449" i="17"/>
  <c r="O14450" i="17"/>
  <c r="P14450" i="17"/>
  <c r="R14450" i="17" s="1" a="1"/>
  <c r="R14450" i="17" s="1"/>
  <c r="S14450" i="17" s="1" a="1"/>
  <c r="S14450" i="17" s="1"/>
  <c r="Q14450" i="17"/>
  <c r="T14450" i="17"/>
  <c r="U14450" i="17"/>
  <c r="O14451" i="17"/>
  <c r="P14451" i="17"/>
  <c r="R14451" i="17" s="1" a="1"/>
  <c r="R14451" i="17" s="1"/>
  <c r="S14451" i="17" s="1" a="1"/>
  <c r="S14451" i="17" s="1"/>
  <c r="Q14451" i="17"/>
  <c r="T14451" i="17"/>
  <c r="U14451" i="17"/>
  <c r="O14452" i="17"/>
  <c r="P14452" i="17"/>
  <c r="R14452" i="17" s="1" a="1"/>
  <c r="R14452" i="17" s="1"/>
  <c r="S14452" i="17" s="1" a="1"/>
  <c r="S14452" i="17" s="1"/>
  <c r="Q14452" i="17"/>
  <c r="T14452" i="17"/>
  <c r="U14452" i="17"/>
  <c r="O14453" i="17"/>
  <c r="P14453" i="17"/>
  <c r="Q14453" i="17"/>
  <c r="T14453" i="17"/>
  <c r="U14453" i="17"/>
  <c r="O14454" i="17"/>
  <c r="P14454" i="17"/>
  <c r="Q14454" i="17"/>
  <c r="T14454" i="17"/>
  <c r="U14454" i="17"/>
  <c r="O14455" i="17"/>
  <c r="P14455" i="17"/>
  <c r="Q14455" i="17"/>
  <c r="T14455" i="17"/>
  <c r="U14455" i="17"/>
  <c r="O14456" i="17"/>
  <c r="P14456" i="17"/>
  <c r="R14456" i="17" s="1" a="1"/>
  <c r="R14456" i="17" s="1"/>
  <c r="S14456" i="17" s="1" a="1"/>
  <c r="S14456" i="17" s="1"/>
  <c r="Q14456" i="17"/>
  <c r="T14456" i="17"/>
  <c r="U14456" i="17"/>
  <c r="O14457" i="17"/>
  <c r="P14457" i="17"/>
  <c r="R14457" i="17" s="1" a="1"/>
  <c r="R14457" i="17" s="1"/>
  <c r="S14457" i="17" s="1" a="1"/>
  <c r="S14457" i="17" s="1"/>
  <c r="Q14457" i="17"/>
  <c r="T14457" i="17"/>
  <c r="U14457" i="17"/>
  <c r="O14458" i="17"/>
  <c r="P14458" i="17"/>
  <c r="M14458" i="17" s="1" a="1"/>
  <c r="M14458" i="17" s="1"/>
  <c r="Q14458" i="17"/>
  <c r="T14458" i="17"/>
  <c r="U14458" i="17"/>
  <c r="O14459" i="17"/>
  <c r="P14459" i="17"/>
  <c r="R14459" i="17" s="1" a="1"/>
  <c r="R14459" i="17" s="1"/>
  <c r="S14459" i="17" s="1" a="1"/>
  <c r="S14459" i="17" s="1"/>
  <c r="Q14459" i="17"/>
  <c r="T14459" i="17"/>
  <c r="U14459" i="17"/>
  <c r="O14460" i="17"/>
  <c r="P14460" i="17"/>
  <c r="R14460" i="17" s="1" a="1"/>
  <c r="R14460" i="17" s="1"/>
  <c r="S14460" i="17" s="1" a="1"/>
  <c r="S14460" i="17" s="1"/>
  <c r="Q14460" i="17"/>
  <c r="T14460" i="17"/>
  <c r="U14460" i="17"/>
  <c r="O14461" i="17"/>
  <c r="P14461" i="17"/>
  <c r="R14461" i="17" s="1" a="1"/>
  <c r="R14461" i="17" s="1"/>
  <c r="S14461" i="17" s="1" a="1"/>
  <c r="S14461" i="17" s="1"/>
  <c r="Q14461" i="17"/>
  <c r="T14461" i="17"/>
  <c r="U14461" i="17"/>
  <c r="O14462" i="17"/>
  <c r="P14462" i="17"/>
  <c r="R14462" i="17" s="1" a="1"/>
  <c r="R14462" i="17" s="1"/>
  <c r="S14462" i="17" s="1" a="1"/>
  <c r="S14462" i="17" s="1"/>
  <c r="Q14462" i="17"/>
  <c r="T14462" i="17"/>
  <c r="U14462" i="17"/>
  <c r="O14463" i="17"/>
  <c r="P14463" i="17"/>
  <c r="Q14463" i="17"/>
  <c r="T14463" i="17"/>
  <c r="U14463" i="17"/>
  <c r="O14464" i="17"/>
  <c r="P14464" i="17"/>
  <c r="Q14464" i="17"/>
  <c r="T14464" i="17"/>
  <c r="U14464" i="17"/>
  <c r="O14465" i="17"/>
  <c r="P14465" i="17"/>
  <c r="Q14465" i="17"/>
  <c r="T14465" i="17"/>
  <c r="U14465" i="17"/>
  <c r="O14466" i="17"/>
  <c r="P14466" i="17"/>
  <c r="R14466" i="17" s="1" a="1"/>
  <c r="R14466" i="17" s="1"/>
  <c r="S14466" i="17" s="1" a="1"/>
  <c r="S14466" i="17" s="1"/>
  <c r="Q14466" i="17"/>
  <c r="T14466" i="17"/>
  <c r="U14466" i="17"/>
  <c r="O14467" i="17"/>
  <c r="P14467" i="17"/>
  <c r="R14467" i="17" s="1" a="1"/>
  <c r="R14467" i="17" s="1"/>
  <c r="S14467" i="17" s="1" a="1"/>
  <c r="S14467" i="17" s="1"/>
  <c r="Q14467" i="17"/>
  <c r="T14467" i="17"/>
  <c r="U14467" i="17"/>
  <c r="O14468" i="17"/>
  <c r="P14468" i="17"/>
  <c r="R14468" i="17" s="1" a="1"/>
  <c r="R14468" i="17" s="1"/>
  <c r="S14468" i="17" s="1" a="1"/>
  <c r="S14468" i="17" s="1"/>
  <c r="Q14468" i="17"/>
  <c r="T14468" i="17"/>
  <c r="U14468" i="17"/>
  <c r="O14469" i="17"/>
  <c r="P14469" i="17"/>
  <c r="Q14469" i="17"/>
  <c r="T14469" i="17"/>
  <c r="U14469" i="17"/>
  <c r="O14470" i="17"/>
  <c r="P14470" i="17"/>
  <c r="Q14470" i="17"/>
  <c r="T14470" i="17"/>
  <c r="U14470" i="17"/>
  <c r="O14471" i="17"/>
  <c r="P14471" i="17"/>
  <c r="Q14471" i="17"/>
  <c r="S14471" i="17" a="1"/>
  <c r="S14471" i="17" s="1"/>
  <c r="T14471" i="17"/>
  <c r="U14471" i="17"/>
  <c r="O14472" i="17"/>
  <c r="P14472" i="17"/>
  <c r="Q14472" i="17"/>
  <c r="T14472" i="17"/>
  <c r="U14472" i="17"/>
  <c r="O14473" i="17"/>
  <c r="P14473" i="17"/>
  <c r="Q14473" i="17"/>
  <c r="T14473" i="17"/>
  <c r="U14473" i="17"/>
  <c r="O14474" i="17"/>
  <c r="P14474" i="17"/>
  <c r="R14474" i="17" s="1" a="1"/>
  <c r="R14474" i="17" s="1"/>
  <c r="S14474" i="17" s="1" a="1"/>
  <c r="S14474" i="17" s="1"/>
  <c r="Q14474" i="17"/>
  <c r="T14474" i="17"/>
  <c r="U14474" i="17"/>
  <c r="O14475" i="17"/>
  <c r="P14475" i="17"/>
  <c r="R14475" i="17" s="1" a="1"/>
  <c r="R14475" i="17" s="1"/>
  <c r="S14475" i="17" s="1" a="1"/>
  <c r="S14475" i="17" s="1"/>
  <c r="Q14475" i="17"/>
  <c r="T14475" i="17"/>
  <c r="U14475" i="17"/>
  <c r="O14476" i="17"/>
  <c r="P14476" i="17"/>
  <c r="R14476" i="17" s="1" a="1"/>
  <c r="R14476" i="17" s="1"/>
  <c r="S14476" i="17" s="1" a="1"/>
  <c r="S14476" i="17" s="1"/>
  <c r="Q14476" i="17"/>
  <c r="T14476" i="17"/>
  <c r="U14476" i="17"/>
  <c r="O14477" i="17"/>
  <c r="P14477" i="17"/>
  <c r="R14477" i="17" s="1" a="1"/>
  <c r="R14477" i="17" s="1"/>
  <c r="S14477" i="17" s="1" a="1"/>
  <c r="S14477" i="17" s="1"/>
  <c r="Q14477" i="17"/>
  <c r="T14477" i="17"/>
  <c r="U14477" i="17"/>
  <c r="O14478" i="17"/>
  <c r="P14478" i="17"/>
  <c r="Q14478" i="17"/>
  <c r="T14478" i="17"/>
  <c r="U14478" i="17"/>
  <c r="O14479" i="17"/>
  <c r="P14479" i="17"/>
  <c r="Q14479" i="17"/>
  <c r="T14479" i="17"/>
  <c r="U14479" i="17"/>
  <c r="O14480" i="17"/>
  <c r="P14480" i="17"/>
  <c r="Q14480" i="17"/>
  <c r="S14480" i="17" a="1"/>
  <c r="S14480" i="17" s="1"/>
  <c r="T14480" i="17"/>
  <c r="U14480" i="17"/>
  <c r="O14481" i="17"/>
  <c r="P14481" i="17"/>
  <c r="Q14481" i="17"/>
  <c r="T14481" i="17"/>
  <c r="U14481" i="17"/>
  <c r="O14482" i="17"/>
  <c r="P14482" i="17"/>
  <c r="R14482" i="17" s="1" a="1"/>
  <c r="R14482" i="17" s="1"/>
  <c r="S14482" i="17" s="1" a="1"/>
  <c r="S14482" i="17" s="1"/>
  <c r="Q14482" i="17"/>
  <c r="T14482" i="17"/>
  <c r="U14482" i="17"/>
  <c r="O14483" i="17"/>
  <c r="P14483" i="17"/>
  <c r="R14483" i="17" s="1" a="1"/>
  <c r="R14483" i="17" s="1"/>
  <c r="S14483" i="17" s="1" a="1"/>
  <c r="S14483" i="17" s="1"/>
  <c r="Q14483" i="17"/>
  <c r="T14483" i="17"/>
  <c r="U14483" i="17"/>
  <c r="O14484" i="17"/>
  <c r="P14484" i="17"/>
  <c r="R14484" i="17" s="1" a="1"/>
  <c r="R14484" i="17" s="1"/>
  <c r="S14484" i="17" s="1" a="1"/>
  <c r="S14484" i="17" s="1"/>
  <c r="Q14484" i="17"/>
  <c r="T14484" i="17"/>
  <c r="U14484" i="17"/>
  <c r="O14485" i="17"/>
  <c r="P14485" i="17"/>
  <c r="R14485" i="17" s="1" a="1"/>
  <c r="R14485" i="17" s="1"/>
  <c r="Q14485" i="17"/>
  <c r="S14485" i="17" a="1"/>
  <c r="S14485" i="17" s="1"/>
  <c r="T14485" i="17"/>
  <c r="U14485" i="17"/>
  <c r="O14486" i="17"/>
  <c r="P14486" i="17"/>
  <c r="Q14486" i="17"/>
  <c r="T14486" i="17"/>
  <c r="U14486" i="17"/>
  <c r="O14487" i="17"/>
  <c r="P14487" i="17"/>
  <c r="R14487" i="17" s="1" a="1"/>
  <c r="R14487" i="17" s="1"/>
  <c r="S14487" i="17" s="1" a="1"/>
  <c r="S14487" i="17" s="1"/>
  <c r="Q14487" i="17"/>
  <c r="T14487" i="17"/>
  <c r="U14487" i="17"/>
  <c r="O14488" i="17"/>
  <c r="P14488" i="17"/>
  <c r="R14488" i="17" s="1" a="1"/>
  <c r="R14488" i="17" s="1"/>
  <c r="S14488" i="17" s="1" a="1"/>
  <c r="S14488" i="17" s="1"/>
  <c r="Q14488" i="17"/>
  <c r="T14488" i="17"/>
  <c r="U14488" i="17"/>
  <c r="O14489" i="17"/>
  <c r="P14489" i="17"/>
  <c r="Q14489" i="17"/>
  <c r="T14489" i="17"/>
  <c r="U14489" i="17"/>
  <c r="O14490" i="17"/>
  <c r="P14490" i="17"/>
  <c r="Q14490" i="17"/>
  <c r="T14490" i="17"/>
  <c r="U14490" i="17"/>
  <c r="O14491" i="17"/>
  <c r="P14491" i="17"/>
  <c r="Q14491" i="17"/>
  <c r="T14491" i="17"/>
  <c r="U14491" i="17"/>
  <c r="O14492" i="17"/>
  <c r="P14492" i="17"/>
  <c r="R14492" i="17" s="1" a="1"/>
  <c r="R14492" i="17" s="1"/>
  <c r="S14492" i="17" s="1" a="1"/>
  <c r="S14492" i="17" s="1"/>
  <c r="Q14492" i="17"/>
  <c r="T14492" i="17"/>
  <c r="U14492" i="17"/>
  <c r="O14493" i="17"/>
  <c r="P14493" i="17"/>
  <c r="M14493" i="17" s="1" a="1"/>
  <c r="M14493" i="17" s="1"/>
  <c r="Q14493" i="17"/>
  <c r="T14493" i="17"/>
  <c r="U14493" i="17"/>
  <c r="O14494" i="17"/>
  <c r="P14494" i="17"/>
  <c r="Q14494" i="17"/>
  <c r="T14494" i="17"/>
  <c r="U14494" i="17"/>
  <c r="O14495" i="17"/>
  <c r="P14495" i="17"/>
  <c r="Q14495" i="17"/>
  <c r="S14495" i="17" a="1"/>
  <c r="S14495" i="17" s="1"/>
  <c r="T14495" i="17"/>
  <c r="U14495" i="17"/>
  <c r="O14496" i="17"/>
  <c r="P14496" i="17"/>
  <c r="Q14496" i="17"/>
  <c r="S14496" i="17" a="1"/>
  <c r="S14496" i="17" s="1"/>
  <c r="T14496" i="17"/>
  <c r="U14496" i="17"/>
  <c r="O14497" i="17"/>
  <c r="P14497" i="17"/>
  <c r="Q14497" i="17"/>
  <c r="S14497" i="17" a="1"/>
  <c r="S14497" i="17" s="1"/>
  <c r="T14497" i="17"/>
  <c r="U14497" i="17"/>
  <c r="O14498" i="17"/>
  <c r="P14498" i="17"/>
  <c r="R14498" i="17" s="1" a="1"/>
  <c r="R14498" i="17" s="1"/>
  <c r="S14498" i="17" s="1" a="1"/>
  <c r="S14498" i="17" s="1"/>
  <c r="Q14498" i="17"/>
  <c r="T14498" i="17"/>
  <c r="U14498" i="17"/>
  <c r="O14499" i="17"/>
  <c r="P14499" i="17"/>
  <c r="R14499" i="17" s="1" a="1"/>
  <c r="R14499" i="17" s="1"/>
  <c r="S14499" i="17" s="1" a="1"/>
  <c r="S14499" i="17" s="1"/>
  <c r="Q14499" i="17"/>
  <c r="T14499" i="17"/>
  <c r="U14499" i="17"/>
  <c r="O14500" i="17"/>
  <c r="P14500" i="17"/>
  <c r="R14500" i="17" s="1" a="1"/>
  <c r="R14500" i="17" s="1"/>
  <c r="S14500" i="17" s="1" a="1"/>
  <c r="S14500" i="17" s="1"/>
  <c r="Q14500" i="17"/>
  <c r="T14500" i="17"/>
  <c r="U14500" i="17"/>
  <c r="O14501" i="17"/>
  <c r="P14501" i="17"/>
  <c r="R14501" i="17" s="1" a="1"/>
  <c r="R14501" i="17" s="1"/>
  <c r="S14501" i="17" s="1" a="1"/>
  <c r="S14501" i="17" s="1"/>
  <c r="Q14501" i="17"/>
  <c r="T14501" i="17"/>
  <c r="U14501" i="17"/>
  <c r="O14502" i="17"/>
  <c r="P14502" i="17"/>
  <c r="M14502" i="17" s="1" a="1"/>
  <c r="M14502" i="17" s="1"/>
  <c r="Q14502" i="17"/>
  <c r="T14502" i="17"/>
  <c r="U14502" i="17"/>
  <c r="O14503" i="17"/>
  <c r="P14503" i="17"/>
  <c r="Q14503" i="17"/>
  <c r="T14503" i="17"/>
  <c r="U14503" i="17"/>
  <c r="O14504" i="17"/>
  <c r="P14504" i="17"/>
  <c r="Q14504" i="17"/>
  <c r="T14504" i="17"/>
  <c r="U14504" i="17"/>
  <c r="O14505" i="17"/>
  <c r="P14505" i="17"/>
  <c r="Q14505" i="17"/>
  <c r="S14505" i="17" a="1"/>
  <c r="S14505" i="17" s="1"/>
  <c r="T14505" i="17"/>
  <c r="U14505" i="17"/>
  <c r="O14506" i="17"/>
  <c r="P14506" i="17"/>
  <c r="R14506" i="17" s="1" a="1"/>
  <c r="R14506" i="17" s="1"/>
  <c r="Q14506" i="17"/>
  <c r="S14506" i="17" a="1"/>
  <c r="S14506" i="17" s="1"/>
  <c r="T14506" i="17"/>
  <c r="U14506" i="17"/>
  <c r="O14507" i="17"/>
  <c r="P14507" i="17"/>
  <c r="R14507" i="17" s="1" a="1"/>
  <c r="R14507" i="17" s="1"/>
  <c r="Q14507" i="17"/>
  <c r="S14507" i="17" a="1"/>
  <c r="S14507" i="17" s="1"/>
  <c r="T14507" i="17"/>
  <c r="U14507" i="17"/>
  <c r="O14508" i="17"/>
  <c r="P14508" i="17"/>
  <c r="R14508" i="17" s="1" a="1"/>
  <c r="R14508" i="17" s="1"/>
  <c r="Q14508" i="17"/>
  <c r="S14508" i="17" a="1"/>
  <c r="S14508" i="17" s="1"/>
  <c r="T14508" i="17"/>
  <c r="U14508" i="17"/>
  <c r="O14509" i="17"/>
  <c r="P14509" i="17"/>
  <c r="R14509" i="17" s="1" a="1"/>
  <c r="R14509" i="17" s="1"/>
  <c r="Q14509" i="17"/>
  <c r="S14509" i="17" a="1"/>
  <c r="S14509" i="17" s="1"/>
  <c r="T14509" i="17"/>
  <c r="U14509" i="17"/>
  <c r="O14510" i="17"/>
  <c r="P14510" i="17"/>
  <c r="Q14510" i="17"/>
  <c r="S14510" i="17" a="1"/>
  <c r="S14510" i="17" s="1"/>
  <c r="T14510" i="17"/>
  <c r="U14510" i="17"/>
  <c r="O14511" i="17"/>
  <c r="P14511" i="17"/>
  <c r="Q14511" i="17"/>
  <c r="S14511" i="17" a="1"/>
  <c r="S14511" i="17" s="1"/>
  <c r="T14511" i="17"/>
  <c r="U14511" i="17"/>
  <c r="O14512" i="17"/>
  <c r="P14512" i="17"/>
  <c r="Q14512" i="17"/>
  <c r="S14512" i="17" a="1"/>
  <c r="S14512" i="17" s="1"/>
  <c r="T14512" i="17"/>
  <c r="U14512" i="17"/>
  <c r="O14513" i="17"/>
  <c r="P14513" i="17"/>
  <c r="Q14513" i="17"/>
  <c r="S14513" i="17" a="1"/>
  <c r="S14513" i="17" s="1"/>
  <c r="T14513" i="17"/>
  <c r="U14513" i="17"/>
  <c r="O14514" i="17"/>
  <c r="P14514" i="17"/>
  <c r="R14514" i="17" s="1" a="1"/>
  <c r="R14514" i="17" s="1"/>
  <c r="Q14514" i="17"/>
  <c r="S14514" i="17" a="1"/>
  <c r="S14514" i="17" s="1"/>
  <c r="T14514" i="17"/>
  <c r="U14514" i="17"/>
  <c r="O14515" i="17"/>
  <c r="P14515" i="17"/>
  <c r="R14515" i="17" s="1" a="1"/>
  <c r="R14515" i="17" s="1"/>
  <c r="S14515" i="17" s="1" a="1"/>
  <c r="S14515" i="17" s="1"/>
  <c r="Q14515" i="17"/>
  <c r="T14515" i="17"/>
  <c r="U14515" i="17"/>
  <c r="O14516" i="17"/>
  <c r="P14516" i="17"/>
  <c r="R14516" i="17" s="1" a="1"/>
  <c r="R14516" i="17" s="1"/>
  <c r="S14516" i="17" s="1" a="1"/>
  <c r="S14516" i="17" s="1"/>
  <c r="Q14516" i="17"/>
  <c r="T14516" i="17"/>
  <c r="U14516" i="17"/>
  <c r="O14517" i="17"/>
  <c r="P14517" i="17"/>
  <c r="R14517" i="17" s="1" a="1"/>
  <c r="R14517" i="17" s="1"/>
  <c r="S14517" i="17" s="1" a="1"/>
  <c r="S14517" i="17" s="1"/>
  <c r="Q14517" i="17"/>
  <c r="T14517" i="17"/>
  <c r="U14517" i="17"/>
  <c r="O14518" i="17"/>
  <c r="P14518" i="17"/>
  <c r="R14518" i="17" s="1" a="1"/>
  <c r="R14518" i="17" s="1"/>
  <c r="S14518" i="17" s="1" a="1"/>
  <c r="S14518" i="17" s="1"/>
  <c r="Q14518" i="17"/>
  <c r="T14518" i="17"/>
  <c r="U14518" i="17"/>
  <c r="O14519" i="17"/>
  <c r="P14519" i="17"/>
  <c r="Q14519" i="17"/>
  <c r="T14519" i="17"/>
  <c r="U14519" i="17"/>
  <c r="O14520" i="17"/>
  <c r="P14520" i="17"/>
  <c r="Q14520" i="17"/>
  <c r="T14520" i="17"/>
  <c r="U14520" i="17"/>
  <c r="O14521" i="17"/>
  <c r="P14521" i="17"/>
  <c r="Q14521" i="17"/>
  <c r="T14521" i="17"/>
  <c r="U14521" i="17"/>
  <c r="O14522" i="17"/>
  <c r="P14522" i="17"/>
  <c r="R14522" i="17" s="1" a="1"/>
  <c r="R14522" i="17" s="1"/>
  <c r="S14522" i="17" s="1" a="1"/>
  <c r="S14522" i="17" s="1"/>
  <c r="Q14522" i="17"/>
  <c r="T14522" i="17"/>
  <c r="U14522" i="17"/>
  <c r="O14523" i="17"/>
  <c r="P14523" i="17"/>
  <c r="R14523" i="17" s="1" a="1"/>
  <c r="R14523" i="17" s="1"/>
  <c r="Q14523" i="17"/>
  <c r="S14523" i="17" a="1"/>
  <c r="S14523" i="17" s="1"/>
  <c r="T14523" i="17"/>
  <c r="U14523" i="17"/>
  <c r="O14524" i="17"/>
  <c r="P14524" i="17"/>
  <c r="Q14524" i="17"/>
  <c r="S14524" i="17" a="1"/>
  <c r="S14524" i="17" s="1"/>
  <c r="T14524" i="17"/>
  <c r="U14524" i="17"/>
  <c r="O14525" i="17"/>
  <c r="P14525" i="17"/>
  <c r="Q14525" i="17"/>
  <c r="T14525" i="17"/>
  <c r="U14525" i="17"/>
  <c r="O14526" i="17"/>
  <c r="P14526" i="17"/>
  <c r="R14526" i="17" s="1" a="1"/>
  <c r="R14526" i="17" s="1"/>
  <c r="S14526" i="17" s="1" a="1"/>
  <c r="S14526" i="17" s="1"/>
  <c r="Q14526" i="17"/>
  <c r="T14526" i="17"/>
  <c r="U14526" i="17"/>
  <c r="O14527" i="17"/>
  <c r="P14527" i="17"/>
  <c r="R14527" i="17" s="1" a="1"/>
  <c r="R14527" i="17" s="1"/>
  <c r="S14527" i="17" s="1" a="1"/>
  <c r="S14527" i="17" s="1"/>
  <c r="Q14527" i="17"/>
  <c r="T14527" i="17"/>
  <c r="U14527" i="17"/>
  <c r="O14528" i="17"/>
  <c r="P14528" i="17"/>
  <c r="Q14528" i="17"/>
  <c r="T14528" i="17"/>
  <c r="U14528" i="17"/>
  <c r="O14529" i="17"/>
  <c r="P14529" i="17"/>
  <c r="Q14529" i="17"/>
  <c r="S14529" i="17" a="1"/>
  <c r="S14529" i="17" s="1"/>
  <c r="T14529" i="17"/>
  <c r="U14529" i="17"/>
  <c r="O14530" i="17"/>
  <c r="P14530" i="17"/>
  <c r="R14530" i="17" s="1" a="1"/>
  <c r="R14530" i="17" s="1"/>
  <c r="Q14530" i="17"/>
  <c r="S14530" i="17" a="1"/>
  <c r="S14530" i="17" s="1"/>
  <c r="T14530" i="17"/>
  <c r="U14530" i="17"/>
  <c r="O14531" i="17"/>
  <c r="P14531" i="17"/>
  <c r="R14531" i="17" s="1" a="1"/>
  <c r="R14531" i="17" s="1"/>
  <c r="S14531" i="17" s="1" a="1"/>
  <c r="S14531" i="17" s="1"/>
  <c r="Q14531" i="17"/>
  <c r="T14531" i="17"/>
  <c r="U14531" i="17"/>
  <c r="O14532" i="17"/>
  <c r="P14532" i="17"/>
  <c r="R14532" i="17" s="1" a="1"/>
  <c r="R14532" i="17" s="1"/>
  <c r="S14532" i="17" s="1" a="1"/>
  <c r="S14532" i="17" s="1"/>
  <c r="Q14532" i="17"/>
  <c r="T14532" i="17"/>
  <c r="U14532" i="17"/>
  <c r="O14533" i="17"/>
  <c r="P14533" i="17"/>
  <c r="R14533" i="17" s="1" a="1"/>
  <c r="R14533" i="17" s="1"/>
  <c r="S14533" i="17" s="1" a="1"/>
  <c r="S14533" i="17" s="1"/>
  <c r="Q14533" i="17"/>
  <c r="T14533" i="17"/>
  <c r="U14533" i="17"/>
  <c r="O14534" i="17"/>
  <c r="P14534" i="17"/>
  <c r="M14534" i="17" s="1" a="1"/>
  <c r="M14534" i="17" s="1"/>
  <c r="Q14534" i="17"/>
  <c r="T14534" i="17"/>
  <c r="U14534" i="17"/>
  <c r="O14535" i="17"/>
  <c r="P14535" i="17"/>
  <c r="Q14535" i="17"/>
  <c r="T14535" i="17"/>
  <c r="U14535" i="17"/>
  <c r="O14536" i="17"/>
  <c r="P14536" i="17"/>
  <c r="R14536" i="17" s="1" a="1"/>
  <c r="R14536" i="17" s="1"/>
  <c r="Q14536" i="17"/>
  <c r="S14536" i="17" a="1"/>
  <c r="S14536" i="17" s="1"/>
  <c r="T14536" i="17"/>
  <c r="U14536" i="17"/>
  <c r="O14537" i="17"/>
  <c r="P14537" i="17"/>
  <c r="Q14537" i="17"/>
  <c r="S14537" i="17" a="1"/>
  <c r="S14537" i="17" s="1"/>
  <c r="T14537" i="17"/>
  <c r="U14537" i="17"/>
  <c r="O14538" i="17"/>
  <c r="P14538" i="17"/>
  <c r="R14538" i="17" s="1" a="1"/>
  <c r="R14538" i="17" s="1"/>
  <c r="S14538" i="17" s="1" a="1"/>
  <c r="S14538" i="17" s="1"/>
  <c r="Q14538" i="17"/>
  <c r="T14538" i="17"/>
  <c r="U14538" i="17"/>
  <c r="O14539" i="17"/>
  <c r="P14539" i="17"/>
  <c r="R14539" i="17" s="1" a="1"/>
  <c r="R14539" i="17" s="1"/>
  <c r="S14539" i="17" s="1" a="1"/>
  <c r="S14539" i="17" s="1"/>
  <c r="Q14539" i="17"/>
  <c r="T14539" i="17"/>
  <c r="U14539" i="17"/>
  <c r="O14540" i="17"/>
  <c r="P14540" i="17"/>
  <c r="R14540" i="17" s="1" a="1"/>
  <c r="R14540" i="17" s="1"/>
  <c r="S14540" i="17" s="1" a="1"/>
  <c r="S14540" i="17" s="1"/>
  <c r="Q14540" i="17"/>
  <c r="T14540" i="17"/>
  <c r="U14540" i="17"/>
  <c r="O14541" i="17"/>
  <c r="P14541" i="17"/>
  <c r="R14541" i="17" s="1" a="1"/>
  <c r="R14541" i="17" s="1"/>
  <c r="S14541" i="17" s="1" a="1"/>
  <c r="S14541" i="17" s="1"/>
  <c r="Q14541" i="17"/>
  <c r="T14541" i="17"/>
  <c r="U14541" i="17"/>
  <c r="O14542" i="17"/>
  <c r="P14542" i="17"/>
  <c r="Q14542" i="17"/>
  <c r="T14542" i="17"/>
  <c r="U14542" i="17"/>
  <c r="O14543" i="17"/>
  <c r="P14543" i="17"/>
  <c r="M14543" i="17" s="1" a="1"/>
  <c r="M14543" i="17" s="1"/>
  <c r="Q14543" i="17"/>
  <c r="T14543" i="17"/>
  <c r="U14543" i="17"/>
  <c r="O14544" i="17"/>
  <c r="P14544" i="17"/>
  <c r="M14544" i="17" s="1" a="1"/>
  <c r="M14544" i="17" s="1"/>
  <c r="Q14544" i="17"/>
  <c r="T14544" i="17"/>
  <c r="U14544" i="17"/>
  <c r="O14545" i="17"/>
  <c r="P14545" i="17"/>
  <c r="Q14545" i="17"/>
  <c r="T14545" i="17"/>
  <c r="U14545" i="17"/>
  <c r="O14546" i="17"/>
  <c r="P14546" i="17"/>
  <c r="R14546" i="17" s="1" a="1"/>
  <c r="R14546" i="17" s="1"/>
  <c r="Q14546" i="17"/>
  <c r="S14546" i="17" a="1"/>
  <c r="S14546" i="17" s="1"/>
  <c r="T14546" i="17"/>
  <c r="U14546" i="17"/>
  <c r="O14547" i="17"/>
  <c r="P14547" i="17"/>
  <c r="R14547" i="17" s="1" a="1"/>
  <c r="R14547" i="17" s="1"/>
  <c r="Q14547" i="17"/>
  <c r="S14547" i="17" a="1"/>
  <c r="S14547" i="17" s="1"/>
  <c r="T14547" i="17"/>
  <c r="U14547" i="17"/>
  <c r="O14548" i="17"/>
  <c r="P14548" i="17"/>
  <c r="R14548" i="17" s="1" a="1"/>
  <c r="R14548" i="17" s="1"/>
  <c r="Q14548" i="17"/>
  <c r="S14548" i="17" a="1"/>
  <c r="S14548" i="17" s="1"/>
  <c r="T14548" i="17"/>
  <c r="U14548" i="17"/>
  <c r="O14549" i="17"/>
  <c r="P14549" i="17"/>
  <c r="R14549" i="17" s="1" a="1"/>
  <c r="R14549" i="17" s="1"/>
  <c r="Q14549" i="17"/>
  <c r="S14549" i="17" a="1"/>
  <c r="S14549" i="17" s="1"/>
  <c r="T14549" i="17"/>
  <c r="U14549" i="17"/>
  <c r="O14550" i="17"/>
  <c r="P14550" i="17"/>
  <c r="Q14550" i="17"/>
  <c r="S14550" i="17" a="1"/>
  <c r="S14550" i="17" s="1"/>
  <c r="T14550" i="17"/>
  <c r="U14550" i="17"/>
  <c r="O14551" i="17"/>
  <c r="P14551" i="17"/>
  <c r="Q14551" i="17"/>
  <c r="S14551" i="17" a="1"/>
  <c r="S14551" i="17" s="1"/>
  <c r="T14551" i="17"/>
  <c r="U14551" i="17"/>
  <c r="O14552" i="17"/>
  <c r="P14552" i="17"/>
  <c r="R14552" i="17" s="1" a="1"/>
  <c r="R14552" i="17" s="1"/>
  <c r="Q14552" i="17"/>
  <c r="S14552" i="17" a="1"/>
  <c r="S14552" i="17" s="1"/>
  <c r="T14552" i="17"/>
  <c r="U14552" i="17"/>
  <c r="O14553" i="17"/>
  <c r="P14553" i="17"/>
  <c r="Q14553" i="17"/>
  <c r="S14553" i="17" a="1"/>
  <c r="S14553" i="17" s="1"/>
  <c r="T14553" i="17"/>
  <c r="U14553" i="17"/>
  <c r="O14554" i="17"/>
  <c r="P14554" i="17"/>
  <c r="R14554" i="17" s="1" a="1"/>
  <c r="R14554" i="17" s="1"/>
  <c r="Q14554" i="17"/>
  <c r="S14554" i="17" a="1"/>
  <c r="S14554" i="17" s="1"/>
  <c r="T14554" i="17"/>
  <c r="U14554" i="17"/>
  <c r="O14555" i="17"/>
  <c r="P14555" i="17"/>
  <c r="R14555" i="17" s="1" a="1"/>
  <c r="R14555" i="17" s="1"/>
  <c r="Q14555" i="17"/>
  <c r="S14555" i="17" a="1"/>
  <c r="S14555" i="17" s="1"/>
  <c r="T14555" i="17"/>
  <c r="U14555" i="17"/>
  <c r="O14556" i="17"/>
  <c r="P14556" i="17"/>
  <c r="R14556" i="17" s="1" a="1"/>
  <c r="R14556" i="17" s="1"/>
  <c r="S14556" i="17" s="1" a="1"/>
  <c r="S14556" i="17" s="1"/>
  <c r="Q14556" i="17"/>
  <c r="T14556" i="17"/>
  <c r="U14556" i="17"/>
  <c r="O14557" i="17"/>
  <c r="P14557" i="17"/>
  <c r="R14557" i="17" s="1" a="1"/>
  <c r="R14557" i="17" s="1"/>
  <c r="S14557" i="17" s="1" a="1"/>
  <c r="S14557" i="17" s="1"/>
  <c r="Q14557" i="17"/>
  <c r="T14557" i="17"/>
  <c r="U14557" i="17"/>
  <c r="O14558" i="17"/>
  <c r="P14558" i="17"/>
  <c r="R14558" i="17" s="1" a="1"/>
  <c r="R14558" i="17" s="1"/>
  <c r="S14558" i="17" s="1" a="1"/>
  <c r="S14558" i="17" s="1"/>
  <c r="Q14558" i="17"/>
  <c r="T14558" i="17"/>
  <c r="U14558" i="17"/>
  <c r="O14559" i="17"/>
  <c r="P14559" i="17"/>
  <c r="R14559" i="17" s="1" a="1"/>
  <c r="R14559" i="17" s="1"/>
  <c r="S14559" i="17" s="1" a="1"/>
  <c r="S14559" i="17" s="1"/>
  <c r="Q14559" i="17"/>
  <c r="T14559" i="17"/>
  <c r="U14559" i="17"/>
  <c r="O14560" i="17"/>
  <c r="P14560" i="17"/>
  <c r="R14560" i="17" s="1" a="1"/>
  <c r="R14560" i="17" s="1"/>
  <c r="S14560" i="17" s="1" a="1"/>
  <c r="S14560" i="17" s="1"/>
  <c r="Q14560" i="17"/>
  <c r="T14560" i="17"/>
  <c r="U14560" i="17"/>
  <c r="O14561" i="17"/>
  <c r="P14561" i="17"/>
  <c r="Q14561" i="17"/>
  <c r="T14561" i="17"/>
  <c r="U14561" i="17"/>
  <c r="O14562" i="17"/>
  <c r="P14562" i="17"/>
  <c r="M14562" i="17" s="1" a="1"/>
  <c r="M14562" i="17" s="1"/>
  <c r="Q14562" i="17"/>
  <c r="T14562" i="17"/>
  <c r="U14562" i="17"/>
  <c r="O14563" i="17"/>
  <c r="P14563" i="17"/>
  <c r="R14563" i="17" s="1" a="1"/>
  <c r="R14563" i="17" s="1"/>
  <c r="S14563" i="17" s="1" a="1"/>
  <c r="S14563" i="17" s="1"/>
  <c r="Q14563" i="17"/>
  <c r="T14563" i="17"/>
  <c r="U14563" i="17"/>
  <c r="O14564" i="17"/>
  <c r="P14564" i="17"/>
  <c r="Q14564" i="17"/>
  <c r="S14564" i="17" a="1"/>
  <c r="S14564" i="17" s="1"/>
  <c r="T14564" i="17"/>
  <c r="U14564" i="17"/>
  <c r="O14565" i="17"/>
  <c r="P14565" i="17"/>
  <c r="Q14565" i="17"/>
  <c r="S14565" i="17" a="1"/>
  <c r="S14565" i="17" s="1"/>
  <c r="T14565" i="17"/>
  <c r="U14565" i="17"/>
  <c r="O14566" i="17"/>
  <c r="P14566" i="17"/>
  <c r="Q14566" i="17"/>
  <c r="S14566" i="17" a="1"/>
  <c r="S14566" i="17" s="1"/>
  <c r="T14566" i="17"/>
  <c r="U14566" i="17"/>
  <c r="O14567" i="17"/>
  <c r="P14567" i="17"/>
  <c r="Q14567" i="17"/>
  <c r="S14567" i="17" a="1"/>
  <c r="S14567" i="17" s="1"/>
  <c r="T14567" i="17"/>
  <c r="U14567" i="17"/>
  <c r="O14568" i="17"/>
  <c r="P14568" i="17"/>
  <c r="R14568" i="17" s="1" a="1"/>
  <c r="R14568" i="17" s="1"/>
  <c r="Q14568" i="17"/>
  <c r="S14568" i="17" a="1"/>
  <c r="S14568" i="17" s="1"/>
  <c r="T14568" i="17"/>
  <c r="U14568" i="17"/>
  <c r="O14569" i="17"/>
  <c r="P14569" i="17"/>
  <c r="Q14569" i="17"/>
  <c r="S14569" i="17" a="1"/>
  <c r="S14569" i="17" s="1"/>
  <c r="T14569" i="17"/>
  <c r="U14569" i="17"/>
  <c r="O14570" i="17"/>
  <c r="P14570" i="17"/>
  <c r="R14570" i="17" s="1" a="1"/>
  <c r="R14570" i="17" s="1"/>
  <c r="S14570" i="17" s="1" a="1"/>
  <c r="S14570" i="17" s="1"/>
  <c r="Q14570" i="17"/>
  <c r="T14570" i="17"/>
  <c r="U14570" i="17"/>
  <c r="O14571" i="17"/>
  <c r="P14571" i="17"/>
  <c r="R14571" i="17" s="1" a="1"/>
  <c r="R14571" i="17" s="1"/>
  <c r="S14571" i="17" s="1" a="1"/>
  <c r="S14571" i="17" s="1"/>
  <c r="Q14571" i="17"/>
  <c r="T14571" i="17"/>
  <c r="U14571" i="17"/>
  <c r="O14572" i="17"/>
  <c r="P14572" i="17"/>
  <c r="R14572" i="17" s="1" a="1"/>
  <c r="R14572" i="17" s="1"/>
  <c r="S14572" i="17" s="1" a="1"/>
  <c r="S14572" i="17" s="1"/>
  <c r="Q14572" i="17"/>
  <c r="T14572" i="17"/>
  <c r="U14572" i="17"/>
  <c r="O14573" i="17"/>
  <c r="P14573" i="17"/>
  <c r="R14573" i="17" s="1" a="1"/>
  <c r="R14573" i="17" s="1"/>
  <c r="S14573" i="17" s="1" a="1"/>
  <c r="S14573" i="17" s="1"/>
  <c r="Q14573" i="17"/>
  <c r="T14573" i="17"/>
  <c r="U14573" i="17"/>
  <c r="O14574" i="17"/>
  <c r="P14574" i="17"/>
  <c r="M14574" i="17" s="1" a="1"/>
  <c r="M14574" i="17" s="1"/>
  <c r="Q14574" i="17"/>
  <c r="T14574" i="17"/>
  <c r="U14574" i="17"/>
  <c r="O14575" i="17"/>
  <c r="P14575" i="17"/>
  <c r="Q14575" i="17"/>
  <c r="T14575" i="17"/>
  <c r="U14575" i="17"/>
  <c r="O14576" i="17"/>
  <c r="P14576" i="17"/>
  <c r="R14576" i="17" s="1" a="1"/>
  <c r="R14576" i="17" s="1"/>
  <c r="Q14576" i="17"/>
  <c r="S14576" i="17" a="1"/>
  <c r="S14576" i="17" s="1"/>
  <c r="T14576" i="17"/>
  <c r="U14576" i="17"/>
  <c r="O14577" i="17"/>
  <c r="P14577" i="17"/>
  <c r="Q14577" i="17"/>
  <c r="S14577" i="17" a="1"/>
  <c r="S14577" i="17" s="1"/>
  <c r="T14577" i="17"/>
  <c r="U14577" i="17"/>
  <c r="O14578" i="17"/>
  <c r="P14578" i="17"/>
  <c r="Q14578" i="17"/>
  <c r="T14578" i="17"/>
  <c r="U14578" i="17"/>
  <c r="O14579" i="17"/>
  <c r="P14579" i="17"/>
  <c r="R14579" i="17" s="1" a="1"/>
  <c r="R14579" i="17" s="1"/>
  <c r="S14579" i="17" s="1" a="1"/>
  <c r="S14579" i="17" s="1"/>
  <c r="Q14579" i="17"/>
  <c r="T14579" i="17"/>
  <c r="U14579" i="17"/>
  <c r="O14580" i="17"/>
  <c r="P14580" i="17"/>
  <c r="R14580" i="17" s="1" a="1"/>
  <c r="R14580" i="17" s="1"/>
  <c r="S14580" i="17" s="1" a="1"/>
  <c r="S14580" i="17" s="1"/>
  <c r="Q14580" i="17"/>
  <c r="T14580" i="17"/>
  <c r="U14580" i="17"/>
  <c r="O14581" i="17"/>
  <c r="P14581" i="17"/>
  <c r="M14581" i="17" s="1" a="1"/>
  <c r="M14581" i="17" s="1"/>
  <c r="Q14581" i="17"/>
  <c r="T14581" i="17"/>
  <c r="U14581" i="17"/>
  <c r="O14582" i="17"/>
  <c r="P14582" i="17"/>
  <c r="Q14582" i="17"/>
  <c r="T14582" i="17"/>
  <c r="U14582" i="17"/>
  <c r="O14583" i="17"/>
  <c r="P14583" i="17"/>
  <c r="Q14583" i="17"/>
  <c r="T14583" i="17"/>
  <c r="U14583" i="17"/>
  <c r="O14584" i="17"/>
  <c r="P14584" i="17"/>
  <c r="R14584" i="17" s="1" a="1"/>
  <c r="R14584" i="17" s="1"/>
  <c r="S14584" i="17" s="1" a="1"/>
  <c r="S14584" i="17" s="1"/>
  <c r="Q14584" i="17"/>
  <c r="T14584" i="17"/>
  <c r="U14584" i="17"/>
  <c r="O14585" i="17"/>
  <c r="P14585" i="17"/>
  <c r="Q14585" i="17"/>
  <c r="S14585" i="17" a="1"/>
  <c r="S14585" i="17" s="1"/>
  <c r="T14585" i="17"/>
  <c r="U14585" i="17"/>
  <c r="O14586" i="17"/>
  <c r="P14586" i="17"/>
  <c r="R14586" i="17" s="1" a="1"/>
  <c r="R14586" i="17" s="1"/>
  <c r="Q14586" i="17"/>
  <c r="S14586" i="17" a="1"/>
  <c r="S14586" i="17" s="1"/>
  <c r="T14586" i="17"/>
  <c r="U14586" i="17"/>
  <c r="O14587" i="17"/>
  <c r="P14587" i="17"/>
  <c r="R14587" i="17" s="1" a="1"/>
  <c r="R14587" i="17" s="1"/>
  <c r="S14587" i="17" s="1" a="1"/>
  <c r="S14587" i="17" s="1"/>
  <c r="Q14587" i="17"/>
  <c r="T14587" i="17"/>
  <c r="U14587" i="17"/>
  <c r="O14588" i="17"/>
  <c r="P14588" i="17"/>
  <c r="R14588" i="17" s="1" a="1"/>
  <c r="R14588" i="17" s="1"/>
  <c r="S14588" i="17" s="1" a="1"/>
  <c r="S14588" i="17" s="1"/>
  <c r="Q14588" i="17"/>
  <c r="T14588" i="17"/>
  <c r="U14588" i="17"/>
  <c r="O14589" i="17"/>
  <c r="P14589" i="17"/>
  <c r="R14589" i="17" s="1" a="1"/>
  <c r="R14589" i="17" s="1"/>
  <c r="S14589" i="17" s="1" a="1"/>
  <c r="S14589" i="17" s="1"/>
  <c r="Q14589" i="17"/>
  <c r="T14589" i="17"/>
  <c r="U14589" i="17"/>
  <c r="O14590" i="17"/>
  <c r="P14590" i="17"/>
  <c r="Q14590" i="17"/>
  <c r="T14590" i="17"/>
  <c r="U14590" i="17"/>
  <c r="O14591" i="17"/>
  <c r="P14591" i="17"/>
  <c r="Q14591" i="17"/>
  <c r="T14591" i="17"/>
  <c r="U14591" i="17"/>
  <c r="O14592" i="17"/>
  <c r="P14592" i="17"/>
  <c r="Q14592" i="17"/>
  <c r="T14592" i="17"/>
  <c r="U14592" i="17"/>
  <c r="O14593" i="17"/>
  <c r="P14593" i="17"/>
  <c r="Q14593" i="17"/>
  <c r="S14593" i="17" a="1"/>
  <c r="S14593" i="17" s="1"/>
  <c r="T14593" i="17"/>
  <c r="U14593" i="17"/>
  <c r="O14594" i="17"/>
  <c r="P14594" i="17"/>
  <c r="R14594" i="17" s="1" a="1"/>
  <c r="R14594" i="17" s="1"/>
  <c r="Q14594" i="17"/>
  <c r="S14594" i="17" a="1"/>
  <c r="S14594" i="17" s="1"/>
  <c r="T14594" i="17"/>
  <c r="U14594" i="17"/>
  <c r="O14595" i="17"/>
  <c r="P14595" i="17"/>
  <c r="R14595" i="17" s="1" a="1"/>
  <c r="R14595" i="17" s="1"/>
  <c r="S14595" i="17" s="1" a="1"/>
  <c r="S14595" i="17" s="1"/>
  <c r="Q14595" i="17"/>
  <c r="T14595" i="17"/>
  <c r="U14595" i="17"/>
  <c r="O14596" i="17"/>
  <c r="P14596" i="17"/>
  <c r="R14596" i="17" s="1" a="1"/>
  <c r="R14596" i="17" s="1"/>
  <c r="S14596" i="17" s="1" a="1"/>
  <c r="S14596" i="17" s="1"/>
  <c r="Q14596" i="17"/>
  <c r="T14596" i="17"/>
  <c r="U14596" i="17"/>
  <c r="O14597" i="17"/>
  <c r="P14597" i="17"/>
  <c r="R14597" i="17" s="1" a="1"/>
  <c r="R14597" i="17" s="1"/>
  <c r="S14597" i="17" s="1" a="1"/>
  <c r="S14597" i="17" s="1"/>
  <c r="Q14597" i="17"/>
  <c r="T14597" i="17"/>
  <c r="U14597" i="17"/>
  <c r="O14598" i="17"/>
  <c r="P14598" i="17"/>
  <c r="R14598" i="17" s="1" a="1"/>
  <c r="R14598" i="17" s="1"/>
  <c r="S14598" i="17" s="1" a="1"/>
  <c r="S14598" i="17" s="1"/>
  <c r="Q14598" i="17"/>
  <c r="T14598" i="17"/>
  <c r="U14598" i="17"/>
  <c r="O14599" i="17"/>
  <c r="P14599" i="17"/>
  <c r="Q14599" i="17"/>
  <c r="T14599" i="17"/>
  <c r="U14599" i="17"/>
  <c r="O14600" i="17"/>
  <c r="P14600" i="17"/>
  <c r="R14600" i="17" s="1" a="1"/>
  <c r="R14600" i="17" s="1"/>
  <c r="S14600" i="17" s="1" a="1"/>
  <c r="S14600" i="17" s="1"/>
  <c r="Q14600" i="17"/>
  <c r="T14600" i="17"/>
  <c r="U14600" i="17"/>
  <c r="O14601" i="17"/>
  <c r="P14601" i="17"/>
  <c r="Q14601" i="17"/>
  <c r="T14601" i="17"/>
  <c r="U14601" i="17"/>
  <c r="O14602" i="17"/>
  <c r="P14602" i="17"/>
  <c r="R14602" i="17" s="1" a="1"/>
  <c r="R14602" i="17" s="1"/>
  <c r="S14602" i="17" s="1" a="1"/>
  <c r="S14602" i="17" s="1"/>
  <c r="Q14602" i="17"/>
  <c r="T14602" i="17"/>
  <c r="U14602" i="17"/>
  <c r="O14603" i="17"/>
  <c r="P14603" i="17"/>
  <c r="R14603" i="17" s="1" a="1"/>
  <c r="R14603" i="17" s="1"/>
  <c r="Q14603" i="17"/>
  <c r="S14603" i="17" a="1"/>
  <c r="S14603" i="17" s="1"/>
  <c r="T14603" i="17"/>
  <c r="U14603" i="17"/>
  <c r="O14604" i="17"/>
  <c r="P14604" i="17"/>
  <c r="R14604" i="17" s="1" a="1"/>
  <c r="R14604" i="17" s="1"/>
  <c r="Q14604" i="17"/>
  <c r="S14604" i="17" a="1"/>
  <c r="S14604" i="17" s="1"/>
  <c r="T14604" i="17"/>
  <c r="U14604" i="17"/>
  <c r="O14605" i="17"/>
  <c r="P14605" i="17"/>
  <c r="R14605" i="17" s="1" a="1"/>
  <c r="R14605" i="17" s="1"/>
  <c r="S14605" i="17" s="1" a="1"/>
  <c r="S14605" i="17" s="1"/>
  <c r="Q14605" i="17"/>
  <c r="T14605" i="17"/>
  <c r="U14605" i="17"/>
  <c r="O14606" i="17"/>
  <c r="P14606" i="17"/>
  <c r="R14606" i="17" s="1" a="1"/>
  <c r="R14606" i="17" s="1"/>
  <c r="S14606" i="17" s="1" a="1"/>
  <c r="S14606" i="17" s="1"/>
  <c r="Q14606" i="17"/>
  <c r="T14606" i="17"/>
  <c r="U14606" i="17"/>
  <c r="O14607" i="17"/>
  <c r="P14607" i="17"/>
  <c r="R14607" i="17" s="1" a="1"/>
  <c r="R14607" i="17" s="1"/>
  <c r="S14607" i="17" s="1" a="1"/>
  <c r="S14607" i="17" s="1"/>
  <c r="Q14607" i="17"/>
  <c r="T14607" i="17"/>
  <c r="U14607" i="17"/>
  <c r="O14608" i="17"/>
  <c r="P14608" i="17"/>
  <c r="M14608" i="17" s="1" a="1"/>
  <c r="M14608" i="17" s="1"/>
  <c r="Q14608" i="17"/>
  <c r="T14608" i="17"/>
  <c r="U14608" i="17"/>
  <c r="O14609" i="17"/>
  <c r="P14609" i="17"/>
  <c r="Q14609" i="17"/>
  <c r="T14609" i="17"/>
  <c r="U14609" i="17"/>
  <c r="O14610" i="17"/>
  <c r="P14610" i="17"/>
  <c r="Q14610" i="17"/>
  <c r="S14610" i="17" a="1"/>
  <c r="S14610" i="17" s="1"/>
  <c r="T14610" i="17"/>
  <c r="U14610" i="17"/>
  <c r="O14611" i="17"/>
  <c r="P14611" i="17"/>
  <c r="Q14611" i="17"/>
  <c r="S14611" i="17" a="1"/>
  <c r="S14611" i="17" s="1"/>
  <c r="T14611" i="17"/>
  <c r="U14611" i="17"/>
  <c r="O14612" i="17"/>
  <c r="P14612" i="17"/>
  <c r="R14612" i="17" s="1" a="1"/>
  <c r="R14612" i="17" s="1"/>
  <c r="S14612" i="17" s="1" a="1"/>
  <c r="S14612" i="17" s="1"/>
  <c r="Q14612" i="17"/>
  <c r="T14612" i="17"/>
  <c r="U14612" i="17"/>
  <c r="O14613" i="17"/>
  <c r="P14613" i="17"/>
  <c r="R14613" i="17" s="1" a="1"/>
  <c r="R14613" i="17" s="1"/>
  <c r="S14613" i="17" s="1" a="1"/>
  <c r="S14613" i="17" s="1"/>
  <c r="Q14613" i="17"/>
  <c r="T14613" i="17"/>
  <c r="U14613" i="17"/>
  <c r="O14614" i="17"/>
  <c r="P14614" i="17"/>
  <c r="R14614" i="17" s="1" a="1"/>
  <c r="R14614" i="17" s="1"/>
  <c r="S14614" i="17" s="1" a="1"/>
  <c r="S14614" i="17" s="1"/>
  <c r="Q14614" i="17"/>
  <c r="T14614" i="17"/>
  <c r="U14614" i="17"/>
  <c r="O14615" i="17"/>
  <c r="P14615" i="17"/>
  <c r="Q14615" i="17"/>
  <c r="T14615" i="17"/>
  <c r="U14615" i="17"/>
  <c r="O14616" i="17"/>
  <c r="P14616" i="17"/>
  <c r="M14616" i="17" s="1" a="1"/>
  <c r="M14616" i="17" s="1"/>
  <c r="Q14616" i="17"/>
  <c r="T14616" i="17"/>
  <c r="U14616" i="17"/>
  <c r="O14617" i="17"/>
  <c r="P14617" i="17"/>
  <c r="Q14617" i="17"/>
  <c r="T14617" i="17"/>
  <c r="U14617" i="17"/>
  <c r="O14618" i="17"/>
  <c r="P14618" i="17"/>
  <c r="R14618" i="17" s="1" a="1"/>
  <c r="R14618" i="17" s="1"/>
  <c r="Q14618" i="17"/>
  <c r="S14618" i="17" a="1"/>
  <c r="S14618" i="17" s="1"/>
  <c r="T14618" i="17"/>
  <c r="U14618" i="17"/>
  <c r="O14619" i="17"/>
  <c r="P14619" i="17"/>
  <c r="R14619" i="17" s="1" a="1"/>
  <c r="R14619" i="17" s="1"/>
  <c r="Q14619" i="17"/>
  <c r="S14619" i="17" a="1"/>
  <c r="S14619" i="17" s="1"/>
  <c r="T14619" i="17"/>
  <c r="U14619" i="17"/>
  <c r="O14620" i="17"/>
  <c r="P14620" i="17"/>
  <c r="Q14620" i="17"/>
  <c r="T14620" i="17"/>
  <c r="U14620" i="17"/>
  <c r="O14621" i="17"/>
  <c r="P14621" i="17"/>
  <c r="R14621" i="17" s="1" a="1"/>
  <c r="R14621" i="17" s="1"/>
  <c r="S14621" i="17" s="1" a="1"/>
  <c r="S14621" i="17" s="1"/>
  <c r="Q14621" i="17"/>
  <c r="T14621" i="17"/>
  <c r="U14621" i="17"/>
  <c r="O14622" i="17"/>
  <c r="P14622" i="17"/>
  <c r="R14622" i="17" s="1" a="1"/>
  <c r="R14622" i="17" s="1"/>
  <c r="S14622" i="17" s="1" a="1"/>
  <c r="S14622" i="17" s="1"/>
  <c r="Q14622" i="17"/>
  <c r="T14622" i="17"/>
  <c r="U14622" i="17"/>
  <c r="O14623" i="17"/>
  <c r="P14623" i="17"/>
  <c r="Q14623" i="17"/>
  <c r="T14623" i="17"/>
  <c r="U14623" i="17"/>
  <c r="O14624" i="17"/>
  <c r="P14624" i="17"/>
  <c r="Q14624" i="17"/>
  <c r="T14624" i="17"/>
  <c r="U14624" i="17"/>
  <c r="O14625" i="17"/>
  <c r="P14625" i="17"/>
  <c r="Q14625" i="17"/>
  <c r="T14625" i="17"/>
  <c r="U14625" i="17"/>
  <c r="O14626" i="17"/>
  <c r="P14626" i="17"/>
  <c r="R14626" i="17" s="1" a="1"/>
  <c r="R14626" i="17" s="1"/>
  <c r="S14626" i="17" s="1" a="1"/>
  <c r="S14626" i="17" s="1"/>
  <c r="Q14626" i="17"/>
  <c r="T14626" i="17"/>
  <c r="U14626" i="17"/>
  <c r="O14627" i="17"/>
  <c r="P14627" i="17"/>
  <c r="R14627" i="17" s="1" a="1"/>
  <c r="R14627" i="17" s="1"/>
  <c r="S14627" i="17" s="1" a="1"/>
  <c r="S14627" i="17" s="1"/>
  <c r="Q14627" i="17"/>
  <c r="T14627" i="17"/>
  <c r="U14627" i="17"/>
  <c r="O14628" i="17"/>
  <c r="P14628" i="17"/>
  <c r="R14628" i="17" s="1" a="1"/>
  <c r="R14628" i="17" s="1"/>
  <c r="Q14628" i="17"/>
  <c r="S14628" i="17" a="1"/>
  <c r="S14628" i="17" s="1"/>
  <c r="T14628" i="17"/>
  <c r="U14628" i="17"/>
  <c r="O14629" i="17"/>
  <c r="P14629" i="17"/>
  <c r="R14629" i="17" s="1" a="1"/>
  <c r="R14629" i="17" s="1"/>
  <c r="Q14629" i="17"/>
  <c r="S14629" i="17" a="1"/>
  <c r="S14629" i="17" s="1"/>
  <c r="T14629" i="17"/>
  <c r="U14629" i="17"/>
  <c r="O14630" i="17"/>
  <c r="P14630" i="17"/>
  <c r="Q14630" i="17"/>
  <c r="T14630" i="17"/>
  <c r="U14630" i="17"/>
  <c r="O14631" i="17"/>
  <c r="P14631" i="17"/>
  <c r="R14631" i="17" s="1" a="1"/>
  <c r="R14631" i="17" s="1"/>
  <c r="S14631" i="17" s="1" a="1"/>
  <c r="S14631" i="17" s="1"/>
  <c r="Q14631" i="17"/>
  <c r="T14631" i="17"/>
  <c r="U14631" i="17"/>
  <c r="O14632" i="17"/>
  <c r="P14632" i="17"/>
  <c r="R14632" i="17" s="1" a="1"/>
  <c r="R14632" i="17" s="1"/>
  <c r="S14632" i="17" s="1" a="1"/>
  <c r="S14632" i="17" s="1"/>
  <c r="Q14632" i="17"/>
  <c r="T14632" i="17"/>
  <c r="U14632" i="17"/>
  <c r="O14633" i="17"/>
  <c r="P14633" i="17"/>
  <c r="Q14633" i="17"/>
  <c r="T14633" i="17"/>
  <c r="U14633" i="17"/>
  <c r="O14634" i="17"/>
  <c r="P14634" i="17"/>
  <c r="Q14634" i="17"/>
  <c r="T14634" i="17"/>
  <c r="U14634" i="17"/>
  <c r="O14635" i="17"/>
  <c r="P14635" i="17"/>
  <c r="Q14635" i="17"/>
  <c r="T14635" i="17"/>
  <c r="U14635" i="17"/>
  <c r="O14636" i="17"/>
  <c r="P14636" i="17"/>
  <c r="R14636" i="17" s="1" a="1"/>
  <c r="R14636" i="17" s="1"/>
  <c r="S14636" i="17" s="1" a="1"/>
  <c r="S14636" i="17" s="1"/>
  <c r="Q14636" i="17"/>
  <c r="T14636" i="17"/>
  <c r="U14636" i="17"/>
  <c r="O14637" i="17"/>
  <c r="P14637" i="17"/>
  <c r="R14637" i="17" s="1" a="1"/>
  <c r="R14637" i="17" s="1"/>
  <c r="S14637" i="17" s="1" a="1"/>
  <c r="S14637" i="17" s="1"/>
  <c r="Q14637" i="17"/>
  <c r="T14637" i="17"/>
  <c r="U14637" i="17"/>
  <c r="O14638" i="17"/>
  <c r="P14638" i="17"/>
  <c r="Q14638" i="17"/>
  <c r="S14638" i="17" a="1"/>
  <c r="S14638" i="17" s="1"/>
  <c r="T14638" i="17"/>
  <c r="U14638" i="17"/>
  <c r="O14639" i="17"/>
  <c r="P14639" i="17"/>
  <c r="Q14639" i="17"/>
  <c r="S14639" i="17" a="1"/>
  <c r="S14639" i="17" s="1"/>
  <c r="T14639" i="17"/>
  <c r="U14639" i="17"/>
  <c r="O14640" i="17"/>
  <c r="P14640" i="17"/>
  <c r="R14640" i="17" s="1" a="1"/>
  <c r="R14640" i="17" s="1"/>
  <c r="Q14640" i="17"/>
  <c r="S14640" i="17" a="1"/>
  <c r="S14640" i="17" s="1"/>
  <c r="T14640" i="17"/>
  <c r="U14640" i="17"/>
  <c r="O14641" i="17"/>
  <c r="P14641" i="17"/>
  <c r="Q14641" i="17"/>
  <c r="S14641" i="17" a="1"/>
  <c r="S14641" i="17" s="1"/>
  <c r="T14641" i="17"/>
  <c r="U14641" i="17"/>
  <c r="O14642" i="17"/>
  <c r="P14642" i="17"/>
  <c r="R14642" i="17" s="1" a="1"/>
  <c r="R14642" i="17" s="1"/>
  <c r="S14642" i="17" s="1" a="1"/>
  <c r="S14642" i="17" s="1"/>
  <c r="Q14642" i="17"/>
  <c r="T14642" i="17"/>
  <c r="U14642" i="17"/>
  <c r="O14643" i="17"/>
  <c r="P14643" i="17"/>
  <c r="R14643" i="17" s="1" a="1"/>
  <c r="R14643" i="17" s="1"/>
  <c r="S14643" i="17" s="1" a="1"/>
  <c r="S14643" i="17" s="1"/>
  <c r="Q14643" i="17"/>
  <c r="T14643" i="17"/>
  <c r="U14643" i="17"/>
  <c r="O14644" i="17"/>
  <c r="P14644" i="17"/>
  <c r="R14644" i="17" s="1" a="1"/>
  <c r="R14644" i="17" s="1"/>
  <c r="S14644" i="17" s="1" a="1"/>
  <c r="S14644" i="17" s="1"/>
  <c r="Q14644" i="17"/>
  <c r="T14644" i="17"/>
  <c r="U14644" i="17"/>
  <c r="O14645" i="17"/>
  <c r="P14645" i="17"/>
  <c r="M14645" i="17" s="1" a="1"/>
  <c r="M14645" i="17" s="1"/>
  <c r="Q14645" i="17"/>
  <c r="T14645" i="17"/>
  <c r="U14645" i="17"/>
  <c r="O14646" i="17"/>
  <c r="P14646" i="17"/>
  <c r="Q14646" i="17"/>
  <c r="T14646" i="17"/>
  <c r="U14646" i="17"/>
  <c r="O14647" i="17"/>
  <c r="P14647" i="17"/>
  <c r="Q14647" i="17"/>
  <c r="S14647" i="17" a="1"/>
  <c r="S14647" i="17" s="1"/>
  <c r="T14647" i="17"/>
  <c r="U14647" i="17"/>
  <c r="O14648" i="17"/>
  <c r="P14648" i="17"/>
  <c r="Q14648" i="17"/>
  <c r="T14648" i="17"/>
  <c r="U14648" i="17"/>
  <c r="O14649" i="17"/>
  <c r="P14649" i="17"/>
  <c r="R14649" i="17" s="1" a="1"/>
  <c r="R14649" i="17" s="1"/>
  <c r="S14649" i="17" s="1" a="1"/>
  <c r="S14649" i="17" s="1"/>
  <c r="Q14649" i="17"/>
  <c r="T14649" i="17"/>
  <c r="U14649" i="17"/>
  <c r="O14650" i="17"/>
  <c r="P14650" i="17"/>
  <c r="M14650" i="17" s="1" a="1"/>
  <c r="M14650" i="17" s="1"/>
  <c r="Q14650" i="17"/>
  <c r="T14650" i="17"/>
  <c r="U14650" i="17"/>
  <c r="O14651" i="17"/>
  <c r="P14651" i="17"/>
  <c r="R14651" i="17" s="1" a="1"/>
  <c r="R14651" i="17" s="1"/>
  <c r="S14651" i="17" s="1" a="1"/>
  <c r="S14651" i="17" s="1"/>
  <c r="Q14651" i="17"/>
  <c r="T14651" i="17"/>
  <c r="U14651" i="17"/>
  <c r="O14652" i="17"/>
  <c r="P14652" i="17"/>
  <c r="R14652" i="17" s="1" a="1"/>
  <c r="R14652" i="17" s="1"/>
  <c r="Q14652" i="17"/>
  <c r="S14652" i="17" a="1"/>
  <c r="S14652" i="17" s="1"/>
  <c r="T14652" i="17"/>
  <c r="U14652" i="17"/>
  <c r="O14653" i="17"/>
  <c r="P14653" i="17"/>
  <c r="R14653" i="17" s="1" a="1"/>
  <c r="R14653" i="17" s="1"/>
  <c r="Q14653" i="17"/>
  <c r="S14653" i="17" a="1"/>
  <c r="S14653" i="17" s="1"/>
  <c r="T14653" i="17"/>
  <c r="U14653" i="17"/>
  <c r="O14654" i="17"/>
  <c r="P14654" i="17"/>
  <c r="Q14654" i="17"/>
  <c r="T14654" i="17"/>
  <c r="U14654" i="17"/>
  <c r="O14655" i="17"/>
  <c r="P14655" i="17"/>
  <c r="R14655" i="17" s="1" a="1"/>
  <c r="R14655" i="17" s="1"/>
  <c r="S14655" i="17" s="1" a="1"/>
  <c r="S14655" i="17" s="1"/>
  <c r="Q14655" i="17"/>
  <c r="T14655" i="17"/>
  <c r="U14655" i="17"/>
  <c r="O14656" i="17"/>
  <c r="P14656" i="17"/>
  <c r="R14656" i="17" s="1" a="1"/>
  <c r="R14656" i="17" s="1"/>
  <c r="S14656" i="17" s="1" a="1"/>
  <c r="S14656" i="17" s="1"/>
  <c r="Q14656" i="17"/>
  <c r="T14656" i="17"/>
  <c r="U14656" i="17"/>
  <c r="O14657" i="17"/>
  <c r="P14657" i="17"/>
  <c r="Q14657" i="17"/>
  <c r="T14657" i="17"/>
  <c r="U14657" i="17"/>
  <c r="O14658" i="17"/>
  <c r="P14658" i="17"/>
  <c r="Q14658" i="17"/>
  <c r="T14658" i="17"/>
  <c r="U14658" i="17"/>
  <c r="O14659" i="17"/>
  <c r="P14659" i="17"/>
  <c r="Q14659" i="17"/>
  <c r="S14659" i="17" a="1"/>
  <c r="S14659" i="17" s="1"/>
  <c r="T14659" i="17"/>
  <c r="U14659" i="17"/>
  <c r="O14660" i="17"/>
  <c r="P14660" i="17"/>
  <c r="R14660" i="17" s="1" a="1"/>
  <c r="R14660" i="17" s="1"/>
  <c r="S14660" i="17" s="1" a="1"/>
  <c r="S14660" i="17" s="1"/>
  <c r="Q14660" i="17"/>
  <c r="T14660" i="17"/>
  <c r="U14660" i="17"/>
  <c r="O14661" i="17"/>
  <c r="P14661" i="17"/>
  <c r="R14661" i="17" s="1" a="1"/>
  <c r="R14661" i="17" s="1"/>
  <c r="S14661" i="17" s="1" a="1"/>
  <c r="S14661" i="17" s="1"/>
  <c r="Q14661" i="17"/>
  <c r="T14661" i="17"/>
  <c r="U14661" i="17"/>
  <c r="O14662" i="17"/>
  <c r="P14662" i="17"/>
  <c r="R14662" i="17" s="1" a="1"/>
  <c r="R14662" i="17" s="1"/>
  <c r="S14662" i="17" s="1" a="1"/>
  <c r="S14662" i="17" s="1"/>
  <c r="Q14662" i="17"/>
  <c r="T14662" i="17"/>
  <c r="U14662" i="17"/>
  <c r="O14663" i="17"/>
  <c r="P14663" i="17"/>
  <c r="Q14663" i="17"/>
  <c r="T14663" i="17"/>
  <c r="U14663" i="17"/>
  <c r="O14664" i="17"/>
  <c r="P14664" i="17"/>
  <c r="M14664" i="17" s="1" a="1"/>
  <c r="M14664" i="17" s="1"/>
  <c r="Q14664" i="17"/>
  <c r="T14664" i="17"/>
  <c r="U14664" i="17"/>
  <c r="O14665" i="17"/>
  <c r="P14665" i="17"/>
  <c r="Q14665" i="17"/>
  <c r="T14665" i="17"/>
  <c r="U14665" i="17"/>
  <c r="O14666" i="17"/>
  <c r="P14666" i="17"/>
  <c r="R14666" i="17" s="1" a="1"/>
  <c r="R14666" i="17" s="1"/>
  <c r="S14666" i="17" s="1" a="1"/>
  <c r="S14666" i="17" s="1"/>
  <c r="Q14666" i="17"/>
  <c r="T14666" i="17"/>
  <c r="U14666" i="17"/>
  <c r="O14667" i="17"/>
  <c r="P14667" i="17"/>
  <c r="R14667" i="17" s="1" a="1"/>
  <c r="R14667" i="17" s="1"/>
  <c r="S14667" i="17" s="1" a="1"/>
  <c r="S14667" i="17" s="1"/>
  <c r="Q14667" i="17"/>
  <c r="T14667" i="17"/>
  <c r="U14667" i="17"/>
  <c r="O14668" i="17"/>
  <c r="P14668" i="17"/>
  <c r="Q14668" i="17"/>
  <c r="S14668" i="17" a="1"/>
  <c r="S14668" i="17" s="1"/>
  <c r="T14668" i="17"/>
  <c r="U14668" i="17"/>
  <c r="O14669" i="17"/>
  <c r="P14669" i="17"/>
  <c r="Q14669" i="17"/>
  <c r="S14669" i="17" a="1"/>
  <c r="S14669" i="17" s="1"/>
  <c r="T14669" i="17"/>
  <c r="U14669" i="17"/>
  <c r="O14670" i="17"/>
  <c r="P14670" i="17"/>
  <c r="Q14670" i="17"/>
  <c r="S14670" i="17" a="1"/>
  <c r="S14670" i="17" s="1"/>
  <c r="T14670" i="17"/>
  <c r="U14670" i="17"/>
  <c r="O14671" i="17"/>
  <c r="P14671" i="17"/>
  <c r="Q14671" i="17"/>
  <c r="T14671" i="17"/>
  <c r="U14671" i="17"/>
  <c r="O14672" i="17"/>
  <c r="P14672" i="17"/>
  <c r="R14672" i="17" s="1" a="1"/>
  <c r="R14672" i="17" s="1"/>
  <c r="S14672" i="17" s="1" a="1"/>
  <c r="S14672" i="17" s="1"/>
  <c r="Q14672" i="17"/>
  <c r="T14672" i="17"/>
  <c r="U14672" i="17"/>
  <c r="O14673" i="17"/>
  <c r="P14673" i="17"/>
  <c r="R14673" i="17" s="1" a="1"/>
  <c r="R14673" i="17" s="1"/>
  <c r="S14673" i="17" s="1" a="1"/>
  <c r="S14673" i="17" s="1"/>
  <c r="Q14673" i="17"/>
  <c r="T14673" i="17"/>
  <c r="U14673" i="17"/>
  <c r="O14674" i="17"/>
  <c r="P14674" i="17"/>
  <c r="Q14674" i="17"/>
  <c r="T14674" i="17"/>
  <c r="U14674" i="17"/>
  <c r="O14675" i="17"/>
  <c r="P14675" i="17"/>
  <c r="Q14675" i="17"/>
  <c r="T14675" i="17"/>
  <c r="U14675" i="17"/>
  <c r="O14676" i="17"/>
  <c r="P14676" i="17"/>
  <c r="R14676" i="17" s="1" a="1"/>
  <c r="R14676" i="17" s="1"/>
  <c r="S14676" i="17" s="1" a="1"/>
  <c r="S14676" i="17" s="1"/>
  <c r="Q14676" i="17"/>
  <c r="T14676" i="17"/>
  <c r="U14676" i="17"/>
  <c r="O14677" i="17"/>
  <c r="P14677" i="17"/>
  <c r="R14677" i="17" s="1" a="1"/>
  <c r="R14677" i="17" s="1"/>
  <c r="S14677" i="17" s="1" a="1"/>
  <c r="S14677" i="17" s="1"/>
  <c r="Q14677" i="17"/>
  <c r="T14677" i="17"/>
  <c r="U14677" i="17"/>
  <c r="O14678" i="17"/>
  <c r="P14678" i="17"/>
  <c r="Q14678" i="17"/>
  <c r="S14678" i="17" a="1"/>
  <c r="S14678" i="17" s="1"/>
  <c r="T14678" i="17"/>
  <c r="U14678" i="17"/>
  <c r="O14679" i="17"/>
  <c r="P14679" i="17"/>
  <c r="Q14679" i="17"/>
  <c r="S14679" i="17" a="1"/>
  <c r="S14679" i="17" s="1"/>
  <c r="T14679" i="17"/>
  <c r="U14679" i="17"/>
  <c r="O14680" i="17"/>
  <c r="P14680" i="17"/>
  <c r="R14680" i="17" s="1" a="1"/>
  <c r="R14680" i="17" s="1"/>
  <c r="Q14680" i="17"/>
  <c r="S14680" i="17" a="1"/>
  <c r="S14680" i="17" s="1"/>
  <c r="T14680" i="17"/>
  <c r="U14680" i="17"/>
  <c r="O14681" i="17"/>
  <c r="P14681" i="17"/>
  <c r="Q14681" i="17"/>
  <c r="T14681" i="17"/>
  <c r="U14681" i="17"/>
  <c r="O14682" i="17"/>
  <c r="P14682" i="17"/>
  <c r="R14682" i="17" s="1" a="1"/>
  <c r="R14682" i="17" s="1"/>
  <c r="S14682" i="17" s="1" a="1"/>
  <c r="S14682" i="17" s="1"/>
  <c r="Q14682" i="17"/>
  <c r="T14682" i="17"/>
  <c r="U14682" i="17"/>
  <c r="O14683" i="17"/>
  <c r="P14683" i="17"/>
  <c r="R14683" i="17" s="1" a="1"/>
  <c r="R14683" i="17" s="1"/>
  <c r="S14683" i="17" s="1" a="1"/>
  <c r="S14683" i="17" s="1"/>
  <c r="Q14683" i="17"/>
  <c r="T14683" i="17"/>
  <c r="U14683" i="17"/>
  <c r="O14684" i="17"/>
  <c r="P14684" i="17"/>
  <c r="M14684" i="17" s="1" a="1"/>
  <c r="M14684" i="17" s="1"/>
  <c r="Q14684" i="17"/>
  <c r="T14684" i="17"/>
  <c r="U14684" i="17"/>
  <c r="O14685" i="17"/>
  <c r="P14685" i="17"/>
  <c r="R14685" i="17" s="1" a="1"/>
  <c r="R14685" i="17" s="1"/>
  <c r="S14685" i="17" s="1" a="1"/>
  <c r="S14685" i="17" s="1"/>
  <c r="Q14685" i="17"/>
  <c r="T14685" i="17"/>
  <c r="U14685" i="17"/>
  <c r="O14686" i="17"/>
  <c r="P14686" i="17"/>
  <c r="Q14686" i="17"/>
  <c r="T14686" i="17"/>
  <c r="U14686" i="17"/>
  <c r="O14687" i="17"/>
  <c r="P14687" i="17"/>
  <c r="Q14687" i="17"/>
  <c r="T14687" i="17"/>
  <c r="U14687" i="17"/>
  <c r="O14688" i="17"/>
  <c r="P14688" i="17"/>
  <c r="R14688" i="17" s="1" a="1"/>
  <c r="R14688" i="17" s="1"/>
  <c r="Q14688" i="17"/>
  <c r="S14688" i="17" a="1"/>
  <c r="S14688" i="17" s="1"/>
  <c r="T14688" i="17"/>
  <c r="U14688" i="17"/>
  <c r="O14689" i="17"/>
  <c r="P14689" i="17"/>
  <c r="Q14689" i="17"/>
  <c r="S14689" i="17" a="1"/>
  <c r="S14689" i="17" s="1"/>
  <c r="T14689" i="17"/>
  <c r="U14689" i="17"/>
  <c r="O14690" i="17"/>
  <c r="P14690" i="17"/>
  <c r="R14690" i="17" s="1" a="1"/>
  <c r="R14690" i="17" s="1"/>
  <c r="Q14690" i="17"/>
  <c r="S14690" i="17" a="1"/>
  <c r="S14690" i="17" s="1"/>
  <c r="T14690" i="17"/>
  <c r="U14690" i="17"/>
  <c r="O14691" i="17"/>
  <c r="P14691" i="17"/>
  <c r="R14691" i="17" s="1" a="1"/>
  <c r="R14691" i="17" s="1"/>
  <c r="S14691" i="17" s="1" a="1"/>
  <c r="S14691" i="17" s="1"/>
  <c r="Q14691" i="17"/>
  <c r="T14691" i="17"/>
  <c r="U14691" i="17"/>
  <c r="O14692" i="17"/>
  <c r="P14692" i="17"/>
  <c r="R14692" i="17" s="1" a="1"/>
  <c r="R14692" i="17" s="1"/>
  <c r="S14692" i="17" s="1" a="1"/>
  <c r="S14692" i="17" s="1"/>
  <c r="Q14692" i="17"/>
  <c r="T14692" i="17"/>
  <c r="U14692" i="17"/>
  <c r="O14693" i="17"/>
  <c r="P14693" i="17"/>
  <c r="R14693" i="17" s="1" a="1"/>
  <c r="R14693" i="17" s="1"/>
  <c r="S14693" i="17" s="1" a="1"/>
  <c r="S14693" i="17" s="1"/>
  <c r="Q14693" i="17"/>
  <c r="T14693" i="17"/>
  <c r="U14693" i="17"/>
  <c r="O14694" i="17"/>
  <c r="P14694" i="17"/>
  <c r="R14694" i="17" s="1" a="1"/>
  <c r="R14694" i="17" s="1"/>
  <c r="S14694" i="17" s="1" a="1"/>
  <c r="S14694" i="17" s="1"/>
  <c r="Q14694" i="17"/>
  <c r="T14694" i="17"/>
  <c r="U14694" i="17"/>
  <c r="O14695" i="17"/>
  <c r="P14695" i="17"/>
  <c r="Q14695" i="17"/>
  <c r="T14695" i="17"/>
  <c r="U14695" i="17"/>
  <c r="O14696" i="17"/>
  <c r="P14696" i="17"/>
  <c r="R14696" i="17" s="1" a="1"/>
  <c r="R14696" i="17" s="1"/>
  <c r="S14696" i="17" s="1" a="1"/>
  <c r="S14696" i="17" s="1"/>
  <c r="Q14696" i="17"/>
  <c r="T14696" i="17"/>
  <c r="U14696" i="17"/>
  <c r="O14697" i="17"/>
  <c r="P14697" i="17"/>
  <c r="Q14697" i="17"/>
  <c r="S14697" i="17" a="1"/>
  <c r="S14697" i="17" s="1"/>
  <c r="T14697" i="17"/>
  <c r="U14697" i="17"/>
  <c r="O14698" i="17"/>
  <c r="P14698" i="17"/>
  <c r="R14698" i="17" s="1" a="1"/>
  <c r="R14698" i="17" s="1"/>
  <c r="Q14698" i="17"/>
  <c r="S14698" i="17" a="1"/>
  <c r="S14698" i="17" s="1"/>
  <c r="T14698" i="17"/>
  <c r="U14698" i="17"/>
  <c r="O14699" i="17"/>
  <c r="P14699" i="17"/>
  <c r="R14699" i="17" s="1" a="1"/>
  <c r="R14699" i="17" s="1"/>
  <c r="Q14699" i="17"/>
  <c r="S14699" i="17" a="1"/>
  <c r="S14699" i="17" s="1"/>
  <c r="T14699" i="17"/>
  <c r="U14699" i="17"/>
  <c r="O14700" i="17"/>
  <c r="P14700" i="17"/>
  <c r="R14700" i="17" s="1" a="1"/>
  <c r="R14700" i="17" s="1"/>
  <c r="S14700" i="17" s="1" a="1"/>
  <c r="S14700" i="17" s="1"/>
  <c r="Q14700" i="17"/>
  <c r="T14700" i="17"/>
  <c r="U14700" i="17"/>
  <c r="O14701" i="17"/>
  <c r="P14701" i="17"/>
  <c r="R14701" i="17" s="1" a="1"/>
  <c r="R14701" i="17" s="1"/>
  <c r="S14701" i="17" s="1" a="1"/>
  <c r="S14701" i="17" s="1"/>
  <c r="Q14701" i="17"/>
  <c r="T14701" i="17"/>
  <c r="U14701" i="17"/>
  <c r="O14702" i="17"/>
  <c r="P14702" i="17"/>
  <c r="R14702" i="17" s="1" a="1"/>
  <c r="R14702" i="17" s="1"/>
  <c r="S14702" i="17" s="1" a="1"/>
  <c r="S14702" i="17" s="1"/>
  <c r="Q14702" i="17"/>
  <c r="T14702" i="17"/>
  <c r="U14702" i="17"/>
  <c r="O14703" i="17"/>
  <c r="P14703" i="17"/>
  <c r="Q14703" i="17"/>
  <c r="T14703" i="17"/>
  <c r="U14703" i="17"/>
  <c r="O14704" i="17"/>
  <c r="P14704" i="17"/>
  <c r="R14704" i="17" s="1" a="1"/>
  <c r="R14704" i="17" s="1"/>
  <c r="S14704" i="17" s="1" a="1"/>
  <c r="S14704" i="17" s="1"/>
  <c r="Q14704" i="17"/>
  <c r="T14704" i="17"/>
  <c r="U14704" i="17"/>
  <c r="O14705" i="17"/>
  <c r="P14705" i="17"/>
  <c r="Q14705" i="17"/>
  <c r="S14705" i="17" a="1"/>
  <c r="S14705" i="17" s="1"/>
  <c r="T14705" i="17"/>
  <c r="U14705" i="17"/>
  <c r="O14706" i="17"/>
  <c r="P14706" i="17"/>
  <c r="R14706" i="17" s="1" a="1"/>
  <c r="R14706" i="17" s="1"/>
  <c r="Q14706" i="17"/>
  <c r="S14706" i="17" a="1"/>
  <c r="S14706" i="17" s="1"/>
  <c r="T14706" i="17"/>
  <c r="U14706" i="17"/>
  <c r="O14707" i="17"/>
  <c r="P14707" i="17"/>
  <c r="R14707" i="17" s="1" a="1"/>
  <c r="R14707" i="17" s="1"/>
  <c r="S14707" i="17" s="1" a="1"/>
  <c r="S14707" i="17" s="1"/>
  <c r="Q14707" i="17"/>
  <c r="T14707" i="17"/>
  <c r="U14707" i="17"/>
  <c r="O14708" i="17"/>
  <c r="P14708" i="17"/>
  <c r="R14708" i="17" s="1" a="1"/>
  <c r="R14708" i="17" s="1"/>
  <c r="S14708" i="17" s="1" a="1"/>
  <c r="S14708" i="17" s="1"/>
  <c r="Q14708" i="17"/>
  <c r="T14708" i="17"/>
  <c r="U14708" i="17"/>
  <c r="O14709" i="17"/>
  <c r="P14709" i="17"/>
  <c r="R14709" i="17" s="1" a="1"/>
  <c r="R14709" i="17" s="1"/>
  <c r="S14709" i="17" s="1" a="1"/>
  <c r="S14709" i="17" s="1"/>
  <c r="Q14709" i="17"/>
  <c r="T14709" i="17"/>
  <c r="U14709" i="17"/>
  <c r="O14710" i="17"/>
  <c r="P14710" i="17"/>
  <c r="Q14710" i="17"/>
  <c r="T14710" i="17"/>
  <c r="U14710" i="17"/>
  <c r="O14711" i="17"/>
  <c r="P14711" i="17"/>
  <c r="Q14711" i="17"/>
  <c r="T14711" i="17"/>
  <c r="U14711" i="17"/>
  <c r="O14712" i="17"/>
  <c r="P14712" i="17"/>
  <c r="Q14712" i="17"/>
  <c r="S14712" i="17" a="1"/>
  <c r="S14712" i="17" s="1"/>
  <c r="T14712" i="17"/>
  <c r="U14712" i="17"/>
  <c r="O14713" i="17"/>
  <c r="P14713" i="17"/>
  <c r="Q14713" i="17"/>
  <c r="S14713" i="17" a="1"/>
  <c r="S14713" i="17" s="1"/>
  <c r="T14713" i="17"/>
  <c r="U14713" i="17"/>
  <c r="O14714" i="17"/>
  <c r="P14714" i="17"/>
  <c r="R14714" i="17" s="1" a="1"/>
  <c r="R14714" i="17" s="1"/>
  <c r="Q14714" i="17"/>
  <c r="S14714" i="17" a="1"/>
  <c r="S14714" i="17" s="1"/>
  <c r="T14714" i="17"/>
  <c r="U14714" i="17"/>
  <c r="O14715" i="17"/>
  <c r="P14715" i="17"/>
  <c r="R14715" i="17" s="1" a="1"/>
  <c r="R14715" i="17" s="1"/>
  <c r="S14715" i="17" s="1" a="1"/>
  <c r="S14715" i="17" s="1"/>
  <c r="Q14715" i="17"/>
  <c r="T14715" i="17"/>
  <c r="U14715" i="17"/>
  <c r="O14716" i="17"/>
  <c r="P14716" i="17"/>
  <c r="R14716" i="17" s="1" a="1"/>
  <c r="R14716" i="17" s="1"/>
  <c r="S14716" i="17" s="1" a="1"/>
  <c r="S14716" i="17" s="1"/>
  <c r="Q14716" i="17"/>
  <c r="T14716" i="17"/>
  <c r="U14716" i="17"/>
  <c r="O14717" i="17"/>
  <c r="P14717" i="17"/>
  <c r="R14717" i="17" s="1" a="1"/>
  <c r="R14717" i="17" s="1"/>
  <c r="S14717" i="17" s="1" a="1"/>
  <c r="S14717" i="17" s="1"/>
  <c r="Q14717" i="17"/>
  <c r="T14717" i="17"/>
  <c r="U14717" i="17"/>
  <c r="O14718" i="17"/>
  <c r="P14718" i="17"/>
  <c r="M14718" i="17" s="1" a="1"/>
  <c r="M14718" i="17" s="1"/>
  <c r="Q14718" i="17"/>
  <c r="T14718" i="17"/>
  <c r="U14718" i="17"/>
  <c r="O14719" i="17"/>
  <c r="P14719" i="17"/>
  <c r="Q14719" i="17"/>
  <c r="T14719" i="17"/>
  <c r="U14719" i="17"/>
  <c r="O14720" i="17"/>
  <c r="P14720" i="17"/>
  <c r="R14720" i="17" s="1" a="1"/>
  <c r="R14720" i="17" s="1"/>
  <c r="S14720" i="17" s="1" a="1"/>
  <c r="S14720" i="17" s="1"/>
  <c r="Q14720" i="17"/>
  <c r="T14720" i="17"/>
  <c r="U14720" i="17"/>
  <c r="O14721" i="17"/>
  <c r="P14721" i="17"/>
  <c r="Q14721" i="17"/>
  <c r="S14721" i="17" a="1"/>
  <c r="S14721" i="17" s="1"/>
  <c r="T14721" i="17"/>
  <c r="U14721" i="17"/>
  <c r="O14722" i="17"/>
  <c r="P14722" i="17"/>
  <c r="R14722" i="17" s="1" a="1"/>
  <c r="R14722" i="17" s="1"/>
  <c r="Q14722" i="17"/>
  <c r="S14722" i="17" a="1"/>
  <c r="S14722" i="17" s="1"/>
  <c r="T14722" i="17"/>
  <c r="U14722" i="17"/>
  <c r="O14723" i="17"/>
  <c r="P14723" i="17"/>
  <c r="Q14723" i="17"/>
  <c r="T14723" i="17"/>
  <c r="U14723" i="17"/>
  <c r="O14724" i="17"/>
  <c r="P14724" i="17"/>
  <c r="R14724" i="17" s="1" a="1"/>
  <c r="R14724" i="17" s="1"/>
  <c r="S14724" i="17" s="1" a="1"/>
  <c r="S14724" i="17" s="1"/>
  <c r="Q14724" i="17"/>
  <c r="T14724" i="17"/>
  <c r="U14724" i="17"/>
  <c r="O14725" i="17"/>
  <c r="P14725" i="17"/>
  <c r="R14725" i="17" s="1" a="1"/>
  <c r="R14725" i="17" s="1"/>
  <c r="S14725" i="17" s="1" a="1"/>
  <c r="S14725" i="17" s="1"/>
  <c r="Q14725" i="17"/>
  <c r="T14725" i="17"/>
  <c r="U14725" i="17"/>
  <c r="O14726" i="17"/>
  <c r="P14726" i="17"/>
  <c r="Q14726" i="17"/>
  <c r="T14726" i="17"/>
  <c r="U14726" i="17"/>
  <c r="O14727" i="17"/>
  <c r="P14727" i="17"/>
  <c r="Q14727" i="17"/>
  <c r="T14727" i="17"/>
  <c r="U14727" i="17"/>
  <c r="O14728" i="17"/>
  <c r="P14728" i="17"/>
  <c r="R14728" i="17" s="1" a="1"/>
  <c r="R14728" i="17" s="1"/>
  <c r="Q14728" i="17"/>
  <c r="S14728" i="17" a="1"/>
  <c r="S14728" i="17" s="1"/>
  <c r="T14728" i="17"/>
  <c r="U14728" i="17"/>
  <c r="O14729" i="17"/>
  <c r="P14729" i="17"/>
  <c r="Q14729" i="17"/>
  <c r="T14729" i="17"/>
  <c r="U14729" i="17"/>
  <c r="O14730" i="17"/>
  <c r="P14730" i="17"/>
  <c r="R14730" i="17" s="1" a="1"/>
  <c r="R14730" i="17" s="1"/>
  <c r="S14730" i="17" s="1" a="1"/>
  <c r="S14730" i="17" s="1"/>
  <c r="Q14730" i="17"/>
  <c r="T14730" i="17"/>
  <c r="U14730" i="17"/>
  <c r="O14731" i="17"/>
  <c r="P14731" i="17"/>
  <c r="R14731" i="17" s="1" a="1"/>
  <c r="R14731" i="17" s="1"/>
  <c r="S14731" i="17" s="1" a="1"/>
  <c r="S14731" i="17" s="1"/>
  <c r="Q14731" i="17"/>
  <c r="T14731" i="17"/>
  <c r="U14731" i="17"/>
  <c r="O14732" i="17"/>
  <c r="P14732" i="17"/>
  <c r="M14732" i="17" s="1" a="1"/>
  <c r="M14732" i="17" s="1"/>
  <c r="Q14732" i="17"/>
  <c r="T14732" i="17"/>
  <c r="U14732" i="17"/>
  <c r="O14733" i="17"/>
  <c r="P14733" i="17"/>
  <c r="R14733" i="17" s="1" a="1"/>
  <c r="R14733" i="17" s="1"/>
  <c r="S14733" i="17" s="1" a="1"/>
  <c r="S14733" i="17" s="1"/>
  <c r="Q14733" i="17"/>
  <c r="T14733" i="17"/>
  <c r="U14733" i="17"/>
  <c r="O14734" i="17"/>
  <c r="P14734" i="17"/>
  <c r="Q14734" i="17"/>
  <c r="S14734" i="17" a="1"/>
  <c r="S14734" i="17" s="1"/>
  <c r="T14734" i="17"/>
  <c r="U14734" i="17"/>
  <c r="O14735" i="17"/>
  <c r="P14735" i="17"/>
  <c r="Q14735" i="17"/>
  <c r="S14735" i="17" a="1"/>
  <c r="S14735" i="17" s="1"/>
  <c r="T14735" i="17"/>
  <c r="U14735" i="17"/>
  <c r="O14736" i="17"/>
  <c r="P14736" i="17"/>
  <c r="R14736" i="17" s="1" a="1"/>
  <c r="R14736" i="17" s="1"/>
  <c r="S14736" i="17" s="1" a="1"/>
  <c r="S14736" i="17" s="1"/>
  <c r="Q14736" i="17"/>
  <c r="T14736" i="17"/>
  <c r="U14736" i="17"/>
  <c r="O14737" i="17"/>
  <c r="P14737" i="17"/>
  <c r="R14737" i="17" s="1" a="1"/>
  <c r="R14737" i="17" s="1"/>
  <c r="S14737" i="17" s="1" a="1"/>
  <c r="S14737" i="17" s="1"/>
  <c r="Q14737" i="17"/>
  <c r="T14737" i="17"/>
  <c r="U14737" i="17"/>
  <c r="O14738" i="17"/>
  <c r="P14738" i="17"/>
  <c r="R14738" i="17" s="1" a="1"/>
  <c r="R14738" i="17" s="1"/>
  <c r="S14738" i="17" s="1" a="1"/>
  <c r="S14738" i="17" s="1"/>
  <c r="Q14738" i="17"/>
  <c r="T14738" i="17"/>
  <c r="U14738" i="17"/>
  <c r="O14739" i="17"/>
  <c r="P14739" i="17"/>
  <c r="M14739" i="17" s="1" a="1"/>
  <c r="M14739" i="17" s="1"/>
  <c r="Q14739" i="17"/>
  <c r="T14739" i="17"/>
  <c r="U14739" i="17"/>
  <c r="O14740" i="17"/>
  <c r="P14740" i="17"/>
  <c r="R14740" i="17" s="1" a="1"/>
  <c r="R14740" i="17" s="1"/>
  <c r="S14740" i="17" s="1" a="1"/>
  <c r="S14740" i="17" s="1"/>
  <c r="Q14740" i="17"/>
  <c r="T14740" i="17"/>
  <c r="U14740" i="17"/>
  <c r="O14741" i="17"/>
  <c r="P14741" i="17"/>
  <c r="R14741" i="17" s="1" a="1"/>
  <c r="R14741" i="17" s="1"/>
  <c r="S14741" i="17" s="1" a="1"/>
  <c r="S14741" i="17" s="1"/>
  <c r="Q14741" i="17"/>
  <c r="T14741" i="17"/>
  <c r="U14741" i="17"/>
  <c r="O14742" i="17"/>
  <c r="P14742" i="17"/>
  <c r="Q14742" i="17"/>
  <c r="S14742" i="17" a="1"/>
  <c r="S14742" i="17" s="1"/>
  <c r="T14742" i="17"/>
  <c r="U14742" i="17"/>
  <c r="O14743" i="17"/>
  <c r="P14743" i="17"/>
  <c r="Q14743" i="17"/>
  <c r="S14743" i="17" a="1"/>
  <c r="S14743" i="17" s="1"/>
  <c r="T14743" i="17"/>
  <c r="U14743" i="17"/>
  <c r="O14744" i="17"/>
  <c r="P14744" i="17"/>
  <c r="R14744" i="17" s="1" a="1"/>
  <c r="R14744" i="17" s="1"/>
  <c r="S14744" i="17" s="1" a="1"/>
  <c r="S14744" i="17" s="1"/>
  <c r="Q14744" i="17"/>
  <c r="T14744" i="17"/>
  <c r="U14744" i="17"/>
  <c r="O14745" i="17"/>
  <c r="P14745" i="17"/>
  <c r="R14745" i="17" s="1" a="1"/>
  <c r="R14745" i="17" s="1"/>
  <c r="S14745" i="17" s="1" a="1"/>
  <c r="S14745" i="17" s="1"/>
  <c r="Q14745" i="17"/>
  <c r="T14745" i="17"/>
  <c r="U14745" i="17"/>
  <c r="O14746" i="17"/>
  <c r="P14746" i="17"/>
  <c r="R14746" i="17" s="1" a="1"/>
  <c r="R14746" i="17" s="1"/>
  <c r="S14746" i="17" s="1" a="1"/>
  <c r="S14746" i="17" s="1"/>
  <c r="Q14746" i="17"/>
  <c r="T14746" i="17"/>
  <c r="U14746" i="17"/>
  <c r="O14747" i="17"/>
  <c r="P14747" i="17"/>
  <c r="M14747" i="17" s="1" a="1"/>
  <c r="M14747" i="17" s="1"/>
  <c r="Q14747" i="17"/>
  <c r="T14747" i="17"/>
  <c r="U14747" i="17"/>
  <c r="O14748" i="17"/>
  <c r="P14748" i="17"/>
  <c r="Q14748" i="17"/>
  <c r="T14748" i="17"/>
  <c r="U14748" i="17"/>
  <c r="O14749" i="17"/>
  <c r="P14749" i="17"/>
  <c r="Q14749" i="17"/>
  <c r="T14749" i="17"/>
  <c r="U14749" i="17"/>
  <c r="O14750" i="17"/>
  <c r="P14750" i="17"/>
  <c r="Q14750" i="17"/>
  <c r="T14750" i="17"/>
  <c r="U14750" i="17"/>
  <c r="O14751" i="17"/>
  <c r="P14751" i="17"/>
  <c r="Q14751" i="17"/>
  <c r="S14751" i="17" a="1"/>
  <c r="S14751" i="17" s="1"/>
  <c r="T14751" i="17"/>
  <c r="U14751" i="17"/>
  <c r="O14752" i="17"/>
  <c r="P14752" i="17"/>
  <c r="R14752" i="17" s="1" a="1"/>
  <c r="R14752" i="17" s="1"/>
  <c r="Q14752" i="17"/>
  <c r="S14752" i="17" a="1"/>
  <c r="S14752" i="17" s="1"/>
  <c r="T14752" i="17"/>
  <c r="U14752" i="17"/>
  <c r="O14753" i="17"/>
  <c r="P14753" i="17"/>
  <c r="Q14753" i="17"/>
  <c r="S14753" i="17" a="1"/>
  <c r="S14753" i="17" s="1"/>
  <c r="T14753" i="17"/>
  <c r="U14753" i="17"/>
  <c r="O14754" i="17"/>
  <c r="P14754" i="17"/>
  <c r="Q14754" i="17"/>
  <c r="T14754" i="17"/>
  <c r="U14754" i="17"/>
  <c r="O14755" i="17"/>
  <c r="P14755" i="17"/>
  <c r="R14755" i="17" s="1" a="1"/>
  <c r="R14755" i="17" s="1"/>
  <c r="S14755" i="17" s="1" a="1"/>
  <c r="S14755" i="17" s="1"/>
  <c r="Q14755" i="17"/>
  <c r="T14755" i="17"/>
  <c r="U14755" i="17"/>
  <c r="O14756" i="17"/>
  <c r="P14756" i="17"/>
  <c r="R14756" i="17" s="1" a="1"/>
  <c r="R14756" i="17" s="1"/>
  <c r="S14756" i="17" s="1" a="1"/>
  <c r="S14756" i="17" s="1"/>
  <c r="Q14756" i="17"/>
  <c r="T14756" i="17"/>
  <c r="U14756" i="17"/>
  <c r="O14757" i="17"/>
  <c r="P14757" i="17"/>
  <c r="M14757" i="17" s="1" a="1"/>
  <c r="M14757" i="17" s="1"/>
  <c r="Q14757" i="17"/>
  <c r="T14757" i="17"/>
  <c r="U14757" i="17"/>
  <c r="O14758" i="17"/>
  <c r="P14758" i="17"/>
  <c r="Q14758" i="17"/>
  <c r="T14758" i="17"/>
  <c r="U14758" i="17"/>
  <c r="O14759" i="17"/>
  <c r="P14759" i="17"/>
  <c r="Q14759" i="17"/>
  <c r="T14759" i="17"/>
  <c r="U14759" i="17"/>
  <c r="O14760" i="17"/>
  <c r="P14760" i="17"/>
  <c r="R14760" i="17" s="1" a="1"/>
  <c r="R14760" i="17" s="1"/>
  <c r="Q14760" i="17"/>
  <c r="S14760" i="17" a="1"/>
  <c r="S14760" i="17" s="1"/>
  <c r="T14760" i="17"/>
  <c r="U14760" i="17"/>
  <c r="O14761" i="17"/>
  <c r="P14761" i="17"/>
  <c r="Q14761" i="17"/>
  <c r="T14761" i="17"/>
  <c r="U14761" i="17"/>
  <c r="O14762" i="17"/>
  <c r="P14762" i="17"/>
  <c r="R14762" i="17" s="1" a="1"/>
  <c r="R14762" i="17" s="1"/>
  <c r="S14762" i="17" s="1" a="1"/>
  <c r="S14762" i="17" s="1"/>
  <c r="Q14762" i="17"/>
  <c r="T14762" i="17"/>
  <c r="U14762" i="17"/>
  <c r="O14763" i="17"/>
  <c r="P14763" i="17"/>
  <c r="R14763" i="17" s="1" a="1"/>
  <c r="R14763" i="17" s="1"/>
  <c r="S14763" i="17" s="1" a="1"/>
  <c r="S14763" i="17" s="1"/>
  <c r="Q14763" i="17"/>
  <c r="T14763" i="17"/>
  <c r="U14763" i="17"/>
  <c r="O14764" i="17"/>
  <c r="P14764" i="17"/>
  <c r="R14764" i="17" s="1" a="1"/>
  <c r="R14764" i="17" s="1"/>
  <c r="S14764" i="17" s="1" a="1"/>
  <c r="S14764" i="17" s="1"/>
  <c r="Q14764" i="17"/>
  <c r="T14764" i="17"/>
  <c r="U14764" i="17"/>
  <c r="O14765" i="17"/>
  <c r="P14765" i="17"/>
  <c r="R14765" i="17" s="1" a="1"/>
  <c r="R14765" i="17" s="1"/>
  <c r="S14765" i="17" s="1" a="1"/>
  <c r="S14765" i="17" s="1"/>
  <c r="Q14765" i="17"/>
  <c r="T14765" i="17"/>
  <c r="U14765" i="17"/>
  <c r="O14766" i="17"/>
  <c r="P14766" i="17"/>
  <c r="Q14766" i="17"/>
  <c r="T14766" i="17"/>
  <c r="U14766" i="17"/>
  <c r="O14767" i="17"/>
  <c r="P14767" i="17"/>
  <c r="R14767" i="17" s="1" a="1"/>
  <c r="R14767" i="17" s="1"/>
  <c r="S14767" i="17" s="1" a="1"/>
  <c r="S14767" i="17" s="1"/>
  <c r="Q14767" i="17"/>
  <c r="T14767" i="17"/>
  <c r="U14767" i="17"/>
  <c r="O14768" i="17"/>
  <c r="P14768" i="17"/>
  <c r="R14768" i="17" s="1" a="1"/>
  <c r="R14768" i="17" s="1"/>
  <c r="S14768" i="17" s="1" a="1"/>
  <c r="S14768" i="17" s="1"/>
  <c r="Q14768" i="17"/>
  <c r="T14768" i="17"/>
  <c r="U14768" i="17"/>
  <c r="O14769" i="17"/>
  <c r="P14769" i="17"/>
  <c r="Q14769" i="17"/>
  <c r="T14769" i="17"/>
  <c r="U14769" i="17"/>
  <c r="O14770" i="17"/>
  <c r="P14770" i="17"/>
  <c r="R14770" i="17" s="1" a="1"/>
  <c r="R14770" i="17" s="1"/>
  <c r="S14770" i="17" s="1" a="1"/>
  <c r="S14770" i="17" s="1"/>
  <c r="Q14770" i="17"/>
  <c r="T14770" i="17"/>
  <c r="U14770" i="17"/>
  <c r="O14771" i="17"/>
  <c r="P14771" i="17"/>
  <c r="R14771" i="17" s="1" a="1"/>
  <c r="R14771" i="17" s="1"/>
  <c r="S14771" i="17" s="1" a="1"/>
  <c r="S14771" i="17" s="1"/>
  <c r="Q14771" i="17"/>
  <c r="T14771" i="17"/>
  <c r="U14771" i="17"/>
  <c r="O14772" i="17"/>
  <c r="P14772" i="17"/>
  <c r="R14772" i="17" s="1" a="1"/>
  <c r="R14772" i="17" s="1"/>
  <c r="S14772" i="17" s="1" a="1"/>
  <c r="S14772" i="17" s="1"/>
  <c r="Q14772" i="17"/>
  <c r="T14772" i="17"/>
  <c r="U14772" i="17"/>
  <c r="O14773" i="17"/>
  <c r="P14773" i="17"/>
  <c r="R14773" i="17" s="1" a="1"/>
  <c r="R14773" i="17" s="1"/>
  <c r="S14773" i="17" s="1" a="1"/>
  <c r="S14773" i="17" s="1"/>
  <c r="Q14773" i="17"/>
  <c r="T14773" i="17"/>
  <c r="U14773" i="17"/>
  <c r="O14774" i="17"/>
  <c r="P14774" i="17"/>
  <c r="Q14774" i="17"/>
  <c r="T14774" i="17"/>
  <c r="U14774" i="17"/>
  <c r="O14775" i="17"/>
  <c r="P14775" i="17"/>
  <c r="Q14775" i="17"/>
  <c r="T14775" i="17"/>
  <c r="U14775" i="17"/>
  <c r="O14776" i="17"/>
  <c r="P14776" i="17"/>
  <c r="Q14776" i="17"/>
  <c r="T14776" i="17"/>
  <c r="U14776" i="17"/>
  <c r="O14777" i="17"/>
  <c r="P14777" i="17"/>
  <c r="R14777" i="17" s="1" a="1"/>
  <c r="R14777" i="17" s="1"/>
  <c r="S14777" i="17" s="1" a="1"/>
  <c r="S14777" i="17" s="1"/>
  <c r="Q14777" i="17"/>
  <c r="T14777" i="17"/>
  <c r="U14777" i="17"/>
  <c r="O14778" i="17"/>
  <c r="P14778" i="17"/>
  <c r="R14778" i="17" s="1" a="1"/>
  <c r="R14778" i="17" s="1"/>
  <c r="S14778" i="17" s="1" a="1"/>
  <c r="S14778" i="17" s="1"/>
  <c r="Q14778" i="17"/>
  <c r="T14778" i="17"/>
  <c r="U14778" i="17"/>
  <c r="O14779" i="17"/>
  <c r="P14779" i="17"/>
  <c r="R14779" i="17" s="1" a="1"/>
  <c r="R14779" i="17" s="1"/>
  <c r="S14779" i="17" s="1" a="1"/>
  <c r="S14779" i="17" s="1"/>
  <c r="Q14779" i="17"/>
  <c r="T14779" i="17"/>
  <c r="U14779" i="17"/>
  <c r="O14780" i="17"/>
  <c r="P14780" i="17"/>
  <c r="R14780" i="17" s="1" a="1"/>
  <c r="R14780" i="17" s="1"/>
  <c r="S14780" i="17" s="1" a="1"/>
  <c r="S14780" i="17" s="1"/>
  <c r="Q14780" i="17"/>
  <c r="T14780" i="17"/>
  <c r="U14780" i="17"/>
  <c r="O14781" i="17"/>
  <c r="P14781" i="17"/>
  <c r="Q14781" i="17"/>
  <c r="T14781" i="17"/>
  <c r="U14781" i="17"/>
  <c r="O14782" i="17"/>
  <c r="P14782" i="17"/>
  <c r="R14782" i="17" s="1" a="1"/>
  <c r="R14782" i="17" s="1"/>
  <c r="S14782" i="17" s="1" a="1"/>
  <c r="S14782" i="17" s="1"/>
  <c r="Q14782" i="17"/>
  <c r="T14782" i="17"/>
  <c r="U14782" i="17"/>
  <c r="O14783" i="17"/>
  <c r="P14783" i="17"/>
  <c r="R14783" i="17" s="1" a="1"/>
  <c r="R14783" i="17" s="1"/>
  <c r="S14783" i="17" s="1" a="1"/>
  <c r="S14783" i="17" s="1"/>
  <c r="Q14783" i="17"/>
  <c r="T14783" i="17"/>
  <c r="U14783" i="17"/>
  <c r="O14784" i="17"/>
  <c r="P14784" i="17"/>
  <c r="R14784" i="17" s="1" a="1"/>
  <c r="R14784" i="17" s="1"/>
  <c r="S14784" i="17" s="1" a="1"/>
  <c r="S14784" i="17" s="1"/>
  <c r="Q14784" i="17"/>
  <c r="T14784" i="17"/>
  <c r="U14784" i="17"/>
  <c r="O14785" i="17"/>
  <c r="P14785" i="17"/>
  <c r="Q14785" i="17"/>
  <c r="T14785" i="17"/>
  <c r="U14785" i="17"/>
  <c r="O14786" i="17"/>
  <c r="P14786" i="17"/>
  <c r="R14786" i="17" s="1" a="1"/>
  <c r="R14786" i="17" s="1"/>
  <c r="S14786" i="17" s="1" a="1"/>
  <c r="S14786" i="17" s="1"/>
  <c r="Q14786" i="17"/>
  <c r="T14786" i="17"/>
  <c r="U14786" i="17"/>
  <c r="O14787" i="17"/>
  <c r="P14787" i="17"/>
  <c r="R14787" i="17" s="1" a="1"/>
  <c r="R14787" i="17" s="1"/>
  <c r="S14787" i="17" s="1" a="1"/>
  <c r="S14787" i="17" s="1"/>
  <c r="Q14787" i="17"/>
  <c r="T14787" i="17"/>
  <c r="U14787" i="17"/>
  <c r="O14788" i="17"/>
  <c r="P14788" i="17"/>
  <c r="R14788" i="17" s="1" a="1"/>
  <c r="R14788" i="17" s="1"/>
  <c r="S14788" i="17" s="1" a="1"/>
  <c r="S14788" i="17" s="1"/>
  <c r="Q14788" i="17"/>
  <c r="T14788" i="17"/>
  <c r="U14788" i="17"/>
  <c r="O14789" i="17"/>
  <c r="P14789" i="17"/>
  <c r="R14789" i="17" s="1" a="1"/>
  <c r="R14789" i="17" s="1"/>
  <c r="S14789" i="17" s="1" a="1"/>
  <c r="S14789" i="17" s="1"/>
  <c r="Q14789" i="17"/>
  <c r="T14789" i="17"/>
  <c r="U14789" i="17"/>
  <c r="O14790" i="17"/>
  <c r="P14790" i="17"/>
  <c r="Q14790" i="17"/>
  <c r="T14790" i="17"/>
  <c r="U14790" i="17"/>
  <c r="O14791" i="17"/>
  <c r="P14791" i="17"/>
  <c r="R14791" i="17" s="1" a="1"/>
  <c r="R14791" i="17" s="1"/>
  <c r="S14791" i="17" s="1" a="1"/>
  <c r="S14791" i="17" s="1"/>
  <c r="Q14791" i="17"/>
  <c r="T14791" i="17"/>
  <c r="U14791" i="17"/>
  <c r="O14792" i="17"/>
  <c r="P14792" i="17"/>
  <c r="R14792" i="17" s="1" a="1"/>
  <c r="R14792" i="17" s="1"/>
  <c r="S14792" i="17" s="1" a="1"/>
  <c r="S14792" i="17" s="1"/>
  <c r="Q14792" i="17"/>
  <c r="T14792" i="17"/>
  <c r="U14792" i="17"/>
  <c r="O14793" i="17"/>
  <c r="P14793" i="17"/>
  <c r="Q14793" i="17"/>
  <c r="T14793" i="17"/>
  <c r="U14793" i="17"/>
  <c r="O14794" i="17"/>
  <c r="P14794" i="17"/>
  <c r="Q14794" i="17"/>
  <c r="T14794" i="17"/>
  <c r="U14794" i="17"/>
  <c r="O14795" i="17"/>
  <c r="P14795" i="17"/>
  <c r="R14795" i="17" s="1" a="1"/>
  <c r="R14795" i="17" s="1"/>
  <c r="S14795" i="17" s="1" a="1"/>
  <c r="S14795" i="17" s="1"/>
  <c r="Q14795" i="17"/>
  <c r="T14795" i="17"/>
  <c r="U14795" i="17"/>
  <c r="O14796" i="17"/>
  <c r="P14796" i="17"/>
  <c r="R14796" i="17" s="1" a="1"/>
  <c r="R14796" i="17" s="1"/>
  <c r="S14796" i="17" s="1" a="1"/>
  <c r="S14796" i="17" s="1"/>
  <c r="Q14796" i="17"/>
  <c r="T14796" i="17"/>
  <c r="U14796" i="17"/>
  <c r="O14797" i="17"/>
  <c r="P14797" i="17"/>
  <c r="R14797" i="17" s="1" a="1"/>
  <c r="R14797" i="17" s="1"/>
  <c r="S14797" i="17" s="1" a="1"/>
  <c r="S14797" i="17" s="1"/>
  <c r="Q14797" i="17"/>
  <c r="T14797" i="17"/>
  <c r="U14797" i="17"/>
  <c r="O14798" i="17"/>
  <c r="P14798" i="17"/>
  <c r="Q14798" i="17"/>
  <c r="T14798" i="17"/>
  <c r="U14798" i="17"/>
  <c r="O14799" i="17"/>
  <c r="P14799" i="17"/>
  <c r="Q14799" i="17"/>
  <c r="T14799" i="17"/>
  <c r="U14799" i="17"/>
  <c r="O14800" i="17"/>
  <c r="P14800" i="17"/>
  <c r="R14800" i="17" s="1" a="1"/>
  <c r="R14800" i="17" s="1"/>
  <c r="S14800" i="17" s="1" a="1"/>
  <c r="S14800" i="17" s="1"/>
  <c r="Q14800" i="17"/>
  <c r="T14800" i="17"/>
  <c r="U14800" i="17"/>
  <c r="O14801" i="17"/>
  <c r="P14801" i="17"/>
  <c r="R14801" i="17" s="1" a="1"/>
  <c r="R14801" i="17" s="1"/>
  <c r="S14801" i="17" s="1" a="1"/>
  <c r="S14801" i="17" s="1"/>
  <c r="Q14801" i="17"/>
  <c r="T14801" i="17"/>
  <c r="U14801" i="17"/>
  <c r="O14802" i="17"/>
  <c r="P14802" i="17"/>
  <c r="R14802" i="17" s="1" a="1"/>
  <c r="R14802" i="17" s="1"/>
  <c r="S14802" i="17" s="1" a="1"/>
  <c r="S14802" i="17" s="1"/>
  <c r="Q14802" i="17"/>
  <c r="T14802" i="17"/>
  <c r="U14802" i="17"/>
  <c r="O14803" i="17"/>
  <c r="P14803" i="17"/>
  <c r="R14803" i="17" s="1" a="1"/>
  <c r="R14803" i="17" s="1"/>
  <c r="S14803" i="17" s="1" a="1"/>
  <c r="S14803" i="17" s="1"/>
  <c r="Q14803" i="17"/>
  <c r="T14803" i="17"/>
  <c r="U14803" i="17"/>
  <c r="O14804" i="17"/>
  <c r="P14804" i="17"/>
  <c r="R14804" i="17" s="1" a="1"/>
  <c r="R14804" i="17" s="1"/>
  <c r="S14804" i="17" s="1" a="1"/>
  <c r="S14804" i="17" s="1"/>
  <c r="Q14804" i="17"/>
  <c r="T14804" i="17"/>
  <c r="U14804" i="17"/>
  <c r="O14805" i="17"/>
  <c r="P14805" i="17"/>
  <c r="R14805" i="17" s="1" a="1"/>
  <c r="R14805" i="17" s="1"/>
  <c r="S14805" i="17" s="1" a="1"/>
  <c r="S14805" i="17" s="1"/>
  <c r="Q14805" i="17"/>
  <c r="T14805" i="17"/>
  <c r="U14805" i="17"/>
  <c r="O14806" i="17"/>
  <c r="P14806" i="17"/>
  <c r="R14806" i="17" s="1" a="1"/>
  <c r="R14806" i="17" s="1"/>
  <c r="S14806" i="17" s="1" a="1"/>
  <c r="S14806" i="17" s="1"/>
  <c r="Q14806" i="17"/>
  <c r="T14806" i="17"/>
  <c r="U14806" i="17"/>
  <c r="O14807" i="17"/>
  <c r="P14807" i="17"/>
  <c r="R14807" i="17" s="1" a="1"/>
  <c r="R14807" i="17" s="1"/>
  <c r="S14807" i="17" s="1" a="1"/>
  <c r="S14807" i="17" s="1"/>
  <c r="Q14807" i="17"/>
  <c r="T14807" i="17"/>
  <c r="U14807" i="17"/>
  <c r="O14808" i="17"/>
  <c r="P14808" i="17"/>
  <c r="R14808" i="17" s="1" a="1"/>
  <c r="R14808" i="17" s="1"/>
  <c r="S14808" i="17" s="1" a="1"/>
  <c r="S14808" i="17" s="1"/>
  <c r="Q14808" i="17"/>
  <c r="T14808" i="17"/>
  <c r="U14808" i="17"/>
  <c r="O14809" i="17"/>
  <c r="P14809" i="17"/>
  <c r="Q14809" i="17"/>
  <c r="T14809" i="17"/>
  <c r="U14809" i="17"/>
  <c r="O14810" i="17"/>
  <c r="P14810" i="17"/>
  <c r="R14810" i="17" s="1" a="1"/>
  <c r="R14810" i="17" s="1"/>
  <c r="S14810" i="17" s="1" a="1"/>
  <c r="S14810" i="17" s="1"/>
  <c r="Q14810" i="17"/>
  <c r="T14810" i="17"/>
  <c r="U14810" i="17"/>
  <c r="O14811" i="17"/>
  <c r="P14811" i="17"/>
  <c r="R14811" i="17" s="1" a="1"/>
  <c r="R14811" i="17" s="1"/>
  <c r="S14811" i="17" s="1" a="1"/>
  <c r="S14811" i="17" s="1"/>
  <c r="Q14811" i="17"/>
  <c r="T14811" i="17"/>
  <c r="U14811" i="17"/>
  <c r="O14812" i="17"/>
  <c r="P14812" i="17"/>
  <c r="R14812" i="17" s="1" a="1"/>
  <c r="R14812" i="17" s="1"/>
  <c r="S14812" i="17" s="1" a="1"/>
  <c r="S14812" i="17" s="1"/>
  <c r="Q14812" i="17"/>
  <c r="T14812" i="17"/>
  <c r="U14812" i="17"/>
  <c r="O14813" i="17"/>
  <c r="P14813" i="17"/>
  <c r="R14813" i="17" s="1" a="1"/>
  <c r="R14813" i="17" s="1"/>
  <c r="S14813" i="17" s="1" a="1"/>
  <c r="S14813" i="17" s="1"/>
  <c r="Q14813" i="17"/>
  <c r="T14813" i="17"/>
  <c r="U14813" i="17"/>
  <c r="O14814" i="17"/>
  <c r="P14814" i="17"/>
  <c r="Q14814" i="17"/>
  <c r="T14814" i="17"/>
  <c r="U14814" i="17"/>
  <c r="O14815" i="17"/>
  <c r="P14815" i="17"/>
  <c r="Q14815" i="17"/>
  <c r="T14815" i="17"/>
  <c r="U14815" i="17"/>
  <c r="O14816" i="17"/>
  <c r="P14816" i="17"/>
  <c r="R14816" i="17" s="1" a="1"/>
  <c r="R14816" i="17" s="1"/>
  <c r="S14816" i="17" s="1" a="1"/>
  <c r="S14816" i="17" s="1"/>
  <c r="Q14816" i="17"/>
  <c r="T14816" i="17"/>
  <c r="U14816" i="17"/>
  <c r="O14817" i="17"/>
  <c r="P14817" i="17"/>
  <c r="R14817" i="17" s="1" a="1"/>
  <c r="R14817" i="17" s="1"/>
  <c r="S14817" i="17" s="1" a="1"/>
  <c r="S14817" i="17" s="1"/>
  <c r="Q14817" i="17"/>
  <c r="T14817" i="17"/>
  <c r="U14817" i="17"/>
  <c r="O14818" i="17"/>
  <c r="P14818" i="17"/>
  <c r="Q14818" i="17"/>
  <c r="T14818" i="17"/>
  <c r="U14818" i="17"/>
  <c r="O14819" i="17"/>
  <c r="P14819" i="17"/>
  <c r="Q14819" i="17"/>
  <c r="T14819" i="17"/>
  <c r="U14819" i="17"/>
  <c r="O14820" i="17"/>
  <c r="P14820" i="17"/>
  <c r="R14820" i="17" s="1" a="1"/>
  <c r="R14820" i="17" s="1"/>
  <c r="S14820" i="17" s="1" a="1"/>
  <c r="S14820" i="17" s="1"/>
  <c r="Q14820" i="17"/>
  <c r="T14820" i="17"/>
  <c r="U14820" i="17"/>
  <c r="O14821" i="17"/>
  <c r="P14821" i="17"/>
  <c r="R14821" i="17" s="1" a="1"/>
  <c r="R14821" i="17" s="1"/>
  <c r="S14821" i="17" s="1" a="1"/>
  <c r="S14821" i="17" s="1"/>
  <c r="Q14821" i="17"/>
  <c r="T14821" i="17"/>
  <c r="U14821" i="17"/>
  <c r="O14822" i="17"/>
  <c r="P14822" i="17"/>
  <c r="Q14822" i="17"/>
  <c r="T14822" i="17"/>
  <c r="U14822" i="17"/>
  <c r="O14823" i="17"/>
  <c r="P14823" i="17"/>
  <c r="Q14823" i="17"/>
  <c r="T14823" i="17"/>
  <c r="U14823" i="17"/>
  <c r="O14824" i="17"/>
  <c r="P14824" i="17"/>
  <c r="R14824" i="17" s="1" a="1"/>
  <c r="R14824" i="17" s="1"/>
  <c r="S14824" i="17" s="1" a="1"/>
  <c r="S14824" i="17" s="1"/>
  <c r="Q14824" i="17"/>
  <c r="T14824" i="17"/>
  <c r="U14824" i="17"/>
  <c r="O14825" i="17"/>
  <c r="P14825" i="17"/>
  <c r="Q14825" i="17"/>
  <c r="T14825" i="17"/>
  <c r="U14825" i="17"/>
  <c r="O14826" i="17"/>
  <c r="P14826" i="17"/>
  <c r="R14826" i="17" s="1" a="1"/>
  <c r="R14826" i="17" s="1"/>
  <c r="S14826" i="17" s="1" a="1"/>
  <c r="S14826" i="17" s="1"/>
  <c r="Q14826" i="17"/>
  <c r="T14826" i="17"/>
  <c r="U14826" i="17"/>
  <c r="O14827" i="17"/>
  <c r="P14827" i="17"/>
  <c r="R14827" i="17" s="1" a="1"/>
  <c r="R14827" i="17" s="1"/>
  <c r="S14827" i="17" s="1" a="1"/>
  <c r="S14827" i="17" s="1"/>
  <c r="Q14827" i="17"/>
  <c r="T14827" i="17"/>
  <c r="U14827" i="17"/>
  <c r="O14828" i="17"/>
  <c r="P14828" i="17"/>
  <c r="R14828" i="17" s="1" a="1"/>
  <c r="R14828" i="17" s="1"/>
  <c r="S14828" i="17" s="1" a="1"/>
  <c r="S14828" i="17" s="1"/>
  <c r="Q14828" i="17"/>
  <c r="T14828" i="17"/>
  <c r="U14828" i="17"/>
  <c r="O14829" i="17"/>
  <c r="P14829" i="17"/>
  <c r="Q14829" i="17"/>
  <c r="T14829" i="17"/>
  <c r="U14829" i="17"/>
  <c r="O14830" i="17"/>
  <c r="P14830" i="17"/>
  <c r="Q14830" i="17"/>
  <c r="T14830" i="17"/>
  <c r="U14830" i="17"/>
  <c r="O14831" i="17"/>
  <c r="P14831" i="17"/>
  <c r="R14831" i="17" s="1" a="1"/>
  <c r="R14831" i="17" s="1"/>
  <c r="S14831" i="17" s="1" a="1"/>
  <c r="S14831" i="17" s="1"/>
  <c r="Q14831" i="17"/>
  <c r="T14831" i="17"/>
  <c r="U14831" i="17"/>
  <c r="O14832" i="17"/>
  <c r="P14832" i="17"/>
  <c r="R14832" i="17" s="1" a="1"/>
  <c r="R14832" i="17" s="1"/>
  <c r="S14832" i="17" s="1" a="1"/>
  <c r="S14832" i="17" s="1"/>
  <c r="Q14832" i="17"/>
  <c r="T14832" i="17"/>
  <c r="U14832" i="17"/>
  <c r="O14833" i="17"/>
  <c r="P14833" i="17"/>
  <c r="Q14833" i="17"/>
  <c r="T14833" i="17"/>
  <c r="U14833" i="17"/>
  <c r="O14834" i="17"/>
  <c r="P14834" i="17"/>
  <c r="R14834" i="17" s="1" a="1"/>
  <c r="R14834" i="17" s="1"/>
  <c r="S14834" i="17" s="1" a="1"/>
  <c r="S14834" i="17" s="1"/>
  <c r="Q14834" i="17"/>
  <c r="T14834" i="17"/>
  <c r="U14834" i="17"/>
  <c r="O14835" i="17"/>
  <c r="P14835" i="17"/>
  <c r="R14835" i="17" s="1" a="1"/>
  <c r="R14835" i="17" s="1"/>
  <c r="S14835" i="17" s="1" a="1"/>
  <c r="S14835" i="17" s="1"/>
  <c r="Q14835" i="17"/>
  <c r="T14835" i="17"/>
  <c r="U14835" i="17"/>
  <c r="O14836" i="17"/>
  <c r="P14836" i="17"/>
  <c r="R14836" i="17" s="1" a="1"/>
  <c r="R14836" i="17" s="1"/>
  <c r="S14836" i="17" s="1" a="1"/>
  <c r="S14836" i="17" s="1"/>
  <c r="Q14836" i="17"/>
  <c r="T14836" i="17"/>
  <c r="U14836" i="17"/>
  <c r="O14837" i="17"/>
  <c r="P14837" i="17"/>
  <c r="R14837" i="17" s="1" a="1"/>
  <c r="R14837" i="17" s="1"/>
  <c r="S14837" i="17" s="1" a="1"/>
  <c r="S14837" i="17" s="1"/>
  <c r="Q14837" i="17"/>
  <c r="T14837" i="17"/>
  <c r="U14837" i="17"/>
  <c r="O14838" i="17"/>
  <c r="P14838" i="17"/>
  <c r="Q14838" i="17"/>
  <c r="T14838" i="17"/>
  <c r="U14838" i="17"/>
  <c r="O14839" i="17"/>
  <c r="P14839" i="17"/>
  <c r="R14839" i="17" s="1" a="1"/>
  <c r="R14839" i="17" s="1"/>
  <c r="S14839" i="17" s="1" a="1"/>
  <c r="S14839" i="17" s="1"/>
  <c r="Q14839" i="17"/>
  <c r="T14839" i="17"/>
  <c r="U14839" i="17"/>
  <c r="O14840" i="17"/>
  <c r="P14840" i="17"/>
  <c r="R14840" i="17" s="1" a="1"/>
  <c r="R14840" i="17" s="1"/>
  <c r="S14840" i="17" s="1" a="1"/>
  <c r="S14840" i="17" s="1"/>
  <c r="Q14840" i="17"/>
  <c r="T14840" i="17"/>
  <c r="U14840" i="17"/>
  <c r="O14841" i="17"/>
  <c r="P14841" i="17"/>
  <c r="Q14841" i="17"/>
  <c r="T14841" i="17"/>
  <c r="U14841" i="17"/>
  <c r="O14842" i="17"/>
  <c r="P14842" i="17"/>
  <c r="R14842" i="17" s="1" a="1"/>
  <c r="R14842" i="17" s="1"/>
  <c r="S14842" i="17" s="1" a="1"/>
  <c r="S14842" i="17" s="1"/>
  <c r="Q14842" i="17"/>
  <c r="T14842" i="17"/>
  <c r="U14842" i="17"/>
  <c r="O14843" i="17"/>
  <c r="P14843" i="17"/>
  <c r="R14843" i="17" s="1" a="1"/>
  <c r="R14843" i="17" s="1"/>
  <c r="S14843" i="17" s="1" a="1"/>
  <c r="S14843" i="17" s="1"/>
  <c r="Q14843" i="17"/>
  <c r="T14843" i="17"/>
  <c r="U14843" i="17"/>
  <c r="O14844" i="17"/>
  <c r="P14844" i="17"/>
  <c r="R14844" i="17" s="1" a="1"/>
  <c r="R14844" i="17" s="1"/>
  <c r="S14844" i="17" s="1" a="1"/>
  <c r="S14844" i="17" s="1"/>
  <c r="Q14844" i="17"/>
  <c r="T14844" i="17"/>
  <c r="U14844" i="17"/>
  <c r="O14845" i="17"/>
  <c r="P14845" i="17"/>
  <c r="Q14845" i="17"/>
  <c r="T14845" i="17"/>
  <c r="U14845" i="17"/>
  <c r="O14846" i="17"/>
  <c r="P14846" i="17"/>
  <c r="Q14846" i="17"/>
  <c r="S14846" i="17" a="1"/>
  <c r="S14846" i="17" s="1"/>
  <c r="T14846" i="17"/>
  <c r="U14846" i="17"/>
  <c r="O14847" i="17"/>
  <c r="P14847" i="17"/>
  <c r="Q14847" i="17"/>
  <c r="S14847" i="17" a="1"/>
  <c r="S14847" i="17" s="1"/>
  <c r="T14847" i="17"/>
  <c r="U14847" i="17"/>
  <c r="O14848" i="17"/>
  <c r="P14848" i="17"/>
  <c r="R14848" i="17" s="1" a="1"/>
  <c r="R14848" i="17" s="1"/>
  <c r="Q14848" i="17"/>
  <c r="S14848" i="17" a="1"/>
  <c r="S14848" i="17" s="1"/>
  <c r="T14848" i="17"/>
  <c r="U14848" i="17"/>
  <c r="O14849" i="17"/>
  <c r="P14849" i="17"/>
  <c r="Q14849" i="17"/>
  <c r="T14849" i="17"/>
  <c r="U14849" i="17"/>
  <c r="O14850" i="17"/>
  <c r="P14850" i="17"/>
  <c r="M14850" i="17" s="1" a="1"/>
  <c r="M14850" i="17" s="1"/>
  <c r="Q14850" i="17"/>
  <c r="T14850" i="17"/>
  <c r="U14850" i="17"/>
  <c r="O14851" i="17"/>
  <c r="P14851" i="17"/>
  <c r="R14851" i="17" s="1" a="1"/>
  <c r="R14851" i="17" s="1"/>
  <c r="Q14851" i="17"/>
  <c r="S14851" i="17" a="1"/>
  <c r="S14851" i="17" s="1"/>
  <c r="T14851" i="17"/>
  <c r="U14851" i="17"/>
  <c r="O14852" i="17"/>
  <c r="P14852" i="17"/>
  <c r="R14852" i="17" s="1" a="1"/>
  <c r="R14852" i="17" s="1"/>
  <c r="S14852" i="17" s="1" a="1"/>
  <c r="S14852" i="17" s="1"/>
  <c r="Q14852" i="17"/>
  <c r="T14852" i="17"/>
  <c r="U14852" i="17"/>
  <c r="O14853" i="17"/>
  <c r="P14853" i="17"/>
  <c r="R14853" i="17" s="1" a="1"/>
  <c r="R14853" i="17" s="1"/>
  <c r="S14853" i="17" s="1" a="1"/>
  <c r="S14853" i="17" s="1"/>
  <c r="Q14853" i="17"/>
  <c r="T14853" i="17"/>
  <c r="U14853" i="17"/>
  <c r="O14854" i="17"/>
  <c r="P14854" i="17"/>
  <c r="Q14854" i="17"/>
  <c r="T14854" i="17"/>
  <c r="U14854" i="17"/>
  <c r="O14855" i="17"/>
  <c r="P14855" i="17"/>
  <c r="Q14855" i="17"/>
  <c r="T14855" i="17"/>
  <c r="U14855" i="17"/>
  <c r="O14856" i="17"/>
  <c r="P14856" i="17"/>
  <c r="R14856" i="17" s="1" a="1"/>
  <c r="R14856" i="17" s="1"/>
  <c r="Q14856" i="17"/>
  <c r="S14856" i="17" a="1"/>
  <c r="S14856" i="17" s="1"/>
  <c r="T14856" i="17"/>
  <c r="U14856" i="17"/>
  <c r="O14857" i="17"/>
  <c r="P14857" i="17"/>
  <c r="Q14857" i="17"/>
  <c r="T14857" i="17"/>
  <c r="U14857" i="17"/>
  <c r="O14858" i="17"/>
  <c r="P14858" i="17"/>
  <c r="R14858" i="17" s="1" a="1"/>
  <c r="R14858" i="17" s="1"/>
  <c r="S14858" i="17" s="1" a="1"/>
  <c r="S14858" i="17" s="1"/>
  <c r="Q14858" i="17"/>
  <c r="T14858" i="17"/>
  <c r="U14858" i="17"/>
  <c r="O14859" i="17"/>
  <c r="P14859" i="17"/>
  <c r="R14859" i="17" s="1" a="1"/>
  <c r="R14859" i="17" s="1"/>
  <c r="S14859" i="17" s="1" a="1"/>
  <c r="S14859" i="17" s="1"/>
  <c r="Q14859" i="17"/>
  <c r="T14859" i="17"/>
  <c r="U14859" i="17"/>
  <c r="O14860" i="17"/>
  <c r="P14860" i="17"/>
  <c r="R14860" i="17" s="1" a="1"/>
  <c r="R14860" i="17" s="1"/>
  <c r="S14860" i="17" s="1" a="1"/>
  <c r="S14860" i="17" s="1"/>
  <c r="Q14860" i="17"/>
  <c r="T14860" i="17"/>
  <c r="U14860" i="17"/>
  <c r="O14861" i="17"/>
  <c r="P14861" i="17"/>
  <c r="R14861" i="17" s="1" a="1"/>
  <c r="R14861" i="17" s="1"/>
  <c r="S14861" i="17" s="1" a="1"/>
  <c r="S14861" i="17" s="1"/>
  <c r="Q14861" i="17"/>
  <c r="T14861" i="17"/>
  <c r="U14861" i="17"/>
  <c r="O14862" i="17"/>
  <c r="P14862" i="17"/>
  <c r="M14862" i="17" s="1" a="1"/>
  <c r="M14862" i="17" s="1"/>
  <c r="Q14862" i="17"/>
  <c r="T14862" i="17"/>
  <c r="U14862" i="17"/>
  <c r="O14863" i="17"/>
  <c r="P14863" i="17"/>
  <c r="Q14863" i="17"/>
  <c r="S14863" i="17" a="1"/>
  <c r="S14863" i="17" s="1"/>
  <c r="T14863" i="17"/>
  <c r="U14863" i="17"/>
  <c r="O14864" i="17"/>
  <c r="P14864" i="17"/>
  <c r="R14864" i="17" s="1" a="1"/>
  <c r="R14864" i="17" s="1"/>
  <c r="S14864" i="17" s="1" a="1"/>
  <c r="S14864" i="17" s="1"/>
  <c r="Q14864" i="17"/>
  <c r="T14864" i="17"/>
  <c r="U14864" i="17"/>
  <c r="O14865" i="17"/>
  <c r="P14865" i="17"/>
  <c r="R14865" i="17" s="1" a="1"/>
  <c r="R14865" i="17" s="1"/>
  <c r="S14865" i="17" s="1" a="1"/>
  <c r="S14865" i="17" s="1"/>
  <c r="Q14865" i="17"/>
  <c r="T14865" i="17"/>
  <c r="U14865" i="17"/>
  <c r="O14866" i="17"/>
  <c r="P14866" i="17"/>
  <c r="R14866" i="17" s="1" a="1"/>
  <c r="R14866" i="17" s="1"/>
  <c r="S14866" i="17" s="1" a="1"/>
  <c r="S14866" i="17" s="1"/>
  <c r="Q14866" i="17"/>
  <c r="T14866" i="17"/>
  <c r="U14866" i="17"/>
  <c r="O14867" i="17"/>
  <c r="P14867" i="17"/>
  <c r="R14867" i="17" s="1" a="1"/>
  <c r="R14867" i="17" s="1"/>
  <c r="S14867" i="17" s="1" a="1"/>
  <c r="S14867" i="17" s="1"/>
  <c r="Q14867" i="17"/>
  <c r="T14867" i="17"/>
  <c r="U14867" i="17"/>
  <c r="O14868" i="17"/>
  <c r="P14868" i="17"/>
  <c r="Q14868" i="17"/>
  <c r="T14868" i="17"/>
  <c r="U14868" i="17"/>
  <c r="O14869" i="17"/>
  <c r="P14869" i="17"/>
  <c r="Q14869" i="17"/>
  <c r="S14869" i="17" a="1"/>
  <c r="S14869" i="17" s="1"/>
  <c r="T14869" i="17"/>
  <c r="U14869" i="17"/>
  <c r="O14870" i="17"/>
  <c r="P14870" i="17"/>
  <c r="Q14870" i="17"/>
  <c r="T14870" i="17"/>
  <c r="U14870" i="17"/>
  <c r="O14871" i="17"/>
  <c r="P14871" i="17"/>
  <c r="R14871" i="17" s="1" a="1"/>
  <c r="R14871" i="17" s="1"/>
  <c r="S14871" i="17" s="1" a="1"/>
  <c r="S14871" i="17" s="1"/>
  <c r="Q14871" i="17"/>
  <c r="T14871" i="17"/>
  <c r="U14871" i="17"/>
  <c r="O14872" i="17"/>
  <c r="P14872" i="17"/>
  <c r="R14872" i="17" s="1" a="1"/>
  <c r="R14872" i="17" s="1"/>
  <c r="S14872" i="17" s="1" a="1"/>
  <c r="S14872" i="17" s="1"/>
  <c r="Q14872" i="17"/>
  <c r="T14872" i="17"/>
  <c r="U14872" i="17"/>
  <c r="O14873" i="17"/>
  <c r="P14873" i="17"/>
  <c r="Q14873" i="17"/>
  <c r="T14873" i="17"/>
  <c r="U14873" i="17"/>
  <c r="O14874" i="17"/>
  <c r="P14874" i="17"/>
  <c r="R14874" i="17" s="1" a="1"/>
  <c r="R14874" i="17" s="1"/>
  <c r="S14874" i="17" s="1" a="1"/>
  <c r="S14874" i="17" s="1"/>
  <c r="Q14874" i="17"/>
  <c r="T14874" i="17"/>
  <c r="U14874" i="17"/>
  <c r="O14875" i="17"/>
  <c r="P14875" i="17"/>
  <c r="M14875" i="17" s="1" a="1"/>
  <c r="M14875" i="17" s="1"/>
  <c r="Q14875" i="17"/>
  <c r="T14875" i="17"/>
  <c r="U14875" i="17"/>
  <c r="O14876" i="17"/>
  <c r="P14876" i="17"/>
  <c r="R14876" i="17" s="1" a="1"/>
  <c r="R14876" i="17" s="1"/>
  <c r="Q14876" i="17"/>
  <c r="S14876" i="17" a="1"/>
  <c r="S14876" i="17" s="1"/>
  <c r="T14876" i="17"/>
  <c r="U14876" i="17"/>
  <c r="O14877" i="17"/>
  <c r="P14877" i="17"/>
  <c r="R14877" i="17" s="1" a="1"/>
  <c r="R14877" i="17" s="1"/>
  <c r="S14877" i="17" s="1" a="1"/>
  <c r="S14877" i="17" s="1"/>
  <c r="Q14877" i="17"/>
  <c r="T14877" i="17"/>
  <c r="U14877" i="17"/>
  <c r="O14878" i="17"/>
  <c r="P14878" i="17"/>
  <c r="R14878" i="17" s="1" a="1"/>
  <c r="R14878" i="17" s="1"/>
  <c r="S14878" i="17" s="1" a="1"/>
  <c r="S14878" i="17" s="1"/>
  <c r="Q14878" i="17"/>
  <c r="T14878" i="17"/>
  <c r="U14878" i="17"/>
  <c r="O14879" i="17"/>
  <c r="P14879" i="17"/>
  <c r="Q14879" i="17"/>
  <c r="T14879" i="17"/>
  <c r="U14879" i="17"/>
  <c r="O14880" i="17"/>
  <c r="P14880" i="17"/>
  <c r="R14880" i="17" s="1" a="1"/>
  <c r="R14880" i="17" s="1"/>
  <c r="S14880" i="17" s="1" a="1"/>
  <c r="S14880" i="17" s="1"/>
  <c r="Q14880" i="17"/>
  <c r="T14880" i="17"/>
  <c r="U14880" i="17"/>
  <c r="O14881" i="17"/>
  <c r="P14881" i="17"/>
  <c r="Q14881" i="17"/>
  <c r="T14881" i="17"/>
  <c r="U14881" i="17"/>
  <c r="O14882" i="17"/>
  <c r="P14882" i="17"/>
  <c r="M14882" i="17" s="1" a="1"/>
  <c r="M14882" i="17" s="1"/>
  <c r="Q14882" i="17"/>
  <c r="T14882" i="17"/>
  <c r="U14882" i="17"/>
  <c r="O14883" i="17"/>
  <c r="P14883" i="17"/>
  <c r="R14883" i="17" s="1" a="1"/>
  <c r="R14883" i="17" s="1"/>
  <c r="Q14883" i="17"/>
  <c r="S14883" i="17" a="1"/>
  <c r="S14883" i="17" s="1"/>
  <c r="T14883" i="17"/>
  <c r="U14883" i="17"/>
  <c r="O14884" i="17"/>
  <c r="P14884" i="17"/>
  <c r="Q14884" i="17"/>
  <c r="T14884" i="17"/>
  <c r="U14884" i="17"/>
  <c r="O14885" i="17"/>
  <c r="P14885" i="17"/>
  <c r="R14885" i="17" s="1" a="1"/>
  <c r="R14885" i="17" s="1"/>
  <c r="S14885" i="17" s="1" a="1"/>
  <c r="S14885" i="17" s="1"/>
  <c r="Q14885" i="17"/>
  <c r="T14885" i="17"/>
  <c r="U14885" i="17"/>
  <c r="O14886" i="17"/>
  <c r="P14886" i="17"/>
  <c r="Q14886" i="17"/>
  <c r="T14886" i="17"/>
  <c r="U14886" i="17"/>
  <c r="O14887" i="17"/>
  <c r="P14887" i="17"/>
  <c r="Q14887" i="17"/>
  <c r="T14887" i="17"/>
  <c r="U14887" i="17"/>
  <c r="O14888" i="17"/>
  <c r="P14888" i="17"/>
  <c r="R14888" i="17" s="1" a="1"/>
  <c r="R14888" i="17" s="1"/>
  <c r="S14888" i="17" s="1" a="1"/>
  <c r="S14888" i="17" s="1"/>
  <c r="Q14888" i="17"/>
  <c r="T14888" i="17"/>
  <c r="U14888" i="17"/>
  <c r="O14889" i="17"/>
  <c r="P14889" i="17"/>
  <c r="Q14889" i="17"/>
  <c r="T14889" i="17"/>
  <c r="U14889" i="17"/>
  <c r="O14890" i="17"/>
  <c r="P14890" i="17"/>
  <c r="R14890" i="17" s="1" a="1"/>
  <c r="R14890" i="17" s="1"/>
  <c r="S14890" i="17" s="1" a="1"/>
  <c r="S14890" i="17" s="1"/>
  <c r="Q14890" i="17"/>
  <c r="T14890" i="17"/>
  <c r="U14890" i="17"/>
  <c r="O14891" i="17"/>
  <c r="P14891" i="17"/>
  <c r="R14891" i="17" s="1" a="1"/>
  <c r="R14891" i="17" s="1"/>
  <c r="Q14891" i="17"/>
  <c r="S14891" i="17" a="1"/>
  <c r="S14891" i="17" s="1"/>
  <c r="T14891" i="17"/>
  <c r="U14891" i="17"/>
  <c r="O14892" i="17"/>
  <c r="P14892" i="17"/>
  <c r="R14892" i="17" s="1" a="1"/>
  <c r="R14892" i="17" s="1"/>
  <c r="S14892" i="17" s="1" a="1"/>
  <c r="S14892" i="17" s="1"/>
  <c r="Q14892" i="17"/>
  <c r="T14892" i="17"/>
  <c r="U14892" i="17"/>
  <c r="O14893" i="17"/>
  <c r="P14893" i="17"/>
  <c r="R14893" i="17" s="1" a="1"/>
  <c r="R14893" i="17" s="1"/>
  <c r="S14893" i="17" s="1" a="1"/>
  <c r="S14893" i="17" s="1"/>
  <c r="Q14893" i="17"/>
  <c r="T14893" i="17"/>
  <c r="U14893" i="17"/>
  <c r="O14894" i="17"/>
  <c r="P14894" i="17"/>
  <c r="R14894" i="17" s="1" a="1"/>
  <c r="R14894" i="17" s="1"/>
  <c r="S14894" i="17" s="1" a="1"/>
  <c r="S14894" i="17" s="1"/>
  <c r="Q14894" i="17"/>
  <c r="T14894" i="17"/>
  <c r="U14894" i="17"/>
  <c r="O14895" i="17"/>
  <c r="P14895" i="17"/>
  <c r="Q14895" i="17"/>
  <c r="T14895" i="17"/>
  <c r="U14895" i="17"/>
  <c r="O14896" i="17"/>
  <c r="P14896" i="17"/>
  <c r="R14896" i="17" s="1" a="1"/>
  <c r="R14896" i="17" s="1"/>
  <c r="Q14896" i="17"/>
  <c r="S14896" i="17" a="1"/>
  <c r="S14896" i="17" s="1"/>
  <c r="T14896" i="17"/>
  <c r="U14896" i="17"/>
  <c r="O14897" i="17"/>
  <c r="P14897" i="17"/>
  <c r="Q14897" i="17"/>
  <c r="T14897" i="17"/>
  <c r="U14897" i="17"/>
  <c r="O14898" i="17"/>
  <c r="P14898" i="17"/>
  <c r="R14898" i="17" s="1" a="1"/>
  <c r="R14898" i="17" s="1"/>
  <c r="S14898" i="17" s="1" a="1"/>
  <c r="S14898" i="17" s="1"/>
  <c r="Q14898" i="17"/>
  <c r="T14898" i="17"/>
  <c r="U14898" i="17"/>
  <c r="O14899" i="17"/>
  <c r="P14899" i="17"/>
  <c r="R14899" i="17" s="1" a="1"/>
  <c r="R14899" i="17" s="1"/>
  <c r="S14899" i="17" s="1" a="1"/>
  <c r="S14899" i="17" s="1"/>
  <c r="Q14899" i="17"/>
  <c r="T14899" i="17"/>
  <c r="U14899" i="17"/>
  <c r="O14900" i="17"/>
  <c r="P14900" i="17"/>
  <c r="Q14900" i="17"/>
  <c r="S14900" i="17" a="1"/>
  <c r="S14900" i="17" s="1"/>
  <c r="T14900" i="17"/>
  <c r="U14900" i="17"/>
  <c r="O14901" i="17"/>
  <c r="P14901" i="17"/>
  <c r="R14901" i="17" s="1" a="1"/>
  <c r="R14901" i="17" s="1"/>
  <c r="S14901" i="17" s="1" a="1"/>
  <c r="S14901" i="17" s="1"/>
  <c r="Q14901" i="17"/>
  <c r="T14901" i="17"/>
  <c r="U14901" i="17"/>
  <c r="O14902" i="17"/>
  <c r="P14902" i="17"/>
  <c r="R14902" i="17" s="1" a="1"/>
  <c r="R14902" i="17" s="1"/>
  <c r="S14902" i="17" s="1" a="1"/>
  <c r="S14902" i="17" s="1"/>
  <c r="Q14902" i="17"/>
  <c r="T14902" i="17"/>
  <c r="U14902" i="17"/>
  <c r="O14903" i="17"/>
  <c r="P14903" i="17"/>
  <c r="Q14903" i="17"/>
  <c r="T14903" i="17"/>
  <c r="U14903" i="17"/>
  <c r="O14904" i="17"/>
  <c r="P14904" i="17"/>
  <c r="R14904" i="17" s="1" a="1"/>
  <c r="R14904" i="17" s="1"/>
  <c r="S14904" i="17" s="1" a="1"/>
  <c r="S14904" i="17" s="1"/>
  <c r="Q14904" i="17"/>
  <c r="T14904" i="17"/>
  <c r="U14904" i="17"/>
  <c r="O14905" i="17"/>
  <c r="P14905" i="17"/>
  <c r="Q14905" i="17"/>
  <c r="T14905" i="17"/>
  <c r="U14905" i="17"/>
  <c r="O14906" i="17"/>
  <c r="P14906" i="17"/>
  <c r="R14906" i="17" s="1" a="1"/>
  <c r="R14906" i="17" s="1"/>
  <c r="Q14906" i="17"/>
  <c r="S14906" i="17" a="1"/>
  <c r="S14906" i="17" s="1"/>
  <c r="T14906" i="17"/>
  <c r="U14906" i="17"/>
  <c r="O14907" i="17"/>
  <c r="P14907" i="17"/>
  <c r="R14907" i="17" s="1" a="1"/>
  <c r="R14907" i="17" s="1"/>
  <c r="S14907" i="17" s="1" a="1"/>
  <c r="S14907" i="17" s="1"/>
  <c r="Q14907" i="17"/>
  <c r="T14907" i="17"/>
  <c r="U14907" i="17"/>
  <c r="O14908" i="17"/>
  <c r="P14908" i="17"/>
  <c r="R14908" i="17" s="1" a="1"/>
  <c r="R14908" i="17" s="1"/>
  <c r="S14908" i="17" s="1" a="1"/>
  <c r="S14908" i="17" s="1"/>
  <c r="Q14908" i="17"/>
  <c r="T14908" i="17"/>
  <c r="U14908" i="17"/>
  <c r="O14909" i="17"/>
  <c r="P14909" i="17"/>
  <c r="R14909" i="17" s="1" a="1"/>
  <c r="R14909" i="17" s="1"/>
  <c r="S14909" i="17" s="1" a="1"/>
  <c r="S14909" i="17" s="1"/>
  <c r="Q14909" i="17"/>
  <c r="T14909" i="17"/>
  <c r="U14909" i="17"/>
  <c r="O14910" i="17"/>
  <c r="P14910" i="17"/>
  <c r="Q14910" i="17"/>
  <c r="T14910" i="17"/>
  <c r="U14910" i="17"/>
  <c r="O14911" i="17"/>
  <c r="P14911" i="17"/>
  <c r="Q14911" i="17"/>
  <c r="S14911" i="17" a="1"/>
  <c r="S14911" i="17" s="1"/>
  <c r="T14911" i="17"/>
  <c r="U14911" i="17"/>
  <c r="O14912" i="17"/>
  <c r="P14912" i="17"/>
  <c r="R14912" i="17" s="1" a="1"/>
  <c r="R14912" i="17" s="1"/>
  <c r="S14912" i="17" s="1" a="1"/>
  <c r="S14912" i="17" s="1"/>
  <c r="Q14912" i="17"/>
  <c r="T14912" i="17"/>
  <c r="U14912" i="17"/>
  <c r="O14913" i="17"/>
  <c r="P14913" i="17"/>
  <c r="R14913" i="17" s="1" a="1"/>
  <c r="R14913" i="17" s="1"/>
  <c r="S14913" i="17" s="1" a="1"/>
  <c r="S14913" i="17" s="1"/>
  <c r="Q14913" i="17"/>
  <c r="T14913" i="17"/>
  <c r="U14913" i="17"/>
  <c r="O14914" i="17"/>
  <c r="P14914" i="17"/>
  <c r="R14914" i="17" s="1" a="1"/>
  <c r="R14914" i="17" s="1"/>
  <c r="S14914" i="17" s="1" a="1"/>
  <c r="S14914" i="17" s="1"/>
  <c r="Q14914" i="17"/>
  <c r="T14914" i="17"/>
  <c r="U14914" i="17"/>
  <c r="O14915" i="17"/>
  <c r="P14915" i="17"/>
  <c r="R14915" i="17" s="1" a="1"/>
  <c r="R14915" i="17" s="1"/>
  <c r="S14915" i="17" s="1" a="1"/>
  <c r="S14915" i="17" s="1"/>
  <c r="Q14915" i="17"/>
  <c r="T14915" i="17"/>
  <c r="U14915" i="17"/>
  <c r="O14916" i="17"/>
  <c r="P14916" i="17"/>
  <c r="R14916" i="17" s="1" a="1"/>
  <c r="R14916" i="17" s="1"/>
  <c r="S14916" i="17" s="1" a="1"/>
  <c r="S14916" i="17" s="1"/>
  <c r="Q14916" i="17"/>
  <c r="T14916" i="17"/>
  <c r="U14916" i="17"/>
  <c r="O14917" i="17"/>
  <c r="P14917" i="17"/>
  <c r="R14917" i="17" s="1" a="1"/>
  <c r="R14917" i="17" s="1"/>
  <c r="Q14917" i="17"/>
  <c r="S14917" i="17" a="1"/>
  <c r="S14917" i="17" s="1"/>
  <c r="T14917" i="17"/>
  <c r="U14917" i="17"/>
  <c r="O14918" i="17"/>
  <c r="P14918" i="17"/>
  <c r="Q14918" i="17"/>
  <c r="T14918" i="17"/>
  <c r="U14918" i="17"/>
  <c r="O14919" i="17"/>
  <c r="P14919" i="17"/>
  <c r="R14919" i="17" s="1" a="1"/>
  <c r="R14919" i="17" s="1"/>
  <c r="S14919" i="17" s="1" a="1"/>
  <c r="S14919" i="17" s="1"/>
  <c r="Q14919" i="17"/>
  <c r="T14919" i="17"/>
  <c r="U14919" i="17"/>
  <c r="O14920" i="17"/>
  <c r="P14920" i="17"/>
  <c r="R14920" i="17" s="1" a="1"/>
  <c r="R14920" i="17" s="1"/>
  <c r="S14920" i="17" s="1" a="1"/>
  <c r="S14920" i="17" s="1"/>
  <c r="Q14920" i="17"/>
  <c r="T14920" i="17"/>
  <c r="U14920" i="17"/>
  <c r="O14921" i="17"/>
  <c r="P14921" i="17"/>
  <c r="R14921" i="17" s="1" a="1"/>
  <c r="R14921" i="17" s="1"/>
  <c r="S14921" i="17" s="1" a="1"/>
  <c r="S14921" i="17" s="1"/>
  <c r="Q14921" i="17"/>
  <c r="T14921" i="17"/>
  <c r="U14921" i="17"/>
  <c r="O14922" i="17"/>
  <c r="P14922" i="17"/>
  <c r="R14922" i="17" s="1" a="1"/>
  <c r="R14922" i="17" s="1"/>
  <c r="S14922" i="17" s="1" a="1"/>
  <c r="S14922" i="17" s="1"/>
  <c r="Q14922" i="17"/>
  <c r="T14922" i="17"/>
  <c r="U14922" i="17"/>
  <c r="O14923" i="17"/>
  <c r="P14923" i="17"/>
  <c r="R14923" i="17" s="1" a="1"/>
  <c r="R14923" i="17" s="1"/>
  <c r="S14923" i="17" s="1" a="1"/>
  <c r="S14923" i="17" s="1"/>
  <c r="Q14923" i="17"/>
  <c r="T14923" i="17"/>
  <c r="U14923" i="17"/>
  <c r="O14924" i="17"/>
  <c r="P14924" i="17"/>
  <c r="R14924" i="17" s="1" a="1"/>
  <c r="R14924" i="17" s="1"/>
  <c r="S14924" i="17" s="1" a="1"/>
  <c r="S14924" i="17" s="1"/>
  <c r="Q14924" i="17"/>
  <c r="T14924" i="17"/>
  <c r="U14924" i="17"/>
  <c r="O14925" i="17"/>
  <c r="P14925" i="17"/>
  <c r="R14925" i="17" s="1" a="1"/>
  <c r="R14925" i="17" s="1"/>
  <c r="S14925" i="17" s="1" a="1"/>
  <c r="S14925" i="17" s="1"/>
  <c r="Q14925" i="17"/>
  <c r="T14925" i="17"/>
  <c r="U14925" i="17"/>
  <c r="O14926" i="17"/>
  <c r="P14926" i="17"/>
  <c r="Q14926" i="17"/>
  <c r="T14926" i="17"/>
  <c r="U14926" i="17"/>
  <c r="O14927" i="17"/>
  <c r="P14927" i="17"/>
  <c r="Q14927" i="17"/>
  <c r="T14927" i="17"/>
  <c r="U14927" i="17"/>
  <c r="O14928" i="17"/>
  <c r="P14928" i="17"/>
  <c r="Q14928" i="17"/>
  <c r="T14928" i="17"/>
  <c r="U14928" i="17"/>
  <c r="O14929" i="17"/>
  <c r="P14929" i="17"/>
  <c r="Q14929" i="17"/>
  <c r="T14929" i="17"/>
  <c r="U14929" i="17"/>
  <c r="O14930" i="17"/>
  <c r="P14930" i="17"/>
  <c r="R14930" i="17" s="1" a="1"/>
  <c r="R14930" i="17" s="1"/>
  <c r="S14930" i="17" s="1" a="1"/>
  <c r="S14930" i="17" s="1"/>
  <c r="Q14930" i="17"/>
  <c r="T14930" i="17"/>
  <c r="U14930" i="17"/>
  <c r="O14931" i="17"/>
  <c r="P14931" i="17"/>
  <c r="R14931" i="17" s="1" a="1"/>
  <c r="R14931" i="17" s="1"/>
  <c r="S14931" i="17" s="1" a="1"/>
  <c r="S14931" i="17" s="1"/>
  <c r="Q14931" i="17"/>
  <c r="T14931" i="17"/>
  <c r="U14931" i="17"/>
  <c r="O14932" i="17"/>
  <c r="P14932" i="17"/>
  <c r="R14932" i="17" s="1" a="1"/>
  <c r="R14932" i="17" s="1"/>
  <c r="S14932" i="17" s="1" a="1"/>
  <c r="S14932" i="17" s="1"/>
  <c r="Q14932" i="17"/>
  <c r="T14932" i="17"/>
  <c r="U14932" i="17"/>
  <c r="O14933" i="17"/>
  <c r="P14933" i="17"/>
  <c r="R14933" i="17" s="1" a="1"/>
  <c r="R14933" i="17" s="1"/>
  <c r="S14933" i="17" s="1" a="1"/>
  <c r="S14933" i="17" s="1"/>
  <c r="Q14933" i="17"/>
  <c r="T14933" i="17"/>
  <c r="U14933" i="17"/>
  <c r="O14934" i="17"/>
  <c r="P14934" i="17"/>
  <c r="Q14934" i="17"/>
  <c r="T14934" i="17"/>
  <c r="U14934" i="17"/>
  <c r="O14935" i="17"/>
  <c r="P14935" i="17"/>
  <c r="Q14935" i="17"/>
  <c r="T14935" i="17"/>
  <c r="U14935" i="17"/>
  <c r="O14936" i="17"/>
  <c r="P14936" i="17"/>
  <c r="Q14936" i="17"/>
  <c r="T14936" i="17"/>
  <c r="U14936" i="17"/>
  <c r="O14937" i="17"/>
  <c r="P14937" i="17"/>
  <c r="R14937" i="17" s="1" a="1"/>
  <c r="R14937" i="17" s="1"/>
  <c r="S14937" i="17" s="1" a="1"/>
  <c r="S14937" i="17" s="1"/>
  <c r="Q14937" i="17"/>
  <c r="T14937" i="17"/>
  <c r="U14937" i="17"/>
  <c r="O14938" i="17"/>
  <c r="P14938" i="17"/>
  <c r="R14938" i="17" s="1" a="1"/>
  <c r="R14938" i="17" s="1"/>
  <c r="S14938" i="17" s="1" a="1"/>
  <c r="S14938" i="17" s="1"/>
  <c r="Q14938" i="17"/>
  <c r="T14938" i="17"/>
  <c r="U14938" i="17"/>
  <c r="O14939" i="17"/>
  <c r="P14939" i="17"/>
  <c r="R14939" i="17" s="1" a="1"/>
  <c r="R14939" i="17" s="1"/>
  <c r="S14939" i="17" s="1" a="1"/>
  <c r="S14939" i="17" s="1"/>
  <c r="Q14939" i="17"/>
  <c r="T14939" i="17"/>
  <c r="U14939" i="17"/>
  <c r="O14940" i="17"/>
  <c r="P14940" i="17"/>
  <c r="R14940" i="17" s="1" a="1"/>
  <c r="R14940" i="17" s="1"/>
  <c r="S14940" i="17" s="1" a="1"/>
  <c r="S14940" i="17" s="1"/>
  <c r="Q14940" i="17"/>
  <c r="T14940" i="17"/>
  <c r="U14940" i="17"/>
  <c r="O14941" i="17"/>
  <c r="P14941" i="17"/>
  <c r="R14941" i="17" s="1" a="1"/>
  <c r="R14941" i="17" s="1"/>
  <c r="S14941" i="17" s="1" a="1"/>
  <c r="S14941" i="17" s="1"/>
  <c r="Q14941" i="17"/>
  <c r="T14941" i="17"/>
  <c r="U14941" i="17"/>
  <c r="O14942" i="17"/>
  <c r="P14942" i="17"/>
  <c r="R14942" i="17" s="1" a="1"/>
  <c r="R14942" i="17" s="1"/>
  <c r="S14942" i="17" s="1" a="1"/>
  <c r="S14942" i="17" s="1"/>
  <c r="Q14942" i="17"/>
  <c r="T14942" i="17"/>
  <c r="U14942" i="17"/>
  <c r="O14943" i="17"/>
  <c r="P14943" i="17"/>
  <c r="R14943" i="17" s="1" a="1"/>
  <c r="R14943" i="17" s="1"/>
  <c r="S14943" i="17" s="1" a="1"/>
  <c r="S14943" i="17" s="1"/>
  <c r="Q14943" i="17"/>
  <c r="T14943" i="17"/>
  <c r="U14943" i="17"/>
  <c r="O14944" i="17"/>
  <c r="P14944" i="17"/>
  <c r="Q14944" i="17"/>
  <c r="T14944" i="17"/>
  <c r="U14944" i="17"/>
  <c r="O14945" i="17"/>
  <c r="P14945" i="17"/>
  <c r="Q14945" i="17"/>
  <c r="T14945" i="17"/>
  <c r="U14945" i="17"/>
  <c r="O14946" i="17"/>
  <c r="P14946" i="17"/>
  <c r="R14946" i="17" s="1" a="1"/>
  <c r="R14946" i="17" s="1"/>
  <c r="S14946" i="17" s="1" a="1"/>
  <c r="S14946" i="17" s="1"/>
  <c r="Q14946" i="17"/>
  <c r="T14946" i="17"/>
  <c r="U14946" i="17"/>
  <c r="O14947" i="17"/>
  <c r="P14947" i="17"/>
  <c r="R14947" i="17" s="1" a="1"/>
  <c r="R14947" i="17" s="1"/>
  <c r="S14947" i="17" s="1" a="1"/>
  <c r="S14947" i="17" s="1"/>
  <c r="Q14947" i="17"/>
  <c r="T14947" i="17"/>
  <c r="U14947" i="17"/>
  <c r="O14948" i="17"/>
  <c r="P14948" i="17"/>
  <c r="R14948" i="17" s="1" a="1"/>
  <c r="R14948" i="17" s="1"/>
  <c r="S14948" i="17" s="1" a="1"/>
  <c r="S14948" i="17" s="1"/>
  <c r="Q14948" i="17"/>
  <c r="T14948" i="17"/>
  <c r="U14948" i="17"/>
  <c r="O14949" i="17"/>
  <c r="P14949" i="17"/>
  <c r="R14949" i="17" s="1" a="1"/>
  <c r="R14949" i="17" s="1"/>
  <c r="S14949" i="17" s="1" a="1"/>
  <c r="S14949" i="17" s="1"/>
  <c r="Q14949" i="17"/>
  <c r="T14949" i="17"/>
  <c r="U14949" i="17"/>
  <c r="O14950" i="17"/>
  <c r="P14950" i="17"/>
  <c r="Q14950" i="17"/>
  <c r="T14950" i="17"/>
  <c r="U14950" i="17"/>
  <c r="O14951" i="17"/>
  <c r="P14951" i="17"/>
  <c r="Q14951" i="17"/>
  <c r="T14951" i="17"/>
  <c r="U14951" i="17"/>
  <c r="O14952" i="17"/>
  <c r="P14952" i="17"/>
  <c r="R14952" i="17" s="1" a="1"/>
  <c r="R14952" i="17" s="1"/>
  <c r="S14952" i="17" s="1" a="1"/>
  <c r="S14952" i="17" s="1"/>
  <c r="Q14952" i="17"/>
  <c r="T14952" i="17"/>
  <c r="U14952" i="17"/>
  <c r="O14953" i="17"/>
  <c r="P14953" i="17"/>
  <c r="Q14953" i="17"/>
  <c r="T14953" i="17"/>
  <c r="U14953" i="17"/>
  <c r="O14954" i="17"/>
  <c r="P14954" i="17"/>
  <c r="R14954" i="17" s="1" a="1"/>
  <c r="R14954" i="17" s="1"/>
  <c r="S14954" i="17" s="1" a="1"/>
  <c r="S14954" i="17" s="1"/>
  <c r="Q14954" i="17"/>
  <c r="T14954" i="17"/>
  <c r="U14954" i="17"/>
  <c r="O14955" i="17"/>
  <c r="P14955" i="17"/>
  <c r="R14955" i="17" s="1" a="1"/>
  <c r="R14955" i="17" s="1"/>
  <c r="S14955" i="17" s="1" a="1"/>
  <c r="S14955" i="17" s="1"/>
  <c r="Q14955" i="17"/>
  <c r="T14955" i="17"/>
  <c r="U14955" i="17"/>
  <c r="O14956" i="17"/>
  <c r="P14956" i="17"/>
  <c r="R14956" i="17" s="1" a="1"/>
  <c r="R14956" i="17" s="1"/>
  <c r="S14956" i="17" s="1" a="1"/>
  <c r="S14956" i="17" s="1"/>
  <c r="Q14956" i="17"/>
  <c r="T14956" i="17"/>
  <c r="U14956" i="17"/>
  <c r="O14957" i="17"/>
  <c r="P14957" i="17"/>
  <c r="R14957" i="17" s="1" a="1"/>
  <c r="R14957" i="17" s="1"/>
  <c r="S14957" i="17" s="1" a="1"/>
  <c r="S14957" i="17" s="1"/>
  <c r="Q14957" i="17"/>
  <c r="T14957" i="17"/>
  <c r="U14957" i="17"/>
  <c r="O14958" i="17"/>
  <c r="P14958" i="17"/>
  <c r="Q14958" i="17"/>
  <c r="T14958" i="17"/>
  <c r="U14958" i="17"/>
  <c r="O14959" i="17"/>
  <c r="P14959" i="17"/>
  <c r="Q14959" i="17"/>
  <c r="T14959" i="17"/>
  <c r="U14959" i="17"/>
  <c r="O14960" i="17"/>
  <c r="P14960" i="17"/>
  <c r="Q14960" i="17"/>
  <c r="T14960" i="17"/>
  <c r="U14960" i="17"/>
  <c r="O14961" i="17"/>
  <c r="P14961" i="17"/>
  <c r="R14961" i="17" s="1" a="1"/>
  <c r="R14961" i="17" s="1"/>
  <c r="S14961" i="17" s="1" a="1"/>
  <c r="S14961" i="17" s="1"/>
  <c r="Q14961" i="17"/>
  <c r="T14961" i="17"/>
  <c r="U14961" i="17"/>
  <c r="O14962" i="17"/>
  <c r="P14962" i="17"/>
  <c r="R14962" i="17" s="1" a="1"/>
  <c r="R14962" i="17" s="1"/>
  <c r="S14962" i="17" s="1" a="1"/>
  <c r="S14962" i="17" s="1"/>
  <c r="Q14962" i="17"/>
  <c r="T14962" i="17"/>
  <c r="U14962" i="17"/>
  <c r="O14963" i="17"/>
  <c r="P14963" i="17"/>
  <c r="R14963" i="17" s="1" a="1"/>
  <c r="R14963" i="17" s="1"/>
  <c r="S14963" i="17" s="1" a="1"/>
  <c r="S14963" i="17" s="1"/>
  <c r="Q14963" i="17"/>
  <c r="T14963" i="17"/>
  <c r="U14963" i="17"/>
  <c r="O14964" i="17"/>
  <c r="P14964" i="17"/>
  <c r="R14964" i="17" s="1" a="1"/>
  <c r="R14964" i="17" s="1"/>
  <c r="S14964" i="17" s="1" a="1"/>
  <c r="S14964" i="17" s="1"/>
  <c r="Q14964" i="17"/>
  <c r="T14964" i="17"/>
  <c r="U14964" i="17"/>
  <c r="O14965" i="17"/>
  <c r="P14965" i="17"/>
  <c r="R14965" i="17" s="1" a="1"/>
  <c r="R14965" i="17" s="1"/>
  <c r="S14965" i="17" s="1" a="1"/>
  <c r="S14965" i="17" s="1"/>
  <c r="Q14965" i="17"/>
  <c r="T14965" i="17"/>
  <c r="U14965" i="17"/>
  <c r="O14966" i="17"/>
  <c r="P14966" i="17"/>
  <c r="R14966" i="17" s="1" a="1"/>
  <c r="R14966" i="17" s="1"/>
  <c r="S14966" i="17" s="1" a="1"/>
  <c r="S14966" i="17" s="1"/>
  <c r="Q14966" i="17"/>
  <c r="T14966" i="17"/>
  <c r="U14966" i="17"/>
  <c r="O14967" i="17"/>
  <c r="P14967" i="17"/>
  <c r="R14967" i="17" s="1" a="1"/>
  <c r="R14967" i="17" s="1"/>
  <c r="S14967" i="17" s="1" a="1"/>
  <c r="S14967" i="17" s="1"/>
  <c r="Q14967" i="17"/>
  <c r="T14967" i="17"/>
  <c r="U14967" i="17"/>
  <c r="O14968" i="17"/>
  <c r="P14968" i="17"/>
  <c r="Q14968" i="17"/>
  <c r="T14968" i="17"/>
  <c r="U14968" i="17"/>
  <c r="O14969" i="17"/>
  <c r="P14969" i="17"/>
  <c r="Q14969" i="17"/>
  <c r="T14969" i="17"/>
  <c r="U14969" i="17"/>
  <c r="O14970" i="17"/>
  <c r="P14970" i="17"/>
  <c r="R14970" i="17" s="1" a="1"/>
  <c r="R14970" i="17" s="1"/>
  <c r="S14970" i="17" s="1" a="1"/>
  <c r="S14970" i="17" s="1"/>
  <c r="Q14970" i="17"/>
  <c r="T14970" i="17"/>
  <c r="U14970" i="17"/>
  <c r="O14971" i="17"/>
  <c r="P14971" i="17"/>
  <c r="R14971" i="17" s="1" a="1"/>
  <c r="R14971" i="17" s="1"/>
  <c r="S14971" i="17" s="1" a="1"/>
  <c r="S14971" i="17" s="1"/>
  <c r="Q14971" i="17"/>
  <c r="T14971" i="17"/>
  <c r="U14971" i="17"/>
  <c r="O14972" i="17"/>
  <c r="P14972" i="17"/>
  <c r="R14972" i="17" s="1" a="1"/>
  <c r="R14972" i="17" s="1"/>
  <c r="S14972" i="17" s="1" a="1"/>
  <c r="S14972" i="17" s="1"/>
  <c r="Q14972" i="17"/>
  <c r="T14972" i="17"/>
  <c r="U14972" i="17"/>
  <c r="O14973" i="17"/>
  <c r="P14973" i="17"/>
  <c r="R14973" i="17" s="1" a="1"/>
  <c r="R14973" i="17" s="1"/>
  <c r="S14973" i="17" s="1" a="1"/>
  <c r="S14973" i="17" s="1"/>
  <c r="Q14973" i="17"/>
  <c r="T14973" i="17"/>
  <c r="U14973" i="17"/>
  <c r="O14974" i="17"/>
  <c r="P14974" i="17"/>
  <c r="Q14974" i="17"/>
  <c r="T14974" i="17"/>
  <c r="U14974" i="17"/>
  <c r="O14975" i="17"/>
  <c r="P14975" i="17"/>
  <c r="Q14975" i="17"/>
  <c r="T14975" i="17"/>
  <c r="U14975" i="17"/>
  <c r="O14976" i="17"/>
  <c r="P14976" i="17"/>
  <c r="R14976" i="17" s="1" a="1"/>
  <c r="R14976" i="17" s="1"/>
  <c r="S14976" i="17" s="1" a="1"/>
  <c r="S14976" i="17" s="1"/>
  <c r="Q14976" i="17"/>
  <c r="T14976" i="17"/>
  <c r="U14976" i="17"/>
  <c r="O14977" i="17"/>
  <c r="P14977" i="17"/>
  <c r="Q14977" i="17"/>
  <c r="T14977" i="17"/>
  <c r="U14977" i="17"/>
  <c r="O14978" i="17"/>
  <c r="P14978" i="17"/>
  <c r="R14978" i="17" s="1" a="1"/>
  <c r="R14978" i="17" s="1"/>
  <c r="S14978" i="17" s="1" a="1"/>
  <c r="S14978" i="17" s="1"/>
  <c r="Q14978" i="17"/>
  <c r="T14978" i="17"/>
  <c r="U14978" i="17"/>
  <c r="O14979" i="17"/>
  <c r="P14979" i="17"/>
  <c r="R14979" i="17" s="1" a="1"/>
  <c r="R14979" i="17" s="1"/>
  <c r="S14979" i="17" s="1" a="1"/>
  <c r="S14979" i="17" s="1"/>
  <c r="Q14979" i="17"/>
  <c r="T14979" i="17"/>
  <c r="U14979" i="17"/>
  <c r="O14980" i="17"/>
  <c r="P14980" i="17"/>
  <c r="R14980" i="17" s="1" a="1"/>
  <c r="R14980" i="17" s="1"/>
  <c r="S14980" i="17" s="1" a="1"/>
  <c r="S14980" i="17" s="1"/>
  <c r="Q14980" i="17"/>
  <c r="T14980" i="17"/>
  <c r="U14980" i="17"/>
  <c r="O14981" i="17"/>
  <c r="P14981" i="17"/>
  <c r="R14981" i="17" s="1" a="1"/>
  <c r="R14981" i="17" s="1"/>
  <c r="S14981" i="17" s="1" a="1"/>
  <c r="S14981" i="17" s="1"/>
  <c r="Q14981" i="17"/>
  <c r="T14981" i="17"/>
  <c r="U14981" i="17"/>
  <c r="O14982" i="17"/>
  <c r="P14982" i="17"/>
  <c r="Q14982" i="17"/>
  <c r="T14982" i="17"/>
  <c r="U14982" i="17"/>
  <c r="O14983" i="17"/>
  <c r="P14983" i="17"/>
  <c r="Q14983" i="17"/>
  <c r="T14983" i="17"/>
  <c r="U14983" i="17"/>
  <c r="O14984" i="17"/>
  <c r="P14984" i="17"/>
  <c r="Q14984" i="17"/>
  <c r="T14984" i="17"/>
  <c r="U14984" i="17"/>
  <c r="O14985" i="17"/>
  <c r="P14985" i="17"/>
  <c r="R14985" i="17" s="1" a="1"/>
  <c r="R14985" i="17" s="1"/>
  <c r="S14985" i="17" s="1" a="1"/>
  <c r="S14985" i="17" s="1"/>
  <c r="Q14985" i="17"/>
  <c r="T14985" i="17"/>
  <c r="U14985" i="17"/>
  <c r="O14986" i="17"/>
  <c r="P14986" i="17"/>
  <c r="R14986" i="17" s="1" a="1"/>
  <c r="R14986" i="17" s="1"/>
  <c r="S14986" i="17" s="1" a="1"/>
  <c r="S14986" i="17" s="1"/>
  <c r="Q14986" i="17"/>
  <c r="T14986" i="17"/>
  <c r="U14986" i="17"/>
  <c r="O14987" i="17"/>
  <c r="P14987" i="17"/>
  <c r="Q14987" i="17"/>
  <c r="T14987" i="17"/>
  <c r="U14987" i="17"/>
  <c r="O14988" i="17"/>
  <c r="P14988" i="17"/>
  <c r="R14988" i="17" s="1" a="1"/>
  <c r="R14988" i="17" s="1"/>
  <c r="S14988" i="17" s="1" a="1"/>
  <c r="S14988" i="17" s="1"/>
  <c r="Q14988" i="17"/>
  <c r="T14988" i="17"/>
  <c r="U14988" i="17"/>
  <c r="O14989" i="17"/>
  <c r="P14989" i="17"/>
  <c r="R14989" i="17" s="1" a="1"/>
  <c r="R14989" i="17" s="1"/>
  <c r="S14989" i="17" s="1" a="1"/>
  <c r="S14989" i="17" s="1"/>
  <c r="Q14989" i="17"/>
  <c r="T14989" i="17"/>
  <c r="U14989" i="17"/>
  <c r="O14990" i="17"/>
  <c r="P14990" i="17"/>
  <c r="R14990" i="17" s="1" a="1"/>
  <c r="R14990" i="17" s="1"/>
  <c r="S14990" i="17" s="1" a="1"/>
  <c r="S14990" i="17" s="1"/>
  <c r="Q14990" i="17"/>
  <c r="T14990" i="17"/>
  <c r="U14990" i="17"/>
  <c r="O14991" i="17"/>
  <c r="P14991" i="17"/>
  <c r="R14991" i="17" s="1" a="1"/>
  <c r="R14991" i="17" s="1"/>
  <c r="S14991" i="17" s="1" a="1"/>
  <c r="S14991" i="17" s="1"/>
  <c r="Q14991" i="17"/>
  <c r="T14991" i="17"/>
  <c r="U14991" i="17"/>
  <c r="O14992" i="17"/>
  <c r="P14992" i="17"/>
  <c r="Q14992" i="17"/>
  <c r="T14992" i="17"/>
  <c r="U14992" i="17"/>
  <c r="O14993" i="17"/>
  <c r="P14993" i="17"/>
  <c r="Q14993" i="17"/>
  <c r="T14993" i="17"/>
  <c r="U14993" i="17"/>
  <c r="O14994" i="17"/>
  <c r="P14994" i="17"/>
  <c r="R14994" i="17" s="1" a="1"/>
  <c r="R14994" i="17" s="1"/>
  <c r="S14994" i="17" s="1" a="1"/>
  <c r="S14994" i="17" s="1"/>
  <c r="Q14994" i="17"/>
  <c r="T14994" i="17"/>
  <c r="U14994" i="17"/>
  <c r="O14995" i="17"/>
  <c r="P14995" i="17"/>
  <c r="R14995" i="17" s="1" a="1"/>
  <c r="R14995" i="17" s="1"/>
  <c r="S14995" i="17" s="1" a="1"/>
  <c r="S14995" i="17" s="1"/>
  <c r="Q14995" i="17"/>
  <c r="T14995" i="17"/>
  <c r="U14995" i="17"/>
  <c r="O14996" i="17"/>
  <c r="P14996" i="17"/>
  <c r="R14996" i="17" s="1" a="1"/>
  <c r="R14996" i="17" s="1"/>
  <c r="S14996" i="17" s="1" a="1"/>
  <c r="S14996" i="17" s="1"/>
  <c r="Q14996" i="17"/>
  <c r="T14996" i="17"/>
  <c r="U14996" i="17"/>
  <c r="O14997" i="17"/>
  <c r="P14997" i="17"/>
  <c r="Q14997" i="17"/>
  <c r="T14997" i="17"/>
  <c r="U14997" i="17"/>
  <c r="O14998" i="17"/>
  <c r="P14998" i="17"/>
  <c r="Q14998" i="17"/>
  <c r="T14998" i="17"/>
  <c r="U14998" i="17"/>
  <c r="O14999" i="17"/>
  <c r="P14999" i="17"/>
  <c r="Q14999" i="17"/>
  <c r="T14999" i="17"/>
  <c r="U14999" i="17"/>
  <c r="O15000" i="17"/>
  <c r="P15000" i="17"/>
  <c r="R15000" i="17" s="1" a="1"/>
  <c r="R15000" i="17" s="1"/>
  <c r="S15000" i="17" s="1" a="1"/>
  <c r="S15000" i="17" s="1"/>
  <c r="Q15000" i="17"/>
  <c r="T15000" i="17"/>
  <c r="U15000" i="17"/>
  <c r="O15001" i="17"/>
  <c r="P15001" i="17"/>
  <c r="R15001" i="17" s="1" a="1"/>
  <c r="R15001" i="17" s="1"/>
  <c r="S15001" i="17" s="1" a="1"/>
  <c r="S15001" i="17" s="1"/>
  <c r="Q15001" i="17"/>
  <c r="T15001" i="17"/>
  <c r="U15001" i="17"/>
  <c r="O15002" i="17"/>
  <c r="P15002" i="17"/>
  <c r="R15002" i="17" s="1" a="1"/>
  <c r="R15002" i="17" s="1"/>
  <c r="S15002" i="17" s="1" a="1"/>
  <c r="S15002" i="17" s="1"/>
  <c r="Q15002" i="17"/>
  <c r="T15002" i="17"/>
  <c r="U15002" i="17"/>
  <c r="O15003" i="17"/>
  <c r="P15003" i="17"/>
  <c r="R15003" i="17" s="1" a="1"/>
  <c r="R15003" i="17" s="1"/>
  <c r="S15003" i="17" s="1" a="1"/>
  <c r="S15003" i="17" s="1"/>
  <c r="Q15003" i="17"/>
  <c r="T15003" i="17"/>
  <c r="U15003" i="17"/>
  <c r="O15004" i="17"/>
  <c r="P15004" i="17"/>
  <c r="Q15004" i="17"/>
  <c r="T15004" i="17"/>
  <c r="U15004" i="17"/>
  <c r="O15005" i="17"/>
  <c r="P15005" i="17"/>
  <c r="R15005" i="17" s="1" a="1"/>
  <c r="R15005" i="17" s="1"/>
  <c r="S15005" i="17" s="1" a="1"/>
  <c r="S15005" i="17" s="1"/>
  <c r="Q15005" i="17"/>
  <c r="T15005" i="17"/>
  <c r="U15005" i="17"/>
  <c r="O15006" i="17"/>
  <c r="P15006" i="17"/>
  <c r="R15006" i="17" s="1" a="1"/>
  <c r="R15006" i="17" s="1"/>
  <c r="S15006" i="17" s="1" a="1"/>
  <c r="S15006" i="17" s="1"/>
  <c r="Q15006" i="17"/>
  <c r="T15006" i="17"/>
  <c r="U15006" i="17"/>
  <c r="O15007" i="17"/>
  <c r="P15007" i="17"/>
  <c r="Q15007" i="17"/>
  <c r="T15007" i="17"/>
  <c r="U15007" i="17"/>
  <c r="O15008" i="17"/>
  <c r="P15008" i="17"/>
  <c r="Q15008" i="17"/>
  <c r="T15008" i="17"/>
  <c r="U15008" i="17"/>
  <c r="O15009" i="17"/>
  <c r="P15009" i="17"/>
  <c r="Q15009" i="17"/>
  <c r="T15009" i="17"/>
  <c r="U15009" i="17"/>
  <c r="O15010" i="17"/>
  <c r="P15010" i="17"/>
  <c r="R15010" i="17" s="1" a="1"/>
  <c r="R15010" i="17" s="1"/>
  <c r="S15010" i="17" s="1" a="1"/>
  <c r="S15010" i="17" s="1"/>
  <c r="Q15010" i="17"/>
  <c r="T15010" i="17"/>
  <c r="U15010" i="17"/>
  <c r="O15011" i="17"/>
  <c r="P15011" i="17"/>
  <c r="R15011" i="17" s="1" a="1"/>
  <c r="R15011" i="17" s="1"/>
  <c r="S15011" i="17" s="1" a="1"/>
  <c r="S15011" i="17" s="1"/>
  <c r="Q15011" i="17"/>
  <c r="T15011" i="17"/>
  <c r="U15011" i="17"/>
  <c r="O15012" i="17"/>
  <c r="P15012" i="17"/>
  <c r="R15012" i="17" s="1" a="1"/>
  <c r="R15012" i="17" s="1"/>
  <c r="S15012" i="17" s="1" a="1"/>
  <c r="S15012" i="17" s="1"/>
  <c r="Q15012" i="17"/>
  <c r="T15012" i="17"/>
  <c r="U15012" i="17"/>
  <c r="O15013" i="17"/>
  <c r="P15013" i="17"/>
  <c r="R15013" i="17" s="1" a="1"/>
  <c r="R15013" i="17" s="1"/>
  <c r="S15013" i="17" s="1" a="1"/>
  <c r="S15013" i="17" s="1"/>
  <c r="Q15013" i="17"/>
  <c r="T15013" i="17"/>
  <c r="U15013" i="17"/>
  <c r="O15014" i="17"/>
  <c r="P15014" i="17"/>
  <c r="Q15014" i="17"/>
  <c r="T15014" i="17"/>
  <c r="U15014" i="17"/>
  <c r="O15015" i="17"/>
  <c r="P15015" i="17"/>
  <c r="R15015" i="17" s="1" a="1"/>
  <c r="R15015" i="17" s="1"/>
  <c r="S15015" i="17" s="1" a="1"/>
  <c r="S15015" i="17" s="1"/>
  <c r="Q15015" i="17"/>
  <c r="T15015" i="17"/>
  <c r="U15015" i="17"/>
  <c r="O15016" i="17"/>
  <c r="P15016" i="17"/>
  <c r="R15016" i="17" s="1" a="1"/>
  <c r="R15016" i="17" s="1"/>
  <c r="S15016" i="17" s="1" a="1"/>
  <c r="S15016" i="17" s="1"/>
  <c r="Q15016" i="17"/>
  <c r="T15016" i="17"/>
  <c r="U15016" i="17"/>
  <c r="O15017" i="17"/>
  <c r="P15017" i="17"/>
  <c r="Q15017" i="17"/>
  <c r="T15017" i="17"/>
  <c r="U15017" i="17"/>
  <c r="O15018" i="17"/>
  <c r="P15018" i="17"/>
  <c r="R15018" i="17" s="1" a="1"/>
  <c r="R15018" i="17" s="1"/>
  <c r="S15018" i="17" s="1" a="1"/>
  <c r="S15018" i="17" s="1"/>
  <c r="Q15018" i="17"/>
  <c r="T15018" i="17"/>
  <c r="U15018" i="17"/>
  <c r="O15019" i="17"/>
  <c r="P15019" i="17"/>
  <c r="R15019" i="17" s="1" a="1"/>
  <c r="R15019" i="17" s="1"/>
  <c r="S15019" i="17" s="1" a="1"/>
  <c r="S15019" i="17" s="1"/>
  <c r="Q15019" i="17"/>
  <c r="T15019" i="17"/>
  <c r="U15019" i="17"/>
  <c r="O15020" i="17"/>
  <c r="P15020" i="17"/>
  <c r="R15020" i="17" s="1" a="1"/>
  <c r="R15020" i="17" s="1"/>
  <c r="S15020" i="17" s="1" a="1"/>
  <c r="S15020" i="17" s="1"/>
  <c r="Q15020" i="17"/>
  <c r="T15020" i="17"/>
  <c r="U15020" i="17"/>
  <c r="O15021" i="17"/>
  <c r="P15021" i="17"/>
  <c r="R15021" i="17" s="1" a="1"/>
  <c r="R15021" i="17" s="1"/>
  <c r="S15021" i="17" s="1" a="1"/>
  <c r="S15021" i="17" s="1"/>
  <c r="Q15021" i="17"/>
  <c r="T15021" i="17"/>
  <c r="U15021" i="17"/>
  <c r="O15022" i="17"/>
  <c r="P15022" i="17"/>
  <c r="Q15022" i="17"/>
  <c r="T15022" i="17"/>
  <c r="U15022" i="17"/>
  <c r="O15023" i="17"/>
  <c r="P15023" i="17"/>
  <c r="Q15023" i="17"/>
  <c r="T15023" i="17"/>
  <c r="U15023" i="17"/>
  <c r="O15024" i="17"/>
  <c r="P15024" i="17"/>
  <c r="Q15024" i="17"/>
  <c r="T15024" i="17"/>
  <c r="U15024" i="17"/>
  <c r="O15025" i="17"/>
  <c r="P15025" i="17"/>
  <c r="R15025" i="17" s="1" a="1"/>
  <c r="R15025" i="17" s="1"/>
  <c r="S15025" i="17" s="1" a="1"/>
  <c r="S15025" i="17" s="1"/>
  <c r="Q15025" i="17"/>
  <c r="T15025" i="17"/>
  <c r="U15025" i="17"/>
  <c r="O15026" i="17"/>
  <c r="P15026" i="17"/>
  <c r="R15026" i="17" s="1" a="1"/>
  <c r="R15026" i="17" s="1"/>
  <c r="S15026" i="17" s="1" a="1"/>
  <c r="S15026" i="17" s="1"/>
  <c r="Q15026" i="17"/>
  <c r="T15026" i="17"/>
  <c r="U15026" i="17"/>
  <c r="O15027" i="17"/>
  <c r="P15027" i="17"/>
  <c r="Q15027" i="17"/>
  <c r="T15027" i="17"/>
  <c r="U15027" i="17"/>
  <c r="O15028" i="17"/>
  <c r="P15028" i="17"/>
  <c r="R15028" i="17" s="1" a="1"/>
  <c r="R15028" i="17" s="1"/>
  <c r="S15028" i="17" s="1" a="1"/>
  <c r="S15028" i="17" s="1"/>
  <c r="Q15028" i="17"/>
  <c r="T15028" i="17"/>
  <c r="U15028" i="17"/>
  <c r="O15029" i="17"/>
  <c r="P15029" i="17"/>
  <c r="R15029" i="17" s="1" a="1"/>
  <c r="R15029" i="17" s="1"/>
  <c r="S15029" i="17" s="1" a="1"/>
  <c r="S15029" i="17" s="1"/>
  <c r="Q15029" i="17"/>
  <c r="T15029" i="17"/>
  <c r="U15029" i="17"/>
  <c r="O15030" i="17"/>
  <c r="P15030" i="17"/>
  <c r="R15030" i="17" s="1" a="1"/>
  <c r="R15030" i="17" s="1"/>
  <c r="S15030" i="17" s="1" a="1"/>
  <c r="S15030" i="17" s="1"/>
  <c r="Q15030" i="17"/>
  <c r="T15030" i="17"/>
  <c r="U15030" i="17"/>
  <c r="O15031" i="17"/>
  <c r="P15031" i="17"/>
  <c r="R15031" i="17" s="1" a="1"/>
  <c r="R15031" i="17" s="1"/>
  <c r="S15031" i="17" s="1" a="1"/>
  <c r="S15031" i="17" s="1"/>
  <c r="Q15031" i="17"/>
  <c r="T15031" i="17"/>
  <c r="U15031" i="17"/>
  <c r="O15032" i="17"/>
  <c r="P15032" i="17"/>
  <c r="Q15032" i="17"/>
  <c r="T15032" i="17"/>
  <c r="U15032" i="17"/>
  <c r="O15033" i="17"/>
  <c r="P15033" i="17"/>
  <c r="Q15033" i="17"/>
  <c r="T15033" i="17"/>
  <c r="U15033" i="17"/>
  <c r="O15034" i="17"/>
  <c r="P15034" i="17"/>
  <c r="R15034" i="17" s="1" a="1"/>
  <c r="R15034" i="17" s="1"/>
  <c r="S15034" i="17" s="1" a="1"/>
  <c r="S15034" i="17" s="1"/>
  <c r="Q15034" i="17"/>
  <c r="T15034" i="17"/>
  <c r="U15034" i="17"/>
  <c r="O15035" i="17"/>
  <c r="P15035" i="17"/>
  <c r="R15035" i="17" s="1" a="1"/>
  <c r="R15035" i="17" s="1"/>
  <c r="S15035" i="17" s="1" a="1"/>
  <c r="S15035" i="17" s="1"/>
  <c r="Q15035" i="17"/>
  <c r="T15035" i="17"/>
  <c r="U15035" i="17"/>
  <c r="O15036" i="17"/>
  <c r="P15036" i="17"/>
  <c r="R15036" i="17" s="1" a="1"/>
  <c r="R15036" i="17" s="1"/>
  <c r="S15036" i="17" s="1" a="1"/>
  <c r="S15036" i="17" s="1"/>
  <c r="Q15036" i="17"/>
  <c r="T15036" i="17"/>
  <c r="U15036" i="17"/>
  <c r="O15037" i="17"/>
  <c r="P15037" i="17"/>
  <c r="R15037" i="17" s="1" a="1"/>
  <c r="R15037" i="17" s="1"/>
  <c r="S15037" i="17" s="1" a="1"/>
  <c r="S15037" i="17" s="1"/>
  <c r="Q15037" i="17"/>
  <c r="T15037" i="17"/>
  <c r="U15037" i="17"/>
  <c r="O15038" i="17"/>
  <c r="P15038" i="17"/>
  <c r="Q15038" i="17"/>
  <c r="T15038" i="17"/>
  <c r="U15038" i="17"/>
  <c r="O15039" i="17"/>
  <c r="P15039" i="17"/>
  <c r="Q15039" i="17"/>
  <c r="T15039" i="17"/>
  <c r="U15039" i="17"/>
  <c r="O15040" i="17"/>
  <c r="P15040" i="17"/>
  <c r="R15040" i="17" s="1" a="1"/>
  <c r="R15040" i="17" s="1"/>
  <c r="S15040" i="17" s="1" a="1"/>
  <c r="S15040" i="17" s="1"/>
  <c r="Q15040" i="17"/>
  <c r="T15040" i="17"/>
  <c r="U15040" i="17"/>
  <c r="O15041" i="17"/>
  <c r="P15041" i="17"/>
  <c r="R15041" i="17" s="1" a="1"/>
  <c r="R15041" i="17" s="1"/>
  <c r="S15041" i="17" s="1" a="1"/>
  <c r="S15041" i="17" s="1"/>
  <c r="Q15041" i="17"/>
  <c r="T15041" i="17"/>
  <c r="U15041" i="17"/>
  <c r="O15042" i="17"/>
  <c r="P15042" i="17"/>
  <c r="R15042" i="17" s="1" a="1"/>
  <c r="R15042" i="17" s="1"/>
  <c r="S15042" i="17" s="1" a="1"/>
  <c r="S15042" i="17" s="1"/>
  <c r="Q15042" i="17"/>
  <c r="T15042" i="17"/>
  <c r="U15042" i="17"/>
  <c r="O15043" i="17"/>
  <c r="P15043" i="17"/>
  <c r="R15043" i="17" s="1" a="1"/>
  <c r="R15043" i="17" s="1"/>
  <c r="S15043" i="17" s="1" a="1"/>
  <c r="S15043" i="17" s="1"/>
  <c r="Q15043" i="17"/>
  <c r="T15043" i="17"/>
  <c r="U15043" i="17"/>
  <c r="O15044" i="17"/>
  <c r="P15044" i="17"/>
  <c r="Q15044" i="17"/>
  <c r="T15044" i="17"/>
  <c r="U15044" i="17"/>
  <c r="O15045" i="17"/>
  <c r="P15045" i="17"/>
  <c r="R15045" i="17" s="1" a="1"/>
  <c r="R15045" i="17" s="1"/>
  <c r="S15045" i="17" s="1" a="1"/>
  <c r="S15045" i="17" s="1"/>
  <c r="Q15045" i="17"/>
  <c r="T15045" i="17"/>
  <c r="U15045" i="17"/>
  <c r="O15046" i="17"/>
  <c r="P15046" i="17"/>
  <c r="R15046" i="17" s="1" a="1"/>
  <c r="R15046" i="17" s="1"/>
  <c r="S15046" i="17" s="1" a="1"/>
  <c r="S15046" i="17" s="1"/>
  <c r="Q15046" i="17"/>
  <c r="T15046" i="17"/>
  <c r="U15046" i="17"/>
  <c r="O15047" i="17"/>
  <c r="P15047" i="17"/>
  <c r="Q15047" i="17"/>
  <c r="T15047" i="17"/>
  <c r="U15047" i="17"/>
  <c r="O15048" i="17"/>
  <c r="P15048" i="17"/>
  <c r="Q15048" i="17"/>
  <c r="T15048" i="17"/>
  <c r="U15048" i="17"/>
  <c r="O15049" i="17"/>
  <c r="P15049" i="17"/>
  <c r="Q15049" i="17"/>
  <c r="T15049" i="17"/>
  <c r="U15049" i="17"/>
  <c r="O15050" i="17"/>
  <c r="P15050" i="17"/>
  <c r="R15050" i="17" s="1" a="1"/>
  <c r="R15050" i="17" s="1"/>
  <c r="S15050" i="17" s="1" a="1"/>
  <c r="S15050" i="17" s="1"/>
  <c r="Q15050" i="17"/>
  <c r="T15050" i="17"/>
  <c r="U15050" i="17"/>
  <c r="O15051" i="17"/>
  <c r="P15051" i="17"/>
  <c r="R15051" i="17" s="1" a="1"/>
  <c r="R15051" i="17" s="1"/>
  <c r="S15051" i="17" s="1" a="1"/>
  <c r="S15051" i="17" s="1"/>
  <c r="Q15051" i="17"/>
  <c r="T15051" i="17"/>
  <c r="U15051" i="17"/>
  <c r="O15052" i="17"/>
  <c r="P15052" i="17"/>
  <c r="R15052" i="17" s="1" a="1"/>
  <c r="R15052" i="17" s="1"/>
  <c r="S15052" i="17" s="1" a="1"/>
  <c r="S15052" i="17" s="1"/>
  <c r="Q15052" i="17"/>
  <c r="T15052" i="17"/>
  <c r="U15052" i="17"/>
  <c r="O15053" i="17"/>
  <c r="P15053" i="17"/>
  <c r="R15053" i="17" s="1" a="1"/>
  <c r="R15053" i="17" s="1"/>
  <c r="S15053" i="17" s="1" a="1"/>
  <c r="S15053" i="17" s="1"/>
  <c r="Q15053" i="17"/>
  <c r="T15053" i="17"/>
  <c r="U15053" i="17"/>
  <c r="O15054" i="17"/>
  <c r="P15054" i="17"/>
  <c r="R15054" i="17" s="1" a="1"/>
  <c r="R15054" i="17" s="1"/>
  <c r="S15054" i="17" s="1" a="1"/>
  <c r="S15054" i="17" s="1"/>
  <c r="Q15054" i="17"/>
  <c r="T15054" i="17"/>
  <c r="U15054" i="17"/>
  <c r="O15055" i="17"/>
  <c r="P15055" i="17"/>
  <c r="R15055" i="17" s="1" a="1"/>
  <c r="R15055" i="17" s="1"/>
  <c r="S15055" i="17" s="1" a="1"/>
  <c r="S15055" i="17" s="1"/>
  <c r="Q15055" i="17"/>
  <c r="T15055" i="17"/>
  <c r="U15055" i="17"/>
  <c r="O15056" i="17"/>
  <c r="P15056" i="17"/>
  <c r="Q15056" i="17"/>
  <c r="T15056" i="17"/>
  <c r="U15056" i="17"/>
  <c r="O15057" i="17"/>
  <c r="P15057" i="17"/>
  <c r="Q15057" i="17"/>
  <c r="T15057" i="17"/>
  <c r="U15057" i="17"/>
  <c r="O15058" i="17"/>
  <c r="P15058" i="17"/>
  <c r="R15058" i="17" s="1" a="1"/>
  <c r="R15058" i="17" s="1"/>
  <c r="S15058" i="17" s="1" a="1"/>
  <c r="S15058" i="17" s="1"/>
  <c r="Q15058" i="17"/>
  <c r="T15058" i="17"/>
  <c r="U15058" i="17"/>
  <c r="O15059" i="17"/>
  <c r="P15059" i="17"/>
  <c r="R15059" i="17" s="1" a="1"/>
  <c r="R15059" i="17" s="1"/>
  <c r="S15059" i="17" s="1" a="1"/>
  <c r="S15059" i="17" s="1"/>
  <c r="Q15059" i="17"/>
  <c r="T15059" i="17"/>
  <c r="U15059" i="17"/>
  <c r="O15060" i="17"/>
  <c r="P15060" i="17"/>
  <c r="R15060" i="17" s="1" a="1"/>
  <c r="R15060" i="17" s="1"/>
  <c r="S15060" i="17" s="1" a="1"/>
  <c r="S15060" i="17" s="1"/>
  <c r="Q15060" i="17"/>
  <c r="T15060" i="17"/>
  <c r="U15060" i="17"/>
  <c r="O15061" i="17"/>
  <c r="P15061" i="17"/>
  <c r="R15061" i="17" s="1" a="1"/>
  <c r="R15061" i="17" s="1"/>
  <c r="S15061" i="17" s="1" a="1"/>
  <c r="S15061" i="17" s="1"/>
  <c r="Q15061" i="17"/>
  <c r="T15061" i="17"/>
  <c r="U15061" i="17"/>
  <c r="O15062" i="17"/>
  <c r="P15062" i="17"/>
  <c r="Q15062" i="17"/>
  <c r="T15062" i="17"/>
  <c r="U15062" i="17"/>
  <c r="O15063" i="17"/>
  <c r="P15063" i="17"/>
  <c r="Q15063" i="17"/>
  <c r="T15063" i="17"/>
  <c r="U15063" i="17"/>
  <c r="O15064" i="17"/>
  <c r="P15064" i="17"/>
  <c r="R15064" i="17" s="1" a="1"/>
  <c r="R15064" i="17" s="1"/>
  <c r="S15064" i="17" s="1" a="1"/>
  <c r="S15064" i="17" s="1"/>
  <c r="Q15064" i="17"/>
  <c r="T15064" i="17"/>
  <c r="U15064" i="17"/>
  <c r="O15065" i="17"/>
  <c r="P15065" i="17"/>
  <c r="R15065" i="17" s="1" a="1"/>
  <c r="R15065" i="17" s="1"/>
  <c r="S15065" i="17" s="1" a="1"/>
  <c r="S15065" i="17" s="1"/>
  <c r="Q15065" i="17"/>
  <c r="T15065" i="17"/>
  <c r="U15065" i="17"/>
  <c r="O15066" i="17"/>
  <c r="P15066" i="17"/>
  <c r="R15066" i="17" s="1" a="1"/>
  <c r="R15066" i="17" s="1"/>
  <c r="S15066" i="17" s="1" a="1"/>
  <c r="S15066" i="17" s="1"/>
  <c r="Q15066" i="17"/>
  <c r="T15066" i="17"/>
  <c r="U15066" i="17"/>
  <c r="O15067" i="17"/>
  <c r="P15067" i="17"/>
  <c r="R15067" i="17" s="1" a="1"/>
  <c r="R15067" i="17" s="1"/>
  <c r="S15067" i="17" s="1" a="1"/>
  <c r="S15067" i="17" s="1"/>
  <c r="Q15067" i="17"/>
  <c r="T15067" i="17"/>
  <c r="U15067" i="17"/>
  <c r="O15068" i="17"/>
  <c r="P15068" i="17"/>
  <c r="Q15068" i="17"/>
  <c r="T15068" i="17"/>
  <c r="U15068" i="17"/>
  <c r="O15069" i="17"/>
  <c r="P15069" i="17"/>
  <c r="R15069" i="17" s="1" a="1"/>
  <c r="R15069" i="17" s="1"/>
  <c r="S15069" i="17" s="1" a="1"/>
  <c r="S15069" i="17" s="1"/>
  <c r="Q15069" i="17"/>
  <c r="T15069" i="17"/>
  <c r="U15069" i="17"/>
  <c r="O15070" i="17"/>
  <c r="P15070" i="17"/>
  <c r="R15070" i="17" s="1" a="1"/>
  <c r="R15070" i="17" s="1"/>
  <c r="S15070" i="17" s="1" a="1"/>
  <c r="S15070" i="17" s="1"/>
  <c r="Q15070" i="17"/>
  <c r="T15070" i="17"/>
  <c r="U15070" i="17"/>
  <c r="O15071" i="17"/>
  <c r="P15071" i="17"/>
  <c r="Q15071" i="17"/>
  <c r="T15071" i="17"/>
  <c r="U15071" i="17"/>
  <c r="O15072" i="17"/>
  <c r="P15072" i="17"/>
  <c r="Q15072" i="17"/>
  <c r="T15072" i="17"/>
  <c r="U15072" i="17"/>
  <c r="O15073" i="17"/>
  <c r="P15073" i="17"/>
  <c r="Q15073" i="17"/>
  <c r="T15073" i="17"/>
  <c r="U15073" i="17"/>
  <c r="O15074" i="17"/>
  <c r="P15074" i="17"/>
  <c r="R15074" i="17" s="1" a="1"/>
  <c r="R15074" i="17" s="1"/>
  <c r="S15074" i="17" s="1" a="1"/>
  <c r="S15074" i="17" s="1"/>
  <c r="Q15074" i="17"/>
  <c r="T15074" i="17"/>
  <c r="U15074" i="17"/>
  <c r="O15075" i="17"/>
  <c r="P15075" i="17"/>
  <c r="R15075" i="17" s="1" a="1"/>
  <c r="R15075" i="17" s="1"/>
  <c r="S15075" i="17" s="1" a="1"/>
  <c r="S15075" i="17" s="1"/>
  <c r="Q15075" i="17"/>
  <c r="T15075" i="17"/>
  <c r="U15075" i="17"/>
  <c r="O15076" i="17"/>
  <c r="P15076" i="17"/>
  <c r="R15076" i="17" s="1" a="1"/>
  <c r="R15076" i="17" s="1"/>
  <c r="S15076" i="17" s="1" a="1"/>
  <c r="S15076" i="17" s="1"/>
  <c r="Q15076" i="17"/>
  <c r="T15076" i="17"/>
  <c r="U15076" i="17"/>
  <c r="O15077" i="17"/>
  <c r="P15077" i="17"/>
  <c r="R15077" i="17" s="1" a="1"/>
  <c r="R15077" i="17" s="1"/>
  <c r="S15077" i="17" s="1" a="1"/>
  <c r="S15077" i="17" s="1"/>
  <c r="Q15077" i="17"/>
  <c r="T15077" i="17"/>
  <c r="U15077" i="17"/>
  <c r="O15078" i="17"/>
  <c r="P15078" i="17"/>
  <c r="Q15078" i="17"/>
  <c r="T15078" i="17"/>
  <c r="U15078" i="17"/>
  <c r="O15079" i="17"/>
  <c r="P15079" i="17"/>
  <c r="R15079" i="17" s="1" a="1"/>
  <c r="R15079" i="17" s="1"/>
  <c r="S15079" i="17" s="1" a="1"/>
  <c r="S15079" i="17" s="1"/>
  <c r="Q15079" i="17"/>
  <c r="T15079" i="17"/>
  <c r="U15079" i="17"/>
  <c r="O15080" i="17"/>
  <c r="P15080" i="17"/>
  <c r="R15080" i="17" s="1" a="1"/>
  <c r="R15080" i="17" s="1"/>
  <c r="S15080" i="17" s="1" a="1"/>
  <c r="S15080" i="17" s="1"/>
  <c r="Q15080" i="17"/>
  <c r="T15080" i="17"/>
  <c r="U15080" i="17"/>
  <c r="O15081" i="17"/>
  <c r="P15081" i="17"/>
  <c r="Q15081" i="17"/>
  <c r="T15081" i="17"/>
  <c r="U15081" i="17"/>
  <c r="O15082" i="17"/>
  <c r="P15082" i="17"/>
  <c r="R15082" i="17" s="1" a="1"/>
  <c r="R15082" i="17" s="1"/>
  <c r="S15082" i="17" s="1" a="1"/>
  <c r="S15082" i="17" s="1"/>
  <c r="Q15082" i="17"/>
  <c r="T15082" i="17"/>
  <c r="U15082" i="17"/>
  <c r="O15083" i="17"/>
  <c r="P15083" i="17"/>
  <c r="R15083" i="17" s="1" a="1"/>
  <c r="R15083" i="17" s="1"/>
  <c r="S15083" i="17" s="1" a="1"/>
  <c r="S15083" i="17" s="1"/>
  <c r="Q15083" i="17"/>
  <c r="T15083" i="17"/>
  <c r="U15083" i="17"/>
  <c r="O15084" i="17"/>
  <c r="P15084" i="17"/>
  <c r="R15084" i="17" s="1" a="1"/>
  <c r="R15084" i="17" s="1"/>
  <c r="S15084" i="17" s="1" a="1"/>
  <c r="S15084" i="17" s="1"/>
  <c r="Q15084" i="17"/>
  <c r="T15084" i="17"/>
  <c r="U15084" i="17"/>
  <c r="O15085" i="17"/>
  <c r="P15085" i="17"/>
  <c r="R15085" i="17" s="1" a="1"/>
  <c r="R15085" i="17" s="1"/>
  <c r="S15085" i="17" s="1" a="1"/>
  <c r="S15085" i="17" s="1"/>
  <c r="Q15085" i="17"/>
  <c r="T15085" i="17"/>
  <c r="U15085" i="17"/>
  <c r="O15086" i="17"/>
  <c r="P15086" i="17"/>
  <c r="Q15086" i="17"/>
  <c r="T15086" i="17"/>
  <c r="U15086" i="17"/>
  <c r="O15087" i="17"/>
  <c r="P15087" i="17"/>
  <c r="Q15087" i="17"/>
  <c r="T15087" i="17"/>
  <c r="U15087" i="17"/>
  <c r="O15088" i="17"/>
  <c r="P15088" i="17"/>
  <c r="Q15088" i="17"/>
  <c r="T15088" i="17"/>
  <c r="U15088" i="17"/>
  <c r="O15089" i="17"/>
  <c r="P15089" i="17"/>
  <c r="R15089" i="17" s="1" a="1"/>
  <c r="R15089" i="17" s="1"/>
  <c r="S15089" i="17" s="1" a="1"/>
  <c r="S15089" i="17" s="1"/>
  <c r="Q15089" i="17"/>
  <c r="T15089" i="17"/>
  <c r="U15089" i="17"/>
  <c r="O15090" i="17"/>
  <c r="P15090" i="17"/>
  <c r="R15090" i="17" s="1" a="1"/>
  <c r="R15090" i="17" s="1"/>
  <c r="S15090" i="17" s="1" a="1"/>
  <c r="S15090" i="17" s="1"/>
  <c r="Q15090" i="17"/>
  <c r="T15090" i="17"/>
  <c r="U15090" i="17"/>
  <c r="O15091" i="17"/>
  <c r="P15091" i="17"/>
  <c r="R15091" i="17" s="1" a="1"/>
  <c r="R15091" i="17" s="1"/>
  <c r="S15091" i="17" s="1" a="1"/>
  <c r="S15091" i="17" s="1"/>
  <c r="Q15091" i="17"/>
  <c r="T15091" i="17"/>
  <c r="U15091" i="17"/>
  <c r="O15092" i="17"/>
  <c r="P15092" i="17"/>
  <c r="R15092" i="17" s="1" a="1"/>
  <c r="R15092" i="17" s="1"/>
  <c r="S15092" i="17" s="1" a="1"/>
  <c r="S15092" i="17" s="1"/>
  <c r="Q15092" i="17"/>
  <c r="T15092" i="17"/>
  <c r="U15092" i="17"/>
  <c r="O15093" i="17"/>
  <c r="P15093" i="17"/>
  <c r="Q15093" i="17"/>
  <c r="T15093" i="17"/>
  <c r="U15093" i="17"/>
  <c r="O15094" i="17"/>
  <c r="P15094" i="17"/>
  <c r="R15094" i="17" s="1" a="1"/>
  <c r="R15094" i="17" s="1"/>
  <c r="S15094" i="17" s="1" a="1"/>
  <c r="S15094" i="17" s="1"/>
  <c r="Q15094" i="17"/>
  <c r="T15094" i="17"/>
  <c r="U15094" i="17"/>
  <c r="O15095" i="17"/>
  <c r="P15095" i="17"/>
  <c r="Q15095" i="17"/>
  <c r="T15095" i="17"/>
  <c r="U15095" i="17"/>
  <c r="O15096" i="17"/>
  <c r="P15096" i="17"/>
  <c r="Q15096" i="17"/>
  <c r="T15096" i="17"/>
  <c r="U15096" i="17"/>
  <c r="O15097" i="17"/>
  <c r="P15097" i="17"/>
  <c r="Q15097" i="17"/>
  <c r="T15097" i="17"/>
  <c r="U15097" i="17"/>
  <c r="O15098" i="17"/>
  <c r="P15098" i="17"/>
  <c r="R15098" i="17" s="1" a="1"/>
  <c r="R15098" i="17" s="1"/>
  <c r="S15098" i="17" s="1" a="1"/>
  <c r="S15098" i="17" s="1"/>
  <c r="Q15098" i="17"/>
  <c r="T15098" i="17"/>
  <c r="U15098" i="17"/>
  <c r="O15099" i="17"/>
  <c r="P15099" i="17"/>
  <c r="R15099" i="17" s="1" a="1"/>
  <c r="R15099" i="17" s="1"/>
  <c r="S15099" i="17" s="1" a="1"/>
  <c r="S15099" i="17" s="1"/>
  <c r="Q15099" i="17"/>
  <c r="T15099" i="17"/>
  <c r="U15099" i="17"/>
  <c r="O15100" i="17"/>
  <c r="P15100" i="17"/>
  <c r="R15100" i="17" s="1" a="1"/>
  <c r="R15100" i="17" s="1"/>
  <c r="S15100" i="17" s="1" a="1"/>
  <c r="S15100" i="17" s="1"/>
  <c r="Q15100" i="17"/>
  <c r="T15100" i="17"/>
  <c r="U15100" i="17"/>
  <c r="O15101" i="17"/>
  <c r="P15101" i="17"/>
  <c r="R15101" i="17" s="1" a="1"/>
  <c r="R15101" i="17" s="1"/>
  <c r="S15101" i="17" s="1" a="1"/>
  <c r="S15101" i="17" s="1"/>
  <c r="Q15101" i="17"/>
  <c r="T15101" i="17"/>
  <c r="U15101" i="17"/>
  <c r="O15102" i="17"/>
  <c r="P15102" i="17"/>
  <c r="Q15102" i="17"/>
  <c r="T15102" i="17"/>
  <c r="U15102" i="17"/>
  <c r="O15103" i="17"/>
  <c r="P15103" i="17"/>
  <c r="R15103" i="17" s="1" a="1"/>
  <c r="R15103" i="17" s="1"/>
  <c r="S15103" i="17" s="1" a="1"/>
  <c r="S15103" i="17" s="1"/>
  <c r="Q15103" i="17"/>
  <c r="T15103" i="17"/>
  <c r="U15103" i="17"/>
  <c r="O15104" i="17"/>
  <c r="P15104" i="17"/>
  <c r="R15104" i="17" s="1" a="1"/>
  <c r="R15104" i="17" s="1"/>
  <c r="S15104" i="17" s="1" a="1"/>
  <c r="S15104" i="17" s="1"/>
  <c r="Q15104" i="17"/>
  <c r="T15104" i="17"/>
  <c r="U15104" i="17"/>
  <c r="O15105" i="17"/>
  <c r="P15105" i="17"/>
  <c r="Q15105" i="17"/>
  <c r="T15105" i="17"/>
  <c r="U15105" i="17"/>
  <c r="O15106" i="17"/>
  <c r="P15106" i="17"/>
  <c r="Q15106" i="17"/>
  <c r="T15106" i="17"/>
  <c r="U15106" i="17"/>
  <c r="O15107" i="17"/>
  <c r="P15107" i="17"/>
  <c r="Q15107" i="17"/>
  <c r="T15107" i="17"/>
  <c r="U15107" i="17"/>
  <c r="O15108" i="17"/>
  <c r="P15108" i="17"/>
  <c r="R15108" i="17" s="1" a="1"/>
  <c r="R15108" i="17" s="1"/>
  <c r="S15108" i="17" s="1" a="1"/>
  <c r="S15108" i="17" s="1"/>
  <c r="Q15108" i="17"/>
  <c r="T15108" i="17"/>
  <c r="U15108" i="17"/>
  <c r="O15109" i="17"/>
  <c r="P15109" i="17"/>
  <c r="R15109" i="17" s="1" a="1"/>
  <c r="R15109" i="17" s="1"/>
  <c r="S15109" i="17" s="1" a="1"/>
  <c r="S15109" i="17" s="1"/>
  <c r="Q15109" i="17"/>
  <c r="T15109" i="17"/>
  <c r="U15109" i="17"/>
  <c r="O15110" i="17"/>
  <c r="P15110" i="17"/>
  <c r="Q15110" i="17"/>
  <c r="T15110" i="17"/>
  <c r="U15110" i="17"/>
  <c r="O15111" i="17"/>
  <c r="P15111" i="17"/>
  <c r="Q15111" i="17"/>
  <c r="T15111" i="17"/>
  <c r="U15111" i="17"/>
  <c r="O15112" i="17"/>
  <c r="P15112" i="17"/>
  <c r="Q15112" i="17"/>
  <c r="T15112" i="17"/>
  <c r="U15112" i="17"/>
  <c r="O15113" i="17"/>
  <c r="P15113" i="17"/>
  <c r="R15113" i="17" s="1" a="1"/>
  <c r="R15113" i="17" s="1"/>
  <c r="S15113" i="17" s="1" a="1"/>
  <c r="S15113" i="17" s="1"/>
  <c r="Q15113" i="17"/>
  <c r="T15113" i="17"/>
  <c r="U15113" i="17"/>
  <c r="O15114" i="17"/>
  <c r="P15114" i="17"/>
  <c r="Q15114" i="17"/>
  <c r="T15114" i="17"/>
  <c r="U15114" i="17"/>
  <c r="O15115" i="17"/>
  <c r="P15115" i="17"/>
  <c r="Q15115" i="17"/>
  <c r="T15115" i="17"/>
  <c r="U15115" i="17"/>
  <c r="O15116" i="17"/>
  <c r="P15116" i="17"/>
  <c r="R15116" i="17" s="1" a="1"/>
  <c r="R15116" i="17" s="1"/>
  <c r="S15116" i="17" s="1" a="1"/>
  <c r="S15116" i="17" s="1"/>
  <c r="Q15116" i="17"/>
  <c r="T15116" i="17"/>
  <c r="U15116" i="17"/>
  <c r="O15117" i="17"/>
  <c r="P15117" i="17"/>
  <c r="R15117" i="17" s="1" a="1"/>
  <c r="R15117" i="17" s="1"/>
  <c r="S15117" i="17" s="1" a="1"/>
  <c r="S15117" i="17" s="1"/>
  <c r="Q15117" i="17"/>
  <c r="T15117" i="17"/>
  <c r="U15117" i="17"/>
  <c r="O15118" i="17"/>
  <c r="P15118" i="17"/>
  <c r="R15118" i="17" s="1" a="1"/>
  <c r="R15118" i="17" s="1"/>
  <c r="S15118" i="17" s="1" a="1"/>
  <c r="S15118" i="17" s="1"/>
  <c r="Q15118" i="17"/>
  <c r="T15118" i="17"/>
  <c r="U15118" i="17"/>
  <c r="O15119" i="17"/>
  <c r="P15119" i="17"/>
  <c r="Q15119" i="17"/>
  <c r="T15119" i="17"/>
  <c r="U15119" i="17"/>
  <c r="O15120" i="17"/>
  <c r="P15120" i="17"/>
  <c r="Q15120" i="17"/>
  <c r="S15120" i="17" a="1"/>
  <c r="S15120" i="17" s="1"/>
  <c r="T15120" i="17"/>
  <c r="U15120" i="17"/>
  <c r="O15121" i="17"/>
  <c r="P15121" i="17"/>
  <c r="Q15121" i="17"/>
  <c r="T15121" i="17"/>
  <c r="U15121" i="17"/>
  <c r="O15122" i="17"/>
  <c r="P15122" i="17"/>
  <c r="R15122" i="17" s="1" a="1"/>
  <c r="R15122" i="17" s="1"/>
  <c r="S15122" i="17" s="1" a="1"/>
  <c r="S15122" i="17" s="1"/>
  <c r="Q15122" i="17"/>
  <c r="T15122" i="17"/>
  <c r="U15122" i="17"/>
  <c r="O15123" i="17"/>
  <c r="P15123" i="17"/>
  <c r="R15123" i="17" s="1" a="1"/>
  <c r="R15123" i="17" s="1"/>
  <c r="S15123" i="17" s="1" a="1"/>
  <c r="S15123" i="17" s="1"/>
  <c r="Q15123" i="17"/>
  <c r="T15123" i="17"/>
  <c r="U15123" i="17"/>
  <c r="O15124" i="17"/>
  <c r="P15124" i="17"/>
  <c r="Q15124" i="17"/>
  <c r="T15124" i="17"/>
  <c r="U15124" i="17"/>
  <c r="O15125" i="17"/>
  <c r="P15125" i="17"/>
  <c r="R15125" i="17" s="1" a="1"/>
  <c r="R15125" i="17" s="1"/>
  <c r="Q15125" i="17"/>
  <c r="S15125" i="17" a="1"/>
  <c r="S15125" i="17" s="1"/>
  <c r="T15125" i="17"/>
  <c r="U15125" i="17"/>
  <c r="O15126" i="17"/>
  <c r="P15126" i="17"/>
  <c r="Q15126" i="17"/>
  <c r="T15126" i="17"/>
  <c r="U15126" i="17"/>
  <c r="O15127" i="17"/>
  <c r="P15127" i="17"/>
  <c r="R15127" i="17" s="1" a="1"/>
  <c r="R15127" i="17" s="1"/>
  <c r="S15127" i="17" s="1" a="1"/>
  <c r="S15127" i="17" s="1"/>
  <c r="Q15127" i="17"/>
  <c r="T15127" i="17"/>
  <c r="U15127" i="17"/>
  <c r="O15128" i="17"/>
  <c r="P15128" i="17"/>
  <c r="R15128" i="17" s="1" a="1"/>
  <c r="R15128" i="17" s="1"/>
  <c r="S15128" i="17" s="1" a="1"/>
  <c r="S15128" i="17" s="1"/>
  <c r="Q15128" i="17"/>
  <c r="T15128" i="17"/>
  <c r="U15128" i="17"/>
  <c r="O15129" i="17"/>
  <c r="P15129" i="17"/>
  <c r="Q15129" i="17"/>
  <c r="T15129" i="17"/>
  <c r="U15129" i="17"/>
  <c r="O15130" i="17"/>
  <c r="P15130" i="17"/>
  <c r="M15130" i="17" s="1" a="1"/>
  <c r="M15130" i="17" s="1"/>
  <c r="Q15130" i="17"/>
  <c r="T15130" i="17"/>
  <c r="U15130" i="17"/>
  <c r="O15131" i="17"/>
  <c r="P15131" i="17"/>
  <c r="R15131" i="17" s="1" a="1"/>
  <c r="R15131" i="17" s="1"/>
  <c r="S15131" i="17" s="1" a="1"/>
  <c r="S15131" i="17" s="1"/>
  <c r="Q15131" i="17"/>
  <c r="T15131" i="17"/>
  <c r="U15131" i="17"/>
  <c r="O15132" i="17"/>
  <c r="P15132" i="17"/>
  <c r="Q15132" i="17"/>
  <c r="S15132" i="17" a="1"/>
  <c r="S15132" i="17" s="1"/>
  <c r="T15132" i="17"/>
  <c r="U15132" i="17"/>
  <c r="O15133" i="17"/>
  <c r="P15133" i="17"/>
  <c r="Q15133" i="17"/>
  <c r="S15133" i="17" a="1"/>
  <c r="S15133" i="17" s="1"/>
  <c r="T15133" i="17"/>
  <c r="U15133" i="17"/>
  <c r="O15134" i="17"/>
  <c r="P15134" i="17"/>
  <c r="Q15134" i="17"/>
  <c r="S15134" i="17" a="1"/>
  <c r="S15134" i="17" s="1"/>
  <c r="T15134" i="17"/>
  <c r="U15134" i="17"/>
  <c r="O15135" i="17"/>
  <c r="P15135" i="17"/>
  <c r="Q15135" i="17"/>
  <c r="T15135" i="17"/>
  <c r="U15135" i="17"/>
  <c r="O15136" i="17"/>
  <c r="P15136" i="17"/>
  <c r="R15136" i="17" s="1" a="1"/>
  <c r="R15136" i="17" s="1"/>
  <c r="S15136" i="17" s="1" a="1"/>
  <c r="S15136" i="17" s="1"/>
  <c r="Q15136" i="17"/>
  <c r="T15136" i="17"/>
  <c r="U15136" i="17"/>
  <c r="O15137" i="17"/>
  <c r="P15137" i="17"/>
  <c r="R15137" i="17" s="1" a="1"/>
  <c r="R15137" i="17" s="1"/>
  <c r="S15137" i="17" s="1" a="1"/>
  <c r="S15137" i="17" s="1"/>
  <c r="Q15137" i="17"/>
  <c r="T15137" i="17"/>
  <c r="U15137" i="17"/>
  <c r="O15138" i="17"/>
  <c r="P15138" i="17"/>
  <c r="R15138" i="17" s="1" a="1"/>
  <c r="R15138" i="17" s="1"/>
  <c r="S15138" i="17" s="1" a="1"/>
  <c r="S15138" i="17" s="1"/>
  <c r="Q15138" i="17"/>
  <c r="T15138" i="17"/>
  <c r="U15138" i="17"/>
  <c r="O15139" i="17"/>
  <c r="P15139" i="17"/>
  <c r="M15139" i="17" s="1" a="1"/>
  <c r="M15139" i="17" s="1"/>
  <c r="Q15139" i="17"/>
  <c r="T15139" i="17"/>
  <c r="U15139" i="17"/>
  <c r="O15140" i="17"/>
  <c r="P15140" i="17"/>
  <c r="R15140" i="17" s="1" a="1"/>
  <c r="R15140" i="17" s="1"/>
  <c r="S15140" i="17" s="1" a="1"/>
  <c r="S15140" i="17" s="1"/>
  <c r="Q15140" i="17"/>
  <c r="T15140" i="17"/>
  <c r="U15140" i="17"/>
  <c r="O15141" i="17"/>
  <c r="P15141" i="17"/>
  <c r="R15141" i="17" s="1" a="1"/>
  <c r="R15141" i="17" s="1"/>
  <c r="Q15141" i="17"/>
  <c r="S15141" i="17" a="1"/>
  <c r="S15141" i="17" s="1"/>
  <c r="T15141" i="17"/>
  <c r="U15141" i="17"/>
  <c r="O15142" i="17"/>
  <c r="P15142" i="17"/>
  <c r="Q15142" i="17"/>
  <c r="S15142" i="17" a="1"/>
  <c r="S15142" i="17" s="1"/>
  <c r="T15142" i="17"/>
  <c r="U15142" i="17"/>
  <c r="O15143" i="17"/>
  <c r="P15143" i="17"/>
  <c r="Q15143" i="17"/>
  <c r="T15143" i="17"/>
  <c r="U15143" i="17"/>
  <c r="O15144" i="17"/>
  <c r="P15144" i="17"/>
  <c r="R15144" i="17" s="1" a="1"/>
  <c r="R15144" i="17" s="1"/>
  <c r="S15144" i="17" s="1" a="1"/>
  <c r="S15144" i="17" s="1"/>
  <c r="Q15144" i="17"/>
  <c r="T15144" i="17"/>
  <c r="U15144" i="17"/>
  <c r="O15145" i="17"/>
  <c r="P15145" i="17"/>
  <c r="R15145" i="17" s="1" a="1"/>
  <c r="R15145" i="17" s="1"/>
  <c r="S15145" i="17" s="1" a="1"/>
  <c r="S15145" i="17" s="1"/>
  <c r="Q15145" i="17"/>
  <c r="T15145" i="17"/>
  <c r="U15145" i="17"/>
  <c r="O15146" i="17"/>
  <c r="P15146" i="17"/>
  <c r="Q15146" i="17"/>
  <c r="T15146" i="17"/>
  <c r="U15146" i="17"/>
  <c r="O15147" i="17"/>
  <c r="P15147" i="17"/>
  <c r="Q15147" i="17"/>
  <c r="T15147" i="17"/>
  <c r="U15147" i="17"/>
  <c r="O15148" i="17"/>
  <c r="P15148" i="17"/>
  <c r="R15148" i="17" s="1" a="1"/>
  <c r="R15148" i="17" s="1"/>
  <c r="S15148" i="17" s="1" a="1"/>
  <c r="S15148" i="17" s="1"/>
  <c r="Q15148" i="17"/>
  <c r="T15148" i="17"/>
  <c r="U15148" i="17"/>
  <c r="O15149" i="17"/>
  <c r="P15149" i="17"/>
  <c r="R15149" i="17" s="1" a="1"/>
  <c r="R15149" i="17" s="1"/>
  <c r="S15149" i="17" s="1" a="1"/>
  <c r="S15149" i="17" s="1"/>
  <c r="Q15149" i="17"/>
  <c r="T15149" i="17"/>
  <c r="U15149" i="17"/>
  <c r="O15150" i="17"/>
  <c r="P15150" i="17"/>
  <c r="Q15150" i="17"/>
  <c r="T15150" i="17"/>
  <c r="U15150" i="17"/>
  <c r="O15151" i="17"/>
  <c r="P15151" i="17"/>
  <c r="Q15151" i="17"/>
  <c r="S15151" i="17" a="1"/>
  <c r="S15151" i="17" s="1"/>
  <c r="T15151" i="17"/>
  <c r="U15151" i="17"/>
  <c r="O15152" i="17"/>
  <c r="P15152" i="17"/>
  <c r="Q15152" i="17"/>
  <c r="S15152" i="17" a="1"/>
  <c r="S15152" i="17" s="1"/>
  <c r="T15152" i="17"/>
  <c r="U15152" i="17"/>
  <c r="O15153" i="17"/>
  <c r="P15153" i="17"/>
  <c r="Q15153" i="17"/>
  <c r="S15153" i="17" a="1"/>
  <c r="S15153" i="17" s="1"/>
  <c r="T15153" i="17"/>
  <c r="U15153" i="17"/>
  <c r="O15154" i="17"/>
  <c r="P15154" i="17"/>
  <c r="R15154" i="17" s="1" a="1"/>
  <c r="R15154" i="17" s="1"/>
  <c r="S15154" i="17" s="1" a="1"/>
  <c r="S15154" i="17" s="1"/>
  <c r="Q15154" i="17"/>
  <c r="T15154" i="17"/>
  <c r="U15154" i="17"/>
  <c r="O15155" i="17"/>
  <c r="P15155" i="17"/>
  <c r="R15155" i="17" s="1" a="1"/>
  <c r="R15155" i="17" s="1"/>
  <c r="S15155" i="17" s="1" a="1"/>
  <c r="S15155" i="17" s="1"/>
  <c r="Q15155" i="17"/>
  <c r="T15155" i="17"/>
  <c r="U15155" i="17"/>
  <c r="O15156" i="17"/>
  <c r="P15156" i="17"/>
  <c r="R15156" i="17" s="1" a="1"/>
  <c r="R15156" i="17" s="1"/>
  <c r="S15156" i="17" s="1" a="1"/>
  <c r="S15156" i="17" s="1"/>
  <c r="Q15156" i="17"/>
  <c r="T15156" i="17"/>
  <c r="U15156" i="17"/>
  <c r="O15157" i="17"/>
  <c r="P15157" i="17"/>
  <c r="Q15157" i="17"/>
  <c r="T15157" i="17"/>
  <c r="U15157" i="17"/>
  <c r="O15158" i="17"/>
  <c r="P15158" i="17"/>
  <c r="M15158" i="17" s="1" a="1"/>
  <c r="M15158" i="17" s="1"/>
  <c r="Q15158" i="17"/>
  <c r="T15158" i="17"/>
  <c r="U15158" i="17"/>
  <c r="O15159" i="17"/>
  <c r="P15159" i="17"/>
  <c r="Q15159" i="17"/>
  <c r="T15159" i="17"/>
  <c r="U15159" i="17"/>
  <c r="O15160" i="17"/>
  <c r="P15160" i="17"/>
  <c r="Q15160" i="17"/>
  <c r="S15160" i="17" a="1"/>
  <c r="S15160" i="17" s="1"/>
  <c r="T15160" i="17"/>
  <c r="U15160" i="17"/>
  <c r="O15161" i="17"/>
  <c r="P15161" i="17"/>
  <c r="Q15161" i="17"/>
  <c r="T15161" i="17"/>
  <c r="U15161" i="17"/>
  <c r="O15162" i="17"/>
  <c r="P15162" i="17"/>
  <c r="R15162" i="17" s="1" a="1"/>
  <c r="R15162" i="17" s="1"/>
  <c r="S15162" i="17" s="1" a="1"/>
  <c r="S15162" i="17" s="1"/>
  <c r="Q15162" i="17"/>
  <c r="T15162" i="17"/>
  <c r="U15162" i="17"/>
  <c r="O15163" i="17"/>
  <c r="P15163" i="17"/>
  <c r="R15163" i="17" s="1" a="1"/>
  <c r="R15163" i="17" s="1"/>
  <c r="S15163" i="17" s="1" a="1"/>
  <c r="S15163" i="17" s="1"/>
  <c r="Q15163" i="17"/>
  <c r="T15163" i="17"/>
  <c r="U15163" i="17"/>
  <c r="O15164" i="17"/>
  <c r="P15164" i="17"/>
  <c r="R15164" i="17" s="1" a="1"/>
  <c r="R15164" i="17" s="1"/>
  <c r="S15164" i="17" s="1" a="1"/>
  <c r="S15164" i="17" s="1"/>
  <c r="Q15164" i="17"/>
  <c r="T15164" i="17"/>
  <c r="U15164" i="17"/>
  <c r="O15165" i="17"/>
  <c r="P15165" i="17"/>
  <c r="Q15165" i="17"/>
  <c r="T15165" i="17"/>
  <c r="U15165" i="17"/>
  <c r="O15166" i="17"/>
  <c r="P15166" i="17"/>
  <c r="Q15166" i="17"/>
  <c r="T15166" i="17"/>
  <c r="U15166" i="17"/>
  <c r="O15167" i="17"/>
  <c r="P15167" i="17"/>
  <c r="Q15167" i="17"/>
  <c r="S15167" i="17" a="1"/>
  <c r="S15167" i="17" s="1"/>
  <c r="T15167" i="17"/>
  <c r="U15167" i="17"/>
  <c r="O15168" i="17"/>
  <c r="P15168" i="17"/>
  <c r="Q15168" i="17"/>
  <c r="S15168" i="17" a="1"/>
  <c r="S15168" i="17" s="1"/>
  <c r="T15168" i="17"/>
  <c r="U15168" i="17"/>
  <c r="O15169" i="17"/>
  <c r="P15169" i="17"/>
  <c r="Q15169" i="17"/>
  <c r="T15169" i="17"/>
  <c r="U15169" i="17"/>
  <c r="O15170" i="17"/>
  <c r="P15170" i="17"/>
  <c r="R15170" i="17" s="1" a="1"/>
  <c r="R15170" i="17" s="1"/>
  <c r="S15170" i="17" s="1" a="1"/>
  <c r="S15170" i="17" s="1"/>
  <c r="Q15170" i="17"/>
  <c r="T15170" i="17"/>
  <c r="U15170" i="17"/>
  <c r="O15171" i="17"/>
  <c r="P15171" i="17"/>
  <c r="R15171" i="17" s="1" a="1"/>
  <c r="R15171" i="17" s="1"/>
  <c r="S15171" i="17" s="1" a="1"/>
  <c r="S15171" i="17" s="1"/>
  <c r="Q15171" i="17"/>
  <c r="T15171" i="17"/>
  <c r="U15171" i="17"/>
  <c r="O15172" i="17"/>
  <c r="P15172" i="17"/>
  <c r="R15172" i="17" s="1" a="1"/>
  <c r="R15172" i="17" s="1"/>
  <c r="S15172" i="17" s="1" a="1"/>
  <c r="S15172" i="17" s="1"/>
  <c r="Q15172" i="17"/>
  <c r="T15172" i="17"/>
  <c r="U15172" i="17"/>
  <c r="O15173" i="17"/>
  <c r="P15173" i="17"/>
  <c r="M15173" i="17" s="1" a="1"/>
  <c r="M15173" i="17" s="1"/>
  <c r="Q15173" i="17"/>
  <c r="T15173" i="17"/>
  <c r="U15173" i="17"/>
  <c r="O15174" i="17"/>
  <c r="P15174" i="17"/>
  <c r="Q15174" i="17"/>
  <c r="T15174" i="17"/>
  <c r="U15174" i="17"/>
  <c r="O15175" i="17"/>
  <c r="P15175" i="17"/>
  <c r="Q15175" i="17"/>
  <c r="S15175" i="17" a="1"/>
  <c r="S15175" i="17" s="1"/>
  <c r="T15175" i="17"/>
  <c r="U15175" i="17"/>
  <c r="O15176" i="17"/>
  <c r="P15176" i="17"/>
  <c r="Q15176" i="17"/>
  <c r="S15176" i="17" a="1"/>
  <c r="S15176" i="17" s="1"/>
  <c r="T15176" i="17"/>
  <c r="U15176" i="17"/>
  <c r="O15177" i="17"/>
  <c r="P15177" i="17"/>
  <c r="Q15177" i="17"/>
  <c r="T15177" i="17"/>
  <c r="U15177" i="17"/>
  <c r="O15178" i="17"/>
  <c r="P15178" i="17"/>
  <c r="R15178" i="17" s="1" a="1"/>
  <c r="R15178" i="17" s="1"/>
  <c r="S15178" i="17" s="1" a="1"/>
  <c r="S15178" i="17" s="1"/>
  <c r="Q15178" i="17"/>
  <c r="T15178" i="17"/>
  <c r="U15178" i="17"/>
  <c r="O15179" i="17"/>
  <c r="P15179" i="17"/>
  <c r="R15179" i="17" s="1" a="1"/>
  <c r="R15179" i="17" s="1"/>
  <c r="S15179" i="17" s="1" a="1"/>
  <c r="S15179" i="17" s="1"/>
  <c r="Q15179" i="17"/>
  <c r="T15179" i="17"/>
  <c r="U15179" i="17"/>
  <c r="O15180" i="17"/>
  <c r="P15180" i="17"/>
  <c r="R15180" i="17" s="1" a="1"/>
  <c r="R15180" i="17" s="1"/>
  <c r="S15180" i="17" s="1" a="1"/>
  <c r="S15180" i="17" s="1"/>
  <c r="Q15180" i="17"/>
  <c r="T15180" i="17"/>
  <c r="U15180" i="17"/>
  <c r="O15181" i="17"/>
  <c r="P15181" i="17"/>
  <c r="M15181" i="17" s="1" a="1"/>
  <c r="M15181" i="17" s="1"/>
  <c r="Q15181" i="17"/>
  <c r="T15181" i="17"/>
  <c r="U15181" i="17"/>
  <c r="O15182" i="17"/>
  <c r="P15182" i="17"/>
  <c r="Q15182" i="17"/>
  <c r="T15182" i="17"/>
  <c r="U15182" i="17"/>
  <c r="O15183" i="17"/>
  <c r="P15183" i="17"/>
  <c r="Q15183" i="17"/>
  <c r="T15183" i="17"/>
  <c r="U15183" i="17"/>
  <c r="O15184" i="17"/>
  <c r="P15184" i="17"/>
  <c r="Q15184" i="17"/>
  <c r="T15184" i="17"/>
  <c r="U15184" i="17"/>
  <c r="O15185" i="17"/>
  <c r="P15185" i="17"/>
  <c r="Q15185" i="17"/>
  <c r="S15185" i="17" a="1"/>
  <c r="S15185" i="17" s="1"/>
  <c r="T15185" i="17"/>
  <c r="U15185" i="17"/>
  <c r="O15186" i="17"/>
  <c r="P15186" i="17"/>
  <c r="Q15186" i="17"/>
  <c r="S15186" i="17" a="1"/>
  <c r="S15186" i="17" s="1"/>
  <c r="T15186" i="17"/>
  <c r="U15186" i="17"/>
  <c r="O15187" i="17"/>
  <c r="P15187" i="17"/>
  <c r="Q15187" i="17"/>
  <c r="S15187" i="17" a="1"/>
  <c r="S15187" i="17" s="1"/>
  <c r="T15187" i="17"/>
  <c r="U15187" i="17"/>
  <c r="O15188" i="17"/>
  <c r="P15188" i="17"/>
  <c r="R15188" i="17" s="1" a="1"/>
  <c r="R15188" i="17" s="1"/>
  <c r="S15188" i="17" s="1" a="1"/>
  <c r="S15188" i="17" s="1"/>
  <c r="Q15188" i="17"/>
  <c r="T15188" i="17"/>
  <c r="U15188" i="17"/>
  <c r="O15189" i="17"/>
  <c r="P15189" i="17"/>
  <c r="R15189" i="17" s="1" a="1"/>
  <c r="R15189" i="17" s="1"/>
  <c r="S15189" i="17" s="1" a="1"/>
  <c r="S15189" i="17" s="1"/>
  <c r="Q15189" i="17"/>
  <c r="T15189" i="17"/>
  <c r="U15189" i="17"/>
  <c r="O15190" i="17"/>
  <c r="P15190" i="17"/>
  <c r="R15190" i="17" s="1" a="1"/>
  <c r="R15190" i="17" s="1"/>
  <c r="S15190" i="17" s="1" a="1"/>
  <c r="S15190" i="17" s="1"/>
  <c r="Q15190" i="17"/>
  <c r="T15190" i="17"/>
  <c r="U15190" i="17"/>
  <c r="O15191" i="17"/>
  <c r="P15191" i="17"/>
  <c r="Q15191" i="17"/>
  <c r="T15191" i="17"/>
  <c r="U15191" i="17"/>
  <c r="O15192" i="17"/>
  <c r="P15192" i="17"/>
  <c r="Q15192" i="17"/>
  <c r="T15192" i="17"/>
  <c r="U15192" i="17"/>
  <c r="O15193" i="17"/>
  <c r="P15193" i="17"/>
  <c r="Q15193" i="17"/>
  <c r="T15193" i="17"/>
  <c r="U15193" i="17"/>
  <c r="O15194" i="17"/>
  <c r="P15194" i="17"/>
  <c r="Q15194" i="17"/>
  <c r="T15194" i="17"/>
  <c r="U15194" i="17"/>
  <c r="O15195" i="17"/>
  <c r="P15195" i="17"/>
  <c r="Q15195" i="17"/>
  <c r="T15195" i="17"/>
  <c r="U15195" i="17"/>
  <c r="O15196" i="17"/>
  <c r="P15196" i="17"/>
  <c r="R15196" i="17" s="1" a="1"/>
  <c r="R15196" i="17" s="1"/>
  <c r="Q15196" i="17"/>
  <c r="S15196" i="17" a="1"/>
  <c r="S15196" i="17" s="1"/>
  <c r="T15196" i="17"/>
  <c r="U15196" i="17"/>
  <c r="O15197" i="17"/>
  <c r="P15197" i="17"/>
  <c r="R15197" i="17" s="1" a="1"/>
  <c r="R15197" i="17" s="1"/>
  <c r="Q15197" i="17"/>
  <c r="S15197" i="17" a="1"/>
  <c r="S15197" i="17" s="1"/>
  <c r="T15197" i="17"/>
  <c r="U15197" i="17"/>
  <c r="O15198" i="17"/>
  <c r="P15198" i="17"/>
  <c r="Q15198" i="17"/>
  <c r="S15198" i="17" a="1"/>
  <c r="S15198" i="17" s="1"/>
  <c r="T15198" i="17"/>
  <c r="U15198" i="17"/>
  <c r="O15199" i="17"/>
  <c r="P15199" i="17"/>
  <c r="Q15199" i="17"/>
  <c r="T15199" i="17"/>
  <c r="U15199" i="17"/>
  <c r="O15200" i="17"/>
  <c r="P15200" i="17"/>
  <c r="R15200" i="17" s="1" a="1"/>
  <c r="R15200" i="17" s="1"/>
  <c r="S15200" i="17" s="1" a="1"/>
  <c r="S15200" i="17" s="1"/>
  <c r="Q15200" i="17"/>
  <c r="T15200" i="17"/>
  <c r="U15200" i="17"/>
  <c r="O15201" i="17"/>
  <c r="P15201" i="17"/>
  <c r="R15201" i="17" s="1" a="1"/>
  <c r="R15201" i="17" s="1"/>
  <c r="S15201" i="17" s="1" a="1"/>
  <c r="S15201" i="17" s="1"/>
  <c r="Q15201" i="17"/>
  <c r="T15201" i="17"/>
  <c r="U15201" i="17"/>
  <c r="O15202" i="17"/>
  <c r="P15202" i="17"/>
  <c r="R15202" i="17" s="1" a="1"/>
  <c r="R15202" i="17" s="1"/>
  <c r="S15202" i="17" s="1" a="1"/>
  <c r="S15202" i="17" s="1"/>
  <c r="Q15202" i="17"/>
  <c r="T15202" i="17"/>
  <c r="U15202" i="17"/>
  <c r="O15203" i="17"/>
  <c r="P15203" i="17"/>
  <c r="M15203" i="17" s="1" a="1"/>
  <c r="M15203" i="17" s="1"/>
  <c r="Q15203" i="17"/>
  <c r="T15203" i="17"/>
  <c r="U15203" i="17"/>
  <c r="O15204" i="17"/>
  <c r="P15204" i="17"/>
  <c r="R15204" i="17" s="1" a="1"/>
  <c r="R15204" i="17" s="1"/>
  <c r="S15204" i="17" s="1" a="1"/>
  <c r="S15204" i="17" s="1"/>
  <c r="Q15204" i="17"/>
  <c r="T15204" i="17"/>
  <c r="U15204" i="17"/>
  <c r="O15205" i="17"/>
  <c r="P15205" i="17"/>
  <c r="R15205" i="17" s="1" a="1"/>
  <c r="R15205" i="17" s="1"/>
  <c r="S15205" i="17" s="1" a="1"/>
  <c r="S15205" i="17" s="1"/>
  <c r="Q15205" i="17"/>
  <c r="T15205" i="17"/>
  <c r="U15205" i="17"/>
  <c r="O15206" i="17"/>
  <c r="P15206" i="17"/>
  <c r="Q15206" i="17"/>
  <c r="T15206" i="17"/>
  <c r="U15206" i="17"/>
  <c r="O15207" i="17"/>
  <c r="P15207" i="17"/>
  <c r="Q15207" i="17"/>
  <c r="T15207" i="17"/>
  <c r="U15207" i="17"/>
  <c r="O15208" i="17"/>
  <c r="P15208" i="17"/>
  <c r="Q15208" i="17"/>
  <c r="S15208" i="17" a="1"/>
  <c r="S15208" i="17" s="1"/>
  <c r="T15208" i="17"/>
  <c r="U15208" i="17"/>
  <c r="O15209" i="17"/>
  <c r="P15209" i="17"/>
  <c r="Q15209" i="17"/>
  <c r="S15209" i="17" a="1"/>
  <c r="S15209" i="17" s="1"/>
  <c r="T15209" i="17"/>
  <c r="U15209" i="17"/>
  <c r="O15210" i="17"/>
  <c r="P15210" i="17"/>
  <c r="R15210" i="17" s="1" a="1"/>
  <c r="R15210" i="17" s="1"/>
  <c r="S15210" i="17" s="1" a="1"/>
  <c r="S15210" i="17" s="1"/>
  <c r="Q15210" i="17"/>
  <c r="T15210" i="17"/>
  <c r="U15210" i="17"/>
  <c r="O15211" i="17"/>
  <c r="P15211" i="17"/>
  <c r="R15211" i="17" s="1" a="1"/>
  <c r="R15211" i="17" s="1"/>
  <c r="S15211" i="17" s="1" a="1"/>
  <c r="S15211" i="17" s="1"/>
  <c r="Q15211" i="17"/>
  <c r="T15211" i="17"/>
  <c r="U15211" i="17"/>
  <c r="O15212" i="17"/>
  <c r="P15212" i="17"/>
  <c r="Q15212" i="17"/>
  <c r="T15212" i="17"/>
  <c r="U15212" i="17"/>
  <c r="O15213" i="17"/>
  <c r="P15213" i="17"/>
  <c r="R15213" i="17" s="1" a="1"/>
  <c r="R15213" i="17" s="1"/>
  <c r="S15213" i="17" s="1" a="1"/>
  <c r="S15213" i="17" s="1"/>
  <c r="Q15213" i="17"/>
  <c r="T15213" i="17"/>
  <c r="U15213" i="17"/>
  <c r="O15214" i="17"/>
  <c r="P15214" i="17"/>
  <c r="Q15214" i="17"/>
  <c r="T15214" i="17"/>
  <c r="U15214" i="17"/>
  <c r="O15215" i="17"/>
  <c r="P15215" i="17"/>
  <c r="M15215" i="17" s="1" a="1"/>
  <c r="M15215" i="17" s="1"/>
  <c r="Q15215" i="17"/>
  <c r="T15215" i="17"/>
  <c r="U15215" i="17"/>
  <c r="O15216" i="17"/>
  <c r="P15216" i="17"/>
  <c r="Q15216" i="17"/>
  <c r="T15216" i="17"/>
  <c r="U15216" i="17"/>
  <c r="O15217" i="17"/>
  <c r="P15217" i="17"/>
  <c r="Q15217" i="17"/>
  <c r="T15217" i="17"/>
  <c r="U15217" i="17"/>
  <c r="O15218" i="17"/>
  <c r="P15218" i="17"/>
  <c r="R15218" i="17" s="1" a="1"/>
  <c r="R15218" i="17" s="1"/>
  <c r="S15218" i="17" s="1" a="1"/>
  <c r="S15218" i="17" s="1"/>
  <c r="Q15218" i="17"/>
  <c r="T15218" i="17"/>
  <c r="U15218" i="17"/>
  <c r="O15219" i="17"/>
  <c r="P15219" i="17"/>
  <c r="Q15219" i="17"/>
  <c r="S15219" i="17" a="1"/>
  <c r="S15219" i="17" s="1"/>
  <c r="T15219" i="17"/>
  <c r="U15219" i="17"/>
  <c r="O15220" i="17"/>
  <c r="P15220" i="17"/>
  <c r="Q15220" i="17"/>
  <c r="S15220" i="17" a="1"/>
  <c r="S15220" i="17" s="1"/>
  <c r="T15220" i="17"/>
  <c r="U15220" i="17"/>
  <c r="O15221" i="17"/>
  <c r="P15221" i="17"/>
  <c r="Q15221" i="17"/>
  <c r="S15221" i="17" a="1"/>
  <c r="S15221" i="17" s="1"/>
  <c r="T15221" i="17"/>
  <c r="U15221" i="17"/>
  <c r="O15222" i="17"/>
  <c r="P15222" i="17"/>
  <c r="Q15222" i="17"/>
  <c r="T15222" i="17"/>
  <c r="U15222" i="17"/>
  <c r="O15223" i="17"/>
  <c r="P15223" i="17"/>
  <c r="R15223" i="17" s="1" a="1"/>
  <c r="R15223" i="17" s="1"/>
  <c r="S15223" i="17" s="1" a="1"/>
  <c r="S15223" i="17" s="1"/>
  <c r="Q15223" i="17"/>
  <c r="T15223" i="17"/>
  <c r="U15223" i="17"/>
  <c r="O15224" i="17"/>
  <c r="P15224" i="17"/>
  <c r="Q15224" i="17"/>
  <c r="T15224" i="17"/>
  <c r="U15224" i="17"/>
  <c r="O15225" i="17"/>
  <c r="P15225" i="17"/>
  <c r="R15225" i="17" s="1" a="1"/>
  <c r="R15225" i="17" s="1"/>
  <c r="S15225" i="17" s="1" a="1"/>
  <c r="S15225" i="17" s="1"/>
  <c r="Q15225" i="17"/>
  <c r="T15225" i="17"/>
  <c r="U15225" i="17"/>
  <c r="O15226" i="17"/>
  <c r="P15226" i="17"/>
  <c r="R15226" i="17" s="1" a="1"/>
  <c r="R15226" i="17" s="1"/>
  <c r="S15226" i="17" s="1" a="1"/>
  <c r="S15226" i="17" s="1"/>
  <c r="Q15226" i="17"/>
  <c r="T15226" i="17"/>
  <c r="U15226" i="17"/>
  <c r="O15227" i="17"/>
  <c r="P15227" i="17"/>
  <c r="M15227" i="17" s="1" a="1"/>
  <c r="M15227" i="17" s="1"/>
  <c r="Q15227" i="17"/>
  <c r="T15227" i="17"/>
  <c r="U15227" i="17"/>
  <c r="O15228" i="17"/>
  <c r="P15228" i="17"/>
  <c r="Q15228" i="17"/>
  <c r="T15228" i="17"/>
  <c r="U15228" i="17"/>
  <c r="O15229" i="17"/>
  <c r="P15229" i="17"/>
  <c r="Q15229" i="17"/>
  <c r="T15229" i="17"/>
  <c r="U15229" i="17"/>
  <c r="O15230" i="17"/>
  <c r="P15230" i="17"/>
  <c r="Q15230" i="17"/>
  <c r="T15230" i="17"/>
  <c r="U15230" i="17"/>
  <c r="O15231" i="17"/>
  <c r="P15231" i="17"/>
  <c r="Q15231" i="17"/>
  <c r="S15231" i="17" a="1"/>
  <c r="S15231" i="17" s="1"/>
  <c r="T15231" i="17"/>
  <c r="U15231" i="17"/>
  <c r="O15232" i="17"/>
  <c r="P15232" i="17"/>
  <c r="Q15232" i="17"/>
  <c r="S15232" i="17" a="1"/>
  <c r="S15232" i="17" s="1"/>
  <c r="T15232" i="17"/>
  <c r="U15232" i="17"/>
  <c r="O15233" i="17"/>
  <c r="P15233" i="17"/>
  <c r="Q15233" i="17"/>
  <c r="S15233" i="17" a="1"/>
  <c r="S15233" i="17" s="1"/>
  <c r="T15233" i="17"/>
  <c r="U15233" i="17"/>
  <c r="O15234" i="17"/>
  <c r="P15234" i="17"/>
  <c r="R15234" i="17" s="1" a="1"/>
  <c r="R15234" i="17" s="1"/>
  <c r="S15234" i="17" s="1" a="1"/>
  <c r="S15234" i="17" s="1"/>
  <c r="Q15234" i="17"/>
  <c r="T15234" i="17"/>
  <c r="U15234" i="17"/>
  <c r="O15235" i="17"/>
  <c r="P15235" i="17"/>
  <c r="R15235" i="17" s="1" a="1"/>
  <c r="R15235" i="17" s="1"/>
  <c r="S15235" i="17" s="1" a="1"/>
  <c r="S15235" i="17" s="1"/>
  <c r="Q15235" i="17"/>
  <c r="T15235" i="17"/>
  <c r="U15235" i="17"/>
  <c r="O15236" i="17"/>
  <c r="P15236" i="17"/>
  <c r="Q15236" i="17"/>
  <c r="T15236" i="17"/>
  <c r="U15236" i="17"/>
  <c r="O15237" i="17"/>
  <c r="P15237" i="17"/>
  <c r="R15237" i="17" s="1" a="1"/>
  <c r="R15237" i="17" s="1"/>
  <c r="S15237" i="17" s="1" a="1"/>
  <c r="S15237" i="17" s="1"/>
  <c r="Q15237" i="17"/>
  <c r="T15237" i="17"/>
  <c r="U15237" i="17"/>
  <c r="O15238" i="17"/>
  <c r="P15238" i="17"/>
  <c r="Q15238" i="17"/>
  <c r="T15238" i="17"/>
  <c r="U15238" i="17"/>
  <c r="O15239" i="17"/>
  <c r="P15239" i="17"/>
  <c r="Q15239" i="17"/>
  <c r="T15239" i="17"/>
  <c r="U15239" i="17"/>
  <c r="O15240" i="17"/>
  <c r="P15240" i="17"/>
  <c r="Q15240" i="17"/>
  <c r="T15240" i="17"/>
  <c r="U15240" i="17"/>
  <c r="O15241" i="17"/>
  <c r="P15241" i="17"/>
  <c r="Q15241" i="17"/>
  <c r="S15241" i="17" a="1"/>
  <c r="S15241" i="17" s="1"/>
  <c r="T15241" i="17"/>
  <c r="U15241" i="17"/>
  <c r="O15242" i="17"/>
  <c r="P15242" i="17"/>
  <c r="R15242" i="17" s="1" a="1"/>
  <c r="R15242" i="17" s="1"/>
  <c r="S15242" i="17" s="1" a="1"/>
  <c r="S15242" i="17" s="1"/>
  <c r="Q15242" i="17"/>
  <c r="T15242" i="17"/>
  <c r="U15242" i="17"/>
  <c r="O15243" i="17"/>
  <c r="P15243" i="17"/>
  <c r="R15243" i="17" s="1" a="1"/>
  <c r="R15243" i="17" s="1"/>
  <c r="S15243" i="17" s="1" a="1"/>
  <c r="S15243" i="17" s="1"/>
  <c r="Q15243" i="17"/>
  <c r="T15243" i="17"/>
  <c r="U15243" i="17"/>
  <c r="O15244" i="17"/>
  <c r="P15244" i="17"/>
  <c r="R15244" i="17" s="1" a="1"/>
  <c r="R15244" i="17" s="1"/>
  <c r="S15244" i="17" s="1" a="1"/>
  <c r="S15244" i="17" s="1"/>
  <c r="Q15244" i="17"/>
  <c r="T15244" i="17"/>
  <c r="U15244" i="17"/>
  <c r="O15245" i="17"/>
  <c r="P15245" i="17"/>
  <c r="Q15245" i="17"/>
  <c r="T15245" i="17"/>
  <c r="U15245" i="17"/>
  <c r="O15246" i="17"/>
  <c r="P15246" i="17"/>
  <c r="Q15246" i="17"/>
  <c r="T15246" i="17"/>
  <c r="U15246" i="17"/>
  <c r="O15247" i="17"/>
  <c r="P15247" i="17"/>
  <c r="Q15247" i="17"/>
  <c r="T15247" i="17"/>
  <c r="U15247" i="17"/>
  <c r="O15248" i="17"/>
  <c r="P15248" i="17"/>
  <c r="R15248" i="17" s="1" a="1"/>
  <c r="R15248" i="17" s="1"/>
  <c r="S15248" i="17" s="1" a="1"/>
  <c r="S15248" i="17" s="1"/>
  <c r="Q15248" i="17"/>
  <c r="T15248" i="17"/>
  <c r="U15248" i="17"/>
  <c r="O15249" i="17"/>
  <c r="P15249" i="17"/>
  <c r="R15249" i="17" s="1" a="1"/>
  <c r="R15249" i="17" s="1"/>
  <c r="S15249" i="17" s="1" a="1"/>
  <c r="S15249" i="17" s="1"/>
  <c r="Q15249" i="17"/>
  <c r="T15249" i="17"/>
  <c r="U15249" i="17"/>
  <c r="O15250" i="17"/>
  <c r="P15250" i="17"/>
  <c r="Q15250" i="17"/>
  <c r="T15250" i="17"/>
  <c r="U15250" i="17"/>
  <c r="O15251" i="17"/>
  <c r="P15251" i="17"/>
  <c r="Q15251" i="17"/>
  <c r="T15251" i="17"/>
  <c r="U15251" i="17"/>
  <c r="O15252" i="17"/>
  <c r="P15252" i="17"/>
  <c r="R15252" i="17" s="1" a="1"/>
  <c r="R15252" i="17" s="1"/>
  <c r="S15252" i="17" s="1" a="1"/>
  <c r="S15252" i="17" s="1"/>
  <c r="Q15252" i="17"/>
  <c r="T15252" i="17"/>
  <c r="U15252" i="17"/>
  <c r="O15253" i="17"/>
  <c r="P15253" i="17"/>
  <c r="Q15253" i="17"/>
  <c r="T15253" i="17"/>
  <c r="U15253" i="17"/>
  <c r="O15254" i="17"/>
  <c r="P15254" i="17"/>
  <c r="R15254" i="17" s="1" a="1"/>
  <c r="R15254" i="17" s="1"/>
  <c r="S15254" i="17" s="1" a="1"/>
  <c r="S15254" i="17" s="1"/>
  <c r="Q15254" i="17"/>
  <c r="T15254" i="17"/>
  <c r="U15254" i="17"/>
  <c r="O15255" i="17"/>
  <c r="P15255" i="17"/>
  <c r="R15255" i="17" s="1" a="1"/>
  <c r="R15255" i="17" s="1"/>
  <c r="S15255" i="17" s="1" a="1"/>
  <c r="S15255" i="17" s="1"/>
  <c r="Q15255" i="17"/>
  <c r="T15255" i="17"/>
  <c r="U15255" i="17"/>
  <c r="O15256" i="17"/>
  <c r="P15256" i="17"/>
  <c r="Q15256" i="17"/>
  <c r="T15256" i="17"/>
  <c r="U15256" i="17"/>
  <c r="O15257" i="17"/>
  <c r="P15257" i="17"/>
  <c r="Q15257" i="17"/>
  <c r="T15257" i="17"/>
  <c r="U15257" i="17"/>
  <c r="O15258" i="17"/>
  <c r="P15258" i="17"/>
  <c r="M15258" i="17" s="1" a="1"/>
  <c r="M15258" i="17" s="1"/>
  <c r="Q15258" i="17"/>
  <c r="T15258" i="17"/>
  <c r="U15258" i="17"/>
  <c r="O15259" i="17"/>
  <c r="P15259" i="17"/>
  <c r="R15259" i="17" s="1" a="1"/>
  <c r="R15259" i="17" s="1"/>
  <c r="Q15259" i="17"/>
  <c r="S15259" i="17" a="1"/>
  <c r="S15259" i="17" s="1"/>
  <c r="T15259" i="17"/>
  <c r="U15259" i="17"/>
  <c r="O15260" i="17"/>
  <c r="P15260" i="17"/>
  <c r="R15260" i="17" s="1" a="1"/>
  <c r="R15260" i="17" s="1"/>
  <c r="Q15260" i="17"/>
  <c r="S15260" i="17" a="1"/>
  <c r="S15260" i="17" s="1"/>
  <c r="T15260" i="17"/>
  <c r="U15260" i="17"/>
  <c r="O15261" i="17"/>
  <c r="P15261" i="17"/>
  <c r="R15261" i="17" s="1" a="1"/>
  <c r="R15261" i="17" s="1"/>
  <c r="S15261" i="17" s="1" a="1"/>
  <c r="S15261" i="17" s="1"/>
  <c r="Q15261" i="17"/>
  <c r="T15261" i="17"/>
  <c r="U15261" i="17"/>
  <c r="O15262" i="17"/>
  <c r="P15262" i="17"/>
  <c r="R15262" i="17" s="1" a="1"/>
  <c r="R15262" i="17" s="1"/>
  <c r="S15262" i="17" s="1" a="1"/>
  <c r="S15262" i="17" s="1"/>
  <c r="Q15262" i="17"/>
  <c r="T15262" i="17"/>
  <c r="U15262" i="17"/>
  <c r="O15263" i="17"/>
  <c r="P15263" i="17"/>
  <c r="Q15263" i="17"/>
  <c r="T15263" i="17"/>
  <c r="U15263" i="17"/>
  <c r="O15264" i="17"/>
  <c r="P15264" i="17"/>
  <c r="Q15264" i="17"/>
  <c r="T15264" i="17"/>
  <c r="U15264" i="17"/>
  <c r="O15265" i="17"/>
  <c r="P15265" i="17"/>
  <c r="Q15265" i="17"/>
  <c r="T15265" i="17"/>
  <c r="U15265" i="17"/>
  <c r="O15266" i="17"/>
  <c r="P15266" i="17"/>
  <c r="R15266" i="17" s="1" a="1"/>
  <c r="R15266" i="17" s="1"/>
  <c r="Q15266" i="17"/>
  <c r="S15266" i="17" a="1"/>
  <c r="S15266" i="17" s="1"/>
  <c r="T15266" i="17"/>
  <c r="U15266" i="17"/>
  <c r="O15267" i="17"/>
  <c r="P15267" i="17"/>
  <c r="R15267" i="17" s="1" a="1"/>
  <c r="R15267" i="17" s="1"/>
  <c r="S15267" i="17" s="1" a="1"/>
  <c r="S15267" i="17" s="1"/>
  <c r="Q15267" i="17"/>
  <c r="T15267" i="17"/>
  <c r="U15267" i="17"/>
  <c r="O15268" i="17"/>
  <c r="P15268" i="17"/>
  <c r="R15268" i="17" s="1" a="1"/>
  <c r="R15268" i="17" s="1"/>
  <c r="S15268" i="17" s="1" a="1"/>
  <c r="S15268" i="17" s="1"/>
  <c r="Q15268" i="17"/>
  <c r="T15268" i="17"/>
  <c r="U15268" i="17"/>
  <c r="O15269" i="17"/>
  <c r="P15269" i="17"/>
  <c r="R15269" i="17" s="1" a="1"/>
  <c r="R15269" i="17" s="1"/>
  <c r="S15269" i="17" s="1" a="1"/>
  <c r="S15269" i="17" s="1"/>
  <c r="Q15269" i="17"/>
  <c r="T15269" i="17"/>
  <c r="U15269" i="17"/>
  <c r="O15270" i="17"/>
  <c r="P15270" i="17"/>
  <c r="M15270" i="17" s="1" a="1"/>
  <c r="M15270" i="17" s="1"/>
  <c r="Q15270" i="17"/>
  <c r="T15270" i="17"/>
  <c r="U15270" i="17"/>
  <c r="O15271" i="17"/>
  <c r="P15271" i="17"/>
  <c r="Q15271" i="17"/>
  <c r="T15271" i="17"/>
  <c r="U15271" i="17"/>
  <c r="O15272" i="17"/>
  <c r="P15272" i="17"/>
  <c r="Q15272" i="17"/>
  <c r="S15272" i="17" a="1"/>
  <c r="S15272" i="17" s="1"/>
  <c r="T15272" i="17"/>
  <c r="U15272" i="17"/>
  <c r="O15273" i="17"/>
  <c r="P15273" i="17"/>
  <c r="Q15273" i="17"/>
  <c r="S15273" i="17" a="1"/>
  <c r="S15273" i="17" s="1"/>
  <c r="T15273" i="17"/>
  <c r="U15273" i="17"/>
  <c r="O15274" i="17"/>
  <c r="P15274" i="17"/>
  <c r="Q15274" i="17"/>
  <c r="T15274" i="17"/>
  <c r="U15274" i="17"/>
  <c r="O15275" i="17"/>
  <c r="P15275" i="17"/>
  <c r="R15275" i="17" s="1" a="1"/>
  <c r="R15275" i="17" s="1"/>
  <c r="S15275" i="17" s="1" a="1"/>
  <c r="S15275" i="17" s="1"/>
  <c r="Q15275" i="17"/>
  <c r="T15275" i="17"/>
  <c r="U15275" i="17"/>
  <c r="O15276" i="17"/>
  <c r="P15276" i="17"/>
  <c r="R15276" i="17" s="1" a="1"/>
  <c r="R15276" i="17" s="1"/>
  <c r="S15276" i="17" s="1" a="1"/>
  <c r="S15276" i="17" s="1"/>
  <c r="Q15276" i="17"/>
  <c r="T15276" i="17"/>
  <c r="U15276" i="17"/>
  <c r="O15277" i="17"/>
  <c r="P15277" i="17"/>
  <c r="M15277" i="17" s="1" a="1"/>
  <c r="M15277" i="17" s="1"/>
  <c r="Q15277" i="17"/>
  <c r="T15277" i="17"/>
  <c r="U15277" i="17"/>
  <c r="O15278" i="17"/>
  <c r="P15278" i="17"/>
  <c r="Q15278" i="17"/>
  <c r="S15278" i="17" a="1"/>
  <c r="S15278" i="17" s="1"/>
  <c r="T15278" i="17"/>
  <c r="U15278" i="17"/>
  <c r="O15279" i="17"/>
  <c r="P15279" i="17"/>
  <c r="Q15279" i="17"/>
  <c r="T15279" i="17"/>
  <c r="U15279" i="17"/>
  <c r="O15280" i="17"/>
  <c r="P15280" i="17"/>
  <c r="Q15280" i="17"/>
  <c r="T15280" i="17"/>
  <c r="U15280" i="17"/>
  <c r="O15281" i="17"/>
  <c r="P15281" i="17"/>
  <c r="Q15281" i="17"/>
  <c r="T15281" i="17"/>
  <c r="U15281" i="17"/>
  <c r="O15282" i="17"/>
  <c r="P15282" i="17"/>
  <c r="R15282" i="17" s="1" a="1"/>
  <c r="R15282" i="17" s="1"/>
  <c r="Q15282" i="17"/>
  <c r="S15282" i="17" a="1"/>
  <c r="S15282" i="17" s="1"/>
  <c r="T15282" i="17"/>
  <c r="U15282" i="17"/>
  <c r="O15283" i="17"/>
  <c r="P15283" i="17"/>
  <c r="R15283" i="17" s="1" a="1"/>
  <c r="R15283" i="17" s="1"/>
  <c r="Q15283" i="17"/>
  <c r="S15283" i="17" a="1"/>
  <c r="S15283" i="17" s="1"/>
  <c r="T15283" i="17"/>
  <c r="U15283" i="17"/>
  <c r="O15284" i="17"/>
  <c r="P15284" i="17"/>
  <c r="Q15284" i="17"/>
  <c r="S15284" i="17" a="1"/>
  <c r="S15284" i="17" s="1"/>
  <c r="T15284" i="17"/>
  <c r="U15284" i="17"/>
  <c r="O15285" i="17"/>
  <c r="P15285" i="17"/>
  <c r="Q15285" i="17"/>
  <c r="S15285" i="17" a="1"/>
  <c r="S15285" i="17" s="1"/>
  <c r="T15285" i="17"/>
  <c r="U15285" i="17"/>
  <c r="O15286" i="17"/>
  <c r="P15286" i="17"/>
  <c r="Q15286" i="17"/>
  <c r="S15286" i="17" a="1"/>
  <c r="S15286" i="17" s="1"/>
  <c r="T15286" i="17"/>
  <c r="U15286" i="17"/>
  <c r="O15287" i="17"/>
  <c r="P15287" i="17"/>
  <c r="Q15287" i="17"/>
  <c r="T15287" i="17"/>
  <c r="U15287" i="17"/>
  <c r="O15288" i="17"/>
  <c r="P15288" i="17"/>
  <c r="R15288" i="17" s="1" a="1"/>
  <c r="R15288" i="17" s="1"/>
  <c r="S15288" i="17" s="1" a="1"/>
  <c r="S15288" i="17" s="1"/>
  <c r="Q15288" i="17"/>
  <c r="T15288" i="17"/>
  <c r="U15288" i="17"/>
  <c r="O15289" i="17"/>
  <c r="P15289" i="17"/>
  <c r="R15289" i="17" s="1" a="1"/>
  <c r="R15289" i="17" s="1"/>
  <c r="S15289" i="17" s="1" a="1"/>
  <c r="S15289" i="17" s="1"/>
  <c r="Q15289" i="17"/>
  <c r="T15289" i="17"/>
  <c r="U15289" i="17"/>
  <c r="O15290" i="17"/>
  <c r="P15290" i="17"/>
  <c r="R15290" i="17" s="1" a="1"/>
  <c r="R15290" i="17" s="1"/>
  <c r="S15290" i="17" s="1" a="1"/>
  <c r="S15290" i="17" s="1"/>
  <c r="Q15290" i="17"/>
  <c r="T15290" i="17"/>
  <c r="U15290" i="17"/>
  <c r="O15291" i="17"/>
  <c r="P15291" i="17"/>
  <c r="R15291" i="17" s="1" a="1"/>
  <c r="R15291" i="17" s="1"/>
  <c r="S15291" i="17" s="1" a="1"/>
  <c r="S15291" i="17" s="1"/>
  <c r="Q15291" i="17"/>
  <c r="T15291" i="17"/>
  <c r="U15291" i="17"/>
  <c r="O15292" i="17"/>
  <c r="P15292" i="17"/>
  <c r="R15292" i="17" s="1" a="1"/>
  <c r="R15292" i="17" s="1"/>
  <c r="Q15292" i="17"/>
  <c r="S15292" i="17" a="1"/>
  <c r="S15292" i="17" s="1"/>
  <c r="T15292" i="17"/>
  <c r="U15292" i="17"/>
  <c r="O15293" i="17"/>
  <c r="P15293" i="17"/>
  <c r="R15293" i="17" s="1" a="1"/>
  <c r="R15293" i="17" s="1"/>
  <c r="Q15293" i="17"/>
  <c r="S15293" i="17" a="1"/>
  <c r="S15293" i="17" s="1"/>
  <c r="T15293" i="17"/>
  <c r="U15293" i="17"/>
  <c r="O15294" i="17"/>
  <c r="P15294" i="17"/>
  <c r="Q15294" i="17"/>
  <c r="T15294" i="17"/>
  <c r="U15294" i="17"/>
  <c r="O15295" i="17"/>
  <c r="P15295" i="17"/>
  <c r="R15295" i="17" s="1" a="1"/>
  <c r="R15295" i="17" s="1"/>
  <c r="S15295" i="17" s="1" a="1"/>
  <c r="S15295" i="17" s="1"/>
  <c r="Q15295" i="17"/>
  <c r="T15295" i="17"/>
  <c r="U15295" i="17"/>
  <c r="O15296" i="17"/>
  <c r="P15296" i="17"/>
  <c r="R15296" i="17" s="1" a="1"/>
  <c r="R15296" i="17" s="1"/>
  <c r="S15296" i="17" s="1" a="1"/>
  <c r="S15296" i="17" s="1"/>
  <c r="Q15296" i="17"/>
  <c r="T15296" i="17"/>
  <c r="U15296" i="17"/>
  <c r="O15297" i="17"/>
  <c r="P15297" i="17"/>
  <c r="Q15297" i="17"/>
  <c r="T15297" i="17"/>
  <c r="U15297" i="17"/>
  <c r="O15298" i="17"/>
  <c r="P15298" i="17"/>
  <c r="R15298" i="17" s="1" a="1"/>
  <c r="R15298" i="17" s="1"/>
  <c r="S15298" i="17" s="1" a="1"/>
  <c r="S15298" i="17" s="1"/>
  <c r="Q15298" i="17"/>
  <c r="T15298" i="17"/>
  <c r="U15298" i="17"/>
  <c r="O15299" i="17"/>
  <c r="P15299" i="17"/>
  <c r="R15299" i="17" s="1" a="1"/>
  <c r="R15299" i="17" s="1"/>
  <c r="S15299" i="17" s="1" a="1"/>
  <c r="S15299" i="17" s="1"/>
  <c r="Q15299" i="17"/>
  <c r="T15299" i="17"/>
  <c r="U15299" i="17"/>
  <c r="O15300" i="17"/>
  <c r="P15300" i="17"/>
  <c r="R15300" i="17" s="1" a="1"/>
  <c r="R15300" i="17" s="1"/>
  <c r="S15300" i="17" s="1" a="1"/>
  <c r="S15300" i="17" s="1"/>
  <c r="Q15300" i="17"/>
  <c r="T15300" i="17"/>
  <c r="U15300" i="17"/>
  <c r="O15301" i="17"/>
  <c r="P15301" i="17"/>
  <c r="R15301" i="17" s="1" a="1"/>
  <c r="R15301" i="17" s="1"/>
  <c r="Q15301" i="17"/>
  <c r="S15301" i="17" a="1"/>
  <c r="S15301" i="17" s="1"/>
  <c r="T15301" i="17"/>
  <c r="U15301" i="17"/>
  <c r="O15302" i="17"/>
  <c r="P15302" i="17"/>
  <c r="Q15302" i="17"/>
  <c r="S15302" i="17" a="1"/>
  <c r="S15302" i="17" s="1"/>
  <c r="T15302" i="17"/>
  <c r="U15302" i="17"/>
  <c r="O15303" i="17"/>
  <c r="P15303" i="17"/>
  <c r="Q15303" i="17"/>
  <c r="S15303" i="17" a="1"/>
  <c r="S15303" i="17" s="1"/>
  <c r="T15303" i="17"/>
  <c r="U15303" i="17"/>
  <c r="O15304" i="17"/>
  <c r="P15304" i="17"/>
  <c r="Q15304" i="17"/>
  <c r="S15304" i="17" a="1"/>
  <c r="S15304" i="17" s="1"/>
  <c r="T15304" i="17"/>
  <c r="U15304" i="17"/>
  <c r="O15305" i="17"/>
  <c r="P15305" i="17"/>
  <c r="Q15305" i="17"/>
  <c r="S15305" i="17" a="1"/>
  <c r="S15305" i="17" s="1"/>
  <c r="T15305" i="17"/>
  <c r="U15305" i="17"/>
  <c r="O15306" i="17"/>
  <c r="P15306" i="17"/>
  <c r="Q15306" i="17"/>
  <c r="S15306" i="17" a="1"/>
  <c r="S15306" i="17" s="1"/>
  <c r="T15306" i="17"/>
  <c r="U15306" i="17"/>
  <c r="O15307" i="17"/>
  <c r="P15307" i="17"/>
  <c r="Q15307" i="17"/>
  <c r="S15307" i="17" a="1"/>
  <c r="S15307" i="17" s="1"/>
  <c r="T15307" i="17"/>
  <c r="U15307" i="17"/>
  <c r="O15308" i="17"/>
  <c r="P15308" i="17"/>
  <c r="R15308" i="17" s="1" a="1"/>
  <c r="R15308" i="17" s="1"/>
  <c r="Q15308" i="17"/>
  <c r="S15308" i="17" a="1"/>
  <c r="S15308" i="17" s="1"/>
  <c r="T15308" i="17"/>
  <c r="U15308" i="17"/>
  <c r="O15309" i="17"/>
  <c r="P15309" i="17"/>
  <c r="R15309" i="17" s="1" a="1"/>
  <c r="R15309" i="17" s="1"/>
  <c r="Q15309" i="17"/>
  <c r="S15309" i="17" a="1"/>
  <c r="S15309" i="17" s="1"/>
  <c r="T15309" i="17"/>
  <c r="U15309" i="17"/>
  <c r="O15310" i="17"/>
  <c r="P15310" i="17"/>
  <c r="Q15310" i="17"/>
  <c r="T15310" i="17"/>
  <c r="U15310" i="17"/>
  <c r="O15311" i="17"/>
  <c r="P15311" i="17"/>
  <c r="R15311" i="17" s="1" a="1"/>
  <c r="R15311" i="17" s="1"/>
  <c r="S15311" i="17" s="1" a="1"/>
  <c r="S15311" i="17" s="1"/>
  <c r="Q15311" i="17"/>
  <c r="T15311" i="17"/>
  <c r="U15311" i="17"/>
  <c r="O15312" i="17"/>
  <c r="P15312" i="17"/>
  <c r="R15312" i="17" s="1" a="1"/>
  <c r="R15312" i="17" s="1"/>
  <c r="S15312" i="17" s="1" a="1"/>
  <c r="S15312" i="17" s="1"/>
  <c r="Q15312" i="17"/>
  <c r="T15312" i="17"/>
  <c r="U15312" i="17"/>
  <c r="O15313" i="17"/>
  <c r="P15313" i="17"/>
  <c r="R15313" i="17" s="1" a="1"/>
  <c r="R15313" i="17" s="1"/>
  <c r="S15313" i="17" s="1" a="1"/>
  <c r="S15313" i="17" s="1"/>
  <c r="Q15313" i="17"/>
  <c r="T15313" i="17"/>
  <c r="U15313" i="17"/>
  <c r="O15314" i="17"/>
  <c r="P15314" i="17"/>
  <c r="Q15314" i="17"/>
  <c r="T15314" i="17"/>
  <c r="U15314" i="17"/>
  <c r="O15315" i="17"/>
  <c r="P15315" i="17"/>
  <c r="Q15315" i="17"/>
  <c r="T15315" i="17"/>
  <c r="U15315" i="17"/>
  <c r="O15316" i="17"/>
  <c r="P15316" i="17"/>
  <c r="R15316" i="17" s="1" a="1"/>
  <c r="R15316" i="17" s="1"/>
  <c r="S15316" i="17" s="1" a="1"/>
  <c r="S15316" i="17" s="1"/>
  <c r="Q15316" i="17"/>
  <c r="T15316" i="17"/>
  <c r="U15316" i="17"/>
  <c r="O15317" i="17"/>
  <c r="P15317" i="17"/>
  <c r="R15317" i="17" s="1" a="1"/>
  <c r="R15317" i="17" s="1"/>
  <c r="S15317" i="17" s="1" a="1"/>
  <c r="S15317" i="17" s="1"/>
  <c r="Q15317" i="17"/>
  <c r="T15317" i="17"/>
  <c r="U15317" i="17"/>
  <c r="O15318" i="17"/>
  <c r="P15318" i="17"/>
  <c r="Q15318" i="17"/>
  <c r="S15318" i="17" a="1"/>
  <c r="S15318" i="17" s="1"/>
  <c r="T15318" i="17"/>
  <c r="U15318" i="17"/>
  <c r="O15319" i="17"/>
  <c r="P15319" i="17"/>
  <c r="Q15319" i="17"/>
  <c r="S15319" i="17" a="1"/>
  <c r="S15319" i="17" s="1"/>
  <c r="T15319" i="17"/>
  <c r="U15319" i="17"/>
  <c r="O15320" i="17"/>
  <c r="P15320" i="17"/>
  <c r="Q15320" i="17"/>
  <c r="S15320" i="17" a="1"/>
  <c r="S15320" i="17" s="1"/>
  <c r="T15320" i="17"/>
  <c r="U15320" i="17"/>
  <c r="O15321" i="17"/>
  <c r="P15321" i="17"/>
  <c r="Q15321" i="17"/>
  <c r="T15321" i="17"/>
  <c r="U15321" i="17"/>
  <c r="O15322" i="17"/>
  <c r="P15322" i="17"/>
  <c r="R15322" i="17" s="1" a="1"/>
  <c r="R15322" i="17" s="1"/>
  <c r="S15322" i="17" s="1" a="1"/>
  <c r="S15322" i="17" s="1"/>
  <c r="Q15322" i="17"/>
  <c r="T15322" i="17"/>
  <c r="U15322" i="17"/>
  <c r="O15323" i="17"/>
  <c r="P15323" i="17"/>
  <c r="R15323" i="17" s="1" a="1"/>
  <c r="R15323" i="17" s="1"/>
  <c r="S15323" i="17" s="1" a="1"/>
  <c r="S15323" i="17" s="1"/>
  <c r="Q15323" i="17"/>
  <c r="T15323" i="17"/>
  <c r="U15323" i="17"/>
  <c r="O15324" i="17"/>
  <c r="P15324" i="17"/>
  <c r="R15324" i="17" s="1" a="1"/>
  <c r="R15324" i="17" s="1"/>
  <c r="S15324" i="17" s="1" a="1"/>
  <c r="S15324" i="17" s="1"/>
  <c r="Q15324" i="17"/>
  <c r="T15324" i="17"/>
  <c r="U15324" i="17"/>
  <c r="O15325" i="17"/>
  <c r="P15325" i="17"/>
  <c r="Q15325" i="17"/>
  <c r="T15325" i="17"/>
  <c r="U15325" i="17"/>
  <c r="O15326" i="17"/>
  <c r="P15326" i="17"/>
  <c r="Q15326" i="17"/>
  <c r="T15326" i="17"/>
  <c r="U15326" i="17"/>
  <c r="O15327" i="17"/>
  <c r="P15327" i="17"/>
  <c r="Q15327" i="17"/>
  <c r="T15327" i="17"/>
  <c r="U15327" i="17"/>
  <c r="O15328" i="17"/>
  <c r="P15328" i="17"/>
  <c r="Q15328" i="17"/>
  <c r="T15328" i="17"/>
  <c r="U15328" i="17"/>
  <c r="O15329" i="17"/>
  <c r="P15329" i="17"/>
  <c r="Q15329" i="17"/>
  <c r="S15329" i="17" a="1"/>
  <c r="S15329" i="17" s="1"/>
  <c r="T15329" i="17"/>
  <c r="U15329" i="17"/>
  <c r="O15330" i="17"/>
  <c r="P15330" i="17"/>
  <c r="R15330" i="17" s="1" a="1"/>
  <c r="R15330" i="17" s="1"/>
  <c r="Q15330" i="17"/>
  <c r="S15330" i="17" a="1"/>
  <c r="S15330" i="17" s="1"/>
  <c r="T15330" i="17"/>
  <c r="U15330" i="17"/>
  <c r="O15331" i="17"/>
  <c r="P15331" i="17"/>
  <c r="R15331" i="17" s="1" a="1"/>
  <c r="R15331" i="17" s="1"/>
  <c r="Q15331" i="17"/>
  <c r="S15331" i="17" a="1"/>
  <c r="S15331" i="17" s="1"/>
  <c r="T15331" i="17"/>
  <c r="U15331" i="17"/>
  <c r="O15332" i="17"/>
  <c r="P15332" i="17"/>
  <c r="R15332" i="17" s="1" a="1"/>
  <c r="R15332" i="17" s="1"/>
  <c r="Q15332" i="17"/>
  <c r="S15332" i="17" a="1"/>
  <c r="S15332" i="17" s="1"/>
  <c r="T15332" i="17"/>
  <c r="U15332" i="17"/>
  <c r="O15333" i="17"/>
  <c r="P15333" i="17"/>
  <c r="R15333" i="17" s="1" a="1"/>
  <c r="R15333" i="17" s="1"/>
  <c r="Q15333" i="17"/>
  <c r="S15333" i="17" a="1"/>
  <c r="S15333" i="17" s="1"/>
  <c r="T15333" i="17"/>
  <c r="U15333" i="17"/>
  <c r="O15334" i="17"/>
  <c r="P15334" i="17"/>
  <c r="Q15334" i="17"/>
  <c r="S15334" i="17" a="1"/>
  <c r="S15334" i="17" s="1"/>
  <c r="T15334" i="17"/>
  <c r="U15334" i="17"/>
  <c r="O15335" i="17"/>
  <c r="P15335" i="17"/>
  <c r="Q15335" i="17"/>
  <c r="T15335" i="17"/>
  <c r="U15335" i="17"/>
  <c r="O15336" i="17"/>
  <c r="P15336" i="17"/>
  <c r="R15336" i="17" s="1" a="1"/>
  <c r="R15336" i="17" s="1"/>
  <c r="S15336" i="17" s="1" a="1"/>
  <c r="S15336" i="17" s="1"/>
  <c r="Q15336" i="17"/>
  <c r="T15336" i="17"/>
  <c r="U15336" i="17"/>
  <c r="O15337" i="17"/>
  <c r="P15337" i="17"/>
  <c r="R15337" i="17" s="1" a="1"/>
  <c r="R15337" i="17" s="1"/>
  <c r="S15337" i="17" s="1" a="1"/>
  <c r="S15337" i="17" s="1"/>
  <c r="Q15337" i="17"/>
  <c r="T15337" i="17"/>
  <c r="U15337" i="17"/>
  <c r="O15338" i="17"/>
  <c r="P15338" i="17"/>
  <c r="R15338" i="17" s="1" a="1"/>
  <c r="R15338" i="17" s="1"/>
  <c r="S15338" i="17" s="1" a="1"/>
  <c r="S15338" i="17" s="1"/>
  <c r="Q15338" i="17"/>
  <c r="T15338" i="17"/>
  <c r="U15338" i="17"/>
  <c r="O15339" i="17"/>
  <c r="P15339" i="17"/>
  <c r="R15339" i="17" s="1" a="1"/>
  <c r="R15339" i="17" s="1"/>
  <c r="S15339" i="17" s="1" a="1"/>
  <c r="S15339" i="17" s="1"/>
  <c r="Q15339" i="17"/>
  <c r="T15339" i="17"/>
  <c r="U15339" i="17"/>
  <c r="O15340" i="17"/>
  <c r="P15340" i="17"/>
  <c r="R15340" i="17" s="1" a="1"/>
  <c r="R15340" i="17" s="1"/>
  <c r="S15340" i="17" s="1" a="1"/>
  <c r="S15340" i="17" s="1"/>
  <c r="Q15340" i="17"/>
  <c r="T15340" i="17"/>
  <c r="U15340" i="17"/>
  <c r="O15341" i="17"/>
  <c r="P15341" i="17"/>
  <c r="Q15341" i="17"/>
  <c r="T15341" i="17"/>
  <c r="U15341" i="17"/>
  <c r="O15342" i="17"/>
  <c r="P15342" i="17"/>
  <c r="Q15342" i="17"/>
  <c r="S15342" i="17" a="1"/>
  <c r="S15342" i="17" s="1"/>
  <c r="T15342" i="17"/>
  <c r="U15342" i="17"/>
  <c r="O15343" i="17"/>
  <c r="P15343" i="17"/>
  <c r="Q15343" i="17"/>
  <c r="S15343" i="17" a="1"/>
  <c r="S15343" i="17" s="1"/>
  <c r="T15343" i="17"/>
  <c r="U15343" i="17"/>
  <c r="O15344" i="17"/>
  <c r="P15344" i="17"/>
  <c r="Q15344" i="17"/>
  <c r="S15344" i="17" a="1"/>
  <c r="S15344" i="17" s="1"/>
  <c r="T15344" i="17"/>
  <c r="U15344" i="17"/>
  <c r="O15345" i="17"/>
  <c r="P15345" i="17"/>
  <c r="Q15345" i="17"/>
  <c r="T15345" i="17"/>
  <c r="U15345" i="17"/>
  <c r="O15346" i="17"/>
  <c r="P15346" i="17"/>
  <c r="R15346" i="17" s="1" a="1"/>
  <c r="R15346" i="17" s="1"/>
  <c r="S15346" i="17" s="1" a="1"/>
  <c r="S15346" i="17" s="1"/>
  <c r="Q15346" i="17"/>
  <c r="T15346" i="17"/>
  <c r="U15346" i="17"/>
  <c r="O15347" i="17"/>
  <c r="P15347" i="17"/>
  <c r="R15347" i="17" s="1" a="1"/>
  <c r="R15347" i="17" s="1"/>
  <c r="S15347" i="17" s="1" a="1"/>
  <c r="S15347" i="17" s="1"/>
  <c r="Q15347" i="17"/>
  <c r="T15347" i="17"/>
  <c r="U15347" i="17"/>
  <c r="O15348" i="17"/>
  <c r="P15348" i="17"/>
  <c r="R15348" i="17" s="1" a="1"/>
  <c r="R15348" i="17" s="1"/>
  <c r="S15348" i="17" s="1" a="1"/>
  <c r="S15348" i="17" s="1"/>
  <c r="Q15348" i="17"/>
  <c r="T15348" i="17"/>
  <c r="U15348" i="17"/>
  <c r="O15349" i="17"/>
  <c r="P15349" i="17"/>
  <c r="R15349" i="17" s="1" a="1"/>
  <c r="R15349" i="17" s="1"/>
  <c r="S15349" i="17" s="1" a="1"/>
  <c r="S15349" i="17" s="1"/>
  <c r="Q15349" i="17"/>
  <c r="T15349" i="17"/>
  <c r="U15349" i="17"/>
  <c r="O15350" i="17"/>
  <c r="P15350" i="17"/>
  <c r="Q15350" i="17"/>
  <c r="S15350" i="17" a="1"/>
  <c r="S15350" i="17" s="1"/>
  <c r="T15350" i="17"/>
  <c r="U15350" i="17"/>
  <c r="O15351" i="17"/>
  <c r="P15351" i="17"/>
  <c r="Q15351" i="17"/>
  <c r="T15351" i="17"/>
  <c r="U15351" i="17"/>
  <c r="O15352" i="17"/>
  <c r="P15352" i="17"/>
  <c r="R15352" i="17" s="1" a="1"/>
  <c r="R15352" i="17" s="1"/>
  <c r="S15352" i="17" s="1" a="1"/>
  <c r="S15352" i="17" s="1"/>
  <c r="Q15352" i="17"/>
  <c r="T15352" i="17"/>
  <c r="U15352" i="17"/>
  <c r="O15353" i="17"/>
  <c r="P15353" i="17"/>
  <c r="Q15353" i="17"/>
  <c r="T15353" i="17"/>
  <c r="U15353" i="17"/>
  <c r="O15354" i="17"/>
  <c r="P15354" i="17"/>
  <c r="Q15354" i="17"/>
  <c r="T15354" i="17"/>
  <c r="U15354" i="17"/>
  <c r="O15355" i="17"/>
  <c r="P15355" i="17"/>
  <c r="R15355" i="17" s="1" a="1"/>
  <c r="R15355" i="17" s="1"/>
  <c r="S15355" i="17" s="1" a="1"/>
  <c r="S15355" i="17" s="1"/>
  <c r="Q15355" i="17"/>
  <c r="T15355" i="17"/>
  <c r="U15355" i="17"/>
  <c r="O15356" i="17"/>
  <c r="P15356" i="17"/>
  <c r="R15356" i="17" s="1" a="1"/>
  <c r="R15356" i="17" s="1"/>
  <c r="S15356" i="17" s="1" a="1"/>
  <c r="S15356" i="17" s="1"/>
  <c r="Q15356" i="17"/>
  <c r="T15356" i="17"/>
  <c r="U15356" i="17"/>
  <c r="O15357" i="17"/>
  <c r="P15357" i="17"/>
  <c r="R15357" i="17" s="1" a="1"/>
  <c r="R15357" i="17" s="1"/>
  <c r="S15357" i="17" s="1" a="1"/>
  <c r="S15357" i="17" s="1"/>
  <c r="Q15357" i="17"/>
  <c r="T15357" i="17"/>
  <c r="U15357" i="17"/>
  <c r="O15358" i="17"/>
  <c r="P15358" i="17"/>
  <c r="Q15358" i="17"/>
  <c r="T15358" i="17"/>
  <c r="U15358" i="17"/>
  <c r="O15359" i="17"/>
  <c r="P15359" i="17"/>
  <c r="Q15359" i="17"/>
  <c r="T15359" i="17"/>
  <c r="U15359" i="17"/>
  <c r="O15360" i="17"/>
  <c r="P15360" i="17"/>
  <c r="Q15360" i="17"/>
  <c r="S15360" i="17" a="1"/>
  <c r="S15360" i="17" s="1"/>
  <c r="T15360" i="17"/>
  <c r="U15360" i="17"/>
  <c r="O15361" i="17"/>
  <c r="P15361" i="17"/>
  <c r="Q15361" i="17"/>
  <c r="S15361" i="17" a="1"/>
  <c r="S15361" i="17" s="1"/>
  <c r="T15361" i="17"/>
  <c r="U15361" i="17"/>
  <c r="O15362" i="17"/>
  <c r="P15362" i="17"/>
  <c r="R15362" i="17" s="1" a="1"/>
  <c r="R15362" i="17" s="1"/>
  <c r="Q15362" i="17"/>
  <c r="S15362" i="17" a="1"/>
  <c r="S15362" i="17" s="1"/>
  <c r="T15362" i="17"/>
  <c r="U15362" i="17"/>
  <c r="O15363" i="17"/>
  <c r="P15363" i="17"/>
  <c r="R15363" i="17" s="1" a="1"/>
  <c r="R15363" i="17" s="1"/>
  <c r="S15363" i="17" s="1" a="1"/>
  <c r="S15363" i="17" s="1"/>
  <c r="Q15363" i="17"/>
  <c r="T15363" i="17"/>
  <c r="U15363" i="17"/>
  <c r="O15364" i="17"/>
  <c r="P15364" i="17"/>
  <c r="R15364" i="17" s="1" a="1"/>
  <c r="R15364" i="17" s="1"/>
  <c r="S15364" i="17" s="1" a="1"/>
  <c r="S15364" i="17" s="1"/>
  <c r="Q15364" i="17"/>
  <c r="T15364" i="17"/>
  <c r="U15364" i="17"/>
  <c r="O15365" i="17"/>
  <c r="P15365" i="17"/>
  <c r="R15365" i="17" s="1" a="1"/>
  <c r="R15365" i="17" s="1"/>
  <c r="S15365" i="17" s="1" a="1"/>
  <c r="S15365" i="17" s="1"/>
  <c r="Q15365" i="17"/>
  <c r="T15365" i="17"/>
  <c r="U15365" i="17"/>
  <c r="O15366" i="17"/>
  <c r="P15366" i="17"/>
  <c r="Q15366" i="17"/>
  <c r="T15366" i="17"/>
  <c r="U15366" i="17"/>
  <c r="O15367" i="17"/>
  <c r="P15367" i="17"/>
  <c r="Q15367" i="17"/>
  <c r="T15367" i="17"/>
  <c r="U15367" i="17"/>
  <c r="O15368" i="17"/>
  <c r="P15368" i="17"/>
  <c r="Q15368" i="17"/>
  <c r="S15368" i="17" a="1"/>
  <c r="S15368" i="17" s="1"/>
  <c r="T15368" i="17"/>
  <c r="U15368" i="17"/>
  <c r="O15369" i="17"/>
  <c r="P15369" i="17"/>
  <c r="Q15369" i="17"/>
  <c r="S15369" i="17" a="1"/>
  <c r="S15369" i="17" s="1"/>
  <c r="T15369" i="17"/>
  <c r="U15369" i="17"/>
  <c r="O15370" i="17"/>
  <c r="P15370" i="17"/>
  <c r="R15370" i="17" s="1" a="1"/>
  <c r="R15370" i="17" s="1"/>
  <c r="Q15370" i="17"/>
  <c r="S15370" i="17" a="1"/>
  <c r="S15370" i="17" s="1"/>
  <c r="T15370" i="17"/>
  <c r="U15370" i="17"/>
  <c r="O15371" i="17"/>
  <c r="P15371" i="17"/>
  <c r="R15371" i="17" s="1" a="1"/>
  <c r="R15371" i="17" s="1"/>
  <c r="S15371" i="17" s="1" a="1"/>
  <c r="S15371" i="17" s="1"/>
  <c r="Q15371" i="17"/>
  <c r="T15371" i="17"/>
  <c r="U15371" i="17"/>
  <c r="O15372" i="17"/>
  <c r="P15372" i="17"/>
  <c r="R15372" i="17" s="1" a="1"/>
  <c r="R15372" i="17" s="1"/>
  <c r="S15372" i="17" s="1" a="1"/>
  <c r="S15372" i="17" s="1"/>
  <c r="Q15372" i="17"/>
  <c r="T15372" i="17"/>
  <c r="U15372" i="17"/>
  <c r="O15373" i="17"/>
  <c r="P15373" i="17"/>
  <c r="R15373" i="17" s="1" a="1"/>
  <c r="R15373" i="17" s="1"/>
  <c r="S15373" i="17" s="1" a="1"/>
  <c r="S15373" i="17" s="1"/>
  <c r="Q15373" i="17"/>
  <c r="T15373" i="17"/>
  <c r="U15373" i="17"/>
  <c r="O15374" i="17"/>
  <c r="P15374" i="17"/>
  <c r="Q15374" i="17"/>
  <c r="T15374" i="17"/>
  <c r="U15374" i="17"/>
  <c r="O15375" i="17"/>
  <c r="P15375" i="17"/>
  <c r="Q15375" i="17"/>
  <c r="T15375" i="17"/>
  <c r="U15375" i="17"/>
  <c r="O15376" i="17"/>
  <c r="P15376" i="17"/>
  <c r="R15376" i="17" s="1" a="1"/>
  <c r="R15376" i="17" s="1"/>
  <c r="Q15376" i="17"/>
  <c r="S15376" i="17" a="1"/>
  <c r="S15376" i="17" s="1"/>
  <c r="T15376" i="17"/>
  <c r="U15376" i="17"/>
  <c r="O15377" i="17"/>
  <c r="P15377" i="17"/>
  <c r="Q15377" i="17"/>
  <c r="S15377" i="17" a="1"/>
  <c r="S15377" i="17" s="1"/>
  <c r="T15377" i="17"/>
  <c r="U15377" i="17"/>
  <c r="O15378" i="17"/>
  <c r="P15378" i="17"/>
  <c r="Q15378" i="17"/>
  <c r="T15378" i="17"/>
  <c r="U15378" i="17"/>
  <c r="O15379" i="17"/>
  <c r="P15379" i="17"/>
  <c r="R15379" i="17" s="1" a="1"/>
  <c r="R15379" i="17" s="1"/>
  <c r="S15379" i="17" s="1" a="1"/>
  <c r="S15379" i="17" s="1"/>
  <c r="Q15379" i="17"/>
  <c r="T15379" i="17"/>
  <c r="U15379" i="17"/>
  <c r="O15380" i="17"/>
  <c r="P15380" i="17"/>
  <c r="R15380" i="17" s="1" a="1"/>
  <c r="R15380" i="17" s="1"/>
  <c r="S15380" i="17" s="1" a="1"/>
  <c r="S15380" i="17" s="1"/>
  <c r="Q15380" i="17"/>
  <c r="T15380" i="17"/>
  <c r="U15380" i="17"/>
  <c r="O15381" i="17"/>
  <c r="P15381" i="17"/>
  <c r="R15381" i="17" s="1" a="1"/>
  <c r="R15381" i="17" s="1"/>
  <c r="S15381" i="17" s="1" a="1"/>
  <c r="S15381" i="17" s="1"/>
  <c r="Q15381" i="17"/>
  <c r="T15381" i="17"/>
  <c r="U15381" i="17"/>
  <c r="O15382" i="17"/>
  <c r="P15382" i="17"/>
  <c r="Q15382" i="17"/>
  <c r="T15382" i="17"/>
  <c r="U15382" i="17"/>
  <c r="O15383" i="17"/>
  <c r="P15383" i="17"/>
  <c r="Q15383" i="17"/>
  <c r="T15383" i="17"/>
  <c r="U15383" i="17"/>
  <c r="O15384" i="17"/>
  <c r="P15384" i="17"/>
  <c r="R15384" i="17" s="1" a="1"/>
  <c r="R15384" i="17" s="1"/>
  <c r="S15384" i="17" s="1" a="1"/>
  <c r="S15384" i="17" s="1"/>
  <c r="Q15384" i="17"/>
  <c r="T15384" i="17"/>
  <c r="U15384" i="17"/>
  <c r="O15385" i="17"/>
  <c r="P15385" i="17"/>
  <c r="Q15385" i="17"/>
  <c r="S15385" i="17" a="1"/>
  <c r="S15385" i="17" s="1"/>
  <c r="T15385" i="17"/>
  <c r="U15385" i="17"/>
  <c r="O15386" i="17"/>
  <c r="P15386" i="17"/>
  <c r="R15386" i="17" s="1" a="1"/>
  <c r="R15386" i="17" s="1"/>
  <c r="Q15386" i="17"/>
  <c r="S15386" i="17" a="1"/>
  <c r="S15386" i="17" s="1"/>
  <c r="T15386" i="17"/>
  <c r="U15386" i="17"/>
  <c r="O15387" i="17"/>
  <c r="P15387" i="17"/>
  <c r="R15387" i="17" s="1" a="1"/>
  <c r="R15387" i="17" s="1"/>
  <c r="Q15387" i="17"/>
  <c r="S15387" i="17" a="1"/>
  <c r="S15387" i="17" s="1"/>
  <c r="T15387" i="17"/>
  <c r="U15387" i="17"/>
  <c r="O15388" i="17"/>
  <c r="P15388" i="17"/>
  <c r="R15388" i="17" s="1" a="1"/>
  <c r="R15388" i="17" s="1"/>
  <c r="S15388" i="17" s="1" a="1"/>
  <c r="S15388" i="17" s="1"/>
  <c r="Q15388" i="17"/>
  <c r="T15388" i="17"/>
  <c r="U15388" i="17"/>
  <c r="O15389" i="17"/>
  <c r="P15389" i="17"/>
  <c r="R15389" i="17" s="1" a="1"/>
  <c r="R15389" i="17" s="1"/>
  <c r="S15389" i="17" s="1" a="1"/>
  <c r="S15389" i="17" s="1"/>
  <c r="Q15389" i="17"/>
  <c r="T15389" i="17"/>
  <c r="U15389" i="17"/>
  <c r="O15390" i="17"/>
  <c r="P15390" i="17"/>
  <c r="Q15390" i="17"/>
  <c r="T15390" i="17"/>
  <c r="U15390" i="17"/>
  <c r="O15391" i="17"/>
  <c r="P15391" i="17"/>
  <c r="R15391" i="17" s="1" a="1"/>
  <c r="R15391" i="17" s="1"/>
  <c r="S15391" i="17" s="1" a="1"/>
  <c r="S15391" i="17" s="1"/>
  <c r="Q15391" i="17"/>
  <c r="T15391" i="17"/>
  <c r="U15391" i="17"/>
  <c r="O15392" i="17"/>
  <c r="P15392" i="17"/>
  <c r="R15392" i="17" s="1" a="1"/>
  <c r="R15392" i="17" s="1"/>
  <c r="S15392" i="17" s="1" a="1"/>
  <c r="S15392" i="17" s="1"/>
  <c r="Q15392" i="17"/>
  <c r="T15392" i="17"/>
  <c r="U15392" i="17"/>
  <c r="O15393" i="17"/>
  <c r="P15393" i="17"/>
  <c r="Q15393" i="17"/>
  <c r="T15393" i="17"/>
  <c r="U15393" i="17"/>
  <c r="O15394" i="17"/>
  <c r="P15394" i="17"/>
  <c r="Q15394" i="17"/>
  <c r="T15394" i="17"/>
  <c r="U15394" i="17"/>
  <c r="O15395" i="17"/>
  <c r="P15395" i="17"/>
  <c r="Q15395" i="17"/>
  <c r="T15395" i="17"/>
  <c r="U15395" i="17"/>
  <c r="O15396" i="17"/>
  <c r="P15396" i="17"/>
  <c r="R15396" i="17" s="1" a="1"/>
  <c r="R15396" i="17" s="1"/>
  <c r="Q15396" i="17"/>
  <c r="S15396" i="17" a="1"/>
  <c r="S15396" i="17" s="1"/>
  <c r="T15396" i="17"/>
  <c r="U15396" i="17"/>
  <c r="O15397" i="17"/>
  <c r="P15397" i="17"/>
  <c r="R15397" i="17" s="1" a="1"/>
  <c r="R15397" i="17" s="1"/>
  <c r="Q15397" i="17"/>
  <c r="S15397" i="17" a="1"/>
  <c r="S15397" i="17" s="1"/>
  <c r="T15397" i="17"/>
  <c r="U15397" i="17"/>
  <c r="O15398" i="17"/>
  <c r="P15398" i="17"/>
  <c r="Q15398" i="17"/>
  <c r="S15398" i="17" a="1"/>
  <c r="S15398" i="17" s="1"/>
  <c r="T15398" i="17"/>
  <c r="U15398" i="17"/>
  <c r="O15399" i="17"/>
  <c r="P15399" i="17"/>
  <c r="Q15399" i="17"/>
  <c r="T15399" i="17"/>
  <c r="U15399" i="17"/>
  <c r="O15400" i="17"/>
  <c r="P15400" i="17"/>
  <c r="R15400" i="17" s="1" a="1"/>
  <c r="R15400" i="17" s="1"/>
  <c r="S15400" i="17" s="1" a="1"/>
  <c r="S15400" i="17" s="1"/>
  <c r="Q15400" i="17"/>
  <c r="T15400" i="17"/>
  <c r="U15400" i="17"/>
  <c r="O15401" i="17"/>
  <c r="P15401" i="17"/>
  <c r="Q15401" i="17"/>
  <c r="T15401" i="17"/>
  <c r="U15401" i="17"/>
  <c r="O15402" i="17"/>
  <c r="P15402" i="17"/>
  <c r="R15402" i="17" s="1" a="1"/>
  <c r="R15402" i="17" s="1"/>
  <c r="S15402" i="17" s="1" a="1"/>
  <c r="S15402" i="17" s="1"/>
  <c r="Q15402" i="17"/>
  <c r="T15402" i="17"/>
  <c r="U15402" i="17"/>
  <c r="O15403" i="17"/>
  <c r="P15403" i="17"/>
  <c r="Q15403" i="17"/>
  <c r="T15403" i="17"/>
  <c r="U15403" i="17"/>
  <c r="O15404" i="17"/>
  <c r="P15404" i="17"/>
  <c r="R15404" i="17" s="1" a="1"/>
  <c r="R15404" i="17" s="1"/>
  <c r="S15404" i="17" s="1" a="1"/>
  <c r="S15404" i="17" s="1"/>
  <c r="Q15404" i="17"/>
  <c r="T15404" i="17"/>
  <c r="U15404" i="17"/>
  <c r="O15405" i="17"/>
  <c r="P15405" i="17"/>
  <c r="R15405" i="17" s="1" a="1"/>
  <c r="R15405" i="17" s="1"/>
  <c r="S15405" i="17" s="1" a="1"/>
  <c r="S15405" i="17" s="1"/>
  <c r="Q15405" i="17"/>
  <c r="T15405" i="17"/>
  <c r="U15405" i="17"/>
  <c r="O15406" i="17"/>
  <c r="P15406" i="17"/>
  <c r="Q15406" i="17"/>
  <c r="T15406" i="17"/>
  <c r="U15406" i="17"/>
  <c r="O15407" i="17"/>
  <c r="P15407" i="17"/>
  <c r="Q15407" i="17"/>
  <c r="S15407" i="17" a="1"/>
  <c r="S15407" i="17" s="1"/>
  <c r="T15407" i="17"/>
  <c r="U15407" i="17"/>
  <c r="O15408" i="17"/>
  <c r="P15408" i="17"/>
  <c r="R15408" i="17" s="1" a="1"/>
  <c r="R15408" i="17" s="1"/>
  <c r="Q15408" i="17"/>
  <c r="S15408" i="17" a="1"/>
  <c r="S15408" i="17" s="1"/>
  <c r="T15408" i="17"/>
  <c r="U15408" i="17"/>
  <c r="O15409" i="17"/>
  <c r="P15409" i="17"/>
  <c r="Q15409" i="17"/>
  <c r="S15409" i="17" a="1"/>
  <c r="S15409" i="17" s="1"/>
  <c r="T15409" i="17"/>
  <c r="U15409" i="17"/>
  <c r="O15410" i="17"/>
  <c r="P15410" i="17"/>
  <c r="R15410" i="17" s="1" a="1"/>
  <c r="R15410" i="17" s="1"/>
  <c r="S15410" i="17" s="1" a="1"/>
  <c r="S15410" i="17" s="1"/>
  <c r="Q15410" i="17"/>
  <c r="T15410" i="17"/>
  <c r="U15410" i="17"/>
  <c r="O15411" i="17"/>
  <c r="P15411" i="17"/>
  <c r="R15411" i="17" s="1" a="1"/>
  <c r="R15411" i="17" s="1"/>
  <c r="S15411" i="17" s="1" a="1"/>
  <c r="S15411" i="17" s="1"/>
  <c r="Q15411" i="17"/>
  <c r="T15411" i="17"/>
  <c r="U15411" i="17"/>
  <c r="O15412" i="17"/>
  <c r="P15412" i="17"/>
  <c r="R15412" i="17" s="1" a="1"/>
  <c r="R15412" i="17" s="1"/>
  <c r="S15412" i="17" s="1" a="1"/>
  <c r="S15412" i="17" s="1"/>
  <c r="Q15412" i="17"/>
  <c r="T15412" i="17"/>
  <c r="U15412" i="17"/>
  <c r="O15413" i="17"/>
  <c r="P15413" i="17"/>
  <c r="R15413" i="17" s="1" a="1"/>
  <c r="R15413" i="17" s="1"/>
  <c r="S15413" i="17" s="1" a="1"/>
  <c r="S15413" i="17" s="1"/>
  <c r="Q15413" i="17"/>
  <c r="T15413" i="17"/>
  <c r="U15413" i="17"/>
  <c r="O15414" i="17"/>
  <c r="P15414" i="17"/>
  <c r="Q15414" i="17"/>
  <c r="T15414" i="17"/>
  <c r="U15414" i="17"/>
  <c r="O15415" i="17"/>
  <c r="P15415" i="17"/>
  <c r="Q15415" i="17"/>
  <c r="T15415" i="17"/>
  <c r="U15415" i="17"/>
  <c r="O15416" i="17"/>
  <c r="P15416" i="17"/>
  <c r="R15416" i="17" s="1" a="1"/>
  <c r="R15416" i="17" s="1"/>
  <c r="S15416" i="17" s="1" a="1"/>
  <c r="S15416" i="17" s="1"/>
  <c r="Q15416" i="17"/>
  <c r="T15416" i="17"/>
  <c r="U15416" i="17"/>
  <c r="O15417" i="17"/>
  <c r="P15417" i="17"/>
  <c r="Q15417" i="17"/>
  <c r="S15417" i="17" a="1"/>
  <c r="S15417" i="17" s="1"/>
  <c r="T15417" i="17"/>
  <c r="U15417" i="17"/>
  <c r="O15418" i="17"/>
  <c r="P15418" i="17"/>
  <c r="R15418" i="17" s="1" a="1"/>
  <c r="R15418" i="17" s="1"/>
  <c r="S15418" i="17" s="1" a="1"/>
  <c r="S15418" i="17" s="1"/>
  <c r="Q15418" i="17"/>
  <c r="T15418" i="17"/>
  <c r="U15418" i="17"/>
  <c r="O15419" i="17"/>
  <c r="P15419" i="17"/>
  <c r="R15419" i="17" s="1" a="1"/>
  <c r="R15419" i="17" s="1"/>
  <c r="S15419" i="17" s="1" a="1"/>
  <c r="S15419" i="17" s="1"/>
  <c r="Q15419" i="17"/>
  <c r="T15419" i="17"/>
  <c r="U15419" i="17"/>
  <c r="O15420" i="17"/>
  <c r="P15420" i="17"/>
  <c r="R15420" i="17" s="1" a="1"/>
  <c r="R15420" i="17" s="1"/>
  <c r="S15420" i="17" s="1" a="1"/>
  <c r="S15420" i="17" s="1"/>
  <c r="Q15420" i="17"/>
  <c r="T15420" i="17"/>
  <c r="U15420" i="17"/>
  <c r="O15421" i="17"/>
  <c r="P15421" i="17"/>
  <c r="Q15421" i="17"/>
  <c r="T15421" i="17"/>
  <c r="U15421" i="17"/>
  <c r="O15422" i="17"/>
  <c r="P15422" i="17"/>
  <c r="Q15422" i="17"/>
  <c r="T15422" i="17"/>
  <c r="U15422" i="17"/>
  <c r="O15423" i="17"/>
  <c r="P15423" i="17"/>
  <c r="Q15423" i="17"/>
  <c r="T15423" i="17"/>
  <c r="U15423" i="17"/>
  <c r="O15424" i="17"/>
  <c r="P15424" i="17"/>
  <c r="Q15424" i="17"/>
  <c r="T15424" i="17"/>
  <c r="U15424" i="17"/>
  <c r="O15425" i="17"/>
  <c r="P15425" i="17"/>
  <c r="Q15425" i="17"/>
  <c r="T15425" i="17"/>
  <c r="U15425" i="17"/>
  <c r="O15426" i="17"/>
  <c r="P15426" i="17"/>
  <c r="R15426" i="17" s="1" a="1"/>
  <c r="R15426" i="17" s="1"/>
  <c r="S15426" i="17" s="1" a="1"/>
  <c r="S15426" i="17" s="1"/>
  <c r="Q15426" i="17"/>
  <c r="T15426" i="17"/>
  <c r="U15426" i="17"/>
  <c r="O15427" i="17"/>
  <c r="P15427" i="17"/>
  <c r="R15427" i="17" s="1" a="1"/>
  <c r="R15427" i="17" s="1"/>
  <c r="Q15427" i="17"/>
  <c r="S15427" i="17" a="1"/>
  <c r="S15427" i="17" s="1"/>
  <c r="T15427" i="17"/>
  <c r="U15427" i="17"/>
  <c r="O15428" i="17"/>
  <c r="P15428" i="17"/>
  <c r="R15428" i="17" s="1" a="1"/>
  <c r="R15428" i="17" s="1"/>
  <c r="Q15428" i="17"/>
  <c r="S15428" i="17" a="1"/>
  <c r="S15428" i="17" s="1"/>
  <c r="T15428" i="17"/>
  <c r="U15428" i="17"/>
  <c r="O15429" i="17"/>
  <c r="P15429" i="17"/>
  <c r="R15429" i="17" s="1" a="1"/>
  <c r="R15429" i="17" s="1"/>
  <c r="Q15429" i="17"/>
  <c r="S15429" i="17" a="1"/>
  <c r="S15429" i="17" s="1"/>
  <c r="T15429" i="17"/>
  <c r="U15429" i="17"/>
  <c r="O15430" i="17"/>
  <c r="P15430" i="17"/>
  <c r="Q15430" i="17"/>
  <c r="T15430" i="17"/>
  <c r="U15430" i="17"/>
  <c r="O15431" i="17"/>
  <c r="P15431" i="17"/>
  <c r="R15431" i="17" s="1" a="1"/>
  <c r="R15431" i="17" s="1"/>
  <c r="S15431" i="17" s="1" a="1"/>
  <c r="S15431" i="17" s="1"/>
  <c r="Q15431" i="17"/>
  <c r="T15431" i="17"/>
  <c r="U15431" i="17"/>
  <c r="O15432" i="17"/>
  <c r="P15432" i="17"/>
  <c r="R15432" i="17" s="1" a="1"/>
  <c r="R15432" i="17" s="1"/>
  <c r="S15432" i="17" s="1" a="1"/>
  <c r="S15432" i="17" s="1"/>
  <c r="Q15432" i="17"/>
  <c r="T15432" i="17"/>
  <c r="U15432" i="17"/>
  <c r="O15433" i="17"/>
  <c r="P15433" i="17"/>
  <c r="Q15433" i="17"/>
  <c r="T15433" i="17"/>
  <c r="U15433" i="17"/>
  <c r="O15434" i="17"/>
  <c r="P15434" i="17"/>
  <c r="R15434" i="17" s="1" a="1"/>
  <c r="R15434" i="17" s="1"/>
  <c r="S15434" i="17" s="1" a="1"/>
  <c r="S15434" i="17" s="1"/>
  <c r="Q15434" i="17"/>
  <c r="T15434" i="17"/>
  <c r="U15434" i="17"/>
  <c r="O15435" i="17"/>
  <c r="P15435" i="17"/>
  <c r="R15435" i="17" s="1" a="1"/>
  <c r="R15435" i="17" s="1"/>
  <c r="S15435" i="17" s="1" a="1"/>
  <c r="S15435" i="17" s="1"/>
  <c r="Q15435" i="17"/>
  <c r="T15435" i="17"/>
  <c r="U15435" i="17"/>
  <c r="O15436" i="17"/>
  <c r="P15436" i="17"/>
  <c r="R15436" i="17" s="1" a="1"/>
  <c r="R15436" i="17" s="1"/>
  <c r="S15436" i="17" s="1" a="1"/>
  <c r="S15436" i="17" s="1"/>
  <c r="Q15436" i="17"/>
  <c r="T15436" i="17"/>
  <c r="U15436" i="17"/>
  <c r="O15437" i="17"/>
  <c r="P15437" i="17"/>
  <c r="Q15437" i="17"/>
  <c r="S15437" i="17" a="1"/>
  <c r="S15437" i="17" s="1"/>
  <c r="T15437" i="17"/>
  <c r="U15437" i="17"/>
  <c r="O15438" i="17"/>
  <c r="P15438" i="17"/>
  <c r="Q15438" i="17"/>
  <c r="S15438" i="17" a="1"/>
  <c r="S15438" i="17" s="1"/>
  <c r="T15438" i="17"/>
  <c r="U15438" i="17"/>
  <c r="O15439" i="17"/>
  <c r="P15439" i="17"/>
  <c r="Q15439" i="17"/>
  <c r="S15439" i="17" a="1"/>
  <c r="S15439" i="17" s="1"/>
  <c r="T15439" i="17"/>
  <c r="U15439" i="17"/>
  <c r="O15440" i="17"/>
  <c r="P15440" i="17"/>
  <c r="R15440" i="17" s="1" a="1"/>
  <c r="R15440" i="17" s="1"/>
  <c r="Q15440" i="17"/>
  <c r="S15440" i="17" a="1"/>
  <c r="S15440" i="17" s="1"/>
  <c r="T15440" i="17"/>
  <c r="U15440" i="17"/>
  <c r="O15441" i="17"/>
  <c r="P15441" i="17"/>
  <c r="Q15441" i="17"/>
  <c r="S15441" i="17" a="1"/>
  <c r="S15441" i="17" s="1"/>
  <c r="T15441" i="17"/>
  <c r="U15441" i="17"/>
  <c r="O15442" i="17"/>
  <c r="P15442" i="17"/>
  <c r="R15442" i="17" s="1" a="1"/>
  <c r="R15442" i="17" s="1"/>
  <c r="S15442" i="17" s="1" a="1"/>
  <c r="S15442" i="17" s="1"/>
  <c r="Q15442" i="17"/>
  <c r="T15442" i="17"/>
  <c r="U15442" i="17"/>
  <c r="O15443" i="17"/>
  <c r="P15443" i="17"/>
  <c r="R15443" i="17" s="1" a="1"/>
  <c r="R15443" i="17" s="1"/>
  <c r="S15443" i="17" s="1" a="1"/>
  <c r="S15443" i="17" s="1"/>
  <c r="Q15443" i="17"/>
  <c r="T15443" i="17"/>
  <c r="U15443" i="17"/>
  <c r="O15444" i="17"/>
  <c r="P15444" i="17"/>
  <c r="R15444" i="17" s="1" a="1"/>
  <c r="R15444" i="17" s="1"/>
  <c r="S15444" i="17" s="1" a="1"/>
  <c r="S15444" i="17" s="1"/>
  <c r="Q15444" i="17"/>
  <c r="T15444" i="17"/>
  <c r="U15444" i="17"/>
  <c r="O15445" i="17"/>
  <c r="P15445" i="17"/>
  <c r="R15445" i="17" s="1" a="1"/>
  <c r="R15445" i="17" s="1"/>
  <c r="S15445" i="17" s="1" a="1"/>
  <c r="S15445" i="17" s="1"/>
  <c r="Q15445" i="17"/>
  <c r="T15445" i="17"/>
  <c r="U15445" i="17"/>
  <c r="O15446" i="17"/>
  <c r="P15446" i="17"/>
  <c r="Q15446" i="17"/>
  <c r="T15446" i="17"/>
  <c r="U15446" i="17"/>
  <c r="O15447" i="17"/>
  <c r="P15447" i="17"/>
  <c r="Q15447" i="17"/>
  <c r="T15447" i="17"/>
  <c r="U15447" i="17"/>
  <c r="O15448" i="17"/>
  <c r="P15448" i="17"/>
  <c r="R15448" i="17" s="1" a="1"/>
  <c r="R15448" i="17" s="1"/>
  <c r="S15448" i="17" s="1" a="1"/>
  <c r="S15448" i="17" s="1"/>
  <c r="Q15448" i="17"/>
  <c r="T15448" i="17"/>
  <c r="U15448" i="17"/>
  <c r="O15449" i="17"/>
  <c r="P15449" i="17"/>
  <c r="Q15449" i="17"/>
  <c r="S15449" i="17" a="1"/>
  <c r="S15449" i="17" s="1"/>
  <c r="T15449" i="17"/>
  <c r="U15449" i="17"/>
  <c r="O15450" i="17"/>
  <c r="P15450" i="17"/>
  <c r="R15450" i="17" s="1" a="1"/>
  <c r="R15450" i="17" s="1"/>
  <c r="Q15450" i="17"/>
  <c r="S15450" i="17" a="1"/>
  <c r="S15450" i="17" s="1"/>
  <c r="T15450" i="17"/>
  <c r="U15450" i="17"/>
  <c r="O15451" i="17"/>
  <c r="P15451" i="17"/>
  <c r="R15451" i="17" s="1" a="1"/>
  <c r="R15451" i="17" s="1"/>
  <c r="Q15451" i="17"/>
  <c r="S15451" i="17" a="1"/>
  <c r="S15451" i="17" s="1"/>
  <c r="T15451" i="17"/>
  <c r="U15451" i="17"/>
  <c r="O15452" i="17"/>
  <c r="P15452" i="17"/>
  <c r="Q15452" i="17"/>
  <c r="T15452" i="17"/>
  <c r="U15452" i="17"/>
  <c r="O15453" i="17"/>
  <c r="P15453" i="17"/>
  <c r="R15453" i="17" s="1" a="1"/>
  <c r="R15453" i="17" s="1"/>
  <c r="S15453" i="17" s="1" a="1"/>
  <c r="S15453" i="17" s="1"/>
  <c r="Q15453" i="17"/>
  <c r="T15453" i="17"/>
  <c r="U15453" i="17"/>
  <c r="O15454" i="17"/>
  <c r="P15454" i="17"/>
  <c r="R15454" i="17" s="1" a="1"/>
  <c r="R15454" i="17" s="1"/>
  <c r="S15454" i="17" s="1" a="1"/>
  <c r="S15454" i="17" s="1"/>
  <c r="Q15454" i="17"/>
  <c r="T15454" i="17"/>
  <c r="U15454" i="17"/>
  <c r="O15455" i="17"/>
  <c r="P15455" i="17"/>
  <c r="Q15455" i="17"/>
  <c r="T15455" i="17"/>
  <c r="U15455" i="17"/>
  <c r="O15456" i="17"/>
  <c r="P15456" i="17"/>
  <c r="R15456" i="17" s="1" a="1"/>
  <c r="R15456" i="17" s="1"/>
  <c r="S15456" i="17" s="1" a="1"/>
  <c r="S15456" i="17" s="1"/>
  <c r="Q15456" i="17"/>
  <c r="T15456" i="17"/>
  <c r="U15456" i="17"/>
  <c r="O15457" i="17"/>
  <c r="P15457" i="17"/>
  <c r="Q15457" i="17"/>
  <c r="T15457" i="17"/>
  <c r="U15457" i="17"/>
  <c r="O15458" i="17"/>
  <c r="P15458" i="17"/>
  <c r="R15458" i="17" s="1" a="1"/>
  <c r="R15458" i="17" s="1"/>
  <c r="S15458" i="17" s="1" a="1"/>
  <c r="S15458" i="17" s="1"/>
  <c r="Q15458" i="17"/>
  <c r="T15458" i="17"/>
  <c r="U15458" i="17"/>
  <c r="O15459" i="17"/>
  <c r="P15459" i="17"/>
  <c r="R15459" i="17" s="1" a="1"/>
  <c r="R15459" i="17" s="1"/>
  <c r="S15459" i="17" s="1" a="1"/>
  <c r="S15459" i="17" s="1"/>
  <c r="Q15459" i="17"/>
  <c r="T15459" i="17"/>
  <c r="U15459" i="17"/>
  <c r="O15460" i="17"/>
  <c r="P15460" i="17"/>
  <c r="Q15460" i="17"/>
  <c r="S15460" i="17" a="1"/>
  <c r="S15460" i="17" s="1"/>
  <c r="T15460" i="17"/>
  <c r="U15460" i="17"/>
  <c r="O15461" i="17"/>
  <c r="P15461" i="17"/>
  <c r="Q15461" i="17"/>
  <c r="S15461" i="17" a="1"/>
  <c r="S15461" i="17" s="1"/>
  <c r="T15461" i="17"/>
  <c r="U15461" i="17"/>
  <c r="O15462" i="17"/>
  <c r="P15462" i="17"/>
  <c r="Q15462" i="17"/>
  <c r="T15462" i="17"/>
  <c r="U15462" i="17"/>
  <c r="O15463" i="17"/>
  <c r="P15463" i="17"/>
  <c r="R15463" i="17" s="1" a="1"/>
  <c r="R15463" i="17" s="1"/>
  <c r="S15463" i="17" s="1" a="1"/>
  <c r="S15463" i="17" s="1"/>
  <c r="Q15463" i="17"/>
  <c r="T15463" i="17"/>
  <c r="U15463" i="17"/>
  <c r="O15464" i="17"/>
  <c r="P15464" i="17"/>
  <c r="R15464" i="17" s="1" a="1"/>
  <c r="R15464" i="17" s="1"/>
  <c r="S15464" i="17" s="1" a="1"/>
  <c r="S15464" i="17" s="1"/>
  <c r="Q15464" i="17"/>
  <c r="T15464" i="17"/>
  <c r="U15464" i="17"/>
  <c r="O15465" i="17"/>
  <c r="P15465" i="17"/>
  <c r="Q15465" i="17"/>
  <c r="T15465" i="17"/>
  <c r="U15465" i="17"/>
  <c r="O15466" i="17"/>
  <c r="P15466" i="17"/>
  <c r="R15466" i="17" s="1" a="1"/>
  <c r="R15466" i="17" s="1"/>
  <c r="S15466" i="17" s="1" a="1"/>
  <c r="S15466" i="17" s="1"/>
  <c r="Q15466" i="17"/>
  <c r="T15466" i="17"/>
  <c r="U15466" i="17"/>
  <c r="O15467" i="17"/>
  <c r="P15467" i="17"/>
  <c r="R15467" i="17" s="1" a="1"/>
  <c r="R15467" i="17" s="1"/>
  <c r="S15467" i="17" s="1" a="1"/>
  <c r="S15467" i="17" s="1"/>
  <c r="Q15467" i="17"/>
  <c r="T15467" i="17"/>
  <c r="U15467" i="17"/>
  <c r="O15468" i="17"/>
  <c r="P15468" i="17"/>
  <c r="R15468" i="17" s="1" a="1"/>
  <c r="R15468" i="17" s="1"/>
  <c r="S15468" i="17" s="1" a="1"/>
  <c r="S15468" i="17" s="1"/>
  <c r="Q15468" i="17"/>
  <c r="T15468" i="17"/>
  <c r="U15468" i="17"/>
  <c r="O15469" i="17"/>
  <c r="P15469" i="17"/>
  <c r="R15469" i="17" s="1" a="1"/>
  <c r="R15469" i="17" s="1"/>
  <c r="S15469" i="17" s="1" a="1"/>
  <c r="S15469" i="17" s="1"/>
  <c r="Q15469" i="17"/>
  <c r="T15469" i="17"/>
  <c r="U15469" i="17"/>
  <c r="O15470" i="17"/>
  <c r="P15470" i="17"/>
  <c r="Q15470" i="17"/>
  <c r="S15470" i="17" a="1"/>
  <c r="S15470" i="17" s="1"/>
  <c r="T15470" i="17"/>
  <c r="U15470" i="17"/>
  <c r="O15471" i="17"/>
  <c r="P15471" i="17"/>
  <c r="Q15471" i="17"/>
  <c r="T15471" i="17"/>
  <c r="U15471" i="17"/>
  <c r="O15472" i="17"/>
  <c r="P15472" i="17"/>
  <c r="R15472" i="17" s="1" a="1"/>
  <c r="R15472" i="17" s="1"/>
  <c r="S15472" i="17" s="1" a="1"/>
  <c r="S15472" i="17" s="1"/>
  <c r="Q15472" i="17"/>
  <c r="T15472" i="17"/>
  <c r="U15472" i="17"/>
  <c r="O15473" i="17"/>
  <c r="P15473" i="17"/>
  <c r="R15473" i="17" s="1" a="1"/>
  <c r="R15473" i="17" s="1"/>
  <c r="S15473" i="17" s="1" a="1"/>
  <c r="S15473" i="17" s="1"/>
  <c r="Q15473" i="17"/>
  <c r="T15473" i="17"/>
  <c r="U15473" i="17"/>
  <c r="O15474" i="17"/>
  <c r="P15474" i="17"/>
  <c r="R15474" i="17" s="1" a="1"/>
  <c r="R15474" i="17" s="1"/>
  <c r="S15474" i="17" s="1" a="1"/>
  <c r="S15474" i="17" s="1"/>
  <c r="Q15474" i="17"/>
  <c r="T15474" i="17"/>
  <c r="U15474" i="17"/>
  <c r="O15475" i="17"/>
  <c r="P15475" i="17"/>
  <c r="R15475" i="17" s="1" a="1"/>
  <c r="R15475" i="17" s="1"/>
  <c r="S15475" i="17" s="1" a="1"/>
  <c r="S15475" i="17" s="1"/>
  <c r="Q15475" i="17"/>
  <c r="T15475" i="17"/>
  <c r="U15475" i="17"/>
  <c r="O15476" i="17"/>
  <c r="P15476" i="17"/>
  <c r="Q15476" i="17"/>
  <c r="S15476" i="17" a="1"/>
  <c r="S15476" i="17" s="1"/>
  <c r="T15476" i="17"/>
  <c r="U15476" i="17"/>
  <c r="O15477" i="17"/>
  <c r="P15477" i="17"/>
  <c r="Q15477" i="17"/>
  <c r="S15477" i="17" a="1"/>
  <c r="S15477" i="17" s="1"/>
  <c r="T15477" i="17"/>
  <c r="U15477" i="17"/>
  <c r="O15478" i="17"/>
  <c r="P15478" i="17"/>
  <c r="Q15478" i="17"/>
  <c r="S15478" i="17" a="1"/>
  <c r="S15478" i="17" s="1"/>
  <c r="T15478" i="17"/>
  <c r="U15478" i="17"/>
  <c r="O15479" i="17"/>
  <c r="P15479" i="17"/>
  <c r="Q15479" i="17"/>
  <c r="T15479" i="17"/>
  <c r="U15479" i="17"/>
  <c r="O15480" i="17"/>
  <c r="P15480" i="17"/>
  <c r="R15480" i="17" s="1" a="1"/>
  <c r="R15480" i="17" s="1"/>
  <c r="S15480" i="17" s="1" a="1"/>
  <c r="S15480" i="17" s="1"/>
  <c r="Q15480" i="17"/>
  <c r="T15480" i="17"/>
  <c r="U15480" i="17"/>
  <c r="O15481" i="17"/>
  <c r="P15481" i="17"/>
  <c r="R15481" i="17" s="1" a="1"/>
  <c r="R15481" i="17" s="1"/>
  <c r="S15481" i="17" s="1" a="1"/>
  <c r="S15481" i="17" s="1"/>
  <c r="Q15481" i="17"/>
  <c r="T15481" i="17"/>
  <c r="U15481" i="17"/>
  <c r="O15482" i="17"/>
  <c r="P15482" i="17"/>
  <c r="Q15482" i="17"/>
  <c r="T15482" i="17"/>
  <c r="U15482" i="17"/>
  <c r="O15483" i="17"/>
  <c r="P15483" i="17"/>
  <c r="R15483" i="17" s="1" a="1"/>
  <c r="R15483" i="17" s="1"/>
  <c r="S15483" i="17" s="1" a="1"/>
  <c r="S15483" i="17" s="1"/>
  <c r="Q15483" i="17"/>
  <c r="T15483" i="17"/>
  <c r="U15483" i="17"/>
  <c r="O15484" i="17"/>
  <c r="P15484" i="17"/>
  <c r="Q15484" i="17"/>
  <c r="S15484" i="17" a="1"/>
  <c r="S15484" i="17" s="1"/>
  <c r="T15484" i="17"/>
  <c r="U15484" i="17"/>
  <c r="O15485" i="17"/>
  <c r="P15485" i="17"/>
  <c r="Q15485" i="17"/>
  <c r="T15485" i="17"/>
  <c r="U15485" i="17"/>
  <c r="O15486" i="17"/>
  <c r="P15486" i="17"/>
  <c r="R15486" i="17" s="1" a="1"/>
  <c r="R15486" i="17" s="1"/>
  <c r="S15486" i="17" s="1" a="1"/>
  <c r="S15486" i="17" s="1"/>
  <c r="Q15486" i="17"/>
  <c r="T15486" i="17"/>
  <c r="U15486" i="17"/>
  <c r="O15487" i="17"/>
  <c r="P15487" i="17"/>
  <c r="R15487" i="17" s="1" a="1"/>
  <c r="R15487" i="17" s="1"/>
  <c r="S15487" i="17" s="1" a="1"/>
  <c r="S15487" i="17" s="1"/>
  <c r="Q15487" i="17"/>
  <c r="T15487" i="17"/>
  <c r="U15487" i="17"/>
  <c r="O15488" i="17"/>
  <c r="P15488" i="17"/>
  <c r="R15488" i="17" s="1" a="1"/>
  <c r="R15488" i="17" s="1"/>
  <c r="S15488" i="17" s="1" a="1"/>
  <c r="S15488" i="17" s="1"/>
  <c r="Q15488" i="17"/>
  <c r="T15488" i="17"/>
  <c r="U15488" i="17"/>
  <c r="O15489" i="17"/>
  <c r="P15489" i="17"/>
  <c r="M15489" i="17" s="1" a="1"/>
  <c r="M15489" i="17" s="1"/>
  <c r="Q15489" i="17"/>
  <c r="T15489" i="17"/>
  <c r="U15489" i="17"/>
  <c r="O15490" i="17"/>
  <c r="P15490" i="17"/>
  <c r="R15490" i="17" s="1" a="1"/>
  <c r="R15490" i="17" s="1"/>
  <c r="S15490" i="17" s="1" a="1"/>
  <c r="S15490" i="17" s="1"/>
  <c r="Q15490" i="17"/>
  <c r="T15490" i="17"/>
  <c r="U15490" i="17"/>
  <c r="O15491" i="17"/>
  <c r="P15491" i="17"/>
  <c r="R15491" i="17" s="1" a="1"/>
  <c r="R15491" i="17" s="1"/>
  <c r="S15491" i="17" s="1" a="1"/>
  <c r="S15491" i="17" s="1"/>
  <c r="Q15491" i="17"/>
  <c r="T15491" i="17"/>
  <c r="U15491" i="17"/>
  <c r="O15492" i="17"/>
  <c r="P15492" i="17"/>
  <c r="R15492" i="17" s="1" a="1"/>
  <c r="R15492" i="17" s="1"/>
  <c r="S15492" i="17" s="1" a="1"/>
  <c r="S15492" i="17" s="1"/>
  <c r="Q15492" i="17"/>
  <c r="T15492" i="17"/>
  <c r="U15492" i="17"/>
  <c r="O15493" i="17"/>
  <c r="P15493" i="17"/>
  <c r="R15493" i="17" s="1" a="1"/>
  <c r="R15493" i="17" s="1"/>
  <c r="Q15493" i="17"/>
  <c r="S15493" i="17" a="1"/>
  <c r="S15493" i="17" s="1"/>
  <c r="T15493" i="17"/>
  <c r="U15493" i="17"/>
  <c r="O15494" i="17"/>
  <c r="P15494" i="17"/>
  <c r="Q15494" i="17"/>
  <c r="S15494" i="17" a="1"/>
  <c r="S15494" i="17" s="1"/>
  <c r="T15494" i="17"/>
  <c r="U15494" i="17"/>
  <c r="O15495" i="17"/>
  <c r="P15495" i="17"/>
  <c r="Q15495" i="17"/>
  <c r="T15495" i="17"/>
  <c r="U15495" i="17"/>
  <c r="O15496" i="17"/>
  <c r="P15496" i="17"/>
  <c r="R15496" i="17" s="1" a="1"/>
  <c r="R15496" i="17" s="1"/>
  <c r="S15496" i="17" s="1" a="1"/>
  <c r="S15496" i="17" s="1"/>
  <c r="Q15496" i="17"/>
  <c r="T15496" i="17"/>
  <c r="U15496" i="17"/>
  <c r="O15497" i="17"/>
  <c r="P15497" i="17"/>
  <c r="Q15497" i="17"/>
  <c r="T15497" i="17"/>
  <c r="U15497" i="17"/>
  <c r="O15498" i="17"/>
  <c r="P15498" i="17"/>
  <c r="R15498" i="17" s="1" a="1"/>
  <c r="R15498" i="17" s="1"/>
  <c r="S15498" i="17" s="1" a="1"/>
  <c r="S15498" i="17" s="1"/>
  <c r="Q15498" i="17"/>
  <c r="T15498" i="17"/>
  <c r="U15498" i="17"/>
  <c r="O15499" i="17"/>
  <c r="P15499" i="17"/>
  <c r="R15499" i="17" s="1" a="1"/>
  <c r="R15499" i="17" s="1"/>
  <c r="S15499" i="17" s="1" a="1"/>
  <c r="S15499" i="17" s="1"/>
  <c r="Q15499" i="17"/>
  <c r="T15499" i="17"/>
  <c r="U15499" i="17"/>
  <c r="O15500" i="17"/>
  <c r="P15500" i="17"/>
  <c r="M15500" i="17" s="1" a="1"/>
  <c r="M15500" i="17" s="1"/>
  <c r="Q15500" i="17"/>
  <c r="T15500" i="17"/>
  <c r="U15500" i="17"/>
  <c r="O15501" i="17"/>
  <c r="P15501" i="17"/>
  <c r="R15501" i="17" s="1" a="1"/>
  <c r="R15501" i="17" s="1"/>
  <c r="S15501" i="17" s="1" a="1"/>
  <c r="S15501" i="17" s="1"/>
  <c r="Q15501" i="17"/>
  <c r="T15501" i="17"/>
  <c r="U15501" i="17"/>
  <c r="O15502" i="17"/>
  <c r="P15502" i="17"/>
  <c r="Q15502" i="17"/>
  <c r="T15502" i="17"/>
  <c r="U15502" i="17"/>
  <c r="O15503" i="17"/>
  <c r="P15503" i="17"/>
  <c r="R15503" i="17" s="1" a="1"/>
  <c r="R15503" i="17" s="1"/>
  <c r="Q15503" i="17"/>
  <c r="S15503" i="17" a="1"/>
  <c r="S15503" i="17" s="1"/>
  <c r="T15503" i="17"/>
  <c r="U15503" i="17"/>
  <c r="O15504" i="17"/>
  <c r="P15504" i="17"/>
  <c r="R15504" i="17" s="1" a="1"/>
  <c r="R15504" i="17" s="1"/>
  <c r="S15504" i="17" s="1" a="1"/>
  <c r="S15504" i="17" s="1"/>
  <c r="Q15504" i="17"/>
  <c r="T15504" i="17"/>
  <c r="U15504" i="17"/>
  <c r="O15505" i="17"/>
  <c r="P15505" i="17"/>
  <c r="R15505" i="17" s="1" a="1"/>
  <c r="R15505" i="17" s="1"/>
  <c r="S15505" i="17" s="1" a="1"/>
  <c r="S15505" i="17" s="1"/>
  <c r="Q15505" i="17"/>
  <c r="T15505" i="17"/>
  <c r="U15505" i="17"/>
  <c r="O15506" i="17"/>
  <c r="P15506" i="17"/>
  <c r="R15506" i="17" s="1" a="1"/>
  <c r="R15506" i="17" s="1"/>
  <c r="S15506" i="17" s="1" a="1"/>
  <c r="S15506" i="17" s="1"/>
  <c r="Q15506" i="17"/>
  <c r="T15506" i="17"/>
  <c r="U15506" i="17"/>
  <c r="O15507" i="17"/>
  <c r="P15507" i="17"/>
  <c r="R15507" i="17" s="1" a="1"/>
  <c r="R15507" i="17" s="1"/>
  <c r="S15507" i="17" s="1" a="1"/>
  <c r="S15507" i="17" s="1"/>
  <c r="Q15507" i="17"/>
  <c r="T15507" i="17"/>
  <c r="U15507" i="17"/>
  <c r="O15508" i="17"/>
  <c r="P15508" i="17"/>
  <c r="Q15508" i="17"/>
  <c r="T15508" i="17"/>
  <c r="U15508" i="17"/>
  <c r="O15509" i="17"/>
  <c r="P15509" i="17"/>
  <c r="M15509" i="17" s="1" a="1"/>
  <c r="M15509" i="17" s="1"/>
  <c r="Q15509" i="17"/>
  <c r="T15509" i="17"/>
  <c r="U15509" i="17"/>
  <c r="O15510" i="17"/>
  <c r="P15510" i="17"/>
  <c r="Q15510" i="17"/>
  <c r="T15510" i="17"/>
  <c r="U15510" i="17"/>
  <c r="O15511" i="17"/>
  <c r="P15511" i="17"/>
  <c r="R15511" i="17" s="1" a="1"/>
  <c r="R15511" i="17" s="1"/>
  <c r="S15511" i="17" s="1" a="1"/>
  <c r="S15511" i="17" s="1"/>
  <c r="Q15511" i="17"/>
  <c r="T15511" i="17"/>
  <c r="U15511" i="17"/>
  <c r="O15512" i="17"/>
  <c r="P15512" i="17"/>
  <c r="R15512" i="17" s="1" a="1"/>
  <c r="R15512" i="17" s="1"/>
  <c r="Q15512" i="17"/>
  <c r="S15512" i="17" a="1"/>
  <c r="S15512" i="17" s="1"/>
  <c r="T15512" i="17"/>
  <c r="U15512" i="17"/>
  <c r="O15513" i="17"/>
  <c r="P15513" i="17"/>
  <c r="Q15513" i="17"/>
  <c r="T15513" i="17"/>
  <c r="U15513" i="17"/>
  <c r="O15514" i="17"/>
  <c r="P15514" i="17"/>
  <c r="R15514" i="17" s="1" a="1"/>
  <c r="R15514" i="17" s="1"/>
  <c r="S15514" i="17" s="1" a="1"/>
  <c r="S15514" i="17" s="1"/>
  <c r="Q15514" i="17"/>
  <c r="T15514" i="17"/>
  <c r="U15514" i="17"/>
  <c r="O15515" i="17"/>
  <c r="P15515" i="17"/>
  <c r="R15515" i="17" s="1" a="1"/>
  <c r="R15515" i="17" s="1"/>
  <c r="S15515" i="17" s="1" a="1"/>
  <c r="S15515" i="17" s="1"/>
  <c r="Q15515" i="17"/>
  <c r="T15515" i="17"/>
  <c r="U15515" i="17"/>
  <c r="O15516" i="17"/>
  <c r="P15516" i="17"/>
  <c r="R15516" i="17" s="1" a="1"/>
  <c r="R15516" i="17" s="1"/>
  <c r="S15516" i="17" s="1" a="1"/>
  <c r="S15516" i="17" s="1"/>
  <c r="Q15516" i="17"/>
  <c r="T15516" i="17"/>
  <c r="U15516" i="17"/>
  <c r="O15517" i="17"/>
  <c r="P15517" i="17"/>
  <c r="Q15517" i="17"/>
  <c r="T15517" i="17"/>
  <c r="U15517" i="17"/>
  <c r="O15518" i="17"/>
  <c r="P15518" i="17"/>
  <c r="Q15518" i="17"/>
  <c r="T15518" i="17"/>
  <c r="U15518" i="17"/>
  <c r="O15519" i="17"/>
  <c r="P15519" i="17"/>
  <c r="R15519" i="17" s="1" a="1"/>
  <c r="R15519" i="17" s="1"/>
  <c r="S15519" i="17" s="1" a="1"/>
  <c r="S15519" i="17" s="1"/>
  <c r="Q15519" i="17"/>
  <c r="T15519" i="17"/>
  <c r="U15519" i="17"/>
  <c r="O15520" i="17"/>
  <c r="P15520" i="17"/>
  <c r="R15520" i="17" s="1" a="1"/>
  <c r="R15520" i="17" s="1"/>
  <c r="Q15520" i="17"/>
  <c r="S15520" i="17" a="1"/>
  <c r="S15520" i="17" s="1"/>
  <c r="T15520" i="17"/>
  <c r="U15520" i="17"/>
  <c r="O15521" i="17"/>
  <c r="P15521" i="17"/>
  <c r="Q15521" i="17"/>
  <c r="T15521" i="17"/>
  <c r="U15521" i="17"/>
  <c r="O15522" i="17"/>
  <c r="P15522" i="17"/>
  <c r="R15522" i="17" s="1" a="1"/>
  <c r="R15522" i="17" s="1"/>
  <c r="S15522" i="17" s="1" a="1"/>
  <c r="S15522" i="17" s="1"/>
  <c r="Q15522" i="17"/>
  <c r="T15522" i="17"/>
  <c r="U15522" i="17"/>
  <c r="O15523" i="17"/>
  <c r="P15523" i="17"/>
  <c r="Q15523" i="17"/>
  <c r="T15523" i="17"/>
  <c r="U15523" i="17"/>
  <c r="O15524" i="17"/>
  <c r="P15524" i="17"/>
  <c r="R15524" i="17" s="1" a="1"/>
  <c r="R15524" i="17" s="1"/>
  <c r="S15524" i="17" s="1" a="1"/>
  <c r="S15524" i="17" s="1"/>
  <c r="Q15524" i="17"/>
  <c r="T15524" i="17"/>
  <c r="U15524" i="17"/>
  <c r="O15525" i="17"/>
  <c r="P15525" i="17"/>
  <c r="R15525" i="17" s="1" a="1"/>
  <c r="R15525" i="17" s="1"/>
  <c r="S15525" i="17" s="1" a="1"/>
  <c r="S15525" i="17" s="1"/>
  <c r="Q15525" i="17"/>
  <c r="T15525" i="17"/>
  <c r="U15525" i="17"/>
  <c r="O15526" i="17"/>
  <c r="P15526" i="17"/>
  <c r="Q15526" i="17"/>
  <c r="T15526" i="17"/>
  <c r="U15526" i="17"/>
  <c r="O15527" i="17"/>
  <c r="P15527" i="17"/>
  <c r="Q15527" i="17"/>
  <c r="T15527" i="17"/>
  <c r="U15527" i="17"/>
  <c r="O15528" i="17"/>
  <c r="P15528" i="17"/>
  <c r="R15528" i="17" s="1" a="1"/>
  <c r="R15528" i="17" s="1"/>
  <c r="S15528" i="17" s="1" a="1"/>
  <c r="S15528" i="17" s="1"/>
  <c r="Q15528" i="17"/>
  <c r="T15528" i="17"/>
  <c r="U15528" i="17"/>
  <c r="O15529" i="17"/>
  <c r="P15529" i="17"/>
  <c r="Q15529" i="17"/>
  <c r="T15529" i="17"/>
  <c r="U15529" i="17"/>
  <c r="O15530" i="17"/>
  <c r="P15530" i="17"/>
  <c r="R15530" i="17" s="1" a="1"/>
  <c r="R15530" i="17" s="1"/>
  <c r="S15530" i="17" s="1" a="1"/>
  <c r="S15530" i="17" s="1"/>
  <c r="Q15530" i="17"/>
  <c r="T15530" i="17"/>
  <c r="U15530" i="17"/>
  <c r="O15531" i="17"/>
  <c r="P15531" i="17"/>
  <c r="Q15531" i="17"/>
  <c r="T15531" i="17"/>
  <c r="U15531" i="17"/>
  <c r="O15532" i="17"/>
  <c r="P15532" i="17"/>
  <c r="R15532" i="17" s="1" a="1"/>
  <c r="R15532" i="17" s="1"/>
  <c r="Q15532" i="17"/>
  <c r="S15532" i="17" a="1"/>
  <c r="S15532" i="17" s="1"/>
  <c r="T15532" i="17"/>
  <c r="U15532" i="17"/>
  <c r="O15533" i="17"/>
  <c r="P15533" i="17"/>
  <c r="R15533" i="17" s="1" a="1"/>
  <c r="R15533" i="17" s="1"/>
  <c r="Q15533" i="17"/>
  <c r="S15533" i="17" a="1"/>
  <c r="S15533" i="17" s="1"/>
  <c r="T15533" i="17"/>
  <c r="U15533" i="17"/>
  <c r="O15534" i="17"/>
  <c r="P15534" i="17"/>
  <c r="Q15534" i="17"/>
  <c r="T15534" i="17"/>
  <c r="U15534" i="17"/>
  <c r="O15535" i="17"/>
  <c r="P15535" i="17"/>
  <c r="R15535" i="17" s="1" a="1"/>
  <c r="R15535" i="17" s="1"/>
  <c r="S15535" i="17" s="1" a="1"/>
  <c r="S15535" i="17" s="1"/>
  <c r="Q15535" i="17"/>
  <c r="T15535" i="17"/>
  <c r="U15535" i="17"/>
  <c r="O15536" i="17"/>
  <c r="P15536" i="17"/>
  <c r="Q15536" i="17"/>
  <c r="T15536" i="17"/>
  <c r="U15536" i="17"/>
  <c r="O15537" i="17"/>
  <c r="P15537" i="17"/>
  <c r="R15537" i="17" s="1" a="1"/>
  <c r="R15537" i="17" s="1"/>
  <c r="S15537" i="17" s="1" a="1"/>
  <c r="S15537" i="17" s="1"/>
  <c r="Q15537" i="17"/>
  <c r="T15537" i="17"/>
  <c r="U15537" i="17"/>
  <c r="O15538" i="17"/>
  <c r="P15538" i="17"/>
  <c r="R15538" i="17" s="1" a="1"/>
  <c r="R15538" i="17" s="1"/>
  <c r="S15538" i="17" s="1" a="1"/>
  <c r="S15538" i="17" s="1"/>
  <c r="Q15538" i="17"/>
  <c r="T15538" i="17"/>
  <c r="U15538" i="17"/>
  <c r="O15539" i="17"/>
  <c r="P15539" i="17"/>
  <c r="R15539" i="17" s="1" a="1"/>
  <c r="R15539" i="17" s="1"/>
  <c r="S15539" i="17" s="1" a="1"/>
  <c r="S15539" i="17" s="1"/>
  <c r="Q15539" i="17"/>
  <c r="T15539" i="17"/>
  <c r="U15539" i="17"/>
  <c r="O15540" i="17"/>
  <c r="P15540" i="17"/>
  <c r="R15540" i="17" s="1" a="1"/>
  <c r="R15540" i="17" s="1"/>
  <c r="S15540" i="17" s="1" a="1"/>
  <c r="S15540" i="17" s="1"/>
  <c r="Q15540" i="17"/>
  <c r="T15540" i="17"/>
  <c r="U15540" i="17"/>
  <c r="O15541" i="17"/>
  <c r="P15541" i="17"/>
  <c r="Q15541" i="17"/>
  <c r="T15541" i="17"/>
  <c r="U15541" i="17"/>
  <c r="O15542" i="17"/>
  <c r="P15542" i="17"/>
  <c r="Q15542" i="17"/>
  <c r="T15542" i="17"/>
  <c r="U15542" i="17"/>
  <c r="O15543" i="17"/>
  <c r="P15543" i="17"/>
  <c r="Q15543" i="17"/>
  <c r="S15543" i="17" a="1"/>
  <c r="S15543" i="17" s="1"/>
  <c r="T15543" i="17"/>
  <c r="U15543" i="17"/>
  <c r="O15544" i="17"/>
  <c r="P15544" i="17"/>
  <c r="Q15544" i="17"/>
  <c r="S15544" i="17" a="1"/>
  <c r="S15544" i="17" s="1"/>
  <c r="T15544" i="17"/>
  <c r="U15544" i="17"/>
  <c r="O15545" i="17"/>
  <c r="P15545" i="17"/>
  <c r="Q15545" i="17"/>
  <c r="T15545" i="17"/>
  <c r="U15545" i="17"/>
  <c r="O15546" i="17"/>
  <c r="P15546" i="17"/>
  <c r="R15546" i="17" s="1" a="1"/>
  <c r="R15546" i="17" s="1"/>
  <c r="S15546" i="17" s="1" a="1"/>
  <c r="S15546" i="17" s="1"/>
  <c r="Q15546" i="17"/>
  <c r="T15546" i="17"/>
  <c r="U15546" i="17"/>
  <c r="O15547" i="17"/>
  <c r="P15547" i="17"/>
  <c r="Q15547" i="17"/>
  <c r="T15547" i="17"/>
  <c r="U15547" i="17"/>
  <c r="O15548" i="17"/>
  <c r="P15548" i="17"/>
  <c r="R15548" i="17" s="1" a="1"/>
  <c r="R15548" i="17" s="1"/>
  <c r="S15548" i="17" s="1" a="1"/>
  <c r="S15548" i="17" s="1"/>
  <c r="Q15548" i="17"/>
  <c r="T15548" i="17"/>
  <c r="U15548" i="17"/>
  <c r="O15549" i="17"/>
  <c r="P15549" i="17"/>
  <c r="R15549" i="17" s="1" a="1"/>
  <c r="R15549" i="17" s="1"/>
  <c r="S15549" i="17" s="1" a="1"/>
  <c r="S15549" i="17" s="1"/>
  <c r="Q15549" i="17"/>
  <c r="T15549" i="17"/>
  <c r="U15549" i="17"/>
  <c r="O15550" i="17"/>
  <c r="P15550" i="17"/>
  <c r="Q15550" i="17"/>
  <c r="T15550" i="17"/>
  <c r="U15550" i="17"/>
  <c r="O15551" i="17"/>
  <c r="P15551" i="17"/>
  <c r="R15551" i="17" s="1" a="1"/>
  <c r="R15551" i="17" s="1"/>
  <c r="S15551" i="17" s="1" a="1"/>
  <c r="S15551" i="17" s="1"/>
  <c r="Q15551" i="17"/>
  <c r="T15551" i="17"/>
  <c r="U15551" i="17"/>
  <c r="O15552" i="17"/>
  <c r="P15552" i="17"/>
  <c r="R15552" i="17" s="1" a="1"/>
  <c r="R15552" i="17" s="1"/>
  <c r="S15552" i="17" s="1" a="1"/>
  <c r="S15552" i="17" s="1"/>
  <c r="Q15552" i="17"/>
  <c r="T15552" i="17"/>
  <c r="U15552" i="17"/>
  <c r="O15553" i="17"/>
  <c r="P15553" i="17"/>
  <c r="Q15553" i="17"/>
  <c r="S15553" i="17" a="1"/>
  <c r="S15553" i="17" s="1"/>
  <c r="T15553" i="17"/>
  <c r="U15553" i="17"/>
  <c r="O15554" i="17"/>
  <c r="P15554" i="17"/>
  <c r="R15554" i="17" s="1" a="1"/>
  <c r="R15554" i="17" s="1"/>
  <c r="Q15554" i="17"/>
  <c r="S15554" i="17" a="1"/>
  <c r="S15554" i="17" s="1"/>
  <c r="T15554" i="17"/>
  <c r="U15554" i="17"/>
  <c r="O15555" i="17"/>
  <c r="P15555" i="17"/>
  <c r="R15555" i="17" s="1" a="1"/>
  <c r="R15555" i="17" s="1"/>
  <c r="S15555" i="17" s="1" a="1"/>
  <c r="S15555" i="17" s="1"/>
  <c r="Q15555" i="17"/>
  <c r="T15555" i="17"/>
  <c r="U15555" i="17"/>
  <c r="O15556" i="17"/>
  <c r="P15556" i="17"/>
  <c r="R15556" i="17" s="1" a="1"/>
  <c r="R15556" i="17" s="1"/>
  <c r="S15556" i="17" s="1" a="1"/>
  <c r="S15556" i="17" s="1"/>
  <c r="Q15556" i="17"/>
  <c r="T15556" i="17"/>
  <c r="U15556" i="17"/>
  <c r="O15557" i="17"/>
  <c r="P15557" i="17"/>
  <c r="Q15557" i="17"/>
  <c r="T15557" i="17"/>
  <c r="U15557" i="17"/>
  <c r="O15558" i="17"/>
  <c r="P15558" i="17"/>
  <c r="R15558" i="17" s="1" a="1"/>
  <c r="R15558" i="17" s="1"/>
  <c r="S15558" i="17" s="1" a="1"/>
  <c r="S15558" i="17" s="1"/>
  <c r="Q15558" i="17"/>
  <c r="T15558" i="17"/>
  <c r="U15558" i="17"/>
  <c r="O15559" i="17"/>
  <c r="P15559" i="17"/>
  <c r="Q15559" i="17"/>
  <c r="T15559" i="17"/>
  <c r="U15559" i="17"/>
  <c r="O15560" i="17"/>
  <c r="P15560" i="17"/>
  <c r="Q15560" i="17"/>
  <c r="T15560" i="17"/>
  <c r="U15560" i="17"/>
  <c r="O15561" i="17"/>
  <c r="P15561" i="17"/>
  <c r="Q15561" i="17"/>
  <c r="T15561" i="17"/>
  <c r="U15561" i="17"/>
  <c r="O15562" i="17"/>
  <c r="P15562" i="17"/>
  <c r="R15562" i="17" s="1" a="1"/>
  <c r="R15562" i="17" s="1"/>
  <c r="Q15562" i="17"/>
  <c r="S15562" i="17" a="1"/>
  <c r="S15562" i="17" s="1"/>
  <c r="T15562" i="17"/>
  <c r="U15562" i="17"/>
  <c r="O15563" i="17"/>
  <c r="P15563" i="17"/>
  <c r="R15563" i="17" s="1" a="1"/>
  <c r="R15563" i="17" s="1"/>
  <c r="S15563" i="17" s="1" a="1"/>
  <c r="S15563" i="17" s="1"/>
  <c r="Q15563" i="17"/>
  <c r="T15563" i="17"/>
  <c r="U15563" i="17"/>
  <c r="O15564" i="17"/>
  <c r="P15564" i="17"/>
  <c r="R15564" i="17" s="1" a="1"/>
  <c r="R15564" i="17" s="1"/>
  <c r="S15564" i="17" s="1" a="1"/>
  <c r="S15564" i="17" s="1"/>
  <c r="Q15564" i="17"/>
  <c r="T15564" i="17"/>
  <c r="U15564" i="17"/>
  <c r="O15565" i="17"/>
  <c r="P15565" i="17"/>
  <c r="R15565" i="17" s="1" a="1"/>
  <c r="R15565" i="17" s="1"/>
  <c r="S15565" i="17" s="1" a="1"/>
  <c r="S15565" i="17" s="1"/>
  <c r="Q15565" i="17"/>
  <c r="T15565" i="17"/>
  <c r="U15565" i="17"/>
  <c r="O15566" i="17"/>
  <c r="P15566" i="17"/>
  <c r="Q15566" i="17"/>
  <c r="T15566" i="17"/>
  <c r="U15566" i="17"/>
  <c r="O15567" i="17"/>
  <c r="P15567" i="17"/>
  <c r="Q15567" i="17"/>
  <c r="T15567" i="17"/>
  <c r="U15567" i="17"/>
  <c r="O15568" i="17"/>
  <c r="P15568" i="17"/>
  <c r="R15568" i="17" s="1" a="1"/>
  <c r="R15568" i="17" s="1"/>
  <c r="S15568" i="17" s="1" a="1"/>
  <c r="S15568" i="17" s="1"/>
  <c r="Q15568" i="17"/>
  <c r="T15568" i="17"/>
  <c r="U15568" i="17"/>
  <c r="O15569" i="17"/>
  <c r="P15569" i="17"/>
  <c r="Q15569" i="17"/>
  <c r="T15569" i="17"/>
  <c r="U15569" i="17"/>
  <c r="O15570" i="17"/>
  <c r="P15570" i="17"/>
  <c r="R15570" i="17" s="1" a="1"/>
  <c r="R15570" i="17" s="1"/>
  <c r="Q15570" i="17"/>
  <c r="S15570" i="17" a="1"/>
  <c r="S15570" i="17" s="1"/>
  <c r="T15570" i="17"/>
  <c r="U15570" i="17"/>
  <c r="O15571" i="17"/>
  <c r="P15571" i="17"/>
  <c r="R15571" i="17" s="1" a="1"/>
  <c r="R15571" i="17" s="1"/>
  <c r="Q15571" i="17"/>
  <c r="S15571" i="17" a="1"/>
  <c r="S15571" i="17" s="1"/>
  <c r="T15571" i="17"/>
  <c r="U15571" i="17"/>
  <c r="O15572" i="17"/>
  <c r="P15572" i="17"/>
  <c r="Q15572" i="17"/>
  <c r="T15572" i="17"/>
  <c r="U15572" i="17"/>
  <c r="O15573" i="17"/>
  <c r="P15573" i="17"/>
  <c r="R15573" i="17" s="1" a="1"/>
  <c r="R15573" i="17" s="1"/>
  <c r="S15573" i="17" s="1" a="1"/>
  <c r="S15573" i="17" s="1"/>
  <c r="Q15573" i="17"/>
  <c r="T15573" i="17"/>
  <c r="U15573" i="17"/>
  <c r="O15574" i="17"/>
  <c r="P15574" i="17"/>
  <c r="R15574" i="17" s="1" a="1"/>
  <c r="R15574" i="17" s="1"/>
  <c r="S15574" i="17" s="1" a="1"/>
  <c r="S15574" i="17" s="1"/>
  <c r="Q15574" i="17"/>
  <c r="T15574" i="17"/>
  <c r="U15574" i="17"/>
  <c r="O15575" i="17"/>
  <c r="P15575" i="17"/>
  <c r="Q15575" i="17"/>
  <c r="T15575" i="17"/>
  <c r="U15575" i="17"/>
  <c r="O15576" i="17"/>
  <c r="P15576" i="17"/>
  <c r="R15576" i="17" s="1" a="1"/>
  <c r="R15576" i="17" s="1"/>
  <c r="S15576" i="17" s="1" a="1"/>
  <c r="S15576" i="17" s="1"/>
  <c r="Q15576" i="17"/>
  <c r="T15576" i="17"/>
  <c r="U15576" i="17"/>
  <c r="O15577" i="17"/>
  <c r="P15577" i="17"/>
  <c r="Q15577" i="17"/>
  <c r="T15577" i="17"/>
  <c r="U15577" i="17"/>
  <c r="O15578" i="17"/>
  <c r="P15578" i="17"/>
  <c r="Q15578" i="17"/>
  <c r="S15578" i="17" a="1"/>
  <c r="S15578" i="17" s="1"/>
  <c r="T15578" i="17"/>
  <c r="U15578" i="17"/>
  <c r="O15579" i="17"/>
  <c r="P15579" i="17"/>
  <c r="Q15579" i="17"/>
  <c r="S15579" i="17" a="1"/>
  <c r="S15579" i="17" s="1"/>
  <c r="T15579" i="17"/>
  <c r="U15579" i="17"/>
  <c r="O15580" i="17"/>
  <c r="P15580" i="17"/>
  <c r="R15580" i="17" s="1" a="1"/>
  <c r="R15580" i="17" s="1"/>
  <c r="S15580" i="17" s="1" a="1"/>
  <c r="S15580" i="17" s="1"/>
  <c r="Q15580" i="17"/>
  <c r="T15580" i="17"/>
  <c r="U15580" i="17"/>
  <c r="O15581" i="17"/>
  <c r="P15581" i="17"/>
  <c r="R15581" i="17" s="1" a="1"/>
  <c r="R15581" i="17" s="1"/>
  <c r="S15581" i="17" s="1" a="1"/>
  <c r="S15581" i="17" s="1"/>
  <c r="Q15581" i="17"/>
  <c r="T15581" i="17"/>
  <c r="U15581" i="17"/>
  <c r="O15582" i="17"/>
  <c r="P15582" i="17"/>
  <c r="R15582" i="17" s="1" a="1"/>
  <c r="R15582" i="17" s="1"/>
  <c r="S15582" i="17" s="1" a="1"/>
  <c r="S15582" i="17" s="1"/>
  <c r="Q15582" i="17"/>
  <c r="T15582" i="17"/>
  <c r="U15582" i="17"/>
  <c r="O15583" i="17"/>
  <c r="P15583" i="17"/>
  <c r="Q15583" i="17"/>
  <c r="T15583" i="17"/>
  <c r="U15583" i="17"/>
  <c r="O15584" i="17"/>
  <c r="P15584" i="17"/>
  <c r="R15584" i="17" s="1" a="1"/>
  <c r="R15584" i="17" s="1"/>
  <c r="S15584" i="17" s="1" a="1"/>
  <c r="S15584" i="17" s="1"/>
  <c r="Q15584" i="17"/>
  <c r="T15584" i="17"/>
  <c r="U15584" i="17"/>
  <c r="O15585" i="17"/>
  <c r="P15585" i="17"/>
  <c r="Q15585" i="17"/>
  <c r="T15585" i="17"/>
  <c r="U15585" i="17"/>
  <c r="O15586" i="17"/>
  <c r="P15586" i="17"/>
  <c r="R15586" i="17" s="1" a="1"/>
  <c r="R15586" i="17" s="1"/>
  <c r="Q15586" i="17"/>
  <c r="S15586" i="17" a="1"/>
  <c r="S15586" i="17" s="1"/>
  <c r="T15586" i="17"/>
  <c r="U15586" i="17"/>
  <c r="O15587" i="17"/>
  <c r="P15587" i="17"/>
  <c r="R15587" i="17" s="1" a="1"/>
  <c r="R15587" i="17" s="1"/>
  <c r="Q15587" i="17"/>
  <c r="S15587" i="17" a="1"/>
  <c r="S15587" i="17" s="1"/>
  <c r="T15587" i="17"/>
  <c r="U15587" i="17"/>
  <c r="O15588" i="17"/>
  <c r="P15588" i="17"/>
  <c r="R15588" i="17" s="1" a="1"/>
  <c r="R15588" i="17" s="1"/>
  <c r="S15588" i="17" s="1" a="1"/>
  <c r="S15588" i="17" s="1"/>
  <c r="Q15588" i="17"/>
  <c r="T15588" i="17"/>
  <c r="U15588" i="17"/>
  <c r="O15589" i="17"/>
  <c r="P15589" i="17"/>
  <c r="R15589" i="17" s="1" a="1"/>
  <c r="R15589" i="17" s="1"/>
  <c r="S15589" i="17" s="1" a="1"/>
  <c r="S15589" i="17" s="1"/>
  <c r="Q15589" i="17"/>
  <c r="T15589" i="17"/>
  <c r="U15589" i="17"/>
  <c r="O15590" i="17"/>
  <c r="P15590" i="17"/>
  <c r="Q15590" i="17"/>
  <c r="T15590" i="17"/>
  <c r="U15590" i="17"/>
  <c r="O15591" i="17"/>
  <c r="P15591" i="17"/>
  <c r="R15591" i="17" s="1" a="1"/>
  <c r="R15591" i="17" s="1"/>
  <c r="S15591" i="17" s="1" a="1"/>
  <c r="S15591" i="17" s="1"/>
  <c r="Q15591" i="17"/>
  <c r="T15591" i="17"/>
  <c r="U15591" i="17"/>
  <c r="O15592" i="17"/>
  <c r="P15592" i="17"/>
  <c r="R15592" i="17" s="1" a="1"/>
  <c r="R15592" i="17" s="1"/>
  <c r="S15592" i="17" s="1" a="1"/>
  <c r="S15592" i="17" s="1"/>
  <c r="Q15592" i="17"/>
  <c r="T15592" i="17"/>
  <c r="U15592" i="17"/>
  <c r="O15593" i="17"/>
  <c r="P15593" i="17"/>
  <c r="Q15593" i="17"/>
  <c r="T15593" i="17"/>
  <c r="U15593" i="17"/>
  <c r="O15594" i="17"/>
  <c r="P15594" i="17"/>
  <c r="R15594" i="17" s="1" a="1"/>
  <c r="R15594" i="17" s="1"/>
  <c r="S15594" i="17" s="1" a="1"/>
  <c r="S15594" i="17" s="1"/>
  <c r="Q15594" i="17"/>
  <c r="T15594" i="17"/>
  <c r="U15594" i="17"/>
  <c r="O15595" i="17"/>
  <c r="P15595" i="17"/>
  <c r="R15595" i="17" s="1" a="1"/>
  <c r="R15595" i="17" s="1"/>
  <c r="Q15595" i="17"/>
  <c r="S15595" i="17" a="1"/>
  <c r="S15595" i="17" s="1"/>
  <c r="T15595" i="17"/>
  <c r="U15595" i="17"/>
  <c r="O15596" i="17"/>
  <c r="P15596" i="17"/>
  <c r="R15596" i="17" s="1" a="1"/>
  <c r="R15596" i="17" s="1"/>
  <c r="Q15596" i="17"/>
  <c r="S15596" i="17" a="1"/>
  <c r="S15596" i="17" s="1"/>
  <c r="T15596" i="17"/>
  <c r="U15596" i="17"/>
  <c r="O15597" i="17"/>
  <c r="P15597" i="17"/>
  <c r="R15597" i="17" s="1" a="1"/>
  <c r="R15597" i="17" s="1"/>
  <c r="S15597" i="17" s="1" a="1"/>
  <c r="S15597" i="17" s="1"/>
  <c r="Q15597" i="17"/>
  <c r="T15597" i="17"/>
  <c r="U15597" i="17"/>
  <c r="O15598" i="17"/>
  <c r="P15598" i="17"/>
  <c r="R15598" i="17" s="1" a="1"/>
  <c r="R15598" i="17" s="1"/>
  <c r="S15598" i="17" s="1" a="1"/>
  <c r="S15598" i="17" s="1"/>
  <c r="Q15598" i="17"/>
  <c r="T15598" i="17"/>
  <c r="U15598" i="17"/>
  <c r="O15599" i="17"/>
  <c r="P15599" i="17"/>
  <c r="Q15599" i="17"/>
  <c r="T15599" i="17"/>
  <c r="U15599" i="17"/>
  <c r="O15600" i="17"/>
  <c r="P15600" i="17"/>
  <c r="R15600" i="17" s="1" a="1"/>
  <c r="R15600" i="17" s="1"/>
  <c r="S15600" i="17" s="1" a="1"/>
  <c r="S15600" i="17" s="1"/>
  <c r="Q15600" i="17"/>
  <c r="T15600" i="17"/>
  <c r="U15600" i="17"/>
  <c r="O15601" i="17"/>
  <c r="P15601" i="17"/>
  <c r="Q15601" i="17"/>
  <c r="T15601" i="17"/>
  <c r="U15601" i="17"/>
  <c r="O15602" i="17"/>
  <c r="P15602" i="17"/>
  <c r="Q15602" i="17"/>
  <c r="T15602" i="17"/>
  <c r="U15602" i="17"/>
  <c r="O15603" i="17"/>
  <c r="P15603" i="17"/>
  <c r="R15603" i="17" s="1" a="1"/>
  <c r="R15603" i="17" s="1"/>
  <c r="S15603" i="17" s="1" a="1"/>
  <c r="S15603" i="17" s="1"/>
  <c r="Q15603" i="17"/>
  <c r="T15603" i="17"/>
  <c r="U15603" i="17"/>
  <c r="O15604" i="17"/>
  <c r="P15604" i="17"/>
  <c r="R15604" i="17" s="1" a="1"/>
  <c r="R15604" i="17" s="1"/>
  <c r="Q15604" i="17"/>
  <c r="S15604" i="17" a="1"/>
  <c r="S15604" i="17" s="1"/>
  <c r="T15604" i="17"/>
  <c r="U15604" i="17"/>
  <c r="O15605" i="17"/>
  <c r="P15605" i="17"/>
  <c r="R15605" i="17" s="1" a="1"/>
  <c r="R15605" i="17" s="1"/>
  <c r="S15605" i="17" s="1" a="1"/>
  <c r="S15605" i="17" s="1"/>
  <c r="Q15605" i="17"/>
  <c r="T15605" i="17"/>
  <c r="U15605" i="17"/>
  <c r="O15606" i="17"/>
  <c r="P15606" i="17"/>
  <c r="R15606" i="17" s="1" a="1"/>
  <c r="R15606" i="17" s="1"/>
  <c r="S15606" i="17" s="1" a="1"/>
  <c r="S15606" i="17" s="1"/>
  <c r="Q15606" i="17"/>
  <c r="T15606" i="17"/>
  <c r="U15606" i="17"/>
  <c r="O15607" i="17"/>
  <c r="P15607" i="17"/>
  <c r="Q15607" i="17"/>
  <c r="T15607" i="17"/>
  <c r="U15607" i="17"/>
  <c r="O15608" i="17"/>
  <c r="P15608" i="17"/>
  <c r="R15608" i="17" s="1" a="1"/>
  <c r="R15608" i="17" s="1"/>
  <c r="S15608" i="17" s="1" a="1"/>
  <c r="S15608" i="17" s="1"/>
  <c r="Q15608" i="17"/>
  <c r="T15608" i="17"/>
  <c r="U15608" i="17"/>
  <c r="O15609" i="17"/>
  <c r="P15609" i="17"/>
  <c r="Q15609" i="17"/>
  <c r="T15609" i="17"/>
  <c r="U15609" i="17"/>
  <c r="O15610" i="17"/>
  <c r="P15610" i="17"/>
  <c r="R15610" i="17" s="1" a="1"/>
  <c r="R15610" i="17" s="1"/>
  <c r="S15610" i="17" s="1" a="1"/>
  <c r="S15610" i="17" s="1"/>
  <c r="Q15610" i="17"/>
  <c r="T15610" i="17"/>
  <c r="U15610" i="17"/>
  <c r="O15611" i="17"/>
  <c r="P15611" i="17"/>
  <c r="R15611" i="17" s="1" a="1"/>
  <c r="R15611" i="17" s="1"/>
  <c r="S15611" i="17" s="1" a="1"/>
  <c r="S15611" i="17" s="1"/>
  <c r="Q15611" i="17"/>
  <c r="T15611" i="17"/>
  <c r="U15611" i="17"/>
  <c r="O15612" i="17"/>
  <c r="P15612" i="17"/>
  <c r="Q15612" i="17"/>
  <c r="T15612" i="17"/>
  <c r="U15612" i="17"/>
  <c r="O15613" i="17"/>
  <c r="P15613" i="17"/>
  <c r="Q15613" i="17"/>
  <c r="S15613" i="17" a="1"/>
  <c r="S15613" i="17" s="1"/>
  <c r="T15613" i="17"/>
  <c r="U15613" i="17"/>
  <c r="O15614" i="17"/>
  <c r="P15614" i="17"/>
  <c r="Q15614" i="17"/>
  <c r="T15614" i="17"/>
  <c r="U15614" i="17"/>
  <c r="O15615" i="17"/>
  <c r="P15615" i="17"/>
  <c r="R15615" i="17" s="1" a="1"/>
  <c r="R15615" i="17" s="1"/>
  <c r="S15615" i="17" s="1" a="1"/>
  <c r="S15615" i="17" s="1"/>
  <c r="Q15615" i="17"/>
  <c r="T15615" i="17"/>
  <c r="U15615" i="17"/>
  <c r="O15616" i="17"/>
  <c r="P15616" i="17"/>
  <c r="R15616" i="17" s="1" a="1"/>
  <c r="R15616" i="17" s="1"/>
  <c r="S15616" i="17" s="1" a="1"/>
  <c r="S15616" i="17" s="1"/>
  <c r="Q15616" i="17"/>
  <c r="T15616" i="17"/>
  <c r="U15616" i="17"/>
  <c r="O15617" i="17"/>
  <c r="P15617" i="17"/>
  <c r="R15617" i="17" s="1" a="1"/>
  <c r="R15617" i="17" s="1"/>
  <c r="S15617" i="17" s="1" a="1"/>
  <c r="S15617" i="17" s="1"/>
  <c r="Q15617" i="17"/>
  <c r="T15617" i="17"/>
  <c r="U15617" i="17"/>
  <c r="O15618" i="17"/>
  <c r="P15618" i="17"/>
  <c r="R15618" i="17" s="1" a="1"/>
  <c r="R15618" i="17" s="1"/>
  <c r="S15618" i="17" s="1" a="1"/>
  <c r="S15618" i="17" s="1"/>
  <c r="Q15618" i="17"/>
  <c r="T15618" i="17"/>
  <c r="U15618" i="17"/>
  <c r="O15619" i="17"/>
  <c r="P15619" i="17"/>
  <c r="R15619" i="17" s="1" a="1"/>
  <c r="R15619" i="17" s="1"/>
  <c r="S15619" i="17" s="1" a="1"/>
  <c r="S15619" i="17" s="1"/>
  <c r="Q15619" i="17"/>
  <c r="T15619" i="17"/>
  <c r="U15619" i="17"/>
  <c r="O15620" i="17"/>
  <c r="P15620" i="17"/>
  <c r="R15620" i="17" s="1" a="1"/>
  <c r="R15620" i="17" s="1"/>
  <c r="S15620" i="17" s="1" a="1"/>
  <c r="S15620" i="17" s="1"/>
  <c r="Q15620" i="17"/>
  <c r="T15620" i="17"/>
  <c r="U15620" i="17"/>
  <c r="O15621" i="17"/>
  <c r="P15621" i="17"/>
  <c r="R15621" i="17" s="1" a="1"/>
  <c r="R15621" i="17" s="1"/>
  <c r="S15621" i="17" s="1" a="1"/>
  <c r="S15621" i="17" s="1"/>
  <c r="Q15621" i="17"/>
  <c r="T15621" i="17"/>
  <c r="U15621" i="17"/>
  <c r="O15622" i="17"/>
  <c r="P15622" i="17"/>
  <c r="Q15622" i="17"/>
  <c r="S15622" i="17" a="1"/>
  <c r="S15622" i="17" s="1"/>
  <c r="T15622" i="17"/>
  <c r="U15622" i="17"/>
  <c r="O15623" i="17"/>
  <c r="P15623" i="17"/>
  <c r="R15623" i="17" s="1" a="1"/>
  <c r="R15623" i="17" s="1"/>
  <c r="S15623" i="17" s="1" a="1"/>
  <c r="S15623" i="17" s="1"/>
  <c r="Q15623" i="17"/>
  <c r="T15623" i="17"/>
  <c r="U15623" i="17"/>
  <c r="O15624" i="17"/>
  <c r="P15624" i="17"/>
  <c r="R15624" i="17" s="1" a="1"/>
  <c r="R15624" i="17" s="1"/>
  <c r="S15624" i="17" s="1" a="1"/>
  <c r="S15624" i="17" s="1"/>
  <c r="Q15624" i="17"/>
  <c r="T15624" i="17"/>
  <c r="U15624" i="17"/>
  <c r="O15625" i="17"/>
  <c r="P15625" i="17"/>
  <c r="Q15625" i="17"/>
  <c r="T15625" i="17"/>
  <c r="U15625" i="17"/>
  <c r="O15626" i="17"/>
  <c r="P15626" i="17"/>
  <c r="R15626" i="17" s="1" a="1"/>
  <c r="R15626" i="17" s="1"/>
  <c r="S15626" i="17" s="1" a="1"/>
  <c r="S15626" i="17" s="1"/>
  <c r="Q15626" i="17"/>
  <c r="T15626" i="17"/>
  <c r="U15626" i="17"/>
  <c r="O15627" i="17"/>
  <c r="P15627" i="17"/>
  <c r="R15627" i="17" s="1" a="1"/>
  <c r="R15627" i="17" s="1"/>
  <c r="S15627" i="17" s="1" a="1"/>
  <c r="S15627" i="17" s="1"/>
  <c r="Q15627" i="17"/>
  <c r="T15627" i="17"/>
  <c r="U15627" i="17"/>
  <c r="O15628" i="17"/>
  <c r="P15628" i="17"/>
  <c r="Q15628" i="17"/>
  <c r="T15628" i="17"/>
  <c r="U15628" i="17"/>
  <c r="O15629" i="17"/>
  <c r="P15629" i="17"/>
  <c r="R15629" i="17" s="1" a="1"/>
  <c r="R15629" i="17" s="1"/>
  <c r="S15629" i="17" s="1" a="1"/>
  <c r="S15629" i="17" s="1"/>
  <c r="Q15629" i="17"/>
  <c r="T15629" i="17"/>
  <c r="U15629" i="17"/>
  <c r="O15630" i="17"/>
  <c r="P15630" i="17"/>
  <c r="Q15630" i="17"/>
  <c r="S15630" i="17" a="1"/>
  <c r="S15630" i="17" s="1"/>
  <c r="T15630" i="17"/>
  <c r="U15630" i="17"/>
  <c r="O15631" i="17"/>
  <c r="P15631" i="17"/>
  <c r="Q15631" i="17"/>
  <c r="T15631" i="17"/>
  <c r="U15631" i="17"/>
  <c r="O15632" i="17"/>
  <c r="P15632" i="17"/>
  <c r="R15632" i="17" s="1" a="1"/>
  <c r="R15632" i="17" s="1"/>
  <c r="S15632" i="17" s="1" a="1"/>
  <c r="S15632" i="17" s="1"/>
  <c r="Q15632" i="17"/>
  <c r="T15632" i="17"/>
  <c r="U15632" i="17"/>
  <c r="O15633" i="17"/>
  <c r="P15633" i="17"/>
  <c r="Q15633" i="17"/>
  <c r="T15633" i="17"/>
  <c r="U15633" i="17"/>
  <c r="O15634" i="17"/>
  <c r="P15634" i="17"/>
  <c r="R15634" i="17" s="1" a="1"/>
  <c r="R15634" i="17" s="1"/>
  <c r="S15634" i="17" s="1" a="1"/>
  <c r="S15634" i="17" s="1"/>
  <c r="Q15634" i="17"/>
  <c r="T15634" i="17"/>
  <c r="U15634" i="17"/>
  <c r="O15635" i="17"/>
  <c r="P15635" i="17"/>
  <c r="R15635" i="17" s="1" a="1"/>
  <c r="R15635" i="17" s="1"/>
  <c r="S15635" i="17" s="1" a="1"/>
  <c r="S15635" i="17" s="1"/>
  <c r="Q15635" i="17"/>
  <c r="T15635" i="17"/>
  <c r="U15635" i="17"/>
  <c r="O15636" i="17"/>
  <c r="P15636" i="17"/>
  <c r="Q15636" i="17"/>
  <c r="T15636" i="17"/>
  <c r="U15636" i="17"/>
  <c r="O15637" i="17"/>
  <c r="P15637" i="17"/>
  <c r="Q15637" i="17"/>
  <c r="S15637" i="17" a="1"/>
  <c r="S15637" i="17" s="1"/>
  <c r="T15637" i="17"/>
  <c r="U15637" i="17"/>
  <c r="O15638" i="17"/>
  <c r="P15638" i="17"/>
  <c r="Q15638" i="17"/>
  <c r="T15638" i="17"/>
  <c r="U15638" i="17"/>
  <c r="O15639" i="17"/>
  <c r="P15639" i="17"/>
  <c r="R15639" i="17" s="1" a="1"/>
  <c r="R15639" i="17" s="1"/>
  <c r="S15639" i="17" s="1" a="1"/>
  <c r="S15639" i="17" s="1"/>
  <c r="Q15639" i="17"/>
  <c r="T15639" i="17"/>
  <c r="U15639" i="17"/>
  <c r="O15640" i="17"/>
  <c r="P15640" i="17"/>
  <c r="R15640" i="17" s="1" a="1"/>
  <c r="R15640" i="17" s="1"/>
  <c r="S15640" i="17" s="1" a="1"/>
  <c r="S15640" i="17" s="1"/>
  <c r="Q15640" i="17"/>
  <c r="T15640" i="17"/>
  <c r="U15640" i="17"/>
  <c r="O15641" i="17"/>
  <c r="P15641" i="17"/>
  <c r="Q15641" i="17"/>
  <c r="T15641" i="17"/>
  <c r="U15641" i="17"/>
  <c r="O15642" i="17"/>
  <c r="P15642" i="17"/>
  <c r="R15642" i="17" s="1" a="1"/>
  <c r="R15642" i="17" s="1"/>
  <c r="S15642" i="17" s="1" a="1"/>
  <c r="S15642" i="17" s="1"/>
  <c r="Q15642" i="17"/>
  <c r="T15642" i="17"/>
  <c r="U15642" i="17"/>
  <c r="O15643" i="17"/>
  <c r="P15643" i="17"/>
  <c r="Q15643" i="17"/>
  <c r="T15643" i="17"/>
  <c r="U15643" i="17"/>
  <c r="O15644" i="17"/>
  <c r="P15644" i="17"/>
  <c r="Q15644" i="17"/>
  <c r="T15644" i="17"/>
  <c r="U15644" i="17"/>
  <c r="O15645" i="17"/>
  <c r="P15645" i="17"/>
  <c r="R15645" i="17" s="1" a="1"/>
  <c r="R15645" i="17" s="1"/>
  <c r="S15645" i="17" s="1" a="1"/>
  <c r="S15645" i="17" s="1"/>
  <c r="Q15645" i="17"/>
  <c r="T15645" i="17"/>
  <c r="U15645" i="17"/>
  <c r="O15646" i="17"/>
  <c r="P15646" i="17"/>
  <c r="Q15646" i="17"/>
  <c r="T15646" i="17"/>
  <c r="U15646" i="17"/>
  <c r="O15647" i="17"/>
  <c r="P15647" i="17"/>
  <c r="Q15647" i="17"/>
  <c r="T15647" i="17"/>
  <c r="U15647" i="17"/>
  <c r="O15648" i="17"/>
  <c r="P15648" i="17"/>
  <c r="R15648" i="17" s="1" a="1"/>
  <c r="R15648" i="17" s="1"/>
  <c r="S15648" i="17" s="1" a="1"/>
  <c r="S15648" i="17" s="1"/>
  <c r="Q15648" i="17"/>
  <c r="T15648" i="17"/>
  <c r="U15648" i="17"/>
  <c r="O15649" i="17"/>
  <c r="P15649" i="17"/>
  <c r="R15649" i="17" s="1" a="1"/>
  <c r="R15649" i="17" s="1"/>
  <c r="S15649" i="17" s="1" a="1"/>
  <c r="S15649" i="17" s="1"/>
  <c r="Q15649" i="17"/>
  <c r="T15649" i="17"/>
  <c r="U15649" i="17"/>
  <c r="O15650" i="17"/>
  <c r="P15650" i="17"/>
  <c r="R15650" i="17" s="1" a="1"/>
  <c r="R15650" i="17" s="1"/>
  <c r="S15650" i="17" s="1" a="1"/>
  <c r="S15650" i="17" s="1"/>
  <c r="Q15650" i="17"/>
  <c r="T15650" i="17"/>
  <c r="U15650" i="17"/>
  <c r="O15651" i="17"/>
  <c r="P15651" i="17"/>
  <c r="R15651" i="17" s="1" a="1"/>
  <c r="R15651" i="17" s="1"/>
  <c r="S15651" i="17" s="1" a="1"/>
  <c r="S15651" i="17" s="1"/>
  <c r="Q15651" i="17"/>
  <c r="T15651" i="17"/>
  <c r="U15651" i="17"/>
  <c r="O15652" i="17"/>
  <c r="P15652" i="17"/>
  <c r="Q15652" i="17"/>
  <c r="T15652" i="17"/>
  <c r="U15652" i="17"/>
  <c r="O15653" i="17"/>
  <c r="P15653" i="17"/>
  <c r="R15653" i="17" s="1" a="1"/>
  <c r="R15653" i="17" s="1"/>
  <c r="S15653" i="17" s="1" a="1"/>
  <c r="S15653" i="17" s="1"/>
  <c r="Q15653" i="17"/>
  <c r="T15653" i="17"/>
  <c r="U15653" i="17"/>
  <c r="O15654" i="17"/>
  <c r="P15654" i="17"/>
  <c r="R15654" i="17" s="1" a="1"/>
  <c r="R15654" i="17" s="1"/>
  <c r="S15654" i="17" s="1" a="1"/>
  <c r="S15654" i="17" s="1"/>
  <c r="Q15654" i="17"/>
  <c r="T15654" i="17"/>
  <c r="U15654" i="17"/>
  <c r="O15655" i="17"/>
  <c r="P15655" i="17"/>
  <c r="R15655" i="17" s="1" a="1"/>
  <c r="R15655" i="17" s="1"/>
  <c r="S15655" i="17" s="1" a="1"/>
  <c r="S15655" i="17" s="1"/>
  <c r="Q15655" i="17"/>
  <c r="T15655" i="17"/>
  <c r="U15655" i="17"/>
  <c r="O15656" i="17"/>
  <c r="P15656" i="17"/>
  <c r="R15656" i="17" s="1" a="1"/>
  <c r="R15656" i="17" s="1"/>
  <c r="S15656" i="17" s="1" a="1"/>
  <c r="S15656" i="17" s="1"/>
  <c r="Q15656" i="17"/>
  <c r="T15656" i="17"/>
  <c r="U15656" i="17"/>
  <c r="O15657" i="17"/>
  <c r="P15657" i="17"/>
  <c r="Q15657" i="17"/>
  <c r="T15657" i="17"/>
  <c r="U15657" i="17"/>
  <c r="O15658" i="17"/>
  <c r="P15658" i="17"/>
  <c r="R15658" i="17" s="1" a="1"/>
  <c r="R15658" i="17" s="1"/>
  <c r="S15658" i="17" s="1" a="1"/>
  <c r="S15658" i="17" s="1"/>
  <c r="Q15658" i="17"/>
  <c r="T15658" i="17"/>
  <c r="U15658" i="17"/>
  <c r="O15659" i="17"/>
  <c r="P15659" i="17"/>
  <c r="R15659" i="17" s="1" a="1"/>
  <c r="R15659" i="17" s="1"/>
  <c r="S15659" i="17" s="1" a="1"/>
  <c r="S15659" i="17" s="1"/>
  <c r="Q15659" i="17"/>
  <c r="T15659" i="17"/>
  <c r="U15659" i="17"/>
  <c r="O15660" i="17"/>
  <c r="P15660" i="17"/>
  <c r="R15660" i="17" s="1" a="1"/>
  <c r="R15660" i="17" s="1"/>
  <c r="S15660" i="17" s="1" a="1"/>
  <c r="S15660" i="17" s="1"/>
  <c r="Q15660" i="17"/>
  <c r="T15660" i="17"/>
  <c r="U15660" i="17"/>
  <c r="O15661" i="17"/>
  <c r="P15661" i="17"/>
  <c r="Q15661" i="17"/>
  <c r="T15661" i="17"/>
  <c r="U15661" i="17"/>
  <c r="O15662" i="17"/>
  <c r="P15662" i="17"/>
  <c r="Q15662" i="17"/>
  <c r="T15662" i="17"/>
  <c r="U15662" i="17"/>
  <c r="O15663" i="17"/>
  <c r="P15663" i="17"/>
  <c r="Q15663" i="17"/>
  <c r="T15663" i="17"/>
  <c r="U15663" i="17"/>
  <c r="O15664" i="17"/>
  <c r="P15664" i="17"/>
  <c r="R15664" i="17" s="1" a="1"/>
  <c r="R15664" i="17" s="1"/>
  <c r="S15664" i="17" s="1" a="1"/>
  <c r="S15664" i="17" s="1"/>
  <c r="Q15664" i="17"/>
  <c r="T15664" i="17"/>
  <c r="U15664" i="17"/>
  <c r="O15665" i="17"/>
  <c r="P15665" i="17"/>
  <c r="R15665" i="17" s="1" a="1"/>
  <c r="R15665" i="17" s="1"/>
  <c r="S15665" i="17" s="1" a="1"/>
  <c r="S15665" i="17" s="1"/>
  <c r="Q15665" i="17"/>
  <c r="T15665" i="17"/>
  <c r="U15665" i="17"/>
  <c r="O15666" i="17"/>
  <c r="P15666" i="17"/>
  <c r="R15666" i="17" s="1" a="1"/>
  <c r="R15666" i="17" s="1"/>
  <c r="S15666" i="17" s="1" a="1"/>
  <c r="S15666" i="17" s="1"/>
  <c r="Q15666" i="17"/>
  <c r="T15666" i="17"/>
  <c r="U15666" i="17"/>
  <c r="O15667" i="17"/>
  <c r="P15667" i="17"/>
  <c r="R15667" i="17" s="1" a="1"/>
  <c r="R15667" i="17" s="1"/>
  <c r="S15667" i="17" s="1" a="1"/>
  <c r="S15667" i="17" s="1"/>
  <c r="Q15667" i="17"/>
  <c r="T15667" i="17"/>
  <c r="U15667" i="17"/>
  <c r="O15668" i="17"/>
  <c r="P15668" i="17"/>
  <c r="Q15668" i="17"/>
  <c r="T15668" i="17"/>
  <c r="U15668" i="17"/>
  <c r="O15669" i="17"/>
  <c r="P15669" i="17"/>
  <c r="R15669" i="17" s="1" a="1"/>
  <c r="R15669" i="17" s="1"/>
  <c r="S15669" i="17" s="1" a="1"/>
  <c r="S15669" i="17" s="1"/>
  <c r="Q15669" i="17"/>
  <c r="T15669" i="17"/>
  <c r="U15669" i="17"/>
  <c r="O15670" i="17"/>
  <c r="P15670" i="17"/>
  <c r="R15670" i="17" s="1" a="1"/>
  <c r="R15670" i="17" s="1"/>
  <c r="S15670" i="17" s="1" a="1"/>
  <c r="S15670" i="17" s="1"/>
  <c r="Q15670" i="17"/>
  <c r="T15670" i="17"/>
  <c r="U15670" i="17"/>
  <c r="O15671" i="17"/>
  <c r="P15671" i="17"/>
  <c r="Q15671" i="17"/>
  <c r="T15671" i="17"/>
  <c r="U15671" i="17"/>
  <c r="O15672" i="17"/>
  <c r="P15672" i="17"/>
  <c r="R15672" i="17" s="1" a="1"/>
  <c r="R15672" i="17" s="1"/>
  <c r="S15672" i="17" s="1" a="1"/>
  <c r="S15672" i="17" s="1"/>
  <c r="Q15672" i="17"/>
  <c r="T15672" i="17"/>
  <c r="U15672" i="17"/>
  <c r="O15673" i="17"/>
  <c r="P15673" i="17"/>
  <c r="Q15673" i="17"/>
  <c r="T15673" i="17"/>
  <c r="U15673" i="17"/>
  <c r="O15674" i="17"/>
  <c r="P15674" i="17"/>
  <c r="R15674" i="17" s="1" a="1"/>
  <c r="R15674" i="17" s="1"/>
  <c r="S15674" i="17" s="1" a="1"/>
  <c r="S15674" i="17" s="1"/>
  <c r="Q15674" i="17"/>
  <c r="T15674" i="17"/>
  <c r="U15674" i="17"/>
  <c r="O15675" i="17"/>
  <c r="P15675" i="17"/>
  <c r="R15675" i="17" s="1" a="1"/>
  <c r="R15675" i="17" s="1"/>
  <c r="S15675" i="17" s="1" a="1"/>
  <c r="S15675" i="17" s="1"/>
  <c r="Q15675" i="17"/>
  <c r="T15675" i="17"/>
  <c r="U15675" i="17"/>
  <c r="O15676" i="17"/>
  <c r="P15676" i="17"/>
  <c r="Q15676" i="17"/>
  <c r="T15676" i="17"/>
  <c r="U15676" i="17"/>
  <c r="O15677" i="17"/>
  <c r="P15677" i="17"/>
  <c r="R15677" i="17" s="1" a="1"/>
  <c r="R15677" i="17" s="1"/>
  <c r="S15677" i="17" s="1" a="1"/>
  <c r="S15677" i="17" s="1"/>
  <c r="Q15677" i="17"/>
  <c r="T15677" i="17"/>
  <c r="U15677" i="17"/>
  <c r="O15678" i="17"/>
  <c r="P15678" i="17"/>
  <c r="Q15678" i="17"/>
  <c r="T15678" i="17"/>
  <c r="U15678" i="17"/>
  <c r="O15679" i="17"/>
  <c r="P15679" i="17"/>
  <c r="R15679" i="17" s="1" a="1"/>
  <c r="R15679" i="17" s="1"/>
  <c r="S15679" i="17" s="1" a="1"/>
  <c r="S15679" i="17" s="1"/>
  <c r="Q15679" i="17"/>
  <c r="T15679" i="17"/>
  <c r="U15679" i="17"/>
  <c r="O15680" i="17"/>
  <c r="P15680" i="17"/>
  <c r="R15680" i="17" s="1" a="1"/>
  <c r="R15680" i="17" s="1"/>
  <c r="S15680" i="17" s="1" a="1"/>
  <c r="S15680" i="17" s="1"/>
  <c r="Q15680" i="17"/>
  <c r="T15680" i="17"/>
  <c r="U15680" i="17"/>
  <c r="O15681" i="17"/>
  <c r="P15681" i="17"/>
  <c r="Q15681" i="17"/>
  <c r="T15681" i="17"/>
  <c r="U15681" i="17"/>
  <c r="O15682" i="17"/>
  <c r="P15682" i="17"/>
  <c r="M15682" i="17" s="1" a="1"/>
  <c r="M15682" i="17" s="1"/>
  <c r="Q15682" i="17"/>
  <c r="T15682" i="17"/>
  <c r="U15682" i="17"/>
  <c r="O15683" i="17"/>
  <c r="P15683" i="17"/>
  <c r="R15683" i="17" s="1" a="1"/>
  <c r="R15683" i="17" s="1"/>
  <c r="S15683" i="17" s="1" a="1"/>
  <c r="S15683" i="17" s="1"/>
  <c r="Q15683" i="17"/>
  <c r="T15683" i="17"/>
  <c r="U15683" i="17"/>
  <c r="O15684" i="17"/>
  <c r="P15684" i="17"/>
  <c r="Q15684" i="17"/>
  <c r="S15684" i="17" a="1"/>
  <c r="S15684" i="17" s="1"/>
  <c r="T15684" i="17"/>
  <c r="U15684" i="17"/>
  <c r="O15685" i="17"/>
  <c r="P15685" i="17"/>
  <c r="Q15685" i="17"/>
  <c r="S15685" i="17" a="1"/>
  <c r="S15685" i="17" s="1"/>
  <c r="T15685" i="17"/>
  <c r="U15685" i="17"/>
  <c r="O15686" i="17"/>
  <c r="P15686" i="17"/>
  <c r="Q15686" i="17"/>
  <c r="T15686" i="17"/>
  <c r="U15686" i="17"/>
  <c r="O15687" i="17"/>
  <c r="P15687" i="17"/>
  <c r="R15687" i="17" s="1" a="1"/>
  <c r="R15687" i="17" s="1"/>
  <c r="S15687" i="17" s="1" a="1"/>
  <c r="S15687" i="17" s="1"/>
  <c r="Q15687" i="17"/>
  <c r="T15687" i="17"/>
  <c r="U15687" i="17"/>
  <c r="O15688" i="17"/>
  <c r="P15688" i="17"/>
  <c r="R15688" i="17" s="1" a="1"/>
  <c r="R15688" i="17" s="1"/>
  <c r="S15688" i="17" s="1" a="1"/>
  <c r="S15688" i="17" s="1"/>
  <c r="Q15688" i="17"/>
  <c r="T15688" i="17"/>
  <c r="U15688" i="17"/>
  <c r="O15689" i="17"/>
  <c r="P15689" i="17"/>
  <c r="Q15689" i="17"/>
  <c r="T15689" i="17"/>
  <c r="U15689" i="17"/>
  <c r="O15690" i="17"/>
  <c r="P15690" i="17"/>
  <c r="M15690" i="17" s="1" a="1"/>
  <c r="M15690" i="17" s="1"/>
  <c r="Q15690" i="17"/>
  <c r="T15690" i="17"/>
  <c r="U15690" i="17"/>
  <c r="O15691" i="17"/>
  <c r="P15691" i="17"/>
  <c r="Q15691" i="17"/>
  <c r="T15691" i="17"/>
  <c r="U15691" i="17"/>
  <c r="O15692" i="17"/>
  <c r="P15692" i="17"/>
  <c r="R15692" i="17" s="1" a="1"/>
  <c r="R15692" i="17" s="1"/>
  <c r="S15692" i="17" s="1" a="1"/>
  <c r="S15692" i="17" s="1"/>
  <c r="Q15692" i="17"/>
  <c r="T15692" i="17"/>
  <c r="U15692" i="17"/>
  <c r="O15693" i="17"/>
  <c r="P15693" i="17"/>
  <c r="R15693" i="17" s="1" a="1"/>
  <c r="R15693" i="17" s="1"/>
  <c r="Q15693" i="17"/>
  <c r="S15693" i="17" a="1"/>
  <c r="S15693" i="17" s="1"/>
  <c r="T15693" i="17"/>
  <c r="U15693" i="17"/>
  <c r="O15694" i="17"/>
  <c r="P15694" i="17"/>
  <c r="Q15694" i="17"/>
  <c r="S15694" i="17" a="1"/>
  <c r="S15694" i="17" s="1"/>
  <c r="T15694" i="17"/>
  <c r="U15694" i="17"/>
  <c r="O15695" i="17"/>
  <c r="P15695" i="17"/>
  <c r="Q15695" i="17"/>
  <c r="T15695" i="17"/>
  <c r="U15695" i="17"/>
  <c r="O15696" i="17"/>
  <c r="P15696" i="17"/>
  <c r="R15696" i="17" s="1" a="1"/>
  <c r="R15696" i="17" s="1"/>
  <c r="S15696" i="17" s="1" a="1"/>
  <c r="S15696" i="17" s="1"/>
  <c r="Q15696" i="17"/>
  <c r="T15696" i="17"/>
  <c r="U15696" i="17"/>
  <c r="O15697" i="17"/>
  <c r="P15697" i="17"/>
  <c r="R15697" i="17" s="1" a="1"/>
  <c r="R15697" i="17" s="1"/>
  <c r="S15697" i="17" s="1" a="1"/>
  <c r="S15697" i="17" s="1"/>
  <c r="Q15697" i="17"/>
  <c r="T15697" i="17"/>
  <c r="U15697" i="17"/>
  <c r="O15698" i="17"/>
  <c r="P15698" i="17"/>
  <c r="R15698" i="17" s="1" a="1"/>
  <c r="R15698" i="17" s="1"/>
  <c r="S15698" i="17" s="1" a="1"/>
  <c r="S15698" i="17" s="1"/>
  <c r="Q15698" i="17"/>
  <c r="T15698" i="17"/>
  <c r="U15698" i="17"/>
  <c r="O15699" i="17"/>
  <c r="P15699" i="17"/>
  <c r="M15699" i="17" s="1" a="1"/>
  <c r="M15699" i="17" s="1"/>
  <c r="Q15699" i="17"/>
  <c r="T15699" i="17"/>
  <c r="U15699" i="17"/>
  <c r="O15700" i="17"/>
  <c r="P15700" i="17"/>
  <c r="Q15700" i="17"/>
  <c r="T15700" i="17"/>
  <c r="U15700" i="17"/>
  <c r="O15701" i="17"/>
  <c r="P15701" i="17"/>
  <c r="Q15701" i="17"/>
  <c r="T15701" i="17"/>
  <c r="U15701" i="17"/>
  <c r="O15702" i="17"/>
  <c r="P15702" i="17"/>
  <c r="Q15702" i="17"/>
  <c r="S15702" i="17" a="1"/>
  <c r="S15702" i="17" s="1"/>
  <c r="T15702" i="17"/>
  <c r="U15702" i="17"/>
  <c r="O15703" i="17"/>
  <c r="P15703" i="17"/>
  <c r="R15703" i="17" s="1" a="1"/>
  <c r="R15703" i="17" s="1"/>
  <c r="Q15703" i="17"/>
  <c r="S15703" i="17" a="1"/>
  <c r="S15703" i="17" s="1"/>
  <c r="T15703" i="17"/>
  <c r="U15703" i="17"/>
  <c r="O15704" i="17"/>
  <c r="P15704" i="17"/>
  <c r="R15704" i="17" s="1" a="1"/>
  <c r="R15704" i="17" s="1"/>
  <c r="S15704" i="17" s="1" a="1"/>
  <c r="S15704" i="17" s="1"/>
  <c r="Q15704" i="17"/>
  <c r="T15704" i="17"/>
  <c r="U15704" i="17"/>
  <c r="O15705" i="17"/>
  <c r="P15705" i="17"/>
  <c r="R15705" i="17" s="1" a="1"/>
  <c r="R15705" i="17" s="1"/>
  <c r="S15705" i="17" s="1" a="1"/>
  <c r="S15705" i="17" s="1"/>
  <c r="Q15705" i="17"/>
  <c r="T15705" i="17"/>
  <c r="U15705" i="17"/>
  <c r="O15706" i="17"/>
  <c r="P15706" i="17"/>
  <c r="R15706" i="17" s="1" a="1"/>
  <c r="R15706" i="17" s="1"/>
  <c r="S15706" i="17" s="1" a="1"/>
  <c r="S15706" i="17" s="1"/>
  <c r="Q15706" i="17"/>
  <c r="T15706" i="17"/>
  <c r="U15706" i="17"/>
  <c r="O15707" i="17"/>
  <c r="P15707" i="17"/>
  <c r="R15707" i="17" s="1" a="1"/>
  <c r="R15707" i="17" s="1"/>
  <c r="S15707" i="17" s="1" a="1"/>
  <c r="S15707" i="17" s="1"/>
  <c r="Q15707" i="17"/>
  <c r="T15707" i="17"/>
  <c r="U15707" i="17"/>
  <c r="O15708" i="17"/>
  <c r="P15708" i="17"/>
  <c r="R15708" i="17" s="1" a="1"/>
  <c r="R15708" i="17" s="1"/>
  <c r="S15708" i="17" s="1" a="1"/>
  <c r="S15708" i="17" s="1"/>
  <c r="Q15708" i="17"/>
  <c r="T15708" i="17"/>
  <c r="U15708" i="17"/>
  <c r="O15709" i="17"/>
  <c r="P15709" i="17"/>
  <c r="R15709" i="17" s="1" a="1"/>
  <c r="R15709" i="17" s="1"/>
  <c r="Q15709" i="17"/>
  <c r="S15709" i="17" a="1"/>
  <c r="S15709" i="17" s="1"/>
  <c r="T15709" i="17"/>
  <c r="U15709" i="17"/>
  <c r="O15710" i="17"/>
  <c r="P15710" i="17"/>
  <c r="Q15710" i="17"/>
  <c r="S15710" i="17" a="1"/>
  <c r="S15710" i="17" s="1"/>
  <c r="T15710" i="17"/>
  <c r="U15710" i="17"/>
  <c r="O15711" i="17"/>
  <c r="P15711" i="17"/>
  <c r="Q15711" i="17"/>
  <c r="T15711" i="17"/>
  <c r="U15711" i="17"/>
  <c r="O15712" i="17"/>
  <c r="P15712" i="17"/>
  <c r="R15712" i="17" s="1" a="1"/>
  <c r="R15712" i="17" s="1"/>
  <c r="S15712" i="17" s="1" a="1"/>
  <c r="S15712" i="17" s="1"/>
  <c r="Q15712" i="17"/>
  <c r="T15712" i="17"/>
  <c r="U15712" i="17"/>
  <c r="O15713" i="17"/>
  <c r="P15713" i="17"/>
  <c r="R15713" i="17" s="1" a="1"/>
  <c r="R15713" i="17" s="1"/>
  <c r="S15713" i="17" s="1" a="1"/>
  <c r="S15713" i="17" s="1"/>
  <c r="Q15713" i="17"/>
  <c r="T15713" i="17"/>
  <c r="U15713" i="17"/>
  <c r="O15714" i="17"/>
  <c r="P15714" i="17"/>
  <c r="R15714" i="17" s="1" a="1"/>
  <c r="R15714" i="17" s="1"/>
  <c r="S15714" i="17" s="1" a="1"/>
  <c r="S15714" i="17" s="1"/>
  <c r="Q15714" i="17"/>
  <c r="T15714" i="17"/>
  <c r="U15714" i="17"/>
  <c r="O15715" i="17"/>
  <c r="P15715" i="17"/>
  <c r="Q15715" i="17"/>
  <c r="T15715" i="17"/>
  <c r="U15715" i="17"/>
  <c r="O15716" i="17"/>
  <c r="P15716" i="17"/>
  <c r="R15716" i="17" s="1" a="1"/>
  <c r="R15716" i="17" s="1"/>
  <c r="S15716" i="17" s="1" a="1"/>
  <c r="S15716" i="17" s="1"/>
  <c r="Q15716" i="17"/>
  <c r="T15716" i="17"/>
  <c r="U15716" i="17"/>
  <c r="O15717" i="17"/>
  <c r="P15717" i="17"/>
  <c r="R15717" i="17" s="1" a="1"/>
  <c r="R15717" i="17" s="1"/>
  <c r="Q15717" i="17"/>
  <c r="S15717" i="17" a="1"/>
  <c r="S15717" i="17" s="1"/>
  <c r="T15717" i="17"/>
  <c r="U15717" i="17"/>
  <c r="O15718" i="17"/>
  <c r="P15718" i="17"/>
  <c r="Q15718" i="17"/>
  <c r="S15718" i="17" a="1"/>
  <c r="S15718" i="17" s="1"/>
  <c r="T15718" i="17"/>
  <c r="U15718" i="17"/>
  <c r="O15719" i="17"/>
  <c r="P15719" i="17"/>
  <c r="Q15719" i="17"/>
  <c r="T15719" i="17"/>
  <c r="U15719" i="17"/>
  <c r="O15720" i="17"/>
  <c r="P15720" i="17"/>
  <c r="R15720" i="17" s="1" a="1"/>
  <c r="R15720" i="17" s="1"/>
  <c r="S15720" i="17" s="1" a="1"/>
  <c r="S15720" i="17" s="1"/>
  <c r="Q15720" i="17"/>
  <c r="T15720" i="17"/>
  <c r="U15720" i="17"/>
  <c r="O15721" i="17"/>
  <c r="P15721" i="17"/>
  <c r="R15721" i="17" s="1" a="1"/>
  <c r="R15721" i="17" s="1"/>
  <c r="S15721" i="17" s="1" a="1"/>
  <c r="S15721" i="17" s="1"/>
  <c r="Q15721" i="17"/>
  <c r="T15721" i="17"/>
  <c r="U15721" i="17"/>
  <c r="O15722" i="17"/>
  <c r="P15722" i="17"/>
  <c r="R15722" i="17" s="1" a="1"/>
  <c r="R15722" i="17" s="1"/>
  <c r="S15722" i="17" s="1" a="1"/>
  <c r="S15722" i="17" s="1"/>
  <c r="Q15722" i="17"/>
  <c r="T15722" i="17"/>
  <c r="U15722" i="17"/>
  <c r="O15723" i="17"/>
  <c r="P15723" i="17"/>
  <c r="R15723" i="17" s="1" a="1"/>
  <c r="R15723" i="17" s="1"/>
  <c r="S15723" i="17" s="1" a="1"/>
  <c r="S15723" i="17" s="1"/>
  <c r="Q15723" i="17"/>
  <c r="T15723" i="17"/>
  <c r="U15723" i="17"/>
  <c r="O15724" i="17"/>
  <c r="P15724" i="17"/>
  <c r="Q15724" i="17"/>
  <c r="S15724" i="17" a="1"/>
  <c r="S15724" i="17" s="1"/>
  <c r="T15724" i="17"/>
  <c r="U15724" i="17"/>
  <c r="O15725" i="17"/>
  <c r="P15725" i="17"/>
  <c r="R15725" i="17" s="1" a="1"/>
  <c r="R15725" i="17" s="1"/>
  <c r="Q15725" i="17"/>
  <c r="S15725" i="17" a="1"/>
  <c r="S15725" i="17" s="1"/>
  <c r="T15725" i="17"/>
  <c r="U15725" i="17"/>
  <c r="O15726" i="17"/>
  <c r="P15726" i="17"/>
  <c r="Q15726" i="17"/>
  <c r="T15726" i="17"/>
  <c r="U15726" i="17"/>
  <c r="O15727" i="17"/>
  <c r="P15727" i="17"/>
  <c r="R15727" i="17" s="1" a="1"/>
  <c r="R15727" i="17" s="1"/>
  <c r="S15727" i="17" s="1" a="1"/>
  <c r="S15727" i="17" s="1"/>
  <c r="Q15727" i="17"/>
  <c r="T15727" i="17"/>
  <c r="U15727" i="17"/>
  <c r="O15728" i="17"/>
  <c r="P15728" i="17"/>
  <c r="R15728" i="17" s="1" a="1"/>
  <c r="R15728" i="17" s="1"/>
  <c r="S15728" i="17" s="1" a="1"/>
  <c r="S15728" i="17" s="1"/>
  <c r="Q15728" i="17"/>
  <c r="T15728" i="17"/>
  <c r="U15728" i="17"/>
  <c r="O15729" i="17"/>
  <c r="P15729" i="17"/>
  <c r="Q15729" i="17"/>
  <c r="T15729" i="17"/>
  <c r="U15729" i="17"/>
  <c r="O15730" i="17"/>
  <c r="P15730" i="17"/>
  <c r="M15730" i="17" s="1" a="1"/>
  <c r="M15730" i="17" s="1"/>
  <c r="Q15730" i="17"/>
  <c r="T15730" i="17"/>
  <c r="U15730" i="17"/>
  <c r="O15731" i="17"/>
  <c r="P15731" i="17"/>
  <c r="R15731" i="17" s="1" a="1"/>
  <c r="R15731" i="17" s="1"/>
  <c r="S15731" i="17" s="1" a="1"/>
  <c r="S15731" i="17" s="1"/>
  <c r="Q15731" i="17"/>
  <c r="T15731" i="17"/>
  <c r="U15731" i="17"/>
  <c r="O15732" i="17"/>
  <c r="P15732" i="17"/>
  <c r="Q15732" i="17"/>
  <c r="S15732" i="17" a="1"/>
  <c r="S15732" i="17" s="1"/>
  <c r="T15732" i="17"/>
  <c r="U15732" i="17"/>
  <c r="O15733" i="17"/>
  <c r="P15733" i="17"/>
  <c r="R15733" i="17" s="1" a="1"/>
  <c r="R15733" i="17" s="1"/>
  <c r="Q15733" i="17"/>
  <c r="S15733" i="17" a="1"/>
  <c r="S15733" i="17" s="1"/>
  <c r="T15733" i="17"/>
  <c r="U15733" i="17"/>
  <c r="O15734" i="17"/>
  <c r="P15734" i="17"/>
  <c r="Q15734" i="17"/>
  <c r="T15734" i="17"/>
  <c r="U15734" i="17"/>
  <c r="O15735" i="17"/>
  <c r="P15735" i="17"/>
  <c r="Q15735" i="17"/>
  <c r="T15735" i="17"/>
  <c r="U15735" i="17"/>
  <c r="O15736" i="17"/>
  <c r="P15736" i="17"/>
  <c r="R15736" i="17" s="1" a="1"/>
  <c r="R15736" i="17" s="1"/>
  <c r="S15736" i="17" s="1" a="1"/>
  <c r="S15736" i="17" s="1"/>
  <c r="Q15736" i="17"/>
  <c r="T15736" i="17"/>
  <c r="U15736" i="17"/>
  <c r="O15737" i="17"/>
  <c r="P15737" i="17"/>
  <c r="R15737" i="17" s="1" a="1"/>
  <c r="R15737" i="17" s="1"/>
  <c r="S15737" i="17" s="1" a="1"/>
  <c r="S15737" i="17" s="1"/>
  <c r="Q15737" i="17"/>
  <c r="T15737" i="17"/>
  <c r="U15737" i="17"/>
  <c r="O15738" i="17"/>
  <c r="P15738" i="17"/>
  <c r="R15738" i="17" s="1" a="1"/>
  <c r="R15738" i="17" s="1"/>
  <c r="S15738" i="17" s="1" a="1"/>
  <c r="S15738" i="17" s="1"/>
  <c r="Q15738" i="17"/>
  <c r="T15738" i="17"/>
  <c r="U15738" i="17"/>
  <c r="O15739" i="17"/>
  <c r="P15739" i="17"/>
  <c r="M15739" i="17" s="1" a="1"/>
  <c r="M15739" i="17" s="1"/>
  <c r="Q15739" i="17"/>
  <c r="T15739" i="17"/>
  <c r="U15739" i="17"/>
  <c r="O15740" i="17"/>
  <c r="P15740" i="17"/>
  <c r="Q15740" i="17"/>
  <c r="T15740" i="17"/>
  <c r="U15740" i="17"/>
  <c r="O15741" i="17"/>
  <c r="P15741" i="17"/>
  <c r="Q15741" i="17"/>
  <c r="S15741" i="17" a="1"/>
  <c r="S15741" i="17" s="1"/>
  <c r="T15741" i="17"/>
  <c r="U15741" i="17"/>
  <c r="O15742" i="17"/>
  <c r="P15742" i="17"/>
  <c r="Q15742" i="17"/>
  <c r="S15742" i="17" a="1"/>
  <c r="S15742" i="17" s="1"/>
  <c r="T15742" i="17"/>
  <c r="U15742" i="17"/>
  <c r="O15743" i="17"/>
  <c r="P15743" i="17"/>
  <c r="Q15743" i="17"/>
  <c r="T15743" i="17"/>
  <c r="U15743" i="17"/>
  <c r="O15744" i="17"/>
  <c r="P15744" i="17"/>
  <c r="R15744" i="17" s="1" a="1"/>
  <c r="R15744" i="17" s="1"/>
  <c r="S15744" i="17" s="1" a="1"/>
  <c r="S15744" i="17" s="1"/>
  <c r="Q15744" i="17"/>
  <c r="T15744" i="17"/>
  <c r="U15744" i="17"/>
  <c r="O15745" i="17"/>
  <c r="P15745" i="17"/>
  <c r="R15745" i="17" s="1" a="1"/>
  <c r="R15745" i="17" s="1"/>
  <c r="S15745" i="17" s="1" a="1"/>
  <c r="S15745" i="17" s="1"/>
  <c r="Q15745" i="17"/>
  <c r="T15745" i="17"/>
  <c r="U15745" i="17"/>
  <c r="O15746" i="17"/>
  <c r="P15746" i="17"/>
  <c r="R15746" i="17" s="1" a="1"/>
  <c r="R15746" i="17" s="1"/>
  <c r="S15746" i="17" s="1" a="1"/>
  <c r="S15746" i="17" s="1"/>
  <c r="Q15746" i="17"/>
  <c r="T15746" i="17"/>
  <c r="U15746" i="17"/>
  <c r="O15747" i="17"/>
  <c r="P15747" i="17"/>
  <c r="M15747" i="17" s="1" a="1"/>
  <c r="M15747" i="17" s="1"/>
  <c r="Q15747" i="17"/>
  <c r="T15747" i="17"/>
  <c r="U15747" i="17"/>
  <c r="O15748" i="17"/>
  <c r="P15748" i="17"/>
  <c r="R15748" i="17" s="1" a="1"/>
  <c r="R15748" i="17" s="1"/>
  <c r="S15748" i="17" s="1" a="1"/>
  <c r="S15748" i="17" s="1"/>
  <c r="Q15748" i="17"/>
  <c r="T15748" i="17"/>
  <c r="U15748" i="17"/>
  <c r="O15749" i="17"/>
  <c r="P15749" i="17"/>
  <c r="Q15749" i="17"/>
  <c r="T15749" i="17"/>
  <c r="U15749" i="17"/>
  <c r="O15750" i="17"/>
  <c r="P15750" i="17"/>
  <c r="Q15750" i="17"/>
  <c r="T15750" i="17"/>
  <c r="U15750" i="17"/>
  <c r="O15751" i="17"/>
  <c r="P15751" i="17"/>
  <c r="Q15751" i="17"/>
  <c r="S15751" i="17" a="1"/>
  <c r="S15751" i="17" s="1"/>
  <c r="T15751" i="17"/>
  <c r="U15751" i="17"/>
  <c r="O15752" i="17"/>
  <c r="P15752" i="17"/>
  <c r="R15752" i="17" s="1" a="1"/>
  <c r="R15752" i="17" s="1"/>
  <c r="Q15752" i="17"/>
  <c r="S15752" i="17" a="1"/>
  <c r="S15752" i="17" s="1"/>
  <c r="T15752" i="17"/>
  <c r="U15752" i="17"/>
  <c r="O15753" i="17"/>
  <c r="P15753" i="17"/>
  <c r="Q15753" i="17"/>
  <c r="T15753" i="17"/>
  <c r="U15753" i="17"/>
  <c r="O15754" i="17"/>
  <c r="P15754" i="17"/>
  <c r="R15754" i="17" s="1" a="1"/>
  <c r="R15754" i="17" s="1"/>
  <c r="S15754" i="17" s="1" a="1"/>
  <c r="S15754" i="17" s="1"/>
  <c r="Q15754" i="17"/>
  <c r="T15754" i="17"/>
  <c r="U15754" i="17"/>
  <c r="O15755" i="17"/>
  <c r="P15755" i="17"/>
  <c r="R15755" i="17" s="1" a="1"/>
  <c r="R15755" i="17" s="1"/>
  <c r="S15755" i="17" s="1" a="1"/>
  <c r="S15755" i="17" s="1"/>
  <c r="Q15755" i="17"/>
  <c r="T15755" i="17"/>
  <c r="U15755" i="17"/>
  <c r="O15756" i="17"/>
  <c r="P15756" i="17"/>
  <c r="Q15756" i="17"/>
  <c r="T15756" i="17"/>
  <c r="U15756" i="17"/>
  <c r="O15757" i="17"/>
  <c r="P15757" i="17"/>
  <c r="R15757" i="17" s="1" a="1"/>
  <c r="R15757" i="17" s="1"/>
  <c r="S15757" i="17" s="1" a="1"/>
  <c r="S15757" i="17" s="1"/>
  <c r="Q15757" i="17"/>
  <c r="T15757" i="17"/>
  <c r="U15757" i="17"/>
  <c r="O15758" i="17"/>
  <c r="P15758" i="17"/>
  <c r="Q15758" i="17"/>
  <c r="T15758" i="17"/>
  <c r="U15758" i="17"/>
  <c r="O15759" i="17"/>
  <c r="P15759" i="17"/>
  <c r="Q15759" i="17"/>
  <c r="T15759" i="17"/>
  <c r="U15759" i="17"/>
  <c r="O15760" i="17"/>
  <c r="P15760" i="17"/>
  <c r="R15760" i="17" s="1" a="1"/>
  <c r="R15760" i="17" s="1"/>
  <c r="S15760" i="17" s="1" a="1"/>
  <c r="S15760" i="17" s="1"/>
  <c r="Q15760" i="17"/>
  <c r="T15760" i="17"/>
  <c r="U15760" i="17"/>
  <c r="O15761" i="17"/>
  <c r="P15761" i="17"/>
  <c r="R15761" i="17" s="1" a="1"/>
  <c r="R15761" i="17" s="1"/>
  <c r="S15761" i="17" s="1" a="1"/>
  <c r="S15761" i="17" s="1"/>
  <c r="Q15761" i="17"/>
  <c r="T15761" i="17"/>
  <c r="U15761" i="17"/>
  <c r="O15762" i="17"/>
  <c r="P15762" i="17"/>
  <c r="M15762" i="17" s="1" a="1"/>
  <c r="M15762" i="17" s="1"/>
  <c r="Q15762" i="17"/>
  <c r="T15762" i="17"/>
  <c r="U15762" i="17"/>
  <c r="O15763" i="17"/>
  <c r="P15763" i="17"/>
  <c r="Q15763" i="17"/>
  <c r="T15763" i="17"/>
  <c r="U15763" i="17"/>
  <c r="O15764" i="17"/>
  <c r="P15764" i="17"/>
  <c r="Q15764" i="17"/>
  <c r="T15764" i="17"/>
  <c r="U15764" i="17"/>
  <c r="O15765" i="17"/>
  <c r="P15765" i="17"/>
  <c r="Q15765" i="17"/>
  <c r="T15765" i="17"/>
  <c r="U15765" i="17"/>
  <c r="O15766" i="17"/>
  <c r="P15766" i="17"/>
  <c r="Q15766" i="17"/>
  <c r="S15766" i="17" a="1"/>
  <c r="S15766" i="17" s="1"/>
  <c r="T15766" i="17"/>
  <c r="U15766" i="17"/>
  <c r="O15767" i="17"/>
  <c r="P15767" i="17"/>
  <c r="Q15767" i="17"/>
  <c r="T15767" i="17"/>
  <c r="U15767" i="17"/>
  <c r="O15768" i="17"/>
  <c r="P15768" i="17"/>
  <c r="R15768" i="17" s="1" a="1"/>
  <c r="R15768" i="17" s="1"/>
  <c r="S15768" i="17" s="1" a="1"/>
  <c r="S15768" i="17" s="1"/>
  <c r="Q15768" i="17"/>
  <c r="T15768" i="17"/>
  <c r="U15768" i="17"/>
  <c r="O15769" i="17"/>
  <c r="P15769" i="17"/>
  <c r="R15769" i="17" s="1" a="1"/>
  <c r="R15769" i="17" s="1"/>
  <c r="S15769" i="17" s="1" a="1"/>
  <c r="S15769" i="17" s="1"/>
  <c r="Q15769" i="17"/>
  <c r="T15769" i="17"/>
  <c r="U15769" i="17"/>
  <c r="O15770" i="17"/>
  <c r="P15770" i="17"/>
  <c r="Q15770" i="17"/>
  <c r="T15770" i="17"/>
  <c r="U15770" i="17"/>
  <c r="O15771" i="17"/>
  <c r="P15771" i="17"/>
  <c r="Q15771" i="17"/>
  <c r="T15771" i="17"/>
  <c r="U15771" i="17"/>
  <c r="O15772" i="17"/>
  <c r="P15772" i="17"/>
  <c r="Q15772" i="17"/>
  <c r="T15772" i="17"/>
  <c r="U15772" i="17"/>
  <c r="O15773" i="17"/>
  <c r="P15773" i="17"/>
  <c r="Q15773" i="17"/>
  <c r="S15773" i="17" a="1"/>
  <c r="S15773" i="17" s="1"/>
  <c r="T15773" i="17"/>
  <c r="U15773" i="17"/>
  <c r="O15774" i="17"/>
  <c r="P15774" i="17"/>
  <c r="Q15774" i="17"/>
  <c r="T15774" i="17"/>
  <c r="U15774" i="17"/>
  <c r="O15775" i="17"/>
  <c r="P15775" i="17"/>
  <c r="R15775" i="17" s="1" a="1"/>
  <c r="R15775" i="17" s="1"/>
  <c r="S15775" i="17" s="1" a="1"/>
  <c r="S15775" i="17" s="1"/>
  <c r="Q15775" i="17"/>
  <c r="T15775" i="17"/>
  <c r="U15775" i="17"/>
  <c r="O15776" i="17"/>
  <c r="P15776" i="17"/>
  <c r="R15776" i="17" s="1" a="1"/>
  <c r="R15776" i="17" s="1"/>
  <c r="S15776" i="17" s="1" a="1"/>
  <c r="S15776" i="17" s="1"/>
  <c r="Q15776" i="17"/>
  <c r="T15776" i="17"/>
  <c r="U15776" i="17"/>
  <c r="O15777" i="17"/>
  <c r="P15777" i="17"/>
  <c r="R15777" i="17" s="1" a="1"/>
  <c r="R15777" i="17" s="1"/>
  <c r="S15777" i="17" s="1" a="1"/>
  <c r="S15777" i="17" s="1"/>
  <c r="Q15777" i="17"/>
  <c r="T15777" i="17"/>
  <c r="U15777" i="17"/>
  <c r="O15778" i="17"/>
  <c r="P15778" i="17"/>
  <c r="R15778" i="17" s="1" a="1"/>
  <c r="R15778" i="17" s="1"/>
  <c r="S15778" i="17" s="1" a="1"/>
  <c r="S15778" i="17" s="1"/>
  <c r="Q15778" i="17"/>
  <c r="T15778" i="17"/>
  <c r="U15778" i="17"/>
  <c r="O15779" i="17"/>
  <c r="P15779" i="17"/>
  <c r="Q15779" i="17"/>
  <c r="S15779" i="17" a="1"/>
  <c r="S15779" i="17" s="1"/>
  <c r="T15779" i="17"/>
  <c r="U15779" i="17"/>
  <c r="O15780" i="17"/>
  <c r="P15780" i="17"/>
  <c r="Q15780" i="17"/>
  <c r="T15780" i="17"/>
  <c r="U15780" i="17"/>
  <c r="O15781" i="17"/>
  <c r="P15781" i="17"/>
  <c r="R15781" i="17" s="1" a="1"/>
  <c r="R15781" i="17" s="1"/>
  <c r="S15781" i="17" s="1" a="1"/>
  <c r="S15781" i="17" s="1"/>
  <c r="Q15781" i="17"/>
  <c r="T15781" i="17"/>
  <c r="U15781" i="17"/>
  <c r="O15782" i="17"/>
  <c r="P15782" i="17"/>
  <c r="R15782" i="17" s="1" a="1"/>
  <c r="R15782" i="17" s="1"/>
  <c r="S15782" i="17" s="1" a="1"/>
  <c r="S15782" i="17" s="1"/>
  <c r="Q15782" i="17"/>
  <c r="T15782" i="17"/>
  <c r="U15782" i="17"/>
  <c r="O15783" i="17"/>
  <c r="P15783" i="17"/>
  <c r="Q15783" i="17"/>
  <c r="T15783" i="17"/>
  <c r="U15783" i="17"/>
  <c r="O15784" i="17"/>
  <c r="P15784" i="17"/>
  <c r="Q15784" i="17"/>
  <c r="T15784" i="17"/>
  <c r="U15784" i="17"/>
  <c r="O15785" i="17"/>
  <c r="P15785" i="17"/>
  <c r="R15785" i="17" s="1" a="1"/>
  <c r="R15785" i="17" s="1"/>
  <c r="S15785" i="17" s="1" a="1"/>
  <c r="S15785" i="17" s="1"/>
  <c r="Q15785" i="17"/>
  <c r="T15785" i="17"/>
  <c r="U15785" i="17"/>
  <c r="O15786" i="17"/>
  <c r="P15786" i="17"/>
  <c r="Q15786" i="17"/>
  <c r="T15786" i="17"/>
  <c r="U15786" i="17"/>
  <c r="O15787" i="17"/>
  <c r="P15787" i="17"/>
  <c r="Q15787" i="17"/>
  <c r="S15787" i="17" a="1"/>
  <c r="S15787" i="17" s="1"/>
  <c r="T15787" i="17"/>
  <c r="U15787" i="17"/>
  <c r="O15788" i="17"/>
  <c r="P15788" i="17"/>
  <c r="Q15788" i="17"/>
  <c r="S15788" i="17" a="1"/>
  <c r="S15788" i="17" s="1"/>
  <c r="T15788" i="17"/>
  <c r="U15788" i="17"/>
  <c r="O15789" i="17"/>
  <c r="P15789" i="17"/>
  <c r="Q15789" i="17"/>
  <c r="S15789" i="17" a="1"/>
  <c r="S15789" i="17" s="1"/>
  <c r="T15789" i="17"/>
  <c r="U15789" i="17"/>
  <c r="O15790" i="17"/>
  <c r="P15790" i="17"/>
  <c r="Q15790" i="17"/>
  <c r="T15790" i="17"/>
  <c r="U15790" i="17"/>
  <c r="O15791" i="17"/>
  <c r="P15791" i="17"/>
  <c r="R15791" i="17" s="1" a="1"/>
  <c r="R15791" i="17" s="1"/>
  <c r="S15791" i="17" s="1" a="1"/>
  <c r="S15791" i="17" s="1"/>
  <c r="Q15791" i="17"/>
  <c r="T15791" i="17"/>
  <c r="U15791" i="17"/>
  <c r="O15792" i="17"/>
  <c r="P15792" i="17"/>
  <c r="Q15792" i="17"/>
  <c r="T15792" i="17"/>
  <c r="U15792" i="17"/>
  <c r="O15793" i="17"/>
  <c r="P15793" i="17"/>
  <c r="R15793" i="17" s="1" a="1"/>
  <c r="R15793" i="17" s="1"/>
  <c r="S15793" i="17" s="1" a="1"/>
  <c r="S15793" i="17" s="1"/>
  <c r="Q15793" i="17"/>
  <c r="T15793" i="17"/>
  <c r="U15793" i="17"/>
  <c r="O15794" i="17"/>
  <c r="P15794" i="17"/>
  <c r="R15794" i="17" s="1" a="1"/>
  <c r="R15794" i="17" s="1"/>
  <c r="S15794" i="17" s="1" a="1"/>
  <c r="S15794" i="17" s="1"/>
  <c r="Q15794" i="17"/>
  <c r="T15794" i="17"/>
  <c r="U15794" i="17"/>
  <c r="O15795" i="17"/>
  <c r="P15795" i="17"/>
  <c r="Q15795" i="17"/>
  <c r="T15795" i="17"/>
  <c r="U15795" i="17"/>
  <c r="O15796" i="17"/>
  <c r="P15796" i="17"/>
  <c r="Q15796" i="17"/>
  <c r="T15796" i="17"/>
  <c r="U15796" i="17"/>
  <c r="O15797" i="17"/>
  <c r="P15797" i="17"/>
  <c r="Q15797" i="17"/>
  <c r="T15797" i="17"/>
  <c r="U15797" i="17"/>
  <c r="O15798" i="17"/>
  <c r="P15798" i="17"/>
  <c r="Q15798" i="17"/>
  <c r="S15798" i="17" a="1"/>
  <c r="S15798" i="17" s="1"/>
  <c r="T15798" i="17"/>
  <c r="U15798" i="17"/>
  <c r="O15799" i="17"/>
  <c r="P15799" i="17"/>
  <c r="R15799" i="17" s="1" a="1"/>
  <c r="R15799" i="17" s="1"/>
  <c r="Q15799" i="17"/>
  <c r="S15799" i="17" a="1"/>
  <c r="S15799" i="17" s="1"/>
  <c r="T15799" i="17"/>
  <c r="U15799" i="17"/>
  <c r="O15800" i="17"/>
  <c r="P15800" i="17"/>
  <c r="Q15800" i="17"/>
  <c r="S15800" i="17" a="1"/>
  <c r="S15800" i="17" s="1"/>
  <c r="T15800" i="17"/>
  <c r="U15800" i="17"/>
  <c r="O15801" i="17"/>
  <c r="P15801" i="17"/>
  <c r="R15801" i="17" s="1" a="1"/>
  <c r="R15801" i="17" s="1"/>
  <c r="S15801" i="17" s="1" a="1"/>
  <c r="S15801" i="17" s="1"/>
  <c r="Q15801" i="17"/>
  <c r="T15801" i="17"/>
  <c r="U15801" i="17"/>
  <c r="O15802" i="17"/>
  <c r="P15802" i="17"/>
  <c r="R15802" i="17" s="1" a="1"/>
  <c r="R15802" i="17" s="1"/>
  <c r="S15802" i="17" s="1" a="1"/>
  <c r="S15802" i="17" s="1"/>
  <c r="Q15802" i="17"/>
  <c r="T15802" i="17"/>
  <c r="U15802" i="17"/>
  <c r="O15803" i="17"/>
  <c r="P15803" i="17"/>
  <c r="R15803" i="17" s="1" a="1"/>
  <c r="R15803" i="17" s="1"/>
  <c r="S15803" i="17" s="1" a="1"/>
  <c r="S15803" i="17" s="1"/>
  <c r="Q15803" i="17"/>
  <c r="T15803" i="17"/>
  <c r="U15803" i="17"/>
  <c r="O15804" i="17"/>
  <c r="P15804" i="17"/>
  <c r="Q15804" i="17"/>
  <c r="T15804" i="17"/>
  <c r="U15804" i="17"/>
  <c r="O15805" i="17"/>
  <c r="P15805" i="17"/>
  <c r="Q15805" i="17"/>
  <c r="T15805" i="17"/>
  <c r="U15805" i="17"/>
  <c r="O15806" i="17"/>
  <c r="P15806" i="17"/>
  <c r="Q15806" i="17"/>
  <c r="S15806" i="17" a="1"/>
  <c r="S15806" i="17" s="1"/>
  <c r="T15806" i="17"/>
  <c r="U15806" i="17"/>
  <c r="O15807" i="17"/>
  <c r="P15807" i="17"/>
  <c r="R15807" i="17" s="1" a="1"/>
  <c r="R15807" i="17" s="1"/>
  <c r="Q15807" i="17"/>
  <c r="S15807" i="17" a="1"/>
  <c r="S15807" i="17" s="1"/>
  <c r="T15807" i="17"/>
  <c r="U15807" i="17"/>
  <c r="O15808" i="17"/>
  <c r="P15808" i="17"/>
  <c r="Q15808" i="17"/>
  <c r="T15808" i="17"/>
  <c r="U15808" i="17"/>
  <c r="O15809" i="17"/>
  <c r="P15809" i="17"/>
  <c r="R15809" i="17" s="1" a="1"/>
  <c r="R15809" i="17" s="1"/>
  <c r="S15809" i="17" s="1" a="1"/>
  <c r="S15809" i="17" s="1"/>
  <c r="Q15809" i="17"/>
  <c r="T15809" i="17"/>
  <c r="U15809" i="17"/>
  <c r="O15810" i="17"/>
  <c r="P15810" i="17"/>
  <c r="R15810" i="17" s="1" a="1"/>
  <c r="R15810" i="17" s="1"/>
  <c r="S15810" i="17" s="1" a="1"/>
  <c r="S15810" i="17" s="1"/>
  <c r="Q15810" i="17"/>
  <c r="T15810" i="17"/>
  <c r="U15810" i="17"/>
  <c r="O15811" i="17"/>
  <c r="P15811" i="17"/>
  <c r="Q15811" i="17"/>
  <c r="T15811" i="17"/>
  <c r="U15811" i="17"/>
  <c r="O15812" i="17"/>
  <c r="P15812" i="17"/>
  <c r="Q15812" i="17"/>
  <c r="T15812" i="17"/>
  <c r="U15812" i="17"/>
  <c r="O15813" i="17"/>
  <c r="P15813" i="17"/>
  <c r="Q15813" i="17"/>
  <c r="T15813" i="17"/>
  <c r="U15813" i="17"/>
  <c r="O15814" i="17"/>
  <c r="P15814" i="17"/>
  <c r="Q15814" i="17"/>
  <c r="T15814" i="17"/>
  <c r="U15814" i="17"/>
  <c r="O15815" i="17"/>
  <c r="P15815" i="17"/>
  <c r="R15815" i="17" s="1" a="1"/>
  <c r="R15815" i="17" s="1"/>
  <c r="S15815" i="17" s="1" a="1"/>
  <c r="S15815" i="17" s="1"/>
  <c r="Q15815" i="17"/>
  <c r="T15815" i="17"/>
  <c r="U15815" i="17"/>
  <c r="O15816" i="17"/>
  <c r="P15816" i="17"/>
  <c r="Q15816" i="17"/>
  <c r="S15816" i="17" a="1"/>
  <c r="S15816" i="17" s="1"/>
  <c r="T15816" i="17"/>
  <c r="U15816" i="17"/>
  <c r="O15817" i="17"/>
  <c r="P15817" i="17"/>
  <c r="Q15817" i="17"/>
  <c r="S15817" i="17" a="1"/>
  <c r="S15817" i="17" s="1"/>
  <c r="T15817" i="17"/>
  <c r="U15817" i="17"/>
  <c r="O15818" i="17"/>
  <c r="P15818" i="17"/>
  <c r="R15818" i="17" s="1" a="1"/>
  <c r="R15818" i="17" s="1"/>
  <c r="S15818" i="17" s="1" a="1"/>
  <c r="S15818" i="17" s="1"/>
  <c r="Q15818" i="17"/>
  <c r="T15818" i="17"/>
  <c r="U15818" i="17"/>
  <c r="O15819" i="17"/>
  <c r="P15819" i="17"/>
  <c r="R15819" i="17" s="1" a="1"/>
  <c r="R15819" i="17" s="1"/>
  <c r="S15819" i="17" s="1" a="1"/>
  <c r="S15819" i="17" s="1"/>
  <c r="Q15819" i="17"/>
  <c r="T15819" i="17"/>
  <c r="U15819" i="17"/>
  <c r="O15820" i="17"/>
  <c r="P15820" i="17"/>
  <c r="R15820" i="17" s="1" a="1"/>
  <c r="R15820" i="17" s="1"/>
  <c r="S15820" i="17" s="1" a="1"/>
  <c r="S15820" i="17" s="1"/>
  <c r="Q15820" i="17"/>
  <c r="T15820" i="17"/>
  <c r="U15820" i="17"/>
  <c r="O15821" i="17"/>
  <c r="P15821" i="17"/>
  <c r="Q15821" i="17"/>
  <c r="T15821" i="17"/>
  <c r="U15821" i="17"/>
  <c r="O15822" i="17"/>
  <c r="P15822" i="17"/>
  <c r="Q15822" i="17"/>
  <c r="T15822" i="17"/>
  <c r="U15822" i="17"/>
  <c r="O15823" i="17"/>
  <c r="P15823" i="17"/>
  <c r="R15823" i="17" s="1" a="1"/>
  <c r="R15823" i="17" s="1"/>
  <c r="S15823" i="17" s="1" a="1"/>
  <c r="S15823" i="17" s="1"/>
  <c r="Q15823" i="17"/>
  <c r="T15823" i="17"/>
  <c r="U15823" i="17"/>
  <c r="O15824" i="17"/>
  <c r="P15824" i="17"/>
  <c r="Q15824" i="17"/>
  <c r="T15824" i="17"/>
  <c r="U15824" i="17"/>
  <c r="O15825" i="17"/>
  <c r="P15825" i="17"/>
  <c r="R15825" i="17" s="1" a="1"/>
  <c r="R15825" i="17" s="1"/>
  <c r="S15825" i="17" s="1" a="1"/>
  <c r="S15825" i="17" s="1"/>
  <c r="Q15825" i="17"/>
  <c r="T15825" i="17"/>
  <c r="U15825" i="17"/>
  <c r="O15826" i="17"/>
  <c r="P15826" i="17"/>
  <c r="R15826" i="17" s="1" a="1"/>
  <c r="R15826" i="17" s="1"/>
  <c r="Q15826" i="17"/>
  <c r="S15826" i="17" a="1"/>
  <c r="S15826" i="17" s="1"/>
  <c r="T15826" i="17"/>
  <c r="U15826" i="17"/>
  <c r="O15827" i="17"/>
  <c r="P15827" i="17"/>
  <c r="Q15827" i="17"/>
  <c r="S15827" i="17" a="1"/>
  <c r="S15827" i="17" s="1"/>
  <c r="T15827" i="17"/>
  <c r="U15827" i="17"/>
  <c r="O15828" i="17"/>
  <c r="P15828" i="17"/>
  <c r="Q15828" i="17"/>
  <c r="T15828" i="17"/>
  <c r="U15828" i="17"/>
  <c r="O15829" i="17"/>
  <c r="P15829" i="17"/>
  <c r="R15829" i="17" s="1" a="1"/>
  <c r="R15829" i="17" s="1"/>
  <c r="S15829" i="17" s="1" a="1"/>
  <c r="S15829" i="17" s="1"/>
  <c r="Q15829" i="17"/>
  <c r="T15829" i="17"/>
  <c r="U15829" i="17"/>
  <c r="O15830" i="17"/>
  <c r="P15830" i="17"/>
  <c r="R15830" i="17" s="1" a="1"/>
  <c r="R15830" i="17" s="1"/>
  <c r="S15830" i="17" s="1" a="1"/>
  <c r="S15830" i="17" s="1"/>
  <c r="Q15830" i="17"/>
  <c r="T15830" i="17"/>
  <c r="U15830" i="17"/>
  <c r="O15831" i="17"/>
  <c r="P15831" i="17"/>
  <c r="Q15831" i="17"/>
  <c r="T15831" i="17"/>
  <c r="U15831" i="17"/>
  <c r="O15832" i="17"/>
  <c r="P15832" i="17"/>
  <c r="Q15832" i="17"/>
  <c r="T15832" i="17"/>
  <c r="U15832" i="17"/>
  <c r="O15833" i="17"/>
  <c r="P15833" i="17"/>
  <c r="Q15833" i="17"/>
  <c r="T15833" i="17"/>
  <c r="U15833" i="17"/>
  <c r="O15834" i="17"/>
  <c r="P15834" i="17"/>
  <c r="R15834" i="17" s="1" a="1"/>
  <c r="R15834" i="17" s="1"/>
  <c r="S15834" i="17" s="1" a="1"/>
  <c r="S15834" i="17" s="1"/>
  <c r="Q15834" i="17"/>
  <c r="T15834" i="17"/>
  <c r="U15834" i="17"/>
  <c r="O15835" i="17"/>
  <c r="P15835" i="17"/>
  <c r="Q15835" i="17"/>
  <c r="T15835" i="17"/>
  <c r="U15835" i="17"/>
  <c r="O15836" i="17"/>
  <c r="P15836" i="17"/>
  <c r="Q15836" i="17"/>
  <c r="T15836" i="17"/>
  <c r="U15836" i="17"/>
  <c r="O15837" i="17"/>
  <c r="P15837" i="17"/>
  <c r="Q15837" i="17"/>
  <c r="S15837" i="17" a="1"/>
  <c r="S15837" i="17" s="1"/>
  <c r="T15837" i="17"/>
  <c r="U15837" i="17"/>
  <c r="O15838" i="17"/>
  <c r="P15838" i="17"/>
  <c r="Q15838" i="17"/>
  <c r="S15838" i="17" a="1"/>
  <c r="S15838" i="17" s="1"/>
  <c r="T15838" i="17"/>
  <c r="U15838" i="17"/>
  <c r="O15839" i="17"/>
  <c r="P15839" i="17"/>
  <c r="R15839" i="17" s="1" a="1"/>
  <c r="R15839" i="17" s="1"/>
  <c r="S15839" i="17" s="1" a="1"/>
  <c r="S15839" i="17" s="1"/>
  <c r="Q15839" i="17"/>
  <c r="T15839" i="17"/>
  <c r="U15839" i="17"/>
  <c r="O15840" i="17"/>
  <c r="P15840" i="17"/>
  <c r="R15840" i="17" s="1" a="1"/>
  <c r="R15840" i="17" s="1"/>
  <c r="S15840" i="17" s="1" a="1"/>
  <c r="S15840" i="17" s="1"/>
  <c r="Q15840" i="17"/>
  <c r="T15840" i="17"/>
  <c r="U15840" i="17"/>
  <c r="O15841" i="17"/>
  <c r="P15841" i="17"/>
  <c r="R15841" i="17" s="1" a="1"/>
  <c r="R15841" i="17" s="1"/>
  <c r="S15841" i="17" s="1" a="1"/>
  <c r="S15841" i="17" s="1"/>
  <c r="Q15841" i="17"/>
  <c r="T15841" i="17"/>
  <c r="U15841" i="17"/>
  <c r="O15842" i="17"/>
  <c r="P15842" i="17"/>
  <c r="R15842" i="17" s="1" a="1"/>
  <c r="R15842" i="17" s="1"/>
  <c r="S15842" i="17" s="1" a="1"/>
  <c r="S15842" i="17" s="1"/>
  <c r="Q15842" i="17"/>
  <c r="T15842" i="17"/>
  <c r="U15842" i="17"/>
  <c r="O15843" i="17"/>
  <c r="P15843" i="17"/>
  <c r="Q15843" i="17"/>
  <c r="T15843" i="17"/>
  <c r="U15843" i="17"/>
  <c r="O15844" i="17"/>
  <c r="P15844" i="17"/>
  <c r="Q15844" i="17"/>
  <c r="T15844" i="17"/>
  <c r="U15844" i="17"/>
  <c r="O15845" i="17"/>
  <c r="P15845" i="17"/>
  <c r="Q15845" i="17"/>
  <c r="T15845" i="17"/>
  <c r="U15845" i="17"/>
  <c r="O15846" i="17"/>
  <c r="P15846" i="17"/>
  <c r="Q15846" i="17"/>
  <c r="T15846" i="17"/>
  <c r="U15846" i="17"/>
  <c r="O15847" i="17"/>
  <c r="P15847" i="17"/>
  <c r="R15847" i="17" s="1" a="1"/>
  <c r="R15847" i="17" s="1"/>
  <c r="Q15847" i="17"/>
  <c r="S15847" i="17" a="1"/>
  <c r="S15847" i="17" s="1"/>
  <c r="T15847" i="17"/>
  <c r="U15847" i="17"/>
  <c r="O15848" i="17"/>
  <c r="P15848" i="17"/>
  <c r="Q15848" i="17"/>
  <c r="S15848" i="17" a="1"/>
  <c r="S15848" i="17" s="1"/>
  <c r="T15848" i="17"/>
  <c r="U15848" i="17"/>
  <c r="O15849" i="17"/>
  <c r="P15849" i="17"/>
  <c r="R15849" i="17" s="1" a="1"/>
  <c r="R15849" i="17" s="1"/>
  <c r="S15849" i="17" s="1" a="1"/>
  <c r="S15849" i="17" s="1"/>
  <c r="Q15849" i="17"/>
  <c r="T15849" i="17"/>
  <c r="U15849" i="17"/>
  <c r="O15850" i="17"/>
  <c r="P15850" i="17"/>
  <c r="R15850" i="17" s="1" a="1"/>
  <c r="R15850" i="17" s="1"/>
  <c r="S15850" i="17" s="1" a="1"/>
  <c r="S15850" i="17" s="1"/>
  <c r="Q15850" i="17"/>
  <c r="T15850" i="17"/>
  <c r="U15850" i="17"/>
  <c r="O15851" i="17"/>
  <c r="P15851" i="17"/>
  <c r="Q15851" i="17"/>
  <c r="T15851" i="17"/>
  <c r="U15851" i="17"/>
  <c r="O15852" i="17"/>
  <c r="P15852" i="17"/>
  <c r="R15852" i="17" s="1" a="1"/>
  <c r="R15852" i="17" s="1"/>
  <c r="S15852" i="17" s="1" a="1"/>
  <c r="S15852" i="17" s="1"/>
  <c r="Q15852" i="17"/>
  <c r="T15852" i="17"/>
  <c r="U15852" i="17"/>
  <c r="O15853" i="17"/>
  <c r="P15853" i="17"/>
  <c r="Q15853" i="17"/>
  <c r="T15853" i="17"/>
  <c r="U15853" i="17"/>
  <c r="O15854" i="17"/>
  <c r="P15854" i="17"/>
  <c r="Q15854" i="17"/>
  <c r="T15854" i="17"/>
  <c r="U15854" i="17"/>
  <c r="O15855" i="17"/>
  <c r="P15855" i="17"/>
  <c r="R15855" i="17" s="1" a="1"/>
  <c r="R15855" i="17" s="1"/>
  <c r="Q15855" i="17"/>
  <c r="S15855" i="17" a="1"/>
  <c r="S15855" i="17" s="1"/>
  <c r="T15855" i="17"/>
  <c r="U15855" i="17"/>
  <c r="O15856" i="17"/>
  <c r="P15856" i="17"/>
  <c r="Q15856" i="17"/>
  <c r="T15856" i="17"/>
  <c r="U15856" i="17"/>
  <c r="O15857" i="17"/>
  <c r="P15857" i="17"/>
  <c r="R15857" i="17" s="1" a="1"/>
  <c r="R15857" i="17" s="1"/>
  <c r="S15857" i="17" s="1" a="1"/>
  <c r="S15857" i="17" s="1"/>
  <c r="Q15857" i="17"/>
  <c r="T15857" i="17"/>
  <c r="U15857" i="17"/>
  <c r="O15858" i="17"/>
  <c r="P15858" i="17"/>
  <c r="R15858" i="17" s="1" a="1"/>
  <c r="R15858" i="17" s="1"/>
  <c r="S15858" i="17" s="1" a="1"/>
  <c r="S15858" i="17" s="1"/>
  <c r="Q15858" i="17"/>
  <c r="T15858" i="17"/>
  <c r="U15858" i="17"/>
  <c r="O15859" i="17"/>
  <c r="P15859" i="17"/>
  <c r="Q15859" i="17"/>
  <c r="T15859" i="17"/>
  <c r="U15859" i="17"/>
  <c r="O15860" i="17"/>
  <c r="P15860" i="17"/>
  <c r="Q15860" i="17"/>
  <c r="S15860" i="17" a="1"/>
  <c r="S15860" i="17" s="1"/>
  <c r="T15860" i="17"/>
  <c r="U15860" i="17"/>
  <c r="O15861" i="17"/>
  <c r="P15861" i="17"/>
  <c r="Q15861" i="17"/>
  <c r="T15861" i="17"/>
  <c r="U15861" i="17"/>
  <c r="O15862" i="17"/>
  <c r="P15862" i="17"/>
  <c r="R15862" i="17" s="1" a="1"/>
  <c r="R15862" i="17" s="1"/>
  <c r="S15862" i="17" s="1" a="1"/>
  <c r="S15862" i="17" s="1"/>
  <c r="Q15862" i="17"/>
  <c r="T15862" i="17"/>
  <c r="U15862" i="17"/>
  <c r="O15863" i="17"/>
  <c r="P15863" i="17"/>
  <c r="Q15863" i="17"/>
  <c r="T15863" i="17"/>
  <c r="U15863" i="17"/>
  <c r="O15864" i="17"/>
  <c r="P15864" i="17"/>
  <c r="R15864" i="17" s="1" a="1"/>
  <c r="R15864" i="17" s="1"/>
  <c r="S15864" i="17" s="1" a="1"/>
  <c r="S15864" i="17" s="1"/>
  <c r="Q15864" i="17"/>
  <c r="T15864" i="17"/>
  <c r="U15864" i="17"/>
  <c r="O15865" i="17"/>
  <c r="P15865" i="17"/>
  <c r="R15865" i="17" s="1" a="1"/>
  <c r="R15865" i="17" s="1"/>
  <c r="S15865" i="17" s="1" a="1"/>
  <c r="S15865" i="17" s="1"/>
  <c r="Q15865" i="17"/>
  <c r="T15865" i="17"/>
  <c r="U15865" i="17"/>
  <c r="O15866" i="17"/>
  <c r="P15866" i="17"/>
  <c r="R15866" i="17" s="1" a="1"/>
  <c r="R15866" i="17" s="1"/>
  <c r="Q15866" i="17"/>
  <c r="S15866" i="17" a="1"/>
  <c r="S15866" i="17" s="1"/>
  <c r="T15866" i="17"/>
  <c r="U15866" i="17"/>
  <c r="O15867" i="17"/>
  <c r="P15867" i="17"/>
  <c r="Q15867" i="17"/>
  <c r="T15867" i="17"/>
  <c r="U15867" i="17"/>
  <c r="O15868" i="17"/>
  <c r="P15868" i="17"/>
  <c r="R15868" i="17" s="1" a="1"/>
  <c r="R15868" i="17" s="1"/>
  <c r="S15868" i="17" s="1" a="1"/>
  <c r="S15868" i="17" s="1"/>
  <c r="Q15868" i="17"/>
  <c r="T15868" i="17"/>
  <c r="U15868" i="17"/>
  <c r="O15869" i="17"/>
  <c r="P15869" i="17"/>
  <c r="Q15869" i="17"/>
  <c r="T15869" i="17"/>
  <c r="U15869" i="17"/>
  <c r="O15870" i="17"/>
  <c r="P15870" i="17"/>
  <c r="Q15870" i="17"/>
  <c r="T15870" i="17"/>
  <c r="U15870" i="17"/>
  <c r="O15871" i="17"/>
  <c r="P15871" i="17"/>
  <c r="R15871" i="17" s="1" a="1"/>
  <c r="R15871" i="17" s="1"/>
  <c r="S15871" i="17" s="1" a="1"/>
  <c r="S15871" i="17" s="1"/>
  <c r="Q15871" i="17"/>
  <c r="T15871" i="17"/>
  <c r="U15871" i="17"/>
  <c r="O15872" i="17"/>
  <c r="P15872" i="17"/>
  <c r="Q15872" i="17"/>
  <c r="T15872" i="17"/>
  <c r="U15872" i="17"/>
  <c r="O15873" i="17"/>
  <c r="P15873" i="17"/>
  <c r="R15873" i="17" s="1" a="1"/>
  <c r="R15873" i="17" s="1"/>
  <c r="S15873" i="17" s="1" a="1"/>
  <c r="S15873" i="17" s="1"/>
  <c r="Q15873" i="17"/>
  <c r="T15873" i="17"/>
  <c r="U15873" i="17"/>
  <c r="O15874" i="17"/>
  <c r="P15874" i="17"/>
  <c r="R15874" i="17" s="1" a="1"/>
  <c r="R15874" i="17" s="1"/>
  <c r="S15874" i="17" s="1" a="1"/>
  <c r="S15874" i="17" s="1"/>
  <c r="Q15874" i="17"/>
  <c r="T15874" i="17"/>
  <c r="U15874" i="17"/>
  <c r="O15875" i="17"/>
  <c r="P15875" i="17"/>
  <c r="Q15875" i="17"/>
  <c r="T15875" i="17"/>
  <c r="U15875" i="17"/>
  <c r="O15876" i="17"/>
  <c r="P15876" i="17"/>
  <c r="Q15876" i="17"/>
  <c r="T15876" i="17"/>
  <c r="U15876" i="17"/>
  <c r="O15877" i="17"/>
  <c r="P15877" i="17"/>
  <c r="Q15877" i="17"/>
  <c r="T15877" i="17"/>
  <c r="U15877" i="17"/>
  <c r="O15878" i="17"/>
  <c r="P15878" i="17"/>
  <c r="R15878" i="17" s="1" a="1"/>
  <c r="R15878" i="17" s="1"/>
  <c r="S15878" i="17" s="1" a="1"/>
  <c r="S15878" i="17" s="1"/>
  <c r="Q15878" i="17"/>
  <c r="T15878" i="17"/>
  <c r="U15878" i="17"/>
  <c r="O15879" i="17"/>
  <c r="P15879" i="17"/>
  <c r="R15879" i="17" s="1" a="1"/>
  <c r="R15879" i="17" s="1"/>
  <c r="S15879" i="17" s="1" a="1"/>
  <c r="S15879" i="17" s="1"/>
  <c r="Q15879" i="17"/>
  <c r="T15879" i="17"/>
  <c r="U15879" i="17"/>
  <c r="O15880" i="17"/>
  <c r="P15880" i="17"/>
  <c r="Q15880" i="17"/>
  <c r="T15880" i="17"/>
  <c r="U15880" i="17"/>
  <c r="O15881" i="17"/>
  <c r="P15881" i="17"/>
  <c r="Q15881" i="17"/>
  <c r="T15881" i="17"/>
  <c r="U15881" i="17"/>
  <c r="O15882" i="17"/>
  <c r="P15882" i="17"/>
  <c r="Q15882" i="17"/>
  <c r="T15882" i="17"/>
  <c r="U15882" i="17"/>
  <c r="O15883" i="17"/>
  <c r="P15883" i="17"/>
  <c r="R15883" i="17" s="1" a="1"/>
  <c r="R15883" i="17" s="1"/>
  <c r="S15883" i="17" s="1" a="1"/>
  <c r="S15883" i="17" s="1"/>
  <c r="Q15883" i="17"/>
  <c r="T15883" i="17"/>
  <c r="U15883" i="17"/>
  <c r="O15884" i="17"/>
  <c r="P15884" i="17"/>
  <c r="R15884" i="17" s="1" a="1"/>
  <c r="R15884" i="17" s="1"/>
  <c r="S15884" i="17" s="1" a="1"/>
  <c r="S15884" i="17" s="1"/>
  <c r="Q15884" i="17"/>
  <c r="T15884" i="17"/>
  <c r="U15884" i="17"/>
  <c r="O15885" i="17"/>
  <c r="P15885" i="17"/>
  <c r="Q15885" i="17"/>
  <c r="T15885" i="17"/>
  <c r="U15885" i="17"/>
  <c r="O15886" i="17"/>
  <c r="P15886" i="17"/>
  <c r="Q15886" i="17"/>
  <c r="T15886" i="17"/>
  <c r="U15886" i="17"/>
  <c r="O15887" i="17"/>
  <c r="P15887" i="17"/>
  <c r="Q15887" i="17"/>
  <c r="T15887" i="17"/>
  <c r="U15887" i="17"/>
  <c r="O15888" i="17"/>
  <c r="P15888" i="17"/>
  <c r="R15888" i="17" s="1" a="1"/>
  <c r="R15888" i="17" s="1"/>
  <c r="S15888" i="17" s="1" a="1"/>
  <c r="S15888" i="17" s="1"/>
  <c r="Q15888" i="17"/>
  <c r="T15888" i="17"/>
  <c r="U15888" i="17"/>
  <c r="O15889" i="17"/>
  <c r="P15889" i="17"/>
  <c r="R15889" i="17" s="1" a="1"/>
  <c r="R15889" i="17" s="1"/>
  <c r="S15889" i="17" s="1" a="1"/>
  <c r="S15889" i="17" s="1"/>
  <c r="Q15889" i="17"/>
  <c r="T15889" i="17"/>
  <c r="U15889" i="17"/>
  <c r="O15890" i="17"/>
  <c r="P15890" i="17"/>
  <c r="R15890" i="17" s="1" a="1"/>
  <c r="R15890" i="17" s="1"/>
  <c r="S15890" i="17" s="1" a="1"/>
  <c r="S15890" i="17" s="1"/>
  <c r="Q15890" i="17"/>
  <c r="T15890" i="17"/>
  <c r="U15890" i="17"/>
  <c r="O15891" i="17"/>
  <c r="P15891" i="17"/>
  <c r="Q15891" i="17"/>
  <c r="T15891" i="17"/>
  <c r="U15891" i="17"/>
  <c r="O15892" i="17"/>
  <c r="P15892" i="17"/>
  <c r="Q15892" i="17"/>
  <c r="T15892" i="17"/>
  <c r="U15892" i="17"/>
  <c r="O15893" i="17"/>
  <c r="P15893" i="17"/>
  <c r="R15893" i="17" s="1" a="1"/>
  <c r="R15893" i="17" s="1"/>
  <c r="S15893" i="17" s="1" a="1"/>
  <c r="S15893" i="17" s="1"/>
  <c r="Q15893" i="17"/>
  <c r="T15893" i="17"/>
  <c r="U15893" i="17"/>
  <c r="O15894" i="17"/>
  <c r="P15894" i="17"/>
  <c r="R15894" i="17" s="1" a="1"/>
  <c r="R15894" i="17" s="1"/>
  <c r="S15894" i="17" s="1" a="1"/>
  <c r="S15894" i="17" s="1"/>
  <c r="Q15894" i="17"/>
  <c r="T15894" i="17"/>
  <c r="U15894" i="17"/>
  <c r="O15895" i="17"/>
  <c r="P15895" i="17"/>
  <c r="R15895" i="17" s="1" a="1"/>
  <c r="R15895" i="17" s="1"/>
  <c r="S15895" i="17" s="1" a="1"/>
  <c r="S15895" i="17" s="1"/>
  <c r="Q15895" i="17"/>
  <c r="T15895" i="17"/>
  <c r="U15895" i="17"/>
  <c r="O15896" i="17"/>
  <c r="P15896" i="17"/>
  <c r="Q15896" i="17"/>
  <c r="T15896" i="17"/>
  <c r="U15896" i="17"/>
  <c r="O15897" i="17"/>
  <c r="P15897" i="17"/>
  <c r="R15897" i="17" s="1" a="1"/>
  <c r="R15897" i="17" s="1"/>
  <c r="S15897" i="17" s="1" a="1"/>
  <c r="S15897" i="17" s="1"/>
  <c r="Q15897" i="17"/>
  <c r="T15897" i="17"/>
  <c r="U15897" i="17"/>
  <c r="O15898" i="17"/>
  <c r="P15898" i="17"/>
  <c r="R15898" i="17" s="1" a="1"/>
  <c r="R15898" i="17" s="1"/>
  <c r="S15898" i="17" s="1" a="1"/>
  <c r="S15898" i="17" s="1"/>
  <c r="Q15898" i="17"/>
  <c r="T15898" i="17"/>
  <c r="U15898" i="17"/>
  <c r="O15899" i="17"/>
  <c r="P15899" i="17"/>
  <c r="R15899" i="17" s="1" a="1"/>
  <c r="R15899" i="17" s="1"/>
  <c r="S15899" i="17" s="1" a="1"/>
  <c r="S15899" i="17" s="1"/>
  <c r="Q15899" i="17"/>
  <c r="T15899" i="17"/>
  <c r="U15899" i="17"/>
  <c r="O15900" i="17"/>
  <c r="P15900" i="17"/>
  <c r="Q15900" i="17"/>
  <c r="T15900" i="17"/>
  <c r="U15900" i="17"/>
  <c r="O15901" i="17"/>
  <c r="P15901" i="17"/>
  <c r="Q15901" i="17"/>
  <c r="T15901" i="17"/>
  <c r="U15901" i="17"/>
  <c r="O15902" i="17"/>
  <c r="P15902" i="17"/>
  <c r="Q15902" i="17"/>
  <c r="T15902" i="17"/>
  <c r="U15902" i="17"/>
  <c r="O15903" i="17"/>
  <c r="P15903" i="17"/>
  <c r="R15903" i="17" s="1" a="1"/>
  <c r="R15903" i="17" s="1"/>
  <c r="S15903" i="17" s="1" a="1"/>
  <c r="S15903" i="17" s="1"/>
  <c r="Q15903" i="17"/>
  <c r="T15903" i="17"/>
  <c r="U15903" i="17"/>
  <c r="O15904" i="17"/>
  <c r="P15904" i="17"/>
  <c r="Q15904" i="17"/>
  <c r="T15904" i="17"/>
  <c r="U15904" i="17"/>
  <c r="O15905" i="17"/>
  <c r="P15905" i="17"/>
  <c r="R15905" i="17" s="1" a="1"/>
  <c r="R15905" i="17" s="1"/>
  <c r="S15905" i="17" s="1" a="1"/>
  <c r="S15905" i="17" s="1"/>
  <c r="Q15905" i="17"/>
  <c r="T15905" i="17"/>
  <c r="U15905" i="17"/>
  <c r="O15906" i="17"/>
  <c r="P15906" i="17"/>
  <c r="R15906" i="17" s="1" a="1"/>
  <c r="R15906" i="17" s="1"/>
  <c r="S15906" i="17" s="1" a="1"/>
  <c r="S15906" i="17" s="1"/>
  <c r="Q15906" i="17"/>
  <c r="T15906" i="17"/>
  <c r="U15906" i="17"/>
  <c r="O15907" i="17"/>
  <c r="P15907" i="17"/>
  <c r="R15907" i="17" s="1" a="1"/>
  <c r="R15907" i="17" s="1"/>
  <c r="S15907" i="17" s="1" a="1"/>
  <c r="S15907" i="17" s="1"/>
  <c r="Q15907" i="17"/>
  <c r="T15907" i="17"/>
  <c r="U15907" i="17"/>
  <c r="O15908" i="17"/>
  <c r="P15908" i="17"/>
  <c r="R15908" i="17" s="1" a="1"/>
  <c r="R15908" i="17" s="1"/>
  <c r="S15908" i="17" s="1" a="1"/>
  <c r="S15908" i="17" s="1"/>
  <c r="Q15908" i="17"/>
  <c r="T15908" i="17"/>
  <c r="U15908" i="17"/>
  <c r="O15909" i="17"/>
  <c r="P15909" i="17"/>
  <c r="Q15909" i="17"/>
  <c r="T15909" i="17"/>
  <c r="U15909" i="17"/>
  <c r="O15910" i="17"/>
  <c r="P15910" i="17"/>
  <c r="Q15910" i="17"/>
  <c r="T15910" i="17"/>
  <c r="U15910" i="17"/>
  <c r="O15911" i="17"/>
  <c r="P15911" i="17"/>
  <c r="R15911" i="17" s="1" a="1"/>
  <c r="R15911" i="17" s="1"/>
  <c r="S15911" i="17" s="1" a="1"/>
  <c r="S15911" i="17" s="1"/>
  <c r="Q15911" i="17"/>
  <c r="T15911" i="17"/>
  <c r="U15911" i="17"/>
  <c r="O15912" i="17"/>
  <c r="P15912" i="17"/>
  <c r="R15912" i="17" s="1" a="1"/>
  <c r="R15912" i="17" s="1"/>
  <c r="S15912" i="17" s="1" a="1"/>
  <c r="S15912" i="17" s="1"/>
  <c r="Q15912" i="17"/>
  <c r="T15912" i="17"/>
  <c r="U15912" i="17"/>
  <c r="O15913" i="17"/>
  <c r="P15913" i="17"/>
  <c r="R15913" i="17" s="1" a="1"/>
  <c r="R15913" i="17" s="1"/>
  <c r="S15913" i="17" s="1" a="1"/>
  <c r="S15913" i="17" s="1"/>
  <c r="Q15913" i="17"/>
  <c r="T15913" i="17"/>
  <c r="U15913" i="17"/>
  <c r="O15914" i="17"/>
  <c r="P15914" i="17"/>
  <c r="R15914" i="17" s="1" a="1"/>
  <c r="R15914" i="17" s="1"/>
  <c r="S15914" i="17" s="1" a="1"/>
  <c r="S15914" i="17" s="1"/>
  <c r="Q15914" i="17"/>
  <c r="T15914" i="17"/>
  <c r="U15914" i="17"/>
  <c r="O15915" i="17"/>
  <c r="P15915" i="17"/>
  <c r="Q15915" i="17"/>
  <c r="T15915" i="17"/>
  <c r="U15915" i="17"/>
  <c r="O15916" i="17"/>
  <c r="P15916" i="17"/>
  <c r="Q15916" i="17"/>
  <c r="T15916" i="17"/>
  <c r="U15916" i="17"/>
  <c r="O15917" i="17"/>
  <c r="P15917" i="17"/>
  <c r="R15917" i="17" s="1" a="1"/>
  <c r="R15917" i="17" s="1"/>
  <c r="S15917" i="17" s="1" a="1"/>
  <c r="S15917" i="17" s="1"/>
  <c r="Q15917" i="17"/>
  <c r="T15917" i="17"/>
  <c r="U15917" i="17"/>
  <c r="O15918" i="17"/>
  <c r="P15918" i="17"/>
  <c r="R15918" i="17" s="1" a="1"/>
  <c r="R15918" i="17" s="1"/>
  <c r="S15918" i="17" s="1" a="1"/>
  <c r="S15918" i="17" s="1"/>
  <c r="Q15918" i="17"/>
  <c r="T15918" i="17"/>
  <c r="U15918" i="17"/>
  <c r="O15919" i="17"/>
  <c r="P15919" i="17"/>
  <c r="R15919" i="17" s="1" a="1"/>
  <c r="R15919" i="17" s="1"/>
  <c r="S15919" i="17" s="1" a="1"/>
  <c r="S15919" i="17" s="1"/>
  <c r="Q15919" i="17"/>
  <c r="T15919" i="17"/>
  <c r="U15919" i="17"/>
  <c r="O15920" i="17"/>
  <c r="P15920" i="17"/>
  <c r="Q15920" i="17"/>
  <c r="T15920" i="17"/>
  <c r="U15920" i="17"/>
  <c r="O15921" i="17"/>
  <c r="P15921" i="17"/>
  <c r="Q15921" i="17"/>
  <c r="T15921" i="17"/>
  <c r="U15921" i="17"/>
  <c r="O15922" i="17"/>
  <c r="P15922" i="17"/>
  <c r="R15922" i="17" s="1" a="1"/>
  <c r="R15922" i="17" s="1"/>
  <c r="S15922" i="17" s="1" a="1"/>
  <c r="S15922" i="17" s="1"/>
  <c r="Q15922" i="17"/>
  <c r="T15922" i="17"/>
  <c r="U15922" i="17"/>
  <c r="O15923" i="17"/>
  <c r="P15923" i="17"/>
  <c r="R15923" i="17" s="1" a="1"/>
  <c r="R15923" i="17" s="1"/>
  <c r="S15923" i="17" s="1" a="1"/>
  <c r="S15923" i="17" s="1"/>
  <c r="Q15923" i="17"/>
  <c r="T15923" i="17"/>
  <c r="U15923" i="17"/>
  <c r="O15924" i="17"/>
  <c r="P15924" i="17"/>
  <c r="Q15924" i="17"/>
  <c r="T15924" i="17"/>
  <c r="U15924" i="17"/>
  <c r="O15925" i="17"/>
  <c r="P15925" i="17"/>
  <c r="Q15925" i="17"/>
  <c r="T15925" i="17"/>
  <c r="U15925" i="17"/>
  <c r="O15926" i="17"/>
  <c r="P15926" i="17"/>
  <c r="Q15926" i="17"/>
  <c r="T15926" i="17"/>
  <c r="U15926" i="17"/>
  <c r="O15927" i="17"/>
  <c r="P15927" i="17"/>
  <c r="R15927" i="17" s="1" a="1"/>
  <c r="R15927" i="17" s="1"/>
  <c r="S15927" i="17" s="1" a="1"/>
  <c r="S15927" i="17" s="1"/>
  <c r="Q15927" i="17"/>
  <c r="T15927" i="17"/>
  <c r="U15927" i="17"/>
  <c r="O15928" i="17"/>
  <c r="P15928" i="17"/>
  <c r="R15928" i="17" s="1" a="1"/>
  <c r="R15928" i="17" s="1"/>
  <c r="S15928" i="17" s="1" a="1"/>
  <c r="S15928" i="17" s="1"/>
  <c r="Q15928" i="17"/>
  <c r="T15928" i="17"/>
  <c r="U15928" i="17"/>
  <c r="O15929" i="17"/>
  <c r="P15929" i="17"/>
  <c r="R15929" i="17" s="1" a="1"/>
  <c r="R15929" i="17" s="1"/>
  <c r="S15929" i="17" s="1" a="1"/>
  <c r="S15929" i="17" s="1"/>
  <c r="Q15929" i="17"/>
  <c r="T15929" i="17"/>
  <c r="U15929" i="17"/>
  <c r="O15930" i="17"/>
  <c r="P15930" i="17"/>
  <c r="R15930" i="17" s="1" a="1"/>
  <c r="R15930" i="17" s="1"/>
  <c r="S15930" i="17" s="1" a="1"/>
  <c r="S15930" i="17" s="1"/>
  <c r="Q15930" i="17"/>
  <c r="T15930" i="17"/>
  <c r="U15930" i="17"/>
  <c r="O15931" i="17"/>
  <c r="P15931" i="17"/>
  <c r="Q15931" i="17"/>
  <c r="T15931" i="17"/>
  <c r="U15931" i="17"/>
  <c r="O15932" i="17"/>
  <c r="P15932" i="17"/>
  <c r="Q15932" i="17"/>
  <c r="T15932" i="17"/>
  <c r="U15932" i="17"/>
  <c r="O15933" i="17"/>
  <c r="P15933" i="17"/>
  <c r="Q15933" i="17"/>
  <c r="T15933" i="17"/>
  <c r="U15933" i="17"/>
  <c r="O15934" i="17"/>
  <c r="P15934" i="17"/>
  <c r="R15934" i="17" s="1" a="1"/>
  <c r="R15934" i="17" s="1"/>
  <c r="S15934" i="17" s="1" a="1"/>
  <c r="S15934" i="17" s="1"/>
  <c r="Q15934" i="17"/>
  <c r="T15934" i="17"/>
  <c r="U15934" i="17"/>
  <c r="O15935" i="17"/>
  <c r="P15935" i="17"/>
  <c r="R15935" i="17" s="1" a="1"/>
  <c r="R15935" i="17" s="1"/>
  <c r="S15935" i="17" s="1" a="1"/>
  <c r="S15935" i="17" s="1"/>
  <c r="Q15935" i="17"/>
  <c r="T15935" i="17"/>
  <c r="U15935" i="17"/>
  <c r="O15936" i="17"/>
  <c r="P15936" i="17"/>
  <c r="Q15936" i="17"/>
  <c r="T15936" i="17"/>
  <c r="U15936" i="17"/>
  <c r="O15937" i="17"/>
  <c r="P15937" i="17"/>
  <c r="M15937" i="17" s="1" a="1"/>
  <c r="M15937" i="17" s="1"/>
  <c r="Q15937" i="17"/>
  <c r="T15937" i="17"/>
  <c r="U15937" i="17"/>
  <c r="O15938" i="17"/>
  <c r="P15938" i="17"/>
  <c r="R15938" i="17" s="1" a="1"/>
  <c r="R15938" i="17" s="1"/>
  <c r="S15938" i="17" s="1" a="1"/>
  <c r="S15938" i="17" s="1"/>
  <c r="Q15938" i="17"/>
  <c r="T15938" i="17"/>
  <c r="U15938" i="17"/>
  <c r="O15939" i="17"/>
  <c r="P15939" i="17"/>
  <c r="Q15939" i="17"/>
  <c r="T15939" i="17"/>
  <c r="U15939" i="17"/>
  <c r="O15940" i="17"/>
  <c r="P15940" i="17"/>
  <c r="R15940" i="17" s="1" a="1"/>
  <c r="R15940" i="17" s="1"/>
  <c r="S15940" i="17" s="1" a="1"/>
  <c r="S15940" i="17" s="1"/>
  <c r="Q15940" i="17"/>
  <c r="T15940" i="17"/>
  <c r="U15940" i="17"/>
  <c r="O15941" i="17"/>
  <c r="P15941" i="17"/>
  <c r="R15941" i="17" s="1" a="1"/>
  <c r="R15941" i="17" s="1"/>
  <c r="S15941" i="17" s="1" a="1"/>
  <c r="S15941" i="17" s="1"/>
  <c r="Q15941" i="17"/>
  <c r="T15941" i="17"/>
  <c r="U15941" i="17"/>
  <c r="O15942" i="17"/>
  <c r="P15942" i="17"/>
  <c r="Q15942" i="17"/>
  <c r="T15942" i="17"/>
  <c r="U15942" i="17"/>
  <c r="O15943" i="17"/>
  <c r="P15943" i="17"/>
  <c r="M15943" i="17" s="1" a="1"/>
  <c r="M15943" i="17" s="1"/>
  <c r="Q15943" i="17"/>
  <c r="T15943" i="17"/>
  <c r="U15943" i="17"/>
  <c r="O15944" i="17"/>
  <c r="P15944" i="17"/>
  <c r="Q15944" i="17"/>
  <c r="T15944" i="17"/>
  <c r="U15944" i="17"/>
  <c r="O15945" i="17"/>
  <c r="P15945" i="17"/>
  <c r="R15945" i="17" s="1" a="1"/>
  <c r="R15945" i="17" s="1"/>
  <c r="S15945" i="17" s="1" a="1"/>
  <c r="S15945" i="17" s="1"/>
  <c r="Q15945" i="17"/>
  <c r="T15945" i="17"/>
  <c r="U15945" i="17"/>
  <c r="O15946" i="17"/>
  <c r="P15946" i="17"/>
  <c r="R15946" i="17" s="1" a="1"/>
  <c r="R15946" i="17" s="1"/>
  <c r="S15946" i="17" s="1" a="1"/>
  <c r="S15946" i="17" s="1"/>
  <c r="Q15946" i="17"/>
  <c r="T15946" i="17"/>
  <c r="U15946" i="17"/>
  <c r="O15947" i="17"/>
  <c r="P15947" i="17"/>
  <c r="Q15947" i="17"/>
  <c r="T15947" i="17"/>
  <c r="U15947" i="17"/>
  <c r="O15948" i="17"/>
  <c r="P15948" i="17"/>
  <c r="M15948" i="17" s="1" a="1"/>
  <c r="M15948" i="17" s="1"/>
  <c r="Q15948" i="17"/>
  <c r="T15948" i="17"/>
  <c r="U15948" i="17"/>
  <c r="O15949" i="17"/>
  <c r="P15949" i="17"/>
  <c r="Q15949" i="17"/>
  <c r="T15949" i="17"/>
  <c r="U15949" i="17"/>
  <c r="O15950" i="17"/>
  <c r="P15950" i="17"/>
  <c r="Q15950" i="17"/>
  <c r="T15950" i="17"/>
  <c r="U15950" i="17"/>
  <c r="O15951" i="17"/>
  <c r="P15951" i="17"/>
  <c r="R15951" i="17" s="1" a="1"/>
  <c r="R15951" i="17" s="1"/>
  <c r="S15951" i="17" s="1" a="1"/>
  <c r="S15951" i="17" s="1"/>
  <c r="Q15951" i="17"/>
  <c r="T15951" i="17"/>
  <c r="U15951" i="17"/>
  <c r="O15952" i="17"/>
  <c r="P15952" i="17"/>
  <c r="R15952" i="17" s="1" a="1"/>
  <c r="R15952" i="17" s="1"/>
  <c r="S15952" i="17" s="1" a="1"/>
  <c r="S15952" i="17" s="1"/>
  <c r="Q15952" i="17"/>
  <c r="T15952" i="17"/>
  <c r="U15952" i="17"/>
  <c r="O15953" i="17"/>
  <c r="P15953" i="17"/>
  <c r="R15953" i="17" s="1" a="1"/>
  <c r="R15953" i="17" s="1"/>
  <c r="S15953" i="17" s="1" a="1"/>
  <c r="S15953" i="17" s="1"/>
  <c r="Q15953" i="17"/>
  <c r="T15953" i="17"/>
  <c r="U15953" i="17"/>
  <c r="O15954" i="17"/>
  <c r="P15954" i="17"/>
  <c r="M15954" i="17" s="1" a="1"/>
  <c r="M15954" i="17" s="1"/>
  <c r="Q15954" i="17"/>
  <c r="T15954" i="17"/>
  <c r="U15954" i="17"/>
  <c r="O15955" i="17"/>
  <c r="P15955" i="17"/>
  <c r="Q15955" i="17"/>
  <c r="T15955" i="17"/>
  <c r="U15955" i="17"/>
  <c r="O15956" i="17"/>
  <c r="P15956" i="17"/>
  <c r="Q15956" i="17"/>
  <c r="T15956" i="17"/>
  <c r="U15956" i="17"/>
  <c r="O15957" i="17"/>
  <c r="P15957" i="17"/>
  <c r="R15957" i="17" s="1" a="1"/>
  <c r="R15957" i="17" s="1"/>
  <c r="S15957" i="17" s="1" a="1"/>
  <c r="S15957" i="17" s="1"/>
  <c r="Q15957" i="17"/>
  <c r="T15957" i="17"/>
  <c r="U15957" i="17"/>
  <c r="O15958" i="17"/>
  <c r="P15958" i="17"/>
  <c r="R15958" i="17" s="1" a="1"/>
  <c r="R15958" i="17" s="1"/>
  <c r="S15958" i="17" s="1" a="1"/>
  <c r="S15958" i="17" s="1"/>
  <c r="Q15958" i="17"/>
  <c r="T15958" i="17"/>
  <c r="U15958" i="17"/>
  <c r="O15959" i="17"/>
  <c r="P15959" i="17"/>
  <c r="R15959" i="17" s="1" a="1"/>
  <c r="R15959" i="17" s="1"/>
  <c r="S15959" i="17" s="1" a="1"/>
  <c r="S15959" i="17" s="1"/>
  <c r="Q15959" i="17"/>
  <c r="T15959" i="17"/>
  <c r="U15959" i="17"/>
  <c r="O15960" i="17"/>
  <c r="P15960" i="17"/>
  <c r="Q15960" i="17"/>
  <c r="T15960" i="17"/>
  <c r="U15960" i="17"/>
  <c r="O15961" i="17"/>
  <c r="P15961" i="17"/>
  <c r="R15961" i="17" s="1" a="1"/>
  <c r="R15961" i="17" s="1"/>
  <c r="S15961" i="17" s="1" a="1"/>
  <c r="S15961" i="17" s="1"/>
  <c r="Q15961" i="17"/>
  <c r="T15961" i="17"/>
  <c r="U15961" i="17"/>
  <c r="O15962" i="17"/>
  <c r="P15962" i="17"/>
  <c r="Q15962" i="17"/>
  <c r="T15962" i="17"/>
  <c r="U15962" i="17"/>
  <c r="O15963" i="17"/>
  <c r="P15963" i="17"/>
  <c r="R15963" i="17" s="1" a="1"/>
  <c r="R15963" i="17" s="1"/>
  <c r="S15963" i="17" s="1" a="1"/>
  <c r="S15963" i="17" s="1"/>
  <c r="Q15963" i="17"/>
  <c r="T15963" i="17"/>
  <c r="U15963" i="17"/>
  <c r="O15964" i="17"/>
  <c r="P15964" i="17"/>
  <c r="Q15964" i="17"/>
  <c r="T15964" i="17"/>
  <c r="U15964" i="17"/>
  <c r="O15965" i="17"/>
  <c r="P15965" i="17"/>
  <c r="Q15965" i="17"/>
  <c r="T15965" i="17"/>
  <c r="U15965" i="17"/>
  <c r="O15966" i="17"/>
  <c r="P15966" i="17"/>
  <c r="Q15966" i="17"/>
  <c r="T15966" i="17"/>
  <c r="U15966" i="17"/>
  <c r="O15967" i="17"/>
  <c r="P15967" i="17"/>
  <c r="Q15967" i="17"/>
  <c r="T15967" i="17"/>
  <c r="U15967" i="17"/>
  <c r="O15968" i="17"/>
  <c r="P15968" i="17"/>
  <c r="R15968" i="17" s="1" a="1"/>
  <c r="R15968" i="17" s="1"/>
  <c r="S15968" i="17" s="1" a="1"/>
  <c r="S15968" i="17" s="1"/>
  <c r="Q15968" i="17"/>
  <c r="T15968" i="17"/>
  <c r="U15968" i="17"/>
  <c r="O15969" i="17"/>
  <c r="P15969" i="17"/>
  <c r="Q15969" i="17"/>
  <c r="T15969" i="17"/>
  <c r="U15969" i="17"/>
  <c r="O15970" i="17"/>
  <c r="P15970" i="17"/>
  <c r="M15970" i="17" s="1" a="1"/>
  <c r="M15970" i="17" s="1"/>
  <c r="Q15970" i="17"/>
  <c r="T15970" i="17"/>
  <c r="U15970" i="17"/>
  <c r="O15971" i="17"/>
  <c r="P15971" i="17"/>
  <c r="Q15971" i="17"/>
  <c r="T15971" i="17"/>
  <c r="U15971" i="17"/>
  <c r="O15972" i="17"/>
  <c r="P15972" i="17"/>
  <c r="Q15972" i="17"/>
  <c r="T15972" i="17"/>
  <c r="U15972" i="17"/>
  <c r="O15973" i="17"/>
  <c r="P15973" i="17"/>
  <c r="R15973" i="17" s="1" a="1"/>
  <c r="R15973" i="17" s="1"/>
  <c r="S15973" i="17" s="1" a="1"/>
  <c r="S15973" i="17" s="1"/>
  <c r="Q15973" i="17"/>
  <c r="T15973" i="17"/>
  <c r="U15973" i="17"/>
  <c r="O15974" i="17"/>
  <c r="P15974" i="17"/>
  <c r="R15974" i="17" s="1" a="1"/>
  <c r="R15974" i="17" s="1"/>
  <c r="S15974" i="17" s="1" a="1"/>
  <c r="S15974" i="17" s="1"/>
  <c r="Q15974" i="17"/>
  <c r="T15974" i="17"/>
  <c r="U15974" i="17"/>
  <c r="O15975" i="17"/>
  <c r="P15975" i="17"/>
  <c r="Q15975" i="17"/>
  <c r="T15975" i="17"/>
  <c r="U15975" i="17"/>
  <c r="O15976" i="17"/>
  <c r="P15976" i="17"/>
  <c r="Q15976" i="17"/>
  <c r="T15976" i="17"/>
  <c r="U15976" i="17"/>
  <c r="O15977" i="17"/>
  <c r="P15977" i="17"/>
  <c r="R15977" i="17" s="1" a="1"/>
  <c r="R15977" i="17" s="1"/>
  <c r="S15977" i="17" s="1" a="1"/>
  <c r="S15977" i="17" s="1"/>
  <c r="Q15977" i="17"/>
  <c r="T15977" i="17"/>
  <c r="U15977" i="17"/>
  <c r="O15978" i="17"/>
  <c r="P15978" i="17"/>
  <c r="R15978" i="17" s="1" a="1"/>
  <c r="R15978" i="17" s="1"/>
  <c r="S15978" i="17" s="1" a="1"/>
  <c r="S15978" i="17" s="1"/>
  <c r="Q15978" i="17"/>
  <c r="T15978" i="17"/>
  <c r="U15978" i="17"/>
  <c r="O15979" i="17"/>
  <c r="P15979" i="17"/>
  <c r="R15979" i="17" s="1" a="1"/>
  <c r="R15979" i="17" s="1"/>
  <c r="S15979" i="17" s="1" a="1"/>
  <c r="S15979" i="17" s="1"/>
  <c r="Q15979" i="17"/>
  <c r="T15979" i="17"/>
  <c r="U15979" i="17"/>
  <c r="O15980" i="17"/>
  <c r="P15980" i="17"/>
  <c r="Q15980" i="17"/>
  <c r="T15980" i="17"/>
  <c r="U15980" i="17"/>
  <c r="O15981" i="17"/>
  <c r="P15981" i="17"/>
  <c r="Q15981" i="17"/>
  <c r="T15981" i="17"/>
  <c r="U15981" i="17"/>
  <c r="O15982" i="17"/>
  <c r="P15982" i="17"/>
  <c r="R15982" i="17" s="1" a="1"/>
  <c r="R15982" i="17" s="1"/>
  <c r="S15982" i="17" s="1" a="1"/>
  <c r="S15982" i="17" s="1"/>
  <c r="Q15982" i="17"/>
  <c r="T15982" i="17"/>
  <c r="U15982" i="17"/>
  <c r="O15983" i="17"/>
  <c r="P15983" i="17"/>
  <c r="R15983" i="17" s="1" a="1"/>
  <c r="R15983" i="17" s="1"/>
  <c r="S15983" i="17" s="1" a="1"/>
  <c r="S15983" i="17" s="1"/>
  <c r="Q15983" i="17"/>
  <c r="T15983" i="17"/>
  <c r="U15983" i="17"/>
  <c r="O15984" i="17"/>
  <c r="P15984" i="17"/>
  <c r="R15984" i="17" s="1" a="1"/>
  <c r="R15984" i="17" s="1"/>
  <c r="S15984" i="17" s="1" a="1"/>
  <c r="S15984" i="17" s="1"/>
  <c r="Q15984" i="17"/>
  <c r="T15984" i="17"/>
  <c r="U15984" i="17"/>
  <c r="O15985" i="17"/>
  <c r="P15985" i="17"/>
  <c r="R15985" i="17" s="1" a="1"/>
  <c r="R15985" i="17" s="1"/>
  <c r="S15985" i="17" s="1" a="1"/>
  <c r="S15985" i="17" s="1"/>
  <c r="Q15985" i="17"/>
  <c r="T15985" i="17"/>
  <c r="U15985" i="17"/>
  <c r="O15986" i="17"/>
  <c r="P15986" i="17"/>
  <c r="R15986" i="17" s="1" a="1"/>
  <c r="R15986" i="17" s="1"/>
  <c r="S15986" i="17" s="1" a="1"/>
  <c r="S15986" i="17" s="1"/>
  <c r="Q15986" i="17"/>
  <c r="T15986" i="17"/>
  <c r="U15986" i="17"/>
  <c r="O15987" i="17"/>
  <c r="P15987" i="17"/>
  <c r="Q15987" i="17"/>
  <c r="T15987" i="17"/>
  <c r="U15987" i="17"/>
  <c r="O15988" i="17"/>
  <c r="P15988" i="17"/>
  <c r="M15988" i="17" s="1" a="1"/>
  <c r="M15988" i="17" s="1"/>
  <c r="Q15988" i="17"/>
  <c r="T15988" i="17"/>
  <c r="U15988" i="17"/>
  <c r="O15989" i="17"/>
  <c r="P15989" i="17"/>
  <c r="Q15989" i="17"/>
  <c r="T15989" i="17"/>
  <c r="U15989" i="17"/>
  <c r="O15990" i="17"/>
  <c r="P15990" i="17"/>
  <c r="Q15990" i="17"/>
  <c r="T15990" i="17"/>
  <c r="U15990" i="17"/>
  <c r="O15991" i="17"/>
  <c r="P15991" i="17"/>
  <c r="R15991" i="17" s="1" a="1"/>
  <c r="R15991" i="17" s="1"/>
  <c r="S15991" i="17" s="1" a="1"/>
  <c r="S15991" i="17" s="1"/>
  <c r="Q15991" i="17"/>
  <c r="T15991" i="17"/>
  <c r="U15991" i="17"/>
  <c r="O15992" i="17"/>
  <c r="P15992" i="17"/>
  <c r="Q15992" i="17"/>
  <c r="T15992" i="17"/>
  <c r="U15992" i="17"/>
  <c r="O15993" i="17"/>
  <c r="P15993" i="17"/>
  <c r="R15993" i="17" s="1" a="1"/>
  <c r="R15993" i="17" s="1"/>
  <c r="S15993" i="17" s="1" a="1"/>
  <c r="S15993" i="17" s="1"/>
  <c r="Q15993" i="17"/>
  <c r="T15993" i="17"/>
  <c r="U15993" i="17"/>
  <c r="O15994" i="17"/>
  <c r="P15994" i="17"/>
  <c r="M15994" i="17" s="1" a="1"/>
  <c r="M15994" i="17" s="1"/>
  <c r="Q15994" i="17"/>
  <c r="T15994" i="17"/>
  <c r="U15994" i="17"/>
  <c r="O15995" i="17"/>
  <c r="P15995" i="17"/>
  <c r="Q15995" i="17"/>
  <c r="T15995" i="17"/>
  <c r="U15995" i="17"/>
  <c r="O15996" i="17"/>
  <c r="P15996" i="17"/>
  <c r="Q15996" i="17"/>
  <c r="T15996" i="17"/>
  <c r="U15996" i="17"/>
  <c r="O15997" i="17"/>
  <c r="P15997" i="17"/>
  <c r="R15997" i="17" s="1" a="1"/>
  <c r="R15997" i="17" s="1"/>
  <c r="S15997" i="17" s="1" a="1"/>
  <c r="S15997" i="17" s="1"/>
  <c r="Q15997" i="17"/>
  <c r="T15997" i="17"/>
  <c r="U15997" i="17"/>
  <c r="O15998" i="17"/>
  <c r="P15998" i="17"/>
  <c r="R15998" i="17" s="1" a="1"/>
  <c r="R15998" i="17" s="1"/>
  <c r="S15998" i="17" s="1" a="1"/>
  <c r="S15998" i="17" s="1"/>
  <c r="Q15998" i="17"/>
  <c r="T15998" i="17"/>
  <c r="U15998" i="17"/>
  <c r="O15999" i="17"/>
  <c r="P15999" i="17"/>
  <c r="Q15999" i="17"/>
  <c r="T15999" i="17"/>
  <c r="U15999" i="17"/>
  <c r="O16000" i="17"/>
  <c r="P16000" i="17"/>
  <c r="Q16000" i="17"/>
  <c r="T16000" i="17"/>
  <c r="U16000" i="17"/>
  <c r="O16001" i="17"/>
  <c r="P16001" i="17"/>
  <c r="M16001" i="17" s="1" a="1"/>
  <c r="M16001" i="17" s="1"/>
  <c r="Q16001" i="17"/>
  <c r="T16001" i="17"/>
  <c r="U16001" i="17"/>
  <c r="O16002" i="17"/>
  <c r="P16002" i="17"/>
  <c r="Q16002" i="17"/>
  <c r="T16002" i="17"/>
  <c r="U16002" i="17"/>
  <c r="O16003" i="17"/>
  <c r="P16003" i="17"/>
  <c r="Q16003" i="17"/>
  <c r="T16003" i="17"/>
  <c r="U16003" i="17"/>
  <c r="O16004" i="17"/>
  <c r="P16004" i="17"/>
  <c r="R16004" i="17" s="1" a="1"/>
  <c r="R16004" i="17" s="1"/>
  <c r="S16004" i="17" s="1" a="1"/>
  <c r="S16004" i="17" s="1"/>
  <c r="Q16004" i="17"/>
  <c r="T16004" i="17"/>
  <c r="U16004" i="17"/>
  <c r="O16005" i="17"/>
  <c r="P16005" i="17"/>
  <c r="Q16005" i="17"/>
  <c r="T16005" i="17"/>
  <c r="U16005" i="17"/>
  <c r="O16006" i="17"/>
  <c r="P16006" i="17"/>
  <c r="Q16006" i="17"/>
  <c r="T16006" i="17"/>
  <c r="U16006" i="17"/>
  <c r="O16007" i="17"/>
  <c r="P16007" i="17"/>
  <c r="Q16007" i="17"/>
  <c r="T16007" i="17"/>
  <c r="U16007" i="17"/>
  <c r="O16008" i="17"/>
  <c r="P16008" i="17"/>
  <c r="Q16008" i="17"/>
  <c r="T16008" i="17"/>
  <c r="U16008" i="17"/>
  <c r="O16009" i="17"/>
  <c r="P16009" i="17"/>
  <c r="R16009" i="17" s="1" a="1"/>
  <c r="R16009" i="17" s="1"/>
  <c r="S16009" i="17" s="1" a="1"/>
  <c r="S16009" i="17" s="1"/>
  <c r="Q16009" i="17"/>
  <c r="T16009" i="17"/>
  <c r="U16009" i="17"/>
  <c r="O16010" i="17"/>
  <c r="P16010" i="17"/>
  <c r="R16010" i="17" s="1" a="1"/>
  <c r="R16010" i="17" s="1"/>
  <c r="S16010" i="17" s="1" a="1"/>
  <c r="S16010" i="17" s="1"/>
  <c r="Q16010" i="17"/>
  <c r="T16010" i="17"/>
  <c r="U16010" i="17"/>
  <c r="O16011" i="17"/>
  <c r="P16011" i="17"/>
  <c r="Q16011" i="17"/>
  <c r="T16011" i="17"/>
  <c r="U16011" i="17"/>
  <c r="O16012" i="17"/>
  <c r="P16012" i="17"/>
  <c r="Q16012" i="17"/>
  <c r="T16012" i="17"/>
  <c r="U16012" i="17"/>
  <c r="O16013" i="17"/>
  <c r="P16013" i="17"/>
  <c r="Q16013" i="17"/>
  <c r="T16013" i="17"/>
  <c r="U16013" i="17"/>
  <c r="O16014" i="17"/>
  <c r="P16014" i="17"/>
  <c r="R16014" i="17" s="1" a="1"/>
  <c r="R16014" i="17" s="1"/>
  <c r="S16014" i="17" s="1" a="1"/>
  <c r="S16014" i="17" s="1"/>
  <c r="Q16014" i="17"/>
  <c r="T16014" i="17"/>
  <c r="U16014" i="17"/>
  <c r="O16015" i="17"/>
  <c r="P16015" i="17"/>
  <c r="R16015" i="17" s="1" a="1"/>
  <c r="R16015" i="17" s="1"/>
  <c r="S16015" i="17" s="1" a="1"/>
  <c r="S16015" i="17" s="1"/>
  <c r="Q16015" i="17"/>
  <c r="T16015" i="17"/>
  <c r="U16015" i="17"/>
  <c r="O16016" i="17"/>
  <c r="P16016" i="17"/>
  <c r="Q16016" i="17"/>
  <c r="T16016" i="17"/>
  <c r="U16016" i="17"/>
  <c r="O16017" i="17"/>
  <c r="P16017" i="17"/>
  <c r="M16017" i="17" s="1" a="1"/>
  <c r="M16017" i="17" s="1"/>
  <c r="Q16017" i="17"/>
  <c r="T16017" i="17"/>
  <c r="U16017" i="17"/>
  <c r="O16018" i="17"/>
  <c r="P16018" i="17"/>
  <c r="R16018" i="17" s="1" a="1"/>
  <c r="R16018" i="17" s="1"/>
  <c r="S16018" i="17" s="1" a="1"/>
  <c r="S16018" i="17" s="1"/>
  <c r="Q16018" i="17"/>
  <c r="T16018" i="17"/>
  <c r="U16018" i="17"/>
  <c r="O16019" i="17"/>
  <c r="P16019" i="17"/>
  <c r="Q16019" i="17"/>
  <c r="T16019" i="17"/>
  <c r="U16019" i="17"/>
  <c r="O16020" i="17"/>
  <c r="P16020" i="17"/>
  <c r="R16020" i="17" s="1" a="1"/>
  <c r="R16020" i="17" s="1"/>
  <c r="S16020" i="17" s="1" a="1"/>
  <c r="S16020" i="17" s="1"/>
  <c r="Q16020" i="17"/>
  <c r="T16020" i="17"/>
  <c r="U16020" i="17"/>
  <c r="O16021" i="17"/>
  <c r="P16021" i="17"/>
  <c r="Q16021" i="17"/>
  <c r="T16021" i="17"/>
  <c r="U16021" i="17"/>
  <c r="O16022" i="17"/>
  <c r="P16022" i="17"/>
  <c r="M16022" i="17" s="1" a="1"/>
  <c r="M16022" i="17" s="1"/>
  <c r="Q16022" i="17"/>
  <c r="T16022" i="17"/>
  <c r="U16022" i="17"/>
  <c r="O16023" i="17"/>
  <c r="P16023" i="17"/>
  <c r="Q16023" i="17"/>
  <c r="T16023" i="17"/>
  <c r="U16023" i="17"/>
  <c r="O16024" i="17"/>
  <c r="P16024" i="17"/>
  <c r="Q16024" i="17"/>
  <c r="T16024" i="17"/>
  <c r="U16024" i="17"/>
  <c r="O16025" i="17"/>
  <c r="P16025" i="17"/>
  <c r="R16025" i="17" s="1" a="1"/>
  <c r="R16025" i="17" s="1"/>
  <c r="S16025" i="17" s="1" a="1"/>
  <c r="S16025" i="17" s="1"/>
  <c r="Q16025" i="17"/>
  <c r="T16025" i="17"/>
  <c r="U16025" i="17"/>
  <c r="O16026" i="17"/>
  <c r="P16026" i="17"/>
  <c r="R16026" i="17" s="1" a="1"/>
  <c r="R16026" i="17" s="1"/>
  <c r="S16026" i="17" s="1" a="1"/>
  <c r="S16026" i="17" s="1"/>
  <c r="Q16026" i="17"/>
  <c r="T16026" i="17"/>
  <c r="U16026" i="17"/>
  <c r="O16027" i="17"/>
  <c r="P16027" i="17"/>
  <c r="Q16027" i="17"/>
  <c r="T16027" i="17"/>
  <c r="U16027" i="17"/>
  <c r="O16028" i="17"/>
  <c r="P16028" i="17"/>
  <c r="M16028" i="17" s="1" a="1"/>
  <c r="M16028" i="17" s="1"/>
  <c r="Q16028" i="17"/>
  <c r="T16028" i="17"/>
  <c r="U16028" i="17"/>
  <c r="O16029" i="17"/>
  <c r="P16029" i="17"/>
  <c r="Q16029" i="17"/>
  <c r="T16029" i="17"/>
  <c r="U16029" i="17"/>
  <c r="O16030" i="17"/>
  <c r="P16030" i="17"/>
  <c r="R16030" i="17" s="1" a="1"/>
  <c r="R16030" i="17" s="1"/>
  <c r="S16030" i="17" s="1" a="1"/>
  <c r="S16030" i="17" s="1"/>
  <c r="Q16030" i="17"/>
  <c r="T16030" i="17"/>
  <c r="U16030" i="17"/>
  <c r="O16031" i="17"/>
  <c r="P16031" i="17"/>
  <c r="R16031" i="17" s="1" a="1"/>
  <c r="R16031" i="17" s="1"/>
  <c r="S16031" i="17" s="1" a="1"/>
  <c r="S16031" i="17" s="1"/>
  <c r="Q16031" i="17"/>
  <c r="T16031" i="17"/>
  <c r="U16031" i="17"/>
  <c r="O16032" i="17"/>
  <c r="P16032" i="17"/>
  <c r="R16032" i="17" s="1" a="1"/>
  <c r="R16032" i="17" s="1"/>
  <c r="S16032" i="17" s="1" a="1"/>
  <c r="S16032" i="17" s="1"/>
  <c r="Q16032" i="17"/>
  <c r="T16032" i="17"/>
  <c r="U16032" i="17"/>
  <c r="O16033" i="17"/>
  <c r="P16033" i="17"/>
  <c r="Q16033" i="17"/>
  <c r="T16033" i="17"/>
  <c r="U16033" i="17"/>
  <c r="O16034" i="17"/>
  <c r="P16034" i="17"/>
  <c r="R16034" i="17" s="1" a="1"/>
  <c r="R16034" i="17" s="1"/>
  <c r="S16034" i="17" s="1" a="1"/>
  <c r="S16034" i="17" s="1"/>
  <c r="Q16034" i="17"/>
  <c r="T16034" i="17"/>
  <c r="U16034" i="17"/>
  <c r="O16035" i="17"/>
  <c r="P16035" i="17"/>
  <c r="Q16035" i="17"/>
  <c r="T16035" i="17"/>
  <c r="U16035" i="17"/>
  <c r="O16036" i="17"/>
  <c r="P16036" i="17"/>
  <c r="Q16036" i="17"/>
  <c r="T16036" i="17"/>
  <c r="U16036" i="17"/>
  <c r="O16037" i="17"/>
  <c r="P16037" i="17"/>
  <c r="Q16037" i="17"/>
  <c r="T16037" i="17"/>
  <c r="U16037" i="17"/>
  <c r="O16038" i="17"/>
  <c r="P16038" i="17"/>
  <c r="R16038" i="17" s="1" a="1"/>
  <c r="R16038" i="17" s="1"/>
  <c r="S16038" i="17" s="1" a="1"/>
  <c r="S16038" i="17" s="1"/>
  <c r="Q16038" i="17"/>
  <c r="T16038" i="17"/>
  <c r="U16038" i="17"/>
  <c r="O16039" i="17"/>
  <c r="P16039" i="17"/>
  <c r="R16039" i="17" s="1" a="1"/>
  <c r="R16039" i="17" s="1"/>
  <c r="S16039" i="17" s="1" a="1"/>
  <c r="S16039" i="17" s="1"/>
  <c r="Q16039" i="17"/>
  <c r="T16039" i="17"/>
  <c r="U16039" i="17"/>
  <c r="O16040" i="17"/>
  <c r="P16040" i="17"/>
  <c r="Q16040" i="17"/>
  <c r="T16040" i="17"/>
  <c r="U16040" i="17"/>
  <c r="O16041" i="17"/>
  <c r="P16041" i="17"/>
  <c r="Q16041" i="17"/>
  <c r="S16041" i="17" a="1"/>
  <c r="S16041" i="17" s="1"/>
  <c r="T16041" i="17"/>
  <c r="U16041" i="17"/>
  <c r="O16042" i="17"/>
  <c r="P16042" i="17"/>
  <c r="Q16042" i="17"/>
  <c r="T16042" i="17"/>
  <c r="U16042" i="17"/>
  <c r="O16043" i="17"/>
  <c r="P16043" i="17"/>
  <c r="R16043" i="17" s="1" a="1"/>
  <c r="R16043" i="17" s="1"/>
  <c r="S16043" i="17" s="1" a="1"/>
  <c r="S16043" i="17" s="1"/>
  <c r="Q16043" i="17"/>
  <c r="T16043" i="17"/>
  <c r="U16043" i="17"/>
  <c r="O16044" i="17"/>
  <c r="P16044" i="17"/>
  <c r="R16044" i="17" s="1" a="1"/>
  <c r="R16044" i="17" s="1"/>
  <c r="S16044" i="17" s="1" a="1"/>
  <c r="S16044" i="17" s="1"/>
  <c r="Q16044" i="17"/>
  <c r="T16044" i="17"/>
  <c r="U16044" i="17"/>
  <c r="O16045" i="17"/>
  <c r="P16045" i="17"/>
  <c r="Q16045" i="17"/>
  <c r="T16045" i="17"/>
  <c r="U16045" i="17"/>
  <c r="O16046" i="17"/>
  <c r="P16046" i="17"/>
  <c r="R16046" i="17" s="1" a="1"/>
  <c r="R16046" i="17" s="1"/>
  <c r="S16046" i="17" s="1" a="1"/>
  <c r="S16046" i="17" s="1"/>
  <c r="Q16046" i="17"/>
  <c r="T16046" i="17"/>
  <c r="U16046" i="17"/>
  <c r="O16047" i="17"/>
  <c r="P16047" i="17"/>
  <c r="R16047" i="17" s="1" a="1"/>
  <c r="R16047" i="17" s="1"/>
  <c r="Q16047" i="17"/>
  <c r="S16047" i="17" a="1"/>
  <c r="S16047" i="17" s="1"/>
  <c r="T16047" i="17"/>
  <c r="U16047" i="17"/>
  <c r="O16048" i="17"/>
  <c r="P16048" i="17"/>
  <c r="Q16048" i="17"/>
  <c r="T16048" i="17"/>
  <c r="U16048" i="17"/>
  <c r="O16049" i="17"/>
  <c r="P16049" i="17"/>
  <c r="R16049" i="17" s="1" a="1"/>
  <c r="R16049" i="17" s="1"/>
  <c r="S16049" i="17" s="1" a="1"/>
  <c r="S16049" i="17" s="1"/>
  <c r="Q16049" i="17"/>
  <c r="T16049" i="17"/>
  <c r="U16049" i="17"/>
  <c r="O16050" i="17"/>
  <c r="P16050" i="17"/>
  <c r="R16050" i="17" s="1" a="1"/>
  <c r="R16050" i="17" s="1"/>
  <c r="S16050" i="17" s="1" a="1"/>
  <c r="S16050" i="17" s="1"/>
  <c r="Q16050" i="17"/>
  <c r="T16050" i="17"/>
  <c r="U16050" i="17"/>
  <c r="O16051" i="17"/>
  <c r="P16051" i="17"/>
  <c r="Q16051" i="17"/>
  <c r="T16051" i="17"/>
  <c r="U16051" i="17"/>
  <c r="O16052" i="17"/>
  <c r="P16052" i="17"/>
  <c r="Q16052" i="17"/>
  <c r="T16052" i="17"/>
  <c r="U16052" i="17"/>
  <c r="O16053" i="17"/>
  <c r="P16053" i="17"/>
  <c r="Q16053" i="17"/>
  <c r="T16053" i="17"/>
  <c r="U16053" i="17"/>
  <c r="O16054" i="17"/>
  <c r="P16054" i="17"/>
  <c r="M16054" i="17" s="1" a="1"/>
  <c r="M16054" i="17" s="1"/>
  <c r="Q16054" i="17"/>
  <c r="T16054" i="17"/>
  <c r="U16054" i="17"/>
  <c r="O16055" i="17"/>
  <c r="P16055" i="17"/>
  <c r="R16055" i="17" s="1" a="1"/>
  <c r="R16055" i="17" s="1"/>
  <c r="S16055" i="17" s="1" a="1"/>
  <c r="S16055" i="17" s="1"/>
  <c r="Q16055" i="17"/>
  <c r="T16055" i="17"/>
  <c r="U16055" i="17"/>
  <c r="O16056" i="17"/>
  <c r="P16056" i="17"/>
  <c r="Q16056" i="17"/>
  <c r="S16056" i="17" a="1"/>
  <c r="S16056" i="17" s="1"/>
  <c r="T16056" i="17"/>
  <c r="U16056" i="17"/>
  <c r="O16057" i="17"/>
  <c r="P16057" i="17"/>
  <c r="Q16057" i="17"/>
  <c r="S16057" i="17" a="1"/>
  <c r="S16057" i="17" s="1"/>
  <c r="T16057" i="17"/>
  <c r="U16057" i="17"/>
  <c r="O16058" i="17"/>
  <c r="P16058" i="17"/>
  <c r="R16058" i="17" s="1" a="1"/>
  <c r="R16058" i="17" s="1"/>
  <c r="S16058" i="17" s="1" a="1"/>
  <c r="S16058" i="17" s="1"/>
  <c r="Q16058" i="17"/>
  <c r="T16058" i="17"/>
  <c r="U16058" i="17"/>
  <c r="O16059" i="17"/>
  <c r="P16059" i="17"/>
  <c r="R16059" i="17" s="1" a="1"/>
  <c r="R16059" i="17" s="1"/>
  <c r="S16059" i="17" s="1" a="1"/>
  <c r="S16059" i="17" s="1"/>
  <c r="Q16059" i="17"/>
  <c r="T16059" i="17"/>
  <c r="U16059" i="17"/>
  <c r="O16060" i="17"/>
  <c r="P16060" i="17"/>
  <c r="R16060" i="17" s="1" a="1"/>
  <c r="R16060" i="17" s="1"/>
  <c r="S16060" i="17" s="1" a="1"/>
  <c r="S16060" i="17" s="1"/>
  <c r="Q16060" i="17"/>
  <c r="T16060" i="17"/>
  <c r="U16060" i="17"/>
  <c r="O16061" i="17"/>
  <c r="P16061" i="17"/>
  <c r="Q16061" i="17"/>
  <c r="T16061" i="17"/>
  <c r="U16061" i="17"/>
  <c r="O16062" i="17"/>
  <c r="P16062" i="17"/>
  <c r="M16062" i="17" s="1" a="1"/>
  <c r="M16062" i="17" s="1"/>
  <c r="Q16062" i="17"/>
  <c r="T16062" i="17"/>
  <c r="U16062" i="17"/>
  <c r="O16063" i="17"/>
  <c r="P16063" i="17"/>
  <c r="M16063" i="17" s="1" a="1"/>
  <c r="M16063" i="17" s="1"/>
  <c r="Q16063" i="17"/>
  <c r="T16063" i="17"/>
  <c r="U16063" i="17"/>
  <c r="O16064" i="17"/>
  <c r="P16064" i="17"/>
  <c r="Q16064" i="17"/>
  <c r="T16064" i="17"/>
  <c r="U16064" i="17"/>
  <c r="O16065" i="17"/>
  <c r="P16065" i="17"/>
  <c r="R16065" i="17" s="1" a="1"/>
  <c r="R16065" i="17" s="1"/>
  <c r="Q16065" i="17"/>
  <c r="S16065" i="17" a="1"/>
  <c r="S16065" i="17" s="1"/>
  <c r="T16065" i="17"/>
  <c r="U16065" i="17"/>
  <c r="O16066" i="17"/>
  <c r="P16066" i="17"/>
  <c r="R16066" i="17" s="1" a="1"/>
  <c r="R16066" i="17" s="1"/>
  <c r="Q16066" i="17"/>
  <c r="S16066" i="17" a="1"/>
  <c r="S16066" i="17" s="1"/>
  <c r="T16066" i="17"/>
  <c r="U16066" i="17"/>
  <c r="O16067" i="17"/>
  <c r="P16067" i="17"/>
  <c r="Q16067" i="17"/>
  <c r="S16067" i="17" a="1"/>
  <c r="S16067" i="17" s="1"/>
  <c r="T16067" i="17"/>
  <c r="U16067" i="17"/>
  <c r="O16068" i="17"/>
  <c r="P16068" i="17"/>
  <c r="Q16068" i="17"/>
  <c r="S16068" i="17" a="1"/>
  <c r="S16068" i="17" s="1"/>
  <c r="T16068" i="17"/>
  <c r="U16068" i="17"/>
  <c r="O16069" i="17"/>
  <c r="P16069" i="17"/>
  <c r="Q16069" i="17"/>
  <c r="S16069" i="17" a="1"/>
  <c r="S16069" i="17" s="1"/>
  <c r="T16069" i="17"/>
  <c r="U16069" i="17"/>
  <c r="O16070" i="17"/>
  <c r="P16070" i="17"/>
  <c r="Q16070" i="17"/>
  <c r="S16070" i="17" a="1"/>
  <c r="S16070" i="17" s="1"/>
  <c r="T16070" i="17"/>
  <c r="U16070" i="17"/>
  <c r="O16071" i="17"/>
  <c r="P16071" i="17"/>
  <c r="Q16071" i="17"/>
  <c r="S16071" i="17" a="1"/>
  <c r="S16071" i="17" s="1"/>
  <c r="T16071" i="17"/>
  <c r="U16071" i="17"/>
  <c r="O16072" i="17"/>
  <c r="P16072" i="17"/>
  <c r="Q16072" i="17"/>
  <c r="S16072" i="17" a="1"/>
  <c r="S16072" i="17" s="1"/>
  <c r="T16072" i="17"/>
  <c r="U16072" i="17"/>
  <c r="O16073" i="17"/>
  <c r="P16073" i="17"/>
  <c r="R16073" i="17" s="1" a="1"/>
  <c r="R16073" i="17" s="1"/>
  <c r="Q16073" i="17"/>
  <c r="S16073" i="17" a="1"/>
  <c r="S16073" i="17" s="1"/>
  <c r="T16073" i="17"/>
  <c r="U16073" i="17"/>
  <c r="O16074" i="17"/>
  <c r="P16074" i="17"/>
  <c r="R16074" i="17" s="1" a="1"/>
  <c r="R16074" i="17" s="1"/>
  <c r="Q16074" i="17"/>
  <c r="S16074" i="17" a="1"/>
  <c r="S16074" i="17" s="1"/>
  <c r="T16074" i="17"/>
  <c r="U16074" i="17"/>
  <c r="O16075" i="17"/>
  <c r="P16075" i="17"/>
  <c r="Q16075" i="17"/>
  <c r="S16075" i="17" a="1"/>
  <c r="S16075" i="17" s="1"/>
  <c r="T16075" i="17"/>
  <c r="U16075" i="17"/>
  <c r="O16076" i="17"/>
  <c r="P16076" i="17"/>
  <c r="Q16076" i="17"/>
  <c r="S16076" i="17" a="1"/>
  <c r="S16076" i="17" s="1"/>
  <c r="T16076" i="17"/>
  <c r="U16076" i="17"/>
  <c r="O16077" i="17"/>
  <c r="P16077" i="17"/>
  <c r="Q16077" i="17"/>
  <c r="S16077" i="17" a="1"/>
  <c r="S16077" i="17" s="1"/>
  <c r="T16077" i="17"/>
  <c r="U16077" i="17"/>
  <c r="O16078" i="17"/>
  <c r="P16078" i="17"/>
  <c r="Q16078" i="17"/>
  <c r="S16078" i="17" a="1"/>
  <c r="S16078" i="17" s="1"/>
  <c r="T16078" i="17"/>
  <c r="U16078" i="17"/>
  <c r="O16079" i="17"/>
  <c r="P16079" i="17"/>
  <c r="Q16079" i="17"/>
  <c r="S16079" i="17" a="1"/>
  <c r="S16079" i="17" s="1"/>
  <c r="T16079" i="17"/>
  <c r="U16079" i="17"/>
  <c r="O16080" i="17"/>
  <c r="P16080" i="17"/>
  <c r="Q16080" i="17"/>
  <c r="S16080" i="17" a="1"/>
  <c r="S16080" i="17" s="1"/>
  <c r="T16080" i="17"/>
  <c r="U16080" i="17"/>
  <c r="O16081" i="17"/>
  <c r="P16081" i="17"/>
  <c r="R16081" i="17" s="1" a="1"/>
  <c r="R16081" i="17" s="1"/>
  <c r="S16081" i="17" s="1" a="1"/>
  <c r="S16081" i="17" s="1"/>
  <c r="Q16081" i="17"/>
  <c r="T16081" i="17"/>
  <c r="U16081" i="17"/>
  <c r="O16082" i="17"/>
  <c r="P16082" i="17"/>
  <c r="R16082" i="17" s="1" a="1"/>
  <c r="R16082" i="17" s="1"/>
  <c r="S16082" i="17" s="1" a="1"/>
  <c r="S16082" i="17" s="1"/>
  <c r="Q16082" i="17"/>
  <c r="T16082" i="17"/>
  <c r="U16082" i="17"/>
  <c r="O16083" i="17"/>
  <c r="P16083" i="17"/>
  <c r="R16083" i="17" s="1" a="1"/>
  <c r="R16083" i="17" s="1"/>
  <c r="S16083" i="17" s="1" a="1"/>
  <c r="S16083" i="17" s="1"/>
  <c r="Q16083" i="17"/>
  <c r="T16083" i="17"/>
  <c r="U16083" i="17"/>
  <c r="O16084" i="17"/>
  <c r="P16084" i="17"/>
  <c r="R16084" i="17" s="1" a="1"/>
  <c r="R16084" i="17" s="1"/>
  <c r="S16084" i="17" s="1" a="1"/>
  <c r="S16084" i="17" s="1"/>
  <c r="Q16084" i="17"/>
  <c r="T16084" i="17"/>
  <c r="U16084" i="17"/>
  <c r="O16085" i="17"/>
  <c r="P16085" i="17"/>
  <c r="Q16085" i="17"/>
  <c r="T16085" i="17"/>
  <c r="U16085" i="17"/>
  <c r="O16086" i="17"/>
  <c r="P16086" i="17"/>
  <c r="Q16086" i="17"/>
  <c r="T16086" i="17"/>
  <c r="U16086" i="17"/>
  <c r="O16087" i="17"/>
  <c r="P16087" i="17"/>
  <c r="R16087" i="17" s="1" a="1"/>
  <c r="R16087" i="17" s="1"/>
  <c r="S16087" i="17" s="1" a="1"/>
  <c r="S16087" i="17" s="1"/>
  <c r="Q16087" i="17"/>
  <c r="T16087" i="17"/>
  <c r="U16087" i="17"/>
  <c r="O16088" i="17"/>
  <c r="P16088" i="17"/>
  <c r="Q16088" i="17"/>
  <c r="T16088" i="17"/>
  <c r="U16088" i="17"/>
  <c r="O16089" i="17"/>
  <c r="P16089" i="17"/>
  <c r="R16089" i="17" s="1" a="1"/>
  <c r="R16089" i="17" s="1"/>
  <c r="Q16089" i="17"/>
  <c r="S16089" i="17" a="1"/>
  <c r="S16089" i="17" s="1"/>
  <c r="T16089" i="17"/>
  <c r="U16089" i="17"/>
  <c r="O16090" i="17"/>
  <c r="P16090" i="17"/>
  <c r="R16090" i="17" s="1" a="1"/>
  <c r="R16090" i="17" s="1"/>
  <c r="Q16090" i="17"/>
  <c r="S16090" i="17" a="1"/>
  <c r="S16090" i="17" s="1"/>
  <c r="T16090" i="17"/>
  <c r="U16090" i="17"/>
  <c r="O16091" i="17"/>
  <c r="P16091" i="17"/>
  <c r="Q16091" i="17"/>
  <c r="T16091" i="17"/>
  <c r="U16091" i="17"/>
  <c r="O16092" i="17"/>
  <c r="P16092" i="17"/>
  <c r="R16092" i="17" s="1" a="1"/>
  <c r="R16092" i="17" s="1"/>
  <c r="S16092" i="17" s="1" a="1"/>
  <c r="S16092" i="17" s="1"/>
  <c r="Q16092" i="17"/>
  <c r="T16092" i="17"/>
  <c r="U16092" i="17"/>
  <c r="O16093" i="17"/>
  <c r="P16093" i="17"/>
  <c r="R16093" i="17" s="1" a="1"/>
  <c r="R16093" i="17" s="1"/>
  <c r="S16093" i="17" s="1" a="1"/>
  <c r="S16093" i="17" s="1"/>
  <c r="Q16093" i="17"/>
  <c r="T16093" i="17"/>
  <c r="U16093" i="17"/>
  <c r="O16094" i="17"/>
  <c r="P16094" i="17"/>
  <c r="R16094" i="17" s="1" a="1"/>
  <c r="R16094" i="17" s="1"/>
  <c r="S16094" i="17" s="1" a="1"/>
  <c r="S16094" i="17" s="1"/>
  <c r="Q16094" i="17"/>
  <c r="T16094" i="17"/>
  <c r="U16094" i="17"/>
  <c r="O16095" i="17"/>
  <c r="P16095" i="17"/>
  <c r="Q16095" i="17"/>
  <c r="T16095" i="17"/>
  <c r="U16095" i="17"/>
  <c r="O16096" i="17"/>
  <c r="P16096" i="17"/>
  <c r="Q16096" i="17"/>
  <c r="S16096" i="17" a="1"/>
  <c r="S16096" i="17" s="1"/>
  <c r="T16096" i="17"/>
  <c r="U16096" i="17"/>
  <c r="O16097" i="17"/>
  <c r="P16097" i="17"/>
  <c r="R16097" i="17" s="1" a="1"/>
  <c r="R16097" i="17" s="1"/>
  <c r="Q16097" i="17"/>
  <c r="S16097" i="17" a="1"/>
  <c r="S16097" i="17" s="1"/>
  <c r="T16097" i="17"/>
  <c r="U16097" i="17"/>
  <c r="O16098" i="17"/>
  <c r="P16098" i="17"/>
  <c r="Q16098" i="17"/>
  <c r="T16098" i="17"/>
  <c r="U16098" i="17"/>
  <c r="O16099" i="17"/>
  <c r="P16099" i="17"/>
  <c r="R16099" i="17" s="1" a="1"/>
  <c r="R16099" i="17" s="1"/>
  <c r="S16099" i="17" s="1" a="1"/>
  <c r="S16099" i="17" s="1"/>
  <c r="Q16099" i="17"/>
  <c r="T16099" i="17"/>
  <c r="U16099" i="17"/>
  <c r="O16100" i="17"/>
  <c r="P16100" i="17"/>
  <c r="R16100" i="17" s="1" a="1"/>
  <c r="R16100" i="17" s="1"/>
  <c r="S16100" i="17" s="1" a="1"/>
  <c r="S16100" i="17" s="1"/>
  <c r="Q16100" i="17"/>
  <c r="T16100" i="17"/>
  <c r="U16100" i="17"/>
  <c r="O16101" i="17"/>
  <c r="P16101" i="17"/>
  <c r="Q16101" i="17"/>
  <c r="T16101" i="17"/>
  <c r="U16101" i="17"/>
  <c r="O16102" i="17"/>
  <c r="P16102" i="17"/>
  <c r="Q16102" i="17"/>
  <c r="T16102" i="17"/>
  <c r="U16102" i="17"/>
  <c r="O16103" i="17"/>
  <c r="P16103" i="17"/>
  <c r="Q16103" i="17"/>
  <c r="T16103" i="17"/>
  <c r="U16103" i="17"/>
  <c r="O16104" i="17"/>
  <c r="P16104" i="17"/>
  <c r="Q16104" i="17"/>
  <c r="S16104" i="17" a="1"/>
  <c r="S16104" i="17" s="1"/>
  <c r="T16104" i="17"/>
  <c r="U16104" i="17"/>
  <c r="O16105" i="17"/>
  <c r="P16105" i="17"/>
  <c r="R16105" i="17" s="1" a="1"/>
  <c r="R16105" i="17" s="1"/>
  <c r="Q16105" i="17"/>
  <c r="S16105" i="17" a="1"/>
  <c r="S16105" i="17" s="1"/>
  <c r="T16105" i="17"/>
  <c r="U16105" i="17"/>
  <c r="O16106" i="17"/>
  <c r="P16106" i="17"/>
  <c r="Q16106" i="17"/>
  <c r="T16106" i="17"/>
  <c r="U16106" i="17"/>
  <c r="O16107" i="17"/>
  <c r="P16107" i="17"/>
  <c r="Q16107" i="17"/>
  <c r="T16107" i="17"/>
  <c r="U16107" i="17"/>
  <c r="O16108" i="17"/>
  <c r="P16108" i="17"/>
  <c r="R16108" i="17" s="1" a="1"/>
  <c r="R16108" i="17" s="1"/>
  <c r="S16108" i="17" s="1" a="1"/>
  <c r="S16108" i="17" s="1"/>
  <c r="Q16108" i="17"/>
  <c r="T16108" i="17"/>
  <c r="U16108" i="17"/>
  <c r="O16109" i="17"/>
  <c r="P16109" i="17"/>
  <c r="R16109" i="17" s="1" a="1"/>
  <c r="R16109" i="17" s="1"/>
  <c r="S16109" i="17" s="1" a="1"/>
  <c r="S16109" i="17" s="1"/>
  <c r="Q16109" i="17"/>
  <c r="T16109" i="17"/>
  <c r="U16109" i="17"/>
  <c r="O16110" i="17"/>
  <c r="P16110" i="17"/>
  <c r="R16110" i="17" s="1" a="1"/>
  <c r="R16110" i="17" s="1"/>
  <c r="S16110" i="17" s="1" a="1"/>
  <c r="S16110" i="17" s="1"/>
  <c r="Q16110" i="17"/>
  <c r="T16110" i="17"/>
  <c r="U16110" i="17"/>
  <c r="O16111" i="17"/>
  <c r="P16111" i="17"/>
  <c r="M16111" i="17" s="1" a="1"/>
  <c r="M16111" i="17" s="1"/>
  <c r="Q16111" i="17"/>
  <c r="T16111" i="17"/>
  <c r="U16111" i="17"/>
  <c r="O16112" i="17"/>
  <c r="P16112" i="17"/>
  <c r="Q16112" i="17"/>
  <c r="T16112" i="17"/>
  <c r="U16112" i="17"/>
  <c r="O16113" i="17"/>
  <c r="P16113" i="17"/>
  <c r="R16113" i="17" s="1" a="1"/>
  <c r="R16113" i="17" s="1"/>
  <c r="Q16113" i="17"/>
  <c r="S16113" i="17" a="1"/>
  <c r="S16113" i="17" s="1"/>
  <c r="T16113" i="17"/>
  <c r="U16113" i="17"/>
  <c r="O16114" i="17"/>
  <c r="P16114" i="17"/>
  <c r="R16114" i="17" s="1" a="1"/>
  <c r="R16114" i="17" s="1"/>
  <c r="Q16114" i="17"/>
  <c r="S16114" i="17" a="1"/>
  <c r="S16114" i="17" s="1"/>
  <c r="T16114" i="17"/>
  <c r="U16114" i="17"/>
  <c r="O16115" i="17"/>
  <c r="P16115" i="17"/>
  <c r="Q16115" i="17"/>
  <c r="S16115" i="17" a="1"/>
  <c r="S16115" i="17" s="1"/>
  <c r="T16115" i="17"/>
  <c r="U16115" i="17"/>
  <c r="O16116" i="17"/>
  <c r="P16116" i="17"/>
  <c r="Q16116" i="17"/>
  <c r="S16116" i="17" a="1"/>
  <c r="S16116" i="17" s="1"/>
  <c r="T16116" i="17"/>
  <c r="U16116" i="17"/>
  <c r="O16117" i="17"/>
  <c r="P16117" i="17"/>
  <c r="Q16117" i="17"/>
  <c r="T16117" i="17"/>
  <c r="U16117" i="17"/>
  <c r="O16118" i="17"/>
  <c r="P16118" i="17"/>
  <c r="R16118" i="17" s="1" a="1"/>
  <c r="R16118" i="17" s="1"/>
  <c r="S16118" i="17" s="1" a="1"/>
  <c r="S16118" i="17" s="1"/>
  <c r="Q16118" i="17"/>
  <c r="T16118" i="17"/>
  <c r="U16118" i="17"/>
  <c r="O16119" i="17"/>
  <c r="P16119" i="17"/>
  <c r="R16119" i="17" s="1" a="1"/>
  <c r="R16119" i="17" s="1"/>
  <c r="S16119" i="17" s="1" a="1"/>
  <c r="S16119" i="17" s="1"/>
  <c r="Q16119" i="17"/>
  <c r="T16119" i="17"/>
  <c r="U16119" i="17"/>
  <c r="O16120" i="17"/>
  <c r="P16120" i="17"/>
  <c r="Q16120" i="17"/>
  <c r="T16120" i="17"/>
  <c r="U16120" i="17"/>
  <c r="O16121" i="17"/>
  <c r="P16121" i="17"/>
  <c r="M16121" i="17" s="1" a="1"/>
  <c r="M16121" i="17" s="1"/>
  <c r="Q16121" i="17"/>
  <c r="T16121" i="17"/>
  <c r="U16121" i="17"/>
  <c r="O16122" i="17"/>
  <c r="P16122" i="17"/>
  <c r="Q16122" i="17"/>
  <c r="T16122" i="17"/>
  <c r="U16122" i="17"/>
  <c r="O16123" i="17"/>
  <c r="P16123" i="17"/>
  <c r="Q16123" i="17"/>
  <c r="S16123" i="17" a="1"/>
  <c r="S16123" i="17" s="1"/>
  <c r="T16123" i="17"/>
  <c r="U16123" i="17"/>
  <c r="O16124" i="17"/>
  <c r="P16124" i="17"/>
  <c r="Q16124" i="17"/>
  <c r="S16124" i="17" a="1"/>
  <c r="S16124" i="17" s="1"/>
  <c r="T16124" i="17"/>
  <c r="U16124" i="17"/>
  <c r="O16125" i="17"/>
  <c r="P16125" i="17"/>
  <c r="Q16125" i="17"/>
  <c r="S16125" i="17" a="1"/>
  <c r="S16125" i="17" s="1"/>
  <c r="T16125" i="17"/>
  <c r="U16125" i="17"/>
  <c r="O16126" i="17"/>
  <c r="P16126" i="17"/>
  <c r="R16126" i="17" s="1" a="1"/>
  <c r="R16126" i="17" s="1"/>
  <c r="Q16126" i="17"/>
  <c r="S16126" i="17" a="1"/>
  <c r="S16126" i="17" s="1"/>
  <c r="T16126" i="17"/>
  <c r="U16126" i="17"/>
  <c r="O16127" i="17"/>
  <c r="P16127" i="17"/>
  <c r="R16127" i="17" s="1" a="1"/>
  <c r="R16127" i="17" s="1"/>
  <c r="S16127" i="17" s="1" a="1"/>
  <c r="S16127" i="17" s="1"/>
  <c r="Q16127" i="17"/>
  <c r="T16127" i="17"/>
  <c r="U16127" i="17"/>
  <c r="O16128" i="17"/>
  <c r="P16128" i="17"/>
  <c r="R16128" i="17" s="1" a="1"/>
  <c r="R16128" i="17" s="1"/>
  <c r="S16128" i="17" s="1" a="1"/>
  <c r="S16128" i="17" s="1"/>
  <c r="Q16128" i="17"/>
  <c r="T16128" i="17"/>
  <c r="U16128" i="17"/>
  <c r="O16129" i="17"/>
  <c r="P16129" i="17"/>
  <c r="R16129" i="17" s="1" a="1"/>
  <c r="R16129" i="17" s="1"/>
  <c r="S16129" i="17" s="1" a="1"/>
  <c r="S16129" i="17" s="1"/>
  <c r="Q16129" i="17"/>
  <c r="T16129" i="17"/>
  <c r="U16129" i="17"/>
  <c r="O16130" i="17"/>
  <c r="P16130" i="17"/>
  <c r="Q16130" i="17"/>
  <c r="T16130" i="17"/>
  <c r="U16130" i="17"/>
  <c r="O16131" i="17"/>
  <c r="P16131" i="17"/>
  <c r="M16131" i="17" s="1" a="1"/>
  <c r="M16131" i="17" s="1"/>
  <c r="Q16131" i="17"/>
  <c r="T16131" i="17"/>
  <c r="U16131" i="17"/>
  <c r="O16132" i="17"/>
  <c r="P16132" i="17"/>
  <c r="Q16132" i="17"/>
  <c r="T16132" i="17"/>
  <c r="U16132" i="17"/>
  <c r="O16133" i="17"/>
  <c r="P16133" i="17"/>
  <c r="Q16133" i="17"/>
  <c r="S16133" i="17" a="1"/>
  <c r="S16133" i="17" s="1"/>
  <c r="T16133" i="17"/>
  <c r="U16133" i="17"/>
  <c r="O16134" i="17"/>
  <c r="P16134" i="17"/>
  <c r="Q16134" i="17"/>
  <c r="S16134" i="17" a="1"/>
  <c r="S16134" i="17" s="1"/>
  <c r="T16134" i="17"/>
  <c r="U16134" i="17"/>
  <c r="O16135" i="17"/>
  <c r="P16135" i="17"/>
  <c r="R16135" i="17" s="1" a="1"/>
  <c r="R16135" i="17" s="1"/>
  <c r="Q16135" i="17"/>
  <c r="S16135" i="17" a="1"/>
  <c r="S16135" i="17" s="1"/>
  <c r="T16135" i="17"/>
  <c r="U16135" i="17"/>
  <c r="O16136" i="17"/>
  <c r="P16136" i="17"/>
  <c r="Q16136" i="17"/>
  <c r="T16136" i="17"/>
  <c r="U16136" i="17"/>
  <c r="O16137" i="17"/>
  <c r="P16137" i="17"/>
  <c r="R16137" i="17" s="1" a="1"/>
  <c r="R16137" i="17" s="1"/>
  <c r="S16137" i="17" s="1" a="1"/>
  <c r="S16137" i="17" s="1"/>
  <c r="Q16137" i="17"/>
  <c r="T16137" i="17"/>
  <c r="U16137" i="17"/>
  <c r="O16138" i="17"/>
  <c r="P16138" i="17"/>
  <c r="R16138" i="17" s="1" a="1"/>
  <c r="R16138" i="17" s="1"/>
  <c r="S16138" i="17" s="1" a="1"/>
  <c r="S16138" i="17" s="1"/>
  <c r="Q16138" i="17"/>
  <c r="T16138" i="17"/>
  <c r="U16138" i="17"/>
  <c r="O16139" i="17"/>
  <c r="P16139" i="17"/>
  <c r="Q16139" i="17"/>
  <c r="T16139" i="17"/>
  <c r="U16139" i="17"/>
  <c r="O16140" i="17"/>
  <c r="P16140" i="17"/>
  <c r="Q16140" i="17"/>
  <c r="T16140" i="17"/>
  <c r="U16140" i="17"/>
  <c r="O16141" i="17"/>
  <c r="P16141" i="17"/>
  <c r="Q16141" i="17"/>
  <c r="T16141" i="17"/>
  <c r="U16141" i="17"/>
  <c r="O16142" i="17"/>
  <c r="P16142" i="17"/>
  <c r="R16142" i="17" s="1" a="1"/>
  <c r="R16142" i="17" s="1"/>
  <c r="S16142" i="17" s="1" a="1"/>
  <c r="S16142" i="17" s="1"/>
  <c r="Q16142" i="17"/>
  <c r="T16142" i="17"/>
  <c r="U16142" i="17"/>
  <c r="O16143" i="17"/>
  <c r="P16143" i="17"/>
  <c r="Q16143" i="17"/>
  <c r="T16143" i="17"/>
  <c r="U16143" i="17"/>
  <c r="O16144" i="17"/>
  <c r="P16144" i="17"/>
  <c r="Q16144" i="17"/>
  <c r="S16144" i="17" a="1"/>
  <c r="S16144" i="17" s="1"/>
  <c r="T16144" i="17"/>
  <c r="U16144" i="17"/>
  <c r="O16145" i="17"/>
  <c r="P16145" i="17"/>
  <c r="R16145" i="17" s="1" a="1"/>
  <c r="R16145" i="17" s="1"/>
  <c r="Q16145" i="17"/>
  <c r="S16145" i="17" a="1"/>
  <c r="S16145" i="17" s="1"/>
  <c r="T16145" i="17"/>
  <c r="U16145" i="17"/>
  <c r="O16146" i="17"/>
  <c r="P16146" i="17"/>
  <c r="R16146" i="17" s="1" a="1"/>
  <c r="R16146" i="17" s="1"/>
  <c r="S16146" i="17" s="1" a="1"/>
  <c r="S16146" i="17" s="1"/>
  <c r="Q16146" i="17"/>
  <c r="T16146" i="17"/>
  <c r="U16146" i="17"/>
  <c r="O16147" i="17"/>
  <c r="P16147" i="17"/>
  <c r="R16147" i="17" s="1" a="1"/>
  <c r="R16147" i="17" s="1"/>
  <c r="S16147" i="17" s="1" a="1"/>
  <c r="S16147" i="17" s="1"/>
  <c r="Q16147" i="17"/>
  <c r="T16147" i="17"/>
  <c r="U16147" i="17"/>
  <c r="O16148" i="17"/>
  <c r="P16148" i="17"/>
  <c r="R16148" i="17" s="1" a="1"/>
  <c r="R16148" i="17" s="1"/>
  <c r="S16148" i="17" s="1" a="1"/>
  <c r="S16148" i="17" s="1"/>
  <c r="Q16148" i="17"/>
  <c r="T16148" i="17"/>
  <c r="U16148" i="17"/>
  <c r="O16149" i="17"/>
  <c r="P16149" i="17"/>
  <c r="Q16149" i="17"/>
  <c r="T16149" i="17"/>
  <c r="U16149" i="17"/>
  <c r="O16150" i="17"/>
  <c r="P16150" i="17"/>
  <c r="M16150" i="17" s="1" a="1"/>
  <c r="M16150" i="17" s="1"/>
  <c r="Q16150" i="17"/>
  <c r="T16150" i="17"/>
  <c r="U16150" i="17"/>
  <c r="O16151" i="17"/>
  <c r="P16151" i="17"/>
  <c r="R16151" i="17" s="1" a="1"/>
  <c r="R16151" i="17" s="1"/>
  <c r="S16151" i="17" s="1" a="1"/>
  <c r="S16151" i="17" s="1"/>
  <c r="Q16151" i="17"/>
  <c r="T16151" i="17"/>
  <c r="U16151" i="17"/>
  <c r="O16152" i="17"/>
  <c r="P16152" i="17"/>
  <c r="Q16152" i="17"/>
  <c r="S16152" i="17" a="1"/>
  <c r="S16152" i="17" s="1"/>
  <c r="T16152" i="17"/>
  <c r="U16152" i="17"/>
  <c r="O16153" i="17"/>
  <c r="P16153" i="17"/>
  <c r="R16153" i="17" s="1" a="1"/>
  <c r="R16153" i="17" s="1"/>
  <c r="Q16153" i="17"/>
  <c r="S16153" i="17" a="1"/>
  <c r="S16153" i="17" s="1"/>
  <c r="T16153" i="17"/>
  <c r="U16153" i="17"/>
  <c r="O16154" i="17"/>
  <c r="P16154" i="17"/>
  <c r="R16154" i="17" s="1" a="1"/>
  <c r="R16154" i="17" s="1"/>
  <c r="S16154" i="17" s="1" a="1"/>
  <c r="S16154" i="17" s="1"/>
  <c r="Q16154" i="17"/>
  <c r="T16154" i="17"/>
  <c r="U16154" i="17"/>
  <c r="O16155" i="17"/>
  <c r="P16155" i="17"/>
  <c r="Q16155" i="17"/>
  <c r="T16155" i="17"/>
  <c r="U16155" i="17"/>
  <c r="O16156" i="17"/>
  <c r="P16156" i="17"/>
  <c r="R16156" i="17" s="1" a="1"/>
  <c r="R16156" i="17" s="1"/>
  <c r="S16156" i="17" s="1" a="1"/>
  <c r="S16156" i="17" s="1"/>
  <c r="Q16156" i="17"/>
  <c r="T16156" i="17"/>
  <c r="U16156" i="17"/>
  <c r="O16157" i="17"/>
  <c r="P16157" i="17"/>
  <c r="R16157" i="17" s="1" a="1"/>
  <c r="R16157" i="17" s="1"/>
  <c r="S16157" i="17" s="1" a="1"/>
  <c r="S16157" i="17" s="1"/>
  <c r="Q16157" i="17"/>
  <c r="T16157" i="17"/>
  <c r="U16157" i="17"/>
  <c r="O16158" i="17"/>
  <c r="P16158" i="17"/>
  <c r="Q16158" i="17"/>
  <c r="T16158" i="17"/>
  <c r="U16158" i="17"/>
  <c r="O16159" i="17"/>
  <c r="P16159" i="17"/>
  <c r="M16159" i="17" s="1" a="1"/>
  <c r="M16159" i="17" s="1"/>
  <c r="Q16159" i="17"/>
  <c r="T16159" i="17"/>
  <c r="U16159" i="17"/>
  <c r="O16160" i="17"/>
  <c r="P16160" i="17"/>
  <c r="Q16160" i="17"/>
  <c r="T16160" i="17"/>
  <c r="U16160" i="17"/>
  <c r="O16161" i="17"/>
  <c r="P16161" i="17"/>
  <c r="R16161" i="17" s="1" a="1"/>
  <c r="R16161" i="17" s="1"/>
  <c r="S16161" i="17" s="1" a="1"/>
  <c r="S16161" i="17" s="1"/>
  <c r="Q16161" i="17"/>
  <c r="T16161" i="17"/>
  <c r="U16161" i="17"/>
  <c r="O16162" i="17"/>
  <c r="P16162" i="17"/>
  <c r="Q16162" i="17"/>
  <c r="T16162" i="17"/>
  <c r="U16162" i="17"/>
  <c r="O16163" i="17"/>
  <c r="P16163" i="17"/>
  <c r="Q16163" i="17"/>
  <c r="S16163" i="17" a="1"/>
  <c r="S16163" i="17" s="1"/>
  <c r="T16163" i="17"/>
  <c r="U16163" i="17"/>
  <c r="O16164" i="17"/>
  <c r="P16164" i="17"/>
  <c r="Q16164" i="17"/>
  <c r="S16164" i="17" a="1"/>
  <c r="S16164" i="17" s="1"/>
  <c r="T16164" i="17"/>
  <c r="U16164" i="17"/>
  <c r="O16165" i="17"/>
  <c r="P16165" i="17"/>
  <c r="Q16165" i="17"/>
  <c r="T16165" i="17"/>
  <c r="U16165" i="17"/>
  <c r="O16166" i="17"/>
  <c r="P16166" i="17"/>
  <c r="R16166" i="17" s="1" a="1"/>
  <c r="R16166" i="17" s="1"/>
  <c r="S16166" i="17" s="1" a="1"/>
  <c r="S16166" i="17" s="1"/>
  <c r="Q16166" i="17"/>
  <c r="T16166" i="17"/>
  <c r="U16166" i="17"/>
  <c r="O16167" i="17"/>
  <c r="P16167" i="17"/>
  <c r="R16167" i="17" s="1" a="1"/>
  <c r="R16167" i="17" s="1"/>
  <c r="S16167" i="17" s="1" a="1"/>
  <c r="S16167" i="17" s="1"/>
  <c r="Q16167" i="17"/>
  <c r="T16167" i="17"/>
  <c r="U16167" i="17"/>
  <c r="O16168" i="17"/>
  <c r="P16168" i="17"/>
  <c r="Q16168" i="17"/>
  <c r="T16168" i="17"/>
  <c r="U16168" i="17"/>
  <c r="O16169" i="17"/>
  <c r="P16169" i="17"/>
  <c r="Q16169" i="17"/>
  <c r="T16169" i="17"/>
  <c r="U16169" i="17"/>
  <c r="O16170" i="17"/>
  <c r="P16170" i="17"/>
  <c r="R16170" i="17" s="1" a="1"/>
  <c r="R16170" i="17" s="1"/>
  <c r="S16170" i="17" s="1" a="1"/>
  <c r="S16170" i="17" s="1"/>
  <c r="Q16170" i="17"/>
  <c r="T16170" i="17"/>
  <c r="U16170" i="17"/>
  <c r="O16171" i="17"/>
  <c r="P16171" i="17"/>
  <c r="Q16171" i="17"/>
  <c r="S16171" i="17" a="1"/>
  <c r="S16171" i="17" s="1"/>
  <c r="T16171" i="17"/>
  <c r="U16171" i="17"/>
  <c r="O16172" i="17"/>
  <c r="P16172" i="17"/>
  <c r="Q16172" i="17"/>
  <c r="S16172" i="17" a="1"/>
  <c r="S16172" i="17" s="1"/>
  <c r="T16172" i="17"/>
  <c r="U16172" i="17"/>
  <c r="O16173" i="17"/>
  <c r="P16173" i="17"/>
  <c r="Q16173" i="17"/>
  <c r="T16173" i="17"/>
  <c r="U16173" i="17"/>
  <c r="O16174" i="17"/>
  <c r="P16174" i="17"/>
  <c r="R16174" i="17" s="1" a="1"/>
  <c r="R16174" i="17" s="1"/>
  <c r="S16174" i="17" s="1" a="1"/>
  <c r="S16174" i="17" s="1"/>
  <c r="Q16174" i="17"/>
  <c r="T16174" i="17"/>
  <c r="U16174" i="17"/>
  <c r="O16175" i="17"/>
  <c r="P16175" i="17"/>
  <c r="R16175" i="17" s="1" a="1"/>
  <c r="R16175" i="17" s="1"/>
  <c r="S16175" i="17" s="1" a="1"/>
  <c r="S16175" i="17" s="1"/>
  <c r="Q16175" i="17"/>
  <c r="T16175" i="17"/>
  <c r="U16175" i="17"/>
  <c r="O16176" i="17"/>
  <c r="P16176" i="17"/>
  <c r="Q16176" i="17"/>
  <c r="T16176" i="17"/>
  <c r="U16176" i="17"/>
  <c r="O16177" i="17"/>
  <c r="P16177" i="17"/>
  <c r="M16177" i="17" s="1" a="1"/>
  <c r="M16177" i="17" s="1"/>
  <c r="Q16177" i="17"/>
  <c r="T16177" i="17"/>
  <c r="U16177" i="17"/>
  <c r="O16178" i="17"/>
  <c r="P16178" i="17"/>
  <c r="R16178" i="17" s="1" a="1"/>
  <c r="R16178" i="17" s="1"/>
  <c r="S16178" i="17" s="1" a="1"/>
  <c r="S16178" i="17" s="1"/>
  <c r="Q16178" i="17"/>
  <c r="T16178" i="17"/>
  <c r="U16178" i="17"/>
  <c r="O16179" i="17"/>
  <c r="P16179" i="17"/>
  <c r="Q16179" i="17"/>
  <c r="S16179" i="17" a="1"/>
  <c r="S16179" i="17" s="1"/>
  <c r="T16179" i="17"/>
  <c r="U16179" i="17"/>
  <c r="O16180" i="17"/>
  <c r="P16180" i="17"/>
  <c r="Q16180" i="17"/>
  <c r="S16180" i="17" a="1"/>
  <c r="S16180" i="17" s="1"/>
  <c r="T16180" i="17"/>
  <c r="U16180" i="17"/>
  <c r="O16181" i="17"/>
  <c r="P16181" i="17"/>
  <c r="Q16181" i="17"/>
  <c r="T16181" i="17"/>
  <c r="U16181" i="17"/>
  <c r="O16182" i="17"/>
  <c r="P16182" i="17"/>
  <c r="R16182" i="17" s="1" a="1"/>
  <c r="R16182" i="17" s="1"/>
  <c r="S16182" i="17" s="1" a="1"/>
  <c r="S16182" i="17" s="1"/>
  <c r="Q16182" i="17"/>
  <c r="T16182" i="17"/>
  <c r="U16182" i="17"/>
  <c r="O16183" i="17"/>
  <c r="P16183" i="17"/>
  <c r="R16183" i="17" s="1" a="1"/>
  <c r="R16183" i="17" s="1"/>
  <c r="S16183" i="17" s="1" a="1"/>
  <c r="S16183" i="17" s="1"/>
  <c r="Q16183" i="17"/>
  <c r="T16183" i="17"/>
  <c r="U16183" i="17"/>
  <c r="O16184" i="17"/>
  <c r="P16184" i="17"/>
  <c r="Q16184" i="17"/>
  <c r="T16184" i="17"/>
  <c r="U16184" i="17"/>
  <c r="O16185" i="17"/>
  <c r="P16185" i="17"/>
  <c r="M16185" i="17" s="1" a="1"/>
  <c r="M16185" i="17" s="1"/>
  <c r="Q16185" i="17"/>
  <c r="T16185" i="17"/>
  <c r="U16185" i="17"/>
  <c r="O16186" i="17"/>
  <c r="P16186" i="17"/>
  <c r="R16186" i="17" s="1" a="1"/>
  <c r="R16186" i="17" s="1"/>
  <c r="S16186" i="17" s="1" a="1"/>
  <c r="S16186" i="17" s="1"/>
  <c r="Q16186" i="17"/>
  <c r="T16186" i="17"/>
  <c r="U16186" i="17"/>
  <c r="O16187" i="17"/>
  <c r="P16187" i="17"/>
  <c r="Q16187" i="17"/>
  <c r="T16187" i="17"/>
  <c r="U16187" i="17"/>
  <c r="O16188" i="17"/>
  <c r="P16188" i="17"/>
  <c r="Q16188" i="17"/>
  <c r="T16188" i="17"/>
  <c r="U16188" i="17"/>
  <c r="O16189" i="17"/>
  <c r="P16189" i="17"/>
  <c r="Q16189" i="17"/>
  <c r="S16189" i="17" a="1"/>
  <c r="S16189" i="17" s="1"/>
  <c r="T16189" i="17"/>
  <c r="U16189" i="17"/>
  <c r="O16190" i="17"/>
  <c r="P16190" i="17"/>
  <c r="Q16190" i="17"/>
  <c r="S16190" i="17" a="1"/>
  <c r="S16190" i="17" s="1"/>
  <c r="T16190" i="17"/>
  <c r="U16190" i="17"/>
  <c r="O16191" i="17"/>
  <c r="P16191" i="17"/>
  <c r="Q16191" i="17"/>
  <c r="T16191" i="17"/>
  <c r="U16191" i="17"/>
  <c r="O16192" i="17"/>
  <c r="P16192" i="17"/>
  <c r="R16192" i="17" s="1" a="1"/>
  <c r="R16192" i="17" s="1"/>
  <c r="S16192" i="17" s="1" a="1"/>
  <c r="S16192" i="17" s="1"/>
  <c r="Q16192" i="17"/>
  <c r="T16192" i="17"/>
  <c r="U16192" i="17"/>
  <c r="O16193" i="17"/>
  <c r="P16193" i="17"/>
  <c r="R16193" i="17" s="1" a="1"/>
  <c r="R16193" i="17" s="1"/>
  <c r="S16193" i="17" s="1" a="1"/>
  <c r="S16193" i="17" s="1"/>
  <c r="Q16193" i="17"/>
  <c r="T16193" i="17"/>
  <c r="U16193" i="17"/>
  <c r="O16194" i="17"/>
  <c r="P16194" i="17"/>
  <c r="Q16194" i="17"/>
  <c r="T16194" i="17"/>
  <c r="U16194" i="17"/>
  <c r="O16195" i="17"/>
  <c r="P16195" i="17"/>
  <c r="M16195" i="17" s="1" a="1"/>
  <c r="M16195" i="17" s="1"/>
  <c r="Q16195" i="17"/>
  <c r="T16195" i="17"/>
  <c r="U16195" i="17"/>
  <c r="O16196" i="17"/>
  <c r="P16196" i="17"/>
  <c r="Q16196" i="17"/>
  <c r="T16196" i="17"/>
  <c r="U16196" i="17"/>
  <c r="O16197" i="17"/>
  <c r="P16197" i="17"/>
  <c r="Q16197" i="17"/>
  <c r="T16197" i="17"/>
  <c r="U16197" i="17"/>
  <c r="O16198" i="17"/>
  <c r="P16198" i="17"/>
  <c r="R16198" i="17" s="1" a="1"/>
  <c r="R16198" i="17" s="1"/>
  <c r="S16198" i="17" s="1" a="1"/>
  <c r="S16198" i="17" s="1"/>
  <c r="Q16198" i="17"/>
  <c r="T16198" i="17"/>
  <c r="U16198" i="17"/>
  <c r="O16199" i="17"/>
  <c r="P16199" i="17"/>
  <c r="Q16199" i="17"/>
  <c r="S16199" i="17" a="1"/>
  <c r="S16199" i="17" s="1"/>
  <c r="T16199" i="17"/>
  <c r="U16199" i="17"/>
  <c r="O16200" i="17"/>
  <c r="P16200" i="17"/>
  <c r="Q16200" i="17"/>
  <c r="S16200" i="17" a="1"/>
  <c r="S16200" i="17" s="1"/>
  <c r="T16200" i="17"/>
  <c r="U16200" i="17"/>
  <c r="O16201" i="17"/>
  <c r="P16201" i="17"/>
  <c r="R16201" i="17" s="1" a="1"/>
  <c r="R16201" i="17" s="1"/>
  <c r="Q16201" i="17"/>
  <c r="S16201" i="17" a="1"/>
  <c r="S16201" i="17" s="1"/>
  <c r="T16201" i="17"/>
  <c r="U16201" i="17"/>
  <c r="O16202" i="17"/>
  <c r="P16202" i="17"/>
  <c r="R16202" i="17" s="1" a="1"/>
  <c r="R16202" i="17" s="1"/>
  <c r="S16202" i="17" s="1" a="1"/>
  <c r="S16202" i="17" s="1"/>
  <c r="Q16202" i="17"/>
  <c r="T16202" i="17"/>
  <c r="U16202" i="17"/>
  <c r="O16203" i="17"/>
  <c r="P16203" i="17"/>
  <c r="R16203" i="17" s="1" a="1"/>
  <c r="R16203" i="17" s="1"/>
  <c r="S16203" i="17" s="1" a="1"/>
  <c r="S16203" i="17" s="1"/>
  <c r="Q16203" i="17"/>
  <c r="T16203" i="17"/>
  <c r="U16203" i="17"/>
  <c r="O16204" i="17"/>
  <c r="P16204" i="17"/>
  <c r="R16204" i="17" s="1" a="1"/>
  <c r="R16204" i="17" s="1"/>
  <c r="S16204" i="17" s="1" a="1"/>
  <c r="S16204" i="17" s="1"/>
  <c r="Q16204" i="17"/>
  <c r="T16204" i="17"/>
  <c r="U16204" i="17"/>
  <c r="O16205" i="17"/>
  <c r="P16205" i="17"/>
  <c r="Q16205" i="17"/>
  <c r="T16205" i="17"/>
  <c r="U16205" i="17"/>
  <c r="O16206" i="17"/>
  <c r="P16206" i="17"/>
  <c r="R16206" i="17" s="1" a="1"/>
  <c r="R16206" i="17" s="1"/>
  <c r="S16206" i="17" s="1" a="1"/>
  <c r="S16206" i="17" s="1"/>
  <c r="Q16206" i="17"/>
  <c r="T16206" i="17"/>
  <c r="U16206" i="17"/>
  <c r="O16207" i="17"/>
  <c r="P16207" i="17"/>
  <c r="Q16207" i="17"/>
  <c r="T16207" i="17"/>
  <c r="U16207" i="17"/>
  <c r="O16208" i="17"/>
  <c r="P16208" i="17"/>
  <c r="Q16208" i="17"/>
  <c r="T16208" i="17"/>
  <c r="U16208" i="17"/>
  <c r="O16209" i="17"/>
  <c r="P16209" i="17"/>
  <c r="Q16209" i="17"/>
  <c r="T16209" i="17"/>
  <c r="U16209" i="17"/>
  <c r="O16210" i="17"/>
  <c r="P16210" i="17"/>
  <c r="R16210" i="17" s="1" a="1"/>
  <c r="R16210" i="17" s="1"/>
  <c r="Q16210" i="17"/>
  <c r="S16210" i="17" a="1"/>
  <c r="S16210" i="17" s="1"/>
  <c r="T16210" i="17"/>
  <c r="U16210" i="17"/>
  <c r="O16211" i="17"/>
  <c r="P16211" i="17"/>
  <c r="Q16211" i="17"/>
  <c r="S16211" i="17" a="1"/>
  <c r="S16211" i="17" s="1"/>
  <c r="T16211" i="17"/>
  <c r="U16211" i="17"/>
  <c r="O16212" i="17"/>
  <c r="P16212" i="17"/>
  <c r="Q16212" i="17"/>
  <c r="T16212" i="17"/>
  <c r="U16212" i="17"/>
  <c r="O16213" i="17"/>
  <c r="P16213" i="17"/>
  <c r="R16213" i="17" s="1" a="1"/>
  <c r="R16213" i="17" s="1"/>
  <c r="S16213" i="17" s="1" a="1"/>
  <c r="S16213" i="17" s="1"/>
  <c r="Q16213" i="17"/>
  <c r="T16213" i="17"/>
  <c r="U16213" i="17"/>
  <c r="O16214" i="17"/>
  <c r="P16214" i="17"/>
  <c r="R16214" i="17" s="1" a="1"/>
  <c r="R16214" i="17" s="1"/>
  <c r="S16214" i="17" s="1" a="1"/>
  <c r="S16214" i="17" s="1"/>
  <c r="Q16214" i="17"/>
  <c r="T16214" i="17"/>
  <c r="U16214" i="17"/>
  <c r="O16215" i="17"/>
  <c r="P16215" i="17"/>
  <c r="R16215" i="17" s="1" a="1"/>
  <c r="R16215" i="17" s="1"/>
  <c r="S16215" i="17" s="1" a="1"/>
  <c r="S16215" i="17" s="1"/>
  <c r="Q16215" i="17"/>
  <c r="T16215" i="17"/>
  <c r="U16215" i="17"/>
  <c r="O16216" i="17"/>
  <c r="P16216" i="17"/>
  <c r="Q16216" i="17"/>
  <c r="T16216" i="17"/>
  <c r="U16216" i="17"/>
  <c r="O16217" i="17"/>
  <c r="P16217" i="17"/>
  <c r="R16217" i="17" s="1" a="1"/>
  <c r="R16217" i="17" s="1"/>
  <c r="S16217" i="17" s="1" a="1"/>
  <c r="S16217" i="17" s="1"/>
  <c r="Q16217" i="17"/>
  <c r="T16217" i="17"/>
  <c r="U16217" i="17"/>
  <c r="O16218" i="17"/>
  <c r="P16218" i="17"/>
  <c r="Q16218" i="17"/>
  <c r="S16218" i="17" a="1"/>
  <c r="S16218" i="17" s="1"/>
  <c r="T16218" i="17"/>
  <c r="U16218" i="17"/>
  <c r="O16219" i="17"/>
  <c r="P16219" i="17"/>
  <c r="Q16219" i="17"/>
  <c r="T16219" i="17"/>
  <c r="U16219" i="17"/>
  <c r="O16220" i="17"/>
  <c r="P16220" i="17"/>
  <c r="R16220" i="17" s="1" a="1"/>
  <c r="R16220" i="17" s="1"/>
  <c r="S16220" i="17" s="1" a="1"/>
  <c r="S16220" i="17" s="1"/>
  <c r="Q16220" i="17"/>
  <c r="T16220" i="17"/>
  <c r="U16220" i="17"/>
  <c r="O16221" i="17"/>
  <c r="P16221" i="17"/>
  <c r="R16221" i="17" s="1" a="1"/>
  <c r="R16221" i="17" s="1"/>
  <c r="S16221" i="17" s="1" a="1"/>
  <c r="S16221" i="17" s="1"/>
  <c r="Q16221" i="17"/>
  <c r="T16221" i="17"/>
  <c r="U16221" i="17"/>
  <c r="O16222" i="17"/>
  <c r="P16222" i="17"/>
  <c r="Q16222" i="17"/>
  <c r="T16222" i="17"/>
  <c r="U16222" i="17"/>
  <c r="O16223" i="17"/>
  <c r="P16223" i="17"/>
  <c r="M16223" i="17" s="1" a="1"/>
  <c r="M16223" i="17" s="1"/>
  <c r="Q16223" i="17"/>
  <c r="T16223" i="17"/>
  <c r="U16223" i="17"/>
  <c r="O16224" i="17"/>
  <c r="P16224" i="17"/>
  <c r="Q16224" i="17"/>
  <c r="T16224" i="17"/>
  <c r="U16224" i="17"/>
  <c r="O16225" i="17"/>
  <c r="P16225" i="17"/>
  <c r="R16225" i="17" s="1" a="1"/>
  <c r="R16225" i="17" s="1"/>
  <c r="S16225" i="17" s="1" a="1"/>
  <c r="S16225" i="17" s="1"/>
  <c r="Q16225" i="17"/>
  <c r="T16225" i="17"/>
  <c r="U16225" i="17"/>
  <c r="O16226" i="17"/>
  <c r="P16226" i="17"/>
  <c r="Q16226" i="17"/>
  <c r="T16226" i="17"/>
  <c r="U16226" i="17"/>
  <c r="O16227" i="17"/>
  <c r="P16227" i="17"/>
  <c r="Q16227" i="17"/>
  <c r="S16227" i="17" a="1"/>
  <c r="S16227" i="17" s="1"/>
  <c r="T16227" i="17"/>
  <c r="U16227" i="17"/>
  <c r="O16228" i="17"/>
  <c r="P16228" i="17"/>
  <c r="Q16228" i="17"/>
  <c r="S16228" i="17" a="1"/>
  <c r="S16228" i="17" s="1"/>
  <c r="T16228" i="17"/>
  <c r="U16228" i="17"/>
  <c r="O16229" i="17"/>
  <c r="P16229" i="17"/>
  <c r="Q16229" i="17"/>
  <c r="S16229" i="17" a="1"/>
  <c r="S16229" i="17" s="1"/>
  <c r="T16229" i="17"/>
  <c r="U16229" i="17"/>
  <c r="O16230" i="17"/>
  <c r="P16230" i="17"/>
  <c r="R16230" i="17" s="1" a="1"/>
  <c r="R16230" i="17" s="1"/>
  <c r="S16230" i="17" s="1" a="1"/>
  <c r="S16230" i="17" s="1"/>
  <c r="Q16230" i="17"/>
  <c r="T16230" i="17"/>
  <c r="U16230" i="17"/>
  <c r="O16231" i="17"/>
  <c r="P16231" i="17"/>
  <c r="R16231" i="17" s="1" a="1"/>
  <c r="R16231" i="17" s="1"/>
  <c r="S16231" i="17" s="1" a="1"/>
  <c r="S16231" i="17" s="1"/>
  <c r="Q16231" i="17"/>
  <c r="T16231" i="17"/>
  <c r="U16231" i="17"/>
  <c r="O16232" i="17"/>
  <c r="P16232" i="17"/>
  <c r="R16232" i="17" s="1" a="1"/>
  <c r="R16232" i="17" s="1"/>
  <c r="S16232" i="17" s="1" a="1"/>
  <c r="S16232" i="17" s="1"/>
  <c r="Q16232" i="17"/>
  <c r="T16232" i="17"/>
  <c r="U16232" i="17"/>
  <c r="O16233" i="17"/>
  <c r="P16233" i="17"/>
  <c r="R16233" i="17" s="1" a="1"/>
  <c r="R16233" i="17" s="1"/>
  <c r="S16233" i="17" s="1" a="1"/>
  <c r="S16233" i="17" s="1"/>
  <c r="Q16233" i="17"/>
  <c r="T16233" i="17"/>
  <c r="U16233" i="17"/>
  <c r="O16234" i="17"/>
  <c r="P16234" i="17"/>
  <c r="Q16234" i="17"/>
  <c r="T16234" i="17"/>
  <c r="U16234" i="17"/>
  <c r="O16235" i="17"/>
  <c r="P16235" i="17"/>
  <c r="Q16235" i="17"/>
  <c r="T16235" i="17"/>
  <c r="U16235" i="17"/>
  <c r="O16236" i="17"/>
  <c r="P16236" i="17"/>
  <c r="Q16236" i="17"/>
  <c r="T16236" i="17"/>
  <c r="U16236" i="17"/>
  <c r="O16237" i="17"/>
  <c r="P16237" i="17"/>
  <c r="Q16237" i="17"/>
  <c r="S16237" i="17" a="1"/>
  <c r="S16237" i="17" s="1"/>
  <c r="T16237" i="17"/>
  <c r="U16237" i="17"/>
  <c r="O16238" i="17"/>
  <c r="P16238" i="17"/>
  <c r="Q16238" i="17"/>
  <c r="S16238" i="17" a="1"/>
  <c r="S16238" i="17" s="1"/>
  <c r="T16238" i="17"/>
  <c r="U16238" i="17"/>
  <c r="O16239" i="17"/>
  <c r="P16239" i="17"/>
  <c r="Q16239" i="17"/>
  <c r="S16239" i="17" a="1"/>
  <c r="S16239" i="17" s="1"/>
  <c r="T16239" i="17"/>
  <c r="U16239" i="17"/>
  <c r="O16240" i="17"/>
  <c r="P16240" i="17"/>
  <c r="Q16240" i="17"/>
  <c r="T16240" i="17"/>
  <c r="U16240" i="17"/>
  <c r="O16241" i="17"/>
  <c r="P16241" i="17"/>
  <c r="R16241" i="17" s="1" a="1"/>
  <c r="R16241" i="17" s="1"/>
  <c r="S16241" i="17" s="1" a="1"/>
  <c r="S16241" i="17" s="1"/>
  <c r="Q16241" i="17"/>
  <c r="T16241" i="17"/>
  <c r="U16241" i="17"/>
  <c r="O16242" i="17"/>
  <c r="P16242" i="17"/>
  <c r="R16242" i="17" s="1" a="1"/>
  <c r="R16242" i="17" s="1"/>
  <c r="S16242" i="17" s="1" a="1"/>
  <c r="S16242" i="17" s="1"/>
  <c r="Q16242" i="17"/>
  <c r="T16242" i="17"/>
  <c r="U16242" i="17"/>
  <c r="O16243" i="17"/>
  <c r="P16243" i="17"/>
  <c r="Q16243" i="17"/>
  <c r="T16243" i="17"/>
  <c r="U16243" i="17"/>
  <c r="O16244" i="17"/>
  <c r="P16244" i="17"/>
  <c r="Q16244" i="17"/>
  <c r="T16244" i="17"/>
  <c r="U16244" i="17"/>
  <c r="O16245" i="17"/>
  <c r="P16245" i="17"/>
  <c r="Q16245" i="17"/>
  <c r="T16245" i="17"/>
  <c r="U16245" i="17"/>
  <c r="O16246" i="17"/>
  <c r="P16246" i="17"/>
  <c r="R16246" i="17" s="1" a="1"/>
  <c r="R16246" i="17" s="1"/>
  <c r="S16246" i="17" s="1" a="1"/>
  <c r="S16246" i="17" s="1"/>
  <c r="Q16246" i="17"/>
  <c r="T16246" i="17"/>
  <c r="U16246" i="17"/>
  <c r="O16247" i="17"/>
  <c r="P16247" i="17"/>
  <c r="R16247" i="17" s="1" a="1"/>
  <c r="R16247" i="17" s="1"/>
  <c r="S16247" i="17" s="1" a="1"/>
  <c r="S16247" i="17" s="1"/>
  <c r="Q16247" i="17"/>
  <c r="T16247" i="17"/>
  <c r="U16247" i="17"/>
  <c r="O16248" i="17"/>
  <c r="P16248" i="17"/>
  <c r="Q16248" i="17"/>
  <c r="S16248" i="17" a="1"/>
  <c r="S16248" i="17" s="1"/>
  <c r="T16248" i="17"/>
  <c r="U16248" i="17"/>
  <c r="O16249" i="17"/>
  <c r="P16249" i="17"/>
  <c r="R16249" i="17" s="1" a="1"/>
  <c r="R16249" i="17" s="1"/>
  <c r="Q16249" i="17"/>
  <c r="S16249" i="17" a="1"/>
  <c r="S16249" i="17" s="1"/>
  <c r="T16249" i="17"/>
  <c r="U16249" i="17"/>
  <c r="O16250" i="17"/>
  <c r="P16250" i="17"/>
  <c r="Q16250" i="17"/>
  <c r="S16250" i="17" a="1"/>
  <c r="S16250" i="17" s="1"/>
  <c r="T16250" i="17"/>
  <c r="U16250" i="17"/>
  <c r="O16251" i="17"/>
  <c r="P16251" i="17"/>
  <c r="Q16251" i="17"/>
  <c r="T16251" i="17"/>
  <c r="U16251" i="17"/>
  <c r="O16252" i="17"/>
  <c r="P16252" i="17"/>
  <c r="R16252" i="17" s="1" a="1"/>
  <c r="R16252" i="17" s="1"/>
  <c r="S16252" i="17" s="1" a="1"/>
  <c r="S16252" i="17" s="1"/>
  <c r="Q16252" i="17"/>
  <c r="T16252" i="17"/>
  <c r="U16252" i="17"/>
  <c r="O16253" i="17"/>
  <c r="P16253" i="17"/>
  <c r="Q16253" i="17"/>
  <c r="T16253" i="17"/>
  <c r="U16253" i="17"/>
  <c r="O16254" i="17"/>
  <c r="P16254" i="17"/>
  <c r="R16254" i="17" s="1" a="1"/>
  <c r="R16254" i="17" s="1"/>
  <c r="S16254" i="17" s="1" a="1"/>
  <c r="S16254" i="17" s="1"/>
  <c r="Q16254" i="17"/>
  <c r="T16254" i="17"/>
  <c r="U16254" i="17"/>
  <c r="O16255" i="17"/>
  <c r="P16255" i="17"/>
  <c r="R16255" i="17" s="1" a="1"/>
  <c r="R16255" i="17" s="1"/>
  <c r="S16255" i="17" s="1" a="1"/>
  <c r="S16255" i="17" s="1"/>
  <c r="Q16255" i="17"/>
  <c r="T16255" i="17"/>
  <c r="U16255" i="17"/>
  <c r="O16256" i="17"/>
  <c r="P16256" i="17"/>
  <c r="Q16256" i="17"/>
  <c r="T16256" i="17"/>
  <c r="U16256" i="17"/>
  <c r="O16257" i="17"/>
  <c r="P16257" i="17"/>
  <c r="R16257" i="17" s="1" a="1"/>
  <c r="R16257" i="17" s="1"/>
  <c r="S16257" i="17" s="1" a="1"/>
  <c r="S16257" i="17" s="1"/>
  <c r="Q16257" i="17"/>
  <c r="T16257" i="17"/>
  <c r="U16257" i="17"/>
  <c r="O16258" i="17"/>
  <c r="P16258" i="17"/>
  <c r="R16258" i="17" s="1" a="1"/>
  <c r="R16258" i="17" s="1"/>
  <c r="Q16258" i="17"/>
  <c r="S16258" i="17" a="1"/>
  <c r="S16258" i="17" s="1"/>
  <c r="T16258" i="17"/>
  <c r="U16258" i="17"/>
  <c r="O16259" i="17"/>
  <c r="P16259" i="17"/>
  <c r="Q16259" i="17"/>
  <c r="S16259" i="17" a="1"/>
  <c r="S16259" i="17" s="1"/>
  <c r="T16259" i="17"/>
  <c r="U16259" i="17"/>
  <c r="O16260" i="17"/>
  <c r="P16260" i="17"/>
  <c r="Q16260" i="17"/>
  <c r="S16260" i="17" a="1"/>
  <c r="S16260" i="17" s="1"/>
  <c r="T16260" i="17"/>
  <c r="U16260" i="17"/>
  <c r="O16261" i="17"/>
  <c r="P16261" i="17"/>
  <c r="Q16261" i="17"/>
  <c r="T16261" i="17"/>
  <c r="U16261" i="17"/>
  <c r="O16262" i="17"/>
  <c r="P16262" i="17"/>
  <c r="R16262" i="17" s="1" a="1"/>
  <c r="R16262" i="17" s="1"/>
  <c r="S16262" i="17" s="1" a="1"/>
  <c r="S16262" i="17" s="1"/>
  <c r="Q16262" i="17"/>
  <c r="T16262" i="17"/>
  <c r="U16262" i="17"/>
  <c r="O16263" i="17"/>
  <c r="P16263" i="17"/>
  <c r="R16263" i="17" s="1" a="1"/>
  <c r="R16263" i="17" s="1"/>
  <c r="S16263" i="17" s="1" a="1"/>
  <c r="S16263" i="17" s="1"/>
  <c r="Q16263" i="17"/>
  <c r="T16263" i="17"/>
  <c r="U16263" i="17"/>
  <c r="O16264" i="17"/>
  <c r="P16264" i="17"/>
  <c r="Q16264" i="17"/>
  <c r="T16264" i="17"/>
  <c r="U16264" i="17"/>
  <c r="O16265" i="17"/>
  <c r="P16265" i="17"/>
  <c r="R16265" i="17" s="1" a="1"/>
  <c r="R16265" i="17" s="1"/>
  <c r="S16265" i="17" s="1" a="1"/>
  <c r="S16265" i="17" s="1"/>
  <c r="Q16265" i="17"/>
  <c r="T16265" i="17"/>
  <c r="U16265" i="17"/>
  <c r="O16266" i="17"/>
  <c r="P16266" i="17"/>
  <c r="Q16266" i="17"/>
  <c r="T16266" i="17"/>
  <c r="U16266" i="17"/>
  <c r="O16267" i="17"/>
  <c r="P16267" i="17"/>
  <c r="Q16267" i="17"/>
  <c r="S16267" i="17" a="1"/>
  <c r="S16267" i="17" s="1"/>
  <c r="T16267" i="17"/>
  <c r="U16267" i="17"/>
  <c r="O16268" i="17"/>
  <c r="P16268" i="17"/>
  <c r="Q16268" i="17"/>
  <c r="S16268" i="17" a="1"/>
  <c r="S16268" i="17" s="1"/>
  <c r="T16268" i="17"/>
  <c r="U16268" i="17"/>
  <c r="O16269" i="17"/>
  <c r="P16269" i="17"/>
  <c r="Q16269" i="17"/>
  <c r="T16269" i="17"/>
  <c r="U16269" i="17"/>
  <c r="O16270" i="17"/>
  <c r="P16270" i="17"/>
  <c r="R16270" i="17" s="1" a="1"/>
  <c r="R16270" i="17" s="1"/>
  <c r="S16270" i="17" s="1" a="1"/>
  <c r="S16270" i="17" s="1"/>
  <c r="Q16270" i="17"/>
  <c r="T16270" i="17"/>
  <c r="U16270" i="17"/>
  <c r="O16271" i="17"/>
  <c r="P16271" i="17"/>
  <c r="R16271" i="17" s="1" a="1"/>
  <c r="R16271" i="17" s="1"/>
  <c r="S16271" i="17" s="1" a="1"/>
  <c r="S16271" i="17" s="1"/>
  <c r="Q16271" i="17"/>
  <c r="T16271" i="17"/>
  <c r="U16271" i="17"/>
  <c r="O16272" i="17"/>
  <c r="P16272" i="17"/>
  <c r="Q16272" i="17"/>
  <c r="T16272" i="17"/>
  <c r="U16272" i="17"/>
  <c r="O16273" i="17"/>
  <c r="P16273" i="17"/>
  <c r="R16273" i="17" s="1" a="1"/>
  <c r="R16273" i="17" s="1"/>
  <c r="S16273" i="17" s="1" a="1"/>
  <c r="S16273" i="17" s="1"/>
  <c r="Q16273" i="17"/>
  <c r="T16273" i="17"/>
  <c r="U16273" i="17"/>
  <c r="O16274" i="17"/>
  <c r="P16274" i="17"/>
  <c r="Q16274" i="17"/>
  <c r="T16274" i="17"/>
  <c r="U16274" i="17"/>
  <c r="O16275" i="17"/>
  <c r="P16275" i="17"/>
  <c r="Q16275" i="17"/>
  <c r="S16275" i="17" a="1"/>
  <c r="S16275" i="17" s="1"/>
  <c r="T16275" i="17"/>
  <c r="U16275" i="17"/>
  <c r="O16276" i="17"/>
  <c r="P16276" i="17"/>
  <c r="Q16276" i="17"/>
  <c r="S16276" i="17" a="1"/>
  <c r="S16276" i="17" s="1"/>
  <c r="T16276" i="17"/>
  <c r="U16276" i="17"/>
  <c r="O16277" i="17"/>
  <c r="P16277" i="17"/>
  <c r="Q16277" i="17"/>
  <c r="S16277" i="17" a="1"/>
  <c r="S16277" i="17" s="1"/>
  <c r="T16277" i="17"/>
  <c r="U16277" i="17"/>
  <c r="O16278" i="17"/>
  <c r="P16278" i="17"/>
  <c r="R16278" i="17" s="1" a="1"/>
  <c r="R16278" i="17" s="1"/>
  <c r="S16278" i="17" s="1" a="1"/>
  <c r="S16278" i="17" s="1"/>
  <c r="Q16278" i="17"/>
  <c r="T16278" i="17"/>
  <c r="U16278" i="17"/>
  <c r="O16279" i="17"/>
  <c r="P16279" i="17"/>
  <c r="R16279" i="17" s="1" a="1"/>
  <c r="R16279" i="17" s="1"/>
  <c r="S16279" i="17" s="1" a="1"/>
  <c r="S16279" i="17" s="1"/>
  <c r="Q16279" i="17"/>
  <c r="T16279" i="17"/>
  <c r="U16279" i="17"/>
  <c r="O16280" i="17"/>
  <c r="P16280" i="17"/>
  <c r="R16280" i="17" s="1" a="1"/>
  <c r="R16280" i="17" s="1"/>
  <c r="S16280" i="17" s="1" a="1"/>
  <c r="S16280" i="17" s="1"/>
  <c r="Q16280" i="17"/>
  <c r="T16280" i="17"/>
  <c r="U16280" i="17"/>
  <c r="O16281" i="17"/>
  <c r="P16281" i="17"/>
  <c r="R16281" i="17" s="1" a="1"/>
  <c r="R16281" i="17" s="1"/>
  <c r="S16281" i="17" s="1" a="1"/>
  <c r="S16281" i="17" s="1"/>
  <c r="Q16281" i="17"/>
  <c r="T16281" i="17"/>
  <c r="U16281" i="17"/>
  <c r="O16282" i="17"/>
  <c r="P16282" i="17"/>
  <c r="Q16282" i="17"/>
  <c r="T16282" i="17"/>
  <c r="U16282" i="17"/>
  <c r="O16283" i="17"/>
  <c r="P16283" i="17"/>
  <c r="Q16283" i="17"/>
  <c r="T16283" i="17"/>
  <c r="U16283" i="17"/>
  <c r="O16284" i="17"/>
  <c r="P16284" i="17"/>
  <c r="Q16284" i="17"/>
  <c r="T16284" i="17"/>
  <c r="U16284" i="17"/>
  <c r="O16285" i="17"/>
  <c r="P16285" i="17"/>
  <c r="Q16285" i="17"/>
  <c r="S16285" i="17" a="1"/>
  <c r="S16285" i="17" s="1"/>
  <c r="T16285" i="17"/>
  <c r="U16285" i="17"/>
  <c r="O16286" i="17"/>
  <c r="P16286" i="17"/>
  <c r="Q16286" i="17"/>
  <c r="S16286" i="17" a="1"/>
  <c r="S16286" i="17" s="1"/>
  <c r="T16286" i="17"/>
  <c r="U16286" i="17"/>
  <c r="O16287" i="17"/>
  <c r="P16287" i="17"/>
  <c r="Q16287" i="17"/>
  <c r="T16287" i="17"/>
  <c r="U16287" i="17"/>
  <c r="O16288" i="17"/>
  <c r="P16288" i="17"/>
  <c r="R16288" i="17" s="1" a="1"/>
  <c r="R16288" i="17" s="1"/>
  <c r="S16288" i="17" s="1" a="1"/>
  <c r="S16288" i="17" s="1"/>
  <c r="Q16288" i="17"/>
  <c r="T16288" i="17"/>
  <c r="U16288" i="17"/>
  <c r="O16289" i="17"/>
  <c r="P16289" i="17"/>
  <c r="R16289" i="17" s="1" a="1"/>
  <c r="R16289" i="17" s="1"/>
  <c r="S16289" i="17" s="1" a="1"/>
  <c r="S16289" i="17" s="1"/>
  <c r="Q16289" i="17"/>
  <c r="T16289" i="17"/>
  <c r="U16289" i="17"/>
  <c r="O16290" i="17"/>
  <c r="P16290" i="17"/>
  <c r="Q16290" i="17"/>
  <c r="T16290" i="17"/>
  <c r="U16290" i="17"/>
  <c r="O16291" i="17"/>
  <c r="P16291" i="17"/>
  <c r="Q16291" i="17"/>
  <c r="T16291" i="17"/>
  <c r="U16291" i="17"/>
  <c r="O16292" i="17"/>
  <c r="P16292" i="17"/>
  <c r="Q16292" i="17"/>
  <c r="T16292" i="17"/>
  <c r="U16292" i="17"/>
  <c r="O16293" i="17"/>
  <c r="P16293" i="17"/>
  <c r="Q16293" i="17"/>
  <c r="S16293" i="17" a="1"/>
  <c r="S16293" i="17" s="1"/>
  <c r="T16293" i="17"/>
  <c r="U16293" i="17"/>
  <c r="O16294" i="17"/>
  <c r="P16294" i="17"/>
  <c r="R16294" i="17" s="1" a="1"/>
  <c r="R16294" i="17" s="1"/>
  <c r="Q16294" i="17"/>
  <c r="S16294" i="17" a="1"/>
  <c r="S16294" i="17" s="1"/>
  <c r="T16294" i="17"/>
  <c r="U16294" i="17"/>
  <c r="O16295" i="17"/>
  <c r="P16295" i="17"/>
  <c r="R16295" i="17" s="1" a="1"/>
  <c r="R16295" i="17" s="1"/>
  <c r="S16295" i="17" s="1" a="1"/>
  <c r="S16295" i="17" s="1"/>
  <c r="Q16295" i="17"/>
  <c r="T16295" i="17"/>
  <c r="U16295" i="17"/>
  <c r="O16296" i="17"/>
  <c r="P16296" i="17"/>
  <c r="R16296" i="17" s="1" a="1"/>
  <c r="R16296" i="17" s="1"/>
  <c r="S16296" i="17" s="1" a="1"/>
  <c r="S16296" i="17" s="1"/>
  <c r="Q16296" i="17"/>
  <c r="T16296" i="17"/>
  <c r="U16296" i="17"/>
  <c r="O16297" i="17"/>
  <c r="P16297" i="17"/>
  <c r="R16297" i="17" s="1" a="1"/>
  <c r="R16297" i="17" s="1"/>
  <c r="S16297" i="17" s="1" a="1"/>
  <c r="S16297" i="17" s="1"/>
  <c r="Q16297" i="17"/>
  <c r="T16297" i="17"/>
  <c r="U16297" i="17"/>
  <c r="O16298" i="17"/>
  <c r="P16298" i="17"/>
  <c r="R16298" i="17" s="1" a="1"/>
  <c r="R16298" i="17" s="1"/>
  <c r="S16298" i="17" s="1" a="1"/>
  <c r="S16298" i="17" s="1"/>
  <c r="Q16298" i="17"/>
  <c r="T16298" i="17"/>
  <c r="U16298" i="17"/>
  <c r="O16299" i="17"/>
  <c r="P16299" i="17"/>
  <c r="M16299" i="17" s="1" a="1"/>
  <c r="M16299" i="17" s="1"/>
  <c r="Q16299" i="17"/>
  <c r="T16299" i="17"/>
  <c r="U16299" i="17"/>
  <c r="O16300" i="17"/>
  <c r="P16300" i="17"/>
  <c r="Q16300" i="17"/>
  <c r="T16300" i="17"/>
  <c r="U16300" i="17"/>
  <c r="O16301" i="17"/>
  <c r="P16301" i="17"/>
  <c r="Q16301" i="17"/>
  <c r="S16301" i="17" a="1"/>
  <c r="S16301" i="17" s="1"/>
  <c r="T16301" i="17"/>
  <c r="U16301" i="17"/>
  <c r="O16302" i="17"/>
  <c r="P16302" i="17"/>
  <c r="R16302" i="17" s="1" a="1"/>
  <c r="R16302" i="17" s="1"/>
  <c r="Q16302" i="17"/>
  <c r="S16302" i="17" a="1"/>
  <c r="S16302" i="17" s="1"/>
  <c r="T16302" i="17"/>
  <c r="U16302" i="17"/>
  <c r="O16303" i="17"/>
  <c r="P16303" i="17"/>
  <c r="R16303" i="17" s="1" a="1"/>
  <c r="R16303" i="17" s="1"/>
  <c r="S16303" i="17" s="1" a="1"/>
  <c r="S16303" i="17" s="1"/>
  <c r="Q16303" i="17"/>
  <c r="T16303" i="17"/>
  <c r="U16303" i="17"/>
  <c r="O16304" i="17"/>
  <c r="P16304" i="17"/>
  <c r="R16304" i="17" s="1" a="1"/>
  <c r="R16304" i="17" s="1"/>
  <c r="S16304" i="17" s="1" a="1"/>
  <c r="S16304" i="17" s="1"/>
  <c r="Q16304" i="17"/>
  <c r="T16304" i="17"/>
  <c r="U16304" i="17"/>
  <c r="O16305" i="17"/>
  <c r="P16305" i="17"/>
  <c r="R16305" i="17" s="1" a="1"/>
  <c r="R16305" i="17" s="1"/>
  <c r="S16305" i="17" s="1" a="1"/>
  <c r="S16305" i="17" s="1"/>
  <c r="Q16305" i="17"/>
  <c r="T16305" i="17"/>
  <c r="U16305" i="17"/>
  <c r="O16306" i="17"/>
  <c r="P16306" i="17"/>
  <c r="R16306" i="17" s="1" a="1"/>
  <c r="R16306" i="17" s="1"/>
  <c r="S16306" i="17" s="1" a="1"/>
  <c r="S16306" i="17" s="1"/>
  <c r="Q16306" i="17"/>
  <c r="T16306" i="17"/>
  <c r="U16306" i="17"/>
  <c r="O16307" i="17"/>
  <c r="P16307" i="17"/>
  <c r="M16307" i="17" s="1" a="1"/>
  <c r="M16307" i="17" s="1"/>
  <c r="Q16307" i="17"/>
  <c r="T16307" i="17"/>
  <c r="U16307" i="17"/>
  <c r="O16308" i="17"/>
  <c r="P16308" i="17"/>
  <c r="Q16308" i="17"/>
  <c r="T16308" i="17"/>
  <c r="U16308" i="17"/>
  <c r="O16309" i="17"/>
  <c r="P16309" i="17"/>
  <c r="Q16309" i="17"/>
  <c r="T16309" i="17"/>
  <c r="U16309" i="17"/>
  <c r="O16310" i="17"/>
  <c r="P16310" i="17"/>
  <c r="R16310" i="17" s="1" a="1"/>
  <c r="R16310" i="17" s="1"/>
  <c r="Q16310" i="17"/>
  <c r="S16310" i="17" a="1"/>
  <c r="S16310" i="17" s="1"/>
  <c r="T16310" i="17"/>
  <c r="U16310" i="17"/>
  <c r="O16311" i="17"/>
  <c r="P16311" i="17"/>
  <c r="R16311" i="17" s="1" a="1"/>
  <c r="R16311" i="17" s="1"/>
  <c r="Q16311" i="17"/>
  <c r="S16311" i="17" a="1"/>
  <c r="S16311" i="17" s="1"/>
  <c r="T16311" i="17"/>
  <c r="U16311" i="17"/>
  <c r="O16312" i="17"/>
  <c r="P16312" i="17"/>
  <c r="Q16312" i="17"/>
  <c r="T16312" i="17"/>
  <c r="U16312" i="17"/>
  <c r="O16313" i="17"/>
  <c r="P16313" i="17"/>
  <c r="R16313" i="17" s="1" a="1"/>
  <c r="R16313" i="17" s="1"/>
  <c r="S16313" i="17" s="1" a="1"/>
  <c r="S16313" i="17" s="1"/>
  <c r="Q16313" i="17"/>
  <c r="T16313" i="17"/>
  <c r="U16313" i="17"/>
  <c r="O16314" i="17"/>
  <c r="P16314" i="17"/>
  <c r="R16314" i="17" s="1" a="1"/>
  <c r="R16314" i="17" s="1"/>
  <c r="S16314" i="17" s="1" a="1"/>
  <c r="S16314" i="17" s="1"/>
  <c r="Q16314" i="17"/>
  <c r="T16314" i="17"/>
  <c r="U16314" i="17"/>
  <c r="O16315" i="17"/>
  <c r="P16315" i="17"/>
  <c r="Q16315" i="17"/>
  <c r="T16315" i="17"/>
  <c r="U16315" i="17"/>
  <c r="O16316" i="17"/>
  <c r="P16316" i="17"/>
  <c r="Q16316" i="17"/>
  <c r="T16316" i="17"/>
  <c r="U16316" i="17"/>
  <c r="O16317" i="17"/>
  <c r="P16317" i="17"/>
  <c r="Q16317" i="17"/>
  <c r="T16317" i="17"/>
  <c r="U16317" i="17"/>
  <c r="O16318" i="17"/>
  <c r="P16318" i="17"/>
  <c r="R16318" i="17" s="1" a="1"/>
  <c r="R16318" i="17" s="1"/>
  <c r="S16318" i="17" s="1" a="1"/>
  <c r="S16318" i="17" s="1"/>
  <c r="Q16318" i="17"/>
  <c r="T16318" i="17"/>
  <c r="U16318" i="17"/>
  <c r="O16319" i="17"/>
  <c r="P16319" i="17"/>
  <c r="Q16319" i="17"/>
  <c r="T16319" i="17"/>
  <c r="U16319" i="17"/>
  <c r="O16320" i="17"/>
  <c r="P16320" i="17"/>
  <c r="Q16320" i="17"/>
  <c r="S16320" i="17" a="1"/>
  <c r="S16320" i="17" s="1"/>
  <c r="T16320" i="17"/>
  <c r="U16320" i="17"/>
  <c r="O16321" i="17"/>
  <c r="P16321" i="17"/>
  <c r="R16321" i="17" s="1" a="1"/>
  <c r="R16321" i="17" s="1"/>
  <c r="Q16321" i="17"/>
  <c r="S16321" i="17" a="1"/>
  <c r="S16321" i="17" s="1"/>
  <c r="T16321" i="17"/>
  <c r="U16321" i="17"/>
  <c r="O16322" i="17"/>
  <c r="P16322" i="17"/>
  <c r="R16322" i="17" s="1" a="1"/>
  <c r="R16322" i="17" s="1"/>
  <c r="Q16322" i="17"/>
  <c r="S16322" i="17" a="1"/>
  <c r="S16322" i="17" s="1"/>
  <c r="T16322" i="17"/>
  <c r="U16322" i="17"/>
  <c r="O16323" i="17"/>
  <c r="P16323" i="17"/>
  <c r="Q16323" i="17"/>
  <c r="T16323" i="17"/>
  <c r="U16323" i="17"/>
  <c r="O16324" i="17"/>
  <c r="P16324" i="17"/>
  <c r="R16324" i="17" s="1" a="1"/>
  <c r="R16324" i="17" s="1"/>
  <c r="S16324" i="17" s="1" a="1"/>
  <c r="S16324" i="17" s="1"/>
  <c r="Q16324" i="17"/>
  <c r="T16324" i="17"/>
  <c r="U16324" i="17"/>
  <c r="O16325" i="17"/>
  <c r="P16325" i="17"/>
  <c r="R16325" i="17" s="1" a="1"/>
  <c r="R16325" i="17" s="1"/>
  <c r="S16325" i="17" s="1" a="1"/>
  <c r="S16325" i="17" s="1"/>
  <c r="Q16325" i="17"/>
  <c r="T16325" i="17"/>
  <c r="U16325" i="17"/>
  <c r="O16326" i="17"/>
  <c r="P16326" i="17"/>
  <c r="R16326" i="17" s="1" a="1"/>
  <c r="R16326" i="17" s="1"/>
  <c r="S16326" i="17" s="1" a="1"/>
  <c r="S16326" i="17" s="1"/>
  <c r="Q16326" i="17"/>
  <c r="T16326" i="17"/>
  <c r="U16326" i="17"/>
  <c r="O16327" i="17"/>
  <c r="P16327" i="17"/>
  <c r="Q16327" i="17"/>
  <c r="T16327" i="17"/>
  <c r="U16327" i="17"/>
  <c r="O16328" i="17"/>
  <c r="P16328" i="17"/>
  <c r="Q16328" i="17"/>
  <c r="T16328" i="17"/>
  <c r="U16328" i="17"/>
  <c r="O16329" i="17"/>
  <c r="P16329" i="17"/>
  <c r="R16329" i="17" s="1" a="1"/>
  <c r="R16329" i="17" s="1"/>
  <c r="S16329" i="17" s="1" a="1"/>
  <c r="S16329" i="17" s="1"/>
  <c r="Q16329" i="17"/>
  <c r="T16329" i="17"/>
  <c r="U16329" i="17"/>
  <c r="O16330" i="17"/>
  <c r="P16330" i="17"/>
  <c r="R16330" i="17" s="1" a="1"/>
  <c r="R16330" i="17" s="1"/>
  <c r="Q16330" i="17"/>
  <c r="S16330" i="17" a="1"/>
  <c r="S16330" i="17" s="1"/>
  <c r="T16330" i="17"/>
  <c r="U16330" i="17"/>
  <c r="O16331" i="17"/>
  <c r="P16331" i="17"/>
  <c r="Q16331" i="17"/>
  <c r="T16331" i="17"/>
  <c r="U16331" i="17"/>
  <c r="O16332" i="17"/>
  <c r="P16332" i="17"/>
  <c r="R16332" i="17" s="1" a="1"/>
  <c r="R16332" i="17" s="1"/>
  <c r="S16332" i="17" s="1" a="1"/>
  <c r="S16332" i="17" s="1"/>
  <c r="Q16332" i="17"/>
  <c r="T16332" i="17"/>
  <c r="U16332" i="17"/>
  <c r="O16333" i="17"/>
  <c r="P16333" i="17"/>
  <c r="R16333" i="17" s="1" a="1"/>
  <c r="R16333" i="17" s="1"/>
  <c r="S16333" i="17" s="1" a="1"/>
  <c r="S16333" i="17" s="1"/>
  <c r="Q16333" i="17"/>
  <c r="T16333" i="17"/>
  <c r="U16333" i="17"/>
  <c r="O16334" i="17"/>
  <c r="P16334" i="17"/>
  <c r="R16334" i="17" s="1" a="1"/>
  <c r="R16334" i="17" s="1"/>
  <c r="S16334" i="17" s="1" a="1"/>
  <c r="S16334" i="17" s="1"/>
  <c r="Q16334" i="17"/>
  <c r="T16334" i="17"/>
  <c r="U16334" i="17"/>
  <c r="O16335" i="17"/>
  <c r="P16335" i="17"/>
  <c r="R16335" i="17" s="1" a="1"/>
  <c r="R16335" i="17" s="1"/>
  <c r="S16335" i="17" s="1" a="1"/>
  <c r="S16335" i="17" s="1"/>
  <c r="Q16335" i="17"/>
  <c r="T16335" i="17"/>
  <c r="U16335" i="17"/>
  <c r="O16336" i="17"/>
  <c r="P16336" i="17"/>
  <c r="Q16336" i="17"/>
  <c r="T16336" i="17"/>
  <c r="U16336" i="17"/>
  <c r="O16337" i="17"/>
  <c r="P16337" i="17"/>
  <c r="R16337" i="17" s="1" a="1"/>
  <c r="R16337" i="17" s="1"/>
  <c r="S16337" i="17" s="1" a="1"/>
  <c r="S16337" i="17" s="1"/>
  <c r="Q16337" i="17"/>
  <c r="T16337" i="17"/>
  <c r="U16337" i="17"/>
  <c r="O16338" i="17"/>
  <c r="P16338" i="17"/>
  <c r="R16338" i="17" s="1" a="1"/>
  <c r="R16338" i="17" s="1"/>
  <c r="S16338" i="17" s="1" a="1"/>
  <c r="S16338" i="17" s="1"/>
  <c r="Q16338" i="17"/>
  <c r="T16338" i="17"/>
  <c r="U16338" i="17"/>
  <c r="O16339" i="17"/>
  <c r="P16339" i="17"/>
  <c r="Q16339" i="17"/>
  <c r="T16339" i="17"/>
  <c r="U16339" i="17"/>
  <c r="O16340" i="17"/>
  <c r="P16340" i="17"/>
  <c r="Q16340" i="17"/>
  <c r="T16340" i="17"/>
  <c r="U16340" i="17"/>
  <c r="O16341" i="17"/>
  <c r="P16341" i="17"/>
  <c r="Q16341" i="17"/>
  <c r="T16341" i="17"/>
  <c r="U16341" i="17"/>
  <c r="O16342" i="17"/>
  <c r="P16342" i="17"/>
  <c r="R16342" i="17" s="1" a="1"/>
  <c r="R16342" i="17" s="1"/>
  <c r="S16342" i="17" s="1" a="1"/>
  <c r="S16342" i="17" s="1"/>
  <c r="Q16342" i="17"/>
  <c r="T16342" i="17"/>
  <c r="U16342" i="17"/>
  <c r="O16343" i="17"/>
  <c r="P16343" i="17"/>
  <c r="R16343" i="17" s="1" a="1"/>
  <c r="R16343" i="17" s="1"/>
  <c r="S16343" i="17" s="1" a="1"/>
  <c r="S16343" i="17" s="1"/>
  <c r="Q16343" i="17"/>
  <c r="T16343" i="17"/>
  <c r="U16343" i="17"/>
  <c r="O16344" i="17"/>
  <c r="P16344" i="17"/>
  <c r="Q16344" i="17"/>
  <c r="T16344" i="17"/>
  <c r="U16344" i="17"/>
  <c r="O16345" i="17"/>
  <c r="P16345" i="17"/>
  <c r="R16345" i="17" s="1" a="1"/>
  <c r="R16345" i="17" s="1"/>
  <c r="S16345" i="17" s="1" a="1"/>
  <c r="S16345" i="17" s="1"/>
  <c r="Q16345" i="17"/>
  <c r="T16345" i="17"/>
  <c r="U16345" i="17"/>
  <c r="O16346" i="17"/>
  <c r="P16346" i="17"/>
  <c r="Q16346" i="17"/>
  <c r="T16346" i="17"/>
  <c r="U16346" i="17"/>
  <c r="O16347" i="17"/>
  <c r="P16347" i="17"/>
  <c r="R16347" i="17" s="1" a="1"/>
  <c r="R16347" i="17" s="1"/>
  <c r="S16347" i="17" s="1" a="1"/>
  <c r="S16347" i="17" s="1"/>
  <c r="Q16347" i="17"/>
  <c r="T16347" i="17"/>
  <c r="U16347" i="17"/>
  <c r="O16348" i="17"/>
  <c r="P16348" i="17"/>
  <c r="R16348" i="17" s="1" a="1"/>
  <c r="R16348" i="17" s="1"/>
  <c r="S16348" i="17" s="1" a="1"/>
  <c r="S16348" i="17" s="1"/>
  <c r="Q16348" i="17"/>
  <c r="T16348" i="17"/>
  <c r="U16348" i="17"/>
  <c r="O16349" i="17"/>
  <c r="P16349" i="17"/>
  <c r="Q16349" i="17"/>
  <c r="T16349" i="17"/>
  <c r="U16349" i="17"/>
  <c r="O16350" i="17"/>
  <c r="P16350" i="17"/>
  <c r="R16350" i="17" s="1" a="1"/>
  <c r="R16350" i="17" s="1"/>
  <c r="S16350" i="17" s="1" a="1"/>
  <c r="S16350" i="17" s="1"/>
  <c r="Q16350" i="17"/>
  <c r="T16350" i="17"/>
  <c r="U16350" i="17"/>
  <c r="O16351" i="17"/>
  <c r="P16351" i="17"/>
  <c r="R16351" i="17" s="1" a="1"/>
  <c r="R16351" i="17" s="1"/>
  <c r="S16351" i="17" s="1" a="1"/>
  <c r="S16351" i="17" s="1"/>
  <c r="Q16351" i="17"/>
  <c r="T16351" i="17"/>
  <c r="U16351" i="17"/>
  <c r="O16352" i="17"/>
  <c r="P16352" i="17"/>
  <c r="R16352" i="17" s="1" a="1"/>
  <c r="R16352" i="17" s="1"/>
  <c r="S16352" i="17" s="1" a="1"/>
  <c r="S16352" i="17" s="1"/>
  <c r="Q16352" i="17"/>
  <c r="T16352" i="17"/>
  <c r="U16352" i="17"/>
  <c r="O16353" i="17"/>
  <c r="P16353" i="17"/>
  <c r="R16353" i="17" s="1" a="1"/>
  <c r="R16353" i="17" s="1"/>
  <c r="S16353" i="17" s="1" a="1"/>
  <c r="S16353" i="17" s="1"/>
  <c r="Q16353" i="17"/>
  <c r="T16353" i="17"/>
  <c r="U16353" i="17"/>
  <c r="O16354" i="17"/>
  <c r="P16354" i="17"/>
  <c r="R16354" i="17" s="1" a="1"/>
  <c r="R16354" i="17" s="1"/>
  <c r="S16354" i="17" s="1" a="1"/>
  <c r="S16354" i="17" s="1"/>
  <c r="Q16354" i="17"/>
  <c r="T16354" i="17"/>
  <c r="U16354" i="17"/>
  <c r="O16355" i="17"/>
  <c r="P16355" i="17"/>
  <c r="Q16355" i="17"/>
  <c r="T16355" i="17"/>
  <c r="U16355" i="17"/>
  <c r="O16356" i="17"/>
  <c r="P16356" i="17"/>
  <c r="Q16356" i="17"/>
  <c r="T16356" i="17"/>
  <c r="U16356" i="17"/>
  <c r="O16357" i="17"/>
  <c r="P16357" i="17"/>
  <c r="R16357" i="17" s="1" a="1"/>
  <c r="R16357" i="17" s="1"/>
  <c r="S16357" i="17" s="1" a="1"/>
  <c r="S16357" i="17" s="1"/>
  <c r="Q16357" i="17"/>
  <c r="T16357" i="17"/>
  <c r="U16357" i="17"/>
  <c r="O16358" i="17"/>
  <c r="P16358" i="17"/>
  <c r="R16358" i="17" s="1" a="1"/>
  <c r="R16358" i="17" s="1"/>
  <c r="S16358" i="17" s="1" a="1"/>
  <c r="S16358" i="17" s="1"/>
  <c r="Q16358" i="17"/>
  <c r="T16358" i="17"/>
  <c r="U16358" i="17"/>
  <c r="O16359" i="17"/>
  <c r="P16359" i="17"/>
  <c r="R16359" i="17" s="1" a="1"/>
  <c r="R16359" i="17" s="1"/>
  <c r="S16359" i="17" s="1" a="1"/>
  <c r="S16359" i="17" s="1"/>
  <c r="Q16359" i="17"/>
  <c r="T16359" i="17"/>
  <c r="U16359" i="17"/>
  <c r="O16360" i="17"/>
  <c r="P16360" i="17"/>
  <c r="Q16360" i="17"/>
  <c r="T16360" i="17"/>
  <c r="U16360" i="17"/>
  <c r="O16361" i="17"/>
  <c r="P16361" i="17"/>
  <c r="R16361" i="17" s="1" a="1"/>
  <c r="R16361" i="17" s="1"/>
  <c r="S16361" i="17" s="1" a="1"/>
  <c r="S16361" i="17" s="1"/>
  <c r="Q16361" i="17"/>
  <c r="T16361" i="17"/>
  <c r="U16361" i="17"/>
  <c r="O16362" i="17"/>
  <c r="P16362" i="17"/>
  <c r="R16362" i="17" s="1" a="1"/>
  <c r="R16362" i="17" s="1"/>
  <c r="S16362" i="17" s="1" a="1"/>
  <c r="S16362" i="17" s="1"/>
  <c r="Q16362" i="17"/>
  <c r="T16362" i="17"/>
  <c r="U16362" i="17"/>
  <c r="O16363" i="17"/>
  <c r="P16363" i="17"/>
  <c r="R16363" i="17" s="1" a="1"/>
  <c r="R16363" i="17" s="1"/>
  <c r="S16363" i="17" s="1" a="1"/>
  <c r="S16363" i="17" s="1"/>
  <c r="Q16363" i="17"/>
  <c r="T16363" i="17"/>
  <c r="U16363" i="17"/>
  <c r="O16364" i="17"/>
  <c r="P16364" i="17"/>
  <c r="Q16364" i="17"/>
  <c r="T16364" i="17"/>
  <c r="U16364" i="17"/>
  <c r="O16365" i="17"/>
  <c r="P16365" i="17"/>
  <c r="Q16365" i="17"/>
  <c r="T16365" i="17"/>
  <c r="U16365" i="17"/>
  <c r="O16366" i="17"/>
  <c r="P16366" i="17"/>
  <c r="Q16366" i="17"/>
  <c r="T16366" i="17"/>
  <c r="U16366" i="17"/>
  <c r="O16367" i="17"/>
  <c r="P16367" i="17"/>
  <c r="R16367" i="17" s="1" a="1"/>
  <c r="R16367" i="17" s="1"/>
  <c r="S16367" i="17" s="1" a="1"/>
  <c r="S16367" i="17" s="1"/>
  <c r="Q16367" i="17"/>
  <c r="T16367" i="17"/>
  <c r="U16367" i="17"/>
  <c r="O16368" i="17"/>
  <c r="P16368" i="17"/>
  <c r="R16368" i="17" s="1" a="1"/>
  <c r="R16368" i="17" s="1"/>
  <c r="S16368" i="17" s="1" a="1"/>
  <c r="S16368" i="17" s="1"/>
  <c r="Q16368" i="17"/>
  <c r="T16368" i="17"/>
  <c r="U16368" i="17"/>
  <c r="O16369" i="17"/>
  <c r="P16369" i="17"/>
  <c r="Q16369" i="17"/>
  <c r="T16369" i="17"/>
  <c r="U16369" i="17"/>
  <c r="O16370" i="17"/>
  <c r="P16370" i="17"/>
  <c r="Q16370" i="17"/>
  <c r="T16370" i="17"/>
  <c r="U16370" i="17"/>
  <c r="O16371" i="17"/>
  <c r="P16371" i="17"/>
  <c r="Q16371" i="17"/>
  <c r="T16371" i="17"/>
  <c r="U16371" i="17"/>
  <c r="O16372" i="17"/>
  <c r="P16372" i="17"/>
  <c r="R16372" i="17" s="1" a="1"/>
  <c r="R16372" i="17" s="1"/>
  <c r="S16372" i="17" s="1" a="1"/>
  <c r="S16372" i="17" s="1"/>
  <c r="Q16372" i="17"/>
  <c r="T16372" i="17"/>
  <c r="U16372" i="17"/>
  <c r="O16373" i="17"/>
  <c r="P16373" i="17"/>
  <c r="R16373" i="17" s="1" a="1"/>
  <c r="R16373" i="17" s="1"/>
  <c r="S16373" i="17" s="1" a="1"/>
  <c r="S16373" i="17" s="1"/>
  <c r="Q16373" i="17"/>
  <c r="T16373" i="17"/>
  <c r="U16373" i="17"/>
  <c r="O16374" i="17"/>
  <c r="P16374" i="17"/>
  <c r="Q16374" i="17"/>
  <c r="T16374" i="17"/>
  <c r="U16374" i="17"/>
  <c r="O16375" i="17"/>
  <c r="P16375" i="17"/>
  <c r="R16375" i="17" s="1" a="1"/>
  <c r="R16375" i="17" s="1"/>
  <c r="S16375" i="17" s="1" a="1"/>
  <c r="S16375" i="17" s="1"/>
  <c r="Q16375" i="17"/>
  <c r="T16375" i="17"/>
  <c r="U16375" i="17"/>
  <c r="O16376" i="17"/>
  <c r="P16376" i="17"/>
  <c r="Q16376" i="17"/>
  <c r="T16376" i="17"/>
  <c r="U16376" i="17"/>
  <c r="O16377" i="17"/>
  <c r="P16377" i="17"/>
  <c r="R16377" i="17" s="1" a="1"/>
  <c r="R16377" i="17" s="1"/>
  <c r="S16377" i="17" s="1" a="1"/>
  <c r="S16377" i="17" s="1"/>
  <c r="Q16377" i="17"/>
  <c r="T16377" i="17"/>
  <c r="U16377" i="17"/>
  <c r="O16378" i="17"/>
  <c r="P16378" i="17"/>
  <c r="R16378" i="17" s="1" a="1"/>
  <c r="R16378" i="17" s="1"/>
  <c r="S16378" i="17" s="1" a="1"/>
  <c r="S16378" i="17" s="1"/>
  <c r="Q16378" i="17"/>
  <c r="T16378" i="17"/>
  <c r="U16378" i="17"/>
  <c r="O16379" i="17"/>
  <c r="P16379" i="17"/>
  <c r="Q16379" i="17"/>
  <c r="T16379" i="17"/>
  <c r="U16379" i="17"/>
  <c r="O16380" i="17"/>
  <c r="P16380" i="17"/>
  <c r="Q16380" i="17"/>
  <c r="T16380" i="17"/>
  <c r="U16380" i="17"/>
  <c r="O16381" i="17"/>
  <c r="P16381" i="17"/>
  <c r="Q16381" i="17"/>
  <c r="T16381" i="17"/>
  <c r="U16381" i="17"/>
  <c r="O16382" i="17"/>
  <c r="P16382" i="17"/>
  <c r="R16382" i="17" s="1" a="1"/>
  <c r="R16382" i="17" s="1"/>
  <c r="S16382" i="17" s="1" a="1"/>
  <c r="S16382" i="17" s="1"/>
  <c r="Q16382" i="17"/>
  <c r="T16382" i="17"/>
  <c r="U16382" i="17"/>
  <c r="O16383" i="17"/>
  <c r="P16383" i="17"/>
  <c r="R16383" i="17" s="1" a="1"/>
  <c r="R16383" i="17" s="1"/>
  <c r="S16383" i="17" s="1" a="1"/>
  <c r="S16383" i="17" s="1"/>
  <c r="Q16383" i="17"/>
  <c r="T16383" i="17"/>
  <c r="U16383" i="17"/>
  <c r="O16384" i="17"/>
  <c r="P16384" i="17"/>
  <c r="Q16384" i="17"/>
  <c r="T16384" i="17"/>
  <c r="U16384" i="17"/>
  <c r="O16385" i="17"/>
  <c r="P16385" i="17"/>
  <c r="R16385" i="17" s="1" a="1"/>
  <c r="R16385" i="17" s="1"/>
  <c r="S16385" i="17" s="1" a="1"/>
  <c r="S16385" i="17" s="1"/>
  <c r="Q16385" i="17"/>
  <c r="T16385" i="17"/>
  <c r="U16385" i="17"/>
  <c r="O16386" i="17"/>
  <c r="P16386" i="17"/>
  <c r="R16386" i="17" s="1" a="1"/>
  <c r="R16386" i="17" s="1"/>
  <c r="S16386" i="17" s="1" a="1"/>
  <c r="S16386" i="17" s="1"/>
  <c r="Q16386" i="17"/>
  <c r="T16386" i="17"/>
  <c r="U16386" i="17"/>
  <c r="O16387" i="17"/>
  <c r="P16387" i="17"/>
  <c r="R16387" i="17" s="1" a="1"/>
  <c r="R16387" i="17" s="1"/>
  <c r="S16387" i="17" s="1" a="1"/>
  <c r="S16387" i="17" s="1"/>
  <c r="Q16387" i="17"/>
  <c r="T16387" i="17"/>
  <c r="U16387" i="17"/>
  <c r="O16388" i="17"/>
  <c r="P16388" i="17"/>
  <c r="Q16388" i="17"/>
  <c r="T16388" i="17"/>
  <c r="U16388" i="17"/>
  <c r="O16389" i="17"/>
  <c r="P16389" i="17"/>
  <c r="Q16389" i="17"/>
  <c r="T16389" i="17"/>
  <c r="U16389" i="17"/>
  <c r="O16390" i="17"/>
  <c r="P16390" i="17"/>
  <c r="Q16390" i="17"/>
  <c r="T16390" i="17"/>
  <c r="U16390" i="17"/>
  <c r="O16391" i="17"/>
  <c r="P16391" i="17"/>
  <c r="R16391" i="17" s="1" a="1"/>
  <c r="R16391" i="17" s="1"/>
  <c r="S16391" i="17" s="1" a="1"/>
  <c r="S16391" i="17" s="1"/>
  <c r="Q16391" i="17"/>
  <c r="T16391" i="17"/>
  <c r="U16391" i="17"/>
  <c r="O16392" i="17"/>
  <c r="P16392" i="17"/>
  <c r="Q16392" i="17"/>
  <c r="T16392" i="17"/>
  <c r="U16392" i="17"/>
  <c r="O16393" i="17"/>
  <c r="P16393" i="17"/>
  <c r="R16393" i="17" s="1" a="1"/>
  <c r="R16393" i="17" s="1"/>
  <c r="S16393" i="17" s="1" a="1"/>
  <c r="S16393" i="17" s="1"/>
  <c r="Q16393" i="17"/>
  <c r="T16393" i="17"/>
  <c r="U16393" i="17"/>
  <c r="O16394" i="17"/>
  <c r="P16394" i="17"/>
  <c r="R16394" i="17" s="1" a="1"/>
  <c r="R16394" i="17" s="1"/>
  <c r="S16394" i="17" s="1" a="1"/>
  <c r="S16394" i="17" s="1"/>
  <c r="Q16394" i="17"/>
  <c r="T16394" i="17"/>
  <c r="U16394" i="17"/>
  <c r="O16395" i="17"/>
  <c r="P16395" i="17"/>
  <c r="R16395" i="17" s="1" a="1"/>
  <c r="R16395" i="17" s="1"/>
  <c r="S16395" i="17" s="1" a="1"/>
  <c r="S16395" i="17" s="1"/>
  <c r="Q16395" i="17"/>
  <c r="T16395" i="17"/>
  <c r="U16395" i="17"/>
  <c r="O16396" i="17"/>
  <c r="P16396" i="17"/>
  <c r="R16396" i="17" s="1" a="1"/>
  <c r="R16396" i="17" s="1"/>
  <c r="S16396" i="17" s="1" a="1"/>
  <c r="S16396" i="17" s="1"/>
  <c r="Q16396" i="17"/>
  <c r="T16396" i="17"/>
  <c r="U16396" i="17"/>
  <c r="O16397" i="17"/>
  <c r="P16397" i="17"/>
  <c r="Q16397" i="17"/>
  <c r="T16397" i="17"/>
  <c r="U16397" i="17"/>
  <c r="O16398" i="17"/>
  <c r="P16398" i="17"/>
  <c r="R16398" i="17" s="1" a="1"/>
  <c r="R16398" i="17" s="1"/>
  <c r="S16398" i="17" s="1" a="1"/>
  <c r="S16398" i="17" s="1"/>
  <c r="Q16398" i="17"/>
  <c r="T16398" i="17"/>
  <c r="U16398" i="17"/>
  <c r="O16399" i="17"/>
  <c r="P16399" i="17"/>
  <c r="Q16399" i="17"/>
  <c r="T16399" i="17"/>
  <c r="U16399" i="17"/>
  <c r="O16400" i="17"/>
  <c r="P16400" i="17"/>
  <c r="R16400" i="17" s="1" a="1"/>
  <c r="R16400" i="17" s="1"/>
  <c r="S16400" i="17" s="1" a="1"/>
  <c r="S16400" i="17" s="1"/>
  <c r="Q16400" i="17"/>
  <c r="T16400" i="17"/>
  <c r="U16400" i="17"/>
  <c r="O16401" i="17"/>
  <c r="P16401" i="17"/>
  <c r="R16401" i="17" s="1" a="1"/>
  <c r="R16401" i="17" s="1"/>
  <c r="S16401" i="17" s="1" a="1"/>
  <c r="S16401" i="17" s="1"/>
  <c r="Q16401" i="17"/>
  <c r="T16401" i="17"/>
  <c r="U16401" i="17"/>
  <c r="O16402" i="17"/>
  <c r="P16402" i="17"/>
  <c r="Q16402" i="17"/>
  <c r="T16402" i="17"/>
  <c r="U16402" i="17"/>
  <c r="O16403" i="17"/>
  <c r="P16403" i="17"/>
  <c r="Q16403" i="17"/>
  <c r="T16403" i="17"/>
  <c r="U16403" i="17"/>
  <c r="O16404" i="17"/>
  <c r="P16404" i="17"/>
  <c r="Q16404" i="17"/>
  <c r="T16404" i="17"/>
  <c r="U16404" i="17"/>
  <c r="O16405" i="17"/>
  <c r="P16405" i="17"/>
  <c r="R16405" i="17" s="1" a="1"/>
  <c r="R16405" i="17" s="1"/>
  <c r="S16405" i="17" s="1" a="1"/>
  <c r="S16405" i="17" s="1"/>
  <c r="Q16405" i="17"/>
  <c r="T16405" i="17"/>
  <c r="U16405" i="17"/>
  <c r="O16406" i="17"/>
  <c r="P16406" i="17"/>
  <c r="R16406" i="17" s="1" a="1"/>
  <c r="R16406" i="17" s="1"/>
  <c r="S16406" i="17" s="1" a="1"/>
  <c r="S16406" i="17" s="1"/>
  <c r="Q16406" i="17"/>
  <c r="T16406" i="17"/>
  <c r="U16406" i="17"/>
  <c r="O16407" i="17"/>
  <c r="P16407" i="17"/>
  <c r="Q16407" i="17"/>
  <c r="T16407" i="17"/>
  <c r="U16407" i="17"/>
  <c r="O16408" i="17"/>
  <c r="P16408" i="17"/>
  <c r="Q16408" i="17"/>
  <c r="T16408" i="17"/>
  <c r="U16408" i="17"/>
  <c r="O16409" i="17"/>
  <c r="P16409" i="17"/>
  <c r="R16409" i="17" s="1" a="1"/>
  <c r="R16409" i="17" s="1"/>
  <c r="S16409" i="17" s="1" a="1"/>
  <c r="S16409" i="17" s="1"/>
  <c r="Q16409" i="17"/>
  <c r="T16409" i="17"/>
  <c r="U16409" i="17"/>
  <c r="O16410" i="17"/>
  <c r="P16410" i="17"/>
  <c r="R16410" i="17" s="1" a="1"/>
  <c r="R16410" i="17" s="1"/>
  <c r="S16410" i="17" s="1" a="1"/>
  <c r="S16410" i="17" s="1"/>
  <c r="Q16410" i="17"/>
  <c r="T16410" i="17"/>
  <c r="U16410" i="17"/>
  <c r="O16411" i="17"/>
  <c r="P16411" i="17"/>
  <c r="Q16411" i="17"/>
  <c r="T16411" i="17"/>
  <c r="U16411" i="17"/>
  <c r="O16412" i="17"/>
  <c r="P16412" i="17"/>
  <c r="Q16412" i="17"/>
  <c r="T16412" i="17"/>
  <c r="U16412" i="17"/>
  <c r="O16413" i="17"/>
  <c r="P16413" i="17"/>
  <c r="Q16413" i="17"/>
  <c r="T16413" i="17"/>
  <c r="U16413" i="17"/>
  <c r="O16414" i="17"/>
  <c r="P16414" i="17"/>
  <c r="R16414" i="17" s="1" a="1"/>
  <c r="R16414" i="17" s="1"/>
  <c r="S16414" i="17" s="1" a="1"/>
  <c r="S16414" i="17" s="1"/>
  <c r="Q16414" i="17"/>
  <c r="T16414" i="17"/>
  <c r="U16414" i="17"/>
  <c r="O16415" i="17"/>
  <c r="P16415" i="17"/>
  <c r="R16415" i="17" s="1" a="1"/>
  <c r="R16415" i="17" s="1"/>
  <c r="S16415" i="17" s="1" a="1"/>
  <c r="S16415" i="17" s="1"/>
  <c r="Q16415" i="17"/>
  <c r="T16415" i="17"/>
  <c r="U16415" i="17"/>
  <c r="O16416" i="17"/>
  <c r="P16416" i="17"/>
  <c r="Q16416" i="17"/>
  <c r="T16416" i="17"/>
  <c r="U16416" i="17"/>
  <c r="O16417" i="17"/>
  <c r="P16417" i="17"/>
  <c r="Q16417" i="17"/>
  <c r="T16417" i="17"/>
  <c r="U16417" i="17"/>
  <c r="O16418" i="17"/>
  <c r="P16418" i="17"/>
  <c r="R16418" i="17" s="1" a="1"/>
  <c r="R16418" i="17" s="1"/>
  <c r="S16418" i="17" s="1" a="1"/>
  <c r="S16418" i="17" s="1"/>
  <c r="Q16418" i="17"/>
  <c r="T16418" i="17"/>
  <c r="U16418" i="17"/>
  <c r="O16419" i="17"/>
  <c r="P16419" i="17"/>
  <c r="R16419" i="17" s="1" a="1"/>
  <c r="R16419" i="17" s="1"/>
  <c r="S16419" i="17" s="1" a="1"/>
  <c r="S16419" i="17" s="1"/>
  <c r="Q16419" i="17"/>
  <c r="T16419" i="17"/>
  <c r="U16419" i="17"/>
  <c r="O16420" i="17"/>
  <c r="P16420" i="17"/>
  <c r="R16420" i="17" s="1" a="1"/>
  <c r="R16420" i="17" s="1"/>
  <c r="S16420" i="17" s="1" a="1"/>
  <c r="S16420" i="17" s="1"/>
  <c r="Q16420" i="17"/>
  <c r="T16420" i="17"/>
  <c r="U16420" i="17"/>
  <c r="O16421" i="17"/>
  <c r="P16421" i="17"/>
  <c r="Q16421" i="17"/>
  <c r="T16421" i="17"/>
  <c r="U16421" i="17"/>
  <c r="O16422" i="17"/>
  <c r="P16422" i="17"/>
  <c r="Q16422" i="17"/>
  <c r="T16422" i="17"/>
  <c r="U16422" i="17"/>
  <c r="O16423" i="17"/>
  <c r="P16423" i="17"/>
  <c r="R16423" i="17" s="1" a="1"/>
  <c r="R16423" i="17" s="1"/>
  <c r="Q16423" i="17"/>
  <c r="S16423" i="17" a="1"/>
  <c r="S16423" i="17" s="1"/>
  <c r="T16423" i="17"/>
  <c r="U16423" i="17"/>
  <c r="O16424" i="17"/>
  <c r="P16424" i="17"/>
  <c r="Q16424" i="17"/>
  <c r="S16424" i="17" a="1"/>
  <c r="S16424" i="17" s="1"/>
  <c r="T16424" i="17"/>
  <c r="U16424" i="17"/>
  <c r="O16425" i="17"/>
  <c r="P16425" i="17"/>
  <c r="R16425" i="17" s="1" a="1"/>
  <c r="R16425" i="17" s="1"/>
  <c r="Q16425" i="17"/>
  <c r="S16425" i="17" a="1"/>
  <c r="S16425" i="17" s="1"/>
  <c r="T16425" i="17"/>
  <c r="U16425" i="17"/>
  <c r="O16426" i="17"/>
  <c r="P16426" i="17"/>
  <c r="R16426" i="17" s="1" a="1"/>
  <c r="R16426" i="17" s="1"/>
  <c r="Q16426" i="17"/>
  <c r="S16426" i="17" a="1"/>
  <c r="S16426" i="17" s="1"/>
  <c r="T16426" i="17"/>
  <c r="U16426" i="17"/>
  <c r="O16427" i="17"/>
  <c r="P16427" i="17"/>
  <c r="Q16427" i="17"/>
  <c r="T16427" i="17"/>
  <c r="U16427" i="17"/>
  <c r="O16428" i="17"/>
  <c r="P16428" i="17"/>
  <c r="Q16428" i="17"/>
  <c r="T16428" i="17"/>
  <c r="U16428" i="17"/>
  <c r="O16429" i="17"/>
  <c r="P16429" i="17"/>
  <c r="Q16429" i="17"/>
  <c r="S16429" i="17" a="1"/>
  <c r="S16429" i="17" s="1"/>
  <c r="T16429" i="17"/>
  <c r="U16429" i="17"/>
  <c r="O16430" i="17"/>
  <c r="P16430" i="17"/>
  <c r="R16430" i="17" s="1" a="1"/>
  <c r="R16430" i="17" s="1"/>
  <c r="Q16430" i="17"/>
  <c r="S16430" i="17" a="1"/>
  <c r="S16430" i="17" s="1"/>
  <c r="T16430" i="17"/>
  <c r="U16430" i="17"/>
  <c r="O16431" i="17"/>
  <c r="P16431" i="17"/>
  <c r="R16431" i="17" s="1" a="1"/>
  <c r="R16431" i="17" s="1"/>
  <c r="S16431" i="17" s="1" a="1"/>
  <c r="S16431" i="17" s="1"/>
  <c r="Q16431" i="17"/>
  <c r="T16431" i="17"/>
  <c r="U16431" i="17"/>
  <c r="O16432" i="17"/>
  <c r="P16432" i="17"/>
  <c r="R16432" i="17" s="1" a="1"/>
  <c r="R16432" i="17" s="1"/>
  <c r="S16432" i="17" s="1" a="1"/>
  <c r="S16432" i="17" s="1"/>
  <c r="Q16432" i="17"/>
  <c r="T16432" i="17"/>
  <c r="U16432" i="17"/>
  <c r="O16433" i="17"/>
  <c r="P16433" i="17"/>
  <c r="Q16433" i="17"/>
  <c r="T16433" i="17"/>
  <c r="U16433" i="17"/>
  <c r="O16434" i="17"/>
  <c r="P16434" i="17"/>
  <c r="M16434" i="17" s="1" a="1"/>
  <c r="M16434" i="17" s="1"/>
  <c r="Q16434" i="17"/>
  <c r="T16434" i="17"/>
  <c r="U16434" i="17"/>
  <c r="O16435" i="17"/>
  <c r="P16435" i="17"/>
  <c r="Q16435" i="17"/>
  <c r="S16435" i="17" a="1"/>
  <c r="S16435" i="17" s="1"/>
  <c r="T16435" i="17"/>
  <c r="U16435" i="17"/>
  <c r="O16436" i="17"/>
  <c r="P16436" i="17"/>
  <c r="Q16436" i="17"/>
  <c r="S16436" i="17" a="1"/>
  <c r="S16436" i="17" s="1"/>
  <c r="T16436" i="17"/>
  <c r="U16436" i="17"/>
  <c r="O16437" i="17"/>
  <c r="P16437" i="17"/>
  <c r="Q16437" i="17"/>
  <c r="T16437" i="17"/>
  <c r="U16437" i="17"/>
  <c r="O16438" i="17"/>
  <c r="P16438" i="17"/>
  <c r="R16438" i="17" s="1" a="1"/>
  <c r="R16438" i="17" s="1"/>
  <c r="S16438" i="17" s="1" a="1"/>
  <c r="S16438" i="17" s="1"/>
  <c r="Q16438" i="17"/>
  <c r="T16438" i="17"/>
  <c r="U16438" i="17"/>
  <c r="O16439" i="17"/>
  <c r="P16439" i="17"/>
  <c r="R16439" i="17" s="1" a="1"/>
  <c r="R16439" i="17" s="1"/>
  <c r="S16439" i="17" s="1" a="1"/>
  <c r="S16439" i="17" s="1"/>
  <c r="Q16439" i="17"/>
  <c r="T16439" i="17"/>
  <c r="U16439" i="17"/>
  <c r="O16440" i="17"/>
  <c r="P16440" i="17"/>
  <c r="Q16440" i="17"/>
  <c r="T16440" i="17"/>
  <c r="U16440" i="17"/>
  <c r="O16441" i="17"/>
  <c r="P16441" i="17"/>
  <c r="R16441" i="17" s="1" a="1"/>
  <c r="R16441" i="17" s="1"/>
  <c r="S16441" i="17" s="1" a="1"/>
  <c r="S16441" i="17" s="1"/>
  <c r="Q16441" i="17"/>
  <c r="T16441" i="17"/>
  <c r="U16441" i="17"/>
  <c r="O16442" i="17"/>
  <c r="P16442" i="17"/>
  <c r="Q16442" i="17"/>
  <c r="T16442" i="17"/>
  <c r="U16442" i="17"/>
  <c r="O16443" i="17"/>
  <c r="P16443" i="17"/>
  <c r="Q16443" i="17"/>
  <c r="S16443" i="17" a="1"/>
  <c r="S16443" i="17" s="1"/>
  <c r="T16443" i="17"/>
  <c r="U16443" i="17"/>
  <c r="O16444" i="17"/>
  <c r="P16444" i="17"/>
  <c r="Q16444" i="17"/>
  <c r="S16444" i="17" a="1"/>
  <c r="S16444" i="17" s="1"/>
  <c r="T16444" i="17"/>
  <c r="U16444" i="17"/>
  <c r="O16445" i="17"/>
  <c r="P16445" i="17"/>
  <c r="Q16445" i="17"/>
  <c r="T16445" i="17"/>
  <c r="U16445" i="17"/>
  <c r="O16446" i="17"/>
  <c r="P16446" i="17"/>
  <c r="R16446" i="17" s="1" a="1"/>
  <c r="R16446" i="17" s="1"/>
  <c r="S16446" i="17" s="1" a="1"/>
  <c r="S16446" i="17" s="1"/>
  <c r="Q16446" i="17"/>
  <c r="T16446" i="17"/>
  <c r="U16446" i="17"/>
  <c r="O16447" i="17"/>
  <c r="P16447" i="17"/>
  <c r="R16447" i="17" s="1" a="1"/>
  <c r="R16447" i="17" s="1"/>
  <c r="S16447" i="17" s="1" a="1"/>
  <c r="S16447" i="17" s="1"/>
  <c r="Q16447" i="17"/>
  <c r="T16447" i="17"/>
  <c r="U16447" i="17"/>
  <c r="O16448" i="17"/>
  <c r="P16448" i="17"/>
  <c r="Q16448" i="17"/>
  <c r="T16448" i="17"/>
  <c r="U16448" i="17"/>
  <c r="O16449" i="17"/>
  <c r="P16449" i="17"/>
  <c r="Q16449" i="17"/>
  <c r="T16449" i="17"/>
  <c r="U16449" i="17"/>
  <c r="O16450" i="17"/>
  <c r="P16450" i="17"/>
  <c r="R16450" i="17" s="1" a="1"/>
  <c r="R16450" i="17" s="1"/>
  <c r="Q16450" i="17"/>
  <c r="S16450" i="17" a="1"/>
  <c r="S16450" i="17" s="1"/>
  <c r="T16450" i="17"/>
  <c r="U16450" i="17"/>
  <c r="O16451" i="17"/>
  <c r="P16451" i="17"/>
  <c r="Q16451" i="17"/>
  <c r="S16451" i="17" a="1"/>
  <c r="S16451" i="17" s="1"/>
  <c r="T16451" i="17"/>
  <c r="U16451" i="17"/>
  <c r="O16452" i="17"/>
  <c r="P16452" i="17"/>
  <c r="Q16452" i="17"/>
  <c r="T16452" i="17"/>
  <c r="U16452" i="17"/>
  <c r="O16453" i="17"/>
  <c r="P16453" i="17"/>
  <c r="R16453" i="17" s="1" a="1"/>
  <c r="R16453" i="17" s="1"/>
  <c r="S16453" i="17" s="1" a="1"/>
  <c r="S16453" i="17" s="1"/>
  <c r="Q16453" i="17"/>
  <c r="T16453" i="17"/>
  <c r="U16453" i="17"/>
  <c r="O16454" i="17"/>
  <c r="P16454" i="17"/>
  <c r="Q16454" i="17"/>
  <c r="T16454" i="17"/>
  <c r="U16454" i="17"/>
  <c r="O16455" i="17"/>
  <c r="P16455" i="17"/>
  <c r="R16455" i="17" s="1" a="1"/>
  <c r="R16455" i="17" s="1"/>
  <c r="S16455" i="17" s="1" a="1"/>
  <c r="S16455" i="17" s="1"/>
  <c r="Q16455" i="17"/>
  <c r="T16455" i="17"/>
  <c r="U16455" i="17"/>
  <c r="O16456" i="17"/>
  <c r="P16456" i="17"/>
  <c r="Q16456" i="17"/>
  <c r="T16456" i="17"/>
  <c r="U16456" i="17"/>
  <c r="O16457" i="17"/>
  <c r="P16457" i="17"/>
  <c r="Q16457" i="17"/>
  <c r="T16457" i="17"/>
  <c r="U16457" i="17"/>
  <c r="O16458" i="17"/>
  <c r="P16458" i="17"/>
  <c r="Q16458" i="17"/>
  <c r="T16458" i="17"/>
  <c r="U16458" i="17"/>
  <c r="O16459" i="17"/>
  <c r="P16459" i="17"/>
  <c r="M16459" i="17" s="1" a="1"/>
  <c r="M16459" i="17" s="1"/>
  <c r="Q16459" i="17"/>
  <c r="T16459" i="17"/>
  <c r="U16459" i="17"/>
  <c r="O16460" i="17"/>
  <c r="P16460" i="17"/>
  <c r="Q16460" i="17"/>
  <c r="S16460" i="17" a="1"/>
  <c r="S16460" i="17" s="1"/>
  <c r="T16460" i="17"/>
  <c r="U16460" i="17"/>
  <c r="O16461" i="17"/>
  <c r="P16461" i="17"/>
  <c r="Q16461" i="17"/>
  <c r="S16461" i="17" a="1"/>
  <c r="S16461" i="17" s="1"/>
  <c r="T16461" i="17"/>
  <c r="U16461" i="17"/>
  <c r="O16462" i="17"/>
  <c r="P16462" i="17"/>
  <c r="Q16462" i="17"/>
  <c r="T16462" i="17"/>
  <c r="U16462" i="17"/>
  <c r="O16463" i="17"/>
  <c r="P16463" i="17"/>
  <c r="R16463" i="17" s="1" a="1"/>
  <c r="R16463" i="17" s="1"/>
  <c r="S16463" i="17" s="1" a="1"/>
  <c r="S16463" i="17" s="1"/>
  <c r="Q16463" i="17"/>
  <c r="T16463" i="17"/>
  <c r="U16463" i="17"/>
  <c r="O16464" i="17"/>
  <c r="P16464" i="17"/>
  <c r="Q16464" i="17"/>
  <c r="T16464" i="17"/>
  <c r="U16464" i="17"/>
  <c r="O16465" i="17"/>
  <c r="P16465" i="17"/>
  <c r="R16465" i="17" s="1" a="1"/>
  <c r="R16465" i="17" s="1"/>
  <c r="S16465" i="17" s="1" a="1"/>
  <c r="S16465" i="17" s="1"/>
  <c r="Q16465" i="17"/>
  <c r="T16465" i="17"/>
  <c r="U16465" i="17"/>
  <c r="O16466" i="17"/>
  <c r="P16466" i="17"/>
  <c r="Q16466" i="17"/>
  <c r="T16466" i="17"/>
  <c r="U16466" i="17"/>
  <c r="O16467" i="17"/>
  <c r="P16467" i="17"/>
  <c r="M16467" i="17" s="1" a="1"/>
  <c r="M16467" i="17" s="1"/>
  <c r="Q16467" i="17"/>
  <c r="T16467" i="17"/>
  <c r="U16467" i="17"/>
  <c r="O16468" i="17"/>
  <c r="P16468" i="17"/>
  <c r="Q16468" i="17"/>
  <c r="S16468" i="17" a="1"/>
  <c r="S16468" i="17" s="1"/>
  <c r="T16468" i="17"/>
  <c r="U16468" i="17"/>
  <c r="O16469" i="17"/>
  <c r="P16469" i="17"/>
  <c r="Q16469" i="17"/>
  <c r="S16469" i="17" a="1"/>
  <c r="S16469" i="17" s="1"/>
  <c r="T16469" i="17"/>
  <c r="U16469" i="17"/>
  <c r="O16470" i="17"/>
  <c r="P16470" i="17"/>
  <c r="R16470" i="17" s="1" a="1"/>
  <c r="R16470" i="17" s="1"/>
  <c r="S16470" i="17" s="1" a="1"/>
  <c r="S16470" i="17" s="1"/>
  <c r="Q16470" i="17"/>
  <c r="T16470" i="17"/>
  <c r="U16470" i="17"/>
  <c r="O16471" i="17"/>
  <c r="P16471" i="17"/>
  <c r="Q16471" i="17"/>
  <c r="T16471" i="17"/>
  <c r="U16471" i="17"/>
  <c r="O16472" i="17"/>
  <c r="P16472" i="17"/>
  <c r="Q16472" i="17"/>
  <c r="T16472" i="17"/>
  <c r="U16472" i="17"/>
  <c r="O16473" i="17"/>
  <c r="P16473" i="17"/>
  <c r="Q16473" i="17"/>
  <c r="T16473" i="17"/>
  <c r="U16473" i="17"/>
  <c r="O16474" i="17"/>
  <c r="P16474" i="17"/>
  <c r="R16474" i="17" s="1" a="1"/>
  <c r="R16474" i="17" s="1"/>
  <c r="S16474" i="17" s="1" a="1"/>
  <c r="S16474" i="17" s="1"/>
  <c r="Q16474" i="17"/>
  <c r="T16474" i="17"/>
  <c r="U16474" i="17"/>
  <c r="O16475" i="17"/>
  <c r="P16475" i="17"/>
  <c r="Q16475" i="17"/>
  <c r="T16475" i="17"/>
  <c r="U16475" i="17"/>
  <c r="O16476" i="17"/>
  <c r="P16476" i="17"/>
  <c r="Q16476" i="17"/>
  <c r="T16476" i="17"/>
  <c r="U16476" i="17"/>
  <c r="O16477" i="17"/>
  <c r="P16477" i="17"/>
  <c r="Q16477" i="17"/>
  <c r="S16477" i="17" a="1"/>
  <c r="S16477" i="17" s="1"/>
  <c r="T16477" i="17"/>
  <c r="U16477" i="17"/>
  <c r="O16478" i="17"/>
  <c r="P16478" i="17"/>
  <c r="R16478" i="17" s="1" a="1"/>
  <c r="R16478" i="17" s="1"/>
  <c r="Q16478" i="17"/>
  <c r="S16478" i="17" a="1"/>
  <c r="S16478" i="17" s="1"/>
  <c r="T16478" i="17"/>
  <c r="U16478" i="17"/>
  <c r="O16479" i="17"/>
  <c r="P16479" i="17"/>
  <c r="R16479" i="17" s="1" a="1"/>
  <c r="R16479" i="17" s="1"/>
  <c r="S16479" i="17" s="1" a="1"/>
  <c r="S16479" i="17" s="1"/>
  <c r="Q16479" i="17"/>
  <c r="T16479" i="17"/>
  <c r="U16479" i="17"/>
  <c r="O16480" i="17"/>
  <c r="P16480" i="17"/>
  <c r="R16480" i="17" s="1" a="1"/>
  <c r="R16480" i="17" s="1"/>
  <c r="S16480" i="17" s="1" a="1"/>
  <c r="S16480" i="17" s="1"/>
  <c r="Q16480" i="17"/>
  <c r="T16480" i="17"/>
  <c r="U16480" i="17"/>
  <c r="O16481" i="17"/>
  <c r="P16481" i="17"/>
  <c r="R16481" i="17" s="1" a="1"/>
  <c r="R16481" i="17" s="1"/>
  <c r="S16481" i="17" s="1" a="1"/>
  <c r="S16481" i="17" s="1"/>
  <c r="Q16481" i="17"/>
  <c r="T16481" i="17"/>
  <c r="U16481" i="17"/>
  <c r="O16482" i="17"/>
  <c r="P16482" i="17"/>
  <c r="Q16482" i="17"/>
  <c r="T16482" i="17"/>
  <c r="U16482" i="17"/>
  <c r="O16483" i="17"/>
  <c r="P16483" i="17"/>
  <c r="Q16483" i="17"/>
  <c r="S16483" i="17" a="1"/>
  <c r="S16483" i="17" s="1"/>
  <c r="T16483" i="17"/>
  <c r="U16483" i="17"/>
  <c r="O16484" i="17"/>
  <c r="P16484" i="17"/>
  <c r="Q16484" i="17"/>
  <c r="S16484" i="17" a="1"/>
  <c r="S16484" i="17" s="1"/>
  <c r="T16484" i="17"/>
  <c r="U16484" i="17"/>
  <c r="O16485" i="17"/>
  <c r="P16485" i="17"/>
  <c r="Q16485" i="17"/>
  <c r="T16485" i="17"/>
  <c r="U16485" i="17"/>
  <c r="O16486" i="17"/>
  <c r="P16486" i="17"/>
  <c r="R16486" i="17" s="1" a="1"/>
  <c r="R16486" i="17" s="1"/>
  <c r="S16486" i="17" s="1" a="1"/>
  <c r="S16486" i="17" s="1"/>
  <c r="Q16486" i="17"/>
  <c r="T16486" i="17"/>
  <c r="U16486" i="17"/>
  <c r="O16487" i="17"/>
  <c r="P16487" i="17"/>
  <c r="Q16487" i="17"/>
  <c r="T16487" i="17"/>
  <c r="U16487" i="17"/>
  <c r="O16488" i="17"/>
  <c r="P16488" i="17"/>
  <c r="Q16488" i="17"/>
  <c r="S16488" i="17" a="1"/>
  <c r="S16488" i="17" s="1"/>
  <c r="T16488" i="17"/>
  <c r="U16488" i="17"/>
  <c r="O16489" i="17"/>
  <c r="P16489" i="17"/>
  <c r="Q16489" i="17"/>
  <c r="S16489" i="17" a="1"/>
  <c r="S16489" i="17" s="1"/>
  <c r="T16489" i="17"/>
  <c r="U16489" i="17"/>
  <c r="O16490" i="17"/>
  <c r="P16490" i="17"/>
  <c r="Q16490" i="17"/>
  <c r="T16490" i="17"/>
  <c r="U16490" i="17"/>
  <c r="O16491" i="17"/>
  <c r="P16491" i="17"/>
  <c r="R16491" i="17" s="1" a="1"/>
  <c r="R16491" i="17" s="1"/>
  <c r="S16491" i="17" s="1" a="1"/>
  <c r="S16491" i="17" s="1"/>
  <c r="Q16491" i="17"/>
  <c r="T16491" i="17"/>
  <c r="U16491" i="17"/>
  <c r="O16492" i="17"/>
  <c r="P16492" i="17"/>
  <c r="Q16492" i="17"/>
  <c r="T16492" i="17"/>
  <c r="U16492" i="17"/>
  <c r="O16493" i="17"/>
  <c r="P16493" i="17"/>
  <c r="Q16493" i="17"/>
  <c r="T16493" i="17"/>
  <c r="U16493" i="17"/>
  <c r="O16494" i="17"/>
  <c r="P16494" i="17"/>
  <c r="Q16494" i="17"/>
  <c r="T16494" i="17"/>
  <c r="U16494" i="17"/>
  <c r="O16495" i="17"/>
  <c r="P16495" i="17"/>
  <c r="R16495" i="17" s="1" a="1"/>
  <c r="R16495" i="17" s="1"/>
  <c r="Q16495" i="17"/>
  <c r="S16495" i="17" a="1"/>
  <c r="S16495" i="17" s="1"/>
  <c r="T16495" i="17"/>
  <c r="U16495" i="17"/>
  <c r="O16496" i="17"/>
  <c r="P16496" i="17"/>
  <c r="Q16496" i="17"/>
  <c r="S16496" i="17" a="1"/>
  <c r="S16496" i="17" s="1"/>
  <c r="T16496" i="17"/>
  <c r="U16496" i="17"/>
  <c r="O16497" i="17"/>
  <c r="P16497" i="17"/>
  <c r="Q16497" i="17"/>
  <c r="S16497" i="17" a="1"/>
  <c r="S16497" i="17" s="1"/>
  <c r="T16497" i="17"/>
  <c r="U16497" i="17"/>
  <c r="O16498" i="17"/>
  <c r="P16498" i="17"/>
  <c r="Q16498" i="17"/>
  <c r="T16498" i="17"/>
  <c r="U16498" i="17"/>
  <c r="O16499" i="17"/>
  <c r="P16499" i="17"/>
  <c r="R16499" i="17" s="1" a="1"/>
  <c r="R16499" i="17" s="1"/>
  <c r="S16499" i="17" s="1" a="1"/>
  <c r="S16499" i="17" s="1"/>
  <c r="Q16499" i="17"/>
  <c r="T16499" i="17"/>
  <c r="U16499" i="17"/>
  <c r="O16500" i="17"/>
  <c r="P16500" i="17"/>
  <c r="R16500" i="17" s="1" a="1"/>
  <c r="R16500" i="17" s="1"/>
  <c r="S16500" i="17" s="1" a="1"/>
  <c r="S16500" i="17" s="1"/>
  <c r="Q16500" i="17"/>
  <c r="T16500" i="17"/>
  <c r="U16500" i="17"/>
  <c r="O16501" i="17"/>
  <c r="P16501" i="17"/>
  <c r="Q16501" i="17"/>
  <c r="T16501" i="17"/>
  <c r="U16501" i="17"/>
  <c r="O16502" i="17"/>
  <c r="P16502" i="17"/>
  <c r="Q16502" i="17"/>
  <c r="T16502" i="17"/>
  <c r="U16502" i="17"/>
  <c r="O16503" i="17"/>
  <c r="P16503" i="17"/>
  <c r="R16503" i="17" s="1" a="1"/>
  <c r="R16503" i="17" s="1"/>
  <c r="Q16503" i="17"/>
  <c r="S16503" i="17" a="1"/>
  <c r="S16503" i="17" s="1"/>
  <c r="T16503" i="17"/>
  <c r="U16503" i="17"/>
  <c r="O16504" i="17"/>
  <c r="P16504" i="17"/>
  <c r="Q16504" i="17"/>
  <c r="S16504" i="17" a="1"/>
  <c r="S16504" i="17" s="1"/>
  <c r="T16504" i="17"/>
  <c r="U16504" i="17"/>
  <c r="O16505" i="17"/>
  <c r="P16505" i="17"/>
  <c r="Q16505" i="17"/>
  <c r="T16505" i="17"/>
  <c r="U16505" i="17"/>
  <c r="O16506" i="17"/>
  <c r="P16506" i="17"/>
  <c r="R16506" i="17" s="1" a="1"/>
  <c r="R16506" i="17" s="1"/>
  <c r="S16506" i="17" s="1" a="1"/>
  <c r="S16506" i="17" s="1"/>
  <c r="Q16506" i="17"/>
  <c r="T16506" i="17"/>
  <c r="U16506" i="17"/>
  <c r="O16507" i="17"/>
  <c r="P16507" i="17"/>
  <c r="Q16507" i="17"/>
  <c r="T16507" i="17"/>
  <c r="U16507" i="17"/>
  <c r="O16508" i="17"/>
  <c r="P16508" i="17"/>
  <c r="R16508" i="17" s="1" a="1"/>
  <c r="R16508" i="17" s="1"/>
  <c r="S16508" i="17" s="1" a="1"/>
  <c r="S16508" i="17" s="1"/>
  <c r="Q16508" i="17"/>
  <c r="T16508" i="17"/>
  <c r="U16508" i="17"/>
  <c r="O16509" i="17"/>
  <c r="P16509" i="17"/>
  <c r="Q16509" i="17"/>
  <c r="T16509" i="17"/>
  <c r="U16509" i="17"/>
  <c r="O16510" i="17"/>
  <c r="P16510" i="17"/>
  <c r="R16510" i="17" s="1" a="1"/>
  <c r="R16510" i="17" s="1"/>
  <c r="S16510" i="17" s="1" a="1"/>
  <c r="S16510" i="17" s="1"/>
  <c r="Q16510" i="17"/>
  <c r="T16510" i="17"/>
  <c r="U16510" i="17"/>
  <c r="O16511" i="17"/>
  <c r="P16511" i="17"/>
  <c r="Q16511" i="17"/>
  <c r="T16511" i="17"/>
  <c r="U16511" i="17"/>
  <c r="O16512" i="17"/>
  <c r="P16512" i="17"/>
  <c r="Q16512" i="17"/>
  <c r="T16512" i="17"/>
  <c r="U16512" i="17"/>
  <c r="O16513" i="17"/>
  <c r="P16513" i="17"/>
  <c r="Q16513" i="17"/>
  <c r="T16513" i="17"/>
  <c r="U16513" i="17"/>
  <c r="O16514" i="17"/>
  <c r="P16514" i="17"/>
  <c r="R16514" i="17" s="1" a="1"/>
  <c r="R16514" i="17" s="1"/>
  <c r="S16514" i="17" s="1" a="1"/>
  <c r="S16514" i="17" s="1"/>
  <c r="Q16514" i="17"/>
  <c r="T16514" i="17"/>
  <c r="U16514" i="17"/>
  <c r="O16515" i="17"/>
  <c r="P16515" i="17"/>
  <c r="Q16515" i="17"/>
  <c r="T16515" i="17"/>
  <c r="U16515" i="17"/>
  <c r="O16516" i="17"/>
  <c r="P16516" i="17"/>
  <c r="Q16516" i="17"/>
  <c r="T16516" i="17"/>
  <c r="U16516" i="17"/>
  <c r="O16517" i="17"/>
  <c r="P16517" i="17"/>
  <c r="Q16517" i="17"/>
  <c r="T16517" i="17"/>
  <c r="U16517" i="17"/>
  <c r="O16518" i="17"/>
  <c r="P16518" i="17"/>
  <c r="Q16518" i="17"/>
  <c r="T16518" i="17"/>
  <c r="U16518" i="17"/>
  <c r="O16519" i="17"/>
  <c r="P16519" i="17"/>
  <c r="R16519" i="17" s="1" a="1"/>
  <c r="R16519" i="17" s="1"/>
  <c r="S16519" i="17" s="1" a="1"/>
  <c r="S16519" i="17" s="1"/>
  <c r="Q16519" i="17"/>
  <c r="T16519" i="17"/>
  <c r="U16519" i="17"/>
  <c r="O16520" i="17"/>
  <c r="P16520" i="17"/>
  <c r="Q16520" i="17"/>
  <c r="T16520" i="17"/>
  <c r="U16520" i="17"/>
  <c r="O16521" i="17"/>
  <c r="P16521" i="17"/>
  <c r="R16521" i="17" s="1" a="1"/>
  <c r="R16521" i="17" s="1"/>
  <c r="S16521" i="17" s="1" a="1"/>
  <c r="S16521" i="17" s="1"/>
  <c r="Q16521" i="17"/>
  <c r="T16521" i="17"/>
  <c r="U16521" i="17"/>
  <c r="O16522" i="17"/>
  <c r="P16522" i="17"/>
  <c r="R16522" i="17" s="1" a="1"/>
  <c r="R16522" i="17" s="1"/>
  <c r="S16522" i="17" s="1" a="1"/>
  <c r="S16522" i="17" s="1"/>
  <c r="Q16522" i="17"/>
  <c r="T16522" i="17"/>
  <c r="U16522" i="17"/>
  <c r="O16523" i="17"/>
  <c r="P16523" i="17"/>
  <c r="Q16523" i="17"/>
  <c r="T16523" i="17"/>
  <c r="U16523" i="17"/>
  <c r="O16524" i="17"/>
  <c r="P16524" i="17"/>
  <c r="Q16524" i="17"/>
  <c r="T16524" i="17"/>
  <c r="U16524" i="17"/>
  <c r="O16525" i="17"/>
  <c r="P16525" i="17"/>
  <c r="R16525" i="17" s="1" a="1"/>
  <c r="R16525" i="17" s="1"/>
  <c r="S16525" i="17" s="1" a="1"/>
  <c r="S16525" i="17" s="1"/>
  <c r="Q16525" i="17"/>
  <c r="T16525" i="17"/>
  <c r="U16525" i="17"/>
  <c r="O16526" i="17"/>
  <c r="P16526" i="17"/>
  <c r="R16526" i="17" s="1" a="1"/>
  <c r="R16526" i="17" s="1"/>
  <c r="S16526" i="17" s="1" a="1"/>
  <c r="S16526" i="17" s="1"/>
  <c r="Q16526" i="17"/>
  <c r="T16526" i="17"/>
  <c r="U16526" i="17"/>
  <c r="O16527" i="17"/>
  <c r="P16527" i="17"/>
  <c r="Q16527" i="17"/>
  <c r="T16527" i="17"/>
  <c r="U16527" i="17"/>
  <c r="O16528" i="17"/>
  <c r="P16528" i="17"/>
  <c r="Q16528" i="17"/>
  <c r="T16528" i="17"/>
  <c r="U16528" i="17"/>
  <c r="O16529" i="17"/>
  <c r="P16529" i="17"/>
  <c r="R16529" i="17" s="1" a="1"/>
  <c r="R16529" i="17" s="1"/>
  <c r="S16529" i="17" s="1" a="1"/>
  <c r="S16529" i="17" s="1"/>
  <c r="Q16529" i="17"/>
  <c r="T16529" i="17"/>
  <c r="U16529" i="17"/>
  <c r="O16530" i="17"/>
  <c r="P16530" i="17"/>
  <c r="R16530" i="17" s="1" a="1"/>
  <c r="R16530" i="17" s="1"/>
  <c r="S16530" i="17" s="1" a="1"/>
  <c r="S16530" i="17" s="1"/>
  <c r="Q16530" i="17"/>
  <c r="T16530" i="17"/>
  <c r="U16530" i="17"/>
  <c r="O16531" i="17"/>
  <c r="P16531" i="17"/>
  <c r="R16531" i="17" s="1" a="1"/>
  <c r="R16531" i="17" s="1"/>
  <c r="S16531" i="17" s="1" a="1"/>
  <c r="S16531" i="17" s="1"/>
  <c r="Q16531" i="17"/>
  <c r="T16531" i="17"/>
  <c r="U16531" i="17"/>
  <c r="O16532" i="17"/>
  <c r="P16532" i="17"/>
  <c r="Q16532" i="17"/>
  <c r="T16532" i="17"/>
  <c r="U16532" i="17"/>
  <c r="O16533" i="17"/>
  <c r="P16533" i="17"/>
  <c r="Q16533" i="17"/>
  <c r="T16533" i="17"/>
  <c r="U16533" i="17"/>
  <c r="O16534" i="17"/>
  <c r="P16534" i="17"/>
  <c r="Q16534" i="17"/>
  <c r="T16534" i="17"/>
  <c r="U16534" i="17"/>
  <c r="O16535" i="17"/>
  <c r="P16535" i="17"/>
  <c r="R16535" i="17" s="1" a="1"/>
  <c r="R16535" i="17" s="1"/>
  <c r="S16535" i="17" s="1" a="1"/>
  <c r="S16535" i="17" s="1"/>
  <c r="Q16535" i="17"/>
  <c r="T16535" i="17"/>
  <c r="U16535" i="17"/>
  <c r="O16536" i="17"/>
  <c r="P16536" i="17"/>
  <c r="R16536" i="17" s="1" a="1"/>
  <c r="R16536" i="17" s="1"/>
  <c r="S16536" i="17" s="1" a="1"/>
  <c r="S16536" i="17" s="1"/>
  <c r="Q16536" i="17"/>
  <c r="T16536" i="17"/>
  <c r="U16536" i="17"/>
  <c r="O16537" i="17"/>
  <c r="P16537" i="17"/>
  <c r="R16537" i="17" s="1" a="1"/>
  <c r="R16537" i="17" s="1"/>
  <c r="S16537" i="17" s="1" a="1"/>
  <c r="S16537" i="17" s="1"/>
  <c r="Q16537" i="17"/>
  <c r="T16537" i="17"/>
  <c r="U16537" i="17"/>
  <c r="O16538" i="17"/>
  <c r="P16538" i="17"/>
  <c r="Q16538" i="17"/>
  <c r="T16538" i="17"/>
  <c r="U16538" i="17"/>
  <c r="O16539" i="17"/>
  <c r="P16539" i="17"/>
  <c r="Q16539" i="17"/>
  <c r="T16539" i="17"/>
  <c r="U16539" i="17"/>
  <c r="O16540" i="17"/>
  <c r="P16540" i="17"/>
  <c r="R16540" i="17" s="1" a="1"/>
  <c r="R16540" i="17" s="1"/>
  <c r="S16540" i="17" s="1" a="1"/>
  <c r="S16540" i="17" s="1"/>
  <c r="Q16540" i="17"/>
  <c r="T16540" i="17"/>
  <c r="U16540" i="17"/>
  <c r="O16541" i="17"/>
  <c r="P16541" i="17"/>
  <c r="Q16541" i="17"/>
  <c r="T16541" i="17"/>
  <c r="U16541" i="17"/>
  <c r="O16542" i="17"/>
  <c r="P16542" i="17"/>
  <c r="R16542" i="17" s="1" a="1"/>
  <c r="R16542" i="17" s="1"/>
  <c r="S16542" i="17" s="1" a="1"/>
  <c r="S16542" i="17" s="1"/>
  <c r="Q16542" i="17"/>
  <c r="T16542" i="17"/>
  <c r="U16542" i="17"/>
  <c r="O16543" i="17"/>
  <c r="P16543" i="17"/>
  <c r="R16543" i="17" s="1" a="1"/>
  <c r="R16543" i="17" s="1"/>
  <c r="S16543" i="17" s="1" a="1"/>
  <c r="S16543" i="17" s="1"/>
  <c r="Q16543" i="17"/>
  <c r="T16543" i="17"/>
  <c r="U16543" i="17"/>
  <c r="O16544" i="17"/>
  <c r="P16544" i="17"/>
  <c r="R16544" i="17" s="1" a="1"/>
  <c r="R16544" i="17" s="1"/>
  <c r="S16544" i="17" s="1" a="1"/>
  <c r="S16544" i="17" s="1"/>
  <c r="Q16544" i="17"/>
  <c r="T16544" i="17"/>
  <c r="U16544" i="17"/>
  <c r="O16545" i="17"/>
  <c r="P16545" i="17"/>
  <c r="R16545" i="17" s="1" a="1"/>
  <c r="R16545" i="17" s="1"/>
  <c r="S16545" i="17" s="1" a="1"/>
  <c r="S16545" i="17" s="1"/>
  <c r="Q16545" i="17"/>
  <c r="T16545" i="17"/>
  <c r="U16545" i="17"/>
  <c r="O16546" i="17"/>
  <c r="P16546" i="17"/>
  <c r="Q16546" i="17"/>
  <c r="T16546" i="17"/>
  <c r="U16546" i="17"/>
  <c r="O16547" i="17"/>
  <c r="P16547" i="17"/>
  <c r="Q16547" i="17"/>
  <c r="T16547" i="17"/>
  <c r="U16547" i="17"/>
  <c r="O16548" i="17"/>
  <c r="P16548" i="17"/>
  <c r="Q16548" i="17"/>
  <c r="T16548" i="17"/>
  <c r="U16548" i="17"/>
  <c r="O16549" i="17"/>
  <c r="P16549" i="17"/>
  <c r="R16549" i="17" s="1" a="1"/>
  <c r="R16549" i="17" s="1"/>
  <c r="S16549" i="17" s="1" a="1"/>
  <c r="S16549" i="17" s="1"/>
  <c r="Q16549" i="17"/>
  <c r="T16549" i="17"/>
  <c r="U16549" i="17"/>
  <c r="O16550" i="17"/>
  <c r="P16550" i="17"/>
  <c r="R16550" i="17" s="1" a="1"/>
  <c r="R16550" i="17" s="1"/>
  <c r="S16550" i="17" s="1" a="1"/>
  <c r="S16550" i="17" s="1"/>
  <c r="Q16550" i="17"/>
  <c r="T16550" i="17"/>
  <c r="U16550" i="17"/>
  <c r="O16551" i="17"/>
  <c r="P16551" i="17"/>
  <c r="R16551" i="17" s="1" a="1"/>
  <c r="R16551" i="17" s="1"/>
  <c r="S16551" i="17" s="1" a="1"/>
  <c r="S16551" i="17" s="1"/>
  <c r="Q16551" i="17"/>
  <c r="T16551" i="17"/>
  <c r="U16551" i="17"/>
  <c r="O16552" i="17"/>
  <c r="P16552" i="17"/>
  <c r="Q16552" i="17"/>
  <c r="T16552" i="17"/>
  <c r="U16552" i="17"/>
  <c r="O16553" i="17"/>
  <c r="P16553" i="17"/>
  <c r="Q16553" i="17"/>
  <c r="T16553" i="17"/>
  <c r="U16553" i="17"/>
  <c r="O16554" i="17"/>
  <c r="P16554" i="17"/>
  <c r="R16554" i="17" s="1" a="1"/>
  <c r="R16554" i="17" s="1"/>
  <c r="S16554" i="17" s="1" a="1"/>
  <c r="S16554" i="17" s="1"/>
  <c r="Q16554" i="17"/>
  <c r="T16554" i="17"/>
  <c r="U16554" i="17"/>
  <c r="O16555" i="17"/>
  <c r="P16555" i="17"/>
  <c r="R16555" i="17" s="1" a="1"/>
  <c r="R16555" i="17" s="1"/>
  <c r="S16555" i="17" s="1" a="1"/>
  <c r="S16555" i="17" s="1"/>
  <c r="Q16555" i="17"/>
  <c r="T16555" i="17"/>
  <c r="U16555" i="17"/>
  <c r="O16556" i="17"/>
  <c r="P16556" i="17"/>
  <c r="Q16556" i="17"/>
  <c r="T16556" i="17"/>
  <c r="U16556" i="17"/>
  <c r="O16557" i="17"/>
  <c r="P16557" i="17"/>
  <c r="Q16557" i="17"/>
  <c r="T16557" i="17"/>
  <c r="U16557" i="17"/>
  <c r="O16558" i="17"/>
  <c r="P16558" i="17"/>
  <c r="R16558" i="17" s="1" a="1"/>
  <c r="R16558" i="17" s="1"/>
  <c r="S16558" i="17" s="1" a="1"/>
  <c r="S16558" i="17" s="1"/>
  <c r="Q16558" i="17"/>
  <c r="T16558" i="17"/>
  <c r="U16558" i="17"/>
  <c r="O16559" i="17"/>
  <c r="P16559" i="17"/>
  <c r="R16559" i="17" s="1" a="1"/>
  <c r="R16559" i="17" s="1"/>
  <c r="S16559" i="17" s="1" a="1"/>
  <c r="S16559" i="17" s="1"/>
  <c r="Q16559" i="17"/>
  <c r="T16559" i="17"/>
  <c r="U16559" i="17"/>
  <c r="O16560" i="17"/>
  <c r="P16560" i="17"/>
  <c r="R16560" i="17" s="1" a="1"/>
  <c r="R16560" i="17" s="1"/>
  <c r="S16560" i="17" s="1" a="1"/>
  <c r="S16560" i="17" s="1"/>
  <c r="Q16560" i="17"/>
  <c r="T16560" i="17"/>
  <c r="U16560" i="17"/>
  <c r="O16561" i="17"/>
  <c r="P16561" i="17"/>
  <c r="R16561" i="17" s="1" a="1"/>
  <c r="R16561" i="17" s="1"/>
  <c r="S16561" i="17" s="1" a="1"/>
  <c r="S16561" i="17" s="1"/>
  <c r="Q16561" i="17"/>
  <c r="T16561" i="17"/>
  <c r="U16561" i="17"/>
  <c r="O16562" i="17"/>
  <c r="P16562" i="17"/>
  <c r="Q16562" i="17"/>
  <c r="T16562" i="17"/>
  <c r="U16562" i="17"/>
  <c r="O16563" i="17"/>
  <c r="P16563" i="17"/>
  <c r="Q16563" i="17"/>
  <c r="T16563" i="17"/>
  <c r="U16563" i="17"/>
  <c r="O16564" i="17"/>
  <c r="P16564" i="17"/>
  <c r="R16564" i="17" s="1" a="1"/>
  <c r="R16564" i="17" s="1"/>
  <c r="S16564" i="17" s="1" a="1"/>
  <c r="S16564" i="17" s="1"/>
  <c r="Q16564" i="17"/>
  <c r="T16564" i="17"/>
  <c r="U16564" i="17"/>
  <c r="O16565" i="17"/>
  <c r="P16565" i="17"/>
  <c r="Q16565" i="17"/>
  <c r="T16565" i="17"/>
  <c r="U16565" i="17"/>
  <c r="O16566" i="17"/>
  <c r="P16566" i="17"/>
  <c r="R16566" i="17" s="1" a="1"/>
  <c r="R16566" i="17" s="1"/>
  <c r="S16566" i="17" s="1" a="1"/>
  <c r="S16566" i="17" s="1"/>
  <c r="Q16566" i="17"/>
  <c r="T16566" i="17"/>
  <c r="U16566" i="17"/>
  <c r="O16567" i="17"/>
  <c r="P16567" i="17"/>
  <c r="Q16567" i="17"/>
  <c r="T16567" i="17"/>
  <c r="U16567" i="17"/>
  <c r="O16568" i="17"/>
  <c r="P16568" i="17"/>
  <c r="R16568" i="17" s="1" a="1"/>
  <c r="R16568" i="17" s="1"/>
  <c r="S16568" i="17" s="1" a="1"/>
  <c r="S16568" i="17" s="1"/>
  <c r="Q16568" i="17"/>
  <c r="T16568" i="17"/>
  <c r="U16568" i="17"/>
  <c r="O16569" i="17"/>
  <c r="P16569" i="17"/>
  <c r="R16569" i="17" s="1" a="1"/>
  <c r="R16569" i="17" s="1"/>
  <c r="S16569" i="17" s="1" a="1"/>
  <c r="S16569" i="17" s="1"/>
  <c r="Q16569" i="17"/>
  <c r="T16569" i="17"/>
  <c r="U16569" i="17"/>
  <c r="O16570" i="17"/>
  <c r="P16570" i="17"/>
  <c r="Q16570" i="17"/>
  <c r="T16570" i="17"/>
  <c r="U16570" i="17"/>
  <c r="O16571" i="17"/>
  <c r="P16571" i="17"/>
  <c r="Q16571" i="17"/>
  <c r="T16571" i="17"/>
  <c r="U16571" i="17"/>
  <c r="O16572" i="17"/>
  <c r="P16572" i="17"/>
  <c r="Q16572" i="17"/>
  <c r="T16572" i="17"/>
  <c r="U16572" i="17"/>
  <c r="O16573" i="17"/>
  <c r="P16573" i="17"/>
  <c r="R16573" i="17" s="1" a="1"/>
  <c r="R16573" i="17" s="1"/>
  <c r="S16573" i="17" s="1" a="1"/>
  <c r="S16573" i="17" s="1"/>
  <c r="Q16573" i="17"/>
  <c r="T16573" i="17"/>
  <c r="U16573" i="17"/>
  <c r="O16574" i="17"/>
  <c r="P16574" i="17"/>
  <c r="R16574" i="17" s="1" a="1"/>
  <c r="R16574" i="17" s="1"/>
  <c r="S16574" i="17" s="1" a="1"/>
  <c r="S16574" i="17" s="1"/>
  <c r="Q16574" i="17"/>
  <c r="T16574" i="17"/>
  <c r="U16574" i="17"/>
  <c r="O16575" i="17"/>
  <c r="P16575" i="17"/>
  <c r="Q16575" i="17"/>
  <c r="T16575" i="17"/>
  <c r="U16575" i="17"/>
  <c r="O16576" i="17"/>
  <c r="P16576" i="17"/>
  <c r="Q16576" i="17"/>
  <c r="T16576" i="17"/>
  <c r="U16576" i="17"/>
  <c r="O16577" i="17"/>
  <c r="P16577" i="17"/>
  <c r="R16577" i="17" s="1" a="1"/>
  <c r="R16577" i="17" s="1"/>
  <c r="S16577" i="17" s="1" a="1"/>
  <c r="S16577" i="17" s="1"/>
  <c r="Q16577" i="17"/>
  <c r="T16577" i="17"/>
  <c r="U16577" i="17"/>
  <c r="O16578" i="17"/>
  <c r="P16578" i="17"/>
  <c r="R16578" i="17" s="1" a="1"/>
  <c r="R16578" i="17" s="1"/>
  <c r="S16578" i="17" s="1" a="1"/>
  <c r="S16578" i="17" s="1"/>
  <c r="Q16578" i="17"/>
  <c r="T16578" i="17"/>
  <c r="U16578" i="17"/>
  <c r="O16579" i="17"/>
  <c r="P16579" i="17"/>
  <c r="R16579" i="17" s="1" a="1"/>
  <c r="R16579" i="17" s="1"/>
  <c r="S16579" i="17" s="1" a="1"/>
  <c r="S16579" i="17" s="1"/>
  <c r="Q16579" i="17"/>
  <c r="T16579" i="17"/>
  <c r="U16579" i="17"/>
  <c r="O16580" i="17"/>
  <c r="P16580" i="17"/>
  <c r="Q16580" i="17"/>
  <c r="T16580" i="17"/>
  <c r="U16580" i="17"/>
  <c r="O16581" i="17"/>
  <c r="P16581" i="17"/>
  <c r="Q16581" i="17"/>
  <c r="T16581" i="17"/>
  <c r="U16581" i="17"/>
  <c r="O16582" i="17"/>
  <c r="P16582" i="17"/>
  <c r="Q16582" i="17"/>
  <c r="T16582" i="17"/>
  <c r="U16582" i="17"/>
  <c r="O16583" i="17"/>
  <c r="P16583" i="17"/>
  <c r="R16583" i="17" s="1" a="1"/>
  <c r="R16583" i="17" s="1"/>
  <c r="S16583" i="17" s="1" a="1"/>
  <c r="S16583" i="17" s="1"/>
  <c r="Q16583" i="17"/>
  <c r="T16583" i="17"/>
  <c r="U16583" i="17"/>
  <c r="O16584" i="17"/>
  <c r="P16584" i="17"/>
  <c r="R16584" i="17" s="1" a="1"/>
  <c r="R16584" i="17" s="1"/>
  <c r="S16584" i="17" s="1" a="1"/>
  <c r="S16584" i="17" s="1"/>
  <c r="Q16584" i="17"/>
  <c r="T16584" i="17"/>
  <c r="U16584" i="17"/>
  <c r="O16585" i="17"/>
  <c r="P16585" i="17"/>
  <c r="Q16585" i="17"/>
  <c r="T16585" i="17"/>
  <c r="U16585" i="17"/>
  <c r="O16586" i="17"/>
  <c r="P16586" i="17"/>
  <c r="R16586" i="17" s="1" a="1"/>
  <c r="R16586" i="17" s="1"/>
  <c r="S16586" i="17" s="1" a="1"/>
  <c r="S16586" i="17" s="1"/>
  <c r="Q16586" i="17"/>
  <c r="T16586" i="17"/>
  <c r="U16586" i="17"/>
  <c r="O16587" i="17"/>
  <c r="P16587" i="17"/>
  <c r="Q16587" i="17"/>
  <c r="T16587" i="17"/>
  <c r="U16587" i="17"/>
  <c r="O16588" i="17"/>
  <c r="P16588" i="17"/>
  <c r="R16588" i="17" s="1" a="1"/>
  <c r="R16588" i="17" s="1"/>
  <c r="S16588" i="17" s="1" a="1"/>
  <c r="S16588" i="17" s="1"/>
  <c r="Q16588" i="17"/>
  <c r="T16588" i="17"/>
  <c r="U16588" i="17"/>
  <c r="O16589" i="17"/>
  <c r="P16589" i="17"/>
  <c r="R16589" i="17" s="1" a="1"/>
  <c r="R16589" i="17" s="1"/>
  <c r="S16589" i="17" s="1" a="1"/>
  <c r="S16589" i="17" s="1"/>
  <c r="Q16589" i="17"/>
  <c r="T16589" i="17"/>
  <c r="U16589" i="17"/>
  <c r="O16590" i="17"/>
  <c r="P16590" i="17"/>
  <c r="R16590" i="17" s="1" a="1"/>
  <c r="R16590" i="17" s="1"/>
  <c r="S16590" i="17" s="1" a="1"/>
  <c r="S16590" i="17" s="1"/>
  <c r="Q16590" i="17"/>
  <c r="T16590" i="17"/>
  <c r="U16590" i="17"/>
  <c r="O16591" i="17"/>
  <c r="P16591" i="17"/>
  <c r="R16591" i="17" s="1" a="1"/>
  <c r="R16591" i="17" s="1"/>
  <c r="S16591" i="17" s="1" a="1"/>
  <c r="S16591" i="17" s="1"/>
  <c r="Q16591" i="17"/>
  <c r="T16591" i="17"/>
  <c r="U16591" i="17"/>
  <c r="O16592" i="17"/>
  <c r="P16592" i="17"/>
  <c r="Q16592" i="17"/>
  <c r="T16592" i="17"/>
  <c r="U16592" i="17"/>
  <c r="O16593" i="17"/>
  <c r="P16593" i="17"/>
  <c r="R16593" i="17" s="1" a="1"/>
  <c r="R16593" i="17" s="1"/>
  <c r="S16593" i="17" s="1" a="1"/>
  <c r="S16593" i="17" s="1"/>
  <c r="Q16593" i="17"/>
  <c r="T16593" i="17"/>
  <c r="U16593" i="17"/>
  <c r="O16594" i="17"/>
  <c r="P16594" i="17"/>
  <c r="R16594" i="17" s="1" a="1"/>
  <c r="R16594" i="17" s="1"/>
  <c r="S16594" i="17" s="1" a="1"/>
  <c r="S16594" i="17" s="1"/>
  <c r="Q16594" i="17"/>
  <c r="T16594" i="17"/>
  <c r="U16594" i="17"/>
  <c r="O16595" i="17"/>
  <c r="P16595" i="17"/>
  <c r="Q16595" i="17"/>
  <c r="T16595" i="17"/>
  <c r="U16595" i="17"/>
  <c r="O16596" i="17"/>
  <c r="P16596" i="17"/>
  <c r="Q16596" i="17"/>
  <c r="T16596" i="17"/>
  <c r="U16596" i="17"/>
  <c r="O16597" i="17"/>
  <c r="P16597" i="17"/>
  <c r="Q16597" i="17"/>
  <c r="T16597" i="17"/>
  <c r="U16597" i="17"/>
  <c r="O16598" i="17"/>
  <c r="P16598" i="17"/>
  <c r="R16598" i="17" s="1" a="1"/>
  <c r="R16598" i="17" s="1"/>
  <c r="S16598" i="17" s="1" a="1"/>
  <c r="S16598" i="17" s="1"/>
  <c r="Q16598" i="17"/>
  <c r="T16598" i="17"/>
  <c r="U16598" i="17"/>
  <c r="O16599" i="17"/>
  <c r="P16599" i="17"/>
  <c r="R16599" i="17" s="1" a="1"/>
  <c r="R16599" i="17" s="1"/>
  <c r="S16599" i="17" s="1" a="1"/>
  <c r="S16599" i="17" s="1"/>
  <c r="Q16599" i="17"/>
  <c r="T16599" i="17"/>
  <c r="U16599" i="17"/>
  <c r="O16600" i="17"/>
  <c r="P16600" i="17"/>
  <c r="Q16600" i="17"/>
  <c r="T16600" i="17"/>
  <c r="U16600" i="17"/>
  <c r="O16601" i="17"/>
  <c r="P16601" i="17"/>
  <c r="Q16601" i="17"/>
  <c r="T16601" i="17"/>
  <c r="U16601" i="17"/>
  <c r="O16602" i="17"/>
  <c r="P16602" i="17"/>
  <c r="Q16602" i="17"/>
  <c r="T16602" i="17"/>
  <c r="U16602" i="17"/>
  <c r="O16603" i="17"/>
  <c r="P16603" i="17"/>
  <c r="R16603" i="17" s="1" a="1"/>
  <c r="R16603" i="17" s="1"/>
  <c r="S16603" i="17" s="1" a="1"/>
  <c r="S16603" i="17" s="1"/>
  <c r="Q16603" i="17"/>
  <c r="T16603" i="17"/>
  <c r="U16603" i="17"/>
  <c r="O16604" i="17"/>
  <c r="P16604" i="17"/>
  <c r="R16604" i="17" s="1" a="1"/>
  <c r="R16604" i="17" s="1"/>
  <c r="S16604" i="17" s="1" a="1"/>
  <c r="S16604" i="17" s="1"/>
  <c r="Q16604" i="17"/>
  <c r="T16604" i="17"/>
  <c r="U16604" i="17"/>
  <c r="O16605" i="17"/>
  <c r="P16605" i="17"/>
  <c r="Q16605" i="17"/>
  <c r="T16605" i="17"/>
  <c r="U16605" i="17"/>
  <c r="O16606" i="17"/>
  <c r="P16606" i="17"/>
  <c r="R16606" i="17" s="1" a="1"/>
  <c r="R16606" i="17" s="1"/>
  <c r="S16606" i="17" s="1" a="1"/>
  <c r="S16606" i="17" s="1"/>
  <c r="Q16606" i="17"/>
  <c r="T16606" i="17"/>
  <c r="U16606" i="17"/>
  <c r="O16607" i="17"/>
  <c r="P16607" i="17"/>
  <c r="Q16607" i="17"/>
  <c r="T16607" i="17"/>
  <c r="U16607" i="17"/>
  <c r="O16608" i="17"/>
  <c r="P16608" i="17"/>
  <c r="R16608" i="17" s="1" a="1"/>
  <c r="R16608" i="17" s="1"/>
  <c r="S16608" i="17" s="1" a="1"/>
  <c r="S16608" i="17" s="1"/>
  <c r="Q16608" i="17"/>
  <c r="T16608" i="17"/>
  <c r="U16608" i="17"/>
  <c r="O16609" i="17"/>
  <c r="P16609" i="17"/>
  <c r="R16609" i="17" s="1" a="1"/>
  <c r="R16609" i="17" s="1"/>
  <c r="S16609" i="17" s="1" a="1"/>
  <c r="S16609" i="17" s="1"/>
  <c r="Q16609" i="17"/>
  <c r="T16609" i="17"/>
  <c r="U16609" i="17"/>
  <c r="O16610" i="17"/>
  <c r="P16610" i="17"/>
  <c r="Q16610" i="17"/>
  <c r="T16610" i="17"/>
  <c r="U16610" i="17"/>
  <c r="O16611" i="17"/>
  <c r="P16611" i="17"/>
  <c r="Q16611" i="17"/>
  <c r="T16611" i="17"/>
  <c r="U16611" i="17"/>
  <c r="O16612" i="17"/>
  <c r="P16612" i="17"/>
  <c r="Q16612" i="17"/>
  <c r="T16612" i="17"/>
  <c r="U16612" i="17"/>
  <c r="O16613" i="17"/>
  <c r="P16613" i="17"/>
  <c r="R16613" i="17" s="1" a="1"/>
  <c r="R16613" i="17" s="1"/>
  <c r="S16613" i="17" s="1" a="1"/>
  <c r="S16613" i="17" s="1"/>
  <c r="Q16613" i="17"/>
  <c r="T16613" i="17"/>
  <c r="U16613" i="17"/>
  <c r="O16614" i="17"/>
  <c r="P16614" i="17"/>
  <c r="R16614" i="17" s="1" a="1"/>
  <c r="R16614" i="17" s="1"/>
  <c r="S16614" i="17" s="1" a="1"/>
  <c r="S16614" i="17" s="1"/>
  <c r="Q16614" i="17"/>
  <c r="T16614" i="17"/>
  <c r="U16614" i="17"/>
  <c r="O16615" i="17"/>
  <c r="P16615" i="17"/>
  <c r="R16615" i="17" s="1" a="1"/>
  <c r="R16615" i="17" s="1"/>
  <c r="S16615" i="17" s="1" a="1"/>
  <c r="S16615" i="17" s="1"/>
  <c r="Q16615" i="17"/>
  <c r="T16615" i="17"/>
  <c r="U16615" i="17"/>
  <c r="O16616" i="17"/>
  <c r="P16616" i="17"/>
  <c r="Q16616" i="17"/>
  <c r="T16616" i="17"/>
  <c r="U16616" i="17"/>
  <c r="O16617" i="17"/>
  <c r="P16617" i="17"/>
  <c r="Q16617" i="17"/>
  <c r="T16617" i="17"/>
  <c r="U16617" i="17"/>
  <c r="O16618" i="17"/>
  <c r="P16618" i="17"/>
  <c r="R16618" i="17" s="1" a="1"/>
  <c r="R16618" i="17" s="1"/>
  <c r="S16618" i="17" s="1" a="1"/>
  <c r="S16618" i="17" s="1"/>
  <c r="Q16618" i="17"/>
  <c r="T16618" i="17"/>
  <c r="U16618" i="17"/>
  <c r="O16619" i="17"/>
  <c r="P16619" i="17"/>
  <c r="R16619" i="17" s="1" a="1"/>
  <c r="R16619" i="17" s="1"/>
  <c r="S16619" i="17" s="1" a="1"/>
  <c r="S16619" i="17" s="1"/>
  <c r="Q16619" i="17"/>
  <c r="T16619" i="17"/>
  <c r="U16619" i="17"/>
  <c r="O16620" i="17"/>
  <c r="P16620" i="17"/>
  <c r="Q16620" i="17"/>
  <c r="T16620" i="17"/>
  <c r="U16620" i="17"/>
  <c r="O16621" i="17"/>
  <c r="P16621" i="17"/>
  <c r="Q16621" i="17"/>
  <c r="T16621" i="17"/>
  <c r="U16621" i="17"/>
  <c r="O16622" i="17"/>
  <c r="P16622" i="17"/>
  <c r="R16622" i="17" s="1" a="1"/>
  <c r="R16622" i="17" s="1"/>
  <c r="S16622" i="17" s="1" a="1"/>
  <c r="S16622" i="17" s="1"/>
  <c r="Q16622" i="17"/>
  <c r="T16622" i="17"/>
  <c r="U16622" i="17"/>
  <c r="O16623" i="17"/>
  <c r="P16623" i="17"/>
  <c r="R16623" i="17" s="1" a="1"/>
  <c r="R16623" i="17" s="1"/>
  <c r="S16623" i="17" s="1" a="1"/>
  <c r="S16623" i="17" s="1"/>
  <c r="Q16623" i="17"/>
  <c r="T16623" i="17"/>
  <c r="U16623" i="17"/>
  <c r="O16624" i="17"/>
  <c r="P16624" i="17"/>
  <c r="R16624" i="17" s="1" a="1"/>
  <c r="R16624" i="17" s="1"/>
  <c r="S16624" i="17" s="1" a="1"/>
  <c r="S16624" i="17" s="1"/>
  <c r="Q16624" i="17"/>
  <c r="T16624" i="17"/>
  <c r="U16624" i="17"/>
  <c r="O16625" i="17"/>
  <c r="P16625" i="17"/>
  <c r="Q16625" i="17"/>
  <c r="T16625" i="17"/>
  <c r="U16625" i="17"/>
  <c r="O16626" i="17"/>
  <c r="P16626" i="17"/>
  <c r="R16626" i="17" s="1" a="1"/>
  <c r="R16626" i="17" s="1"/>
  <c r="S16626" i="17" s="1" a="1"/>
  <c r="S16626" i="17" s="1"/>
  <c r="Q16626" i="17"/>
  <c r="T16626" i="17"/>
  <c r="U16626" i="17"/>
  <c r="O16627" i="17"/>
  <c r="P16627" i="17"/>
  <c r="Q16627" i="17"/>
  <c r="T16627" i="17"/>
  <c r="U16627" i="17"/>
  <c r="O16628" i="17"/>
  <c r="P16628" i="17"/>
  <c r="R16628" i="17" s="1" a="1"/>
  <c r="R16628" i="17" s="1"/>
  <c r="S16628" i="17" s="1" a="1"/>
  <c r="S16628" i="17" s="1"/>
  <c r="Q16628" i="17"/>
  <c r="T16628" i="17"/>
  <c r="U16628" i="17"/>
  <c r="O16629" i="17"/>
  <c r="P16629" i="17"/>
  <c r="R16629" i="17" s="1" a="1"/>
  <c r="R16629" i="17" s="1"/>
  <c r="S16629" i="17" s="1" a="1"/>
  <c r="S16629" i="17" s="1"/>
  <c r="Q16629" i="17"/>
  <c r="T16629" i="17"/>
  <c r="U16629" i="17"/>
  <c r="O16630" i="17"/>
  <c r="P16630" i="17"/>
  <c r="Q16630" i="17"/>
  <c r="T16630" i="17"/>
  <c r="U16630" i="17"/>
  <c r="O16631" i="17"/>
  <c r="P16631" i="17"/>
  <c r="R16631" i="17" s="1" a="1"/>
  <c r="R16631" i="17" s="1"/>
  <c r="S16631" i="17" s="1" a="1"/>
  <c r="S16631" i="17" s="1"/>
  <c r="Q16631" i="17"/>
  <c r="T16631" i="17"/>
  <c r="U16631" i="17"/>
  <c r="O16632" i="17"/>
  <c r="P16632" i="17"/>
  <c r="Q16632" i="17"/>
  <c r="T16632" i="17"/>
  <c r="U16632" i="17"/>
  <c r="O16633" i="17"/>
  <c r="P16633" i="17"/>
  <c r="R16633" i="17" s="1" a="1"/>
  <c r="R16633" i="17" s="1"/>
  <c r="S16633" i="17" s="1" a="1"/>
  <c r="S16633" i="17" s="1"/>
  <c r="Q16633" i="17"/>
  <c r="T16633" i="17"/>
  <c r="U16633" i="17"/>
  <c r="O16634" i="17"/>
  <c r="P16634" i="17"/>
  <c r="R16634" i="17" s="1" a="1"/>
  <c r="R16634" i="17" s="1"/>
  <c r="S16634" i="17" s="1" a="1"/>
  <c r="S16634" i="17" s="1"/>
  <c r="Q16634" i="17"/>
  <c r="T16634" i="17"/>
  <c r="U16634" i="17"/>
  <c r="O16635" i="17"/>
  <c r="P16635" i="17"/>
  <c r="Q16635" i="17"/>
  <c r="T16635" i="17"/>
  <c r="U16635" i="17"/>
  <c r="O16636" i="17"/>
  <c r="P16636" i="17"/>
  <c r="Q16636" i="17"/>
  <c r="T16636" i="17"/>
  <c r="U16636" i="17"/>
  <c r="O16637" i="17"/>
  <c r="P16637" i="17"/>
  <c r="Q16637" i="17"/>
  <c r="T16637" i="17"/>
  <c r="U16637" i="17"/>
  <c r="O16638" i="17"/>
  <c r="P16638" i="17"/>
  <c r="R16638" i="17" s="1" a="1"/>
  <c r="R16638" i="17" s="1"/>
  <c r="S16638" i="17" s="1" a="1"/>
  <c r="S16638" i="17" s="1"/>
  <c r="Q16638" i="17"/>
  <c r="T16638" i="17"/>
  <c r="U16638" i="17"/>
  <c r="O16639" i="17"/>
  <c r="P16639" i="17"/>
  <c r="R16639" i="17" s="1" a="1"/>
  <c r="R16639" i="17" s="1"/>
  <c r="S16639" i="17" s="1" a="1"/>
  <c r="S16639" i="17" s="1"/>
  <c r="Q16639" i="17"/>
  <c r="T16639" i="17"/>
  <c r="U16639" i="17"/>
  <c r="O16640" i="17"/>
  <c r="P16640" i="17"/>
  <c r="Q16640" i="17"/>
  <c r="T16640" i="17"/>
  <c r="U16640" i="17"/>
  <c r="O16641" i="17"/>
  <c r="P16641" i="17"/>
  <c r="R16641" i="17" s="1" a="1"/>
  <c r="R16641" i="17" s="1"/>
  <c r="S16641" i="17" s="1" a="1"/>
  <c r="S16641" i="17" s="1"/>
  <c r="Q16641" i="17"/>
  <c r="T16641" i="17"/>
  <c r="U16641" i="17"/>
  <c r="O16642" i="17"/>
  <c r="P16642" i="17"/>
  <c r="R16642" i="17" s="1" a="1"/>
  <c r="R16642" i="17" s="1"/>
  <c r="S16642" i="17" s="1" a="1"/>
  <c r="S16642" i="17" s="1"/>
  <c r="Q16642" i="17"/>
  <c r="T16642" i="17"/>
  <c r="U16642" i="17"/>
  <c r="O16643" i="17"/>
  <c r="P16643" i="17"/>
  <c r="R16643" i="17" s="1" a="1"/>
  <c r="R16643" i="17" s="1"/>
  <c r="S16643" i="17" s="1" a="1"/>
  <c r="S16643" i="17" s="1"/>
  <c r="Q16643" i="17"/>
  <c r="T16643" i="17"/>
  <c r="U16643" i="17"/>
  <c r="O16644" i="17"/>
  <c r="P16644" i="17"/>
  <c r="Q16644" i="17"/>
  <c r="T16644" i="17"/>
  <c r="U16644" i="17"/>
  <c r="O16645" i="17"/>
  <c r="P16645" i="17"/>
  <c r="Q16645" i="17"/>
  <c r="T16645" i="17"/>
  <c r="U16645" i="17"/>
  <c r="O16646" i="17"/>
  <c r="P16646" i="17"/>
  <c r="R16646" i="17" s="1" a="1"/>
  <c r="R16646" i="17" s="1"/>
  <c r="S16646" i="17" s="1" a="1"/>
  <c r="S16646" i="17" s="1"/>
  <c r="Q16646" i="17"/>
  <c r="T16646" i="17"/>
  <c r="U16646" i="17"/>
  <c r="O16647" i="17"/>
  <c r="P16647" i="17"/>
  <c r="Q16647" i="17"/>
  <c r="T16647" i="17"/>
  <c r="U16647" i="17"/>
  <c r="O16648" i="17"/>
  <c r="P16648" i="17"/>
  <c r="R16648" i="17" s="1" a="1"/>
  <c r="R16648" i="17" s="1"/>
  <c r="S16648" i="17" s="1" a="1"/>
  <c r="S16648" i="17" s="1"/>
  <c r="Q16648" i="17"/>
  <c r="T16648" i="17"/>
  <c r="U16648" i="17"/>
  <c r="O16649" i="17"/>
  <c r="P16649" i="17"/>
  <c r="R16649" i="17" s="1" a="1"/>
  <c r="R16649" i="17" s="1"/>
  <c r="S16649" i="17" s="1" a="1"/>
  <c r="S16649" i="17" s="1"/>
  <c r="Q16649" i="17"/>
  <c r="T16649" i="17"/>
  <c r="U16649" i="17"/>
  <c r="O16650" i="17"/>
  <c r="P16650" i="17"/>
  <c r="Q16650" i="17"/>
  <c r="T16650" i="17"/>
  <c r="U16650" i="17"/>
  <c r="O16651" i="17"/>
  <c r="P16651" i="17"/>
  <c r="Q16651" i="17"/>
  <c r="T16651" i="17"/>
  <c r="U16651" i="17"/>
  <c r="O16652" i="17"/>
  <c r="P16652" i="17"/>
  <c r="R16652" i="17" s="1" a="1"/>
  <c r="R16652" i="17" s="1"/>
  <c r="S16652" i="17" s="1" a="1"/>
  <c r="S16652" i="17" s="1"/>
  <c r="Q16652" i="17"/>
  <c r="T16652" i="17"/>
  <c r="U16652" i="17"/>
  <c r="O16653" i="17"/>
  <c r="P16653" i="17"/>
  <c r="R16653" i="17" s="1" a="1"/>
  <c r="R16653" i="17" s="1"/>
  <c r="S16653" i="17" s="1" a="1"/>
  <c r="S16653" i="17" s="1"/>
  <c r="Q16653" i="17"/>
  <c r="T16653" i="17"/>
  <c r="U16653" i="17"/>
  <c r="O16654" i="17"/>
  <c r="P16654" i="17"/>
  <c r="R16654" i="17" s="1" a="1"/>
  <c r="R16654" i="17" s="1"/>
  <c r="S16654" i="17" s="1" a="1"/>
  <c r="S16654" i="17" s="1"/>
  <c r="Q16654" i="17"/>
  <c r="T16654" i="17"/>
  <c r="U16654" i="17"/>
  <c r="O16655" i="17"/>
  <c r="P16655" i="17"/>
  <c r="Q16655" i="17"/>
  <c r="T16655" i="17"/>
  <c r="U16655" i="17"/>
  <c r="O16656" i="17"/>
  <c r="P16656" i="17"/>
  <c r="Q16656" i="17"/>
  <c r="T16656" i="17"/>
  <c r="U16656" i="17"/>
  <c r="O16657" i="17"/>
  <c r="P16657" i="17"/>
  <c r="R16657" i="17" s="1" a="1"/>
  <c r="R16657" i="17" s="1"/>
  <c r="S16657" i="17" s="1" a="1"/>
  <c r="S16657" i="17" s="1"/>
  <c r="Q16657" i="17"/>
  <c r="T16657" i="17"/>
  <c r="U16657" i="17"/>
  <c r="O16658" i="17"/>
  <c r="P16658" i="17"/>
  <c r="R16658" i="17" s="1" a="1"/>
  <c r="R16658" i="17" s="1"/>
  <c r="S16658" i="17" s="1" a="1"/>
  <c r="S16658" i="17" s="1"/>
  <c r="Q16658" i="17"/>
  <c r="T16658" i="17"/>
  <c r="U16658" i="17"/>
  <c r="O16659" i="17"/>
  <c r="P16659" i="17"/>
  <c r="Q16659" i="17"/>
  <c r="T16659" i="17"/>
  <c r="U16659" i="17"/>
  <c r="O16660" i="17"/>
  <c r="P16660" i="17"/>
  <c r="Q16660" i="17"/>
  <c r="T16660" i="17"/>
  <c r="U16660" i="17"/>
  <c r="O16661" i="17"/>
  <c r="P16661" i="17"/>
  <c r="Q16661" i="17"/>
  <c r="T16661" i="17"/>
  <c r="U16661" i="17"/>
  <c r="O16662" i="17"/>
  <c r="P16662" i="17"/>
  <c r="R16662" i="17" s="1" a="1"/>
  <c r="R16662" i="17" s="1"/>
  <c r="S16662" i="17" s="1" a="1"/>
  <c r="S16662" i="17" s="1"/>
  <c r="Q16662" i="17"/>
  <c r="T16662" i="17"/>
  <c r="U16662" i="17"/>
  <c r="O16663" i="17"/>
  <c r="P16663" i="17"/>
  <c r="R16663" i="17" s="1" a="1"/>
  <c r="R16663" i="17" s="1"/>
  <c r="S16663" i="17" s="1" a="1"/>
  <c r="S16663" i="17" s="1"/>
  <c r="Q16663" i="17"/>
  <c r="T16663" i="17"/>
  <c r="U16663" i="17"/>
  <c r="O16664" i="17"/>
  <c r="P16664" i="17"/>
  <c r="Q16664" i="17"/>
  <c r="T16664" i="17"/>
  <c r="U16664" i="17"/>
  <c r="O16665" i="17"/>
  <c r="P16665" i="17"/>
  <c r="Q16665" i="17"/>
  <c r="T16665" i="17"/>
  <c r="U16665" i="17"/>
  <c r="O16666" i="17"/>
  <c r="P16666" i="17"/>
  <c r="R16666" i="17" s="1" a="1"/>
  <c r="R16666" i="17" s="1"/>
  <c r="S16666" i="17" s="1" a="1"/>
  <c r="S16666" i="17" s="1"/>
  <c r="Q16666" i="17"/>
  <c r="T16666" i="17"/>
  <c r="U16666" i="17"/>
  <c r="O16667" i="17"/>
  <c r="P16667" i="17"/>
  <c r="R16667" i="17" s="1" a="1"/>
  <c r="R16667" i="17" s="1"/>
  <c r="S16667" i="17" s="1" a="1"/>
  <c r="S16667" i="17" s="1"/>
  <c r="Q16667" i="17"/>
  <c r="T16667" i="17"/>
  <c r="U16667" i="17"/>
  <c r="O16668" i="17"/>
  <c r="P16668" i="17"/>
  <c r="R16668" i="17" s="1" a="1"/>
  <c r="R16668" i="17" s="1"/>
  <c r="S16668" i="17" s="1" a="1"/>
  <c r="S16668" i="17" s="1"/>
  <c r="Q16668" i="17"/>
  <c r="T16668" i="17"/>
  <c r="U16668" i="17"/>
  <c r="O16669" i="17"/>
  <c r="P16669" i="17"/>
  <c r="Q16669" i="17"/>
  <c r="T16669" i="17"/>
  <c r="U16669" i="17"/>
  <c r="O16670" i="17"/>
  <c r="P16670" i="17"/>
  <c r="R16670" i="17" s="1" a="1"/>
  <c r="R16670" i="17" s="1"/>
  <c r="S16670" i="17" s="1" a="1"/>
  <c r="S16670" i="17" s="1"/>
  <c r="Q16670" i="17"/>
  <c r="T16670" i="17"/>
  <c r="U16670" i="17"/>
  <c r="O16671" i="17"/>
  <c r="P16671" i="17"/>
  <c r="R16671" i="17" s="1" a="1"/>
  <c r="R16671" i="17" s="1"/>
  <c r="S16671" i="17" s="1" a="1"/>
  <c r="S16671" i="17" s="1"/>
  <c r="Q16671" i="17"/>
  <c r="T16671" i="17"/>
  <c r="U16671" i="17"/>
  <c r="O16672" i="17"/>
  <c r="P16672" i="17"/>
  <c r="R16672" i="17" s="1" a="1"/>
  <c r="R16672" i="17" s="1"/>
  <c r="S16672" i="17" s="1" a="1"/>
  <c r="S16672" i="17" s="1"/>
  <c r="Q16672" i="17"/>
  <c r="T16672" i="17"/>
  <c r="U16672" i="17"/>
  <c r="O16673" i="17"/>
  <c r="P16673" i="17"/>
  <c r="R16673" i="17" s="1" a="1"/>
  <c r="R16673" i="17" s="1"/>
  <c r="S16673" i="17" s="1" a="1"/>
  <c r="S16673" i="17" s="1"/>
  <c r="Q16673" i="17"/>
  <c r="T16673" i="17"/>
  <c r="U16673" i="17"/>
  <c r="O16674" i="17"/>
  <c r="P16674" i="17"/>
  <c r="Q16674" i="17"/>
  <c r="T16674" i="17"/>
  <c r="U16674" i="17"/>
  <c r="O16675" i="17"/>
  <c r="P16675" i="17"/>
  <c r="Q16675" i="17"/>
  <c r="T16675" i="17"/>
  <c r="U16675" i="17"/>
  <c r="O16676" i="17"/>
  <c r="P16676" i="17"/>
  <c r="Q16676" i="17"/>
  <c r="T16676" i="17"/>
  <c r="U16676" i="17"/>
  <c r="O16677" i="17"/>
  <c r="P16677" i="17"/>
  <c r="R16677" i="17" s="1" a="1"/>
  <c r="R16677" i="17" s="1"/>
  <c r="S16677" i="17" s="1" a="1"/>
  <c r="S16677" i="17" s="1"/>
  <c r="Q16677" i="17"/>
  <c r="T16677" i="17"/>
  <c r="U16677" i="17"/>
  <c r="O16678" i="17"/>
  <c r="P16678" i="17"/>
  <c r="R16678" i="17" s="1" a="1"/>
  <c r="R16678" i="17" s="1"/>
  <c r="S16678" i="17" s="1" a="1"/>
  <c r="S16678" i="17" s="1"/>
  <c r="Q16678" i="17"/>
  <c r="T16678" i="17"/>
  <c r="U16678" i="17"/>
  <c r="O16679" i="17"/>
  <c r="P16679" i="17"/>
  <c r="Q16679" i="17"/>
  <c r="T16679" i="17"/>
  <c r="U16679" i="17"/>
  <c r="O16680" i="17"/>
  <c r="P16680" i="17"/>
  <c r="Q16680" i="17"/>
  <c r="T16680" i="17"/>
  <c r="U16680" i="17"/>
  <c r="O16681" i="17"/>
  <c r="P16681" i="17"/>
  <c r="R16681" i="17" s="1" a="1"/>
  <c r="R16681" i="17" s="1"/>
  <c r="S16681" i="17" s="1" a="1"/>
  <c r="S16681" i="17" s="1"/>
  <c r="Q16681" i="17"/>
  <c r="T16681" i="17"/>
  <c r="U16681" i="17"/>
  <c r="O16682" i="17"/>
  <c r="P16682" i="17"/>
  <c r="R16682" i="17" s="1" a="1"/>
  <c r="R16682" i="17" s="1"/>
  <c r="S16682" i="17" s="1" a="1"/>
  <c r="S16682" i="17" s="1"/>
  <c r="Q16682" i="17"/>
  <c r="T16682" i="17"/>
  <c r="U16682" i="17"/>
  <c r="O16683" i="17"/>
  <c r="P16683" i="17"/>
  <c r="Q16683" i="17"/>
  <c r="T16683" i="17"/>
  <c r="U16683" i="17"/>
  <c r="O16684" i="17"/>
  <c r="P16684" i="17"/>
  <c r="Q16684" i="17"/>
  <c r="T16684" i="17"/>
  <c r="U16684" i="17"/>
  <c r="O16685" i="17"/>
  <c r="P16685" i="17"/>
  <c r="Q16685" i="17"/>
  <c r="T16685" i="17"/>
  <c r="U16685" i="17"/>
  <c r="O16686" i="17"/>
  <c r="P16686" i="17"/>
  <c r="R16686" i="17" s="1" a="1"/>
  <c r="R16686" i="17" s="1"/>
  <c r="S16686" i="17" s="1" a="1"/>
  <c r="S16686" i="17" s="1"/>
  <c r="Q16686" i="17"/>
  <c r="T16686" i="17"/>
  <c r="U16686" i="17"/>
  <c r="O16687" i="17"/>
  <c r="P16687" i="17"/>
  <c r="R16687" i="17" s="1" a="1"/>
  <c r="R16687" i="17" s="1"/>
  <c r="S16687" i="17" s="1" a="1"/>
  <c r="S16687" i="17" s="1"/>
  <c r="Q16687" i="17"/>
  <c r="T16687" i="17"/>
  <c r="U16687" i="17"/>
  <c r="O16688" i="17"/>
  <c r="P16688" i="17"/>
  <c r="Q16688" i="17"/>
  <c r="T16688" i="17"/>
  <c r="U16688" i="17"/>
  <c r="O16689" i="17"/>
  <c r="P16689" i="17"/>
  <c r="Q16689" i="17"/>
  <c r="T16689" i="17"/>
  <c r="U16689" i="17"/>
  <c r="O16690" i="17"/>
  <c r="P16690" i="17"/>
  <c r="R16690" i="17" s="1" a="1"/>
  <c r="R16690" i="17" s="1"/>
  <c r="S16690" i="17" s="1" a="1"/>
  <c r="S16690" i="17" s="1"/>
  <c r="Q16690" i="17"/>
  <c r="T16690" i="17"/>
  <c r="U16690" i="17"/>
  <c r="O16691" i="17"/>
  <c r="P16691" i="17"/>
  <c r="R16691" i="17" s="1" a="1"/>
  <c r="R16691" i="17" s="1"/>
  <c r="S16691" i="17" s="1" a="1"/>
  <c r="S16691" i="17" s="1"/>
  <c r="Q16691" i="17"/>
  <c r="T16691" i="17"/>
  <c r="U16691" i="17"/>
  <c r="O16692" i="17"/>
  <c r="P16692" i="17"/>
  <c r="R16692" i="17" s="1" a="1"/>
  <c r="R16692" i="17" s="1"/>
  <c r="S16692" i="17" s="1" a="1"/>
  <c r="S16692" i="17" s="1"/>
  <c r="Q16692" i="17"/>
  <c r="T16692" i="17"/>
  <c r="U16692" i="17"/>
  <c r="O16693" i="17"/>
  <c r="P16693" i="17"/>
  <c r="Q16693" i="17"/>
  <c r="T16693" i="17"/>
  <c r="U16693" i="17"/>
  <c r="O16694" i="17"/>
  <c r="P16694" i="17"/>
  <c r="R16694" i="17" s="1" a="1"/>
  <c r="R16694" i="17" s="1"/>
  <c r="S16694" i="17" s="1" a="1"/>
  <c r="S16694" i="17" s="1"/>
  <c r="Q16694" i="17"/>
  <c r="T16694" i="17"/>
  <c r="U16694" i="17"/>
  <c r="O16695" i="17"/>
  <c r="P16695" i="17"/>
  <c r="Q16695" i="17"/>
  <c r="T16695" i="17"/>
  <c r="U16695" i="17"/>
  <c r="O16696" i="17"/>
  <c r="P16696" i="17"/>
  <c r="R16696" i="17" s="1" a="1"/>
  <c r="R16696" i="17" s="1"/>
  <c r="S16696" i="17" s="1" a="1"/>
  <c r="S16696" i="17" s="1"/>
  <c r="Q16696" i="17"/>
  <c r="T16696" i="17"/>
  <c r="U16696" i="17"/>
  <c r="O16697" i="17"/>
  <c r="P16697" i="17"/>
  <c r="R16697" i="17" s="1" a="1"/>
  <c r="R16697" i="17" s="1"/>
  <c r="S16697" i="17" s="1" a="1"/>
  <c r="S16697" i="17" s="1"/>
  <c r="Q16697" i="17"/>
  <c r="T16697" i="17"/>
  <c r="U16697" i="17"/>
  <c r="O16698" i="17"/>
  <c r="P16698" i="17"/>
  <c r="R16698" i="17" s="1" a="1"/>
  <c r="R16698" i="17" s="1"/>
  <c r="S16698" i="17" s="1" a="1"/>
  <c r="S16698" i="17" s="1"/>
  <c r="Q16698" i="17"/>
  <c r="T16698" i="17"/>
  <c r="U16698" i="17"/>
  <c r="O16699" i="17"/>
  <c r="P16699" i="17"/>
  <c r="Q16699" i="17"/>
  <c r="T16699" i="17"/>
  <c r="U16699" i="17"/>
  <c r="O16700" i="17"/>
  <c r="P16700" i="17"/>
  <c r="Q16700" i="17"/>
  <c r="T16700" i="17"/>
  <c r="U16700" i="17"/>
  <c r="O16701" i="17"/>
  <c r="P16701" i="17"/>
  <c r="R16701" i="17" s="1" a="1"/>
  <c r="R16701" i="17" s="1"/>
  <c r="S16701" i="17" s="1" a="1"/>
  <c r="S16701" i="17" s="1"/>
  <c r="Q16701" i="17"/>
  <c r="T16701" i="17"/>
  <c r="U16701" i="17"/>
  <c r="O16702" i="17"/>
  <c r="P16702" i="17"/>
  <c r="Q16702" i="17"/>
  <c r="T16702" i="17"/>
  <c r="U16702" i="17"/>
  <c r="O16703" i="17"/>
  <c r="P16703" i="17"/>
  <c r="R16703" i="17" s="1" a="1"/>
  <c r="R16703" i="17" s="1"/>
  <c r="S16703" i="17" s="1" a="1"/>
  <c r="S16703" i="17" s="1"/>
  <c r="Q16703" i="17"/>
  <c r="T16703" i="17"/>
  <c r="U16703" i="17"/>
  <c r="O16704" i="17"/>
  <c r="P16704" i="17"/>
  <c r="Q16704" i="17"/>
  <c r="T16704" i="17"/>
  <c r="U16704" i="17"/>
  <c r="O16705" i="17"/>
  <c r="P16705" i="17"/>
  <c r="R16705" i="17" s="1" a="1"/>
  <c r="R16705" i="17" s="1"/>
  <c r="S16705" i="17" s="1" a="1"/>
  <c r="S16705" i="17" s="1"/>
  <c r="Q16705" i="17"/>
  <c r="T16705" i="17"/>
  <c r="U16705" i="17"/>
  <c r="O16706" i="17"/>
  <c r="P16706" i="17"/>
  <c r="R16706" i="17" s="1" a="1"/>
  <c r="R16706" i="17" s="1"/>
  <c r="S16706" i="17" s="1" a="1"/>
  <c r="S16706" i="17" s="1"/>
  <c r="Q16706" i="17"/>
  <c r="T16706" i="17"/>
  <c r="U16706" i="17"/>
  <c r="O16707" i="17"/>
  <c r="P16707" i="17"/>
  <c r="Q16707" i="17"/>
  <c r="T16707" i="17"/>
  <c r="U16707" i="17"/>
  <c r="O16708" i="17"/>
  <c r="P16708" i="17"/>
  <c r="Q16708" i="17"/>
  <c r="S16708" i="17" a="1"/>
  <c r="S16708" i="17" s="1"/>
  <c r="T16708" i="17"/>
  <c r="U16708" i="17"/>
  <c r="O16709" i="17"/>
  <c r="P16709" i="17"/>
  <c r="Q16709" i="17"/>
  <c r="T16709" i="17"/>
  <c r="U16709" i="17"/>
  <c r="O16710" i="17"/>
  <c r="P16710" i="17"/>
  <c r="R16710" i="17" s="1" a="1"/>
  <c r="R16710" i="17" s="1"/>
  <c r="S16710" i="17" s="1" a="1"/>
  <c r="S16710" i="17" s="1"/>
  <c r="Q16710" i="17"/>
  <c r="T16710" i="17"/>
  <c r="U16710" i="17"/>
  <c r="O16711" i="17"/>
  <c r="P16711" i="17"/>
  <c r="R16711" i="17" s="1" a="1"/>
  <c r="R16711" i="17" s="1"/>
  <c r="S16711" i="17" s="1" a="1"/>
  <c r="S16711" i="17" s="1"/>
  <c r="Q16711" i="17"/>
  <c r="T16711" i="17"/>
  <c r="U16711" i="17"/>
  <c r="O16712" i="17"/>
  <c r="P16712" i="17"/>
  <c r="Q16712" i="17"/>
  <c r="T16712" i="17"/>
  <c r="U16712" i="17"/>
  <c r="O16713" i="17"/>
  <c r="P16713" i="17"/>
  <c r="Q16713" i="17"/>
  <c r="S16713" i="17" a="1"/>
  <c r="S16713" i="17" s="1"/>
  <c r="T16713" i="17"/>
  <c r="U16713" i="17"/>
  <c r="O16714" i="17"/>
  <c r="P16714" i="17"/>
  <c r="R16714" i="17" s="1" a="1"/>
  <c r="R16714" i="17" s="1"/>
  <c r="S16714" i="17" s="1" a="1"/>
  <c r="S16714" i="17" s="1"/>
  <c r="Q16714" i="17"/>
  <c r="T16714" i="17"/>
  <c r="U16714" i="17"/>
  <c r="O16715" i="17"/>
  <c r="P16715" i="17"/>
  <c r="R16715" i="17" s="1" a="1"/>
  <c r="R16715" i="17" s="1"/>
  <c r="S16715" i="17" s="1" a="1"/>
  <c r="S16715" i="17" s="1"/>
  <c r="Q16715" i="17"/>
  <c r="T16715" i="17"/>
  <c r="U16715" i="17"/>
  <c r="O16716" i="17"/>
  <c r="P16716" i="17"/>
  <c r="R16716" i="17" s="1" a="1"/>
  <c r="R16716" i="17" s="1"/>
  <c r="S16716" i="17" s="1" a="1"/>
  <c r="S16716" i="17" s="1"/>
  <c r="Q16716" i="17"/>
  <c r="T16716" i="17"/>
  <c r="U16716" i="17"/>
  <c r="O16717" i="17"/>
  <c r="P16717" i="17"/>
  <c r="Q16717" i="17"/>
  <c r="T16717" i="17"/>
  <c r="U16717" i="17"/>
  <c r="O16718" i="17"/>
  <c r="P16718" i="17"/>
  <c r="M16718" i="17" s="1" a="1"/>
  <c r="M16718" i="17" s="1"/>
  <c r="Q16718" i="17"/>
  <c r="T16718" i="17"/>
  <c r="U16718" i="17"/>
  <c r="O16719" i="17"/>
  <c r="P16719" i="17"/>
  <c r="R16719" i="17" s="1" a="1"/>
  <c r="R16719" i="17" s="1"/>
  <c r="S16719" i="17" s="1" a="1"/>
  <c r="S16719" i="17" s="1"/>
  <c r="Q16719" i="17"/>
  <c r="T16719" i="17"/>
  <c r="U16719" i="17"/>
  <c r="O16720" i="17"/>
  <c r="P16720" i="17"/>
  <c r="Q16720" i="17"/>
  <c r="S16720" i="17" a="1"/>
  <c r="S16720" i="17" s="1"/>
  <c r="T16720" i="17"/>
  <c r="U16720" i="17"/>
  <c r="O16721" i="17"/>
  <c r="P16721" i="17"/>
  <c r="Q16721" i="17"/>
  <c r="S16721" i="17" a="1"/>
  <c r="S16721" i="17" s="1"/>
  <c r="T16721" i="17"/>
  <c r="U16721" i="17"/>
  <c r="O16722" i="17"/>
  <c r="P16722" i="17"/>
  <c r="R16722" i="17" s="1" a="1"/>
  <c r="R16722" i="17" s="1"/>
  <c r="Q16722" i="17"/>
  <c r="S16722" i="17" a="1"/>
  <c r="S16722" i="17" s="1"/>
  <c r="T16722" i="17"/>
  <c r="U16722" i="17"/>
  <c r="O16723" i="17"/>
  <c r="P16723" i="17"/>
  <c r="Q16723" i="17"/>
  <c r="S16723" i="17" a="1"/>
  <c r="S16723" i="17" s="1"/>
  <c r="T16723" i="17"/>
  <c r="U16723" i="17"/>
  <c r="O16724" i="17"/>
  <c r="P16724" i="17"/>
  <c r="Q16724" i="17"/>
  <c r="S16724" i="17" a="1"/>
  <c r="S16724" i="17" s="1"/>
  <c r="T16724" i="17"/>
  <c r="U16724" i="17"/>
  <c r="O16725" i="17"/>
  <c r="P16725" i="17"/>
  <c r="Q16725" i="17"/>
  <c r="S16725" i="17" a="1"/>
  <c r="S16725" i="17" s="1"/>
  <c r="T16725" i="17"/>
  <c r="U16725" i="17"/>
  <c r="O16726" i="17"/>
  <c r="P16726" i="17"/>
  <c r="R16726" i="17" s="1" a="1"/>
  <c r="R16726" i="17" s="1"/>
  <c r="S16726" i="17" s="1" a="1"/>
  <c r="S16726" i="17" s="1"/>
  <c r="Q16726" i="17"/>
  <c r="T16726" i="17"/>
  <c r="U16726" i="17"/>
  <c r="O16727" i="17"/>
  <c r="P16727" i="17"/>
  <c r="R16727" i="17" s="1" a="1"/>
  <c r="R16727" i="17" s="1"/>
  <c r="S16727" i="17" s="1" a="1"/>
  <c r="S16727" i="17" s="1"/>
  <c r="Q16727" i="17"/>
  <c r="T16727" i="17"/>
  <c r="U16727" i="17"/>
  <c r="O16728" i="17"/>
  <c r="P16728" i="17"/>
  <c r="R16728" i="17" s="1" a="1"/>
  <c r="R16728" i="17" s="1"/>
  <c r="S16728" i="17" s="1" a="1"/>
  <c r="S16728" i="17" s="1"/>
  <c r="Q16728" i="17"/>
  <c r="T16728" i="17"/>
  <c r="U16728" i="17"/>
  <c r="O16729" i="17"/>
  <c r="P16729" i="17"/>
  <c r="R16729" i="17" s="1" a="1"/>
  <c r="R16729" i="17" s="1"/>
  <c r="S16729" i="17" s="1" a="1"/>
  <c r="S16729" i="17" s="1"/>
  <c r="Q16729" i="17"/>
  <c r="T16729" i="17"/>
  <c r="U16729" i="17"/>
  <c r="O16730" i="17"/>
  <c r="P16730" i="17"/>
  <c r="Q16730" i="17"/>
  <c r="T16730" i="17"/>
  <c r="U16730" i="17"/>
  <c r="O16731" i="17"/>
  <c r="P16731" i="17"/>
  <c r="Q16731" i="17"/>
  <c r="T16731" i="17"/>
  <c r="U16731" i="17"/>
  <c r="O16732" i="17"/>
  <c r="P16732" i="17"/>
  <c r="Q16732" i="17"/>
  <c r="S16732" i="17" a="1"/>
  <c r="S16732" i="17" s="1"/>
  <c r="T16732" i="17"/>
  <c r="U16732" i="17"/>
  <c r="O16733" i="17"/>
  <c r="P16733" i="17"/>
  <c r="Q16733" i="17"/>
  <c r="S16733" i="17" a="1"/>
  <c r="S16733" i="17" s="1"/>
  <c r="T16733" i="17"/>
  <c r="U16733" i="17"/>
  <c r="O16734" i="17"/>
  <c r="P16734" i="17"/>
  <c r="R16734" i="17" s="1" a="1"/>
  <c r="R16734" i="17" s="1"/>
  <c r="Q16734" i="17"/>
  <c r="S16734" i="17" a="1"/>
  <c r="S16734" i="17" s="1"/>
  <c r="T16734" i="17"/>
  <c r="U16734" i="17"/>
  <c r="O16735" i="17"/>
  <c r="P16735" i="17"/>
  <c r="R16735" i="17" s="1" a="1"/>
  <c r="R16735" i="17" s="1"/>
  <c r="Q16735" i="17"/>
  <c r="S16735" i="17" a="1"/>
  <c r="S16735" i="17" s="1"/>
  <c r="T16735" i="17"/>
  <c r="U16735" i="17"/>
  <c r="O16736" i="17"/>
  <c r="P16736" i="17"/>
  <c r="Q16736" i="17"/>
  <c r="T16736" i="17"/>
  <c r="U16736" i="17"/>
  <c r="O16737" i="17"/>
  <c r="P16737" i="17"/>
  <c r="R16737" i="17" s="1" a="1"/>
  <c r="R16737" i="17" s="1"/>
  <c r="S16737" i="17" s="1" a="1"/>
  <c r="S16737" i="17" s="1"/>
  <c r="Q16737" i="17"/>
  <c r="T16737" i="17"/>
  <c r="U16737" i="17"/>
  <c r="O16738" i="17"/>
  <c r="P16738" i="17"/>
  <c r="R16738" i="17" s="1" a="1"/>
  <c r="R16738" i="17" s="1"/>
  <c r="S16738" i="17" s="1" a="1"/>
  <c r="S16738" i="17" s="1"/>
  <c r="Q16738" i="17"/>
  <c r="T16738" i="17"/>
  <c r="U16738" i="17"/>
  <c r="O16739" i="17"/>
  <c r="P16739" i="17"/>
  <c r="Q16739" i="17"/>
  <c r="T16739" i="17"/>
  <c r="U16739" i="17"/>
  <c r="O16740" i="17"/>
  <c r="P16740" i="17"/>
  <c r="Q16740" i="17"/>
  <c r="T16740" i="17"/>
  <c r="U16740" i="17"/>
  <c r="O16741" i="17"/>
  <c r="P16741" i="17"/>
  <c r="Q16741" i="17"/>
  <c r="T16741" i="17"/>
  <c r="U16741" i="17"/>
  <c r="O16742" i="17"/>
  <c r="P16742" i="17"/>
  <c r="Q16742" i="17"/>
  <c r="T16742" i="17"/>
  <c r="U16742" i="17"/>
  <c r="O16743" i="17"/>
  <c r="P16743" i="17"/>
  <c r="R16743" i="17" s="1" a="1"/>
  <c r="R16743" i="17" s="1"/>
  <c r="S16743" i="17" s="1" a="1"/>
  <c r="S16743" i="17" s="1"/>
  <c r="Q16743" i="17"/>
  <c r="T16743" i="17"/>
  <c r="U16743" i="17"/>
  <c r="O16744" i="17"/>
  <c r="P16744" i="17"/>
  <c r="Q16744" i="17"/>
  <c r="S16744" i="17" a="1"/>
  <c r="S16744" i="17" s="1"/>
  <c r="T16744" i="17"/>
  <c r="U16744" i="17"/>
  <c r="O16745" i="17"/>
  <c r="P16745" i="17"/>
  <c r="Q16745" i="17"/>
  <c r="S16745" i="17" a="1"/>
  <c r="S16745" i="17" s="1"/>
  <c r="T16745" i="17"/>
  <c r="U16745" i="17"/>
  <c r="O16746" i="17"/>
  <c r="P16746" i="17"/>
  <c r="R16746" i="17" s="1" a="1"/>
  <c r="R16746" i="17" s="1"/>
  <c r="Q16746" i="17"/>
  <c r="S16746" i="17" a="1"/>
  <c r="S16746" i="17" s="1"/>
  <c r="T16746" i="17"/>
  <c r="U16746" i="17"/>
  <c r="O16747" i="17"/>
  <c r="P16747" i="17"/>
  <c r="Q16747" i="17"/>
  <c r="S16747" i="17" a="1"/>
  <c r="S16747" i="17" s="1"/>
  <c r="T16747" i="17"/>
  <c r="U16747" i="17"/>
  <c r="O16748" i="17"/>
  <c r="P16748" i="17"/>
  <c r="Q16748" i="17"/>
  <c r="S16748" i="17" a="1"/>
  <c r="S16748" i="17" s="1"/>
  <c r="T16748" i="17"/>
  <c r="U16748" i="17"/>
  <c r="O16749" i="17"/>
  <c r="P16749" i="17"/>
  <c r="Q16749" i="17"/>
  <c r="S16749" i="17" a="1"/>
  <c r="S16749" i="17" s="1"/>
  <c r="T16749" i="17"/>
  <c r="U16749" i="17"/>
  <c r="O16750" i="17"/>
  <c r="P16750" i="17"/>
  <c r="R16750" i="17" s="1" a="1"/>
  <c r="R16750" i="17" s="1"/>
  <c r="Q16750" i="17"/>
  <c r="S16750" i="17" a="1"/>
  <c r="S16750" i="17" s="1"/>
  <c r="T16750" i="17"/>
  <c r="U16750" i="17"/>
  <c r="O16751" i="17"/>
  <c r="P16751" i="17"/>
  <c r="Q16751" i="17"/>
  <c r="S16751" i="17" a="1"/>
  <c r="S16751" i="17" s="1"/>
  <c r="T16751" i="17"/>
  <c r="U16751" i="17"/>
  <c r="O16752" i="17"/>
  <c r="P16752" i="17"/>
  <c r="Q16752" i="17"/>
  <c r="T16752" i="17"/>
  <c r="U16752" i="17"/>
  <c r="O16753" i="17"/>
  <c r="P16753" i="17"/>
  <c r="R16753" i="17" s="1" a="1"/>
  <c r="R16753" i="17" s="1"/>
  <c r="S16753" i="17" s="1" a="1"/>
  <c r="S16753" i="17" s="1"/>
  <c r="Q16753" i="17"/>
  <c r="T16753" i="17"/>
  <c r="U16753" i="17"/>
  <c r="O16754" i="17"/>
  <c r="P16754" i="17"/>
  <c r="R16754" i="17" s="1" a="1"/>
  <c r="R16754" i="17" s="1"/>
  <c r="S16754" i="17" s="1" a="1"/>
  <c r="S16754" i="17" s="1"/>
  <c r="Q16754" i="17"/>
  <c r="T16754" i="17"/>
  <c r="U16754" i="17"/>
  <c r="O16755" i="17"/>
  <c r="P16755" i="17"/>
  <c r="Q16755" i="17"/>
  <c r="T16755" i="17"/>
  <c r="U16755" i="17"/>
  <c r="O16756" i="17"/>
  <c r="P16756" i="17"/>
  <c r="Q16756" i="17"/>
  <c r="T16756" i="17"/>
  <c r="U16756" i="17"/>
  <c r="O16757" i="17"/>
  <c r="P16757" i="17"/>
  <c r="R16757" i="17" s="1" a="1"/>
  <c r="R16757" i="17" s="1"/>
  <c r="S16757" i="17" s="1" a="1"/>
  <c r="S16757" i="17" s="1"/>
  <c r="Q16757" i="17"/>
  <c r="T16757" i="17"/>
  <c r="U16757" i="17"/>
  <c r="O16758" i="17"/>
  <c r="P16758" i="17"/>
  <c r="R16758" i="17" s="1" a="1"/>
  <c r="R16758" i="17" s="1"/>
  <c r="Q16758" i="17"/>
  <c r="S16758" i="17" a="1"/>
  <c r="S16758" i="17" s="1"/>
  <c r="T16758" i="17"/>
  <c r="U16758" i="17"/>
  <c r="O16759" i="17"/>
  <c r="P16759" i="17"/>
  <c r="Q16759" i="17"/>
  <c r="S16759" i="17" a="1"/>
  <c r="S16759" i="17" s="1"/>
  <c r="T16759" i="17"/>
  <c r="U16759" i="17"/>
  <c r="O16760" i="17"/>
  <c r="P16760" i="17"/>
  <c r="Q16760" i="17"/>
  <c r="T16760" i="17"/>
  <c r="U16760" i="17"/>
  <c r="O16761" i="17"/>
  <c r="P16761" i="17"/>
  <c r="R16761" i="17" s="1" a="1"/>
  <c r="R16761" i="17" s="1"/>
  <c r="S16761" i="17" s="1" a="1"/>
  <c r="S16761" i="17" s="1"/>
  <c r="Q16761" i="17"/>
  <c r="T16761" i="17"/>
  <c r="U16761" i="17"/>
  <c r="O16762" i="17"/>
  <c r="P16762" i="17"/>
  <c r="R16762" i="17" s="1" a="1"/>
  <c r="R16762" i="17" s="1"/>
  <c r="S16762" i="17" s="1" a="1"/>
  <c r="S16762" i="17" s="1"/>
  <c r="Q16762" i="17"/>
  <c r="T16762" i="17"/>
  <c r="U16762" i="17"/>
  <c r="O16763" i="17"/>
  <c r="P16763" i="17"/>
  <c r="Q16763" i="17"/>
  <c r="T16763" i="17"/>
  <c r="U16763" i="17"/>
  <c r="O16764" i="17"/>
  <c r="P16764" i="17"/>
  <c r="Q16764" i="17"/>
  <c r="T16764" i="17"/>
  <c r="U16764" i="17"/>
  <c r="O16765" i="17"/>
  <c r="P16765" i="17"/>
  <c r="Q16765" i="17"/>
  <c r="T16765" i="17"/>
  <c r="U16765" i="17"/>
  <c r="O16766" i="17"/>
  <c r="P16766" i="17"/>
  <c r="R16766" i="17" s="1" a="1"/>
  <c r="R16766" i="17" s="1"/>
  <c r="Q16766" i="17"/>
  <c r="S16766" i="17" a="1"/>
  <c r="S16766" i="17" s="1"/>
  <c r="T16766" i="17"/>
  <c r="U16766" i="17"/>
  <c r="O16767" i="17"/>
  <c r="P16767" i="17"/>
  <c r="Q16767" i="17"/>
  <c r="S16767" i="17" a="1"/>
  <c r="S16767" i="17" s="1"/>
  <c r="T16767" i="17"/>
  <c r="U16767" i="17"/>
  <c r="O16768" i="17"/>
  <c r="P16768" i="17"/>
  <c r="Q16768" i="17"/>
  <c r="S16768" i="17" a="1"/>
  <c r="S16768" i="17" s="1"/>
  <c r="T16768" i="17"/>
  <c r="U16768" i="17"/>
  <c r="O16769" i="17"/>
  <c r="P16769" i="17"/>
  <c r="Q16769" i="17"/>
  <c r="S16769" i="17" a="1"/>
  <c r="S16769" i="17" s="1"/>
  <c r="T16769" i="17"/>
  <c r="U16769" i="17"/>
  <c r="O16770" i="17"/>
  <c r="P16770" i="17"/>
  <c r="R16770" i="17" s="1" a="1"/>
  <c r="R16770" i="17" s="1"/>
  <c r="S16770" i="17" s="1" a="1"/>
  <c r="S16770" i="17" s="1"/>
  <c r="Q16770" i="17"/>
  <c r="T16770" i="17"/>
  <c r="U16770" i="17"/>
  <c r="O16771" i="17"/>
  <c r="P16771" i="17"/>
  <c r="R16771" i="17" s="1" a="1"/>
  <c r="R16771" i="17" s="1"/>
  <c r="S16771" i="17" s="1" a="1"/>
  <c r="S16771" i="17" s="1"/>
  <c r="Q16771" i="17"/>
  <c r="T16771" i="17"/>
  <c r="U16771" i="17"/>
  <c r="O16772" i="17"/>
  <c r="P16772" i="17"/>
  <c r="R16772" i="17" s="1" a="1"/>
  <c r="R16772" i="17" s="1"/>
  <c r="S16772" i="17" s="1" a="1"/>
  <c r="S16772" i="17" s="1"/>
  <c r="Q16772" i="17"/>
  <c r="T16772" i="17"/>
  <c r="U16772" i="17"/>
  <c r="O16773" i="17"/>
  <c r="P16773" i="17"/>
  <c r="R16773" i="17" s="1" a="1"/>
  <c r="R16773" i="17" s="1"/>
  <c r="S16773" i="17" s="1" a="1"/>
  <c r="S16773" i="17" s="1"/>
  <c r="Q16773" i="17"/>
  <c r="T16773" i="17"/>
  <c r="U16773" i="17"/>
  <c r="O16774" i="17"/>
  <c r="P16774" i="17"/>
  <c r="Q16774" i="17"/>
  <c r="T16774" i="17"/>
  <c r="U16774" i="17"/>
  <c r="O16775" i="17"/>
  <c r="P16775" i="17"/>
  <c r="Q16775" i="17"/>
  <c r="T16775" i="17"/>
  <c r="U16775" i="17"/>
  <c r="O16776" i="17"/>
  <c r="P16776" i="17"/>
  <c r="Q16776" i="17"/>
  <c r="S16776" i="17" a="1"/>
  <c r="S16776" i="17" s="1"/>
  <c r="T16776" i="17"/>
  <c r="U16776" i="17"/>
  <c r="O16777" i="17"/>
  <c r="P16777" i="17"/>
  <c r="R16777" i="17" s="1" a="1"/>
  <c r="R16777" i="17" s="1"/>
  <c r="Q16777" i="17"/>
  <c r="S16777" i="17" a="1"/>
  <c r="S16777" i="17" s="1"/>
  <c r="T16777" i="17"/>
  <c r="U16777" i="17"/>
  <c r="O16778" i="17"/>
  <c r="P16778" i="17"/>
  <c r="R16778" i="17" s="1" a="1"/>
  <c r="R16778" i="17" s="1"/>
  <c r="Q16778" i="17"/>
  <c r="S16778" i="17" a="1"/>
  <c r="S16778" i="17" s="1"/>
  <c r="T16778" i="17"/>
  <c r="U16778" i="17"/>
  <c r="O16779" i="17"/>
  <c r="P16779" i="17"/>
  <c r="Q16779" i="17"/>
  <c r="S16779" i="17" a="1"/>
  <c r="S16779" i="17" s="1"/>
  <c r="T16779" i="17"/>
  <c r="U16779" i="17"/>
  <c r="O16780" i="17"/>
  <c r="P16780" i="17"/>
  <c r="Q16780" i="17"/>
  <c r="T16780" i="17"/>
  <c r="U16780" i="17"/>
  <c r="O16781" i="17"/>
  <c r="P16781" i="17"/>
  <c r="R16781" i="17" s="1" a="1"/>
  <c r="R16781" i="17" s="1"/>
  <c r="S16781" i="17" s="1" a="1"/>
  <c r="S16781" i="17" s="1"/>
  <c r="Q16781" i="17"/>
  <c r="T16781" i="17"/>
  <c r="U16781" i="17"/>
  <c r="O16782" i="17"/>
  <c r="P16782" i="17"/>
  <c r="R16782" i="17" s="1" a="1"/>
  <c r="R16782" i="17" s="1"/>
  <c r="S16782" i="17" s="1" a="1"/>
  <c r="S16782" i="17" s="1"/>
  <c r="Q16782" i="17"/>
  <c r="T16782" i="17"/>
  <c r="U16782" i="17"/>
  <c r="O16783" i="17"/>
  <c r="P16783" i="17"/>
  <c r="Q16783" i="17"/>
  <c r="T16783" i="17"/>
  <c r="U16783" i="17"/>
  <c r="O16784" i="17"/>
  <c r="P16784" i="17"/>
  <c r="Q16784" i="17"/>
  <c r="T16784" i="17"/>
  <c r="U16784" i="17"/>
  <c r="O16785" i="17"/>
  <c r="P16785" i="17"/>
  <c r="R16785" i="17" s="1" a="1"/>
  <c r="R16785" i="17" s="1"/>
  <c r="S16785" i="17" s="1" a="1"/>
  <c r="S16785" i="17" s="1"/>
  <c r="Q16785" i="17"/>
  <c r="T16785" i="17"/>
  <c r="U16785" i="17"/>
  <c r="O16786" i="17"/>
  <c r="P16786" i="17"/>
  <c r="R16786" i="17" s="1" a="1"/>
  <c r="R16786" i="17" s="1"/>
  <c r="S16786" i="17" s="1" a="1"/>
  <c r="S16786" i="17" s="1"/>
  <c r="Q16786" i="17"/>
  <c r="T16786" i="17"/>
  <c r="U16786" i="17"/>
  <c r="O16787" i="17"/>
  <c r="P16787" i="17"/>
  <c r="Q16787" i="17"/>
  <c r="T16787" i="17"/>
  <c r="U16787" i="17"/>
  <c r="O16788" i="17"/>
  <c r="P16788" i="17"/>
  <c r="Q16788" i="17"/>
  <c r="S16788" i="17" a="1"/>
  <c r="S16788" i="17" s="1"/>
  <c r="T16788" i="17"/>
  <c r="U16788" i="17"/>
  <c r="O16789" i="17"/>
  <c r="P16789" i="17"/>
  <c r="R16789" i="17" s="1" a="1"/>
  <c r="R16789" i="17" s="1"/>
  <c r="Q16789" i="17"/>
  <c r="S16789" i="17" a="1"/>
  <c r="S16789" i="17" s="1"/>
  <c r="T16789" i="17"/>
  <c r="U16789" i="17"/>
  <c r="O16790" i="17"/>
  <c r="P16790" i="17"/>
  <c r="R16790" i="17" s="1" a="1"/>
  <c r="R16790" i="17" s="1"/>
  <c r="Q16790" i="17"/>
  <c r="S16790" i="17" a="1"/>
  <c r="S16790" i="17" s="1"/>
  <c r="T16790" i="17"/>
  <c r="U16790" i="17"/>
  <c r="O16791" i="17"/>
  <c r="P16791" i="17"/>
  <c r="Q16791" i="17"/>
  <c r="S16791" i="17" a="1"/>
  <c r="S16791" i="17" s="1"/>
  <c r="T16791" i="17"/>
  <c r="U16791" i="17"/>
  <c r="O16792" i="17"/>
  <c r="P16792" i="17"/>
  <c r="Q16792" i="17"/>
  <c r="S16792" i="17" a="1"/>
  <c r="S16792" i="17" s="1"/>
  <c r="T16792" i="17"/>
  <c r="U16792" i="17"/>
  <c r="O16793" i="17"/>
  <c r="P16793" i="17"/>
  <c r="R16793" i="17" s="1" a="1"/>
  <c r="R16793" i="17" s="1"/>
  <c r="Q16793" i="17"/>
  <c r="S16793" i="17" a="1"/>
  <c r="S16793" i="17" s="1"/>
  <c r="T16793" i="17"/>
  <c r="U16793" i="17"/>
  <c r="O16794" i="17"/>
  <c r="P16794" i="17"/>
  <c r="R16794" i="17" s="1" a="1"/>
  <c r="R16794" i="17" s="1"/>
  <c r="S16794" i="17" s="1" a="1"/>
  <c r="S16794" i="17" s="1"/>
  <c r="Q16794" i="17"/>
  <c r="T16794" i="17"/>
  <c r="U16794" i="17"/>
  <c r="O16795" i="17"/>
  <c r="P16795" i="17"/>
  <c r="R16795" i="17" s="1" a="1"/>
  <c r="R16795" i="17" s="1"/>
  <c r="S16795" i="17" s="1" a="1"/>
  <c r="S16795" i="17" s="1"/>
  <c r="Q16795" i="17"/>
  <c r="T16795" i="17"/>
  <c r="U16795" i="17"/>
  <c r="O16796" i="17"/>
  <c r="P16796" i="17"/>
  <c r="R16796" i="17" s="1" a="1"/>
  <c r="R16796" i="17" s="1"/>
  <c r="S16796" i="17" s="1" a="1"/>
  <c r="S16796" i="17" s="1"/>
  <c r="Q16796" i="17"/>
  <c r="T16796" i="17"/>
  <c r="U16796" i="17"/>
  <c r="O16797" i="17"/>
  <c r="P16797" i="17"/>
  <c r="R16797" i="17" s="1" a="1"/>
  <c r="R16797" i="17" s="1"/>
  <c r="S16797" i="17" s="1" a="1"/>
  <c r="S16797" i="17" s="1"/>
  <c r="Q16797" i="17"/>
  <c r="T16797" i="17"/>
  <c r="U16797" i="17"/>
  <c r="O16798" i="17"/>
  <c r="P16798" i="17"/>
  <c r="M16798" i="17" s="1" a="1"/>
  <c r="M16798" i="17" s="1"/>
  <c r="Q16798" i="17"/>
  <c r="T16798" i="17"/>
  <c r="U16798" i="17"/>
  <c r="O16799" i="17"/>
  <c r="P16799" i="17"/>
  <c r="Q16799" i="17"/>
  <c r="T16799" i="17"/>
  <c r="U16799" i="17"/>
  <c r="O16800" i="17"/>
  <c r="P16800" i="17"/>
  <c r="Q16800" i="17"/>
  <c r="T16800" i="17"/>
  <c r="U16800" i="17"/>
  <c r="O16801" i="17"/>
  <c r="P16801" i="17"/>
  <c r="R16801" i="17" s="1" a="1"/>
  <c r="R16801" i="17" s="1"/>
  <c r="S16801" i="17" s="1" a="1"/>
  <c r="S16801" i="17" s="1"/>
  <c r="Q16801" i="17"/>
  <c r="T16801" i="17"/>
  <c r="U16801" i="17"/>
  <c r="O16802" i="17"/>
  <c r="P16802" i="17"/>
  <c r="Q16802" i="17"/>
  <c r="S16802" i="17" a="1"/>
  <c r="S16802" i="17" s="1"/>
  <c r="T16802" i="17"/>
  <c r="U16802" i="17"/>
  <c r="O16803" i="17"/>
  <c r="P16803" i="17"/>
  <c r="Q16803" i="17"/>
  <c r="S16803" i="17" a="1"/>
  <c r="S16803" i="17" s="1"/>
  <c r="T16803" i="17"/>
  <c r="U16803" i="17"/>
  <c r="O16804" i="17"/>
  <c r="P16804" i="17"/>
  <c r="Q16804" i="17"/>
  <c r="S16804" i="17" a="1"/>
  <c r="S16804" i="17" s="1"/>
  <c r="T16804" i="17"/>
  <c r="U16804" i="17"/>
  <c r="O16805" i="17"/>
  <c r="P16805" i="17"/>
  <c r="R16805" i="17" s="1" a="1"/>
  <c r="R16805" i="17" s="1"/>
  <c r="Q16805" i="17"/>
  <c r="S16805" i="17" a="1"/>
  <c r="S16805" i="17" s="1"/>
  <c r="T16805" i="17"/>
  <c r="U16805" i="17"/>
  <c r="O16806" i="17"/>
  <c r="P16806" i="17"/>
  <c r="R16806" i="17" s="1" a="1"/>
  <c r="R16806" i="17" s="1"/>
  <c r="Q16806" i="17"/>
  <c r="S16806" i="17" a="1"/>
  <c r="S16806" i="17" s="1"/>
  <c r="T16806" i="17"/>
  <c r="U16806" i="17"/>
  <c r="O16807" i="17"/>
  <c r="P16807" i="17"/>
  <c r="Q16807" i="17"/>
  <c r="S16807" i="17" a="1"/>
  <c r="S16807" i="17" s="1"/>
  <c r="T16807" i="17"/>
  <c r="U16807" i="17"/>
  <c r="O16808" i="17"/>
  <c r="P16808" i="17"/>
  <c r="Q16808" i="17"/>
  <c r="T16808" i="17"/>
  <c r="U16808" i="17"/>
  <c r="O16809" i="17"/>
  <c r="P16809" i="17"/>
  <c r="R16809" i="17" s="1" a="1"/>
  <c r="R16809" i="17" s="1"/>
  <c r="S16809" i="17" s="1" a="1"/>
  <c r="S16809" i="17" s="1"/>
  <c r="Q16809" i="17"/>
  <c r="T16809" i="17"/>
  <c r="U16809" i="17"/>
  <c r="O16810" i="17"/>
  <c r="P16810" i="17"/>
  <c r="R16810" i="17" s="1" a="1"/>
  <c r="R16810" i="17" s="1"/>
  <c r="S16810" i="17" s="1" a="1"/>
  <c r="S16810" i="17" s="1"/>
  <c r="Q16810" i="17"/>
  <c r="T16810" i="17"/>
  <c r="U16810" i="17"/>
  <c r="O16811" i="17"/>
  <c r="P16811" i="17"/>
  <c r="Q16811" i="17"/>
  <c r="T16811" i="17"/>
  <c r="U16811" i="17"/>
  <c r="O16812" i="17"/>
  <c r="P16812" i="17"/>
  <c r="Q16812" i="17"/>
  <c r="T16812" i="17"/>
  <c r="U16812" i="17"/>
  <c r="O16813" i="17"/>
  <c r="P16813" i="17"/>
  <c r="Q16813" i="17"/>
  <c r="T16813" i="17"/>
  <c r="U16813" i="17"/>
  <c r="O16814" i="17"/>
  <c r="P16814" i="17"/>
  <c r="Q16814" i="17"/>
  <c r="T16814" i="17"/>
  <c r="U16814" i="17"/>
  <c r="O16815" i="17"/>
  <c r="P16815" i="17"/>
  <c r="Q16815" i="17"/>
  <c r="T16815" i="17"/>
  <c r="U16815" i="17"/>
  <c r="O16816" i="17"/>
  <c r="P16816" i="17"/>
  <c r="Q16816" i="17"/>
  <c r="S16816" i="17" a="1"/>
  <c r="S16816" i="17" s="1"/>
  <c r="T16816" i="17"/>
  <c r="U16816" i="17"/>
  <c r="O16817" i="17"/>
  <c r="P16817" i="17"/>
  <c r="R16817" i="17" s="1" a="1"/>
  <c r="R16817" i="17" s="1"/>
  <c r="Q16817" i="17"/>
  <c r="S16817" i="17" a="1"/>
  <c r="S16817" i="17" s="1"/>
  <c r="T16817" i="17"/>
  <c r="U16817" i="17"/>
  <c r="O16818" i="17"/>
  <c r="P16818" i="17"/>
  <c r="R16818" i="17" s="1" a="1"/>
  <c r="R16818" i="17" s="1"/>
  <c r="Q16818" i="17"/>
  <c r="S16818" i="17" a="1"/>
  <c r="S16818" i="17" s="1"/>
  <c r="T16818" i="17"/>
  <c r="U16818" i="17"/>
  <c r="O16819" i="17"/>
  <c r="P16819" i="17"/>
  <c r="Q16819" i="17"/>
  <c r="S16819" i="17" a="1"/>
  <c r="S16819" i="17" s="1"/>
  <c r="T16819" i="17"/>
  <c r="U16819" i="17"/>
  <c r="O16820" i="17"/>
  <c r="P16820" i="17"/>
  <c r="Q16820" i="17"/>
  <c r="S16820" i="17" a="1"/>
  <c r="S16820" i="17" s="1"/>
  <c r="T16820" i="17"/>
  <c r="U16820" i="17"/>
  <c r="O16821" i="17"/>
  <c r="P16821" i="17"/>
  <c r="R16821" i="17" s="1" a="1"/>
  <c r="R16821" i="17" s="1"/>
  <c r="Q16821" i="17"/>
  <c r="S16821" i="17" a="1"/>
  <c r="S16821" i="17" s="1"/>
  <c r="T16821" i="17"/>
  <c r="U16821" i="17"/>
  <c r="O16822" i="17"/>
  <c r="P16822" i="17"/>
  <c r="Q16822" i="17"/>
  <c r="T16822" i="17"/>
  <c r="U16822" i="17"/>
  <c r="O16823" i="17"/>
  <c r="P16823" i="17"/>
  <c r="R16823" i="17" s="1" a="1"/>
  <c r="R16823" i="17" s="1"/>
  <c r="S16823" i="17" s="1" a="1"/>
  <c r="S16823" i="17" s="1"/>
  <c r="Q16823" i="17"/>
  <c r="T16823" i="17"/>
  <c r="U16823" i="17"/>
  <c r="O16824" i="17"/>
  <c r="P16824" i="17"/>
  <c r="Q16824" i="17"/>
  <c r="T16824" i="17"/>
  <c r="U16824" i="17"/>
  <c r="O16825" i="17"/>
  <c r="P16825" i="17"/>
  <c r="R16825" i="17" s="1" a="1"/>
  <c r="R16825" i="17" s="1"/>
  <c r="S16825" i="17" s="1" a="1"/>
  <c r="S16825" i="17" s="1"/>
  <c r="Q16825" i="17"/>
  <c r="T16825" i="17"/>
  <c r="U16825" i="17"/>
  <c r="O16826" i="17"/>
  <c r="P16826" i="17"/>
  <c r="R16826" i="17" s="1" a="1"/>
  <c r="R16826" i="17" s="1"/>
  <c r="S16826" i="17" s="1" a="1"/>
  <c r="S16826" i="17" s="1"/>
  <c r="Q16826" i="17"/>
  <c r="T16826" i="17"/>
  <c r="U16826" i="17"/>
  <c r="O16827" i="17"/>
  <c r="P16827" i="17"/>
  <c r="M16827" i="17" s="1" a="1"/>
  <c r="M16827" i="17" s="1"/>
  <c r="Q16827" i="17"/>
  <c r="T16827" i="17"/>
  <c r="U16827" i="17"/>
  <c r="O16828" i="17"/>
  <c r="P16828" i="17"/>
  <c r="Q16828" i="17"/>
  <c r="T16828" i="17"/>
  <c r="U16828" i="17"/>
  <c r="O16829" i="17"/>
  <c r="P16829" i="17"/>
  <c r="Q16829" i="17"/>
  <c r="T16829" i="17"/>
  <c r="U16829" i="17"/>
  <c r="O16830" i="17"/>
  <c r="P16830" i="17"/>
  <c r="R16830" i="17" s="1" a="1"/>
  <c r="R16830" i="17" s="1"/>
  <c r="S16830" i="17" s="1" a="1"/>
  <c r="S16830" i="17" s="1"/>
  <c r="Q16830" i="17"/>
  <c r="T16830" i="17"/>
  <c r="U16830" i="17"/>
  <c r="O16831" i="17"/>
  <c r="P16831" i="17"/>
  <c r="Q16831" i="17"/>
  <c r="S16831" i="17" a="1"/>
  <c r="S16831" i="17" s="1"/>
  <c r="T16831" i="17"/>
  <c r="U16831" i="17"/>
  <c r="O16832" i="17"/>
  <c r="P16832" i="17"/>
  <c r="Q16832" i="17"/>
  <c r="S16832" i="17" a="1"/>
  <c r="S16832" i="17" s="1"/>
  <c r="T16832" i="17"/>
  <c r="U16832" i="17"/>
  <c r="O16833" i="17"/>
  <c r="P16833" i="17"/>
  <c r="Q16833" i="17"/>
  <c r="S16833" i="17" a="1"/>
  <c r="S16833" i="17" s="1"/>
  <c r="T16833" i="17"/>
  <c r="U16833" i="17"/>
  <c r="O16834" i="17"/>
  <c r="P16834" i="17"/>
  <c r="Q16834" i="17"/>
  <c r="S16834" i="17" a="1"/>
  <c r="S16834" i="17" s="1"/>
  <c r="T16834" i="17"/>
  <c r="U16834" i="17"/>
  <c r="O16835" i="17"/>
  <c r="P16835" i="17"/>
  <c r="Q16835" i="17"/>
  <c r="S16835" i="17" a="1"/>
  <c r="S16835" i="17" s="1"/>
  <c r="T16835" i="17"/>
  <c r="U16835" i="17"/>
  <c r="O16836" i="17"/>
  <c r="P16836" i="17"/>
  <c r="Q16836" i="17"/>
  <c r="S16836" i="17" a="1"/>
  <c r="S16836" i="17" s="1"/>
  <c r="T16836" i="17"/>
  <c r="U16836" i="17"/>
  <c r="O16837" i="17"/>
  <c r="P16837" i="17"/>
  <c r="R16837" i="17" s="1" a="1"/>
  <c r="R16837" i="17" s="1"/>
  <c r="S16837" i="17" s="1" a="1"/>
  <c r="S16837" i="17" s="1"/>
  <c r="Q16837" i="17"/>
  <c r="T16837" i="17"/>
  <c r="U16837" i="17"/>
  <c r="O16838" i="17"/>
  <c r="P16838" i="17"/>
  <c r="R16838" i="17" s="1" a="1"/>
  <c r="R16838" i="17" s="1"/>
  <c r="S16838" i="17" s="1" a="1"/>
  <c r="S16838" i="17" s="1"/>
  <c r="Q16838" i="17"/>
  <c r="T16838" i="17"/>
  <c r="U16838" i="17"/>
  <c r="O16839" i="17"/>
  <c r="P16839" i="17"/>
  <c r="Q16839" i="17"/>
  <c r="T16839" i="17"/>
  <c r="U16839" i="17"/>
  <c r="O16840" i="17"/>
  <c r="P16840" i="17"/>
  <c r="R16840" i="17" s="1" a="1"/>
  <c r="R16840" i="17" s="1"/>
  <c r="S16840" i="17" s="1" a="1"/>
  <c r="S16840" i="17" s="1"/>
  <c r="Q16840" i="17"/>
  <c r="T16840" i="17"/>
  <c r="U16840" i="17"/>
  <c r="O16841" i="17"/>
  <c r="P16841" i="17"/>
  <c r="R16841" i="17" s="1" a="1"/>
  <c r="R16841" i="17" s="1"/>
  <c r="S16841" i="17" s="1" a="1"/>
  <c r="S16841" i="17" s="1"/>
  <c r="Q16841" i="17"/>
  <c r="T16841" i="17"/>
  <c r="U16841" i="17"/>
  <c r="O16842" i="17"/>
  <c r="P16842" i="17"/>
  <c r="M16842" i="17" s="1" a="1"/>
  <c r="M16842" i="17" s="1"/>
  <c r="Q16842" i="17"/>
  <c r="T16842" i="17"/>
  <c r="U16842" i="17"/>
  <c r="O16843" i="17"/>
  <c r="P16843" i="17"/>
  <c r="Q16843" i="17"/>
  <c r="T16843" i="17"/>
  <c r="U16843" i="17"/>
  <c r="O16844" i="17"/>
  <c r="P16844" i="17"/>
  <c r="Q16844" i="17"/>
  <c r="S16844" i="17" a="1"/>
  <c r="S16844" i="17" s="1"/>
  <c r="T16844" i="17"/>
  <c r="U16844" i="17"/>
  <c r="O16845" i="17"/>
  <c r="P16845" i="17"/>
  <c r="R16845" i="17" s="1" a="1"/>
  <c r="R16845" i="17" s="1"/>
  <c r="Q16845" i="17"/>
  <c r="S16845" i="17" a="1"/>
  <c r="S16845" i="17" s="1"/>
  <c r="T16845" i="17"/>
  <c r="U16845" i="17"/>
  <c r="O16846" i="17"/>
  <c r="P16846" i="17"/>
  <c r="R16846" i="17" s="1" a="1"/>
  <c r="R16846" i="17" s="1"/>
  <c r="S16846" i="17" s="1" a="1"/>
  <c r="S16846" i="17" s="1"/>
  <c r="Q16846" i="17"/>
  <c r="T16846" i="17"/>
  <c r="U16846" i="17"/>
  <c r="O16847" i="17"/>
  <c r="P16847" i="17"/>
  <c r="R16847" i="17" s="1" a="1"/>
  <c r="R16847" i="17" s="1"/>
  <c r="S16847" i="17" s="1" a="1"/>
  <c r="S16847" i="17" s="1"/>
  <c r="Q16847" i="17"/>
  <c r="T16847" i="17"/>
  <c r="U16847" i="17"/>
  <c r="O16848" i="17"/>
  <c r="P16848" i="17"/>
  <c r="Q16848" i="17"/>
  <c r="T16848" i="17"/>
  <c r="U16848" i="17"/>
  <c r="O16849" i="17"/>
  <c r="P16849" i="17"/>
  <c r="R16849" i="17" s="1" a="1"/>
  <c r="R16849" i="17" s="1"/>
  <c r="S16849" i="17" s="1" a="1"/>
  <c r="S16849" i="17" s="1"/>
  <c r="Q16849" i="17"/>
  <c r="T16849" i="17"/>
  <c r="U16849" i="17"/>
  <c r="O16850" i="17"/>
  <c r="P16850" i="17"/>
  <c r="Q16850" i="17"/>
  <c r="T16850" i="17"/>
  <c r="U16850" i="17"/>
  <c r="O16851" i="17"/>
  <c r="P16851" i="17"/>
  <c r="R16851" i="17" s="1" a="1"/>
  <c r="R16851" i="17" s="1"/>
  <c r="S16851" i="17" s="1" a="1"/>
  <c r="S16851" i="17" s="1"/>
  <c r="Q16851" i="17"/>
  <c r="T16851" i="17"/>
  <c r="U16851" i="17"/>
  <c r="O16852" i="17"/>
  <c r="P16852" i="17"/>
  <c r="R16852" i="17" s="1" a="1"/>
  <c r="R16852" i="17" s="1"/>
  <c r="S16852" i="17" s="1" a="1"/>
  <c r="S16852" i="17" s="1"/>
  <c r="Q16852" i="17"/>
  <c r="T16852" i="17"/>
  <c r="U16852" i="17"/>
  <c r="O16853" i="17"/>
  <c r="P16853" i="17"/>
  <c r="R16853" i="17" s="1" a="1"/>
  <c r="R16853" i="17" s="1"/>
  <c r="S16853" i="17" s="1" a="1"/>
  <c r="S16853" i="17" s="1"/>
  <c r="Q16853" i="17"/>
  <c r="T16853" i="17"/>
  <c r="U16853" i="17"/>
  <c r="O16854" i="17"/>
  <c r="P16854" i="17"/>
  <c r="R16854" i="17" s="1" a="1"/>
  <c r="R16854" i="17" s="1"/>
  <c r="S16854" i="17" s="1" a="1"/>
  <c r="S16854" i="17" s="1"/>
  <c r="Q16854" i="17"/>
  <c r="T16854" i="17"/>
  <c r="U16854" i="17"/>
  <c r="O16855" i="17"/>
  <c r="P16855" i="17"/>
  <c r="Q16855" i="17"/>
  <c r="T16855" i="17"/>
  <c r="U16855" i="17"/>
  <c r="O16856" i="17"/>
  <c r="P16856" i="17"/>
  <c r="R16856" i="17" s="1" a="1"/>
  <c r="R16856" i="17" s="1"/>
  <c r="S16856" i="17" s="1" a="1"/>
  <c r="S16856" i="17" s="1"/>
  <c r="Q16856" i="17"/>
  <c r="T16856" i="17"/>
  <c r="U16856" i="17"/>
  <c r="O16857" i="17"/>
  <c r="P16857" i="17"/>
  <c r="R16857" i="17" s="1" a="1"/>
  <c r="R16857" i="17" s="1"/>
  <c r="S16857" i="17" s="1" a="1"/>
  <c r="S16857" i="17" s="1"/>
  <c r="Q16857" i="17"/>
  <c r="T16857" i="17"/>
  <c r="U16857" i="17"/>
  <c r="O16858" i="17"/>
  <c r="P16858" i="17"/>
  <c r="Q16858" i="17"/>
  <c r="T16858" i="17"/>
  <c r="U16858" i="17"/>
  <c r="O16859" i="17"/>
  <c r="P16859" i="17"/>
  <c r="Q16859" i="17"/>
  <c r="T16859" i="17"/>
  <c r="U16859" i="17"/>
  <c r="O16860" i="17"/>
  <c r="P16860" i="17"/>
  <c r="Q16860" i="17"/>
  <c r="T16860" i="17"/>
  <c r="U16860" i="17"/>
  <c r="O16861" i="17"/>
  <c r="P16861" i="17"/>
  <c r="R16861" i="17" s="1" a="1"/>
  <c r="R16861" i="17" s="1"/>
  <c r="Q16861" i="17"/>
  <c r="S16861" i="17" a="1"/>
  <c r="S16861" i="17" s="1"/>
  <c r="T16861" i="17"/>
  <c r="U16861" i="17"/>
  <c r="O16862" i="17"/>
  <c r="P16862" i="17"/>
  <c r="R16862" i="17" s="1" a="1"/>
  <c r="R16862" i="17" s="1"/>
  <c r="Q16862" i="17"/>
  <c r="S16862" i="17" a="1"/>
  <c r="S16862" i="17" s="1"/>
  <c r="T16862" i="17"/>
  <c r="U16862" i="17"/>
  <c r="O16863" i="17"/>
  <c r="P16863" i="17"/>
  <c r="Q16863" i="17"/>
  <c r="S16863" i="17" a="1"/>
  <c r="S16863" i="17" s="1"/>
  <c r="T16863" i="17"/>
  <c r="U16863" i="17"/>
  <c r="O16864" i="17"/>
  <c r="P16864" i="17"/>
  <c r="Q16864" i="17"/>
  <c r="S16864" i="17" a="1"/>
  <c r="S16864" i="17" s="1"/>
  <c r="T16864" i="17"/>
  <c r="U16864" i="17"/>
  <c r="O16865" i="17"/>
  <c r="P16865" i="17"/>
  <c r="R16865" i="17" s="1" a="1"/>
  <c r="R16865" i="17" s="1"/>
  <c r="S16865" i="17" s="1" a="1"/>
  <c r="S16865" i="17" s="1"/>
  <c r="Q16865" i="17"/>
  <c r="T16865" i="17"/>
  <c r="U16865" i="17"/>
  <c r="O16866" i="17"/>
  <c r="P16866" i="17"/>
  <c r="R16866" i="17" s="1" a="1"/>
  <c r="R16866" i="17" s="1"/>
  <c r="S16866" i="17" s="1" a="1"/>
  <c r="S16866" i="17" s="1"/>
  <c r="Q16866" i="17"/>
  <c r="T16866" i="17"/>
  <c r="U16866" i="17"/>
  <c r="O16867" i="17"/>
  <c r="P16867" i="17"/>
  <c r="Q16867" i="17"/>
  <c r="T16867" i="17"/>
  <c r="U16867" i="17"/>
  <c r="O16868" i="17"/>
  <c r="P16868" i="17"/>
  <c r="Q16868" i="17"/>
  <c r="T16868" i="17"/>
  <c r="U16868" i="17"/>
  <c r="O16869" i="17"/>
  <c r="P16869" i="17"/>
  <c r="Q16869" i="17"/>
  <c r="T16869" i="17"/>
  <c r="U16869" i="17"/>
  <c r="O16870" i="17"/>
  <c r="P16870" i="17"/>
  <c r="R16870" i="17" s="1" a="1"/>
  <c r="R16870" i="17" s="1"/>
  <c r="S16870" i="17" s="1" a="1"/>
  <c r="S16870" i="17" s="1"/>
  <c r="Q16870" i="17"/>
  <c r="T16870" i="17"/>
  <c r="U16870" i="17"/>
  <c r="O16871" i="17"/>
  <c r="P16871" i="17"/>
  <c r="Q16871" i="17"/>
  <c r="S16871" i="17" a="1"/>
  <c r="S16871" i="17" s="1"/>
  <c r="T16871" i="17"/>
  <c r="U16871" i="17"/>
  <c r="O16872" i="17"/>
  <c r="P16872" i="17"/>
  <c r="Q16872" i="17"/>
  <c r="S16872" i="17" a="1"/>
  <c r="S16872" i="17" s="1"/>
  <c r="T16872" i="17"/>
  <c r="U16872" i="17"/>
  <c r="O16873" i="17"/>
  <c r="P16873" i="17"/>
  <c r="Q16873" i="17"/>
  <c r="S16873" i="17" a="1"/>
  <c r="S16873" i="17" s="1"/>
  <c r="T16873" i="17"/>
  <c r="U16873" i="17"/>
  <c r="O16874" i="17"/>
  <c r="P16874" i="17"/>
  <c r="Q16874" i="17"/>
  <c r="T16874" i="17"/>
  <c r="U16874" i="17"/>
  <c r="O16875" i="17"/>
  <c r="P16875" i="17"/>
  <c r="R16875" i="17" s="1" a="1"/>
  <c r="R16875" i="17" s="1"/>
  <c r="S16875" i="17" s="1" a="1"/>
  <c r="S16875" i="17" s="1"/>
  <c r="Q16875" i="17"/>
  <c r="T16875" i="17"/>
  <c r="U16875" i="17"/>
  <c r="O16876" i="17"/>
  <c r="P16876" i="17"/>
  <c r="Q16876" i="17"/>
  <c r="T16876" i="17"/>
  <c r="U16876" i="17"/>
  <c r="O16877" i="17"/>
  <c r="P16877" i="17"/>
  <c r="R16877" i="17" s="1" a="1"/>
  <c r="R16877" i="17" s="1"/>
  <c r="S16877" i="17" s="1" a="1"/>
  <c r="S16877" i="17" s="1"/>
  <c r="Q16877" i="17"/>
  <c r="T16877" i="17"/>
  <c r="U16877" i="17"/>
  <c r="O16878" i="17"/>
  <c r="P16878" i="17"/>
  <c r="M16878" i="17" s="1" a="1"/>
  <c r="M16878" i="17" s="1"/>
  <c r="Q16878" i="17"/>
  <c r="T16878" i="17"/>
  <c r="U16878" i="17"/>
  <c r="O16879" i="17"/>
  <c r="P16879" i="17"/>
  <c r="Q16879" i="17"/>
  <c r="T16879" i="17"/>
  <c r="U16879" i="17"/>
  <c r="O16880" i="17"/>
  <c r="P16880" i="17"/>
  <c r="Q16880" i="17"/>
  <c r="S16880" i="17" a="1"/>
  <c r="S16880" i="17" s="1"/>
  <c r="T16880" i="17"/>
  <c r="U16880" i="17"/>
  <c r="O16881" i="17"/>
  <c r="P16881" i="17"/>
  <c r="Q16881" i="17"/>
  <c r="S16881" i="17" a="1"/>
  <c r="S16881" i="17" s="1"/>
  <c r="T16881" i="17"/>
  <c r="U16881" i="17"/>
  <c r="O16882" i="17"/>
  <c r="P16882" i="17"/>
  <c r="Q16882" i="17"/>
  <c r="S16882" i="17" a="1"/>
  <c r="S16882" i="17" s="1"/>
  <c r="T16882" i="17"/>
  <c r="U16882" i="17"/>
  <c r="O16883" i="17"/>
  <c r="P16883" i="17"/>
  <c r="Q16883" i="17"/>
  <c r="S16883" i="17" a="1"/>
  <c r="S16883" i="17" s="1"/>
  <c r="T16883" i="17"/>
  <c r="U16883" i="17"/>
  <c r="O16884" i="17"/>
  <c r="P16884" i="17"/>
  <c r="Q16884" i="17"/>
  <c r="T16884" i="17"/>
  <c r="U16884" i="17"/>
  <c r="O16885" i="17"/>
  <c r="P16885" i="17"/>
  <c r="R16885" i="17" s="1" a="1"/>
  <c r="R16885" i="17" s="1"/>
  <c r="S16885" i="17" s="1" a="1"/>
  <c r="S16885" i="17" s="1"/>
  <c r="Q16885" i="17"/>
  <c r="T16885" i="17"/>
  <c r="U16885" i="17"/>
  <c r="O16886" i="17"/>
  <c r="P16886" i="17"/>
  <c r="R16886" i="17" s="1" a="1"/>
  <c r="R16886" i="17" s="1"/>
  <c r="S16886" i="17" s="1" a="1"/>
  <c r="S16886" i="17" s="1"/>
  <c r="Q16886" i="17"/>
  <c r="T16886" i="17"/>
  <c r="U16886" i="17"/>
  <c r="O16887" i="17"/>
  <c r="P16887" i="17"/>
  <c r="Q16887" i="17"/>
  <c r="T16887" i="17"/>
  <c r="U16887" i="17"/>
  <c r="O16888" i="17"/>
  <c r="P16888" i="17"/>
  <c r="Q16888" i="17"/>
  <c r="T16888" i="17"/>
  <c r="U16888" i="17"/>
  <c r="O16889" i="17"/>
  <c r="P16889" i="17"/>
  <c r="Q16889" i="17"/>
  <c r="S16889" i="17" a="1"/>
  <c r="S16889" i="17" s="1"/>
  <c r="T16889" i="17"/>
  <c r="U16889" i="17"/>
  <c r="O16890" i="17"/>
  <c r="P16890" i="17"/>
  <c r="Q16890" i="17"/>
  <c r="S16890" i="17" a="1"/>
  <c r="S16890" i="17" s="1"/>
  <c r="T16890" i="17"/>
  <c r="U16890" i="17"/>
  <c r="O16891" i="17"/>
  <c r="P16891" i="17"/>
  <c r="Q16891" i="17"/>
  <c r="T16891" i="17"/>
  <c r="U16891" i="17"/>
  <c r="O16892" i="17"/>
  <c r="P16892" i="17"/>
  <c r="Q16892" i="17"/>
  <c r="T16892" i="17"/>
  <c r="U16892" i="17"/>
  <c r="O16893" i="17"/>
  <c r="P16893" i="17"/>
  <c r="R16893" i="17" s="1" a="1"/>
  <c r="R16893" i="17" s="1"/>
  <c r="S16893" i="17" s="1" a="1"/>
  <c r="S16893" i="17" s="1"/>
  <c r="Q16893" i="17"/>
  <c r="T16893" i="17"/>
  <c r="U16893" i="17"/>
  <c r="O16894" i="17"/>
  <c r="P16894" i="17"/>
  <c r="Q16894" i="17"/>
  <c r="S16894" i="17" a="1"/>
  <c r="S16894" i="17" s="1"/>
  <c r="T16894" i="17"/>
  <c r="U16894" i="17"/>
  <c r="O16895" i="17"/>
  <c r="P16895" i="17"/>
  <c r="Q16895" i="17"/>
  <c r="S16895" i="17" a="1"/>
  <c r="S16895" i="17" s="1"/>
  <c r="T16895" i="17"/>
  <c r="U16895" i="17"/>
  <c r="O16896" i="17"/>
  <c r="P16896" i="17"/>
  <c r="Q16896" i="17"/>
  <c r="S16896" i="17" a="1"/>
  <c r="S16896" i="17" s="1"/>
  <c r="T16896" i="17"/>
  <c r="U16896" i="17"/>
  <c r="O16897" i="17"/>
  <c r="P16897" i="17"/>
  <c r="R16897" i="17" s="1" a="1"/>
  <c r="R16897" i="17" s="1"/>
  <c r="Q16897" i="17"/>
  <c r="S16897" i="17" a="1"/>
  <c r="S16897" i="17" s="1"/>
  <c r="T16897" i="17"/>
  <c r="U16897" i="17"/>
  <c r="O16898" i="17"/>
  <c r="P16898" i="17"/>
  <c r="R16898" i="17" s="1" a="1"/>
  <c r="R16898" i="17" s="1"/>
  <c r="Q16898" i="17"/>
  <c r="S16898" i="17" a="1"/>
  <c r="S16898" i="17" s="1"/>
  <c r="T16898" i="17"/>
  <c r="U16898" i="17"/>
  <c r="O16899" i="17"/>
  <c r="P16899" i="17"/>
  <c r="Q16899" i="17"/>
  <c r="S16899" i="17" a="1"/>
  <c r="S16899" i="17" s="1"/>
  <c r="T16899" i="17"/>
  <c r="U16899" i="17"/>
  <c r="O16900" i="17"/>
  <c r="P16900" i="17"/>
  <c r="Q16900" i="17"/>
  <c r="S16900" i="17" a="1"/>
  <c r="S16900" i="17" s="1"/>
  <c r="T16900" i="17"/>
  <c r="U16900" i="17"/>
  <c r="O16901" i="17"/>
  <c r="P16901" i="17"/>
  <c r="R16901" i="17" s="1" a="1"/>
  <c r="R16901" i="17" s="1"/>
  <c r="Q16901" i="17"/>
  <c r="S16901" i="17" a="1"/>
  <c r="S16901" i="17" s="1"/>
  <c r="T16901" i="17"/>
  <c r="U16901" i="17"/>
  <c r="O16902" i="17"/>
  <c r="P16902" i="17"/>
  <c r="R16902" i="17" s="1" a="1"/>
  <c r="R16902" i="17" s="1"/>
  <c r="S16902" i="17" s="1" a="1"/>
  <c r="S16902" i="17" s="1"/>
  <c r="Q16902" i="17"/>
  <c r="T16902" i="17"/>
  <c r="U16902" i="17"/>
  <c r="O16903" i="17"/>
  <c r="P16903" i="17"/>
  <c r="R16903" i="17" s="1" a="1"/>
  <c r="R16903" i="17" s="1"/>
  <c r="S16903" i="17" s="1" a="1"/>
  <c r="S16903" i="17" s="1"/>
  <c r="Q16903" i="17"/>
  <c r="T16903" i="17"/>
  <c r="U16903" i="17"/>
  <c r="O16904" i="17"/>
  <c r="P16904" i="17"/>
  <c r="R16904" i="17" s="1" a="1"/>
  <c r="R16904" i="17" s="1"/>
  <c r="S16904" i="17" s="1" a="1"/>
  <c r="S16904" i="17" s="1"/>
  <c r="Q16904" i="17"/>
  <c r="T16904" i="17"/>
  <c r="U16904" i="17"/>
  <c r="O16905" i="17"/>
  <c r="P16905" i="17"/>
  <c r="R16905" i="17" s="1" a="1"/>
  <c r="R16905" i="17" s="1"/>
  <c r="S16905" i="17" s="1" a="1"/>
  <c r="S16905" i="17" s="1"/>
  <c r="Q16905" i="17"/>
  <c r="T16905" i="17"/>
  <c r="U16905" i="17"/>
  <c r="O16906" i="17"/>
  <c r="P16906" i="17"/>
  <c r="R16906" i="17" s="1" a="1"/>
  <c r="R16906" i="17" s="1"/>
  <c r="S16906" i="17" s="1" a="1"/>
  <c r="S16906" i="17" s="1"/>
  <c r="Q16906" i="17"/>
  <c r="T16906" i="17"/>
  <c r="U16906" i="17"/>
  <c r="O16907" i="17"/>
  <c r="P16907" i="17"/>
  <c r="Q16907" i="17"/>
  <c r="S16907" i="17" a="1"/>
  <c r="S16907" i="17" s="1"/>
  <c r="T16907" i="17"/>
  <c r="U16907" i="17"/>
  <c r="O16908" i="17"/>
  <c r="P16908" i="17"/>
  <c r="Q16908" i="17"/>
  <c r="S16908" i="17" a="1"/>
  <c r="S16908" i="17" s="1"/>
  <c r="T16908" i="17"/>
  <c r="U16908" i="17"/>
  <c r="O16909" i="17"/>
  <c r="P16909" i="17"/>
  <c r="R16909" i="17" s="1" a="1"/>
  <c r="R16909" i="17" s="1"/>
  <c r="Q16909" i="17"/>
  <c r="S16909" i="17" a="1"/>
  <c r="S16909" i="17" s="1"/>
  <c r="T16909" i="17"/>
  <c r="U16909" i="17"/>
  <c r="O16910" i="17"/>
  <c r="P16910" i="17"/>
  <c r="R16910" i="17" s="1" a="1"/>
  <c r="R16910" i="17" s="1"/>
  <c r="Q16910" i="17"/>
  <c r="S16910" i="17" a="1"/>
  <c r="S16910" i="17" s="1"/>
  <c r="T16910" i="17"/>
  <c r="U16910" i="17"/>
  <c r="O16911" i="17"/>
  <c r="P16911" i="17"/>
  <c r="Q16911" i="17"/>
  <c r="T16911" i="17"/>
  <c r="U16911" i="17"/>
  <c r="O16912" i="17"/>
  <c r="P16912" i="17"/>
  <c r="R16912" i="17" s="1" a="1"/>
  <c r="R16912" i="17" s="1"/>
  <c r="S16912" i="17" s="1" a="1"/>
  <c r="S16912" i="17" s="1"/>
  <c r="Q16912" i="17"/>
  <c r="T16912" i="17"/>
  <c r="U16912" i="17"/>
  <c r="O16913" i="17"/>
  <c r="P16913" i="17"/>
  <c r="R16913" i="17" s="1" a="1"/>
  <c r="R16913" i="17" s="1"/>
  <c r="S16913" i="17" s="1" a="1"/>
  <c r="S16913" i="17" s="1"/>
  <c r="Q16913" i="17"/>
  <c r="T16913" i="17"/>
  <c r="U16913" i="17"/>
  <c r="O16914" i="17"/>
  <c r="P16914" i="17"/>
  <c r="Q16914" i="17"/>
  <c r="T16914" i="17"/>
  <c r="U16914" i="17"/>
  <c r="O16915" i="17"/>
  <c r="P16915" i="17"/>
  <c r="Q16915" i="17"/>
  <c r="T16915" i="17"/>
  <c r="U16915" i="17"/>
  <c r="O16916" i="17"/>
  <c r="P16916" i="17"/>
  <c r="Q16916" i="17"/>
  <c r="S16916" i="17" a="1"/>
  <c r="S16916" i="17" s="1"/>
  <c r="T16916" i="17"/>
  <c r="U16916" i="17"/>
  <c r="O16917" i="17"/>
  <c r="P16917" i="17"/>
  <c r="R16917" i="17" s="1" a="1"/>
  <c r="R16917" i="17" s="1"/>
  <c r="Q16917" i="17"/>
  <c r="S16917" i="17" a="1"/>
  <c r="S16917" i="17" s="1"/>
  <c r="T16917" i="17"/>
  <c r="U16917" i="17"/>
  <c r="O16918" i="17"/>
  <c r="P16918" i="17"/>
  <c r="R16918" i="17" s="1" a="1"/>
  <c r="R16918" i="17" s="1"/>
  <c r="Q16918" i="17"/>
  <c r="S16918" i="17" a="1"/>
  <c r="S16918" i="17" s="1"/>
  <c r="T16918" i="17"/>
  <c r="U16918" i="17"/>
  <c r="O16919" i="17"/>
  <c r="P16919" i="17"/>
  <c r="Q16919" i="17"/>
  <c r="S16919" i="17" a="1"/>
  <c r="S16919" i="17" s="1"/>
  <c r="T16919" i="17"/>
  <c r="U16919" i="17"/>
  <c r="O16920" i="17"/>
  <c r="P16920" i="17"/>
  <c r="Q16920" i="17"/>
  <c r="T16920" i="17"/>
  <c r="U16920" i="17"/>
  <c r="O16921" i="17"/>
  <c r="P16921" i="17"/>
  <c r="R16921" i="17" s="1" a="1"/>
  <c r="R16921" i="17" s="1"/>
  <c r="S16921" i="17" s="1" a="1"/>
  <c r="S16921" i="17" s="1"/>
  <c r="Q16921" i="17"/>
  <c r="T16921" i="17"/>
  <c r="U16921" i="17"/>
  <c r="O16922" i="17"/>
  <c r="P16922" i="17"/>
  <c r="R16922" i="17" s="1" a="1"/>
  <c r="R16922" i="17" s="1"/>
  <c r="S16922" i="17" s="1" a="1"/>
  <c r="S16922" i="17" s="1"/>
  <c r="Q16922" i="17"/>
  <c r="T16922" i="17"/>
  <c r="U16922" i="17"/>
  <c r="O16923" i="17"/>
  <c r="P16923" i="17"/>
  <c r="Q16923" i="17"/>
  <c r="T16923" i="17"/>
  <c r="U16923" i="17"/>
  <c r="O16924" i="17"/>
  <c r="P16924" i="17"/>
  <c r="Q16924" i="17"/>
  <c r="T16924" i="17"/>
  <c r="U16924" i="17"/>
  <c r="O16925" i="17"/>
  <c r="P16925" i="17"/>
  <c r="Q16925" i="17"/>
  <c r="T16925" i="17"/>
  <c r="U16925" i="17"/>
  <c r="O16926" i="17"/>
  <c r="P16926" i="17"/>
  <c r="R16926" i="17" s="1" a="1"/>
  <c r="R16926" i="17" s="1"/>
  <c r="S16926" i="17" s="1" a="1"/>
  <c r="S16926" i="17" s="1"/>
  <c r="Q16926" i="17"/>
  <c r="T16926" i="17"/>
  <c r="U16926" i="17"/>
  <c r="O16927" i="17"/>
  <c r="P16927" i="17"/>
  <c r="Q16927" i="17"/>
  <c r="S16927" i="17" a="1"/>
  <c r="S16927" i="17" s="1"/>
  <c r="T16927" i="17"/>
  <c r="U16927" i="17"/>
  <c r="O16928" i="17"/>
  <c r="P16928" i="17"/>
  <c r="Q16928" i="17"/>
  <c r="S16928" i="17" a="1"/>
  <c r="S16928" i="17" s="1"/>
  <c r="T16928" i="17"/>
  <c r="U16928" i="17"/>
  <c r="O16929" i="17"/>
  <c r="P16929" i="17"/>
  <c r="Q16929" i="17"/>
  <c r="S16929" i="17" a="1"/>
  <c r="S16929" i="17" s="1"/>
  <c r="T16929" i="17"/>
  <c r="U16929" i="17"/>
  <c r="O16930" i="17"/>
  <c r="P16930" i="17"/>
  <c r="Q16930" i="17"/>
  <c r="S16930" i="17" a="1"/>
  <c r="S16930" i="17" s="1"/>
  <c r="T16930" i="17"/>
  <c r="U16930" i="17"/>
  <c r="O16931" i="17"/>
  <c r="P16931" i="17"/>
  <c r="Q16931" i="17"/>
  <c r="S16931" i="17" a="1"/>
  <c r="S16931" i="17" s="1"/>
  <c r="T16931" i="17"/>
  <c r="U16931" i="17"/>
  <c r="O16932" i="17"/>
  <c r="P16932" i="17"/>
  <c r="Q16932" i="17"/>
  <c r="S16932" i="17" a="1"/>
  <c r="S16932" i="17" s="1"/>
  <c r="T16932" i="17"/>
  <c r="U16932" i="17"/>
  <c r="O16933" i="17"/>
  <c r="P16933" i="17"/>
  <c r="Q16933" i="17"/>
  <c r="T16933" i="17"/>
  <c r="U16933" i="17"/>
  <c r="O16934" i="17"/>
  <c r="P16934" i="17"/>
  <c r="R16934" i="17" s="1" a="1"/>
  <c r="R16934" i="17" s="1"/>
  <c r="S16934" i="17" s="1" a="1"/>
  <c r="S16934" i="17" s="1"/>
  <c r="Q16934" i="17"/>
  <c r="T16934" i="17"/>
  <c r="U16934" i="17"/>
  <c r="O16935" i="17"/>
  <c r="P16935" i="17"/>
  <c r="Q16935" i="17"/>
  <c r="T16935" i="17"/>
  <c r="U16935" i="17"/>
  <c r="O16936" i="17"/>
  <c r="P16936" i="17"/>
  <c r="R16936" i="17" s="1" a="1"/>
  <c r="R16936" i="17" s="1"/>
  <c r="S16936" i="17" s="1" a="1"/>
  <c r="S16936" i="17" s="1"/>
  <c r="Q16936" i="17"/>
  <c r="T16936" i="17"/>
  <c r="U16936" i="17"/>
  <c r="O16937" i="17"/>
  <c r="P16937" i="17"/>
  <c r="Q16937" i="17"/>
  <c r="T16937" i="17"/>
  <c r="U16937" i="17"/>
  <c r="O16938" i="17"/>
  <c r="P16938" i="17"/>
  <c r="R16938" i="17" s="1" a="1"/>
  <c r="R16938" i="17" s="1"/>
  <c r="S16938" i="17" s="1" a="1"/>
  <c r="S16938" i="17" s="1"/>
  <c r="Q16938" i="17"/>
  <c r="T16938" i="17"/>
  <c r="U16938" i="17"/>
  <c r="O16939" i="17"/>
  <c r="P16939" i="17"/>
  <c r="Q16939" i="17"/>
  <c r="T16939" i="17"/>
  <c r="U16939" i="17"/>
  <c r="O16940" i="17"/>
  <c r="P16940" i="17"/>
  <c r="Q16940" i="17"/>
  <c r="T16940" i="17"/>
  <c r="U16940" i="17"/>
  <c r="O16941" i="17"/>
  <c r="P16941" i="17"/>
  <c r="R16941" i="17" s="1" a="1"/>
  <c r="R16941" i="17" s="1"/>
  <c r="Q16941" i="17"/>
  <c r="S16941" i="17" a="1"/>
  <c r="S16941" i="17" s="1"/>
  <c r="T16941" i="17"/>
  <c r="U16941" i="17"/>
  <c r="O16942" i="17"/>
  <c r="P16942" i="17"/>
  <c r="R16942" i="17" s="1" a="1"/>
  <c r="R16942" i="17" s="1"/>
  <c r="Q16942" i="17"/>
  <c r="S16942" i="17" a="1"/>
  <c r="S16942" i="17" s="1"/>
  <c r="T16942" i="17"/>
  <c r="U16942" i="17"/>
  <c r="O16943" i="17"/>
  <c r="P16943" i="17"/>
  <c r="Q16943" i="17"/>
  <c r="S16943" i="17" a="1"/>
  <c r="S16943" i="17" s="1"/>
  <c r="T16943" i="17"/>
  <c r="U16943" i="17"/>
  <c r="O16944" i="17"/>
  <c r="P16944" i="17"/>
  <c r="Q16944" i="17"/>
  <c r="S16944" i="17" a="1"/>
  <c r="S16944" i="17" s="1"/>
  <c r="T16944" i="17"/>
  <c r="U16944" i="17"/>
  <c r="O16945" i="17"/>
  <c r="P16945" i="17"/>
  <c r="R16945" i="17" s="1" a="1"/>
  <c r="R16945" i="17" s="1"/>
  <c r="Q16945" i="17"/>
  <c r="S16945" i="17" a="1"/>
  <c r="S16945" i="17" s="1"/>
  <c r="T16945" i="17"/>
  <c r="U16945" i="17"/>
  <c r="O16946" i="17"/>
  <c r="P16946" i="17"/>
  <c r="R16946" i="17" s="1" a="1"/>
  <c r="R16946" i="17" s="1"/>
  <c r="Q16946" i="17"/>
  <c r="S16946" i="17" a="1"/>
  <c r="S16946" i="17" s="1"/>
  <c r="T16946" i="17"/>
  <c r="U16946" i="17"/>
  <c r="O16947" i="17"/>
  <c r="P16947" i="17"/>
  <c r="Q16947" i="17"/>
  <c r="T16947" i="17"/>
  <c r="U16947" i="17"/>
  <c r="O16948" i="17"/>
  <c r="P16948" i="17"/>
  <c r="R16948" i="17" s="1" a="1"/>
  <c r="R16948" i="17" s="1"/>
  <c r="S16948" i="17" s="1" a="1"/>
  <c r="S16948" i="17" s="1"/>
  <c r="Q16948" i="17"/>
  <c r="T16948" i="17"/>
  <c r="U16948" i="17"/>
  <c r="O16949" i="17"/>
  <c r="P16949" i="17"/>
  <c r="R16949" i="17" s="1" a="1"/>
  <c r="R16949" i="17" s="1"/>
  <c r="S16949" i="17" s="1" a="1"/>
  <c r="S16949" i="17" s="1"/>
  <c r="Q16949" i="17"/>
  <c r="T16949" i="17"/>
  <c r="U16949" i="17"/>
  <c r="O16950" i="17"/>
  <c r="P16950" i="17"/>
  <c r="R16950" i="17" s="1" a="1"/>
  <c r="R16950" i="17" s="1"/>
  <c r="S16950" i="17" s="1" a="1"/>
  <c r="S16950" i="17" s="1"/>
  <c r="Q16950" i="17"/>
  <c r="T16950" i="17"/>
  <c r="U16950" i="17"/>
  <c r="O16951" i="17"/>
  <c r="P16951" i="17"/>
  <c r="Q16951" i="17"/>
  <c r="T16951" i="17"/>
  <c r="U16951" i="17"/>
  <c r="O16952" i="17"/>
  <c r="P16952" i="17"/>
  <c r="Q16952" i="17"/>
  <c r="T16952" i="17"/>
  <c r="U16952" i="17"/>
  <c r="O16953" i="17"/>
  <c r="P16953" i="17"/>
  <c r="Q16953" i="17"/>
  <c r="T16953" i="17"/>
  <c r="U16953" i="17"/>
  <c r="O16954" i="17"/>
  <c r="P16954" i="17"/>
  <c r="R16954" i="17" s="1" a="1"/>
  <c r="R16954" i="17" s="1"/>
  <c r="Q16954" i="17"/>
  <c r="S16954" i="17" a="1"/>
  <c r="S16954" i="17" s="1"/>
  <c r="T16954" i="17"/>
  <c r="U16954" i="17"/>
  <c r="O16955" i="17"/>
  <c r="P16955" i="17"/>
  <c r="Q16955" i="17"/>
  <c r="S16955" i="17" a="1"/>
  <c r="S16955" i="17" s="1"/>
  <c r="T16955" i="17"/>
  <c r="U16955" i="17"/>
  <c r="O16956" i="17"/>
  <c r="P16956" i="17"/>
  <c r="Q16956" i="17"/>
  <c r="S16956" i="17" a="1"/>
  <c r="S16956" i="17" s="1"/>
  <c r="T16956" i="17"/>
  <c r="U16956" i="17"/>
  <c r="O16957" i="17"/>
  <c r="P16957" i="17"/>
  <c r="R16957" i="17" s="1" a="1"/>
  <c r="R16957" i="17" s="1"/>
  <c r="Q16957" i="17"/>
  <c r="S16957" i="17" a="1"/>
  <c r="S16957" i="17" s="1"/>
  <c r="T16957" i="17"/>
  <c r="U16957" i="17"/>
  <c r="O16958" i="17"/>
  <c r="P16958" i="17"/>
  <c r="R16958" i="17" s="1" a="1"/>
  <c r="R16958" i="17" s="1"/>
  <c r="Q16958" i="17"/>
  <c r="S16958" i="17" a="1"/>
  <c r="S16958" i="17" s="1"/>
  <c r="T16958" i="17"/>
  <c r="U16958" i="17"/>
  <c r="O16959" i="17"/>
  <c r="P16959" i="17"/>
  <c r="Q16959" i="17"/>
  <c r="S16959" i="17" a="1"/>
  <c r="S16959" i="17" s="1"/>
  <c r="T16959" i="17"/>
  <c r="U16959" i="17"/>
  <c r="O16960" i="17"/>
  <c r="P16960" i="17"/>
  <c r="Q16960" i="17"/>
  <c r="T16960" i="17"/>
  <c r="U16960" i="17"/>
  <c r="O16961" i="17"/>
  <c r="P16961" i="17"/>
  <c r="R16961" i="17" s="1" a="1"/>
  <c r="R16961" i="17" s="1"/>
  <c r="S16961" i="17" s="1" a="1"/>
  <c r="S16961" i="17" s="1"/>
  <c r="Q16961" i="17"/>
  <c r="T16961" i="17"/>
  <c r="U16961" i="17"/>
  <c r="O16962" i="17"/>
  <c r="P16962" i="17"/>
  <c r="R16962" i="17" s="1" a="1"/>
  <c r="R16962" i="17" s="1"/>
  <c r="S16962" i="17" s="1" a="1"/>
  <c r="S16962" i="17" s="1"/>
  <c r="Q16962" i="17"/>
  <c r="T16962" i="17"/>
  <c r="U16962" i="17"/>
  <c r="O16963" i="17"/>
  <c r="P16963" i="17"/>
  <c r="Q16963" i="17"/>
  <c r="T16963" i="17"/>
  <c r="U16963" i="17"/>
  <c r="O16964" i="17"/>
  <c r="P16964" i="17"/>
  <c r="Q16964" i="17"/>
  <c r="T16964" i="17"/>
  <c r="U16964" i="17"/>
  <c r="O16965" i="17"/>
  <c r="P16965" i="17"/>
  <c r="Q16965" i="17"/>
  <c r="S16965" i="17" a="1"/>
  <c r="S16965" i="17" s="1"/>
  <c r="T16965" i="17"/>
  <c r="U16965" i="17"/>
  <c r="O16966" i="17"/>
  <c r="P16966" i="17"/>
  <c r="Q16966" i="17"/>
  <c r="S16966" i="17" a="1"/>
  <c r="S16966" i="17" s="1"/>
  <c r="T16966" i="17"/>
  <c r="U16966" i="17"/>
  <c r="O16967" i="17"/>
  <c r="P16967" i="17"/>
  <c r="Q16967" i="17"/>
  <c r="T16967" i="17"/>
  <c r="U16967" i="17"/>
  <c r="O16968" i="17"/>
  <c r="P16968" i="17"/>
  <c r="R16968" i="17" s="1" a="1"/>
  <c r="R16968" i="17" s="1"/>
  <c r="S16968" i="17" s="1" a="1"/>
  <c r="S16968" i="17" s="1"/>
  <c r="Q16968" i="17"/>
  <c r="T16968" i="17"/>
  <c r="U16968" i="17"/>
  <c r="O16969" i="17"/>
  <c r="P16969" i="17"/>
  <c r="R16969" i="17" s="1" a="1"/>
  <c r="R16969" i="17" s="1"/>
  <c r="S16969" i="17" s="1" a="1"/>
  <c r="S16969" i="17" s="1"/>
  <c r="Q16969" i="17"/>
  <c r="T16969" i="17"/>
  <c r="U16969" i="17"/>
  <c r="O16970" i="17"/>
  <c r="P16970" i="17"/>
  <c r="R16970" i="17" s="1" a="1"/>
  <c r="R16970" i="17" s="1"/>
  <c r="S16970" i="17" s="1" a="1"/>
  <c r="S16970" i="17" s="1"/>
  <c r="Q16970" i="17"/>
  <c r="T16970" i="17"/>
  <c r="U16970" i="17"/>
  <c r="O16971" i="17"/>
  <c r="P16971" i="17"/>
  <c r="Q16971" i="17"/>
  <c r="T16971" i="17"/>
  <c r="U16971" i="17"/>
  <c r="O16972" i="17"/>
  <c r="P16972" i="17"/>
  <c r="Q16972" i="17"/>
  <c r="T16972" i="17"/>
  <c r="U16972" i="17"/>
  <c r="O16973" i="17"/>
  <c r="P16973" i="17"/>
  <c r="Q16973" i="17"/>
  <c r="T16973" i="17"/>
  <c r="U16973" i="17"/>
  <c r="O16974" i="17"/>
  <c r="P16974" i="17"/>
  <c r="R16974" i="17" s="1" a="1"/>
  <c r="R16974" i="17" s="1"/>
  <c r="S16974" i="17" s="1" a="1"/>
  <c r="S16974" i="17" s="1"/>
  <c r="Q16974" i="17"/>
  <c r="T16974" i="17"/>
  <c r="U16974" i="17"/>
  <c r="O16975" i="17"/>
  <c r="P16975" i="17"/>
  <c r="Q16975" i="17"/>
  <c r="T16975" i="17"/>
  <c r="U16975" i="17"/>
  <c r="O16976" i="17"/>
  <c r="P16976" i="17"/>
  <c r="Q16976" i="17"/>
  <c r="T16976" i="17"/>
  <c r="U16976" i="17"/>
  <c r="O16977" i="17"/>
  <c r="P16977" i="17"/>
  <c r="R16977" i="17" s="1" a="1"/>
  <c r="R16977" i="17" s="1"/>
  <c r="S16977" i="17" s="1" a="1"/>
  <c r="S16977" i="17" s="1"/>
  <c r="Q16977" i="17"/>
  <c r="T16977" i="17"/>
  <c r="U16977" i="17"/>
  <c r="O16978" i="17"/>
  <c r="P16978" i="17"/>
  <c r="Q16978" i="17"/>
  <c r="S16978" i="17" a="1"/>
  <c r="S16978" i="17" s="1"/>
  <c r="T16978" i="17"/>
  <c r="U16978" i="17"/>
  <c r="O16979" i="17"/>
  <c r="P16979" i="17"/>
  <c r="Q16979" i="17"/>
  <c r="S16979" i="17" a="1"/>
  <c r="S16979" i="17" s="1"/>
  <c r="T16979" i="17"/>
  <c r="U16979" i="17"/>
  <c r="O16980" i="17"/>
  <c r="P16980" i="17"/>
  <c r="Q16980" i="17"/>
  <c r="S16980" i="17" a="1"/>
  <c r="S16980" i="17" s="1"/>
  <c r="T16980" i="17"/>
  <c r="U16980" i="17"/>
  <c r="O16981" i="17"/>
  <c r="P16981" i="17"/>
  <c r="Q16981" i="17"/>
  <c r="S16981" i="17" a="1"/>
  <c r="S16981" i="17" s="1"/>
  <c r="T16981" i="17"/>
  <c r="U16981" i="17"/>
  <c r="O16982" i="17"/>
  <c r="P16982" i="17"/>
  <c r="R16982" i="17" s="1" a="1"/>
  <c r="R16982" i="17" s="1"/>
  <c r="Q16982" i="17"/>
  <c r="S16982" i="17" a="1"/>
  <c r="S16982" i="17" s="1"/>
  <c r="T16982" i="17"/>
  <c r="U16982" i="17"/>
  <c r="O16983" i="17"/>
  <c r="P16983" i="17"/>
  <c r="Q16983" i="17"/>
  <c r="S16983" i="17" a="1"/>
  <c r="S16983" i="17" s="1"/>
  <c r="T16983" i="17"/>
  <c r="U16983" i="17"/>
  <c r="O16984" i="17"/>
  <c r="P16984" i="17"/>
  <c r="Q16984" i="17"/>
  <c r="T16984" i="17"/>
  <c r="U16984" i="17"/>
  <c r="O16985" i="17"/>
  <c r="P16985" i="17"/>
  <c r="R16985" i="17" s="1" a="1"/>
  <c r="R16985" i="17" s="1"/>
  <c r="S16985" i="17" s="1" a="1"/>
  <c r="S16985" i="17" s="1"/>
  <c r="Q16985" i="17"/>
  <c r="T16985" i="17"/>
  <c r="U16985" i="17"/>
  <c r="O16986" i="17"/>
  <c r="P16986" i="17"/>
  <c r="R16986" i="17" s="1" a="1"/>
  <c r="R16986" i="17" s="1"/>
  <c r="S16986" i="17" s="1" a="1"/>
  <c r="S16986" i="17" s="1"/>
  <c r="Q16986" i="17"/>
  <c r="T16986" i="17"/>
  <c r="U16986" i="17"/>
  <c r="O16987" i="17"/>
  <c r="P16987" i="17"/>
  <c r="Q16987" i="17"/>
  <c r="T16987" i="17"/>
  <c r="U16987" i="17"/>
  <c r="O16988" i="17"/>
  <c r="P16988" i="17"/>
  <c r="Q16988" i="17"/>
  <c r="T16988" i="17"/>
  <c r="U16988" i="17"/>
  <c r="O16989" i="17"/>
  <c r="P16989" i="17"/>
  <c r="R16989" i="17" s="1" a="1"/>
  <c r="R16989" i="17" s="1"/>
  <c r="Q16989" i="17"/>
  <c r="S16989" i="17" a="1"/>
  <c r="S16989" i="17" s="1"/>
  <c r="T16989" i="17"/>
  <c r="U16989" i="17"/>
  <c r="O16990" i="17"/>
  <c r="P16990" i="17"/>
  <c r="R16990" i="17" s="1" a="1"/>
  <c r="R16990" i="17" s="1"/>
  <c r="Q16990" i="17"/>
  <c r="S16990" i="17" a="1"/>
  <c r="S16990" i="17" s="1"/>
  <c r="T16990" i="17"/>
  <c r="U16990" i="17"/>
  <c r="O16991" i="17"/>
  <c r="P16991" i="17"/>
  <c r="Q16991" i="17"/>
  <c r="S16991" i="17" a="1"/>
  <c r="S16991" i="17" s="1"/>
  <c r="T16991" i="17"/>
  <c r="U16991" i="17"/>
  <c r="O16992" i="17"/>
  <c r="P16992" i="17"/>
  <c r="Q16992" i="17"/>
  <c r="S16992" i="17" a="1"/>
  <c r="S16992" i="17" s="1"/>
  <c r="T16992" i="17"/>
  <c r="U16992" i="17"/>
  <c r="O16993" i="17"/>
  <c r="P16993" i="17"/>
  <c r="R16993" i="17" s="1" a="1"/>
  <c r="R16993" i="17" s="1"/>
  <c r="S16993" i="17" s="1" a="1"/>
  <c r="S16993" i="17" s="1"/>
  <c r="Q16993" i="17"/>
  <c r="T16993" i="17"/>
  <c r="U16993" i="17"/>
  <c r="O16994" i="17"/>
  <c r="P16994" i="17"/>
  <c r="R16994" i="17" s="1" a="1"/>
  <c r="R16994" i="17" s="1"/>
  <c r="S16994" i="17" s="1" a="1"/>
  <c r="S16994" i="17" s="1"/>
  <c r="Q16994" i="17"/>
  <c r="T16994" i="17"/>
  <c r="U16994" i="17"/>
  <c r="O16995" i="17"/>
  <c r="P16995" i="17"/>
  <c r="R16995" i="17" s="1" a="1"/>
  <c r="R16995" i="17" s="1"/>
  <c r="S16995" i="17" s="1" a="1"/>
  <c r="S16995" i="17" s="1"/>
  <c r="Q16995" i="17"/>
  <c r="T16995" i="17"/>
  <c r="U16995" i="17"/>
  <c r="O16996" i="17"/>
  <c r="P16996" i="17"/>
  <c r="Q16996" i="17"/>
  <c r="T16996" i="17"/>
  <c r="U16996" i="17"/>
  <c r="O16997" i="17"/>
  <c r="P16997" i="17"/>
  <c r="R16997" i="17" s="1" a="1"/>
  <c r="R16997" i="17" s="1"/>
  <c r="S16997" i="17" s="1" a="1"/>
  <c r="S16997" i="17" s="1"/>
  <c r="Q16997" i="17"/>
  <c r="T16997" i="17"/>
  <c r="U16997" i="17"/>
  <c r="O16998" i="17"/>
  <c r="P16998" i="17"/>
  <c r="Q16998" i="17"/>
  <c r="S16998" i="17" a="1"/>
  <c r="S16998" i="17" s="1"/>
  <c r="T16998" i="17"/>
  <c r="U16998" i="17"/>
  <c r="O16999" i="17"/>
  <c r="P16999" i="17"/>
  <c r="Q16999" i="17"/>
  <c r="S16999" i="17" a="1"/>
  <c r="S16999" i="17" s="1"/>
  <c r="T16999" i="17"/>
  <c r="U16999" i="17"/>
  <c r="O17000" i="17"/>
  <c r="P17000" i="17"/>
  <c r="Q17000" i="17"/>
  <c r="S17000" i="17" a="1"/>
  <c r="S17000" i="17" s="1"/>
  <c r="T17000" i="17"/>
  <c r="U17000" i="17"/>
  <c r="O17001" i="17"/>
  <c r="P17001" i="17"/>
  <c r="R17001" i="17" s="1" a="1"/>
  <c r="R17001" i="17" s="1"/>
  <c r="Q17001" i="17"/>
  <c r="S17001" i="17" a="1"/>
  <c r="S17001" i="17" s="1"/>
  <c r="T17001" i="17"/>
  <c r="U17001" i="17"/>
  <c r="O17002" i="17"/>
  <c r="P17002" i="17"/>
  <c r="R17002" i="17" s="1" a="1"/>
  <c r="R17002" i="17" s="1"/>
  <c r="S17002" i="17" s="1" a="1"/>
  <c r="S17002" i="17" s="1"/>
  <c r="Q17002" i="17"/>
  <c r="T17002" i="17"/>
  <c r="U17002" i="17"/>
  <c r="O17003" i="17"/>
  <c r="P17003" i="17"/>
  <c r="R17003" i="17" s="1" a="1"/>
  <c r="R17003" i="17" s="1"/>
  <c r="S17003" i="17" s="1" a="1"/>
  <c r="S17003" i="17" s="1"/>
  <c r="Q17003" i="17"/>
  <c r="T17003" i="17"/>
  <c r="U17003" i="17"/>
  <c r="O17004" i="17"/>
  <c r="P17004" i="17"/>
  <c r="R17004" i="17" s="1" a="1"/>
  <c r="R17004" i="17" s="1"/>
  <c r="S17004" i="17" s="1" a="1"/>
  <c r="S17004" i="17" s="1"/>
  <c r="Q17004" i="17"/>
  <c r="T17004" i="17"/>
  <c r="U17004" i="17"/>
  <c r="O17005" i="17"/>
  <c r="P17005" i="17"/>
  <c r="Q17005" i="17"/>
  <c r="T17005" i="17"/>
  <c r="U17005" i="17"/>
  <c r="O17006" i="17"/>
  <c r="P17006" i="17"/>
  <c r="Q17006" i="17"/>
  <c r="T17006" i="17"/>
  <c r="U17006" i="17"/>
  <c r="O17007" i="17"/>
  <c r="P17007" i="17"/>
  <c r="Q17007" i="17"/>
  <c r="T17007" i="17"/>
  <c r="U17007" i="17"/>
  <c r="O17008" i="17"/>
  <c r="P17008" i="17"/>
  <c r="Q17008" i="17"/>
  <c r="T17008" i="17"/>
  <c r="U17008" i="17"/>
  <c r="O17009" i="17"/>
  <c r="P17009" i="17"/>
  <c r="R17009" i="17" s="1" a="1"/>
  <c r="R17009" i="17" s="1"/>
  <c r="Q17009" i="17"/>
  <c r="S17009" i="17" a="1"/>
  <c r="S17009" i="17" s="1"/>
  <c r="T17009" i="17"/>
  <c r="U17009" i="17"/>
  <c r="O17010" i="17"/>
  <c r="P17010" i="17"/>
  <c r="R17010" i="17" s="1" a="1"/>
  <c r="R17010" i="17" s="1"/>
  <c r="Q17010" i="17"/>
  <c r="S17010" i="17" a="1"/>
  <c r="S17010" i="17" s="1"/>
  <c r="T17010" i="17"/>
  <c r="U17010" i="17"/>
  <c r="O17011" i="17"/>
  <c r="P17011" i="17"/>
  <c r="Q17011" i="17"/>
  <c r="S17011" i="17" a="1"/>
  <c r="S17011" i="17" s="1"/>
  <c r="T17011" i="17"/>
  <c r="U17011" i="17"/>
  <c r="O17012" i="17"/>
  <c r="P17012" i="17"/>
  <c r="Q17012" i="17"/>
  <c r="S17012" i="17" a="1"/>
  <c r="S17012" i="17" s="1"/>
  <c r="T17012" i="17"/>
  <c r="U17012" i="17"/>
  <c r="O17013" i="17"/>
  <c r="P17013" i="17"/>
  <c r="R17013" i="17" s="1" a="1"/>
  <c r="R17013" i="17" s="1"/>
  <c r="Q17013" i="17"/>
  <c r="S17013" i="17" a="1"/>
  <c r="S17013" i="17" s="1"/>
  <c r="T17013" i="17"/>
  <c r="U17013" i="17"/>
  <c r="O17014" i="17"/>
  <c r="P17014" i="17"/>
  <c r="Q17014" i="17"/>
  <c r="S17014" i="17" a="1"/>
  <c r="S17014" i="17" s="1"/>
  <c r="T17014" i="17"/>
  <c r="U17014" i="17"/>
  <c r="O17015" i="17"/>
  <c r="P17015" i="17"/>
  <c r="Q17015" i="17"/>
  <c r="T17015" i="17"/>
  <c r="U17015" i="17"/>
  <c r="O17016" i="17"/>
  <c r="P17016" i="17"/>
  <c r="R17016" i="17" s="1" a="1"/>
  <c r="R17016" i="17" s="1"/>
  <c r="S17016" i="17" s="1" a="1"/>
  <c r="S17016" i="17" s="1"/>
  <c r="Q17016" i="17"/>
  <c r="T17016" i="17"/>
  <c r="U17016" i="17"/>
  <c r="O17017" i="17"/>
  <c r="P17017" i="17"/>
  <c r="Q17017" i="17"/>
  <c r="T17017" i="17"/>
  <c r="U17017" i="17"/>
  <c r="O17018" i="17"/>
  <c r="P17018" i="17"/>
  <c r="R17018" i="17" s="1" a="1"/>
  <c r="R17018" i="17" s="1"/>
  <c r="S17018" i="17" s="1" a="1"/>
  <c r="S17018" i="17" s="1"/>
  <c r="Q17018" i="17"/>
  <c r="T17018" i="17"/>
  <c r="U17018" i="17"/>
  <c r="O17019" i="17"/>
  <c r="P17019" i="17"/>
  <c r="Q17019" i="17"/>
  <c r="T17019" i="17"/>
  <c r="U17019" i="17"/>
  <c r="O17020" i="17"/>
  <c r="P17020" i="17"/>
  <c r="R17020" i="17" s="1" a="1"/>
  <c r="R17020" i="17" s="1"/>
  <c r="S17020" i="17" s="1" a="1"/>
  <c r="S17020" i="17" s="1"/>
  <c r="Q17020" i="17"/>
  <c r="T17020" i="17"/>
  <c r="U17020" i="17"/>
  <c r="O17021" i="17"/>
  <c r="P17021" i="17"/>
  <c r="R17021" i="17" s="1" a="1"/>
  <c r="R17021" i="17" s="1"/>
  <c r="S17021" i="17" s="1" a="1"/>
  <c r="S17021" i="17" s="1"/>
  <c r="Q17021" i="17"/>
  <c r="T17021" i="17"/>
  <c r="U17021" i="17"/>
  <c r="O17022" i="17"/>
  <c r="P17022" i="17"/>
  <c r="R17022" i="17" s="1" a="1"/>
  <c r="R17022" i="17" s="1"/>
  <c r="S17022" i="17" s="1" a="1"/>
  <c r="S17022" i="17" s="1"/>
  <c r="Q17022" i="17"/>
  <c r="T17022" i="17"/>
  <c r="U17022" i="17"/>
  <c r="O17023" i="17"/>
  <c r="P17023" i="17"/>
  <c r="Q17023" i="17"/>
  <c r="S17023" i="17" a="1"/>
  <c r="S17023" i="17" s="1"/>
  <c r="T17023" i="17"/>
  <c r="U17023" i="17"/>
  <c r="O17024" i="17"/>
  <c r="P17024" i="17"/>
  <c r="Q17024" i="17"/>
  <c r="S17024" i="17" a="1"/>
  <c r="S17024" i="17" s="1"/>
  <c r="T17024" i="17"/>
  <c r="U17024" i="17"/>
  <c r="O17025" i="17"/>
  <c r="P17025" i="17"/>
  <c r="Q17025" i="17"/>
  <c r="S17025" i="17" a="1"/>
  <c r="S17025" i="17" s="1"/>
  <c r="T17025" i="17"/>
  <c r="U17025" i="17"/>
  <c r="O17026" i="17"/>
  <c r="P17026" i="17"/>
  <c r="Q17026" i="17"/>
  <c r="S17026" i="17" a="1"/>
  <c r="S17026" i="17" s="1"/>
  <c r="T17026" i="17"/>
  <c r="U17026" i="17"/>
  <c r="O17027" i="17"/>
  <c r="P17027" i="17"/>
  <c r="Q17027" i="17"/>
  <c r="S17027" i="17" a="1"/>
  <c r="S17027" i="17" s="1"/>
  <c r="T17027" i="17"/>
  <c r="U17027" i="17"/>
  <c r="O17028" i="17"/>
  <c r="P17028" i="17"/>
  <c r="Q17028" i="17"/>
  <c r="S17028" i="17" a="1"/>
  <c r="S17028" i="17" s="1"/>
  <c r="T17028" i="17"/>
  <c r="U17028" i="17"/>
  <c r="O17029" i="17"/>
  <c r="P17029" i="17"/>
  <c r="R17029" i="17" s="1" a="1"/>
  <c r="R17029" i="17" s="1"/>
  <c r="S17029" i="17" s="1" a="1"/>
  <c r="S17029" i="17" s="1"/>
  <c r="Q17029" i="17"/>
  <c r="T17029" i="17"/>
  <c r="U17029" i="17"/>
  <c r="O17030" i="17"/>
  <c r="P17030" i="17"/>
  <c r="R17030" i="17" s="1" a="1"/>
  <c r="R17030" i="17" s="1"/>
  <c r="S17030" i="17" s="1" a="1"/>
  <c r="S17030" i="17" s="1"/>
  <c r="Q17030" i="17"/>
  <c r="T17030" i="17"/>
  <c r="U17030" i="17"/>
  <c r="O17031" i="17"/>
  <c r="P17031" i="17"/>
  <c r="Q17031" i="17"/>
  <c r="T17031" i="17"/>
  <c r="U17031" i="17"/>
  <c r="O17032" i="17"/>
  <c r="P17032" i="17"/>
  <c r="R17032" i="17" s="1" a="1"/>
  <c r="R17032" i="17" s="1"/>
  <c r="S17032" i="17" s="1" a="1"/>
  <c r="S17032" i="17" s="1"/>
  <c r="Q17032" i="17"/>
  <c r="T17032" i="17"/>
  <c r="U17032" i="17"/>
  <c r="O17033" i="17"/>
  <c r="P17033" i="17"/>
  <c r="Q17033" i="17"/>
  <c r="T17033" i="17"/>
  <c r="U17033" i="17"/>
  <c r="O17034" i="17"/>
  <c r="P17034" i="17"/>
  <c r="R17034" i="17" s="1" a="1"/>
  <c r="R17034" i="17" s="1"/>
  <c r="S17034" i="17" s="1" a="1"/>
  <c r="S17034" i="17" s="1"/>
  <c r="Q17034" i="17"/>
  <c r="T17034" i="17"/>
  <c r="U17034" i="17"/>
  <c r="O17035" i="17"/>
  <c r="P17035" i="17"/>
  <c r="Q17035" i="17"/>
  <c r="T17035" i="17"/>
  <c r="U17035" i="17"/>
  <c r="O17036" i="17"/>
  <c r="P17036" i="17"/>
  <c r="Q17036" i="17"/>
  <c r="T17036" i="17"/>
  <c r="U17036" i="17"/>
  <c r="O17037" i="17"/>
  <c r="P17037" i="17"/>
  <c r="R17037" i="17" s="1" a="1"/>
  <c r="R17037" i="17" s="1"/>
  <c r="Q17037" i="17"/>
  <c r="S17037" i="17" a="1"/>
  <c r="S17037" i="17" s="1"/>
  <c r="T17037" i="17"/>
  <c r="U17037" i="17"/>
  <c r="O17038" i="17"/>
  <c r="P17038" i="17"/>
  <c r="R17038" i="17" s="1" a="1"/>
  <c r="R17038" i="17" s="1"/>
  <c r="Q17038" i="17"/>
  <c r="S17038" i="17" a="1"/>
  <c r="S17038" i="17" s="1"/>
  <c r="T17038" i="17"/>
  <c r="U17038" i="17"/>
  <c r="O17039" i="17"/>
  <c r="P17039" i="17"/>
  <c r="R17039" i="17" s="1" a="1"/>
  <c r="R17039" i="17" s="1"/>
  <c r="Q17039" i="17"/>
  <c r="S17039" i="17" a="1"/>
  <c r="S17039" i="17" s="1"/>
  <c r="T17039" i="17"/>
  <c r="U17039" i="17"/>
  <c r="O17040" i="17"/>
  <c r="P17040" i="17"/>
  <c r="Q17040" i="17"/>
  <c r="S17040" i="17" a="1"/>
  <c r="S17040" i="17" s="1"/>
  <c r="T17040" i="17"/>
  <c r="U17040" i="17"/>
  <c r="O17041" i="17"/>
  <c r="P17041" i="17"/>
  <c r="Q17041" i="17"/>
  <c r="S17041" i="17" a="1"/>
  <c r="S17041" i="17" s="1"/>
  <c r="T17041" i="17"/>
  <c r="U17041" i="17"/>
  <c r="O17042" i="17"/>
  <c r="P17042" i="17"/>
  <c r="Q17042" i="17"/>
  <c r="S17042" i="17" a="1"/>
  <c r="S17042" i="17" s="1"/>
  <c r="T17042" i="17"/>
  <c r="U17042" i="17"/>
  <c r="O17043" i="17"/>
  <c r="P17043" i="17"/>
  <c r="Q17043" i="17"/>
  <c r="T17043" i="17"/>
  <c r="U17043" i="17"/>
  <c r="O17044" i="17"/>
  <c r="P17044" i="17"/>
  <c r="R17044" i="17" s="1" a="1"/>
  <c r="R17044" i="17" s="1"/>
  <c r="S17044" i="17" s="1" a="1"/>
  <c r="S17044" i="17" s="1"/>
  <c r="Q17044" i="17"/>
  <c r="T17044" i="17"/>
  <c r="U17044" i="17"/>
  <c r="O17045" i="17"/>
  <c r="P17045" i="17"/>
  <c r="R17045" i="17" s="1" a="1"/>
  <c r="R17045" i="17" s="1"/>
  <c r="S17045" i="17" s="1" a="1"/>
  <c r="S17045" i="17" s="1"/>
  <c r="Q17045" i="17"/>
  <c r="T17045" i="17"/>
  <c r="U17045" i="17"/>
  <c r="O17046" i="17"/>
  <c r="P17046" i="17"/>
  <c r="Q17046" i="17"/>
  <c r="T17046" i="17"/>
  <c r="U17046" i="17"/>
  <c r="O17047" i="17"/>
  <c r="P17047" i="17"/>
  <c r="Q17047" i="17"/>
  <c r="T17047" i="17"/>
  <c r="U17047" i="17"/>
  <c r="O17048" i="17"/>
  <c r="P17048" i="17"/>
  <c r="Q17048" i="17"/>
  <c r="T17048" i="17"/>
  <c r="U17048" i="17"/>
  <c r="O17049" i="17"/>
  <c r="P17049" i="17"/>
  <c r="R17049" i="17" s="1" a="1"/>
  <c r="R17049" i="17" s="1"/>
  <c r="S17049" i="17" s="1" a="1"/>
  <c r="S17049" i="17" s="1"/>
  <c r="Q17049" i="17"/>
  <c r="T17049" i="17"/>
  <c r="U17049" i="17"/>
  <c r="O17050" i="17"/>
  <c r="P17050" i="17"/>
  <c r="Q17050" i="17"/>
  <c r="T17050" i="17"/>
  <c r="U17050" i="17"/>
  <c r="O17051" i="17"/>
  <c r="P17051" i="17"/>
  <c r="Q17051" i="17"/>
  <c r="T17051" i="17"/>
  <c r="U17051" i="17"/>
  <c r="O17052" i="17"/>
  <c r="P17052" i="17"/>
  <c r="Q17052" i="17"/>
  <c r="T17052" i="17"/>
  <c r="U17052" i="17"/>
  <c r="O17053" i="17"/>
  <c r="P17053" i="17"/>
  <c r="R17053" i="17" s="1" a="1"/>
  <c r="R17053" i="17" s="1"/>
  <c r="Q17053" i="17"/>
  <c r="S17053" i="17" a="1"/>
  <c r="S17053" i="17" s="1"/>
  <c r="T17053" i="17"/>
  <c r="U17053" i="17"/>
  <c r="O17054" i="17"/>
  <c r="P17054" i="17"/>
  <c r="Q17054" i="17"/>
  <c r="S17054" i="17" a="1"/>
  <c r="S17054" i="17" s="1"/>
  <c r="T17054" i="17"/>
  <c r="U17054" i="17"/>
  <c r="O17055" i="17"/>
  <c r="P17055" i="17"/>
  <c r="Q17055" i="17"/>
  <c r="S17055" i="17" a="1"/>
  <c r="S17055" i="17" s="1"/>
  <c r="T17055" i="17"/>
  <c r="U17055" i="17"/>
  <c r="O17056" i="17"/>
  <c r="P17056" i="17"/>
  <c r="Q17056" i="17"/>
  <c r="S17056" i="17" a="1"/>
  <c r="S17056" i="17" s="1"/>
  <c r="T17056" i="17"/>
  <c r="U17056" i="17"/>
  <c r="O17057" i="17"/>
  <c r="P17057" i="17"/>
  <c r="R17057" i="17" s="1" a="1"/>
  <c r="R17057" i="17" s="1"/>
  <c r="S17057" i="17" s="1" a="1"/>
  <c r="S17057" i="17" s="1"/>
  <c r="Q17057" i="17"/>
  <c r="T17057" i="17"/>
  <c r="U17057" i="17"/>
  <c r="O17058" i="17"/>
  <c r="P17058" i="17"/>
  <c r="R17058" i="17" s="1" a="1"/>
  <c r="R17058" i="17" s="1"/>
  <c r="S17058" i="17" s="1" a="1"/>
  <c r="S17058" i="17" s="1"/>
  <c r="Q17058" i="17"/>
  <c r="T17058" i="17"/>
  <c r="U17058" i="17"/>
  <c r="O17059" i="17"/>
  <c r="P17059" i="17"/>
  <c r="R17059" i="17" s="1" a="1"/>
  <c r="R17059" i="17" s="1"/>
  <c r="S17059" i="17" s="1" a="1"/>
  <c r="S17059" i="17" s="1"/>
  <c r="Q17059" i="17"/>
  <c r="T17059" i="17"/>
  <c r="U17059" i="17"/>
  <c r="O17060" i="17"/>
  <c r="P17060" i="17"/>
  <c r="Q17060" i="17"/>
  <c r="T17060" i="17"/>
  <c r="U17060" i="17"/>
  <c r="O17061" i="17"/>
  <c r="P17061" i="17"/>
  <c r="Q17061" i="17"/>
  <c r="T17061" i="17"/>
  <c r="U17061" i="17"/>
  <c r="O17062" i="17"/>
  <c r="P17062" i="17"/>
  <c r="R17062" i="17" s="1" a="1"/>
  <c r="R17062" i="17" s="1"/>
  <c r="S17062" i="17" s="1" a="1"/>
  <c r="S17062" i="17" s="1"/>
  <c r="Q17062" i="17"/>
  <c r="T17062" i="17"/>
  <c r="U17062" i="17"/>
  <c r="O17063" i="17"/>
  <c r="P17063" i="17"/>
  <c r="Q17063" i="17"/>
  <c r="T17063" i="17"/>
  <c r="U17063" i="17"/>
  <c r="O17064" i="17"/>
  <c r="P17064" i="17"/>
  <c r="R17064" i="17" s="1" a="1"/>
  <c r="R17064" i="17" s="1"/>
  <c r="S17064" i="17" s="1" a="1"/>
  <c r="S17064" i="17" s="1"/>
  <c r="Q17064" i="17"/>
  <c r="T17064" i="17"/>
  <c r="U17064" i="17"/>
  <c r="O17065" i="17"/>
  <c r="P17065" i="17"/>
  <c r="Q17065" i="17"/>
  <c r="T17065" i="17"/>
  <c r="U17065" i="17"/>
  <c r="O17066" i="17"/>
  <c r="P17066" i="17"/>
  <c r="Q17066" i="17"/>
  <c r="S17066" i="17" a="1"/>
  <c r="S17066" i="17" s="1"/>
  <c r="T17066" i="17"/>
  <c r="U17066" i="17"/>
  <c r="O17067" i="17"/>
  <c r="P17067" i="17"/>
  <c r="Q17067" i="17"/>
  <c r="S17067" i="17" a="1"/>
  <c r="S17067" i="17" s="1"/>
  <c r="T17067" i="17"/>
  <c r="U17067" i="17"/>
  <c r="O17068" i="17"/>
  <c r="P17068" i="17"/>
  <c r="Q17068" i="17"/>
  <c r="S17068" i="17" a="1"/>
  <c r="S17068" i="17" s="1"/>
  <c r="T17068" i="17"/>
  <c r="U17068" i="17"/>
  <c r="O17069" i="17"/>
  <c r="P17069" i="17"/>
  <c r="R17069" i="17" s="1" a="1"/>
  <c r="R17069" i="17" s="1"/>
  <c r="Q17069" i="17"/>
  <c r="S17069" i="17" a="1"/>
  <c r="S17069" i="17" s="1"/>
  <c r="T17069" i="17"/>
  <c r="U17069" i="17"/>
  <c r="O17070" i="17"/>
  <c r="P17070" i="17"/>
  <c r="R17070" i="17" s="1" a="1"/>
  <c r="R17070" i="17" s="1"/>
  <c r="Q17070" i="17"/>
  <c r="S17070" i="17" a="1"/>
  <c r="S17070" i="17" s="1"/>
  <c r="T17070" i="17"/>
  <c r="U17070" i="17"/>
  <c r="O17071" i="17"/>
  <c r="P17071" i="17"/>
  <c r="R17071" i="17" s="1" a="1"/>
  <c r="R17071" i="17" s="1"/>
  <c r="Q17071" i="17"/>
  <c r="S17071" i="17" a="1"/>
  <c r="S17071" i="17" s="1"/>
  <c r="T17071" i="17"/>
  <c r="U17071" i="17"/>
  <c r="O17072" i="17"/>
  <c r="P17072" i="17"/>
  <c r="Q17072" i="17"/>
  <c r="T17072" i="17"/>
  <c r="U17072" i="17"/>
  <c r="O17073" i="17"/>
  <c r="P17073" i="17"/>
  <c r="R17073" i="17" s="1" a="1"/>
  <c r="R17073" i="17" s="1"/>
  <c r="S17073" i="17" s="1" a="1"/>
  <c r="S17073" i="17" s="1"/>
  <c r="Q17073" i="17"/>
  <c r="T17073" i="17"/>
  <c r="U17073" i="17"/>
  <c r="O17074" i="17"/>
  <c r="P17074" i="17"/>
  <c r="R17074" i="17" s="1" a="1"/>
  <c r="R17074" i="17" s="1"/>
  <c r="S17074" i="17" s="1" a="1"/>
  <c r="S17074" i="17" s="1"/>
  <c r="Q17074" i="17"/>
  <c r="T17074" i="17"/>
  <c r="U17074" i="17"/>
  <c r="O17075" i="17"/>
  <c r="P17075" i="17"/>
  <c r="Q17075" i="17"/>
  <c r="T17075" i="17"/>
  <c r="U17075" i="17"/>
  <c r="O17076" i="17"/>
  <c r="P17076" i="17"/>
  <c r="Q17076" i="17"/>
  <c r="T17076" i="17"/>
  <c r="U17076" i="17"/>
  <c r="O17077" i="17"/>
  <c r="P17077" i="17"/>
  <c r="R17077" i="17" s="1" a="1"/>
  <c r="R17077" i="17" s="1"/>
  <c r="S17077" i="17" s="1" a="1"/>
  <c r="S17077" i="17" s="1"/>
  <c r="Q17077" i="17"/>
  <c r="T17077" i="17"/>
  <c r="U17077" i="17"/>
  <c r="O17078" i="17"/>
  <c r="P17078" i="17"/>
  <c r="R17078" i="17" s="1" a="1"/>
  <c r="R17078" i="17" s="1"/>
  <c r="S17078" i="17" s="1" a="1"/>
  <c r="S17078" i="17" s="1"/>
  <c r="Q17078" i="17"/>
  <c r="T17078" i="17"/>
  <c r="U17078" i="17"/>
  <c r="O17079" i="17"/>
  <c r="P17079" i="17"/>
  <c r="Q17079" i="17"/>
  <c r="S17079" i="17" a="1"/>
  <c r="S17079" i="17" s="1"/>
  <c r="T17079" i="17"/>
  <c r="U17079" i="17"/>
  <c r="O17080" i="17"/>
  <c r="P17080" i="17"/>
  <c r="R17080" i="17" s="1" a="1"/>
  <c r="R17080" i="17" s="1"/>
  <c r="Q17080" i="17"/>
  <c r="S17080" i="17" a="1"/>
  <c r="S17080" i="17" s="1"/>
  <c r="T17080" i="17"/>
  <c r="U17080" i="17"/>
  <c r="O17081" i="17"/>
  <c r="P17081" i="17"/>
  <c r="Q17081" i="17"/>
  <c r="S17081" i="17" a="1"/>
  <c r="S17081" i="17" s="1"/>
  <c r="T17081" i="17"/>
  <c r="U17081" i="17"/>
  <c r="O17082" i="17"/>
  <c r="P17082" i="17"/>
  <c r="Q17082" i="17"/>
  <c r="S17082" i="17" a="1"/>
  <c r="S17082" i="17" s="1"/>
  <c r="T17082" i="17"/>
  <c r="U17082" i="17"/>
  <c r="O17083" i="17"/>
  <c r="P17083" i="17"/>
  <c r="Q17083" i="17"/>
  <c r="S17083" i="17" a="1"/>
  <c r="S17083" i="17" s="1"/>
  <c r="T17083" i="17"/>
  <c r="U17083" i="17"/>
  <c r="O17084" i="17"/>
  <c r="P17084" i="17"/>
  <c r="Q17084" i="17"/>
  <c r="S17084" i="17" a="1"/>
  <c r="S17084" i="17" s="1"/>
  <c r="T17084" i="17"/>
  <c r="U17084" i="17"/>
  <c r="O17085" i="17"/>
  <c r="P17085" i="17"/>
  <c r="R17085" i="17" s="1" a="1"/>
  <c r="R17085" i="17" s="1"/>
  <c r="S17085" i="17" s="1" a="1"/>
  <c r="S17085" i="17" s="1"/>
  <c r="Q17085" i="17"/>
  <c r="T17085" i="17"/>
  <c r="U17085" i="17"/>
  <c r="O17086" i="17"/>
  <c r="P17086" i="17"/>
  <c r="R17086" i="17" s="1" a="1"/>
  <c r="R17086" i="17" s="1"/>
  <c r="S17086" i="17" s="1" a="1"/>
  <c r="S17086" i="17" s="1"/>
  <c r="Q17086" i="17"/>
  <c r="T17086" i="17"/>
  <c r="U17086" i="17"/>
  <c r="O17087" i="17"/>
  <c r="P17087" i="17"/>
  <c r="R17087" i="17" s="1" a="1"/>
  <c r="R17087" i="17" s="1"/>
  <c r="S17087" i="17" s="1" a="1"/>
  <c r="S17087" i="17" s="1"/>
  <c r="Q17087" i="17"/>
  <c r="T17087" i="17"/>
  <c r="U17087" i="17"/>
  <c r="O17088" i="17"/>
  <c r="P17088" i="17"/>
  <c r="R17088" i="17" s="1" a="1"/>
  <c r="R17088" i="17" s="1"/>
  <c r="S17088" i="17" s="1" a="1"/>
  <c r="S17088" i="17" s="1"/>
  <c r="Q17088" i="17"/>
  <c r="T17088" i="17"/>
  <c r="U17088" i="17"/>
  <c r="O17089" i="17"/>
  <c r="P17089" i="17"/>
  <c r="Q17089" i="17"/>
  <c r="T17089" i="17"/>
  <c r="U17089" i="17"/>
  <c r="O17090" i="17"/>
  <c r="P17090" i="17"/>
  <c r="Q17090" i="17"/>
  <c r="T17090" i="17"/>
  <c r="U17090" i="17"/>
  <c r="O17091" i="17"/>
  <c r="P17091" i="17"/>
  <c r="Q17091" i="17"/>
  <c r="T17091" i="17"/>
  <c r="U17091" i="17"/>
  <c r="O17092" i="17"/>
  <c r="P17092" i="17"/>
  <c r="Q17092" i="17"/>
  <c r="S17092" i="17" a="1"/>
  <c r="S17092" i="17" s="1"/>
  <c r="T17092" i="17"/>
  <c r="U17092" i="17"/>
  <c r="O17093" i="17"/>
  <c r="P17093" i="17"/>
  <c r="R17093" i="17" s="1" a="1"/>
  <c r="R17093" i="17" s="1"/>
  <c r="Q17093" i="17"/>
  <c r="S17093" i="17" a="1"/>
  <c r="S17093" i="17" s="1"/>
  <c r="T17093" i="17"/>
  <c r="U17093" i="17"/>
  <c r="O17094" i="17"/>
  <c r="P17094" i="17"/>
  <c r="R17094" i="17" s="1" a="1"/>
  <c r="R17094" i="17" s="1"/>
  <c r="Q17094" i="17"/>
  <c r="S17094" i="17" a="1"/>
  <c r="S17094" i="17" s="1"/>
  <c r="T17094" i="17"/>
  <c r="U17094" i="17"/>
  <c r="O17095" i="17"/>
  <c r="P17095" i="17"/>
  <c r="Q17095" i="17"/>
  <c r="S17095" i="17" a="1"/>
  <c r="S17095" i="17" s="1"/>
  <c r="T17095" i="17"/>
  <c r="U17095" i="17"/>
  <c r="O17096" i="17"/>
  <c r="P17096" i="17"/>
  <c r="R17096" i="17" s="1" a="1"/>
  <c r="R17096" i="17" s="1"/>
  <c r="Q17096" i="17"/>
  <c r="S17096" i="17" a="1"/>
  <c r="S17096" i="17" s="1"/>
  <c r="T17096" i="17"/>
  <c r="U17096" i="17"/>
  <c r="O17097" i="17"/>
  <c r="P17097" i="17"/>
  <c r="Q17097" i="17"/>
  <c r="S17097" i="17" a="1"/>
  <c r="S17097" i="17" s="1"/>
  <c r="T17097" i="17"/>
  <c r="U17097" i="17"/>
  <c r="O17098" i="17"/>
  <c r="P17098" i="17"/>
  <c r="Q17098" i="17"/>
  <c r="T17098" i="17"/>
  <c r="U17098" i="17"/>
  <c r="O17099" i="17"/>
  <c r="P17099" i="17"/>
  <c r="R17099" i="17" s="1" a="1"/>
  <c r="R17099" i="17" s="1"/>
  <c r="S17099" i="17" s="1" a="1"/>
  <c r="S17099" i="17" s="1"/>
  <c r="Q17099" i="17"/>
  <c r="T17099" i="17"/>
  <c r="U17099" i="17"/>
  <c r="O17100" i="17"/>
  <c r="P17100" i="17"/>
  <c r="R17100" i="17" s="1" a="1"/>
  <c r="R17100" i="17" s="1"/>
  <c r="S17100" i="17" s="1" a="1"/>
  <c r="S17100" i="17" s="1"/>
  <c r="Q17100" i="17"/>
  <c r="T17100" i="17"/>
  <c r="U17100" i="17"/>
  <c r="O17101" i="17"/>
  <c r="P17101" i="17"/>
  <c r="Q17101" i="17"/>
  <c r="T17101" i="17"/>
  <c r="U17101" i="17"/>
  <c r="O17102" i="17"/>
  <c r="P17102" i="17"/>
  <c r="Q17102" i="17"/>
  <c r="T17102" i="17"/>
  <c r="U17102" i="17"/>
  <c r="O17103" i="17"/>
  <c r="P17103" i="17"/>
  <c r="R17103" i="17" s="1" a="1"/>
  <c r="R17103" i="17" s="1"/>
  <c r="S17103" i="17" s="1" a="1"/>
  <c r="S17103" i="17" s="1"/>
  <c r="Q17103" i="17"/>
  <c r="T17103" i="17"/>
  <c r="U17103" i="17"/>
  <c r="O17104" i="17"/>
  <c r="P17104" i="17"/>
  <c r="Q17104" i="17"/>
  <c r="T17104" i="17"/>
  <c r="U17104" i="17"/>
  <c r="O17105" i="17"/>
  <c r="P17105" i="17"/>
  <c r="Q17105" i="17"/>
  <c r="T17105" i="17"/>
  <c r="U17105" i="17"/>
  <c r="O17106" i="17"/>
  <c r="P17106" i="17"/>
  <c r="Q17106" i="17"/>
  <c r="S17106" i="17" a="1"/>
  <c r="S17106" i="17" s="1"/>
  <c r="T17106" i="17"/>
  <c r="U17106" i="17"/>
  <c r="O17107" i="17"/>
  <c r="P17107" i="17"/>
  <c r="Q17107" i="17"/>
  <c r="S17107" i="17" a="1"/>
  <c r="S17107" i="17" s="1"/>
  <c r="T17107" i="17"/>
  <c r="U17107" i="17"/>
  <c r="O17108" i="17"/>
  <c r="P17108" i="17"/>
  <c r="Q17108" i="17"/>
  <c r="S17108" i="17" a="1"/>
  <c r="S17108" i="17" s="1"/>
  <c r="T17108" i="17"/>
  <c r="U17108" i="17"/>
  <c r="O17109" i="17"/>
  <c r="P17109" i="17"/>
  <c r="Q17109" i="17"/>
  <c r="S17109" i="17" a="1"/>
  <c r="S17109" i="17" s="1"/>
  <c r="T17109" i="17"/>
  <c r="U17109" i="17"/>
  <c r="O17110" i="17"/>
  <c r="P17110" i="17"/>
  <c r="Q17110" i="17"/>
  <c r="T17110" i="17"/>
  <c r="U17110" i="17"/>
  <c r="O17111" i="17"/>
  <c r="P17111" i="17"/>
  <c r="R17111" i="17" s="1" a="1"/>
  <c r="R17111" i="17" s="1"/>
  <c r="S17111" i="17" s="1" a="1"/>
  <c r="S17111" i="17" s="1"/>
  <c r="Q17111" i="17"/>
  <c r="T17111" i="17"/>
  <c r="U17111" i="17"/>
  <c r="O17112" i="17"/>
  <c r="P17112" i="17"/>
  <c r="R17112" i="17" s="1" a="1"/>
  <c r="R17112" i="17" s="1"/>
  <c r="S17112" i="17" s="1" a="1"/>
  <c r="S17112" i="17" s="1"/>
  <c r="Q17112" i="17"/>
  <c r="T17112" i="17"/>
  <c r="U17112" i="17"/>
  <c r="O17113" i="17"/>
  <c r="P17113" i="17"/>
  <c r="Q17113" i="17"/>
  <c r="T17113" i="17"/>
  <c r="U17113" i="17"/>
  <c r="O17114" i="17"/>
  <c r="P17114" i="17"/>
  <c r="Q17114" i="17"/>
  <c r="T17114" i="17"/>
  <c r="U17114" i="17"/>
  <c r="O17115" i="17"/>
  <c r="P17115" i="17"/>
  <c r="Q17115" i="17"/>
  <c r="T17115" i="17"/>
  <c r="U17115" i="17"/>
  <c r="O17116" i="17"/>
  <c r="P17116" i="17"/>
  <c r="Q17116" i="17"/>
  <c r="T17116" i="17"/>
  <c r="U17116" i="17"/>
  <c r="O17117" i="17"/>
  <c r="P17117" i="17"/>
  <c r="R17117" i="17" s="1" a="1"/>
  <c r="R17117" i="17" s="1"/>
  <c r="S17117" i="17" s="1" a="1"/>
  <c r="S17117" i="17" s="1"/>
  <c r="Q17117" i="17"/>
  <c r="T17117" i="17"/>
  <c r="U17117" i="17"/>
  <c r="O17118" i="17"/>
  <c r="P17118" i="17"/>
  <c r="R17118" i="17" s="1" a="1"/>
  <c r="R17118" i="17" s="1"/>
  <c r="Q17118" i="17"/>
  <c r="S17118" i="17" a="1"/>
  <c r="S17118" i="17" s="1"/>
  <c r="T17118" i="17"/>
  <c r="U17118" i="17"/>
  <c r="O17119" i="17"/>
  <c r="P17119" i="17"/>
  <c r="Q17119" i="17"/>
  <c r="S17119" i="17" a="1"/>
  <c r="S17119" i="17" s="1"/>
  <c r="T17119" i="17"/>
  <c r="U17119" i="17"/>
  <c r="O17120" i="17"/>
  <c r="P17120" i="17"/>
  <c r="Q17120" i="17"/>
  <c r="T17120" i="17"/>
  <c r="U17120" i="17"/>
  <c r="O17121" i="17"/>
  <c r="P17121" i="17"/>
  <c r="R17121" i="17" s="1" a="1"/>
  <c r="R17121" i="17" s="1"/>
  <c r="S17121" i="17" s="1" a="1"/>
  <c r="S17121" i="17" s="1"/>
  <c r="Q17121" i="17"/>
  <c r="T17121" i="17"/>
  <c r="U17121" i="17"/>
  <c r="O17122" i="17"/>
  <c r="P17122" i="17"/>
  <c r="Q17122" i="17"/>
  <c r="T17122" i="17"/>
  <c r="U17122" i="17"/>
  <c r="O17123" i="17"/>
  <c r="P17123" i="17"/>
  <c r="Q17123" i="17"/>
  <c r="T17123" i="17"/>
  <c r="U17123" i="17"/>
  <c r="O17124" i="17"/>
  <c r="P17124" i="17"/>
  <c r="Q17124" i="17"/>
  <c r="S17124" i="17" a="1"/>
  <c r="S17124" i="17" s="1"/>
  <c r="T17124" i="17"/>
  <c r="U17124" i="17"/>
  <c r="O17125" i="17"/>
  <c r="P17125" i="17"/>
  <c r="R17125" i="17" s="1" a="1"/>
  <c r="R17125" i="17" s="1"/>
  <c r="Q17125" i="17"/>
  <c r="S17125" i="17" a="1"/>
  <c r="S17125" i="17" s="1"/>
  <c r="T17125" i="17"/>
  <c r="U17125" i="17"/>
  <c r="O17126" i="17"/>
  <c r="P17126" i="17"/>
  <c r="R17126" i="17" s="1" a="1"/>
  <c r="R17126" i="17" s="1"/>
  <c r="Q17126" i="17"/>
  <c r="S17126" i="17" a="1"/>
  <c r="S17126" i="17" s="1"/>
  <c r="T17126" i="17"/>
  <c r="U17126" i="17"/>
  <c r="O17127" i="17"/>
  <c r="P17127" i="17"/>
  <c r="R17127" i="17" s="1" a="1"/>
  <c r="R17127" i="17" s="1"/>
  <c r="Q17127" i="17"/>
  <c r="S17127" i="17" a="1"/>
  <c r="S17127" i="17" s="1"/>
  <c r="T17127" i="17"/>
  <c r="U17127" i="17"/>
  <c r="O17128" i="17"/>
  <c r="P17128" i="17"/>
  <c r="Q17128" i="17"/>
  <c r="T17128" i="17"/>
  <c r="U17128" i="17"/>
  <c r="O17129" i="17"/>
  <c r="P17129" i="17"/>
  <c r="R17129" i="17" s="1" a="1"/>
  <c r="R17129" i="17" s="1"/>
  <c r="S17129" i="17" s="1" a="1"/>
  <c r="S17129" i="17" s="1"/>
  <c r="Q17129" i="17"/>
  <c r="T17129" i="17"/>
  <c r="U17129" i="17"/>
  <c r="O17130" i="17"/>
  <c r="P17130" i="17"/>
  <c r="R17130" i="17" s="1" a="1"/>
  <c r="R17130" i="17" s="1"/>
  <c r="S17130" i="17" s="1" a="1"/>
  <c r="S17130" i="17" s="1"/>
  <c r="Q17130" i="17"/>
  <c r="T17130" i="17"/>
  <c r="U17130" i="17"/>
  <c r="O17131" i="17"/>
  <c r="P17131" i="17"/>
  <c r="Q17131" i="17"/>
  <c r="T17131" i="17"/>
  <c r="U17131" i="17"/>
  <c r="O17132" i="17"/>
  <c r="P17132" i="17"/>
  <c r="Q17132" i="17"/>
  <c r="T17132" i="17"/>
  <c r="U17132" i="17"/>
  <c r="O17133" i="17"/>
  <c r="P17133" i="17"/>
  <c r="R17133" i="17" s="1" a="1"/>
  <c r="R17133" i="17" s="1"/>
  <c r="Q17133" i="17"/>
  <c r="S17133" i="17" a="1"/>
  <c r="S17133" i="17" s="1"/>
  <c r="T17133" i="17"/>
  <c r="U17133" i="17"/>
  <c r="O17134" i="17"/>
  <c r="P17134" i="17"/>
  <c r="R17134" i="17" s="1" a="1"/>
  <c r="R17134" i="17" s="1"/>
  <c r="Q17134" i="17"/>
  <c r="S17134" i="17" a="1"/>
  <c r="S17134" i="17" s="1"/>
  <c r="T17134" i="17"/>
  <c r="U17134" i="17"/>
  <c r="O17135" i="17"/>
  <c r="P17135" i="17"/>
  <c r="R17135" i="17" s="1" a="1"/>
  <c r="R17135" i="17" s="1"/>
  <c r="S17135" i="17" s="1" a="1"/>
  <c r="S17135" i="17" s="1"/>
  <c r="Q17135" i="17"/>
  <c r="T17135" i="17"/>
  <c r="U17135" i="17"/>
  <c r="O17136" i="17"/>
  <c r="P17136" i="17"/>
  <c r="R17136" i="17" s="1" a="1"/>
  <c r="R17136" i="17" s="1"/>
  <c r="S17136" i="17" s="1" a="1"/>
  <c r="S17136" i="17" s="1"/>
  <c r="Q17136" i="17"/>
  <c r="T17136" i="17"/>
  <c r="U17136" i="17"/>
  <c r="O17137" i="17"/>
  <c r="P17137" i="17"/>
  <c r="R17137" i="17" s="1" a="1"/>
  <c r="R17137" i="17" s="1"/>
  <c r="S17137" i="17" s="1" a="1"/>
  <c r="S17137" i="17" s="1"/>
  <c r="Q17137" i="17"/>
  <c r="T17137" i="17"/>
  <c r="U17137" i="17"/>
  <c r="O17138" i="17"/>
  <c r="P17138" i="17"/>
  <c r="Q17138" i="17"/>
  <c r="T17138" i="17"/>
  <c r="U17138" i="17"/>
  <c r="O17139" i="17"/>
  <c r="P17139" i="17"/>
  <c r="Q17139" i="17"/>
  <c r="T17139" i="17"/>
  <c r="U17139" i="17"/>
  <c r="O17140" i="17"/>
  <c r="P17140" i="17"/>
  <c r="Q17140" i="17"/>
  <c r="T17140" i="17"/>
  <c r="U17140" i="17"/>
  <c r="O17141" i="17"/>
  <c r="P17141" i="17"/>
  <c r="R17141" i="17" s="1" a="1"/>
  <c r="R17141" i="17" s="1"/>
  <c r="S17141" i="17" s="1" a="1"/>
  <c r="S17141" i="17" s="1"/>
  <c r="Q17141" i="17"/>
  <c r="T17141" i="17"/>
  <c r="U17141" i="17"/>
  <c r="O17142" i="17"/>
  <c r="P17142" i="17"/>
  <c r="R17142" i="17" s="1" a="1"/>
  <c r="R17142" i="17" s="1"/>
  <c r="S17142" i="17" s="1" a="1"/>
  <c r="S17142" i="17" s="1"/>
  <c r="Q17142" i="17"/>
  <c r="T17142" i="17"/>
  <c r="U17142" i="17"/>
  <c r="O17143" i="17"/>
  <c r="P17143" i="17"/>
  <c r="Q17143" i="17"/>
  <c r="S17143" i="17" a="1"/>
  <c r="S17143" i="17" s="1"/>
  <c r="T17143" i="17"/>
  <c r="U17143" i="17"/>
  <c r="O17144" i="17"/>
  <c r="P17144" i="17"/>
  <c r="R17144" i="17" s="1" a="1"/>
  <c r="R17144" i="17" s="1"/>
  <c r="Q17144" i="17"/>
  <c r="S17144" i="17" a="1"/>
  <c r="S17144" i="17" s="1"/>
  <c r="T17144" i="17"/>
  <c r="U17144" i="17"/>
  <c r="O17145" i="17"/>
  <c r="P17145" i="17"/>
  <c r="Q17145" i="17"/>
  <c r="S17145" i="17" a="1"/>
  <c r="S17145" i="17" s="1"/>
  <c r="T17145" i="17"/>
  <c r="U17145" i="17"/>
  <c r="O17146" i="17"/>
  <c r="P17146" i="17"/>
  <c r="Q17146" i="17"/>
  <c r="S17146" i="17" a="1"/>
  <c r="S17146" i="17" s="1"/>
  <c r="T17146" i="17"/>
  <c r="U17146" i="17"/>
  <c r="O17147" i="17"/>
  <c r="P17147" i="17"/>
  <c r="Q17147" i="17"/>
  <c r="T17147" i="17"/>
  <c r="U17147" i="17"/>
  <c r="O17148" i="17"/>
  <c r="P17148" i="17"/>
  <c r="R17148" i="17" s="1" a="1"/>
  <c r="R17148" i="17" s="1"/>
  <c r="S17148" i="17" s="1" a="1"/>
  <c r="S17148" i="17" s="1"/>
  <c r="Q17148" i="17"/>
  <c r="T17148" i="17"/>
  <c r="U17148" i="17"/>
  <c r="O17149" i="17"/>
  <c r="P17149" i="17"/>
  <c r="R17149" i="17" s="1" a="1"/>
  <c r="R17149" i="17" s="1"/>
  <c r="S17149" i="17" s="1" a="1"/>
  <c r="S17149" i="17" s="1"/>
  <c r="Q17149" i="17"/>
  <c r="T17149" i="17"/>
  <c r="U17149" i="17"/>
  <c r="O17150" i="17"/>
  <c r="P17150" i="17"/>
  <c r="R17150" i="17" s="1" a="1"/>
  <c r="R17150" i="17" s="1"/>
  <c r="S17150" i="17" s="1" a="1"/>
  <c r="S17150" i="17" s="1"/>
  <c r="Q17150" i="17"/>
  <c r="T17150" i="17"/>
  <c r="U17150" i="17"/>
  <c r="O17151" i="17"/>
  <c r="P17151" i="17"/>
  <c r="Q17151" i="17"/>
  <c r="T17151" i="17"/>
  <c r="U17151" i="17"/>
  <c r="O17152" i="17"/>
  <c r="P17152" i="17"/>
  <c r="M17152" i="17" s="1" a="1"/>
  <c r="M17152" i="17" s="1"/>
  <c r="Q17152" i="17"/>
  <c r="T17152" i="17"/>
  <c r="U17152" i="17"/>
  <c r="O17153" i="17"/>
  <c r="P17153" i="17"/>
  <c r="Q17153" i="17"/>
  <c r="T17153" i="17"/>
  <c r="U17153" i="17"/>
  <c r="O17154" i="17"/>
  <c r="P17154" i="17"/>
  <c r="Q17154" i="17"/>
  <c r="T17154" i="17"/>
  <c r="U17154" i="17"/>
  <c r="O17155" i="17"/>
  <c r="P17155" i="17"/>
  <c r="Q17155" i="17"/>
  <c r="S17155" i="17" a="1"/>
  <c r="S17155" i="17" s="1"/>
  <c r="T17155" i="17"/>
  <c r="U17155" i="17"/>
  <c r="O17156" i="17"/>
  <c r="P17156" i="17"/>
  <c r="Q17156" i="17"/>
  <c r="S17156" i="17" a="1"/>
  <c r="S17156" i="17" s="1"/>
  <c r="T17156" i="17"/>
  <c r="U17156" i="17"/>
  <c r="O17157" i="17"/>
  <c r="P17157" i="17"/>
  <c r="Q17157" i="17"/>
  <c r="T17157" i="17"/>
  <c r="U17157" i="17"/>
  <c r="O17158" i="17"/>
  <c r="P17158" i="17"/>
  <c r="R17158" i="17" s="1" a="1"/>
  <c r="R17158" i="17" s="1"/>
  <c r="S17158" i="17" s="1" a="1"/>
  <c r="S17158" i="17" s="1"/>
  <c r="Q17158" i="17"/>
  <c r="T17158" i="17"/>
  <c r="U17158" i="17"/>
  <c r="O17159" i="17"/>
  <c r="P17159" i="17"/>
  <c r="R17159" i="17" s="1" a="1"/>
  <c r="R17159" i="17" s="1"/>
  <c r="S17159" i="17" s="1" a="1"/>
  <c r="S17159" i="17" s="1"/>
  <c r="Q17159" i="17"/>
  <c r="T17159" i="17"/>
  <c r="U17159" i="17"/>
  <c r="O17160" i="17"/>
  <c r="P17160" i="17"/>
  <c r="R17160" i="17" s="1" a="1"/>
  <c r="R17160" i="17" s="1"/>
  <c r="S17160" i="17" s="1" a="1"/>
  <c r="S17160" i="17" s="1"/>
  <c r="Q17160" i="17"/>
  <c r="T17160" i="17"/>
  <c r="U17160" i="17"/>
  <c r="O17161" i="17"/>
  <c r="P17161" i="17"/>
  <c r="Q17161" i="17"/>
  <c r="T17161" i="17"/>
  <c r="U17161" i="17"/>
  <c r="O17162" i="17"/>
  <c r="P17162" i="17"/>
  <c r="Q17162" i="17"/>
  <c r="T17162" i="17"/>
  <c r="U17162" i="17"/>
  <c r="O17163" i="17"/>
  <c r="P17163" i="17"/>
  <c r="Q17163" i="17"/>
  <c r="T17163" i="17"/>
  <c r="U17163" i="17"/>
  <c r="O17164" i="17"/>
  <c r="P17164" i="17"/>
  <c r="Q17164" i="17"/>
  <c r="T17164" i="17"/>
  <c r="U17164" i="17"/>
  <c r="O17165" i="17"/>
  <c r="P17165" i="17"/>
  <c r="R17165" i="17" s="1" a="1"/>
  <c r="R17165" i="17" s="1"/>
  <c r="Q17165" i="17"/>
  <c r="S17165" i="17" a="1"/>
  <c r="S17165" i="17" s="1"/>
  <c r="T17165" i="17"/>
  <c r="U17165" i="17"/>
  <c r="O17166" i="17"/>
  <c r="P17166" i="17"/>
  <c r="R17166" i="17" s="1" a="1"/>
  <c r="R17166" i="17" s="1"/>
  <c r="Q17166" i="17"/>
  <c r="S17166" i="17" a="1"/>
  <c r="S17166" i="17" s="1"/>
  <c r="T17166" i="17"/>
  <c r="U17166" i="17"/>
  <c r="O17167" i="17"/>
  <c r="P17167" i="17"/>
  <c r="R17167" i="17" s="1" a="1"/>
  <c r="R17167" i="17" s="1"/>
  <c r="Q17167" i="17"/>
  <c r="S17167" i="17" a="1"/>
  <c r="S17167" i="17" s="1"/>
  <c r="T17167" i="17"/>
  <c r="U17167" i="17"/>
  <c r="O17168" i="17"/>
  <c r="P17168" i="17"/>
  <c r="Q17168" i="17"/>
  <c r="S17168" i="17" a="1"/>
  <c r="S17168" i="17" s="1"/>
  <c r="T17168" i="17"/>
  <c r="U17168" i="17"/>
  <c r="O17169" i="17"/>
  <c r="P17169" i="17"/>
  <c r="Q17169" i="17"/>
  <c r="T17169" i="17"/>
  <c r="U17169" i="17"/>
  <c r="O17170" i="17"/>
  <c r="P17170" i="17"/>
  <c r="R17170" i="17" s="1" a="1"/>
  <c r="R17170" i="17" s="1"/>
  <c r="S17170" i="17" s="1" a="1"/>
  <c r="S17170" i="17" s="1"/>
  <c r="Q17170" i="17"/>
  <c r="T17170" i="17"/>
  <c r="U17170" i="17"/>
  <c r="O17171" i="17"/>
  <c r="P17171" i="17"/>
  <c r="R17171" i="17" s="1" a="1"/>
  <c r="R17171" i="17" s="1"/>
  <c r="S17171" i="17" s="1" a="1"/>
  <c r="S17171" i="17" s="1"/>
  <c r="Q17171" i="17"/>
  <c r="T17171" i="17"/>
  <c r="U17171" i="17"/>
  <c r="O17172" i="17"/>
  <c r="P17172" i="17"/>
  <c r="Q17172" i="17"/>
  <c r="T17172" i="17"/>
  <c r="U17172" i="17"/>
  <c r="O17173" i="17"/>
  <c r="P17173" i="17"/>
  <c r="Q17173" i="17"/>
  <c r="T17173" i="17"/>
  <c r="U17173" i="17"/>
  <c r="O17174" i="17"/>
  <c r="P17174" i="17"/>
  <c r="Q17174" i="17"/>
  <c r="T17174" i="17"/>
  <c r="U17174" i="17"/>
  <c r="O17175" i="17"/>
  <c r="P17175" i="17"/>
  <c r="R17175" i="17" s="1" a="1"/>
  <c r="R17175" i="17" s="1"/>
  <c r="S17175" i="17" s="1" a="1"/>
  <c r="S17175" i="17" s="1"/>
  <c r="Q17175" i="17"/>
  <c r="T17175" i="17"/>
  <c r="U17175" i="17"/>
  <c r="O17176" i="17"/>
  <c r="P17176" i="17"/>
  <c r="Q17176" i="17"/>
  <c r="S17176" i="17" a="1"/>
  <c r="S17176" i="17" s="1"/>
  <c r="T17176" i="17"/>
  <c r="U17176" i="17"/>
  <c r="O17177" i="17"/>
  <c r="P17177" i="17"/>
  <c r="Q17177" i="17"/>
  <c r="S17177" i="17" a="1"/>
  <c r="S17177" i="17" s="1"/>
  <c r="T17177" i="17"/>
  <c r="U17177" i="17"/>
  <c r="O17178" i="17"/>
  <c r="P17178" i="17"/>
  <c r="Q17178" i="17"/>
  <c r="S17178" i="17" a="1"/>
  <c r="S17178" i="17" s="1"/>
  <c r="T17178" i="17"/>
  <c r="U17178" i="17"/>
  <c r="O17179" i="17"/>
  <c r="P17179" i="17"/>
  <c r="Q17179" i="17"/>
  <c r="S17179" i="17" a="1"/>
  <c r="S17179" i="17" s="1"/>
  <c r="T17179" i="17"/>
  <c r="U17179" i="17"/>
  <c r="O17180" i="17"/>
  <c r="P17180" i="17"/>
  <c r="Q17180" i="17"/>
  <c r="T17180" i="17"/>
  <c r="U17180" i="17"/>
  <c r="O17181" i="17"/>
  <c r="P17181" i="17"/>
  <c r="R17181" i="17" s="1" a="1"/>
  <c r="R17181" i="17" s="1"/>
  <c r="S17181" i="17" s="1" a="1"/>
  <c r="S17181" i="17" s="1"/>
  <c r="Q17181" i="17"/>
  <c r="T17181" i="17"/>
  <c r="U17181" i="17"/>
  <c r="O17182" i="17"/>
  <c r="P17182" i="17"/>
  <c r="R17182" i="17" s="1" a="1"/>
  <c r="R17182" i="17" s="1"/>
  <c r="S17182" i="17" s="1" a="1"/>
  <c r="S17182" i="17" s="1"/>
  <c r="Q17182" i="17"/>
  <c r="T17182" i="17"/>
  <c r="U17182" i="17"/>
  <c r="O17183" i="17"/>
  <c r="P17183" i="17"/>
  <c r="R17183" i="17" s="1" a="1"/>
  <c r="R17183" i="17" s="1"/>
  <c r="S17183" i="17" s="1" a="1"/>
  <c r="S17183" i="17" s="1"/>
  <c r="Q17183" i="17"/>
  <c r="T17183" i="17"/>
  <c r="U17183" i="17"/>
  <c r="O17184" i="17"/>
  <c r="P17184" i="17"/>
  <c r="R17184" i="17" s="1" a="1"/>
  <c r="R17184" i="17" s="1"/>
  <c r="S17184" i="17" s="1" a="1"/>
  <c r="S17184" i="17" s="1"/>
  <c r="Q17184" i="17"/>
  <c r="T17184" i="17"/>
  <c r="U17184" i="17"/>
  <c r="O17185" i="17"/>
  <c r="P17185" i="17"/>
  <c r="Q17185" i="17"/>
  <c r="T17185" i="17"/>
  <c r="U17185" i="17"/>
  <c r="O17186" i="17"/>
  <c r="P17186" i="17"/>
  <c r="Q17186" i="17"/>
  <c r="T17186" i="17"/>
  <c r="U17186" i="17"/>
  <c r="O17187" i="17"/>
  <c r="P17187" i="17"/>
  <c r="Q17187" i="17"/>
  <c r="T17187" i="17"/>
  <c r="U17187" i="17"/>
  <c r="O17188" i="17"/>
  <c r="P17188" i="17"/>
  <c r="Q17188" i="17"/>
  <c r="T17188" i="17"/>
  <c r="U17188" i="17"/>
  <c r="O17189" i="17"/>
  <c r="P17189" i="17"/>
  <c r="Q17189" i="17"/>
  <c r="T17189" i="17"/>
  <c r="U17189" i="17"/>
  <c r="O17190" i="17"/>
  <c r="P17190" i="17"/>
  <c r="Q17190" i="17"/>
  <c r="T17190" i="17"/>
  <c r="U17190" i="17"/>
  <c r="O17191" i="17"/>
  <c r="P17191" i="17"/>
  <c r="R17191" i="17" s="1" a="1"/>
  <c r="R17191" i="17" s="1"/>
  <c r="Q17191" i="17"/>
  <c r="S17191" i="17" a="1"/>
  <c r="S17191" i="17" s="1"/>
  <c r="T17191" i="17"/>
  <c r="U17191" i="17"/>
  <c r="O17192" i="17"/>
  <c r="P17192" i="17"/>
  <c r="Q17192" i="17"/>
  <c r="S17192" i="17" a="1"/>
  <c r="S17192" i="17" s="1"/>
  <c r="T17192" i="17"/>
  <c r="U17192" i="17"/>
  <c r="O17193" i="17"/>
  <c r="P17193" i="17"/>
  <c r="Q17193" i="17"/>
  <c r="S17193" i="17" a="1"/>
  <c r="S17193" i="17" s="1"/>
  <c r="T17193" i="17"/>
  <c r="U17193" i="17"/>
  <c r="O17194" i="17"/>
  <c r="P17194" i="17"/>
  <c r="Q17194" i="17"/>
  <c r="S17194" i="17" a="1"/>
  <c r="S17194" i="17" s="1"/>
  <c r="T17194" i="17"/>
  <c r="U17194" i="17"/>
  <c r="O17195" i="17"/>
  <c r="P17195" i="17"/>
  <c r="Q17195" i="17"/>
  <c r="T17195" i="17"/>
  <c r="U17195" i="17"/>
  <c r="O17196" i="17"/>
  <c r="P17196" i="17"/>
  <c r="R17196" i="17" s="1" a="1"/>
  <c r="R17196" i="17" s="1"/>
  <c r="S17196" i="17" s="1" a="1"/>
  <c r="S17196" i="17" s="1"/>
  <c r="Q17196" i="17"/>
  <c r="T17196" i="17"/>
  <c r="U17196" i="17"/>
  <c r="O17197" i="17"/>
  <c r="P17197" i="17"/>
  <c r="Q17197" i="17"/>
  <c r="T17197" i="17"/>
  <c r="U17197" i="17"/>
  <c r="O17198" i="17"/>
  <c r="P17198" i="17"/>
  <c r="R17198" i="17" s="1" a="1"/>
  <c r="R17198" i="17" s="1"/>
  <c r="S17198" i="17" s="1" a="1"/>
  <c r="S17198" i="17" s="1"/>
  <c r="Q17198" i="17"/>
  <c r="T17198" i="17"/>
  <c r="U17198" i="17"/>
  <c r="O17199" i="17"/>
  <c r="P17199" i="17"/>
  <c r="Q17199" i="17"/>
  <c r="T17199" i="17"/>
  <c r="U17199" i="17"/>
  <c r="O17200" i="17"/>
  <c r="P17200" i="17"/>
  <c r="R17200" i="17" s="1" a="1"/>
  <c r="R17200" i="17" s="1"/>
  <c r="S17200" i="17" s="1" a="1"/>
  <c r="S17200" i="17" s="1"/>
  <c r="Q17200" i="17"/>
  <c r="T17200" i="17"/>
  <c r="U17200" i="17"/>
  <c r="O17201" i="17"/>
  <c r="P17201" i="17"/>
  <c r="Q17201" i="17"/>
  <c r="T17201" i="17"/>
  <c r="U17201" i="17"/>
  <c r="O17202" i="17"/>
  <c r="P17202" i="17"/>
  <c r="Q17202" i="17"/>
  <c r="T17202" i="17"/>
  <c r="U17202" i="17"/>
  <c r="O17203" i="17"/>
  <c r="P17203" i="17"/>
  <c r="Q17203" i="17"/>
  <c r="T17203" i="17"/>
  <c r="U17203" i="17"/>
  <c r="O17204" i="17"/>
  <c r="P17204" i="17"/>
  <c r="Q17204" i="17"/>
  <c r="S17204" i="17" a="1"/>
  <c r="S17204" i="17" s="1"/>
  <c r="T17204" i="17"/>
  <c r="U17204" i="17"/>
  <c r="O17205" i="17"/>
  <c r="P17205" i="17"/>
  <c r="Q17205" i="17"/>
  <c r="S17205" i="17" a="1"/>
  <c r="S17205" i="17" s="1"/>
  <c r="T17205" i="17"/>
  <c r="U17205" i="17"/>
  <c r="O17206" i="17"/>
  <c r="P17206" i="17"/>
  <c r="Q17206" i="17"/>
  <c r="S17206" i="17" a="1"/>
  <c r="S17206" i="17" s="1"/>
  <c r="T17206" i="17"/>
  <c r="U17206" i="17"/>
  <c r="O17207" i="17"/>
  <c r="P17207" i="17"/>
  <c r="R17207" i="17" s="1" a="1"/>
  <c r="R17207" i="17" s="1"/>
  <c r="Q17207" i="17"/>
  <c r="S17207" i="17" a="1"/>
  <c r="S17207" i="17" s="1"/>
  <c r="T17207" i="17"/>
  <c r="U17207" i="17"/>
  <c r="O17208" i="17"/>
  <c r="P17208" i="17"/>
  <c r="R17208" i="17" s="1" a="1"/>
  <c r="R17208" i="17" s="1"/>
  <c r="S17208" i="17" s="1" a="1"/>
  <c r="S17208" i="17" s="1"/>
  <c r="Q17208" i="17"/>
  <c r="T17208" i="17"/>
  <c r="U17208" i="17"/>
  <c r="O17209" i="17"/>
  <c r="P17209" i="17"/>
  <c r="R17209" i="17" s="1" a="1"/>
  <c r="R17209" i="17" s="1"/>
  <c r="S17209" i="17" s="1" a="1"/>
  <c r="S17209" i="17" s="1"/>
  <c r="Q17209" i="17"/>
  <c r="T17209" i="17"/>
  <c r="U17209" i="17"/>
  <c r="O17210" i="17"/>
  <c r="P17210" i="17"/>
  <c r="Q17210" i="17"/>
  <c r="T17210" i="17"/>
  <c r="U17210" i="17"/>
  <c r="O17211" i="17"/>
  <c r="P17211" i="17"/>
  <c r="R17211" i="17" s="1" a="1"/>
  <c r="R17211" i="17" s="1"/>
  <c r="S17211" i="17" s="1" a="1"/>
  <c r="S17211" i="17" s="1"/>
  <c r="Q17211" i="17"/>
  <c r="T17211" i="17"/>
  <c r="U17211" i="17"/>
  <c r="O17212" i="17"/>
  <c r="P17212" i="17"/>
  <c r="Q17212" i="17"/>
  <c r="T17212" i="17"/>
  <c r="U17212" i="17"/>
  <c r="O17213" i="17"/>
  <c r="P17213" i="17"/>
  <c r="Q17213" i="17"/>
  <c r="T17213" i="17"/>
  <c r="U17213" i="17"/>
  <c r="O17214" i="17"/>
  <c r="P17214" i="17"/>
  <c r="Q17214" i="17"/>
  <c r="T17214" i="17"/>
  <c r="U17214" i="17"/>
  <c r="O17215" i="17"/>
  <c r="P17215" i="17"/>
  <c r="R17215" i="17" s="1" a="1"/>
  <c r="R17215" i="17" s="1"/>
  <c r="S17215" i="17" s="1" a="1"/>
  <c r="S17215" i="17" s="1"/>
  <c r="Q17215" i="17"/>
  <c r="T17215" i="17"/>
  <c r="U17215" i="17"/>
  <c r="O17216" i="17"/>
  <c r="P17216" i="17"/>
  <c r="Q17216" i="17"/>
  <c r="S17216" i="17" a="1"/>
  <c r="S17216" i="17" s="1"/>
  <c r="T17216" i="17"/>
  <c r="U17216" i="17"/>
  <c r="O17217" i="17"/>
  <c r="P17217" i="17"/>
  <c r="Q17217" i="17"/>
  <c r="S17217" i="17" a="1"/>
  <c r="S17217" i="17" s="1"/>
  <c r="T17217" i="17"/>
  <c r="U17217" i="17"/>
  <c r="O17218" i="17"/>
  <c r="P17218" i="17"/>
  <c r="Q17218" i="17"/>
  <c r="S17218" i="17" a="1"/>
  <c r="S17218" i="17" s="1"/>
  <c r="T17218" i="17"/>
  <c r="U17218" i="17"/>
  <c r="O17219" i="17"/>
  <c r="P17219" i="17"/>
  <c r="Q17219" i="17"/>
  <c r="S17219" i="17" a="1"/>
  <c r="S17219" i="17" s="1"/>
  <c r="T17219" i="17"/>
  <c r="U17219" i="17"/>
  <c r="O17220" i="17"/>
  <c r="P17220" i="17"/>
  <c r="Q17220" i="17"/>
  <c r="T17220" i="17"/>
  <c r="U17220" i="17"/>
  <c r="O17221" i="17"/>
  <c r="P17221" i="17"/>
  <c r="R17221" i="17" s="1" a="1"/>
  <c r="R17221" i="17" s="1"/>
  <c r="S17221" i="17" s="1" a="1"/>
  <c r="S17221" i="17" s="1"/>
  <c r="Q17221" i="17"/>
  <c r="T17221" i="17"/>
  <c r="U17221" i="17"/>
  <c r="O17222" i="17"/>
  <c r="P17222" i="17"/>
  <c r="R17222" i="17" s="1" a="1"/>
  <c r="R17222" i="17" s="1"/>
  <c r="S17222" i="17" s="1" a="1"/>
  <c r="S17222" i="17" s="1"/>
  <c r="Q17222" i="17"/>
  <c r="T17222" i="17"/>
  <c r="U17222" i="17"/>
  <c r="O17223" i="17"/>
  <c r="P17223" i="17"/>
  <c r="R17223" i="17" s="1" a="1"/>
  <c r="R17223" i="17" s="1"/>
  <c r="S17223" i="17" s="1" a="1"/>
  <c r="S17223" i="17" s="1"/>
  <c r="Q17223" i="17"/>
  <c r="T17223" i="17"/>
  <c r="U17223" i="17"/>
  <c r="O17224" i="17"/>
  <c r="P17224" i="17"/>
  <c r="R17224" i="17" s="1" a="1"/>
  <c r="R17224" i="17" s="1"/>
  <c r="S17224" i="17" s="1" a="1"/>
  <c r="S17224" i="17" s="1"/>
  <c r="Q17224" i="17"/>
  <c r="T17224" i="17"/>
  <c r="U17224" i="17"/>
  <c r="O17225" i="17"/>
  <c r="P17225" i="17"/>
  <c r="Q17225" i="17"/>
  <c r="T17225" i="17"/>
  <c r="U17225" i="17"/>
  <c r="O17226" i="17"/>
  <c r="P17226" i="17"/>
  <c r="Q17226" i="17"/>
  <c r="T17226" i="17"/>
  <c r="U17226" i="17"/>
  <c r="O17227" i="17"/>
  <c r="P17227" i="17"/>
  <c r="Q17227" i="17"/>
  <c r="S17227" i="17" a="1"/>
  <c r="S17227" i="17" s="1"/>
  <c r="T17227" i="17"/>
  <c r="U17227" i="17"/>
  <c r="O17228" i="17"/>
  <c r="P17228" i="17"/>
  <c r="Q17228" i="17"/>
  <c r="S17228" i="17" a="1"/>
  <c r="S17228" i="17" s="1"/>
  <c r="T17228" i="17"/>
  <c r="U17228" i="17"/>
  <c r="O17229" i="17"/>
  <c r="P17229" i="17"/>
  <c r="R17229" i="17" s="1" a="1"/>
  <c r="R17229" i="17" s="1"/>
  <c r="S17229" i="17" s="1" a="1"/>
  <c r="S17229" i="17" s="1"/>
  <c r="Q17229" i="17"/>
  <c r="T17229" i="17"/>
  <c r="U17229" i="17"/>
  <c r="O17230" i="17"/>
  <c r="P17230" i="17"/>
  <c r="R17230" i="17" s="1" a="1"/>
  <c r="R17230" i="17" s="1"/>
  <c r="S17230" i="17" s="1" a="1"/>
  <c r="S17230" i="17" s="1"/>
  <c r="Q17230" i="17"/>
  <c r="T17230" i="17"/>
  <c r="U17230" i="17"/>
  <c r="O17231" i="17"/>
  <c r="P17231" i="17"/>
  <c r="R17231" i="17" s="1" a="1"/>
  <c r="R17231" i="17" s="1"/>
  <c r="S17231" i="17" s="1" a="1"/>
  <c r="S17231" i="17" s="1"/>
  <c r="Q17231" i="17"/>
  <c r="T17231" i="17"/>
  <c r="U17231" i="17"/>
  <c r="O17232" i="17"/>
  <c r="P17232" i="17"/>
  <c r="R17232" i="17" s="1" a="1"/>
  <c r="R17232" i="17" s="1"/>
  <c r="S17232" i="17" s="1" a="1"/>
  <c r="S17232" i="17" s="1"/>
  <c r="Q17232" i="17"/>
  <c r="T17232" i="17"/>
  <c r="U17232" i="17"/>
  <c r="O17233" i="17"/>
  <c r="P17233" i="17"/>
  <c r="Q17233" i="17"/>
  <c r="T17233" i="17"/>
  <c r="U17233" i="17"/>
  <c r="O17234" i="17"/>
  <c r="P17234" i="17"/>
  <c r="Q17234" i="17"/>
  <c r="T17234" i="17"/>
  <c r="U17234" i="17"/>
  <c r="O17235" i="17"/>
  <c r="P17235" i="17"/>
  <c r="Q17235" i="17"/>
  <c r="S17235" i="17" a="1"/>
  <c r="S17235" i="17" s="1"/>
  <c r="T17235" i="17"/>
  <c r="U17235" i="17"/>
  <c r="O17236" i="17"/>
  <c r="P17236" i="17"/>
  <c r="Q17236" i="17"/>
  <c r="S17236" i="17" a="1"/>
  <c r="S17236" i="17" s="1"/>
  <c r="T17236" i="17"/>
  <c r="U17236" i="17"/>
  <c r="O17237" i="17"/>
  <c r="P17237" i="17"/>
  <c r="Q17237" i="17"/>
  <c r="S17237" i="17" a="1"/>
  <c r="S17237" i="17" s="1"/>
  <c r="T17237" i="17"/>
  <c r="U17237" i="17"/>
  <c r="O17238" i="17"/>
  <c r="P17238" i="17"/>
  <c r="Q17238" i="17"/>
  <c r="S17238" i="17" a="1"/>
  <c r="S17238" i="17" s="1"/>
  <c r="T17238" i="17"/>
  <c r="U17238" i="17"/>
  <c r="O17239" i="17"/>
  <c r="P17239" i="17"/>
  <c r="Q17239" i="17"/>
  <c r="T17239" i="17"/>
  <c r="U17239" i="17"/>
  <c r="O17240" i="17"/>
  <c r="P17240" i="17"/>
  <c r="R17240" i="17" s="1" a="1"/>
  <c r="R17240" i="17" s="1"/>
  <c r="S17240" i="17" s="1" a="1"/>
  <c r="S17240" i="17" s="1"/>
  <c r="Q17240" i="17"/>
  <c r="T17240" i="17"/>
  <c r="U17240" i="17"/>
  <c r="O17241" i="17"/>
  <c r="P17241" i="17"/>
  <c r="R17241" i="17" s="1" a="1"/>
  <c r="R17241" i="17" s="1"/>
  <c r="S17241" i="17" s="1" a="1"/>
  <c r="S17241" i="17" s="1"/>
  <c r="Q17241" i="17"/>
  <c r="T17241" i="17"/>
  <c r="U17241" i="17"/>
  <c r="O17242" i="17"/>
  <c r="P17242" i="17"/>
  <c r="Q17242" i="17"/>
  <c r="T17242" i="17"/>
  <c r="U17242" i="17"/>
  <c r="O17243" i="17"/>
  <c r="P17243" i="17"/>
  <c r="Q17243" i="17"/>
  <c r="T17243" i="17"/>
  <c r="U17243" i="17"/>
  <c r="O17244" i="17"/>
  <c r="P17244" i="17"/>
  <c r="Q17244" i="17"/>
  <c r="T17244" i="17"/>
  <c r="U17244" i="17"/>
  <c r="O17245" i="17"/>
  <c r="P17245" i="17"/>
  <c r="Q17245" i="17"/>
  <c r="S17245" i="17" a="1"/>
  <c r="S17245" i="17" s="1"/>
  <c r="T17245" i="17"/>
  <c r="U17245" i="17"/>
  <c r="O17246" i="17"/>
  <c r="P17246" i="17"/>
  <c r="Q17246" i="17"/>
  <c r="S17246" i="17" a="1"/>
  <c r="S17246" i="17" s="1"/>
  <c r="T17246" i="17"/>
  <c r="U17246" i="17"/>
  <c r="O17247" i="17"/>
  <c r="P17247" i="17"/>
  <c r="R17247" i="17" s="1" a="1"/>
  <c r="R17247" i="17" s="1"/>
  <c r="Q17247" i="17"/>
  <c r="S17247" i="17" a="1"/>
  <c r="S17247" i="17" s="1"/>
  <c r="T17247" i="17"/>
  <c r="U17247" i="17"/>
  <c r="O17248" i="17"/>
  <c r="P17248" i="17"/>
  <c r="R17248" i="17" s="1" a="1"/>
  <c r="R17248" i="17" s="1"/>
  <c r="Q17248" i="17"/>
  <c r="S17248" i="17" a="1"/>
  <c r="S17248" i="17" s="1"/>
  <c r="T17248" i="17"/>
  <c r="U17248" i="17"/>
  <c r="O17249" i="17"/>
  <c r="P17249" i="17"/>
  <c r="Q17249" i="17"/>
  <c r="T17249" i="17"/>
  <c r="U17249" i="17"/>
  <c r="O17250" i="17"/>
  <c r="P17250" i="17"/>
  <c r="R17250" i="17" s="1" a="1"/>
  <c r="R17250" i="17" s="1"/>
  <c r="S17250" i="17" s="1" a="1"/>
  <c r="S17250" i="17" s="1"/>
  <c r="Q17250" i="17"/>
  <c r="T17250" i="17"/>
  <c r="U17250" i="17"/>
  <c r="O17251" i="17"/>
  <c r="P17251" i="17"/>
  <c r="R17251" i="17" s="1" a="1"/>
  <c r="R17251" i="17" s="1"/>
  <c r="S17251" i="17" s="1" a="1"/>
  <c r="S17251" i="17" s="1"/>
  <c r="Q17251" i="17"/>
  <c r="T17251" i="17"/>
  <c r="U17251" i="17"/>
  <c r="O17252" i="17"/>
  <c r="P17252" i="17"/>
  <c r="Q17252" i="17"/>
  <c r="T17252" i="17"/>
  <c r="U17252" i="17"/>
  <c r="O17253" i="17"/>
  <c r="P17253" i="17"/>
  <c r="Q17253" i="17"/>
  <c r="T17253" i="17"/>
  <c r="U17253" i="17"/>
  <c r="O17254" i="17"/>
  <c r="P17254" i="17"/>
  <c r="Q17254" i="17"/>
  <c r="T17254" i="17"/>
  <c r="U17254" i="17"/>
  <c r="O17255" i="17"/>
  <c r="P17255" i="17"/>
  <c r="R17255" i="17" s="1" a="1"/>
  <c r="R17255" i="17" s="1"/>
  <c r="Q17255" i="17"/>
  <c r="S17255" i="17" a="1"/>
  <c r="S17255" i="17" s="1"/>
  <c r="T17255" i="17"/>
  <c r="U17255" i="17"/>
  <c r="O17256" i="17"/>
  <c r="P17256" i="17"/>
  <c r="R17256" i="17" s="1" a="1"/>
  <c r="R17256" i="17" s="1"/>
  <c r="Q17256" i="17"/>
  <c r="S17256" i="17" a="1"/>
  <c r="S17256" i="17" s="1"/>
  <c r="T17256" i="17"/>
  <c r="U17256" i="17"/>
  <c r="O17257" i="17"/>
  <c r="P17257" i="17"/>
  <c r="Q17257" i="17"/>
  <c r="S17257" i="17" a="1"/>
  <c r="S17257" i="17" s="1"/>
  <c r="T17257" i="17"/>
  <c r="U17257" i="17"/>
  <c r="O17258" i="17"/>
  <c r="P17258" i="17"/>
  <c r="Q17258" i="17"/>
  <c r="S17258" i="17" a="1"/>
  <c r="S17258" i="17" s="1"/>
  <c r="T17258" i="17"/>
  <c r="U17258" i="17"/>
  <c r="O17259" i="17"/>
  <c r="P17259" i="17"/>
  <c r="Q17259" i="17"/>
  <c r="T17259" i="17"/>
  <c r="U17259" i="17"/>
  <c r="O17260" i="17"/>
  <c r="P17260" i="17"/>
  <c r="R17260" i="17" s="1" a="1"/>
  <c r="R17260" i="17" s="1"/>
  <c r="S17260" i="17" s="1" a="1"/>
  <c r="S17260" i="17" s="1"/>
  <c r="Q17260" i="17"/>
  <c r="T17260" i="17"/>
  <c r="U17260" i="17"/>
  <c r="O17261" i="17"/>
  <c r="P17261" i="17"/>
  <c r="R17261" i="17" s="1" a="1"/>
  <c r="R17261" i="17" s="1"/>
  <c r="S17261" i="17" s="1" a="1"/>
  <c r="S17261" i="17" s="1"/>
  <c r="Q17261" i="17"/>
  <c r="T17261" i="17"/>
  <c r="U17261" i="17"/>
  <c r="O17262" i="17"/>
  <c r="P17262" i="17"/>
  <c r="R17262" i="17" s="1" a="1"/>
  <c r="R17262" i="17" s="1"/>
  <c r="S17262" i="17" s="1" a="1"/>
  <c r="S17262" i="17" s="1"/>
  <c r="Q17262" i="17"/>
  <c r="T17262" i="17"/>
  <c r="U17262" i="17"/>
  <c r="O17263" i="17"/>
  <c r="P17263" i="17"/>
  <c r="Q17263" i="17"/>
  <c r="T17263" i="17"/>
  <c r="U17263" i="17"/>
  <c r="O17264" i="17"/>
  <c r="P17264" i="17"/>
  <c r="R17264" i="17" s="1" a="1"/>
  <c r="R17264" i="17" s="1"/>
  <c r="S17264" i="17" s="1" a="1"/>
  <c r="S17264" i="17" s="1"/>
  <c r="Q17264" i="17"/>
  <c r="T17264" i="17"/>
  <c r="U17264" i="17"/>
  <c r="O17265" i="17"/>
  <c r="P17265" i="17"/>
  <c r="Q17265" i="17"/>
  <c r="T17265" i="17"/>
  <c r="U17265" i="17"/>
  <c r="O17266" i="17"/>
  <c r="P17266" i="17"/>
  <c r="Q17266" i="17"/>
  <c r="S17266" i="17" a="1"/>
  <c r="S17266" i="17" s="1"/>
  <c r="T17266" i="17"/>
  <c r="U17266" i="17"/>
  <c r="O17267" i="17"/>
  <c r="P17267" i="17"/>
  <c r="Q17267" i="17"/>
  <c r="S17267" i="17" a="1"/>
  <c r="S17267" i="17" s="1"/>
  <c r="T17267" i="17"/>
  <c r="U17267" i="17"/>
  <c r="O17268" i="17"/>
  <c r="P17268" i="17"/>
  <c r="Q17268" i="17"/>
  <c r="S17268" i="17" a="1"/>
  <c r="S17268" i="17" s="1"/>
  <c r="T17268" i="17"/>
  <c r="U17268" i="17"/>
  <c r="O17269" i="17"/>
  <c r="P17269" i="17"/>
  <c r="Q17269" i="17"/>
  <c r="S17269" i="17" a="1"/>
  <c r="S17269" i="17" s="1"/>
  <c r="T17269" i="17"/>
  <c r="U17269" i="17"/>
  <c r="O17270" i="17"/>
  <c r="P17270" i="17"/>
  <c r="Q17270" i="17"/>
  <c r="T17270" i="17"/>
  <c r="U17270" i="17"/>
  <c r="O17271" i="17"/>
  <c r="P17271" i="17"/>
  <c r="R17271" i="17" s="1" a="1"/>
  <c r="R17271" i="17" s="1"/>
  <c r="S17271" i="17" s="1" a="1"/>
  <c r="S17271" i="17" s="1"/>
  <c r="Q17271" i="17"/>
  <c r="T17271" i="17"/>
  <c r="U17271" i="17"/>
  <c r="O17272" i="17"/>
  <c r="P17272" i="17"/>
  <c r="R17272" i="17" s="1" a="1"/>
  <c r="R17272" i="17" s="1"/>
  <c r="S17272" i="17" s="1" a="1"/>
  <c r="S17272" i="17" s="1"/>
  <c r="Q17272" i="17"/>
  <c r="T17272" i="17"/>
  <c r="U17272" i="17"/>
  <c r="O17273" i="17"/>
  <c r="P17273" i="17"/>
  <c r="R17273" i="17" s="1" a="1"/>
  <c r="R17273" i="17" s="1"/>
  <c r="S17273" i="17" s="1" a="1"/>
  <c r="S17273" i="17" s="1"/>
  <c r="Q17273" i="17"/>
  <c r="T17273" i="17"/>
  <c r="U17273" i="17"/>
  <c r="O17274" i="17"/>
  <c r="P17274" i="17"/>
  <c r="Q17274" i="17"/>
  <c r="T17274" i="17"/>
  <c r="U17274" i="17"/>
  <c r="O17275" i="17"/>
  <c r="P17275" i="17"/>
  <c r="Q17275" i="17"/>
  <c r="T17275" i="17"/>
  <c r="U17275" i="17"/>
  <c r="O17276" i="17"/>
  <c r="P17276" i="17"/>
  <c r="Q17276" i="17"/>
  <c r="T17276" i="17"/>
  <c r="U17276" i="17"/>
  <c r="O17277" i="17"/>
  <c r="P17277" i="17"/>
  <c r="Q17277" i="17"/>
  <c r="S17277" i="17" a="1"/>
  <c r="S17277" i="17" s="1"/>
  <c r="T17277" i="17"/>
  <c r="U17277" i="17"/>
  <c r="O17278" i="17"/>
  <c r="P17278" i="17"/>
  <c r="Q17278" i="17"/>
  <c r="T17278" i="17"/>
  <c r="U17278" i="17"/>
  <c r="O17279" i="17"/>
  <c r="P17279" i="17"/>
  <c r="R17279" i="17" s="1" a="1"/>
  <c r="R17279" i="17" s="1"/>
  <c r="S17279" i="17" s="1" a="1"/>
  <c r="S17279" i="17" s="1"/>
  <c r="Q17279" i="17"/>
  <c r="T17279" i="17"/>
  <c r="U17279" i="17"/>
  <c r="O17280" i="17"/>
  <c r="P17280" i="17"/>
  <c r="R17280" i="17" s="1" a="1"/>
  <c r="R17280" i="17" s="1"/>
  <c r="S17280" i="17" s="1" a="1"/>
  <c r="S17280" i="17" s="1"/>
  <c r="Q17280" i="17"/>
  <c r="T17280" i="17"/>
  <c r="U17280" i="17"/>
  <c r="O17281" i="17"/>
  <c r="P17281" i="17"/>
  <c r="R17281" i="17" s="1" a="1"/>
  <c r="R17281" i="17" s="1"/>
  <c r="S17281" i="17" s="1" a="1"/>
  <c r="S17281" i="17" s="1"/>
  <c r="Q17281" i="17"/>
  <c r="T17281" i="17"/>
  <c r="U17281" i="17"/>
  <c r="O17282" i="17"/>
  <c r="P17282" i="17"/>
  <c r="Q17282" i="17"/>
  <c r="T17282" i="17"/>
  <c r="U17282" i="17"/>
  <c r="O17283" i="17"/>
  <c r="P17283" i="17"/>
  <c r="Q17283" i="17"/>
  <c r="T17283" i="17"/>
  <c r="U17283" i="17"/>
  <c r="O17284" i="17"/>
  <c r="P17284" i="17"/>
  <c r="Q17284" i="17"/>
  <c r="T17284" i="17"/>
  <c r="U17284" i="17"/>
  <c r="O17285" i="17"/>
  <c r="P17285" i="17"/>
  <c r="Q17285" i="17"/>
  <c r="T17285" i="17"/>
  <c r="U17285" i="17"/>
  <c r="O17286" i="17"/>
  <c r="P17286" i="17"/>
  <c r="Q17286" i="17"/>
  <c r="S17286" i="17" a="1"/>
  <c r="S17286" i="17" s="1"/>
  <c r="T17286" i="17"/>
  <c r="U17286" i="17"/>
  <c r="O17287" i="17"/>
  <c r="P17287" i="17"/>
  <c r="Q17287" i="17"/>
  <c r="T17287" i="17"/>
  <c r="U17287" i="17"/>
  <c r="O17288" i="17"/>
  <c r="P17288" i="17"/>
  <c r="R17288" i="17" s="1" a="1"/>
  <c r="R17288" i="17" s="1"/>
  <c r="S17288" i="17" s="1" a="1"/>
  <c r="S17288" i="17" s="1"/>
  <c r="Q17288" i="17"/>
  <c r="T17288" i="17"/>
  <c r="U17288" i="17"/>
  <c r="O17289" i="17"/>
  <c r="P17289" i="17"/>
  <c r="Q17289" i="17"/>
  <c r="T17289" i="17"/>
  <c r="U17289" i="17"/>
  <c r="O17290" i="17"/>
  <c r="P17290" i="17"/>
  <c r="R17290" i="17" s="1" a="1"/>
  <c r="R17290" i="17" s="1"/>
  <c r="S17290" i="17" s="1" a="1"/>
  <c r="S17290" i="17" s="1"/>
  <c r="Q17290" i="17"/>
  <c r="T17290" i="17"/>
  <c r="U17290" i="17"/>
  <c r="O17291" i="17"/>
  <c r="P17291" i="17"/>
  <c r="Q17291" i="17"/>
  <c r="T17291" i="17"/>
  <c r="U17291" i="17"/>
  <c r="O17292" i="17"/>
  <c r="P17292" i="17"/>
  <c r="Q17292" i="17"/>
  <c r="T17292" i="17"/>
  <c r="U17292" i="17"/>
  <c r="O17293" i="17"/>
  <c r="P17293" i="17"/>
  <c r="Q17293" i="17"/>
  <c r="T17293" i="17"/>
  <c r="U17293" i="17"/>
  <c r="O17294" i="17"/>
  <c r="P17294" i="17"/>
  <c r="Q17294" i="17"/>
  <c r="T17294" i="17"/>
  <c r="U17294" i="17"/>
  <c r="O17295" i="17"/>
  <c r="P17295" i="17"/>
  <c r="Q17295" i="17"/>
  <c r="S17295" i="17" a="1"/>
  <c r="S17295" i="17" s="1"/>
  <c r="T17295" i="17"/>
  <c r="U17295" i="17"/>
  <c r="O17296" i="17"/>
  <c r="P17296" i="17"/>
  <c r="R17296" i="17" s="1" a="1"/>
  <c r="R17296" i="17" s="1"/>
  <c r="S17296" i="17" s="1" a="1"/>
  <c r="S17296" i="17" s="1"/>
  <c r="Q17296" i="17"/>
  <c r="T17296" i="17"/>
  <c r="U17296" i="17"/>
  <c r="O17297" i="17"/>
  <c r="P17297" i="17"/>
  <c r="R17297" i="17" s="1" a="1"/>
  <c r="R17297" i="17" s="1"/>
  <c r="S17297" i="17" s="1" a="1"/>
  <c r="S17297" i="17" s="1"/>
  <c r="Q17297" i="17"/>
  <c r="T17297" i="17"/>
  <c r="U17297" i="17"/>
  <c r="O17298" i="17"/>
  <c r="P17298" i="17"/>
  <c r="Q17298" i="17"/>
  <c r="T17298" i="17"/>
  <c r="U17298" i="17"/>
  <c r="O17299" i="17"/>
  <c r="P17299" i="17"/>
  <c r="R17299" i="17" s="1" a="1"/>
  <c r="R17299" i="17" s="1"/>
  <c r="S17299" i="17" s="1" a="1"/>
  <c r="S17299" i="17" s="1"/>
  <c r="Q17299" i="17"/>
  <c r="T17299" i="17"/>
  <c r="U17299" i="17"/>
  <c r="O17300" i="17"/>
  <c r="P17300" i="17"/>
  <c r="Q17300" i="17"/>
  <c r="T17300" i="17"/>
  <c r="U17300" i="17"/>
  <c r="O17301" i="17"/>
  <c r="P17301" i="17"/>
  <c r="Q17301" i="17"/>
  <c r="T17301" i="17"/>
  <c r="U17301" i="17"/>
  <c r="O17302" i="17"/>
  <c r="P17302" i="17"/>
  <c r="Q17302" i="17"/>
  <c r="T17302" i="17"/>
  <c r="U17302" i="17"/>
  <c r="O17303" i="17"/>
  <c r="P17303" i="17"/>
  <c r="R17303" i="17" s="1" a="1"/>
  <c r="R17303" i="17" s="1"/>
  <c r="Q17303" i="17"/>
  <c r="S17303" i="17" a="1"/>
  <c r="S17303" i="17" s="1"/>
  <c r="T17303" i="17"/>
  <c r="U17303" i="17"/>
  <c r="O17304" i="17"/>
  <c r="P17304" i="17"/>
  <c r="R17304" i="17" s="1" a="1"/>
  <c r="R17304" i="17" s="1"/>
  <c r="S17304" i="17" s="1" a="1"/>
  <c r="S17304" i="17" s="1"/>
  <c r="Q17304" i="17"/>
  <c r="T17304" i="17"/>
  <c r="U17304" i="17"/>
  <c r="O17305" i="17"/>
  <c r="P17305" i="17"/>
  <c r="R17305" i="17" s="1" a="1"/>
  <c r="R17305" i="17" s="1"/>
  <c r="S17305" i="17" s="1" a="1"/>
  <c r="S17305" i="17" s="1"/>
  <c r="Q17305" i="17"/>
  <c r="T17305" i="17"/>
  <c r="U17305" i="17"/>
  <c r="O17306" i="17"/>
  <c r="P17306" i="17"/>
  <c r="Q17306" i="17"/>
  <c r="T17306" i="17"/>
  <c r="U17306" i="17"/>
  <c r="O17307" i="17"/>
  <c r="P17307" i="17"/>
  <c r="R17307" i="17" s="1" a="1"/>
  <c r="R17307" i="17" s="1"/>
  <c r="S17307" i="17" s="1" a="1"/>
  <c r="S17307" i="17" s="1"/>
  <c r="Q17307" i="17"/>
  <c r="T17307" i="17"/>
  <c r="U17307" i="17"/>
  <c r="O17308" i="17"/>
  <c r="P17308" i="17"/>
  <c r="Q17308" i="17"/>
  <c r="T17308" i="17"/>
  <c r="U17308" i="17"/>
  <c r="O17309" i="17"/>
  <c r="P17309" i="17"/>
  <c r="Q17309" i="17"/>
  <c r="T17309" i="17"/>
  <c r="U17309" i="17"/>
  <c r="O17310" i="17"/>
  <c r="P17310" i="17"/>
  <c r="Q17310" i="17"/>
  <c r="T17310" i="17"/>
  <c r="U17310" i="17"/>
  <c r="O17311" i="17"/>
  <c r="P17311" i="17"/>
  <c r="R17311" i="17" s="1" a="1"/>
  <c r="R17311" i="17" s="1"/>
  <c r="Q17311" i="17"/>
  <c r="S17311" i="17" a="1"/>
  <c r="S17311" i="17" s="1"/>
  <c r="T17311" i="17"/>
  <c r="U17311" i="17"/>
  <c r="O17312" i="17"/>
  <c r="P17312" i="17"/>
  <c r="R17312" i="17" s="1" a="1"/>
  <c r="R17312" i="17" s="1"/>
  <c r="S17312" i="17" s="1" a="1"/>
  <c r="S17312" i="17" s="1"/>
  <c r="Q17312" i="17"/>
  <c r="T17312" i="17"/>
  <c r="U17312" i="17"/>
  <c r="O17313" i="17"/>
  <c r="P17313" i="17"/>
  <c r="R17313" i="17" s="1" a="1"/>
  <c r="R17313" i="17" s="1"/>
  <c r="S17313" i="17" s="1" a="1"/>
  <c r="S17313" i="17" s="1"/>
  <c r="Q17313" i="17"/>
  <c r="T17313" i="17"/>
  <c r="U17313" i="17"/>
  <c r="O17314" i="17"/>
  <c r="P17314" i="17"/>
  <c r="R17314" i="17" s="1" a="1"/>
  <c r="R17314" i="17" s="1"/>
  <c r="S17314" i="17" s="1" a="1"/>
  <c r="S17314" i="17" s="1"/>
  <c r="Q17314" i="17"/>
  <c r="T17314" i="17"/>
  <c r="U17314" i="17"/>
  <c r="O17315" i="17"/>
  <c r="P17315" i="17"/>
  <c r="Q17315" i="17"/>
  <c r="T17315" i="17"/>
  <c r="U17315" i="17"/>
  <c r="O17316" i="17"/>
  <c r="P17316" i="17"/>
  <c r="Q17316" i="17"/>
  <c r="T17316" i="17"/>
  <c r="U17316" i="17"/>
  <c r="O17317" i="17"/>
  <c r="P17317" i="17"/>
  <c r="Q17317" i="17"/>
  <c r="T17317" i="17"/>
  <c r="U17317" i="17"/>
  <c r="O17318" i="17"/>
  <c r="P17318" i="17"/>
  <c r="Q17318" i="17"/>
  <c r="T17318" i="17"/>
  <c r="U17318" i="17"/>
  <c r="O17319" i="17"/>
  <c r="P17319" i="17"/>
  <c r="R17319" i="17" s="1" a="1"/>
  <c r="R17319" i="17" s="1"/>
  <c r="S17319" i="17" s="1" a="1"/>
  <c r="S17319" i="17" s="1"/>
  <c r="Q17319" i="17"/>
  <c r="T17319" i="17"/>
  <c r="U17319" i="17"/>
  <c r="O17320" i="17"/>
  <c r="P17320" i="17"/>
  <c r="R17320" i="17" s="1" a="1"/>
  <c r="R17320" i="17" s="1"/>
  <c r="S17320" i="17" s="1" a="1"/>
  <c r="S17320" i="17" s="1"/>
  <c r="Q17320" i="17"/>
  <c r="T17320" i="17"/>
  <c r="U17320" i="17"/>
  <c r="O17321" i="17"/>
  <c r="P17321" i="17"/>
  <c r="Q17321" i="17"/>
  <c r="T17321" i="17"/>
  <c r="U17321" i="17"/>
  <c r="O17322" i="17"/>
  <c r="P17322" i="17"/>
  <c r="Q17322" i="17"/>
  <c r="T17322" i="17"/>
  <c r="U17322" i="17"/>
  <c r="O17323" i="17"/>
  <c r="P17323" i="17"/>
  <c r="R17323" i="17" s="1" a="1"/>
  <c r="R17323" i="17" s="1"/>
  <c r="S17323" i="17" s="1" a="1"/>
  <c r="S17323" i="17" s="1"/>
  <c r="Q17323" i="17"/>
  <c r="T17323" i="17"/>
  <c r="U17323" i="17"/>
  <c r="O17324" i="17"/>
  <c r="P17324" i="17"/>
  <c r="R17324" i="17" s="1" a="1"/>
  <c r="R17324" i="17" s="1"/>
  <c r="S17324" i="17" s="1" a="1"/>
  <c r="S17324" i="17" s="1"/>
  <c r="Q17324" i="17"/>
  <c r="T17324" i="17"/>
  <c r="U17324" i="17"/>
  <c r="O17325" i="17"/>
  <c r="P17325" i="17"/>
  <c r="R17325" i="17" s="1" a="1"/>
  <c r="R17325" i="17" s="1"/>
  <c r="S17325" i="17" s="1" a="1"/>
  <c r="S17325" i="17" s="1"/>
  <c r="Q17325" i="17"/>
  <c r="T17325" i="17"/>
  <c r="U17325" i="17"/>
  <c r="O17326" i="17"/>
  <c r="P17326" i="17"/>
  <c r="R17326" i="17" s="1" a="1"/>
  <c r="R17326" i="17" s="1"/>
  <c r="S17326" i="17" s="1" a="1"/>
  <c r="S17326" i="17" s="1"/>
  <c r="Q17326" i="17"/>
  <c r="T17326" i="17"/>
  <c r="U17326" i="17"/>
  <c r="O17327" i="17"/>
  <c r="P17327" i="17"/>
  <c r="R17327" i="17" s="1" a="1"/>
  <c r="R17327" i="17" s="1"/>
  <c r="S17327" i="17" s="1" a="1"/>
  <c r="S17327" i="17" s="1"/>
  <c r="Q17327" i="17"/>
  <c r="T17327" i="17"/>
  <c r="U17327" i="17"/>
  <c r="O17328" i="17"/>
  <c r="P17328" i="17"/>
  <c r="R17328" i="17" s="1" a="1"/>
  <c r="R17328" i="17" s="1"/>
  <c r="S17328" i="17" s="1" a="1"/>
  <c r="S17328" i="17" s="1"/>
  <c r="Q17328" i="17"/>
  <c r="T17328" i="17"/>
  <c r="U17328" i="17"/>
  <c r="O17329" i="17"/>
  <c r="P17329" i="17"/>
  <c r="R17329" i="17" s="1" a="1"/>
  <c r="R17329" i="17" s="1"/>
  <c r="S17329" i="17" s="1" a="1"/>
  <c r="S17329" i="17" s="1"/>
  <c r="Q17329" i="17"/>
  <c r="T17329" i="17"/>
  <c r="U17329" i="17"/>
  <c r="O17330" i="17"/>
  <c r="P17330" i="17"/>
  <c r="Q17330" i="17"/>
  <c r="T17330" i="17"/>
  <c r="U17330" i="17"/>
  <c r="O17331" i="17"/>
  <c r="P17331" i="17"/>
  <c r="Q17331" i="17"/>
  <c r="T17331" i="17"/>
  <c r="U17331" i="17"/>
  <c r="O17332" i="17"/>
  <c r="P17332" i="17"/>
  <c r="Q17332" i="17"/>
  <c r="T17332" i="17"/>
  <c r="U17332" i="17"/>
  <c r="O17333" i="17"/>
  <c r="P17333" i="17"/>
  <c r="R17333" i="17" s="1" a="1"/>
  <c r="R17333" i="17" s="1"/>
  <c r="S17333" i="17" s="1" a="1"/>
  <c r="S17333" i="17" s="1"/>
  <c r="Q17333" i="17"/>
  <c r="T17333" i="17"/>
  <c r="U17333" i="17"/>
  <c r="O17334" i="17"/>
  <c r="P17334" i="17"/>
  <c r="R17334" i="17" s="1" a="1"/>
  <c r="R17334" i="17" s="1"/>
  <c r="S17334" i="17" s="1" a="1"/>
  <c r="S17334" i="17" s="1"/>
  <c r="Q17334" i="17"/>
  <c r="T17334" i="17"/>
  <c r="U17334" i="17"/>
  <c r="O17335" i="17"/>
  <c r="P17335" i="17"/>
  <c r="Q17335" i="17"/>
  <c r="T17335" i="17"/>
  <c r="U17335" i="17"/>
  <c r="O17336" i="17"/>
  <c r="P17336" i="17"/>
  <c r="R17336" i="17" s="1" a="1"/>
  <c r="R17336" i="17" s="1"/>
  <c r="S17336" i="17" s="1" a="1"/>
  <c r="S17336" i="17" s="1"/>
  <c r="Q17336" i="17"/>
  <c r="T17336" i="17"/>
  <c r="U17336" i="17"/>
  <c r="O17337" i="17"/>
  <c r="P17337" i="17"/>
  <c r="Q17337" i="17"/>
  <c r="T17337" i="17"/>
  <c r="U17337" i="17"/>
  <c r="O17338" i="17"/>
  <c r="P17338" i="17"/>
  <c r="R17338" i="17" s="1" a="1"/>
  <c r="R17338" i="17" s="1"/>
  <c r="S17338" i="17" s="1" a="1"/>
  <c r="S17338" i="17" s="1"/>
  <c r="Q17338" i="17"/>
  <c r="T17338" i="17"/>
  <c r="U17338" i="17"/>
  <c r="O17339" i="17"/>
  <c r="P17339" i="17"/>
  <c r="R17339" i="17" s="1" a="1"/>
  <c r="R17339" i="17" s="1"/>
  <c r="S17339" i="17" s="1" a="1"/>
  <c r="S17339" i="17" s="1"/>
  <c r="Q17339" i="17"/>
  <c r="T17339" i="17"/>
  <c r="U17339" i="17"/>
  <c r="O17340" i="17"/>
  <c r="P17340" i="17"/>
  <c r="Q17340" i="17"/>
  <c r="T17340" i="17"/>
  <c r="U17340" i="17"/>
  <c r="O17341" i="17"/>
  <c r="P17341" i="17"/>
  <c r="Q17341" i="17"/>
  <c r="T17341" i="17"/>
  <c r="U17341" i="17"/>
  <c r="O17342" i="17"/>
  <c r="P17342" i="17"/>
  <c r="Q17342" i="17"/>
  <c r="T17342" i="17"/>
  <c r="U17342" i="17"/>
  <c r="O17343" i="17"/>
  <c r="P17343" i="17"/>
  <c r="R17343" i="17" s="1" a="1"/>
  <c r="R17343" i="17" s="1"/>
  <c r="S17343" i="17" s="1" a="1"/>
  <c r="S17343" i="17" s="1"/>
  <c r="Q17343" i="17"/>
  <c r="T17343" i="17"/>
  <c r="U17343" i="17"/>
  <c r="O17344" i="17"/>
  <c r="P17344" i="17"/>
  <c r="R17344" i="17" s="1" a="1"/>
  <c r="R17344" i="17" s="1"/>
  <c r="S17344" i="17" s="1" a="1"/>
  <c r="S17344" i="17" s="1"/>
  <c r="Q17344" i="17"/>
  <c r="T17344" i="17"/>
  <c r="U17344" i="17"/>
  <c r="O17345" i="17"/>
  <c r="P17345" i="17"/>
  <c r="Q17345" i="17"/>
  <c r="T17345" i="17"/>
  <c r="U17345" i="17"/>
  <c r="O17346" i="17"/>
  <c r="P17346" i="17"/>
  <c r="Q17346" i="17"/>
  <c r="T17346" i="17"/>
  <c r="U17346" i="17"/>
  <c r="O17347" i="17"/>
  <c r="P17347" i="17"/>
  <c r="Q17347" i="17"/>
  <c r="T17347" i="17"/>
  <c r="U17347" i="17"/>
  <c r="O17348" i="17"/>
  <c r="P17348" i="17"/>
  <c r="R17348" i="17" s="1" a="1"/>
  <c r="R17348" i="17" s="1"/>
  <c r="S17348" i="17" s="1" a="1"/>
  <c r="S17348" i="17" s="1"/>
  <c r="Q17348" i="17"/>
  <c r="T17348" i="17"/>
  <c r="U17348" i="17"/>
  <c r="O17349" i="17"/>
  <c r="P17349" i="17"/>
  <c r="R17349" i="17" s="1" a="1"/>
  <c r="R17349" i="17" s="1"/>
  <c r="S17349" i="17" s="1" a="1"/>
  <c r="S17349" i="17" s="1"/>
  <c r="Q17349" i="17"/>
  <c r="T17349" i="17"/>
  <c r="U17349" i="17"/>
  <c r="O17350" i="17"/>
  <c r="P17350" i="17"/>
  <c r="Q17350" i="17"/>
  <c r="T17350" i="17"/>
  <c r="U17350" i="17"/>
  <c r="O17351" i="17"/>
  <c r="P17351" i="17"/>
  <c r="M17351" i="17" s="1" a="1"/>
  <c r="M17351" i="17" s="1"/>
  <c r="Q17351" i="17"/>
  <c r="T17351" i="17"/>
  <c r="U17351" i="17"/>
  <c r="O17352" i="17"/>
  <c r="P17352" i="17"/>
  <c r="Q17352" i="17"/>
  <c r="T17352" i="17"/>
  <c r="U17352" i="17"/>
  <c r="O17353" i="17"/>
  <c r="P17353" i="17"/>
  <c r="Q17353" i="17"/>
  <c r="S17353" i="17" a="1"/>
  <c r="S17353" i="17" s="1"/>
  <c r="T17353" i="17"/>
  <c r="U17353" i="17"/>
  <c r="O17354" i="17"/>
  <c r="P17354" i="17"/>
  <c r="Q17354" i="17"/>
  <c r="S17354" i="17" a="1"/>
  <c r="S17354" i="17" s="1"/>
  <c r="T17354" i="17"/>
  <c r="U17354" i="17"/>
  <c r="O17355" i="17"/>
  <c r="P17355" i="17"/>
  <c r="Q17355" i="17"/>
  <c r="S17355" i="17" a="1"/>
  <c r="S17355" i="17" s="1"/>
  <c r="T17355" i="17"/>
  <c r="U17355" i="17"/>
  <c r="O17356" i="17"/>
  <c r="P17356" i="17"/>
  <c r="Q17356" i="17"/>
  <c r="S17356" i="17" a="1"/>
  <c r="S17356" i="17" s="1"/>
  <c r="T17356" i="17"/>
  <c r="U17356" i="17"/>
  <c r="O17357" i="17"/>
  <c r="P17357" i="17"/>
  <c r="Q17357" i="17"/>
  <c r="S17357" i="17" a="1"/>
  <c r="S17357" i="17" s="1"/>
  <c r="T17357" i="17"/>
  <c r="U17357" i="17"/>
  <c r="O17358" i="17"/>
  <c r="P17358" i="17"/>
  <c r="Q17358" i="17"/>
  <c r="T17358" i="17"/>
  <c r="U17358" i="17"/>
  <c r="O17359" i="17"/>
  <c r="P17359" i="17"/>
  <c r="R17359" i="17" s="1" a="1"/>
  <c r="R17359" i="17" s="1"/>
  <c r="S17359" i="17" s="1" a="1"/>
  <c r="S17359" i="17" s="1"/>
  <c r="Q17359" i="17"/>
  <c r="T17359" i="17"/>
  <c r="U17359" i="17"/>
  <c r="O17360" i="17"/>
  <c r="P17360" i="17"/>
  <c r="R17360" i="17" s="1" a="1"/>
  <c r="R17360" i="17" s="1"/>
  <c r="S17360" i="17" s="1" a="1"/>
  <c r="S17360" i="17" s="1"/>
  <c r="Q17360" i="17"/>
  <c r="T17360" i="17"/>
  <c r="U17360" i="17"/>
  <c r="O17361" i="17"/>
  <c r="P17361" i="17"/>
  <c r="Q17361" i="17"/>
  <c r="T17361" i="17"/>
  <c r="U17361" i="17"/>
  <c r="O17362" i="17"/>
  <c r="P17362" i="17"/>
  <c r="Q17362" i="17"/>
  <c r="T17362" i="17"/>
  <c r="U17362" i="17"/>
  <c r="O17363" i="17"/>
  <c r="P17363" i="17"/>
  <c r="Q17363" i="17"/>
  <c r="T17363" i="17"/>
  <c r="U17363" i="17"/>
  <c r="O17364" i="17"/>
  <c r="P17364" i="17"/>
  <c r="Q17364" i="17"/>
  <c r="T17364" i="17"/>
  <c r="U17364" i="17"/>
  <c r="O17365" i="17"/>
  <c r="P17365" i="17"/>
  <c r="Q17365" i="17"/>
  <c r="S17365" i="17" a="1"/>
  <c r="S17365" i="17" s="1"/>
  <c r="T17365" i="17"/>
  <c r="U17365" i="17"/>
  <c r="O17366" i="17"/>
  <c r="P17366" i="17"/>
  <c r="Q17366" i="17"/>
  <c r="S17366" i="17" a="1"/>
  <c r="S17366" i="17" s="1"/>
  <c r="T17366" i="17"/>
  <c r="U17366" i="17"/>
  <c r="O17367" i="17"/>
  <c r="P17367" i="17"/>
  <c r="Q17367" i="17"/>
  <c r="S17367" i="17" a="1"/>
  <c r="S17367" i="17" s="1"/>
  <c r="T17367" i="17"/>
  <c r="U17367" i="17"/>
  <c r="O17368" i="17"/>
  <c r="P17368" i="17"/>
  <c r="Q17368" i="17"/>
  <c r="S17368" i="17" a="1"/>
  <c r="S17368" i="17" s="1"/>
  <c r="T17368" i="17"/>
  <c r="U17368" i="17"/>
  <c r="O17369" i="17"/>
  <c r="P17369" i="17"/>
  <c r="Q17369" i="17"/>
  <c r="T17369" i="17"/>
  <c r="U17369" i="17"/>
  <c r="O17370" i="17"/>
  <c r="P17370" i="17"/>
  <c r="R17370" i="17" s="1" a="1"/>
  <c r="R17370" i="17" s="1"/>
  <c r="S17370" i="17" s="1" a="1"/>
  <c r="S17370" i="17" s="1"/>
  <c r="Q17370" i="17"/>
  <c r="T17370" i="17"/>
  <c r="U17370" i="17"/>
  <c r="O17371" i="17"/>
  <c r="P17371" i="17"/>
  <c r="R17371" i="17" s="1" a="1"/>
  <c r="R17371" i="17" s="1"/>
  <c r="S17371" i="17" s="1" a="1"/>
  <c r="S17371" i="17" s="1"/>
  <c r="Q17371" i="17"/>
  <c r="T17371" i="17"/>
  <c r="U17371" i="17"/>
  <c r="O17372" i="17"/>
  <c r="P17372" i="17"/>
  <c r="Q17372" i="17"/>
  <c r="T17372" i="17"/>
  <c r="U17372" i="17"/>
  <c r="O17373" i="17"/>
  <c r="P17373" i="17"/>
  <c r="M17373" i="17" s="1" a="1"/>
  <c r="M17373" i="17" s="1"/>
  <c r="Q17373" i="17"/>
  <c r="T17373" i="17"/>
  <c r="U17373" i="17"/>
  <c r="O17374" i="17"/>
  <c r="P17374" i="17"/>
  <c r="R17374" i="17" s="1" a="1"/>
  <c r="R17374" i="17" s="1"/>
  <c r="S17374" i="17" s="1" a="1"/>
  <c r="S17374" i="17" s="1"/>
  <c r="Q17374" i="17"/>
  <c r="T17374" i="17"/>
  <c r="U17374" i="17"/>
  <c r="O17375" i="17"/>
  <c r="P17375" i="17"/>
  <c r="Q17375" i="17"/>
  <c r="T17375" i="17"/>
  <c r="U17375" i="17"/>
  <c r="O17376" i="17"/>
  <c r="P17376" i="17"/>
  <c r="R17376" i="17" s="1" a="1"/>
  <c r="R17376" i="17" s="1"/>
  <c r="Q17376" i="17"/>
  <c r="S17376" i="17" a="1"/>
  <c r="S17376" i="17" s="1"/>
  <c r="T17376" i="17"/>
  <c r="U17376" i="17"/>
  <c r="O17377" i="17"/>
  <c r="P17377" i="17"/>
  <c r="Q17377" i="17"/>
  <c r="S17377" i="17" a="1"/>
  <c r="S17377" i="17" s="1"/>
  <c r="T17377" i="17"/>
  <c r="U17377" i="17"/>
  <c r="O17378" i="17"/>
  <c r="P17378" i="17"/>
  <c r="Q17378" i="17"/>
  <c r="S17378" i="17" a="1"/>
  <c r="S17378" i="17" s="1"/>
  <c r="T17378" i="17"/>
  <c r="U17378" i="17"/>
  <c r="O17379" i="17"/>
  <c r="P17379" i="17"/>
  <c r="Q17379" i="17"/>
  <c r="S17379" i="17" a="1"/>
  <c r="S17379" i="17" s="1"/>
  <c r="T17379" i="17"/>
  <c r="U17379" i="17"/>
  <c r="O17380" i="17"/>
  <c r="P17380" i="17"/>
  <c r="Q17380" i="17"/>
  <c r="T17380" i="17"/>
  <c r="U17380" i="17"/>
  <c r="O17381" i="17"/>
  <c r="P17381" i="17"/>
  <c r="R17381" i="17" s="1" a="1"/>
  <c r="R17381" i="17" s="1"/>
  <c r="S17381" i="17" s="1" a="1"/>
  <c r="S17381" i="17" s="1"/>
  <c r="Q17381" i="17"/>
  <c r="T17381" i="17"/>
  <c r="U17381" i="17"/>
  <c r="O17382" i="17"/>
  <c r="P17382" i="17"/>
  <c r="R17382" i="17" s="1" a="1"/>
  <c r="R17382" i="17" s="1"/>
  <c r="S17382" i="17" s="1" a="1"/>
  <c r="S17382" i="17" s="1"/>
  <c r="Q17382" i="17"/>
  <c r="T17382" i="17"/>
  <c r="U17382" i="17"/>
  <c r="O17383" i="17"/>
  <c r="P17383" i="17"/>
  <c r="Q17383" i="17"/>
  <c r="T17383" i="17"/>
  <c r="U17383" i="17"/>
  <c r="O17384" i="17"/>
  <c r="P17384" i="17"/>
  <c r="R17384" i="17" s="1" a="1"/>
  <c r="R17384" i="17" s="1"/>
  <c r="S17384" i="17" s="1" a="1"/>
  <c r="S17384" i="17" s="1"/>
  <c r="Q17384" i="17"/>
  <c r="T17384" i="17"/>
  <c r="U17384" i="17"/>
  <c r="O17385" i="17"/>
  <c r="P17385" i="17"/>
  <c r="Q17385" i="17"/>
  <c r="S17385" i="17" a="1"/>
  <c r="S17385" i="17" s="1"/>
  <c r="T17385" i="17"/>
  <c r="U17385" i="17"/>
  <c r="O17386" i="17"/>
  <c r="P17386" i="17"/>
  <c r="Q17386" i="17"/>
  <c r="S17386" i="17" a="1"/>
  <c r="S17386" i="17" s="1"/>
  <c r="T17386" i="17"/>
  <c r="U17386" i="17"/>
  <c r="O17387" i="17"/>
  <c r="P17387" i="17"/>
  <c r="Q17387" i="17"/>
  <c r="S17387" i="17" a="1"/>
  <c r="S17387" i="17" s="1"/>
  <c r="T17387" i="17"/>
  <c r="U17387" i="17"/>
  <c r="O17388" i="17"/>
  <c r="P17388" i="17"/>
  <c r="Q17388" i="17"/>
  <c r="S17388" i="17" a="1"/>
  <c r="S17388" i="17" s="1"/>
  <c r="T17388" i="17"/>
  <c r="U17388" i="17"/>
  <c r="O17389" i="17"/>
  <c r="P17389" i="17"/>
  <c r="R17389" i="17" s="1" a="1"/>
  <c r="R17389" i="17" s="1"/>
  <c r="S17389" i="17" s="1" a="1"/>
  <c r="S17389" i="17" s="1"/>
  <c r="Q17389" i="17"/>
  <c r="T17389" i="17"/>
  <c r="U17389" i="17"/>
  <c r="O17390" i="17"/>
  <c r="P17390" i="17"/>
  <c r="R17390" i="17" s="1" a="1"/>
  <c r="R17390" i="17" s="1"/>
  <c r="S17390" i="17" s="1" a="1"/>
  <c r="S17390" i="17" s="1"/>
  <c r="Q17390" i="17"/>
  <c r="T17390" i="17"/>
  <c r="U17390" i="17"/>
  <c r="O17391" i="17"/>
  <c r="P17391" i="17"/>
  <c r="R17391" i="17" s="1" a="1"/>
  <c r="R17391" i="17" s="1"/>
  <c r="S17391" i="17" s="1" a="1"/>
  <c r="S17391" i="17" s="1"/>
  <c r="Q17391" i="17"/>
  <c r="T17391" i="17"/>
  <c r="U17391" i="17"/>
  <c r="O17392" i="17"/>
  <c r="P17392" i="17"/>
  <c r="Q17392" i="17"/>
  <c r="T17392" i="17"/>
  <c r="U17392" i="17"/>
  <c r="O17393" i="17"/>
  <c r="P17393" i="17"/>
  <c r="M17393" i="17" s="1" a="1"/>
  <c r="M17393" i="17" s="1"/>
  <c r="Q17393" i="17"/>
  <c r="T17393" i="17"/>
  <c r="U17393" i="17"/>
  <c r="O17394" i="17"/>
  <c r="P17394" i="17"/>
  <c r="Q17394" i="17"/>
  <c r="T17394" i="17"/>
  <c r="U17394" i="17"/>
  <c r="O17395" i="17"/>
  <c r="P17395" i="17"/>
  <c r="Q17395" i="17"/>
  <c r="S17395" i="17" a="1"/>
  <c r="S17395" i="17" s="1"/>
  <c r="T17395" i="17"/>
  <c r="U17395" i="17"/>
  <c r="O17396" i="17"/>
  <c r="P17396" i="17"/>
  <c r="Q17396" i="17"/>
  <c r="S17396" i="17" a="1"/>
  <c r="S17396" i="17" s="1"/>
  <c r="T17396" i="17"/>
  <c r="U17396" i="17"/>
  <c r="O17397" i="17"/>
  <c r="P17397" i="17"/>
  <c r="R17397" i="17" s="1" a="1"/>
  <c r="R17397" i="17" s="1"/>
  <c r="Q17397" i="17"/>
  <c r="S17397" i="17" a="1"/>
  <c r="S17397" i="17" s="1"/>
  <c r="T17397" i="17"/>
  <c r="U17397" i="17"/>
  <c r="O17398" i="17"/>
  <c r="P17398" i="17"/>
  <c r="R17398" i="17" s="1" a="1"/>
  <c r="R17398" i="17" s="1"/>
  <c r="Q17398" i="17"/>
  <c r="S17398" i="17" a="1"/>
  <c r="S17398" i="17" s="1"/>
  <c r="T17398" i="17"/>
  <c r="U17398" i="17"/>
  <c r="O17399" i="17"/>
  <c r="P17399" i="17"/>
  <c r="Q17399" i="17"/>
  <c r="T17399" i="17"/>
  <c r="U17399" i="17"/>
  <c r="O17400" i="17"/>
  <c r="P17400" i="17"/>
  <c r="R17400" i="17" s="1" a="1"/>
  <c r="R17400" i="17" s="1"/>
  <c r="S17400" i="17" s="1" a="1"/>
  <c r="S17400" i="17" s="1"/>
  <c r="Q17400" i="17"/>
  <c r="T17400" i="17"/>
  <c r="U17400" i="17"/>
  <c r="O17401" i="17"/>
  <c r="P17401" i="17"/>
  <c r="R17401" i="17" s="1" a="1"/>
  <c r="R17401" i="17" s="1"/>
  <c r="S17401" i="17" s="1" a="1"/>
  <c r="S17401" i="17" s="1"/>
  <c r="Q17401" i="17"/>
  <c r="T17401" i="17"/>
  <c r="U17401" i="17"/>
  <c r="O17402" i="17"/>
  <c r="P17402" i="17"/>
  <c r="Q17402" i="17"/>
  <c r="T17402" i="17"/>
  <c r="U17402" i="17"/>
  <c r="O17403" i="17"/>
  <c r="P17403" i="17"/>
  <c r="Q17403" i="17"/>
  <c r="T17403" i="17"/>
  <c r="U17403" i="17"/>
  <c r="O17404" i="17"/>
  <c r="P17404" i="17"/>
  <c r="Q17404" i="17"/>
  <c r="T17404" i="17"/>
  <c r="U17404" i="17"/>
  <c r="O17405" i="17"/>
  <c r="P17405" i="17"/>
  <c r="R17405" i="17" s="1" a="1"/>
  <c r="R17405" i="17" s="1"/>
  <c r="Q17405" i="17"/>
  <c r="S17405" i="17" a="1"/>
  <c r="S17405" i="17" s="1"/>
  <c r="T17405" i="17"/>
  <c r="U17405" i="17"/>
  <c r="O17406" i="17"/>
  <c r="P17406" i="17"/>
  <c r="R17406" i="17" s="1" a="1"/>
  <c r="R17406" i="17" s="1"/>
  <c r="Q17406" i="17"/>
  <c r="S17406" i="17" a="1"/>
  <c r="S17406" i="17" s="1"/>
  <c r="T17406" i="17"/>
  <c r="U17406" i="17"/>
  <c r="O17407" i="17"/>
  <c r="P17407" i="17"/>
  <c r="R17407" i="17" s="1" a="1"/>
  <c r="R17407" i="17" s="1"/>
  <c r="Q17407" i="17"/>
  <c r="S17407" i="17" a="1"/>
  <c r="S17407" i="17" s="1"/>
  <c r="T17407" i="17"/>
  <c r="U17407" i="17"/>
  <c r="O17408" i="17"/>
  <c r="P17408" i="17"/>
  <c r="Q17408" i="17"/>
  <c r="S17408" i="17" a="1"/>
  <c r="S17408" i="17" s="1"/>
  <c r="T17408" i="17"/>
  <c r="U17408" i="17"/>
  <c r="O17409" i="17"/>
  <c r="P17409" i="17"/>
  <c r="Q17409" i="17"/>
  <c r="T17409" i="17"/>
  <c r="U17409" i="17"/>
  <c r="O17410" i="17"/>
  <c r="P17410" i="17"/>
  <c r="R17410" i="17" s="1" a="1"/>
  <c r="R17410" i="17" s="1"/>
  <c r="S17410" i="17" s="1" a="1"/>
  <c r="S17410" i="17" s="1"/>
  <c r="Q17410" i="17"/>
  <c r="T17410" i="17"/>
  <c r="U17410" i="17"/>
  <c r="O17411" i="17"/>
  <c r="P17411" i="17"/>
  <c r="R17411" i="17" s="1" a="1"/>
  <c r="R17411" i="17" s="1"/>
  <c r="S17411" i="17" s="1" a="1"/>
  <c r="S17411" i="17" s="1"/>
  <c r="Q17411" i="17"/>
  <c r="T17411" i="17"/>
  <c r="U17411" i="17"/>
  <c r="O17412" i="17"/>
  <c r="P17412" i="17"/>
  <c r="Q17412" i="17"/>
  <c r="T17412" i="17"/>
  <c r="U17412" i="17"/>
  <c r="O17413" i="17"/>
  <c r="P17413" i="17"/>
  <c r="M17413" i="17" s="1" a="1"/>
  <c r="M17413" i="17" s="1"/>
  <c r="Q17413" i="17"/>
  <c r="T17413" i="17"/>
  <c r="U17413" i="17"/>
  <c r="O17414" i="17"/>
  <c r="P17414" i="17"/>
  <c r="Q17414" i="17"/>
  <c r="T17414" i="17"/>
  <c r="U17414" i="17"/>
  <c r="O17415" i="17"/>
  <c r="P17415" i="17"/>
  <c r="R17415" i="17" s="1" a="1"/>
  <c r="R17415" i="17" s="1"/>
  <c r="Q17415" i="17"/>
  <c r="S17415" i="17" a="1"/>
  <c r="S17415" i="17" s="1"/>
  <c r="T17415" i="17"/>
  <c r="U17415" i="17"/>
  <c r="O17416" i="17"/>
  <c r="P17416" i="17"/>
  <c r="R17416" i="17" s="1" a="1"/>
  <c r="R17416" i="17" s="1"/>
  <c r="Q17416" i="17"/>
  <c r="S17416" i="17" a="1"/>
  <c r="S17416" i="17" s="1"/>
  <c r="T17416" i="17"/>
  <c r="U17416" i="17"/>
  <c r="O17417" i="17"/>
  <c r="P17417" i="17"/>
  <c r="Q17417" i="17"/>
  <c r="S17417" i="17" a="1"/>
  <c r="S17417" i="17" s="1"/>
  <c r="T17417" i="17"/>
  <c r="U17417" i="17"/>
  <c r="O17418" i="17"/>
  <c r="P17418" i="17"/>
  <c r="Q17418" i="17"/>
  <c r="S17418" i="17" a="1"/>
  <c r="S17418" i="17" s="1"/>
  <c r="T17418" i="17"/>
  <c r="U17418" i="17"/>
  <c r="O17419" i="17"/>
  <c r="P17419" i="17"/>
  <c r="Q17419" i="17"/>
  <c r="T17419" i="17"/>
  <c r="U17419" i="17"/>
  <c r="O17420" i="17"/>
  <c r="P17420" i="17"/>
  <c r="Q17420" i="17"/>
  <c r="T17420" i="17"/>
  <c r="U17420" i="17"/>
  <c r="O17421" i="17"/>
  <c r="P17421" i="17"/>
  <c r="R17421" i="17" s="1" a="1"/>
  <c r="R17421" i="17" s="1"/>
  <c r="S17421" i="17" s="1" a="1"/>
  <c r="S17421" i="17" s="1"/>
  <c r="Q17421" i="17"/>
  <c r="T17421" i="17"/>
  <c r="U17421" i="17"/>
  <c r="O17422" i="17"/>
  <c r="P17422" i="17"/>
  <c r="R17422" i="17" s="1" a="1"/>
  <c r="R17422" i="17" s="1"/>
  <c r="S17422" i="17" s="1" a="1"/>
  <c r="S17422" i="17" s="1"/>
  <c r="Q17422" i="17"/>
  <c r="T17422" i="17"/>
  <c r="U17422" i="17"/>
  <c r="O17423" i="17"/>
  <c r="P17423" i="17"/>
  <c r="Q17423" i="17"/>
  <c r="T17423" i="17"/>
  <c r="U17423" i="17"/>
  <c r="O17424" i="17"/>
  <c r="P17424" i="17"/>
  <c r="M17424" i="17" s="1" a="1"/>
  <c r="M17424" i="17" s="1"/>
  <c r="Q17424" i="17"/>
  <c r="T17424" i="17"/>
  <c r="U17424" i="17"/>
  <c r="O17425" i="17"/>
  <c r="P17425" i="17"/>
  <c r="Q17425" i="17"/>
  <c r="T17425" i="17"/>
  <c r="U17425" i="17"/>
  <c r="O17426" i="17"/>
  <c r="P17426" i="17"/>
  <c r="Q17426" i="17"/>
  <c r="S17426" i="17" a="1"/>
  <c r="S17426" i="17" s="1"/>
  <c r="T17426" i="17"/>
  <c r="U17426" i="17"/>
  <c r="O17427" i="17"/>
  <c r="P17427" i="17"/>
  <c r="Q17427" i="17"/>
  <c r="S17427" i="17" a="1"/>
  <c r="S17427" i="17" s="1"/>
  <c r="T17427" i="17"/>
  <c r="U17427" i="17"/>
  <c r="O17428" i="17"/>
  <c r="P17428" i="17"/>
  <c r="Q17428" i="17"/>
  <c r="S17428" i="17" a="1"/>
  <c r="S17428" i="17" s="1"/>
  <c r="T17428" i="17"/>
  <c r="U17428" i="17"/>
  <c r="O17429" i="17"/>
  <c r="P17429" i="17"/>
  <c r="R17429" i="17" s="1" a="1"/>
  <c r="R17429" i="17" s="1"/>
  <c r="Q17429" i="17"/>
  <c r="S17429" i="17" a="1"/>
  <c r="S17429" i="17" s="1"/>
  <c r="T17429" i="17"/>
  <c r="U17429" i="17"/>
  <c r="O17430" i="17"/>
  <c r="P17430" i="17"/>
  <c r="Q17430" i="17"/>
  <c r="T17430" i="17"/>
  <c r="U17430" i="17"/>
  <c r="O17431" i="17"/>
  <c r="P17431" i="17"/>
  <c r="R17431" i="17" s="1" a="1"/>
  <c r="R17431" i="17" s="1"/>
  <c r="S17431" i="17" s="1" a="1"/>
  <c r="S17431" i="17" s="1"/>
  <c r="Q17431" i="17"/>
  <c r="T17431" i="17"/>
  <c r="U17431" i="17"/>
  <c r="O17432" i="17"/>
  <c r="P17432" i="17"/>
  <c r="R17432" i="17" s="1" a="1"/>
  <c r="R17432" i="17" s="1"/>
  <c r="S17432" i="17" s="1" a="1"/>
  <c r="S17432" i="17" s="1"/>
  <c r="Q17432" i="17"/>
  <c r="T17432" i="17"/>
  <c r="U17432" i="17"/>
  <c r="O17433" i="17"/>
  <c r="P17433" i="17"/>
  <c r="Q17433" i="17"/>
  <c r="T17433" i="17"/>
  <c r="U17433" i="17"/>
  <c r="O17434" i="17"/>
  <c r="P17434" i="17"/>
  <c r="Q17434" i="17"/>
  <c r="T17434" i="17"/>
  <c r="U17434" i="17"/>
  <c r="O17435" i="17"/>
  <c r="P17435" i="17"/>
  <c r="Q17435" i="17"/>
  <c r="T17435" i="17"/>
  <c r="U17435" i="17"/>
  <c r="O17436" i="17"/>
  <c r="P17436" i="17"/>
  <c r="Q17436" i="17"/>
  <c r="T17436" i="17"/>
  <c r="U17436" i="17"/>
  <c r="O17437" i="17"/>
  <c r="P17437" i="17"/>
  <c r="Q17437" i="17"/>
  <c r="T17437" i="17"/>
  <c r="U17437" i="17"/>
  <c r="O17438" i="17"/>
  <c r="P17438" i="17"/>
  <c r="Q17438" i="17"/>
  <c r="S17438" i="17" a="1"/>
  <c r="S17438" i="17" s="1"/>
  <c r="T17438" i="17"/>
  <c r="U17438" i="17"/>
  <c r="O17439" i="17"/>
  <c r="P17439" i="17"/>
  <c r="R17439" i="17" s="1" a="1"/>
  <c r="R17439" i="17" s="1"/>
  <c r="Q17439" i="17"/>
  <c r="S17439" i="17" a="1"/>
  <c r="S17439" i="17" s="1"/>
  <c r="T17439" i="17"/>
  <c r="U17439" i="17"/>
  <c r="O17440" i="17"/>
  <c r="P17440" i="17"/>
  <c r="R17440" i="17" s="1" a="1"/>
  <c r="R17440" i="17" s="1"/>
  <c r="Q17440" i="17"/>
  <c r="S17440" i="17" a="1"/>
  <c r="S17440" i="17" s="1"/>
  <c r="T17440" i="17"/>
  <c r="U17440" i="17"/>
  <c r="O17441" i="17"/>
  <c r="P17441" i="17"/>
  <c r="Q17441" i="17"/>
  <c r="S17441" i="17" a="1"/>
  <c r="S17441" i="17" s="1"/>
  <c r="T17441" i="17"/>
  <c r="U17441" i="17"/>
  <c r="O17442" i="17"/>
  <c r="P17442" i="17"/>
  <c r="Q17442" i="17"/>
  <c r="T17442" i="17"/>
  <c r="U17442" i="17"/>
  <c r="O17443" i="17"/>
  <c r="P17443" i="17"/>
  <c r="R17443" i="17" s="1" a="1"/>
  <c r="R17443" i="17" s="1"/>
  <c r="S17443" i="17" s="1" a="1"/>
  <c r="S17443" i="17" s="1"/>
  <c r="Q17443" i="17"/>
  <c r="T17443" i="17"/>
  <c r="U17443" i="17"/>
  <c r="O17444" i="17"/>
  <c r="P17444" i="17"/>
  <c r="R17444" i="17" s="1" a="1"/>
  <c r="R17444" i="17" s="1"/>
  <c r="S17444" i="17" s="1" a="1"/>
  <c r="S17444" i="17" s="1"/>
  <c r="Q17444" i="17"/>
  <c r="T17444" i="17"/>
  <c r="U17444" i="17"/>
  <c r="O17445" i="17"/>
  <c r="P17445" i="17"/>
  <c r="Q17445" i="17"/>
  <c r="T17445" i="17"/>
  <c r="U17445" i="17"/>
  <c r="O17446" i="17"/>
  <c r="P17446" i="17"/>
  <c r="R17446" i="17" s="1" a="1"/>
  <c r="R17446" i="17" s="1"/>
  <c r="S17446" i="17" s="1" a="1"/>
  <c r="S17446" i="17" s="1"/>
  <c r="Q17446" i="17"/>
  <c r="T17446" i="17"/>
  <c r="U17446" i="17"/>
  <c r="O17447" i="17"/>
  <c r="P17447" i="17"/>
  <c r="R17447" i="17" s="1" a="1"/>
  <c r="R17447" i="17" s="1"/>
  <c r="S17447" i="17" s="1" a="1"/>
  <c r="S17447" i="17" s="1"/>
  <c r="Q17447" i="17"/>
  <c r="T17447" i="17"/>
  <c r="U17447" i="17"/>
  <c r="O17448" i="17"/>
  <c r="P17448" i="17"/>
  <c r="Q17448" i="17"/>
  <c r="T17448" i="17"/>
  <c r="U17448" i="17"/>
  <c r="O17449" i="17"/>
  <c r="P17449" i="17"/>
  <c r="Q17449" i="17"/>
  <c r="T17449" i="17"/>
  <c r="U17449" i="17"/>
  <c r="O17450" i="17"/>
  <c r="P17450" i="17"/>
  <c r="R17450" i="17" s="1" a="1"/>
  <c r="R17450" i="17" s="1"/>
  <c r="S17450" i="17" s="1" a="1"/>
  <c r="S17450" i="17" s="1"/>
  <c r="Q17450" i="17"/>
  <c r="T17450" i="17"/>
  <c r="U17450" i="17"/>
  <c r="O17451" i="17"/>
  <c r="P17451" i="17"/>
  <c r="Q17451" i="17"/>
  <c r="T17451" i="17"/>
  <c r="U17451" i="17"/>
  <c r="O17452" i="17"/>
  <c r="P17452" i="17"/>
  <c r="Q17452" i="17"/>
  <c r="T17452" i="17"/>
  <c r="U17452" i="17"/>
  <c r="O17453" i="17"/>
  <c r="P17453" i="17"/>
  <c r="Q17453" i="17"/>
  <c r="T17453" i="17"/>
  <c r="U17453" i="17"/>
  <c r="O17454" i="17"/>
  <c r="P17454" i="17"/>
  <c r="R17454" i="17" s="1" a="1"/>
  <c r="R17454" i="17" s="1"/>
  <c r="S17454" i="17" s="1" a="1"/>
  <c r="S17454" i="17" s="1"/>
  <c r="Q17454" i="17"/>
  <c r="T17454" i="17"/>
  <c r="U17454" i="17"/>
  <c r="O17455" i="17"/>
  <c r="P17455" i="17"/>
  <c r="Q17455" i="17"/>
  <c r="T17455" i="17"/>
  <c r="U17455" i="17"/>
  <c r="O17456" i="17"/>
  <c r="P17456" i="17"/>
  <c r="R17456" i="17" s="1" a="1"/>
  <c r="R17456" i="17" s="1"/>
  <c r="Q17456" i="17"/>
  <c r="S17456" i="17" a="1"/>
  <c r="S17456" i="17" s="1"/>
  <c r="T17456" i="17"/>
  <c r="U17456" i="17"/>
  <c r="O17457" i="17"/>
  <c r="P17457" i="17"/>
  <c r="Q17457" i="17"/>
  <c r="T17457" i="17"/>
  <c r="U17457" i="17"/>
  <c r="O17458" i="17"/>
  <c r="P17458" i="17"/>
  <c r="R17458" i="17" s="1" a="1"/>
  <c r="R17458" i="17" s="1"/>
  <c r="S17458" i="17" s="1" a="1"/>
  <c r="S17458" i="17" s="1"/>
  <c r="Q17458" i="17"/>
  <c r="T17458" i="17"/>
  <c r="U17458" i="17"/>
  <c r="O17459" i="17"/>
  <c r="P17459" i="17"/>
  <c r="Q17459" i="17"/>
  <c r="T17459" i="17"/>
  <c r="U17459" i="17"/>
  <c r="O17460" i="17"/>
  <c r="P17460" i="17"/>
  <c r="R17460" i="17" s="1" a="1"/>
  <c r="R17460" i="17" s="1"/>
  <c r="S17460" i="17" s="1" a="1"/>
  <c r="S17460" i="17" s="1"/>
  <c r="Q17460" i="17"/>
  <c r="T17460" i="17"/>
  <c r="U17460" i="17"/>
  <c r="O17461" i="17"/>
  <c r="P17461" i="17"/>
  <c r="Q17461" i="17"/>
  <c r="T17461" i="17"/>
  <c r="U17461" i="17"/>
  <c r="O17462" i="17"/>
  <c r="P17462" i="17"/>
  <c r="Q17462" i="17"/>
  <c r="T17462" i="17"/>
  <c r="U17462" i="17"/>
  <c r="O17463" i="17"/>
  <c r="P17463" i="17"/>
  <c r="R17463" i="17" s="1" a="1"/>
  <c r="R17463" i="17" s="1"/>
  <c r="S17463" i="17" s="1" a="1"/>
  <c r="S17463" i="17" s="1"/>
  <c r="Q17463" i="17"/>
  <c r="T17463" i="17"/>
  <c r="U17463" i="17"/>
  <c r="O17464" i="17"/>
  <c r="P17464" i="17"/>
  <c r="Q17464" i="17"/>
  <c r="T17464" i="17"/>
  <c r="U17464" i="17"/>
  <c r="O17465" i="17"/>
  <c r="P17465" i="17"/>
  <c r="Q17465" i="17"/>
  <c r="S17465" i="17" a="1"/>
  <c r="S17465" i="17" s="1"/>
  <c r="T17465" i="17"/>
  <c r="U17465" i="17"/>
  <c r="O17466" i="17"/>
  <c r="P17466" i="17"/>
  <c r="Q17466" i="17"/>
  <c r="T17466" i="17"/>
  <c r="U17466" i="17"/>
  <c r="O17467" i="17"/>
  <c r="P17467" i="17"/>
  <c r="R17467" i="17" s="1" a="1"/>
  <c r="R17467" i="17" s="1"/>
  <c r="S17467" i="17" s="1" a="1"/>
  <c r="S17467" i="17" s="1"/>
  <c r="Q17467" i="17"/>
  <c r="T17467" i="17"/>
  <c r="U17467" i="17"/>
  <c r="O17468" i="17"/>
  <c r="P17468" i="17"/>
  <c r="R17468" i="17" s="1" a="1"/>
  <c r="R17468" i="17" s="1"/>
  <c r="S17468" i="17" s="1" a="1"/>
  <c r="S17468" i="17" s="1"/>
  <c r="Q17468" i="17"/>
  <c r="T17468" i="17"/>
  <c r="U17468" i="17"/>
  <c r="O17469" i="17"/>
  <c r="P17469" i="17"/>
  <c r="R17469" i="17" s="1" a="1"/>
  <c r="R17469" i="17" s="1"/>
  <c r="S17469" i="17" s="1" a="1"/>
  <c r="S17469" i="17" s="1"/>
  <c r="Q17469" i="17"/>
  <c r="T17469" i="17"/>
  <c r="U17469" i="17"/>
  <c r="O17470" i="17"/>
  <c r="P17470" i="17"/>
  <c r="Q17470" i="17"/>
  <c r="T17470" i="17"/>
  <c r="U17470" i="17"/>
  <c r="O17471" i="17"/>
  <c r="P17471" i="17"/>
  <c r="R17471" i="17" s="1" a="1"/>
  <c r="R17471" i="17" s="1"/>
  <c r="Q17471" i="17"/>
  <c r="S17471" i="17" a="1"/>
  <c r="S17471" i="17" s="1"/>
  <c r="T17471" i="17"/>
  <c r="U17471" i="17"/>
  <c r="O17472" i="17"/>
  <c r="P17472" i="17"/>
  <c r="R17472" i="17" s="1" a="1"/>
  <c r="R17472" i="17" s="1"/>
  <c r="Q17472" i="17"/>
  <c r="S17472" i="17" a="1"/>
  <c r="S17472" i="17" s="1"/>
  <c r="T17472" i="17"/>
  <c r="U17472" i="17"/>
  <c r="O17473" i="17"/>
  <c r="P17473" i="17"/>
  <c r="Q17473" i="17"/>
  <c r="T17473" i="17"/>
  <c r="U17473" i="17"/>
  <c r="O17474" i="17"/>
  <c r="P17474" i="17"/>
  <c r="R17474" i="17" s="1" a="1"/>
  <c r="R17474" i="17" s="1"/>
  <c r="S17474" i="17" s="1" a="1"/>
  <c r="S17474" i="17" s="1"/>
  <c r="Q17474" i="17"/>
  <c r="T17474" i="17"/>
  <c r="U17474" i="17"/>
  <c r="O17475" i="17"/>
  <c r="P17475" i="17"/>
  <c r="R17475" i="17" s="1" a="1"/>
  <c r="R17475" i="17" s="1"/>
  <c r="S17475" i="17" s="1" a="1"/>
  <c r="S17475" i="17" s="1"/>
  <c r="Q17475" i="17"/>
  <c r="T17475" i="17"/>
  <c r="U17475" i="17"/>
  <c r="O17476" i="17"/>
  <c r="P17476" i="17"/>
  <c r="Q17476" i="17"/>
  <c r="T17476" i="17"/>
  <c r="U17476" i="17"/>
  <c r="O17477" i="17"/>
  <c r="P17477" i="17"/>
  <c r="R17477" i="17" s="1" a="1"/>
  <c r="R17477" i="17" s="1"/>
  <c r="S17477" i="17" s="1" a="1"/>
  <c r="S17477" i="17" s="1"/>
  <c r="Q17477" i="17"/>
  <c r="T17477" i="17"/>
  <c r="U17477" i="17"/>
  <c r="O17478" i="17"/>
  <c r="P17478" i="17"/>
  <c r="R17478" i="17" s="1" a="1"/>
  <c r="R17478" i="17" s="1"/>
  <c r="S17478" i="17" s="1" a="1"/>
  <c r="S17478" i="17" s="1"/>
  <c r="Q17478" i="17"/>
  <c r="T17478" i="17"/>
  <c r="U17478" i="17"/>
  <c r="O17479" i="17"/>
  <c r="P17479" i="17"/>
  <c r="Q17479" i="17"/>
  <c r="T17479" i="17"/>
  <c r="U17479" i="17"/>
  <c r="O17480" i="17"/>
  <c r="P17480" i="17"/>
  <c r="Q17480" i="17"/>
  <c r="S17480" i="17" a="1"/>
  <c r="S17480" i="17" s="1"/>
  <c r="T17480" i="17"/>
  <c r="U17480" i="17"/>
  <c r="O17481" i="17"/>
  <c r="P17481" i="17"/>
  <c r="Q17481" i="17"/>
  <c r="S17481" i="17" a="1"/>
  <c r="S17481" i="17" s="1"/>
  <c r="T17481" i="17"/>
  <c r="U17481" i="17"/>
  <c r="O17482" i="17"/>
  <c r="P17482" i="17"/>
  <c r="Q17482" i="17"/>
  <c r="S17482" i="17" a="1"/>
  <c r="S17482" i="17" s="1"/>
  <c r="T17482" i="17"/>
  <c r="U17482" i="17"/>
  <c r="O17483" i="17"/>
  <c r="P17483" i="17"/>
  <c r="Q17483" i="17"/>
  <c r="S17483" i="17" a="1"/>
  <c r="S17483" i="17" s="1"/>
  <c r="T17483" i="17"/>
  <c r="U17483" i="17"/>
  <c r="O17484" i="17"/>
  <c r="P17484" i="17"/>
  <c r="Q17484" i="17"/>
  <c r="S17484" i="17" a="1"/>
  <c r="S17484" i="17" s="1"/>
  <c r="T17484" i="17"/>
  <c r="U17484" i="17"/>
  <c r="O17485" i="17"/>
  <c r="P17485" i="17"/>
  <c r="R17485" i="17" s="1" a="1"/>
  <c r="R17485" i="17" s="1"/>
  <c r="Q17485" i="17"/>
  <c r="S17485" i="17" a="1"/>
  <c r="S17485" i="17" s="1"/>
  <c r="T17485" i="17"/>
  <c r="U17485" i="17"/>
  <c r="O17486" i="17"/>
  <c r="P17486" i="17"/>
  <c r="R17486" i="17" s="1" a="1"/>
  <c r="R17486" i="17" s="1"/>
  <c r="S17486" i="17" s="1" a="1"/>
  <c r="S17486" i="17" s="1"/>
  <c r="Q17486" i="17"/>
  <c r="T17486" i="17"/>
  <c r="U17486" i="17"/>
  <c r="O17487" i="17"/>
  <c r="P17487" i="17"/>
  <c r="R17487" i="17" s="1" a="1"/>
  <c r="R17487" i="17" s="1"/>
  <c r="S17487" i="17" s="1" a="1"/>
  <c r="S17487" i="17" s="1"/>
  <c r="Q17487" i="17"/>
  <c r="T17487" i="17"/>
  <c r="U17487" i="17"/>
  <c r="O17488" i="17"/>
  <c r="P17488" i="17"/>
  <c r="Q17488" i="17"/>
  <c r="T17488" i="17"/>
  <c r="U17488" i="17"/>
  <c r="O17489" i="17"/>
  <c r="P17489" i="17"/>
  <c r="R17489" i="17" s="1" a="1"/>
  <c r="R17489" i="17" s="1"/>
  <c r="S17489" i="17" s="1" a="1"/>
  <c r="S17489" i="17" s="1"/>
  <c r="Q17489" i="17"/>
  <c r="T17489" i="17"/>
  <c r="U17489" i="17"/>
  <c r="O17490" i="17"/>
  <c r="P17490" i="17"/>
  <c r="Q17490" i="17"/>
  <c r="T17490" i="17"/>
  <c r="U17490" i="17"/>
  <c r="O17491" i="17"/>
  <c r="P17491" i="17"/>
  <c r="Q17491" i="17"/>
  <c r="T17491" i="17"/>
  <c r="U17491" i="17"/>
  <c r="O17492" i="17"/>
  <c r="P17492" i="17"/>
  <c r="Q17492" i="17"/>
  <c r="T17492" i="17"/>
  <c r="U17492" i="17"/>
  <c r="O17493" i="17"/>
  <c r="P17493" i="17"/>
  <c r="R17493" i="17" s="1" a="1"/>
  <c r="R17493" i="17" s="1"/>
  <c r="S17493" i="17" s="1" a="1"/>
  <c r="S17493" i="17" s="1"/>
  <c r="Q17493" i="17"/>
  <c r="T17493" i="17"/>
  <c r="U17493" i="17"/>
  <c r="O17494" i="17"/>
  <c r="P17494" i="17"/>
  <c r="R17494" i="17" s="1" a="1"/>
  <c r="R17494" i="17" s="1"/>
  <c r="Q17494" i="17"/>
  <c r="S17494" i="17" a="1"/>
  <c r="S17494" i="17" s="1"/>
  <c r="T17494" i="17"/>
  <c r="U17494" i="17"/>
  <c r="O17495" i="17"/>
  <c r="P17495" i="17"/>
  <c r="R17495" i="17" s="1" a="1"/>
  <c r="R17495" i="17" s="1"/>
  <c r="Q17495" i="17"/>
  <c r="S17495" i="17" a="1"/>
  <c r="S17495" i="17" s="1"/>
  <c r="T17495" i="17"/>
  <c r="U17495" i="17"/>
  <c r="O17496" i="17"/>
  <c r="P17496" i="17"/>
  <c r="R17496" i="17" s="1" a="1"/>
  <c r="R17496" i="17" s="1"/>
  <c r="Q17496" i="17"/>
  <c r="S17496" i="17" a="1"/>
  <c r="S17496" i="17" s="1"/>
  <c r="T17496" i="17"/>
  <c r="U17496" i="17"/>
  <c r="O17497" i="17"/>
  <c r="P17497" i="17"/>
  <c r="Q17497" i="17"/>
  <c r="S17497" i="17" a="1"/>
  <c r="S17497" i="17" s="1"/>
  <c r="T17497" i="17"/>
  <c r="U17497" i="17"/>
  <c r="O17498" i="17"/>
  <c r="P17498" i="17"/>
  <c r="Q17498" i="17"/>
  <c r="S17498" i="17" a="1"/>
  <c r="S17498" i="17" s="1"/>
  <c r="T17498" i="17"/>
  <c r="U17498" i="17"/>
  <c r="O17499" i="17"/>
  <c r="P17499" i="17"/>
  <c r="Q17499" i="17"/>
  <c r="S17499" i="17" a="1"/>
  <c r="S17499" i="17" s="1"/>
  <c r="T17499" i="17"/>
  <c r="U17499" i="17"/>
  <c r="O17500" i="17"/>
  <c r="P17500" i="17"/>
  <c r="Q17500" i="17"/>
  <c r="T17500" i="17"/>
  <c r="U17500" i="17"/>
  <c r="O17501" i="17"/>
  <c r="P17501" i="17"/>
  <c r="R17501" i="17" s="1" a="1"/>
  <c r="R17501" i="17" s="1"/>
  <c r="S17501" i="17" s="1" a="1"/>
  <c r="S17501" i="17" s="1"/>
  <c r="Q17501" i="17"/>
  <c r="T17501" i="17"/>
  <c r="U17501" i="17"/>
  <c r="O17502" i="17"/>
  <c r="P17502" i="17"/>
  <c r="R17502" i="17" s="1" a="1"/>
  <c r="R17502" i="17" s="1"/>
  <c r="S17502" i="17" s="1" a="1"/>
  <c r="S17502" i="17" s="1"/>
  <c r="Q17502" i="17"/>
  <c r="T17502" i="17"/>
  <c r="U17502" i="17"/>
  <c r="O17503" i="17"/>
  <c r="P17503" i="17"/>
  <c r="R17503" i="17" s="1" a="1"/>
  <c r="R17503" i="17" s="1"/>
  <c r="S17503" i="17" s="1" a="1"/>
  <c r="S17503" i="17" s="1"/>
  <c r="Q17503" i="17"/>
  <c r="T17503" i="17"/>
  <c r="U17503" i="17"/>
  <c r="O17504" i="17"/>
  <c r="P17504" i="17"/>
  <c r="Q17504" i="17"/>
  <c r="T17504" i="17"/>
  <c r="U17504" i="17"/>
  <c r="O17505" i="17"/>
  <c r="P17505" i="17"/>
  <c r="Q17505" i="17"/>
  <c r="S17505" i="17" a="1"/>
  <c r="S17505" i="17" s="1"/>
  <c r="T17505" i="17"/>
  <c r="U17505" i="17"/>
  <c r="O17506" i="17"/>
  <c r="P17506" i="17"/>
  <c r="Q17506" i="17"/>
  <c r="S17506" i="17" a="1"/>
  <c r="S17506" i="17" s="1"/>
  <c r="T17506" i="17"/>
  <c r="U17506" i="17"/>
  <c r="O17507" i="17"/>
  <c r="P17507" i="17"/>
  <c r="Q17507" i="17"/>
  <c r="S17507" i="17" a="1"/>
  <c r="S17507" i="17" s="1"/>
  <c r="T17507" i="17"/>
  <c r="U17507" i="17"/>
  <c r="O17508" i="17"/>
  <c r="P17508" i="17"/>
  <c r="Q17508" i="17"/>
  <c r="S17508" i="17" a="1"/>
  <c r="S17508" i="17" s="1"/>
  <c r="T17508" i="17"/>
  <c r="U17508" i="17"/>
  <c r="O17509" i="17"/>
  <c r="P17509" i="17"/>
  <c r="R17509" i="17" s="1" a="1"/>
  <c r="R17509" i="17" s="1"/>
  <c r="S17509" i="17" s="1" a="1"/>
  <c r="S17509" i="17" s="1"/>
  <c r="Q17509" i="17"/>
  <c r="T17509" i="17"/>
  <c r="U17509" i="17"/>
  <c r="O17510" i="17"/>
  <c r="P17510" i="17"/>
  <c r="R17510" i="17" s="1" a="1"/>
  <c r="R17510" i="17" s="1"/>
  <c r="S17510" i="17" s="1" a="1"/>
  <c r="S17510" i="17" s="1"/>
  <c r="Q17510" i="17"/>
  <c r="T17510" i="17"/>
  <c r="U17510" i="17"/>
  <c r="O17511" i="17"/>
  <c r="P17511" i="17"/>
  <c r="R17511" i="17" s="1" a="1"/>
  <c r="R17511" i="17" s="1"/>
  <c r="S17511" i="17" s="1" a="1"/>
  <c r="S17511" i="17" s="1"/>
  <c r="Q17511" i="17"/>
  <c r="T17511" i="17"/>
  <c r="U17511" i="17"/>
  <c r="O17512" i="17"/>
  <c r="P17512" i="17"/>
  <c r="R17512" i="17" s="1" a="1"/>
  <c r="R17512" i="17" s="1"/>
  <c r="S17512" i="17" s="1" a="1"/>
  <c r="S17512" i="17" s="1"/>
  <c r="Q17512" i="17"/>
  <c r="T17512" i="17"/>
  <c r="U17512" i="17"/>
  <c r="O17513" i="17"/>
  <c r="P17513" i="17"/>
  <c r="Q17513" i="17"/>
  <c r="T17513" i="17"/>
  <c r="U17513" i="17"/>
  <c r="O17514" i="17"/>
  <c r="P17514" i="17"/>
  <c r="Q17514" i="17"/>
  <c r="T17514" i="17"/>
  <c r="U17514" i="17"/>
  <c r="O17515" i="17"/>
  <c r="P17515" i="17"/>
  <c r="Q17515" i="17"/>
  <c r="T17515" i="17"/>
  <c r="U17515" i="17"/>
  <c r="O17516" i="17"/>
  <c r="P17516" i="17"/>
  <c r="Q17516" i="17"/>
  <c r="T17516" i="17"/>
  <c r="U17516" i="17"/>
  <c r="O17517" i="17"/>
  <c r="P17517" i="17"/>
  <c r="Q17517" i="17"/>
  <c r="S17517" i="17" a="1"/>
  <c r="S17517" i="17" s="1"/>
  <c r="T17517" i="17"/>
  <c r="U17517" i="17"/>
  <c r="O17518" i="17"/>
  <c r="P17518" i="17"/>
  <c r="Q17518" i="17"/>
  <c r="S17518" i="17" a="1"/>
  <c r="S17518" i="17" s="1"/>
  <c r="T17518" i="17"/>
  <c r="U17518" i="17"/>
  <c r="O17519" i="17"/>
  <c r="P17519" i="17"/>
  <c r="Q17519" i="17"/>
  <c r="S17519" i="17" a="1"/>
  <c r="S17519" i="17" s="1"/>
  <c r="T17519" i="17"/>
  <c r="U17519" i="17"/>
  <c r="O17520" i="17"/>
  <c r="P17520" i="17"/>
  <c r="Q17520" i="17"/>
  <c r="S17520" i="17" a="1"/>
  <c r="S17520" i="17" s="1"/>
  <c r="T17520" i="17"/>
  <c r="U17520" i="17"/>
  <c r="O17521" i="17"/>
  <c r="P17521" i="17"/>
  <c r="Q17521" i="17"/>
  <c r="T17521" i="17"/>
  <c r="U17521" i="17"/>
  <c r="O17522" i="17"/>
  <c r="P17522" i="17"/>
  <c r="R17522" i="17" s="1" a="1"/>
  <c r="R17522" i="17" s="1"/>
  <c r="S17522" i="17" s="1" a="1"/>
  <c r="S17522" i="17" s="1"/>
  <c r="Q17522" i="17"/>
  <c r="T17522" i="17"/>
  <c r="U17522" i="17"/>
  <c r="O17523" i="17"/>
  <c r="P17523" i="17"/>
  <c r="R17523" i="17" s="1" a="1"/>
  <c r="R17523" i="17" s="1"/>
  <c r="S17523" i="17" s="1" a="1"/>
  <c r="S17523" i="17" s="1"/>
  <c r="Q17523" i="17"/>
  <c r="T17523" i="17"/>
  <c r="U17523" i="17"/>
  <c r="O17524" i="17"/>
  <c r="P17524" i="17"/>
  <c r="Q17524" i="17"/>
  <c r="T17524" i="17"/>
  <c r="U17524" i="17"/>
  <c r="O17525" i="17"/>
  <c r="P17525" i="17"/>
  <c r="R17525" i="17" s="1" a="1"/>
  <c r="R17525" i="17" s="1"/>
  <c r="S17525" i="17" s="1" a="1"/>
  <c r="S17525" i="17" s="1"/>
  <c r="Q17525" i="17"/>
  <c r="T17525" i="17"/>
  <c r="U17525" i="17"/>
  <c r="O17526" i="17"/>
  <c r="P17526" i="17"/>
  <c r="R17526" i="17" s="1" a="1"/>
  <c r="R17526" i="17" s="1"/>
  <c r="S17526" i="17" s="1" a="1"/>
  <c r="S17526" i="17" s="1"/>
  <c r="Q17526" i="17"/>
  <c r="T17526" i="17"/>
  <c r="U17526" i="17"/>
  <c r="O17527" i="17"/>
  <c r="P17527" i="17"/>
  <c r="R17527" i="17" s="1" a="1"/>
  <c r="R17527" i="17" s="1"/>
  <c r="S17527" i="17" s="1" a="1"/>
  <c r="S17527" i="17" s="1"/>
  <c r="Q17527" i="17"/>
  <c r="T17527" i="17"/>
  <c r="U17527" i="17"/>
  <c r="O17528" i="17"/>
  <c r="P17528" i="17"/>
  <c r="Q17528" i="17"/>
  <c r="T17528" i="17"/>
  <c r="U17528" i="17"/>
  <c r="O17529" i="17"/>
  <c r="P17529" i="17"/>
  <c r="Q17529" i="17"/>
  <c r="S17529" i="17" a="1"/>
  <c r="S17529" i="17" s="1"/>
  <c r="T17529" i="17"/>
  <c r="U17529" i="17"/>
  <c r="O17530" i="17"/>
  <c r="P17530" i="17"/>
  <c r="Q17530" i="17"/>
  <c r="S17530" i="17" a="1"/>
  <c r="S17530" i="17" s="1"/>
  <c r="T17530" i="17"/>
  <c r="U17530" i="17"/>
  <c r="O17531" i="17"/>
  <c r="P17531" i="17"/>
  <c r="Q17531" i="17"/>
  <c r="S17531" i="17" a="1"/>
  <c r="S17531" i="17" s="1"/>
  <c r="T17531" i="17"/>
  <c r="U17531" i="17"/>
  <c r="O17532" i="17"/>
  <c r="P17532" i="17"/>
  <c r="Q17532" i="17"/>
  <c r="S17532" i="17" a="1"/>
  <c r="S17532" i="17" s="1"/>
  <c r="T17532" i="17"/>
  <c r="U17532" i="17"/>
  <c r="O17533" i="17"/>
  <c r="P17533" i="17"/>
  <c r="R17533" i="17" s="1" a="1"/>
  <c r="R17533" i="17" s="1"/>
  <c r="S17533" i="17" s="1" a="1"/>
  <c r="S17533" i="17" s="1"/>
  <c r="Q17533" i="17"/>
  <c r="T17533" i="17"/>
  <c r="U17533" i="17"/>
  <c r="O17534" i="17"/>
  <c r="P17534" i="17"/>
  <c r="R17534" i="17" s="1" a="1"/>
  <c r="R17534" i="17" s="1"/>
  <c r="S17534" i="17" s="1" a="1"/>
  <c r="S17534" i="17" s="1"/>
  <c r="Q17534" i="17"/>
  <c r="T17534" i="17"/>
  <c r="U17534" i="17"/>
  <c r="O17535" i="17"/>
  <c r="P17535" i="17"/>
  <c r="Q17535" i="17"/>
  <c r="T17535" i="17"/>
  <c r="U17535" i="17"/>
  <c r="O17536" i="17"/>
  <c r="P17536" i="17"/>
  <c r="R17536" i="17" s="1" a="1"/>
  <c r="R17536" i="17" s="1"/>
  <c r="S17536" i="17" s="1" a="1"/>
  <c r="S17536" i="17" s="1"/>
  <c r="Q17536" i="17"/>
  <c r="T17536" i="17"/>
  <c r="U17536" i="17"/>
  <c r="O17537" i="17"/>
  <c r="P17537" i="17"/>
  <c r="Q17537" i="17"/>
  <c r="T17537" i="17"/>
  <c r="U17537" i="17"/>
  <c r="O17538" i="17"/>
  <c r="P17538" i="17"/>
  <c r="Q17538" i="17"/>
  <c r="T17538" i="17"/>
  <c r="U17538" i="17"/>
  <c r="O17539" i="17"/>
  <c r="P17539" i="17"/>
  <c r="Q17539" i="17"/>
  <c r="T17539" i="17"/>
  <c r="U17539" i="17"/>
  <c r="O17540" i="17"/>
  <c r="P17540" i="17"/>
  <c r="Q17540" i="17"/>
  <c r="T17540" i="17"/>
  <c r="U17540" i="17"/>
  <c r="O17541" i="17"/>
  <c r="P17541" i="17"/>
  <c r="R17541" i="17" s="1" a="1"/>
  <c r="R17541" i="17" s="1"/>
  <c r="S17541" i="17" s="1" a="1"/>
  <c r="S17541" i="17" s="1"/>
  <c r="Q17541" i="17"/>
  <c r="T17541" i="17"/>
  <c r="U17541" i="17"/>
  <c r="O17542" i="17"/>
  <c r="P17542" i="17"/>
  <c r="R17542" i="17" s="1" a="1"/>
  <c r="R17542" i="17" s="1"/>
  <c r="S17542" i="17" s="1" a="1"/>
  <c r="S17542" i="17" s="1"/>
  <c r="Q17542" i="17"/>
  <c r="T17542" i="17"/>
  <c r="U17542" i="17"/>
  <c r="O17543" i="17"/>
  <c r="P17543" i="17"/>
  <c r="Q17543" i="17"/>
  <c r="S17543" i="17" a="1"/>
  <c r="S17543" i="17" s="1"/>
  <c r="T17543" i="17"/>
  <c r="U17543" i="17"/>
  <c r="O17544" i="17"/>
  <c r="P17544" i="17"/>
  <c r="Q17544" i="17"/>
  <c r="S17544" i="17" a="1"/>
  <c r="S17544" i="17" s="1"/>
  <c r="T17544" i="17"/>
  <c r="U17544" i="17"/>
  <c r="O17545" i="17"/>
  <c r="P17545" i="17"/>
  <c r="Q17545" i="17"/>
  <c r="S17545" i="17" a="1"/>
  <c r="S17545" i="17" s="1"/>
  <c r="T17545" i="17"/>
  <c r="U17545" i="17"/>
  <c r="O17546" i="17"/>
  <c r="P17546" i="17"/>
  <c r="Q17546" i="17"/>
  <c r="S17546" i="17" a="1"/>
  <c r="S17546" i="17" s="1"/>
  <c r="T17546" i="17"/>
  <c r="U17546" i="17"/>
  <c r="O17547" i="17"/>
  <c r="P17547" i="17"/>
  <c r="Q17547" i="17"/>
  <c r="T17547" i="17"/>
  <c r="U17547" i="17"/>
  <c r="O17548" i="17"/>
  <c r="P17548" i="17"/>
  <c r="R17548" i="17" s="1" a="1"/>
  <c r="R17548" i="17" s="1"/>
  <c r="S17548" i="17" s="1" a="1"/>
  <c r="S17548" i="17" s="1"/>
  <c r="Q17548" i="17"/>
  <c r="T17548" i="17"/>
  <c r="U17548" i="17"/>
  <c r="O17549" i="17"/>
  <c r="P17549" i="17"/>
  <c r="R17549" i="17" s="1" a="1"/>
  <c r="R17549" i="17" s="1"/>
  <c r="S17549" i="17" s="1" a="1"/>
  <c r="S17549" i="17" s="1"/>
  <c r="Q17549" i="17"/>
  <c r="T17549" i="17"/>
  <c r="U17549" i="17"/>
  <c r="O17550" i="17"/>
  <c r="P17550" i="17"/>
  <c r="Q17550" i="17"/>
  <c r="T17550" i="17"/>
  <c r="U17550" i="17"/>
  <c r="O17551" i="17"/>
  <c r="P17551" i="17"/>
  <c r="R17551" i="17" s="1" a="1"/>
  <c r="R17551" i="17" s="1"/>
  <c r="S17551" i="17" s="1" a="1"/>
  <c r="S17551" i="17" s="1"/>
  <c r="Q17551" i="17"/>
  <c r="T17551" i="17"/>
  <c r="U17551" i="17"/>
  <c r="O17552" i="17"/>
  <c r="P17552" i="17"/>
  <c r="R17552" i="17" s="1" a="1"/>
  <c r="R17552" i="17" s="1"/>
  <c r="S17552" i="17" s="1" a="1"/>
  <c r="S17552" i="17" s="1"/>
  <c r="Q17552" i="17"/>
  <c r="T17552" i="17"/>
  <c r="U17552" i="17"/>
  <c r="O17553" i="17"/>
  <c r="P17553" i="17"/>
  <c r="Q17553" i="17"/>
  <c r="T17553" i="17"/>
  <c r="U17553" i="17"/>
  <c r="O17554" i="17"/>
  <c r="P17554" i="17"/>
  <c r="Q17554" i="17"/>
  <c r="T17554" i="17"/>
  <c r="U17554" i="17"/>
  <c r="O17555" i="17"/>
  <c r="P17555" i="17"/>
  <c r="Q17555" i="17"/>
  <c r="S17555" i="17" a="1"/>
  <c r="S17555" i="17" s="1"/>
  <c r="T17555" i="17"/>
  <c r="U17555" i="17"/>
  <c r="O17556" i="17"/>
  <c r="P17556" i="17"/>
  <c r="Q17556" i="17"/>
  <c r="S17556" i="17" a="1"/>
  <c r="S17556" i="17" s="1"/>
  <c r="T17556" i="17"/>
  <c r="U17556" i="17"/>
  <c r="O17557" i="17"/>
  <c r="P17557" i="17"/>
  <c r="R17557" i="17" s="1" a="1"/>
  <c r="R17557" i="17" s="1"/>
  <c r="Q17557" i="17"/>
  <c r="S17557" i="17" a="1"/>
  <c r="S17557" i="17" s="1"/>
  <c r="T17557" i="17"/>
  <c r="U17557" i="17"/>
  <c r="O17558" i="17"/>
  <c r="P17558" i="17"/>
  <c r="R17558" i="17" s="1" a="1"/>
  <c r="R17558" i="17" s="1"/>
  <c r="Q17558" i="17"/>
  <c r="S17558" i="17" a="1"/>
  <c r="S17558" i="17" s="1"/>
  <c r="T17558" i="17"/>
  <c r="U17558" i="17"/>
  <c r="O17559" i="17"/>
  <c r="P17559" i="17"/>
  <c r="R17559" i="17" s="1" a="1"/>
  <c r="R17559" i="17" s="1"/>
  <c r="S17559" i="17" s="1" a="1"/>
  <c r="S17559" i="17" s="1"/>
  <c r="Q17559" i="17"/>
  <c r="T17559" i="17"/>
  <c r="U17559" i="17"/>
  <c r="O17560" i="17"/>
  <c r="P17560" i="17"/>
  <c r="R17560" i="17" s="1" a="1"/>
  <c r="R17560" i="17" s="1"/>
  <c r="S17560" i="17" s="1" a="1"/>
  <c r="S17560" i="17" s="1"/>
  <c r="Q17560" i="17"/>
  <c r="T17560" i="17"/>
  <c r="U17560" i="17"/>
  <c r="O17561" i="17"/>
  <c r="P17561" i="17"/>
  <c r="Q17561" i="17"/>
  <c r="T17561" i="17"/>
  <c r="U17561" i="17"/>
  <c r="O17562" i="17"/>
  <c r="P17562" i="17"/>
  <c r="R17562" i="17" s="1" a="1"/>
  <c r="R17562" i="17" s="1"/>
  <c r="S17562" i="17" s="1" a="1"/>
  <c r="S17562" i="17" s="1"/>
  <c r="Q17562" i="17"/>
  <c r="T17562" i="17"/>
  <c r="U17562" i="17"/>
  <c r="O17563" i="17"/>
  <c r="P17563" i="17"/>
  <c r="Q17563" i="17"/>
  <c r="T17563" i="17"/>
  <c r="U17563" i="17"/>
  <c r="O17564" i="17"/>
  <c r="P17564" i="17"/>
  <c r="Q17564" i="17"/>
  <c r="T17564" i="17"/>
  <c r="U17564" i="17"/>
  <c r="O17565" i="17"/>
  <c r="P17565" i="17"/>
  <c r="M17565" i="17" s="1" a="1"/>
  <c r="M17565" i="17" s="1"/>
  <c r="Q17565" i="17"/>
  <c r="T17565" i="17"/>
  <c r="U17565" i="17"/>
  <c r="O17566" i="17"/>
  <c r="P17566" i="17"/>
  <c r="R17566" i="17" s="1" a="1"/>
  <c r="R17566" i="17" s="1"/>
  <c r="Q17566" i="17"/>
  <c r="S17566" i="17" a="1"/>
  <c r="S17566" i="17" s="1"/>
  <c r="T17566" i="17"/>
  <c r="U17566" i="17"/>
  <c r="O17567" i="17"/>
  <c r="P17567" i="17"/>
  <c r="R17567" i="17" s="1" a="1"/>
  <c r="R17567" i="17" s="1"/>
  <c r="Q17567" i="17"/>
  <c r="S17567" i="17" a="1"/>
  <c r="S17567" i="17" s="1"/>
  <c r="T17567" i="17"/>
  <c r="U17567" i="17"/>
  <c r="O17568" i="17"/>
  <c r="P17568" i="17"/>
  <c r="R17568" i="17" s="1" a="1"/>
  <c r="R17568" i="17" s="1"/>
  <c r="S17568" i="17" s="1" a="1"/>
  <c r="S17568" i="17" s="1"/>
  <c r="Q17568" i="17"/>
  <c r="T17568" i="17"/>
  <c r="U17568" i="17"/>
  <c r="O17569" i="17"/>
  <c r="P17569" i="17"/>
  <c r="Q17569" i="17"/>
  <c r="T17569" i="17"/>
  <c r="U17569" i="17"/>
  <c r="O17570" i="17"/>
  <c r="P17570" i="17"/>
  <c r="Q17570" i="17"/>
  <c r="T17570" i="17"/>
  <c r="U17570" i="17"/>
  <c r="O17571" i="17"/>
  <c r="P17571" i="17"/>
  <c r="Q17571" i="17"/>
  <c r="T17571" i="17"/>
  <c r="U17571" i="17"/>
  <c r="O17572" i="17"/>
  <c r="P17572" i="17"/>
  <c r="Q17572" i="17"/>
  <c r="S17572" i="17" a="1"/>
  <c r="S17572" i="17" s="1"/>
  <c r="T17572" i="17"/>
  <c r="U17572" i="17"/>
  <c r="O17573" i="17"/>
  <c r="P17573" i="17"/>
  <c r="Q17573" i="17"/>
  <c r="T17573" i="17"/>
  <c r="U17573" i="17"/>
  <c r="O17574" i="17"/>
  <c r="P17574" i="17"/>
  <c r="R17574" i="17" s="1" a="1"/>
  <c r="R17574" i="17" s="1"/>
  <c r="S17574" i="17" s="1" a="1"/>
  <c r="S17574" i="17" s="1"/>
  <c r="Q17574" i="17"/>
  <c r="T17574" i="17"/>
  <c r="U17574" i="17"/>
  <c r="O17575" i="17"/>
  <c r="P17575" i="17"/>
  <c r="Q17575" i="17"/>
  <c r="T17575" i="17"/>
  <c r="U17575" i="17"/>
  <c r="O17576" i="17"/>
  <c r="P17576" i="17"/>
  <c r="R17576" i="17" s="1" a="1"/>
  <c r="R17576" i="17" s="1"/>
  <c r="S17576" i="17" s="1" a="1"/>
  <c r="S17576" i="17" s="1"/>
  <c r="Q17576" i="17"/>
  <c r="T17576" i="17"/>
  <c r="U17576" i="17"/>
  <c r="O17577" i="17"/>
  <c r="P17577" i="17"/>
  <c r="Q17577" i="17"/>
  <c r="T17577" i="17"/>
  <c r="U17577" i="17"/>
  <c r="O17578" i="17"/>
  <c r="P17578" i="17"/>
  <c r="Q17578" i="17"/>
  <c r="S17578" i="17" a="1"/>
  <c r="S17578" i="17" s="1"/>
  <c r="T17578" i="17"/>
  <c r="U17578" i="17"/>
  <c r="O17579" i="17"/>
  <c r="P17579" i="17"/>
  <c r="Q17579" i="17"/>
  <c r="S17579" i="17" a="1"/>
  <c r="S17579" i="17" s="1"/>
  <c r="T17579" i="17"/>
  <c r="U17579" i="17"/>
  <c r="O17580" i="17"/>
  <c r="P17580" i="17"/>
  <c r="Q17580" i="17"/>
  <c r="T17580" i="17"/>
  <c r="U17580" i="17"/>
  <c r="O17581" i="17"/>
  <c r="P17581" i="17"/>
  <c r="R17581" i="17" s="1" a="1"/>
  <c r="R17581" i="17" s="1"/>
  <c r="S17581" i="17" s="1" a="1"/>
  <c r="S17581" i="17" s="1"/>
  <c r="Q17581" i="17"/>
  <c r="T17581" i="17"/>
  <c r="U17581" i="17"/>
  <c r="O17582" i="17"/>
  <c r="P17582" i="17"/>
  <c r="Q17582" i="17"/>
  <c r="T17582" i="17"/>
  <c r="U17582" i="17"/>
  <c r="O17583" i="17"/>
  <c r="P17583" i="17"/>
  <c r="Q17583" i="17"/>
  <c r="T17583" i="17"/>
  <c r="U17583" i="17"/>
  <c r="O17584" i="17"/>
  <c r="P17584" i="17"/>
  <c r="R17584" i="17" s="1" a="1"/>
  <c r="R17584" i="17" s="1"/>
  <c r="S17584" i="17" s="1" a="1"/>
  <c r="S17584" i="17" s="1"/>
  <c r="Q17584" i="17"/>
  <c r="T17584" i="17"/>
  <c r="U17584" i="17"/>
  <c r="O17585" i="17"/>
  <c r="P17585" i="17"/>
  <c r="Q17585" i="17"/>
  <c r="T17585" i="17"/>
  <c r="U17585" i="17"/>
  <c r="O17586" i="17"/>
  <c r="P17586" i="17"/>
  <c r="Q17586" i="17"/>
  <c r="T17586" i="17"/>
  <c r="U17586" i="17"/>
  <c r="O17587" i="17"/>
  <c r="P17587" i="17"/>
  <c r="Q17587" i="17"/>
  <c r="T17587" i="17"/>
  <c r="U17587" i="17"/>
  <c r="O17588" i="17"/>
  <c r="P17588" i="17"/>
  <c r="R17588" i="17" s="1" a="1"/>
  <c r="R17588" i="17" s="1"/>
  <c r="S17588" i="17" s="1" a="1"/>
  <c r="S17588" i="17" s="1"/>
  <c r="Q17588" i="17"/>
  <c r="T17588" i="17"/>
  <c r="U17588" i="17"/>
  <c r="O17589" i="17"/>
  <c r="P17589" i="17"/>
  <c r="R17589" i="17" s="1" a="1"/>
  <c r="R17589" i="17" s="1"/>
  <c r="S17589" i="17" s="1" a="1"/>
  <c r="S17589" i="17" s="1"/>
  <c r="Q17589" i="17"/>
  <c r="T17589" i="17"/>
  <c r="U17589" i="17"/>
  <c r="O17590" i="17"/>
  <c r="P17590" i="17"/>
  <c r="R17590" i="17" s="1" a="1"/>
  <c r="R17590" i="17" s="1"/>
  <c r="S17590" i="17" s="1" a="1"/>
  <c r="S17590" i="17" s="1"/>
  <c r="Q17590" i="17"/>
  <c r="T17590" i="17"/>
  <c r="U17590" i="17"/>
  <c r="O17591" i="17"/>
  <c r="P17591" i="17"/>
  <c r="Q17591" i="17"/>
  <c r="T17591" i="17"/>
  <c r="U17591" i="17"/>
  <c r="O17592" i="17"/>
  <c r="P17592" i="17"/>
  <c r="R17592" i="17" s="1" a="1"/>
  <c r="R17592" i="17" s="1"/>
  <c r="S17592" i="17" s="1" a="1"/>
  <c r="S17592" i="17" s="1"/>
  <c r="Q17592" i="17"/>
  <c r="T17592" i="17"/>
  <c r="U17592" i="17"/>
  <c r="O17593" i="17"/>
  <c r="P17593" i="17"/>
  <c r="Q17593" i="17"/>
  <c r="T17593" i="17"/>
  <c r="U17593" i="17"/>
  <c r="O17594" i="17"/>
  <c r="P17594" i="17"/>
  <c r="R17594" i="17" s="1" a="1"/>
  <c r="R17594" i="17" s="1"/>
  <c r="S17594" i="17" s="1" a="1"/>
  <c r="S17594" i="17" s="1"/>
  <c r="Q17594" i="17"/>
  <c r="T17594" i="17"/>
  <c r="U17594" i="17"/>
  <c r="O17595" i="17"/>
  <c r="P17595" i="17"/>
  <c r="R17595" i="17" s="1" a="1"/>
  <c r="R17595" i="17" s="1"/>
  <c r="S17595" i="17" s="1" a="1"/>
  <c r="S17595" i="17" s="1"/>
  <c r="Q17595" i="17"/>
  <c r="T17595" i="17"/>
  <c r="U17595" i="17"/>
  <c r="O17596" i="17"/>
  <c r="P17596" i="17"/>
  <c r="Q17596" i="17"/>
  <c r="T17596" i="17"/>
  <c r="U17596" i="17"/>
  <c r="O17597" i="17"/>
  <c r="P17597" i="17"/>
  <c r="Q17597" i="17"/>
  <c r="T17597" i="17"/>
  <c r="U17597" i="17"/>
  <c r="O17598" i="17"/>
  <c r="P17598" i="17"/>
  <c r="Q17598" i="17"/>
  <c r="T17598" i="17"/>
  <c r="U17598" i="17"/>
  <c r="O17599" i="17"/>
  <c r="P17599" i="17"/>
  <c r="R17599" i="17" s="1" a="1"/>
  <c r="R17599" i="17" s="1"/>
  <c r="S17599" i="17" s="1" a="1"/>
  <c r="S17599" i="17" s="1"/>
  <c r="Q17599" i="17"/>
  <c r="T17599" i="17"/>
  <c r="U17599" i="17"/>
  <c r="O17600" i="17"/>
  <c r="P17600" i="17"/>
  <c r="R17600" i="17" s="1" a="1"/>
  <c r="R17600" i="17" s="1"/>
  <c r="S17600" i="17" s="1" a="1"/>
  <c r="S17600" i="17" s="1"/>
  <c r="Q17600" i="17"/>
  <c r="T17600" i="17"/>
  <c r="U17600" i="17"/>
  <c r="O17601" i="17"/>
  <c r="P17601" i="17"/>
  <c r="Q17601" i="17"/>
  <c r="T17601" i="17"/>
  <c r="U17601" i="17"/>
  <c r="O17602" i="17"/>
  <c r="P17602" i="17"/>
  <c r="Q17602" i="17"/>
  <c r="T17602" i="17"/>
  <c r="U17602" i="17"/>
  <c r="O17603" i="17"/>
  <c r="P17603" i="17"/>
  <c r="Q17603" i="17"/>
  <c r="T17603" i="17"/>
  <c r="U17603" i="17"/>
  <c r="O17604" i="17"/>
  <c r="P17604" i="17"/>
  <c r="R17604" i="17" s="1" a="1"/>
  <c r="R17604" i="17" s="1"/>
  <c r="S17604" i="17" s="1" a="1"/>
  <c r="S17604" i="17" s="1"/>
  <c r="Q17604" i="17"/>
  <c r="T17604" i="17"/>
  <c r="U17604" i="17"/>
  <c r="O17605" i="17"/>
  <c r="P17605" i="17"/>
  <c r="R17605" i="17" s="1" a="1"/>
  <c r="R17605" i="17" s="1"/>
  <c r="S17605" i="17" s="1" a="1"/>
  <c r="S17605" i="17" s="1"/>
  <c r="Q17605" i="17"/>
  <c r="T17605" i="17"/>
  <c r="U17605" i="17"/>
  <c r="O17606" i="17"/>
  <c r="P17606" i="17"/>
  <c r="Q17606" i="17"/>
  <c r="T17606" i="17"/>
  <c r="U17606" i="17"/>
  <c r="O17607" i="17"/>
  <c r="P17607" i="17"/>
  <c r="Q17607" i="17"/>
  <c r="T17607" i="17"/>
  <c r="U17607" i="17"/>
  <c r="O17608" i="17"/>
  <c r="P17608" i="17"/>
  <c r="R17608" i="17" s="1" a="1"/>
  <c r="R17608" i="17" s="1"/>
  <c r="S17608" i="17" s="1" a="1"/>
  <c r="S17608" i="17" s="1"/>
  <c r="Q17608" i="17"/>
  <c r="T17608" i="17"/>
  <c r="U17608" i="17"/>
  <c r="O17609" i="17"/>
  <c r="P17609" i="17"/>
  <c r="R17609" i="17" s="1" a="1"/>
  <c r="R17609" i="17" s="1"/>
  <c r="S17609" i="17" s="1" a="1"/>
  <c r="S17609" i="17" s="1"/>
  <c r="Q17609" i="17"/>
  <c r="T17609" i="17"/>
  <c r="U17609" i="17"/>
  <c r="O17610" i="17"/>
  <c r="P17610" i="17"/>
  <c r="R17610" i="17" s="1" a="1"/>
  <c r="R17610" i="17" s="1"/>
  <c r="S17610" i="17" s="1" a="1"/>
  <c r="S17610" i="17" s="1"/>
  <c r="Q17610" i="17"/>
  <c r="T17610" i="17"/>
  <c r="U17610" i="17"/>
  <c r="O17611" i="17"/>
  <c r="P17611" i="17"/>
  <c r="Q17611" i="17"/>
  <c r="T17611" i="17"/>
  <c r="U17611" i="17"/>
  <c r="O17612" i="17"/>
  <c r="P17612" i="17"/>
  <c r="Q17612" i="17"/>
  <c r="T17612" i="17"/>
  <c r="U17612" i="17"/>
  <c r="O17613" i="17"/>
  <c r="P17613" i="17"/>
  <c r="R17613" i="17" s="1" a="1"/>
  <c r="R17613" i="17" s="1"/>
  <c r="S17613" i="17" s="1" a="1"/>
  <c r="S17613" i="17" s="1"/>
  <c r="Q17613" i="17"/>
  <c r="T17613" i="17"/>
  <c r="U17613" i="17"/>
  <c r="O17614" i="17"/>
  <c r="P17614" i="17"/>
  <c r="R17614" i="17" s="1" a="1"/>
  <c r="R17614" i="17" s="1"/>
  <c r="S17614" i="17" s="1" a="1"/>
  <c r="S17614" i="17" s="1"/>
  <c r="Q17614" i="17"/>
  <c r="T17614" i="17"/>
  <c r="U17614" i="17"/>
  <c r="O17615" i="17"/>
  <c r="P17615" i="17"/>
  <c r="R17615" i="17" s="1" a="1"/>
  <c r="R17615" i="17" s="1"/>
  <c r="S17615" i="17" s="1" a="1"/>
  <c r="S17615" i="17" s="1"/>
  <c r="Q17615" i="17"/>
  <c r="T17615" i="17"/>
  <c r="U17615" i="17"/>
  <c r="O17616" i="17"/>
  <c r="P17616" i="17"/>
  <c r="R17616" i="17" s="1" a="1"/>
  <c r="R17616" i="17" s="1"/>
  <c r="S17616" i="17" s="1" a="1"/>
  <c r="S17616" i="17" s="1"/>
  <c r="Q17616" i="17"/>
  <c r="T17616" i="17"/>
  <c r="U17616" i="17"/>
  <c r="O17617" i="17"/>
  <c r="P17617" i="17"/>
  <c r="Q17617" i="17"/>
  <c r="T17617" i="17"/>
  <c r="U17617" i="17"/>
  <c r="O17618" i="17"/>
  <c r="P17618" i="17"/>
  <c r="Q17618" i="17"/>
  <c r="T17618" i="17"/>
  <c r="U17618" i="17"/>
  <c r="O17619" i="17"/>
  <c r="P17619" i="17"/>
  <c r="R17619" i="17" s="1" a="1"/>
  <c r="R17619" i="17" s="1"/>
  <c r="S17619" i="17" s="1" a="1"/>
  <c r="S17619" i="17" s="1"/>
  <c r="Q17619" i="17"/>
  <c r="T17619" i="17"/>
  <c r="U17619" i="17"/>
  <c r="O17620" i="17"/>
  <c r="P17620" i="17"/>
  <c r="Q17620" i="17"/>
  <c r="T17620" i="17"/>
  <c r="U17620" i="17"/>
  <c r="O17621" i="17"/>
  <c r="P17621" i="17"/>
  <c r="Q17621" i="17"/>
  <c r="T17621" i="17"/>
  <c r="U17621" i="17"/>
  <c r="O17622" i="17"/>
  <c r="P17622" i="17"/>
  <c r="Q17622" i="17"/>
  <c r="T17622" i="17"/>
  <c r="U17622" i="17"/>
  <c r="O17623" i="17"/>
  <c r="P17623" i="17"/>
  <c r="R17623" i="17" s="1" a="1"/>
  <c r="R17623" i="17" s="1"/>
  <c r="S17623" i="17" s="1" a="1"/>
  <c r="S17623" i="17" s="1"/>
  <c r="Q17623" i="17"/>
  <c r="T17623" i="17"/>
  <c r="U17623" i="17"/>
  <c r="O17624" i="17"/>
  <c r="P17624" i="17"/>
  <c r="R17624" i="17" s="1" a="1"/>
  <c r="R17624" i="17" s="1"/>
  <c r="S17624" i="17" s="1" a="1"/>
  <c r="S17624" i="17" s="1"/>
  <c r="Q17624" i="17"/>
  <c r="T17624" i="17"/>
  <c r="U17624" i="17"/>
  <c r="O17625" i="17"/>
  <c r="P17625" i="17"/>
  <c r="Q17625" i="17"/>
  <c r="T17625" i="17"/>
  <c r="U17625" i="17"/>
  <c r="O17626" i="17"/>
  <c r="P17626" i="17"/>
  <c r="Q17626" i="17"/>
  <c r="T17626" i="17"/>
  <c r="U17626" i="17"/>
  <c r="O17627" i="17"/>
  <c r="P17627" i="17"/>
  <c r="Q17627" i="17"/>
  <c r="T17627" i="17"/>
  <c r="U17627" i="17"/>
  <c r="O17628" i="17"/>
  <c r="P17628" i="17"/>
  <c r="R17628" i="17" s="1" a="1"/>
  <c r="R17628" i="17" s="1"/>
  <c r="S17628" i="17" s="1" a="1"/>
  <c r="S17628" i="17" s="1"/>
  <c r="Q17628" i="17"/>
  <c r="T17628" i="17"/>
  <c r="U17628" i="17"/>
  <c r="O17629" i="17"/>
  <c r="P17629" i="17"/>
  <c r="R17629" i="17" s="1" a="1"/>
  <c r="R17629" i="17" s="1"/>
  <c r="S17629" i="17" s="1" a="1"/>
  <c r="S17629" i="17" s="1"/>
  <c r="Q17629" i="17"/>
  <c r="T17629" i="17"/>
  <c r="U17629" i="17"/>
  <c r="O17630" i="17"/>
  <c r="P17630" i="17"/>
  <c r="Q17630" i="17"/>
  <c r="T17630" i="17"/>
  <c r="U17630" i="17"/>
  <c r="O17631" i="17"/>
  <c r="P17631" i="17"/>
  <c r="R17631" i="17" s="1" a="1"/>
  <c r="R17631" i="17" s="1"/>
  <c r="S17631" i="17" s="1" a="1"/>
  <c r="S17631" i="17" s="1"/>
  <c r="Q17631" i="17"/>
  <c r="T17631" i="17"/>
  <c r="U17631" i="17"/>
  <c r="O17632" i="17"/>
  <c r="P17632" i="17"/>
  <c r="Q17632" i="17"/>
  <c r="T17632" i="17"/>
  <c r="U17632" i="17"/>
  <c r="O17633" i="17"/>
  <c r="P17633" i="17"/>
  <c r="R17633" i="17" s="1" a="1"/>
  <c r="R17633" i="17" s="1"/>
  <c r="S17633" i="17" s="1" a="1"/>
  <c r="S17633" i="17" s="1"/>
  <c r="Q17633" i="17"/>
  <c r="T17633" i="17"/>
  <c r="U17633" i="17"/>
  <c r="O17634" i="17"/>
  <c r="P17634" i="17"/>
  <c r="R17634" i="17" s="1" a="1"/>
  <c r="R17634" i="17" s="1"/>
  <c r="S17634" i="17" s="1" a="1"/>
  <c r="S17634" i="17" s="1"/>
  <c r="Q17634" i="17"/>
  <c r="T17634" i="17"/>
  <c r="U17634" i="17"/>
  <c r="O17635" i="17"/>
  <c r="P17635" i="17"/>
  <c r="Q17635" i="17"/>
  <c r="T17635" i="17"/>
  <c r="U17635" i="17"/>
  <c r="O17636" i="17"/>
  <c r="P17636" i="17"/>
  <c r="Q17636" i="17"/>
  <c r="T17636" i="17"/>
  <c r="U17636" i="17"/>
  <c r="O17637" i="17"/>
  <c r="P17637" i="17"/>
  <c r="R17637" i="17" s="1" a="1"/>
  <c r="R17637" i="17" s="1"/>
  <c r="S17637" i="17" s="1" a="1"/>
  <c r="S17637" i="17" s="1"/>
  <c r="Q17637" i="17"/>
  <c r="T17637" i="17"/>
  <c r="U17637" i="17"/>
  <c r="O17638" i="17"/>
  <c r="P17638" i="17"/>
  <c r="Q17638" i="17"/>
  <c r="T17638" i="17"/>
  <c r="U17638" i="17"/>
  <c r="O17639" i="17"/>
  <c r="P17639" i="17"/>
  <c r="R17639" i="17" s="1" a="1"/>
  <c r="R17639" i="17" s="1"/>
  <c r="S17639" i="17" s="1" a="1"/>
  <c r="S17639" i="17" s="1"/>
  <c r="Q17639" i="17"/>
  <c r="T17639" i="17"/>
  <c r="U17639" i="17"/>
  <c r="O17640" i="17"/>
  <c r="P17640" i="17"/>
  <c r="R17640" i="17" s="1" a="1"/>
  <c r="R17640" i="17" s="1"/>
  <c r="S17640" i="17" s="1" a="1"/>
  <c r="S17640" i="17" s="1"/>
  <c r="Q17640" i="17"/>
  <c r="T17640" i="17"/>
  <c r="U17640" i="17"/>
  <c r="O17641" i="17"/>
  <c r="P17641" i="17"/>
  <c r="Q17641" i="17"/>
  <c r="T17641" i="17"/>
  <c r="U17641" i="17"/>
  <c r="O17642" i="17"/>
  <c r="P17642" i="17"/>
  <c r="Q17642" i="17"/>
  <c r="T17642" i="17"/>
  <c r="U17642" i="17"/>
  <c r="O17643" i="17"/>
  <c r="P17643" i="17"/>
  <c r="Q17643" i="17"/>
  <c r="T17643" i="17"/>
  <c r="U17643" i="17"/>
  <c r="O17644" i="17"/>
  <c r="P17644" i="17"/>
  <c r="R17644" i="17" s="1" a="1"/>
  <c r="R17644" i="17" s="1"/>
  <c r="S17644" i="17" s="1" a="1"/>
  <c r="S17644" i="17" s="1"/>
  <c r="Q17644" i="17"/>
  <c r="T17644" i="17"/>
  <c r="U17644" i="17"/>
  <c r="O17645" i="17"/>
  <c r="P17645" i="17"/>
  <c r="R17645" i="17" s="1" a="1"/>
  <c r="R17645" i="17" s="1"/>
  <c r="S17645" i="17" s="1" a="1"/>
  <c r="S17645" i="17" s="1"/>
  <c r="Q17645" i="17"/>
  <c r="T17645" i="17"/>
  <c r="U17645" i="17"/>
  <c r="O17646" i="17"/>
  <c r="P17646" i="17"/>
  <c r="Q17646" i="17"/>
  <c r="T17646" i="17"/>
  <c r="U17646" i="17"/>
  <c r="O17647" i="17"/>
  <c r="P17647" i="17"/>
  <c r="Q17647" i="17"/>
  <c r="T17647" i="17"/>
  <c r="U17647" i="17"/>
  <c r="O17648" i="17"/>
  <c r="P17648" i="17"/>
  <c r="R17648" i="17" s="1" a="1"/>
  <c r="R17648" i="17" s="1"/>
  <c r="S17648" i="17" s="1" a="1"/>
  <c r="S17648" i="17" s="1"/>
  <c r="Q17648" i="17"/>
  <c r="T17648" i="17"/>
  <c r="U17648" i="17"/>
  <c r="O17649" i="17"/>
  <c r="P17649" i="17"/>
  <c r="Q17649" i="17"/>
  <c r="T17649" i="17"/>
  <c r="U17649" i="17"/>
  <c r="O17650" i="17"/>
  <c r="P17650" i="17"/>
  <c r="R17650" i="17" s="1" a="1"/>
  <c r="R17650" i="17" s="1"/>
  <c r="S17650" i="17" s="1" a="1"/>
  <c r="S17650" i="17" s="1"/>
  <c r="Q17650" i="17"/>
  <c r="T17650" i="17"/>
  <c r="U17650" i="17"/>
  <c r="O17651" i="17"/>
  <c r="P17651" i="17"/>
  <c r="R17651" i="17" s="1" a="1"/>
  <c r="R17651" i="17" s="1"/>
  <c r="S17651" i="17" s="1" a="1"/>
  <c r="S17651" i="17" s="1"/>
  <c r="Q17651" i="17"/>
  <c r="T17651" i="17"/>
  <c r="U17651" i="17"/>
  <c r="O17652" i="17"/>
  <c r="P17652" i="17"/>
  <c r="Q17652" i="17"/>
  <c r="T17652" i="17"/>
  <c r="U17652" i="17"/>
  <c r="O17653" i="17"/>
  <c r="P17653" i="17"/>
  <c r="M17653" i="17" s="1" a="1"/>
  <c r="M17653" i="17" s="1"/>
  <c r="Q17653" i="17"/>
  <c r="T17653" i="17"/>
  <c r="U17653" i="17"/>
  <c r="O17654" i="17"/>
  <c r="P17654" i="17"/>
  <c r="Q17654" i="17"/>
  <c r="T17654" i="17"/>
  <c r="U17654" i="17"/>
  <c r="O17655" i="17"/>
  <c r="P17655" i="17"/>
  <c r="Q17655" i="17"/>
  <c r="T17655" i="17"/>
  <c r="U17655" i="17"/>
  <c r="O17656" i="17"/>
  <c r="P17656" i="17"/>
  <c r="R17656" i="17" s="1" a="1"/>
  <c r="R17656" i="17" s="1"/>
  <c r="S17656" i="17" s="1" a="1"/>
  <c r="S17656" i="17" s="1"/>
  <c r="Q17656" i="17"/>
  <c r="T17656" i="17"/>
  <c r="U17656" i="17"/>
  <c r="O17657" i="17"/>
  <c r="P17657" i="17"/>
  <c r="R17657" i="17" s="1" a="1"/>
  <c r="R17657" i="17" s="1"/>
  <c r="S17657" i="17" s="1" a="1"/>
  <c r="S17657" i="17" s="1"/>
  <c r="Q17657" i="17"/>
  <c r="T17657" i="17"/>
  <c r="U17657" i="17"/>
  <c r="O17658" i="17"/>
  <c r="P17658" i="17"/>
  <c r="Q17658" i="17"/>
  <c r="T17658" i="17"/>
  <c r="U17658" i="17"/>
  <c r="O17659" i="17"/>
  <c r="P17659" i="17"/>
  <c r="Q17659" i="17"/>
  <c r="T17659" i="17"/>
  <c r="U17659" i="17"/>
  <c r="O17660" i="17"/>
  <c r="P17660" i="17"/>
  <c r="Q17660" i="17"/>
  <c r="T17660" i="17"/>
  <c r="U17660" i="17"/>
  <c r="O17661" i="17"/>
  <c r="P17661" i="17"/>
  <c r="R17661" i="17" s="1" a="1"/>
  <c r="R17661" i="17" s="1"/>
  <c r="S17661" i="17" s="1" a="1"/>
  <c r="S17661" i="17" s="1"/>
  <c r="Q17661" i="17"/>
  <c r="T17661" i="17"/>
  <c r="U17661" i="17"/>
  <c r="O17662" i="17"/>
  <c r="P17662" i="17"/>
  <c r="R17662" i="17" s="1" a="1"/>
  <c r="R17662" i="17" s="1"/>
  <c r="S17662" i="17" s="1" a="1"/>
  <c r="S17662" i="17" s="1"/>
  <c r="Q17662" i="17"/>
  <c r="T17662" i="17"/>
  <c r="U17662" i="17"/>
  <c r="O17663" i="17"/>
  <c r="P17663" i="17"/>
  <c r="Q17663" i="17"/>
  <c r="T17663" i="17"/>
  <c r="U17663" i="17"/>
  <c r="O17664" i="17"/>
  <c r="P17664" i="17"/>
  <c r="M17664" i="17" s="1" a="1"/>
  <c r="M17664" i="17" s="1"/>
  <c r="Q17664" i="17"/>
  <c r="T17664" i="17"/>
  <c r="U17664" i="17"/>
  <c r="O17665" i="17"/>
  <c r="P17665" i="17"/>
  <c r="Q17665" i="17"/>
  <c r="T17665" i="17"/>
  <c r="U17665" i="17"/>
  <c r="O17666" i="17"/>
  <c r="P17666" i="17"/>
  <c r="Q17666" i="17"/>
  <c r="T17666" i="17"/>
  <c r="U17666" i="17"/>
  <c r="O17667" i="17"/>
  <c r="P17667" i="17"/>
  <c r="R17667" i="17" s="1" a="1"/>
  <c r="R17667" i="17" s="1"/>
  <c r="S17667" i="17" s="1" a="1"/>
  <c r="S17667" i="17" s="1"/>
  <c r="Q17667" i="17"/>
  <c r="T17667" i="17"/>
  <c r="U17667" i="17"/>
  <c r="O17668" i="17"/>
  <c r="P17668" i="17"/>
  <c r="R17668" i="17" s="1" a="1"/>
  <c r="R17668" i="17" s="1"/>
  <c r="S17668" i="17" s="1" a="1"/>
  <c r="S17668" i="17" s="1"/>
  <c r="Q17668" i="17"/>
  <c r="T17668" i="17"/>
  <c r="U17668" i="17"/>
  <c r="O17669" i="17"/>
  <c r="P17669" i="17"/>
  <c r="R17669" i="17" s="1" a="1"/>
  <c r="R17669" i="17" s="1"/>
  <c r="S17669" i="17" s="1" a="1"/>
  <c r="S17669" i="17" s="1"/>
  <c r="Q17669" i="17"/>
  <c r="T17669" i="17"/>
  <c r="U17669" i="17"/>
  <c r="O17670" i="17"/>
  <c r="P17670" i="17"/>
  <c r="Q17670" i="17"/>
  <c r="T17670" i="17"/>
  <c r="U17670" i="17"/>
  <c r="O17671" i="17"/>
  <c r="P17671" i="17"/>
  <c r="Q17671" i="17"/>
  <c r="T17671" i="17"/>
  <c r="U17671" i="17"/>
  <c r="O17672" i="17"/>
  <c r="P17672" i="17"/>
  <c r="R17672" i="17" s="1" a="1"/>
  <c r="R17672" i="17" s="1"/>
  <c r="S17672" i="17" s="1" a="1"/>
  <c r="S17672" i="17" s="1"/>
  <c r="Q17672" i="17"/>
  <c r="T17672" i="17"/>
  <c r="U17672" i="17"/>
  <c r="O17673" i="17"/>
  <c r="P17673" i="17"/>
  <c r="R17673" i="17" s="1" a="1"/>
  <c r="R17673" i="17" s="1"/>
  <c r="S17673" i="17" s="1" a="1"/>
  <c r="S17673" i="17" s="1"/>
  <c r="Q17673" i="17"/>
  <c r="T17673" i="17"/>
  <c r="U17673" i="17"/>
  <c r="O17674" i="17"/>
  <c r="P17674" i="17"/>
  <c r="R17674" i="17" s="1" a="1"/>
  <c r="R17674" i="17" s="1"/>
  <c r="S17674" i="17" s="1" a="1"/>
  <c r="S17674" i="17" s="1"/>
  <c r="Q17674" i="17"/>
  <c r="T17674" i="17"/>
  <c r="U17674" i="17"/>
  <c r="O17675" i="17"/>
  <c r="P17675" i="17"/>
  <c r="Q17675" i="17"/>
  <c r="T17675" i="17"/>
  <c r="U17675" i="17"/>
  <c r="O17676" i="17"/>
  <c r="P17676" i="17"/>
  <c r="Q17676" i="17"/>
  <c r="T17676" i="17"/>
  <c r="U17676" i="17"/>
  <c r="O17677" i="17"/>
  <c r="P17677" i="17"/>
  <c r="R17677" i="17" s="1" a="1"/>
  <c r="R17677" i="17" s="1"/>
  <c r="S17677" i="17" s="1" a="1"/>
  <c r="S17677" i="17" s="1"/>
  <c r="Q17677" i="17"/>
  <c r="T17677" i="17"/>
  <c r="U17677" i="17"/>
  <c r="O17678" i="17"/>
  <c r="P17678" i="17"/>
  <c r="Q17678" i="17"/>
  <c r="T17678" i="17"/>
  <c r="U17678" i="17"/>
  <c r="O17679" i="17"/>
  <c r="P17679" i="17"/>
  <c r="R17679" i="17" s="1" a="1"/>
  <c r="R17679" i="17" s="1"/>
  <c r="S17679" i="17" s="1" a="1"/>
  <c r="S17679" i="17" s="1"/>
  <c r="Q17679" i="17"/>
  <c r="T17679" i="17"/>
  <c r="U17679" i="17"/>
  <c r="O17680" i="17"/>
  <c r="P17680" i="17"/>
  <c r="R17680" i="17" s="1" a="1"/>
  <c r="R17680" i="17" s="1"/>
  <c r="S17680" i="17" s="1" a="1"/>
  <c r="S17680" i="17" s="1"/>
  <c r="Q17680" i="17"/>
  <c r="T17680" i="17"/>
  <c r="U17680" i="17"/>
  <c r="O17681" i="17"/>
  <c r="P17681" i="17"/>
  <c r="M17681" i="17" s="1" a="1"/>
  <c r="M17681" i="17" s="1"/>
  <c r="Q17681" i="17"/>
  <c r="T17681" i="17"/>
  <c r="U17681" i="17"/>
  <c r="O17682" i="17"/>
  <c r="P17682" i="17"/>
  <c r="Q17682" i="17"/>
  <c r="T17682" i="17"/>
  <c r="U17682" i="17"/>
  <c r="O17683" i="17"/>
  <c r="P17683" i="17"/>
  <c r="Q17683" i="17"/>
  <c r="T17683" i="17"/>
  <c r="U17683" i="17"/>
  <c r="O17684" i="17"/>
  <c r="P17684" i="17"/>
  <c r="R17684" i="17" s="1" a="1"/>
  <c r="R17684" i="17" s="1"/>
  <c r="S17684" i="17" s="1" a="1"/>
  <c r="S17684" i="17" s="1"/>
  <c r="Q17684" i="17"/>
  <c r="T17684" i="17"/>
  <c r="U17684" i="17"/>
  <c r="O17685" i="17"/>
  <c r="P17685" i="17"/>
  <c r="Q17685" i="17"/>
  <c r="T17685" i="17"/>
  <c r="U17685" i="17"/>
  <c r="O17686" i="17"/>
  <c r="P17686" i="17"/>
  <c r="Q17686" i="17"/>
  <c r="T17686" i="17"/>
  <c r="U17686" i="17"/>
  <c r="O17687" i="17"/>
  <c r="P17687" i="17"/>
  <c r="Q17687" i="17"/>
  <c r="T17687" i="17"/>
  <c r="U17687" i="17"/>
  <c r="O17688" i="17"/>
  <c r="P17688" i="17"/>
  <c r="R17688" i="17" s="1" a="1"/>
  <c r="R17688" i="17" s="1"/>
  <c r="S17688" i="17" s="1" a="1"/>
  <c r="S17688" i="17" s="1"/>
  <c r="Q17688" i="17"/>
  <c r="T17688" i="17"/>
  <c r="U17688" i="17"/>
  <c r="O17689" i="17"/>
  <c r="P17689" i="17"/>
  <c r="R17689" i="17" s="1" a="1"/>
  <c r="R17689" i="17" s="1"/>
  <c r="S17689" i="17" s="1" a="1"/>
  <c r="S17689" i="17" s="1"/>
  <c r="Q17689" i="17"/>
  <c r="T17689" i="17"/>
  <c r="U17689" i="17"/>
  <c r="O17690" i="17"/>
  <c r="P17690" i="17"/>
  <c r="R17690" i="17" s="1" a="1"/>
  <c r="R17690" i="17" s="1"/>
  <c r="S17690" i="17" s="1" a="1"/>
  <c r="S17690" i="17" s="1"/>
  <c r="Q17690" i="17"/>
  <c r="T17690" i="17"/>
  <c r="U17690" i="17"/>
  <c r="O17691" i="17"/>
  <c r="P17691" i="17"/>
  <c r="Q17691" i="17"/>
  <c r="T17691" i="17"/>
  <c r="U17691" i="17"/>
  <c r="O17692" i="17"/>
  <c r="P17692" i="17"/>
  <c r="Q17692" i="17"/>
  <c r="T17692" i="17"/>
  <c r="U17692" i="17"/>
  <c r="O17693" i="17"/>
  <c r="P17693" i="17"/>
  <c r="Q17693" i="17"/>
  <c r="T17693" i="17"/>
  <c r="U17693" i="17"/>
  <c r="O17694" i="17"/>
  <c r="P17694" i="17"/>
  <c r="Q17694" i="17"/>
  <c r="T17694" i="17"/>
  <c r="U17694" i="17"/>
  <c r="O17695" i="17"/>
  <c r="P17695" i="17"/>
  <c r="R17695" i="17" s="1" a="1"/>
  <c r="R17695" i="17" s="1"/>
  <c r="S17695" i="17" s="1" a="1"/>
  <c r="S17695" i="17" s="1"/>
  <c r="Q17695" i="17"/>
  <c r="T17695" i="17"/>
  <c r="U17695" i="17"/>
  <c r="O17696" i="17"/>
  <c r="P17696" i="17"/>
  <c r="R17696" i="17" s="1" a="1"/>
  <c r="R17696" i="17" s="1"/>
  <c r="S17696" i="17" s="1" a="1"/>
  <c r="S17696" i="17" s="1"/>
  <c r="Q17696" i="17"/>
  <c r="T17696" i="17"/>
  <c r="U17696" i="17"/>
  <c r="O17697" i="17"/>
  <c r="P17697" i="17"/>
  <c r="M17697" i="17" s="1" a="1"/>
  <c r="M17697" i="17" s="1"/>
  <c r="Q17697" i="17"/>
  <c r="T17697" i="17"/>
  <c r="U17697" i="17"/>
  <c r="O17698" i="17"/>
  <c r="P17698" i="17"/>
  <c r="Q17698" i="17"/>
  <c r="T17698" i="17"/>
  <c r="U17698" i="17"/>
  <c r="O17699" i="17"/>
  <c r="P17699" i="17"/>
  <c r="Q17699" i="17"/>
  <c r="T17699" i="17"/>
  <c r="U17699" i="17"/>
  <c r="O17700" i="17"/>
  <c r="P17700" i="17"/>
  <c r="R17700" i="17" s="1" a="1"/>
  <c r="R17700" i="17" s="1"/>
  <c r="S17700" i="17" s="1" a="1"/>
  <c r="S17700" i="17" s="1"/>
  <c r="Q17700" i="17"/>
  <c r="T17700" i="17"/>
  <c r="U17700" i="17"/>
  <c r="O17701" i="17"/>
  <c r="P17701" i="17"/>
  <c r="R17701" i="17" s="1" a="1"/>
  <c r="R17701" i="17" s="1"/>
  <c r="S17701" i="17" s="1" a="1"/>
  <c r="S17701" i="17" s="1"/>
  <c r="Q17701" i="17"/>
  <c r="T17701" i="17"/>
  <c r="U17701" i="17"/>
  <c r="O17702" i="17"/>
  <c r="P17702" i="17"/>
  <c r="Q17702" i="17"/>
  <c r="T17702" i="17"/>
  <c r="U17702" i="17"/>
  <c r="O17703" i="17"/>
  <c r="P17703" i="17"/>
  <c r="R17703" i="17" s="1" a="1"/>
  <c r="R17703" i="17" s="1"/>
  <c r="S17703" i="17" s="1" a="1"/>
  <c r="S17703" i="17" s="1"/>
  <c r="Q17703" i="17"/>
  <c r="T17703" i="17"/>
  <c r="U17703" i="17"/>
  <c r="O17704" i="17"/>
  <c r="P17704" i="17"/>
  <c r="Q17704" i="17"/>
  <c r="T17704" i="17"/>
  <c r="U17704" i="17"/>
  <c r="O17705" i="17"/>
  <c r="P17705" i="17"/>
  <c r="Q17705" i="17"/>
  <c r="T17705" i="17"/>
  <c r="U17705" i="17"/>
  <c r="O17706" i="17"/>
  <c r="P17706" i="17"/>
  <c r="Q17706" i="17"/>
  <c r="T17706" i="17"/>
  <c r="U17706" i="17"/>
  <c r="O17707" i="17"/>
  <c r="P17707" i="17"/>
  <c r="R17707" i="17" s="1" a="1"/>
  <c r="R17707" i="17" s="1"/>
  <c r="S17707" i="17" s="1" a="1"/>
  <c r="S17707" i="17" s="1"/>
  <c r="Q17707" i="17"/>
  <c r="T17707" i="17"/>
  <c r="U17707" i="17"/>
  <c r="O17708" i="17"/>
  <c r="P17708" i="17"/>
  <c r="Q17708" i="17"/>
  <c r="T17708" i="17"/>
  <c r="U17708" i="17"/>
  <c r="O17709" i="17"/>
  <c r="P17709" i="17"/>
  <c r="R17709" i="17" s="1" a="1"/>
  <c r="R17709" i="17" s="1"/>
  <c r="S17709" i="17" s="1" a="1"/>
  <c r="S17709" i="17" s="1"/>
  <c r="Q17709" i="17"/>
  <c r="T17709" i="17"/>
  <c r="U17709" i="17"/>
  <c r="O17710" i="17"/>
  <c r="P17710" i="17"/>
  <c r="Q17710" i="17"/>
  <c r="T17710" i="17"/>
  <c r="U17710" i="17"/>
  <c r="O17711" i="17"/>
  <c r="P17711" i="17"/>
  <c r="R17711" i="17" s="1" a="1"/>
  <c r="R17711" i="17" s="1"/>
  <c r="S17711" i="17" s="1" a="1"/>
  <c r="S17711" i="17" s="1"/>
  <c r="Q17711" i="17"/>
  <c r="T17711" i="17"/>
  <c r="U17711" i="17"/>
  <c r="O17712" i="17"/>
  <c r="P17712" i="17"/>
  <c r="Q17712" i="17"/>
  <c r="T17712" i="17"/>
  <c r="U17712" i="17"/>
  <c r="O17713" i="17"/>
  <c r="P17713" i="17"/>
  <c r="R17713" i="17" s="1" a="1"/>
  <c r="R17713" i="17" s="1"/>
  <c r="S17713" i="17" s="1" a="1"/>
  <c r="S17713" i="17" s="1"/>
  <c r="Q17713" i="17"/>
  <c r="T17713" i="17"/>
  <c r="U17713" i="17"/>
  <c r="O17714" i="17"/>
  <c r="P17714" i="17"/>
  <c r="R17714" i="17" s="1" a="1"/>
  <c r="R17714" i="17" s="1"/>
  <c r="S17714" i="17" s="1" a="1"/>
  <c r="S17714" i="17" s="1"/>
  <c r="Q17714" i="17"/>
  <c r="T17714" i="17"/>
  <c r="U17714" i="17"/>
  <c r="O17715" i="17"/>
  <c r="P17715" i="17"/>
  <c r="Q17715" i="17"/>
  <c r="T17715" i="17"/>
  <c r="U17715" i="17"/>
  <c r="O17716" i="17"/>
  <c r="P17716" i="17"/>
  <c r="Q17716" i="17"/>
  <c r="T17716" i="17"/>
  <c r="U17716" i="17"/>
  <c r="O17717" i="17"/>
  <c r="P17717" i="17"/>
  <c r="M17717" i="17" s="1" a="1"/>
  <c r="M17717" i="17" s="1"/>
  <c r="Q17717" i="17"/>
  <c r="T17717" i="17"/>
  <c r="U17717" i="17"/>
  <c r="O17718" i="17"/>
  <c r="P17718" i="17"/>
  <c r="Q17718" i="17"/>
  <c r="T17718" i="17"/>
  <c r="U17718" i="17"/>
  <c r="O17719" i="17"/>
  <c r="P17719" i="17"/>
  <c r="R17719" i="17" s="1" a="1"/>
  <c r="R17719" i="17" s="1"/>
  <c r="S17719" i="17" s="1" a="1"/>
  <c r="S17719" i="17" s="1"/>
  <c r="Q17719" i="17"/>
  <c r="T17719" i="17"/>
  <c r="U17719" i="17"/>
  <c r="O17720" i="17"/>
  <c r="P17720" i="17"/>
  <c r="R17720" i="17" s="1" a="1"/>
  <c r="R17720" i="17" s="1"/>
  <c r="S17720" i="17" s="1" a="1"/>
  <c r="S17720" i="17" s="1"/>
  <c r="Q17720" i="17"/>
  <c r="T17720" i="17"/>
  <c r="U17720" i="17"/>
  <c r="O17721" i="17"/>
  <c r="P17721" i="17"/>
  <c r="Q17721" i="17"/>
  <c r="T17721" i="17"/>
  <c r="U17721" i="17"/>
  <c r="O17722" i="17"/>
  <c r="P17722" i="17"/>
  <c r="Q17722" i="17"/>
  <c r="T17722" i="17"/>
  <c r="U17722" i="17"/>
  <c r="O17723" i="17"/>
  <c r="P17723" i="17"/>
  <c r="Q17723" i="17"/>
  <c r="T17723" i="17"/>
  <c r="U17723" i="17"/>
  <c r="O17724" i="17"/>
  <c r="P17724" i="17"/>
  <c r="Q17724" i="17"/>
  <c r="T17724" i="17"/>
  <c r="U17724" i="17"/>
  <c r="O17725" i="17"/>
  <c r="P17725" i="17"/>
  <c r="R17725" i="17" s="1" a="1"/>
  <c r="R17725" i="17" s="1"/>
  <c r="S17725" i="17" s="1" a="1"/>
  <c r="S17725" i="17" s="1"/>
  <c r="Q17725" i="17"/>
  <c r="T17725" i="17"/>
  <c r="U17725" i="17"/>
  <c r="O17726" i="17"/>
  <c r="P17726" i="17"/>
  <c r="Q17726" i="17"/>
  <c r="T17726" i="17"/>
  <c r="U17726" i="17"/>
  <c r="O17727" i="17"/>
  <c r="P17727" i="17"/>
  <c r="M17727" i="17" s="1" a="1"/>
  <c r="M17727" i="17" s="1"/>
  <c r="Q17727" i="17"/>
  <c r="T17727" i="17"/>
  <c r="U17727" i="17"/>
  <c r="O17728" i="17"/>
  <c r="P17728" i="17"/>
  <c r="R17728" i="17" s="1" a="1"/>
  <c r="R17728" i="17" s="1"/>
  <c r="S17728" i="17" s="1" a="1"/>
  <c r="S17728" i="17" s="1"/>
  <c r="Q17728" i="17"/>
  <c r="T17728" i="17"/>
  <c r="U17728" i="17"/>
  <c r="O17729" i="17"/>
  <c r="P17729" i="17"/>
  <c r="Q17729" i="17"/>
  <c r="T17729" i="17"/>
  <c r="U17729" i="17"/>
  <c r="O17730" i="17"/>
  <c r="P17730" i="17"/>
  <c r="R17730" i="17" s="1" a="1"/>
  <c r="R17730" i="17" s="1"/>
  <c r="S17730" i="17" s="1" a="1"/>
  <c r="S17730" i="17" s="1"/>
  <c r="Q17730" i="17"/>
  <c r="T17730" i="17"/>
  <c r="U17730" i="17"/>
  <c r="O17731" i="17"/>
  <c r="P17731" i="17"/>
  <c r="R17731" i="17" s="1" a="1"/>
  <c r="R17731" i="17" s="1"/>
  <c r="S17731" i="17" s="1" a="1"/>
  <c r="S17731" i="17" s="1"/>
  <c r="Q17731" i="17"/>
  <c r="T17731" i="17"/>
  <c r="U17731" i="17"/>
  <c r="O17732" i="17"/>
  <c r="P17732" i="17"/>
  <c r="Q17732" i="17"/>
  <c r="T17732" i="17"/>
  <c r="U17732" i="17"/>
  <c r="O17733" i="17"/>
  <c r="P17733" i="17"/>
  <c r="Q17733" i="17"/>
  <c r="T17733" i="17"/>
  <c r="U17733" i="17"/>
  <c r="O17734" i="17"/>
  <c r="P17734" i="17"/>
  <c r="Q17734" i="17"/>
  <c r="T17734" i="17"/>
  <c r="U17734" i="17"/>
  <c r="O17735" i="17"/>
  <c r="P17735" i="17"/>
  <c r="R17735" i="17" s="1" a="1"/>
  <c r="R17735" i="17" s="1"/>
  <c r="S17735" i="17" s="1" a="1"/>
  <c r="S17735" i="17" s="1"/>
  <c r="Q17735" i="17"/>
  <c r="T17735" i="17"/>
  <c r="U17735" i="17"/>
  <c r="O17736" i="17"/>
  <c r="P17736" i="17"/>
  <c r="R17736" i="17" s="1" a="1"/>
  <c r="R17736" i="17" s="1"/>
  <c r="S17736" i="17" s="1" a="1"/>
  <c r="S17736" i="17" s="1"/>
  <c r="Q17736" i="17"/>
  <c r="T17736" i="17"/>
  <c r="U17736" i="17"/>
  <c r="O17737" i="17"/>
  <c r="P17737" i="17"/>
  <c r="Q17737" i="17"/>
  <c r="T17737" i="17"/>
  <c r="U17737" i="17"/>
  <c r="O17738" i="17"/>
  <c r="P17738" i="17"/>
  <c r="Q17738" i="17"/>
  <c r="T17738" i="17"/>
  <c r="U17738" i="17"/>
  <c r="O17739" i="17"/>
  <c r="P17739" i="17"/>
  <c r="Q17739" i="17"/>
  <c r="T17739" i="17"/>
  <c r="U17739" i="17"/>
  <c r="O17740" i="17"/>
  <c r="P17740" i="17"/>
  <c r="Q17740" i="17"/>
  <c r="T17740" i="17"/>
  <c r="U17740" i="17"/>
  <c r="O17741" i="17"/>
  <c r="P17741" i="17"/>
  <c r="R17741" i="17" s="1" a="1"/>
  <c r="R17741" i="17" s="1"/>
  <c r="S17741" i="17" s="1" a="1"/>
  <c r="S17741" i="17" s="1"/>
  <c r="Q17741" i="17"/>
  <c r="T17741" i="17"/>
  <c r="U17741" i="17"/>
  <c r="O17742" i="17"/>
  <c r="P17742" i="17"/>
  <c r="R17742" i="17" s="1" a="1"/>
  <c r="R17742" i="17" s="1"/>
  <c r="S17742" i="17" s="1" a="1"/>
  <c r="S17742" i="17" s="1"/>
  <c r="Q17742" i="17"/>
  <c r="T17742" i="17"/>
  <c r="U17742" i="17"/>
  <c r="O17743" i="17"/>
  <c r="P17743" i="17"/>
  <c r="Q17743" i="17"/>
  <c r="T17743" i="17"/>
  <c r="U17743" i="17"/>
  <c r="O17744" i="17"/>
  <c r="P17744" i="17"/>
  <c r="M17744" i="17" s="1" a="1"/>
  <c r="M17744" i="17" s="1"/>
  <c r="Q17744" i="17"/>
  <c r="T17744" i="17"/>
  <c r="U17744" i="17"/>
  <c r="O17745" i="17"/>
  <c r="P17745" i="17"/>
  <c r="Q17745" i="17"/>
  <c r="T17745" i="17"/>
  <c r="U17745" i="17"/>
  <c r="O17746" i="17"/>
  <c r="P17746" i="17"/>
  <c r="Q17746" i="17"/>
  <c r="T17746" i="17"/>
  <c r="U17746" i="17"/>
  <c r="O17747" i="17"/>
  <c r="P17747" i="17"/>
  <c r="R17747" i="17" s="1" a="1"/>
  <c r="R17747" i="17" s="1"/>
  <c r="S17747" i="17" s="1" a="1"/>
  <c r="S17747" i="17" s="1"/>
  <c r="Q17747" i="17"/>
  <c r="T17747" i="17"/>
  <c r="U17747" i="17"/>
  <c r="O17748" i="17"/>
  <c r="P17748" i="17"/>
  <c r="R17748" i="17" s="1" a="1"/>
  <c r="R17748" i="17" s="1"/>
  <c r="S17748" i="17" s="1" a="1"/>
  <c r="S17748" i="17" s="1"/>
  <c r="Q17748" i="17"/>
  <c r="T17748" i="17"/>
  <c r="U17748" i="17"/>
  <c r="O17749" i="17"/>
  <c r="P17749" i="17"/>
  <c r="Q17749" i="17"/>
  <c r="T17749" i="17"/>
  <c r="U17749" i="17"/>
  <c r="O17750" i="17"/>
  <c r="P17750" i="17"/>
  <c r="Q17750" i="17"/>
  <c r="T17750" i="17"/>
  <c r="U17750" i="17"/>
  <c r="O17751" i="17"/>
  <c r="P17751" i="17"/>
  <c r="Q17751" i="17"/>
  <c r="T17751" i="17"/>
  <c r="U17751" i="17"/>
  <c r="O17752" i="17"/>
  <c r="P17752" i="17"/>
  <c r="R17752" i="17" s="1" a="1"/>
  <c r="R17752" i="17" s="1"/>
  <c r="S17752" i="17" s="1" a="1"/>
  <c r="S17752" i="17" s="1"/>
  <c r="Q17752" i="17"/>
  <c r="T17752" i="17"/>
  <c r="U17752" i="17"/>
  <c r="O17753" i="17"/>
  <c r="P17753" i="17"/>
  <c r="Q17753" i="17"/>
  <c r="T17753" i="17"/>
  <c r="U17753" i="17"/>
  <c r="O17754" i="17"/>
  <c r="P17754" i="17"/>
  <c r="R17754" i="17" s="1" a="1"/>
  <c r="R17754" i="17" s="1"/>
  <c r="S17754" i="17" s="1" a="1"/>
  <c r="S17754" i="17" s="1"/>
  <c r="Q17754" i="17"/>
  <c r="T17754" i="17"/>
  <c r="U17754" i="17"/>
  <c r="O17755" i="17"/>
  <c r="P17755" i="17"/>
  <c r="Q17755" i="17"/>
  <c r="T17755" i="17"/>
  <c r="U17755" i="17"/>
  <c r="O17756" i="17"/>
  <c r="P17756" i="17"/>
  <c r="Q17756" i="17"/>
  <c r="T17756" i="17"/>
  <c r="U17756" i="17"/>
  <c r="O17757" i="17"/>
  <c r="P17757" i="17"/>
  <c r="Q17757" i="17"/>
  <c r="T17757" i="17"/>
  <c r="U17757" i="17"/>
  <c r="O17758" i="17"/>
  <c r="P17758" i="17"/>
  <c r="Q17758" i="17"/>
  <c r="S17758" i="17" a="1"/>
  <c r="S17758" i="17" s="1"/>
  <c r="T17758" i="17"/>
  <c r="U17758" i="17"/>
  <c r="O17759" i="17"/>
  <c r="P17759" i="17"/>
  <c r="R17759" i="17" s="1" a="1"/>
  <c r="R17759" i="17" s="1"/>
  <c r="S17759" i="17" s="1" a="1"/>
  <c r="S17759" i="17" s="1"/>
  <c r="Q17759" i="17"/>
  <c r="T17759" i="17"/>
  <c r="U17759" i="17"/>
  <c r="O17760" i="17"/>
  <c r="P17760" i="17"/>
  <c r="R17760" i="17" s="1" a="1"/>
  <c r="R17760" i="17" s="1"/>
  <c r="S17760" i="17" s="1" a="1"/>
  <c r="S17760" i="17" s="1"/>
  <c r="Q17760" i="17"/>
  <c r="T17760" i="17"/>
  <c r="U17760" i="17"/>
  <c r="O17761" i="17"/>
  <c r="P17761" i="17"/>
  <c r="Q17761" i="17"/>
  <c r="T17761" i="17"/>
  <c r="U17761" i="17"/>
  <c r="O17762" i="17"/>
  <c r="P17762" i="17"/>
  <c r="R17762" i="17" s="1" a="1"/>
  <c r="R17762" i="17" s="1"/>
  <c r="S17762" i="17" s="1" a="1"/>
  <c r="S17762" i="17" s="1"/>
  <c r="Q17762" i="17"/>
  <c r="T17762" i="17"/>
  <c r="U17762" i="17"/>
  <c r="O17763" i="17"/>
  <c r="P17763" i="17"/>
  <c r="Q17763" i="17"/>
  <c r="T17763" i="17"/>
  <c r="U17763" i="17"/>
  <c r="O17764" i="17"/>
  <c r="P17764" i="17"/>
  <c r="Q17764" i="17"/>
  <c r="T17764" i="17"/>
  <c r="U17764" i="17"/>
  <c r="O17765" i="17"/>
  <c r="P17765" i="17"/>
  <c r="R17765" i="17" s="1" a="1"/>
  <c r="R17765" i="17" s="1"/>
  <c r="Q17765" i="17"/>
  <c r="S17765" i="17" a="1"/>
  <c r="S17765" i="17" s="1"/>
  <c r="T17765" i="17"/>
  <c r="U17765" i="17"/>
  <c r="O17766" i="17"/>
  <c r="P17766" i="17"/>
  <c r="Q17766" i="17"/>
  <c r="T17766" i="17"/>
  <c r="U17766" i="17"/>
  <c r="O17767" i="17"/>
  <c r="P17767" i="17"/>
  <c r="R17767" i="17" s="1" a="1"/>
  <c r="R17767" i="17" s="1"/>
  <c r="S17767" i="17" s="1" a="1"/>
  <c r="S17767" i="17" s="1"/>
  <c r="Q17767" i="17"/>
  <c r="T17767" i="17"/>
  <c r="U17767" i="17"/>
  <c r="O17768" i="17"/>
  <c r="P17768" i="17"/>
  <c r="R17768" i="17" s="1" a="1"/>
  <c r="R17768" i="17" s="1"/>
  <c r="S17768" i="17" s="1" a="1"/>
  <c r="S17768" i="17" s="1"/>
  <c r="Q17768" i="17"/>
  <c r="T17768" i="17"/>
  <c r="U17768" i="17"/>
  <c r="O17769" i="17"/>
  <c r="P17769" i="17"/>
  <c r="Q17769" i="17"/>
  <c r="T17769" i="17"/>
  <c r="U17769" i="17"/>
  <c r="O17770" i="17"/>
  <c r="P17770" i="17"/>
  <c r="Q17770" i="17"/>
  <c r="T17770" i="17"/>
  <c r="U17770" i="17"/>
  <c r="O17771" i="17"/>
  <c r="P17771" i="17"/>
  <c r="Q17771" i="17"/>
  <c r="S17771" i="17" a="1"/>
  <c r="S17771" i="17" s="1"/>
  <c r="T17771" i="17"/>
  <c r="U17771" i="17"/>
  <c r="O17772" i="17"/>
  <c r="P17772" i="17"/>
  <c r="Q17772" i="17"/>
  <c r="T17772" i="17"/>
  <c r="U17772" i="17"/>
  <c r="O17773" i="17"/>
  <c r="P17773" i="17"/>
  <c r="R17773" i="17" s="1" a="1"/>
  <c r="R17773" i="17" s="1"/>
  <c r="S17773" i="17" s="1" a="1"/>
  <c r="S17773" i="17" s="1"/>
  <c r="Q17773" i="17"/>
  <c r="T17773" i="17"/>
  <c r="U17773" i="17"/>
  <c r="O17774" i="17"/>
  <c r="P17774" i="17"/>
  <c r="R17774" i="17" s="1" a="1"/>
  <c r="R17774" i="17" s="1"/>
  <c r="S17774" i="17" s="1" a="1"/>
  <c r="S17774" i="17" s="1"/>
  <c r="Q17774" i="17"/>
  <c r="T17774" i="17"/>
  <c r="U17774" i="17"/>
  <c r="O17775" i="17"/>
  <c r="P17775" i="17"/>
  <c r="R17775" i="17" s="1" a="1"/>
  <c r="R17775" i="17" s="1"/>
  <c r="S17775" i="17" s="1" a="1"/>
  <c r="S17775" i="17" s="1"/>
  <c r="Q17775" i="17"/>
  <c r="T17775" i="17"/>
  <c r="U17775" i="17"/>
  <c r="O17776" i="17"/>
  <c r="P17776" i="17"/>
  <c r="R17776" i="17" s="1" a="1"/>
  <c r="R17776" i="17" s="1"/>
  <c r="S17776" i="17" s="1" a="1"/>
  <c r="S17776" i="17" s="1"/>
  <c r="Q17776" i="17"/>
  <c r="T17776" i="17"/>
  <c r="U17776" i="17"/>
  <c r="O17777" i="17"/>
  <c r="P17777" i="17"/>
  <c r="Q17777" i="17"/>
  <c r="T17777" i="17"/>
  <c r="U17777" i="17"/>
  <c r="O17778" i="17"/>
  <c r="P17778" i="17"/>
  <c r="Q17778" i="17"/>
  <c r="T17778" i="17"/>
  <c r="U17778" i="17"/>
  <c r="O17779" i="17"/>
  <c r="P17779" i="17"/>
  <c r="Q17779" i="17"/>
  <c r="T17779" i="17"/>
  <c r="U17779" i="17"/>
  <c r="O17780" i="17"/>
  <c r="P17780" i="17"/>
  <c r="Q17780" i="17"/>
  <c r="T17780" i="17"/>
  <c r="U17780" i="17"/>
  <c r="O17781" i="17"/>
  <c r="P17781" i="17"/>
  <c r="R17781" i="17" s="1" a="1"/>
  <c r="R17781" i="17" s="1"/>
  <c r="Q17781" i="17"/>
  <c r="S17781" i="17" a="1"/>
  <c r="S17781" i="17" s="1"/>
  <c r="T17781" i="17"/>
  <c r="U17781" i="17"/>
  <c r="O17782" i="17"/>
  <c r="P17782" i="17"/>
  <c r="Q17782" i="17"/>
  <c r="S17782" i="17" a="1"/>
  <c r="S17782" i="17" s="1"/>
  <c r="T17782" i="17"/>
  <c r="U17782" i="17"/>
  <c r="O17783" i="17"/>
  <c r="P17783" i="17"/>
  <c r="Q17783" i="17"/>
  <c r="S17783" i="17" a="1"/>
  <c r="S17783" i="17" s="1"/>
  <c r="T17783" i="17"/>
  <c r="U17783" i="17"/>
  <c r="O17784" i="17"/>
  <c r="P17784" i="17"/>
  <c r="Q17784" i="17"/>
  <c r="S17784" i="17" a="1"/>
  <c r="S17784" i="17" s="1"/>
  <c r="T17784" i="17"/>
  <c r="U17784" i="17"/>
  <c r="O17785" i="17"/>
  <c r="P17785" i="17"/>
  <c r="Q17785" i="17"/>
  <c r="T17785" i="17"/>
  <c r="U17785" i="17"/>
  <c r="O17786" i="17"/>
  <c r="P17786" i="17"/>
  <c r="R17786" i="17" s="1" a="1"/>
  <c r="R17786" i="17" s="1"/>
  <c r="S17786" i="17" s="1" a="1"/>
  <c r="S17786" i="17" s="1"/>
  <c r="Q17786" i="17"/>
  <c r="T17786" i="17"/>
  <c r="U17786" i="17"/>
  <c r="O17787" i="17"/>
  <c r="P17787" i="17"/>
  <c r="R17787" i="17" s="1" a="1"/>
  <c r="R17787" i="17" s="1"/>
  <c r="S17787" i="17" s="1" a="1"/>
  <c r="S17787" i="17" s="1"/>
  <c r="Q17787" i="17"/>
  <c r="T17787" i="17"/>
  <c r="U17787" i="17"/>
  <c r="O17788" i="17"/>
  <c r="P17788" i="17"/>
  <c r="Q17788" i="17"/>
  <c r="T17788" i="17"/>
  <c r="U17788" i="17"/>
  <c r="O17789" i="17"/>
  <c r="P17789" i="17"/>
  <c r="M17789" i="17" s="1" a="1"/>
  <c r="M17789" i="17" s="1"/>
  <c r="Q17789" i="17"/>
  <c r="T17789" i="17"/>
  <c r="U17789" i="17"/>
  <c r="O17790" i="17"/>
  <c r="P17790" i="17"/>
  <c r="Q17790" i="17"/>
  <c r="T17790" i="17"/>
  <c r="U17790" i="17"/>
  <c r="O17791" i="17"/>
  <c r="P17791" i="17"/>
  <c r="R17791" i="17" s="1" a="1"/>
  <c r="R17791" i="17" s="1"/>
  <c r="Q17791" i="17"/>
  <c r="S17791" i="17" a="1"/>
  <c r="S17791" i="17" s="1"/>
  <c r="T17791" i="17"/>
  <c r="U17791" i="17"/>
  <c r="O17792" i="17"/>
  <c r="P17792" i="17"/>
  <c r="R17792" i="17" s="1" a="1"/>
  <c r="R17792" i="17" s="1"/>
  <c r="Q17792" i="17"/>
  <c r="S17792" i="17" a="1"/>
  <c r="S17792" i="17" s="1"/>
  <c r="T17792" i="17"/>
  <c r="U17792" i="17"/>
  <c r="O17793" i="17"/>
  <c r="P17793" i="17"/>
  <c r="Q17793" i="17"/>
  <c r="S17793" i="17" a="1"/>
  <c r="S17793" i="17" s="1"/>
  <c r="T17793" i="17"/>
  <c r="U17793" i="17"/>
  <c r="O17794" i="17"/>
  <c r="P17794" i="17"/>
  <c r="Q17794" i="17"/>
  <c r="S17794" i="17" a="1"/>
  <c r="S17794" i="17" s="1"/>
  <c r="T17794" i="17"/>
  <c r="U17794" i="17"/>
  <c r="O17795" i="17"/>
  <c r="P17795" i="17"/>
  <c r="Q17795" i="17"/>
  <c r="S17795" i="17" a="1"/>
  <c r="S17795" i="17" s="1"/>
  <c r="T17795" i="17"/>
  <c r="U17795" i="17"/>
  <c r="O17796" i="17"/>
  <c r="P17796" i="17"/>
  <c r="Q17796" i="17"/>
  <c r="T17796" i="17"/>
  <c r="U17796" i="17"/>
  <c r="O17797" i="17"/>
  <c r="P17797" i="17"/>
  <c r="R17797" i="17" s="1" a="1"/>
  <c r="R17797" i="17" s="1"/>
  <c r="S17797" i="17" s="1" a="1"/>
  <c r="S17797" i="17" s="1"/>
  <c r="Q17797" i="17"/>
  <c r="T17797" i="17"/>
  <c r="U17797" i="17"/>
  <c r="O17798" i="17"/>
  <c r="P17798" i="17"/>
  <c r="R17798" i="17" s="1" a="1"/>
  <c r="R17798" i="17" s="1"/>
  <c r="S17798" i="17" s="1" a="1"/>
  <c r="S17798" i="17" s="1"/>
  <c r="Q17798" i="17"/>
  <c r="T17798" i="17"/>
  <c r="U17798" i="17"/>
  <c r="O17799" i="17"/>
  <c r="P17799" i="17"/>
  <c r="R17799" i="17" s="1" a="1"/>
  <c r="R17799" i="17" s="1"/>
  <c r="S17799" i="17" s="1" a="1"/>
  <c r="S17799" i="17" s="1"/>
  <c r="Q17799" i="17"/>
  <c r="T17799" i="17"/>
  <c r="U17799" i="17"/>
  <c r="O17800" i="17"/>
  <c r="P17800" i="17"/>
  <c r="M17800" i="17" s="1" a="1"/>
  <c r="M17800" i="17" s="1"/>
  <c r="Q17800" i="17"/>
  <c r="T17800" i="17"/>
  <c r="U17800" i="17"/>
  <c r="O17801" i="17"/>
  <c r="P17801" i="17"/>
  <c r="Q17801" i="17"/>
  <c r="T17801" i="17"/>
  <c r="U17801" i="17"/>
  <c r="O17802" i="17"/>
  <c r="P17802" i="17"/>
  <c r="Q17802" i="17"/>
  <c r="T17802" i="17"/>
  <c r="U17802" i="17"/>
  <c r="O17803" i="17"/>
  <c r="P17803" i="17"/>
  <c r="Q17803" i="17"/>
  <c r="S17803" i="17" a="1"/>
  <c r="S17803" i="17" s="1"/>
  <c r="T17803" i="17"/>
  <c r="U17803" i="17"/>
  <c r="O17804" i="17"/>
  <c r="P17804" i="17"/>
  <c r="Q17804" i="17"/>
  <c r="S17804" i="17" a="1"/>
  <c r="S17804" i="17" s="1"/>
  <c r="T17804" i="17"/>
  <c r="U17804" i="17"/>
  <c r="O17805" i="17"/>
  <c r="P17805" i="17"/>
  <c r="Q17805" i="17"/>
  <c r="S17805" i="17" a="1"/>
  <c r="S17805" i="17" s="1"/>
  <c r="T17805" i="17"/>
  <c r="U17805" i="17"/>
  <c r="O17806" i="17"/>
  <c r="P17806" i="17"/>
  <c r="Q17806" i="17"/>
  <c r="S17806" i="17" a="1"/>
  <c r="S17806" i="17" s="1"/>
  <c r="T17806" i="17"/>
  <c r="U17806" i="17"/>
  <c r="O17807" i="17"/>
  <c r="P17807" i="17"/>
  <c r="R17807" i="17" s="1" a="1"/>
  <c r="R17807" i="17" s="1"/>
  <c r="S17807" i="17" s="1" a="1"/>
  <c r="S17807" i="17" s="1"/>
  <c r="Q17807" i="17"/>
  <c r="T17807" i="17"/>
  <c r="U17807" i="17"/>
  <c r="O17808" i="17"/>
  <c r="P17808" i="17"/>
  <c r="R17808" i="17" s="1" a="1"/>
  <c r="R17808" i="17" s="1"/>
  <c r="S17808" i="17" s="1" a="1"/>
  <c r="S17808" i="17" s="1"/>
  <c r="Q17808" i="17"/>
  <c r="T17808" i="17"/>
  <c r="U17808" i="17"/>
  <c r="O17809" i="17"/>
  <c r="P17809" i="17"/>
  <c r="R17809" i="17" s="1" a="1"/>
  <c r="R17809" i="17" s="1"/>
  <c r="S17809" i="17" s="1" a="1"/>
  <c r="S17809" i="17" s="1"/>
  <c r="Q17809" i="17"/>
  <c r="T17809" i="17"/>
  <c r="U17809" i="17"/>
  <c r="O17810" i="17"/>
  <c r="P17810" i="17"/>
  <c r="Q17810" i="17"/>
  <c r="T17810" i="17"/>
  <c r="U17810" i="17"/>
  <c r="O17811" i="17"/>
  <c r="P17811" i="17"/>
  <c r="Q17811" i="17"/>
  <c r="T17811" i="17"/>
  <c r="U17811" i="17"/>
  <c r="O17812" i="17"/>
  <c r="P17812" i="17"/>
  <c r="Q17812" i="17"/>
  <c r="S17812" i="17" a="1"/>
  <c r="S17812" i="17" s="1"/>
  <c r="T17812" i="17"/>
  <c r="U17812" i="17"/>
  <c r="O17813" i="17"/>
  <c r="P17813" i="17"/>
  <c r="Q17813" i="17"/>
  <c r="S17813" i="17" a="1"/>
  <c r="S17813" i="17" s="1"/>
  <c r="T17813" i="17"/>
  <c r="U17813" i="17"/>
  <c r="O17814" i="17"/>
  <c r="P17814" i="17"/>
  <c r="Q17814" i="17"/>
  <c r="S17814" i="17" a="1"/>
  <c r="S17814" i="17" s="1"/>
  <c r="T17814" i="17"/>
  <c r="U17814" i="17"/>
  <c r="O17815" i="17"/>
  <c r="P17815" i="17"/>
  <c r="R17815" i="17" s="1" a="1"/>
  <c r="R17815" i="17" s="1"/>
  <c r="Q17815" i="17"/>
  <c r="S17815" i="17" a="1"/>
  <c r="S17815" i="17" s="1"/>
  <c r="T17815" i="17"/>
  <c r="U17815" i="17"/>
  <c r="O17816" i="17"/>
  <c r="P17816" i="17"/>
  <c r="R17816" i="17" s="1" a="1"/>
  <c r="R17816" i="17" s="1"/>
  <c r="S17816" i="17" s="1" a="1"/>
  <c r="S17816" i="17" s="1"/>
  <c r="Q17816" i="17"/>
  <c r="T17816" i="17"/>
  <c r="U17816" i="17"/>
  <c r="O17817" i="17"/>
  <c r="P17817" i="17"/>
  <c r="R17817" i="17" s="1" a="1"/>
  <c r="R17817" i="17" s="1"/>
  <c r="S17817" i="17" s="1" a="1"/>
  <c r="S17817" i="17" s="1"/>
  <c r="Q17817" i="17"/>
  <c r="T17817" i="17"/>
  <c r="U17817" i="17"/>
  <c r="O17818" i="17"/>
  <c r="P17818" i="17"/>
  <c r="R17818" i="17" s="1" a="1"/>
  <c r="R17818" i="17" s="1"/>
  <c r="S17818" i="17" s="1" a="1"/>
  <c r="S17818" i="17" s="1"/>
  <c r="Q17818" i="17"/>
  <c r="T17818" i="17"/>
  <c r="U17818" i="17"/>
  <c r="O17819" i="17"/>
  <c r="P17819" i="17"/>
  <c r="Q17819" i="17"/>
  <c r="T17819" i="17"/>
  <c r="U17819" i="17"/>
  <c r="O17820" i="17"/>
  <c r="P17820" i="17"/>
  <c r="Q17820" i="17"/>
  <c r="T17820" i="17"/>
  <c r="U17820" i="17"/>
  <c r="O17821" i="17"/>
  <c r="P17821" i="17"/>
  <c r="R17821" i="17" s="1" a="1"/>
  <c r="R17821" i="17" s="1"/>
  <c r="S17821" i="17" s="1" a="1"/>
  <c r="S17821" i="17" s="1"/>
  <c r="Q17821" i="17"/>
  <c r="T17821" i="17"/>
  <c r="U17821" i="17"/>
  <c r="O17822" i="17"/>
  <c r="P17822" i="17"/>
  <c r="Q17822" i="17"/>
  <c r="S17822" i="17" a="1"/>
  <c r="S17822" i="17" s="1"/>
  <c r="T17822" i="17"/>
  <c r="U17822" i="17"/>
  <c r="O17823" i="17"/>
  <c r="P17823" i="17"/>
  <c r="R17823" i="17" s="1" a="1"/>
  <c r="R17823" i="17" s="1"/>
  <c r="Q17823" i="17"/>
  <c r="S17823" i="17" a="1"/>
  <c r="S17823" i="17" s="1"/>
  <c r="T17823" i="17"/>
  <c r="U17823" i="17"/>
  <c r="O17824" i="17"/>
  <c r="P17824" i="17"/>
  <c r="Q17824" i="17"/>
  <c r="S17824" i="17" a="1"/>
  <c r="S17824" i="17" s="1"/>
  <c r="T17824" i="17"/>
  <c r="U17824" i="17"/>
  <c r="O17825" i="17"/>
  <c r="P17825" i="17"/>
  <c r="Q17825" i="17"/>
  <c r="S17825" i="17" a="1"/>
  <c r="S17825" i="17" s="1"/>
  <c r="T17825" i="17"/>
  <c r="U17825" i="17"/>
  <c r="O17826" i="17"/>
  <c r="P17826" i="17"/>
  <c r="Q17826" i="17"/>
  <c r="T17826" i="17"/>
  <c r="U17826" i="17"/>
  <c r="O17827" i="17"/>
  <c r="P17827" i="17"/>
  <c r="Q17827" i="17"/>
  <c r="T17827" i="17"/>
  <c r="U17827" i="17"/>
  <c r="O17828" i="17"/>
  <c r="P17828" i="17"/>
  <c r="R17828" i="17" s="1" a="1"/>
  <c r="R17828" i="17" s="1"/>
  <c r="S17828" i="17" s="1" a="1"/>
  <c r="S17828" i="17" s="1"/>
  <c r="Q17828" i="17"/>
  <c r="T17828" i="17"/>
  <c r="U17828" i="17"/>
  <c r="O17829" i="17"/>
  <c r="P17829" i="17"/>
  <c r="R17829" i="17" s="1" a="1"/>
  <c r="R17829" i="17" s="1"/>
  <c r="S17829" i="17" s="1" a="1"/>
  <c r="S17829" i="17" s="1"/>
  <c r="Q17829" i="17"/>
  <c r="T17829" i="17"/>
  <c r="U17829" i="17"/>
  <c r="O17830" i="17"/>
  <c r="P17830" i="17"/>
  <c r="Q17830" i="17"/>
  <c r="T17830" i="17"/>
  <c r="U17830" i="17"/>
  <c r="O17831" i="17"/>
  <c r="P17831" i="17"/>
  <c r="M17831" i="17" s="1" a="1"/>
  <c r="M17831" i="17" s="1"/>
  <c r="Q17831" i="17"/>
  <c r="T17831" i="17"/>
  <c r="U17831" i="17"/>
  <c r="O17832" i="17"/>
  <c r="P17832" i="17"/>
  <c r="R17832" i="17" s="1" a="1"/>
  <c r="R17832" i="17" s="1"/>
  <c r="S17832" i="17" s="1" a="1"/>
  <c r="S17832" i="17" s="1"/>
  <c r="Q17832" i="17"/>
  <c r="T17832" i="17"/>
  <c r="U17832" i="17"/>
  <c r="O17833" i="17"/>
  <c r="P17833" i="17"/>
  <c r="Q17833" i="17"/>
  <c r="S17833" i="17" a="1"/>
  <c r="S17833" i="17" s="1"/>
  <c r="T17833" i="17"/>
  <c r="U17833" i="17"/>
  <c r="O17834" i="17"/>
  <c r="P17834" i="17"/>
  <c r="Q17834" i="17"/>
  <c r="S17834" i="17" a="1"/>
  <c r="S17834" i="17" s="1"/>
  <c r="T17834" i="17"/>
  <c r="U17834" i="17"/>
  <c r="O17835" i="17"/>
  <c r="P17835" i="17"/>
  <c r="Q17835" i="17"/>
  <c r="S17835" i="17" a="1"/>
  <c r="S17835" i="17" s="1"/>
  <c r="T17835" i="17"/>
  <c r="U17835" i="17"/>
  <c r="O17836" i="17"/>
  <c r="P17836" i="17"/>
  <c r="Q17836" i="17"/>
  <c r="S17836" i="17" a="1"/>
  <c r="S17836" i="17" s="1"/>
  <c r="T17836" i="17"/>
  <c r="U17836" i="17"/>
  <c r="O17837" i="17"/>
  <c r="P17837" i="17"/>
  <c r="R17837" i="17" s="1" a="1"/>
  <c r="R17837" i="17" s="1"/>
  <c r="S17837" i="17" s="1" a="1"/>
  <c r="S17837" i="17" s="1"/>
  <c r="Q17837" i="17"/>
  <c r="T17837" i="17"/>
  <c r="U17837" i="17"/>
  <c r="O17838" i="17"/>
  <c r="P17838" i="17"/>
  <c r="R17838" i="17" s="1" a="1"/>
  <c r="R17838" i="17" s="1"/>
  <c r="S17838" i="17" s="1" a="1"/>
  <c r="S17838" i="17" s="1"/>
  <c r="Q17838" i="17"/>
  <c r="T17838" i="17"/>
  <c r="U17838" i="17"/>
  <c r="O17839" i="17"/>
  <c r="P17839" i="17"/>
  <c r="R17839" i="17" s="1" a="1"/>
  <c r="R17839" i="17" s="1"/>
  <c r="S17839" i="17" s="1" a="1"/>
  <c r="S17839" i="17" s="1"/>
  <c r="Q17839" i="17"/>
  <c r="T17839" i="17"/>
  <c r="U17839" i="17"/>
  <c r="O17840" i="17"/>
  <c r="P17840" i="17"/>
  <c r="R17840" i="17" s="1" a="1"/>
  <c r="R17840" i="17" s="1"/>
  <c r="S17840" i="17" s="1" a="1"/>
  <c r="S17840" i="17" s="1"/>
  <c r="Q17840" i="17"/>
  <c r="T17840" i="17"/>
  <c r="U17840" i="17"/>
  <c r="O17841" i="17"/>
  <c r="P17841" i="17"/>
  <c r="M17841" i="17" s="1" a="1"/>
  <c r="M17841" i="17" s="1"/>
  <c r="Q17841" i="17"/>
  <c r="T17841" i="17"/>
  <c r="U17841" i="17"/>
  <c r="O17842" i="17"/>
  <c r="P17842" i="17"/>
  <c r="Q17842" i="17"/>
  <c r="T17842" i="17"/>
  <c r="U17842" i="17"/>
  <c r="O17843" i="17"/>
  <c r="P17843" i="17"/>
  <c r="Q17843" i="17"/>
  <c r="S17843" i="17" a="1"/>
  <c r="S17843" i="17" s="1"/>
  <c r="T17843" i="17"/>
  <c r="U17843" i="17"/>
  <c r="O17844" i="17"/>
  <c r="P17844" i="17"/>
  <c r="Q17844" i="17"/>
  <c r="S17844" i="17" a="1"/>
  <c r="S17844" i="17" s="1"/>
  <c r="T17844" i="17"/>
  <c r="U17844" i="17"/>
  <c r="O17845" i="17"/>
  <c r="P17845" i="17"/>
  <c r="R17845" i="17" s="1" a="1"/>
  <c r="R17845" i="17" s="1"/>
  <c r="Q17845" i="17"/>
  <c r="S17845" i="17" a="1"/>
  <c r="S17845" i="17" s="1"/>
  <c r="T17845" i="17"/>
  <c r="U17845" i="17"/>
  <c r="O17846" i="17"/>
  <c r="P17846" i="17"/>
  <c r="Q17846" i="17"/>
  <c r="S17846" i="17" a="1"/>
  <c r="S17846" i="17" s="1"/>
  <c r="T17846" i="17"/>
  <c r="U17846" i="17"/>
  <c r="O17847" i="17"/>
  <c r="P17847" i="17"/>
  <c r="R17847" i="17" s="1" a="1"/>
  <c r="R17847" i="17" s="1"/>
  <c r="S17847" i="17" s="1" a="1"/>
  <c r="S17847" i="17" s="1"/>
  <c r="Q17847" i="17"/>
  <c r="T17847" i="17"/>
  <c r="U17847" i="17"/>
  <c r="O17848" i="17"/>
  <c r="P17848" i="17"/>
  <c r="R17848" i="17" s="1" a="1"/>
  <c r="R17848" i="17" s="1"/>
  <c r="S17848" i="17" s="1" a="1"/>
  <c r="S17848" i="17" s="1"/>
  <c r="Q17848" i="17"/>
  <c r="T17848" i="17"/>
  <c r="U17848" i="17"/>
  <c r="O17849" i="17"/>
  <c r="P17849" i="17"/>
  <c r="R17849" i="17" s="1" a="1"/>
  <c r="R17849" i="17" s="1"/>
  <c r="S17849" i="17" s="1" a="1"/>
  <c r="S17849" i="17" s="1"/>
  <c r="Q17849" i="17"/>
  <c r="T17849" i="17"/>
  <c r="U17849" i="17"/>
  <c r="O17850" i="17"/>
  <c r="P17850" i="17"/>
  <c r="Q17850" i="17"/>
  <c r="T17850" i="17"/>
  <c r="U17850" i="17"/>
  <c r="O17851" i="17"/>
  <c r="P17851" i="17"/>
  <c r="Q17851" i="17"/>
  <c r="T17851" i="17"/>
  <c r="U17851" i="17"/>
  <c r="O17852" i="17"/>
  <c r="P17852" i="17"/>
  <c r="Q17852" i="17"/>
  <c r="T17852" i="17"/>
  <c r="U17852" i="17"/>
  <c r="O17853" i="17"/>
  <c r="P17853" i="17"/>
  <c r="R17853" i="17" s="1" a="1"/>
  <c r="R17853" i="17" s="1"/>
  <c r="Q17853" i="17"/>
  <c r="S17853" i="17" a="1"/>
  <c r="S17853" i="17" s="1"/>
  <c r="T17853" i="17"/>
  <c r="U17853" i="17"/>
  <c r="O17854" i="17"/>
  <c r="P17854" i="17"/>
  <c r="Q17854" i="17"/>
  <c r="S17854" i="17" a="1"/>
  <c r="S17854" i="17" s="1"/>
  <c r="T17854" i="17"/>
  <c r="U17854" i="17"/>
  <c r="O17855" i="17"/>
  <c r="P17855" i="17"/>
  <c r="Q17855" i="17"/>
  <c r="S17855" i="17" a="1"/>
  <c r="S17855" i="17" s="1"/>
  <c r="T17855" i="17"/>
  <c r="U17855" i="17"/>
  <c r="O17856" i="17"/>
  <c r="P17856" i="17"/>
  <c r="Q17856" i="17"/>
  <c r="S17856" i="17" a="1"/>
  <c r="S17856" i="17" s="1"/>
  <c r="T17856" i="17"/>
  <c r="U17856" i="17"/>
  <c r="O17857" i="17"/>
  <c r="P17857" i="17"/>
  <c r="Q17857" i="17"/>
  <c r="T17857" i="17"/>
  <c r="U17857" i="17"/>
  <c r="O17858" i="17"/>
  <c r="P17858" i="17"/>
  <c r="R17858" i="17" s="1" a="1"/>
  <c r="R17858" i="17" s="1"/>
  <c r="S17858" i="17" s="1" a="1"/>
  <c r="S17858" i="17" s="1"/>
  <c r="Q17858" i="17"/>
  <c r="T17858" i="17"/>
  <c r="U17858" i="17"/>
  <c r="O17859" i="17"/>
  <c r="P17859" i="17"/>
  <c r="R17859" i="17" s="1" a="1"/>
  <c r="R17859" i="17" s="1"/>
  <c r="S17859" i="17" s="1" a="1"/>
  <c r="S17859" i="17" s="1"/>
  <c r="Q17859" i="17"/>
  <c r="T17859" i="17"/>
  <c r="U17859" i="17"/>
  <c r="O17860" i="17"/>
  <c r="P17860" i="17"/>
  <c r="Q17860" i="17"/>
  <c r="T17860" i="17"/>
  <c r="U17860" i="17"/>
  <c r="O17861" i="17"/>
  <c r="P17861" i="17"/>
  <c r="M17861" i="17" s="1" a="1"/>
  <c r="M17861" i="17" s="1"/>
  <c r="Q17861" i="17"/>
  <c r="T17861" i="17"/>
  <c r="U17861" i="17"/>
  <c r="O17862" i="17"/>
  <c r="P17862" i="17"/>
  <c r="Q17862" i="17"/>
  <c r="T17862" i="17"/>
  <c r="U17862" i="17"/>
  <c r="O17863" i="17"/>
  <c r="P17863" i="17"/>
  <c r="R17863" i="17" s="1" a="1"/>
  <c r="R17863" i="17" s="1"/>
  <c r="S17863" i="17" s="1" a="1"/>
  <c r="S17863" i="17" s="1"/>
  <c r="Q17863" i="17"/>
  <c r="T17863" i="17"/>
  <c r="U17863" i="17"/>
  <c r="O17864" i="17"/>
  <c r="P17864" i="17"/>
  <c r="Q17864" i="17"/>
  <c r="T17864" i="17"/>
  <c r="U17864" i="17"/>
  <c r="O17865" i="17"/>
  <c r="P17865" i="17"/>
  <c r="Q17865" i="17"/>
  <c r="S17865" i="17" a="1"/>
  <c r="S17865" i="17" s="1"/>
  <c r="T17865" i="17"/>
  <c r="U17865" i="17"/>
  <c r="O17866" i="17"/>
  <c r="P17866" i="17"/>
  <c r="Q17866" i="17"/>
  <c r="S17866" i="17" a="1"/>
  <c r="S17866" i="17" s="1"/>
  <c r="T17866" i="17"/>
  <c r="U17866" i="17"/>
  <c r="O17867" i="17"/>
  <c r="P17867" i="17"/>
  <c r="Q17867" i="17"/>
  <c r="S17867" i="17" a="1"/>
  <c r="S17867" i="17" s="1"/>
  <c r="T17867" i="17"/>
  <c r="U17867" i="17"/>
  <c r="O17868" i="17"/>
  <c r="P17868" i="17"/>
  <c r="Q17868" i="17"/>
  <c r="S17868" i="17" a="1"/>
  <c r="S17868" i="17" s="1"/>
  <c r="T17868" i="17"/>
  <c r="U17868" i="17"/>
  <c r="O17869" i="17"/>
  <c r="P17869" i="17"/>
  <c r="R17869" i="17" s="1" a="1"/>
  <c r="R17869" i="17" s="1"/>
  <c r="S17869" i="17" s="1" a="1"/>
  <c r="S17869" i="17" s="1"/>
  <c r="Q17869" i="17"/>
  <c r="T17869" i="17"/>
  <c r="U17869" i="17"/>
  <c r="O17870" i="17"/>
  <c r="P17870" i="17"/>
  <c r="R17870" i="17" s="1" a="1"/>
  <c r="R17870" i="17" s="1"/>
  <c r="S17870" i="17" s="1" a="1"/>
  <c r="S17870" i="17" s="1"/>
  <c r="Q17870" i="17"/>
  <c r="T17870" i="17"/>
  <c r="U17870" i="17"/>
  <c r="O17871" i="17"/>
  <c r="P17871" i="17"/>
  <c r="R17871" i="17" s="1" a="1"/>
  <c r="R17871" i="17" s="1"/>
  <c r="S17871" i="17" s="1" a="1"/>
  <c r="S17871" i="17" s="1"/>
  <c r="Q17871" i="17"/>
  <c r="T17871" i="17"/>
  <c r="U17871" i="17"/>
  <c r="O17872" i="17"/>
  <c r="P17872" i="17"/>
  <c r="R17872" i="17" s="1" a="1"/>
  <c r="R17872" i="17" s="1"/>
  <c r="S17872" i="17" s="1" a="1"/>
  <c r="S17872" i="17" s="1"/>
  <c r="Q17872" i="17"/>
  <c r="T17872" i="17"/>
  <c r="U17872" i="17"/>
  <c r="O17873" i="17"/>
  <c r="P17873" i="17"/>
  <c r="M17873" i="17" s="1" a="1"/>
  <c r="M17873" i="17" s="1"/>
  <c r="Q17873" i="17"/>
  <c r="T17873" i="17"/>
  <c r="U17873" i="17"/>
  <c r="O17874" i="17"/>
  <c r="P17874" i="17"/>
  <c r="Q17874" i="17"/>
  <c r="T17874" i="17"/>
  <c r="U17874" i="17"/>
  <c r="O17875" i="17"/>
  <c r="P17875" i="17"/>
  <c r="Q17875" i="17"/>
  <c r="S17875" i="17" a="1"/>
  <c r="S17875" i="17" s="1"/>
  <c r="T17875" i="17"/>
  <c r="U17875" i="17"/>
  <c r="O17876" i="17"/>
  <c r="P17876" i="17"/>
  <c r="Q17876" i="17"/>
  <c r="S17876" i="17" a="1"/>
  <c r="S17876" i="17" s="1"/>
  <c r="T17876" i="17"/>
  <c r="U17876" i="17"/>
  <c r="O17877" i="17"/>
  <c r="P17877" i="17"/>
  <c r="R17877" i="17" s="1" a="1"/>
  <c r="R17877" i="17" s="1"/>
  <c r="Q17877" i="17"/>
  <c r="S17877" i="17" a="1"/>
  <c r="S17877" i="17" s="1"/>
  <c r="T17877" i="17"/>
  <c r="U17877" i="17"/>
  <c r="O17878" i="17"/>
  <c r="P17878" i="17"/>
  <c r="Q17878" i="17"/>
  <c r="S17878" i="17" a="1"/>
  <c r="S17878" i="17" s="1"/>
  <c r="T17878" i="17"/>
  <c r="U17878" i="17"/>
  <c r="O17879" i="17"/>
  <c r="P17879" i="17"/>
  <c r="R17879" i="17" s="1" a="1"/>
  <c r="R17879" i="17" s="1"/>
  <c r="S17879" i="17" s="1" a="1"/>
  <c r="S17879" i="17" s="1"/>
  <c r="Q17879" i="17"/>
  <c r="T17879" i="17"/>
  <c r="U17879" i="17"/>
  <c r="O17880" i="17"/>
  <c r="P17880" i="17"/>
  <c r="Q17880" i="17"/>
  <c r="T17880" i="17"/>
  <c r="U17880" i="17"/>
  <c r="O17881" i="17"/>
  <c r="P17881" i="17"/>
  <c r="R17881" i="17" s="1" a="1"/>
  <c r="R17881" i="17" s="1"/>
  <c r="S17881" i="17" s="1" a="1"/>
  <c r="S17881" i="17" s="1"/>
  <c r="Q17881" i="17"/>
  <c r="T17881" i="17"/>
  <c r="U17881" i="17"/>
  <c r="O17882" i="17"/>
  <c r="P17882" i="17"/>
  <c r="R17882" i="17" s="1" a="1"/>
  <c r="R17882" i="17" s="1"/>
  <c r="S17882" i="17" s="1" a="1"/>
  <c r="S17882" i="17" s="1"/>
  <c r="Q17882" i="17"/>
  <c r="T17882" i="17"/>
  <c r="U17882" i="17"/>
  <c r="O17883" i="17"/>
  <c r="P17883" i="17"/>
  <c r="Q17883" i="17"/>
  <c r="T17883" i="17"/>
  <c r="U17883" i="17"/>
  <c r="O17884" i="17"/>
  <c r="P17884" i="17"/>
  <c r="Q17884" i="17"/>
  <c r="T17884" i="17"/>
  <c r="U17884" i="17"/>
  <c r="O17885" i="17"/>
  <c r="P17885" i="17"/>
  <c r="R17885" i="17" s="1" a="1"/>
  <c r="R17885" i="17" s="1"/>
  <c r="S17885" i="17" s="1" a="1"/>
  <c r="S17885" i="17" s="1"/>
  <c r="Q17885" i="17"/>
  <c r="T17885" i="17"/>
  <c r="U17885" i="17"/>
  <c r="O17886" i="17"/>
  <c r="P17886" i="17"/>
  <c r="Q17886" i="17"/>
  <c r="T17886" i="17"/>
  <c r="U17886" i="17"/>
  <c r="O17887" i="17"/>
  <c r="P17887" i="17"/>
  <c r="R17887" i="17" s="1" a="1"/>
  <c r="R17887" i="17" s="1"/>
  <c r="S17887" i="17" s="1" a="1"/>
  <c r="S17887" i="17" s="1"/>
  <c r="Q17887" i="17"/>
  <c r="T17887" i="17"/>
  <c r="U17887" i="17"/>
  <c r="O17888" i="17"/>
  <c r="P17888" i="17"/>
  <c r="R17888" i="17" s="1" a="1"/>
  <c r="R17888" i="17" s="1"/>
  <c r="Q17888" i="17"/>
  <c r="S17888" i="17" a="1"/>
  <c r="S17888" i="17" s="1"/>
  <c r="T17888" i="17"/>
  <c r="U17888" i="17"/>
  <c r="O17889" i="17"/>
  <c r="P17889" i="17"/>
  <c r="Q17889" i="17"/>
  <c r="S17889" i="17" a="1"/>
  <c r="S17889" i="17" s="1"/>
  <c r="T17889" i="17"/>
  <c r="U17889" i="17"/>
  <c r="O17890" i="17"/>
  <c r="P17890" i="17"/>
  <c r="Q17890" i="17"/>
  <c r="S17890" i="17" a="1"/>
  <c r="S17890" i="17" s="1"/>
  <c r="T17890" i="17"/>
  <c r="U17890" i="17"/>
  <c r="O17891" i="17"/>
  <c r="P17891" i="17"/>
  <c r="Q17891" i="17"/>
  <c r="S17891" i="17" a="1"/>
  <c r="S17891" i="17" s="1"/>
  <c r="T17891" i="17"/>
  <c r="U17891" i="17"/>
  <c r="O17892" i="17"/>
  <c r="P17892" i="17"/>
  <c r="Q17892" i="17"/>
  <c r="T17892" i="17"/>
  <c r="U17892" i="17"/>
  <c r="O17893" i="17"/>
  <c r="P17893" i="17"/>
  <c r="R17893" i="17" s="1" a="1"/>
  <c r="R17893" i="17" s="1"/>
  <c r="S17893" i="17" s="1" a="1"/>
  <c r="S17893" i="17" s="1"/>
  <c r="Q17893" i="17"/>
  <c r="T17893" i="17"/>
  <c r="U17893" i="17"/>
  <c r="O17894" i="17"/>
  <c r="P17894" i="17"/>
  <c r="R17894" i="17" s="1" a="1"/>
  <c r="R17894" i="17" s="1"/>
  <c r="S17894" i="17" s="1" a="1"/>
  <c r="S17894" i="17" s="1"/>
  <c r="Q17894" i="17"/>
  <c r="T17894" i="17"/>
  <c r="U17894" i="17"/>
  <c r="O17895" i="17"/>
  <c r="P17895" i="17"/>
  <c r="R17895" i="17" s="1" a="1"/>
  <c r="R17895" i="17" s="1"/>
  <c r="S17895" i="17" s="1" a="1"/>
  <c r="S17895" i="17" s="1"/>
  <c r="Q17895" i="17"/>
  <c r="T17895" i="17"/>
  <c r="U17895" i="17"/>
  <c r="O17896" i="17"/>
  <c r="P17896" i="17"/>
  <c r="M17896" i="17" s="1" a="1"/>
  <c r="M17896" i="17" s="1"/>
  <c r="Q17896" i="17"/>
  <c r="T17896" i="17"/>
  <c r="U17896" i="17"/>
  <c r="O17897" i="17"/>
  <c r="P17897" i="17"/>
  <c r="Q17897" i="17"/>
  <c r="T17897" i="17"/>
  <c r="U17897" i="17"/>
  <c r="O17898" i="17"/>
  <c r="P17898" i="17"/>
  <c r="Q17898" i="17"/>
  <c r="S17898" i="17" a="1"/>
  <c r="S17898" i="17" s="1"/>
  <c r="T17898" i="17"/>
  <c r="U17898" i="17"/>
  <c r="O17899" i="17"/>
  <c r="P17899" i="17"/>
  <c r="Q17899" i="17"/>
  <c r="S17899" i="17" a="1"/>
  <c r="S17899" i="17" s="1"/>
  <c r="T17899" i="17"/>
  <c r="U17899" i="17"/>
  <c r="O17900" i="17"/>
  <c r="P17900" i="17"/>
  <c r="Q17900" i="17"/>
  <c r="S17900" i="17" a="1"/>
  <c r="S17900" i="17" s="1"/>
  <c r="T17900" i="17"/>
  <c r="U17900" i="17"/>
  <c r="O17901" i="17"/>
  <c r="P17901" i="17"/>
  <c r="R17901" i="17" s="1" a="1"/>
  <c r="R17901" i="17" s="1"/>
  <c r="Q17901" i="17"/>
  <c r="S17901" i="17" a="1"/>
  <c r="S17901" i="17" s="1"/>
  <c r="T17901" i="17"/>
  <c r="U17901" i="17"/>
  <c r="O17902" i="17"/>
  <c r="P17902" i="17"/>
  <c r="Q17902" i="17"/>
  <c r="T17902" i="17"/>
  <c r="U17902" i="17"/>
  <c r="O17903" i="17"/>
  <c r="P17903" i="17"/>
  <c r="R17903" i="17" s="1" a="1"/>
  <c r="R17903" i="17" s="1"/>
  <c r="S17903" i="17" s="1" a="1"/>
  <c r="S17903" i="17" s="1"/>
  <c r="Q17903" i="17"/>
  <c r="T17903" i="17"/>
  <c r="U17903" i="17"/>
  <c r="O17904" i="17"/>
  <c r="P17904" i="17"/>
  <c r="R17904" i="17" s="1" a="1"/>
  <c r="R17904" i="17" s="1"/>
  <c r="S17904" i="17" s="1" a="1"/>
  <c r="S17904" i="17" s="1"/>
  <c r="Q17904" i="17"/>
  <c r="T17904" i="17"/>
  <c r="U17904" i="17"/>
  <c r="O17905" i="17"/>
  <c r="P17905" i="17"/>
  <c r="Q17905" i="17"/>
  <c r="T17905" i="17"/>
  <c r="U17905" i="17"/>
  <c r="O17906" i="17"/>
  <c r="P17906" i="17"/>
  <c r="M17906" i="17" s="1" a="1"/>
  <c r="M17906" i="17" s="1"/>
  <c r="Q17906" i="17"/>
  <c r="T17906" i="17"/>
  <c r="U17906" i="17"/>
  <c r="O17907" i="17"/>
  <c r="P17907" i="17"/>
  <c r="Q17907" i="17"/>
  <c r="T17907" i="17"/>
  <c r="U17907" i="17"/>
  <c r="O17908" i="17"/>
  <c r="P17908" i="17"/>
  <c r="Q17908" i="17"/>
  <c r="S17908" i="17" a="1"/>
  <c r="S17908" i="17" s="1"/>
  <c r="T17908" i="17"/>
  <c r="U17908" i="17"/>
  <c r="O17909" i="17"/>
  <c r="P17909" i="17"/>
  <c r="R17909" i="17" s="1" a="1"/>
  <c r="R17909" i="17" s="1"/>
  <c r="Q17909" i="17"/>
  <c r="S17909" i="17" a="1"/>
  <c r="S17909" i="17" s="1"/>
  <c r="T17909" i="17"/>
  <c r="U17909" i="17"/>
  <c r="O17910" i="17"/>
  <c r="P17910" i="17"/>
  <c r="Q17910" i="17"/>
  <c r="S17910" i="17" a="1"/>
  <c r="S17910" i="17" s="1"/>
  <c r="T17910" i="17"/>
  <c r="U17910" i="17"/>
  <c r="O17911" i="17"/>
  <c r="P17911" i="17"/>
  <c r="Q17911" i="17"/>
  <c r="S17911" i="17" a="1"/>
  <c r="S17911" i="17" s="1"/>
  <c r="T17911" i="17"/>
  <c r="U17911" i="17"/>
  <c r="O17912" i="17"/>
  <c r="P17912" i="17"/>
  <c r="Q17912" i="17"/>
  <c r="T17912" i="17"/>
  <c r="U17912" i="17"/>
  <c r="O17913" i="17"/>
  <c r="P17913" i="17"/>
  <c r="R17913" i="17" s="1" a="1"/>
  <c r="R17913" i="17" s="1"/>
  <c r="S17913" i="17" s="1" a="1"/>
  <c r="S17913" i="17" s="1"/>
  <c r="Q17913" i="17"/>
  <c r="T17913" i="17"/>
  <c r="U17913" i="17"/>
  <c r="O17914" i="17"/>
  <c r="P17914" i="17"/>
  <c r="R17914" i="17" s="1" a="1"/>
  <c r="R17914" i="17" s="1"/>
  <c r="S17914" i="17" s="1" a="1"/>
  <c r="S17914" i="17" s="1"/>
  <c r="Q17914" i="17"/>
  <c r="T17914" i="17"/>
  <c r="U17914" i="17"/>
  <c r="O17915" i="17"/>
  <c r="P17915" i="17"/>
  <c r="Q17915" i="17"/>
  <c r="T17915" i="17"/>
  <c r="U17915" i="17"/>
  <c r="O17916" i="17"/>
  <c r="P17916" i="17"/>
  <c r="Q17916" i="17"/>
  <c r="T17916" i="17"/>
  <c r="U17916" i="17"/>
  <c r="O17917" i="17"/>
  <c r="P17917" i="17"/>
  <c r="R17917" i="17" s="1" a="1"/>
  <c r="R17917" i="17" s="1"/>
  <c r="S17917" i="17" s="1" a="1"/>
  <c r="S17917" i="17" s="1"/>
  <c r="Q17917" i="17"/>
  <c r="T17917" i="17"/>
  <c r="U17917" i="17"/>
  <c r="O17918" i="17"/>
  <c r="P17918" i="17"/>
  <c r="Q17918" i="17"/>
  <c r="T17918" i="17"/>
  <c r="U17918" i="17"/>
  <c r="O17919" i="17"/>
  <c r="P17919" i="17"/>
  <c r="Q17919" i="17"/>
  <c r="T17919" i="17"/>
  <c r="U17919" i="17"/>
  <c r="O17920" i="17"/>
  <c r="P17920" i="17"/>
  <c r="R17920" i="17" s="1" a="1"/>
  <c r="R17920" i="17" s="1"/>
  <c r="Q17920" i="17"/>
  <c r="S17920" i="17" a="1"/>
  <c r="S17920" i="17" s="1"/>
  <c r="T17920" i="17"/>
  <c r="U17920" i="17"/>
  <c r="O17921" i="17"/>
  <c r="P17921" i="17"/>
  <c r="R17921" i="17" s="1" a="1"/>
  <c r="R17921" i="17" s="1"/>
  <c r="Q17921" i="17"/>
  <c r="S17921" i="17" a="1"/>
  <c r="S17921" i="17" s="1"/>
  <c r="T17921" i="17"/>
  <c r="U17921" i="17"/>
  <c r="O17922" i="17"/>
  <c r="P17922" i="17"/>
  <c r="Q17922" i="17"/>
  <c r="S17922" i="17" a="1"/>
  <c r="S17922" i="17" s="1"/>
  <c r="T17922" i="17"/>
  <c r="U17922" i="17"/>
  <c r="O17923" i="17"/>
  <c r="P17923" i="17"/>
  <c r="Q17923" i="17"/>
  <c r="S17923" i="17" a="1"/>
  <c r="S17923" i="17" s="1"/>
  <c r="T17923" i="17"/>
  <c r="U17923" i="17"/>
  <c r="O17924" i="17"/>
  <c r="P17924" i="17"/>
  <c r="Q17924" i="17"/>
  <c r="T17924" i="17"/>
  <c r="U17924" i="17"/>
  <c r="O17925" i="17"/>
  <c r="P17925" i="17"/>
  <c r="R17925" i="17" s="1" a="1"/>
  <c r="R17925" i="17" s="1"/>
  <c r="S17925" i="17" s="1" a="1"/>
  <c r="S17925" i="17" s="1"/>
  <c r="Q17925" i="17"/>
  <c r="T17925" i="17"/>
  <c r="U17925" i="17"/>
  <c r="O17926" i="17"/>
  <c r="P17926" i="17"/>
  <c r="R17926" i="17" s="1" a="1"/>
  <c r="R17926" i="17" s="1"/>
  <c r="S17926" i="17" s="1" a="1"/>
  <c r="S17926" i="17" s="1"/>
  <c r="Q17926" i="17"/>
  <c r="T17926" i="17"/>
  <c r="U17926" i="17"/>
  <c r="O17927" i="17"/>
  <c r="P17927" i="17"/>
  <c r="R17927" i="17" s="1" a="1"/>
  <c r="R17927" i="17" s="1"/>
  <c r="S17927" i="17" s="1" a="1"/>
  <c r="S17927" i="17" s="1"/>
  <c r="Q17927" i="17"/>
  <c r="T17927" i="17"/>
  <c r="U17927" i="17"/>
  <c r="O17928" i="17"/>
  <c r="P17928" i="17"/>
  <c r="M17928" i="17" s="1" a="1"/>
  <c r="M17928" i="17" s="1"/>
  <c r="Q17928" i="17"/>
  <c r="T17928" i="17"/>
  <c r="U17928" i="17"/>
  <c r="O17929" i="17"/>
  <c r="P17929" i="17"/>
  <c r="R17929" i="17" s="1" a="1"/>
  <c r="R17929" i="17" s="1"/>
  <c r="S17929" i="17" s="1" a="1"/>
  <c r="S17929" i="17" s="1"/>
  <c r="Q17929" i="17"/>
  <c r="T17929" i="17"/>
  <c r="U17929" i="17"/>
  <c r="O17930" i="17"/>
  <c r="P17930" i="17"/>
  <c r="R17930" i="17" s="1" a="1"/>
  <c r="R17930" i="17" s="1"/>
  <c r="S17930" i="17" s="1" a="1"/>
  <c r="S17930" i="17" s="1"/>
  <c r="Q17930" i="17"/>
  <c r="T17930" i="17"/>
  <c r="U17930" i="17"/>
  <c r="O17931" i="17"/>
  <c r="P17931" i="17"/>
  <c r="Q17931" i="17"/>
  <c r="T17931" i="17"/>
  <c r="U17931" i="17"/>
  <c r="O17932" i="17"/>
  <c r="P17932" i="17"/>
  <c r="Q17932" i="17"/>
  <c r="S17932" i="17" a="1"/>
  <c r="S17932" i="17" s="1"/>
  <c r="T17932" i="17"/>
  <c r="U17932" i="17"/>
  <c r="O17933" i="17"/>
  <c r="P17933" i="17"/>
  <c r="R17933" i="17" s="1" a="1"/>
  <c r="R17933" i="17" s="1"/>
  <c r="Q17933" i="17"/>
  <c r="S17933" i="17" a="1"/>
  <c r="S17933" i="17" s="1"/>
  <c r="T17933" i="17"/>
  <c r="U17933" i="17"/>
  <c r="O17934" i="17"/>
  <c r="P17934" i="17"/>
  <c r="Q17934" i="17"/>
  <c r="S17934" i="17" a="1"/>
  <c r="S17934" i="17" s="1"/>
  <c r="T17934" i="17"/>
  <c r="U17934" i="17"/>
  <c r="O17935" i="17"/>
  <c r="P17935" i="17"/>
  <c r="R17935" i="17" s="1" a="1"/>
  <c r="R17935" i="17" s="1"/>
  <c r="Q17935" i="17"/>
  <c r="S17935" i="17" a="1"/>
  <c r="S17935" i="17" s="1"/>
  <c r="T17935" i="17"/>
  <c r="U17935" i="17"/>
  <c r="O17936" i="17"/>
  <c r="P17936" i="17"/>
  <c r="Q17936" i="17"/>
  <c r="S17936" i="17" a="1"/>
  <c r="S17936" i="17" s="1"/>
  <c r="T17936" i="17"/>
  <c r="U17936" i="17"/>
  <c r="O17937" i="17"/>
  <c r="P17937" i="17"/>
  <c r="Q17937" i="17"/>
  <c r="S17937" i="17" a="1"/>
  <c r="S17937" i="17" s="1"/>
  <c r="T17937" i="17"/>
  <c r="U17937" i="17"/>
  <c r="O17938" i="17"/>
  <c r="P17938" i="17"/>
  <c r="Q17938" i="17"/>
  <c r="T17938" i="17"/>
  <c r="U17938" i="17"/>
  <c r="O17939" i="17"/>
  <c r="P17939" i="17"/>
  <c r="R17939" i="17" s="1" a="1"/>
  <c r="R17939" i="17" s="1"/>
  <c r="S17939" i="17" s="1" a="1"/>
  <c r="S17939" i="17" s="1"/>
  <c r="Q17939" i="17"/>
  <c r="T17939" i="17"/>
  <c r="U17939" i="17"/>
  <c r="O17940" i="17"/>
  <c r="P17940" i="17"/>
  <c r="R17940" i="17" s="1" a="1"/>
  <c r="R17940" i="17" s="1"/>
  <c r="S17940" i="17" s="1" a="1"/>
  <c r="S17940" i="17" s="1"/>
  <c r="Q17940" i="17"/>
  <c r="T17940" i="17"/>
  <c r="U17940" i="17"/>
  <c r="O17941" i="17"/>
  <c r="P17941" i="17"/>
  <c r="Q17941" i="17"/>
  <c r="T17941" i="17"/>
  <c r="U17941" i="17"/>
  <c r="O17942" i="17"/>
  <c r="P17942" i="17"/>
  <c r="Q17942" i="17"/>
  <c r="T17942" i="17"/>
  <c r="U17942" i="17"/>
  <c r="O17943" i="17"/>
  <c r="P17943" i="17"/>
  <c r="R17943" i="17" s="1" a="1"/>
  <c r="R17943" i="17" s="1"/>
  <c r="S17943" i="17" s="1" a="1"/>
  <c r="S17943" i="17" s="1"/>
  <c r="Q17943" i="17"/>
  <c r="T17943" i="17"/>
  <c r="U17943" i="17"/>
  <c r="O17944" i="17"/>
  <c r="P17944" i="17"/>
  <c r="R17944" i="17" s="1" a="1"/>
  <c r="R17944" i="17" s="1"/>
  <c r="Q17944" i="17"/>
  <c r="S17944" i="17" a="1"/>
  <c r="S17944" i="17" s="1"/>
  <c r="T17944" i="17"/>
  <c r="U17944" i="17"/>
  <c r="O17945" i="17"/>
  <c r="P17945" i="17"/>
  <c r="Q17945" i="17"/>
  <c r="S17945" i="17" a="1"/>
  <c r="S17945" i="17" s="1"/>
  <c r="T17945" i="17"/>
  <c r="U17945" i="17"/>
  <c r="O17946" i="17"/>
  <c r="P17946" i="17"/>
  <c r="R17946" i="17" s="1" a="1"/>
  <c r="R17946" i="17" s="1"/>
  <c r="S17946" i="17" s="1" a="1"/>
  <c r="S17946" i="17" s="1"/>
  <c r="Q17946" i="17"/>
  <c r="T17946" i="17"/>
  <c r="U17946" i="17"/>
  <c r="O17947" i="17"/>
  <c r="P17947" i="17"/>
  <c r="R17947" i="17" s="1" a="1"/>
  <c r="R17947" i="17" s="1"/>
  <c r="S17947" i="17" s="1" a="1"/>
  <c r="S17947" i="17" s="1"/>
  <c r="Q17947" i="17"/>
  <c r="T17947" i="17"/>
  <c r="U17947" i="17"/>
  <c r="O17948" i="17"/>
  <c r="P17948" i="17"/>
  <c r="Q17948" i="17"/>
  <c r="T17948" i="17"/>
  <c r="U17948" i="17"/>
  <c r="O17949" i="17"/>
  <c r="P17949" i="17"/>
  <c r="M17949" i="17" s="1" a="1"/>
  <c r="M17949" i="17" s="1"/>
  <c r="Q17949" i="17"/>
  <c r="T17949" i="17"/>
  <c r="U17949" i="17"/>
  <c r="O17950" i="17"/>
  <c r="P17950" i="17"/>
  <c r="Q17950" i="17"/>
  <c r="T17950" i="17"/>
  <c r="U17950" i="17"/>
  <c r="O17951" i="17"/>
  <c r="P17951" i="17"/>
  <c r="R17951" i="17" s="1" a="1"/>
  <c r="R17951" i="17" s="1"/>
  <c r="Q17951" i="17"/>
  <c r="S17951" i="17" a="1"/>
  <c r="S17951" i="17" s="1"/>
  <c r="T17951" i="17"/>
  <c r="U17951" i="17"/>
  <c r="O17952" i="17"/>
  <c r="P17952" i="17"/>
  <c r="Q17952" i="17"/>
  <c r="S17952" i="17" a="1"/>
  <c r="S17952" i="17" s="1"/>
  <c r="T17952" i="17"/>
  <c r="U17952" i="17"/>
  <c r="O17953" i="17"/>
  <c r="P17953" i="17"/>
  <c r="Q17953" i="17"/>
  <c r="S17953" i="17" a="1"/>
  <c r="S17953" i="17" s="1"/>
  <c r="T17953" i="17"/>
  <c r="U17953" i="17"/>
  <c r="O17954" i="17"/>
  <c r="P17954" i="17"/>
  <c r="Q17954" i="17"/>
  <c r="S17954" i="17" a="1"/>
  <c r="S17954" i="17" s="1"/>
  <c r="T17954" i="17"/>
  <c r="U17954" i="17"/>
  <c r="O17955" i="17"/>
  <c r="P17955" i="17"/>
  <c r="Q17955" i="17"/>
  <c r="T17955" i="17"/>
  <c r="U17955" i="17"/>
  <c r="O17956" i="17"/>
  <c r="P17956" i="17"/>
  <c r="R17956" i="17" s="1" a="1"/>
  <c r="R17956" i="17" s="1"/>
  <c r="S17956" i="17" s="1" a="1"/>
  <c r="S17956" i="17" s="1"/>
  <c r="Q17956" i="17"/>
  <c r="T17956" i="17"/>
  <c r="U17956" i="17"/>
  <c r="O17957" i="17"/>
  <c r="P17957" i="17"/>
  <c r="R17957" i="17" s="1" a="1"/>
  <c r="R17957" i="17" s="1"/>
  <c r="S17957" i="17" s="1" a="1"/>
  <c r="S17957" i="17" s="1"/>
  <c r="Q17957" i="17"/>
  <c r="T17957" i="17"/>
  <c r="U17957" i="17"/>
  <c r="O17958" i="17"/>
  <c r="P17958" i="17"/>
  <c r="Q17958" i="17"/>
  <c r="T17958" i="17"/>
  <c r="U17958" i="17"/>
  <c r="O17959" i="17"/>
  <c r="P17959" i="17"/>
  <c r="M17959" i="17" s="1" a="1"/>
  <c r="M17959" i="17" s="1"/>
  <c r="Q17959" i="17"/>
  <c r="T17959" i="17"/>
  <c r="U17959" i="17"/>
  <c r="O17960" i="17"/>
  <c r="P17960" i="17"/>
  <c r="R17960" i="17" s="1" a="1"/>
  <c r="R17960" i="17" s="1"/>
  <c r="S17960" i="17" s="1" a="1"/>
  <c r="S17960" i="17" s="1"/>
  <c r="Q17960" i="17"/>
  <c r="T17960" i="17"/>
  <c r="U17960" i="17"/>
  <c r="O17961" i="17"/>
  <c r="P17961" i="17"/>
  <c r="R17961" i="17" s="1" a="1"/>
  <c r="R17961" i="17" s="1"/>
  <c r="Q17961" i="17"/>
  <c r="S17961" i="17" a="1"/>
  <c r="S17961" i="17" s="1"/>
  <c r="T17961" i="17"/>
  <c r="U17961" i="17"/>
  <c r="O17962" i="17"/>
  <c r="P17962" i="17"/>
  <c r="Q17962" i="17"/>
  <c r="S17962" i="17" a="1"/>
  <c r="S17962" i="17" s="1"/>
  <c r="T17962" i="17"/>
  <c r="U17962" i="17"/>
  <c r="O17963" i="17"/>
  <c r="P17963" i="17"/>
  <c r="Q17963" i="17"/>
  <c r="T17963" i="17"/>
  <c r="U17963" i="17"/>
  <c r="O17964" i="17"/>
  <c r="P17964" i="17"/>
  <c r="R17964" i="17" s="1" a="1"/>
  <c r="R17964" i="17" s="1"/>
  <c r="S17964" i="17" s="1" a="1"/>
  <c r="S17964" i="17" s="1"/>
  <c r="Q17964" i="17"/>
  <c r="T17964" i="17"/>
  <c r="U17964" i="17"/>
  <c r="O17965" i="17"/>
  <c r="P17965" i="17"/>
  <c r="R17965" i="17" s="1" a="1"/>
  <c r="R17965" i="17" s="1"/>
  <c r="S17965" i="17" s="1" a="1"/>
  <c r="S17965" i="17" s="1"/>
  <c r="Q17965" i="17"/>
  <c r="T17965" i="17"/>
  <c r="U17965" i="17"/>
  <c r="O17966" i="17"/>
  <c r="P17966" i="17"/>
  <c r="Q17966" i="17"/>
  <c r="T17966" i="17"/>
  <c r="U17966" i="17"/>
  <c r="O17967" i="17"/>
  <c r="P17967" i="17"/>
  <c r="M17967" i="17" s="1" a="1"/>
  <c r="M17967" i="17" s="1"/>
  <c r="Q17967" i="17"/>
  <c r="T17967" i="17"/>
  <c r="U17967" i="17"/>
  <c r="O17968" i="17"/>
  <c r="P17968" i="17"/>
  <c r="R17968" i="17" s="1" a="1"/>
  <c r="R17968" i="17" s="1"/>
  <c r="S17968" i="17" s="1" a="1"/>
  <c r="S17968" i="17" s="1"/>
  <c r="Q17968" i="17"/>
  <c r="T17968" i="17"/>
  <c r="U17968" i="17"/>
  <c r="O17969" i="17"/>
  <c r="P17969" i="17"/>
  <c r="Q17969" i="17"/>
  <c r="T17969" i="17"/>
  <c r="U17969" i="17"/>
  <c r="O17970" i="17"/>
  <c r="P17970" i="17"/>
  <c r="Q17970" i="17"/>
  <c r="T17970" i="17"/>
  <c r="U17970" i="17"/>
  <c r="O17971" i="17"/>
  <c r="P17971" i="17"/>
  <c r="Q17971" i="17"/>
  <c r="S17971" i="17" a="1"/>
  <c r="S17971" i="17" s="1"/>
  <c r="T17971" i="17"/>
  <c r="U17971" i="17"/>
  <c r="O17972" i="17"/>
  <c r="P17972" i="17"/>
  <c r="Q17972" i="17"/>
  <c r="S17972" i="17" a="1"/>
  <c r="S17972" i="17" s="1"/>
  <c r="T17972" i="17"/>
  <c r="U17972" i="17"/>
  <c r="O17973" i="17"/>
  <c r="P17973" i="17"/>
  <c r="R17973" i="17" s="1" a="1"/>
  <c r="R17973" i="17" s="1"/>
  <c r="Q17973" i="17"/>
  <c r="S17973" i="17" a="1"/>
  <c r="S17973" i="17" s="1"/>
  <c r="T17973" i="17"/>
  <c r="U17973" i="17"/>
  <c r="O17974" i="17"/>
  <c r="P17974" i="17"/>
  <c r="Q17974" i="17"/>
  <c r="S17974" i="17" a="1"/>
  <c r="S17974" i="17" s="1"/>
  <c r="T17974" i="17"/>
  <c r="U17974" i="17"/>
  <c r="O17975" i="17"/>
  <c r="P17975" i="17"/>
  <c r="R17975" i="17" s="1" a="1"/>
  <c r="R17975" i="17" s="1"/>
  <c r="Q17975" i="17"/>
  <c r="S17975" i="17" a="1"/>
  <c r="S17975" i="17" s="1"/>
  <c r="T17975" i="17"/>
  <c r="U17975" i="17"/>
  <c r="O17976" i="17"/>
  <c r="P17976" i="17"/>
  <c r="Q17976" i="17"/>
  <c r="S17976" i="17" a="1"/>
  <c r="S17976" i="17" s="1"/>
  <c r="T17976" i="17"/>
  <c r="U17976" i="17"/>
  <c r="O17977" i="17"/>
  <c r="P17977" i="17"/>
  <c r="Q17977" i="17"/>
  <c r="T17977" i="17"/>
  <c r="U17977" i="17"/>
  <c r="O17978" i="17"/>
  <c r="P17978" i="17"/>
  <c r="R17978" i="17" s="1" a="1"/>
  <c r="R17978" i="17" s="1"/>
  <c r="S17978" i="17" s="1" a="1"/>
  <c r="S17978" i="17" s="1"/>
  <c r="Q17978" i="17"/>
  <c r="T17978" i="17"/>
  <c r="U17978" i="17"/>
  <c r="O17979" i="17"/>
  <c r="P17979" i="17"/>
  <c r="R17979" i="17" s="1" a="1"/>
  <c r="R17979" i="17" s="1"/>
  <c r="S17979" i="17" s="1" a="1"/>
  <c r="S17979" i="17" s="1"/>
  <c r="Q17979" i="17"/>
  <c r="T17979" i="17"/>
  <c r="U17979" i="17"/>
  <c r="O17980" i="17"/>
  <c r="P17980" i="17"/>
  <c r="Q17980" i="17"/>
  <c r="T17980" i="17"/>
  <c r="U17980" i="17"/>
  <c r="O17981" i="17"/>
  <c r="P17981" i="17"/>
  <c r="M17981" i="17" s="1" a="1"/>
  <c r="M17981" i="17" s="1"/>
  <c r="Q17981" i="17"/>
  <c r="T17981" i="17"/>
  <c r="U17981" i="17"/>
  <c r="O17982" i="17"/>
  <c r="P17982" i="17"/>
  <c r="Q17982" i="17"/>
  <c r="T17982" i="17"/>
  <c r="U17982" i="17"/>
  <c r="O17983" i="17"/>
  <c r="P17983" i="17"/>
  <c r="R17983" i="17" s="1" a="1"/>
  <c r="R17983" i="17" s="1"/>
  <c r="S17983" i="17" s="1" a="1"/>
  <c r="S17983" i="17" s="1"/>
  <c r="Q17983" i="17"/>
  <c r="T17983" i="17"/>
  <c r="U17983" i="17"/>
  <c r="O17984" i="17"/>
  <c r="P17984" i="17"/>
  <c r="R17984" i="17" s="1" a="1"/>
  <c r="R17984" i="17" s="1"/>
  <c r="Q17984" i="17"/>
  <c r="S17984" i="17" a="1"/>
  <c r="S17984" i="17" s="1"/>
  <c r="T17984" i="17"/>
  <c r="U17984" i="17"/>
  <c r="O17985" i="17"/>
  <c r="P17985" i="17"/>
  <c r="R17985" i="17" s="1" a="1"/>
  <c r="R17985" i="17" s="1"/>
  <c r="Q17985" i="17"/>
  <c r="S17985" i="17" a="1"/>
  <c r="S17985" i="17" s="1"/>
  <c r="T17985" i="17"/>
  <c r="U17985" i="17"/>
  <c r="O17986" i="17"/>
  <c r="P17986" i="17"/>
  <c r="R17986" i="17" s="1" a="1"/>
  <c r="R17986" i="17" s="1"/>
  <c r="Q17986" i="17"/>
  <c r="S17986" i="17" a="1"/>
  <c r="S17986" i="17" s="1"/>
  <c r="T17986" i="17"/>
  <c r="U17986" i="17"/>
  <c r="O17987" i="17"/>
  <c r="P17987" i="17"/>
  <c r="Q17987" i="17"/>
  <c r="S17987" i="17" a="1"/>
  <c r="S17987" i="17" s="1"/>
  <c r="T17987" i="17"/>
  <c r="U17987" i="17"/>
  <c r="O17988" i="17"/>
  <c r="P17988" i="17"/>
  <c r="Q17988" i="17"/>
  <c r="S17988" i="17" a="1"/>
  <c r="S17988" i="17" s="1"/>
  <c r="T17988" i="17"/>
  <c r="U17988" i="17"/>
  <c r="O17989" i="17"/>
  <c r="P17989" i="17"/>
  <c r="Q17989" i="17"/>
  <c r="S17989" i="17" a="1"/>
  <c r="S17989" i="17" s="1"/>
  <c r="T17989" i="17"/>
  <c r="U17989" i="17"/>
  <c r="O17990" i="17"/>
  <c r="P17990" i="17"/>
  <c r="Q17990" i="17"/>
  <c r="T17990" i="17"/>
  <c r="U17990" i="17"/>
  <c r="O17991" i="17"/>
  <c r="P17991" i="17"/>
  <c r="R17991" i="17" s="1" a="1"/>
  <c r="R17991" i="17" s="1"/>
  <c r="S17991" i="17" s="1" a="1"/>
  <c r="S17991" i="17" s="1"/>
  <c r="Q17991" i="17"/>
  <c r="T17991" i="17"/>
  <c r="U17991" i="17"/>
  <c r="O17992" i="17"/>
  <c r="P17992" i="17"/>
  <c r="R17992" i="17" s="1" a="1"/>
  <c r="R17992" i="17" s="1"/>
  <c r="S17992" i="17" s="1" a="1"/>
  <c r="S17992" i="17" s="1"/>
  <c r="Q17992" i="17"/>
  <c r="T17992" i="17"/>
  <c r="U17992" i="17"/>
  <c r="O17993" i="17"/>
  <c r="P17993" i="17"/>
  <c r="R17993" i="17" s="1" a="1"/>
  <c r="R17993" i="17" s="1"/>
  <c r="S17993" i="17" s="1" a="1"/>
  <c r="S17993" i="17" s="1"/>
  <c r="Q17993" i="17"/>
  <c r="T17993" i="17"/>
  <c r="U17993" i="17"/>
  <c r="O17994" i="17"/>
  <c r="P17994" i="17"/>
  <c r="Q17994" i="17"/>
  <c r="T17994" i="17"/>
  <c r="U17994" i="17"/>
  <c r="O17995" i="17"/>
  <c r="P17995" i="17"/>
  <c r="Q17995" i="17"/>
  <c r="T17995" i="17"/>
  <c r="U17995" i="17"/>
  <c r="O17996" i="17"/>
  <c r="P17996" i="17"/>
  <c r="Q17996" i="17"/>
  <c r="T17996" i="17"/>
  <c r="U17996" i="17"/>
  <c r="O17997" i="17"/>
  <c r="P17997" i="17"/>
  <c r="Q17997" i="17"/>
  <c r="T17997" i="17"/>
  <c r="U17997" i="17"/>
  <c r="O17998" i="17"/>
  <c r="P17998" i="17"/>
  <c r="Q17998" i="17"/>
  <c r="S17998" i="17" a="1"/>
  <c r="S17998" i="17" s="1"/>
  <c r="T17998" i="17"/>
  <c r="U17998" i="17"/>
  <c r="O17999" i="17"/>
  <c r="P17999" i="17"/>
  <c r="R17999" i="17" s="1" a="1"/>
  <c r="R17999" i="17" s="1"/>
  <c r="Q17999" i="17"/>
  <c r="S17999" i="17" a="1"/>
  <c r="S17999" i="17" s="1"/>
  <c r="T17999" i="17"/>
  <c r="U17999" i="17"/>
  <c r="O18000" i="17"/>
  <c r="P18000" i="17"/>
  <c r="R18000" i="17" s="1" a="1"/>
  <c r="R18000" i="17" s="1"/>
  <c r="Q18000" i="17"/>
  <c r="S18000" i="17" a="1"/>
  <c r="S18000" i="17" s="1"/>
  <c r="T18000" i="17"/>
  <c r="U18000" i="17"/>
  <c r="O18001" i="17"/>
  <c r="P18001" i="17"/>
  <c r="Q18001" i="17"/>
  <c r="S18001" i="17" a="1"/>
  <c r="S18001" i="17" s="1"/>
  <c r="T18001" i="17"/>
  <c r="U18001" i="17"/>
  <c r="O18002" i="17"/>
  <c r="P18002" i="17"/>
  <c r="R18002" i="17" s="1" a="1"/>
  <c r="R18002" i="17" s="1"/>
  <c r="Q18002" i="17"/>
  <c r="S18002" i="17" a="1"/>
  <c r="S18002" i="17" s="1"/>
  <c r="T18002" i="17"/>
  <c r="U18002" i="17"/>
  <c r="O18003" i="17"/>
  <c r="P18003" i="17"/>
  <c r="Q18003" i="17"/>
  <c r="S18003" i="17" a="1"/>
  <c r="S18003" i="17" s="1"/>
  <c r="T18003" i="17"/>
  <c r="U18003" i="17"/>
  <c r="O18004" i="17"/>
  <c r="P18004" i="17"/>
  <c r="Q18004" i="17"/>
  <c r="T18004" i="17"/>
  <c r="U18004" i="17"/>
  <c r="O18005" i="17"/>
  <c r="P18005" i="17"/>
  <c r="R18005" i="17" s="1" a="1"/>
  <c r="R18005" i="17" s="1"/>
  <c r="S18005" i="17" s="1" a="1"/>
  <c r="S18005" i="17" s="1"/>
  <c r="Q18005" i="17"/>
  <c r="T18005" i="17"/>
  <c r="U18005" i="17"/>
  <c r="O18006" i="17"/>
  <c r="P18006" i="17"/>
  <c r="Q18006" i="17"/>
  <c r="T18006" i="17"/>
  <c r="U18006" i="17"/>
  <c r="O18007" i="17"/>
  <c r="P18007" i="17"/>
  <c r="R18007" i="17" s="1" a="1"/>
  <c r="R18007" i="17" s="1"/>
  <c r="S18007" i="17" s="1" a="1"/>
  <c r="S18007" i="17" s="1"/>
  <c r="Q18007" i="17"/>
  <c r="T18007" i="17"/>
  <c r="U18007" i="17"/>
  <c r="O18008" i="17"/>
  <c r="P18008" i="17"/>
  <c r="R18008" i="17" s="1" a="1"/>
  <c r="R18008" i="17" s="1"/>
  <c r="S18008" i="17" s="1" a="1"/>
  <c r="S18008" i="17" s="1"/>
  <c r="Q18008" i="17"/>
  <c r="T18008" i="17"/>
  <c r="U18008" i="17"/>
  <c r="O18009" i="17"/>
  <c r="P18009" i="17"/>
  <c r="Q18009" i="17"/>
  <c r="T18009" i="17"/>
  <c r="U18009" i="17"/>
  <c r="O18010" i="17"/>
  <c r="P18010" i="17"/>
  <c r="R18010" i="17" s="1" a="1"/>
  <c r="R18010" i="17" s="1"/>
  <c r="S18010" i="17" s="1" a="1"/>
  <c r="S18010" i="17" s="1"/>
  <c r="Q18010" i="17"/>
  <c r="T18010" i="17"/>
  <c r="U18010" i="17"/>
  <c r="O18011" i="17"/>
  <c r="P18011" i="17"/>
  <c r="Q18011" i="17"/>
  <c r="S18011" i="17" a="1"/>
  <c r="S18011" i="17" s="1"/>
  <c r="T18011" i="17"/>
  <c r="U18011" i="17"/>
  <c r="O18012" i="17"/>
  <c r="P18012" i="17"/>
  <c r="Q18012" i="17"/>
  <c r="S18012" i="17" a="1"/>
  <c r="S18012" i="17" s="1"/>
  <c r="T18012" i="17"/>
  <c r="U18012" i="17"/>
  <c r="O18013" i="17"/>
  <c r="P18013" i="17"/>
  <c r="R18013" i="17" s="1" a="1"/>
  <c r="R18013" i="17" s="1"/>
  <c r="Q18013" i="17"/>
  <c r="S18013" i="17" a="1"/>
  <c r="S18013" i="17" s="1"/>
  <c r="T18013" i="17"/>
  <c r="U18013" i="17"/>
  <c r="O18014" i="17"/>
  <c r="P18014" i="17"/>
  <c r="Q18014" i="17"/>
  <c r="S18014" i="17" a="1"/>
  <c r="S18014" i="17" s="1"/>
  <c r="T18014" i="17"/>
  <c r="U18014" i="17"/>
  <c r="O18015" i="17"/>
  <c r="P18015" i="17"/>
  <c r="Q18015" i="17"/>
  <c r="S18015" i="17" a="1"/>
  <c r="S18015" i="17" s="1"/>
  <c r="T18015" i="17"/>
  <c r="U18015" i="17"/>
  <c r="O18016" i="17"/>
  <c r="P18016" i="17"/>
  <c r="Q18016" i="17"/>
  <c r="S18016" i="17" a="1"/>
  <c r="S18016" i="17" s="1"/>
  <c r="T18016" i="17"/>
  <c r="U18016" i="17"/>
  <c r="O18017" i="17"/>
  <c r="P18017" i="17"/>
  <c r="Q18017" i="17"/>
  <c r="T18017" i="17"/>
  <c r="U18017" i="17"/>
  <c r="O18018" i="17"/>
  <c r="P18018" i="17"/>
  <c r="R18018" i="17" s="1" a="1"/>
  <c r="R18018" i="17" s="1"/>
  <c r="S18018" i="17" s="1" a="1"/>
  <c r="S18018" i="17" s="1"/>
  <c r="Q18018" i="17"/>
  <c r="T18018" i="17"/>
  <c r="U18018" i="17"/>
  <c r="O18019" i="17"/>
  <c r="P18019" i="17"/>
  <c r="R18019" i="17" s="1" a="1"/>
  <c r="R18019" i="17" s="1"/>
  <c r="S18019" i="17" s="1" a="1"/>
  <c r="S18019" i="17" s="1"/>
  <c r="Q18019" i="17"/>
  <c r="T18019" i="17"/>
  <c r="U18019" i="17"/>
  <c r="O18020" i="17"/>
  <c r="P18020" i="17"/>
  <c r="Q18020" i="17"/>
  <c r="T18020" i="17"/>
  <c r="U18020" i="17"/>
  <c r="O18021" i="17"/>
  <c r="P18021" i="17"/>
  <c r="R18021" i="17" s="1" a="1"/>
  <c r="R18021" i="17" s="1"/>
  <c r="S18021" i="17" s="1" a="1"/>
  <c r="S18021" i="17" s="1"/>
  <c r="Q18021" i="17"/>
  <c r="T18021" i="17"/>
  <c r="U18021" i="17"/>
  <c r="O18022" i="17"/>
  <c r="P18022" i="17"/>
  <c r="Q18022" i="17"/>
  <c r="T18022" i="17"/>
  <c r="U18022" i="17"/>
  <c r="O18023" i="17"/>
  <c r="P18023" i="17"/>
  <c r="Q18023" i="17"/>
  <c r="S18023" i="17" a="1"/>
  <c r="S18023" i="17" s="1"/>
  <c r="T18023" i="17"/>
  <c r="U18023" i="17"/>
  <c r="O18024" i="17"/>
  <c r="P18024" i="17"/>
  <c r="R18024" i="17" s="1" a="1"/>
  <c r="R18024" i="17" s="1"/>
  <c r="Q18024" i="17"/>
  <c r="S18024" i="17" a="1"/>
  <c r="S18024" i="17" s="1"/>
  <c r="T18024" i="17"/>
  <c r="U18024" i="17"/>
  <c r="O18025" i="17"/>
  <c r="P18025" i="17"/>
  <c r="R18025" i="17" s="1" a="1"/>
  <c r="R18025" i="17" s="1"/>
  <c r="Q18025" i="17"/>
  <c r="S18025" i="17" a="1"/>
  <c r="S18025" i="17" s="1"/>
  <c r="T18025" i="17"/>
  <c r="U18025" i="17"/>
  <c r="O18026" i="17"/>
  <c r="P18026" i="17"/>
  <c r="R18026" i="17" s="1" a="1"/>
  <c r="R18026" i="17" s="1"/>
  <c r="Q18026" i="17"/>
  <c r="S18026" i="17" a="1"/>
  <c r="S18026" i="17" s="1"/>
  <c r="T18026" i="17"/>
  <c r="U18026" i="17"/>
  <c r="O18027" i="17"/>
  <c r="P18027" i="17"/>
  <c r="Q18027" i="17"/>
  <c r="T18027" i="17"/>
  <c r="U18027" i="17"/>
  <c r="O18028" i="17"/>
  <c r="P18028" i="17"/>
  <c r="R18028" i="17" s="1" a="1"/>
  <c r="R18028" i="17" s="1"/>
  <c r="S18028" i="17" s="1" a="1"/>
  <c r="S18028" i="17" s="1"/>
  <c r="Q18028" i="17"/>
  <c r="T18028" i="17"/>
  <c r="U18028" i="17"/>
  <c r="O18029" i="17"/>
  <c r="P18029" i="17"/>
  <c r="R18029" i="17" s="1" a="1"/>
  <c r="R18029" i="17" s="1"/>
  <c r="S18029" i="17" s="1" a="1"/>
  <c r="S18029" i="17" s="1"/>
  <c r="Q18029" i="17"/>
  <c r="T18029" i="17"/>
  <c r="U18029" i="17"/>
  <c r="O18030" i="17"/>
  <c r="P18030" i="17"/>
  <c r="Q18030" i="17"/>
  <c r="T18030" i="17"/>
  <c r="U18030" i="17"/>
  <c r="O18031" i="17"/>
  <c r="P18031" i="17"/>
  <c r="Q18031" i="17"/>
  <c r="T18031" i="17"/>
  <c r="U18031" i="17"/>
  <c r="O18032" i="17"/>
  <c r="P18032" i="17"/>
  <c r="R18032" i="17" s="1" a="1"/>
  <c r="R18032" i="17" s="1"/>
  <c r="S18032" i="17" s="1" a="1"/>
  <c r="S18032" i="17" s="1"/>
  <c r="Q18032" i="17"/>
  <c r="T18032" i="17"/>
  <c r="U18032" i="17"/>
  <c r="O18033" i="17"/>
  <c r="P18033" i="17"/>
  <c r="Q18033" i="17"/>
  <c r="S18033" i="17" a="1"/>
  <c r="S18033" i="17" s="1"/>
  <c r="T18033" i="17"/>
  <c r="U18033" i="17"/>
  <c r="O18034" i="17"/>
  <c r="P18034" i="17"/>
  <c r="Q18034" i="17"/>
  <c r="S18034" i="17" a="1"/>
  <c r="S18034" i="17" s="1"/>
  <c r="T18034" i="17"/>
  <c r="U18034" i="17"/>
  <c r="O18035" i="17"/>
  <c r="P18035" i="17"/>
  <c r="Q18035" i="17"/>
  <c r="S18035" i="17" a="1"/>
  <c r="S18035" i="17" s="1"/>
  <c r="T18035" i="17"/>
  <c r="U18035" i="17"/>
  <c r="O18036" i="17"/>
  <c r="P18036" i="17"/>
  <c r="Q18036" i="17"/>
  <c r="S18036" i="17" a="1"/>
  <c r="S18036" i="17" s="1"/>
  <c r="T18036" i="17"/>
  <c r="U18036" i="17"/>
  <c r="O18037" i="17"/>
  <c r="P18037" i="17"/>
  <c r="R18037" i="17" s="1" a="1"/>
  <c r="R18037" i="17" s="1"/>
  <c r="Q18037" i="17"/>
  <c r="S18037" i="17" a="1"/>
  <c r="S18037" i="17" s="1"/>
  <c r="T18037" i="17"/>
  <c r="U18037" i="17"/>
  <c r="O18038" i="17"/>
  <c r="P18038" i="17"/>
  <c r="Q18038" i="17"/>
  <c r="S18038" i="17" a="1"/>
  <c r="S18038" i="17" s="1"/>
  <c r="T18038" i="17"/>
  <c r="U18038" i="17"/>
  <c r="O18039" i="17"/>
  <c r="P18039" i="17"/>
  <c r="Q18039" i="17"/>
  <c r="T18039" i="17"/>
  <c r="U18039" i="17"/>
  <c r="O18040" i="17"/>
  <c r="P18040" i="17"/>
  <c r="R18040" i="17" s="1" a="1"/>
  <c r="R18040" i="17" s="1"/>
  <c r="S18040" i="17" s="1" a="1"/>
  <c r="S18040" i="17" s="1"/>
  <c r="Q18040" i="17"/>
  <c r="T18040" i="17"/>
  <c r="U18040" i="17"/>
  <c r="O18041" i="17"/>
  <c r="P18041" i="17"/>
  <c r="R18041" i="17" s="1" a="1"/>
  <c r="R18041" i="17" s="1"/>
  <c r="S18041" i="17" s="1" a="1"/>
  <c r="S18041" i="17" s="1"/>
  <c r="Q18041" i="17"/>
  <c r="T18041" i="17"/>
  <c r="U18041" i="17"/>
  <c r="O18042" i="17"/>
  <c r="P18042" i="17"/>
  <c r="Q18042" i="17"/>
  <c r="T18042" i="17"/>
  <c r="U18042" i="17"/>
  <c r="O18043" i="17"/>
  <c r="P18043" i="17"/>
  <c r="Q18043" i="17"/>
  <c r="T18043" i="17"/>
  <c r="U18043" i="17"/>
  <c r="O18044" i="17"/>
  <c r="P18044" i="17"/>
  <c r="Q18044" i="17"/>
  <c r="T18044" i="17"/>
  <c r="U18044" i="17"/>
  <c r="O18045" i="17"/>
  <c r="P18045" i="17"/>
  <c r="R18045" i="17" s="1" a="1"/>
  <c r="R18045" i="17" s="1"/>
  <c r="S18045" i="17" s="1" a="1"/>
  <c r="S18045" i="17" s="1"/>
  <c r="Q18045" i="17"/>
  <c r="T18045" i="17"/>
  <c r="U18045" i="17"/>
  <c r="O18046" i="17"/>
  <c r="P18046" i="17"/>
  <c r="Q18046" i="17"/>
  <c r="S18046" i="17" a="1"/>
  <c r="S18046" i="17" s="1"/>
  <c r="T18046" i="17"/>
  <c r="U18046" i="17"/>
  <c r="O18047" i="17"/>
  <c r="P18047" i="17"/>
  <c r="R18047" i="17" s="1" a="1"/>
  <c r="R18047" i="17" s="1"/>
  <c r="Q18047" i="17"/>
  <c r="S18047" i="17" a="1"/>
  <c r="S18047" i="17" s="1"/>
  <c r="T18047" i="17"/>
  <c r="U18047" i="17"/>
  <c r="O18048" i="17"/>
  <c r="P18048" i="17"/>
  <c r="Q18048" i="17"/>
  <c r="S18048" i="17" a="1"/>
  <c r="S18048" i="17" s="1"/>
  <c r="T18048" i="17"/>
  <c r="U18048" i="17"/>
  <c r="O18049" i="17"/>
  <c r="P18049" i="17"/>
  <c r="Q18049" i="17"/>
  <c r="S18049" i="17" a="1"/>
  <c r="S18049" i="17" s="1"/>
  <c r="T18049" i="17"/>
  <c r="U18049" i="17"/>
  <c r="O18050" i="17"/>
  <c r="P18050" i="17"/>
  <c r="R18050" i="17" s="1" a="1"/>
  <c r="R18050" i="17" s="1"/>
  <c r="S18050" i="17" s="1" a="1"/>
  <c r="S18050" i="17" s="1"/>
  <c r="Q18050" i="17"/>
  <c r="T18050" i="17"/>
  <c r="U18050" i="17"/>
  <c r="O18051" i="17"/>
  <c r="P18051" i="17"/>
  <c r="R18051" i="17" s="1" a="1"/>
  <c r="R18051" i="17" s="1"/>
  <c r="S18051" i="17" s="1" a="1"/>
  <c r="S18051" i="17" s="1"/>
  <c r="Q18051" i="17"/>
  <c r="T18051" i="17"/>
  <c r="U18051" i="17"/>
  <c r="O18052" i="17"/>
  <c r="P18052" i="17"/>
  <c r="R18052" i="17" s="1" a="1"/>
  <c r="R18052" i="17" s="1"/>
  <c r="S18052" i="17" s="1" a="1"/>
  <c r="S18052" i="17" s="1"/>
  <c r="Q18052" i="17"/>
  <c r="T18052" i="17"/>
  <c r="U18052" i="17"/>
  <c r="O18053" i="17"/>
  <c r="P18053" i="17"/>
  <c r="Q18053" i="17"/>
  <c r="T18053" i="17"/>
  <c r="U18053" i="17"/>
  <c r="O18054" i="17"/>
  <c r="P18054" i="17"/>
  <c r="Q18054" i="17"/>
  <c r="T18054" i="17"/>
  <c r="U18054" i="17"/>
  <c r="O18055" i="17"/>
  <c r="P18055" i="17"/>
  <c r="R18055" i="17" s="1" a="1"/>
  <c r="R18055" i="17" s="1"/>
  <c r="S18055" i="17" s="1" a="1"/>
  <c r="S18055" i="17" s="1"/>
  <c r="Q18055" i="17"/>
  <c r="T18055" i="17"/>
  <c r="U18055" i="17"/>
  <c r="O18056" i="17"/>
  <c r="P18056" i="17"/>
  <c r="R18056" i="17" s="1" a="1"/>
  <c r="R18056" i="17" s="1"/>
  <c r="Q18056" i="17"/>
  <c r="S18056" i="17" a="1"/>
  <c r="S18056" i="17" s="1"/>
  <c r="T18056" i="17"/>
  <c r="U18056" i="17"/>
  <c r="O18057" i="17"/>
  <c r="P18057" i="17"/>
  <c r="R18057" i="17" s="1" a="1"/>
  <c r="R18057" i="17" s="1"/>
  <c r="Q18057" i="17"/>
  <c r="S18057" i="17" a="1"/>
  <c r="S18057" i="17" s="1"/>
  <c r="T18057" i="17"/>
  <c r="U18057" i="17"/>
  <c r="O18058" i="17"/>
  <c r="P18058" i="17"/>
  <c r="R18058" i="17" s="1" a="1"/>
  <c r="R18058" i="17" s="1"/>
  <c r="Q18058" i="17"/>
  <c r="S18058" i="17" a="1"/>
  <c r="S18058" i="17" s="1"/>
  <c r="T18058" i="17"/>
  <c r="U18058" i="17"/>
  <c r="O18059" i="17"/>
  <c r="P18059" i="17"/>
  <c r="Q18059" i="17"/>
  <c r="S18059" i="17" a="1"/>
  <c r="S18059" i="17" s="1"/>
  <c r="T18059" i="17"/>
  <c r="U18059" i="17"/>
  <c r="O18060" i="17"/>
  <c r="P18060" i="17"/>
  <c r="Q18060" i="17"/>
  <c r="T18060" i="17"/>
  <c r="U18060" i="17"/>
  <c r="O18061" i="17"/>
  <c r="P18061" i="17"/>
  <c r="R18061" i="17" s="1" a="1"/>
  <c r="R18061" i="17" s="1"/>
  <c r="S18061" i="17" s="1" a="1"/>
  <c r="S18061" i="17" s="1"/>
  <c r="Q18061" i="17"/>
  <c r="T18061" i="17"/>
  <c r="U18061" i="17"/>
  <c r="O18062" i="17"/>
  <c r="P18062" i="17"/>
  <c r="R18062" i="17" s="1" a="1"/>
  <c r="R18062" i="17" s="1"/>
  <c r="S18062" i="17" s="1" a="1"/>
  <c r="S18062" i="17" s="1"/>
  <c r="Q18062" i="17"/>
  <c r="T18062" i="17"/>
  <c r="U18062" i="17"/>
  <c r="O18063" i="17"/>
  <c r="P18063" i="17"/>
  <c r="R18063" i="17" s="1" a="1"/>
  <c r="R18063" i="17" s="1"/>
  <c r="S18063" i="17" s="1" a="1"/>
  <c r="S18063" i="17" s="1"/>
  <c r="Q18063" i="17"/>
  <c r="T18063" i="17"/>
  <c r="U18063" i="17"/>
  <c r="O18064" i="17"/>
  <c r="P18064" i="17"/>
  <c r="M18064" i="17" s="1" a="1"/>
  <c r="M18064" i="17" s="1"/>
  <c r="Q18064" i="17"/>
  <c r="T18064" i="17"/>
  <c r="U18064" i="17"/>
  <c r="O18065" i="17"/>
  <c r="P18065" i="17"/>
  <c r="R18065" i="17" s="1" a="1"/>
  <c r="R18065" i="17" s="1"/>
  <c r="S18065" i="17" s="1" a="1"/>
  <c r="S18065" i="17" s="1"/>
  <c r="Q18065" i="17"/>
  <c r="T18065" i="17"/>
  <c r="U18065" i="17"/>
  <c r="O18066" i="17"/>
  <c r="P18066" i="17"/>
  <c r="Q18066" i="17"/>
  <c r="S18066" i="17" a="1"/>
  <c r="S18066" i="17" s="1"/>
  <c r="T18066" i="17"/>
  <c r="U18066" i="17"/>
  <c r="O18067" i="17"/>
  <c r="P18067" i="17"/>
  <c r="Q18067" i="17"/>
  <c r="S18067" i="17" a="1"/>
  <c r="S18067" i="17" s="1"/>
  <c r="T18067" i="17"/>
  <c r="U18067" i="17"/>
  <c r="O18068" i="17"/>
  <c r="P18068" i="17"/>
  <c r="Q18068" i="17"/>
  <c r="S18068" i="17" a="1"/>
  <c r="S18068" i="17" s="1"/>
  <c r="T18068" i="17"/>
  <c r="U18068" i="17"/>
  <c r="O18069" i="17"/>
  <c r="P18069" i="17"/>
  <c r="R18069" i="17" s="1" a="1"/>
  <c r="R18069" i="17" s="1"/>
  <c r="Q18069" i="17"/>
  <c r="S18069" i="17" a="1"/>
  <c r="S18069" i="17" s="1"/>
  <c r="T18069" i="17"/>
  <c r="U18069" i="17"/>
  <c r="O18070" i="17"/>
  <c r="P18070" i="17"/>
  <c r="Q18070" i="17"/>
  <c r="T18070" i="17"/>
  <c r="U18070" i="17"/>
  <c r="O18071" i="17"/>
  <c r="P18071" i="17"/>
  <c r="R18071" i="17" s="1" a="1"/>
  <c r="R18071" i="17" s="1"/>
  <c r="S18071" i="17" s="1" a="1"/>
  <c r="S18071" i="17" s="1"/>
  <c r="Q18071" i="17"/>
  <c r="T18071" i="17"/>
  <c r="U18071" i="17"/>
  <c r="O18072" i="17"/>
  <c r="P18072" i="17"/>
  <c r="R18072" i="17" s="1" a="1"/>
  <c r="R18072" i="17" s="1"/>
  <c r="S18072" i="17" s="1" a="1"/>
  <c r="S18072" i="17" s="1"/>
  <c r="Q18072" i="17"/>
  <c r="T18072" i="17"/>
  <c r="U18072" i="17"/>
  <c r="O18073" i="17"/>
  <c r="P18073" i="17"/>
  <c r="R18073" i="17" s="1" a="1"/>
  <c r="R18073" i="17" s="1"/>
  <c r="S18073" i="17" s="1" a="1"/>
  <c r="S18073" i="17" s="1"/>
  <c r="Q18073" i="17"/>
  <c r="T18073" i="17"/>
  <c r="U18073" i="17"/>
  <c r="O18074" i="17"/>
  <c r="P18074" i="17"/>
  <c r="M18074" i="17" s="1" a="1"/>
  <c r="M18074" i="17" s="1"/>
  <c r="Q18074" i="17"/>
  <c r="T18074" i="17"/>
  <c r="U18074" i="17"/>
  <c r="O18075" i="17"/>
  <c r="P18075" i="17"/>
  <c r="Q18075" i="17"/>
  <c r="T18075" i="17"/>
  <c r="U18075" i="17"/>
  <c r="O18076" i="17"/>
  <c r="P18076" i="17"/>
  <c r="Q18076" i="17"/>
  <c r="T18076" i="17"/>
  <c r="U18076" i="17"/>
  <c r="O18077" i="17"/>
  <c r="P18077" i="17"/>
  <c r="R18077" i="17" s="1" a="1"/>
  <c r="R18077" i="17" s="1"/>
  <c r="Q18077" i="17"/>
  <c r="S18077" i="17" a="1"/>
  <c r="S18077" i="17" s="1"/>
  <c r="T18077" i="17"/>
  <c r="U18077" i="17"/>
  <c r="O18078" i="17"/>
  <c r="P18078" i="17"/>
  <c r="Q18078" i="17"/>
  <c r="S18078" i="17" a="1"/>
  <c r="S18078" i="17" s="1"/>
  <c r="T18078" i="17"/>
  <c r="U18078" i="17"/>
  <c r="O18079" i="17"/>
  <c r="P18079" i="17"/>
  <c r="Q18079" i="17"/>
  <c r="S18079" i="17" a="1"/>
  <c r="S18079" i="17" s="1"/>
  <c r="T18079" i="17"/>
  <c r="U18079" i="17"/>
  <c r="O18080" i="17"/>
  <c r="P18080" i="17"/>
  <c r="R18080" i="17" s="1" a="1"/>
  <c r="R18080" i="17" s="1"/>
  <c r="Q18080" i="17"/>
  <c r="S18080" i="17" a="1"/>
  <c r="S18080" i="17" s="1"/>
  <c r="T18080" i="17"/>
  <c r="U18080" i="17"/>
  <c r="O18081" i="17"/>
  <c r="P18081" i="17"/>
  <c r="R18081" i="17" s="1" a="1"/>
  <c r="R18081" i="17" s="1"/>
  <c r="S18081" i="17" s="1" a="1"/>
  <c r="S18081" i="17" s="1"/>
  <c r="Q18081" i="17"/>
  <c r="T18081" i="17"/>
  <c r="U18081" i="17"/>
  <c r="O18082" i="17"/>
  <c r="P18082" i="17"/>
  <c r="R18082" i="17" s="1" a="1"/>
  <c r="R18082" i="17" s="1"/>
  <c r="S18082" i="17" s="1" a="1"/>
  <c r="S18082" i="17" s="1"/>
  <c r="Q18082" i="17"/>
  <c r="T18082" i="17"/>
  <c r="U18082" i="17"/>
  <c r="O18083" i="17"/>
  <c r="P18083" i="17"/>
  <c r="R18083" i="17" s="1" a="1"/>
  <c r="R18083" i="17" s="1"/>
  <c r="S18083" i="17" s="1" a="1"/>
  <c r="S18083" i="17" s="1"/>
  <c r="Q18083" i="17"/>
  <c r="T18083" i="17"/>
  <c r="U18083" i="17"/>
  <c r="O18084" i="17"/>
  <c r="P18084" i="17"/>
  <c r="Q18084" i="17"/>
  <c r="T18084" i="17"/>
  <c r="U18084" i="17"/>
  <c r="O18085" i="17"/>
  <c r="P18085" i="17"/>
  <c r="M18085" i="17" s="1" a="1"/>
  <c r="M18085" i="17" s="1"/>
  <c r="Q18085" i="17"/>
  <c r="T18085" i="17"/>
  <c r="U18085" i="17"/>
  <c r="O18086" i="17"/>
  <c r="P18086" i="17"/>
  <c r="Q18086" i="17"/>
  <c r="T18086" i="17"/>
  <c r="U18086" i="17"/>
  <c r="O18087" i="17"/>
  <c r="P18087" i="17"/>
  <c r="R18087" i="17" s="1" a="1"/>
  <c r="R18087" i="17" s="1"/>
  <c r="S18087" i="17" s="1" a="1"/>
  <c r="S18087" i="17" s="1"/>
  <c r="Q18087" i="17"/>
  <c r="T18087" i="17"/>
  <c r="U18087" i="17"/>
  <c r="O18088" i="17"/>
  <c r="P18088" i="17"/>
  <c r="R18088" i="17" s="1" a="1"/>
  <c r="R18088" i="17" s="1"/>
  <c r="S18088" i="17" s="1" a="1"/>
  <c r="S18088" i="17" s="1"/>
  <c r="Q18088" i="17"/>
  <c r="T18088" i="17"/>
  <c r="U18088" i="17"/>
  <c r="O18089" i="17"/>
  <c r="P18089" i="17"/>
  <c r="R18089" i="17" s="1" a="1"/>
  <c r="R18089" i="17" s="1"/>
  <c r="Q18089" i="17"/>
  <c r="S18089" i="17" a="1"/>
  <c r="S18089" i="17" s="1"/>
  <c r="T18089" i="17"/>
  <c r="U18089" i="17"/>
  <c r="O18090" i="17"/>
  <c r="P18090" i="17"/>
  <c r="Q18090" i="17"/>
  <c r="S18090" i="17" a="1"/>
  <c r="S18090" i="17" s="1"/>
  <c r="T18090" i="17"/>
  <c r="U18090" i="17"/>
  <c r="O18091" i="17"/>
  <c r="P18091" i="17"/>
  <c r="Q18091" i="17"/>
  <c r="S18091" i="17" a="1"/>
  <c r="S18091" i="17" s="1"/>
  <c r="T18091" i="17"/>
  <c r="U18091" i="17"/>
  <c r="O18092" i="17"/>
  <c r="P18092" i="17"/>
  <c r="Q18092" i="17"/>
  <c r="S18092" i="17" a="1"/>
  <c r="S18092" i="17" s="1"/>
  <c r="T18092" i="17"/>
  <c r="U18092" i="17"/>
  <c r="O18093" i="17"/>
  <c r="P18093" i="17"/>
  <c r="Q18093" i="17"/>
  <c r="S18093" i="17" a="1"/>
  <c r="S18093" i="17" s="1"/>
  <c r="T18093" i="17"/>
  <c r="U18093" i="17"/>
  <c r="O18094" i="17"/>
  <c r="P18094" i="17"/>
  <c r="Q18094" i="17"/>
  <c r="S18094" i="17" a="1"/>
  <c r="S18094" i="17" s="1"/>
  <c r="T18094" i="17"/>
  <c r="U18094" i="17"/>
  <c r="O18095" i="17"/>
  <c r="P18095" i="17"/>
  <c r="R18095" i="17" s="1" a="1"/>
  <c r="R18095" i="17" s="1"/>
  <c r="S18095" i="17" s="1" a="1"/>
  <c r="S18095" i="17" s="1"/>
  <c r="Q18095" i="17"/>
  <c r="T18095" i="17"/>
  <c r="U18095" i="17"/>
  <c r="O18096" i="17"/>
  <c r="P18096" i="17"/>
  <c r="R18096" i="17" s="1" a="1"/>
  <c r="R18096" i="17" s="1"/>
  <c r="S18096" i="17" s="1" a="1"/>
  <c r="S18096" i="17" s="1"/>
  <c r="Q18096" i="17"/>
  <c r="T18096" i="17"/>
  <c r="U18096" i="17"/>
  <c r="O18097" i="17"/>
  <c r="P18097" i="17"/>
  <c r="R18097" i="17" s="1" a="1"/>
  <c r="R18097" i="17" s="1"/>
  <c r="S18097" i="17" s="1" a="1"/>
  <c r="S18097" i="17" s="1"/>
  <c r="Q18097" i="17"/>
  <c r="T18097" i="17"/>
  <c r="U18097" i="17"/>
  <c r="O18098" i="17"/>
  <c r="P18098" i="17"/>
  <c r="R18098" i="17" s="1" a="1"/>
  <c r="R18098" i="17" s="1"/>
  <c r="S18098" i="17" s="1" a="1"/>
  <c r="S18098" i="17" s="1"/>
  <c r="Q18098" i="17"/>
  <c r="T18098" i="17"/>
  <c r="U18098" i="17"/>
  <c r="O18099" i="17"/>
  <c r="P18099" i="17"/>
  <c r="Q18099" i="17"/>
  <c r="T18099" i="17"/>
  <c r="U18099" i="17"/>
  <c r="O18100" i="17"/>
  <c r="P18100" i="17"/>
  <c r="Q18100" i="17"/>
  <c r="T18100" i="17"/>
  <c r="U18100" i="17"/>
  <c r="O18101" i="17"/>
  <c r="P18101" i="17"/>
  <c r="R18101" i="17" s="1" a="1"/>
  <c r="R18101" i="17" s="1"/>
  <c r="S18101" i="17" s="1" a="1"/>
  <c r="S18101" i="17" s="1"/>
  <c r="Q18101" i="17"/>
  <c r="T18101" i="17"/>
  <c r="U18101" i="17"/>
  <c r="O18102" i="17"/>
  <c r="P18102" i="17"/>
  <c r="Q18102" i="17"/>
  <c r="S18102" i="17" a="1"/>
  <c r="S18102" i="17" s="1"/>
  <c r="T18102" i="17"/>
  <c r="U18102" i="17"/>
  <c r="O18103" i="17"/>
  <c r="P18103" i="17"/>
  <c r="Q18103" i="17"/>
  <c r="S18103" i="17" a="1"/>
  <c r="S18103" i="17" s="1"/>
  <c r="T18103" i="17"/>
  <c r="U18103" i="17"/>
  <c r="O18104" i="17"/>
  <c r="P18104" i="17"/>
  <c r="Q18104" i="17"/>
  <c r="T18104" i="17"/>
  <c r="U18104" i="17"/>
  <c r="O18105" i="17"/>
  <c r="P18105" i="17"/>
  <c r="R18105" i="17" s="1" a="1"/>
  <c r="R18105" i="17" s="1"/>
  <c r="S18105" i="17" s="1" a="1"/>
  <c r="S18105" i="17" s="1"/>
  <c r="Q18105" i="17"/>
  <c r="T18105" i="17"/>
  <c r="U18105" i="17"/>
  <c r="O18106" i="17"/>
  <c r="P18106" i="17"/>
  <c r="R18106" i="17" s="1" a="1"/>
  <c r="R18106" i="17" s="1"/>
  <c r="S18106" i="17" s="1" a="1"/>
  <c r="S18106" i="17" s="1"/>
  <c r="Q18106" i="17"/>
  <c r="T18106" i="17"/>
  <c r="U18106" i="17"/>
  <c r="O18107" i="17"/>
  <c r="P18107" i="17"/>
  <c r="Q18107" i="17"/>
  <c r="T18107" i="17"/>
  <c r="U18107" i="17"/>
  <c r="O18108" i="17"/>
  <c r="P18108" i="17"/>
  <c r="Q18108" i="17"/>
  <c r="T18108" i="17"/>
  <c r="U18108" i="17"/>
  <c r="O18109" i="17"/>
  <c r="P18109" i="17"/>
  <c r="R18109" i="17" s="1" a="1"/>
  <c r="R18109" i="17" s="1"/>
  <c r="S18109" i="17" s="1" a="1"/>
  <c r="S18109" i="17" s="1"/>
  <c r="Q18109" i="17"/>
  <c r="T18109" i="17"/>
  <c r="U18109" i="17"/>
  <c r="O18110" i="17"/>
  <c r="P18110" i="17"/>
  <c r="R18110" i="17" s="1" a="1"/>
  <c r="R18110" i="17" s="1"/>
  <c r="S18110" i="17" s="1" a="1"/>
  <c r="S18110" i="17" s="1"/>
  <c r="Q18110" i="17"/>
  <c r="T18110" i="17"/>
  <c r="U18110" i="17"/>
  <c r="O18111" i="17"/>
  <c r="P18111" i="17"/>
  <c r="R18111" i="17" s="1" a="1"/>
  <c r="R18111" i="17" s="1"/>
  <c r="S18111" i="17" s="1" a="1"/>
  <c r="S18111" i="17" s="1"/>
  <c r="Q18111" i="17"/>
  <c r="T18111" i="17"/>
  <c r="U18111" i="17"/>
  <c r="O18112" i="17"/>
  <c r="P18112" i="17"/>
  <c r="R18112" i="17" s="1" a="1"/>
  <c r="R18112" i="17" s="1"/>
  <c r="S18112" i="17" s="1" a="1"/>
  <c r="S18112" i="17" s="1"/>
  <c r="Q18112" i="17"/>
  <c r="T18112" i="17"/>
  <c r="U18112" i="17"/>
  <c r="O18113" i="17"/>
  <c r="P18113" i="17"/>
  <c r="R18113" i="17" s="1" a="1"/>
  <c r="R18113" i="17" s="1"/>
  <c r="S18113" i="17" s="1" a="1"/>
  <c r="S18113" i="17" s="1"/>
  <c r="Q18113" i="17"/>
  <c r="T18113" i="17"/>
  <c r="U18113" i="17"/>
  <c r="O18114" i="17"/>
  <c r="P18114" i="17"/>
  <c r="Q18114" i="17"/>
  <c r="T18114" i="17"/>
  <c r="U18114" i="17"/>
  <c r="O18115" i="17"/>
  <c r="P18115" i="17"/>
  <c r="R18115" i="17" s="1" a="1"/>
  <c r="R18115" i="17" s="1"/>
  <c r="S18115" i="17" s="1" a="1"/>
  <c r="S18115" i="17" s="1"/>
  <c r="Q18115" i="17"/>
  <c r="T18115" i="17"/>
  <c r="U18115" i="17"/>
  <c r="O18116" i="17"/>
  <c r="P18116" i="17"/>
  <c r="R18116" i="17" s="1" a="1"/>
  <c r="R18116" i="17" s="1"/>
  <c r="S18116" i="17" s="1" a="1"/>
  <c r="S18116" i="17" s="1"/>
  <c r="Q18116" i="17"/>
  <c r="T18116" i="17"/>
  <c r="U18116" i="17"/>
  <c r="O18117" i="17"/>
  <c r="P18117" i="17"/>
  <c r="R18117" i="17" s="1" a="1"/>
  <c r="R18117" i="17" s="1"/>
  <c r="S18117" i="17" s="1" a="1"/>
  <c r="S18117" i="17" s="1"/>
  <c r="Q18117" i="17"/>
  <c r="T18117" i="17"/>
  <c r="U18117" i="17"/>
  <c r="O18118" i="17"/>
  <c r="P18118" i="17"/>
  <c r="Q18118" i="17"/>
  <c r="T18118" i="17"/>
  <c r="U18118" i="17"/>
  <c r="O18119" i="17"/>
  <c r="P18119" i="17"/>
  <c r="Q18119" i="17"/>
  <c r="T18119" i="17"/>
  <c r="U18119" i="17"/>
  <c r="O18120" i="17"/>
  <c r="P18120" i="17"/>
  <c r="R18120" i="17" s="1" a="1"/>
  <c r="R18120" i="17" s="1"/>
  <c r="S18120" i="17" s="1" a="1"/>
  <c r="S18120" i="17" s="1"/>
  <c r="Q18120" i="17"/>
  <c r="T18120" i="17"/>
  <c r="U18120" i="17"/>
  <c r="O18121" i="17"/>
  <c r="P18121" i="17"/>
  <c r="R18121" i="17" s="1" a="1"/>
  <c r="R18121" i="17" s="1"/>
  <c r="S18121" i="17" s="1" a="1"/>
  <c r="S18121" i="17" s="1"/>
  <c r="Q18121" i="17"/>
  <c r="T18121" i="17"/>
  <c r="U18121" i="17"/>
  <c r="O18122" i="17"/>
  <c r="P18122" i="17"/>
  <c r="Q18122" i="17"/>
  <c r="T18122" i="17"/>
  <c r="U18122" i="17"/>
  <c r="O18123" i="17"/>
  <c r="P18123" i="17"/>
  <c r="Q18123" i="17"/>
  <c r="T18123" i="17"/>
  <c r="U18123" i="17"/>
  <c r="O18124" i="17"/>
  <c r="P18124" i="17"/>
  <c r="Q18124" i="17"/>
  <c r="T18124" i="17"/>
  <c r="U18124" i="17"/>
  <c r="O18125" i="17"/>
  <c r="P18125" i="17"/>
  <c r="R18125" i="17" s="1" a="1"/>
  <c r="R18125" i="17" s="1"/>
  <c r="S18125" i="17" s="1" a="1"/>
  <c r="S18125" i="17" s="1"/>
  <c r="Q18125" i="17"/>
  <c r="T18125" i="17"/>
  <c r="U18125" i="17"/>
  <c r="O18126" i="17"/>
  <c r="P18126" i="17"/>
  <c r="R18126" i="17" s="1" a="1"/>
  <c r="R18126" i="17" s="1"/>
  <c r="S18126" i="17" s="1" a="1"/>
  <c r="S18126" i="17" s="1"/>
  <c r="Q18126" i="17"/>
  <c r="T18126" i="17"/>
  <c r="U18126" i="17"/>
  <c r="O18127" i="17"/>
  <c r="P18127" i="17"/>
  <c r="Q18127" i="17"/>
  <c r="T18127" i="17"/>
  <c r="U18127" i="17"/>
  <c r="O18128" i="17"/>
  <c r="P18128" i="17"/>
  <c r="R18128" i="17" s="1" a="1"/>
  <c r="R18128" i="17" s="1"/>
  <c r="S18128" i="17" s="1" a="1"/>
  <c r="S18128" i="17" s="1"/>
  <c r="Q18128" i="17"/>
  <c r="T18128" i="17"/>
  <c r="U18128" i="17"/>
  <c r="O18129" i="17"/>
  <c r="P18129" i="17"/>
  <c r="Q18129" i="17"/>
  <c r="T18129" i="17"/>
  <c r="U18129" i="17"/>
  <c r="O18130" i="17"/>
  <c r="P18130" i="17"/>
  <c r="R18130" i="17" s="1" a="1"/>
  <c r="R18130" i="17" s="1"/>
  <c r="S18130" i="17" s="1" a="1"/>
  <c r="S18130" i="17" s="1"/>
  <c r="Q18130" i="17"/>
  <c r="T18130" i="17"/>
  <c r="U18130" i="17"/>
  <c r="O18131" i="17"/>
  <c r="P18131" i="17"/>
  <c r="R18131" i="17" s="1" a="1"/>
  <c r="R18131" i="17" s="1"/>
  <c r="S18131" i="17" s="1" a="1"/>
  <c r="S18131" i="17" s="1"/>
  <c r="Q18131" i="17"/>
  <c r="T18131" i="17"/>
  <c r="U18131" i="17"/>
  <c r="O18132" i="17"/>
  <c r="P18132" i="17"/>
  <c r="Q18132" i="17"/>
  <c r="T18132" i="17"/>
  <c r="U18132" i="17"/>
  <c r="O18133" i="17"/>
  <c r="P18133" i="17"/>
  <c r="R18133" i="17" s="1" a="1"/>
  <c r="R18133" i="17" s="1"/>
  <c r="S18133" i="17" s="1" a="1"/>
  <c r="S18133" i="17" s="1"/>
  <c r="Q18133" i="17"/>
  <c r="T18133" i="17"/>
  <c r="U18133" i="17"/>
  <c r="O18134" i="17"/>
  <c r="P18134" i="17"/>
  <c r="Q18134" i="17"/>
  <c r="T18134" i="17"/>
  <c r="U18134" i="17"/>
  <c r="O18135" i="17"/>
  <c r="P18135" i="17"/>
  <c r="R18135" i="17" s="1" a="1"/>
  <c r="R18135" i="17" s="1"/>
  <c r="S18135" i="17" s="1" a="1"/>
  <c r="S18135" i="17" s="1"/>
  <c r="Q18135" i="17"/>
  <c r="T18135" i="17"/>
  <c r="U18135" i="17"/>
  <c r="O18136" i="17"/>
  <c r="P18136" i="17"/>
  <c r="R18136" i="17" s="1" a="1"/>
  <c r="R18136" i="17" s="1"/>
  <c r="S18136" i="17" s="1" a="1"/>
  <c r="S18136" i="17" s="1"/>
  <c r="Q18136" i="17"/>
  <c r="T18136" i="17"/>
  <c r="U18136" i="17"/>
  <c r="O18137" i="17"/>
  <c r="P18137" i="17"/>
  <c r="Q18137" i="17"/>
  <c r="T18137" i="17"/>
  <c r="U18137" i="17"/>
  <c r="O18138" i="17"/>
  <c r="P18138" i="17"/>
  <c r="R18138" i="17" s="1" a="1"/>
  <c r="R18138" i="17" s="1"/>
  <c r="S18138" i="17" s="1" a="1"/>
  <c r="S18138" i="17" s="1"/>
  <c r="Q18138" i="17"/>
  <c r="T18138" i="17"/>
  <c r="U18138" i="17"/>
  <c r="O18139" i="17"/>
  <c r="P18139" i="17"/>
  <c r="Q18139" i="17"/>
  <c r="T18139" i="17"/>
  <c r="U18139" i="17"/>
  <c r="O18140" i="17"/>
  <c r="P18140" i="17"/>
  <c r="R18140" i="17" s="1" a="1"/>
  <c r="R18140" i="17" s="1"/>
  <c r="S18140" i="17" s="1" a="1"/>
  <c r="S18140" i="17" s="1"/>
  <c r="Q18140" i="17"/>
  <c r="T18140" i="17"/>
  <c r="U18140" i="17"/>
  <c r="O18141" i="17"/>
  <c r="P18141" i="17"/>
  <c r="R18141" i="17" s="1" a="1"/>
  <c r="R18141" i="17" s="1"/>
  <c r="S18141" i="17" s="1" a="1"/>
  <c r="S18141" i="17" s="1"/>
  <c r="Q18141" i="17"/>
  <c r="T18141" i="17"/>
  <c r="U18141" i="17"/>
  <c r="O18142" i="17"/>
  <c r="P18142" i="17"/>
  <c r="Q18142" i="17"/>
  <c r="T18142" i="17"/>
  <c r="U18142" i="17"/>
  <c r="O18143" i="17"/>
  <c r="P18143" i="17"/>
  <c r="Q18143" i="17"/>
  <c r="T18143" i="17"/>
  <c r="U18143" i="17"/>
  <c r="O18144" i="17"/>
  <c r="P18144" i="17"/>
  <c r="R18144" i="17" s="1" a="1"/>
  <c r="R18144" i="17" s="1"/>
  <c r="S18144" i="17" s="1" a="1"/>
  <c r="S18144" i="17" s="1"/>
  <c r="Q18144" i="17"/>
  <c r="T18144" i="17"/>
  <c r="U18144" i="17"/>
  <c r="O18145" i="17"/>
  <c r="P18145" i="17"/>
  <c r="R18145" i="17" s="1" a="1"/>
  <c r="R18145" i="17" s="1"/>
  <c r="S18145" i="17" s="1" a="1"/>
  <c r="S18145" i="17" s="1"/>
  <c r="Q18145" i="17"/>
  <c r="T18145" i="17"/>
  <c r="U18145" i="17"/>
  <c r="O18146" i="17"/>
  <c r="P18146" i="17"/>
  <c r="R18146" i="17" s="1" a="1"/>
  <c r="R18146" i="17" s="1"/>
  <c r="S18146" i="17" s="1" a="1"/>
  <c r="S18146" i="17" s="1"/>
  <c r="Q18146" i="17"/>
  <c r="T18146" i="17"/>
  <c r="U18146" i="17"/>
  <c r="O18147" i="17"/>
  <c r="P18147" i="17"/>
  <c r="Q18147" i="17"/>
  <c r="T18147" i="17"/>
  <c r="U18147" i="17"/>
  <c r="O18148" i="17"/>
  <c r="P18148" i="17"/>
  <c r="Q18148" i="17"/>
  <c r="T18148" i="17"/>
  <c r="U18148" i="17"/>
  <c r="O18149" i="17"/>
  <c r="P18149" i="17"/>
  <c r="R18149" i="17" s="1" a="1"/>
  <c r="R18149" i="17" s="1"/>
  <c r="S18149" i="17" s="1" a="1"/>
  <c r="S18149" i="17" s="1"/>
  <c r="Q18149" i="17"/>
  <c r="T18149" i="17"/>
  <c r="U18149" i="17"/>
  <c r="O18150" i="17"/>
  <c r="P18150" i="17"/>
  <c r="R18150" i="17" s="1" a="1"/>
  <c r="R18150" i="17" s="1"/>
  <c r="S18150" i="17" s="1" a="1"/>
  <c r="S18150" i="17" s="1"/>
  <c r="Q18150" i="17"/>
  <c r="T18150" i="17"/>
  <c r="U18150" i="17"/>
  <c r="O18151" i="17"/>
  <c r="P18151" i="17"/>
  <c r="R18151" i="17" s="1" a="1"/>
  <c r="R18151" i="17" s="1"/>
  <c r="S18151" i="17" s="1" a="1"/>
  <c r="S18151" i="17" s="1"/>
  <c r="Q18151" i="17"/>
  <c r="T18151" i="17"/>
  <c r="U18151" i="17"/>
  <c r="O18152" i="17"/>
  <c r="P18152" i="17"/>
  <c r="Q18152" i="17"/>
  <c r="T18152" i="17"/>
  <c r="U18152" i="17"/>
  <c r="O18153" i="17"/>
  <c r="P18153" i="17"/>
  <c r="Q18153" i="17"/>
  <c r="T18153" i="17"/>
  <c r="U18153" i="17"/>
  <c r="O18154" i="17"/>
  <c r="P18154" i="17"/>
  <c r="R18154" i="17" s="1" a="1"/>
  <c r="R18154" i="17" s="1"/>
  <c r="S18154" i="17" s="1" a="1"/>
  <c r="S18154" i="17" s="1"/>
  <c r="Q18154" i="17"/>
  <c r="T18154" i="17"/>
  <c r="U18154" i="17"/>
  <c r="O18155" i="17"/>
  <c r="P18155" i="17"/>
  <c r="R18155" i="17" s="1" a="1"/>
  <c r="R18155" i="17" s="1"/>
  <c r="S18155" i="17" s="1" a="1"/>
  <c r="S18155" i="17" s="1"/>
  <c r="Q18155" i="17"/>
  <c r="T18155" i="17"/>
  <c r="U18155" i="17"/>
  <c r="O18156" i="17"/>
  <c r="P18156" i="17"/>
  <c r="R18156" i="17" s="1" a="1"/>
  <c r="R18156" i="17" s="1"/>
  <c r="S18156" i="17" s="1" a="1"/>
  <c r="S18156" i="17" s="1"/>
  <c r="Q18156" i="17"/>
  <c r="T18156" i="17"/>
  <c r="U18156" i="17"/>
  <c r="O18157" i="17"/>
  <c r="P18157" i="17"/>
  <c r="R18157" i="17" s="1" a="1"/>
  <c r="R18157" i="17" s="1"/>
  <c r="S18157" i="17" s="1" a="1"/>
  <c r="S18157" i="17" s="1"/>
  <c r="Q18157" i="17"/>
  <c r="T18157" i="17"/>
  <c r="U18157" i="17"/>
  <c r="O18158" i="17"/>
  <c r="P18158" i="17"/>
  <c r="Q18158" i="17"/>
  <c r="T18158" i="17"/>
  <c r="U18158" i="17"/>
  <c r="O18159" i="17"/>
  <c r="P18159" i="17"/>
  <c r="Q18159" i="17"/>
  <c r="T18159" i="17"/>
  <c r="U18159" i="17"/>
  <c r="O18160" i="17"/>
  <c r="P18160" i="17"/>
  <c r="R18160" i="17" s="1" a="1"/>
  <c r="R18160" i="17" s="1"/>
  <c r="S18160" i="17" s="1" a="1"/>
  <c r="S18160" i="17" s="1"/>
  <c r="Q18160" i="17"/>
  <c r="T18160" i="17"/>
  <c r="U18160" i="17"/>
  <c r="O18161" i="17"/>
  <c r="P18161" i="17"/>
  <c r="R18161" i="17" s="1" a="1"/>
  <c r="R18161" i="17" s="1"/>
  <c r="S18161" i="17" s="1" a="1"/>
  <c r="S18161" i="17" s="1"/>
  <c r="Q18161" i="17"/>
  <c r="T18161" i="17"/>
  <c r="U18161" i="17"/>
  <c r="O18162" i="17"/>
  <c r="P18162" i="17"/>
  <c r="Q18162" i="17"/>
  <c r="T18162" i="17"/>
  <c r="U18162" i="17"/>
  <c r="O18163" i="17"/>
  <c r="P18163" i="17"/>
  <c r="Q18163" i="17"/>
  <c r="T18163" i="17"/>
  <c r="U18163" i="17"/>
  <c r="O18164" i="17"/>
  <c r="P18164" i="17"/>
  <c r="Q18164" i="17"/>
  <c r="T18164" i="17"/>
  <c r="U18164" i="17"/>
  <c r="O18165" i="17"/>
  <c r="P18165" i="17"/>
  <c r="R18165" i="17" s="1" a="1"/>
  <c r="R18165" i="17" s="1"/>
  <c r="S18165" i="17" s="1" a="1"/>
  <c r="S18165" i="17" s="1"/>
  <c r="Q18165" i="17"/>
  <c r="T18165" i="17"/>
  <c r="U18165" i="17"/>
  <c r="O18166" i="17"/>
  <c r="P18166" i="17"/>
  <c r="Q18166" i="17"/>
  <c r="T18166" i="17"/>
  <c r="U18166" i="17"/>
  <c r="O18167" i="17"/>
  <c r="P18167" i="17"/>
  <c r="Q18167" i="17"/>
  <c r="T18167" i="17"/>
  <c r="U18167" i="17"/>
  <c r="O18168" i="17"/>
  <c r="P18168" i="17"/>
  <c r="R18168" i="17" s="1" a="1"/>
  <c r="R18168" i="17" s="1"/>
  <c r="S18168" i="17" s="1" a="1"/>
  <c r="S18168" i="17" s="1"/>
  <c r="Q18168" i="17"/>
  <c r="T18168" i="17"/>
  <c r="U18168" i="17"/>
  <c r="O18169" i="17"/>
  <c r="P18169" i="17"/>
  <c r="R18169" i="17" s="1" a="1"/>
  <c r="R18169" i="17" s="1"/>
  <c r="S18169" i="17" s="1" a="1"/>
  <c r="S18169" i="17" s="1"/>
  <c r="Q18169" i="17"/>
  <c r="T18169" i="17"/>
  <c r="U18169" i="17"/>
  <c r="O18170" i="17"/>
  <c r="P18170" i="17"/>
  <c r="Q18170" i="17"/>
  <c r="T18170" i="17"/>
  <c r="U18170" i="17"/>
  <c r="O18171" i="17"/>
  <c r="P18171" i="17"/>
  <c r="Q18171" i="17"/>
  <c r="T18171" i="17"/>
  <c r="U18171" i="17"/>
  <c r="O18172" i="17"/>
  <c r="P18172" i="17"/>
  <c r="Q18172" i="17"/>
  <c r="T18172" i="17"/>
  <c r="U18172" i="17"/>
  <c r="O18173" i="17"/>
  <c r="P18173" i="17"/>
  <c r="R18173" i="17" s="1" a="1"/>
  <c r="R18173" i="17" s="1"/>
  <c r="S18173" i="17" s="1" a="1"/>
  <c r="S18173" i="17" s="1"/>
  <c r="Q18173" i="17"/>
  <c r="T18173" i="17"/>
  <c r="U18173" i="17"/>
  <c r="O18174" i="17"/>
  <c r="P18174" i="17"/>
  <c r="R18174" i="17" s="1" a="1"/>
  <c r="R18174" i="17" s="1"/>
  <c r="S18174" i="17" s="1" a="1"/>
  <c r="S18174" i="17" s="1"/>
  <c r="Q18174" i="17"/>
  <c r="T18174" i="17"/>
  <c r="U18174" i="17"/>
  <c r="O18175" i="17"/>
  <c r="P18175" i="17"/>
  <c r="Q18175" i="17"/>
  <c r="T18175" i="17"/>
  <c r="U18175" i="17"/>
  <c r="O18176" i="17"/>
  <c r="P18176" i="17"/>
  <c r="Q18176" i="17"/>
  <c r="T18176" i="17"/>
  <c r="U18176" i="17"/>
  <c r="O18177" i="17"/>
  <c r="P18177" i="17"/>
  <c r="R18177" i="17" s="1" a="1"/>
  <c r="R18177" i="17" s="1"/>
  <c r="S18177" i="17" s="1" a="1"/>
  <c r="S18177" i="17" s="1"/>
  <c r="Q18177" i="17"/>
  <c r="T18177" i="17"/>
  <c r="U18177" i="17"/>
  <c r="O18178" i="17"/>
  <c r="P18178" i="17"/>
  <c r="R18178" i="17" s="1" a="1"/>
  <c r="R18178" i="17" s="1"/>
  <c r="S18178" i="17" s="1" a="1"/>
  <c r="S18178" i="17" s="1"/>
  <c r="Q18178" i="17"/>
  <c r="T18178" i="17"/>
  <c r="U18178" i="17"/>
  <c r="O18179" i="17"/>
  <c r="P18179" i="17"/>
  <c r="R18179" i="17" s="1" a="1"/>
  <c r="R18179" i="17" s="1"/>
  <c r="S18179" i="17" s="1" a="1"/>
  <c r="S18179" i="17" s="1"/>
  <c r="Q18179" i="17"/>
  <c r="T18179" i="17"/>
  <c r="U18179" i="17"/>
  <c r="O18180" i="17"/>
  <c r="P18180" i="17"/>
  <c r="Q18180" i="17"/>
  <c r="T18180" i="17"/>
  <c r="U18180" i="17"/>
  <c r="O18181" i="17"/>
  <c r="P18181" i="17"/>
  <c r="R18181" i="17" s="1" a="1"/>
  <c r="R18181" i="17" s="1"/>
  <c r="S18181" i="17" s="1" a="1"/>
  <c r="S18181" i="17" s="1"/>
  <c r="Q18181" i="17"/>
  <c r="T18181" i="17"/>
  <c r="U18181" i="17"/>
  <c r="O18182" i="17"/>
  <c r="P18182" i="17"/>
  <c r="Q18182" i="17"/>
  <c r="T18182" i="17"/>
  <c r="U18182" i="17"/>
  <c r="O18183" i="17"/>
  <c r="P18183" i="17"/>
  <c r="R18183" i="17" s="1" a="1"/>
  <c r="R18183" i="17" s="1"/>
  <c r="S18183" i="17" s="1" a="1"/>
  <c r="S18183" i="17" s="1"/>
  <c r="Q18183" i="17"/>
  <c r="T18183" i="17"/>
  <c r="U18183" i="17"/>
  <c r="O18184" i="17"/>
  <c r="P18184" i="17"/>
  <c r="Q18184" i="17"/>
  <c r="T18184" i="17"/>
  <c r="U18184" i="17"/>
  <c r="O18185" i="17"/>
  <c r="P18185" i="17"/>
  <c r="Q18185" i="17"/>
  <c r="T18185" i="17"/>
  <c r="U18185" i="17"/>
  <c r="O18186" i="17"/>
  <c r="P18186" i="17"/>
  <c r="Q18186" i="17"/>
  <c r="T18186" i="17"/>
  <c r="U18186" i="17"/>
  <c r="O18187" i="17"/>
  <c r="P18187" i="17"/>
  <c r="R18187" i="17" s="1" a="1"/>
  <c r="R18187" i="17" s="1"/>
  <c r="S18187" i="17" s="1" a="1"/>
  <c r="S18187" i="17" s="1"/>
  <c r="Q18187" i="17"/>
  <c r="T18187" i="17"/>
  <c r="U18187" i="17"/>
  <c r="O18188" i="17"/>
  <c r="P18188" i="17"/>
  <c r="R18188" i="17" s="1" a="1"/>
  <c r="R18188" i="17" s="1"/>
  <c r="S18188" i="17" s="1" a="1"/>
  <c r="S18188" i="17" s="1"/>
  <c r="Q18188" i="17"/>
  <c r="T18188" i="17"/>
  <c r="U18188" i="17"/>
  <c r="O18189" i="17"/>
  <c r="P18189" i="17"/>
  <c r="R18189" i="17" s="1" a="1"/>
  <c r="R18189" i="17" s="1"/>
  <c r="S18189" i="17" s="1" a="1"/>
  <c r="S18189" i="17" s="1"/>
  <c r="Q18189" i="17"/>
  <c r="T18189" i="17"/>
  <c r="U18189" i="17"/>
  <c r="O18190" i="17"/>
  <c r="P18190" i="17"/>
  <c r="R18190" i="17" s="1" a="1"/>
  <c r="R18190" i="17" s="1"/>
  <c r="S18190" i="17" s="1" a="1"/>
  <c r="S18190" i="17" s="1"/>
  <c r="Q18190" i="17"/>
  <c r="T18190" i="17"/>
  <c r="U18190" i="17"/>
  <c r="O18191" i="17"/>
  <c r="P18191" i="17"/>
  <c r="Q18191" i="17"/>
  <c r="T18191" i="17"/>
  <c r="U18191" i="17"/>
  <c r="O18192" i="17"/>
  <c r="P18192" i="17"/>
  <c r="R18192" i="17" s="1" a="1"/>
  <c r="R18192" i="17" s="1"/>
  <c r="S18192" i="17" s="1" a="1"/>
  <c r="S18192" i="17" s="1"/>
  <c r="Q18192" i="17"/>
  <c r="T18192" i="17"/>
  <c r="U18192" i="17"/>
  <c r="O18193" i="17"/>
  <c r="P18193" i="17"/>
  <c r="R18193" i="17" s="1" a="1"/>
  <c r="R18193" i="17" s="1"/>
  <c r="S18193" i="17" s="1" a="1"/>
  <c r="S18193" i="17" s="1"/>
  <c r="Q18193" i="17"/>
  <c r="T18193" i="17"/>
  <c r="U18193" i="17"/>
  <c r="O18194" i="17"/>
  <c r="P18194" i="17"/>
  <c r="Q18194" i="17"/>
  <c r="T18194" i="17"/>
  <c r="U18194" i="17"/>
  <c r="O18195" i="17"/>
  <c r="P18195" i="17"/>
  <c r="Q18195" i="17"/>
  <c r="T18195" i="17"/>
  <c r="U18195" i="17"/>
  <c r="O18196" i="17"/>
  <c r="P18196" i="17"/>
  <c r="Q18196" i="17"/>
  <c r="T18196" i="17"/>
  <c r="U18196" i="17"/>
  <c r="O18197" i="17"/>
  <c r="P18197" i="17"/>
  <c r="R18197" i="17" s="1" a="1"/>
  <c r="R18197" i="17" s="1"/>
  <c r="S18197" i="17" s="1" a="1"/>
  <c r="S18197" i="17" s="1"/>
  <c r="Q18197" i="17"/>
  <c r="T18197" i="17"/>
  <c r="U18197" i="17"/>
  <c r="O18198" i="17"/>
  <c r="P18198" i="17"/>
  <c r="R18198" i="17" s="1" a="1"/>
  <c r="R18198" i="17" s="1"/>
  <c r="S18198" i="17" s="1" a="1"/>
  <c r="S18198" i="17" s="1"/>
  <c r="Q18198" i="17"/>
  <c r="T18198" i="17"/>
  <c r="U18198" i="17"/>
  <c r="O18199" i="17"/>
  <c r="P18199" i="17"/>
  <c r="Q18199" i="17"/>
  <c r="T18199" i="17"/>
  <c r="U18199" i="17"/>
  <c r="O18200" i="17"/>
  <c r="P18200" i="17"/>
  <c r="R18200" i="17" s="1" a="1"/>
  <c r="R18200" i="17" s="1"/>
  <c r="S18200" i="17" s="1" a="1"/>
  <c r="S18200" i="17" s="1"/>
  <c r="Q18200" i="17"/>
  <c r="T18200" i="17"/>
  <c r="U18200" i="17"/>
  <c r="O18201" i="17"/>
  <c r="P18201" i="17"/>
  <c r="R18201" i="17" s="1" a="1"/>
  <c r="R18201" i="17" s="1"/>
  <c r="S18201" i="17" s="1" a="1"/>
  <c r="S18201" i="17" s="1"/>
  <c r="Q18201" i="17"/>
  <c r="T18201" i="17"/>
  <c r="U18201" i="17"/>
  <c r="O18202" i="17"/>
  <c r="P18202" i="17"/>
  <c r="R18202" i="17" s="1" a="1"/>
  <c r="R18202" i="17" s="1"/>
  <c r="Q18202" i="17"/>
  <c r="S18202" i="17" a="1"/>
  <c r="S18202" i="17" s="1"/>
  <c r="T18202" i="17"/>
  <c r="U18202" i="17"/>
  <c r="O18203" i="17"/>
  <c r="P18203" i="17"/>
  <c r="Q18203" i="17"/>
  <c r="S18203" i="17" a="1"/>
  <c r="S18203" i="17" s="1"/>
  <c r="T18203" i="17"/>
  <c r="U18203" i="17"/>
  <c r="O18204" i="17"/>
  <c r="P18204" i="17"/>
  <c r="Q18204" i="17"/>
  <c r="S18204" i="17" a="1"/>
  <c r="S18204" i="17" s="1"/>
  <c r="T18204" i="17"/>
  <c r="U18204" i="17"/>
  <c r="O18205" i="17"/>
  <c r="P18205" i="17"/>
  <c r="R18205" i="17" s="1" a="1"/>
  <c r="R18205" i="17" s="1"/>
  <c r="Q18205" i="17"/>
  <c r="S18205" i="17" a="1"/>
  <c r="S18205" i="17" s="1"/>
  <c r="T18205" i="17"/>
  <c r="U18205" i="17"/>
  <c r="O18206" i="17"/>
  <c r="P18206" i="17"/>
  <c r="R18206" i="17" s="1" a="1"/>
  <c r="R18206" i="17" s="1"/>
  <c r="S18206" i="17" s="1" a="1"/>
  <c r="S18206" i="17" s="1"/>
  <c r="Q18206" i="17"/>
  <c r="T18206" i="17"/>
  <c r="U18206" i="17"/>
  <c r="O18207" i="17"/>
  <c r="P18207" i="17"/>
  <c r="R18207" i="17" s="1" a="1"/>
  <c r="R18207" i="17" s="1"/>
  <c r="S18207" i="17" s="1" a="1"/>
  <c r="S18207" i="17" s="1"/>
  <c r="Q18207" i="17"/>
  <c r="T18207" i="17"/>
  <c r="U18207" i="17"/>
  <c r="O18208" i="17"/>
  <c r="P18208" i="17"/>
  <c r="M18208" i="17" s="1" a="1"/>
  <c r="M18208" i="17" s="1"/>
  <c r="Q18208" i="17"/>
  <c r="T18208" i="17"/>
  <c r="U18208" i="17"/>
  <c r="O18209" i="17"/>
  <c r="P18209" i="17"/>
  <c r="R18209" i="17" s="1" a="1"/>
  <c r="R18209" i="17" s="1"/>
  <c r="Q18209" i="17"/>
  <c r="S18209" i="17" a="1"/>
  <c r="S18209" i="17" s="1"/>
  <c r="T18209" i="17"/>
  <c r="U18209" i="17"/>
  <c r="O18210" i="17"/>
  <c r="P18210" i="17"/>
  <c r="R18210" i="17" s="1" a="1"/>
  <c r="R18210" i="17" s="1"/>
  <c r="Q18210" i="17"/>
  <c r="S18210" i="17" a="1"/>
  <c r="S18210" i="17" s="1"/>
  <c r="T18210" i="17"/>
  <c r="U18210" i="17"/>
  <c r="O18211" i="17"/>
  <c r="P18211" i="17"/>
  <c r="Q18211" i="17"/>
  <c r="T18211" i="17"/>
  <c r="U18211" i="17"/>
  <c r="O18212" i="17"/>
  <c r="P18212" i="17"/>
  <c r="R18212" i="17" s="1" a="1"/>
  <c r="R18212" i="17" s="1"/>
  <c r="S18212" i="17" s="1" a="1"/>
  <c r="S18212" i="17" s="1"/>
  <c r="Q18212" i="17"/>
  <c r="T18212" i="17"/>
  <c r="U18212" i="17"/>
  <c r="O18213" i="17"/>
  <c r="P18213" i="17"/>
  <c r="R18213" i="17" s="1" a="1"/>
  <c r="R18213" i="17" s="1"/>
  <c r="S18213" i="17" s="1" a="1"/>
  <c r="S18213" i="17" s="1"/>
  <c r="Q18213" i="17"/>
  <c r="T18213" i="17"/>
  <c r="U18213" i="17"/>
  <c r="O18214" i="17"/>
  <c r="P18214" i="17"/>
  <c r="R18214" i="17" s="1" a="1"/>
  <c r="R18214" i="17" s="1"/>
  <c r="S18214" i="17" s="1" a="1"/>
  <c r="S18214" i="17" s="1"/>
  <c r="Q18214" i="17"/>
  <c r="T18214" i="17"/>
  <c r="U18214" i="17"/>
  <c r="O18215" i="17"/>
  <c r="P18215" i="17"/>
  <c r="M18215" i="17" s="1" a="1"/>
  <c r="M18215" i="17" s="1"/>
  <c r="Q18215" i="17"/>
  <c r="T18215" i="17"/>
  <c r="U18215" i="17"/>
  <c r="O18216" i="17"/>
  <c r="P18216" i="17"/>
  <c r="R18216" i="17" s="1" a="1"/>
  <c r="R18216" i="17" s="1"/>
  <c r="Q18216" i="17"/>
  <c r="S18216" i="17" a="1"/>
  <c r="S18216" i="17" s="1"/>
  <c r="T18216" i="17"/>
  <c r="U18216" i="17"/>
  <c r="O18217" i="17"/>
  <c r="P18217" i="17"/>
  <c r="R18217" i="17" s="1" a="1"/>
  <c r="R18217" i="17" s="1"/>
  <c r="S18217" i="17" s="1" a="1"/>
  <c r="S18217" i="17" s="1"/>
  <c r="Q18217" i="17"/>
  <c r="T18217" i="17"/>
  <c r="U18217" i="17"/>
  <c r="O18218" i="17"/>
  <c r="P18218" i="17"/>
  <c r="R18218" i="17" s="1" a="1"/>
  <c r="R18218" i="17" s="1"/>
  <c r="S18218" i="17" s="1" a="1"/>
  <c r="S18218" i="17" s="1"/>
  <c r="Q18218" i="17"/>
  <c r="T18218" i="17"/>
  <c r="U18218" i="17"/>
  <c r="O18219" i="17"/>
  <c r="P18219" i="17"/>
  <c r="Q18219" i="17"/>
  <c r="T18219" i="17"/>
  <c r="U18219" i="17"/>
  <c r="O18220" i="17"/>
  <c r="P18220" i="17"/>
  <c r="Q18220" i="17"/>
  <c r="T18220" i="17"/>
  <c r="U18220" i="17"/>
  <c r="O18221" i="17"/>
  <c r="P18221" i="17"/>
  <c r="R18221" i="17" s="1" a="1"/>
  <c r="R18221" i="17" s="1"/>
  <c r="S18221" i="17" s="1" a="1"/>
  <c r="S18221" i="17" s="1"/>
  <c r="Q18221" i="17"/>
  <c r="T18221" i="17"/>
  <c r="U18221" i="17"/>
  <c r="O18222" i="17"/>
  <c r="P18222" i="17"/>
  <c r="M18222" i="17" s="1" a="1"/>
  <c r="M18222" i="17" s="1"/>
  <c r="Q18222" i="17"/>
  <c r="T18222" i="17"/>
  <c r="U18222" i="17"/>
  <c r="O18223" i="17"/>
  <c r="P18223" i="17"/>
  <c r="Q18223" i="17"/>
  <c r="S18223" i="17" a="1"/>
  <c r="S18223" i="17" s="1"/>
  <c r="T18223" i="17"/>
  <c r="U18223" i="17"/>
  <c r="O18224" i="17"/>
  <c r="P18224" i="17"/>
  <c r="R18224" i="17" s="1" a="1"/>
  <c r="R18224" i="17" s="1"/>
  <c r="Q18224" i="17"/>
  <c r="S18224" i="17" a="1"/>
  <c r="S18224" i="17" s="1"/>
  <c r="T18224" i="17"/>
  <c r="U18224" i="17"/>
  <c r="O18225" i="17"/>
  <c r="P18225" i="17"/>
  <c r="R18225" i="17" s="1" a="1"/>
  <c r="R18225" i="17" s="1"/>
  <c r="Q18225" i="17"/>
  <c r="S18225" i="17" a="1"/>
  <c r="S18225" i="17" s="1"/>
  <c r="T18225" i="17"/>
  <c r="U18225" i="17"/>
  <c r="O18226" i="17"/>
  <c r="P18226" i="17"/>
  <c r="Q18226" i="17"/>
  <c r="T18226" i="17"/>
  <c r="U18226" i="17"/>
  <c r="O18227" i="17"/>
  <c r="P18227" i="17"/>
  <c r="R18227" i="17" s="1" a="1"/>
  <c r="R18227" i="17" s="1"/>
  <c r="S18227" i="17" s="1" a="1"/>
  <c r="S18227" i="17" s="1"/>
  <c r="Q18227" i="17"/>
  <c r="T18227" i="17"/>
  <c r="U18227" i="17"/>
  <c r="O18228" i="17"/>
  <c r="P18228" i="17"/>
  <c r="R18228" i="17" s="1" a="1"/>
  <c r="R18228" i="17" s="1"/>
  <c r="S18228" i="17" s="1" a="1"/>
  <c r="S18228" i="17" s="1"/>
  <c r="Q18228" i="17"/>
  <c r="T18228" i="17"/>
  <c r="U18228" i="17"/>
  <c r="O18229" i="17"/>
  <c r="P18229" i="17"/>
  <c r="R18229" i="17" s="1" a="1"/>
  <c r="R18229" i="17" s="1"/>
  <c r="S18229" i="17" s="1" a="1"/>
  <c r="S18229" i="17" s="1"/>
  <c r="Q18229" i="17"/>
  <c r="T18229" i="17"/>
  <c r="U18229" i="17"/>
  <c r="O18230" i="17"/>
  <c r="P18230" i="17"/>
  <c r="M18230" i="17" s="1" a="1"/>
  <c r="M18230" i="17" s="1"/>
  <c r="Q18230" i="17"/>
  <c r="T18230" i="17"/>
  <c r="U18230" i="17"/>
  <c r="O18231" i="17"/>
  <c r="P18231" i="17"/>
  <c r="R18231" i="17" s="1" a="1"/>
  <c r="R18231" i="17" s="1"/>
  <c r="Q18231" i="17"/>
  <c r="S18231" i="17" a="1"/>
  <c r="S18231" i="17" s="1"/>
  <c r="T18231" i="17"/>
  <c r="U18231" i="17"/>
  <c r="O18232" i="17"/>
  <c r="P18232" i="17"/>
  <c r="Q18232" i="17"/>
  <c r="T18232" i="17"/>
  <c r="U18232" i="17"/>
  <c r="O18233" i="17"/>
  <c r="P18233" i="17"/>
  <c r="R18233" i="17" s="1" a="1"/>
  <c r="R18233" i="17" s="1"/>
  <c r="S18233" i="17" s="1" a="1"/>
  <c r="S18233" i="17" s="1"/>
  <c r="Q18233" i="17"/>
  <c r="T18233" i="17"/>
  <c r="U18233" i="17"/>
  <c r="O18234" i="17"/>
  <c r="P18234" i="17"/>
  <c r="R18234" i="17" s="1" a="1"/>
  <c r="R18234" i="17" s="1"/>
  <c r="S18234" i="17" s="1" a="1"/>
  <c r="S18234" i="17" s="1"/>
  <c r="Q18234" i="17"/>
  <c r="T18234" i="17"/>
  <c r="U18234" i="17"/>
  <c r="O18235" i="17"/>
  <c r="P18235" i="17"/>
  <c r="Q18235" i="17"/>
  <c r="T18235" i="17"/>
  <c r="U18235" i="17"/>
  <c r="O18236" i="17"/>
  <c r="P18236" i="17"/>
  <c r="Q18236" i="17"/>
  <c r="T18236" i="17"/>
  <c r="U18236" i="17"/>
  <c r="O18237" i="17"/>
  <c r="P18237" i="17"/>
  <c r="R18237" i="17" s="1" a="1"/>
  <c r="R18237" i="17" s="1"/>
  <c r="S18237" i="17" s="1" a="1"/>
  <c r="S18237" i="17" s="1"/>
  <c r="Q18237" i="17"/>
  <c r="T18237" i="17"/>
  <c r="U18237" i="17"/>
  <c r="O18238" i="17"/>
  <c r="P18238" i="17"/>
  <c r="R18238" i="17" s="1" a="1"/>
  <c r="R18238" i="17" s="1"/>
  <c r="S18238" i="17" s="1" a="1"/>
  <c r="S18238" i="17" s="1"/>
  <c r="Q18238" i="17"/>
  <c r="T18238" i="17"/>
  <c r="U18238" i="17"/>
  <c r="O18239" i="17"/>
  <c r="P18239" i="17"/>
  <c r="Q18239" i="17"/>
  <c r="T18239" i="17"/>
  <c r="U18239" i="17"/>
  <c r="O18240" i="17"/>
  <c r="P18240" i="17"/>
  <c r="R18240" i="17" s="1" a="1"/>
  <c r="R18240" i="17" s="1"/>
  <c r="Q18240" i="17"/>
  <c r="S18240" i="17" a="1"/>
  <c r="S18240" i="17" s="1"/>
  <c r="T18240" i="17"/>
  <c r="U18240" i="17"/>
  <c r="O18241" i="17"/>
  <c r="P18241" i="17"/>
  <c r="R18241" i="17" s="1" a="1"/>
  <c r="R18241" i="17" s="1"/>
  <c r="Q18241" i="17"/>
  <c r="S18241" i="17" a="1"/>
  <c r="S18241" i="17" s="1"/>
  <c r="T18241" i="17"/>
  <c r="U18241" i="17"/>
  <c r="O18242" i="17"/>
  <c r="P18242" i="17"/>
  <c r="Q18242" i="17"/>
  <c r="T18242" i="17"/>
  <c r="U18242" i="17"/>
  <c r="O18243" i="17"/>
  <c r="P18243" i="17"/>
  <c r="R18243" i="17" s="1" a="1"/>
  <c r="R18243" i="17" s="1"/>
  <c r="S18243" i="17" s="1" a="1"/>
  <c r="S18243" i="17" s="1"/>
  <c r="Q18243" i="17"/>
  <c r="T18243" i="17"/>
  <c r="U18243" i="17"/>
  <c r="O18244" i="17"/>
  <c r="P18244" i="17"/>
  <c r="Q18244" i="17"/>
  <c r="T18244" i="17"/>
  <c r="U18244" i="17"/>
  <c r="O18245" i="17"/>
  <c r="P18245" i="17"/>
  <c r="R18245" i="17" s="1" a="1"/>
  <c r="R18245" i="17" s="1"/>
  <c r="S18245" i="17" s="1" a="1"/>
  <c r="S18245" i="17" s="1"/>
  <c r="Q18245" i="17"/>
  <c r="T18245" i="17"/>
  <c r="U18245" i="17"/>
  <c r="O18246" i="17"/>
  <c r="P18246" i="17"/>
  <c r="Q18246" i="17"/>
  <c r="T18246" i="17"/>
  <c r="U18246" i="17"/>
  <c r="O18247" i="17"/>
  <c r="P18247" i="17"/>
  <c r="M18247" i="17" s="1" a="1"/>
  <c r="M18247" i="17" s="1"/>
  <c r="Q18247" i="17"/>
  <c r="T18247" i="17"/>
  <c r="U18247" i="17"/>
  <c r="O18248" i="17"/>
  <c r="P18248" i="17"/>
  <c r="R18248" i="17" s="1" a="1"/>
  <c r="R18248" i="17" s="1"/>
  <c r="Q18248" i="17"/>
  <c r="S18248" i="17" a="1"/>
  <c r="S18248" i="17" s="1"/>
  <c r="T18248" i="17"/>
  <c r="U18248" i="17"/>
  <c r="O18249" i="17"/>
  <c r="P18249" i="17"/>
  <c r="Q18249" i="17"/>
  <c r="T18249" i="17"/>
  <c r="U18249" i="17"/>
  <c r="O18250" i="17"/>
  <c r="P18250" i="17"/>
  <c r="R18250" i="17" s="1" a="1"/>
  <c r="R18250" i="17" s="1"/>
  <c r="S18250" i="17" s="1" a="1"/>
  <c r="S18250" i="17" s="1"/>
  <c r="Q18250" i="17"/>
  <c r="T18250" i="17"/>
  <c r="U18250" i="17"/>
  <c r="O18251" i="17"/>
  <c r="P18251" i="17"/>
  <c r="Q18251" i="17"/>
  <c r="T18251" i="17"/>
  <c r="U18251" i="17"/>
  <c r="O18252" i="17"/>
  <c r="P18252" i="17"/>
  <c r="Q18252" i="17"/>
  <c r="T18252" i="17"/>
  <c r="U18252" i="17"/>
  <c r="O18253" i="17"/>
  <c r="P18253" i="17"/>
  <c r="R18253" i="17" s="1" a="1"/>
  <c r="R18253" i="17" s="1"/>
  <c r="S18253" i="17" s="1" a="1"/>
  <c r="S18253" i="17" s="1"/>
  <c r="Q18253" i="17"/>
  <c r="T18253" i="17"/>
  <c r="U18253" i="17"/>
  <c r="O18254" i="17"/>
  <c r="P18254" i="17"/>
  <c r="R18254" i="17" s="1" a="1"/>
  <c r="R18254" i="17" s="1"/>
  <c r="S18254" i="17" s="1" a="1"/>
  <c r="S18254" i="17" s="1"/>
  <c r="Q18254" i="17"/>
  <c r="T18254" i="17"/>
  <c r="U18254" i="17"/>
  <c r="O18255" i="17"/>
  <c r="P18255" i="17"/>
  <c r="R18255" i="17" s="1" a="1"/>
  <c r="R18255" i="17" s="1"/>
  <c r="Q18255" i="17"/>
  <c r="S18255" i="17" a="1"/>
  <c r="S18255" i="17" s="1"/>
  <c r="T18255" i="17"/>
  <c r="U18255" i="17"/>
  <c r="O18256" i="17"/>
  <c r="P18256" i="17"/>
  <c r="R18256" i="17" s="1" a="1"/>
  <c r="R18256" i="17" s="1"/>
  <c r="Q18256" i="17"/>
  <c r="S18256" i="17" a="1"/>
  <c r="S18256" i="17" s="1"/>
  <c r="T18256" i="17"/>
  <c r="U18256" i="17"/>
  <c r="O18257" i="17"/>
  <c r="P18257" i="17"/>
  <c r="Q18257" i="17"/>
  <c r="S18257" i="17" a="1"/>
  <c r="S18257" i="17" s="1"/>
  <c r="T18257" i="17"/>
  <c r="U18257" i="17"/>
  <c r="O18258" i="17"/>
  <c r="P18258" i="17"/>
  <c r="R18258" i="17" s="1" a="1"/>
  <c r="R18258" i="17" s="1"/>
  <c r="S18258" i="17" s="1" a="1"/>
  <c r="S18258" i="17" s="1"/>
  <c r="Q18258" i="17"/>
  <c r="T18258" i="17"/>
  <c r="U18258" i="17"/>
  <c r="O18259" i="17"/>
  <c r="P18259" i="17"/>
  <c r="R18259" i="17" s="1" a="1"/>
  <c r="R18259" i="17" s="1"/>
  <c r="S18259" i="17" s="1" a="1"/>
  <c r="S18259" i="17" s="1"/>
  <c r="Q18259" i="17"/>
  <c r="T18259" i="17"/>
  <c r="U18259" i="17"/>
  <c r="O18260" i="17"/>
  <c r="P18260" i="17"/>
  <c r="R18260" i="17" s="1" a="1"/>
  <c r="R18260" i="17" s="1"/>
  <c r="S18260" i="17" s="1" a="1"/>
  <c r="S18260" i="17" s="1"/>
  <c r="Q18260" i="17"/>
  <c r="T18260" i="17"/>
  <c r="U18260" i="17"/>
  <c r="O18261" i="17"/>
  <c r="P18261" i="17"/>
  <c r="R18261" i="17" s="1" a="1"/>
  <c r="R18261" i="17" s="1"/>
  <c r="S18261" i="17" s="1" a="1"/>
  <c r="S18261" i="17" s="1"/>
  <c r="Q18261" i="17"/>
  <c r="T18261" i="17"/>
  <c r="U18261" i="17"/>
  <c r="O18262" i="17"/>
  <c r="P18262" i="17"/>
  <c r="R18262" i="17" s="1" a="1"/>
  <c r="R18262" i="17" s="1"/>
  <c r="Q18262" i="17"/>
  <c r="S18262" i="17" a="1"/>
  <c r="S18262" i="17" s="1"/>
  <c r="T18262" i="17"/>
  <c r="U18262" i="17"/>
  <c r="O18263" i="17"/>
  <c r="P18263" i="17"/>
  <c r="Q18263" i="17"/>
  <c r="T18263" i="17"/>
  <c r="U18263" i="17"/>
  <c r="O18264" i="17"/>
  <c r="P18264" i="17"/>
  <c r="R18264" i="17" s="1" a="1"/>
  <c r="R18264" i="17" s="1"/>
  <c r="S18264" i="17" s="1" a="1"/>
  <c r="S18264" i="17" s="1"/>
  <c r="Q18264" i="17"/>
  <c r="T18264" i="17"/>
  <c r="U18264" i="17"/>
  <c r="O18265" i="17"/>
  <c r="P18265" i="17"/>
  <c r="Q18265" i="17"/>
  <c r="T18265" i="17"/>
  <c r="U18265" i="17"/>
  <c r="O18266" i="17"/>
  <c r="P18266" i="17"/>
  <c r="R18266" i="17" s="1" a="1"/>
  <c r="R18266" i="17" s="1"/>
  <c r="Q18266" i="17"/>
  <c r="S18266" i="17" a="1"/>
  <c r="S18266" i="17" s="1"/>
  <c r="T18266" i="17"/>
  <c r="U18266" i="17"/>
  <c r="O18267" i="17"/>
  <c r="P18267" i="17"/>
  <c r="Q18267" i="17"/>
  <c r="T18267" i="17"/>
  <c r="U18267" i="17"/>
  <c r="O18268" i="17"/>
  <c r="P18268" i="17"/>
  <c r="R18268" i="17" s="1" a="1"/>
  <c r="R18268" i="17" s="1"/>
  <c r="S18268" i="17" s="1" a="1"/>
  <c r="S18268" i="17" s="1"/>
  <c r="Q18268" i="17"/>
  <c r="T18268" i="17"/>
  <c r="U18268" i="17"/>
  <c r="O18269" i="17"/>
  <c r="P18269" i="17"/>
  <c r="R18269" i="17" s="1" a="1"/>
  <c r="R18269" i="17" s="1"/>
  <c r="S18269" i="17" s="1" a="1"/>
  <c r="S18269" i="17" s="1"/>
  <c r="Q18269" i="17"/>
  <c r="T18269" i="17"/>
  <c r="U18269" i="17"/>
  <c r="O18270" i="17"/>
  <c r="P18270" i="17"/>
  <c r="Q18270" i="17"/>
  <c r="T18270" i="17"/>
  <c r="U18270" i="17"/>
  <c r="O18271" i="17"/>
  <c r="P18271" i="17"/>
  <c r="Q18271" i="17"/>
  <c r="S18271" i="17" a="1"/>
  <c r="S18271" i="17" s="1"/>
  <c r="T18271" i="17"/>
  <c r="U18271" i="17"/>
  <c r="O18272" i="17"/>
  <c r="P18272" i="17"/>
  <c r="R18272" i="17" s="1" a="1"/>
  <c r="R18272" i="17" s="1"/>
  <c r="Q18272" i="17"/>
  <c r="S18272" i="17" a="1"/>
  <c r="S18272" i="17" s="1"/>
  <c r="T18272" i="17"/>
  <c r="U18272" i="17"/>
  <c r="O18273" i="17"/>
  <c r="P18273" i="17"/>
  <c r="R18273" i="17" s="1" a="1"/>
  <c r="R18273" i="17" s="1"/>
  <c r="Q18273" i="17"/>
  <c r="S18273" i="17" a="1"/>
  <c r="S18273" i="17" s="1"/>
  <c r="T18273" i="17"/>
  <c r="U18273" i="17"/>
  <c r="O18274" i="17"/>
  <c r="P18274" i="17"/>
  <c r="Q18274" i="17"/>
  <c r="T18274" i="17"/>
  <c r="U18274" i="17"/>
  <c r="O18275" i="17"/>
  <c r="P18275" i="17"/>
  <c r="R18275" i="17" s="1" a="1"/>
  <c r="R18275" i="17" s="1"/>
  <c r="S18275" i="17" s="1" a="1"/>
  <c r="S18275" i="17" s="1"/>
  <c r="Q18275" i="17"/>
  <c r="T18275" i="17"/>
  <c r="U18275" i="17"/>
  <c r="O18276" i="17"/>
  <c r="P18276" i="17"/>
  <c r="R18276" i="17" s="1" a="1"/>
  <c r="R18276" i="17" s="1"/>
  <c r="S18276" i="17" s="1" a="1"/>
  <c r="S18276" i="17" s="1"/>
  <c r="Q18276" i="17"/>
  <c r="T18276" i="17"/>
  <c r="U18276" i="17"/>
  <c r="O18277" i="17"/>
  <c r="P18277" i="17"/>
  <c r="R18277" i="17" s="1" a="1"/>
  <c r="R18277" i="17" s="1"/>
  <c r="S18277" i="17" s="1" a="1"/>
  <c r="S18277" i="17" s="1"/>
  <c r="Q18277" i="17"/>
  <c r="T18277" i="17"/>
  <c r="U18277" i="17"/>
  <c r="O18278" i="17"/>
  <c r="P18278" i="17"/>
  <c r="R18278" i="17" s="1" a="1"/>
  <c r="R18278" i="17" s="1"/>
  <c r="S18278" i="17" s="1" a="1"/>
  <c r="S18278" i="17" s="1"/>
  <c r="Q18278" i="17"/>
  <c r="T18278" i="17"/>
  <c r="U18278" i="17"/>
  <c r="O18279" i="17"/>
  <c r="P18279" i="17"/>
  <c r="Q18279" i="17"/>
  <c r="T18279" i="17"/>
  <c r="U18279" i="17"/>
  <c r="O18280" i="17"/>
  <c r="P18280" i="17"/>
  <c r="R18280" i="17" s="1" a="1"/>
  <c r="R18280" i="17" s="1"/>
  <c r="S18280" i="17" s="1" a="1"/>
  <c r="S18280" i="17" s="1"/>
  <c r="Q18280" i="17"/>
  <c r="T18280" i="17"/>
  <c r="U18280" i="17"/>
  <c r="O18281" i="17"/>
  <c r="P18281" i="17"/>
  <c r="R18281" i="17" s="1" a="1"/>
  <c r="R18281" i="17" s="1"/>
  <c r="Q18281" i="17"/>
  <c r="S18281" i="17" a="1"/>
  <c r="S18281" i="17" s="1"/>
  <c r="T18281" i="17"/>
  <c r="U18281" i="17"/>
  <c r="O18282" i="17"/>
  <c r="P18282" i="17"/>
  <c r="R18282" i="17" s="1" a="1"/>
  <c r="R18282" i="17" s="1"/>
  <c r="Q18282" i="17"/>
  <c r="S18282" i="17" a="1"/>
  <c r="S18282" i="17" s="1"/>
  <c r="T18282" i="17"/>
  <c r="U18282" i="17"/>
  <c r="O18283" i="17"/>
  <c r="P18283" i="17"/>
  <c r="Q18283" i="17"/>
  <c r="S18283" i="17" a="1"/>
  <c r="S18283" i="17" s="1"/>
  <c r="T18283" i="17"/>
  <c r="U18283" i="17"/>
  <c r="O18284" i="17"/>
  <c r="P18284" i="17"/>
  <c r="Q18284" i="17"/>
  <c r="T18284" i="17"/>
  <c r="U18284" i="17"/>
  <c r="O18285" i="17"/>
  <c r="P18285" i="17"/>
  <c r="R18285" i="17" s="1" a="1"/>
  <c r="R18285" i="17" s="1"/>
  <c r="S18285" i="17" s="1" a="1"/>
  <c r="S18285" i="17" s="1"/>
  <c r="Q18285" i="17"/>
  <c r="T18285" i="17"/>
  <c r="U18285" i="17"/>
  <c r="O18286" i="17"/>
  <c r="P18286" i="17"/>
  <c r="R18286" i="17" s="1" a="1"/>
  <c r="R18286" i="17" s="1"/>
  <c r="S18286" i="17" s="1" a="1"/>
  <c r="S18286" i="17" s="1"/>
  <c r="Q18286" i="17"/>
  <c r="T18286" i="17"/>
  <c r="U18286" i="17"/>
  <c r="O18287" i="17"/>
  <c r="P18287" i="17"/>
  <c r="R18287" i="17" s="1" a="1"/>
  <c r="R18287" i="17" s="1"/>
  <c r="S18287" i="17" s="1" a="1"/>
  <c r="S18287" i="17" s="1"/>
  <c r="Q18287" i="17"/>
  <c r="T18287" i="17"/>
  <c r="U18287" i="17"/>
  <c r="O18288" i="17"/>
  <c r="P18288" i="17"/>
  <c r="R18288" i="17" s="1" a="1"/>
  <c r="R18288" i="17" s="1"/>
  <c r="S18288" i="17" s="1" a="1"/>
  <c r="S18288" i="17" s="1"/>
  <c r="Q18288" i="17"/>
  <c r="T18288" i="17"/>
  <c r="U18288" i="17"/>
  <c r="O18289" i="17"/>
  <c r="P18289" i="17"/>
  <c r="R18289" i="17" s="1" a="1"/>
  <c r="R18289" i="17" s="1"/>
  <c r="S18289" i="17" s="1" a="1"/>
  <c r="S18289" i="17" s="1"/>
  <c r="Q18289" i="17"/>
  <c r="T18289" i="17"/>
  <c r="U18289" i="17"/>
  <c r="O18290" i="17"/>
  <c r="P18290" i="17"/>
  <c r="R18290" i="17" s="1" a="1"/>
  <c r="R18290" i="17" s="1"/>
  <c r="S18290" i="17" s="1" a="1"/>
  <c r="S18290" i="17" s="1"/>
  <c r="Q18290" i="17"/>
  <c r="T18290" i="17"/>
  <c r="U18290" i="17"/>
  <c r="O18291" i="17"/>
  <c r="P18291" i="17"/>
  <c r="R18291" i="17" s="1" a="1"/>
  <c r="R18291" i="17" s="1"/>
  <c r="S18291" i="17" s="1" a="1"/>
  <c r="S18291" i="17" s="1"/>
  <c r="Q18291" i="17"/>
  <c r="T18291" i="17"/>
  <c r="U18291" i="17"/>
  <c r="O18292" i="17"/>
  <c r="P18292" i="17"/>
  <c r="Q18292" i="17"/>
  <c r="T18292" i="17"/>
  <c r="U18292" i="17"/>
  <c r="O18293" i="17"/>
  <c r="P18293" i="17"/>
  <c r="R18293" i="17" s="1" a="1"/>
  <c r="R18293" i="17" s="1"/>
  <c r="S18293" i="17" s="1" a="1"/>
  <c r="S18293" i="17" s="1"/>
  <c r="Q18293" i="17"/>
  <c r="T18293" i="17"/>
  <c r="U18293" i="17"/>
  <c r="O18294" i="17"/>
  <c r="P18294" i="17"/>
  <c r="R18294" i="17" s="1" a="1"/>
  <c r="R18294" i="17" s="1"/>
  <c r="S18294" i="17" s="1" a="1"/>
  <c r="S18294" i="17" s="1"/>
  <c r="Q18294" i="17"/>
  <c r="T18294" i="17"/>
  <c r="U18294" i="17"/>
  <c r="O18295" i="17"/>
  <c r="P18295" i="17"/>
  <c r="Q18295" i="17"/>
  <c r="T18295" i="17"/>
  <c r="U18295" i="17"/>
  <c r="O18296" i="17"/>
  <c r="P18296" i="17"/>
  <c r="Q18296" i="17"/>
  <c r="T18296" i="17"/>
  <c r="U18296" i="17"/>
  <c r="O18297" i="17"/>
  <c r="P18297" i="17"/>
  <c r="R18297" i="17" s="1" a="1"/>
  <c r="R18297" i="17" s="1"/>
  <c r="S18297" i="17" s="1" a="1"/>
  <c r="S18297" i="17" s="1"/>
  <c r="Q18297" i="17"/>
  <c r="T18297" i="17"/>
  <c r="U18297" i="17"/>
  <c r="O18298" i="17"/>
  <c r="P18298" i="17"/>
  <c r="R18298" i="17" s="1" a="1"/>
  <c r="R18298" i="17" s="1"/>
  <c r="S18298" i="17" s="1" a="1"/>
  <c r="S18298" i="17" s="1"/>
  <c r="Q18298" i="17"/>
  <c r="T18298" i="17"/>
  <c r="U18298" i="17"/>
  <c r="O18299" i="17"/>
  <c r="P18299" i="17"/>
  <c r="Q18299" i="17"/>
  <c r="T18299" i="17"/>
  <c r="U18299" i="17"/>
  <c r="O18300" i="17"/>
  <c r="P18300" i="17"/>
  <c r="R18300" i="17" s="1" a="1"/>
  <c r="R18300" i="17" s="1"/>
  <c r="S18300" i="17" s="1" a="1"/>
  <c r="S18300" i="17" s="1"/>
  <c r="Q18300" i="17"/>
  <c r="T18300" i="17"/>
  <c r="U18300" i="17"/>
  <c r="O18301" i="17"/>
  <c r="P18301" i="17"/>
  <c r="R18301" i="17" s="1" a="1"/>
  <c r="R18301" i="17" s="1"/>
  <c r="S18301" i="17" s="1" a="1"/>
  <c r="S18301" i="17" s="1"/>
  <c r="Q18301" i="17"/>
  <c r="T18301" i="17"/>
  <c r="U18301" i="17"/>
  <c r="O18302" i="17"/>
  <c r="P18302" i="17"/>
  <c r="R18302" i="17" s="1" a="1"/>
  <c r="R18302" i="17" s="1"/>
  <c r="S18302" i="17" s="1" a="1"/>
  <c r="S18302" i="17" s="1"/>
  <c r="Q18302" i="17"/>
  <c r="T18302" i="17"/>
  <c r="U18302" i="17"/>
  <c r="O18303" i="17"/>
  <c r="P18303" i="17"/>
  <c r="Q18303" i="17"/>
  <c r="T18303" i="17"/>
  <c r="U18303" i="17"/>
  <c r="O18304" i="17"/>
  <c r="P18304" i="17"/>
  <c r="R18304" i="17" s="1" a="1"/>
  <c r="R18304" i="17" s="1"/>
  <c r="S18304" i="17" s="1" a="1"/>
  <c r="S18304" i="17" s="1"/>
  <c r="Q18304" i="17"/>
  <c r="T18304" i="17"/>
  <c r="U18304" i="17"/>
  <c r="O18305" i="17"/>
  <c r="P18305" i="17"/>
  <c r="R18305" i="17" s="1" a="1"/>
  <c r="R18305" i="17" s="1"/>
  <c r="S18305" i="17" s="1" a="1"/>
  <c r="S18305" i="17" s="1"/>
  <c r="Q18305" i="17"/>
  <c r="T18305" i="17"/>
  <c r="U18305" i="17"/>
  <c r="O18306" i="17"/>
  <c r="P18306" i="17"/>
  <c r="R18306" i="17" s="1" a="1"/>
  <c r="R18306" i="17" s="1"/>
  <c r="S18306" i="17" s="1" a="1"/>
  <c r="S18306" i="17" s="1"/>
  <c r="Q18306" i="17"/>
  <c r="T18306" i="17"/>
  <c r="U18306" i="17"/>
  <c r="O18307" i="17"/>
  <c r="P18307" i="17"/>
  <c r="Q18307" i="17"/>
  <c r="T18307" i="17"/>
  <c r="U18307" i="17"/>
  <c r="O18308" i="17"/>
  <c r="P18308" i="17"/>
  <c r="Q18308" i="17"/>
  <c r="T18308" i="17"/>
  <c r="U18308" i="17"/>
  <c r="O18309" i="17"/>
  <c r="P18309" i="17"/>
  <c r="R18309" i="17" s="1" a="1"/>
  <c r="R18309" i="17" s="1"/>
  <c r="S18309" i="17" s="1" a="1"/>
  <c r="S18309" i="17" s="1"/>
  <c r="Q18309" i="17"/>
  <c r="T18309" i="17"/>
  <c r="U18309" i="17"/>
  <c r="O18310" i="17"/>
  <c r="P18310" i="17"/>
  <c r="R18310" i="17" s="1" a="1"/>
  <c r="R18310" i="17" s="1"/>
  <c r="S18310" i="17" s="1" a="1"/>
  <c r="S18310" i="17" s="1"/>
  <c r="Q18310" i="17"/>
  <c r="T18310" i="17"/>
  <c r="U18310" i="17"/>
  <c r="O18311" i="17"/>
  <c r="P18311" i="17"/>
  <c r="R18311" i="17" s="1" a="1"/>
  <c r="R18311" i="17" s="1"/>
  <c r="S18311" i="17" s="1" a="1"/>
  <c r="S18311" i="17" s="1"/>
  <c r="Q18311" i="17"/>
  <c r="T18311" i="17"/>
  <c r="U18311" i="17"/>
  <c r="O18312" i="17"/>
  <c r="P18312" i="17"/>
  <c r="Q18312" i="17"/>
  <c r="T18312" i="17"/>
  <c r="U18312" i="17"/>
  <c r="O18313" i="17"/>
  <c r="P18313" i="17"/>
  <c r="R18313" i="17" s="1" a="1"/>
  <c r="R18313" i="17" s="1"/>
  <c r="S18313" i="17" s="1" a="1"/>
  <c r="S18313" i="17" s="1"/>
  <c r="Q18313" i="17"/>
  <c r="T18313" i="17"/>
  <c r="U18313" i="17"/>
  <c r="O18314" i="17"/>
  <c r="P18314" i="17"/>
  <c r="R18314" i="17" s="1" a="1"/>
  <c r="R18314" i="17" s="1"/>
  <c r="S18314" i="17" s="1" a="1"/>
  <c r="S18314" i="17" s="1"/>
  <c r="Q18314" i="17"/>
  <c r="T18314" i="17"/>
  <c r="U18314" i="17"/>
  <c r="O18315" i="17"/>
  <c r="P18315" i="17"/>
  <c r="R18315" i="17" s="1" a="1"/>
  <c r="R18315" i="17" s="1"/>
  <c r="S18315" i="17" s="1" a="1"/>
  <c r="S18315" i="17" s="1"/>
  <c r="Q18315" i="17"/>
  <c r="T18315" i="17"/>
  <c r="U18315" i="17"/>
  <c r="O18316" i="17"/>
  <c r="P18316" i="17"/>
  <c r="R18316" i="17" s="1" a="1"/>
  <c r="R18316" i="17" s="1"/>
  <c r="S18316" i="17" s="1" a="1"/>
  <c r="S18316" i="17" s="1"/>
  <c r="Q18316" i="17"/>
  <c r="T18316" i="17"/>
  <c r="U18316" i="17"/>
  <c r="O18317" i="17"/>
  <c r="P18317" i="17"/>
  <c r="Q18317" i="17"/>
  <c r="T18317" i="17"/>
  <c r="U18317" i="17"/>
  <c r="O18318" i="17"/>
  <c r="P18318" i="17"/>
  <c r="R18318" i="17" s="1" a="1"/>
  <c r="R18318" i="17" s="1"/>
  <c r="S18318" i="17" s="1" a="1"/>
  <c r="S18318" i="17" s="1"/>
  <c r="Q18318" i="17"/>
  <c r="T18318" i="17"/>
  <c r="U18318" i="17"/>
  <c r="O18319" i="17"/>
  <c r="P18319" i="17"/>
  <c r="Q18319" i="17"/>
  <c r="T18319" i="17"/>
  <c r="U18319" i="17"/>
  <c r="O18320" i="17"/>
  <c r="P18320" i="17"/>
  <c r="R18320" i="17" s="1" a="1"/>
  <c r="R18320" i="17" s="1"/>
  <c r="S18320" i="17" s="1" a="1"/>
  <c r="S18320" i="17" s="1"/>
  <c r="Q18320" i="17"/>
  <c r="T18320" i="17"/>
  <c r="U18320" i="17"/>
  <c r="O18321" i="17"/>
  <c r="P18321" i="17"/>
  <c r="R18321" i="17" s="1" a="1"/>
  <c r="R18321" i="17" s="1"/>
  <c r="S18321" i="17" s="1" a="1"/>
  <c r="S18321" i="17" s="1"/>
  <c r="Q18321" i="17"/>
  <c r="T18321" i="17"/>
  <c r="U18321" i="17"/>
  <c r="O18322" i="17"/>
  <c r="P18322" i="17"/>
  <c r="R18322" i="17" s="1" a="1"/>
  <c r="R18322" i="17" s="1"/>
  <c r="S18322" i="17" s="1" a="1"/>
  <c r="S18322" i="17" s="1"/>
  <c r="Q18322" i="17"/>
  <c r="T18322" i="17"/>
  <c r="U18322" i="17"/>
  <c r="O18323" i="17"/>
  <c r="P18323" i="17"/>
  <c r="Q18323" i="17"/>
  <c r="T18323" i="17"/>
  <c r="U18323" i="17"/>
  <c r="O18324" i="17"/>
  <c r="P18324" i="17"/>
  <c r="R18324" i="17" s="1" a="1"/>
  <c r="R18324" i="17" s="1"/>
  <c r="S18324" i="17" s="1" a="1"/>
  <c r="S18324" i="17" s="1"/>
  <c r="Q18324" i="17"/>
  <c r="T18324" i="17"/>
  <c r="U18324" i="17"/>
  <c r="O18325" i="17"/>
  <c r="P18325" i="17"/>
  <c r="R18325" i="17" s="1" a="1"/>
  <c r="R18325" i="17" s="1"/>
  <c r="S18325" i="17" s="1" a="1"/>
  <c r="S18325" i="17" s="1"/>
  <c r="Q18325" i="17"/>
  <c r="T18325" i="17"/>
  <c r="U18325" i="17"/>
  <c r="O18326" i="17"/>
  <c r="P18326" i="17"/>
  <c r="R18326" i="17" s="1" a="1"/>
  <c r="R18326" i="17" s="1"/>
  <c r="S18326" i="17" s="1" a="1"/>
  <c r="S18326" i="17" s="1"/>
  <c r="Q18326" i="17"/>
  <c r="T18326" i="17"/>
  <c r="U18326" i="17"/>
  <c r="O18327" i="17"/>
  <c r="P18327" i="17"/>
  <c r="Q18327" i="17"/>
  <c r="T18327" i="17"/>
  <c r="U18327" i="17"/>
  <c r="O18328" i="17"/>
  <c r="P18328" i="17"/>
  <c r="Q18328" i="17"/>
  <c r="T18328" i="17"/>
  <c r="U18328" i="17"/>
  <c r="O18329" i="17"/>
  <c r="P18329" i="17"/>
  <c r="R18329" i="17" s="1" a="1"/>
  <c r="R18329" i="17" s="1"/>
  <c r="S18329" i="17" s="1" a="1"/>
  <c r="S18329" i="17" s="1"/>
  <c r="Q18329" i="17"/>
  <c r="T18329" i="17"/>
  <c r="U18329" i="17"/>
  <c r="O18330" i="17"/>
  <c r="P18330" i="17"/>
  <c r="R18330" i="17" s="1" a="1"/>
  <c r="R18330" i="17" s="1"/>
  <c r="S18330" i="17" s="1" a="1"/>
  <c r="S18330" i="17" s="1"/>
  <c r="Q18330" i="17"/>
  <c r="T18330" i="17"/>
  <c r="U18330" i="17"/>
  <c r="O18331" i="17"/>
  <c r="P18331" i="17"/>
  <c r="Q18331" i="17"/>
  <c r="T18331" i="17"/>
  <c r="U18331" i="17"/>
  <c r="O18332" i="17"/>
  <c r="P18332" i="17"/>
  <c r="R18332" i="17" s="1" a="1"/>
  <c r="R18332" i="17" s="1"/>
  <c r="S18332" i="17" s="1" a="1"/>
  <c r="S18332" i="17" s="1"/>
  <c r="Q18332" i="17"/>
  <c r="T18332" i="17"/>
  <c r="U18332" i="17"/>
  <c r="O18333" i="17"/>
  <c r="P18333" i="17"/>
  <c r="Q18333" i="17"/>
  <c r="T18333" i="17"/>
  <c r="U18333" i="17"/>
  <c r="O18334" i="17"/>
  <c r="P18334" i="17"/>
  <c r="R18334" i="17" s="1" a="1"/>
  <c r="R18334" i="17" s="1"/>
  <c r="S18334" i="17" s="1" a="1"/>
  <c r="S18334" i="17" s="1"/>
  <c r="Q18334" i="17"/>
  <c r="T18334" i="17"/>
  <c r="U18334" i="17"/>
  <c r="O18335" i="17"/>
  <c r="P18335" i="17"/>
  <c r="R18335" i="17" s="1" a="1"/>
  <c r="R18335" i="17" s="1"/>
  <c r="S18335" i="17" s="1" a="1"/>
  <c r="S18335" i="17" s="1"/>
  <c r="Q18335" i="17"/>
  <c r="T18335" i="17"/>
  <c r="U18335" i="17"/>
  <c r="O18336" i="17"/>
  <c r="P18336" i="17"/>
  <c r="Q18336" i="17"/>
  <c r="T18336" i="17"/>
  <c r="U18336" i="17"/>
  <c r="O18337" i="17"/>
  <c r="P18337" i="17"/>
  <c r="Q18337" i="17"/>
  <c r="T18337" i="17"/>
  <c r="U18337" i="17"/>
  <c r="O18338" i="17"/>
  <c r="P18338" i="17"/>
  <c r="R18338" i="17" s="1" a="1"/>
  <c r="R18338" i="17" s="1"/>
  <c r="S18338" i="17" s="1" a="1"/>
  <c r="S18338" i="17" s="1"/>
  <c r="Q18338" i="17"/>
  <c r="T18338" i="17"/>
  <c r="U18338" i="17"/>
  <c r="O18339" i="17"/>
  <c r="P18339" i="17"/>
  <c r="R18339" i="17" s="1" a="1"/>
  <c r="R18339" i="17" s="1"/>
  <c r="S18339" i="17" s="1" a="1"/>
  <c r="S18339" i="17" s="1"/>
  <c r="Q18339" i="17"/>
  <c r="T18339" i="17"/>
  <c r="U18339" i="17"/>
  <c r="O18340" i="17"/>
  <c r="P18340" i="17"/>
  <c r="R18340" i="17" s="1" a="1"/>
  <c r="R18340" i="17" s="1"/>
  <c r="S18340" i="17" s="1" a="1"/>
  <c r="S18340" i="17" s="1"/>
  <c r="Q18340" i="17"/>
  <c r="T18340" i="17"/>
  <c r="U18340" i="17"/>
  <c r="O18341" i="17"/>
  <c r="P18341" i="17"/>
  <c r="Q18341" i="17"/>
  <c r="T18341" i="17"/>
  <c r="U18341" i="17"/>
  <c r="O18342" i="17"/>
  <c r="P18342" i="17"/>
  <c r="R18342" i="17" s="1" a="1"/>
  <c r="R18342" i="17" s="1"/>
  <c r="S18342" i="17" s="1" a="1"/>
  <c r="S18342" i="17" s="1"/>
  <c r="Q18342" i="17"/>
  <c r="T18342" i="17"/>
  <c r="U18342" i="17"/>
  <c r="O18343" i="17"/>
  <c r="P18343" i="17"/>
  <c r="Q18343" i="17"/>
  <c r="T18343" i="17"/>
  <c r="U18343" i="17"/>
  <c r="O18344" i="17"/>
  <c r="P18344" i="17"/>
  <c r="R18344" i="17" s="1" a="1"/>
  <c r="R18344" i="17" s="1"/>
  <c r="S18344" i="17" s="1" a="1"/>
  <c r="S18344" i="17" s="1"/>
  <c r="Q18344" i="17"/>
  <c r="T18344" i="17"/>
  <c r="U18344" i="17"/>
  <c r="O18345" i="17"/>
  <c r="P18345" i="17"/>
  <c r="R18345" i="17" s="1" a="1"/>
  <c r="R18345" i="17" s="1"/>
  <c r="S18345" i="17" s="1" a="1"/>
  <c r="S18345" i="17" s="1"/>
  <c r="Q18345" i="17"/>
  <c r="T18345" i="17"/>
  <c r="U18345" i="17"/>
  <c r="O18346" i="17"/>
  <c r="P18346" i="17"/>
  <c r="R18346" i="17" s="1" a="1"/>
  <c r="R18346" i="17" s="1"/>
  <c r="S18346" i="17" s="1" a="1"/>
  <c r="S18346" i="17" s="1"/>
  <c r="Q18346" i="17"/>
  <c r="T18346" i="17"/>
  <c r="U18346" i="17"/>
  <c r="O18347" i="17"/>
  <c r="P18347" i="17"/>
  <c r="Q18347" i="17"/>
  <c r="T18347" i="17"/>
  <c r="U18347" i="17"/>
  <c r="O18348" i="17"/>
  <c r="P18348" i="17"/>
  <c r="R18348" i="17" s="1" a="1"/>
  <c r="R18348" i="17" s="1"/>
  <c r="S18348" i="17" s="1" a="1"/>
  <c r="S18348" i="17" s="1"/>
  <c r="Q18348" i="17"/>
  <c r="T18348" i="17"/>
  <c r="U18348" i="17"/>
  <c r="O18349" i="17"/>
  <c r="P18349" i="17"/>
  <c r="R18349" i="17" s="1" a="1"/>
  <c r="R18349" i="17" s="1"/>
  <c r="S18349" i="17" s="1" a="1"/>
  <c r="S18349" i="17" s="1"/>
  <c r="Q18349" i="17"/>
  <c r="T18349" i="17"/>
  <c r="U18349" i="17"/>
  <c r="O18350" i="17"/>
  <c r="P18350" i="17"/>
  <c r="R18350" i="17" s="1" a="1"/>
  <c r="R18350" i="17" s="1"/>
  <c r="S18350" i="17" s="1" a="1"/>
  <c r="S18350" i="17" s="1"/>
  <c r="Q18350" i="17"/>
  <c r="T18350" i="17"/>
  <c r="U18350" i="17"/>
  <c r="O18351" i="17"/>
  <c r="P18351" i="17"/>
  <c r="Q18351" i="17"/>
  <c r="T18351" i="17"/>
  <c r="U18351" i="17"/>
  <c r="O18352" i="17"/>
  <c r="P18352" i="17"/>
  <c r="Q18352" i="17"/>
  <c r="T18352" i="17"/>
  <c r="U18352" i="17"/>
  <c r="O18353" i="17"/>
  <c r="P18353" i="17"/>
  <c r="R18353" i="17" s="1" a="1"/>
  <c r="R18353" i="17" s="1"/>
  <c r="S18353" i="17" s="1" a="1"/>
  <c r="S18353" i="17" s="1"/>
  <c r="Q18353" i="17"/>
  <c r="T18353" i="17"/>
  <c r="U18353" i="17"/>
  <c r="O18354" i="17"/>
  <c r="P18354" i="17"/>
  <c r="R18354" i="17" s="1" a="1"/>
  <c r="R18354" i="17" s="1"/>
  <c r="S18354" i="17" s="1" a="1"/>
  <c r="S18354" i="17" s="1"/>
  <c r="Q18354" i="17"/>
  <c r="T18354" i="17"/>
  <c r="U18354" i="17"/>
  <c r="O18355" i="17"/>
  <c r="P18355" i="17"/>
  <c r="Q18355" i="17"/>
  <c r="T18355" i="17"/>
  <c r="U18355" i="17"/>
  <c r="O18356" i="17"/>
  <c r="P18356" i="17"/>
  <c r="R18356" i="17" s="1" a="1"/>
  <c r="R18356" i="17" s="1"/>
  <c r="S18356" i="17" s="1" a="1"/>
  <c r="S18356" i="17" s="1"/>
  <c r="Q18356" i="17"/>
  <c r="T18356" i="17"/>
  <c r="U18356" i="17"/>
  <c r="O18357" i="17"/>
  <c r="P18357" i="17"/>
  <c r="R18357" i="17" s="1" a="1"/>
  <c r="R18357" i="17" s="1"/>
  <c r="S18357" i="17" s="1" a="1"/>
  <c r="S18357" i="17" s="1"/>
  <c r="Q18357" i="17"/>
  <c r="T18357" i="17"/>
  <c r="U18357" i="17"/>
  <c r="O18358" i="17"/>
  <c r="P18358" i="17"/>
  <c r="R18358" i="17" s="1" a="1"/>
  <c r="R18358" i="17" s="1"/>
  <c r="S18358" i="17" s="1" a="1"/>
  <c r="S18358" i="17" s="1"/>
  <c r="Q18358" i="17"/>
  <c r="T18358" i="17"/>
  <c r="U18358" i="17"/>
  <c r="O18359" i="17"/>
  <c r="P18359" i="17"/>
  <c r="R18359" i="17" s="1" a="1"/>
  <c r="R18359" i="17" s="1"/>
  <c r="S18359" i="17" s="1" a="1"/>
  <c r="S18359" i="17" s="1"/>
  <c r="Q18359" i="17"/>
  <c r="T18359" i="17"/>
  <c r="U18359" i="17"/>
  <c r="O18360" i="17"/>
  <c r="P18360" i="17"/>
  <c r="R18360" i="17" s="1" a="1"/>
  <c r="R18360" i="17" s="1"/>
  <c r="S18360" i="17" s="1" a="1"/>
  <c r="S18360" i="17" s="1"/>
  <c r="Q18360" i="17"/>
  <c r="T18360" i="17"/>
  <c r="U18360" i="17"/>
  <c r="O18361" i="17"/>
  <c r="P18361" i="17"/>
  <c r="R18361" i="17" s="1" a="1"/>
  <c r="R18361" i="17" s="1"/>
  <c r="S18361" i="17" s="1" a="1"/>
  <c r="S18361" i="17" s="1"/>
  <c r="Q18361" i="17"/>
  <c r="T18361" i="17"/>
  <c r="U18361" i="17"/>
  <c r="O18362" i="17"/>
  <c r="P18362" i="17"/>
  <c r="R18362" i="17" s="1" a="1"/>
  <c r="R18362" i="17" s="1"/>
  <c r="S18362" i="17" s="1" a="1"/>
  <c r="S18362" i="17" s="1"/>
  <c r="Q18362" i="17"/>
  <c r="T18362" i="17"/>
  <c r="U18362" i="17"/>
  <c r="O18363" i="17"/>
  <c r="P18363" i="17"/>
  <c r="Q18363" i="17"/>
  <c r="T18363" i="17"/>
  <c r="U18363" i="17"/>
  <c r="O18364" i="17"/>
  <c r="P18364" i="17"/>
  <c r="R18364" i="17" s="1" a="1"/>
  <c r="R18364" i="17" s="1"/>
  <c r="S18364" i="17" s="1" a="1"/>
  <c r="S18364" i="17" s="1"/>
  <c r="Q18364" i="17"/>
  <c r="T18364" i="17"/>
  <c r="U18364" i="17"/>
  <c r="O18365" i="17"/>
  <c r="P18365" i="17"/>
  <c r="R18365" i="17" s="1" a="1"/>
  <c r="R18365" i="17" s="1"/>
  <c r="S18365" i="17" s="1" a="1"/>
  <c r="S18365" i="17" s="1"/>
  <c r="Q18365" i="17"/>
  <c r="T18365" i="17"/>
  <c r="U18365" i="17"/>
  <c r="O18366" i="17"/>
  <c r="P18366" i="17"/>
  <c r="R18366" i="17" s="1" a="1"/>
  <c r="R18366" i="17" s="1"/>
  <c r="S18366" i="17" s="1" a="1"/>
  <c r="S18366" i="17" s="1"/>
  <c r="Q18366" i="17"/>
  <c r="T18366" i="17"/>
  <c r="U18366" i="17"/>
  <c r="O18367" i="17"/>
  <c r="P18367" i="17"/>
  <c r="Q18367" i="17"/>
  <c r="T18367" i="17"/>
  <c r="U18367" i="17"/>
  <c r="O18368" i="17"/>
  <c r="P18368" i="17"/>
  <c r="Q18368" i="17"/>
  <c r="T18368" i="17"/>
  <c r="U18368" i="17"/>
  <c r="O18369" i="17"/>
  <c r="P18369" i="17"/>
  <c r="R18369" i="17" s="1" a="1"/>
  <c r="R18369" i="17" s="1"/>
  <c r="S18369" i="17" s="1" a="1"/>
  <c r="S18369" i="17" s="1"/>
  <c r="Q18369" i="17"/>
  <c r="T18369" i="17"/>
  <c r="U18369" i="17"/>
  <c r="O18370" i="17"/>
  <c r="P18370" i="17"/>
  <c r="R18370" i="17" s="1" a="1"/>
  <c r="R18370" i="17" s="1"/>
  <c r="S18370" i="17" s="1" a="1"/>
  <c r="S18370" i="17" s="1"/>
  <c r="Q18370" i="17"/>
  <c r="T18370" i="17"/>
  <c r="U18370" i="17"/>
  <c r="O18371" i="17"/>
  <c r="P18371" i="17"/>
  <c r="R18371" i="17" s="1" a="1"/>
  <c r="R18371" i="17" s="1"/>
  <c r="S18371" i="17" s="1" a="1"/>
  <c r="S18371" i="17" s="1"/>
  <c r="Q18371" i="17"/>
  <c r="T18371" i="17"/>
  <c r="U18371" i="17"/>
  <c r="O18372" i="17"/>
  <c r="P18372" i="17"/>
  <c r="R18372" i="17" s="1" a="1"/>
  <c r="R18372" i="17" s="1"/>
  <c r="S18372" i="17" s="1" a="1"/>
  <c r="S18372" i="17" s="1"/>
  <c r="Q18372" i="17"/>
  <c r="T18372" i="17"/>
  <c r="U18372" i="17"/>
  <c r="O18373" i="17"/>
  <c r="P18373" i="17"/>
  <c r="R18373" i="17" s="1" a="1"/>
  <c r="R18373" i="17" s="1"/>
  <c r="S18373" i="17" s="1" a="1"/>
  <c r="S18373" i="17" s="1"/>
  <c r="Q18373" i="17"/>
  <c r="T18373" i="17"/>
  <c r="U18373" i="17"/>
  <c r="O18374" i="17"/>
  <c r="P18374" i="17"/>
  <c r="R18374" i="17" s="1" a="1"/>
  <c r="R18374" i="17" s="1"/>
  <c r="S18374" i="17" s="1" a="1"/>
  <c r="S18374" i="17" s="1"/>
  <c r="Q18374" i="17"/>
  <c r="T18374" i="17"/>
  <c r="U18374" i="17"/>
  <c r="O18375" i="17"/>
  <c r="P18375" i="17"/>
  <c r="Q18375" i="17"/>
  <c r="T18375" i="17"/>
  <c r="U18375" i="17"/>
  <c r="O18376" i="17"/>
  <c r="P18376" i="17"/>
  <c r="Q18376" i="17"/>
  <c r="T18376" i="17"/>
  <c r="U18376" i="17"/>
  <c r="O18377" i="17"/>
  <c r="P18377" i="17"/>
  <c r="R18377" i="17" s="1" a="1"/>
  <c r="R18377" i="17" s="1"/>
  <c r="S18377" i="17" s="1" a="1"/>
  <c r="S18377" i="17" s="1"/>
  <c r="Q18377" i="17"/>
  <c r="T18377" i="17"/>
  <c r="U18377" i="17"/>
  <c r="O18378" i="17"/>
  <c r="P18378" i="17"/>
  <c r="R18378" i="17" s="1" a="1"/>
  <c r="R18378" i="17" s="1"/>
  <c r="S18378" i="17" s="1" a="1"/>
  <c r="S18378" i="17" s="1"/>
  <c r="Q18378" i="17"/>
  <c r="T18378" i="17"/>
  <c r="U18378" i="17"/>
  <c r="O18379" i="17"/>
  <c r="P18379" i="17"/>
  <c r="Q18379" i="17"/>
  <c r="T18379" i="17"/>
  <c r="U18379" i="17"/>
  <c r="O18380" i="17"/>
  <c r="P18380" i="17"/>
  <c r="R18380" i="17" s="1" a="1"/>
  <c r="R18380" i="17" s="1"/>
  <c r="S18380" i="17" s="1" a="1"/>
  <c r="S18380" i="17" s="1"/>
  <c r="Q18380" i="17"/>
  <c r="T18380" i="17"/>
  <c r="U18380" i="17"/>
  <c r="O18381" i="17"/>
  <c r="P18381" i="17"/>
  <c r="R18381" i="17" s="1" a="1"/>
  <c r="R18381" i="17" s="1"/>
  <c r="S18381" i="17" s="1" a="1"/>
  <c r="S18381" i="17" s="1"/>
  <c r="Q18381" i="17"/>
  <c r="T18381" i="17"/>
  <c r="U18381" i="17"/>
  <c r="O18382" i="17"/>
  <c r="P18382" i="17"/>
  <c r="R18382" i="17" s="1" a="1"/>
  <c r="R18382" i="17" s="1"/>
  <c r="S18382" i="17" s="1" a="1"/>
  <c r="S18382" i="17" s="1"/>
  <c r="Q18382" i="17"/>
  <c r="T18382" i="17"/>
  <c r="U18382" i="17"/>
  <c r="O18383" i="17"/>
  <c r="P18383" i="17"/>
  <c r="R18383" i="17" s="1" a="1"/>
  <c r="R18383" i="17" s="1"/>
  <c r="S18383" i="17" s="1" a="1"/>
  <c r="S18383" i="17" s="1"/>
  <c r="Q18383" i="17"/>
  <c r="T18383" i="17"/>
  <c r="U18383" i="17"/>
  <c r="O18384" i="17"/>
  <c r="P18384" i="17"/>
  <c r="R18384" i="17" s="1" a="1"/>
  <c r="R18384" i="17" s="1"/>
  <c r="S18384" i="17" s="1" a="1"/>
  <c r="S18384" i="17" s="1"/>
  <c r="Q18384" i="17"/>
  <c r="T18384" i="17"/>
  <c r="U18384" i="17"/>
  <c r="O18385" i="17"/>
  <c r="P18385" i="17"/>
  <c r="R18385" i="17" s="1" a="1"/>
  <c r="R18385" i="17" s="1"/>
  <c r="S18385" i="17" s="1" a="1"/>
  <c r="S18385" i="17" s="1"/>
  <c r="Q18385" i="17"/>
  <c r="T18385" i="17"/>
  <c r="U18385" i="17"/>
  <c r="O18386" i="17"/>
  <c r="P18386" i="17"/>
  <c r="R18386" i="17" s="1" a="1"/>
  <c r="R18386" i="17" s="1"/>
  <c r="S18386" i="17" s="1" a="1"/>
  <c r="S18386" i="17" s="1"/>
  <c r="Q18386" i="17"/>
  <c r="T18386" i="17"/>
  <c r="U18386" i="17"/>
  <c r="O18387" i="17"/>
  <c r="P18387" i="17"/>
  <c r="Q18387" i="17"/>
  <c r="T18387" i="17"/>
  <c r="U18387" i="17"/>
  <c r="O18388" i="17"/>
  <c r="P18388" i="17"/>
  <c r="R18388" i="17" s="1" a="1"/>
  <c r="R18388" i="17" s="1"/>
  <c r="S18388" i="17" s="1" a="1"/>
  <c r="S18388" i="17" s="1"/>
  <c r="Q18388" i="17"/>
  <c r="T18388" i="17"/>
  <c r="U18388" i="17"/>
  <c r="O18389" i="17"/>
  <c r="P18389" i="17"/>
  <c r="R18389" i="17" s="1" a="1"/>
  <c r="R18389" i="17" s="1"/>
  <c r="S18389" i="17" s="1" a="1"/>
  <c r="S18389" i="17" s="1"/>
  <c r="Q18389" i="17"/>
  <c r="T18389" i="17"/>
  <c r="U18389" i="17"/>
  <c r="O18390" i="17"/>
  <c r="P18390" i="17"/>
  <c r="R18390" i="17" s="1" a="1"/>
  <c r="R18390" i="17" s="1"/>
  <c r="S18390" i="17" s="1" a="1"/>
  <c r="S18390" i="17" s="1"/>
  <c r="Q18390" i="17"/>
  <c r="T18390" i="17"/>
  <c r="U18390" i="17"/>
  <c r="O18391" i="17"/>
  <c r="P18391" i="17"/>
  <c r="Q18391" i="17"/>
  <c r="T18391" i="17"/>
  <c r="U18391" i="17"/>
  <c r="O18392" i="17"/>
  <c r="P18392" i="17"/>
  <c r="Q18392" i="17"/>
  <c r="T18392" i="17"/>
  <c r="U18392" i="17"/>
  <c r="O18393" i="17"/>
  <c r="P18393" i="17"/>
  <c r="R18393" i="17" s="1" a="1"/>
  <c r="R18393" i="17" s="1"/>
  <c r="S18393" i="17" s="1" a="1"/>
  <c r="S18393" i="17" s="1"/>
  <c r="Q18393" i="17"/>
  <c r="T18393" i="17"/>
  <c r="U18393" i="17"/>
  <c r="O18394" i="17"/>
  <c r="P18394" i="17"/>
  <c r="Q18394" i="17"/>
  <c r="T18394" i="17"/>
  <c r="U18394" i="17"/>
  <c r="O18395" i="17"/>
  <c r="P18395" i="17"/>
  <c r="R18395" i="17" s="1" a="1"/>
  <c r="R18395" i="17" s="1"/>
  <c r="S18395" i="17" s="1" a="1"/>
  <c r="S18395" i="17" s="1"/>
  <c r="Q18395" i="17"/>
  <c r="T18395" i="17"/>
  <c r="U18395" i="17"/>
  <c r="O18396" i="17"/>
  <c r="P18396" i="17"/>
  <c r="R18396" i="17" s="1" a="1"/>
  <c r="R18396" i="17" s="1"/>
  <c r="S18396" i="17" s="1" a="1"/>
  <c r="S18396" i="17" s="1"/>
  <c r="Q18396" i="17"/>
  <c r="T18396" i="17"/>
  <c r="U18396" i="17"/>
  <c r="O18397" i="17"/>
  <c r="P18397" i="17"/>
  <c r="R18397" i="17" s="1" a="1"/>
  <c r="R18397" i="17" s="1"/>
  <c r="S18397" i="17" s="1" a="1"/>
  <c r="S18397" i="17" s="1"/>
  <c r="Q18397" i="17"/>
  <c r="T18397" i="17"/>
  <c r="U18397" i="17"/>
  <c r="O18398" i="17"/>
  <c r="P18398" i="17"/>
  <c r="R18398" i="17" s="1" a="1"/>
  <c r="R18398" i="17" s="1"/>
  <c r="S18398" i="17" s="1" a="1"/>
  <c r="S18398" i="17" s="1"/>
  <c r="Q18398" i="17"/>
  <c r="T18398" i="17"/>
  <c r="U18398" i="17"/>
  <c r="O18399" i="17"/>
  <c r="P18399" i="17"/>
  <c r="Q18399" i="17"/>
  <c r="T18399" i="17"/>
  <c r="U18399" i="17"/>
  <c r="O18400" i="17"/>
  <c r="P18400" i="17"/>
  <c r="Q18400" i="17"/>
  <c r="T18400" i="17"/>
  <c r="U18400" i="17"/>
  <c r="O18401" i="17"/>
  <c r="P18401" i="17"/>
  <c r="R18401" i="17" s="1" a="1"/>
  <c r="R18401" i="17" s="1"/>
  <c r="S18401" i="17" s="1" a="1"/>
  <c r="S18401" i="17" s="1"/>
  <c r="Q18401" i="17"/>
  <c r="T18401" i="17"/>
  <c r="U18401" i="17"/>
  <c r="O18402" i="17"/>
  <c r="P18402" i="17"/>
  <c r="R18402" i="17" s="1" a="1"/>
  <c r="R18402" i="17" s="1"/>
  <c r="S18402" i="17" s="1" a="1"/>
  <c r="S18402" i="17" s="1"/>
  <c r="Q18402" i="17"/>
  <c r="T18402" i="17"/>
  <c r="U18402" i="17"/>
  <c r="O18403" i="17"/>
  <c r="P18403" i="17"/>
  <c r="Q18403" i="17"/>
  <c r="T18403" i="17"/>
  <c r="U18403" i="17"/>
  <c r="O18404" i="17"/>
  <c r="P18404" i="17"/>
  <c r="R18404" i="17" s="1" a="1"/>
  <c r="R18404" i="17" s="1"/>
  <c r="S18404" i="17" s="1" a="1"/>
  <c r="S18404" i="17" s="1"/>
  <c r="Q18404" i="17"/>
  <c r="T18404" i="17"/>
  <c r="U18404" i="17"/>
  <c r="O18405" i="17"/>
  <c r="P18405" i="17"/>
  <c r="R18405" i="17" s="1" a="1"/>
  <c r="R18405" i="17" s="1"/>
  <c r="S18405" i="17" s="1" a="1"/>
  <c r="S18405" i="17" s="1"/>
  <c r="Q18405" i="17"/>
  <c r="T18405" i="17"/>
  <c r="U18405" i="17"/>
  <c r="O18406" i="17"/>
  <c r="P18406" i="17"/>
  <c r="R18406" i="17" s="1" a="1"/>
  <c r="R18406" i="17" s="1"/>
  <c r="S18406" i="17" s="1" a="1"/>
  <c r="S18406" i="17" s="1"/>
  <c r="Q18406" i="17"/>
  <c r="T18406" i="17"/>
  <c r="U18406" i="17"/>
  <c r="O18407" i="17"/>
  <c r="P18407" i="17"/>
  <c r="R18407" i="17" s="1" a="1"/>
  <c r="R18407" i="17" s="1"/>
  <c r="S18407" i="17" s="1" a="1"/>
  <c r="S18407" i="17" s="1"/>
  <c r="Q18407" i="17"/>
  <c r="T18407" i="17"/>
  <c r="U18407" i="17"/>
  <c r="O18408" i="17"/>
  <c r="P18408" i="17"/>
  <c r="R18408" i="17" s="1" a="1"/>
  <c r="R18408" i="17" s="1"/>
  <c r="S18408" i="17" s="1" a="1"/>
  <c r="S18408" i="17" s="1"/>
  <c r="Q18408" i="17"/>
  <c r="T18408" i="17"/>
  <c r="U18408" i="17"/>
  <c r="O18409" i="17"/>
  <c r="P18409" i="17"/>
  <c r="R18409" i="17" s="1" a="1"/>
  <c r="R18409" i="17" s="1"/>
  <c r="S18409" i="17" s="1" a="1"/>
  <c r="S18409" i="17" s="1"/>
  <c r="Q18409" i="17"/>
  <c r="T18409" i="17"/>
  <c r="U18409" i="17"/>
  <c r="O18410" i="17"/>
  <c r="P18410" i="17"/>
  <c r="R18410" i="17" s="1" a="1"/>
  <c r="R18410" i="17" s="1"/>
  <c r="S18410" i="17" s="1" a="1"/>
  <c r="S18410" i="17" s="1"/>
  <c r="Q18410" i="17"/>
  <c r="T18410" i="17"/>
  <c r="U18410" i="17"/>
  <c r="O18411" i="17"/>
  <c r="P18411" i="17"/>
  <c r="Q18411" i="17"/>
  <c r="T18411" i="17"/>
  <c r="U18411" i="17"/>
  <c r="O18412" i="17"/>
  <c r="P18412" i="17"/>
  <c r="R18412" i="17" s="1" a="1"/>
  <c r="R18412" i="17" s="1"/>
  <c r="S18412" i="17" s="1" a="1"/>
  <c r="S18412" i="17" s="1"/>
  <c r="Q18412" i="17"/>
  <c r="T18412" i="17"/>
  <c r="U18412" i="17"/>
  <c r="O18413" i="17"/>
  <c r="P18413" i="17"/>
  <c r="R18413" i="17" s="1" a="1"/>
  <c r="R18413" i="17" s="1"/>
  <c r="S18413" i="17" s="1" a="1"/>
  <c r="S18413" i="17" s="1"/>
  <c r="Q18413" i="17"/>
  <c r="T18413" i="17"/>
  <c r="U18413" i="17"/>
  <c r="O18414" i="17"/>
  <c r="P18414" i="17"/>
  <c r="R18414" i="17" s="1" a="1"/>
  <c r="R18414" i="17" s="1"/>
  <c r="S18414" i="17" s="1" a="1"/>
  <c r="S18414" i="17" s="1"/>
  <c r="Q18414" i="17"/>
  <c r="T18414" i="17"/>
  <c r="U18414" i="17"/>
  <c r="O18415" i="17"/>
  <c r="P18415" i="17"/>
  <c r="Q18415" i="17"/>
  <c r="T18415" i="17"/>
  <c r="U18415" i="17"/>
  <c r="O18416" i="17"/>
  <c r="P18416" i="17"/>
  <c r="Q18416" i="17"/>
  <c r="T18416" i="17"/>
  <c r="U18416" i="17"/>
  <c r="O18417" i="17"/>
  <c r="P18417" i="17"/>
  <c r="R18417" i="17" s="1" a="1"/>
  <c r="R18417" i="17" s="1"/>
  <c r="S18417" i="17" s="1" a="1"/>
  <c r="S18417" i="17" s="1"/>
  <c r="Q18417" i="17"/>
  <c r="T18417" i="17"/>
  <c r="U18417" i="17"/>
  <c r="O18418" i="17"/>
  <c r="P18418" i="17"/>
  <c r="R18418" i="17" s="1" a="1"/>
  <c r="R18418" i="17" s="1"/>
  <c r="S18418" i="17" s="1" a="1"/>
  <c r="S18418" i="17" s="1"/>
  <c r="Q18418" i="17"/>
  <c r="T18418" i="17"/>
  <c r="U18418" i="17"/>
  <c r="O18419" i="17"/>
  <c r="P18419" i="17"/>
  <c r="Q18419" i="17"/>
  <c r="T18419" i="17"/>
  <c r="U18419" i="17"/>
  <c r="O18420" i="17"/>
  <c r="P18420" i="17"/>
  <c r="R18420" i="17" s="1" a="1"/>
  <c r="R18420" i="17" s="1"/>
  <c r="S18420" i="17" s="1" a="1"/>
  <c r="S18420" i="17" s="1"/>
  <c r="Q18420" i="17"/>
  <c r="T18420" i="17"/>
  <c r="U18420" i="17"/>
  <c r="O18421" i="17"/>
  <c r="P18421" i="17"/>
  <c r="R18421" i="17" s="1" a="1"/>
  <c r="R18421" i="17" s="1"/>
  <c r="S18421" i="17" s="1" a="1"/>
  <c r="S18421" i="17" s="1"/>
  <c r="Q18421" i="17"/>
  <c r="T18421" i="17"/>
  <c r="U18421" i="17"/>
  <c r="O18422" i="17"/>
  <c r="P18422" i="17"/>
  <c r="R18422" i="17" s="1" a="1"/>
  <c r="R18422" i="17" s="1"/>
  <c r="S18422" i="17" s="1" a="1"/>
  <c r="S18422" i="17" s="1"/>
  <c r="Q18422" i="17"/>
  <c r="T18422" i="17"/>
  <c r="U18422" i="17"/>
  <c r="O18423" i="17"/>
  <c r="P18423" i="17"/>
  <c r="R18423" i="17" s="1" a="1"/>
  <c r="R18423" i="17" s="1"/>
  <c r="S18423" i="17" s="1" a="1"/>
  <c r="S18423" i="17" s="1"/>
  <c r="Q18423" i="17"/>
  <c r="T18423" i="17"/>
  <c r="U18423" i="17"/>
  <c r="O18424" i="17"/>
  <c r="P18424" i="17"/>
  <c r="Q18424" i="17"/>
  <c r="T18424" i="17"/>
  <c r="U18424" i="17"/>
  <c r="O18425" i="17"/>
  <c r="P18425" i="17"/>
  <c r="Q18425" i="17"/>
  <c r="T18425" i="17"/>
  <c r="U18425" i="17"/>
  <c r="O18426" i="17"/>
  <c r="P18426" i="17"/>
  <c r="Q18426" i="17"/>
  <c r="T18426" i="17"/>
  <c r="U18426" i="17"/>
  <c r="O18427" i="17"/>
  <c r="P18427" i="17"/>
  <c r="Q18427" i="17"/>
  <c r="T18427" i="17"/>
  <c r="U18427" i="17"/>
  <c r="O18428" i="17"/>
  <c r="P18428" i="17"/>
  <c r="R18428" i="17" s="1" a="1"/>
  <c r="R18428" i="17" s="1"/>
  <c r="S18428" i="17" s="1" a="1"/>
  <c r="S18428" i="17" s="1"/>
  <c r="Q18428" i="17"/>
  <c r="T18428" i="17"/>
  <c r="U18428" i="17"/>
  <c r="O18429" i="17"/>
  <c r="P18429" i="17"/>
  <c r="R18429" i="17" s="1" a="1"/>
  <c r="R18429" i="17" s="1"/>
  <c r="S18429" i="17" s="1" a="1"/>
  <c r="S18429" i="17" s="1"/>
  <c r="Q18429" i="17"/>
  <c r="T18429" i="17"/>
  <c r="U18429" i="17"/>
  <c r="O18430" i="17"/>
  <c r="P18430" i="17"/>
  <c r="Q18430" i="17"/>
  <c r="T18430" i="17"/>
  <c r="U18430" i="17"/>
  <c r="O18431" i="17"/>
  <c r="P18431" i="17"/>
  <c r="Q18431" i="17"/>
  <c r="T18431" i="17"/>
  <c r="U18431" i="17"/>
  <c r="O18432" i="17"/>
  <c r="P18432" i="17"/>
  <c r="R18432" i="17" s="1" a="1"/>
  <c r="R18432" i="17" s="1"/>
  <c r="S18432" i="17" s="1" a="1"/>
  <c r="S18432" i="17" s="1"/>
  <c r="Q18432" i="17"/>
  <c r="T18432" i="17"/>
  <c r="U18432" i="17"/>
  <c r="O18433" i="17"/>
  <c r="P18433" i="17"/>
  <c r="R18433" i="17" s="1" a="1"/>
  <c r="R18433" i="17" s="1"/>
  <c r="S18433" i="17" s="1" a="1"/>
  <c r="S18433" i="17" s="1"/>
  <c r="Q18433" i="17"/>
  <c r="T18433" i="17"/>
  <c r="U18433" i="17"/>
  <c r="O18434" i="17"/>
  <c r="P18434" i="17"/>
  <c r="R18434" i="17" s="1" a="1"/>
  <c r="R18434" i="17" s="1"/>
  <c r="S18434" i="17" s="1" a="1"/>
  <c r="S18434" i="17" s="1"/>
  <c r="Q18434" i="17"/>
  <c r="T18434" i="17"/>
  <c r="U18434" i="17"/>
  <c r="O18435" i="17"/>
  <c r="P18435" i="17"/>
  <c r="Q18435" i="17"/>
  <c r="T18435" i="17"/>
  <c r="U18435" i="17"/>
  <c r="O18436" i="17"/>
  <c r="P18436" i="17"/>
  <c r="R18436" i="17" s="1" a="1"/>
  <c r="R18436" i="17" s="1"/>
  <c r="S18436" i="17" s="1" a="1"/>
  <c r="S18436" i="17" s="1"/>
  <c r="Q18436" i="17"/>
  <c r="T18436" i="17"/>
  <c r="U18436" i="17"/>
  <c r="O18437" i="17"/>
  <c r="P18437" i="17"/>
  <c r="R18437" i="17" s="1" a="1"/>
  <c r="R18437" i="17" s="1"/>
  <c r="S18437" i="17" s="1" a="1"/>
  <c r="S18437" i="17" s="1"/>
  <c r="Q18437" i="17"/>
  <c r="T18437" i="17"/>
  <c r="U18437" i="17"/>
  <c r="O18438" i="17"/>
  <c r="P18438" i="17"/>
  <c r="R18438" i="17" s="1" a="1"/>
  <c r="R18438" i="17" s="1"/>
  <c r="S18438" i="17" s="1" a="1"/>
  <c r="S18438" i="17" s="1"/>
  <c r="Q18438" i="17"/>
  <c r="T18438" i="17"/>
  <c r="U18438" i="17"/>
  <c r="O18439" i="17"/>
  <c r="P18439" i="17"/>
  <c r="R18439" i="17" s="1" a="1"/>
  <c r="R18439" i="17" s="1"/>
  <c r="S18439" i="17" s="1" a="1"/>
  <c r="S18439" i="17" s="1"/>
  <c r="Q18439" i="17"/>
  <c r="T18439" i="17"/>
  <c r="U18439" i="17"/>
  <c r="O18440" i="17"/>
  <c r="P18440" i="17"/>
  <c r="Q18440" i="17"/>
  <c r="T18440" i="17"/>
  <c r="U18440" i="17"/>
  <c r="O18441" i="17"/>
  <c r="P18441" i="17"/>
  <c r="R18441" i="17" s="1" a="1"/>
  <c r="R18441" i="17" s="1"/>
  <c r="S18441" i="17" s="1" a="1"/>
  <c r="S18441" i="17" s="1"/>
  <c r="Q18441" i="17"/>
  <c r="T18441" i="17"/>
  <c r="U18441" i="17"/>
  <c r="O18442" i="17"/>
  <c r="P18442" i="17"/>
  <c r="R18442" i="17" s="1" a="1"/>
  <c r="R18442" i="17" s="1"/>
  <c r="S18442" i="17" s="1" a="1"/>
  <c r="S18442" i="17" s="1"/>
  <c r="Q18442" i="17"/>
  <c r="T18442" i="17"/>
  <c r="U18442" i="17"/>
  <c r="O18443" i="17"/>
  <c r="P18443" i="17"/>
  <c r="Q18443" i="17"/>
  <c r="T18443" i="17"/>
  <c r="U18443" i="17"/>
  <c r="O18444" i="17"/>
  <c r="P18444" i="17"/>
  <c r="R18444" i="17" s="1" a="1"/>
  <c r="R18444" i="17" s="1"/>
  <c r="S18444" i="17" s="1" a="1"/>
  <c r="S18444" i="17" s="1"/>
  <c r="Q18444" i="17"/>
  <c r="T18444" i="17"/>
  <c r="U18444" i="17"/>
  <c r="O18445" i="17"/>
  <c r="P18445" i="17"/>
  <c r="R18445" i="17" s="1" a="1"/>
  <c r="R18445" i="17" s="1"/>
  <c r="S18445" i="17" s="1" a="1"/>
  <c r="S18445" i="17" s="1"/>
  <c r="Q18445" i="17"/>
  <c r="T18445" i="17"/>
  <c r="U18445" i="17"/>
  <c r="O18446" i="17"/>
  <c r="P18446" i="17"/>
  <c r="Q18446" i="17"/>
  <c r="T18446" i="17"/>
  <c r="U18446" i="17"/>
  <c r="O18447" i="17"/>
  <c r="P18447" i="17"/>
  <c r="Q18447" i="17"/>
  <c r="T18447" i="17"/>
  <c r="U18447" i="17"/>
  <c r="O18448" i="17"/>
  <c r="P18448" i="17"/>
  <c r="Q18448" i="17"/>
  <c r="T18448" i="17"/>
  <c r="U18448" i="17"/>
  <c r="O18449" i="17"/>
  <c r="P18449" i="17"/>
  <c r="Q18449" i="17"/>
  <c r="T18449" i="17"/>
  <c r="U18449" i="17"/>
  <c r="O18450" i="17"/>
  <c r="P18450" i="17"/>
  <c r="R18450" i="17" s="1" a="1"/>
  <c r="R18450" i="17" s="1"/>
  <c r="S18450" i="17" s="1" a="1"/>
  <c r="S18450" i="17" s="1"/>
  <c r="Q18450" i="17"/>
  <c r="T18450" i="17"/>
  <c r="U18450" i="17"/>
  <c r="O18451" i="17"/>
  <c r="P18451" i="17"/>
  <c r="R18451" i="17" s="1" a="1"/>
  <c r="R18451" i="17" s="1"/>
  <c r="S18451" i="17" s="1" a="1"/>
  <c r="S18451" i="17" s="1"/>
  <c r="Q18451" i="17"/>
  <c r="T18451" i="17"/>
  <c r="U18451" i="17"/>
  <c r="O18452" i="17"/>
  <c r="P18452" i="17"/>
  <c r="R18452" i="17" s="1" a="1"/>
  <c r="R18452" i="17" s="1"/>
  <c r="S18452" i="17" s="1" a="1"/>
  <c r="S18452" i="17" s="1"/>
  <c r="Q18452" i="17"/>
  <c r="T18452" i="17"/>
  <c r="U18452" i="17"/>
  <c r="O18453" i="17"/>
  <c r="P18453" i="17"/>
  <c r="R18453" i="17" s="1" a="1"/>
  <c r="R18453" i="17" s="1"/>
  <c r="S18453" i="17" s="1" a="1"/>
  <c r="S18453" i="17" s="1"/>
  <c r="Q18453" i="17"/>
  <c r="T18453" i="17"/>
  <c r="U18453" i="17"/>
  <c r="O18454" i="17"/>
  <c r="P18454" i="17"/>
  <c r="Q18454" i="17"/>
  <c r="T18454" i="17"/>
  <c r="U18454" i="17"/>
  <c r="O18455" i="17"/>
  <c r="P18455" i="17"/>
  <c r="R18455" i="17" s="1" a="1"/>
  <c r="R18455" i="17" s="1"/>
  <c r="S18455" i="17" s="1" a="1"/>
  <c r="S18455" i="17" s="1"/>
  <c r="Q18455" i="17"/>
  <c r="T18455" i="17"/>
  <c r="U18455" i="17"/>
  <c r="O18456" i="17"/>
  <c r="P18456" i="17"/>
  <c r="R18456" i="17" s="1" a="1"/>
  <c r="R18456" i="17" s="1"/>
  <c r="S18456" i="17" s="1" a="1"/>
  <c r="S18456" i="17" s="1"/>
  <c r="Q18456" i="17"/>
  <c r="T18456" i="17"/>
  <c r="U18456" i="17"/>
  <c r="O18457" i="17"/>
  <c r="P18457" i="17"/>
  <c r="Q18457" i="17"/>
  <c r="T18457" i="17"/>
  <c r="U18457" i="17"/>
  <c r="O18458" i="17"/>
  <c r="P18458" i="17"/>
  <c r="Q18458" i="17"/>
  <c r="T18458" i="17"/>
  <c r="U18458" i="17"/>
  <c r="O18459" i="17"/>
  <c r="P18459" i="17"/>
  <c r="Q18459" i="17"/>
  <c r="T18459" i="17"/>
  <c r="U18459" i="17"/>
  <c r="O18460" i="17"/>
  <c r="P18460" i="17"/>
  <c r="R18460" i="17" s="1" a="1"/>
  <c r="R18460" i="17" s="1"/>
  <c r="S18460" i="17" s="1" a="1"/>
  <c r="S18460" i="17" s="1"/>
  <c r="Q18460" i="17"/>
  <c r="T18460" i="17"/>
  <c r="U18460" i="17"/>
  <c r="O18461" i="17"/>
  <c r="P18461" i="17"/>
  <c r="R18461" i="17" s="1" a="1"/>
  <c r="R18461" i="17" s="1"/>
  <c r="S18461" i="17" s="1" a="1"/>
  <c r="S18461" i="17" s="1"/>
  <c r="Q18461" i="17"/>
  <c r="T18461" i="17"/>
  <c r="U18461" i="17"/>
  <c r="O18462" i="17"/>
  <c r="P18462" i="17"/>
  <c r="R18462" i="17" s="1" a="1"/>
  <c r="R18462" i="17" s="1"/>
  <c r="S18462" i="17" s="1" a="1"/>
  <c r="S18462" i="17" s="1"/>
  <c r="Q18462" i="17"/>
  <c r="T18462" i="17"/>
  <c r="U18462" i="17"/>
  <c r="O18463" i="17"/>
  <c r="P18463" i="17"/>
  <c r="Q18463" i="17"/>
  <c r="T18463" i="17"/>
  <c r="U18463" i="17"/>
  <c r="O18464" i="17"/>
  <c r="P18464" i="17"/>
  <c r="Q18464" i="17"/>
  <c r="T18464" i="17"/>
  <c r="U18464" i="17"/>
  <c r="O18465" i="17"/>
  <c r="P18465" i="17"/>
  <c r="R18465" i="17" s="1" a="1"/>
  <c r="R18465" i="17" s="1"/>
  <c r="S18465" i="17" s="1" a="1"/>
  <c r="S18465" i="17" s="1"/>
  <c r="Q18465" i="17"/>
  <c r="T18465" i="17"/>
  <c r="U18465" i="17"/>
  <c r="O18466" i="17"/>
  <c r="P18466" i="17"/>
  <c r="R18466" i="17" s="1" a="1"/>
  <c r="R18466" i="17" s="1"/>
  <c r="S18466" i="17" s="1" a="1"/>
  <c r="S18466" i="17" s="1"/>
  <c r="Q18466" i="17"/>
  <c r="T18466" i="17"/>
  <c r="U18466" i="17"/>
  <c r="O18467" i="17"/>
  <c r="P18467" i="17"/>
  <c r="R18467" i="17" s="1" a="1"/>
  <c r="R18467" i="17" s="1"/>
  <c r="S18467" i="17" s="1" a="1"/>
  <c r="S18467" i="17" s="1"/>
  <c r="Q18467" i="17"/>
  <c r="T18467" i="17"/>
  <c r="U18467" i="17"/>
  <c r="O18468" i="17"/>
  <c r="P18468" i="17"/>
  <c r="R18468" i="17" s="1" a="1"/>
  <c r="R18468" i="17" s="1"/>
  <c r="S18468" i="17" s="1" a="1"/>
  <c r="S18468" i="17" s="1"/>
  <c r="Q18468" i="17"/>
  <c r="T18468" i="17"/>
  <c r="U18468" i="17"/>
  <c r="O18469" i="17"/>
  <c r="P18469" i="17"/>
  <c r="Q18469" i="17"/>
  <c r="T18469" i="17"/>
  <c r="U18469" i="17"/>
  <c r="O18470" i="17"/>
  <c r="P18470" i="17"/>
  <c r="R18470" i="17" s="1" a="1"/>
  <c r="R18470" i="17" s="1"/>
  <c r="S18470" i="17" s="1" a="1"/>
  <c r="S18470" i="17" s="1"/>
  <c r="Q18470" i="17"/>
  <c r="T18470" i="17"/>
  <c r="U18470" i="17"/>
  <c r="O18471" i="17"/>
  <c r="P18471" i="17"/>
  <c r="Q18471" i="17"/>
  <c r="T18471" i="17"/>
  <c r="U18471" i="17"/>
  <c r="O18472" i="17"/>
  <c r="P18472" i="17"/>
  <c r="R18472" i="17" s="1" a="1"/>
  <c r="R18472" i="17" s="1"/>
  <c r="S18472" i="17" s="1" a="1"/>
  <c r="S18472" i="17" s="1"/>
  <c r="Q18472" i="17"/>
  <c r="T18472" i="17"/>
  <c r="U18472" i="17"/>
  <c r="O18473" i="17"/>
  <c r="P18473" i="17"/>
  <c r="R18473" i="17" s="1" a="1"/>
  <c r="R18473" i="17" s="1"/>
  <c r="S18473" i="17" s="1" a="1"/>
  <c r="S18473" i="17" s="1"/>
  <c r="Q18473" i="17"/>
  <c r="T18473" i="17"/>
  <c r="U18473" i="17"/>
  <c r="O18474" i="17"/>
  <c r="P18474" i="17"/>
  <c r="R18474" i="17" s="1" a="1"/>
  <c r="R18474" i="17" s="1"/>
  <c r="S18474" i="17" s="1" a="1"/>
  <c r="S18474" i="17" s="1"/>
  <c r="Q18474" i="17"/>
  <c r="T18474" i="17"/>
  <c r="U18474" i="17"/>
  <c r="O18475" i="17"/>
  <c r="P18475" i="17"/>
  <c r="Q18475" i="17"/>
  <c r="T18475" i="17"/>
  <c r="U18475" i="17"/>
  <c r="O18476" i="17"/>
  <c r="P18476" i="17"/>
  <c r="Q18476" i="17"/>
  <c r="T18476" i="17"/>
  <c r="U18476" i="17"/>
  <c r="O18477" i="17"/>
  <c r="P18477" i="17"/>
  <c r="R18477" i="17" s="1" a="1"/>
  <c r="R18477" i="17" s="1"/>
  <c r="S18477" i="17" s="1" a="1"/>
  <c r="S18477" i="17" s="1"/>
  <c r="Q18477" i="17"/>
  <c r="T18477" i="17"/>
  <c r="U18477" i="17"/>
  <c r="O18478" i="17"/>
  <c r="P18478" i="17"/>
  <c r="R18478" i="17" s="1" a="1"/>
  <c r="R18478" i="17" s="1"/>
  <c r="S18478" i="17" s="1" a="1"/>
  <c r="S18478" i="17" s="1"/>
  <c r="Q18478" i="17"/>
  <c r="T18478" i="17"/>
  <c r="U18478" i="17"/>
  <c r="O18479" i="17"/>
  <c r="P18479" i="17"/>
  <c r="Q18479" i="17"/>
  <c r="T18479" i="17"/>
  <c r="U18479" i="17"/>
  <c r="O18480" i="17"/>
  <c r="P18480" i="17"/>
  <c r="Q18480" i="17"/>
  <c r="T18480" i="17"/>
  <c r="U18480" i="17"/>
  <c r="O18481" i="17"/>
  <c r="P18481" i="17"/>
  <c r="R18481" i="17" s="1" a="1"/>
  <c r="R18481" i="17" s="1"/>
  <c r="S18481" i="17" s="1" a="1"/>
  <c r="S18481" i="17" s="1"/>
  <c r="Q18481" i="17"/>
  <c r="T18481" i="17"/>
  <c r="U18481" i="17"/>
  <c r="O18482" i="17"/>
  <c r="P18482" i="17"/>
  <c r="R18482" i="17" s="1" a="1"/>
  <c r="R18482" i="17" s="1"/>
  <c r="S18482" i="17" s="1" a="1"/>
  <c r="S18482" i="17" s="1"/>
  <c r="Q18482" i="17"/>
  <c r="T18482" i="17"/>
  <c r="U18482" i="17"/>
  <c r="O18483" i="17"/>
  <c r="P18483" i="17"/>
  <c r="R18483" i="17" s="1" a="1"/>
  <c r="R18483" i="17" s="1"/>
  <c r="S18483" i="17" s="1" a="1"/>
  <c r="S18483" i="17" s="1"/>
  <c r="Q18483" i="17"/>
  <c r="T18483" i="17"/>
  <c r="U18483" i="17"/>
  <c r="O18484" i="17"/>
  <c r="P18484" i="17"/>
  <c r="Q18484" i="17"/>
  <c r="T18484" i="17"/>
  <c r="U18484" i="17"/>
  <c r="O18485" i="17"/>
  <c r="P18485" i="17"/>
  <c r="R18485" i="17" s="1" a="1"/>
  <c r="R18485" i="17" s="1"/>
  <c r="S18485" i="17" s="1" a="1"/>
  <c r="S18485" i="17" s="1"/>
  <c r="Q18485" i="17"/>
  <c r="T18485" i="17"/>
  <c r="U18485" i="17"/>
  <c r="O18486" i="17"/>
  <c r="P18486" i="17"/>
  <c r="R18486" i="17" s="1" a="1"/>
  <c r="R18486" i="17" s="1"/>
  <c r="S18486" i="17" s="1" a="1"/>
  <c r="S18486" i="17" s="1"/>
  <c r="Q18486" i="17"/>
  <c r="T18486" i="17"/>
  <c r="U18486" i="17"/>
  <c r="O18487" i="17"/>
  <c r="P18487" i="17"/>
  <c r="Q18487" i="17"/>
  <c r="T18487" i="17"/>
  <c r="U18487" i="17"/>
  <c r="O18488" i="17"/>
  <c r="P18488" i="17"/>
  <c r="R18488" i="17" s="1" a="1"/>
  <c r="R18488" i="17" s="1"/>
  <c r="S18488" i="17" s="1" a="1"/>
  <c r="S18488" i="17" s="1"/>
  <c r="Q18488" i="17"/>
  <c r="T18488" i="17"/>
  <c r="U18488" i="17"/>
  <c r="O18489" i="17"/>
  <c r="P18489" i="17"/>
  <c r="R18489" i="17" s="1" a="1"/>
  <c r="R18489" i="17" s="1"/>
  <c r="S18489" i="17" s="1" a="1"/>
  <c r="S18489" i="17" s="1"/>
  <c r="Q18489" i="17"/>
  <c r="T18489" i="17"/>
  <c r="U18489" i="17"/>
  <c r="O18490" i="17"/>
  <c r="P18490" i="17"/>
  <c r="R18490" i="17" s="1" a="1"/>
  <c r="R18490" i="17" s="1"/>
  <c r="S18490" i="17" s="1" a="1"/>
  <c r="S18490" i="17" s="1"/>
  <c r="Q18490" i="17"/>
  <c r="T18490" i="17"/>
  <c r="U18490" i="17"/>
  <c r="O18491" i="17"/>
  <c r="P18491" i="17"/>
  <c r="Q18491" i="17"/>
  <c r="T18491" i="17"/>
  <c r="U18491" i="17"/>
  <c r="O18492" i="17"/>
  <c r="P18492" i="17"/>
  <c r="Q18492" i="17"/>
  <c r="T18492" i="17"/>
  <c r="U18492" i="17"/>
  <c r="O18493" i="17"/>
  <c r="P18493" i="17"/>
  <c r="R18493" i="17" s="1" a="1"/>
  <c r="R18493" i="17" s="1"/>
  <c r="S18493" i="17" s="1" a="1"/>
  <c r="S18493" i="17" s="1"/>
  <c r="Q18493" i="17"/>
  <c r="T18493" i="17"/>
  <c r="U18493" i="17"/>
  <c r="O18494" i="17"/>
  <c r="P18494" i="17"/>
  <c r="R18494" i="17" s="1" a="1"/>
  <c r="R18494" i="17" s="1"/>
  <c r="S18494" i="17" s="1" a="1"/>
  <c r="S18494" i="17" s="1"/>
  <c r="Q18494" i="17"/>
  <c r="T18494" i="17"/>
  <c r="U18494" i="17"/>
  <c r="O18495" i="17"/>
  <c r="P18495" i="17"/>
  <c r="R18495" i="17" s="1" a="1"/>
  <c r="R18495" i="17" s="1"/>
  <c r="S18495" i="17" s="1" a="1"/>
  <c r="S18495" i="17" s="1"/>
  <c r="Q18495" i="17"/>
  <c r="T18495" i="17"/>
  <c r="U18495" i="17"/>
  <c r="O18496" i="17"/>
  <c r="P18496" i="17"/>
  <c r="Q18496" i="17"/>
  <c r="T18496" i="17"/>
  <c r="U18496" i="17"/>
  <c r="O18497" i="17"/>
  <c r="P18497" i="17"/>
  <c r="R18497" i="17" s="1" a="1"/>
  <c r="R18497" i="17" s="1"/>
  <c r="S18497" i="17" s="1" a="1"/>
  <c r="S18497" i="17" s="1"/>
  <c r="Q18497" i="17"/>
  <c r="T18497" i="17"/>
  <c r="U18497" i="17"/>
  <c r="O18498" i="17"/>
  <c r="P18498" i="17"/>
  <c r="R18498" i="17" s="1" a="1"/>
  <c r="R18498" i="17" s="1"/>
  <c r="S18498" i="17" s="1" a="1"/>
  <c r="S18498" i="17" s="1"/>
  <c r="Q18498" i="17"/>
  <c r="T18498" i="17"/>
  <c r="U18498" i="17"/>
  <c r="O18499" i="17"/>
  <c r="P18499" i="17"/>
  <c r="Q18499" i="17"/>
  <c r="T18499" i="17"/>
  <c r="U18499" i="17"/>
  <c r="O18500" i="17"/>
  <c r="P18500" i="17"/>
  <c r="R18500" i="17" s="1" a="1"/>
  <c r="R18500" i="17" s="1"/>
  <c r="S18500" i="17" s="1" a="1"/>
  <c r="S18500" i="17" s="1"/>
  <c r="Q18500" i="17"/>
  <c r="T18500" i="17"/>
  <c r="U18500" i="17"/>
  <c r="O18501" i="17"/>
  <c r="P18501" i="17"/>
  <c r="R18501" i="17" s="1" a="1"/>
  <c r="R18501" i="17" s="1"/>
  <c r="S18501" i="17" s="1" a="1"/>
  <c r="S18501" i="17" s="1"/>
  <c r="Q18501" i="17"/>
  <c r="T18501" i="17"/>
  <c r="U18501" i="17"/>
  <c r="O18502" i="17"/>
  <c r="P18502" i="17"/>
  <c r="R18502" i="17" s="1" a="1"/>
  <c r="R18502" i="17" s="1"/>
  <c r="S18502" i="17" s="1" a="1"/>
  <c r="S18502" i="17" s="1"/>
  <c r="Q18502" i="17"/>
  <c r="T18502" i="17"/>
  <c r="U18502" i="17"/>
  <c r="O18503" i="17"/>
  <c r="P18503" i="17"/>
  <c r="Q18503" i="17"/>
  <c r="T18503" i="17"/>
  <c r="U18503" i="17"/>
  <c r="O18504" i="17"/>
  <c r="P18504" i="17"/>
  <c r="Q18504" i="17"/>
  <c r="T18504" i="17"/>
  <c r="U18504" i="17"/>
  <c r="O18505" i="17"/>
  <c r="P18505" i="17"/>
  <c r="R18505" i="17" s="1" a="1"/>
  <c r="R18505" i="17" s="1"/>
  <c r="S18505" i="17" s="1" a="1"/>
  <c r="S18505" i="17" s="1"/>
  <c r="Q18505" i="17"/>
  <c r="T18505" i="17"/>
  <c r="U18505" i="17"/>
  <c r="O18506" i="17"/>
  <c r="P18506" i="17"/>
  <c r="R18506" i="17" s="1" a="1"/>
  <c r="R18506" i="17" s="1"/>
  <c r="S18506" i="17" s="1" a="1"/>
  <c r="S18506" i="17" s="1"/>
  <c r="Q18506" i="17"/>
  <c r="T18506" i="17"/>
  <c r="U18506" i="17"/>
  <c r="O18507" i="17"/>
  <c r="P18507" i="17"/>
  <c r="Q18507" i="17"/>
  <c r="T18507" i="17"/>
  <c r="U18507" i="17"/>
  <c r="O18508" i="17"/>
  <c r="P18508" i="17"/>
  <c r="R18508" i="17" s="1" a="1"/>
  <c r="R18508" i="17" s="1"/>
  <c r="Q18508" i="17"/>
  <c r="S18508" i="17" a="1"/>
  <c r="S18508" i="17" s="1"/>
  <c r="T18508" i="17"/>
  <c r="U18508" i="17"/>
  <c r="O18509" i="17"/>
  <c r="P18509" i="17"/>
  <c r="R18509" i="17" s="1" a="1"/>
  <c r="R18509" i="17" s="1"/>
  <c r="Q18509" i="17"/>
  <c r="S18509" i="17" a="1"/>
  <c r="S18509" i="17" s="1"/>
  <c r="T18509" i="17"/>
  <c r="U18509" i="17"/>
  <c r="O18510" i="17"/>
  <c r="P18510" i="17"/>
  <c r="R18510" i="17" s="1" a="1"/>
  <c r="R18510" i="17" s="1"/>
  <c r="S18510" i="17" s="1" a="1"/>
  <c r="S18510" i="17" s="1"/>
  <c r="Q18510" i="17"/>
  <c r="T18510" i="17"/>
  <c r="U18510" i="17"/>
  <c r="O18511" i="17"/>
  <c r="P18511" i="17"/>
  <c r="R18511" i="17" s="1" a="1"/>
  <c r="R18511" i="17" s="1"/>
  <c r="S18511" i="17" s="1" a="1"/>
  <c r="S18511" i="17" s="1"/>
  <c r="Q18511" i="17"/>
  <c r="T18511" i="17"/>
  <c r="U18511" i="17"/>
  <c r="O18512" i="17"/>
  <c r="P18512" i="17"/>
  <c r="R18512" i="17" s="1" a="1"/>
  <c r="R18512" i="17" s="1"/>
  <c r="S18512" i="17" s="1" a="1"/>
  <c r="S18512" i="17" s="1"/>
  <c r="Q18512" i="17"/>
  <c r="T18512" i="17"/>
  <c r="U18512" i="17"/>
  <c r="O18513" i="17"/>
  <c r="P18513" i="17"/>
  <c r="R18513" i="17" s="1" a="1"/>
  <c r="R18513" i="17" s="1"/>
  <c r="S18513" i="17" s="1" a="1"/>
  <c r="S18513" i="17" s="1"/>
  <c r="Q18513" i="17"/>
  <c r="T18513" i="17"/>
  <c r="U18513" i="17"/>
  <c r="O18514" i="17"/>
  <c r="P18514" i="17"/>
  <c r="R18514" i="17" s="1" a="1"/>
  <c r="R18514" i="17" s="1"/>
  <c r="Q18514" i="17"/>
  <c r="S18514" i="17" a="1"/>
  <c r="S18514" i="17" s="1"/>
  <c r="T18514" i="17"/>
  <c r="U18514" i="17"/>
  <c r="O18515" i="17"/>
  <c r="P18515" i="17"/>
  <c r="Q18515" i="17"/>
  <c r="T18515" i="17"/>
  <c r="U18515" i="17"/>
  <c r="O18516" i="17"/>
  <c r="P18516" i="17"/>
  <c r="R18516" i="17" s="1" a="1"/>
  <c r="R18516" i="17" s="1"/>
  <c r="S18516" i="17" s="1" a="1"/>
  <c r="S18516" i="17" s="1"/>
  <c r="Q18516" i="17"/>
  <c r="T18516" i="17"/>
  <c r="U18516" i="17"/>
  <c r="O18517" i="17"/>
  <c r="P18517" i="17"/>
  <c r="R18517" i="17" s="1" a="1"/>
  <c r="R18517" i="17" s="1"/>
  <c r="S18517" i="17" s="1" a="1"/>
  <c r="S18517" i="17" s="1"/>
  <c r="Q18517" i="17"/>
  <c r="T18517" i="17"/>
  <c r="U18517" i="17"/>
  <c r="O18518" i="17"/>
  <c r="P18518" i="17"/>
  <c r="Q18518" i="17"/>
  <c r="T18518" i="17"/>
  <c r="U18518" i="17"/>
  <c r="O18519" i="17"/>
  <c r="P18519" i="17"/>
  <c r="M18519" i="17" s="1" a="1"/>
  <c r="M18519" i="17" s="1"/>
  <c r="Q18519" i="17"/>
  <c r="T18519" i="17"/>
  <c r="U18519" i="17"/>
  <c r="O18520" i="17"/>
  <c r="P18520" i="17"/>
  <c r="Q18520" i="17"/>
  <c r="T18520" i="17"/>
  <c r="U18520" i="17"/>
  <c r="O18521" i="17"/>
  <c r="P18521" i="17"/>
  <c r="Q18521" i="17"/>
  <c r="S18521" i="17" a="1"/>
  <c r="S18521" i="17" s="1"/>
  <c r="T18521" i="17"/>
  <c r="U18521" i="17"/>
  <c r="O18522" i="17"/>
  <c r="P18522" i="17"/>
  <c r="Q18522" i="17"/>
  <c r="S18522" i="17" a="1"/>
  <c r="S18522" i="17" s="1"/>
  <c r="T18522" i="17"/>
  <c r="U18522" i="17"/>
  <c r="O18523" i="17"/>
  <c r="P18523" i="17"/>
  <c r="Q18523" i="17"/>
  <c r="S18523" i="17" a="1"/>
  <c r="S18523" i="17" s="1"/>
  <c r="T18523" i="17"/>
  <c r="U18523" i="17"/>
  <c r="O18524" i="17"/>
  <c r="P18524" i="17"/>
  <c r="R18524" i="17" s="1" a="1"/>
  <c r="R18524" i="17" s="1"/>
  <c r="Q18524" i="17"/>
  <c r="S18524" i="17" a="1"/>
  <c r="S18524" i="17" s="1"/>
  <c r="T18524" i="17"/>
  <c r="U18524" i="17"/>
  <c r="O18525" i="17"/>
  <c r="P18525" i="17"/>
  <c r="R18525" i="17" s="1" a="1"/>
  <c r="R18525" i="17" s="1"/>
  <c r="Q18525" i="17"/>
  <c r="S18525" i="17" a="1"/>
  <c r="S18525" i="17" s="1"/>
  <c r="T18525" i="17"/>
  <c r="U18525" i="17"/>
  <c r="O18526" i="17"/>
  <c r="P18526" i="17"/>
  <c r="R18526" i="17" s="1" a="1"/>
  <c r="R18526" i="17" s="1"/>
  <c r="Q18526" i="17"/>
  <c r="S18526" i="17" a="1"/>
  <c r="S18526" i="17" s="1"/>
  <c r="T18526" i="17"/>
  <c r="U18526" i="17"/>
  <c r="O18527" i="17"/>
  <c r="P18527" i="17"/>
  <c r="Q18527" i="17"/>
  <c r="S18527" i="17" a="1"/>
  <c r="S18527" i="17" s="1"/>
  <c r="T18527" i="17"/>
  <c r="U18527" i="17"/>
  <c r="O18528" i="17"/>
  <c r="P18528" i="17"/>
  <c r="Q18528" i="17"/>
  <c r="T18528" i="17"/>
  <c r="U18528" i="17"/>
  <c r="O18529" i="17"/>
  <c r="P18529" i="17"/>
  <c r="R18529" i="17" s="1" a="1"/>
  <c r="R18529" i="17" s="1"/>
  <c r="S18529" i="17" s="1" a="1"/>
  <c r="S18529" i="17" s="1"/>
  <c r="Q18529" i="17"/>
  <c r="T18529" i="17"/>
  <c r="U18529" i="17"/>
  <c r="O18530" i="17"/>
  <c r="P18530" i="17"/>
  <c r="R18530" i="17" s="1" a="1"/>
  <c r="R18530" i="17" s="1"/>
  <c r="S18530" i="17" s="1" a="1"/>
  <c r="S18530" i="17" s="1"/>
  <c r="Q18530" i="17"/>
  <c r="T18530" i="17"/>
  <c r="U18530" i="17"/>
  <c r="O18531" i="17"/>
  <c r="P18531" i="17"/>
  <c r="Q18531" i="17"/>
  <c r="T18531" i="17"/>
  <c r="U18531" i="17"/>
  <c r="O18532" i="17"/>
  <c r="P18532" i="17"/>
  <c r="M18532" i="17" s="1" a="1"/>
  <c r="M18532" i="17" s="1"/>
  <c r="Q18532" i="17"/>
  <c r="T18532" i="17"/>
  <c r="U18532" i="17"/>
  <c r="O18533" i="17"/>
  <c r="P18533" i="17"/>
  <c r="R18533" i="17" s="1" a="1"/>
  <c r="R18533" i="17" s="1"/>
  <c r="S18533" i="17" s="1" a="1"/>
  <c r="S18533" i="17" s="1"/>
  <c r="Q18533" i="17"/>
  <c r="T18533" i="17"/>
  <c r="U18533" i="17"/>
  <c r="O18534" i="17"/>
  <c r="P18534" i="17"/>
  <c r="Q18534" i="17"/>
  <c r="S18534" i="17" a="1"/>
  <c r="S18534" i="17" s="1"/>
  <c r="T18534" i="17"/>
  <c r="U18534" i="17"/>
  <c r="O18535" i="17"/>
  <c r="P18535" i="17"/>
  <c r="Q18535" i="17"/>
  <c r="S18535" i="17" a="1"/>
  <c r="S18535" i="17" s="1"/>
  <c r="T18535" i="17"/>
  <c r="U18535" i="17"/>
  <c r="O18536" i="17"/>
  <c r="P18536" i="17"/>
  <c r="Q18536" i="17"/>
  <c r="S18536" i="17" a="1"/>
  <c r="S18536" i="17" s="1"/>
  <c r="T18536" i="17"/>
  <c r="U18536" i="17"/>
  <c r="O18537" i="17"/>
  <c r="P18537" i="17"/>
  <c r="R18537" i="17" s="1" a="1"/>
  <c r="R18537" i="17" s="1"/>
  <c r="S18537" i="17" s="1" a="1"/>
  <c r="S18537" i="17" s="1"/>
  <c r="Q18537" i="17"/>
  <c r="T18537" i="17"/>
  <c r="U18537" i="17"/>
  <c r="O18538" i="17"/>
  <c r="P18538" i="17"/>
  <c r="R18538" i="17" s="1" a="1"/>
  <c r="R18538" i="17" s="1"/>
  <c r="S18538" i="17" s="1" a="1"/>
  <c r="S18538" i="17" s="1"/>
  <c r="Q18538" i="17"/>
  <c r="T18538" i="17"/>
  <c r="U18538" i="17"/>
  <c r="O18539" i="17"/>
  <c r="P18539" i="17"/>
  <c r="R18539" i="17" s="1" a="1"/>
  <c r="R18539" i="17" s="1"/>
  <c r="S18539" i="17" s="1" a="1"/>
  <c r="S18539" i="17" s="1"/>
  <c r="Q18539" i="17"/>
  <c r="T18539" i="17"/>
  <c r="U18539" i="17"/>
  <c r="O18540" i="17"/>
  <c r="P18540" i="17"/>
  <c r="R18540" i="17" s="1" a="1"/>
  <c r="R18540" i="17" s="1"/>
  <c r="S18540" i="17" s="1" a="1"/>
  <c r="S18540" i="17" s="1"/>
  <c r="Q18540" i="17"/>
  <c r="T18540" i="17"/>
  <c r="U18540" i="17"/>
  <c r="O18541" i="17"/>
  <c r="P18541" i="17"/>
  <c r="M18541" i="17" s="1" a="1"/>
  <c r="M18541" i="17" s="1"/>
  <c r="Q18541" i="17"/>
  <c r="T18541" i="17"/>
  <c r="U18541" i="17"/>
  <c r="O18542" i="17"/>
  <c r="P18542" i="17"/>
  <c r="R18542" i="17" s="1" a="1"/>
  <c r="R18542" i="17" s="1"/>
  <c r="S18542" i="17" s="1" a="1"/>
  <c r="S18542" i="17" s="1"/>
  <c r="Q18542" i="17"/>
  <c r="T18542" i="17"/>
  <c r="U18542" i="17"/>
  <c r="O18543" i="17"/>
  <c r="P18543" i="17"/>
  <c r="Q18543" i="17"/>
  <c r="T18543" i="17"/>
  <c r="U18543" i="17"/>
  <c r="O18544" i="17"/>
  <c r="P18544" i="17"/>
  <c r="Q18544" i="17"/>
  <c r="T18544" i="17"/>
  <c r="U18544" i="17"/>
  <c r="O18545" i="17"/>
  <c r="P18545" i="17"/>
  <c r="R18545" i="17" s="1" a="1"/>
  <c r="R18545" i="17" s="1"/>
  <c r="Q18545" i="17"/>
  <c r="S18545" i="17" a="1"/>
  <c r="S18545" i="17" s="1"/>
  <c r="T18545" i="17"/>
  <c r="U18545" i="17"/>
  <c r="O18546" i="17"/>
  <c r="P18546" i="17"/>
  <c r="R18546" i="17" s="1" a="1"/>
  <c r="R18546" i="17" s="1"/>
  <c r="Q18546" i="17"/>
  <c r="S18546" i="17" a="1"/>
  <c r="S18546" i="17" s="1"/>
  <c r="T18546" i="17"/>
  <c r="U18546" i="17"/>
  <c r="O18547" i="17"/>
  <c r="P18547" i="17"/>
  <c r="Q18547" i="17"/>
  <c r="S18547" i="17" a="1"/>
  <c r="S18547" i="17" s="1"/>
  <c r="T18547" i="17"/>
  <c r="U18547" i="17"/>
  <c r="O18548" i="17"/>
  <c r="P18548" i="17"/>
  <c r="R18548" i="17" s="1" a="1"/>
  <c r="R18548" i="17" s="1"/>
  <c r="Q18548" i="17"/>
  <c r="S18548" i="17" a="1"/>
  <c r="S18548" i="17" s="1"/>
  <c r="T18548" i="17"/>
  <c r="U18548" i="17"/>
  <c r="O18549" i="17"/>
  <c r="P18549" i="17"/>
  <c r="R18549" i="17" s="1" a="1"/>
  <c r="R18549" i="17" s="1"/>
  <c r="Q18549" i="17"/>
  <c r="S18549" i="17" a="1"/>
  <c r="S18549" i="17" s="1"/>
  <c r="T18549" i="17"/>
  <c r="U18549" i="17"/>
  <c r="O18550" i="17"/>
  <c r="P18550" i="17"/>
  <c r="R18550" i="17" s="1" a="1"/>
  <c r="R18550" i="17" s="1"/>
  <c r="Q18550" i="17"/>
  <c r="S18550" i="17" a="1"/>
  <c r="S18550" i="17" s="1"/>
  <c r="T18550" i="17"/>
  <c r="U18550" i="17"/>
  <c r="O18551" i="17"/>
  <c r="P18551" i="17"/>
  <c r="Q18551" i="17"/>
  <c r="S18551" i="17" a="1"/>
  <c r="S18551" i="17" s="1"/>
  <c r="T18551" i="17"/>
  <c r="U18551" i="17"/>
  <c r="O18552" i="17"/>
  <c r="P18552" i="17"/>
  <c r="Q18552" i="17"/>
  <c r="T18552" i="17"/>
  <c r="U18552" i="17"/>
  <c r="O18553" i="17"/>
  <c r="P18553" i="17"/>
  <c r="R18553" i="17" s="1" a="1"/>
  <c r="R18553" i="17" s="1"/>
  <c r="S18553" i="17" s="1" a="1"/>
  <c r="S18553" i="17" s="1"/>
  <c r="Q18553" i="17"/>
  <c r="T18553" i="17"/>
  <c r="U18553" i="17"/>
  <c r="O18554" i="17"/>
  <c r="P18554" i="17"/>
  <c r="R18554" i="17" s="1" a="1"/>
  <c r="R18554" i="17" s="1"/>
  <c r="S18554" i="17" s="1" a="1"/>
  <c r="S18554" i="17" s="1"/>
  <c r="Q18554" i="17"/>
  <c r="T18554" i="17"/>
  <c r="U18554" i="17"/>
  <c r="O18555" i="17"/>
  <c r="P18555" i="17"/>
  <c r="Q18555" i="17"/>
  <c r="T18555" i="17"/>
  <c r="U18555" i="17"/>
  <c r="O18556" i="17"/>
  <c r="P18556" i="17"/>
  <c r="M18556" i="17" s="1" a="1"/>
  <c r="M18556" i="17" s="1"/>
  <c r="Q18556" i="17"/>
  <c r="T18556" i="17"/>
  <c r="U18556" i="17"/>
  <c r="O18557" i="17"/>
  <c r="P18557" i="17"/>
  <c r="Q18557" i="17"/>
  <c r="T18557" i="17"/>
  <c r="U18557" i="17"/>
  <c r="O18558" i="17"/>
  <c r="P18558" i="17"/>
  <c r="R18558" i="17" s="1" a="1"/>
  <c r="R18558" i="17" s="1"/>
  <c r="Q18558" i="17"/>
  <c r="S18558" i="17" a="1"/>
  <c r="S18558" i="17" s="1"/>
  <c r="T18558" i="17"/>
  <c r="U18558" i="17"/>
  <c r="O18559" i="17"/>
  <c r="P18559" i="17"/>
  <c r="Q18559" i="17"/>
  <c r="T18559" i="17"/>
  <c r="U18559" i="17"/>
  <c r="O18560" i="17"/>
  <c r="P18560" i="17"/>
  <c r="R18560" i="17" s="1" a="1"/>
  <c r="R18560" i="17" s="1"/>
  <c r="S18560" i="17" s="1" a="1"/>
  <c r="S18560" i="17" s="1"/>
  <c r="Q18560" i="17"/>
  <c r="T18560" i="17"/>
  <c r="U18560" i="17"/>
  <c r="O18561" i="17"/>
  <c r="P18561" i="17"/>
  <c r="R18561" i="17" s="1" a="1"/>
  <c r="R18561" i="17" s="1"/>
  <c r="S18561" i="17" s="1" a="1"/>
  <c r="S18561" i="17" s="1"/>
  <c r="Q18561" i="17"/>
  <c r="T18561" i="17"/>
  <c r="U18561" i="17"/>
  <c r="O18562" i="17"/>
  <c r="P18562" i="17"/>
  <c r="Q18562" i="17"/>
  <c r="T18562" i="17"/>
  <c r="U18562" i="17"/>
  <c r="O18563" i="17"/>
  <c r="P18563" i="17"/>
  <c r="Q18563" i="17"/>
  <c r="T18563" i="17"/>
  <c r="U18563" i="17"/>
  <c r="O18564" i="17"/>
  <c r="P18564" i="17"/>
  <c r="R18564" i="17" s="1" a="1"/>
  <c r="R18564" i="17" s="1"/>
  <c r="S18564" i="17" s="1" a="1"/>
  <c r="S18564" i="17" s="1"/>
  <c r="Q18564" i="17"/>
  <c r="T18564" i="17"/>
  <c r="U18564" i="17"/>
  <c r="O18565" i="17"/>
  <c r="P18565" i="17"/>
  <c r="R18565" i="17" s="1" a="1"/>
  <c r="R18565" i="17" s="1"/>
  <c r="Q18565" i="17"/>
  <c r="S18565" i="17" a="1"/>
  <c r="S18565" i="17" s="1"/>
  <c r="T18565" i="17"/>
  <c r="U18565" i="17"/>
  <c r="O18566" i="17"/>
  <c r="P18566" i="17"/>
  <c r="R18566" i="17" s="1" a="1"/>
  <c r="R18566" i="17" s="1"/>
  <c r="Q18566" i="17"/>
  <c r="S18566" i="17" a="1"/>
  <c r="S18566" i="17" s="1"/>
  <c r="T18566" i="17"/>
  <c r="U18566" i="17"/>
  <c r="O18567" i="17"/>
  <c r="P18567" i="17"/>
  <c r="Q18567" i="17"/>
  <c r="S18567" i="17" a="1"/>
  <c r="S18567" i="17" s="1"/>
  <c r="T18567" i="17"/>
  <c r="U18567" i="17"/>
  <c r="O18568" i="17"/>
  <c r="P18568" i="17"/>
  <c r="Q18568" i="17"/>
  <c r="T18568" i="17"/>
  <c r="U18568" i="17"/>
  <c r="O18569" i="17"/>
  <c r="P18569" i="17"/>
  <c r="R18569" i="17" s="1" a="1"/>
  <c r="R18569" i="17" s="1"/>
  <c r="S18569" i="17" s="1" a="1"/>
  <c r="S18569" i="17" s="1"/>
  <c r="Q18569" i="17"/>
  <c r="T18569" i="17"/>
  <c r="U18569" i="17"/>
  <c r="O18570" i="17"/>
  <c r="P18570" i="17"/>
  <c r="R18570" i="17" s="1" a="1"/>
  <c r="R18570" i="17" s="1"/>
  <c r="S18570" i="17" s="1" a="1"/>
  <c r="S18570" i="17" s="1"/>
  <c r="Q18570" i="17"/>
  <c r="T18570" i="17"/>
  <c r="U18570" i="17"/>
  <c r="O18571" i="17"/>
  <c r="P18571" i="17"/>
  <c r="Q18571" i="17"/>
  <c r="T18571" i="17"/>
  <c r="U18571" i="17"/>
  <c r="O18572" i="17"/>
  <c r="P18572" i="17"/>
  <c r="M18572" i="17" s="1" a="1"/>
  <c r="M18572" i="17" s="1"/>
  <c r="Q18572" i="17"/>
  <c r="T18572" i="17"/>
  <c r="U18572" i="17"/>
  <c r="O18573" i="17"/>
  <c r="P18573" i="17"/>
  <c r="Q18573" i="17"/>
  <c r="T18573" i="17"/>
  <c r="U18573" i="17"/>
  <c r="O18574" i="17"/>
  <c r="P18574" i="17"/>
  <c r="R18574" i="17" s="1" a="1"/>
  <c r="R18574" i="17" s="1"/>
  <c r="Q18574" i="17"/>
  <c r="S18574" i="17" a="1"/>
  <c r="S18574" i="17" s="1"/>
  <c r="T18574" i="17"/>
  <c r="U18574" i="17"/>
  <c r="O18575" i="17"/>
  <c r="P18575" i="17"/>
  <c r="Q18575" i="17"/>
  <c r="S18575" i="17" a="1"/>
  <c r="S18575" i="17" s="1"/>
  <c r="T18575" i="17"/>
  <c r="U18575" i="17"/>
  <c r="O18576" i="17"/>
  <c r="P18576" i="17"/>
  <c r="Q18576" i="17"/>
  <c r="T18576" i="17"/>
  <c r="U18576" i="17"/>
  <c r="O18577" i="17"/>
  <c r="P18577" i="17"/>
  <c r="R18577" i="17" s="1" a="1"/>
  <c r="R18577" i="17" s="1"/>
  <c r="S18577" i="17" s="1" a="1"/>
  <c r="S18577" i="17" s="1"/>
  <c r="Q18577" i="17"/>
  <c r="T18577" i="17"/>
  <c r="U18577" i="17"/>
  <c r="O18578" i="17"/>
  <c r="P18578" i="17"/>
  <c r="R18578" i="17" s="1" a="1"/>
  <c r="R18578" i="17" s="1"/>
  <c r="S18578" i="17" s="1" a="1"/>
  <c r="S18578" i="17" s="1"/>
  <c r="Q18578" i="17"/>
  <c r="T18578" i="17"/>
  <c r="U18578" i="17"/>
  <c r="O18579" i="17"/>
  <c r="P18579" i="17"/>
  <c r="Q18579" i="17"/>
  <c r="T18579" i="17"/>
  <c r="U18579" i="17"/>
  <c r="O18580" i="17"/>
  <c r="P18580" i="17"/>
  <c r="M18580" i="17" s="1" a="1"/>
  <c r="M18580" i="17" s="1"/>
  <c r="Q18580" i="17"/>
  <c r="T18580" i="17"/>
  <c r="U18580" i="17"/>
  <c r="O18581" i="17"/>
  <c r="P18581" i="17"/>
  <c r="R18581" i="17" s="1" a="1"/>
  <c r="R18581" i="17" s="1"/>
  <c r="S18581" i="17" s="1" a="1"/>
  <c r="S18581" i="17" s="1"/>
  <c r="Q18581" i="17"/>
  <c r="T18581" i="17"/>
  <c r="U18581" i="17"/>
  <c r="O18582" i="17"/>
  <c r="P18582" i="17"/>
  <c r="R18582" i="17" s="1" a="1"/>
  <c r="R18582" i="17" s="1"/>
  <c r="S18582" i="17" s="1" a="1"/>
  <c r="S18582" i="17" s="1"/>
  <c r="Q18582" i="17"/>
  <c r="T18582" i="17"/>
  <c r="U18582" i="17"/>
  <c r="O18583" i="17"/>
  <c r="P18583" i="17"/>
  <c r="Q18583" i="17"/>
  <c r="T18583" i="17"/>
  <c r="U18583" i="17"/>
  <c r="O18584" i="17"/>
  <c r="P18584" i="17"/>
  <c r="Q18584" i="17"/>
  <c r="S18584" i="17" a="1"/>
  <c r="S18584" i="17" s="1"/>
  <c r="T18584" i="17"/>
  <c r="U18584" i="17"/>
  <c r="O18585" i="17"/>
  <c r="P18585" i="17"/>
  <c r="R18585" i="17" s="1" a="1"/>
  <c r="R18585" i="17" s="1"/>
  <c r="Q18585" i="17"/>
  <c r="S18585" i="17" a="1"/>
  <c r="S18585" i="17" s="1"/>
  <c r="T18585" i="17"/>
  <c r="U18585" i="17"/>
  <c r="O18586" i="17"/>
  <c r="P18586" i="17"/>
  <c r="R18586" i="17" s="1" a="1"/>
  <c r="R18586" i="17" s="1"/>
  <c r="Q18586" i="17"/>
  <c r="S18586" i="17" a="1"/>
  <c r="S18586" i="17" s="1"/>
  <c r="T18586" i="17"/>
  <c r="U18586" i="17"/>
  <c r="O18587" i="17"/>
  <c r="P18587" i="17"/>
  <c r="Q18587" i="17"/>
  <c r="S18587" i="17" a="1"/>
  <c r="S18587" i="17" s="1"/>
  <c r="T18587" i="17"/>
  <c r="U18587" i="17"/>
  <c r="O18588" i="17"/>
  <c r="P18588" i="17"/>
  <c r="R18588" i="17" s="1" a="1"/>
  <c r="R18588" i="17" s="1"/>
  <c r="Q18588" i="17"/>
  <c r="S18588" i="17" a="1"/>
  <c r="S18588" i="17" s="1"/>
  <c r="T18588" i="17"/>
  <c r="U18588" i="17"/>
  <c r="O18589" i="17"/>
  <c r="P18589" i="17"/>
  <c r="Q18589" i="17"/>
  <c r="S18589" i="17" a="1"/>
  <c r="S18589" i="17" s="1"/>
  <c r="T18589" i="17"/>
  <c r="U18589" i="17"/>
  <c r="O18590" i="17"/>
  <c r="P18590" i="17"/>
  <c r="Q18590" i="17"/>
  <c r="S18590" i="17" a="1"/>
  <c r="S18590" i="17" s="1"/>
  <c r="T18590" i="17"/>
  <c r="U18590" i="17"/>
  <c r="O18591" i="17"/>
  <c r="P18591" i="17"/>
  <c r="Q18591" i="17"/>
  <c r="S18591" i="17" a="1"/>
  <c r="S18591" i="17" s="1"/>
  <c r="T18591" i="17"/>
  <c r="U18591" i="17"/>
  <c r="O18592" i="17"/>
  <c r="P18592" i="17"/>
  <c r="Q18592" i="17"/>
  <c r="T18592" i="17"/>
  <c r="U18592" i="17"/>
  <c r="O18593" i="17"/>
  <c r="P18593" i="17"/>
  <c r="R18593" i="17" s="1" a="1"/>
  <c r="R18593" i="17" s="1"/>
  <c r="S18593" i="17" s="1" a="1"/>
  <c r="S18593" i="17" s="1"/>
  <c r="Q18593" i="17"/>
  <c r="T18593" i="17"/>
  <c r="U18593" i="17"/>
  <c r="O18594" i="17"/>
  <c r="P18594" i="17"/>
  <c r="R18594" i="17" s="1" a="1"/>
  <c r="R18594" i="17" s="1"/>
  <c r="S18594" i="17" s="1" a="1"/>
  <c r="S18594" i="17" s="1"/>
  <c r="Q18594" i="17"/>
  <c r="T18594" i="17"/>
  <c r="U18594" i="17"/>
  <c r="O18595" i="17"/>
  <c r="P18595" i="17"/>
  <c r="Q18595" i="17"/>
  <c r="T18595" i="17"/>
  <c r="U18595" i="17"/>
  <c r="O18596" i="17"/>
  <c r="P18596" i="17"/>
  <c r="M18596" i="17" s="1" a="1"/>
  <c r="M18596" i="17" s="1"/>
  <c r="Q18596" i="17"/>
  <c r="T18596" i="17"/>
  <c r="U18596" i="17"/>
  <c r="O18597" i="17"/>
  <c r="P18597" i="17"/>
  <c r="R18597" i="17" s="1" a="1"/>
  <c r="R18597" i="17" s="1"/>
  <c r="S18597" i="17" s="1" a="1"/>
  <c r="S18597" i="17" s="1"/>
  <c r="Q18597" i="17"/>
  <c r="T18597" i="17"/>
  <c r="U18597" i="17"/>
  <c r="O18598" i="17"/>
  <c r="P18598" i="17"/>
  <c r="R18598" i="17" s="1" a="1"/>
  <c r="R18598" i="17" s="1"/>
  <c r="S18598" i="17" s="1" a="1"/>
  <c r="S18598" i="17" s="1"/>
  <c r="Q18598" i="17"/>
  <c r="T18598" i="17"/>
  <c r="U18598" i="17"/>
  <c r="O18599" i="17"/>
  <c r="P18599" i="17"/>
  <c r="Q18599" i="17"/>
  <c r="T18599" i="17"/>
  <c r="U18599" i="17"/>
  <c r="O18600" i="17"/>
  <c r="P18600" i="17"/>
  <c r="Q18600" i="17"/>
  <c r="S18600" i="17" a="1"/>
  <c r="S18600" i="17" s="1"/>
  <c r="T18600" i="17"/>
  <c r="U18600" i="17"/>
  <c r="O18601" i="17"/>
  <c r="P18601" i="17"/>
  <c r="R18601" i="17" s="1" a="1"/>
  <c r="R18601" i="17" s="1"/>
  <c r="Q18601" i="17"/>
  <c r="S18601" i="17" a="1"/>
  <c r="S18601" i="17" s="1"/>
  <c r="T18601" i="17"/>
  <c r="U18601" i="17"/>
  <c r="O18602" i="17"/>
  <c r="P18602" i="17"/>
  <c r="R18602" i="17" s="1" a="1"/>
  <c r="R18602" i="17" s="1"/>
  <c r="S18602" i="17" s="1" a="1"/>
  <c r="S18602" i="17" s="1"/>
  <c r="Q18602" i="17"/>
  <c r="T18602" i="17"/>
  <c r="U18602" i="17"/>
  <c r="O18603" i="17"/>
  <c r="P18603" i="17"/>
  <c r="R18603" i="17" s="1" a="1"/>
  <c r="R18603" i="17" s="1"/>
  <c r="S18603" i="17" s="1" a="1"/>
  <c r="S18603" i="17" s="1"/>
  <c r="Q18603" i="17"/>
  <c r="T18603" i="17"/>
  <c r="U18603" i="17"/>
  <c r="O18604" i="17"/>
  <c r="P18604" i="17"/>
  <c r="R18604" i="17" s="1" a="1"/>
  <c r="R18604" i="17" s="1"/>
  <c r="S18604" i="17" s="1" a="1"/>
  <c r="S18604" i="17" s="1"/>
  <c r="Q18604" i="17"/>
  <c r="T18604" i="17"/>
  <c r="U18604" i="17"/>
  <c r="O18605" i="17"/>
  <c r="P18605" i="17"/>
  <c r="R18605" i="17" s="1" a="1"/>
  <c r="R18605" i="17" s="1"/>
  <c r="S18605" i="17" s="1" a="1"/>
  <c r="S18605" i="17" s="1"/>
  <c r="Q18605" i="17"/>
  <c r="T18605" i="17"/>
  <c r="U18605" i="17"/>
  <c r="O18606" i="17"/>
  <c r="P18606" i="17"/>
  <c r="Q18606" i="17"/>
  <c r="T18606" i="17"/>
  <c r="U18606" i="17"/>
  <c r="O18607" i="17"/>
  <c r="P18607" i="17"/>
  <c r="Q18607" i="17"/>
  <c r="T18607" i="17"/>
  <c r="U18607" i="17"/>
  <c r="O18608" i="17"/>
  <c r="P18608" i="17"/>
  <c r="Q18608" i="17"/>
  <c r="T18608" i="17"/>
  <c r="U18608" i="17"/>
  <c r="O18609" i="17"/>
  <c r="P18609" i="17"/>
  <c r="R18609" i="17" s="1" a="1"/>
  <c r="R18609" i="17" s="1"/>
  <c r="S18609" i="17" s="1" a="1"/>
  <c r="S18609" i="17" s="1"/>
  <c r="Q18609" i="17"/>
  <c r="T18609" i="17"/>
  <c r="U18609" i="17"/>
  <c r="O18610" i="17"/>
  <c r="P18610" i="17"/>
  <c r="R18610" i="17" s="1" a="1"/>
  <c r="R18610" i="17" s="1"/>
  <c r="S18610" i="17" s="1" a="1"/>
  <c r="S18610" i="17" s="1"/>
  <c r="Q18610" i="17"/>
  <c r="T18610" i="17"/>
  <c r="U18610" i="17"/>
  <c r="O18611" i="17"/>
  <c r="P18611" i="17"/>
  <c r="Q18611" i="17"/>
  <c r="S18611" i="17" a="1"/>
  <c r="S18611" i="17" s="1"/>
  <c r="T18611" i="17"/>
  <c r="U18611" i="17"/>
  <c r="O18612" i="17"/>
  <c r="P18612" i="17"/>
  <c r="Q18612" i="17"/>
  <c r="S18612" i="17" a="1"/>
  <c r="S18612" i="17" s="1"/>
  <c r="T18612" i="17"/>
  <c r="U18612" i="17"/>
  <c r="O18613" i="17"/>
  <c r="P18613" i="17"/>
  <c r="Q18613" i="17"/>
  <c r="S18613" i="17" a="1"/>
  <c r="S18613" i="17" s="1"/>
  <c r="T18613" i="17"/>
  <c r="U18613" i="17"/>
  <c r="O18614" i="17"/>
  <c r="P18614" i="17"/>
  <c r="Q18614" i="17"/>
  <c r="S18614" i="17" a="1"/>
  <c r="S18614" i="17" s="1"/>
  <c r="T18614" i="17"/>
  <c r="U18614" i="17"/>
  <c r="O18615" i="17"/>
  <c r="P18615" i="17"/>
  <c r="Q18615" i="17"/>
  <c r="T18615" i="17"/>
  <c r="U18615" i="17"/>
  <c r="O18616" i="17"/>
  <c r="P18616" i="17"/>
  <c r="R18616" i="17" s="1" a="1"/>
  <c r="R18616" i="17" s="1"/>
  <c r="S18616" i="17" s="1" a="1"/>
  <c r="S18616" i="17" s="1"/>
  <c r="Q18616" i="17"/>
  <c r="T18616" i="17"/>
  <c r="U18616" i="17"/>
  <c r="O18617" i="17"/>
  <c r="P18617" i="17"/>
  <c r="R18617" i="17" s="1" a="1"/>
  <c r="R18617" i="17" s="1"/>
  <c r="S18617" i="17" s="1" a="1"/>
  <c r="S18617" i="17" s="1"/>
  <c r="Q18617" i="17"/>
  <c r="T18617" i="17"/>
  <c r="U18617" i="17"/>
  <c r="O18618" i="17"/>
  <c r="P18618" i="17"/>
  <c r="R18618" i="17" s="1" a="1"/>
  <c r="R18618" i="17" s="1"/>
  <c r="S18618" i="17" s="1" a="1"/>
  <c r="S18618" i="17" s="1"/>
  <c r="Q18618" i="17"/>
  <c r="T18618" i="17"/>
  <c r="U18618" i="17"/>
  <c r="O18619" i="17"/>
  <c r="P18619" i="17"/>
  <c r="Q18619" i="17"/>
  <c r="T18619" i="17"/>
  <c r="U18619" i="17"/>
  <c r="O18620" i="17"/>
  <c r="P18620" i="17"/>
  <c r="Q18620" i="17"/>
  <c r="T18620" i="17"/>
  <c r="U18620" i="17"/>
  <c r="O18621" i="17"/>
  <c r="P18621" i="17"/>
  <c r="R18621" i="17" s="1" a="1"/>
  <c r="R18621" i="17" s="1"/>
  <c r="S18621" i="17" s="1" a="1"/>
  <c r="S18621" i="17" s="1"/>
  <c r="Q18621" i="17"/>
  <c r="T18621" i="17"/>
  <c r="U18621" i="17"/>
  <c r="O18622" i="17"/>
  <c r="P18622" i="17"/>
  <c r="R18622" i="17" s="1" a="1"/>
  <c r="R18622" i="17" s="1"/>
  <c r="S18622" i="17" s="1" a="1"/>
  <c r="S18622" i="17" s="1"/>
  <c r="Q18622" i="17"/>
  <c r="T18622" i="17"/>
  <c r="U18622" i="17"/>
  <c r="O18623" i="17"/>
  <c r="P18623" i="17"/>
  <c r="Q18623" i="17"/>
  <c r="T18623" i="17"/>
  <c r="U18623" i="17"/>
  <c r="O18624" i="17"/>
  <c r="P18624" i="17"/>
  <c r="Q18624" i="17"/>
  <c r="S18624" i="17" a="1"/>
  <c r="S18624" i="17" s="1"/>
  <c r="T18624" i="17"/>
  <c r="U18624" i="17"/>
  <c r="O18625" i="17"/>
  <c r="P18625" i="17"/>
  <c r="R18625" i="17" s="1" a="1"/>
  <c r="R18625" i="17" s="1"/>
  <c r="Q18625" i="17"/>
  <c r="S18625" i="17" a="1"/>
  <c r="S18625" i="17" s="1"/>
  <c r="T18625" i="17"/>
  <c r="U18625" i="17"/>
  <c r="O18626" i="17"/>
  <c r="P18626" i="17"/>
  <c r="R18626" i="17" s="1" a="1"/>
  <c r="R18626" i="17" s="1"/>
  <c r="Q18626" i="17"/>
  <c r="S18626" i="17" a="1"/>
  <c r="S18626" i="17" s="1"/>
  <c r="T18626" i="17"/>
  <c r="U18626" i="17"/>
  <c r="O18627" i="17"/>
  <c r="P18627" i="17"/>
  <c r="Q18627" i="17"/>
  <c r="S18627" i="17" a="1"/>
  <c r="S18627" i="17" s="1"/>
  <c r="T18627" i="17"/>
  <c r="U18627" i="17"/>
  <c r="O18628" i="17"/>
  <c r="P18628" i="17"/>
  <c r="R18628" i="17" s="1" a="1"/>
  <c r="R18628" i="17" s="1"/>
  <c r="Q18628" i="17"/>
  <c r="S18628" i="17" a="1"/>
  <c r="S18628" i="17" s="1"/>
  <c r="T18628" i="17"/>
  <c r="U18628" i="17"/>
  <c r="O18629" i="17"/>
  <c r="P18629" i="17"/>
  <c r="R18629" i="17" s="1" a="1"/>
  <c r="R18629" i="17" s="1"/>
  <c r="Q18629" i="17"/>
  <c r="S18629" i="17" a="1"/>
  <c r="S18629" i="17" s="1"/>
  <c r="T18629" i="17"/>
  <c r="U18629" i="17"/>
  <c r="O18630" i="17"/>
  <c r="P18630" i="17"/>
  <c r="R18630" i="17" s="1" a="1"/>
  <c r="R18630" i="17" s="1"/>
  <c r="Q18630" i="17"/>
  <c r="S18630" i="17" a="1"/>
  <c r="S18630" i="17" s="1"/>
  <c r="T18630" i="17"/>
  <c r="U18630" i="17"/>
  <c r="O18631" i="17"/>
  <c r="P18631" i="17"/>
  <c r="Q18631" i="17"/>
  <c r="S18631" i="17" a="1"/>
  <c r="S18631" i="17" s="1"/>
  <c r="T18631" i="17"/>
  <c r="U18631" i="17"/>
  <c r="O18632" i="17"/>
  <c r="P18632" i="17"/>
  <c r="Q18632" i="17"/>
  <c r="T18632" i="17"/>
  <c r="U18632" i="17"/>
  <c r="O18633" i="17"/>
  <c r="P18633" i="17"/>
  <c r="R18633" i="17" s="1" a="1"/>
  <c r="R18633" i="17" s="1"/>
  <c r="S18633" i="17" s="1" a="1"/>
  <c r="S18633" i="17" s="1"/>
  <c r="Q18633" i="17"/>
  <c r="T18633" i="17"/>
  <c r="U18633" i="17"/>
  <c r="O18634" i="17"/>
  <c r="P18634" i="17"/>
  <c r="R18634" i="17" s="1" a="1"/>
  <c r="R18634" i="17" s="1"/>
  <c r="S18634" i="17" s="1" a="1"/>
  <c r="S18634" i="17" s="1"/>
  <c r="Q18634" i="17"/>
  <c r="T18634" i="17"/>
  <c r="U18634" i="17"/>
  <c r="O18635" i="17"/>
  <c r="P18635" i="17"/>
  <c r="R18635" i="17" s="1" a="1"/>
  <c r="R18635" i="17" s="1"/>
  <c r="S18635" i="17" s="1" a="1"/>
  <c r="S18635" i="17" s="1"/>
  <c r="Q18635" i="17"/>
  <c r="T18635" i="17"/>
  <c r="U18635" i="17"/>
  <c r="O18636" i="17"/>
  <c r="P18636" i="17"/>
  <c r="Q18636" i="17"/>
  <c r="T18636" i="17"/>
  <c r="U18636" i="17"/>
  <c r="O18637" i="17"/>
  <c r="P18637" i="17"/>
  <c r="M18637" i="17" s="1" a="1"/>
  <c r="M18637" i="17" s="1"/>
  <c r="Q18637" i="17"/>
  <c r="T18637" i="17"/>
  <c r="U18637" i="17"/>
  <c r="O18638" i="17"/>
  <c r="P18638" i="17"/>
  <c r="R18638" i="17" s="1" a="1"/>
  <c r="R18638" i="17" s="1"/>
  <c r="S18638" i="17" s="1" a="1"/>
  <c r="S18638" i="17" s="1"/>
  <c r="Q18638" i="17"/>
  <c r="T18638" i="17"/>
  <c r="U18638" i="17"/>
  <c r="O18639" i="17"/>
  <c r="P18639" i="17"/>
  <c r="Q18639" i="17"/>
  <c r="T18639" i="17"/>
  <c r="U18639" i="17"/>
  <c r="O18640" i="17"/>
  <c r="P18640" i="17"/>
  <c r="Q18640" i="17"/>
  <c r="T18640" i="17"/>
  <c r="U18640" i="17"/>
  <c r="O18641" i="17"/>
  <c r="P18641" i="17"/>
  <c r="R18641" i="17" s="1" a="1"/>
  <c r="R18641" i="17" s="1"/>
  <c r="Q18641" i="17"/>
  <c r="S18641" i="17" a="1"/>
  <c r="S18641" i="17" s="1"/>
  <c r="T18641" i="17"/>
  <c r="U18641" i="17"/>
  <c r="O18642" i="17"/>
  <c r="P18642" i="17"/>
  <c r="Q18642" i="17"/>
  <c r="S18642" i="17" a="1"/>
  <c r="S18642" i="17" s="1"/>
  <c r="T18642" i="17"/>
  <c r="U18642" i="17"/>
  <c r="O18643" i="17"/>
  <c r="P18643" i="17"/>
  <c r="Q18643" i="17"/>
  <c r="S18643" i="17" a="1"/>
  <c r="S18643" i="17" s="1"/>
  <c r="T18643" i="17"/>
  <c r="U18643" i="17"/>
  <c r="O18644" i="17"/>
  <c r="P18644" i="17"/>
  <c r="R18644" i="17" s="1" a="1"/>
  <c r="R18644" i="17" s="1"/>
  <c r="Q18644" i="17"/>
  <c r="S18644" i="17" a="1"/>
  <c r="S18644" i="17" s="1"/>
  <c r="T18644" i="17"/>
  <c r="U18644" i="17"/>
  <c r="O18645" i="17"/>
  <c r="P18645" i="17"/>
  <c r="R18645" i="17" s="1" a="1"/>
  <c r="R18645" i="17" s="1"/>
  <c r="Q18645" i="17"/>
  <c r="S18645" i="17" a="1"/>
  <c r="S18645" i="17" s="1"/>
  <c r="T18645" i="17"/>
  <c r="U18645" i="17"/>
  <c r="O18646" i="17"/>
  <c r="P18646" i="17"/>
  <c r="R18646" i="17" s="1" a="1"/>
  <c r="R18646" i="17" s="1"/>
  <c r="Q18646" i="17"/>
  <c r="S18646" i="17" a="1"/>
  <c r="S18646" i="17" s="1"/>
  <c r="T18646" i="17"/>
  <c r="U18646" i="17"/>
  <c r="O18647" i="17"/>
  <c r="P18647" i="17"/>
  <c r="Q18647" i="17"/>
  <c r="T18647" i="17"/>
  <c r="U18647" i="17"/>
  <c r="O18648" i="17"/>
  <c r="P18648" i="17"/>
  <c r="R18648" i="17" s="1" a="1"/>
  <c r="R18648" i="17" s="1"/>
  <c r="S18648" i="17" s="1" a="1"/>
  <c r="S18648" i="17" s="1"/>
  <c r="Q18648" i="17"/>
  <c r="T18648" i="17"/>
  <c r="U18648" i="17"/>
  <c r="O18649" i="17"/>
  <c r="P18649" i="17"/>
  <c r="R18649" i="17" s="1" a="1"/>
  <c r="R18649" i="17" s="1"/>
  <c r="S18649" i="17" s="1" a="1"/>
  <c r="S18649" i="17" s="1"/>
  <c r="Q18649" i="17"/>
  <c r="T18649" i="17"/>
  <c r="U18649" i="17"/>
  <c r="O18650" i="17"/>
  <c r="P18650" i="17"/>
  <c r="R18650" i="17" s="1" a="1"/>
  <c r="R18650" i="17" s="1"/>
  <c r="S18650" i="17" s="1" a="1"/>
  <c r="S18650" i="17" s="1"/>
  <c r="Q18650" i="17"/>
  <c r="T18650" i="17"/>
  <c r="U18650" i="17"/>
  <c r="O18651" i="17"/>
  <c r="P18651" i="17"/>
  <c r="Q18651" i="17"/>
  <c r="T18651" i="17"/>
  <c r="U18651" i="17"/>
  <c r="O18652" i="17"/>
  <c r="P18652" i="17"/>
  <c r="M18652" i="17" s="1" a="1"/>
  <c r="M18652" i="17" s="1"/>
  <c r="Q18652" i="17"/>
  <c r="T18652" i="17"/>
  <c r="U18652" i="17"/>
  <c r="O18653" i="17"/>
  <c r="P18653" i="17"/>
  <c r="Q18653" i="17"/>
  <c r="T18653" i="17"/>
  <c r="U18653" i="17"/>
  <c r="O18654" i="17"/>
  <c r="P18654" i="17"/>
  <c r="R18654" i="17" s="1" a="1"/>
  <c r="R18654" i="17" s="1"/>
  <c r="Q18654" i="17"/>
  <c r="S18654" i="17" a="1"/>
  <c r="S18654" i="17" s="1"/>
  <c r="T18654" i="17"/>
  <c r="U18654" i="17"/>
  <c r="O18655" i="17"/>
  <c r="P18655" i="17"/>
  <c r="Q18655" i="17"/>
  <c r="T18655" i="17"/>
  <c r="U18655" i="17"/>
  <c r="O18656" i="17"/>
  <c r="P18656" i="17"/>
  <c r="R18656" i="17" s="1" a="1"/>
  <c r="R18656" i="17" s="1"/>
  <c r="S18656" i="17" s="1" a="1"/>
  <c r="S18656" i="17" s="1"/>
  <c r="Q18656" i="17"/>
  <c r="T18656" i="17"/>
  <c r="U18656" i="17"/>
  <c r="O18657" i="17"/>
  <c r="P18657" i="17"/>
  <c r="Q18657" i="17"/>
  <c r="T18657" i="17"/>
  <c r="U18657" i="17"/>
  <c r="O18658" i="17"/>
  <c r="P18658" i="17"/>
  <c r="Q18658" i="17"/>
  <c r="T18658" i="17"/>
  <c r="U18658" i="17"/>
  <c r="O18659" i="17"/>
  <c r="P18659" i="17"/>
  <c r="Q18659" i="17"/>
  <c r="T18659" i="17"/>
  <c r="U18659" i="17"/>
  <c r="O18660" i="17"/>
  <c r="P18660" i="17"/>
  <c r="R18660" i="17" s="1" a="1"/>
  <c r="R18660" i="17" s="1"/>
  <c r="S18660" i="17" s="1" a="1"/>
  <c r="S18660" i="17" s="1"/>
  <c r="Q18660" i="17"/>
  <c r="T18660" i="17"/>
  <c r="U18660" i="17"/>
  <c r="O18661" i="17"/>
  <c r="P18661" i="17"/>
  <c r="R18661" i="17" s="1" a="1"/>
  <c r="R18661" i="17" s="1"/>
  <c r="S18661" i="17" s="1" a="1"/>
  <c r="S18661" i="17" s="1"/>
  <c r="Q18661" i="17"/>
  <c r="T18661" i="17"/>
  <c r="U18661" i="17"/>
  <c r="O18662" i="17"/>
  <c r="P18662" i="17"/>
  <c r="R18662" i="17" s="1" a="1"/>
  <c r="R18662" i="17" s="1"/>
  <c r="S18662" i="17" s="1" a="1"/>
  <c r="S18662" i="17" s="1"/>
  <c r="Q18662" i="17"/>
  <c r="T18662" i="17"/>
  <c r="U18662" i="17"/>
  <c r="O18663" i="17"/>
  <c r="P18663" i="17"/>
  <c r="Q18663" i="17"/>
  <c r="T18663" i="17"/>
  <c r="U18663" i="17"/>
  <c r="O18664" i="17"/>
  <c r="P18664" i="17"/>
  <c r="Q18664" i="17"/>
  <c r="T18664" i="17"/>
  <c r="U18664" i="17"/>
  <c r="O18665" i="17"/>
  <c r="P18665" i="17"/>
  <c r="R18665" i="17" s="1" a="1"/>
  <c r="R18665" i="17" s="1"/>
  <c r="S18665" i="17" s="1" a="1"/>
  <c r="S18665" i="17" s="1"/>
  <c r="Q18665" i="17"/>
  <c r="T18665" i="17"/>
  <c r="U18665" i="17"/>
  <c r="O18666" i="17"/>
  <c r="P18666" i="17"/>
  <c r="Q18666" i="17"/>
  <c r="T18666" i="17"/>
  <c r="U18666" i="17"/>
  <c r="O18667" i="17"/>
  <c r="P18667" i="17"/>
  <c r="R18667" i="17" s="1" a="1"/>
  <c r="R18667" i="17" s="1"/>
  <c r="S18667" i="17" s="1" a="1"/>
  <c r="S18667" i="17" s="1"/>
  <c r="Q18667" i="17"/>
  <c r="T18667" i="17"/>
  <c r="U18667" i="17"/>
  <c r="O18668" i="17"/>
  <c r="P18668" i="17"/>
  <c r="R18668" i="17" s="1" a="1"/>
  <c r="R18668" i="17" s="1"/>
  <c r="S18668" i="17" s="1" a="1"/>
  <c r="S18668" i="17" s="1"/>
  <c r="Q18668" i="17"/>
  <c r="T18668" i="17"/>
  <c r="U18668" i="17"/>
  <c r="O18669" i="17"/>
  <c r="P18669" i="17"/>
  <c r="R18669" i="17" s="1" a="1"/>
  <c r="R18669" i="17" s="1"/>
  <c r="S18669" i="17" s="1" a="1"/>
  <c r="S18669" i="17" s="1"/>
  <c r="Q18669" i="17"/>
  <c r="T18669" i="17"/>
  <c r="U18669" i="17"/>
  <c r="O18670" i="17"/>
  <c r="P18670" i="17"/>
  <c r="Q18670" i="17"/>
  <c r="T18670" i="17"/>
  <c r="U18670" i="17"/>
  <c r="O18671" i="17"/>
  <c r="P18671" i="17"/>
  <c r="M18671" i="17" s="1" a="1"/>
  <c r="M18671" i="17" s="1"/>
  <c r="Q18671" i="17"/>
  <c r="T18671" i="17"/>
  <c r="U18671" i="17"/>
  <c r="O18672" i="17"/>
  <c r="P18672" i="17"/>
  <c r="Q18672" i="17"/>
  <c r="S18672" i="17" a="1"/>
  <c r="S18672" i="17" s="1"/>
  <c r="T18672" i="17"/>
  <c r="U18672" i="17"/>
  <c r="O18673" i="17"/>
  <c r="P18673" i="17"/>
  <c r="Q18673" i="17"/>
  <c r="S18673" i="17" a="1"/>
  <c r="S18673" i="17" s="1"/>
  <c r="T18673" i="17"/>
  <c r="U18673" i="17"/>
  <c r="O18674" i="17"/>
  <c r="P18674" i="17"/>
  <c r="R18674" i="17" s="1" a="1"/>
  <c r="R18674" i="17" s="1"/>
  <c r="S18674" i="17" s="1" a="1"/>
  <c r="S18674" i="17" s="1"/>
  <c r="Q18674" i="17"/>
  <c r="T18674" i="17"/>
  <c r="U18674" i="17"/>
  <c r="O18675" i="17"/>
  <c r="P18675" i="17"/>
  <c r="R18675" i="17" s="1" a="1"/>
  <c r="R18675" i="17" s="1"/>
  <c r="S18675" i="17" s="1" a="1"/>
  <c r="S18675" i="17" s="1"/>
  <c r="Q18675" i="17"/>
  <c r="T18675" i="17"/>
  <c r="U18675" i="17"/>
  <c r="O18676" i="17"/>
  <c r="P18676" i="17"/>
  <c r="R18676" i="17" s="1" a="1"/>
  <c r="R18676" i="17" s="1"/>
  <c r="S18676" i="17" s="1" a="1"/>
  <c r="S18676" i="17" s="1"/>
  <c r="Q18676" i="17"/>
  <c r="T18676" i="17"/>
  <c r="U18676" i="17"/>
  <c r="O18677" i="17"/>
  <c r="P18677" i="17"/>
  <c r="R18677" i="17" s="1" a="1"/>
  <c r="R18677" i="17" s="1"/>
  <c r="S18677" i="17" s="1" a="1"/>
  <c r="S18677" i="17" s="1"/>
  <c r="Q18677" i="17"/>
  <c r="T18677" i="17"/>
  <c r="U18677" i="17"/>
  <c r="O18678" i="17"/>
  <c r="P18678" i="17"/>
  <c r="Q18678" i="17"/>
  <c r="T18678" i="17"/>
  <c r="U18678" i="17"/>
  <c r="O18679" i="17"/>
  <c r="P18679" i="17"/>
  <c r="M18679" i="17" s="1" a="1"/>
  <c r="M18679" i="17" s="1"/>
  <c r="Q18679" i="17"/>
  <c r="T18679" i="17"/>
  <c r="U18679" i="17"/>
  <c r="O18680" i="17"/>
  <c r="P18680" i="17"/>
  <c r="Q18680" i="17"/>
  <c r="S18680" i="17" a="1"/>
  <c r="S18680" i="17" s="1"/>
  <c r="T18680" i="17"/>
  <c r="U18680" i="17"/>
  <c r="O18681" i="17"/>
  <c r="P18681" i="17"/>
  <c r="R18681" i="17" s="1" a="1"/>
  <c r="R18681" i="17" s="1"/>
  <c r="Q18681" i="17"/>
  <c r="S18681" i="17" a="1"/>
  <c r="S18681" i="17" s="1"/>
  <c r="T18681" i="17"/>
  <c r="U18681" i="17"/>
  <c r="O18682" i="17"/>
  <c r="P18682" i="17"/>
  <c r="R18682" i="17" s="1" a="1"/>
  <c r="R18682" i="17" s="1"/>
  <c r="Q18682" i="17"/>
  <c r="S18682" i="17" a="1"/>
  <c r="S18682" i="17" s="1"/>
  <c r="T18682" i="17"/>
  <c r="U18682" i="17"/>
  <c r="O18683" i="17"/>
  <c r="P18683" i="17"/>
  <c r="Q18683" i="17"/>
  <c r="S18683" i="17" a="1"/>
  <c r="S18683" i="17" s="1"/>
  <c r="T18683" i="17"/>
  <c r="U18683" i="17"/>
  <c r="O18684" i="17"/>
  <c r="P18684" i="17"/>
  <c r="R18684" i="17" s="1" a="1"/>
  <c r="R18684" i="17" s="1"/>
  <c r="S18684" i="17" s="1" a="1"/>
  <c r="S18684" i="17" s="1"/>
  <c r="Q18684" i="17"/>
  <c r="T18684" i="17"/>
  <c r="U18684" i="17"/>
  <c r="O18685" i="17"/>
  <c r="P18685" i="17"/>
  <c r="R18685" i="17" s="1" a="1"/>
  <c r="R18685" i="17" s="1"/>
  <c r="S18685" i="17" s="1" a="1"/>
  <c r="S18685" i="17" s="1"/>
  <c r="Q18685" i="17"/>
  <c r="T18685" i="17"/>
  <c r="U18685" i="17"/>
  <c r="O18686" i="17"/>
  <c r="P18686" i="17"/>
  <c r="R18686" i="17" s="1" a="1"/>
  <c r="R18686" i="17" s="1"/>
  <c r="S18686" i="17" s="1" a="1"/>
  <c r="S18686" i="17" s="1"/>
  <c r="Q18686" i="17"/>
  <c r="T18686" i="17"/>
  <c r="U18686" i="17"/>
  <c r="O18687" i="17"/>
  <c r="P18687" i="17"/>
  <c r="Q18687" i="17"/>
  <c r="T18687" i="17"/>
  <c r="U18687" i="17"/>
  <c r="O18688" i="17"/>
  <c r="P18688" i="17"/>
  <c r="Q18688" i="17"/>
  <c r="T18688" i="17"/>
  <c r="U18688" i="17"/>
  <c r="O18689" i="17"/>
  <c r="P18689" i="17"/>
  <c r="M18689" i="17" s="1" a="1"/>
  <c r="M18689" i="17" s="1"/>
  <c r="Q18689" i="17"/>
  <c r="T18689" i="17"/>
  <c r="U18689" i="17"/>
  <c r="O18690" i="17"/>
  <c r="P18690" i="17"/>
  <c r="R18690" i="17" s="1" a="1"/>
  <c r="R18690" i="17" s="1"/>
  <c r="S18690" i="17" s="1" a="1"/>
  <c r="S18690" i="17" s="1"/>
  <c r="Q18690" i="17"/>
  <c r="T18690" i="17"/>
  <c r="U18690" i="17"/>
  <c r="O18691" i="17"/>
  <c r="P18691" i="17"/>
  <c r="Q18691" i="17"/>
  <c r="S18691" i="17" a="1"/>
  <c r="S18691" i="17" s="1"/>
  <c r="T18691" i="17"/>
  <c r="U18691" i="17"/>
  <c r="O18692" i="17"/>
  <c r="P18692" i="17"/>
  <c r="Q18692" i="17"/>
  <c r="S18692" i="17" a="1"/>
  <c r="S18692" i="17" s="1"/>
  <c r="T18692" i="17"/>
  <c r="U18692" i="17"/>
  <c r="O18693" i="17"/>
  <c r="P18693" i="17"/>
  <c r="R18693" i="17" s="1" a="1"/>
  <c r="R18693" i="17" s="1"/>
  <c r="Q18693" i="17"/>
  <c r="S18693" i="17" a="1"/>
  <c r="S18693" i="17" s="1"/>
  <c r="T18693" i="17"/>
  <c r="U18693" i="17"/>
  <c r="O18694" i="17"/>
  <c r="P18694" i="17"/>
  <c r="R18694" i="17" s="1" a="1"/>
  <c r="R18694" i="17" s="1"/>
  <c r="S18694" i="17" s="1" a="1"/>
  <c r="S18694" i="17" s="1"/>
  <c r="Q18694" i="17"/>
  <c r="T18694" i="17"/>
  <c r="U18694" i="17"/>
  <c r="O18695" i="17"/>
  <c r="P18695" i="17"/>
  <c r="R18695" i="17" s="1" a="1"/>
  <c r="R18695" i="17" s="1"/>
  <c r="S18695" i="17" s="1" a="1"/>
  <c r="S18695" i="17" s="1"/>
  <c r="Q18695" i="17"/>
  <c r="T18695" i="17"/>
  <c r="U18695" i="17"/>
  <c r="O18696" i="17"/>
  <c r="P18696" i="17"/>
  <c r="Q18696" i="17"/>
  <c r="T18696" i="17"/>
  <c r="U18696" i="17"/>
  <c r="O18697" i="17"/>
  <c r="P18697" i="17"/>
  <c r="M18697" i="17" s="1" a="1"/>
  <c r="M18697" i="17" s="1"/>
  <c r="Q18697" i="17"/>
  <c r="T18697" i="17"/>
  <c r="U18697" i="17"/>
  <c r="O18698" i="17"/>
  <c r="P18698" i="17"/>
  <c r="Q18698" i="17"/>
  <c r="S18698" i="17" a="1"/>
  <c r="S18698" i="17" s="1"/>
  <c r="T18698" i="17"/>
  <c r="U18698" i="17"/>
  <c r="O18699" i="17"/>
  <c r="P18699" i="17"/>
  <c r="Q18699" i="17"/>
  <c r="T18699" i="17"/>
  <c r="U18699" i="17"/>
  <c r="O18700" i="17"/>
  <c r="P18700" i="17"/>
  <c r="R18700" i="17" s="1" a="1"/>
  <c r="R18700" i="17" s="1"/>
  <c r="S18700" i="17" s="1" a="1"/>
  <c r="S18700" i="17" s="1"/>
  <c r="Q18700" i="17"/>
  <c r="T18700" i="17"/>
  <c r="U18700" i="17"/>
  <c r="O18701" i="17"/>
  <c r="P18701" i="17"/>
  <c r="R18701" i="17" s="1" a="1"/>
  <c r="R18701" i="17" s="1"/>
  <c r="S18701" i="17" s="1" a="1"/>
  <c r="S18701" i="17" s="1"/>
  <c r="Q18701" i="17"/>
  <c r="T18701" i="17"/>
  <c r="U18701" i="17"/>
  <c r="O18702" i="17"/>
  <c r="P18702" i="17"/>
  <c r="R18702" i="17" s="1" a="1"/>
  <c r="R18702" i="17" s="1"/>
  <c r="Q18702" i="17"/>
  <c r="S18702" i="17" a="1"/>
  <c r="S18702" i="17" s="1"/>
  <c r="T18702" i="17"/>
  <c r="U18702" i="17"/>
  <c r="O18703" i="17"/>
  <c r="P18703" i="17"/>
  <c r="Q18703" i="17"/>
  <c r="S18703" i="17" a="1"/>
  <c r="S18703" i="17" s="1"/>
  <c r="T18703" i="17"/>
  <c r="U18703" i="17"/>
  <c r="O18704" i="17"/>
  <c r="P18704" i="17"/>
  <c r="Q18704" i="17"/>
  <c r="S18704" i="17" a="1"/>
  <c r="S18704" i="17" s="1"/>
  <c r="T18704" i="17"/>
  <c r="U18704" i="17"/>
  <c r="O18705" i="17"/>
  <c r="P18705" i="17"/>
  <c r="R18705" i="17" s="1" a="1"/>
  <c r="R18705" i="17" s="1"/>
  <c r="Q18705" i="17"/>
  <c r="S18705" i="17" a="1"/>
  <c r="S18705" i="17" s="1"/>
  <c r="T18705" i="17"/>
  <c r="U18705" i="17"/>
  <c r="O18706" i="17"/>
  <c r="P18706" i="17"/>
  <c r="Q18706" i="17"/>
  <c r="S18706" i="17" a="1"/>
  <c r="S18706" i="17" s="1"/>
  <c r="T18706" i="17"/>
  <c r="U18706" i="17"/>
  <c r="O18707" i="17"/>
  <c r="P18707" i="17"/>
  <c r="Q18707" i="17"/>
  <c r="S18707" i="17" a="1"/>
  <c r="S18707" i="17" s="1"/>
  <c r="T18707" i="17"/>
  <c r="U18707" i="17"/>
  <c r="O18708" i="17"/>
  <c r="P18708" i="17"/>
  <c r="R18708" i="17" s="1" a="1"/>
  <c r="R18708" i="17" s="1"/>
  <c r="Q18708" i="17"/>
  <c r="S18708" i="17" a="1"/>
  <c r="S18708" i="17" s="1"/>
  <c r="T18708" i="17"/>
  <c r="U18708" i="17"/>
  <c r="O18709" i="17"/>
  <c r="P18709" i="17"/>
  <c r="R18709" i="17" s="1" a="1"/>
  <c r="R18709" i="17" s="1"/>
  <c r="Q18709" i="17"/>
  <c r="S18709" i="17" a="1"/>
  <c r="S18709" i="17" s="1"/>
  <c r="T18709" i="17"/>
  <c r="U18709" i="17"/>
  <c r="O18710" i="17"/>
  <c r="P18710" i="17"/>
  <c r="R18710" i="17" s="1" a="1"/>
  <c r="R18710" i="17" s="1"/>
  <c r="Q18710" i="17"/>
  <c r="S18710" i="17" a="1"/>
  <c r="S18710" i="17" s="1"/>
  <c r="T18710" i="17"/>
  <c r="U18710" i="17"/>
  <c r="O18711" i="17"/>
  <c r="P18711" i="17"/>
  <c r="Q18711" i="17"/>
  <c r="T18711" i="17"/>
  <c r="U18711" i="17"/>
  <c r="O18712" i="17"/>
  <c r="P18712" i="17"/>
  <c r="R18712" i="17" s="1" a="1"/>
  <c r="R18712" i="17" s="1"/>
  <c r="S18712" i="17" s="1" a="1"/>
  <c r="S18712" i="17" s="1"/>
  <c r="Q18712" i="17"/>
  <c r="T18712" i="17"/>
  <c r="U18712" i="17"/>
  <c r="O18713" i="17"/>
  <c r="P18713" i="17"/>
  <c r="R18713" i="17" s="1" a="1"/>
  <c r="R18713" i="17" s="1"/>
  <c r="S18713" i="17" s="1" a="1"/>
  <c r="S18713" i="17" s="1"/>
  <c r="Q18713" i="17"/>
  <c r="T18713" i="17"/>
  <c r="U18713" i="17"/>
  <c r="O18714" i="17"/>
  <c r="P18714" i="17"/>
  <c r="R18714" i="17" s="1" a="1"/>
  <c r="R18714" i="17" s="1"/>
  <c r="S18714" i="17" s="1" a="1"/>
  <c r="S18714" i="17" s="1"/>
  <c r="Q18714" i="17"/>
  <c r="T18714" i="17"/>
  <c r="U18714" i="17"/>
  <c r="O18715" i="17"/>
  <c r="P18715" i="17"/>
  <c r="Q18715" i="17"/>
  <c r="T18715" i="17"/>
  <c r="U18715" i="17"/>
  <c r="O18716" i="17"/>
  <c r="P18716" i="17"/>
  <c r="Q18716" i="17"/>
  <c r="S18716" i="17" a="1"/>
  <c r="S18716" i="17" s="1"/>
  <c r="T18716" i="17"/>
  <c r="U18716" i="17"/>
  <c r="O18717" i="17"/>
  <c r="P18717" i="17"/>
  <c r="Q18717" i="17"/>
  <c r="S18717" i="17" a="1"/>
  <c r="S18717" i="17" s="1"/>
  <c r="T18717" i="17"/>
  <c r="U18717" i="17"/>
  <c r="O18718" i="17"/>
  <c r="P18718" i="17"/>
  <c r="Q18718" i="17"/>
  <c r="S18718" i="17" a="1"/>
  <c r="S18718" i="17" s="1"/>
  <c r="T18718" i="17"/>
  <c r="U18718" i="17"/>
  <c r="O18719" i="17"/>
  <c r="P18719" i="17"/>
  <c r="Q18719" i="17"/>
  <c r="S18719" i="17" a="1"/>
  <c r="S18719" i="17" s="1"/>
  <c r="T18719" i="17"/>
  <c r="U18719" i="17"/>
  <c r="O18720" i="17"/>
  <c r="P18720" i="17"/>
  <c r="Q18720" i="17"/>
  <c r="T18720" i="17"/>
  <c r="U18720" i="17"/>
  <c r="O18721" i="17"/>
  <c r="P18721" i="17"/>
  <c r="R18721" i="17" s="1" a="1"/>
  <c r="R18721" i="17" s="1"/>
  <c r="S18721" i="17" s="1" a="1"/>
  <c r="S18721" i="17" s="1"/>
  <c r="Q18721" i="17"/>
  <c r="T18721" i="17"/>
  <c r="U18721" i="17"/>
  <c r="O18722" i="17"/>
  <c r="P18722" i="17"/>
  <c r="R18722" i="17" s="1" a="1"/>
  <c r="R18722" i="17" s="1"/>
  <c r="S18722" i="17" s="1" a="1"/>
  <c r="S18722" i="17" s="1"/>
  <c r="Q18722" i="17"/>
  <c r="T18722" i="17"/>
  <c r="U18722" i="17"/>
  <c r="O18723" i="17"/>
  <c r="P18723" i="17"/>
  <c r="Q18723" i="17"/>
  <c r="T18723" i="17"/>
  <c r="U18723" i="17"/>
  <c r="O18724" i="17"/>
  <c r="P18724" i="17"/>
  <c r="R18724" i="17" s="1" a="1"/>
  <c r="R18724" i="17" s="1"/>
  <c r="S18724" i="17" s="1" a="1"/>
  <c r="S18724" i="17" s="1"/>
  <c r="Q18724" i="17"/>
  <c r="T18724" i="17"/>
  <c r="U18724" i="17"/>
  <c r="O18725" i="17"/>
  <c r="P18725" i="17"/>
  <c r="R18725" i="17" s="1" a="1"/>
  <c r="R18725" i="17" s="1"/>
  <c r="Q18725" i="17"/>
  <c r="S18725" i="17" a="1"/>
  <c r="S18725" i="17" s="1"/>
  <c r="T18725" i="17"/>
  <c r="U18725" i="17"/>
  <c r="O18726" i="17"/>
  <c r="P18726" i="17"/>
  <c r="R18726" i="17" s="1" a="1"/>
  <c r="R18726" i="17" s="1"/>
  <c r="Q18726" i="17"/>
  <c r="S18726" i="17" a="1"/>
  <c r="S18726" i="17" s="1"/>
  <c r="T18726" i="17"/>
  <c r="U18726" i="17"/>
  <c r="O18727" i="17"/>
  <c r="P18727" i="17"/>
  <c r="Q18727" i="17"/>
  <c r="T18727" i="17"/>
  <c r="U18727" i="17"/>
  <c r="O18728" i="17"/>
  <c r="P18728" i="17"/>
  <c r="R18728" i="17" s="1" a="1"/>
  <c r="R18728" i="17" s="1"/>
  <c r="S18728" i="17" s="1" a="1"/>
  <c r="S18728" i="17" s="1"/>
  <c r="Q18728" i="17"/>
  <c r="T18728" i="17"/>
  <c r="U18728" i="17"/>
  <c r="O18729" i="17"/>
  <c r="P18729" i="17"/>
  <c r="R18729" i="17" s="1" a="1"/>
  <c r="R18729" i="17" s="1"/>
  <c r="S18729" i="17" s="1" a="1"/>
  <c r="S18729" i="17" s="1"/>
  <c r="Q18729" i="17"/>
  <c r="T18729" i="17"/>
  <c r="U18729" i="17"/>
  <c r="O18730" i="17"/>
  <c r="P18730" i="17"/>
  <c r="R18730" i="17" s="1" a="1"/>
  <c r="R18730" i="17" s="1"/>
  <c r="S18730" i="17" s="1" a="1"/>
  <c r="S18730" i="17" s="1"/>
  <c r="Q18730" i="17"/>
  <c r="T18730" i="17"/>
  <c r="U18730" i="17"/>
  <c r="O18731" i="17"/>
  <c r="P18731" i="17"/>
  <c r="Q18731" i="17"/>
  <c r="T18731" i="17"/>
  <c r="U18731" i="17"/>
  <c r="O18732" i="17"/>
  <c r="P18732" i="17"/>
  <c r="R18732" i="17" s="1" a="1"/>
  <c r="R18732" i="17" s="1"/>
  <c r="S18732" i="17" s="1" a="1"/>
  <c r="S18732" i="17" s="1"/>
  <c r="Q18732" i="17"/>
  <c r="T18732" i="17"/>
  <c r="U18732" i="17"/>
  <c r="O18733" i="17"/>
  <c r="P18733" i="17"/>
  <c r="Q18733" i="17"/>
  <c r="T18733" i="17"/>
  <c r="U18733" i="17"/>
  <c r="O18734" i="17"/>
  <c r="P18734" i="17"/>
  <c r="R18734" i="17" s="1" a="1"/>
  <c r="R18734" i="17" s="1"/>
  <c r="Q18734" i="17"/>
  <c r="S18734" i="17" a="1"/>
  <c r="S18734" i="17" s="1"/>
  <c r="T18734" i="17"/>
  <c r="U18734" i="17"/>
  <c r="O18735" i="17"/>
  <c r="P18735" i="17"/>
  <c r="Q18735" i="17"/>
  <c r="S18735" i="17" a="1"/>
  <c r="S18735" i="17" s="1"/>
  <c r="T18735" i="17"/>
  <c r="U18735" i="17"/>
  <c r="O18736" i="17"/>
  <c r="P18736" i="17"/>
  <c r="Q18736" i="17"/>
  <c r="S18736" i="17" a="1"/>
  <c r="S18736" i="17" s="1"/>
  <c r="T18736" i="17"/>
  <c r="U18736" i="17"/>
  <c r="O18737" i="17"/>
  <c r="P18737" i="17"/>
  <c r="R18737" i="17" s="1" a="1"/>
  <c r="R18737" i="17" s="1"/>
  <c r="Q18737" i="17"/>
  <c r="S18737" i="17" a="1"/>
  <c r="S18737" i="17" s="1"/>
  <c r="T18737" i="17"/>
  <c r="U18737" i="17"/>
  <c r="O18738" i="17"/>
  <c r="P18738" i="17"/>
  <c r="R18738" i="17" s="1" a="1"/>
  <c r="R18738" i="17" s="1"/>
  <c r="Q18738" i="17"/>
  <c r="S18738" i="17" a="1"/>
  <c r="S18738" i="17" s="1"/>
  <c r="T18738" i="17"/>
  <c r="U18738" i="17"/>
  <c r="O18739" i="17"/>
  <c r="P18739" i="17"/>
  <c r="Q18739" i="17"/>
  <c r="T18739" i="17"/>
  <c r="U18739" i="17"/>
  <c r="O18740" i="17"/>
  <c r="P18740" i="17"/>
  <c r="R18740" i="17" s="1" a="1"/>
  <c r="R18740" i="17" s="1"/>
  <c r="S18740" i="17" s="1" a="1"/>
  <c r="S18740" i="17" s="1"/>
  <c r="Q18740" i="17"/>
  <c r="T18740" i="17"/>
  <c r="U18740" i="17"/>
  <c r="O18741" i="17"/>
  <c r="P18741" i="17"/>
  <c r="R18741" i="17" s="1" a="1"/>
  <c r="R18741" i="17" s="1"/>
  <c r="S18741" i="17" s="1" a="1"/>
  <c r="S18741" i="17" s="1"/>
  <c r="Q18741" i="17"/>
  <c r="T18741" i="17"/>
  <c r="U18741" i="17"/>
  <c r="O18742" i="17"/>
  <c r="P18742" i="17"/>
  <c r="R18742" i="17" s="1" a="1"/>
  <c r="R18742" i="17" s="1"/>
  <c r="S18742" i="17" s="1" a="1"/>
  <c r="S18742" i="17" s="1"/>
  <c r="Q18742" i="17"/>
  <c r="T18742" i="17"/>
  <c r="U18742" i="17"/>
  <c r="O18743" i="17"/>
  <c r="P18743" i="17"/>
  <c r="Q18743" i="17"/>
  <c r="T18743" i="17"/>
  <c r="U18743" i="17"/>
  <c r="O18744" i="17"/>
  <c r="P18744" i="17"/>
  <c r="Q18744" i="17"/>
  <c r="T18744" i="17"/>
  <c r="U18744" i="17"/>
  <c r="O18745" i="17"/>
  <c r="P18745" i="17"/>
  <c r="R18745" i="17" s="1" a="1"/>
  <c r="R18745" i="17" s="1"/>
  <c r="S18745" i="17" s="1" a="1"/>
  <c r="S18745" i="17" s="1"/>
  <c r="Q18745" i="17"/>
  <c r="T18745" i="17"/>
  <c r="U18745" i="17"/>
  <c r="O18746" i="17"/>
  <c r="P18746" i="17"/>
  <c r="R18746" i="17" s="1" a="1"/>
  <c r="R18746" i="17" s="1"/>
  <c r="S18746" i="17" s="1" a="1"/>
  <c r="S18746" i="17" s="1"/>
  <c r="Q18746" i="17"/>
  <c r="T18746" i="17"/>
  <c r="U18746" i="17"/>
  <c r="O18747" i="17"/>
  <c r="P18747" i="17"/>
  <c r="Q18747" i="17"/>
  <c r="S18747" i="17" a="1"/>
  <c r="S18747" i="17" s="1"/>
  <c r="T18747" i="17"/>
  <c r="U18747" i="17"/>
  <c r="O18748" i="17"/>
  <c r="P18748" i="17"/>
  <c r="Q18748" i="17"/>
  <c r="S18748" i="17" a="1"/>
  <c r="S18748" i="17" s="1"/>
  <c r="T18748" i="17"/>
  <c r="U18748" i="17"/>
  <c r="O18749" i="17"/>
  <c r="P18749" i="17"/>
  <c r="R18749" i="17" s="1" a="1"/>
  <c r="R18749" i="17" s="1"/>
  <c r="Q18749" i="17"/>
  <c r="S18749" i="17" a="1"/>
  <c r="S18749" i="17" s="1"/>
  <c r="T18749" i="17"/>
  <c r="U18749" i="17"/>
  <c r="O18750" i="17"/>
  <c r="P18750" i="17"/>
  <c r="R18750" i="17" s="1" a="1"/>
  <c r="R18750" i="17" s="1"/>
  <c r="Q18750" i="17"/>
  <c r="S18750" i="17" a="1"/>
  <c r="S18750" i="17" s="1"/>
  <c r="T18750" i="17"/>
  <c r="U18750" i="17"/>
  <c r="O18751" i="17"/>
  <c r="P18751" i="17"/>
  <c r="Q18751" i="17"/>
  <c r="S18751" i="17" a="1"/>
  <c r="S18751" i="17" s="1"/>
  <c r="T18751" i="17"/>
  <c r="U18751" i="17"/>
  <c r="O18752" i="17"/>
  <c r="P18752" i="17"/>
  <c r="Q18752" i="17"/>
  <c r="S18752" i="17" a="1"/>
  <c r="S18752" i="17" s="1"/>
  <c r="T18752" i="17"/>
  <c r="U18752" i="17"/>
  <c r="O18753" i="17"/>
  <c r="P18753" i="17"/>
  <c r="R18753" i="17" s="1" a="1"/>
  <c r="R18753" i="17" s="1"/>
  <c r="Q18753" i="17"/>
  <c r="S18753" i="17" a="1"/>
  <c r="S18753" i="17" s="1"/>
  <c r="T18753" i="17"/>
  <c r="U18753" i="17"/>
  <c r="O18754" i="17"/>
  <c r="P18754" i="17"/>
  <c r="R18754" i="17" s="1" a="1"/>
  <c r="R18754" i="17" s="1"/>
  <c r="Q18754" i="17"/>
  <c r="S18754" i="17" a="1"/>
  <c r="S18754" i="17" s="1"/>
  <c r="T18754" i="17"/>
  <c r="U18754" i="17"/>
  <c r="O18755" i="17"/>
  <c r="P18755" i="17"/>
  <c r="Q18755" i="17"/>
  <c r="T18755" i="17"/>
  <c r="U18755" i="17"/>
  <c r="O18756" i="17"/>
  <c r="P18756" i="17"/>
  <c r="R18756" i="17" s="1" a="1"/>
  <c r="R18756" i="17" s="1"/>
  <c r="S18756" i="17" s="1" a="1"/>
  <c r="S18756" i="17" s="1"/>
  <c r="Q18756" i="17"/>
  <c r="T18756" i="17"/>
  <c r="U18756" i="17"/>
  <c r="O18757" i="17"/>
  <c r="P18757" i="17"/>
  <c r="R18757" i="17" s="1" a="1"/>
  <c r="R18757" i="17" s="1"/>
  <c r="S18757" i="17" s="1" a="1"/>
  <c r="S18757" i="17" s="1"/>
  <c r="Q18757" i="17"/>
  <c r="T18757" i="17"/>
  <c r="U18757" i="17"/>
  <c r="O18758" i="17"/>
  <c r="P18758" i="17"/>
  <c r="R18758" i="17" s="1" a="1"/>
  <c r="R18758" i="17" s="1"/>
  <c r="S18758" i="17" s="1" a="1"/>
  <c r="S18758" i="17" s="1"/>
  <c r="Q18758" i="17"/>
  <c r="T18758" i="17"/>
  <c r="U18758" i="17"/>
  <c r="O18759" i="17"/>
  <c r="P18759" i="17"/>
  <c r="Q18759" i="17"/>
  <c r="T18759" i="17"/>
  <c r="U18759" i="17"/>
  <c r="O18760" i="17"/>
  <c r="P18760" i="17"/>
  <c r="Q18760" i="17"/>
  <c r="T18760" i="17"/>
  <c r="U18760" i="17"/>
  <c r="O18761" i="17"/>
  <c r="P18761" i="17"/>
  <c r="R18761" i="17" s="1" a="1"/>
  <c r="R18761" i="17" s="1"/>
  <c r="S18761" i="17" s="1" a="1"/>
  <c r="S18761" i="17" s="1"/>
  <c r="Q18761" i="17"/>
  <c r="T18761" i="17"/>
  <c r="U18761" i="17"/>
  <c r="O18762" i="17"/>
  <c r="P18762" i="17"/>
  <c r="R18762" i="17" s="1" a="1"/>
  <c r="R18762" i="17" s="1"/>
  <c r="Q18762" i="17"/>
  <c r="S18762" i="17" a="1"/>
  <c r="S18762" i="17" s="1"/>
  <c r="T18762" i="17"/>
  <c r="U18762" i="17"/>
  <c r="O18763" i="17"/>
  <c r="P18763" i="17"/>
  <c r="Q18763" i="17"/>
  <c r="S18763" i="17" a="1"/>
  <c r="S18763" i="17" s="1"/>
  <c r="T18763" i="17"/>
  <c r="U18763" i="17"/>
  <c r="O18764" i="17"/>
  <c r="P18764" i="17"/>
  <c r="R18764" i="17" s="1" a="1"/>
  <c r="R18764" i="17" s="1"/>
  <c r="Q18764" i="17"/>
  <c r="S18764" i="17" a="1"/>
  <c r="S18764" i="17" s="1"/>
  <c r="T18764" i="17"/>
  <c r="U18764" i="17"/>
  <c r="O18765" i="17"/>
  <c r="P18765" i="17"/>
  <c r="R18765" i="17" s="1" a="1"/>
  <c r="R18765" i="17" s="1"/>
  <c r="Q18765" i="17"/>
  <c r="S18765" i="17" a="1"/>
  <c r="S18765" i="17" s="1"/>
  <c r="T18765" i="17"/>
  <c r="U18765" i="17"/>
  <c r="O18766" i="17"/>
  <c r="P18766" i="17"/>
  <c r="R18766" i="17" s="1" a="1"/>
  <c r="R18766" i="17" s="1"/>
  <c r="Q18766" i="17"/>
  <c r="S18766" i="17" a="1"/>
  <c r="S18766" i="17" s="1"/>
  <c r="T18766" i="17"/>
  <c r="U18766" i="17"/>
  <c r="O18767" i="17"/>
  <c r="P18767" i="17"/>
  <c r="Q18767" i="17"/>
  <c r="S18767" i="17" a="1"/>
  <c r="S18767" i="17" s="1"/>
  <c r="T18767" i="17"/>
  <c r="U18767" i="17"/>
  <c r="O18768" i="17"/>
  <c r="P18768" i="17"/>
  <c r="Q18768" i="17"/>
  <c r="T18768" i="17"/>
  <c r="U18768" i="17"/>
  <c r="O18769" i="17"/>
  <c r="P18769" i="17"/>
  <c r="R18769" i="17" s="1" a="1"/>
  <c r="R18769" i="17" s="1"/>
  <c r="S18769" i="17" s="1" a="1"/>
  <c r="S18769" i="17" s="1"/>
  <c r="Q18769" i="17"/>
  <c r="T18769" i="17"/>
  <c r="U18769" i="17"/>
  <c r="O18770" i="17"/>
  <c r="P18770" i="17"/>
  <c r="R18770" i="17" s="1" a="1"/>
  <c r="R18770" i="17" s="1"/>
  <c r="S18770" i="17" s="1" a="1"/>
  <c r="S18770" i="17" s="1"/>
  <c r="Q18770" i="17"/>
  <c r="T18770" i="17"/>
  <c r="U18770" i="17"/>
  <c r="O18771" i="17"/>
  <c r="P18771" i="17"/>
  <c r="Q18771" i="17"/>
  <c r="T18771" i="17"/>
  <c r="U18771" i="17"/>
  <c r="O18772" i="17"/>
  <c r="P18772" i="17"/>
  <c r="Q18772" i="17"/>
  <c r="T18772" i="17"/>
  <c r="U18772" i="17"/>
  <c r="O18773" i="17"/>
  <c r="P18773" i="17"/>
  <c r="Q18773" i="17"/>
  <c r="S18773" i="17" a="1"/>
  <c r="S18773" i="17" s="1"/>
  <c r="T18773" i="17"/>
  <c r="U18773" i="17"/>
  <c r="O18774" i="17"/>
  <c r="P18774" i="17"/>
  <c r="Q18774" i="17"/>
  <c r="T18774" i="17"/>
  <c r="U18774" i="17"/>
  <c r="O18775" i="17"/>
  <c r="P18775" i="17"/>
  <c r="R18775" i="17" s="1" a="1"/>
  <c r="R18775" i="17" s="1"/>
  <c r="S18775" i="17" s="1" a="1"/>
  <c r="S18775" i="17" s="1"/>
  <c r="Q18775" i="17"/>
  <c r="T18775" i="17"/>
  <c r="U18775" i="17"/>
  <c r="O18776" i="17"/>
  <c r="P18776" i="17"/>
  <c r="Q18776" i="17"/>
  <c r="T18776" i="17"/>
  <c r="U18776" i="17"/>
  <c r="O18777" i="17"/>
  <c r="P18777" i="17"/>
  <c r="Q18777" i="17"/>
  <c r="T18777" i="17"/>
  <c r="U18777" i="17"/>
  <c r="O18778" i="17"/>
  <c r="P18778" i="17"/>
  <c r="R18778" i="17" s="1" a="1"/>
  <c r="R18778" i="17" s="1"/>
  <c r="Q18778" i="17"/>
  <c r="S18778" i="17" a="1"/>
  <c r="S18778" i="17" s="1"/>
  <c r="T18778" i="17"/>
  <c r="U18778" i="17"/>
  <c r="O18779" i="17"/>
  <c r="P18779" i="17"/>
  <c r="Q18779" i="17"/>
  <c r="S18779" i="17" a="1"/>
  <c r="S18779" i="17" s="1"/>
  <c r="T18779" i="17"/>
  <c r="U18779" i="17"/>
  <c r="O18780" i="17"/>
  <c r="P18780" i="17"/>
  <c r="R18780" i="17" s="1" a="1"/>
  <c r="R18780" i="17" s="1"/>
  <c r="S18780" i="17" s="1" a="1"/>
  <c r="S18780" i="17" s="1"/>
  <c r="Q18780" i="17"/>
  <c r="T18780" i="17"/>
  <c r="U18780" i="17"/>
  <c r="O18781" i="17"/>
  <c r="P18781" i="17"/>
  <c r="R18781" i="17" s="1" a="1"/>
  <c r="R18781" i="17" s="1"/>
  <c r="S18781" i="17" s="1" a="1"/>
  <c r="S18781" i="17" s="1"/>
  <c r="Q18781" i="17"/>
  <c r="T18781" i="17"/>
  <c r="U18781" i="17"/>
  <c r="O18782" i="17"/>
  <c r="P18782" i="17"/>
  <c r="R18782" i="17" s="1" a="1"/>
  <c r="R18782" i="17" s="1"/>
  <c r="S18782" i="17" s="1" a="1"/>
  <c r="S18782" i="17" s="1"/>
  <c r="Q18782" i="17"/>
  <c r="T18782" i="17"/>
  <c r="U18782" i="17"/>
  <c r="O18783" i="17"/>
  <c r="P18783" i="17"/>
  <c r="Q18783" i="17"/>
  <c r="T18783" i="17"/>
  <c r="U18783" i="17"/>
  <c r="O18784" i="17"/>
  <c r="P18784" i="17"/>
  <c r="Q18784" i="17"/>
  <c r="T18784" i="17"/>
  <c r="U18784" i="17"/>
  <c r="O18785" i="17"/>
  <c r="P18785" i="17"/>
  <c r="Q18785" i="17"/>
  <c r="T18785" i="17"/>
  <c r="U18785" i="17"/>
  <c r="O18786" i="17"/>
  <c r="P18786" i="17"/>
  <c r="R18786" i="17" s="1" a="1"/>
  <c r="R18786" i="17" s="1"/>
  <c r="S18786" i="17" s="1" a="1"/>
  <c r="S18786" i="17" s="1"/>
  <c r="Q18786" i="17"/>
  <c r="T18786" i="17"/>
  <c r="U18786" i="17"/>
  <c r="O18787" i="17"/>
  <c r="P18787" i="17"/>
  <c r="Q18787" i="17"/>
  <c r="T18787" i="17"/>
  <c r="U18787" i="17"/>
  <c r="O18788" i="17"/>
  <c r="P18788" i="17"/>
  <c r="R18788" i="17" s="1" a="1"/>
  <c r="R18788" i="17" s="1"/>
  <c r="S18788" i="17" s="1" a="1"/>
  <c r="S18788" i="17" s="1"/>
  <c r="Q18788" i="17"/>
  <c r="T18788" i="17"/>
  <c r="U18788" i="17"/>
  <c r="O18789" i="17"/>
  <c r="P18789" i="17"/>
  <c r="Q18789" i="17"/>
  <c r="T18789" i="17"/>
  <c r="U18789" i="17"/>
  <c r="O18790" i="17"/>
  <c r="P18790" i="17"/>
  <c r="R18790" i="17" s="1" a="1"/>
  <c r="R18790" i="17" s="1"/>
  <c r="Q18790" i="17"/>
  <c r="S18790" i="17" a="1"/>
  <c r="S18790" i="17" s="1"/>
  <c r="T18790" i="17"/>
  <c r="U18790" i="17"/>
  <c r="O18791" i="17"/>
  <c r="P18791" i="17"/>
  <c r="Q18791" i="17"/>
  <c r="S18791" i="17" a="1"/>
  <c r="S18791" i="17" s="1"/>
  <c r="T18791" i="17"/>
  <c r="U18791" i="17"/>
  <c r="O18792" i="17"/>
  <c r="P18792" i="17"/>
  <c r="Q18792" i="17"/>
  <c r="S18792" i="17" a="1"/>
  <c r="S18792" i="17" s="1"/>
  <c r="T18792" i="17"/>
  <c r="U18792" i="17"/>
  <c r="O18793" i="17"/>
  <c r="P18793" i="17"/>
  <c r="R18793" i="17" s="1" a="1"/>
  <c r="R18793" i="17" s="1"/>
  <c r="S18793" i="17" s="1" a="1"/>
  <c r="S18793" i="17" s="1"/>
  <c r="Q18793" i="17"/>
  <c r="T18793" i="17"/>
  <c r="U18793" i="17"/>
  <c r="O18794" i="17"/>
  <c r="P18794" i="17"/>
  <c r="R18794" i="17" s="1" a="1"/>
  <c r="R18794" i="17" s="1"/>
  <c r="S18794" i="17" s="1" a="1"/>
  <c r="S18794" i="17" s="1"/>
  <c r="Q18794" i="17"/>
  <c r="T18794" i="17"/>
  <c r="U18794" i="17"/>
  <c r="O18795" i="17"/>
  <c r="P18795" i="17"/>
  <c r="R18795" i="17" s="1" a="1"/>
  <c r="R18795" i="17" s="1"/>
  <c r="S18795" i="17" s="1" a="1"/>
  <c r="S18795" i="17" s="1"/>
  <c r="Q18795" i="17"/>
  <c r="T18795" i="17"/>
  <c r="U18795" i="17"/>
  <c r="O18796" i="17"/>
  <c r="P18796" i="17"/>
  <c r="R18796" i="17" s="1" a="1"/>
  <c r="R18796" i="17" s="1"/>
  <c r="S18796" i="17" s="1" a="1"/>
  <c r="S18796" i="17" s="1"/>
  <c r="Q18796" i="17"/>
  <c r="T18796" i="17"/>
  <c r="U18796" i="17"/>
  <c r="O18797" i="17"/>
  <c r="P18797" i="17"/>
  <c r="R18797" i="17" s="1" a="1"/>
  <c r="R18797" i="17" s="1"/>
  <c r="S18797" i="17" s="1" a="1"/>
  <c r="S18797" i="17" s="1"/>
  <c r="Q18797" i="17"/>
  <c r="T18797" i="17"/>
  <c r="U18797" i="17"/>
  <c r="O18798" i="17"/>
  <c r="P18798" i="17"/>
  <c r="R18798" i="17" s="1" a="1"/>
  <c r="R18798" i="17" s="1"/>
  <c r="Q18798" i="17"/>
  <c r="S18798" i="17" a="1"/>
  <c r="S18798" i="17" s="1"/>
  <c r="T18798" i="17"/>
  <c r="U18798" i="17"/>
  <c r="O18799" i="17"/>
  <c r="P18799" i="17"/>
  <c r="Q18799" i="17"/>
  <c r="S18799" i="17" a="1"/>
  <c r="S18799" i="17" s="1"/>
  <c r="T18799" i="17"/>
  <c r="U18799" i="17"/>
  <c r="O18800" i="17"/>
  <c r="P18800" i="17"/>
  <c r="Q18800" i="17"/>
  <c r="S18800" i="17" a="1"/>
  <c r="S18800" i="17" s="1"/>
  <c r="T18800" i="17"/>
  <c r="U18800" i="17"/>
  <c r="O18801" i="17"/>
  <c r="P18801" i="17"/>
  <c r="Q18801" i="17"/>
  <c r="S18801" i="17" a="1"/>
  <c r="S18801" i="17" s="1"/>
  <c r="T18801" i="17"/>
  <c r="U18801" i="17"/>
  <c r="O18802" i="17"/>
  <c r="P18802" i="17"/>
  <c r="Q18802" i="17"/>
  <c r="S18802" i="17" a="1"/>
  <c r="S18802" i="17" s="1"/>
  <c r="T18802" i="17"/>
  <c r="U18802" i="17"/>
  <c r="O18803" i="17"/>
  <c r="P18803" i="17"/>
  <c r="Q18803" i="17"/>
  <c r="S18803" i="17" a="1"/>
  <c r="S18803" i="17" s="1"/>
  <c r="T18803" i="17"/>
  <c r="U18803" i="17"/>
  <c r="O18804" i="17"/>
  <c r="P18804" i="17"/>
  <c r="R18804" i="17" s="1" a="1"/>
  <c r="R18804" i="17" s="1"/>
  <c r="S18804" i="17" s="1" a="1"/>
  <c r="S18804" i="17" s="1"/>
  <c r="Q18804" i="17"/>
  <c r="T18804" i="17"/>
  <c r="U18804" i="17"/>
  <c r="O18805" i="17"/>
  <c r="P18805" i="17"/>
  <c r="R18805" i="17" s="1" a="1"/>
  <c r="R18805" i="17" s="1"/>
  <c r="S18805" i="17" s="1" a="1"/>
  <c r="S18805" i="17" s="1"/>
  <c r="Q18805" i="17"/>
  <c r="T18805" i="17"/>
  <c r="U18805" i="17"/>
  <c r="O18806" i="17"/>
  <c r="P18806" i="17"/>
  <c r="R18806" i="17" s="1" a="1"/>
  <c r="R18806" i="17" s="1"/>
  <c r="S18806" i="17" s="1" a="1"/>
  <c r="S18806" i="17" s="1"/>
  <c r="Q18806" i="17"/>
  <c r="T18806" i="17"/>
  <c r="U18806" i="17"/>
  <c r="O18807" i="17"/>
  <c r="P18807" i="17"/>
  <c r="Q18807" i="17"/>
  <c r="T18807" i="17"/>
  <c r="U18807" i="17"/>
  <c r="O18808" i="17"/>
  <c r="P18808" i="17"/>
  <c r="Q18808" i="17"/>
  <c r="T18808" i="17"/>
  <c r="U18808" i="17"/>
  <c r="O18809" i="17"/>
  <c r="P18809" i="17"/>
  <c r="R18809" i="17" s="1" a="1"/>
  <c r="R18809" i="17" s="1"/>
  <c r="Q18809" i="17"/>
  <c r="S18809" i="17" a="1"/>
  <c r="S18809" i="17" s="1"/>
  <c r="T18809" i="17"/>
  <c r="U18809" i="17"/>
  <c r="O18810" i="17"/>
  <c r="P18810" i="17"/>
  <c r="R18810" i="17" s="1" a="1"/>
  <c r="R18810" i="17" s="1"/>
  <c r="Q18810" i="17"/>
  <c r="S18810" i="17" a="1"/>
  <c r="S18810" i="17" s="1"/>
  <c r="T18810" i="17"/>
  <c r="U18810" i="17"/>
  <c r="O18811" i="17"/>
  <c r="P18811" i="17"/>
  <c r="Q18811" i="17"/>
  <c r="T18811" i="17"/>
  <c r="U18811" i="17"/>
  <c r="O18812" i="17"/>
  <c r="P18812" i="17"/>
  <c r="R18812" i="17" s="1" a="1"/>
  <c r="R18812" i="17" s="1"/>
  <c r="S18812" i="17" s="1" a="1"/>
  <c r="S18812" i="17" s="1"/>
  <c r="Q18812" i="17"/>
  <c r="T18812" i="17"/>
  <c r="U18812" i="17"/>
  <c r="O18813" i="17"/>
  <c r="P18813" i="17"/>
  <c r="R18813" i="17" s="1" a="1"/>
  <c r="R18813" i="17" s="1"/>
  <c r="S18813" i="17" s="1" a="1"/>
  <c r="S18813" i="17" s="1"/>
  <c r="Q18813" i="17"/>
  <c r="T18813" i="17"/>
  <c r="U18813" i="17"/>
  <c r="O18814" i="17"/>
  <c r="P18814" i="17"/>
  <c r="R18814" i="17" s="1" a="1"/>
  <c r="R18814" i="17" s="1"/>
  <c r="S18814" i="17" s="1" a="1"/>
  <c r="S18814" i="17" s="1"/>
  <c r="Q18814" i="17"/>
  <c r="T18814" i="17"/>
  <c r="U18814" i="17"/>
  <c r="O18815" i="17"/>
  <c r="P18815" i="17"/>
  <c r="Q18815" i="17"/>
  <c r="T18815" i="17"/>
  <c r="U18815" i="17"/>
  <c r="O18816" i="17"/>
  <c r="P18816" i="17"/>
  <c r="Q18816" i="17"/>
  <c r="T18816" i="17"/>
  <c r="U18816" i="17"/>
  <c r="O18817" i="17"/>
  <c r="P18817" i="17"/>
  <c r="R18817" i="17" s="1" a="1"/>
  <c r="R18817" i="17" s="1"/>
  <c r="S18817" i="17" s="1" a="1"/>
  <c r="S18817" i="17" s="1"/>
  <c r="Q18817" i="17"/>
  <c r="T18817" i="17"/>
  <c r="U18817" i="17"/>
  <c r="O18818" i="17"/>
  <c r="P18818" i="17"/>
  <c r="R18818" i="17" s="1" a="1"/>
  <c r="R18818" i="17" s="1"/>
  <c r="Q18818" i="17"/>
  <c r="S18818" i="17" a="1"/>
  <c r="S18818" i="17" s="1"/>
  <c r="T18818" i="17"/>
  <c r="U18818" i="17"/>
  <c r="O18819" i="17"/>
  <c r="P18819" i="17"/>
  <c r="Q18819" i="17"/>
  <c r="S18819" i="17" a="1"/>
  <c r="S18819" i="17" s="1"/>
  <c r="T18819" i="17"/>
  <c r="U18819" i="17"/>
  <c r="O18820" i="17"/>
  <c r="P18820" i="17"/>
  <c r="R18820" i="17" s="1" a="1"/>
  <c r="R18820" i="17" s="1"/>
  <c r="Q18820" i="17"/>
  <c r="S18820" i="17" a="1"/>
  <c r="S18820" i="17" s="1"/>
  <c r="T18820" i="17"/>
  <c r="U18820" i="17"/>
  <c r="O18821" i="17"/>
  <c r="P18821" i="17"/>
  <c r="R18821" i="17" s="1" a="1"/>
  <c r="R18821" i="17" s="1"/>
  <c r="Q18821" i="17"/>
  <c r="S18821" i="17" a="1"/>
  <c r="S18821" i="17" s="1"/>
  <c r="T18821" i="17"/>
  <c r="U18821" i="17"/>
  <c r="O18822" i="17"/>
  <c r="P18822" i="17"/>
  <c r="R18822" i="17" s="1" a="1"/>
  <c r="R18822" i="17" s="1"/>
  <c r="Q18822" i="17"/>
  <c r="S18822" i="17" a="1"/>
  <c r="S18822" i="17" s="1"/>
  <c r="T18822" i="17"/>
  <c r="U18822" i="17"/>
  <c r="O18823" i="17"/>
  <c r="P18823" i="17"/>
  <c r="Q18823" i="17"/>
  <c r="S18823" i="17" a="1"/>
  <c r="S18823" i="17" s="1"/>
  <c r="T18823" i="17"/>
  <c r="U18823" i="17"/>
  <c r="O18824" i="17"/>
  <c r="P18824" i="17"/>
  <c r="Q18824" i="17"/>
  <c r="S18824" i="17" a="1"/>
  <c r="S18824" i="17" s="1"/>
  <c r="T18824" i="17"/>
  <c r="U18824" i="17"/>
  <c r="O18825" i="17"/>
  <c r="P18825" i="17"/>
  <c r="R18825" i="17" s="1" a="1"/>
  <c r="R18825" i="17" s="1"/>
  <c r="Q18825" i="17"/>
  <c r="S18825" i="17" a="1"/>
  <c r="S18825" i="17" s="1"/>
  <c r="T18825" i="17"/>
  <c r="U18825" i="17"/>
  <c r="O18826" i="17"/>
  <c r="P18826" i="17"/>
  <c r="Q18826" i="17"/>
  <c r="S18826" i="17" a="1"/>
  <c r="S18826" i="17" s="1"/>
  <c r="T18826" i="17"/>
  <c r="U18826" i="17"/>
  <c r="O18827" i="17"/>
  <c r="P18827" i="17"/>
  <c r="Q18827" i="17"/>
  <c r="T18827" i="17"/>
  <c r="U18827" i="17"/>
  <c r="O18828" i="17"/>
  <c r="P18828" i="17"/>
  <c r="R18828" i="17" s="1" a="1"/>
  <c r="R18828" i="17" s="1"/>
  <c r="S18828" i="17" s="1" a="1"/>
  <c r="S18828" i="17" s="1"/>
  <c r="Q18828" i="17"/>
  <c r="T18828" i="17"/>
  <c r="U18828" i="17"/>
  <c r="O18829" i="17"/>
  <c r="P18829" i="17"/>
  <c r="R18829" i="17" s="1" a="1"/>
  <c r="R18829" i="17" s="1"/>
  <c r="S18829" i="17" s="1" a="1"/>
  <c r="S18829" i="17" s="1"/>
  <c r="Q18829" i="17"/>
  <c r="T18829" i="17"/>
  <c r="U18829" i="17"/>
  <c r="O18830" i="17"/>
  <c r="P18830" i="17"/>
  <c r="R18830" i="17" s="1" a="1"/>
  <c r="R18830" i="17" s="1"/>
  <c r="S18830" i="17" s="1" a="1"/>
  <c r="S18830" i="17" s="1"/>
  <c r="Q18830" i="17"/>
  <c r="T18830" i="17"/>
  <c r="U18830" i="17"/>
  <c r="O18831" i="17"/>
  <c r="P18831" i="17"/>
  <c r="Q18831" i="17"/>
  <c r="T18831" i="17"/>
  <c r="U18831" i="17"/>
  <c r="O18832" i="17"/>
  <c r="P18832" i="17"/>
  <c r="Q18832" i="17"/>
  <c r="T18832" i="17"/>
  <c r="U18832" i="17"/>
  <c r="O18833" i="17"/>
  <c r="P18833" i="17"/>
  <c r="Q18833" i="17"/>
  <c r="T18833" i="17"/>
  <c r="U18833" i="17"/>
  <c r="O18834" i="17"/>
  <c r="P18834" i="17"/>
  <c r="Q18834" i="17"/>
  <c r="T18834" i="17"/>
  <c r="U18834" i="17"/>
  <c r="O18835" i="17"/>
  <c r="P18835" i="17"/>
  <c r="Q18835" i="17"/>
  <c r="S18835" i="17" a="1"/>
  <c r="S18835" i="17" s="1"/>
  <c r="T18835" i="17"/>
  <c r="U18835" i="17"/>
  <c r="O18836" i="17"/>
  <c r="P18836" i="17"/>
  <c r="R18836" i="17" s="1" a="1"/>
  <c r="R18836" i="17" s="1"/>
  <c r="Q18836" i="17"/>
  <c r="S18836" i="17" a="1"/>
  <c r="S18836" i="17" s="1"/>
  <c r="T18836" i="17"/>
  <c r="U18836" i="17"/>
  <c r="O18837" i="17"/>
  <c r="P18837" i="17"/>
  <c r="R18837" i="17" s="1" a="1"/>
  <c r="R18837" i="17" s="1"/>
  <c r="Q18837" i="17"/>
  <c r="S18837" i="17" a="1"/>
  <c r="S18837" i="17" s="1"/>
  <c r="T18837" i="17"/>
  <c r="U18837" i="17"/>
  <c r="O18838" i="17"/>
  <c r="P18838" i="17"/>
  <c r="R18838" i="17" s="1" a="1"/>
  <c r="R18838" i="17" s="1"/>
  <c r="Q18838" i="17"/>
  <c r="S18838" i="17" a="1"/>
  <c r="S18838" i="17" s="1"/>
  <c r="T18838" i="17"/>
  <c r="U18838" i="17"/>
  <c r="O18839" i="17"/>
  <c r="P18839" i="17"/>
  <c r="Q18839" i="17"/>
  <c r="S18839" i="17" a="1"/>
  <c r="S18839" i="17" s="1"/>
  <c r="T18839" i="17"/>
  <c r="U18839" i="17"/>
  <c r="O18840" i="17"/>
  <c r="P18840" i="17"/>
  <c r="Q18840" i="17"/>
  <c r="S18840" i="17" a="1"/>
  <c r="S18840" i="17" s="1"/>
  <c r="T18840" i="17"/>
  <c r="U18840" i="17"/>
  <c r="O18841" i="17"/>
  <c r="P18841" i="17"/>
  <c r="Q18841" i="17"/>
  <c r="S18841" i="17" a="1"/>
  <c r="S18841" i="17" s="1"/>
  <c r="T18841" i="17"/>
  <c r="U18841" i="17"/>
  <c r="O18842" i="17"/>
  <c r="P18842" i="17"/>
  <c r="Q18842" i="17"/>
  <c r="S18842" i="17" a="1"/>
  <c r="S18842" i="17" s="1"/>
  <c r="T18842" i="17"/>
  <c r="U18842" i="17"/>
  <c r="O18843" i="17"/>
  <c r="P18843" i="17"/>
  <c r="Q18843" i="17"/>
  <c r="S18843" i="17" a="1"/>
  <c r="S18843" i="17" s="1"/>
  <c r="T18843" i="17"/>
  <c r="U18843" i="17"/>
  <c r="O18844" i="17"/>
  <c r="P18844" i="17"/>
  <c r="R18844" i="17" s="1" a="1"/>
  <c r="R18844" i="17" s="1"/>
  <c r="S18844" i="17" s="1" a="1"/>
  <c r="S18844" i="17" s="1"/>
  <c r="Q18844" i="17"/>
  <c r="T18844" i="17"/>
  <c r="U18844" i="17"/>
  <c r="O18845" i="17"/>
  <c r="P18845" i="17"/>
  <c r="R18845" i="17" s="1" a="1"/>
  <c r="R18845" i="17" s="1"/>
  <c r="S18845" i="17" s="1" a="1"/>
  <c r="S18845" i="17" s="1"/>
  <c r="Q18845" i="17"/>
  <c r="T18845" i="17"/>
  <c r="U18845" i="17"/>
  <c r="O18846" i="17"/>
  <c r="P18846" i="17"/>
  <c r="R18846" i="17" s="1" a="1"/>
  <c r="R18846" i="17" s="1"/>
  <c r="S18846" i="17" s="1" a="1"/>
  <c r="S18846" i="17" s="1"/>
  <c r="Q18846" i="17"/>
  <c r="T18846" i="17"/>
  <c r="U18846" i="17"/>
  <c r="O18847" i="17"/>
  <c r="P18847" i="17"/>
  <c r="R18847" i="17" s="1" a="1"/>
  <c r="R18847" i="17" s="1"/>
  <c r="S18847" i="17" s="1" a="1"/>
  <c r="S18847" i="17" s="1"/>
  <c r="Q18847" i="17"/>
  <c r="T18847" i="17"/>
  <c r="U18847" i="17"/>
  <c r="O18848" i="17"/>
  <c r="P18848" i="17"/>
  <c r="Q18848" i="17"/>
  <c r="T18848" i="17"/>
  <c r="U18848" i="17"/>
  <c r="O18849" i="17"/>
  <c r="P18849" i="17"/>
  <c r="R18849" i="17" s="1" a="1"/>
  <c r="R18849" i="17" s="1"/>
  <c r="S18849" i="17" s="1" a="1"/>
  <c r="S18849" i="17" s="1"/>
  <c r="Q18849" i="17"/>
  <c r="T18849" i="17"/>
  <c r="U18849" i="17"/>
  <c r="O18850" i="17"/>
  <c r="P18850" i="17"/>
  <c r="Q18850" i="17"/>
  <c r="T18850" i="17"/>
  <c r="U18850" i="17"/>
  <c r="O18851" i="17"/>
  <c r="P18851" i="17"/>
  <c r="Q18851" i="17"/>
  <c r="T18851" i="17"/>
  <c r="U18851" i="17"/>
  <c r="O18852" i="17"/>
  <c r="P18852" i="17"/>
  <c r="R18852" i="17" s="1" a="1"/>
  <c r="R18852" i="17" s="1"/>
  <c r="Q18852" i="17"/>
  <c r="S18852" i="17" a="1"/>
  <c r="S18852" i="17" s="1"/>
  <c r="T18852" i="17"/>
  <c r="U18852" i="17"/>
  <c r="O18853" i="17"/>
  <c r="P18853" i="17"/>
  <c r="R18853" i="17" s="1" a="1"/>
  <c r="R18853" i="17" s="1"/>
  <c r="Q18853" i="17"/>
  <c r="S18853" i="17" a="1"/>
  <c r="S18853" i="17" s="1"/>
  <c r="T18853" i="17"/>
  <c r="U18853" i="17"/>
  <c r="O18854" i="17"/>
  <c r="P18854" i="17"/>
  <c r="R18854" i="17" s="1" a="1"/>
  <c r="R18854" i="17" s="1"/>
  <c r="Q18854" i="17"/>
  <c r="S18854" i="17" a="1"/>
  <c r="S18854" i="17" s="1"/>
  <c r="T18854" i="17"/>
  <c r="U18854" i="17"/>
  <c r="O18855" i="17"/>
  <c r="P18855" i="17"/>
  <c r="Q18855" i="17"/>
  <c r="T18855" i="17"/>
  <c r="U18855" i="17"/>
  <c r="O18856" i="17"/>
  <c r="P18856" i="17"/>
  <c r="R18856" i="17" s="1" a="1"/>
  <c r="R18856" i="17" s="1"/>
  <c r="S18856" i="17" s="1" a="1"/>
  <c r="S18856" i="17" s="1"/>
  <c r="Q18856" i="17"/>
  <c r="T18856" i="17"/>
  <c r="U18856" i="17"/>
  <c r="O18857" i="17"/>
  <c r="P18857" i="17"/>
  <c r="R18857" i="17" s="1" a="1"/>
  <c r="R18857" i="17" s="1"/>
  <c r="S18857" i="17" s="1" a="1"/>
  <c r="S18857" i="17" s="1"/>
  <c r="Q18857" i="17"/>
  <c r="T18857" i="17"/>
  <c r="U18857" i="17"/>
  <c r="O18858" i="17"/>
  <c r="P18858" i="17"/>
  <c r="R18858" i="17" s="1" a="1"/>
  <c r="R18858" i="17" s="1"/>
  <c r="S18858" i="17" s="1" a="1"/>
  <c r="S18858" i="17" s="1"/>
  <c r="Q18858" i="17"/>
  <c r="T18858" i="17"/>
  <c r="U18858" i="17"/>
  <c r="O18859" i="17"/>
  <c r="P18859" i="17"/>
  <c r="Q18859" i="17"/>
  <c r="T18859" i="17"/>
  <c r="U18859" i="17"/>
  <c r="O18860" i="17"/>
  <c r="P18860" i="17"/>
  <c r="Q18860" i="17"/>
  <c r="T18860" i="17"/>
  <c r="U18860" i="17"/>
  <c r="O18861" i="17"/>
  <c r="P18861" i="17"/>
  <c r="R18861" i="17" s="1" a="1"/>
  <c r="R18861" i="17" s="1"/>
  <c r="S18861" i="17" s="1" a="1"/>
  <c r="S18861" i="17" s="1"/>
  <c r="Q18861" i="17"/>
  <c r="T18861" i="17"/>
  <c r="U18861" i="17"/>
  <c r="O18862" i="17"/>
  <c r="P18862" i="17"/>
  <c r="R18862" i="17" s="1" a="1"/>
  <c r="R18862" i="17" s="1"/>
  <c r="S18862" i="17" s="1" a="1"/>
  <c r="S18862" i="17" s="1"/>
  <c r="Q18862" i="17"/>
  <c r="T18862" i="17"/>
  <c r="U18862" i="17"/>
  <c r="O18863" i="17"/>
  <c r="P18863" i="17"/>
  <c r="Q18863" i="17"/>
  <c r="T18863" i="17"/>
  <c r="U18863" i="17"/>
  <c r="O18864" i="17"/>
  <c r="P18864" i="17"/>
  <c r="Q18864" i="17"/>
  <c r="T18864" i="17"/>
  <c r="U18864" i="17"/>
  <c r="O18865" i="17"/>
  <c r="P18865" i="17"/>
  <c r="R18865" i="17" s="1" a="1"/>
  <c r="R18865" i="17" s="1"/>
  <c r="Q18865" i="17"/>
  <c r="S18865" i="17" a="1"/>
  <c r="S18865" i="17" s="1"/>
  <c r="T18865" i="17"/>
  <c r="U18865" i="17"/>
  <c r="O18866" i="17"/>
  <c r="P18866" i="17"/>
  <c r="R18866" i="17" s="1" a="1"/>
  <c r="R18866" i="17" s="1"/>
  <c r="Q18866" i="17"/>
  <c r="S18866" i="17" a="1"/>
  <c r="S18866" i="17" s="1"/>
  <c r="T18866" i="17"/>
  <c r="U18866" i="17"/>
  <c r="O18867" i="17"/>
  <c r="P18867" i="17"/>
  <c r="Q18867" i="17"/>
  <c r="T18867" i="17"/>
  <c r="U18867" i="17"/>
  <c r="O18868" i="17"/>
  <c r="P18868" i="17"/>
  <c r="R18868" i="17" s="1" a="1"/>
  <c r="R18868" i="17" s="1"/>
  <c r="S18868" i="17" s="1" a="1"/>
  <c r="S18868" i="17" s="1"/>
  <c r="Q18868" i="17"/>
  <c r="T18868" i="17"/>
  <c r="U18868" i="17"/>
  <c r="O18869" i="17"/>
  <c r="P18869" i="17"/>
  <c r="R18869" i="17" s="1" a="1"/>
  <c r="R18869" i="17" s="1"/>
  <c r="S18869" i="17" s="1" a="1"/>
  <c r="S18869" i="17" s="1"/>
  <c r="Q18869" i="17"/>
  <c r="T18869" i="17"/>
  <c r="U18869" i="17"/>
  <c r="O18870" i="17"/>
  <c r="P18870" i="17"/>
  <c r="R18870" i="17" s="1" a="1"/>
  <c r="R18870" i="17" s="1"/>
  <c r="S18870" i="17" s="1" a="1"/>
  <c r="S18870" i="17" s="1"/>
  <c r="Q18870" i="17"/>
  <c r="T18870" i="17"/>
  <c r="U18870" i="17"/>
  <c r="O18871" i="17"/>
  <c r="P18871" i="17"/>
  <c r="Q18871" i="17"/>
  <c r="T18871" i="17"/>
  <c r="U18871" i="17"/>
  <c r="O18872" i="17"/>
  <c r="P18872" i="17"/>
  <c r="Q18872" i="17"/>
  <c r="T18872" i="17"/>
  <c r="U18872" i="17"/>
  <c r="O18873" i="17"/>
  <c r="P18873" i="17"/>
  <c r="Q18873" i="17"/>
  <c r="T18873" i="17"/>
  <c r="U18873" i="17"/>
  <c r="O18874" i="17"/>
  <c r="P18874" i="17"/>
  <c r="R18874" i="17" s="1" a="1"/>
  <c r="R18874" i="17" s="1"/>
  <c r="S18874" i="17" s="1" a="1"/>
  <c r="S18874" i="17" s="1"/>
  <c r="Q18874" i="17"/>
  <c r="T18874" i="17"/>
  <c r="U18874" i="17"/>
  <c r="O18875" i="17"/>
  <c r="P18875" i="17"/>
  <c r="Q18875" i="17"/>
  <c r="T18875" i="17"/>
  <c r="U18875" i="17"/>
  <c r="O18876" i="17"/>
  <c r="P18876" i="17"/>
  <c r="R18876" i="17" s="1" a="1"/>
  <c r="R18876" i="17" s="1"/>
  <c r="Q18876" i="17"/>
  <c r="S18876" i="17" a="1"/>
  <c r="S18876" i="17" s="1"/>
  <c r="T18876" i="17"/>
  <c r="U18876" i="17"/>
  <c r="O18877" i="17"/>
  <c r="P18877" i="17"/>
  <c r="R18877" i="17" s="1" a="1"/>
  <c r="R18877" i="17" s="1"/>
  <c r="Q18877" i="17"/>
  <c r="S18877" i="17" a="1"/>
  <c r="S18877" i="17" s="1"/>
  <c r="T18877" i="17"/>
  <c r="U18877" i="17"/>
  <c r="O18878" i="17"/>
  <c r="P18878" i="17"/>
  <c r="R18878" i="17" s="1" a="1"/>
  <c r="R18878" i="17" s="1"/>
  <c r="Q18878" i="17"/>
  <c r="S18878" i="17" a="1"/>
  <c r="S18878" i="17" s="1"/>
  <c r="T18878" i="17"/>
  <c r="U18878" i="17"/>
  <c r="O18879" i="17"/>
  <c r="P18879" i="17"/>
  <c r="Q18879" i="17"/>
  <c r="T18879" i="17"/>
  <c r="U18879" i="17"/>
  <c r="O18880" i="17"/>
  <c r="P18880" i="17"/>
  <c r="R18880" i="17" s="1" a="1"/>
  <c r="R18880" i="17" s="1"/>
  <c r="S18880" i="17" s="1" a="1"/>
  <c r="S18880" i="17" s="1"/>
  <c r="Q18880" i="17"/>
  <c r="T18880" i="17"/>
  <c r="U18880" i="17"/>
  <c r="O18881" i="17"/>
  <c r="P18881" i="17"/>
  <c r="R18881" i="17" s="1" a="1"/>
  <c r="R18881" i="17" s="1"/>
  <c r="S18881" i="17" s="1" a="1"/>
  <c r="S18881" i="17" s="1"/>
  <c r="Q18881" i="17"/>
  <c r="T18881" i="17"/>
  <c r="U18881" i="17"/>
  <c r="O18882" i="17"/>
  <c r="P18882" i="17"/>
  <c r="R18882" i="17" s="1" a="1"/>
  <c r="R18882" i="17" s="1"/>
  <c r="S18882" i="17" s="1" a="1"/>
  <c r="S18882" i="17" s="1"/>
  <c r="Q18882" i="17"/>
  <c r="T18882" i="17"/>
  <c r="U18882" i="17"/>
  <c r="O18883" i="17"/>
  <c r="P18883" i="17"/>
  <c r="Q18883" i="17"/>
  <c r="T18883" i="17"/>
  <c r="U18883" i="17"/>
  <c r="O18884" i="17"/>
  <c r="P18884" i="17"/>
  <c r="R18884" i="17" s="1" a="1"/>
  <c r="R18884" i="17" s="1"/>
  <c r="S18884" i="17" s="1" a="1"/>
  <c r="S18884" i="17" s="1"/>
  <c r="Q18884" i="17"/>
  <c r="T18884" i="17"/>
  <c r="U18884" i="17"/>
  <c r="O18885" i="17"/>
  <c r="P18885" i="17"/>
  <c r="R18885" i="17" s="1" a="1"/>
  <c r="R18885" i="17" s="1"/>
  <c r="S18885" i="17" s="1" a="1"/>
  <c r="S18885" i="17" s="1"/>
  <c r="Q18885" i="17"/>
  <c r="T18885" i="17"/>
  <c r="U18885" i="17"/>
  <c r="O18886" i="17"/>
  <c r="P18886" i="17"/>
  <c r="R18886" i="17" s="1" a="1"/>
  <c r="R18886" i="17" s="1"/>
  <c r="Q18886" i="17"/>
  <c r="S18886" i="17" a="1"/>
  <c r="S18886" i="17" s="1"/>
  <c r="T18886" i="17"/>
  <c r="U18886" i="17"/>
  <c r="O18887" i="17"/>
  <c r="P18887" i="17"/>
  <c r="Q18887" i="17"/>
  <c r="S18887" i="17" a="1"/>
  <c r="S18887" i="17" s="1"/>
  <c r="T18887" i="17"/>
  <c r="U18887" i="17"/>
  <c r="O18888" i="17"/>
  <c r="P18888" i="17"/>
  <c r="Q18888" i="17"/>
  <c r="S18888" i="17" a="1"/>
  <c r="S18888" i="17" s="1"/>
  <c r="T18888" i="17"/>
  <c r="U18888" i="17"/>
  <c r="O18889" i="17"/>
  <c r="P18889" i="17"/>
  <c r="Q18889" i="17"/>
  <c r="S18889" i="17" a="1"/>
  <c r="S18889" i="17" s="1"/>
  <c r="T18889" i="17"/>
  <c r="U18889" i="17"/>
  <c r="O18890" i="17"/>
  <c r="P18890" i="17"/>
  <c r="R18890" i="17" s="1" a="1"/>
  <c r="R18890" i="17" s="1"/>
  <c r="Q18890" i="17"/>
  <c r="S18890" i="17" a="1"/>
  <c r="S18890" i="17" s="1"/>
  <c r="T18890" i="17"/>
  <c r="U18890" i="17"/>
  <c r="O18891" i="17"/>
  <c r="P18891" i="17"/>
  <c r="Q18891" i="17"/>
  <c r="S18891" i="17" a="1"/>
  <c r="S18891" i="17" s="1"/>
  <c r="T18891" i="17"/>
  <c r="U18891" i="17"/>
  <c r="O18892" i="17"/>
  <c r="P18892" i="17"/>
  <c r="R18892" i="17" s="1" a="1"/>
  <c r="R18892" i="17" s="1"/>
  <c r="Q18892" i="17"/>
  <c r="S18892" i="17" a="1"/>
  <c r="S18892" i="17" s="1"/>
  <c r="T18892" i="17"/>
  <c r="U18892" i="17"/>
  <c r="O18893" i="17"/>
  <c r="P18893" i="17"/>
  <c r="R18893" i="17" s="1" a="1"/>
  <c r="R18893" i="17" s="1"/>
  <c r="Q18893" i="17"/>
  <c r="S18893" i="17" a="1"/>
  <c r="S18893" i="17" s="1"/>
  <c r="T18893" i="17"/>
  <c r="U18893" i="17"/>
  <c r="O18894" i="17"/>
  <c r="P18894" i="17"/>
  <c r="R18894" i="17" s="1" a="1"/>
  <c r="R18894" i="17" s="1"/>
  <c r="Q18894" i="17"/>
  <c r="S18894" i="17" a="1"/>
  <c r="S18894" i="17" s="1"/>
  <c r="T18894" i="17"/>
  <c r="U18894" i="17"/>
  <c r="O18895" i="17"/>
  <c r="P18895" i="17"/>
  <c r="Q18895" i="17"/>
  <c r="T18895" i="17"/>
  <c r="U18895" i="17"/>
  <c r="O18896" i="17"/>
  <c r="P18896" i="17"/>
  <c r="R18896" i="17" s="1" a="1"/>
  <c r="R18896" i="17" s="1"/>
  <c r="S18896" i="17" s="1" a="1"/>
  <c r="S18896" i="17" s="1"/>
  <c r="Q18896" i="17"/>
  <c r="T18896" i="17"/>
  <c r="U18896" i="17"/>
  <c r="O18897" i="17"/>
  <c r="P18897" i="17"/>
  <c r="R18897" i="17" s="1" a="1"/>
  <c r="R18897" i="17" s="1"/>
  <c r="S18897" i="17" s="1" a="1"/>
  <c r="S18897" i="17" s="1"/>
  <c r="Q18897" i="17"/>
  <c r="T18897" i="17"/>
  <c r="U18897" i="17"/>
  <c r="O18898" i="17"/>
  <c r="P18898" i="17"/>
  <c r="R18898" i="17" s="1" a="1"/>
  <c r="R18898" i="17" s="1"/>
  <c r="S18898" i="17" s="1" a="1"/>
  <c r="S18898" i="17" s="1"/>
  <c r="Q18898" i="17"/>
  <c r="T18898" i="17"/>
  <c r="U18898" i="17"/>
  <c r="O18899" i="17"/>
  <c r="P18899" i="17"/>
  <c r="Q18899" i="17"/>
  <c r="T18899" i="17"/>
  <c r="U18899" i="17"/>
  <c r="O18900" i="17"/>
  <c r="P18900" i="17"/>
  <c r="R18900" i="17" s="1" a="1"/>
  <c r="R18900" i="17" s="1"/>
  <c r="S18900" i="17" s="1" a="1"/>
  <c r="S18900" i="17" s="1"/>
  <c r="Q18900" i="17"/>
  <c r="T18900" i="17"/>
  <c r="U18900" i="17"/>
  <c r="O18901" i="17"/>
  <c r="P18901" i="17"/>
  <c r="Q18901" i="17"/>
  <c r="T18901" i="17"/>
  <c r="U18901" i="17"/>
  <c r="O18902" i="17"/>
  <c r="P18902" i="17"/>
  <c r="R18902" i="17" s="1" a="1"/>
  <c r="R18902" i="17" s="1"/>
  <c r="Q18902" i="17"/>
  <c r="S18902" i="17" a="1"/>
  <c r="S18902" i="17" s="1"/>
  <c r="T18902" i="17"/>
  <c r="U18902" i="17"/>
  <c r="O18903" i="17"/>
  <c r="P18903" i="17"/>
  <c r="Q18903" i="17"/>
  <c r="S18903" i="17" a="1"/>
  <c r="S18903" i="17" s="1"/>
  <c r="T18903" i="17"/>
  <c r="U18903" i="17"/>
  <c r="O18904" i="17"/>
  <c r="P18904" i="17"/>
  <c r="Q18904" i="17"/>
  <c r="S18904" i="17" a="1"/>
  <c r="S18904" i="17" s="1"/>
  <c r="T18904" i="17"/>
  <c r="U18904" i="17"/>
  <c r="O18905" i="17"/>
  <c r="P18905" i="17"/>
  <c r="R18905" i="17" s="1" a="1"/>
  <c r="R18905" i="17" s="1"/>
  <c r="Q18905" i="17"/>
  <c r="S18905" i="17" a="1"/>
  <c r="S18905" i="17" s="1"/>
  <c r="T18905" i="17"/>
  <c r="U18905" i="17"/>
  <c r="O18906" i="17"/>
  <c r="P18906" i="17"/>
  <c r="R18906" i="17" s="1" a="1"/>
  <c r="R18906" i="17" s="1"/>
  <c r="Q18906" i="17"/>
  <c r="S18906" i="17" a="1"/>
  <c r="S18906" i="17" s="1"/>
  <c r="T18906" i="17"/>
  <c r="U18906" i="17"/>
  <c r="O18907" i="17"/>
  <c r="P18907" i="17"/>
  <c r="Q18907" i="17"/>
  <c r="S18907" i="17" a="1"/>
  <c r="S18907" i="17" s="1"/>
  <c r="T18907" i="17"/>
  <c r="U18907" i="17"/>
  <c r="O18908" i="17"/>
  <c r="P18908" i="17"/>
  <c r="R18908" i="17" s="1" a="1"/>
  <c r="R18908" i="17" s="1"/>
  <c r="Q18908" i="17"/>
  <c r="S18908" i="17" a="1"/>
  <c r="S18908" i="17" s="1"/>
  <c r="T18908" i="17"/>
  <c r="U18908" i="17"/>
  <c r="O18909" i="17"/>
  <c r="P18909" i="17"/>
  <c r="Q18909" i="17"/>
  <c r="T18909" i="17"/>
  <c r="U18909" i="17"/>
  <c r="O18910" i="17"/>
  <c r="P18910" i="17"/>
  <c r="R18910" i="17" s="1" a="1"/>
  <c r="R18910" i="17" s="1"/>
  <c r="S18910" i="17" s="1" a="1"/>
  <c r="S18910" i="17" s="1"/>
  <c r="Q18910" i="17"/>
  <c r="T18910" i="17"/>
  <c r="U18910" i="17"/>
  <c r="O18911" i="17"/>
  <c r="P18911" i="17"/>
  <c r="R18911" i="17" s="1" a="1"/>
  <c r="R18911" i="17" s="1"/>
  <c r="S18911" i="17" s="1" a="1"/>
  <c r="S18911" i="17" s="1"/>
  <c r="Q18911" i="17"/>
  <c r="T18911" i="17"/>
  <c r="U18911" i="17"/>
  <c r="O18912" i="17"/>
  <c r="P18912" i="17"/>
  <c r="Q18912" i="17"/>
  <c r="T18912" i="17"/>
  <c r="U18912" i="17"/>
  <c r="O18913" i="17"/>
  <c r="P18913" i="17"/>
  <c r="R18913" i="17" s="1" a="1"/>
  <c r="R18913" i="17" s="1"/>
  <c r="S18913" i="17" s="1" a="1"/>
  <c r="S18913" i="17" s="1"/>
  <c r="Q18913" i="17"/>
  <c r="T18913" i="17"/>
  <c r="U18913" i="17"/>
  <c r="O18914" i="17"/>
  <c r="P18914" i="17"/>
  <c r="R18914" i="17" s="1" a="1"/>
  <c r="R18914" i="17" s="1"/>
  <c r="S18914" i="17" s="1" a="1"/>
  <c r="S18914" i="17" s="1"/>
  <c r="Q18914" i="17"/>
  <c r="T18914" i="17"/>
  <c r="U18914" i="17"/>
  <c r="O18915" i="17"/>
  <c r="P18915" i="17"/>
  <c r="Q18915" i="17"/>
  <c r="T18915" i="17"/>
  <c r="U18915" i="17"/>
  <c r="O18916" i="17"/>
  <c r="P18916" i="17"/>
  <c r="R18916" i="17" s="1" a="1"/>
  <c r="R18916" i="17" s="1"/>
  <c r="S18916" i="17" s="1" a="1"/>
  <c r="S18916" i="17" s="1"/>
  <c r="Q18916" i="17"/>
  <c r="T18916" i="17"/>
  <c r="U18916" i="17"/>
  <c r="O18917" i="17"/>
  <c r="P18917" i="17"/>
  <c r="Q18917" i="17"/>
  <c r="S18917" i="17" a="1"/>
  <c r="S18917" i="17" s="1"/>
  <c r="T18917" i="17"/>
  <c r="U18917" i="17"/>
  <c r="O18918" i="17"/>
  <c r="P18918" i="17"/>
  <c r="Q18918" i="17"/>
  <c r="S18918" i="17" a="1"/>
  <c r="S18918" i="17" s="1"/>
  <c r="T18918" i="17"/>
  <c r="U18918" i="17"/>
  <c r="O18919" i="17"/>
  <c r="P18919" i="17"/>
  <c r="Q18919" i="17"/>
  <c r="T18919" i="17"/>
  <c r="U18919" i="17"/>
  <c r="O18920" i="17"/>
  <c r="P18920" i="17"/>
  <c r="R18920" i="17" s="1" a="1"/>
  <c r="R18920" i="17" s="1"/>
  <c r="S18920" i="17" s="1" a="1"/>
  <c r="S18920" i="17" s="1"/>
  <c r="Q18920" i="17"/>
  <c r="T18920" i="17"/>
  <c r="U18920" i="17"/>
  <c r="O18921" i="17"/>
  <c r="P18921" i="17"/>
  <c r="R18921" i="17" s="1" a="1"/>
  <c r="R18921" i="17" s="1"/>
  <c r="S18921" i="17" s="1" a="1"/>
  <c r="S18921" i="17" s="1"/>
  <c r="Q18921" i="17"/>
  <c r="T18921" i="17"/>
  <c r="U18921" i="17"/>
  <c r="O18922" i="17"/>
  <c r="P18922" i="17"/>
  <c r="R18922" i="17" s="1" a="1"/>
  <c r="R18922" i="17" s="1"/>
  <c r="S18922" i="17" s="1" a="1"/>
  <c r="S18922" i="17" s="1"/>
  <c r="Q18922" i="17"/>
  <c r="T18922" i="17"/>
  <c r="U18922" i="17"/>
  <c r="O18923" i="17"/>
  <c r="P18923" i="17"/>
  <c r="Q18923" i="17"/>
  <c r="T18923" i="17"/>
  <c r="U18923" i="17"/>
  <c r="O18924" i="17"/>
  <c r="P18924" i="17"/>
  <c r="R18924" i="17" s="1" a="1"/>
  <c r="R18924" i="17" s="1"/>
  <c r="S18924" i="17" s="1" a="1"/>
  <c r="S18924" i="17" s="1"/>
  <c r="Q18924" i="17"/>
  <c r="T18924" i="17"/>
  <c r="U18924" i="17"/>
  <c r="O18925" i="17"/>
  <c r="P18925" i="17"/>
  <c r="R18925" i="17" s="1" a="1"/>
  <c r="R18925" i="17" s="1"/>
  <c r="S18925" i="17" s="1" a="1"/>
  <c r="S18925" i="17" s="1"/>
  <c r="Q18925" i="17"/>
  <c r="T18925" i="17"/>
  <c r="U18925" i="17"/>
  <c r="O18926" i="17"/>
  <c r="P18926" i="17"/>
  <c r="R18926" i="17" s="1" a="1"/>
  <c r="R18926" i="17" s="1"/>
  <c r="S18926" i="17" s="1" a="1"/>
  <c r="S18926" i="17" s="1"/>
  <c r="Q18926" i="17"/>
  <c r="T18926" i="17"/>
  <c r="U18926" i="17"/>
  <c r="O18927" i="17"/>
  <c r="P18927" i="17"/>
  <c r="Q18927" i="17"/>
  <c r="S18927" i="17" a="1"/>
  <c r="S18927" i="17" s="1"/>
  <c r="T18927" i="17"/>
  <c r="U18927" i="17"/>
  <c r="O18928" i="17"/>
  <c r="P18928" i="17"/>
  <c r="Q18928" i="17"/>
  <c r="T18928" i="17"/>
  <c r="U18928" i="17"/>
  <c r="O18929" i="17"/>
  <c r="P18929" i="17"/>
  <c r="R18929" i="17" s="1" a="1"/>
  <c r="R18929" i="17" s="1"/>
  <c r="S18929" i="17" s="1" a="1"/>
  <c r="S18929" i="17" s="1"/>
  <c r="Q18929" i="17"/>
  <c r="T18929" i="17"/>
  <c r="U18929" i="17"/>
  <c r="O18930" i="17"/>
  <c r="P18930" i="17"/>
  <c r="R18930" i="17" s="1" a="1"/>
  <c r="R18930" i="17" s="1"/>
  <c r="S18930" i="17" s="1" a="1"/>
  <c r="S18930" i="17" s="1"/>
  <c r="Q18930" i="17"/>
  <c r="T18930" i="17"/>
  <c r="U18930" i="17"/>
  <c r="O18931" i="17"/>
  <c r="P18931" i="17"/>
  <c r="Q18931" i="17"/>
  <c r="T18931" i="17"/>
  <c r="U18931" i="17"/>
  <c r="O18932" i="17"/>
  <c r="P18932" i="17"/>
  <c r="R18932" i="17" s="1" a="1"/>
  <c r="R18932" i="17" s="1"/>
  <c r="Q18932" i="17"/>
  <c r="S18932" i="17" a="1"/>
  <c r="S18932" i="17" s="1"/>
  <c r="T18932" i="17"/>
  <c r="U18932" i="17"/>
  <c r="O18933" i="17"/>
  <c r="P18933" i="17"/>
  <c r="R18933" i="17" s="1" a="1"/>
  <c r="R18933" i="17" s="1"/>
  <c r="Q18933" i="17"/>
  <c r="S18933" i="17" a="1"/>
  <c r="S18933" i="17" s="1"/>
  <c r="T18933" i="17"/>
  <c r="U18933" i="17"/>
  <c r="O18934" i="17"/>
  <c r="P18934" i="17"/>
  <c r="R18934" i="17" s="1" a="1"/>
  <c r="R18934" i="17" s="1"/>
  <c r="Q18934" i="17"/>
  <c r="S18934" i="17" a="1"/>
  <c r="S18934" i="17" s="1"/>
  <c r="T18934" i="17"/>
  <c r="U18934" i="17"/>
  <c r="O18935" i="17"/>
  <c r="P18935" i="17"/>
  <c r="Q18935" i="17"/>
  <c r="T18935" i="17"/>
  <c r="U18935" i="17"/>
  <c r="O18936" i="17"/>
  <c r="P18936" i="17"/>
  <c r="R18936" i="17" s="1" a="1"/>
  <c r="R18936" i="17" s="1"/>
  <c r="S18936" i="17" s="1" a="1"/>
  <c r="S18936" i="17" s="1"/>
  <c r="Q18936" i="17"/>
  <c r="T18936" i="17"/>
  <c r="U18936" i="17"/>
  <c r="O18937" i="17"/>
  <c r="P18937" i="17"/>
  <c r="R18937" i="17" s="1" a="1"/>
  <c r="R18937" i="17" s="1"/>
  <c r="S18937" i="17" s="1" a="1"/>
  <c r="S18937" i="17" s="1"/>
  <c r="Q18937" i="17"/>
  <c r="T18937" i="17"/>
  <c r="U18937" i="17"/>
  <c r="O18938" i="17"/>
  <c r="P18938" i="17"/>
  <c r="R18938" i="17" s="1" a="1"/>
  <c r="R18938" i="17" s="1"/>
  <c r="S18938" i="17" s="1" a="1"/>
  <c r="S18938" i="17" s="1"/>
  <c r="Q18938" i="17"/>
  <c r="T18938" i="17"/>
  <c r="U18938" i="17"/>
  <c r="O18939" i="17"/>
  <c r="P18939" i="17"/>
  <c r="Q18939" i="17"/>
  <c r="T18939" i="17"/>
  <c r="U18939" i="17"/>
  <c r="O18940" i="17"/>
  <c r="P18940" i="17"/>
  <c r="R18940" i="17" s="1" a="1"/>
  <c r="R18940" i="17" s="1"/>
  <c r="Q18940" i="17"/>
  <c r="S18940" i="17" a="1"/>
  <c r="S18940" i="17" s="1"/>
  <c r="T18940" i="17"/>
  <c r="U18940" i="17"/>
  <c r="O18941" i="17"/>
  <c r="P18941" i="17"/>
  <c r="Q18941" i="17"/>
  <c r="S18941" i="17" a="1"/>
  <c r="S18941" i="17" s="1"/>
  <c r="T18941" i="17"/>
  <c r="U18941" i="17"/>
  <c r="O18942" i="17"/>
  <c r="P18942" i="17"/>
  <c r="Q18942" i="17"/>
  <c r="T18942" i="17"/>
  <c r="U18942" i="17"/>
  <c r="O18943" i="17"/>
  <c r="P18943" i="17"/>
  <c r="R18943" i="17" s="1" a="1"/>
  <c r="R18943" i="17" s="1"/>
  <c r="S18943" i="17" s="1" a="1"/>
  <c r="S18943" i="17" s="1"/>
  <c r="Q18943" i="17"/>
  <c r="T18943" i="17"/>
  <c r="U18943" i="17"/>
  <c r="O18944" i="17"/>
  <c r="P18944" i="17"/>
  <c r="R18944" i="17" s="1" a="1"/>
  <c r="R18944" i="17" s="1"/>
  <c r="S18944" i="17" s="1" a="1"/>
  <c r="S18944" i="17" s="1"/>
  <c r="Q18944" i="17"/>
  <c r="T18944" i="17"/>
  <c r="U18944" i="17"/>
  <c r="O18945" i="17"/>
  <c r="P18945" i="17"/>
  <c r="R18945" i="17" s="1" a="1"/>
  <c r="R18945" i="17" s="1"/>
  <c r="S18945" i="17" s="1" a="1"/>
  <c r="S18945" i="17" s="1"/>
  <c r="Q18945" i="17"/>
  <c r="T18945" i="17"/>
  <c r="U18945" i="17"/>
  <c r="O18946" i="17"/>
  <c r="P18946" i="17"/>
  <c r="M18946" i="17" s="1" a="1"/>
  <c r="M18946" i="17" s="1"/>
  <c r="Q18946" i="17"/>
  <c r="T18946" i="17"/>
  <c r="U18946" i="17"/>
  <c r="O18947" i="17"/>
  <c r="P18947" i="17"/>
  <c r="Q18947" i="17"/>
  <c r="T18947" i="17"/>
  <c r="U18947" i="17"/>
  <c r="O18948" i="17"/>
  <c r="P18948" i="17"/>
  <c r="R18948" i="17" s="1" a="1"/>
  <c r="R18948" i="17" s="1"/>
  <c r="S18948" i="17" s="1" a="1"/>
  <c r="S18948" i="17" s="1"/>
  <c r="Q18948" i="17"/>
  <c r="T18948" i="17"/>
  <c r="U18948" i="17"/>
  <c r="O18949" i="17"/>
  <c r="P18949" i="17"/>
  <c r="R18949" i="17" s="1" a="1"/>
  <c r="R18949" i="17" s="1"/>
  <c r="S18949" i="17" s="1" a="1"/>
  <c r="S18949" i="17" s="1"/>
  <c r="Q18949" i="17"/>
  <c r="T18949" i="17"/>
  <c r="U18949" i="17"/>
  <c r="O18950" i="17"/>
  <c r="P18950" i="17"/>
  <c r="R18950" i="17" s="1" a="1"/>
  <c r="R18950" i="17" s="1"/>
  <c r="Q18950" i="17"/>
  <c r="S18950" i="17" a="1"/>
  <c r="S18950" i="17" s="1"/>
  <c r="T18950" i="17"/>
  <c r="U18950" i="17"/>
  <c r="O18951" i="17"/>
  <c r="P18951" i="17"/>
  <c r="Q18951" i="17"/>
  <c r="S18951" i="17" a="1"/>
  <c r="S18951" i="17" s="1"/>
  <c r="T18951" i="17"/>
  <c r="U18951" i="17"/>
  <c r="O18952" i="17"/>
  <c r="P18952" i="17"/>
  <c r="Q18952" i="17"/>
  <c r="S18952" i="17" a="1"/>
  <c r="S18952" i="17" s="1"/>
  <c r="T18952" i="17"/>
  <c r="U18952" i="17"/>
  <c r="O18953" i="17"/>
  <c r="P18953" i="17"/>
  <c r="Q18953" i="17"/>
  <c r="S18953" i="17" a="1"/>
  <c r="S18953" i="17" s="1"/>
  <c r="T18953" i="17"/>
  <c r="U18953" i="17"/>
  <c r="O18954" i="17"/>
  <c r="P18954" i="17"/>
  <c r="Q18954" i="17"/>
  <c r="T18954" i="17"/>
  <c r="U18954" i="17"/>
  <c r="O18955" i="17"/>
  <c r="P18955" i="17"/>
  <c r="R18955" i="17" s="1" a="1"/>
  <c r="R18955" i="17" s="1"/>
  <c r="S18955" i="17" s="1" a="1"/>
  <c r="S18955" i="17" s="1"/>
  <c r="Q18955" i="17"/>
  <c r="T18955" i="17"/>
  <c r="U18955" i="17"/>
  <c r="O18956" i="17"/>
  <c r="P18956" i="17"/>
  <c r="R18956" i="17" s="1" a="1"/>
  <c r="R18956" i="17" s="1"/>
  <c r="S18956" i="17" s="1" a="1"/>
  <c r="S18956" i="17" s="1"/>
  <c r="Q18956" i="17"/>
  <c r="T18956" i="17"/>
  <c r="U18956" i="17"/>
  <c r="O18957" i="17"/>
  <c r="P18957" i="17"/>
  <c r="R18957" i="17" s="1" a="1"/>
  <c r="R18957" i="17" s="1"/>
  <c r="S18957" i="17" s="1" a="1"/>
  <c r="S18957" i="17" s="1"/>
  <c r="Q18957" i="17"/>
  <c r="T18957" i="17"/>
  <c r="U18957" i="17"/>
  <c r="O18958" i="17"/>
  <c r="P18958" i="17"/>
  <c r="Q18958" i="17"/>
  <c r="T18958" i="17"/>
  <c r="U18958" i="17"/>
  <c r="O18959" i="17"/>
  <c r="P18959" i="17"/>
  <c r="M18959" i="17" s="1" a="1"/>
  <c r="M18959" i="17" s="1"/>
  <c r="Q18959" i="17"/>
  <c r="T18959" i="17"/>
  <c r="U18959" i="17"/>
  <c r="O18960" i="17"/>
  <c r="P18960" i="17"/>
  <c r="Q18960" i="17"/>
  <c r="T18960" i="17"/>
  <c r="U18960" i="17"/>
  <c r="O18961" i="17"/>
  <c r="P18961" i="17"/>
  <c r="R18961" i="17" s="1" a="1"/>
  <c r="R18961" i="17" s="1"/>
  <c r="S18961" i="17" s="1" a="1"/>
  <c r="S18961" i="17" s="1"/>
  <c r="Q18961" i="17"/>
  <c r="T18961" i="17"/>
  <c r="U18961" i="17"/>
  <c r="O18962" i="17"/>
  <c r="P18962" i="17"/>
  <c r="Q18962" i="17"/>
  <c r="S18962" i="17" a="1"/>
  <c r="S18962" i="17" s="1"/>
  <c r="T18962" i="17"/>
  <c r="U18962" i="17"/>
  <c r="O18963" i="17"/>
  <c r="P18963" i="17"/>
  <c r="Q18963" i="17"/>
  <c r="T18963" i="17"/>
  <c r="U18963" i="17"/>
  <c r="O18964" i="17"/>
  <c r="P18964" i="17"/>
  <c r="R18964" i="17" s="1" a="1"/>
  <c r="R18964" i="17" s="1"/>
  <c r="S18964" i="17" s="1" a="1"/>
  <c r="S18964" i="17" s="1"/>
  <c r="Q18964" i="17"/>
  <c r="T18964" i="17"/>
  <c r="U18964" i="17"/>
  <c r="O18965" i="17"/>
  <c r="P18965" i="17"/>
  <c r="R18965" i="17" s="1" a="1"/>
  <c r="R18965" i="17" s="1"/>
  <c r="S18965" i="17" s="1" a="1"/>
  <c r="S18965" i="17" s="1"/>
  <c r="Q18965" i="17"/>
  <c r="T18965" i="17"/>
  <c r="U18965" i="17"/>
  <c r="O18966" i="17"/>
  <c r="P18966" i="17"/>
  <c r="R18966" i="17" s="1" a="1"/>
  <c r="R18966" i="17" s="1"/>
  <c r="S18966" i="17" s="1" a="1"/>
  <c r="S18966" i="17" s="1"/>
  <c r="Q18966" i="17"/>
  <c r="T18966" i="17"/>
  <c r="U18966" i="17"/>
  <c r="O18967" i="17"/>
  <c r="P18967" i="17"/>
  <c r="Q18967" i="17"/>
  <c r="T18967" i="17"/>
  <c r="U18967" i="17"/>
  <c r="O18968" i="17"/>
  <c r="P18968" i="17"/>
  <c r="Q18968" i="17"/>
  <c r="T18968" i="17"/>
  <c r="U18968" i="17"/>
  <c r="O18969" i="17"/>
  <c r="P18969" i="17"/>
  <c r="R18969" i="17" s="1" a="1"/>
  <c r="R18969" i="17" s="1"/>
  <c r="S18969" i="17" s="1" a="1"/>
  <c r="S18969" i="17" s="1"/>
  <c r="Q18969" i="17"/>
  <c r="T18969" i="17"/>
  <c r="U18969" i="17"/>
  <c r="O18970" i="17"/>
  <c r="P18970" i="17"/>
  <c r="Q18970" i="17"/>
  <c r="T18970" i="17"/>
  <c r="U18970" i="17"/>
  <c r="O18971" i="17"/>
  <c r="P18971" i="17"/>
  <c r="Q18971" i="17"/>
  <c r="S18971" i="17" a="1"/>
  <c r="S18971" i="17" s="1"/>
  <c r="T18971" i="17"/>
  <c r="U18971" i="17"/>
  <c r="O18972" i="17"/>
  <c r="P18972" i="17"/>
  <c r="R18972" i="17" s="1" a="1"/>
  <c r="R18972" i="17" s="1"/>
  <c r="Q18972" i="17"/>
  <c r="S18972" i="17" a="1"/>
  <c r="S18972" i="17" s="1"/>
  <c r="T18972" i="17"/>
  <c r="U18972" i="17"/>
  <c r="O18973" i="17"/>
  <c r="P18973" i="17"/>
  <c r="R18973" i="17" s="1" a="1"/>
  <c r="R18973" i="17" s="1"/>
  <c r="S18973" i="17" s="1" a="1"/>
  <c r="S18973" i="17" s="1"/>
  <c r="Q18973" i="17"/>
  <c r="T18973" i="17"/>
  <c r="U18973" i="17"/>
  <c r="O18974" i="17"/>
  <c r="P18974" i="17"/>
  <c r="R18974" i="17" s="1" a="1"/>
  <c r="R18974" i="17" s="1"/>
  <c r="S18974" i="17" s="1" a="1"/>
  <c r="S18974" i="17" s="1"/>
  <c r="Q18974" i="17"/>
  <c r="T18974" i="17"/>
  <c r="U18974" i="17"/>
  <c r="O18975" i="17"/>
  <c r="P18975" i="17"/>
  <c r="R18975" i="17" s="1" a="1"/>
  <c r="R18975" i="17" s="1"/>
  <c r="S18975" i="17" s="1" a="1"/>
  <c r="S18975" i="17" s="1"/>
  <c r="Q18975" i="17"/>
  <c r="T18975" i="17"/>
  <c r="U18975" i="17"/>
  <c r="O18976" i="17"/>
  <c r="P18976" i="17"/>
  <c r="Q18976" i="17"/>
  <c r="T18976" i="17"/>
  <c r="U18976" i="17"/>
  <c r="O18977" i="17"/>
  <c r="P18977" i="17"/>
  <c r="R18977" i="17" s="1" a="1"/>
  <c r="R18977" i="17" s="1"/>
  <c r="S18977" i="17" s="1" a="1"/>
  <c r="S18977" i="17" s="1"/>
  <c r="Q18977" i="17"/>
  <c r="T18977" i="17"/>
  <c r="U18977" i="17"/>
  <c r="O18978" i="17"/>
  <c r="P18978" i="17"/>
  <c r="R18978" i="17" s="1" a="1"/>
  <c r="R18978" i="17" s="1"/>
  <c r="S18978" i="17" s="1" a="1"/>
  <c r="S18978" i="17" s="1"/>
  <c r="Q18978" i="17"/>
  <c r="T18978" i="17"/>
  <c r="U18978" i="17"/>
  <c r="O18979" i="17"/>
  <c r="P18979" i="17"/>
  <c r="Q18979" i="17"/>
  <c r="T18979" i="17"/>
  <c r="U18979" i="17"/>
  <c r="O18980" i="17"/>
  <c r="P18980" i="17"/>
  <c r="R18980" i="17" s="1" a="1"/>
  <c r="R18980" i="17" s="1"/>
  <c r="Q18980" i="17"/>
  <c r="S18980" i="17" a="1"/>
  <c r="S18980" i="17" s="1"/>
  <c r="T18980" i="17"/>
  <c r="U18980" i="17"/>
  <c r="O18981" i="17"/>
  <c r="P18981" i="17"/>
  <c r="R18981" i="17" s="1" a="1"/>
  <c r="R18981" i="17" s="1"/>
  <c r="Q18981" i="17"/>
  <c r="S18981" i="17" a="1"/>
  <c r="S18981" i="17" s="1"/>
  <c r="T18981" i="17"/>
  <c r="U18981" i="17"/>
  <c r="O18982" i="17"/>
  <c r="P18982" i="17"/>
  <c r="R18982" i="17" s="1" a="1"/>
  <c r="R18982" i="17" s="1"/>
  <c r="S18982" i="17" s="1" a="1"/>
  <c r="S18982" i="17" s="1"/>
  <c r="Q18982" i="17"/>
  <c r="T18982" i="17"/>
  <c r="U18982" i="17"/>
  <c r="O18983" i="17"/>
  <c r="P18983" i="17"/>
  <c r="R18983" i="17" s="1" a="1"/>
  <c r="R18983" i="17" s="1"/>
  <c r="S18983" i="17" s="1" a="1"/>
  <c r="S18983" i="17" s="1"/>
  <c r="Q18983" i="17"/>
  <c r="T18983" i="17"/>
  <c r="U18983" i="17"/>
  <c r="O18984" i="17"/>
  <c r="P18984" i="17"/>
  <c r="Q18984" i="17"/>
  <c r="T18984" i="17"/>
  <c r="U18984" i="17"/>
  <c r="O18985" i="17"/>
  <c r="P18985" i="17"/>
  <c r="R18985" i="17" s="1" a="1"/>
  <c r="R18985" i="17" s="1"/>
  <c r="S18985" i="17" s="1" a="1"/>
  <c r="S18985" i="17" s="1"/>
  <c r="Q18985" i="17"/>
  <c r="T18985" i="17"/>
  <c r="U18985" i="17"/>
  <c r="O18986" i="17"/>
  <c r="P18986" i="17"/>
  <c r="R18986" i="17" s="1" a="1"/>
  <c r="R18986" i="17" s="1"/>
  <c r="S18986" i="17" s="1" a="1"/>
  <c r="S18986" i="17" s="1"/>
  <c r="Q18986" i="17"/>
  <c r="T18986" i="17"/>
  <c r="U18986" i="17"/>
  <c r="O18987" i="17"/>
  <c r="P18987" i="17"/>
  <c r="Q18987" i="17"/>
  <c r="T18987" i="17"/>
  <c r="U18987" i="17"/>
  <c r="O18988" i="17"/>
  <c r="P18988" i="17"/>
  <c r="Q18988" i="17"/>
  <c r="T18988" i="17"/>
  <c r="U18988" i="17"/>
  <c r="O18989" i="17"/>
  <c r="P18989" i="17"/>
  <c r="R18989" i="17" s="1" a="1"/>
  <c r="R18989" i="17" s="1"/>
  <c r="S18989" i="17" s="1" a="1"/>
  <c r="S18989" i="17" s="1"/>
  <c r="Q18989" i="17"/>
  <c r="T18989" i="17"/>
  <c r="U18989" i="17"/>
  <c r="O18990" i="17"/>
  <c r="P18990" i="17"/>
  <c r="R18990" i="17" s="1" a="1"/>
  <c r="R18990" i="17" s="1"/>
  <c r="S18990" i="17" s="1" a="1"/>
  <c r="S18990" i="17" s="1"/>
  <c r="Q18990" i="17"/>
  <c r="T18990" i="17"/>
  <c r="U18990" i="17"/>
  <c r="O18991" i="17"/>
  <c r="P18991" i="17"/>
  <c r="Q18991" i="17"/>
  <c r="T18991" i="17"/>
  <c r="U18991" i="17"/>
  <c r="O18992" i="17"/>
  <c r="P18992" i="17"/>
  <c r="Q18992" i="17"/>
  <c r="T18992" i="17"/>
  <c r="U18992" i="17"/>
  <c r="O18993" i="17"/>
  <c r="P18993" i="17"/>
  <c r="R18993" i="17" s="1" a="1"/>
  <c r="R18993" i="17" s="1"/>
  <c r="Q18993" i="17"/>
  <c r="S18993" i="17" a="1"/>
  <c r="S18993" i="17" s="1"/>
  <c r="T18993" i="17"/>
  <c r="U18993" i="17"/>
  <c r="O18994" i="17"/>
  <c r="P18994" i="17"/>
  <c r="R18994" i="17" s="1" a="1"/>
  <c r="R18994" i="17" s="1"/>
  <c r="Q18994" i="17"/>
  <c r="S18994" i="17" a="1"/>
  <c r="S18994" i="17" s="1"/>
  <c r="T18994" i="17"/>
  <c r="U18994" i="17"/>
  <c r="O18995" i="17"/>
  <c r="P18995" i="17"/>
  <c r="Q18995" i="17"/>
  <c r="T18995" i="17"/>
  <c r="U18995" i="17"/>
  <c r="O18996" i="17"/>
  <c r="P18996" i="17"/>
  <c r="R18996" i="17" s="1" a="1"/>
  <c r="R18996" i="17" s="1"/>
  <c r="S18996" i="17" s="1" a="1"/>
  <c r="S18996" i="17" s="1"/>
  <c r="Q18996" i="17"/>
  <c r="T18996" i="17"/>
  <c r="U18996" i="17"/>
  <c r="O18997" i="17"/>
  <c r="P18997" i="17"/>
  <c r="Q18997" i="17"/>
  <c r="T18997" i="17"/>
  <c r="U18997" i="17"/>
  <c r="O18998" i="17"/>
  <c r="P18998" i="17"/>
  <c r="R18998" i="17" s="1" a="1"/>
  <c r="R18998" i="17" s="1"/>
  <c r="S18998" i="17" s="1" a="1"/>
  <c r="S18998" i="17" s="1"/>
  <c r="Q18998" i="17"/>
  <c r="T18998" i="17"/>
  <c r="U18998" i="17"/>
  <c r="O18999" i="17"/>
  <c r="P18999" i="17"/>
  <c r="Q18999" i="17"/>
  <c r="T18999" i="17"/>
  <c r="U18999" i="17"/>
  <c r="O19000" i="17"/>
  <c r="P19000" i="17"/>
  <c r="Q19000" i="17"/>
  <c r="T19000" i="17"/>
  <c r="U19000" i="17"/>
  <c r="O19001" i="17"/>
  <c r="P19001" i="17"/>
  <c r="R19001" i="17" s="1" a="1"/>
  <c r="R19001" i="17" s="1"/>
  <c r="S19001" i="17" s="1" a="1"/>
  <c r="S19001" i="17" s="1"/>
  <c r="Q19001" i="17"/>
  <c r="T19001" i="17"/>
  <c r="U19001" i="17"/>
  <c r="O19002" i="17"/>
  <c r="P19002" i="17"/>
  <c r="R19002" i="17" s="1" a="1"/>
  <c r="R19002" i="17" s="1"/>
  <c r="S19002" i="17" s="1" a="1"/>
  <c r="S19002" i="17" s="1"/>
  <c r="Q19002" i="17"/>
  <c r="T19002" i="17"/>
  <c r="U19002" i="17"/>
  <c r="O19003" i="17"/>
  <c r="P19003" i="17"/>
  <c r="Q19003" i="17"/>
  <c r="T19003" i="17"/>
  <c r="U19003" i="17"/>
  <c r="O19004" i="17"/>
  <c r="P19004" i="17"/>
  <c r="Q19004" i="17"/>
  <c r="T19004" i="17"/>
  <c r="U19004" i="17"/>
  <c r="O19005" i="17"/>
  <c r="P19005" i="17"/>
  <c r="R19005" i="17" s="1" a="1"/>
  <c r="R19005" i="17" s="1"/>
  <c r="S19005" i="17" s="1" a="1"/>
  <c r="S19005" i="17" s="1"/>
  <c r="Q19005" i="17"/>
  <c r="T19005" i="17"/>
  <c r="U19005" i="17"/>
  <c r="O19006" i="17"/>
  <c r="P19006" i="17"/>
  <c r="R19006" i="17" s="1" a="1"/>
  <c r="R19006" i="17" s="1"/>
  <c r="S19006" i="17" s="1" a="1"/>
  <c r="S19006" i="17" s="1"/>
  <c r="Q19006" i="17"/>
  <c r="T19006" i="17"/>
  <c r="U19006" i="17"/>
  <c r="O19007" i="17"/>
  <c r="P19007" i="17"/>
  <c r="Q19007" i="17"/>
  <c r="T19007" i="17"/>
  <c r="U19007" i="17"/>
  <c r="O19008" i="17"/>
  <c r="P19008" i="17"/>
  <c r="Q19008" i="17"/>
  <c r="S19008" i="17" a="1"/>
  <c r="S19008" i="17" s="1"/>
  <c r="T19008" i="17"/>
  <c r="U19008" i="17"/>
  <c r="O19009" i="17"/>
  <c r="P19009" i="17"/>
  <c r="R19009" i="17" s="1" a="1"/>
  <c r="R19009" i="17" s="1"/>
  <c r="Q19009" i="17"/>
  <c r="S19009" i="17" a="1"/>
  <c r="S19009" i="17" s="1"/>
  <c r="T19009" i="17"/>
  <c r="U19009" i="17"/>
  <c r="O19010" i="17"/>
  <c r="P19010" i="17"/>
  <c r="R19010" i="17" s="1" a="1"/>
  <c r="R19010" i="17" s="1"/>
  <c r="Q19010" i="17"/>
  <c r="S19010" i="17" a="1"/>
  <c r="S19010" i="17" s="1"/>
  <c r="T19010" i="17"/>
  <c r="U19010" i="17"/>
  <c r="O19011" i="17"/>
  <c r="P19011" i="17"/>
  <c r="Q19011" i="17"/>
  <c r="S19011" i="17" a="1"/>
  <c r="S19011" i="17" s="1"/>
  <c r="T19011" i="17"/>
  <c r="U19011" i="17"/>
  <c r="O19012" i="17"/>
  <c r="P19012" i="17"/>
  <c r="R19012" i="17" s="1" a="1"/>
  <c r="R19012" i="17" s="1"/>
  <c r="Q19012" i="17"/>
  <c r="S19012" i="17" a="1"/>
  <c r="S19012" i="17" s="1"/>
  <c r="T19012" i="17"/>
  <c r="U19012" i="17"/>
  <c r="O19013" i="17"/>
  <c r="P19013" i="17"/>
  <c r="R19013" i="17" s="1" a="1"/>
  <c r="R19013" i="17" s="1"/>
  <c r="Q19013" i="17"/>
  <c r="S19013" i="17" a="1"/>
  <c r="S19013" i="17" s="1"/>
  <c r="T19013" i="17"/>
  <c r="U19013" i="17"/>
  <c r="O19014" i="17"/>
  <c r="P19014" i="17"/>
  <c r="R19014" i="17" s="1" a="1"/>
  <c r="R19014" i="17" s="1"/>
  <c r="S19014" i="17" s="1" a="1"/>
  <c r="S19014" i="17" s="1"/>
  <c r="Q19014" i="17"/>
  <c r="T19014" i="17"/>
  <c r="U19014" i="17"/>
  <c r="O19015" i="17"/>
  <c r="P19015" i="17"/>
  <c r="R19015" i="17" s="1" a="1"/>
  <c r="R19015" i="17" s="1"/>
  <c r="S19015" i="17" s="1" a="1"/>
  <c r="S19015" i="17" s="1"/>
  <c r="Q19015" i="17"/>
  <c r="T19015" i="17"/>
  <c r="U19015" i="17"/>
  <c r="O19016" i="17"/>
  <c r="P19016" i="17"/>
  <c r="Q19016" i="17"/>
  <c r="T19016" i="17"/>
  <c r="U19016" i="17"/>
  <c r="O19017" i="17"/>
  <c r="P19017" i="17"/>
  <c r="R19017" i="17" s="1" a="1"/>
  <c r="R19017" i="17" s="1"/>
  <c r="S19017" i="17" s="1" a="1"/>
  <c r="S19017" i="17" s="1"/>
  <c r="Q19017" i="17"/>
  <c r="T19017" i="17"/>
  <c r="U19017" i="17"/>
  <c r="O19018" i="17"/>
  <c r="P19018" i="17"/>
  <c r="R19018" i="17" s="1" a="1"/>
  <c r="R19018" i="17" s="1"/>
  <c r="S19018" i="17" s="1" a="1"/>
  <c r="S19018" i="17" s="1"/>
  <c r="Q19018" i="17"/>
  <c r="T19018" i="17"/>
  <c r="U19018" i="17"/>
  <c r="O19019" i="17"/>
  <c r="P19019" i="17"/>
  <c r="Q19019" i="17"/>
  <c r="T19019" i="17"/>
  <c r="U19019" i="17"/>
  <c r="O19020" i="17"/>
  <c r="P19020" i="17"/>
  <c r="R19020" i="17" s="1" a="1"/>
  <c r="R19020" i="17" s="1"/>
  <c r="S19020" i="17" s="1" a="1"/>
  <c r="S19020" i="17" s="1"/>
  <c r="Q19020" i="17"/>
  <c r="T19020" i="17"/>
  <c r="U19020" i="17"/>
  <c r="O19021" i="17"/>
  <c r="P19021" i="17"/>
  <c r="R19021" i="17" s="1" a="1"/>
  <c r="R19021" i="17" s="1"/>
  <c r="S19021" i="17" s="1" a="1"/>
  <c r="S19021" i="17" s="1"/>
  <c r="Q19021" i="17"/>
  <c r="T19021" i="17"/>
  <c r="U19021" i="17"/>
  <c r="O19022" i="17"/>
  <c r="P19022" i="17"/>
  <c r="R19022" i="17" s="1" a="1"/>
  <c r="R19022" i="17" s="1"/>
  <c r="Q19022" i="17"/>
  <c r="S19022" i="17" a="1"/>
  <c r="S19022" i="17" s="1"/>
  <c r="T19022" i="17"/>
  <c r="U19022" i="17"/>
  <c r="O19023" i="17"/>
  <c r="P19023" i="17"/>
  <c r="Q19023" i="17"/>
  <c r="S19023" i="17" a="1"/>
  <c r="S19023" i="17" s="1"/>
  <c r="T19023" i="17"/>
  <c r="U19023" i="17"/>
  <c r="O19024" i="17"/>
  <c r="P19024" i="17"/>
  <c r="Q19024" i="17"/>
  <c r="S19024" i="17" a="1"/>
  <c r="S19024" i="17" s="1"/>
  <c r="T19024" i="17"/>
  <c r="U19024" i="17"/>
  <c r="O19025" i="17"/>
  <c r="P19025" i="17"/>
  <c r="R19025" i="17" s="1" a="1"/>
  <c r="R19025" i="17" s="1"/>
  <c r="Q19025" i="17"/>
  <c r="S19025" i="17" a="1"/>
  <c r="S19025" i="17" s="1"/>
  <c r="T19025" i="17"/>
  <c r="U19025" i="17"/>
  <c r="O19026" i="17"/>
  <c r="P19026" i="17"/>
  <c r="Q19026" i="17"/>
  <c r="T19026" i="17"/>
  <c r="U19026" i="17"/>
  <c r="O19027" i="17"/>
  <c r="P19027" i="17"/>
  <c r="R19027" i="17" s="1" a="1"/>
  <c r="R19027" i="17" s="1"/>
  <c r="S19027" i="17" s="1" a="1"/>
  <c r="S19027" i="17" s="1"/>
  <c r="Q19027" i="17"/>
  <c r="T19027" i="17"/>
  <c r="U19027" i="17"/>
  <c r="O19028" i="17"/>
  <c r="P19028" i="17"/>
  <c r="R19028" i="17" s="1" a="1"/>
  <c r="R19028" i="17" s="1"/>
  <c r="S19028" i="17" s="1" a="1"/>
  <c r="S19028" i="17" s="1"/>
  <c r="Q19028" i="17"/>
  <c r="T19028" i="17"/>
  <c r="U19028" i="17"/>
  <c r="O19029" i="17"/>
  <c r="P19029" i="17"/>
  <c r="R19029" i="17" s="1" a="1"/>
  <c r="R19029" i="17" s="1"/>
  <c r="S19029" i="17" s="1" a="1"/>
  <c r="S19029" i="17" s="1"/>
  <c r="Q19029" i="17"/>
  <c r="T19029" i="17"/>
  <c r="U19029" i="17"/>
  <c r="O19030" i="17"/>
  <c r="P19030" i="17"/>
  <c r="Q19030" i="17"/>
  <c r="T19030" i="17"/>
  <c r="U19030" i="17"/>
  <c r="O19031" i="17"/>
  <c r="P19031" i="17"/>
  <c r="Q19031" i="17"/>
  <c r="T19031" i="17"/>
  <c r="U19031" i="17"/>
  <c r="O19032" i="17"/>
  <c r="P19032" i="17"/>
  <c r="Q19032" i="17"/>
  <c r="T19032" i="17"/>
  <c r="U19032" i="17"/>
  <c r="O19033" i="17"/>
  <c r="P19033" i="17"/>
  <c r="Q19033" i="17"/>
  <c r="S19033" i="17" a="1"/>
  <c r="S19033" i="17" s="1"/>
  <c r="T19033" i="17"/>
  <c r="U19033" i="17"/>
  <c r="O19034" i="17"/>
  <c r="P19034" i="17"/>
  <c r="R19034" i="17" s="1" a="1"/>
  <c r="R19034" i="17" s="1"/>
  <c r="Q19034" i="17"/>
  <c r="S19034" i="17" a="1"/>
  <c r="S19034" i="17" s="1"/>
  <c r="T19034" i="17"/>
  <c r="U19034" i="17"/>
  <c r="O19035" i="17"/>
  <c r="P19035" i="17"/>
  <c r="Q19035" i="17"/>
  <c r="T19035" i="17"/>
  <c r="U19035" i="17"/>
  <c r="O19036" i="17"/>
  <c r="P19036" i="17"/>
  <c r="R19036" i="17" s="1" a="1"/>
  <c r="R19036" i="17" s="1"/>
  <c r="S19036" i="17" s="1" a="1"/>
  <c r="S19036" i="17" s="1"/>
  <c r="Q19036" i="17"/>
  <c r="T19036" i="17"/>
  <c r="U19036" i="17"/>
  <c r="O19037" i="17"/>
  <c r="P19037" i="17"/>
  <c r="R19037" i="17" s="1" a="1"/>
  <c r="R19037" i="17" s="1"/>
  <c r="S19037" i="17" s="1" a="1"/>
  <c r="S19037" i="17" s="1"/>
  <c r="Q19037" i="17"/>
  <c r="T19037" i="17"/>
  <c r="U19037" i="17"/>
  <c r="O19038" i="17"/>
  <c r="P19038" i="17"/>
  <c r="R19038" i="17" s="1" a="1"/>
  <c r="R19038" i="17" s="1"/>
  <c r="S19038" i="17" s="1" a="1"/>
  <c r="S19038" i="17" s="1"/>
  <c r="Q19038" i="17"/>
  <c r="T19038" i="17"/>
  <c r="U19038" i="17"/>
  <c r="O19039" i="17"/>
  <c r="P19039" i="17"/>
  <c r="Q19039" i="17"/>
  <c r="T19039" i="17"/>
  <c r="U19039" i="17"/>
  <c r="O19040" i="17"/>
  <c r="P19040" i="17"/>
  <c r="Q19040" i="17"/>
  <c r="T19040" i="17"/>
  <c r="U19040" i="17"/>
  <c r="O19041" i="17"/>
  <c r="P19041" i="17"/>
  <c r="R19041" i="17" s="1" a="1"/>
  <c r="R19041" i="17" s="1"/>
  <c r="Q19041" i="17"/>
  <c r="S19041" i="17" a="1"/>
  <c r="S19041" i="17" s="1"/>
  <c r="T19041" i="17"/>
  <c r="U19041" i="17"/>
  <c r="O19042" i="17"/>
  <c r="P19042" i="17"/>
  <c r="R19042" i="17" s="1" a="1"/>
  <c r="R19042" i="17" s="1"/>
  <c r="Q19042" i="17"/>
  <c r="S19042" i="17" a="1"/>
  <c r="S19042" i="17" s="1"/>
  <c r="T19042" i="17"/>
  <c r="U19042" i="17"/>
  <c r="O19043" i="17"/>
  <c r="P19043" i="17"/>
  <c r="Q19043" i="17"/>
  <c r="T19043" i="17"/>
  <c r="U19043" i="17"/>
  <c r="O19044" i="17"/>
  <c r="P19044" i="17"/>
  <c r="R19044" i="17" s="1" a="1"/>
  <c r="R19044" i="17" s="1"/>
  <c r="S19044" i="17" s="1" a="1"/>
  <c r="S19044" i="17" s="1"/>
  <c r="Q19044" i="17"/>
  <c r="T19044" i="17"/>
  <c r="U19044" i="17"/>
  <c r="O19045" i="17"/>
  <c r="P19045" i="17"/>
  <c r="R19045" i="17" s="1" a="1"/>
  <c r="R19045" i="17" s="1"/>
  <c r="S19045" i="17" s="1" a="1"/>
  <c r="S19045" i="17" s="1"/>
  <c r="Q19045" i="17"/>
  <c r="T19045" i="17"/>
  <c r="U19045" i="17"/>
  <c r="O19046" i="17"/>
  <c r="P19046" i="17"/>
  <c r="R19046" i="17" s="1" a="1"/>
  <c r="R19046" i="17" s="1"/>
  <c r="S19046" i="17" s="1" a="1"/>
  <c r="S19046" i="17" s="1"/>
  <c r="Q19046" i="17"/>
  <c r="T19046" i="17"/>
  <c r="U19046" i="17"/>
  <c r="O19047" i="17"/>
  <c r="P19047" i="17"/>
  <c r="Q19047" i="17"/>
  <c r="T19047" i="17"/>
  <c r="U19047" i="17"/>
  <c r="O19048" i="17"/>
  <c r="P19048" i="17"/>
  <c r="Q19048" i="17"/>
  <c r="T19048" i="17"/>
  <c r="U19048" i="17"/>
  <c r="O19049" i="17"/>
  <c r="P19049" i="17"/>
  <c r="R19049" i="17" s="1" a="1"/>
  <c r="R19049" i="17" s="1"/>
  <c r="Q19049" i="17"/>
  <c r="S19049" i="17" a="1"/>
  <c r="S19049" i="17" s="1"/>
  <c r="T19049" i="17"/>
  <c r="U19049" i="17"/>
  <c r="O19050" i="17"/>
  <c r="P19050" i="17"/>
  <c r="R19050" i="17" s="1" a="1"/>
  <c r="R19050" i="17" s="1"/>
  <c r="Q19050" i="17"/>
  <c r="S19050" i="17" a="1"/>
  <c r="S19050" i="17" s="1"/>
  <c r="T19050" i="17"/>
  <c r="U19050" i="17"/>
  <c r="O19051" i="17"/>
  <c r="P19051" i="17"/>
  <c r="Q19051" i="17"/>
  <c r="S19051" i="17" a="1"/>
  <c r="S19051" i="17" s="1"/>
  <c r="T19051" i="17"/>
  <c r="U19051" i="17"/>
  <c r="O19052" i="17"/>
  <c r="P19052" i="17"/>
  <c r="R19052" i="17" s="1" a="1"/>
  <c r="R19052" i="17" s="1"/>
  <c r="S19052" i="17" s="1" a="1"/>
  <c r="S19052" i="17" s="1"/>
  <c r="Q19052" i="17"/>
  <c r="T19052" i="17"/>
  <c r="U19052" i="17"/>
  <c r="O19053" i="17"/>
  <c r="P19053" i="17"/>
  <c r="R19053" i="17" s="1" a="1"/>
  <c r="R19053" i="17" s="1"/>
  <c r="S19053" i="17" s="1" a="1"/>
  <c r="S19053" i="17" s="1"/>
  <c r="Q19053" i="17"/>
  <c r="T19053" i="17"/>
  <c r="U19053" i="17"/>
  <c r="O19054" i="17"/>
  <c r="P19054" i="17"/>
  <c r="R19054" i="17" s="1" a="1"/>
  <c r="R19054" i="17" s="1"/>
  <c r="S19054" i="17" s="1" a="1"/>
  <c r="S19054" i="17" s="1"/>
  <c r="Q19054" i="17"/>
  <c r="T19054" i="17"/>
  <c r="U19054" i="17"/>
  <c r="O19055" i="17"/>
  <c r="P19055" i="17"/>
  <c r="R19055" i="17" s="1" a="1"/>
  <c r="R19055" i="17" s="1"/>
  <c r="S19055" i="17" s="1" a="1"/>
  <c r="S19055" i="17" s="1"/>
  <c r="Q19055" i="17"/>
  <c r="T19055" i="17"/>
  <c r="U19055" i="17"/>
  <c r="O19056" i="17"/>
  <c r="P19056" i="17"/>
  <c r="Q19056" i="17"/>
  <c r="T19056" i="17"/>
  <c r="U19056" i="17"/>
  <c r="O19057" i="17"/>
  <c r="P19057" i="17"/>
  <c r="R19057" i="17" s="1" a="1"/>
  <c r="R19057" i="17" s="1"/>
  <c r="S19057" i="17" s="1" a="1"/>
  <c r="S19057" i="17" s="1"/>
  <c r="Q19057" i="17"/>
  <c r="T19057" i="17"/>
  <c r="U19057" i="17"/>
  <c r="O19058" i="17"/>
  <c r="P19058" i="17"/>
  <c r="R19058" i="17" s="1" a="1"/>
  <c r="R19058" i="17" s="1"/>
  <c r="S19058" i="17" s="1" a="1"/>
  <c r="S19058" i="17" s="1"/>
  <c r="Q19058" i="17"/>
  <c r="T19058" i="17"/>
  <c r="U19058" i="17"/>
  <c r="O19059" i="17"/>
  <c r="P19059" i="17"/>
  <c r="Q19059" i="17"/>
  <c r="S19059" i="17" a="1"/>
  <c r="S19059" i="17" s="1"/>
  <c r="T19059" i="17"/>
  <c r="U19059" i="17"/>
  <c r="O19060" i="17"/>
  <c r="P19060" i="17"/>
  <c r="Q19060" i="17"/>
  <c r="S19060" i="17" a="1"/>
  <c r="S19060" i="17" s="1"/>
  <c r="T19060" i="17"/>
  <c r="U19060" i="17"/>
  <c r="O19061" i="17"/>
  <c r="P19061" i="17"/>
  <c r="Q19061" i="17"/>
  <c r="T19061" i="17"/>
  <c r="U19061" i="17"/>
  <c r="O19062" i="17"/>
  <c r="P19062" i="17"/>
  <c r="R19062" i="17" s="1" a="1"/>
  <c r="R19062" i="17" s="1"/>
  <c r="S19062" i="17" s="1" a="1"/>
  <c r="S19062" i="17" s="1"/>
  <c r="Q19062" i="17"/>
  <c r="T19062" i="17"/>
  <c r="U19062" i="17"/>
  <c r="O19063" i="17"/>
  <c r="P19063" i="17"/>
  <c r="Q19063" i="17"/>
  <c r="T19063" i="17"/>
  <c r="U19063" i="17"/>
  <c r="O19064" i="17"/>
  <c r="P19064" i="17"/>
  <c r="R19064" i="17" s="1" a="1"/>
  <c r="R19064" i="17" s="1"/>
  <c r="S19064" i="17" s="1" a="1"/>
  <c r="S19064" i="17" s="1"/>
  <c r="Q19064" i="17"/>
  <c r="T19064" i="17"/>
  <c r="U19064" i="17"/>
  <c r="O19065" i="17"/>
  <c r="P19065" i="17"/>
  <c r="Q19065" i="17"/>
  <c r="T19065" i="17"/>
  <c r="U19065" i="17"/>
  <c r="O19066" i="17"/>
  <c r="P19066" i="17"/>
  <c r="R19066" i="17" s="1" a="1"/>
  <c r="R19066" i="17" s="1"/>
  <c r="S19066" i="17" s="1" a="1"/>
  <c r="S19066" i="17" s="1"/>
  <c r="Q19066" i="17"/>
  <c r="T19066" i="17"/>
  <c r="U19066" i="17"/>
  <c r="O19067" i="17"/>
  <c r="P19067" i="17"/>
  <c r="Q19067" i="17"/>
  <c r="T19067" i="17"/>
  <c r="U19067" i="17"/>
  <c r="O19068" i="17"/>
  <c r="P19068" i="17"/>
  <c r="R19068" i="17" s="1" a="1"/>
  <c r="R19068" i="17" s="1"/>
  <c r="Q19068" i="17"/>
  <c r="S19068" i="17" a="1"/>
  <c r="S19068" i="17" s="1"/>
  <c r="T19068" i="17"/>
  <c r="U19068" i="17"/>
  <c r="O19069" i="17"/>
  <c r="P19069" i="17"/>
  <c r="Q19069" i="17"/>
  <c r="S19069" i="17" a="1"/>
  <c r="S19069" i="17" s="1"/>
  <c r="T19069" i="17"/>
  <c r="U19069" i="17"/>
  <c r="O19070" i="17"/>
  <c r="P19070" i="17"/>
  <c r="Q19070" i="17"/>
  <c r="T19070" i="17"/>
  <c r="U19070" i="17"/>
  <c r="O19071" i="17"/>
  <c r="P19071" i="17"/>
  <c r="R19071" i="17" s="1" a="1"/>
  <c r="R19071" i="17" s="1"/>
  <c r="S19071" i="17" s="1" a="1"/>
  <c r="S19071" i="17" s="1"/>
  <c r="Q19071" i="17"/>
  <c r="T19071" i="17"/>
  <c r="U19071" i="17"/>
  <c r="O19072" i="17"/>
  <c r="P19072" i="17"/>
  <c r="Q19072" i="17"/>
  <c r="T19072" i="17"/>
  <c r="U19072" i="17"/>
  <c r="O19073" i="17"/>
  <c r="P19073" i="17"/>
  <c r="R19073" i="17" s="1" a="1"/>
  <c r="R19073" i="17" s="1"/>
  <c r="S19073" i="17" s="1" a="1"/>
  <c r="S19073" i="17" s="1"/>
  <c r="Q19073" i="17"/>
  <c r="T19073" i="17"/>
  <c r="U19073" i="17"/>
  <c r="O19074" i="17"/>
  <c r="P19074" i="17"/>
  <c r="Q19074" i="17"/>
  <c r="T19074" i="17"/>
  <c r="U19074" i="17"/>
  <c r="O19075" i="17"/>
  <c r="P19075" i="17"/>
  <c r="Q19075" i="17"/>
  <c r="T19075" i="17"/>
  <c r="U19075" i="17"/>
  <c r="O19076" i="17"/>
  <c r="P19076" i="17"/>
  <c r="R19076" i="17" s="1" a="1"/>
  <c r="R19076" i="17" s="1"/>
  <c r="S19076" i="17" s="1" a="1"/>
  <c r="S19076" i="17" s="1"/>
  <c r="Q19076" i="17"/>
  <c r="T19076" i="17"/>
  <c r="U19076" i="17"/>
  <c r="O19077" i="17"/>
  <c r="P19077" i="17"/>
  <c r="R19077" i="17" s="1" a="1"/>
  <c r="R19077" i="17" s="1"/>
  <c r="Q19077" i="17"/>
  <c r="S19077" i="17" a="1"/>
  <c r="S19077" i="17" s="1"/>
  <c r="T19077" i="17"/>
  <c r="U19077" i="17"/>
  <c r="O19078" i="17"/>
  <c r="P19078" i="17"/>
  <c r="R19078" i="17" s="1" a="1"/>
  <c r="R19078" i="17" s="1"/>
  <c r="Q19078" i="17"/>
  <c r="S19078" i="17" a="1"/>
  <c r="S19078" i="17" s="1"/>
  <c r="T19078" i="17"/>
  <c r="U19078" i="17"/>
  <c r="O19079" i="17"/>
  <c r="P19079" i="17"/>
  <c r="Q19079" i="17"/>
  <c r="T19079" i="17"/>
  <c r="U19079" i="17"/>
  <c r="O19080" i="17"/>
  <c r="P19080" i="17"/>
  <c r="R19080" i="17" s="1" a="1"/>
  <c r="R19080" i="17" s="1"/>
  <c r="S19080" i="17" s="1" a="1"/>
  <c r="S19080" i="17" s="1"/>
  <c r="Q19080" i="17"/>
  <c r="T19080" i="17"/>
  <c r="U19080" i="17"/>
  <c r="O19081" i="17"/>
  <c r="P19081" i="17"/>
  <c r="R19081" i="17" s="1" a="1"/>
  <c r="R19081" i="17" s="1"/>
  <c r="S19081" i="17" s="1" a="1"/>
  <c r="S19081" i="17" s="1"/>
  <c r="Q19081" i="17"/>
  <c r="T19081" i="17"/>
  <c r="U19081" i="17"/>
  <c r="O19082" i="17"/>
  <c r="P19082" i="17"/>
  <c r="R19082" i="17" s="1" a="1"/>
  <c r="R19082" i="17" s="1"/>
  <c r="S19082" i="17" s="1" a="1"/>
  <c r="S19082" i="17" s="1"/>
  <c r="Q19082" i="17"/>
  <c r="T19082" i="17"/>
  <c r="U19082" i="17"/>
  <c r="O19083" i="17"/>
  <c r="P19083" i="17"/>
  <c r="Q19083" i="17"/>
  <c r="T19083" i="17"/>
  <c r="U19083" i="17"/>
  <c r="O19084" i="17"/>
  <c r="P19084" i="17"/>
  <c r="Q19084" i="17"/>
  <c r="T19084" i="17"/>
  <c r="U19084" i="17"/>
  <c r="O19085" i="17"/>
  <c r="P19085" i="17"/>
  <c r="R19085" i="17" s="1" a="1"/>
  <c r="R19085" i="17" s="1"/>
  <c r="S19085" i="17" s="1" a="1"/>
  <c r="S19085" i="17" s="1"/>
  <c r="Q19085" i="17"/>
  <c r="T19085" i="17"/>
  <c r="U19085" i="17"/>
  <c r="O19086" i="17"/>
  <c r="P19086" i="17"/>
  <c r="R19086" i="17" s="1" a="1"/>
  <c r="R19086" i="17" s="1"/>
  <c r="S19086" i="17" s="1" a="1"/>
  <c r="S19086" i="17" s="1"/>
  <c r="Q19086" i="17"/>
  <c r="T19086" i="17"/>
  <c r="U19086" i="17"/>
  <c r="O19087" i="17"/>
  <c r="P19087" i="17"/>
  <c r="Q19087" i="17"/>
  <c r="S19087" i="17" a="1"/>
  <c r="S19087" i="17" s="1"/>
  <c r="T19087" i="17"/>
  <c r="U19087" i="17"/>
  <c r="O19088" i="17"/>
  <c r="P19088" i="17"/>
  <c r="Q19088" i="17"/>
  <c r="S19088" i="17" a="1"/>
  <c r="S19088" i="17" s="1"/>
  <c r="T19088" i="17"/>
  <c r="U19088" i="17"/>
  <c r="O19089" i="17"/>
  <c r="P19089" i="17"/>
  <c r="Q19089" i="17"/>
  <c r="T19089" i="17"/>
  <c r="U19089" i="17"/>
  <c r="O19090" i="17"/>
  <c r="P19090" i="17"/>
  <c r="R19090" i="17" s="1" a="1"/>
  <c r="R19090" i="17" s="1"/>
  <c r="S19090" i="17" s="1" a="1"/>
  <c r="S19090" i="17" s="1"/>
  <c r="Q19090" i="17"/>
  <c r="T19090" i="17"/>
  <c r="U19090" i="17"/>
  <c r="O19091" i="17"/>
  <c r="P19091" i="17"/>
  <c r="Q19091" i="17"/>
  <c r="T19091" i="17"/>
  <c r="U19091" i="17"/>
  <c r="O19092" i="17"/>
  <c r="P19092" i="17"/>
  <c r="R19092" i="17" s="1" a="1"/>
  <c r="R19092" i="17" s="1"/>
  <c r="S19092" i="17" s="1" a="1"/>
  <c r="S19092" i="17" s="1"/>
  <c r="Q19092" i="17"/>
  <c r="T19092" i="17"/>
  <c r="U19092" i="17"/>
  <c r="O19093" i="17"/>
  <c r="P19093" i="17"/>
  <c r="R19093" i="17" s="1" a="1"/>
  <c r="R19093" i="17" s="1"/>
  <c r="S19093" i="17" s="1" a="1"/>
  <c r="S19093" i="17" s="1"/>
  <c r="Q19093" i="17"/>
  <c r="T19093" i="17"/>
  <c r="U19093" i="17"/>
  <c r="O19094" i="17"/>
  <c r="P19094" i="17"/>
  <c r="Q19094" i="17"/>
  <c r="T19094" i="17"/>
  <c r="U19094" i="17"/>
  <c r="O19095" i="17"/>
  <c r="P19095" i="17"/>
  <c r="Q19095" i="17"/>
  <c r="T19095" i="17"/>
  <c r="U19095" i="17"/>
  <c r="O19096" i="17"/>
  <c r="P19096" i="17"/>
  <c r="Q19096" i="17"/>
  <c r="T19096" i="17"/>
  <c r="U19096" i="17"/>
  <c r="O19097" i="17"/>
  <c r="P19097" i="17"/>
  <c r="Q19097" i="17"/>
  <c r="S19097" i="17" a="1"/>
  <c r="S19097" i="17" s="1"/>
  <c r="T19097" i="17"/>
  <c r="U19097" i="17"/>
  <c r="O19098" i="17"/>
  <c r="P19098" i="17"/>
  <c r="Q19098" i="17"/>
  <c r="S19098" i="17" a="1"/>
  <c r="S19098" i="17" s="1"/>
  <c r="T19098" i="17"/>
  <c r="U19098" i="17"/>
  <c r="O19099" i="17"/>
  <c r="P19099" i="17"/>
  <c r="Q19099" i="17"/>
  <c r="T19099" i="17"/>
  <c r="U19099" i="17"/>
  <c r="O19100" i="17"/>
  <c r="P19100" i="17"/>
  <c r="R19100" i="17" s="1" a="1"/>
  <c r="R19100" i="17" s="1"/>
  <c r="S19100" i="17" s="1" a="1"/>
  <c r="S19100" i="17" s="1"/>
  <c r="Q19100" i="17"/>
  <c r="T19100" i="17"/>
  <c r="U19100" i="17"/>
  <c r="O19101" i="17"/>
  <c r="P19101" i="17"/>
  <c r="R19101" i="17" s="1" a="1"/>
  <c r="R19101" i="17" s="1"/>
  <c r="S19101" i="17" s="1" a="1"/>
  <c r="S19101" i="17" s="1"/>
  <c r="Q19101" i="17"/>
  <c r="T19101" i="17"/>
  <c r="U19101" i="17"/>
  <c r="O19102" i="17"/>
  <c r="P19102" i="17"/>
  <c r="R19102" i="17" s="1" a="1"/>
  <c r="R19102" i="17" s="1"/>
  <c r="S19102" i="17" s="1" a="1"/>
  <c r="S19102" i="17" s="1"/>
  <c r="Q19102" i="17"/>
  <c r="T19102" i="17"/>
  <c r="U19102" i="17"/>
  <c r="O19103" i="17"/>
  <c r="P19103" i="17"/>
  <c r="Q19103" i="17"/>
  <c r="T19103" i="17"/>
  <c r="U19103" i="17"/>
  <c r="O19104" i="17"/>
  <c r="P19104" i="17"/>
  <c r="Q19104" i="17"/>
  <c r="T19104" i="17"/>
  <c r="U19104" i="17"/>
  <c r="O19105" i="17"/>
  <c r="P19105" i="17"/>
  <c r="R19105" i="17" s="1" a="1"/>
  <c r="R19105" i="17" s="1"/>
  <c r="S19105" i="17" s="1" a="1"/>
  <c r="S19105" i="17" s="1"/>
  <c r="Q19105" i="17"/>
  <c r="T19105" i="17"/>
  <c r="U19105" i="17"/>
  <c r="O19106" i="17"/>
  <c r="P19106" i="17"/>
  <c r="R19106" i="17" s="1" a="1"/>
  <c r="R19106" i="17" s="1"/>
  <c r="Q19106" i="17"/>
  <c r="S19106" i="17" a="1"/>
  <c r="S19106" i="17" s="1"/>
  <c r="T19106" i="17"/>
  <c r="U19106" i="17"/>
  <c r="O19107" i="17"/>
  <c r="P19107" i="17"/>
  <c r="Q19107" i="17"/>
  <c r="T19107" i="17"/>
  <c r="U19107" i="17"/>
  <c r="O19108" i="17"/>
  <c r="P19108" i="17"/>
  <c r="R19108" i="17" s="1" a="1"/>
  <c r="R19108" i="17" s="1"/>
  <c r="S19108" i="17" s="1" a="1"/>
  <c r="S19108" i="17" s="1"/>
  <c r="Q19108" i="17"/>
  <c r="T19108" i="17"/>
  <c r="U19108" i="17"/>
  <c r="O19109" i="17"/>
  <c r="P19109" i="17"/>
  <c r="R19109" i="17" s="1" a="1"/>
  <c r="R19109" i="17" s="1"/>
  <c r="S19109" i="17" s="1" a="1"/>
  <c r="S19109" i="17" s="1"/>
  <c r="Q19109" i="17"/>
  <c r="T19109" i="17"/>
  <c r="U19109" i="17"/>
  <c r="O19110" i="17"/>
  <c r="P19110" i="17"/>
  <c r="R19110" i="17" s="1" a="1"/>
  <c r="R19110" i="17" s="1"/>
  <c r="S19110" i="17" s="1" a="1"/>
  <c r="S19110" i="17" s="1"/>
  <c r="Q19110" i="17"/>
  <c r="T19110" i="17"/>
  <c r="U19110" i="17"/>
  <c r="O19111" i="17"/>
  <c r="P19111" i="17"/>
  <c r="Q19111" i="17"/>
  <c r="T19111" i="17"/>
  <c r="U19111" i="17"/>
  <c r="O19112" i="17"/>
  <c r="P19112" i="17"/>
  <c r="Q19112" i="17"/>
  <c r="T19112" i="17"/>
  <c r="U19112" i="17"/>
  <c r="O19113" i="17"/>
  <c r="P19113" i="17"/>
  <c r="R19113" i="17" s="1" a="1"/>
  <c r="R19113" i="17" s="1"/>
  <c r="S19113" i="17" s="1" a="1"/>
  <c r="S19113" i="17" s="1"/>
  <c r="Q19113" i="17"/>
  <c r="T19113" i="17"/>
  <c r="U19113" i="17"/>
  <c r="O19114" i="17"/>
  <c r="P19114" i="17"/>
  <c r="R19114" i="17" s="1" a="1"/>
  <c r="R19114" i="17" s="1"/>
  <c r="Q19114" i="17"/>
  <c r="S19114" i="17" a="1"/>
  <c r="S19114" i="17" s="1"/>
  <c r="T19114" i="17"/>
  <c r="U19114" i="17"/>
  <c r="O19115" i="17"/>
  <c r="P19115" i="17"/>
  <c r="Q19115" i="17"/>
  <c r="T19115" i="17"/>
  <c r="U19115" i="17"/>
  <c r="O19116" i="17"/>
  <c r="P19116" i="17"/>
  <c r="R19116" i="17" s="1" a="1"/>
  <c r="R19116" i="17" s="1"/>
  <c r="S19116" i="17" s="1" a="1"/>
  <c r="S19116" i="17" s="1"/>
  <c r="Q19116" i="17"/>
  <c r="T19116" i="17"/>
  <c r="U19116" i="17"/>
  <c r="O19117" i="17"/>
  <c r="P19117" i="17"/>
  <c r="R19117" i="17" s="1" a="1"/>
  <c r="R19117" i="17" s="1"/>
  <c r="S19117" i="17" s="1" a="1"/>
  <c r="S19117" i="17" s="1"/>
  <c r="Q19117" i="17"/>
  <c r="T19117" i="17"/>
  <c r="U19117" i="17"/>
  <c r="O19118" i="17"/>
  <c r="P19118" i="17"/>
  <c r="R19118" i="17" s="1" a="1"/>
  <c r="R19118" i="17" s="1"/>
  <c r="S19118" i="17" s="1" a="1"/>
  <c r="S19118" i="17" s="1"/>
  <c r="Q19118" i="17"/>
  <c r="T19118" i="17"/>
  <c r="U19118" i="17"/>
  <c r="O19119" i="17"/>
  <c r="P19119" i="17"/>
  <c r="Q19119" i="17"/>
  <c r="T19119" i="17"/>
  <c r="U19119" i="17"/>
  <c r="O19120" i="17"/>
  <c r="P19120" i="17"/>
  <c r="Q19120" i="17"/>
  <c r="T19120" i="17"/>
  <c r="U19120" i="17"/>
  <c r="O19121" i="17"/>
  <c r="P19121" i="17"/>
  <c r="R19121" i="17" s="1" a="1"/>
  <c r="R19121" i="17" s="1"/>
  <c r="S19121" i="17" s="1" a="1"/>
  <c r="S19121" i="17" s="1"/>
  <c r="Q19121" i="17"/>
  <c r="T19121" i="17"/>
  <c r="U19121" i="17"/>
  <c r="O19122" i="17"/>
  <c r="P19122" i="17"/>
  <c r="R19122" i="17" s="1" a="1"/>
  <c r="R19122" i="17" s="1"/>
  <c r="S19122" i="17" s="1" a="1"/>
  <c r="S19122" i="17" s="1"/>
  <c r="Q19122" i="17"/>
  <c r="T19122" i="17"/>
  <c r="U19122" i="17"/>
  <c r="O19123" i="17"/>
  <c r="P19123" i="17"/>
  <c r="Q19123" i="17"/>
  <c r="T19123" i="17"/>
  <c r="U19123" i="17"/>
  <c r="O19124" i="17"/>
  <c r="P19124" i="17"/>
  <c r="Q19124" i="17"/>
  <c r="T19124" i="17"/>
  <c r="U19124" i="17"/>
  <c r="O19125" i="17"/>
  <c r="P19125" i="17"/>
  <c r="Q19125" i="17"/>
  <c r="T19125" i="17"/>
  <c r="U19125" i="17"/>
  <c r="O19126" i="17"/>
  <c r="P19126" i="17"/>
  <c r="R19126" i="17" s="1" a="1"/>
  <c r="R19126" i="17" s="1"/>
  <c r="S19126" i="17" s="1" a="1"/>
  <c r="S19126" i="17" s="1"/>
  <c r="Q19126" i="17"/>
  <c r="T19126" i="17"/>
  <c r="U19126" i="17"/>
  <c r="O19127" i="17"/>
  <c r="P19127" i="17"/>
  <c r="R19127" i="17" s="1" a="1"/>
  <c r="R19127" i="17" s="1"/>
  <c r="S19127" i="17" s="1" a="1"/>
  <c r="S19127" i="17" s="1"/>
  <c r="Q19127" i="17"/>
  <c r="T19127" i="17"/>
  <c r="U19127" i="17"/>
  <c r="O19128" i="17"/>
  <c r="P19128" i="17"/>
  <c r="R19128" i="17" s="1" a="1"/>
  <c r="R19128" i="17" s="1"/>
  <c r="S19128" i="17" s="1" a="1"/>
  <c r="S19128" i="17" s="1"/>
  <c r="Q19128" i="17"/>
  <c r="T19128" i="17"/>
  <c r="U19128" i="17"/>
  <c r="O19129" i="17"/>
  <c r="P19129" i="17"/>
  <c r="Q19129" i="17"/>
  <c r="T19129" i="17"/>
  <c r="U19129" i="17"/>
  <c r="O19130" i="17"/>
  <c r="P19130" i="17"/>
  <c r="Q19130" i="17"/>
  <c r="T19130" i="17"/>
  <c r="U19130" i="17"/>
  <c r="O19131" i="17"/>
  <c r="P19131" i="17"/>
  <c r="Q19131" i="17"/>
  <c r="T19131" i="17"/>
  <c r="U19131" i="17"/>
  <c r="O19132" i="17"/>
  <c r="P19132" i="17"/>
  <c r="R19132" i="17" s="1" a="1"/>
  <c r="R19132" i="17" s="1"/>
  <c r="S19132" i="17" s="1" a="1"/>
  <c r="S19132" i="17" s="1"/>
  <c r="Q19132" i="17"/>
  <c r="T19132" i="17"/>
  <c r="U19132" i="17"/>
  <c r="O19133" i="17"/>
  <c r="P19133" i="17"/>
  <c r="R19133" i="17" s="1" a="1"/>
  <c r="R19133" i="17" s="1"/>
  <c r="S19133" i="17" s="1" a="1"/>
  <c r="S19133" i="17" s="1"/>
  <c r="Q19133" i="17"/>
  <c r="T19133" i="17"/>
  <c r="U19133" i="17"/>
  <c r="O19134" i="17"/>
  <c r="P19134" i="17"/>
  <c r="R19134" i="17" s="1" a="1"/>
  <c r="R19134" i="17" s="1"/>
  <c r="S19134" i="17" s="1" a="1"/>
  <c r="S19134" i="17" s="1"/>
  <c r="Q19134" i="17"/>
  <c r="T19134" i="17"/>
  <c r="U19134" i="17"/>
  <c r="O19135" i="17"/>
  <c r="P19135" i="17"/>
  <c r="Q19135" i="17"/>
  <c r="T19135" i="17"/>
  <c r="U19135" i="17"/>
  <c r="O19136" i="17"/>
  <c r="P19136" i="17"/>
  <c r="Q19136" i="17"/>
  <c r="T19136" i="17"/>
  <c r="U19136" i="17"/>
  <c r="O19137" i="17"/>
  <c r="P19137" i="17"/>
  <c r="R19137" i="17" s="1" a="1"/>
  <c r="R19137" i="17" s="1"/>
  <c r="S19137" i="17" s="1" a="1"/>
  <c r="S19137" i="17" s="1"/>
  <c r="Q19137" i="17"/>
  <c r="T19137" i="17"/>
  <c r="U19137" i="17"/>
  <c r="O19138" i="17"/>
  <c r="P19138" i="17"/>
  <c r="R19138" i="17" s="1" a="1"/>
  <c r="R19138" i="17" s="1"/>
  <c r="S19138" i="17" s="1" a="1"/>
  <c r="S19138" i="17" s="1"/>
  <c r="Q19138" i="17"/>
  <c r="T19138" i="17"/>
  <c r="U19138" i="17"/>
  <c r="O19139" i="17"/>
  <c r="P19139" i="17"/>
  <c r="R19139" i="17" s="1" a="1"/>
  <c r="R19139" i="17" s="1"/>
  <c r="S19139" i="17" s="1" a="1"/>
  <c r="S19139" i="17" s="1"/>
  <c r="Q19139" i="17"/>
  <c r="T19139" i="17"/>
  <c r="U19139" i="17"/>
  <c r="O19140" i="17"/>
  <c r="P19140" i="17"/>
  <c r="R19140" i="17" s="1" a="1"/>
  <c r="R19140" i="17" s="1"/>
  <c r="S19140" i="17" s="1" a="1"/>
  <c r="S19140" i="17" s="1"/>
  <c r="Q19140" i="17"/>
  <c r="T19140" i="17"/>
  <c r="U19140" i="17"/>
  <c r="O19141" i="17"/>
  <c r="P19141" i="17"/>
  <c r="Q19141" i="17"/>
  <c r="T19141" i="17"/>
  <c r="U19141" i="17"/>
  <c r="O19142" i="17"/>
  <c r="P19142" i="17"/>
  <c r="Q19142" i="17"/>
  <c r="T19142" i="17"/>
  <c r="U19142" i="17"/>
  <c r="O19143" i="17"/>
  <c r="P19143" i="17"/>
  <c r="Q19143" i="17"/>
  <c r="T19143" i="17"/>
  <c r="U19143" i="17"/>
  <c r="O19144" i="17"/>
  <c r="P19144" i="17"/>
  <c r="R19144" i="17" s="1" a="1"/>
  <c r="R19144" i="17" s="1"/>
  <c r="S19144" i="17" s="1" a="1"/>
  <c r="S19144" i="17" s="1"/>
  <c r="Q19144" i="17"/>
  <c r="T19144" i="17"/>
  <c r="U19144" i="17"/>
  <c r="O19145" i="17"/>
  <c r="P19145" i="17"/>
  <c r="R19145" i="17" s="1" a="1"/>
  <c r="R19145" i="17" s="1"/>
  <c r="S19145" i="17" s="1" a="1"/>
  <c r="S19145" i="17" s="1"/>
  <c r="Q19145" i="17"/>
  <c r="T19145" i="17"/>
  <c r="U19145" i="17"/>
  <c r="O19146" i="17"/>
  <c r="P19146" i="17"/>
  <c r="Q19146" i="17"/>
  <c r="T19146" i="17"/>
  <c r="U19146" i="17"/>
  <c r="O19147" i="17"/>
  <c r="P19147" i="17"/>
  <c r="Q19147" i="17"/>
  <c r="T19147" i="17"/>
  <c r="U19147" i="17"/>
  <c r="O19148" i="17"/>
  <c r="P19148" i="17"/>
  <c r="R19148" i="17" s="1" a="1"/>
  <c r="R19148" i="17" s="1"/>
  <c r="S19148" i="17" s="1" a="1"/>
  <c r="S19148" i="17" s="1"/>
  <c r="Q19148" i="17"/>
  <c r="T19148" i="17"/>
  <c r="U19148" i="17"/>
  <c r="O19149" i="17"/>
  <c r="P19149" i="17"/>
  <c r="R19149" i="17" s="1" a="1"/>
  <c r="R19149" i="17" s="1"/>
  <c r="S19149" i="17" s="1" a="1"/>
  <c r="S19149" i="17" s="1"/>
  <c r="Q19149" i="17"/>
  <c r="T19149" i="17"/>
  <c r="U19149" i="17"/>
  <c r="O19150" i="17"/>
  <c r="P19150" i="17"/>
  <c r="R19150" i="17" s="1" a="1"/>
  <c r="R19150" i="17" s="1"/>
  <c r="S19150" i="17" s="1" a="1"/>
  <c r="S19150" i="17" s="1"/>
  <c r="Q19150" i="17"/>
  <c r="T19150" i="17"/>
  <c r="U19150" i="17"/>
  <c r="O19151" i="17"/>
  <c r="P19151" i="17"/>
  <c r="Q19151" i="17"/>
  <c r="T19151" i="17"/>
  <c r="U19151" i="17"/>
  <c r="O19152" i="17"/>
  <c r="P19152" i="17"/>
  <c r="Q19152" i="17"/>
  <c r="T19152" i="17"/>
  <c r="U19152" i="17"/>
  <c r="O19153" i="17"/>
  <c r="P19153" i="17"/>
  <c r="R19153" i="17" s="1" a="1"/>
  <c r="R19153" i="17" s="1"/>
  <c r="S19153" i="17" s="1" a="1"/>
  <c r="S19153" i="17" s="1"/>
  <c r="Q19153" i="17"/>
  <c r="T19153" i="17"/>
  <c r="U19153" i="17"/>
  <c r="O19154" i="17"/>
  <c r="P19154" i="17"/>
  <c r="R19154" i="17" s="1" a="1"/>
  <c r="R19154" i="17" s="1"/>
  <c r="S19154" i="17" s="1" a="1"/>
  <c r="S19154" i="17" s="1"/>
  <c r="Q19154" i="17"/>
  <c r="T19154" i="17"/>
  <c r="U19154" i="17"/>
  <c r="O19155" i="17"/>
  <c r="P19155" i="17"/>
  <c r="R19155" i="17" s="1" a="1"/>
  <c r="R19155" i="17" s="1"/>
  <c r="S19155" i="17" s="1" a="1"/>
  <c r="S19155" i="17" s="1"/>
  <c r="Q19155" i="17"/>
  <c r="T19155" i="17"/>
  <c r="U19155" i="17"/>
  <c r="O19156" i="17"/>
  <c r="P19156" i="17"/>
  <c r="R19156" i="17" s="1" a="1"/>
  <c r="R19156" i="17" s="1"/>
  <c r="S19156" i="17" s="1" a="1"/>
  <c r="S19156" i="17" s="1"/>
  <c r="Q19156" i="17"/>
  <c r="T19156" i="17"/>
  <c r="U19156" i="17"/>
  <c r="O19157" i="17"/>
  <c r="P19157" i="17"/>
  <c r="M19157" i="17" s="1" a="1"/>
  <c r="M19157" i="17" s="1"/>
  <c r="Q19157" i="17"/>
  <c r="T19157" i="17"/>
  <c r="U19157" i="17"/>
  <c r="O19158" i="17"/>
  <c r="P19158" i="17"/>
  <c r="R19158" i="17" s="1" a="1"/>
  <c r="R19158" i="17" s="1"/>
  <c r="S19158" i="17" s="1" a="1"/>
  <c r="S19158" i="17" s="1"/>
  <c r="Q19158" i="17"/>
  <c r="T19158" i="17"/>
  <c r="U19158" i="17"/>
  <c r="O19159" i="17"/>
  <c r="P19159" i="17"/>
  <c r="Q19159" i="17"/>
  <c r="S19159" i="17" a="1"/>
  <c r="S19159" i="17" s="1"/>
  <c r="T19159" i="17"/>
  <c r="U19159" i="17"/>
  <c r="O19160" i="17"/>
  <c r="P19160" i="17"/>
  <c r="Q19160" i="17"/>
  <c r="S19160" i="17" a="1"/>
  <c r="S19160" i="17" s="1"/>
  <c r="T19160" i="17"/>
  <c r="U19160" i="17"/>
  <c r="O19161" i="17"/>
  <c r="P19161" i="17"/>
  <c r="R19161" i="17" s="1" a="1"/>
  <c r="R19161" i="17" s="1"/>
  <c r="Q19161" i="17"/>
  <c r="S19161" i="17" a="1"/>
  <c r="S19161" i="17" s="1"/>
  <c r="T19161" i="17"/>
  <c r="U19161" i="17"/>
  <c r="O19162" i="17"/>
  <c r="P19162" i="17"/>
  <c r="R19162" i="17" s="1" a="1"/>
  <c r="R19162" i="17" s="1"/>
  <c r="Q19162" i="17"/>
  <c r="S19162" i="17" a="1"/>
  <c r="S19162" i="17" s="1"/>
  <c r="T19162" i="17"/>
  <c r="U19162" i="17"/>
  <c r="O19163" i="17"/>
  <c r="P19163" i="17"/>
  <c r="Q19163" i="17"/>
  <c r="S19163" i="17" a="1"/>
  <c r="S19163" i="17" s="1"/>
  <c r="T19163" i="17"/>
  <c r="U19163" i="17"/>
  <c r="O19164" i="17"/>
  <c r="P19164" i="17"/>
  <c r="R19164" i="17" s="1" a="1"/>
  <c r="R19164" i="17" s="1"/>
  <c r="Q19164" i="17"/>
  <c r="S19164" i="17" a="1"/>
  <c r="S19164" i="17" s="1"/>
  <c r="T19164" i="17"/>
  <c r="U19164" i="17"/>
  <c r="O19165" i="17"/>
  <c r="P19165" i="17"/>
  <c r="R19165" i="17" s="1" a="1"/>
  <c r="R19165" i="17" s="1"/>
  <c r="S19165" i="17" s="1" a="1"/>
  <c r="S19165" i="17" s="1"/>
  <c r="Q19165" i="17"/>
  <c r="T19165" i="17"/>
  <c r="U19165" i="17"/>
  <c r="O19166" i="17"/>
  <c r="P19166" i="17"/>
  <c r="R19166" i="17" s="1" a="1"/>
  <c r="R19166" i="17" s="1"/>
  <c r="S19166" i="17" s="1" a="1"/>
  <c r="S19166" i="17" s="1"/>
  <c r="Q19166" i="17"/>
  <c r="T19166" i="17"/>
  <c r="U19166" i="17"/>
  <c r="O19167" i="17"/>
  <c r="P19167" i="17"/>
  <c r="R19167" i="17" s="1" a="1"/>
  <c r="R19167" i="17" s="1"/>
  <c r="S19167" i="17" s="1" a="1"/>
  <c r="S19167" i="17" s="1"/>
  <c r="Q19167" i="17"/>
  <c r="T19167" i="17"/>
  <c r="U19167" i="17"/>
  <c r="O19168" i="17"/>
  <c r="P19168" i="17"/>
  <c r="Q19168" i="17"/>
  <c r="T19168" i="17"/>
  <c r="U19168" i="17"/>
  <c r="O19169" i="17"/>
  <c r="P19169" i="17"/>
  <c r="M19169" i="17" s="1" a="1"/>
  <c r="M19169" i="17" s="1"/>
  <c r="Q19169" i="17"/>
  <c r="T19169" i="17"/>
  <c r="U19169" i="17"/>
  <c r="O19170" i="17"/>
  <c r="P19170" i="17"/>
  <c r="R19170" i="17" s="1" a="1"/>
  <c r="R19170" i="17" s="1"/>
  <c r="S19170" i="17" s="1" a="1"/>
  <c r="S19170" i="17" s="1"/>
  <c r="Q19170" i="17"/>
  <c r="T19170" i="17"/>
  <c r="U19170" i="17"/>
  <c r="O19171" i="17"/>
  <c r="P19171" i="17"/>
  <c r="Q19171" i="17"/>
  <c r="T19171" i="17"/>
  <c r="U19171" i="17"/>
  <c r="O19172" i="17"/>
  <c r="P19172" i="17"/>
  <c r="R19172" i="17" s="1" a="1"/>
  <c r="R19172" i="17" s="1"/>
  <c r="Q19172" i="17"/>
  <c r="S19172" i="17" a="1"/>
  <c r="S19172" i="17" s="1"/>
  <c r="T19172" i="17"/>
  <c r="U19172" i="17"/>
  <c r="O19173" i="17"/>
  <c r="P19173" i="17"/>
  <c r="R19173" i="17" s="1" a="1"/>
  <c r="R19173" i="17" s="1"/>
  <c r="Q19173" i="17"/>
  <c r="S19173" i="17" a="1"/>
  <c r="S19173" i="17" s="1"/>
  <c r="T19173" i="17"/>
  <c r="U19173" i="17"/>
  <c r="O19174" i="17"/>
  <c r="P19174" i="17"/>
  <c r="Q19174" i="17"/>
  <c r="T19174" i="17"/>
  <c r="U19174" i="17"/>
  <c r="O19175" i="17"/>
  <c r="P19175" i="17"/>
  <c r="R19175" i="17" s="1" a="1"/>
  <c r="R19175" i="17" s="1"/>
  <c r="S19175" i="17" s="1" a="1"/>
  <c r="S19175" i="17" s="1"/>
  <c r="Q19175" i="17"/>
  <c r="T19175" i="17"/>
  <c r="U19175" i="17"/>
  <c r="O19176" i="17"/>
  <c r="P19176" i="17"/>
  <c r="R19176" i="17" s="1" a="1"/>
  <c r="R19176" i="17" s="1"/>
  <c r="S19176" i="17" s="1" a="1"/>
  <c r="S19176" i="17" s="1"/>
  <c r="Q19176" i="17"/>
  <c r="T19176" i="17"/>
  <c r="U19176" i="17"/>
  <c r="O19177" i="17"/>
  <c r="P19177" i="17"/>
  <c r="R19177" i="17" s="1" a="1"/>
  <c r="R19177" i="17" s="1"/>
  <c r="S19177" i="17" s="1" a="1"/>
  <c r="S19177" i="17" s="1"/>
  <c r="Q19177" i="17"/>
  <c r="T19177" i="17"/>
  <c r="U19177" i="17"/>
  <c r="O19178" i="17"/>
  <c r="P19178" i="17"/>
  <c r="Q19178" i="17"/>
  <c r="T19178" i="17"/>
  <c r="U19178" i="17"/>
  <c r="O19179" i="17"/>
  <c r="P19179" i="17"/>
  <c r="Q19179" i="17"/>
  <c r="T19179" i="17"/>
  <c r="U19179" i="17"/>
  <c r="O19180" i="17"/>
  <c r="P19180" i="17"/>
  <c r="R19180" i="17" s="1" a="1"/>
  <c r="R19180" i="17" s="1"/>
  <c r="S19180" i="17" s="1" a="1"/>
  <c r="S19180" i="17" s="1"/>
  <c r="Q19180" i="17"/>
  <c r="T19180" i="17"/>
  <c r="U19180" i="17"/>
  <c r="O19181" i="17"/>
  <c r="P19181" i="17"/>
  <c r="R19181" i="17" s="1" a="1"/>
  <c r="R19181" i="17" s="1"/>
  <c r="Q19181" i="17"/>
  <c r="S19181" i="17" a="1"/>
  <c r="S19181" i="17" s="1"/>
  <c r="T19181" i="17"/>
  <c r="U19181" i="17"/>
  <c r="O19182" i="17"/>
  <c r="P19182" i="17"/>
  <c r="Q19182" i="17"/>
  <c r="S19182" i="17" a="1"/>
  <c r="S19182" i="17" s="1"/>
  <c r="T19182" i="17"/>
  <c r="U19182" i="17"/>
  <c r="O19183" i="17"/>
  <c r="P19183" i="17"/>
  <c r="Q19183" i="17"/>
  <c r="S19183" i="17" a="1"/>
  <c r="S19183" i="17" s="1"/>
  <c r="T19183" i="17"/>
  <c r="U19183" i="17"/>
  <c r="O19184" i="17"/>
  <c r="P19184" i="17"/>
  <c r="Q19184" i="17"/>
  <c r="S19184" i="17" a="1"/>
  <c r="S19184" i="17" s="1"/>
  <c r="T19184" i="17"/>
  <c r="U19184" i="17"/>
  <c r="O19185" i="17"/>
  <c r="P19185" i="17"/>
  <c r="R19185" i="17" s="1" a="1"/>
  <c r="R19185" i="17" s="1"/>
  <c r="S19185" i="17" s="1" a="1"/>
  <c r="S19185" i="17" s="1"/>
  <c r="Q19185" i="17"/>
  <c r="T19185" i="17"/>
  <c r="U19185" i="17"/>
  <c r="O19186" i="17"/>
  <c r="P19186" i="17"/>
  <c r="R19186" i="17" s="1" a="1"/>
  <c r="R19186" i="17" s="1"/>
  <c r="S19186" i="17" s="1" a="1"/>
  <c r="S19186" i="17" s="1"/>
  <c r="Q19186" i="17"/>
  <c r="T19186" i="17"/>
  <c r="U19186" i="17"/>
  <c r="O19187" i="17"/>
  <c r="P19187" i="17"/>
  <c r="R19187" i="17" s="1" a="1"/>
  <c r="R19187" i="17" s="1"/>
  <c r="S19187" i="17" s="1" a="1"/>
  <c r="S19187" i="17" s="1"/>
  <c r="Q19187" i="17"/>
  <c r="T19187" i="17"/>
  <c r="U19187" i="17"/>
  <c r="O19188" i="17"/>
  <c r="P19188" i="17"/>
  <c r="R19188" i="17" s="1" a="1"/>
  <c r="R19188" i="17" s="1"/>
  <c r="S19188" i="17" s="1" a="1"/>
  <c r="S19188" i="17" s="1"/>
  <c r="Q19188" i="17"/>
  <c r="T19188" i="17"/>
  <c r="U19188" i="17"/>
  <c r="O19189" i="17"/>
  <c r="P19189" i="17"/>
  <c r="R19189" i="17" s="1" a="1"/>
  <c r="R19189" i="17" s="1"/>
  <c r="S19189" i="17" s="1" a="1"/>
  <c r="S19189" i="17" s="1"/>
  <c r="Q19189" i="17"/>
  <c r="T19189" i="17"/>
  <c r="U19189" i="17"/>
  <c r="O19190" i="17"/>
  <c r="P19190" i="17"/>
  <c r="Q19190" i="17"/>
  <c r="S19190" i="17" a="1"/>
  <c r="S19190" i="17" s="1"/>
  <c r="T19190" i="17"/>
  <c r="U19190" i="17"/>
  <c r="O19191" i="17"/>
  <c r="P19191" i="17"/>
  <c r="Q19191" i="17"/>
  <c r="S19191" i="17" a="1"/>
  <c r="S19191" i="17" s="1"/>
  <c r="T19191" i="17"/>
  <c r="U19191" i="17"/>
  <c r="O19192" i="17"/>
  <c r="P19192" i="17"/>
  <c r="Q19192" i="17"/>
  <c r="T19192" i="17"/>
  <c r="U19192" i="17"/>
  <c r="O19193" i="17"/>
  <c r="P19193" i="17"/>
  <c r="R19193" i="17" s="1" a="1"/>
  <c r="R19193" i="17" s="1"/>
  <c r="S19193" i="17" s="1" a="1"/>
  <c r="S19193" i="17" s="1"/>
  <c r="Q19193" i="17"/>
  <c r="T19193" i="17"/>
  <c r="U19193" i="17"/>
  <c r="O19194" i="17"/>
  <c r="P19194" i="17"/>
  <c r="R19194" i="17" s="1" a="1"/>
  <c r="R19194" i="17" s="1"/>
  <c r="S19194" i="17" s="1" a="1"/>
  <c r="S19194" i="17" s="1"/>
  <c r="Q19194" i="17"/>
  <c r="T19194" i="17"/>
  <c r="U19194" i="17"/>
  <c r="O19195" i="17"/>
  <c r="P19195" i="17"/>
  <c r="Q19195" i="17"/>
  <c r="T19195" i="17"/>
  <c r="U19195" i="17"/>
  <c r="O19196" i="17"/>
  <c r="P19196" i="17"/>
  <c r="M19196" i="17" s="1" a="1"/>
  <c r="M19196" i="17" s="1"/>
  <c r="Q19196" i="17"/>
  <c r="T19196" i="17"/>
  <c r="U19196" i="17"/>
  <c r="O19197" i="17"/>
  <c r="P19197" i="17"/>
  <c r="R19197" i="17" s="1" a="1"/>
  <c r="R19197" i="17" s="1"/>
  <c r="S19197" i="17" s="1" a="1"/>
  <c r="S19197" i="17" s="1"/>
  <c r="Q19197" i="17"/>
  <c r="T19197" i="17"/>
  <c r="U19197" i="17"/>
  <c r="O19198" i="17"/>
  <c r="P19198" i="17"/>
  <c r="R19198" i="17" s="1" a="1"/>
  <c r="R19198" i="17" s="1"/>
  <c r="Q19198" i="17"/>
  <c r="S19198" i="17" a="1"/>
  <c r="S19198" i="17" s="1"/>
  <c r="T19198" i="17"/>
  <c r="U19198" i="17"/>
  <c r="O19199" i="17"/>
  <c r="P19199" i="17"/>
  <c r="Q19199" i="17"/>
  <c r="S19199" i="17" a="1"/>
  <c r="S19199" i="17" s="1"/>
  <c r="T19199" i="17"/>
  <c r="U19199" i="17"/>
  <c r="O19200" i="17"/>
  <c r="P19200" i="17"/>
  <c r="Q19200" i="17"/>
  <c r="T19200" i="17"/>
  <c r="U19200" i="17"/>
  <c r="O19201" i="17"/>
  <c r="P19201" i="17"/>
  <c r="R19201" i="17" s="1" a="1"/>
  <c r="R19201" i="17" s="1"/>
  <c r="S19201" i="17" s="1" a="1"/>
  <c r="S19201" i="17" s="1"/>
  <c r="Q19201" i="17"/>
  <c r="T19201" i="17"/>
  <c r="U19201" i="17"/>
  <c r="O19202" i="17"/>
  <c r="P19202" i="17"/>
  <c r="R19202" i="17" s="1" a="1"/>
  <c r="R19202" i="17" s="1"/>
  <c r="S19202" i="17" s="1" a="1"/>
  <c r="S19202" i="17" s="1"/>
  <c r="Q19202" i="17"/>
  <c r="T19202" i="17"/>
  <c r="U19202" i="17"/>
  <c r="O19203" i="17"/>
  <c r="P19203" i="17"/>
  <c r="Q19203" i="17"/>
  <c r="T19203" i="17"/>
  <c r="U19203" i="17"/>
  <c r="O19204" i="17"/>
  <c r="P19204" i="17"/>
  <c r="R19204" i="17" s="1" a="1"/>
  <c r="R19204" i="17" s="1"/>
  <c r="S19204" i="17" s="1" a="1"/>
  <c r="S19204" i="17" s="1"/>
  <c r="Q19204" i="17"/>
  <c r="T19204" i="17"/>
  <c r="U19204" i="17"/>
  <c r="O19205" i="17"/>
  <c r="P19205" i="17"/>
  <c r="R19205" i="17" s="1" a="1"/>
  <c r="R19205" i="17" s="1"/>
  <c r="S19205" i="17" s="1" a="1"/>
  <c r="S19205" i="17" s="1"/>
  <c r="Q19205" i="17"/>
  <c r="T19205" i="17"/>
  <c r="U19205" i="17"/>
  <c r="O19206" i="17"/>
  <c r="P19206" i="17"/>
  <c r="Q19206" i="17"/>
  <c r="S19206" i="17" a="1"/>
  <c r="S19206" i="17" s="1"/>
  <c r="T19206" i="17"/>
  <c r="U19206" i="17"/>
  <c r="O19207" i="17"/>
  <c r="P19207" i="17"/>
  <c r="Q19207" i="17"/>
  <c r="S19207" i="17" a="1"/>
  <c r="S19207" i="17" s="1"/>
  <c r="T19207" i="17"/>
  <c r="U19207" i="17"/>
  <c r="O19208" i="17"/>
  <c r="P19208" i="17"/>
  <c r="Q19208" i="17"/>
  <c r="S19208" i="17" a="1"/>
  <c r="S19208" i="17" s="1"/>
  <c r="T19208" i="17"/>
  <c r="U19208" i="17"/>
  <c r="O19209" i="17"/>
  <c r="P19209" i="17"/>
  <c r="R19209" i="17" s="1" a="1"/>
  <c r="R19209" i="17" s="1"/>
  <c r="Q19209" i="17"/>
  <c r="S19209" i="17" a="1"/>
  <c r="S19209" i="17" s="1"/>
  <c r="T19209" i="17"/>
  <c r="U19209" i="17"/>
  <c r="O19210" i="17"/>
  <c r="P19210" i="17"/>
  <c r="R19210" i="17" s="1" a="1"/>
  <c r="R19210" i="17" s="1"/>
  <c r="S19210" i="17" s="1" a="1"/>
  <c r="S19210" i="17" s="1"/>
  <c r="Q19210" i="17"/>
  <c r="T19210" i="17"/>
  <c r="U19210" i="17"/>
  <c r="O19211" i="17"/>
  <c r="P19211" i="17"/>
  <c r="R19211" i="17" s="1" a="1"/>
  <c r="R19211" i="17" s="1"/>
  <c r="S19211" i="17" s="1" a="1"/>
  <c r="S19211" i="17" s="1"/>
  <c r="Q19211" i="17"/>
  <c r="T19211" i="17"/>
  <c r="U19211" i="17"/>
  <c r="O19212" i="17"/>
  <c r="P19212" i="17"/>
  <c r="R19212" i="17" s="1" a="1"/>
  <c r="R19212" i="17" s="1"/>
  <c r="S19212" i="17" s="1" a="1"/>
  <c r="S19212" i="17" s="1"/>
  <c r="Q19212" i="17"/>
  <c r="T19212" i="17"/>
  <c r="U19212" i="17"/>
  <c r="O19213" i="17"/>
  <c r="P19213" i="17"/>
  <c r="R19213" i="17" s="1" a="1"/>
  <c r="R19213" i="17" s="1"/>
  <c r="S19213" i="17" s="1" a="1"/>
  <c r="S19213" i="17" s="1"/>
  <c r="Q19213" i="17"/>
  <c r="T19213" i="17"/>
  <c r="U19213" i="17"/>
  <c r="O19214" i="17"/>
  <c r="P19214" i="17"/>
  <c r="M19214" i="17" s="1" a="1"/>
  <c r="M19214" i="17" s="1"/>
  <c r="Q19214" i="17"/>
  <c r="T19214" i="17"/>
  <c r="U19214" i="17"/>
  <c r="O19215" i="17"/>
  <c r="P19215" i="17"/>
  <c r="Q19215" i="17"/>
  <c r="T19215" i="17"/>
  <c r="U19215" i="17"/>
  <c r="O19216" i="17"/>
  <c r="P19216" i="17"/>
  <c r="Q19216" i="17"/>
  <c r="S19216" i="17" a="1"/>
  <c r="S19216" i="17" s="1"/>
  <c r="T19216" i="17"/>
  <c r="U19216" i="17"/>
  <c r="O19217" i="17"/>
  <c r="P19217" i="17"/>
  <c r="Q19217" i="17"/>
  <c r="S19217" i="17" a="1"/>
  <c r="S19217" i="17" s="1"/>
  <c r="T19217" i="17"/>
  <c r="U19217" i="17"/>
  <c r="O19218" i="17"/>
  <c r="P19218" i="17"/>
  <c r="R19218" i="17" s="1" a="1"/>
  <c r="R19218" i="17" s="1"/>
  <c r="S19218" i="17" s="1" a="1"/>
  <c r="S19218" i="17" s="1"/>
  <c r="Q19218" i="17"/>
  <c r="T19218" i="17"/>
  <c r="U19218" i="17"/>
  <c r="O19219" i="17"/>
  <c r="P19219" i="17"/>
  <c r="Q19219" i="17"/>
  <c r="T19219" i="17"/>
  <c r="U19219" i="17"/>
  <c r="O19220" i="17"/>
  <c r="P19220" i="17"/>
  <c r="R19220" i="17" s="1" a="1"/>
  <c r="R19220" i="17" s="1"/>
  <c r="S19220" i="17" s="1" a="1"/>
  <c r="S19220" i="17" s="1"/>
  <c r="Q19220" i="17"/>
  <c r="T19220" i="17"/>
  <c r="U19220" i="17"/>
  <c r="O19221" i="17"/>
  <c r="P19221" i="17"/>
  <c r="R19221" i="17" s="1" a="1"/>
  <c r="R19221" i="17" s="1"/>
  <c r="S19221" i="17" s="1" a="1"/>
  <c r="S19221" i="17" s="1"/>
  <c r="Q19221" i="17"/>
  <c r="T19221" i="17"/>
  <c r="U19221" i="17"/>
  <c r="O19222" i="17"/>
  <c r="P19222" i="17"/>
  <c r="R19222" i="17" s="1" a="1"/>
  <c r="R19222" i="17" s="1"/>
  <c r="S19222" i="17" s="1" a="1"/>
  <c r="S19222" i="17" s="1"/>
  <c r="Q19222" i="17"/>
  <c r="T19222" i="17"/>
  <c r="U19222" i="17"/>
  <c r="O19223" i="17"/>
  <c r="P19223" i="17"/>
  <c r="Q19223" i="17"/>
  <c r="T19223" i="17"/>
  <c r="U19223" i="17"/>
  <c r="O19224" i="17"/>
  <c r="P19224" i="17"/>
  <c r="Q19224" i="17"/>
  <c r="T19224" i="17"/>
  <c r="U19224" i="17"/>
  <c r="O19225" i="17"/>
  <c r="P19225" i="17"/>
  <c r="R19225" i="17" s="1" a="1"/>
  <c r="R19225" i="17" s="1"/>
  <c r="Q19225" i="17"/>
  <c r="S19225" i="17" a="1"/>
  <c r="S19225" i="17" s="1"/>
  <c r="T19225" i="17"/>
  <c r="U19225" i="17"/>
  <c r="O19226" i="17"/>
  <c r="P19226" i="17"/>
  <c r="R19226" i="17" s="1" a="1"/>
  <c r="R19226" i="17" s="1"/>
  <c r="Q19226" i="17"/>
  <c r="S19226" i="17" a="1"/>
  <c r="S19226" i="17" s="1"/>
  <c r="T19226" i="17"/>
  <c r="U19226" i="17"/>
  <c r="O19227" i="17"/>
  <c r="P19227" i="17"/>
  <c r="Q19227" i="17"/>
  <c r="T19227" i="17"/>
  <c r="U19227" i="17"/>
  <c r="O19228" i="17"/>
  <c r="P19228" i="17"/>
  <c r="R19228" i="17" s="1" a="1"/>
  <c r="R19228" i="17" s="1"/>
  <c r="S19228" i="17" s="1" a="1"/>
  <c r="S19228" i="17" s="1"/>
  <c r="Q19228" i="17"/>
  <c r="T19228" i="17"/>
  <c r="U19228" i="17"/>
  <c r="O19229" i="17"/>
  <c r="P19229" i="17"/>
  <c r="R19229" i="17" s="1" a="1"/>
  <c r="R19229" i="17" s="1"/>
  <c r="S19229" i="17" s="1" a="1"/>
  <c r="S19229" i="17" s="1"/>
  <c r="Q19229" i="17"/>
  <c r="T19229" i="17"/>
  <c r="U19229" i="17"/>
  <c r="O19230" i="17"/>
  <c r="P19230" i="17"/>
  <c r="R19230" i="17" s="1" a="1"/>
  <c r="R19230" i="17" s="1"/>
  <c r="S19230" i="17" s="1" a="1"/>
  <c r="S19230" i="17" s="1"/>
  <c r="Q19230" i="17"/>
  <c r="T19230" i="17"/>
  <c r="U19230" i="17"/>
  <c r="O19231" i="17"/>
  <c r="P19231" i="17"/>
  <c r="Q19231" i="17"/>
  <c r="T19231" i="17"/>
  <c r="U19231" i="17"/>
  <c r="O19232" i="17"/>
  <c r="P19232" i="17"/>
  <c r="Q19232" i="17"/>
  <c r="T19232" i="17"/>
  <c r="U19232" i="17"/>
  <c r="O19233" i="17"/>
  <c r="P19233" i="17"/>
  <c r="Q19233" i="17"/>
  <c r="T19233" i="17"/>
  <c r="U19233" i="17"/>
  <c r="O19234" i="17"/>
  <c r="P19234" i="17"/>
  <c r="R19234" i="17" s="1" a="1"/>
  <c r="R19234" i="17" s="1"/>
  <c r="S19234" i="17" s="1" a="1"/>
  <c r="S19234" i="17" s="1"/>
  <c r="Q19234" i="17"/>
  <c r="T19234" i="17"/>
  <c r="U19234" i="17"/>
  <c r="O19235" i="17"/>
  <c r="P19235" i="17"/>
  <c r="Q19235" i="17"/>
  <c r="S19235" i="17" a="1"/>
  <c r="S19235" i="17" s="1"/>
  <c r="T19235" i="17"/>
  <c r="U19235" i="17"/>
  <c r="O19236" i="17"/>
  <c r="P19236" i="17"/>
  <c r="R19236" i="17" s="1" a="1"/>
  <c r="R19236" i="17" s="1"/>
  <c r="Q19236" i="17"/>
  <c r="S19236" i="17" a="1"/>
  <c r="S19236" i="17" s="1"/>
  <c r="T19236" i="17"/>
  <c r="U19236" i="17"/>
  <c r="O19237" i="17"/>
  <c r="P19237" i="17"/>
  <c r="R19237" i="17" s="1" a="1"/>
  <c r="R19237" i="17" s="1"/>
  <c r="S19237" i="17" s="1" a="1"/>
  <c r="S19237" i="17" s="1"/>
  <c r="Q19237" i="17"/>
  <c r="T19237" i="17"/>
  <c r="U19237" i="17"/>
  <c r="O19238" i="17"/>
  <c r="P19238" i="17"/>
  <c r="R19238" i="17" s="1" a="1"/>
  <c r="R19238" i="17" s="1"/>
  <c r="S19238" i="17" s="1" a="1"/>
  <c r="S19238" i="17" s="1"/>
  <c r="Q19238" i="17"/>
  <c r="T19238" i="17"/>
  <c r="U19238" i="17"/>
  <c r="O19239" i="17"/>
  <c r="P19239" i="17"/>
  <c r="R19239" i="17" s="1" a="1"/>
  <c r="R19239" i="17" s="1"/>
  <c r="S19239" i="17" s="1" a="1"/>
  <c r="S19239" i="17" s="1"/>
  <c r="Q19239" i="17"/>
  <c r="T19239" i="17"/>
  <c r="U19239" i="17"/>
  <c r="O19240" i="17"/>
  <c r="P19240" i="17"/>
  <c r="Q19240" i="17"/>
  <c r="T19240" i="17"/>
  <c r="U19240" i="17"/>
  <c r="O19241" i="17"/>
  <c r="P19241" i="17"/>
  <c r="R19241" i="17" s="1" a="1"/>
  <c r="R19241" i="17" s="1"/>
  <c r="S19241" i="17" s="1" a="1"/>
  <c r="S19241" i="17" s="1"/>
  <c r="Q19241" i="17"/>
  <c r="T19241" i="17"/>
  <c r="U19241" i="17"/>
  <c r="O19242" i="17"/>
  <c r="P19242" i="17"/>
  <c r="Q19242" i="17"/>
  <c r="T19242" i="17"/>
  <c r="U19242" i="17"/>
  <c r="O19243" i="17"/>
  <c r="P19243" i="17"/>
  <c r="Q19243" i="17"/>
  <c r="T19243" i="17"/>
  <c r="U19243" i="17"/>
  <c r="O19244" i="17"/>
  <c r="P19244" i="17"/>
  <c r="R19244" i="17" s="1" a="1"/>
  <c r="R19244" i="17" s="1"/>
  <c r="S19244" i="17" s="1" a="1"/>
  <c r="S19244" i="17" s="1"/>
  <c r="Q19244" i="17"/>
  <c r="T19244" i="17"/>
  <c r="U19244" i="17"/>
  <c r="O19245" i="17"/>
  <c r="P19245" i="17"/>
  <c r="R19245" i="17" s="1" a="1"/>
  <c r="R19245" i="17" s="1"/>
  <c r="S19245" i="17" s="1" a="1"/>
  <c r="S19245" i="17" s="1"/>
  <c r="Q19245" i="17"/>
  <c r="T19245" i="17"/>
  <c r="U19245" i="17"/>
  <c r="O19246" i="17"/>
  <c r="P19246" i="17"/>
  <c r="Q19246" i="17"/>
  <c r="T19246" i="17"/>
  <c r="U19246" i="17"/>
  <c r="O19247" i="17"/>
  <c r="P19247" i="17"/>
  <c r="Q19247" i="17"/>
  <c r="T19247" i="17"/>
  <c r="U19247" i="17"/>
  <c r="O19248" i="17"/>
  <c r="P19248" i="17"/>
  <c r="Q19248" i="17"/>
  <c r="T19248" i="17"/>
  <c r="U19248" i="17"/>
  <c r="O19249" i="17"/>
  <c r="P19249" i="17"/>
  <c r="Q19249" i="17"/>
  <c r="T19249" i="17"/>
  <c r="U19249" i="17"/>
  <c r="O19250" i="17"/>
  <c r="P19250" i="17"/>
  <c r="R19250" i="17" s="1" a="1"/>
  <c r="R19250" i="17" s="1"/>
  <c r="S19250" i="17" s="1" a="1"/>
  <c r="S19250" i="17" s="1"/>
  <c r="Q19250" i="17"/>
  <c r="T19250" i="17"/>
  <c r="U19250" i="17"/>
  <c r="O19251" i="17"/>
  <c r="P19251" i="17"/>
  <c r="Q19251" i="17"/>
  <c r="S19251" i="17" a="1"/>
  <c r="S19251" i="17" s="1"/>
  <c r="T19251" i="17"/>
  <c r="U19251" i="17"/>
  <c r="O19252" i="17"/>
  <c r="P19252" i="17"/>
  <c r="R19252" i="17" s="1" a="1"/>
  <c r="R19252" i="17" s="1"/>
  <c r="Q19252" i="17"/>
  <c r="S19252" i="17" a="1"/>
  <c r="S19252" i="17" s="1"/>
  <c r="T19252" i="17"/>
  <c r="U19252" i="17"/>
  <c r="O19253" i="17"/>
  <c r="P19253" i="17"/>
  <c r="R19253" i="17" s="1" a="1"/>
  <c r="R19253" i="17" s="1"/>
  <c r="S19253" i="17" s="1" a="1"/>
  <c r="S19253" i="17" s="1"/>
  <c r="Q19253" i="17"/>
  <c r="T19253" i="17"/>
  <c r="U19253" i="17"/>
  <c r="O19254" i="17"/>
  <c r="P19254" i="17"/>
  <c r="R19254" i="17" s="1" a="1"/>
  <c r="R19254" i="17" s="1"/>
  <c r="S19254" i="17" s="1" a="1"/>
  <c r="S19254" i="17" s="1"/>
  <c r="Q19254" i="17"/>
  <c r="T19254" i="17"/>
  <c r="U19254" i="17"/>
  <c r="O19255" i="17"/>
  <c r="P19255" i="17"/>
  <c r="Q19255" i="17"/>
  <c r="T19255" i="17"/>
  <c r="U19255" i="17"/>
  <c r="O19256" i="17"/>
  <c r="P19256" i="17"/>
  <c r="R19256" i="17" s="1" a="1"/>
  <c r="R19256" i="17" s="1"/>
  <c r="S19256" i="17" s="1" a="1"/>
  <c r="S19256" i="17" s="1"/>
  <c r="Q19256" i="17"/>
  <c r="T19256" i="17"/>
  <c r="U19256" i="17"/>
  <c r="O19257" i="17"/>
  <c r="P19257" i="17"/>
  <c r="Q19257" i="17"/>
  <c r="T19257" i="17"/>
  <c r="U19257" i="17"/>
  <c r="O19258" i="17"/>
  <c r="P19258" i="17"/>
  <c r="M19258" i="17" s="1" a="1"/>
  <c r="M19258" i="17" s="1"/>
  <c r="Q19258" i="17"/>
  <c r="T19258" i="17"/>
  <c r="U19258" i="17"/>
  <c r="O19259" i="17"/>
  <c r="P19259" i="17"/>
  <c r="Q19259" i="17"/>
  <c r="T19259" i="17"/>
  <c r="U19259" i="17"/>
  <c r="O19260" i="17"/>
  <c r="P19260" i="17"/>
  <c r="R19260" i="17" s="1" a="1"/>
  <c r="R19260" i="17" s="1"/>
  <c r="S19260" i="17" s="1" a="1"/>
  <c r="S19260" i="17" s="1"/>
  <c r="Q19260" i="17"/>
  <c r="T19260" i="17"/>
  <c r="U19260" i="17"/>
  <c r="O19261" i="17"/>
  <c r="P19261" i="17"/>
  <c r="R19261" i="17" s="1" a="1"/>
  <c r="R19261" i="17" s="1"/>
  <c r="Q19261" i="17"/>
  <c r="S19261" i="17" a="1"/>
  <c r="S19261" i="17" s="1"/>
  <c r="T19261" i="17"/>
  <c r="U19261" i="17"/>
  <c r="O19262" i="17"/>
  <c r="P19262" i="17"/>
  <c r="Q19262" i="17"/>
  <c r="S19262" i="17" a="1"/>
  <c r="S19262" i="17" s="1"/>
  <c r="T19262" i="17"/>
  <c r="U19262" i="17"/>
  <c r="O19263" i="17"/>
  <c r="P19263" i="17"/>
  <c r="Q19263" i="17"/>
  <c r="T19263" i="17"/>
  <c r="U19263" i="17"/>
  <c r="O19264" i="17"/>
  <c r="P19264" i="17"/>
  <c r="R19264" i="17" s="1" a="1"/>
  <c r="R19264" i="17" s="1"/>
  <c r="S19264" i="17" s="1" a="1"/>
  <c r="S19264" i="17" s="1"/>
  <c r="Q19264" i="17"/>
  <c r="T19264" i="17"/>
  <c r="U19264" i="17"/>
  <c r="O19265" i="17"/>
  <c r="P19265" i="17"/>
  <c r="R19265" i="17" s="1" a="1"/>
  <c r="R19265" i="17" s="1"/>
  <c r="S19265" i="17" s="1" a="1"/>
  <c r="S19265" i="17" s="1"/>
  <c r="Q19265" i="17"/>
  <c r="T19265" i="17"/>
  <c r="U19265" i="17"/>
  <c r="O19266" i="17"/>
  <c r="P19266" i="17"/>
  <c r="R19266" i="17" s="1" a="1"/>
  <c r="R19266" i="17" s="1"/>
  <c r="S19266" i="17" s="1" a="1"/>
  <c r="S19266" i="17" s="1"/>
  <c r="Q19266" i="17"/>
  <c r="T19266" i="17"/>
  <c r="U19266" i="17"/>
  <c r="O19267" i="17"/>
  <c r="P19267" i="17"/>
  <c r="Q19267" i="17"/>
  <c r="T19267" i="17"/>
  <c r="U19267" i="17"/>
  <c r="O19268" i="17"/>
  <c r="P19268" i="17"/>
  <c r="R19268" i="17" s="1" a="1"/>
  <c r="R19268" i="17" s="1"/>
  <c r="Q19268" i="17"/>
  <c r="S19268" i="17" a="1"/>
  <c r="S19268" i="17" s="1"/>
  <c r="T19268" i="17"/>
  <c r="U19268" i="17"/>
  <c r="O19269" i="17"/>
  <c r="P19269" i="17"/>
  <c r="R19269" i="17" s="1" a="1"/>
  <c r="R19269" i="17" s="1"/>
  <c r="S19269" i="17" s="1" a="1"/>
  <c r="S19269" i="17" s="1"/>
  <c r="Q19269" i="17"/>
  <c r="T19269" i="17"/>
  <c r="U19269" i="17"/>
  <c r="O19270" i="17"/>
  <c r="P19270" i="17"/>
  <c r="R19270" i="17" s="1" a="1"/>
  <c r="R19270" i="17" s="1"/>
  <c r="S19270" i="17" s="1" a="1"/>
  <c r="S19270" i="17" s="1"/>
  <c r="Q19270" i="17"/>
  <c r="T19270" i="17"/>
  <c r="U19270" i="17"/>
  <c r="O19271" i="17"/>
  <c r="P19271" i="17"/>
  <c r="R19271" i="17" s="1" a="1"/>
  <c r="R19271" i="17" s="1"/>
  <c r="S19271" i="17" s="1" a="1"/>
  <c r="S19271" i="17" s="1"/>
  <c r="Q19271" i="17"/>
  <c r="T19271" i="17"/>
  <c r="U19271" i="17"/>
  <c r="O19272" i="17"/>
  <c r="P19272" i="17"/>
  <c r="Q19272" i="17"/>
  <c r="T19272" i="17"/>
  <c r="U19272" i="17"/>
  <c r="O19273" i="17"/>
  <c r="P19273" i="17"/>
  <c r="R19273" i="17" s="1" a="1"/>
  <c r="R19273" i="17" s="1"/>
  <c r="S19273" i="17" s="1" a="1"/>
  <c r="S19273" i="17" s="1"/>
  <c r="Q19273" i="17"/>
  <c r="T19273" i="17"/>
  <c r="U19273" i="17"/>
  <c r="O19274" i="17"/>
  <c r="P19274" i="17"/>
  <c r="R19274" i="17" s="1" a="1"/>
  <c r="R19274" i="17" s="1"/>
  <c r="S19274" i="17" s="1" a="1"/>
  <c r="S19274" i="17" s="1"/>
  <c r="Q19274" i="17"/>
  <c r="T19274" i="17"/>
  <c r="U19274" i="17"/>
  <c r="O19275" i="17"/>
  <c r="P19275" i="17"/>
  <c r="Q19275" i="17"/>
  <c r="T19275" i="17"/>
  <c r="U19275" i="17"/>
  <c r="O19276" i="17"/>
  <c r="P19276" i="17"/>
  <c r="Q19276" i="17"/>
  <c r="S19276" i="17" a="1"/>
  <c r="S19276" i="17" s="1"/>
  <c r="T19276" i="17"/>
  <c r="U19276" i="17"/>
  <c r="O19277" i="17"/>
  <c r="P19277" i="17"/>
  <c r="Q19277" i="17"/>
  <c r="S19277" i="17" a="1"/>
  <c r="S19277" i="17" s="1"/>
  <c r="T19277" i="17"/>
  <c r="U19277" i="17"/>
  <c r="O19278" i="17"/>
  <c r="P19278" i="17"/>
  <c r="Q19278" i="17"/>
  <c r="S19278" i="17" a="1"/>
  <c r="S19278" i="17" s="1"/>
  <c r="T19278" i="17"/>
  <c r="U19278" i="17"/>
  <c r="O19279" i="17"/>
  <c r="P19279" i="17"/>
  <c r="Q19279" i="17"/>
  <c r="S19279" i="17" a="1"/>
  <c r="S19279" i="17" s="1"/>
  <c r="T19279" i="17"/>
  <c r="U19279" i="17"/>
  <c r="O19280" i="17"/>
  <c r="P19280" i="17"/>
  <c r="Q19280" i="17"/>
  <c r="S19280" i="17" a="1"/>
  <c r="S19280" i="17" s="1"/>
  <c r="T19280" i="17"/>
  <c r="U19280" i="17"/>
  <c r="O19281" i="17"/>
  <c r="P19281" i="17"/>
  <c r="R19281" i="17" s="1" a="1"/>
  <c r="R19281" i="17" s="1"/>
  <c r="Q19281" i="17"/>
  <c r="S19281" i="17" a="1"/>
  <c r="S19281" i="17" s="1"/>
  <c r="T19281" i="17"/>
  <c r="U19281" i="17"/>
  <c r="O19282" i="17"/>
  <c r="P19282" i="17"/>
  <c r="R19282" i="17" s="1" a="1"/>
  <c r="R19282" i="17" s="1"/>
  <c r="S19282" i="17" s="1" a="1"/>
  <c r="S19282" i="17" s="1"/>
  <c r="Q19282" i="17"/>
  <c r="T19282" i="17"/>
  <c r="U19282" i="17"/>
  <c r="O19283" i="17"/>
  <c r="P19283" i="17"/>
  <c r="R19283" i="17" s="1" a="1"/>
  <c r="R19283" i="17" s="1"/>
  <c r="S19283" i="17" s="1" a="1"/>
  <c r="S19283" i="17" s="1"/>
  <c r="Q19283" i="17"/>
  <c r="T19283" i="17"/>
  <c r="U19283" i="17"/>
  <c r="O19284" i="17"/>
  <c r="P19284" i="17"/>
  <c r="R19284" i="17" s="1" a="1"/>
  <c r="R19284" i="17" s="1"/>
  <c r="S19284" i="17" s="1" a="1"/>
  <c r="S19284" i="17" s="1"/>
  <c r="Q19284" i="17"/>
  <c r="T19284" i="17"/>
  <c r="U19284" i="17"/>
  <c r="O19285" i="17"/>
  <c r="P19285" i="17"/>
  <c r="R19285" i="17" s="1" a="1"/>
  <c r="R19285" i="17" s="1"/>
  <c r="S19285" i="17" s="1" a="1"/>
  <c r="S19285" i="17" s="1"/>
  <c r="Q19285" i="17"/>
  <c r="T19285" i="17"/>
  <c r="U19285" i="17"/>
  <c r="O19286" i="17"/>
  <c r="P19286" i="17"/>
  <c r="Q19286" i="17"/>
  <c r="T19286" i="17"/>
  <c r="U19286" i="17"/>
  <c r="O19287" i="17"/>
  <c r="P19287" i="17"/>
  <c r="Q19287" i="17"/>
  <c r="T19287" i="17"/>
  <c r="U19287" i="17"/>
  <c r="O19288" i="17"/>
  <c r="P19288" i="17"/>
  <c r="Q19288" i="17"/>
  <c r="T19288" i="17"/>
  <c r="U19288" i="17"/>
  <c r="O19289" i="17"/>
  <c r="P19289" i="17"/>
  <c r="Q19289" i="17"/>
  <c r="T19289" i="17"/>
  <c r="U19289" i="17"/>
  <c r="O19290" i="17"/>
  <c r="P19290" i="17"/>
  <c r="R19290" i="17" s="1" a="1"/>
  <c r="R19290" i="17" s="1"/>
  <c r="Q19290" i="17"/>
  <c r="S19290" i="17" a="1"/>
  <c r="S19290" i="17" s="1"/>
  <c r="T19290" i="17"/>
  <c r="U19290" i="17"/>
  <c r="O19291" i="17"/>
  <c r="P19291" i="17"/>
  <c r="Q19291" i="17"/>
  <c r="S19291" i="17" a="1"/>
  <c r="S19291" i="17" s="1"/>
  <c r="T19291" i="17"/>
  <c r="U19291" i="17"/>
  <c r="O19292" i="17"/>
  <c r="P19292" i="17"/>
  <c r="R19292" i="17" s="1" a="1"/>
  <c r="R19292" i="17" s="1"/>
  <c r="Q19292" i="17"/>
  <c r="S19292" i="17" a="1"/>
  <c r="S19292" i="17" s="1"/>
  <c r="T19292" i="17"/>
  <c r="U19292" i="17"/>
  <c r="O19293" i="17"/>
  <c r="P19293" i="17"/>
  <c r="R19293" i="17" s="1" a="1"/>
  <c r="R19293" i="17" s="1"/>
  <c r="S19293" i="17" s="1" a="1"/>
  <c r="S19293" i="17" s="1"/>
  <c r="Q19293" i="17"/>
  <c r="T19293" i="17"/>
  <c r="U19293" i="17"/>
  <c r="O19294" i="17"/>
  <c r="P19294" i="17"/>
  <c r="R19294" i="17" s="1" a="1"/>
  <c r="R19294" i="17" s="1"/>
  <c r="S19294" i="17" s="1" a="1"/>
  <c r="S19294" i="17" s="1"/>
  <c r="Q19294" i="17"/>
  <c r="T19294" i="17"/>
  <c r="U19294" i="17"/>
  <c r="O19295" i="17"/>
  <c r="P19295" i="17"/>
  <c r="R19295" i="17" s="1" a="1"/>
  <c r="R19295" i="17" s="1"/>
  <c r="S19295" i="17" s="1" a="1"/>
  <c r="S19295" i="17" s="1"/>
  <c r="Q19295" i="17"/>
  <c r="T19295" i="17"/>
  <c r="U19295" i="17"/>
  <c r="O19296" i="17"/>
  <c r="P19296" i="17"/>
  <c r="Q19296" i="17"/>
  <c r="T19296" i="17"/>
  <c r="U19296" i="17"/>
  <c r="O19297" i="17"/>
  <c r="P19297" i="17"/>
  <c r="Q19297" i="17"/>
  <c r="T19297" i="17"/>
  <c r="U19297" i="17"/>
  <c r="O19298" i="17"/>
  <c r="P19298" i="17"/>
  <c r="R19298" i="17" s="1" a="1"/>
  <c r="R19298" i="17" s="1"/>
  <c r="Q19298" i="17"/>
  <c r="S19298" i="17" a="1"/>
  <c r="S19298" i="17" s="1"/>
  <c r="T19298" i="17"/>
  <c r="U19298" i="17"/>
  <c r="O19299" i="17"/>
  <c r="P19299" i="17"/>
  <c r="Q19299" i="17"/>
  <c r="S19299" i="17" a="1"/>
  <c r="S19299" i="17" s="1"/>
  <c r="T19299" i="17"/>
  <c r="U19299" i="17"/>
  <c r="O19300" i="17"/>
  <c r="P19300" i="17"/>
  <c r="R19300" i="17" s="1" a="1"/>
  <c r="R19300" i="17" s="1"/>
  <c r="Q19300" i="17"/>
  <c r="S19300" i="17" a="1"/>
  <c r="S19300" i="17" s="1"/>
  <c r="T19300" i="17"/>
  <c r="U19300" i="17"/>
  <c r="O19301" i="17"/>
  <c r="P19301" i="17"/>
  <c r="R19301" i="17" s="1" a="1"/>
  <c r="R19301" i="17" s="1"/>
  <c r="Q19301" i="17"/>
  <c r="S19301" i="17" a="1"/>
  <c r="S19301" i="17" s="1"/>
  <c r="T19301" i="17"/>
  <c r="U19301" i="17"/>
  <c r="O19302" i="17"/>
  <c r="P19302" i="17"/>
  <c r="R19302" i="17" s="1" a="1"/>
  <c r="R19302" i="17" s="1"/>
  <c r="S19302" i="17" s="1" a="1"/>
  <c r="S19302" i="17" s="1"/>
  <c r="Q19302" i="17"/>
  <c r="T19302" i="17"/>
  <c r="U19302" i="17"/>
  <c r="O19303" i="17"/>
  <c r="P19303" i="17"/>
  <c r="R19303" i="17" s="1" a="1"/>
  <c r="R19303" i="17" s="1"/>
  <c r="S19303" i="17" s="1" a="1"/>
  <c r="S19303" i="17" s="1"/>
  <c r="Q19303" i="17"/>
  <c r="T19303" i="17"/>
  <c r="U19303" i="17"/>
  <c r="O19304" i="17"/>
  <c r="P19304" i="17"/>
  <c r="R19304" i="17" s="1" a="1"/>
  <c r="R19304" i="17" s="1"/>
  <c r="S19304" i="17" s="1" a="1"/>
  <c r="S19304" i="17" s="1"/>
  <c r="Q19304" i="17"/>
  <c r="T19304" i="17"/>
  <c r="U19304" i="17"/>
  <c r="O19305" i="17"/>
  <c r="P19305" i="17"/>
  <c r="R19305" i="17" s="1" a="1"/>
  <c r="R19305" i="17" s="1"/>
  <c r="S19305" i="17" s="1" a="1"/>
  <c r="S19305" i="17" s="1"/>
  <c r="Q19305" i="17"/>
  <c r="T19305" i="17"/>
  <c r="U19305" i="17"/>
  <c r="O19306" i="17"/>
  <c r="P19306" i="17"/>
  <c r="R19306" i="17" s="1" a="1"/>
  <c r="R19306" i="17" s="1"/>
  <c r="S19306" i="17" s="1" a="1"/>
  <c r="S19306" i="17" s="1"/>
  <c r="Q19306" i="17"/>
  <c r="T19306" i="17"/>
  <c r="U19306" i="17"/>
  <c r="O19307" i="17"/>
  <c r="P19307" i="17"/>
  <c r="Q19307" i="17"/>
  <c r="T19307" i="17"/>
  <c r="U19307" i="17"/>
  <c r="O19308" i="17"/>
  <c r="P19308" i="17"/>
  <c r="R19308" i="17" s="1" a="1"/>
  <c r="R19308" i="17" s="1"/>
  <c r="S19308" i="17" s="1" a="1"/>
  <c r="S19308" i="17" s="1"/>
  <c r="Q19308" i="17"/>
  <c r="T19308" i="17"/>
  <c r="U19308" i="17"/>
  <c r="O19309" i="17"/>
  <c r="P19309" i="17"/>
  <c r="R19309" i="17" s="1" a="1"/>
  <c r="R19309" i="17" s="1"/>
  <c r="S19309" i="17" s="1" a="1"/>
  <c r="S19309" i="17" s="1"/>
  <c r="Q19309" i="17"/>
  <c r="T19309" i="17"/>
  <c r="U19309" i="17"/>
  <c r="O19310" i="17"/>
  <c r="P19310" i="17"/>
  <c r="Q19310" i="17"/>
  <c r="S19310" i="17" a="1"/>
  <c r="S19310" i="17" s="1"/>
  <c r="T19310" i="17"/>
  <c r="U19310" i="17"/>
  <c r="O19311" i="17"/>
  <c r="P19311" i="17"/>
  <c r="Q19311" i="17"/>
  <c r="S19311" i="17" a="1"/>
  <c r="S19311" i="17" s="1"/>
  <c r="T19311" i="17"/>
  <c r="U19311" i="17"/>
  <c r="O19312" i="17"/>
  <c r="P19312" i="17"/>
  <c r="Q19312" i="17"/>
  <c r="S19312" i="17" a="1"/>
  <c r="S19312" i="17" s="1"/>
  <c r="T19312" i="17"/>
  <c r="U19312" i="17"/>
  <c r="O19313" i="17"/>
  <c r="P19313" i="17"/>
  <c r="R19313" i="17" s="1" a="1"/>
  <c r="R19313" i="17" s="1"/>
  <c r="Q19313" i="17"/>
  <c r="S19313" i="17" a="1"/>
  <c r="S19313" i="17" s="1"/>
  <c r="T19313" i="17"/>
  <c r="U19313" i="17"/>
  <c r="O19314" i="17"/>
  <c r="P19314" i="17"/>
  <c r="Q19314" i="17"/>
  <c r="T19314" i="17"/>
  <c r="U19314" i="17"/>
  <c r="O19315" i="17"/>
  <c r="P19315" i="17"/>
  <c r="R19315" i="17" s="1" a="1"/>
  <c r="R19315" i="17" s="1"/>
  <c r="S19315" i="17" s="1" a="1"/>
  <c r="S19315" i="17" s="1"/>
  <c r="Q19315" i="17"/>
  <c r="T19315" i="17"/>
  <c r="U19315" i="17"/>
  <c r="O19316" i="17"/>
  <c r="P19316" i="17"/>
  <c r="R19316" i="17" s="1" a="1"/>
  <c r="R19316" i="17" s="1"/>
  <c r="S19316" i="17" s="1" a="1"/>
  <c r="S19316" i="17" s="1"/>
  <c r="Q19316" i="17"/>
  <c r="T19316" i="17"/>
  <c r="U19316" i="17"/>
  <c r="O19317" i="17"/>
  <c r="P19317" i="17"/>
  <c r="R19317" i="17" s="1" a="1"/>
  <c r="R19317" i="17" s="1"/>
  <c r="S19317" i="17" s="1" a="1"/>
  <c r="S19317" i="17" s="1"/>
  <c r="Q19317" i="17"/>
  <c r="T19317" i="17"/>
  <c r="U19317" i="17"/>
  <c r="O19318" i="17"/>
  <c r="P19318" i="17"/>
  <c r="Q19318" i="17"/>
  <c r="T19318" i="17"/>
  <c r="U19318" i="17"/>
  <c r="O19319" i="17"/>
  <c r="P19319" i="17"/>
  <c r="Q19319" i="17"/>
  <c r="T19319" i="17"/>
  <c r="U19319" i="17"/>
  <c r="O19320" i="17"/>
  <c r="P19320" i="17"/>
  <c r="Q19320" i="17"/>
  <c r="T19320" i="17"/>
  <c r="U19320" i="17"/>
  <c r="O19321" i="17"/>
  <c r="P19321" i="17"/>
  <c r="Q19321" i="17"/>
  <c r="T19321" i="17"/>
  <c r="U19321" i="17"/>
  <c r="O19322" i="17"/>
  <c r="P19322" i="17"/>
  <c r="R19322" i="17" s="1" a="1"/>
  <c r="R19322" i="17" s="1"/>
  <c r="Q19322" i="17"/>
  <c r="S19322" i="17" a="1"/>
  <c r="S19322" i="17" s="1"/>
  <c r="T19322" i="17"/>
  <c r="U19322" i="17"/>
  <c r="O19323" i="17"/>
  <c r="P19323" i="17"/>
  <c r="Q19323" i="17"/>
  <c r="S19323" i="17" a="1"/>
  <c r="S19323" i="17" s="1"/>
  <c r="T19323" i="17"/>
  <c r="U19323" i="17"/>
  <c r="O19324" i="17"/>
  <c r="P19324" i="17"/>
  <c r="R19324" i="17" s="1" a="1"/>
  <c r="R19324" i="17" s="1"/>
  <c r="S19324" i="17" s="1" a="1"/>
  <c r="S19324" i="17" s="1"/>
  <c r="Q19324" i="17"/>
  <c r="T19324" i="17"/>
  <c r="U19324" i="17"/>
  <c r="O19325" i="17"/>
  <c r="P19325" i="17"/>
  <c r="R19325" i="17" s="1" a="1"/>
  <c r="R19325" i="17" s="1"/>
  <c r="S19325" i="17" s="1" a="1"/>
  <c r="S19325" i="17" s="1"/>
  <c r="Q19325" i="17"/>
  <c r="T19325" i="17"/>
  <c r="U19325" i="17"/>
  <c r="O19326" i="17"/>
  <c r="P19326" i="17"/>
  <c r="Q19326" i="17"/>
  <c r="T19326" i="17"/>
  <c r="U19326" i="17"/>
  <c r="O19327" i="17"/>
  <c r="P19327" i="17"/>
  <c r="R19327" i="17" s="1" a="1"/>
  <c r="R19327" i="17" s="1"/>
  <c r="S19327" i="17" s="1" a="1"/>
  <c r="S19327" i="17" s="1"/>
  <c r="Q19327" i="17"/>
  <c r="T19327" i="17"/>
  <c r="U19327" i="17"/>
  <c r="O19328" i="17"/>
  <c r="P19328" i="17"/>
  <c r="Q19328" i="17"/>
  <c r="T19328" i="17"/>
  <c r="U19328" i="17"/>
  <c r="O19329" i="17"/>
  <c r="P19329" i="17"/>
  <c r="Q19329" i="17"/>
  <c r="T19329" i="17"/>
  <c r="U19329" i="17"/>
  <c r="O19330" i="17"/>
  <c r="P19330" i="17"/>
  <c r="Q19330" i="17"/>
  <c r="T19330" i="17"/>
  <c r="U19330" i="17"/>
  <c r="O19331" i="17"/>
  <c r="P19331" i="17"/>
  <c r="Q19331" i="17"/>
  <c r="T19331" i="17"/>
  <c r="U19331" i="17"/>
  <c r="O19332" i="17"/>
  <c r="P19332" i="17"/>
  <c r="R19332" i="17" s="1" a="1"/>
  <c r="R19332" i="17" s="1"/>
  <c r="S19332" i="17" s="1" a="1"/>
  <c r="S19332" i="17" s="1"/>
  <c r="Q19332" i="17"/>
  <c r="T19332" i="17"/>
  <c r="U19332" i="17"/>
  <c r="O19333" i="17"/>
  <c r="P19333" i="17"/>
  <c r="R19333" i="17" s="1" a="1"/>
  <c r="R19333" i="17" s="1"/>
  <c r="S19333" i="17" s="1" a="1"/>
  <c r="S19333" i="17" s="1"/>
  <c r="Q19333" i="17"/>
  <c r="T19333" i="17"/>
  <c r="U19333" i="17"/>
  <c r="O19334" i="17"/>
  <c r="P19334" i="17"/>
  <c r="Q19334" i="17"/>
  <c r="S19334" i="17" a="1"/>
  <c r="S19334" i="17" s="1"/>
  <c r="T19334" i="17"/>
  <c r="U19334" i="17"/>
  <c r="O19335" i="17"/>
  <c r="P19335" i="17"/>
  <c r="Q19335" i="17"/>
  <c r="S19335" i="17" a="1"/>
  <c r="S19335" i="17" s="1"/>
  <c r="T19335" i="17"/>
  <c r="U19335" i="17"/>
  <c r="O19336" i="17"/>
  <c r="P19336" i="17"/>
  <c r="Q19336" i="17"/>
  <c r="T19336" i="17"/>
  <c r="U19336" i="17"/>
  <c r="O19337" i="17"/>
  <c r="P19337" i="17"/>
  <c r="R19337" i="17" s="1" a="1"/>
  <c r="R19337" i="17" s="1"/>
  <c r="S19337" i="17" s="1" a="1"/>
  <c r="S19337" i="17" s="1"/>
  <c r="Q19337" i="17"/>
  <c r="T19337" i="17"/>
  <c r="U19337" i="17"/>
  <c r="O19338" i="17"/>
  <c r="P19338" i="17"/>
  <c r="R19338" i="17" s="1" a="1"/>
  <c r="R19338" i="17" s="1"/>
  <c r="S19338" i="17" s="1" a="1"/>
  <c r="S19338" i="17" s="1"/>
  <c r="Q19338" i="17"/>
  <c r="T19338" i="17"/>
  <c r="U19338" i="17"/>
  <c r="O19339" i="17"/>
  <c r="P19339" i="17"/>
  <c r="Q19339" i="17"/>
  <c r="T19339" i="17"/>
  <c r="U19339" i="17"/>
  <c r="O19340" i="17"/>
  <c r="P19340" i="17"/>
  <c r="Q19340" i="17"/>
  <c r="T19340" i="17"/>
  <c r="U19340" i="17"/>
  <c r="O19341" i="17"/>
  <c r="P19341" i="17"/>
  <c r="R19341" i="17" s="1" a="1"/>
  <c r="R19341" i="17" s="1"/>
  <c r="S19341" i="17" s="1" a="1"/>
  <c r="S19341" i="17" s="1"/>
  <c r="Q19341" i="17"/>
  <c r="T19341" i="17"/>
  <c r="U19341" i="17"/>
  <c r="O19342" i="17"/>
  <c r="P19342" i="17"/>
  <c r="Q19342" i="17"/>
  <c r="T19342" i="17"/>
  <c r="U19342" i="17"/>
  <c r="O19343" i="17"/>
  <c r="P19343" i="17"/>
  <c r="Q19343" i="17"/>
  <c r="T19343" i="17"/>
  <c r="U19343" i="17"/>
  <c r="O19344" i="17"/>
  <c r="P19344" i="17"/>
  <c r="Q19344" i="17"/>
  <c r="S19344" i="17" a="1"/>
  <c r="S19344" i="17" s="1"/>
  <c r="T19344" i="17"/>
  <c r="U19344" i="17"/>
  <c r="O19345" i="17"/>
  <c r="P19345" i="17"/>
  <c r="R19345" i="17" s="1" a="1"/>
  <c r="R19345" i="17" s="1"/>
  <c r="Q19345" i="17"/>
  <c r="S19345" i="17" a="1"/>
  <c r="S19345" i="17" s="1"/>
  <c r="T19345" i="17"/>
  <c r="U19345" i="17"/>
  <c r="O19346" i="17"/>
  <c r="P19346" i="17"/>
  <c r="Q19346" i="17"/>
  <c r="T19346" i="17"/>
  <c r="U19346" i="17"/>
  <c r="O19347" i="17"/>
  <c r="P19347" i="17"/>
  <c r="R19347" i="17" s="1" a="1"/>
  <c r="R19347" i="17" s="1"/>
  <c r="S19347" i="17" s="1" a="1"/>
  <c r="S19347" i="17" s="1"/>
  <c r="Q19347" i="17"/>
  <c r="T19347" i="17"/>
  <c r="U19347" i="17"/>
  <c r="O19348" i="17"/>
  <c r="P19348" i="17"/>
  <c r="R19348" i="17" s="1" a="1"/>
  <c r="R19348" i="17" s="1"/>
  <c r="S19348" i="17" s="1" a="1"/>
  <c r="S19348" i="17" s="1"/>
  <c r="Q19348" i="17"/>
  <c r="T19348" i="17"/>
  <c r="U19348" i="17"/>
  <c r="O19349" i="17"/>
  <c r="P19349" i="17"/>
  <c r="R19349" i="17" s="1" a="1"/>
  <c r="R19349" i="17" s="1"/>
  <c r="S19349" i="17" s="1" a="1"/>
  <c r="S19349" i="17" s="1"/>
  <c r="Q19349" i="17"/>
  <c r="T19349" i="17"/>
  <c r="U19349" i="17"/>
  <c r="O19350" i="17"/>
  <c r="P19350" i="17"/>
  <c r="Q19350" i="17"/>
  <c r="T19350" i="17"/>
  <c r="U19350" i="17"/>
  <c r="O19351" i="17"/>
  <c r="P19351" i="17"/>
  <c r="Q19351" i="17"/>
  <c r="T19351" i="17"/>
  <c r="U19351" i="17"/>
  <c r="O19352" i="17"/>
  <c r="P19352" i="17"/>
  <c r="Q19352" i="17"/>
  <c r="S19352" i="17" a="1"/>
  <c r="S19352" i="17" s="1"/>
  <c r="T19352" i="17"/>
  <c r="U19352" i="17"/>
  <c r="O19353" i="17"/>
  <c r="P19353" i="17"/>
  <c r="Q19353" i="17"/>
  <c r="T19353" i="17"/>
  <c r="U19353" i="17"/>
  <c r="O19354" i="17"/>
  <c r="P19354" i="17"/>
  <c r="R19354" i="17" s="1" a="1"/>
  <c r="R19354" i="17" s="1"/>
  <c r="S19354" i="17" s="1" a="1"/>
  <c r="S19354" i="17" s="1"/>
  <c r="Q19354" i="17"/>
  <c r="T19354" i="17"/>
  <c r="U19354" i="17"/>
  <c r="O19355" i="17"/>
  <c r="P19355" i="17"/>
  <c r="Q19355" i="17"/>
  <c r="T19355" i="17"/>
  <c r="U19355" i="17"/>
  <c r="O19356" i="17"/>
  <c r="P19356" i="17"/>
  <c r="R19356" i="17" s="1" a="1"/>
  <c r="R19356" i="17" s="1"/>
  <c r="S19356" i="17" s="1" a="1"/>
  <c r="S19356" i="17" s="1"/>
  <c r="Q19356" i="17"/>
  <c r="T19356" i="17"/>
  <c r="U19356" i="17"/>
  <c r="O19357" i="17"/>
  <c r="P19357" i="17"/>
  <c r="Q19357" i="17"/>
  <c r="T19357" i="17"/>
  <c r="U19357" i="17"/>
  <c r="O19358" i="17"/>
  <c r="P19358" i="17"/>
  <c r="Q19358" i="17"/>
  <c r="S19358" i="17" a="1"/>
  <c r="S19358" i="17" s="1"/>
  <c r="T19358" i="17"/>
  <c r="U19358" i="17"/>
  <c r="O19359" i="17"/>
  <c r="P19359" i="17"/>
  <c r="Q19359" i="17"/>
  <c r="T19359" i="17"/>
  <c r="U19359" i="17"/>
  <c r="O19360" i="17"/>
  <c r="P19360" i="17"/>
  <c r="Q19360" i="17"/>
  <c r="T19360" i="17"/>
  <c r="U19360" i="17"/>
  <c r="O19361" i="17"/>
  <c r="P19361" i="17"/>
  <c r="Q19361" i="17"/>
  <c r="T19361" i="17"/>
  <c r="U19361" i="17"/>
  <c r="O19362" i="17"/>
  <c r="P19362" i="17"/>
  <c r="R19362" i="17" s="1" a="1"/>
  <c r="R19362" i="17" s="1"/>
  <c r="S19362" i="17" s="1" a="1"/>
  <c r="S19362" i="17" s="1"/>
  <c r="Q19362" i="17"/>
  <c r="T19362" i="17"/>
  <c r="U19362" i="17"/>
  <c r="O19363" i="17"/>
  <c r="P19363" i="17"/>
  <c r="Q19363" i="17"/>
  <c r="S19363" i="17" a="1"/>
  <c r="S19363" i="17" s="1"/>
  <c r="T19363" i="17"/>
  <c r="U19363" i="17"/>
  <c r="O19364" i="17"/>
  <c r="P19364" i="17"/>
  <c r="R19364" i="17" s="1" a="1"/>
  <c r="R19364" i="17" s="1"/>
  <c r="S19364" i="17" s="1" a="1"/>
  <c r="S19364" i="17" s="1"/>
  <c r="Q19364" i="17"/>
  <c r="T19364" i="17"/>
  <c r="U19364" i="17"/>
  <c r="O19365" i="17"/>
  <c r="P19365" i="17"/>
  <c r="R19365" i="17" s="1" a="1"/>
  <c r="R19365" i="17" s="1"/>
  <c r="S19365" i="17" s="1" a="1"/>
  <c r="S19365" i="17" s="1"/>
  <c r="Q19365" i="17"/>
  <c r="T19365" i="17"/>
  <c r="U19365" i="17"/>
  <c r="O19366" i="17"/>
  <c r="P19366" i="17"/>
  <c r="Q19366" i="17"/>
  <c r="T19366" i="17"/>
  <c r="U19366" i="17"/>
  <c r="O19367" i="17"/>
  <c r="P19367" i="17"/>
  <c r="R19367" i="17" s="1" a="1"/>
  <c r="R19367" i="17" s="1"/>
  <c r="S19367" i="17" s="1" a="1"/>
  <c r="S19367" i="17" s="1"/>
  <c r="Q19367" i="17"/>
  <c r="T19367" i="17"/>
  <c r="U19367" i="17"/>
  <c r="O19368" i="17"/>
  <c r="P19368" i="17"/>
  <c r="Q19368" i="17"/>
  <c r="T19368" i="17"/>
  <c r="U19368" i="17"/>
  <c r="O19369" i="17"/>
  <c r="P19369" i="17"/>
  <c r="Q19369" i="17"/>
  <c r="S19369" i="17" a="1"/>
  <c r="S19369" i="17" s="1"/>
  <c r="T19369" i="17"/>
  <c r="U19369" i="17"/>
  <c r="O19370" i="17"/>
  <c r="P19370" i="17"/>
  <c r="R19370" i="17" s="1" a="1"/>
  <c r="R19370" i="17" s="1"/>
  <c r="S19370" i="17" s="1" a="1"/>
  <c r="S19370" i="17" s="1"/>
  <c r="Q19370" i="17"/>
  <c r="T19370" i="17"/>
  <c r="U19370" i="17"/>
  <c r="O19371" i="17"/>
  <c r="P19371" i="17"/>
  <c r="R19371" i="17" s="1" a="1"/>
  <c r="R19371" i="17" s="1"/>
  <c r="S19371" i="17" s="1" a="1"/>
  <c r="S19371" i="17" s="1"/>
  <c r="Q19371" i="17"/>
  <c r="T19371" i="17"/>
  <c r="U19371" i="17"/>
  <c r="O19372" i="17"/>
  <c r="P19372" i="17"/>
  <c r="R19372" i="17" s="1" a="1"/>
  <c r="R19372" i="17" s="1"/>
  <c r="S19372" i="17" s="1" a="1"/>
  <c r="S19372" i="17" s="1"/>
  <c r="Q19372" i="17"/>
  <c r="T19372" i="17"/>
  <c r="U19372" i="17"/>
  <c r="O19373" i="17"/>
  <c r="P19373" i="17"/>
  <c r="R19373" i="17" s="1" a="1"/>
  <c r="R19373" i="17" s="1"/>
  <c r="S19373" i="17" s="1" a="1"/>
  <c r="S19373" i="17" s="1"/>
  <c r="Q19373" i="17"/>
  <c r="T19373" i="17"/>
  <c r="U19373" i="17"/>
  <c r="O19374" i="17"/>
  <c r="P19374" i="17"/>
  <c r="Q19374" i="17"/>
  <c r="T19374" i="17"/>
  <c r="U19374" i="17"/>
  <c r="O19375" i="17"/>
  <c r="P19375" i="17"/>
  <c r="Q19375" i="17"/>
  <c r="T19375" i="17"/>
  <c r="U19375" i="17"/>
  <c r="O19376" i="17"/>
  <c r="P19376" i="17"/>
  <c r="R19376" i="17" s="1" a="1"/>
  <c r="R19376" i="17" s="1"/>
  <c r="S19376" i="17" s="1" a="1"/>
  <c r="S19376" i="17" s="1"/>
  <c r="Q19376" i="17"/>
  <c r="T19376" i="17"/>
  <c r="U19376" i="17"/>
  <c r="O19377" i="17"/>
  <c r="P19377" i="17"/>
  <c r="R19377" i="17" s="1" a="1"/>
  <c r="R19377" i="17" s="1"/>
  <c r="S19377" i="17" s="1" a="1"/>
  <c r="S19377" i="17" s="1"/>
  <c r="Q19377" i="17"/>
  <c r="T19377" i="17"/>
  <c r="U19377" i="17"/>
  <c r="O19378" i="17"/>
  <c r="P19378" i="17"/>
  <c r="Q19378" i="17"/>
  <c r="T19378" i="17"/>
  <c r="U19378" i="17"/>
  <c r="O19379" i="17"/>
  <c r="P19379" i="17"/>
  <c r="Q19379" i="17"/>
  <c r="T19379" i="17"/>
  <c r="U19379" i="17"/>
  <c r="O19380" i="17"/>
  <c r="P19380" i="17"/>
  <c r="R19380" i="17" s="1" a="1"/>
  <c r="R19380" i="17" s="1"/>
  <c r="S19380" i="17" s="1" a="1"/>
  <c r="S19380" i="17" s="1"/>
  <c r="Q19380" i="17"/>
  <c r="T19380" i="17"/>
  <c r="U19380" i="17"/>
  <c r="O19381" i="17"/>
  <c r="P19381" i="17"/>
  <c r="R19381" i="17" s="1" a="1"/>
  <c r="R19381" i="17" s="1"/>
  <c r="S19381" i="17" s="1" a="1"/>
  <c r="S19381" i="17" s="1"/>
  <c r="Q19381" i="17"/>
  <c r="T19381" i="17"/>
  <c r="U19381" i="17"/>
  <c r="O19382" i="17"/>
  <c r="P19382" i="17"/>
  <c r="R19382" i="17" s="1" a="1"/>
  <c r="R19382" i="17" s="1"/>
  <c r="S19382" i="17" s="1" a="1"/>
  <c r="S19382" i="17" s="1"/>
  <c r="Q19382" i="17"/>
  <c r="T19382" i="17"/>
  <c r="U19382" i="17"/>
  <c r="O19383" i="17"/>
  <c r="P19383" i="17"/>
  <c r="R19383" i="17" s="1" a="1"/>
  <c r="R19383" i="17" s="1"/>
  <c r="S19383" i="17" s="1" a="1"/>
  <c r="S19383" i="17" s="1"/>
  <c r="Q19383" i="17"/>
  <c r="T19383" i="17"/>
  <c r="U19383" i="17"/>
  <c r="O19384" i="17"/>
  <c r="P19384" i="17"/>
  <c r="Q19384" i="17"/>
  <c r="T19384" i="17"/>
  <c r="U19384" i="17"/>
  <c r="O19385" i="17"/>
  <c r="P19385" i="17"/>
  <c r="R19385" i="17" s="1" a="1"/>
  <c r="R19385" i="17" s="1"/>
  <c r="S19385" i="17" s="1" a="1"/>
  <c r="S19385" i="17" s="1"/>
  <c r="Q19385" i="17"/>
  <c r="T19385" i="17"/>
  <c r="U19385" i="17"/>
  <c r="O19386" i="17"/>
  <c r="P19386" i="17"/>
  <c r="R19386" i="17" s="1" a="1"/>
  <c r="R19386" i="17" s="1"/>
  <c r="S19386" i="17" s="1" a="1"/>
  <c r="S19386" i="17" s="1"/>
  <c r="Q19386" i="17"/>
  <c r="T19386" i="17"/>
  <c r="U19386" i="17"/>
  <c r="O19387" i="17"/>
  <c r="P19387" i="17"/>
  <c r="Q19387" i="17"/>
  <c r="T19387" i="17"/>
  <c r="U19387" i="17"/>
  <c r="O19388" i="17"/>
  <c r="P19388" i="17"/>
  <c r="R19388" i="17" s="1" a="1"/>
  <c r="R19388" i="17" s="1"/>
  <c r="S19388" i="17" s="1" a="1"/>
  <c r="S19388" i="17" s="1"/>
  <c r="Q19388" i="17"/>
  <c r="T19388" i="17"/>
  <c r="U19388" i="17"/>
  <c r="O19389" i="17"/>
  <c r="P19389" i="17"/>
  <c r="R19389" i="17" s="1" a="1"/>
  <c r="R19389" i="17" s="1"/>
  <c r="S19389" i="17" s="1" a="1"/>
  <c r="S19389" i="17" s="1"/>
  <c r="Q19389" i="17"/>
  <c r="T19389" i="17"/>
  <c r="U19389" i="17"/>
  <c r="O19390" i="17"/>
  <c r="P19390" i="17"/>
  <c r="Q19390" i="17"/>
  <c r="T19390" i="17"/>
  <c r="U19390" i="17"/>
  <c r="O19391" i="17"/>
  <c r="P19391" i="17"/>
  <c r="Q19391" i="17"/>
  <c r="T19391" i="17"/>
  <c r="U19391" i="17"/>
  <c r="O19392" i="17"/>
  <c r="P19392" i="17"/>
  <c r="Q19392" i="17"/>
  <c r="T19392" i="17"/>
  <c r="U19392" i="17"/>
  <c r="O19393" i="17"/>
  <c r="P19393" i="17"/>
  <c r="R19393" i="17" s="1" a="1"/>
  <c r="R19393" i="17" s="1"/>
  <c r="S19393" i="17" s="1" a="1"/>
  <c r="S19393" i="17" s="1"/>
  <c r="Q19393" i="17"/>
  <c r="T19393" i="17"/>
  <c r="U19393" i="17"/>
  <c r="O19394" i="17"/>
  <c r="P19394" i="17"/>
  <c r="R19394" i="17" s="1" a="1"/>
  <c r="R19394" i="17" s="1"/>
  <c r="S19394" i="17" s="1" a="1"/>
  <c r="S19394" i="17" s="1"/>
  <c r="Q19394" i="17"/>
  <c r="T19394" i="17"/>
  <c r="U19394" i="17"/>
  <c r="O19395" i="17"/>
  <c r="P19395" i="17"/>
  <c r="R19395" i="17" s="1" a="1"/>
  <c r="R19395" i="17" s="1"/>
  <c r="S19395" i="17" s="1" a="1"/>
  <c r="S19395" i="17" s="1"/>
  <c r="Q19395" i="17"/>
  <c r="T19395" i="17"/>
  <c r="U19395" i="17"/>
  <c r="O19396" i="17"/>
  <c r="P19396" i="17"/>
  <c r="Q19396" i="17"/>
  <c r="T19396" i="17"/>
  <c r="U19396" i="17"/>
  <c r="O19397" i="17"/>
  <c r="P19397" i="17"/>
  <c r="R19397" i="17" s="1" a="1"/>
  <c r="R19397" i="17" s="1"/>
  <c r="S19397" i="17" s="1" a="1"/>
  <c r="S19397" i="17" s="1"/>
  <c r="Q19397" i="17"/>
  <c r="T19397" i="17"/>
  <c r="U19397" i="17"/>
  <c r="O19398" i="17"/>
  <c r="P19398" i="17"/>
  <c r="Q19398" i="17"/>
  <c r="T19398" i="17"/>
  <c r="U19398" i="17"/>
  <c r="O19399" i="17"/>
  <c r="P19399" i="17"/>
  <c r="Q19399" i="17"/>
  <c r="T19399" i="17"/>
  <c r="U19399" i="17"/>
  <c r="O19400" i="17"/>
  <c r="P19400" i="17"/>
  <c r="R19400" i="17" s="1" a="1"/>
  <c r="R19400" i="17" s="1"/>
  <c r="S19400" i="17" s="1" a="1"/>
  <c r="S19400" i="17" s="1"/>
  <c r="Q19400" i="17"/>
  <c r="T19400" i="17"/>
  <c r="U19400" i="17"/>
  <c r="O19401" i="17"/>
  <c r="P19401" i="17"/>
  <c r="R19401" i="17" s="1" a="1"/>
  <c r="R19401" i="17" s="1"/>
  <c r="S19401" i="17" s="1" a="1"/>
  <c r="S19401" i="17" s="1"/>
  <c r="Q19401" i="17"/>
  <c r="T19401" i="17"/>
  <c r="U19401" i="17"/>
  <c r="O19402" i="17"/>
  <c r="P19402" i="17"/>
  <c r="R19402" i="17" s="1" a="1"/>
  <c r="R19402" i="17" s="1"/>
  <c r="S19402" i="17" s="1" a="1"/>
  <c r="S19402" i="17" s="1"/>
  <c r="Q19402" i="17"/>
  <c r="T19402" i="17"/>
  <c r="U19402" i="17"/>
  <c r="O19403" i="17"/>
  <c r="P19403" i="17"/>
  <c r="Q19403" i="17"/>
  <c r="T19403" i="17"/>
  <c r="U19403" i="17"/>
  <c r="O19404" i="17"/>
  <c r="P19404" i="17"/>
  <c r="R19404" i="17" s="1" a="1"/>
  <c r="R19404" i="17" s="1"/>
  <c r="S19404" i="17" s="1" a="1"/>
  <c r="S19404" i="17" s="1"/>
  <c r="Q19404" i="17"/>
  <c r="T19404" i="17"/>
  <c r="U19404" i="17"/>
  <c r="O19405" i="17"/>
  <c r="P19405" i="17"/>
  <c r="R19405" i="17" s="1" a="1"/>
  <c r="R19405" i="17" s="1"/>
  <c r="S19405" i="17" s="1" a="1"/>
  <c r="S19405" i="17" s="1"/>
  <c r="Q19405" i="17"/>
  <c r="T19405" i="17"/>
  <c r="U19405" i="17"/>
  <c r="O19406" i="17"/>
  <c r="P19406" i="17"/>
  <c r="R19406" i="17" s="1" a="1"/>
  <c r="R19406" i="17" s="1"/>
  <c r="S19406" i="17" s="1" a="1"/>
  <c r="S19406" i="17" s="1"/>
  <c r="Q19406" i="17"/>
  <c r="T19406" i="17"/>
  <c r="U19406" i="17"/>
  <c r="O19407" i="17"/>
  <c r="P19407" i="17"/>
  <c r="Q19407" i="17"/>
  <c r="T19407" i="17"/>
  <c r="U19407" i="17"/>
  <c r="O19408" i="17"/>
  <c r="P19408" i="17"/>
  <c r="Q19408" i="17"/>
  <c r="T19408" i="17"/>
  <c r="U19408" i="17"/>
  <c r="O19409" i="17"/>
  <c r="P19409" i="17"/>
  <c r="Q19409" i="17"/>
  <c r="T19409" i="17"/>
  <c r="U19409" i="17"/>
  <c r="O19410" i="17"/>
  <c r="P19410" i="17"/>
  <c r="Q19410" i="17"/>
  <c r="T19410" i="17"/>
  <c r="U19410" i="17"/>
  <c r="O19411" i="17"/>
  <c r="P19411" i="17"/>
  <c r="R19411" i="17" s="1" a="1"/>
  <c r="R19411" i="17" s="1"/>
  <c r="S19411" i="17" s="1" a="1"/>
  <c r="S19411" i="17" s="1"/>
  <c r="Q19411" i="17"/>
  <c r="T19411" i="17"/>
  <c r="U19411" i="17"/>
  <c r="O19412" i="17"/>
  <c r="P19412" i="17"/>
  <c r="R19412" i="17" s="1" a="1"/>
  <c r="R19412" i="17" s="1"/>
  <c r="S19412" i="17" s="1" a="1"/>
  <c r="S19412" i="17" s="1"/>
  <c r="Q19412" i="17"/>
  <c r="T19412" i="17"/>
  <c r="U19412" i="17"/>
  <c r="O19413" i="17"/>
  <c r="P19413" i="17"/>
  <c r="Q19413" i="17"/>
  <c r="T19413" i="17"/>
  <c r="U19413" i="17"/>
  <c r="O19414" i="17"/>
  <c r="P19414" i="17"/>
  <c r="Q19414" i="17"/>
  <c r="T19414" i="17"/>
  <c r="U19414" i="17"/>
  <c r="O19415" i="17"/>
  <c r="P19415" i="17"/>
  <c r="Q19415" i="17"/>
  <c r="T19415" i="17"/>
  <c r="U19415" i="17"/>
  <c r="O19416" i="17"/>
  <c r="P19416" i="17"/>
  <c r="R19416" i="17" s="1" a="1"/>
  <c r="R19416" i="17" s="1"/>
  <c r="S19416" i="17" s="1" a="1"/>
  <c r="S19416" i="17" s="1"/>
  <c r="Q19416" i="17"/>
  <c r="T19416" i="17"/>
  <c r="U19416" i="17"/>
  <c r="O19417" i="17"/>
  <c r="P19417" i="17"/>
  <c r="R19417" i="17" s="1" a="1"/>
  <c r="R19417" i="17" s="1"/>
  <c r="S19417" i="17" s="1" a="1"/>
  <c r="S19417" i="17" s="1"/>
  <c r="Q19417" i="17"/>
  <c r="T19417" i="17"/>
  <c r="U19417" i="17"/>
  <c r="O19418" i="17"/>
  <c r="P19418" i="17"/>
  <c r="R19418" i="17" s="1" a="1"/>
  <c r="R19418" i="17" s="1"/>
  <c r="S19418" i="17" s="1" a="1"/>
  <c r="S19418" i="17" s="1"/>
  <c r="Q19418" i="17"/>
  <c r="T19418" i="17"/>
  <c r="U19418" i="17"/>
  <c r="O19419" i="17"/>
  <c r="P19419" i="17"/>
  <c r="Q19419" i="17"/>
  <c r="T19419" i="17"/>
  <c r="U19419" i="17"/>
  <c r="O19420" i="17"/>
  <c r="P19420" i="17"/>
  <c r="Q19420" i="17"/>
  <c r="T19420" i="17"/>
  <c r="U19420" i="17"/>
  <c r="O19421" i="17"/>
  <c r="P19421" i="17"/>
  <c r="R19421" i="17" s="1" a="1"/>
  <c r="R19421" i="17" s="1"/>
  <c r="S19421" i="17" s="1" a="1"/>
  <c r="S19421" i="17" s="1"/>
  <c r="Q19421" i="17"/>
  <c r="T19421" i="17"/>
  <c r="U19421" i="17"/>
  <c r="O19422" i="17"/>
  <c r="P19422" i="17"/>
  <c r="R19422" i="17" s="1" a="1"/>
  <c r="R19422" i="17" s="1"/>
  <c r="S19422" i="17" s="1" a="1"/>
  <c r="S19422" i="17" s="1"/>
  <c r="Q19422" i="17"/>
  <c r="T19422" i="17"/>
  <c r="U19422" i="17"/>
  <c r="O19423" i="17"/>
  <c r="P19423" i="17"/>
  <c r="R19423" i="17" s="1" a="1"/>
  <c r="R19423" i="17" s="1"/>
  <c r="S19423" i="17" s="1" a="1"/>
  <c r="S19423" i="17" s="1"/>
  <c r="Q19423" i="17"/>
  <c r="T19423" i="17"/>
  <c r="U19423" i="17"/>
  <c r="O19424" i="17"/>
  <c r="P19424" i="17"/>
  <c r="Q19424" i="17"/>
  <c r="T19424" i="17"/>
  <c r="U19424" i="17"/>
  <c r="O19425" i="17"/>
  <c r="P19425" i="17"/>
  <c r="R19425" i="17" s="1" a="1"/>
  <c r="R19425" i="17" s="1"/>
  <c r="S19425" i="17" s="1" a="1"/>
  <c r="S19425" i="17" s="1"/>
  <c r="Q19425" i="17"/>
  <c r="T19425" i="17"/>
  <c r="U19425" i="17"/>
  <c r="O19426" i="17"/>
  <c r="P19426" i="17"/>
  <c r="R19426" i="17" s="1" a="1"/>
  <c r="R19426" i="17" s="1"/>
  <c r="S19426" i="17" s="1" a="1"/>
  <c r="S19426" i="17" s="1"/>
  <c r="Q19426" i="17"/>
  <c r="T19426" i="17"/>
  <c r="U19426" i="17"/>
  <c r="O19427" i="17"/>
  <c r="P19427" i="17"/>
  <c r="Q19427" i="17"/>
  <c r="T19427" i="17"/>
  <c r="U19427" i="17"/>
  <c r="O19428" i="17"/>
  <c r="P19428" i="17"/>
  <c r="R19428" i="17" s="1" a="1"/>
  <c r="R19428" i="17" s="1"/>
  <c r="S19428" i="17" s="1" a="1"/>
  <c r="S19428" i="17" s="1"/>
  <c r="Q19428" i="17"/>
  <c r="T19428" i="17"/>
  <c r="U19428" i="17"/>
  <c r="O19429" i="17"/>
  <c r="P19429" i="17"/>
  <c r="R19429" i="17" s="1" a="1"/>
  <c r="R19429" i="17" s="1"/>
  <c r="S19429" i="17" s="1" a="1"/>
  <c r="S19429" i="17" s="1"/>
  <c r="Q19429" i="17"/>
  <c r="T19429" i="17"/>
  <c r="U19429" i="17"/>
  <c r="O19430" i="17"/>
  <c r="P19430" i="17"/>
  <c r="Q19430" i="17"/>
  <c r="T19430" i="17"/>
  <c r="U19430" i="17"/>
  <c r="O19431" i="17"/>
  <c r="P19431" i="17"/>
  <c r="Q19431" i="17"/>
  <c r="T19431" i="17"/>
  <c r="U19431" i="17"/>
  <c r="O19432" i="17"/>
  <c r="P19432" i="17"/>
  <c r="Q19432" i="17"/>
  <c r="T19432" i="17"/>
  <c r="U19432" i="17"/>
  <c r="O19433" i="17"/>
  <c r="P19433" i="17"/>
  <c r="R19433" i="17" s="1" a="1"/>
  <c r="R19433" i="17" s="1"/>
  <c r="S19433" i="17" s="1" a="1"/>
  <c r="S19433" i="17" s="1"/>
  <c r="Q19433" i="17"/>
  <c r="T19433" i="17"/>
  <c r="U19433" i="17"/>
  <c r="O19434" i="17"/>
  <c r="P19434" i="17"/>
  <c r="R19434" i="17" s="1" a="1"/>
  <c r="R19434" i="17" s="1"/>
  <c r="S19434" i="17" s="1" a="1"/>
  <c r="S19434" i="17" s="1"/>
  <c r="Q19434" i="17"/>
  <c r="T19434" i="17"/>
  <c r="U19434" i="17"/>
  <c r="O19435" i="17"/>
  <c r="P19435" i="17"/>
  <c r="Q19435" i="17"/>
  <c r="T19435" i="17"/>
  <c r="U19435" i="17"/>
  <c r="O19436" i="17"/>
  <c r="P19436" i="17"/>
  <c r="R19436" i="17" s="1" a="1"/>
  <c r="R19436" i="17" s="1"/>
  <c r="S19436" i="17" s="1" a="1"/>
  <c r="S19436" i="17" s="1"/>
  <c r="Q19436" i="17"/>
  <c r="T19436" i="17"/>
  <c r="U19436" i="17"/>
  <c r="O19437" i="17"/>
  <c r="P19437" i="17"/>
  <c r="R19437" i="17" s="1" a="1"/>
  <c r="R19437" i="17" s="1"/>
  <c r="S19437" i="17" s="1" a="1"/>
  <c r="S19437" i="17" s="1"/>
  <c r="Q19437" i="17"/>
  <c r="T19437" i="17"/>
  <c r="U19437" i="17"/>
  <c r="O19438" i="17"/>
  <c r="P19438" i="17"/>
  <c r="Q19438" i="17"/>
  <c r="T19438" i="17"/>
  <c r="U19438" i="17"/>
  <c r="O19439" i="17"/>
  <c r="P19439" i="17"/>
  <c r="Q19439" i="17"/>
  <c r="T19439" i="17"/>
  <c r="U19439" i="17"/>
  <c r="O19440" i="17"/>
  <c r="P19440" i="17"/>
  <c r="R19440" i="17" s="1" a="1"/>
  <c r="R19440" i="17" s="1"/>
  <c r="S19440" i="17" s="1" a="1"/>
  <c r="S19440" i="17" s="1"/>
  <c r="Q19440" i="17"/>
  <c r="T19440" i="17"/>
  <c r="U19440" i="17"/>
  <c r="O19441" i="17"/>
  <c r="P19441" i="17"/>
  <c r="R19441" i="17" s="1" a="1"/>
  <c r="R19441" i="17" s="1"/>
  <c r="S19441" i="17" s="1" a="1"/>
  <c r="S19441" i="17" s="1"/>
  <c r="Q19441" i="17"/>
  <c r="T19441" i="17"/>
  <c r="U19441" i="17"/>
  <c r="O19442" i="17"/>
  <c r="P19442" i="17"/>
  <c r="R19442" i="17" s="1" a="1"/>
  <c r="R19442" i="17" s="1"/>
  <c r="S19442" i="17" s="1" a="1"/>
  <c r="S19442" i="17" s="1"/>
  <c r="Q19442" i="17"/>
  <c r="T19442" i="17"/>
  <c r="U19442" i="17"/>
  <c r="O19443" i="17"/>
  <c r="P19443" i="17"/>
  <c r="Q19443" i="17"/>
  <c r="T19443" i="17"/>
  <c r="U19443" i="17"/>
  <c r="O19444" i="17"/>
  <c r="P19444" i="17"/>
  <c r="R19444" i="17" s="1" a="1"/>
  <c r="R19444" i="17" s="1"/>
  <c r="S19444" i="17" s="1" a="1"/>
  <c r="S19444" i="17" s="1"/>
  <c r="Q19444" i="17"/>
  <c r="T19444" i="17"/>
  <c r="U19444" i="17"/>
  <c r="O19445" i="17"/>
  <c r="P19445" i="17"/>
  <c r="Q19445" i="17"/>
  <c r="T19445" i="17"/>
  <c r="U19445" i="17"/>
  <c r="O19446" i="17"/>
  <c r="P19446" i="17"/>
  <c r="R19446" i="17" s="1" a="1"/>
  <c r="R19446" i="17" s="1"/>
  <c r="S19446" i="17" s="1" a="1"/>
  <c r="S19446" i="17" s="1"/>
  <c r="Q19446" i="17"/>
  <c r="T19446" i="17"/>
  <c r="U19446" i="17"/>
  <c r="O19447" i="17"/>
  <c r="P19447" i="17"/>
  <c r="R19447" i="17" s="1" a="1"/>
  <c r="R19447" i="17" s="1"/>
  <c r="S19447" i="17" s="1" a="1"/>
  <c r="S19447" i="17" s="1"/>
  <c r="Q19447" i="17"/>
  <c r="T19447" i="17"/>
  <c r="U19447" i="17"/>
  <c r="O19448" i="17"/>
  <c r="P19448" i="17"/>
  <c r="Q19448" i="17"/>
  <c r="T19448" i="17"/>
  <c r="U19448" i="17"/>
  <c r="O19449" i="17"/>
  <c r="P19449" i="17"/>
  <c r="M19449" i="17" s="1" a="1"/>
  <c r="M19449" i="17" s="1"/>
  <c r="Q19449" i="17"/>
  <c r="T19449" i="17"/>
  <c r="U19449" i="17"/>
  <c r="O19450" i="17"/>
  <c r="P19450" i="17"/>
  <c r="R19450" i="17" s="1" a="1"/>
  <c r="R19450" i="17" s="1"/>
  <c r="S19450" i="17" s="1" a="1"/>
  <c r="S19450" i="17" s="1"/>
  <c r="Q19450" i="17"/>
  <c r="T19450" i="17"/>
  <c r="U19450" i="17"/>
  <c r="O19451" i="17"/>
  <c r="P19451" i="17"/>
  <c r="Q19451" i="17"/>
  <c r="T19451" i="17"/>
  <c r="U19451" i="17"/>
  <c r="O19452" i="17"/>
  <c r="P19452" i="17"/>
  <c r="Q19452" i="17"/>
  <c r="T19452" i="17"/>
  <c r="U19452" i="17"/>
  <c r="O19453" i="17"/>
  <c r="P19453" i="17"/>
  <c r="R19453" i="17" s="1" a="1"/>
  <c r="R19453" i="17" s="1"/>
  <c r="S19453" i="17" s="1" a="1"/>
  <c r="S19453" i="17" s="1"/>
  <c r="Q19453" i="17"/>
  <c r="T19453" i="17"/>
  <c r="U19453" i="17"/>
  <c r="O19454" i="17"/>
  <c r="P19454" i="17"/>
  <c r="R19454" i="17" s="1" a="1"/>
  <c r="R19454" i="17" s="1"/>
  <c r="S19454" i="17" s="1" a="1"/>
  <c r="S19454" i="17" s="1"/>
  <c r="Q19454" i="17"/>
  <c r="T19454" i="17"/>
  <c r="U19454" i="17"/>
  <c r="O19455" i="17"/>
  <c r="P19455" i="17"/>
  <c r="Q19455" i="17"/>
  <c r="T19455" i="17"/>
  <c r="U19455" i="17"/>
  <c r="O19456" i="17"/>
  <c r="P19456" i="17"/>
  <c r="Q19456" i="17"/>
  <c r="T19456" i="17"/>
  <c r="U19456" i="17"/>
  <c r="O19457" i="17"/>
  <c r="P19457" i="17"/>
  <c r="R19457" i="17" s="1" a="1"/>
  <c r="R19457" i="17" s="1"/>
  <c r="S19457" i="17" s="1" a="1"/>
  <c r="S19457" i="17" s="1"/>
  <c r="Q19457" i="17"/>
  <c r="T19457" i="17"/>
  <c r="U19457" i="17"/>
  <c r="O19458" i="17"/>
  <c r="P19458" i="17"/>
  <c r="R19458" i="17" s="1" a="1"/>
  <c r="R19458" i="17" s="1"/>
  <c r="S19458" i="17" s="1" a="1"/>
  <c r="S19458" i="17" s="1"/>
  <c r="Q19458" i="17"/>
  <c r="T19458" i="17"/>
  <c r="U19458" i="17"/>
  <c r="O19459" i="17"/>
  <c r="P19459" i="17"/>
  <c r="R19459" i="17" s="1" a="1"/>
  <c r="R19459" i="17" s="1"/>
  <c r="S19459" i="17" s="1" a="1"/>
  <c r="S19459" i="17" s="1"/>
  <c r="Q19459" i="17"/>
  <c r="T19459" i="17"/>
  <c r="U19459" i="17"/>
  <c r="O19460" i="17"/>
  <c r="P19460" i="17"/>
  <c r="R19460" i="17" s="1" a="1"/>
  <c r="R19460" i="17" s="1"/>
  <c r="S19460" i="17" s="1" a="1"/>
  <c r="S19460" i="17" s="1"/>
  <c r="Q19460" i="17"/>
  <c r="T19460" i="17"/>
  <c r="U19460" i="17"/>
  <c r="O19461" i="17"/>
  <c r="P19461" i="17"/>
  <c r="M19461" i="17" s="1" a="1"/>
  <c r="M19461" i="17" s="1"/>
  <c r="Q19461" i="17"/>
  <c r="T19461" i="17"/>
  <c r="U19461" i="17"/>
  <c r="O19462" i="17"/>
  <c r="P19462" i="17"/>
  <c r="Q19462" i="17"/>
  <c r="T19462" i="17"/>
  <c r="U19462" i="17"/>
  <c r="O19463" i="17"/>
  <c r="P19463" i="17"/>
  <c r="Q19463" i="17"/>
  <c r="T19463" i="17"/>
  <c r="U19463" i="17"/>
  <c r="O19464" i="17"/>
  <c r="P19464" i="17"/>
  <c r="Q19464" i="17"/>
  <c r="T19464" i="17"/>
  <c r="U19464" i="17"/>
  <c r="O19465" i="17"/>
  <c r="P19465" i="17"/>
  <c r="R19465" i="17" s="1" a="1"/>
  <c r="R19465" i="17" s="1"/>
  <c r="S19465" i="17" s="1" a="1"/>
  <c r="S19465" i="17" s="1"/>
  <c r="Q19465" i="17"/>
  <c r="T19465" i="17"/>
  <c r="U19465" i="17"/>
  <c r="O19466" i="17"/>
  <c r="P19466" i="17"/>
  <c r="R19466" i="17" s="1" a="1"/>
  <c r="R19466" i="17" s="1"/>
  <c r="S19466" i="17" s="1" a="1"/>
  <c r="S19466" i="17" s="1"/>
  <c r="Q19466" i="17"/>
  <c r="T19466" i="17"/>
  <c r="U19466" i="17"/>
  <c r="O19467" i="17"/>
  <c r="P19467" i="17"/>
  <c r="Q19467" i="17"/>
  <c r="T19467" i="17"/>
  <c r="U19467" i="17"/>
  <c r="O19468" i="17"/>
  <c r="P19468" i="17"/>
  <c r="M19468" i="17" s="1" a="1"/>
  <c r="M19468" i="17" s="1"/>
  <c r="Q19468" i="17"/>
  <c r="T19468" i="17"/>
  <c r="U19468" i="17"/>
  <c r="O19469" i="17"/>
  <c r="P19469" i="17"/>
  <c r="R19469" i="17" s="1" a="1"/>
  <c r="R19469" i="17" s="1"/>
  <c r="S19469" i="17" s="1" a="1"/>
  <c r="S19469" i="17" s="1"/>
  <c r="Q19469" i="17"/>
  <c r="T19469" i="17"/>
  <c r="U19469" i="17"/>
  <c r="O19470" i="17"/>
  <c r="P19470" i="17"/>
  <c r="Q19470" i="17"/>
  <c r="T19470" i="17"/>
  <c r="U19470" i="17"/>
  <c r="O19471" i="17"/>
  <c r="P19471" i="17"/>
  <c r="R19471" i="17" s="1" a="1"/>
  <c r="R19471" i="17" s="1"/>
  <c r="S19471" i="17" s="1" a="1"/>
  <c r="S19471" i="17" s="1"/>
  <c r="Q19471" i="17"/>
  <c r="T19471" i="17"/>
  <c r="U19471" i="17"/>
  <c r="O19472" i="17"/>
  <c r="P19472" i="17"/>
  <c r="R19472" i="17" s="1" a="1"/>
  <c r="R19472" i="17" s="1"/>
  <c r="S19472" i="17" s="1" a="1"/>
  <c r="S19472" i="17" s="1"/>
  <c r="Q19472" i="17"/>
  <c r="T19472" i="17"/>
  <c r="U19472" i="17"/>
  <c r="O19473" i="17"/>
  <c r="P19473" i="17"/>
  <c r="Q19473" i="17"/>
  <c r="T19473" i="17"/>
  <c r="U19473" i="17"/>
  <c r="O19474" i="17"/>
  <c r="P19474" i="17"/>
  <c r="M19474" i="17" s="1" a="1"/>
  <c r="M19474" i="17" s="1"/>
  <c r="Q19474" i="17"/>
  <c r="T19474" i="17"/>
  <c r="U19474" i="17"/>
  <c r="O19475" i="17"/>
  <c r="P19475" i="17"/>
  <c r="Q19475" i="17"/>
  <c r="T19475" i="17"/>
  <c r="U19475" i="17"/>
  <c r="O19476" i="17"/>
  <c r="P19476" i="17"/>
  <c r="R19476" i="17" s="1" a="1"/>
  <c r="R19476" i="17" s="1"/>
  <c r="S19476" i="17" s="1" a="1"/>
  <c r="S19476" i="17" s="1"/>
  <c r="Q19476" i="17"/>
  <c r="T19476" i="17"/>
  <c r="U19476" i="17"/>
  <c r="O19477" i="17"/>
  <c r="P19477" i="17"/>
  <c r="Q19477" i="17"/>
  <c r="T19477" i="17"/>
  <c r="U19477" i="17"/>
  <c r="O19478" i="17"/>
  <c r="P19478" i="17"/>
  <c r="R19478" i="17" s="1" a="1"/>
  <c r="R19478" i="17" s="1"/>
  <c r="S19478" i="17" s="1" a="1"/>
  <c r="S19478" i="17" s="1"/>
  <c r="Q19478" i="17"/>
  <c r="T19478" i="17"/>
  <c r="U19478" i="17"/>
  <c r="O19479" i="17"/>
  <c r="P19479" i="17"/>
  <c r="Q19479" i="17"/>
  <c r="T19479" i="17"/>
  <c r="U19479" i="17"/>
  <c r="O19480" i="17"/>
  <c r="P19480" i="17"/>
  <c r="Q19480" i="17"/>
  <c r="T19480" i="17"/>
  <c r="U19480" i="17"/>
  <c r="O19481" i="17"/>
  <c r="P19481" i="17"/>
  <c r="R19481" i="17" s="1" a="1"/>
  <c r="R19481" i="17" s="1"/>
  <c r="S19481" i="17" s="1" a="1"/>
  <c r="S19481" i="17" s="1"/>
  <c r="Q19481" i="17"/>
  <c r="T19481" i="17"/>
  <c r="U19481" i="17"/>
  <c r="O19482" i="17"/>
  <c r="P19482" i="17"/>
  <c r="R19482" i="17" s="1" a="1"/>
  <c r="R19482" i="17" s="1"/>
  <c r="S19482" i="17" s="1" a="1"/>
  <c r="S19482" i="17" s="1"/>
  <c r="Q19482" i="17"/>
  <c r="T19482" i="17"/>
  <c r="U19482" i="17"/>
  <c r="O19483" i="17"/>
  <c r="P19483" i="17"/>
  <c r="R19483" i="17" s="1" a="1"/>
  <c r="R19483" i="17" s="1"/>
  <c r="S19483" i="17" s="1" a="1"/>
  <c r="S19483" i="17" s="1"/>
  <c r="Q19483" i="17"/>
  <c r="T19483" i="17"/>
  <c r="U19483" i="17"/>
  <c r="O19484" i="17"/>
  <c r="P19484" i="17"/>
  <c r="Q19484" i="17"/>
  <c r="T19484" i="17"/>
  <c r="U19484" i="17"/>
  <c r="O19485" i="17"/>
  <c r="P19485" i="17"/>
  <c r="M19485" i="17" s="1" a="1"/>
  <c r="M19485" i="17" s="1"/>
  <c r="Q19485" i="17"/>
  <c r="T19485" i="17"/>
  <c r="U19485" i="17"/>
  <c r="O19486" i="17"/>
  <c r="P19486" i="17"/>
  <c r="Q19486" i="17"/>
  <c r="T19486" i="17"/>
  <c r="U19486" i="17"/>
  <c r="O19487" i="17"/>
  <c r="P19487" i="17"/>
  <c r="Q19487" i="17"/>
  <c r="T19487" i="17"/>
  <c r="U19487" i="17"/>
  <c r="O19488" i="17"/>
  <c r="P19488" i="17"/>
  <c r="R19488" i="17" s="1" a="1"/>
  <c r="R19488" i="17" s="1"/>
  <c r="S19488" i="17" s="1" a="1"/>
  <c r="S19488" i="17" s="1"/>
  <c r="Q19488" i="17"/>
  <c r="T19488" i="17"/>
  <c r="U19488" i="17"/>
  <c r="O19489" i="17"/>
  <c r="P19489" i="17"/>
  <c r="R19489" i="17" s="1" a="1"/>
  <c r="R19489" i="17" s="1"/>
  <c r="S19489" i="17" s="1" a="1"/>
  <c r="S19489" i="17" s="1"/>
  <c r="Q19489" i="17"/>
  <c r="T19489" i="17"/>
  <c r="U19489" i="17"/>
  <c r="O19490" i="17"/>
  <c r="P19490" i="17"/>
  <c r="R19490" i="17" s="1" a="1"/>
  <c r="R19490" i="17" s="1"/>
  <c r="S19490" i="17" s="1" a="1"/>
  <c r="S19490" i="17" s="1"/>
  <c r="Q19490" i="17"/>
  <c r="T19490" i="17"/>
  <c r="U19490" i="17"/>
  <c r="O19491" i="17"/>
  <c r="P19491" i="17"/>
  <c r="Q19491" i="17"/>
  <c r="T19491" i="17"/>
  <c r="U19491" i="17"/>
  <c r="O19492" i="17"/>
  <c r="P19492" i="17"/>
  <c r="Q19492" i="17"/>
  <c r="T19492" i="17"/>
  <c r="U19492" i="17"/>
  <c r="O19493" i="17"/>
  <c r="P19493" i="17"/>
  <c r="R19493" i="17" s="1" a="1"/>
  <c r="R19493" i="17" s="1"/>
  <c r="S19493" i="17" s="1" a="1"/>
  <c r="S19493" i="17" s="1"/>
  <c r="Q19493" i="17"/>
  <c r="T19493" i="17"/>
  <c r="U19493" i="17"/>
  <c r="O19494" i="17"/>
  <c r="P19494" i="17"/>
  <c r="R19494" i="17" s="1" a="1"/>
  <c r="R19494" i="17" s="1"/>
  <c r="S19494" i="17" s="1" a="1"/>
  <c r="S19494" i="17" s="1"/>
  <c r="Q19494" i="17"/>
  <c r="T19494" i="17"/>
  <c r="U19494" i="17"/>
  <c r="O19495" i="17"/>
  <c r="P19495" i="17"/>
  <c r="Q19495" i="17"/>
  <c r="T19495" i="17"/>
  <c r="U19495" i="17"/>
  <c r="O19496" i="17"/>
  <c r="P19496" i="17"/>
  <c r="Q19496" i="17"/>
  <c r="T19496" i="17"/>
  <c r="U19496" i="17"/>
  <c r="O19497" i="17"/>
  <c r="P19497" i="17"/>
  <c r="R19497" i="17" s="1" a="1"/>
  <c r="R19497" i="17" s="1"/>
  <c r="S19497" i="17" s="1" a="1"/>
  <c r="S19497" i="17" s="1"/>
  <c r="Q19497" i="17"/>
  <c r="T19497" i="17"/>
  <c r="U19497" i="17"/>
  <c r="O19498" i="17"/>
  <c r="P19498" i="17"/>
  <c r="R19498" i="17" s="1" a="1"/>
  <c r="R19498" i="17" s="1"/>
  <c r="S19498" i="17" s="1" a="1"/>
  <c r="S19498" i="17" s="1"/>
  <c r="Q19498" i="17"/>
  <c r="T19498" i="17"/>
  <c r="U19498" i="17"/>
  <c r="O19499" i="17"/>
  <c r="P19499" i="17"/>
  <c r="R19499" i="17" s="1" a="1"/>
  <c r="R19499" i="17" s="1"/>
  <c r="S19499" i="17" s="1" a="1"/>
  <c r="S19499" i="17" s="1"/>
  <c r="Q19499" i="17"/>
  <c r="T19499" i="17"/>
  <c r="U19499" i="17"/>
  <c r="O19500" i="17"/>
  <c r="P19500" i="17"/>
  <c r="R19500" i="17" s="1" a="1"/>
  <c r="R19500" i="17" s="1"/>
  <c r="S19500" i="17" s="1" a="1"/>
  <c r="S19500" i="17" s="1"/>
  <c r="Q19500" i="17"/>
  <c r="T19500" i="17"/>
  <c r="U19500" i="17"/>
  <c r="O19501" i="17"/>
  <c r="P19501" i="17"/>
  <c r="Q19501" i="17"/>
  <c r="T19501" i="17"/>
  <c r="U19501" i="17"/>
  <c r="O19502" i="17"/>
  <c r="P19502" i="17"/>
  <c r="R19502" i="17" s="1" a="1"/>
  <c r="R19502" i="17" s="1"/>
  <c r="S19502" i="17" s="1" a="1"/>
  <c r="S19502" i="17" s="1"/>
  <c r="Q19502" i="17"/>
  <c r="T19502" i="17"/>
  <c r="U19502" i="17"/>
  <c r="O19503" i="17"/>
  <c r="P19503" i="17"/>
  <c r="Q19503" i="17"/>
  <c r="T19503" i="17"/>
  <c r="U19503" i="17"/>
  <c r="O19504" i="17"/>
  <c r="P19504" i="17"/>
  <c r="Q19504" i="17"/>
  <c r="T19504" i="17"/>
  <c r="U19504" i="17"/>
  <c r="O19505" i="17"/>
  <c r="P19505" i="17"/>
  <c r="R19505" i="17" s="1" a="1"/>
  <c r="R19505" i="17" s="1"/>
  <c r="S19505" i="17" s="1" a="1"/>
  <c r="S19505" i="17" s="1"/>
  <c r="Q19505" i="17"/>
  <c r="T19505" i="17"/>
  <c r="U19505" i="17"/>
  <c r="O19506" i="17"/>
  <c r="P19506" i="17"/>
  <c r="R19506" i="17" s="1" a="1"/>
  <c r="R19506" i="17" s="1"/>
  <c r="S19506" i="17" s="1" a="1"/>
  <c r="S19506" i="17" s="1"/>
  <c r="Q19506" i="17"/>
  <c r="T19506" i="17"/>
  <c r="U19506" i="17"/>
  <c r="O19507" i="17"/>
  <c r="P19507" i="17"/>
  <c r="Q19507" i="17"/>
  <c r="T19507" i="17"/>
  <c r="U19507" i="17"/>
  <c r="O19508" i="17"/>
  <c r="P19508" i="17"/>
  <c r="R19508" i="17" s="1" a="1"/>
  <c r="R19508" i="17" s="1"/>
  <c r="S19508" i="17" s="1" a="1"/>
  <c r="S19508" i="17" s="1"/>
  <c r="Q19508" i="17"/>
  <c r="T19508" i="17"/>
  <c r="U19508" i="17"/>
  <c r="O19509" i="17"/>
  <c r="P19509" i="17"/>
  <c r="M19509" i="17" s="1" a="1"/>
  <c r="M19509" i="17" s="1"/>
  <c r="Q19509" i="17"/>
  <c r="T19509" i="17"/>
  <c r="U19509" i="17"/>
  <c r="O19510" i="17"/>
  <c r="P19510" i="17"/>
  <c r="R19510" i="17" s="1" a="1"/>
  <c r="R19510" i="17" s="1"/>
  <c r="S19510" i="17" s="1" a="1"/>
  <c r="S19510" i="17" s="1"/>
  <c r="Q19510" i="17"/>
  <c r="T19510" i="17"/>
  <c r="U19510" i="17"/>
  <c r="O19511" i="17"/>
  <c r="P19511" i="17"/>
  <c r="Q19511" i="17"/>
  <c r="T19511" i="17"/>
  <c r="U19511" i="17"/>
  <c r="O19512" i="17"/>
  <c r="P19512" i="17"/>
  <c r="R19512" i="17" s="1" a="1"/>
  <c r="R19512" i="17" s="1"/>
  <c r="S19512" i="17" s="1" a="1"/>
  <c r="S19512" i="17" s="1"/>
  <c r="Q19512" i="17"/>
  <c r="T19512" i="17"/>
  <c r="U19512" i="17"/>
  <c r="O19513" i="17"/>
  <c r="P19513" i="17"/>
  <c r="R19513" i="17" s="1" a="1"/>
  <c r="R19513" i="17" s="1"/>
  <c r="S19513" i="17" s="1" a="1"/>
  <c r="S19513" i="17" s="1"/>
  <c r="Q19513" i="17"/>
  <c r="T19513" i="17"/>
  <c r="U19513" i="17"/>
  <c r="O19514" i="17"/>
  <c r="P19514" i="17"/>
  <c r="R19514" i="17" s="1" a="1"/>
  <c r="R19514" i="17" s="1"/>
  <c r="S19514" i="17" s="1" a="1"/>
  <c r="S19514" i="17" s="1"/>
  <c r="Q19514" i="17"/>
  <c r="T19514" i="17"/>
  <c r="U19514" i="17"/>
  <c r="O19515" i="17"/>
  <c r="P19515" i="17"/>
  <c r="Q19515" i="17"/>
  <c r="T19515" i="17"/>
  <c r="U19515" i="17"/>
  <c r="O19516" i="17"/>
  <c r="P19516" i="17"/>
  <c r="M19516" i="17" s="1" a="1"/>
  <c r="M19516" i="17" s="1"/>
  <c r="Q19516" i="17"/>
  <c r="T19516" i="17"/>
  <c r="U19516" i="17"/>
  <c r="O19517" i="17"/>
  <c r="P19517" i="17"/>
  <c r="R19517" i="17" s="1" a="1"/>
  <c r="R19517" i="17" s="1"/>
  <c r="S19517" i="17" s="1" a="1"/>
  <c r="S19517" i="17" s="1"/>
  <c r="Q19517" i="17"/>
  <c r="T19517" i="17"/>
  <c r="U19517" i="17"/>
  <c r="O19518" i="17"/>
  <c r="P19518" i="17"/>
  <c r="Q19518" i="17"/>
  <c r="T19518" i="17"/>
  <c r="U19518" i="17"/>
  <c r="O19519" i="17"/>
  <c r="P19519" i="17"/>
  <c r="R19519" i="17" s="1" a="1"/>
  <c r="R19519" i="17" s="1"/>
  <c r="S19519" i="17" s="1" a="1"/>
  <c r="S19519" i="17" s="1"/>
  <c r="Q19519" i="17"/>
  <c r="T19519" i="17"/>
  <c r="U19519" i="17"/>
  <c r="O19520" i="17"/>
  <c r="P19520" i="17"/>
  <c r="Q19520" i="17"/>
  <c r="T19520" i="17"/>
  <c r="U19520" i="17"/>
  <c r="O19521" i="17"/>
  <c r="P19521" i="17"/>
  <c r="Q19521" i="17"/>
  <c r="T19521" i="17"/>
  <c r="U19521" i="17"/>
  <c r="O19522" i="17"/>
  <c r="P19522" i="17"/>
  <c r="R19522" i="17" s="1" a="1"/>
  <c r="R19522" i="17" s="1"/>
  <c r="S19522" i="17" s="1" a="1"/>
  <c r="S19522" i="17" s="1"/>
  <c r="Q19522" i="17"/>
  <c r="T19522" i="17"/>
  <c r="U19522" i="17"/>
  <c r="O19523" i="17"/>
  <c r="P19523" i="17"/>
  <c r="Q19523" i="17"/>
  <c r="T19523" i="17"/>
  <c r="U19523" i="17"/>
  <c r="O19524" i="17"/>
  <c r="P19524" i="17"/>
  <c r="R19524" i="17" s="1" a="1"/>
  <c r="R19524" i="17" s="1"/>
  <c r="S19524" i="17" s="1" a="1"/>
  <c r="S19524" i="17" s="1"/>
  <c r="Q19524" i="17"/>
  <c r="T19524" i="17"/>
  <c r="U19524" i="17"/>
  <c r="O19525" i="17"/>
  <c r="P19525" i="17"/>
  <c r="R19525" i="17" s="1" a="1"/>
  <c r="R19525" i="17" s="1"/>
  <c r="S19525" i="17" s="1" a="1"/>
  <c r="S19525" i="17" s="1"/>
  <c r="Q19525" i="17"/>
  <c r="T19525" i="17"/>
  <c r="U19525" i="17"/>
  <c r="O19526" i="17"/>
  <c r="P19526" i="17"/>
  <c r="Q19526" i="17"/>
  <c r="T19526" i="17"/>
  <c r="U19526" i="17"/>
  <c r="O19527" i="17"/>
  <c r="P19527" i="17"/>
  <c r="Q19527" i="17"/>
  <c r="T19527" i="17"/>
  <c r="U19527" i="17"/>
  <c r="O19528" i="17"/>
  <c r="P19528" i="17"/>
  <c r="Q19528" i="17"/>
  <c r="T19528" i="17"/>
  <c r="U19528" i="17"/>
  <c r="O19529" i="17"/>
  <c r="P19529" i="17"/>
  <c r="Q19529" i="17"/>
  <c r="T19529" i="17"/>
  <c r="U19529" i="17"/>
  <c r="O19530" i="17"/>
  <c r="P19530" i="17"/>
  <c r="R19530" i="17" s="1" a="1"/>
  <c r="R19530" i="17" s="1"/>
  <c r="S19530" i="17" s="1" a="1"/>
  <c r="S19530" i="17" s="1"/>
  <c r="Q19530" i="17"/>
  <c r="T19530" i="17"/>
  <c r="U19530" i="17"/>
  <c r="O19531" i="17"/>
  <c r="P19531" i="17"/>
  <c r="R19531" i="17" s="1" a="1"/>
  <c r="R19531" i="17" s="1"/>
  <c r="S19531" i="17" s="1" a="1"/>
  <c r="S19531" i="17" s="1"/>
  <c r="Q19531" i="17"/>
  <c r="T19531" i="17"/>
  <c r="U19531" i="17"/>
  <c r="O19532" i="17"/>
  <c r="P19532" i="17"/>
  <c r="R19532" i="17" s="1" a="1"/>
  <c r="R19532" i="17" s="1"/>
  <c r="S19532" i="17" s="1" a="1"/>
  <c r="S19532" i="17" s="1"/>
  <c r="Q19532" i="17"/>
  <c r="T19532" i="17"/>
  <c r="U19532" i="17"/>
  <c r="O19533" i="17"/>
  <c r="P19533" i="17"/>
  <c r="Q19533" i="17"/>
  <c r="T19533" i="17"/>
  <c r="U19533" i="17"/>
  <c r="O19534" i="17"/>
  <c r="P19534" i="17"/>
  <c r="Q19534" i="17"/>
  <c r="T19534" i="17"/>
  <c r="U19534" i="17"/>
  <c r="O19535" i="17"/>
  <c r="P19535" i="17"/>
  <c r="Q19535" i="17"/>
  <c r="T19535" i="17"/>
  <c r="U19535" i="17"/>
  <c r="O19536" i="17"/>
  <c r="P19536" i="17"/>
  <c r="Q19536" i="17"/>
  <c r="T19536" i="17"/>
  <c r="U19536" i="17"/>
  <c r="O19537" i="17"/>
  <c r="P19537" i="17"/>
  <c r="R19537" i="17" s="1" a="1"/>
  <c r="R19537" i="17" s="1"/>
  <c r="S19537" i="17" s="1" a="1"/>
  <c r="S19537" i="17" s="1"/>
  <c r="Q19537" i="17"/>
  <c r="T19537" i="17"/>
  <c r="U19537" i="17"/>
  <c r="O19538" i="17"/>
  <c r="P19538" i="17"/>
  <c r="Q19538" i="17"/>
  <c r="T19538" i="17"/>
  <c r="U19538" i="17"/>
  <c r="O19539" i="17"/>
  <c r="P19539" i="17"/>
  <c r="M19539" i="17" s="1" a="1"/>
  <c r="M19539" i="17" s="1"/>
  <c r="Q19539" i="17"/>
  <c r="T19539" i="17"/>
  <c r="U19539" i="17"/>
  <c r="O19540" i="17"/>
  <c r="P19540" i="17"/>
  <c r="R19540" i="17" s="1" a="1"/>
  <c r="R19540" i="17" s="1"/>
  <c r="S19540" i="17" s="1" a="1"/>
  <c r="S19540" i="17" s="1"/>
  <c r="Q19540" i="17"/>
  <c r="T19540" i="17"/>
  <c r="U19540" i="17"/>
  <c r="O19541" i="17"/>
  <c r="P19541" i="17"/>
  <c r="R19541" i="17" s="1" a="1"/>
  <c r="R19541" i="17" s="1"/>
  <c r="S19541" i="17" s="1" a="1"/>
  <c r="S19541" i="17" s="1"/>
  <c r="Q19541" i="17"/>
  <c r="T19541" i="17"/>
  <c r="U19541" i="17"/>
  <c r="O19542" i="17"/>
  <c r="P19542" i="17"/>
  <c r="Q19542" i="17"/>
  <c r="T19542" i="17"/>
  <c r="U19542" i="17"/>
  <c r="O19543" i="17"/>
  <c r="P19543" i="17"/>
  <c r="R19543" i="17" s="1" a="1"/>
  <c r="R19543" i="17" s="1"/>
  <c r="S19543" i="17" s="1" a="1"/>
  <c r="S19543" i="17" s="1"/>
  <c r="Q19543" i="17"/>
  <c r="T19543" i="17"/>
  <c r="U19543" i="17"/>
  <c r="O19544" i="17"/>
  <c r="P19544" i="17"/>
  <c r="R19544" i="17" s="1" a="1"/>
  <c r="R19544" i="17" s="1"/>
  <c r="S19544" i="17" s="1" a="1"/>
  <c r="S19544" i="17" s="1"/>
  <c r="Q19544" i="17"/>
  <c r="T19544" i="17"/>
  <c r="U19544" i="17"/>
  <c r="O19545" i="17"/>
  <c r="P19545" i="17"/>
  <c r="R19545" i="17" s="1" a="1"/>
  <c r="R19545" i="17" s="1"/>
  <c r="S19545" i="17" s="1" a="1"/>
  <c r="S19545" i="17" s="1"/>
  <c r="Q19545" i="17"/>
  <c r="T19545" i="17"/>
  <c r="U19545" i="17"/>
  <c r="O19546" i="17"/>
  <c r="P19546" i="17"/>
  <c r="Q19546" i="17"/>
  <c r="T19546" i="17"/>
  <c r="U19546" i="17"/>
  <c r="O19547" i="17"/>
  <c r="P19547" i="17"/>
  <c r="Q19547" i="17"/>
  <c r="T19547" i="17"/>
  <c r="U19547" i="17"/>
  <c r="O19548" i="17"/>
  <c r="P19548" i="17"/>
  <c r="R19548" i="17" s="1" a="1"/>
  <c r="R19548" i="17" s="1"/>
  <c r="S19548" i="17" s="1" a="1"/>
  <c r="S19548" i="17" s="1"/>
  <c r="Q19548" i="17"/>
  <c r="T19548" i="17"/>
  <c r="U19548" i="17"/>
  <c r="O19549" i="17"/>
  <c r="P19549" i="17"/>
  <c r="R19549" i="17" s="1" a="1"/>
  <c r="R19549" i="17" s="1"/>
  <c r="S19549" i="17" s="1" a="1"/>
  <c r="S19549" i="17" s="1"/>
  <c r="Q19549" i="17"/>
  <c r="T19549" i="17"/>
  <c r="U19549" i="17"/>
  <c r="O19550" i="17"/>
  <c r="P19550" i="17"/>
  <c r="R19550" i="17" s="1" a="1"/>
  <c r="R19550" i="17" s="1"/>
  <c r="S19550" i="17" s="1" a="1"/>
  <c r="S19550" i="17" s="1"/>
  <c r="Q19550" i="17"/>
  <c r="T19550" i="17"/>
  <c r="U19550" i="17"/>
  <c r="O19551" i="17"/>
  <c r="P19551" i="17"/>
  <c r="Q19551" i="17"/>
  <c r="T19551" i="17"/>
  <c r="U19551" i="17"/>
  <c r="O19552" i="17"/>
  <c r="P19552" i="17"/>
  <c r="Q19552" i="17"/>
  <c r="T19552" i="17"/>
  <c r="U19552" i="17"/>
  <c r="O19553" i="17"/>
  <c r="P19553" i="17"/>
  <c r="M19553" i="17" s="1" a="1"/>
  <c r="M19553" i="17" s="1"/>
  <c r="Q19553" i="17"/>
  <c r="T19553" i="17"/>
  <c r="U19553" i="17"/>
  <c r="O19554" i="17"/>
  <c r="P19554" i="17"/>
  <c r="Q19554" i="17"/>
  <c r="T19554" i="17"/>
  <c r="U19554" i="17"/>
  <c r="O19555" i="17"/>
  <c r="P19555" i="17"/>
  <c r="Q19555" i="17"/>
  <c r="T19555" i="17"/>
  <c r="U19555" i="17"/>
  <c r="O19556" i="17"/>
  <c r="P19556" i="17"/>
  <c r="R19556" i="17" s="1" a="1"/>
  <c r="R19556" i="17" s="1"/>
  <c r="S19556" i="17" s="1" a="1"/>
  <c r="S19556" i="17" s="1"/>
  <c r="Q19556" i="17"/>
  <c r="T19556" i="17"/>
  <c r="U19556" i="17"/>
  <c r="O19557" i="17"/>
  <c r="P19557" i="17"/>
  <c r="R19557" i="17" s="1" a="1"/>
  <c r="R19557" i="17" s="1"/>
  <c r="S19557" i="17" s="1" a="1"/>
  <c r="S19557" i="17" s="1"/>
  <c r="Q19557" i="17"/>
  <c r="T19557" i="17"/>
  <c r="U19557" i="17"/>
  <c r="O19558" i="17"/>
  <c r="P19558" i="17"/>
  <c r="Q19558" i="17"/>
  <c r="T19558" i="17"/>
  <c r="U19558" i="17"/>
  <c r="O19559" i="17"/>
  <c r="P19559" i="17"/>
  <c r="Q19559" i="17"/>
  <c r="T19559" i="17"/>
  <c r="U19559" i="17"/>
  <c r="O19560" i="17"/>
  <c r="P19560" i="17"/>
  <c r="Q19560" i="17"/>
  <c r="T19560" i="17"/>
  <c r="U19560" i="17"/>
  <c r="O19561" i="17"/>
  <c r="P19561" i="17"/>
  <c r="R19561" i="17" s="1" a="1"/>
  <c r="R19561" i="17" s="1"/>
  <c r="Q19561" i="17"/>
  <c r="S19561" i="17" a="1"/>
  <c r="S19561" i="17" s="1"/>
  <c r="T19561" i="17"/>
  <c r="U19561" i="17"/>
  <c r="O19562" i="17"/>
  <c r="P19562" i="17"/>
  <c r="Q19562" i="17"/>
  <c r="T19562" i="17"/>
  <c r="U19562" i="17"/>
  <c r="O19563" i="17"/>
  <c r="P19563" i="17"/>
  <c r="R19563" i="17" s="1" a="1"/>
  <c r="R19563" i="17" s="1"/>
  <c r="S19563" i="17" s="1" a="1"/>
  <c r="S19563" i="17" s="1"/>
  <c r="Q19563" i="17"/>
  <c r="T19563" i="17"/>
  <c r="U19563" i="17"/>
  <c r="O19564" i="17"/>
  <c r="P19564" i="17"/>
  <c r="R19564" i="17" s="1" a="1"/>
  <c r="R19564" i="17" s="1"/>
  <c r="S19564" i="17" s="1" a="1"/>
  <c r="S19564" i="17" s="1"/>
  <c r="Q19564" i="17"/>
  <c r="T19564" i="17"/>
  <c r="U19564" i="17"/>
  <c r="O19565" i="17"/>
  <c r="P19565" i="17"/>
  <c r="R19565" i="17" s="1" a="1"/>
  <c r="R19565" i="17" s="1"/>
  <c r="S19565" i="17" s="1" a="1"/>
  <c r="S19565" i="17" s="1"/>
  <c r="Q19565" i="17"/>
  <c r="T19565" i="17"/>
  <c r="U19565" i="17"/>
  <c r="O19566" i="17"/>
  <c r="P19566" i="17"/>
  <c r="R19566" i="17" s="1" a="1"/>
  <c r="R19566" i="17" s="1"/>
  <c r="S19566" i="17" s="1" a="1"/>
  <c r="S19566" i="17" s="1"/>
  <c r="Q19566" i="17"/>
  <c r="T19566" i="17"/>
  <c r="U19566" i="17"/>
  <c r="O19567" i="17"/>
  <c r="P19567" i="17"/>
  <c r="Q19567" i="17"/>
  <c r="T19567" i="17"/>
  <c r="U19567" i="17"/>
  <c r="O19568" i="17"/>
  <c r="P19568" i="17"/>
  <c r="Q19568" i="17"/>
  <c r="T19568" i="17"/>
  <c r="U19568" i="17"/>
  <c r="O19569" i="17"/>
  <c r="P19569" i="17"/>
  <c r="R19569" i="17" s="1" a="1"/>
  <c r="R19569" i="17" s="1"/>
  <c r="Q19569" i="17"/>
  <c r="S19569" i="17" a="1"/>
  <c r="S19569" i="17" s="1"/>
  <c r="T19569" i="17"/>
  <c r="U19569" i="17"/>
  <c r="O19570" i="17"/>
  <c r="P19570" i="17"/>
  <c r="R19570" i="17" s="1" a="1"/>
  <c r="R19570" i="17" s="1"/>
  <c r="Q19570" i="17"/>
  <c r="S19570" i="17" a="1"/>
  <c r="S19570" i="17" s="1"/>
  <c r="T19570" i="17"/>
  <c r="U19570" i="17"/>
  <c r="O19571" i="17"/>
  <c r="P19571" i="17"/>
  <c r="Q19571" i="17"/>
  <c r="T19571" i="17"/>
  <c r="U19571" i="17"/>
  <c r="O19572" i="17"/>
  <c r="P19572" i="17"/>
  <c r="R19572" i="17" s="1" a="1"/>
  <c r="R19572" i="17" s="1"/>
  <c r="S19572" i="17" s="1" a="1"/>
  <c r="S19572" i="17" s="1"/>
  <c r="Q19572" i="17"/>
  <c r="T19572" i="17"/>
  <c r="U19572" i="17"/>
  <c r="O19573" i="17"/>
  <c r="P19573" i="17"/>
  <c r="R19573" i="17" s="1" a="1"/>
  <c r="R19573" i="17" s="1"/>
  <c r="S19573" i="17" s="1" a="1"/>
  <c r="S19573" i="17" s="1"/>
  <c r="Q19573" i="17"/>
  <c r="T19573" i="17"/>
  <c r="U19573" i="17"/>
  <c r="O19574" i="17"/>
  <c r="P19574" i="17"/>
  <c r="R19574" i="17" s="1" a="1"/>
  <c r="R19574" i="17" s="1"/>
  <c r="S19574" i="17" s="1" a="1"/>
  <c r="S19574" i="17" s="1"/>
  <c r="Q19574" i="17"/>
  <c r="T19574" i="17"/>
  <c r="U19574" i="17"/>
  <c r="O19575" i="17"/>
  <c r="P19575" i="17"/>
  <c r="Q19575" i="17"/>
  <c r="T19575" i="17"/>
  <c r="U19575" i="17"/>
  <c r="O19576" i="17"/>
  <c r="P19576" i="17"/>
  <c r="Q19576" i="17"/>
  <c r="S19576" i="17" a="1"/>
  <c r="S19576" i="17" s="1"/>
  <c r="T19576" i="17"/>
  <c r="U19576" i="17"/>
  <c r="O19577" i="17"/>
  <c r="P19577" i="17"/>
  <c r="R19577" i="17" s="1" a="1"/>
  <c r="R19577" i="17" s="1"/>
  <c r="S19577" i="17" s="1" a="1"/>
  <c r="S19577" i="17" s="1"/>
  <c r="Q19577" i="17"/>
  <c r="T19577" i="17"/>
  <c r="U19577" i="17"/>
  <c r="O19578" i="17"/>
  <c r="P19578" i="17"/>
  <c r="R19578" i="17" s="1" a="1"/>
  <c r="R19578" i="17" s="1"/>
  <c r="S19578" i="17" s="1" a="1"/>
  <c r="S19578" i="17" s="1"/>
  <c r="Q19578" i="17"/>
  <c r="T19578" i="17"/>
  <c r="U19578" i="17"/>
  <c r="O19579" i="17"/>
  <c r="P19579" i="17"/>
  <c r="R19579" i="17" s="1" a="1"/>
  <c r="R19579" i="17" s="1"/>
  <c r="S19579" i="17" s="1" a="1"/>
  <c r="S19579" i="17" s="1"/>
  <c r="Q19579" i="17"/>
  <c r="T19579" i="17"/>
  <c r="U19579" i="17"/>
  <c r="O19580" i="17"/>
  <c r="P19580" i="17"/>
  <c r="Q19580" i="17"/>
  <c r="T19580" i="17"/>
  <c r="U19580" i="17"/>
  <c r="O19581" i="17"/>
  <c r="P19581" i="17"/>
  <c r="R19581" i="17" s="1" a="1"/>
  <c r="R19581" i="17" s="1"/>
  <c r="S19581" i="17" s="1" a="1"/>
  <c r="S19581" i="17" s="1"/>
  <c r="Q19581" i="17"/>
  <c r="T19581" i="17"/>
  <c r="U19581" i="17"/>
  <c r="O19582" i="17"/>
  <c r="P19582" i="17"/>
  <c r="R19582" i="17" s="1" a="1"/>
  <c r="R19582" i="17" s="1"/>
  <c r="S19582" i="17" s="1" a="1"/>
  <c r="S19582" i="17" s="1"/>
  <c r="Q19582" i="17"/>
  <c r="T19582" i="17"/>
  <c r="U19582" i="17"/>
  <c r="O19583" i="17"/>
  <c r="P19583" i="17"/>
  <c r="Q19583" i="17"/>
  <c r="T19583" i="17"/>
  <c r="U19583" i="17"/>
  <c r="O19584" i="17"/>
  <c r="P19584" i="17"/>
  <c r="Q19584" i="17"/>
  <c r="T19584" i="17"/>
  <c r="U19584" i="17"/>
  <c r="O19585" i="17"/>
  <c r="P19585" i="17"/>
  <c r="Q19585" i="17"/>
  <c r="T19585" i="17"/>
  <c r="U19585" i="17"/>
  <c r="O19586" i="17"/>
  <c r="P19586" i="17"/>
  <c r="R19586" i="17" s="1" a="1"/>
  <c r="R19586" i="17" s="1"/>
  <c r="Q19586" i="17"/>
  <c r="S19586" i="17" a="1"/>
  <c r="S19586" i="17" s="1"/>
  <c r="T19586" i="17"/>
  <c r="U19586" i="17"/>
  <c r="O19587" i="17"/>
  <c r="P19587" i="17"/>
  <c r="Q19587" i="17"/>
  <c r="S19587" i="17" a="1"/>
  <c r="S19587" i="17" s="1"/>
  <c r="T19587" i="17"/>
  <c r="U19587" i="17"/>
  <c r="O19588" i="17"/>
  <c r="P19588" i="17"/>
  <c r="R19588" i="17" s="1" a="1"/>
  <c r="R19588" i="17" s="1"/>
  <c r="Q19588" i="17"/>
  <c r="S19588" i="17" a="1"/>
  <c r="S19588" i="17" s="1"/>
  <c r="T19588" i="17"/>
  <c r="U19588" i="17"/>
  <c r="O19589" i="17"/>
  <c r="P19589" i="17"/>
  <c r="R19589" i="17" s="1" a="1"/>
  <c r="R19589" i="17" s="1"/>
  <c r="Q19589" i="17"/>
  <c r="S19589" i="17" a="1"/>
  <c r="S19589" i="17" s="1"/>
  <c r="T19589" i="17"/>
  <c r="U19589" i="17"/>
  <c r="O19590" i="17"/>
  <c r="P19590" i="17"/>
  <c r="R19590" i="17" s="1" a="1"/>
  <c r="R19590" i="17" s="1"/>
  <c r="S19590" i="17" s="1" a="1"/>
  <c r="S19590" i="17" s="1"/>
  <c r="Q19590" i="17"/>
  <c r="T19590" i="17"/>
  <c r="U19590" i="17"/>
  <c r="O19591" i="17"/>
  <c r="P19591" i="17"/>
  <c r="R19591" i="17" s="1" a="1"/>
  <c r="R19591" i="17" s="1"/>
  <c r="S19591" i="17" s="1" a="1"/>
  <c r="S19591" i="17" s="1"/>
  <c r="Q19591" i="17"/>
  <c r="T19591" i="17"/>
  <c r="U19591" i="17"/>
  <c r="O19592" i="17"/>
  <c r="P19592" i="17"/>
  <c r="R19592" i="17" s="1" a="1"/>
  <c r="R19592" i="17" s="1"/>
  <c r="S19592" i="17" s="1" a="1"/>
  <c r="S19592" i="17" s="1"/>
  <c r="Q19592" i="17"/>
  <c r="T19592" i="17"/>
  <c r="U19592" i="17"/>
  <c r="O19593" i="17"/>
  <c r="P19593" i="17"/>
  <c r="R19593" i="17" s="1" a="1"/>
  <c r="R19593" i="17" s="1"/>
  <c r="S19593" i="17" s="1" a="1"/>
  <c r="S19593" i="17" s="1"/>
  <c r="Q19593" i="17"/>
  <c r="T19593" i="17"/>
  <c r="U19593" i="17"/>
  <c r="O19594" i="17"/>
  <c r="P19594" i="17"/>
  <c r="M19594" i="17" s="1" a="1"/>
  <c r="M19594" i="17" s="1"/>
  <c r="Q19594" i="17"/>
  <c r="T19594" i="17"/>
  <c r="U19594" i="17"/>
  <c r="O19595" i="17"/>
  <c r="P19595" i="17"/>
  <c r="Q19595" i="17"/>
  <c r="T19595" i="17"/>
  <c r="U19595" i="17"/>
  <c r="O19596" i="17"/>
  <c r="P19596" i="17"/>
  <c r="R19596" i="17" s="1" a="1"/>
  <c r="R19596" i="17" s="1"/>
  <c r="Q19596" i="17"/>
  <c r="S19596" i="17" a="1"/>
  <c r="S19596" i="17" s="1"/>
  <c r="T19596" i="17"/>
  <c r="U19596" i="17"/>
  <c r="O19597" i="17"/>
  <c r="P19597" i="17"/>
  <c r="R19597" i="17" s="1" a="1"/>
  <c r="R19597" i="17" s="1"/>
  <c r="Q19597" i="17"/>
  <c r="S19597" i="17" a="1"/>
  <c r="S19597" i="17" s="1"/>
  <c r="T19597" i="17"/>
  <c r="U19597" i="17"/>
  <c r="O19598" i="17"/>
  <c r="P19598" i="17"/>
  <c r="R19598" i="17" s="1" a="1"/>
  <c r="R19598" i="17" s="1"/>
  <c r="Q19598" i="17"/>
  <c r="S19598" i="17" a="1"/>
  <c r="S19598" i="17" s="1"/>
  <c r="T19598" i="17"/>
  <c r="U19598" i="17"/>
  <c r="O19599" i="17"/>
  <c r="P19599" i="17"/>
  <c r="Q19599" i="17"/>
  <c r="S19599" i="17" a="1"/>
  <c r="S19599" i="17" s="1"/>
  <c r="T19599" i="17"/>
  <c r="U19599" i="17"/>
  <c r="O19600" i="17"/>
  <c r="P19600" i="17"/>
  <c r="Q19600" i="17"/>
  <c r="S19600" i="17" a="1"/>
  <c r="S19600" i="17" s="1"/>
  <c r="T19600" i="17"/>
  <c r="U19600" i="17"/>
  <c r="O19601" i="17"/>
  <c r="P19601" i="17"/>
  <c r="R19601" i="17" s="1" a="1"/>
  <c r="R19601" i="17" s="1"/>
  <c r="Q19601" i="17"/>
  <c r="S19601" i="17" a="1"/>
  <c r="S19601" i="17" s="1"/>
  <c r="T19601" i="17"/>
  <c r="U19601" i="17"/>
  <c r="O19602" i="17"/>
  <c r="P19602" i="17"/>
  <c r="R19602" i="17" s="1" a="1"/>
  <c r="R19602" i="17" s="1"/>
  <c r="Q19602" i="17"/>
  <c r="S19602" i="17" a="1"/>
  <c r="S19602" i="17" s="1"/>
  <c r="T19602" i="17"/>
  <c r="U19602" i="17"/>
  <c r="O19603" i="17"/>
  <c r="P19603" i="17"/>
  <c r="Q19603" i="17"/>
  <c r="S19603" i="17" a="1"/>
  <c r="S19603" i="17" s="1"/>
  <c r="T19603" i="17"/>
  <c r="U19603" i="17"/>
  <c r="O19604" i="17"/>
  <c r="P19604" i="17"/>
  <c r="R19604" i="17" s="1" a="1"/>
  <c r="R19604" i="17" s="1"/>
  <c r="Q19604" i="17"/>
  <c r="S19604" i="17" a="1"/>
  <c r="S19604" i="17" s="1"/>
  <c r="T19604" i="17"/>
  <c r="U19604" i="17"/>
  <c r="O19605" i="17"/>
  <c r="P19605" i="17"/>
  <c r="R19605" i="17" s="1" a="1"/>
  <c r="R19605" i="17" s="1"/>
  <c r="Q19605" i="17"/>
  <c r="S19605" i="17" a="1"/>
  <c r="S19605" i="17" s="1"/>
  <c r="T19605" i="17"/>
  <c r="U19605" i="17"/>
  <c r="O19606" i="17"/>
  <c r="P19606" i="17"/>
  <c r="Q19606" i="17"/>
  <c r="T19606" i="17"/>
  <c r="U19606" i="17"/>
  <c r="O19607" i="17"/>
  <c r="P19607" i="17"/>
  <c r="R19607" i="17" s="1" a="1"/>
  <c r="R19607" i="17" s="1"/>
  <c r="S19607" i="17" s="1" a="1"/>
  <c r="S19607" i="17" s="1"/>
  <c r="Q19607" i="17"/>
  <c r="T19607" i="17"/>
  <c r="U19607" i="17"/>
  <c r="O19608" i="17"/>
  <c r="P19608" i="17"/>
  <c r="R19608" i="17" s="1" a="1"/>
  <c r="R19608" i="17" s="1"/>
  <c r="S19608" i="17" s="1" a="1"/>
  <c r="S19608" i="17" s="1"/>
  <c r="Q19608" i="17"/>
  <c r="T19608" i="17"/>
  <c r="U19608" i="17"/>
  <c r="O19609" i="17"/>
  <c r="P19609" i="17"/>
  <c r="R19609" i="17" s="1" a="1"/>
  <c r="R19609" i="17" s="1"/>
  <c r="S19609" i="17" s="1" a="1"/>
  <c r="S19609" i="17" s="1"/>
  <c r="Q19609" i="17"/>
  <c r="T19609" i="17"/>
  <c r="U19609" i="17"/>
  <c r="O19610" i="17"/>
  <c r="P19610" i="17"/>
  <c r="M19610" i="17" s="1" a="1"/>
  <c r="M19610" i="17" s="1"/>
  <c r="Q19610" i="17"/>
  <c r="T19610" i="17"/>
  <c r="U19610" i="17"/>
  <c r="O19611" i="17"/>
  <c r="P19611" i="17"/>
  <c r="Q19611" i="17"/>
  <c r="T19611" i="17"/>
  <c r="U19611" i="17"/>
  <c r="O19612" i="17"/>
  <c r="P19612" i="17"/>
  <c r="Q19612" i="17"/>
  <c r="T19612" i="17"/>
  <c r="U19612" i="17"/>
  <c r="O19613" i="17"/>
  <c r="P19613" i="17"/>
  <c r="R19613" i="17" s="1" a="1"/>
  <c r="R19613" i="17" s="1"/>
  <c r="Q19613" i="17"/>
  <c r="S19613" i="17" a="1"/>
  <c r="S19613" i="17" s="1"/>
  <c r="T19613" i="17"/>
  <c r="U19613" i="17"/>
  <c r="O19614" i="17"/>
  <c r="P19614" i="17"/>
  <c r="Q19614" i="17"/>
  <c r="S19614" i="17" a="1"/>
  <c r="S19614" i="17" s="1"/>
  <c r="T19614" i="17"/>
  <c r="U19614" i="17"/>
  <c r="O19615" i="17"/>
  <c r="P19615" i="17"/>
  <c r="Q19615" i="17"/>
  <c r="S19615" i="17" a="1"/>
  <c r="S19615" i="17" s="1"/>
  <c r="T19615" i="17"/>
  <c r="U19615" i="17"/>
  <c r="O19616" i="17"/>
  <c r="P19616" i="17"/>
  <c r="Q19616" i="17"/>
  <c r="S19616" i="17" a="1"/>
  <c r="S19616" i="17" s="1"/>
  <c r="T19616" i="17"/>
  <c r="U19616" i="17"/>
  <c r="O19617" i="17"/>
  <c r="P19617" i="17"/>
  <c r="R19617" i="17" s="1" a="1"/>
  <c r="R19617" i="17" s="1"/>
  <c r="Q19617" i="17"/>
  <c r="S19617" i="17" a="1"/>
  <c r="S19617" i="17" s="1"/>
  <c r="T19617" i="17"/>
  <c r="U19617" i="17"/>
  <c r="O19618" i="17"/>
  <c r="P19618" i="17"/>
  <c r="R19618" i="17" s="1" a="1"/>
  <c r="R19618" i="17" s="1"/>
  <c r="Q19618" i="17"/>
  <c r="S19618" i="17" a="1"/>
  <c r="S19618" i="17" s="1"/>
  <c r="T19618" i="17"/>
  <c r="U19618" i="17"/>
  <c r="O19619" i="17"/>
  <c r="P19619" i="17"/>
  <c r="Q19619" i="17"/>
  <c r="T19619" i="17"/>
  <c r="U19619" i="17"/>
  <c r="O19620" i="17"/>
  <c r="P19620" i="17"/>
  <c r="R19620" i="17" s="1" a="1"/>
  <c r="R19620" i="17" s="1"/>
  <c r="S19620" i="17" s="1" a="1"/>
  <c r="S19620" i="17" s="1"/>
  <c r="Q19620" i="17"/>
  <c r="T19620" i="17"/>
  <c r="U19620" i="17"/>
  <c r="O19621" i="17"/>
  <c r="P19621" i="17"/>
  <c r="R19621" i="17" s="1" a="1"/>
  <c r="R19621" i="17" s="1"/>
  <c r="S19621" i="17" s="1" a="1"/>
  <c r="S19621" i="17" s="1"/>
  <c r="Q19621" i="17"/>
  <c r="T19621" i="17"/>
  <c r="U19621" i="17"/>
  <c r="O19622" i="17"/>
  <c r="P19622" i="17"/>
  <c r="Q19622" i="17"/>
  <c r="T19622" i="17"/>
  <c r="U19622" i="17"/>
  <c r="O19623" i="17"/>
  <c r="P19623" i="17"/>
  <c r="Q19623" i="17"/>
  <c r="T19623" i="17"/>
  <c r="U19623" i="17"/>
  <c r="O19624" i="17"/>
  <c r="P19624" i="17"/>
  <c r="Q19624" i="17"/>
  <c r="S19624" i="17" a="1"/>
  <c r="S19624" i="17" s="1"/>
  <c r="T19624" i="17"/>
  <c r="U19624" i="17"/>
  <c r="O19625" i="17"/>
  <c r="P19625" i="17"/>
  <c r="R19625" i="17" s="1" a="1"/>
  <c r="R19625" i="17" s="1"/>
  <c r="Q19625" i="17"/>
  <c r="S19625" i="17" a="1"/>
  <c r="S19625" i="17" s="1"/>
  <c r="T19625" i="17"/>
  <c r="U19625" i="17"/>
  <c r="O19626" i="17"/>
  <c r="P19626" i="17"/>
  <c r="Q19626" i="17"/>
  <c r="T19626" i="17"/>
  <c r="U19626" i="17"/>
  <c r="O19627" i="17"/>
  <c r="P19627" i="17"/>
  <c r="R19627" i="17" s="1" a="1"/>
  <c r="R19627" i="17" s="1"/>
  <c r="S19627" i="17" s="1" a="1"/>
  <c r="S19627" i="17" s="1"/>
  <c r="Q19627" i="17"/>
  <c r="T19627" i="17"/>
  <c r="U19627" i="17"/>
  <c r="O19628" i="17"/>
  <c r="P19628" i="17"/>
  <c r="R19628" i="17" s="1" a="1"/>
  <c r="R19628" i="17" s="1"/>
  <c r="S19628" i="17" s="1" a="1"/>
  <c r="S19628" i="17" s="1"/>
  <c r="Q19628" i="17"/>
  <c r="T19628" i="17"/>
  <c r="U19628" i="17"/>
  <c r="O19629" i="17"/>
  <c r="P19629" i="17"/>
  <c r="Q19629" i="17"/>
  <c r="T19629" i="17"/>
  <c r="U19629" i="17"/>
  <c r="O19630" i="17"/>
  <c r="P19630" i="17"/>
  <c r="M19630" i="17" s="1" a="1"/>
  <c r="M19630" i="17" s="1"/>
  <c r="Q19630" i="17"/>
  <c r="T19630" i="17"/>
  <c r="U19630" i="17"/>
  <c r="O19631" i="17"/>
  <c r="P19631" i="17"/>
  <c r="Q19631" i="17"/>
  <c r="T19631" i="17"/>
  <c r="U19631" i="17"/>
  <c r="O19632" i="17"/>
  <c r="P19632" i="17"/>
  <c r="Q19632" i="17"/>
  <c r="S19632" i="17" a="1"/>
  <c r="S19632" i="17" s="1"/>
  <c r="T19632" i="17"/>
  <c r="U19632" i="17"/>
  <c r="O19633" i="17"/>
  <c r="P19633" i="17"/>
  <c r="Q19633" i="17"/>
  <c r="S19633" i="17" a="1"/>
  <c r="S19633" i="17" s="1"/>
  <c r="T19633" i="17"/>
  <c r="U19633" i="17"/>
  <c r="O19634" i="17"/>
  <c r="P19634" i="17"/>
  <c r="R19634" i="17" s="1" a="1"/>
  <c r="R19634" i="17" s="1"/>
  <c r="S19634" i="17" s="1" a="1"/>
  <c r="S19634" i="17" s="1"/>
  <c r="Q19634" i="17"/>
  <c r="T19634" i="17"/>
  <c r="U19634" i="17"/>
  <c r="O19635" i="17"/>
  <c r="P19635" i="17"/>
  <c r="Q19635" i="17"/>
  <c r="T19635" i="17"/>
  <c r="U19635" i="17"/>
  <c r="O19636" i="17"/>
  <c r="P19636" i="17"/>
  <c r="R19636" i="17" s="1" a="1"/>
  <c r="R19636" i="17" s="1"/>
  <c r="S19636" i="17" s="1" a="1"/>
  <c r="S19636" i="17" s="1"/>
  <c r="Q19636" i="17"/>
  <c r="T19636" i="17"/>
  <c r="U19636" i="17"/>
  <c r="O19637" i="17"/>
  <c r="P19637" i="17"/>
  <c r="R19637" i="17" s="1" a="1"/>
  <c r="R19637" i="17" s="1"/>
  <c r="S19637" i="17" s="1" a="1"/>
  <c r="S19637" i="17" s="1"/>
  <c r="Q19637" i="17"/>
  <c r="T19637" i="17"/>
  <c r="U19637" i="17"/>
  <c r="O19638" i="17"/>
  <c r="P19638" i="17"/>
  <c r="R19638" i="17" s="1" a="1"/>
  <c r="R19638" i="17" s="1"/>
  <c r="S19638" i="17" s="1" a="1"/>
  <c r="S19638" i="17" s="1"/>
  <c r="Q19638" i="17"/>
  <c r="T19638" i="17"/>
  <c r="U19638" i="17"/>
  <c r="O19639" i="17"/>
  <c r="P19639" i="17"/>
  <c r="Q19639" i="17"/>
  <c r="T19639" i="17"/>
  <c r="U19639" i="17"/>
  <c r="O19640" i="17"/>
  <c r="P19640" i="17"/>
  <c r="Q19640" i="17"/>
  <c r="T19640" i="17"/>
  <c r="U19640" i="17"/>
  <c r="O19641" i="17"/>
  <c r="P19641" i="17"/>
  <c r="Q19641" i="17"/>
  <c r="S19641" i="17" a="1"/>
  <c r="S19641" i="17" s="1"/>
  <c r="T19641" i="17"/>
  <c r="U19641" i="17"/>
  <c r="O19642" i="17"/>
  <c r="P19642" i="17"/>
  <c r="Q19642" i="17"/>
  <c r="S19642" i="17" a="1"/>
  <c r="S19642" i="17" s="1"/>
  <c r="T19642" i="17"/>
  <c r="U19642" i="17"/>
  <c r="O19643" i="17"/>
  <c r="P19643" i="17"/>
  <c r="Q19643" i="17"/>
  <c r="S19643" i="17" a="1"/>
  <c r="S19643" i="17" s="1"/>
  <c r="T19643" i="17"/>
  <c r="U19643" i="17"/>
  <c r="O19644" i="17"/>
  <c r="P19644" i="17"/>
  <c r="R19644" i="17" s="1" a="1"/>
  <c r="R19644" i="17" s="1"/>
  <c r="Q19644" i="17"/>
  <c r="S19644" i="17" a="1"/>
  <c r="S19644" i="17" s="1"/>
  <c r="T19644" i="17"/>
  <c r="U19644" i="17"/>
  <c r="O19645" i="17"/>
  <c r="P19645" i="17"/>
  <c r="R19645" i="17" s="1" a="1"/>
  <c r="R19645" i="17" s="1"/>
  <c r="Q19645" i="17"/>
  <c r="S19645" i="17" a="1"/>
  <c r="S19645" i="17" s="1"/>
  <c r="T19645" i="17"/>
  <c r="U19645" i="17"/>
  <c r="O19646" i="17"/>
  <c r="P19646" i="17"/>
  <c r="R19646" i="17" s="1" a="1"/>
  <c r="R19646" i="17" s="1"/>
  <c r="Q19646" i="17"/>
  <c r="S19646" i="17" a="1"/>
  <c r="S19646" i="17" s="1"/>
  <c r="T19646" i="17"/>
  <c r="U19646" i="17"/>
  <c r="O19647" i="17"/>
  <c r="P19647" i="17"/>
  <c r="R19647" i="17" s="1" a="1"/>
  <c r="R19647" i="17" s="1"/>
  <c r="S19647" i="17" s="1" a="1"/>
  <c r="S19647" i="17" s="1"/>
  <c r="Q19647" i="17"/>
  <c r="T19647" i="17"/>
  <c r="U19647" i="17"/>
  <c r="O19648" i="17"/>
  <c r="P19648" i="17"/>
  <c r="R19648" i="17" s="1" a="1"/>
  <c r="R19648" i="17" s="1"/>
  <c r="S19648" i="17" s="1" a="1"/>
  <c r="S19648" i="17" s="1"/>
  <c r="Q19648" i="17"/>
  <c r="T19648" i="17"/>
  <c r="U19648" i="17"/>
  <c r="O19649" i="17"/>
  <c r="P19649" i="17"/>
  <c r="R19649" i="17" s="1" a="1"/>
  <c r="R19649" i="17" s="1"/>
  <c r="S19649" i="17" s="1" a="1"/>
  <c r="S19649" i="17" s="1"/>
  <c r="Q19649" i="17"/>
  <c r="T19649" i="17"/>
  <c r="U19649" i="17"/>
  <c r="O19650" i="17"/>
  <c r="P19650" i="17"/>
  <c r="Q19650" i="17"/>
  <c r="T19650" i="17"/>
  <c r="U19650" i="17"/>
  <c r="O19651" i="17"/>
  <c r="P19651" i="17"/>
  <c r="Q19651" i="17"/>
  <c r="T19651" i="17"/>
  <c r="U19651" i="17"/>
  <c r="O19652" i="17"/>
  <c r="P19652" i="17"/>
  <c r="R19652" i="17" s="1" a="1"/>
  <c r="R19652" i="17" s="1"/>
  <c r="S19652" i="17" s="1" a="1"/>
  <c r="S19652" i="17" s="1"/>
  <c r="Q19652" i="17"/>
  <c r="T19652" i="17"/>
  <c r="U19652" i="17"/>
  <c r="O19653" i="17"/>
  <c r="P19653" i="17"/>
  <c r="R19653" i="17" s="1" a="1"/>
  <c r="R19653" i="17" s="1"/>
  <c r="Q19653" i="17"/>
  <c r="S19653" i="17" a="1"/>
  <c r="S19653" i="17" s="1"/>
  <c r="T19653" i="17"/>
  <c r="U19653" i="17"/>
  <c r="O19654" i="17"/>
  <c r="P19654" i="17"/>
  <c r="R19654" i="17" s="1" a="1"/>
  <c r="R19654" i="17" s="1"/>
  <c r="Q19654" i="17"/>
  <c r="S19654" i="17" a="1"/>
  <c r="S19654" i="17" s="1"/>
  <c r="T19654" i="17"/>
  <c r="U19654" i="17"/>
  <c r="O19655" i="17"/>
  <c r="P19655" i="17"/>
  <c r="R19655" i="17" s="1" a="1"/>
  <c r="R19655" i="17" s="1"/>
  <c r="Q19655" i="17"/>
  <c r="S19655" i="17" a="1"/>
  <c r="S19655" i="17" s="1"/>
  <c r="T19655" i="17"/>
  <c r="U19655" i="17"/>
  <c r="O19656" i="17"/>
  <c r="P19656" i="17"/>
  <c r="Q19656" i="17"/>
  <c r="S19656" i="17" a="1"/>
  <c r="S19656" i="17" s="1"/>
  <c r="T19656" i="17"/>
  <c r="U19656" i="17"/>
  <c r="O19657" i="17"/>
  <c r="P19657" i="17"/>
  <c r="Q19657" i="17"/>
  <c r="S19657" i="17" a="1"/>
  <c r="S19657" i="17" s="1"/>
  <c r="T19657" i="17"/>
  <c r="U19657" i="17"/>
  <c r="O19658" i="17"/>
  <c r="P19658" i="17"/>
  <c r="Q19658" i="17"/>
  <c r="S19658" i="17" a="1"/>
  <c r="S19658" i="17" s="1"/>
  <c r="T19658" i="17"/>
  <c r="U19658" i="17"/>
  <c r="O19659" i="17"/>
  <c r="P19659" i="17"/>
  <c r="Q19659" i="17"/>
  <c r="T19659" i="17"/>
  <c r="U19659" i="17"/>
  <c r="O19660" i="17"/>
  <c r="P19660" i="17"/>
  <c r="R19660" i="17" s="1" a="1"/>
  <c r="R19660" i="17" s="1"/>
  <c r="S19660" i="17" s="1" a="1"/>
  <c r="S19660" i="17" s="1"/>
  <c r="Q19660" i="17"/>
  <c r="T19660" i="17"/>
  <c r="U19660" i="17"/>
  <c r="O19661" i="17"/>
  <c r="P19661" i="17"/>
  <c r="R19661" i="17" s="1" a="1"/>
  <c r="R19661" i="17" s="1"/>
  <c r="S19661" i="17" s="1" a="1"/>
  <c r="S19661" i="17" s="1"/>
  <c r="Q19661" i="17"/>
  <c r="T19661" i="17"/>
  <c r="U19661" i="17"/>
  <c r="O19662" i="17"/>
  <c r="P19662" i="17"/>
  <c r="R19662" i="17" s="1" a="1"/>
  <c r="R19662" i="17" s="1"/>
  <c r="S19662" i="17" s="1" a="1"/>
  <c r="S19662" i="17" s="1"/>
  <c r="Q19662" i="17"/>
  <c r="T19662" i="17"/>
  <c r="U19662" i="17"/>
  <c r="O19663" i="17"/>
  <c r="P19663" i="17"/>
  <c r="M19663" i="17" s="1" a="1"/>
  <c r="M19663" i="17" s="1"/>
  <c r="Q19663" i="17"/>
  <c r="T19663" i="17"/>
  <c r="U19663" i="17"/>
  <c r="O19664" i="17"/>
  <c r="P19664" i="17"/>
  <c r="Q19664" i="17"/>
  <c r="T19664" i="17"/>
  <c r="U19664" i="17"/>
  <c r="O19665" i="17"/>
  <c r="P19665" i="17"/>
  <c r="Q19665" i="17"/>
  <c r="S19665" i="17" a="1"/>
  <c r="S19665" i="17" s="1"/>
  <c r="T19665" i="17"/>
  <c r="U19665" i="17"/>
  <c r="O19666" i="17"/>
  <c r="P19666" i="17"/>
  <c r="Q19666" i="17"/>
  <c r="S19666" i="17" a="1"/>
  <c r="S19666" i="17" s="1"/>
  <c r="T19666" i="17"/>
  <c r="U19666" i="17"/>
  <c r="O19667" i="17"/>
  <c r="P19667" i="17"/>
  <c r="Q19667" i="17"/>
  <c r="S19667" i="17" a="1"/>
  <c r="S19667" i="17" s="1"/>
  <c r="T19667" i="17"/>
  <c r="U19667" i="17"/>
  <c r="O19668" i="17"/>
  <c r="P19668" i="17"/>
  <c r="R19668" i="17" s="1" a="1"/>
  <c r="R19668" i="17" s="1"/>
  <c r="Q19668" i="17"/>
  <c r="S19668" i="17" a="1"/>
  <c r="S19668" i="17" s="1"/>
  <c r="T19668" i="17"/>
  <c r="U19668" i="17"/>
  <c r="O19669" i="17"/>
  <c r="P19669" i="17"/>
  <c r="R19669" i="17" s="1" a="1"/>
  <c r="R19669" i="17" s="1"/>
  <c r="Q19669" i="17"/>
  <c r="S19669" i="17" a="1"/>
  <c r="S19669" i="17" s="1"/>
  <c r="T19669" i="17"/>
  <c r="U19669" i="17"/>
  <c r="O19670" i="17"/>
  <c r="P19670" i="17"/>
  <c r="R19670" i="17" s="1" a="1"/>
  <c r="R19670" i="17" s="1"/>
  <c r="Q19670" i="17"/>
  <c r="S19670" i="17" a="1"/>
  <c r="S19670" i="17" s="1"/>
  <c r="T19670" i="17"/>
  <c r="U19670" i="17"/>
  <c r="O19671" i="17"/>
  <c r="P19671" i="17"/>
  <c r="R19671" i="17" s="1" a="1"/>
  <c r="R19671" i="17" s="1"/>
  <c r="S19671" i="17" s="1" a="1"/>
  <c r="S19671" i="17" s="1"/>
  <c r="Q19671" i="17"/>
  <c r="T19671" i="17"/>
  <c r="U19671" i="17"/>
  <c r="O19672" i="17"/>
  <c r="P19672" i="17"/>
  <c r="R19672" i="17" s="1" a="1"/>
  <c r="R19672" i="17" s="1"/>
  <c r="S19672" i="17" s="1" a="1"/>
  <c r="S19672" i="17" s="1"/>
  <c r="Q19672" i="17"/>
  <c r="T19672" i="17"/>
  <c r="U19672" i="17"/>
  <c r="O19673" i="17"/>
  <c r="P19673" i="17"/>
  <c r="R19673" i="17" s="1" a="1"/>
  <c r="R19673" i="17" s="1"/>
  <c r="S19673" i="17" s="1" a="1"/>
  <c r="S19673" i="17" s="1"/>
  <c r="Q19673" i="17"/>
  <c r="T19673" i="17"/>
  <c r="U19673" i="17"/>
  <c r="O19674" i="17"/>
  <c r="P19674" i="17"/>
  <c r="Q19674" i="17"/>
  <c r="T19674" i="17"/>
  <c r="U19674" i="17"/>
  <c r="O19675" i="17"/>
  <c r="P19675" i="17"/>
  <c r="Q19675" i="17"/>
  <c r="T19675" i="17"/>
  <c r="U19675" i="17"/>
  <c r="O19676" i="17"/>
  <c r="P19676" i="17"/>
  <c r="Q19676" i="17"/>
  <c r="T19676" i="17"/>
  <c r="U19676" i="17"/>
  <c r="O19677" i="17"/>
  <c r="P19677" i="17"/>
  <c r="Q19677" i="17"/>
  <c r="T19677" i="17"/>
  <c r="U19677" i="17"/>
  <c r="O19678" i="17"/>
  <c r="P19678" i="17"/>
  <c r="R19678" i="17" s="1" a="1"/>
  <c r="R19678" i="17" s="1"/>
  <c r="S19678" i="17" s="1" a="1"/>
  <c r="S19678" i="17" s="1"/>
  <c r="Q19678" i="17"/>
  <c r="T19678" i="17"/>
  <c r="U19678" i="17"/>
  <c r="O19679" i="17"/>
  <c r="P19679" i="17"/>
  <c r="R19679" i="17" s="1" a="1"/>
  <c r="R19679" i="17" s="1"/>
  <c r="Q19679" i="17"/>
  <c r="S19679" i="17" a="1"/>
  <c r="S19679" i="17" s="1"/>
  <c r="T19679" i="17"/>
  <c r="U19679" i="17"/>
  <c r="O19680" i="17"/>
  <c r="P19680" i="17"/>
  <c r="Q19680" i="17"/>
  <c r="S19680" i="17" a="1"/>
  <c r="S19680" i="17" s="1"/>
  <c r="T19680" i="17"/>
  <c r="U19680" i="17"/>
  <c r="O19681" i="17"/>
  <c r="P19681" i="17"/>
  <c r="Q19681" i="17"/>
  <c r="S19681" i="17" a="1"/>
  <c r="S19681" i="17" s="1"/>
  <c r="T19681" i="17"/>
  <c r="U19681" i="17"/>
  <c r="O19682" i="17"/>
  <c r="P19682" i="17"/>
  <c r="Q19682" i="17"/>
  <c r="S19682" i="17" a="1"/>
  <c r="S19682" i="17" s="1"/>
  <c r="T19682" i="17"/>
  <c r="U19682" i="17"/>
  <c r="O19683" i="17"/>
  <c r="P19683" i="17"/>
  <c r="Q19683" i="17"/>
  <c r="T19683" i="17"/>
  <c r="U19683" i="17"/>
  <c r="O19684" i="17"/>
  <c r="P19684" i="17"/>
  <c r="R19684" i="17" s="1" a="1"/>
  <c r="R19684" i="17" s="1"/>
  <c r="S19684" i="17" s="1" a="1"/>
  <c r="S19684" i="17" s="1"/>
  <c r="Q19684" i="17"/>
  <c r="T19684" i="17"/>
  <c r="U19684" i="17"/>
  <c r="O19685" i="17"/>
  <c r="P19685" i="17"/>
  <c r="R19685" i="17" s="1" a="1"/>
  <c r="R19685" i="17" s="1"/>
  <c r="S19685" i="17" s="1" a="1"/>
  <c r="S19685" i="17" s="1"/>
  <c r="Q19685" i="17"/>
  <c r="T19685" i="17"/>
  <c r="U19685" i="17"/>
  <c r="O19686" i="17"/>
  <c r="P19686" i="17"/>
  <c r="R19686" i="17" s="1" a="1"/>
  <c r="R19686" i="17" s="1"/>
  <c r="S19686" i="17" s="1" a="1"/>
  <c r="S19686" i="17" s="1"/>
  <c r="Q19686" i="17"/>
  <c r="T19686" i="17"/>
  <c r="U19686" i="17"/>
  <c r="O19687" i="17"/>
  <c r="P19687" i="17"/>
  <c r="M19687" i="17" s="1" a="1"/>
  <c r="M19687" i="17" s="1"/>
  <c r="Q19687" i="17"/>
  <c r="T19687" i="17"/>
  <c r="U19687" i="17"/>
  <c r="O19688" i="17"/>
  <c r="P19688" i="17"/>
  <c r="Q19688" i="17"/>
  <c r="T19688" i="17"/>
  <c r="U19688" i="17"/>
  <c r="O19689" i="17"/>
  <c r="P19689" i="17"/>
  <c r="Q19689" i="17"/>
  <c r="S19689" i="17" a="1"/>
  <c r="S19689" i="17" s="1"/>
  <c r="T19689" i="17"/>
  <c r="U19689" i="17"/>
  <c r="O19690" i="17"/>
  <c r="P19690" i="17"/>
  <c r="Q19690" i="17"/>
  <c r="S19690" i="17" a="1"/>
  <c r="S19690" i="17" s="1"/>
  <c r="T19690" i="17"/>
  <c r="U19690" i="17"/>
  <c r="O19691" i="17"/>
  <c r="P19691" i="17"/>
  <c r="Q19691" i="17"/>
  <c r="S19691" i="17" a="1"/>
  <c r="S19691" i="17" s="1"/>
  <c r="T19691" i="17"/>
  <c r="U19691" i="17"/>
  <c r="O19692" i="17"/>
  <c r="P19692" i="17"/>
  <c r="Q19692" i="17"/>
  <c r="S19692" i="17" a="1"/>
  <c r="S19692" i="17" s="1"/>
  <c r="T19692" i="17"/>
  <c r="U19692" i="17"/>
  <c r="O19693" i="17"/>
  <c r="P19693" i="17"/>
  <c r="Q19693" i="17"/>
  <c r="T19693" i="17"/>
  <c r="U19693" i="17"/>
  <c r="O19694" i="17"/>
  <c r="P19694" i="17"/>
  <c r="Q19694" i="17"/>
  <c r="T19694" i="17"/>
  <c r="U19694" i="17"/>
  <c r="O19695" i="17"/>
  <c r="P19695" i="17"/>
  <c r="R19695" i="17" s="1" a="1"/>
  <c r="R19695" i="17" s="1"/>
  <c r="S19695" i="17" s="1" a="1"/>
  <c r="S19695" i="17" s="1"/>
  <c r="Q19695" i="17"/>
  <c r="T19695" i="17"/>
  <c r="U19695" i="17"/>
  <c r="O19696" i="17"/>
  <c r="P19696" i="17"/>
  <c r="R19696" i="17" s="1" a="1"/>
  <c r="R19696" i="17" s="1"/>
  <c r="S19696" i="17" s="1" a="1"/>
  <c r="S19696" i="17" s="1"/>
  <c r="Q19696" i="17"/>
  <c r="T19696" i="17"/>
  <c r="U19696" i="17"/>
  <c r="O19697" i="17"/>
  <c r="P19697" i="17"/>
  <c r="Q19697" i="17"/>
  <c r="T19697" i="17"/>
  <c r="U19697" i="17"/>
  <c r="O19698" i="17"/>
  <c r="P19698" i="17"/>
  <c r="Q19698" i="17"/>
  <c r="T19698" i="17"/>
  <c r="U19698" i="17"/>
  <c r="O19699" i="17"/>
  <c r="P19699" i="17"/>
  <c r="Q19699" i="17"/>
  <c r="T19699" i="17"/>
  <c r="U19699" i="17"/>
  <c r="O19700" i="17"/>
  <c r="P19700" i="17"/>
  <c r="Q19700" i="17"/>
  <c r="T19700" i="17"/>
  <c r="U19700" i="17"/>
  <c r="O19701" i="17"/>
  <c r="P19701" i="17"/>
  <c r="Q19701" i="17"/>
  <c r="T19701" i="17"/>
  <c r="U19701" i="17"/>
  <c r="O19702" i="17"/>
  <c r="P19702" i="17"/>
  <c r="R19702" i="17" s="1" a="1"/>
  <c r="R19702" i="17" s="1"/>
  <c r="Q19702" i="17"/>
  <c r="S19702" i="17" a="1"/>
  <c r="S19702" i="17" s="1"/>
  <c r="T19702" i="17"/>
  <c r="U19702" i="17"/>
  <c r="O19703" i="17"/>
  <c r="P19703" i="17"/>
  <c r="R19703" i="17" s="1" a="1"/>
  <c r="R19703" i="17" s="1"/>
  <c r="Q19703" i="17"/>
  <c r="S19703" i="17" a="1"/>
  <c r="S19703" i="17" s="1"/>
  <c r="T19703" i="17"/>
  <c r="U19703" i="17"/>
  <c r="O19704" i="17"/>
  <c r="P19704" i="17"/>
  <c r="Q19704" i="17"/>
  <c r="S19704" i="17" a="1"/>
  <c r="S19704" i="17" s="1"/>
  <c r="T19704" i="17"/>
  <c r="U19704" i="17"/>
  <c r="O19705" i="17"/>
  <c r="P19705" i="17"/>
  <c r="Q19705" i="17"/>
  <c r="S19705" i="17" a="1"/>
  <c r="S19705" i="17" s="1"/>
  <c r="T19705" i="17"/>
  <c r="U19705" i="17"/>
  <c r="O19706" i="17"/>
  <c r="P19706" i="17"/>
  <c r="Q19706" i="17"/>
  <c r="T19706" i="17"/>
  <c r="U19706" i="17"/>
  <c r="O19707" i="17"/>
  <c r="P19707" i="17"/>
  <c r="R19707" i="17" s="1" a="1"/>
  <c r="R19707" i="17" s="1"/>
  <c r="S19707" i="17" s="1" a="1"/>
  <c r="S19707" i="17" s="1"/>
  <c r="Q19707" i="17"/>
  <c r="T19707" i="17"/>
  <c r="U19707" i="17"/>
  <c r="O19708" i="17"/>
  <c r="P19708" i="17"/>
  <c r="R19708" i="17" s="1" a="1"/>
  <c r="R19708" i="17" s="1"/>
  <c r="S19708" i="17" s="1" a="1"/>
  <c r="S19708" i="17" s="1"/>
  <c r="Q19708" i="17"/>
  <c r="T19708" i="17"/>
  <c r="U19708" i="17"/>
  <c r="O19709" i="17"/>
  <c r="P19709" i="17"/>
  <c r="Q19709" i="17"/>
  <c r="T19709" i="17"/>
  <c r="U19709" i="17"/>
  <c r="O19710" i="17"/>
  <c r="P19710" i="17"/>
  <c r="M19710" i="17" s="1" a="1"/>
  <c r="M19710" i="17" s="1"/>
  <c r="Q19710" i="17"/>
  <c r="T19710" i="17"/>
  <c r="U19710" i="17"/>
  <c r="O19711" i="17"/>
  <c r="P19711" i="17"/>
  <c r="R19711" i="17" s="1" a="1"/>
  <c r="R19711" i="17" s="1"/>
  <c r="S19711" i="17" s="1" a="1"/>
  <c r="S19711" i="17" s="1"/>
  <c r="Q19711" i="17"/>
  <c r="T19711" i="17"/>
  <c r="U19711" i="17"/>
  <c r="O19712" i="17"/>
  <c r="P19712" i="17"/>
  <c r="Q19712" i="17"/>
  <c r="S19712" i="17" a="1"/>
  <c r="S19712" i="17" s="1"/>
  <c r="T19712" i="17"/>
  <c r="U19712" i="17"/>
  <c r="O19713" i="17"/>
  <c r="P19713" i="17"/>
  <c r="Q19713" i="17"/>
  <c r="S19713" i="17" a="1"/>
  <c r="S19713" i="17" s="1"/>
  <c r="T19713" i="17"/>
  <c r="U19713" i="17"/>
  <c r="O19714" i="17"/>
  <c r="P19714" i="17"/>
  <c r="Q19714" i="17"/>
  <c r="T19714" i="17"/>
  <c r="U19714" i="17"/>
  <c r="O19715" i="17"/>
  <c r="P19715" i="17"/>
  <c r="R19715" i="17" s="1" a="1"/>
  <c r="R19715" i="17" s="1"/>
  <c r="S19715" i="17" s="1" a="1"/>
  <c r="S19715" i="17" s="1"/>
  <c r="Q19715" i="17"/>
  <c r="T19715" i="17"/>
  <c r="U19715" i="17"/>
  <c r="O19716" i="17"/>
  <c r="P19716" i="17"/>
  <c r="R19716" i="17" s="1" a="1"/>
  <c r="R19716" i="17" s="1"/>
  <c r="S19716" i="17" s="1" a="1"/>
  <c r="S19716" i="17" s="1"/>
  <c r="Q19716" i="17"/>
  <c r="T19716" i="17"/>
  <c r="U19716" i="17"/>
  <c r="O19717" i="17"/>
  <c r="P19717" i="17"/>
  <c r="R19717" i="17" s="1" a="1"/>
  <c r="R19717" i="17" s="1"/>
  <c r="S19717" i="17" s="1" a="1"/>
  <c r="S19717" i="17" s="1"/>
  <c r="Q19717" i="17"/>
  <c r="T19717" i="17"/>
  <c r="U19717" i="17"/>
  <c r="O19718" i="17"/>
  <c r="P19718" i="17"/>
  <c r="M19718" i="17" s="1" a="1"/>
  <c r="M19718" i="17" s="1"/>
  <c r="Q19718" i="17"/>
  <c r="T19718" i="17"/>
  <c r="U19718" i="17"/>
  <c r="O19719" i="17"/>
  <c r="P19719" i="17"/>
  <c r="Q19719" i="17"/>
  <c r="T19719" i="17"/>
  <c r="U19719" i="17"/>
  <c r="O19720" i="17"/>
  <c r="P19720" i="17"/>
  <c r="Q19720" i="17"/>
  <c r="S19720" i="17" a="1"/>
  <c r="S19720" i="17" s="1"/>
  <c r="T19720" i="17"/>
  <c r="U19720" i="17"/>
  <c r="O19721" i="17"/>
  <c r="P19721" i="17"/>
  <c r="Q19721" i="17"/>
  <c r="S19721" i="17" a="1"/>
  <c r="S19721" i="17" s="1"/>
  <c r="T19721" i="17"/>
  <c r="U19721" i="17"/>
  <c r="O19722" i="17"/>
  <c r="P19722" i="17"/>
  <c r="Q19722" i="17"/>
  <c r="S19722" i="17" a="1"/>
  <c r="S19722" i="17" s="1"/>
  <c r="T19722" i="17"/>
  <c r="U19722" i="17"/>
  <c r="O19723" i="17"/>
  <c r="P19723" i="17"/>
  <c r="Q19723" i="17"/>
  <c r="S19723" i="17" a="1"/>
  <c r="S19723" i="17" s="1"/>
  <c r="T19723" i="17"/>
  <c r="U19723" i="17"/>
  <c r="O19724" i="17"/>
  <c r="P19724" i="17"/>
  <c r="R19724" i="17" s="1" a="1"/>
  <c r="R19724" i="17" s="1"/>
  <c r="Q19724" i="17"/>
  <c r="S19724" i="17" a="1"/>
  <c r="S19724" i="17" s="1"/>
  <c r="T19724" i="17"/>
  <c r="U19724" i="17"/>
  <c r="O19725" i="17"/>
  <c r="P19725" i="17"/>
  <c r="R19725" i="17" s="1" a="1"/>
  <c r="R19725" i="17" s="1"/>
  <c r="Q19725" i="17"/>
  <c r="S19725" i="17" a="1"/>
  <c r="S19725" i="17" s="1"/>
  <c r="T19725" i="17"/>
  <c r="U19725" i="17"/>
  <c r="O19726" i="17"/>
  <c r="P19726" i="17"/>
  <c r="Q19726" i="17"/>
  <c r="T19726" i="17"/>
  <c r="U19726" i="17"/>
  <c r="O19727" i="17"/>
  <c r="P19727" i="17"/>
  <c r="R19727" i="17" s="1" a="1"/>
  <c r="R19727" i="17" s="1"/>
  <c r="S19727" i="17" s="1" a="1"/>
  <c r="S19727" i="17" s="1"/>
  <c r="Q19727" i="17"/>
  <c r="T19727" i="17"/>
  <c r="U19727" i="17"/>
  <c r="O19728" i="17"/>
  <c r="P19728" i="17"/>
  <c r="R19728" i="17" s="1" a="1"/>
  <c r="R19728" i="17" s="1"/>
  <c r="S19728" i="17" s="1" a="1"/>
  <c r="S19728" i="17" s="1"/>
  <c r="Q19728" i="17"/>
  <c r="T19728" i="17"/>
  <c r="U19728" i="17"/>
  <c r="O19729" i="17"/>
  <c r="P19729" i="17"/>
  <c r="Q19729" i="17"/>
  <c r="T19729" i="17"/>
  <c r="U19729" i="17"/>
  <c r="O19730" i="17"/>
  <c r="P19730" i="17"/>
  <c r="Q19730" i="17"/>
  <c r="T19730" i="17"/>
  <c r="U19730" i="17"/>
  <c r="O19731" i="17"/>
  <c r="P19731" i="17"/>
  <c r="Q19731" i="17"/>
  <c r="T19731" i="17"/>
  <c r="U19731" i="17"/>
  <c r="O19732" i="17"/>
  <c r="P19732" i="17"/>
  <c r="R19732" i="17" s="1" a="1"/>
  <c r="R19732" i="17" s="1"/>
  <c r="S19732" i="17" s="1" a="1"/>
  <c r="S19732" i="17" s="1"/>
  <c r="Q19732" i="17"/>
  <c r="T19732" i="17"/>
  <c r="U19732" i="17"/>
  <c r="O19733" i="17"/>
  <c r="P19733" i="17"/>
  <c r="R19733" i="17" s="1" a="1"/>
  <c r="R19733" i="17" s="1"/>
  <c r="S19733" i="17" s="1" a="1"/>
  <c r="S19733" i="17" s="1"/>
  <c r="Q19733" i="17"/>
  <c r="T19733" i="17"/>
  <c r="U19733" i="17"/>
  <c r="O19734" i="17"/>
  <c r="P19734" i="17"/>
  <c r="Q19734" i="17"/>
  <c r="S19734" i="17" a="1"/>
  <c r="S19734" i="17" s="1"/>
  <c r="T19734" i="17"/>
  <c r="U19734" i="17"/>
  <c r="O19735" i="17"/>
  <c r="P19735" i="17"/>
  <c r="Q19735" i="17"/>
  <c r="S19735" i="17" a="1"/>
  <c r="S19735" i="17" s="1"/>
  <c r="T19735" i="17"/>
  <c r="U19735" i="17"/>
  <c r="O19736" i="17"/>
  <c r="P19736" i="17"/>
  <c r="Q19736" i="17"/>
  <c r="S19736" i="17" a="1"/>
  <c r="S19736" i="17" s="1"/>
  <c r="T19736" i="17"/>
  <c r="U19736" i="17"/>
  <c r="O19737" i="17"/>
  <c r="P19737" i="17"/>
  <c r="Q19737" i="17"/>
  <c r="S19737" i="17" a="1"/>
  <c r="S19737" i="17" s="1"/>
  <c r="T19737" i="17"/>
  <c r="U19737" i="17"/>
  <c r="O19738" i="17"/>
  <c r="P19738" i="17"/>
  <c r="Q19738" i="17"/>
  <c r="T19738" i="17"/>
  <c r="U19738" i="17"/>
  <c r="O19739" i="17"/>
  <c r="P19739" i="17"/>
  <c r="R19739" i="17" s="1" a="1"/>
  <c r="R19739" i="17" s="1"/>
  <c r="S19739" i="17" s="1" a="1"/>
  <c r="S19739" i="17" s="1"/>
  <c r="Q19739" i="17"/>
  <c r="T19739" i="17"/>
  <c r="U19739" i="17"/>
  <c r="O19740" i="17"/>
  <c r="P19740" i="17"/>
  <c r="R19740" i="17" s="1" a="1"/>
  <c r="R19740" i="17" s="1"/>
  <c r="S19740" i="17" s="1" a="1"/>
  <c r="S19740" i="17" s="1"/>
  <c r="Q19740" i="17"/>
  <c r="T19740" i="17"/>
  <c r="U19740" i="17"/>
  <c r="O19741" i="17"/>
  <c r="P19741" i="17"/>
  <c r="R19741" i="17" s="1" a="1"/>
  <c r="R19741" i="17" s="1"/>
  <c r="S19741" i="17" s="1" a="1"/>
  <c r="S19741" i="17" s="1"/>
  <c r="Q19741" i="17"/>
  <c r="T19741" i="17"/>
  <c r="U19741" i="17"/>
  <c r="O19742" i="17"/>
  <c r="P19742" i="17"/>
  <c r="Q19742" i="17"/>
  <c r="T19742" i="17"/>
  <c r="U19742" i="17"/>
  <c r="O19743" i="17"/>
  <c r="P19743" i="17"/>
  <c r="R19743" i="17" s="1" a="1"/>
  <c r="R19743" i="17" s="1"/>
  <c r="S19743" i="17" s="1" a="1"/>
  <c r="S19743" i="17" s="1"/>
  <c r="Q19743" i="17"/>
  <c r="T19743" i="17"/>
  <c r="U19743" i="17"/>
  <c r="O19744" i="17"/>
  <c r="P19744" i="17"/>
  <c r="Q19744" i="17"/>
  <c r="T19744" i="17"/>
  <c r="U19744" i="17"/>
  <c r="O19745" i="17"/>
  <c r="P19745" i="17"/>
  <c r="Q19745" i="17"/>
  <c r="T19745" i="17"/>
  <c r="U19745" i="17"/>
  <c r="O19746" i="17"/>
  <c r="P19746" i="17"/>
  <c r="Q19746" i="17"/>
  <c r="S19746" i="17" a="1"/>
  <c r="S19746" i="17" s="1"/>
  <c r="T19746" i="17"/>
  <c r="U19746" i="17"/>
  <c r="O19747" i="17"/>
  <c r="P19747" i="17"/>
  <c r="Q19747" i="17"/>
  <c r="S19747" i="17" a="1"/>
  <c r="S19747" i="17" s="1"/>
  <c r="T19747" i="17"/>
  <c r="U19747" i="17"/>
  <c r="O19748" i="17"/>
  <c r="P19748" i="17"/>
  <c r="R19748" i="17" s="1" a="1"/>
  <c r="R19748" i="17" s="1"/>
  <c r="Q19748" i="17"/>
  <c r="S19748" i="17" a="1"/>
  <c r="S19748" i="17" s="1"/>
  <c r="T19748" i="17"/>
  <c r="U19748" i="17"/>
  <c r="O19749" i="17"/>
  <c r="P19749" i="17"/>
  <c r="R19749" i="17" s="1" a="1"/>
  <c r="R19749" i="17" s="1"/>
  <c r="Q19749" i="17"/>
  <c r="S19749" i="17" a="1"/>
  <c r="S19749" i="17" s="1"/>
  <c r="T19749" i="17"/>
  <c r="U19749" i="17"/>
  <c r="O19750" i="17"/>
  <c r="P19750" i="17"/>
  <c r="R19750" i="17" s="1" a="1"/>
  <c r="R19750" i="17" s="1"/>
  <c r="Q19750" i="17"/>
  <c r="S19750" i="17" a="1"/>
  <c r="S19750" i="17" s="1"/>
  <c r="T19750" i="17"/>
  <c r="U19750" i="17"/>
  <c r="O19751" i="17"/>
  <c r="P19751" i="17"/>
  <c r="R19751" i="17" s="1" a="1"/>
  <c r="R19751" i="17" s="1"/>
  <c r="Q19751" i="17"/>
  <c r="S19751" i="17" a="1"/>
  <c r="S19751" i="17" s="1"/>
  <c r="T19751" i="17"/>
  <c r="U19751" i="17"/>
  <c r="O19752" i="17"/>
  <c r="P19752" i="17"/>
  <c r="Q19752" i="17"/>
  <c r="S19752" i="17" a="1"/>
  <c r="S19752" i="17" s="1"/>
  <c r="T19752" i="17"/>
  <c r="U19752" i="17"/>
  <c r="O19753" i="17"/>
  <c r="P19753" i="17"/>
  <c r="Q19753" i="17"/>
  <c r="T19753" i="17"/>
  <c r="U19753" i="17"/>
  <c r="O19754" i="17"/>
  <c r="P19754" i="17"/>
  <c r="R19754" i="17" s="1" a="1"/>
  <c r="R19754" i="17" s="1"/>
  <c r="S19754" i="17" s="1" a="1"/>
  <c r="S19754" i="17" s="1"/>
  <c r="Q19754" i="17"/>
  <c r="T19754" i="17"/>
  <c r="U19754" i="17"/>
  <c r="O19755" i="17"/>
  <c r="P19755" i="17"/>
  <c r="R19755" i="17" s="1" a="1"/>
  <c r="R19755" i="17" s="1"/>
  <c r="S19755" i="17" s="1" a="1"/>
  <c r="S19755" i="17" s="1"/>
  <c r="Q19755" i="17"/>
  <c r="T19755" i="17"/>
  <c r="U19755" i="17"/>
  <c r="O19756" i="17"/>
  <c r="P19756" i="17"/>
  <c r="R19756" i="17" s="1" a="1"/>
  <c r="R19756" i="17" s="1"/>
  <c r="S19756" i="17" s="1" a="1"/>
  <c r="S19756" i="17" s="1"/>
  <c r="Q19756" i="17"/>
  <c r="T19756" i="17"/>
  <c r="U19756" i="17"/>
  <c r="O19757" i="17"/>
  <c r="P19757" i="17"/>
  <c r="R19757" i="17" s="1" a="1"/>
  <c r="R19757" i="17" s="1"/>
  <c r="S19757" i="17" s="1" a="1"/>
  <c r="S19757" i="17" s="1"/>
  <c r="Q19757" i="17"/>
  <c r="T19757" i="17"/>
  <c r="U19757" i="17"/>
  <c r="O19758" i="17"/>
  <c r="P19758" i="17"/>
  <c r="Q19758" i="17"/>
  <c r="T19758" i="17"/>
  <c r="U19758" i="17"/>
  <c r="O19759" i="17"/>
  <c r="P19759" i="17"/>
  <c r="M19759" i="17" s="1" a="1"/>
  <c r="M19759" i="17" s="1"/>
  <c r="Q19759" i="17"/>
  <c r="T19759" i="17"/>
  <c r="U19759" i="17"/>
  <c r="O19760" i="17"/>
  <c r="P19760" i="17"/>
  <c r="Q19760" i="17"/>
  <c r="T19760" i="17"/>
  <c r="U19760" i="17"/>
  <c r="O19761" i="17"/>
  <c r="P19761" i="17"/>
  <c r="Q19761" i="17"/>
  <c r="S19761" i="17" a="1"/>
  <c r="S19761" i="17" s="1"/>
  <c r="T19761" i="17"/>
  <c r="U19761" i="17"/>
  <c r="O19762" i="17"/>
  <c r="P19762" i="17"/>
  <c r="Q19762" i="17"/>
  <c r="S19762" i="17" a="1"/>
  <c r="S19762" i="17" s="1"/>
  <c r="T19762" i="17"/>
  <c r="U19762" i="17"/>
  <c r="O19763" i="17"/>
  <c r="P19763" i="17"/>
  <c r="Q19763" i="17"/>
  <c r="T19763" i="17"/>
  <c r="U19763" i="17"/>
  <c r="O19764" i="17"/>
  <c r="P19764" i="17"/>
  <c r="R19764" i="17" s="1" a="1"/>
  <c r="R19764" i="17" s="1"/>
  <c r="S19764" i="17" s="1" a="1"/>
  <c r="S19764" i="17" s="1"/>
  <c r="Q19764" i="17"/>
  <c r="T19764" i="17"/>
  <c r="U19764" i="17"/>
  <c r="O19765" i="17"/>
  <c r="P19765" i="17"/>
  <c r="R19765" i="17" s="1" a="1"/>
  <c r="R19765" i="17" s="1"/>
  <c r="S19765" i="17" s="1" a="1"/>
  <c r="S19765" i="17" s="1"/>
  <c r="Q19765" i="17"/>
  <c r="T19765" i="17"/>
  <c r="U19765" i="17"/>
  <c r="O19766" i="17"/>
  <c r="P19766" i="17"/>
  <c r="R19766" i="17" s="1" a="1"/>
  <c r="R19766" i="17" s="1"/>
  <c r="S19766" i="17" s="1" a="1"/>
  <c r="S19766" i="17" s="1"/>
  <c r="Q19766" i="17"/>
  <c r="T19766" i="17"/>
  <c r="U19766" i="17"/>
  <c r="O19767" i="17"/>
  <c r="P19767" i="17"/>
  <c r="Q19767" i="17"/>
  <c r="T19767" i="17"/>
  <c r="U19767" i="17"/>
  <c r="O19768" i="17"/>
  <c r="P19768" i="17"/>
  <c r="Q19768" i="17"/>
  <c r="T19768" i="17"/>
  <c r="U19768" i="17"/>
  <c r="O19769" i="17"/>
  <c r="P19769" i="17"/>
  <c r="Q19769" i="17"/>
  <c r="S19769" i="17" a="1"/>
  <c r="S19769" i="17" s="1"/>
  <c r="T19769" i="17"/>
  <c r="U19769" i="17"/>
  <c r="O19770" i="17"/>
  <c r="P19770" i="17"/>
  <c r="Q19770" i="17"/>
  <c r="T19770" i="17"/>
  <c r="U19770" i="17"/>
  <c r="O19771" i="17"/>
  <c r="P19771" i="17"/>
  <c r="R19771" i="17" s="1" a="1"/>
  <c r="R19771" i="17" s="1"/>
  <c r="S19771" i="17" s="1" a="1"/>
  <c r="S19771" i="17" s="1"/>
  <c r="Q19771" i="17"/>
  <c r="T19771" i="17"/>
  <c r="U19771" i="17"/>
  <c r="O19772" i="17"/>
  <c r="P19772" i="17"/>
  <c r="R19772" i="17" s="1" a="1"/>
  <c r="R19772" i="17" s="1"/>
  <c r="S19772" i="17" s="1" a="1"/>
  <c r="S19772" i="17" s="1"/>
  <c r="Q19772" i="17"/>
  <c r="T19772" i="17"/>
  <c r="U19772" i="17"/>
  <c r="O19773" i="17"/>
  <c r="P19773" i="17"/>
  <c r="R19773" i="17" s="1" a="1"/>
  <c r="R19773" i="17" s="1"/>
  <c r="S19773" i="17" s="1" a="1"/>
  <c r="S19773" i="17" s="1"/>
  <c r="Q19773" i="17"/>
  <c r="T19773" i="17"/>
  <c r="U19773" i="17"/>
  <c r="O19774" i="17"/>
  <c r="P19774" i="17"/>
  <c r="M19774" i="17" s="1" a="1"/>
  <c r="M19774" i="17" s="1"/>
  <c r="Q19774" i="17"/>
  <c r="T19774" i="17"/>
  <c r="U19774" i="17"/>
  <c r="O19775" i="17"/>
  <c r="P19775" i="17"/>
  <c r="R19775" i="17" s="1" a="1"/>
  <c r="R19775" i="17" s="1"/>
  <c r="S19775" i="17" s="1" a="1"/>
  <c r="S19775" i="17" s="1"/>
  <c r="Q19775" i="17"/>
  <c r="T19775" i="17"/>
  <c r="U19775" i="17"/>
  <c r="O19776" i="17"/>
  <c r="P19776" i="17"/>
  <c r="Q19776" i="17"/>
  <c r="T19776" i="17"/>
  <c r="U19776" i="17"/>
  <c r="O19777" i="17"/>
  <c r="P19777" i="17"/>
  <c r="Q19777" i="17"/>
  <c r="T19777" i="17"/>
  <c r="U19777" i="17"/>
  <c r="O19778" i="17"/>
  <c r="P19778" i="17"/>
  <c r="Q19778" i="17"/>
  <c r="S19778" i="17" a="1"/>
  <c r="S19778" i="17" s="1"/>
  <c r="T19778" i="17"/>
  <c r="U19778" i="17"/>
  <c r="O19779" i="17"/>
  <c r="P19779" i="17"/>
  <c r="Q19779" i="17"/>
  <c r="S19779" i="17" a="1"/>
  <c r="S19779" i="17" s="1"/>
  <c r="T19779" i="17"/>
  <c r="U19779" i="17"/>
  <c r="O19780" i="17"/>
  <c r="P19780" i="17"/>
  <c r="Q19780" i="17"/>
  <c r="S19780" i="17" a="1"/>
  <c r="S19780" i="17" s="1"/>
  <c r="T19780" i="17"/>
  <c r="U19780" i="17"/>
  <c r="O19781" i="17"/>
  <c r="P19781" i="17"/>
  <c r="Q19781" i="17"/>
  <c r="S19781" i="17" a="1"/>
  <c r="S19781" i="17" s="1"/>
  <c r="T19781" i="17"/>
  <c r="U19781" i="17"/>
  <c r="O19782" i="17"/>
  <c r="P19782" i="17"/>
  <c r="Q19782" i="17"/>
  <c r="S19782" i="17" a="1"/>
  <c r="S19782" i="17" s="1"/>
  <c r="T19782" i="17"/>
  <c r="U19782" i="17"/>
  <c r="O19783" i="17"/>
  <c r="P19783" i="17"/>
  <c r="Q19783" i="17"/>
  <c r="T19783" i="17"/>
  <c r="U19783" i="17"/>
  <c r="O19784" i="17"/>
  <c r="P19784" i="17"/>
  <c r="R19784" i="17" s="1" a="1"/>
  <c r="R19784" i="17" s="1"/>
  <c r="S19784" i="17" s="1" a="1"/>
  <c r="S19784" i="17" s="1"/>
  <c r="Q19784" i="17"/>
  <c r="T19784" i="17"/>
  <c r="U19784" i="17"/>
  <c r="O19785" i="17"/>
  <c r="P19785" i="17"/>
  <c r="R19785" i="17" s="1" a="1"/>
  <c r="R19785" i="17" s="1"/>
  <c r="S19785" i="17" s="1" a="1"/>
  <c r="S19785" i="17" s="1"/>
  <c r="Q19785" i="17"/>
  <c r="T19785" i="17"/>
  <c r="U19785" i="17"/>
  <c r="O19786" i="17"/>
  <c r="P19786" i="17"/>
  <c r="Q19786" i="17"/>
  <c r="T19786" i="17"/>
  <c r="U19786" i="17"/>
  <c r="O19787" i="17"/>
  <c r="P19787" i="17"/>
  <c r="Q19787" i="17"/>
  <c r="T19787" i="17"/>
  <c r="U19787" i="17"/>
  <c r="O19788" i="17"/>
  <c r="P19788" i="17"/>
  <c r="R19788" i="17" s="1" a="1"/>
  <c r="R19788" i="17" s="1"/>
  <c r="S19788" i="17" s="1" a="1"/>
  <c r="S19788" i="17" s="1"/>
  <c r="Q19788" i="17"/>
  <c r="T19788" i="17"/>
  <c r="U19788" i="17"/>
  <c r="O19789" i="17"/>
  <c r="P19789" i="17"/>
  <c r="R19789" i="17" s="1" a="1"/>
  <c r="R19789" i="17" s="1"/>
  <c r="S19789" i="17" s="1" a="1"/>
  <c r="S19789" i="17" s="1"/>
  <c r="Q19789" i="17"/>
  <c r="T19789" i="17"/>
  <c r="U19789" i="17"/>
  <c r="O19790" i="17"/>
  <c r="P19790" i="17"/>
  <c r="Q19790" i="17"/>
  <c r="S19790" i="17" a="1"/>
  <c r="S19790" i="17" s="1"/>
  <c r="T19790" i="17"/>
  <c r="U19790" i="17"/>
  <c r="O19791" i="17"/>
  <c r="P19791" i="17"/>
  <c r="Q19791" i="17"/>
  <c r="S19791" i="17" a="1"/>
  <c r="S19791" i="17" s="1"/>
  <c r="T19791" i="17"/>
  <c r="U19791" i="17"/>
  <c r="O19792" i="17"/>
  <c r="P19792" i="17"/>
  <c r="Q19792" i="17"/>
  <c r="S19792" i="17" a="1"/>
  <c r="S19792" i="17" s="1"/>
  <c r="T19792" i="17"/>
  <c r="U19792" i="17"/>
  <c r="O19793" i="17"/>
  <c r="P19793" i="17"/>
  <c r="Q19793" i="17"/>
  <c r="T19793" i="17"/>
  <c r="U19793" i="17"/>
  <c r="O19794" i="17"/>
  <c r="P19794" i="17"/>
  <c r="R19794" i="17" s="1" a="1"/>
  <c r="R19794" i="17" s="1"/>
  <c r="S19794" i="17" s="1" a="1"/>
  <c r="S19794" i="17" s="1"/>
  <c r="Q19794" i="17"/>
  <c r="T19794" i="17"/>
  <c r="U19794" i="17"/>
  <c r="O19795" i="17"/>
  <c r="P19795" i="17"/>
  <c r="Q19795" i="17"/>
  <c r="T19795" i="17"/>
  <c r="U19795" i="17"/>
  <c r="O19796" i="17"/>
  <c r="P19796" i="17"/>
  <c r="R19796" i="17" s="1" a="1"/>
  <c r="R19796" i="17" s="1"/>
  <c r="S19796" i="17" s="1" a="1"/>
  <c r="S19796" i="17" s="1"/>
  <c r="Q19796" i="17"/>
  <c r="T19796" i="17"/>
  <c r="U19796" i="17"/>
  <c r="O19797" i="17"/>
  <c r="P19797" i="17"/>
  <c r="R19797" i="17" s="1" a="1"/>
  <c r="R19797" i="17" s="1"/>
  <c r="S19797" i="17" s="1" a="1"/>
  <c r="S19797" i="17" s="1"/>
  <c r="Q19797" i="17"/>
  <c r="T19797" i="17"/>
  <c r="U19797" i="17"/>
  <c r="O19798" i="17"/>
  <c r="P19798" i="17"/>
  <c r="M19798" i="17" s="1" a="1"/>
  <c r="M19798" i="17" s="1"/>
  <c r="Q19798" i="17"/>
  <c r="T19798" i="17"/>
  <c r="U19798" i="17"/>
  <c r="O19799" i="17"/>
  <c r="P19799" i="17"/>
  <c r="R19799" i="17" s="1" a="1"/>
  <c r="R19799" i="17" s="1"/>
  <c r="S19799" i="17" s="1" a="1"/>
  <c r="S19799" i="17" s="1"/>
  <c r="Q19799" i="17"/>
  <c r="T19799" i="17"/>
  <c r="U19799" i="17"/>
  <c r="O19800" i="17"/>
  <c r="P19800" i="17"/>
  <c r="Q19800" i="17"/>
  <c r="T19800" i="17"/>
  <c r="U19800" i="17"/>
  <c r="O19801" i="17"/>
  <c r="P19801" i="17"/>
  <c r="Q19801" i="17"/>
  <c r="T19801" i="17"/>
  <c r="U19801" i="17"/>
  <c r="O19802" i="17"/>
  <c r="P19802" i="17"/>
  <c r="Q19802" i="17"/>
  <c r="S19802" i="17" a="1"/>
  <c r="S19802" i="17" s="1"/>
  <c r="T19802" i="17"/>
  <c r="U19802" i="17"/>
  <c r="O19803" i="17"/>
  <c r="P19803" i="17"/>
  <c r="Q19803" i="17"/>
  <c r="S19803" i="17" a="1"/>
  <c r="S19803" i="17" s="1"/>
  <c r="T19803" i="17"/>
  <c r="U19803" i="17"/>
  <c r="O19804" i="17"/>
  <c r="P19804" i="17"/>
  <c r="Q19804" i="17"/>
  <c r="S19804" i="17" a="1"/>
  <c r="S19804" i="17" s="1"/>
  <c r="T19804" i="17"/>
  <c r="U19804" i="17"/>
  <c r="O19805" i="17"/>
  <c r="P19805" i="17"/>
  <c r="Q19805" i="17"/>
  <c r="T19805" i="17"/>
  <c r="U19805" i="17"/>
  <c r="O19806" i="17"/>
  <c r="P19806" i="17"/>
  <c r="R19806" i="17" s="1" a="1"/>
  <c r="R19806" i="17" s="1"/>
  <c r="S19806" i="17" s="1" a="1"/>
  <c r="S19806" i="17" s="1"/>
  <c r="Q19806" i="17"/>
  <c r="T19806" i="17"/>
  <c r="U19806" i="17"/>
  <c r="O19807" i="17"/>
  <c r="P19807" i="17"/>
  <c r="R19807" i="17" s="1" a="1"/>
  <c r="R19807" i="17" s="1"/>
  <c r="S19807" i="17" s="1" a="1"/>
  <c r="S19807" i="17" s="1"/>
  <c r="Q19807" i="17"/>
  <c r="T19807" i="17"/>
  <c r="U19807" i="17"/>
  <c r="O19808" i="17"/>
  <c r="P19808" i="17"/>
  <c r="R19808" i="17" s="1" a="1"/>
  <c r="R19808" i="17" s="1"/>
  <c r="S19808" i="17" s="1" a="1"/>
  <c r="S19808" i="17" s="1"/>
  <c r="Q19808" i="17"/>
  <c r="T19808" i="17"/>
  <c r="U19808" i="17"/>
  <c r="O19809" i="17"/>
  <c r="P19809" i="17"/>
  <c r="Q19809" i="17"/>
  <c r="T19809" i="17"/>
  <c r="U19809" i="17"/>
  <c r="O19810" i="17"/>
  <c r="P19810" i="17"/>
  <c r="Q19810" i="17"/>
  <c r="T19810" i="17"/>
  <c r="U19810" i="17"/>
  <c r="O19811" i="17"/>
  <c r="P19811" i="17"/>
  <c r="Q19811" i="17"/>
  <c r="T19811" i="17"/>
  <c r="U19811" i="17"/>
  <c r="O19812" i="17"/>
  <c r="P19812" i="17"/>
  <c r="R19812" i="17" s="1" a="1"/>
  <c r="R19812" i="17" s="1"/>
  <c r="Q19812" i="17"/>
  <c r="S19812" i="17" a="1"/>
  <c r="S19812" i="17" s="1"/>
  <c r="T19812" i="17"/>
  <c r="U19812" i="17"/>
  <c r="O19813" i="17"/>
  <c r="P19813" i="17"/>
  <c r="R19813" i="17" s="1" a="1"/>
  <c r="R19813" i="17" s="1"/>
  <c r="Q19813" i="17"/>
  <c r="S19813" i="17" a="1"/>
  <c r="S19813" i="17" s="1"/>
  <c r="T19813" i="17"/>
  <c r="U19813" i="17"/>
  <c r="O19814" i="17"/>
  <c r="P19814" i="17"/>
  <c r="R19814" i="17" s="1" a="1"/>
  <c r="R19814" i="17" s="1"/>
  <c r="Q19814" i="17"/>
  <c r="S19814" i="17" a="1"/>
  <c r="S19814" i="17" s="1"/>
  <c r="T19814" i="17"/>
  <c r="U19814" i="17"/>
  <c r="O19815" i="17"/>
  <c r="P19815" i="17"/>
  <c r="R19815" i="17" s="1" a="1"/>
  <c r="R19815" i="17" s="1"/>
  <c r="S19815" i="17" s="1" a="1"/>
  <c r="S19815" i="17" s="1"/>
  <c r="Q19815" i="17"/>
  <c r="T19815" i="17"/>
  <c r="U19815" i="17"/>
  <c r="O19816" i="17"/>
  <c r="P19816" i="17"/>
  <c r="R19816" i="17" s="1" a="1"/>
  <c r="R19816" i="17" s="1"/>
  <c r="S19816" i="17" s="1" a="1"/>
  <c r="S19816" i="17" s="1"/>
  <c r="Q19816" i="17"/>
  <c r="T19816" i="17"/>
  <c r="U19816" i="17"/>
  <c r="O19817" i="17"/>
  <c r="P19817" i="17"/>
  <c r="R19817" i="17" s="1" a="1"/>
  <c r="R19817" i="17" s="1"/>
  <c r="S19817" i="17" s="1" a="1"/>
  <c r="S19817" i="17" s="1"/>
  <c r="Q19817" i="17"/>
  <c r="T19817" i="17"/>
  <c r="U19817" i="17"/>
  <c r="O19818" i="17"/>
  <c r="P19818" i="17"/>
  <c r="Q19818" i="17"/>
  <c r="T19818" i="17"/>
  <c r="U19818" i="17"/>
  <c r="O19819" i="17"/>
  <c r="P19819" i="17"/>
  <c r="Q19819" i="17"/>
  <c r="T19819" i="17"/>
  <c r="U19819" i="17"/>
  <c r="O19820" i="17"/>
  <c r="P19820" i="17"/>
  <c r="R19820" i="17" s="1" a="1"/>
  <c r="R19820" i="17" s="1"/>
  <c r="S19820" i="17" s="1" a="1"/>
  <c r="S19820" i="17" s="1"/>
  <c r="Q19820" i="17"/>
  <c r="T19820" i="17"/>
  <c r="U19820" i="17"/>
  <c r="O19821" i="17"/>
  <c r="P19821" i="17"/>
  <c r="R19821" i="17" s="1" a="1"/>
  <c r="R19821" i="17" s="1"/>
  <c r="Q19821" i="17"/>
  <c r="S19821" i="17" a="1"/>
  <c r="S19821" i="17" s="1"/>
  <c r="T19821" i="17"/>
  <c r="U19821" i="17"/>
  <c r="O19822" i="17"/>
  <c r="P19822" i="17"/>
  <c r="Q19822" i="17"/>
  <c r="S19822" i="17" a="1"/>
  <c r="S19822" i="17" s="1"/>
  <c r="T19822" i="17"/>
  <c r="U19822" i="17"/>
  <c r="O19823" i="17"/>
  <c r="P19823" i="17"/>
  <c r="Q19823" i="17"/>
  <c r="T19823" i="17"/>
  <c r="U19823" i="17"/>
  <c r="O19824" i="17"/>
  <c r="P19824" i="17"/>
  <c r="R19824" i="17" s="1" a="1"/>
  <c r="R19824" i="17" s="1"/>
  <c r="S19824" i="17" s="1" a="1"/>
  <c r="S19824" i="17" s="1"/>
  <c r="Q19824" i="17"/>
  <c r="T19824" i="17"/>
  <c r="U19824" i="17"/>
  <c r="O19825" i="17"/>
  <c r="P19825" i="17"/>
  <c r="R19825" i="17" s="1" a="1"/>
  <c r="R19825" i="17" s="1"/>
  <c r="S19825" i="17" s="1" a="1"/>
  <c r="S19825" i="17" s="1"/>
  <c r="Q19825" i="17"/>
  <c r="T19825" i="17"/>
  <c r="U19825" i="17"/>
  <c r="O19826" i="17"/>
  <c r="P19826" i="17"/>
  <c r="Q19826" i="17"/>
  <c r="T19826" i="17"/>
  <c r="U19826" i="17"/>
  <c r="O19827" i="17"/>
  <c r="P19827" i="17"/>
  <c r="Q19827" i="17"/>
  <c r="T19827" i="17"/>
  <c r="U19827" i="17"/>
  <c r="O19828" i="17"/>
  <c r="P19828" i="17"/>
  <c r="R19828" i="17" s="1" a="1"/>
  <c r="R19828" i="17" s="1"/>
  <c r="S19828" i="17" s="1" a="1"/>
  <c r="S19828" i="17" s="1"/>
  <c r="Q19828" i="17"/>
  <c r="T19828" i="17"/>
  <c r="U19828" i="17"/>
  <c r="O19829" i="17"/>
  <c r="P19829" i="17"/>
  <c r="R19829" i="17" s="1" a="1"/>
  <c r="R19829" i="17" s="1"/>
  <c r="Q19829" i="17"/>
  <c r="S19829" i="17" a="1"/>
  <c r="S19829" i="17" s="1"/>
  <c r="T19829" i="17"/>
  <c r="U19829" i="17"/>
  <c r="O19830" i="17"/>
  <c r="P19830" i="17"/>
  <c r="R19830" i="17" s="1" a="1"/>
  <c r="R19830" i="17" s="1"/>
  <c r="Q19830" i="17"/>
  <c r="S19830" i="17" a="1"/>
  <c r="S19830" i="17" s="1"/>
  <c r="T19830" i="17"/>
  <c r="U19830" i="17"/>
  <c r="O19831" i="17"/>
  <c r="P19831" i="17"/>
  <c r="R19831" i="17" s="1" a="1"/>
  <c r="R19831" i="17" s="1"/>
  <c r="Q19831" i="17"/>
  <c r="S19831" i="17" a="1"/>
  <c r="S19831" i="17" s="1"/>
  <c r="T19831" i="17"/>
  <c r="U19831" i="17"/>
  <c r="O19832" i="17"/>
  <c r="P19832" i="17"/>
  <c r="Q19832" i="17"/>
  <c r="T19832" i="17"/>
  <c r="U19832" i="17"/>
  <c r="O19833" i="17"/>
  <c r="P19833" i="17"/>
  <c r="R19833" i="17" s="1" a="1"/>
  <c r="R19833" i="17" s="1"/>
  <c r="S19833" i="17" s="1" a="1"/>
  <c r="S19833" i="17" s="1"/>
  <c r="Q19833" i="17"/>
  <c r="T19833" i="17"/>
  <c r="U19833" i="17"/>
  <c r="O19834" i="17"/>
  <c r="P19834" i="17"/>
  <c r="R19834" i="17" s="1" a="1"/>
  <c r="R19834" i="17" s="1"/>
  <c r="S19834" i="17" s="1" a="1"/>
  <c r="S19834" i="17" s="1"/>
  <c r="Q19834" i="17"/>
  <c r="T19834" i="17"/>
  <c r="U19834" i="17"/>
  <c r="O19835" i="17"/>
  <c r="P19835" i="17"/>
  <c r="Q19835" i="17"/>
  <c r="T19835" i="17"/>
  <c r="U19835" i="17"/>
  <c r="O19836" i="17"/>
  <c r="P19836" i="17"/>
  <c r="M19836" i="17" s="1" a="1"/>
  <c r="M19836" i="17" s="1"/>
  <c r="Q19836" i="17"/>
  <c r="T19836" i="17"/>
  <c r="U19836" i="17"/>
  <c r="O19837" i="17"/>
  <c r="P19837" i="17"/>
  <c r="R19837" i="17" s="1" a="1"/>
  <c r="R19837" i="17" s="1"/>
  <c r="S19837" i="17" s="1" a="1"/>
  <c r="S19837" i="17" s="1"/>
  <c r="Q19837" i="17"/>
  <c r="T19837" i="17"/>
  <c r="U19837" i="17"/>
  <c r="O19838" i="17"/>
  <c r="P19838" i="17"/>
  <c r="R19838" i="17" s="1" a="1"/>
  <c r="R19838" i="17" s="1"/>
  <c r="S19838" i="17" s="1" a="1"/>
  <c r="S19838" i="17" s="1"/>
  <c r="Q19838" i="17"/>
  <c r="T19838" i="17"/>
  <c r="U19838" i="17"/>
  <c r="O19839" i="17"/>
  <c r="P19839" i="17"/>
  <c r="R19839" i="17" s="1" a="1"/>
  <c r="R19839" i="17" s="1"/>
  <c r="Q19839" i="17"/>
  <c r="S19839" i="17" a="1"/>
  <c r="S19839" i="17" s="1"/>
  <c r="T19839" i="17"/>
  <c r="U19839" i="17"/>
  <c r="O19840" i="17"/>
  <c r="P19840" i="17"/>
  <c r="Q19840" i="17"/>
  <c r="S19840" i="17" a="1"/>
  <c r="S19840" i="17" s="1"/>
  <c r="T19840" i="17"/>
  <c r="U19840" i="17"/>
  <c r="O19841" i="17"/>
  <c r="P19841" i="17"/>
  <c r="Q19841" i="17"/>
  <c r="T19841" i="17"/>
  <c r="U19841" i="17"/>
  <c r="O19842" i="17"/>
  <c r="P19842" i="17"/>
  <c r="R19842" i="17" s="1" a="1"/>
  <c r="R19842" i="17" s="1"/>
  <c r="S19842" i="17" s="1" a="1"/>
  <c r="S19842" i="17" s="1"/>
  <c r="Q19842" i="17"/>
  <c r="T19842" i="17"/>
  <c r="U19842" i="17"/>
  <c r="O19843" i="17"/>
  <c r="P19843" i="17"/>
  <c r="R19843" i="17" s="1" a="1"/>
  <c r="R19843" i="17" s="1"/>
  <c r="S19843" i="17" s="1" a="1"/>
  <c r="S19843" i="17" s="1"/>
  <c r="Q19843" i="17"/>
  <c r="T19843" i="17"/>
  <c r="U19843" i="17"/>
  <c r="O19844" i="17"/>
  <c r="P19844" i="17"/>
  <c r="R19844" i="17" s="1" a="1"/>
  <c r="R19844" i="17" s="1"/>
  <c r="S19844" i="17" s="1" a="1"/>
  <c r="S19844" i="17" s="1"/>
  <c r="Q19844" i="17"/>
  <c r="T19844" i="17"/>
  <c r="U19844" i="17"/>
  <c r="O19845" i="17"/>
  <c r="P19845" i="17"/>
  <c r="R19845" i="17" s="1" a="1"/>
  <c r="R19845" i="17" s="1"/>
  <c r="S19845" i="17" s="1" a="1"/>
  <c r="S19845" i="17" s="1"/>
  <c r="Q19845" i="17"/>
  <c r="T19845" i="17"/>
  <c r="U19845" i="17"/>
  <c r="O19846" i="17"/>
  <c r="P19846" i="17"/>
  <c r="R19846" i="17" s="1" a="1"/>
  <c r="R19846" i="17" s="1"/>
  <c r="S19846" i="17" s="1" a="1"/>
  <c r="S19846" i="17" s="1"/>
  <c r="Q19846" i="17"/>
  <c r="T19846" i="17"/>
  <c r="U19846" i="17"/>
  <c r="O19847" i="17"/>
  <c r="P19847" i="17"/>
  <c r="Q19847" i="17"/>
  <c r="S19847" i="17" a="1"/>
  <c r="S19847" i="17" s="1"/>
  <c r="T19847" i="17"/>
  <c r="U19847" i="17"/>
  <c r="O19848" i="17"/>
  <c r="P19848" i="17"/>
  <c r="Q19848" i="17"/>
  <c r="T19848" i="17"/>
  <c r="U19848" i="17"/>
  <c r="O19849" i="17"/>
  <c r="P19849" i="17"/>
  <c r="R19849" i="17" s="1" a="1"/>
  <c r="R19849" i="17" s="1"/>
  <c r="S19849" i="17" s="1" a="1"/>
  <c r="S19849" i="17" s="1"/>
  <c r="Q19849" i="17"/>
  <c r="T19849" i="17"/>
  <c r="U19849" i="17"/>
  <c r="O19850" i="17"/>
  <c r="P19850" i="17"/>
  <c r="R19850" i="17" s="1" a="1"/>
  <c r="R19850" i="17" s="1"/>
  <c r="S19850" i="17" s="1" a="1"/>
  <c r="S19850" i="17" s="1"/>
  <c r="Q19850" i="17"/>
  <c r="T19850" i="17"/>
  <c r="U19850" i="17"/>
  <c r="O19851" i="17"/>
  <c r="P19851" i="17"/>
  <c r="Q19851" i="17"/>
  <c r="T19851" i="17"/>
  <c r="U19851" i="17"/>
  <c r="O19852" i="17"/>
  <c r="P19852" i="17"/>
  <c r="M19852" i="17" s="1" a="1"/>
  <c r="M19852" i="17" s="1"/>
  <c r="Q19852" i="17"/>
  <c r="T19852" i="17"/>
  <c r="U19852" i="17"/>
  <c r="O19853" i="17"/>
  <c r="P19853" i="17"/>
  <c r="R19853" i="17" s="1" a="1"/>
  <c r="R19853" i="17" s="1"/>
  <c r="S19853" i="17" s="1" a="1"/>
  <c r="S19853" i="17" s="1"/>
  <c r="Q19853" i="17"/>
  <c r="T19853" i="17"/>
  <c r="U19853" i="17"/>
  <c r="O19854" i="17"/>
  <c r="P19854" i="17"/>
  <c r="R19854" i="17" s="1" a="1"/>
  <c r="R19854" i="17" s="1"/>
  <c r="Q19854" i="17"/>
  <c r="S19854" i="17" a="1"/>
  <c r="S19854" i="17" s="1"/>
  <c r="T19854" i="17"/>
  <c r="U19854" i="17"/>
  <c r="O19855" i="17"/>
  <c r="P19855" i="17"/>
  <c r="R19855" i="17" s="1" a="1"/>
  <c r="R19855" i="17" s="1"/>
  <c r="Q19855" i="17"/>
  <c r="S19855" i="17" a="1"/>
  <c r="S19855" i="17" s="1"/>
  <c r="T19855" i="17"/>
  <c r="U19855" i="17"/>
  <c r="O19856" i="17"/>
  <c r="P19856" i="17"/>
  <c r="Q19856" i="17"/>
  <c r="T19856" i="17"/>
  <c r="U19856" i="17"/>
  <c r="O19857" i="17"/>
  <c r="P19857" i="17"/>
  <c r="R19857" i="17" s="1" a="1"/>
  <c r="R19857" i="17" s="1"/>
  <c r="S19857" i="17" s="1" a="1"/>
  <c r="S19857" i="17" s="1"/>
  <c r="Q19857" i="17"/>
  <c r="T19857" i="17"/>
  <c r="U19857" i="17"/>
  <c r="O19858" i="17"/>
  <c r="P19858" i="17"/>
  <c r="R19858" i="17" s="1" a="1"/>
  <c r="R19858" i="17" s="1"/>
  <c r="S19858" i="17" s="1" a="1"/>
  <c r="S19858" i="17" s="1"/>
  <c r="Q19858" i="17"/>
  <c r="T19858" i="17"/>
  <c r="U19858" i="17"/>
  <c r="O19859" i="17"/>
  <c r="P19859" i="17"/>
  <c r="Q19859" i="17"/>
  <c r="T19859" i="17"/>
  <c r="U19859" i="17"/>
  <c r="O19860" i="17"/>
  <c r="P19860" i="17"/>
  <c r="M19860" i="17" s="1" a="1"/>
  <c r="M19860" i="17" s="1"/>
  <c r="Q19860" i="17"/>
  <c r="T19860" i="17"/>
  <c r="U19860" i="17"/>
  <c r="O19861" i="17"/>
  <c r="P19861" i="17"/>
  <c r="R19861" i="17" s="1" a="1"/>
  <c r="R19861" i="17" s="1"/>
  <c r="S19861" i="17" s="1" a="1"/>
  <c r="S19861" i="17" s="1"/>
  <c r="Q19861" i="17"/>
  <c r="T19861" i="17"/>
  <c r="U19861" i="17"/>
  <c r="O19862" i="17"/>
  <c r="P19862" i="17"/>
  <c r="R19862" i="17" s="1" a="1"/>
  <c r="R19862" i="17" s="1"/>
  <c r="S19862" i="17" s="1" a="1"/>
  <c r="S19862" i="17" s="1"/>
  <c r="Q19862" i="17"/>
  <c r="T19862" i="17"/>
  <c r="U19862" i="17"/>
  <c r="O19863" i="17"/>
  <c r="P19863" i="17"/>
  <c r="R19863" i="17" s="1" a="1"/>
  <c r="R19863" i="17" s="1"/>
  <c r="Q19863" i="17"/>
  <c r="S19863" i="17" a="1"/>
  <c r="S19863" i="17" s="1"/>
  <c r="T19863" i="17"/>
  <c r="U19863" i="17"/>
  <c r="O19864" i="17"/>
  <c r="P19864" i="17"/>
  <c r="Q19864" i="17"/>
  <c r="S19864" i="17" a="1"/>
  <c r="S19864" i="17" s="1"/>
  <c r="T19864" i="17"/>
  <c r="U19864" i="17"/>
  <c r="O19865" i="17"/>
  <c r="P19865" i="17"/>
  <c r="Q19865" i="17"/>
  <c r="S19865" i="17" a="1"/>
  <c r="S19865" i="17" s="1"/>
  <c r="T19865" i="17"/>
  <c r="U19865" i="17"/>
  <c r="O19866" i="17"/>
  <c r="P19866" i="17"/>
  <c r="Q19866" i="17"/>
  <c r="T19866" i="17"/>
  <c r="U19866" i="17"/>
  <c r="O19867" i="17"/>
  <c r="P19867" i="17"/>
  <c r="R19867" i="17" s="1" a="1"/>
  <c r="R19867" i="17" s="1"/>
  <c r="S19867" i="17" s="1" a="1"/>
  <c r="S19867" i="17" s="1"/>
  <c r="Q19867" i="17"/>
  <c r="T19867" i="17"/>
  <c r="U19867" i="17"/>
  <c r="O19868" i="17"/>
  <c r="P19868" i="17"/>
  <c r="R19868" i="17" s="1" a="1"/>
  <c r="R19868" i="17" s="1"/>
  <c r="S19868" i="17" s="1" a="1"/>
  <c r="S19868" i="17" s="1"/>
  <c r="Q19868" i="17"/>
  <c r="T19868" i="17"/>
  <c r="U19868" i="17"/>
  <c r="O19869" i="17"/>
  <c r="P19869" i="17"/>
  <c r="R19869" i="17" s="1" a="1"/>
  <c r="R19869" i="17" s="1"/>
  <c r="S19869" i="17" s="1" a="1"/>
  <c r="S19869" i="17" s="1"/>
  <c r="Q19869" i="17"/>
  <c r="T19869" i="17"/>
  <c r="U19869" i="17"/>
  <c r="O19870" i="17"/>
  <c r="P19870" i="17"/>
  <c r="M19870" i="17" s="1" a="1"/>
  <c r="M19870" i="17" s="1"/>
  <c r="Q19870" i="17"/>
  <c r="T19870" i="17"/>
  <c r="U19870" i="17"/>
  <c r="O19871" i="17"/>
  <c r="P19871" i="17"/>
  <c r="Q19871" i="17"/>
  <c r="T19871" i="17"/>
  <c r="U19871" i="17"/>
  <c r="O19872" i="17"/>
  <c r="P19872" i="17"/>
  <c r="Q19872" i="17"/>
  <c r="T19872" i="17"/>
  <c r="U19872" i="17"/>
  <c r="O19873" i="17"/>
  <c r="P19873" i="17"/>
  <c r="Q19873" i="17"/>
  <c r="T19873" i="17"/>
  <c r="U19873" i="17"/>
  <c r="O19874" i="17"/>
  <c r="P19874" i="17"/>
  <c r="Q19874" i="17"/>
  <c r="S19874" i="17" a="1"/>
  <c r="S19874" i="17" s="1"/>
  <c r="T19874" i="17"/>
  <c r="U19874" i="17"/>
  <c r="O19875" i="17"/>
  <c r="P19875" i="17"/>
  <c r="Q19875" i="17"/>
  <c r="S19875" i="17" a="1"/>
  <c r="S19875" i="17" s="1"/>
  <c r="T19875" i="17"/>
  <c r="U19875" i="17"/>
  <c r="O19876" i="17"/>
  <c r="P19876" i="17"/>
  <c r="R19876" i="17" s="1" a="1"/>
  <c r="R19876" i="17" s="1"/>
  <c r="Q19876" i="17"/>
  <c r="S19876" i="17" a="1"/>
  <c r="S19876" i="17" s="1"/>
  <c r="T19876" i="17"/>
  <c r="U19876" i="17"/>
  <c r="O19877" i="17"/>
  <c r="P19877" i="17"/>
  <c r="R19877" i="17" s="1" a="1"/>
  <c r="R19877" i="17" s="1"/>
  <c r="S19877" i="17" s="1" a="1"/>
  <c r="S19877" i="17" s="1"/>
  <c r="Q19877" i="17"/>
  <c r="T19877" i="17"/>
  <c r="U19877" i="17"/>
  <c r="O19878" i="17"/>
  <c r="P19878" i="17"/>
  <c r="R19878" i="17" s="1" a="1"/>
  <c r="R19878" i="17" s="1"/>
  <c r="S19878" i="17" s="1" a="1"/>
  <c r="S19878" i="17" s="1"/>
  <c r="Q19878" i="17"/>
  <c r="T19878" i="17"/>
  <c r="U19878" i="17"/>
  <c r="O19879" i="17"/>
  <c r="P19879" i="17"/>
  <c r="R19879" i="17" s="1" a="1"/>
  <c r="R19879" i="17" s="1"/>
  <c r="S19879" i="17" s="1" a="1"/>
  <c r="S19879" i="17" s="1"/>
  <c r="Q19879" i="17"/>
  <c r="T19879" i="17"/>
  <c r="U19879" i="17"/>
  <c r="O19880" i="17"/>
  <c r="P19880" i="17"/>
  <c r="Q19880" i="17"/>
  <c r="T19880" i="17"/>
  <c r="U19880" i="17"/>
  <c r="O19881" i="17"/>
  <c r="P19881" i="17"/>
  <c r="M19881" i="17" s="1" a="1"/>
  <c r="M19881" i="17" s="1"/>
  <c r="Q19881" i="17"/>
  <c r="T19881" i="17"/>
  <c r="U19881" i="17"/>
  <c r="O19882" i="17"/>
  <c r="P19882" i="17"/>
  <c r="Q19882" i="17"/>
  <c r="T19882" i="17"/>
  <c r="U19882" i="17"/>
  <c r="O19883" i="17"/>
  <c r="P19883" i="17"/>
  <c r="Q19883" i="17"/>
  <c r="T19883" i="17"/>
  <c r="U19883" i="17"/>
  <c r="O19884" i="17"/>
  <c r="P19884" i="17"/>
  <c r="R19884" i="17" s="1" a="1"/>
  <c r="R19884" i="17" s="1"/>
  <c r="Q19884" i="17"/>
  <c r="S19884" i="17" a="1"/>
  <c r="S19884" i="17" s="1"/>
  <c r="T19884" i="17"/>
  <c r="U19884" i="17"/>
  <c r="O19885" i="17"/>
  <c r="P19885" i="17"/>
  <c r="R19885" i="17" s="1" a="1"/>
  <c r="R19885" i="17" s="1"/>
  <c r="S19885" i="17" s="1" a="1"/>
  <c r="S19885" i="17" s="1"/>
  <c r="Q19885" i="17"/>
  <c r="T19885" i="17"/>
  <c r="U19885" i="17"/>
  <c r="O19886" i="17"/>
  <c r="P19886" i="17"/>
  <c r="R19886" i="17" s="1" a="1"/>
  <c r="R19886" i="17" s="1"/>
  <c r="S19886" i="17" s="1" a="1"/>
  <c r="S19886" i="17" s="1"/>
  <c r="Q19886" i="17"/>
  <c r="T19886" i="17"/>
  <c r="U19886" i="17"/>
  <c r="O19887" i="17"/>
  <c r="P19887" i="17"/>
  <c r="R19887" i="17" s="1" a="1"/>
  <c r="R19887" i="17" s="1"/>
  <c r="S19887" i="17" s="1" a="1"/>
  <c r="S19887" i="17" s="1"/>
  <c r="Q19887" i="17"/>
  <c r="T19887" i="17"/>
  <c r="U19887" i="17"/>
  <c r="O19888" i="17"/>
  <c r="P19888" i="17"/>
  <c r="Q19888" i="17"/>
  <c r="T19888" i="17"/>
  <c r="U19888" i="17"/>
  <c r="O19889" i="17"/>
  <c r="P19889" i="17"/>
  <c r="Q19889" i="17"/>
  <c r="T19889" i="17"/>
  <c r="U19889" i="17"/>
  <c r="O19890" i="17"/>
  <c r="P19890" i="17"/>
  <c r="Q19890" i="17"/>
  <c r="T19890" i="17"/>
  <c r="U19890" i="17"/>
  <c r="O19891" i="17"/>
  <c r="P19891" i="17"/>
  <c r="Q19891" i="17"/>
  <c r="T19891" i="17"/>
  <c r="U19891" i="17"/>
  <c r="O19892" i="17"/>
  <c r="P19892" i="17"/>
  <c r="R19892" i="17" s="1" a="1"/>
  <c r="R19892" i="17" s="1"/>
  <c r="S19892" i="17" s="1" a="1"/>
  <c r="S19892" i="17" s="1"/>
  <c r="Q19892" i="17"/>
  <c r="T19892" i="17"/>
  <c r="U19892" i="17"/>
  <c r="O19893" i="17"/>
  <c r="P19893" i="17"/>
  <c r="R19893" i="17" s="1" a="1"/>
  <c r="R19893" i="17" s="1"/>
  <c r="S19893" i="17" s="1" a="1"/>
  <c r="S19893" i="17" s="1"/>
  <c r="Q19893" i="17"/>
  <c r="T19893" i="17"/>
  <c r="U19893" i="17"/>
  <c r="O19894" i="17"/>
  <c r="P19894" i="17"/>
  <c r="R19894" i="17" s="1" a="1"/>
  <c r="R19894" i="17" s="1"/>
  <c r="S19894" i="17" s="1" a="1"/>
  <c r="S19894" i="17" s="1"/>
  <c r="Q19894" i="17"/>
  <c r="T19894" i="17"/>
  <c r="U19894" i="17"/>
  <c r="O19895" i="17"/>
  <c r="P19895" i="17"/>
  <c r="Q19895" i="17"/>
  <c r="T19895" i="17"/>
  <c r="U19895" i="17"/>
  <c r="O19896" i="17"/>
  <c r="P19896" i="17"/>
  <c r="Q19896" i="17"/>
  <c r="T19896" i="17"/>
  <c r="U19896" i="17"/>
  <c r="O19897" i="17"/>
  <c r="P19897" i="17"/>
  <c r="Q19897" i="17"/>
  <c r="T19897" i="17"/>
  <c r="U19897" i="17"/>
  <c r="O19898" i="17"/>
  <c r="P19898" i="17"/>
  <c r="R19898" i="17" s="1" a="1"/>
  <c r="R19898" i="17" s="1"/>
  <c r="S19898" i="17" s="1" a="1"/>
  <c r="S19898" i="17" s="1"/>
  <c r="Q19898" i="17"/>
  <c r="T19898" i="17"/>
  <c r="U19898" i="17"/>
  <c r="O19899" i="17"/>
  <c r="P19899" i="17"/>
  <c r="R19899" i="17" s="1" a="1"/>
  <c r="R19899" i="17" s="1"/>
  <c r="S19899" i="17" s="1" a="1"/>
  <c r="S19899" i="17" s="1"/>
  <c r="Q19899" i="17"/>
  <c r="T19899" i="17"/>
  <c r="U19899" i="17"/>
  <c r="O19900" i="17"/>
  <c r="P19900" i="17"/>
  <c r="R19900" i="17" s="1" a="1"/>
  <c r="R19900" i="17" s="1"/>
  <c r="S19900" i="17" s="1" a="1"/>
  <c r="S19900" i="17" s="1"/>
  <c r="Q19900" i="17"/>
  <c r="T19900" i="17"/>
  <c r="U19900" i="17"/>
  <c r="O19901" i="17"/>
  <c r="P19901" i="17"/>
  <c r="R19901" i="17" s="1" a="1"/>
  <c r="R19901" i="17" s="1"/>
  <c r="S19901" i="17" s="1" a="1"/>
  <c r="S19901" i="17" s="1"/>
  <c r="Q19901" i="17"/>
  <c r="T19901" i="17"/>
  <c r="U19901" i="17"/>
  <c r="O19902" i="17"/>
  <c r="P19902" i="17"/>
  <c r="R19902" i="17" s="1" a="1"/>
  <c r="R19902" i="17" s="1"/>
  <c r="S19902" i="17" s="1" a="1"/>
  <c r="S19902" i="17" s="1"/>
  <c r="Q19902" i="17"/>
  <c r="T19902" i="17"/>
  <c r="U19902" i="17"/>
  <c r="O19903" i="17"/>
  <c r="P19903" i="17"/>
  <c r="Q19903" i="17"/>
  <c r="T19903" i="17"/>
  <c r="U19903" i="17"/>
  <c r="O19904" i="17"/>
  <c r="P19904" i="17"/>
  <c r="R19904" i="17" s="1" a="1"/>
  <c r="R19904" i="17" s="1"/>
  <c r="S19904" i="17" s="1" a="1"/>
  <c r="S19904" i="17" s="1"/>
  <c r="Q19904" i="17"/>
  <c r="T19904" i="17"/>
  <c r="U19904" i="17"/>
  <c r="O19905" i="17"/>
  <c r="P19905" i="17"/>
  <c r="R19905" i="17" s="1" a="1"/>
  <c r="R19905" i="17" s="1"/>
  <c r="S19905" i="17" s="1" a="1"/>
  <c r="S19905" i="17" s="1"/>
  <c r="Q19905" i="17"/>
  <c r="T19905" i="17"/>
  <c r="U19905" i="17"/>
  <c r="O19906" i="17"/>
  <c r="P19906" i="17"/>
  <c r="Q19906" i="17"/>
  <c r="T19906" i="17"/>
  <c r="U19906" i="17"/>
  <c r="O19907" i="17"/>
  <c r="P19907" i="17"/>
  <c r="Q19907" i="17"/>
  <c r="T19907" i="17"/>
  <c r="U19907" i="17"/>
  <c r="O19908" i="17"/>
  <c r="P19908" i="17"/>
  <c r="R19908" i="17" s="1" a="1"/>
  <c r="R19908" i="17" s="1"/>
  <c r="S19908" i="17" s="1" a="1"/>
  <c r="S19908" i="17" s="1"/>
  <c r="Q19908" i="17"/>
  <c r="T19908" i="17"/>
  <c r="U19908" i="17"/>
  <c r="O19909" i="17"/>
  <c r="P19909" i="17"/>
  <c r="R19909" i="17" s="1" a="1"/>
  <c r="R19909" i="17" s="1"/>
  <c r="S19909" i="17" s="1" a="1"/>
  <c r="S19909" i="17" s="1"/>
  <c r="Q19909" i="17"/>
  <c r="T19909" i="17"/>
  <c r="U19909" i="17"/>
  <c r="O19910" i="17"/>
  <c r="P19910" i="17"/>
  <c r="R19910" i="17" s="1" a="1"/>
  <c r="R19910" i="17" s="1"/>
  <c r="S19910" i="17" s="1" a="1"/>
  <c r="S19910" i="17" s="1"/>
  <c r="Q19910" i="17"/>
  <c r="T19910" i="17"/>
  <c r="U19910" i="17"/>
  <c r="O19911" i="17"/>
  <c r="P19911" i="17"/>
  <c r="R19911" i="17" s="1" a="1"/>
  <c r="R19911" i="17" s="1"/>
  <c r="S19911" i="17" s="1" a="1"/>
  <c r="S19911" i="17" s="1"/>
  <c r="Q19911" i="17"/>
  <c r="T19911" i="17"/>
  <c r="U19911" i="17"/>
  <c r="O19912" i="17"/>
  <c r="P19912" i="17"/>
  <c r="Q19912" i="17"/>
  <c r="T19912" i="17"/>
  <c r="U19912" i="17"/>
  <c r="O19913" i="17"/>
  <c r="P19913" i="17"/>
  <c r="Q19913" i="17"/>
  <c r="T19913" i="17"/>
  <c r="U19913" i="17"/>
  <c r="O19914" i="17"/>
  <c r="P19914" i="17"/>
  <c r="Q19914" i="17"/>
  <c r="T19914" i="17"/>
  <c r="U19914" i="17"/>
  <c r="O19915" i="17"/>
  <c r="P19915" i="17"/>
  <c r="R19915" i="17" s="1" a="1"/>
  <c r="R19915" i="17" s="1"/>
  <c r="S19915" i="17" s="1" a="1"/>
  <c r="S19915" i="17" s="1"/>
  <c r="Q19915" i="17"/>
  <c r="T19915" i="17"/>
  <c r="U19915" i="17"/>
  <c r="O19916" i="17"/>
  <c r="P19916" i="17"/>
  <c r="R19916" i="17" s="1" a="1"/>
  <c r="R19916" i="17" s="1"/>
  <c r="S19916" i="17" s="1" a="1"/>
  <c r="S19916" i="17" s="1"/>
  <c r="Q19916" i="17"/>
  <c r="T19916" i="17"/>
  <c r="U19916" i="17"/>
  <c r="O19917" i="17"/>
  <c r="P19917" i="17"/>
  <c r="R19917" i="17" s="1" a="1"/>
  <c r="R19917" i="17" s="1"/>
  <c r="S19917" i="17" s="1" a="1"/>
  <c r="S19917" i="17" s="1"/>
  <c r="Q19917" i="17"/>
  <c r="T19917" i="17"/>
  <c r="U19917" i="17"/>
  <c r="O19918" i="17"/>
  <c r="P19918" i="17"/>
  <c r="Q19918" i="17"/>
  <c r="T19918" i="17"/>
  <c r="U19918" i="17"/>
  <c r="O19919" i="17"/>
  <c r="P19919" i="17"/>
  <c r="R19919" i="17" s="1" a="1"/>
  <c r="R19919" i="17" s="1"/>
  <c r="S19919" i="17" s="1" a="1"/>
  <c r="S19919" i="17" s="1"/>
  <c r="Q19919" i="17"/>
  <c r="T19919" i="17"/>
  <c r="U19919" i="17"/>
  <c r="O19920" i="17"/>
  <c r="P19920" i="17"/>
  <c r="Q19920" i="17"/>
  <c r="T19920" i="17"/>
  <c r="U19920" i="17"/>
  <c r="O19921" i="17"/>
  <c r="P19921" i="17"/>
  <c r="R19921" i="17" s="1" a="1"/>
  <c r="R19921" i="17" s="1"/>
  <c r="S19921" i="17" s="1" a="1"/>
  <c r="S19921" i="17" s="1"/>
  <c r="Q19921" i="17"/>
  <c r="T19921" i="17"/>
  <c r="U19921" i="17"/>
  <c r="O19922" i="17"/>
  <c r="P19922" i="17"/>
  <c r="R19922" i="17" s="1" a="1"/>
  <c r="R19922" i="17" s="1"/>
  <c r="S19922" i="17" s="1" a="1"/>
  <c r="S19922" i="17" s="1"/>
  <c r="Q19922" i="17"/>
  <c r="T19922" i="17"/>
  <c r="U19922" i="17"/>
  <c r="O19923" i="17"/>
  <c r="P19923" i="17"/>
  <c r="Q19923" i="17"/>
  <c r="T19923" i="17"/>
  <c r="U19923" i="17"/>
  <c r="O19924" i="17"/>
  <c r="P19924" i="17"/>
  <c r="R19924" i="17" s="1" a="1"/>
  <c r="R19924" i="17" s="1"/>
  <c r="S19924" i="17" s="1" a="1"/>
  <c r="S19924" i="17" s="1"/>
  <c r="Q19924" i="17"/>
  <c r="T19924" i="17"/>
  <c r="U19924" i="17"/>
  <c r="O19925" i="17"/>
  <c r="P19925" i="17"/>
  <c r="R19925" i="17" s="1" a="1"/>
  <c r="R19925" i="17" s="1"/>
  <c r="S19925" i="17" s="1" a="1"/>
  <c r="S19925" i="17" s="1"/>
  <c r="Q19925" i="17"/>
  <c r="T19925" i="17"/>
  <c r="U19925" i="17"/>
  <c r="O19926" i="17"/>
  <c r="P19926" i="17"/>
  <c r="Q19926" i="17"/>
  <c r="T19926" i="17"/>
  <c r="U19926" i="17"/>
  <c r="O19927" i="17"/>
  <c r="P19927" i="17"/>
  <c r="R19927" i="17" s="1" a="1"/>
  <c r="R19927" i="17" s="1"/>
  <c r="S19927" i="17" s="1" a="1"/>
  <c r="S19927" i="17" s="1"/>
  <c r="Q19927" i="17"/>
  <c r="T19927" i="17"/>
  <c r="U19927" i="17"/>
  <c r="O19928" i="17"/>
  <c r="P19928" i="17"/>
  <c r="R19928" i="17" s="1" a="1"/>
  <c r="R19928" i="17" s="1"/>
  <c r="S19928" i="17" s="1" a="1"/>
  <c r="S19928" i="17" s="1"/>
  <c r="Q19928" i="17"/>
  <c r="T19928" i="17"/>
  <c r="U19928" i="17"/>
  <c r="O19929" i="17"/>
  <c r="P19929" i="17"/>
  <c r="Q19929" i="17"/>
  <c r="T19929" i="17"/>
  <c r="U19929" i="17"/>
  <c r="O19930" i="17"/>
  <c r="P19930" i="17"/>
  <c r="Q19930" i="17"/>
  <c r="T19930" i="17"/>
  <c r="U19930" i="17"/>
  <c r="O19931" i="17"/>
  <c r="P19931" i="17"/>
  <c r="Q19931" i="17"/>
  <c r="T19931" i="17"/>
  <c r="U19931" i="17"/>
  <c r="O19932" i="17"/>
  <c r="P19932" i="17"/>
  <c r="Q19932" i="17"/>
  <c r="T19932" i="17"/>
  <c r="U19932" i="17"/>
  <c r="O19933" i="17"/>
  <c r="P19933" i="17"/>
  <c r="R19933" i="17" s="1" a="1"/>
  <c r="R19933" i="17" s="1"/>
  <c r="S19933" i="17" s="1" a="1"/>
  <c r="S19933" i="17" s="1"/>
  <c r="Q19933" i="17"/>
  <c r="T19933" i="17"/>
  <c r="U19933" i="17"/>
  <c r="O19934" i="17"/>
  <c r="P19934" i="17"/>
  <c r="R19934" i="17" s="1" a="1"/>
  <c r="R19934" i="17" s="1"/>
  <c r="S19934" i="17" s="1" a="1"/>
  <c r="S19934" i="17" s="1"/>
  <c r="Q19934" i="17"/>
  <c r="T19934" i="17"/>
  <c r="U19934" i="17"/>
  <c r="O19935" i="17"/>
  <c r="P19935" i="17"/>
  <c r="R19935" i="17" s="1" a="1"/>
  <c r="R19935" i="17" s="1"/>
  <c r="S19935" i="17" s="1" a="1"/>
  <c r="S19935" i="17" s="1"/>
  <c r="Q19935" i="17"/>
  <c r="T19935" i="17"/>
  <c r="U19935" i="17"/>
  <c r="O19936" i="17"/>
  <c r="P19936" i="17"/>
  <c r="Q19936" i="17"/>
  <c r="T19936" i="17"/>
  <c r="U19936" i="17"/>
  <c r="O19937" i="17"/>
  <c r="P19937" i="17"/>
  <c r="Q19937" i="17"/>
  <c r="T19937" i="17"/>
  <c r="U19937" i="17"/>
  <c r="O19938" i="17"/>
  <c r="P19938" i="17"/>
  <c r="R19938" i="17" s="1" a="1"/>
  <c r="R19938" i="17" s="1"/>
  <c r="S19938" i="17" s="1" a="1"/>
  <c r="S19938" i="17" s="1"/>
  <c r="Q19938" i="17"/>
  <c r="T19938" i="17"/>
  <c r="U19938" i="17"/>
  <c r="O19939" i="17"/>
  <c r="P19939" i="17"/>
  <c r="R19939" i="17" s="1" a="1"/>
  <c r="R19939" i="17" s="1"/>
  <c r="S19939" i="17" s="1" a="1"/>
  <c r="S19939" i="17" s="1"/>
  <c r="Q19939" i="17"/>
  <c r="T19939" i="17"/>
  <c r="U19939" i="17"/>
  <c r="O19940" i="17"/>
  <c r="P19940" i="17"/>
  <c r="R19940" i="17" s="1" a="1"/>
  <c r="R19940" i="17" s="1"/>
  <c r="S19940" i="17" s="1" a="1"/>
  <c r="S19940" i="17" s="1"/>
  <c r="Q19940" i="17"/>
  <c r="T19940" i="17"/>
  <c r="U19940" i="17"/>
  <c r="O19941" i="17"/>
  <c r="P19941" i="17"/>
  <c r="R19941" i="17" s="1" a="1"/>
  <c r="R19941" i="17" s="1"/>
  <c r="S19941" i="17" s="1" a="1"/>
  <c r="S19941" i="17" s="1"/>
  <c r="Q19941" i="17"/>
  <c r="T19941" i="17"/>
  <c r="U19941" i="17"/>
  <c r="O19942" i="17"/>
  <c r="P19942" i="17"/>
  <c r="Q19942" i="17"/>
  <c r="T19942" i="17"/>
  <c r="U19942" i="17"/>
  <c r="O19943" i="17"/>
  <c r="P19943" i="17"/>
  <c r="R19943" i="17" s="1" a="1"/>
  <c r="R19943" i="17" s="1"/>
  <c r="S19943" i="17" s="1" a="1"/>
  <c r="S19943" i="17" s="1"/>
  <c r="Q19943" i="17"/>
  <c r="T19943" i="17"/>
  <c r="U19943" i="17"/>
  <c r="O19944" i="17"/>
  <c r="P19944" i="17"/>
  <c r="R19944" i="17" s="1" a="1"/>
  <c r="R19944" i="17" s="1"/>
  <c r="S19944" i="17" s="1" a="1"/>
  <c r="S19944" i="17" s="1"/>
  <c r="Q19944" i="17"/>
  <c r="T19944" i="17"/>
  <c r="U19944" i="17"/>
  <c r="O19945" i="17"/>
  <c r="P19945" i="17"/>
  <c r="R19945" i="17" s="1" a="1"/>
  <c r="R19945" i="17" s="1"/>
  <c r="S19945" i="17" s="1" a="1"/>
  <c r="S19945" i="17" s="1"/>
  <c r="Q19945" i="17"/>
  <c r="T19945" i="17"/>
  <c r="U19945" i="17"/>
  <c r="O19946" i="17"/>
  <c r="P19946" i="17"/>
  <c r="Q19946" i="17"/>
  <c r="T19946" i="17"/>
  <c r="U19946" i="17"/>
  <c r="O19947" i="17"/>
  <c r="P19947" i="17"/>
  <c r="Q19947" i="17"/>
  <c r="T19947" i="17"/>
  <c r="U19947" i="17"/>
  <c r="O19948" i="17"/>
  <c r="P19948" i="17"/>
  <c r="R19948" i="17" s="1" a="1"/>
  <c r="R19948" i="17" s="1"/>
  <c r="S19948" i="17" s="1" a="1"/>
  <c r="S19948" i="17" s="1"/>
  <c r="Q19948" i="17"/>
  <c r="T19948" i="17"/>
  <c r="U19948" i="17"/>
  <c r="O19949" i="17"/>
  <c r="P19949" i="17"/>
  <c r="R19949" i="17" s="1" a="1"/>
  <c r="R19949" i="17" s="1"/>
  <c r="S19949" i="17" s="1" a="1"/>
  <c r="S19949" i="17" s="1"/>
  <c r="Q19949" i="17"/>
  <c r="T19949" i="17"/>
  <c r="U19949" i="17"/>
  <c r="O19950" i="17"/>
  <c r="P19950" i="17"/>
  <c r="R19950" i="17" s="1" a="1"/>
  <c r="R19950" i="17" s="1"/>
  <c r="S19950" i="17" s="1" a="1"/>
  <c r="S19950" i="17" s="1"/>
  <c r="Q19950" i="17"/>
  <c r="T19950" i="17"/>
  <c r="U19950" i="17"/>
  <c r="O19951" i="17"/>
  <c r="P19951" i="17"/>
  <c r="R19951" i="17" s="1" a="1"/>
  <c r="R19951" i="17" s="1"/>
  <c r="S19951" i="17" s="1" a="1"/>
  <c r="S19951" i="17" s="1"/>
  <c r="Q19951" i="17"/>
  <c r="T19951" i="17"/>
  <c r="U19951" i="17"/>
  <c r="O19952" i="17"/>
  <c r="P19952" i="17"/>
  <c r="Q19952" i="17"/>
  <c r="T19952" i="17"/>
  <c r="U19952" i="17"/>
  <c r="O19953" i="17"/>
  <c r="P19953" i="17"/>
  <c r="Q19953" i="17"/>
  <c r="T19953" i="17"/>
  <c r="U19953" i="17"/>
  <c r="O19954" i="17"/>
  <c r="P19954" i="17"/>
  <c r="Q19954" i="17"/>
  <c r="T19954" i="17"/>
  <c r="U19954" i="17"/>
  <c r="O19955" i="17"/>
  <c r="P19955" i="17"/>
  <c r="R19955" i="17" s="1" a="1"/>
  <c r="R19955" i="17" s="1"/>
  <c r="S19955" i="17" s="1" a="1"/>
  <c r="S19955" i="17" s="1"/>
  <c r="Q19955" i="17"/>
  <c r="T19955" i="17"/>
  <c r="U19955" i="17"/>
  <c r="O19956" i="17"/>
  <c r="P19956" i="17"/>
  <c r="R19956" i="17" s="1" a="1"/>
  <c r="R19956" i="17" s="1"/>
  <c r="S19956" i="17" s="1" a="1"/>
  <c r="S19956" i="17" s="1"/>
  <c r="Q19956" i="17"/>
  <c r="T19956" i="17"/>
  <c r="U19956" i="17"/>
  <c r="O19957" i="17"/>
  <c r="P19957" i="17"/>
  <c r="R19957" i="17" s="1" a="1"/>
  <c r="R19957" i="17" s="1"/>
  <c r="S19957" i="17" s="1" a="1"/>
  <c r="S19957" i="17" s="1"/>
  <c r="Q19957" i="17"/>
  <c r="T19957" i="17"/>
  <c r="U19957" i="17"/>
  <c r="O19958" i="17"/>
  <c r="P19958" i="17"/>
  <c r="Q19958" i="17"/>
  <c r="T19958" i="17"/>
  <c r="U19958" i="17"/>
  <c r="O19959" i="17"/>
  <c r="P19959" i="17"/>
  <c r="R19959" i="17" s="1" a="1"/>
  <c r="R19959" i="17" s="1"/>
  <c r="S19959" i="17" s="1" a="1"/>
  <c r="S19959" i="17" s="1"/>
  <c r="Q19959" i="17"/>
  <c r="T19959" i="17"/>
  <c r="U19959" i="17"/>
  <c r="O19960" i="17"/>
  <c r="P19960" i="17"/>
  <c r="R19960" i="17" s="1" a="1"/>
  <c r="R19960" i="17" s="1"/>
  <c r="S19960" i="17" s="1" a="1"/>
  <c r="S19960" i="17" s="1"/>
  <c r="Q19960" i="17"/>
  <c r="T19960" i="17"/>
  <c r="U19960" i="17"/>
  <c r="O19961" i="17"/>
  <c r="P19961" i="17"/>
  <c r="Q19961" i="17"/>
  <c r="T19961" i="17"/>
  <c r="U19961" i="17"/>
  <c r="O19962" i="17"/>
  <c r="P19962" i="17"/>
  <c r="Q19962" i="17"/>
  <c r="T19962" i="17"/>
  <c r="U19962" i="17"/>
  <c r="O19963" i="17"/>
  <c r="P19963" i="17"/>
  <c r="Q19963" i="17"/>
  <c r="T19963" i="17"/>
  <c r="U19963" i="17"/>
  <c r="O19964" i="17"/>
  <c r="P19964" i="17"/>
  <c r="R19964" i="17" s="1" a="1"/>
  <c r="R19964" i="17" s="1"/>
  <c r="S19964" i="17" s="1" a="1"/>
  <c r="S19964" i="17" s="1"/>
  <c r="Q19964" i="17"/>
  <c r="T19964" i="17"/>
  <c r="U19964" i="17"/>
  <c r="O19965" i="17"/>
  <c r="P19965" i="17"/>
  <c r="R19965" i="17" s="1" a="1"/>
  <c r="R19965" i="17" s="1"/>
  <c r="S19965" i="17" s="1" a="1"/>
  <c r="S19965" i="17" s="1"/>
  <c r="Q19965" i="17"/>
  <c r="T19965" i="17"/>
  <c r="U19965" i="17"/>
  <c r="O19966" i="17"/>
  <c r="P19966" i="17"/>
  <c r="R19966" i="17" s="1" a="1"/>
  <c r="R19966" i="17" s="1"/>
  <c r="S19966" i="17" s="1" a="1"/>
  <c r="S19966" i="17" s="1"/>
  <c r="Q19966" i="17"/>
  <c r="T19966" i="17"/>
  <c r="U19966" i="17"/>
  <c r="O19967" i="17"/>
  <c r="P19967" i="17"/>
  <c r="R19967" i="17" s="1" a="1"/>
  <c r="R19967" i="17" s="1"/>
  <c r="S19967" i="17" s="1" a="1"/>
  <c r="S19967" i="17" s="1"/>
  <c r="Q19967" i="17"/>
  <c r="T19967" i="17"/>
  <c r="U19967" i="17"/>
  <c r="O19968" i="17"/>
  <c r="P19968" i="17"/>
  <c r="Q19968" i="17"/>
  <c r="T19968" i="17"/>
  <c r="U19968" i="17"/>
  <c r="O19969" i="17"/>
  <c r="P19969" i="17"/>
  <c r="R19969" i="17" s="1" a="1"/>
  <c r="R19969" i="17" s="1"/>
  <c r="S19969" i="17" s="1" a="1"/>
  <c r="S19969" i="17" s="1"/>
  <c r="Q19969" i="17"/>
  <c r="T19969" i="17"/>
  <c r="U19969" i="17"/>
  <c r="O19970" i="17"/>
  <c r="P19970" i="17"/>
  <c r="R19970" i="17" s="1" a="1"/>
  <c r="R19970" i="17" s="1"/>
  <c r="S19970" i="17" s="1" a="1"/>
  <c r="S19970" i="17" s="1"/>
  <c r="Q19970" i="17"/>
  <c r="T19970" i="17"/>
  <c r="U19970" i="17"/>
  <c r="O19971" i="17"/>
  <c r="P19971" i="17"/>
  <c r="Q19971" i="17"/>
  <c r="T19971" i="17"/>
  <c r="U19971" i="17"/>
  <c r="O19972" i="17"/>
  <c r="P19972" i="17"/>
  <c r="R19972" i="17" s="1" a="1"/>
  <c r="R19972" i="17" s="1"/>
  <c r="S19972" i="17" s="1" a="1"/>
  <c r="S19972" i="17" s="1"/>
  <c r="Q19972" i="17"/>
  <c r="T19972" i="17"/>
  <c r="U19972" i="17"/>
  <c r="O19973" i="17"/>
  <c r="P19973" i="17"/>
  <c r="R19973" i="17" s="1" a="1"/>
  <c r="R19973" i="17" s="1"/>
  <c r="S19973" i="17" s="1" a="1"/>
  <c r="S19973" i="17" s="1"/>
  <c r="Q19973" i="17"/>
  <c r="T19973" i="17"/>
  <c r="U19973" i="17"/>
  <c r="O19974" i="17"/>
  <c r="P19974" i="17"/>
  <c r="R19974" i="17" s="1" a="1"/>
  <c r="R19974" i="17" s="1"/>
  <c r="S19974" i="17" s="1" a="1"/>
  <c r="S19974" i="17" s="1"/>
  <c r="Q19974" i="17"/>
  <c r="T19974" i="17"/>
  <c r="U19974" i="17"/>
  <c r="O19975" i="17"/>
  <c r="P19975" i="17"/>
  <c r="R19975" i="17" s="1" a="1"/>
  <c r="R19975" i="17" s="1"/>
  <c r="S19975" i="17" s="1" a="1"/>
  <c r="S19975" i="17" s="1"/>
  <c r="Q19975" i="17"/>
  <c r="T19975" i="17"/>
  <c r="U19975" i="17"/>
  <c r="O19976" i="17"/>
  <c r="P19976" i="17"/>
  <c r="Q19976" i="17"/>
  <c r="T19976" i="17"/>
  <c r="U19976" i="17"/>
  <c r="O19977" i="17"/>
  <c r="P19977" i="17"/>
  <c r="Q19977" i="17"/>
  <c r="T19977" i="17"/>
  <c r="U19977" i="17"/>
  <c r="O19978" i="17"/>
  <c r="P19978" i="17"/>
  <c r="R19978" i="17" s="1" a="1"/>
  <c r="R19978" i="17" s="1"/>
  <c r="S19978" i="17" s="1" a="1"/>
  <c r="S19978" i="17" s="1"/>
  <c r="Q19978" i="17"/>
  <c r="T19978" i="17"/>
  <c r="U19978" i="17"/>
  <c r="O19979" i="17"/>
  <c r="P19979" i="17"/>
  <c r="R19979" i="17" s="1" a="1"/>
  <c r="R19979" i="17" s="1"/>
  <c r="S19979" i="17" s="1" a="1"/>
  <c r="S19979" i="17" s="1"/>
  <c r="Q19979" i="17"/>
  <c r="T19979" i="17"/>
  <c r="U19979" i="17"/>
  <c r="O19980" i="17"/>
  <c r="P19980" i="17"/>
  <c r="Q19980" i="17"/>
  <c r="T19980" i="17"/>
  <c r="U19980" i="17"/>
  <c r="O19981" i="17"/>
  <c r="P19981" i="17"/>
  <c r="Q19981" i="17"/>
  <c r="T19981" i="17"/>
  <c r="U19981" i="17"/>
  <c r="O19982" i="17"/>
  <c r="P19982" i="17"/>
  <c r="Q19982" i="17"/>
  <c r="T19982" i="17"/>
  <c r="U19982" i="17"/>
  <c r="O19983" i="17"/>
  <c r="P19983" i="17"/>
  <c r="R19983" i="17" s="1" a="1"/>
  <c r="R19983" i="17" s="1"/>
  <c r="S19983" i="17" s="1" a="1"/>
  <c r="S19983" i="17" s="1"/>
  <c r="Q19983" i="17"/>
  <c r="T19983" i="17"/>
  <c r="U19983" i="17"/>
  <c r="O19984" i="17"/>
  <c r="P19984" i="17"/>
  <c r="R19984" i="17" s="1" a="1"/>
  <c r="R19984" i="17" s="1"/>
  <c r="S19984" i="17" s="1" a="1"/>
  <c r="S19984" i="17" s="1"/>
  <c r="Q19984" i="17"/>
  <c r="T19984" i="17"/>
  <c r="U19984" i="17"/>
  <c r="O19985" i="17"/>
  <c r="P19985" i="17"/>
  <c r="Q19985" i="17"/>
  <c r="T19985" i="17"/>
  <c r="U19985" i="17"/>
  <c r="O19986" i="17"/>
  <c r="P19986" i="17"/>
  <c r="Q19986" i="17"/>
  <c r="T19986" i="17"/>
  <c r="U19986" i="17"/>
  <c r="O19987" i="17"/>
  <c r="P19987" i="17"/>
  <c r="Q19987" i="17"/>
  <c r="T19987" i="17"/>
  <c r="U19987" i="17"/>
  <c r="O19988" i="17"/>
  <c r="P19988" i="17"/>
  <c r="R19988" i="17" s="1" a="1"/>
  <c r="R19988" i="17" s="1"/>
  <c r="S19988" i="17" s="1" a="1"/>
  <c r="S19988" i="17" s="1"/>
  <c r="Q19988" i="17"/>
  <c r="T19988" i="17"/>
  <c r="U19988" i="17"/>
  <c r="O19989" i="17"/>
  <c r="P19989" i="17"/>
  <c r="R19989" i="17" s="1" a="1"/>
  <c r="R19989" i="17" s="1"/>
  <c r="S19989" i="17" s="1" a="1"/>
  <c r="S19989" i="17" s="1"/>
  <c r="Q19989" i="17"/>
  <c r="T19989" i="17"/>
  <c r="U19989" i="17"/>
  <c r="O19990" i="17"/>
  <c r="P19990" i="17"/>
  <c r="Q19990" i="17"/>
  <c r="T19990" i="17"/>
  <c r="U19990" i="17"/>
  <c r="O19991" i="17"/>
  <c r="P19991" i="17"/>
  <c r="R19991" i="17" s="1" a="1"/>
  <c r="R19991" i="17" s="1"/>
  <c r="S19991" i="17" s="1" a="1"/>
  <c r="S19991" i="17" s="1"/>
  <c r="Q19991" i="17"/>
  <c r="T19991" i="17"/>
  <c r="U19991" i="17"/>
  <c r="O19992" i="17"/>
  <c r="P19992" i="17"/>
  <c r="Q19992" i="17"/>
  <c r="S19992" i="17" a="1"/>
  <c r="S19992" i="17" s="1"/>
  <c r="T19992" i="17"/>
  <c r="U19992" i="17"/>
  <c r="O19993" i="17"/>
  <c r="P19993" i="17"/>
  <c r="Q19993" i="17"/>
  <c r="S19993" i="17" a="1"/>
  <c r="S19993" i="17" s="1"/>
  <c r="T19993" i="17"/>
  <c r="U19993" i="17"/>
  <c r="O19994" i="17"/>
  <c r="P19994" i="17"/>
  <c r="Q19994" i="17"/>
  <c r="S19994" i="17" a="1"/>
  <c r="S19994" i="17" s="1"/>
  <c r="T19994" i="17"/>
  <c r="U19994" i="17"/>
  <c r="O19995" i="17"/>
  <c r="P19995" i="17"/>
  <c r="Q19995" i="17"/>
  <c r="S19995" i="17" a="1"/>
  <c r="S19995" i="17" s="1"/>
  <c r="T19995" i="17"/>
  <c r="U19995" i="17"/>
  <c r="O19996" i="17"/>
  <c r="P19996" i="17"/>
  <c r="Q19996" i="17"/>
  <c r="T19996" i="17"/>
  <c r="U19996" i="17"/>
  <c r="O19997" i="17"/>
  <c r="P19997" i="17"/>
  <c r="Q19997" i="17"/>
  <c r="T19997" i="17"/>
  <c r="U19997" i="17"/>
  <c r="O19998" i="17"/>
  <c r="P19998" i="17"/>
  <c r="M19998" i="17" s="1" a="1"/>
  <c r="M19998" i="17" s="1"/>
  <c r="Q19998" i="17"/>
  <c r="T19998" i="17"/>
  <c r="U19998" i="17"/>
  <c r="O19999" i="17"/>
  <c r="P19999" i="17"/>
  <c r="R19999" i="17" s="1" a="1"/>
  <c r="R19999" i="17" s="1"/>
  <c r="Q19999" i="17"/>
  <c r="S19999" i="17" a="1"/>
  <c r="S19999" i="17" s="1"/>
  <c r="T19999" i="17"/>
  <c r="U19999" i="17"/>
  <c r="O20000" i="17"/>
  <c r="P20000" i="17"/>
  <c r="Q20000" i="17"/>
  <c r="S20000" i="17" a="1"/>
  <c r="S20000" i="17" s="1"/>
  <c r="T20000" i="17"/>
  <c r="U20000" i="17"/>
  <c r="O20001" i="17"/>
  <c r="P20001" i="17"/>
  <c r="Q20001" i="17"/>
  <c r="T20001" i="17"/>
  <c r="U20001" i="17"/>
  <c r="O20002" i="17"/>
  <c r="P20002" i="17"/>
  <c r="R20002" i="17" s="1" a="1"/>
  <c r="R20002" i="17" s="1"/>
  <c r="S20002" i="17" s="1" a="1"/>
  <c r="S20002" i="17" s="1"/>
  <c r="Q20002" i="17"/>
  <c r="T20002" i="17"/>
  <c r="U20002" i="17"/>
  <c r="O20003" i="17"/>
  <c r="P20003" i="17"/>
  <c r="R20003" i="17" s="1" a="1"/>
  <c r="R20003" i="17" s="1"/>
  <c r="S20003" i="17" s="1" a="1"/>
  <c r="S20003" i="17" s="1"/>
  <c r="Q20003" i="17"/>
  <c r="T20003" i="17"/>
  <c r="U20003" i="17"/>
  <c r="O20004" i="17"/>
  <c r="P20004" i="17"/>
  <c r="R20004" i="17" s="1" a="1"/>
  <c r="R20004" i="17" s="1"/>
  <c r="S20004" i="17" s="1" a="1"/>
  <c r="S20004" i="17" s="1"/>
  <c r="Q20004" i="17"/>
  <c r="T20004" i="17"/>
  <c r="U20004" i="17"/>
  <c r="O20005" i="17"/>
  <c r="P20005" i="17"/>
  <c r="M20005" i="17" s="1" a="1"/>
  <c r="M20005" i="17" s="1"/>
  <c r="Q20005" i="17"/>
  <c r="T20005" i="17"/>
  <c r="U20005" i="17"/>
  <c r="O20006" i="17"/>
  <c r="P20006" i="17"/>
  <c r="R20006" i="17" s="1" a="1"/>
  <c r="R20006" i="17" s="1"/>
  <c r="Q20006" i="17"/>
  <c r="S20006" i="17" a="1"/>
  <c r="S20006" i="17" s="1"/>
  <c r="T20006" i="17"/>
  <c r="U20006" i="17"/>
  <c r="O20007" i="17"/>
  <c r="P20007" i="17"/>
  <c r="R20007" i="17" s="1" a="1"/>
  <c r="R20007" i="17" s="1"/>
  <c r="Q20007" i="17"/>
  <c r="S20007" i="17" a="1"/>
  <c r="S20007" i="17" s="1"/>
  <c r="T20007" i="17"/>
  <c r="U20007" i="17"/>
  <c r="O20008" i="17"/>
  <c r="P20008" i="17"/>
  <c r="Q20008" i="17"/>
  <c r="T20008" i="17"/>
  <c r="U20008" i="17"/>
  <c r="O20009" i="17"/>
  <c r="P20009" i="17"/>
  <c r="R20009" i="17" s="1" a="1"/>
  <c r="R20009" i="17" s="1"/>
  <c r="S20009" i="17" s="1" a="1"/>
  <c r="S20009" i="17" s="1"/>
  <c r="Q20009" i="17"/>
  <c r="T20009" i="17"/>
  <c r="U20009" i="17"/>
  <c r="O20010" i="17"/>
  <c r="P20010" i="17"/>
  <c r="Q20010" i="17"/>
  <c r="T20010" i="17"/>
  <c r="U20010" i="17"/>
  <c r="O20011" i="17"/>
  <c r="P20011" i="17"/>
  <c r="Q20011" i="17"/>
  <c r="T20011" i="17"/>
  <c r="U20011" i="17"/>
  <c r="O20012" i="17"/>
  <c r="P20012" i="17"/>
  <c r="M20012" i="17" s="1" a="1"/>
  <c r="M20012" i="17" s="1"/>
  <c r="Q20012" i="17"/>
  <c r="T20012" i="17"/>
  <c r="U20012" i="17"/>
  <c r="O20013" i="17"/>
  <c r="P20013" i="17"/>
  <c r="Q20013" i="17"/>
  <c r="S20013" i="17" a="1"/>
  <c r="S20013" i="17" s="1"/>
  <c r="T20013" i="17"/>
  <c r="U20013" i="17"/>
  <c r="O20014" i="17"/>
  <c r="P20014" i="17"/>
  <c r="R20014" i="17" s="1" a="1"/>
  <c r="R20014" i="17" s="1"/>
  <c r="Q20014" i="17"/>
  <c r="S20014" i="17" a="1"/>
  <c r="S20014" i="17" s="1"/>
  <c r="T20014" i="17"/>
  <c r="U20014" i="17"/>
  <c r="O20015" i="17"/>
  <c r="P20015" i="17"/>
  <c r="R20015" i="17" s="1" a="1"/>
  <c r="R20015" i="17" s="1"/>
  <c r="S20015" i="17" s="1" a="1"/>
  <c r="S20015" i="17" s="1"/>
  <c r="Q20015" i="17"/>
  <c r="T20015" i="17"/>
  <c r="U20015" i="17"/>
  <c r="O20016" i="17"/>
  <c r="P20016" i="17"/>
  <c r="Q20016" i="17"/>
  <c r="T20016" i="17"/>
  <c r="U20016" i="17"/>
  <c r="O20017" i="17"/>
  <c r="P20017" i="17"/>
  <c r="Q20017" i="17"/>
  <c r="T20017" i="17"/>
  <c r="U20017" i="17"/>
  <c r="O20018" i="17"/>
  <c r="P20018" i="17"/>
  <c r="Q20018" i="17"/>
  <c r="T20018" i="17"/>
  <c r="U20018" i="17"/>
  <c r="O20019" i="17"/>
  <c r="P20019" i="17"/>
  <c r="Q20019" i="17"/>
  <c r="T20019" i="17"/>
  <c r="U20019" i="17"/>
  <c r="O20020" i="17"/>
  <c r="P20020" i="17"/>
  <c r="R20020" i="17" s="1" a="1"/>
  <c r="R20020" i="17" s="1"/>
  <c r="Q20020" i="17"/>
  <c r="S20020" i="17" a="1"/>
  <c r="S20020" i="17" s="1"/>
  <c r="T20020" i="17"/>
  <c r="U20020" i="17"/>
  <c r="O20021" i="17"/>
  <c r="P20021" i="17"/>
  <c r="R20021" i="17" s="1" a="1"/>
  <c r="R20021" i="17" s="1"/>
  <c r="Q20021" i="17"/>
  <c r="S20021" i="17" a="1"/>
  <c r="S20021" i="17" s="1"/>
  <c r="T20021" i="17"/>
  <c r="U20021" i="17"/>
  <c r="O20022" i="17"/>
  <c r="P20022" i="17"/>
  <c r="R20022" i="17" s="1" a="1"/>
  <c r="R20022" i="17" s="1"/>
  <c r="Q20022" i="17"/>
  <c r="S20022" i="17" a="1"/>
  <c r="S20022" i="17" s="1"/>
  <c r="T20022" i="17"/>
  <c r="U20022" i="17"/>
  <c r="O20023" i="17"/>
  <c r="P20023" i="17"/>
  <c r="R20023" i="17" s="1" a="1"/>
  <c r="R20023" i="17" s="1"/>
  <c r="S20023" i="17" s="1" a="1"/>
  <c r="S20023" i="17" s="1"/>
  <c r="Q20023" i="17"/>
  <c r="T20023" i="17"/>
  <c r="U20023" i="17"/>
  <c r="O20024" i="17"/>
  <c r="P20024" i="17"/>
  <c r="R20024" i="17" s="1" a="1"/>
  <c r="R20024" i="17" s="1"/>
  <c r="S20024" i="17" s="1" a="1"/>
  <c r="S20024" i="17" s="1"/>
  <c r="Q20024" i="17"/>
  <c r="T20024" i="17"/>
  <c r="U20024" i="17"/>
  <c r="O20025" i="17"/>
  <c r="P20025" i="17"/>
  <c r="R20025" i="17" s="1" a="1"/>
  <c r="R20025" i="17" s="1"/>
  <c r="S20025" i="17" s="1" a="1"/>
  <c r="S20025" i="17" s="1"/>
  <c r="Q20025" i="17"/>
  <c r="T20025" i="17"/>
  <c r="U20025" i="17"/>
  <c r="O20026" i="17"/>
  <c r="P20026" i="17"/>
  <c r="R20026" i="17" s="1" a="1"/>
  <c r="R20026" i="17" s="1"/>
  <c r="S20026" i="17" s="1" a="1"/>
  <c r="S20026" i="17" s="1"/>
  <c r="Q20026" i="17"/>
  <c r="T20026" i="17"/>
  <c r="U20026" i="17"/>
  <c r="O20027" i="17"/>
  <c r="P20027" i="17"/>
  <c r="Q20027" i="17"/>
  <c r="T20027" i="17"/>
  <c r="U20027" i="17"/>
  <c r="O20028" i="17"/>
  <c r="P20028" i="17"/>
  <c r="Q20028" i="17"/>
  <c r="T20028" i="17"/>
  <c r="U20028" i="17"/>
  <c r="O20029" i="17"/>
  <c r="P20029" i="17"/>
  <c r="Q20029" i="17"/>
  <c r="S20029" i="17" a="1"/>
  <c r="S20029" i="17" s="1"/>
  <c r="T20029" i="17"/>
  <c r="U20029" i="17"/>
  <c r="O20030" i="17"/>
  <c r="P20030" i="17"/>
  <c r="Q20030" i="17"/>
  <c r="S20030" i="17" a="1"/>
  <c r="S20030" i="17" s="1"/>
  <c r="T20030" i="17"/>
  <c r="U20030" i="17"/>
  <c r="O20031" i="17"/>
  <c r="P20031" i="17"/>
  <c r="Q20031" i="17"/>
  <c r="S20031" i="17" a="1"/>
  <c r="S20031" i="17" s="1"/>
  <c r="T20031" i="17"/>
  <c r="U20031" i="17"/>
  <c r="O20032" i="17"/>
  <c r="P20032" i="17"/>
  <c r="Q20032" i="17"/>
  <c r="T20032" i="17"/>
  <c r="U20032" i="17"/>
  <c r="O20033" i="17"/>
  <c r="P20033" i="17"/>
  <c r="R20033" i="17" s="1" a="1"/>
  <c r="R20033" i="17" s="1"/>
  <c r="S20033" i="17" s="1" a="1"/>
  <c r="S20033" i="17" s="1"/>
  <c r="Q20033" i="17"/>
  <c r="T20033" i="17"/>
  <c r="U20033" i="17"/>
  <c r="O20034" i="17"/>
  <c r="P20034" i="17"/>
  <c r="R20034" i="17" s="1" a="1"/>
  <c r="R20034" i="17" s="1"/>
  <c r="S20034" i="17" s="1" a="1"/>
  <c r="S20034" i="17" s="1"/>
  <c r="Q20034" i="17"/>
  <c r="T20034" i="17"/>
  <c r="U20034" i="17"/>
  <c r="O20035" i="17"/>
  <c r="P20035" i="17"/>
  <c r="R20035" i="17" s="1" a="1"/>
  <c r="R20035" i="17" s="1"/>
  <c r="S20035" i="17" s="1" a="1"/>
  <c r="S20035" i="17" s="1"/>
  <c r="Q20035" i="17"/>
  <c r="T20035" i="17"/>
  <c r="U20035" i="17"/>
  <c r="O20036" i="17"/>
  <c r="P20036" i="17"/>
  <c r="R20036" i="17" s="1" a="1"/>
  <c r="R20036" i="17" s="1"/>
  <c r="S20036" i="17" s="1" a="1"/>
  <c r="S20036" i="17" s="1"/>
  <c r="Q20036" i="17"/>
  <c r="T20036" i="17"/>
  <c r="U20036" i="17"/>
  <c r="O20037" i="17"/>
  <c r="P20037" i="17"/>
  <c r="R20037" i="17" s="1" a="1"/>
  <c r="R20037" i="17" s="1"/>
  <c r="S20037" i="17" s="1" a="1"/>
  <c r="S20037" i="17" s="1"/>
  <c r="Q20037" i="17"/>
  <c r="T20037" i="17"/>
  <c r="U20037" i="17"/>
  <c r="O20038" i="17"/>
  <c r="P20038" i="17"/>
  <c r="R20038" i="17" s="1" a="1"/>
  <c r="R20038" i="17" s="1"/>
  <c r="S20038" i="17" s="1" a="1"/>
  <c r="S20038" i="17" s="1"/>
  <c r="Q20038" i="17"/>
  <c r="T20038" i="17"/>
  <c r="U20038" i="17"/>
  <c r="O20039" i="17"/>
  <c r="P20039" i="17"/>
  <c r="R20039" i="17" s="1" a="1"/>
  <c r="R20039" i="17" s="1"/>
  <c r="S20039" i="17" s="1" a="1"/>
  <c r="S20039" i="17" s="1"/>
  <c r="Q20039" i="17"/>
  <c r="T20039" i="17"/>
  <c r="U20039" i="17"/>
  <c r="O20040" i="17"/>
  <c r="P20040" i="17"/>
  <c r="M20040" i="17" s="1" a="1"/>
  <c r="M20040" i="17" s="1"/>
  <c r="Q20040" i="17"/>
  <c r="T20040" i="17"/>
  <c r="U20040" i="17"/>
  <c r="O20041" i="17"/>
  <c r="P20041" i="17"/>
  <c r="Q20041" i="17"/>
  <c r="S20041" i="17" a="1"/>
  <c r="S20041" i="17" s="1"/>
  <c r="T20041" i="17"/>
  <c r="U20041" i="17"/>
  <c r="O20042" i="17"/>
  <c r="P20042" i="17"/>
  <c r="R20042" i="17" s="1" a="1"/>
  <c r="R20042" i="17" s="1"/>
  <c r="Q20042" i="17"/>
  <c r="S20042" i="17" a="1"/>
  <c r="S20042" i="17" s="1"/>
  <c r="T20042" i="17"/>
  <c r="U20042" i="17"/>
  <c r="O20043" i="17"/>
  <c r="P20043" i="17"/>
  <c r="Q20043" i="17"/>
  <c r="S20043" i="17" a="1"/>
  <c r="S20043" i="17" s="1"/>
  <c r="T20043" i="17"/>
  <c r="U20043" i="17"/>
  <c r="O20044" i="17"/>
  <c r="P20044" i="17"/>
  <c r="R20044" i="17" s="1" a="1"/>
  <c r="R20044" i="17" s="1"/>
  <c r="Q20044" i="17"/>
  <c r="S20044" i="17" a="1"/>
  <c r="S20044" i="17" s="1"/>
  <c r="T20044" i="17"/>
  <c r="U20044" i="17"/>
  <c r="O20045" i="17"/>
  <c r="P20045" i="17"/>
  <c r="R20045" i="17" s="1" a="1"/>
  <c r="R20045" i="17" s="1"/>
  <c r="S20045" i="17" s="1" a="1"/>
  <c r="S20045" i="17" s="1"/>
  <c r="Q20045" i="17"/>
  <c r="T20045" i="17"/>
  <c r="U20045" i="17"/>
  <c r="O20046" i="17"/>
  <c r="P20046" i="17"/>
  <c r="R20046" i="17" s="1" a="1"/>
  <c r="R20046" i="17" s="1"/>
  <c r="S20046" i="17" s="1" a="1"/>
  <c r="S20046" i="17" s="1"/>
  <c r="Q20046" i="17"/>
  <c r="T20046" i="17"/>
  <c r="U20046" i="17"/>
  <c r="O20047" i="17"/>
  <c r="P20047" i="17"/>
  <c r="R20047" i="17" s="1" a="1"/>
  <c r="R20047" i="17" s="1"/>
  <c r="S20047" i="17" s="1" a="1"/>
  <c r="S20047" i="17" s="1"/>
  <c r="Q20047" i="17"/>
  <c r="T20047" i="17"/>
  <c r="U20047" i="17"/>
  <c r="O20048" i="17"/>
  <c r="P20048" i="17"/>
  <c r="R20048" i="17" s="1" a="1"/>
  <c r="R20048" i="17" s="1"/>
  <c r="S20048" i="17" s="1" a="1"/>
  <c r="S20048" i="17" s="1"/>
  <c r="Q20048" i="17"/>
  <c r="T20048" i="17"/>
  <c r="U20048" i="17"/>
  <c r="O20049" i="17"/>
  <c r="P20049" i="17"/>
  <c r="Q20049" i="17"/>
  <c r="T20049" i="17"/>
  <c r="U20049" i="17"/>
  <c r="O20050" i="17"/>
  <c r="P20050" i="17"/>
  <c r="M20050" i="17" s="1" a="1"/>
  <c r="M20050" i="17" s="1"/>
  <c r="Q20050" i="17"/>
  <c r="T20050" i="17"/>
  <c r="U20050" i="17"/>
  <c r="O20051" i="17"/>
  <c r="P20051" i="17"/>
  <c r="Q20051" i="17"/>
  <c r="S20051" i="17" a="1"/>
  <c r="S20051" i="17" s="1"/>
  <c r="T20051" i="17"/>
  <c r="U20051" i="17"/>
  <c r="O20052" i="17"/>
  <c r="P20052" i="17"/>
  <c r="R20052" i="17" s="1" a="1"/>
  <c r="R20052" i="17" s="1"/>
  <c r="Q20052" i="17"/>
  <c r="S20052" i="17" a="1"/>
  <c r="S20052" i="17" s="1"/>
  <c r="T20052" i="17"/>
  <c r="U20052" i="17"/>
  <c r="O20053" i="17"/>
  <c r="P20053" i="17"/>
  <c r="R20053" i="17" s="1" a="1"/>
  <c r="R20053" i="17" s="1"/>
  <c r="S20053" i="17" s="1" a="1"/>
  <c r="S20053" i="17" s="1"/>
  <c r="Q20053" i="17"/>
  <c r="T20053" i="17"/>
  <c r="U20053" i="17"/>
  <c r="O20054" i="17"/>
  <c r="P20054" i="17"/>
  <c r="R20054" i="17" s="1" a="1"/>
  <c r="R20054" i="17" s="1"/>
  <c r="S20054" i="17" s="1" a="1"/>
  <c r="S20054" i="17" s="1"/>
  <c r="Q20054" i="17"/>
  <c r="T20054" i="17"/>
  <c r="U20054" i="17"/>
  <c r="O20055" i="17"/>
  <c r="P20055" i="17"/>
  <c r="Q20055" i="17"/>
  <c r="T20055" i="17"/>
  <c r="U20055" i="17"/>
  <c r="O20056" i="17"/>
  <c r="P20056" i="17"/>
  <c r="Q20056" i="17"/>
  <c r="T20056" i="17"/>
  <c r="U20056" i="17"/>
  <c r="O20057" i="17"/>
  <c r="P20057" i="17"/>
  <c r="Q20057" i="17"/>
  <c r="T20057" i="17"/>
  <c r="U20057" i="17"/>
  <c r="O20058" i="17"/>
  <c r="P20058" i="17"/>
  <c r="Q20058" i="17"/>
  <c r="T20058" i="17"/>
  <c r="U20058" i="17"/>
  <c r="O20059" i="17"/>
  <c r="P20059" i="17"/>
  <c r="Q20059" i="17"/>
  <c r="T20059" i="17"/>
  <c r="U20059" i="17"/>
  <c r="O20060" i="17"/>
  <c r="P20060" i="17"/>
  <c r="R20060" i="17" s="1" a="1"/>
  <c r="R20060" i="17" s="1"/>
  <c r="Q20060" i="17"/>
  <c r="S20060" i="17" a="1"/>
  <c r="S20060" i="17" s="1"/>
  <c r="T20060" i="17"/>
  <c r="U20060" i="17"/>
  <c r="O20061" i="17"/>
  <c r="P20061" i="17"/>
  <c r="R20061" i="17" s="1" a="1"/>
  <c r="R20061" i="17" s="1"/>
  <c r="Q20061" i="17"/>
  <c r="S20061" i="17" a="1"/>
  <c r="S20061" i="17" s="1"/>
  <c r="T20061" i="17"/>
  <c r="U20061" i="17"/>
  <c r="O20062" i="17"/>
  <c r="P20062" i="17"/>
  <c r="R20062" i="17" s="1" a="1"/>
  <c r="R20062" i="17" s="1"/>
  <c r="S20062" i="17" s="1" a="1"/>
  <c r="S20062" i="17" s="1"/>
  <c r="Q20062" i="17"/>
  <c r="T20062" i="17"/>
  <c r="U20062" i="17"/>
  <c r="O20063" i="17"/>
  <c r="P20063" i="17"/>
  <c r="R20063" i="17" s="1" a="1"/>
  <c r="R20063" i="17" s="1"/>
  <c r="S20063" i="17" s="1" a="1"/>
  <c r="S20063" i="17" s="1"/>
  <c r="Q20063" i="17"/>
  <c r="T20063" i="17"/>
  <c r="U20063" i="17"/>
  <c r="O20064" i="17"/>
  <c r="P20064" i="17"/>
  <c r="R20064" i="17" s="1" a="1"/>
  <c r="R20064" i="17" s="1"/>
  <c r="S20064" i="17" s="1" a="1"/>
  <c r="S20064" i="17" s="1"/>
  <c r="Q20064" i="17"/>
  <c r="T20064" i="17"/>
  <c r="U20064" i="17"/>
  <c r="O20065" i="17"/>
  <c r="P20065" i="17"/>
  <c r="Q20065" i="17"/>
  <c r="T20065" i="17"/>
  <c r="U20065" i="17"/>
  <c r="O20066" i="17"/>
  <c r="P20066" i="17"/>
  <c r="Q20066" i="17"/>
  <c r="S20066" i="17" a="1"/>
  <c r="S20066" i="17" s="1"/>
  <c r="T20066" i="17"/>
  <c r="U20066" i="17"/>
  <c r="O20067" i="17"/>
  <c r="P20067" i="17"/>
  <c r="Q20067" i="17"/>
  <c r="S20067" i="17" a="1"/>
  <c r="S20067" i="17" s="1"/>
  <c r="T20067" i="17"/>
  <c r="U20067" i="17"/>
  <c r="O20068" i="17"/>
  <c r="P20068" i="17"/>
  <c r="Q20068" i="17"/>
  <c r="T20068" i="17"/>
  <c r="U20068" i="17"/>
  <c r="O20069" i="17"/>
  <c r="P20069" i="17"/>
  <c r="R20069" i="17" s="1" a="1"/>
  <c r="R20069" i="17" s="1"/>
  <c r="S20069" i="17" s="1" a="1"/>
  <c r="S20069" i="17" s="1"/>
  <c r="Q20069" i="17"/>
  <c r="T20069" i="17"/>
  <c r="U20069" i="17"/>
  <c r="O20070" i="17"/>
  <c r="P20070" i="17"/>
  <c r="R20070" i="17" s="1" a="1"/>
  <c r="R20070" i="17" s="1"/>
  <c r="S20070" i="17" s="1" a="1"/>
  <c r="S20070" i="17" s="1"/>
  <c r="Q20070" i="17"/>
  <c r="T20070" i="17"/>
  <c r="U20070" i="17"/>
  <c r="O20071" i="17"/>
  <c r="P20071" i="17"/>
  <c r="R20071" i="17" s="1" a="1"/>
  <c r="R20071" i="17" s="1"/>
  <c r="Q20071" i="17"/>
  <c r="S20071" i="17" a="1"/>
  <c r="S20071" i="17" s="1"/>
  <c r="T20071" i="17"/>
  <c r="U20071" i="17"/>
  <c r="O20072" i="17"/>
  <c r="P20072" i="17"/>
  <c r="Q20072" i="17"/>
  <c r="S20072" i="17" a="1"/>
  <c r="S20072" i="17" s="1"/>
  <c r="T20072" i="17"/>
  <c r="U20072" i="17"/>
  <c r="O20073" i="17"/>
  <c r="P20073" i="17"/>
  <c r="Q20073" i="17"/>
  <c r="T20073" i="17"/>
  <c r="U20073" i="17"/>
  <c r="O20074" i="17"/>
  <c r="P20074" i="17"/>
  <c r="R20074" i="17" s="1" a="1"/>
  <c r="R20074" i="17" s="1"/>
  <c r="S20074" i="17" s="1" a="1"/>
  <c r="S20074" i="17" s="1"/>
  <c r="Q20074" i="17"/>
  <c r="T20074" i="17"/>
  <c r="U20074" i="17"/>
  <c r="O20075" i="17"/>
  <c r="P20075" i="17"/>
  <c r="Q20075" i="17"/>
  <c r="T20075" i="17"/>
  <c r="U20075" i="17"/>
  <c r="O20076" i="17"/>
  <c r="P20076" i="17"/>
  <c r="R20076" i="17" s="1" a="1"/>
  <c r="R20076" i="17" s="1"/>
  <c r="S20076" i="17" s="1" a="1"/>
  <c r="S20076" i="17" s="1"/>
  <c r="Q20076" i="17"/>
  <c r="T20076" i="17"/>
  <c r="U20076" i="17"/>
  <c r="O20077" i="17"/>
  <c r="P20077" i="17"/>
  <c r="R20077" i="17" s="1" a="1"/>
  <c r="R20077" i="17" s="1"/>
  <c r="S20077" i="17" s="1" a="1"/>
  <c r="S20077" i="17" s="1"/>
  <c r="Q20077" i="17"/>
  <c r="T20077" i="17"/>
  <c r="U20077" i="17"/>
  <c r="O20078" i="17"/>
  <c r="P20078" i="17"/>
  <c r="R20078" i="17" s="1" a="1"/>
  <c r="R20078" i="17" s="1"/>
  <c r="S20078" i="17" s="1" a="1"/>
  <c r="S20078" i="17" s="1"/>
  <c r="Q20078" i="17"/>
  <c r="T20078" i="17"/>
  <c r="U20078" i="17"/>
  <c r="O20079" i="17"/>
  <c r="P20079" i="17"/>
  <c r="Q20079" i="17"/>
  <c r="S20079" i="17" a="1"/>
  <c r="S20079" i="17" s="1"/>
  <c r="T20079" i="17"/>
  <c r="U20079" i="17"/>
  <c r="O20080" i="17"/>
  <c r="P20080" i="17"/>
  <c r="Q20080" i="17"/>
  <c r="S20080" i="17" a="1"/>
  <c r="S20080" i="17" s="1"/>
  <c r="T20080" i="17"/>
  <c r="U20080" i="17"/>
  <c r="O20081" i="17"/>
  <c r="P20081" i="17"/>
  <c r="Q20081" i="17"/>
  <c r="S20081" i="17" a="1"/>
  <c r="S20081" i="17" s="1"/>
  <c r="T20081" i="17"/>
  <c r="U20081" i="17"/>
  <c r="O20082" i="17"/>
  <c r="P20082" i="17"/>
  <c r="R20082" i="17" s="1" a="1"/>
  <c r="R20082" i="17" s="1"/>
  <c r="S20082" i="17" s="1" a="1"/>
  <c r="S20082" i="17" s="1"/>
  <c r="Q20082" i="17"/>
  <c r="T20082" i="17"/>
  <c r="U20082" i="17"/>
  <c r="O20083" i="17"/>
  <c r="P20083" i="17"/>
  <c r="R20083" i="17" s="1" a="1"/>
  <c r="R20083" i="17" s="1"/>
  <c r="S20083" i="17" s="1" a="1"/>
  <c r="S20083" i="17" s="1"/>
  <c r="Q20083" i="17"/>
  <c r="T20083" i="17"/>
  <c r="U20083" i="17"/>
  <c r="O20084" i="17"/>
  <c r="P20084" i="17"/>
  <c r="R20084" i="17" s="1" a="1"/>
  <c r="R20084" i="17" s="1"/>
  <c r="S20084" i="17" s="1" a="1"/>
  <c r="S20084" i="17" s="1"/>
  <c r="Q20084" i="17"/>
  <c r="T20084" i="17"/>
  <c r="U20084" i="17"/>
  <c r="O20085" i="17"/>
  <c r="P20085" i="17"/>
  <c r="R20085" i="17" s="1" a="1"/>
  <c r="R20085" i="17" s="1"/>
  <c r="S20085" i="17" s="1" a="1"/>
  <c r="S20085" i="17" s="1"/>
  <c r="Q20085" i="17"/>
  <c r="T20085" i="17"/>
  <c r="U20085" i="17"/>
  <c r="O20086" i="17"/>
  <c r="P20086" i="17"/>
  <c r="Q20086" i="17"/>
  <c r="T20086" i="17"/>
  <c r="U20086" i="17"/>
  <c r="O20087" i="17"/>
  <c r="P20087" i="17"/>
  <c r="R20087" i="17" s="1" a="1"/>
  <c r="R20087" i="17" s="1"/>
  <c r="S20087" i="17" s="1" a="1"/>
  <c r="S20087" i="17" s="1"/>
  <c r="Q20087" i="17"/>
  <c r="T20087" i="17"/>
  <c r="U20087" i="17"/>
  <c r="O20088" i="17"/>
  <c r="P20088" i="17"/>
  <c r="Q20088" i="17"/>
  <c r="T20088" i="17"/>
  <c r="U20088" i="17"/>
  <c r="O20089" i="17"/>
  <c r="P20089" i="17"/>
  <c r="Q20089" i="17"/>
  <c r="S20089" i="17" a="1"/>
  <c r="S20089" i="17" s="1"/>
  <c r="T20089" i="17"/>
  <c r="U20089" i="17"/>
  <c r="O20090" i="17"/>
  <c r="P20090" i="17"/>
  <c r="Q20090" i="17"/>
  <c r="S20090" i="17" a="1"/>
  <c r="S20090" i="17" s="1"/>
  <c r="T20090" i="17"/>
  <c r="U20090" i="17"/>
  <c r="O20091" i="17"/>
  <c r="P20091" i="17"/>
  <c r="Q20091" i="17"/>
  <c r="S20091" i="17" a="1"/>
  <c r="S20091" i="17" s="1"/>
  <c r="T20091" i="17"/>
  <c r="U20091" i="17"/>
  <c r="O20092" i="17"/>
  <c r="P20092" i="17"/>
  <c r="Q20092" i="17"/>
  <c r="T20092" i="17"/>
  <c r="U20092" i="17"/>
  <c r="O20093" i="17"/>
  <c r="P20093" i="17"/>
  <c r="R20093" i="17" s="1" a="1"/>
  <c r="R20093" i="17" s="1"/>
  <c r="S20093" i="17" s="1" a="1"/>
  <c r="S20093" i="17" s="1"/>
  <c r="Q20093" i="17"/>
  <c r="T20093" i="17"/>
  <c r="U20093" i="17"/>
  <c r="O20094" i="17"/>
  <c r="P20094" i="17"/>
  <c r="R20094" i="17" s="1" a="1"/>
  <c r="R20094" i="17" s="1"/>
  <c r="S20094" i="17" s="1" a="1"/>
  <c r="S20094" i="17" s="1"/>
  <c r="Q20094" i="17"/>
  <c r="T20094" i="17"/>
  <c r="U20094" i="17"/>
  <c r="O20095" i="17"/>
  <c r="P20095" i="17"/>
  <c r="R20095" i="17" s="1" a="1"/>
  <c r="R20095" i="17" s="1"/>
  <c r="S20095" i="17" s="1" a="1"/>
  <c r="S20095" i="17" s="1"/>
  <c r="Q20095" i="17"/>
  <c r="T20095" i="17"/>
  <c r="U20095" i="17"/>
  <c r="O20096" i="17"/>
  <c r="P20096" i="17"/>
  <c r="Q20096" i="17"/>
  <c r="T20096" i="17"/>
  <c r="U20096" i="17"/>
  <c r="O20097" i="17"/>
  <c r="P20097" i="17"/>
  <c r="Q20097" i="17"/>
  <c r="T20097" i="17"/>
  <c r="U20097" i="17"/>
  <c r="O20098" i="17"/>
  <c r="P20098" i="17"/>
  <c r="R20098" i="17" s="1" a="1"/>
  <c r="R20098" i="17" s="1"/>
  <c r="S20098" i="17" s="1" a="1"/>
  <c r="S20098" i="17" s="1"/>
  <c r="Q20098" i="17"/>
  <c r="T20098" i="17"/>
  <c r="U20098" i="17"/>
  <c r="O20099" i="17"/>
  <c r="P20099" i="17"/>
  <c r="Q20099" i="17"/>
  <c r="T20099" i="17"/>
  <c r="U20099" i="17"/>
  <c r="O20100" i="17"/>
  <c r="P20100" i="17"/>
  <c r="M20100" i="17" s="1" a="1"/>
  <c r="M20100" i="17" s="1"/>
  <c r="Q20100" i="17"/>
  <c r="T20100" i="17"/>
  <c r="U20100" i="17"/>
  <c r="O20101" i="17"/>
  <c r="P20101" i="17"/>
  <c r="Q20101" i="17"/>
  <c r="T20101" i="17"/>
  <c r="U20101" i="17"/>
  <c r="O20102" i="17"/>
  <c r="P20102" i="17"/>
  <c r="R20102" i="17" s="1" a="1"/>
  <c r="R20102" i="17" s="1"/>
  <c r="S20102" i="17" s="1" a="1"/>
  <c r="S20102" i="17" s="1"/>
  <c r="Q20102" i="17"/>
  <c r="T20102" i="17"/>
  <c r="U20102" i="17"/>
  <c r="O20103" i="17"/>
  <c r="P20103" i="17"/>
  <c r="R20103" i="17" s="1" a="1"/>
  <c r="R20103" i="17" s="1"/>
  <c r="S20103" i="17" s="1" a="1"/>
  <c r="S20103" i="17" s="1"/>
  <c r="Q20103" i="17"/>
  <c r="T20103" i="17"/>
  <c r="U20103" i="17"/>
  <c r="O20104" i="17"/>
  <c r="P20104" i="17"/>
  <c r="Q20104" i="17"/>
  <c r="T20104" i="17"/>
  <c r="U20104" i="17"/>
  <c r="O20105" i="17"/>
  <c r="P20105" i="17"/>
  <c r="Q20105" i="17"/>
  <c r="T20105" i="17"/>
  <c r="U20105" i="17"/>
  <c r="O20106" i="17"/>
  <c r="P20106" i="17"/>
  <c r="R20106" i="17" s="1" a="1"/>
  <c r="R20106" i="17" s="1"/>
  <c r="S20106" i="17" s="1" a="1"/>
  <c r="S20106" i="17" s="1"/>
  <c r="Q20106" i="17"/>
  <c r="T20106" i="17"/>
  <c r="U20106" i="17"/>
  <c r="O20107" i="17"/>
  <c r="P20107" i="17"/>
  <c r="Q20107" i="17"/>
  <c r="T20107" i="17"/>
  <c r="U20107" i="17"/>
  <c r="O20108" i="17"/>
  <c r="P20108" i="17"/>
  <c r="Q20108" i="17"/>
  <c r="T20108" i="17"/>
  <c r="U20108" i="17"/>
  <c r="O20109" i="17"/>
  <c r="P20109" i="17"/>
  <c r="Q20109" i="17"/>
  <c r="T20109" i="17"/>
  <c r="U20109" i="17"/>
  <c r="O20110" i="17"/>
  <c r="P20110" i="17"/>
  <c r="R20110" i="17" s="1" a="1"/>
  <c r="R20110" i="17" s="1"/>
  <c r="S20110" i="17" s="1" a="1"/>
  <c r="S20110" i="17" s="1"/>
  <c r="Q20110" i="17"/>
  <c r="T20110" i="17"/>
  <c r="U20110" i="17"/>
  <c r="O20111" i="17"/>
  <c r="P20111" i="17"/>
  <c r="R20111" i="17" s="1" a="1"/>
  <c r="R20111" i="17" s="1"/>
  <c r="S20111" i="17" s="1" a="1"/>
  <c r="S20111" i="17" s="1"/>
  <c r="Q20111" i="17"/>
  <c r="T20111" i="17"/>
  <c r="U20111" i="17"/>
  <c r="O20112" i="17"/>
  <c r="P20112" i="17"/>
  <c r="Q20112" i="17"/>
  <c r="T20112" i="17"/>
  <c r="U20112" i="17"/>
  <c r="O20113" i="17"/>
  <c r="P20113" i="17"/>
  <c r="Q20113" i="17"/>
  <c r="T20113" i="17"/>
  <c r="U20113" i="17"/>
  <c r="O20114" i="17"/>
  <c r="P20114" i="17"/>
  <c r="R20114" i="17" s="1" a="1"/>
  <c r="R20114" i="17" s="1"/>
  <c r="S20114" i="17" s="1" a="1"/>
  <c r="S20114" i="17" s="1"/>
  <c r="Q20114" i="17"/>
  <c r="T20114" i="17"/>
  <c r="U20114" i="17"/>
  <c r="O20115" i="17"/>
  <c r="P20115" i="17"/>
  <c r="R20115" i="17" s="1" a="1"/>
  <c r="R20115" i="17" s="1"/>
  <c r="S20115" i="17" s="1" a="1"/>
  <c r="S20115" i="17" s="1"/>
  <c r="Q20115" i="17"/>
  <c r="T20115" i="17"/>
  <c r="U20115" i="17"/>
  <c r="O20116" i="17"/>
  <c r="P20116" i="17"/>
  <c r="R20116" i="17" s="1" a="1"/>
  <c r="R20116" i="17" s="1"/>
  <c r="S20116" i="17" s="1" a="1"/>
  <c r="S20116" i="17" s="1"/>
  <c r="Q20116" i="17"/>
  <c r="T20116" i="17"/>
  <c r="U20116" i="17"/>
  <c r="O20117" i="17"/>
  <c r="P20117" i="17"/>
  <c r="R20117" i="17" s="1" a="1"/>
  <c r="R20117" i="17" s="1"/>
  <c r="S20117" i="17" s="1" a="1"/>
  <c r="S20117" i="17" s="1"/>
  <c r="Q20117" i="17"/>
  <c r="T20117" i="17"/>
  <c r="U20117" i="17"/>
  <c r="O20118" i="17"/>
  <c r="P20118" i="17"/>
  <c r="Q20118" i="17"/>
  <c r="T20118" i="17"/>
  <c r="U20118" i="17"/>
  <c r="O20119" i="17"/>
  <c r="P20119" i="17"/>
  <c r="R20119" i="17" s="1" a="1"/>
  <c r="R20119" i="17" s="1"/>
  <c r="S20119" i="17" s="1" a="1"/>
  <c r="S20119" i="17" s="1"/>
  <c r="Q20119" i="17"/>
  <c r="T20119" i="17"/>
  <c r="U20119" i="17"/>
  <c r="O20120" i="17"/>
  <c r="P20120" i="17"/>
  <c r="Q20120" i="17"/>
  <c r="T20120" i="17"/>
  <c r="U20120" i="17"/>
  <c r="O20121" i="17"/>
  <c r="P20121" i="17"/>
  <c r="R20121" i="17" s="1" a="1"/>
  <c r="R20121" i="17" s="1"/>
  <c r="S20121" i="17" s="1" a="1"/>
  <c r="S20121" i="17" s="1"/>
  <c r="Q20121" i="17"/>
  <c r="T20121" i="17"/>
  <c r="U20121" i="17"/>
  <c r="O20122" i="17"/>
  <c r="P20122" i="17"/>
  <c r="R20122" i="17" s="1" a="1"/>
  <c r="R20122" i="17" s="1"/>
  <c r="S20122" i="17" s="1" a="1"/>
  <c r="S20122" i="17" s="1"/>
  <c r="Q20122" i="17"/>
  <c r="T20122" i="17"/>
  <c r="U20122" i="17"/>
  <c r="O20123" i="17"/>
  <c r="P20123" i="17"/>
  <c r="Q20123" i="17"/>
  <c r="T20123" i="17"/>
  <c r="U20123" i="17"/>
  <c r="O20124" i="17"/>
  <c r="P20124" i="17"/>
  <c r="R20124" i="17" s="1" a="1"/>
  <c r="R20124" i="17" s="1"/>
  <c r="S20124" i="17" s="1" a="1"/>
  <c r="S20124" i="17" s="1"/>
  <c r="Q20124" i="17"/>
  <c r="T20124" i="17"/>
  <c r="U20124" i="17"/>
  <c r="O20125" i="17"/>
  <c r="P20125" i="17"/>
  <c r="R20125" i="17" s="1" a="1"/>
  <c r="R20125" i="17" s="1"/>
  <c r="S20125" i="17" s="1" a="1"/>
  <c r="S20125" i="17" s="1"/>
  <c r="Q20125" i="17"/>
  <c r="T20125" i="17"/>
  <c r="U20125" i="17"/>
  <c r="O20126" i="17"/>
  <c r="P20126" i="17"/>
  <c r="Q20126" i="17"/>
  <c r="T20126" i="17"/>
  <c r="U20126" i="17"/>
  <c r="O20127" i="17"/>
  <c r="P20127" i="17"/>
  <c r="R20127" i="17" s="1" a="1"/>
  <c r="R20127" i="17" s="1"/>
  <c r="S20127" i="17" s="1" a="1"/>
  <c r="S20127" i="17" s="1"/>
  <c r="Q20127" i="17"/>
  <c r="T20127" i="17"/>
  <c r="U20127" i="17"/>
  <c r="O20128" i="17"/>
  <c r="P20128" i="17"/>
  <c r="R20128" i="17" s="1" a="1"/>
  <c r="R20128" i="17" s="1"/>
  <c r="S20128" i="17" s="1" a="1"/>
  <c r="S20128" i="17" s="1"/>
  <c r="Q20128" i="17"/>
  <c r="T20128" i="17"/>
  <c r="U20128" i="17"/>
  <c r="O20129" i="17"/>
  <c r="P20129" i="17"/>
  <c r="Q20129" i="17"/>
  <c r="T20129" i="17"/>
  <c r="U20129" i="17"/>
  <c r="O20130" i="17"/>
  <c r="P20130" i="17"/>
  <c r="Q20130" i="17"/>
  <c r="T20130" i="17"/>
  <c r="U20130" i="17"/>
  <c r="O20131" i="17"/>
  <c r="P20131" i="17"/>
  <c r="Q20131" i="17"/>
  <c r="T20131" i="17"/>
  <c r="U20131" i="17"/>
  <c r="O20132" i="17"/>
  <c r="P20132" i="17"/>
  <c r="R20132" i="17" s="1" a="1"/>
  <c r="R20132" i="17" s="1"/>
  <c r="S20132" i="17" s="1" a="1"/>
  <c r="S20132" i="17" s="1"/>
  <c r="Q20132" i="17"/>
  <c r="T20132" i="17"/>
  <c r="U20132" i="17"/>
  <c r="O20133" i="17"/>
  <c r="P20133" i="17"/>
  <c r="R20133" i="17" s="1" a="1"/>
  <c r="R20133" i="17" s="1"/>
  <c r="S20133" i="17" s="1" a="1"/>
  <c r="S20133" i="17" s="1"/>
  <c r="Q20133" i="17"/>
  <c r="T20133" i="17"/>
  <c r="U20133" i="17"/>
  <c r="O20134" i="17"/>
  <c r="P20134" i="17"/>
  <c r="R20134" i="17" s="1" a="1"/>
  <c r="R20134" i="17" s="1"/>
  <c r="S20134" i="17" s="1" a="1"/>
  <c r="S20134" i="17" s="1"/>
  <c r="Q20134" i="17"/>
  <c r="T20134" i="17"/>
  <c r="U20134" i="17"/>
  <c r="O20135" i="17"/>
  <c r="P20135" i="17"/>
  <c r="R20135" i="17" s="1" a="1"/>
  <c r="R20135" i="17" s="1"/>
  <c r="S20135" i="17" s="1" a="1"/>
  <c r="S20135" i="17" s="1"/>
  <c r="Q20135" i="17"/>
  <c r="T20135" i="17"/>
  <c r="U20135" i="17"/>
  <c r="O20136" i="17"/>
  <c r="P20136" i="17"/>
  <c r="Q20136" i="17"/>
  <c r="T20136" i="17"/>
  <c r="U20136" i="17"/>
  <c r="O20137" i="17"/>
  <c r="P20137" i="17"/>
  <c r="Q20137" i="17"/>
  <c r="T20137" i="17"/>
  <c r="U20137" i="17"/>
  <c r="O20138" i="17"/>
  <c r="P20138" i="17"/>
  <c r="R20138" i="17" s="1" a="1"/>
  <c r="R20138" i="17" s="1"/>
  <c r="S20138" i="17" s="1" a="1"/>
  <c r="S20138" i="17" s="1"/>
  <c r="Q20138" i="17"/>
  <c r="T20138" i="17"/>
  <c r="U20138" i="17"/>
  <c r="O20139" i="17"/>
  <c r="P20139" i="17"/>
  <c r="R20139" i="17" s="1" a="1"/>
  <c r="R20139" i="17" s="1"/>
  <c r="S20139" i="17" s="1" a="1"/>
  <c r="S20139" i="17" s="1"/>
  <c r="Q20139" i="17"/>
  <c r="T20139" i="17"/>
  <c r="U20139" i="17"/>
  <c r="O20140" i="17"/>
  <c r="P20140" i="17"/>
  <c r="R20140" i="17" s="1" a="1"/>
  <c r="R20140" i="17" s="1"/>
  <c r="S20140" i="17" s="1" a="1"/>
  <c r="S20140" i="17" s="1"/>
  <c r="Q20140" i="17"/>
  <c r="T20140" i="17"/>
  <c r="U20140" i="17"/>
  <c r="O20141" i="17"/>
  <c r="P20141" i="17"/>
  <c r="R20141" i="17" s="1" a="1"/>
  <c r="R20141" i="17" s="1"/>
  <c r="S20141" i="17" s="1" a="1"/>
  <c r="S20141" i="17" s="1"/>
  <c r="Q20141" i="17"/>
  <c r="T20141" i="17"/>
  <c r="U20141" i="17"/>
  <c r="O20142" i="17"/>
  <c r="P20142" i="17"/>
  <c r="R20142" i="17" s="1" a="1"/>
  <c r="R20142" i="17" s="1"/>
  <c r="S20142" i="17" s="1" a="1"/>
  <c r="S20142" i="17" s="1"/>
  <c r="Q20142" i="17"/>
  <c r="T20142" i="17"/>
  <c r="U20142" i="17"/>
  <c r="O20143" i="17"/>
  <c r="P20143" i="17"/>
  <c r="R20143" i="17" s="1" a="1"/>
  <c r="R20143" i="17" s="1"/>
  <c r="S20143" i="17" s="1" a="1"/>
  <c r="S20143" i="17" s="1"/>
  <c r="Q20143" i="17"/>
  <c r="T20143" i="17"/>
  <c r="U20143" i="17"/>
  <c r="O20144" i="17"/>
  <c r="P20144" i="17"/>
  <c r="R20144" i="17" s="1" a="1"/>
  <c r="R20144" i="17" s="1"/>
  <c r="S20144" i="17" s="1" a="1"/>
  <c r="S20144" i="17" s="1"/>
  <c r="Q20144" i="17"/>
  <c r="T20144" i="17"/>
  <c r="U20144" i="17"/>
  <c r="O20145" i="17"/>
  <c r="P20145" i="17"/>
  <c r="R20145" i="17" s="1" a="1"/>
  <c r="R20145" i="17" s="1"/>
  <c r="S20145" i="17" s="1" a="1"/>
  <c r="S20145" i="17" s="1"/>
  <c r="Q20145" i="17"/>
  <c r="T20145" i="17"/>
  <c r="U20145" i="17"/>
  <c r="O20146" i="17"/>
  <c r="P20146" i="17"/>
  <c r="R20146" i="17" s="1" a="1"/>
  <c r="R20146" i="17" s="1"/>
  <c r="S20146" i="17" s="1" a="1"/>
  <c r="S20146" i="17" s="1"/>
  <c r="Q20146" i="17"/>
  <c r="T20146" i="17"/>
  <c r="U20146" i="17"/>
  <c r="O20147" i="17"/>
  <c r="P20147" i="17"/>
  <c r="Q20147" i="17"/>
  <c r="T20147" i="17"/>
  <c r="U20147" i="17"/>
  <c r="O20148" i="17"/>
  <c r="P20148" i="17"/>
  <c r="R20148" i="17" s="1" a="1"/>
  <c r="R20148" i="17" s="1"/>
  <c r="S20148" i="17" s="1" a="1"/>
  <c r="S20148" i="17" s="1"/>
  <c r="Q20148" i="17"/>
  <c r="T20148" i="17"/>
  <c r="U20148" i="17"/>
  <c r="O20149" i="17"/>
  <c r="P20149" i="17"/>
  <c r="R20149" i="17" s="1" a="1"/>
  <c r="R20149" i="17" s="1"/>
  <c r="S20149" i="17" s="1" a="1"/>
  <c r="S20149" i="17" s="1"/>
  <c r="Q20149" i="17"/>
  <c r="T20149" i="17"/>
  <c r="U20149" i="17"/>
  <c r="O20150" i="17"/>
  <c r="P20150" i="17"/>
  <c r="R20150" i="17" s="1" a="1"/>
  <c r="R20150" i="17" s="1"/>
  <c r="S20150" i="17" s="1" a="1"/>
  <c r="S20150" i="17" s="1"/>
  <c r="Q20150" i="17"/>
  <c r="T20150" i="17"/>
  <c r="U20150" i="17"/>
  <c r="O20151" i="17"/>
  <c r="P20151" i="17"/>
  <c r="R20151" i="17" s="1" a="1"/>
  <c r="R20151" i="17" s="1"/>
  <c r="S20151" i="17" s="1" a="1"/>
  <c r="S20151" i="17" s="1"/>
  <c r="Q20151" i="17"/>
  <c r="T20151" i="17"/>
  <c r="U20151" i="17"/>
  <c r="O20152" i="17"/>
  <c r="P20152" i="17"/>
  <c r="Q20152" i="17"/>
  <c r="T20152" i="17"/>
  <c r="U20152" i="17"/>
  <c r="O20153" i="17"/>
  <c r="P20153" i="17"/>
  <c r="Q20153" i="17"/>
  <c r="T20153" i="17"/>
  <c r="U20153" i="17"/>
  <c r="O20154" i="17"/>
  <c r="P20154" i="17"/>
  <c r="R20154" i="17" s="1" a="1"/>
  <c r="R20154" i="17" s="1"/>
  <c r="S20154" i="17" s="1" a="1"/>
  <c r="S20154" i="17" s="1"/>
  <c r="Q20154" i="17"/>
  <c r="T20154" i="17"/>
  <c r="U20154" i="17"/>
  <c r="O20155" i="17"/>
  <c r="P20155" i="17"/>
  <c r="Q20155" i="17"/>
  <c r="T20155" i="17"/>
  <c r="U20155" i="17"/>
  <c r="O20156" i="17"/>
  <c r="P20156" i="17"/>
  <c r="R20156" i="17" s="1" a="1"/>
  <c r="R20156" i="17" s="1"/>
  <c r="S20156" i="17" s="1" a="1"/>
  <c r="S20156" i="17" s="1"/>
  <c r="Q20156" i="17"/>
  <c r="T20156" i="17"/>
  <c r="U20156" i="17"/>
  <c r="O20157" i="17"/>
  <c r="P20157" i="17"/>
  <c r="R20157" i="17" s="1" a="1"/>
  <c r="R20157" i="17" s="1"/>
  <c r="S20157" i="17" s="1" a="1"/>
  <c r="S20157" i="17" s="1"/>
  <c r="Q20157" i="17"/>
  <c r="T20157" i="17"/>
  <c r="U20157" i="17"/>
  <c r="O20158" i="17"/>
  <c r="P20158" i="17"/>
  <c r="R20158" i="17" s="1" a="1"/>
  <c r="R20158" i="17" s="1"/>
  <c r="S20158" i="17" s="1" a="1"/>
  <c r="S20158" i="17" s="1"/>
  <c r="Q20158" i="17"/>
  <c r="T20158" i="17"/>
  <c r="U20158" i="17"/>
  <c r="O20159" i="17"/>
  <c r="P20159" i="17"/>
  <c r="Q20159" i="17"/>
  <c r="T20159" i="17"/>
  <c r="U20159" i="17"/>
  <c r="O20160" i="17"/>
  <c r="P20160" i="17"/>
  <c r="Q20160" i="17"/>
  <c r="T20160" i="17"/>
  <c r="U20160" i="17"/>
  <c r="O20161" i="17"/>
  <c r="P20161" i="17"/>
  <c r="Q20161" i="17"/>
  <c r="T20161" i="17"/>
  <c r="U20161" i="17"/>
  <c r="O20162" i="17"/>
  <c r="P20162" i="17"/>
  <c r="R20162" i="17" s="1" a="1"/>
  <c r="R20162" i="17" s="1"/>
  <c r="S20162" i="17" s="1" a="1"/>
  <c r="S20162" i="17" s="1"/>
  <c r="Q20162" i="17"/>
  <c r="T20162" i="17"/>
  <c r="U20162" i="17"/>
  <c r="O20163" i="17"/>
  <c r="P20163" i="17"/>
  <c r="Q20163" i="17"/>
  <c r="T20163" i="17"/>
  <c r="U20163" i="17"/>
  <c r="O20164" i="17"/>
  <c r="P20164" i="17"/>
  <c r="R20164" i="17" s="1" a="1"/>
  <c r="R20164" i="17" s="1"/>
  <c r="S20164" i="17" s="1" a="1"/>
  <c r="S20164" i="17" s="1"/>
  <c r="Q20164" i="17"/>
  <c r="T20164" i="17"/>
  <c r="U20164" i="17"/>
  <c r="O20165" i="17"/>
  <c r="P20165" i="17"/>
  <c r="R20165" i="17" s="1" a="1"/>
  <c r="R20165" i="17" s="1"/>
  <c r="S20165" i="17" s="1" a="1"/>
  <c r="S20165" i="17" s="1"/>
  <c r="Q20165" i="17"/>
  <c r="T20165" i="17"/>
  <c r="U20165" i="17"/>
  <c r="O20166" i="17"/>
  <c r="P20166" i="17"/>
  <c r="R20166" i="17" s="1" a="1"/>
  <c r="R20166" i="17" s="1"/>
  <c r="S20166" i="17" s="1" a="1"/>
  <c r="S20166" i="17" s="1"/>
  <c r="Q20166" i="17"/>
  <c r="T20166" i="17"/>
  <c r="U20166" i="17"/>
  <c r="O20167" i="17"/>
  <c r="P20167" i="17"/>
  <c r="R20167" i="17" s="1" a="1"/>
  <c r="R20167" i="17" s="1"/>
  <c r="S20167" i="17" s="1" a="1"/>
  <c r="S20167" i="17" s="1"/>
  <c r="Q20167" i="17"/>
  <c r="T20167" i="17"/>
  <c r="U20167" i="17"/>
  <c r="O20168" i="17"/>
  <c r="P20168" i="17"/>
  <c r="R20168" i="17" s="1" a="1"/>
  <c r="R20168" i="17" s="1"/>
  <c r="S20168" i="17" s="1" a="1"/>
  <c r="S20168" i="17" s="1"/>
  <c r="Q20168" i="17"/>
  <c r="T20168" i="17"/>
  <c r="U20168" i="17"/>
  <c r="O20169" i="17"/>
  <c r="P20169" i="17"/>
  <c r="Q20169" i="17"/>
  <c r="T20169" i="17"/>
  <c r="U20169" i="17"/>
  <c r="O20170" i="17"/>
  <c r="P20170" i="17"/>
  <c r="R20170" i="17" s="1" a="1"/>
  <c r="R20170" i="17" s="1"/>
  <c r="S20170" i="17" s="1" a="1"/>
  <c r="S20170" i="17" s="1"/>
  <c r="Q20170" i="17"/>
  <c r="T20170" i="17"/>
  <c r="U20170" i="17"/>
  <c r="O20171" i="17"/>
  <c r="P20171" i="17"/>
  <c r="Q20171" i="17"/>
  <c r="T20171" i="17"/>
  <c r="U20171" i="17"/>
  <c r="O20172" i="17"/>
  <c r="P20172" i="17"/>
  <c r="Q20172" i="17"/>
  <c r="T20172" i="17"/>
  <c r="U20172" i="17"/>
  <c r="O20173" i="17"/>
  <c r="P20173" i="17"/>
  <c r="R20173" i="17" s="1" a="1"/>
  <c r="R20173" i="17" s="1"/>
  <c r="S20173" i="17" s="1" a="1"/>
  <c r="S20173" i="17" s="1"/>
  <c r="Q20173" i="17"/>
  <c r="T20173" i="17"/>
  <c r="U20173" i="17"/>
  <c r="O20174" i="17"/>
  <c r="P20174" i="17"/>
  <c r="R20174" i="17" s="1" a="1"/>
  <c r="R20174" i="17" s="1"/>
  <c r="S20174" i="17" s="1" a="1"/>
  <c r="S20174" i="17" s="1"/>
  <c r="Q20174" i="17"/>
  <c r="T20174" i="17"/>
  <c r="U20174" i="17"/>
  <c r="O20175" i="17"/>
  <c r="P20175" i="17"/>
  <c r="R20175" i="17" s="1" a="1"/>
  <c r="R20175" i="17" s="1"/>
  <c r="S20175" i="17" s="1" a="1"/>
  <c r="S20175" i="17" s="1"/>
  <c r="Q20175" i="17"/>
  <c r="T20175" i="17"/>
  <c r="U20175" i="17"/>
  <c r="O20176" i="17"/>
  <c r="P20176" i="17"/>
  <c r="Q20176" i="17"/>
  <c r="T20176" i="17"/>
  <c r="U20176" i="17"/>
  <c r="O20177" i="17"/>
  <c r="P20177" i="17"/>
  <c r="Q20177" i="17"/>
  <c r="T20177" i="17"/>
  <c r="U20177" i="17"/>
  <c r="O20178" i="17"/>
  <c r="P20178" i="17"/>
  <c r="R20178" i="17" s="1" a="1"/>
  <c r="R20178" i="17" s="1"/>
  <c r="S20178" i="17" s="1" a="1"/>
  <c r="S20178" i="17" s="1"/>
  <c r="Q20178" i="17"/>
  <c r="T20178" i="17"/>
  <c r="U20178" i="17"/>
  <c r="O20179" i="17"/>
  <c r="P20179" i="17"/>
  <c r="R20179" i="17" s="1" a="1"/>
  <c r="R20179" i="17" s="1"/>
  <c r="S20179" i="17" s="1" a="1"/>
  <c r="S20179" i="17" s="1"/>
  <c r="Q20179" i="17"/>
  <c r="T20179" i="17"/>
  <c r="U20179" i="17"/>
  <c r="O20180" i="17"/>
  <c r="P20180" i="17"/>
  <c r="R20180" i="17" s="1" a="1"/>
  <c r="R20180" i="17" s="1"/>
  <c r="S20180" i="17" s="1" a="1"/>
  <c r="S20180" i="17" s="1"/>
  <c r="Q20180" i="17"/>
  <c r="T20180" i="17"/>
  <c r="U20180" i="17"/>
  <c r="O20181" i="17"/>
  <c r="P20181" i="17"/>
  <c r="R20181" i="17" s="1" a="1"/>
  <c r="R20181" i="17" s="1"/>
  <c r="S20181" i="17" s="1" a="1"/>
  <c r="S20181" i="17" s="1"/>
  <c r="Q20181" i="17"/>
  <c r="T20181" i="17"/>
  <c r="U20181" i="17"/>
  <c r="O20182" i="17"/>
  <c r="P20182" i="17"/>
  <c r="Q20182" i="17"/>
  <c r="T20182" i="17"/>
  <c r="U20182" i="17"/>
  <c r="O20183" i="17"/>
  <c r="P20183" i="17"/>
  <c r="R20183" i="17" s="1" a="1"/>
  <c r="R20183" i="17" s="1"/>
  <c r="S20183" i="17" s="1" a="1"/>
  <c r="S20183" i="17" s="1"/>
  <c r="Q20183" i="17"/>
  <c r="T20183" i="17"/>
  <c r="U20183" i="17"/>
  <c r="O20184" i="17"/>
  <c r="P20184" i="17"/>
  <c r="Q20184" i="17"/>
  <c r="T20184" i="17"/>
  <c r="U20184" i="17"/>
  <c r="O20185" i="17"/>
  <c r="P20185" i="17"/>
  <c r="R20185" i="17" s="1" a="1"/>
  <c r="R20185" i="17" s="1"/>
  <c r="S20185" i="17" s="1" a="1"/>
  <c r="S20185" i="17" s="1"/>
  <c r="Q20185" i="17"/>
  <c r="T20185" i="17"/>
  <c r="U20185" i="17"/>
  <c r="O20186" i="17"/>
  <c r="P20186" i="17"/>
  <c r="R20186" i="17" s="1" a="1"/>
  <c r="R20186" i="17" s="1"/>
  <c r="S20186" i="17" s="1" a="1"/>
  <c r="S20186" i="17" s="1"/>
  <c r="Q20186" i="17"/>
  <c r="T20186" i="17"/>
  <c r="U20186" i="17"/>
  <c r="O20187" i="17"/>
  <c r="P20187" i="17"/>
  <c r="Q20187" i="17"/>
  <c r="T20187" i="17"/>
  <c r="U20187" i="17"/>
  <c r="O20188" i="17"/>
  <c r="P20188" i="17"/>
  <c r="R20188" i="17" s="1" a="1"/>
  <c r="R20188" i="17" s="1"/>
  <c r="S20188" i="17" s="1" a="1"/>
  <c r="S20188" i="17" s="1"/>
  <c r="Q20188" i="17"/>
  <c r="T20188" i="17"/>
  <c r="U20188" i="17"/>
  <c r="O20189" i="17"/>
  <c r="P20189" i="17"/>
  <c r="R20189" i="17" s="1" a="1"/>
  <c r="R20189" i="17" s="1"/>
  <c r="S20189" i="17" s="1" a="1"/>
  <c r="S20189" i="17" s="1"/>
  <c r="Q20189" i="17"/>
  <c r="T20189" i="17"/>
  <c r="U20189" i="17"/>
  <c r="O20190" i="17"/>
  <c r="P20190" i="17"/>
  <c r="R20190" i="17" s="1" a="1"/>
  <c r="R20190" i="17" s="1"/>
  <c r="S20190" i="17" s="1" a="1"/>
  <c r="S20190" i="17" s="1"/>
  <c r="Q20190" i="17"/>
  <c r="T20190" i="17"/>
  <c r="U20190" i="17"/>
  <c r="O20191" i="17"/>
  <c r="P20191" i="17"/>
  <c r="R20191" i="17" s="1" a="1"/>
  <c r="R20191" i="17" s="1"/>
  <c r="S20191" i="17" s="1" a="1"/>
  <c r="S20191" i="17" s="1"/>
  <c r="Q20191" i="17"/>
  <c r="T20191" i="17"/>
  <c r="U20191" i="17"/>
  <c r="O20192" i="17"/>
  <c r="P20192" i="17"/>
  <c r="R20192" i="17" s="1" a="1"/>
  <c r="R20192" i="17" s="1"/>
  <c r="S20192" i="17" s="1" a="1"/>
  <c r="S20192" i="17" s="1"/>
  <c r="Q20192" i="17"/>
  <c r="T20192" i="17"/>
  <c r="U20192" i="17"/>
  <c r="O20193" i="17"/>
  <c r="P20193" i="17"/>
  <c r="Q20193" i="17"/>
  <c r="T20193" i="17"/>
  <c r="U20193" i="17"/>
  <c r="O20194" i="17"/>
  <c r="P20194" i="17"/>
  <c r="R20194" i="17" s="1" a="1"/>
  <c r="R20194" i="17" s="1"/>
  <c r="S20194" i="17" s="1" a="1"/>
  <c r="S20194" i="17" s="1"/>
  <c r="Q20194" i="17"/>
  <c r="T20194" i="17"/>
  <c r="U20194" i="17"/>
  <c r="O20195" i="17"/>
  <c r="P20195" i="17"/>
  <c r="Q20195" i="17"/>
  <c r="T20195" i="17"/>
  <c r="U20195" i="17"/>
  <c r="O20196" i="17"/>
  <c r="P20196" i="17"/>
  <c r="R20196" i="17" s="1" a="1"/>
  <c r="R20196" i="17" s="1"/>
  <c r="S20196" i="17" s="1" a="1"/>
  <c r="S20196" i="17" s="1"/>
  <c r="Q20196" i="17"/>
  <c r="T20196" i="17"/>
  <c r="U20196" i="17"/>
  <c r="O20197" i="17"/>
  <c r="P20197" i="17"/>
  <c r="R20197" i="17" s="1" a="1"/>
  <c r="R20197" i="17" s="1"/>
  <c r="S20197" i="17" s="1" a="1"/>
  <c r="S20197" i="17" s="1"/>
  <c r="Q20197" i="17"/>
  <c r="T20197" i="17"/>
  <c r="U20197" i="17"/>
  <c r="O20198" i="17"/>
  <c r="P20198" i="17"/>
  <c r="R20198" i="17" s="1" a="1"/>
  <c r="R20198" i="17" s="1"/>
  <c r="S20198" i="17" s="1" a="1"/>
  <c r="S20198" i="17" s="1"/>
  <c r="Q20198" i="17"/>
  <c r="T20198" i="17"/>
  <c r="U20198" i="17"/>
  <c r="O20199" i="17"/>
  <c r="P20199" i="17"/>
  <c r="R20199" i="17" s="1" a="1"/>
  <c r="R20199" i="17" s="1"/>
  <c r="S20199" i="17" s="1" a="1"/>
  <c r="S20199" i="17" s="1"/>
  <c r="Q20199" i="17"/>
  <c r="T20199" i="17"/>
  <c r="U20199" i="17"/>
  <c r="O20200" i="17"/>
  <c r="P20200" i="17"/>
  <c r="Q20200" i="17"/>
  <c r="T20200" i="17"/>
  <c r="U20200" i="17"/>
  <c r="O20201" i="17"/>
  <c r="P20201" i="17"/>
  <c r="Q20201" i="17"/>
  <c r="T20201" i="17"/>
  <c r="U20201" i="17"/>
  <c r="O20202" i="17"/>
  <c r="P20202" i="17"/>
  <c r="R20202" i="17" s="1" a="1"/>
  <c r="R20202" i="17" s="1"/>
  <c r="S20202" i="17" s="1" a="1"/>
  <c r="S20202" i="17" s="1"/>
  <c r="Q20202" i="17"/>
  <c r="T20202" i="17"/>
  <c r="U20202" i="17"/>
  <c r="O20203" i="17"/>
  <c r="P20203" i="17"/>
  <c r="R20203" i="17" s="1" a="1"/>
  <c r="R20203" i="17" s="1"/>
  <c r="S20203" i="17" s="1" a="1"/>
  <c r="S20203" i="17" s="1"/>
  <c r="Q20203" i="17"/>
  <c r="T20203" i="17"/>
  <c r="U20203" i="17"/>
  <c r="O20204" i="17"/>
  <c r="P20204" i="17"/>
  <c r="R20204" i="17" s="1" a="1"/>
  <c r="R20204" i="17" s="1"/>
  <c r="S20204" i="17" s="1" a="1"/>
  <c r="S20204" i="17" s="1"/>
  <c r="Q20204" i="17"/>
  <c r="T20204" i="17"/>
  <c r="U20204" i="17"/>
  <c r="O20205" i="17"/>
  <c r="P20205" i="17"/>
  <c r="Q20205" i="17"/>
  <c r="T20205" i="17"/>
  <c r="U20205" i="17"/>
  <c r="O20206" i="17"/>
  <c r="P20206" i="17"/>
  <c r="R20206" i="17" s="1" a="1"/>
  <c r="R20206" i="17" s="1"/>
  <c r="S20206" i="17" s="1" a="1"/>
  <c r="S20206" i="17" s="1"/>
  <c r="Q20206" i="17"/>
  <c r="T20206" i="17"/>
  <c r="U20206" i="17"/>
  <c r="O20207" i="17"/>
  <c r="P20207" i="17"/>
  <c r="R20207" i="17" s="1" a="1"/>
  <c r="R20207" i="17" s="1"/>
  <c r="S20207" i="17" s="1" a="1"/>
  <c r="S20207" i="17" s="1"/>
  <c r="Q20207" i="17"/>
  <c r="T20207" i="17"/>
  <c r="U20207" i="17"/>
  <c r="O20208" i="17"/>
  <c r="P20208" i="17"/>
  <c r="Q20208" i="17"/>
  <c r="T20208" i="17"/>
  <c r="U20208" i="17"/>
  <c r="O20209" i="17"/>
  <c r="P20209" i="17"/>
  <c r="R20209" i="17" s="1" a="1"/>
  <c r="R20209" i="17" s="1"/>
  <c r="S20209" i="17" s="1" a="1"/>
  <c r="S20209" i="17" s="1"/>
  <c r="Q20209" i="17"/>
  <c r="T20209" i="17"/>
  <c r="U20209" i="17"/>
  <c r="O20210" i="17"/>
  <c r="P20210" i="17"/>
  <c r="R20210" i="17" s="1" a="1"/>
  <c r="R20210" i="17" s="1"/>
  <c r="S20210" i="17" s="1" a="1"/>
  <c r="S20210" i="17" s="1"/>
  <c r="Q20210" i="17"/>
  <c r="T20210" i="17"/>
  <c r="U20210" i="17"/>
  <c r="O20211" i="17"/>
  <c r="P20211" i="17"/>
  <c r="Q20211" i="17"/>
  <c r="T20211" i="17"/>
  <c r="U20211" i="17"/>
  <c r="O20212" i="17"/>
  <c r="P20212" i="17"/>
  <c r="Q20212" i="17"/>
  <c r="T20212" i="17"/>
  <c r="U20212" i="17"/>
  <c r="O20213" i="17"/>
  <c r="P20213" i="17"/>
  <c r="Q20213" i="17"/>
  <c r="T20213" i="17"/>
  <c r="U20213" i="17"/>
  <c r="O20214" i="17"/>
  <c r="P20214" i="17"/>
  <c r="Q20214" i="17"/>
  <c r="T20214" i="17"/>
  <c r="U20214" i="17"/>
  <c r="O20215" i="17"/>
  <c r="P20215" i="17"/>
  <c r="R20215" i="17" s="1" a="1"/>
  <c r="R20215" i="17" s="1"/>
  <c r="S20215" i="17" s="1" a="1"/>
  <c r="S20215" i="17" s="1"/>
  <c r="Q20215" i="17"/>
  <c r="T20215" i="17"/>
  <c r="U20215" i="17"/>
  <c r="O20216" i="17"/>
  <c r="P20216" i="17"/>
  <c r="R20216" i="17" s="1" a="1"/>
  <c r="R20216" i="17" s="1"/>
  <c r="S20216" i="17" s="1" a="1"/>
  <c r="S20216" i="17" s="1"/>
  <c r="Q20216" i="17"/>
  <c r="T20216" i="17"/>
  <c r="U20216" i="17"/>
  <c r="O20217" i="17"/>
  <c r="P20217" i="17"/>
  <c r="Q20217" i="17"/>
  <c r="T20217" i="17"/>
  <c r="U20217" i="17"/>
  <c r="O20218" i="17"/>
  <c r="P20218" i="17"/>
  <c r="R20218" i="17" s="1" a="1"/>
  <c r="R20218" i="17" s="1"/>
  <c r="S20218" i="17" s="1" a="1"/>
  <c r="S20218" i="17" s="1"/>
  <c r="Q20218" i="17"/>
  <c r="T20218" i="17"/>
  <c r="U20218" i="17"/>
  <c r="O20219" i="17"/>
  <c r="P20219" i="17"/>
  <c r="Q20219" i="17"/>
  <c r="T20219" i="17"/>
  <c r="U20219" i="17"/>
  <c r="O20220" i="17"/>
  <c r="P20220" i="17"/>
  <c r="R20220" i="17" s="1" a="1"/>
  <c r="R20220" i="17" s="1"/>
  <c r="S20220" i="17" s="1" a="1"/>
  <c r="S20220" i="17" s="1"/>
  <c r="Q20220" i="17"/>
  <c r="T20220" i="17"/>
  <c r="U20220" i="17"/>
  <c r="O20221" i="17"/>
  <c r="P20221" i="17"/>
  <c r="R20221" i="17" s="1" a="1"/>
  <c r="R20221" i="17" s="1"/>
  <c r="S20221" i="17" s="1" a="1"/>
  <c r="S20221" i="17" s="1"/>
  <c r="Q20221" i="17"/>
  <c r="T20221" i="17"/>
  <c r="U20221" i="17"/>
  <c r="O20222" i="17"/>
  <c r="P20222" i="17"/>
  <c r="R20222" i="17" s="1" a="1"/>
  <c r="R20222" i="17" s="1"/>
  <c r="S20222" i="17" s="1" a="1"/>
  <c r="S20222" i="17" s="1"/>
  <c r="Q20222" i="17"/>
  <c r="T20222" i="17"/>
  <c r="U20222" i="17"/>
  <c r="O20223" i="17"/>
  <c r="P20223" i="17"/>
  <c r="Q20223" i="17"/>
  <c r="T20223" i="17"/>
  <c r="U20223" i="17"/>
  <c r="O20224" i="17"/>
  <c r="P20224" i="17"/>
  <c r="Q20224" i="17"/>
  <c r="T20224" i="17"/>
  <c r="U20224" i="17"/>
  <c r="O20225" i="17"/>
  <c r="P20225" i="17"/>
  <c r="Q20225" i="17"/>
  <c r="T20225" i="17"/>
  <c r="U20225" i="17"/>
  <c r="O20226" i="17"/>
  <c r="P20226" i="17"/>
  <c r="R20226" i="17" s="1" a="1"/>
  <c r="R20226" i="17" s="1"/>
  <c r="S20226" i="17" s="1" a="1"/>
  <c r="S20226" i="17" s="1"/>
  <c r="Q20226" i="17"/>
  <c r="T20226" i="17"/>
  <c r="U20226" i="17"/>
  <c r="O20227" i="17"/>
  <c r="P20227" i="17"/>
  <c r="R20227" i="17" s="1" a="1"/>
  <c r="R20227" i="17" s="1"/>
  <c r="S20227" i="17" s="1" a="1"/>
  <c r="S20227" i="17" s="1"/>
  <c r="Q20227" i="17"/>
  <c r="T20227" i="17"/>
  <c r="U20227" i="17"/>
  <c r="O20228" i="17"/>
  <c r="P20228" i="17"/>
  <c r="R20228" i="17" s="1" a="1"/>
  <c r="R20228" i="17" s="1"/>
  <c r="S20228" i="17" s="1" a="1"/>
  <c r="S20228" i="17" s="1"/>
  <c r="Q20228" i="17"/>
  <c r="T20228" i="17"/>
  <c r="U20228" i="17"/>
  <c r="O20229" i="17"/>
  <c r="P20229" i="17"/>
  <c r="R20229" i="17" s="1" a="1"/>
  <c r="R20229" i="17" s="1"/>
  <c r="S20229" i="17" s="1" a="1"/>
  <c r="S20229" i="17" s="1"/>
  <c r="Q20229" i="17"/>
  <c r="T20229" i="17"/>
  <c r="U20229" i="17"/>
  <c r="O20230" i="17"/>
  <c r="P20230" i="17"/>
  <c r="R20230" i="17" s="1" a="1"/>
  <c r="R20230" i="17" s="1"/>
  <c r="S20230" i="17" s="1" a="1"/>
  <c r="S20230" i="17" s="1"/>
  <c r="Q20230" i="17"/>
  <c r="T20230" i="17"/>
  <c r="U20230" i="17"/>
  <c r="O20231" i="17"/>
  <c r="P20231" i="17"/>
  <c r="Q20231" i="17"/>
  <c r="T20231" i="17"/>
  <c r="U20231" i="17"/>
  <c r="O20232" i="17"/>
  <c r="P20232" i="17"/>
  <c r="R20232" i="17" s="1" a="1"/>
  <c r="R20232" i="17" s="1"/>
  <c r="S20232" i="17" s="1" a="1"/>
  <c r="S20232" i="17" s="1"/>
  <c r="Q20232" i="17"/>
  <c r="T20232" i="17"/>
  <c r="U20232" i="17"/>
  <c r="O20233" i="17"/>
  <c r="P20233" i="17"/>
  <c r="R20233" i="17" s="1" a="1"/>
  <c r="R20233" i="17" s="1"/>
  <c r="S20233" i="17" s="1" a="1"/>
  <c r="S20233" i="17" s="1"/>
  <c r="Q20233" i="17"/>
  <c r="T20233" i="17"/>
  <c r="U20233" i="17"/>
  <c r="O20234" i="17"/>
  <c r="P20234" i="17"/>
  <c r="Q20234" i="17"/>
  <c r="T20234" i="17"/>
  <c r="U20234" i="17"/>
  <c r="O20235" i="17"/>
  <c r="P20235" i="17"/>
  <c r="Q20235" i="17"/>
  <c r="T20235" i="17"/>
  <c r="U20235" i="17"/>
  <c r="O20236" i="17"/>
  <c r="P20236" i="17"/>
  <c r="R20236" i="17" s="1" a="1"/>
  <c r="R20236" i="17" s="1"/>
  <c r="S20236" i="17" s="1" a="1"/>
  <c r="S20236" i="17" s="1"/>
  <c r="Q20236" i="17"/>
  <c r="T20236" i="17"/>
  <c r="U20236" i="17"/>
  <c r="O20237" i="17"/>
  <c r="P20237" i="17"/>
  <c r="R20237" i="17" s="1" a="1"/>
  <c r="R20237" i="17" s="1"/>
  <c r="S20237" i="17" s="1" a="1"/>
  <c r="S20237" i="17" s="1"/>
  <c r="Q20237" i="17"/>
  <c r="T20237" i="17"/>
  <c r="U20237" i="17"/>
  <c r="O20238" i="17"/>
  <c r="P20238" i="17"/>
  <c r="R20238" i="17" s="1" a="1"/>
  <c r="R20238" i="17" s="1"/>
  <c r="S20238" i="17" s="1" a="1"/>
  <c r="S20238" i="17" s="1"/>
  <c r="Q20238" i="17"/>
  <c r="T20238" i="17"/>
  <c r="U20238" i="17"/>
  <c r="O20239" i="17"/>
  <c r="P20239" i="17"/>
  <c r="Q20239" i="17"/>
  <c r="T20239" i="17"/>
  <c r="U20239" i="17"/>
  <c r="O20240" i="17"/>
  <c r="P20240" i="17"/>
  <c r="Q20240" i="17"/>
  <c r="T20240" i="17"/>
  <c r="U20240" i="17"/>
  <c r="O20241" i="17"/>
  <c r="P20241" i="17"/>
  <c r="Q20241" i="17"/>
  <c r="T20241" i="17"/>
  <c r="U20241" i="17"/>
  <c r="O20242" i="17"/>
  <c r="P20242" i="17"/>
  <c r="Q20242" i="17"/>
  <c r="T20242" i="17"/>
  <c r="U20242" i="17"/>
  <c r="O20243" i="17"/>
  <c r="P20243" i="17"/>
  <c r="Q20243" i="17"/>
  <c r="T20243" i="17"/>
  <c r="U20243" i="17"/>
  <c r="O20244" i="17"/>
  <c r="P20244" i="17"/>
  <c r="R20244" i="17" s="1" a="1"/>
  <c r="R20244" i="17" s="1"/>
  <c r="S20244" i="17" s="1" a="1"/>
  <c r="S20244" i="17" s="1"/>
  <c r="Q20244" i="17"/>
  <c r="T20244" i="17"/>
  <c r="U20244" i="17"/>
  <c r="O20245" i="17"/>
  <c r="P20245" i="17"/>
  <c r="R20245" i="17" s="1" a="1"/>
  <c r="R20245" i="17" s="1"/>
  <c r="S20245" i="17" s="1" a="1"/>
  <c r="S20245" i="17" s="1"/>
  <c r="Q20245" i="17"/>
  <c r="T20245" i="17"/>
  <c r="U20245" i="17"/>
  <c r="O20246" i="17"/>
  <c r="P20246" i="17"/>
  <c r="R20246" i="17" s="1" a="1"/>
  <c r="R20246" i="17" s="1"/>
  <c r="S20246" i="17" s="1" a="1"/>
  <c r="S20246" i="17" s="1"/>
  <c r="Q20246" i="17"/>
  <c r="T20246" i="17"/>
  <c r="U20246" i="17"/>
  <c r="O20247" i="17"/>
  <c r="P20247" i="17"/>
  <c r="R20247" i="17" s="1" a="1"/>
  <c r="R20247" i="17" s="1"/>
  <c r="S20247" i="17" s="1" a="1"/>
  <c r="S20247" i="17" s="1"/>
  <c r="Q20247" i="17"/>
  <c r="T20247" i="17"/>
  <c r="U20247" i="17"/>
  <c r="O20248" i="17"/>
  <c r="P20248" i="17"/>
  <c r="Q20248" i="17"/>
  <c r="T20248" i="17"/>
  <c r="U20248" i="17"/>
  <c r="O20249" i="17"/>
  <c r="P20249" i="17"/>
  <c r="R20249" i="17" s="1" a="1"/>
  <c r="R20249" i="17" s="1"/>
  <c r="S20249" i="17" s="1" a="1"/>
  <c r="S20249" i="17" s="1"/>
  <c r="Q20249" i="17"/>
  <c r="T20249" i="17"/>
  <c r="U20249" i="17"/>
  <c r="O20250" i="17"/>
  <c r="P20250" i="17"/>
  <c r="R20250" i="17" s="1" a="1"/>
  <c r="R20250" i="17" s="1"/>
  <c r="S20250" i="17" s="1" a="1"/>
  <c r="S20250" i="17" s="1"/>
  <c r="Q20250" i="17"/>
  <c r="T20250" i="17"/>
  <c r="U20250" i="17"/>
  <c r="O20251" i="17"/>
  <c r="P20251" i="17"/>
  <c r="Q20251" i="17"/>
  <c r="T20251" i="17"/>
  <c r="U20251" i="17"/>
  <c r="O20252" i="17"/>
  <c r="P20252" i="17"/>
  <c r="Q20252" i="17"/>
  <c r="T20252" i="17"/>
  <c r="U20252" i="17"/>
  <c r="O20253" i="17"/>
  <c r="P20253" i="17"/>
  <c r="Q20253" i="17"/>
  <c r="T20253" i="17"/>
  <c r="U20253" i="17"/>
  <c r="O20254" i="17"/>
  <c r="P20254" i="17"/>
  <c r="R20254" i="17" s="1" a="1"/>
  <c r="R20254" i="17" s="1"/>
  <c r="S20254" i="17" s="1" a="1"/>
  <c r="S20254" i="17" s="1"/>
  <c r="Q20254" i="17"/>
  <c r="T20254" i="17"/>
  <c r="U20254" i="17"/>
  <c r="O20255" i="17"/>
  <c r="P20255" i="17"/>
  <c r="R20255" i="17" s="1" a="1"/>
  <c r="R20255" i="17" s="1"/>
  <c r="S20255" i="17" s="1" a="1"/>
  <c r="S20255" i="17" s="1"/>
  <c r="Q20255" i="17"/>
  <c r="T20255" i="17"/>
  <c r="U20255" i="17"/>
  <c r="O20256" i="17"/>
  <c r="P20256" i="17"/>
  <c r="R20256" i="17" s="1" a="1"/>
  <c r="R20256" i="17" s="1"/>
  <c r="S20256" i="17" s="1" a="1"/>
  <c r="S20256" i="17" s="1"/>
  <c r="Q20256" i="17"/>
  <c r="T20256" i="17"/>
  <c r="U20256" i="17"/>
  <c r="O20257" i="17"/>
  <c r="P20257" i="17"/>
  <c r="Q20257" i="17"/>
  <c r="T20257" i="17"/>
  <c r="U20257" i="17"/>
  <c r="O20258" i="17"/>
  <c r="P20258" i="17"/>
  <c r="R20258" i="17" s="1" a="1"/>
  <c r="R20258" i="17" s="1"/>
  <c r="S20258" i="17" s="1" a="1"/>
  <c r="S20258" i="17" s="1"/>
  <c r="Q20258" i="17"/>
  <c r="T20258" i="17"/>
  <c r="U20258" i="17"/>
  <c r="O20259" i="17"/>
  <c r="P20259" i="17"/>
  <c r="Q20259" i="17"/>
  <c r="T20259" i="17"/>
  <c r="U20259" i="17"/>
  <c r="O20260" i="17"/>
  <c r="P20260" i="17"/>
  <c r="Q20260" i="17"/>
  <c r="T20260" i="17"/>
  <c r="U20260" i="17"/>
  <c r="O20261" i="17"/>
  <c r="P20261" i="17"/>
  <c r="R20261" i="17" s="1" a="1"/>
  <c r="R20261" i="17" s="1"/>
  <c r="S20261" i="17" s="1" a="1"/>
  <c r="S20261" i="17" s="1"/>
  <c r="Q20261" i="17"/>
  <c r="T20261" i="17"/>
  <c r="U20261" i="17"/>
  <c r="O20262" i="17"/>
  <c r="P20262" i="17"/>
  <c r="R20262" i="17" s="1" a="1"/>
  <c r="R20262" i="17" s="1"/>
  <c r="S20262" i="17" s="1" a="1"/>
  <c r="S20262" i="17" s="1"/>
  <c r="Q20262" i="17"/>
  <c r="T20262" i="17"/>
  <c r="U20262" i="17"/>
  <c r="O20263" i="17"/>
  <c r="P20263" i="17"/>
  <c r="R20263" i="17" s="1" a="1"/>
  <c r="R20263" i="17" s="1"/>
  <c r="S20263" i="17" s="1" a="1"/>
  <c r="S20263" i="17" s="1"/>
  <c r="Q20263" i="17"/>
  <c r="T20263" i="17"/>
  <c r="U20263" i="17"/>
  <c r="O20264" i="17"/>
  <c r="P20264" i="17"/>
  <c r="Q20264" i="17"/>
  <c r="T20264" i="17"/>
  <c r="U20264" i="17"/>
  <c r="O20265" i="17"/>
  <c r="P20265" i="17"/>
  <c r="Q20265" i="17"/>
  <c r="T20265" i="17"/>
  <c r="U20265" i="17"/>
  <c r="O20266" i="17"/>
  <c r="P20266" i="17"/>
  <c r="R20266" i="17" s="1" a="1"/>
  <c r="R20266" i="17" s="1"/>
  <c r="S20266" i="17" s="1" a="1"/>
  <c r="S20266" i="17" s="1"/>
  <c r="Q20266" i="17"/>
  <c r="T20266" i="17"/>
  <c r="U20266" i="17"/>
  <c r="O20267" i="17"/>
  <c r="P20267" i="17"/>
  <c r="R20267" i="17" s="1" a="1"/>
  <c r="R20267" i="17" s="1"/>
  <c r="S20267" i="17" s="1" a="1"/>
  <c r="S20267" i="17" s="1"/>
  <c r="Q20267" i="17"/>
  <c r="T20267" i="17"/>
  <c r="U20267" i="17"/>
  <c r="O20268" i="17"/>
  <c r="P20268" i="17"/>
  <c r="R20268" i="17" s="1" a="1"/>
  <c r="R20268" i="17" s="1"/>
  <c r="S20268" i="17" s="1" a="1"/>
  <c r="S20268" i="17" s="1"/>
  <c r="Q20268" i="17"/>
  <c r="T20268" i="17"/>
  <c r="U20268" i="17"/>
  <c r="O20269" i="17"/>
  <c r="P20269" i="17"/>
  <c r="Q20269" i="17"/>
  <c r="T20269" i="17"/>
  <c r="U20269" i="17"/>
  <c r="O20270" i="17"/>
  <c r="P20270" i="17"/>
  <c r="R20270" i="17" s="1" a="1"/>
  <c r="R20270" i="17" s="1"/>
  <c r="S20270" i="17" s="1" a="1"/>
  <c r="S20270" i="17" s="1"/>
  <c r="Q20270" i="17"/>
  <c r="T20270" i="17"/>
  <c r="U20270" i="17"/>
  <c r="O20271" i="17"/>
  <c r="P20271" i="17"/>
  <c r="R20271" i="17" s="1" a="1"/>
  <c r="R20271" i="17" s="1"/>
  <c r="S20271" i="17" s="1" a="1"/>
  <c r="S20271" i="17" s="1"/>
  <c r="Q20271" i="17"/>
  <c r="T20271" i="17"/>
  <c r="U20271" i="17"/>
  <c r="O20272" i="17"/>
  <c r="P20272" i="17"/>
  <c r="Q20272" i="17"/>
  <c r="T20272" i="17"/>
  <c r="U20272" i="17"/>
  <c r="O20273" i="17"/>
  <c r="P20273" i="17"/>
  <c r="R20273" i="17" s="1" a="1"/>
  <c r="R20273" i="17" s="1"/>
  <c r="S20273" i="17" s="1" a="1"/>
  <c r="S20273" i="17" s="1"/>
  <c r="Q20273" i="17"/>
  <c r="T20273" i="17"/>
  <c r="U20273" i="17"/>
  <c r="O20274" i="17"/>
  <c r="P20274" i="17"/>
  <c r="R20274" i="17" s="1" a="1"/>
  <c r="R20274" i="17" s="1"/>
  <c r="S20274" i="17" s="1" a="1"/>
  <c r="S20274" i="17" s="1"/>
  <c r="Q20274" i="17"/>
  <c r="T20274" i="17"/>
  <c r="U20274" i="17"/>
  <c r="O20275" i="17"/>
  <c r="P20275" i="17"/>
  <c r="Q20275" i="17"/>
  <c r="T20275" i="17"/>
  <c r="U20275" i="17"/>
  <c r="O20276" i="17"/>
  <c r="P20276" i="17"/>
  <c r="R20276" i="17" s="1" a="1"/>
  <c r="R20276" i="17" s="1"/>
  <c r="S20276" i="17" s="1" a="1"/>
  <c r="S20276" i="17" s="1"/>
  <c r="Q20276" i="17"/>
  <c r="T20276" i="17"/>
  <c r="U20276" i="17"/>
  <c r="O20277" i="17"/>
  <c r="P20277" i="17"/>
  <c r="R20277" i="17" s="1" a="1"/>
  <c r="R20277" i="17" s="1"/>
  <c r="S20277" i="17" s="1" a="1"/>
  <c r="S20277" i="17" s="1"/>
  <c r="Q20277" i="17"/>
  <c r="T20277" i="17"/>
  <c r="U20277" i="17"/>
  <c r="O20278" i="17"/>
  <c r="P20278" i="17"/>
  <c r="Q20278" i="17"/>
  <c r="T20278" i="17"/>
  <c r="U20278" i="17"/>
  <c r="O20279" i="17"/>
  <c r="P20279" i="17"/>
  <c r="R20279" i="17" s="1" a="1"/>
  <c r="R20279" i="17" s="1"/>
  <c r="S20279" i="17" s="1" a="1"/>
  <c r="S20279" i="17" s="1"/>
  <c r="Q20279" i="17"/>
  <c r="T20279" i="17"/>
  <c r="U20279" i="17"/>
  <c r="O20280" i="17"/>
  <c r="P20280" i="17"/>
  <c r="R20280" i="17" s="1" a="1"/>
  <c r="R20280" i="17" s="1"/>
  <c r="S20280" i="17" s="1" a="1"/>
  <c r="S20280" i="17" s="1"/>
  <c r="Q20280" i="17"/>
  <c r="T20280" i="17"/>
  <c r="U20280" i="17"/>
  <c r="O20281" i="17"/>
  <c r="P20281" i="17"/>
  <c r="Q20281" i="17"/>
  <c r="T20281" i="17"/>
  <c r="U20281" i="17"/>
  <c r="O20282" i="17"/>
  <c r="P20282" i="17"/>
  <c r="Q20282" i="17"/>
  <c r="T20282" i="17"/>
  <c r="U20282" i="17"/>
  <c r="O20283" i="17"/>
  <c r="P20283" i="17"/>
  <c r="Q20283" i="17"/>
  <c r="T20283" i="17"/>
  <c r="U20283" i="17"/>
  <c r="O20284" i="17"/>
  <c r="P20284" i="17"/>
  <c r="R20284" i="17" s="1" a="1"/>
  <c r="R20284" i="17" s="1"/>
  <c r="S20284" i="17" s="1" a="1"/>
  <c r="S20284" i="17" s="1"/>
  <c r="Q20284" i="17"/>
  <c r="T20284" i="17"/>
  <c r="U20284" i="17"/>
  <c r="O20285" i="17"/>
  <c r="P20285" i="17"/>
  <c r="R20285" i="17" s="1" a="1"/>
  <c r="R20285" i="17" s="1"/>
  <c r="S20285" i="17" s="1" a="1"/>
  <c r="S20285" i="17" s="1"/>
  <c r="Q20285" i="17"/>
  <c r="T20285" i="17"/>
  <c r="U20285" i="17"/>
  <c r="O20286" i="17"/>
  <c r="P20286" i="17"/>
  <c r="R20286" i="17" s="1" a="1"/>
  <c r="R20286" i="17" s="1"/>
  <c r="S20286" i="17" s="1" a="1"/>
  <c r="S20286" i="17" s="1"/>
  <c r="Q20286" i="17"/>
  <c r="T20286" i="17"/>
  <c r="U20286" i="17"/>
  <c r="O20287" i="17"/>
  <c r="P20287" i="17"/>
  <c r="Q20287" i="17"/>
  <c r="T20287" i="17"/>
  <c r="U20287" i="17"/>
  <c r="O20288" i="17"/>
  <c r="P20288" i="17"/>
  <c r="Q20288" i="17"/>
  <c r="T20288" i="17"/>
  <c r="U20288" i="17"/>
  <c r="O20289" i="17"/>
  <c r="P20289" i="17"/>
  <c r="Q20289" i="17"/>
  <c r="T20289" i="17"/>
  <c r="U20289" i="17"/>
  <c r="O20290" i="17"/>
  <c r="P20290" i="17"/>
  <c r="R20290" i="17" s="1" a="1"/>
  <c r="R20290" i="17" s="1"/>
  <c r="S20290" i="17" s="1" a="1"/>
  <c r="S20290" i="17" s="1"/>
  <c r="Q20290" i="17"/>
  <c r="T20290" i="17"/>
  <c r="U20290" i="17"/>
  <c r="O20291" i="17"/>
  <c r="P20291" i="17"/>
  <c r="R20291" i="17" s="1" a="1"/>
  <c r="R20291" i="17" s="1"/>
  <c r="S20291" i="17" s="1" a="1"/>
  <c r="S20291" i="17" s="1"/>
  <c r="Q20291" i="17"/>
  <c r="T20291" i="17"/>
  <c r="U20291" i="17"/>
  <c r="O20292" i="17"/>
  <c r="P20292" i="17"/>
  <c r="R20292" i="17" s="1" a="1"/>
  <c r="R20292" i="17" s="1"/>
  <c r="S20292" i="17" s="1" a="1"/>
  <c r="S20292" i="17" s="1"/>
  <c r="Q20292" i="17"/>
  <c r="T20292" i="17"/>
  <c r="U20292" i="17"/>
  <c r="O20293" i="17"/>
  <c r="P20293" i="17"/>
  <c r="R20293" i="17" s="1" a="1"/>
  <c r="R20293" i="17" s="1"/>
  <c r="S20293" i="17" s="1" a="1"/>
  <c r="S20293" i="17" s="1"/>
  <c r="Q20293" i="17"/>
  <c r="T20293" i="17"/>
  <c r="U20293" i="17"/>
  <c r="O20294" i="17"/>
  <c r="P20294" i="17"/>
  <c r="R20294" i="17" s="1" a="1"/>
  <c r="R20294" i="17" s="1"/>
  <c r="S20294" i="17" s="1" a="1"/>
  <c r="S20294" i="17" s="1"/>
  <c r="Q20294" i="17"/>
  <c r="T20294" i="17"/>
  <c r="U20294" i="17"/>
  <c r="O20295" i="17"/>
  <c r="P20295" i="17"/>
  <c r="R20295" i="17" s="1" a="1"/>
  <c r="R20295" i="17" s="1"/>
  <c r="S20295" i="17" s="1" a="1"/>
  <c r="S20295" i="17" s="1"/>
  <c r="Q20295" i="17"/>
  <c r="T20295" i="17"/>
  <c r="U20295" i="17"/>
  <c r="O20296" i="17"/>
  <c r="P20296" i="17"/>
  <c r="R20296" i="17" s="1" a="1"/>
  <c r="R20296" i="17" s="1"/>
  <c r="S20296" i="17" s="1" a="1"/>
  <c r="S20296" i="17" s="1"/>
  <c r="Q20296" i="17"/>
  <c r="T20296" i="17"/>
  <c r="U20296" i="17"/>
  <c r="O20297" i="17"/>
  <c r="P20297" i="17"/>
  <c r="Q20297" i="17"/>
  <c r="T20297" i="17"/>
  <c r="U20297" i="17"/>
  <c r="O20298" i="17"/>
  <c r="P20298" i="17"/>
  <c r="Q20298" i="17"/>
  <c r="T20298" i="17"/>
  <c r="U20298" i="17"/>
  <c r="O20299" i="17"/>
  <c r="P20299" i="17"/>
  <c r="Q20299" i="17"/>
  <c r="T20299" i="17"/>
  <c r="U20299" i="17"/>
  <c r="O20300" i="17"/>
  <c r="P20300" i="17"/>
  <c r="R20300" i="17" s="1" a="1"/>
  <c r="R20300" i="17" s="1"/>
  <c r="S20300" i="17" s="1" a="1"/>
  <c r="S20300" i="17" s="1"/>
  <c r="Q20300" i="17"/>
  <c r="T20300" i="17"/>
  <c r="U20300" i="17"/>
  <c r="O20301" i="17"/>
  <c r="P20301" i="17"/>
  <c r="R20301" i="17" s="1" a="1"/>
  <c r="R20301" i="17" s="1"/>
  <c r="S20301" i="17" s="1" a="1"/>
  <c r="S20301" i="17" s="1"/>
  <c r="Q20301" i="17"/>
  <c r="T20301" i="17"/>
  <c r="U20301" i="17"/>
  <c r="O20302" i="17"/>
  <c r="P20302" i="17"/>
  <c r="R20302" i="17" s="1" a="1"/>
  <c r="R20302" i="17" s="1"/>
  <c r="S20302" i="17" s="1" a="1"/>
  <c r="S20302" i="17" s="1"/>
  <c r="Q20302" i="17"/>
  <c r="T20302" i="17"/>
  <c r="U20302" i="17"/>
  <c r="O20303" i="17"/>
  <c r="P20303" i="17"/>
  <c r="R20303" i="17" s="1" a="1"/>
  <c r="R20303" i="17" s="1"/>
  <c r="S20303" i="17" s="1" a="1"/>
  <c r="S20303" i="17" s="1"/>
  <c r="Q20303" i="17"/>
  <c r="T20303" i="17"/>
  <c r="U20303" i="17"/>
  <c r="O20304" i="17"/>
  <c r="P20304" i="17"/>
  <c r="Q20304" i="17"/>
  <c r="T20304" i="17"/>
  <c r="U20304" i="17"/>
  <c r="O20305" i="17"/>
  <c r="P20305" i="17"/>
  <c r="R20305" i="17" s="1" a="1"/>
  <c r="R20305" i="17" s="1"/>
  <c r="S20305" i="17" s="1" a="1"/>
  <c r="S20305" i="17" s="1"/>
  <c r="Q20305" i="17"/>
  <c r="T20305" i="17"/>
  <c r="U20305" i="17"/>
  <c r="O20306" i="17"/>
  <c r="P20306" i="17"/>
  <c r="R20306" i="17" s="1" a="1"/>
  <c r="R20306" i="17" s="1"/>
  <c r="S20306" i="17" s="1" a="1"/>
  <c r="S20306" i="17" s="1"/>
  <c r="Q20306" i="17"/>
  <c r="T20306" i="17"/>
  <c r="U20306" i="17"/>
  <c r="O20307" i="17"/>
  <c r="P20307" i="17"/>
  <c r="Q20307" i="17"/>
  <c r="T20307" i="17"/>
  <c r="U20307" i="17"/>
  <c r="O20308" i="17"/>
  <c r="P20308" i="17"/>
  <c r="R20308" i="17" s="1" a="1"/>
  <c r="R20308" i="17" s="1"/>
  <c r="S20308" i="17" s="1" a="1"/>
  <c r="S20308" i="17" s="1"/>
  <c r="Q20308" i="17"/>
  <c r="T20308" i="17"/>
  <c r="U20308" i="17"/>
  <c r="O20309" i="17"/>
  <c r="P20309" i="17"/>
  <c r="R20309" i="17" s="1" a="1"/>
  <c r="R20309" i="17" s="1"/>
  <c r="S20309" i="17" s="1" a="1"/>
  <c r="S20309" i="17" s="1"/>
  <c r="Q20309" i="17"/>
  <c r="T20309" i="17"/>
  <c r="U20309" i="17"/>
  <c r="O20310" i="17"/>
  <c r="P20310" i="17"/>
  <c r="R20310" i="17" s="1" a="1"/>
  <c r="R20310" i="17" s="1"/>
  <c r="S20310" i="17" s="1" a="1"/>
  <c r="S20310" i="17" s="1"/>
  <c r="Q20310" i="17"/>
  <c r="T20310" i="17"/>
  <c r="U20310" i="17"/>
  <c r="O20311" i="17"/>
  <c r="P20311" i="17"/>
  <c r="R20311" i="17" s="1" a="1"/>
  <c r="R20311" i="17" s="1"/>
  <c r="S20311" i="17" s="1" a="1"/>
  <c r="S20311" i="17" s="1"/>
  <c r="Q20311" i="17"/>
  <c r="T20311" i="17"/>
  <c r="U20311" i="17"/>
  <c r="O20312" i="17"/>
  <c r="P20312" i="17"/>
  <c r="Q20312" i="17"/>
  <c r="S20312" i="17" a="1"/>
  <c r="S20312" i="17" s="1"/>
  <c r="T20312" i="17"/>
  <c r="U20312" i="17"/>
  <c r="O20313" i="17"/>
  <c r="P20313" i="17"/>
  <c r="Q20313" i="17"/>
  <c r="S20313" i="17" a="1"/>
  <c r="S20313" i="17" s="1"/>
  <c r="T20313" i="17"/>
  <c r="U20313" i="17"/>
  <c r="O20314" i="17"/>
  <c r="P20314" i="17"/>
  <c r="R20314" i="17" s="1" a="1"/>
  <c r="R20314" i="17" s="1"/>
  <c r="S20314" i="17" s="1" a="1"/>
  <c r="S20314" i="17" s="1"/>
  <c r="Q20314" i="17"/>
  <c r="T20314" i="17"/>
  <c r="U20314" i="17"/>
  <c r="O20315" i="17"/>
  <c r="P20315" i="17"/>
  <c r="R20315" i="17" s="1" a="1"/>
  <c r="R20315" i="17" s="1"/>
  <c r="S20315" i="17" s="1" a="1"/>
  <c r="S20315" i="17" s="1"/>
  <c r="Q20315" i="17"/>
  <c r="T20315" i="17"/>
  <c r="U20315" i="17"/>
  <c r="O20316" i="17"/>
  <c r="P20316" i="17"/>
  <c r="R20316" i="17" s="1" a="1"/>
  <c r="R20316" i="17" s="1"/>
  <c r="S20316" i="17" s="1" a="1"/>
  <c r="S20316" i="17" s="1"/>
  <c r="Q20316" i="17"/>
  <c r="T20316" i="17"/>
  <c r="U20316" i="17"/>
  <c r="O20317" i="17"/>
  <c r="P20317" i="17"/>
  <c r="R20317" i="17" s="1" a="1"/>
  <c r="R20317" i="17" s="1"/>
  <c r="S20317" i="17" s="1" a="1"/>
  <c r="S20317" i="17" s="1"/>
  <c r="Q20317" i="17"/>
  <c r="T20317" i="17"/>
  <c r="U20317" i="17"/>
  <c r="O20318" i="17"/>
  <c r="P20318" i="17"/>
  <c r="Q20318" i="17"/>
  <c r="S20318" i="17" a="1"/>
  <c r="S20318" i="17" s="1"/>
  <c r="T20318" i="17"/>
  <c r="U20318" i="17"/>
  <c r="O20319" i="17"/>
  <c r="P20319" i="17"/>
  <c r="Q20319" i="17"/>
  <c r="S20319" i="17" a="1"/>
  <c r="S20319" i="17" s="1"/>
  <c r="T20319" i="17"/>
  <c r="U20319" i="17"/>
  <c r="O20320" i="17"/>
  <c r="P20320" i="17"/>
  <c r="Q20320" i="17"/>
  <c r="T20320" i="17"/>
  <c r="U20320" i="17"/>
  <c r="O20321" i="17"/>
  <c r="P20321" i="17"/>
  <c r="R20321" i="17" s="1" a="1"/>
  <c r="R20321" i="17" s="1"/>
  <c r="S20321" i="17" s="1" a="1"/>
  <c r="S20321" i="17" s="1"/>
  <c r="Q20321" i="17"/>
  <c r="T20321" i="17"/>
  <c r="U20321" i="17"/>
  <c r="O20322" i="17"/>
  <c r="P20322" i="17"/>
  <c r="R20322" i="17" s="1" a="1"/>
  <c r="R20322" i="17" s="1"/>
  <c r="S20322" i="17" s="1" a="1"/>
  <c r="S20322" i="17" s="1"/>
  <c r="Q20322" i="17"/>
  <c r="T20322" i="17"/>
  <c r="U20322" i="17"/>
  <c r="O20323" i="17"/>
  <c r="P20323" i="17"/>
  <c r="Q20323" i="17"/>
  <c r="T20323" i="17"/>
  <c r="U20323" i="17"/>
  <c r="O20324" i="17"/>
  <c r="P20324" i="17"/>
  <c r="M20324" i="17" s="1" a="1"/>
  <c r="M20324" i="17" s="1"/>
  <c r="Q20324" i="17"/>
  <c r="T20324" i="17"/>
  <c r="U20324" i="17"/>
  <c r="O20325" i="17"/>
  <c r="P20325" i="17"/>
  <c r="R20325" i="17" s="1" a="1"/>
  <c r="R20325" i="17" s="1"/>
  <c r="S20325" i="17" s="1" a="1"/>
  <c r="S20325" i="17" s="1"/>
  <c r="Q20325" i="17"/>
  <c r="T20325" i="17"/>
  <c r="U20325" i="17"/>
  <c r="O20326" i="17"/>
  <c r="P20326" i="17"/>
  <c r="R20326" i="17" s="1" a="1"/>
  <c r="R20326" i="17" s="1"/>
  <c r="Q20326" i="17"/>
  <c r="S20326" i="17" a="1"/>
  <c r="S20326" i="17" s="1"/>
  <c r="T20326" i="17"/>
  <c r="U20326" i="17"/>
  <c r="O20327" i="17"/>
  <c r="P20327" i="17"/>
  <c r="R20327" i="17" s="1" a="1"/>
  <c r="R20327" i="17" s="1"/>
  <c r="Q20327" i="17"/>
  <c r="S20327" i="17" a="1"/>
  <c r="S20327" i="17" s="1"/>
  <c r="T20327" i="17"/>
  <c r="U20327" i="17"/>
  <c r="O20328" i="17"/>
  <c r="P20328" i="17"/>
  <c r="Q20328" i="17"/>
  <c r="S20328" i="17" a="1"/>
  <c r="S20328" i="17" s="1"/>
  <c r="T20328" i="17"/>
  <c r="U20328" i="17"/>
  <c r="O20329" i="17"/>
  <c r="P20329" i="17"/>
  <c r="Q20329" i="17"/>
  <c r="S20329" i="17" a="1"/>
  <c r="S20329" i="17" s="1"/>
  <c r="T20329" i="17"/>
  <c r="U20329" i="17"/>
  <c r="O20330" i="17"/>
  <c r="P20330" i="17"/>
  <c r="R20330" i="17" s="1" a="1"/>
  <c r="R20330" i="17" s="1"/>
  <c r="Q20330" i="17"/>
  <c r="S20330" i="17" a="1"/>
  <c r="S20330" i="17" s="1"/>
  <c r="T20330" i="17"/>
  <c r="U20330" i="17"/>
  <c r="O20331" i="17"/>
  <c r="P20331" i="17"/>
  <c r="Q20331" i="17"/>
  <c r="T20331" i="17"/>
  <c r="U20331" i="17"/>
  <c r="O20332" i="17"/>
  <c r="P20332" i="17"/>
  <c r="R20332" i="17" s="1" a="1"/>
  <c r="R20332" i="17" s="1"/>
  <c r="S20332" i="17" s="1" a="1"/>
  <c r="S20332" i="17" s="1"/>
  <c r="Q20332" i="17"/>
  <c r="T20332" i="17"/>
  <c r="U20332" i="17"/>
  <c r="O20333" i="17"/>
  <c r="P20333" i="17"/>
  <c r="R20333" i="17" s="1" a="1"/>
  <c r="R20333" i="17" s="1"/>
  <c r="S20333" i="17" s="1" a="1"/>
  <c r="S20333" i="17" s="1"/>
  <c r="Q20333" i="17"/>
  <c r="T20333" i="17"/>
  <c r="U20333" i="17"/>
  <c r="O20334" i="17"/>
  <c r="P20334" i="17"/>
  <c r="Q20334" i="17"/>
  <c r="T20334" i="17"/>
  <c r="U20334" i="17"/>
  <c r="O20335" i="17"/>
  <c r="P20335" i="17"/>
  <c r="M20335" i="17" s="1" a="1"/>
  <c r="M20335" i="17" s="1"/>
  <c r="Q20335" i="17"/>
  <c r="T20335" i="17"/>
  <c r="U20335" i="17"/>
  <c r="O20336" i="17"/>
  <c r="P20336" i="17"/>
  <c r="Q20336" i="17"/>
  <c r="T20336" i="17"/>
  <c r="U20336" i="17"/>
  <c r="O20337" i="17"/>
  <c r="P20337" i="17"/>
  <c r="Q20337" i="17"/>
  <c r="S20337" i="17" a="1"/>
  <c r="S20337" i="17" s="1"/>
  <c r="T20337" i="17"/>
  <c r="U20337" i="17"/>
  <c r="O20338" i="17"/>
  <c r="P20338" i="17"/>
  <c r="Q20338" i="17"/>
  <c r="S20338" i="17" a="1"/>
  <c r="S20338" i="17" s="1"/>
  <c r="T20338" i="17"/>
  <c r="U20338" i="17"/>
  <c r="O20339" i="17"/>
  <c r="P20339" i="17"/>
  <c r="Q20339" i="17"/>
  <c r="S20339" i="17" a="1"/>
  <c r="S20339" i="17" s="1"/>
  <c r="T20339" i="17"/>
  <c r="U20339" i="17"/>
  <c r="O20340" i="17"/>
  <c r="P20340" i="17"/>
  <c r="Q20340" i="17"/>
  <c r="S20340" i="17" a="1"/>
  <c r="S20340" i="17" s="1"/>
  <c r="T20340" i="17"/>
  <c r="U20340" i="17"/>
  <c r="O20341" i="17"/>
  <c r="P20341" i="17"/>
  <c r="Q20341" i="17"/>
  <c r="T20341" i="17"/>
  <c r="U20341" i="17"/>
  <c r="O20342" i="17"/>
  <c r="P20342" i="17"/>
  <c r="R20342" i="17" s="1" a="1"/>
  <c r="R20342" i="17" s="1"/>
  <c r="S20342" i="17" s="1" a="1"/>
  <c r="S20342" i="17" s="1"/>
  <c r="Q20342" i="17"/>
  <c r="T20342" i="17"/>
  <c r="U20342" i="17"/>
  <c r="O20343" i="17"/>
  <c r="P20343" i="17"/>
  <c r="R20343" i="17" s="1" a="1"/>
  <c r="R20343" i="17" s="1"/>
  <c r="S20343" i="17" s="1" a="1"/>
  <c r="S20343" i="17" s="1"/>
  <c r="Q20343" i="17"/>
  <c r="T20343" i="17"/>
  <c r="U20343" i="17"/>
  <c r="O20344" i="17"/>
  <c r="P20344" i="17"/>
  <c r="Q20344" i="17"/>
  <c r="T20344" i="17"/>
  <c r="U20344" i="17"/>
  <c r="O20345" i="17"/>
  <c r="P20345" i="17"/>
  <c r="Q20345" i="17"/>
  <c r="T20345" i="17"/>
  <c r="U20345" i="17"/>
  <c r="O20346" i="17"/>
  <c r="P20346" i="17"/>
  <c r="R20346" i="17" s="1" a="1"/>
  <c r="R20346" i="17" s="1"/>
  <c r="S20346" i="17" s="1" a="1"/>
  <c r="S20346" i="17" s="1"/>
  <c r="Q20346" i="17"/>
  <c r="T20346" i="17"/>
  <c r="U20346" i="17"/>
  <c r="O20347" i="17"/>
  <c r="P20347" i="17"/>
  <c r="Q20347" i="17"/>
  <c r="T20347" i="17"/>
  <c r="U20347" i="17"/>
  <c r="O20348" i="17"/>
  <c r="P20348" i="17"/>
  <c r="R20348" i="17" s="1" a="1"/>
  <c r="R20348" i="17" s="1"/>
  <c r="S20348" i="17" s="1" a="1"/>
  <c r="S20348" i="17" s="1"/>
  <c r="Q20348" i="17"/>
  <c r="T20348" i="17"/>
  <c r="U20348" i="17"/>
  <c r="O20349" i="17"/>
  <c r="P20349" i="17"/>
  <c r="R20349" i="17" s="1" a="1"/>
  <c r="R20349" i="17" s="1"/>
  <c r="Q20349" i="17"/>
  <c r="S20349" i="17" a="1"/>
  <c r="S20349" i="17" s="1"/>
  <c r="T20349" i="17"/>
  <c r="U20349" i="17"/>
  <c r="O20350" i="17"/>
  <c r="P20350" i="17"/>
  <c r="R20350" i="17" s="1" a="1"/>
  <c r="R20350" i="17" s="1"/>
  <c r="Q20350" i="17"/>
  <c r="S20350" i="17" a="1"/>
  <c r="S20350" i="17" s="1"/>
  <c r="T20350" i="17"/>
  <c r="U20350" i="17"/>
  <c r="O20351" i="17"/>
  <c r="P20351" i="17"/>
  <c r="R20351" i="17" s="1" a="1"/>
  <c r="R20351" i="17" s="1"/>
  <c r="Q20351" i="17"/>
  <c r="S20351" i="17" a="1"/>
  <c r="S20351" i="17" s="1"/>
  <c r="T20351" i="17"/>
  <c r="U20351" i="17"/>
  <c r="O20352" i="17"/>
  <c r="P20352" i="17"/>
  <c r="Q20352" i="17"/>
  <c r="S20352" i="17" a="1"/>
  <c r="S20352" i="17" s="1"/>
  <c r="T20352" i="17"/>
  <c r="U20352" i="17"/>
  <c r="O20353" i="17"/>
  <c r="P20353" i="17"/>
  <c r="Q20353" i="17"/>
  <c r="S20353" i="17" a="1"/>
  <c r="S20353" i="17" s="1"/>
  <c r="T20353" i="17"/>
  <c r="U20353" i="17"/>
  <c r="O20354" i="17"/>
  <c r="P20354" i="17"/>
  <c r="Q20354" i="17"/>
  <c r="S20354" i="17" a="1"/>
  <c r="S20354" i="17" s="1"/>
  <c r="T20354" i="17"/>
  <c r="U20354" i="17"/>
  <c r="O20355" i="17"/>
  <c r="P20355" i="17"/>
  <c r="Q20355" i="17"/>
  <c r="S20355" i="17" a="1"/>
  <c r="S20355" i="17" s="1"/>
  <c r="T20355" i="17"/>
  <c r="U20355" i="17"/>
  <c r="O20356" i="17"/>
  <c r="P20356" i="17"/>
  <c r="R20356" i="17" s="1" a="1"/>
  <c r="R20356" i="17" s="1"/>
  <c r="S20356" i="17" s="1" a="1"/>
  <c r="S20356" i="17" s="1"/>
  <c r="Q20356" i="17"/>
  <c r="T20356" i="17"/>
  <c r="U20356" i="17"/>
  <c r="O20357" i="17"/>
  <c r="P20357" i="17"/>
  <c r="R20357" i="17" s="1" a="1"/>
  <c r="R20357" i="17" s="1"/>
  <c r="S20357" i="17" s="1" a="1"/>
  <c r="S20357" i="17" s="1"/>
  <c r="Q20357" i="17"/>
  <c r="T20357" i="17"/>
  <c r="U20357" i="17"/>
  <c r="O20358" i="17"/>
  <c r="P20358" i="17"/>
  <c r="R20358" i="17" s="1" a="1"/>
  <c r="R20358" i="17" s="1"/>
  <c r="S20358" i="17" s="1" a="1"/>
  <c r="S20358" i="17" s="1"/>
  <c r="Q20358" i="17"/>
  <c r="T20358" i="17"/>
  <c r="U20358" i="17"/>
  <c r="O20359" i="17"/>
  <c r="P20359" i="17"/>
  <c r="R20359" i="17" s="1" a="1"/>
  <c r="R20359" i="17" s="1"/>
  <c r="S20359" i="17" s="1" a="1"/>
  <c r="S20359" i="17" s="1"/>
  <c r="Q20359" i="17"/>
  <c r="T20359" i="17"/>
  <c r="U20359" i="17"/>
  <c r="O20360" i="17"/>
  <c r="P20360" i="17"/>
  <c r="M20360" i="17" s="1" a="1"/>
  <c r="M20360" i="17" s="1"/>
  <c r="Q20360" i="17"/>
  <c r="T20360" i="17"/>
  <c r="U20360" i="17"/>
  <c r="O20361" i="17"/>
  <c r="P20361" i="17"/>
  <c r="Q20361" i="17"/>
  <c r="T20361" i="17"/>
  <c r="U20361" i="17"/>
  <c r="O20362" i="17"/>
  <c r="P20362" i="17"/>
  <c r="R20362" i="17" s="1" a="1"/>
  <c r="R20362" i="17" s="1"/>
  <c r="Q20362" i="17"/>
  <c r="S20362" i="17" a="1"/>
  <c r="S20362" i="17" s="1"/>
  <c r="T20362" i="17"/>
  <c r="U20362" i="17"/>
  <c r="O20363" i="17"/>
  <c r="P20363" i="17"/>
  <c r="Q20363" i="17"/>
  <c r="S20363" i="17" a="1"/>
  <c r="S20363" i="17" s="1"/>
  <c r="T20363" i="17"/>
  <c r="U20363" i="17"/>
  <c r="O20364" i="17"/>
  <c r="P20364" i="17"/>
  <c r="R20364" i="17" s="1" a="1"/>
  <c r="R20364" i="17" s="1"/>
  <c r="S20364" i="17" s="1" a="1"/>
  <c r="S20364" i="17" s="1"/>
  <c r="Q20364" i="17"/>
  <c r="T20364" i="17"/>
  <c r="U20364" i="17"/>
  <c r="O20365" i="17"/>
  <c r="P20365" i="17"/>
  <c r="R20365" i="17" s="1" a="1"/>
  <c r="R20365" i="17" s="1"/>
  <c r="S20365" i="17" s="1" a="1"/>
  <c r="S20365" i="17" s="1"/>
  <c r="Q20365" i="17"/>
  <c r="T20365" i="17"/>
  <c r="U20365" i="17"/>
  <c r="O20366" i="17"/>
  <c r="P20366" i="17"/>
  <c r="R20366" i="17" s="1" a="1"/>
  <c r="R20366" i="17" s="1"/>
  <c r="S20366" i="17" s="1" a="1"/>
  <c r="S20366" i="17" s="1"/>
  <c r="Q20366" i="17"/>
  <c r="T20366" i="17"/>
  <c r="U20366" i="17"/>
  <c r="O20367" i="17"/>
  <c r="P20367" i="17"/>
  <c r="R20367" i="17" s="1" a="1"/>
  <c r="R20367" i="17" s="1"/>
  <c r="S20367" i="17" s="1" a="1"/>
  <c r="S20367" i="17" s="1"/>
  <c r="Q20367" i="17"/>
  <c r="T20367" i="17"/>
  <c r="U20367" i="17"/>
  <c r="O20368" i="17"/>
  <c r="P20368" i="17"/>
  <c r="M20368" i="17" s="1" a="1"/>
  <c r="M20368" i="17" s="1"/>
  <c r="Q20368" i="17"/>
  <c r="T20368" i="17"/>
  <c r="U20368" i="17"/>
  <c r="O20369" i="17"/>
  <c r="P20369" i="17"/>
  <c r="Q20369" i="17"/>
  <c r="T20369" i="17"/>
  <c r="U20369" i="17"/>
  <c r="O20370" i="17"/>
  <c r="P20370" i="17"/>
  <c r="R20370" i="17" s="1" a="1"/>
  <c r="R20370" i="17" s="1"/>
  <c r="Q20370" i="17"/>
  <c r="S20370" i="17" a="1"/>
  <c r="S20370" i="17" s="1"/>
  <c r="T20370" i="17"/>
  <c r="U20370" i="17"/>
  <c r="O20371" i="17"/>
  <c r="P20371" i="17"/>
  <c r="Q20371" i="17"/>
  <c r="S20371" i="17" a="1"/>
  <c r="S20371" i="17" s="1"/>
  <c r="T20371" i="17"/>
  <c r="U20371" i="17"/>
  <c r="O20372" i="17"/>
  <c r="P20372" i="17"/>
  <c r="R20372" i="17" s="1" a="1"/>
  <c r="R20372" i="17" s="1"/>
  <c r="Q20372" i="17"/>
  <c r="S20372" i="17" a="1"/>
  <c r="S20372" i="17" s="1"/>
  <c r="T20372" i="17"/>
  <c r="U20372" i="17"/>
  <c r="O20373" i="17"/>
  <c r="P20373" i="17"/>
  <c r="R20373" i="17" s="1" a="1"/>
  <c r="R20373" i="17" s="1"/>
  <c r="Q20373" i="17"/>
  <c r="S20373" i="17" a="1"/>
  <c r="S20373" i="17" s="1"/>
  <c r="T20373" i="17"/>
  <c r="U20373" i="17"/>
  <c r="O20374" i="17"/>
  <c r="P20374" i="17"/>
  <c r="R20374" i="17" s="1" a="1"/>
  <c r="R20374" i="17" s="1"/>
  <c r="S20374" i="17" s="1" a="1"/>
  <c r="S20374" i="17" s="1"/>
  <c r="Q20374" i="17"/>
  <c r="T20374" i="17"/>
  <c r="U20374" i="17"/>
  <c r="O20375" i="17"/>
  <c r="P20375" i="17"/>
  <c r="R20375" i="17" s="1" a="1"/>
  <c r="R20375" i="17" s="1"/>
  <c r="S20375" i="17" s="1" a="1"/>
  <c r="S20375" i="17" s="1"/>
  <c r="Q20375" i="17"/>
  <c r="T20375" i="17"/>
  <c r="U20375" i="17"/>
  <c r="O20376" i="17"/>
  <c r="P20376" i="17"/>
  <c r="R20376" i="17" s="1" a="1"/>
  <c r="R20376" i="17" s="1"/>
  <c r="S20376" i="17" s="1" a="1"/>
  <c r="S20376" i="17" s="1"/>
  <c r="Q20376" i="17"/>
  <c r="T20376" i="17"/>
  <c r="U20376" i="17"/>
  <c r="O20377" i="17"/>
  <c r="P20377" i="17"/>
  <c r="Q20377" i="17"/>
  <c r="T20377" i="17"/>
  <c r="U20377" i="17"/>
  <c r="O20378" i="17"/>
  <c r="P20378" i="17"/>
  <c r="M20378" i="17" s="1" a="1"/>
  <c r="M20378" i="17" s="1"/>
  <c r="Q20378" i="17"/>
  <c r="T20378" i="17"/>
  <c r="U20378" i="17"/>
  <c r="O20379" i="17"/>
  <c r="P20379" i="17"/>
  <c r="Q20379" i="17"/>
  <c r="T20379" i="17"/>
  <c r="U20379" i="17"/>
  <c r="O20380" i="17"/>
  <c r="P20380" i="17"/>
  <c r="R20380" i="17" s="1" a="1"/>
  <c r="R20380" i="17" s="1"/>
  <c r="Q20380" i="17"/>
  <c r="S20380" i="17" a="1"/>
  <c r="S20380" i="17" s="1"/>
  <c r="T20380" i="17"/>
  <c r="U20380" i="17"/>
  <c r="O20381" i="17"/>
  <c r="P20381" i="17"/>
  <c r="R20381" i="17" s="1" a="1"/>
  <c r="R20381" i="17" s="1"/>
  <c r="Q20381" i="17"/>
  <c r="S20381" i="17" a="1"/>
  <c r="S20381" i="17" s="1"/>
  <c r="T20381" i="17"/>
  <c r="U20381" i="17"/>
  <c r="O20382" i="17"/>
  <c r="P20382" i="17"/>
  <c r="R20382" i="17" s="1" a="1"/>
  <c r="R20382" i="17" s="1"/>
  <c r="S20382" i="17" s="1" a="1"/>
  <c r="S20382" i="17" s="1"/>
  <c r="Q20382" i="17"/>
  <c r="T20382" i="17"/>
  <c r="U20382" i="17"/>
  <c r="O20383" i="17"/>
  <c r="P20383" i="17"/>
  <c r="R20383" i="17" s="1" a="1"/>
  <c r="R20383" i="17" s="1"/>
  <c r="S20383" i="17" s="1" a="1"/>
  <c r="S20383" i="17" s="1"/>
  <c r="Q20383" i="17"/>
  <c r="T20383" i="17"/>
  <c r="U20383" i="17"/>
  <c r="O20384" i="17"/>
  <c r="P20384" i="17"/>
  <c r="R20384" i="17" s="1" a="1"/>
  <c r="R20384" i="17" s="1"/>
  <c r="S20384" i="17" s="1" a="1"/>
  <c r="S20384" i="17" s="1"/>
  <c r="Q20384" i="17"/>
  <c r="T20384" i="17"/>
  <c r="U20384" i="17"/>
  <c r="O20385" i="17"/>
  <c r="P20385" i="17"/>
  <c r="Q20385" i="17"/>
  <c r="T20385" i="17"/>
  <c r="U20385" i="17"/>
  <c r="O20386" i="17"/>
  <c r="P20386" i="17"/>
  <c r="M20386" i="17" s="1" a="1"/>
  <c r="M20386" i="17" s="1"/>
  <c r="Q20386" i="17"/>
  <c r="T20386" i="17"/>
  <c r="U20386" i="17"/>
  <c r="O20387" i="17"/>
  <c r="P20387" i="17"/>
  <c r="Q20387" i="17"/>
  <c r="T20387" i="17"/>
  <c r="U20387" i="17"/>
  <c r="O20388" i="17"/>
  <c r="P20388" i="17"/>
  <c r="R20388" i="17" s="1" a="1"/>
  <c r="R20388" i="17" s="1"/>
  <c r="S20388" i="17" s="1" a="1"/>
  <c r="S20388" i="17" s="1"/>
  <c r="Q20388" i="17"/>
  <c r="T20388" i="17"/>
  <c r="U20388" i="17"/>
  <c r="O20389" i="17"/>
  <c r="P20389" i="17"/>
  <c r="R20389" i="17" s="1" a="1"/>
  <c r="R20389" i="17" s="1"/>
  <c r="S20389" i="17" s="1" a="1"/>
  <c r="S20389" i="17" s="1"/>
  <c r="Q20389" i="17"/>
  <c r="T20389" i="17"/>
  <c r="U20389" i="17"/>
  <c r="O20390" i="17"/>
  <c r="P20390" i="17"/>
  <c r="Q20390" i="17"/>
  <c r="S20390" i="17" a="1"/>
  <c r="S20390" i="17" s="1"/>
  <c r="T20390" i="17"/>
  <c r="U20390" i="17"/>
  <c r="O20391" i="17"/>
  <c r="P20391" i="17"/>
  <c r="Q20391" i="17"/>
  <c r="S20391" i="17" a="1"/>
  <c r="S20391" i="17" s="1"/>
  <c r="T20391" i="17"/>
  <c r="U20391" i="17"/>
  <c r="O20392" i="17"/>
  <c r="P20392" i="17"/>
  <c r="Q20392" i="17"/>
  <c r="S20392" i="17" a="1"/>
  <c r="S20392" i="17" s="1"/>
  <c r="T20392" i="17"/>
  <c r="U20392" i="17"/>
  <c r="O20393" i="17"/>
  <c r="P20393" i="17"/>
  <c r="Q20393" i="17"/>
  <c r="S20393" i="17" a="1"/>
  <c r="S20393" i="17" s="1"/>
  <c r="T20393" i="17"/>
  <c r="U20393" i="17"/>
  <c r="O20394" i="17"/>
  <c r="P20394" i="17"/>
  <c r="R20394" i="17" s="1" a="1"/>
  <c r="R20394" i="17" s="1"/>
  <c r="Q20394" i="17"/>
  <c r="S20394" i="17" a="1"/>
  <c r="S20394" i="17" s="1"/>
  <c r="T20394" i="17"/>
  <c r="U20394" i="17"/>
  <c r="O20395" i="17"/>
  <c r="P20395" i="17"/>
  <c r="Q20395" i="17"/>
  <c r="S20395" i="17" a="1"/>
  <c r="S20395" i="17" s="1"/>
  <c r="T20395" i="17"/>
  <c r="U20395" i="17"/>
  <c r="O20396" i="17"/>
  <c r="P20396" i="17"/>
  <c r="R20396" i="17" s="1" a="1"/>
  <c r="R20396" i="17" s="1"/>
  <c r="S20396" i="17" s="1" a="1"/>
  <c r="S20396" i="17" s="1"/>
  <c r="Q20396" i="17"/>
  <c r="T20396" i="17"/>
  <c r="U20396" i="17"/>
  <c r="O20397" i="17"/>
  <c r="P20397" i="17"/>
  <c r="R20397" i="17" s="1" a="1"/>
  <c r="R20397" i="17" s="1"/>
  <c r="S20397" i="17" s="1" a="1"/>
  <c r="S20397" i="17" s="1"/>
  <c r="Q20397" i="17"/>
  <c r="T20397" i="17"/>
  <c r="U20397" i="17"/>
  <c r="O20398" i="17"/>
  <c r="P20398" i="17"/>
  <c r="R20398" i="17" s="1" a="1"/>
  <c r="R20398" i="17" s="1"/>
  <c r="S20398" i="17" s="1" a="1"/>
  <c r="S20398" i="17" s="1"/>
  <c r="Q20398" i="17"/>
  <c r="T20398" i="17"/>
  <c r="U20398" i="17"/>
  <c r="O20399" i="17"/>
  <c r="P20399" i="17"/>
  <c r="R20399" i="17" s="1" a="1"/>
  <c r="R20399" i="17" s="1"/>
  <c r="S20399" i="17" s="1" a="1"/>
  <c r="S20399" i="17" s="1"/>
  <c r="Q20399" i="17"/>
  <c r="T20399" i="17"/>
  <c r="U20399" i="17"/>
  <c r="O20400" i="17"/>
  <c r="P20400" i="17"/>
  <c r="M20400" i="17" s="1" a="1"/>
  <c r="M20400" i="17" s="1"/>
  <c r="Q20400" i="17"/>
  <c r="T20400" i="17"/>
  <c r="U20400" i="17"/>
  <c r="O20401" i="17"/>
  <c r="P20401" i="17"/>
  <c r="Q20401" i="17"/>
  <c r="T20401" i="17"/>
  <c r="U20401" i="17"/>
  <c r="O20402" i="17"/>
  <c r="P20402" i="17"/>
  <c r="R20402" i="17" s="1" a="1"/>
  <c r="R20402" i="17" s="1"/>
  <c r="S20402" i="17" s="1" a="1"/>
  <c r="S20402" i="17" s="1"/>
  <c r="Q20402" i="17"/>
  <c r="T20402" i="17"/>
  <c r="U20402" i="17"/>
  <c r="O20403" i="17"/>
  <c r="P20403" i="17"/>
  <c r="Q20403" i="17"/>
  <c r="T20403" i="17"/>
  <c r="U20403" i="17"/>
  <c r="O20404" i="17"/>
  <c r="P20404" i="17"/>
  <c r="R20404" i="17" s="1" a="1"/>
  <c r="R20404" i="17" s="1"/>
  <c r="Q20404" i="17"/>
  <c r="S20404" i="17" a="1"/>
  <c r="S20404" i="17" s="1"/>
  <c r="T20404" i="17"/>
  <c r="U20404" i="17"/>
  <c r="O20405" i="17"/>
  <c r="P20405" i="17"/>
  <c r="R20405" i="17" s="1" a="1"/>
  <c r="R20405" i="17" s="1"/>
  <c r="Q20405" i="17"/>
  <c r="S20405" i="17" a="1"/>
  <c r="S20405" i="17" s="1"/>
  <c r="T20405" i="17"/>
  <c r="U20405" i="17"/>
  <c r="O20406" i="17"/>
  <c r="P20406" i="17"/>
  <c r="R20406" i="17" s="1" a="1"/>
  <c r="R20406" i="17" s="1"/>
  <c r="Q20406" i="17"/>
  <c r="S20406" i="17" a="1"/>
  <c r="S20406" i="17" s="1"/>
  <c r="T20406" i="17"/>
  <c r="U20406" i="17"/>
  <c r="O20407" i="17"/>
  <c r="P20407" i="17"/>
  <c r="R20407" i="17" s="1" a="1"/>
  <c r="R20407" i="17" s="1"/>
  <c r="Q20407" i="17"/>
  <c r="S20407" i="17" a="1"/>
  <c r="S20407" i="17" s="1"/>
  <c r="T20407" i="17"/>
  <c r="U20407" i="17"/>
  <c r="O20408" i="17"/>
  <c r="P20408" i="17"/>
  <c r="Q20408" i="17"/>
  <c r="T20408" i="17"/>
  <c r="U20408" i="17"/>
  <c r="O20409" i="17"/>
  <c r="P20409" i="17"/>
  <c r="R20409" i="17" s="1" a="1"/>
  <c r="R20409" i="17" s="1"/>
  <c r="S20409" i="17" s="1" a="1"/>
  <c r="S20409" i="17" s="1"/>
  <c r="Q20409" i="17"/>
  <c r="T20409" i="17"/>
  <c r="U20409" i="17"/>
  <c r="O20410" i="17"/>
  <c r="P20410" i="17"/>
  <c r="R20410" i="17" s="1" a="1"/>
  <c r="R20410" i="17" s="1"/>
  <c r="S20410" i="17" s="1" a="1"/>
  <c r="S20410" i="17" s="1"/>
  <c r="Q20410" i="17"/>
  <c r="T20410" i="17"/>
  <c r="U20410" i="17"/>
  <c r="O20411" i="17"/>
  <c r="P20411" i="17"/>
  <c r="Q20411" i="17"/>
  <c r="T20411" i="17"/>
  <c r="U20411" i="17"/>
  <c r="O20412" i="17"/>
  <c r="P20412" i="17"/>
  <c r="M20412" i="17" s="1" a="1"/>
  <c r="M20412" i="17" s="1"/>
  <c r="Q20412" i="17"/>
  <c r="T20412" i="17"/>
  <c r="U20412" i="17"/>
  <c r="O20413" i="17"/>
  <c r="P20413" i="17"/>
  <c r="R20413" i="17" s="1" a="1"/>
  <c r="R20413" i="17" s="1"/>
  <c r="S20413" i="17" s="1" a="1"/>
  <c r="S20413" i="17" s="1"/>
  <c r="Q20413" i="17"/>
  <c r="T20413" i="17"/>
  <c r="U20413" i="17"/>
  <c r="O20414" i="17"/>
  <c r="P20414" i="17"/>
  <c r="R20414" i="17" s="1" a="1"/>
  <c r="R20414" i="17" s="1"/>
  <c r="S20414" i="17" s="1" a="1"/>
  <c r="S20414" i="17" s="1"/>
  <c r="Q20414" i="17"/>
  <c r="T20414" i="17"/>
  <c r="U20414" i="17"/>
  <c r="O20415" i="17"/>
  <c r="P20415" i="17"/>
  <c r="Q20415" i="17"/>
  <c r="T20415" i="17"/>
  <c r="U20415" i="17"/>
  <c r="O20416" i="17"/>
  <c r="P20416" i="17"/>
  <c r="Q20416" i="17"/>
  <c r="S20416" i="17" a="1"/>
  <c r="S20416" i="17" s="1"/>
  <c r="T20416" i="17"/>
  <c r="U20416" i="17"/>
  <c r="O20417" i="17"/>
  <c r="P20417" i="17"/>
  <c r="Q20417" i="17"/>
  <c r="S20417" i="17" a="1"/>
  <c r="S20417" i="17" s="1"/>
  <c r="T20417" i="17"/>
  <c r="U20417" i="17"/>
  <c r="O20418" i="17"/>
  <c r="P20418" i="17"/>
  <c r="R20418" i="17" s="1" a="1"/>
  <c r="R20418" i="17" s="1"/>
  <c r="Q20418" i="17"/>
  <c r="S20418" i="17" a="1"/>
  <c r="S20418" i="17" s="1"/>
  <c r="T20418" i="17"/>
  <c r="U20418" i="17"/>
  <c r="O20419" i="17"/>
  <c r="P20419" i="17"/>
  <c r="Q20419" i="17"/>
  <c r="S20419" i="17" a="1"/>
  <c r="S20419" i="17" s="1"/>
  <c r="T20419" i="17"/>
  <c r="U20419" i="17"/>
  <c r="O20420" i="17"/>
  <c r="P20420" i="17"/>
  <c r="R20420" i="17" s="1" a="1"/>
  <c r="R20420" i="17" s="1"/>
  <c r="Q20420" i="17"/>
  <c r="S20420" i="17" a="1"/>
  <c r="S20420" i="17" s="1"/>
  <c r="T20420" i="17"/>
  <c r="U20420" i="17"/>
  <c r="O20421" i="17"/>
  <c r="P20421" i="17"/>
  <c r="R20421" i="17" s="1" a="1"/>
  <c r="R20421" i="17" s="1"/>
  <c r="Q20421" i="17"/>
  <c r="S20421" i="17" a="1"/>
  <c r="S20421" i="17" s="1"/>
  <c r="T20421" i="17"/>
  <c r="U20421" i="17"/>
  <c r="O20422" i="17"/>
  <c r="P20422" i="17"/>
  <c r="R20422" i="17" s="1" a="1"/>
  <c r="R20422" i="17" s="1"/>
  <c r="Q20422" i="17"/>
  <c r="S20422" i="17" a="1"/>
  <c r="S20422" i="17" s="1"/>
  <c r="T20422" i="17"/>
  <c r="U20422" i="17"/>
  <c r="O20423" i="17"/>
  <c r="P20423" i="17"/>
  <c r="R20423" i="17" s="1" a="1"/>
  <c r="R20423" i="17" s="1"/>
  <c r="Q20423" i="17"/>
  <c r="S20423" i="17" a="1"/>
  <c r="S20423" i="17" s="1"/>
  <c r="T20423" i="17"/>
  <c r="U20423" i="17"/>
  <c r="O20424" i="17"/>
  <c r="P20424" i="17"/>
  <c r="Q20424" i="17"/>
  <c r="T20424" i="17"/>
  <c r="U20424" i="17"/>
  <c r="O20425" i="17"/>
  <c r="P20425" i="17"/>
  <c r="R20425" i="17" s="1" a="1"/>
  <c r="R20425" i="17" s="1"/>
  <c r="S20425" i="17" s="1" a="1"/>
  <c r="S20425" i="17" s="1"/>
  <c r="Q20425" i="17"/>
  <c r="T20425" i="17"/>
  <c r="U20425" i="17"/>
  <c r="O20426" i="17"/>
  <c r="P20426" i="17"/>
  <c r="R20426" i="17" s="1" a="1"/>
  <c r="R20426" i="17" s="1"/>
  <c r="S20426" i="17" s="1" a="1"/>
  <c r="S20426" i="17" s="1"/>
  <c r="Q20426" i="17"/>
  <c r="T20426" i="17"/>
  <c r="U20426" i="17"/>
  <c r="O20427" i="17"/>
  <c r="P20427" i="17"/>
  <c r="R20427" i="17" s="1" a="1"/>
  <c r="R20427" i="17" s="1"/>
  <c r="S20427" i="17" s="1" a="1"/>
  <c r="S20427" i="17" s="1"/>
  <c r="Q20427" i="17"/>
  <c r="T20427" i="17"/>
  <c r="U20427" i="17"/>
  <c r="O20428" i="17"/>
  <c r="P20428" i="17"/>
  <c r="R20428" i="17" s="1" a="1"/>
  <c r="R20428" i="17" s="1"/>
  <c r="S20428" i="17" s="1" a="1"/>
  <c r="S20428" i="17" s="1"/>
  <c r="Q20428" i="17"/>
  <c r="T20428" i="17"/>
  <c r="U20428" i="17"/>
  <c r="O20429" i="17"/>
  <c r="P20429" i="17"/>
  <c r="M20429" i="17" s="1" a="1"/>
  <c r="M20429" i="17" s="1"/>
  <c r="Q20429" i="17"/>
  <c r="T20429" i="17"/>
  <c r="U20429" i="17"/>
  <c r="O20430" i="17"/>
  <c r="P20430" i="17"/>
  <c r="Q20430" i="17"/>
  <c r="T20430" i="17"/>
  <c r="U20430" i="17"/>
  <c r="O20431" i="17"/>
  <c r="P20431" i="17"/>
  <c r="R20431" i="17" s="1" a="1"/>
  <c r="R20431" i="17" s="1"/>
  <c r="S20431" i="17" s="1" a="1"/>
  <c r="S20431" i="17" s="1"/>
  <c r="Q20431" i="17"/>
  <c r="T20431" i="17"/>
  <c r="U20431" i="17"/>
  <c r="O20432" i="17"/>
  <c r="P20432" i="17"/>
  <c r="Q20432" i="17"/>
  <c r="T20432" i="17"/>
  <c r="U20432" i="17"/>
  <c r="O20433" i="17"/>
  <c r="P20433" i="17"/>
  <c r="Q20433" i="17"/>
  <c r="S20433" i="17" a="1"/>
  <c r="S20433" i="17" s="1"/>
  <c r="T20433" i="17"/>
  <c r="U20433" i="17"/>
  <c r="O20434" i="17"/>
  <c r="P20434" i="17"/>
  <c r="R20434" i="17" s="1" a="1"/>
  <c r="R20434" i="17" s="1"/>
  <c r="Q20434" i="17"/>
  <c r="S20434" i="17" a="1"/>
  <c r="S20434" i="17" s="1"/>
  <c r="T20434" i="17"/>
  <c r="U20434" i="17"/>
  <c r="O20435" i="17"/>
  <c r="P20435" i="17"/>
  <c r="Q20435" i="17"/>
  <c r="S20435" i="17" a="1"/>
  <c r="S20435" i="17" s="1"/>
  <c r="T20435" i="17"/>
  <c r="U20435" i="17"/>
  <c r="O20436" i="17"/>
  <c r="P20436" i="17"/>
  <c r="Q20436" i="17"/>
  <c r="S20436" i="17" a="1"/>
  <c r="S20436" i="17" s="1"/>
  <c r="T20436" i="17"/>
  <c r="U20436" i="17"/>
  <c r="O20437" i="17"/>
  <c r="P20437" i="17"/>
  <c r="Q20437" i="17"/>
  <c r="T20437" i="17"/>
  <c r="U20437" i="17"/>
  <c r="O20438" i="17"/>
  <c r="P20438" i="17"/>
  <c r="R20438" i="17" s="1" a="1"/>
  <c r="R20438" i="17" s="1"/>
  <c r="S20438" i="17" s="1" a="1"/>
  <c r="S20438" i="17" s="1"/>
  <c r="Q20438" i="17"/>
  <c r="T20438" i="17"/>
  <c r="U20438" i="17"/>
  <c r="O20439" i="17"/>
  <c r="P20439" i="17"/>
  <c r="R20439" i="17" s="1" a="1"/>
  <c r="R20439" i="17" s="1"/>
  <c r="S20439" i="17" s="1" a="1"/>
  <c r="S20439" i="17" s="1"/>
  <c r="Q20439" i="17"/>
  <c r="T20439" i="17"/>
  <c r="U20439" i="17"/>
  <c r="O20440" i="17"/>
  <c r="P20440" i="17"/>
  <c r="R20440" i="17" s="1" a="1"/>
  <c r="R20440" i="17" s="1"/>
  <c r="S20440" i="17" s="1" a="1"/>
  <c r="S20440" i="17" s="1"/>
  <c r="Q20440" i="17"/>
  <c r="T20440" i="17"/>
  <c r="U20440" i="17"/>
  <c r="O20441" i="17"/>
  <c r="P20441" i="17"/>
  <c r="Q20441" i="17"/>
  <c r="T20441" i="17"/>
  <c r="U20441" i="17"/>
  <c r="O20442" i="17"/>
  <c r="P20442" i="17"/>
  <c r="M20442" i="17" s="1" a="1"/>
  <c r="M20442" i="17" s="1"/>
  <c r="Q20442" i="17"/>
  <c r="T20442" i="17"/>
  <c r="U20442" i="17"/>
  <c r="O20443" i="17"/>
  <c r="P20443" i="17"/>
  <c r="Q20443" i="17"/>
  <c r="T20443" i="17"/>
  <c r="U20443" i="17"/>
  <c r="O20444" i="17"/>
  <c r="P20444" i="17"/>
  <c r="R20444" i="17" s="1" a="1"/>
  <c r="R20444" i="17" s="1"/>
  <c r="Q20444" i="17"/>
  <c r="S20444" i="17" a="1"/>
  <c r="S20444" i="17" s="1"/>
  <c r="T20444" i="17"/>
  <c r="U20444" i="17"/>
  <c r="O20445" i="17"/>
  <c r="P20445" i="17"/>
  <c r="R20445" i="17" s="1" a="1"/>
  <c r="R20445" i="17" s="1"/>
  <c r="Q20445" i="17"/>
  <c r="S20445" i="17" a="1"/>
  <c r="S20445" i="17" s="1"/>
  <c r="T20445" i="17"/>
  <c r="U20445" i="17"/>
  <c r="O20446" i="17"/>
  <c r="P20446" i="17"/>
  <c r="Q20446" i="17"/>
  <c r="T20446" i="17"/>
  <c r="U20446" i="17"/>
  <c r="O20447" i="17"/>
  <c r="P20447" i="17"/>
  <c r="R20447" i="17" s="1" a="1"/>
  <c r="R20447" i="17" s="1"/>
  <c r="S20447" i="17" s="1" a="1"/>
  <c r="S20447" i="17" s="1"/>
  <c r="Q20447" i="17"/>
  <c r="T20447" i="17"/>
  <c r="U20447" i="17"/>
  <c r="O20448" i="17"/>
  <c r="P20448" i="17"/>
  <c r="Q20448" i="17"/>
  <c r="T20448" i="17"/>
  <c r="U20448" i="17"/>
  <c r="O20449" i="17"/>
  <c r="P20449" i="17"/>
  <c r="Q20449" i="17"/>
  <c r="T20449" i="17"/>
  <c r="U20449" i="17"/>
  <c r="O20450" i="17"/>
  <c r="P20450" i="17"/>
  <c r="Q20450" i="17"/>
  <c r="T20450" i="17"/>
  <c r="U20450" i="17"/>
  <c r="O20451" i="17"/>
  <c r="P20451" i="17"/>
  <c r="R20451" i="17" s="1" a="1"/>
  <c r="R20451" i="17" s="1"/>
  <c r="S20451" i="17" s="1" a="1"/>
  <c r="S20451" i="17" s="1"/>
  <c r="Q20451" i="17"/>
  <c r="T20451" i="17"/>
  <c r="U20451" i="17"/>
  <c r="O20452" i="17"/>
  <c r="P20452" i="17"/>
  <c r="R20452" i="17" s="1" a="1"/>
  <c r="R20452" i="17" s="1"/>
  <c r="S20452" i="17" s="1" a="1"/>
  <c r="S20452" i="17" s="1"/>
  <c r="Q20452" i="17"/>
  <c r="T20452" i="17"/>
  <c r="U20452" i="17"/>
  <c r="O20453" i="17"/>
  <c r="P20453" i="17"/>
  <c r="R20453" i="17" s="1" a="1"/>
  <c r="R20453" i="17" s="1"/>
  <c r="S20453" i="17" s="1" a="1"/>
  <c r="S20453" i="17" s="1"/>
  <c r="Q20453" i="17"/>
  <c r="T20453" i="17"/>
  <c r="U20453" i="17"/>
  <c r="O20454" i="17"/>
  <c r="P20454" i="17"/>
  <c r="R20454" i="17" s="1" a="1"/>
  <c r="R20454" i="17" s="1"/>
  <c r="S20454" i="17" s="1" a="1"/>
  <c r="S20454" i="17" s="1"/>
  <c r="Q20454" i="17"/>
  <c r="T20454" i="17"/>
  <c r="U20454" i="17"/>
  <c r="O20455" i="17"/>
  <c r="P20455" i="17"/>
  <c r="Q20455" i="17"/>
  <c r="T20455" i="17"/>
  <c r="U20455" i="17"/>
  <c r="O20456" i="17"/>
  <c r="P20456" i="17"/>
  <c r="R20456" i="17" s="1" a="1"/>
  <c r="R20456" i="17" s="1"/>
  <c r="S20456" i="17" s="1" a="1"/>
  <c r="S20456" i="17" s="1"/>
  <c r="Q20456" i="17"/>
  <c r="T20456" i="17"/>
  <c r="U20456" i="17"/>
  <c r="O20457" i="17"/>
  <c r="P20457" i="17"/>
  <c r="R20457" i="17" s="1" a="1"/>
  <c r="R20457" i="17" s="1"/>
  <c r="S20457" i="17" s="1" a="1"/>
  <c r="S20457" i="17" s="1"/>
  <c r="Q20457" i="17"/>
  <c r="T20457" i="17"/>
  <c r="U20457" i="17"/>
  <c r="O20458" i="17"/>
  <c r="P20458" i="17"/>
  <c r="R20458" i="17" s="1" a="1"/>
  <c r="R20458" i="17" s="1"/>
  <c r="S20458" i="17" s="1" a="1"/>
  <c r="S20458" i="17" s="1"/>
  <c r="Q20458" i="17"/>
  <c r="T20458" i="17"/>
  <c r="U20458" i="17"/>
  <c r="O20459" i="17"/>
  <c r="P20459" i="17"/>
  <c r="Q20459" i="17"/>
  <c r="T20459" i="17"/>
  <c r="U20459" i="17"/>
  <c r="O20460" i="17"/>
  <c r="P20460" i="17"/>
  <c r="M20460" i="17" s="1" a="1"/>
  <c r="M20460" i="17" s="1"/>
  <c r="Q20460" i="17"/>
  <c r="T20460" i="17"/>
  <c r="U20460" i="17"/>
  <c r="O20461" i="17"/>
  <c r="P20461" i="17"/>
  <c r="R20461" i="17" s="1" a="1"/>
  <c r="R20461" i="17" s="1"/>
  <c r="Q20461" i="17"/>
  <c r="S20461" i="17" a="1"/>
  <c r="S20461" i="17" s="1"/>
  <c r="T20461" i="17"/>
  <c r="U20461" i="17"/>
  <c r="O20462" i="17"/>
  <c r="P20462" i="17"/>
  <c r="R20462" i="17" s="1" a="1"/>
  <c r="R20462" i="17" s="1"/>
  <c r="Q20462" i="17"/>
  <c r="S20462" i="17" a="1"/>
  <c r="S20462" i="17" s="1"/>
  <c r="T20462" i="17"/>
  <c r="U20462" i="17"/>
  <c r="O20463" i="17"/>
  <c r="P20463" i="17"/>
  <c r="R20463" i="17" s="1" a="1"/>
  <c r="R20463" i="17" s="1"/>
  <c r="S20463" i="17" s="1" a="1"/>
  <c r="S20463" i="17" s="1"/>
  <c r="Q20463" i="17"/>
  <c r="T20463" i="17"/>
  <c r="U20463" i="17"/>
  <c r="O20464" i="17"/>
  <c r="P20464" i="17"/>
  <c r="R20464" i="17" s="1" a="1"/>
  <c r="R20464" i="17" s="1"/>
  <c r="S20464" i="17" s="1" a="1"/>
  <c r="S20464" i="17" s="1"/>
  <c r="Q20464" i="17"/>
  <c r="T20464" i="17"/>
  <c r="U20464" i="17"/>
  <c r="O20465" i="17"/>
  <c r="P20465" i="17"/>
  <c r="R20465" i="17" s="1" a="1"/>
  <c r="R20465" i="17" s="1"/>
  <c r="S20465" i="17" s="1" a="1"/>
  <c r="S20465" i="17" s="1"/>
  <c r="Q20465" i="17"/>
  <c r="T20465" i="17"/>
  <c r="U20465" i="17"/>
  <c r="O20466" i="17"/>
  <c r="P20466" i="17"/>
  <c r="Q20466" i="17"/>
  <c r="T20466" i="17"/>
  <c r="U20466" i="17"/>
  <c r="O20467" i="17"/>
  <c r="P20467" i="17"/>
  <c r="M20467" i="17" s="1" a="1"/>
  <c r="M20467" i="17" s="1"/>
  <c r="Q20467" i="17"/>
  <c r="T20467" i="17"/>
  <c r="U20467" i="17"/>
  <c r="O20468" i="17"/>
  <c r="P20468" i="17"/>
  <c r="R20468" i="17" s="1" a="1"/>
  <c r="R20468" i="17" s="1"/>
  <c r="S20468" i="17" s="1" a="1"/>
  <c r="S20468" i="17" s="1"/>
  <c r="Q20468" i="17"/>
  <c r="T20468" i="17"/>
  <c r="U20468" i="17"/>
  <c r="O20469" i="17"/>
  <c r="P20469" i="17"/>
  <c r="R20469" i="17" s="1" a="1"/>
  <c r="R20469" i="17" s="1"/>
  <c r="Q20469" i="17"/>
  <c r="S20469" i="17" a="1"/>
  <c r="S20469" i="17" s="1"/>
  <c r="T20469" i="17"/>
  <c r="U20469" i="17"/>
  <c r="O20470" i="17"/>
  <c r="P20470" i="17"/>
  <c r="R20470" i="17" s="1" a="1"/>
  <c r="R20470" i="17" s="1"/>
  <c r="Q20470" i="17"/>
  <c r="S20470" i="17" a="1"/>
  <c r="S20470" i="17" s="1"/>
  <c r="T20470" i="17"/>
  <c r="U20470" i="17"/>
  <c r="O20471" i="17"/>
  <c r="P20471" i="17"/>
  <c r="R20471" i="17" s="1" a="1"/>
  <c r="R20471" i="17" s="1"/>
  <c r="Q20471" i="17"/>
  <c r="S20471" i="17" a="1"/>
  <c r="S20471" i="17" s="1"/>
  <c r="T20471" i="17"/>
  <c r="U20471" i="17"/>
  <c r="O20472" i="17"/>
  <c r="P20472" i="17"/>
  <c r="Q20472" i="17"/>
  <c r="S20472" i="17" a="1"/>
  <c r="S20472" i="17" s="1"/>
  <c r="T20472" i="17"/>
  <c r="U20472" i="17"/>
  <c r="O20473" i="17"/>
  <c r="P20473" i="17"/>
  <c r="Q20473" i="17"/>
  <c r="T20473" i="17"/>
  <c r="U20473" i="17"/>
  <c r="O20474" i="17"/>
  <c r="P20474" i="17"/>
  <c r="R20474" i="17" s="1" a="1"/>
  <c r="R20474" i="17" s="1"/>
  <c r="S20474" i="17" s="1" a="1"/>
  <c r="S20474" i="17" s="1"/>
  <c r="Q20474" i="17"/>
  <c r="T20474" i="17"/>
  <c r="U20474" i="17"/>
  <c r="O20475" i="17"/>
  <c r="P20475" i="17"/>
  <c r="Q20475" i="17"/>
  <c r="T20475" i="17"/>
  <c r="U20475" i="17"/>
  <c r="O20476" i="17"/>
  <c r="P20476" i="17"/>
  <c r="R20476" i="17" s="1" a="1"/>
  <c r="R20476" i="17" s="1"/>
  <c r="S20476" i="17" s="1" a="1"/>
  <c r="S20476" i="17" s="1"/>
  <c r="Q20476" i="17"/>
  <c r="T20476" i="17"/>
  <c r="U20476" i="17"/>
  <c r="O20477" i="17"/>
  <c r="P20477" i="17"/>
  <c r="R20477" i="17" s="1" a="1"/>
  <c r="R20477" i="17" s="1"/>
  <c r="S20477" i="17" s="1" a="1"/>
  <c r="S20477" i="17" s="1"/>
  <c r="Q20477" i="17"/>
  <c r="T20477" i="17"/>
  <c r="U20477" i="17"/>
  <c r="O20478" i="17"/>
  <c r="P20478" i="17"/>
  <c r="M20478" i="17" s="1" a="1"/>
  <c r="M20478" i="17" s="1"/>
  <c r="Q20478" i="17"/>
  <c r="T20478" i="17"/>
  <c r="U20478" i="17"/>
  <c r="O20479" i="17"/>
  <c r="P20479" i="17"/>
  <c r="R20479" i="17" s="1" a="1"/>
  <c r="R20479" i="17" s="1"/>
  <c r="S20479" i="17" s="1" a="1"/>
  <c r="S20479" i="17" s="1"/>
  <c r="Q20479" i="17"/>
  <c r="T20479" i="17"/>
  <c r="U20479" i="17"/>
  <c r="O20480" i="17"/>
  <c r="P20480" i="17"/>
  <c r="Q20480" i="17"/>
  <c r="S20480" i="17" a="1"/>
  <c r="S20480" i="17" s="1"/>
  <c r="T20480" i="17"/>
  <c r="U20480" i="17"/>
  <c r="O20481" i="17"/>
  <c r="P20481" i="17"/>
  <c r="R20481" i="17" s="1" a="1"/>
  <c r="R20481" i="17" s="1"/>
  <c r="Q20481" i="17"/>
  <c r="S20481" i="17" a="1"/>
  <c r="S20481" i="17" s="1"/>
  <c r="T20481" i="17"/>
  <c r="U20481" i="17"/>
  <c r="O20482" i="17"/>
  <c r="P20482" i="17"/>
  <c r="R20482" i="17" s="1" a="1"/>
  <c r="R20482" i="17" s="1"/>
  <c r="Q20482" i="17"/>
  <c r="S20482" i="17" a="1"/>
  <c r="S20482" i="17" s="1"/>
  <c r="T20482" i="17"/>
  <c r="U20482" i="17"/>
  <c r="O20483" i="17"/>
  <c r="P20483" i="17"/>
  <c r="Q20483" i="17"/>
  <c r="S20483" i="17" a="1"/>
  <c r="S20483" i="17" s="1"/>
  <c r="T20483" i="17"/>
  <c r="U20483" i="17"/>
  <c r="O20484" i="17"/>
  <c r="P20484" i="17"/>
  <c r="R20484" i="17" s="1" a="1"/>
  <c r="R20484" i="17" s="1"/>
  <c r="Q20484" i="17"/>
  <c r="S20484" i="17" a="1"/>
  <c r="S20484" i="17" s="1"/>
  <c r="T20484" i="17"/>
  <c r="U20484" i="17"/>
  <c r="O20485" i="17"/>
  <c r="P20485" i="17"/>
  <c r="R20485" i="17" s="1" a="1"/>
  <c r="R20485" i="17" s="1"/>
  <c r="S20485" i="17" s="1" a="1"/>
  <c r="S20485" i="17" s="1"/>
  <c r="Q20485" i="17"/>
  <c r="T20485" i="17"/>
  <c r="U20485" i="17"/>
  <c r="O20486" i="17"/>
  <c r="P20486" i="17"/>
  <c r="R20486" i="17" s="1" a="1"/>
  <c r="R20486" i="17" s="1"/>
  <c r="S20486" i="17" s="1" a="1"/>
  <c r="S20486" i="17" s="1"/>
  <c r="Q20486" i="17"/>
  <c r="T20486" i="17"/>
  <c r="U20486" i="17"/>
  <c r="O20487" i="17"/>
  <c r="P20487" i="17"/>
  <c r="Q20487" i="17"/>
  <c r="T20487" i="17"/>
  <c r="U20487" i="17"/>
  <c r="O20488" i="17"/>
  <c r="P20488" i="17"/>
  <c r="R20488" i="17" s="1" a="1"/>
  <c r="R20488" i="17" s="1"/>
  <c r="S20488" i="17" s="1" a="1"/>
  <c r="S20488" i="17" s="1"/>
  <c r="Q20488" i="17"/>
  <c r="T20488" i="17"/>
  <c r="U20488" i="17"/>
  <c r="O20489" i="17"/>
  <c r="P20489" i="17"/>
  <c r="R20489" i="17" s="1" a="1"/>
  <c r="R20489" i="17" s="1"/>
  <c r="S20489" i="17" s="1" a="1"/>
  <c r="S20489" i="17" s="1"/>
  <c r="Q20489" i="17"/>
  <c r="T20489" i="17"/>
  <c r="U20489" i="17"/>
  <c r="O20490" i="17"/>
  <c r="P20490" i="17"/>
  <c r="R20490" i="17" s="1" a="1"/>
  <c r="R20490" i="17" s="1"/>
  <c r="S20490" i="17" s="1" a="1"/>
  <c r="S20490" i="17" s="1"/>
  <c r="Q20490" i="17"/>
  <c r="T20490" i="17"/>
  <c r="U20490" i="17"/>
  <c r="O20491" i="17"/>
  <c r="P20491" i="17"/>
  <c r="Q20491" i="17"/>
  <c r="T20491" i="17"/>
  <c r="U20491" i="17"/>
  <c r="O20492" i="17"/>
  <c r="P20492" i="17"/>
  <c r="R20492" i="17" s="1" a="1"/>
  <c r="R20492" i="17" s="1"/>
  <c r="Q20492" i="17"/>
  <c r="S20492" i="17" a="1"/>
  <c r="S20492" i="17" s="1"/>
  <c r="T20492" i="17"/>
  <c r="U20492" i="17"/>
  <c r="O20493" i="17"/>
  <c r="P20493" i="17"/>
  <c r="R20493" i="17" s="1" a="1"/>
  <c r="R20493" i="17" s="1"/>
  <c r="Q20493" i="17"/>
  <c r="S20493" i="17" a="1"/>
  <c r="S20493" i="17" s="1"/>
  <c r="T20493" i="17"/>
  <c r="U20493" i="17"/>
  <c r="O20494" i="17"/>
  <c r="P20494" i="17"/>
  <c r="R20494" i="17" s="1" a="1"/>
  <c r="R20494" i="17" s="1"/>
  <c r="Q20494" i="17"/>
  <c r="S20494" i="17" a="1"/>
  <c r="S20494" i="17" s="1"/>
  <c r="T20494" i="17"/>
  <c r="U20494" i="17"/>
  <c r="O20495" i="17"/>
  <c r="P20495" i="17"/>
  <c r="R20495" i="17" s="1" a="1"/>
  <c r="R20495" i="17" s="1"/>
  <c r="Q20495" i="17"/>
  <c r="S20495" i="17" a="1"/>
  <c r="S20495" i="17" s="1"/>
  <c r="T20495" i="17"/>
  <c r="U20495" i="17"/>
  <c r="O20496" i="17"/>
  <c r="P20496" i="17"/>
  <c r="Q20496" i="17"/>
  <c r="S20496" i="17" a="1"/>
  <c r="S20496" i="17" s="1"/>
  <c r="T20496" i="17"/>
  <c r="U20496" i="17"/>
  <c r="O20497" i="17"/>
  <c r="P20497" i="17"/>
  <c r="Q20497" i="17"/>
  <c r="S20497" i="17" a="1"/>
  <c r="S20497" i="17" s="1"/>
  <c r="T20497" i="17"/>
  <c r="U20497" i="17"/>
  <c r="O20498" i="17"/>
  <c r="P20498" i="17"/>
  <c r="R20498" i="17" s="1" a="1"/>
  <c r="R20498" i="17" s="1"/>
  <c r="Q20498" i="17"/>
  <c r="S20498" i="17" a="1"/>
  <c r="S20498" i="17" s="1"/>
  <c r="T20498" i="17"/>
  <c r="U20498" i="17"/>
  <c r="O20499" i="17"/>
  <c r="P20499" i="17"/>
  <c r="Q20499" i="17"/>
  <c r="S20499" i="17" a="1"/>
  <c r="S20499" i="17" s="1"/>
  <c r="T20499" i="17"/>
  <c r="U20499" i="17"/>
  <c r="O20500" i="17"/>
  <c r="P20500" i="17"/>
  <c r="R20500" i="17" s="1" a="1"/>
  <c r="R20500" i="17" s="1"/>
  <c r="S20500" i="17" s="1" a="1"/>
  <c r="S20500" i="17" s="1"/>
  <c r="Q20500" i="17"/>
  <c r="T20500" i="17"/>
  <c r="U20500" i="17"/>
  <c r="O20501" i="17"/>
  <c r="P20501" i="17"/>
  <c r="R20501" i="17" s="1" a="1"/>
  <c r="R20501" i="17" s="1"/>
  <c r="S20501" i="17" s="1" a="1"/>
  <c r="S20501" i="17" s="1"/>
  <c r="Q20501" i="17"/>
  <c r="T20501" i="17"/>
  <c r="U20501" i="17"/>
  <c r="O20502" i="17"/>
  <c r="P20502" i="17"/>
  <c r="R20502" i="17" s="1" a="1"/>
  <c r="R20502" i="17" s="1"/>
  <c r="S20502" i="17" s="1" a="1"/>
  <c r="S20502" i="17" s="1"/>
  <c r="Q20502" i="17"/>
  <c r="T20502" i="17"/>
  <c r="U20502" i="17"/>
  <c r="O20503" i="17"/>
  <c r="P20503" i="17"/>
  <c r="Q20503" i="17"/>
  <c r="T20503" i="17"/>
  <c r="U20503" i="17"/>
  <c r="O20504" i="17"/>
  <c r="P20504" i="17"/>
  <c r="Q20504" i="17"/>
  <c r="T20504" i="17"/>
  <c r="U20504" i="17"/>
  <c r="O20505" i="17"/>
  <c r="P20505" i="17"/>
  <c r="R20505" i="17" s="1" a="1"/>
  <c r="R20505" i="17" s="1"/>
  <c r="Q20505" i="17"/>
  <c r="S20505" i="17" a="1"/>
  <c r="S20505" i="17" s="1"/>
  <c r="T20505" i="17"/>
  <c r="U20505" i="17"/>
  <c r="O20506" i="17"/>
  <c r="P20506" i="17"/>
  <c r="R20506" i="17" s="1" a="1"/>
  <c r="R20506" i="17" s="1"/>
  <c r="Q20506" i="17"/>
  <c r="S20506" i="17" a="1"/>
  <c r="S20506" i="17" s="1"/>
  <c r="T20506" i="17"/>
  <c r="U20506" i="17"/>
  <c r="O20507" i="17"/>
  <c r="P20507" i="17"/>
  <c r="Q20507" i="17"/>
  <c r="S20507" i="17" a="1"/>
  <c r="S20507" i="17" s="1"/>
  <c r="T20507" i="17"/>
  <c r="U20507" i="17"/>
  <c r="O20508" i="17"/>
  <c r="P20508" i="17"/>
  <c r="R20508" i="17" s="1" a="1"/>
  <c r="R20508" i="17" s="1"/>
  <c r="Q20508" i="17"/>
  <c r="S20508" i="17" a="1"/>
  <c r="S20508" i="17" s="1"/>
  <c r="T20508" i="17"/>
  <c r="U20508" i="17"/>
  <c r="O20509" i="17"/>
  <c r="P20509" i="17"/>
  <c r="R20509" i="17" s="1" a="1"/>
  <c r="R20509" i="17" s="1"/>
  <c r="S20509" i="17" s="1" a="1"/>
  <c r="S20509" i="17" s="1"/>
  <c r="Q20509" i="17"/>
  <c r="T20509" i="17"/>
  <c r="U20509" i="17"/>
  <c r="O20510" i="17"/>
  <c r="P20510" i="17"/>
  <c r="R20510" i="17" s="1" a="1"/>
  <c r="R20510" i="17" s="1"/>
  <c r="S20510" i="17" s="1" a="1"/>
  <c r="S20510" i="17" s="1"/>
  <c r="Q20510" i="17"/>
  <c r="T20510" i="17"/>
  <c r="U20510" i="17"/>
  <c r="O20511" i="17"/>
  <c r="P20511" i="17"/>
  <c r="R20511" i="17" s="1" a="1"/>
  <c r="R20511" i="17" s="1"/>
  <c r="S20511" i="17" s="1" a="1"/>
  <c r="S20511" i="17" s="1"/>
  <c r="Q20511" i="17"/>
  <c r="T20511" i="17"/>
  <c r="U20511" i="17"/>
  <c r="O20512" i="17"/>
  <c r="P20512" i="17"/>
  <c r="Q20512" i="17"/>
  <c r="T20512" i="17"/>
  <c r="U20512" i="17"/>
  <c r="O20513" i="17"/>
  <c r="P20513" i="17"/>
  <c r="Q20513" i="17"/>
  <c r="T20513" i="17"/>
  <c r="U20513" i="17"/>
  <c r="O20514" i="17"/>
  <c r="P20514" i="17"/>
  <c r="R20514" i="17" s="1" a="1"/>
  <c r="R20514" i="17" s="1"/>
  <c r="Q20514" i="17"/>
  <c r="S20514" i="17" a="1"/>
  <c r="S20514" i="17" s="1"/>
  <c r="T20514" i="17"/>
  <c r="U20514" i="17"/>
  <c r="O20515" i="17"/>
  <c r="P20515" i="17"/>
  <c r="Q20515" i="17"/>
  <c r="S20515" i="17" a="1"/>
  <c r="S20515" i="17" s="1"/>
  <c r="T20515" i="17"/>
  <c r="U20515" i="17"/>
  <c r="O20516" i="17"/>
  <c r="P20516" i="17"/>
  <c r="R20516" i="17" s="1" a="1"/>
  <c r="R20516" i="17" s="1"/>
  <c r="S20516" i="17" s="1" a="1"/>
  <c r="S20516" i="17" s="1"/>
  <c r="Q20516" i="17"/>
  <c r="T20516" i="17"/>
  <c r="U20516" i="17"/>
  <c r="O20517" i="17"/>
  <c r="P20517" i="17"/>
  <c r="R20517" i="17" s="1" a="1"/>
  <c r="R20517" i="17" s="1"/>
  <c r="S20517" i="17" s="1" a="1"/>
  <c r="S20517" i="17" s="1"/>
  <c r="Q20517" i="17"/>
  <c r="T20517" i="17"/>
  <c r="U20517" i="17"/>
  <c r="O20518" i="17"/>
  <c r="P20518" i="17"/>
  <c r="R20518" i="17" s="1" a="1"/>
  <c r="R20518" i="17" s="1"/>
  <c r="S20518" i="17" s="1" a="1"/>
  <c r="S20518" i="17" s="1"/>
  <c r="Q20518" i="17"/>
  <c r="T20518" i="17"/>
  <c r="U20518" i="17"/>
  <c r="O20519" i="17"/>
  <c r="P20519" i="17"/>
  <c r="R20519" i="17" s="1" a="1"/>
  <c r="R20519" i="17" s="1"/>
  <c r="S20519" i="17" s="1" a="1"/>
  <c r="S20519" i="17" s="1"/>
  <c r="Q20519" i="17"/>
  <c r="T20519" i="17"/>
  <c r="U20519" i="17"/>
  <c r="O20520" i="17"/>
  <c r="P20520" i="17"/>
  <c r="Q20520" i="17"/>
  <c r="T20520" i="17"/>
  <c r="U20520" i="17"/>
  <c r="O20521" i="17"/>
  <c r="P20521" i="17"/>
  <c r="Q20521" i="17"/>
  <c r="T20521" i="17"/>
  <c r="U20521" i="17"/>
  <c r="O20522" i="17"/>
  <c r="P20522" i="17"/>
  <c r="R20522" i="17" s="1" a="1"/>
  <c r="R20522" i="17" s="1"/>
  <c r="S20522" i="17" s="1" a="1"/>
  <c r="S20522" i="17" s="1"/>
  <c r="Q20522" i="17"/>
  <c r="T20522" i="17"/>
  <c r="U20522" i="17"/>
  <c r="O20523" i="17"/>
  <c r="P20523" i="17"/>
  <c r="Q20523" i="17"/>
  <c r="S20523" i="17" a="1"/>
  <c r="S20523" i="17" s="1"/>
  <c r="T20523" i="17"/>
  <c r="U20523" i="17"/>
  <c r="O20524" i="17"/>
  <c r="P20524" i="17"/>
  <c r="R20524" i="17" s="1" a="1"/>
  <c r="R20524" i="17" s="1"/>
  <c r="Q20524" i="17"/>
  <c r="S20524" i="17" a="1"/>
  <c r="S20524" i="17" s="1"/>
  <c r="T20524" i="17"/>
  <c r="U20524" i="17"/>
  <c r="O20525" i="17"/>
  <c r="P20525" i="17"/>
  <c r="R20525" i="17" s="1" a="1"/>
  <c r="R20525" i="17" s="1"/>
  <c r="Q20525" i="17"/>
  <c r="S20525" i="17" a="1"/>
  <c r="S20525" i="17" s="1"/>
  <c r="T20525" i="17"/>
  <c r="U20525" i="17"/>
  <c r="O20526" i="17"/>
  <c r="P20526" i="17"/>
  <c r="R20526" i="17" s="1" a="1"/>
  <c r="R20526" i="17" s="1"/>
  <c r="Q20526" i="17"/>
  <c r="S20526" i="17" a="1"/>
  <c r="S20526" i="17" s="1"/>
  <c r="T20526" i="17"/>
  <c r="U20526" i="17"/>
  <c r="O20527" i="17"/>
  <c r="P20527" i="17"/>
  <c r="R20527" i="17" s="1" a="1"/>
  <c r="R20527" i="17" s="1"/>
  <c r="Q20527" i="17"/>
  <c r="S20527" i="17" a="1"/>
  <c r="S20527" i="17" s="1"/>
  <c r="T20527" i="17"/>
  <c r="U20527" i="17"/>
  <c r="O20528" i="17"/>
  <c r="P20528" i="17"/>
  <c r="Q20528" i="17"/>
  <c r="S20528" i="17" a="1"/>
  <c r="S20528" i="17" s="1"/>
  <c r="T20528" i="17"/>
  <c r="U20528" i="17"/>
  <c r="O20529" i="17"/>
  <c r="P20529" i="17"/>
  <c r="Q20529" i="17"/>
  <c r="T20529" i="17"/>
  <c r="U20529" i="17"/>
  <c r="O20530" i="17"/>
  <c r="P20530" i="17"/>
  <c r="R20530" i="17" s="1" a="1"/>
  <c r="R20530" i="17" s="1"/>
  <c r="S20530" i="17" s="1" a="1"/>
  <c r="S20530" i="17" s="1"/>
  <c r="Q20530" i="17"/>
  <c r="T20530" i="17"/>
  <c r="U20530" i="17"/>
  <c r="O20531" i="17"/>
  <c r="P20531" i="17"/>
  <c r="Q20531" i="17"/>
  <c r="T20531" i="17"/>
  <c r="U20531" i="17"/>
  <c r="O20532" i="17"/>
  <c r="P20532" i="17"/>
  <c r="R20532" i="17" s="1" a="1"/>
  <c r="R20532" i="17" s="1"/>
  <c r="S20532" i="17" s="1" a="1"/>
  <c r="S20532" i="17" s="1"/>
  <c r="Q20532" i="17"/>
  <c r="T20532" i="17"/>
  <c r="U20532" i="17"/>
  <c r="O20533" i="17"/>
  <c r="P20533" i="17"/>
  <c r="R20533" i="17" s="1" a="1"/>
  <c r="R20533" i="17" s="1"/>
  <c r="S20533" i="17" s="1" a="1"/>
  <c r="S20533" i="17" s="1"/>
  <c r="Q20533" i="17"/>
  <c r="T20533" i="17"/>
  <c r="U20533" i="17"/>
  <c r="O20534" i="17"/>
  <c r="P20534" i="17"/>
  <c r="R20534" i="17" s="1" a="1"/>
  <c r="R20534" i="17" s="1"/>
  <c r="S20534" i="17" s="1" a="1"/>
  <c r="S20534" i="17" s="1"/>
  <c r="Q20534" i="17"/>
  <c r="T20534" i="17"/>
  <c r="U20534" i="17"/>
  <c r="O20535" i="17"/>
  <c r="P20535" i="17"/>
  <c r="R20535" i="17" s="1" a="1"/>
  <c r="R20535" i="17" s="1"/>
  <c r="S20535" i="17" s="1" a="1"/>
  <c r="S20535" i="17" s="1"/>
  <c r="Q20535" i="17"/>
  <c r="T20535" i="17"/>
  <c r="U20535" i="17"/>
  <c r="O20536" i="17"/>
  <c r="P20536" i="17"/>
  <c r="Q20536" i="17"/>
  <c r="T20536" i="17"/>
  <c r="U20536" i="17"/>
  <c r="O20537" i="17"/>
  <c r="P20537" i="17"/>
  <c r="Q20537" i="17"/>
  <c r="S20537" i="17" a="1"/>
  <c r="S20537" i="17" s="1"/>
  <c r="T20537" i="17"/>
  <c r="U20537" i="17"/>
  <c r="O20538" i="17"/>
  <c r="P20538" i="17"/>
  <c r="R20538" i="17" s="1" a="1"/>
  <c r="R20538" i="17" s="1"/>
  <c r="Q20538" i="17"/>
  <c r="S20538" i="17" a="1"/>
  <c r="S20538" i="17" s="1"/>
  <c r="T20538" i="17"/>
  <c r="U20538" i="17"/>
  <c r="O20539" i="17"/>
  <c r="P20539" i="17"/>
  <c r="Q20539" i="17"/>
  <c r="S20539" i="17" a="1"/>
  <c r="S20539" i="17" s="1"/>
  <c r="T20539" i="17"/>
  <c r="U20539" i="17"/>
  <c r="O20540" i="17"/>
  <c r="P20540" i="17"/>
  <c r="R20540" i="17" s="1" a="1"/>
  <c r="R20540" i="17" s="1"/>
  <c r="Q20540" i="17"/>
  <c r="S20540" i="17" a="1"/>
  <c r="S20540" i="17" s="1"/>
  <c r="T20540" i="17"/>
  <c r="U20540" i="17"/>
  <c r="O20541" i="17"/>
  <c r="P20541" i="17"/>
  <c r="R20541" i="17" s="1" a="1"/>
  <c r="R20541" i="17" s="1"/>
  <c r="Q20541" i="17"/>
  <c r="S20541" i="17" a="1"/>
  <c r="S20541" i="17" s="1"/>
  <c r="T20541" i="17"/>
  <c r="U20541" i="17"/>
  <c r="O20542" i="17"/>
  <c r="P20542" i="17"/>
  <c r="R20542" i="17" s="1" a="1"/>
  <c r="R20542" i="17" s="1"/>
  <c r="Q20542" i="17"/>
  <c r="S20542" i="17" a="1"/>
  <c r="S20542" i="17" s="1"/>
  <c r="T20542" i="17"/>
  <c r="U20542" i="17"/>
  <c r="O20543" i="17"/>
  <c r="P20543" i="17"/>
  <c r="R20543" i="17" s="1" a="1"/>
  <c r="R20543" i="17" s="1"/>
  <c r="Q20543" i="17"/>
  <c r="S20543" i="17" a="1"/>
  <c r="S20543" i="17" s="1"/>
  <c r="T20543" i="17"/>
  <c r="U20543" i="17"/>
  <c r="O20544" i="17"/>
  <c r="P20544" i="17"/>
  <c r="Q20544" i="17"/>
  <c r="S20544" i="17" a="1"/>
  <c r="S20544" i="17" s="1"/>
  <c r="T20544" i="17"/>
  <c r="U20544" i="17"/>
  <c r="O20545" i="17"/>
  <c r="P20545" i="17"/>
  <c r="Q20545" i="17"/>
  <c r="T20545" i="17"/>
  <c r="U20545" i="17"/>
  <c r="O20546" i="17"/>
  <c r="P20546" i="17"/>
  <c r="R20546" i="17" s="1" a="1"/>
  <c r="R20546" i="17" s="1"/>
  <c r="S20546" i="17" s="1" a="1"/>
  <c r="S20546" i="17" s="1"/>
  <c r="Q20546" i="17"/>
  <c r="T20546" i="17"/>
  <c r="U20546" i="17"/>
  <c r="O20547" i="17"/>
  <c r="P20547" i="17"/>
  <c r="R20547" i="17" s="1" a="1"/>
  <c r="R20547" i="17" s="1"/>
  <c r="S20547" i="17" s="1" a="1"/>
  <c r="S20547" i="17" s="1"/>
  <c r="Q20547" i="17"/>
  <c r="T20547" i="17"/>
  <c r="U20547" i="17"/>
  <c r="O20548" i="17"/>
  <c r="P20548" i="17"/>
  <c r="R20548" i="17" s="1" a="1"/>
  <c r="R20548" i="17" s="1"/>
  <c r="S20548" i="17" s="1" a="1"/>
  <c r="S20548" i="17" s="1"/>
  <c r="Q20548" i="17"/>
  <c r="T20548" i="17"/>
  <c r="U20548" i="17"/>
  <c r="O20549" i="17"/>
  <c r="P20549" i="17"/>
  <c r="R20549" i="17" s="1" a="1"/>
  <c r="R20549" i="17" s="1"/>
  <c r="S20549" i="17" s="1" a="1"/>
  <c r="S20549" i="17" s="1"/>
  <c r="Q20549" i="17"/>
  <c r="T20549" i="17"/>
  <c r="U20549" i="17"/>
  <c r="O20550" i="17"/>
  <c r="P20550" i="17"/>
  <c r="R20550" i="17" s="1" a="1"/>
  <c r="R20550" i="17" s="1"/>
  <c r="S20550" i="17" s="1" a="1"/>
  <c r="S20550" i="17" s="1"/>
  <c r="Q20550" i="17"/>
  <c r="T20550" i="17"/>
  <c r="U20550" i="17"/>
  <c r="O20551" i="17"/>
  <c r="P20551" i="17"/>
  <c r="Q20551" i="17"/>
  <c r="T20551" i="17"/>
  <c r="U20551" i="17"/>
  <c r="O20552" i="17"/>
  <c r="P20552" i="17"/>
  <c r="Q20552" i="17"/>
  <c r="S20552" i="17" a="1"/>
  <c r="S20552" i="17" s="1"/>
  <c r="T20552" i="17"/>
  <c r="U20552" i="17"/>
  <c r="O20553" i="17"/>
  <c r="P20553" i="17"/>
  <c r="R20553" i="17" s="1" a="1"/>
  <c r="R20553" i="17" s="1"/>
  <c r="Q20553" i="17"/>
  <c r="S20553" i="17" a="1"/>
  <c r="S20553" i="17" s="1"/>
  <c r="T20553" i="17"/>
  <c r="U20553" i="17"/>
  <c r="O20554" i="17"/>
  <c r="P20554" i="17"/>
  <c r="R20554" i="17" s="1" a="1"/>
  <c r="R20554" i="17" s="1"/>
  <c r="Q20554" i="17"/>
  <c r="S20554" i="17" a="1"/>
  <c r="S20554" i="17" s="1"/>
  <c r="T20554" i="17"/>
  <c r="U20554" i="17"/>
  <c r="O20555" i="17"/>
  <c r="P20555" i="17"/>
  <c r="Q20555" i="17"/>
  <c r="S20555" i="17" a="1"/>
  <c r="S20555" i="17" s="1"/>
  <c r="T20555" i="17"/>
  <c r="U20555" i="17"/>
  <c r="O20556" i="17"/>
  <c r="P20556" i="17"/>
  <c r="R20556" i="17" s="1" a="1"/>
  <c r="R20556" i="17" s="1"/>
  <c r="Q20556" i="17"/>
  <c r="S20556" i="17" a="1"/>
  <c r="S20556" i="17" s="1"/>
  <c r="T20556" i="17"/>
  <c r="U20556" i="17"/>
  <c r="O20557" i="17"/>
  <c r="P20557" i="17"/>
  <c r="R20557" i="17" s="1" a="1"/>
  <c r="R20557" i="17" s="1"/>
  <c r="Q20557" i="17"/>
  <c r="S20557" i="17" a="1"/>
  <c r="S20557" i="17" s="1"/>
  <c r="T20557" i="17"/>
  <c r="U20557" i="17"/>
  <c r="O20558" i="17"/>
  <c r="P20558" i="17"/>
  <c r="R20558" i="17" s="1" a="1"/>
  <c r="R20558" i="17" s="1"/>
  <c r="S20558" i="17" s="1" a="1"/>
  <c r="S20558" i="17" s="1"/>
  <c r="Q20558" i="17"/>
  <c r="T20558" i="17"/>
  <c r="U20558" i="17"/>
  <c r="O20559" i="17"/>
  <c r="P20559" i="17"/>
  <c r="R20559" i="17" s="1" a="1"/>
  <c r="R20559" i="17" s="1"/>
  <c r="S20559" i="17" s="1" a="1"/>
  <c r="S20559" i="17" s="1"/>
  <c r="Q20559" i="17"/>
  <c r="T20559" i="17"/>
  <c r="U20559" i="17"/>
  <c r="O20560" i="17"/>
  <c r="P20560" i="17"/>
  <c r="R20560" i="17" s="1" a="1"/>
  <c r="R20560" i="17" s="1"/>
  <c r="S20560" i="17" s="1" a="1"/>
  <c r="S20560" i="17" s="1"/>
  <c r="Q20560" i="17"/>
  <c r="T20560" i="17"/>
  <c r="U20560" i="17"/>
  <c r="O20561" i="17"/>
  <c r="P20561" i="17"/>
  <c r="Q20561" i="17"/>
  <c r="T20561" i="17"/>
  <c r="U20561" i="17"/>
  <c r="O20562" i="17"/>
  <c r="P20562" i="17"/>
  <c r="R20562" i="17" s="1" a="1"/>
  <c r="R20562" i="17" s="1"/>
  <c r="S20562" i="17" s="1" a="1"/>
  <c r="S20562" i="17" s="1"/>
  <c r="Q20562" i="17"/>
  <c r="T20562" i="17"/>
  <c r="U20562" i="17"/>
  <c r="O20563" i="17"/>
  <c r="P20563" i="17"/>
  <c r="Q20563" i="17"/>
  <c r="S20563" i="17" a="1"/>
  <c r="S20563" i="17" s="1"/>
  <c r="T20563" i="17"/>
  <c r="U20563" i="17"/>
  <c r="O20564" i="17"/>
  <c r="P20564" i="17"/>
  <c r="R20564" i="17" s="1" a="1"/>
  <c r="R20564" i="17" s="1"/>
  <c r="Q20564" i="17"/>
  <c r="S20564" i="17" a="1"/>
  <c r="S20564" i="17" s="1"/>
  <c r="T20564" i="17"/>
  <c r="U20564" i="17"/>
  <c r="O20565" i="17"/>
  <c r="P20565" i="17"/>
  <c r="R20565" i="17" s="1" a="1"/>
  <c r="R20565" i="17" s="1"/>
  <c r="S20565" i="17" s="1" a="1"/>
  <c r="S20565" i="17" s="1"/>
  <c r="Q20565" i="17"/>
  <c r="T20565" i="17"/>
  <c r="U20565" i="17"/>
  <c r="O20566" i="17"/>
  <c r="P20566" i="17"/>
  <c r="R20566" i="17" s="1" a="1"/>
  <c r="R20566" i="17" s="1"/>
  <c r="S20566" i="17" s="1" a="1"/>
  <c r="S20566" i="17" s="1"/>
  <c r="Q20566" i="17"/>
  <c r="T20566" i="17"/>
  <c r="U20566" i="17"/>
  <c r="O20567" i="17"/>
  <c r="P20567" i="17"/>
  <c r="R20567" i="17" s="1" a="1"/>
  <c r="R20567" i="17" s="1"/>
  <c r="S20567" i="17" s="1" a="1"/>
  <c r="S20567" i="17" s="1"/>
  <c r="Q20567" i="17"/>
  <c r="T20567" i="17"/>
  <c r="U20567" i="17"/>
  <c r="O20568" i="17"/>
  <c r="P20568" i="17"/>
  <c r="Q20568" i="17"/>
  <c r="T20568" i="17"/>
  <c r="U20568" i="17"/>
  <c r="O20569" i="17"/>
  <c r="P20569" i="17"/>
  <c r="R20569" i="17" s="1" a="1"/>
  <c r="R20569" i="17" s="1"/>
  <c r="S20569" i="17" s="1" a="1"/>
  <c r="S20569" i="17" s="1"/>
  <c r="Q20569" i="17"/>
  <c r="T20569" i="17"/>
  <c r="U20569" i="17"/>
  <c r="O20570" i="17"/>
  <c r="P20570" i="17"/>
  <c r="R20570" i="17" s="1" a="1"/>
  <c r="R20570" i="17" s="1"/>
  <c r="S20570" i="17" s="1" a="1"/>
  <c r="S20570" i="17" s="1"/>
  <c r="Q20570" i="17"/>
  <c r="T20570" i="17"/>
  <c r="U20570" i="17"/>
  <c r="O20571" i="17"/>
  <c r="P20571" i="17"/>
  <c r="Q20571" i="17"/>
  <c r="T20571" i="17"/>
  <c r="U20571" i="17"/>
  <c r="O20572" i="17"/>
  <c r="P20572" i="17"/>
  <c r="Q20572" i="17"/>
  <c r="T20572" i="17"/>
  <c r="U20572" i="17"/>
  <c r="O20573" i="17"/>
  <c r="P20573" i="17"/>
  <c r="Q20573" i="17"/>
  <c r="T20573" i="17"/>
  <c r="U20573" i="17"/>
  <c r="O20574" i="17"/>
  <c r="P20574" i="17"/>
  <c r="Q20574" i="17"/>
  <c r="S20574" i="17" a="1"/>
  <c r="S20574" i="17" s="1"/>
  <c r="T20574" i="17"/>
  <c r="U20574" i="17"/>
  <c r="O20575" i="17"/>
  <c r="P20575" i="17"/>
  <c r="Q20575" i="17"/>
  <c r="S20575" i="17" a="1"/>
  <c r="S20575" i="17" s="1"/>
  <c r="T20575" i="17"/>
  <c r="U20575" i="17"/>
  <c r="O20576" i="17"/>
  <c r="P20576" i="17"/>
  <c r="Q20576" i="17"/>
  <c r="S20576" i="17" a="1"/>
  <c r="S20576" i="17" s="1"/>
  <c r="T20576" i="17"/>
  <c r="U20576" i="17"/>
  <c r="O20577" i="17"/>
  <c r="P20577" i="17"/>
  <c r="Q20577" i="17"/>
  <c r="S20577" i="17" a="1"/>
  <c r="S20577" i="17" s="1"/>
  <c r="T20577" i="17"/>
  <c r="U20577" i="17"/>
  <c r="O20578" i="17"/>
  <c r="P20578" i="17"/>
  <c r="R20578" i="17" s="1" a="1"/>
  <c r="R20578" i="17" s="1"/>
  <c r="Q20578" i="17"/>
  <c r="S20578" i="17" a="1"/>
  <c r="S20578" i="17" s="1"/>
  <c r="T20578" i="17"/>
  <c r="U20578" i="17"/>
  <c r="O20579" i="17"/>
  <c r="P20579" i="17"/>
  <c r="Q20579" i="17"/>
  <c r="S20579" i="17" a="1"/>
  <c r="S20579" i="17" s="1"/>
  <c r="T20579" i="17"/>
  <c r="U20579" i="17"/>
  <c r="O20580" i="17"/>
  <c r="P20580" i="17"/>
  <c r="R20580" i="17" s="1" a="1"/>
  <c r="R20580" i="17" s="1"/>
  <c r="S20580" i="17" s="1" a="1"/>
  <c r="S20580" i="17" s="1"/>
  <c r="Q20580" i="17"/>
  <c r="T20580" i="17"/>
  <c r="U20580" i="17"/>
  <c r="O20581" i="17"/>
  <c r="P20581" i="17"/>
  <c r="R20581" i="17" s="1" a="1"/>
  <c r="R20581" i="17" s="1"/>
  <c r="S20581" i="17" s="1" a="1"/>
  <c r="S20581" i="17" s="1"/>
  <c r="Q20581" i="17"/>
  <c r="T20581" i="17"/>
  <c r="U20581" i="17"/>
  <c r="O20582" i="17"/>
  <c r="P20582" i="17"/>
  <c r="R20582" i="17" s="1" a="1"/>
  <c r="R20582" i="17" s="1"/>
  <c r="S20582" i="17" s="1" a="1"/>
  <c r="S20582" i="17" s="1"/>
  <c r="Q20582" i="17"/>
  <c r="T20582" i="17"/>
  <c r="U20582" i="17"/>
  <c r="O20583" i="17"/>
  <c r="P20583" i="17"/>
  <c r="R20583" i="17" s="1" a="1"/>
  <c r="R20583" i="17" s="1"/>
  <c r="S20583" i="17" s="1" a="1"/>
  <c r="S20583" i="17" s="1"/>
  <c r="Q20583" i="17"/>
  <c r="T20583" i="17"/>
  <c r="U20583" i="17"/>
  <c r="O20584" i="17"/>
  <c r="P20584" i="17"/>
  <c r="Q20584" i="17"/>
  <c r="T20584" i="17"/>
  <c r="U20584" i="17"/>
  <c r="O20585" i="17"/>
  <c r="P20585" i="17"/>
  <c r="Q20585" i="17"/>
  <c r="S20585" i="17" a="1"/>
  <c r="S20585" i="17" s="1"/>
  <c r="T20585" i="17"/>
  <c r="U20585" i="17"/>
  <c r="O20586" i="17"/>
  <c r="P20586" i="17"/>
  <c r="R20586" i="17" s="1" a="1"/>
  <c r="R20586" i="17" s="1"/>
  <c r="Q20586" i="17"/>
  <c r="S20586" i="17" a="1"/>
  <c r="S20586" i="17" s="1"/>
  <c r="T20586" i="17"/>
  <c r="U20586" i="17"/>
  <c r="O20587" i="17"/>
  <c r="P20587" i="17"/>
  <c r="Q20587" i="17"/>
  <c r="S20587" i="17" a="1"/>
  <c r="S20587" i="17" s="1"/>
  <c r="T20587" i="17"/>
  <c r="U20587" i="17"/>
  <c r="O20588" i="17"/>
  <c r="P20588" i="17"/>
  <c r="R20588" i="17" s="1" a="1"/>
  <c r="R20588" i="17" s="1"/>
  <c r="Q20588" i="17"/>
  <c r="S20588" i="17" a="1"/>
  <c r="S20588" i="17" s="1"/>
  <c r="T20588" i="17"/>
  <c r="U20588" i="17"/>
  <c r="O20589" i="17"/>
  <c r="P20589" i="17"/>
  <c r="R20589" i="17" s="1" a="1"/>
  <c r="R20589" i="17" s="1"/>
  <c r="S20589" i="17" s="1" a="1"/>
  <c r="S20589" i="17" s="1"/>
  <c r="Q20589" i="17"/>
  <c r="T20589" i="17"/>
  <c r="U20589" i="17"/>
  <c r="O20590" i="17"/>
  <c r="P20590" i="17"/>
  <c r="R20590" i="17" s="1" a="1"/>
  <c r="R20590" i="17" s="1"/>
  <c r="S20590" i="17" s="1" a="1"/>
  <c r="S20590" i="17" s="1"/>
  <c r="Q20590" i="17"/>
  <c r="T20590" i="17"/>
  <c r="U20590" i="17"/>
  <c r="O20591" i="17"/>
  <c r="P20591" i="17"/>
  <c r="R20591" i="17" s="1" a="1"/>
  <c r="R20591" i="17" s="1"/>
  <c r="S20591" i="17" s="1" a="1"/>
  <c r="S20591" i="17" s="1"/>
  <c r="Q20591" i="17"/>
  <c r="T20591" i="17"/>
  <c r="U20591" i="17"/>
  <c r="O20592" i="17"/>
  <c r="P20592" i="17"/>
  <c r="Q20592" i="17"/>
  <c r="T20592" i="17"/>
  <c r="U20592" i="17"/>
  <c r="O20593" i="17"/>
  <c r="P20593" i="17"/>
  <c r="Q20593" i="17"/>
  <c r="T20593" i="17"/>
  <c r="U20593" i="17"/>
  <c r="O20594" i="17"/>
  <c r="P20594" i="17"/>
  <c r="R20594" i="17" s="1" a="1"/>
  <c r="R20594" i="17" s="1"/>
  <c r="Q20594" i="17"/>
  <c r="S20594" i="17" a="1"/>
  <c r="S20594" i="17" s="1"/>
  <c r="T20594" i="17"/>
  <c r="U20594" i="17"/>
  <c r="O20595" i="17"/>
  <c r="P20595" i="17"/>
  <c r="Q20595" i="17"/>
  <c r="S20595" i="17" a="1"/>
  <c r="S20595" i="17" s="1"/>
  <c r="T20595" i="17"/>
  <c r="U20595" i="17"/>
  <c r="O20596" i="17"/>
  <c r="P20596" i="17"/>
  <c r="R20596" i="17" s="1" a="1"/>
  <c r="R20596" i="17" s="1"/>
  <c r="Q20596" i="17"/>
  <c r="S20596" i="17" a="1"/>
  <c r="S20596" i="17" s="1"/>
  <c r="T20596" i="17"/>
  <c r="U20596" i="17"/>
  <c r="O20597" i="17"/>
  <c r="P20597" i="17"/>
  <c r="R20597" i="17" s="1" a="1"/>
  <c r="R20597" i="17" s="1"/>
  <c r="Q20597" i="17"/>
  <c r="S20597" i="17" a="1"/>
  <c r="S20597" i="17" s="1"/>
  <c r="T20597" i="17"/>
  <c r="U20597" i="17"/>
  <c r="O20598" i="17"/>
  <c r="P20598" i="17"/>
  <c r="R20598" i="17" s="1" a="1"/>
  <c r="R20598" i="17" s="1"/>
  <c r="S20598" i="17" s="1" a="1"/>
  <c r="S20598" i="17" s="1"/>
  <c r="Q20598" i="17"/>
  <c r="T20598" i="17"/>
  <c r="U20598" i="17"/>
  <c r="O20599" i="17"/>
  <c r="P20599" i="17"/>
  <c r="R20599" i="17" s="1" a="1"/>
  <c r="R20599" i="17" s="1"/>
  <c r="S20599" i="17" s="1" a="1"/>
  <c r="S20599" i="17" s="1"/>
  <c r="Q20599" i="17"/>
  <c r="T20599" i="17"/>
  <c r="U20599" i="17"/>
  <c r="O20600" i="17"/>
  <c r="P20600" i="17"/>
  <c r="R20600" i="17" s="1" a="1"/>
  <c r="R20600" i="17" s="1"/>
  <c r="S20600" i="17" s="1" a="1"/>
  <c r="S20600" i="17" s="1"/>
  <c r="Q20600" i="17"/>
  <c r="T20600" i="17"/>
  <c r="U20600" i="17"/>
  <c r="O20601" i="17"/>
  <c r="P20601" i="17"/>
  <c r="Q20601" i="17"/>
  <c r="T20601" i="17"/>
  <c r="U20601" i="17"/>
  <c r="O20602" i="17"/>
  <c r="P20602" i="17"/>
  <c r="R20602" i="17" s="1" a="1"/>
  <c r="R20602" i="17" s="1"/>
  <c r="S20602" i="17" s="1" a="1"/>
  <c r="S20602" i="17" s="1"/>
  <c r="Q20602" i="17"/>
  <c r="T20602" i="17"/>
  <c r="U20602" i="17"/>
  <c r="O20603" i="17"/>
  <c r="P20603" i="17"/>
  <c r="Q20603" i="17"/>
  <c r="T20603" i="17"/>
  <c r="U20603" i="17"/>
  <c r="O20604" i="17"/>
  <c r="P20604" i="17"/>
  <c r="R20604" i="17" s="1" a="1"/>
  <c r="R20604" i="17" s="1"/>
  <c r="S20604" i="17" s="1" a="1"/>
  <c r="S20604" i="17" s="1"/>
  <c r="Q20604" i="17"/>
  <c r="T20604" i="17"/>
  <c r="U20604" i="17"/>
  <c r="O20605" i="17"/>
  <c r="P20605" i="17"/>
  <c r="Q20605" i="17"/>
  <c r="S20605" i="17" a="1"/>
  <c r="S20605" i="17" s="1"/>
  <c r="T20605" i="17"/>
  <c r="U20605" i="17"/>
  <c r="O20606" i="17"/>
  <c r="P20606" i="17"/>
  <c r="Q20606" i="17"/>
  <c r="S20606" i="17" a="1"/>
  <c r="S20606" i="17" s="1"/>
  <c r="T20606" i="17"/>
  <c r="U20606" i="17"/>
  <c r="O20607" i="17"/>
  <c r="P20607" i="17"/>
  <c r="Q20607" i="17"/>
  <c r="S20607" i="17" a="1"/>
  <c r="S20607" i="17" s="1"/>
  <c r="T20607" i="17"/>
  <c r="U20607" i="17"/>
  <c r="O20608" i="17"/>
  <c r="P20608" i="17"/>
  <c r="Q20608" i="17"/>
  <c r="S20608" i="17" a="1"/>
  <c r="S20608" i="17" s="1"/>
  <c r="T20608" i="17"/>
  <c r="U20608" i="17"/>
  <c r="O20609" i="17"/>
  <c r="P20609" i="17"/>
  <c r="Q20609" i="17"/>
  <c r="S20609" i="17" a="1"/>
  <c r="S20609" i="17" s="1"/>
  <c r="T20609" i="17"/>
  <c r="U20609" i="17"/>
  <c r="O20610" i="17"/>
  <c r="P20610" i="17"/>
  <c r="Q20610" i="17"/>
  <c r="S20610" i="17" a="1"/>
  <c r="S20610" i="17" s="1"/>
  <c r="T20610" i="17"/>
  <c r="U20610" i="17"/>
  <c r="O20611" i="17"/>
  <c r="P20611" i="17"/>
  <c r="Q20611" i="17"/>
  <c r="S20611" i="17" a="1"/>
  <c r="S20611" i="17" s="1"/>
  <c r="T20611" i="17"/>
  <c r="U20611" i="17"/>
  <c r="O20612" i="17"/>
  <c r="P20612" i="17"/>
  <c r="Q20612" i="17"/>
  <c r="S20612" i="17" a="1"/>
  <c r="S20612" i="17" s="1"/>
  <c r="T20612" i="17"/>
  <c r="U20612" i="17"/>
  <c r="O20613" i="17"/>
  <c r="P20613" i="17"/>
  <c r="Q20613" i="17"/>
  <c r="S20613" i="17" a="1"/>
  <c r="S20613" i="17" s="1"/>
  <c r="T20613" i="17"/>
  <c r="U20613" i="17"/>
  <c r="O20614" i="17"/>
  <c r="P20614" i="17"/>
  <c r="Q20614" i="17"/>
  <c r="S20614" i="17" a="1"/>
  <c r="S20614" i="17" s="1"/>
  <c r="T20614" i="17"/>
  <c r="U20614" i="17"/>
  <c r="O20615" i="17"/>
  <c r="P20615" i="17"/>
  <c r="Q20615" i="17"/>
  <c r="S20615" i="17" a="1"/>
  <c r="S20615" i="17" s="1"/>
  <c r="T20615" i="17"/>
  <c r="U20615" i="17"/>
  <c r="O20616" i="17"/>
  <c r="P20616" i="17"/>
  <c r="Q20616" i="17"/>
  <c r="T20616" i="17"/>
  <c r="U20616" i="17"/>
  <c r="O20617" i="17"/>
  <c r="P20617" i="17"/>
  <c r="R20617" i="17" s="1" a="1"/>
  <c r="R20617" i="17" s="1"/>
  <c r="S20617" i="17" s="1" a="1"/>
  <c r="S20617" i="17" s="1"/>
  <c r="Q20617" i="17"/>
  <c r="T20617" i="17"/>
  <c r="U20617" i="17"/>
  <c r="O20618" i="17"/>
  <c r="P20618" i="17"/>
  <c r="R20618" i="17" s="1" a="1"/>
  <c r="R20618" i="17" s="1"/>
  <c r="S20618" i="17" s="1" a="1"/>
  <c r="S20618" i="17" s="1"/>
  <c r="Q20618" i="17"/>
  <c r="T20618" i="17"/>
  <c r="U20618" i="17"/>
  <c r="O20619" i="17"/>
  <c r="P20619" i="17"/>
  <c r="R20619" i="17" s="1" a="1"/>
  <c r="R20619" i="17" s="1"/>
  <c r="S20619" i="17" s="1" a="1"/>
  <c r="S20619" i="17" s="1"/>
  <c r="Q20619" i="17"/>
  <c r="T20619" i="17"/>
  <c r="U20619" i="17"/>
  <c r="O20620" i="17"/>
  <c r="P20620" i="17"/>
  <c r="Q20620" i="17"/>
  <c r="T20620" i="17"/>
  <c r="U20620" i="17"/>
  <c r="O20621" i="17"/>
  <c r="P20621" i="17"/>
  <c r="Q20621" i="17"/>
  <c r="T20621" i="17"/>
  <c r="U20621" i="17"/>
  <c r="O20622" i="17"/>
  <c r="P20622" i="17"/>
  <c r="Q20622" i="17"/>
  <c r="T20622" i="17"/>
  <c r="U20622" i="17"/>
  <c r="O20623" i="17"/>
  <c r="P20623" i="17"/>
  <c r="R20623" i="17" s="1" a="1"/>
  <c r="R20623" i="17" s="1"/>
  <c r="S20623" i="17" s="1" a="1"/>
  <c r="S20623" i="17" s="1"/>
  <c r="Q20623" i="17"/>
  <c r="T20623" i="17"/>
  <c r="U20623" i="17"/>
  <c r="O20624" i="17"/>
  <c r="P20624" i="17"/>
  <c r="Q20624" i="17"/>
  <c r="S20624" i="17" a="1"/>
  <c r="S20624" i="17" s="1"/>
  <c r="T20624" i="17"/>
  <c r="U20624" i="17"/>
  <c r="O20625" i="17"/>
  <c r="P20625" i="17"/>
  <c r="Q20625" i="17"/>
  <c r="S20625" i="17" a="1"/>
  <c r="S20625" i="17" s="1"/>
  <c r="T20625" i="17"/>
  <c r="U20625" i="17"/>
  <c r="O20626" i="17"/>
  <c r="P20626" i="17"/>
  <c r="R20626" i="17" s="1" a="1"/>
  <c r="R20626" i="17" s="1"/>
  <c r="Q20626" i="17"/>
  <c r="S20626" i="17" a="1"/>
  <c r="S20626" i="17" s="1"/>
  <c r="T20626" i="17"/>
  <c r="U20626" i="17"/>
  <c r="O20627" i="17"/>
  <c r="P20627" i="17"/>
  <c r="Q20627" i="17"/>
  <c r="S20627" i="17" a="1"/>
  <c r="S20627" i="17" s="1"/>
  <c r="T20627" i="17"/>
  <c r="U20627" i="17"/>
  <c r="O20628" i="17"/>
  <c r="P20628" i="17"/>
  <c r="R20628" i="17" s="1" a="1"/>
  <c r="R20628" i="17" s="1"/>
  <c r="Q20628" i="17"/>
  <c r="S20628" i="17" a="1"/>
  <c r="S20628" i="17" s="1"/>
  <c r="T20628" i="17"/>
  <c r="U20628" i="17"/>
  <c r="O20629" i="17"/>
  <c r="P20629" i="17"/>
  <c r="R20629" i="17" s="1" a="1"/>
  <c r="R20629" i="17" s="1"/>
  <c r="Q20629" i="17"/>
  <c r="S20629" i="17" a="1"/>
  <c r="S20629" i="17" s="1"/>
  <c r="T20629" i="17"/>
  <c r="U20629" i="17"/>
  <c r="O20630" i="17"/>
  <c r="P20630" i="17"/>
  <c r="R20630" i="17" s="1" a="1"/>
  <c r="R20630" i="17" s="1"/>
  <c r="S20630" i="17" s="1" a="1"/>
  <c r="S20630" i="17" s="1"/>
  <c r="Q20630" i="17"/>
  <c r="T20630" i="17"/>
  <c r="U20630" i="17"/>
  <c r="O20631" i="17"/>
  <c r="P20631" i="17"/>
  <c r="R20631" i="17" s="1" a="1"/>
  <c r="R20631" i="17" s="1"/>
  <c r="S20631" i="17" s="1" a="1"/>
  <c r="S20631" i="17" s="1"/>
  <c r="Q20631" i="17"/>
  <c r="T20631" i="17"/>
  <c r="U20631" i="17"/>
  <c r="O20632" i="17"/>
  <c r="P20632" i="17"/>
  <c r="Q20632" i="17"/>
  <c r="T20632" i="17"/>
  <c r="U20632" i="17"/>
  <c r="O20633" i="17"/>
  <c r="P20633" i="17"/>
  <c r="R20633" i="17" s="1" a="1"/>
  <c r="R20633" i="17" s="1"/>
  <c r="S20633" i="17" s="1" a="1"/>
  <c r="S20633" i="17" s="1"/>
  <c r="Q20633" i="17"/>
  <c r="T20633" i="17"/>
  <c r="U20633" i="17"/>
  <c r="O20634" i="17"/>
  <c r="P20634" i="17"/>
  <c r="R20634" i="17" s="1" a="1"/>
  <c r="R20634" i="17" s="1"/>
  <c r="S20634" i="17" s="1" a="1"/>
  <c r="S20634" i="17" s="1"/>
  <c r="Q20634" i="17"/>
  <c r="T20634" i="17"/>
  <c r="U20634" i="17"/>
  <c r="O20635" i="17"/>
  <c r="P20635" i="17"/>
  <c r="Q20635" i="17"/>
  <c r="T20635" i="17"/>
  <c r="U20635" i="17"/>
  <c r="O20636" i="17"/>
  <c r="P20636" i="17"/>
  <c r="R20636" i="17" s="1" a="1"/>
  <c r="R20636" i="17" s="1"/>
  <c r="S20636" i="17" s="1" a="1"/>
  <c r="S20636" i="17" s="1"/>
  <c r="Q20636" i="17"/>
  <c r="T20636" i="17"/>
  <c r="U20636" i="17"/>
  <c r="O20637" i="17"/>
  <c r="P20637" i="17"/>
  <c r="R20637" i="17" s="1" a="1"/>
  <c r="R20637" i="17" s="1"/>
  <c r="S20637" i="17" s="1" a="1"/>
  <c r="S20637" i="17" s="1"/>
  <c r="Q20637" i="17"/>
  <c r="T20637" i="17"/>
  <c r="U20637" i="17"/>
  <c r="O20638" i="17"/>
  <c r="P20638" i="17"/>
  <c r="R20638" i="17" s="1" a="1"/>
  <c r="R20638" i="17" s="1"/>
  <c r="Q20638" i="17"/>
  <c r="S20638" i="17" a="1"/>
  <c r="S20638" i="17" s="1"/>
  <c r="T20638" i="17"/>
  <c r="U20638" i="17"/>
  <c r="O20639" i="17"/>
  <c r="P20639" i="17"/>
  <c r="R20639" i="17" s="1" a="1"/>
  <c r="R20639" i="17" s="1"/>
  <c r="Q20639" i="17"/>
  <c r="S20639" i="17" a="1"/>
  <c r="S20639" i="17" s="1"/>
  <c r="T20639" i="17"/>
  <c r="U20639" i="17"/>
  <c r="O20640" i="17"/>
  <c r="P20640" i="17"/>
  <c r="Q20640" i="17"/>
  <c r="S20640" i="17" a="1"/>
  <c r="S20640" i="17" s="1"/>
  <c r="T20640" i="17"/>
  <c r="U20640" i="17"/>
  <c r="O20641" i="17"/>
  <c r="P20641" i="17"/>
  <c r="Q20641" i="17"/>
  <c r="S20641" i="17" a="1"/>
  <c r="S20641" i="17" s="1"/>
  <c r="T20641" i="17"/>
  <c r="U20641" i="17"/>
  <c r="O20642" i="17"/>
  <c r="P20642" i="17"/>
  <c r="R20642" i="17" s="1" a="1"/>
  <c r="R20642" i="17" s="1"/>
  <c r="Q20642" i="17"/>
  <c r="S20642" i="17" a="1"/>
  <c r="S20642" i="17" s="1"/>
  <c r="T20642" i="17"/>
  <c r="U20642" i="17"/>
  <c r="O20643" i="17"/>
  <c r="P20643" i="17"/>
  <c r="Q20643" i="17"/>
  <c r="S20643" i="17" a="1"/>
  <c r="S20643" i="17" s="1"/>
  <c r="T20643" i="17"/>
  <c r="U20643" i="17"/>
  <c r="O20644" i="17"/>
  <c r="P20644" i="17"/>
  <c r="R20644" i="17" s="1" a="1"/>
  <c r="R20644" i="17" s="1"/>
  <c r="S20644" i="17" s="1" a="1"/>
  <c r="S20644" i="17" s="1"/>
  <c r="Q20644" i="17"/>
  <c r="T20644" i="17"/>
  <c r="U20644" i="17"/>
  <c r="O20645" i="17"/>
  <c r="P20645" i="17"/>
  <c r="R20645" i="17" s="1" a="1"/>
  <c r="R20645" i="17" s="1"/>
  <c r="S20645" i="17" s="1" a="1"/>
  <c r="S20645" i="17" s="1"/>
  <c r="Q20645" i="17"/>
  <c r="T20645" i="17"/>
  <c r="U20645" i="17"/>
  <c r="O20646" i="17"/>
  <c r="P20646" i="17"/>
  <c r="R20646" i="17" s="1" a="1"/>
  <c r="R20646" i="17" s="1"/>
  <c r="S20646" i="17" s="1" a="1"/>
  <c r="S20646" i="17" s="1"/>
  <c r="Q20646" i="17"/>
  <c r="T20646" i="17"/>
  <c r="U20646" i="17"/>
  <c r="O20647" i="17"/>
  <c r="P20647" i="17"/>
  <c r="R20647" i="17" s="1" a="1"/>
  <c r="R20647" i="17" s="1"/>
  <c r="S20647" i="17" s="1" a="1"/>
  <c r="S20647" i="17" s="1"/>
  <c r="Q20647" i="17"/>
  <c r="T20647" i="17"/>
  <c r="U20647" i="17"/>
  <c r="O20648" i="17"/>
  <c r="P20648" i="17"/>
  <c r="Q20648" i="17"/>
  <c r="T20648" i="17"/>
  <c r="U20648" i="17"/>
  <c r="O20649" i="17"/>
  <c r="P20649" i="17"/>
  <c r="Q20649" i="17"/>
  <c r="T20649" i="17"/>
  <c r="U20649" i="17"/>
  <c r="O20650" i="17"/>
  <c r="P20650" i="17"/>
  <c r="R20650" i="17" s="1" a="1"/>
  <c r="R20650" i="17" s="1"/>
  <c r="S20650" i="17" s="1" a="1"/>
  <c r="S20650" i="17" s="1"/>
  <c r="Q20650" i="17"/>
  <c r="T20650" i="17"/>
  <c r="U20650" i="17"/>
  <c r="O20651" i="17"/>
  <c r="P20651" i="17"/>
  <c r="Q20651" i="17"/>
  <c r="T20651" i="17"/>
  <c r="U20651" i="17"/>
  <c r="O20652" i="17"/>
  <c r="P20652" i="17"/>
  <c r="Q20652" i="17"/>
  <c r="S20652" i="17" a="1"/>
  <c r="S20652" i="17" s="1"/>
  <c r="T20652" i="17"/>
  <c r="U20652" i="17"/>
  <c r="O20653" i="17"/>
  <c r="P20653" i="17"/>
  <c r="Q20653" i="17"/>
  <c r="S20653" i="17" a="1"/>
  <c r="S20653" i="17" s="1"/>
  <c r="T20653" i="17"/>
  <c r="U20653" i="17"/>
  <c r="O20654" i="17"/>
  <c r="P20654" i="17"/>
  <c r="Q20654" i="17"/>
  <c r="S20654" i="17" a="1"/>
  <c r="S20654" i="17" s="1"/>
  <c r="T20654" i="17"/>
  <c r="U20654" i="17"/>
  <c r="O20655" i="17"/>
  <c r="P20655" i="17"/>
  <c r="Q20655" i="17"/>
  <c r="S20655" i="17" a="1"/>
  <c r="S20655" i="17" s="1"/>
  <c r="T20655" i="17"/>
  <c r="U20655" i="17"/>
  <c r="O20656" i="17"/>
  <c r="P20656" i="17"/>
  <c r="Q20656" i="17"/>
  <c r="T20656" i="17"/>
  <c r="U20656" i="17"/>
  <c r="O20657" i="17"/>
  <c r="P20657" i="17"/>
  <c r="R20657" i="17" s="1" a="1"/>
  <c r="R20657" i="17" s="1"/>
  <c r="S20657" i="17" s="1" a="1"/>
  <c r="S20657" i="17" s="1"/>
  <c r="Q20657" i="17"/>
  <c r="T20657" i="17"/>
  <c r="U20657" i="17"/>
  <c r="O20658" i="17"/>
  <c r="P20658" i="17"/>
  <c r="R20658" i="17" s="1" a="1"/>
  <c r="R20658" i="17" s="1"/>
  <c r="S20658" i="17" s="1" a="1"/>
  <c r="S20658" i="17" s="1"/>
  <c r="Q20658" i="17"/>
  <c r="T20658" i="17"/>
  <c r="U20658" i="17"/>
  <c r="O20659" i="17"/>
  <c r="P20659" i="17"/>
  <c r="R20659" i="17" s="1" a="1"/>
  <c r="R20659" i="17" s="1"/>
  <c r="S20659" i="17" s="1" a="1"/>
  <c r="S20659" i="17" s="1"/>
  <c r="Q20659" i="17"/>
  <c r="T20659" i="17"/>
  <c r="U20659" i="17"/>
  <c r="O20660" i="17"/>
  <c r="P20660" i="17"/>
  <c r="R20660" i="17" s="1" a="1"/>
  <c r="R20660" i="17" s="1"/>
  <c r="S20660" i="17" s="1" a="1"/>
  <c r="S20660" i="17" s="1"/>
  <c r="Q20660" i="17"/>
  <c r="T20660" i="17"/>
  <c r="U20660" i="17"/>
  <c r="O20661" i="17"/>
  <c r="P20661" i="17"/>
  <c r="R20661" i="17" s="1" a="1"/>
  <c r="R20661" i="17" s="1"/>
  <c r="S20661" i="17" s="1" a="1"/>
  <c r="S20661" i="17" s="1"/>
  <c r="Q20661" i="17"/>
  <c r="T20661" i="17"/>
  <c r="U20661" i="17"/>
  <c r="O20662" i="17"/>
  <c r="P20662" i="17"/>
  <c r="R20662" i="17" s="1" a="1"/>
  <c r="R20662" i="17" s="1"/>
  <c r="S20662" i="17" s="1" a="1"/>
  <c r="S20662" i="17" s="1"/>
  <c r="Q20662" i="17"/>
  <c r="T20662" i="17"/>
  <c r="U20662" i="17"/>
  <c r="O20663" i="17"/>
  <c r="P20663" i="17"/>
  <c r="R20663" i="17" s="1" a="1"/>
  <c r="R20663" i="17" s="1"/>
  <c r="S20663" i="17" s="1" a="1"/>
  <c r="S20663" i="17" s="1"/>
  <c r="Q20663" i="17"/>
  <c r="T20663" i="17"/>
  <c r="U20663" i="17"/>
  <c r="O20664" i="17"/>
  <c r="P20664" i="17"/>
  <c r="Q20664" i="17"/>
  <c r="T20664" i="17"/>
  <c r="U20664" i="17"/>
  <c r="O20665" i="17"/>
  <c r="P20665" i="17"/>
  <c r="Q20665" i="17"/>
  <c r="T20665" i="17"/>
  <c r="U20665" i="17"/>
  <c r="O20666" i="17"/>
  <c r="P20666" i="17"/>
  <c r="Q20666" i="17"/>
  <c r="S20666" i="17" a="1"/>
  <c r="S20666" i="17" s="1"/>
  <c r="T20666" i="17"/>
  <c r="U20666" i="17"/>
  <c r="O20667" i="17"/>
  <c r="P20667" i="17"/>
  <c r="Q20667" i="17"/>
  <c r="S20667" i="17" a="1"/>
  <c r="S20667" i="17" s="1"/>
  <c r="T20667" i="17"/>
  <c r="U20667" i="17"/>
  <c r="O20668" i="17"/>
  <c r="P20668" i="17"/>
  <c r="Q20668" i="17"/>
  <c r="S20668" i="17" a="1"/>
  <c r="S20668" i="17" s="1"/>
  <c r="T20668" i="17"/>
  <c r="U20668" i="17"/>
  <c r="O20669" i="17"/>
  <c r="P20669" i="17"/>
  <c r="Q20669" i="17"/>
  <c r="S20669" i="17" a="1"/>
  <c r="S20669" i="17" s="1"/>
  <c r="T20669" i="17"/>
  <c r="U20669" i="17"/>
  <c r="O20670" i="17"/>
  <c r="P20670" i="17"/>
  <c r="Q20670" i="17"/>
  <c r="S20670" i="17" a="1"/>
  <c r="S20670" i="17" s="1"/>
  <c r="T20670" i="17"/>
  <c r="U20670" i="17"/>
  <c r="O20671" i="17"/>
  <c r="P20671" i="17"/>
  <c r="Q20671" i="17"/>
  <c r="S20671" i="17" a="1"/>
  <c r="S20671" i="17" s="1"/>
  <c r="T20671" i="17"/>
  <c r="U20671" i="17"/>
  <c r="O20672" i="17"/>
  <c r="P20672" i="17"/>
  <c r="Q20672" i="17"/>
  <c r="T20672" i="17"/>
  <c r="U20672" i="17"/>
  <c r="O20673" i="17"/>
  <c r="P20673" i="17"/>
  <c r="R20673" i="17" s="1" a="1"/>
  <c r="R20673" i="17" s="1"/>
  <c r="S20673" i="17" s="1" a="1"/>
  <c r="S20673" i="17" s="1"/>
  <c r="Q20673" i="17"/>
  <c r="T20673" i="17"/>
  <c r="U20673" i="17"/>
  <c r="O20674" i="17"/>
  <c r="P20674" i="17"/>
  <c r="R20674" i="17" s="1" a="1"/>
  <c r="R20674" i="17" s="1"/>
  <c r="S20674" i="17" s="1" a="1"/>
  <c r="S20674" i="17" s="1"/>
  <c r="Q20674" i="17"/>
  <c r="T20674" i="17"/>
  <c r="U20674" i="17"/>
  <c r="O20675" i="17"/>
  <c r="P20675" i="17"/>
  <c r="Q20675" i="17"/>
  <c r="T20675" i="17"/>
  <c r="U20675" i="17"/>
  <c r="O20676" i="17"/>
  <c r="P20676" i="17"/>
  <c r="R20676" i="17" s="1" a="1"/>
  <c r="R20676" i="17" s="1"/>
  <c r="S20676" i="17" s="1" a="1"/>
  <c r="S20676" i="17" s="1"/>
  <c r="Q20676" i="17"/>
  <c r="T20676" i="17"/>
  <c r="U20676" i="17"/>
  <c r="O20677" i="17"/>
  <c r="P20677" i="17"/>
  <c r="R20677" i="17" s="1" a="1"/>
  <c r="R20677" i="17" s="1"/>
  <c r="S20677" i="17" s="1" a="1"/>
  <c r="S20677" i="17" s="1"/>
  <c r="Q20677" i="17"/>
  <c r="T20677" i="17"/>
  <c r="U20677" i="17"/>
  <c r="O20678" i="17"/>
  <c r="P20678" i="17"/>
  <c r="R20678" i="17" s="1" a="1"/>
  <c r="R20678" i="17" s="1"/>
  <c r="S20678" i="17" s="1" a="1"/>
  <c r="S20678" i="17" s="1"/>
  <c r="Q20678" i="17"/>
  <c r="T20678" i="17"/>
  <c r="U20678" i="17"/>
  <c r="O20679" i="17"/>
  <c r="P20679" i="17"/>
  <c r="R20679" i="17" s="1" a="1"/>
  <c r="R20679" i="17" s="1"/>
  <c r="Q20679" i="17"/>
  <c r="S20679" i="17" a="1"/>
  <c r="S20679" i="17" s="1"/>
  <c r="T20679" i="17"/>
  <c r="U20679" i="17"/>
  <c r="O20680" i="17"/>
  <c r="P20680" i="17"/>
  <c r="Q20680" i="17"/>
  <c r="S20680" i="17" a="1"/>
  <c r="S20680" i="17" s="1"/>
  <c r="T20680" i="17"/>
  <c r="U20680" i="17"/>
  <c r="O20681" i="17"/>
  <c r="P20681" i="17"/>
  <c r="Q20681" i="17"/>
  <c r="S20681" i="17" a="1"/>
  <c r="S20681" i="17" s="1"/>
  <c r="T20681" i="17"/>
  <c r="U20681" i="17"/>
  <c r="O20682" i="17"/>
  <c r="P20682" i="17"/>
  <c r="R20682" i="17" s="1" a="1"/>
  <c r="R20682" i="17" s="1"/>
  <c r="Q20682" i="17"/>
  <c r="S20682" i="17" a="1"/>
  <c r="S20682" i="17" s="1"/>
  <c r="T20682" i="17"/>
  <c r="U20682" i="17"/>
  <c r="O20683" i="17"/>
  <c r="P20683" i="17"/>
  <c r="Q20683" i="17"/>
  <c r="S20683" i="17" a="1"/>
  <c r="S20683" i="17" s="1"/>
  <c r="T20683" i="17"/>
  <c r="U20683" i="17"/>
  <c r="O20684" i="17"/>
  <c r="P20684" i="17"/>
  <c r="R20684" i="17" s="1" a="1"/>
  <c r="R20684" i="17" s="1"/>
  <c r="Q20684" i="17"/>
  <c r="S20684" i="17" a="1"/>
  <c r="S20684" i="17" s="1"/>
  <c r="T20684" i="17"/>
  <c r="U20684" i="17"/>
  <c r="O20685" i="17"/>
  <c r="P20685" i="17"/>
  <c r="R20685" i="17" s="1" a="1"/>
  <c r="R20685" i="17" s="1"/>
  <c r="Q20685" i="17"/>
  <c r="S20685" i="17" a="1"/>
  <c r="S20685" i="17" s="1"/>
  <c r="T20685" i="17"/>
  <c r="U20685" i="17"/>
  <c r="O20686" i="17"/>
  <c r="P20686" i="17"/>
  <c r="R20686" i="17" s="1" a="1"/>
  <c r="R20686" i="17" s="1"/>
  <c r="Q20686" i="17"/>
  <c r="S20686" i="17" a="1"/>
  <c r="S20686" i="17" s="1"/>
  <c r="T20686" i="17"/>
  <c r="U20686" i="17"/>
  <c r="O20687" i="17"/>
  <c r="P20687" i="17"/>
  <c r="R20687" i="17" s="1" a="1"/>
  <c r="R20687" i="17" s="1"/>
  <c r="S20687" i="17" s="1" a="1"/>
  <c r="S20687" i="17" s="1"/>
  <c r="Q20687" i="17"/>
  <c r="T20687" i="17"/>
  <c r="U20687" i="17"/>
  <c r="O20688" i="17"/>
  <c r="P20688" i="17"/>
  <c r="R20688" i="17" s="1" a="1"/>
  <c r="R20688" i="17" s="1"/>
  <c r="S20688" i="17" s="1" a="1"/>
  <c r="S20688" i="17" s="1"/>
  <c r="Q20688" i="17"/>
  <c r="T20688" i="17"/>
  <c r="U20688" i="17"/>
  <c r="O20689" i="17"/>
  <c r="P20689" i="17"/>
  <c r="R20689" i="17" s="1" a="1"/>
  <c r="R20689" i="17" s="1"/>
  <c r="S20689" i="17" s="1" a="1"/>
  <c r="S20689" i="17" s="1"/>
  <c r="Q20689" i="17"/>
  <c r="T20689" i="17"/>
  <c r="U20689" i="17"/>
  <c r="O20690" i="17"/>
  <c r="P20690" i="17"/>
  <c r="R20690" i="17" s="1" a="1"/>
  <c r="R20690" i="17" s="1"/>
  <c r="S20690" i="17" s="1" a="1"/>
  <c r="S20690" i="17" s="1"/>
  <c r="Q20690" i="17"/>
  <c r="T20690" i="17"/>
  <c r="U20690" i="17"/>
  <c r="O20691" i="17"/>
  <c r="P20691" i="17"/>
  <c r="Q20691" i="17"/>
  <c r="T20691" i="17"/>
  <c r="U20691" i="17"/>
  <c r="O20692" i="17"/>
  <c r="P20692" i="17"/>
  <c r="Q20692" i="17"/>
  <c r="T20692" i="17"/>
  <c r="U20692" i="17"/>
  <c r="O20693" i="17"/>
  <c r="P20693" i="17"/>
  <c r="Q20693" i="17"/>
  <c r="T20693" i="17"/>
  <c r="U20693" i="17"/>
  <c r="O20694" i="17"/>
  <c r="P20694" i="17"/>
  <c r="Q20694" i="17"/>
  <c r="S20694" i="17" a="1"/>
  <c r="S20694" i="17" s="1"/>
  <c r="T20694" i="17"/>
  <c r="U20694" i="17"/>
  <c r="O20695" i="17"/>
  <c r="P20695" i="17"/>
  <c r="Q20695" i="17"/>
  <c r="S20695" i="17" a="1"/>
  <c r="S20695" i="17" s="1"/>
  <c r="T20695" i="17"/>
  <c r="U20695" i="17"/>
  <c r="O20696" i="17"/>
  <c r="P20696" i="17"/>
  <c r="Q20696" i="17"/>
  <c r="S20696" i="17" a="1"/>
  <c r="S20696" i="17" s="1"/>
  <c r="T20696" i="17"/>
  <c r="U20696" i="17"/>
  <c r="O20697" i="17"/>
  <c r="P20697" i="17"/>
  <c r="R20697" i="17" s="1" a="1"/>
  <c r="R20697" i="17" s="1"/>
  <c r="Q20697" i="17"/>
  <c r="S20697" i="17" a="1"/>
  <c r="S20697" i="17" s="1"/>
  <c r="T20697" i="17"/>
  <c r="U20697" i="17"/>
  <c r="O20698" i="17"/>
  <c r="P20698" i="17"/>
  <c r="R20698" i="17" s="1" a="1"/>
  <c r="R20698" i="17" s="1"/>
  <c r="Q20698" i="17"/>
  <c r="S20698" i="17" a="1"/>
  <c r="S20698" i="17" s="1"/>
  <c r="T20698" i="17"/>
  <c r="U20698" i="17"/>
  <c r="O20699" i="17"/>
  <c r="P20699" i="17"/>
  <c r="Q20699" i="17"/>
  <c r="S20699" i="17" a="1"/>
  <c r="S20699" i="17" s="1"/>
  <c r="T20699" i="17"/>
  <c r="U20699" i="17"/>
  <c r="O20700" i="17"/>
  <c r="P20700" i="17"/>
  <c r="R20700" i="17" s="1" a="1"/>
  <c r="R20700" i="17" s="1"/>
  <c r="S20700" i="17" s="1" a="1"/>
  <c r="S20700" i="17" s="1"/>
  <c r="Q20700" i="17"/>
  <c r="T20700" i="17"/>
  <c r="U20700" i="17"/>
  <c r="O20701" i="17"/>
  <c r="P20701" i="17"/>
  <c r="R20701" i="17" s="1" a="1"/>
  <c r="R20701" i="17" s="1"/>
  <c r="S20701" i="17" s="1" a="1"/>
  <c r="S20701" i="17" s="1"/>
  <c r="Q20701" i="17"/>
  <c r="T20701" i="17"/>
  <c r="U20701" i="17"/>
  <c r="O20702" i="17"/>
  <c r="P20702" i="17"/>
  <c r="R20702" i="17" s="1" a="1"/>
  <c r="R20702" i="17" s="1"/>
  <c r="S20702" i="17" s="1" a="1"/>
  <c r="S20702" i="17" s="1"/>
  <c r="Q20702" i="17"/>
  <c r="T20702" i="17"/>
  <c r="U20702" i="17"/>
  <c r="O20703" i="17"/>
  <c r="P20703" i="17"/>
  <c r="R20703" i="17" s="1" a="1"/>
  <c r="R20703" i="17" s="1"/>
  <c r="S20703" i="17" s="1" a="1"/>
  <c r="S20703" i="17" s="1"/>
  <c r="Q20703" i="17"/>
  <c r="T20703" i="17"/>
  <c r="U20703" i="17"/>
  <c r="O20704" i="17"/>
  <c r="P20704" i="17"/>
  <c r="Q20704" i="17"/>
  <c r="T20704" i="17"/>
  <c r="U20704" i="17"/>
  <c r="O20705" i="17"/>
  <c r="P20705" i="17"/>
  <c r="Q20705" i="17"/>
  <c r="T20705" i="17"/>
  <c r="U20705" i="17"/>
  <c r="O20706" i="17"/>
  <c r="P20706" i="17"/>
  <c r="R20706" i="17" s="1" a="1"/>
  <c r="R20706" i="17" s="1"/>
  <c r="S20706" i="17" s="1" a="1"/>
  <c r="S20706" i="17" s="1"/>
  <c r="Q20706" i="17"/>
  <c r="T20706" i="17"/>
  <c r="U20706" i="17"/>
  <c r="O20707" i="17"/>
  <c r="P20707" i="17"/>
  <c r="Q20707" i="17"/>
  <c r="T20707" i="17"/>
  <c r="U20707" i="17"/>
  <c r="O20708" i="17"/>
  <c r="P20708" i="17"/>
  <c r="Q20708" i="17"/>
  <c r="S20708" i="17" a="1"/>
  <c r="S20708" i="17" s="1"/>
  <c r="T20708" i="17"/>
  <c r="U20708" i="17"/>
  <c r="O20709" i="17"/>
  <c r="P20709" i="17"/>
  <c r="Q20709" i="17"/>
  <c r="S20709" i="17" a="1"/>
  <c r="S20709" i="17" s="1"/>
  <c r="T20709" i="17"/>
  <c r="U20709" i="17"/>
  <c r="O20710" i="17"/>
  <c r="P20710" i="17"/>
  <c r="Q20710" i="17"/>
  <c r="S20710" i="17" a="1"/>
  <c r="S20710" i="17" s="1"/>
  <c r="T20710" i="17"/>
  <c r="U20710" i="17"/>
  <c r="O20711" i="17"/>
  <c r="P20711" i="17"/>
  <c r="Q20711" i="17"/>
  <c r="S20711" i="17" a="1"/>
  <c r="S20711" i="17" s="1"/>
  <c r="T20711" i="17"/>
  <c r="U20711" i="17"/>
  <c r="O20712" i="17"/>
  <c r="P20712" i="17"/>
  <c r="Q20712" i="17"/>
  <c r="T20712" i="17"/>
  <c r="U20712" i="17"/>
  <c r="O20713" i="17"/>
  <c r="P20713" i="17"/>
  <c r="R20713" i="17" s="1" a="1"/>
  <c r="R20713" i="17" s="1"/>
  <c r="S20713" i="17" s="1" a="1"/>
  <c r="S20713" i="17" s="1"/>
  <c r="Q20713" i="17"/>
  <c r="T20713" i="17"/>
  <c r="U20713" i="17"/>
  <c r="O20714" i="17"/>
  <c r="P20714" i="17"/>
  <c r="R20714" i="17" s="1" a="1"/>
  <c r="R20714" i="17" s="1"/>
  <c r="S20714" i="17" s="1" a="1"/>
  <c r="S20714" i="17" s="1"/>
  <c r="Q20714" i="17"/>
  <c r="T20714" i="17"/>
  <c r="U20714" i="17"/>
  <c r="O20715" i="17"/>
  <c r="P20715" i="17"/>
  <c r="Q20715" i="17"/>
  <c r="T20715" i="17"/>
  <c r="U20715" i="17"/>
  <c r="O20716" i="17"/>
  <c r="P20716" i="17"/>
  <c r="Q20716" i="17"/>
  <c r="T20716" i="17"/>
  <c r="U20716" i="17"/>
  <c r="O20717" i="17"/>
  <c r="P20717" i="17"/>
  <c r="R20717" i="17" s="1" a="1"/>
  <c r="R20717" i="17" s="1"/>
  <c r="S20717" i="17" s="1" a="1"/>
  <c r="S20717" i="17" s="1"/>
  <c r="Q20717" i="17"/>
  <c r="T20717" i="17"/>
  <c r="U20717" i="17"/>
  <c r="O20718" i="17"/>
  <c r="P20718" i="17"/>
  <c r="R20718" i="17" s="1" a="1"/>
  <c r="R20718" i="17" s="1"/>
  <c r="S20718" i="17" s="1" a="1"/>
  <c r="S20718" i="17" s="1"/>
  <c r="Q20718" i="17"/>
  <c r="T20718" i="17"/>
  <c r="U20718" i="17"/>
  <c r="O20719" i="17"/>
  <c r="P20719" i="17"/>
  <c r="R20719" i="17" s="1" a="1"/>
  <c r="R20719" i="17" s="1"/>
  <c r="S20719" i="17" s="1" a="1"/>
  <c r="S20719" i="17" s="1"/>
  <c r="Q20719" i="17"/>
  <c r="T20719" i="17"/>
  <c r="U20719" i="17"/>
  <c r="O20720" i="17"/>
  <c r="P20720" i="17"/>
  <c r="Q20720" i="17"/>
  <c r="S20720" i="17" a="1"/>
  <c r="S20720" i="17" s="1"/>
  <c r="T20720" i="17"/>
  <c r="U20720" i="17"/>
  <c r="O20721" i="17"/>
  <c r="P20721" i="17"/>
  <c r="Q20721" i="17"/>
  <c r="S20721" i="17" a="1"/>
  <c r="S20721" i="17" s="1"/>
  <c r="T20721" i="17"/>
  <c r="U20721" i="17"/>
  <c r="O20722" i="17"/>
  <c r="P20722" i="17"/>
  <c r="Q20722" i="17"/>
  <c r="T20722" i="17"/>
  <c r="U20722" i="17"/>
  <c r="O20723" i="17"/>
  <c r="P20723" i="17"/>
  <c r="R20723" i="17" s="1" a="1"/>
  <c r="R20723" i="17" s="1"/>
  <c r="S20723" i="17" s="1" a="1"/>
  <c r="S20723" i="17" s="1"/>
  <c r="Q20723" i="17"/>
  <c r="T20723" i="17"/>
  <c r="U20723" i="17"/>
  <c r="O20724" i="17"/>
  <c r="P20724" i="17"/>
  <c r="R20724" i="17" s="1" a="1"/>
  <c r="R20724" i="17" s="1"/>
  <c r="S20724" i="17" s="1" a="1"/>
  <c r="S20724" i="17" s="1"/>
  <c r="Q20724" i="17"/>
  <c r="T20724" i="17"/>
  <c r="U20724" i="17"/>
  <c r="O20725" i="17"/>
  <c r="P20725" i="17"/>
  <c r="R20725" i="17" s="1" a="1"/>
  <c r="R20725" i="17" s="1"/>
  <c r="S20725" i="17" s="1" a="1"/>
  <c r="S20725" i="17" s="1"/>
  <c r="Q20725" i="17"/>
  <c r="T20725" i="17"/>
  <c r="U20725" i="17"/>
  <c r="O20726" i="17"/>
  <c r="P20726" i="17"/>
  <c r="R20726" i="17" s="1" a="1"/>
  <c r="R20726" i="17" s="1"/>
  <c r="S20726" i="17" s="1" a="1"/>
  <c r="S20726" i="17" s="1"/>
  <c r="Q20726" i="17"/>
  <c r="T20726" i="17"/>
  <c r="U20726" i="17"/>
  <c r="O20727" i="17"/>
  <c r="P20727" i="17"/>
  <c r="Q20727" i="17"/>
  <c r="S20727" i="17" a="1"/>
  <c r="S20727" i="17" s="1"/>
  <c r="T20727" i="17"/>
  <c r="U20727" i="17"/>
  <c r="O20728" i="17"/>
  <c r="P20728" i="17"/>
  <c r="Q20728" i="17"/>
  <c r="S20728" i="17" a="1"/>
  <c r="S20728" i="17" s="1"/>
  <c r="T20728" i="17"/>
  <c r="U20728" i="17"/>
  <c r="O20729" i="17"/>
  <c r="P20729" i="17"/>
  <c r="Q20729" i="17"/>
  <c r="S20729" i="17" a="1"/>
  <c r="S20729" i="17" s="1"/>
  <c r="T20729" i="17"/>
  <c r="U20729" i="17"/>
  <c r="O20730" i="17"/>
  <c r="P20730" i="17"/>
  <c r="Q20730" i="17"/>
  <c r="S20730" i="17" a="1"/>
  <c r="S20730" i="17" s="1"/>
  <c r="T20730" i="17"/>
  <c r="U20730" i="17"/>
  <c r="O20731" i="17"/>
  <c r="P20731" i="17"/>
  <c r="Q20731" i="17"/>
  <c r="T20731" i="17"/>
  <c r="U20731" i="17"/>
  <c r="O20732" i="17"/>
  <c r="P20732" i="17"/>
  <c r="R20732" i="17" s="1" a="1"/>
  <c r="R20732" i="17" s="1"/>
  <c r="S20732" i="17" s="1" a="1"/>
  <c r="S20732" i="17" s="1"/>
  <c r="Q20732" i="17"/>
  <c r="T20732" i="17"/>
  <c r="U20732" i="17"/>
  <c r="O20733" i="17"/>
  <c r="P20733" i="17"/>
  <c r="R20733" i="17" s="1" a="1"/>
  <c r="R20733" i="17" s="1"/>
  <c r="S20733" i="17" s="1" a="1"/>
  <c r="S20733" i="17" s="1"/>
  <c r="Q20733" i="17"/>
  <c r="T20733" i="17"/>
  <c r="U20733" i="17"/>
  <c r="O20734" i="17"/>
  <c r="P20734" i="17"/>
  <c r="R20734" i="17" s="1" a="1"/>
  <c r="R20734" i="17" s="1"/>
  <c r="S20734" i="17" s="1" a="1"/>
  <c r="S20734" i="17" s="1"/>
  <c r="Q20734" i="17"/>
  <c r="T20734" i="17"/>
  <c r="U20734" i="17"/>
  <c r="O20735" i="17"/>
  <c r="P20735" i="17"/>
  <c r="R20735" i="17" s="1" a="1"/>
  <c r="R20735" i="17" s="1"/>
  <c r="S20735" i="17" s="1" a="1"/>
  <c r="S20735" i="17" s="1"/>
  <c r="Q20735" i="17"/>
  <c r="T20735" i="17"/>
  <c r="U20735" i="17"/>
  <c r="O20736" i="17"/>
  <c r="P20736" i="17"/>
  <c r="Q20736" i="17"/>
  <c r="S20736" i="17" a="1"/>
  <c r="S20736" i="17" s="1"/>
  <c r="T20736" i="17"/>
  <c r="U20736" i="17"/>
  <c r="O20737" i="17"/>
  <c r="P20737" i="17"/>
  <c r="Q20737" i="17"/>
  <c r="S20737" i="17" a="1"/>
  <c r="S20737" i="17" s="1"/>
  <c r="T20737" i="17"/>
  <c r="U20737" i="17"/>
  <c r="O20738" i="17"/>
  <c r="P20738" i="17"/>
  <c r="Q20738" i="17"/>
  <c r="T20738" i="17"/>
  <c r="U20738" i="17"/>
  <c r="O20739" i="17"/>
  <c r="P20739" i="17"/>
  <c r="R20739" i="17" s="1" a="1"/>
  <c r="R20739" i="17" s="1"/>
  <c r="S20739" i="17" s="1" a="1"/>
  <c r="S20739" i="17" s="1"/>
  <c r="Q20739" i="17"/>
  <c r="T20739" i="17"/>
  <c r="U20739" i="17"/>
  <c r="O20740" i="17"/>
  <c r="P20740" i="17"/>
  <c r="R20740" i="17" s="1" a="1"/>
  <c r="R20740" i="17" s="1"/>
  <c r="S20740" i="17" s="1" a="1"/>
  <c r="S20740" i="17" s="1"/>
  <c r="Q20740" i="17"/>
  <c r="T20740" i="17"/>
  <c r="U20740" i="17"/>
  <c r="O20741" i="17"/>
  <c r="P20741" i="17"/>
  <c r="R20741" i="17" s="1" a="1"/>
  <c r="R20741" i="17" s="1"/>
  <c r="S20741" i="17" s="1" a="1"/>
  <c r="S20741" i="17" s="1"/>
  <c r="Q20741" i="17"/>
  <c r="T20741" i="17"/>
  <c r="U20741" i="17"/>
  <c r="O20742" i="17"/>
  <c r="P20742" i="17"/>
  <c r="M20742" i="17" s="1" a="1"/>
  <c r="M20742" i="17" s="1"/>
  <c r="Q20742" i="17"/>
  <c r="T20742" i="17"/>
  <c r="U20742" i="17"/>
  <c r="O20743" i="17"/>
  <c r="P20743" i="17"/>
  <c r="R20743" i="17" s="1" a="1"/>
  <c r="R20743" i="17" s="1"/>
  <c r="S20743" i="17" s="1" a="1"/>
  <c r="S20743" i="17" s="1"/>
  <c r="Q20743" i="17"/>
  <c r="T20743" i="17"/>
  <c r="U20743" i="17"/>
  <c r="O20744" i="17"/>
  <c r="P20744" i="17"/>
  <c r="Q20744" i="17"/>
  <c r="T20744" i="17"/>
  <c r="U20744" i="17"/>
  <c r="O20745" i="17"/>
  <c r="P20745" i="17"/>
  <c r="Q20745" i="17"/>
  <c r="T20745" i="17"/>
  <c r="U20745" i="17"/>
  <c r="O20746" i="17"/>
  <c r="P20746" i="17"/>
  <c r="R20746" i="17" s="1" a="1"/>
  <c r="R20746" i="17" s="1"/>
  <c r="Q20746" i="17"/>
  <c r="S20746" i="17" a="1"/>
  <c r="S20746" i="17" s="1"/>
  <c r="T20746" i="17"/>
  <c r="U20746" i="17"/>
  <c r="O20747" i="17"/>
  <c r="P20747" i="17"/>
  <c r="Q20747" i="17"/>
  <c r="S20747" i="17" a="1"/>
  <c r="S20747" i="17" s="1"/>
  <c r="T20747" i="17"/>
  <c r="U20747" i="17"/>
  <c r="O20748" i="17"/>
  <c r="P20748" i="17"/>
  <c r="Q20748" i="17"/>
  <c r="S20748" i="17" a="1"/>
  <c r="S20748" i="17" s="1"/>
  <c r="T20748" i="17"/>
  <c r="U20748" i="17"/>
  <c r="O20749" i="17"/>
  <c r="P20749" i="17"/>
  <c r="Q20749" i="17"/>
  <c r="S20749" i="17" a="1"/>
  <c r="S20749" i="17" s="1"/>
  <c r="T20749" i="17"/>
  <c r="U20749" i="17"/>
  <c r="O20750" i="17"/>
  <c r="P20750" i="17"/>
  <c r="Q20750" i="17"/>
  <c r="T20750" i="17"/>
  <c r="U20750" i="17"/>
  <c r="O20751" i="17"/>
  <c r="P20751" i="17"/>
  <c r="R20751" i="17" s="1" a="1"/>
  <c r="R20751" i="17" s="1"/>
  <c r="S20751" i="17" s="1" a="1"/>
  <c r="S20751" i="17" s="1"/>
  <c r="Q20751" i="17"/>
  <c r="T20751" i="17"/>
  <c r="U20751" i="17"/>
  <c r="O20752" i="17"/>
  <c r="P20752" i="17"/>
  <c r="Q20752" i="17"/>
  <c r="T20752" i="17"/>
  <c r="U20752" i="17"/>
  <c r="O20753" i="17"/>
  <c r="P20753" i="17"/>
  <c r="R20753" i="17" s="1" a="1"/>
  <c r="R20753" i="17" s="1"/>
  <c r="S20753" i="17" s="1" a="1"/>
  <c r="S20753" i="17" s="1"/>
  <c r="Q20753" i="17"/>
  <c r="T20753" i="17"/>
  <c r="U20753" i="17"/>
  <c r="O20754" i="17"/>
  <c r="P20754" i="17"/>
  <c r="Q20754" i="17"/>
  <c r="T20754" i="17"/>
  <c r="U20754" i="17"/>
  <c r="O20755" i="17"/>
  <c r="P20755" i="17"/>
  <c r="M20755" i="17" s="1" a="1"/>
  <c r="M20755" i="17" s="1"/>
  <c r="Q20755" i="17"/>
  <c r="T20755" i="17"/>
  <c r="U20755" i="17"/>
  <c r="O20756" i="17"/>
  <c r="P20756" i="17"/>
  <c r="Q20756" i="17"/>
  <c r="T20756" i="17"/>
  <c r="U20756" i="17"/>
  <c r="O20757" i="17"/>
  <c r="P20757" i="17"/>
  <c r="Q20757" i="17"/>
  <c r="T20757" i="17"/>
  <c r="U20757" i="17"/>
  <c r="O20758" i="17"/>
  <c r="P20758" i="17"/>
  <c r="Q20758" i="17"/>
  <c r="S20758" i="17" a="1"/>
  <c r="S20758" i="17" s="1"/>
  <c r="T20758" i="17"/>
  <c r="U20758" i="17"/>
  <c r="O20759" i="17"/>
  <c r="P20759" i="17"/>
  <c r="Q20759" i="17"/>
  <c r="S20759" i="17" a="1"/>
  <c r="S20759" i="17" s="1"/>
  <c r="T20759" i="17"/>
  <c r="U20759" i="17"/>
  <c r="O20760" i="17"/>
  <c r="P20760" i="17"/>
  <c r="Q20760" i="17"/>
  <c r="T20760" i="17"/>
  <c r="U20760" i="17"/>
  <c r="O20761" i="17"/>
  <c r="P20761" i="17"/>
  <c r="R20761" i="17" s="1" a="1"/>
  <c r="R20761" i="17" s="1"/>
  <c r="S20761" i="17" s="1" a="1"/>
  <c r="S20761" i="17" s="1"/>
  <c r="Q20761" i="17"/>
  <c r="T20761" i="17"/>
  <c r="U20761" i="17"/>
  <c r="O20762" i="17"/>
  <c r="P20762" i="17"/>
  <c r="R20762" i="17" s="1" a="1"/>
  <c r="R20762" i="17" s="1"/>
  <c r="S20762" i="17" s="1" a="1"/>
  <c r="S20762" i="17" s="1"/>
  <c r="Q20762" i="17"/>
  <c r="T20762" i="17"/>
  <c r="U20762" i="17"/>
  <c r="O20763" i="17"/>
  <c r="P20763" i="17"/>
  <c r="R20763" i="17" s="1" a="1"/>
  <c r="R20763" i="17" s="1"/>
  <c r="S20763" i="17" s="1" a="1"/>
  <c r="S20763" i="17" s="1"/>
  <c r="Q20763" i="17"/>
  <c r="T20763" i="17"/>
  <c r="U20763" i="17"/>
  <c r="O20764" i="17"/>
  <c r="P20764" i="17"/>
  <c r="Q20764" i="17"/>
  <c r="T20764" i="17"/>
  <c r="U20764" i="17"/>
  <c r="O20765" i="17"/>
  <c r="P20765" i="17"/>
  <c r="M20765" i="17" s="1" a="1"/>
  <c r="M20765" i="17" s="1"/>
  <c r="Q20765" i="17"/>
  <c r="T20765" i="17"/>
  <c r="U20765" i="17"/>
  <c r="O20766" i="17"/>
  <c r="P20766" i="17"/>
  <c r="R20766" i="17" s="1" a="1"/>
  <c r="R20766" i="17" s="1"/>
  <c r="S20766" i="17" s="1" a="1"/>
  <c r="S20766" i="17" s="1"/>
  <c r="Q20766" i="17"/>
  <c r="T20766" i="17"/>
  <c r="U20766" i="17"/>
  <c r="O20767" i="17"/>
  <c r="P20767" i="17"/>
  <c r="R20767" i="17" s="1" a="1"/>
  <c r="R20767" i="17" s="1"/>
  <c r="S20767" i="17" s="1" a="1"/>
  <c r="S20767" i="17" s="1"/>
  <c r="Q20767" i="17"/>
  <c r="T20767" i="17"/>
  <c r="U20767" i="17"/>
  <c r="O20768" i="17"/>
  <c r="P20768" i="17"/>
  <c r="Q20768" i="17"/>
  <c r="S20768" i="17" a="1"/>
  <c r="S20768" i="17" s="1"/>
  <c r="T20768" i="17"/>
  <c r="U20768" i="17"/>
  <c r="O20769" i="17"/>
  <c r="P20769" i="17"/>
  <c r="Q20769" i="17"/>
  <c r="S20769" i="17" a="1"/>
  <c r="S20769" i="17" s="1"/>
  <c r="T20769" i="17"/>
  <c r="U20769" i="17"/>
  <c r="O20770" i="17"/>
  <c r="P20770" i="17"/>
  <c r="Q20770" i="17"/>
  <c r="T20770" i="17"/>
  <c r="U20770" i="17"/>
  <c r="O20771" i="17"/>
  <c r="P20771" i="17"/>
  <c r="R20771" i="17" s="1" a="1"/>
  <c r="R20771" i="17" s="1"/>
  <c r="S20771" i="17" s="1" a="1"/>
  <c r="S20771" i="17" s="1"/>
  <c r="Q20771" i="17"/>
  <c r="T20771" i="17"/>
  <c r="U20771" i="17"/>
  <c r="O20772" i="17"/>
  <c r="P20772" i="17"/>
  <c r="R20772" i="17" s="1" a="1"/>
  <c r="R20772" i="17" s="1"/>
  <c r="S20772" i="17" s="1" a="1"/>
  <c r="S20772" i="17" s="1"/>
  <c r="Q20772" i="17"/>
  <c r="T20772" i="17"/>
  <c r="U20772" i="17"/>
  <c r="O20773" i="17"/>
  <c r="P20773" i="17"/>
  <c r="Q20773" i="17"/>
  <c r="T20773" i="17"/>
  <c r="U20773" i="17"/>
  <c r="O20774" i="17"/>
  <c r="P20774" i="17"/>
  <c r="Q20774" i="17"/>
  <c r="T20774" i="17"/>
  <c r="U20774" i="17"/>
  <c r="O20775" i="17"/>
  <c r="P20775" i="17"/>
  <c r="R20775" i="17" s="1" a="1"/>
  <c r="R20775" i="17" s="1"/>
  <c r="S20775" i="17" s="1" a="1"/>
  <c r="S20775" i="17" s="1"/>
  <c r="Q20775" i="17"/>
  <c r="T20775" i="17"/>
  <c r="U20775" i="17"/>
  <c r="O20776" i="17"/>
  <c r="P20776" i="17"/>
  <c r="Q20776" i="17"/>
  <c r="T20776" i="17"/>
  <c r="U20776" i="17"/>
  <c r="O20777" i="17"/>
  <c r="P20777" i="17"/>
  <c r="Q20777" i="17"/>
  <c r="S20777" i="17" a="1"/>
  <c r="S20777" i="17" s="1"/>
  <c r="T20777" i="17"/>
  <c r="U20777" i="17"/>
  <c r="O20778" i="17"/>
  <c r="P20778" i="17"/>
  <c r="Q20778" i="17"/>
  <c r="S20778" i="17" a="1"/>
  <c r="S20778" i="17" s="1"/>
  <c r="T20778" i="17"/>
  <c r="U20778" i="17"/>
  <c r="O20779" i="17"/>
  <c r="P20779" i="17"/>
  <c r="Q20779" i="17"/>
  <c r="S20779" i="17" a="1"/>
  <c r="S20779" i="17" s="1"/>
  <c r="T20779" i="17"/>
  <c r="U20779" i="17"/>
  <c r="O20780" i="17"/>
  <c r="P20780" i="17"/>
  <c r="Q20780" i="17"/>
  <c r="S20780" i="17" a="1"/>
  <c r="S20780" i="17" s="1"/>
  <c r="T20780" i="17"/>
  <c r="U20780" i="17"/>
  <c r="O20781" i="17"/>
  <c r="P20781" i="17"/>
  <c r="R20781" i="17" s="1" a="1"/>
  <c r="R20781" i="17" s="1"/>
  <c r="S20781" i="17" s="1" a="1"/>
  <c r="S20781" i="17" s="1"/>
  <c r="Q20781" i="17"/>
  <c r="T20781" i="17"/>
  <c r="U20781" i="17"/>
  <c r="O20782" i="17"/>
  <c r="P20782" i="17"/>
  <c r="R20782" i="17" s="1" a="1"/>
  <c r="R20782" i="17" s="1"/>
  <c r="S20782" i="17" s="1" a="1"/>
  <c r="S20782" i="17" s="1"/>
  <c r="Q20782" i="17"/>
  <c r="T20782" i="17"/>
  <c r="U20782" i="17"/>
  <c r="O20783" i="17"/>
  <c r="P20783" i="17"/>
  <c r="R20783" i="17" s="1" a="1"/>
  <c r="R20783" i="17" s="1"/>
  <c r="S20783" i="17" s="1" a="1"/>
  <c r="S20783" i="17" s="1"/>
  <c r="Q20783" i="17"/>
  <c r="T20783" i="17"/>
  <c r="U20783" i="17"/>
  <c r="O20784" i="17"/>
  <c r="P20784" i="17"/>
  <c r="R20784" i="17" s="1" a="1"/>
  <c r="R20784" i="17" s="1"/>
  <c r="S20784" i="17" s="1" a="1"/>
  <c r="S20784" i="17" s="1"/>
  <c r="Q20784" i="17"/>
  <c r="T20784" i="17"/>
  <c r="U20784" i="17"/>
  <c r="O20785" i="17"/>
  <c r="P20785" i="17"/>
  <c r="R20785" i="17" s="1" a="1"/>
  <c r="R20785" i="17" s="1"/>
  <c r="S20785" i="17" s="1" a="1"/>
  <c r="S20785" i="17" s="1"/>
  <c r="Q20785" i="17"/>
  <c r="T20785" i="17"/>
  <c r="U20785" i="17"/>
  <c r="O20786" i="17"/>
  <c r="P20786" i="17"/>
  <c r="R20786" i="17" s="1" a="1"/>
  <c r="R20786" i="17" s="1"/>
  <c r="S20786" i="17" s="1" a="1"/>
  <c r="S20786" i="17" s="1"/>
  <c r="Q20786" i="17"/>
  <c r="T20786" i="17"/>
  <c r="U20786" i="17"/>
  <c r="O20787" i="17"/>
  <c r="P20787" i="17"/>
  <c r="Q20787" i="17"/>
  <c r="T20787" i="17"/>
  <c r="U20787" i="17"/>
  <c r="O20788" i="17"/>
  <c r="P20788" i="17"/>
  <c r="Q20788" i="17"/>
  <c r="T20788" i="17"/>
  <c r="U20788" i="17"/>
  <c r="O20789" i="17"/>
  <c r="P20789" i="17"/>
  <c r="R20789" i="17" s="1" a="1"/>
  <c r="R20789" i="17" s="1"/>
  <c r="S20789" i="17" s="1" a="1"/>
  <c r="S20789" i="17" s="1"/>
  <c r="Q20789" i="17"/>
  <c r="T20789" i="17"/>
  <c r="U20789" i="17"/>
  <c r="O20790" i="17"/>
  <c r="P20790" i="17"/>
  <c r="R20790" i="17" s="1" a="1"/>
  <c r="R20790" i="17" s="1"/>
  <c r="S20790" i="17" s="1" a="1"/>
  <c r="S20790" i="17" s="1"/>
  <c r="Q20790" i="17"/>
  <c r="T20790" i="17"/>
  <c r="U20790" i="17"/>
  <c r="O20791" i="17"/>
  <c r="P20791" i="17"/>
  <c r="R20791" i="17" s="1" a="1"/>
  <c r="R20791" i="17" s="1"/>
  <c r="S20791" i="17" s="1" a="1"/>
  <c r="S20791" i="17" s="1"/>
  <c r="Q20791" i="17"/>
  <c r="T20791" i="17"/>
  <c r="U20791" i="17"/>
  <c r="O20792" i="17"/>
  <c r="P20792" i="17"/>
  <c r="Q20792" i="17"/>
  <c r="S20792" i="17" a="1"/>
  <c r="S20792" i="17" s="1"/>
  <c r="T20792" i="17"/>
  <c r="U20792" i="17"/>
  <c r="O20793" i="17"/>
  <c r="P20793" i="17"/>
  <c r="Q20793" i="17"/>
  <c r="S20793" i="17" a="1"/>
  <c r="S20793" i="17" s="1"/>
  <c r="T20793" i="17"/>
  <c r="U20793" i="17"/>
  <c r="O20794" i="17"/>
  <c r="P20794" i="17"/>
  <c r="Q20794" i="17"/>
  <c r="S20794" i="17" a="1"/>
  <c r="S20794" i="17" s="1"/>
  <c r="T20794" i="17"/>
  <c r="U20794" i="17"/>
  <c r="O20795" i="17"/>
  <c r="P20795" i="17"/>
  <c r="Q20795" i="17"/>
  <c r="S20795" i="17" a="1"/>
  <c r="S20795" i="17" s="1"/>
  <c r="T20795" i="17"/>
  <c r="U20795" i="17"/>
  <c r="O20796" i="17"/>
  <c r="P20796" i="17"/>
  <c r="Q20796" i="17"/>
  <c r="T20796" i="17"/>
  <c r="U20796" i="17"/>
  <c r="O20797" i="17"/>
  <c r="P20797" i="17"/>
  <c r="R20797" i="17" s="1" a="1"/>
  <c r="R20797" i="17" s="1"/>
  <c r="S20797" i="17" s="1" a="1"/>
  <c r="S20797" i="17" s="1"/>
  <c r="Q20797" i="17"/>
  <c r="T20797" i="17"/>
  <c r="U20797" i="17"/>
  <c r="O20798" i="17"/>
  <c r="P20798" i="17"/>
  <c r="R20798" i="17" s="1" a="1"/>
  <c r="R20798" i="17" s="1"/>
  <c r="S20798" i="17" s="1" a="1"/>
  <c r="S20798" i="17" s="1"/>
  <c r="Q20798" i="17"/>
  <c r="T20798" i="17"/>
  <c r="U20798" i="17"/>
  <c r="O20799" i="17"/>
  <c r="P20799" i="17"/>
  <c r="R20799" i="17" s="1" a="1"/>
  <c r="R20799" i="17" s="1"/>
  <c r="S20799" i="17" s="1" a="1"/>
  <c r="S20799" i="17" s="1"/>
  <c r="Q20799" i="17"/>
  <c r="T20799" i="17"/>
  <c r="U20799" i="17"/>
  <c r="O20800" i="17"/>
  <c r="P20800" i="17"/>
  <c r="Q20800" i="17"/>
  <c r="T20800" i="17"/>
  <c r="U20800" i="17"/>
  <c r="O20801" i="17"/>
  <c r="P20801" i="17"/>
  <c r="Q20801" i="17"/>
  <c r="T20801" i="17"/>
  <c r="U20801" i="17"/>
  <c r="O20802" i="17"/>
  <c r="P20802" i="17"/>
  <c r="R20802" i="17" s="1" a="1"/>
  <c r="R20802" i="17" s="1"/>
  <c r="S20802" i="17" s="1" a="1"/>
  <c r="S20802" i="17" s="1"/>
  <c r="Q20802" i="17"/>
  <c r="T20802" i="17"/>
  <c r="U20802" i="17"/>
  <c r="O20803" i="17"/>
  <c r="P20803" i="17"/>
  <c r="R20803" i="17" s="1" a="1"/>
  <c r="R20803" i="17" s="1"/>
  <c r="S20803" i="17" s="1" a="1"/>
  <c r="S20803" i="17" s="1"/>
  <c r="Q20803" i="17"/>
  <c r="T20803" i="17"/>
  <c r="U20803" i="17"/>
  <c r="O20804" i="17"/>
  <c r="P20804" i="17"/>
  <c r="Q20804" i="17"/>
  <c r="T20804" i="17"/>
  <c r="U20804" i="17"/>
  <c r="O20805" i="17"/>
  <c r="P20805" i="17"/>
  <c r="Q20805" i="17"/>
  <c r="T20805" i="17"/>
  <c r="U20805" i="17"/>
  <c r="O20806" i="17"/>
  <c r="P20806" i="17"/>
  <c r="R20806" i="17" s="1" a="1"/>
  <c r="R20806" i="17" s="1"/>
  <c r="S20806" i="17" s="1" a="1"/>
  <c r="S20806" i="17" s="1"/>
  <c r="Q20806" i="17"/>
  <c r="T20806" i="17"/>
  <c r="U20806" i="17"/>
  <c r="O20807" i="17"/>
  <c r="P20807" i="17"/>
  <c r="R20807" i="17" s="1" a="1"/>
  <c r="R20807" i="17" s="1"/>
  <c r="S20807" i="17" s="1" a="1"/>
  <c r="S20807" i="17" s="1"/>
  <c r="Q20807" i="17"/>
  <c r="T20807" i="17"/>
  <c r="U20807" i="17"/>
  <c r="O20808" i="17"/>
  <c r="P20808" i="17"/>
  <c r="Q20808" i="17"/>
  <c r="T20808" i="17"/>
  <c r="U20808" i="17"/>
  <c r="O20809" i="17"/>
  <c r="P20809" i="17"/>
  <c r="Q20809" i="17"/>
  <c r="S20809" i="17" a="1"/>
  <c r="S20809" i="17" s="1"/>
  <c r="T20809" i="17"/>
  <c r="U20809" i="17"/>
  <c r="O20810" i="17"/>
  <c r="P20810" i="17"/>
  <c r="R20810" i="17" s="1" a="1"/>
  <c r="R20810" i="17" s="1"/>
  <c r="Q20810" i="17"/>
  <c r="S20810" i="17" a="1"/>
  <c r="S20810" i="17" s="1"/>
  <c r="T20810" i="17"/>
  <c r="U20810" i="17"/>
  <c r="O20811" i="17"/>
  <c r="P20811" i="17"/>
  <c r="Q20811" i="17"/>
  <c r="S20811" i="17" a="1"/>
  <c r="S20811" i="17" s="1"/>
  <c r="T20811" i="17"/>
  <c r="U20811" i="17"/>
  <c r="O20812" i="17"/>
  <c r="P20812" i="17"/>
  <c r="Q20812" i="17"/>
  <c r="S20812" i="17" a="1"/>
  <c r="S20812" i="17" s="1"/>
  <c r="T20812" i="17"/>
  <c r="U20812" i="17"/>
  <c r="O20813" i="17"/>
  <c r="P20813" i="17"/>
  <c r="R20813" i="17" s="1" a="1"/>
  <c r="R20813" i="17" s="1"/>
  <c r="Q20813" i="17"/>
  <c r="S20813" i="17" a="1"/>
  <c r="S20813" i="17" s="1"/>
  <c r="T20813" i="17"/>
  <c r="U20813" i="17"/>
  <c r="O20814" i="17"/>
  <c r="P20814" i="17"/>
  <c r="R20814" i="17" s="1" a="1"/>
  <c r="R20814" i="17" s="1"/>
  <c r="Q20814" i="17"/>
  <c r="S20814" i="17" a="1"/>
  <c r="S20814" i="17" s="1"/>
  <c r="T20814" i="17"/>
  <c r="U20814" i="17"/>
  <c r="O20815" i="17"/>
  <c r="P20815" i="17"/>
  <c r="R20815" i="17" s="1" a="1"/>
  <c r="R20815" i="17" s="1"/>
  <c r="S20815" i="17" s="1" a="1"/>
  <c r="S20815" i="17" s="1"/>
  <c r="Q20815" i="17"/>
  <c r="T20815" i="17"/>
  <c r="U20815" i="17"/>
  <c r="O20816" i="17"/>
  <c r="P20816" i="17"/>
  <c r="R20816" i="17" s="1" a="1"/>
  <c r="R20816" i="17" s="1"/>
  <c r="S20816" i="17" s="1" a="1"/>
  <c r="S20816" i="17" s="1"/>
  <c r="Q20816" i="17"/>
  <c r="T20816" i="17"/>
  <c r="U20816" i="17"/>
  <c r="O20817" i="17"/>
  <c r="P20817" i="17"/>
  <c r="R20817" i="17" s="1" a="1"/>
  <c r="R20817" i="17" s="1"/>
  <c r="S20817" i="17" s="1" a="1"/>
  <c r="S20817" i="17" s="1"/>
  <c r="Q20817" i="17"/>
  <c r="T20817" i="17"/>
  <c r="U20817" i="17"/>
  <c r="O20818" i="17"/>
  <c r="P20818" i="17"/>
  <c r="R20818" i="17" s="1" a="1"/>
  <c r="R20818" i="17" s="1"/>
  <c r="S20818" i="17" s="1" a="1"/>
  <c r="S20818" i="17" s="1"/>
  <c r="Q20818" i="17"/>
  <c r="T20818" i="17"/>
  <c r="U20818" i="17"/>
  <c r="O20819" i="17"/>
  <c r="P20819" i="17"/>
  <c r="Q20819" i="17"/>
  <c r="T20819" i="17"/>
  <c r="U20819" i="17"/>
  <c r="O20820" i="17"/>
  <c r="P20820" i="17"/>
  <c r="Q20820" i="17"/>
  <c r="T20820" i="17"/>
  <c r="U20820" i="17"/>
  <c r="O20821" i="17"/>
  <c r="P20821" i="17"/>
  <c r="R20821" i="17" s="1" a="1"/>
  <c r="R20821" i="17" s="1"/>
  <c r="S20821" i="17" s="1" a="1"/>
  <c r="S20821" i="17" s="1"/>
  <c r="Q20821" i="17"/>
  <c r="T20821" i="17"/>
  <c r="U20821" i="17"/>
  <c r="O20822" i="17"/>
  <c r="P20822" i="17"/>
  <c r="R20822" i="17" s="1" a="1"/>
  <c r="R20822" i="17" s="1"/>
  <c r="S20822" i="17" s="1" a="1"/>
  <c r="S20822" i="17" s="1"/>
  <c r="Q20822" i="17"/>
  <c r="T20822" i="17"/>
  <c r="U20822" i="17"/>
  <c r="O20823" i="17"/>
  <c r="P20823" i="17"/>
  <c r="R20823" i="17" s="1" a="1"/>
  <c r="R20823" i="17" s="1"/>
  <c r="Q20823" i="17"/>
  <c r="S20823" i="17" a="1"/>
  <c r="S20823" i="17" s="1"/>
  <c r="T20823" i="17"/>
  <c r="U20823" i="17"/>
  <c r="O20824" i="17"/>
  <c r="P20824" i="17"/>
  <c r="Q20824" i="17"/>
  <c r="S20824" i="17" a="1"/>
  <c r="S20824" i="17" s="1"/>
  <c r="T20824" i="17"/>
  <c r="U20824" i="17"/>
  <c r="O20825" i="17"/>
  <c r="P20825" i="17"/>
  <c r="Q20825" i="17"/>
  <c r="S20825" i="17" a="1"/>
  <c r="S20825" i="17" s="1"/>
  <c r="T20825" i="17"/>
  <c r="U20825" i="17"/>
  <c r="O20826" i="17"/>
  <c r="P20826" i="17"/>
  <c r="Q20826" i="17"/>
  <c r="S20826" i="17" a="1"/>
  <c r="S20826" i="17" s="1"/>
  <c r="T20826" i="17"/>
  <c r="U20826" i="17"/>
  <c r="O20827" i="17"/>
  <c r="P20827" i="17"/>
  <c r="Q20827" i="17"/>
  <c r="S20827" i="17" a="1"/>
  <c r="S20827" i="17" s="1"/>
  <c r="T20827" i="17"/>
  <c r="U20827" i="17"/>
  <c r="O20828" i="17"/>
  <c r="P20828" i="17"/>
  <c r="Q20828" i="17"/>
  <c r="S20828" i="17" a="1"/>
  <c r="S20828" i="17" s="1"/>
  <c r="T20828" i="17"/>
  <c r="U20828" i="17"/>
  <c r="O20829" i="17"/>
  <c r="P20829" i="17"/>
  <c r="R20829" i="17" s="1" a="1"/>
  <c r="R20829" i="17" s="1"/>
  <c r="S20829" i="17" s="1" a="1"/>
  <c r="S20829" i="17" s="1"/>
  <c r="Q20829" i="17"/>
  <c r="T20829" i="17"/>
  <c r="U20829" i="17"/>
  <c r="O20830" i="17"/>
  <c r="P20830" i="17"/>
  <c r="R20830" i="17" s="1" a="1"/>
  <c r="R20830" i="17" s="1"/>
  <c r="S20830" i="17" s="1" a="1"/>
  <c r="S20830" i="17" s="1"/>
  <c r="Q20830" i="17"/>
  <c r="T20830" i="17"/>
  <c r="U20830" i="17"/>
  <c r="O20831" i="17"/>
  <c r="P20831" i="17"/>
  <c r="R20831" i="17" s="1" a="1"/>
  <c r="R20831" i="17" s="1"/>
  <c r="S20831" i="17" s="1" a="1"/>
  <c r="S20831" i="17" s="1"/>
  <c r="Q20831" i="17"/>
  <c r="T20831" i="17"/>
  <c r="U20831" i="17"/>
  <c r="O20832" i="17"/>
  <c r="P20832" i="17"/>
  <c r="R20832" i="17" s="1" a="1"/>
  <c r="R20832" i="17" s="1"/>
  <c r="S20832" i="17" s="1" a="1"/>
  <c r="S20832" i="17" s="1"/>
  <c r="Q20832" i="17"/>
  <c r="T20832" i="17"/>
  <c r="U20832" i="17"/>
  <c r="O20833" i="17"/>
  <c r="P20833" i="17"/>
  <c r="Q20833" i="17"/>
  <c r="T20833" i="17"/>
  <c r="U20833" i="17"/>
  <c r="O20834" i="17"/>
  <c r="P20834" i="17"/>
  <c r="R20834" i="17" s="1" a="1"/>
  <c r="R20834" i="17" s="1"/>
  <c r="S20834" i="17" s="1" a="1"/>
  <c r="S20834" i="17" s="1"/>
  <c r="Q20834" i="17"/>
  <c r="T20834" i="17"/>
  <c r="U20834" i="17"/>
  <c r="O20835" i="17"/>
  <c r="P20835" i="17"/>
  <c r="Q20835" i="17"/>
  <c r="T20835" i="17"/>
  <c r="U20835" i="17"/>
  <c r="O20836" i="17"/>
  <c r="P20836" i="17"/>
  <c r="Q20836" i="17"/>
  <c r="S20836" i="17" a="1"/>
  <c r="S20836" i="17" s="1"/>
  <c r="T20836" i="17"/>
  <c r="U20836" i="17"/>
  <c r="O20837" i="17"/>
  <c r="P20837" i="17"/>
  <c r="Q20837" i="17"/>
  <c r="S20837" i="17" a="1"/>
  <c r="S20837" i="17" s="1"/>
  <c r="T20837" i="17"/>
  <c r="U20837" i="17"/>
  <c r="O20838" i="17"/>
  <c r="P20838" i="17"/>
  <c r="Q20838" i="17"/>
  <c r="T20838" i="17"/>
  <c r="U20838" i="17"/>
  <c r="O20839" i="17"/>
  <c r="P20839" i="17"/>
  <c r="R20839" i="17" s="1" a="1"/>
  <c r="R20839" i="17" s="1"/>
  <c r="S20839" i="17" s="1" a="1"/>
  <c r="S20839" i="17" s="1"/>
  <c r="Q20839" i="17"/>
  <c r="T20839" i="17"/>
  <c r="U20839" i="17"/>
  <c r="O20840" i="17"/>
  <c r="P20840" i="17"/>
  <c r="R20840" i="17" s="1" a="1"/>
  <c r="R20840" i="17" s="1"/>
  <c r="S20840" i="17" s="1" a="1"/>
  <c r="S20840" i="17" s="1"/>
  <c r="Q20840" i="17"/>
  <c r="T20840" i="17"/>
  <c r="U20840" i="17"/>
  <c r="O20841" i="17"/>
  <c r="P20841" i="17"/>
  <c r="R20841" i="17" s="1" a="1"/>
  <c r="R20841" i="17" s="1"/>
  <c r="S20841" i="17" s="1" a="1"/>
  <c r="S20841" i="17" s="1"/>
  <c r="Q20841" i="17"/>
  <c r="T20841" i="17"/>
  <c r="U20841" i="17"/>
  <c r="O20842" i="17"/>
  <c r="P20842" i="17"/>
  <c r="Q20842" i="17"/>
  <c r="T20842" i="17"/>
  <c r="U20842" i="17"/>
  <c r="O20843" i="17"/>
  <c r="P20843" i="17"/>
  <c r="Q20843" i="17"/>
  <c r="T20843" i="17"/>
  <c r="U20843" i="17"/>
  <c r="O20844" i="17"/>
  <c r="P20844" i="17"/>
  <c r="Q20844" i="17"/>
  <c r="S20844" i="17" a="1"/>
  <c r="S20844" i="17" s="1"/>
  <c r="T20844" i="17"/>
  <c r="U20844" i="17"/>
  <c r="O20845" i="17"/>
  <c r="P20845" i="17"/>
  <c r="Q20845" i="17"/>
  <c r="S20845" i="17" a="1"/>
  <c r="S20845" i="17" s="1"/>
  <c r="T20845" i="17"/>
  <c r="U20845" i="17"/>
  <c r="O20846" i="17"/>
  <c r="P20846" i="17"/>
  <c r="Q20846" i="17"/>
  <c r="S20846" i="17" a="1"/>
  <c r="S20846" i="17" s="1"/>
  <c r="T20846" i="17"/>
  <c r="U20846" i="17"/>
  <c r="O20847" i="17"/>
  <c r="P20847" i="17"/>
  <c r="Q20847" i="17"/>
  <c r="S20847" i="17" a="1"/>
  <c r="S20847" i="17" s="1"/>
  <c r="T20847" i="17"/>
  <c r="U20847" i="17"/>
  <c r="O20848" i="17"/>
  <c r="P20848" i="17"/>
  <c r="Q20848" i="17"/>
  <c r="T20848" i="17"/>
  <c r="U20848" i="17"/>
  <c r="O20849" i="17"/>
  <c r="P20849" i="17"/>
  <c r="R20849" i="17" s="1" a="1"/>
  <c r="R20849" i="17" s="1"/>
  <c r="S20849" i="17" s="1" a="1"/>
  <c r="S20849" i="17" s="1"/>
  <c r="Q20849" i="17"/>
  <c r="T20849" i="17"/>
  <c r="U20849" i="17"/>
  <c r="O20850" i="17"/>
  <c r="P20850" i="17"/>
  <c r="R20850" i="17" s="1" a="1"/>
  <c r="R20850" i="17" s="1"/>
  <c r="S20850" i="17" s="1" a="1"/>
  <c r="S20850" i="17" s="1"/>
  <c r="Q20850" i="17"/>
  <c r="T20850" i="17"/>
  <c r="U20850" i="17"/>
  <c r="O20851" i="17"/>
  <c r="P20851" i="17"/>
  <c r="Q20851" i="17"/>
  <c r="T20851" i="17"/>
  <c r="U20851" i="17"/>
  <c r="O20852" i="17"/>
  <c r="P20852" i="17"/>
  <c r="Q20852" i="17"/>
  <c r="T20852" i="17"/>
  <c r="U20852" i="17"/>
  <c r="O20853" i="17"/>
  <c r="P20853" i="17"/>
  <c r="R20853" i="17" s="1" a="1"/>
  <c r="R20853" i="17" s="1"/>
  <c r="S20853" i="17" s="1" a="1"/>
  <c r="S20853" i="17" s="1"/>
  <c r="Q20853" i="17"/>
  <c r="T20853" i="17"/>
  <c r="U20853" i="17"/>
  <c r="O20854" i="17"/>
  <c r="P20854" i="17"/>
  <c r="R20854" i="17" s="1" a="1"/>
  <c r="R20854" i="17" s="1"/>
  <c r="Q20854" i="17"/>
  <c r="S20854" i="17" a="1"/>
  <c r="S20854" i="17" s="1"/>
  <c r="T20854" i="17"/>
  <c r="U20854" i="17"/>
  <c r="O20855" i="17"/>
  <c r="P20855" i="17"/>
  <c r="R20855" i="17" s="1" a="1"/>
  <c r="R20855" i="17" s="1"/>
  <c r="Q20855" i="17"/>
  <c r="S20855" i="17" a="1"/>
  <c r="S20855" i="17" s="1"/>
  <c r="T20855" i="17"/>
  <c r="U20855" i="17"/>
  <c r="O20856" i="17"/>
  <c r="P20856" i="17"/>
  <c r="Q20856" i="17"/>
  <c r="S20856" i="17" a="1"/>
  <c r="S20856" i="17" s="1"/>
  <c r="T20856" i="17"/>
  <c r="U20856" i="17"/>
  <c r="O20857" i="17"/>
  <c r="P20857" i="17"/>
  <c r="Q20857" i="17"/>
  <c r="S20857" i="17" a="1"/>
  <c r="S20857" i="17" s="1"/>
  <c r="T20857" i="17"/>
  <c r="U20857" i="17"/>
  <c r="O20858" i="17"/>
  <c r="P20858" i="17"/>
  <c r="R20858" i="17" s="1" a="1"/>
  <c r="R20858" i="17" s="1"/>
  <c r="Q20858" i="17"/>
  <c r="S20858" i="17" a="1"/>
  <c r="S20858" i="17" s="1"/>
  <c r="T20858" i="17"/>
  <c r="U20858" i="17"/>
  <c r="O20859" i="17"/>
  <c r="P20859" i="17"/>
  <c r="Q20859" i="17"/>
  <c r="T20859" i="17"/>
  <c r="U20859" i="17"/>
  <c r="O20860" i="17"/>
  <c r="P20860" i="17"/>
  <c r="R20860" i="17" s="1" a="1"/>
  <c r="R20860" i="17" s="1"/>
  <c r="S20860" i="17" s="1" a="1"/>
  <c r="S20860" i="17" s="1"/>
  <c r="Q20860" i="17"/>
  <c r="T20860" i="17"/>
  <c r="U20860" i="17"/>
  <c r="O20861" i="17"/>
  <c r="P20861" i="17"/>
  <c r="R20861" i="17" s="1" a="1"/>
  <c r="R20861" i="17" s="1"/>
  <c r="S20861" i="17" s="1" a="1"/>
  <c r="S20861" i="17" s="1"/>
  <c r="Q20861" i="17"/>
  <c r="T20861" i="17"/>
  <c r="U20861" i="17"/>
  <c r="O20862" i="17"/>
  <c r="P20862" i="17"/>
  <c r="R20862" i="17" s="1" a="1"/>
  <c r="R20862" i="17" s="1"/>
  <c r="S20862" i="17" s="1" a="1"/>
  <c r="S20862" i="17" s="1"/>
  <c r="Q20862" i="17"/>
  <c r="T20862" i="17"/>
  <c r="U20862" i="17"/>
  <c r="O20863" i="17"/>
  <c r="P20863" i="17"/>
  <c r="Q20863" i="17"/>
  <c r="T20863" i="17"/>
  <c r="U20863" i="17"/>
  <c r="O20864" i="17"/>
  <c r="P20864" i="17"/>
  <c r="Q20864" i="17"/>
  <c r="T20864" i="17"/>
  <c r="U20864" i="17"/>
  <c r="O20865" i="17"/>
  <c r="P20865" i="17"/>
  <c r="Q20865" i="17"/>
  <c r="T20865" i="17"/>
  <c r="U20865" i="17"/>
  <c r="O20866" i="17"/>
  <c r="P20866" i="17"/>
  <c r="Q20866" i="17"/>
  <c r="S20866" i="17" a="1"/>
  <c r="S20866" i="17" s="1"/>
  <c r="T20866" i="17"/>
  <c r="U20866" i="17"/>
  <c r="O20867" i="17"/>
  <c r="P20867" i="17"/>
  <c r="Q20867" i="17"/>
  <c r="S20867" i="17" a="1"/>
  <c r="S20867" i="17" s="1"/>
  <c r="T20867" i="17"/>
  <c r="U20867" i="17"/>
  <c r="O20868" i="17"/>
  <c r="P20868" i="17"/>
  <c r="Q20868" i="17"/>
  <c r="S20868" i="17" a="1"/>
  <c r="S20868" i="17" s="1"/>
  <c r="T20868" i="17"/>
  <c r="U20868" i="17"/>
  <c r="O20869" i="17"/>
  <c r="P20869" i="17"/>
  <c r="R20869" i="17" s="1" a="1"/>
  <c r="R20869" i="17" s="1"/>
  <c r="Q20869" i="17"/>
  <c r="S20869" i="17" a="1"/>
  <c r="S20869" i="17" s="1"/>
  <c r="T20869" i="17"/>
  <c r="U20869" i="17"/>
  <c r="O20870" i="17"/>
  <c r="P20870" i="17"/>
  <c r="R20870" i="17" s="1" a="1"/>
  <c r="R20870" i="17" s="1"/>
  <c r="S20870" i="17" s="1" a="1"/>
  <c r="S20870" i="17" s="1"/>
  <c r="Q20870" i="17"/>
  <c r="T20870" i="17"/>
  <c r="U20870" i="17"/>
  <c r="O20871" i="17"/>
  <c r="P20871" i="17"/>
  <c r="R20871" i="17" s="1" a="1"/>
  <c r="R20871" i="17" s="1"/>
  <c r="S20871" i="17" s="1" a="1"/>
  <c r="S20871" i="17" s="1"/>
  <c r="Q20871" i="17"/>
  <c r="T20871" i="17"/>
  <c r="U20871" i="17"/>
  <c r="O20872" i="17"/>
  <c r="P20872" i="17"/>
  <c r="Q20872" i="17"/>
  <c r="T20872" i="17"/>
  <c r="U20872" i="17"/>
  <c r="O20873" i="17"/>
  <c r="P20873" i="17"/>
  <c r="R20873" i="17" s="1" a="1"/>
  <c r="R20873" i="17" s="1"/>
  <c r="S20873" i="17" s="1" a="1"/>
  <c r="S20873" i="17" s="1"/>
  <c r="Q20873" i="17"/>
  <c r="T20873" i="17"/>
  <c r="U20873" i="17"/>
  <c r="O20874" i="17"/>
  <c r="P20874" i="17"/>
  <c r="R20874" i="17" s="1" a="1"/>
  <c r="R20874" i="17" s="1"/>
  <c r="S20874" i="17" s="1" a="1"/>
  <c r="S20874" i="17" s="1"/>
  <c r="Q20874" i="17"/>
  <c r="T20874" i="17"/>
  <c r="U20874" i="17"/>
  <c r="O20875" i="17"/>
  <c r="P20875" i="17"/>
  <c r="Q20875" i="17"/>
  <c r="T20875" i="17"/>
  <c r="U20875" i="17"/>
  <c r="O20876" i="17"/>
  <c r="P20876" i="17"/>
  <c r="Q20876" i="17"/>
  <c r="T20876" i="17"/>
  <c r="U20876" i="17"/>
  <c r="O20877" i="17"/>
  <c r="P20877" i="17"/>
  <c r="R20877" i="17" s="1" a="1"/>
  <c r="R20877" i="17" s="1"/>
  <c r="Q20877" i="17"/>
  <c r="S20877" i="17" a="1"/>
  <c r="S20877" i="17" s="1"/>
  <c r="T20877" i="17"/>
  <c r="U20877" i="17"/>
  <c r="O20878" i="17"/>
  <c r="P20878" i="17"/>
  <c r="R20878" i="17" s="1" a="1"/>
  <c r="R20878" i="17" s="1"/>
  <c r="Q20878" i="17"/>
  <c r="S20878" i="17" a="1"/>
  <c r="S20878" i="17" s="1"/>
  <c r="T20878" i="17"/>
  <c r="U20878" i="17"/>
  <c r="O20879" i="17"/>
  <c r="P20879" i="17"/>
  <c r="R20879" i="17" s="1" a="1"/>
  <c r="R20879" i="17" s="1"/>
  <c r="Q20879" i="17"/>
  <c r="S20879" i="17" a="1"/>
  <c r="S20879" i="17" s="1"/>
  <c r="T20879" i="17"/>
  <c r="U20879" i="17"/>
  <c r="O20880" i="17"/>
  <c r="P20880" i="17"/>
  <c r="Q20880" i="17"/>
  <c r="S20880" i="17" a="1"/>
  <c r="S20880" i="17" s="1"/>
  <c r="T20880" i="17"/>
  <c r="U20880" i="17"/>
  <c r="O20881" i="17"/>
  <c r="P20881" i="17"/>
  <c r="Q20881" i="17"/>
  <c r="T20881" i="17"/>
  <c r="U20881" i="17"/>
  <c r="O20882" i="17"/>
  <c r="P20882" i="17"/>
  <c r="R20882" i="17" s="1" a="1"/>
  <c r="R20882" i="17" s="1"/>
  <c r="S20882" i="17" s="1" a="1"/>
  <c r="S20882" i="17" s="1"/>
  <c r="Q20882" i="17"/>
  <c r="T20882" i="17"/>
  <c r="U20882" i="17"/>
  <c r="O20883" i="17"/>
  <c r="P20883" i="17"/>
  <c r="Q20883" i="17"/>
  <c r="T20883" i="17"/>
  <c r="U20883" i="17"/>
  <c r="O20884" i="17"/>
  <c r="P20884" i="17"/>
  <c r="R20884" i="17" s="1" a="1"/>
  <c r="R20884" i="17" s="1"/>
  <c r="S20884" i="17" s="1" a="1"/>
  <c r="S20884" i="17" s="1"/>
  <c r="Q20884" i="17"/>
  <c r="T20884" i="17"/>
  <c r="U20884" i="17"/>
  <c r="O20885" i="17"/>
  <c r="P20885" i="17"/>
  <c r="R20885" i="17" s="1" a="1"/>
  <c r="R20885" i="17" s="1"/>
  <c r="S20885" i="17" s="1" a="1"/>
  <c r="S20885" i="17" s="1"/>
  <c r="Q20885" i="17"/>
  <c r="T20885" i="17"/>
  <c r="U20885" i="17"/>
  <c r="O20886" i="17"/>
  <c r="P20886" i="17"/>
  <c r="R20886" i="17" s="1" a="1"/>
  <c r="R20886" i="17" s="1"/>
  <c r="S20886" i="17" s="1" a="1"/>
  <c r="S20886" i="17" s="1"/>
  <c r="Q20886" i="17"/>
  <c r="T20886" i="17"/>
  <c r="U20886" i="17"/>
  <c r="O20887" i="17"/>
  <c r="P20887" i="17"/>
  <c r="Q20887" i="17"/>
  <c r="T20887" i="17"/>
  <c r="U20887" i="17"/>
  <c r="O20888" i="17"/>
  <c r="P20888" i="17"/>
  <c r="Q20888" i="17"/>
  <c r="S20888" i="17" a="1"/>
  <c r="S20888" i="17" s="1"/>
  <c r="T20888" i="17"/>
  <c r="U20888" i="17"/>
  <c r="O20889" i="17"/>
  <c r="P20889" i="17"/>
  <c r="Q20889" i="17"/>
  <c r="S20889" i="17" a="1"/>
  <c r="S20889" i="17" s="1"/>
  <c r="T20889" i="17"/>
  <c r="U20889" i="17"/>
  <c r="O20890" i="17"/>
  <c r="P20890" i="17"/>
  <c r="R20890" i="17" s="1" a="1"/>
  <c r="R20890" i="17" s="1"/>
  <c r="S20890" i="17" s="1" a="1"/>
  <c r="S20890" i="17" s="1"/>
  <c r="Q20890" i="17"/>
  <c r="T20890" i="17"/>
  <c r="U20890" i="17"/>
  <c r="O20891" i="17"/>
  <c r="P20891" i="17"/>
  <c r="R20891" i="17" s="1" a="1"/>
  <c r="R20891" i="17" s="1"/>
  <c r="S20891" i="17" s="1" a="1"/>
  <c r="S20891" i="17" s="1"/>
  <c r="Q20891" i="17"/>
  <c r="T20891" i="17"/>
  <c r="U20891" i="17"/>
  <c r="O20892" i="17"/>
  <c r="P20892" i="17"/>
  <c r="Q20892" i="17"/>
  <c r="T20892" i="17"/>
  <c r="U20892" i="17"/>
  <c r="O20893" i="17"/>
  <c r="P20893" i="17"/>
  <c r="R20893" i="17" s="1" a="1"/>
  <c r="R20893" i="17" s="1"/>
  <c r="S20893" i="17" s="1" a="1"/>
  <c r="S20893" i="17" s="1"/>
  <c r="Q20893" i="17"/>
  <c r="T20893" i="17"/>
  <c r="U20893" i="17"/>
  <c r="O20894" i="17"/>
  <c r="P20894" i="17"/>
  <c r="R20894" i="17" s="1" a="1"/>
  <c r="R20894" i="17" s="1"/>
  <c r="S20894" i="17" s="1" a="1"/>
  <c r="S20894" i="17" s="1"/>
  <c r="Q20894" i="17"/>
  <c r="T20894" i="17"/>
  <c r="U20894" i="17"/>
  <c r="O20895" i="17"/>
  <c r="P20895" i="17"/>
  <c r="R20895" i="17" s="1" a="1"/>
  <c r="R20895" i="17" s="1"/>
  <c r="S20895" i="17" s="1" a="1"/>
  <c r="S20895" i="17" s="1"/>
  <c r="Q20895" i="17"/>
  <c r="T20895" i="17"/>
  <c r="U20895" i="17"/>
  <c r="O20896" i="17"/>
  <c r="P20896" i="17"/>
  <c r="Q20896" i="17"/>
  <c r="T20896" i="17"/>
  <c r="U20896" i="17"/>
  <c r="O20897" i="17"/>
  <c r="P20897" i="17"/>
  <c r="Q20897" i="17"/>
  <c r="T20897" i="17"/>
  <c r="U20897" i="17"/>
  <c r="O20898" i="17"/>
  <c r="P20898" i="17"/>
  <c r="R20898" i="17" s="1" a="1"/>
  <c r="R20898" i="17" s="1"/>
  <c r="Q20898" i="17"/>
  <c r="S20898" i="17" a="1"/>
  <c r="S20898" i="17" s="1"/>
  <c r="T20898" i="17"/>
  <c r="U20898" i="17"/>
  <c r="O20899" i="17"/>
  <c r="P20899" i="17"/>
  <c r="Q20899" i="17"/>
  <c r="S20899" i="17" a="1"/>
  <c r="S20899" i="17" s="1"/>
  <c r="T20899" i="17"/>
  <c r="U20899" i="17"/>
  <c r="O20900" i="17"/>
  <c r="P20900" i="17"/>
  <c r="Q20900" i="17"/>
  <c r="T20900" i="17"/>
  <c r="U20900" i="17"/>
  <c r="O20901" i="17"/>
  <c r="P20901" i="17"/>
  <c r="R20901" i="17" s="1" a="1"/>
  <c r="R20901" i="17" s="1"/>
  <c r="S20901" i="17" s="1" a="1"/>
  <c r="S20901" i="17" s="1"/>
  <c r="Q20901" i="17"/>
  <c r="T20901" i="17"/>
  <c r="U20901" i="17"/>
  <c r="O20902" i="17"/>
  <c r="P20902" i="17"/>
  <c r="Q20902" i="17"/>
  <c r="T20902" i="17"/>
  <c r="U20902" i="17"/>
  <c r="O20903" i="17"/>
  <c r="P20903" i="17"/>
  <c r="R20903" i="17" s="1" a="1"/>
  <c r="R20903" i="17" s="1"/>
  <c r="S20903" i="17" s="1" a="1"/>
  <c r="S20903" i="17" s="1"/>
  <c r="Q20903" i="17"/>
  <c r="T20903" i="17"/>
  <c r="U20903" i="17"/>
  <c r="O20904" i="17"/>
  <c r="P20904" i="17"/>
  <c r="Q20904" i="17"/>
  <c r="T20904" i="17"/>
  <c r="U20904" i="17"/>
  <c r="O20905" i="17"/>
  <c r="P20905" i="17"/>
  <c r="Q20905" i="17"/>
  <c r="T20905" i="17"/>
  <c r="U20905" i="17"/>
  <c r="O20906" i="17"/>
  <c r="P20906" i="17"/>
  <c r="R20906" i="17" s="1" a="1"/>
  <c r="R20906" i="17" s="1"/>
  <c r="S20906" i="17" s="1" a="1"/>
  <c r="S20906" i="17" s="1"/>
  <c r="Q20906" i="17"/>
  <c r="T20906" i="17"/>
  <c r="U20906" i="17"/>
  <c r="O20907" i="17"/>
  <c r="P20907" i="17"/>
  <c r="Q20907" i="17"/>
  <c r="T20907" i="17"/>
  <c r="U20907" i="17"/>
  <c r="O20908" i="17"/>
  <c r="P20908" i="17"/>
  <c r="Q20908" i="17"/>
  <c r="S20908" i="17" a="1"/>
  <c r="S20908" i="17" s="1"/>
  <c r="T20908" i="17"/>
  <c r="U20908" i="17"/>
  <c r="O20909" i="17"/>
  <c r="P20909" i="17"/>
  <c r="R20909" i="17" s="1" a="1"/>
  <c r="R20909" i="17" s="1"/>
  <c r="Q20909" i="17"/>
  <c r="S20909" i="17" a="1"/>
  <c r="S20909" i="17" s="1"/>
  <c r="T20909" i="17"/>
  <c r="U20909" i="17"/>
  <c r="O20910" i="17"/>
  <c r="P20910" i="17"/>
  <c r="R20910" i="17" s="1" a="1"/>
  <c r="R20910" i="17" s="1"/>
  <c r="S20910" i="17" s="1" a="1"/>
  <c r="S20910" i="17" s="1"/>
  <c r="Q20910" i="17"/>
  <c r="T20910" i="17"/>
  <c r="U20910" i="17"/>
  <c r="O20911" i="17"/>
  <c r="P20911" i="17"/>
  <c r="R20911" i="17" s="1" a="1"/>
  <c r="R20911" i="17" s="1"/>
  <c r="S20911" i="17" s="1" a="1"/>
  <c r="S20911" i="17" s="1"/>
  <c r="Q20911" i="17"/>
  <c r="T20911" i="17"/>
  <c r="U20911" i="17"/>
  <c r="O20912" i="17"/>
  <c r="P20912" i="17"/>
  <c r="Q20912" i="17"/>
  <c r="T20912" i="17"/>
  <c r="U20912" i="17"/>
  <c r="O20913" i="17"/>
  <c r="P20913" i="17"/>
  <c r="R20913" i="17" s="1" a="1"/>
  <c r="R20913" i="17" s="1"/>
  <c r="S20913" i="17" s="1" a="1"/>
  <c r="S20913" i="17" s="1"/>
  <c r="Q20913" i="17"/>
  <c r="T20913" i="17"/>
  <c r="U20913" i="17"/>
  <c r="O20914" i="17"/>
  <c r="P20914" i="17"/>
  <c r="Q20914" i="17"/>
  <c r="T20914" i="17"/>
  <c r="U20914" i="17"/>
  <c r="O20915" i="17"/>
  <c r="P20915" i="17"/>
  <c r="Q20915" i="17"/>
  <c r="T20915" i="17"/>
  <c r="U20915" i="17"/>
  <c r="O20916" i="17"/>
  <c r="P20916" i="17"/>
  <c r="Q20916" i="17"/>
  <c r="T20916" i="17"/>
  <c r="U20916" i="17"/>
  <c r="O20917" i="17"/>
  <c r="P20917" i="17"/>
  <c r="Q20917" i="17"/>
  <c r="S20917" i="17" a="1"/>
  <c r="S20917" i="17" s="1"/>
  <c r="T20917" i="17"/>
  <c r="U20917" i="17"/>
  <c r="O20918" i="17"/>
  <c r="P20918" i="17"/>
  <c r="Q20918" i="17"/>
  <c r="S20918" i="17" a="1"/>
  <c r="S20918" i="17" s="1"/>
  <c r="T20918" i="17"/>
  <c r="U20918" i="17"/>
  <c r="O20919" i="17"/>
  <c r="P20919" i="17"/>
  <c r="Q20919" i="17"/>
  <c r="T20919" i="17"/>
  <c r="U20919" i="17"/>
  <c r="O20920" i="17"/>
  <c r="P20920" i="17"/>
  <c r="R20920" i="17" s="1" a="1"/>
  <c r="R20920" i="17" s="1"/>
  <c r="S20920" i="17" s="1" a="1"/>
  <c r="S20920" i="17" s="1"/>
  <c r="Q20920" i="17"/>
  <c r="T20920" i="17"/>
  <c r="U20920" i="17"/>
  <c r="O20921" i="17"/>
  <c r="P20921" i="17"/>
  <c r="Q20921" i="17"/>
  <c r="T20921" i="17"/>
  <c r="U20921" i="17"/>
  <c r="O20922" i="17"/>
  <c r="P20922" i="17"/>
  <c r="R20922" i="17" s="1" a="1"/>
  <c r="R20922" i="17" s="1"/>
  <c r="S20922" i="17" s="1" a="1"/>
  <c r="S20922" i="17" s="1"/>
  <c r="Q20922" i="17"/>
  <c r="T20922" i="17"/>
  <c r="U20922" i="17"/>
  <c r="O20923" i="17"/>
  <c r="P20923" i="17"/>
  <c r="Q20923" i="17"/>
  <c r="T20923" i="17"/>
  <c r="U20923" i="17"/>
  <c r="O20924" i="17"/>
  <c r="P20924" i="17"/>
  <c r="Q20924" i="17"/>
  <c r="T20924" i="17"/>
  <c r="U20924" i="17"/>
  <c r="O20925" i="17"/>
  <c r="P20925" i="17"/>
  <c r="R20925" i="17" s="1" a="1"/>
  <c r="R20925" i="17" s="1"/>
  <c r="S20925" i="17" s="1" a="1"/>
  <c r="S20925" i="17" s="1"/>
  <c r="Q20925" i="17"/>
  <c r="T20925" i="17"/>
  <c r="U20925" i="17"/>
  <c r="O20926" i="17"/>
  <c r="P20926" i="17"/>
  <c r="Q20926" i="17"/>
  <c r="S20926" i="17" a="1"/>
  <c r="S20926" i="17" s="1"/>
  <c r="T20926" i="17"/>
  <c r="U20926" i="17"/>
  <c r="O20927" i="17"/>
  <c r="P20927" i="17"/>
  <c r="Q20927" i="17"/>
  <c r="T20927" i="17"/>
  <c r="U20927" i="17"/>
  <c r="O20928" i="17"/>
  <c r="P20928" i="17"/>
  <c r="R20928" i="17" s="1" a="1"/>
  <c r="R20928" i="17" s="1"/>
  <c r="S20928" i="17" s="1" a="1"/>
  <c r="S20928" i="17" s="1"/>
  <c r="Q20928" i="17"/>
  <c r="T20928" i="17"/>
  <c r="U20928" i="17"/>
  <c r="O20929" i="17"/>
  <c r="P20929" i="17"/>
  <c r="Q20929" i="17"/>
  <c r="T20929" i="17"/>
  <c r="U20929" i="17"/>
  <c r="O20930" i="17"/>
  <c r="P20930" i="17"/>
  <c r="R20930" i="17" s="1" a="1"/>
  <c r="R20930" i="17" s="1"/>
  <c r="S20930" i="17" s="1" a="1"/>
  <c r="S20930" i="17" s="1"/>
  <c r="Q20930" i="17"/>
  <c r="T20930" i="17"/>
  <c r="U20930" i="17"/>
  <c r="O20931" i="17"/>
  <c r="P20931" i="17"/>
  <c r="Q20931" i="17"/>
  <c r="T20931" i="17"/>
  <c r="U20931" i="17"/>
  <c r="O20932" i="17"/>
  <c r="P20932" i="17"/>
  <c r="Q20932" i="17"/>
  <c r="T20932" i="17"/>
  <c r="U20932" i="17"/>
  <c r="O20933" i="17"/>
  <c r="P20933" i="17"/>
  <c r="R20933" i="17" s="1" a="1"/>
  <c r="R20933" i="17" s="1"/>
  <c r="S20933" i="17" s="1" a="1"/>
  <c r="S20933" i="17" s="1"/>
  <c r="Q20933" i="17"/>
  <c r="T20933" i="17"/>
  <c r="U20933" i="17"/>
  <c r="O20934" i="17"/>
  <c r="P20934" i="17"/>
  <c r="R20934" i="17" s="1" a="1"/>
  <c r="R20934" i="17" s="1"/>
  <c r="S20934" i="17" s="1" a="1"/>
  <c r="S20934" i="17" s="1"/>
  <c r="Q20934" i="17"/>
  <c r="T20934" i="17"/>
  <c r="U20934" i="17"/>
  <c r="O20935" i="17"/>
  <c r="P20935" i="17"/>
  <c r="Q20935" i="17"/>
  <c r="T20935" i="17"/>
  <c r="U20935" i="17"/>
  <c r="O20936" i="17"/>
  <c r="P20936" i="17"/>
  <c r="Q20936" i="17"/>
  <c r="T20936" i="17"/>
  <c r="U20936" i="17"/>
  <c r="O20937" i="17"/>
  <c r="P20937" i="17"/>
  <c r="Q20937" i="17"/>
  <c r="T20937" i="17"/>
  <c r="U20937" i="17"/>
  <c r="O20938" i="17"/>
  <c r="P20938" i="17"/>
  <c r="Q20938" i="17"/>
  <c r="T20938" i="17"/>
  <c r="U20938" i="17"/>
  <c r="O20939" i="17"/>
  <c r="P20939" i="17"/>
  <c r="Q20939" i="17"/>
  <c r="T20939" i="17"/>
  <c r="U20939" i="17"/>
  <c r="O20940" i="17"/>
  <c r="P20940" i="17"/>
  <c r="R20940" i="17" s="1" a="1"/>
  <c r="R20940" i="17" s="1"/>
  <c r="S20940" i="17" s="1" a="1"/>
  <c r="S20940" i="17" s="1"/>
  <c r="Q20940" i="17"/>
  <c r="T20940" i="17"/>
  <c r="U20940" i="17"/>
  <c r="O20941" i="17"/>
  <c r="P20941" i="17"/>
  <c r="R20941" i="17" s="1" a="1"/>
  <c r="R20941" i="17" s="1"/>
  <c r="S20941" i="17" s="1" a="1"/>
  <c r="S20941" i="17" s="1"/>
  <c r="Q20941" i="17"/>
  <c r="T20941" i="17"/>
  <c r="U20941" i="17"/>
  <c r="O20942" i="17"/>
  <c r="P20942" i="17"/>
  <c r="Q20942" i="17"/>
  <c r="T20942" i="17"/>
  <c r="U20942" i="17"/>
  <c r="O20943" i="17"/>
  <c r="P20943" i="17"/>
  <c r="R20943" i="17" s="1" a="1"/>
  <c r="R20943" i="17" s="1"/>
  <c r="S20943" i="17" s="1" a="1"/>
  <c r="S20943" i="17" s="1"/>
  <c r="Q20943" i="17"/>
  <c r="T20943" i="17"/>
  <c r="U20943" i="17"/>
  <c r="O20944" i="17"/>
  <c r="P20944" i="17"/>
  <c r="Q20944" i="17"/>
  <c r="T20944" i="17"/>
  <c r="U20944" i="17"/>
  <c r="O20945" i="17"/>
  <c r="P20945" i="17"/>
  <c r="R20945" i="17" s="1" a="1"/>
  <c r="R20945" i="17" s="1"/>
  <c r="S20945" i="17" s="1" a="1"/>
  <c r="S20945" i="17" s="1"/>
  <c r="Q20945" i="17"/>
  <c r="T20945" i="17"/>
  <c r="U20945" i="17"/>
  <c r="O20946" i="17"/>
  <c r="P20946" i="17"/>
  <c r="R20946" i="17" s="1" a="1"/>
  <c r="R20946" i="17" s="1"/>
  <c r="S20946" i="17" s="1" a="1"/>
  <c r="S20946" i="17" s="1"/>
  <c r="Q20946" i="17"/>
  <c r="T20946" i="17"/>
  <c r="U20946" i="17"/>
  <c r="O20947" i="17"/>
  <c r="P20947" i="17"/>
  <c r="R20947" i="17" s="1" a="1"/>
  <c r="R20947" i="17" s="1"/>
  <c r="S20947" i="17" s="1" a="1"/>
  <c r="S20947" i="17" s="1"/>
  <c r="Q20947" i="17"/>
  <c r="T20947" i="17"/>
  <c r="U20947" i="17"/>
  <c r="O20948" i="17"/>
  <c r="P20948" i="17"/>
  <c r="Q20948" i="17"/>
  <c r="T20948" i="17"/>
  <c r="U20948" i="17"/>
  <c r="O20949" i="17"/>
  <c r="P20949" i="17"/>
  <c r="Q20949" i="17"/>
  <c r="T20949" i="17"/>
  <c r="U20949" i="17"/>
  <c r="O20950" i="17"/>
  <c r="P20950" i="17"/>
  <c r="Q20950" i="17"/>
  <c r="T20950" i="17"/>
  <c r="U20950" i="17"/>
  <c r="O20951" i="17"/>
  <c r="P20951" i="17"/>
  <c r="R20951" i="17" s="1" a="1"/>
  <c r="R20951" i="17" s="1"/>
  <c r="S20951" i="17" s="1" a="1"/>
  <c r="S20951" i="17" s="1"/>
  <c r="Q20951" i="17"/>
  <c r="T20951" i="17"/>
  <c r="U20951" i="17"/>
  <c r="O20952" i="17"/>
  <c r="P20952" i="17"/>
  <c r="R20952" i="17" s="1" a="1"/>
  <c r="R20952" i="17" s="1"/>
  <c r="S20952" i="17" s="1" a="1"/>
  <c r="S20952" i="17" s="1"/>
  <c r="Q20952" i="17"/>
  <c r="T20952" i="17"/>
  <c r="U20952" i="17"/>
  <c r="O20953" i="17"/>
  <c r="P20953" i="17"/>
  <c r="R20953" i="17" s="1" a="1"/>
  <c r="R20953" i="17" s="1"/>
  <c r="S20953" i="17" s="1" a="1"/>
  <c r="S20953" i="17" s="1"/>
  <c r="Q20953" i="17"/>
  <c r="T20953" i="17"/>
  <c r="U20953" i="17"/>
  <c r="O20954" i="17"/>
  <c r="P20954" i="17"/>
  <c r="Q20954" i="17"/>
  <c r="T20954" i="17"/>
  <c r="U20954" i="17"/>
  <c r="O20955" i="17"/>
  <c r="P20955" i="17"/>
  <c r="Q20955" i="17"/>
  <c r="T20955" i="17"/>
  <c r="U20955" i="17"/>
  <c r="O20956" i="17"/>
  <c r="P20956" i="17"/>
  <c r="Q20956" i="17"/>
  <c r="T20956" i="17"/>
  <c r="U20956" i="17"/>
  <c r="O20957" i="17"/>
  <c r="P20957" i="17"/>
  <c r="Q20957" i="17"/>
  <c r="T20957" i="17"/>
  <c r="U20957" i="17"/>
  <c r="O20958" i="17"/>
  <c r="P20958" i="17"/>
  <c r="R20958" i="17" s="1" a="1"/>
  <c r="R20958" i="17" s="1"/>
  <c r="S20958" i="17" s="1" a="1"/>
  <c r="S20958" i="17" s="1"/>
  <c r="Q20958" i="17"/>
  <c r="T20958" i="17"/>
  <c r="U20958" i="17"/>
  <c r="O20959" i="17"/>
  <c r="P20959" i="17"/>
  <c r="R20959" i="17" s="1" a="1"/>
  <c r="R20959" i="17" s="1"/>
  <c r="S20959" i="17" s="1" a="1"/>
  <c r="S20959" i="17" s="1"/>
  <c r="Q20959" i="17"/>
  <c r="T20959" i="17"/>
  <c r="U20959" i="17"/>
  <c r="O20960" i="17"/>
  <c r="P20960" i="17"/>
  <c r="Q20960" i="17"/>
  <c r="T20960" i="17"/>
  <c r="U20960" i="17"/>
  <c r="O20961" i="17"/>
  <c r="P20961" i="17"/>
  <c r="Q20961" i="17"/>
  <c r="T20961" i="17"/>
  <c r="U20961" i="17"/>
  <c r="O20962" i="17"/>
  <c r="P20962" i="17"/>
  <c r="R20962" i="17" s="1" a="1"/>
  <c r="R20962" i="17" s="1"/>
  <c r="S20962" i="17" s="1" a="1"/>
  <c r="S20962" i="17" s="1"/>
  <c r="Q20962" i="17"/>
  <c r="T20962" i="17"/>
  <c r="U20962" i="17"/>
  <c r="O20963" i="17"/>
  <c r="P20963" i="17"/>
  <c r="Q20963" i="17"/>
  <c r="T20963" i="17"/>
  <c r="U20963" i="17"/>
  <c r="O20964" i="17"/>
  <c r="P20964" i="17"/>
  <c r="R20964" i="17" s="1" a="1"/>
  <c r="R20964" i="17" s="1"/>
  <c r="S20964" i="17" s="1" a="1"/>
  <c r="S20964" i="17" s="1"/>
  <c r="Q20964" i="17"/>
  <c r="T20964" i="17"/>
  <c r="U20964" i="17"/>
  <c r="O20965" i="17"/>
  <c r="P20965" i="17"/>
  <c r="R20965" i="17" s="1" a="1"/>
  <c r="R20965" i="17" s="1"/>
  <c r="S20965" i="17" s="1" a="1"/>
  <c r="S20965" i="17" s="1"/>
  <c r="Q20965" i="17"/>
  <c r="T20965" i="17"/>
  <c r="U20965" i="17"/>
  <c r="O20966" i="17"/>
  <c r="P20966" i="17"/>
  <c r="Q20966" i="17"/>
  <c r="T20966" i="17"/>
  <c r="U20966" i="17"/>
  <c r="O20967" i="17"/>
  <c r="P20967" i="17"/>
  <c r="R20967" i="17" s="1" a="1"/>
  <c r="R20967" i="17" s="1"/>
  <c r="S20967" i="17" s="1" a="1"/>
  <c r="S20967" i="17" s="1"/>
  <c r="Q20967" i="17"/>
  <c r="T20967" i="17"/>
  <c r="U20967" i="17"/>
  <c r="O20968" i="17"/>
  <c r="P20968" i="17"/>
  <c r="Q20968" i="17"/>
  <c r="T20968" i="17"/>
  <c r="U20968" i="17"/>
  <c r="O20969" i="17"/>
  <c r="P20969" i="17"/>
  <c r="Q20969" i="17"/>
  <c r="T20969" i="17"/>
  <c r="U20969" i="17"/>
  <c r="O20970" i="17"/>
  <c r="P20970" i="17"/>
  <c r="R20970" i="17" s="1" a="1"/>
  <c r="R20970" i="17" s="1"/>
  <c r="S20970" i="17" s="1" a="1"/>
  <c r="S20970" i="17" s="1"/>
  <c r="Q20970" i="17"/>
  <c r="T20970" i="17"/>
  <c r="U20970" i="17"/>
  <c r="O20971" i="17"/>
  <c r="P20971" i="17"/>
  <c r="R20971" i="17" s="1" a="1"/>
  <c r="R20971" i="17" s="1"/>
  <c r="S20971" i="17" s="1" a="1"/>
  <c r="S20971" i="17" s="1"/>
  <c r="Q20971" i="17"/>
  <c r="T20971" i="17"/>
  <c r="U20971" i="17"/>
  <c r="O20972" i="17"/>
  <c r="P20972" i="17"/>
  <c r="Q20972" i="17"/>
  <c r="T20972" i="17"/>
  <c r="U20972" i="17"/>
  <c r="O20973" i="17"/>
  <c r="P20973" i="17"/>
  <c r="M20973" i="17" s="1" a="1"/>
  <c r="M20973" i="17" s="1"/>
  <c r="Q20973" i="17"/>
  <c r="T20973" i="17"/>
  <c r="U20973" i="17"/>
  <c r="O20974" i="17"/>
  <c r="P20974" i="17"/>
  <c r="R20974" i="17" s="1" a="1"/>
  <c r="R20974" i="17" s="1"/>
  <c r="S20974" i="17" s="1" a="1"/>
  <c r="S20974" i="17" s="1"/>
  <c r="Q20974" i="17"/>
  <c r="T20974" i="17"/>
  <c r="U20974" i="17"/>
  <c r="O20975" i="17"/>
  <c r="P20975" i="17"/>
  <c r="R20975" i="17" s="1" a="1"/>
  <c r="R20975" i="17" s="1"/>
  <c r="Q20975" i="17"/>
  <c r="S20975" i="17" a="1"/>
  <c r="S20975" i="17" s="1"/>
  <c r="T20975" i="17"/>
  <c r="U20975" i="17"/>
  <c r="O20976" i="17"/>
  <c r="P20976" i="17"/>
  <c r="Q20976" i="17"/>
  <c r="S20976" i="17" a="1"/>
  <c r="S20976" i="17" s="1"/>
  <c r="T20976" i="17"/>
  <c r="U20976" i="17"/>
  <c r="O20977" i="17"/>
  <c r="P20977" i="17"/>
  <c r="R20977" i="17" s="1" a="1"/>
  <c r="R20977" i="17" s="1"/>
  <c r="Q20977" i="17"/>
  <c r="S20977" i="17" a="1"/>
  <c r="S20977" i="17" s="1"/>
  <c r="T20977" i="17"/>
  <c r="U20977" i="17"/>
  <c r="O20978" i="17"/>
  <c r="P20978" i="17"/>
  <c r="R20978" i="17" s="1" a="1"/>
  <c r="R20978" i="17" s="1"/>
  <c r="Q20978" i="17"/>
  <c r="S20978" i="17" a="1"/>
  <c r="S20978" i="17" s="1"/>
  <c r="T20978" i="17"/>
  <c r="U20978" i="17"/>
  <c r="O20979" i="17"/>
  <c r="P20979" i="17"/>
  <c r="Q20979" i="17"/>
  <c r="T20979" i="17"/>
  <c r="U20979" i="17"/>
  <c r="O20980" i="17"/>
  <c r="P20980" i="17"/>
  <c r="R20980" i="17" s="1" a="1"/>
  <c r="R20980" i="17" s="1"/>
  <c r="S20980" i="17" s="1" a="1"/>
  <c r="S20980" i="17" s="1"/>
  <c r="Q20980" i="17"/>
  <c r="T20980" i="17"/>
  <c r="U20980" i="17"/>
  <c r="O20981" i="17"/>
  <c r="P20981" i="17"/>
  <c r="R20981" i="17" s="1" a="1"/>
  <c r="R20981" i="17" s="1"/>
  <c r="S20981" i="17" s="1" a="1"/>
  <c r="S20981" i="17" s="1"/>
  <c r="Q20981" i="17"/>
  <c r="T20981" i="17"/>
  <c r="U20981" i="17"/>
  <c r="O20982" i="17"/>
  <c r="P20982" i="17"/>
  <c r="Q20982" i="17"/>
  <c r="T20982" i="17"/>
  <c r="U20982" i="17"/>
  <c r="O20983" i="17"/>
  <c r="P20983" i="17"/>
  <c r="Q20983" i="17"/>
  <c r="T20983" i="17"/>
  <c r="U20983" i="17"/>
  <c r="O20984" i="17"/>
  <c r="P20984" i="17"/>
  <c r="Q20984" i="17"/>
  <c r="T20984" i="17"/>
  <c r="U20984" i="17"/>
  <c r="O20985" i="17"/>
  <c r="P20985" i="17"/>
  <c r="Q20985" i="17"/>
  <c r="T20985" i="17"/>
  <c r="U20985" i="17"/>
  <c r="O20986" i="17"/>
  <c r="P20986" i="17"/>
  <c r="R20986" i="17" s="1" a="1"/>
  <c r="R20986" i="17" s="1"/>
  <c r="Q20986" i="17"/>
  <c r="S20986" i="17" a="1"/>
  <c r="S20986" i="17" s="1"/>
  <c r="T20986" i="17"/>
  <c r="U20986" i="17"/>
  <c r="O20987" i="17"/>
  <c r="P20987" i="17"/>
  <c r="Q20987" i="17"/>
  <c r="S20987" i="17" a="1"/>
  <c r="S20987" i="17" s="1"/>
  <c r="T20987" i="17"/>
  <c r="U20987" i="17"/>
  <c r="O20988" i="17"/>
  <c r="P20988" i="17"/>
  <c r="R20988" i="17" s="1" a="1"/>
  <c r="R20988" i="17" s="1"/>
  <c r="Q20988" i="17"/>
  <c r="S20988" i="17" a="1"/>
  <c r="S20988" i="17" s="1"/>
  <c r="T20988" i="17"/>
  <c r="U20988" i="17"/>
  <c r="O20989" i="17"/>
  <c r="P20989" i="17"/>
  <c r="R20989" i="17" s="1" a="1"/>
  <c r="R20989" i="17" s="1"/>
  <c r="Q20989" i="17"/>
  <c r="S20989" i="17" a="1"/>
  <c r="S20989" i="17" s="1"/>
  <c r="T20989" i="17"/>
  <c r="U20989" i="17"/>
  <c r="O20990" i="17"/>
  <c r="P20990" i="17"/>
  <c r="R20990" i="17" s="1" a="1"/>
  <c r="R20990" i="17" s="1"/>
  <c r="S20990" i="17" s="1" a="1"/>
  <c r="S20990" i="17" s="1"/>
  <c r="Q20990" i="17"/>
  <c r="T20990" i="17"/>
  <c r="U20990" i="17"/>
  <c r="O20991" i="17"/>
  <c r="P20991" i="17"/>
  <c r="R20991" i="17" s="1" a="1"/>
  <c r="R20991" i="17" s="1"/>
  <c r="S20991" i="17" s="1" a="1"/>
  <c r="S20991" i="17" s="1"/>
  <c r="Q20991" i="17"/>
  <c r="T20991" i="17"/>
  <c r="U20991" i="17"/>
  <c r="O20992" i="17"/>
  <c r="P20992" i="17"/>
  <c r="R20992" i="17" s="1" a="1"/>
  <c r="R20992" i="17" s="1"/>
  <c r="S20992" i="17" s="1" a="1"/>
  <c r="S20992" i="17" s="1"/>
  <c r="Q20992" i="17"/>
  <c r="T20992" i="17"/>
  <c r="U20992" i="17"/>
  <c r="O20993" i="17"/>
  <c r="P20993" i="17"/>
  <c r="Q20993" i="17"/>
  <c r="T20993" i="17"/>
  <c r="U20993" i="17"/>
  <c r="O20994" i="17"/>
  <c r="P20994" i="17"/>
  <c r="M20994" i="17" s="1" a="1"/>
  <c r="M20994" i="17" s="1"/>
  <c r="Q20994" i="17"/>
  <c r="T20994" i="17"/>
  <c r="U20994" i="17"/>
  <c r="O20995" i="17"/>
  <c r="P20995" i="17"/>
  <c r="Q20995" i="17"/>
  <c r="T20995" i="17"/>
  <c r="U20995" i="17"/>
  <c r="O20996" i="17"/>
  <c r="P20996" i="17"/>
  <c r="Q20996" i="17"/>
  <c r="T20996" i="17"/>
  <c r="U20996" i="17"/>
  <c r="O20997" i="17"/>
  <c r="P20997" i="17"/>
  <c r="R20997" i="17" s="1" a="1"/>
  <c r="R20997" i="17" s="1"/>
  <c r="Q20997" i="17"/>
  <c r="S20997" i="17" a="1"/>
  <c r="S20997" i="17" s="1"/>
  <c r="T20997" i="17"/>
  <c r="U20997" i="17"/>
  <c r="O20998" i="17"/>
  <c r="P20998" i="17"/>
  <c r="Q20998" i="17"/>
  <c r="S20998" i="17" a="1"/>
  <c r="S20998" i="17" s="1"/>
  <c r="T20998" i="17"/>
  <c r="U20998" i="17"/>
  <c r="O20999" i="17"/>
  <c r="P20999" i="17"/>
  <c r="R20999" i="17" s="1" a="1"/>
  <c r="R20999" i="17" s="1"/>
  <c r="Q20999" i="17"/>
  <c r="S20999" i="17" a="1"/>
  <c r="S20999" i="17" s="1"/>
  <c r="T20999" i="17"/>
  <c r="U20999" i="17"/>
  <c r="O21000" i="17"/>
  <c r="P21000" i="17"/>
  <c r="Q21000" i="17"/>
  <c r="S21000" i="17" a="1"/>
  <c r="S21000" i="17" s="1"/>
  <c r="T21000" i="17"/>
  <c r="U21000" i="17"/>
  <c r="O21001" i="17"/>
  <c r="P21001" i="17"/>
  <c r="Q21001" i="17"/>
  <c r="S21001" i="17" a="1"/>
  <c r="S21001" i="17" s="1"/>
  <c r="T21001" i="17"/>
  <c r="U21001" i="17"/>
  <c r="O21002" i="17"/>
  <c r="P21002" i="17"/>
  <c r="R21002" i="17" s="1" a="1"/>
  <c r="R21002" i="17" s="1"/>
  <c r="Q21002" i="17"/>
  <c r="S21002" i="17" a="1"/>
  <c r="S21002" i="17" s="1"/>
  <c r="T21002" i="17"/>
  <c r="U21002" i="17"/>
  <c r="O21003" i="17"/>
  <c r="P21003" i="17"/>
  <c r="Q21003" i="17"/>
  <c r="T21003" i="17"/>
  <c r="U21003" i="17"/>
  <c r="O21004" i="17"/>
  <c r="P21004" i="17"/>
  <c r="R21004" i="17" s="1" a="1"/>
  <c r="R21004" i="17" s="1"/>
  <c r="S21004" i="17" s="1" a="1"/>
  <c r="S21004" i="17" s="1"/>
  <c r="Q21004" i="17"/>
  <c r="T21004" i="17"/>
  <c r="U21004" i="17"/>
  <c r="O21005" i="17"/>
  <c r="P21005" i="17"/>
  <c r="R21005" i="17" s="1" a="1"/>
  <c r="R21005" i="17" s="1"/>
  <c r="S21005" i="17" s="1" a="1"/>
  <c r="S21005" i="17" s="1"/>
  <c r="Q21005" i="17"/>
  <c r="T21005" i="17"/>
  <c r="U21005" i="17"/>
  <c r="O21006" i="17"/>
  <c r="P21006" i="17"/>
  <c r="R21006" i="17" s="1" a="1"/>
  <c r="R21006" i="17" s="1"/>
  <c r="S21006" i="17" s="1" a="1"/>
  <c r="S21006" i="17" s="1"/>
  <c r="Q21006" i="17"/>
  <c r="T21006" i="17"/>
  <c r="U21006" i="17"/>
  <c r="O21007" i="17"/>
  <c r="P21007" i="17"/>
  <c r="R21007" i="17" s="1" a="1"/>
  <c r="R21007" i="17" s="1"/>
  <c r="S21007" i="17" s="1" a="1"/>
  <c r="S21007" i="17" s="1"/>
  <c r="Q21007" i="17"/>
  <c r="T21007" i="17"/>
  <c r="U21007" i="17"/>
  <c r="O21008" i="17"/>
  <c r="P21008" i="17"/>
  <c r="Q21008" i="17"/>
  <c r="S21008" i="17" a="1"/>
  <c r="S21008" i="17" s="1"/>
  <c r="T21008" i="17"/>
  <c r="U21008" i="17"/>
  <c r="O21009" i="17"/>
  <c r="P21009" i="17"/>
  <c r="Q21009" i="17"/>
  <c r="S21009" i="17" a="1"/>
  <c r="S21009" i="17" s="1"/>
  <c r="T21009" i="17"/>
  <c r="U21009" i="17"/>
  <c r="O21010" i="17"/>
  <c r="P21010" i="17"/>
  <c r="R21010" i="17" s="1" a="1"/>
  <c r="R21010" i="17" s="1"/>
  <c r="Q21010" i="17"/>
  <c r="S21010" i="17" a="1"/>
  <c r="S21010" i="17" s="1"/>
  <c r="T21010" i="17"/>
  <c r="U21010" i="17"/>
  <c r="O21011" i="17"/>
  <c r="P21011" i="17"/>
  <c r="Q21011" i="17"/>
  <c r="S21011" i="17" a="1"/>
  <c r="S21011" i="17" s="1"/>
  <c r="T21011" i="17"/>
  <c r="U21011" i="17"/>
  <c r="O21012" i="17"/>
  <c r="P21012" i="17"/>
  <c r="Q21012" i="17"/>
  <c r="T21012" i="17"/>
  <c r="U21012" i="17"/>
  <c r="O21013" i="17"/>
  <c r="P21013" i="17"/>
  <c r="R21013" i="17" s="1" a="1"/>
  <c r="R21013" i="17" s="1"/>
  <c r="S21013" i="17" s="1" a="1"/>
  <c r="S21013" i="17" s="1"/>
  <c r="Q21013" i="17"/>
  <c r="T21013" i="17"/>
  <c r="U21013" i="17"/>
  <c r="O21014" i="17"/>
  <c r="P21014" i="17"/>
  <c r="R21014" i="17" s="1" a="1"/>
  <c r="R21014" i="17" s="1"/>
  <c r="S21014" i="17" s="1" a="1"/>
  <c r="S21014" i="17" s="1"/>
  <c r="Q21014" i="17"/>
  <c r="T21014" i="17"/>
  <c r="U21014" i="17"/>
  <c r="O21015" i="17"/>
  <c r="P21015" i="17"/>
  <c r="R21015" i="17" s="1" a="1"/>
  <c r="R21015" i="17" s="1"/>
  <c r="S21015" i="17" s="1" a="1"/>
  <c r="S21015" i="17" s="1"/>
  <c r="Q21015" i="17"/>
  <c r="T21015" i="17"/>
  <c r="U21015" i="17"/>
  <c r="O21016" i="17"/>
  <c r="P21016" i="17"/>
  <c r="M21016" i="17" s="1" a="1"/>
  <c r="M21016" i="17" s="1"/>
  <c r="Q21016" i="17"/>
  <c r="T21016" i="17"/>
  <c r="U21016" i="17"/>
  <c r="O21017" i="17"/>
  <c r="P21017" i="17"/>
  <c r="Q21017" i="17"/>
  <c r="T21017" i="17"/>
  <c r="U21017" i="17"/>
  <c r="O21018" i="17"/>
  <c r="P21018" i="17"/>
  <c r="R21018" i="17" s="1" a="1"/>
  <c r="R21018" i="17" s="1"/>
  <c r="Q21018" i="17"/>
  <c r="S21018" i="17" a="1"/>
  <c r="S21018" i="17" s="1"/>
  <c r="T21018" i="17"/>
  <c r="U21018" i="17"/>
  <c r="O21019" i="17"/>
  <c r="P21019" i="17"/>
  <c r="Q21019" i="17"/>
  <c r="S21019" i="17" a="1"/>
  <c r="S21019" i="17" s="1"/>
  <c r="T21019" i="17"/>
  <c r="U21019" i="17"/>
  <c r="O21020" i="17"/>
  <c r="P21020" i="17"/>
  <c r="R21020" i="17" s="1" a="1"/>
  <c r="R21020" i="17" s="1"/>
  <c r="Q21020" i="17"/>
  <c r="S21020" i="17" a="1"/>
  <c r="S21020" i="17" s="1"/>
  <c r="T21020" i="17"/>
  <c r="U21020" i="17"/>
  <c r="O21021" i="17"/>
  <c r="P21021" i="17"/>
  <c r="R21021" i="17" s="1" a="1"/>
  <c r="R21021" i="17" s="1"/>
  <c r="Q21021" i="17"/>
  <c r="S21021" i="17" a="1"/>
  <c r="S21021" i="17" s="1"/>
  <c r="T21021" i="17"/>
  <c r="U21021" i="17"/>
  <c r="O21022" i="17"/>
  <c r="P21022" i="17"/>
  <c r="Q21022" i="17"/>
  <c r="T21022" i="17"/>
  <c r="U21022" i="17"/>
  <c r="O21023" i="17"/>
  <c r="P21023" i="17"/>
  <c r="R21023" i="17" s="1" a="1"/>
  <c r="R21023" i="17" s="1"/>
  <c r="S21023" i="17" s="1" a="1"/>
  <c r="S21023" i="17" s="1"/>
  <c r="Q21023" i="17"/>
  <c r="T21023" i="17"/>
  <c r="U21023" i="17"/>
  <c r="O21024" i="17"/>
  <c r="P21024" i="17"/>
  <c r="R21024" i="17" s="1" a="1"/>
  <c r="R21024" i="17" s="1"/>
  <c r="S21024" i="17" s="1" a="1"/>
  <c r="S21024" i="17" s="1"/>
  <c r="Q21024" i="17"/>
  <c r="T21024" i="17"/>
  <c r="U21024" i="17"/>
  <c r="O21025" i="17"/>
  <c r="P21025" i="17"/>
  <c r="Q21025" i="17"/>
  <c r="T21025" i="17"/>
  <c r="U21025" i="17"/>
  <c r="O21026" i="17"/>
  <c r="P21026" i="17"/>
  <c r="R21026" i="17" s="1" a="1"/>
  <c r="R21026" i="17" s="1"/>
  <c r="S21026" i="17" s="1" a="1"/>
  <c r="S21026" i="17" s="1"/>
  <c r="Q21026" i="17"/>
  <c r="T21026" i="17"/>
  <c r="U21026" i="17"/>
  <c r="O21027" i="17"/>
  <c r="P21027" i="17"/>
  <c r="Q21027" i="17"/>
  <c r="T21027" i="17"/>
  <c r="U21027" i="17"/>
  <c r="O21028" i="17"/>
  <c r="P21028" i="17"/>
  <c r="Q21028" i="17"/>
  <c r="S21028" i="17" a="1"/>
  <c r="S21028" i="17" s="1"/>
  <c r="T21028" i="17"/>
  <c r="U21028" i="17"/>
  <c r="O21029" i="17"/>
  <c r="P21029" i="17"/>
  <c r="Q21029" i="17"/>
  <c r="S21029" i="17" a="1"/>
  <c r="S21029" i="17" s="1"/>
  <c r="T21029" i="17"/>
  <c r="U21029" i="17"/>
  <c r="O21030" i="17"/>
  <c r="P21030" i="17"/>
  <c r="Q21030" i="17"/>
  <c r="S21030" i="17" a="1"/>
  <c r="S21030" i="17" s="1"/>
  <c r="T21030" i="17"/>
  <c r="U21030" i="17"/>
  <c r="O21031" i="17"/>
  <c r="P21031" i="17"/>
  <c r="Q21031" i="17"/>
  <c r="S21031" i="17" a="1"/>
  <c r="S21031" i="17" s="1"/>
  <c r="T21031" i="17"/>
  <c r="U21031" i="17"/>
  <c r="O21032" i="17"/>
  <c r="P21032" i="17"/>
  <c r="Q21032" i="17"/>
  <c r="T21032" i="17"/>
  <c r="U21032" i="17"/>
  <c r="O21033" i="17"/>
  <c r="P21033" i="17"/>
  <c r="R21033" i="17" s="1" a="1"/>
  <c r="R21033" i="17" s="1"/>
  <c r="S21033" i="17" s="1" a="1"/>
  <c r="S21033" i="17" s="1"/>
  <c r="Q21033" i="17"/>
  <c r="T21033" i="17"/>
  <c r="U21033" i="17"/>
  <c r="O21034" i="17"/>
  <c r="P21034" i="17"/>
  <c r="R21034" i="17" s="1" a="1"/>
  <c r="R21034" i="17" s="1"/>
  <c r="S21034" i="17" s="1" a="1"/>
  <c r="S21034" i="17" s="1"/>
  <c r="Q21034" i="17"/>
  <c r="T21034" i="17"/>
  <c r="U21034" i="17"/>
  <c r="O21035" i="17"/>
  <c r="P21035" i="17"/>
  <c r="Q21035" i="17"/>
  <c r="T21035" i="17"/>
  <c r="U21035" i="17"/>
  <c r="O21036" i="17"/>
  <c r="P21036" i="17"/>
  <c r="Q21036" i="17"/>
  <c r="T21036" i="17"/>
  <c r="U21036" i="17"/>
  <c r="O21037" i="17"/>
  <c r="P21037" i="17"/>
  <c r="R21037" i="17" s="1" a="1"/>
  <c r="R21037" i="17" s="1"/>
  <c r="S21037" i="17" s="1" a="1"/>
  <c r="S21037" i="17" s="1"/>
  <c r="Q21037" i="17"/>
  <c r="T21037" i="17"/>
  <c r="U21037" i="17"/>
  <c r="O21038" i="17"/>
  <c r="P21038" i="17"/>
  <c r="Q21038" i="17"/>
  <c r="T21038" i="17"/>
  <c r="U21038" i="17"/>
  <c r="O21039" i="17"/>
  <c r="P21039" i="17"/>
  <c r="M21039" i="17" s="1" a="1"/>
  <c r="M21039" i="17" s="1"/>
  <c r="Q21039" i="17"/>
  <c r="T21039" i="17"/>
  <c r="U21039" i="17"/>
  <c r="O21040" i="17"/>
  <c r="P21040" i="17"/>
  <c r="Q21040" i="17"/>
  <c r="T21040" i="17"/>
  <c r="U21040" i="17"/>
  <c r="O21041" i="17"/>
  <c r="P21041" i="17"/>
  <c r="Q21041" i="17"/>
  <c r="S21041" i="17" a="1"/>
  <c r="S21041" i="17" s="1"/>
  <c r="T21041" i="17"/>
  <c r="U21041" i="17"/>
  <c r="O21042" i="17"/>
  <c r="P21042" i="17"/>
  <c r="Q21042" i="17"/>
  <c r="S21042" i="17" a="1"/>
  <c r="S21042" i="17" s="1"/>
  <c r="T21042" i="17"/>
  <c r="U21042" i="17"/>
  <c r="O21043" i="17"/>
  <c r="P21043" i="17"/>
  <c r="Q21043" i="17"/>
  <c r="T21043" i="17"/>
  <c r="U21043" i="17"/>
  <c r="O21044" i="17"/>
  <c r="P21044" i="17"/>
  <c r="R21044" i="17" s="1" a="1"/>
  <c r="R21044" i="17" s="1"/>
  <c r="S21044" i="17" s="1" a="1"/>
  <c r="S21044" i="17" s="1"/>
  <c r="Q21044" i="17"/>
  <c r="T21044" i="17"/>
  <c r="U21044" i="17"/>
  <c r="O21045" i="17"/>
  <c r="P21045" i="17"/>
  <c r="R21045" i="17" s="1" a="1"/>
  <c r="R21045" i="17" s="1"/>
  <c r="S21045" i="17" s="1" a="1"/>
  <c r="S21045" i="17" s="1"/>
  <c r="Q21045" i="17"/>
  <c r="T21045" i="17"/>
  <c r="U21045" i="17"/>
  <c r="O21046" i="17"/>
  <c r="P21046" i="17"/>
  <c r="Q21046" i="17"/>
  <c r="T21046" i="17"/>
  <c r="U21046" i="17"/>
  <c r="O21047" i="17"/>
  <c r="P21047" i="17"/>
  <c r="M21047" i="17" s="1" a="1"/>
  <c r="M21047" i="17" s="1"/>
  <c r="Q21047" i="17"/>
  <c r="T21047" i="17"/>
  <c r="U21047" i="17"/>
  <c r="O21048" i="17"/>
  <c r="P21048" i="17"/>
  <c r="Q21048" i="17"/>
  <c r="T21048" i="17"/>
  <c r="U21048" i="17"/>
  <c r="O21049" i="17"/>
  <c r="P21049" i="17"/>
  <c r="Q21049" i="17"/>
  <c r="T21049" i="17"/>
  <c r="U21049" i="17"/>
  <c r="O21050" i="17"/>
  <c r="P21050" i="17"/>
  <c r="R21050" i="17" s="1" a="1"/>
  <c r="R21050" i="17" s="1"/>
  <c r="S21050" i="17" s="1" a="1"/>
  <c r="S21050" i="17" s="1"/>
  <c r="Q21050" i="17"/>
  <c r="T21050" i="17"/>
  <c r="U21050" i="17"/>
  <c r="O21051" i="17"/>
  <c r="P21051" i="17"/>
  <c r="Q21051" i="17"/>
  <c r="S21051" i="17" a="1"/>
  <c r="S21051" i="17" s="1"/>
  <c r="T21051" i="17"/>
  <c r="U21051" i="17"/>
  <c r="O21052" i="17"/>
  <c r="P21052" i="17"/>
  <c r="Q21052" i="17"/>
  <c r="S21052" i="17" a="1"/>
  <c r="S21052" i="17" s="1"/>
  <c r="T21052" i="17"/>
  <c r="U21052" i="17"/>
  <c r="O21053" i="17"/>
  <c r="P21053" i="17"/>
  <c r="Q21053" i="17"/>
  <c r="T21053" i="17"/>
  <c r="U21053" i="17"/>
  <c r="O21054" i="17"/>
  <c r="P21054" i="17"/>
  <c r="R21054" i="17" s="1" a="1"/>
  <c r="R21054" i="17" s="1"/>
  <c r="S21054" i="17" s="1" a="1"/>
  <c r="S21054" i="17" s="1"/>
  <c r="Q21054" i="17"/>
  <c r="T21054" i="17"/>
  <c r="U21054" i="17"/>
  <c r="O21055" i="17"/>
  <c r="P21055" i="17"/>
  <c r="R21055" i="17" s="1" a="1"/>
  <c r="R21055" i="17" s="1"/>
  <c r="S21055" i="17" s="1" a="1"/>
  <c r="S21055" i="17" s="1"/>
  <c r="Q21055" i="17"/>
  <c r="T21055" i="17"/>
  <c r="U21055" i="17"/>
  <c r="O21056" i="17"/>
  <c r="P21056" i="17"/>
  <c r="Q21056" i="17"/>
  <c r="T21056" i="17"/>
  <c r="U21056" i="17"/>
  <c r="O21057" i="17"/>
  <c r="P21057" i="17"/>
  <c r="R21057" i="17" s="1" a="1"/>
  <c r="R21057" i="17" s="1"/>
  <c r="S21057" i="17" s="1" a="1"/>
  <c r="S21057" i="17" s="1"/>
  <c r="Q21057" i="17"/>
  <c r="T21057" i="17"/>
  <c r="U21057" i="17"/>
  <c r="O21058" i="17"/>
  <c r="P21058" i="17"/>
  <c r="R21058" i="17" s="1" a="1"/>
  <c r="R21058" i="17" s="1"/>
  <c r="S21058" i="17" s="1" a="1"/>
  <c r="S21058" i="17" s="1"/>
  <c r="Q21058" i="17"/>
  <c r="T21058" i="17"/>
  <c r="U21058" i="17"/>
  <c r="O21059" i="17"/>
  <c r="P21059" i="17"/>
  <c r="Q21059" i="17"/>
  <c r="T21059" i="17"/>
  <c r="U21059" i="17"/>
  <c r="O21060" i="17"/>
  <c r="P21060" i="17"/>
  <c r="R21060" i="17" s="1" a="1"/>
  <c r="R21060" i="17" s="1"/>
  <c r="S21060" i="17" s="1" a="1"/>
  <c r="S21060" i="17" s="1"/>
  <c r="Q21060" i="17"/>
  <c r="T21060" i="17"/>
  <c r="U21060" i="17"/>
  <c r="O21061" i="17"/>
  <c r="P21061" i="17"/>
  <c r="Q21061" i="17"/>
  <c r="T21061" i="17"/>
  <c r="U21061" i="17"/>
  <c r="O21062" i="17"/>
  <c r="P21062" i="17"/>
  <c r="Q21062" i="17"/>
  <c r="T21062" i="17"/>
  <c r="U21062" i="17"/>
  <c r="O21063" i="17"/>
  <c r="P21063" i="17"/>
  <c r="R21063" i="17" s="1" a="1"/>
  <c r="R21063" i="17" s="1"/>
  <c r="S21063" i="17" s="1" a="1"/>
  <c r="S21063" i="17" s="1"/>
  <c r="Q21063" i="17"/>
  <c r="T21063" i="17"/>
  <c r="U21063" i="17"/>
  <c r="O21064" i="17"/>
  <c r="P21064" i="17"/>
  <c r="Q21064" i="17"/>
  <c r="T21064" i="17"/>
  <c r="U21064" i="17"/>
  <c r="O21065" i="17"/>
  <c r="P21065" i="17"/>
  <c r="R21065" i="17" s="1" a="1"/>
  <c r="R21065" i="17" s="1"/>
  <c r="S21065" i="17" s="1" a="1"/>
  <c r="S21065" i="17" s="1"/>
  <c r="Q21065" i="17"/>
  <c r="T21065" i="17"/>
  <c r="U21065" i="17"/>
  <c r="O21066" i="17"/>
  <c r="P21066" i="17"/>
  <c r="Q21066" i="17"/>
  <c r="S21066" i="17" a="1"/>
  <c r="S21066" i="17" s="1"/>
  <c r="T21066" i="17"/>
  <c r="U21066" i="17"/>
  <c r="O21067" i="17"/>
  <c r="P21067" i="17"/>
  <c r="Q21067" i="17"/>
  <c r="T21067" i="17"/>
  <c r="U21067" i="17"/>
  <c r="O21068" i="17"/>
  <c r="P21068" i="17"/>
  <c r="R21068" i="17" s="1" a="1"/>
  <c r="R21068" i="17" s="1"/>
  <c r="S21068" i="17" s="1" a="1"/>
  <c r="S21068" i="17" s="1"/>
  <c r="Q21068" i="17"/>
  <c r="T21068" i="17"/>
  <c r="U21068" i="17"/>
  <c r="O21069" i="17"/>
  <c r="P21069" i="17"/>
  <c r="R21069" i="17" s="1" a="1"/>
  <c r="R21069" i="17" s="1"/>
  <c r="S21069" i="17" s="1" a="1"/>
  <c r="S21069" i="17" s="1"/>
  <c r="Q21069" i="17"/>
  <c r="T21069" i="17"/>
  <c r="U21069" i="17"/>
  <c r="O21070" i="17"/>
  <c r="P21070" i="17"/>
  <c r="Q21070" i="17"/>
  <c r="T21070" i="17"/>
  <c r="U21070" i="17"/>
  <c r="O21071" i="17"/>
  <c r="P21071" i="17"/>
  <c r="M21071" i="17" s="1" a="1"/>
  <c r="M21071" i="17" s="1"/>
  <c r="Q21071" i="17"/>
  <c r="T21071" i="17"/>
  <c r="U21071" i="17"/>
  <c r="O21072" i="17"/>
  <c r="P21072" i="17"/>
  <c r="Q21072" i="17"/>
  <c r="T21072" i="17"/>
  <c r="U21072" i="17"/>
  <c r="O21073" i="17"/>
  <c r="P21073" i="17"/>
  <c r="R21073" i="17" s="1" a="1"/>
  <c r="R21073" i="17" s="1"/>
  <c r="S21073" i="17" s="1" a="1"/>
  <c r="S21073" i="17" s="1"/>
  <c r="Q21073" i="17"/>
  <c r="T21073" i="17"/>
  <c r="U21073" i="17"/>
  <c r="O21074" i="17"/>
  <c r="P21074" i="17"/>
  <c r="Q21074" i="17"/>
  <c r="S21074" i="17" a="1"/>
  <c r="S21074" i="17" s="1"/>
  <c r="T21074" i="17"/>
  <c r="U21074" i="17"/>
  <c r="O21075" i="17"/>
  <c r="P21075" i="17"/>
  <c r="Q21075" i="17"/>
  <c r="T21075" i="17"/>
  <c r="U21075" i="17"/>
  <c r="O21076" i="17"/>
  <c r="P21076" i="17"/>
  <c r="R21076" i="17" s="1" a="1"/>
  <c r="R21076" i="17" s="1"/>
  <c r="S21076" i="17" s="1" a="1"/>
  <c r="S21076" i="17" s="1"/>
  <c r="Q21076" i="17"/>
  <c r="T21076" i="17"/>
  <c r="U21076" i="17"/>
  <c r="O21077" i="17"/>
  <c r="P21077" i="17"/>
  <c r="R21077" i="17" s="1" a="1"/>
  <c r="R21077" i="17" s="1"/>
  <c r="S21077" i="17" s="1" a="1"/>
  <c r="S21077" i="17" s="1"/>
  <c r="Q21077" i="17"/>
  <c r="T21077" i="17"/>
  <c r="U21077" i="17"/>
  <c r="O21078" i="17"/>
  <c r="P21078" i="17"/>
  <c r="Q21078" i="17"/>
  <c r="T21078" i="17"/>
  <c r="U21078" i="17"/>
  <c r="O21079" i="17"/>
  <c r="P21079" i="17"/>
  <c r="R21079" i="17" s="1" a="1"/>
  <c r="R21079" i="17" s="1"/>
  <c r="S21079" i="17" s="1" a="1"/>
  <c r="S21079" i="17" s="1"/>
  <c r="Q21079" i="17"/>
  <c r="T21079" i="17"/>
  <c r="U21079" i="17"/>
  <c r="O21080" i="17"/>
  <c r="P21080" i="17"/>
  <c r="Q21080" i="17"/>
  <c r="T21080" i="17"/>
  <c r="U21080" i="17"/>
  <c r="O21081" i="17"/>
  <c r="P21081" i="17"/>
  <c r="Q21081" i="17"/>
  <c r="T21081" i="17"/>
  <c r="U21081" i="17"/>
  <c r="O21082" i="17"/>
  <c r="P21082" i="17"/>
  <c r="R21082" i="17" s="1" a="1"/>
  <c r="R21082" i="17" s="1"/>
  <c r="S21082" i="17" s="1" a="1"/>
  <c r="S21082" i="17" s="1"/>
  <c r="Q21082" i="17"/>
  <c r="T21082" i="17"/>
  <c r="U21082" i="17"/>
  <c r="O21083" i="17"/>
  <c r="P21083" i="17"/>
  <c r="Q21083" i="17"/>
  <c r="T21083" i="17"/>
  <c r="U21083" i="17"/>
  <c r="O21084" i="17"/>
  <c r="P21084" i="17"/>
  <c r="Q21084" i="17"/>
  <c r="S21084" i="17" a="1"/>
  <c r="S21084" i="17" s="1"/>
  <c r="T21084" i="17"/>
  <c r="U21084" i="17"/>
  <c r="O21085" i="17"/>
  <c r="P21085" i="17"/>
  <c r="Q21085" i="17"/>
  <c r="S21085" i="17" a="1"/>
  <c r="S21085" i="17" s="1"/>
  <c r="T21085" i="17"/>
  <c r="U21085" i="17"/>
  <c r="O21086" i="17"/>
  <c r="P21086" i="17"/>
  <c r="Q21086" i="17"/>
  <c r="S21086" i="17" a="1"/>
  <c r="S21086" i="17" s="1"/>
  <c r="T21086" i="17"/>
  <c r="U21086" i="17"/>
  <c r="O21087" i="17"/>
  <c r="P21087" i="17"/>
  <c r="R21087" i="17" s="1" a="1"/>
  <c r="R21087" i="17" s="1"/>
  <c r="Q21087" i="17"/>
  <c r="S21087" i="17" a="1"/>
  <c r="S21087" i="17" s="1"/>
  <c r="T21087" i="17"/>
  <c r="U21087" i="17"/>
  <c r="O21088" i="17"/>
  <c r="P21088" i="17"/>
  <c r="Q21088" i="17"/>
  <c r="S21088" i="17" a="1"/>
  <c r="S21088" i="17" s="1"/>
  <c r="T21088" i="17"/>
  <c r="U21088" i="17"/>
  <c r="O21089" i="17"/>
  <c r="P21089" i="17"/>
  <c r="Q21089" i="17"/>
  <c r="S21089" i="17" a="1"/>
  <c r="S21089" i="17" s="1"/>
  <c r="T21089" i="17"/>
  <c r="U21089" i="17"/>
  <c r="O21090" i="17"/>
  <c r="P21090" i="17"/>
  <c r="Q21090" i="17"/>
  <c r="T21090" i="17"/>
  <c r="U21090" i="17"/>
  <c r="O21091" i="17"/>
  <c r="P21091" i="17"/>
  <c r="R21091" i="17" s="1" a="1"/>
  <c r="R21091" i="17" s="1"/>
  <c r="S21091" i="17" s="1" a="1"/>
  <c r="S21091" i="17" s="1"/>
  <c r="Q21091" i="17"/>
  <c r="T21091" i="17"/>
  <c r="U21091" i="17"/>
  <c r="O21092" i="17"/>
  <c r="P21092" i="17"/>
  <c r="Q21092" i="17"/>
  <c r="T21092" i="17"/>
  <c r="U21092" i="17"/>
  <c r="O21093" i="17"/>
  <c r="P21093" i="17"/>
  <c r="R21093" i="17" s="1" a="1"/>
  <c r="R21093" i="17" s="1"/>
  <c r="S21093" i="17" s="1" a="1"/>
  <c r="S21093" i="17" s="1"/>
  <c r="Q21093" i="17"/>
  <c r="T21093" i="17"/>
  <c r="U21093" i="17"/>
  <c r="O21094" i="17"/>
  <c r="P21094" i="17"/>
  <c r="Q21094" i="17"/>
  <c r="T21094" i="17"/>
  <c r="U21094" i="17"/>
  <c r="O21095" i="17"/>
  <c r="P21095" i="17"/>
  <c r="R21095" i="17" s="1" a="1"/>
  <c r="R21095" i="17" s="1"/>
  <c r="S21095" i="17" s="1" a="1"/>
  <c r="S21095" i="17" s="1"/>
  <c r="Q21095" i="17"/>
  <c r="T21095" i="17"/>
  <c r="U21095" i="17"/>
  <c r="O21096" i="17"/>
  <c r="P21096" i="17"/>
  <c r="Q21096" i="17"/>
  <c r="T21096" i="17"/>
  <c r="U21096" i="17"/>
  <c r="O21097" i="17"/>
  <c r="P21097" i="17"/>
  <c r="Q21097" i="17"/>
  <c r="T21097" i="17"/>
  <c r="U21097" i="17"/>
  <c r="O21098" i="17"/>
  <c r="P21098" i="17"/>
  <c r="R21098" i="17" s="1" a="1"/>
  <c r="R21098" i="17" s="1"/>
  <c r="Q21098" i="17"/>
  <c r="S21098" i="17" a="1"/>
  <c r="S21098" i="17" s="1"/>
  <c r="T21098" i="17"/>
  <c r="U21098" i="17"/>
  <c r="O21099" i="17"/>
  <c r="P21099" i="17"/>
  <c r="Q21099" i="17"/>
  <c r="S21099" i="17" a="1"/>
  <c r="S21099" i="17" s="1"/>
  <c r="T21099" i="17"/>
  <c r="U21099" i="17"/>
  <c r="O21100" i="17"/>
  <c r="P21100" i="17"/>
  <c r="Q21100" i="17"/>
  <c r="S21100" i="17" a="1"/>
  <c r="S21100" i="17" s="1"/>
  <c r="T21100" i="17"/>
  <c r="U21100" i="17"/>
  <c r="O21101" i="17"/>
  <c r="P21101" i="17"/>
  <c r="Q21101" i="17"/>
  <c r="S21101" i="17" a="1"/>
  <c r="S21101" i="17" s="1"/>
  <c r="T21101" i="17"/>
  <c r="U21101" i="17"/>
  <c r="O21102" i="17"/>
  <c r="P21102" i="17"/>
  <c r="Q21102" i="17"/>
  <c r="S21102" i="17" a="1"/>
  <c r="S21102" i="17" s="1"/>
  <c r="T21102" i="17"/>
  <c r="U21102" i="17"/>
  <c r="O21103" i="17"/>
  <c r="P21103" i="17"/>
  <c r="Q21103" i="17"/>
  <c r="S21103" i="17" a="1"/>
  <c r="S21103" i="17" s="1"/>
  <c r="T21103" i="17"/>
  <c r="U21103" i="17"/>
  <c r="O21104" i="17"/>
  <c r="P21104" i="17"/>
  <c r="Q21104" i="17"/>
  <c r="T21104" i="17"/>
  <c r="U21104" i="17"/>
  <c r="O21105" i="17"/>
  <c r="P21105" i="17"/>
  <c r="R21105" i="17" s="1" a="1"/>
  <c r="R21105" i="17" s="1"/>
  <c r="S21105" i="17" s="1" a="1"/>
  <c r="S21105" i="17" s="1"/>
  <c r="Q21105" i="17"/>
  <c r="T21105" i="17"/>
  <c r="U21105" i="17"/>
  <c r="O21106" i="17"/>
  <c r="P21106" i="17"/>
  <c r="R21106" i="17" s="1" a="1"/>
  <c r="R21106" i="17" s="1"/>
  <c r="S21106" i="17" s="1" a="1"/>
  <c r="S21106" i="17" s="1"/>
  <c r="Q21106" i="17"/>
  <c r="T21106" i="17"/>
  <c r="U21106" i="17"/>
  <c r="O21107" i="17"/>
  <c r="P21107" i="17"/>
  <c r="Q21107" i="17"/>
  <c r="T21107" i="17"/>
  <c r="U21107" i="17"/>
  <c r="O21108" i="17"/>
  <c r="P21108" i="17"/>
  <c r="Q21108" i="17"/>
  <c r="T21108" i="17"/>
  <c r="U21108" i="17"/>
  <c r="O21109" i="17"/>
  <c r="P21109" i="17"/>
  <c r="Q21109" i="17"/>
  <c r="S21109" i="17" a="1"/>
  <c r="S21109" i="17" s="1"/>
  <c r="T21109" i="17"/>
  <c r="U21109" i="17"/>
  <c r="O21110" i="17"/>
  <c r="P21110" i="17"/>
  <c r="Q21110" i="17"/>
  <c r="S21110" i="17" a="1"/>
  <c r="S21110" i="17" s="1"/>
  <c r="T21110" i="17"/>
  <c r="U21110" i="17"/>
  <c r="O21111" i="17"/>
  <c r="P21111" i="17"/>
  <c r="Q21111" i="17"/>
  <c r="S21111" i="17" a="1"/>
  <c r="S21111" i="17" s="1"/>
  <c r="T21111" i="17"/>
  <c r="U21111" i="17"/>
  <c r="O21112" i="17"/>
  <c r="P21112" i="17"/>
  <c r="Q21112" i="17"/>
  <c r="S21112" i="17" a="1"/>
  <c r="S21112" i="17" s="1"/>
  <c r="T21112" i="17"/>
  <c r="U21112" i="17"/>
  <c r="O21113" i="17"/>
  <c r="P21113" i="17"/>
  <c r="Q21113" i="17"/>
  <c r="T21113" i="17"/>
  <c r="U21113" i="17"/>
  <c r="O21114" i="17"/>
  <c r="P21114" i="17"/>
  <c r="R21114" i="17" s="1" a="1"/>
  <c r="R21114" i="17" s="1"/>
  <c r="S21114" i="17" s="1" a="1"/>
  <c r="S21114" i="17" s="1"/>
  <c r="Q21114" i="17"/>
  <c r="T21114" i="17"/>
  <c r="U21114" i="17"/>
  <c r="O21115" i="17"/>
  <c r="P21115" i="17"/>
  <c r="R21115" i="17" s="1" a="1"/>
  <c r="R21115" i="17" s="1"/>
  <c r="S21115" i="17" s="1" a="1"/>
  <c r="S21115" i="17" s="1"/>
  <c r="Q21115" i="17"/>
  <c r="T21115" i="17"/>
  <c r="U21115" i="17"/>
  <c r="O21116" i="17"/>
  <c r="P21116" i="17"/>
  <c r="Q21116" i="17"/>
  <c r="T21116" i="17"/>
  <c r="U21116" i="17"/>
  <c r="O21117" i="17"/>
  <c r="P21117" i="17"/>
  <c r="Q21117" i="17"/>
  <c r="T21117" i="17"/>
  <c r="U21117" i="17"/>
  <c r="O21118" i="17"/>
  <c r="P21118" i="17"/>
  <c r="Q21118" i="17"/>
  <c r="T21118" i="17"/>
  <c r="U21118" i="17"/>
  <c r="O21119" i="17"/>
  <c r="P21119" i="17"/>
  <c r="R21119" i="17" s="1" a="1"/>
  <c r="R21119" i="17" s="1"/>
  <c r="S21119" i="17" s="1" a="1"/>
  <c r="S21119" i="17" s="1"/>
  <c r="Q21119" i="17"/>
  <c r="T21119" i="17"/>
  <c r="U21119" i="17"/>
  <c r="O21120" i="17"/>
  <c r="P21120" i="17"/>
  <c r="Q21120" i="17"/>
  <c r="T21120" i="17"/>
  <c r="U21120" i="17"/>
  <c r="O21121" i="17"/>
  <c r="P21121" i="17"/>
  <c r="Q21121" i="17"/>
  <c r="S21121" i="17" a="1"/>
  <c r="S21121" i="17" s="1"/>
  <c r="T21121" i="17"/>
  <c r="U21121" i="17"/>
  <c r="O21122" i="17"/>
  <c r="P21122" i="17"/>
  <c r="Q21122" i="17"/>
  <c r="S21122" i="17" a="1"/>
  <c r="S21122" i="17" s="1"/>
  <c r="T21122" i="17"/>
  <c r="U21122" i="17"/>
  <c r="O21123" i="17"/>
  <c r="P21123" i="17"/>
  <c r="Q21123" i="17"/>
  <c r="S21123" i="17" a="1"/>
  <c r="S21123" i="17" s="1"/>
  <c r="T21123" i="17"/>
  <c r="U21123" i="17"/>
  <c r="O21124" i="17"/>
  <c r="P21124" i="17"/>
  <c r="Q21124" i="17"/>
  <c r="S21124" i="17" a="1"/>
  <c r="S21124" i="17" s="1"/>
  <c r="T21124" i="17"/>
  <c r="U21124" i="17"/>
  <c r="O21125" i="17"/>
  <c r="P21125" i="17"/>
  <c r="Q21125" i="17"/>
  <c r="T21125" i="17"/>
  <c r="U21125" i="17"/>
  <c r="O21126" i="17"/>
  <c r="P21126" i="17"/>
  <c r="R21126" i="17" s="1" a="1"/>
  <c r="R21126" i="17" s="1"/>
  <c r="S21126" i="17" s="1" a="1"/>
  <c r="S21126" i="17" s="1"/>
  <c r="Q21126" i="17"/>
  <c r="T21126" i="17"/>
  <c r="U21126" i="17"/>
  <c r="O21127" i="17"/>
  <c r="P21127" i="17"/>
  <c r="R21127" i="17" s="1" a="1"/>
  <c r="R21127" i="17" s="1"/>
  <c r="S21127" i="17" s="1" a="1"/>
  <c r="S21127" i="17" s="1"/>
  <c r="Q21127" i="17"/>
  <c r="T21127" i="17"/>
  <c r="U21127" i="17"/>
  <c r="O21128" i="17"/>
  <c r="P21128" i="17"/>
  <c r="Q21128" i="17"/>
  <c r="T21128" i="17"/>
  <c r="U21128" i="17"/>
  <c r="O21129" i="17"/>
  <c r="P21129" i="17"/>
  <c r="R21129" i="17" s="1" a="1"/>
  <c r="R21129" i="17" s="1"/>
  <c r="S21129" i="17" s="1" a="1"/>
  <c r="S21129" i="17" s="1"/>
  <c r="Q21129" i="17"/>
  <c r="T21129" i="17"/>
  <c r="U21129" i="17"/>
  <c r="O21130" i="17"/>
  <c r="P21130" i="17"/>
  <c r="R21130" i="17" s="1" a="1"/>
  <c r="R21130" i="17" s="1"/>
  <c r="S21130" i="17" s="1" a="1"/>
  <c r="S21130" i="17" s="1"/>
  <c r="Q21130" i="17"/>
  <c r="T21130" i="17"/>
  <c r="U21130" i="17"/>
  <c r="O21131" i="17"/>
  <c r="P21131" i="17"/>
  <c r="Q21131" i="17"/>
  <c r="T21131" i="17"/>
  <c r="U21131" i="17"/>
  <c r="O21132" i="17"/>
  <c r="P21132" i="17"/>
  <c r="Q21132" i="17"/>
  <c r="T21132" i="17"/>
  <c r="U21132" i="17"/>
  <c r="O21133" i="17"/>
  <c r="P21133" i="17"/>
  <c r="Q21133" i="17"/>
  <c r="S21133" i="17" a="1"/>
  <c r="S21133" i="17" s="1"/>
  <c r="T21133" i="17"/>
  <c r="U21133" i="17"/>
  <c r="O21134" i="17"/>
  <c r="P21134" i="17"/>
  <c r="Q21134" i="17"/>
  <c r="S21134" i="17" a="1"/>
  <c r="S21134" i="17" s="1"/>
  <c r="T21134" i="17"/>
  <c r="U21134" i="17"/>
  <c r="O21135" i="17"/>
  <c r="P21135" i="17"/>
  <c r="R21135" i="17" s="1" a="1"/>
  <c r="R21135" i="17" s="1"/>
  <c r="Q21135" i="17"/>
  <c r="S21135" i="17" a="1"/>
  <c r="S21135" i="17" s="1"/>
  <c r="T21135" i="17"/>
  <c r="U21135" i="17"/>
  <c r="O21136" i="17"/>
  <c r="P21136" i="17"/>
  <c r="Q21136" i="17"/>
  <c r="S21136" i="17" a="1"/>
  <c r="S21136" i="17" s="1"/>
  <c r="T21136" i="17"/>
  <c r="U21136" i="17"/>
  <c r="O21137" i="17"/>
  <c r="P21137" i="17"/>
  <c r="R21137" i="17" s="1" a="1"/>
  <c r="R21137" i="17" s="1"/>
  <c r="S21137" i="17" s="1" a="1"/>
  <c r="S21137" i="17" s="1"/>
  <c r="Q21137" i="17"/>
  <c r="T21137" i="17"/>
  <c r="U21137" i="17"/>
  <c r="O21138" i="17"/>
  <c r="P21138" i="17"/>
  <c r="R21138" i="17" s="1" a="1"/>
  <c r="R21138" i="17" s="1"/>
  <c r="S21138" i="17" s="1" a="1"/>
  <c r="S21138" i="17" s="1"/>
  <c r="Q21138" i="17"/>
  <c r="T21138" i="17"/>
  <c r="U21138" i="17"/>
  <c r="O21139" i="17"/>
  <c r="P21139" i="17"/>
  <c r="Q21139" i="17"/>
  <c r="T21139" i="17"/>
  <c r="U21139" i="17"/>
  <c r="O21140" i="17"/>
  <c r="P21140" i="17"/>
  <c r="R21140" i="17" s="1" a="1"/>
  <c r="R21140" i="17" s="1"/>
  <c r="S21140" i="17" s="1" a="1"/>
  <c r="S21140" i="17" s="1"/>
  <c r="Q21140" i="17"/>
  <c r="T21140" i="17"/>
  <c r="U21140" i="17"/>
  <c r="O21141" i="17"/>
  <c r="P21141" i="17"/>
  <c r="Q21141" i="17"/>
  <c r="T21141" i="17"/>
  <c r="U21141" i="17"/>
  <c r="O21142" i="17"/>
  <c r="P21142" i="17"/>
  <c r="Q21142" i="17"/>
  <c r="T21142" i="17"/>
  <c r="U21142" i="17"/>
  <c r="O21143" i="17"/>
  <c r="P21143" i="17"/>
  <c r="Q21143" i="17"/>
  <c r="T21143" i="17"/>
  <c r="U21143" i="17"/>
  <c r="O21144" i="17"/>
  <c r="P21144" i="17"/>
  <c r="Q21144" i="17"/>
  <c r="T21144" i="17"/>
  <c r="U21144" i="17"/>
  <c r="O21145" i="17"/>
  <c r="P21145" i="17"/>
  <c r="R21145" i="17" s="1" a="1"/>
  <c r="R21145" i="17" s="1"/>
  <c r="S21145" i="17" s="1" a="1"/>
  <c r="S21145" i="17" s="1"/>
  <c r="Q21145" i="17"/>
  <c r="T21145" i="17"/>
  <c r="U21145" i="17"/>
  <c r="O21146" i="17"/>
  <c r="P21146" i="17"/>
  <c r="Q21146" i="17"/>
  <c r="T21146" i="17"/>
  <c r="U21146" i="17"/>
  <c r="O21147" i="17"/>
  <c r="P21147" i="17"/>
  <c r="Q21147" i="17"/>
  <c r="S21147" i="17" a="1"/>
  <c r="S21147" i="17" s="1"/>
  <c r="T21147" i="17"/>
  <c r="U21147" i="17"/>
  <c r="O21148" i="17"/>
  <c r="P21148" i="17"/>
  <c r="Q21148" i="17"/>
  <c r="S21148" i="17" a="1"/>
  <c r="S21148" i="17" s="1"/>
  <c r="T21148" i="17"/>
  <c r="U21148" i="17"/>
  <c r="O21149" i="17"/>
  <c r="P21149" i="17"/>
  <c r="Q21149" i="17"/>
  <c r="S21149" i="17" a="1"/>
  <c r="S21149" i="17" s="1"/>
  <c r="T21149" i="17"/>
  <c r="U21149" i="17"/>
  <c r="O21150" i="17"/>
  <c r="P21150" i="17"/>
  <c r="Q21150" i="17"/>
  <c r="S21150" i="17" a="1"/>
  <c r="S21150" i="17" s="1"/>
  <c r="T21150" i="17"/>
  <c r="U21150" i="17"/>
  <c r="O21151" i="17"/>
  <c r="P21151" i="17"/>
  <c r="Q21151" i="17"/>
  <c r="T21151" i="17"/>
  <c r="U21151" i="17"/>
  <c r="O21152" i="17"/>
  <c r="P21152" i="17"/>
  <c r="R21152" i="17" s="1" a="1"/>
  <c r="R21152" i="17" s="1"/>
  <c r="S21152" i="17" s="1" a="1"/>
  <c r="S21152" i="17" s="1"/>
  <c r="Q21152" i="17"/>
  <c r="T21152" i="17"/>
  <c r="U21152" i="17"/>
  <c r="O21153" i="17"/>
  <c r="P21153" i="17"/>
  <c r="R21153" i="17" s="1" a="1"/>
  <c r="R21153" i="17" s="1"/>
  <c r="S21153" i="17" s="1" a="1"/>
  <c r="S21153" i="17" s="1"/>
  <c r="Q21153" i="17"/>
  <c r="T21153" i="17"/>
  <c r="U21153" i="17"/>
  <c r="O21154" i="17"/>
  <c r="P21154" i="17"/>
  <c r="R21154" i="17" s="1" a="1"/>
  <c r="R21154" i="17" s="1"/>
  <c r="S21154" i="17" s="1" a="1"/>
  <c r="S21154" i="17" s="1"/>
  <c r="Q21154" i="17"/>
  <c r="T21154" i="17"/>
  <c r="U21154" i="17"/>
  <c r="O21155" i="17"/>
  <c r="P21155" i="17"/>
  <c r="Q21155" i="17"/>
  <c r="T21155" i="17"/>
  <c r="U21155" i="17"/>
  <c r="O21156" i="17"/>
  <c r="P21156" i="17"/>
  <c r="Q21156" i="17"/>
  <c r="T21156" i="17"/>
  <c r="U21156" i="17"/>
  <c r="O21157" i="17"/>
  <c r="P21157" i="17"/>
  <c r="Q21157" i="17"/>
  <c r="T21157" i="17"/>
  <c r="U21157" i="17"/>
  <c r="O21158" i="17"/>
  <c r="P21158" i="17"/>
  <c r="Q21158" i="17"/>
  <c r="T21158" i="17"/>
  <c r="U21158" i="17"/>
  <c r="O21159" i="17"/>
  <c r="P21159" i="17"/>
  <c r="R21159" i="17" s="1" a="1"/>
  <c r="R21159" i="17" s="1"/>
  <c r="Q21159" i="17"/>
  <c r="S21159" i="17" a="1"/>
  <c r="S21159" i="17" s="1"/>
  <c r="T21159" i="17"/>
  <c r="U21159" i="17"/>
  <c r="O21160" i="17"/>
  <c r="P21160" i="17"/>
  <c r="Q21160" i="17"/>
  <c r="S21160" i="17" a="1"/>
  <c r="S21160" i="17" s="1"/>
  <c r="T21160" i="17"/>
  <c r="U21160" i="17"/>
  <c r="O21161" i="17"/>
  <c r="P21161" i="17"/>
  <c r="Q21161" i="17"/>
  <c r="S21161" i="17" a="1"/>
  <c r="S21161" i="17" s="1"/>
  <c r="T21161" i="17"/>
  <c r="U21161" i="17"/>
  <c r="O21162" i="17"/>
  <c r="P21162" i="17"/>
  <c r="R21162" i="17" s="1" a="1"/>
  <c r="R21162" i="17" s="1"/>
  <c r="Q21162" i="17"/>
  <c r="S21162" i="17" a="1"/>
  <c r="S21162" i="17" s="1"/>
  <c r="T21162" i="17"/>
  <c r="U21162" i="17"/>
  <c r="O21163" i="17"/>
  <c r="P21163" i="17"/>
  <c r="Q21163" i="17"/>
  <c r="T21163" i="17"/>
  <c r="U21163" i="17"/>
  <c r="O21164" i="17"/>
  <c r="P21164" i="17"/>
  <c r="R21164" i="17" s="1" a="1"/>
  <c r="R21164" i="17" s="1"/>
  <c r="S21164" i="17" s="1" a="1"/>
  <c r="S21164" i="17" s="1"/>
  <c r="Q21164" i="17"/>
  <c r="T21164" i="17"/>
  <c r="U21164" i="17"/>
  <c r="O21165" i="17"/>
  <c r="P21165" i="17"/>
  <c r="Q21165" i="17"/>
  <c r="T21165" i="17"/>
  <c r="U21165" i="17"/>
  <c r="O21166" i="17"/>
  <c r="P21166" i="17"/>
  <c r="R21166" i="17" s="1" a="1"/>
  <c r="R21166" i="17" s="1"/>
  <c r="S21166" i="17" s="1" a="1"/>
  <c r="S21166" i="17" s="1"/>
  <c r="Q21166" i="17"/>
  <c r="T21166" i="17"/>
  <c r="U21166" i="17"/>
  <c r="O21167" i="17"/>
  <c r="P21167" i="17"/>
  <c r="Q21167" i="17"/>
  <c r="T21167" i="17"/>
  <c r="U21167" i="17"/>
  <c r="O21168" i="17"/>
  <c r="P21168" i="17"/>
  <c r="Q21168" i="17"/>
  <c r="T21168" i="17"/>
  <c r="U21168" i="17"/>
  <c r="O21169" i="17"/>
  <c r="P21169" i="17"/>
  <c r="Q21169" i="17"/>
  <c r="T21169" i="17"/>
  <c r="U21169" i="17"/>
  <c r="O21170" i="17"/>
  <c r="P21170" i="17"/>
  <c r="Q21170" i="17"/>
  <c r="T21170" i="17"/>
  <c r="U21170" i="17"/>
  <c r="O21171" i="17"/>
  <c r="P21171" i="17"/>
  <c r="Q21171" i="17"/>
  <c r="S21171" i="17" a="1"/>
  <c r="S21171" i="17" s="1"/>
  <c r="T21171" i="17"/>
  <c r="U21171" i="17"/>
  <c r="O21172" i="17"/>
  <c r="P21172" i="17"/>
  <c r="Q21172" i="17"/>
  <c r="S21172" i="17" a="1"/>
  <c r="S21172" i="17" s="1"/>
  <c r="T21172" i="17"/>
  <c r="U21172" i="17"/>
  <c r="O21173" i="17"/>
  <c r="P21173" i="17"/>
  <c r="Q21173" i="17"/>
  <c r="T21173" i="17"/>
  <c r="U21173" i="17"/>
  <c r="O21174" i="17"/>
  <c r="P21174" i="17"/>
  <c r="R21174" i="17" s="1" a="1"/>
  <c r="R21174" i="17" s="1"/>
  <c r="S21174" i="17" s="1" a="1"/>
  <c r="S21174" i="17" s="1"/>
  <c r="Q21174" i="17"/>
  <c r="T21174" i="17"/>
  <c r="U21174" i="17"/>
  <c r="O21175" i="17"/>
  <c r="P21175" i="17"/>
  <c r="R21175" i="17" s="1" a="1"/>
  <c r="R21175" i="17" s="1"/>
  <c r="S21175" i="17" s="1" a="1"/>
  <c r="S21175" i="17" s="1"/>
  <c r="Q21175" i="17"/>
  <c r="T21175" i="17"/>
  <c r="U21175" i="17"/>
  <c r="O21176" i="17"/>
  <c r="P21176" i="17"/>
  <c r="R21176" i="17" s="1" a="1"/>
  <c r="R21176" i="17" s="1"/>
  <c r="S21176" i="17" s="1" a="1"/>
  <c r="S21176" i="17" s="1"/>
  <c r="Q21176" i="17"/>
  <c r="T21176" i="17"/>
  <c r="U21176" i="17"/>
  <c r="O21177" i="17"/>
  <c r="P21177" i="17"/>
  <c r="Q21177" i="17"/>
  <c r="T21177" i="17"/>
  <c r="U21177" i="17"/>
  <c r="O21178" i="17"/>
  <c r="P21178" i="17"/>
  <c r="R21178" i="17" s="1" a="1"/>
  <c r="R21178" i="17" s="1"/>
  <c r="Q21178" i="17"/>
  <c r="S21178" i="17" a="1"/>
  <c r="S21178" i="17" s="1"/>
  <c r="T21178" i="17"/>
  <c r="U21178" i="17"/>
  <c r="O21179" i="17"/>
  <c r="P21179" i="17"/>
  <c r="Q21179" i="17"/>
  <c r="S21179" i="17" a="1"/>
  <c r="S21179" i="17" s="1"/>
  <c r="T21179" i="17"/>
  <c r="U21179" i="17"/>
  <c r="O21180" i="17"/>
  <c r="P21180" i="17"/>
  <c r="Q21180" i="17"/>
  <c r="T21180" i="17"/>
  <c r="U21180" i="17"/>
  <c r="O21181" i="17"/>
  <c r="P21181" i="17"/>
  <c r="R21181" i="17" s="1" a="1"/>
  <c r="R21181" i="17" s="1"/>
  <c r="S21181" i="17" s="1" a="1"/>
  <c r="S21181" i="17" s="1"/>
  <c r="Q21181" i="17"/>
  <c r="T21181" i="17"/>
  <c r="U21181" i="17"/>
  <c r="O21182" i="17"/>
  <c r="P21182" i="17"/>
  <c r="Q21182" i="17"/>
  <c r="T21182" i="17"/>
  <c r="U21182" i="17"/>
  <c r="O21183" i="17"/>
  <c r="P21183" i="17"/>
  <c r="R21183" i="17" s="1" a="1"/>
  <c r="R21183" i="17" s="1"/>
  <c r="S21183" i="17" s="1" a="1"/>
  <c r="S21183" i="17" s="1"/>
  <c r="Q21183" i="17"/>
  <c r="T21183" i="17"/>
  <c r="U21183" i="17"/>
  <c r="O21184" i="17"/>
  <c r="P21184" i="17"/>
  <c r="Q21184" i="17"/>
  <c r="T21184" i="17"/>
  <c r="U21184" i="17"/>
  <c r="O21185" i="17"/>
  <c r="P21185" i="17"/>
  <c r="Q21185" i="17"/>
  <c r="T21185" i="17"/>
  <c r="U21185" i="17"/>
  <c r="O21186" i="17"/>
  <c r="P21186" i="17"/>
  <c r="R21186" i="17" s="1" a="1"/>
  <c r="R21186" i="17" s="1"/>
  <c r="S21186" i="17" s="1" a="1"/>
  <c r="S21186" i="17" s="1"/>
  <c r="Q21186" i="17"/>
  <c r="T21186" i="17"/>
  <c r="U21186" i="17"/>
  <c r="O21187" i="17"/>
  <c r="P21187" i="17"/>
  <c r="R21187" i="17" s="1" a="1"/>
  <c r="R21187" i="17" s="1"/>
  <c r="S21187" i="17" s="1" a="1"/>
  <c r="S21187" i="17" s="1"/>
  <c r="Q21187" i="17"/>
  <c r="T21187" i="17"/>
  <c r="U21187" i="17"/>
  <c r="O21188" i="17"/>
  <c r="P21188" i="17"/>
  <c r="Q21188" i="17"/>
  <c r="T21188" i="17"/>
  <c r="U21188" i="17"/>
  <c r="O21189" i="17"/>
  <c r="P21189" i="17"/>
  <c r="Q21189" i="17"/>
  <c r="T21189" i="17"/>
  <c r="U21189" i="17"/>
  <c r="O21190" i="17"/>
  <c r="P21190" i="17"/>
  <c r="Q21190" i="17"/>
  <c r="T21190" i="17"/>
  <c r="U21190" i="17"/>
  <c r="O21191" i="17"/>
  <c r="P21191" i="17"/>
  <c r="R21191" i="17" s="1" a="1"/>
  <c r="R21191" i="17" s="1"/>
  <c r="S21191" i="17" s="1" a="1"/>
  <c r="S21191" i="17" s="1"/>
  <c r="Q21191" i="17"/>
  <c r="T21191" i="17"/>
  <c r="U21191" i="17"/>
  <c r="O21192" i="17"/>
  <c r="P21192" i="17"/>
  <c r="R21192" i="17" s="1" a="1"/>
  <c r="R21192" i="17" s="1"/>
  <c r="S21192" i="17" s="1" a="1"/>
  <c r="S21192" i="17" s="1"/>
  <c r="Q21192" i="17"/>
  <c r="T21192" i="17"/>
  <c r="U21192" i="17"/>
  <c r="O21193" i="17"/>
  <c r="P21193" i="17"/>
  <c r="R21193" i="17" s="1" a="1"/>
  <c r="R21193" i="17" s="1"/>
  <c r="S21193" i="17" s="1" a="1"/>
  <c r="S21193" i="17" s="1"/>
  <c r="Q21193" i="17"/>
  <c r="T21193" i="17"/>
  <c r="U21193" i="17"/>
  <c r="O21194" i="17"/>
  <c r="P21194" i="17"/>
  <c r="R21194" i="17" s="1" a="1"/>
  <c r="R21194" i="17" s="1"/>
  <c r="S21194" i="17" s="1" a="1"/>
  <c r="S21194" i="17" s="1"/>
  <c r="Q21194" i="17"/>
  <c r="T21194" i="17"/>
  <c r="U21194" i="17"/>
  <c r="O21195" i="17"/>
  <c r="P21195" i="17"/>
  <c r="Q21195" i="17"/>
  <c r="T21195" i="17"/>
  <c r="U21195" i="17"/>
  <c r="O21196" i="17"/>
  <c r="P21196" i="17"/>
  <c r="Q21196" i="17"/>
  <c r="T21196" i="17"/>
  <c r="U21196" i="17"/>
  <c r="O21197" i="17"/>
  <c r="P21197" i="17"/>
  <c r="Q21197" i="17"/>
  <c r="T21197" i="17"/>
  <c r="U21197" i="17"/>
  <c r="O21198" i="17"/>
  <c r="P21198" i="17"/>
  <c r="R21198" i="17" s="1" a="1"/>
  <c r="R21198" i="17" s="1"/>
  <c r="S21198" i="17" s="1" a="1"/>
  <c r="S21198" i="17" s="1"/>
  <c r="Q21198" i="17"/>
  <c r="T21198" i="17"/>
  <c r="U21198" i="17"/>
  <c r="O21199" i="17"/>
  <c r="P21199" i="17"/>
  <c r="R21199" i="17" s="1" a="1"/>
  <c r="R21199" i="17" s="1"/>
  <c r="S21199" i="17" s="1" a="1"/>
  <c r="S21199" i="17" s="1"/>
  <c r="Q21199" i="17"/>
  <c r="T21199" i="17"/>
  <c r="U21199" i="17"/>
  <c r="O21200" i="17"/>
  <c r="P21200" i="17"/>
  <c r="Q21200" i="17"/>
  <c r="T21200" i="17"/>
  <c r="U21200" i="17"/>
  <c r="O21201" i="17"/>
  <c r="P21201" i="17"/>
  <c r="R21201" i="17" s="1" a="1"/>
  <c r="R21201" i="17" s="1"/>
  <c r="S21201" i="17" s="1" a="1"/>
  <c r="S21201" i="17" s="1"/>
  <c r="Q21201" i="17"/>
  <c r="T21201" i="17"/>
  <c r="U21201" i="17"/>
  <c r="O21202" i="17"/>
  <c r="P21202" i="17"/>
  <c r="R21202" i="17" s="1" a="1"/>
  <c r="R21202" i="17" s="1"/>
  <c r="S21202" i="17" s="1" a="1"/>
  <c r="S21202" i="17" s="1"/>
  <c r="Q21202" i="17"/>
  <c r="T21202" i="17"/>
  <c r="U21202" i="17"/>
  <c r="O21203" i="17"/>
  <c r="P21203" i="17"/>
  <c r="Q21203" i="17"/>
  <c r="T21203" i="17"/>
  <c r="U21203" i="17"/>
  <c r="O21204" i="17"/>
  <c r="P21204" i="17"/>
  <c r="R21204" i="17" s="1" a="1"/>
  <c r="R21204" i="17" s="1"/>
  <c r="S21204" i="17" s="1" a="1"/>
  <c r="S21204" i="17" s="1"/>
  <c r="Q21204" i="17"/>
  <c r="T21204" i="17"/>
  <c r="U21204" i="17"/>
  <c r="O21205" i="17"/>
  <c r="P21205" i="17"/>
  <c r="R21205" i="17" s="1" a="1"/>
  <c r="R21205" i="17" s="1"/>
  <c r="S21205" i="17" s="1" a="1"/>
  <c r="S21205" i="17" s="1"/>
  <c r="Q21205" i="17"/>
  <c r="T21205" i="17"/>
  <c r="U21205" i="17"/>
  <c r="O21206" i="17"/>
  <c r="P21206" i="17"/>
  <c r="Q21206" i="17"/>
  <c r="T21206" i="17"/>
  <c r="U21206" i="17"/>
  <c r="O21207" i="17"/>
  <c r="P21207" i="17"/>
  <c r="R21207" i="17" s="1" a="1"/>
  <c r="R21207" i="17" s="1"/>
  <c r="S21207" i="17" s="1" a="1"/>
  <c r="S21207" i="17" s="1"/>
  <c r="Q21207" i="17"/>
  <c r="T21207" i="17"/>
  <c r="U21207" i="17"/>
  <c r="O21208" i="17"/>
  <c r="P21208" i="17"/>
  <c r="Q21208" i="17"/>
  <c r="T21208" i="17"/>
  <c r="U21208" i="17"/>
  <c r="O21209" i="17"/>
  <c r="P21209" i="17"/>
  <c r="Q21209" i="17"/>
  <c r="T21209" i="17"/>
  <c r="U21209" i="17"/>
  <c r="O21210" i="17"/>
  <c r="P21210" i="17"/>
  <c r="R21210" i="17" s="1" a="1"/>
  <c r="R21210" i="17" s="1"/>
  <c r="S21210" i="17" s="1" a="1"/>
  <c r="S21210" i="17" s="1"/>
  <c r="Q21210" i="17"/>
  <c r="T21210" i="17"/>
  <c r="U21210" i="17"/>
  <c r="O21211" i="17"/>
  <c r="P21211" i="17"/>
  <c r="R21211" i="17" s="1" a="1"/>
  <c r="R21211" i="17" s="1"/>
  <c r="S21211" i="17" s="1" a="1"/>
  <c r="S21211" i="17" s="1"/>
  <c r="Q21211" i="17"/>
  <c r="T21211" i="17"/>
  <c r="U21211" i="17"/>
  <c r="O21212" i="17"/>
  <c r="P21212" i="17"/>
  <c r="Q21212" i="17"/>
  <c r="T21212" i="17"/>
  <c r="U21212" i="17"/>
  <c r="O21213" i="17"/>
  <c r="P21213" i="17"/>
  <c r="Q21213" i="17"/>
  <c r="T21213" i="17"/>
  <c r="U21213" i="17"/>
  <c r="O21214" i="17"/>
  <c r="P21214" i="17"/>
  <c r="Q21214" i="17"/>
  <c r="T21214" i="17"/>
  <c r="U21214" i="17"/>
  <c r="O21215" i="17"/>
  <c r="P21215" i="17"/>
  <c r="R21215" i="17" s="1" a="1"/>
  <c r="R21215" i="17" s="1"/>
  <c r="S21215" i="17" s="1" a="1"/>
  <c r="S21215" i="17" s="1"/>
  <c r="Q21215" i="17"/>
  <c r="T21215" i="17"/>
  <c r="U21215" i="17"/>
  <c r="O21216" i="17"/>
  <c r="P21216" i="17"/>
  <c r="R21216" i="17" s="1" a="1"/>
  <c r="R21216" i="17" s="1"/>
  <c r="S21216" i="17" s="1" a="1"/>
  <c r="S21216" i="17" s="1"/>
  <c r="Q21216" i="17"/>
  <c r="T21216" i="17"/>
  <c r="U21216" i="17"/>
  <c r="O21217" i="17"/>
  <c r="P21217" i="17"/>
  <c r="R21217" i="17" s="1" a="1"/>
  <c r="R21217" i="17" s="1"/>
  <c r="S21217" i="17" s="1" a="1"/>
  <c r="S21217" i="17" s="1"/>
  <c r="Q21217" i="17"/>
  <c r="T21217" i="17"/>
  <c r="U21217" i="17"/>
  <c r="O21218" i="17"/>
  <c r="P21218" i="17"/>
  <c r="R21218" i="17" s="1" a="1"/>
  <c r="R21218" i="17" s="1"/>
  <c r="S21218" i="17" s="1" a="1"/>
  <c r="S21218" i="17" s="1"/>
  <c r="Q21218" i="17"/>
  <c r="T21218" i="17"/>
  <c r="U21218" i="17"/>
  <c r="O21219" i="17"/>
  <c r="P21219" i="17"/>
  <c r="Q21219" i="17"/>
  <c r="T21219" i="17"/>
  <c r="U21219" i="17"/>
  <c r="O21220" i="17"/>
  <c r="P21220" i="17"/>
  <c r="Q21220" i="17"/>
  <c r="T21220" i="17"/>
  <c r="U21220" i="17"/>
  <c r="O21221" i="17"/>
  <c r="P21221" i="17"/>
  <c r="Q21221" i="17"/>
  <c r="T21221" i="17"/>
  <c r="U21221" i="17"/>
  <c r="O21222" i="17"/>
  <c r="P21222" i="17"/>
  <c r="R21222" i="17" s="1" a="1"/>
  <c r="R21222" i="17" s="1"/>
  <c r="S21222" i="17" s="1" a="1"/>
  <c r="S21222" i="17" s="1"/>
  <c r="Q21222" i="17"/>
  <c r="T21222" i="17"/>
  <c r="U21222" i="17"/>
  <c r="O21223" i="17"/>
  <c r="P21223" i="17"/>
  <c r="Q21223" i="17"/>
  <c r="T21223" i="17"/>
  <c r="U21223" i="17"/>
  <c r="O21224" i="17"/>
  <c r="P21224" i="17"/>
  <c r="Q21224" i="17"/>
  <c r="T21224" i="17"/>
  <c r="U21224" i="17"/>
  <c r="O21225" i="17"/>
  <c r="P21225" i="17"/>
  <c r="Q21225" i="17"/>
  <c r="T21225" i="17"/>
  <c r="U21225" i="17"/>
  <c r="O21226" i="17"/>
  <c r="P21226" i="17"/>
  <c r="R21226" i="17" s="1" a="1"/>
  <c r="R21226" i="17" s="1"/>
  <c r="S21226" i="17" s="1" a="1"/>
  <c r="S21226" i="17" s="1"/>
  <c r="Q21226" i="17"/>
  <c r="T21226" i="17"/>
  <c r="U21226" i="17"/>
  <c r="O21227" i="17"/>
  <c r="P21227" i="17"/>
  <c r="R21227" i="17" s="1" a="1"/>
  <c r="R21227" i="17" s="1"/>
  <c r="S21227" i="17" s="1" a="1"/>
  <c r="S21227" i="17" s="1"/>
  <c r="Q21227" i="17"/>
  <c r="T21227" i="17"/>
  <c r="U21227" i="17"/>
  <c r="O21228" i="17"/>
  <c r="P21228" i="17"/>
  <c r="R21228" i="17" s="1" a="1"/>
  <c r="R21228" i="17" s="1"/>
  <c r="S21228" i="17" s="1" a="1"/>
  <c r="S21228" i="17" s="1"/>
  <c r="Q21228" i="17"/>
  <c r="T21228" i="17"/>
  <c r="U21228" i="17"/>
  <c r="O21229" i="17"/>
  <c r="P21229" i="17"/>
  <c r="Q21229" i="17"/>
  <c r="T21229" i="17"/>
  <c r="U21229" i="17"/>
  <c r="O21230" i="17"/>
  <c r="P21230" i="17"/>
  <c r="Q21230" i="17"/>
  <c r="T21230" i="17"/>
  <c r="U21230" i="17"/>
  <c r="O21231" i="17"/>
  <c r="P21231" i="17"/>
  <c r="Q21231" i="17"/>
  <c r="T21231" i="17"/>
  <c r="U21231" i="17"/>
  <c r="O21232" i="17"/>
  <c r="P21232" i="17"/>
  <c r="Q21232" i="17"/>
  <c r="T21232" i="17"/>
  <c r="U21232" i="17"/>
  <c r="O21233" i="17"/>
  <c r="P21233" i="17"/>
  <c r="R21233" i="17" s="1" a="1"/>
  <c r="R21233" i="17" s="1"/>
  <c r="S21233" i="17" s="1" a="1"/>
  <c r="S21233" i="17" s="1"/>
  <c r="Q21233" i="17"/>
  <c r="T21233" i="17"/>
  <c r="U21233" i="17"/>
  <c r="O21234" i="17"/>
  <c r="P21234" i="17"/>
  <c r="R21234" i="17" s="1" a="1"/>
  <c r="R21234" i="17" s="1"/>
  <c r="S21234" i="17" s="1" a="1"/>
  <c r="S21234" i="17" s="1"/>
  <c r="Q21234" i="17"/>
  <c r="T21234" i="17"/>
  <c r="U21234" i="17"/>
  <c r="O21235" i="17"/>
  <c r="P21235" i="17"/>
  <c r="Q21235" i="17"/>
  <c r="T21235" i="17"/>
  <c r="U21235" i="17"/>
  <c r="O21236" i="17"/>
  <c r="P21236" i="17"/>
  <c r="Q21236" i="17"/>
  <c r="T21236" i="17"/>
  <c r="U21236" i="17"/>
  <c r="O21237" i="17"/>
  <c r="P21237" i="17"/>
  <c r="Q21237" i="17"/>
  <c r="T21237" i="17"/>
  <c r="U21237" i="17"/>
  <c r="O21238" i="17"/>
  <c r="P21238" i="17"/>
  <c r="Q21238" i="17"/>
  <c r="T21238" i="17"/>
  <c r="U21238" i="17"/>
  <c r="O21239" i="17"/>
  <c r="P21239" i="17"/>
  <c r="R21239" i="17" s="1" a="1"/>
  <c r="R21239" i="17" s="1"/>
  <c r="S21239" i="17" s="1" a="1"/>
  <c r="S21239" i="17" s="1"/>
  <c r="Q21239" i="17"/>
  <c r="T21239" i="17"/>
  <c r="U21239" i="17"/>
  <c r="O21240" i="17"/>
  <c r="P21240" i="17"/>
  <c r="R21240" i="17" s="1" a="1"/>
  <c r="R21240" i="17" s="1"/>
  <c r="S21240" i="17" s="1" a="1"/>
  <c r="S21240" i="17" s="1"/>
  <c r="Q21240" i="17"/>
  <c r="T21240" i="17"/>
  <c r="U21240" i="17"/>
  <c r="O21241" i="17"/>
  <c r="P21241" i="17"/>
  <c r="Q21241" i="17"/>
  <c r="T21241" i="17"/>
  <c r="U21241" i="17"/>
  <c r="O21242" i="17"/>
  <c r="P21242" i="17"/>
  <c r="R21242" i="17" s="1" a="1"/>
  <c r="R21242" i="17" s="1"/>
  <c r="S21242" i="17" s="1" a="1"/>
  <c r="S21242" i="17" s="1"/>
  <c r="Q21242" i="17"/>
  <c r="T21242" i="17"/>
  <c r="U21242" i="17"/>
  <c r="O21243" i="17"/>
  <c r="P21243" i="17"/>
  <c r="Q21243" i="17"/>
  <c r="T21243" i="17"/>
  <c r="U21243" i="17"/>
  <c r="O21244" i="17"/>
  <c r="P21244" i="17"/>
  <c r="Q21244" i="17"/>
  <c r="T21244" i="17"/>
  <c r="U21244" i="17"/>
  <c r="O21245" i="17"/>
  <c r="P21245" i="17"/>
  <c r="Q21245" i="17"/>
  <c r="T21245" i="17"/>
  <c r="U21245" i="17"/>
  <c r="O21246" i="17"/>
  <c r="P21246" i="17"/>
  <c r="R21246" i="17" s="1" a="1"/>
  <c r="R21246" i="17" s="1"/>
  <c r="S21246" i="17" s="1" a="1"/>
  <c r="S21246" i="17" s="1"/>
  <c r="Q21246" i="17"/>
  <c r="T21246" i="17"/>
  <c r="U21246" i="17"/>
  <c r="O21247" i="17"/>
  <c r="P21247" i="17"/>
  <c r="Q21247" i="17"/>
  <c r="T21247" i="17"/>
  <c r="U21247" i="17"/>
  <c r="O21248" i="17"/>
  <c r="P21248" i="17"/>
  <c r="Q21248" i="17"/>
  <c r="T21248" i="17"/>
  <c r="U21248" i="17"/>
  <c r="O21249" i="17"/>
  <c r="P21249" i="17"/>
  <c r="R21249" i="17" s="1" a="1"/>
  <c r="R21249" i="17" s="1"/>
  <c r="S21249" i="17" s="1" a="1"/>
  <c r="S21249" i="17" s="1"/>
  <c r="Q21249" i="17"/>
  <c r="T21249" i="17"/>
  <c r="U21249" i="17"/>
  <c r="O21250" i="17"/>
  <c r="P21250" i="17"/>
  <c r="R21250" i="17" s="1" a="1"/>
  <c r="R21250" i="17" s="1"/>
  <c r="S21250" i="17" s="1" a="1"/>
  <c r="S21250" i="17" s="1"/>
  <c r="Q21250" i="17"/>
  <c r="T21250" i="17"/>
  <c r="U21250" i="17"/>
  <c r="O21251" i="17"/>
  <c r="P21251" i="17"/>
  <c r="Q21251" i="17"/>
  <c r="T21251" i="17"/>
  <c r="U21251" i="17"/>
  <c r="O21252" i="17"/>
  <c r="P21252" i="17"/>
  <c r="R21252" i="17" s="1" a="1"/>
  <c r="R21252" i="17" s="1"/>
  <c r="S21252" i="17" s="1" a="1"/>
  <c r="S21252" i="17" s="1"/>
  <c r="Q21252" i="17"/>
  <c r="T21252" i="17"/>
  <c r="U21252" i="17"/>
  <c r="O21253" i="17"/>
  <c r="P21253" i="17"/>
  <c r="R21253" i="17" s="1" a="1"/>
  <c r="R21253" i="17" s="1"/>
  <c r="S21253" i="17" s="1" a="1"/>
  <c r="S21253" i="17" s="1"/>
  <c r="Q21253" i="17"/>
  <c r="T21253" i="17"/>
  <c r="U21253" i="17"/>
  <c r="O21254" i="17"/>
  <c r="P21254" i="17"/>
  <c r="Q21254" i="17"/>
  <c r="T21254" i="17"/>
  <c r="U21254" i="17"/>
  <c r="O21255" i="17"/>
  <c r="P21255" i="17"/>
  <c r="Q21255" i="17"/>
  <c r="T21255" i="17"/>
  <c r="U21255" i="17"/>
  <c r="O21256" i="17"/>
  <c r="P21256" i="17"/>
  <c r="Q21256" i="17"/>
  <c r="T21256" i="17"/>
  <c r="U21256" i="17"/>
  <c r="O21257" i="17"/>
  <c r="P21257" i="17"/>
  <c r="R21257" i="17" s="1" a="1"/>
  <c r="R21257" i="17" s="1"/>
  <c r="S21257" i="17" s="1" a="1"/>
  <c r="S21257" i="17" s="1"/>
  <c r="Q21257" i="17"/>
  <c r="T21257" i="17"/>
  <c r="U21257" i="17"/>
  <c r="O21258" i="17"/>
  <c r="P21258" i="17"/>
  <c r="R21258" i="17" s="1" a="1"/>
  <c r="R21258" i="17" s="1"/>
  <c r="S21258" i="17" s="1" a="1"/>
  <c r="S21258" i="17" s="1"/>
  <c r="Q21258" i="17"/>
  <c r="T21258" i="17"/>
  <c r="U21258" i="17"/>
  <c r="O21259" i="17"/>
  <c r="P21259" i="17"/>
  <c r="R21259" i="17" s="1" a="1"/>
  <c r="R21259" i="17" s="1"/>
  <c r="S21259" i="17" s="1" a="1"/>
  <c r="S21259" i="17" s="1"/>
  <c r="Q21259" i="17"/>
  <c r="T21259" i="17"/>
  <c r="U21259" i="17"/>
  <c r="O21260" i="17"/>
  <c r="P21260" i="17"/>
  <c r="R21260" i="17" s="1" a="1"/>
  <c r="R21260" i="17" s="1"/>
  <c r="S21260" i="17" s="1" a="1"/>
  <c r="S21260" i="17" s="1"/>
  <c r="Q21260" i="17"/>
  <c r="T21260" i="17"/>
  <c r="U21260" i="17"/>
  <c r="O21261" i="17"/>
  <c r="P21261" i="17"/>
  <c r="Q21261" i="17"/>
  <c r="T21261" i="17"/>
  <c r="U21261" i="17"/>
  <c r="O21262" i="17"/>
  <c r="P21262" i="17"/>
  <c r="Q21262" i="17"/>
  <c r="T21262" i="17"/>
  <c r="U21262" i="17"/>
  <c r="O21263" i="17"/>
  <c r="P21263" i="17"/>
  <c r="Q21263" i="17"/>
  <c r="T21263" i="17"/>
  <c r="U21263" i="17"/>
  <c r="O21264" i="17"/>
  <c r="P21264" i="17"/>
  <c r="Q21264" i="17"/>
  <c r="T21264" i="17"/>
  <c r="U21264" i="17"/>
  <c r="O21265" i="17"/>
  <c r="P21265" i="17"/>
  <c r="Q21265" i="17"/>
  <c r="T21265" i="17"/>
  <c r="U21265" i="17"/>
  <c r="O21266" i="17"/>
  <c r="P21266" i="17"/>
  <c r="R21266" i="17" s="1" a="1"/>
  <c r="R21266" i="17" s="1"/>
  <c r="S21266" i="17" s="1" a="1"/>
  <c r="S21266" i="17" s="1"/>
  <c r="Q21266" i="17"/>
  <c r="T21266" i="17"/>
  <c r="U21266" i="17"/>
  <c r="O21267" i="17"/>
  <c r="P21267" i="17"/>
  <c r="R21267" i="17" s="1" a="1"/>
  <c r="R21267" i="17" s="1"/>
  <c r="S21267" i="17" s="1" a="1"/>
  <c r="S21267" i="17" s="1"/>
  <c r="Q21267" i="17"/>
  <c r="T21267" i="17"/>
  <c r="U21267" i="17"/>
  <c r="O21268" i="17"/>
  <c r="P21268" i="17"/>
  <c r="Q21268" i="17"/>
  <c r="T21268" i="17"/>
  <c r="U21268" i="17"/>
  <c r="O21269" i="17"/>
  <c r="P21269" i="17"/>
  <c r="Q21269" i="17"/>
  <c r="T21269" i="17"/>
  <c r="U21269" i="17"/>
  <c r="O21270" i="17"/>
  <c r="P21270" i="17"/>
  <c r="Q21270" i="17"/>
  <c r="T21270" i="17"/>
  <c r="U21270" i="17"/>
  <c r="O21271" i="17"/>
  <c r="P21271" i="17"/>
  <c r="R21271" i="17" s="1" a="1"/>
  <c r="R21271" i="17" s="1"/>
  <c r="S21271" i="17" s="1" a="1"/>
  <c r="S21271" i="17" s="1"/>
  <c r="Q21271" i="17"/>
  <c r="T21271" i="17"/>
  <c r="U21271" i="17"/>
  <c r="O21272" i="17"/>
  <c r="P21272" i="17"/>
  <c r="Q21272" i="17"/>
  <c r="T21272" i="17"/>
  <c r="U21272" i="17"/>
  <c r="O21273" i="17"/>
  <c r="P21273" i="17"/>
  <c r="R21273" i="17" s="1" a="1"/>
  <c r="R21273" i="17" s="1"/>
  <c r="S21273" i="17" s="1" a="1"/>
  <c r="S21273" i="17" s="1"/>
  <c r="Q21273" i="17"/>
  <c r="T21273" i="17"/>
  <c r="U21273" i="17"/>
  <c r="O21274" i="17"/>
  <c r="P21274" i="17"/>
  <c r="R21274" i="17" s="1" a="1"/>
  <c r="R21274" i="17" s="1"/>
  <c r="S21274" i="17" s="1" a="1"/>
  <c r="S21274" i="17" s="1"/>
  <c r="Q21274" i="17"/>
  <c r="T21274" i="17"/>
  <c r="U21274" i="17"/>
  <c r="O21275" i="17"/>
  <c r="P21275" i="17"/>
  <c r="M21275" i="17" s="1" a="1"/>
  <c r="M21275" i="17" s="1"/>
  <c r="Q21275" i="17"/>
  <c r="T21275" i="17"/>
  <c r="U21275" i="17"/>
  <c r="O21276" i="17"/>
  <c r="P21276" i="17"/>
  <c r="Q21276" i="17"/>
  <c r="T21276" i="17"/>
  <c r="U21276" i="17"/>
  <c r="O21277" i="17"/>
  <c r="P21277" i="17"/>
  <c r="Q21277" i="17"/>
  <c r="T21277" i="17"/>
  <c r="U21277" i="17"/>
  <c r="O21278" i="17"/>
  <c r="P21278" i="17"/>
  <c r="Q21278" i="17"/>
  <c r="T21278" i="17"/>
  <c r="U21278" i="17"/>
  <c r="O21279" i="17"/>
  <c r="P21279" i="17"/>
  <c r="R21279" i="17" s="1" a="1"/>
  <c r="R21279" i="17" s="1"/>
  <c r="S21279" i="17" s="1" a="1"/>
  <c r="S21279" i="17" s="1"/>
  <c r="Q21279" i="17"/>
  <c r="T21279" i="17"/>
  <c r="U21279" i="17"/>
  <c r="O21280" i="17"/>
  <c r="P21280" i="17"/>
  <c r="R21280" i="17" s="1" a="1"/>
  <c r="R21280" i="17" s="1"/>
  <c r="S21280" i="17" s="1" a="1"/>
  <c r="S21280" i="17" s="1"/>
  <c r="Q21280" i="17"/>
  <c r="T21280" i="17"/>
  <c r="U21280" i="17"/>
  <c r="O21281" i="17"/>
  <c r="P21281" i="17"/>
  <c r="Q21281" i="17"/>
  <c r="T21281" i="17"/>
  <c r="U21281" i="17"/>
  <c r="O21282" i="17"/>
  <c r="P21282" i="17"/>
  <c r="M21282" i="17" s="1" a="1"/>
  <c r="M21282" i="17" s="1"/>
  <c r="Q21282" i="17"/>
  <c r="T21282" i="17"/>
  <c r="U21282" i="17"/>
  <c r="O21283" i="17"/>
  <c r="P21283" i="17"/>
  <c r="Q21283" i="17"/>
  <c r="T21283" i="17"/>
  <c r="U21283" i="17"/>
  <c r="O21284" i="17"/>
  <c r="P21284" i="17"/>
  <c r="Q21284" i="17"/>
  <c r="T21284" i="17"/>
  <c r="U21284" i="17"/>
  <c r="O21285" i="17"/>
  <c r="P21285" i="17"/>
  <c r="Q21285" i="17"/>
  <c r="T21285" i="17"/>
  <c r="U21285" i="17"/>
  <c r="O21286" i="17"/>
  <c r="P21286" i="17"/>
  <c r="R21286" i="17" s="1" a="1"/>
  <c r="R21286" i="17" s="1"/>
  <c r="S21286" i="17" s="1" a="1"/>
  <c r="S21286" i="17" s="1"/>
  <c r="Q21286" i="17"/>
  <c r="T21286" i="17"/>
  <c r="U21286" i="17"/>
  <c r="O21287" i="17"/>
  <c r="P21287" i="17"/>
  <c r="R21287" i="17" s="1" a="1"/>
  <c r="R21287" i="17" s="1"/>
  <c r="S21287" i="17" s="1" a="1"/>
  <c r="S21287" i="17" s="1"/>
  <c r="Q21287" i="17"/>
  <c r="T21287" i="17"/>
  <c r="U21287" i="17"/>
  <c r="O21288" i="17"/>
  <c r="P21288" i="17"/>
  <c r="Q21288" i="17"/>
  <c r="T21288" i="17"/>
  <c r="U21288" i="17"/>
  <c r="O21289" i="17"/>
  <c r="P21289" i="17"/>
  <c r="M21289" i="17" s="1" a="1"/>
  <c r="M21289" i="17" s="1"/>
  <c r="Q21289" i="17"/>
  <c r="T21289" i="17"/>
  <c r="U21289" i="17"/>
  <c r="O21290" i="17"/>
  <c r="P21290" i="17"/>
  <c r="Q21290" i="17"/>
  <c r="T21290" i="17"/>
  <c r="U21290" i="17"/>
  <c r="O21291" i="17"/>
  <c r="P21291" i="17"/>
  <c r="Q21291" i="17"/>
  <c r="T21291" i="17"/>
  <c r="U21291" i="17"/>
  <c r="O21292" i="17"/>
  <c r="P21292" i="17"/>
  <c r="Q21292" i="17"/>
  <c r="T21292" i="17"/>
  <c r="U21292" i="17"/>
  <c r="O21293" i="17"/>
  <c r="P21293" i="17"/>
  <c r="R21293" i="17" s="1" a="1"/>
  <c r="R21293" i="17" s="1"/>
  <c r="S21293" i="17" s="1" a="1"/>
  <c r="S21293" i="17" s="1"/>
  <c r="Q21293" i="17"/>
  <c r="T21293" i="17"/>
  <c r="U21293" i="17"/>
  <c r="O21294" i="17"/>
  <c r="P21294" i="17"/>
  <c r="Q21294" i="17"/>
  <c r="T21294" i="17"/>
  <c r="U21294" i="17"/>
  <c r="O21295" i="17"/>
  <c r="P21295" i="17"/>
  <c r="M21295" i="17" s="1" a="1"/>
  <c r="M21295" i="17" s="1"/>
  <c r="Q21295" i="17"/>
  <c r="T21295" i="17"/>
  <c r="U21295" i="17"/>
  <c r="O21296" i="17"/>
  <c r="P21296" i="17"/>
  <c r="Q21296" i="17"/>
  <c r="T21296" i="17"/>
  <c r="U21296" i="17"/>
  <c r="O21297" i="17"/>
  <c r="P21297" i="17"/>
  <c r="R21297" i="17" s="1" a="1"/>
  <c r="R21297" i="17" s="1"/>
  <c r="S21297" i="17" s="1" a="1"/>
  <c r="S21297" i="17" s="1"/>
  <c r="Q21297" i="17"/>
  <c r="T21297" i="17"/>
  <c r="U21297" i="17"/>
  <c r="O21298" i="17"/>
  <c r="P21298" i="17"/>
  <c r="R21298" i="17" s="1" a="1"/>
  <c r="R21298" i="17" s="1"/>
  <c r="S21298" i="17" s="1" a="1"/>
  <c r="S21298" i="17" s="1"/>
  <c r="Q21298" i="17"/>
  <c r="T21298" i="17"/>
  <c r="U21298" i="17"/>
  <c r="O21299" i="17"/>
  <c r="P21299" i="17"/>
  <c r="R21299" i="17" s="1" a="1"/>
  <c r="R21299" i="17" s="1"/>
  <c r="S21299" i="17" s="1" a="1"/>
  <c r="S21299" i="17" s="1"/>
  <c r="Q21299" i="17"/>
  <c r="T21299" i="17"/>
  <c r="U21299" i="17"/>
  <c r="O21300" i="17"/>
  <c r="P21300" i="17"/>
  <c r="Q21300" i="17"/>
  <c r="T21300" i="17"/>
  <c r="U21300" i="17"/>
  <c r="O21301" i="17"/>
  <c r="P21301" i="17"/>
  <c r="Q21301" i="17"/>
  <c r="T21301" i="17"/>
  <c r="U21301" i="17"/>
  <c r="O21302" i="17"/>
  <c r="P21302" i="17"/>
  <c r="Q21302" i="17"/>
  <c r="T21302" i="17"/>
  <c r="U21302" i="17"/>
  <c r="O21303" i="17"/>
  <c r="P21303" i="17"/>
  <c r="R21303" i="17" s="1" a="1"/>
  <c r="R21303" i="17" s="1"/>
  <c r="S21303" i="17" s="1" a="1"/>
  <c r="S21303" i="17" s="1"/>
  <c r="Q21303" i="17"/>
  <c r="T21303" i="17"/>
  <c r="U21303" i="17"/>
  <c r="O21304" i="17"/>
  <c r="P21304" i="17"/>
  <c r="Q21304" i="17"/>
  <c r="T21304" i="17"/>
  <c r="U21304" i="17"/>
  <c r="O21305" i="17"/>
  <c r="P21305" i="17"/>
  <c r="R21305" i="17" s="1" a="1"/>
  <c r="R21305" i="17" s="1"/>
  <c r="S21305" i="17" s="1" a="1"/>
  <c r="S21305" i="17" s="1"/>
  <c r="Q21305" i="17"/>
  <c r="T21305" i="17"/>
  <c r="U21305" i="17"/>
  <c r="O21306" i="17"/>
  <c r="P21306" i="17"/>
  <c r="R21306" i="17" s="1" a="1"/>
  <c r="R21306" i="17" s="1"/>
  <c r="S21306" i="17" s="1" a="1"/>
  <c r="S21306" i="17" s="1"/>
  <c r="Q21306" i="17"/>
  <c r="T21306" i="17"/>
  <c r="U21306" i="17"/>
  <c r="O21307" i="17"/>
  <c r="P21307" i="17"/>
  <c r="Q21307" i="17"/>
  <c r="T21307" i="17"/>
  <c r="U21307" i="17"/>
  <c r="O21308" i="17"/>
  <c r="P21308" i="17"/>
  <c r="Q21308" i="17"/>
  <c r="T21308" i="17"/>
  <c r="U21308" i="17"/>
  <c r="O21309" i="17"/>
  <c r="P21309" i="17"/>
  <c r="Q21309" i="17"/>
  <c r="T21309" i="17"/>
  <c r="U21309" i="17"/>
  <c r="O21310" i="17"/>
  <c r="P21310" i="17"/>
  <c r="Q21310" i="17"/>
  <c r="T21310" i="17"/>
  <c r="U21310" i="17"/>
  <c r="O21311" i="17"/>
  <c r="P21311" i="17"/>
  <c r="R21311" i="17" s="1" a="1"/>
  <c r="R21311" i="17" s="1"/>
  <c r="S21311" i="17" s="1" a="1"/>
  <c r="S21311" i="17" s="1"/>
  <c r="Q21311" i="17"/>
  <c r="T21311" i="17"/>
  <c r="U21311" i="17"/>
  <c r="O21312" i="17"/>
  <c r="P21312" i="17"/>
  <c r="R21312" i="17" s="1" a="1"/>
  <c r="R21312" i="17" s="1"/>
  <c r="S21312" i="17" s="1" a="1"/>
  <c r="S21312" i="17" s="1"/>
  <c r="Q21312" i="17"/>
  <c r="T21312" i="17"/>
  <c r="U21312" i="17"/>
  <c r="O21313" i="17"/>
  <c r="P21313" i="17"/>
  <c r="Q21313" i="17"/>
  <c r="T21313" i="17"/>
  <c r="U21313" i="17"/>
  <c r="O21314" i="17"/>
  <c r="P21314" i="17"/>
  <c r="M21314" i="17" s="1" a="1"/>
  <c r="M21314" i="17" s="1"/>
  <c r="Q21314" i="17"/>
  <c r="T21314" i="17"/>
  <c r="U21314" i="17"/>
  <c r="O21315" i="17"/>
  <c r="P21315" i="17"/>
  <c r="Q21315" i="17"/>
  <c r="T21315" i="17"/>
  <c r="U21315" i="17"/>
  <c r="O21316" i="17"/>
  <c r="P21316" i="17"/>
  <c r="Q21316" i="17"/>
  <c r="T21316" i="17"/>
  <c r="U21316" i="17"/>
  <c r="O21317" i="17"/>
  <c r="P21317" i="17"/>
  <c r="Q21317" i="17"/>
  <c r="T21317" i="17"/>
  <c r="U21317" i="17"/>
  <c r="O21318" i="17"/>
  <c r="P21318" i="17"/>
  <c r="R21318" i="17" s="1" a="1"/>
  <c r="R21318" i="17" s="1"/>
  <c r="S21318" i="17" s="1" a="1"/>
  <c r="S21318" i="17" s="1"/>
  <c r="Q21318" i="17"/>
  <c r="T21318" i="17"/>
  <c r="U21318" i="17"/>
  <c r="O21319" i="17"/>
  <c r="P21319" i="17"/>
  <c r="R21319" i="17" s="1" a="1"/>
  <c r="R21319" i="17" s="1"/>
  <c r="S21319" i="17" s="1" a="1"/>
  <c r="S21319" i="17" s="1"/>
  <c r="Q21319" i="17"/>
  <c r="T21319" i="17"/>
  <c r="U21319" i="17"/>
  <c r="O21320" i="17"/>
  <c r="P21320" i="17"/>
  <c r="Q21320" i="17"/>
  <c r="T21320" i="17"/>
  <c r="U21320" i="17"/>
  <c r="O21321" i="17"/>
  <c r="P21321" i="17"/>
  <c r="Q21321" i="17"/>
  <c r="T21321" i="17"/>
  <c r="U21321" i="17"/>
  <c r="O21322" i="17"/>
  <c r="P21322" i="17"/>
  <c r="Q21322" i="17"/>
  <c r="T21322" i="17"/>
  <c r="U21322" i="17"/>
  <c r="O21323" i="17"/>
  <c r="P21323" i="17"/>
  <c r="Q21323" i="17"/>
  <c r="T21323" i="17"/>
  <c r="U21323" i="17"/>
  <c r="O21324" i="17"/>
  <c r="P21324" i="17"/>
  <c r="Q21324" i="17"/>
  <c r="T21324" i="17"/>
  <c r="U21324" i="17"/>
  <c r="O21325" i="17"/>
  <c r="P21325" i="17"/>
  <c r="Q21325" i="17"/>
  <c r="T21325" i="17"/>
  <c r="U21325" i="17"/>
  <c r="O21326" i="17"/>
  <c r="P21326" i="17"/>
  <c r="R21326" i="17" s="1" a="1"/>
  <c r="R21326" i="17" s="1"/>
  <c r="S21326" i="17" s="1" a="1"/>
  <c r="S21326" i="17" s="1"/>
  <c r="Q21326" i="17"/>
  <c r="T21326" i="17"/>
  <c r="U21326" i="17"/>
  <c r="O21327" i="17"/>
  <c r="P21327" i="17"/>
  <c r="R21327" i="17" s="1" a="1"/>
  <c r="R21327" i="17" s="1"/>
  <c r="S21327" i="17" s="1" a="1"/>
  <c r="S21327" i="17" s="1"/>
  <c r="Q21327" i="17"/>
  <c r="T21327" i="17"/>
  <c r="U21327" i="17"/>
  <c r="O21328" i="17"/>
  <c r="P21328" i="17"/>
  <c r="Q21328" i="17"/>
  <c r="T21328" i="17"/>
  <c r="U21328" i="17"/>
  <c r="O21329" i="17"/>
  <c r="P21329" i="17"/>
  <c r="M21329" i="17" s="1" a="1"/>
  <c r="M21329" i="17" s="1"/>
  <c r="Q21329" i="17"/>
  <c r="T21329" i="17"/>
  <c r="U21329" i="17"/>
  <c r="O21330" i="17"/>
  <c r="P21330" i="17"/>
  <c r="R21330" i="17" s="1" a="1"/>
  <c r="R21330" i="17" s="1"/>
  <c r="S21330" i="17" s="1" a="1"/>
  <c r="S21330" i="17" s="1"/>
  <c r="Q21330" i="17"/>
  <c r="T21330" i="17"/>
  <c r="U21330" i="17"/>
  <c r="O21331" i="17"/>
  <c r="P21331" i="17"/>
  <c r="Q21331" i="17"/>
  <c r="T21331" i="17"/>
  <c r="U21331" i="17"/>
  <c r="O21332" i="17"/>
  <c r="P21332" i="17"/>
  <c r="Q21332" i="17"/>
  <c r="T21332" i="17"/>
  <c r="U21332" i="17"/>
  <c r="O21333" i="17"/>
  <c r="P21333" i="17"/>
  <c r="R21333" i="17" s="1" a="1"/>
  <c r="R21333" i="17" s="1"/>
  <c r="S21333" i="17" s="1" a="1"/>
  <c r="S21333" i="17" s="1"/>
  <c r="Q21333" i="17"/>
  <c r="T21333" i="17"/>
  <c r="U21333" i="17"/>
  <c r="O21334" i="17"/>
  <c r="P21334" i="17"/>
  <c r="R21334" i="17" s="1" a="1"/>
  <c r="R21334" i="17" s="1"/>
  <c r="S21334" i="17" s="1" a="1"/>
  <c r="S21334" i="17" s="1"/>
  <c r="Q21334" i="17"/>
  <c r="T21334" i="17"/>
  <c r="U21334" i="17"/>
  <c r="O21335" i="17"/>
  <c r="P21335" i="17"/>
  <c r="R21335" i="17" s="1" a="1"/>
  <c r="R21335" i="17" s="1"/>
  <c r="S21335" i="17" s="1" a="1"/>
  <c r="S21335" i="17" s="1"/>
  <c r="Q21335" i="17"/>
  <c r="T21335" i="17"/>
  <c r="U21335" i="17"/>
  <c r="O21336" i="17"/>
  <c r="P21336" i="17"/>
  <c r="Q21336" i="17"/>
  <c r="T21336" i="17"/>
  <c r="U21336" i="17"/>
  <c r="O21337" i="17"/>
  <c r="P21337" i="17"/>
  <c r="M21337" i="17" s="1" a="1"/>
  <c r="M21337" i="17" s="1"/>
  <c r="Q21337" i="17"/>
  <c r="T21337" i="17"/>
  <c r="U21337" i="17"/>
  <c r="O21338" i="17"/>
  <c r="P21338" i="17"/>
  <c r="Q21338" i="17"/>
  <c r="T21338" i="17"/>
  <c r="U21338" i="17"/>
  <c r="O21339" i="17"/>
  <c r="P21339" i="17"/>
  <c r="Q21339" i="17"/>
  <c r="T21339" i="17"/>
  <c r="U21339" i="17"/>
  <c r="O21340" i="17"/>
  <c r="P21340" i="17"/>
  <c r="Q21340" i="17"/>
  <c r="T21340" i="17"/>
  <c r="U21340" i="17"/>
  <c r="O21341" i="17"/>
  <c r="P21341" i="17"/>
  <c r="R21341" i="17" s="1" a="1"/>
  <c r="R21341" i="17" s="1"/>
  <c r="S21341" i="17" s="1" a="1"/>
  <c r="S21341" i="17" s="1"/>
  <c r="Q21341" i="17"/>
  <c r="T21341" i="17"/>
  <c r="U21341" i="17"/>
  <c r="O21342" i="17"/>
  <c r="P21342" i="17"/>
  <c r="Q21342" i="17"/>
  <c r="T21342" i="17"/>
  <c r="U21342" i="17"/>
  <c r="O21343" i="17"/>
  <c r="P21343" i="17"/>
  <c r="M21343" i="17" s="1" a="1"/>
  <c r="M21343" i="17" s="1"/>
  <c r="Q21343" i="17"/>
  <c r="T21343" i="17"/>
  <c r="U21343" i="17"/>
  <c r="O21344" i="17"/>
  <c r="P21344" i="17"/>
  <c r="Q21344" i="17"/>
  <c r="T21344" i="17"/>
  <c r="U21344" i="17"/>
  <c r="O21345" i="17"/>
  <c r="P21345" i="17"/>
  <c r="Q21345" i="17"/>
  <c r="T21345" i="17"/>
  <c r="U21345" i="17"/>
  <c r="O21346" i="17"/>
  <c r="P21346" i="17"/>
  <c r="R21346" i="17" s="1" a="1"/>
  <c r="R21346" i="17" s="1"/>
  <c r="S21346" i="17" s="1" a="1"/>
  <c r="S21346" i="17" s="1"/>
  <c r="Q21346" i="17"/>
  <c r="T21346" i="17"/>
  <c r="U21346" i="17"/>
  <c r="O21347" i="17"/>
  <c r="P21347" i="17"/>
  <c r="R21347" i="17" s="1" a="1"/>
  <c r="R21347" i="17" s="1"/>
  <c r="S21347" i="17" s="1" a="1"/>
  <c r="S21347" i="17" s="1"/>
  <c r="Q21347" i="17"/>
  <c r="T21347" i="17"/>
  <c r="U21347" i="17"/>
  <c r="O21348" i="17"/>
  <c r="P21348" i="17"/>
  <c r="Q21348" i="17"/>
  <c r="T21348" i="17"/>
  <c r="U21348" i="17"/>
  <c r="O21349" i="17"/>
  <c r="P21349" i="17"/>
  <c r="Q21349" i="17"/>
  <c r="T21349" i="17"/>
  <c r="U21349" i="17"/>
  <c r="O21350" i="17"/>
  <c r="P21350" i="17"/>
  <c r="Q21350" i="17"/>
  <c r="T21350" i="17"/>
  <c r="U21350" i="17"/>
  <c r="O21351" i="17"/>
  <c r="P21351" i="17"/>
  <c r="R21351" i="17" s="1" a="1"/>
  <c r="R21351" i="17" s="1"/>
  <c r="S21351" i="17" s="1" a="1"/>
  <c r="S21351" i="17" s="1"/>
  <c r="Q21351" i="17"/>
  <c r="T21351" i="17"/>
  <c r="U21351" i="17"/>
  <c r="O21352" i="17"/>
  <c r="P21352" i="17"/>
  <c r="Q21352" i="17"/>
  <c r="T21352" i="17"/>
  <c r="U21352" i="17"/>
  <c r="O21353" i="17"/>
  <c r="P21353" i="17"/>
  <c r="R21353" i="17" s="1" a="1"/>
  <c r="R21353" i="17" s="1"/>
  <c r="S21353" i="17" s="1" a="1"/>
  <c r="S21353" i="17" s="1"/>
  <c r="Q21353" i="17"/>
  <c r="T21353" i="17"/>
  <c r="U21353" i="17"/>
  <c r="O21354" i="17"/>
  <c r="P21354" i="17"/>
  <c r="R21354" i="17" s="1" a="1"/>
  <c r="R21354" i="17" s="1"/>
  <c r="S21354" i="17" s="1" a="1"/>
  <c r="S21354" i="17" s="1"/>
  <c r="Q21354" i="17"/>
  <c r="T21354" i="17"/>
  <c r="U21354" i="17"/>
  <c r="O21355" i="17"/>
  <c r="P21355" i="17"/>
  <c r="Q21355" i="17"/>
  <c r="T21355" i="17"/>
  <c r="U21355" i="17"/>
  <c r="O21356" i="17"/>
  <c r="P21356" i="17"/>
  <c r="Q21356" i="17"/>
  <c r="T21356" i="17"/>
  <c r="U21356" i="17"/>
  <c r="O21357" i="17"/>
  <c r="P21357" i="17"/>
  <c r="Q21357" i="17"/>
  <c r="T21357" i="17"/>
  <c r="U21357" i="17"/>
  <c r="O21358" i="17"/>
  <c r="P21358" i="17"/>
  <c r="Q21358" i="17"/>
  <c r="T21358" i="17"/>
  <c r="U21358" i="17"/>
  <c r="O21359" i="17"/>
  <c r="P21359" i="17"/>
  <c r="R21359" i="17" s="1" a="1"/>
  <c r="R21359" i="17" s="1"/>
  <c r="S21359" i="17" s="1" a="1"/>
  <c r="S21359" i="17" s="1"/>
  <c r="Q21359" i="17"/>
  <c r="T21359" i="17"/>
  <c r="U21359" i="17"/>
  <c r="O21360" i="17"/>
  <c r="P21360" i="17"/>
  <c r="R21360" i="17" s="1" a="1"/>
  <c r="R21360" i="17" s="1"/>
  <c r="S21360" i="17" s="1" a="1"/>
  <c r="S21360" i="17" s="1"/>
  <c r="Q21360" i="17"/>
  <c r="T21360" i="17"/>
  <c r="U21360" i="17"/>
  <c r="O21361" i="17"/>
  <c r="P21361" i="17"/>
  <c r="Q21361" i="17"/>
  <c r="T21361" i="17"/>
  <c r="U21361" i="17"/>
  <c r="O21362" i="17"/>
  <c r="P21362" i="17"/>
  <c r="M21362" i="17" s="1" a="1"/>
  <c r="M21362" i="17" s="1"/>
  <c r="Q21362" i="17"/>
  <c r="T21362" i="17"/>
  <c r="U21362" i="17"/>
  <c r="O21363" i="17"/>
  <c r="P21363" i="17"/>
  <c r="Q21363" i="17"/>
  <c r="T21363" i="17"/>
  <c r="U21363" i="17"/>
  <c r="O21364" i="17"/>
  <c r="P21364" i="17"/>
  <c r="Q21364" i="17"/>
  <c r="T21364" i="17"/>
  <c r="U21364" i="17"/>
  <c r="O21365" i="17"/>
  <c r="P21365" i="17"/>
  <c r="Q21365" i="17"/>
  <c r="T21365" i="17"/>
  <c r="U21365" i="17"/>
  <c r="O21366" i="17"/>
  <c r="P21366" i="17"/>
  <c r="R21366" i="17" s="1" a="1"/>
  <c r="R21366" i="17" s="1"/>
  <c r="S21366" i="17" s="1" a="1"/>
  <c r="S21366" i="17" s="1"/>
  <c r="Q21366" i="17"/>
  <c r="T21366" i="17"/>
  <c r="U21366" i="17"/>
  <c r="O21367" i="17"/>
  <c r="P21367" i="17"/>
  <c r="R21367" i="17" s="1" a="1"/>
  <c r="R21367" i="17" s="1"/>
  <c r="S21367" i="17" s="1" a="1"/>
  <c r="S21367" i="17" s="1"/>
  <c r="Q21367" i="17"/>
  <c r="T21367" i="17"/>
  <c r="U21367" i="17"/>
  <c r="O21368" i="17"/>
  <c r="P21368" i="17"/>
  <c r="Q21368" i="17"/>
  <c r="T21368" i="17"/>
  <c r="U21368" i="17"/>
  <c r="O21369" i="17"/>
  <c r="P21369" i="17"/>
  <c r="M21369" i="17" s="1" a="1"/>
  <c r="M21369" i="17" s="1"/>
  <c r="Q21369" i="17"/>
  <c r="T21369" i="17"/>
  <c r="U21369" i="17"/>
  <c r="O21370" i="17"/>
  <c r="P21370" i="17"/>
  <c r="R21370" i="17" s="1" a="1"/>
  <c r="R21370" i="17" s="1"/>
  <c r="S21370" i="17" s="1" a="1"/>
  <c r="S21370" i="17" s="1"/>
  <c r="Q21370" i="17"/>
  <c r="T21370" i="17"/>
  <c r="U21370" i="17"/>
  <c r="O21371" i="17"/>
  <c r="P21371" i="17"/>
  <c r="Q21371" i="17"/>
  <c r="T21371" i="17"/>
  <c r="U21371" i="17"/>
  <c r="O21372" i="17"/>
  <c r="P21372" i="17"/>
  <c r="Q21372" i="17"/>
  <c r="T21372" i="17"/>
  <c r="U21372" i="17"/>
  <c r="O21373" i="17"/>
  <c r="P21373" i="17"/>
  <c r="R21373" i="17" s="1" a="1"/>
  <c r="R21373" i="17" s="1"/>
  <c r="S21373" i="17" s="1" a="1"/>
  <c r="S21373" i="17" s="1"/>
  <c r="Q21373" i="17"/>
  <c r="T21373" i="17"/>
  <c r="U21373" i="17"/>
  <c r="O21374" i="17"/>
  <c r="P21374" i="17"/>
  <c r="R21374" i="17" s="1" a="1"/>
  <c r="R21374" i="17" s="1"/>
  <c r="S21374" i="17" s="1" a="1"/>
  <c r="S21374" i="17" s="1"/>
  <c r="Q21374" i="17"/>
  <c r="T21374" i="17"/>
  <c r="U21374" i="17"/>
  <c r="O21375" i="17"/>
  <c r="P21375" i="17"/>
  <c r="Q21375" i="17"/>
  <c r="T21375" i="17"/>
  <c r="U21375" i="17"/>
  <c r="O21376" i="17"/>
  <c r="P21376" i="17"/>
  <c r="Q21376" i="17"/>
  <c r="T21376" i="17"/>
  <c r="U21376" i="17"/>
  <c r="O21377" i="17"/>
  <c r="P21377" i="17"/>
  <c r="M21377" i="17" s="1" a="1"/>
  <c r="M21377" i="17" s="1"/>
  <c r="Q21377" i="17"/>
  <c r="T21377" i="17"/>
  <c r="U21377" i="17"/>
  <c r="O21378" i="17"/>
  <c r="P21378" i="17"/>
  <c r="Q21378" i="17"/>
  <c r="T21378" i="17"/>
  <c r="U21378" i="17"/>
  <c r="O21379" i="17"/>
  <c r="P21379" i="17"/>
  <c r="Q21379" i="17"/>
  <c r="T21379" i="17"/>
  <c r="U21379" i="17"/>
  <c r="O21380" i="17"/>
  <c r="P21380" i="17"/>
  <c r="Q21380" i="17"/>
  <c r="T21380" i="17"/>
  <c r="U21380" i="17"/>
  <c r="O21381" i="17"/>
  <c r="P21381" i="17"/>
  <c r="R21381" i="17" s="1" a="1"/>
  <c r="R21381" i="17" s="1"/>
  <c r="S21381" i="17" s="1" a="1"/>
  <c r="S21381" i="17" s="1"/>
  <c r="Q21381" i="17"/>
  <c r="T21381" i="17"/>
  <c r="U21381" i="17"/>
  <c r="O21382" i="17"/>
  <c r="P21382" i="17"/>
  <c r="Q21382" i="17"/>
  <c r="T21382" i="17"/>
  <c r="U21382" i="17"/>
  <c r="O21383" i="17"/>
  <c r="P21383" i="17"/>
  <c r="R21383" i="17" s="1" a="1"/>
  <c r="R21383" i="17" s="1"/>
  <c r="S21383" i="17" s="1" a="1"/>
  <c r="S21383" i="17" s="1"/>
  <c r="Q21383" i="17"/>
  <c r="T21383" i="17"/>
  <c r="U21383" i="17"/>
  <c r="O21384" i="17"/>
  <c r="P21384" i="17"/>
  <c r="Q21384" i="17"/>
  <c r="T21384" i="17"/>
  <c r="U21384" i="17"/>
  <c r="O21385" i="17"/>
  <c r="P21385" i="17"/>
  <c r="Q21385" i="17"/>
  <c r="S21385" i="17" a="1"/>
  <c r="S21385" i="17" s="1"/>
  <c r="T21385" i="17"/>
  <c r="U21385" i="17"/>
  <c r="O21386" i="17"/>
  <c r="P21386" i="17"/>
  <c r="R21386" i="17" s="1" a="1"/>
  <c r="R21386" i="17" s="1"/>
  <c r="S21386" i="17" s="1" a="1"/>
  <c r="S21386" i="17" s="1"/>
  <c r="Q21386" i="17"/>
  <c r="T21386" i="17"/>
  <c r="U21386" i="17"/>
  <c r="O21387" i="17"/>
  <c r="P21387" i="17"/>
  <c r="R21387" i="17" s="1" a="1"/>
  <c r="R21387" i="17" s="1"/>
  <c r="S21387" i="17" s="1" a="1"/>
  <c r="S21387" i="17" s="1"/>
  <c r="Q21387" i="17"/>
  <c r="T21387" i="17"/>
  <c r="U21387" i="17"/>
  <c r="O21388" i="17"/>
  <c r="P21388" i="17"/>
  <c r="Q21388" i="17"/>
  <c r="T21388" i="17"/>
  <c r="U21388" i="17"/>
  <c r="O21389" i="17"/>
  <c r="P21389" i="17"/>
  <c r="R21389" i="17" s="1" a="1"/>
  <c r="R21389" i="17" s="1"/>
  <c r="S21389" i="17" s="1" a="1"/>
  <c r="S21389" i="17" s="1"/>
  <c r="Q21389" i="17"/>
  <c r="T21389" i="17"/>
  <c r="U21389" i="17"/>
  <c r="O21390" i="17"/>
  <c r="P21390" i="17"/>
  <c r="Q21390" i="17"/>
  <c r="T21390" i="17"/>
  <c r="U21390" i="17"/>
  <c r="O21391" i="17"/>
  <c r="P21391" i="17"/>
  <c r="R21391" i="17" s="1" a="1"/>
  <c r="R21391" i="17" s="1"/>
  <c r="S21391" i="17" s="1" a="1"/>
  <c r="S21391" i="17" s="1"/>
  <c r="Q21391" i="17"/>
  <c r="T21391" i="17"/>
  <c r="U21391" i="17"/>
  <c r="O21392" i="17"/>
  <c r="P21392" i="17"/>
  <c r="Q21392" i="17"/>
  <c r="S21392" i="17" a="1"/>
  <c r="S21392" i="17" s="1"/>
  <c r="T21392" i="17"/>
  <c r="U21392" i="17"/>
  <c r="O21393" i="17"/>
  <c r="P21393" i="17"/>
  <c r="Q21393" i="17"/>
  <c r="S21393" i="17" a="1"/>
  <c r="S21393" i="17" s="1"/>
  <c r="T21393" i="17"/>
  <c r="U21393" i="17"/>
  <c r="O21394" i="17"/>
  <c r="P21394" i="17"/>
  <c r="R21394" i="17" s="1" a="1"/>
  <c r="R21394" i="17" s="1"/>
  <c r="S21394" i="17" s="1" a="1"/>
  <c r="S21394" i="17" s="1"/>
  <c r="Q21394" i="17"/>
  <c r="T21394" i="17"/>
  <c r="U21394" i="17"/>
  <c r="O21395" i="17"/>
  <c r="P21395" i="17"/>
  <c r="R21395" i="17" s="1" a="1"/>
  <c r="R21395" i="17" s="1"/>
  <c r="S21395" i="17" s="1" a="1"/>
  <c r="S21395" i="17" s="1"/>
  <c r="Q21395" i="17"/>
  <c r="T21395" i="17"/>
  <c r="U21395" i="17"/>
  <c r="O21396" i="17"/>
  <c r="P21396" i="17"/>
  <c r="R21396" i="17" s="1" a="1"/>
  <c r="R21396" i="17" s="1"/>
  <c r="S21396" i="17" s="1" a="1"/>
  <c r="S21396" i="17" s="1"/>
  <c r="Q21396" i="17"/>
  <c r="T21396" i="17"/>
  <c r="U21396" i="17"/>
  <c r="O21397" i="17"/>
  <c r="P21397" i="17"/>
  <c r="Q21397" i="17"/>
  <c r="T21397" i="17"/>
  <c r="U21397" i="17"/>
  <c r="O21398" i="17"/>
  <c r="P21398" i="17"/>
  <c r="Q21398" i="17"/>
  <c r="T21398" i="17"/>
  <c r="U21398" i="17"/>
  <c r="O21399" i="17"/>
  <c r="P21399" i="17"/>
  <c r="R21399" i="17" s="1" a="1"/>
  <c r="R21399" i="17" s="1"/>
  <c r="Q21399" i="17"/>
  <c r="S21399" i="17" a="1"/>
  <c r="S21399" i="17" s="1"/>
  <c r="T21399" i="17"/>
  <c r="U21399" i="17"/>
  <c r="O21400" i="17"/>
  <c r="P21400" i="17"/>
  <c r="Q21400" i="17"/>
  <c r="S21400" i="17" a="1"/>
  <c r="S21400" i="17" s="1"/>
  <c r="T21400" i="17"/>
  <c r="U21400" i="17"/>
  <c r="O21401" i="17"/>
  <c r="P21401" i="17"/>
  <c r="Q21401" i="17"/>
  <c r="T21401" i="17"/>
  <c r="U21401" i="17"/>
  <c r="O21402" i="17"/>
  <c r="P21402" i="17"/>
  <c r="R21402" i="17" s="1" a="1"/>
  <c r="R21402" i="17" s="1"/>
  <c r="S21402" i="17" s="1" a="1"/>
  <c r="S21402" i="17" s="1"/>
  <c r="Q21402" i="17"/>
  <c r="T21402" i="17"/>
  <c r="U21402" i="17"/>
  <c r="O21403" i="17"/>
  <c r="P21403" i="17"/>
  <c r="R21403" i="17" s="1" a="1"/>
  <c r="R21403" i="17" s="1"/>
  <c r="S21403" i="17" s="1" a="1"/>
  <c r="S21403" i="17" s="1"/>
  <c r="Q21403" i="17"/>
  <c r="T21403" i="17"/>
  <c r="U21403" i="17"/>
  <c r="O21404" i="17"/>
  <c r="P21404" i="17"/>
  <c r="Q21404" i="17"/>
  <c r="T21404" i="17"/>
  <c r="U21404" i="17"/>
  <c r="O21405" i="17"/>
  <c r="P21405" i="17"/>
  <c r="Q21405" i="17"/>
  <c r="T21405" i="17"/>
  <c r="U21405" i="17"/>
  <c r="O21406" i="17"/>
  <c r="P21406" i="17"/>
  <c r="Q21406" i="17"/>
  <c r="T21406" i="17"/>
  <c r="U21406" i="17"/>
  <c r="O21407" i="17"/>
  <c r="P21407" i="17"/>
  <c r="R21407" i="17" s="1" a="1"/>
  <c r="R21407" i="17" s="1"/>
  <c r="S21407" i="17" s="1" a="1"/>
  <c r="S21407" i="17" s="1"/>
  <c r="Q21407" i="17"/>
  <c r="T21407" i="17"/>
  <c r="U21407" i="17"/>
  <c r="O21408" i="17"/>
  <c r="P21408" i="17"/>
  <c r="Q21408" i="17"/>
  <c r="T21408" i="17"/>
  <c r="U21408" i="17"/>
  <c r="O21409" i="17"/>
  <c r="P21409" i="17"/>
  <c r="Q21409" i="17"/>
  <c r="T21409" i="17"/>
  <c r="U21409" i="17"/>
  <c r="O21410" i="17"/>
  <c r="P21410" i="17"/>
  <c r="R21410" i="17" s="1" a="1"/>
  <c r="R21410" i="17" s="1"/>
  <c r="Q21410" i="17"/>
  <c r="S21410" i="17" a="1"/>
  <c r="S21410" i="17" s="1"/>
  <c r="T21410" i="17"/>
  <c r="U21410" i="17"/>
  <c r="O21411" i="17"/>
  <c r="P21411" i="17"/>
  <c r="Q21411" i="17"/>
  <c r="S21411" i="17" a="1"/>
  <c r="S21411" i="17" s="1"/>
  <c r="T21411" i="17"/>
  <c r="U21411" i="17"/>
  <c r="O21412" i="17"/>
  <c r="P21412" i="17"/>
  <c r="Q21412" i="17"/>
  <c r="S21412" i="17" a="1"/>
  <c r="S21412" i="17" s="1"/>
  <c r="T21412" i="17"/>
  <c r="U21412" i="17"/>
  <c r="O21413" i="17"/>
  <c r="P21413" i="17"/>
  <c r="Q21413" i="17"/>
  <c r="S21413" i="17" a="1"/>
  <c r="S21413" i="17" s="1"/>
  <c r="T21413" i="17"/>
  <c r="U21413" i="17"/>
  <c r="O21414" i="17"/>
  <c r="P21414" i="17"/>
  <c r="Q21414" i="17"/>
  <c r="T21414" i="17"/>
  <c r="U21414" i="17"/>
  <c r="O21415" i="17"/>
  <c r="P21415" i="17"/>
  <c r="R21415" i="17" s="1" a="1"/>
  <c r="R21415" i="17" s="1"/>
  <c r="S21415" i="17" s="1" a="1"/>
  <c r="S21415" i="17" s="1"/>
  <c r="Q21415" i="17"/>
  <c r="T21415" i="17"/>
  <c r="U21415" i="17"/>
  <c r="O21416" i="17"/>
  <c r="P21416" i="17"/>
  <c r="R21416" i="17" s="1" a="1"/>
  <c r="R21416" i="17" s="1"/>
  <c r="S21416" i="17" s="1" a="1"/>
  <c r="S21416" i="17" s="1"/>
  <c r="Q21416" i="17"/>
  <c r="T21416" i="17"/>
  <c r="U21416" i="17"/>
  <c r="O21417" i="17"/>
  <c r="P21417" i="17"/>
  <c r="Q21417" i="17"/>
  <c r="T21417" i="17"/>
  <c r="U21417" i="17"/>
  <c r="O21418" i="17"/>
  <c r="P21418" i="17"/>
  <c r="M21418" i="17" s="1" a="1"/>
  <c r="M21418" i="17" s="1"/>
  <c r="Q21418" i="17"/>
  <c r="T21418" i="17"/>
  <c r="U21418" i="17"/>
  <c r="O21419" i="17"/>
  <c r="P21419" i="17"/>
  <c r="M21419" i="17" s="1" a="1"/>
  <c r="M21419" i="17" s="1"/>
  <c r="Q21419" i="17"/>
  <c r="T21419" i="17"/>
  <c r="U21419" i="17"/>
  <c r="O21420" i="17"/>
  <c r="P21420" i="17"/>
  <c r="Q21420" i="17"/>
  <c r="T21420" i="17"/>
  <c r="U21420" i="17"/>
  <c r="O21421" i="17"/>
  <c r="P21421" i="17"/>
  <c r="Q21421" i="17"/>
  <c r="S21421" i="17" a="1"/>
  <c r="S21421" i="17" s="1"/>
  <c r="T21421" i="17"/>
  <c r="U21421" i="17"/>
  <c r="O21422" i="17"/>
  <c r="P21422" i="17"/>
  <c r="Q21422" i="17"/>
  <c r="S21422" i="17" a="1"/>
  <c r="S21422" i="17" s="1"/>
  <c r="T21422" i="17"/>
  <c r="U21422" i="17"/>
  <c r="O21423" i="17"/>
  <c r="P21423" i="17"/>
  <c r="Q21423" i="17"/>
  <c r="S21423" i="17" a="1"/>
  <c r="S21423" i="17" s="1"/>
  <c r="T21423" i="17"/>
  <c r="U21423" i="17"/>
  <c r="O21424" i="17"/>
  <c r="P21424" i="17"/>
  <c r="Q21424" i="17"/>
  <c r="S21424" i="17" a="1"/>
  <c r="S21424" i="17" s="1"/>
  <c r="T21424" i="17"/>
  <c r="U21424" i="17"/>
  <c r="O21425" i="17"/>
  <c r="P21425" i="17"/>
  <c r="R21425" i="17" s="1" a="1"/>
  <c r="R21425" i="17" s="1"/>
  <c r="Q21425" i="17"/>
  <c r="S21425" i="17" a="1"/>
  <c r="S21425" i="17" s="1"/>
  <c r="T21425" i="17"/>
  <c r="U21425" i="17"/>
  <c r="O21426" i="17"/>
  <c r="P21426" i="17"/>
  <c r="R21426" i="17" s="1" a="1"/>
  <c r="R21426" i="17" s="1"/>
  <c r="Q21426" i="17"/>
  <c r="S21426" i="17" a="1"/>
  <c r="S21426" i="17" s="1"/>
  <c r="T21426" i="17"/>
  <c r="U21426" i="17"/>
  <c r="O21427" i="17"/>
  <c r="P21427" i="17"/>
  <c r="Q21427" i="17"/>
  <c r="S21427" i="17" a="1"/>
  <c r="S21427" i="17" s="1"/>
  <c r="T21427" i="17"/>
  <c r="U21427" i="17"/>
  <c r="O21428" i="17"/>
  <c r="P21428" i="17"/>
  <c r="Q21428" i="17"/>
  <c r="S21428" i="17" a="1"/>
  <c r="S21428" i="17" s="1"/>
  <c r="T21428" i="17"/>
  <c r="U21428" i="17"/>
  <c r="O21429" i="17"/>
  <c r="P21429" i="17"/>
  <c r="Q21429" i="17"/>
  <c r="S21429" i="17" a="1"/>
  <c r="S21429" i="17" s="1"/>
  <c r="T21429" i="17"/>
  <c r="U21429" i="17"/>
  <c r="O21430" i="17"/>
  <c r="P21430" i="17"/>
  <c r="Q21430" i="17"/>
  <c r="T21430" i="17"/>
  <c r="U21430" i="17"/>
  <c r="O21431" i="17"/>
  <c r="P21431" i="17"/>
  <c r="R21431" i="17" s="1" a="1"/>
  <c r="R21431" i="17" s="1"/>
  <c r="S21431" i="17" s="1" a="1"/>
  <c r="S21431" i="17" s="1"/>
  <c r="Q21431" i="17"/>
  <c r="T21431" i="17"/>
  <c r="U21431" i="17"/>
  <c r="O21432" i="17"/>
  <c r="P21432" i="17"/>
  <c r="R21432" i="17" s="1" a="1"/>
  <c r="R21432" i="17" s="1"/>
  <c r="S21432" i="17" s="1" a="1"/>
  <c r="S21432" i="17" s="1"/>
  <c r="Q21432" i="17"/>
  <c r="T21432" i="17"/>
  <c r="U21432" i="17"/>
  <c r="O21433" i="17"/>
  <c r="P21433" i="17"/>
  <c r="R21433" i="17" s="1" a="1"/>
  <c r="R21433" i="17" s="1"/>
  <c r="S21433" i="17" s="1" a="1"/>
  <c r="S21433" i="17" s="1"/>
  <c r="Q21433" i="17"/>
  <c r="T21433" i="17"/>
  <c r="U21433" i="17"/>
  <c r="O21434" i="17"/>
  <c r="P21434" i="17"/>
  <c r="R21434" i="17" s="1" a="1"/>
  <c r="R21434" i="17" s="1"/>
  <c r="S21434" i="17" s="1" a="1"/>
  <c r="S21434" i="17" s="1"/>
  <c r="Q21434" i="17"/>
  <c r="T21434" i="17"/>
  <c r="U21434" i="17"/>
  <c r="O21435" i="17"/>
  <c r="P21435" i="17"/>
  <c r="M21435" i="17" s="1" a="1"/>
  <c r="M21435" i="17" s="1"/>
  <c r="Q21435" i="17"/>
  <c r="T21435" i="17"/>
  <c r="U21435" i="17"/>
  <c r="O21436" i="17"/>
  <c r="P21436" i="17"/>
  <c r="Q21436" i="17"/>
  <c r="T21436" i="17"/>
  <c r="U21436" i="17"/>
  <c r="O21437" i="17"/>
  <c r="P21437" i="17"/>
  <c r="Q21437" i="17"/>
  <c r="T21437" i="17"/>
  <c r="U21437" i="17"/>
  <c r="O21438" i="17"/>
  <c r="P21438" i="17"/>
  <c r="Q21438" i="17"/>
  <c r="S21438" i="17" a="1"/>
  <c r="S21438" i="17" s="1"/>
  <c r="T21438" i="17"/>
  <c r="U21438" i="17"/>
  <c r="O21439" i="17"/>
  <c r="P21439" i="17"/>
  <c r="R21439" i="17" s="1" a="1"/>
  <c r="R21439" i="17" s="1"/>
  <c r="Q21439" i="17"/>
  <c r="S21439" i="17" a="1"/>
  <c r="S21439" i="17" s="1"/>
  <c r="T21439" i="17"/>
  <c r="U21439" i="17"/>
  <c r="O21440" i="17"/>
  <c r="P21440" i="17"/>
  <c r="Q21440" i="17"/>
  <c r="S21440" i="17" a="1"/>
  <c r="S21440" i="17" s="1"/>
  <c r="T21440" i="17"/>
  <c r="U21440" i="17"/>
  <c r="O21441" i="17"/>
  <c r="P21441" i="17"/>
  <c r="Q21441" i="17"/>
  <c r="S21441" i="17" a="1"/>
  <c r="S21441" i="17" s="1"/>
  <c r="T21441" i="17"/>
  <c r="U21441" i="17"/>
  <c r="O21442" i="17"/>
  <c r="P21442" i="17"/>
  <c r="R21442" i="17" s="1" a="1"/>
  <c r="R21442" i="17" s="1"/>
  <c r="S21442" i="17" s="1" a="1"/>
  <c r="S21442" i="17" s="1"/>
  <c r="Q21442" i="17"/>
  <c r="T21442" i="17"/>
  <c r="U21442" i="17"/>
  <c r="O21443" i="17"/>
  <c r="P21443" i="17"/>
  <c r="R21443" i="17" s="1" a="1"/>
  <c r="R21443" i="17" s="1"/>
  <c r="S21443" i="17" s="1" a="1"/>
  <c r="S21443" i="17" s="1"/>
  <c r="Q21443" i="17"/>
  <c r="T21443" i="17"/>
  <c r="U21443" i="17"/>
  <c r="O21444" i="17"/>
  <c r="P21444" i="17"/>
  <c r="R21444" i="17" s="1" a="1"/>
  <c r="R21444" i="17" s="1"/>
  <c r="S21444" i="17" s="1" a="1"/>
  <c r="S21444" i="17" s="1"/>
  <c r="Q21444" i="17"/>
  <c r="T21444" i="17"/>
  <c r="U21444" i="17"/>
  <c r="O21445" i="17"/>
  <c r="P21445" i="17"/>
  <c r="Q21445" i="17"/>
  <c r="T21445" i="17"/>
  <c r="U21445" i="17"/>
  <c r="O21446" i="17"/>
  <c r="P21446" i="17"/>
  <c r="Q21446" i="17"/>
  <c r="T21446" i="17"/>
  <c r="U21446" i="17"/>
  <c r="O21447" i="17"/>
  <c r="P21447" i="17"/>
  <c r="R21447" i="17" s="1" a="1"/>
  <c r="R21447" i="17" s="1"/>
  <c r="Q21447" i="17"/>
  <c r="S21447" i="17" a="1"/>
  <c r="S21447" i="17" s="1"/>
  <c r="T21447" i="17"/>
  <c r="U21447" i="17"/>
  <c r="O21448" i="17"/>
  <c r="P21448" i="17"/>
  <c r="Q21448" i="17"/>
  <c r="S21448" i="17" a="1"/>
  <c r="S21448" i="17" s="1"/>
  <c r="T21448" i="17"/>
  <c r="U21448" i="17"/>
  <c r="O21449" i="17"/>
  <c r="P21449" i="17"/>
  <c r="R21449" i="17" s="1" a="1"/>
  <c r="R21449" i="17" s="1"/>
  <c r="Q21449" i="17"/>
  <c r="S21449" i="17" a="1"/>
  <c r="S21449" i="17" s="1"/>
  <c r="T21449" i="17"/>
  <c r="U21449" i="17"/>
  <c r="O21450" i="17"/>
  <c r="P21450" i="17"/>
  <c r="R21450" i="17" s="1" a="1"/>
  <c r="R21450" i="17" s="1"/>
  <c r="Q21450" i="17"/>
  <c r="S21450" i="17" a="1"/>
  <c r="S21450" i="17" s="1"/>
  <c r="T21450" i="17"/>
  <c r="U21450" i="17"/>
  <c r="O21451" i="17"/>
  <c r="P21451" i="17"/>
  <c r="Q21451" i="17"/>
  <c r="T21451" i="17"/>
  <c r="U21451" i="17"/>
  <c r="O21452" i="17"/>
  <c r="P21452" i="17"/>
  <c r="R21452" i="17" s="1" a="1"/>
  <c r="R21452" i="17" s="1"/>
  <c r="S21452" i="17" s="1" a="1"/>
  <c r="S21452" i="17" s="1"/>
  <c r="Q21452" i="17"/>
  <c r="T21452" i="17"/>
  <c r="U21452" i="17"/>
  <c r="O21453" i="17"/>
  <c r="P21453" i="17"/>
  <c r="R21453" i="17" s="1" a="1"/>
  <c r="R21453" i="17" s="1"/>
  <c r="S21453" i="17" s="1" a="1"/>
  <c r="S21453" i="17" s="1"/>
  <c r="Q21453" i="17"/>
  <c r="T21453" i="17"/>
  <c r="U21453" i="17"/>
  <c r="O21454" i="17"/>
  <c r="P21454" i="17"/>
  <c r="Q21454" i="17"/>
  <c r="T21454" i="17"/>
  <c r="U21454" i="17"/>
  <c r="O21455" i="17"/>
  <c r="P21455" i="17"/>
  <c r="M21455" i="17" s="1" a="1"/>
  <c r="M21455" i="17" s="1"/>
  <c r="Q21455" i="17"/>
  <c r="T21455" i="17"/>
  <c r="U21455" i="17"/>
  <c r="O21456" i="17"/>
  <c r="P21456" i="17"/>
  <c r="Q21456" i="17"/>
  <c r="T21456" i="17"/>
  <c r="U21456" i="17"/>
  <c r="O21457" i="17"/>
  <c r="P21457" i="17"/>
  <c r="Q21457" i="17"/>
  <c r="S21457" i="17" a="1"/>
  <c r="S21457" i="17" s="1"/>
  <c r="T21457" i="17"/>
  <c r="U21457" i="17"/>
  <c r="O21458" i="17"/>
  <c r="P21458" i="17"/>
  <c r="R21458" i="17" s="1" a="1"/>
  <c r="R21458" i="17" s="1"/>
  <c r="Q21458" i="17"/>
  <c r="S21458" i="17" a="1"/>
  <c r="S21458" i="17" s="1"/>
  <c r="T21458" i="17"/>
  <c r="U21458" i="17"/>
  <c r="O21459" i="17"/>
  <c r="P21459" i="17"/>
  <c r="Q21459" i="17"/>
  <c r="S21459" i="17" a="1"/>
  <c r="S21459" i="17" s="1"/>
  <c r="T21459" i="17"/>
  <c r="U21459" i="17"/>
  <c r="O21460" i="17"/>
  <c r="P21460" i="17"/>
  <c r="Q21460" i="17"/>
  <c r="S21460" i="17" a="1"/>
  <c r="S21460" i="17" s="1"/>
  <c r="T21460" i="17"/>
  <c r="U21460" i="17"/>
  <c r="O21461" i="17"/>
  <c r="P21461" i="17"/>
  <c r="Q21461" i="17"/>
  <c r="T21461" i="17"/>
  <c r="U21461" i="17"/>
  <c r="O21462" i="17"/>
  <c r="P21462" i="17"/>
  <c r="Q21462" i="17"/>
  <c r="T21462" i="17"/>
  <c r="U21462" i="17"/>
  <c r="O21463" i="17"/>
  <c r="P21463" i="17"/>
  <c r="R21463" i="17" s="1" a="1"/>
  <c r="R21463" i="17" s="1"/>
  <c r="S21463" i="17" s="1" a="1"/>
  <c r="S21463" i="17" s="1"/>
  <c r="Q21463" i="17"/>
  <c r="T21463" i="17"/>
  <c r="U21463" i="17"/>
  <c r="O21464" i="17"/>
  <c r="P21464" i="17"/>
  <c r="R21464" i="17" s="1" a="1"/>
  <c r="R21464" i="17" s="1"/>
  <c r="S21464" i="17" s="1" a="1"/>
  <c r="S21464" i="17" s="1"/>
  <c r="Q21464" i="17"/>
  <c r="T21464" i="17"/>
  <c r="U21464" i="17"/>
  <c r="O21465" i="17"/>
  <c r="P21465" i="17"/>
  <c r="Q21465" i="17"/>
  <c r="T21465" i="17"/>
  <c r="U21465" i="17"/>
  <c r="O21466" i="17"/>
  <c r="P21466" i="17"/>
  <c r="M21466" i="17" s="1" a="1"/>
  <c r="M21466" i="17" s="1"/>
  <c r="Q21466" i="17"/>
  <c r="T21466" i="17"/>
  <c r="U21466" i="17"/>
  <c r="O21467" i="17"/>
  <c r="P21467" i="17"/>
  <c r="Q21467" i="17"/>
  <c r="T21467" i="17"/>
  <c r="U21467" i="17"/>
  <c r="O21468" i="17"/>
  <c r="P21468" i="17"/>
  <c r="Q21468" i="17"/>
  <c r="S21468" i="17" a="1"/>
  <c r="S21468" i="17" s="1"/>
  <c r="T21468" i="17"/>
  <c r="U21468" i="17"/>
  <c r="O21469" i="17"/>
  <c r="P21469" i="17"/>
  <c r="Q21469" i="17"/>
  <c r="S21469" i="17" a="1"/>
  <c r="S21469" i="17" s="1"/>
  <c r="T21469" i="17"/>
  <c r="U21469" i="17"/>
  <c r="O21470" i="17"/>
  <c r="P21470" i="17"/>
  <c r="Q21470" i="17"/>
  <c r="S21470" i="17" a="1"/>
  <c r="S21470" i="17" s="1"/>
  <c r="T21470" i="17"/>
  <c r="U21470" i="17"/>
  <c r="O21471" i="17"/>
  <c r="P21471" i="17"/>
  <c r="R21471" i="17" s="1" a="1"/>
  <c r="R21471" i="17" s="1"/>
  <c r="Q21471" i="17"/>
  <c r="S21471" i="17" a="1"/>
  <c r="S21471" i="17" s="1"/>
  <c r="T21471" i="17"/>
  <c r="U21471" i="17"/>
  <c r="O21472" i="17"/>
  <c r="P21472" i="17"/>
  <c r="Q21472" i="17"/>
  <c r="T21472" i="17"/>
  <c r="U21472" i="17"/>
  <c r="O21473" i="17"/>
  <c r="P21473" i="17"/>
  <c r="R21473" i="17" s="1" a="1"/>
  <c r="R21473" i="17" s="1"/>
  <c r="S21473" i="17" s="1" a="1"/>
  <c r="S21473" i="17" s="1"/>
  <c r="Q21473" i="17"/>
  <c r="T21473" i="17"/>
  <c r="U21473" i="17"/>
  <c r="O21474" i="17"/>
  <c r="P21474" i="17"/>
  <c r="R21474" i="17" s="1" a="1"/>
  <c r="R21474" i="17" s="1"/>
  <c r="S21474" i="17" s="1" a="1"/>
  <c r="S21474" i="17" s="1"/>
  <c r="Q21474" i="17"/>
  <c r="T21474" i="17"/>
  <c r="U21474" i="17"/>
  <c r="O21475" i="17"/>
  <c r="P21475" i="17"/>
  <c r="Q21475" i="17"/>
  <c r="T21475" i="17"/>
  <c r="U21475" i="17"/>
  <c r="O21476" i="17"/>
  <c r="P21476" i="17"/>
  <c r="Q21476" i="17"/>
  <c r="T21476" i="17"/>
  <c r="U21476" i="17"/>
  <c r="O21477" i="17"/>
  <c r="P21477" i="17"/>
  <c r="Q21477" i="17"/>
  <c r="T21477" i="17"/>
  <c r="U21477" i="17"/>
  <c r="O21478" i="17"/>
  <c r="P21478" i="17"/>
  <c r="Q21478" i="17"/>
  <c r="S21478" i="17" a="1"/>
  <c r="S21478" i="17" s="1"/>
  <c r="T21478" i="17"/>
  <c r="U21478" i="17"/>
  <c r="O21479" i="17"/>
  <c r="P21479" i="17"/>
  <c r="R21479" i="17" s="1" a="1"/>
  <c r="R21479" i="17" s="1"/>
  <c r="Q21479" i="17"/>
  <c r="S21479" i="17" a="1"/>
  <c r="S21479" i="17" s="1"/>
  <c r="T21479" i="17"/>
  <c r="U21479" i="17"/>
  <c r="O21480" i="17"/>
  <c r="P21480" i="17"/>
  <c r="Q21480" i="17"/>
  <c r="S21480" i="17" a="1"/>
  <c r="S21480" i="17" s="1"/>
  <c r="T21480" i="17"/>
  <c r="U21480" i="17"/>
  <c r="O21481" i="17"/>
  <c r="P21481" i="17"/>
  <c r="R21481" i="17" s="1" a="1"/>
  <c r="R21481" i="17" s="1"/>
  <c r="Q21481" i="17"/>
  <c r="S21481" i="17" a="1"/>
  <c r="S21481" i="17" s="1"/>
  <c r="T21481" i="17"/>
  <c r="U21481" i="17"/>
  <c r="O21482" i="17"/>
  <c r="P21482" i="17"/>
  <c r="R21482" i="17" s="1" a="1"/>
  <c r="R21482" i="17" s="1"/>
  <c r="S21482" i="17" s="1" a="1"/>
  <c r="S21482" i="17" s="1"/>
  <c r="Q21482" i="17"/>
  <c r="T21482" i="17"/>
  <c r="U21482" i="17"/>
  <c r="O21483" i="17"/>
  <c r="P21483" i="17"/>
  <c r="R21483" i="17" s="1" a="1"/>
  <c r="R21483" i="17" s="1"/>
  <c r="S21483" i="17" s="1" a="1"/>
  <c r="S21483" i="17" s="1"/>
  <c r="Q21483" i="17"/>
  <c r="T21483" i="17"/>
  <c r="U21483" i="17"/>
  <c r="O21484" i="17"/>
  <c r="P21484" i="17"/>
  <c r="R21484" i="17" s="1" a="1"/>
  <c r="R21484" i="17" s="1"/>
  <c r="S21484" i="17" s="1" a="1"/>
  <c r="S21484" i="17" s="1"/>
  <c r="Q21484" i="17"/>
  <c r="T21484" i="17"/>
  <c r="U21484" i="17"/>
  <c r="O21485" i="17"/>
  <c r="P21485" i="17"/>
  <c r="Q21485" i="17"/>
  <c r="T21485" i="17"/>
  <c r="U21485" i="17"/>
  <c r="O21486" i="17"/>
  <c r="P21486" i="17"/>
  <c r="Q21486" i="17"/>
  <c r="T21486" i="17"/>
  <c r="U21486" i="17"/>
  <c r="O21487" i="17"/>
  <c r="P21487" i="17"/>
  <c r="R21487" i="17" s="1" a="1"/>
  <c r="R21487" i="17" s="1"/>
  <c r="S21487" i="17" s="1" a="1"/>
  <c r="S21487" i="17" s="1"/>
  <c r="Q21487" i="17"/>
  <c r="T21487" i="17"/>
  <c r="U21487" i="17"/>
  <c r="O21488" i="17"/>
  <c r="P21488" i="17"/>
  <c r="Q21488" i="17"/>
  <c r="S21488" i="17" a="1"/>
  <c r="S21488" i="17" s="1"/>
  <c r="T21488" i="17"/>
  <c r="U21488" i="17"/>
  <c r="O21489" i="17"/>
  <c r="P21489" i="17"/>
  <c r="R21489" i="17" s="1" a="1"/>
  <c r="R21489" i="17" s="1"/>
  <c r="Q21489" i="17"/>
  <c r="S21489" i="17" a="1"/>
  <c r="S21489" i="17" s="1"/>
  <c r="T21489" i="17"/>
  <c r="U21489" i="17"/>
  <c r="O21490" i="17"/>
  <c r="P21490" i="17"/>
  <c r="R21490" i="17" s="1" a="1"/>
  <c r="R21490" i="17" s="1"/>
  <c r="Q21490" i="17"/>
  <c r="S21490" i="17" a="1"/>
  <c r="S21490" i="17" s="1"/>
  <c r="T21490" i="17"/>
  <c r="U21490" i="17"/>
  <c r="O21491" i="17"/>
  <c r="P21491" i="17"/>
  <c r="Q21491" i="17"/>
  <c r="S21491" i="17" a="1"/>
  <c r="S21491" i="17" s="1"/>
  <c r="T21491" i="17"/>
  <c r="U21491" i="17"/>
  <c r="O21492" i="17"/>
  <c r="P21492" i="17"/>
  <c r="Q21492" i="17"/>
  <c r="T21492" i="17"/>
  <c r="U21492" i="17"/>
  <c r="O21493" i="17"/>
  <c r="P21493" i="17"/>
  <c r="R21493" i="17" s="1" a="1"/>
  <c r="R21493" i="17" s="1"/>
  <c r="S21493" i="17" s="1" a="1"/>
  <c r="S21493" i="17" s="1"/>
  <c r="Q21493" i="17"/>
  <c r="T21493" i="17"/>
  <c r="U21493" i="17"/>
  <c r="O21494" i="17"/>
  <c r="P21494" i="17"/>
  <c r="R21494" i="17" s="1" a="1"/>
  <c r="R21494" i="17" s="1"/>
  <c r="S21494" i="17" s="1" a="1"/>
  <c r="S21494" i="17" s="1"/>
  <c r="Q21494" i="17"/>
  <c r="T21494" i="17"/>
  <c r="U21494" i="17"/>
  <c r="O21495" i="17"/>
  <c r="P21495" i="17"/>
  <c r="Q21495" i="17"/>
  <c r="T21495" i="17"/>
  <c r="U21495" i="17"/>
  <c r="O21496" i="17"/>
  <c r="P21496" i="17"/>
  <c r="Q21496" i="17"/>
  <c r="T21496" i="17"/>
  <c r="U21496" i="17"/>
  <c r="O21497" i="17"/>
  <c r="P21497" i="17"/>
  <c r="R21497" i="17" s="1" a="1"/>
  <c r="R21497" i="17" s="1"/>
  <c r="S21497" i="17" s="1" a="1"/>
  <c r="S21497" i="17" s="1"/>
  <c r="Q21497" i="17"/>
  <c r="T21497" i="17"/>
  <c r="U21497" i="17"/>
  <c r="O21498" i="17"/>
  <c r="P21498" i="17"/>
  <c r="R21498" i="17" s="1" a="1"/>
  <c r="R21498" i="17" s="1"/>
  <c r="S21498" i="17" s="1" a="1"/>
  <c r="S21498" i="17" s="1"/>
  <c r="Q21498" i="17"/>
  <c r="T21498" i="17"/>
  <c r="U21498" i="17"/>
  <c r="O21499" i="17"/>
  <c r="P21499" i="17"/>
  <c r="Q21499" i="17"/>
  <c r="T21499" i="17"/>
  <c r="U21499" i="17"/>
  <c r="O21500" i="17"/>
  <c r="P21500" i="17"/>
  <c r="Q21500" i="17"/>
  <c r="S21500" i="17" a="1"/>
  <c r="S21500" i="17" s="1"/>
  <c r="T21500" i="17"/>
  <c r="U21500" i="17"/>
  <c r="O21501" i="17"/>
  <c r="P21501" i="17"/>
  <c r="Q21501" i="17"/>
  <c r="S21501" i="17" a="1"/>
  <c r="S21501" i="17" s="1"/>
  <c r="T21501" i="17"/>
  <c r="U21501" i="17"/>
  <c r="O21502" i="17"/>
  <c r="P21502" i="17"/>
  <c r="Q21502" i="17"/>
  <c r="S21502" i="17" a="1"/>
  <c r="S21502" i="17" s="1"/>
  <c r="T21502" i="17"/>
  <c r="U21502" i="17"/>
  <c r="O21503" i="17"/>
  <c r="P21503" i="17"/>
  <c r="R21503" i="17" s="1" a="1"/>
  <c r="R21503" i="17" s="1"/>
  <c r="Q21503" i="17"/>
  <c r="S21503" i="17" a="1"/>
  <c r="S21503" i="17" s="1"/>
  <c r="T21503" i="17"/>
  <c r="U21503" i="17"/>
  <c r="O21504" i="17"/>
  <c r="P21504" i="17"/>
  <c r="Q21504" i="17"/>
  <c r="T21504" i="17"/>
  <c r="U21504" i="17"/>
  <c r="O21505" i="17"/>
  <c r="P21505" i="17"/>
  <c r="R21505" i="17" s="1" a="1"/>
  <c r="R21505" i="17" s="1"/>
  <c r="S21505" i="17" s="1" a="1"/>
  <c r="S21505" i="17" s="1"/>
  <c r="Q21505" i="17"/>
  <c r="T21505" i="17"/>
  <c r="U21505" i="17"/>
  <c r="O21506" i="17"/>
  <c r="P21506" i="17"/>
  <c r="R21506" i="17" s="1" a="1"/>
  <c r="R21506" i="17" s="1"/>
  <c r="S21506" i="17" s="1" a="1"/>
  <c r="S21506" i="17" s="1"/>
  <c r="Q21506" i="17"/>
  <c r="T21506" i="17"/>
  <c r="U21506" i="17"/>
  <c r="O21507" i="17"/>
  <c r="P21507" i="17"/>
  <c r="Q21507" i="17"/>
  <c r="T21507" i="17"/>
  <c r="U21507" i="17"/>
  <c r="O21508" i="17"/>
  <c r="P21508" i="17"/>
  <c r="Q21508" i="17"/>
  <c r="T21508" i="17"/>
  <c r="U21508" i="17"/>
  <c r="O21509" i="17"/>
  <c r="P21509" i="17"/>
  <c r="Q21509" i="17"/>
  <c r="T21509" i="17"/>
  <c r="U21509" i="17"/>
  <c r="O21510" i="17"/>
  <c r="P21510" i="17"/>
  <c r="Q21510" i="17"/>
  <c r="S21510" i="17" a="1"/>
  <c r="S21510" i="17" s="1"/>
  <c r="T21510" i="17"/>
  <c r="U21510" i="17"/>
  <c r="O21511" i="17"/>
  <c r="P21511" i="17"/>
  <c r="R21511" i="17" s="1" a="1"/>
  <c r="R21511" i="17" s="1"/>
  <c r="Q21511" i="17"/>
  <c r="S21511" i="17" a="1"/>
  <c r="S21511" i="17" s="1"/>
  <c r="T21511" i="17"/>
  <c r="U21511" i="17"/>
  <c r="O21512" i="17"/>
  <c r="P21512" i="17"/>
  <c r="Q21512" i="17"/>
  <c r="S21512" i="17" a="1"/>
  <c r="S21512" i="17" s="1"/>
  <c r="T21512" i="17"/>
  <c r="U21512" i="17"/>
  <c r="O21513" i="17"/>
  <c r="P21513" i="17"/>
  <c r="Q21513" i="17"/>
  <c r="S21513" i="17" a="1"/>
  <c r="S21513" i="17" s="1"/>
  <c r="T21513" i="17"/>
  <c r="U21513" i="17"/>
  <c r="O21514" i="17"/>
  <c r="P21514" i="17"/>
  <c r="Q21514" i="17"/>
  <c r="T21514" i="17"/>
  <c r="U21514" i="17"/>
  <c r="O21515" i="17"/>
  <c r="P21515" i="17"/>
  <c r="Q21515" i="17"/>
  <c r="T21515" i="17"/>
  <c r="U21515" i="17"/>
  <c r="O21516" i="17"/>
  <c r="P21516" i="17"/>
  <c r="R21516" i="17" s="1" a="1"/>
  <c r="R21516" i="17" s="1"/>
  <c r="S21516" i="17" s="1" a="1"/>
  <c r="S21516" i="17" s="1"/>
  <c r="Q21516" i="17"/>
  <c r="T21516" i="17"/>
  <c r="U21516" i="17"/>
  <c r="O21517" i="17"/>
  <c r="P21517" i="17"/>
  <c r="R21517" i="17" s="1" a="1"/>
  <c r="R21517" i="17" s="1"/>
  <c r="S21517" i="17" s="1" a="1"/>
  <c r="S21517" i="17" s="1"/>
  <c r="Q21517" i="17"/>
  <c r="T21517" i="17"/>
  <c r="U21517" i="17"/>
  <c r="O21518" i="17"/>
  <c r="P21518" i="17"/>
  <c r="Q21518" i="17"/>
  <c r="T21518" i="17"/>
  <c r="U21518" i="17"/>
  <c r="O21519" i="17"/>
  <c r="P21519" i="17"/>
  <c r="M21519" i="17" s="1" a="1"/>
  <c r="M21519" i="17" s="1"/>
  <c r="Q21519" i="17"/>
  <c r="T21519" i="17"/>
  <c r="U21519" i="17"/>
  <c r="O21520" i="17"/>
  <c r="P21520" i="17"/>
  <c r="Q21520" i="17"/>
  <c r="T21520" i="17"/>
  <c r="U21520" i="17"/>
  <c r="O21521" i="17"/>
  <c r="P21521" i="17"/>
  <c r="Q21521" i="17"/>
  <c r="T21521" i="17"/>
  <c r="U21521" i="17"/>
  <c r="O21522" i="17"/>
  <c r="P21522" i="17"/>
  <c r="Q21522" i="17"/>
  <c r="T21522" i="17"/>
  <c r="U21522" i="17"/>
  <c r="O21523" i="17"/>
  <c r="P21523" i="17"/>
  <c r="Q21523" i="17"/>
  <c r="S21523" i="17" a="1"/>
  <c r="S21523" i="17" s="1"/>
  <c r="T21523" i="17"/>
  <c r="U21523" i="17"/>
  <c r="O21524" i="17"/>
  <c r="P21524" i="17"/>
  <c r="Q21524" i="17"/>
  <c r="S21524" i="17" a="1"/>
  <c r="S21524" i="17" s="1"/>
  <c r="T21524" i="17"/>
  <c r="U21524" i="17"/>
  <c r="O21525" i="17"/>
  <c r="P21525" i="17"/>
  <c r="Q21525" i="17"/>
  <c r="S21525" i="17" a="1"/>
  <c r="S21525" i="17" s="1"/>
  <c r="T21525" i="17"/>
  <c r="U21525" i="17"/>
  <c r="O21526" i="17"/>
  <c r="P21526" i="17"/>
  <c r="Q21526" i="17"/>
  <c r="S21526" i="17" a="1"/>
  <c r="S21526" i="17" s="1"/>
  <c r="T21526" i="17"/>
  <c r="U21526" i="17"/>
  <c r="O21527" i="17"/>
  <c r="P21527" i="17"/>
  <c r="R21527" i="17" s="1" a="1"/>
  <c r="R21527" i="17" s="1"/>
  <c r="S21527" i="17" s="1" a="1"/>
  <c r="S21527" i="17" s="1"/>
  <c r="Q21527" i="17"/>
  <c r="T21527" i="17"/>
  <c r="U21527" i="17"/>
  <c r="O21528" i="17"/>
  <c r="P21528" i="17"/>
  <c r="R21528" i="17" s="1" a="1"/>
  <c r="R21528" i="17" s="1"/>
  <c r="S21528" i="17" s="1" a="1"/>
  <c r="S21528" i="17" s="1"/>
  <c r="Q21528" i="17"/>
  <c r="T21528" i="17"/>
  <c r="U21528" i="17"/>
  <c r="O21529" i="17"/>
  <c r="P21529" i="17"/>
  <c r="R21529" i="17" s="1" a="1"/>
  <c r="R21529" i="17" s="1"/>
  <c r="S21529" i="17" s="1" a="1"/>
  <c r="S21529" i="17" s="1"/>
  <c r="Q21529" i="17"/>
  <c r="T21529" i="17"/>
  <c r="U21529" i="17"/>
  <c r="O21530" i="17"/>
  <c r="P21530" i="17"/>
  <c r="Q21530" i="17"/>
  <c r="T21530" i="17"/>
  <c r="U21530" i="17"/>
  <c r="O21531" i="17"/>
  <c r="P21531" i="17"/>
  <c r="M21531" i="17" s="1" a="1"/>
  <c r="M21531" i="17" s="1"/>
  <c r="Q21531" i="17"/>
  <c r="T21531" i="17"/>
  <c r="U21531" i="17"/>
  <c r="O21532" i="17"/>
  <c r="P21532" i="17"/>
  <c r="Q21532" i="17"/>
  <c r="T21532" i="17"/>
  <c r="U21532" i="17"/>
  <c r="O21533" i="17"/>
  <c r="P21533" i="17"/>
  <c r="Q21533" i="17"/>
  <c r="S21533" i="17" a="1"/>
  <c r="S21533" i="17" s="1"/>
  <c r="T21533" i="17"/>
  <c r="U21533" i="17"/>
  <c r="O21534" i="17"/>
  <c r="P21534" i="17"/>
  <c r="Q21534" i="17"/>
  <c r="S21534" i="17" a="1"/>
  <c r="S21534" i="17" s="1"/>
  <c r="T21534" i="17"/>
  <c r="U21534" i="17"/>
  <c r="O21535" i="17"/>
  <c r="P21535" i="17"/>
  <c r="R21535" i="17" s="1" a="1"/>
  <c r="R21535" i="17" s="1"/>
  <c r="S21535" i="17" s="1" a="1"/>
  <c r="S21535" i="17" s="1"/>
  <c r="Q21535" i="17"/>
  <c r="T21535" i="17"/>
  <c r="U21535" i="17"/>
  <c r="O21536" i="17"/>
  <c r="P21536" i="17"/>
  <c r="R21536" i="17" s="1" a="1"/>
  <c r="R21536" i="17" s="1"/>
  <c r="S21536" i="17" s="1" a="1"/>
  <c r="S21536" i="17" s="1"/>
  <c r="Q21536" i="17"/>
  <c r="T21536" i="17"/>
  <c r="U21536" i="17"/>
  <c r="O21537" i="17"/>
  <c r="P21537" i="17"/>
  <c r="R21537" i="17" s="1" a="1"/>
  <c r="R21537" i="17" s="1"/>
  <c r="S21537" i="17" s="1" a="1"/>
  <c r="S21537" i="17" s="1"/>
  <c r="Q21537" i="17"/>
  <c r="T21537" i="17"/>
  <c r="U21537" i="17"/>
  <c r="O21538" i="17"/>
  <c r="P21538" i="17"/>
  <c r="Q21538" i="17"/>
  <c r="T21538" i="17"/>
  <c r="U21538" i="17"/>
  <c r="O21539" i="17"/>
  <c r="P21539" i="17"/>
  <c r="M21539" i="17" s="1" a="1"/>
  <c r="M21539" i="17" s="1"/>
  <c r="Q21539" i="17"/>
  <c r="T21539" i="17"/>
  <c r="U21539" i="17"/>
  <c r="O21540" i="17"/>
  <c r="P21540" i="17"/>
  <c r="Q21540" i="17"/>
  <c r="T21540" i="17"/>
  <c r="U21540" i="17"/>
  <c r="O21541" i="17"/>
  <c r="P21541" i="17"/>
  <c r="Q21541" i="17"/>
  <c r="S21541" i="17" a="1"/>
  <c r="S21541" i="17" s="1"/>
  <c r="T21541" i="17"/>
  <c r="U21541" i="17"/>
  <c r="O21542" i="17"/>
  <c r="P21542" i="17"/>
  <c r="Q21542" i="17"/>
  <c r="S21542" i="17" a="1"/>
  <c r="S21542" i="17" s="1"/>
  <c r="T21542" i="17"/>
  <c r="U21542" i="17"/>
  <c r="O21543" i="17"/>
  <c r="P21543" i="17"/>
  <c r="R21543" i="17" s="1" a="1"/>
  <c r="R21543" i="17" s="1"/>
  <c r="Q21543" i="17"/>
  <c r="S21543" i="17" a="1"/>
  <c r="S21543" i="17" s="1"/>
  <c r="T21543" i="17"/>
  <c r="U21543" i="17"/>
  <c r="O21544" i="17"/>
  <c r="P21544" i="17"/>
  <c r="Q21544" i="17"/>
  <c r="S21544" i="17" a="1"/>
  <c r="S21544" i="17" s="1"/>
  <c r="T21544" i="17"/>
  <c r="U21544" i="17"/>
  <c r="O21545" i="17"/>
  <c r="P21545" i="17"/>
  <c r="Q21545" i="17"/>
  <c r="T21545" i="17"/>
  <c r="U21545" i="17"/>
  <c r="O21546" i="17"/>
  <c r="P21546" i="17"/>
  <c r="R21546" i="17" s="1" a="1"/>
  <c r="R21546" i="17" s="1"/>
  <c r="S21546" i="17" s="1" a="1"/>
  <c r="S21546" i="17" s="1"/>
  <c r="Q21546" i="17"/>
  <c r="T21546" i="17"/>
  <c r="U21546" i="17"/>
  <c r="O21547" i="17"/>
  <c r="P21547" i="17"/>
  <c r="R21547" i="17" s="1" a="1"/>
  <c r="R21547" i="17" s="1"/>
  <c r="S21547" i="17" s="1" a="1"/>
  <c r="S21547" i="17" s="1"/>
  <c r="Q21547" i="17"/>
  <c r="T21547" i="17"/>
  <c r="U21547" i="17"/>
  <c r="O21548" i="17"/>
  <c r="P21548" i="17"/>
  <c r="Q21548" i="17"/>
  <c r="T21548" i="17"/>
  <c r="U21548" i="17"/>
  <c r="O21549" i="17"/>
  <c r="P21549" i="17"/>
  <c r="Q21549" i="17"/>
  <c r="T21549" i="17"/>
  <c r="U21549" i="17"/>
  <c r="O21550" i="17"/>
  <c r="P21550" i="17"/>
  <c r="Q21550" i="17"/>
  <c r="T21550" i="17"/>
  <c r="U21550" i="17"/>
  <c r="O21551" i="17"/>
  <c r="P21551" i="17"/>
  <c r="R21551" i="17" s="1" a="1"/>
  <c r="R21551" i="17" s="1"/>
  <c r="S21551" i="17" s="1" a="1"/>
  <c r="S21551" i="17" s="1"/>
  <c r="Q21551" i="17"/>
  <c r="T21551" i="17"/>
  <c r="U21551" i="17"/>
  <c r="O21552" i="17"/>
  <c r="P21552" i="17"/>
  <c r="Q21552" i="17"/>
  <c r="T21552" i="17"/>
  <c r="U21552" i="17"/>
  <c r="O21553" i="17"/>
  <c r="P21553" i="17"/>
  <c r="Q21553" i="17"/>
  <c r="S21553" i="17" a="1"/>
  <c r="S21553" i="17" s="1"/>
  <c r="T21553" i="17"/>
  <c r="U21553" i="17"/>
  <c r="O21554" i="17"/>
  <c r="P21554" i="17"/>
  <c r="Q21554" i="17"/>
  <c r="S21554" i="17" a="1"/>
  <c r="S21554" i="17" s="1"/>
  <c r="T21554" i="17"/>
  <c r="U21554" i="17"/>
  <c r="O21555" i="17"/>
  <c r="P21555" i="17"/>
  <c r="Q21555" i="17"/>
  <c r="S21555" i="17" a="1"/>
  <c r="S21555" i="17" s="1"/>
  <c r="T21555" i="17"/>
  <c r="U21555" i="17"/>
  <c r="O21556" i="17"/>
  <c r="P21556" i="17"/>
  <c r="Q21556" i="17"/>
  <c r="S21556" i="17" a="1"/>
  <c r="S21556" i="17" s="1"/>
  <c r="T21556" i="17"/>
  <c r="U21556" i="17"/>
  <c r="O21557" i="17"/>
  <c r="P21557" i="17"/>
  <c r="Q21557" i="17"/>
  <c r="T21557" i="17"/>
  <c r="U21557" i="17"/>
  <c r="O21558" i="17"/>
  <c r="P21558" i="17"/>
  <c r="R21558" i="17" s="1" a="1"/>
  <c r="R21558" i="17" s="1"/>
  <c r="S21558" i="17" s="1" a="1"/>
  <c r="S21558" i="17" s="1"/>
  <c r="Q21558" i="17"/>
  <c r="T21558" i="17"/>
  <c r="U21558" i="17"/>
  <c r="O21559" i="17"/>
  <c r="P21559" i="17"/>
  <c r="R21559" i="17" s="1" a="1"/>
  <c r="R21559" i="17" s="1"/>
  <c r="S21559" i="17" s="1" a="1"/>
  <c r="S21559" i="17" s="1"/>
  <c r="Q21559" i="17"/>
  <c r="T21559" i="17"/>
  <c r="U21559" i="17"/>
  <c r="O21560" i="17"/>
  <c r="P21560" i="17"/>
  <c r="Q21560" i="17"/>
  <c r="T21560" i="17"/>
  <c r="U21560" i="17"/>
  <c r="O21561" i="17"/>
  <c r="P21561" i="17"/>
  <c r="Q21561" i="17"/>
  <c r="T21561" i="17"/>
  <c r="U21561" i="17"/>
  <c r="O21562" i="17"/>
  <c r="P21562" i="17"/>
  <c r="R21562" i="17" s="1" a="1"/>
  <c r="R21562" i="17" s="1"/>
  <c r="S21562" i="17" s="1" a="1"/>
  <c r="S21562" i="17" s="1"/>
  <c r="Q21562" i="17"/>
  <c r="T21562" i="17"/>
  <c r="U21562" i="17"/>
  <c r="O21563" i="17"/>
  <c r="P21563" i="17"/>
  <c r="Q21563" i="17"/>
  <c r="T21563" i="17"/>
  <c r="U21563" i="17"/>
  <c r="O21564" i="17"/>
  <c r="P21564" i="17"/>
  <c r="Q21564" i="17"/>
  <c r="T21564" i="17"/>
  <c r="U21564" i="17"/>
  <c r="O21565" i="17"/>
  <c r="P21565" i="17"/>
  <c r="Q21565" i="17"/>
  <c r="S21565" i="17" a="1"/>
  <c r="S21565" i="17" s="1"/>
  <c r="T21565" i="17"/>
  <c r="U21565" i="17"/>
  <c r="O21566" i="17"/>
  <c r="P21566" i="17"/>
  <c r="Q21566" i="17"/>
  <c r="S21566" i="17" a="1"/>
  <c r="S21566" i="17" s="1"/>
  <c r="T21566" i="17"/>
  <c r="U21566" i="17"/>
  <c r="O21567" i="17"/>
  <c r="P21567" i="17"/>
  <c r="Q21567" i="17"/>
  <c r="S21567" i="17" a="1"/>
  <c r="S21567" i="17" s="1"/>
  <c r="T21567" i="17"/>
  <c r="U21567" i="17"/>
  <c r="O21568" i="17"/>
  <c r="P21568" i="17"/>
  <c r="Q21568" i="17"/>
  <c r="S21568" i="17" a="1"/>
  <c r="S21568" i="17" s="1"/>
  <c r="T21568" i="17"/>
  <c r="U21568" i="17"/>
  <c r="O21569" i="17"/>
  <c r="P21569" i="17"/>
  <c r="Q21569" i="17"/>
  <c r="S21569" i="17" a="1"/>
  <c r="S21569" i="17" s="1"/>
  <c r="T21569" i="17"/>
  <c r="U21569" i="17"/>
  <c r="O21570" i="17"/>
  <c r="P21570" i="17"/>
  <c r="R21570" i="17" s="1" a="1"/>
  <c r="R21570" i="17" s="1"/>
  <c r="Q21570" i="17"/>
  <c r="S21570" i="17" a="1"/>
  <c r="S21570" i="17" s="1"/>
  <c r="T21570" i="17"/>
  <c r="U21570" i="17"/>
  <c r="O21571" i="17"/>
  <c r="P21571" i="17"/>
  <c r="Q21571" i="17"/>
  <c r="T21571" i="17"/>
  <c r="U21571" i="17"/>
  <c r="O21572" i="17"/>
  <c r="P21572" i="17"/>
  <c r="R21572" i="17" s="1" a="1"/>
  <c r="R21572" i="17" s="1"/>
  <c r="S21572" i="17" s="1" a="1"/>
  <c r="S21572" i="17" s="1"/>
  <c r="Q21572" i="17"/>
  <c r="T21572" i="17"/>
  <c r="U21572" i="17"/>
  <c r="O21573" i="17"/>
  <c r="P21573" i="17"/>
  <c r="R21573" i="17" s="1" a="1"/>
  <c r="R21573" i="17" s="1"/>
  <c r="S21573" i="17" s="1" a="1"/>
  <c r="S21573" i="17" s="1"/>
  <c r="Q21573" i="17"/>
  <c r="T21573" i="17"/>
  <c r="U21573" i="17"/>
  <c r="O21574" i="17"/>
  <c r="P21574" i="17"/>
  <c r="Q21574" i="17"/>
  <c r="T21574" i="17"/>
  <c r="U21574" i="17"/>
  <c r="O21575" i="17"/>
  <c r="P21575" i="17"/>
  <c r="M21575" i="17" s="1" a="1"/>
  <c r="M21575" i="17" s="1"/>
  <c r="Q21575" i="17"/>
  <c r="T21575" i="17"/>
  <c r="U21575" i="17"/>
  <c r="O21576" i="17"/>
  <c r="P21576" i="17"/>
  <c r="Q21576" i="17"/>
  <c r="T21576" i="17"/>
  <c r="U21576" i="17"/>
  <c r="O21577" i="17"/>
  <c r="P21577" i="17"/>
  <c r="R21577" i="17" s="1" a="1"/>
  <c r="R21577" i="17" s="1"/>
  <c r="Q21577" i="17"/>
  <c r="S21577" i="17" a="1"/>
  <c r="S21577" i="17" s="1"/>
  <c r="T21577" i="17"/>
  <c r="U21577" i="17"/>
  <c r="O21578" i="17"/>
  <c r="P21578" i="17"/>
  <c r="R21578" i="17" s="1" a="1"/>
  <c r="R21578" i="17" s="1"/>
  <c r="Q21578" i="17"/>
  <c r="S21578" i="17" a="1"/>
  <c r="S21578" i="17" s="1"/>
  <c r="T21578" i="17"/>
  <c r="U21578" i="17"/>
  <c r="O21579" i="17"/>
  <c r="P21579" i="17"/>
  <c r="Q21579" i="17"/>
  <c r="S21579" i="17" a="1"/>
  <c r="S21579" i="17" s="1"/>
  <c r="T21579" i="17"/>
  <c r="U21579" i="17"/>
  <c r="O21580" i="17"/>
  <c r="P21580" i="17"/>
  <c r="Q21580" i="17"/>
  <c r="S21580" i="17" a="1"/>
  <c r="S21580" i="17" s="1"/>
  <c r="T21580" i="17"/>
  <c r="U21580" i="17"/>
  <c r="O21581" i="17"/>
  <c r="P21581" i="17"/>
  <c r="Q21581" i="17"/>
  <c r="T21581" i="17"/>
  <c r="U21581" i="17"/>
  <c r="O21582" i="17"/>
  <c r="P21582" i="17"/>
  <c r="R21582" i="17" s="1" a="1"/>
  <c r="R21582" i="17" s="1"/>
  <c r="S21582" i="17" s="1" a="1"/>
  <c r="S21582" i="17" s="1"/>
  <c r="Q21582" i="17"/>
  <c r="T21582" i="17"/>
  <c r="U21582" i="17"/>
  <c r="O21583" i="17"/>
  <c r="P21583" i="17"/>
  <c r="R21583" i="17" s="1" a="1"/>
  <c r="R21583" i="17" s="1"/>
  <c r="S21583" i="17" s="1" a="1"/>
  <c r="S21583" i="17" s="1"/>
  <c r="Q21583" i="17"/>
  <c r="T21583" i="17"/>
  <c r="U21583" i="17"/>
  <c r="O21584" i="17"/>
  <c r="P21584" i="17"/>
  <c r="Q21584" i="17"/>
  <c r="T21584" i="17"/>
  <c r="U21584" i="17"/>
  <c r="O21585" i="17"/>
  <c r="P21585" i="17"/>
  <c r="M21585" i="17" s="1" a="1"/>
  <c r="M21585" i="17" s="1"/>
  <c r="Q21585" i="17"/>
  <c r="T21585" i="17"/>
  <c r="U21585" i="17"/>
  <c r="O21586" i="17"/>
  <c r="P21586" i="17"/>
  <c r="Q21586" i="17"/>
  <c r="T21586" i="17"/>
  <c r="U21586" i="17"/>
  <c r="O21587" i="17"/>
  <c r="P21587" i="17"/>
  <c r="Q21587" i="17"/>
  <c r="S21587" i="17" a="1"/>
  <c r="S21587" i="17" s="1"/>
  <c r="T21587" i="17"/>
  <c r="U21587" i="17"/>
  <c r="O21588" i="17"/>
  <c r="P21588" i="17"/>
  <c r="R21588" i="17" s="1" a="1"/>
  <c r="R21588" i="17" s="1"/>
  <c r="Q21588" i="17"/>
  <c r="S21588" i="17" a="1"/>
  <c r="S21588" i="17" s="1"/>
  <c r="T21588" i="17"/>
  <c r="U21588" i="17"/>
  <c r="O21589" i="17"/>
  <c r="P21589" i="17"/>
  <c r="Q21589" i="17"/>
  <c r="S21589" i="17" a="1"/>
  <c r="S21589" i="17" s="1"/>
  <c r="T21589" i="17"/>
  <c r="U21589" i="17"/>
  <c r="O21590" i="17"/>
  <c r="P21590" i="17"/>
  <c r="Q21590" i="17"/>
  <c r="S21590" i="17" a="1"/>
  <c r="S21590" i="17" s="1"/>
  <c r="T21590" i="17"/>
  <c r="U21590" i="17"/>
  <c r="O21591" i="17"/>
  <c r="P21591" i="17"/>
  <c r="R21591" i="17" s="1" a="1"/>
  <c r="R21591" i="17" s="1"/>
  <c r="S21591" i="17" s="1" a="1"/>
  <c r="S21591" i="17" s="1"/>
  <c r="Q21591" i="17"/>
  <c r="T21591" i="17"/>
  <c r="U21591" i="17"/>
  <c r="O21592" i="17"/>
  <c r="P21592" i="17"/>
  <c r="R21592" i="17" s="1" a="1"/>
  <c r="R21592" i="17" s="1"/>
  <c r="S21592" i="17" s="1" a="1"/>
  <c r="S21592" i="17" s="1"/>
  <c r="Q21592" i="17"/>
  <c r="T21592" i="17"/>
  <c r="U21592" i="17"/>
  <c r="O21593" i="17"/>
  <c r="P21593" i="17"/>
  <c r="R21593" i="17" s="1" a="1"/>
  <c r="R21593" i="17" s="1"/>
  <c r="S21593" i="17" s="1" a="1"/>
  <c r="S21593" i="17" s="1"/>
  <c r="Q21593" i="17"/>
  <c r="T21593" i="17"/>
  <c r="U21593" i="17"/>
  <c r="O21594" i="17"/>
  <c r="P21594" i="17"/>
  <c r="R21594" i="17" s="1" a="1"/>
  <c r="R21594" i="17" s="1"/>
  <c r="S21594" i="17" s="1" a="1"/>
  <c r="S21594" i="17" s="1"/>
  <c r="Q21594" i="17"/>
  <c r="T21594" i="17"/>
  <c r="U21594" i="17"/>
  <c r="O21595" i="17"/>
  <c r="P21595" i="17"/>
  <c r="M21595" i="17" s="1" a="1"/>
  <c r="M21595" i="17" s="1"/>
  <c r="Q21595" i="17"/>
  <c r="T21595" i="17"/>
  <c r="U21595" i="17"/>
  <c r="O21596" i="17"/>
  <c r="P21596" i="17"/>
  <c r="Q21596" i="17"/>
  <c r="T21596" i="17"/>
  <c r="U21596" i="17"/>
  <c r="O21597" i="17"/>
  <c r="P21597" i="17"/>
  <c r="Q21597" i="17"/>
  <c r="S21597" i="17" a="1"/>
  <c r="S21597" i="17" s="1"/>
  <c r="T21597" i="17"/>
  <c r="U21597" i="17"/>
  <c r="O21598" i="17"/>
  <c r="P21598" i="17"/>
  <c r="Q21598" i="17"/>
  <c r="S21598" i="17" a="1"/>
  <c r="S21598" i="17" s="1"/>
  <c r="T21598" i="17"/>
  <c r="U21598" i="17"/>
  <c r="O21599" i="17"/>
  <c r="P21599" i="17"/>
  <c r="R21599" i="17" s="1" a="1"/>
  <c r="R21599" i="17" s="1"/>
  <c r="S21599" i="17" s="1" a="1"/>
  <c r="S21599" i="17" s="1"/>
  <c r="Q21599" i="17"/>
  <c r="T21599" i="17"/>
  <c r="U21599" i="17"/>
  <c r="O21600" i="17"/>
  <c r="P21600" i="17"/>
  <c r="R21600" i="17" s="1" a="1"/>
  <c r="R21600" i="17" s="1"/>
  <c r="S21600" i="17" s="1" a="1"/>
  <c r="S21600" i="17" s="1"/>
  <c r="Q21600" i="17"/>
  <c r="T21600" i="17"/>
  <c r="U21600" i="17"/>
  <c r="O21601" i="17"/>
  <c r="P21601" i="17"/>
  <c r="R21601" i="17" s="1" a="1"/>
  <c r="R21601" i="17" s="1"/>
  <c r="S21601" i="17" s="1" a="1"/>
  <c r="S21601" i="17" s="1"/>
  <c r="Q21601" i="17"/>
  <c r="T21601" i="17"/>
  <c r="U21601" i="17"/>
  <c r="O21602" i="17"/>
  <c r="P21602" i="17"/>
  <c r="R21602" i="17" s="1" a="1"/>
  <c r="R21602" i="17" s="1"/>
  <c r="S21602" i="17" s="1" a="1"/>
  <c r="S21602" i="17" s="1"/>
  <c r="Q21602" i="17"/>
  <c r="T21602" i="17"/>
  <c r="U21602" i="17"/>
  <c r="O21603" i="17"/>
  <c r="P21603" i="17"/>
  <c r="M21603" i="17" s="1" a="1"/>
  <c r="M21603" i="17" s="1"/>
  <c r="Q21603" i="17"/>
  <c r="T21603" i="17"/>
  <c r="U21603" i="17"/>
  <c r="O21604" i="17"/>
  <c r="P21604" i="17"/>
  <c r="R21604" i="17" s="1" a="1"/>
  <c r="R21604" i="17" s="1"/>
  <c r="S21604" i="17" s="1" a="1"/>
  <c r="S21604" i="17" s="1"/>
  <c r="Q21604" i="17"/>
  <c r="T21604" i="17"/>
  <c r="U21604" i="17"/>
  <c r="O21605" i="17"/>
  <c r="P21605" i="17"/>
  <c r="Q21605" i="17"/>
  <c r="T21605" i="17"/>
  <c r="U21605" i="17"/>
  <c r="O21606" i="17"/>
  <c r="P21606" i="17"/>
  <c r="Q21606" i="17"/>
  <c r="T21606" i="17"/>
  <c r="U21606" i="17"/>
  <c r="O21607" i="17"/>
  <c r="P21607" i="17"/>
  <c r="R21607" i="17" s="1" a="1"/>
  <c r="R21607" i="17" s="1"/>
  <c r="Q21607" i="17"/>
  <c r="S21607" i="17" a="1"/>
  <c r="S21607" i="17" s="1"/>
  <c r="T21607" i="17"/>
  <c r="U21607" i="17"/>
  <c r="O21608" i="17"/>
  <c r="P21608" i="17"/>
  <c r="Q21608" i="17"/>
  <c r="S21608" i="17" a="1"/>
  <c r="S21608" i="17" s="1"/>
  <c r="T21608" i="17"/>
  <c r="U21608" i="17"/>
  <c r="O21609" i="17"/>
  <c r="P21609" i="17"/>
  <c r="Q21609" i="17"/>
  <c r="S21609" i="17" a="1"/>
  <c r="S21609" i="17" s="1"/>
  <c r="T21609" i="17"/>
  <c r="U21609" i="17"/>
  <c r="O21610" i="17"/>
  <c r="P21610" i="17"/>
  <c r="Q21610" i="17"/>
  <c r="S21610" i="17" a="1"/>
  <c r="S21610" i="17" s="1"/>
  <c r="T21610" i="17"/>
  <c r="U21610" i="17"/>
  <c r="O21611" i="17"/>
  <c r="P21611" i="17"/>
  <c r="Q21611" i="17"/>
  <c r="S21611" i="17" a="1"/>
  <c r="S21611" i="17" s="1"/>
  <c r="T21611" i="17"/>
  <c r="U21611" i="17"/>
  <c r="O21612" i="17"/>
  <c r="P21612" i="17"/>
  <c r="R21612" i="17" s="1" a="1"/>
  <c r="R21612" i="17" s="1"/>
  <c r="Q21612" i="17"/>
  <c r="S21612" i="17" a="1"/>
  <c r="S21612" i="17" s="1"/>
  <c r="T21612" i="17"/>
  <c r="U21612" i="17"/>
  <c r="O21613" i="17"/>
  <c r="P21613" i="17"/>
  <c r="Q21613" i="17"/>
  <c r="T21613" i="17"/>
  <c r="U21613" i="17"/>
  <c r="O21614" i="17"/>
  <c r="P21614" i="17"/>
  <c r="R21614" i="17" s="1" a="1"/>
  <c r="R21614" i="17" s="1"/>
  <c r="S21614" i="17" s="1" a="1"/>
  <c r="S21614" i="17" s="1"/>
  <c r="Q21614" i="17"/>
  <c r="T21614" i="17"/>
  <c r="U21614" i="17"/>
  <c r="O21615" i="17"/>
  <c r="P21615" i="17"/>
  <c r="R21615" i="17" s="1" a="1"/>
  <c r="R21615" i="17" s="1"/>
  <c r="S21615" i="17" s="1" a="1"/>
  <c r="S21615" i="17" s="1"/>
  <c r="Q21615" i="17"/>
  <c r="T21615" i="17"/>
  <c r="U21615" i="17"/>
  <c r="O21616" i="17"/>
  <c r="P21616" i="17"/>
  <c r="Q21616" i="17"/>
  <c r="T21616" i="17"/>
  <c r="U21616" i="17"/>
  <c r="O21617" i="17"/>
  <c r="P21617" i="17"/>
  <c r="M21617" i="17" s="1" a="1"/>
  <c r="M21617" i="17" s="1"/>
  <c r="Q21617" i="17"/>
  <c r="T21617" i="17"/>
  <c r="U21617" i="17"/>
  <c r="O21618" i="17"/>
  <c r="P21618" i="17"/>
  <c r="R21618" i="17" s="1" a="1"/>
  <c r="R21618" i="17" s="1"/>
  <c r="S21618" i="17" s="1" a="1"/>
  <c r="S21618" i="17" s="1"/>
  <c r="Q21618" i="17"/>
  <c r="T21618" i="17"/>
  <c r="U21618" i="17"/>
  <c r="O21619" i="17"/>
  <c r="P21619" i="17"/>
  <c r="Q21619" i="17"/>
  <c r="T21619" i="17"/>
  <c r="U21619" i="17"/>
  <c r="O21620" i="17"/>
  <c r="P21620" i="17"/>
  <c r="Q21620" i="17"/>
  <c r="S21620" i="17" a="1"/>
  <c r="S21620" i="17" s="1"/>
  <c r="T21620" i="17"/>
  <c r="U21620" i="17"/>
  <c r="O21621" i="17"/>
  <c r="P21621" i="17"/>
  <c r="Q21621" i="17"/>
  <c r="S21621" i="17" a="1"/>
  <c r="S21621" i="17" s="1"/>
  <c r="T21621" i="17"/>
  <c r="U21621" i="17"/>
  <c r="O21622" i="17"/>
  <c r="P21622" i="17"/>
  <c r="R21622" i="17" s="1" a="1"/>
  <c r="R21622" i="17" s="1"/>
  <c r="Q21622" i="17"/>
  <c r="S21622" i="17" a="1"/>
  <c r="S21622" i="17" s="1"/>
  <c r="T21622" i="17"/>
  <c r="U21622" i="17"/>
  <c r="O21623" i="17"/>
  <c r="P21623" i="17"/>
  <c r="R21623" i="17" s="1" a="1"/>
  <c r="R21623" i="17" s="1"/>
  <c r="Q21623" i="17"/>
  <c r="S21623" i="17" a="1"/>
  <c r="S21623" i="17" s="1"/>
  <c r="T21623" i="17"/>
  <c r="U21623" i="17"/>
  <c r="O21624" i="17"/>
  <c r="P21624" i="17"/>
  <c r="Q21624" i="17"/>
  <c r="T21624" i="17"/>
  <c r="U21624" i="17"/>
  <c r="O21625" i="17"/>
  <c r="P21625" i="17"/>
  <c r="R21625" i="17" s="1" a="1"/>
  <c r="R21625" i="17" s="1"/>
  <c r="S21625" i="17" s="1" a="1"/>
  <c r="S21625" i="17" s="1"/>
  <c r="Q21625" i="17"/>
  <c r="T21625" i="17"/>
  <c r="U21625" i="17"/>
  <c r="O21626" i="17"/>
  <c r="P21626" i="17"/>
  <c r="R21626" i="17" s="1" a="1"/>
  <c r="R21626" i="17" s="1"/>
  <c r="S21626" i="17" s="1" a="1"/>
  <c r="S21626" i="17" s="1"/>
  <c r="Q21626" i="17"/>
  <c r="T21626" i="17"/>
  <c r="U21626" i="17"/>
  <c r="O21627" i="17"/>
  <c r="P21627" i="17"/>
  <c r="Q21627" i="17"/>
  <c r="T21627" i="17"/>
  <c r="U21627" i="17"/>
  <c r="O21628" i="17"/>
  <c r="P21628" i="17"/>
  <c r="M21628" i="17" s="1" a="1"/>
  <c r="M21628" i="17" s="1"/>
  <c r="Q21628" i="17"/>
  <c r="T21628" i="17"/>
  <c r="U21628" i="17"/>
  <c r="O21629" i="17"/>
  <c r="P21629" i="17"/>
  <c r="Q21629" i="17"/>
  <c r="T21629" i="17"/>
  <c r="U21629" i="17"/>
  <c r="O21630" i="17"/>
  <c r="P21630" i="17"/>
  <c r="R21630" i="17" s="1" a="1"/>
  <c r="R21630" i="17" s="1"/>
  <c r="S21630" i="17" s="1" a="1"/>
  <c r="S21630" i="17" s="1"/>
  <c r="Q21630" i="17"/>
  <c r="T21630" i="17"/>
  <c r="U21630" i="17"/>
  <c r="O21631" i="17"/>
  <c r="P21631" i="17"/>
  <c r="R21631" i="17" s="1" a="1"/>
  <c r="R21631" i="17" s="1"/>
  <c r="S21631" i="17" s="1" a="1"/>
  <c r="S21631" i="17" s="1"/>
  <c r="Q21631" i="17"/>
  <c r="T21631" i="17"/>
  <c r="U21631" i="17"/>
  <c r="O21632" i="17"/>
  <c r="P21632" i="17"/>
  <c r="Q21632" i="17"/>
  <c r="S21632" i="17" a="1"/>
  <c r="S21632" i="17" s="1"/>
  <c r="T21632" i="17"/>
  <c r="U21632" i="17"/>
  <c r="O21633" i="17"/>
  <c r="P21633" i="17"/>
  <c r="Q21633" i="17"/>
  <c r="S21633" i="17" a="1"/>
  <c r="S21633" i="17" s="1"/>
  <c r="T21633" i="17"/>
  <c r="U21633" i="17"/>
  <c r="O21634" i="17"/>
  <c r="P21634" i="17"/>
  <c r="R21634" i="17" s="1" a="1"/>
  <c r="R21634" i="17" s="1"/>
  <c r="Q21634" i="17"/>
  <c r="S21634" i="17" a="1"/>
  <c r="S21634" i="17" s="1"/>
  <c r="T21634" i="17"/>
  <c r="U21634" i="17"/>
  <c r="O21635" i="17"/>
  <c r="P21635" i="17"/>
  <c r="Q21635" i="17"/>
  <c r="S21635" i="17" a="1"/>
  <c r="S21635" i="17" s="1"/>
  <c r="T21635" i="17"/>
  <c r="U21635" i="17"/>
  <c r="O21636" i="17"/>
  <c r="P21636" i="17"/>
  <c r="Q21636" i="17"/>
  <c r="S21636" i="17" a="1"/>
  <c r="S21636" i="17" s="1"/>
  <c r="T21636" i="17"/>
  <c r="U21636" i="17"/>
  <c r="O21637" i="17"/>
  <c r="P21637" i="17"/>
  <c r="Q21637" i="17"/>
  <c r="S21637" i="17" a="1"/>
  <c r="S21637" i="17" s="1"/>
  <c r="T21637" i="17"/>
  <c r="U21637" i="17"/>
  <c r="O21638" i="17"/>
  <c r="P21638" i="17"/>
  <c r="Q21638" i="17"/>
  <c r="S21638" i="17" a="1"/>
  <c r="S21638" i="17" s="1"/>
  <c r="T21638" i="17"/>
  <c r="U21638" i="17"/>
  <c r="O21639" i="17"/>
  <c r="P21639" i="17"/>
  <c r="R21639" i="17" s="1" a="1"/>
  <c r="R21639" i="17" s="1"/>
  <c r="Q21639" i="17"/>
  <c r="S21639" i="17" a="1"/>
  <c r="S21639" i="17" s="1"/>
  <c r="T21639" i="17"/>
  <c r="U21639" i="17"/>
  <c r="O21640" i="17"/>
  <c r="P21640" i="17"/>
  <c r="Q21640" i="17"/>
  <c r="T21640" i="17"/>
  <c r="U21640" i="17"/>
  <c r="O21641" i="17"/>
  <c r="P21641" i="17"/>
  <c r="R21641" i="17" s="1" a="1"/>
  <c r="R21641" i="17" s="1"/>
  <c r="S21641" i="17" s="1" a="1"/>
  <c r="S21641" i="17" s="1"/>
  <c r="Q21641" i="17"/>
  <c r="T21641" i="17"/>
  <c r="U21641" i="17"/>
  <c r="O21642" i="17"/>
  <c r="P21642" i="17"/>
  <c r="Q21642" i="17"/>
  <c r="T21642" i="17"/>
  <c r="U21642" i="17"/>
  <c r="O21643" i="17"/>
  <c r="P21643" i="17"/>
  <c r="R21643" i="17" s="1" a="1"/>
  <c r="R21643" i="17" s="1"/>
  <c r="S21643" i="17" s="1" a="1"/>
  <c r="S21643" i="17" s="1"/>
  <c r="Q21643" i="17"/>
  <c r="T21643" i="17"/>
  <c r="U21643" i="17"/>
  <c r="O21644" i="17"/>
  <c r="P21644" i="17"/>
  <c r="Q21644" i="17"/>
  <c r="T21644" i="17"/>
  <c r="U21644" i="17"/>
  <c r="O21645" i="17"/>
  <c r="P21645" i="17"/>
  <c r="Q21645" i="17"/>
  <c r="T21645" i="17"/>
  <c r="U21645" i="17"/>
  <c r="O21646" i="17"/>
  <c r="P21646" i="17"/>
  <c r="Q21646" i="17"/>
  <c r="T21646" i="17"/>
  <c r="U21646" i="17"/>
  <c r="O21647" i="17"/>
  <c r="P21647" i="17"/>
  <c r="R21647" i="17" s="1" a="1"/>
  <c r="R21647" i="17" s="1"/>
  <c r="Q21647" i="17"/>
  <c r="S21647" i="17" a="1"/>
  <c r="S21647" i="17" s="1"/>
  <c r="T21647" i="17"/>
  <c r="U21647" i="17"/>
  <c r="O21648" i="17"/>
  <c r="P21648" i="17"/>
  <c r="Q21648" i="17"/>
  <c r="S21648" i="17" a="1"/>
  <c r="S21648" i="17" s="1"/>
  <c r="T21648" i="17"/>
  <c r="U21648" i="17"/>
  <c r="O21649" i="17"/>
  <c r="P21649" i="17"/>
  <c r="R21649" i="17" s="1" a="1"/>
  <c r="R21649" i="17" s="1"/>
  <c r="Q21649" i="17"/>
  <c r="S21649" i="17" a="1"/>
  <c r="S21649" i="17" s="1"/>
  <c r="T21649" i="17"/>
  <c r="U21649" i="17"/>
  <c r="O21650" i="17"/>
  <c r="P21650" i="17"/>
  <c r="R21650" i="17" s="1" a="1"/>
  <c r="R21650" i="17" s="1"/>
  <c r="Q21650" i="17"/>
  <c r="S21650" i="17" a="1"/>
  <c r="S21650" i="17" s="1"/>
  <c r="T21650" i="17"/>
  <c r="U21650" i="17"/>
  <c r="O21651" i="17"/>
  <c r="P21651" i="17"/>
  <c r="Q21651" i="17"/>
  <c r="S21651" i="17" a="1"/>
  <c r="S21651" i="17" s="1"/>
  <c r="T21651" i="17"/>
  <c r="U21651" i="17"/>
  <c r="O21652" i="17"/>
  <c r="P21652" i="17"/>
  <c r="R21652" i="17" s="1" a="1"/>
  <c r="R21652" i="17" s="1"/>
  <c r="Q21652" i="17"/>
  <c r="S21652" i="17" a="1"/>
  <c r="S21652" i="17" s="1"/>
  <c r="T21652" i="17"/>
  <c r="U21652" i="17"/>
  <c r="O21653" i="17"/>
  <c r="P21653" i="17"/>
  <c r="Q21653" i="17"/>
  <c r="T21653" i="17"/>
  <c r="U21653" i="17"/>
  <c r="O21654" i="17"/>
  <c r="P21654" i="17"/>
  <c r="R21654" i="17" s="1" a="1"/>
  <c r="R21654" i="17" s="1"/>
  <c r="S21654" i="17" s="1" a="1"/>
  <c r="S21654" i="17" s="1"/>
  <c r="Q21654" i="17"/>
  <c r="T21654" i="17"/>
  <c r="U21654" i="17"/>
  <c r="O21655" i="17"/>
  <c r="P21655" i="17"/>
  <c r="R21655" i="17" s="1" a="1"/>
  <c r="R21655" i="17" s="1"/>
  <c r="S21655" i="17" s="1" a="1"/>
  <c r="S21655" i="17" s="1"/>
  <c r="Q21655" i="17"/>
  <c r="T21655" i="17"/>
  <c r="U21655" i="17"/>
  <c r="O21656" i="17"/>
  <c r="P21656" i="17"/>
  <c r="Q21656" i="17"/>
  <c r="T21656" i="17"/>
  <c r="U21656" i="17"/>
  <c r="O21657" i="17"/>
  <c r="P21657" i="17"/>
  <c r="R21657" i="17" s="1" a="1"/>
  <c r="R21657" i="17" s="1"/>
  <c r="S21657" i="17" s="1" a="1"/>
  <c r="S21657" i="17" s="1"/>
  <c r="Q21657" i="17"/>
  <c r="T21657" i="17"/>
  <c r="U21657" i="17"/>
  <c r="O21658" i="17"/>
  <c r="P21658" i="17"/>
  <c r="R21658" i="17" s="1" a="1"/>
  <c r="R21658" i="17" s="1"/>
  <c r="S21658" i="17" s="1" a="1"/>
  <c r="S21658" i="17" s="1"/>
  <c r="Q21658" i="17"/>
  <c r="T21658" i="17"/>
  <c r="U21658" i="17"/>
  <c r="O21659" i="17"/>
  <c r="P21659" i="17"/>
  <c r="Q21659" i="17"/>
  <c r="S21659" i="17" a="1"/>
  <c r="S21659" i="17" s="1"/>
  <c r="T21659" i="17"/>
  <c r="U21659" i="17"/>
  <c r="O21660" i="17"/>
  <c r="P21660" i="17"/>
  <c r="Q21660" i="17"/>
  <c r="S21660" i="17" a="1"/>
  <c r="S21660" i="17" s="1"/>
  <c r="T21660" i="17"/>
  <c r="U21660" i="17"/>
  <c r="O21661" i="17"/>
  <c r="P21661" i="17"/>
  <c r="Q21661" i="17"/>
  <c r="S21661" i="17" a="1"/>
  <c r="S21661" i="17" s="1"/>
  <c r="T21661" i="17"/>
  <c r="U21661" i="17"/>
  <c r="O21662" i="17"/>
  <c r="P21662" i="17"/>
  <c r="R21662" i="17" s="1" a="1"/>
  <c r="R21662" i="17" s="1"/>
  <c r="Q21662" i="17"/>
  <c r="S21662" i="17" a="1"/>
  <c r="S21662" i="17" s="1"/>
  <c r="T21662" i="17"/>
  <c r="U21662" i="17"/>
  <c r="O21663" i="17"/>
  <c r="P21663" i="17"/>
  <c r="R21663" i="17" s="1" a="1"/>
  <c r="R21663" i="17" s="1"/>
  <c r="S21663" i="17" s="1" a="1"/>
  <c r="S21663" i="17" s="1"/>
  <c r="Q21663" i="17"/>
  <c r="T21663" i="17"/>
  <c r="U21663" i="17"/>
  <c r="O21664" i="17"/>
  <c r="P21664" i="17"/>
  <c r="R21664" i="17" s="1" a="1"/>
  <c r="R21664" i="17" s="1"/>
  <c r="S21664" i="17" s="1" a="1"/>
  <c r="S21664" i="17" s="1"/>
  <c r="Q21664" i="17"/>
  <c r="T21664" i="17"/>
  <c r="U21664" i="17"/>
  <c r="O21665" i="17"/>
  <c r="P21665" i="17"/>
  <c r="R21665" i="17" s="1" a="1"/>
  <c r="R21665" i="17" s="1"/>
  <c r="S21665" i="17" s="1" a="1"/>
  <c r="S21665" i="17" s="1"/>
  <c r="Q21665" i="17"/>
  <c r="T21665" i="17"/>
  <c r="U21665" i="17"/>
  <c r="O21666" i="17"/>
  <c r="P21666" i="17"/>
  <c r="R21666" i="17" s="1" a="1"/>
  <c r="R21666" i="17" s="1"/>
  <c r="S21666" i="17" s="1" a="1"/>
  <c r="S21666" i="17" s="1"/>
  <c r="Q21666" i="17"/>
  <c r="T21666" i="17"/>
  <c r="U21666" i="17"/>
  <c r="O21667" i="17"/>
  <c r="P21667" i="17"/>
  <c r="Q21667" i="17"/>
  <c r="T21667" i="17"/>
  <c r="U21667" i="17"/>
  <c r="O21668" i="17"/>
  <c r="P21668" i="17"/>
  <c r="Q21668" i="17"/>
  <c r="T21668" i="17"/>
  <c r="U21668" i="17"/>
  <c r="O21669" i="17"/>
  <c r="P21669" i="17"/>
  <c r="Q21669" i="17"/>
  <c r="S21669" i="17" a="1"/>
  <c r="S21669" i="17" s="1"/>
  <c r="T21669" i="17"/>
  <c r="U21669" i="17"/>
  <c r="O21670" i="17"/>
  <c r="P21670" i="17"/>
  <c r="R21670" i="17" s="1" a="1"/>
  <c r="R21670" i="17" s="1"/>
  <c r="Q21670" i="17"/>
  <c r="S21670" i="17" a="1"/>
  <c r="S21670" i="17" s="1"/>
  <c r="T21670" i="17"/>
  <c r="U21670" i="17"/>
  <c r="O21671" i="17"/>
  <c r="P21671" i="17"/>
  <c r="R21671" i="17" s="1" a="1"/>
  <c r="R21671" i="17" s="1"/>
  <c r="Q21671" i="17"/>
  <c r="S21671" i="17" a="1"/>
  <c r="S21671" i="17" s="1"/>
  <c r="T21671" i="17"/>
  <c r="U21671" i="17"/>
  <c r="O21672" i="17"/>
  <c r="P21672" i="17"/>
  <c r="Q21672" i="17"/>
  <c r="S21672" i="17" a="1"/>
  <c r="S21672" i="17" s="1"/>
  <c r="T21672" i="17"/>
  <c r="U21672" i="17"/>
  <c r="O21673" i="17"/>
  <c r="P21673" i="17"/>
  <c r="Q21673" i="17"/>
  <c r="S21673" i="17" a="1"/>
  <c r="S21673" i="17" s="1"/>
  <c r="T21673" i="17"/>
  <c r="U21673" i="17"/>
  <c r="O21674" i="17"/>
  <c r="P21674" i="17"/>
  <c r="Q21674" i="17"/>
  <c r="S21674" i="17" a="1"/>
  <c r="S21674" i="17" s="1"/>
  <c r="T21674" i="17"/>
  <c r="U21674" i="17"/>
  <c r="O21675" i="17"/>
  <c r="P21675" i="17"/>
  <c r="Q21675" i="17"/>
  <c r="T21675" i="17"/>
  <c r="U21675" i="17"/>
  <c r="O21676" i="17"/>
  <c r="P21676" i="17"/>
  <c r="R21676" i="17" s="1" a="1"/>
  <c r="R21676" i="17" s="1"/>
  <c r="S21676" i="17" s="1" a="1"/>
  <c r="S21676" i="17" s="1"/>
  <c r="Q21676" i="17"/>
  <c r="T21676" i="17"/>
  <c r="U21676" i="17"/>
  <c r="O21677" i="17"/>
  <c r="P21677" i="17"/>
  <c r="R21677" i="17" s="1" a="1"/>
  <c r="R21677" i="17" s="1"/>
  <c r="S21677" i="17" s="1" a="1"/>
  <c r="S21677" i="17" s="1"/>
  <c r="Q21677" i="17"/>
  <c r="T21677" i="17"/>
  <c r="U21677" i="17"/>
  <c r="O21678" i="17"/>
  <c r="P21678" i="17"/>
  <c r="Q21678" i="17"/>
  <c r="T21678" i="17"/>
  <c r="U21678" i="17"/>
  <c r="O21679" i="17"/>
  <c r="P21679" i="17"/>
  <c r="M21679" i="17" s="1" a="1"/>
  <c r="M21679" i="17" s="1"/>
  <c r="Q21679" i="17"/>
  <c r="T21679" i="17"/>
  <c r="U21679" i="17"/>
  <c r="O21680" i="17"/>
  <c r="P21680" i="17"/>
  <c r="Q21680" i="17"/>
  <c r="T21680" i="17"/>
  <c r="U21680" i="17"/>
  <c r="O21681" i="17"/>
  <c r="P21681" i="17"/>
  <c r="Q21681" i="17"/>
  <c r="T21681" i="17"/>
  <c r="U21681" i="17"/>
  <c r="O21682" i="17"/>
  <c r="P21682" i="17"/>
  <c r="R21682" i="17" s="1" a="1"/>
  <c r="R21682" i="17" s="1"/>
  <c r="Q21682" i="17"/>
  <c r="S21682" i="17" a="1"/>
  <c r="S21682" i="17" s="1"/>
  <c r="T21682" i="17"/>
  <c r="U21682" i="17"/>
  <c r="O21683" i="17"/>
  <c r="P21683" i="17"/>
  <c r="Q21683" i="17"/>
  <c r="S21683" i="17" a="1"/>
  <c r="S21683" i="17" s="1"/>
  <c r="T21683" i="17"/>
  <c r="U21683" i="17"/>
  <c r="O21684" i="17"/>
  <c r="P21684" i="17"/>
  <c r="R21684" i="17" s="1" a="1"/>
  <c r="R21684" i="17" s="1"/>
  <c r="Q21684" i="17"/>
  <c r="S21684" i="17" a="1"/>
  <c r="S21684" i="17" s="1"/>
  <c r="T21684" i="17"/>
  <c r="U21684" i="17"/>
  <c r="O21685" i="17"/>
  <c r="P21685" i="17"/>
  <c r="Q21685" i="17"/>
  <c r="S21685" i="17" a="1"/>
  <c r="S21685" i="17" s="1"/>
  <c r="T21685" i="17"/>
  <c r="U21685" i="17"/>
  <c r="O21686" i="17"/>
  <c r="P21686" i="17"/>
  <c r="R21686" i="17" s="1" a="1"/>
  <c r="R21686" i="17" s="1"/>
  <c r="S21686" i="17" s="1" a="1"/>
  <c r="S21686" i="17" s="1"/>
  <c r="Q21686" i="17"/>
  <c r="T21686" i="17"/>
  <c r="U21686" i="17"/>
  <c r="O21687" i="17"/>
  <c r="P21687" i="17"/>
  <c r="R21687" i="17" s="1" a="1"/>
  <c r="R21687" i="17" s="1"/>
  <c r="S21687" i="17" s="1" a="1"/>
  <c r="S21687" i="17" s="1"/>
  <c r="Q21687" i="17"/>
  <c r="T21687" i="17"/>
  <c r="U21687" i="17"/>
  <c r="O21688" i="17"/>
  <c r="P21688" i="17"/>
  <c r="R21688" i="17" s="1" a="1"/>
  <c r="R21688" i="17" s="1"/>
  <c r="S21688" i="17" s="1" a="1"/>
  <c r="S21688" i="17" s="1"/>
  <c r="Q21688" i="17"/>
  <c r="T21688" i="17"/>
  <c r="U21688" i="17"/>
  <c r="O21689" i="17"/>
  <c r="P21689" i="17"/>
  <c r="Q21689" i="17"/>
  <c r="T21689" i="17"/>
  <c r="U21689" i="17"/>
  <c r="O21690" i="17"/>
  <c r="P21690" i="17"/>
  <c r="R21690" i="17" s="1" a="1"/>
  <c r="R21690" i="17" s="1"/>
  <c r="S21690" i="17" s="1" a="1"/>
  <c r="S21690" i="17" s="1"/>
  <c r="Q21690" i="17"/>
  <c r="T21690" i="17"/>
  <c r="U21690" i="17"/>
  <c r="O21691" i="17"/>
  <c r="P21691" i="17"/>
  <c r="Q21691" i="17"/>
  <c r="T21691" i="17"/>
  <c r="U21691" i="17"/>
  <c r="O21692" i="17"/>
  <c r="P21692" i="17"/>
  <c r="R21692" i="17" s="1" a="1"/>
  <c r="R21692" i="17" s="1"/>
  <c r="Q21692" i="17"/>
  <c r="S21692" i="17" a="1"/>
  <c r="S21692" i="17" s="1"/>
  <c r="T21692" i="17"/>
  <c r="U21692" i="17"/>
  <c r="O21693" i="17"/>
  <c r="P21693" i="17"/>
  <c r="Q21693" i="17"/>
  <c r="S21693" i="17" a="1"/>
  <c r="S21693" i="17" s="1"/>
  <c r="T21693" i="17"/>
  <c r="U21693" i="17"/>
  <c r="O21694" i="17"/>
  <c r="P21694" i="17"/>
  <c r="Q21694" i="17"/>
  <c r="T21694" i="17"/>
  <c r="U21694" i="17"/>
  <c r="O21695" i="17"/>
  <c r="P21695" i="17"/>
  <c r="R21695" i="17" s="1" a="1"/>
  <c r="R21695" i="17" s="1"/>
  <c r="S21695" i="17" s="1" a="1"/>
  <c r="S21695" i="17" s="1"/>
  <c r="Q21695" i="17"/>
  <c r="T21695" i="17"/>
  <c r="U21695" i="17"/>
  <c r="O21696" i="17"/>
  <c r="P21696" i="17"/>
  <c r="R21696" i="17" s="1" a="1"/>
  <c r="R21696" i="17" s="1"/>
  <c r="S21696" i="17" s="1" a="1"/>
  <c r="S21696" i="17" s="1"/>
  <c r="Q21696" i="17"/>
  <c r="T21696" i="17"/>
  <c r="U21696" i="17"/>
  <c r="O21697" i="17"/>
  <c r="P21697" i="17"/>
  <c r="Q21697" i="17"/>
  <c r="T21697" i="17"/>
  <c r="U21697" i="17"/>
  <c r="O21698" i="17"/>
  <c r="P21698" i="17"/>
  <c r="M21698" i="17" s="1" a="1"/>
  <c r="M21698" i="17" s="1"/>
  <c r="Q21698" i="17"/>
  <c r="T21698" i="17"/>
  <c r="U21698" i="17"/>
  <c r="O21699" i="17"/>
  <c r="P21699" i="17"/>
  <c r="Q21699" i="17"/>
  <c r="T21699" i="17"/>
  <c r="U21699" i="17"/>
  <c r="O21700" i="17"/>
  <c r="P21700" i="17"/>
  <c r="Q21700" i="17"/>
  <c r="S21700" i="17" a="1"/>
  <c r="S21700" i="17" s="1"/>
  <c r="T21700" i="17"/>
  <c r="U21700" i="17"/>
  <c r="O21701" i="17"/>
  <c r="P21701" i="17"/>
  <c r="Q21701" i="17"/>
  <c r="S21701" i="17" a="1"/>
  <c r="S21701" i="17" s="1"/>
  <c r="T21701" i="17"/>
  <c r="U21701" i="17"/>
  <c r="O21702" i="17"/>
  <c r="P21702" i="17"/>
  <c r="Q21702" i="17"/>
  <c r="T21702" i="17"/>
  <c r="U21702" i="17"/>
  <c r="O21703" i="17"/>
  <c r="P21703" i="17"/>
  <c r="R21703" i="17" s="1" a="1"/>
  <c r="R21703" i="17" s="1"/>
  <c r="S21703" i="17" s="1" a="1"/>
  <c r="S21703" i="17" s="1"/>
  <c r="Q21703" i="17"/>
  <c r="T21703" i="17"/>
  <c r="U21703" i="17"/>
  <c r="O21704" i="17"/>
  <c r="P21704" i="17"/>
  <c r="Q21704" i="17"/>
  <c r="T21704" i="17"/>
  <c r="U21704" i="17"/>
  <c r="O21705" i="17"/>
  <c r="P21705" i="17"/>
  <c r="M21705" i="17" s="1" a="1"/>
  <c r="M21705" i="17" s="1"/>
  <c r="Q21705" i="17"/>
  <c r="T21705" i="17"/>
  <c r="U21705" i="17"/>
  <c r="O21706" i="17"/>
  <c r="P21706" i="17"/>
  <c r="Q21706" i="17"/>
  <c r="T21706" i="17"/>
  <c r="U21706" i="17"/>
  <c r="O21707" i="17"/>
  <c r="P21707" i="17"/>
  <c r="Q21707" i="17"/>
  <c r="T21707" i="17"/>
  <c r="U21707" i="17"/>
  <c r="O21708" i="17"/>
  <c r="P21708" i="17"/>
  <c r="Q21708" i="17"/>
  <c r="S21708" i="17" a="1"/>
  <c r="S21708" i="17" s="1"/>
  <c r="T21708" i="17"/>
  <c r="U21708" i="17"/>
  <c r="O21709" i="17"/>
  <c r="P21709" i="17"/>
  <c r="Q21709" i="17"/>
  <c r="S21709" i="17" a="1"/>
  <c r="S21709" i="17" s="1"/>
  <c r="T21709" i="17"/>
  <c r="U21709" i="17"/>
  <c r="O21710" i="17"/>
  <c r="P21710" i="17"/>
  <c r="Q21710" i="17"/>
  <c r="T21710" i="17"/>
  <c r="U21710" i="17"/>
  <c r="O21711" i="17"/>
  <c r="P21711" i="17"/>
  <c r="R21711" i="17" s="1" a="1"/>
  <c r="R21711" i="17" s="1"/>
  <c r="S21711" i="17" s="1" a="1"/>
  <c r="S21711" i="17" s="1"/>
  <c r="Q21711" i="17"/>
  <c r="T21711" i="17"/>
  <c r="U21711" i="17"/>
  <c r="O21712" i="17"/>
  <c r="P21712" i="17"/>
  <c r="R21712" i="17" s="1" a="1"/>
  <c r="R21712" i="17" s="1"/>
  <c r="S21712" i="17" s="1" a="1"/>
  <c r="S21712" i="17" s="1"/>
  <c r="Q21712" i="17"/>
  <c r="T21712" i="17"/>
  <c r="U21712" i="17"/>
  <c r="O21713" i="17"/>
  <c r="P21713" i="17"/>
  <c r="Q21713" i="17"/>
  <c r="T21713" i="17"/>
  <c r="U21713" i="17"/>
  <c r="O21714" i="17"/>
  <c r="P21714" i="17"/>
  <c r="M21714" i="17" s="1" a="1"/>
  <c r="M21714" i="17" s="1"/>
  <c r="Q21714" i="17"/>
  <c r="T21714" i="17"/>
  <c r="U21714" i="17"/>
  <c r="O21715" i="17"/>
  <c r="P21715" i="17"/>
  <c r="Q21715" i="17"/>
  <c r="T21715" i="17"/>
  <c r="U21715" i="17"/>
  <c r="O21716" i="17"/>
  <c r="P21716" i="17"/>
  <c r="R21716" i="17" s="1" a="1"/>
  <c r="R21716" i="17" s="1"/>
  <c r="S21716" i="17" s="1" a="1"/>
  <c r="S21716" i="17" s="1"/>
  <c r="Q21716" i="17"/>
  <c r="T21716" i="17"/>
  <c r="U21716" i="17"/>
  <c r="O21717" i="17"/>
  <c r="P21717" i="17"/>
  <c r="R21717" i="17" s="1" a="1"/>
  <c r="R21717" i="17" s="1"/>
  <c r="S21717" i="17" s="1" a="1"/>
  <c r="S21717" i="17" s="1"/>
  <c r="Q21717" i="17"/>
  <c r="T21717" i="17"/>
  <c r="U21717" i="17"/>
  <c r="O21718" i="17"/>
  <c r="P21718" i="17"/>
  <c r="Q21718" i="17"/>
  <c r="S21718" i="17" a="1"/>
  <c r="S21718" i="17" s="1"/>
  <c r="T21718" i="17"/>
  <c r="U21718" i="17"/>
  <c r="O21719" i="17"/>
  <c r="P21719" i="17"/>
  <c r="Q21719" i="17"/>
  <c r="S21719" i="17" a="1"/>
  <c r="S21719" i="17" s="1"/>
  <c r="T21719" i="17"/>
  <c r="U21719" i="17"/>
  <c r="O21720" i="17"/>
  <c r="P21720" i="17"/>
  <c r="Q21720" i="17"/>
  <c r="S21720" i="17" a="1"/>
  <c r="S21720" i="17" s="1"/>
  <c r="T21720" i="17"/>
  <c r="U21720" i="17"/>
  <c r="O21721" i="17"/>
  <c r="P21721" i="17"/>
  <c r="R21721" i="17" s="1" a="1"/>
  <c r="R21721" i="17" s="1"/>
  <c r="Q21721" i="17"/>
  <c r="S21721" i="17" a="1"/>
  <c r="S21721" i="17" s="1"/>
  <c r="T21721" i="17"/>
  <c r="U21721" i="17"/>
  <c r="O21722" i="17"/>
  <c r="P21722" i="17"/>
  <c r="R21722" i="17" s="1" a="1"/>
  <c r="R21722" i="17" s="1"/>
  <c r="Q21722" i="17"/>
  <c r="S21722" i="17" a="1"/>
  <c r="S21722" i="17" s="1"/>
  <c r="T21722" i="17"/>
  <c r="U21722" i="17"/>
  <c r="O21723" i="17"/>
  <c r="P21723" i="17"/>
  <c r="Q21723" i="17"/>
  <c r="S21723" i="17" a="1"/>
  <c r="S21723" i="17" s="1"/>
  <c r="T21723" i="17"/>
  <c r="U21723" i="17"/>
  <c r="O21724" i="17"/>
  <c r="P21724" i="17"/>
  <c r="Q21724" i="17"/>
  <c r="T21724" i="17"/>
  <c r="U21724" i="17"/>
  <c r="O21725" i="17"/>
  <c r="P21725" i="17"/>
  <c r="R21725" i="17" s="1" a="1"/>
  <c r="R21725" i="17" s="1"/>
  <c r="S21725" i="17" s="1" a="1"/>
  <c r="S21725" i="17" s="1"/>
  <c r="Q21725" i="17"/>
  <c r="T21725" i="17"/>
  <c r="U21725" i="17"/>
  <c r="O21726" i="17"/>
  <c r="P21726" i="17"/>
  <c r="R21726" i="17" s="1" a="1"/>
  <c r="R21726" i="17" s="1"/>
  <c r="S21726" i="17" s="1" a="1"/>
  <c r="S21726" i="17" s="1"/>
  <c r="Q21726" i="17"/>
  <c r="T21726" i="17"/>
  <c r="U21726" i="17"/>
  <c r="O21727" i="17"/>
  <c r="P21727" i="17"/>
  <c r="Q21727" i="17"/>
  <c r="T21727" i="17"/>
  <c r="U21727" i="17"/>
  <c r="O21728" i="17"/>
  <c r="P21728" i="17"/>
  <c r="Q21728" i="17"/>
  <c r="T21728" i="17"/>
  <c r="U21728" i="17"/>
  <c r="O21729" i="17"/>
  <c r="P21729" i="17"/>
  <c r="R21729" i="17" s="1" a="1"/>
  <c r="R21729" i="17" s="1"/>
  <c r="S21729" i="17" s="1" a="1"/>
  <c r="S21729" i="17" s="1"/>
  <c r="Q21729" i="17"/>
  <c r="T21729" i="17"/>
  <c r="U21729" i="17"/>
  <c r="O21730" i="17"/>
  <c r="P21730" i="17"/>
  <c r="Q21730" i="17"/>
  <c r="T21730" i="17"/>
  <c r="U21730" i="17"/>
  <c r="O21731" i="17"/>
  <c r="P21731" i="17"/>
  <c r="Q21731" i="17"/>
  <c r="S21731" i="17" a="1"/>
  <c r="S21731" i="17" s="1"/>
  <c r="T21731" i="17"/>
  <c r="U21731" i="17"/>
  <c r="O21732" i="17"/>
  <c r="P21732" i="17"/>
  <c r="Q21732" i="17"/>
  <c r="S21732" i="17" a="1"/>
  <c r="S21732" i="17" s="1"/>
  <c r="T21732" i="17"/>
  <c r="U21732" i="17"/>
  <c r="O21733" i="17"/>
  <c r="P21733" i="17"/>
  <c r="R21733" i="17" s="1" a="1"/>
  <c r="R21733" i="17" s="1"/>
  <c r="S21733" i="17" s="1" a="1"/>
  <c r="S21733" i="17" s="1"/>
  <c r="Q21733" i="17"/>
  <c r="T21733" i="17"/>
  <c r="U21733" i="17"/>
  <c r="O21734" i="17"/>
  <c r="P21734" i="17"/>
  <c r="R21734" i="17" s="1" a="1"/>
  <c r="R21734" i="17" s="1"/>
  <c r="S21734" i="17" s="1" a="1"/>
  <c r="S21734" i="17" s="1"/>
  <c r="Q21734" i="17"/>
  <c r="T21734" i="17"/>
  <c r="U21734" i="17"/>
  <c r="O21735" i="17"/>
  <c r="P21735" i="17"/>
  <c r="R21735" i="17" s="1" a="1"/>
  <c r="R21735" i="17" s="1"/>
  <c r="S21735" i="17" s="1" a="1"/>
  <c r="S21735" i="17" s="1"/>
  <c r="Q21735" i="17"/>
  <c r="T21735" i="17"/>
  <c r="U21735" i="17"/>
  <c r="O21736" i="17"/>
  <c r="P21736" i="17"/>
  <c r="Q21736" i="17"/>
  <c r="T21736" i="17"/>
  <c r="U21736" i="17"/>
  <c r="O21737" i="17"/>
  <c r="P21737" i="17"/>
  <c r="R21737" i="17" s="1" a="1"/>
  <c r="R21737" i="17" s="1"/>
  <c r="S21737" i="17" s="1" a="1"/>
  <c r="S21737" i="17" s="1"/>
  <c r="Q21737" i="17"/>
  <c r="T21737" i="17"/>
  <c r="U21737" i="17"/>
  <c r="O21738" i="17"/>
  <c r="P21738" i="17"/>
  <c r="R21738" i="17" s="1" a="1"/>
  <c r="R21738" i="17" s="1"/>
  <c r="S21738" i="17" s="1" a="1"/>
  <c r="S21738" i="17" s="1"/>
  <c r="Q21738" i="17"/>
  <c r="T21738" i="17"/>
  <c r="U21738" i="17"/>
  <c r="O21739" i="17"/>
  <c r="P21739" i="17"/>
  <c r="Q21739" i="17"/>
  <c r="T21739" i="17"/>
  <c r="U21739" i="17"/>
  <c r="O21740" i="17"/>
  <c r="P21740" i="17"/>
  <c r="R21740" i="17" s="1" a="1"/>
  <c r="R21740" i="17" s="1"/>
  <c r="S21740" i="17" s="1" a="1"/>
  <c r="S21740" i="17" s="1"/>
  <c r="Q21740" i="17"/>
  <c r="T21740" i="17"/>
  <c r="U21740" i="17"/>
  <c r="O21741" i="17"/>
  <c r="P21741" i="17"/>
  <c r="R21741" i="17" s="1" a="1"/>
  <c r="R21741" i="17" s="1"/>
  <c r="S21741" i="17" s="1" a="1"/>
  <c r="S21741" i="17" s="1"/>
  <c r="Q21741" i="17"/>
  <c r="T21741" i="17"/>
  <c r="U21741" i="17"/>
  <c r="O21742" i="17"/>
  <c r="P21742" i="17"/>
  <c r="Q21742" i="17"/>
  <c r="T21742" i="17"/>
  <c r="U21742" i="17"/>
  <c r="O21743" i="17"/>
  <c r="P21743" i="17"/>
  <c r="Q21743" i="17"/>
  <c r="T21743" i="17"/>
  <c r="U21743" i="17"/>
  <c r="O21744" i="17"/>
  <c r="P21744" i="17"/>
  <c r="Q21744" i="17"/>
  <c r="T21744" i="17"/>
  <c r="U21744" i="17"/>
  <c r="O21745" i="17"/>
  <c r="P21745" i="17"/>
  <c r="Q21745" i="17"/>
  <c r="T21745" i="17"/>
  <c r="U21745" i="17"/>
  <c r="O21746" i="17"/>
  <c r="P21746" i="17"/>
  <c r="R21746" i="17" s="1" a="1"/>
  <c r="R21746" i="17" s="1"/>
  <c r="S21746" i="17" s="1" a="1"/>
  <c r="S21746" i="17" s="1"/>
  <c r="Q21746" i="17"/>
  <c r="T21746" i="17"/>
  <c r="U21746" i="17"/>
  <c r="O21747" i="17"/>
  <c r="P21747" i="17"/>
  <c r="R21747" i="17" s="1" a="1"/>
  <c r="R21747" i="17" s="1"/>
  <c r="S21747" i="17" s="1" a="1"/>
  <c r="S21747" i="17" s="1"/>
  <c r="Q21747" i="17"/>
  <c r="T21747" i="17"/>
  <c r="U21747" i="17"/>
  <c r="O21748" i="17"/>
  <c r="P21748" i="17"/>
  <c r="Q21748" i="17"/>
  <c r="T21748" i="17"/>
  <c r="U21748" i="17"/>
  <c r="O21749" i="17"/>
  <c r="P21749" i="17"/>
  <c r="Q21749" i="17"/>
  <c r="T21749" i="17"/>
  <c r="U21749" i="17"/>
  <c r="O21750" i="17"/>
  <c r="P21750" i="17"/>
  <c r="R21750" i="17" s="1" a="1"/>
  <c r="R21750" i="17" s="1"/>
  <c r="S21750" i="17" s="1" a="1"/>
  <c r="S21750" i="17" s="1"/>
  <c r="Q21750" i="17"/>
  <c r="T21750" i="17"/>
  <c r="U21750" i="17"/>
  <c r="O21751" i="17"/>
  <c r="P21751" i="17"/>
  <c r="Q21751" i="17"/>
  <c r="T21751" i="17"/>
  <c r="U21751" i="17"/>
  <c r="O21752" i="17"/>
  <c r="P21752" i="17"/>
  <c r="R21752" i="17" s="1" a="1"/>
  <c r="R21752" i="17" s="1"/>
  <c r="S21752" i="17" s="1" a="1"/>
  <c r="S21752" i="17" s="1"/>
  <c r="Q21752" i="17"/>
  <c r="T21752" i="17"/>
  <c r="U21752" i="17"/>
  <c r="O21753" i="17"/>
  <c r="P21753" i="17"/>
  <c r="R21753" i="17" s="1" a="1"/>
  <c r="R21753" i="17" s="1"/>
  <c r="S21753" i="17" s="1" a="1"/>
  <c r="S21753" i="17" s="1"/>
  <c r="Q21753" i="17"/>
  <c r="T21753" i="17"/>
  <c r="U21753" i="17"/>
  <c r="O21754" i="17"/>
  <c r="P21754" i="17"/>
  <c r="R21754" i="17" s="1" a="1"/>
  <c r="R21754" i="17" s="1"/>
  <c r="S21754" i="17" s="1" a="1"/>
  <c r="S21754" i="17" s="1"/>
  <c r="Q21754" i="17"/>
  <c r="T21754" i="17"/>
  <c r="U21754" i="17"/>
  <c r="O21755" i="17"/>
  <c r="P21755" i="17"/>
  <c r="Q21755" i="17"/>
  <c r="T21755" i="17"/>
  <c r="U21755" i="17"/>
  <c r="O21756" i="17"/>
  <c r="P21756" i="17"/>
  <c r="Q21756" i="17"/>
  <c r="T21756" i="17"/>
  <c r="U21756" i="17"/>
  <c r="O21757" i="17"/>
  <c r="P21757" i="17"/>
  <c r="R21757" i="17" s="1" a="1"/>
  <c r="R21757" i="17" s="1"/>
  <c r="S21757" i="17" s="1" a="1"/>
  <c r="S21757" i="17" s="1"/>
  <c r="Q21757" i="17"/>
  <c r="T21757" i="17"/>
  <c r="U21757" i="17"/>
  <c r="O21758" i="17"/>
  <c r="P21758" i="17"/>
  <c r="R21758" i="17" s="1" a="1"/>
  <c r="R21758" i="17" s="1"/>
  <c r="S21758" i="17" s="1" a="1"/>
  <c r="S21758" i="17" s="1"/>
  <c r="Q21758" i="17"/>
  <c r="T21758" i="17"/>
  <c r="U21758" i="17"/>
  <c r="O21759" i="17"/>
  <c r="P21759" i="17"/>
  <c r="R21759" i="17" s="1" a="1"/>
  <c r="R21759" i="17" s="1"/>
  <c r="S21759" i="17" s="1" a="1"/>
  <c r="S21759" i="17" s="1"/>
  <c r="Q21759" i="17"/>
  <c r="T21759" i="17"/>
  <c r="U21759" i="17"/>
  <c r="O21760" i="17"/>
  <c r="P21760" i="17"/>
  <c r="Q21760" i="17"/>
  <c r="T21760" i="17"/>
  <c r="U21760" i="17"/>
  <c r="O21761" i="17"/>
  <c r="P21761" i="17"/>
  <c r="R21761" i="17" s="1" a="1"/>
  <c r="R21761" i="17" s="1"/>
  <c r="S21761" i="17" s="1" a="1"/>
  <c r="S21761" i="17" s="1"/>
  <c r="Q21761" i="17"/>
  <c r="T21761" i="17"/>
  <c r="U21761" i="17"/>
  <c r="O21762" i="17"/>
  <c r="P21762" i="17"/>
  <c r="R21762" i="17" s="1" a="1"/>
  <c r="R21762" i="17" s="1"/>
  <c r="S21762" i="17" s="1" a="1"/>
  <c r="S21762" i="17" s="1"/>
  <c r="Q21762" i="17"/>
  <c r="T21762" i="17"/>
  <c r="U21762" i="17"/>
  <c r="O21763" i="17"/>
  <c r="P21763" i="17"/>
  <c r="R21763" i="17" s="1" a="1"/>
  <c r="R21763" i="17" s="1"/>
  <c r="S21763" i="17" s="1" a="1"/>
  <c r="S21763" i="17" s="1"/>
  <c r="Q21763" i="17"/>
  <c r="T21763" i="17"/>
  <c r="U21763" i="17"/>
  <c r="O21764" i="17"/>
  <c r="P21764" i="17"/>
  <c r="R21764" i="17" s="1" a="1"/>
  <c r="R21764" i="17" s="1"/>
  <c r="S21764" i="17" s="1" a="1"/>
  <c r="S21764" i="17" s="1"/>
  <c r="Q21764" i="17"/>
  <c r="T21764" i="17"/>
  <c r="U21764" i="17"/>
  <c r="O21765" i="17"/>
  <c r="P21765" i="17"/>
  <c r="R21765" i="17" s="1" a="1"/>
  <c r="R21765" i="17" s="1"/>
  <c r="S21765" i="17" s="1" a="1"/>
  <c r="S21765" i="17" s="1"/>
  <c r="Q21765" i="17"/>
  <c r="T21765" i="17"/>
  <c r="U21765" i="17"/>
  <c r="O21766" i="17"/>
  <c r="P21766" i="17"/>
  <c r="R21766" i="17" s="1" a="1"/>
  <c r="R21766" i="17" s="1"/>
  <c r="S21766" i="17" s="1" a="1"/>
  <c r="S21766" i="17" s="1"/>
  <c r="Q21766" i="17"/>
  <c r="T21766" i="17"/>
  <c r="U21766" i="17"/>
  <c r="O21767" i="17"/>
  <c r="P21767" i="17"/>
  <c r="Q21767" i="17"/>
  <c r="T21767" i="17"/>
  <c r="U21767" i="17"/>
  <c r="O21768" i="17"/>
  <c r="P21768" i="17"/>
  <c r="Q21768" i="17"/>
  <c r="T21768" i="17"/>
  <c r="U21768" i="17"/>
  <c r="O21769" i="17"/>
  <c r="P21769" i="17"/>
  <c r="R21769" i="17" s="1" a="1"/>
  <c r="R21769" i="17" s="1"/>
  <c r="S21769" i="17" s="1" a="1"/>
  <c r="S21769" i="17" s="1"/>
  <c r="Q21769" i="17"/>
  <c r="T21769" i="17"/>
  <c r="U21769" i="17"/>
  <c r="O21770" i="17"/>
  <c r="P21770" i="17"/>
  <c r="R21770" i="17" s="1" a="1"/>
  <c r="R21770" i="17" s="1"/>
  <c r="S21770" i="17" s="1" a="1"/>
  <c r="S21770" i="17" s="1"/>
  <c r="Q21770" i="17"/>
  <c r="T21770" i="17"/>
  <c r="U21770" i="17"/>
  <c r="O21771" i="17"/>
  <c r="P21771" i="17"/>
  <c r="Q21771" i="17"/>
  <c r="T21771" i="17"/>
  <c r="U21771" i="17"/>
  <c r="O21772" i="17"/>
  <c r="P21772" i="17"/>
  <c r="Q21772" i="17"/>
  <c r="T21772" i="17"/>
  <c r="U21772" i="17"/>
  <c r="O21773" i="17"/>
  <c r="P21773" i="17"/>
  <c r="R21773" i="17" s="1" a="1"/>
  <c r="R21773" i="17" s="1"/>
  <c r="S21773" i="17" s="1" a="1"/>
  <c r="S21773" i="17" s="1"/>
  <c r="Q21773" i="17"/>
  <c r="T21773" i="17"/>
  <c r="U21773" i="17"/>
  <c r="O21774" i="17"/>
  <c r="P21774" i="17"/>
  <c r="Q21774" i="17"/>
  <c r="T21774" i="17"/>
  <c r="U21774" i="17"/>
  <c r="O21775" i="17"/>
  <c r="P21775" i="17"/>
  <c r="R21775" i="17" s="1" a="1"/>
  <c r="R21775" i="17" s="1"/>
  <c r="S21775" i="17" s="1" a="1"/>
  <c r="S21775" i="17" s="1"/>
  <c r="Q21775" i="17"/>
  <c r="T21775" i="17"/>
  <c r="U21775" i="17"/>
  <c r="O21776" i="17"/>
  <c r="P21776" i="17"/>
  <c r="R21776" i="17" s="1" a="1"/>
  <c r="R21776" i="17" s="1"/>
  <c r="S21776" i="17" s="1" a="1"/>
  <c r="S21776" i="17" s="1"/>
  <c r="Q21776" i="17"/>
  <c r="T21776" i="17"/>
  <c r="U21776" i="17"/>
  <c r="O21777" i="17"/>
  <c r="P21777" i="17"/>
  <c r="Q21777" i="17"/>
  <c r="T21777" i="17"/>
  <c r="U21777" i="17"/>
  <c r="O21778" i="17"/>
  <c r="P21778" i="17"/>
  <c r="Q21778" i="17"/>
  <c r="T21778" i="17"/>
  <c r="U21778" i="17"/>
  <c r="O21779" i="17"/>
  <c r="P21779" i="17"/>
  <c r="Q21779" i="17"/>
  <c r="T21779" i="17"/>
  <c r="U21779" i="17"/>
  <c r="O21780" i="17"/>
  <c r="P21780" i="17"/>
  <c r="Q21780" i="17"/>
  <c r="T21780" i="17"/>
  <c r="U21780" i="17"/>
  <c r="O21781" i="17"/>
  <c r="P21781" i="17"/>
  <c r="R21781" i="17" s="1" a="1"/>
  <c r="R21781" i="17" s="1"/>
  <c r="S21781" i="17" s="1" a="1"/>
  <c r="S21781" i="17" s="1"/>
  <c r="Q21781" i="17"/>
  <c r="T21781" i="17"/>
  <c r="U21781" i="17"/>
  <c r="O21782" i="17"/>
  <c r="P21782" i="17"/>
  <c r="R21782" i="17" s="1" a="1"/>
  <c r="R21782" i="17" s="1"/>
  <c r="S21782" i="17" s="1" a="1"/>
  <c r="S21782" i="17" s="1"/>
  <c r="Q21782" i="17"/>
  <c r="T21782" i="17"/>
  <c r="U21782" i="17"/>
  <c r="O21783" i="17"/>
  <c r="P21783" i="17"/>
  <c r="Q21783" i="17"/>
  <c r="T21783" i="17"/>
  <c r="U21783" i="17"/>
  <c r="O21784" i="17"/>
  <c r="P21784" i="17"/>
  <c r="Q21784" i="17"/>
  <c r="T21784" i="17"/>
  <c r="U21784" i="17"/>
  <c r="O21785" i="17"/>
  <c r="P21785" i="17"/>
  <c r="R21785" i="17" s="1" a="1"/>
  <c r="R21785" i="17" s="1"/>
  <c r="S21785" i="17" s="1" a="1"/>
  <c r="S21785" i="17" s="1"/>
  <c r="Q21785" i="17"/>
  <c r="T21785" i="17"/>
  <c r="U21785" i="17"/>
  <c r="O21786" i="17"/>
  <c r="P21786" i="17"/>
  <c r="R21786" i="17" s="1" a="1"/>
  <c r="R21786" i="17" s="1"/>
  <c r="S21786" i="17" s="1" a="1"/>
  <c r="S21786" i="17" s="1"/>
  <c r="Q21786" i="17"/>
  <c r="T21786" i="17"/>
  <c r="U21786" i="17"/>
  <c r="O21787" i="17"/>
  <c r="P21787" i="17"/>
  <c r="R21787" i="17" s="1" a="1"/>
  <c r="R21787" i="17" s="1"/>
  <c r="S21787" i="17" s="1" a="1"/>
  <c r="S21787" i="17" s="1"/>
  <c r="Q21787" i="17"/>
  <c r="T21787" i="17"/>
  <c r="U21787" i="17"/>
  <c r="O21788" i="17"/>
  <c r="P21788" i="17"/>
  <c r="Q21788" i="17"/>
  <c r="T21788" i="17"/>
  <c r="U21788" i="17"/>
  <c r="O21789" i="17"/>
  <c r="P21789" i="17"/>
  <c r="R21789" i="17" s="1" a="1"/>
  <c r="R21789" i="17" s="1"/>
  <c r="S21789" i="17" s="1" a="1"/>
  <c r="S21789" i="17" s="1"/>
  <c r="Q21789" i="17"/>
  <c r="T21789" i="17"/>
  <c r="U21789" i="17"/>
  <c r="O21790" i="17"/>
  <c r="P21790" i="17"/>
  <c r="R21790" i="17" s="1" a="1"/>
  <c r="R21790" i="17" s="1"/>
  <c r="S21790" i="17" s="1" a="1"/>
  <c r="S21790" i="17" s="1"/>
  <c r="Q21790" i="17"/>
  <c r="T21790" i="17"/>
  <c r="U21790" i="17"/>
  <c r="O21791" i="17"/>
  <c r="P21791" i="17"/>
  <c r="Q21791" i="17"/>
  <c r="T21791" i="17"/>
  <c r="U21791" i="17"/>
  <c r="O21792" i="17"/>
  <c r="P21792" i="17"/>
  <c r="R21792" i="17" s="1" a="1"/>
  <c r="R21792" i="17" s="1"/>
  <c r="S21792" i="17" s="1" a="1"/>
  <c r="S21792" i="17" s="1"/>
  <c r="Q21792" i="17"/>
  <c r="T21792" i="17"/>
  <c r="U21792" i="17"/>
  <c r="O21793" i="17"/>
  <c r="P21793" i="17"/>
  <c r="R21793" i="17" s="1" a="1"/>
  <c r="R21793" i="17" s="1"/>
  <c r="S21793" i="17" s="1" a="1"/>
  <c r="S21793" i="17" s="1"/>
  <c r="Q21793" i="17"/>
  <c r="T21793" i="17"/>
  <c r="U21793" i="17"/>
  <c r="O21794" i="17"/>
  <c r="P21794" i="17"/>
  <c r="R21794" i="17" s="1" a="1"/>
  <c r="R21794" i="17" s="1"/>
  <c r="S21794" i="17" s="1" a="1"/>
  <c r="S21794" i="17" s="1"/>
  <c r="Q21794" i="17"/>
  <c r="T21794" i="17"/>
  <c r="U21794" i="17"/>
  <c r="O21795" i="17"/>
  <c r="P21795" i="17"/>
  <c r="Q21795" i="17"/>
  <c r="T21795" i="17"/>
  <c r="U21795" i="17"/>
  <c r="O21796" i="17"/>
  <c r="P21796" i="17"/>
  <c r="Q21796" i="17"/>
  <c r="T21796" i="17"/>
  <c r="U21796" i="17"/>
  <c r="O21797" i="17"/>
  <c r="P21797" i="17"/>
  <c r="R21797" i="17" s="1" a="1"/>
  <c r="R21797" i="17" s="1"/>
  <c r="S21797" i="17" s="1" a="1"/>
  <c r="S21797" i="17" s="1"/>
  <c r="Q21797" i="17"/>
  <c r="T21797" i="17"/>
  <c r="U21797" i="17"/>
  <c r="O21798" i="17"/>
  <c r="P21798" i="17"/>
  <c r="R21798" i="17" s="1" a="1"/>
  <c r="R21798" i="17" s="1"/>
  <c r="S21798" i="17" s="1" a="1"/>
  <c r="S21798" i="17" s="1"/>
  <c r="Q21798" i="17"/>
  <c r="T21798" i="17"/>
  <c r="U21798" i="17"/>
  <c r="O21799" i="17"/>
  <c r="P21799" i="17"/>
  <c r="R21799" i="17" s="1" a="1"/>
  <c r="R21799" i="17" s="1"/>
  <c r="S21799" i="17" s="1" a="1"/>
  <c r="S21799" i="17" s="1"/>
  <c r="Q21799" i="17"/>
  <c r="T21799" i="17"/>
  <c r="U21799" i="17"/>
  <c r="O21800" i="17"/>
  <c r="P21800" i="17"/>
  <c r="Q21800" i="17"/>
  <c r="T21800" i="17"/>
  <c r="U21800" i="17"/>
  <c r="O21801" i="17"/>
  <c r="P21801" i="17"/>
  <c r="R21801" i="17" s="1" a="1"/>
  <c r="R21801" i="17" s="1"/>
  <c r="S21801" i="17" s="1" a="1"/>
  <c r="S21801" i="17" s="1"/>
  <c r="Q21801" i="17"/>
  <c r="T21801" i="17"/>
  <c r="U21801" i="17"/>
  <c r="O21802" i="17"/>
  <c r="P21802" i="17"/>
  <c r="R21802" i="17" s="1" a="1"/>
  <c r="R21802" i="17" s="1"/>
  <c r="S21802" i="17" s="1" a="1"/>
  <c r="S21802" i="17" s="1"/>
  <c r="Q21802" i="17"/>
  <c r="T21802" i="17"/>
  <c r="U21802" i="17"/>
  <c r="O21803" i="17"/>
  <c r="P21803" i="17"/>
  <c r="R21803" i="17" s="1" a="1"/>
  <c r="R21803" i="17" s="1"/>
  <c r="S21803" i="17" s="1" a="1"/>
  <c r="S21803" i="17" s="1"/>
  <c r="Q21803" i="17"/>
  <c r="T21803" i="17"/>
  <c r="U21803" i="17"/>
  <c r="O21804" i="17"/>
  <c r="P21804" i="17"/>
  <c r="Q21804" i="17"/>
  <c r="T21804" i="17"/>
  <c r="U21804" i="17"/>
  <c r="O21805" i="17"/>
  <c r="P21805" i="17"/>
  <c r="R21805" i="17" s="1" a="1"/>
  <c r="R21805" i="17" s="1"/>
  <c r="S21805" i="17" s="1" a="1"/>
  <c r="S21805" i="17" s="1"/>
  <c r="Q21805" i="17"/>
  <c r="T21805" i="17"/>
  <c r="U21805" i="17"/>
  <c r="O21806" i="17"/>
  <c r="P21806" i="17"/>
  <c r="Q21806" i="17"/>
  <c r="T21806" i="17"/>
  <c r="U21806" i="17"/>
  <c r="O21807" i="17"/>
  <c r="P21807" i="17"/>
  <c r="Q21807" i="17"/>
  <c r="T21807" i="17"/>
  <c r="U21807" i="17"/>
  <c r="O21808" i="17"/>
  <c r="P21808" i="17"/>
  <c r="R21808" i="17" s="1" a="1"/>
  <c r="R21808" i="17" s="1"/>
  <c r="S21808" i="17" s="1" a="1"/>
  <c r="S21808" i="17" s="1"/>
  <c r="Q21808" i="17"/>
  <c r="T21808" i="17"/>
  <c r="U21808" i="17"/>
  <c r="O21809" i="17"/>
  <c r="P21809" i="17"/>
  <c r="Q21809" i="17"/>
  <c r="T21809" i="17"/>
  <c r="U21809" i="17"/>
  <c r="O21810" i="17"/>
  <c r="P21810" i="17"/>
  <c r="Q21810" i="17"/>
  <c r="T21810" i="17"/>
  <c r="U21810" i="17"/>
  <c r="O21811" i="17"/>
  <c r="P21811" i="17"/>
  <c r="Q21811" i="17"/>
  <c r="T21811" i="17"/>
  <c r="U21811" i="17"/>
  <c r="O21812" i="17"/>
  <c r="P21812" i="17"/>
  <c r="R21812" i="17" s="1" a="1"/>
  <c r="R21812" i="17" s="1"/>
  <c r="S21812" i="17" s="1" a="1"/>
  <c r="S21812" i="17" s="1"/>
  <c r="Q21812" i="17"/>
  <c r="T21812" i="17"/>
  <c r="U21812" i="17"/>
  <c r="O21813" i="17"/>
  <c r="P21813" i="17"/>
  <c r="R21813" i="17" s="1" a="1"/>
  <c r="R21813" i="17" s="1"/>
  <c r="S21813" i="17" s="1" a="1"/>
  <c r="S21813" i="17" s="1"/>
  <c r="Q21813" i="17"/>
  <c r="T21813" i="17"/>
  <c r="U21813" i="17"/>
  <c r="O21814" i="17"/>
  <c r="P21814" i="17"/>
  <c r="R21814" i="17" s="1" a="1"/>
  <c r="R21814" i="17" s="1"/>
  <c r="S21814" i="17" s="1" a="1"/>
  <c r="S21814" i="17" s="1"/>
  <c r="Q21814" i="17"/>
  <c r="T21814" i="17"/>
  <c r="U21814" i="17"/>
  <c r="O21815" i="17"/>
  <c r="P21815" i="17"/>
  <c r="Q21815" i="17"/>
  <c r="T21815" i="17"/>
  <c r="U21815" i="17"/>
  <c r="O21816" i="17"/>
  <c r="P21816" i="17"/>
  <c r="Q21816" i="17"/>
  <c r="T21816" i="17"/>
  <c r="U21816" i="17"/>
  <c r="O21817" i="17"/>
  <c r="P21817" i="17"/>
  <c r="R21817" i="17" s="1" a="1"/>
  <c r="R21817" i="17" s="1"/>
  <c r="S21817" i="17" s="1" a="1"/>
  <c r="S21817" i="17" s="1"/>
  <c r="Q21817" i="17"/>
  <c r="T21817" i="17"/>
  <c r="U21817" i="17"/>
  <c r="O21818" i="17"/>
  <c r="P21818" i="17"/>
  <c r="R21818" i="17" s="1" a="1"/>
  <c r="R21818" i="17" s="1"/>
  <c r="S21818" i="17" s="1" a="1"/>
  <c r="S21818" i="17" s="1"/>
  <c r="Q21818" i="17"/>
  <c r="T21818" i="17"/>
  <c r="U21818" i="17"/>
  <c r="O21819" i="17"/>
  <c r="P21819" i="17"/>
  <c r="R21819" i="17" s="1" a="1"/>
  <c r="R21819" i="17" s="1"/>
  <c r="S21819" i="17" s="1" a="1"/>
  <c r="S21819" i="17" s="1"/>
  <c r="Q21819" i="17"/>
  <c r="T21819" i="17"/>
  <c r="U21819" i="17"/>
  <c r="O21820" i="17"/>
  <c r="P21820" i="17"/>
  <c r="Q21820" i="17"/>
  <c r="T21820" i="17"/>
  <c r="U21820" i="17"/>
  <c r="O21821" i="17"/>
  <c r="P21821" i="17"/>
  <c r="R21821" i="17" s="1" a="1"/>
  <c r="R21821" i="17" s="1"/>
  <c r="S21821" i="17" s="1" a="1"/>
  <c r="S21821" i="17" s="1"/>
  <c r="Q21821" i="17"/>
  <c r="T21821" i="17"/>
  <c r="U21821" i="17"/>
  <c r="O21822" i="17"/>
  <c r="P21822" i="17"/>
  <c r="R21822" i="17" s="1" a="1"/>
  <c r="R21822" i="17" s="1"/>
  <c r="S21822" i="17" s="1" a="1"/>
  <c r="S21822" i="17" s="1"/>
  <c r="Q21822" i="17"/>
  <c r="T21822" i="17"/>
  <c r="U21822" i="17"/>
  <c r="O21823" i="17"/>
  <c r="P21823" i="17"/>
  <c r="R21823" i="17" s="1" a="1"/>
  <c r="R21823" i="17" s="1"/>
  <c r="S21823" i="17" s="1" a="1"/>
  <c r="S21823" i="17" s="1"/>
  <c r="Q21823" i="17"/>
  <c r="T21823" i="17"/>
  <c r="U21823" i="17"/>
  <c r="O21824" i="17"/>
  <c r="P21824" i="17"/>
  <c r="Q21824" i="17"/>
  <c r="T21824" i="17"/>
  <c r="U21824" i="17"/>
  <c r="O21825" i="17"/>
  <c r="P21825" i="17"/>
  <c r="R21825" i="17" s="1" a="1"/>
  <c r="R21825" i="17" s="1"/>
  <c r="S21825" i="17" s="1" a="1"/>
  <c r="S21825" i="17" s="1"/>
  <c r="Q21825" i="17"/>
  <c r="T21825" i="17"/>
  <c r="U21825" i="17"/>
  <c r="O21826" i="17"/>
  <c r="P21826" i="17"/>
  <c r="R21826" i="17" s="1" a="1"/>
  <c r="R21826" i="17" s="1"/>
  <c r="S21826" i="17" s="1" a="1"/>
  <c r="S21826" i="17" s="1"/>
  <c r="Q21826" i="17"/>
  <c r="T21826" i="17"/>
  <c r="U21826" i="17"/>
  <c r="O21827" i="17"/>
  <c r="P21827" i="17"/>
  <c r="Q21827" i="17"/>
  <c r="T21827" i="17"/>
  <c r="U21827" i="17"/>
  <c r="O21828" i="17"/>
  <c r="P21828" i="17"/>
  <c r="R21828" i="17" s="1" a="1"/>
  <c r="R21828" i="17" s="1"/>
  <c r="S21828" i="17" s="1" a="1"/>
  <c r="S21828" i="17" s="1"/>
  <c r="Q21828" i="17"/>
  <c r="T21828" i="17"/>
  <c r="U21828" i="17"/>
  <c r="O21829" i="17"/>
  <c r="P21829" i="17"/>
  <c r="R21829" i="17" s="1" a="1"/>
  <c r="R21829" i="17" s="1"/>
  <c r="S21829" i="17" s="1" a="1"/>
  <c r="S21829" i="17" s="1"/>
  <c r="Q21829" i="17"/>
  <c r="T21829" i="17"/>
  <c r="U21829" i="17"/>
  <c r="O21830" i="17"/>
  <c r="P21830" i="17"/>
  <c r="R21830" i="17" s="1" a="1"/>
  <c r="R21830" i="17" s="1"/>
  <c r="S21830" i="17" s="1" a="1"/>
  <c r="S21830" i="17" s="1"/>
  <c r="Q21830" i="17"/>
  <c r="T21830" i="17"/>
  <c r="U21830" i="17"/>
  <c r="O21831" i="17"/>
  <c r="P21831" i="17"/>
  <c r="Q21831" i="17"/>
  <c r="T21831" i="17"/>
  <c r="U21831" i="17"/>
  <c r="O21832" i="17"/>
  <c r="P21832" i="17"/>
  <c r="Q21832" i="17"/>
  <c r="T21832" i="17"/>
  <c r="U21832" i="17"/>
  <c r="O21833" i="17"/>
  <c r="P21833" i="17"/>
  <c r="R21833" i="17" s="1" a="1"/>
  <c r="R21833" i="17" s="1"/>
  <c r="S21833" i="17" s="1" a="1"/>
  <c r="S21833" i="17" s="1"/>
  <c r="Q21833" i="17"/>
  <c r="T21833" i="17"/>
  <c r="U21833" i="17"/>
  <c r="O21834" i="17"/>
  <c r="P21834" i="17"/>
  <c r="R21834" i="17" s="1" a="1"/>
  <c r="R21834" i="17" s="1"/>
  <c r="S21834" i="17" s="1" a="1"/>
  <c r="S21834" i="17" s="1"/>
  <c r="Q21834" i="17"/>
  <c r="T21834" i="17"/>
  <c r="U21834" i="17"/>
  <c r="O21835" i="17"/>
  <c r="P21835" i="17"/>
  <c r="R21835" i="17" s="1" a="1"/>
  <c r="R21835" i="17" s="1"/>
  <c r="S21835" i="17" s="1" a="1"/>
  <c r="S21835" i="17" s="1"/>
  <c r="Q21835" i="17"/>
  <c r="T21835" i="17"/>
  <c r="U21835" i="17"/>
  <c r="O21836" i="17"/>
  <c r="P21836" i="17"/>
  <c r="Q21836" i="17"/>
  <c r="T21836" i="17"/>
  <c r="U21836" i="17"/>
  <c r="O21837" i="17"/>
  <c r="P21837" i="17"/>
  <c r="R21837" i="17" s="1" a="1"/>
  <c r="R21837" i="17" s="1"/>
  <c r="S21837" i="17" s="1" a="1"/>
  <c r="S21837" i="17" s="1"/>
  <c r="Q21837" i="17"/>
  <c r="T21837" i="17"/>
  <c r="U21837" i="17"/>
  <c r="O21838" i="17"/>
  <c r="P21838" i="17"/>
  <c r="Q21838" i="17"/>
  <c r="T21838" i="17"/>
  <c r="U21838" i="17"/>
  <c r="O21839" i="17"/>
  <c r="P21839" i="17"/>
  <c r="Q21839" i="17"/>
  <c r="T21839" i="17"/>
  <c r="U21839" i="17"/>
  <c r="O21840" i="17"/>
  <c r="P21840" i="17"/>
  <c r="R21840" i="17" s="1" a="1"/>
  <c r="R21840" i="17" s="1"/>
  <c r="S21840" i="17" s="1" a="1"/>
  <c r="S21840" i="17" s="1"/>
  <c r="Q21840" i="17"/>
  <c r="T21840" i="17"/>
  <c r="U21840" i="17"/>
  <c r="O21841" i="17"/>
  <c r="P21841" i="17"/>
  <c r="R21841" i="17" s="1" a="1"/>
  <c r="R21841" i="17" s="1"/>
  <c r="S21841" i="17" s="1" a="1"/>
  <c r="S21841" i="17" s="1"/>
  <c r="Q21841" i="17"/>
  <c r="T21841" i="17"/>
  <c r="U21841" i="17"/>
  <c r="O21842" i="17"/>
  <c r="P21842" i="17"/>
  <c r="Q21842" i="17"/>
  <c r="T21842" i="17"/>
  <c r="U21842" i="17"/>
  <c r="O21843" i="17"/>
  <c r="P21843" i="17"/>
  <c r="Q21843" i="17"/>
  <c r="T21843" i="17"/>
  <c r="U21843" i="17"/>
  <c r="O21844" i="17"/>
  <c r="P21844" i="17"/>
  <c r="Q21844" i="17"/>
  <c r="S21844" i="17" a="1"/>
  <c r="S21844" i="17" s="1"/>
  <c r="T21844" i="17"/>
  <c r="U21844" i="17"/>
  <c r="O21845" i="17"/>
  <c r="P21845" i="17"/>
  <c r="Q21845" i="17"/>
  <c r="S21845" i="17" a="1"/>
  <c r="S21845" i="17" s="1"/>
  <c r="T21845" i="17"/>
  <c r="U21845" i="17"/>
  <c r="O21846" i="17"/>
  <c r="P21846" i="17"/>
  <c r="R21846" i="17" s="1" a="1"/>
  <c r="R21846" i="17" s="1"/>
  <c r="Q21846" i="17"/>
  <c r="S21846" i="17" a="1"/>
  <c r="S21846" i="17" s="1"/>
  <c r="T21846" i="17"/>
  <c r="U21846" i="17"/>
  <c r="O21847" i="17"/>
  <c r="P21847" i="17"/>
  <c r="Q21847" i="17"/>
  <c r="T21847" i="17"/>
  <c r="U21847" i="17"/>
  <c r="O21848" i="17"/>
  <c r="P21848" i="17"/>
  <c r="Q21848" i="17"/>
  <c r="T21848" i="17"/>
  <c r="U21848" i="17"/>
  <c r="O21849" i="17"/>
  <c r="P21849" i="17"/>
  <c r="M21849" i="17" s="1" a="1"/>
  <c r="M21849" i="17" s="1"/>
  <c r="Q21849" i="17"/>
  <c r="T21849" i="17"/>
  <c r="U21849" i="17"/>
  <c r="O21850" i="17"/>
  <c r="P21850" i="17"/>
  <c r="R21850" i="17" s="1" a="1"/>
  <c r="R21850" i="17" s="1"/>
  <c r="Q21850" i="17"/>
  <c r="S21850" i="17" a="1"/>
  <c r="S21850" i="17" s="1"/>
  <c r="T21850" i="17"/>
  <c r="U21850" i="17"/>
  <c r="O21851" i="17"/>
  <c r="P21851" i="17"/>
  <c r="Q21851" i="17"/>
  <c r="S21851" i="17" a="1"/>
  <c r="S21851" i="17" s="1"/>
  <c r="T21851" i="17"/>
  <c r="U21851" i="17"/>
  <c r="O21852" i="17"/>
  <c r="P21852" i="17"/>
  <c r="Q21852" i="17"/>
  <c r="T21852" i="17"/>
  <c r="U21852" i="17"/>
  <c r="O21853" i="17"/>
  <c r="P21853" i="17"/>
  <c r="R21853" i="17" s="1" a="1"/>
  <c r="R21853" i="17" s="1"/>
  <c r="S21853" i="17" s="1" a="1"/>
  <c r="S21853" i="17" s="1"/>
  <c r="Q21853" i="17"/>
  <c r="T21853" i="17"/>
  <c r="U21853" i="17"/>
  <c r="O21854" i="17"/>
  <c r="P21854" i="17"/>
  <c r="R21854" i="17" s="1" a="1"/>
  <c r="R21854" i="17" s="1"/>
  <c r="S21854" i="17" s="1" a="1"/>
  <c r="S21854" i="17" s="1"/>
  <c r="Q21854" i="17"/>
  <c r="T21854" i="17"/>
  <c r="U21854" i="17"/>
  <c r="O21855" i="17"/>
  <c r="P21855" i="17"/>
  <c r="Q21855" i="17"/>
  <c r="T21855" i="17"/>
  <c r="U21855" i="17"/>
  <c r="O21856" i="17"/>
  <c r="P21856" i="17"/>
  <c r="Q21856" i="17"/>
  <c r="T21856" i="17"/>
  <c r="U21856" i="17"/>
  <c r="O21857" i="17"/>
  <c r="P21857" i="17"/>
  <c r="R21857" i="17" s="1" a="1"/>
  <c r="R21857" i="17" s="1"/>
  <c r="Q21857" i="17"/>
  <c r="S21857" i="17" a="1"/>
  <c r="S21857" i="17" s="1"/>
  <c r="T21857" i="17"/>
  <c r="U21857" i="17"/>
  <c r="O21858" i="17"/>
  <c r="P21858" i="17"/>
  <c r="R21858" i="17" s="1" a="1"/>
  <c r="R21858" i="17" s="1"/>
  <c r="S21858" i="17" s="1" a="1"/>
  <c r="S21858" i="17" s="1"/>
  <c r="Q21858" i="17"/>
  <c r="T21858" i="17"/>
  <c r="U21858" i="17"/>
  <c r="O21859" i="17"/>
  <c r="P21859" i="17"/>
  <c r="R21859" i="17" s="1" a="1"/>
  <c r="R21859" i="17" s="1"/>
  <c r="S21859" i="17" s="1" a="1"/>
  <c r="S21859" i="17" s="1"/>
  <c r="Q21859" i="17"/>
  <c r="T21859" i="17"/>
  <c r="U21859" i="17"/>
  <c r="O21860" i="17"/>
  <c r="P21860" i="17"/>
  <c r="Q21860" i="17"/>
  <c r="T21860" i="17"/>
  <c r="U21860" i="17"/>
  <c r="O21861" i="17"/>
  <c r="P21861" i="17"/>
  <c r="R21861" i="17" s="1" a="1"/>
  <c r="R21861" i="17" s="1"/>
  <c r="S21861" i="17" s="1" a="1"/>
  <c r="S21861" i="17" s="1"/>
  <c r="Q21861" i="17"/>
  <c r="T21861" i="17"/>
  <c r="U21861" i="17"/>
  <c r="O21862" i="17"/>
  <c r="P21862" i="17"/>
  <c r="M21862" i="17" s="1" a="1"/>
  <c r="M21862" i="17" s="1"/>
  <c r="Q21862" i="17"/>
  <c r="T21862" i="17"/>
  <c r="U21862" i="17"/>
  <c r="O21863" i="17"/>
  <c r="P21863" i="17"/>
  <c r="Q21863" i="17"/>
  <c r="S21863" i="17" a="1"/>
  <c r="S21863" i="17" s="1"/>
  <c r="T21863" i="17"/>
  <c r="U21863" i="17"/>
  <c r="O21864" i="17"/>
  <c r="P21864" i="17"/>
  <c r="Q21864" i="17"/>
  <c r="T21864" i="17"/>
  <c r="U21864" i="17"/>
  <c r="O21865" i="17"/>
  <c r="P21865" i="17"/>
  <c r="R21865" i="17" s="1" a="1"/>
  <c r="R21865" i="17" s="1"/>
  <c r="S21865" i="17" s="1" a="1"/>
  <c r="S21865" i="17" s="1"/>
  <c r="Q21865" i="17"/>
  <c r="T21865" i="17"/>
  <c r="U21865" i="17"/>
  <c r="O21866" i="17"/>
  <c r="P21866" i="17"/>
  <c r="R21866" i="17" s="1" a="1"/>
  <c r="R21866" i="17" s="1"/>
  <c r="S21866" i="17" s="1" a="1"/>
  <c r="S21866" i="17" s="1"/>
  <c r="Q21866" i="17"/>
  <c r="T21866" i="17"/>
  <c r="U21866" i="17"/>
  <c r="O21867" i="17"/>
  <c r="P21867" i="17"/>
  <c r="Q21867" i="17"/>
  <c r="T21867" i="17"/>
  <c r="U21867" i="17"/>
  <c r="O21868" i="17"/>
  <c r="P21868" i="17"/>
  <c r="Q21868" i="17"/>
  <c r="T21868" i="17"/>
  <c r="U21868" i="17"/>
  <c r="O21869" i="17"/>
  <c r="P21869" i="17"/>
  <c r="R21869" i="17" s="1" a="1"/>
  <c r="R21869" i="17" s="1"/>
  <c r="Q21869" i="17"/>
  <c r="S21869" i="17" a="1"/>
  <c r="S21869" i="17" s="1"/>
  <c r="T21869" i="17"/>
  <c r="U21869" i="17"/>
  <c r="O21870" i="17"/>
  <c r="P21870" i="17"/>
  <c r="R21870" i="17" s="1" a="1"/>
  <c r="R21870" i="17" s="1"/>
  <c r="Q21870" i="17"/>
  <c r="S21870" i="17" a="1"/>
  <c r="S21870" i="17" s="1"/>
  <c r="T21870" i="17"/>
  <c r="U21870" i="17"/>
  <c r="O21871" i="17"/>
  <c r="P21871" i="17"/>
  <c r="Q21871" i="17"/>
  <c r="T21871" i="17"/>
  <c r="U21871" i="17"/>
  <c r="O21872" i="17"/>
  <c r="P21872" i="17"/>
  <c r="R21872" i="17" s="1" a="1"/>
  <c r="R21872" i="17" s="1"/>
  <c r="S21872" i="17" s="1" a="1"/>
  <c r="S21872" i="17" s="1"/>
  <c r="Q21872" i="17"/>
  <c r="T21872" i="17"/>
  <c r="U21872" i="17"/>
  <c r="O21873" i="17"/>
  <c r="P21873" i="17"/>
  <c r="R21873" i="17" s="1" a="1"/>
  <c r="R21873" i="17" s="1"/>
  <c r="S21873" i="17" s="1" a="1"/>
  <c r="S21873" i="17" s="1"/>
  <c r="Q21873" i="17"/>
  <c r="T21873" i="17"/>
  <c r="U21873" i="17"/>
  <c r="O21874" i="17"/>
  <c r="P21874" i="17"/>
  <c r="R21874" i="17" s="1" a="1"/>
  <c r="R21874" i="17" s="1"/>
  <c r="S21874" i="17" s="1" a="1"/>
  <c r="S21874" i="17" s="1"/>
  <c r="Q21874" i="17"/>
  <c r="T21874" i="17"/>
  <c r="U21874" i="17"/>
  <c r="O21875" i="17"/>
  <c r="P21875" i="17"/>
  <c r="Q21875" i="17"/>
  <c r="T21875" i="17"/>
  <c r="U21875" i="17"/>
  <c r="O21876" i="17"/>
  <c r="P21876" i="17"/>
  <c r="Q21876" i="17"/>
  <c r="S21876" i="17" a="1"/>
  <c r="S21876" i="17" s="1"/>
  <c r="T21876" i="17"/>
  <c r="U21876" i="17"/>
  <c r="O21877" i="17"/>
  <c r="P21877" i="17"/>
  <c r="Q21877" i="17"/>
  <c r="T21877" i="17"/>
  <c r="U21877" i="17"/>
  <c r="O21878" i="17"/>
  <c r="P21878" i="17"/>
  <c r="R21878" i="17" s="1" a="1"/>
  <c r="R21878" i="17" s="1"/>
  <c r="S21878" i="17" s="1" a="1"/>
  <c r="S21878" i="17" s="1"/>
  <c r="Q21878" i="17"/>
  <c r="T21878" i="17"/>
  <c r="U21878" i="17"/>
  <c r="O21879" i="17"/>
  <c r="P21879" i="17"/>
  <c r="Q21879" i="17"/>
  <c r="T21879" i="17"/>
  <c r="U21879" i="17"/>
  <c r="O21880" i="17"/>
  <c r="P21880" i="17"/>
  <c r="Q21880" i="17"/>
  <c r="T21880" i="17"/>
  <c r="U21880" i="17"/>
  <c r="O21881" i="17"/>
  <c r="P21881" i="17"/>
  <c r="R21881" i="17" s="1" a="1"/>
  <c r="R21881" i="17" s="1"/>
  <c r="S21881" i="17" s="1" a="1"/>
  <c r="S21881" i="17" s="1"/>
  <c r="Q21881" i="17"/>
  <c r="T21881" i="17"/>
  <c r="U21881" i="17"/>
  <c r="O21882" i="17"/>
  <c r="P21882" i="17"/>
  <c r="R21882" i="17" s="1" a="1"/>
  <c r="R21882" i="17" s="1"/>
  <c r="S21882" i="17" s="1" a="1"/>
  <c r="S21882" i="17" s="1"/>
  <c r="Q21882" i="17"/>
  <c r="T21882" i="17"/>
  <c r="U21882" i="17"/>
  <c r="O21883" i="17"/>
  <c r="P21883" i="17"/>
  <c r="Q21883" i="17"/>
  <c r="T21883" i="17"/>
  <c r="U21883" i="17"/>
  <c r="O21884" i="17"/>
  <c r="P21884" i="17"/>
  <c r="Q21884" i="17"/>
  <c r="T21884" i="17"/>
  <c r="U21884" i="17"/>
  <c r="O21885" i="17"/>
  <c r="P21885" i="17"/>
  <c r="R21885" i="17" s="1" a="1"/>
  <c r="R21885" i="17" s="1"/>
  <c r="Q21885" i="17"/>
  <c r="S21885" i="17" a="1"/>
  <c r="S21885" i="17" s="1"/>
  <c r="T21885" i="17"/>
  <c r="U21885" i="17"/>
  <c r="O21886" i="17"/>
  <c r="P21886" i="17"/>
  <c r="R21886" i="17" s="1" a="1"/>
  <c r="R21886" i="17" s="1"/>
  <c r="Q21886" i="17"/>
  <c r="S21886" i="17" a="1"/>
  <c r="S21886" i="17" s="1"/>
  <c r="T21886" i="17"/>
  <c r="U21886" i="17"/>
  <c r="O21887" i="17"/>
  <c r="P21887" i="17"/>
  <c r="Q21887" i="17"/>
  <c r="S21887" i="17" a="1"/>
  <c r="S21887" i="17" s="1"/>
  <c r="T21887" i="17"/>
  <c r="U21887" i="17"/>
  <c r="O21888" i="17"/>
  <c r="P21888" i="17"/>
  <c r="Q21888" i="17"/>
  <c r="T21888" i="17"/>
  <c r="U21888" i="17"/>
  <c r="O21889" i="17"/>
  <c r="P21889" i="17"/>
  <c r="R21889" i="17" s="1" a="1"/>
  <c r="R21889" i="17" s="1"/>
  <c r="S21889" i="17" s="1" a="1"/>
  <c r="S21889" i="17" s="1"/>
  <c r="Q21889" i="17"/>
  <c r="T21889" i="17"/>
  <c r="U21889" i="17"/>
  <c r="O21890" i="17"/>
  <c r="P21890" i="17"/>
  <c r="Q21890" i="17"/>
  <c r="T21890" i="17"/>
  <c r="U21890" i="17"/>
  <c r="O21891" i="17"/>
  <c r="P21891" i="17"/>
  <c r="R21891" i="17" s="1" a="1"/>
  <c r="R21891" i="17" s="1"/>
  <c r="S21891" i="17" s="1" a="1"/>
  <c r="S21891" i="17" s="1"/>
  <c r="Q21891" i="17"/>
  <c r="T21891" i="17"/>
  <c r="U21891" i="17"/>
  <c r="O21892" i="17"/>
  <c r="P21892" i="17"/>
  <c r="Q21892" i="17"/>
  <c r="T21892" i="17"/>
  <c r="U21892" i="17"/>
  <c r="O21893" i="17"/>
  <c r="P21893" i="17"/>
  <c r="Q21893" i="17"/>
  <c r="T21893" i="17"/>
  <c r="U21893" i="17"/>
  <c r="O21894" i="17"/>
  <c r="P21894" i="17"/>
  <c r="Q21894" i="17"/>
  <c r="S21894" i="17" a="1"/>
  <c r="S21894" i="17" s="1"/>
  <c r="T21894" i="17"/>
  <c r="U21894" i="17"/>
  <c r="O21895" i="17"/>
  <c r="P21895" i="17"/>
  <c r="Q21895" i="17"/>
  <c r="T21895" i="17"/>
  <c r="U21895" i="17"/>
  <c r="O21896" i="17"/>
  <c r="P21896" i="17"/>
  <c r="R21896" i="17" s="1" a="1"/>
  <c r="R21896" i="17" s="1"/>
  <c r="S21896" i="17" s="1" a="1"/>
  <c r="S21896" i="17" s="1"/>
  <c r="Q21896" i="17"/>
  <c r="T21896" i="17"/>
  <c r="U21896" i="17"/>
  <c r="O21897" i="17"/>
  <c r="P21897" i="17"/>
  <c r="Q21897" i="17"/>
  <c r="T21897" i="17"/>
  <c r="U21897" i="17"/>
  <c r="O21898" i="17"/>
  <c r="P21898" i="17"/>
  <c r="Q21898" i="17"/>
  <c r="T21898" i="17"/>
  <c r="U21898" i="17"/>
  <c r="O21899" i="17"/>
  <c r="P21899" i="17"/>
  <c r="Q21899" i="17"/>
  <c r="T21899" i="17"/>
  <c r="U21899" i="17"/>
  <c r="O21900" i="17"/>
  <c r="P21900" i="17"/>
  <c r="Q21900" i="17"/>
  <c r="T21900" i="17"/>
  <c r="U21900" i="17"/>
  <c r="O21901" i="17"/>
  <c r="P21901" i="17"/>
  <c r="Q21901" i="17"/>
  <c r="T21901" i="17"/>
  <c r="U21901" i="17"/>
  <c r="O21902" i="17"/>
  <c r="P21902" i="17"/>
  <c r="R21902" i="17" s="1" a="1"/>
  <c r="R21902" i="17" s="1"/>
  <c r="S21902" i="17" s="1" a="1"/>
  <c r="S21902" i="17" s="1"/>
  <c r="Q21902" i="17"/>
  <c r="T21902" i="17"/>
  <c r="U21902" i="17"/>
  <c r="O21903" i="17"/>
  <c r="P21903" i="17"/>
  <c r="Q21903" i="17"/>
  <c r="S21903" i="17" a="1"/>
  <c r="S21903" i="17" s="1"/>
  <c r="T21903" i="17"/>
  <c r="U21903" i="17"/>
  <c r="O21904" i="17"/>
  <c r="P21904" i="17"/>
  <c r="Q21904" i="17"/>
  <c r="S21904" i="17" a="1"/>
  <c r="S21904" i="17" s="1"/>
  <c r="T21904" i="17"/>
  <c r="U21904" i="17"/>
  <c r="O21905" i="17"/>
  <c r="P21905" i="17"/>
  <c r="R21905" i="17" s="1" a="1"/>
  <c r="R21905" i="17" s="1"/>
  <c r="S21905" i="17" s="1" a="1"/>
  <c r="S21905" i="17" s="1"/>
  <c r="Q21905" i="17"/>
  <c r="T21905" i="17"/>
  <c r="U21905" i="17"/>
  <c r="O21906" i="17"/>
  <c r="P21906" i="17"/>
  <c r="R21906" i="17" s="1" a="1"/>
  <c r="R21906" i="17" s="1"/>
  <c r="S21906" i="17" s="1" a="1"/>
  <c r="S21906" i="17" s="1"/>
  <c r="Q21906" i="17"/>
  <c r="T21906" i="17"/>
  <c r="U21906" i="17"/>
  <c r="O21907" i="17"/>
  <c r="P21907" i="17"/>
  <c r="R21907" i="17" s="1" a="1"/>
  <c r="R21907" i="17" s="1"/>
  <c r="S21907" i="17" s="1" a="1"/>
  <c r="S21907" i="17" s="1"/>
  <c r="Q21907" i="17"/>
  <c r="T21907" i="17"/>
  <c r="U21907" i="17"/>
  <c r="O21908" i="17"/>
  <c r="P21908" i="17"/>
  <c r="Q21908" i="17"/>
  <c r="T21908" i="17"/>
  <c r="U21908" i="17"/>
  <c r="O21909" i="17"/>
  <c r="P21909" i="17"/>
  <c r="Q21909" i="17"/>
  <c r="S21909" i="17" a="1"/>
  <c r="S21909" i="17" s="1"/>
  <c r="T21909" i="17"/>
  <c r="U21909" i="17"/>
  <c r="O21910" i="17"/>
  <c r="P21910" i="17"/>
  <c r="R21910" i="17" s="1" a="1"/>
  <c r="R21910" i="17" s="1"/>
  <c r="S21910" i="17" s="1" a="1"/>
  <c r="S21910" i="17" s="1"/>
  <c r="Q21910" i="17"/>
  <c r="T21910" i="17"/>
  <c r="U21910" i="17"/>
  <c r="O21911" i="17"/>
  <c r="P21911" i="17"/>
  <c r="R21911" i="17" s="1" a="1"/>
  <c r="R21911" i="17" s="1"/>
  <c r="S21911" i="17" s="1" a="1"/>
  <c r="S21911" i="17" s="1"/>
  <c r="Q21911" i="17"/>
  <c r="T21911" i="17"/>
  <c r="U21911" i="17"/>
  <c r="O21912" i="17"/>
  <c r="P21912" i="17"/>
  <c r="Q21912" i="17"/>
  <c r="T21912" i="17"/>
  <c r="U21912" i="17"/>
  <c r="O21913" i="17"/>
  <c r="P21913" i="17"/>
  <c r="R21913" i="17" s="1" a="1"/>
  <c r="R21913" i="17" s="1"/>
  <c r="Q21913" i="17"/>
  <c r="S21913" i="17" a="1"/>
  <c r="S21913" i="17" s="1"/>
  <c r="T21913" i="17"/>
  <c r="U21913" i="17"/>
  <c r="O21914" i="17"/>
  <c r="P21914" i="17"/>
  <c r="R21914" i="17" s="1" a="1"/>
  <c r="R21914" i="17" s="1"/>
  <c r="S21914" i="17" s="1" a="1"/>
  <c r="S21914" i="17" s="1"/>
  <c r="Q21914" i="17"/>
  <c r="T21914" i="17"/>
  <c r="U21914" i="17"/>
  <c r="O21915" i="17"/>
  <c r="P21915" i="17"/>
  <c r="R21915" i="17" s="1" a="1"/>
  <c r="R21915" i="17" s="1"/>
  <c r="S21915" i="17" s="1" a="1"/>
  <c r="S21915" i="17" s="1"/>
  <c r="Q21915" i="17"/>
  <c r="T21915" i="17"/>
  <c r="U21915" i="17"/>
  <c r="O21916" i="17"/>
  <c r="P21916" i="17"/>
  <c r="Q21916" i="17"/>
  <c r="T21916" i="17"/>
  <c r="U21916" i="17"/>
  <c r="O21917" i="17"/>
  <c r="P21917" i="17"/>
  <c r="R21917" i="17" s="1" a="1"/>
  <c r="R21917" i="17" s="1"/>
  <c r="S21917" i="17" s="1" a="1"/>
  <c r="S21917" i="17" s="1"/>
  <c r="Q21917" i="17"/>
  <c r="T21917" i="17"/>
  <c r="U21917" i="17"/>
  <c r="O21918" i="17"/>
  <c r="P21918" i="17"/>
  <c r="R21918" i="17" s="1" a="1"/>
  <c r="R21918" i="17" s="1"/>
  <c r="Q21918" i="17"/>
  <c r="S21918" i="17" a="1"/>
  <c r="S21918" i="17" s="1"/>
  <c r="T21918" i="17"/>
  <c r="U21918" i="17"/>
  <c r="O21919" i="17"/>
  <c r="P21919" i="17"/>
  <c r="Q21919" i="17"/>
  <c r="S21919" i="17" a="1"/>
  <c r="S21919" i="17" s="1"/>
  <c r="T21919" i="17"/>
  <c r="U21919" i="17"/>
  <c r="O21920" i="17"/>
  <c r="P21920" i="17"/>
  <c r="Q21920" i="17"/>
  <c r="T21920" i="17"/>
  <c r="U21920" i="17"/>
  <c r="O21921" i="17"/>
  <c r="P21921" i="17"/>
  <c r="R21921" i="17" s="1" a="1"/>
  <c r="R21921" i="17" s="1"/>
  <c r="S21921" i="17" s="1" a="1"/>
  <c r="S21921" i="17" s="1"/>
  <c r="Q21921" i="17"/>
  <c r="T21921" i="17"/>
  <c r="U21921" i="17"/>
  <c r="O21922" i="17"/>
  <c r="P21922" i="17"/>
  <c r="R21922" i="17" s="1" a="1"/>
  <c r="R21922" i="17" s="1"/>
  <c r="S21922" i="17" s="1" a="1"/>
  <c r="S21922" i="17" s="1"/>
  <c r="Q21922" i="17"/>
  <c r="T21922" i="17"/>
  <c r="U21922" i="17"/>
  <c r="O21923" i="17"/>
  <c r="P21923" i="17"/>
  <c r="Q21923" i="17"/>
  <c r="T21923" i="17"/>
  <c r="U21923" i="17"/>
  <c r="O21924" i="17"/>
  <c r="P21924" i="17"/>
  <c r="Q21924" i="17"/>
  <c r="S21924" i="17" a="1"/>
  <c r="S21924" i="17" s="1"/>
  <c r="T21924" i="17"/>
  <c r="U21924" i="17"/>
  <c r="O21925" i="17"/>
  <c r="P21925" i="17"/>
  <c r="R21925" i="17" s="1" a="1"/>
  <c r="R21925" i="17" s="1"/>
  <c r="S21925" i="17" s="1" a="1"/>
  <c r="S21925" i="17" s="1"/>
  <c r="Q21925" i="17"/>
  <c r="T21925" i="17"/>
  <c r="U21925" i="17"/>
  <c r="O21926" i="17"/>
  <c r="P21926" i="17"/>
  <c r="R21926" i="17" s="1" a="1"/>
  <c r="R21926" i="17" s="1"/>
  <c r="S21926" i="17" s="1" a="1"/>
  <c r="S21926" i="17" s="1"/>
  <c r="Q21926" i="17"/>
  <c r="T21926" i="17"/>
  <c r="U21926" i="17"/>
  <c r="O21927" i="17"/>
  <c r="P21927" i="17"/>
  <c r="Q21927" i="17"/>
  <c r="T21927" i="17"/>
  <c r="U21927" i="17"/>
  <c r="O21928" i="17"/>
  <c r="P21928" i="17"/>
  <c r="Q21928" i="17"/>
  <c r="T21928" i="17"/>
  <c r="U21928" i="17"/>
  <c r="O21929" i="17"/>
  <c r="P21929" i="17"/>
  <c r="R21929" i="17" s="1" a="1"/>
  <c r="R21929" i="17" s="1"/>
  <c r="S21929" i="17" s="1" a="1"/>
  <c r="S21929" i="17" s="1"/>
  <c r="Q21929" i="17"/>
  <c r="T21929" i="17"/>
  <c r="U21929" i="17"/>
  <c r="O21930" i="17"/>
  <c r="P21930" i="17"/>
  <c r="R21930" i="17" s="1" a="1"/>
  <c r="R21930" i="17" s="1"/>
  <c r="S21930" i="17" s="1" a="1"/>
  <c r="S21930" i="17" s="1"/>
  <c r="Q21930" i="17"/>
  <c r="T21930" i="17"/>
  <c r="U21930" i="17"/>
  <c r="O21931" i="17"/>
  <c r="P21931" i="17"/>
  <c r="Q21931" i="17"/>
  <c r="S21931" i="17" a="1"/>
  <c r="S21931" i="17" s="1"/>
  <c r="T21931" i="17"/>
  <c r="U21931" i="17"/>
  <c r="O21932" i="17"/>
  <c r="P21932" i="17"/>
  <c r="Q21932" i="17"/>
  <c r="S21932" i="17" a="1"/>
  <c r="S21932" i="17" s="1"/>
  <c r="T21932" i="17"/>
  <c r="U21932" i="17"/>
  <c r="O21933" i="17"/>
  <c r="P21933" i="17"/>
  <c r="R21933" i="17" s="1" a="1"/>
  <c r="R21933" i="17" s="1"/>
  <c r="Q21933" i="17"/>
  <c r="S21933" i="17" a="1"/>
  <c r="S21933" i="17" s="1"/>
  <c r="T21933" i="17"/>
  <c r="U21933" i="17"/>
  <c r="O21934" i="17"/>
  <c r="P21934" i="17"/>
  <c r="Q21934" i="17"/>
  <c r="T21934" i="17"/>
  <c r="U21934" i="17"/>
  <c r="O21935" i="17"/>
  <c r="P21935" i="17"/>
  <c r="R21935" i="17" s="1" a="1"/>
  <c r="R21935" i="17" s="1"/>
  <c r="S21935" i="17" s="1" a="1"/>
  <c r="S21935" i="17" s="1"/>
  <c r="Q21935" i="17"/>
  <c r="T21935" i="17"/>
  <c r="U21935" i="17"/>
  <c r="O21936" i="17"/>
  <c r="P21936" i="17"/>
  <c r="Q21936" i="17"/>
  <c r="T21936" i="17"/>
  <c r="U21936" i="17"/>
  <c r="O21937" i="17"/>
  <c r="P21937" i="17"/>
  <c r="R21937" i="17" s="1" a="1"/>
  <c r="R21937" i="17" s="1"/>
  <c r="S21937" i="17" s="1" a="1"/>
  <c r="S21937" i="17" s="1"/>
  <c r="Q21937" i="17"/>
  <c r="T21937" i="17"/>
  <c r="U21937" i="17"/>
  <c r="O21938" i="17"/>
  <c r="P21938" i="17"/>
  <c r="R21938" i="17" s="1" a="1"/>
  <c r="R21938" i="17" s="1"/>
  <c r="S21938" i="17" s="1" a="1"/>
  <c r="S21938" i="17" s="1"/>
  <c r="Q21938" i="17"/>
  <c r="T21938" i="17"/>
  <c r="U21938" i="17"/>
  <c r="O21939" i="17"/>
  <c r="P21939" i="17"/>
  <c r="Q21939" i="17"/>
  <c r="T21939" i="17"/>
  <c r="U21939" i="17"/>
  <c r="O21940" i="17"/>
  <c r="P21940" i="17"/>
  <c r="Q21940" i="17"/>
  <c r="T21940" i="17"/>
  <c r="U21940" i="17"/>
  <c r="O21941" i="17"/>
  <c r="P21941" i="17"/>
  <c r="R21941" i="17" s="1" a="1"/>
  <c r="R21941" i="17" s="1"/>
  <c r="S21941" i="17" s="1" a="1"/>
  <c r="S21941" i="17" s="1"/>
  <c r="Q21941" i="17"/>
  <c r="T21941" i="17"/>
  <c r="U21941" i="17"/>
  <c r="O21942" i="17"/>
  <c r="P21942" i="17"/>
  <c r="M21942" i="17" s="1" a="1"/>
  <c r="M21942" i="17" s="1"/>
  <c r="Q21942" i="17"/>
  <c r="T21942" i="17"/>
  <c r="U21942" i="17"/>
  <c r="O21943" i="17"/>
  <c r="P21943" i="17"/>
  <c r="Q21943" i="17"/>
  <c r="T21943" i="17"/>
  <c r="U21943" i="17"/>
  <c r="O21944" i="17"/>
  <c r="P21944" i="17"/>
  <c r="Q21944" i="17"/>
  <c r="T21944" i="17"/>
  <c r="U21944" i="17"/>
  <c r="O21945" i="17"/>
  <c r="P21945" i="17"/>
  <c r="R21945" i="17" s="1" a="1"/>
  <c r="R21945" i="17" s="1"/>
  <c r="S21945" i="17" s="1" a="1"/>
  <c r="S21945" i="17" s="1"/>
  <c r="Q21945" i="17"/>
  <c r="T21945" i="17"/>
  <c r="U21945" i="17"/>
  <c r="O21946" i="17"/>
  <c r="P21946" i="17"/>
  <c r="R21946" i="17" s="1" a="1"/>
  <c r="R21946" i="17" s="1"/>
  <c r="S21946" i="17" s="1" a="1"/>
  <c r="S21946" i="17" s="1"/>
  <c r="Q21946" i="17"/>
  <c r="T21946" i="17"/>
  <c r="U21946" i="17"/>
  <c r="O21947" i="17"/>
  <c r="P21947" i="17"/>
  <c r="Q21947" i="17"/>
  <c r="T21947" i="17"/>
  <c r="U21947" i="17"/>
  <c r="O21948" i="17"/>
  <c r="P21948" i="17"/>
  <c r="Q21948" i="17"/>
  <c r="T21948" i="17"/>
  <c r="U21948" i="17"/>
  <c r="O21949" i="17"/>
  <c r="P21949" i="17"/>
  <c r="R21949" i="17" s="1" a="1"/>
  <c r="R21949" i="17" s="1"/>
  <c r="S21949" i="17" s="1" a="1"/>
  <c r="S21949" i="17" s="1"/>
  <c r="Q21949" i="17"/>
  <c r="T21949" i="17"/>
  <c r="U21949" i="17"/>
  <c r="O21950" i="17"/>
  <c r="P21950" i="17"/>
  <c r="R21950" i="17" s="1" a="1"/>
  <c r="R21950" i="17" s="1"/>
  <c r="S21950" i="17" s="1" a="1"/>
  <c r="S21950" i="17" s="1"/>
  <c r="Q21950" i="17"/>
  <c r="T21950" i="17"/>
  <c r="U21950" i="17"/>
  <c r="O21951" i="17"/>
  <c r="P21951" i="17"/>
  <c r="R21951" i="17" s="1" a="1"/>
  <c r="R21951" i="17" s="1"/>
  <c r="S21951" i="17" s="1" a="1"/>
  <c r="S21951" i="17" s="1"/>
  <c r="Q21951" i="17"/>
  <c r="T21951" i="17"/>
  <c r="U21951" i="17"/>
  <c r="O21952" i="17"/>
  <c r="P21952" i="17"/>
  <c r="Q21952" i="17"/>
  <c r="T21952" i="17"/>
  <c r="U21952" i="17"/>
  <c r="O21953" i="17"/>
  <c r="P21953" i="17"/>
  <c r="R21953" i="17" s="1" a="1"/>
  <c r="R21953" i="17" s="1"/>
  <c r="S21953" i="17" s="1" a="1"/>
  <c r="S21953" i="17" s="1"/>
  <c r="Q21953" i="17"/>
  <c r="T21953" i="17"/>
  <c r="U21953" i="17"/>
  <c r="O21954" i="17"/>
  <c r="P21954" i="17"/>
  <c r="R21954" i="17" s="1" a="1"/>
  <c r="R21954" i="17" s="1"/>
  <c r="S21954" i="17" s="1" a="1"/>
  <c r="S21954" i="17" s="1"/>
  <c r="Q21954" i="17"/>
  <c r="T21954" i="17"/>
  <c r="U21954" i="17"/>
  <c r="O21955" i="17"/>
  <c r="P21955" i="17"/>
  <c r="Q21955" i="17"/>
  <c r="T21955" i="17"/>
  <c r="U21955" i="17"/>
  <c r="O21956" i="17"/>
  <c r="P21956" i="17"/>
  <c r="R21956" i="17" s="1" a="1"/>
  <c r="R21956" i="17" s="1"/>
  <c r="S21956" i="17" s="1" a="1"/>
  <c r="S21956" i="17" s="1"/>
  <c r="Q21956" i="17"/>
  <c r="T21956" i="17"/>
  <c r="U21956" i="17"/>
  <c r="O21957" i="17"/>
  <c r="P21957" i="17"/>
  <c r="R21957" i="17" s="1" a="1"/>
  <c r="R21957" i="17" s="1"/>
  <c r="S21957" i="17" s="1" a="1"/>
  <c r="S21957" i="17" s="1"/>
  <c r="Q21957" i="17"/>
  <c r="T21957" i="17"/>
  <c r="U21957" i="17"/>
  <c r="O21958" i="17"/>
  <c r="P21958" i="17"/>
  <c r="R21958" i="17" s="1" a="1"/>
  <c r="R21958" i="17" s="1"/>
  <c r="S21958" i="17" s="1" a="1"/>
  <c r="S21958" i="17" s="1"/>
  <c r="Q21958" i="17"/>
  <c r="T21958" i="17"/>
  <c r="U21958" i="17"/>
  <c r="O21959" i="17"/>
  <c r="P21959" i="17"/>
  <c r="Q21959" i="17"/>
  <c r="T21959" i="17"/>
  <c r="U21959" i="17"/>
  <c r="O21960" i="17"/>
  <c r="P21960" i="17"/>
  <c r="Q21960" i="17"/>
  <c r="T21960" i="17"/>
  <c r="U21960" i="17"/>
  <c r="O21961" i="17"/>
  <c r="P21961" i="17"/>
  <c r="R21961" i="17" s="1" a="1"/>
  <c r="R21961" i="17" s="1"/>
  <c r="S21961" i="17" s="1" a="1"/>
  <c r="S21961" i="17" s="1"/>
  <c r="Q21961" i="17"/>
  <c r="T21961" i="17"/>
  <c r="U21961" i="17"/>
  <c r="O21962" i="17"/>
  <c r="P21962" i="17"/>
  <c r="R21962" i="17" s="1" a="1"/>
  <c r="R21962" i="17" s="1"/>
  <c r="S21962" i="17" s="1" a="1"/>
  <c r="S21962" i="17" s="1"/>
  <c r="Q21962" i="17"/>
  <c r="T21962" i="17"/>
  <c r="U21962" i="17"/>
  <c r="O21963" i="17"/>
  <c r="P21963" i="17"/>
  <c r="Q21963" i="17"/>
  <c r="T21963" i="17"/>
  <c r="U21963" i="17"/>
  <c r="O21964" i="17"/>
  <c r="P21964" i="17"/>
  <c r="Q21964" i="17"/>
  <c r="T21964" i="17"/>
  <c r="U21964" i="17"/>
  <c r="O21965" i="17"/>
  <c r="P21965" i="17"/>
  <c r="Q21965" i="17"/>
  <c r="T21965" i="17"/>
  <c r="U21965" i="17"/>
  <c r="O21966" i="17"/>
  <c r="P21966" i="17"/>
  <c r="R21966" i="17" s="1" a="1"/>
  <c r="R21966" i="17" s="1"/>
  <c r="S21966" i="17" s="1" a="1"/>
  <c r="S21966" i="17" s="1"/>
  <c r="Q21966" i="17"/>
  <c r="T21966" i="17"/>
  <c r="U21966" i="17"/>
  <c r="O21967" i="17"/>
  <c r="P21967" i="17"/>
  <c r="R21967" i="17" s="1" a="1"/>
  <c r="R21967" i="17" s="1"/>
  <c r="S21967" i="17" s="1" a="1"/>
  <c r="S21967" i="17" s="1"/>
  <c r="Q21967" i="17"/>
  <c r="T21967" i="17"/>
  <c r="U21967" i="17"/>
  <c r="O21968" i="17"/>
  <c r="P21968" i="17"/>
  <c r="Q21968" i="17"/>
  <c r="T21968" i="17"/>
  <c r="U21968" i="17"/>
  <c r="O21969" i="17"/>
  <c r="P21969" i="17"/>
  <c r="Q21969" i="17"/>
  <c r="T21969" i="17"/>
  <c r="U21969" i="17"/>
  <c r="O21970" i="17"/>
  <c r="P21970" i="17"/>
  <c r="R21970" i="17" s="1" a="1"/>
  <c r="R21970" i="17" s="1"/>
  <c r="S21970" i="17" s="1" a="1"/>
  <c r="S21970" i="17" s="1"/>
  <c r="Q21970" i="17"/>
  <c r="T21970" i="17"/>
  <c r="U21970" i="17"/>
  <c r="O21971" i="17"/>
  <c r="P21971" i="17"/>
  <c r="R21971" i="17" s="1" a="1"/>
  <c r="R21971" i="17" s="1"/>
  <c r="S21971" i="17" s="1" a="1"/>
  <c r="S21971" i="17" s="1"/>
  <c r="Q21971" i="17"/>
  <c r="T21971" i="17"/>
  <c r="U21971" i="17"/>
  <c r="O21972" i="17"/>
  <c r="P21972" i="17"/>
  <c r="Q21972" i="17"/>
  <c r="T21972" i="17"/>
  <c r="U21972" i="17"/>
  <c r="O21973" i="17"/>
  <c r="P21973" i="17"/>
  <c r="R21973" i="17" s="1" a="1"/>
  <c r="R21973" i="17" s="1"/>
  <c r="S21973" i="17" s="1" a="1"/>
  <c r="S21973" i="17" s="1"/>
  <c r="Q21973" i="17"/>
  <c r="T21973" i="17"/>
  <c r="U21973" i="17"/>
  <c r="O21974" i="17"/>
  <c r="P21974" i="17"/>
  <c r="R21974" i="17" s="1" a="1"/>
  <c r="R21974" i="17" s="1"/>
  <c r="S21974" i="17" s="1" a="1"/>
  <c r="S21974" i="17" s="1"/>
  <c r="Q21974" i="17"/>
  <c r="T21974" i="17"/>
  <c r="U21974" i="17"/>
  <c r="O21975" i="17"/>
  <c r="P21975" i="17"/>
  <c r="R21975" i="17" s="1" a="1"/>
  <c r="R21975" i="17" s="1"/>
  <c r="S21975" i="17" s="1" a="1"/>
  <c r="S21975" i="17" s="1"/>
  <c r="Q21975" i="17"/>
  <c r="T21975" i="17"/>
  <c r="U21975" i="17"/>
  <c r="O21976" i="17"/>
  <c r="P21976" i="17"/>
  <c r="R21976" i="17" s="1" a="1"/>
  <c r="R21976" i="17" s="1"/>
  <c r="S21976" i="17" s="1" a="1"/>
  <c r="S21976" i="17" s="1"/>
  <c r="Q21976" i="17"/>
  <c r="T21976" i="17"/>
  <c r="U21976" i="17"/>
  <c r="O21977" i="17"/>
  <c r="P21977" i="17"/>
  <c r="R21977" i="17" s="1" a="1"/>
  <c r="R21977" i="17" s="1"/>
  <c r="S21977" i="17" s="1" a="1"/>
  <c r="S21977" i="17" s="1"/>
  <c r="Q21977" i="17"/>
  <c r="T21977" i="17"/>
  <c r="U21977" i="17"/>
  <c r="O21978" i="17"/>
  <c r="P21978" i="17"/>
  <c r="R21978" i="17" s="1" a="1"/>
  <c r="R21978" i="17" s="1"/>
  <c r="S21978" i="17" s="1" a="1"/>
  <c r="S21978" i="17" s="1"/>
  <c r="Q21978" i="17"/>
  <c r="T21978" i="17"/>
  <c r="U21978" i="17"/>
  <c r="O21979" i="17"/>
  <c r="P21979" i="17"/>
  <c r="Q21979" i="17"/>
  <c r="T21979" i="17"/>
  <c r="U21979" i="17"/>
  <c r="O21980" i="17"/>
  <c r="P21980" i="17"/>
  <c r="R21980" i="17" s="1" a="1"/>
  <c r="R21980" i="17" s="1"/>
  <c r="S21980" i="17" s="1" a="1"/>
  <c r="S21980" i="17" s="1"/>
  <c r="Q21980" i="17"/>
  <c r="T21980" i="17"/>
  <c r="U21980" i="17"/>
  <c r="O21981" i="17"/>
  <c r="P21981" i="17"/>
  <c r="R21981" i="17" s="1" a="1"/>
  <c r="R21981" i="17" s="1"/>
  <c r="S21981" i="17" s="1" a="1"/>
  <c r="S21981" i="17" s="1"/>
  <c r="Q21981" i="17"/>
  <c r="T21981" i="17"/>
  <c r="U21981" i="17"/>
  <c r="O21982" i="17"/>
  <c r="P21982" i="17"/>
  <c r="R21982" i="17" s="1" a="1"/>
  <c r="R21982" i="17" s="1"/>
  <c r="S21982" i="17" s="1" a="1"/>
  <c r="S21982" i="17" s="1"/>
  <c r="Q21982" i="17"/>
  <c r="T21982" i="17"/>
  <c r="U21982" i="17"/>
  <c r="O21983" i="17"/>
  <c r="P21983" i="17"/>
  <c r="Q21983" i="17"/>
  <c r="T21983" i="17"/>
  <c r="U21983" i="17"/>
  <c r="O21984" i="17"/>
  <c r="P21984" i="17"/>
  <c r="Q21984" i="17"/>
  <c r="T21984" i="17"/>
  <c r="U21984" i="17"/>
  <c r="O21985" i="17"/>
  <c r="P21985" i="17"/>
  <c r="R21985" i="17" s="1" a="1"/>
  <c r="R21985" i="17" s="1"/>
  <c r="S21985" i="17" s="1" a="1"/>
  <c r="S21985" i="17" s="1"/>
  <c r="Q21985" i="17"/>
  <c r="T21985" i="17"/>
  <c r="U21985" i="17"/>
  <c r="O21986" i="17"/>
  <c r="P21986" i="17"/>
  <c r="R21986" i="17" s="1" a="1"/>
  <c r="R21986" i="17" s="1"/>
  <c r="S21986" i="17" s="1" a="1"/>
  <c r="S21986" i="17" s="1"/>
  <c r="Q21986" i="17"/>
  <c r="T21986" i="17"/>
  <c r="U21986" i="17"/>
  <c r="O21987" i="17"/>
  <c r="P21987" i="17"/>
  <c r="Q21987" i="17"/>
  <c r="T21987" i="17"/>
  <c r="U21987" i="17"/>
  <c r="O21988" i="17"/>
  <c r="P21988" i="17"/>
  <c r="Q21988" i="17"/>
  <c r="T21988" i="17"/>
  <c r="U21988" i="17"/>
  <c r="O21989" i="17"/>
  <c r="P21989" i="17"/>
  <c r="R21989" i="17" s="1" a="1"/>
  <c r="R21989" i="17" s="1"/>
  <c r="S21989" i="17" s="1" a="1"/>
  <c r="S21989" i="17" s="1"/>
  <c r="Q21989" i="17"/>
  <c r="T21989" i="17"/>
  <c r="U21989" i="17"/>
  <c r="O21990" i="17"/>
  <c r="P21990" i="17"/>
  <c r="R21990" i="17" s="1" a="1"/>
  <c r="R21990" i="17" s="1"/>
  <c r="S21990" i="17" s="1" a="1"/>
  <c r="S21990" i="17" s="1"/>
  <c r="Q21990" i="17"/>
  <c r="T21990" i="17"/>
  <c r="U21990" i="17"/>
  <c r="O21991" i="17"/>
  <c r="P21991" i="17"/>
  <c r="R21991" i="17" s="1" a="1"/>
  <c r="R21991" i="17" s="1"/>
  <c r="S21991" i="17" s="1" a="1"/>
  <c r="S21991" i="17" s="1"/>
  <c r="Q21991" i="17"/>
  <c r="T21991" i="17"/>
  <c r="U21991" i="17"/>
  <c r="O21992" i="17"/>
  <c r="P21992" i="17"/>
  <c r="Q21992" i="17"/>
  <c r="T21992" i="17"/>
  <c r="U21992" i="17"/>
  <c r="O21993" i="17"/>
  <c r="P21993" i="17"/>
  <c r="R21993" i="17" s="1" a="1"/>
  <c r="R21993" i="17" s="1"/>
  <c r="S21993" i="17" s="1" a="1"/>
  <c r="S21993" i="17" s="1"/>
  <c r="Q21993" i="17"/>
  <c r="T21993" i="17"/>
  <c r="U21993" i="17"/>
  <c r="O21994" i="17"/>
  <c r="P21994" i="17"/>
  <c r="Q21994" i="17"/>
  <c r="T21994" i="17"/>
  <c r="U21994" i="17"/>
  <c r="O21995" i="17"/>
  <c r="P21995" i="17"/>
  <c r="R21995" i="17" s="1" a="1"/>
  <c r="R21995" i="17" s="1"/>
  <c r="S21995" i="17" s="1" a="1"/>
  <c r="S21995" i="17" s="1"/>
  <c r="Q21995" i="17"/>
  <c r="T21995" i="17"/>
  <c r="U21995" i="17"/>
  <c r="O21996" i="17"/>
  <c r="P21996" i="17"/>
  <c r="Q21996" i="17"/>
  <c r="T21996" i="17"/>
  <c r="U21996" i="17"/>
  <c r="O21997" i="17"/>
  <c r="P21997" i="17"/>
  <c r="Q21997" i="17"/>
  <c r="T21997" i="17"/>
  <c r="U21997" i="17"/>
  <c r="O21998" i="17"/>
  <c r="P21998" i="17"/>
  <c r="Q21998" i="17"/>
  <c r="T21998" i="17"/>
  <c r="U21998" i="17"/>
  <c r="O21999" i="17"/>
  <c r="P21999" i="17"/>
  <c r="R21999" i="17" s="1" a="1"/>
  <c r="R21999" i="17" s="1"/>
  <c r="S21999" i="17" s="1" a="1"/>
  <c r="S21999" i="17" s="1"/>
  <c r="Q21999" i="17"/>
  <c r="T21999" i="17"/>
  <c r="U21999" i="17"/>
  <c r="O22000" i="17"/>
  <c r="P22000" i="17"/>
  <c r="R22000" i="17" s="1" a="1"/>
  <c r="R22000" i="17" s="1"/>
  <c r="S22000" i="17" s="1" a="1"/>
  <c r="S22000" i="17" s="1"/>
  <c r="Q22000" i="17"/>
  <c r="T22000" i="17"/>
  <c r="U22000" i="17"/>
  <c r="O22001" i="17"/>
  <c r="P22001" i="17"/>
  <c r="Q22001" i="17"/>
  <c r="T22001" i="17"/>
  <c r="U22001" i="17"/>
  <c r="O22002" i="17"/>
  <c r="P22002" i="17"/>
  <c r="R22002" i="17" s="1" a="1"/>
  <c r="R22002" i="17" s="1"/>
  <c r="S22002" i="17" s="1" a="1"/>
  <c r="S22002" i="17" s="1"/>
  <c r="Q22002" i="17"/>
  <c r="T22002" i="17"/>
  <c r="U22002" i="17"/>
  <c r="O22003" i="17"/>
  <c r="P22003" i="17"/>
  <c r="Q22003" i="17"/>
  <c r="T22003" i="17"/>
  <c r="U22003" i="17"/>
  <c r="O22004" i="17"/>
  <c r="P22004" i="17"/>
  <c r="R22004" i="17" s="1" a="1"/>
  <c r="R22004" i="17" s="1"/>
  <c r="S22004" i="17" s="1" a="1"/>
  <c r="S22004" i="17" s="1"/>
  <c r="Q22004" i="17"/>
  <c r="T22004" i="17"/>
  <c r="U22004" i="17"/>
  <c r="O22005" i="17"/>
  <c r="P22005" i="17"/>
  <c r="R22005" i="17" s="1" a="1"/>
  <c r="R22005" i="17" s="1"/>
  <c r="S22005" i="17" s="1" a="1"/>
  <c r="S22005" i="17" s="1"/>
  <c r="Q22005" i="17"/>
  <c r="T22005" i="17"/>
  <c r="U22005" i="17"/>
  <c r="O22006" i="17"/>
  <c r="P22006" i="17"/>
  <c r="R22006" i="17" s="1" a="1"/>
  <c r="R22006" i="17" s="1"/>
  <c r="S22006" i="17" s="1" a="1"/>
  <c r="S22006" i="17" s="1"/>
  <c r="Q22006" i="17"/>
  <c r="T22006" i="17"/>
  <c r="U22006" i="17"/>
  <c r="O22007" i="17"/>
  <c r="P22007" i="17"/>
  <c r="Q22007" i="17"/>
  <c r="T22007" i="17"/>
  <c r="U22007" i="17"/>
  <c r="O22008" i="17"/>
  <c r="P22008" i="17"/>
  <c r="Q22008" i="17"/>
  <c r="T22008" i="17"/>
  <c r="U22008" i="17"/>
  <c r="O22009" i="17"/>
  <c r="P22009" i="17"/>
  <c r="R22009" i="17" s="1" a="1"/>
  <c r="R22009" i="17" s="1"/>
  <c r="S22009" i="17" s="1" a="1"/>
  <c r="S22009" i="17" s="1"/>
  <c r="Q22009" i="17"/>
  <c r="T22009" i="17"/>
  <c r="U22009" i="17"/>
  <c r="O22010" i="17"/>
  <c r="P22010" i="17"/>
  <c r="R22010" i="17" s="1" a="1"/>
  <c r="R22010" i="17" s="1"/>
  <c r="S22010" i="17" s="1" a="1"/>
  <c r="S22010" i="17" s="1"/>
  <c r="Q22010" i="17"/>
  <c r="T22010" i="17"/>
  <c r="U22010" i="17"/>
  <c r="O22011" i="17"/>
  <c r="P22011" i="17"/>
  <c r="Q22011" i="17"/>
  <c r="T22011" i="17"/>
  <c r="U22011" i="17"/>
  <c r="O22012" i="17"/>
  <c r="P22012" i="17"/>
  <c r="Q22012" i="17"/>
  <c r="T22012" i="17"/>
  <c r="U22012" i="17"/>
  <c r="O22013" i="17"/>
  <c r="P22013" i="17"/>
  <c r="R22013" i="17" s="1" a="1"/>
  <c r="R22013" i="17" s="1"/>
  <c r="S22013" i="17" s="1" a="1"/>
  <c r="S22013" i="17" s="1"/>
  <c r="Q22013" i="17"/>
  <c r="T22013" i="17"/>
  <c r="U22013" i="17"/>
  <c r="O22014" i="17"/>
  <c r="P22014" i="17"/>
  <c r="R22014" i="17" s="1" a="1"/>
  <c r="R22014" i="17" s="1"/>
  <c r="S22014" i="17" s="1" a="1"/>
  <c r="S22014" i="17" s="1"/>
  <c r="Q22014" i="17"/>
  <c r="T22014" i="17"/>
  <c r="U22014" i="17"/>
  <c r="O22015" i="17"/>
  <c r="P22015" i="17"/>
  <c r="R22015" i="17" s="1" a="1"/>
  <c r="R22015" i="17" s="1"/>
  <c r="S22015" i="17" s="1" a="1"/>
  <c r="S22015" i="17" s="1"/>
  <c r="Q22015" i="17"/>
  <c r="T22015" i="17"/>
  <c r="U22015" i="17"/>
  <c r="O22016" i="17"/>
  <c r="P22016" i="17"/>
  <c r="Q22016" i="17"/>
  <c r="T22016" i="17"/>
  <c r="U22016" i="17"/>
  <c r="O22017" i="17"/>
  <c r="P22017" i="17"/>
  <c r="R22017" i="17" s="1" a="1"/>
  <c r="R22017" i="17" s="1"/>
  <c r="S22017" i="17" s="1" a="1"/>
  <c r="S22017" i="17" s="1"/>
  <c r="Q22017" i="17"/>
  <c r="T22017" i="17"/>
  <c r="U22017" i="17"/>
  <c r="O22018" i="17"/>
  <c r="P22018" i="17"/>
  <c r="R22018" i="17" s="1" a="1"/>
  <c r="R22018" i="17" s="1"/>
  <c r="S22018" i="17" s="1" a="1"/>
  <c r="S22018" i="17" s="1"/>
  <c r="Q22018" i="17"/>
  <c r="T22018" i="17"/>
  <c r="U22018" i="17"/>
  <c r="O22019" i="17"/>
  <c r="P22019" i="17"/>
  <c r="R22019" i="17" s="1" a="1"/>
  <c r="R22019" i="17" s="1"/>
  <c r="S22019" i="17" s="1" a="1"/>
  <c r="S22019" i="17" s="1"/>
  <c r="Q22019" i="17"/>
  <c r="T22019" i="17"/>
  <c r="U22019" i="17"/>
  <c r="O22020" i="17"/>
  <c r="P22020" i="17"/>
  <c r="R22020" i="17" s="1" a="1"/>
  <c r="R22020" i="17" s="1"/>
  <c r="S22020" i="17" s="1" a="1"/>
  <c r="S22020" i="17" s="1"/>
  <c r="Q22020" i="17"/>
  <c r="T22020" i="17"/>
  <c r="U22020" i="17"/>
  <c r="O22021" i="17"/>
  <c r="P22021" i="17"/>
  <c r="R22021" i="17" s="1" a="1"/>
  <c r="R22021" i="17" s="1"/>
  <c r="S22021" i="17" s="1" a="1"/>
  <c r="S22021" i="17" s="1"/>
  <c r="Q22021" i="17"/>
  <c r="T22021" i="17"/>
  <c r="U22021" i="17"/>
  <c r="O22022" i="17"/>
  <c r="P22022" i="17"/>
  <c r="R22022" i="17" s="1" a="1"/>
  <c r="R22022" i="17" s="1"/>
  <c r="S22022" i="17" s="1" a="1"/>
  <c r="S22022" i="17" s="1"/>
  <c r="Q22022" i="17"/>
  <c r="T22022" i="17"/>
  <c r="U22022" i="17"/>
  <c r="O22023" i="17"/>
  <c r="P22023" i="17"/>
  <c r="Q22023" i="17"/>
  <c r="T22023" i="17"/>
  <c r="U22023" i="17"/>
  <c r="O22024" i="17"/>
  <c r="P22024" i="17"/>
  <c r="Q22024" i="17"/>
  <c r="T22024" i="17"/>
  <c r="U22024" i="17"/>
  <c r="O22025" i="17"/>
  <c r="P22025" i="17"/>
  <c r="R22025" i="17" s="1" a="1"/>
  <c r="R22025" i="17" s="1"/>
  <c r="S22025" i="17" s="1" a="1"/>
  <c r="S22025" i="17" s="1"/>
  <c r="Q22025" i="17"/>
  <c r="T22025" i="17"/>
  <c r="U22025" i="17"/>
  <c r="O22026" i="17"/>
  <c r="P22026" i="17"/>
  <c r="R22026" i="17" s="1" a="1"/>
  <c r="R22026" i="17" s="1"/>
  <c r="S22026" i="17" s="1" a="1"/>
  <c r="S22026" i="17" s="1"/>
  <c r="Q22026" i="17"/>
  <c r="T22026" i="17"/>
  <c r="U22026" i="17"/>
  <c r="O22027" i="17"/>
  <c r="P22027" i="17"/>
  <c r="Q22027" i="17"/>
  <c r="T22027" i="17"/>
  <c r="U22027" i="17"/>
  <c r="O22028" i="17"/>
  <c r="P22028" i="17"/>
  <c r="Q22028" i="17"/>
  <c r="T22028" i="17"/>
  <c r="U22028" i="17"/>
  <c r="O22029" i="17"/>
  <c r="P22029" i="17"/>
  <c r="Q22029" i="17"/>
  <c r="T22029" i="17"/>
  <c r="U22029" i="17"/>
  <c r="O22030" i="17"/>
  <c r="P22030" i="17"/>
  <c r="R22030" i="17" s="1" a="1"/>
  <c r="R22030" i="17" s="1"/>
  <c r="S22030" i="17" s="1" a="1"/>
  <c r="S22030" i="17" s="1"/>
  <c r="Q22030" i="17"/>
  <c r="T22030" i="17"/>
  <c r="U22030" i="17"/>
  <c r="O22031" i="17"/>
  <c r="P22031" i="17"/>
  <c r="R22031" i="17" s="1" a="1"/>
  <c r="R22031" i="17" s="1"/>
  <c r="S22031" i="17" s="1" a="1"/>
  <c r="S22031" i="17" s="1"/>
  <c r="Q22031" i="17"/>
  <c r="T22031" i="17"/>
  <c r="U22031" i="17"/>
  <c r="O22032" i="17"/>
  <c r="P22032" i="17"/>
  <c r="Q22032" i="17"/>
  <c r="T22032" i="17"/>
  <c r="U22032" i="17"/>
  <c r="O22033" i="17"/>
  <c r="P22033" i="17"/>
  <c r="Q22033" i="17"/>
  <c r="T22033" i="17"/>
  <c r="U22033" i="17"/>
  <c r="O22034" i="17"/>
  <c r="P22034" i="17"/>
  <c r="R22034" i="17" s="1" a="1"/>
  <c r="R22034" i="17" s="1"/>
  <c r="S22034" i="17" s="1" a="1"/>
  <c r="S22034" i="17" s="1"/>
  <c r="Q22034" i="17"/>
  <c r="T22034" i="17"/>
  <c r="U22034" i="17"/>
  <c r="O22035" i="17"/>
  <c r="P22035" i="17"/>
  <c r="R22035" i="17" s="1" a="1"/>
  <c r="R22035" i="17" s="1"/>
  <c r="S22035" i="17" s="1" a="1"/>
  <c r="S22035" i="17" s="1"/>
  <c r="Q22035" i="17"/>
  <c r="T22035" i="17"/>
  <c r="U22035" i="17"/>
  <c r="O22036" i="17"/>
  <c r="P22036" i="17"/>
  <c r="R22036" i="17" s="1" a="1"/>
  <c r="R22036" i="17" s="1"/>
  <c r="S22036" i="17" s="1" a="1"/>
  <c r="S22036" i="17" s="1"/>
  <c r="Q22036" i="17"/>
  <c r="T22036" i="17"/>
  <c r="U22036" i="17"/>
  <c r="O22037" i="17"/>
  <c r="P22037" i="17"/>
  <c r="R22037" i="17" s="1" a="1"/>
  <c r="R22037" i="17" s="1"/>
  <c r="S22037" i="17" s="1" a="1"/>
  <c r="S22037" i="17" s="1"/>
  <c r="Q22037" i="17"/>
  <c r="T22037" i="17"/>
  <c r="U22037" i="17"/>
  <c r="O22038" i="17"/>
  <c r="P22038" i="17"/>
  <c r="R22038" i="17" s="1" a="1"/>
  <c r="R22038" i="17" s="1"/>
  <c r="S22038" i="17" s="1" a="1"/>
  <c r="S22038" i="17" s="1"/>
  <c r="Q22038" i="17"/>
  <c r="T22038" i="17"/>
  <c r="U22038" i="17"/>
  <c r="O22039" i="17"/>
  <c r="P22039" i="17"/>
  <c r="Q22039" i="17"/>
  <c r="T22039" i="17"/>
  <c r="U22039" i="17"/>
  <c r="O22040" i="17"/>
  <c r="P22040" i="17"/>
  <c r="Q22040" i="17"/>
  <c r="T22040" i="17"/>
  <c r="U22040" i="17"/>
  <c r="O22041" i="17"/>
  <c r="P22041" i="17"/>
  <c r="R22041" i="17" s="1" a="1"/>
  <c r="R22041" i="17" s="1"/>
  <c r="S22041" i="17" s="1" a="1"/>
  <c r="S22041" i="17" s="1"/>
  <c r="Q22041" i="17"/>
  <c r="T22041" i="17"/>
  <c r="U22041" i="17"/>
  <c r="O22042" i="17"/>
  <c r="P22042" i="17"/>
  <c r="R22042" i="17" s="1" a="1"/>
  <c r="R22042" i="17" s="1"/>
  <c r="S22042" i="17" s="1" a="1"/>
  <c r="S22042" i="17" s="1"/>
  <c r="Q22042" i="17"/>
  <c r="T22042" i="17"/>
  <c r="U22042" i="17"/>
  <c r="O22043" i="17"/>
  <c r="P22043" i="17"/>
  <c r="Q22043" i="17"/>
  <c r="T22043" i="17"/>
  <c r="U22043" i="17"/>
  <c r="O22044" i="17"/>
  <c r="P22044" i="17"/>
  <c r="Q22044" i="17"/>
  <c r="T22044" i="17"/>
  <c r="U22044" i="17"/>
  <c r="O22045" i="17"/>
  <c r="P22045" i="17"/>
  <c r="R22045" i="17" s="1" a="1"/>
  <c r="R22045" i="17" s="1"/>
  <c r="S22045" i="17" s="1" a="1"/>
  <c r="S22045" i="17" s="1"/>
  <c r="Q22045" i="17"/>
  <c r="T22045" i="17"/>
  <c r="U22045" i="17"/>
  <c r="O22046" i="17"/>
  <c r="P22046" i="17"/>
  <c r="R22046" i="17" s="1" a="1"/>
  <c r="R22046" i="17" s="1"/>
  <c r="S22046" i="17" s="1" a="1"/>
  <c r="S22046" i="17" s="1"/>
  <c r="Q22046" i="17"/>
  <c r="T22046" i="17"/>
  <c r="U22046" i="17"/>
  <c r="O22047" i="17"/>
  <c r="P22047" i="17"/>
  <c r="R22047" i="17" s="1" a="1"/>
  <c r="R22047" i="17" s="1"/>
  <c r="S22047" i="17" s="1" a="1"/>
  <c r="S22047" i="17" s="1"/>
  <c r="Q22047" i="17"/>
  <c r="T22047" i="17"/>
  <c r="U22047" i="17"/>
  <c r="O22048" i="17"/>
  <c r="P22048" i="17"/>
  <c r="Q22048" i="17"/>
  <c r="T22048" i="17"/>
  <c r="U22048" i="17"/>
  <c r="O22049" i="17"/>
  <c r="P22049" i="17"/>
  <c r="R22049" i="17" s="1" a="1"/>
  <c r="R22049" i="17" s="1"/>
  <c r="S22049" i="17" s="1" a="1"/>
  <c r="S22049" i="17" s="1"/>
  <c r="Q22049" i="17"/>
  <c r="T22049" i="17"/>
  <c r="U22049" i="17"/>
  <c r="O22050" i="17"/>
  <c r="P22050" i="17"/>
  <c r="R22050" i="17" s="1" a="1"/>
  <c r="R22050" i="17" s="1"/>
  <c r="S22050" i="17" s="1" a="1"/>
  <c r="S22050" i="17" s="1"/>
  <c r="Q22050" i="17"/>
  <c r="T22050" i="17"/>
  <c r="U22050" i="17"/>
  <c r="O22051" i="17"/>
  <c r="P22051" i="17"/>
  <c r="R22051" i="17" s="1" a="1"/>
  <c r="R22051" i="17" s="1"/>
  <c r="S22051" i="17" s="1" a="1"/>
  <c r="S22051" i="17" s="1"/>
  <c r="Q22051" i="17"/>
  <c r="T22051" i="17"/>
  <c r="U22051" i="17"/>
  <c r="O22052" i="17"/>
  <c r="P22052" i="17"/>
  <c r="R22052" i="17" s="1" a="1"/>
  <c r="R22052" i="17" s="1"/>
  <c r="S22052" i="17" s="1" a="1"/>
  <c r="S22052" i="17" s="1"/>
  <c r="Q22052" i="17"/>
  <c r="T22052" i="17"/>
  <c r="U22052" i="17"/>
  <c r="O22053" i="17"/>
  <c r="P22053" i="17"/>
  <c r="R22053" i="17" s="1" a="1"/>
  <c r="R22053" i="17" s="1"/>
  <c r="S22053" i="17" s="1" a="1"/>
  <c r="S22053" i="17" s="1"/>
  <c r="Q22053" i="17"/>
  <c r="T22053" i="17"/>
  <c r="U22053" i="17"/>
  <c r="O22054" i="17"/>
  <c r="P22054" i="17"/>
  <c r="R22054" i="17" s="1" a="1"/>
  <c r="R22054" i="17" s="1"/>
  <c r="S22054" i="17" s="1" a="1"/>
  <c r="S22054" i="17" s="1"/>
  <c r="Q22054" i="17"/>
  <c r="T22054" i="17"/>
  <c r="U22054" i="17"/>
  <c r="O22055" i="17"/>
  <c r="P22055" i="17"/>
  <c r="Q22055" i="17"/>
  <c r="T22055" i="17"/>
  <c r="U22055" i="17"/>
  <c r="O22056" i="17"/>
  <c r="P22056" i="17"/>
  <c r="R22056" i="17" s="1" a="1"/>
  <c r="R22056" i="17" s="1"/>
  <c r="S22056" i="17" s="1" a="1"/>
  <c r="S22056" i="17" s="1"/>
  <c r="Q22056" i="17"/>
  <c r="T22056" i="17"/>
  <c r="U22056" i="17"/>
  <c r="O22057" i="17"/>
  <c r="P22057" i="17"/>
  <c r="R22057" i="17" s="1" a="1"/>
  <c r="R22057" i="17" s="1"/>
  <c r="S22057" i="17" s="1" a="1"/>
  <c r="S22057" i="17" s="1"/>
  <c r="Q22057" i="17"/>
  <c r="T22057" i="17"/>
  <c r="U22057" i="17"/>
  <c r="O22058" i="17"/>
  <c r="P22058" i="17"/>
  <c r="Q22058" i="17"/>
  <c r="T22058" i="17"/>
  <c r="U22058" i="17"/>
  <c r="O22059" i="17"/>
  <c r="P22059" i="17"/>
  <c r="Q22059" i="17"/>
  <c r="T22059" i="17"/>
  <c r="U22059" i="17"/>
  <c r="O22060" i="17"/>
  <c r="P22060" i="17"/>
  <c r="Q22060" i="17"/>
  <c r="T22060" i="17"/>
  <c r="U22060" i="17"/>
  <c r="O22061" i="17"/>
  <c r="P22061" i="17"/>
  <c r="R22061" i="17" s="1" a="1"/>
  <c r="R22061" i="17" s="1"/>
  <c r="S22061" i="17" s="1" a="1"/>
  <c r="S22061" i="17" s="1"/>
  <c r="Q22061" i="17"/>
  <c r="T22061" i="17"/>
  <c r="U22061" i="17"/>
  <c r="O22062" i="17"/>
  <c r="P22062" i="17"/>
  <c r="R22062" i="17" s="1" a="1"/>
  <c r="R22062" i="17" s="1"/>
  <c r="S22062" i="17" s="1" a="1"/>
  <c r="S22062" i="17" s="1"/>
  <c r="Q22062" i="17"/>
  <c r="T22062" i="17"/>
  <c r="U22062" i="17"/>
  <c r="O22063" i="17"/>
  <c r="P22063" i="17"/>
  <c r="Q22063" i="17"/>
  <c r="T22063" i="17"/>
  <c r="U22063" i="17"/>
  <c r="O22064" i="17"/>
  <c r="P22064" i="17"/>
  <c r="Q22064" i="17"/>
  <c r="T22064" i="17"/>
  <c r="U22064" i="17"/>
  <c r="O22065" i="17"/>
  <c r="P22065" i="17"/>
  <c r="Q22065" i="17"/>
  <c r="T22065" i="17"/>
  <c r="U22065" i="17"/>
  <c r="O22066" i="17"/>
  <c r="P22066" i="17"/>
  <c r="R22066" i="17" s="1" a="1"/>
  <c r="R22066" i="17" s="1"/>
  <c r="S22066" i="17" s="1" a="1"/>
  <c r="S22066" i="17" s="1"/>
  <c r="Q22066" i="17"/>
  <c r="T22066" i="17"/>
  <c r="U22066" i="17"/>
  <c r="O22067" i="17"/>
  <c r="P22067" i="17"/>
  <c r="R22067" i="17" s="1" a="1"/>
  <c r="R22067" i="17" s="1"/>
  <c r="S22067" i="17" s="1" a="1"/>
  <c r="S22067" i="17" s="1"/>
  <c r="Q22067" i="17"/>
  <c r="T22067" i="17"/>
  <c r="U22067" i="17"/>
  <c r="O22068" i="17"/>
  <c r="P22068" i="17"/>
  <c r="Q22068" i="17"/>
  <c r="T22068" i="17"/>
  <c r="U22068" i="17"/>
  <c r="O22069" i="17"/>
  <c r="P22069" i="17"/>
  <c r="R22069" i="17" s="1" a="1"/>
  <c r="R22069" i="17" s="1"/>
  <c r="S22069" i="17" s="1" a="1"/>
  <c r="S22069" i="17" s="1"/>
  <c r="Q22069" i="17"/>
  <c r="T22069" i="17"/>
  <c r="U22069" i="17"/>
  <c r="O22070" i="17"/>
  <c r="P22070" i="17"/>
  <c r="R22070" i="17" s="1" a="1"/>
  <c r="R22070" i="17" s="1"/>
  <c r="S22070" i="17" s="1" a="1"/>
  <c r="S22070" i="17" s="1"/>
  <c r="Q22070" i="17"/>
  <c r="T22070" i="17"/>
  <c r="U22070" i="17"/>
  <c r="O22071" i="17"/>
  <c r="P22071" i="17"/>
  <c r="R22071" i="17" s="1" a="1"/>
  <c r="R22071" i="17" s="1"/>
  <c r="S22071" i="17" s="1" a="1"/>
  <c r="S22071" i="17" s="1"/>
  <c r="Q22071" i="17"/>
  <c r="T22071" i="17"/>
  <c r="U22071" i="17"/>
  <c r="O22072" i="17"/>
  <c r="P22072" i="17"/>
  <c r="R22072" i="17" s="1" a="1"/>
  <c r="R22072" i="17" s="1"/>
  <c r="S22072" i="17" s="1" a="1"/>
  <c r="S22072" i="17" s="1"/>
  <c r="Q22072" i="17"/>
  <c r="T22072" i="17"/>
  <c r="U22072" i="17"/>
  <c r="O22073" i="17"/>
  <c r="P22073" i="17"/>
  <c r="R22073" i="17" s="1" a="1"/>
  <c r="R22073" i="17" s="1"/>
  <c r="S22073" i="17" s="1" a="1"/>
  <c r="S22073" i="17" s="1"/>
  <c r="Q22073" i="17"/>
  <c r="T22073" i="17"/>
  <c r="U22073" i="17"/>
  <c r="O22074" i="17"/>
  <c r="P22074" i="17"/>
  <c r="R22074" i="17" s="1" a="1"/>
  <c r="R22074" i="17" s="1"/>
  <c r="S22074" i="17" s="1" a="1"/>
  <c r="S22074" i="17" s="1"/>
  <c r="Q22074" i="17"/>
  <c r="T22074" i="17"/>
  <c r="U22074" i="17"/>
  <c r="O22075" i="17"/>
  <c r="P22075" i="17"/>
  <c r="Q22075" i="17"/>
  <c r="T22075" i="17"/>
  <c r="U22075" i="17"/>
  <c r="O22076" i="17"/>
  <c r="P22076" i="17"/>
  <c r="R22076" i="17" s="1" a="1"/>
  <c r="R22076" i="17" s="1"/>
  <c r="S22076" i="17" s="1" a="1"/>
  <c r="S22076" i="17" s="1"/>
  <c r="Q22076" i="17"/>
  <c r="T22076" i="17"/>
  <c r="U22076" i="17"/>
  <c r="O22077" i="17"/>
  <c r="P22077" i="17"/>
  <c r="R22077" i="17" s="1" a="1"/>
  <c r="R22077" i="17" s="1"/>
  <c r="S22077" i="17" s="1" a="1"/>
  <c r="S22077" i="17" s="1"/>
  <c r="Q22077" i="17"/>
  <c r="T22077" i="17"/>
  <c r="U22077" i="17"/>
  <c r="O22078" i="17"/>
  <c r="P22078" i="17"/>
  <c r="R22078" i="17" s="1" a="1"/>
  <c r="R22078" i="17" s="1"/>
  <c r="S22078" i="17" s="1" a="1"/>
  <c r="S22078" i="17" s="1"/>
  <c r="Q22078" i="17"/>
  <c r="T22078" i="17"/>
  <c r="U22078" i="17"/>
  <c r="O22079" i="17"/>
  <c r="P22079" i="17"/>
  <c r="Q22079" i="17"/>
  <c r="T22079" i="17"/>
  <c r="U22079" i="17"/>
  <c r="O22080" i="17"/>
  <c r="P22080" i="17"/>
  <c r="Q22080" i="17"/>
  <c r="T22080" i="17"/>
  <c r="U22080" i="17"/>
  <c r="O22081" i="17"/>
  <c r="P22081" i="17"/>
  <c r="R22081" i="17" s="1" a="1"/>
  <c r="R22081" i="17" s="1"/>
  <c r="S22081" i="17" s="1" a="1"/>
  <c r="S22081" i="17" s="1"/>
  <c r="Q22081" i="17"/>
  <c r="T22081" i="17"/>
  <c r="U22081" i="17"/>
  <c r="O22082" i="17"/>
  <c r="P22082" i="17"/>
  <c r="R22082" i="17" s="1" a="1"/>
  <c r="R22082" i="17" s="1"/>
  <c r="S22082" i="17" s="1" a="1"/>
  <c r="S22082" i="17" s="1"/>
  <c r="Q22082" i="17"/>
  <c r="T22082" i="17"/>
  <c r="U22082" i="17"/>
  <c r="O22083" i="17"/>
  <c r="P22083" i="17"/>
  <c r="Q22083" i="17"/>
  <c r="T22083" i="17"/>
  <c r="U22083" i="17"/>
  <c r="O22084" i="17"/>
  <c r="P22084" i="17"/>
  <c r="Q22084" i="17"/>
  <c r="T22084" i="17"/>
  <c r="U22084" i="17"/>
  <c r="O22085" i="17"/>
  <c r="P22085" i="17"/>
  <c r="R22085" i="17" s="1" a="1"/>
  <c r="R22085" i="17" s="1"/>
  <c r="S22085" i="17" s="1" a="1"/>
  <c r="S22085" i="17" s="1"/>
  <c r="Q22085" i="17"/>
  <c r="T22085" i="17"/>
  <c r="U22085" i="17"/>
  <c r="O22086" i="17"/>
  <c r="P22086" i="17"/>
  <c r="R22086" i="17" s="1" a="1"/>
  <c r="R22086" i="17" s="1"/>
  <c r="S22086" i="17" s="1" a="1"/>
  <c r="S22086" i="17" s="1"/>
  <c r="Q22086" i="17"/>
  <c r="T22086" i="17"/>
  <c r="U22086" i="17"/>
  <c r="O22087" i="17"/>
  <c r="P22087" i="17"/>
  <c r="R22087" i="17" s="1" a="1"/>
  <c r="R22087" i="17" s="1"/>
  <c r="S22087" i="17" s="1" a="1"/>
  <c r="S22087" i="17" s="1"/>
  <c r="Q22087" i="17"/>
  <c r="T22087" i="17"/>
  <c r="U22087" i="17"/>
  <c r="O22088" i="17"/>
  <c r="P22088" i="17"/>
  <c r="Q22088" i="17"/>
  <c r="T22088" i="17"/>
  <c r="U22088" i="17"/>
  <c r="O22089" i="17"/>
  <c r="P22089" i="17"/>
  <c r="R22089" i="17" s="1" a="1"/>
  <c r="R22089" i="17" s="1"/>
  <c r="S22089" i="17" s="1" a="1"/>
  <c r="S22089" i="17" s="1"/>
  <c r="Q22089" i="17"/>
  <c r="T22089" i="17"/>
  <c r="U22089" i="17"/>
  <c r="O22090" i="17"/>
  <c r="P22090" i="17"/>
  <c r="Q22090" i="17"/>
  <c r="T22090" i="17"/>
  <c r="U22090" i="17"/>
  <c r="O22091" i="17"/>
  <c r="P22091" i="17"/>
  <c r="R22091" i="17" s="1" a="1"/>
  <c r="R22091" i="17" s="1"/>
  <c r="S22091" i="17" s="1" a="1"/>
  <c r="S22091" i="17" s="1"/>
  <c r="Q22091" i="17"/>
  <c r="T22091" i="17"/>
  <c r="U22091" i="17"/>
  <c r="O22092" i="17"/>
  <c r="P22092" i="17"/>
  <c r="R22092" i="17" s="1" a="1"/>
  <c r="R22092" i="17" s="1"/>
  <c r="S22092" i="17" s="1" a="1"/>
  <c r="S22092" i="17" s="1"/>
  <c r="Q22092" i="17"/>
  <c r="T22092" i="17"/>
  <c r="U22092" i="17"/>
  <c r="O22093" i="17"/>
  <c r="P22093" i="17"/>
  <c r="Q22093" i="17"/>
  <c r="T22093" i="17"/>
  <c r="U22093" i="17"/>
  <c r="O22094" i="17"/>
  <c r="P22094" i="17"/>
  <c r="Q22094" i="17"/>
  <c r="T22094" i="17"/>
  <c r="U22094" i="17"/>
  <c r="O22095" i="17"/>
  <c r="P22095" i="17"/>
  <c r="Q22095" i="17"/>
  <c r="T22095" i="17"/>
  <c r="U22095" i="17"/>
  <c r="O22096" i="17"/>
  <c r="P22096" i="17"/>
  <c r="R22096" i="17" s="1" a="1"/>
  <c r="R22096" i="17" s="1"/>
  <c r="S22096" i="17" s="1" a="1"/>
  <c r="S22096" i="17" s="1"/>
  <c r="Q22096" i="17"/>
  <c r="T22096" i="17"/>
  <c r="U22096" i="17"/>
  <c r="O22097" i="17"/>
  <c r="P22097" i="17"/>
  <c r="R22097" i="17" s="1" a="1"/>
  <c r="R22097" i="17" s="1"/>
  <c r="S22097" i="17" s="1" a="1"/>
  <c r="S22097" i="17" s="1"/>
  <c r="Q22097" i="17"/>
  <c r="T22097" i="17"/>
  <c r="U22097" i="17"/>
  <c r="O22098" i="17"/>
  <c r="P22098" i="17"/>
  <c r="R22098" i="17" s="1" a="1"/>
  <c r="R22098" i="17" s="1"/>
  <c r="S22098" i="17" s="1" a="1"/>
  <c r="S22098" i="17" s="1"/>
  <c r="Q22098" i="17"/>
  <c r="T22098" i="17"/>
  <c r="U22098" i="17"/>
  <c r="O22099" i="17"/>
  <c r="P22099" i="17"/>
  <c r="Q22099" i="17"/>
  <c r="T22099" i="17"/>
  <c r="U22099" i="17"/>
  <c r="O22100" i="17"/>
  <c r="P22100" i="17"/>
  <c r="Q22100" i="17"/>
  <c r="T22100" i="17"/>
  <c r="U22100" i="17"/>
  <c r="O22101" i="17"/>
  <c r="P22101" i="17"/>
  <c r="R22101" i="17" s="1" a="1"/>
  <c r="R22101" i="17" s="1"/>
  <c r="S22101" i="17" s="1" a="1"/>
  <c r="S22101" i="17" s="1"/>
  <c r="Q22101" i="17"/>
  <c r="T22101" i="17"/>
  <c r="U22101" i="17"/>
  <c r="O22102" i="17"/>
  <c r="P22102" i="17"/>
  <c r="R22102" i="17" s="1" a="1"/>
  <c r="R22102" i="17" s="1"/>
  <c r="S22102" i="17" s="1" a="1"/>
  <c r="S22102" i="17" s="1"/>
  <c r="Q22102" i="17"/>
  <c r="T22102" i="17"/>
  <c r="U22102" i="17"/>
  <c r="O22103" i="17"/>
  <c r="P22103" i="17"/>
  <c r="Q22103" i="17"/>
  <c r="T22103" i="17"/>
  <c r="U22103" i="17"/>
  <c r="O22104" i="17"/>
  <c r="P22104" i="17"/>
  <c r="Q22104" i="17"/>
  <c r="T22104" i="17"/>
  <c r="U22104" i="17"/>
  <c r="O22105" i="17"/>
  <c r="P22105" i="17"/>
  <c r="R22105" i="17" s="1" a="1"/>
  <c r="R22105" i="17" s="1"/>
  <c r="S22105" i="17" s="1" a="1"/>
  <c r="S22105" i="17" s="1"/>
  <c r="Q22105" i="17"/>
  <c r="T22105" i="17"/>
  <c r="U22105" i="17"/>
  <c r="O22106" i="17"/>
  <c r="P22106" i="17"/>
  <c r="R22106" i="17" s="1" a="1"/>
  <c r="R22106" i="17" s="1"/>
  <c r="S22106" i="17" s="1" a="1"/>
  <c r="S22106" i="17" s="1"/>
  <c r="Q22106" i="17"/>
  <c r="T22106" i="17"/>
  <c r="U22106" i="17"/>
  <c r="O22107" i="17"/>
  <c r="P22107" i="17"/>
  <c r="Q22107" i="17"/>
  <c r="T22107" i="17"/>
  <c r="U22107" i="17"/>
  <c r="O22108" i="17"/>
  <c r="P22108" i="17"/>
  <c r="Q22108" i="17"/>
  <c r="T22108" i="17"/>
  <c r="U22108" i="17"/>
  <c r="O22109" i="17"/>
  <c r="P22109" i="17"/>
  <c r="R22109" i="17" s="1" a="1"/>
  <c r="R22109" i="17" s="1"/>
  <c r="S22109" i="17" s="1" a="1"/>
  <c r="S22109" i="17" s="1"/>
  <c r="Q22109" i="17"/>
  <c r="T22109" i="17"/>
  <c r="U22109" i="17"/>
  <c r="O22110" i="17"/>
  <c r="P22110" i="17"/>
  <c r="R22110" i="17" s="1" a="1"/>
  <c r="R22110" i="17" s="1"/>
  <c r="S22110" i="17" s="1" a="1"/>
  <c r="S22110" i="17" s="1"/>
  <c r="Q22110" i="17"/>
  <c r="T22110" i="17"/>
  <c r="U22110" i="17"/>
  <c r="O22111" i="17"/>
  <c r="P22111" i="17"/>
  <c r="Q22111" i="17"/>
  <c r="T22111" i="17"/>
  <c r="U22111" i="17"/>
  <c r="O22112" i="17"/>
  <c r="P22112" i="17"/>
  <c r="Q22112" i="17"/>
  <c r="T22112" i="17"/>
  <c r="U22112" i="17"/>
  <c r="O22113" i="17"/>
  <c r="P22113" i="17"/>
  <c r="R22113" i="17" s="1" a="1"/>
  <c r="R22113" i="17" s="1"/>
  <c r="S22113" i="17" s="1" a="1"/>
  <c r="S22113" i="17" s="1"/>
  <c r="Q22113" i="17"/>
  <c r="T22113" i="17"/>
  <c r="U22113" i="17"/>
  <c r="O22114" i="17"/>
  <c r="P22114" i="17"/>
  <c r="R22114" i="17" s="1" a="1"/>
  <c r="R22114" i="17" s="1"/>
  <c r="S22114" i="17" s="1" a="1"/>
  <c r="S22114" i="17" s="1"/>
  <c r="Q22114" i="17"/>
  <c r="T22114" i="17"/>
  <c r="U22114" i="17"/>
  <c r="O22115" i="17"/>
  <c r="P22115" i="17"/>
  <c r="R22115" i="17" s="1" a="1"/>
  <c r="R22115" i="17" s="1"/>
  <c r="S22115" i="17" s="1" a="1"/>
  <c r="S22115" i="17" s="1"/>
  <c r="Q22115" i="17"/>
  <c r="T22115" i="17"/>
  <c r="U22115" i="17"/>
  <c r="O22116" i="17"/>
  <c r="P22116" i="17"/>
  <c r="Q22116" i="17"/>
  <c r="T22116" i="17"/>
  <c r="U22116" i="17"/>
  <c r="O22117" i="17"/>
  <c r="P22117" i="17"/>
  <c r="R22117" i="17" s="1" a="1"/>
  <c r="R22117" i="17" s="1"/>
  <c r="S22117" i="17" s="1" a="1"/>
  <c r="S22117" i="17" s="1"/>
  <c r="Q22117" i="17"/>
  <c r="T22117" i="17"/>
  <c r="U22117" i="17"/>
  <c r="O22118" i="17"/>
  <c r="P22118" i="17"/>
  <c r="R22118" i="17" s="1" a="1"/>
  <c r="R22118" i="17" s="1"/>
  <c r="S22118" i="17" s="1" a="1"/>
  <c r="S22118" i="17" s="1"/>
  <c r="Q22118" i="17"/>
  <c r="T22118" i="17"/>
  <c r="U22118" i="17"/>
  <c r="O22119" i="17"/>
  <c r="P22119" i="17"/>
  <c r="R22119" i="17" s="1" a="1"/>
  <c r="R22119" i="17" s="1"/>
  <c r="S22119" i="17" s="1" a="1"/>
  <c r="S22119" i="17" s="1"/>
  <c r="Q22119" i="17"/>
  <c r="T22119" i="17"/>
  <c r="U22119" i="17"/>
  <c r="O22120" i="17"/>
  <c r="P22120" i="17"/>
  <c r="Q22120" i="17"/>
  <c r="T22120" i="17"/>
  <c r="U22120" i="17"/>
  <c r="O22121" i="17"/>
  <c r="P22121" i="17"/>
  <c r="R22121" i="17" s="1" a="1"/>
  <c r="R22121" i="17" s="1"/>
  <c r="S22121" i="17" s="1" a="1"/>
  <c r="S22121" i="17" s="1"/>
  <c r="Q22121" i="17"/>
  <c r="T22121" i="17"/>
  <c r="U22121" i="17"/>
  <c r="O22122" i="17"/>
  <c r="P22122" i="17"/>
  <c r="Q22122" i="17"/>
  <c r="T22122" i="17"/>
  <c r="U22122" i="17"/>
  <c r="O22123" i="17"/>
  <c r="P22123" i="17"/>
  <c r="R22123" i="17" s="1" a="1"/>
  <c r="R22123" i="17" s="1"/>
  <c r="S22123" i="17" s="1" a="1"/>
  <c r="S22123" i="17" s="1"/>
  <c r="Q22123" i="17"/>
  <c r="T22123" i="17"/>
  <c r="U22123" i="17"/>
  <c r="O22124" i="17"/>
  <c r="P22124" i="17"/>
  <c r="R22124" i="17" s="1" a="1"/>
  <c r="R22124" i="17" s="1"/>
  <c r="S22124" i="17" s="1" a="1"/>
  <c r="S22124" i="17" s="1"/>
  <c r="Q22124" i="17"/>
  <c r="T22124" i="17"/>
  <c r="U22124" i="17"/>
  <c r="O22125" i="17"/>
  <c r="P22125" i="17"/>
  <c r="Q22125" i="17"/>
  <c r="T22125" i="17"/>
  <c r="U22125" i="17"/>
  <c r="O22126" i="17"/>
  <c r="P22126" i="17"/>
  <c r="Q22126" i="17"/>
  <c r="S22126" i="17" a="1"/>
  <c r="S22126" i="17" s="1"/>
  <c r="T22126" i="17"/>
  <c r="U22126" i="17"/>
  <c r="O22127" i="17"/>
  <c r="P22127" i="17"/>
  <c r="Q22127" i="17"/>
  <c r="S22127" i="17" a="1"/>
  <c r="S22127" i="17" s="1"/>
  <c r="T22127" i="17"/>
  <c r="U22127" i="17"/>
  <c r="O22128" i="17"/>
  <c r="P22128" i="17"/>
  <c r="Q22128" i="17"/>
  <c r="T22128" i="17"/>
  <c r="U22128" i="17"/>
  <c r="O22129" i="17"/>
  <c r="P22129" i="17"/>
  <c r="R22129" i="17" s="1" a="1"/>
  <c r="R22129" i="17" s="1"/>
  <c r="S22129" i="17" s="1" a="1"/>
  <c r="S22129" i="17" s="1"/>
  <c r="Q22129" i="17"/>
  <c r="T22129" i="17"/>
  <c r="U22129" i="17"/>
  <c r="O22130" i="17"/>
  <c r="P22130" i="17"/>
  <c r="R22130" i="17" s="1" a="1"/>
  <c r="R22130" i="17" s="1"/>
  <c r="S22130" i="17" s="1" a="1"/>
  <c r="S22130" i="17" s="1"/>
  <c r="Q22130" i="17"/>
  <c r="T22130" i="17"/>
  <c r="U22130" i="17"/>
  <c r="O22131" i="17"/>
  <c r="P22131" i="17"/>
  <c r="Q22131" i="17"/>
  <c r="T22131" i="17"/>
  <c r="U22131" i="17"/>
  <c r="O22132" i="17"/>
  <c r="P22132" i="17"/>
  <c r="Q22132" i="17"/>
  <c r="S22132" i="17" a="1"/>
  <c r="S22132" i="17" s="1"/>
  <c r="T22132" i="17"/>
  <c r="U22132" i="17"/>
  <c r="O22133" i="17"/>
  <c r="P22133" i="17"/>
  <c r="R22133" i="17" s="1" a="1"/>
  <c r="R22133" i="17" s="1"/>
  <c r="S22133" i="17" s="1" a="1"/>
  <c r="S22133" i="17" s="1"/>
  <c r="Q22133" i="17"/>
  <c r="T22133" i="17"/>
  <c r="U22133" i="17"/>
  <c r="O22134" i="17"/>
  <c r="P22134" i="17"/>
  <c r="R22134" i="17" s="1" a="1"/>
  <c r="R22134" i="17" s="1"/>
  <c r="S22134" i="17" s="1" a="1"/>
  <c r="S22134" i="17" s="1"/>
  <c r="Q22134" i="17"/>
  <c r="T22134" i="17"/>
  <c r="U22134" i="17"/>
  <c r="O22135" i="17"/>
  <c r="P22135" i="17"/>
  <c r="R22135" i="17" s="1" a="1"/>
  <c r="R22135" i="17" s="1"/>
  <c r="S22135" i="17" s="1" a="1"/>
  <c r="S22135" i="17" s="1"/>
  <c r="Q22135" i="17"/>
  <c r="T22135" i="17"/>
  <c r="U22135" i="17"/>
  <c r="O22136" i="17"/>
  <c r="P22136" i="17"/>
  <c r="Q22136" i="17"/>
  <c r="T22136" i="17"/>
  <c r="U22136" i="17"/>
  <c r="O22137" i="17"/>
  <c r="P22137" i="17"/>
  <c r="M22137" i="17" s="1" a="1"/>
  <c r="M22137" i="17" s="1"/>
  <c r="Q22137" i="17"/>
  <c r="T22137" i="17"/>
  <c r="U22137" i="17"/>
  <c r="O22138" i="17"/>
  <c r="P22138" i="17"/>
  <c r="R22138" i="17" s="1" a="1"/>
  <c r="R22138" i="17" s="1"/>
  <c r="S22138" i="17" s="1" a="1"/>
  <c r="S22138" i="17" s="1"/>
  <c r="Q22138" i="17"/>
  <c r="T22138" i="17"/>
  <c r="U22138" i="17"/>
  <c r="O22139" i="17"/>
  <c r="P22139" i="17"/>
  <c r="Q22139" i="17"/>
  <c r="S22139" i="17" a="1"/>
  <c r="S22139" i="17" s="1"/>
  <c r="T22139" i="17"/>
  <c r="U22139" i="17"/>
  <c r="O22140" i="17"/>
  <c r="P22140" i="17"/>
  <c r="Q22140" i="17"/>
  <c r="S22140" i="17" a="1"/>
  <c r="S22140" i="17" s="1"/>
  <c r="T22140" i="17"/>
  <c r="U22140" i="17"/>
  <c r="O22141" i="17"/>
  <c r="P22141" i="17"/>
  <c r="R22141" i="17" s="1" a="1"/>
  <c r="R22141" i="17" s="1"/>
  <c r="Q22141" i="17"/>
  <c r="S22141" i="17" a="1"/>
  <c r="S22141" i="17" s="1"/>
  <c r="T22141" i="17"/>
  <c r="U22141" i="17"/>
  <c r="O22142" i="17"/>
  <c r="P22142" i="17"/>
  <c r="R22142" i="17" s="1" a="1"/>
  <c r="R22142" i="17" s="1"/>
  <c r="Q22142" i="17"/>
  <c r="S22142" i="17" a="1"/>
  <c r="S22142" i="17" s="1"/>
  <c r="T22142" i="17"/>
  <c r="U22142" i="17"/>
  <c r="O22143" i="17"/>
  <c r="P22143" i="17"/>
  <c r="Q22143" i="17"/>
  <c r="T22143" i="17"/>
  <c r="U22143" i="17"/>
  <c r="O22144" i="17"/>
  <c r="P22144" i="17"/>
  <c r="R22144" i="17" s="1" a="1"/>
  <c r="R22144" i="17" s="1"/>
  <c r="S22144" i="17" s="1" a="1"/>
  <c r="S22144" i="17" s="1"/>
  <c r="Q22144" i="17"/>
  <c r="T22144" i="17"/>
  <c r="U22144" i="17"/>
  <c r="O22145" i="17"/>
  <c r="P22145" i="17"/>
  <c r="R22145" i="17" s="1" a="1"/>
  <c r="R22145" i="17" s="1"/>
  <c r="S22145" i="17" s="1" a="1"/>
  <c r="S22145" i="17" s="1"/>
  <c r="Q22145" i="17"/>
  <c r="T22145" i="17"/>
  <c r="U22145" i="17"/>
  <c r="O22146" i="17"/>
  <c r="P22146" i="17"/>
  <c r="R22146" i="17" s="1" a="1"/>
  <c r="R22146" i="17" s="1"/>
  <c r="S22146" i="17" s="1" a="1"/>
  <c r="S22146" i="17" s="1"/>
  <c r="Q22146" i="17"/>
  <c r="T22146" i="17"/>
  <c r="U22146" i="17"/>
  <c r="O22147" i="17"/>
  <c r="P22147" i="17"/>
  <c r="Q22147" i="17"/>
  <c r="T22147" i="17"/>
  <c r="U22147" i="17"/>
  <c r="O22148" i="17"/>
  <c r="P22148" i="17"/>
  <c r="Q22148" i="17"/>
  <c r="T22148" i="17"/>
  <c r="U22148" i="17"/>
  <c r="O22149" i="17"/>
  <c r="P22149" i="17"/>
  <c r="R22149" i="17" s="1" a="1"/>
  <c r="R22149" i="17" s="1"/>
  <c r="Q22149" i="17"/>
  <c r="S22149" i="17" a="1"/>
  <c r="S22149" i="17" s="1"/>
  <c r="T22149" i="17"/>
  <c r="U22149" i="17"/>
  <c r="O22150" i="17"/>
  <c r="P22150" i="17"/>
  <c r="Q22150" i="17"/>
  <c r="S22150" i="17" a="1"/>
  <c r="S22150" i="17" s="1"/>
  <c r="T22150" i="17"/>
  <c r="U22150" i="17"/>
  <c r="O22151" i="17"/>
  <c r="P22151" i="17"/>
  <c r="Q22151" i="17"/>
  <c r="T22151" i="17"/>
  <c r="U22151" i="17"/>
  <c r="O22152" i="17"/>
  <c r="P22152" i="17"/>
  <c r="R22152" i="17" s="1" a="1"/>
  <c r="R22152" i="17" s="1"/>
  <c r="S22152" i="17" s="1" a="1"/>
  <c r="S22152" i="17" s="1"/>
  <c r="Q22152" i="17"/>
  <c r="T22152" i="17"/>
  <c r="U22152" i="17"/>
  <c r="O22153" i="17"/>
  <c r="P22153" i="17"/>
  <c r="R22153" i="17" s="1" a="1"/>
  <c r="R22153" i="17" s="1"/>
  <c r="S22153" i="17" s="1" a="1"/>
  <c r="S22153" i="17" s="1"/>
  <c r="Q22153" i="17"/>
  <c r="T22153" i="17"/>
  <c r="U22153" i="17"/>
  <c r="O22154" i="17"/>
  <c r="P22154" i="17"/>
  <c r="Q22154" i="17"/>
  <c r="T22154" i="17"/>
  <c r="U22154" i="17"/>
  <c r="O22155" i="17"/>
  <c r="P22155" i="17"/>
  <c r="Q22155" i="17"/>
  <c r="T22155" i="17"/>
  <c r="U22155" i="17"/>
  <c r="O22156" i="17"/>
  <c r="P22156" i="17"/>
  <c r="Q22156" i="17"/>
  <c r="T22156" i="17"/>
  <c r="U22156" i="17"/>
  <c r="O22157" i="17"/>
  <c r="P22157" i="17"/>
  <c r="Q22157" i="17"/>
  <c r="T22157" i="17"/>
  <c r="U22157" i="17"/>
  <c r="O22158" i="17"/>
  <c r="P22158" i="17"/>
  <c r="Q22158" i="17"/>
  <c r="T22158" i="17"/>
  <c r="U22158" i="17"/>
  <c r="O22159" i="17"/>
  <c r="P22159" i="17"/>
  <c r="Q22159" i="17"/>
  <c r="S22159" i="17" a="1"/>
  <c r="S22159" i="17" s="1"/>
  <c r="T22159" i="17"/>
  <c r="U22159" i="17"/>
  <c r="O22160" i="17"/>
  <c r="P22160" i="17"/>
  <c r="Q22160" i="17"/>
  <c r="S22160" i="17" a="1"/>
  <c r="S22160" i="17" s="1"/>
  <c r="T22160" i="17"/>
  <c r="U22160" i="17"/>
  <c r="O22161" i="17"/>
  <c r="P22161" i="17"/>
  <c r="R22161" i="17" s="1" a="1"/>
  <c r="R22161" i="17" s="1"/>
  <c r="Q22161" i="17"/>
  <c r="S22161" i="17" a="1"/>
  <c r="S22161" i="17" s="1"/>
  <c r="T22161" i="17"/>
  <c r="U22161" i="17"/>
  <c r="O22162" i="17"/>
  <c r="P22162" i="17"/>
  <c r="R22162" i="17" s="1" a="1"/>
  <c r="R22162" i="17" s="1"/>
  <c r="Q22162" i="17"/>
  <c r="S22162" i="17" a="1"/>
  <c r="S22162" i="17" s="1"/>
  <c r="T22162" i="17"/>
  <c r="U22162" i="17"/>
  <c r="O22163" i="17"/>
  <c r="P22163" i="17"/>
  <c r="Q22163" i="17"/>
  <c r="S22163" i="17" a="1"/>
  <c r="S22163" i="17" s="1"/>
  <c r="T22163" i="17"/>
  <c r="U22163" i="17"/>
  <c r="O22164" i="17"/>
  <c r="P22164" i="17"/>
  <c r="Q22164" i="17"/>
  <c r="T22164" i="17"/>
  <c r="U22164" i="17"/>
  <c r="O22165" i="17"/>
  <c r="P22165" i="17"/>
  <c r="R22165" i="17" s="1" a="1"/>
  <c r="R22165" i="17" s="1"/>
  <c r="S22165" i="17" s="1" a="1"/>
  <c r="S22165" i="17" s="1"/>
  <c r="Q22165" i="17"/>
  <c r="T22165" i="17"/>
  <c r="U22165" i="17"/>
  <c r="O22166" i="17"/>
  <c r="P22166" i="17"/>
  <c r="R22166" i="17" s="1" a="1"/>
  <c r="R22166" i="17" s="1"/>
  <c r="S22166" i="17" s="1" a="1"/>
  <c r="S22166" i="17" s="1"/>
  <c r="Q22166" i="17"/>
  <c r="T22166" i="17"/>
  <c r="U22166" i="17"/>
  <c r="O22167" i="17"/>
  <c r="P22167" i="17"/>
  <c r="Q22167" i="17"/>
  <c r="T22167" i="17"/>
  <c r="U22167" i="17"/>
  <c r="O22168" i="17"/>
  <c r="P22168" i="17"/>
  <c r="Q22168" i="17"/>
  <c r="T22168" i="17"/>
  <c r="U22168" i="17"/>
  <c r="O22169" i="17"/>
  <c r="P22169" i="17"/>
  <c r="R22169" i="17" s="1" a="1"/>
  <c r="R22169" i="17" s="1"/>
  <c r="S22169" i="17" s="1" a="1"/>
  <c r="S22169" i="17" s="1"/>
  <c r="Q22169" i="17"/>
  <c r="T22169" i="17"/>
  <c r="U22169" i="17"/>
  <c r="O22170" i="17"/>
  <c r="P22170" i="17"/>
  <c r="R22170" i="17" s="1" a="1"/>
  <c r="R22170" i="17" s="1"/>
  <c r="Q22170" i="17"/>
  <c r="S22170" i="17" a="1"/>
  <c r="S22170" i="17" s="1"/>
  <c r="T22170" i="17"/>
  <c r="U22170" i="17"/>
  <c r="O22171" i="17"/>
  <c r="P22171" i="17"/>
  <c r="Q22171" i="17"/>
  <c r="T22171" i="17"/>
  <c r="U22171" i="17"/>
  <c r="O22172" i="17"/>
  <c r="P22172" i="17"/>
  <c r="R22172" i="17" s="1" a="1"/>
  <c r="R22172" i="17" s="1"/>
  <c r="S22172" i="17" s="1" a="1"/>
  <c r="S22172" i="17" s="1"/>
  <c r="Q22172" i="17"/>
  <c r="T22172" i="17"/>
  <c r="U22172" i="17"/>
  <c r="O22173" i="17"/>
  <c r="P22173" i="17"/>
  <c r="R22173" i="17" s="1" a="1"/>
  <c r="R22173" i="17" s="1"/>
  <c r="S22173" i="17" s="1" a="1"/>
  <c r="S22173" i="17" s="1"/>
  <c r="Q22173" i="17"/>
  <c r="T22173" i="17"/>
  <c r="U22173" i="17"/>
  <c r="O22174" i="17"/>
  <c r="P22174" i="17"/>
  <c r="R22174" i="17" s="1" a="1"/>
  <c r="R22174" i="17" s="1"/>
  <c r="S22174" i="17" s="1" a="1"/>
  <c r="S22174" i="17" s="1"/>
  <c r="Q22174" i="17"/>
  <c r="T22174" i="17"/>
  <c r="U22174" i="17"/>
  <c r="O22175" i="17"/>
  <c r="P22175" i="17"/>
  <c r="Q22175" i="17"/>
  <c r="T22175" i="17"/>
  <c r="U22175" i="17"/>
  <c r="O22176" i="17"/>
  <c r="P22176" i="17"/>
  <c r="Q22176" i="17"/>
  <c r="T22176" i="17"/>
  <c r="U22176" i="17"/>
  <c r="O22177" i="17"/>
  <c r="P22177" i="17"/>
  <c r="R22177" i="17" s="1" a="1"/>
  <c r="R22177" i="17" s="1"/>
  <c r="Q22177" i="17"/>
  <c r="S22177" i="17" a="1"/>
  <c r="S22177" i="17" s="1"/>
  <c r="T22177" i="17"/>
  <c r="U22177" i="17"/>
  <c r="O22178" i="17"/>
  <c r="P22178" i="17"/>
  <c r="Q22178" i="17"/>
  <c r="S22178" i="17" a="1"/>
  <c r="S22178" i="17" s="1"/>
  <c r="T22178" i="17"/>
  <c r="U22178" i="17"/>
  <c r="O22179" i="17"/>
  <c r="P22179" i="17"/>
  <c r="Q22179" i="17"/>
  <c r="T22179" i="17"/>
  <c r="U22179" i="17"/>
  <c r="O22180" i="17"/>
  <c r="P22180" i="17"/>
  <c r="R22180" i="17" s="1" a="1"/>
  <c r="R22180" i="17" s="1"/>
  <c r="S22180" i="17" s="1" a="1"/>
  <c r="S22180" i="17" s="1"/>
  <c r="Q22180" i="17"/>
  <c r="T22180" i="17"/>
  <c r="U22180" i="17"/>
  <c r="O22181" i="17"/>
  <c r="P22181" i="17"/>
  <c r="R22181" i="17" s="1" a="1"/>
  <c r="R22181" i="17" s="1"/>
  <c r="S22181" i="17" s="1" a="1"/>
  <c r="S22181" i="17" s="1"/>
  <c r="Q22181" i="17"/>
  <c r="T22181" i="17"/>
  <c r="U22181" i="17"/>
  <c r="O22182" i="17"/>
  <c r="P22182" i="17"/>
  <c r="Q22182" i="17"/>
  <c r="T22182" i="17"/>
  <c r="U22182" i="17"/>
  <c r="O22183" i="17"/>
  <c r="P22183" i="17"/>
  <c r="Q22183" i="17"/>
  <c r="T22183" i="17"/>
  <c r="U22183" i="17"/>
  <c r="O22184" i="17"/>
  <c r="P22184" i="17"/>
  <c r="Q22184" i="17"/>
  <c r="T22184" i="17"/>
  <c r="U22184" i="17"/>
  <c r="O22185" i="17"/>
  <c r="P22185" i="17"/>
  <c r="Q22185" i="17"/>
  <c r="S22185" i="17" a="1"/>
  <c r="S22185" i="17" s="1"/>
  <c r="T22185" i="17"/>
  <c r="U22185" i="17"/>
  <c r="O22186" i="17"/>
  <c r="P22186" i="17"/>
  <c r="R22186" i="17" s="1" a="1"/>
  <c r="R22186" i="17" s="1"/>
  <c r="S22186" i="17" s="1" a="1"/>
  <c r="S22186" i="17" s="1"/>
  <c r="Q22186" i="17"/>
  <c r="T22186" i="17"/>
  <c r="U22186" i="17"/>
  <c r="O22187" i="17"/>
  <c r="P22187" i="17"/>
  <c r="R22187" i="17" s="1" a="1"/>
  <c r="R22187" i="17" s="1"/>
  <c r="S22187" i="17" s="1" a="1"/>
  <c r="S22187" i="17" s="1"/>
  <c r="Q22187" i="17"/>
  <c r="T22187" i="17"/>
  <c r="U22187" i="17"/>
  <c r="O22188" i="17"/>
  <c r="P22188" i="17"/>
  <c r="R22188" i="17" s="1" a="1"/>
  <c r="R22188" i="17" s="1"/>
  <c r="S22188" i="17" s="1" a="1"/>
  <c r="S22188" i="17" s="1"/>
  <c r="Q22188" i="17"/>
  <c r="T22188" i="17"/>
  <c r="U22188" i="17"/>
  <c r="O22189" i="17"/>
  <c r="P22189" i="17"/>
  <c r="R22189" i="17" s="1" a="1"/>
  <c r="R22189" i="17" s="1"/>
  <c r="S22189" i="17" s="1" a="1"/>
  <c r="S22189" i="17" s="1"/>
  <c r="Q22189" i="17"/>
  <c r="T22189" i="17"/>
  <c r="U22189" i="17"/>
  <c r="O22190" i="17"/>
  <c r="P22190" i="17"/>
  <c r="Q22190" i="17"/>
  <c r="T22190" i="17"/>
  <c r="U22190" i="17"/>
  <c r="O22191" i="17"/>
  <c r="P22191" i="17"/>
  <c r="Q22191" i="17"/>
  <c r="T22191" i="17"/>
  <c r="U22191" i="17"/>
  <c r="O22192" i="17"/>
  <c r="P22192" i="17"/>
  <c r="Q22192" i="17"/>
  <c r="T22192" i="17"/>
  <c r="U22192" i="17"/>
  <c r="O22193" i="17"/>
  <c r="P22193" i="17"/>
  <c r="Q22193" i="17"/>
  <c r="T22193" i="17"/>
  <c r="U22193" i="17"/>
  <c r="O22194" i="17"/>
  <c r="P22194" i="17"/>
  <c r="Q22194" i="17"/>
  <c r="S22194" i="17" a="1"/>
  <c r="S22194" i="17" s="1"/>
  <c r="T22194" i="17"/>
  <c r="U22194" i="17"/>
  <c r="O22195" i="17"/>
  <c r="P22195" i="17"/>
  <c r="Q22195" i="17"/>
  <c r="S22195" i="17" a="1"/>
  <c r="S22195" i="17" s="1"/>
  <c r="T22195" i="17"/>
  <c r="U22195" i="17"/>
  <c r="O22196" i="17"/>
  <c r="P22196" i="17"/>
  <c r="Q22196" i="17"/>
  <c r="S22196" i="17" a="1"/>
  <c r="S22196" i="17" s="1"/>
  <c r="T22196" i="17"/>
  <c r="U22196" i="17"/>
  <c r="O22197" i="17"/>
  <c r="P22197" i="17"/>
  <c r="R22197" i="17" s="1" a="1"/>
  <c r="R22197" i="17" s="1"/>
  <c r="Q22197" i="17"/>
  <c r="S22197" i="17" a="1"/>
  <c r="S22197" i="17" s="1"/>
  <c r="T22197" i="17"/>
  <c r="U22197" i="17"/>
  <c r="O22198" i="17"/>
  <c r="P22198" i="17"/>
  <c r="R22198" i="17" s="1" a="1"/>
  <c r="R22198" i="17" s="1"/>
  <c r="Q22198" i="17"/>
  <c r="S22198" i="17" a="1"/>
  <c r="S22198" i="17" s="1"/>
  <c r="T22198" i="17"/>
  <c r="U22198" i="17"/>
  <c r="O22199" i="17"/>
  <c r="P22199" i="17"/>
  <c r="Q22199" i="17"/>
  <c r="T22199" i="17"/>
  <c r="U22199" i="17"/>
  <c r="O22200" i="17"/>
  <c r="P22200" i="17"/>
  <c r="R22200" i="17" s="1" a="1"/>
  <c r="R22200" i="17" s="1"/>
  <c r="S22200" i="17" s="1" a="1"/>
  <c r="S22200" i="17" s="1"/>
  <c r="Q22200" i="17"/>
  <c r="T22200" i="17"/>
  <c r="U22200" i="17"/>
  <c r="O22201" i="17"/>
  <c r="P22201" i="17"/>
  <c r="R22201" i="17" s="1" a="1"/>
  <c r="R22201" i="17" s="1"/>
  <c r="S22201" i="17" s="1" a="1"/>
  <c r="S22201" i="17" s="1"/>
  <c r="Q22201" i="17"/>
  <c r="T22201" i="17"/>
  <c r="U22201" i="17"/>
  <c r="O22202" i="17"/>
  <c r="P22202" i="17"/>
  <c r="R22202" i="17" s="1" a="1"/>
  <c r="R22202" i="17" s="1"/>
  <c r="S22202" i="17" s="1" a="1"/>
  <c r="S22202" i="17" s="1"/>
  <c r="Q22202" i="17"/>
  <c r="T22202" i="17"/>
  <c r="U22202" i="17"/>
  <c r="O22203" i="17"/>
  <c r="P22203" i="17"/>
  <c r="Q22203" i="17"/>
  <c r="T22203" i="17"/>
  <c r="U22203" i="17"/>
  <c r="O22204" i="17"/>
  <c r="P22204" i="17"/>
  <c r="Q22204" i="17"/>
  <c r="T22204" i="17"/>
  <c r="U22204" i="17"/>
  <c r="O22205" i="17"/>
  <c r="P22205" i="17"/>
  <c r="R22205" i="17" s="1" a="1"/>
  <c r="R22205" i="17" s="1"/>
  <c r="S22205" i="17" s="1" a="1"/>
  <c r="S22205" i="17" s="1"/>
  <c r="Q22205" i="17"/>
  <c r="T22205" i="17"/>
  <c r="U22205" i="17"/>
  <c r="O22206" i="17"/>
  <c r="P22206" i="17"/>
  <c r="R22206" i="17" s="1" a="1"/>
  <c r="R22206" i="17" s="1"/>
  <c r="S22206" i="17" s="1" a="1"/>
  <c r="S22206" i="17" s="1"/>
  <c r="Q22206" i="17"/>
  <c r="T22206" i="17"/>
  <c r="U22206" i="17"/>
  <c r="O22207" i="17"/>
  <c r="P22207" i="17"/>
  <c r="Q22207" i="17"/>
  <c r="S22207" i="17" a="1"/>
  <c r="S22207" i="17" s="1"/>
  <c r="T22207" i="17"/>
  <c r="U22207" i="17"/>
  <c r="O22208" i="17"/>
  <c r="P22208" i="17"/>
  <c r="Q22208" i="17"/>
  <c r="S22208" i="17" a="1"/>
  <c r="S22208" i="17" s="1"/>
  <c r="T22208" i="17"/>
  <c r="U22208" i="17"/>
  <c r="O22209" i="17"/>
  <c r="P22209" i="17"/>
  <c r="Q22209" i="17"/>
  <c r="T22209" i="17"/>
  <c r="U22209" i="17"/>
  <c r="O22210" i="17"/>
  <c r="P22210" i="17"/>
  <c r="R22210" i="17" s="1" a="1"/>
  <c r="R22210" i="17" s="1"/>
  <c r="S22210" i="17" s="1" a="1"/>
  <c r="S22210" i="17" s="1"/>
  <c r="Q22210" i="17"/>
  <c r="T22210" i="17"/>
  <c r="U22210" i="17"/>
  <c r="O22211" i="17"/>
  <c r="P22211" i="17"/>
  <c r="R22211" i="17" s="1" a="1"/>
  <c r="R22211" i="17" s="1"/>
  <c r="S22211" i="17" s="1" a="1"/>
  <c r="S22211" i="17" s="1"/>
  <c r="Q22211" i="17"/>
  <c r="T22211" i="17"/>
  <c r="U22211" i="17"/>
  <c r="O22212" i="17"/>
  <c r="P22212" i="17"/>
  <c r="Q22212" i="17"/>
  <c r="T22212" i="17"/>
  <c r="U22212" i="17"/>
  <c r="O22213" i="17"/>
  <c r="P22213" i="17"/>
  <c r="M22213" i="17" s="1" a="1"/>
  <c r="M22213" i="17" s="1"/>
  <c r="Q22213" i="17"/>
  <c r="T22213" i="17"/>
  <c r="U22213" i="17"/>
  <c r="O22214" i="17"/>
  <c r="P22214" i="17"/>
  <c r="R22214" i="17" s="1" a="1"/>
  <c r="R22214" i="17" s="1"/>
  <c r="S22214" i="17" s="1" a="1"/>
  <c r="S22214" i="17" s="1"/>
  <c r="Q22214" i="17"/>
  <c r="T22214" i="17"/>
  <c r="U22214" i="17"/>
  <c r="O22215" i="17"/>
  <c r="P22215" i="17"/>
  <c r="Q22215" i="17"/>
  <c r="T22215" i="17"/>
  <c r="U22215" i="17"/>
  <c r="O22216" i="17"/>
  <c r="P22216" i="17"/>
  <c r="Q22216" i="17"/>
  <c r="T22216" i="17"/>
  <c r="U22216" i="17"/>
  <c r="O22217" i="17"/>
  <c r="P22217" i="17"/>
  <c r="R22217" i="17" s="1" a="1"/>
  <c r="R22217" i="17" s="1"/>
  <c r="Q22217" i="17"/>
  <c r="S22217" i="17" a="1"/>
  <c r="S22217" i="17" s="1"/>
  <c r="T22217" i="17"/>
  <c r="U22217" i="17"/>
  <c r="O22218" i="17"/>
  <c r="P22218" i="17"/>
  <c r="R22218" i="17" s="1" a="1"/>
  <c r="R22218" i="17" s="1"/>
  <c r="Q22218" i="17"/>
  <c r="S22218" i="17" a="1"/>
  <c r="S22218" i="17" s="1"/>
  <c r="T22218" i="17"/>
  <c r="U22218" i="17"/>
  <c r="O22219" i="17"/>
  <c r="P22219" i="17"/>
  <c r="Q22219" i="17"/>
  <c r="S22219" i="17" a="1"/>
  <c r="S22219" i="17" s="1"/>
  <c r="T22219" i="17"/>
  <c r="U22219" i="17"/>
  <c r="O22220" i="17"/>
  <c r="P22220" i="17"/>
  <c r="Q22220" i="17"/>
  <c r="S22220" i="17" a="1"/>
  <c r="S22220" i="17" s="1"/>
  <c r="T22220" i="17"/>
  <c r="U22220" i="17"/>
  <c r="O22221" i="17"/>
  <c r="P22221" i="17"/>
  <c r="R22221" i="17" s="1" a="1"/>
  <c r="R22221" i="17" s="1"/>
  <c r="Q22221" i="17"/>
  <c r="S22221" i="17" a="1"/>
  <c r="S22221" i="17" s="1"/>
  <c r="T22221" i="17"/>
  <c r="U22221" i="17"/>
  <c r="O22222" i="17"/>
  <c r="P22222" i="17"/>
  <c r="R22222" i="17" s="1" a="1"/>
  <c r="R22222" i="17" s="1"/>
  <c r="S22222" i="17" s="1" a="1"/>
  <c r="S22222" i="17" s="1"/>
  <c r="Q22222" i="17"/>
  <c r="T22222" i="17"/>
  <c r="U22222" i="17"/>
  <c r="O22223" i="17"/>
  <c r="P22223" i="17"/>
  <c r="R22223" i="17" s="1" a="1"/>
  <c r="R22223" i="17" s="1"/>
  <c r="S22223" i="17" s="1" a="1"/>
  <c r="S22223" i="17" s="1"/>
  <c r="Q22223" i="17"/>
  <c r="T22223" i="17"/>
  <c r="U22223" i="17"/>
  <c r="O22224" i="17"/>
  <c r="P22224" i="17"/>
  <c r="Q22224" i="17"/>
  <c r="T22224" i="17"/>
  <c r="U22224" i="17"/>
  <c r="O22225" i="17"/>
  <c r="P22225" i="17"/>
  <c r="R22225" i="17" s="1" a="1"/>
  <c r="R22225" i="17" s="1"/>
  <c r="S22225" i="17" s="1" a="1"/>
  <c r="S22225" i="17" s="1"/>
  <c r="Q22225" i="17"/>
  <c r="T22225" i="17"/>
  <c r="U22225" i="17"/>
  <c r="O22226" i="17"/>
  <c r="P22226" i="17"/>
  <c r="R22226" i="17" s="1" a="1"/>
  <c r="R22226" i="17" s="1"/>
  <c r="S22226" i="17" s="1" a="1"/>
  <c r="S22226" i="17" s="1"/>
  <c r="Q22226" i="17"/>
  <c r="T22226" i="17"/>
  <c r="U22226" i="17"/>
  <c r="O22227" i="17"/>
  <c r="P22227" i="17"/>
  <c r="Q22227" i="17"/>
  <c r="T22227" i="17"/>
  <c r="U22227" i="17"/>
  <c r="O22228" i="17"/>
  <c r="P22228" i="17"/>
  <c r="Q22228" i="17"/>
  <c r="T22228" i="17"/>
  <c r="U22228" i="17"/>
  <c r="O22229" i="17"/>
  <c r="P22229" i="17"/>
  <c r="R22229" i="17" s="1" a="1"/>
  <c r="R22229" i="17" s="1"/>
  <c r="S22229" i="17" s="1" a="1"/>
  <c r="S22229" i="17" s="1"/>
  <c r="Q22229" i="17"/>
  <c r="T22229" i="17"/>
  <c r="U22229" i="17"/>
  <c r="O22230" i="17"/>
  <c r="P22230" i="17"/>
  <c r="R22230" i="17" s="1" a="1"/>
  <c r="R22230" i="17" s="1"/>
  <c r="S22230" i="17" s="1" a="1"/>
  <c r="S22230" i="17" s="1"/>
  <c r="Q22230" i="17"/>
  <c r="T22230" i="17"/>
  <c r="U22230" i="17"/>
  <c r="O22231" i="17"/>
  <c r="P22231" i="17"/>
  <c r="Q22231" i="17"/>
  <c r="S22231" i="17" a="1"/>
  <c r="S22231" i="17" s="1"/>
  <c r="T22231" i="17"/>
  <c r="U22231" i="17"/>
  <c r="O22232" i="17"/>
  <c r="P22232" i="17"/>
  <c r="Q22232" i="17"/>
  <c r="S22232" i="17" a="1"/>
  <c r="S22232" i="17" s="1"/>
  <c r="T22232" i="17"/>
  <c r="U22232" i="17"/>
  <c r="O22233" i="17"/>
  <c r="P22233" i="17"/>
  <c r="R22233" i="17" s="1" a="1"/>
  <c r="R22233" i="17" s="1"/>
  <c r="S22233" i="17" s="1" a="1"/>
  <c r="S22233" i="17" s="1"/>
  <c r="Q22233" i="17"/>
  <c r="T22233" i="17"/>
  <c r="U22233" i="17"/>
  <c r="O22234" i="17"/>
  <c r="P22234" i="17"/>
  <c r="R22234" i="17" s="1" a="1"/>
  <c r="R22234" i="17" s="1"/>
  <c r="S22234" i="17" s="1" a="1"/>
  <c r="S22234" i="17" s="1"/>
  <c r="Q22234" i="17"/>
  <c r="T22234" i="17"/>
  <c r="U22234" i="17"/>
  <c r="O22235" i="17"/>
  <c r="P22235" i="17"/>
  <c r="Q22235" i="17"/>
  <c r="T22235" i="17"/>
  <c r="U22235" i="17"/>
  <c r="O22236" i="17"/>
  <c r="P22236" i="17"/>
  <c r="R22236" i="17" s="1" a="1"/>
  <c r="R22236" i="17" s="1"/>
  <c r="S22236" i="17" s="1" a="1"/>
  <c r="S22236" i="17" s="1"/>
  <c r="Q22236" i="17"/>
  <c r="T22236" i="17"/>
  <c r="U22236" i="17"/>
  <c r="O22237" i="17"/>
  <c r="P22237" i="17"/>
  <c r="R22237" i="17" s="1" a="1"/>
  <c r="R22237" i="17" s="1"/>
  <c r="S22237" i="17" s="1" a="1"/>
  <c r="S22237" i="17" s="1"/>
  <c r="Q22237" i="17"/>
  <c r="T22237" i="17"/>
  <c r="U22237" i="17"/>
  <c r="O22238" i="17"/>
  <c r="P22238" i="17"/>
  <c r="M22238" i="17" s="1" a="1"/>
  <c r="M22238" i="17" s="1"/>
  <c r="Q22238" i="17"/>
  <c r="T22238" i="17"/>
  <c r="U22238" i="17"/>
  <c r="O22239" i="17"/>
  <c r="P22239" i="17"/>
  <c r="Q22239" i="17"/>
  <c r="T22239" i="17"/>
  <c r="U22239" i="17"/>
  <c r="O22240" i="17"/>
  <c r="P22240" i="17"/>
  <c r="Q22240" i="17"/>
  <c r="S22240" i="17" a="1"/>
  <c r="S22240" i="17" s="1"/>
  <c r="T22240" i="17"/>
  <c r="U22240" i="17"/>
  <c r="O22241" i="17"/>
  <c r="P22241" i="17"/>
  <c r="R22241" i="17" s="1" a="1"/>
  <c r="R22241" i="17" s="1"/>
  <c r="S22241" i="17" s="1" a="1"/>
  <c r="S22241" i="17" s="1"/>
  <c r="Q22241" i="17"/>
  <c r="T22241" i="17"/>
  <c r="U22241" i="17"/>
  <c r="O22242" i="17"/>
  <c r="P22242" i="17"/>
  <c r="R22242" i="17" s="1" a="1"/>
  <c r="R22242" i="17" s="1"/>
  <c r="S22242" i="17" s="1" a="1"/>
  <c r="S22242" i="17" s="1"/>
  <c r="Q22242" i="17"/>
  <c r="T22242" i="17"/>
  <c r="U22242" i="17"/>
  <c r="O22243" i="17"/>
  <c r="P22243" i="17"/>
  <c r="Q22243" i="17"/>
  <c r="T22243" i="17"/>
  <c r="U22243" i="17"/>
  <c r="O22244" i="17"/>
  <c r="P22244" i="17"/>
  <c r="Q22244" i="17"/>
  <c r="T22244" i="17"/>
  <c r="U22244" i="17"/>
  <c r="O22245" i="17"/>
  <c r="P22245" i="17"/>
  <c r="R22245" i="17" s="1" a="1"/>
  <c r="R22245" i="17" s="1"/>
  <c r="S22245" i="17" s="1" a="1"/>
  <c r="S22245" i="17" s="1"/>
  <c r="Q22245" i="17"/>
  <c r="T22245" i="17"/>
  <c r="U22245" i="17"/>
  <c r="O22246" i="17"/>
  <c r="P22246" i="17"/>
  <c r="R22246" i="17" s="1" a="1"/>
  <c r="R22246" i="17" s="1"/>
  <c r="S22246" i="17" s="1" a="1"/>
  <c r="S22246" i="17" s="1"/>
  <c r="Q22246" i="17"/>
  <c r="T22246" i="17"/>
  <c r="U22246" i="17"/>
  <c r="O22247" i="17"/>
  <c r="P22247" i="17"/>
  <c r="R22247" i="17" s="1" a="1"/>
  <c r="R22247" i="17" s="1"/>
  <c r="S22247" i="17" s="1" a="1"/>
  <c r="S22247" i="17" s="1"/>
  <c r="Q22247" i="17"/>
  <c r="T22247" i="17"/>
  <c r="U22247" i="17"/>
  <c r="O22248" i="17"/>
  <c r="P22248" i="17"/>
  <c r="Q22248" i="17"/>
  <c r="T22248" i="17"/>
  <c r="U22248" i="17"/>
  <c r="O22249" i="17"/>
  <c r="P22249" i="17"/>
  <c r="R22249" i="17" s="1" a="1"/>
  <c r="R22249" i="17" s="1"/>
  <c r="S22249" i="17" s="1" a="1"/>
  <c r="S22249" i="17" s="1"/>
  <c r="Q22249" i="17"/>
  <c r="T22249" i="17"/>
  <c r="U22249" i="17"/>
  <c r="O22250" i="17"/>
  <c r="P22250" i="17"/>
  <c r="Q22250" i="17"/>
  <c r="T22250" i="17"/>
  <c r="U22250" i="17"/>
  <c r="O22251" i="17"/>
  <c r="P22251" i="17"/>
  <c r="R22251" i="17" s="1" a="1"/>
  <c r="R22251" i="17" s="1"/>
  <c r="S22251" i="17" s="1" a="1"/>
  <c r="S22251" i="17" s="1"/>
  <c r="Q22251" i="17"/>
  <c r="T22251" i="17"/>
  <c r="U22251" i="17"/>
  <c r="O22252" i="17"/>
  <c r="P22252" i="17"/>
  <c r="R22252" i="17" s="1" a="1"/>
  <c r="R22252" i="17" s="1"/>
  <c r="S22252" i="17" s="1" a="1"/>
  <c r="S22252" i="17" s="1"/>
  <c r="Q22252" i="17"/>
  <c r="T22252" i="17"/>
  <c r="U22252" i="17"/>
  <c r="O22253" i="17"/>
  <c r="P22253" i="17"/>
  <c r="Q22253" i="17"/>
  <c r="T22253" i="17"/>
  <c r="U22253" i="17"/>
  <c r="O22254" i="17"/>
  <c r="P22254" i="17"/>
  <c r="M22254" i="17" s="1" a="1"/>
  <c r="M22254" i="17" s="1"/>
  <c r="Q22254" i="17"/>
  <c r="T22254" i="17"/>
  <c r="U22254" i="17"/>
  <c r="O22255" i="17"/>
  <c r="P22255" i="17"/>
  <c r="Q22255" i="17"/>
  <c r="S22255" i="17" a="1"/>
  <c r="S22255" i="17" s="1"/>
  <c r="T22255" i="17"/>
  <c r="U22255" i="17"/>
  <c r="O22256" i="17"/>
  <c r="P22256" i="17"/>
  <c r="Q22256" i="17"/>
  <c r="S22256" i="17" a="1"/>
  <c r="S22256" i="17" s="1"/>
  <c r="T22256" i="17"/>
  <c r="U22256" i="17"/>
  <c r="O22257" i="17"/>
  <c r="P22257" i="17"/>
  <c r="R22257" i="17" s="1" a="1"/>
  <c r="R22257" i="17" s="1"/>
  <c r="S22257" i="17" s="1" a="1"/>
  <c r="S22257" i="17" s="1"/>
  <c r="Q22257" i="17"/>
  <c r="T22257" i="17"/>
  <c r="U22257" i="17"/>
  <c r="O22258" i="17"/>
  <c r="P22258" i="17"/>
  <c r="R22258" i="17" s="1" a="1"/>
  <c r="R22258" i="17" s="1"/>
  <c r="S22258" i="17" s="1" a="1"/>
  <c r="S22258" i="17" s="1"/>
  <c r="Q22258" i="17"/>
  <c r="T22258" i="17"/>
  <c r="U22258" i="17"/>
  <c r="O22259" i="17"/>
  <c r="P22259" i="17"/>
  <c r="Q22259" i="17"/>
  <c r="T22259" i="17"/>
  <c r="U22259" i="17"/>
  <c r="O22260" i="17"/>
  <c r="P22260" i="17"/>
  <c r="Q22260" i="17"/>
  <c r="T22260" i="17"/>
  <c r="U22260" i="17"/>
  <c r="O22261" i="17"/>
  <c r="P22261" i="17"/>
  <c r="M22261" i="17" s="1" a="1"/>
  <c r="M22261" i="17" s="1"/>
  <c r="Q22261" i="17"/>
  <c r="T22261" i="17"/>
  <c r="U22261" i="17"/>
  <c r="O22262" i="17"/>
  <c r="P22262" i="17"/>
  <c r="Q22262" i="17"/>
  <c r="T22262" i="17"/>
  <c r="U22262" i="17"/>
  <c r="O22263" i="17"/>
  <c r="P22263" i="17"/>
  <c r="Q22263" i="17"/>
  <c r="S22263" i="17" a="1"/>
  <c r="S22263" i="17" s="1"/>
  <c r="T22263" i="17"/>
  <c r="U22263" i="17"/>
  <c r="O22264" i="17"/>
  <c r="P22264" i="17"/>
  <c r="Q22264" i="17"/>
  <c r="S22264" i="17" a="1"/>
  <c r="S22264" i="17" s="1"/>
  <c r="T22264" i="17"/>
  <c r="U22264" i="17"/>
  <c r="O22265" i="17"/>
  <c r="P22265" i="17"/>
  <c r="R22265" i="17" s="1" a="1"/>
  <c r="R22265" i="17" s="1"/>
  <c r="Q22265" i="17"/>
  <c r="S22265" i="17" a="1"/>
  <c r="S22265" i="17" s="1"/>
  <c r="T22265" i="17"/>
  <c r="U22265" i="17"/>
  <c r="O22266" i="17"/>
  <c r="P22266" i="17"/>
  <c r="R22266" i="17" s="1" a="1"/>
  <c r="R22266" i="17" s="1"/>
  <c r="S22266" i="17" s="1" a="1"/>
  <c r="S22266" i="17" s="1"/>
  <c r="Q22266" i="17"/>
  <c r="T22266" i="17"/>
  <c r="U22266" i="17"/>
  <c r="O22267" i="17"/>
  <c r="P22267" i="17"/>
  <c r="R22267" i="17" s="1" a="1"/>
  <c r="R22267" i="17" s="1"/>
  <c r="S22267" i="17" s="1" a="1"/>
  <c r="S22267" i="17" s="1"/>
  <c r="Q22267" i="17"/>
  <c r="T22267" i="17"/>
  <c r="U22267" i="17"/>
  <c r="O22268" i="17"/>
  <c r="P22268" i="17"/>
  <c r="Q22268" i="17"/>
  <c r="T22268" i="17"/>
  <c r="U22268" i="17"/>
  <c r="O22269" i="17"/>
  <c r="P22269" i="17"/>
  <c r="R22269" i="17" s="1" a="1"/>
  <c r="R22269" i="17" s="1"/>
  <c r="S22269" i="17" s="1" a="1"/>
  <c r="S22269" i="17" s="1"/>
  <c r="Q22269" i="17"/>
  <c r="T22269" i="17"/>
  <c r="U22269" i="17"/>
  <c r="O22270" i="17"/>
  <c r="P22270" i="17"/>
  <c r="M22270" i="17" s="1" a="1"/>
  <c r="M22270" i="17" s="1"/>
  <c r="Q22270" i="17"/>
  <c r="T22270" i="17"/>
  <c r="U22270" i="17"/>
  <c r="O22271" i="17"/>
  <c r="P22271" i="17"/>
  <c r="Q22271" i="17"/>
  <c r="T22271" i="17"/>
  <c r="U22271" i="17"/>
  <c r="O22272" i="17"/>
  <c r="P22272" i="17"/>
  <c r="Q22272" i="17"/>
  <c r="S22272" i="17" a="1"/>
  <c r="S22272" i="17" s="1"/>
  <c r="T22272" i="17"/>
  <c r="U22272" i="17"/>
  <c r="O22273" i="17"/>
  <c r="P22273" i="17"/>
  <c r="R22273" i="17" s="1" a="1"/>
  <c r="R22273" i="17" s="1"/>
  <c r="Q22273" i="17"/>
  <c r="S22273" i="17" a="1"/>
  <c r="S22273" i="17" s="1"/>
  <c r="T22273" i="17"/>
  <c r="U22273" i="17"/>
  <c r="O22274" i="17"/>
  <c r="P22274" i="17"/>
  <c r="R22274" i="17" s="1" a="1"/>
  <c r="R22274" i="17" s="1"/>
  <c r="Q22274" i="17"/>
  <c r="S22274" i="17" a="1"/>
  <c r="S22274" i="17" s="1"/>
  <c r="T22274" i="17"/>
  <c r="U22274" i="17"/>
  <c r="O22275" i="17"/>
  <c r="P22275" i="17"/>
  <c r="Q22275" i="17"/>
  <c r="S22275" i="17" a="1"/>
  <c r="S22275" i="17" s="1"/>
  <c r="T22275" i="17"/>
  <c r="U22275" i="17"/>
  <c r="O22276" i="17"/>
  <c r="P22276" i="17"/>
  <c r="Q22276" i="17"/>
  <c r="S22276" i="17" a="1"/>
  <c r="S22276" i="17" s="1"/>
  <c r="T22276" i="17"/>
  <c r="U22276" i="17"/>
  <c r="O22277" i="17"/>
  <c r="P22277" i="17"/>
  <c r="R22277" i="17" s="1" a="1"/>
  <c r="R22277" i="17" s="1"/>
  <c r="S22277" i="17" s="1" a="1"/>
  <c r="S22277" i="17" s="1"/>
  <c r="Q22277" i="17"/>
  <c r="T22277" i="17"/>
  <c r="U22277" i="17"/>
  <c r="O22278" i="17"/>
  <c r="P22278" i="17"/>
  <c r="R22278" i="17" s="1" a="1"/>
  <c r="R22278" i="17" s="1"/>
  <c r="S22278" i="17" s="1" a="1"/>
  <c r="S22278" i="17" s="1"/>
  <c r="Q22278" i="17"/>
  <c r="T22278" i="17"/>
  <c r="U22278" i="17"/>
  <c r="O22279" i="17"/>
  <c r="P22279" i="17"/>
  <c r="Q22279" i="17"/>
  <c r="T22279" i="17"/>
  <c r="U22279" i="17"/>
  <c r="O22280" i="17"/>
  <c r="P22280" i="17"/>
  <c r="Q22280" i="17"/>
  <c r="T22280" i="17"/>
  <c r="U22280" i="17"/>
  <c r="O22281" i="17"/>
  <c r="P22281" i="17"/>
  <c r="M22281" i="17" s="1" a="1"/>
  <c r="M22281" i="17" s="1"/>
  <c r="Q22281" i="17"/>
  <c r="T22281" i="17"/>
  <c r="U22281" i="17"/>
  <c r="O22282" i="17"/>
  <c r="P22282" i="17"/>
  <c r="Q22282" i="17"/>
  <c r="S22282" i="17" a="1"/>
  <c r="S22282" i="17" s="1"/>
  <c r="T22282" i="17"/>
  <c r="U22282" i="17"/>
  <c r="O22283" i="17"/>
  <c r="P22283" i="17"/>
  <c r="Q22283" i="17"/>
  <c r="T22283" i="17"/>
  <c r="U22283" i="17"/>
  <c r="O22284" i="17"/>
  <c r="P22284" i="17"/>
  <c r="R22284" i="17" s="1" a="1"/>
  <c r="R22284" i="17" s="1"/>
  <c r="S22284" i="17" s="1" a="1"/>
  <c r="S22284" i="17" s="1"/>
  <c r="Q22284" i="17"/>
  <c r="T22284" i="17"/>
  <c r="U22284" i="17"/>
  <c r="O22285" i="17"/>
  <c r="P22285" i="17"/>
  <c r="R22285" i="17" s="1" a="1"/>
  <c r="R22285" i="17" s="1"/>
  <c r="S22285" i="17" s="1" a="1"/>
  <c r="S22285" i="17" s="1"/>
  <c r="Q22285" i="17"/>
  <c r="T22285" i="17"/>
  <c r="U22285" i="17"/>
  <c r="O22286" i="17"/>
  <c r="P22286" i="17"/>
  <c r="R22286" i="17" s="1" a="1"/>
  <c r="R22286" i="17" s="1"/>
  <c r="S22286" i="17" s="1" a="1"/>
  <c r="S22286" i="17" s="1"/>
  <c r="Q22286" i="17"/>
  <c r="T22286" i="17"/>
  <c r="U22286" i="17"/>
  <c r="O22287" i="17"/>
  <c r="P22287" i="17"/>
  <c r="Q22287" i="17"/>
  <c r="S22287" i="17" a="1"/>
  <c r="S22287" i="17" s="1"/>
  <c r="T22287" i="17"/>
  <c r="U22287" i="17"/>
  <c r="O22288" i="17"/>
  <c r="P22288" i="17"/>
  <c r="Q22288" i="17"/>
  <c r="S22288" i="17" a="1"/>
  <c r="S22288" i="17" s="1"/>
  <c r="T22288" i="17"/>
  <c r="U22288" i="17"/>
  <c r="O22289" i="17"/>
  <c r="P22289" i="17"/>
  <c r="R22289" i="17" s="1" a="1"/>
  <c r="R22289" i="17" s="1"/>
  <c r="S22289" i="17" s="1" a="1"/>
  <c r="S22289" i="17" s="1"/>
  <c r="Q22289" i="17"/>
  <c r="T22289" i="17"/>
  <c r="U22289" i="17"/>
  <c r="O22290" i="17"/>
  <c r="P22290" i="17"/>
  <c r="R22290" i="17" s="1" a="1"/>
  <c r="R22290" i="17" s="1"/>
  <c r="S22290" i="17" s="1" a="1"/>
  <c r="S22290" i="17" s="1"/>
  <c r="Q22290" i="17"/>
  <c r="T22290" i="17"/>
  <c r="U22290" i="17"/>
  <c r="O22291" i="17"/>
  <c r="P22291" i="17"/>
  <c r="Q22291" i="17"/>
  <c r="T22291" i="17"/>
  <c r="U22291" i="17"/>
  <c r="O22292" i="17"/>
  <c r="P22292" i="17"/>
  <c r="Q22292" i="17"/>
  <c r="T22292" i="17"/>
  <c r="U22292" i="17"/>
  <c r="O22293" i="17"/>
  <c r="P22293" i="17"/>
  <c r="R22293" i="17" s="1" a="1"/>
  <c r="R22293" i="17" s="1"/>
  <c r="Q22293" i="17"/>
  <c r="S22293" i="17" a="1"/>
  <c r="S22293" i="17" s="1"/>
  <c r="T22293" i="17"/>
  <c r="U22293" i="17"/>
  <c r="O22294" i="17"/>
  <c r="P22294" i="17"/>
  <c r="R22294" i="17" s="1" a="1"/>
  <c r="R22294" i="17" s="1"/>
  <c r="Q22294" i="17"/>
  <c r="S22294" i="17" a="1"/>
  <c r="S22294" i="17" s="1"/>
  <c r="T22294" i="17"/>
  <c r="U22294" i="17"/>
  <c r="O22295" i="17"/>
  <c r="P22295" i="17"/>
  <c r="Q22295" i="17"/>
  <c r="S22295" i="17" a="1"/>
  <c r="S22295" i="17" s="1"/>
  <c r="T22295" i="17"/>
  <c r="U22295" i="17"/>
  <c r="O22296" i="17"/>
  <c r="P22296" i="17"/>
  <c r="Q22296" i="17"/>
  <c r="S22296" i="17" a="1"/>
  <c r="S22296" i="17" s="1"/>
  <c r="T22296" i="17"/>
  <c r="U22296" i="17"/>
  <c r="O22297" i="17"/>
  <c r="P22297" i="17"/>
  <c r="R22297" i="17" s="1" a="1"/>
  <c r="R22297" i="17" s="1"/>
  <c r="Q22297" i="17"/>
  <c r="S22297" i="17" a="1"/>
  <c r="S22297" i="17" s="1"/>
  <c r="T22297" i="17"/>
  <c r="U22297" i="17"/>
  <c r="O22298" i="17"/>
  <c r="P22298" i="17"/>
  <c r="R22298" i="17" s="1" a="1"/>
  <c r="R22298" i="17" s="1"/>
  <c r="Q22298" i="17"/>
  <c r="S22298" i="17" a="1"/>
  <c r="S22298" i="17" s="1"/>
  <c r="T22298" i="17"/>
  <c r="U22298" i="17"/>
  <c r="O22299" i="17"/>
  <c r="P22299" i="17"/>
  <c r="Q22299" i="17"/>
  <c r="S22299" i="17" a="1"/>
  <c r="S22299" i="17" s="1"/>
  <c r="T22299" i="17"/>
  <c r="U22299" i="17"/>
  <c r="O22300" i="17"/>
  <c r="P22300" i="17"/>
  <c r="Q22300" i="17"/>
  <c r="S22300" i="17" a="1"/>
  <c r="S22300" i="17" s="1"/>
  <c r="T22300" i="17"/>
  <c r="U22300" i="17"/>
  <c r="O22301" i="17"/>
  <c r="P22301" i="17"/>
  <c r="Q22301" i="17"/>
  <c r="T22301" i="17"/>
  <c r="U22301" i="17"/>
  <c r="O22302" i="17"/>
  <c r="P22302" i="17"/>
  <c r="R22302" i="17" s="1" a="1"/>
  <c r="R22302" i="17" s="1"/>
  <c r="S22302" i="17" s="1" a="1"/>
  <c r="S22302" i="17" s="1"/>
  <c r="Q22302" i="17"/>
  <c r="T22302" i="17"/>
  <c r="U22302" i="17"/>
  <c r="O22303" i="17"/>
  <c r="P22303" i="17"/>
  <c r="R22303" i="17" s="1" a="1"/>
  <c r="R22303" i="17" s="1"/>
  <c r="S22303" i="17" s="1" a="1"/>
  <c r="S22303" i="17" s="1"/>
  <c r="Q22303" i="17"/>
  <c r="T22303" i="17"/>
  <c r="U22303" i="17"/>
  <c r="O22304" i="17"/>
  <c r="P22304" i="17"/>
  <c r="Q22304" i="17"/>
  <c r="T22304" i="17"/>
  <c r="U22304" i="17"/>
  <c r="O22305" i="17"/>
  <c r="P22305" i="17"/>
  <c r="R22305" i="17" s="1" a="1"/>
  <c r="R22305" i="17" s="1"/>
  <c r="S22305" i="17" s="1" a="1"/>
  <c r="S22305" i="17" s="1"/>
  <c r="Q22305" i="17"/>
  <c r="T22305" i="17"/>
  <c r="U22305" i="17"/>
  <c r="O22306" i="17"/>
  <c r="P22306" i="17"/>
  <c r="R22306" i="17" s="1" a="1"/>
  <c r="R22306" i="17" s="1"/>
  <c r="Q22306" i="17"/>
  <c r="S22306" i="17" a="1"/>
  <c r="S22306" i="17" s="1"/>
  <c r="T22306" i="17"/>
  <c r="U22306" i="17"/>
  <c r="O22307" i="17"/>
  <c r="P22307" i="17"/>
  <c r="Q22307" i="17"/>
  <c r="S22307" i="17" a="1"/>
  <c r="S22307" i="17" s="1"/>
  <c r="T22307" i="17"/>
  <c r="U22307" i="17"/>
  <c r="O22308" i="17"/>
  <c r="P22308" i="17"/>
  <c r="Q22308" i="17"/>
  <c r="S22308" i="17" a="1"/>
  <c r="S22308" i="17" s="1"/>
  <c r="T22308" i="17"/>
  <c r="U22308" i="17"/>
  <c r="O22309" i="17"/>
  <c r="P22309" i="17"/>
  <c r="R22309" i="17" s="1" a="1"/>
  <c r="R22309" i="17" s="1"/>
  <c r="S22309" i="17" s="1" a="1"/>
  <c r="S22309" i="17" s="1"/>
  <c r="Q22309" i="17"/>
  <c r="T22309" i="17"/>
  <c r="U22309" i="17"/>
  <c r="O22310" i="17"/>
  <c r="P22310" i="17"/>
  <c r="R22310" i="17" s="1" a="1"/>
  <c r="R22310" i="17" s="1"/>
  <c r="S22310" i="17" s="1" a="1"/>
  <c r="S22310" i="17" s="1"/>
  <c r="Q22310" i="17"/>
  <c r="T22310" i="17"/>
  <c r="U22310" i="17"/>
  <c r="O22311" i="17"/>
  <c r="P22311" i="17"/>
  <c r="R22311" i="17" s="1" a="1"/>
  <c r="R22311" i="17" s="1"/>
  <c r="S22311" i="17" s="1" a="1"/>
  <c r="S22311" i="17" s="1"/>
  <c r="Q22311" i="17"/>
  <c r="T22311" i="17"/>
  <c r="U22311" i="17"/>
  <c r="O22312" i="17"/>
  <c r="P22312" i="17"/>
  <c r="Q22312" i="17"/>
  <c r="T22312" i="17"/>
  <c r="U22312" i="17"/>
  <c r="O22313" i="17"/>
  <c r="P22313" i="17"/>
  <c r="R22313" i="17" s="1" a="1"/>
  <c r="R22313" i="17" s="1"/>
  <c r="S22313" i="17" s="1" a="1"/>
  <c r="S22313" i="17" s="1"/>
  <c r="Q22313" i="17"/>
  <c r="T22313" i="17"/>
  <c r="U22313" i="17"/>
  <c r="O22314" i="17"/>
  <c r="P22314" i="17"/>
  <c r="Q22314" i="17"/>
  <c r="S22314" i="17" a="1"/>
  <c r="S22314" i="17" s="1"/>
  <c r="T22314" i="17"/>
  <c r="U22314" i="17"/>
  <c r="O22315" i="17"/>
  <c r="P22315" i="17"/>
  <c r="Q22315" i="17"/>
  <c r="T22315" i="17"/>
  <c r="U22315" i="17"/>
  <c r="O22316" i="17"/>
  <c r="P22316" i="17"/>
  <c r="R22316" i="17" s="1" a="1"/>
  <c r="R22316" i="17" s="1"/>
  <c r="S22316" i="17" s="1" a="1"/>
  <c r="S22316" i="17" s="1"/>
  <c r="Q22316" i="17"/>
  <c r="T22316" i="17"/>
  <c r="U22316" i="17"/>
  <c r="O22317" i="17"/>
  <c r="P22317" i="17"/>
  <c r="R22317" i="17" s="1" a="1"/>
  <c r="R22317" i="17" s="1"/>
  <c r="S22317" i="17" s="1" a="1"/>
  <c r="S22317" i="17" s="1"/>
  <c r="Q22317" i="17"/>
  <c r="T22317" i="17"/>
  <c r="U22317" i="17"/>
  <c r="O22318" i="17"/>
  <c r="P22318" i="17"/>
  <c r="R22318" i="17" s="1" a="1"/>
  <c r="R22318" i="17" s="1"/>
  <c r="S22318" i="17" s="1" a="1"/>
  <c r="S22318" i="17" s="1"/>
  <c r="Q22318" i="17"/>
  <c r="T22318" i="17"/>
  <c r="U22318" i="17"/>
  <c r="O22319" i="17"/>
  <c r="P22319" i="17"/>
  <c r="Q22319" i="17"/>
  <c r="T22319" i="17"/>
  <c r="U22319" i="17"/>
  <c r="O22320" i="17"/>
  <c r="P22320" i="17"/>
  <c r="Q22320" i="17"/>
  <c r="T22320" i="17"/>
  <c r="U22320" i="17"/>
  <c r="O22321" i="17"/>
  <c r="P22321" i="17"/>
  <c r="R22321" i="17" s="1" a="1"/>
  <c r="R22321" i="17" s="1"/>
  <c r="S22321" i="17" s="1" a="1"/>
  <c r="S22321" i="17" s="1"/>
  <c r="Q22321" i="17"/>
  <c r="T22321" i="17"/>
  <c r="U22321" i="17"/>
  <c r="O22322" i="17"/>
  <c r="P22322" i="17"/>
  <c r="Q22322" i="17"/>
  <c r="S22322" i="17" a="1"/>
  <c r="S22322" i="17" s="1"/>
  <c r="T22322" i="17"/>
  <c r="U22322" i="17"/>
  <c r="O22323" i="17"/>
  <c r="P22323" i="17"/>
  <c r="Q22323" i="17"/>
  <c r="S22323" i="17" a="1"/>
  <c r="S22323" i="17" s="1"/>
  <c r="T22323" i="17"/>
  <c r="U22323" i="17"/>
  <c r="O22324" i="17"/>
  <c r="P22324" i="17"/>
  <c r="Q22324" i="17"/>
  <c r="S22324" i="17" a="1"/>
  <c r="S22324" i="17" s="1"/>
  <c r="T22324" i="17"/>
  <c r="U22324" i="17"/>
  <c r="O22325" i="17"/>
  <c r="P22325" i="17"/>
  <c r="R22325" i="17" s="1" a="1"/>
  <c r="R22325" i="17" s="1"/>
  <c r="Q22325" i="17"/>
  <c r="S22325" i="17" a="1"/>
  <c r="S22325" i="17" s="1"/>
  <c r="T22325" i="17"/>
  <c r="U22325" i="17"/>
  <c r="O22326" i="17"/>
  <c r="P22326" i="17"/>
  <c r="R22326" i="17" s="1" a="1"/>
  <c r="R22326" i="17" s="1"/>
  <c r="S22326" i="17" s="1" a="1"/>
  <c r="S22326" i="17" s="1"/>
  <c r="Q22326" i="17"/>
  <c r="T22326" i="17"/>
  <c r="U22326" i="17"/>
  <c r="O22327" i="17"/>
  <c r="P22327" i="17"/>
  <c r="R22327" i="17" s="1" a="1"/>
  <c r="R22327" i="17" s="1"/>
  <c r="S22327" i="17" s="1" a="1"/>
  <c r="S22327" i="17" s="1"/>
  <c r="Q22327" i="17"/>
  <c r="T22327" i="17"/>
  <c r="U22327" i="17"/>
  <c r="O22328" i="17"/>
  <c r="P22328" i="17"/>
  <c r="Q22328" i="17"/>
  <c r="T22328" i="17"/>
  <c r="U22328" i="17"/>
  <c r="O22329" i="17"/>
  <c r="P22329" i="17"/>
  <c r="R22329" i="17" s="1" a="1"/>
  <c r="R22329" i="17" s="1"/>
  <c r="S22329" i="17" s="1" a="1"/>
  <c r="S22329" i="17" s="1"/>
  <c r="Q22329" i="17"/>
  <c r="T22329" i="17"/>
  <c r="U22329" i="17"/>
  <c r="O22330" i="17"/>
  <c r="P22330" i="17"/>
  <c r="R22330" i="17" s="1" a="1"/>
  <c r="R22330" i="17" s="1"/>
  <c r="S22330" i="17" s="1" a="1"/>
  <c r="S22330" i="17" s="1"/>
  <c r="Q22330" i="17"/>
  <c r="T22330" i="17"/>
  <c r="U22330" i="17"/>
  <c r="O22331" i="17"/>
  <c r="P22331" i="17"/>
  <c r="Q22331" i="17"/>
  <c r="T22331" i="17"/>
  <c r="U22331" i="17"/>
  <c r="O22332" i="17"/>
  <c r="P22332" i="17"/>
  <c r="Q22332" i="17"/>
  <c r="T22332" i="17"/>
  <c r="U22332" i="17"/>
  <c r="O22333" i="17"/>
  <c r="P22333" i="17"/>
  <c r="R22333" i="17" s="1" a="1"/>
  <c r="R22333" i="17" s="1"/>
  <c r="S22333" i="17" s="1" a="1"/>
  <c r="S22333" i="17" s="1"/>
  <c r="Q22333" i="17"/>
  <c r="T22333" i="17"/>
  <c r="U22333" i="17"/>
  <c r="O22334" i="17"/>
  <c r="P22334" i="17"/>
  <c r="R22334" i="17" s="1" a="1"/>
  <c r="R22334" i="17" s="1"/>
  <c r="Q22334" i="17"/>
  <c r="S22334" i="17" a="1"/>
  <c r="S22334" i="17" s="1"/>
  <c r="T22334" i="17"/>
  <c r="U22334" i="17"/>
  <c r="O22335" i="17"/>
  <c r="P22335" i="17"/>
  <c r="Q22335" i="17"/>
  <c r="S22335" i="17" a="1"/>
  <c r="S22335" i="17" s="1"/>
  <c r="T22335" i="17"/>
  <c r="U22335" i="17"/>
  <c r="O22336" i="17"/>
  <c r="P22336" i="17"/>
  <c r="Q22336" i="17"/>
  <c r="S22336" i="17" a="1"/>
  <c r="S22336" i="17" s="1"/>
  <c r="T22336" i="17"/>
  <c r="U22336" i="17"/>
  <c r="O22337" i="17"/>
  <c r="P22337" i="17"/>
  <c r="R22337" i="17" s="1" a="1"/>
  <c r="R22337" i="17" s="1"/>
  <c r="Q22337" i="17"/>
  <c r="S22337" i="17" a="1"/>
  <c r="S22337" i="17" s="1"/>
  <c r="T22337" i="17"/>
  <c r="U22337" i="17"/>
  <c r="O22338" i="17"/>
  <c r="P22338" i="17"/>
  <c r="R22338" i="17" s="1" a="1"/>
  <c r="R22338" i="17" s="1"/>
  <c r="Q22338" i="17"/>
  <c r="S22338" i="17" a="1"/>
  <c r="S22338" i="17" s="1"/>
  <c r="T22338" i="17"/>
  <c r="U22338" i="17"/>
  <c r="O22339" i="17"/>
  <c r="P22339" i="17"/>
  <c r="Q22339" i="17"/>
  <c r="S22339" i="17" a="1"/>
  <c r="S22339" i="17" s="1"/>
  <c r="T22339" i="17"/>
  <c r="U22339" i="17"/>
  <c r="O22340" i="17"/>
  <c r="P22340" i="17"/>
  <c r="Q22340" i="17"/>
  <c r="T22340" i="17"/>
  <c r="U22340" i="17"/>
  <c r="O22341" i="17"/>
  <c r="P22341" i="17"/>
  <c r="R22341" i="17" s="1" a="1"/>
  <c r="R22341" i="17" s="1"/>
  <c r="S22341" i="17" s="1" a="1"/>
  <c r="S22341" i="17" s="1"/>
  <c r="Q22341" i="17"/>
  <c r="T22341" i="17"/>
  <c r="U22341" i="17"/>
  <c r="O22342" i="17"/>
  <c r="P22342" i="17"/>
  <c r="R22342" i="17" s="1" a="1"/>
  <c r="R22342" i="17" s="1"/>
  <c r="S22342" i="17" s="1" a="1"/>
  <c r="S22342" i="17" s="1"/>
  <c r="Q22342" i="17"/>
  <c r="T22342" i="17"/>
  <c r="U22342" i="17"/>
  <c r="O22343" i="17"/>
  <c r="P22343" i="17"/>
  <c r="Q22343" i="17"/>
  <c r="T22343" i="17"/>
  <c r="U22343" i="17"/>
  <c r="O22344" i="17"/>
  <c r="P22344" i="17"/>
  <c r="Q22344" i="17"/>
  <c r="T22344" i="17"/>
  <c r="U22344" i="17"/>
  <c r="O22345" i="17"/>
  <c r="P22345" i="17"/>
  <c r="R22345" i="17" s="1" a="1"/>
  <c r="R22345" i="17" s="1"/>
  <c r="S22345" i="17" s="1" a="1"/>
  <c r="S22345" i="17" s="1"/>
  <c r="Q22345" i="17"/>
  <c r="T22345" i="17"/>
  <c r="U22345" i="17"/>
  <c r="O22346" i="17"/>
  <c r="P22346" i="17"/>
  <c r="R22346" i="17" s="1" a="1"/>
  <c r="R22346" i="17" s="1"/>
  <c r="S22346" i="17" s="1" a="1"/>
  <c r="S22346" i="17" s="1"/>
  <c r="Q22346" i="17"/>
  <c r="T22346" i="17"/>
  <c r="U22346" i="17"/>
  <c r="O22347" i="17"/>
  <c r="P22347" i="17"/>
  <c r="Q22347" i="17"/>
  <c r="S22347" i="17" a="1"/>
  <c r="S22347" i="17" s="1"/>
  <c r="T22347" i="17"/>
  <c r="U22347" i="17"/>
  <c r="O22348" i="17"/>
  <c r="P22348" i="17"/>
  <c r="Q22348" i="17"/>
  <c r="S22348" i="17" a="1"/>
  <c r="S22348" i="17" s="1"/>
  <c r="T22348" i="17"/>
  <c r="U22348" i="17"/>
  <c r="O22349" i="17"/>
  <c r="P22349" i="17"/>
  <c r="Q22349" i="17"/>
  <c r="S22349" i="17" a="1"/>
  <c r="S22349" i="17" s="1"/>
  <c r="T22349" i="17"/>
  <c r="U22349" i="17"/>
  <c r="O22350" i="17"/>
  <c r="P22350" i="17"/>
  <c r="Q22350" i="17"/>
  <c r="T22350" i="17"/>
  <c r="U22350" i="17"/>
  <c r="O22351" i="17"/>
  <c r="P22351" i="17"/>
  <c r="R22351" i="17" s="1" a="1"/>
  <c r="R22351" i="17" s="1"/>
  <c r="S22351" i="17" s="1" a="1"/>
  <c r="S22351" i="17" s="1"/>
  <c r="Q22351" i="17"/>
  <c r="T22351" i="17"/>
  <c r="U22351" i="17"/>
  <c r="O22352" i="17"/>
  <c r="P22352" i="17"/>
  <c r="R22352" i="17" s="1" a="1"/>
  <c r="R22352" i="17" s="1"/>
  <c r="S22352" i="17" s="1" a="1"/>
  <c r="S22352" i="17" s="1"/>
  <c r="Q22352" i="17"/>
  <c r="T22352" i="17"/>
  <c r="U22352" i="17"/>
  <c r="O22353" i="17"/>
  <c r="P22353" i="17"/>
  <c r="Q22353" i="17"/>
  <c r="T22353" i="17"/>
  <c r="U22353" i="17"/>
  <c r="O22354" i="17"/>
  <c r="P22354" i="17"/>
  <c r="Q22354" i="17"/>
  <c r="T22354" i="17"/>
  <c r="U22354" i="17"/>
  <c r="O22355" i="17"/>
  <c r="P22355" i="17"/>
  <c r="Q22355" i="17"/>
  <c r="S22355" i="17" a="1"/>
  <c r="S22355" i="17" s="1"/>
  <c r="T22355" i="17"/>
  <c r="U22355" i="17"/>
  <c r="O22356" i="17"/>
  <c r="P22356" i="17"/>
  <c r="Q22356" i="17"/>
  <c r="T22356" i="17"/>
  <c r="U22356" i="17"/>
  <c r="O22357" i="17"/>
  <c r="P22357" i="17"/>
  <c r="R22357" i="17" s="1" a="1"/>
  <c r="R22357" i="17" s="1"/>
  <c r="S22357" i="17" s="1" a="1"/>
  <c r="S22357" i="17" s="1"/>
  <c r="Q22357" i="17"/>
  <c r="T22357" i="17"/>
  <c r="U22357" i="17"/>
  <c r="O22358" i="17"/>
  <c r="P22358" i="17"/>
  <c r="R22358" i="17" s="1" a="1"/>
  <c r="R22358" i="17" s="1"/>
  <c r="S22358" i="17" s="1" a="1"/>
  <c r="S22358" i="17" s="1"/>
  <c r="Q22358" i="17"/>
  <c r="T22358" i="17"/>
  <c r="U22358" i="17"/>
  <c r="O22359" i="17"/>
  <c r="P22359" i="17"/>
  <c r="Q22359" i="17"/>
  <c r="T22359" i="17"/>
  <c r="U22359" i="17"/>
  <c r="O22360" i="17"/>
  <c r="P22360" i="17"/>
  <c r="Q22360" i="17"/>
  <c r="T22360" i="17"/>
  <c r="U22360" i="17"/>
  <c r="O22361" i="17"/>
  <c r="P22361" i="17"/>
  <c r="Q22361" i="17"/>
  <c r="T22361" i="17"/>
  <c r="U22361" i="17"/>
  <c r="O22362" i="17"/>
  <c r="P22362" i="17"/>
  <c r="Q22362" i="17"/>
  <c r="T22362" i="17"/>
  <c r="U22362" i="17"/>
  <c r="O22363" i="17"/>
  <c r="P22363" i="17"/>
  <c r="Q22363" i="17"/>
  <c r="T22363" i="17"/>
  <c r="U22363" i="17"/>
  <c r="O22364" i="17"/>
  <c r="P22364" i="17"/>
  <c r="Q22364" i="17"/>
  <c r="T22364" i="17"/>
  <c r="U22364" i="17"/>
  <c r="O22365" i="17"/>
  <c r="P22365" i="17"/>
  <c r="Q22365" i="17"/>
  <c r="T22365" i="17"/>
  <c r="U22365" i="17"/>
  <c r="O22366" i="17"/>
  <c r="P22366" i="17"/>
  <c r="R22366" i="17" s="1" a="1"/>
  <c r="R22366" i="17" s="1"/>
  <c r="Q22366" i="17"/>
  <c r="S22366" i="17" a="1"/>
  <c r="S22366" i="17" s="1"/>
  <c r="T22366" i="17"/>
  <c r="U22366" i="17"/>
  <c r="O22367" i="17"/>
  <c r="P22367" i="17"/>
  <c r="Q22367" i="17"/>
  <c r="S22367" i="17" a="1"/>
  <c r="S22367" i="17" s="1"/>
  <c r="T22367" i="17"/>
  <c r="U22367" i="17"/>
  <c r="O22368" i="17"/>
  <c r="P22368" i="17"/>
  <c r="Q22368" i="17"/>
  <c r="S22368" i="17" a="1"/>
  <c r="S22368" i="17" s="1"/>
  <c r="T22368" i="17"/>
  <c r="U22368" i="17"/>
  <c r="O22369" i="17"/>
  <c r="P22369" i="17"/>
  <c r="R22369" i="17" s="1" a="1"/>
  <c r="R22369" i="17" s="1"/>
  <c r="S22369" i="17" s="1" a="1"/>
  <c r="S22369" i="17" s="1"/>
  <c r="Q22369" i="17"/>
  <c r="T22369" i="17"/>
  <c r="U22369" i="17"/>
  <c r="O22370" i="17"/>
  <c r="P22370" i="17"/>
  <c r="R22370" i="17" s="1" a="1"/>
  <c r="R22370" i="17" s="1"/>
  <c r="S22370" i="17" s="1" a="1"/>
  <c r="S22370" i="17" s="1"/>
  <c r="Q22370" i="17"/>
  <c r="T22370" i="17"/>
  <c r="U22370" i="17"/>
  <c r="O22371" i="17"/>
  <c r="P22371" i="17"/>
  <c r="R22371" i="17" s="1" a="1"/>
  <c r="R22371" i="17" s="1"/>
  <c r="S22371" i="17" s="1" a="1"/>
  <c r="S22371" i="17" s="1"/>
  <c r="Q22371" i="17"/>
  <c r="T22371" i="17"/>
  <c r="U22371" i="17"/>
  <c r="O22372" i="17"/>
  <c r="P22372" i="17"/>
  <c r="Q22372" i="17"/>
  <c r="T22372" i="17"/>
  <c r="U22372" i="17"/>
  <c r="O22373" i="17"/>
  <c r="P22373" i="17"/>
  <c r="R22373" i="17" s="1" a="1"/>
  <c r="R22373" i="17" s="1"/>
  <c r="S22373" i="17" s="1" a="1"/>
  <c r="S22373" i="17" s="1"/>
  <c r="Q22373" i="17"/>
  <c r="T22373" i="17"/>
  <c r="U22373" i="17"/>
  <c r="O22374" i="17"/>
  <c r="P22374" i="17"/>
  <c r="R22374" i="17" s="1" a="1"/>
  <c r="R22374" i="17" s="1"/>
  <c r="Q22374" i="17"/>
  <c r="S22374" i="17" a="1"/>
  <c r="S22374" i="17" s="1"/>
  <c r="T22374" i="17"/>
  <c r="U22374" i="17"/>
  <c r="O22375" i="17"/>
  <c r="P22375" i="17"/>
  <c r="Q22375" i="17"/>
  <c r="S22375" i="17" a="1"/>
  <c r="S22375" i="17" s="1"/>
  <c r="T22375" i="17"/>
  <c r="U22375" i="17"/>
  <c r="O22376" i="17"/>
  <c r="P22376" i="17"/>
  <c r="Q22376" i="17"/>
  <c r="S22376" i="17" a="1"/>
  <c r="S22376" i="17" s="1"/>
  <c r="T22376" i="17"/>
  <c r="U22376" i="17"/>
  <c r="O22377" i="17"/>
  <c r="P22377" i="17"/>
  <c r="R22377" i="17" s="1" a="1"/>
  <c r="R22377" i="17" s="1"/>
  <c r="Q22377" i="17"/>
  <c r="S22377" i="17" a="1"/>
  <c r="S22377" i="17" s="1"/>
  <c r="T22377" i="17"/>
  <c r="U22377" i="17"/>
  <c r="O22378" i="17"/>
  <c r="P22378" i="17"/>
  <c r="Q22378" i="17"/>
  <c r="T22378" i="17"/>
  <c r="U22378" i="17"/>
  <c r="O22379" i="17"/>
  <c r="P22379" i="17"/>
  <c r="R22379" i="17" s="1" a="1"/>
  <c r="R22379" i="17" s="1"/>
  <c r="S22379" i="17" s="1" a="1"/>
  <c r="S22379" i="17" s="1"/>
  <c r="Q22379" i="17"/>
  <c r="T22379" i="17"/>
  <c r="U22379" i="17"/>
  <c r="O22380" i="17"/>
  <c r="P22380" i="17"/>
  <c r="R22380" i="17" s="1" a="1"/>
  <c r="R22380" i="17" s="1"/>
  <c r="S22380" i="17" s="1" a="1"/>
  <c r="S22380" i="17" s="1"/>
  <c r="Q22380" i="17"/>
  <c r="T22380" i="17"/>
  <c r="U22380" i="17"/>
  <c r="O22381" i="17"/>
  <c r="P22381" i="17"/>
  <c r="Q22381" i="17"/>
  <c r="T22381" i="17"/>
  <c r="U22381" i="17"/>
  <c r="O22382" i="17"/>
  <c r="P22382" i="17"/>
  <c r="R22382" i="17" s="1" a="1"/>
  <c r="R22382" i="17" s="1"/>
  <c r="S22382" i="17" s="1" a="1"/>
  <c r="S22382" i="17" s="1"/>
  <c r="Q22382" i="17"/>
  <c r="T22382" i="17"/>
  <c r="U22382" i="17"/>
  <c r="O22383" i="17"/>
  <c r="P22383" i="17"/>
  <c r="Q22383" i="17"/>
  <c r="S22383" i="17" a="1"/>
  <c r="S22383" i="17" s="1"/>
  <c r="T22383" i="17"/>
  <c r="U22383" i="17"/>
  <c r="O22384" i="17"/>
  <c r="P22384" i="17"/>
  <c r="Q22384" i="17"/>
  <c r="S22384" i="17" a="1"/>
  <c r="S22384" i="17" s="1"/>
  <c r="T22384" i="17"/>
  <c r="U22384" i="17"/>
  <c r="O22385" i="17"/>
  <c r="P22385" i="17"/>
  <c r="R22385" i="17" s="1" a="1"/>
  <c r="R22385" i="17" s="1"/>
  <c r="S22385" i="17" s="1" a="1"/>
  <c r="S22385" i="17" s="1"/>
  <c r="Q22385" i="17"/>
  <c r="T22385" i="17"/>
  <c r="U22385" i="17"/>
  <c r="O22386" i="17"/>
  <c r="P22386" i="17"/>
  <c r="R22386" i="17" s="1" a="1"/>
  <c r="R22386" i="17" s="1"/>
  <c r="S22386" i="17" s="1" a="1"/>
  <c r="S22386" i="17" s="1"/>
  <c r="Q22386" i="17"/>
  <c r="T22386" i="17"/>
  <c r="U22386" i="17"/>
  <c r="O22387" i="17"/>
  <c r="P22387" i="17"/>
  <c r="R22387" i="17" s="1" a="1"/>
  <c r="R22387" i="17" s="1"/>
  <c r="S22387" i="17" s="1" a="1"/>
  <c r="S22387" i="17" s="1"/>
  <c r="Q22387" i="17"/>
  <c r="T22387" i="17"/>
  <c r="U22387" i="17"/>
  <c r="O22388" i="17"/>
  <c r="P22388" i="17"/>
  <c r="Q22388" i="17"/>
  <c r="T22388" i="17"/>
  <c r="U22388" i="17"/>
  <c r="O22389" i="17"/>
  <c r="P22389" i="17"/>
  <c r="Q22389" i="17"/>
  <c r="T22389" i="17"/>
  <c r="U22389" i="17"/>
  <c r="O22390" i="17"/>
  <c r="P22390" i="17"/>
  <c r="Q22390" i="17"/>
  <c r="T22390" i="17"/>
  <c r="U22390" i="17"/>
  <c r="O22391" i="17"/>
  <c r="P22391" i="17"/>
  <c r="Q22391" i="17"/>
  <c r="T22391" i="17"/>
  <c r="U22391" i="17"/>
  <c r="O22392" i="17"/>
  <c r="P22392" i="17"/>
  <c r="Q22392" i="17"/>
  <c r="S22392" i="17" a="1"/>
  <c r="S22392" i="17" s="1"/>
  <c r="T22392" i="17"/>
  <c r="U22392" i="17"/>
  <c r="O22393" i="17"/>
  <c r="P22393" i="17"/>
  <c r="Q22393" i="17"/>
  <c r="S22393" i="17" a="1"/>
  <c r="S22393" i="17" s="1"/>
  <c r="T22393" i="17"/>
  <c r="U22393" i="17"/>
  <c r="O22394" i="17"/>
  <c r="P22394" i="17"/>
  <c r="R22394" i="17" s="1" a="1"/>
  <c r="R22394" i="17" s="1"/>
  <c r="Q22394" i="17"/>
  <c r="S22394" i="17" a="1"/>
  <c r="S22394" i="17" s="1"/>
  <c r="T22394" i="17"/>
  <c r="U22394" i="17"/>
  <c r="O22395" i="17"/>
  <c r="P22395" i="17"/>
  <c r="Q22395" i="17"/>
  <c r="S22395" i="17" a="1"/>
  <c r="S22395" i="17" s="1"/>
  <c r="T22395" i="17"/>
  <c r="U22395" i="17"/>
  <c r="O22396" i="17"/>
  <c r="P22396" i="17"/>
  <c r="Q22396" i="17"/>
  <c r="S22396" i="17" a="1"/>
  <c r="S22396" i="17" s="1"/>
  <c r="T22396" i="17"/>
  <c r="U22396" i="17"/>
  <c r="O22397" i="17"/>
  <c r="P22397" i="17"/>
  <c r="R22397" i="17" s="1" a="1"/>
  <c r="R22397" i="17" s="1"/>
  <c r="Q22397" i="17"/>
  <c r="S22397" i="17" a="1"/>
  <c r="S22397" i="17" s="1"/>
  <c r="T22397" i="17"/>
  <c r="U22397" i="17"/>
  <c r="O22398" i="17"/>
  <c r="P22398" i="17"/>
  <c r="Q22398" i="17"/>
  <c r="S22398" i="17" a="1"/>
  <c r="S22398" i="17" s="1"/>
  <c r="T22398" i="17"/>
  <c r="U22398" i="17"/>
  <c r="O22399" i="17"/>
  <c r="P22399" i="17"/>
  <c r="Q22399" i="17"/>
  <c r="S22399" i="17" a="1"/>
  <c r="S22399" i="17" s="1"/>
  <c r="T22399" i="17"/>
  <c r="U22399" i="17"/>
  <c r="O22400" i="17"/>
  <c r="P22400" i="17"/>
  <c r="Q22400" i="17"/>
  <c r="S22400" i="17" a="1"/>
  <c r="S22400" i="17" s="1"/>
  <c r="T22400" i="17"/>
  <c r="U22400" i="17"/>
  <c r="O22401" i="17"/>
  <c r="P22401" i="17"/>
  <c r="R22401" i="17" s="1" a="1"/>
  <c r="R22401" i="17" s="1"/>
  <c r="Q22401" i="17"/>
  <c r="S22401" i="17" a="1"/>
  <c r="S22401" i="17" s="1"/>
  <c r="T22401" i="17"/>
  <c r="U22401" i="17"/>
  <c r="O22402" i="17"/>
  <c r="P22402" i="17"/>
  <c r="R22402" i="17" s="1" a="1"/>
  <c r="R22402" i="17" s="1"/>
  <c r="S22402" i="17" s="1" a="1"/>
  <c r="S22402" i="17" s="1"/>
  <c r="Q22402" i="17"/>
  <c r="T22402" i="17"/>
  <c r="U22402" i="17"/>
  <c r="O22403" i="17"/>
  <c r="P22403" i="17"/>
  <c r="R22403" i="17" s="1" a="1"/>
  <c r="R22403" i="17" s="1"/>
  <c r="S22403" i="17" s="1" a="1"/>
  <c r="S22403" i="17" s="1"/>
  <c r="Q22403" i="17"/>
  <c r="T22403" i="17"/>
  <c r="U22403" i="17"/>
  <c r="O22404" i="17"/>
  <c r="P22404" i="17"/>
  <c r="Q22404" i="17"/>
  <c r="T22404" i="17"/>
  <c r="U22404" i="17"/>
  <c r="O22405" i="17"/>
  <c r="P22405" i="17"/>
  <c r="R22405" i="17" s="1" a="1"/>
  <c r="R22405" i="17" s="1"/>
  <c r="S22405" i="17" s="1" a="1"/>
  <c r="S22405" i="17" s="1"/>
  <c r="Q22405" i="17"/>
  <c r="T22405" i="17"/>
  <c r="U22405" i="17"/>
  <c r="O22406" i="17"/>
  <c r="P22406" i="17"/>
  <c r="R22406" i="17" s="1" a="1"/>
  <c r="R22406" i="17" s="1"/>
  <c r="S22406" i="17" s="1" a="1"/>
  <c r="S22406" i="17" s="1"/>
  <c r="Q22406" i="17"/>
  <c r="T22406" i="17"/>
  <c r="U22406" i="17"/>
  <c r="O22407" i="17"/>
  <c r="P22407" i="17"/>
  <c r="Q22407" i="17"/>
  <c r="T22407" i="17"/>
  <c r="U22407" i="17"/>
  <c r="O22408" i="17"/>
  <c r="P22408" i="17"/>
  <c r="Q22408" i="17"/>
  <c r="T22408" i="17"/>
  <c r="U22408" i="17"/>
  <c r="O22409" i="17"/>
  <c r="P22409" i="17"/>
  <c r="R22409" i="17" s="1" a="1"/>
  <c r="R22409" i="17" s="1"/>
  <c r="S22409" i="17" s="1" a="1"/>
  <c r="S22409" i="17" s="1"/>
  <c r="Q22409" i="17"/>
  <c r="T22409" i="17"/>
  <c r="U22409" i="17"/>
  <c r="O22410" i="17"/>
  <c r="P22410" i="17"/>
  <c r="R22410" i="17" s="1" a="1"/>
  <c r="R22410" i="17" s="1"/>
  <c r="Q22410" i="17"/>
  <c r="S22410" i="17" a="1"/>
  <c r="S22410" i="17" s="1"/>
  <c r="T22410" i="17"/>
  <c r="U22410" i="17"/>
  <c r="O22411" i="17"/>
  <c r="P22411" i="17"/>
  <c r="Q22411" i="17"/>
  <c r="S22411" i="17" a="1"/>
  <c r="S22411" i="17" s="1"/>
  <c r="T22411" i="17"/>
  <c r="U22411" i="17"/>
  <c r="O22412" i="17"/>
  <c r="P22412" i="17"/>
  <c r="Q22412" i="17"/>
  <c r="S22412" i="17" a="1"/>
  <c r="S22412" i="17" s="1"/>
  <c r="T22412" i="17"/>
  <c r="U22412" i="17"/>
  <c r="O22413" i="17"/>
  <c r="P22413" i="17"/>
  <c r="Q22413" i="17"/>
  <c r="S22413" i="17" a="1"/>
  <c r="S22413" i="17" s="1"/>
  <c r="T22413" i="17"/>
  <c r="U22413" i="17"/>
  <c r="O22414" i="17"/>
  <c r="P22414" i="17"/>
  <c r="R22414" i="17" s="1" a="1"/>
  <c r="R22414" i="17" s="1"/>
  <c r="Q22414" i="17"/>
  <c r="S22414" i="17" a="1"/>
  <c r="S22414" i="17" s="1"/>
  <c r="T22414" i="17"/>
  <c r="U22414" i="17"/>
  <c r="O22415" i="17"/>
  <c r="P22415" i="17"/>
  <c r="Q22415" i="17"/>
  <c r="T22415" i="17"/>
  <c r="U22415" i="17"/>
  <c r="O22416" i="17"/>
  <c r="P22416" i="17"/>
  <c r="R22416" i="17" s="1" a="1"/>
  <c r="R22416" i="17" s="1"/>
  <c r="S22416" i="17" s="1" a="1"/>
  <c r="S22416" i="17" s="1"/>
  <c r="Q22416" i="17"/>
  <c r="T22416" i="17"/>
  <c r="U22416" i="17"/>
  <c r="O22417" i="17"/>
  <c r="P22417" i="17"/>
  <c r="R22417" i="17" s="1" a="1"/>
  <c r="R22417" i="17" s="1"/>
  <c r="S22417" i="17" s="1" a="1"/>
  <c r="S22417" i="17" s="1"/>
  <c r="Q22417" i="17"/>
  <c r="T22417" i="17"/>
  <c r="U22417" i="17"/>
  <c r="O22418" i="17"/>
  <c r="P22418" i="17"/>
  <c r="R22418" i="17" s="1" a="1"/>
  <c r="R22418" i="17" s="1"/>
  <c r="S22418" i="17" s="1" a="1"/>
  <c r="S22418" i="17" s="1"/>
  <c r="Q22418" i="17"/>
  <c r="T22418" i="17"/>
  <c r="U22418" i="17"/>
  <c r="O22419" i="17"/>
  <c r="P22419" i="17"/>
  <c r="Q22419" i="17"/>
  <c r="T22419" i="17"/>
  <c r="U22419" i="17"/>
  <c r="O22420" i="17"/>
  <c r="P22420" i="17"/>
  <c r="Q22420" i="17"/>
  <c r="T22420" i="17"/>
  <c r="U22420" i="17"/>
  <c r="O22421" i="17"/>
  <c r="P22421" i="17"/>
  <c r="R22421" i="17" s="1" a="1"/>
  <c r="R22421" i="17" s="1"/>
  <c r="S22421" i="17" s="1" a="1"/>
  <c r="S22421" i="17" s="1"/>
  <c r="Q22421" i="17"/>
  <c r="T22421" i="17"/>
  <c r="U22421" i="17"/>
  <c r="O22422" i="17"/>
  <c r="P22422" i="17"/>
  <c r="R22422" i="17" s="1" a="1"/>
  <c r="R22422" i="17" s="1"/>
  <c r="S22422" i="17" s="1" a="1"/>
  <c r="S22422" i="17" s="1"/>
  <c r="Q22422" i="17"/>
  <c r="T22422" i="17"/>
  <c r="U22422" i="17"/>
  <c r="O22423" i="17"/>
  <c r="P22423" i="17"/>
  <c r="Q22423" i="17"/>
  <c r="S22423" i="17" a="1"/>
  <c r="S22423" i="17" s="1"/>
  <c r="T22423" i="17"/>
  <c r="U22423" i="17"/>
  <c r="O22424" i="17"/>
  <c r="P22424" i="17"/>
  <c r="Q22424" i="17"/>
  <c r="S22424" i="17" a="1"/>
  <c r="S22424" i="17" s="1"/>
  <c r="T22424" i="17"/>
  <c r="U22424" i="17"/>
  <c r="O22425" i="17"/>
  <c r="P22425" i="17"/>
  <c r="R22425" i="17" s="1" a="1"/>
  <c r="R22425" i="17" s="1"/>
  <c r="Q22425" i="17"/>
  <c r="S22425" i="17" a="1"/>
  <c r="S22425" i="17" s="1"/>
  <c r="T22425" i="17"/>
  <c r="U22425" i="17"/>
  <c r="O22426" i="17"/>
  <c r="P22426" i="17"/>
  <c r="Q22426" i="17"/>
  <c r="T22426" i="17"/>
  <c r="U22426" i="17"/>
  <c r="O22427" i="17"/>
  <c r="P22427" i="17"/>
  <c r="R22427" i="17" s="1" a="1"/>
  <c r="R22427" i="17" s="1"/>
  <c r="S22427" i="17" s="1" a="1"/>
  <c r="S22427" i="17" s="1"/>
  <c r="Q22427" i="17"/>
  <c r="T22427" i="17"/>
  <c r="U22427" i="17"/>
  <c r="O22428" i="17"/>
  <c r="P22428" i="17"/>
  <c r="R22428" i="17" s="1" a="1"/>
  <c r="R22428" i="17" s="1"/>
  <c r="S22428" i="17" s="1" a="1"/>
  <c r="S22428" i="17" s="1"/>
  <c r="Q22428" i="17"/>
  <c r="T22428" i="17"/>
  <c r="U22428" i="17"/>
  <c r="O22429" i="17"/>
  <c r="P22429" i="17"/>
  <c r="Q22429" i="17"/>
  <c r="T22429" i="17"/>
  <c r="U22429" i="17"/>
  <c r="O22430" i="17"/>
  <c r="P22430" i="17"/>
  <c r="Q22430" i="17"/>
  <c r="T22430" i="17"/>
  <c r="U22430" i="17"/>
  <c r="O22431" i="17"/>
  <c r="P22431" i="17"/>
  <c r="Q22431" i="17"/>
  <c r="T22431" i="17"/>
  <c r="U22431" i="17"/>
  <c r="O22432" i="17"/>
  <c r="P22432" i="17"/>
  <c r="Q22432" i="17"/>
  <c r="T22432" i="17"/>
  <c r="U22432" i="17"/>
  <c r="O22433" i="17"/>
  <c r="P22433" i="17"/>
  <c r="Q22433" i="17"/>
  <c r="T22433" i="17"/>
  <c r="U22433" i="17"/>
  <c r="O22434" i="17"/>
  <c r="P22434" i="17"/>
  <c r="R22434" i="17" s="1" a="1"/>
  <c r="R22434" i="17" s="1"/>
  <c r="S22434" i="17" s="1" a="1"/>
  <c r="S22434" i="17" s="1"/>
  <c r="Q22434" i="17"/>
  <c r="T22434" i="17"/>
  <c r="U22434" i="17"/>
  <c r="O22435" i="17"/>
  <c r="P22435" i="17"/>
  <c r="Q22435" i="17"/>
  <c r="T22435" i="17"/>
  <c r="U22435" i="17"/>
  <c r="O22436" i="17"/>
  <c r="P22436" i="17"/>
  <c r="Q22436" i="17"/>
  <c r="S22436" i="17" a="1"/>
  <c r="S22436" i="17" s="1"/>
  <c r="T22436" i="17"/>
  <c r="U22436" i="17"/>
  <c r="O22437" i="17"/>
  <c r="P22437" i="17"/>
  <c r="Q22437" i="17"/>
  <c r="S22437" i="17" a="1"/>
  <c r="S22437" i="17" s="1"/>
  <c r="T22437" i="17"/>
  <c r="U22437" i="17"/>
  <c r="O22438" i="17"/>
  <c r="P22438" i="17"/>
  <c r="Q22438" i="17"/>
  <c r="S22438" i="17" a="1"/>
  <c r="S22438" i="17" s="1"/>
  <c r="T22438" i="17"/>
  <c r="U22438" i="17"/>
  <c r="O22439" i="17"/>
  <c r="P22439" i="17"/>
  <c r="Q22439" i="17"/>
  <c r="S22439" i="17" a="1"/>
  <c r="S22439" i="17" s="1"/>
  <c r="T22439" i="17"/>
  <c r="U22439" i="17"/>
  <c r="O22440" i="17"/>
  <c r="P22440" i="17"/>
  <c r="Q22440" i="17"/>
  <c r="T22440" i="17"/>
  <c r="U22440" i="17"/>
  <c r="O22441" i="17"/>
  <c r="P22441" i="17"/>
  <c r="R22441" i="17" s="1" a="1"/>
  <c r="R22441" i="17" s="1"/>
  <c r="S22441" i="17" s="1" a="1"/>
  <c r="S22441" i="17" s="1"/>
  <c r="Q22441" i="17"/>
  <c r="T22441" i="17"/>
  <c r="U22441" i="17"/>
  <c r="O22442" i="17"/>
  <c r="P22442" i="17"/>
  <c r="R22442" i="17" s="1" a="1"/>
  <c r="R22442" i="17" s="1"/>
  <c r="S22442" i="17" s="1" a="1"/>
  <c r="S22442" i="17" s="1"/>
  <c r="Q22442" i="17"/>
  <c r="T22442" i="17"/>
  <c r="U22442" i="17"/>
  <c r="O22443" i="17"/>
  <c r="P22443" i="17"/>
  <c r="R22443" i="17" s="1" a="1"/>
  <c r="R22443" i="17" s="1"/>
  <c r="S22443" i="17" s="1" a="1"/>
  <c r="S22443" i="17" s="1"/>
  <c r="Q22443" i="17"/>
  <c r="T22443" i="17"/>
  <c r="U22443" i="17"/>
  <c r="O22444" i="17"/>
  <c r="P22444" i="17"/>
  <c r="Q22444" i="17"/>
  <c r="T22444" i="17"/>
  <c r="U22444" i="17"/>
  <c r="O22445" i="17"/>
  <c r="P22445" i="17"/>
  <c r="R22445" i="17" s="1" a="1"/>
  <c r="R22445" i="17" s="1"/>
  <c r="S22445" i="17" s="1" a="1"/>
  <c r="S22445" i="17" s="1"/>
  <c r="Q22445" i="17"/>
  <c r="T22445" i="17"/>
  <c r="U22445" i="17"/>
  <c r="O22446" i="17"/>
  <c r="P22446" i="17"/>
  <c r="R22446" i="17" s="1" a="1"/>
  <c r="R22446" i="17" s="1"/>
  <c r="S22446" i="17" s="1" a="1"/>
  <c r="S22446" i="17" s="1"/>
  <c r="Q22446" i="17"/>
  <c r="T22446" i="17"/>
  <c r="U22446" i="17"/>
  <c r="O22447" i="17"/>
  <c r="P22447" i="17"/>
  <c r="Q22447" i="17"/>
  <c r="T22447" i="17"/>
  <c r="U22447" i="17"/>
  <c r="O22448" i="17"/>
  <c r="P22448" i="17"/>
  <c r="Q22448" i="17"/>
  <c r="T22448" i="17"/>
  <c r="U22448" i="17"/>
  <c r="O22449" i="17"/>
  <c r="P22449" i="17"/>
  <c r="R22449" i="17" s="1" a="1"/>
  <c r="R22449" i="17" s="1"/>
  <c r="S22449" i="17" s="1" a="1"/>
  <c r="S22449" i="17" s="1"/>
  <c r="Q22449" i="17"/>
  <c r="T22449" i="17"/>
  <c r="U22449" i="17"/>
  <c r="O22450" i="17"/>
  <c r="P22450" i="17"/>
  <c r="R22450" i="17" s="1" a="1"/>
  <c r="R22450" i="17" s="1"/>
  <c r="Q22450" i="17"/>
  <c r="S22450" i="17" a="1"/>
  <c r="S22450" i="17" s="1"/>
  <c r="T22450" i="17"/>
  <c r="U22450" i="17"/>
  <c r="O22451" i="17"/>
  <c r="P22451" i="17"/>
  <c r="Q22451" i="17"/>
  <c r="S22451" i="17" a="1"/>
  <c r="S22451" i="17" s="1"/>
  <c r="T22451" i="17"/>
  <c r="U22451" i="17"/>
  <c r="O22452" i="17"/>
  <c r="P22452" i="17"/>
  <c r="Q22452" i="17"/>
  <c r="S22452" i="17" a="1"/>
  <c r="S22452" i="17" s="1"/>
  <c r="T22452" i="17"/>
  <c r="U22452" i="17"/>
  <c r="O22453" i="17"/>
  <c r="P22453" i="17"/>
  <c r="R22453" i="17" s="1" a="1"/>
  <c r="R22453" i="17" s="1"/>
  <c r="S22453" i="17" s="1" a="1"/>
  <c r="S22453" i="17" s="1"/>
  <c r="Q22453" i="17"/>
  <c r="T22453" i="17"/>
  <c r="U22453" i="17"/>
  <c r="O22454" i="17"/>
  <c r="P22454" i="17"/>
  <c r="R22454" i="17" s="1" a="1"/>
  <c r="R22454" i="17" s="1"/>
  <c r="S22454" i="17" s="1" a="1"/>
  <c r="S22454" i="17" s="1"/>
  <c r="Q22454" i="17"/>
  <c r="T22454" i="17"/>
  <c r="U22454" i="17"/>
  <c r="O22455" i="17"/>
  <c r="P22455" i="17"/>
  <c r="R22455" i="17" s="1" a="1"/>
  <c r="R22455" i="17" s="1"/>
  <c r="S22455" i="17" s="1" a="1"/>
  <c r="S22455" i="17" s="1"/>
  <c r="Q22455" i="17"/>
  <c r="T22455" i="17"/>
  <c r="U22455" i="17"/>
  <c r="O22456" i="17"/>
  <c r="P22456" i="17"/>
  <c r="Q22456" i="17"/>
  <c r="T22456" i="17"/>
  <c r="U22456" i="17"/>
  <c r="O22457" i="17"/>
  <c r="P22457" i="17"/>
  <c r="R22457" i="17" s="1" a="1"/>
  <c r="R22457" i="17" s="1"/>
  <c r="S22457" i="17" s="1" a="1"/>
  <c r="S22457" i="17" s="1"/>
  <c r="Q22457" i="17"/>
  <c r="T22457" i="17"/>
  <c r="U22457" i="17"/>
  <c r="O22458" i="17"/>
  <c r="P22458" i="17"/>
  <c r="R22458" i="17" s="1" a="1"/>
  <c r="R22458" i="17" s="1"/>
  <c r="S22458" i="17" s="1" a="1"/>
  <c r="S22458" i="17" s="1"/>
  <c r="Q22458" i="17"/>
  <c r="T22458" i="17"/>
  <c r="U22458" i="17"/>
  <c r="O22459" i="17"/>
  <c r="P22459" i="17"/>
  <c r="Q22459" i="17"/>
  <c r="T22459" i="17"/>
  <c r="U22459" i="17"/>
  <c r="O22460" i="17"/>
  <c r="P22460" i="17"/>
  <c r="Q22460" i="17"/>
  <c r="S22460" i="17" a="1"/>
  <c r="S22460" i="17" s="1"/>
  <c r="T22460" i="17"/>
  <c r="U22460" i="17"/>
  <c r="O22461" i="17"/>
  <c r="P22461" i="17"/>
  <c r="R22461" i="17" s="1" a="1"/>
  <c r="R22461" i="17" s="1"/>
  <c r="Q22461" i="17"/>
  <c r="S22461" i="17" a="1"/>
  <c r="S22461" i="17" s="1"/>
  <c r="T22461" i="17"/>
  <c r="U22461" i="17"/>
  <c r="O22462" i="17"/>
  <c r="P22462" i="17"/>
  <c r="R22462" i="17" s="1" a="1"/>
  <c r="R22462" i="17" s="1"/>
  <c r="Q22462" i="17"/>
  <c r="S22462" i="17" a="1"/>
  <c r="S22462" i="17" s="1"/>
  <c r="T22462" i="17"/>
  <c r="U22462" i="17"/>
  <c r="O22463" i="17"/>
  <c r="P22463" i="17"/>
  <c r="Q22463" i="17"/>
  <c r="S22463" i="17" a="1"/>
  <c r="S22463" i="17" s="1"/>
  <c r="T22463" i="17"/>
  <c r="U22463" i="17"/>
  <c r="O22464" i="17"/>
  <c r="P22464" i="17"/>
  <c r="Q22464" i="17"/>
  <c r="S22464" i="17" a="1"/>
  <c r="S22464" i="17" s="1"/>
  <c r="T22464" i="17"/>
  <c r="U22464" i="17"/>
  <c r="O22465" i="17"/>
  <c r="P22465" i="17"/>
  <c r="R22465" i="17" s="1" a="1"/>
  <c r="R22465" i="17" s="1"/>
  <c r="Q22465" i="17"/>
  <c r="S22465" i="17" a="1"/>
  <c r="S22465" i="17" s="1"/>
  <c r="T22465" i="17"/>
  <c r="U22465" i="17"/>
  <c r="O22466" i="17"/>
  <c r="P22466" i="17"/>
  <c r="R22466" i="17" s="1" a="1"/>
  <c r="R22466" i="17" s="1"/>
  <c r="Q22466" i="17"/>
  <c r="S22466" i="17" a="1"/>
  <c r="S22466" i="17" s="1"/>
  <c r="T22466" i="17"/>
  <c r="U22466" i="17"/>
  <c r="O22467" i="17"/>
  <c r="P22467" i="17"/>
  <c r="Q22467" i="17"/>
  <c r="S22467" i="17" a="1"/>
  <c r="S22467" i="17" s="1"/>
  <c r="T22467" i="17"/>
  <c r="U22467" i="17"/>
  <c r="O22468" i="17"/>
  <c r="P22468" i="17"/>
  <c r="Q22468" i="17"/>
  <c r="T22468" i="17"/>
  <c r="U22468" i="17"/>
  <c r="O22469" i="17"/>
  <c r="P22469" i="17"/>
  <c r="R22469" i="17" s="1" a="1"/>
  <c r="R22469" i="17" s="1"/>
  <c r="S22469" i="17" s="1" a="1"/>
  <c r="S22469" i="17" s="1"/>
  <c r="Q22469" i="17"/>
  <c r="T22469" i="17"/>
  <c r="U22469" i="17"/>
  <c r="O22470" i="17"/>
  <c r="P22470" i="17"/>
  <c r="R22470" i="17" s="1" a="1"/>
  <c r="R22470" i="17" s="1"/>
  <c r="S22470" i="17" s="1" a="1"/>
  <c r="S22470" i="17" s="1"/>
  <c r="Q22470" i="17"/>
  <c r="T22470" i="17"/>
  <c r="U22470" i="17"/>
  <c r="O22471" i="17"/>
  <c r="P22471" i="17"/>
  <c r="Q22471" i="17"/>
  <c r="T22471" i="17"/>
  <c r="U22471" i="17"/>
  <c r="O22472" i="17"/>
  <c r="P22472" i="17"/>
  <c r="Q22472" i="17"/>
  <c r="T22472" i="17"/>
  <c r="U22472" i="17"/>
  <c r="O22473" i="17"/>
  <c r="P22473" i="17"/>
  <c r="Q22473" i="17"/>
  <c r="T22473" i="17"/>
  <c r="U22473" i="17"/>
  <c r="O22474" i="17"/>
  <c r="P22474" i="17"/>
  <c r="R22474" i="17" s="1" a="1"/>
  <c r="R22474" i="17" s="1"/>
  <c r="S22474" i="17" s="1" a="1"/>
  <c r="S22474" i="17" s="1"/>
  <c r="Q22474" i="17"/>
  <c r="T22474" i="17"/>
  <c r="U22474" i="17"/>
  <c r="O22475" i="17"/>
  <c r="P22475" i="17"/>
  <c r="Q22475" i="17"/>
  <c r="S22475" i="17" a="1"/>
  <c r="S22475" i="17" s="1"/>
  <c r="T22475" i="17"/>
  <c r="U22475" i="17"/>
  <c r="O22476" i="17"/>
  <c r="P22476" i="17"/>
  <c r="Q22476" i="17"/>
  <c r="S22476" i="17" a="1"/>
  <c r="S22476" i="17" s="1"/>
  <c r="T22476" i="17"/>
  <c r="U22476" i="17"/>
  <c r="O22477" i="17"/>
  <c r="P22477" i="17"/>
  <c r="R22477" i="17" s="1" a="1"/>
  <c r="R22477" i="17" s="1"/>
  <c r="Q22477" i="17"/>
  <c r="S22477" i="17" a="1"/>
  <c r="S22477" i="17" s="1"/>
  <c r="T22477" i="17"/>
  <c r="U22477" i="17"/>
  <c r="O22478" i="17"/>
  <c r="P22478" i="17"/>
  <c r="R22478" i="17" s="1" a="1"/>
  <c r="R22478" i="17" s="1"/>
  <c r="Q22478" i="17"/>
  <c r="S22478" i="17" a="1"/>
  <c r="S22478" i="17" s="1"/>
  <c r="T22478" i="17"/>
  <c r="U22478" i="17"/>
  <c r="O22479" i="17"/>
  <c r="P22479" i="17"/>
  <c r="Q22479" i="17"/>
  <c r="S22479" i="17" a="1"/>
  <c r="S22479" i="17" s="1"/>
  <c r="T22479" i="17"/>
  <c r="U22479" i="17"/>
  <c r="O22480" i="17"/>
  <c r="P22480" i="17"/>
  <c r="Q22480" i="17"/>
  <c r="T22480" i="17"/>
  <c r="U22480" i="17"/>
  <c r="O22481" i="17"/>
  <c r="P22481" i="17"/>
  <c r="R22481" i="17" s="1" a="1"/>
  <c r="R22481" i="17" s="1"/>
  <c r="S22481" i="17" s="1" a="1"/>
  <c r="S22481" i="17" s="1"/>
  <c r="Q22481" i="17"/>
  <c r="T22481" i="17"/>
  <c r="U22481" i="17"/>
  <c r="O22482" i="17"/>
  <c r="P22482" i="17"/>
  <c r="R22482" i="17" s="1" a="1"/>
  <c r="R22482" i="17" s="1"/>
  <c r="S22482" i="17" s="1" a="1"/>
  <c r="S22482" i="17" s="1"/>
  <c r="Q22482" i="17"/>
  <c r="T22482" i="17"/>
  <c r="U22482" i="17"/>
  <c r="O22483" i="17"/>
  <c r="P22483" i="17"/>
  <c r="Q22483" i="17"/>
  <c r="T22483" i="17"/>
  <c r="U22483" i="17"/>
  <c r="O22484" i="17"/>
  <c r="P22484" i="17"/>
  <c r="Q22484" i="17"/>
  <c r="S22484" i="17" a="1"/>
  <c r="S22484" i="17" s="1"/>
  <c r="T22484" i="17"/>
  <c r="U22484" i="17"/>
  <c r="O22485" i="17"/>
  <c r="P22485" i="17"/>
  <c r="R22485" i="17" s="1" a="1"/>
  <c r="R22485" i="17" s="1"/>
  <c r="S22485" i="17" s="1" a="1"/>
  <c r="S22485" i="17" s="1"/>
  <c r="Q22485" i="17"/>
  <c r="T22485" i="17"/>
  <c r="U22485" i="17"/>
  <c r="O22486" i="17"/>
  <c r="P22486" i="17"/>
  <c r="R22486" i="17" s="1" a="1"/>
  <c r="R22486" i="17" s="1"/>
  <c r="S22486" i="17" s="1" a="1"/>
  <c r="S22486" i="17" s="1"/>
  <c r="Q22486" i="17"/>
  <c r="T22486" i="17"/>
  <c r="U22486" i="17"/>
  <c r="O22487" i="17"/>
  <c r="P22487" i="17"/>
  <c r="Q22487" i="17"/>
  <c r="T22487" i="17"/>
  <c r="U22487" i="17"/>
  <c r="O22488" i="17"/>
  <c r="P22488" i="17"/>
  <c r="Q22488" i="17"/>
  <c r="T22488" i="17"/>
  <c r="U22488" i="17"/>
  <c r="O22489" i="17"/>
  <c r="P22489" i="17"/>
  <c r="R22489" i="17" s="1" a="1"/>
  <c r="R22489" i="17" s="1"/>
  <c r="S22489" i="17" s="1" a="1"/>
  <c r="S22489" i="17" s="1"/>
  <c r="Q22489" i="17"/>
  <c r="T22489" i="17"/>
  <c r="U22489" i="17"/>
  <c r="O22490" i="17"/>
  <c r="P22490" i="17"/>
  <c r="R22490" i="17" s="1" a="1"/>
  <c r="R22490" i="17" s="1"/>
  <c r="S22490" i="17" s="1" a="1"/>
  <c r="S22490" i="17" s="1"/>
  <c r="Q22490" i="17"/>
  <c r="T22490" i="17"/>
  <c r="U22490" i="17"/>
  <c r="O22491" i="17"/>
  <c r="P22491" i="17"/>
  <c r="Q22491" i="17"/>
  <c r="T22491" i="17"/>
  <c r="U22491" i="17"/>
  <c r="O22492" i="17"/>
  <c r="P22492" i="17"/>
  <c r="Q22492" i="17"/>
  <c r="S22492" i="17" a="1"/>
  <c r="S22492" i="17" s="1"/>
  <c r="T22492" i="17"/>
  <c r="U22492" i="17"/>
  <c r="O22493" i="17"/>
  <c r="P22493" i="17"/>
  <c r="R22493" i="17" s="1" a="1"/>
  <c r="R22493" i="17" s="1"/>
  <c r="Q22493" i="17"/>
  <c r="S22493" i="17" a="1"/>
  <c r="S22493" i="17" s="1"/>
  <c r="T22493" i="17"/>
  <c r="U22493" i="17"/>
  <c r="O22494" i="17"/>
  <c r="P22494" i="17"/>
  <c r="R22494" i="17" s="1" a="1"/>
  <c r="R22494" i="17" s="1"/>
  <c r="S22494" i="17" s="1" a="1"/>
  <c r="S22494" i="17" s="1"/>
  <c r="Q22494" i="17"/>
  <c r="T22494" i="17"/>
  <c r="U22494" i="17"/>
  <c r="O22495" i="17"/>
  <c r="P22495" i="17"/>
  <c r="R22495" i="17" s="1" a="1"/>
  <c r="R22495" i="17" s="1"/>
  <c r="S22495" i="17" s="1" a="1"/>
  <c r="S22495" i="17" s="1"/>
  <c r="Q22495" i="17"/>
  <c r="T22495" i="17"/>
  <c r="U22495" i="17"/>
  <c r="O22496" i="17"/>
  <c r="P22496" i="17"/>
  <c r="R22496" i="17" s="1" a="1"/>
  <c r="R22496" i="17" s="1"/>
  <c r="S22496" i="17" s="1" a="1"/>
  <c r="S22496" i="17" s="1"/>
  <c r="Q22496" i="17"/>
  <c r="T22496" i="17"/>
  <c r="U22496" i="17"/>
  <c r="O22497" i="17"/>
  <c r="P22497" i="17"/>
  <c r="R22497" i="17" s="1" a="1"/>
  <c r="R22497" i="17" s="1"/>
  <c r="S22497" i="17" s="1" a="1"/>
  <c r="S22497" i="17" s="1"/>
  <c r="Q22497" i="17"/>
  <c r="T22497" i="17"/>
  <c r="U22497" i="17"/>
  <c r="O22498" i="17"/>
  <c r="P22498" i="17"/>
  <c r="R22498" i="17" s="1" a="1"/>
  <c r="R22498" i="17" s="1"/>
  <c r="S22498" i="17" s="1" a="1"/>
  <c r="S22498" i="17" s="1"/>
  <c r="Q22498" i="17"/>
  <c r="T22498" i="17"/>
  <c r="U22498" i="17"/>
  <c r="O22499" i="17"/>
  <c r="P22499" i="17"/>
  <c r="Q22499" i="17"/>
  <c r="T22499" i="17"/>
  <c r="U22499" i="17"/>
  <c r="O22500" i="17"/>
  <c r="P22500" i="17"/>
  <c r="Q22500" i="17"/>
  <c r="T22500" i="17"/>
  <c r="U22500" i="17"/>
  <c r="O22501" i="17"/>
  <c r="P22501" i="17"/>
  <c r="R22501" i="17" s="1" a="1"/>
  <c r="R22501" i="17" s="1"/>
  <c r="S22501" i="17" s="1" a="1"/>
  <c r="S22501" i="17" s="1"/>
  <c r="Q22501" i="17"/>
  <c r="T22501" i="17"/>
  <c r="U22501" i="17"/>
  <c r="O22502" i="17"/>
  <c r="P22502" i="17"/>
  <c r="R22502" i="17" s="1" a="1"/>
  <c r="R22502" i="17" s="1"/>
  <c r="Q22502" i="17"/>
  <c r="S22502" i="17" a="1"/>
  <c r="S22502" i="17" s="1"/>
  <c r="T22502" i="17"/>
  <c r="U22502" i="17"/>
  <c r="O22503" i="17"/>
  <c r="P22503" i="17"/>
  <c r="Q22503" i="17"/>
  <c r="T22503" i="17"/>
  <c r="U22503" i="17"/>
  <c r="O22504" i="17"/>
  <c r="P22504" i="17"/>
  <c r="R22504" i="17" s="1" a="1"/>
  <c r="R22504" i="17" s="1"/>
  <c r="S22504" i="17" s="1" a="1"/>
  <c r="S22504" i="17" s="1"/>
  <c r="Q22504" i="17"/>
  <c r="T22504" i="17"/>
  <c r="U22504" i="17"/>
  <c r="O22505" i="17"/>
  <c r="P22505" i="17"/>
  <c r="R22505" i="17" s="1" a="1"/>
  <c r="R22505" i="17" s="1"/>
  <c r="S22505" i="17" s="1" a="1"/>
  <c r="S22505" i="17" s="1"/>
  <c r="Q22505" i="17"/>
  <c r="T22505" i="17"/>
  <c r="U22505" i="17"/>
  <c r="O22506" i="17"/>
  <c r="P22506" i="17"/>
  <c r="Q22506" i="17"/>
  <c r="T22506" i="17"/>
  <c r="U22506" i="17"/>
  <c r="O22507" i="17"/>
  <c r="P22507" i="17"/>
  <c r="Q22507" i="17"/>
  <c r="T22507" i="17"/>
  <c r="U22507" i="17"/>
  <c r="O22508" i="17"/>
  <c r="P22508" i="17"/>
  <c r="Q22508" i="17"/>
  <c r="S22508" i="17" a="1"/>
  <c r="S22508" i="17" s="1"/>
  <c r="T22508" i="17"/>
  <c r="U22508" i="17"/>
  <c r="O22509" i="17"/>
  <c r="P22509" i="17"/>
  <c r="Q22509" i="17"/>
  <c r="S22509" i="17" a="1"/>
  <c r="S22509" i="17" s="1"/>
  <c r="T22509" i="17"/>
  <c r="U22509" i="17"/>
  <c r="O22510" i="17"/>
  <c r="P22510" i="17"/>
  <c r="R22510" i="17" s="1" a="1"/>
  <c r="R22510" i="17" s="1"/>
  <c r="S22510" i="17" s="1" a="1"/>
  <c r="S22510" i="17" s="1"/>
  <c r="Q22510" i="17"/>
  <c r="T22510" i="17"/>
  <c r="U22510" i="17"/>
  <c r="O22511" i="17"/>
  <c r="P22511" i="17"/>
  <c r="R22511" i="17" s="1" a="1"/>
  <c r="R22511" i="17" s="1"/>
  <c r="S22511" i="17" s="1" a="1"/>
  <c r="S22511" i="17" s="1"/>
  <c r="Q22511" i="17"/>
  <c r="T22511" i="17"/>
  <c r="U22511" i="17"/>
  <c r="O22512" i="17"/>
  <c r="P22512" i="17"/>
  <c r="R22512" i="17" s="1" a="1"/>
  <c r="R22512" i="17" s="1"/>
  <c r="S22512" i="17" s="1" a="1"/>
  <c r="S22512" i="17" s="1"/>
  <c r="Q22512" i="17"/>
  <c r="T22512" i="17"/>
  <c r="U22512" i="17"/>
  <c r="O22513" i="17"/>
  <c r="P22513" i="17"/>
  <c r="R22513" i="17" s="1" a="1"/>
  <c r="R22513" i="17" s="1"/>
  <c r="S22513" i="17" s="1" a="1"/>
  <c r="S22513" i="17" s="1"/>
  <c r="Q22513" i="17"/>
  <c r="T22513" i="17"/>
  <c r="U22513" i="17"/>
  <c r="O22514" i="17"/>
  <c r="P22514" i="17"/>
  <c r="Q22514" i="17"/>
  <c r="T22514" i="17"/>
  <c r="U22514" i="17"/>
  <c r="O22515" i="17"/>
  <c r="P22515" i="17"/>
  <c r="Q22515" i="17"/>
  <c r="S22515" i="17" a="1"/>
  <c r="S22515" i="17" s="1"/>
  <c r="T22515" i="17"/>
  <c r="U22515" i="17"/>
  <c r="O22516" i="17"/>
  <c r="P22516" i="17"/>
  <c r="Q22516" i="17"/>
  <c r="T22516" i="17"/>
  <c r="U22516" i="17"/>
  <c r="O22517" i="17"/>
  <c r="P22517" i="17"/>
  <c r="R22517" i="17" s="1" a="1"/>
  <c r="R22517" i="17" s="1"/>
  <c r="S22517" i="17" s="1" a="1"/>
  <c r="S22517" i="17" s="1"/>
  <c r="Q22517" i="17"/>
  <c r="T22517" i="17"/>
  <c r="U22517" i="17"/>
  <c r="O22518" i="17"/>
  <c r="P22518" i="17"/>
  <c r="R22518" i="17" s="1" a="1"/>
  <c r="R22518" i="17" s="1"/>
  <c r="S22518" i="17" s="1" a="1"/>
  <c r="S22518" i="17" s="1"/>
  <c r="Q22518" i="17"/>
  <c r="T22518" i="17"/>
  <c r="U22518" i="17"/>
  <c r="O22519" i="17"/>
  <c r="P22519" i="17"/>
  <c r="Q22519" i="17"/>
  <c r="T22519" i="17"/>
  <c r="U22519" i="17"/>
  <c r="O22520" i="17"/>
  <c r="P22520" i="17"/>
  <c r="Q22520" i="17"/>
  <c r="T22520" i="17"/>
  <c r="U22520" i="17"/>
  <c r="O22521" i="17"/>
  <c r="P22521" i="17"/>
  <c r="R22521" i="17" s="1" a="1"/>
  <c r="R22521" i="17" s="1"/>
  <c r="S22521" i="17" s="1" a="1"/>
  <c r="S22521" i="17" s="1"/>
  <c r="Q22521" i="17"/>
  <c r="T22521" i="17"/>
  <c r="U22521" i="17"/>
  <c r="O22522" i="17"/>
  <c r="P22522" i="17"/>
  <c r="Q22522" i="17"/>
  <c r="T22522" i="17"/>
  <c r="U22522" i="17"/>
  <c r="O22523" i="17"/>
  <c r="P22523" i="17"/>
  <c r="Q22523" i="17"/>
  <c r="T22523" i="17"/>
  <c r="U22523" i="17"/>
  <c r="O22524" i="17"/>
  <c r="P22524" i="17"/>
  <c r="Q22524" i="17"/>
  <c r="S22524" i="17" a="1"/>
  <c r="S22524" i="17" s="1"/>
  <c r="T22524" i="17"/>
  <c r="U22524" i="17"/>
  <c r="O22525" i="17"/>
  <c r="P22525" i="17"/>
  <c r="R22525" i="17" s="1" a="1"/>
  <c r="R22525" i="17" s="1"/>
  <c r="Q22525" i="17"/>
  <c r="S22525" i="17" a="1"/>
  <c r="S22525" i="17" s="1"/>
  <c r="T22525" i="17"/>
  <c r="U22525" i="17"/>
  <c r="O22526" i="17"/>
  <c r="P22526" i="17"/>
  <c r="R22526" i="17" s="1" a="1"/>
  <c r="R22526" i="17" s="1"/>
  <c r="S22526" i="17" s="1" a="1"/>
  <c r="S22526" i="17" s="1"/>
  <c r="Q22526" i="17"/>
  <c r="T22526" i="17"/>
  <c r="U22526" i="17"/>
  <c r="O22527" i="17"/>
  <c r="P22527" i="17"/>
  <c r="R22527" i="17" s="1" a="1"/>
  <c r="R22527" i="17" s="1"/>
  <c r="S22527" i="17" s="1" a="1"/>
  <c r="S22527" i="17" s="1"/>
  <c r="Q22527" i="17"/>
  <c r="T22527" i="17"/>
  <c r="U22527" i="17"/>
  <c r="O22528" i="17"/>
  <c r="P22528" i="17"/>
  <c r="Q22528" i="17"/>
  <c r="T22528" i="17"/>
  <c r="U22528" i="17"/>
  <c r="O22529" i="17"/>
  <c r="P22529" i="17"/>
  <c r="R22529" i="17" s="1" a="1"/>
  <c r="R22529" i="17" s="1"/>
  <c r="S22529" i="17" s="1" a="1"/>
  <c r="S22529" i="17" s="1"/>
  <c r="Q22529" i="17"/>
  <c r="T22529" i="17"/>
  <c r="U22529" i="17"/>
  <c r="O22530" i="17"/>
  <c r="P22530" i="17"/>
  <c r="R22530" i="17" s="1" a="1"/>
  <c r="R22530" i="17" s="1"/>
  <c r="S22530" i="17" s="1" a="1"/>
  <c r="S22530" i="17" s="1"/>
  <c r="Q22530" i="17"/>
  <c r="T22530" i="17"/>
  <c r="U22530" i="17"/>
  <c r="O22531" i="17"/>
  <c r="P22531" i="17"/>
  <c r="Q22531" i="17"/>
  <c r="T22531" i="17"/>
  <c r="U22531" i="17"/>
  <c r="O22532" i="17"/>
  <c r="P22532" i="17"/>
  <c r="Q22532" i="17"/>
  <c r="T22532" i="17"/>
  <c r="U22532" i="17"/>
  <c r="O22533" i="17"/>
  <c r="P22533" i="17"/>
  <c r="R22533" i="17" s="1" a="1"/>
  <c r="R22533" i="17" s="1"/>
  <c r="S22533" i="17" s="1" a="1"/>
  <c r="S22533" i="17" s="1"/>
  <c r="Q22533" i="17"/>
  <c r="T22533" i="17"/>
  <c r="U22533" i="17"/>
  <c r="O22534" i="17"/>
  <c r="P22534" i="17"/>
  <c r="R22534" i="17" s="1" a="1"/>
  <c r="R22534" i="17" s="1"/>
  <c r="Q22534" i="17"/>
  <c r="S22534" i="17" a="1"/>
  <c r="S22534" i="17" s="1"/>
  <c r="T22534" i="17"/>
  <c r="U22534" i="17"/>
  <c r="O22535" i="17"/>
  <c r="P22535" i="17"/>
  <c r="Q22535" i="17"/>
  <c r="T22535" i="17"/>
  <c r="U22535" i="17"/>
  <c r="O22536" i="17"/>
  <c r="P22536" i="17"/>
  <c r="R22536" i="17" s="1" a="1"/>
  <c r="R22536" i="17" s="1"/>
  <c r="S22536" i="17" s="1" a="1"/>
  <c r="S22536" i="17" s="1"/>
  <c r="Q22536" i="17"/>
  <c r="T22536" i="17"/>
  <c r="U22536" i="17"/>
  <c r="O22537" i="17"/>
  <c r="P22537" i="17"/>
  <c r="R22537" i="17" s="1" a="1"/>
  <c r="R22537" i="17" s="1"/>
  <c r="S22537" i="17" s="1" a="1"/>
  <c r="S22537" i="17" s="1"/>
  <c r="Q22537" i="17"/>
  <c r="T22537" i="17"/>
  <c r="U22537" i="17"/>
  <c r="O22538" i="17"/>
  <c r="P22538" i="17"/>
  <c r="R22538" i="17" s="1" a="1"/>
  <c r="R22538" i="17" s="1"/>
  <c r="S22538" i="17" s="1" a="1"/>
  <c r="S22538" i="17" s="1"/>
  <c r="Q22538" i="17"/>
  <c r="T22538" i="17"/>
  <c r="U22538" i="17"/>
  <c r="O22539" i="17"/>
  <c r="P22539" i="17"/>
  <c r="Q22539" i="17"/>
  <c r="T22539" i="17"/>
  <c r="U22539" i="17"/>
  <c r="O22540" i="17"/>
  <c r="P22540" i="17"/>
  <c r="M22540" i="17" s="1" a="1"/>
  <c r="M22540" i="17" s="1"/>
  <c r="Q22540" i="17"/>
  <c r="T22540" i="17"/>
  <c r="U22540" i="17"/>
  <c r="O22541" i="17"/>
  <c r="P22541" i="17"/>
  <c r="R22541" i="17" s="1" a="1"/>
  <c r="R22541" i="17" s="1"/>
  <c r="S22541" i="17" s="1" a="1"/>
  <c r="S22541" i="17" s="1"/>
  <c r="Q22541" i="17"/>
  <c r="T22541" i="17"/>
  <c r="U22541" i="17"/>
  <c r="O22542" i="17"/>
  <c r="P22542" i="17"/>
  <c r="R22542" i="17" s="1" a="1"/>
  <c r="R22542" i="17" s="1"/>
  <c r="S22542" i="17" s="1" a="1"/>
  <c r="S22542" i="17" s="1"/>
  <c r="Q22542" i="17"/>
  <c r="T22542" i="17"/>
  <c r="U22542" i="17"/>
  <c r="O22543" i="17"/>
  <c r="P22543" i="17"/>
  <c r="Q22543" i="17"/>
  <c r="S22543" i="17" a="1"/>
  <c r="S22543" i="17" s="1"/>
  <c r="T22543" i="17"/>
  <c r="U22543" i="17"/>
  <c r="O22544" i="17"/>
  <c r="P22544" i="17"/>
  <c r="Q22544" i="17"/>
  <c r="T22544" i="17"/>
  <c r="U22544" i="17"/>
  <c r="O22545" i="17"/>
  <c r="P22545" i="17"/>
  <c r="R22545" i="17" s="1" a="1"/>
  <c r="R22545" i="17" s="1"/>
  <c r="S22545" i="17" s="1" a="1"/>
  <c r="S22545" i="17" s="1"/>
  <c r="Q22545" i="17"/>
  <c r="T22545" i="17"/>
  <c r="U22545" i="17"/>
  <c r="O22546" i="17"/>
  <c r="P22546" i="17"/>
  <c r="R22546" i="17" s="1" a="1"/>
  <c r="R22546" i="17" s="1"/>
  <c r="S22546" i="17" s="1" a="1"/>
  <c r="S22546" i="17" s="1"/>
  <c r="Q22546" i="17"/>
  <c r="T22546" i="17"/>
  <c r="U22546" i="17"/>
  <c r="O22547" i="17"/>
  <c r="P22547" i="17"/>
  <c r="Q22547" i="17"/>
  <c r="T22547" i="17"/>
  <c r="U22547" i="17"/>
  <c r="O22548" i="17"/>
  <c r="P22548" i="17"/>
  <c r="Q22548" i="17"/>
  <c r="T22548" i="17"/>
  <c r="U22548" i="17"/>
  <c r="O22549" i="17"/>
  <c r="P22549" i="17"/>
  <c r="R22549" i="17" s="1" a="1"/>
  <c r="R22549" i="17" s="1"/>
  <c r="S22549" i="17" s="1" a="1"/>
  <c r="S22549" i="17" s="1"/>
  <c r="Q22549" i="17"/>
  <c r="T22549" i="17"/>
  <c r="U22549" i="17"/>
  <c r="O22550" i="17"/>
  <c r="P22550" i="17"/>
  <c r="R22550" i="17" s="1" a="1"/>
  <c r="R22550" i="17" s="1"/>
  <c r="S22550" i="17" s="1" a="1"/>
  <c r="S22550" i="17" s="1"/>
  <c r="Q22550" i="17"/>
  <c r="T22550" i="17"/>
  <c r="U22550" i="17"/>
  <c r="O22551" i="17"/>
  <c r="P22551" i="17"/>
  <c r="Q22551" i="17"/>
  <c r="S22551" i="17" a="1"/>
  <c r="S22551" i="17" s="1"/>
  <c r="T22551" i="17"/>
  <c r="U22551" i="17"/>
  <c r="O22552" i="17"/>
  <c r="P22552" i="17"/>
  <c r="Q22552" i="17"/>
  <c r="S22552" i="17" a="1"/>
  <c r="S22552" i="17" s="1"/>
  <c r="T22552" i="17"/>
  <c r="U22552" i="17"/>
  <c r="O22553" i="17"/>
  <c r="P22553" i="17"/>
  <c r="Q22553" i="17"/>
  <c r="T22553" i="17"/>
  <c r="U22553" i="17"/>
  <c r="O22554" i="17"/>
  <c r="P22554" i="17"/>
  <c r="R22554" i="17" s="1" a="1"/>
  <c r="R22554" i="17" s="1"/>
  <c r="S22554" i="17" s="1" a="1"/>
  <c r="S22554" i="17" s="1"/>
  <c r="Q22554" i="17"/>
  <c r="T22554" i="17"/>
  <c r="U22554" i="17"/>
  <c r="O22555" i="17"/>
  <c r="P22555" i="17"/>
  <c r="Q22555" i="17"/>
  <c r="T22555" i="17"/>
  <c r="U22555" i="17"/>
  <c r="O22556" i="17"/>
  <c r="P22556" i="17"/>
  <c r="R22556" i="17" s="1" a="1"/>
  <c r="R22556" i="17" s="1"/>
  <c r="S22556" i="17" s="1" a="1"/>
  <c r="S22556" i="17" s="1"/>
  <c r="Q22556" i="17"/>
  <c r="T22556" i="17"/>
  <c r="U22556" i="17"/>
  <c r="O22557" i="17"/>
  <c r="P22557" i="17"/>
  <c r="Q22557" i="17"/>
  <c r="T22557" i="17"/>
  <c r="U22557" i="17"/>
  <c r="O22558" i="17"/>
  <c r="P22558" i="17"/>
  <c r="Q22558" i="17"/>
  <c r="T22558" i="17"/>
  <c r="U22558" i="17"/>
  <c r="O22559" i="17"/>
  <c r="P22559" i="17"/>
  <c r="Q22559" i="17"/>
  <c r="T22559" i="17"/>
  <c r="U22559" i="17"/>
  <c r="O22560" i="17"/>
  <c r="P22560" i="17"/>
  <c r="Q22560" i="17"/>
  <c r="T22560" i="17"/>
  <c r="U22560" i="17"/>
  <c r="O22561" i="17"/>
  <c r="P22561" i="17"/>
  <c r="Q22561" i="17"/>
  <c r="T22561" i="17"/>
  <c r="U22561" i="17"/>
  <c r="O22562" i="17"/>
  <c r="P22562" i="17"/>
  <c r="R22562" i="17" s="1" a="1"/>
  <c r="R22562" i="17" s="1"/>
  <c r="S22562" i="17" s="1" a="1"/>
  <c r="S22562" i="17" s="1"/>
  <c r="Q22562" i="17"/>
  <c r="T22562" i="17"/>
  <c r="U22562" i="17"/>
  <c r="O22563" i="17"/>
  <c r="P22563" i="17"/>
  <c r="Q22563" i="17"/>
  <c r="T22563" i="17"/>
  <c r="U22563" i="17"/>
  <c r="O22564" i="17"/>
  <c r="P22564" i="17"/>
  <c r="Q22564" i="17"/>
  <c r="S22564" i="17" a="1"/>
  <c r="S22564" i="17" s="1"/>
  <c r="T22564" i="17"/>
  <c r="U22564" i="17"/>
  <c r="O22565" i="17"/>
  <c r="P22565" i="17"/>
  <c r="Q22565" i="17"/>
  <c r="S22565" i="17" a="1"/>
  <c r="S22565" i="17" s="1"/>
  <c r="T22565" i="17"/>
  <c r="U22565" i="17"/>
  <c r="O22566" i="17"/>
  <c r="P22566" i="17"/>
  <c r="Q22566" i="17"/>
  <c r="T22566" i="17"/>
  <c r="U22566" i="17"/>
  <c r="O22567" i="17"/>
  <c r="P22567" i="17"/>
  <c r="R22567" i="17" s="1" a="1"/>
  <c r="R22567" i="17" s="1"/>
  <c r="S22567" i="17" s="1" a="1"/>
  <c r="S22567" i="17" s="1"/>
  <c r="Q22567" i="17"/>
  <c r="T22567" i="17"/>
  <c r="U22567" i="17"/>
  <c r="O22568" i="17"/>
  <c r="P22568" i="17"/>
  <c r="Q22568" i="17"/>
  <c r="T22568" i="17"/>
  <c r="U22568" i="17"/>
  <c r="O22569" i="17"/>
  <c r="P22569" i="17"/>
  <c r="R22569" i="17" s="1" a="1"/>
  <c r="R22569" i="17" s="1"/>
  <c r="S22569" i="17" s="1" a="1"/>
  <c r="S22569" i="17" s="1"/>
  <c r="Q22569" i="17"/>
  <c r="T22569" i="17"/>
  <c r="U22569" i="17"/>
  <c r="O22570" i="17"/>
  <c r="P22570" i="17"/>
  <c r="Q22570" i="17"/>
  <c r="T22570" i="17"/>
  <c r="U22570" i="17"/>
  <c r="O22571" i="17"/>
  <c r="P22571" i="17"/>
  <c r="Q22571" i="17"/>
  <c r="T22571" i="17"/>
  <c r="U22571" i="17"/>
  <c r="O22572" i="17"/>
  <c r="P22572" i="17"/>
  <c r="Q22572" i="17"/>
  <c r="T22572" i="17"/>
  <c r="U22572" i="17"/>
  <c r="O22573" i="17"/>
  <c r="P22573" i="17"/>
  <c r="R22573" i="17" s="1" a="1"/>
  <c r="R22573" i="17" s="1"/>
  <c r="S22573" i="17" s="1" a="1"/>
  <c r="S22573" i="17" s="1"/>
  <c r="Q22573" i="17"/>
  <c r="T22573" i="17"/>
  <c r="U22573" i="17"/>
  <c r="O22574" i="17"/>
  <c r="P22574" i="17"/>
  <c r="R22574" i="17" s="1" a="1"/>
  <c r="R22574" i="17" s="1"/>
  <c r="S22574" i="17" s="1" a="1"/>
  <c r="S22574" i="17" s="1"/>
  <c r="Q22574" i="17"/>
  <c r="T22574" i="17"/>
  <c r="U22574" i="17"/>
  <c r="O22575" i="17"/>
  <c r="P22575" i="17"/>
  <c r="Q22575" i="17"/>
  <c r="T22575" i="17"/>
  <c r="U22575" i="17"/>
  <c r="O22576" i="17"/>
  <c r="P22576" i="17"/>
  <c r="Q22576" i="17"/>
  <c r="T22576" i="17"/>
  <c r="U22576" i="17"/>
  <c r="O22577" i="17"/>
  <c r="P22577" i="17"/>
  <c r="R22577" i="17" s="1" a="1"/>
  <c r="R22577" i="17" s="1"/>
  <c r="S22577" i="17" s="1" a="1"/>
  <c r="S22577" i="17" s="1"/>
  <c r="Q22577" i="17"/>
  <c r="T22577" i="17"/>
  <c r="U22577" i="17"/>
  <c r="O22578" i="17"/>
  <c r="P22578" i="17"/>
  <c r="R22578" i="17" s="1" a="1"/>
  <c r="R22578" i="17" s="1"/>
  <c r="S22578" i="17" s="1" a="1"/>
  <c r="S22578" i="17" s="1"/>
  <c r="Q22578" i="17"/>
  <c r="T22578" i="17"/>
  <c r="U22578" i="17"/>
  <c r="O22579" i="17"/>
  <c r="P22579" i="17"/>
  <c r="Q22579" i="17"/>
  <c r="S22579" i="17" a="1"/>
  <c r="S22579" i="17" s="1"/>
  <c r="T22579" i="17"/>
  <c r="U22579" i="17"/>
  <c r="O22580" i="17"/>
  <c r="P22580" i="17"/>
  <c r="Q22580" i="17"/>
  <c r="S22580" i="17" a="1"/>
  <c r="S22580" i="17" s="1"/>
  <c r="T22580" i="17"/>
  <c r="U22580" i="17"/>
  <c r="O22581" i="17"/>
  <c r="P22581" i="17"/>
  <c r="Q22581" i="17"/>
  <c r="S22581" i="17" a="1"/>
  <c r="S22581" i="17" s="1"/>
  <c r="T22581" i="17"/>
  <c r="U22581" i="17"/>
  <c r="O22582" i="17"/>
  <c r="P22582" i="17"/>
  <c r="R22582" i="17" s="1" a="1"/>
  <c r="R22582" i="17" s="1"/>
  <c r="Q22582" i="17"/>
  <c r="S22582" i="17" a="1"/>
  <c r="S22582" i="17" s="1"/>
  <c r="T22582" i="17"/>
  <c r="U22582" i="17"/>
  <c r="O22583" i="17"/>
  <c r="P22583" i="17"/>
  <c r="Q22583" i="17"/>
  <c r="T22583" i="17"/>
  <c r="U22583" i="17"/>
  <c r="O22584" i="17"/>
  <c r="P22584" i="17"/>
  <c r="R22584" i="17" s="1" a="1"/>
  <c r="R22584" i="17" s="1"/>
  <c r="S22584" i="17" s="1" a="1"/>
  <c r="S22584" i="17" s="1"/>
  <c r="Q22584" i="17"/>
  <c r="T22584" i="17"/>
  <c r="U22584" i="17"/>
  <c r="O22585" i="17"/>
  <c r="P22585" i="17"/>
  <c r="R22585" i="17" s="1" a="1"/>
  <c r="R22585" i="17" s="1"/>
  <c r="S22585" i="17" s="1" a="1"/>
  <c r="S22585" i="17" s="1"/>
  <c r="Q22585" i="17"/>
  <c r="T22585" i="17"/>
  <c r="U22585" i="17"/>
  <c r="O22586" i="17"/>
  <c r="P22586" i="17"/>
  <c r="R22586" i="17" s="1" a="1"/>
  <c r="R22586" i="17" s="1"/>
  <c r="S22586" i="17" s="1" a="1"/>
  <c r="S22586" i="17" s="1"/>
  <c r="Q22586" i="17"/>
  <c r="T22586" i="17"/>
  <c r="U22586" i="17"/>
  <c r="O22587" i="17"/>
  <c r="P22587" i="17"/>
  <c r="Q22587" i="17"/>
  <c r="T22587" i="17"/>
  <c r="U22587" i="17"/>
  <c r="O22588" i="17"/>
  <c r="P22588" i="17"/>
  <c r="Q22588" i="17"/>
  <c r="T22588" i="17"/>
  <c r="U22588" i="17"/>
  <c r="O22589" i="17"/>
  <c r="P22589" i="17"/>
  <c r="R22589" i="17" s="1" a="1"/>
  <c r="R22589" i="17" s="1"/>
  <c r="S22589" i="17" s="1" a="1"/>
  <c r="S22589" i="17" s="1"/>
  <c r="Q22589" i="17"/>
  <c r="T22589" i="17"/>
  <c r="U22589" i="17"/>
  <c r="O22590" i="17"/>
  <c r="P22590" i="17"/>
  <c r="R22590" i="17" s="1" a="1"/>
  <c r="R22590" i="17" s="1"/>
  <c r="S22590" i="17" s="1" a="1"/>
  <c r="S22590" i="17" s="1"/>
  <c r="Q22590" i="17"/>
  <c r="T22590" i="17"/>
  <c r="U22590" i="17"/>
  <c r="O22591" i="17"/>
  <c r="P22591" i="17"/>
  <c r="Q22591" i="17"/>
  <c r="T22591" i="17"/>
  <c r="U22591" i="17"/>
  <c r="O22592" i="17"/>
  <c r="P22592" i="17"/>
  <c r="Q22592" i="17"/>
  <c r="S22592" i="17" a="1"/>
  <c r="S22592" i="17" s="1"/>
  <c r="T22592" i="17"/>
  <c r="U22592" i="17"/>
  <c r="O22593" i="17"/>
  <c r="P22593" i="17"/>
  <c r="R22593" i="17" s="1" a="1"/>
  <c r="R22593" i="17" s="1"/>
  <c r="Q22593" i="17"/>
  <c r="S22593" i="17" a="1"/>
  <c r="S22593" i="17" s="1"/>
  <c r="T22593" i="17"/>
  <c r="U22593" i="17"/>
  <c r="O22594" i="17"/>
  <c r="P22594" i="17"/>
  <c r="R22594" i="17" s="1" a="1"/>
  <c r="R22594" i="17" s="1"/>
  <c r="Q22594" i="17"/>
  <c r="S22594" i="17" a="1"/>
  <c r="S22594" i="17" s="1"/>
  <c r="T22594" i="17"/>
  <c r="U22594" i="17"/>
  <c r="O22595" i="17"/>
  <c r="P22595" i="17"/>
  <c r="Q22595" i="17"/>
  <c r="S22595" i="17" a="1"/>
  <c r="S22595" i="17" s="1"/>
  <c r="T22595" i="17"/>
  <c r="U22595" i="17"/>
  <c r="O22596" i="17"/>
  <c r="P22596" i="17"/>
  <c r="Q22596" i="17"/>
  <c r="T22596" i="17"/>
  <c r="U22596" i="17"/>
  <c r="O22597" i="17"/>
  <c r="P22597" i="17"/>
  <c r="R22597" i="17" s="1" a="1"/>
  <c r="R22597" i="17" s="1"/>
  <c r="S22597" i="17" s="1" a="1"/>
  <c r="S22597" i="17" s="1"/>
  <c r="Q22597" i="17"/>
  <c r="T22597" i="17"/>
  <c r="U22597" i="17"/>
  <c r="O22598" i="17"/>
  <c r="P22598" i="17"/>
  <c r="R22598" i="17" s="1" a="1"/>
  <c r="R22598" i="17" s="1"/>
  <c r="S22598" i="17" s="1" a="1"/>
  <c r="S22598" i="17" s="1"/>
  <c r="Q22598" i="17"/>
  <c r="T22598" i="17"/>
  <c r="U22598" i="17"/>
  <c r="O22599" i="17"/>
  <c r="P22599" i="17"/>
  <c r="R22599" i="17" s="1" a="1"/>
  <c r="R22599" i="17" s="1"/>
  <c r="S22599" i="17" s="1" a="1"/>
  <c r="S22599" i="17" s="1"/>
  <c r="Q22599" i="17"/>
  <c r="T22599" i="17"/>
  <c r="U22599" i="17"/>
  <c r="O22600" i="17"/>
  <c r="P22600" i="17"/>
  <c r="Q22600" i="17"/>
  <c r="T22600" i="17"/>
  <c r="U22600" i="17"/>
  <c r="O22601" i="17"/>
  <c r="P22601" i="17"/>
  <c r="R22601" i="17" s="1" a="1"/>
  <c r="R22601" i="17" s="1"/>
  <c r="S22601" i="17" s="1" a="1"/>
  <c r="S22601" i="17" s="1"/>
  <c r="Q22601" i="17"/>
  <c r="T22601" i="17"/>
  <c r="U22601" i="17"/>
  <c r="O22602" i="17"/>
  <c r="P22602" i="17"/>
  <c r="R22602" i="17" s="1" a="1"/>
  <c r="R22602" i="17" s="1"/>
  <c r="S22602" i="17" s="1" a="1"/>
  <c r="S22602" i="17" s="1"/>
  <c r="Q22602" i="17"/>
  <c r="T22602" i="17"/>
  <c r="U22602" i="17"/>
  <c r="O22603" i="17"/>
  <c r="P22603" i="17"/>
  <c r="Q22603" i="17"/>
  <c r="S22603" i="17" a="1"/>
  <c r="S22603" i="17" s="1"/>
  <c r="T22603" i="17"/>
  <c r="U22603" i="17"/>
  <c r="O22604" i="17"/>
  <c r="P22604" i="17"/>
  <c r="Q22604" i="17"/>
  <c r="T22604" i="17"/>
  <c r="U22604" i="17"/>
  <c r="O22605" i="17"/>
  <c r="P22605" i="17"/>
  <c r="R22605" i="17" s="1" a="1"/>
  <c r="R22605" i="17" s="1"/>
  <c r="S22605" i="17" s="1" a="1"/>
  <c r="S22605" i="17" s="1"/>
  <c r="Q22605" i="17"/>
  <c r="T22605" i="17"/>
  <c r="U22605" i="17"/>
  <c r="O22606" i="17"/>
  <c r="P22606" i="17"/>
  <c r="R22606" i="17" s="1" a="1"/>
  <c r="R22606" i="17" s="1"/>
  <c r="S22606" i="17" s="1" a="1"/>
  <c r="S22606" i="17" s="1"/>
  <c r="Q22606" i="17"/>
  <c r="T22606" i="17"/>
  <c r="U22606" i="17"/>
  <c r="O22607" i="17"/>
  <c r="P22607" i="17"/>
  <c r="Q22607" i="17"/>
  <c r="T22607" i="17"/>
  <c r="U22607" i="17"/>
  <c r="O22608" i="17"/>
  <c r="P22608" i="17"/>
  <c r="Q22608" i="17"/>
  <c r="T22608" i="17"/>
  <c r="U22608" i="17"/>
  <c r="O22609" i="17"/>
  <c r="P22609" i="17"/>
  <c r="R22609" i="17" s="1" a="1"/>
  <c r="R22609" i="17" s="1"/>
  <c r="S22609" i="17" s="1" a="1"/>
  <c r="S22609" i="17" s="1"/>
  <c r="Q22609" i="17"/>
  <c r="T22609" i="17"/>
  <c r="U22609" i="17"/>
  <c r="O22610" i="17"/>
  <c r="P22610" i="17"/>
  <c r="R22610" i="17" s="1" a="1"/>
  <c r="R22610" i="17" s="1"/>
  <c r="Q22610" i="17"/>
  <c r="S22610" i="17" a="1"/>
  <c r="S22610" i="17" s="1"/>
  <c r="T22610" i="17"/>
  <c r="U22610" i="17"/>
  <c r="O22611" i="17"/>
  <c r="P22611" i="17"/>
  <c r="Q22611" i="17"/>
  <c r="S22611" i="17" a="1"/>
  <c r="S22611" i="17" s="1"/>
  <c r="T22611" i="17"/>
  <c r="U22611" i="17"/>
  <c r="O22612" i="17"/>
  <c r="P22612" i="17"/>
  <c r="Q22612" i="17"/>
  <c r="T22612" i="17"/>
  <c r="U22612" i="17"/>
  <c r="O22613" i="17"/>
  <c r="P22613" i="17"/>
  <c r="R22613" i="17" s="1" a="1"/>
  <c r="R22613" i="17" s="1"/>
  <c r="S22613" i="17" s="1" a="1"/>
  <c r="S22613" i="17" s="1"/>
  <c r="Q22613" i="17"/>
  <c r="T22613" i="17"/>
  <c r="U22613" i="17"/>
  <c r="O22614" i="17"/>
  <c r="P22614" i="17"/>
  <c r="R22614" i="17" s="1" a="1"/>
  <c r="R22614" i="17" s="1"/>
  <c r="S22614" i="17" s="1" a="1"/>
  <c r="S22614" i="17" s="1"/>
  <c r="Q22614" i="17"/>
  <c r="T22614" i="17"/>
  <c r="U22614" i="17"/>
  <c r="O22615" i="17"/>
  <c r="P22615" i="17"/>
  <c r="Q22615" i="17"/>
  <c r="T22615" i="17"/>
  <c r="U22615" i="17"/>
  <c r="O22616" i="17"/>
  <c r="P22616" i="17"/>
  <c r="Q22616" i="17"/>
  <c r="T22616" i="17"/>
  <c r="U22616" i="17"/>
  <c r="O22617" i="17"/>
  <c r="P22617" i="17"/>
  <c r="Q22617" i="17"/>
  <c r="T22617" i="17"/>
  <c r="U22617" i="17"/>
  <c r="O22618" i="17"/>
  <c r="P22618" i="17"/>
  <c r="Q22618" i="17"/>
  <c r="S22618" i="17" a="1"/>
  <c r="S22618" i="17" s="1"/>
  <c r="T22618" i="17"/>
  <c r="U22618" i="17"/>
  <c r="O22619" i="17"/>
  <c r="P22619" i="17"/>
  <c r="Q22619" i="17"/>
  <c r="S22619" i="17" a="1"/>
  <c r="S22619" i="17" s="1"/>
  <c r="T22619" i="17"/>
  <c r="U22619" i="17"/>
  <c r="O22620" i="17"/>
  <c r="P22620" i="17"/>
  <c r="Q22620" i="17"/>
  <c r="T22620" i="17"/>
  <c r="U22620" i="17"/>
  <c r="O22621" i="17"/>
  <c r="P22621" i="17"/>
  <c r="R22621" i="17" s="1" a="1"/>
  <c r="R22621" i="17" s="1"/>
  <c r="S22621" i="17" s="1" a="1"/>
  <c r="S22621" i="17" s="1"/>
  <c r="Q22621" i="17"/>
  <c r="T22621" i="17"/>
  <c r="U22621" i="17"/>
  <c r="O22622" i="17"/>
  <c r="P22622" i="17"/>
  <c r="R22622" i="17" s="1" a="1"/>
  <c r="R22622" i="17" s="1"/>
  <c r="S22622" i="17" s="1" a="1"/>
  <c r="S22622" i="17" s="1"/>
  <c r="Q22622" i="17"/>
  <c r="T22622" i="17"/>
  <c r="U22622" i="17"/>
  <c r="O22623" i="17"/>
  <c r="P22623" i="17"/>
  <c r="Q22623" i="17"/>
  <c r="T22623" i="17"/>
  <c r="U22623" i="17"/>
  <c r="O22624" i="17"/>
  <c r="P22624" i="17"/>
  <c r="Q22624" i="17"/>
  <c r="T22624" i="17"/>
  <c r="U22624" i="17"/>
  <c r="O22625" i="17"/>
  <c r="P22625" i="17"/>
  <c r="R22625" i="17" s="1" a="1"/>
  <c r="R22625" i="17" s="1"/>
  <c r="S22625" i="17" s="1" a="1"/>
  <c r="S22625" i="17" s="1"/>
  <c r="Q22625" i="17"/>
  <c r="T22625" i="17"/>
  <c r="U22625" i="17"/>
  <c r="O22626" i="17"/>
  <c r="P22626" i="17"/>
  <c r="R22626" i="17" s="1" a="1"/>
  <c r="R22626" i="17" s="1"/>
  <c r="Q22626" i="17"/>
  <c r="S22626" i="17" a="1"/>
  <c r="S22626" i="17" s="1"/>
  <c r="T22626" i="17"/>
  <c r="U22626" i="17"/>
  <c r="O22627" i="17"/>
  <c r="P22627" i="17"/>
  <c r="Q22627" i="17"/>
  <c r="S22627" i="17" a="1"/>
  <c r="S22627" i="17" s="1"/>
  <c r="T22627" i="17"/>
  <c r="U22627" i="17"/>
  <c r="O22628" i="17"/>
  <c r="P22628" i="17"/>
  <c r="Q22628" i="17"/>
  <c r="T22628" i="17"/>
  <c r="U22628" i="17"/>
  <c r="O22629" i="17"/>
  <c r="P22629" i="17"/>
  <c r="R22629" i="17" s="1" a="1"/>
  <c r="R22629" i="17" s="1"/>
  <c r="S22629" i="17" s="1" a="1"/>
  <c r="S22629" i="17" s="1"/>
  <c r="Q22629" i="17"/>
  <c r="T22629" i="17"/>
  <c r="U22629" i="17"/>
  <c r="O22630" i="17"/>
  <c r="P22630" i="17"/>
  <c r="R22630" i="17" s="1" a="1"/>
  <c r="R22630" i="17" s="1"/>
  <c r="S22630" i="17" s="1" a="1"/>
  <c r="S22630" i="17" s="1"/>
  <c r="Q22630" i="17"/>
  <c r="T22630" i="17"/>
  <c r="U22630" i="17"/>
  <c r="O22631" i="17"/>
  <c r="P22631" i="17"/>
  <c r="R22631" i="17" s="1" a="1"/>
  <c r="R22631" i="17" s="1"/>
  <c r="S22631" i="17" s="1" a="1"/>
  <c r="S22631" i="17" s="1"/>
  <c r="Q22631" i="17"/>
  <c r="T22631" i="17"/>
  <c r="U22631" i="17"/>
  <c r="O22632" i="17"/>
  <c r="P22632" i="17"/>
  <c r="Q22632" i="17"/>
  <c r="T22632" i="17"/>
  <c r="U22632" i="17"/>
  <c r="O22633" i="17"/>
  <c r="P22633" i="17"/>
  <c r="R22633" i="17" s="1" a="1"/>
  <c r="R22633" i="17" s="1"/>
  <c r="S22633" i="17" s="1" a="1"/>
  <c r="S22633" i="17" s="1"/>
  <c r="Q22633" i="17"/>
  <c r="T22633" i="17"/>
  <c r="U22633" i="17"/>
  <c r="O22634" i="17"/>
  <c r="P22634" i="17"/>
  <c r="R22634" i="17" s="1" a="1"/>
  <c r="R22634" i="17" s="1"/>
  <c r="S22634" i="17" s="1" a="1"/>
  <c r="S22634" i="17" s="1"/>
  <c r="Q22634" i="17"/>
  <c r="T22634" i="17"/>
  <c r="U22634" i="17"/>
  <c r="O22635" i="17"/>
  <c r="P22635" i="17"/>
  <c r="Q22635" i="17"/>
  <c r="S22635" i="17" a="1"/>
  <c r="S22635" i="17" s="1"/>
  <c r="T22635" i="17"/>
  <c r="U22635" i="17"/>
  <c r="O22636" i="17"/>
  <c r="P22636" i="17"/>
  <c r="Q22636" i="17"/>
  <c r="S22636" i="17" a="1"/>
  <c r="S22636" i="17" s="1"/>
  <c r="T22636" i="17"/>
  <c r="U22636" i="17"/>
  <c r="O22637" i="17"/>
  <c r="P22637" i="17"/>
  <c r="R22637" i="17" s="1" a="1"/>
  <c r="R22637" i="17" s="1"/>
  <c r="S22637" i="17" s="1" a="1"/>
  <c r="S22637" i="17" s="1"/>
  <c r="Q22637" i="17"/>
  <c r="T22637" i="17"/>
  <c r="U22637" i="17"/>
  <c r="O22638" i="17"/>
  <c r="P22638" i="17"/>
  <c r="R22638" i="17" s="1" a="1"/>
  <c r="R22638" i="17" s="1"/>
  <c r="S22638" i="17" s="1" a="1"/>
  <c r="S22638" i="17" s="1"/>
  <c r="Q22638" i="17"/>
  <c r="T22638" i="17"/>
  <c r="U22638" i="17"/>
  <c r="O22639" i="17"/>
  <c r="P22639" i="17"/>
  <c r="Q22639" i="17"/>
  <c r="T22639" i="17"/>
  <c r="U22639" i="17"/>
  <c r="O22640" i="17"/>
  <c r="P22640" i="17"/>
  <c r="R22640" i="17" s="1" a="1"/>
  <c r="R22640" i="17" s="1"/>
  <c r="S22640" i="17" s="1" a="1"/>
  <c r="S22640" i="17" s="1"/>
  <c r="Q22640" i="17"/>
  <c r="T22640" i="17"/>
  <c r="U22640" i="17"/>
  <c r="O22641" i="17"/>
  <c r="P22641" i="17"/>
  <c r="R22641" i="17" s="1" a="1"/>
  <c r="R22641" i="17" s="1"/>
  <c r="S22641" i="17" s="1" a="1"/>
  <c r="S22641" i="17" s="1"/>
  <c r="Q22641" i="17"/>
  <c r="T22641" i="17"/>
  <c r="U22641" i="17"/>
  <c r="O22642" i="17"/>
  <c r="P22642" i="17"/>
  <c r="R22642" i="17" s="1" a="1"/>
  <c r="R22642" i="17" s="1"/>
  <c r="S22642" i="17" s="1" a="1"/>
  <c r="S22642" i="17" s="1"/>
  <c r="Q22642" i="17"/>
  <c r="T22642" i="17"/>
  <c r="U22642" i="17"/>
  <c r="O22643" i="17"/>
  <c r="P22643" i="17"/>
  <c r="Q22643" i="17"/>
  <c r="T22643" i="17"/>
  <c r="U22643" i="17"/>
  <c r="O22644" i="17"/>
  <c r="P22644" i="17"/>
  <c r="Q22644" i="17"/>
  <c r="S22644" i="17" a="1"/>
  <c r="S22644" i="17" s="1"/>
  <c r="T22644" i="17"/>
  <c r="U22644" i="17"/>
  <c r="O22645" i="17"/>
  <c r="P22645" i="17"/>
  <c r="R22645" i="17" s="1" a="1"/>
  <c r="R22645" i="17" s="1"/>
  <c r="S22645" i="17" s="1" a="1"/>
  <c r="S22645" i="17" s="1"/>
  <c r="Q22645" i="17"/>
  <c r="T22645" i="17"/>
  <c r="U22645" i="17"/>
  <c r="O22646" i="17"/>
  <c r="P22646" i="17"/>
  <c r="R22646" i="17" s="1" a="1"/>
  <c r="R22646" i="17" s="1"/>
  <c r="S22646" i="17" s="1" a="1"/>
  <c r="S22646" i="17" s="1"/>
  <c r="Q22646" i="17"/>
  <c r="T22646" i="17"/>
  <c r="U22646" i="17"/>
  <c r="O22647" i="17"/>
  <c r="P22647" i="17"/>
  <c r="Q22647" i="17"/>
  <c r="T22647" i="17"/>
  <c r="U22647" i="17"/>
  <c r="O22648" i="17"/>
  <c r="P22648" i="17"/>
  <c r="R22648" i="17" s="1" a="1"/>
  <c r="R22648" i="17" s="1"/>
  <c r="S22648" i="17" s="1" a="1"/>
  <c r="S22648" i="17" s="1"/>
  <c r="Q22648" i="17"/>
  <c r="T22648" i="17"/>
  <c r="U22648" i="17"/>
  <c r="O22649" i="17"/>
  <c r="P22649" i="17"/>
  <c r="R22649" i="17" s="1" a="1"/>
  <c r="R22649" i="17" s="1"/>
  <c r="S22649" i="17" s="1" a="1"/>
  <c r="S22649" i="17" s="1"/>
  <c r="Q22649" i="17"/>
  <c r="T22649" i="17"/>
  <c r="U22649" i="17"/>
  <c r="O22650" i="17"/>
  <c r="P22650" i="17"/>
  <c r="R22650" i="17" s="1" a="1"/>
  <c r="R22650" i="17" s="1"/>
  <c r="S22650" i="17" s="1" a="1"/>
  <c r="S22650" i="17" s="1"/>
  <c r="Q22650" i="17"/>
  <c r="T22650" i="17"/>
  <c r="U22650" i="17"/>
  <c r="O22651" i="17"/>
  <c r="P22651" i="17"/>
  <c r="Q22651" i="17"/>
  <c r="T22651" i="17"/>
  <c r="U22651" i="17"/>
  <c r="O22652" i="17"/>
  <c r="P22652" i="17"/>
  <c r="Q22652" i="17"/>
  <c r="T22652" i="17"/>
  <c r="U22652" i="17"/>
  <c r="O22653" i="17"/>
  <c r="P22653" i="17"/>
  <c r="R22653" i="17" s="1" a="1"/>
  <c r="R22653" i="17" s="1"/>
  <c r="Q22653" i="17"/>
  <c r="S22653" i="17" a="1"/>
  <c r="S22653" i="17" s="1"/>
  <c r="T22653" i="17"/>
  <c r="U22653" i="17"/>
  <c r="O22654" i="17"/>
  <c r="P22654" i="17"/>
  <c r="R22654" i="17" s="1" a="1"/>
  <c r="R22654" i="17" s="1"/>
  <c r="Q22654" i="17"/>
  <c r="S22654" i="17" a="1"/>
  <c r="S22654" i="17" s="1"/>
  <c r="T22654" i="17"/>
  <c r="U22654" i="17"/>
  <c r="O22655" i="17"/>
  <c r="P22655" i="17"/>
  <c r="Q22655" i="17"/>
  <c r="T22655" i="17"/>
  <c r="U22655" i="17"/>
  <c r="O22656" i="17"/>
  <c r="P22656" i="17"/>
  <c r="R22656" i="17" s="1" a="1"/>
  <c r="R22656" i="17" s="1"/>
  <c r="S22656" i="17" s="1" a="1"/>
  <c r="S22656" i="17" s="1"/>
  <c r="Q22656" i="17"/>
  <c r="T22656" i="17"/>
  <c r="U22656" i="17"/>
  <c r="O22657" i="17"/>
  <c r="P22657" i="17"/>
  <c r="Q22657" i="17"/>
  <c r="T22657" i="17"/>
  <c r="U22657" i="17"/>
  <c r="O22658" i="17"/>
  <c r="P22658" i="17"/>
  <c r="R22658" i="17" s="1" a="1"/>
  <c r="R22658" i="17" s="1"/>
  <c r="S22658" i="17" s="1" a="1"/>
  <c r="S22658" i="17" s="1"/>
  <c r="Q22658" i="17"/>
  <c r="T22658" i="17"/>
  <c r="U22658" i="17"/>
  <c r="O22659" i="17"/>
  <c r="P22659" i="17"/>
  <c r="Q22659" i="17"/>
  <c r="T22659" i="17"/>
  <c r="U22659" i="17"/>
  <c r="O22660" i="17"/>
  <c r="P22660" i="17"/>
  <c r="Q22660" i="17"/>
  <c r="T22660" i="17"/>
  <c r="U22660" i="17"/>
  <c r="O22661" i="17"/>
  <c r="P22661" i="17"/>
  <c r="Q22661" i="17"/>
  <c r="T22661" i="17"/>
  <c r="U22661" i="17"/>
  <c r="O22662" i="17"/>
  <c r="P22662" i="17"/>
  <c r="Q22662" i="17"/>
  <c r="T22662" i="17"/>
  <c r="U22662" i="17"/>
  <c r="O22663" i="17"/>
  <c r="P22663" i="17"/>
  <c r="Q22663" i="17"/>
  <c r="S22663" i="17" a="1"/>
  <c r="S22663" i="17" s="1"/>
  <c r="T22663" i="17"/>
  <c r="U22663" i="17"/>
  <c r="O22664" i="17"/>
  <c r="P22664" i="17"/>
  <c r="Q22664" i="17"/>
  <c r="T22664" i="17"/>
  <c r="U22664" i="17"/>
  <c r="O22665" i="17"/>
  <c r="P22665" i="17"/>
  <c r="R22665" i="17" s="1" a="1"/>
  <c r="R22665" i="17" s="1"/>
  <c r="S22665" i="17" s="1" a="1"/>
  <c r="S22665" i="17" s="1"/>
  <c r="Q22665" i="17"/>
  <c r="T22665" i="17"/>
  <c r="U22665" i="17"/>
  <c r="O22666" i="17"/>
  <c r="P22666" i="17"/>
  <c r="Q22666" i="17"/>
  <c r="T22666" i="17"/>
  <c r="U22666" i="17"/>
  <c r="O22667" i="17"/>
  <c r="P22667" i="17"/>
  <c r="R22667" i="17" s="1" a="1"/>
  <c r="R22667" i="17" s="1"/>
  <c r="S22667" i="17" s="1" a="1"/>
  <c r="S22667" i="17" s="1"/>
  <c r="Q22667" i="17"/>
  <c r="T22667" i="17"/>
  <c r="U22667" i="17"/>
  <c r="O22668" i="17"/>
  <c r="P22668" i="17"/>
  <c r="Q22668" i="17"/>
  <c r="T22668" i="17"/>
  <c r="U22668" i="17"/>
  <c r="O22669" i="17"/>
  <c r="P22669" i="17"/>
  <c r="Q22669" i="17"/>
  <c r="T22669" i="17"/>
  <c r="U22669" i="17"/>
  <c r="O22670" i="17"/>
  <c r="P22670" i="17"/>
  <c r="Q22670" i="17"/>
  <c r="T22670" i="17"/>
  <c r="U22670" i="17"/>
  <c r="O22671" i="17"/>
  <c r="P22671" i="17"/>
  <c r="Q22671" i="17"/>
  <c r="S22671" i="17" a="1"/>
  <c r="S22671" i="17" s="1"/>
  <c r="T22671" i="17"/>
  <c r="U22671" i="17"/>
  <c r="O22672" i="17"/>
  <c r="P22672" i="17"/>
  <c r="Q22672" i="17"/>
  <c r="T22672" i="17"/>
  <c r="U22672" i="17"/>
  <c r="O22673" i="17"/>
  <c r="P22673" i="17"/>
  <c r="R22673" i="17" s="1" a="1"/>
  <c r="R22673" i="17" s="1"/>
  <c r="S22673" i="17" s="1" a="1"/>
  <c r="S22673" i="17" s="1"/>
  <c r="Q22673" i="17"/>
  <c r="T22673" i="17"/>
  <c r="U22673" i="17"/>
  <c r="O22674" i="17"/>
  <c r="P22674" i="17"/>
  <c r="Q22674" i="17"/>
  <c r="T22674" i="17"/>
  <c r="U22674" i="17"/>
  <c r="O22675" i="17"/>
  <c r="P22675" i="17"/>
  <c r="R22675" i="17" s="1" a="1"/>
  <c r="R22675" i="17" s="1"/>
  <c r="S22675" i="17" s="1" a="1"/>
  <c r="S22675" i="17" s="1"/>
  <c r="Q22675" i="17"/>
  <c r="T22675" i="17"/>
  <c r="U22675" i="17"/>
  <c r="O22676" i="17"/>
  <c r="P22676" i="17"/>
  <c r="Q22676" i="17"/>
  <c r="T22676" i="17"/>
  <c r="U22676" i="17"/>
  <c r="O22677" i="17"/>
  <c r="P22677" i="17"/>
  <c r="Q22677" i="17"/>
  <c r="T22677" i="17"/>
  <c r="U22677" i="17"/>
  <c r="O22678" i="17"/>
  <c r="P22678" i="17"/>
  <c r="Q22678" i="17"/>
  <c r="T22678" i="17"/>
  <c r="U22678" i="17"/>
  <c r="O22679" i="17"/>
  <c r="P22679" i="17"/>
  <c r="Q22679" i="17"/>
  <c r="S22679" i="17" a="1"/>
  <c r="S22679" i="17" s="1"/>
  <c r="T22679" i="17"/>
  <c r="U22679" i="17"/>
  <c r="O22680" i="17"/>
  <c r="P22680" i="17"/>
  <c r="Q22680" i="17"/>
  <c r="T22680" i="17"/>
  <c r="U22680" i="17"/>
  <c r="O22681" i="17"/>
  <c r="P22681" i="17"/>
  <c r="R22681" i="17" s="1" a="1"/>
  <c r="R22681" i="17" s="1"/>
  <c r="S22681" i="17" s="1" a="1"/>
  <c r="S22681" i="17" s="1"/>
  <c r="Q22681" i="17"/>
  <c r="T22681" i="17"/>
  <c r="U22681" i="17"/>
  <c r="O22682" i="17"/>
  <c r="P22682" i="17"/>
  <c r="R22682" i="17" s="1" a="1"/>
  <c r="R22682" i="17" s="1"/>
  <c r="S22682" i="17" s="1" a="1"/>
  <c r="S22682" i="17" s="1"/>
  <c r="Q22682" i="17"/>
  <c r="T22682" i="17"/>
  <c r="U22682" i="17"/>
  <c r="O22683" i="17"/>
  <c r="P22683" i="17"/>
  <c r="Q22683" i="17"/>
  <c r="T22683" i="17"/>
  <c r="U22683" i="17"/>
  <c r="O22684" i="17"/>
  <c r="P22684" i="17"/>
  <c r="Q22684" i="17"/>
  <c r="T22684" i="17"/>
  <c r="U22684" i="17"/>
  <c r="O22685" i="17"/>
  <c r="P22685" i="17"/>
  <c r="Q22685" i="17"/>
  <c r="T22685" i="17"/>
  <c r="U22685" i="17"/>
  <c r="O22686" i="17"/>
  <c r="P22686" i="17"/>
  <c r="Q22686" i="17"/>
  <c r="T22686" i="17"/>
  <c r="U22686" i="17"/>
  <c r="O22687" i="17"/>
  <c r="P22687" i="17"/>
  <c r="Q22687" i="17"/>
  <c r="T22687" i="17"/>
  <c r="U22687" i="17"/>
  <c r="O22688" i="17"/>
  <c r="P22688" i="17"/>
  <c r="Q22688" i="17"/>
  <c r="T22688" i="17"/>
  <c r="U22688" i="17"/>
  <c r="O22689" i="17"/>
  <c r="P22689" i="17"/>
  <c r="Q22689" i="17"/>
  <c r="T22689" i="17"/>
  <c r="U22689" i="17"/>
  <c r="O22690" i="17"/>
  <c r="P22690" i="17"/>
  <c r="R22690" i="17" s="1" a="1"/>
  <c r="R22690" i="17" s="1"/>
  <c r="S22690" i="17" s="1" a="1"/>
  <c r="S22690" i="17" s="1"/>
  <c r="Q22690" i="17"/>
  <c r="T22690" i="17"/>
  <c r="U22690" i="17"/>
  <c r="O22691" i="17"/>
  <c r="P22691" i="17"/>
  <c r="R22691" i="17" s="1" a="1"/>
  <c r="R22691" i="17" s="1"/>
  <c r="S22691" i="17" s="1" a="1"/>
  <c r="S22691" i="17" s="1"/>
  <c r="Q22691" i="17"/>
  <c r="T22691" i="17"/>
  <c r="U22691" i="17"/>
  <c r="O22692" i="17"/>
  <c r="P22692" i="17"/>
  <c r="R22692" i="17" s="1" a="1"/>
  <c r="R22692" i="17" s="1"/>
  <c r="S22692" i="17" s="1" a="1"/>
  <c r="S22692" i="17" s="1"/>
  <c r="Q22692" i="17"/>
  <c r="T22692" i="17"/>
  <c r="U22692" i="17"/>
  <c r="O22693" i="17"/>
  <c r="P22693" i="17"/>
  <c r="R22693" i="17" s="1" a="1"/>
  <c r="R22693" i="17" s="1"/>
  <c r="S22693" i="17" s="1" a="1"/>
  <c r="S22693" i="17" s="1"/>
  <c r="Q22693" i="17"/>
  <c r="T22693" i="17"/>
  <c r="U22693" i="17"/>
  <c r="O22694" i="17"/>
  <c r="P22694" i="17"/>
  <c r="R22694" i="17" s="1" a="1"/>
  <c r="R22694" i="17" s="1"/>
  <c r="S22694" i="17" s="1" a="1"/>
  <c r="S22694" i="17" s="1"/>
  <c r="Q22694" i="17"/>
  <c r="T22694" i="17"/>
  <c r="U22694" i="17"/>
  <c r="O22695" i="17"/>
  <c r="P22695" i="17"/>
  <c r="Q22695" i="17"/>
  <c r="T22695" i="17"/>
  <c r="U22695" i="17"/>
  <c r="O22696" i="17"/>
  <c r="P22696" i="17"/>
  <c r="R22696" i="17" s="1" a="1"/>
  <c r="R22696" i="17" s="1"/>
  <c r="S22696" i="17" s="1" a="1"/>
  <c r="S22696" i="17" s="1"/>
  <c r="Q22696" i="17"/>
  <c r="T22696" i="17"/>
  <c r="U22696" i="17"/>
  <c r="O22697" i="17"/>
  <c r="P22697" i="17"/>
  <c r="R22697" i="17" s="1" a="1"/>
  <c r="R22697" i="17" s="1"/>
  <c r="S22697" i="17" s="1" a="1"/>
  <c r="S22697" i="17" s="1"/>
  <c r="Q22697" i="17"/>
  <c r="T22697" i="17"/>
  <c r="U22697" i="17"/>
  <c r="O22698" i="17"/>
  <c r="P22698" i="17"/>
  <c r="R22698" i="17" s="1" a="1"/>
  <c r="R22698" i="17" s="1"/>
  <c r="S22698" i="17" s="1" a="1"/>
  <c r="S22698" i="17" s="1"/>
  <c r="Q22698" i="17"/>
  <c r="T22698" i="17"/>
  <c r="U22698" i="17"/>
  <c r="O22699" i="17"/>
  <c r="P22699" i="17"/>
  <c r="Q22699" i="17"/>
  <c r="T22699" i="17"/>
  <c r="U22699" i="17"/>
  <c r="O22700" i="17"/>
  <c r="P22700" i="17"/>
  <c r="Q22700" i="17"/>
  <c r="T22700" i="17"/>
  <c r="U22700" i="17"/>
  <c r="O22701" i="17"/>
  <c r="P22701" i="17"/>
  <c r="R22701" i="17" s="1" a="1"/>
  <c r="R22701" i="17" s="1"/>
  <c r="S22701" i="17" s="1" a="1"/>
  <c r="S22701" i="17" s="1"/>
  <c r="Q22701" i="17"/>
  <c r="T22701" i="17"/>
  <c r="U22701" i="17"/>
  <c r="O22702" i="17"/>
  <c r="P22702" i="17"/>
  <c r="R22702" i="17" s="1" a="1"/>
  <c r="R22702" i="17" s="1"/>
  <c r="S22702" i="17" s="1" a="1"/>
  <c r="S22702" i="17" s="1"/>
  <c r="Q22702" i="17"/>
  <c r="T22702" i="17"/>
  <c r="U22702" i="17"/>
  <c r="O22703" i="17"/>
  <c r="P22703" i="17"/>
  <c r="Q22703" i="17"/>
  <c r="T22703" i="17"/>
  <c r="U22703" i="17"/>
  <c r="O22704" i="17"/>
  <c r="P22704" i="17"/>
  <c r="Q22704" i="17"/>
  <c r="T22704" i="17"/>
  <c r="U22704" i="17"/>
  <c r="O22705" i="17"/>
  <c r="P22705" i="17"/>
  <c r="R22705" i="17" s="1" a="1"/>
  <c r="R22705" i="17" s="1"/>
  <c r="S22705" i="17" s="1" a="1"/>
  <c r="S22705" i="17" s="1"/>
  <c r="Q22705" i="17"/>
  <c r="T22705" i="17"/>
  <c r="U22705" i="17"/>
  <c r="O22706" i="17"/>
  <c r="P22706" i="17"/>
  <c r="R22706" i="17" s="1" a="1"/>
  <c r="R22706" i="17" s="1"/>
  <c r="S22706" i="17" s="1" a="1"/>
  <c r="S22706" i="17" s="1"/>
  <c r="Q22706" i="17"/>
  <c r="T22706" i="17"/>
  <c r="U22706" i="17"/>
  <c r="O22707" i="17"/>
  <c r="P22707" i="17"/>
  <c r="R22707" i="17" s="1" a="1"/>
  <c r="R22707" i="17" s="1"/>
  <c r="S22707" i="17" s="1" a="1"/>
  <c r="S22707" i="17" s="1"/>
  <c r="Q22707" i="17"/>
  <c r="T22707" i="17"/>
  <c r="U22707" i="17"/>
  <c r="O22708" i="17"/>
  <c r="P22708" i="17"/>
  <c r="Q22708" i="17"/>
  <c r="T22708" i="17"/>
  <c r="U22708" i="17"/>
  <c r="O22709" i="17"/>
  <c r="P22709" i="17"/>
  <c r="Q22709" i="17"/>
  <c r="T22709" i="17"/>
  <c r="U22709" i="17"/>
  <c r="O22710" i="17"/>
  <c r="P22710" i="17"/>
  <c r="Q22710" i="17"/>
  <c r="T22710" i="17"/>
  <c r="U22710" i="17"/>
  <c r="O22711" i="17"/>
  <c r="P22711" i="17"/>
  <c r="R22711" i="17" s="1" a="1"/>
  <c r="R22711" i="17" s="1"/>
  <c r="S22711" i="17" s="1" a="1"/>
  <c r="S22711" i="17" s="1"/>
  <c r="Q22711" i="17"/>
  <c r="T22711" i="17"/>
  <c r="U22711" i="17"/>
  <c r="O22712" i="17"/>
  <c r="P22712" i="17"/>
  <c r="R22712" i="17" s="1" a="1"/>
  <c r="R22712" i="17" s="1"/>
  <c r="S22712" i="17" s="1" a="1"/>
  <c r="S22712" i="17" s="1"/>
  <c r="Q22712" i="17"/>
  <c r="T22712" i="17"/>
  <c r="U22712" i="17"/>
  <c r="O22713" i="17"/>
  <c r="P22713" i="17"/>
  <c r="Q22713" i="17"/>
  <c r="T22713" i="17"/>
  <c r="U22713" i="17"/>
  <c r="O22714" i="17"/>
  <c r="P22714" i="17"/>
  <c r="R22714" i="17" s="1" a="1"/>
  <c r="R22714" i="17" s="1"/>
  <c r="S22714" i="17" s="1" a="1"/>
  <c r="S22714" i="17" s="1"/>
  <c r="Q22714" i="17"/>
  <c r="T22714" i="17"/>
  <c r="U22714" i="17"/>
  <c r="O22715" i="17"/>
  <c r="P22715" i="17"/>
  <c r="Q22715" i="17"/>
  <c r="T22715" i="17"/>
  <c r="U22715" i="17"/>
  <c r="O22716" i="17"/>
  <c r="P22716" i="17"/>
  <c r="R22716" i="17" s="1" a="1"/>
  <c r="R22716" i="17" s="1"/>
  <c r="S22716" i="17" s="1" a="1"/>
  <c r="S22716" i="17" s="1"/>
  <c r="Q22716" i="17"/>
  <c r="T22716" i="17"/>
  <c r="U22716" i="17"/>
  <c r="O22717" i="17"/>
  <c r="P22717" i="17"/>
  <c r="R22717" i="17" s="1" a="1"/>
  <c r="R22717" i="17" s="1"/>
  <c r="S22717" i="17" s="1" a="1"/>
  <c r="S22717" i="17" s="1"/>
  <c r="Q22717" i="17"/>
  <c r="T22717" i="17"/>
  <c r="U22717" i="17"/>
  <c r="O22718" i="17"/>
  <c r="P22718" i="17"/>
  <c r="R22718" i="17" s="1" a="1"/>
  <c r="R22718" i="17" s="1"/>
  <c r="S22718" i="17" s="1" a="1"/>
  <c r="S22718" i="17" s="1"/>
  <c r="Q22718" i="17"/>
  <c r="T22718" i="17"/>
  <c r="U22718" i="17"/>
  <c r="O22719" i="17"/>
  <c r="P22719" i="17"/>
  <c r="Q22719" i="17"/>
  <c r="T22719" i="17"/>
  <c r="U22719" i="17"/>
  <c r="O22720" i="17"/>
  <c r="P22720" i="17"/>
  <c r="Q22720" i="17"/>
  <c r="T22720" i="17"/>
  <c r="U22720" i="17"/>
  <c r="O22721" i="17"/>
  <c r="P22721" i="17"/>
  <c r="R22721" i="17" s="1" a="1"/>
  <c r="R22721" i="17" s="1"/>
  <c r="Q22721" i="17"/>
  <c r="S22721" i="17" a="1"/>
  <c r="S22721" i="17" s="1"/>
  <c r="T22721" i="17"/>
  <c r="U22721" i="17"/>
  <c r="O22722" i="17"/>
  <c r="P22722" i="17"/>
  <c r="R22722" i="17" s="1" a="1"/>
  <c r="R22722" i="17" s="1"/>
  <c r="Q22722" i="17"/>
  <c r="S22722" i="17" a="1"/>
  <c r="S22722" i="17" s="1"/>
  <c r="T22722" i="17"/>
  <c r="U22722" i="17"/>
  <c r="O22723" i="17"/>
  <c r="P22723" i="17"/>
  <c r="Q22723" i="17"/>
  <c r="S22723" i="17" a="1"/>
  <c r="S22723" i="17" s="1"/>
  <c r="T22723" i="17"/>
  <c r="U22723" i="17"/>
  <c r="O22724" i="17"/>
  <c r="P22724" i="17"/>
  <c r="Q22724" i="17"/>
  <c r="S22724" i="17" a="1"/>
  <c r="S22724" i="17" s="1"/>
  <c r="T22724" i="17"/>
  <c r="U22724" i="17"/>
  <c r="O22725" i="17"/>
  <c r="P22725" i="17"/>
  <c r="R22725" i="17" s="1" a="1"/>
  <c r="R22725" i="17" s="1"/>
  <c r="S22725" i="17" s="1" a="1"/>
  <c r="S22725" i="17" s="1"/>
  <c r="Q22725" i="17"/>
  <c r="T22725" i="17"/>
  <c r="U22725" i="17"/>
  <c r="O22726" i="17"/>
  <c r="P22726" i="17"/>
  <c r="R22726" i="17" s="1" a="1"/>
  <c r="R22726" i="17" s="1"/>
  <c r="S22726" i="17" s="1" a="1"/>
  <c r="S22726" i="17" s="1"/>
  <c r="Q22726" i="17"/>
  <c r="T22726" i="17"/>
  <c r="U22726" i="17"/>
  <c r="O22727" i="17"/>
  <c r="P22727" i="17"/>
  <c r="R22727" i="17" s="1" a="1"/>
  <c r="R22727" i="17" s="1"/>
  <c r="S22727" i="17" s="1" a="1"/>
  <c r="S22727" i="17" s="1"/>
  <c r="Q22727" i="17"/>
  <c r="T22727" i="17"/>
  <c r="U22727" i="17"/>
  <c r="O22728" i="17"/>
  <c r="P22728" i="17"/>
  <c r="Q22728" i="17"/>
  <c r="T22728" i="17"/>
  <c r="U22728" i="17"/>
  <c r="O22729" i="17"/>
  <c r="P22729" i="17"/>
  <c r="R22729" i="17" s="1" a="1"/>
  <c r="R22729" i="17" s="1"/>
  <c r="S22729" i="17" s="1" a="1"/>
  <c r="S22729" i="17" s="1"/>
  <c r="Q22729" i="17"/>
  <c r="T22729" i="17"/>
  <c r="U22729" i="17"/>
  <c r="O22730" i="17"/>
  <c r="P22730" i="17"/>
  <c r="R22730" i="17" s="1" a="1"/>
  <c r="R22730" i="17" s="1"/>
  <c r="S22730" i="17" s="1" a="1"/>
  <c r="S22730" i="17" s="1"/>
  <c r="Q22730" i="17"/>
  <c r="T22730" i="17"/>
  <c r="U22730" i="17"/>
  <c r="O22731" i="17"/>
  <c r="P22731" i="17"/>
  <c r="Q22731" i="17"/>
  <c r="T22731" i="17"/>
  <c r="U22731" i="17"/>
  <c r="O22732" i="17"/>
  <c r="P22732" i="17"/>
  <c r="Q22732" i="17"/>
  <c r="T22732" i="17"/>
  <c r="U22732" i="17"/>
  <c r="O22733" i="17"/>
  <c r="P22733" i="17"/>
  <c r="R22733" i="17" s="1" a="1"/>
  <c r="R22733" i="17" s="1"/>
  <c r="S22733" i="17" s="1" a="1"/>
  <c r="S22733" i="17" s="1"/>
  <c r="Q22733" i="17"/>
  <c r="T22733" i="17"/>
  <c r="U22733" i="17"/>
  <c r="O22734" i="17"/>
  <c r="P22734" i="17"/>
  <c r="Q22734" i="17"/>
  <c r="T22734" i="17"/>
  <c r="U22734" i="17"/>
  <c r="O22735" i="17"/>
  <c r="P22735" i="17"/>
  <c r="Q22735" i="17"/>
  <c r="S22735" i="17" a="1"/>
  <c r="S22735" i="17" s="1"/>
  <c r="T22735" i="17"/>
  <c r="U22735" i="17"/>
  <c r="O22736" i="17"/>
  <c r="P22736" i="17"/>
  <c r="Q22736" i="17"/>
  <c r="S22736" i="17" a="1"/>
  <c r="S22736" i="17" s="1"/>
  <c r="T22736" i="17"/>
  <c r="U22736" i="17"/>
  <c r="O22737" i="17"/>
  <c r="P22737" i="17"/>
  <c r="R22737" i="17" s="1" a="1"/>
  <c r="R22737" i="17" s="1"/>
  <c r="Q22737" i="17"/>
  <c r="S22737" i="17" a="1"/>
  <c r="S22737" i="17" s="1"/>
  <c r="T22737" i="17"/>
  <c r="U22737" i="17"/>
  <c r="O22738" i="17"/>
  <c r="P22738" i="17"/>
  <c r="R22738" i="17" s="1" a="1"/>
  <c r="R22738" i="17" s="1"/>
  <c r="Q22738" i="17"/>
  <c r="S22738" i="17" a="1"/>
  <c r="S22738" i="17" s="1"/>
  <c r="T22738" i="17"/>
  <c r="U22738" i="17"/>
  <c r="O22739" i="17"/>
  <c r="P22739" i="17"/>
  <c r="Q22739" i="17"/>
  <c r="T22739" i="17"/>
  <c r="U22739" i="17"/>
  <c r="O22740" i="17"/>
  <c r="P22740" i="17"/>
  <c r="R22740" i="17" s="1" a="1"/>
  <c r="R22740" i="17" s="1"/>
  <c r="S22740" i="17" s="1" a="1"/>
  <c r="S22740" i="17" s="1"/>
  <c r="Q22740" i="17"/>
  <c r="T22740" i="17"/>
  <c r="U22740" i="17"/>
  <c r="O22741" i="17"/>
  <c r="P22741" i="17"/>
  <c r="R22741" i="17" s="1" a="1"/>
  <c r="R22741" i="17" s="1"/>
  <c r="S22741" i="17" s="1" a="1"/>
  <c r="S22741" i="17" s="1"/>
  <c r="Q22741" i="17"/>
  <c r="T22741" i="17"/>
  <c r="U22741" i="17"/>
  <c r="O22742" i="17"/>
  <c r="P22742" i="17"/>
  <c r="R22742" i="17" s="1" a="1"/>
  <c r="R22742" i="17" s="1"/>
  <c r="S22742" i="17" s="1" a="1"/>
  <c r="S22742" i="17" s="1"/>
  <c r="Q22742" i="17"/>
  <c r="T22742" i="17"/>
  <c r="U22742" i="17"/>
  <c r="O22743" i="17"/>
  <c r="P22743" i="17"/>
  <c r="Q22743" i="17"/>
  <c r="T22743" i="17"/>
  <c r="U22743" i="17"/>
  <c r="O22744" i="17"/>
  <c r="P22744" i="17"/>
  <c r="Q22744" i="17"/>
  <c r="S22744" i="17" a="1"/>
  <c r="S22744" i="17" s="1"/>
  <c r="T22744" i="17"/>
  <c r="U22744" i="17"/>
  <c r="O22745" i="17"/>
  <c r="P22745" i="17"/>
  <c r="R22745" i="17" s="1" a="1"/>
  <c r="R22745" i="17" s="1"/>
  <c r="Q22745" i="17"/>
  <c r="S22745" i="17" a="1"/>
  <c r="S22745" i="17" s="1"/>
  <c r="T22745" i="17"/>
  <c r="U22745" i="17"/>
  <c r="O22746" i="17"/>
  <c r="P22746" i="17"/>
  <c r="R22746" i="17" s="1" a="1"/>
  <c r="R22746" i="17" s="1"/>
  <c r="S22746" i="17" s="1" a="1"/>
  <c r="S22746" i="17" s="1"/>
  <c r="Q22746" i="17"/>
  <c r="T22746" i="17"/>
  <c r="U22746" i="17"/>
  <c r="O22747" i="17"/>
  <c r="P22747" i="17"/>
  <c r="R22747" i="17" s="1" a="1"/>
  <c r="R22747" i="17" s="1"/>
  <c r="S22747" i="17" s="1" a="1"/>
  <c r="S22747" i="17" s="1"/>
  <c r="Q22747" i="17"/>
  <c r="T22747" i="17"/>
  <c r="U22747" i="17"/>
  <c r="O22748" i="17"/>
  <c r="P22748" i="17"/>
  <c r="R22748" i="17" s="1" a="1"/>
  <c r="R22748" i="17" s="1"/>
  <c r="S22748" i="17" s="1" a="1"/>
  <c r="S22748" i="17" s="1"/>
  <c r="Q22748" i="17"/>
  <c r="T22748" i="17"/>
  <c r="U22748" i="17"/>
  <c r="O22749" i="17"/>
  <c r="P22749" i="17"/>
  <c r="R22749" i="17" s="1" a="1"/>
  <c r="R22749" i="17" s="1"/>
  <c r="S22749" i="17" s="1" a="1"/>
  <c r="S22749" i="17" s="1"/>
  <c r="Q22749" i="17"/>
  <c r="T22749" i="17"/>
  <c r="U22749" i="17"/>
  <c r="O22750" i="17"/>
  <c r="P22750" i="17"/>
  <c r="M22750" i="17" s="1" a="1"/>
  <c r="M22750" i="17" s="1"/>
  <c r="Q22750" i="17"/>
  <c r="T22750" i="17"/>
  <c r="U22750" i="17"/>
  <c r="O22751" i="17"/>
  <c r="P22751" i="17"/>
  <c r="Q22751" i="17"/>
  <c r="T22751" i="17"/>
  <c r="U22751" i="17"/>
  <c r="O22752" i="17"/>
  <c r="P22752" i="17"/>
  <c r="Q22752" i="17"/>
  <c r="S22752" i="17" a="1"/>
  <c r="S22752" i="17" s="1"/>
  <c r="T22752" i="17"/>
  <c r="U22752" i="17"/>
  <c r="O22753" i="17"/>
  <c r="P22753" i="17"/>
  <c r="R22753" i="17" s="1" a="1"/>
  <c r="R22753" i="17" s="1"/>
  <c r="S22753" i="17" s="1" a="1"/>
  <c r="S22753" i="17" s="1"/>
  <c r="Q22753" i="17"/>
  <c r="T22753" i="17"/>
  <c r="U22753" i="17"/>
  <c r="O22754" i="17"/>
  <c r="P22754" i="17"/>
  <c r="R22754" i="17" s="1" a="1"/>
  <c r="R22754" i="17" s="1"/>
  <c r="S22754" i="17" s="1" a="1"/>
  <c r="S22754" i="17" s="1"/>
  <c r="Q22754" i="17"/>
  <c r="T22754" i="17"/>
  <c r="U22754" i="17"/>
  <c r="O22755" i="17"/>
  <c r="P22755" i="17"/>
  <c r="Q22755" i="17"/>
  <c r="T22755" i="17"/>
  <c r="U22755" i="17"/>
  <c r="O22756" i="17"/>
  <c r="P22756" i="17"/>
  <c r="Q22756" i="17"/>
  <c r="T22756" i="17"/>
  <c r="U22756" i="17"/>
  <c r="O22757" i="17"/>
  <c r="P22757" i="17"/>
  <c r="R22757" i="17" s="1" a="1"/>
  <c r="R22757" i="17" s="1"/>
  <c r="S22757" i="17" s="1" a="1"/>
  <c r="S22757" i="17" s="1"/>
  <c r="Q22757" i="17"/>
  <c r="T22757" i="17"/>
  <c r="U22757" i="17"/>
  <c r="O22758" i="17"/>
  <c r="P22758" i="17"/>
  <c r="R22758" i="17" s="1" a="1"/>
  <c r="R22758" i="17" s="1"/>
  <c r="Q22758" i="17"/>
  <c r="S22758" i="17" a="1"/>
  <c r="S22758" i="17" s="1"/>
  <c r="T22758" i="17"/>
  <c r="U22758" i="17"/>
  <c r="O22759" i="17"/>
  <c r="P22759" i="17"/>
  <c r="Q22759" i="17"/>
  <c r="S22759" i="17" a="1"/>
  <c r="S22759" i="17" s="1"/>
  <c r="T22759" i="17"/>
  <c r="U22759" i="17"/>
  <c r="O22760" i="17"/>
  <c r="P22760" i="17"/>
  <c r="Q22760" i="17"/>
  <c r="T22760" i="17"/>
  <c r="U22760" i="17"/>
  <c r="O22761" i="17"/>
  <c r="P22761" i="17"/>
  <c r="R22761" i="17" s="1" a="1"/>
  <c r="R22761" i="17" s="1"/>
  <c r="S22761" i="17" s="1" a="1"/>
  <c r="S22761" i="17" s="1"/>
  <c r="Q22761" i="17"/>
  <c r="T22761" i="17"/>
  <c r="U22761" i="17"/>
  <c r="O22762" i="17"/>
  <c r="P22762" i="17"/>
  <c r="R22762" i="17" s="1" a="1"/>
  <c r="R22762" i="17" s="1"/>
  <c r="S22762" i="17" s="1" a="1"/>
  <c r="S22762" i="17" s="1"/>
  <c r="Q22762" i="17"/>
  <c r="T22762" i="17"/>
  <c r="U22762" i="17"/>
  <c r="O22763" i="17"/>
  <c r="P22763" i="17"/>
  <c r="Q22763" i="17"/>
  <c r="T22763" i="17"/>
  <c r="U22763" i="17"/>
  <c r="O22764" i="17"/>
  <c r="P22764" i="17"/>
  <c r="Q22764" i="17"/>
  <c r="T22764" i="17"/>
  <c r="U22764" i="17"/>
  <c r="O22765" i="17"/>
  <c r="P22765" i="17"/>
  <c r="R22765" i="17" s="1" a="1"/>
  <c r="R22765" i="17" s="1"/>
  <c r="S22765" i="17" s="1" a="1"/>
  <c r="S22765" i="17" s="1"/>
  <c r="Q22765" i="17"/>
  <c r="T22765" i="17"/>
  <c r="U22765" i="17"/>
  <c r="O22766" i="17"/>
  <c r="P22766" i="17"/>
  <c r="R22766" i="17" s="1" a="1"/>
  <c r="R22766" i="17" s="1"/>
  <c r="S22766" i="17" s="1" a="1"/>
  <c r="S22766" i="17" s="1"/>
  <c r="Q22766" i="17"/>
  <c r="T22766" i="17"/>
  <c r="U22766" i="17"/>
  <c r="O22767" i="17"/>
  <c r="P22767" i="17"/>
  <c r="Q22767" i="17"/>
  <c r="T22767" i="17"/>
  <c r="U22767" i="17"/>
  <c r="O22768" i="17"/>
  <c r="P22768" i="17"/>
  <c r="Q22768" i="17"/>
  <c r="T22768" i="17"/>
  <c r="U22768" i="17"/>
  <c r="O22769" i="17"/>
  <c r="P22769" i="17"/>
  <c r="R22769" i="17" s="1" a="1"/>
  <c r="R22769" i="17" s="1"/>
  <c r="Q22769" i="17"/>
  <c r="S22769" i="17" a="1"/>
  <c r="S22769" i="17" s="1"/>
  <c r="T22769" i="17"/>
  <c r="U22769" i="17"/>
  <c r="O22770" i="17"/>
  <c r="P22770" i="17"/>
  <c r="R22770" i="17" s="1" a="1"/>
  <c r="R22770" i="17" s="1"/>
  <c r="S22770" i="17" s="1" a="1"/>
  <c r="S22770" i="17" s="1"/>
  <c r="Q22770" i="17"/>
  <c r="T22770" i="17"/>
  <c r="U22770" i="17"/>
  <c r="O22771" i="17"/>
  <c r="P22771" i="17"/>
  <c r="R22771" i="17" s="1" a="1"/>
  <c r="R22771" i="17" s="1"/>
  <c r="S22771" i="17" s="1" a="1"/>
  <c r="S22771" i="17" s="1"/>
  <c r="Q22771" i="17"/>
  <c r="T22771" i="17"/>
  <c r="U22771" i="17"/>
  <c r="O22772" i="17"/>
  <c r="P22772" i="17"/>
  <c r="R22772" i="17" s="1" a="1"/>
  <c r="R22772" i="17" s="1"/>
  <c r="S22772" i="17" s="1" a="1"/>
  <c r="S22772" i="17" s="1"/>
  <c r="Q22772" i="17"/>
  <c r="T22772" i="17"/>
  <c r="U22772" i="17"/>
  <c r="O22773" i="17"/>
  <c r="P22773" i="17"/>
  <c r="R22773" i="17" s="1" a="1"/>
  <c r="R22773" i="17" s="1"/>
  <c r="S22773" i="17" s="1" a="1"/>
  <c r="S22773" i="17" s="1"/>
  <c r="Q22773" i="17"/>
  <c r="T22773" i="17"/>
  <c r="U22773" i="17"/>
  <c r="O22774" i="17"/>
  <c r="P22774" i="17"/>
  <c r="R22774" i="17" s="1" a="1"/>
  <c r="R22774" i="17" s="1"/>
  <c r="S22774" i="17" s="1" a="1"/>
  <c r="S22774" i="17" s="1"/>
  <c r="Q22774" i="17"/>
  <c r="T22774" i="17"/>
  <c r="U22774" i="17"/>
  <c r="O22775" i="17"/>
  <c r="P22775" i="17"/>
  <c r="R22775" i="17" s="1" a="1"/>
  <c r="R22775" i="17" s="1"/>
  <c r="S22775" i="17" s="1" a="1"/>
  <c r="S22775" i="17" s="1"/>
  <c r="Q22775" i="17"/>
  <c r="T22775" i="17"/>
  <c r="U22775" i="17"/>
  <c r="O22776" i="17"/>
  <c r="P22776" i="17"/>
  <c r="Q22776" i="17"/>
  <c r="T22776" i="17"/>
  <c r="U22776" i="17"/>
  <c r="O22777" i="17"/>
  <c r="P22777" i="17"/>
  <c r="R22777" i="17" s="1" a="1"/>
  <c r="R22777" i="17" s="1"/>
  <c r="S22777" i="17" s="1" a="1"/>
  <c r="S22777" i="17" s="1"/>
  <c r="Q22777" i="17"/>
  <c r="T22777" i="17"/>
  <c r="U22777" i="17"/>
  <c r="O22778" i="17"/>
  <c r="P22778" i="17"/>
  <c r="R22778" i="17" s="1" a="1"/>
  <c r="R22778" i="17" s="1"/>
  <c r="S22778" i="17" s="1" a="1"/>
  <c r="S22778" i="17" s="1"/>
  <c r="Q22778" i="17"/>
  <c r="T22778" i="17"/>
  <c r="U22778" i="17"/>
  <c r="O22779" i="17"/>
  <c r="P22779" i="17"/>
  <c r="Q22779" i="17"/>
  <c r="T22779" i="17"/>
  <c r="U22779" i="17"/>
  <c r="O22780" i="17"/>
  <c r="P22780" i="17"/>
  <c r="Q22780" i="17"/>
  <c r="T22780" i="17"/>
  <c r="U22780" i="17"/>
  <c r="O22781" i="17"/>
  <c r="P22781" i="17"/>
  <c r="R22781" i="17" s="1" a="1"/>
  <c r="R22781" i="17" s="1"/>
  <c r="S22781" i="17" s="1" a="1"/>
  <c r="S22781" i="17" s="1"/>
  <c r="Q22781" i="17"/>
  <c r="T22781" i="17"/>
  <c r="U22781" i="17"/>
  <c r="O22782" i="17"/>
  <c r="P22782" i="17"/>
  <c r="R22782" i="17" s="1" a="1"/>
  <c r="R22782" i="17" s="1"/>
  <c r="S22782" i="17" s="1" a="1"/>
  <c r="S22782" i="17" s="1"/>
  <c r="Q22782" i="17"/>
  <c r="T22782" i="17"/>
  <c r="U22782" i="17"/>
  <c r="O22783" i="17"/>
  <c r="P22783" i="17"/>
  <c r="Q22783" i="17"/>
  <c r="T22783" i="17"/>
  <c r="U22783" i="17"/>
  <c r="O22784" i="17"/>
  <c r="P22784" i="17"/>
  <c r="Q22784" i="17"/>
  <c r="T22784" i="17"/>
  <c r="U22784" i="17"/>
  <c r="O22785" i="17"/>
  <c r="P22785" i="17"/>
  <c r="R22785" i="17" s="1" a="1"/>
  <c r="R22785" i="17" s="1"/>
  <c r="S22785" i="17" s="1" a="1"/>
  <c r="S22785" i="17" s="1"/>
  <c r="Q22785" i="17"/>
  <c r="T22785" i="17"/>
  <c r="U22785" i="17"/>
  <c r="O22786" i="17"/>
  <c r="P22786" i="17"/>
  <c r="R22786" i="17" s="1" a="1"/>
  <c r="R22786" i="17" s="1"/>
  <c r="S22786" i="17" s="1" a="1"/>
  <c r="S22786" i="17" s="1"/>
  <c r="Q22786" i="17"/>
  <c r="T22786" i="17"/>
  <c r="U22786" i="17"/>
  <c r="O22787" i="17"/>
  <c r="P22787" i="17"/>
  <c r="Q22787" i="17"/>
  <c r="T22787" i="17"/>
  <c r="U22787" i="17"/>
  <c r="O22788" i="17"/>
  <c r="P22788" i="17"/>
  <c r="Q22788" i="17"/>
  <c r="S22788" i="17" a="1"/>
  <c r="S22788" i="17" s="1"/>
  <c r="T22788" i="17"/>
  <c r="U22788" i="17"/>
  <c r="O22789" i="17"/>
  <c r="P22789" i="17"/>
  <c r="R22789" i="17" s="1" a="1"/>
  <c r="R22789" i="17" s="1"/>
  <c r="Q22789" i="17"/>
  <c r="S22789" i="17" a="1"/>
  <c r="S22789" i="17" s="1"/>
  <c r="T22789" i="17"/>
  <c r="U22789" i="17"/>
  <c r="O22790" i="17"/>
  <c r="P22790" i="17"/>
  <c r="Q22790" i="17"/>
  <c r="T22790" i="17"/>
  <c r="U22790" i="17"/>
  <c r="O22791" i="17"/>
  <c r="P22791" i="17"/>
  <c r="R22791" i="17" s="1" a="1"/>
  <c r="R22791" i="17" s="1"/>
  <c r="S22791" i="17" s="1" a="1"/>
  <c r="S22791" i="17" s="1"/>
  <c r="Q22791" i="17"/>
  <c r="T22791" i="17"/>
  <c r="U22791" i="17"/>
  <c r="O22792" i="17"/>
  <c r="P22792" i="17"/>
  <c r="R22792" i="17" s="1" a="1"/>
  <c r="R22792" i="17" s="1"/>
  <c r="S22792" i="17" s="1" a="1"/>
  <c r="S22792" i="17" s="1"/>
  <c r="Q22792" i="17"/>
  <c r="T22792" i="17"/>
  <c r="U22792" i="17"/>
  <c r="O22793" i="17"/>
  <c r="P22793" i="17"/>
  <c r="Q22793" i="17"/>
  <c r="T22793" i="17"/>
  <c r="U22793" i="17"/>
  <c r="O22794" i="17"/>
  <c r="P22794" i="17"/>
  <c r="M22794" i="17" s="1" a="1"/>
  <c r="M22794" i="17" s="1"/>
  <c r="Q22794" i="17"/>
  <c r="T22794" i="17"/>
  <c r="U22794" i="17"/>
  <c r="O22795" i="17"/>
  <c r="P22795" i="17"/>
  <c r="Q22795" i="17"/>
  <c r="T22795" i="17"/>
  <c r="U22795" i="17"/>
  <c r="O22796" i="17"/>
  <c r="P22796" i="17"/>
  <c r="Q22796" i="17"/>
  <c r="T22796" i="17"/>
  <c r="U22796" i="17"/>
  <c r="O22797" i="17"/>
  <c r="P22797" i="17"/>
  <c r="R22797" i="17" s="1" a="1"/>
  <c r="R22797" i="17" s="1"/>
  <c r="Q22797" i="17"/>
  <c r="S22797" i="17" a="1"/>
  <c r="S22797" i="17" s="1"/>
  <c r="T22797" i="17"/>
  <c r="U22797" i="17"/>
  <c r="O22798" i="17"/>
  <c r="P22798" i="17"/>
  <c r="Q22798" i="17"/>
  <c r="S22798" i="17" a="1"/>
  <c r="S22798" i="17" s="1"/>
  <c r="T22798" i="17"/>
  <c r="U22798" i="17"/>
  <c r="O22799" i="17"/>
  <c r="P22799" i="17"/>
  <c r="Q22799" i="17"/>
  <c r="T22799" i="17"/>
  <c r="U22799" i="17"/>
  <c r="O22800" i="17"/>
  <c r="P22800" i="17"/>
  <c r="R22800" i="17" s="1" a="1"/>
  <c r="R22800" i="17" s="1"/>
  <c r="S22800" i="17" s="1" a="1"/>
  <c r="S22800" i="17" s="1"/>
  <c r="Q22800" i="17"/>
  <c r="T22800" i="17"/>
  <c r="U22800" i="17"/>
  <c r="O22801" i="17"/>
  <c r="P22801" i="17"/>
  <c r="R22801" i="17" s="1" a="1"/>
  <c r="R22801" i="17" s="1"/>
  <c r="S22801" i="17" s="1" a="1"/>
  <c r="S22801" i="17" s="1"/>
  <c r="Q22801" i="17"/>
  <c r="T22801" i="17"/>
  <c r="U22801" i="17"/>
  <c r="O22802" i="17"/>
  <c r="P22802" i="17"/>
  <c r="Q22802" i="17"/>
  <c r="T22802" i="17"/>
  <c r="U22802" i="17"/>
  <c r="O22803" i="17"/>
  <c r="P22803" i="17"/>
  <c r="R22803" i="17" s="1" a="1"/>
  <c r="R22803" i="17" s="1"/>
  <c r="S22803" i="17" s="1" a="1"/>
  <c r="S22803" i="17" s="1"/>
  <c r="Q22803" i="17"/>
  <c r="T22803" i="17"/>
  <c r="U22803" i="17"/>
  <c r="O22804" i="17"/>
  <c r="P22804" i="17"/>
  <c r="Q22804" i="17"/>
  <c r="T22804" i="17"/>
  <c r="U22804" i="17"/>
  <c r="O22805" i="17"/>
  <c r="P22805" i="17"/>
  <c r="R22805" i="17" s="1" a="1"/>
  <c r="R22805" i="17" s="1"/>
  <c r="S22805" i="17" s="1" a="1"/>
  <c r="S22805" i="17" s="1"/>
  <c r="Q22805" i="17"/>
  <c r="T22805" i="17"/>
  <c r="U22805" i="17"/>
  <c r="O22806" i="17"/>
  <c r="P22806" i="17"/>
  <c r="R22806" i="17" s="1" a="1"/>
  <c r="R22806" i="17" s="1"/>
  <c r="S22806" i="17" s="1" a="1"/>
  <c r="S22806" i="17" s="1"/>
  <c r="Q22806" i="17"/>
  <c r="T22806" i="17"/>
  <c r="U22806" i="17"/>
  <c r="O22807" i="17"/>
  <c r="P22807" i="17"/>
  <c r="Q22807" i="17"/>
  <c r="T22807" i="17"/>
  <c r="U22807" i="17"/>
  <c r="O22808" i="17"/>
  <c r="P22808" i="17"/>
  <c r="Q22808" i="17"/>
  <c r="S22808" i="17" a="1"/>
  <c r="S22808" i="17" s="1"/>
  <c r="T22808" i="17"/>
  <c r="U22808" i="17"/>
  <c r="O22809" i="17"/>
  <c r="P22809" i="17"/>
  <c r="R22809" i="17" s="1" a="1"/>
  <c r="R22809" i="17" s="1"/>
  <c r="Q22809" i="17"/>
  <c r="S22809" i="17" a="1"/>
  <c r="S22809" i="17" s="1"/>
  <c r="T22809" i="17"/>
  <c r="U22809" i="17"/>
  <c r="O22810" i="17"/>
  <c r="P22810" i="17"/>
  <c r="R22810" i="17" s="1" a="1"/>
  <c r="R22810" i="17" s="1"/>
  <c r="Q22810" i="17"/>
  <c r="S22810" i="17" a="1"/>
  <c r="S22810" i="17" s="1"/>
  <c r="T22810" i="17"/>
  <c r="U22810" i="17"/>
  <c r="O22811" i="17"/>
  <c r="P22811" i="17"/>
  <c r="Q22811" i="17"/>
  <c r="S22811" i="17" a="1"/>
  <c r="S22811" i="17" s="1"/>
  <c r="T22811" i="17"/>
  <c r="U22811" i="17"/>
  <c r="O22812" i="17"/>
  <c r="P22812" i="17"/>
  <c r="Q22812" i="17"/>
  <c r="S22812" i="17" a="1"/>
  <c r="S22812" i="17" s="1"/>
  <c r="T22812" i="17"/>
  <c r="U22812" i="17"/>
  <c r="O22813" i="17"/>
  <c r="P22813" i="17"/>
  <c r="Q22813" i="17"/>
  <c r="S22813" i="17" a="1"/>
  <c r="S22813" i="17" s="1"/>
  <c r="T22813" i="17"/>
  <c r="U22813" i="17"/>
  <c r="O22814" i="17"/>
  <c r="P22814" i="17"/>
  <c r="Q22814" i="17"/>
  <c r="T22814" i="17"/>
  <c r="U22814" i="17"/>
  <c r="O22815" i="17"/>
  <c r="P22815" i="17"/>
  <c r="R22815" i="17" s="1" a="1"/>
  <c r="R22815" i="17" s="1"/>
  <c r="S22815" i="17" s="1" a="1"/>
  <c r="S22815" i="17" s="1"/>
  <c r="Q22815" i="17"/>
  <c r="T22815" i="17"/>
  <c r="U22815" i="17"/>
  <c r="O22816" i="17"/>
  <c r="P22816" i="17"/>
  <c r="Q22816" i="17"/>
  <c r="T22816" i="17"/>
  <c r="U22816" i="17"/>
  <c r="O22817" i="17"/>
  <c r="P22817" i="17"/>
  <c r="R22817" i="17" s="1" a="1"/>
  <c r="R22817" i="17" s="1"/>
  <c r="S22817" i="17" s="1" a="1"/>
  <c r="S22817" i="17" s="1"/>
  <c r="Q22817" i="17"/>
  <c r="T22817" i="17"/>
  <c r="U22817" i="17"/>
  <c r="O22818" i="17"/>
  <c r="P22818" i="17"/>
  <c r="R22818" i="17" s="1" a="1"/>
  <c r="R22818" i="17" s="1"/>
  <c r="S22818" i="17" s="1" a="1"/>
  <c r="S22818" i="17" s="1"/>
  <c r="Q22818" i="17"/>
  <c r="T22818" i="17"/>
  <c r="U22818" i="17"/>
  <c r="O22819" i="17"/>
  <c r="P22819" i="17"/>
  <c r="Q22819" i="17"/>
  <c r="T22819" i="17"/>
  <c r="U22819" i="17"/>
  <c r="O22820" i="17"/>
  <c r="P22820" i="17"/>
  <c r="Q22820" i="17"/>
  <c r="T22820" i="17"/>
  <c r="U22820" i="17"/>
  <c r="O22821" i="17"/>
  <c r="P22821" i="17"/>
  <c r="Q22821" i="17"/>
  <c r="T22821" i="17"/>
  <c r="U22821" i="17"/>
  <c r="O22822" i="17"/>
  <c r="P22822" i="17"/>
  <c r="R22822" i="17" s="1" a="1"/>
  <c r="R22822" i="17" s="1"/>
  <c r="Q22822" i="17"/>
  <c r="S22822" i="17" a="1"/>
  <c r="S22822" i="17" s="1"/>
  <c r="T22822" i="17"/>
  <c r="U22822" i="17"/>
  <c r="O22823" i="17"/>
  <c r="P22823" i="17"/>
  <c r="Q22823" i="17"/>
  <c r="S22823" i="17" a="1"/>
  <c r="S22823" i="17" s="1"/>
  <c r="T22823" i="17"/>
  <c r="U22823" i="17"/>
  <c r="O22824" i="17"/>
  <c r="P22824" i="17"/>
  <c r="Q22824" i="17"/>
  <c r="S22824" i="17" a="1"/>
  <c r="S22824" i="17" s="1"/>
  <c r="T22824" i="17"/>
  <c r="U22824" i="17"/>
  <c r="O22825" i="17"/>
  <c r="P22825" i="17"/>
  <c r="R22825" i="17" s="1" a="1"/>
  <c r="R22825" i="17" s="1"/>
  <c r="S22825" i="17" s="1" a="1"/>
  <c r="S22825" i="17" s="1"/>
  <c r="Q22825" i="17"/>
  <c r="T22825" i="17"/>
  <c r="U22825" i="17"/>
  <c r="O22826" i="17"/>
  <c r="P22826" i="17"/>
  <c r="R22826" i="17" s="1" a="1"/>
  <c r="R22826" i="17" s="1"/>
  <c r="S22826" i="17" s="1" a="1"/>
  <c r="S22826" i="17" s="1"/>
  <c r="Q22826" i="17"/>
  <c r="T22826" i="17"/>
  <c r="U22826" i="17"/>
  <c r="O22827" i="17"/>
  <c r="P22827" i="17"/>
  <c r="R22827" i="17" s="1" a="1"/>
  <c r="R22827" i="17" s="1"/>
  <c r="S22827" i="17" s="1" a="1"/>
  <c r="S22827" i="17" s="1"/>
  <c r="Q22827" i="17"/>
  <c r="T22827" i="17"/>
  <c r="U22827" i="17"/>
  <c r="O22828" i="17"/>
  <c r="P22828" i="17"/>
  <c r="Q22828" i="17"/>
  <c r="T22828" i="17"/>
  <c r="U22828" i="17"/>
  <c r="O22829" i="17"/>
  <c r="P22829" i="17"/>
  <c r="R22829" i="17" s="1" a="1"/>
  <c r="R22829" i="17" s="1"/>
  <c r="S22829" i="17" s="1" a="1"/>
  <c r="S22829" i="17" s="1"/>
  <c r="Q22829" i="17"/>
  <c r="T22829" i="17"/>
  <c r="U22829" i="17"/>
  <c r="O22830" i="17"/>
  <c r="P22830" i="17"/>
  <c r="R22830" i="17" s="1" a="1"/>
  <c r="R22830" i="17" s="1"/>
  <c r="Q22830" i="17"/>
  <c r="S22830" i="17" a="1"/>
  <c r="S22830" i="17" s="1"/>
  <c r="T22830" i="17"/>
  <c r="U22830" i="17"/>
  <c r="O22831" i="17"/>
  <c r="P22831" i="17"/>
  <c r="Q22831" i="17"/>
  <c r="S22831" i="17" a="1"/>
  <c r="S22831" i="17" s="1"/>
  <c r="T22831" i="17"/>
  <c r="U22831" i="17"/>
  <c r="O22832" i="17"/>
  <c r="P22832" i="17"/>
  <c r="Q22832" i="17"/>
  <c r="T22832" i="17"/>
  <c r="U22832" i="17"/>
  <c r="O22833" i="17"/>
  <c r="P22833" i="17"/>
  <c r="R22833" i="17" s="1" a="1"/>
  <c r="R22833" i="17" s="1"/>
  <c r="S22833" i="17" s="1" a="1"/>
  <c r="S22833" i="17" s="1"/>
  <c r="Q22833" i="17"/>
  <c r="T22833" i="17"/>
  <c r="U22833" i="17"/>
  <c r="O22834" i="17"/>
  <c r="P22834" i="17"/>
  <c r="R22834" i="17" s="1" a="1"/>
  <c r="R22834" i="17" s="1"/>
  <c r="S22834" i="17" s="1" a="1"/>
  <c r="S22834" i="17" s="1"/>
  <c r="Q22834" i="17"/>
  <c r="T22834" i="17"/>
  <c r="U22834" i="17"/>
  <c r="O22835" i="17"/>
  <c r="P22835" i="17"/>
  <c r="Q22835" i="17"/>
  <c r="T22835" i="17"/>
  <c r="U22835" i="17"/>
  <c r="O22836" i="17"/>
  <c r="P22836" i="17"/>
  <c r="Q22836" i="17"/>
  <c r="T22836" i="17"/>
  <c r="U22836" i="17"/>
  <c r="O22837" i="17"/>
  <c r="P22837" i="17"/>
  <c r="R22837" i="17" s="1" a="1"/>
  <c r="R22837" i="17" s="1"/>
  <c r="S22837" i="17" s="1" a="1"/>
  <c r="S22837" i="17" s="1"/>
  <c r="Q22837" i="17"/>
  <c r="T22837" i="17"/>
  <c r="U22837" i="17"/>
  <c r="O22838" i="17"/>
  <c r="P22838" i="17"/>
  <c r="R22838" i="17" s="1" a="1"/>
  <c r="R22838" i="17" s="1"/>
  <c r="S22838" i="17" s="1" a="1"/>
  <c r="S22838" i="17" s="1"/>
  <c r="Q22838" i="17"/>
  <c r="T22838" i="17"/>
  <c r="U22838" i="17"/>
  <c r="O22839" i="17"/>
  <c r="P22839" i="17"/>
  <c r="Q22839" i="17"/>
  <c r="T22839" i="17"/>
  <c r="U22839" i="17"/>
  <c r="O22840" i="17"/>
  <c r="P22840" i="17"/>
  <c r="Q22840" i="17"/>
  <c r="S22840" i="17" a="1"/>
  <c r="S22840" i="17" s="1"/>
  <c r="T22840" i="17"/>
  <c r="U22840" i="17"/>
  <c r="O22841" i="17"/>
  <c r="P22841" i="17"/>
  <c r="R22841" i="17" s="1" a="1"/>
  <c r="R22841" i="17" s="1"/>
  <c r="Q22841" i="17"/>
  <c r="S22841" i="17" a="1"/>
  <c r="S22841" i="17" s="1"/>
  <c r="T22841" i="17"/>
  <c r="U22841" i="17"/>
  <c r="O22842" i="17"/>
  <c r="P22842" i="17"/>
  <c r="R22842" i="17" s="1" a="1"/>
  <c r="R22842" i="17" s="1"/>
  <c r="S22842" i="17" s="1" a="1"/>
  <c r="S22842" i="17" s="1"/>
  <c r="Q22842" i="17"/>
  <c r="T22842" i="17"/>
  <c r="U22842" i="17"/>
  <c r="O22843" i="17"/>
  <c r="P22843" i="17"/>
  <c r="R22843" i="17" s="1" a="1"/>
  <c r="R22843" i="17" s="1"/>
  <c r="S22843" i="17" s="1" a="1"/>
  <c r="S22843" i="17" s="1"/>
  <c r="Q22843" i="17"/>
  <c r="T22843" i="17"/>
  <c r="U22843" i="17"/>
  <c r="O22844" i="17"/>
  <c r="P22844" i="17"/>
  <c r="R22844" i="17" s="1" a="1"/>
  <c r="R22844" i="17" s="1"/>
  <c r="S22844" i="17" s="1" a="1"/>
  <c r="S22844" i="17" s="1"/>
  <c r="Q22844" i="17"/>
  <c r="T22844" i="17"/>
  <c r="U22844" i="17"/>
  <c r="O22845" i="17"/>
  <c r="P22845" i="17"/>
  <c r="R22845" i="17" s="1" a="1"/>
  <c r="R22845" i="17" s="1"/>
  <c r="S22845" i="17" s="1" a="1"/>
  <c r="S22845" i="17" s="1"/>
  <c r="Q22845" i="17"/>
  <c r="T22845" i="17"/>
  <c r="U22845" i="17"/>
  <c r="O22846" i="17"/>
  <c r="P22846" i="17"/>
  <c r="R22846" i="17" s="1" a="1"/>
  <c r="R22846" i="17" s="1"/>
  <c r="S22846" i="17" s="1" a="1"/>
  <c r="S22846" i="17" s="1"/>
  <c r="Q22846" i="17"/>
  <c r="T22846" i="17"/>
  <c r="U22846" i="17"/>
  <c r="O22847" i="17"/>
  <c r="P22847" i="17"/>
  <c r="Q22847" i="17"/>
  <c r="T22847" i="17"/>
  <c r="U22847" i="17"/>
  <c r="O22848" i="17"/>
  <c r="P22848" i="17"/>
  <c r="Q22848" i="17"/>
  <c r="T22848" i="17"/>
  <c r="U22848" i="17"/>
  <c r="O22849" i="17"/>
  <c r="P22849" i="17"/>
  <c r="R22849" i="17" s="1" a="1"/>
  <c r="R22849" i="17" s="1"/>
  <c r="S22849" i="17" s="1" a="1"/>
  <c r="S22849" i="17" s="1"/>
  <c r="Q22849" i="17"/>
  <c r="T22849" i="17"/>
  <c r="U22849" i="17"/>
  <c r="O22850" i="17"/>
  <c r="P22850" i="17"/>
  <c r="Q22850" i="17"/>
  <c r="S22850" i="17" a="1"/>
  <c r="S22850" i="17" s="1"/>
  <c r="T22850" i="17"/>
  <c r="U22850" i="17"/>
  <c r="O22851" i="17"/>
  <c r="P22851" i="17"/>
  <c r="Q22851" i="17"/>
  <c r="S22851" i="17" a="1"/>
  <c r="S22851" i="17" s="1"/>
  <c r="T22851" i="17"/>
  <c r="U22851" i="17"/>
  <c r="O22852" i="17"/>
  <c r="P22852" i="17"/>
  <c r="Q22852" i="17"/>
  <c r="S22852" i="17" a="1"/>
  <c r="S22852" i="17" s="1"/>
  <c r="T22852" i="17"/>
  <c r="U22852" i="17"/>
  <c r="O22853" i="17"/>
  <c r="P22853" i="17"/>
  <c r="R22853" i="17" s="1" a="1"/>
  <c r="R22853" i="17" s="1"/>
  <c r="S22853" i="17" s="1" a="1"/>
  <c r="S22853" i="17" s="1"/>
  <c r="Q22853" i="17"/>
  <c r="T22853" i="17"/>
  <c r="U22853" i="17"/>
  <c r="O22854" i="17"/>
  <c r="P22854" i="17"/>
  <c r="R22854" i="17" s="1" a="1"/>
  <c r="R22854" i="17" s="1"/>
  <c r="S22854" i="17" s="1" a="1"/>
  <c r="S22854" i="17" s="1"/>
  <c r="Q22854" i="17"/>
  <c r="T22854" i="17"/>
  <c r="U22854" i="17"/>
  <c r="O22855" i="17"/>
  <c r="P22855" i="17"/>
  <c r="Q22855" i="17"/>
  <c r="T22855" i="17"/>
  <c r="U22855" i="17"/>
  <c r="O22856" i="17"/>
  <c r="P22856" i="17"/>
  <c r="R22856" i="17" s="1" a="1"/>
  <c r="R22856" i="17" s="1"/>
  <c r="S22856" i="17" s="1" a="1"/>
  <c r="S22856" i="17" s="1"/>
  <c r="Q22856" i="17"/>
  <c r="T22856" i="17"/>
  <c r="U22856" i="17"/>
  <c r="O22857" i="17"/>
  <c r="P22857" i="17"/>
  <c r="R22857" i="17" s="1" a="1"/>
  <c r="R22857" i="17" s="1"/>
  <c r="S22857" i="17" s="1" a="1"/>
  <c r="S22857" i="17" s="1"/>
  <c r="Q22857" i="17"/>
  <c r="T22857" i="17"/>
  <c r="U22857" i="17"/>
  <c r="O22858" i="17"/>
  <c r="P22858" i="17"/>
  <c r="R22858" i="17" s="1" a="1"/>
  <c r="R22858" i="17" s="1"/>
  <c r="S22858" i="17" s="1" a="1"/>
  <c r="S22858" i="17" s="1"/>
  <c r="Q22858" i="17"/>
  <c r="T22858" i="17"/>
  <c r="U22858" i="17"/>
  <c r="O22859" i="17"/>
  <c r="P22859" i="17"/>
  <c r="Q22859" i="17"/>
  <c r="T22859" i="17"/>
  <c r="U22859" i="17"/>
  <c r="O22860" i="17"/>
  <c r="P22860" i="17"/>
  <c r="Q22860" i="17"/>
  <c r="T22860" i="17"/>
  <c r="U22860" i="17"/>
  <c r="O22861" i="17"/>
  <c r="P22861" i="17"/>
  <c r="R22861" i="17" s="1" a="1"/>
  <c r="R22861" i="17" s="1"/>
  <c r="S22861" i="17" s="1" a="1"/>
  <c r="S22861" i="17" s="1"/>
  <c r="Q22861" i="17"/>
  <c r="T22861" i="17"/>
  <c r="U22861" i="17"/>
  <c r="O22862" i="17"/>
  <c r="P22862" i="17"/>
  <c r="Q22862" i="17"/>
  <c r="T22862" i="17"/>
  <c r="U22862" i="17"/>
  <c r="O22863" i="17"/>
  <c r="P22863" i="17"/>
  <c r="Q22863" i="17"/>
  <c r="S22863" i="17" a="1"/>
  <c r="S22863" i="17" s="1"/>
  <c r="T22863" i="17"/>
  <c r="U22863" i="17"/>
  <c r="O22864" i="17"/>
  <c r="P22864" i="17"/>
  <c r="Q22864" i="17"/>
  <c r="T22864" i="17"/>
  <c r="U22864" i="17"/>
  <c r="O22865" i="17"/>
  <c r="P22865" i="17"/>
  <c r="R22865" i="17" s="1" a="1"/>
  <c r="R22865" i="17" s="1"/>
  <c r="S22865" i="17" s="1" a="1"/>
  <c r="S22865" i="17" s="1"/>
  <c r="Q22865" i="17"/>
  <c r="T22865" i="17"/>
  <c r="U22865" i="17"/>
  <c r="O22866" i="17"/>
  <c r="P22866" i="17"/>
  <c r="R22866" i="17" s="1" a="1"/>
  <c r="R22866" i="17" s="1"/>
  <c r="S22866" i="17" s="1" a="1"/>
  <c r="S22866" i="17" s="1"/>
  <c r="Q22866" i="17"/>
  <c r="T22866" i="17"/>
  <c r="U22866" i="17"/>
  <c r="O22867" i="17"/>
  <c r="P22867" i="17"/>
  <c r="Q22867" i="17"/>
  <c r="T22867" i="17"/>
  <c r="U22867" i="17"/>
  <c r="O22868" i="17"/>
  <c r="P22868" i="17"/>
  <c r="Q22868" i="17"/>
  <c r="T22868" i="17"/>
  <c r="U22868" i="17"/>
  <c r="O22869" i="17"/>
  <c r="P22869" i="17"/>
  <c r="Q22869" i="17"/>
  <c r="T22869" i="17"/>
  <c r="U22869" i="17"/>
  <c r="O22870" i="17"/>
  <c r="P22870" i="17"/>
  <c r="Q22870" i="17"/>
  <c r="T22870" i="17"/>
  <c r="U22870" i="17"/>
  <c r="O22871" i="17"/>
  <c r="P22871" i="17"/>
  <c r="Q22871" i="17"/>
  <c r="T22871" i="17"/>
  <c r="U22871" i="17"/>
  <c r="O22872" i="17"/>
  <c r="P22872" i="17"/>
  <c r="Q22872" i="17"/>
  <c r="S22872" i="17" a="1"/>
  <c r="S22872" i="17" s="1"/>
  <c r="T22872" i="17"/>
  <c r="U22872" i="17"/>
  <c r="O22873" i="17"/>
  <c r="P22873" i="17"/>
  <c r="R22873" i="17" s="1" a="1"/>
  <c r="R22873" i="17" s="1"/>
  <c r="Q22873" i="17"/>
  <c r="S22873" i="17" a="1"/>
  <c r="S22873" i="17" s="1"/>
  <c r="T22873" i="17"/>
  <c r="U22873" i="17"/>
  <c r="O22874" i="17"/>
  <c r="P22874" i="17"/>
  <c r="R22874" i="17" s="1" a="1"/>
  <c r="R22874" i="17" s="1"/>
  <c r="S22874" i="17" s="1" a="1"/>
  <c r="S22874" i="17" s="1"/>
  <c r="Q22874" i="17"/>
  <c r="T22874" i="17"/>
  <c r="U22874" i="17"/>
  <c r="O22875" i="17"/>
  <c r="P22875" i="17"/>
  <c r="R22875" i="17" s="1" a="1"/>
  <c r="R22875" i="17" s="1"/>
  <c r="S22875" i="17" s="1" a="1"/>
  <c r="S22875" i="17" s="1"/>
  <c r="Q22875" i="17"/>
  <c r="T22875" i="17"/>
  <c r="U22875" i="17"/>
  <c r="O22876" i="17"/>
  <c r="P22876" i="17"/>
  <c r="Q22876" i="17"/>
  <c r="T22876" i="17"/>
  <c r="U22876" i="17"/>
  <c r="O22877" i="17"/>
  <c r="P22877" i="17"/>
  <c r="R22877" i="17" s="1" a="1"/>
  <c r="R22877" i="17" s="1"/>
  <c r="S22877" i="17" s="1" a="1"/>
  <c r="S22877" i="17" s="1"/>
  <c r="Q22877" i="17"/>
  <c r="T22877" i="17"/>
  <c r="U22877" i="17"/>
  <c r="O22878" i="17"/>
  <c r="P22878" i="17"/>
  <c r="R22878" i="17" s="1" a="1"/>
  <c r="R22878" i="17" s="1"/>
  <c r="S22878" i="17" s="1" a="1"/>
  <c r="S22878" i="17" s="1"/>
  <c r="Q22878" i="17"/>
  <c r="T22878" i="17"/>
  <c r="U22878" i="17"/>
  <c r="O22879" i="17"/>
  <c r="P22879" i="17"/>
  <c r="Q22879" i="17"/>
  <c r="T22879" i="17"/>
  <c r="U22879" i="17"/>
  <c r="O22880" i="17"/>
  <c r="P22880" i="17"/>
  <c r="Q22880" i="17"/>
  <c r="S22880" i="17" a="1"/>
  <c r="S22880" i="17" s="1"/>
  <c r="T22880" i="17"/>
  <c r="U22880" i="17"/>
  <c r="O22881" i="17"/>
  <c r="P22881" i="17"/>
  <c r="R22881" i="17" s="1" a="1"/>
  <c r="R22881" i="17" s="1"/>
  <c r="S22881" i="17" s="1" a="1"/>
  <c r="S22881" i="17" s="1"/>
  <c r="Q22881" i="17"/>
  <c r="T22881" i="17"/>
  <c r="U22881" i="17"/>
  <c r="O22882" i="17"/>
  <c r="P22882" i="17"/>
  <c r="R22882" i="17" s="1" a="1"/>
  <c r="R22882" i="17" s="1"/>
  <c r="S22882" i="17" s="1" a="1"/>
  <c r="S22882" i="17" s="1"/>
  <c r="Q22882" i="17"/>
  <c r="T22882" i="17"/>
  <c r="U22882" i="17"/>
  <c r="O22883" i="17"/>
  <c r="P22883" i="17"/>
  <c r="Q22883" i="17"/>
  <c r="T22883" i="17"/>
  <c r="U22883" i="17"/>
  <c r="O22884" i="17"/>
  <c r="P22884" i="17"/>
  <c r="M22884" i="17" s="1" a="1"/>
  <c r="M22884" i="17" s="1"/>
  <c r="Q22884" i="17"/>
  <c r="T22884" i="17"/>
  <c r="U22884" i="17"/>
  <c r="O22885" i="17"/>
  <c r="P22885" i="17"/>
  <c r="R22885" i="17" s="1" a="1"/>
  <c r="R22885" i="17" s="1"/>
  <c r="Q22885" i="17"/>
  <c r="S22885" i="17" a="1"/>
  <c r="S22885" i="17" s="1"/>
  <c r="T22885" i="17"/>
  <c r="U22885" i="17"/>
  <c r="O22886" i="17"/>
  <c r="P22886" i="17"/>
  <c r="R22886" i="17" s="1" a="1"/>
  <c r="R22886" i="17" s="1"/>
  <c r="S22886" i="17" s="1" a="1"/>
  <c r="S22886" i="17" s="1"/>
  <c r="Q22886" i="17"/>
  <c r="T22886" i="17"/>
  <c r="U22886" i="17"/>
  <c r="O22887" i="17"/>
  <c r="P22887" i="17"/>
  <c r="R22887" i="17" s="1" a="1"/>
  <c r="R22887" i="17" s="1"/>
  <c r="S22887" i="17" s="1" a="1"/>
  <c r="S22887" i="17" s="1"/>
  <c r="Q22887" i="17"/>
  <c r="T22887" i="17"/>
  <c r="U22887" i="17"/>
  <c r="O22888" i="17"/>
  <c r="P22888" i="17"/>
  <c r="Q22888" i="17"/>
  <c r="T22888" i="17"/>
  <c r="U22888" i="17"/>
  <c r="O22889" i="17"/>
  <c r="P22889" i="17"/>
  <c r="R22889" i="17" s="1" a="1"/>
  <c r="R22889" i="17" s="1"/>
  <c r="S22889" i="17" s="1" a="1"/>
  <c r="S22889" i="17" s="1"/>
  <c r="Q22889" i="17"/>
  <c r="T22889" i="17"/>
  <c r="U22889" i="17"/>
  <c r="O22890" i="17"/>
  <c r="P22890" i="17"/>
  <c r="Q22890" i="17"/>
  <c r="T22890" i="17"/>
  <c r="U22890" i="17"/>
  <c r="O22891" i="17"/>
  <c r="P22891" i="17"/>
  <c r="Q22891" i="17"/>
  <c r="T22891" i="17"/>
  <c r="U22891" i="17"/>
  <c r="O22892" i="17"/>
  <c r="P22892" i="17"/>
  <c r="Q22892" i="17"/>
  <c r="S22892" i="17" a="1"/>
  <c r="S22892" i="17" s="1"/>
  <c r="T22892" i="17"/>
  <c r="U22892" i="17"/>
  <c r="O22893" i="17"/>
  <c r="P22893" i="17"/>
  <c r="Q22893" i="17"/>
  <c r="T22893" i="17"/>
  <c r="U22893" i="17"/>
  <c r="O22894" i="17"/>
  <c r="P22894" i="17"/>
  <c r="R22894" i="17" s="1" a="1"/>
  <c r="R22894" i="17" s="1"/>
  <c r="S22894" i="17" s="1" a="1"/>
  <c r="S22894" i="17" s="1"/>
  <c r="Q22894" i="17"/>
  <c r="T22894" i="17"/>
  <c r="U22894" i="17"/>
  <c r="O22895" i="17"/>
  <c r="P22895" i="17"/>
  <c r="Q22895" i="17"/>
  <c r="T22895" i="17"/>
  <c r="U22895" i="17"/>
  <c r="O22896" i="17"/>
  <c r="P22896" i="17"/>
  <c r="R22896" i="17" s="1" a="1"/>
  <c r="R22896" i="17" s="1"/>
  <c r="S22896" i="17" s="1" a="1"/>
  <c r="S22896" i="17" s="1"/>
  <c r="Q22896" i="17"/>
  <c r="T22896" i="17"/>
  <c r="U22896" i="17"/>
  <c r="O22897" i="17"/>
  <c r="P22897" i="17"/>
  <c r="Q22897" i="17"/>
  <c r="T22897" i="17"/>
  <c r="U22897" i="17"/>
  <c r="O22898" i="17"/>
  <c r="P22898" i="17"/>
  <c r="R22898" i="17" s="1" a="1"/>
  <c r="R22898" i="17" s="1"/>
  <c r="Q22898" i="17"/>
  <c r="S22898" i="17" a="1"/>
  <c r="S22898" i="17" s="1"/>
  <c r="T22898" i="17"/>
  <c r="U22898" i="17"/>
  <c r="O22899" i="17"/>
  <c r="P22899" i="17"/>
  <c r="Q22899" i="17"/>
  <c r="T22899" i="17"/>
  <c r="U22899" i="17"/>
  <c r="O22900" i="17"/>
  <c r="P22900" i="17"/>
  <c r="R22900" i="17" s="1" a="1"/>
  <c r="R22900" i="17" s="1"/>
  <c r="S22900" i="17" s="1" a="1"/>
  <c r="S22900" i="17" s="1"/>
  <c r="Q22900" i="17"/>
  <c r="T22900" i="17"/>
  <c r="U22900" i="17"/>
  <c r="O22901" i="17"/>
  <c r="P22901" i="17"/>
  <c r="Q22901" i="17"/>
  <c r="T22901" i="17"/>
  <c r="U22901" i="17"/>
  <c r="O22902" i="17"/>
  <c r="P22902" i="17"/>
  <c r="Q22902" i="17"/>
  <c r="T22902" i="17"/>
  <c r="U22902" i="17"/>
  <c r="O22903" i="17"/>
  <c r="P22903" i="17"/>
  <c r="Q22903" i="17"/>
  <c r="T22903" i="17"/>
  <c r="U22903" i="17"/>
  <c r="O22904" i="17"/>
  <c r="P22904" i="17"/>
  <c r="Q22904" i="17"/>
  <c r="T22904" i="17"/>
  <c r="U22904" i="17"/>
  <c r="O22905" i="17"/>
  <c r="P22905" i="17"/>
  <c r="R22905" i="17" s="1" a="1"/>
  <c r="R22905" i="17" s="1"/>
  <c r="S22905" i="17" s="1" a="1"/>
  <c r="S22905" i="17" s="1"/>
  <c r="Q22905" i="17"/>
  <c r="T22905" i="17"/>
  <c r="U22905" i="17"/>
  <c r="O22906" i="17"/>
  <c r="P22906" i="17"/>
  <c r="R22906" i="17" s="1" a="1"/>
  <c r="R22906" i="17" s="1"/>
  <c r="S22906" i="17" s="1" a="1"/>
  <c r="S22906" i="17" s="1"/>
  <c r="Q22906" i="17"/>
  <c r="T22906" i="17"/>
  <c r="U22906" i="17"/>
  <c r="O22907" i="17"/>
  <c r="P22907" i="17"/>
  <c r="Q22907" i="17"/>
  <c r="T22907" i="17"/>
  <c r="U22907" i="17"/>
  <c r="O22908" i="17"/>
  <c r="P22908" i="17"/>
  <c r="Q22908" i="17"/>
  <c r="T22908" i="17"/>
  <c r="U22908" i="17"/>
  <c r="O22909" i="17"/>
  <c r="P22909" i="17"/>
  <c r="R22909" i="17" s="1" a="1"/>
  <c r="R22909" i="17" s="1"/>
  <c r="S22909" i="17" s="1" a="1"/>
  <c r="S22909" i="17" s="1"/>
  <c r="Q22909" i="17"/>
  <c r="T22909" i="17"/>
  <c r="U22909" i="17"/>
  <c r="O22910" i="17"/>
  <c r="P22910" i="17"/>
  <c r="R22910" i="17" s="1" a="1"/>
  <c r="R22910" i="17" s="1"/>
  <c r="S22910" i="17" s="1" a="1"/>
  <c r="S22910" i="17" s="1"/>
  <c r="Q22910" i="17"/>
  <c r="T22910" i="17"/>
  <c r="U22910" i="17"/>
  <c r="O22911" i="17"/>
  <c r="P22911" i="17"/>
  <c r="R22911" i="17" s="1" a="1"/>
  <c r="R22911" i="17" s="1"/>
  <c r="S22911" i="17" s="1" a="1"/>
  <c r="S22911" i="17" s="1"/>
  <c r="Q22911" i="17"/>
  <c r="T22911" i="17"/>
  <c r="U22911" i="17"/>
  <c r="O22912" i="17"/>
  <c r="P22912" i="17"/>
  <c r="Q22912" i="17"/>
  <c r="T22912" i="17"/>
  <c r="U22912" i="17"/>
  <c r="O22913" i="17"/>
  <c r="P22913" i="17"/>
  <c r="R22913" i="17" s="1" a="1"/>
  <c r="R22913" i="17" s="1"/>
  <c r="S22913" i="17" s="1" a="1"/>
  <c r="S22913" i="17" s="1"/>
  <c r="Q22913" i="17"/>
  <c r="T22913" i="17"/>
  <c r="U22913" i="17"/>
  <c r="O22914" i="17"/>
  <c r="P22914" i="17"/>
  <c r="R22914" i="17" s="1" a="1"/>
  <c r="R22914" i="17" s="1"/>
  <c r="S22914" i="17" s="1" a="1"/>
  <c r="S22914" i="17" s="1"/>
  <c r="Q22914" i="17"/>
  <c r="T22914" i="17"/>
  <c r="U22914" i="17"/>
  <c r="O22915" i="17"/>
  <c r="P22915" i="17"/>
  <c r="Q22915" i="17"/>
  <c r="T22915" i="17"/>
  <c r="U22915" i="17"/>
  <c r="O22916" i="17"/>
  <c r="P22916" i="17"/>
  <c r="R22916" i="17" s="1" a="1"/>
  <c r="R22916" i="17" s="1"/>
  <c r="S22916" i="17" s="1" a="1"/>
  <c r="S22916" i="17" s="1"/>
  <c r="Q22916" i="17"/>
  <c r="T22916" i="17"/>
  <c r="U22916" i="17"/>
  <c r="O22917" i="17"/>
  <c r="P22917" i="17"/>
  <c r="R22917" i="17" s="1" a="1"/>
  <c r="R22917" i="17" s="1"/>
  <c r="S22917" i="17" s="1" a="1"/>
  <c r="S22917" i="17" s="1"/>
  <c r="Q22917" i="17"/>
  <c r="T22917" i="17"/>
  <c r="U22917" i="17"/>
  <c r="O22918" i="17"/>
  <c r="P22918" i="17"/>
  <c r="R22918" i="17" s="1" a="1"/>
  <c r="R22918" i="17" s="1"/>
  <c r="S22918" i="17" s="1" a="1"/>
  <c r="S22918" i="17" s="1"/>
  <c r="Q22918" i="17"/>
  <c r="T22918" i="17"/>
  <c r="U22918" i="17"/>
  <c r="O22919" i="17"/>
  <c r="P22919" i="17"/>
  <c r="Q22919" i="17"/>
  <c r="T22919" i="17"/>
  <c r="U22919" i="17"/>
  <c r="O22920" i="17"/>
  <c r="P22920" i="17"/>
  <c r="Q22920" i="17"/>
  <c r="T22920" i="17"/>
  <c r="U22920" i="17"/>
  <c r="O22921" i="17"/>
  <c r="P22921" i="17"/>
  <c r="R22921" i="17" s="1" a="1"/>
  <c r="R22921" i="17" s="1"/>
  <c r="S22921" i="17" s="1" a="1"/>
  <c r="S22921" i="17" s="1"/>
  <c r="Q22921" i="17"/>
  <c r="T22921" i="17"/>
  <c r="U22921" i="17"/>
  <c r="O22922" i="17"/>
  <c r="P22922" i="17"/>
  <c r="R22922" i="17" s="1" a="1"/>
  <c r="R22922" i="17" s="1"/>
  <c r="S22922" i="17" s="1" a="1"/>
  <c r="S22922" i="17" s="1"/>
  <c r="Q22922" i="17"/>
  <c r="T22922" i="17"/>
  <c r="U22922" i="17"/>
  <c r="O22923" i="17"/>
  <c r="P22923" i="17"/>
  <c r="Q22923" i="17"/>
  <c r="T22923" i="17"/>
  <c r="U22923" i="17"/>
  <c r="O22924" i="17"/>
  <c r="P22924" i="17"/>
  <c r="Q22924" i="17"/>
  <c r="T22924" i="17"/>
  <c r="U22924" i="17"/>
  <c r="O22925" i="17"/>
  <c r="P22925" i="17"/>
  <c r="R22925" i="17" s="1" a="1"/>
  <c r="R22925" i="17" s="1"/>
  <c r="S22925" i="17" s="1" a="1"/>
  <c r="S22925" i="17" s="1"/>
  <c r="Q22925" i="17"/>
  <c r="T22925" i="17"/>
  <c r="U22925" i="17"/>
  <c r="O22926" i="17"/>
  <c r="P22926" i="17"/>
  <c r="R22926" i="17" s="1" a="1"/>
  <c r="R22926" i="17" s="1"/>
  <c r="S22926" i="17" s="1" a="1"/>
  <c r="S22926" i="17" s="1"/>
  <c r="Q22926" i="17"/>
  <c r="T22926" i="17"/>
  <c r="U22926" i="17"/>
  <c r="O22927" i="17"/>
  <c r="P22927" i="17"/>
  <c r="R22927" i="17" s="1" a="1"/>
  <c r="R22927" i="17" s="1"/>
  <c r="S22927" i="17" s="1" a="1"/>
  <c r="S22927" i="17" s="1"/>
  <c r="Q22927" i="17"/>
  <c r="T22927" i="17"/>
  <c r="U22927" i="17"/>
  <c r="O22928" i="17"/>
  <c r="P22928" i="17"/>
  <c r="Q22928" i="17"/>
  <c r="T22928" i="17"/>
  <c r="U22928" i="17"/>
  <c r="O22929" i="17"/>
  <c r="P22929" i="17"/>
  <c r="R22929" i="17" s="1" a="1"/>
  <c r="R22929" i="17" s="1"/>
  <c r="S22929" i="17" s="1" a="1"/>
  <c r="S22929" i="17" s="1"/>
  <c r="Q22929" i="17"/>
  <c r="T22929" i="17"/>
  <c r="U22929" i="17"/>
  <c r="O22930" i="17"/>
  <c r="P22930" i="17"/>
  <c r="Q22930" i="17"/>
  <c r="T22930" i="17"/>
  <c r="U22930" i="17"/>
  <c r="O22931" i="17"/>
  <c r="P22931" i="17"/>
  <c r="R22931" i="17" s="1" a="1"/>
  <c r="R22931" i="17" s="1"/>
  <c r="S22931" i="17" s="1" a="1"/>
  <c r="S22931" i="17" s="1"/>
  <c r="Q22931" i="17"/>
  <c r="T22931" i="17"/>
  <c r="U22931" i="17"/>
  <c r="O22932" i="17"/>
  <c r="P22932" i="17"/>
  <c r="R22932" i="17" s="1" a="1"/>
  <c r="R22932" i="17" s="1"/>
  <c r="S22932" i="17" s="1" a="1"/>
  <c r="S22932" i="17" s="1"/>
  <c r="Q22932" i="17"/>
  <c r="T22932" i="17"/>
  <c r="U22932" i="17"/>
  <c r="O22933" i="17"/>
  <c r="P22933" i="17"/>
  <c r="Q22933" i="17"/>
  <c r="T22933" i="17"/>
  <c r="U22933" i="17"/>
  <c r="O22934" i="17"/>
  <c r="P22934" i="17"/>
  <c r="Q22934" i="17"/>
  <c r="T22934" i="17"/>
  <c r="U22934" i="17"/>
  <c r="O22935" i="17"/>
  <c r="P22935" i="17"/>
  <c r="Q22935" i="17"/>
  <c r="T22935" i="17"/>
  <c r="U22935" i="17"/>
  <c r="O22936" i="17"/>
  <c r="P22936" i="17"/>
  <c r="R22936" i="17" s="1" a="1"/>
  <c r="R22936" i="17" s="1"/>
  <c r="S22936" i="17" s="1" a="1"/>
  <c r="S22936" i="17" s="1"/>
  <c r="Q22936" i="17"/>
  <c r="T22936" i="17"/>
  <c r="U22936" i="17"/>
  <c r="O22937" i="17"/>
  <c r="P22937" i="17"/>
  <c r="Q22937" i="17"/>
  <c r="T22937" i="17"/>
  <c r="U22937" i="17"/>
  <c r="O22938" i="17"/>
  <c r="P22938" i="17"/>
  <c r="R22938" i="17" s="1" a="1"/>
  <c r="R22938" i="17" s="1"/>
  <c r="S22938" i="17" s="1" a="1"/>
  <c r="S22938" i="17" s="1"/>
  <c r="Q22938" i="17"/>
  <c r="T22938" i="17"/>
  <c r="U22938" i="17"/>
  <c r="O22939" i="17"/>
  <c r="P22939" i="17"/>
  <c r="Q22939" i="17"/>
  <c r="T22939" i="17"/>
  <c r="U22939" i="17"/>
  <c r="O22940" i="17"/>
  <c r="P22940" i="17"/>
  <c r="Q22940" i="17"/>
  <c r="T22940" i="17"/>
  <c r="U22940" i="17"/>
  <c r="O22941" i="17"/>
  <c r="P22941" i="17"/>
  <c r="R22941" i="17" s="1" a="1"/>
  <c r="R22941" i="17" s="1"/>
  <c r="S22941" i="17" s="1" a="1"/>
  <c r="S22941" i="17" s="1"/>
  <c r="Q22941" i="17"/>
  <c r="T22941" i="17"/>
  <c r="U22941" i="17"/>
  <c r="O22942" i="17"/>
  <c r="P22942" i="17"/>
  <c r="R22942" i="17" s="1" a="1"/>
  <c r="R22942" i="17" s="1"/>
  <c r="S22942" i="17" s="1" a="1"/>
  <c r="S22942" i="17" s="1"/>
  <c r="Q22942" i="17"/>
  <c r="T22942" i="17"/>
  <c r="U22942" i="17"/>
  <c r="O22943" i="17"/>
  <c r="P22943" i="17"/>
  <c r="Q22943" i="17"/>
  <c r="T22943" i="17"/>
  <c r="U22943" i="17"/>
  <c r="O22944" i="17"/>
  <c r="P22944" i="17"/>
  <c r="Q22944" i="17"/>
  <c r="T22944" i="17"/>
  <c r="U22944" i="17"/>
  <c r="O22945" i="17"/>
  <c r="P22945" i="17"/>
  <c r="R22945" i="17" s="1" a="1"/>
  <c r="R22945" i="17" s="1"/>
  <c r="S22945" i="17" s="1" a="1"/>
  <c r="S22945" i="17" s="1"/>
  <c r="Q22945" i="17"/>
  <c r="T22945" i="17"/>
  <c r="U22945" i="17"/>
  <c r="O22946" i="17"/>
  <c r="P22946" i="17"/>
  <c r="R22946" i="17" s="1" a="1"/>
  <c r="R22946" i="17" s="1"/>
  <c r="S22946" i="17" s="1" a="1"/>
  <c r="S22946" i="17" s="1"/>
  <c r="Q22946" i="17"/>
  <c r="T22946" i="17"/>
  <c r="U22946" i="17"/>
  <c r="O22947" i="17"/>
  <c r="P22947" i="17"/>
  <c r="R22947" i="17" s="1" a="1"/>
  <c r="R22947" i="17" s="1"/>
  <c r="S22947" i="17" s="1" a="1"/>
  <c r="S22947" i="17" s="1"/>
  <c r="Q22947" i="17"/>
  <c r="T22947" i="17"/>
  <c r="U22947" i="17"/>
  <c r="O22948" i="17"/>
  <c r="P22948" i="17"/>
  <c r="Q22948" i="17"/>
  <c r="T22948" i="17"/>
  <c r="U22948" i="17"/>
  <c r="O22949" i="17"/>
  <c r="P22949" i="17"/>
  <c r="R22949" i="17" s="1" a="1"/>
  <c r="R22949" i="17" s="1"/>
  <c r="S22949" i="17" s="1" a="1"/>
  <c r="S22949" i="17" s="1"/>
  <c r="Q22949" i="17"/>
  <c r="T22949" i="17"/>
  <c r="U22949" i="17"/>
  <c r="O22950" i="17"/>
  <c r="P22950" i="17"/>
  <c r="R22950" i="17" s="1" a="1"/>
  <c r="R22950" i="17" s="1"/>
  <c r="S22950" i="17" s="1" a="1"/>
  <c r="S22950" i="17" s="1"/>
  <c r="Q22950" i="17"/>
  <c r="T22950" i="17"/>
  <c r="U22950" i="17"/>
  <c r="O22951" i="17"/>
  <c r="P22951" i="17"/>
  <c r="R22951" i="17" s="1" a="1"/>
  <c r="R22951" i="17" s="1"/>
  <c r="S22951" i="17" s="1" a="1"/>
  <c r="S22951" i="17" s="1"/>
  <c r="Q22951" i="17"/>
  <c r="T22951" i="17"/>
  <c r="U22951" i="17"/>
  <c r="O22952" i="17"/>
  <c r="P22952" i="17"/>
  <c r="R22952" i="17" s="1" a="1"/>
  <c r="R22952" i="17" s="1"/>
  <c r="S22952" i="17" s="1" a="1"/>
  <c r="S22952" i="17" s="1"/>
  <c r="Q22952" i="17"/>
  <c r="T22952" i="17"/>
  <c r="U22952" i="17"/>
  <c r="O22953" i="17"/>
  <c r="P22953" i="17"/>
  <c r="R22953" i="17" s="1" a="1"/>
  <c r="R22953" i="17" s="1"/>
  <c r="S22953" i="17" s="1" a="1"/>
  <c r="S22953" i="17" s="1"/>
  <c r="Q22953" i="17"/>
  <c r="T22953" i="17"/>
  <c r="U22953" i="17"/>
  <c r="O22954" i="17"/>
  <c r="P22954" i="17"/>
  <c r="R22954" i="17" s="1" a="1"/>
  <c r="R22954" i="17" s="1"/>
  <c r="S22954" i="17" s="1" a="1"/>
  <c r="S22954" i="17" s="1"/>
  <c r="Q22954" i="17"/>
  <c r="T22954" i="17"/>
  <c r="U22954" i="17"/>
  <c r="O22955" i="17"/>
  <c r="P22955" i="17"/>
  <c r="Q22955" i="17"/>
  <c r="T22955" i="17"/>
  <c r="U22955" i="17"/>
  <c r="O22956" i="17"/>
  <c r="P22956" i="17"/>
  <c r="Q22956" i="17"/>
  <c r="T22956" i="17"/>
  <c r="U22956" i="17"/>
  <c r="O22957" i="17"/>
  <c r="P22957" i="17"/>
  <c r="R22957" i="17" s="1" a="1"/>
  <c r="R22957" i="17" s="1"/>
  <c r="S22957" i="17" s="1" a="1"/>
  <c r="S22957" i="17" s="1"/>
  <c r="Q22957" i="17"/>
  <c r="T22957" i="17"/>
  <c r="U22957" i="17"/>
  <c r="O22958" i="17"/>
  <c r="P22958" i="17"/>
  <c r="R22958" i="17" s="1" a="1"/>
  <c r="R22958" i="17" s="1"/>
  <c r="S22958" i="17" s="1" a="1"/>
  <c r="S22958" i="17" s="1"/>
  <c r="Q22958" i="17"/>
  <c r="T22958" i="17"/>
  <c r="U22958" i="17"/>
  <c r="O22959" i="17"/>
  <c r="P22959" i="17"/>
  <c r="Q22959" i="17"/>
  <c r="T22959" i="17"/>
  <c r="U22959" i="17"/>
  <c r="O22960" i="17"/>
  <c r="P22960" i="17"/>
  <c r="Q22960" i="17"/>
  <c r="T22960" i="17"/>
  <c r="U22960" i="17"/>
  <c r="O22961" i="17"/>
  <c r="P22961" i="17"/>
  <c r="R22961" i="17" s="1" a="1"/>
  <c r="R22961" i="17" s="1"/>
  <c r="S22961" i="17" s="1" a="1"/>
  <c r="S22961" i="17" s="1"/>
  <c r="Q22961" i="17"/>
  <c r="T22961" i="17"/>
  <c r="U22961" i="17"/>
  <c r="O22962" i="17"/>
  <c r="P22962" i="17"/>
  <c r="R22962" i="17" s="1" a="1"/>
  <c r="R22962" i="17" s="1"/>
  <c r="S22962" i="17" s="1" a="1"/>
  <c r="S22962" i="17" s="1"/>
  <c r="Q22962" i="17"/>
  <c r="T22962" i="17"/>
  <c r="U22962" i="17"/>
  <c r="O22963" i="17"/>
  <c r="P22963" i="17"/>
  <c r="R22963" i="17" s="1" a="1"/>
  <c r="R22963" i="17" s="1"/>
  <c r="S22963" i="17" s="1" a="1"/>
  <c r="S22963" i="17" s="1"/>
  <c r="Q22963" i="17"/>
  <c r="T22963" i="17"/>
  <c r="U22963" i="17"/>
  <c r="O22964" i="17"/>
  <c r="P22964" i="17"/>
  <c r="Q22964" i="17"/>
  <c r="T22964" i="17"/>
  <c r="U22964" i="17"/>
  <c r="O22965" i="17"/>
  <c r="P22965" i="17"/>
  <c r="R22965" i="17" s="1" a="1"/>
  <c r="R22965" i="17" s="1"/>
  <c r="S22965" i="17" s="1" a="1"/>
  <c r="S22965" i="17" s="1"/>
  <c r="Q22965" i="17"/>
  <c r="T22965" i="17"/>
  <c r="U22965" i="17"/>
  <c r="O22966" i="17"/>
  <c r="P22966" i="17"/>
  <c r="Q22966" i="17"/>
  <c r="T22966" i="17"/>
  <c r="U22966" i="17"/>
  <c r="O22967" i="17"/>
  <c r="P22967" i="17"/>
  <c r="Q22967" i="17"/>
  <c r="T22967" i="17"/>
  <c r="U22967" i="17"/>
  <c r="O22968" i="17"/>
  <c r="P22968" i="17"/>
  <c r="R22968" i="17" s="1" a="1"/>
  <c r="R22968" i="17" s="1"/>
  <c r="S22968" i="17" s="1" a="1"/>
  <c r="S22968" i="17" s="1"/>
  <c r="Q22968" i="17"/>
  <c r="T22968" i="17"/>
  <c r="U22968" i="17"/>
  <c r="O22969" i="17"/>
  <c r="P22969" i="17"/>
  <c r="R22969" i="17" s="1" a="1"/>
  <c r="R22969" i="17" s="1"/>
  <c r="S22969" i="17" s="1" a="1"/>
  <c r="S22969" i="17" s="1"/>
  <c r="Q22969" i="17"/>
  <c r="T22969" i="17"/>
  <c r="U22969" i="17"/>
  <c r="O22970" i="17"/>
  <c r="P22970" i="17"/>
  <c r="Q22970" i="17"/>
  <c r="T22970" i="17"/>
  <c r="U22970" i="17"/>
  <c r="O22971" i="17"/>
  <c r="P22971" i="17"/>
  <c r="M22971" i="17" s="1" a="1"/>
  <c r="M22971" i="17" s="1"/>
  <c r="Q22971" i="17"/>
  <c r="T22971" i="17"/>
  <c r="U22971" i="17"/>
  <c r="O22972" i="17"/>
  <c r="P22972" i="17"/>
  <c r="Q22972" i="17"/>
  <c r="T22972" i="17"/>
  <c r="U22972" i="17"/>
  <c r="O22973" i="17"/>
  <c r="P22973" i="17"/>
  <c r="Q22973" i="17"/>
  <c r="T22973" i="17"/>
  <c r="U22973" i="17"/>
  <c r="O22974" i="17"/>
  <c r="P22974" i="17"/>
  <c r="R22974" i="17" s="1" a="1"/>
  <c r="R22974" i="17" s="1"/>
  <c r="S22974" i="17" s="1" a="1"/>
  <c r="S22974" i="17" s="1"/>
  <c r="Q22974" i="17"/>
  <c r="T22974" i="17"/>
  <c r="U22974" i="17"/>
  <c r="O22975" i="17"/>
  <c r="P22975" i="17"/>
  <c r="R22975" i="17" s="1" a="1"/>
  <c r="R22975" i="17" s="1"/>
  <c r="S22975" i="17" s="1" a="1"/>
  <c r="S22975" i="17" s="1"/>
  <c r="Q22975" i="17"/>
  <c r="T22975" i="17"/>
  <c r="U22975" i="17"/>
  <c r="O22976" i="17"/>
  <c r="P22976" i="17"/>
  <c r="Q22976" i="17"/>
  <c r="T22976" i="17"/>
  <c r="U22976" i="17"/>
  <c r="O22977" i="17"/>
  <c r="P22977" i="17"/>
  <c r="M22977" i="17" s="1" a="1"/>
  <c r="M22977" i="17" s="1"/>
  <c r="Q22977" i="17"/>
  <c r="T22977" i="17"/>
  <c r="U22977" i="17"/>
  <c r="O22978" i="17"/>
  <c r="P22978" i="17"/>
  <c r="R22978" i="17" s="1" a="1"/>
  <c r="R22978" i="17" s="1"/>
  <c r="S22978" i="17" s="1" a="1"/>
  <c r="S22978" i="17" s="1"/>
  <c r="Q22978" i="17"/>
  <c r="T22978" i="17"/>
  <c r="U22978" i="17"/>
  <c r="O22979" i="17"/>
  <c r="P22979" i="17"/>
  <c r="Q22979" i="17"/>
  <c r="T22979" i="17"/>
  <c r="U22979" i="17"/>
  <c r="O22980" i="17"/>
  <c r="P22980" i="17"/>
  <c r="R22980" i="17" s="1" a="1"/>
  <c r="R22980" i="17" s="1"/>
  <c r="S22980" i="17" s="1" a="1"/>
  <c r="S22980" i="17" s="1"/>
  <c r="Q22980" i="17"/>
  <c r="T22980" i="17"/>
  <c r="U22980" i="17"/>
  <c r="O22981" i="17"/>
  <c r="P22981" i="17"/>
  <c r="Q22981" i="17"/>
  <c r="T22981" i="17"/>
  <c r="U22981" i="17"/>
  <c r="O22982" i="17"/>
  <c r="P22982" i="17"/>
  <c r="M22982" i="17" s="1" a="1"/>
  <c r="M22982" i="17" s="1"/>
  <c r="Q22982" i="17"/>
  <c r="T22982" i="17"/>
  <c r="U22982" i="17"/>
  <c r="O22983" i="17"/>
  <c r="P22983" i="17"/>
  <c r="Q22983" i="17"/>
  <c r="T22983" i="17"/>
  <c r="U22983" i="17"/>
  <c r="O22984" i="17"/>
  <c r="P22984" i="17"/>
  <c r="Q22984" i="17"/>
  <c r="T22984" i="17"/>
  <c r="U22984" i="17"/>
  <c r="O22985" i="17"/>
  <c r="P22985" i="17"/>
  <c r="R22985" i="17" s="1" a="1"/>
  <c r="R22985" i="17" s="1"/>
  <c r="S22985" i="17" s="1" a="1"/>
  <c r="S22985" i="17" s="1"/>
  <c r="Q22985" i="17"/>
  <c r="T22985" i="17"/>
  <c r="U22985" i="17"/>
  <c r="O22986" i="17"/>
  <c r="P22986" i="17"/>
  <c r="R22986" i="17" s="1" a="1"/>
  <c r="R22986" i="17" s="1"/>
  <c r="S22986" i="17" s="1" a="1"/>
  <c r="S22986" i="17" s="1"/>
  <c r="Q22986" i="17"/>
  <c r="T22986" i="17"/>
  <c r="U22986" i="17"/>
  <c r="O22987" i="17"/>
  <c r="P22987" i="17"/>
  <c r="Q22987" i="17"/>
  <c r="T22987" i="17"/>
  <c r="U22987" i="17"/>
  <c r="O22988" i="17"/>
  <c r="P22988" i="17"/>
  <c r="Q22988" i="17"/>
  <c r="T22988" i="17"/>
  <c r="U22988" i="17"/>
  <c r="O22989" i="17"/>
  <c r="P22989" i="17"/>
  <c r="R22989" i="17" s="1" a="1"/>
  <c r="R22989" i="17" s="1"/>
  <c r="S22989" i="17" s="1" a="1"/>
  <c r="S22989" i="17" s="1"/>
  <c r="Q22989" i="17"/>
  <c r="T22989" i="17"/>
  <c r="U22989" i="17"/>
  <c r="O22990" i="17"/>
  <c r="P22990" i="17"/>
  <c r="R22990" i="17" s="1" a="1"/>
  <c r="R22990" i="17" s="1"/>
  <c r="S22990" i="17" s="1" a="1"/>
  <c r="S22990" i="17" s="1"/>
  <c r="Q22990" i="17"/>
  <c r="T22990" i="17"/>
  <c r="U22990" i="17"/>
  <c r="O22991" i="17"/>
  <c r="P22991" i="17"/>
  <c r="R22991" i="17" s="1" a="1"/>
  <c r="R22991" i="17" s="1"/>
  <c r="S22991" i="17" s="1" a="1"/>
  <c r="S22991" i="17" s="1"/>
  <c r="Q22991" i="17"/>
  <c r="T22991" i="17"/>
  <c r="U22991" i="17"/>
  <c r="O22992" i="17"/>
  <c r="P22992" i="17"/>
  <c r="R22992" i="17" s="1" a="1"/>
  <c r="R22992" i="17" s="1"/>
  <c r="S22992" i="17" s="1" a="1"/>
  <c r="S22992" i="17" s="1"/>
  <c r="Q22992" i="17"/>
  <c r="T22992" i="17"/>
  <c r="U22992" i="17"/>
  <c r="O22993" i="17"/>
  <c r="P22993" i="17"/>
  <c r="R22993" i="17" s="1" a="1"/>
  <c r="R22993" i="17" s="1"/>
  <c r="S22993" i="17" s="1" a="1"/>
  <c r="S22993" i="17" s="1"/>
  <c r="Q22993" i="17"/>
  <c r="T22993" i="17"/>
  <c r="U22993" i="17"/>
  <c r="O22994" i="17"/>
  <c r="P22994" i="17"/>
  <c r="M22994" i="17" s="1" a="1"/>
  <c r="M22994" i="17" s="1"/>
  <c r="Q22994" i="17"/>
  <c r="T22994" i="17"/>
  <c r="U22994" i="17"/>
  <c r="O22995" i="17"/>
  <c r="P22995" i="17"/>
  <c r="Q22995" i="17"/>
  <c r="T22995" i="17"/>
  <c r="U22995" i="17"/>
  <c r="O22996" i="17"/>
  <c r="P22996" i="17"/>
  <c r="Q22996" i="17"/>
  <c r="T22996" i="17"/>
  <c r="U22996" i="17"/>
  <c r="O22997" i="17"/>
  <c r="P22997" i="17"/>
  <c r="R22997" i="17" s="1" a="1"/>
  <c r="R22997" i="17" s="1"/>
  <c r="S22997" i="17" s="1" a="1"/>
  <c r="S22997" i="17" s="1"/>
  <c r="Q22997" i="17"/>
  <c r="T22997" i="17"/>
  <c r="U22997" i="17"/>
  <c r="O22998" i="17"/>
  <c r="P22998" i="17"/>
  <c r="R22998" i="17" s="1" a="1"/>
  <c r="R22998" i="17" s="1"/>
  <c r="S22998" i="17" s="1" a="1"/>
  <c r="S22998" i="17" s="1"/>
  <c r="Q22998" i="17"/>
  <c r="T22998" i="17"/>
  <c r="U22998" i="17"/>
  <c r="O22999" i="17"/>
  <c r="P22999" i="17"/>
  <c r="Q22999" i="17"/>
  <c r="T22999" i="17"/>
  <c r="U22999" i="17"/>
  <c r="O23000" i="17"/>
  <c r="P23000" i="17"/>
  <c r="Q23000" i="17"/>
  <c r="T23000" i="17"/>
  <c r="U23000" i="17"/>
  <c r="O23001" i="17"/>
  <c r="P23001" i="17"/>
  <c r="R23001" i="17" s="1" a="1"/>
  <c r="R23001" i="17" s="1"/>
  <c r="S23001" i="17" s="1" a="1"/>
  <c r="S23001" i="17" s="1"/>
  <c r="Q23001" i="17"/>
  <c r="T23001" i="17"/>
  <c r="U23001" i="17"/>
  <c r="O23002" i="17"/>
  <c r="P23002" i="17"/>
  <c r="R23002" i="17" s="1" a="1"/>
  <c r="R23002" i="17" s="1"/>
  <c r="S23002" i="17" s="1" a="1"/>
  <c r="S23002" i="17" s="1"/>
  <c r="Q23002" i="17"/>
  <c r="T23002" i="17"/>
  <c r="U23002" i="17"/>
  <c r="O23003" i="17"/>
  <c r="P23003" i="17"/>
  <c r="Q23003" i="17"/>
  <c r="T23003" i="17"/>
  <c r="U23003" i="17"/>
  <c r="O23004" i="17"/>
  <c r="P23004" i="17"/>
  <c r="Q23004" i="17"/>
  <c r="T23004" i="17"/>
  <c r="U23004" i="17"/>
  <c r="O23005" i="17"/>
  <c r="P23005" i="17"/>
  <c r="R23005" i="17" s="1" a="1"/>
  <c r="R23005" i="17" s="1"/>
  <c r="S23005" i="17" s="1" a="1"/>
  <c r="S23005" i="17" s="1"/>
  <c r="Q23005" i="17"/>
  <c r="T23005" i="17"/>
  <c r="U23005" i="17"/>
  <c r="O23006" i="17"/>
  <c r="P23006" i="17"/>
  <c r="R23006" i="17" s="1" a="1"/>
  <c r="R23006" i="17" s="1"/>
  <c r="S23006" i="17" s="1" a="1"/>
  <c r="S23006" i="17" s="1"/>
  <c r="Q23006" i="17"/>
  <c r="T23006" i="17"/>
  <c r="U23006" i="17"/>
  <c r="O23007" i="17"/>
  <c r="P23007" i="17"/>
  <c r="R23007" i="17" s="1" a="1"/>
  <c r="R23007" i="17" s="1"/>
  <c r="S23007" i="17" s="1" a="1"/>
  <c r="S23007" i="17" s="1"/>
  <c r="Q23007" i="17"/>
  <c r="T23007" i="17"/>
  <c r="U23007" i="17"/>
  <c r="O23008" i="17"/>
  <c r="P23008" i="17"/>
  <c r="R23008" i="17" s="1" a="1"/>
  <c r="R23008" i="17" s="1"/>
  <c r="S23008" i="17" s="1" a="1"/>
  <c r="S23008" i="17" s="1"/>
  <c r="Q23008" i="17"/>
  <c r="T23008" i="17"/>
  <c r="U23008" i="17"/>
  <c r="O23009" i="17"/>
  <c r="P23009" i="17"/>
  <c r="R23009" i="17" s="1" a="1"/>
  <c r="R23009" i="17" s="1"/>
  <c r="S23009" i="17" s="1" a="1"/>
  <c r="S23009" i="17" s="1"/>
  <c r="Q23009" i="17"/>
  <c r="T23009" i="17"/>
  <c r="U23009" i="17"/>
  <c r="O23010" i="17"/>
  <c r="P23010" i="17"/>
  <c r="M23010" i="17" s="1" a="1"/>
  <c r="M23010" i="17" s="1"/>
  <c r="Q23010" i="17"/>
  <c r="T23010" i="17"/>
  <c r="U23010" i="17"/>
  <c r="O23011" i="17"/>
  <c r="P23011" i="17"/>
  <c r="Q23011" i="17"/>
  <c r="T23011" i="17"/>
  <c r="U23011" i="17"/>
  <c r="O23012" i="17"/>
  <c r="P23012" i="17"/>
  <c r="Q23012" i="17"/>
  <c r="T23012" i="17"/>
  <c r="U23012" i="17"/>
  <c r="O23013" i="17"/>
  <c r="P23013" i="17"/>
  <c r="R23013" i="17" s="1" a="1"/>
  <c r="R23013" i="17" s="1"/>
  <c r="S23013" i="17" s="1" a="1"/>
  <c r="S23013" i="17" s="1"/>
  <c r="Q23013" i="17"/>
  <c r="T23013" i="17"/>
  <c r="U23013" i="17"/>
  <c r="O23014" i="17"/>
  <c r="P23014" i="17"/>
  <c r="R23014" i="17" s="1" a="1"/>
  <c r="R23014" i="17" s="1"/>
  <c r="S23014" i="17" s="1" a="1"/>
  <c r="S23014" i="17" s="1"/>
  <c r="Q23014" i="17"/>
  <c r="T23014" i="17"/>
  <c r="U23014" i="17"/>
  <c r="O23015" i="17"/>
  <c r="P23015" i="17"/>
  <c r="Q23015" i="17"/>
  <c r="T23015" i="17"/>
  <c r="U23015" i="17"/>
  <c r="O23016" i="17"/>
  <c r="P23016" i="17"/>
  <c r="Q23016" i="17"/>
  <c r="T23016" i="17"/>
  <c r="U23016" i="17"/>
  <c r="O23017" i="17"/>
  <c r="P23017" i="17"/>
  <c r="R23017" i="17" s="1" a="1"/>
  <c r="R23017" i="17" s="1"/>
  <c r="S23017" i="17" s="1" a="1"/>
  <c r="S23017" i="17" s="1"/>
  <c r="Q23017" i="17"/>
  <c r="T23017" i="17"/>
  <c r="U23017" i="17"/>
  <c r="O23018" i="17"/>
  <c r="P23018" i="17"/>
  <c r="R23018" i="17" s="1" a="1"/>
  <c r="R23018" i="17" s="1"/>
  <c r="S23018" i="17" s="1" a="1"/>
  <c r="S23018" i="17" s="1"/>
  <c r="Q23018" i="17"/>
  <c r="T23018" i="17"/>
  <c r="U23018" i="17"/>
  <c r="O23019" i="17"/>
  <c r="P23019" i="17"/>
  <c r="R23019" i="17" s="1" a="1"/>
  <c r="R23019" i="17" s="1"/>
  <c r="S23019" i="17" s="1" a="1"/>
  <c r="S23019" i="17" s="1"/>
  <c r="Q23019" i="17"/>
  <c r="T23019" i="17"/>
  <c r="U23019" i="17"/>
  <c r="O23020" i="17"/>
  <c r="P23020" i="17"/>
  <c r="Q23020" i="17"/>
  <c r="T23020" i="17"/>
  <c r="U23020" i="17"/>
  <c r="O23021" i="17"/>
  <c r="P23021" i="17"/>
  <c r="R23021" i="17" s="1" a="1"/>
  <c r="R23021" i="17" s="1"/>
  <c r="S23021" i="17" s="1" a="1"/>
  <c r="S23021" i="17" s="1"/>
  <c r="Q23021" i="17"/>
  <c r="T23021" i="17"/>
  <c r="U23021" i="17"/>
  <c r="O23022" i="17"/>
  <c r="P23022" i="17"/>
  <c r="Q23022" i="17"/>
  <c r="T23022" i="17"/>
  <c r="U23022" i="17"/>
  <c r="O23023" i="17"/>
  <c r="P23023" i="17"/>
  <c r="Q23023" i="17"/>
  <c r="T23023" i="17"/>
  <c r="U23023" i="17"/>
  <c r="O23024" i="17"/>
  <c r="P23024" i="17"/>
  <c r="Q23024" i="17"/>
  <c r="T23024" i="17"/>
  <c r="U23024" i="17"/>
  <c r="O23025" i="17"/>
  <c r="P23025" i="17"/>
  <c r="R23025" i="17" s="1" a="1"/>
  <c r="R23025" i="17" s="1"/>
  <c r="S23025" i="17" s="1" a="1"/>
  <c r="S23025" i="17" s="1"/>
  <c r="Q23025" i="17"/>
  <c r="T23025" i="17"/>
  <c r="U23025" i="17"/>
  <c r="O23026" i="17"/>
  <c r="P23026" i="17"/>
  <c r="Q23026" i="17"/>
  <c r="T23026" i="17"/>
  <c r="U23026" i="17"/>
  <c r="O23027" i="17"/>
  <c r="P23027" i="17"/>
  <c r="Q23027" i="17"/>
  <c r="T23027" i="17"/>
  <c r="U23027" i="17"/>
  <c r="O23028" i="17"/>
  <c r="P23028" i="17"/>
  <c r="Q23028" i="17"/>
  <c r="T23028" i="17"/>
  <c r="U23028" i="17"/>
  <c r="O23029" i="17"/>
  <c r="P23029" i="17"/>
  <c r="R23029" i="17" s="1" a="1"/>
  <c r="R23029" i="17" s="1"/>
  <c r="S23029" i="17" s="1" a="1"/>
  <c r="S23029" i="17" s="1"/>
  <c r="Q23029" i="17"/>
  <c r="T23029" i="17"/>
  <c r="U23029" i="17"/>
  <c r="O23030" i="17"/>
  <c r="P23030" i="17"/>
  <c r="Q23030" i="17"/>
  <c r="T23030" i="17"/>
  <c r="U23030" i="17"/>
  <c r="O23031" i="17"/>
  <c r="P23031" i="17"/>
  <c r="R23031" i="17" s="1" a="1"/>
  <c r="R23031" i="17" s="1"/>
  <c r="S23031" i="17" s="1" a="1"/>
  <c r="S23031" i="17" s="1"/>
  <c r="Q23031" i="17"/>
  <c r="T23031" i="17"/>
  <c r="U23031" i="17"/>
  <c r="O23032" i="17"/>
  <c r="P23032" i="17"/>
  <c r="R23032" i="17" s="1" a="1"/>
  <c r="R23032" i="17" s="1"/>
  <c r="S23032" i="17" s="1" a="1"/>
  <c r="S23032" i="17" s="1"/>
  <c r="Q23032" i="17"/>
  <c r="T23032" i="17"/>
  <c r="U23032" i="17"/>
  <c r="O23033" i="17"/>
  <c r="P23033" i="17"/>
  <c r="Q23033" i="17"/>
  <c r="T23033" i="17"/>
  <c r="U23033" i="17"/>
  <c r="O23034" i="17"/>
  <c r="P23034" i="17"/>
  <c r="R23034" i="17" s="1" a="1"/>
  <c r="R23034" i="17" s="1"/>
  <c r="S23034" i="17" s="1" a="1"/>
  <c r="S23034" i="17" s="1"/>
  <c r="Q23034" i="17"/>
  <c r="T23034" i="17"/>
  <c r="U23034" i="17"/>
  <c r="O23035" i="17"/>
  <c r="P23035" i="17"/>
  <c r="M23035" i="17" s="1" a="1"/>
  <c r="M23035" i="17" s="1"/>
  <c r="Q23035" i="17"/>
  <c r="T23035" i="17"/>
  <c r="U23035" i="17"/>
  <c r="O23036" i="17"/>
  <c r="P23036" i="17"/>
  <c r="Q23036" i="17"/>
  <c r="T23036" i="17"/>
  <c r="U23036" i="17"/>
  <c r="O23037" i="17"/>
  <c r="P23037" i="17"/>
  <c r="Q23037" i="17"/>
  <c r="T23037" i="17"/>
  <c r="U23037" i="17"/>
  <c r="O23038" i="17"/>
  <c r="P23038" i="17"/>
  <c r="R23038" i="17" s="1" a="1"/>
  <c r="R23038" i="17" s="1"/>
  <c r="S23038" i="17" s="1" a="1"/>
  <c r="S23038" i="17" s="1"/>
  <c r="Q23038" i="17"/>
  <c r="T23038" i="17"/>
  <c r="U23038" i="17"/>
  <c r="O23039" i="17"/>
  <c r="P23039" i="17"/>
  <c r="Q23039" i="17"/>
  <c r="T23039" i="17"/>
  <c r="U23039" i="17"/>
  <c r="O23040" i="17"/>
  <c r="P23040" i="17"/>
  <c r="M23040" i="17" s="1" a="1"/>
  <c r="M23040" i="17" s="1"/>
  <c r="Q23040" i="17"/>
  <c r="T23040" i="17"/>
  <c r="U23040" i="17"/>
  <c r="O23041" i="17"/>
  <c r="P23041" i="17"/>
  <c r="R23041" i="17" s="1" a="1"/>
  <c r="R23041" i="17" s="1"/>
  <c r="S23041" i="17" s="1" a="1"/>
  <c r="S23041" i="17" s="1"/>
  <c r="Q23041" i="17"/>
  <c r="T23041" i="17"/>
  <c r="U23041" i="17"/>
  <c r="O23042" i="17"/>
  <c r="P23042" i="17"/>
  <c r="R23042" i="17" s="1" a="1"/>
  <c r="R23042" i="17" s="1"/>
  <c r="S23042" i="17" s="1" a="1"/>
  <c r="S23042" i="17" s="1"/>
  <c r="Q23042" i="17"/>
  <c r="T23042" i="17"/>
  <c r="U23042" i="17"/>
  <c r="O23043" i="17"/>
  <c r="P23043" i="17"/>
  <c r="Q23043" i="17"/>
  <c r="T23043" i="17"/>
  <c r="U23043" i="17"/>
  <c r="O23044" i="17"/>
  <c r="P23044" i="17"/>
  <c r="R23044" i="17" s="1" a="1"/>
  <c r="R23044" i="17" s="1"/>
  <c r="S23044" i="17" s="1" a="1"/>
  <c r="S23044" i="17" s="1"/>
  <c r="Q23044" i="17"/>
  <c r="T23044" i="17"/>
  <c r="U23044" i="17"/>
  <c r="O23045" i="17"/>
  <c r="P23045" i="17"/>
  <c r="R23045" i="17" s="1" a="1"/>
  <c r="R23045" i="17" s="1"/>
  <c r="S23045" i="17" s="1" a="1"/>
  <c r="S23045" i="17" s="1"/>
  <c r="Q23045" i="17"/>
  <c r="T23045" i="17"/>
  <c r="U23045" i="17"/>
  <c r="O23046" i="17"/>
  <c r="P23046" i="17"/>
  <c r="M23046" i="17" s="1" a="1"/>
  <c r="M23046" i="17" s="1"/>
  <c r="Q23046" i="17"/>
  <c r="T23046" i="17"/>
  <c r="U23046" i="17"/>
  <c r="O23047" i="17"/>
  <c r="P23047" i="17"/>
  <c r="Q23047" i="17"/>
  <c r="T23047" i="17"/>
  <c r="U23047" i="17"/>
  <c r="O23048" i="17"/>
  <c r="P23048" i="17"/>
  <c r="Q23048" i="17"/>
  <c r="T23048" i="17"/>
  <c r="U23048" i="17"/>
  <c r="O23049" i="17"/>
  <c r="P23049" i="17"/>
  <c r="R23049" i="17" s="1" a="1"/>
  <c r="R23049" i="17" s="1"/>
  <c r="S23049" i="17" s="1" a="1"/>
  <c r="S23049" i="17" s="1"/>
  <c r="Q23049" i="17"/>
  <c r="T23049" i="17"/>
  <c r="U23049" i="17"/>
  <c r="O23050" i="17"/>
  <c r="P23050" i="17"/>
  <c r="R23050" i="17" s="1" a="1"/>
  <c r="R23050" i="17" s="1"/>
  <c r="S23050" i="17" s="1" a="1"/>
  <c r="S23050" i="17" s="1"/>
  <c r="Q23050" i="17"/>
  <c r="T23050" i="17"/>
  <c r="U23050" i="17"/>
  <c r="O23051" i="17"/>
  <c r="P23051" i="17"/>
  <c r="Q23051" i="17"/>
  <c r="T23051" i="17"/>
  <c r="U23051" i="17"/>
  <c r="O23052" i="17"/>
  <c r="P23052" i="17"/>
  <c r="Q23052" i="17"/>
  <c r="T23052" i="17"/>
  <c r="U23052" i="17"/>
  <c r="O23053" i="17"/>
  <c r="P23053" i="17"/>
  <c r="R23053" i="17" s="1" a="1"/>
  <c r="R23053" i="17" s="1"/>
  <c r="S23053" i="17" s="1" a="1"/>
  <c r="S23053" i="17" s="1"/>
  <c r="Q23053" i="17"/>
  <c r="T23053" i="17"/>
  <c r="U23053" i="17"/>
  <c r="O23054" i="17"/>
  <c r="P23054" i="17"/>
  <c r="R23054" i="17" s="1" a="1"/>
  <c r="R23054" i="17" s="1"/>
  <c r="S23054" i="17" s="1" a="1"/>
  <c r="S23054" i="17" s="1"/>
  <c r="Q23054" i="17"/>
  <c r="T23054" i="17"/>
  <c r="U23054" i="17"/>
  <c r="O23055" i="17"/>
  <c r="P23055" i="17"/>
  <c r="R23055" i="17" s="1" a="1"/>
  <c r="R23055" i="17" s="1"/>
  <c r="S23055" i="17" s="1" a="1"/>
  <c r="S23055" i="17" s="1"/>
  <c r="Q23055" i="17"/>
  <c r="T23055" i="17"/>
  <c r="U23055" i="17"/>
  <c r="O23056" i="17"/>
  <c r="P23056" i="17"/>
  <c r="Q23056" i="17"/>
  <c r="T23056" i="17"/>
  <c r="U23056" i="17"/>
  <c r="O23057" i="17"/>
  <c r="P23057" i="17"/>
  <c r="M23057" i="17" s="1" a="1"/>
  <c r="M23057" i="17" s="1"/>
  <c r="Q23057" i="17"/>
  <c r="T23057" i="17"/>
  <c r="U23057" i="17"/>
  <c r="O23058" i="17"/>
  <c r="P23058" i="17"/>
  <c r="R23058" i="17" s="1" a="1"/>
  <c r="R23058" i="17" s="1"/>
  <c r="S23058" i="17" s="1" a="1"/>
  <c r="S23058" i="17" s="1"/>
  <c r="Q23058" i="17"/>
  <c r="T23058" i="17"/>
  <c r="U23058" i="17"/>
  <c r="O23059" i="17"/>
  <c r="P23059" i="17"/>
  <c r="Q23059" i="17"/>
  <c r="T23059" i="17"/>
  <c r="U23059" i="17"/>
  <c r="O23060" i="17"/>
  <c r="P23060" i="17"/>
  <c r="R23060" i="17" s="1" a="1"/>
  <c r="R23060" i="17" s="1"/>
  <c r="S23060" i="17" s="1" a="1"/>
  <c r="S23060" i="17" s="1"/>
  <c r="Q23060" i="17"/>
  <c r="T23060" i="17"/>
  <c r="U23060" i="17"/>
  <c r="O23061" i="17"/>
  <c r="P23061" i="17"/>
  <c r="R23061" i="17" s="1" a="1"/>
  <c r="R23061" i="17" s="1"/>
  <c r="S23061" i="17" s="1" a="1"/>
  <c r="S23061" i="17" s="1"/>
  <c r="Q23061" i="17"/>
  <c r="T23061" i="17"/>
  <c r="U23061" i="17"/>
  <c r="O23062" i="17"/>
  <c r="P23062" i="17"/>
  <c r="R23062" i="17" s="1" a="1"/>
  <c r="R23062" i="17" s="1"/>
  <c r="S23062" i="17" s="1" a="1"/>
  <c r="S23062" i="17" s="1"/>
  <c r="Q23062" i="17"/>
  <c r="T23062" i="17"/>
  <c r="U23062" i="17"/>
  <c r="O23063" i="17"/>
  <c r="P23063" i="17"/>
  <c r="Q23063" i="17"/>
  <c r="T23063" i="17"/>
  <c r="U23063" i="17"/>
  <c r="O23064" i="17"/>
  <c r="P23064" i="17"/>
  <c r="Q23064" i="17"/>
  <c r="T23064" i="17"/>
  <c r="U23064" i="17"/>
  <c r="O23065" i="17"/>
  <c r="P23065" i="17"/>
  <c r="R23065" i="17" s="1" a="1"/>
  <c r="R23065" i="17" s="1"/>
  <c r="S23065" i="17" s="1" a="1"/>
  <c r="S23065" i="17" s="1"/>
  <c r="Q23065" i="17"/>
  <c r="T23065" i="17"/>
  <c r="U23065" i="17"/>
  <c r="O23066" i="17"/>
  <c r="P23066" i="17"/>
  <c r="R23066" i="17" s="1" a="1"/>
  <c r="R23066" i="17" s="1"/>
  <c r="S23066" i="17" s="1" a="1"/>
  <c r="S23066" i="17" s="1"/>
  <c r="Q23066" i="17"/>
  <c r="T23066" i="17"/>
  <c r="U23066" i="17"/>
  <c r="O23067" i="17"/>
  <c r="P23067" i="17"/>
  <c r="R23067" i="17" s="1" a="1"/>
  <c r="R23067" i="17" s="1"/>
  <c r="S23067" i="17" s="1" a="1"/>
  <c r="S23067" i="17" s="1"/>
  <c r="Q23067" i="17"/>
  <c r="T23067" i="17"/>
  <c r="U23067" i="17"/>
  <c r="O23068" i="17"/>
  <c r="P23068" i="17"/>
  <c r="Q23068" i="17"/>
  <c r="T23068" i="17"/>
  <c r="U23068" i="17"/>
  <c r="O23069" i="17"/>
  <c r="P23069" i="17"/>
  <c r="R23069" i="17" s="1" a="1"/>
  <c r="R23069" i="17" s="1"/>
  <c r="S23069" i="17" s="1" a="1"/>
  <c r="S23069" i="17" s="1"/>
  <c r="Q23069" i="17"/>
  <c r="T23069" i="17"/>
  <c r="U23069" i="17"/>
  <c r="O23070" i="17"/>
  <c r="P23070" i="17"/>
  <c r="M23070" i="17" s="1" a="1"/>
  <c r="M23070" i="17" s="1"/>
  <c r="Q23070" i="17"/>
  <c r="T23070" i="17"/>
  <c r="U23070" i="17"/>
  <c r="O23071" i="17"/>
  <c r="P23071" i="17"/>
  <c r="Q23071" i="17"/>
  <c r="T23071" i="17"/>
  <c r="U23071" i="17"/>
  <c r="O23072" i="17"/>
  <c r="P23072" i="17"/>
  <c r="Q23072" i="17"/>
  <c r="T23072" i="17"/>
  <c r="U23072" i="17"/>
  <c r="O23073" i="17"/>
  <c r="P23073" i="17"/>
  <c r="R23073" i="17" s="1" a="1"/>
  <c r="R23073" i="17" s="1"/>
  <c r="S23073" i="17" s="1" a="1"/>
  <c r="S23073" i="17" s="1"/>
  <c r="Q23073" i="17"/>
  <c r="T23073" i="17"/>
  <c r="U23073" i="17"/>
  <c r="O23074" i="17"/>
  <c r="P23074" i="17"/>
  <c r="R23074" i="17" s="1" a="1"/>
  <c r="R23074" i="17" s="1"/>
  <c r="S23074" i="17" s="1" a="1"/>
  <c r="S23074" i="17" s="1"/>
  <c r="Q23074" i="17"/>
  <c r="T23074" i="17"/>
  <c r="U23074" i="17"/>
  <c r="O23075" i="17"/>
  <c r="P23075" i="17"/>
  <c r="Q23075" i="17"/>
  <c r="T23075" i="17"/>
  <c r="U23075" i="17"/>
  <c r="O23076" i="17"/>
  <c r="P23076" i="17"/>
  <c r="Q23076" i="17"/>
  <c r="T23076" i="17"/>
  <c r="U23076" i="17"/>
  <c r="O23077" i="17"/>
  <c r="P23077" i="17"/>
  <c r="R23077" i="17" s="1" a="1"/>
  <c r="R23077" i="17" s="1"/>
  <c r="Q23077" i="17"/>
  <c r="S23077" i="17" a="1"/>
  <c r="S23077" i="17" s="1"/>
  <c r="T23077" i="17"/>
  <c r="U23077" i="17"/>
  <c r="O23078" i="17"/>
  <c r="P23078" i="17"/>
  <c r="R23078" i="17" s="1" a="1"/>
  <c r="R23078" i="17" s="1"/>
  <c r="S23078" i="17" s="1" a="1"/>
  <c r="S23078" i="17" s="1"/>
  <c r="Q23078" i="17"/>
  <c r="T23078" i="17"/>
  <c r="U23078" i="17"/>
  <c r="O23079" i="17"/>
  <c r="P23079" i="17"/>
  <c r="R23079" i="17" s="1" a="1"/>
  <c r="R23079" i="17" s="1"/>
  <c r="S23079" i="17" s="1" a="1"/>
  <c r="S23079" i="17" s="1"/>
  <c r="Q23079" i="17"/>
  <c r="T23079" i="17"/>
  <c r="U23079" i="17"/>
  <c r="O23080" i="17"/>
  <c r="P23080" i="17"/>
  <c r="Q23080" i="17"/>
  <c r="T23080" i="17"/>
  <c r="U23080" i="17"/>
  <c r="O23081" i="17"/>
  <c r="P23081" i="17"/>
  <c r="R23081" i="17" s="1" a="1"/>
  <c r="R23081" i="17" s="1"/>
  <c r="S23081" i="17" s="1" a="1"/>
  <c r="S23081" i="17" s="1"/>
  <c r="Q23081" i="17"/>
  <c r="T23081" i="17"/>
  <c r="U23081" i="17"/>
  <c r="O23082" i="17"/>
  <c r="P23082" i="17"/>
  <c r="Q23082" i="17"/>
  <c r="T23082" i="17"/>
  <c r="U23082" i="17"/>
  <c r="O23083" i="17"/>
  <c r="P23083" i="17"/>
  <c r="Q23083" i="17"/>
  <c r="T23083" i="17"/>
  <c r="U23083" i="17"/>
  <c r="O23084" i="17"/>
  <c r="P23084" i="17"/>
  <c r="Q23084" i="17"/>
  <c r="S23084" i="17" a="1"/>
  <c r="S23084" i="17" s="1"/>
  <c r="T23084" i="17"/>
  <c r="U23084" i="17"/>
  <c r="O23085" i="17"/>
  <c r="P23085" i="17"/>
  <c r="R23085" i="17" s="1" a="1"/>
  <c r="R23085" i="17" s="1"/>
  <c r="Q23085" i="17"/>
  <c r="S23085" i="17" a="1"/>
  <c r="S23085" i="17" s="1"/>
  <c r="T23085" i="17"/>
  <c r="U23085" i="17"/>
  <c r="O23086" i="17"/>
  <c r="P23086" i="17"/>
  <c r="R23086" i="17" s="1" a="1"/>
  <c r="R23086" i="17" s="1"/>
  <c r="S23086" i="17" s="1" a="1"/>
  <c r="S23086" i="17" s="1"/>
  <c r="Q23086" i="17"/>
  <c r="T23086" i="17"/>
  <c r="U23086" i="17"/>
  <c r="O23087" i="17"/>
  <c r="P23087" i="17"/>
  <c r="R23087" i="17" s="1" a="1"/>
  <c r="R23087" i="17" s="1"/>
  <c r="S23087" i="17" s="1" a="1"/>
  <c r="S23087" i="17" s="1"/>
  <c r="Q23087" i="17"/>
  <c r="T23087" i="17"/>
  <c r="U23087" i="17"/>
  <c r="O23088" i="17"/>
  <c r="P23088" i="17"/>
  <c r="R23088" i="17" s="1" a="1"/>
  <c r="R23088" i="17" s="1"/>
  <c r="S23088" i="17" s="1" a="1"/>
  <c r="S23088" i="17" s="1"/>
  <c r="Q23088" i="17"/>
  <c r="T23088" i="17"/>
  <c r="U23088" i="17"/>
  <c r="O23089" i="17"/>
  <c r="P23089" i="17"/>
  <c r="R23089" i="17" s="1" a="1"/>
  <c r="R23089" i="17" s="1"/>
  <c r="S23089" i="17" s="1" a="1"/>
  <c r="S23089" i="17" s="1"/>
  <c r="Q23089" i="17"/>
  <c r="T23089" i="17"/>
  <c r="U23089" i="17"/>
  <c r="O23090" i="17"/>
  <c r="P23090" i="17"/>
  <c r="R23090" i="17" s="1" a="1"/>
  <c r="R23090" i="17" s="1"/>
  <c r="S23090" i="17" s="1" a="1"/>
  <c r="S23090" i="17" s="1"/>
  <c r="Q23090" i="17"/>
  <c r="T23090" i="17"/>
  <c r="U23090" i="17"/>
  <c r="O23091" i="17"/>
  <c r="P23091" i="17"/>
  <c r="Q23091" i="17"/>
  <c r="S23091" i="17" a="1"/>
  <c r="S23091" i="17" s="1"/>
  <c r="T23091" i="17"/>
  <c r="U23091" i="17"/>
  <c r="O23092" i="17"/>
  <c r="P23092" i="17"/>
  <c r="Q23092" i="17"/>
  <c r="T23092" i="17"/>
  <c r="U23092" i="17"/>
  <c r="O23093" i="17"/>
  <c r="P23093" i="17"/>
  <c r="R23093" i="17" s="1" a="1"/>
  <c r="R23093" i="17" s="1"/>
  <c r="S23093" i="17" s="1" a="1"/>
  <c r="S23093" i="17" s="1"/>
  <c r="Q23093" i="17"/>
  <c r="T23093" i="17"/>
  <c r="U23093" i="17"/>
  <c r="O23094" i="17"/>
  <c r="P23094" i="17"/>
  <c r="R23094" i="17" s="1" a="1"/>
  <c r="R23094" i="17" s="1"/>
  <c r="S23094" i="17" s="1" a="1"/>
  <c r="S23094" i="17" s="1"/>
  <c r="Q23094" i="17"/>
  <c r="T23094" i="17"/>
  <c r="U23094" i="17"/>
  <c r="O23095" i="17"/>
  <c r="P23095" i="17"/>
  <c r="Q23095" i="17"/>
  <c r="T23095" i="17"/>
  <c r="U23095" i="17"/>
  <c r="O23096" i="17"/>
  <c r="P23096" i="17"/>
  <c r="Q23096" i="17"/>
  <c r="T23096" i="17"/>
  <c r="U23096" i="17"/>
  <c r="O23097" i="17"/>
  <c r="P23097" i="17"/>
  <c r="R23097" i="17" s="1" a="1"/>
  <c r="R23097" i="17" s="1"/>
  <c r="S23097" i="17" s="1" a="1"/>
  <c r="S23097" i="17" s="1"/>
  <c r="Q23097" i="17"/>
  <c r="T23097" i="17"/>
  <c r="U23097" i="17"/>
  <c r="O23098" i="17"/>
  <c r="P23098" i="17"/>
  <c r="M23098" i="17" s="1" a="1"/>
  <c r="M23098" i="17" s="1"/>
  <c r="Q23098" i="17"/>
  <c r="T23098" i="17"/>
  <c r="U23098" i="17"/>
  <c r="O23099" i="17"/>
  <c r="P23099" i="17"/>
  <c r="Q23099" i="17"/>
  <c r="T23099" i="17"/>
  <c r="U23099" i="17"/>
  <c r="O23100" i="17"/>
  <c r="P23100" i="17"/>
  <c r="Q23100" i="17"/>
  <c r="S23100" i="17" a="1"/>
  <c r="S23100" i="17" s="1"/>
  <c r="T23100" i="17"/>
  <c r="U23100" i="17"/>
  <c r="O23101" i="17"/>
  <c r="P23101" i="17"/>
  <c r="Q23101" i="17"/>
  <c r="S23101" i="17" a="1"/>
  <c r="S23101" i="17" s="1"/>
  <c r="T23101" i="17"/>
  <c r="U23101" i="17"/>
  <c r="O23102" i="17"/>
  <c r="P23102" i="17"/>
  <c r="Q23102" i="17"/>
  <c r="T23102" i="17"/>
  <c r="U23102" i="17"/>
  <c r="O23103" i="17"/>
  <c r="P23103" i="17"/>
  <c r="R23103" i="17" s="1" a="1"/>
  <c r="R23103" i="17" s="1"/>
  <c r="S23103" i="17" s="1" a="1"/>
  <c r="S23103" i="17" s="1"/>
  <c r="Q23103" i="17"/>
  <c r="T23103" i="17"/>
  <c r="U23103" i="17"/>
  <c r="O23104" i="17"/>
  <c r="P23104" i="17"/>
  <c r="R23104" i="17" s="1" a="1"/>
  <c r="R23104" i="17" s="1"/>
  <c r="S23104" i="17" s="1" a="1"/>
  <c r="S23104" i="17" s="1"/>
  <c r="Q23104" i="17"/>
  <c r="T23104" i="17"/>
  <c r="U23104" i="17"/>
  <c r="O23105" i="17"/>
  <c r="P23105" i="17"/>
  <c r="R23105" i="17" s="1" a="1"/>
  <c r="R23105" i="17" s="1"/>
  <c r="S23105" i="17" s="1" a="1"/>
  <c r="S23105" i="17" s="1"/>
  <c r="Q23105" i="17"/>
  <c r="T23105" i="17"/>
  <c r="U23105" i="17"/>
  <c r="O23106" i="17"/>
  <c r="P23106" i="17"/>
  <c r="Q23106" i="17"/>
  <c r="T23106" i="17"/>
  <c r="U23106" i="17"/>
  <c r="O23107" i="17"/>
  <c r="P23107" i="17"/>
  <c r="Q23107" i="17"/>
  <c r="T23107" i="17"/>
  <c r="U23107" i="17"/>
  <c r="O23108" i="17"/>
  <c r="P23108" i="17"/>
  <c r="Q23108" i="17"/>
  <c r="S23108" i="17" a="1"/>
  <c r="S23108" i="17" s="1"/>
  <c r="T23108" i="17"/>
  <c r="U23108" i="17"/>
  <c r="O23109" i="17"/>
  <c r="P23109" i="17"/>
  <c r="R23109" i="17" s="1" a="1"/>
  <c r="R23109" i="17" s="1"/>
  <c r="Q23109" i="17"/>
  <c r="S23109" i="17" a="1"/>
  <c r="S23109" i="17" s="1"/>
  <c r="T23109" i="17"/>
  <c r="U23109" i="17"/>
  <c r="O23110" i="17"/>
  <c r="P23110" i="17"/>
  <c r="R23110" i="17" s="1" a="1"/>
  <c r="R23110" i="17" s="1"/>
  <c r="Q23110" i="17"/>
  <c r="S23110" i="17" a="1"/>
  <c r="S23110" i="17" s="1"/>
  <c r="T23110" i="17"/>
  <c r="U23110" i="17"/>
  <c r="O23111" i="17"/>
  <c r="P23111" i="17"/>
  <c r="Q23111" i="17"/>
  <c r="S23111" i="17" a="1"/>
  <c r="S23111" i="17" s="1"/>
  <c r="T23111" i="17"/>
  <c r="U23111" i="17"/>
  <c r="O23112" i="17"/>
  <c r="P23112" i="17"/>
  <c r="Q23112" i="17"/>
  <c r="S23112" i="17" a="1"/>
  <c r="S23112" i="17" s="1"/>
  <c r="T23112" i="17"/>
  <c r="U23112" i="17"/>
  <c r="O23113" i="17"/>
  <c r="P23113" i="17"/>
  <c r="R23113" i="17" s="1" a="1"/>
  <c r="R23113" i="17" s="1"/>
  <c r="Q23113" i="17"/>
  <c r="S23113" i="17" a="1"/>
  <c r="S23113" i="17" s="1"/>
  <c r="T23113" i="17"/>
  <c r="U23113" i="17"/>
  <c r="O23114" i="17"/>
  <c r="P23114" i="17"/>
  <c r="R23114" i="17" s="1" a="1"/>
  <c r="R23114" i="17" s="1"/>
  <c r="Q23114" i="17"/>
  <c r="S23114" i="17" a="1"/>
  <c r="S23114" i="17" s="1"/>
  <c r="T23114" i="17"/>
  <c r="U23114" i="17"/>
  <c r="O23115" i="17"/>
  <c r="P23115" i="17"/>
  <c r="Q23115" i="17"/>
  <c r="S23115" i="17" a="1"/>
  <c r="S23115" i="17" s="1"/>
  <c r="T23115" i="17"/>
  <c r="U23115" i="17"/>
  <c r="O23116" i="17"/>
  <c r="P23116" i="17"/>
  <c r="Q23116" i="17"/>
  <c r="T23116" i="17"/>
  <c r="U23116" i="17"/>
  <c r="O23117" i="17"/>
  <c r="P23117" i="17"/>
  <c r="R23117" i="17" s="1" a="1"/>
  <c r="R23117" i="17" s="1"/>
  <c r="S23117" i="17" s="1" a="1"/>
  <c r="S23117" i="17" s="1"/>
  <c r="Q23117" i="17"/>
  <c r="T23117" i="17"/>
  <c r="U23117" i="17"/>
  <c r="O23118" i="17"/>
  <c r="P23118" i="17"/>
  <c r="R23118" i="17" s="1" a="1"/>
  <c r="R23118" i="17" s="1"/>
  <c r="S23118" i="17" s="1" a="1"/>
  <c r="S23118" i="17" s="1"/>
  <c r="Q23118" i="17"/>
  <c r="T23118" i="17"/>
  <c r="U23118" i="17"/>
  <c r="O23119" i="17"/>
  <c r="P23119" i="17"/>
  <c r="Q23119" i="17"/>
  <c r="T23119" i="17"/>
  <c r="U23119" i="17"/>
  <c r="O23120" i="17"/>
  <c r="P23120" i="17"/>
  <c r="M23120" i="17" s="1" a="1"/>
  <c r="M23120" i="17" s="1"/>
  <c r="Q23120" i="17"/>
  <c r="T23120" i="17"/>
  <c r="U23120" i="17"/>
  <c r="O23121" i="17"/>
  <c r="P23121" i="17"/>
  <c r="R23121" i="17" s="1" a="1"/>
  <c r="R23121" i="17" s="1"/>
  <c r="S23121" i="17" s="1" a="1"/>
  <c r="S23121" i="17" s="1"/>
  <c r="Q23121" i="17"/>
  <c r="T23121" i="17"/>
  <c r="U23121" i="17"/>
  <c r="O23122" i="17"/>
  <c r="P23122" i="17"/>
  <c r="R23122" i="17" s="1" a="1"/>
  <c r="R23122" i="17" s="1"/>
  <c r="S23122" i="17" s="1" a="1"/>
  <c r="S23122" i="17" s="1"/>
  <c r="Q23122" i="17"/>
  <c r="T23122" i="17"/>
  <c r="U23122" i="17"/>
  <c r="O23123" i="17"/>
  <c r="P23123" i="17"/>
  <c r="Q23123" i="17"/>
  <c r="S23123" i="17" a="1"/>
  <c r="S23123" i="17" s="1"/>
  <c r="T23123" i="17"/>
  <c r="U23123" i="17"/>
  <c r="O23124" i="17"/>
  <c r="P23124" i="17"/>
  <c r="Q23124" i="17"/>
  <c r="S23124" i="17" a="1"/>
  <c r="S23124" i="17" s="1"/>
  <c r="T23124" i="17"/>
  <c r="U23124" i="17"/>
  <c r="O23125" i="17"/>
  <c r="P23125" i="17"/>
  <c r="R23125" i="17" s="1" a="1"/>
  <c r="R23125" i="17" s="1"/>
  <c r="Q23125" i="17"/>
  <c r="S23125" i="17" a="1"/>
  <c r="S23125" i="17" s="1"/>
  <c r="T23125" i="17"/>
  <c r="U23125" i="17"/>
  <c r="O23126" i="17"/>
  <c r="P23126" i="17"/>
  <c r="R23126" i="17" s="1" a="1"/>
  <c r="R23126" i="17" s="1"/>
  <c r="Q23126" i="17"/>
  <c r="S23126" i="17" a="1"/>
  <c r="S23126" i="17" s="1"/>
  <c r="T23126" i="17"/>
  <c r="U23126" i="17"/>
  <c r="O23127" i="17"/>
  <c r="P23127" i="17"/>
  <c r="Q23127" i="17"/>
  <c r="T23127" i="17"/>
  <c r="U23127" i="17"/>
  <c r="O23128" i="17"/>
  <c r="P23128" i="17"/>
  <c r="R23128" i="17" s="1" a="1"/>
  <c r="R23128" i="17" s="1"/>
  <c r="S23128" i="17" s="1" a="1"/>
  <c r="S23128" i="17" s="1"/>
  <c r="Q23128" i="17"/>
  <c r="T23128" i="17"/>
  <c r="U23128" i="17"/>
  <c r="O23129" i="17"/>
  <c r="P23129" i="17"/>
  <c r="R23129" i="17" s="1" a="1"/>
  <c r="R23129" i="17" s="1"/>
  <c r="S23129" i="17" s="1" a="1"/>
  <c r="S23129" i="17" s="1"/>
  <c r="Q23129" i="17"/>
  <c r="T23129" i="17"/>
  <c r="U23129" i="17"/>
  <c r="O23130" i="17"/>
  <c r="P23130" i="17"/>
  <c r="Q23130" i="17"/>
  <c r="T23130" i="17"/>
  <c r="U23130" i="17"/>
  <c r="O23131" i="17"/>
  <c r="P23131" i="17"/>
  <c r="Q23131" i="17"/>
  <c r="T23131" i="17"/>
  <c r="U23131" i="17"/>
  <c r="O23132" i="17"/>
  <c r="P23132" i="17"/>
  <c r="Q23132" i="17"/>
  <c r="S23132" i="17" a="1"/>
  <c r="S23132" i="17" s="1"/>
  <c r="T23132" i="17"/>
  <c r="U23132" i="17"/>
  <c r="O23133" i="17"/>
  <c r="P23133" i="17"/>
  <c r="R23133" i="17" s="1" a="1"/>
  <c r="R23133" i="17" s="1"/>
  <c r="Q23133" i="17"/>
  <c r="S23133" i="17" a="1"/>
  <c r="S23133" i="17" s="1"/>
  <c r="T23133" i="17"/>
  <c r="U23133" i="17"/>
  <c r="O23134" i="17"/>
  <c r="P23134" i="17"/>
  <c r="R23134" i="17" s="1" a="1"/>
  <c r="R23134" i="17" s="1"/>
  <c r="S23134" i="17" s="1" a="1"/>
  <c r="S23134" i="17" s="1"/>
  <c r="Q23134" i="17"/>
  <c r="T23134" i="17"/>
  <c r="U23134" i="17"/>
  <c r="O23135" i="17"/>
  <c r="P23135" i="17"/>
  <c r="R23135" i="17" s="1" a="1"/>
  <c r="R23135" i="17" s="1"/>
  <c r="S23135" i="17" s="1" a="1"/>
  <c r="S23135" i="17" s="1"/>
  <c r="Q23135" i="17"/>
  <c r="T23135" i="17"/>
  <c r="U23135" i="17"/>
  <c r="O23136" i="17"/>
  <c r="P23136" i="17"/>
  <c r="R23136" i="17" s="1" a="1"/>
  <c r="R23136" i="17" s="1"/>
  <c r="S23136" i="17" s="1" a="1"/>
  <c r="S23136" i="17" s="1"/>
  <c r="Q23136" i="17"/>
  <c r="T23136" i="17"/>
  <c r="U23136" i="17"/>
  <c r="O23137" i="17"/>
  <c r="P23137" i="17"/>
  <c r="R23137" i="17" s="1" a="1"/>
  <c r="R23137" i="17" s="1"/>
  <c r="S23137" i="17" s="1" a="1"/>
  <c r="S23137" i="17" s="1"/>
  <c r="Q23137" i="17"/>
  <c r="T23137" i="17"/>
  <c r="U23137" i="17"/>
  <c r="O23138" i="17"/>
  <c r="P23138" i="17"/>
  <c r="M23138" i="17" s="1" a="1"/>
  <c r="M23138" i="17" s="1"/>
  <c r="Q23138" i="17"/>
  <c r="T23138" i="17"/>
  <c r="U23138" i="17"/>
  <c r="O23139" i="17"/>
  <c r="P23139" i="17"/>
  <c r="Q23139" i="17"/>
  <c r="T23139" i="17"/>
  <c r="U23139" i="17"/>
  <c r="O23140" i="17"/>
  <c r="P23140" i="17"/>
  <c r="Q23140" i="17"/>
  <c r="S23140" i="17" a="1"/>
  <c r="S23140" i="17" s="1"/>
  <c r="T23140" i="17"/>
  <c r="U23140" i="17"/>
  <c r="O23141" i="17"/>
  <c r="P23141" i="17"/>
  <c r="R23141" i="17" s="1" a="1"/>
  <c r="R23141" i="17" s="1"/>
  <c r="Q23141" i="17"/>
  <c r="S23141" i="17" a="1"/>
  <c r="S23141" i="17" s="1"/>
  <c r="T23141" i="17"/>
  <c r="U23141" i="17"/>
  <c r="O23142" i="17"/>
  <c r="P23142" i="17"/>
  <c r="R23142" i="17" s="1" a="1"/>
  <c r="R23142" i="17" s="1"/>
  <c r="S23142" i="17" s="1" a="1"/>
  <c r="S23142" i="17" s="1"/>
  <c r="Q23142" i="17"/>
  <c r="T23142" i="17"/>
  <c r="U23142" i="17"/>
  <c r="O23143" i="17"/>
  <c r="P23143" i="17"/>
  <c r="Q23143" i="17"/>
  <c r="T23143" i="17"/>
  <c r="U23143" i="17"/>
  <c r="O23144" i="17"/>
  <c r="P23144" i="17"/>
  <c r="R23144" i="17" s="1" a="1"/>
  <c r="R23144" i="17" s="1"/>
  <c r="S23144" i="17" s="1" a="1"/>
  <c r="S23144" i="17" s="1"/>
  <c r="Q23144" i="17"/>
  <c r="T23144" i="17"/>
  <c r="U23144" i="17"/>
  <c r="O23145" i="17"/>
  <c r="P23145" i="17"/>
  <c r="R23145" i="17" s="1" a="1"/>
  <c r="R23145" i="17" s="1"/>
  <c r="S23145" i="17" s="1" a="1"/>
  <c r="S23145" i="17" s="1"/>
  <c r="Q23145" i="17"/>
  <c r="T23145" i="17"/>
  <c r="U23145" i="17"/>
  <c r="O23146" i="17"/>
  <c r="P23146" i="17"/>
  <c r="R23146" i="17" s="1" a="1"/>
  <c r="R23146" i="17" s="1"/>
  <c r="S23146" i="17" s="1" a="1"/>
  <c r="S23146" i="17" s="1"/>
  <c r="Q23146" i="17"/>
  <c r="T23146" i="17"/>
  <c r="U23146" i="17"/>
  <c r="O23147" i="17"/>
  <c r="P23147" i="17"/>
  <c r="M23147" i="17" s="1" a="1"/>
  <c r="M23147" i="17" s="1"/>
  <c r="Q23147" i="17"/>
  <c r="T23147" i="17"/>
  <c r="U23147" i="17"/>
  <c r="O23148" i="17"/>
  <c r="P23148" i="17"/>
  <c r="Q23148" i="17"/>
  <c r="T23148" i="17"/>
  <c r="U23148" i="17"/>
  <c r="O23149" i="17"/>
  <c r="P23149" i="17"/>
  <c r="R23149" i="17" s="1" a="1"/>
  <c r="R23149" i="17" s="1"/>
  <c r="Q23149" i="17"/>
  <c r="S23149" i="17" a="1"/>
  <c r="S23149" i="17" s="1"/>
  <c r="T23149" i="17"/>
  <c r="U23149" i="17"/>
  <c r="O23150" i="17"/>
  <c r="P23150" i="17"/>
  <c r="R23150" i="17" s="1" a="1"/>
  <c r="R23150" i="17" s="1"/>
  <c r="Q23150" i="17"/>
  <c r="S23150" i="17" a="1"/>
  <c r="S23150" i="17" s="1"/>
  <c r="T23150" i="17"/>
  <c r="U23150" i="17"/>
  <c r="O23151" i="17"/>
  <c r="P23151" i="17"/>
  <c r="Q23151" i="17"/>
  <c r="S23151" i="17" a="1"/>
  <c r="S23151" i="17" s="1"/>
  <c r="T23151" i="17"/>
  <c r="U23151" i="17"/>
  <c r="O23152" i="17"/>
  <c r="P23152" i="17"/>
  <c r="Q23152" i="17"/>
  <c r="S23152" i="17" a="1"/>
  <c r="S23152" i="17" s="1"/>
  <c r="T23152" i="17"/>
  <c r="U23152" i="17"/>
  <c r="O23153" i="17"/>
  <c r="P23153" i="17"/>
  <c r="R23153" i="17" s="1" a="1"/>
  <c r="R23153" i="17" s="1"/>
  <c r="Q23153" i="17"/>
  <c r="S23153" i="17" a="1"/>
  <c r="S23153" i="17" s="1"/>
  <c r="T23153" i="17"/>
  <c r="U23153" i="17"/>
  <c r="O23154" i="17"/>
  <c r="P23154" i="17"/>
  <c r="R23154" i="17" s="1" a="1"/>
  <c r="R23154" i="17" s="1"/>
  <c r="Q23154" i="17"/>
  <c r="S23154" i="17" a="1"/>
  <c r="S23154" i="17" s="1"/>
  <c r="T23154" i="17"/>
  <c r="U23154" i="17"/>
  <c r="O23155" i="17"/>
  <c r="P23155" i="17"/>
  <c r="Q23155" i="17"/>
  <c r="T23155" i="17"/>
  <c r="U23155" i="17"/>
  <c r="O23156" i="17"/>
  <c r="P23156" i="17"/>
  <c r="R23156" i="17" s="1" a="1"/>
  <c r="R23156" i="17" s="1"/>
  <c r="S23156" i="17" s="1" a="1"/>
  <c r="S23156" i="17" s="1"/>
  <c r="Q23156" i="17"/>
  <c r="T23156" i="17"/>
  <c r="U23156" i="17"/>
  <c r="O23157" i="17"/>
  <c r="P23157" i="17"/>
  <c r="R23157" i="17" s="1" a="1"/>
  <c r="R23157" i="17" s="1"/>
  <c r="S23157" i="17" s="1" a="1"/>
  <c r="S23157" i="17" s="1"/>
  <c r="Q23157" i="17"/>
  <c r="T23157" i="17"/>
  <c r="U23157" i="17"/>
  <c r="O23158" i="17"/>
  <c r="P23158" i="17"/>
  <c r="R23158" i="17" s="1" a="1"/>
  <c r="R23158" i="17" s="1"/>
  <c r="S23158" i="17" s="1" a="1"/>
  <c r="S23158" i="17" s="1"/>
  <c r="Q23158" i="17"/>
  <c r="T23158" i="17"/>
  <c r="U23158" i="17"/>
  <c r="O23159" i="17"/>
  <c r="P23159" i="17"/>
  <c r="Q23159" i="17"/>
  <c r="T23159" i="17"/>
  <c r="U23159" i="17"/>
  <c r="O23160" i="17"/>
  <c r="P23160" i="17"/>
  <c r="Q23160" i="17"/>
  <c r="T23160" i="17"/>
  <c r="U23160" i="17"/>
  <c r="O23161" i="17"/>
  <c r="P23161" i="17"/>
  <c r="R23161" i="17" s="1" a="1"/>
  <c r="R23161" i="17" s="1"/>
  <c r="Q23161" i="17"/>
  <c r="S23161" i="17" a="1"/>
  <c r="S23161" i="17" s="1"/>
  <c r="T23161" i="17"/>
  <c r="U23161" i="17"/>
  <c r="O23162" i="17"/>
  <c r="P23162" i="17"/>
  <c r="Q23162" i="17"/>
  <c r="S23162" i="17" a="1"/>
  <c r="S23162" i="17" s="1"/>
  <c r="T23162" i="17"/>
  <c r="U23162" i="17"/>
  <c r="O23163" i="17"/>
  <c r="P23163" i="17"/>
  <c r="Q23163" i="17"/>
  <c r="S23163" i="17" a="1"/>
  <c r="S23163" i="17" s="1"/>
  <c r="T23163" i="17"/>
  <c r="U23163" i="17"/>
  <c r="O23164" i="17"/>
  <c r="P23164" i="17"/>
  <c r="Q23164" i="17"/>
  <c r="S23164" i="17" a="1"/>
  <c r="S23164" i="17" s="1"/>
  <c r="T23164" i="17"/>
  <c r="U23164" i="17"/>
  <c r="O23165" i="17"/>
  <c r="P23165" i="17"/>
  <c r="R23165" i="17" s="1" a="1"/>
  <c r="R23165" i="17" s="1"/>
  <c r="S23165" i="17" s="1" a="1"/>
  <c r="S23165" i="17" s="1"/>
  <c r="Q23165" i="17"/>
  <c r="T23165" i="17"/>
  <c r="U23165" i="17"/>
  <c r="O23166" i="17"/>
  <c r="P23166" i="17"/>
  <c r="R23166" i="17" s="1" a="1"/>
  <c r="R23166" i="17" s="1"/>
  <c r="S23166" i="17" s="1" a="1"/>
  <c r="S23166" i="17" s="1"/>
  <c r="Q23166" i="17"/>
  <c r="T23166" i="17"/>
  <c r="U23166" i="17"/>
  <c r="O23167" i="17"/>
  <c r="P23167" i="17"/>
  <c r="R23167" i="17" s="1" a="1"/>
  <c r="R23167" i="17" s="1"/>
  <c r="S23167" i="17" s="1" a="1"/>
  <c r="S23167" i="17" s="1"/>
  <c r="Q23167" i="17"/>
  <c r="T23167" i="17"/>
  <c r="U23167" i="17"/>
  <c r="O23168" i="17"/>
  <c r="P23168" i="17"/>
  <c r="Q23168" i="17"/>
  <c r="T23168" i="17"/>
  <c r="U23168" i="17"/>
  <c r="O23169" i="17"/>
  <c r="P23169" i="17"/>
  <c r="M23169" i="17" s="1" a="1"/>
  <c r="M23169" i="17" s="1"/>
  <c r="Q23169" i="17"/>
  <c r="T23169" i="17"/>
  <c r="U23169" i="17"/>
  <c r="O23170" i="17"/>
  <c r="P23170" i="17"/>
  <c r="R23170" i="17" s="1" a="1"/>
  <c r="R23170" i="17" s="1"/>
  <c r="S23170" i="17" s="1" a="1"/>
  <c r="S23170" i="17" s="1"/>
  <c r="Q23170" i="17"/>
  <c r="T23170" i="17"/>
  <c r="U23170" i="17"/>
  <c r="O23171" i="17"/>
  <c r="P23171" i="17"/>
  <c r="Q23171" i="17"/>
  <c r="S23171" i="17" a="1"/>
  <c r="S23171" i="17" s="1"/>
  <c r="T23171" i="17"/>
  <c r="U23171" i="17"/>
  <c r="O23172" i="17"/>
  <c r="P23172" i="17"/>
  <c r="Q23172" i="17"/>
  <c r="S23172" i="17" a="1"/>
  <c r="S23172" i="17" s="1"/>
  <c r="T23172" i="17"/>
  <c r="U23172" i="17"/>
  <c r="O23173" i="17"/>
  <c r="P23173" i="17"/>
  <c r="R23173" i="17" s="1" a="1"/>
  <c r="R23173" i="17" s="1"/>
  <c r="Q23173" i="17"/>
  <c r="S23173" i="17" a="1"/>
  <c r="S23173" i="17" s="1"/>
  <c r="T23173" i="17"/>
  <c r="U23173" i="17"/>
  <c r="O23174" i="17"/>
  <c r="P23174" i="17"/>
  <c r="Q23174" i="17"/>
  <c r="S23174" i="17" a="1"/>
  <c r="S23174" i="17" s="1"/>
  <c r="T23174" i="17"/>
  <c r="U23174" i="17"/>
  <c r="O23175" i="17"/>
  <c r="P23175" i="17"/>
  <c r="Q23175" i="17"/>
  <c r="S23175" i="17" a="1"/>
  <c r="S23175" i="17" s="1"/>
  <c r="T23175" i="17"/>
  <c r="U23175" i="17"/>
  <c r="O23176" i="17"/>
  <c r="P23176" i="17"/>
  <c r="Q23176" i="17"/>
  <c r="S23176" i="17" a="1"/>
  <c r="S23176" i="17" s="1"/>
  <c r="T23176" i="17"/>
  <c r="U23176" i="17"/>
  <c r="O23177" i="17"/>
  <c r="P23177" i="17"/>
  <c r="R23177" i="17" s="1" a="1"/>
  <c r="R23177" i="17" s="1"/>
  <c r="S23177" i="17" s="1" a="1"/>
  <c r="S23177" i="17" s="1"/>
  <c r="Q23177" i="17"/>
  <c r="T23177" i="17"/>
  <c r="U23177" i="17"/>
  <c r="O23178" i="17"/>
  <c r="P23178" i="17"/>
  <c r="R23178" i="17" s="1" a="1"/>
  <c r="R23178" i="17" s="1"/>
  <c r="S23178" i="17" s="1" a="1"/>
  <c r="S23178" i="17" s="1"/>
  <c r="Q23178" i="17"/>
  <c r="T23178" i="17"/>
  <c r="U23178" i="17"/>
  <c r="O23179" i="17"/>
  <c r="P23179" i="17"/>
  <c r="R23179" i="17" s="1" a="1"/>
  <c r="R23179" i="17" s="1"/>
  <c r="S23179" i="17" s="1" a="1"/>
  <c r="S23179" i="17" s="1"/>
  <c r="Q23179" i="17"/>
  <c r="T23179" i="17"/>
  <c r="U23179" i="17"/>
  <c r="O23180" i="17"/>
  <c r="P23180" i="17"/>
  <c r="Q23180" i="17"/>
  <c r="T23180" i="17"/>
  <c r="U23180" i="17"/>
  <c r="O23181" i="17"/>
  <c r="P23181" i="17"/>
  <c r="M23181" i="17" s="1" a="1"/>
  <c r="M23181" i="17" s="1"/>
  <c r="Q23181" i="17"/>
  <c r="T23181" i="17"/>
  <c r="U23181" i="17"/>
  <c r="O23182" i="17"/>
  <c r="P23182" i="17"/>
  <c r="R23182" i="17" s="1" a="1"/>
  <c r="R23182" i="17" s="1"/>
  <c r="S23182" i="17" s="1" a="1"/>
  <c r="S23182" i="17" s="1"/>
  <c r="Q23182" i="17"/>
  <c r="T23182" i="17"/>
  <c r="U23182" i="17"/>
  <c r="O23183" i="17"/>
  <c r="P23183" i="17"/>
  <c r="Q23183" i="17"/>
  <c r="T23183" i="17"/>
  <c r="U23183" i="17"/>
  <c r="O23184" i="17"/>
  <c r="P23184" i="17"/>
  <c r="Q23184" i="17"/>
  <c r="T23184" i="17"/>
  <c r="U23184" i="17"/>
  <c r="O23185" i="17"/>
  <c r="P23185" i="17"/>
  <c r="R23185" i="17" s="1" a="1"/>
  <c r="R23185" i="17" s="1"/>
  <c r="Q23185" i="17"/>
  <c r="S23185" i="17" a="1"/>
  <c r="S23185" i="17" s="1"/>
  <c r="T23185" i="17"/>
  <c r="U23185" i="17"/>
  <c r="O23186" i="17"/>
  <c r="P23186" i="17"/>
  <c r="R23186" i="17" s="1" a="1"/>
  <c r="R23186" i="17" s="1"/>
  <c r="Q23186" i="17"/>
  <c r="S23186" i="17" a="1"/>
  <c r="S23186" i="17" s="1"/>
  <c r="T23186" i="17"/>
  <c r="U23186" i="17"/>
  <c r="O23187" i="17"/>
  <c r="P23187" i="17"/>
  <c r="Q23187" i="17"/>
  <c r="T23187" i="17"/>
  <c r="U23187" i="17"/>
  <c r="O23188" i="17"/>
  <c r="P23188" i="17"/>
  <c r="R23188" i="17" s="1" a="1"/>
  <c r="R23188" i="17" s="1"/>
  <c r="S23188" i="17" s="1" a="1"/>
  <c r="S23188" i="17" s="1"/>
  <c r="Q23188" i="17"/>
  <c r="T23188" i="17"/>
  <c r="U23188" i="17"/>
  <c r="O23189" i="17"/>
  <c r="P23189" i="17"/>
  <c r="R23189" i="17" s="1" a="1"/>
  <c r="R23189" i="17" s="1"/>
  <c r="S23189" i="17" s="1" a="1"/>
  <c r="S23189" i="17" s="1"/>
  <c r="Q23189" i="17"/>
  <c r="T23189" i="17"/>
  <c r="U23189" i="17"/>
  <c r="O23190" i="17"/>
  <c r="P23190" i="17"/>
  <c r="R23190" i="17" s="1" a="1"/>
  <c r="R23190" i="17" s="1"/>
  <c r="S23190" i="17" s="1" a="1"/>
  <c r="S23190" i="17" s="1"/>
  <c r="Q23190" i="17"/>
  <c r="T23190" i="17"/>
  <c r="U23190" i="17"/>
  <c r="O23191" i="17"/>
  <c r="P23191" i="17"/>
  <c r="Q23191" i="17"/>
  <c r="T23191" i="17"/>
  <c r="U23191" i="17"/>
  <c r="O23192" i="17"/>
  <c r="P23192" i="17"/>
  <c r="Q23192" i="17"/>
  <c r="T23192" i="17"/>
  <c r="U23192" i="17"/>
  <c r="O23193" i="17"/>
  <c r="P23193" i="17"/>
  <c r="R23193" i="17" s="1" a="1"/>
  <c r="R23193" i="17" s="1"/>
  <c r="Q23193" i="17"/>
  <c r="S23193" i="17" a="1"/>
  <c r="S23193" i="17" s="1"/>
  <c r="T23193" i="17"/>
  <c r="U23193" i="17"/>
  <c r="O23194" i="17"/>
  <c r="P23194" i="17"/>
  <c r="R23194" i="17" s="1" a="1"/>
  <c r="R23194" i="17" s="1"/>
  <c r="Q23194" i="17"/>
  <c r="S23194" i="17" a="1"/>
  <c r="S23194" i="17" s="1"/>
  <c r="T23194" i="17"/>
  <c r="U23194" i="17"/>
  <c r="O23195" i="17"/>
  <c r="P23195" i="17"/>
  <c r="Q23195" i="17"/>
  <c r="S23195" i="17" a="1"/>
  <c r="S23195" i="17" s="1"/>
  <c r="T23195" i="17"/>
  <c r="U23195" i="17"/>
  <c r="O23196" i="17"/>
  <c r="P23196" i="17"/>
  <c r="Q23196" i="17"/>
  <c r="S23196" i="17" a="1"/>
  <c r="S23196" i="17" s="1"/>
  <c r="T23196" i="17"/>
  <c r="U23196" i="17"/>
  <c r="O23197" i="17"/>
  <c r="P23197" i="17"/>
  <c r="R23197" i="17" s="1" a="1"/>
  <c r="R23197" i="17" s="1"/>
  <c r="S23197" i="17" s="1" a="1"/>
  <c r="S23197" i="17" s="1"/>
  <c r="Q23197" i="17"/>
  <c r="T23197" i="17"/>
  <c r="U23197" i="17"/>
  <c r="O23198" i="17"/>
  <c r="P23198" i="17"/>
  <c r="R23198" i="17" s="1" a="1"/>
  <c r="R23198" i="17" s="1"/>
  <c r="S23198" i="17" s="1" a="1"/>
  <c r="S23198" i="17" s="1"/>
  <c r="Q23198" i="17"/>
  <c r="T23198" i="17"/>
  <c r="U23198" i="17"/>
  <c r="O23199" i="17"/>
  <c r="P23199" i="17"/>
  <c r="R23199" i="17" s="1" a="1"/>
  <c r="R23199" i="17" s="1"/>
  <c r="S23199" i="17" s="1" a="1"/>
  <c r="S23199" i="17" s="1"/>
  <c r="Q23199" i="17"/>
  <c r="T23199" i="17"/>
  <c r="U23199" i="17"/>
  <c r="O23200" i="17"/>
  <c r="P23200" i="17"/>
  <c r="R23200" i="17" s="1" a="1"/>
  <c r="R23200" i="17" s="1"/>
  <c r="S23200" i="17" s="1" a="1"/>
  <c r="S23200" i="17" s="1"/>
  <c r="Q23200" i="17"/>
  <c r="T23200" i="17"/>
  <c r="U23200" i="17"/>
  <c r="O23201" i="17"/>
  <c r="P23201" i="17"/>
  <c r="R23201" i="17" s="1" a="1"/>
  <c r="R23201" i="17" s="1"/>
  <c r="S23201" i="17" s="1" a="1"/>
  <c r="S23201" i="17" s="1"/>
  <c r="Q23201" i="17"/>
  <c r="T23201" i="17"/>
  <c r="U23201" i="17"/>
  <c r="O23202" i="17"/>
  <c r="P23202" i="17"/>
  <c r="M23202" i="17" s="1" a="1"/>
  <c r="M23202" i="17" s="1"/>
  <c r="Q23202" i="17"/>
  <c r="T23202" i="17"/>
  <c r="U23202" i="17"/>
  <c r="O23203" i="17"/>
  <c r="P23203" i="17"/>
  <c r="Q23203" i="17"/>
  <c r="T23203" i="17"/>
  <c r="U23203" i="17"/>
  <c r="O23204" i="17"/>
  <c r="P23204" i="17"/>
  <c r="Q23204" i="17"/>
  <c r="T23204" i="17"/>
  <c r="U23204" i="17"/>
  <c r="O23205" i="17"/>
  <c r="P23205" i="17"/>
  <c r="R23205" i="17" s="1" a="1"/>
  <c r="R23205" i="17" s="1"/>
  <c r="S23205" i="17" s="1" a="1"/>
  <c r="S23205" i="17" s="1"/>
  <c r="Q23205" i="17"/>
  <c r="T23205" i="17"/>
  <c r="U23205" i="17"/>
  <c r="O23206" i="17"/>
  <c r="P23206" i="17"/>
  <c r="Q23206" i="17"/>
  <c r="S23206" i="17" a="1"/>
  <c r="S23206" i="17" s="1"/>
  <c r="T23206" i="17"/>
  <c r="U23206" i="17"/>
  <c r="O23207" i="17"/>
  <c r="P23207" i="17"/>
  <c r="Q23207" i="17"/>
  <c r="S23207" i="17" a="1"/>
  <c r="S23207" i="17" s="1"/>
  <c r="T23207" i="17"/>
  <c r="U23207" i="17"/>
  <c r="O23208" i="17"/>
  <c r="P23208" i="17"/>
  <c r="Q23208" i="17"/>
  <c r="T23208" i="17"/>
  <c r="U23208" i="17"/>
  <c r="O23209" i="17"/>
  <c r="P23209" i="17"/>
  <c r="R23209" i="17" s="1" a="1"/>
  <c r="R23209" i="17" s="1"/>
  <c r="S23209" i="17" s="1" a="1"/>
  <c r="S23209" i="17" s="1"/>
  <c r="Q23209" i="17"/>
  <c r="T23209" i="17"/>
  <c r="U23209" i="17"/>
  <c r="O23210" i="17"/>
  <c r="P23210" i="17"/>
  <c r="R23210" i="17" s="1" a="1"/>
  <c r="R23210" i="17" s="1"/>
  <c r="S23210" i="17" s="1" a="1"/>
  <c r="S23210" i="17" s="1"/>
  <c r="Q23210" i="17"/>
  <c r="T23210" i="17"/>
  <c r="U23210" i="17"/>
  <c r="O23211" i="17"/>
  <c r="P23211" i="17"/>
  <c r="Q23211" i="17"/>
  <c r="T23211" i="17"/>
  <c r="U23211" i="17"/>
  <c r="O23212" i="17"/>
  <c r="P23212" i="17"/>
  <c r="Q23212" i="17"/>
  <c r="T23212" i="17"/>
  <c r="U23212" i="17"/>
  <c r="O23213" i="17"/>
  <c r="P23213" i="17"/>
  <c r="R23213" i="17" s="1" a="1"/>
  <c r="R23213" i="17" s="1"/>
  <c r="S23213" i="17" s="1" a="1"/>
  <c r="S23213" i="17" s="1"/>
  <c r="Q23213" i="17"/>
  <c r="T23213" i="17"/>
  <c r="U23213" i="17"/>
  <c r="O23214" i="17"/>
  <c r="P23214" i="17"/>
  <c r="R23214" i="17" s="1" a="1"/>
  <c r="R23214" i="17" s="1"/>
  <c r="Q23214" i="17"/>
  <c r="S23214" i="17" a="1"/>
  <c r="S23214" i="17" s="1"/>
  <c r="T23214" i="17"/>
  <c r="U23214" i="17"/>
  <c r="O23215" i="17"/>
  <c r="P23215" i="17"/>
  <c r="Q23215" i="17"/>
  <c r="T23215" i="17"/>
  <c r="U23215" i="17"/>
  <c r="O23216" i="17"/>
  <c r="P23216" i="17"/>
  <c r="R23216" i="17" s="1" a="1"/>
  <c r="R23216" i="17" s="1"/>
  <c r="S23216" i="17" s="1" a="1"/>
  <c r="S23216" i="17" s="1"/>
  <c r="Q23216" i="17"/>
  <c r="T23216" i="17"/>
  <c r="U23216" i="17"/>
  <c r="O23217" i="17"/>
  <c r="P23217" i="17"/>
  <c r="R23217" i="17" s="1" a="1"/>
  <c r="R23217" i="17" s="1"/>
  <c r="S23217" i="17" s="1" a="1"/>
  <c r="S23217" i="17" s="1"/>
  <c r="Q23217" i="17"/>
  <c r="T23217" i="17"/>
  <c r="U23217" i="17"/>
  <c r="O23218" i="17"/>
  <c r="P23218" i="17"/>
  <c r="R23218" i="17" s="1" a="1"/>
  <c r="R23218" i="17" s="1"/>
  <c r="S23218" i="17" s="1" a="1"/>
  <c r="S23218" i="17" s="1"/>
  <c r="Q23218" i="17"/>
  <c r="T23218" i="17"/>
  <c r="U23218" i="17"/>
  <c r="O23219" i="17"/>
  <c r="P23219" i="17"/>
  <c r="M23219" i="17" s="1" a="1"/>
  <c r="M23219" i="17" s="1"/>
  <c r="Q23219" i="17"/>
  <c r="T23219" i="17"/>
  <c r="U23219" i="17"/>
  <c r="O23220" i="17"/>
  <c r="P23220" i="17"/>
  <c r="Q23220" i="17"/>
  <c r="T23220" i="17"/>
  <c r="U23220" i="17"/>
  <c r="O23221" i="17"/>
  <c r="P23221" i="17"/>
  <c r="R23221" i="17" s="1" a="1"/>
  <c r="R23221" i="17" s="1"/>
  <c r="Q23221" i="17"/>
  <c r="S23221" i="17" a="1"/>
  <c r="S23221" i="17" s="1"/>
  <c r="T23221" i="17"/>
  <c r="U23221" i="17"/>
  <c r="O23222" i="17"/>
  <c r="P23222" i="17"/>
  <c r="R23222" i="17" s="1" a="1"/>
  <c r="R23222" i="17" s="1"/>
  <c r="Q23222" i="17"/>
  <c r="S23222" i="17" a="1"/>
  <c r="S23222" i="17" s="1"/>
  <c r="T23222" i="17"/>
  <c r="U23222" i="17"/>
  <c r="O23223" i="17"/>
  <c r="P23223" i="17"/>
  <c r="Q23223" i="17"/>
  <c r="S23223" i="17" a="1"/>
  <c r="S23223" i="17" s="1"/>
  <c r="T23223" i="17"/>
  <c r="U23223" i="17"/>
  <c r="O23224" i="17"/>
  <c r="P23224" i="17"/>
  <c r="Q23224" i="17"/>
  <c r="S23224" i="17" a="1"/>
  <c r="S23224" i="17" s="1"/>
  <c r="T23224" i="17"/>
  <c r="U23224" i="17"/>
  <c r="O23225" i="17"/>
  <c r="P23225" i="17"/>
  <c r="R23225" i="17" s="1" a="1"/>
  <c r="R23225" i="17" s="1"/>
  <c r="Q23225" i="17"/>
  <c r="S23225" i="17" a="1"/>
  <c r="S23225" i="17" s="1"/>
  <c r="T23225" i="17"/>
  <c r="U23225" i="17"/>
  <c r="O23226" i="17"/>
  <c r="P23226" i="17"/>
  <c r="R23226" i="17" s="1" a="1"/>
  <c r="R23226" i="17" s="1"/>
  <c r="S23226" i="17" s="1" a="1"/>
  <c r="S23226" i="17" s="1"/>
  <c r="Q23226" i="17"/>
  <c r="T23226" i="17"/>
  <c r="U23226" i="17"/>
  <c r="O23227" i="17"/>
  <c r="P23227" i="17"/>
  <c r="R23227" i="17" s="1" a="1"/>
  <c r="R23227" i="17" s="1"/>
  <c r="S23227" i="17" s="1" a="1"/>
  <c r="S23227" i="17" s="1"/>
  <c r="Q23227" i="17"/>
  <c r="T23227" i="17"/>
  <c r="U23227" i="17"/>
  <c r="O23228" i="17"/>
  <c r="P23228" i="17"/>
  <c r="R23228" i="17" s="1" a="1"/>
  <c r="R23228" i="17" s="1"/>
  <c r="S23228" i="17" s="1" a="1"/>
  <c r="S23228" i="17" s="1"/>
  <c r="Q23228" i="17"/>
  <c r="T23228" i="17"/>
  <c r="U23228" i="17"/>
  <c r="O23229" i="17"/>
  <c r="P23229" i="17"/>
  <c r="R23229" i="17" s="1" a="1"/>
  <c r="R23229" i="17" s="1"/>
  <c r="S23229" i="17" s="1" a="1"/>
  <c r="S23229" i="17" s="1"/>
  <c r="Q23229" i="17"/>
  <c r="T23229" i="17"/>
  <c r="U23229" i="17"/>
  <c r="O23230" i="17"/>
  <c r="P23230" i="17"/>
  <c r="M23230" i="17" s="1" a="1"/>
  <c r="M23230" i="17" s="1"/>
  <c r="Q23230" i="17"/>
  <c r="T23230" i="17"/>
  <c r="U23230" i="17"/>
  <c r="O23231" i="17"/>
  <c r="P23231" i="17"/>
  <c r="Q23231" i="17"/>
  <c r="T23231" i="17"/>
  <c r="U23231" i="17"/>
  <c r="O23232" i="17"/>
  <c r="P23232" i="17"/>
  <c r="Q23232" i="17"/>
  <c r="T23232" i="17"/>
  <c r="U23232" i="17"/>
  <c r="O23233" i="17"/>
  <c r="P23233" i="17"/>
  <c r="R23233" i="17" s="1" a="1"/>
  <c r="R23233" i="17" s="1"/>
  <c r="S23233" i="17" s="1" a="1"/>
  <c r="S23233" i="17" s="1"/>
  <c r="Q23233" i="17"/>
  <c r="T23233" i="17"/>
  <c r="U23233" i="17"/>
  <c r="O23234" i="17"/>
  <c r="P23234" i="17"/>
  <c r="R23234" i="17" s="1" a="1"/>
  <c r="R23234" i="17" s="1"/>
  <c r="Q23234" i="17"/>
  <c r="S23234" i="17" a="1"/>
  <c r="S23234" i="17" s="1"/>
  <c r="T23234" i="17"/>
  <c r="U23234" i="17"/>
  <c r="O23235" i="17"/>
  <c r="P23235" i="17"/>
  <c r="Q23235" i="17"/>
  <c r="S23235" i="17" a="1"/>
  <c r="S23235" i="17" s="1"/>
  <c r="T23235" i="17"/>
  <c r="U23235" i="17"/>
  <c r="O23236" i="17"/>
  <c r="P23236" i="17"/>
  <c r="Q23236" i="17"/>
  <c r="T23236" i="17"/>
  <c r="U23236" i="17"/>
  <c r="O23237" i="17"/>
  <c r="P23237" i="17"/>
  <c r="R23237" i="17" s="1" a="1"/>
  <c r="R23237" i="17" s="1"/>
  <c r="S23237" i="17" s="1" a="1"/>
  <c r="S23237" i="17" s="1"/>
  <c r="Q23237" i="17"/>
  <c r="T23237" i="17"/>
  <c r="U23237" i="17"/>
  <c r="O23238" i="17"/>
  <c r="P23238" i="17"/>
  <c r="R23238" i="17" s="1" a="1"/>
  <c r="R23238" i="17" s="1"/>
  <c r="S23238" i="17" s="1" a="1"/>
  <c r="S23238" i="17" s="1"/>
  <c r="Q23238" i="17"/>
  <c r="T23238" i="17"/>
  <c r="U23238" i="17"/>
  <c r="O23239" i="17"/>
  <c r="P23239" i="17"/>
  <c r="Q23239" i="17"/>
  <c r="T23239" i="17"/>
  <c r="U23239" i="17"/>
  <c r="O23240" i="17"/>
  <c r="P23240" i="17"/>
  <c r="M23240" i="17" s="1" a="1"/>
  <c r="M23240" i="17" s="1"/>
  <c r="Q23240" i="17"/>
  <c r="T23240" i="17"/>
  <c r="U23240" i="17"/>
  <c r="O23241" i="17"/>
  <c r="P23241" i="17"/>
  <c r="R23241" i="17" s="1" a="1"/>
  <c r="R23241" i="17" s="1"/>
  <c r="S23241" i="17" s="1" a="1"/>
  <c r="S23241" i="17" s="1"/>
  <c r="Q23241" i="17"/>
  <c r="T23241" i="17"/>
  <c r="U23241" i="17"/>
  <c r="O23242" i="17"/>
  <c r="P23242" i="17"/>
  <c r="R23242" i="17" s="1" a="1"/>
  <c r="R23242" i="17" s="1"/>
  <c r="S23242" i="17" s="1" a="1"/>
  <c r="S23242" i="17" s="1"/>
  <c r="Q23242" i="17"/>
  <c r="T23242" i="17"/>
  <c r="U23242" i="17"/>
  <c r="O23243" i="17"/>
  <c r="P23243" i="17"/>
  <c r="Q23243" i="17"/>
  <c r="T23243" i="17"/>
  <c r="U23243" i="17"/>
  <c r="O23244" i="17"/>
  <c r="P23244" i="17"/>
  <c r="Q23244" i="17"/>
  <c r="S23244" i="17" a="1"/>
  <c r="S23244" i="17" s="1"/>
  <c r="T23244" i="17"/>
  <c r="U23244" i="17"/>
  <c r="O23245" i="17"/>
  <c r="P23245" i="17"/>
  <c r="R23245" i="17" s="1" a="1"/>
  <c r="R23245" i="17" s="1"/>
  <c r="Q23245" i="17"/>
  <c r="S23245" i="17" a="1"/>
  <c r="S23245" i="17" s="1"/>
  <c r="T23245" i="17"/>
  <c r="U23245" i="17"/>
  <c r="O23246" i="17"/>
  <c r="P23246" i="17"/>
  <c r="Q23246" i="17"/>
  <c r="S23246" i="17" a="1"/>
  <c r="S23246" i="17" s="1"/>
  <c r="T23246" i="17"/>
  <c r="U23246" i="17"/>
  <c r="O23247" i="17"/>
  <c r="P23247" i="17"/>
  <c r="Q23247" i="17"/>
  <c r="S23247" i="17" a="1"/>
  <c r="S23247" i="17" s="1"/>
  <c r="T23247" i="17"/>
  <c r="U23247" i="17"/>
  <c r="O23248" i="17"/>
  <c r="P23248" i="17"/>
  <c r="Q23248" i="17"/>
  <c r="T23248" i="17"/>
  <c r="U23248" i="17"/>
  <c r="O23249" i="17"/>
  <c r="P23249" i="17"/>
  <c r="R23249" i="17" s="1" a="1"/>
  <c r="R23249" i="17" s="1"/>
  <c r="S23249" i="17" s="1" a="1"/>
  <c r="S23249" i="17" s="1"/>
  <c r="Q23249" i="17"/>
  <c r="T23249" i="17"/>
  <c r="U23249" i="17"/>
  <c r="O23250" i="17"/>
  <c r="P23250" i="17"/>
  <c r="R23250" i="17" s="1" a="1"/>
  <c r="R23250" i="17" s="1"/>
  <c r="S23250" i="17" s="1" a="1"/>
  <c r="S23250" i="17" s="1"/>
  <c r="Q23250" i="17"/>
  <c r="T23250" i="17"/>
  <c r="U23250" i="17"/>
  <c r="O23251" i="17"/>
  <c r="P23251" i="17"/>
  <c r="Q23251" i="17"/>
  <c r="T23251" i="17"/>
  <c r="U23251" i="17"/>
  <c r="O23252" i="17"/>
  <c r="P23252" i="17"/>
  <c r="R23252" i="17" s="1" a="1"/>
  <c r="R23252" i="17" s="1"/>
  <c r="S23252" i="17" s="1" a="1"/>
  <c r="S23252" i="17" s="1"/>
  <c r="Q23252" i="17"/>
  <c r="T23252" i="17"/>
  <c r="U23252" i="17"/>
  <c r="O23253" i="17"/>
  <c r="P23253" i="17"/>
  <c r="R23253" i="17" s="1" a="1"/>
  <c r="R23253" i="17" s="1"/>
  <c r="S23253" i="17" s="1" a="1"/>
  <c r="S23253" i="17" s="1"/>
  <c r="Q23253" i="17"/>
  <c r="T23253" i="17"/>
  <c r="U23253" i="17"/>
  <c r="O23254" i="17"/>
  <c r="P23254" i="17"/>
  <c r="Q23254" i="17"/>
  <c r="T23254" i="17"/>
  <c r="U23254" i="17"/>
  <c r="O23255" i="17"/>
  <c r="P23255" i="17"/>
  <c r="Q23255" i="17"/>
  <c r="T23255" i="17"/>
  <c r="U23255" i="17"/>
  <c r="O23256" i="17"/>
  <c r="P23256" i="17"/>
  <c r="Q23256" i="17"/>
  <c r="S23256" i="17" a="1"/>
  <c r="S23256" i="17" s="1"/>
  <c r="T23256" i="17"/>
  <c r="U23256" i="17"/>
  <c r="O23257" i="17"/>
  <c r="P23257" i="17"/>
  <c r="R23257" i="17" s="1" a="1"/>
  <c r="R23257" i="17" s="1"/>
  <c r="Q23257" i="17"/>
  <c r="S23257" i="17" a="1"/>
  <c r="S23257" i="17" s="1"/>
  <c r="T23257" i="17"/>
  <c r="U23257" i="17"/>
  <c r="O23258" i="17"/>
  <c r="P23258" i="17"/>
  <c r="R23258" i="17" s="1" a="1"/>
  <c r="R23258" i="17" s="1"/>
  <c r="S23258" i="17" s="1" a="1"/>
  <c r="S23258" i="17" s="1"/>
  <c r="Q23258" i="17"/>
  <c r="T23258" i="17"/>
  <c r="U23258" i="17"/>
  <c r="O23259" i="17"/>
  <c r="P23259" i="17"/>
  <c r="R23259" i="17" s="1" a="1"/>
  <c r="R23259" i="17" s="1"/>
  <c r="S23259" i="17" s="1" a="1"/>
  <c r="S23259" i="17" s="1"/>
  <c r="Q23259" i="17"/>
  <c r="T23259" i="17"/>
  <c r="U23259" i="17"/>
  <c r="O23260" i="17"/>
  <c r="P23260" i="17"/>
  <c r="R23260" i="17" s="1" a="1"/>
  <c r="R23260" i="17" s="1"/>
  <c r="S23260" i="17" s="1" a="1"/>
  <c r="S23260" i="17" s="1"/>
  <c r="Q23260" i="17"/>
  <c r="T23260" i="17"/>
  <c r="U23260" i="17"/>
  <c r="O23261" i="17"/>
  <c r="P23261" i="17"/>
  <c r="R23261" i="17" s="1" a="1"/>
  <c r="R23261" i="17" s="1"/>
  <c r="S23261" i="17" s="1" a="1"/>
  <c r="S23261" i="17" s="1"/>
  <c r="Q23261" i="17"/>
  <c r="T23261" i="17"/>
  <c r="U23261" i="17"/>
  <c r="O23262" i="17"/>
  <c r="P23262" i="17"/>
  <c r="M23262" i="17" s="1" a="1"/>
  <c r="M23262" i="17" s="1"/>
  <c r="Q23262" i="17"/>
  <c r="T23262" i="17"/>
  <c r="U23262" i="17"/>
  <c r="O23263" i="17"/>
  <c r="P23263" i="17"/>
  <c r="Q23263" i="17"/>
  <c r="T23263" i="17"/>
  <c r="U23263" i="17"/>
  <c r="O23264" i="17"/>
  <c r="P23264" i="17"/>
  <c r="Q23264" i="17"/>
  <c r="S23264" i="17" a="1"/>
  <c r="S23264" i="17" s="1"/>
  <c r="T23264" i="17"/>
  <c r="U23264" i="17"/>
  <c r="O23265" i="17"/>
  <c r="P23265" i="17"/>
  <c r="R23265" i="17" s="1" a="1"/>
  <c r="R23265" i="17" s="1"/>
  <c r="S23265" i="17" s="1" a="1"/>
  <c r="S23265" i="17" s="1"/>
  <c r="Q23265" i="17"/>
  <c r="T23265" i="17"/>
  <c r="U23265" i="17"/>
  <c r="O23266" i="17"/>
  <c r="P23266" i="17"/>
  <c r="R23266" i="17" s="1" a="1"/>
  <c r="R23266" i="17" s="1"/>
  <c r="S23266" i="17" s="1" a="1"/>
  <c r="S23266" i="17" s="1"/>
  <c r="Q23266" i="17"/>
  <c r="T23266" i="17"/>
  <c r="U23266" i="17"/>
  <c r="O23267" i="17"/>
  <c r="P23267" i="17"/>
  <c r="R23267" i="17" s="1" a="1"/>
  <c r="R23267" i="17" s="1"/>
  <c r="S23267" i="17" s="1" a="1"/>
  <c r="S23267" i="17" s="1"/>
  <c r="Q23267" i="17"/>
  <c r="T23267" i="17"/>
  <c r="U23267" i="17"/>
  <c r="O23268" i="17"/>
  <c r="P23268" i="17"/>
  <c r="Q23268" i="17"/>
  <c r="T23268" i="17"/>
  <c r="U23268" i="17"/>
  <c r="O23269" i="17"/>
  <c r="P23269" i="17"/>
  <c r="M23269" i="17" s="1" a="1"/>
  <c r="M23269" i="17" s="1"/>
  <c r="Q23269" i="17"/>
  <c r="T23269" i="17"/>
  <c r="U23269" i="17"/>
  <c r="O23270" i="17"/>
  <c r="P23270" i="17"/>
  <c r="R23270" i="17" s="1" a="1"/>
  <c r="R23270" i="17" s="1"/>
  <c r="S23270" i="17" s="1" a="1"/>
  <c r="S23270" i="17" s="1"/>
  <c r="Q23270" i="17"/>
  <c r="T23270" i="17"/>
  <c r="U23270" i="17"/>
  <c r="O23271" i="17"/>
  <c r="P23271" i="17"/>
  <c r="Q23271" i="17"/>
  <c r="T23271" i="17"/>
  <c r="U23271" i="17"/>
  <c r="O23272" i="17"/>
  <c r="P23272" i="17"/>
  <c r="Q23272" i="17"/>
  <c r="T23272" i="17"/>
  <c r="U23272" i="17"/>
  <c r="O23273" i="17"/>
  <c r="P23273" i="17"/>
  <c r="R23273" i="17" s="1" a="1"/>
  <c r="R23273" i="17" s="1"/>
  <c r="Q23273" i="17"/>
  <c r="S23273" i="17" a="1"/>
  <c r="S23273" i="17" s="1"/>
  <c r="T23273" i="17"/>
  <c r="U23273" i="17"/>
  <c r="O23274" i="17"/>
  <c r="P23274" i="17"/>
  <c r="R23274" i="17" s="1" a="1"/>
  <c r="R23274" i="17" s="1"/>
  <c r="Q23274" i="17"/>
  <c r="S23274" i="17" a="1"/>
  <c r="S23274" i="17" s="1"/>
  <c r="T23274" i="17"/>
  <c r="U23274" i="17"/>
  <c r="O23275" i="17"/>
  <c r="P23275" i="17"/>
  <c r="Q23275" i="17"/>
  <c r="T23275" i="17"/>
  <c r="U23275" i="17"/>
  <c r="O23276" i="17"/>
  <c r="P23276" i="17"/>
  <c r="R23276" i="17" s="1" a="1"/>
  <c r="R23276" i="17" s="1"/>
  <c r="S23276" i="17" s="1" a="1"/>
  <c r="S23276" i="17" s="1"/>
  <c r="Q23276" i="17"/>
  <c r="T23276" i="17"/>
  <c r="U23276" i="17"/>
  <c r="O23277" i="17"/>
  <c r="P23277" i="17"/>
  <c r="R23277" i="17" s="1" a="1"/>
  <c r="R23277" i="17" s="1"/>
  <c r="S23277" i="17" s="1" a="1"/>
  <c r="S23277" i="17" s="1"/>
  <c r="Q23277" i="17"/>
  <c r="T23277" i="17"/>
  <c r="U23277" i="17"/>
  <c r="O23278" i="17"/>
  <c r="P23278" i="17"/>
  <c r="Q23278" i="17"/>
  <c r="T23278" i="17"/>
  <c r="U23278" i="17"/>
  <c r="O23279" i="17"/>
  <c r="P23279" i="17"/>
  <c r="Q23279" i="17"/>
  <c r="T23279" i="17"/>
  <c r="U23279" i="17"/>
  <c r="O23280" i="17"/>
  <c r="P23280" i="17"/>
  <c r="Q23280" i="17"/>
  <c r="T23280" i="17"/>
  <c r="U23280" i="17"/>
  <c r="O23281" i="17"/>
  <c r="P23281" i="17"/>
  <c r="Q23281" i="17"/>
  <c r="T23281" i="17"/>
  <c r="U23281" i="17"/>
  <c r="O23282" i="17"/>
  <c r="P23282" i="17"/>
  <c r="R23282" i="17" s="1" a="1"/>
  <c r="R23282" i="17" s="1"/>
  <c r="Q23282" i="17"/>
  <c r="S23282" i="17" a="1"/>
  <c r="S23282" i="17" s="1"/>
  <c r="T23282" i="17"/>
  <c r="U23282" i="17"/>
  <c r="O23283" i="17"/>
  <c r="P23283" i="17"/>
  <c r="Q23283" i="17"/>
  <c r="S23283" i="17" a="1"/>
  <c r="S23283" i="17" s="1"/>
  <c r="T23283" i="17"/>
  <c r="U23283" i="17"/>
  <c r="O23284" i="17"/>
  <c r="P23284" i="17"/>
  <c r="Q23284" i="17"/>
  <c r="T23284" i="17"/>
  <c r="U23284" i="17"/>
  <c r="O23285" i="17"/>
  <c r="P23285" i="17"/>
  <c r="R23285" i="17" s="1" a="1"/>
  <c r="R23285" i="17" s="1"/>
  <c r="S23285" i="17" s="1" a="1"/>
  <c r="S23285" i="17" s="1"/>
  <c r="Q23285" i="17"/>
  <c r="T23285" i="17"/>
  <c r="U23285" i="17"/>
  <c r="O23286" i="17"/>
  <c r="P23286" i="17"/>
  <c r="R23286" i="17" s="1" a="1"/>
  <c r="R23286" i="17" s="1"/>
  <c r="S23286" i="17" s="1" a="1"/>
  <c r="S23286" i="17" s="1"/>
  <c r="Q23286" i="17"/>
  <c r="T23286" i="17"/>
  <c r="U23286" i="17"/>
  <c r="O23287" i="17"/>
  <c r="P23287" i="17"/>
  <c r="Q23287" i="17"/>
  <c r="T23287" i="17"/>
  <c r="U23287" i="17"/>
  <c r="O23288" i="17"/>
  <c r="P23288" i="17"/>
  <c r="M23288" i="17" s="1" a="1"/>
  <c r="M23288" i="17" s="1"/>
  <c r="Q23288" i="17"/>
  <c r="T23288" i="17"/>
  <c r="U23288" i="17"/>
  <c r="O23289" i="17"/>
  <c r="P23289" i="17"/>
  <c r="R23289" i="17" s="1" a="1"/>
  <c r="R23289" i="17" s="1"/>
  <c r="S23289" i="17" s="1" a="1"/>
  <c r="S23289" i="17" s="1"/>
  <c r="Q23289" i="17"/>
  <c r="T23289" i="17"/>
  <c r="U23289" i="17"/>
  <c r="O23290" i="17"/>
  <c r="P23290" i="17"/>
  <c r="Q23290" i="17"/>
  <c r="T23290" i="17"/>
  <c r="U23290" i="17"/>
  <c r="O23291" i="17"/>
  <c r="P23291" i="17"/>
  <c r="Q23291" i="17"/>
  <c r="T23291" i="17"/>
  <c r="U23291" i="17"/>
  <c r="O23292" i="17"/>
  <c r="P23292" i="17"/>
  <c r="Q23292" i="17"/>
  <c r="S23292" i="17" a="1"/>
  <c r="S23292" i="17" s="1"/>
  <c r="T23292" i="17"/>
  <c r="U23292" i="17"/>
  <c r="O23293" i="17"/>
  <c r="P23293" i="17"/>
  <c r="R23293" i="17" s="1" a="1"/>
  <c r="R23293" i="17" s="1"/>
  <c r="Q23293" i="17"/>
  <c r="S23293" i="17" a="1"/>
  <c r="S23293" i="17" s="1"/>
  <c r="T23293" i="17"/>
  <c r="U23293" i="17"/>
  <c r="O23294" i="17"/>
  <c r="P23294" i="17"/>
  <c r="R23294" i="17" s="1" a="1"/>
  <c r="R23294" i="17" s="1"/>
  <c r="Q23294" i="17"/>
  <c r="S23294" i="17" a="1"/>
  <c r="S23294" i="17" s="1"/>
  <c r="T23294" i="17"/>
  <c r="U23294" i="17"/>
  <c r="O23295" i="17"/>
  <c r="P23295" i="17"/>
  <c r="Q23295" i="17"/>
  <c r="T23295" i="17"/>
  <c r="U23295" i="17"/>
  <c r="O23296" i="17"/>
  <c r="P23296" i="17"/>
  <c r="R23296" i="17" s="1" a="1"/>
  <c r="R23296" i="17" s="1"/>
  <c r="S23296" i="17" s="1" a="1"/>
  <c r="S23296" i="17" s="1"/>
  <c r="Q23296" i="17"/>
  <c r="T23296" i="17"/>
  <c r="U23296" i="17"/>
  <c r="O23297" i="17"/>
  <c r="P23297" i="17"/>
  <c r="R23297" i="17" s="1" a="1"/>
  <c r="R23297" i="17" s="1"/>
  <c r="S23297" i="17" s="1" a="1"/>
  <c r="S23297" i="17" s="1"/>
  <c r="Q23297" i="17"/>
  <c r="T23297" i="17"/>
  <c r="U23297" i="17"/>
  <c r="O23298" i="17"/>
  <c r="P23298" i="17"/>
  <c r="R23298" i="17" s="1" a="1"/>
  <c r="R23298" i="17" s="1"/>
  <c r="S23298" i="17" s="1" a="1"/>
  <c r="S23298" i="17" s="1"/>
  <c r="Q23298" i="17"/>
  <c r="T23298" i="17"/>
  <c r="U23298" i="17"/>
  <c r="O23299" i="17"/>
  <c r="P23299" i="17"/>
  <c r="Q23299" i="17"/>
  <c r="T23299" i="17"/>
  <c r="U23299" i="17"/>
  <c r="O23300" i="17"/>
  <c r="P23300" i="17"/>
  <c r="Q23300" i="17"/>
  <c r="T23300" i="17"/>
  <c r="U23300" i="17"/>
  <c r="O23301" i="17"/>
  <c r="P23301" i="17"/>
  <c r="R23301" i="17" s="1" a="1"/>
  <c r="R23301" i="17" s="1"/>
  <c r="S23301" i="17" s="1" a="1"/>
  <c r="S23301" i="17" s="1"/>
  <c r="Q23301" i="17"/>
  <c r="T23301" i="17"/>
  <c r="U23301" i="17"/>
  <c r="O23302" i="17"/>
  <c r="P23302" i="17"/>
  <c r="R23302" i="17" s="1" a="1"/>
  <c r="R23302" i="17" s="1"/>
  <c r="Q23302" i="17"/>
  <c r="S23302" i="17" a="1"/>
  <c r="S23302" i="17" s="1"/>
  <c r="T23302" i="17"/>
  <c r="U23302" i="17"/>
  <c r="O23303" i="17"/>
  <c r="P23303" i="17"/>
  <c r="Q23303" i="17"/>
  <c r="S23303" i="17" a="1"/>
  <c r="S23303" i="17" s="1"/>
  <c r="T23303" i="17"/>
  <c r="U23303" i="17"/>
  <c r="O23304" i="17"/>
  <c r="P23304" i="17"/>
  <c r="Q23304" i="17"/>
  <c r="S23304" i="17" a="1"/>
  <c r="S23304" i="17" s="1"/>
  <c r="T23304" i="17"/>
  <c r="U23304" i="17"/>
  <c r="O23305" i="17"/>
  <c r="P23305" i="17"/>
  <c r="R23305" i="17" s="1" a="1"/>
  <c r="R23305" i="17" s="1"/>
  <c r="S23305" i="17" s="1" a="1"/>
  <c r="S23305" i="17" s="1"/>
  <c r="Q23305" i="17"/>
  <c r="T23305" i="17"/>
  <c r="U23305" i="17"/>
  <c r="O23306" i="17"/>
  <c r="P23306" i="17"/>
  <c r="R23306" i="17" s="1" a="1"/>
  <c r="R23306" i="17" s="1"/>
  <c r="S23306" i="17" s="1" a="1"/>
  <c r="S23306" i="17" s="1"/>
  <c r="Q23306" i="17"/>
  <c r="T23306" i="17"/>
  <c r="U23306" i="17"/>
  <c r="O23307" i="17"/>
  <c r="P23307" i="17"/>
  <c r="R23307" i="17" s="1" a="1"/>
  <c r="R23307" i="17" s="1"/>
  <c r="S23307" i="17" s="1" a="1"/>
  <c r="S23307" i="17" s="1"/>
  <c r="Q23307" i="17"/>
  <c r="T23307" i="17"/>
  <c r="U23307" i="17"/>
  <c r="O23308" i="17"/>
  <c r="P23308" i="17"/>
  <c r="Q23308" i="17"/>
  <c r="T23308" i="17"/>
  <c r="U23308" i="17"/>
  <c r="O23309" i="17"/>
  <c r="P23309" i="17"/>
  <c r="Q23309" i="17"/>
  <c r="T23309" i="17"/>
  <c r="U23309" i="17"/>
  <c r="O23310" i="17"/>
  <c r="P23310" i="17"/>
  <c r="Q23310" i="17"/>
  <c r="T23310" i="17"/>
  <c r="U23310" i="17"/>
  <c r="O23311" i="17"/>
  <c r="P23311" i="17"/>
  <c r="Q23311" i="17"/>
  <c r="S23311" i="17" a="1"/>
  <c r="S23311" i="17" s="1"/>
  <c r="T23311" i="17"/>
  <c r="U23311" i="17"/>
  <c r="O23312" i="17"/>
  <c r="P23312" i="17"/>
  <c r="Q23312" i="17"/>
  <c r="S23312" i="17" a="1"/>
  <c r="S23312" i="17" s="1"/>
  <c r="T23312" i="17"/>
  <c r="U23312" i="17"/>
  <c r="O23313" i="17"/>
  <c r="P23313" i="17"/>
  <c r="R23313" i="17" s="1" a="1"/>
  <c r="R23313" i="17" s="1"/>
  <c r="S23313" i="17" s="1" a="1"/>
  <c r="S23313" i="17" s="1"/>
  <c r="Q23313" i="17"/>
  <c r="T23313" i="17"/>
  <c r="U23313" i="17"/>
  <c r="O23314" i="17"/>
  <c r="P23314" i="17"/>
  <c r="R23314" i="17" s="1" a="1"/>
  <c r="R23314" i="17" s="1"/>
  <c r="S23314" i="17" s="1" a="1"/>
  <c r="S23314" i="17" s="1"/>
  <c r="Q23314" i="17"/>
  <c r="T23314" i="17"/>
  <c r="U23314" i="17"/>
  <c r="O23315" i="17"/>
  <c r="P23315" i="17"/>
  <c r="R23315" i="17" s="1" a="1"/>
  <c r="R23315" i="17" s="1"/>
  <c r="S23315" i="17" s="1" a="1"/>
  <c r="S23315" i="17" s="1"/>
  <c r="Q23315" i="17"/>
  <c r="T23315" i="17"/>
  <c r="U23315" i="17"/>
  <c r="O23316" i="17"/>
  <c r="P23316" i="17"/>
  <c r="Q23316" i="17"/>
  <c r="T23316" i="17"/>
  <c r="U23316" i="17"/>
  <c r="O23317" i="17"/>
  <c r="P23317" i="17"/>
  <c r="Q23317" i="17"/>
  <c r="T23317" i="17"/>
  <c r="U23317" i="17"/>
  <c r="O23318" i="17"/>
  <c r="P23318" i="17"/>
  <c r="Q23318" i="17"/>
  <c r="T23318" i="17"/>
  <c r="U23318" i="17"/>
  <c r="O23319" i="17"/>
  <c r="P23319" i="17"/>
  <c r="Q23319" i="17"/>
  <c r="S23319" i="17" a="1"/>
  <c r="S23319" i="17" s="1"/>
  <c r="T23319" i="17"/>
  <c r="U23319" i="17"/>
  <c r="O23320" i="17"/>
  <c r="P23320" i="17"/>
  <c r="Q23320" i="17"/>
  <c r="S23320" i="17" a="1"/>
  <c r="S23320" i="17" s="1"/>
  <c r="T23320" i="17"/>
  <c r="U23320" i="17"/>
  <c r="O23321" i="17"/>
  <c r="P23321" i="17"/>
  <c r="R23321" i="17" s="1" a="1"/>
  <c r="R23321" i="17" s="1"/>
  <c r="Q23321" i="17"/>
  <c r="S23321" i="17" a="1"/>
  <c r="S23321" i="17" s="1"/>
  <c r="T23321" i="17"/>
  <c r="U23321" i="17"/>
  <c r="O23322" i="17"/>
  <c r="P23322" i="17"/>
  <c r="R23322" i="17" s="1" a="1"/>
  <c r="R23322" i="17" s="1"/>
  <c r="S23322" i="17" s="1" a="1"/>
  <c r="S23322" i="17" s="1"/>
  <c r="Q23322" i="17"/>
  <c r="T23322" i="17"/>
  <c r="U23322" i="17"/>
  <c r="O23323" i="17"/>
  <c r="P23323" i="17"/>
  <c r="R23323" i="17" s="1" a="1"/>
  <c r="R23323" i="17" s="1"/>
  <c r="S23323" i="17" s="1" a="1"/>
  <c r="S23323" i="17" s="1"/>
  <c r="Q23323" i="17"/>
  <c r="T23323" i="17"/>
  <c r="U23323" i="17"/>
  <c r="O23324" i="17"/>
  <c r="P23324" i="17"/>
  <c r="R23324" i="17" s="1" a="1"/>
  <c r="R23324" i="17" s="1"/>
  <c r="S23324" i="17" s="1" a="1"/>
  <c r="S23324" i="17" s="1"/>
  <c r="Q23324" i="17"/>
  <c r="T23324" i="17"/>
  <c r="U23324" i="17"/>
  <c r="O23325" i="17"/>
  <c r="P23325" i="17"/>
  <c r="R23325" i="17" s="1" a="1"/>
  <c r="R23325" i="17" s="1"/>
  <c r="S23325" i="17" s="1" a="1"/>
  <c r="S23325" i="17" s="1"/>
  <c r="Q23325" i="17"/>
  <c r="T23325" i="17"/>
  <c r="U23325" i="17"/>
  <c r="O23326" i="17"/>
  <c r="P23326" i="17"/>
  <c r="Q23326" i="17"/>
  <c r="T23326" i="17"/>
  <c r="U23326" i="17"/>
  <c r="O23327" i="17"/>
  <c r="P23327" i="17"/>
  <c r="Q23327" i="17"/>
  <c r="T23327" i="17"/>
  <c r="U23327" i="17"/>
  <c r="O23328" i="17"/>
  <c r="P23328" i="17"/>
  <c r="Q23328" i="17"/>
  <c r="T23328" i="17"/>
  <c r="U23328" i="17"/>
  <c r="O23329" i="17"/>
  <c r="P23329" i="17"/>
  <c r="R23329" i="17" s="1" a="1"/>
  <c r="R23329" i="17" s="1"/>
  <c r="Q23329" i="17"/>
  <c r="S23329" i="17" a="1"/>
  <c r="S23329" i="17" s="1"/>
  <c r="T23329" i="17"/>
  <c r="U23329" i="17"/>
  <c r="O23330" i="17"/>
  <c r="P23330" i="17"/>
  <c r="R23330" i="17" s="1" a="1"/>
  <c r="R23330" i="17" s="1"/>
  <c r="Q23330" i="17"/>
  <c r="S23330" i="17" a="1"/>
  <c r="S23330" i="17" s="1"/>
  <c r="T23330" i="17"/>
  <c r="U23330" i="17"/>
  <c r="O23331" i="17"/>
  <c r="P23331" i="17"/>
  <c r="Q23331" i="17"/>
  <c r="T23331" i="17"/>
  <c r="U23331" i="17"/>
  <c r="O23332" i="17"/>
  <c r="P23332" i="17"/>
  <c r="R23332" i="17" s="1" a="1"/>
  <c r="R23332" i="17" s="1"/>
  <c r="S23332" i="17" s="1" a="1"/>
  <c r="S23332" i="17" s="1"/>
  <c r="Q23332" i="17"/>
  <c r="T23332" i="17"/>
  <c r="U23332" i="17"/>
  <c r="O23333" i="17"/>
  <c r="P23333" i="17"/>
  <c r="R23333" i="17" s="1" a="1"/>
  <c r="R23333" i="17" s="1"/>
  <c r="S23333" i="17" s="1" a="1"/>
  <c r="S23333" i="17" s="1"/>
  <c r="Q23333" i="17"/>
  <c r="T23333" i="17"/>
  <c r="U23333" i="17"/>
  <c r="O23334" i="17"/>
  <c r="P23334" i="17"/>
  <c r="R23334" i="17" s="1" a="1"/>
  <c r="R23334" i="17" s="1"/>
  <c r="S23334" i="17" s="1" a="1"/>
  <c r="S23334" i="17" s="1"/>
  <c r="Q23334" i="17"/>
  <c r="T23334" i="17"/>
  <c r="U23334" i="17"/>
  <c r="O23335" i="17"/>
  <c r="P23335" i="17"/>
  <c r="Q23335" i="17"/>
  <c r="T23335" i="17"/>
  <c r="U23335" i="17"/>
  <c r="O23336" i="17"/>
  <c r="P23336" i="17"/>
  <c r="Q23336" i="17"/>
  <c r="T23336" i="17"/>
  <c r="U23336" i="17"/>
  <c r="O23337" i="17"/>
  <c r="P23337" i="17"/>
  <c r="R23337" i="17" s="1" a="1"/>
  <c r="R23337" i="17" s="1"/>
  <c r="Q23337" i="17"/>
  <c r="S23337" i="17" a="1"/>
  <c r="S23337" i="17" s="1"/>
  <c r="T23337" i="17"/>
  <c r="U23337" i="17"/>
  <c r="O23338" i="17"/>
  <c r="P23338" i="17"/>
  <c r="R23338" i="17" s="1" a="1"/>
  <c r="R23338" i="17" s="1"/>
  <c r="S23338" i="17" s="1" a="1"/>
  <c r="S23338" i="17" s="1"/>
  <c r="Q23338" i="17"/>
  <c r="T23338" i="17"/>
  <c r="U23338" i="17"/>
  <c r="O23339" i="17"/>
  <c r="P23339" i="17"/>
  <c r="R23339" i="17" s="1" a="1"/>
  <c r="R23339" i="17" s="1"/>
  <c r="S23339" i="17" s="1" a="1"/>
  <c r="S23339" i="17" s="1"/>
  <c r="Q23339" i="17"/>
  <c r="T23339" i="17"/>
  <c r="U23339" i="17"/>
  <c r="O23340" i="17"/>
  <c r="P23340" i="17"/>
  <c r="R23340" i="17" s="1" a="1"/>
  <c r="R23340" i="17" s="1"/>
  <c r="S23340" i="17" s="1" a="1"/>
  <c r="S23340" i="17" s="1"/>
  <c r="Q23340" i="17"/>
  <c r="T23340" i="17"/>
  <c r="U23340" i="17"/>
  <c r="O23341" i="17"/>
  <c r="P23341" i="17"/>
  <c r="Q23341" i="17"/>
  <c r="T23341" i="17"/>
  <c r="U23341" i="17"/>
  <c r="O23342" i="17"/>
  <c r="P23342" i="17"/>
  <c r="R23342" i="17" s="1" a="1"/>
  <c r="R23342" i="17" s="1"/>
  <c r="S23342" i="17" s="1" a="1"/>
  <c r="S23342" i="17" s="1"/>
  <c r="Q23342" i="17"/>
  <c r="T23342" i="17"/>
  <c r="U23342" i="17"/>
  <c r="O23343" i="17"/>
  <c r="P23343" i="17"/>
  <c r="Q23343" i="17"/>
  <c r="T23343" i="17"/>
  <c r="U23343" i="17"/>
  <c r="O23344" i="17"/>
  <c r="P23344" i="17"/>
  <c r="M23344" i="17" s="1" a="1"/>
  <c r="M23344" i="17" s="1"/>
  <c r="Q23344" i="17"/>
  <c r="T23344" i="17"/>
  <c r="U23344" i="17"/>
  <c r="O23345" i="17"/>
  <c r="P23345" i="17"/>
  <c r="Q23345" i="17"/>
  <c r="T23345" i="17"/>
  <c r="U23345" i="17"/>
  <c r="O23346" i="17"/>
  <c r="P23346" i="17"/>
  <c r="R23346" i="17" s="1" a="1"/>
  <c r="R23346" i="17" s="1"/>
  <c r="S23346" i="17" s="1" a="1"/>
  <c r="S23346" i="17" s="1"/>
  <c r="Q23346" i="17"/>
  <c r="T23346" i="17"/>
  <c r="U23346" i="17"/>
  <c r="O23347" i="17"/>
  <c r="P23347" i="17"/>
  <c r="Q23347" i="17"/>
  <c r="S23347" i="17" a="1"/>
  <c r="S23347" i="17" s="1"/>
  <c r="T23347" i="17"/>
  <c r="U23347" i="17"/>
  <c r="O23348" i="17"/>
  <c r="P23348" i="17"/>
  <c r="Q23348" i="17"/>
  <c r="S23348" i="17" a="1"/>
  <c r="S23348" i="17" s="1"/>
  <c r="T23348" i="17"/>
  <c r="U23348" i="17"/>
  <c r="O23349" i="17"/>
  <c r="P23349" i="17"/>
  <c r="R23349" i="17" s="1" a="1"/>
  <c r="R23349" i="17" s="1"/>
  <c r="S23349" i="17" s="1" a="1"/>
  <c r="S23349" i="17" s="1"/>
  <c r="Q23349" i="17"/>
  <c r="T23349" i="17"/>
  <c r="U23349" i="17"/>
  <c r="O23350" i="17"/>
  <c r="P23350" i="17"/>
  <c r="R23350" i="17" s="1" a="1"/>
  <c r="R23350" i="17" s="1"/>
  <c r="S23350" i="17" s="1" a="1"/>
  <c r="S23350" i="17" s="1"/>
  <c r="Q23350" i="17"/>
  <c r="T23350" i="17"/>
  <c r="U23350" i="17"/>
  <c r="O23351" i="17"/>
  <c r="P23351" i="17"/>
  <c r="R23351" i="17" s="1" a="1"/>
  <c r="R23351" i="17" s="1"/>
  <c r="S23351" i="17" s="1" a="1"/>
  <c r="S23351" i="17" s="1"/>
  <c r="Q23351" i="17"/>
  <c r="T23351" i="17"/>
  <c r="U23351" i="17"/>
  <c r="O23352" i="17"/>
  <c r="P23352" i="17"/>
  <c r="Q23352" i="17"/>
  <c r="T23352" i="17"/>
  <c r="U23352" i="17"/>
  <c r="O23353" i="17"/>
  <c r="P23353" i="17"/>
  <c r="M23353" i="17" s="1" a="1"/>
  <c r="M23353" i="17" s="1"/>
  <c r="Q23353" i="17"/>
  <c r="T23353" i="17"/>
  <c r="U23353" i="17"/>
  <c r="O23354" i="17"/>
  <c r="P23354" i="17"/>
  <c r="Q23354" i="17"/>
  <c r="T23354" i="17"/>
  <c r="U23354" i="17"/>
  <c r="O23355" i="17"/>
  <c r="P23355" i="17"/>
  <c r="Q23355" i="17"/>
  <c r="T23355" i="17"/>
  <c r="U23355" i="17"/>
  <c r="O23356" i="17"/>
  <c r="P23356" i="17"/>
  <c r="Q23356" i="17"/>
  <c r="T23356" i="17"/>
  <c r="U23356" i="17"/>
  <c r="O23357" i="17"/>
  <c r="P23357" i="17"/>
  <c r="Q23357" i="17"/>
  <c r="S23357" i="17" a="1"/>
  <c r="S23357" i="17" s="1"/>
  <c r="T23357" i="17"/>
  <c r="U23357" i="17"/>
  <c r="O23358" i="17"/>
  <c r="P23358" i="17"/>
  <c r="R23358" i="17" s="1" a="1"/>
  <c r="R23358" i="17" s="1"/>
  <c r="Q23358" i="17"/>
  <c r="S23358" i="17" a="1"/>
  <c r="S23358" i="17" s="1"/>
  <c r="T23358" i="17"/>
  <c r="U23358" i="17"/>
  <c r="O23359" i="17"/>
  <c r="P23359" i="17"/>
  <c r="Q23359" i="17"/>
  <c r="T23359" i="17"/>
  <c r="U23359" i="17"/>
  <c r="O23360" i="17"/>
  <c r="P23360" i="17"/>
  <c r="R23360" i="17" s="1" a="1"/>
  <c r="R23360" i="17" s="1"/>
  <c r="S23360" i="17" s="1" a="1"/>
  <c r="S23360" i="17" s="1"/>
  <c r="Q23360" i="17"/>
  <c r="T23360" i="17"/>
  <c r="U23360" i="17"/>
  <c r="O23361" i="17"/>
  <c r="P23361" i="17"/>
  <c r="R23361" i="17" s="1" a="1"/>
  <c r="R23361" i="17" s="1"/>
  <c r="S23361" i="17" s="1" a="1"/>
  <c r="S23361" i="17" s="1"/>
  <c r="Q23361" i="17"/>
  <c r="T23361" i="17"/>
  <c r="U23361" i="17"/>
  <c r="O23362" i="17"/>
  <c r="P23362" i="17"/>
  <c r="R23362" i="17" s="1" a="1"/>
  <c r="R23362" i="17" s="1"/>
  <c r="S23362" i="17" s="1" a="1"/>
  <c r="S23362" i="17" s="1"/>
  <c r="Q23362" i="17"/>
  <c r="T23362" i="17"/>
  <c r="U23362" i="17"/>
  <c r="O23363" i="17"/>
  <c r="P23363" i="17"/>
  <c r="Q23363" i="17"/>
  <c r="T23363" i="17"/>
  <c r="U23363" i="17"/>
  <c r="O23364" i="17"/>
  <c r="P23364" i="17"/>
  <c r="R23364" i="17" s="1" a="1"/>
  <c r="R23364" i="17" s="1"/>
  <c r="S23364" i="17" s="1" a="1"/>
  <c r="S23364" i="17" s="1"/>
  <c r="Q23364" i="17"/>
  <c r="T23364" i="17"/>
  <c r="U23364" i="17"/>
  <c r="O23365" i="17"/>
  <c r="P23365" i="17"/>
  <c r="R23365" i="17" s="1" a="1"/>
  <c r="R23365" i="17" s="1"/>
  <c r="S23365" i="17" s="1" a="1"/>
  <c r="S23365" i="17" s="1"/>
  <c r="Q23365" i="17"/>
  <c r="T23365" i="17"/>
  <c r="U23365" i="17"/>
  <c r="O23366" i="17"/>
  <c r="P23366" i="17"/>
  <c r="R23366" i="17" s="1" a="1"/>
  <c r="R23366" i="17" s="1"/>
  <c r="S23366" i="17" s="1" a="1"/>
  <c r="S23366" i="17" s="1"/>
  <c r="Q23366" i="17"/>
  <c r="T23366" i="17"/>
  <c r="U23366" i="17"/>
  <c r="O23367" i="17"/>
  <c r="P23367" i="17"/>
  <c r="Q23367" i="17"/>
  <c r="T23367" i="17"/>
  <c r="U23367" i="17"/>
  <c r="O23368" i="17"/>
  <c r="P23368" i="17"/>
  <c r="Q23368" i="17"/>
  <c r="T23368" i="17"/>
  <c r="U23368" i="17"/>
  <c r="O23369" i="17"/>
  <c r="P23369" i="17"/>
  <c r="R23369" i="17" s="1" a="1"/>
  <c r="R23369" i="17" s="1"/>
  <c r="S23369" i="17" s="1" a="1"/>
  <c r="S23369" i="17" s="1"/>
  <c r="Q23369" i="17"/>
  <c r="T23369" i="17"/>
  <c r="U23369" i="17"/>
  <c r="O23370" i="17"/>
  <c r="P23370" i="17"/>
  <c r="R23370" i="17" s="1" a="1"/>
  <c r="R23370" i="17" s="1"/>
  <c r="S23370" i="17" s="1" a="1"/>
  <c r="S23370" i="17" s="1"/>
  <c r="Q23370" i="17"/>
  <c r="T23370" i="17"/>
  <c r="U23370" i="17"/>
  <c r="O23371" i="17"/>
  <c r="P23371" i="17"/>
  <c r="Q23371" i="17"/>
  <c r="T23371" i="17"/>
  <c r="U23371" i="17"/>
  <c r="O23372" i="17"/>
  <c r="P23372" i="17"/>
  <c r="Q23372" i="17"/>
  <c r="T23372" i="17"/>
  <c r="U23372" i="17"/>
  <c r="O23373" i="17"/>
  <c r="P23373" i="17"/>
  <c r="R23373" i="17" s="1" a="1"/>
  <c r="R23373" i="17" s="1"/>
  <c r="S23373" i="17" s="1" a="1"/>
  <c r="S23373" i="17" s="1"/>
  <c r="Q23373" i="17"/>
  <c r="T23373" i="17"/>
  <c r="U23373" i="17"/>
  <c r="O23374" i="17"/>
  <c r="P23374" i="17"/>
  <c r="R23374" i="17" s="1" a="1"/>
  <c r="R23374" i="17" s="1"/>
  <c r="S23374" i="17" s="1" a="1"/>
  <c r="S23374" i="17" s="1"/>
  <c r="Q23374" i="17"/>
  <c r="T23374" i="17"/>
  <c r="U23374" i="17"/>
  <c r="O23375" i="17"/>
  <c r="P23375" i="17"/>
  <c r="R23375" i="17" s="1" a="1"/>
  <c r="R23375" i="17" s="1"/>
  <c r="S23375" i="17" s="1" a="1"/>
  <c r="S23375" i="17" s="1"/>
  <c r="Q23375" i="17"/>
  <c r="T23375" i="17"/>
  <c r="U23375" i="17"/>
  <c r="O23376" i="17"/>
  <c r="P23376" i="17"/>
  <c r="R23376" i="17" s="1" a="1"/>
  <c r="R23376" i="17" s="1"/>
  <c r="S23376" i="17" s="1" a="1"/>
  <c r="S23376" i="17" s="1"/>
  <c r="Q23376" i="17"/>
  <c r="T23376" i="17"/>
  <c r="U23376" i="17"/>
  <c r="O23377" i="17"/>
  <c r="P23377" i="17"/>
  <c r="R23377" i="17" s="1" a="1"/>
  <c r="R23377" i="17" s="1"/>
  <c r="S23377" i="17" s="1" a="1"/>
  <c r="S23377" i="17" s="1"/>
  <c r="Q23377" i="17"/>
  <c r="T23377" i="17"/>
  <c r="U23377" i="17"/>
  <c r="O23378" i="17"/>
  <c r="P23378" i="17"/>
  <c r="Q23378" i="17"/>
  <c r="T23378" i="17"/>
  <c r="U23378" i="17"/>
  <c r="O23379" i="17"/>
  <c r="P23379" i="17"/>
  <c r="Q23379" i="17"/>
  <c r="T23379" i="17"/>
  <c r="U23379" i="17"/>
  <c r="O23380" i="17"/>
  <c r="P23380" i="17"/>
  <c r="R23380" i="17" s="1" a="1"/>
  <c r="R23380" i="17" s="1"/>
  <c r="S23380" i="17" s="1" a="1"/>
  <c r="S23380" i="17" s="1"/>
  <c r="Q23380" i="17"/>
  <c r="T23380" i="17"/>
  <c r="U23380" i="17"/>
  <c r="O23381" i="17"/>
  <c r="P23381" i="17"/>
  <c r="R23381" i="17" s="1" a="1"/>
  <c r="R23381" i="17" s="1"/>
  <c r="S23381" i="17" s="1" a="1"/>
  <c r="S23381" i="17" s="1"/>
  <c r="Q23381" i="17"/>
  <c r="T23381" i="17"/>
  <c r="U23381" i="17"/>
  <c r="O23382" i="17"/>
  <c r="P23382" i="17"/>
  <c r="Q23382" i="17"/>
  <c r="T23382" i="17"/>
  <c r="U23382" i="17"/>
  <c r="O23383" i="17"/>
  <c r="P23383" i="17"/>
  <c r="Q23383" i="17"/>
  <c r="T23383" i="17"/>
  <c r="U23383" i="17"/>
  <c r="O23384" i="17"/>
  <c r="P23384" i="17"/>
  <c r="Q23384" i="17"/>
  <c r="T23384" i="17"/>
  <c r="U23384" i="17"/>
  <c r="O23385" i="17"/>
  <c r="P23385" i="17"/>
  <c r="R23385" i="17" s="1" a="1"/>
  <c r="R23385" i="17" s="1"/>
  <c r="S23385" i="17" s="1" a="1"/>
  <c r="S23385" i="17" s="1"/>
  <c r="Q23385" i="17"/>
  <c r="T23385" i="17"/>
  <c r="U23385" i="17"/>
  <c r="O23386" i="17"/>
  <c r="P23386" i="17"/>
  <c r="R23386" i="17" s="1" a="1"/>
  <c r="R23386" i="17" s="1"/>
  <c r="S23386" i="17" s="1" a="1"/>
  <c r="S23386" i="17" s="1"/>
  <c r="Q23386" i="17"/>
  <c r="T23386" i="17"/>
  <c r="U23386" i="17"/>
  <c r="O23387" i="17"/>
  <c r="P23387" i="17"/>
  <c r="Q23387" i="17"/>
  <c r="T23387" i="17"/>
  <c r="U23387" i="17"/>
  <c r="O23388" i="17"/>
  <c r="P23388" i="17"/>
  <c r="Q23388" i="17"/>
  <c r="T23388" i="17"/>
  <c r="U23388" i="17"/>
  <c r="O23389" i="17"/>
  <c r="P23389" i="17"/>
  <c r="R23389" i="17" s="1" a="1"/>
  <c r="R23389" i="17" s="1"/>
  <c r="S23389" i="17" s="1" a="1"/>
  <c r="S23389" i="17" s="1"/>
  <c r="Q23389" i="17"/>
  <c r="T23389" i="17"/>
  <c r="U23389" i="17"/>
  <c r="O23390" i="17"/>
  <c r="P23390" i="17"/>
  <c r="R23390" i="17" s="1" a="1"/>
  <c r="R23390" i="17" s="1"/>
  <c r="S23390" i="17" s="1" a="1"/>
  <c r="S23390" i="17" s="1"/>
  <c r="Q23390" i="17"/>
  <c r="T23390" i="17"/>
  <c r="U23390" i="17"/>
  <c r="O23391" i="17"/>
  <c r="P23391" i="17"/>
  <c r="R23391" i="17" s="1" a="1"/>
  <c r="R23391" i="17" s="1"/>
  <c r="S23391" i="17" s="1" a="1"/>
  <c r="S23391" i="17" s="1"/>
  <c r="Q23391" i="17"/>
  <c r="T23391" i="17"/>
  <c r="U23391" i="17"/>
  <c r="O23392" i="17"/>
  <c r="P23392" i="17"/>
  <c r="R23392" i="17" s="1" a="1"/>
  <c r="R23392" i="17" s="1"/>
  <c r="S23392" i="17" s="1" a="1"/>
  <c r="S23392" i="17" s="1"/>
  <c r="Q23392" i="17"/>
  <c r="T23392" i="17"/>
  <c r="U23392" i="17"/>
  <c r="O23393" i="17"/>
  <c r="P23393" i="17"/>
  <c r="R23393" i="17" s="1" a="1"/>
  <c r="R23393" i="17" s="1"/>
  <c r="S23393" i="17" s="1" a="1"/>
  <c r="S23393" i="17" s="1"/>
  <c r="Q23393" i="17"/>
  <c r="T23393" i="17"/>
  <c r="U23393" i="17"/>
  <c r="O23394" i="17"/>
  <c r="P23394" i="17"/>
  <c r="R23394" i="17" s="1" a="1"/>
  <c r="R23394" i="17" s="1"/>
  <c r="S23394" i="17" s="1" a="1"/>
  <c r="S23394" i="17" s="1"/>
  <c r="Q23394" i="17"/>
  <c r="T23394" i="17"/>
  <c r="U23394" i="17"/>
  <c r="O23395" i="17"/>
  <c r="P23395" i="17"/>
  <c r="Q23395" i="17"/>
  <c r="T23395" i="17"/>
  <c r="U23395" i="17"/>
  <c r="O23396" i="17"/>
  <c r="P23396" i="17"/>
  <c r="Q23396" i="17"/>
  <c r="T23396" i="17"/>
  <c r="U23396" i="17"/>
  <c r="O23397" i="17"/>
  <c r="P23397" i="17"/>
  <c r="R23397" i="17" s="1" a="1"/>
  <c r="R23397" i="17" s="1"/>
  <c r="S23397" i="17" s="1" a="1"/>
  <c r="S23397" i="17" s="1"/>
  <c r="Q23397" i="17"/>
  <c r="T23397" i="17"/>
  <c r="U23397" i="17"/>
  <c r="O23398" i="17"/>
  <c r="P23398" i="17"/>
  <c r="R23398" i="17" s="1" a="1"/>
  <c r="R23398" i="17" s="1"/>
  <c r="S23398" i="17" s="1" a="1"/>
  <c r="S23398" i="17" s="1"/>
  <c r="Q23398" i="17"/>
  <c r="T23398" i="17"/>
  <c r="U23398" i="17"/>
  <c r="O23399" i="17"/>
  <c r="P23399" i="17"/>
  <c r="Q23399" i="17"/>
  <c r="T23399" i="17"/>
  <c r="U23399" i="17"/>
  <c r="O23400" i="17"/>
  <c r="P23400" i="17"/>
  <c r="Q23400" i="17"/>
  <c r="T23400" i="17"/>
  <c r="U23400" i="17"/>
  <c r="O23401" i="17"/>
  <c r="P23401" i="17"/>
  <c r="R23401" i="17" s="1" a="1"/>
  <c r="R23401" i="17" s="1"/>
  <c r="S23401" i="17" s="1" a="1"/>
  <c r="S23401" i="17" s="1"/>
  <c r="Q23401" i="17"/>
  <c r="T23401" i="17"/>
  <c r="U23401" i="17"/>
  <c r="O23402" i="17"/>
  <c r="P23402" i="17"/>
  <c r="R23402" i="17" s="1" a="1"/>
  <c r="R23402" i="17" s="1"/>
  <c r="S23402" i="17" s="1" a="1"/>
  <c r="S23402" i="17" s="1"/>
  <c r="Q23402" i="17"/>
  <c r="T23402" i="17"/>
  <c r="U23402" i="17"/>
  <c r="O23403" i="17"/>
  <c r="P23403" i="17"/>
  <c r="R23403" i="17" s="1" a="1"/>
  <c r="R23403" i="17" s="1"/>
  <c r="S23403" i="17" s="1" a="1"/>
  <c r="S23403" i="17" s="1"/>
  <c r="Q23403" i="17"/>
  <c r="T23403" i="17"/>
  <c r="U23403" i="17"/>
  <c r="O23404" i="17"/>
  <c r="P23404" i="17"/>
  <c r="R23404" i="17" s="1" a="1"/>
  <c r="R23404" i="17" s="1"/>
  <c r="S23404" i="17" s="1" a="1"/>
  <c r="S23404" i="17" s="1"/>
  <c r="Q23404" i="17"/>
  <c r="T23404" i="17"/>
  <c r="U23404" i="17"/>
  <c r="O23405" i="17"/>
  <c r="P23405" i="17"/>
  <c r="R23405" i="17" s="1" a="1"/>
  <c r="R23405" i="17" s="1"/>
  <c r="S23405" i="17" s="1" a="1"/>
  <c r="S23405" i="17" s="1"/>
  <c r="Q23405" i="17"/>
  <c r="T23405" i="17"/>
  <c r="U23405" i="17"/>
  <c r="O23406" i="17"/>
  <c r="P23406" i="17"/>
  <c r="R23406" i="17" s="1" a="1"/>
  <c r="R23406" i="17" s="1"/>
  <c r="S23406" i="17" s="1" a="1"/>
  <c r="S23406" i="17" s="1"/>
  <c r="Q23406" i="17"/>
  <c r="T23406" i="17"/>
  <c r="U23406" i="17"/>
  <c r="O23407" i="17"/>
  <c r="P23407" i="17"/>
  <c r="Q23407" i="17"/>
  <c r="T23407" i="17"/>
  <c r="U23407" i="17"/>
  <c r="O23408" i="17"/>
  <c r="P23408" i="17"/>
  <c r="Q23408" i="17"/>
  <c r="T23408" i="17"/>
  <c r="U23408" i="17"/>
  <c r="O23409" i="17"/>
  <c r="P23409" i="17"/>
  <c r="R23409" i="17" s="1" a="1"/>
  <c r="R23409" i="17" s="1"/>
  <c r="S23409" i="17" s="1" a="1"/>
  <c r="S23409" i="17" s="1"/>
  <c r="Q23409" i="17"/>
  <c r="T23409" i="17"/>
  <c r="U23409" i="17"/>
  <c r="O23410" i="17"/>
  <c r="P23410" i="17"/>
  <c r="R23410" i="17" s="1" a="1"/>
  <c r="R23410" i="17" s="1"/>
  <c r="S23410" i="17" s="1" a="1"/>
  <c r="S23410" i="17" s="1"/>
  <c r="Q23410" i="17"/>
  <c r="T23410" i="17"/>
  <c r="U23410" i="17"/>
  <c r="O23411" i="17"/>
  <c r="P23411" i="17"/>
  <c r="Q23411" i="17"/>
  <c r="T23411" i="17"/>
  <c r="U23411" i="17"/>
  <c r="O23412" i="17"/>
  <c r="P23412" i="17"/>
  <c r="Q23412" i="17"/>
  <c r="T23412" i="17"/>
  <c r="U23412" i="17"/>
  <c r="O23413" i="17"/>
  <c r="P23413" i="17"/>
  <c r="R23413" i="17" s="1" a="1"/>
  <c r="R23413" i="17" s="1"/>
  <c r="S23413" i="17" s="1" a="1"/>
  <c r="S23413" i="17" s="1"/>
  <c r="Q23413" i="17"/>
  <c r="T23413" i="17"/>
  <c r="U23413" i="17"/>
  <c r="O23414" i="17"/>
  <c r="P23414" i="17"/>
  <c r="R23414" i="17" s="1" a="1"/>
  <c r="R23414" i="17" s="1"/>
  <c r="S23414" i="17" s="1" a="1"/>
  <c r="S23414" i="17" s="1"/>
  <c r="Q23414" i="17"/>
  <c r="T23414" i="17"/>
  <c r="U23414" i="17"/>
  <c r="O23415" i="17"/>
  <c r="P23415" i="17"/>
  <c r="R23415" i="17" s="1" a="1"/>
  <c r="R23415" i="17" s="1"/>
  <c r="S23415" i="17" s="1" a="1"/>
  <c r="S23415" i="17" s="1"/>
  <c r="Q23415" i="17"/>
  <c r="T23415" i="17"/>
  <c r="U23415" i="17"/>
  <c r="O23416" i="17"/>
  <c r="P23416" i="17"/>
  <c r="Q23416" i="17"/>
  <c r="T23416" i="17"/>
  <c r="U23416" i="17"/>
  <c r="O23417" i="17"/>
  <c r="P23417" i="17"/>
  <c r="Q23417" i="17"/>
  <c r="T23417" i="17"/>
  <c r="U23417" i="17"/>
  <c r="O23418" i="17"/>
  <c r="P23418" i="17"/>
  <c r="Q23418" i="17"/>
  <c r="T23418" i="17"/>
  <c r="U23418" i="17"/>
  <c r="O23419" i="17"/>
  <c r="P23419" i="17"/>
  <c r="R23419" i="17" s="1" a="1"/>
  <c r="R23419" i="17" s="1"/>
  <c r="S23419" i="17" s="1" a="1"/>
  <c r="S23419" i="17" s="1"/>
  <c r="Q23419" i="17"/>
  <c r="T23419" i="17"/>
  <c r="U23419" i="17"/>
  <c r="O23420" i="17"/>
  <c r="P23420" i="17"/>
  <c r="R23420" i="17" s="1" a="1"/>
  <c r="R23420" i="17" s="1"/>
  <c r="S23420" i="17" s="1" a="1"/>
  <c r="S23420" i="17" s="1"/>
  <c r="Q23420" i="17"/>
  <c r="T23420" i="17"/>
  <c r="U23420" i="17"/>
  <c r="O23421" i="17"/>
  <c r="P23421" i="17"/>
  <c r="R23421" i="17" s="1" a="1"/>
  <c r="R23421" i="17" s="1"/>
  <c r="S23421" i="17" s="1" a="1"/>
  <c r="S23421" i="17" s="1"/>
  <c r="Q23421" i="17"/>
  <c r="T23421" i="17"/>
  <c r="U23421" i="17"/>
  <c r="O23422" i="17"/>
  <c r="P23422" i="17"/>
  <c r="Q23422" i="17"/>
  <c r="T23422" i="17"/>
  <c r="U23422" i="17"/>
  <c r="O23423" i="17"/>
  <c r="P23423" i="17"/>
  <c r="Q23423" i="17"/>
  <c r="T23423" i="17"/>
  <c r="U23423" i="17"/>
  <c r="O23424" i="17"/>
  <c r="P23424" i="17"/>
  <c r="Q23424" i="17"/>
  <c r="T23424" i="17"/>
  <c r="U23424" i="17"/>
  <c r="O23425" i="17"/>
  <c r="P23425" i="17"/>
  <c r="R23425" i="17" s="1" a="1"/>
  <c r="R23425" i="17" s="1"/>
  <c r="S23425" i="17" s="1" a="1"/>
  <c r="S23425" i="17" s="1"/>
  <c r="Q23425" i="17"/>
  <c r="T23425" i="17"/>
  <c r="U23425" i="17"/>
  <c r="O23426" i="17"/>
  <c r="P23426" i="17"/>
  <c r="R23426" i="17" s="1" a="1"/>
  <c r="R23426" i="17" s="1"/>
  <c r="S23426" i="17" s="1" a="1"/>
  <c r="S23426" i="17" s="1"/>
  <c r="Q23426" i="17"/>
  <c r="T23426" i="17"/>
  <c r="U23426" i="17"/>
  <c r="O23427" i="17"/>
  <c r="P23427" i="17"/>
  <c r="Q23427" i="17"/>
  <c r="T23427" i="17"/>
  <c r="U23427" i="17"/>
  <c r="O23428" i="17"/>
  <c r="P23428" i="17"/>
  <c r="Q23428" i="17"/>
  <c r="T23428" i="17"/>
  <c r="U23428" i="17"/>
  <c r="O23429" i="17"/>
  <c r="P23429" i="17"/>
  <c r="Q23429" i="17"/>
  <c r="T23429" i="17"/>
  <c r="U23429" i="17"/>
  <c r="O23430" i="17"/>
  <c r="P23430" i="17"/>
  <c r="R23430" i="17" s="1" a="1"/>
  <c r="R23430" i="17" s="1"/>
  <c r="S23430" i="17" s="1" a="1"/>
  <c r="S23430" i="17" s="1"/>
  <c r="Q23430" i="17"/>
  <c r="T23430" i="17"/>
  <c r="U23430" i="17"/>
  <c r="O23431" i="17"/>
  <c r="P23431" i="17"/>
  <c r="Q23431" i="17"/>
  <c r="T23431" i="17"/>
  <c r="U23431" i="17"/>
  <c r="O23432" i="17"/>
  <c r="P23432" i="17"/>
  <c r="Q23432" i="17"/>
  <c r="T23432" i="17"/>
  <c r="U23432" i="17"/>
  <c r="O23433" i="17"/>
  <c r="P23433" i="17"/>
  <c r="R23433" i="17" s="1" a="1"/>
  <c r="R23433" i="17" s="1"/>
  <c r="S23433" i="17" s="1" a="1"/>
  <c r="S23433" i="17" s="1"/>
  <c r="Q23433" i="17"/>
  <c r="T23433" i="17"/>
  <c r="U23433" i="17"/>
  <c r="O23434" i="17"/>
  <c r="P23434" i="17"/>
  <c r="R23434" i="17" s="1" a="1"/>
  <c r="R23434" i="17" s="1"/>
  <c r="S23434" i="17" s="1" a="1"/>
  <c r="S23434" i="17" s="1"/>
  <c r="Q23434" i="17"/>
  <c r="T23434" i="17"/>
  <c r="U23434" i="17"/>
  <c r="O23435" i="17"/>
  <c r="P23435" i="17"/>
  <c r="Q23435" i="17"/>
  <c r="T23435" i="17"/>
  <c r="U23435" i="17"/>
  <c r="O23436" i="17"/>
  <c r="P23436" i="17"/>
  <c r="Q23436" i="17"/>
  <c r="T23436" i="17"/>
  <c r="U23436" i="17"/>
  <c r="O23437" i="17"/>
  <c r="P23437" i="17"/>
  <c r="R23437" i="17" s="1" a="1"/>
  <c r="R23437" i="17" s="1"/>
  <c r="S23437" i="17" s="1" a="1"/>
  <c r="S23437" i="17" s="1"/>
  <c r="Q23437" i="17"/>
  <c r="T23437" i="17"/>
  <c r="U23437" i="17"/>
  <c r="O23438" i="17"/>
  <c r="P23438" i="17"/>
  <c r="R23438" i="17" s="1" a="1"/>
  <c r="R23438" i="17" s="1"/>
  <c r="S23438" i="17" s="1" a="1"/>
  <c r="S23438" i="17" s="1"/>
  <c r="Q23438" i="17"/>
  <c r="T23438" i="17"/>
  <c r="U23438" i="17"/>
  <c r="O23439" i="17"/>
  <c r="P23439" i="17"/>
  <c r="R23439" i="17" s="1" a="1"/>
  <c r="R23439" i="17" s="1"/>
  <c r="S23439" i="17" s="1" a="1"/>
  <c r="S23439" i="17" s="1"/>
  <c r="Q23439" i="17"/>
  <c r="T23439" i="17"/>
  <c r="U23439" i="17"/>
  <c r="O23440" i="17"/>
  <c r="P23440" i="17"/>
  <c r="Q23440" i="17"/>
  <c r="T23440" i="17"/>
  <c r="U23440" i="17"/>
  <c r="O23441" i="17"/>
  <c r="P23441" i="17"/>
  <c r="R23441" i="17" s="1" a="1"/>
  <c r="R23441" i="17" s="1"/>
  <c r="S23441" i="17" s="1" a="1"/>
  <c r="S23441" i="17" s="1"/>
  <c r="Q23441" i="17"/>
  <c r="T23441" i="17"/>
  <c r="U23441" i="17"/>
  <c r="O23442" i="17"/>
  <c r="P23442" i="17"/>
  <c r="R23442" i="17" s="1" a="1"/>
  <c r="R23442" i="17" s="1"/>
  <c r="S23442" i="17" s="1" a="1"/>
  <c r="S23442" i="17" s="1"/>
  <c r="Q23442" i="17"/>
  <c r="T23442" i="17"/>
  <c r="U23442" i="17"/>
  <c r="O23443" i="17"/>
  <c r="P23443" i="17"/>
  <c r="R23443" i="17" s="1" a="1"/>
  <c r="R23443" i="17" s="1"/>
  <c r="S23443" i="17" s="1" a="1"/>
  <c r="S23443" i="17" s="1"/>
  <c r="Q23443" i="17"/>
  <c r="T23443" i="17"/>
  <c r="U23443" i="17"/>
  <c r="O23444" i="17"/>
  <c r="P23444" i="17"/>
  <c r="R23444" i="17" s="1" a="1"/>
  <c r="R23444" i="17" s="1"/>
  <c r="S23444" i="17" s="1" a="1"/>
  <c r="S23444" i="17" s="1"/>
  <c r="Q23444" i="17"/>
  <c r="T23444" i="17"/>
  <c r="U23444" i="17"/>
  <c r="O23445" i="17"/>
  <c r="P23445" i="17"/>
  <c r="R23445" i="17" s="1" a="1"/>
  <c r="R23445" i="17" s="1"/>
  <c r="S23445" i="17" s="1" a="1"/>
  <c r="S23445" i="17" s="1"/>
  <c r="Q23445" i="17"/>
  <c r="T23445" i="17"/>
  <c r="U23445" i="17"/>
  <c r="O23446" i="17"/>
  <c r="P23446" i="17"/>
  <c r="R23446" i="17" s="1" a="1"/>
  <c r="R23446" i="17" s="1"/>
  <c r="S23446" i="17" s="1" a="1"/>
  <c r="S23446" i="17" s="1"/>
  <c r="Q23446" i="17"/>
  <c r="T23446" i="17"/>
  <c r="U23446" i="17"/>
  <c r="O23447" i="17"/>
  <c r="P23447" i="17"/>
  <c r="Q23447" i="17"/>
  <c r="T23447" i="17"/>
  <c r="U23447" i="17"/>
  <c r="O23448" i="17"/>
  <c r="P23448" i="17"/>
  <c r="R23448" i="17" s="1" a="1"/>
  <c r="R23448" i="17" s="1"/>
  <c r="S23448" i="17" s="1" a="1"/>
  <c r="S23448" i="17" s="1"/>
  <c r="Q23448" i="17"/>
  <c r="T23448" i="17"/>
  <c r="U23448" i="17"/>
  <c r="O23449" i="17"/>
  <c r="P23449" i="17"/>
  <c r="R23449" i="17" s="1" a="1"/>
  <c r="R23449" i="17" s="1"/>
  <c r="S23449" i="17" s="1" a="1"/>
  <c r="S23449" i="17" s="1"/>
  <c r="Q23449" i="17"/>
  <c r="T23449" i="17"/>
  <c r="U23449" i="17"/>
  <c r="O23450" i="17"/>
  <c r="P23450" i="17"/>
  <c r="R23450" i="17" s="1" a="1"/>
  <c r="R23450" i="17" s="1"/>
  <c r="S23450" i="17" s="1" a="1"/>
  <c r="S23450" i="17" s="1"/>
  <c r="Q23450" i="17"/>
  <c r="T23450" i="17"/>
  <c r="U23450" i="17"/>
  <c r="O23451" i="17"/>
  <c r="P23451" i="17"/>
  <c r="Q23451" i="17"/>
  <c r="T23451" i="17"/>
  <c r="U23451" i="17"/>
  <c r="O23452" i="17"/>
  <c r="P23452" i="17"/>
  <c r="R23452" i="17" s="1" a="1"/>
  <c r="R23452" i="17" s="1"/>
  <c r="S23452" i="17" s="1" a="1"/>
  <c r="S23452" i="17" s="1"/>
  <c r="Q23452" i="17"/>
  <c r="T23452" i="17"/>
  <c r="U23452" i="17"/>
  <c r="O23453" i="17"/>
  <c r="P23453" i="17"/>
  <c r="R23453" i="17" s="1" a="1"/>
  <c r="R23453" i="17" s="1"/>
  <c r="S23453" i="17" s="1" a="1"/>
  <c r="S23453" i="17" s="1"/>
  <c r="Q23453" i="17"/>
  <c r="T23453" i="17"/>
  <c r="U23453" i="17"/>
  <c r="O23454" i="17"/>
  <c r="P23454" i="17"/>
  <c r="R23454" i="17" s="1" a="1"/>
  <c r="R23454" i="17" s="1"/>
  <c r="S23454" i="17" s="1" a="1"/>
  <c r="S23454" i="17" s="1"/>
  <c r="Q23454" i="17"/>
  <c r="T23454" i="17"/>
  <c r="U23454" i="17"/>
  <c r="O23455" i="17"/>
  <c r="P23455" i="17"/>
  <c r="Q23455" i="17"/>
  <c r="T23455" i="17"/>
  <c r="U23455" i="17"/>
  <c r="O23456" i="17"/>
  <c r="P23456" i="17"/>
  <c r="Q23456" i="17"/>
  <c r="T23456" i="17"/>
  <c r="U23456" i="17"/>
  <c r="O23457" i="17"/>
  <c r="P23457" i="17"/>
  <c r="R23457" i="17" s="1" a="1"/>
  <c r="R23457" i="17" s="1"/>
  <c r="S23457" i="17" s="1" a="1"/>
  <c r="S23457" i="17" s="1"/>
  <c r="Q23457" i="17"/>
  <c r="T23457" i="17"/>
  <c r="U23457" i="17"/>
  <c r="O23458" i="17"/>
  <c r="P23458" i="17"/>
  <c r="R23458" i="17" s="1" a="1"/>
  <c r="R23458" i="17" s="1"/>
  <c r="S23458" i="17" s="1" a="1"/>
  <c r="S23458" i="17" s="1"/>
  <c r="Q23458" i="17"/>
  <c r="T23458" i="17"/>
  <c r="U23458" i="17"/>
  <c r="O23459" i="17"/>
  <c r="P23459" i="17"/>
  <c r="Q23459" i="17"/>
  <c r="T23459" i="17"/>
  <c r="U23459" i="17"/>
  <c r="O23460" i="17"/>
  <c r="P23460" i="17"/>
  <c r="Q23460" i="17"/>
  <c r="T23460" i="17"/>
  <c r="U23460" i="17"/>
  <c r="O23461" i="17"/>
  <c r="P23461" i="17"/>
  <c r="R23461" i="17" s="1" a="1"/>
  <c r="R23461" i="17" s="1"/>
  <c r="S23461" i="17" s="1" a="1"/>
  <c r="S23461" i="17" s="1"/>
  <c r="Q23461" i="17"/>
  <c r="T23461" i="17"/>
  <c r="U23461" i="17"/>
  <c r="O23462" i="17"/>
  <c r="P23462" i="17"/>
  <c r="R23462" i="17" s="1" a="1"/>
  <c r="R23462" i="17" s="1"/>
  <c r="S23462" i="17" s="1" a="1"/>
  <c r="S23462" i="17" s="1"/>
  <c r="Q23462" i="17"/>
  <c r="T23462" i="17"/>
  <c r="U23462" i="17"/>
  <c r="O23463" i="17"/>
  <c r="P23463" i="17"/>
  <c r="R23463" i="17" s="1" a="1"/>
  <c r="R23463" i="17" s="1"/>
  <c r="S23463" i="17" s="1" a="1"/>
  <c r="S23463" i="17" s="1"/>
  <c r="Q23463" i="17"/>
  <c r="T23463" i="17"/>
  <c r="U23463" i="17"/>
  <c r="O23464" i="17"/>
  <c r="P23464" i="17"/>
  <c r="Q23464" i="17"/>
  <c r="T23464" i="17"/>
  <c r="U23464" i="17"/>
  <c r="O23465" i="17"/>
  <c r="P23465" i="17"/>
  <c r="R23465" i="17" s="1" a="1"/>
  <c r="R23465" i="17" s="1"/>
  <c r="S23465" i="17" s="1" a="1"/>
  <c r="S23465" i="17" s="1"/>
  <c r="Q23465" i="17"/>
  <c r="T23465" i="17"/>
  <c r="U23465" i="17"/>
  <c r="O23466" i="17"/>
  <c r="P23466" i="17"/>
  <c r="R23466" i="17" s="1" a="1"/>
  <c r="R23466" i="17" s="1"/>
  <c r="S23466" i="17" s="1" a="1"/>
  <c r="S23466" i="17" s="1"/>
  <c r="Q23466" i="17"/>
  <c r="T23466" i="17"/>
  <c r="U23466" i="17"/>
  <c r="O23467" i="17"/>
  <c r="P23467" i="17"/>
  <c r="Q23467" i="17"/>
  <c r="S23467" i="17" a="1"/>
  <c r="S23467" i="17" s="1"/>
  <c r="T23467" i="17"/>
  <c r="U23467" i="17"/>
  <c r="O23468" i="17"/>
  <c r="P23468" i="17"/>
  <c r="Q23468" i="17"/>
  <c r="S23468" i="17" a="1"/>
  <c r="S23468" i="17" s="1"/>
  <c r="T23468" i="17"/>
  <c r="U23468" i="17"/>
  <c r="O23469" i="17"/>
  <c r="P23469" i="17"/>
  <c r="R23469" i="17" s="1" a="1"/>
  <c r="R23469" i="17" s="1"/>
  <c r="Q23469" i="17"/>
  <c r="S23469" i="17" a="1"/>
  <c r="S23469" i="17" s="1"/>
  <c r="T23469" i="17"/>
  <c r="U23469" i="17"/>
  <c r="O23470" i="17"/>
  <c r="P23470" i="17"/>
  <c r="Q23470" i="17"/>
  <c r="S23470" i="17" a="1"/>
  <c r="S23470" i="17" s="1"/>
  <c r="T23470" i="17"/>
  <c r="U23470" i="17"/>
  <c r="O23471" i="17"/>
  <c r="P23471" i="17"/>
  <c r="Q23471" i="17"/>
  <c r="T23471" i="17"/>
  <c r="U23471" i="17"/>
  <c r="O23472" i="17"/>
  <c r="P23472" i="17"/>
  <c r="Q23472" i="17"/>
  <c r="T23472" i="17"/>
  <c r="U23472" i="17"/>
  <c r="O23473" i="17"/>
  <c r="P23473" i="17"/>
  <c r="M23473" i="17" s="1" a="1"/>
  <c r="M23473" i="17" s="1"/>
  <c r="Q23473" i="17"/>
  <c r="T23473" i="17"/>
  <c r="U23473" i="17"/>
  <c r="O23474" i="17"/>
  <c r="P23474" i="17"/>
  <c r="Q23474" i="17"/>
  <c r="S23474" i="17" a="1"/>
  <c r="S23474" i="17" s="1"/>
  <c r="T23474" i="17"/>
  <c r="U23474" i="17"/>
  <c r="O23475" i="17"/>
  <c r="P23475" i="17"/>
  <c r="Q23475" i="17"/>
  <c r="T23475" i="17"/>
  <c r="U23475" i="17"/>
  <c r="O23476" i="17"/>
  <c r="P23476" i="17"/>
  <c r="R23476" i="17" s="1" a="1"/>
  <c r="R23476" i="17" s="1"/>
  <c r="S23476" i="17" s="1" a="1"/>
  <c r="S23476" i="17" s="1"/>
  <c r="Q23476" i="17"/>
  <c r="T23476" i="17"/>
  <c r="U23476" i="17"/>
  <c r="O23477" i="17"/>
  <c r="P23477" i="17"/>
  <c r="R23477" i="17" s="1" a="1"/>
  <c r="R23477" i="17" s="1"/>
  <c r="S23477" i="17" s="1" a="1"/>
  <c r="S23477" i="17" s="1"/>
  <c r="Q23477" i="17"/>
  <c r="T23477" i="17"/>
  <c r="U23477" i="17"/>
  <c r="O23478" i="17"/>
  <c r="P23478" i="17"/>
  <c r="R23478" i="17" s="1" a="1"/>
  <c r="R23478" i="17" s="1"/>
  <c r="S23478" i="17" s="1" a="1"/>
  <c r="S23478" i="17" s="1"/>
  <c r="Q23478" i="17"/>
  <c r="T23478" i="17"/>
  <c r="U23478" i="17"/>
  <c r="O23479" i="17"/>
  <c r="P23479" i="17"/>
  <c r="Q23479" i="17"/>
  <c r="T23479" i="17"/>
  <c r="U23479" i="17"/>
  <c r="O23480" i="17"/>
  <c r="P23480" i="17"/>
  <c r="Q23480" i="17"/>
  <c r="S23480" i="17" a="1"/>
  <c r="S23480" i="17" s="1"/>
  <c r="T23480" i="17"/>
  <c r="U23480" i="17"/>
  <c r="O23481" i="17"/>
  <c r="P23481" i="17"/>
  <c r="R23481" i="17" s="1" a="1"/>
  <c r="R23481" i="17" s="1"/>
  <c r="S23481" i="17" s="1" a="1"/>
  <c r="S23481" i="17" s="1"/>
  <c r="Q23481" i="17"/>
  <c r="T23481" i="17"/>
  <c r="U23481" i="17"/>
  <c r="O23482" i="17"/>
  <c r="P23482" i="17"/>
  <c r="R23482" i="17" s="1" a="1"/>
  <c r="R23482" i="17" s="1"/>
  <c r="S23482" i="17" s="1" a="1"/>
  <c r="S23482" i="17" s="1"/>
  <c r="Q23482" i="17"/>
  <c r="T23482" i="17"/>
  <c r="U23482" i="17"/>
  <c r="O23483" i="17"/>
  <c r="P23483" i="17"/>
  <c r="Q23483" i="17"/>
  <c r="T23483" i="17"/>
  <c r="U23483" i="17"/>
  <c r="O23484" i="17"/>
  <c r="P23484" i="17"/>
  <c r="Q23484" i="17"/>
  <c r="T23484" i="17"/>
  <c r="U23484" i="17"/>
  <c r="O23485" i="17"/>
  <c r="P23485" i="17"/>
  <c r="M23485" i="17" s="1" a="1"/>
  <c r="M23485" i="17" s="1"/>
  <c r="Q23485" i="17"/>
  <c r="T23485" i="17"/>
  <c r="U23485" i="17"/>
  <c r="O23486" i="17"/>
  <c r="P23486" i="17"/>
  <c r="R23486" i="17" s="1" a="1"/>
  <c r="R23486" i="17" s="1"/>
  <c r="Q23486" i="17"/>
  <c r="S23486" i="17" a="1"/>
  <c r="S23486" i="17" s="1"/>
  <c r="T23486" i="17"/>
  <c r="U23486" i="17"/>
  <c r="O23487" i="17"/>
  <c r="P23487" i="17"/>
  <c r="Q23487" i="17"/>
  <c r="T23487" i="17"/>
  <c r="U23487" i="17"/>
  <c r="O23488" i="17"/>
  <c r="P23488" i="17"/>
  <c r="R23488" i="17" s="1" a="1"/>
  <c r="R23488" i="17" s="1"/>
  <c r="S23488" i="17" s="1" a="1"/>
  <c r="S23488" i="17" s="1"/>
  <c r="Q23488" i="17"/>
  <c r="T23488" i="17"/>
  <c r="U23488" i="17"/>
  <c r="O23489" i="17"/>
  <c r="P23489" i="17"/>
  <c r="R23489" i="17" s="1" a="1"/>
  <c r="R23489" i="17" s="1"/>
  <c r="S23489" i="17" s="1" a="1"/>
  <c r="S23489" i="17" s="1"/>
  <c r="Q23489" i="17"/>
  <c r="T23489" i="17"/>
  <c r="U23489" i="17"/>
  <c r="O23490" i="17"/>
  <c r="P23490" i="17"/>
  <c r="R23490" i="17" s="1" a="1"/>
  <c r="R23490" i="17" s="1"/>
  <c r="S23490" i="17" s="1" a="1"/>
  <c r="S23490" i="17" s="1"/>
  <c r="Q23490" i="17"/>
  <c r="T23490" i="17"/>
  <c r="U23490" i="17"/>
  <c r="O23491" i="17"/>
  <c r="P23491" i="17"/>
  <c r="Q23491" i="17"/>
  <c r="T23491" i="17"/>
  <c r="U23491" i="17"/>
  <c r="O23492" i="17"/>
  <c r="P23492" i="17"/>
  <c r="Q23492" i="17"/>
  <c r="T23492" i="17"/>
  <c r="U23492" i="17"/>
  <c r="O23493" i="17"/>
  <c r="P23493" i="17"/>
  <c r="R23493" i="17" s="1" a="1"/>
  <c r="R23493" i="17" s="1"/>
  <c r="Q23493" i="17"/>
  <c r="S23493" i="17" a="1"/>
  <c r="S23493" i="17" s="1"/>
  <c r="T23493" i="17"/>
  <c r="U23493" i="17"/>
  <c r="O23494" i="17"/>
  <c r="P23494" i="17"/>
  <c r="R23494" i="17" s="1" a="1"/>
  <c r="R23494" i="17" s="1"/>
  <c r="S23494" i="17" s="1" a="1"/>
  <c r="S23494" i="17" s="1"/>
  <c r="Q23494" i="17"/>
  <c r="T23494" i="17"/>
  <c r="U23494" i="17"/>
  <c r="O23495" i="17"/>
  <c r="P23495" i="17"/>
  <c r="R23495" i="17" s="1" a="1"/>
  <c r="R23495" i="17" s="1"/>
  <c r="S23495" i="17" s="1" a="1"/>
  <c r="S23495" i="17" s="1"/>
  <c r="Q23495" i="17"/>
  <c r="T23495" i="17"/>
  <c r="U23495" i="17"/>
  <c r="O23496" i="17"/>
  <c r="P23496" i="17"/>
  <c r="R23496" i="17" s="1" a="1"/>
  <c r="R23496" i="17" s="1"/>
  <c r="S23496" i="17" s="1" a="1"/>
  <c r="S23496" i="17" s="1"/>
  <c r="Q23496" i="17"/>
  <c r="T23496" i="17"/>
  <c r="U23496" i="17"/>
  <c r="O23497" i="17"/>
  <c r="P23497" i="17"/>
  <c r="R23497" i="17" s="1" a="1"/>
  <c r="R23497" i="17" s="1"/>
  <c r="S23497" i="17" s="1" a="1"/>
  <c r="S23497" i="17" s="1"/>
  <c r="Q23497" i="17"/>
  <c r="T23497" i="17"/>
  <c r="U23497" i="17"/>
  <c r="O23498" i="17"/>
  <c r="P23498" i="17"/>
  <c r="M23498" i="17" s="1" a="1"/>
  <c r="M23498" i="17" s="1"/>
  <c r="Q23498" i="17"/>
  <c r="T23498" i="17"/>
  <c r="U23498" i="17"/>
  <c r="O23499" i="17"/>
  <c r="P23499" i="17"/>
  <c r="Q23499" i="17"/>
  <c r="S23499" i="17" a="1"/>
  <c r="S23499" i="17" s="1"/>
  <c r="T23499" i="17"/>
  <c r="U23499" i="17"/>
  <c r="O23500" i="17"/>
  <c r="P23500" i="17"/>
  <c r="Q23500" i="17"/>
  <c r="T23500" i="17"/>
  <c r="U23500" i="17"/>
  <c r="O23501" i="17"/>
  <c r="P23501" i="17"/>
  <c r="R23501" i="17" s="1" a="1"/>
  <c r="R23501" i="17" s="1"/>
  <c r="S23501" i="17" s="1" a="1"/>
  <c r="S23501" i="17" s="1"/>
  <c r="Q23501" i="17"/>
  <c r="T23501" i="17"/>
  <c r="U23501" i="17"/>
  <c r="O23502" i="17"/>
  <c r="P23502" i="17"/>
  <c r="R23502" i="17" s="1" a="1"/>
  <c r="R23502" i="17" s="1"/>
  <c r="S23502" i="17" s="1" a="1"/>
  <c r="S23502" i="17" s="1"/>
  <c r="Q23502" i="17"/>
  <c r="T23502" i="17"/>
  <c r="U23502" i="17"/>
  <c r="O23503" i="17"/>
  <c r="P23503" i="17"/>
  <c r="Q23503" i="17"/>
  <c r="T23503" i="17"/>
  <c r="U23503" i="17"/>
  <c r="O23504" i="17"/>
  <c r="P23504" i="17"/>
  <c r="Q23504" i="17"/>
  <c r="T23504" i="17"/>
  <c r="U23504" i="17"/>
  <c r="O23505" i="17"/>
  <c r="P23505" i="17"/>
  <c r="Q23505" i="17"/>
  <c r="T23505" i="17"/>
  <c r="U23505" i="17"/>
  <c r="O23506" i="17"/>
  <c r="P23506" i="17"/>
  <c r="R23506" i="17" s="1" a="1"/>
  <c r="R23506" i="17" s="1"/>
  <c r="S23506" i="17" s="1" a="1"/>
  <c r="S23506" i="17" s="1"/>
  <c r="Q23506" i="17"/>
  <c r="T23506" i="17"/>
  <c r="U23506" i="17"/>
  <c r="O23507" i="17"/>
  <c r="P23507" i="17"/>
  <c r="M23507" i="17" s="1" a="1"/>
  <c r="M23507" i="17" s="1"/>
  <c r="Q23507" i="17"/>
  <c r="T23507" i="17"/>
  <c r="U23507" i="17"/>
  <c r="O23508" i="17"/>
  <c r="P23508" i="17"/>
  <c r="Q23508" i="17"/>
  <c r="S23508" i="17" a="1"/>
  <c r="S23508" i="17" s="1"/>
  <c r="T23508" i="17"/>
  <c r="U23508" i="17"/>
  <c r="O23509" i="17"/>
  <c r="P23509" i="17"/>
  <c r="Q23509" i="17"/>
  <c r="S23509" i="17" a="1"/>
  <c r="S23509" i="17" s="1"/>
  <c r="T23509" i="17"/>
  <c r="U23509" i="17"/>
  <c r="O23510" i="17"/>
  <c r="P23510" i="17"/>
  <c r="Q23510" i="17"/>
  <c r="S23510" i="17" a="1"/>
  <c r="S23510" i="17" s="1"/>
  <c r="T23510" i="17"/>
  <c r="U23510" i="17"/>
  <c r="O23511" i="17"/>
  <c r="P23511" i="17"/>
  <c r="Q23511" i="17"/>
  <c r="T23511" i="17"/>
  <c r="U23511" i="17"/>
  <c r="O23512" i="17"/>
  <c r="P23512" i="17"/>
  <c r="R23512" i="17" s="1" a="1"/>
  <c r="R23512" i="17" s="1"/>
  <c r="S23512" i="17" s="1" a="1"/>
  <c r="S23512" i="17" s="1"/>
  <c r="Q23512" i="17"/>
  <c r="T23512" i="17"/>
  <c r="U23512" i="17"/>
  <c r="O23513" i="17"/>
  <c r="P23513" i="17"/>
  <c r="R23513" i="17" s="1" a="1"/>
  <c r="R23513" i="17" s="1"/>
  <c r="S23513" i="17" s="1" a="1"/>
  <c r="S23513" i="17" s="1"/>
  <c r="Q23513" i="17"/>
  <c r="T23513" i="17"/>
  <c r="U23513" i="17"/>
  <c r="O23514" i="17"/>
  <c r="P23514" i="17"/>
  <c r="R23514" i="17" s="1" a="1"/>
  <c r="R23514" i="17" s="1"/>
  <c r="S23514" i="17" s="1" a="1"/>
  <c r="S23514" i="17" s="1"/>
  <c r="Q23514" i="17"/>
  <c r="T23514" i="17"/>
  <c r="U23514" i="17"/>
  <c r="O23515" i="17"/>
  <c r="P23515" i="17"/>
  <c r="Q23515" i="17"/>
  <c r="T23515" i="17"/>
  <c r="U23515" i="17"/>
  <c r="O23516" i="17"/>
  <c r="P23516" i="17"/>
  <c r="M23516" i="17" s="1" a="1"/>
  <c r="M23516" i="17" s="1"/>
  <c r="Q23516" i="17"/>
  <c r="T23516" i="17"/>
  <c r="U23516" i="17"/>
  <c r="O23517" i="17"/>
  <c r="P23517" i="17"/>
  <c r="R23517" i="17" s="1" a="1"/>
  <c r="R23517" i="17" s="1"/>
  <c r="Q23517" i="17"/>
  <c r="S23517" i="17" a="1"/>
  <c r="S23517" i="17" s="1"/>
  <c r="T23517" i="17"/>
  <c r="U23517" i="17"/>
  <c r="O23518" i="17"/>
  <c r="P23518" i="17"/>
  <c r="R23518" i="17" s="1" a="1"/>
  <c r="R23518" i="17" s="1"/>
  <c r="S23518" i="17" s="1" a="1"/>
  <c r="S23518" i="17" s="1"/>
  <c r="Q23518" i="17"/>
  <c r="T23518" i="17"/>
  <c r="U23518" i="17"/>
  <c r="O23519" i="17"/>
  <c r="P23519" i="17"/>
  <c r="R23519" i="17" s="1" a="1"/>
  <c r="R23519" i="17" s="1"/>
  <c r="S23519" i="17" s="1" a="1"/>
  <c r="S23519" i="17" s="1"/>
  <c r="Q23519" i="17"/>
  <c r="T23519" i="17"/>
  <c r="U23519" i="17"/>
  <c r="O23520" i="17"/>
  <c r="P23520" i="17"/>
  <c r="Q23520" i="17"/>
  <c r="T23520" i="17"/>
  <c r="U23520" i="17"/>
  <c r="O23521" i="17"/>
  <c r="P23521" i="17"/>
  <c r="R23521" i="17" s="1" a="1"/>
  <c r="R23521" i="17" s="1"/>
  <c r="S23521" i="17" s="1" a="1"/>
  <c r="S23521" i="17" s="1"/>
  <c r="Q23521" i="17"/>
  <c r="T23521" i="17"/>
  <c r="U23521" i="17"/>
  <c r="O23522" i="17"/>
  <c r="P23522" i="17"/>
  <c r="M23522" i="17" s="1" a="1"/>
  <c r="M23522" i="17" s="1"/>
  <c r="Q23522" i="17"/>
  <c r="T23522" i="17"/>
  <c r="U23522" i="17"/>
  <c r="O23523" i="17"/>
  <c r="P23523" i="17"/>
  <c r="Q23523" i="17"/>
  <c r="T23523" i="17"/>
  <c r="U23523" i="17"/>
  <c r="O23524" i="17"/>
  <c r="P23524" i="17"/>
  <c r="Q23524" i="17"/>
  <c r="T23524" i="17"/>
  <c r="U23524" i="17"/>
  <c r="O23525" i="17"/>
  <c r="P23525" i="17"/>
  <c r="R23525" i="17" s="1" a="1"/>
  <c r="R23525" i="17" s="1"/>
  <c r="S23525" i="17" s="1" a="1"/>
  <c r="S23525" i="17" s="1"/>
  <c r="Q23525" i="17"/>
  <c r="T23525" i="17"/>
  <c r="U23525" i="17"/>
  <c r="O23526" i="17"/>
  <c r="P23526" i="17"/>
  <c r="R23526" i="17" s="1" a="1"/>
  <c r="R23526" i="17" s="1"/>
  <c r="Q23526" i="17"/>
  <c r="S23526" i="17" a="1"/>
  <c r="S23526" i="17" s="1"/>
  <c r="T23526" i="17"/>
  <c r="U23526" i="17"/>
  <c r="O23527" i="17"/>
  <c r="P23527" i="17"/>
  <c r="Q23527" i="17"/>
  <c r="T23527" i="17"/>
  <c r="U23527" i="17"/>
  <c r="O23528" i="17"/>
  <c r="P23528" i="17"/>
  <c r="R23528" i="17" s="1" a="1"/>
  <c r="R23528" i="17" s="1"/>
  <c r="S23528" i="17" s="1" a="1"/>
  <c r="S23528" i="17" s="1"/>
  <c r="Q23528" i="17"/>
  <c r="T23528" i="17"/>
  <c r="U23528" i="17"/>
  <c r="O23529" i="17"/>
  <c r="P23529" i="17"/>
  <c r="R23529" i="17" s="1" a="1"/>
  <c r="R23529" i="17" s="1"/>
  <c r="S23529" i="17" s="1" a="1"/>
  <c r="S23529" i="17" s="1"/>
  <c r="Q23529" i="17"/>
  <c r="T23529" i="17"/>
  <c r="U23529" i="17"/>
  <c r="O23530" i="17"/>
  <c r="P23530" i="17"/>
  <c r="R23530" i="17" s="1" a="1"/>
  <c r="R23530" i="17" s="1"/>
  <c r="S23530" i="17" s="1" a="1"/>
  <c r="S23530" i="17" s="1"/>
  <c r="Q23530" i="17"/>
  <c r="T23530" i="17"/>
  <c r="U23530" i="17"/>
  <c r="O23531" i="17"/>
  <c r="P23531" i="17"/>
  <c r="Q23531" i="17"/>
  <c r="S23531" i="17" a="1"/>
  <c r="S23531" i="17" s="1"/>
  <c r="T23531" i="17"/>
  <c r="U23531" i="17"/>
  <c r="O23532" i="17"/>
  <c r="P23532" i="17"/>
  <c r="Q23532" i="17"/>
  <c r="T23532" i="17"/>
  <c r="U23532" i="17"/>
  <c r="O23533" i="17"/>
  <c r="P23533" i="17"/>
  <c r="R23533" i="17" s="1" a="1"/>
  <c r="R23533" i="17" s="1"/>
  <c r="S23533" i="17" s="1" a="1"/>
  <c r="S23533" i="17" s="1"/>
  <c r="Q23533" i="17"/>
  <c r="T23533" i="17"/>
  <c r="U23533" i="17"/>
  <c r="O23534" i="17"/>
  <c r="P23534" i="17"/>
  <c r="R23534" i="17" s="1" a="1"/>
  <c r="R23534" i="17" s="1"/>
  <c r="S23534" i="17" s="1" a="1"/>
  <c r="S23534" i="17" s="1"/>
  <c r="Q23534" i="17"/>
  <c r="T23534" i="17"/>
  <c r="U23534" i="17"/>
  <c r="O23535" i="17"/>
  <c r="P23535" i="17"/>
  <c r="Q23535" i="17"/>
  <c r="T23535" i="17"/>
  <c r="U23535" i="17"/>
  <c r="O23536" i="17"/>
  <c r="P23536" i="17"/>
  <c r="Q23536" i="17"/>
  <c r="S23536" i="17" a="1"/>
  <c r="S23536" i="17" s="1"/>
  <c r="T23536" i="17"/>
  <c r="U23536" i="17"/>
  <c r="O23537" i="17"/>
  <c r="P23537" i="17"/>
  <c r="R23537" i="17" s="1" a="1"/>
  <c r="R23537" i="17" s="1"/>
  <c r="S23537" i="17" s="1" a="1"/>
  <c r="S23537" i="17" s="1"/>
  <c r="Q23537" i="17"/>
  <c r="T23537" i="17"/>
  <c r="U23537" i="17"/>
  <c r="O23538" i="17"/>
  <c r="P23538" i="17"/>
  <c r="R23538" i="17" s="1" a="1"/>
  <c r="R23538" i="17" s="1"/>
  <c r="S23538" i="17" s="1" a="1"/>
  <c r="S23538" i="17" s="1"/>
  <c r="Q23538" i="17"/>
  <c r="T23538" i="17"/>
  <c r="U23538" i="17"/>
  <c r="O23539" i="17"/>
  <c r="P23539" i="17"/>
  <c r="Q23539" i="17"/>
  <c r="T23539" i="17"/>
  <c r="U23539" i="17"/>
  <c r="O23540" i="17"/>
  <c r="P23540" i="17"/>
  <c r="Q23540" i="17"/>
  <c r="T23540" i="17"/>
  <c r="U23540" i="17"/>
  <c r="O23541" i="17"/>
  <c r="P23541" i="17"/>
  <c r="R23541" i="17" s="1" a="1"/>
  <c r="R23541" i="17" s="1"/>
  <c r="S23541" i="17" s="1" a="1"/>
  <c r="S23541" i="17" s="1"/>
  <c r="Q23541" i="17"/>
  <c r="T23541" i="17"/>
  <c r="U23541" i="17"/>
  <c r="O23542" i="17"/>
  <c r="P23542" i="17"/>
  <c r="R23542" i="17" s="1" a="1"/>
  <c r="R23542" i="17" s="1"/>
  <c r="Q23542" i="17"/>
  <c r="S23542" i="17" a="1"/>
  <c r="S23542" i="17" s="1"/>
  <c r="T23542" i="17"/>
  <c r="U23542" i="17"/>
  <c r="O23543" i="17"/>
  <c r="P23543" i="17"/>
  <c r="Q23543" i="17"/>
  <c r="S23543" i="17" a="1"/>
  <c r="S23543" i="17" s="1"/>
  <c r="T23543" i="17"/>
  <c r="U23543" i="17"/>
  <c r="O23544" i="17"/>
  <c r="P23544" i="17"/>
  <c r="Q23544" i="17"/>
  <c r="T23544" i="17"/>
  <c r="U23544" i="17"/>
  <c r="O23545" i="17"/>
  <c r="P23545" i="17"/>
  <c r="R23545" i="17" s="1" a="1"/>
  <c r="R23545" i="17" s="1"/>
  <c r="S23545" i="17" s="1" a="1"/>
  <c r="S23545" i="17" s="1"/>
  <c r="Q23545" i="17"/>
  <c r="T23545" i="17"/>
  <c r="U23545" i="17"/>
  <c r="O23546" i="17"/>
  <c r="P23546" i="17"/>
  <c r="R23546" i="17" s="1" a="1"/>
  <c r="R23546" i="17" s="1"/>
  <c r="S23546" i="17" s="1" a="1"/>
  <c r="S23546" i="17" s="1"/>
  <c r="Q23546" i="17"/>
  <c r="T23546" i="17"/>
  <c r="U23546" i="17"/>
  <c r="O23547" i="17"/>
  <c r="P23547" i="17"/>
  <c r="Q23547" i="17"/>
  <c r="T23547" i="17"/>
  <c r="U23547" i="17"/>
  <c r="O23548" i="17"/>
  <c r="P23548" i="17"/>
  <c r="Q23548" i="17"/>
  <c r="S23548" i="17" a="1"/>
  <c r="S23548" i="17" s="1"/>
  <c r="T23548" i="17"/>
  <c r="U23548" i="17"/>
  <c r="O23549" i="17"/>
  <c r="P23549" i="17"/>
  <c r="Q23549" i="17"/>
  <c r="T23549" i="17"/>
  <c r="U23549" i="17"/>
  <c r="O23550" i="17"/>
  <c r="P23550" i="17"/>
  <c r="R23550" i="17" s="1" a="1"/>
  <c r="R23550" i="17" s="1"/>
  <c r="S23550" i="17" s="1" a="1"/>
  <c r="S23550" i="17" s="1"/>
  <c r="Q23550" i="17"/>
  <c r="T23550" i="17"/>
  <c r="U23550" i="17"/>
  <c r="O23551" i="17"/>
  <c r="P23551" i="17"/>
  <c r="Q23551" i="17"/>
  <c r="T23551" i="17"/>
  <c r="U23551" i="17"/>
  <c r="O23552" i="17"/>
  <c r="P23552" i="17"/>
  <c r="Q23552" i="17"/>
  <c r="T23552" i="17"/>
  <c r="U23552" i="17"/>
  <c r="O23553" i="17"/>
  <c r="P23553" i="17"/>
  <c r="Q23553" i="17"/>
  <c r="S23553" i="17" a="1"/>
  <c r="S23553" i="17" s="1"/>
  <c r="T23553" i="17"/>
  <c r="U23553" i="17"/>
  <c r="O23554" i="17"/>
  <c r="P23554" i="17"/>
  <c r="Q23554" i="17"/>
  <c r="S23554" i="17" a="1"/>
  <c r="S23554" i="17" s="1"/>
  <c r="T23554" i="17"/>
  <c r="U23554" i="17"/>
  <c r="O23555" i="17"/>
  <c r="P23555" i="17"/>
  <c r="Q23555" i="17"/>
  <c r="T23555" i="17"/>
  <c r="U23555" i="17"/>
  <c r="O23556" i="17"/>
  <c r="P23556" i="17"/>
  <c r="R23556" i="17" s="1" a="1"/>
  <c r="R23556" i="17" s="1"/>
  <c r="S23556" i="17" s="1" a="1"/>
  <c r="S23556" i="17" s="1"/>
  <c r="Q23556" i="17"/>
  <c r="T23556" i="17"/>
  <c r="U23556" i="17"/>
  <c r="O23557" i="17"/>
  <c r="P23557" i="17"/>
  <c r="R23557" i="17" s="1" a="1"/>
  <c r="R23557" i="17" s="1"/>
  <c r="S23557" i="17" s="1" a="1"/>
  <c r="S23557" i="17" s="1"/>
  <c r="Q23557" i="17"/>
  <c r="T23557" i="17"/>
  <c r="U23557" i="17"/>
  <c r="O23558" i="17"/>
  <c r="P23558" i="17"/>
  <c r="R23558" i="17" s="1" a="1"/>
  <c r="R23558" i="17" s="1"/>
  <c r="S23558" i="17" s="1" a="1"/>
  <c r="S23558" i="17" s="1"/>
  <c r="Q23558" i="17"/>
  <c r="T23558" i="17"/>
  <c r="U23558" i="17"/>
  <c r="O23559" i="17"/>
  <c r="P23559" i="17"/>
  <c r="Q23559" i="17"/>
  <c r="T23559" i="17"/>
  <c r="U23559" i="17"/>
  <c r="O23560" i="17"/>
  <c r="P23560" i="17"/>
  <c r="Q23560" i="17"/>
  <c r="T23560" i="17"/>
  <c r="U23560" i="17"/>
  <c r="O23561" i="17"/>
  <c r="P23561" i="17"/>
  <c r="R23561" i="17" s="1" a="1"/>
  <c r="R23561" i="17" s="1"/>
  <c r="S23561" i="17" s="1" a="1"/>
  <c r="S23561" i="17" s="1"/>
  <c r="Q23561" i="17"/>
  <c r="T23561" i="17"/>
  <c r="U23561" i="17"/>
  <c r="O23562" i="17"/>
  <c r="P23562" i="17"/>
  <c r="R23562" i="17" s="1" a="1"/>
  <c r="R23562" i="17" s="1"/>
  <c r="S23562" i="17" s="1" a="1"/>
  <c r="S23562" i="17" s="1"/>
  <c r="Q23562" i="17"/>
  <c r="T23562" i="17"/>
  <c r="U23562" i="17"/>
  <c r="O23563" i="17"/>
  <c r="P23563" i="17"/>
  <c r="M23563" i="17" s="1" a="1"/>
  <c r="M23563" i="17" s="1"/>
  <c r="Q23563" i="17"/>
  <c r="T23563" i="17"/>
  <c r="U23563" i="17"/>
  <c r="O23564" i="17"/>
  <c r="P23564" i="17"/>
  <c r="Q23564" i="17"/>
  <c r="T23564" i="17"/>
  <c r="U23564" i="17"/>
  <c r="O23565" i="17"/>
  <c r="P23565" i="17"/>
  <c r="R23565" i="17" s="1" a="1"/>
  <c r="R23565" i="17" s="1"/>
  <c r="S23565" i="17" s="1" a="1"/>
  <c r="S23565" i="17" s="1"/>
  <c r="Q23565" i="17"/>
  <c r="T23565" i="17"/>
  <c r="U23565" i="17"/>
  <c r="O23566" i="17"/>
  <c r="P23566" i="17"/>
  <c r="R23566" i="17" s="1" a="1"/>
  <c r="R23566" i="17" s="1"/>
  <c r="S23566" i="17" s="1" a="1"/>
  <c r="S23566" i="17" s="1"/>
  <c r="Q23566" i="17"/>
  <c r="T23566" i="17"/>
  <c r="U23566" i="17"/>
  <c r="O23567" i="17"/>
  <c r="P23567" i="17"/>
  <c r="Q23567" i="17"/>
  <c r="T23567" i="17"/>
  <c r="U23567" i="17"/>
  <c r="O23568" i="17"/>
  <c r="P23568" i="17"/>
  <c r="Q23568" i="17"/>
  <c r="T23568" i="17"/>
  <c r="U23568" i="17"/>
  <c r="O23569" i="17"/>
  <c r="P23569" i="17"/>
  <c r="R23569" i="17" s="1" a="1"/>
  <c r="R23569" i="17" s="1"/>
  <c r="S23569" i="17" s="1" a="1"/>
  <c r="S23569" i="17" s="1"/>
  <c r="Q23569" i="17"/>
  <c r="T23569" i="17"/>
  <c r="U23569" i="17"/>
  <c r="O23570" i="17"/>
  <c r="P23570" i="17"/>
  <c r="Q23570" i="17"/>
  <c r="T23570" i="17"/>
  <c r="U23570" i="17"/>
  <c r="O23571" i="17"/>
  <c r="P23571" i="17"/>
  <c r="Q23571" i="17"/>
  <c r="T23571" i="17"/>
  <c r="U23571" i="17"/>
  <c r="O23572" i="17"/>
  <c r="P23572" i="17"/>
  <c r="Q23572" i="17"/>
  <c r="T23572" i="17"/>
  <c r="U23572" i="17"/>
  <c r="O23573" i="17"/>
  <c r="P23573" i="17"/>
  <c r="R23573" i="17" s="1" a="1"/>
  <c r="R23573" i="17" s="1"/>
  <c r="S23573" i="17" s="1" a="1"/>
  <c r="S23573" i="17" s="1"/>
  <c r="Q23573" i="17"/>
  <c r="T23573" i="17"/>
  <c r="U23573" i="17"/>
  <c r="O23574" i="17"/>
  <c r="P23574" i="17"/>
  <c r="R23574" i="17" s="1" a="1"/>
  <c r="R23574" i="17" s="1"/>
  <c r="S23574" i="17" s="1" a="1"/>
  <c r="S23574" i="17" s="1"/>
  <c r="Q23574" i="17"/>
  <c r="T23574" i="17"/>
  <c r="U23574" i="17"/>
  <c r="O23575" i="17"/>
  <c r="P23575" i="17"/>
  <c r="Q23575" i="17"/>
  <c r="T23575" i="17"/>
  <c r="U23575" i="17"/>
  <c r="O23576" i="17"/>
  <c r="P23576" i="17"/>
  <c r="Q23576" i="17"/>
  <c r="T23576" i="17"/>
  <c r="U23576" i="17"/>
  <c r="O23577" i="17"/>
  <c r="P23577" i="17"/>
  <c r="R23577" i="17" s="1" a="1"/>
  <c r="R23577" i="17" s="1"/>
  <c r="S23577" i="17" s="1" a="1"/>
  <c r="S23577" i="17" s="1"/>
  <c r="Q23577" i="17"/>
  <c r="T23577" i="17"/>
  <c r="U23577" i="17"/>
  <c r="O23578" i="17"/>
  <c r="P23578" i="17"/>
  <c r="R23578" i="17" s="1" a="1"/>
  <c r="R23578" i="17" s="1"/>
  <c r="S23578" i="17" s="1" a="1"/>
  <c r="S23578" i="17" s="1"/>
  <c r="Q23578" i="17"/>
  <c r="T23578" i="17"/>
  <c r="U23578" i="17"/>
  <c r="O23579" i="17"/>
  <c r="P23579" i="17"/>
  <c r="R23579" i="17" s="1" a="1"/>
  <c r="R23579" i="17" s="1"/>
  <c r="S23579" i="17" s="1" a="1"/>
  <c r="S23579" i="17" s="1"/>
  <c r="Q23579" i="17"/>
  <c r="T23579" i="17"/>
  <c r="U23579" i="17"/>
  <c r="O23580" i="17"/>
  <c r="P23580" i="17"/>
  <c r="Q23580" i="17"/>
  <c r="T23580" i="17"/>
  <c r="U23580" i="17"/>
  <c r="O23581" i="17"/>
  <c r="P23581" i="17"/>
  <c r="Q23581" i="17"/>
  <c r="T23581" i="17"/>
  <c r="U23581" i="17"/>
  <c r="O23582" i="17"/>
  <c r="P23582" i="17"/>
  <c r="Q23582" i="17"/>
  <c r="T23582" i="17"/>
  <c r="U23582" i="17"/>
  <c r="O23583" i="17"/>
  <c r="P23583" i="17"/>
  <c r="R23583" i="17" s="1" a="1"/>
  <c r="R23583" i="17" s="1"/>
  <c r="S23583" i="17" s="1" a="1"/>
  <c r="S23583" i="17" s="1"/>
  <c r="Q23583" i="17"/>
  <c r="T23583" i="17"/>
  <c r="U23583" i="17"/>
  <c r="O23584" i="17"/>
  <c r="P23584" i="17"/>
  <c r="R23584" i="17" s="1" a="1"/>
  <c r="R23584" i="17" s="1"/>
  <c r="S23584" i="17" s="1" a="1"/>
  <c r="S23584" i="17" s="1"/>
  <c r="Q23584" i="17"/>
  <c r="T23584" i="17"/>
  <c r="U23584" i="17"/>
  <c r="O23585" i="17"/>
  <c r="P23585" i="17"/>
  <c r="Q23585" i="17"/>
  <c r="T23585" i="17"/>
  <c r="U23585" i="17"/>
  <c r="O23586" i="17"/>
  <c r="P23586" i="17"/>
  <c r="R23586" i="17" s="1" a="1"/>
  <c r="R23586" i="17" s="1"/>
  <c r="S23586" i="17" s="1" a="1"/>
  <c r="S23586" i="17" s="1"/>
  <c r="Q23586" i="17"/>
  <c r="T23586" i="17"/>
  <c r="U23586" i="17"/>
  <c r="O23587" i="17"/>
  <c r="P23587" i="17"/>
  <c r="Q23587" i="17"/>
  <c r="T23587" i="17"/>
  <c r="U23587" i="17"/>
  <c r="O23588" i="17"/>
  <c r="P23588" i="17"/>
  <c r="R23588" i="17" s="1" a="1"/>
  <c r="R23588" i="17" s="1"/>
  <c r="S23588" i="17" s="1" a="1"/>
  <c r="S23588" i="17" s="1"/>
  <c r="Q23588" i="17"/>
  <c r="T23588" i="17"/>
  <c r="U23588" i="17"/>
  <c r="O23589" i="17"/>
  <c r="P23589" i="17"/>
  <c r="R23589" i="17" s="1" a="1"/>
  <c r="R23589" i="17" s="1"/>
  <c r="S23589" i="17" s="1" a="1"/>
  <c r="S23589" i="17" s="1"/>
  <c r="Q23589" i="17"/>
  <c r="T23589" i="17"/>
  <c r="U23589" i="17"/>
  <c r="O23590" i="17"/>
  <c r="P23590" i="17"/>
  <c r="R23590" i="17" s="1" a="1"/>
  <c r="R23590" i="17" s="1"/>
  <c r="S23590" i="17" s="1" a="1"/>
  <c r="S23590" i="17" s="1"/>
  <c r="Q23590" i="17"/>
  <c r="T23590" i="17"/>
  <c r="U23590" i="17"/>
  <c r="O23591" i="17"/>
  <c r="P23591" i="17"/>
  <c r="Q23591" i="17"/>
  <c r="T23591" i="17"/>
  <c r="U23591" i="17"/>
  <c r="O23592" i="17"/>
  <c r="P23592" i="17"/>
  <c r="Q23592" i="17"/>
  <c r="T23592" i="17"/>
  <c r="U23592" i="17"/>
  <c r="O23593" i="17"/>
  <c r="P23593" i="17"/>
  <c r="R23593" i="17" s="1" a="1"/>
  <c r="R23593" i="17" s="1"/>
  <c r="S23593" i="17" s="1" a="1"/>
  <c r="S23593" i="17" s="1"/>
  <c r="Q23593" i="17"/>
  <c r="T23593" i="17"/>
  <c r="U23593" i="17"/>
  <c r="O23594" i="17"/>
  <c r="P23594" i="17"/>
  <c r="R23594" i="17" s="1" a="1"/>
  <c r="R23594" i="17" s="1"/>
  <c r="S23594" i="17" s="1" a="1"/>
  <c r="S23594" i="17" s="1"/>
  <c r="Q23594" i="17"/>
  <c r="T23594" i="17"/>
  <c r="U23594" i="17"/>
  <c r="O23595" i="17"/>
  <c r="P23595" i="17"/>
  <c r="Q23595" i="17"/>
  <c r="T23595" i="17"/>
  <c r="U23595" i="17"/>
  <c r="O23596" i="17"/>
  <c r="P23596" i="17"/>
  <c r="Q23596" i="17"/>
  <c r="T23596" i="17"/>
  <c r="U23596" i="17"/>
  <c r="O23597" i="17"/>
  <c r="P23597" i="17"/>
  <c r="R23597" i="17" s="1" a="1"/>
  <c r="R23597" i="17" s="1"/>
  <c r="S23597" i="17" s="1" a="1"/>
  <c r="S23597" i="17" s="1"/>
  <c r="Q23597" i="17"/>
  <c r="T23597" i="17"/>
  <c r="U23597" i="17"/>
  <c r="O23598" i="17"/>
  <c r="P23598" i="17"/>
  <c r="R23598" i="17" s="1" a="1"/>
  <c r="R23598" i="17" s="1"/>
  <c r="S23598" i="17" s="1" a="1"/>
  <c r="S23598" i="17" s="1"/>
  <c r="Q23598" i="17"/>
  <c r="T23598" i="17"/>
  <c r="U23598" i="17"/>
  <c r="O23599" i="17"/>
  <c r="P23599" i="17"/>
  <c r="Q23599" i="17"/>
  <c r="T23599" i="17"/>
  <c r="U23599" i="17"/>
  <c r="O23600" i="17"/>
  <c r="P23600" i="17"/>
  <c r="Q23600" i="17"/>
  <c r="T23600" i="17"/>
  <c r="U23600" i="17"/>
  <c r="O23601" i="17"/>
  <c r="P23601" i="17"/>
  <c r="R23601" i="17" s="1" a="1"/>
  <c r="R23601" i="17" s="1"/>
  <c r="S23601" i="17" s="1" a="1"/>
  <c r="S23601" i="17" s="1"/>
  <c r="Q23601" i="17"/>
  <c r="T23601" i="17"/>
  <c r="U23601" i="17"/>
  <c r="O23602" i="17"/>
  <c r="P23602" i="17"/>
  <c r="R23602" i="17" s="1" a="1"/>
  <c r="R23602" i="17" s="1"/>
  <c r="S23602" i="17" s="1" a="1"/>
  <c r="S23602" i="17" s="1"/>
  <c r="Q23602" i="17"/>
  <c r="T23602" i="17"/>
  <c r="U23602" i="17"/>
  <c r="O23603" i="17"/>
  <c r="P23603" i="17"/>
  <c r="R23603" i="17" s="1" a="1"/>
  <c r="R23603" i="17" s="1"/>
  <c r="S23603" i="17" s="1" a="1"/>
  <c r="S23603" i="17" s="1"/>
  <c r="Q23603" i="17"/>
  <c r="T23603" i="17"/>
  <c r="U23603" i="17"/>
  <c r="O23604" i="17"/>
  <c r="P23604" i="17"/>
  <c r="Q23604" i="17"/>
  <c r="T23604" i="17"/>
  <c r="U23604" i="17"/>
  <c r="O23605" i="17"/>
  <c r="P23605" i="17"/>
  <c r="R23605" i="17" s="1" a="1"/>
  <c r="R23605" i="17" s="1"/>
  <c r="S23605" i="17" s="1" a="1"/>
  <c r="S23605" i="17" s="1"/>
  <c r="Q23605" i="17"/>
  <c r="T23605" i="17"/>
  <c r="U23605" i="17"/>
  <c r="O23606" i="17"/>
  <c r="P23606" i="17"/>
  <c r="R23606" i="17" s="1" a="1"/>
  <c r="R23606" i="17" s="1"/>
  <c r="S23606" i="17" s="1" a="1"/>
  <c r="S23606" i="17" s="1"/>
  <c r="Q23606" i="17"/>
  <c r="T23606" i="17"/>
  <c r="U23606" i="17"/>
  <c r="O23607" i="17"/>
  <c r="P23607" i="17"/>
  <c r="R23607" i="17" s="1" a="1"/>
  <c r="R23607" i="17" s="1"/>
  <c r="S23607" i="17" s="1" a="1"/>
  <c r="S23607" i="17" s="1"/>
  <c r="Q23607" i="17"/>
  <c r="T23607" i="17"/>
  <c r="U23607" i="17"/>
  <c r="O23608" i="17"/>
  <c r="P23608" i="17"/>
  <c r="R23608" i="17" s="1" a="1"/>
  <c r="R23608" i="17" s="1"/>
  <c r="S23608" i="17" s="1" a="1"/>
  <c r="S23608" i="17" s="1"/>
  <c r="Q23608" i="17"/>
  <c r="T23608" i="17"/>
  <c r="U23608" i="17"/>
  <c r="O23609" i="17"/>
  <c r="P23609" i="17"/>
  <c r="R23609" i="17" s="1" a="1"/>
  <c r="R23609" i="17" s="1"/>
  <c r="S23609" i="17" s="1" a="1"/>
  <c r="S23609" i="17" s="1"/>
  <c r="Q23609" i="17"/>
  <c r="T23609" i="17"/>
  <c r="U23609" i="17"/>
  <c r="O23610" i="17"/>
  <c r="P23610" i="17"/>
  <c r="Q23610" i="17"/>
  <c r="T23610" i="17"/>
  <c r="U23610" i="17"/>
  <c r="O23611" i="17"/>
  <c r="P23611" i="17"/>
  <c r="Q23611" i="17"/>
  <c r="T23611" i="17"/>
  <c r="U23611" i="17"/>
  <c r="O23612" i="17"/>
  <c r="P23612" i="17"/>
  <c r="R23612" i="17" s="1" a="1"/>
  <c r="R23612" i="17" s="1"/>
  <c r="S23612" i="17" s="1" a="1"/>
  <c r="S23612" i="17" s="1"/>
  <c r="Q23612" i="17"/>
  <c r="T23612" i="17"/>
  <c r="U23612" i="17"/>
  <c r="O23613" i="17"/>
  <c r="P23613" i="17"/>
  <c r="R23613" i="17" s="1" a="1"/>
  <c r="R23613" i="17" s="1"/>
  <c r="S23613" i="17" s="1" a="1"/>
  <c r="S23613" i="17" s="1"/>
  <c r="Q23613" i="17"/>
  <c r="T23613" i="17"/>
  <c r="U23613" i="17"/>
  <c r="O23614" i="17"/>
  <c r="P23614" i="17"/>
  <c r="R23614" i="17" s="1" a="1"/>
  <c r="R23614" i="17" s="1"/>
  <c r="S23614" i="17" s="1" a="1"/>
  <c r="S23614" i="17" s="1"/>
  <c r="Q23614" i="17"/>
  <c r="T23614" i="17"/>
  <c r="U23614" i="17"/>
  <c r="O23615" i="17"/>
  <c r="P23615" i="17"/>
  <c r="Q23615" i="17"/>
  <c r="T23615" i="17"/>
  <c r="U23615" i="17"/>
  <c r="O23616" i="17"/>
  <c r="P23616" i="17"/>
  <c r="Q23616" i="17"/>
  <c r="T23616" i="17"/>
  <c r="U23616" i="17"/>
  <c r="O23617" i="17"/>
  <c r="P23617" i="17"/>
  <c r="R23617" i="17" s="1" a="1"/>
  <c r="R23617" i="17" s="1"/>
  <c r="S23617" i="17" s="1" a="1"/>
  <c r="S23617" i="17" s="1"/>
  <c r="Q23617" i="17"/>
  <c r="T23617" i="17"/>
  <c r="U23617" i="17"/>
  <c r="O23618" i="17"/>
  <c r="P23618" i="17"/>
  <c r="R23618" i="17" s="1" a="1"/>
  <c r="R23618" i="17" s="1"/>
  <c r="S23618" i="17" s="1" a="1"/>
  <c r="S23618" i="17" s="1"/>
  <c r="Q23618" i="17"/>
  <c r="T23618" i="17"/>
  <c r="U23618" i="17"/>
  <c r="O23619" i="17"/>
  <c r="P23619" i="17"/>
  <c r="Q23619" i="17"/>
  <c r="T23619" i="17"/>
  <c r="U23619" i="17"/>
  <c r="O23620" i="17"/>
  <c r="P23620" i="17"/>
  <c r="Q23620" i="17"/>
  <c r="T23620" i="17"/>
  <c r="U23620" i="17"/>
  <c r="O23621" i="17"/>
  <c r="P23621" i="17"/>
  <c r="R23621" i="17" s="1" a="1"/>
  <c r="R23621" i="17" s="1"/>
  <c r="S23621" i="17" s="1" a="1"/>
  <c r="S23621" i="17" s="1"/>
  <c r="Q23621" i="17"/>
  <c r="T23621" i="17"/>
  <c r="U23621" i="17"/>
  <c r="O23622" i="17"/>
  <c r="P23622" i="17"/>
  <c r="R23622" i="17" s="1" a="1"/>
  <c r="R23622" i="17" s="1"/>
  <c r="S23622" i="17" s="1" a="1"/>
  <c r="S23622" i="17" s="1"/>
  <c r="Q23622" i="17"/>
  <c r="T23622" i="17"/>
  <c r="U23622" i="17"/>
  <c r="O23623" i="17"/>
  <c r="P23623" i="17"/>
  <c r="Q23623" i="17"/>
  <c r="T23623" i="17"/>
  <c r="U23623" i="17"/>
  <c r="O23624" i="17"/>
  <c r="P23624" i="17"/>
  <c r="Q23624" i="17"/>
  <c r="T23624" i="17"/>
  <c r="U23624" i="17"/>
  <c r="O23625" i="17"/>
  <c r="P23625" i="17"/>
  <c r="R23625" i="17" s="1" a="1"/>
  <c r="R23625" i="17" s="1"/>
  <c r="S23625" i="17" s="1" a="1"/>
  <c r="S23625" i="17" s="1"/>
  <c r="Q23625" i="17"/>
  <c r="T23625" i="17"/>
  <c r="U23625" i="17"/>
  <c r="O23626" i="17"/>
  <c r="P23626" i="17"/>
  <c r="R23626" i="17" s="1" a="1"/>
  <c r="R23626" i="17" s="1"/>
  <c r="S23626" i="17" s="1" a="1"/>
  <c r="S23626" i="17" s="1"/>
  <c r="Q23626" i="17"/>
  <c r="T23626" i="17"/>
  <c r="U23626" i="17"/>
  <c r="O23627" i="17"/>
  <c r="P23627" i="17"/>
  <c r="R23627" i="17" s="1" a="1"/>
  <c r="R23627" i="17" s="1"/>
  <c r="S23627" i="17" s="1" a="1"/>
  <c r="S23627" i="17" s="1"/>
  <c r="Q23627" i="17"/>
  <c r="T23627" i="17"/>
  <c r="U23627" i="17"/>
  <c r="O23628" i="17"/>
  <c r="P23628" i="17"/>
  <c r="Q23628" i="17"/>
  <c r="T23628" i="17"/>
  <c r="U23628" i="17"/>
  <c r="O23629" i="17"/>
  <c r="P23629" i="17"/>
  <c r="R23629" i="17" s="1" a="1"/>
  <c r="R23629" i="17" s="1"/>
  <c r="S23629" i="17" s="1" a="1"/>
  <c r="S23629" i="17" s="1"/>
  <c r="Q23629" i="17"/>
  <c r="T23629" i="17"/>
  <c r="U23629" i="17"/>
  <c r="O23630" i="17"/>
  <c r="P23630" i="17"/>
  <c r="Q23630" i="17"/>
  <c r="T23630" i="17"/>
  <c r="U23630" i="17"/>
  <c r="O23631" i="17"/>
  <c r="P23631" i="17"/>
  <c r="R23631" i="17" s="1" a="1"/>
  <c r="R23631" i="17" s="1"/>
  <c r="S23631" i="17" s="1" a="1"/>
  <c r="S23631" i="17" s="1"/>
  <c r="Q23631" i="17"/>
  <c r="T23631" i="17"/>
  <c r="U23631" i="17"/>
  <c r="O23632" i="17"/>
  <c r="P23632" i="17"/>
  <c r="R23632" i="17" s="1" a="1"/>
  <c r="R23632" i="17" s="1"/>
  <c r="S23632" i="17" s="1" a="1"/>
  <c r="S23632" i="17" s="1"/>
  <c r="Q23632" i="17"/>
  <c r="T23632" i="17"/>
  <c r="U23632" i="17"/>
  <c r="O23633" i="17"/>
  <c r="P23633" i="17"/>
  <c r="R23633" i="17" s="1" a="1"/>
  <c r="R23633" i="17" s="1"/>
  <c r="S23633" i="17" s="1" a="1"/>
  <c r="S23633" i="17" s="1"/>
  <c r="Q23633" i="17"/>
  <c r="T23633" i="17"/>
  <c r="U23633" i="17"/>
  <c r="O23634" i="17"/>
  <c r="P23634" i="17"/>
  <c r="Q23634" i="17"/>
  <c r="T23634" i="17"/>
  <c r="U23634" i="17"/>
  <c r="O23635" i="17"/>
  <c r="P23635" i="17"/>
  <c r="Q23635" i="17"/>
  <c r="T23635" i="17"/>
  <c r="U23635" i="17"/>
  <c r="O23636" i="17"/>
  <c r="P23636" i="17"/>
  <c r="R23636" i="17" s="1" a="1"/>
  <c r="R23636" i="17" s="1"/>
  <c r="S23636" i="17" s="1" a="1"/>
  <c r="S23636" i="17" s="1"/>
  <c r="Q23636" i="17"/>
  <c r="T23636" i="17"/>
  <c r="U23636" i="17"/>
  <c r="O23637" i="17"/>
  <c r="P23637" i="17"/>
  <c r="R23637" i="17" s="1" a="1"/>
  <c r="R23637" i="17" s="1"/>
  <c r="S23637" i="17" s="1" a="1"/>
  <c r="S23637" i="17" s="1"/>
  <c r="Q23637" i="17"/>
  <c r="T23637" i="17"/>
  <c r="U23637" i="17"/>
  <c r="O23638" i="17"/>
  <c r="P23638" i="17"/>
  <c r="Q23638" i="17"/>
  <c r="T23638" i="17"/>
  <c r="U23638" i="17"/>
  <c r="O23639" i="17"/>
  <c r="P23639" i="17"/>
  <c r="Q23639" i="17"/>
  <c r="T23639" i="17"/>
  <c r="U23639" i="17"/>
  <c r="O23640" i="17"/>
  <c r="P23640" i="17"/>
  <c r="Q23640" i="17"/>
  <c r="T23640" i="17"/>
  <c r="U23640" i="17"/>
  <c r="O23641" i="17"/>
  <c r="P23641" i="17"/>
  <c r="R23641" i="17" s="1" a="1"/>
  <c r="R23641" i="17" s="1"/>
  <c r="S23641" i="17" s="1" a="1"/>
  <c r="S23641" i="17" s="1"/>
  <c r="Q23641" i="17"/>
  <c r="T23641" i="17"/>
  <c r="U23641" i="17"/>
  <c r="O23642" i="17"/>
  <c r="P23642" i="17"/>
  <c r="R23642" i="17" s="1" a="1"/>
  <c r="R23642" i="17" s="1"/>
  <c r="S23642" i="17" s="1" a="1"/>
  <c r="S23642" i="17" s="1"/>
  <c r="Q23642" i="17"/>
  <c r="T23642" i="17"/>
  <c r="U23642" i="17"/>
  <c r="O23643" i="17"/>
  <c r="P23643" i="17"/>
  <c r="Q23643" i="17"/>
  <c r="T23643" i="17"/>
  <c r="U23643" i="17"/>
  <c r="O23644" i="17"/>
  <c r="P23644" i="17"/>
  <c r="Q23644" i="17"/>
  <c r="T23644" i="17"/>
  <c r="U23644" i="17"/>
  <c r="O23645" i="17"/>
  <c r="P23645" i="17"/>
  <c r="Q23645" i="17"/>
  <c r="T23645" i="17"/>
  <c r="U23645" i="17"/>
  <c r="O23646" i="17"/>
  <c r="P23646" i="17"/>
  <c r="R23646" i="17" s="1" a="1"/>
  <c r="R23646" i="17" s="1"/>
  <c r="S23646" i="17" s="1" a="1"/>
  <c r="S23646" i="17" s="1"/>
  <c r="Q23646" i="17"/>
  <c r="T23646" i="17"/>
  <c r="U23646" i="17"/>
  <c r="O23647" i="17"/>
  <c r="P23647" i="17"/>
  <c r="R23647" i="17" s="1" a="1"/>
  <c r="R23647" i="17" s="1"/>
  <c r="S23647" i="17" s="1" a="1"/>
  <c r="S23647" i="17" s="1"/>
  <c r="Q23647" i="17"/>
  <c r="T23647" i="17"/>
  <c r="U23647" i="17"/>
  <c r="O23648" i="17"/>
  <c r="P23648" i="17"/>
  <c r="Q23648" i="17"/>
  <c r="T23648" i="17"/>
  <c r="U23648" i="17"/>
  <c r="O23649" i="17"/>
  <c r="P23649" i="17"/>
  <c r="Q23649" i="17"/>
  <c r="T23649" i="17"/>
  <c r="U23649" i="17"/>
  <c r="O23650" i="17"/>
  <c r="P23650" i="17"/>
  <c r="R23650" i="17" s="1" a="1"/>
  <c r="R23650" i="17" s="1"/>
  <c r="S23650" i="17" s="1" a="1"/>
  <c r="S23650" i="17" s="1"/>
  <c r="Q23650" i="17"/>
  <c r="T23650" i="17"/>
  <c r="U23650" i="17"/>
  <c r="O23651" i="17"/>
  <c r="P23651" i="17"/>
  <c r="R23651" i="17" s="1" a="1"/>
  <c r="R23651" i="17" s="1"/>
  <c r="S23651" i="17" s="1" a="1"/>
  <c r="S23651" i="17" s="1"/>
  <c r="Q23651" i="17"/>
  <c r="T23651" i="17"/>
  <c r="U23651" i="17"/>
  <c r="O23652" i="17"/>
  <c r="P23652" i="17"/>
  <c r="R23652" i="17" s="1" a="1"/>
  <c r="R23652" i="17" s="1"/>
  <c r="S23652" i="17" s="1" a="1"/>
  <c r="S23652" i="17" s="1"/>
  <c r="Q23652" i="17"/>
  <c r="T23652" i="17"/>
  <c r="U23652" i="17"/>
  <c r="O23653" i="17"/>
  <c r="P23653" i="17"/>
  <c r="Q23653" i="17"/>
  <c r="T23653" i="17"/>
  <c r="U23653" i="17"/>
  <c r="O23654" i="17"/>
  <c r="P23654" i="17"/>
  <c r="Q23654" i="17"/>
  <c r="T23654" i="17"/>
  <c r="U23654" i="17"/>
  <c r="O23655" i="17"/>
  <c r="P23655" i="17"/>
  <c r="Q23655" i="17"/>
  <c r="T23655" i="17"/>
  <c r="U23655" i="17"/>
  <c r="O23656" i="17"/>
  <c r="P23656" i="17"/>
  <c r="R23656" i="17" s="1" a="1"/>
  <c r="R23656" i="17" s="1"/>
  <c r="S23656" i="17" s="1" a="1"/>
  <c r="S23656" i="17" s="1"/>
  <c r="Q23656" i="17"/>
  <c r="T23656" i="17"/>
  <c r="U23656" i="17"/>
  <c r="O23657" i="17"/>
  <c r="P23657" i="17"/>
  <c r="R23657" i="17" s="1" a="1"/>
  <c r="R23657" i="17" s="1"/>
  <c r="S23657" i="17" s="1" a="1"/>
  <c r="S23657" i="17" s="1"/>
  <c r="Q23657" i="17"/>
  <c r="T23657" i="17"/>
  <c r="U23657" i="17"/>
  <c r="O23658" i="17"/>
  <c r="P23658" i="17"/>
  <c r="R23658" i="17" s="1" a="1"/>
  <c r="R23658" i="17" s="1"/>
  <c r="S23658" i="17" s="1" a="1"/>
  <c r="S23658" i="17" s="1"/>
  <c r="Q23658" i="17"/>
  <c r="T23658" i="17"/>
  <c r="U23658" i="17"/>
  <c r="O23659" i="17"/>
  <c r="P23659" i="17"/>
  <c r="Q23659" i="17"/>
  <c r="T23659" i="17"/>
  <c r="U23659" i="17"/>
  <c r="O23660" i="17"/>
  <c r="P23660" i="17"/>
  <c r="Q23660" i="17"/>
  <c r="T23660" i="17"/>
  <c r="U23660" i="17"/>
  <c r="O23661" i="17"/>
  <c r="P23661" i="17"/>
  <c r="R23661" i="17" s="1" a="1"/>
  <c r="R23661" i="17" s="1"/>
  <c r="S23661" i="17" s="1" a="1"/>
  <c r="S23661" i="17" s="1"/>
  <c r="Q23661" i="17"/>
  <c r="T23661" i="17"/>
  <c r="U23661" i="17"/>
  <c r="O23662" i="17"/>
  <c r="P23662" i="17"/>
  <c r="R23662" i="17" s="1" a="1"/>
  <c r="R23662" i="17" s="1"/>
  <c r="S23662" i="17" s="1" a="1"/>
  <c r="S23662" i="17" s="1"/>
  <c r="Q23662" i="17"/>
  <c r="T23662" i="17"/>
  <c r="U23662" i="17"/>
  <c r="O23663" i="17"/>
  <c r="P23663" i="17"/>
  <c r="Q23663" i="17"/>
  <c r="T23663" i="17"/>
  <c r="U23663" i="17"/>
  <c r="O23664" i="17"/>
  <c r="P23664" i="17"/>
  <c r="Q23664" i="17"/>
  <c r="T23664" i="17"/>
  <c r="U23664" i="17"/>
  <c r="O23665" i="17"/>
  <c r="P23665" i="17"/>
  <c r="Q23665" i="17"/>
  <c r="T23665" i="17"/>
  <c r="U23665" i="17"/>
  <c r="O23666" i="17"/>
  <c r="P23666" i="17"/>
  <c r="R23666" i="17" s="1" a="1"/>
  <c r="R23666" i="17" s="1"/>
  <c r="S23666" i="17" s="1" a="1"/>
  <c r="S23666" i="17" s="1"/>
  <c r="Q23666" i="17"/>
  <c r="T23666" i="17"/>
  <c r="U23666" i="17"/>
  <c r="O23667" i="17"/>
  <c r="P23667" i="17"/>
  <c r="R23667" i="17" s="1" a="1"/>
  <c r="R23667" i="17" s="1"/>
  <c r="S23667" i="17" s="1" a="1"/>
  <c r="S23667" i="17" s="1"/>
  <c r="Q23667" i="17"/>
  <c r="T23667" i="17"/>
  <c r="U23667" i="17"/>
  <c r="O23668" i="17"/>
  <c r="P23668" i="17"/>
  <c r="Q23668" i="17"/>
  <c r="T23668" i="17"/>
  <c r="U23668" i="17"/>
  <c r="O23669" i="17"/>
  <c r="P23669" i="17"/>
  <c r="R23669" i="17" s="1" a="1"/>
  <c r="R23669" i="17" s="1"/>
  <c r="S23669" i="17" s="1" a="1"/>
  <c r="S23669" i="17" s="1"/>
  <c r="Q23669" i="17"/>
  <c r="T23669" i="17"/>
  <c r="U23669" i="17"/>
  <c r="O23670" i="17"/>
  <c r="P23670" i="17"/>
  <c r="R23670" i="17" s="1" a="1"/>
  <c r="R23670" i="17" s="1"/>
  <c r="S23670" i="17" s="1" a="1"/>
  <c r="S23670" i="17" s="1"/>
  <c r="Q23670" i="17"/>
  <c r="T23670" i="17"/>
  <c r="U23670" i="17"/>
  <c r="O23671" i="17"/>
  <c r="P23671" i="17"/>
  <c r="R23671" i="17" s="1" a="1"/>
  <c r="R23671" i="17" s="1"/>
  <c r="S23671" i="17" s="1" a="1"/>
  <c r="S23671" i="17" s="1"/>
  <c r="Q23671" i="17"/>
  <c r="T23671" i="17"/>
  <c r="U23671" i="17"/>
  <c r="O23672" i="17"/>
  <c r="P23672" i="17"/>
  <c r="R23672" i="17" s="1" a="1"/>
  <c r="R23672" i="17" s="1"/>
  <c r="S23672" i="17" s="1" a="1"/>
  <c r="S23672" i="17" s="1"/>
  <c r="Q23672" i="17"/>
  <c r="T23672" i="17"/>
  <c r="U23672" i="17"/>
  <c r="O23673" i="17"/>
  <c r="P23673" i="17"/>
  <c r="R23673" i="17" s="1" a="1"/>
  <c r="R23673" i="17" s="1"/>
  <c r="S23673" i="17" s="1" a="1"/>
  <c r="S23673" i="17" s="1"/>
  <c r="Q23673" i="17"/>
  <c r="T23673" i="17"/>
  <c r="U23673" i="17"/>
  <c r="O23674" i="17"/>
  <c r="P23674" i="17"/>
  <c r="R23674" i="17" s="1" a="1"/>
  <c r="R23674" i="17" s="1"/>
  <c r="S23674" i="17" s="1" a="1"/>
  <c r="S23674" i="17" s="1"/>
  <c r="Q23674" i="17"/>
  <c r="T23674" i="17"/>
  <c r="U23674" i="17"/>
  <c r="O23675" i="17"/>
  <c r="P23675" i="17"/>
  <c r="Q23675" i="17"/>
  <c r="T23675" i="17"/>
  <c r="U23675" i="17"/>
  <c r="O23676" i="17"/>
  <c r="P23676" i="17"/>
  <c r="R23676" i="17" s="1" a="1"/>
  <c r="R23676" i="17" s="1"/>
  <c r="S23676" i="17" s="1" a="1"/>
  <c r="S23676" i="17" s="1"/>
  <c r="Q23676" i="17"/>
  <c r="T23676" i="17"/>
  <c r="U23676" i="17"/>
  <c r="O23677" i="17"/>
  <c r="P23677" i="17"/>
  <c r="R23677" i="17" s="1" a="1"/>
  <c r="R23677" i="17" s="1"/>
  <c r="S23677" i="17" s="1" a="1"/>
  <c r="S23677" i="17" s="1"/>
  <c r="Q23677" i="17"/>
  <c r="T23677" i="17"/>
  <c r="U23677" i="17"/>
  <c r="O23678" i="17"/>
  <c r="P23678" i="17"/>
  <c r="R23678" i="17" s="1" a="1"/>
  <c r="R23678" i="17" s="1"/>
  <c r="S23678" i="17" s="1" a="1"/>
  <c r="S23678" i="17" s="1"/>
  <c r="Q23678" i="17"/>
  <c r="T23678" i="17"/>
  <c r="U23678" i="17"/>
  <c r="O23679" i="17"/>
  <c r="P23679" i="17"/>
  <c r="Q23679" i="17"/>
  <c r="T23679" i="17"/>
  <c r="U23679" i="17"/>
  <c r="O23680" i="17"/>
  <c r="P23680" i="17"/>
  <c r="Q23680" i="17"/>
  <c r="T23680" i="17"/>
  <c r="U23680" i="17"/>
  <c r="O23681" i="17"/>
  <c r="P23681" i="17"/>
  <c r="R23681" i="17" s="1" a="1"/>
  <c r="R23681" i="17" s="1"/>
  <c r="S23681" i="17" s="1" a="1"/>
  <c r="S23681" i="17" s="1"/>
  <c r="Q23681" i="17"/>
  <c r="T23681" i="17"/>
  <c r="U23681" i="17"/>
  <c r="O23682" i="17"/>
  <c r="P23682" i="17"/>
  <c r="R23682" i="17" s="1" a="1"/>
  <c r="R23682" i="17" s="1"/>
  <c r="S23682" i="17" s="1" a="1"/>
  <c r="S23682" i="17" s="1"/>
  <c r="Q23682" i="17"/>
  <c r="T23682" i="17"/>
  <c r="U23682" i="17"/>
  <c r="O23683" i="17"/>
  <c r="P23683" i="17"/>
  <c r="Q23683" i="17"/>
  <c r="T23683" i="17"/>
  <c r="U23683" i="17"/>
  <c r="O23684" i="17"/>
  <c r="P23684" i="17"/>
  <c r="Q23684" i="17"/>
  <c r="T23684" i="17"/>
  <c r="U23684" i="17"/>
  <c r="O23685" i="17"/>
  <c r="P23685" i="17"/>
  <c r="R23685" i="17" s="1" a="1"/>
  <c r="R23685" i="17" s="1"/>
  <c r="S23685" i="17" s="1" a="1"/>
  <c r="S23685" i="17" s="1"/>
  <c r="Q23685" i="17"/>
  <c r="T23685" i="17"/>
  <c r="U23685" i="17"/>
  <c r="O23686" i="17"/>
  <c r="P23686" i="17"/>
  <c r="R23686" i="17" s="1" a="1"/>
  <c r="R23686" i="17" s="1"/>
  <c r="S23686" i="17" s="1" a="1"/>
  <c r="S23686" i="17" s="1"/>
  <c r="Q23686" i="17"/>
  <c r="T23686" i="17"/>
  <c r="U23686" i="17"/>
  <c r="O23687" i="17"/>
  <c r="P23687" i="17"/>
  <c r="R23687" i="17" s="1" a="1"/>
  <c r="R23687" i="17" s="1"/>
  <c r="S23687" i="17" s="1" a="1"/>
  <c r="S23687" i="17" s="1"/>
  <c r="Q23687" i="17"/>
  <c r="T23687" i="17"/>
  <c r="U23687" i="17"/>
  <c r="O23688" i="17"/>
  <c r="P23688" i="17"/>
  <c r="Q23688" i="17"/>
  <c r="T23688" i="17"/>
  <c r="U23688" i="17"/>
  <c r="O23689" i="17"/>
  <c r="P23689" i="17"/>
  <c r="R23689" i="17" s="1" a="1"/>
  <c r="R23689" i="17" s="1"/>
  <c r="S23689" i="17" s="1" a="1"/>
  <c r="S23689" i="17" s="1"/>
  <c r="Q23689" i="17"/>
  <c r="T23689" i="17"/>
  <c r="U23689" i="17"/>
  <c r="O23690" i="17"/>
  <c r="P23690" i="17"/>
  <c r="R23690" i="17" s="1" a="1"/>
  <c r="R23690" i="17" s="1"/>
  <c r="S23690" i="17" s="1" a="1"/>
  <c r="S23690" i="17" s="1"/>
  <c r="Q23690" i="17"/>
  <c r="T23690" i="17"/>
  <c r="U23690" i="17"/>
  <c r="O23691" i="17"/>
  <c r="P23691" i="17"/>
  <c r="R23691" i="17" s="1" a="1"/>
  <c r="R23691" i="17" s="1"/>
  <c r="S23691" i="17" s="1" a="1"/>
  <c r="S23691" i="17" s="1"/>
  <c r="Q23691" i="17"/>
  <c r="T23691" i="17"/>
  <c r="U23691" i="17"/>
  <c r="O23692" i="17"/>
  <c r="P23692" i="17"/>
  <c r="R23692" i="17" s="1" a="1"/>
  <c r="R23692" i="17" s="1"/>
  <c r="S23692" i="17" s="1" a="1"/>
  <c r="S23692" i="17" s="1"/>
  <c r="Q23692" i="17"/>
  <c r="T23692" i="17"/>
  <c r="U23692" i="17"/>
  <c r="O23693" i="17"/>
  <c r="P23693" i="17"/>
  <c r="R23693" i="17" s="1" a="1"/>
  <c r="R23693" i="17" s="1"/>
  <c r="S23693" i="17" s="1" a="1"/>
  <c r="S23693" i="17" s="1"/>
  <c r="Q23693" i="17"/>
  <c r="T23693" i="17"/>
  <c r="U23693" i="17"/>
  <c r="O23694" i="17"/>
  <c r="P23694" i="17"/>
  <c r="R23694" i="17" s="1" a="1"/>
  <c r="R23694" i="17" s="1"/>
  <c r="S23694" i="17" s="1" a="1"/>
  <c r="S23694" i="17" s="1"/>
  <c r="Q23694" i="17"/>
  <c r="T23694" i="17"/>
  <c r="U23694" i="17"/>
  <c r="O23695" i="17"/>
  <c r="P23695" i="17"/>
  <c r="Q23695" i="17"/>
  <c r="T23695" i="17"/>
  <c r="U23695" i="17"/>
  <c r="O23696" i="17"/>
  <c r="P23696" i="17"/>
  <c r="R23696" i="17" s="1" a="1"/>
  <c r="R23696" i="17" s="1"/>
  <c r="S23696" i="17" s="1" a="1"/>
  <c r="S23696" i="17" s="1"/>
  <c r="Q23696" i="17"/>
  <c r="T23696" i="17"/>
  <c r="U23696" i="17"/>
  <c r="O23697" i="17"/>
  <c r="P23697" i="17"/>
  <c r="R23697" i="17" s="1" a="1"/>
  <c r="R23697" i="17" s="1"/>
  <c r="S23697" i="17" s="1" a="1"/>
  <c r="S23697" i="17" s="1"/>
  <c r="Q23697" i="17"/>
  <c r="T23697" i="17"/>
  <c r="U23697" i="17"/>
  <c r="O23698" i="17"/>
  <c r="P23698" i="17"/>
  <c r="R23698" i="17" s="1" a="1"/>
  <c r="R23698" i="17" s="1"/>
  <c r="S23698" i="17" s="1" a="1"/>
  <c r="S23698" i="17" s="1"/>
  <c r="Q23698" i="17"/>
  <c r="T23698" i="17"/>
  <c r="U23698" i="17"/>
  <c r="O23699" i="17"/>
  <c r="P23699" i="17"/>
  <c r="Q23699" i="17"/>
  <c r="T23699" i="17"/>
  <c r="U23699" i="17"/>
  <c r="O23700" i="17"/>
  <c r="P23700" i="17"/>
  <c r="Q23700" i="17"/>
  <c r="T23700" i="17"/>
  <c r="U23700" i="17"/>
  <c r="O23701" i="17"/>
  <c r="P23701" i="17"/>
  <c r="R23701" i="17" s="1" a="1"/>
  <c r="R23701" i="17" s="1"/>
  <c r="S23701" i="17" s="1" a="1"/>
  <c r="S23701" i="17" s="1"/>
  <c r="Q23701" i="17"/>
  <c r="T23701" i="17"/>
  <c r="U23701" i="17"/>
  <c r="O23702" i="17"/>
  <c r="P23702" i="17"/>
  <c r="R23702" i="17" s="1" a="1"/>
  <c r="R23702" i="17" s="1"/>
  <c r="S23702" i="17" s="1" a="1"/>
  <c r="S23702" i="17" s="1"/>
  <c r="Q23702" i="17"/>
  <c r="T23702" i="17"/>
  <c r="U23702" i="17"/>
  <c r="O23703" i="17"/>
  <c r="P23703" i="17"/>
  <c r="Q23703" i="17"/>
  <c r="T23703" i="17"/>
  <c r="U23703" i="17"/>
  <c r="O23704" i="17"/>
  <c r="P23704" i="17"/>
  <c r="Q23704" i="17"/>
  <c r="T23704" i="17"/>
  <c r="U23704" i="17"/>
  <c r="O23705" i="17"/>
  <c r="P23705" i="17"/>
  <c r="R23705" i="17" s="1" a="1"/>
  <c r="R23705" i="17" s="1"/>
  <c r="S23705" i="17" s="1" a="1"/>
  <c r="S23705" i="17" s="1"/>
  <c r="Q23705" i="17"/>
  <c r="T23705" i="17"/>
  <c r="U23705" i="17"/>
  <c r="O23706" i="17"/>
  <c r="P23706" i="17"/>
  <c r="R23706" i="17" s="1" a="1"/>
  <c r="R23706" i="17" s="1"/>
  <c r="S23706" i="17" s="1" a="1"/>
  <c r="S23706" i="17" s="1"/>
  <c r="Q23706" i="17"/>
  <c r="T23706" i="17"/>
  <c r="U23706" i="17"/>
  <c r="O23707" i="17"/>
  <c r="P23707" i="17"/>
  <c r="R23707" i="17" s="1" a="1"/>
  <c r="R23707" i="17" s="1"/>
  <c r="S23707" i="17" s="1" a="1"/>
  <c r="S23707" i="17" s="1"/>
  <c r="Q23707" i="17"/>
  <c r="T23707" i="17"/>
  <c r="U23707" i="17"/>
  <c r="O23708" i="17"/>
  <c r="P23708" i="17"/>
  <c r="Q23708" i="17"/>
  <c r="T23708" i="17"/>
  <c r="U23708" i="17"/>
  <c r="O23709" i="17"/>
  <c r="P23709" i="17"/>
  <c r="R23709" i="17" s="1" a="1"/>
  <c r="R23709" i="17" s="1"/>
  <c r="S23709" i="17" s="1" a="1"/>
  <c r="S23709" i="17" s="1"/>
  <c r="Q23709" i="17"/>
  <c r="T23709" i="17"/>
  <c r="U23709" i="17"/>
  <c r="O23710" i="17"/>
  <c r="P23710" i="17"/>
  <c r="R23710" i="17" s="1" a="1"/>
  <c r="R23710" i="17" s="1"/>
  <c r="S23710" i="17" s="1" a="1"/>
  <c r="S23710" i="17" s="1"/>
  <c r="Q23710" i="17"/>
  <c r="T23710" i="17"/>
  <c r="U23710" i="17"/>
  <c r="O23711" i="17"/>
  <c r="P23711" i="17"/>
  <c r="R23711" i="17" s="1" a="1"/>
  <c r="R23711" i="17" s="1"/>
  <c r="S23711" i="17" s="1" a="1"/>
  <c r="S23711" i="17" s="1"/>
  <c r="Q23711" i="17"/>
  <c r="T23711" i="17"/>
  <c r="U23711" i="17"/>
  <c r="O23712" i="17"/>
  <c r="P23712" i="17"/>
  <c r="R23712" i="17" s="1" a="1"/>
  <c r="R23712" i="17" s="1"/>
  <c r="S23712" i="17" s="1" a="1"/>
  <c r="S23712" i="17" s="1"/>
  <c r="Q23712" i="17"/>
  <c r="T23712" i="17"/>
  <c r="U23712" i="17"/>
  <c r="O23713" i="17"/>
  <c r="P23713" i="17"/>
  <c r="R23713" i="17" s="1" a="1"/>
  <c r="R23713" i="17" s="1"/>
  <c r="S23713" i="17" s="1" a="1"/>
  <c r="S23713" i="17" s="1"/>
  <c r="Q23713" i="17"/>
  <c r="T23713" i="17"/>
  <c r="U23713" i="17"/>
  <c r="O23714" i="17"/>
  <c r="P23714" i="17"/>
  <c r="R23714" i="17" s="1" a="1"/>
  <c r="R23714" i="17" s="1"/>
  <c r="S23714" i="17" s="1" a="1"/>
  <c r="S23714" i="17" s="1"/>
  <c r="Q23714" i="17"/>
  <c r="T23714" i="17"/>
  <c r="U23714" i="17"/>
  <c r="O23715" i="17"/>
  <c r="P23715" i="17"/>
  <c r="Q23715" i="17"/>
  <c r="T23715" i="17"/>
  <c r="U23715" i="17"/>
  <c r="O23716" i="17"/>
  <c r="P23716" i="17"/>
  <c r="R23716" i="17" s="1" a="1"/>
  <c r="R23716" i="17" s="1"/>
  <c r="S23716" i="17" s="1" a="1"/>
  <c r="S23716" i="17" s="1"/>
  <c r="Q23716" i="17"/>
  <c r="T23716" i="17"/>
  <c r="U23716" i="17"/>
  <c r="O23717" i="17"/>
  <c r="P23717" i="17"/>
  <c r="R23717" i="17" s="1" a="1"/>
  <c r="R23717" i="17" s="1"/>
  <c r="S23717" i="17" s="1" a="1"/>
  <c r="S23717" i="17" s="1"/>
  <c r="Q23717" i="17"/>
  <c r="T23717" i="17"/>
  <c r="U23717" i="17"/>
  <c r="O23718" i="17"/>
  <c r="P23718" i="17"/>
  <c r="R23718" i="17" s="1" a="1"/>
  <c r="R23718" i="17" s="1"/>
  <c r="S23718" i="17" s="1" a="1"/>
  <c r="S23718" i="17" s="1"/>
  <c r="Q23718" i="17"/>
  <c r="T23718" i="17"/>
  <c r="U23718" i="17"/>
  <c r="O23719" i="17"/>
  <c r="P23719" i="17"/>
  <c r="Q23719" i="17"/>
  <c r="T23719" i="17"/>
  <c r="U23719" i="17"/>
  <c r="O23720" i="17"/>
  <c r="P23720" i="17"/>
  <c r="Q23720" i="17"/>
  <c r="T23720" i="17"/>
  <c r="U23720" i="17"/>
  <c r="O23721" i="17"/>
  <c r="P23721" i="17"/>
  <c r="R23721" i="17" s="1" a="1"/>
  <c r="R23721" i="17" s="1"/>
  <c r="S23721" i="17" s="1" a="1"/>
  <c r="S23721" i="17" s="1"/>
  <c r="Q23721" i="17"/>
  <c r="T23721" i="17"/>
  <c r="U23721" i="17"/>
  <c r="O23722" i="17"/>
  <c r="P23722" i="17"/>
  <c r="R23722" i="17" s="1" a="1"/>
  <c r="R23722" i="17" s="1"/>
  <c r="S23722" i="17" s="1" a="1"/>
  <c r="S23722" i="17" s="1"/>
  <c r="Q23722" i="17"/>
  <c r="T23722" i="17"/>
  <c r="U23722" i="17"/>
  <c r="O23723" i="17"/>
  <c r="P23723" i="17"/>
  <c r="Q23723" i="17"/>
  <c r="T23723" i="17"/>
  <c r="U23723" i="17"/>
  <c r="O23724" i="17"/>
  <c r="P23724" i="17"/>
  <c r="Q23724" i="17"/>
  <c r="T23724" i="17"/>
  <c r="U23724" i="17"/>
  <c r="O23725" i="17"/>
  <c r="P23725" i="17"/>
  <c r="R23725" i="17" s="1" a="1"/>
  <c r="R23725" i="17" s="1"/>
  <c r="S23725" i="17" s="1" a="1"/>
  <c r="S23725" i="17" s="1"/>
  <c r="Q23725" i="17"/>
  <c r="T23725" i="17"/>
  <c r="U23725" i="17"/>
  <c r="O23726" i="17"/>
  <c r="P23726" i="17"/>
  <c r="R23726" i="17" s="1" a="1"/>
  <c r="R23726" i="17" s="1"/>
  <c r="S23726" i="17" s="1" a="1"/>
  <c r="S23726" i="17" s="1"/>
  <c r="Q23726" i="17"/>
  <c r="T23726" i="17"/>
  <c r="U23726" i="17"/>
  <c r="O23727" i="17"/>
  <c r="P23727" i="17"/>
  <c r="Q23727" i="17"/>
  <c r="T23727" i="17"/>
  <c r="U23727" i="17"/>
  <c r="O23728" i="17"/>
  <c r="P23728" i="17"/>
  <c r="Q23728" i="17"/>
  <c r="T23728" i="17"/>
  <c r="U23728" i="17"/>
  <c r="O23729" i="17"/>
  <c r="P23729" i="17"/>
  <c r="R23729" i="17" s="1" a="1"/>
  <c r="R23729" i="17" s="1"/>
  <c r="S23729" i="17" s="1" a="1"/>
  <c r="S23729" i="17" s="1"/>
  <c r="Q23729" i="17"/>
  <c r="T23729" i="17"/>
  <c r="U23729" i="17"/>
  <c r="O23730" i="17"/>
  <c r="P23730" i="17"/>
  <c r="R23730" i="17" s="1" a="1"/>
  <c r="R23730" i="17" s="1"/>
  <c r="S23730" i="17" s="1" a="1"/>
  <c r="S23730" i="17" s="1"/>
  <c r="Q23730" i="17"/>
  <c r="T23730" i="17"/>
  <c r="U23730" i="17"/>
  <c r="O23731" i="17"/>
  <c r="P23731" i="17"/>
  <c r="R23731" i="17" s="1" a="1"/>
  <c r="R23731" i="17" s="1"/>
  <c r="S23731" i="17" s="1" a="1"/>
  <c r="S23731" i="17" s="1"/>
  <c r="Q23731" i="17"/>
  <c r="T23731" i="17"/>
  <c r="U23731" i="17"/>
  <c r="O23732" i="17"/>
  <c r="P23732" i="17"/>
  <c r="Q23732" i="17"/>
  <c r="T23732" i="17"/>
  <c r="U23732" i="17"/>
  <c r="O23733" i="17"/>
  <c r="P23733" i="17"/>
  <c r="R23733" i="17" s="1" a="1"/>
  <c r="R23733" i="17" s="1"/>
  <c r="S23733" i="17" s="1" a="1"/>
  <c r="S23733" i="17" s="1"/>
  <c r="Q23733" i="17"/>
  <c r="T23733" i="17"/>
  <c r="U23733" i="17"/>
  <c r="O23734" i="17"/>
  <c r="P23734" i="17"/>
  <c r="R23734" i="17" s="1" a="1"/>
  <c r="R23734" i="17" s="1"/>
  <c r="S23734" i="17" s="1" a="1"/>
  <c r="S23734" i="17" s="1"/>
  <c r="Q23734" i="17"/>
  <c r="T23734" i="17"/>
  <c r="U23734" i="17"/>
  <c r="O23735" i="17"/>
  <c r="P23735" i="17"/>
  <c r="R23735" i="17" s="1" a="1"/>
  <c r="R23735" i="17" s="1"/>
  <c r="S23735" i="17" s="1" a="1"/>
  <c r="S23735" i="17" s="1"/>
  <c r="Q23735" i="17"/>
  <c r="T23735" i="17"/>
  <c r="U23735" i="17"/>
  <c r="O23736" i="17"/>
  <c r="P23736" i="17"/>
  <c r="R23736" i="17" s="1" a="1"/>
  <c r="R23736" i="17" s="1"/>
  <c r="S23736" i="17" s="1" a="1"/>
  <c r="S23736" i="17" s="1"/>
  <c r="Q23736" i="17"/>
  <c r="T23736" i="17"/>
  <c r="U23736" i="17"/>
  <c r="O23737" i="17"/>
  <c r="P23737" i="17"/>
  <c r="R23737" i="17" s="1" a="1"/>
  <c r="R23737" i="17" s="1"/>
  <c r="S23737" i="17" s="1" a="1"/>
  <c r="S23737" i="17" s="1"/>
  <c r="Q23737" i="17"/>
  <c r="T23737" i="17"/>
  <c r="U23737" i="17"/>
  <c r="O23738" i="17"/>
  <c r="P23738" i="17"/>
  <c r="Q23738" i="17"/>
  <c r="T23738" i="17"/>
  <c r="U23738" i="17"/>
  <c r="O23739" i="17"/>
  <c r="P23739" i="17"/>
  <c r="Q23739" i="17"/>
  <c r="T23739" i="17"/>
  <c r="U23739" i="17"/>
  <c r="O23740" i="17"/>
  <c r="P23740" i="17"/>
  <c r="R23740" i="17" s="1" a="1"/>
  <c r="R23740" i="17" s="1"/>
  <c r="S23740" i="17" s="1" a="1"/>
  <c r="S23740" i="17" s="1"/>
  <c r="Q23740" i="17"/>
  <c r="T23740" i="17"/>
  <c r="U23740" i="17"/>
  <c r="O23741" i="17"/>
  <c r="P23741" i="17"/>
  <c r="R23741" i="17" s="1" a="1"/>
  <c r="R23741" i="17" s="1"/>
  <c r="S23741" i="17" s="1" a="1"/>
  <c r="S23741" i="17" s="1"/>
  <c r="Q23741" i="17"/>
  <c r="T23741" i="17"/>
  <c r="U23741" i="17"/>
  <c r="O23742" i="17"/>
  <c r="P23742" i="17"/>
  <c r="R23742" i="17" s="1" a="1"/>
  <c r="R23742" i="17" s="1"/>
  <c r="S23742" i="17" s="1" a="1"/>
  <c r="S23742" i="17" s="1"/>
  <c r="Q23742" i="17"/>
  <c r="T23742" i="17"/>
  <c r="U23742" i="17"/>
  <c r="O23743" i="17"/>
  <c r="P23743" i="17"/>
  <c r="Q23743" i="17"/>
  <c r="T23743" i="17"/>
  <c r="U23743" i="17"/>
  <c r="O23744" i="17"/>
  <c r="P23744" i="17"/>
  <c r="R23744" i="17" s="1" a="1"/>
  <c r="R23744" i="17" s="1"/>
  <c r="S23744" i="17" s="1" a="1"/>
  <c r="S23744" i="17" s="1"/>
  <c r="Q23744" i="17"/>
  <c r="T23744" i="17"/>
  <c r="U23744" i="17"/>
  <c r="O23745" i="17"/>
  <c r="P23745" i="17"/>
  <c r="R23745" i="17" s="1" a="1"/>
  <c r="R23745" i="17" s="1"/>
  <c r="S23745" i="17" s="1" a="1"/>
  <c r="S23745" i="17" s="1"/>
  <c r="Q23745" i="17"/>
  <c r="T23745" i="17"/>
  <c r="U23745" i="17"/>
  <c r="O23746" i="17"/>
  <c r="P23746" i="17"/>
  <c r="Q23746" i="17"/>
  <c r="T23746" i="17"/>
  <c r="U23746" i="17"/>
  <c r="O23747" i="17"/>
  <c r="P23747" i="17"/>
  <c r="Q23747" i="17"/>
  <c r="S23747" i="17" a="1"/>
  <c r="S23747" i="17" s="1"/>
  <c r="T23747" i="17"/>
  <c r="U23747" i="17"/>
  <c r="O23748" i="17"/>
  <c r="P23748" i="17"/>
  <c r="Q23748" i="17"/>
  <c r="T23748" i="17"/>
  <c r="U23748" i="17"/>
  <c r="O23749" i="17"/>
  <c r="P23749" i="17"/>
  <c r="R23749" i="17" s="1" a="1"/>
  <c r="R23749" i="17" s="1"/>
  <c r="S23749" i="17" s="1" a="1"/>
  <c r="S23749" i="17" s="1"/>
  <c r="Q23749" i="17"/>
  <c r="T23749" i="17"/>
  <c r="U23749" i="17"/>
  <c r="O23750" i="17"/>
  <c r="P23750" i="17"/>
  <c r="R23750" i="17" s="1" a="1"/>
  <c r="R23750" i="17" s="1"/>
  <c r="S23750" i="17" s="1" a="1"/>
  <c r="S23750" i="17" s="1"/>
  <c r="Q23750" i="17"/>
  <c r="T23750" i="17"/>
  <c r="U23750" i="17"/>
  <c r="O23751" i="17"/>
  <c r="P23751" i="17"/>
  <c r="Q23751" i="17"/>
  <c r="T23751" i="17"/>
  <c r="U23751" i="17"/>
  <c r="O23752" i="17"/>
  <c r="P23752" i="17"/>
  <c r="Q23752" i="17"/>
  <c r="S23752" i="17" a="1"/>
  <c r="S23752" i="17" s="1"/>
  <c r="T23752" i="17"/>
  <c r="U23752" i="17"/>
  <c r="O23753" i="17"/>
  <c r="P23753" i="17"/>
  <c r="R23753" i="17" s="1" a="1"/>
  <c r="R23753" i="17" s="1"/>
  <c r="S23753" i="17" s="1" a="1"/>
  <c r="S23753" i="17" s="1"/>
  <c r="Q23753" i="17"/>
  <c r="T23753" i="17"/>
  <c r="U23753" i="17"/>
  <c r="O23754" i="17"/>
  <c r="P23754" i="17"/>
  <c r="R23754" i="17" s="1" a="1"/>
  <c r="R23754" i="17" s="1"/>
  <c r="S23754" i="17" s="1" a="1"/>
  <c r="S23754" i="17" s="1"/>
  <c r="Q23754" i="17"/>
  <c r="T23754" i="17"/>
  <c r="U23754" i="17"/>
  <c r="O23755" i="17"/>
  <c r="P23755" i="17"/>
  <c r="R23755" i="17" s="1" a="1"/>
  <c r="R23755" i="17" s="1"/>
  <c r="S23755" i="17" s="1" a="1"/>
  <c r="S23755" i="17" s="1"/>
  <c r="Q23755" i="17"/>
  <c r="T23755" i="17"/>
  <c r="U23755" i="17"/>
  <c r="O23756" i="17"/>
  <c r="P23756" i="17"/>
  <c r="Q23756" i="17"/>
  <c r="T23756" i="17"/>
  <c r="U23756" i="17"/>
  <c r="O23757" i="17"/>
  <c r="P23757" i="17"/>
  <c r="M23757" i="17" s="1" a="1"/>
  <c r="M23757" i="17" s="1"/>
  <c r="Q23757" i="17"/>
  <c r="T23757" i="17"/>
  <c r="U23757" i="17"/>
  <c r="O23758" i="17"/>
  <c r="P23758" i="17"/>
  <c r="R23758" i="17" s="1" a="1"/>
  <c r="R23758" i="17" s="1"/>
  <c r="S23758" i="17" s="1" a="1"/>
  <c r="S23758" i="17" s="1"/>
  <c r="Q23758" i="17"/>
  <c r="T23758" i="17"/>
  <c r="U23758" i="17"/>
  <c r="O23759" i="17"/>
  <c r="P23759" i="17"/>
  <c r="Q23759" i="17"/>
  <c r="S23759" i="17" a="1"/>
  <c r="S23759" i="17" s="1"/>
  <c r="T23759" i="17"/>
  <c r="U23759" i="17"/>
  <c r="O23760" i="17"/>
  <c r="P23760" i="17"/>
  <c r="Q23760" i="17"/>
  <c r="S23760" i="17" a="1"/>
  <c r="S23760" i="17" s="1"/>
  <c r="T23760" i="17"/>
  <c r="U23760" i="17"/>
  <c r="O23761" i="17"/>
  <c r="P23761" i="17"/>
  <c r="R23761" i="17" s="1" a="1"/>
  <c r="R23761" i="17" s="1"/>
  <c r="S23761" i="17" s="1" a="1"/>
  <c r="S23761" i="17" s="1"/>
  <c r="Q23761" i="17"/>
  <c r="T23761" i="17"/>
  <c r="U23761" i="17"/>
  <c r="O23762" i="17"/>
  <c r="P23762" i="17"/>
  <c r="R23762" i="17" s="1" a="1"/>
  <c r="R23762" i="17" s="1"/>
  <c r="S23762" i="17" s="1" a="1"/>
  <c r="S23762" i="17" s="1"/>
  <c r="Q23762" i="17"/>
  <c r="T23762" i="17"/>
  <c r="U23762" i="17"/>
  <c r="O23763" i="17"/>
  <c r="P23763" i="17"/>
  <c r="R23763" i="17" s="1" a="1"/>
  <c r="R23763" i="17" s="1"/>
  <c r="S23763" i="17" s="1" a="1"/>
  <c r="S23763" i="17" s="1"/>
  <c r="Q23763" i="17"/>
  <c r="T23763" i="17"/>
  <c r="U23763" i="17"/>
  <c r="O23764" i="17"/>
  <c r="P23764" i="17"/>
  <c r="Q23764" i="17"/>
  <c r="T23764" i="17"/>
  <c r="U23764" i="17"/>
  <c r="O23765" i="17"/>
  <c r="P23765" i="17"/>
  <c r="M23765" i="17" s="1" a="1"/>
  <c r="M23765" i="17" s="1"/>
  <c r="Q23765" i="17"/>
  <c r="T23765" i="17"/>
  <c r="U23765" i="17"/>
  <c r="O23766" i="17"/>
  <c r="P23766" i="17"/>
  <c r="R23766" i="17" s="1" a="1"/>
  <c r="R23766" i="17" s="1"/>
  <c r="S23766" i="17" s="1" a="1"/>
  <c r="S23766" i="17" s="1"/>
  <c r="Q23766" i="17"/>
  <c r="T23766" i="17"/>
  <c r="U23766" i="17"/>
  <c r="O23767" i="17"/>
  <c r="P23767" i="17"/>
  <c r="Q23767" i="17"/>
  <c r="S23767" i="17" a="1"/>
  <c r="S23767" i="17" s="1"/>
  <c r="T23767" i="17"/>
  <c r="U23767" i="17"/>
  <c r="O23768" i="17"/>
  <c r="P23768" i="17"/>
  <c r="Q23768" i="17"/>
  <c r="S23768" i="17" a="1"/>
  <c r="S23768" i="17" s="1"/>
  <c r="T23768" i="17"/>
  <c r="U23768" i="17"/>
  <c r="O23769" i="17"/>
  <c r="P23769" i="17"/>
  <c r="R23769" i="17" s="1" a="1"/>
  <c r="R23769" i="17" s="1"/>
  <c r="S23769" i="17" s="1" a="1"/>
  <c r="S23769" i="17" s="1"/>
  <c r="Q23769" i="17"/>
  <c r="T23769" i="17"/>
  <c r="U23769" i="17"/>
  <c r="O23770" i="17"/>
  <c r="P23770" i="17"/>
  <c r="R23770" i="17" s="1" a="1"/>
  <c r="R23770" i="17" s="1"/>
  <c r="S23770" i="17" s="1" a="1"/>
  <c r="S23770" i="17" s="1"/>
  <c r="Q23770" i="17"/>
  <c r="T23770" i="17"/>
  <c r="U23770" i="17"/>
  <c r="O23771" i="17"/>
  <c r="P23771" i="17"/>
  <c r="R23771" i="17" s="1" a="1"/>
  <c r="R23771" i="17" s="1"/>
  <c r="S23771" i="17" s="1" a="1"/>
  <c r="S23771" i="17" s="1"/>
  <c r="Q23771" i="17"/>
  <c r="T23771" i="17"/>
  <c r="U23771" i="17"/>
  <c r="O23772" i="17"/>
  <c r="P23772" i="17"/>
  <c r="Q23772" i="17"/>
  <c r="T23772" i="17"/>
  <c r="U23772" i="17"/>
  <c r="O23773" i="17"/>
  <c r="P23773" i="17"/>
  <c r="M23773" i="17" s="1" a="1"/>
  <c r="M23773" i="17" s="1"/>
  <c r="Q23773" i="17"/>
  <c r="T23773" i="17"/>
  <c r="U23773" i="17"/>
  <c r="O23774" i="17"/>
  <c r="P23774" i="17"/>
  <c r="R23774" i="17" s="1" a="1"/>
  <c r="R23774" i="17" s="1"/>
  <c r="S23774" i="17" s="1" a="1"/>
  <c r="S23774" i="17" s="1"/>
  <c r="Q23774" i="17"/>
  <c r="T23774" i="17"/>
  <c r="U23774" i="17"/>
  <c r="O23775" i="17"/>
  <c r="P23775" i="17"/>
  <c r="Q23775" i="17"/>
  <c r="S23775" i="17" a="1"/>
  <c r="S23775" i="17" s="1"/>
  <c r="T23775" i="17"/>
  <c r="U23775" i="17"/>
  <c r="O23776" i="17"/>
  <c r="P23776" i="17"/>
  <c r="Q23776" i="17"/>
  <c r="T23776" i="17"/>
  <c r="U23776" i="17"/>
  <c r="O23777" i="17"/>
  <c r="P23777" i="17"/>
  <c r="R23777" i="17" s="1" a="1"/>
  <c r="R23777" i="17" s="1"/>
  <c r="S23777" i="17" s="1" a="1"/>
  <c r="S23777" i="17" s="1"/>
  <c r="Q23777" i="17"/>
  <c r="T23777" i="17"/>
  <c r="U23777" i="17"/>
  <c r="O23778" i="17"/>
  <c r="P23778" i="17"/>
  <c r="R23778" i="17" s="1" a="1"/>
  <c r="R23778" i="17" s="1"/>
  <c r="S23778" i="17" s="1" a="1"/>
  <c r="S23778" i="17" s="1"/>
  <c r="Q23778" i="17"/>
  <c r="T23778" i="17"/>
  <c r="U23778" i="17"/>
  <c r="O23779" i="17"/>
  <c r="P23779" i="17"/>
  <c r="Q23779" i="17"/>
  <c r="T23779" i="17"/>
  <c r="U23779" i="17"/>
  <c r="O23780" i="17"/>
  <c r="P23780" i="17"/>
  <c r="Q23780" i="17"/>
  <c r="T23780" i="17"/>
  <c r="U23780" i="17"/>
  <c r="O23781" i="17"/>
  <c r="P23781" i="17"/>
  <c r="R23781" i="17" s="1" a="1"/>
  <c r="R23781" i="17" s="1"/>
  <c r="S23781" i="17" s="1" a="1"/>
  <c r="S23781" i="17" s="1"/>
  <c r="Q23781" i="17"/>
  <c r="T23781" i="17"/>
  <c r="U23781" i="17"/>
  <c r="O23782" i="17"/>
  <c r="P23782" i="17"/>
  <c r="R23782" i="17" s="1" a="1"/>
  <c r="R23782" i="17" s="1"/>
  <c r="S23782" i="17" s="1" a="1"/>
  <c r="S23782" i="17" s="1"/>
  <c r="Q23782" i="17"/>
  <c r="T23782" i="17"/>
  <c r="U23782" i="17"/>
  <c r="O23783" i="17"/>
  <c r="P23783" i="17"/>
  <c r="Q23783" i="17"/>
  <c r="T23783" i="17"/>
  <c r="U23783" i="17"/>
  <c r="O23784" i="17"/>
  <c r="P23784" i="17"/>
  <c r="Q23784" i="17"/>
  <c r="S23784" i="17" a="1"/>
  <c r="S23784" i="17" s="1"/>
  <c r="T23784" i="17"/>
  <c r="U23784" i="17"/>
  <c r="O23785" i="17"/>
  <c r="P23785" i="17"/>
  <c r="R23785" i="17" s="1" a="1"/>
  <c r="R23785" i="17" s="1"/>
  <c r="Q23785" i="17"/>
  <c r="S23785" i="17" a="1"/>
  <c r="S23785" i="17" s="1"/>
  <c r="T23785" i="17"/>
  <c r="U23785" i="17"/>
  <c r="O23786" i="17"/>
  <c r="P23786" i="17"/>
  <c r="R23786" i="17" s="1" a="1"/>
  <c r="R23786" i="17" s="1"/>
  <c r="Q23786" i="17"/>
  <c r="S23786" i="17" a="1"/>
  <c r="S23786" i="17" s="1"/>
  <c r="T23786" i="17"/>
  <c r="U23786" i="17"/>
  <c r="O23787" i="17"/>
  <c r="P23787" i="17"/>
  <c r="Q23787" i="17"/>
  <c r="T23787" i="17"/>
  <c r="U23787" i="17"/>
  <c r="O23788" i="17"/>
  <c r="P23788" i="17"/>
  <c r="R23788" i="17" s="1" a="1"/>
  <c r="R23788" i="17" s="1"/>
  <c r="S23788" i="17" s="1" a="1"/>
  <c r="S23788" i="17" s="1"/>
  <c r="Q23788" i="17"/>
  <c r="T23788" i="17"/>
  <c r="U23788" i="17"/>
  <c r="O23789" i="17"/>
  <c r="P23789" i="17"/>
  <c r="R23789" i="17" s="1" a="1"/>
  <c r="R23789" i="17" s="1"/>
  <c r="S23789" i="17" s="1" a="1"/>
  <c r="S23789" i="17" s="1"/>
  <c r="Q23789" i="17"/>
  <c r="T23789" i="17"/>
  <c r="U23789" i="17"/>
  <c r="O23790" i="17"/>
  <c r="P23790" i="17"/>
  <c r="R23790" i="17" s="1" a="1"/>
  <c r="R23790" i="17" s="1"/>
  <c r="S23790" i="17" s="1" a="1"/>
  <c r="S23790" i="17" s="1"/>
  <c r="Q23790" i="17"/>
  <c r="T23790" i="17"/>
  <c r="U23790" i="17"/>
  <c r="O23791" i="17"/>
  <c r="P23791" i="17"/>
  <c r="Q23791" i="17"/>
  <c r="T23791" i="17"/>
  <c r="U23791" i="17"/>
  <c r="O23792" i="17"/>
  <c r="P23792" i="17"/>
  <c r="Q23792" i="17"/>
  <c r="T23792" i="17"/>
  <c r="U23792" i="17"/>
  <c r="O23793" i="17"/>
  <c r="P23793" i="17"/>
  <c r="Q23793" i="17"/>
  <c r="S23793" i="17" a="1"/>
  <c r="S23793" i="17" s="1"/>
  <c r="T23793" i="17"/>
  <c r="U23793" i="17"/>
  <c r="O23794" i="17"/>
  <c r="P23794" i="17"/>
  <c r="Q23794" i="17"/>
  <c r="T23794" i="17"/>
  <c r="U23794" i="17"/>
  <c r="O23795" i="17"/>
  <c r="P23795" i="17"/>
  <c r="R23795" i="17" s="1" a="1"/>
  <c r="R23795" i="17" s="1"/>
  <c r="S23795" i="17" s="1" a="1"/>
  <c r="S23795" i="17" s="1"/>
  <c r="Q23795" i="17"/>
  <c r="T23795" i="17"/>
  <c r="U23795" i="17"/>
  <c r="O23796" i="17"/>
  <c r="P23796" i="17"/>
  <c r="R23796" i="17" s="1" a="1"/>
  <c r="R23796" i="17" s="1"/>
  <c r="S23796" i="17" s="1" a="1"/>
  <c r="S23796" i="17" s="1"/>
  <c r="Q23796" i="17"/>
  <c r="T23796" i="17"/>
  <c r="U23796" i="17"/>
  <c r="O23797" i="17"/>
  <c r="P23797" i="17"/>
  <c r="R23797" i="17" s="1" a="1"/>
  <c r="R23797" i="17" s="1"/>
  <c r="S23797" i="17" s="1" a="1"/>
  <c r="S23797" i="17" s="1"/>
  <c r="Q23797" i="17"/>
  <c r="T23797" i="17"/>
  <c r="U23797" i="17"/>
  <c r="O23798" i="17"/>
  <c r="P23798" i="17"/>
  <c r="Q23798" i="17"/>
  <c r="T23798" i="17"/>
  <c r="U23798" i="17"/>
  <c r="O23799" i="17"/>
  <c r="P23799" i="17"/>
  <c r="Q23799" i="17"/>
  <c r="T23799" i="17"/>
  <c r="U23799" i="17"/>
  <c r="O23800" i="17"/>
  <c r="P23800" i="17"/>
  <c r="Q23800" i="17"/>
  <c r="S23800" i="17" a="1"/>
  <c r="S23800" i="17" s="1"/>
  <c r="T23800" i="17"/>
  <c r="U23800" i="17"/>
  <c r="O23801" i="17"/>
  <c r="P23801" i="17"/>
  <c r="R23801" i="17" s="1" a="1"/>
  <c r="R23801" i="17" s="1"/>
  <c r="Q23801" i="17"/>
  <c r="S23801" i="17" a="1"/>
  <c r="S23801" i="17" s="1"/>
  <c r="T23801" i="17"/>
  <c r="U23801" i="17"/>
  <c r="O23802" i="17"/>
  <c r="P23802" i="17"/>
  <c r="R23802" i="17" s="1" a="1"/>
  <c r="R23802" i="17" s="1"/>
  <c r="S23802" i="17" s="1" a="1"/>
  <c r="S23802" i="17" s="1"/>
  <c r="Q23802" i="17"/>
  <c r="T23802" i="17"/>
  <c r="U23802" i="17"/>
  <c r="O23803" i="17"/>
  <c r="P23803" i="17"/>
  <c r="R23803" i="17" s="1" a="1"/>
  <c r="R23803" i="17" s="1"/>
  <c r="S23803" i="17" s="1" a="1"/>
  <c r="S23803" i="17" s="1"/>
  <c r="Q23803" i="17"/>
  <c r="T23803" i="17"/>
  <c r="U23803" i="17"/>
  <c r="O23804" i="17"/>
  <c r="P23804" i="17"/>
  <c r="R23804" i="17" s="1" a="1"/>
  <c r="R23804" i="17" s="1"/>
  <c r="S23804" i="17" s="1" a="1"/>
  <c r="S23804" i="17" s="1"/>
  <c r="Q23804" i="17"/>
  <c r="T23804" i="17"/>
  <c r="U23804" i="17"/>
  <c r="O23805" i="17"/>
  <c r="P23805" i="17"/>
  <c r="R23805" i="17" s="1" a="1"/>
  <c r="R23805" i="17" s="1"/>
  <c r="S23805" i="17" s="1" a="1"/>
  <c r="S23805" i="17" s="1"/>
  <c r="Q23805" i="17"/>
  <c r="T23805" i="17"/>
  <c r="U23805" i="17"/>
  <c r="O23806" i="17"/>
  <c r="P23806" i="17"/>
  <c r="M23806" i="17" s="1" a="1"/>
  <c r="M23806" i="17" s="1"/>
  <c r="Q23806" i="17"/>
  <c r="T23806" i="17"/>
  <c r="U23806" i="17"/>
  <c r="O23807" i="17"/>
  <c r="P23807" i="17"/>
  <c r="Q23807" i="17"/>
  <c r="T23807" i="17"/>
  <c r="U23807" i="17"/>
  <c r="O23808" i="17"/>
  <c r="P23808" i="17"/>
  <c r="Q23808" i="17"/>
  <c r="S23808" i="17" a="1"/>
  <c r="S23808" i="17" s="1"/>
  <c r="T23808" i="17"/>
  <c r="U23808" i="17"/>
  <c r="O23809" i="17"/>
  <c r="P23809" i="17"/>
  <c r="R23809" i="17" s="1" a="1"/>
  <c r="R23809" i="17" s="1"/>
  <c r="S23809" i="17" s="1" a="1"/>
  <c r="S23809" i="17" s="1"/>
  <c r="Q23809" i="17"/>
  <c r="T23809" i="17"/>
  <c r="U23809" i="17"/>
  <c r="O23810" i="17"/>
  <c r="P23810" i="17"/>
  <c r="R23810" i="17" s="1" a="1"/>
  <c r="R23810" i="17" s="1"/>
  <c r="S23810" i="17" s="1" a="1"/>
  <c r="S23810" i="17" s="1"/>
  <c r="Q23810" i="17"/>
  <c r="T23810" i="17"/>
  <c r="U23810" i="17"/>
  <c r="O23811" i="17"/>
  <c r="P23811" i="17"/>
  <c r="R23811" i="17" s="1" a="1"/>
  <c r="R23811" i="17" s="1"/>
  <c r="S23811" i="17" s="1" a="1"/>
  <c r="S23811" i="17" s="1"/>
  <c r="Q23811" i="17"/>
  <c r="T23811" i="17"/>
  <c r="U23811" i="17"/>
  <c r="O23812" i="17"/>
  <c r="P23812" i="17"/>
  <c r="Q23812" i="17"/>
  <c r="T23812" i="17"/>
  <c r="U23812" i="17"/>
  <c r="O23813" i="17"/>
  <c r="P23813" i="17"/>
  <c r="M23813" i="17" s="1" a="1"/>
  <c r="M23813" i="17" s="1"/>
  <c r="Q23813" i="17"/>
  <c r="T23813" i="17"/>
  <c r="U23813" i="17"/>
  <c r="O23814" i="17"/>
  <c r="P23814" i="17"/>
  <c r="R23814" i="17" s="1" a="1"/>
  <c r="R23814" i="17" s="1"/>
  <c r="S23814" i="17" s="1" a="1"/>
  <c r="S23814" i="17" s="1"/>
  <c r="Q23814" i="17"/>
  <c r="T23814" i="17"/>
  <c r="U23814" i="17"/>
  <c r="O23815" i="17"/>
  <c r="P23815" i="17"/>
  <c r="Q23815" i="17"/>
  <c r="T23815" i="17"/>
  <c r="U23815" i="17"/>
  <c r="O23816" i="17"/>
  <c r="P23816" i="17"/>
  <c r="Q23816" i="17"/>
  <c r="T23816" i="17"/>
  <c r="U23816" i="17"/>
  <c r="O23817" i="17"/>
  <c r="P23817" i="17"/>
  <c r="R23817" i="17" s="1" a="1"/>
  <c r="R23817" i="17" s="1"/>
  <c r="Q23817" i="17"/>
  <c r="S23817" i="17" a="1"/>
  <c r="S23817" i="17" s="1"/>
  <c r="T23817" i="17"/>
  <c r="U23817" i="17"/>
  <c r="O23818" i="17"/>
  <c r="P23818" i="17"/>
  <c r="R23818" i="17" s="1" a="1"/>
  <c r="R23818" i="17" s="1"/>
  <c r="Q23818" i="17"/>
  <c r="S23818" i="17" a="1"/>
  <c r="S23818" i="17" s="1"/>
  <c r="T23818" i="17"/>
  <c r="U23818" i="17"/>
  <c r="O23819" i="17"/>
  <c r="P23819" i="17"/>
  <c r="Q23819" i="17"/>
  <c r="S23819" i="17" a="1"/>
  <c r="S23819" i="17" s="1"/>
  <c r="T23819" i="17"/>
  <c r="U23819" i="17"/>
  <c r="O23820" i="17"/>
  <c r="P23820" i="17"/>
  <c r="Q23820" i="17"/>
  <c r="T23820" i="17"/>
  <c r="U23820" i="17"/>
  <c r="O23821" i="17"/>
  <c r="P23821" i="17"/>
  <c r="R23821" i="17" s="1" a="1"/>
  <c r="R23821" i="17" s="1"/>
  <c r="S23821" i="17" s="1" a="1"/>
  <c r="S23821" i="17" s="1"/>
  <c r="Q23821" i="17"/>
  <c r="T23821" i="17"/>
  <c r="U23821" i="17"/>
  <c r="O23822" i="17"/>
  <c r="P23822" i="17"/>
  <c r="R23822" i="17" s="1" a="1"/>
  <c r="R23822" i="17" s="1"/>
  <c r="S23822" i="17" s="1" a="1"/>
  <c r="S23822" i="17" s="1"/>
  <c r="Q23822" i="17"/>
  <c r="T23822" i="17"/>
  <c r="U23822" i="17"/>
  <c r="O23823" i="17"/>
  <c r="P23823" i="17"/>
  <c r="Q23823" i="17"/>
  <c r="T23823" i="17"/>
  <c r="U23823" i="17"/>
  <c r="O23824" i="17"/>
  <c r="P23824" i="17"/>
  <c r="M23824" i="17" s="1" a="1"/>
  <c r="M23824" i="17" s="1"/>
  <c r="Q23824" i="17"/>
  <c r="T23824" i="17"/>
  <c r="U23824" i="17"/>
  <c r="O23825" i="17"/>
  <c r="P23825" i="17"/>
  <c r="R23825" i="17" s="1" a="1"/>
  <c r="R23825" i="17" s="1"/>
  <c r="S23825" i="17" s="1" a="1"/>
  <c r="S23825" i="17" s="1"/>
  <c r="Q23825" i="17"/>
  <c r="T23825" i="17"/>
  <c r="U23825" i="17"/>
  <c r="O23826" i="17"/>
  <c r="P23826" i="17"/>
  <c r="Q23826" i="17"/>
  <c r="T23826" i="17"/>
  <c r="U23826" i="17"/>
  <c r="O23827" i="17"/>
  <c r="P23827" i="17"/>
  <c r="Q23827" i="17"/>
  <c r="T23827" i="17"/>
  <c r="U23827" i="17"/>
  <c r="O23828" i="17"/>
  <c r="P23828" i="17"/>
  <c r="Q23828" i="17"/>
  <c r="S23828" i="17" a="1"/>
  <c r="S23828" i="17" s="1"/>
  <c r="T23828" i="17"/>
  <c r="U23828" i="17"/>
  <c r="O23829" i="17"/>
  <c r="P23829" i="17"/>
  <c r="R23829" i="17" s="1" a="1"/>
  <c r="R23829" i="17" s="1"/>
  <c r="Q23829" i="17"/>
  <c r="S23829" i="17" a="1"/>
  <c r="S23829" i="17" s="1"/>
  <c r="T23829" i="17"/>
  <c r="U23829" i="17"/>
  <c r="O23830" i="17"/>
  <c r="P23830" i="17"/>
  <c r="R23830" i="17" s="1" a="1"/>
  <c r="R23830" i="17" s="1"/>
  <c r="S23830" i="17" s="1" a="1"/>
  <c r="S23830" i="17" s="1"/>
  <c r="Q23830" i="17"/>
  <c r="T23830" i="17"/>
  <c r="U23830" i="17"/>
  <c r="O23831" i="17"/>
  <c r="P23831" i="17"/>
  <c r="R23831" i="17" s="1" a="1"/>
  <c r="R23831" i="17" s="1"/>
  <c r="S23831" i="17" s="1" a="1"/>
  <c r="S23831" i="17" s="1"/>
  <c r="Q23831" i="17"/>
  <c r="T23831" i="17"/>
  <c r="U23831" i="17"/>
  <c r="O23832" i="17"/>
  <c r="P23832" i="17"/>
  <c r="R23832" i="17" s="1" a="1"/>
  <c r="R23832" i="17" s="1"/>
  <c r="S23832" i="17" s="1" a="1"/>
  <c r="S23832" i="17" s="1"/>
  <c r="Q23832" i="17"/>
  <c r="T23832" i="17"/>
  <c r="U23832" i="17"/>
  <c r="O23833" i="17"/>
  <c r="P23833" i="17"/>
  <c r="R23833" i="17" s="1" a="1"/>
  <c r="R23833" i="17" s="1"/>
  <c r="S23833" i="17" s="1" a="1"/>
  <c r="S23833" i="17" s="1"/>
  <c r="Q23833" i="17"/>
  <c r="T23833" i="17"/>
  <c r="U23833" i="17"/>
  <c r="O23834" i="17"/>
  <c r="P23834" i="17"/>
  <c r="M23834" i="17" s="1" a="1"/>
  <c r="M23834" i="17" s="1"/>
  <c r="Q23834" i="17"/>
  <c r="T23834" i="17"/>
  <c r="U23834" i="17"/>
  <c r="O23835" i="17"/>
  <c r="P23835" i="17"/>
  <c r="Q23835" i="17"/>
  <c r="T23835" i="17"/>
  <c r="U23835" i="17"/>
  <c r="O23836" i="17"/>
  <c r="P23836" i="17"/>
  <c r="Q23836" i="17"/>
  <c r="T23836" i="17"/>
  <c r="U23836" i="17"/>
  <c r="O23837" i="17"/>
  <c r="P23837" i="17"/>
  <c r="R23837" i="17" s="1" a="1"/>
  <c r="R23837" i="17" s="1"/>
  <c r="S23837" i="17" s="1" a="1"/>
  <c r="S23837" i="17" s="1"/>
  <c r="Q23837" i="17"/>
  <c r="T23837" i="17"/>
  <c r="U23837" i="17"/>
  <c r="O23838" i="17"/>
  <c r="P23838" i="17"/>
  <c r="R23838" i="17" s="1" a="1"/>
  <c r="R23838" i="17" s="1"/>
  <c r="Q23838" i="17"/>
  <c r="S23838" i="17" a="1"/>
  <c r="S23838" i="17" s="1"/>
  <c r="T23838" i="17"/>
  <c r="U23838" i="17"/>
  <c r="O23839" i="17"/>
  <c r="P23839" i="17"/>
  <c r="Q23839" i="17"/>
  <c r="S23839" i="17" a="1"/>
  <c r="S23839" i="17" s="1"/>
  <c r="T23839" i="17"/>
  <c r="U23839" i="17"/>
  <c r="O23840" i="17"/>
  <c r="P23840" i="17"/>
  <c r="Q23840" i="17"/>
  <c r="S23840" i="17" a="1"/>
  <c r="S23840" i="17" s="1"/>
  <c r="T23840" i="17"/>
  <c r="U23840" i="17"/>
  <c r="O23841" i="17"/>
  <c r="P23841" i="17"/>
  <c r="R23841" i="17" s="1" a="1"/>
  <c r="R23841" i="17" s="1"/>
  <c r="S23841" i="17" s="1" a="1"/>
  <c r="S23841" i="17" s="1"/>
  <c r="Q23841" i="17"/>
  <c r="T23841" i="17"/>
  <c r="U23841" i="17"/>
  <c r="O23842" i="17"/>
  <c r="P23842" i="17"/>
  <c r="R23842" i="17" s="1" a="1"/>
  <c r="R23842" i="17" s="1"/>
  <c r="S23842" i="17" s="1" a="1"/>
  <c r="S23842" i="17" s="1"/>
  <c r="Q23842" i="17"/>
  <c r="T23842" i="17"/>
  <c r="U23842" i="17"/>
  <c r="O23843" i="17"/>
  <c r="P23843" i="17"/>
  <c r="Q23843" i="17"/>
  <c r="T23843" i="17"/>
  <c r="U23843" i="17"/>
  <c r="O23844" i="17"/>
  <c r="P23844" i="17"/>
  <c r="R23844" i="17" s="1" a="1"/>
  <c r="R23844" i="17" s="1"/>
  <c r="S23844" i="17" s="1" a="1"/>
  <c r="S23844" i="17" s="1"/>
  <c r="Q23844" i="17"/>
  <c r="T23844" i="17"/>
  <c r="U23844" i="17"/>
  <c r="O23845" i="17"/>
  <c r="P23845" i="17"/>
  <c r="Q23845" i="17"/>
  <c r="T23845" i="17"/>
  <c r="U23845" i="17"/>
  <c r="O23846" i="17"/>
  <c r="P23846" i="17"/>
  <c r="M23846" i="17" s="1" a="1"/>
  <c r="M23846" i="17" s="1"/>
  <c r="Q23846" i="17"/>
  <c r="T23846" i="17"/>
  <c r="U23846" i="17"/>
  <c r="O23847" i="17"/>
  <c r="P23847" i="17"/>
  <c r="Q23847" i="17"/>
  <c r="T23847" i="17"/>
  <c r="U23847" i="17"/>
  <c r="O23848" i="17"/>
  <c r="P23848" i="17"/>
  <c r="Q23848" i="17"/>
  <c r="T23848" i="17"/>
  <c r="U23848" i="17"/>
  <c r="O23849" i="17"/>
  <c r="P23849" i="17"/>
  <c r="R23849" i="17" s="1" a="1"/>
  <c r="R23849" i="17" s="1"/>
  <c r="S23849" i="17" s="1" a="1"/>
  <c r="S23849" i="17" s="1"/>
  <c r="Q23849" i="17"/>
  <c r="T23849" i="17"/>
  <c r="U23849" i="17"/>
  <c r="O23850" i="17"/>
  <c r="P23850" i="17"/>
  <c r="Q23850" i="17"/>
  <c r="S23850" i="17" a="1"/>
  <c r="S23850" i="17" s="1"/>
  <c r="T23850" i="17"/>
  <c r="U23850" i="17"/>
  <c r="O23851" i="17"/>
  <c r="P23851" i="17"/>
  <c r="Q23851" i="17"/>
  <c r="S23851" i="17" a="1"/>
  <c r="S23851" i="17" s="1"/>
  <c r="T23851" i="17"/>
  <c r="U23851" i="17"/>
  <c r="O23852" i="17"/>
  <c r="P23852" i="17"/>
  <c r="Q23852" i="17"/>
  <c r="T23852" i="17"/>
  <c r="U23852" i="17"/>
  <c r="O23853" i="17"/>
  <c r="P23853" i="17"/>
  <c r="R23853" i="17" s="1" a="1"/>
  <c r="R23853" i="17" s="1"/>
  <c r="S23853" i="17" s="1" a="1"/>
  <c r="S23853" i="17" s="1"/>
  <c r="Q23853" i="17"/>
  <c r="T23853" i="17"/>
  <c r="U23853" i="17"/>
  <c r="O23854" i="17"/>
  <c r="P23854" i="17"/>
  <c r="R23854" i="17" s="1" a="1"/>
  <c r="R23854" i="17" s="1"/>
  <c r="S23854" i="17" s="1" a="1"/>
  <c r="S23854" i="17" s="1"/>
  <c r="Q23854" i="17"/>
  <c r="T23854" i="17"/>
  <c r="U23854" i="17"/>
  <c r="O23855" i="17"/>
  <c r="P23855" i="17"/>
  <c r="R23855" i="17" s="1" a="1"/>
  <c r="R23855" i="17" s="1"/>
  <c r="S23855" i="17" s="1" a="1"/>
  <c r="S23855" i="17" s="1"/>
  <c r="Q23855" i="17"/>
  <c r="T23855" i="17"/>
  <c r="U23855" i="17"/>
  <c r="O23856" i="17"/>
  <c r="P23856" i="17"/>
  <c r="Q23856" i="17"/>
  <c r="T23856" i="17"/>
  <c r="U23856" i="17"/>
  <c r="O23857" i="17"/>
  <c r="P23857" i="17"/>
  <c r="M23857" i="17" s="1" a="1"/>
  <c r="M23857" i="17" s="1"/>
  <c r="Q23857" i="17"/>
  <c r="T23857" i="17"/>
  <c r="U23857" i="17"/>
  <c r="O23858" i="17"/>
  <c r="P23858" i="17"/>
  <c r="R23858" i="17" s="1" a="1"/>
  <c r="R23858" i="17" s="1"/>
  <c r="S23858" i="17" s="1" a="1"/>
  <c r="S23858" i="17" s="1"/>
  <c r="Q23858" i="17"/>
  <c r="T23858" i="17"/>
  <c r="U23858" i="17"/>
  <c r="O23859" i="17"/>
  <c r="P23859" i="17"/>
  <c r="Q23859" i="17"/>
  <c r="S23859" i="17" a="1"/>
  <c r="S23859" i="17" s="1"/>
  <c r="T23859" i="17"/>
  <c r="U23859" i="17"/>
  <c r="O23860" i="17"/>
  <c r="P23860" i="17"/>
  <c r="Q23860" i="17"/>
  <c r="T23860" i="17"/>
  <c r="U23860" i="17"/>
  <c r="O23861" i="17"/>
  <c r="P23861" i="17"/>
  <c r="R23861" i="17" s="1" a="1"/>
  <c r="R23861" i="17" s="1"/>
  <c r="S23861" i="17" s="1" a="1"/>
  <c r="S23861" i="17" s="1"/>
  <c r="Q23861" i="17"/>
  <c r="T23861" i="17"/>
  <c r="U23861" i="17"/>
  <c r="O23862" i="17"/>
  <c r="P23862" i="17"/>
  <c r="R23862" i="17" s="1" a="1"/>
  <c r="R23862" i="17" s="1"/>
  <c r="S23862" i="17" s="1" a="1"/>
  <c r="S23862" i="17" s="1"/>
  <c r="Q23862" i="17"/>
  <c r="T23862" i="17"/>
  <c r="U23862" i="17"/>
  <c r="O23863" i="17"/>
  <c r="P23863" i="17"/>
  <c r="Q23863" i="17"/>
  <c r="T23863" i="17"/>
  <c r="U23863" i="17"/>
  <c r="O23864" i="17"/>
  <c r="P23864" i="17"/>
  <c r="Q23864" i="17"/>
  <c r="T23864" i="17"/>
  <c r="U23864" i="17"/>
  <c r="O23865" i="17"/>
  <c r="P23865" i="17"/>
  <c r="R23865" i="17" s="1" a="1"/>
  <c r="R23865" i="17" s="1"/>
  <c r="S23865" i="17" s="1" a="1"/>
  <c r="S23865" i="17" s="1"/>
  <c r="Q23865" i="17"/>
  <c r="T23865" i="17"/>
  <c r="U23865" i="17"/>
  <c r="O23866" i="17"/>
  <c r="P23866" i="17"/>
  <c r="R23866" i="17" s="1" a="1"/>
  <c r="R23866" i="17" s="1"/>
  <c r="S23866" i="17" s="1" a="1"/>
  <c r="S23866" i="17" s="1"/>
  <c r="Q23866" i="17"/>
  <c r="T23866" i="17"/>
  <c r="U23866" i="17"/>
  <c r="O23867" i="17"/>
  <c r="P23867" i="17"/>
  <c r="Q23867" i="17"/>
  <c r="T23867" i="17"/>
  <c r="U23867" i="17"/>
  <c r="O23868" i="17"/>
  <c r="P23868" i="17"/>
  <c r="Q23868" i="17"/>
  <c r="T23868" i="17"/>
  <c r="U23868" i="17"/>
  <c r="O23869" i="17"/>
  <c r="P23869" i="17"/>
  <c r="R23869" i="17" s="1" a="1"/>
  <c r="R23869" i="17" s="1"/>
  <c r="S23869" i="17" s="1" a="1"/>
  <c r="S23869" i="17" s="1"/>
  <c r="Q23869" i="17"/>
  <c r="T23869" i="17"/>
  <c r="U23869" i="17"/>
  <c r="O23870" i="17"/>
  <c r="P23870" i="17"/>
  <c r="R23870" i="17" s="1" a="1"/>
  <c r="R23870" i="17" s="1"/>
  <c r="S23870" i="17" s="1" a="1"/>
  <c r="S23870" i="17" s="1"/>
  <c r="Q23870" i="17"/>
  <c r="T23870" i="17"/>
  <c r="U23870" i="17"/>
  <c r="O23871" i="17"/>
  <c r="P23871" i="17"/>
  <c r="R23871" i="17" s="1" a="1"/>
  <c r="R23871" i="17" s="1"/>
  <c r="S23871" i="17" s="1" a="1"/>
  <c r="S23871" i="17" s="1"/>
  <c r="Q23871" i="17"/>
  <c r="T23871" i="17"/>
  <c r="U23871" i="17"/>
  <c r="O23872" i="17"/>
  <c r="P23872" i="17"/>
  <c r="Q23872" i="17"/>
  <c r="T23872" i="17"/>
  <c r="U23872" i="17"/>
  <c r="O23873" i="17"/>
  <c r="P23873" i="17"/>
  <c r="M23873" i="17" s="1" a="1"/>
  <c r="M23873" i="17" s="1"/>
  <c r="Q23873" i="17"/>
  <c r="T23873" i="17"/>
  <c r="U23873" i="17"/>
  <c r="O23874" i="17"/>
  <c r="P23874" i="17"/>
  <c r="R23874" i="17" s="1" a="1"/>
  <c r="R23874" i="17" s="1"/>
  <c r="Q23874" i="17"/>
  <c r="S23874" i="17" a="1"/>
  <c r="S23874" i="17" s="1"/>
  <c r="T23874" i="17"/>
  <c r="U23874" i="17"/>
  <c r="O23875" i="17"/>
  <c r="P23875" i="17"/>
  <c r="Q23875" i="17"/>
  <c r="S23875" i="17" a="1"/>
  <c r="S23875" i="17" s="1"/>
  <c r="T23875" i="17"/>
  <c r="U23875" i="17"/>
  <c r="O23876" i="17"/>
  <c r="P23876" i="17"/>
  <c r="Q23876" i="17"/>
  <c r="T23876" i="17"/>
  <c r="U23876" i="17"/>
  <c r="O23877" i="17"/>
  <c r="P23877" i="17"/>
  <c r="R23877" i="17" s="1" a="1"/>
  <c r="R23877" i="17" s="1"/>
  <c r="S23877" i="17" s="1" a="1"/>
  <c r="S23877" i="17" s="1"/>
  <c r="Q23877" i="17"/>
  <c r="T23877" i="17"/>
  <c r="U23877" i="17"/>
  <c r="O23878" i="17"/>
  <c r="P23878" i="17"/>
  <c r="R23878" i="17" s="1" a="1"/>
  <c r="R23878" i="17" s="1"/>
  <c r="S23878" i="17" s="1" a="1"/>
  <c r="S23878" i="17" s="1"/>
  <c r="Q23878" i="17"/>
  <c r="T23878" i="17"/>
  <c r="U23878" i="17"/>
  <c r="O23879" i="17"/>
  <c r="P23879" i="17"/>
  <c r="Q23879" i="17"/>
  <c r="T23879" i="17"/>
  <c r="U23879" i="17"/>
  <c r="O23880" i="17"/>
  <c r="P23880" i="17"/>
  <c r="M23880" i="17" s="1" a="1"/>
  <c r="M23880" i="17" s="1"/>
  <c r="Q23880" i="17"/>
  <c r="T23880" i="17"/>
  <c r="U23880" i="17"/>
  <c r="O23881" i="17"/>
  <c r="P23881" i="17"/>
  <c r="R23881" i="17" s="1" a="1"/>
  <c r="R23881" i="17" s="1"/>
  <c r="S23881" i="17" s="1" a="1"/>
  <c r="S23881" i="17" s="1"/>
  <c r="Q23881" i="17"/>
  <c r="T23881" i="17"/>
  <c r="U23881" i="17"/>
  <c r="O23882" i="17"/>
  <c r="P23882" i="17"/>
  <c r="R23882" i="17" s="1" a="1"/>
  <c r="R23882" i="17" s="1"/>
  <c r="Q23882" i="17"/>
  <c r="S23882" i="17" a="1"/>
  <c r="S23882" i="17" s="1"/>
  <c r="T23882" i="17"/>
  <c r="U23882" i="17"/>
  <c r="O23883" i="17"/>
  <c r="P23883" i="17"/>
  <c r="Q23883" i="17"/>
  <c r="S23883" i="17" a="1"/>
  <c r="S23883" i="17" s="1"/>
  <c r="T23883" i="17"/>
  <c r="U23883" i="17"/>
  <c r="O23884" i="17"/>
  <c r="P23884" i="17"/>
  <c r="Q23884" i="17"/>
  <c r="T23884" i="17"/>
  <c r="U23884" i="17"/>
  <c r="O23885" i="17"/>
  <c r="P23885" i="17"/>
  <c r="R23885" i="17" s="1" a="1"/>
  <c r="R23885" i="17" s="1"/>
  <c r="S23885" i="17" s="1" a="1"/>
  <c r="S23885" i="17" s="1"/>
  <c r="Q23885" i="17"/>
  <c r="T23885" i="17"/>
  <c r="U23885" i="17"/>
  <c r="O23886" i="17"/>
  <c r="P23886" i="17"/>
  <c r="R23886" i="17" s="1" a="1"/>
  <c r="R23886" i="17" s="1"/>
  <c r="S23886" i="17" s="1" a="1"/>
  <c r="S23886" i="17" s="1"/>
  <c r="Q23886" i="17"/>
  <c r="T23886" i="17"/>
  <c r="U23886" i="17"/>
  <c r="O23887" i="17"/>
  <c r="P23887" i="17"/>
  <c r="Q23887" i="17"/>
  <c r="T23887" i="17"/>
  <c r="U23887" i="17"/>
  <c r="O23888" i="17"/>
  <c r="P23888" i="17"/>
  <c r="M23888" i="17" s="1" a="1"/>
  <c r="M23888" i="17" s="1"/>
  <c r="Q23888" i="17"/>
  <c r="T23888" i="17"/>
  <c r="U23888" i="17"/>
  <c r="O23889" i="17"/>
  <c r="P23889" i="17"/>
  <c r="Q23889" i="17"/>
  <c r="T23889" i="17"/>
  <c r="U23889" i="17"/>
  <c r="O23890" i="17"/>
  <c r="P23890" i="17"/>
  <c r="R23890" i="17" s="1" a="1"/>
  <c r="R23890" i="17" s="1"/>
  <c r="Q23890" i="17"/>
  <c r="S23890" i="17" a="1"/>
  <c r="S23890" i="17" s="1"/>
  <c r="T23890" i="17"/>
  <c r="U23890" i="17"/>
  <c r="O23891" i="17"/>
  <c r="P23891" i="17"/>
  <c r="Q23891" i="17"/>
  <c r="S23891" i="17" a="1"/>
  <c r="S23891" i="17" s="1"/>
  <c r="T23891" i="17"/>
  <c r="U23891" i="17"/>
  <c r="O23892" i="17"/>
  <c r="P23892" i="17"/>
  <c r="Q23892" i="17"/>
  <c r="T23892" i="17"/>
  <c r="U23892" i="17"/>
  <c r="O23893" i="17"/>
  <c r="P23893" i="17"/>
  <c r="R23893" i="17" s="1" a="1"/>
  <c r="R23893" i="17" s="1"/>
  <c r="S23893" i="17" s="1" a="1"/>
  <c r="S23893" i="17" s="1"/>
  <c r="Q23893" i="17"/>
  <c r="T23893" i="17"/>
  <c r="U23893" i="17"/>
  <c r="O23894" i="17"/>
  <c r="P23894" i="17"/>
  <c r="R23894" i="17" s="1" a="1"/>
  <c r="R23894" i="17" s="1"/>
  <c r="S23894" i="17" s="1" a="1"/>
  <c r="S23894" i="17" s="1"/>
  <c r="Q23894" i="17"/>
  <c r="T23894" i="17"/>
  <c r="U23894" i="17"/>
  <c r="O23895" i="17"/>
  <c r="P23895" i="17"/>
  <c r="Q23895" i="17"/>
  <c r="T23895" i="17"/>
  <c r="U23895" i="17"/>
  <c r="O23896" i="17"/>
  <c r="P23896" i="17"/>
  <c r="M23896" i="17" s="1" a="1"/>
  <c r="M23896" i="17" s="1"/>
  <c r="Q23896" i="17"/>
  <c r="T23896" i="17"/>
  <c r="U23896" i="17"/>
  <c r="O23897" i="17"/>
  <c r="P23897" i="17"/>
  <c r="R23897" i="17" s="1" a="1"/>
  <c r="R23897" i="17" s="1"/>
  <c r="Q23897" i="17"/>
  <c r="S23897" i="17" a="1"/>
  <c r="S23897" i="17" s="1"/>
  <c r="T23897" i="17"/>
  <c r="U23897" i="17"/>
  <c r="O23898" i="17"/>
  <c r="P23898" i="17"/>
  <c r="R23898" i="17" s="1" a="1"/>
  <c r="R23898" i="17" s="1"/>
  <c r="S23898" i="17" s="1" a="1"/>
  <c r="S23898" i="17" s="1"/>
  <c r="Q23898" i="17"/>
  <c r="T23898" i="17"/>
  <c r="U23898" i="17"/>
  <c r="O23899" i="17"/>
  <c r="P23899" i="17"/>
  <c r="R23899" i="17" s="1" a="1"/>
  <c r="R23899" i="17" s="1"/>
  <c r="S23899" i="17" s="1" a="1"/>
  <c r="S23899" i="17" s="1"/>
  <c r="Q23899" i="17"/>
  <c r="T23899" i="17"/>
  <c r="U23899" i="17"/>
  <c r="O23900" i="17"/>
  <c r="P23900" i="17"/>
  <c r="Q23900" i="17"/>
  <c r="T23900" i="17"/>
  <c r="U23900" i="17"/>
  <c r="O23901" i="17"/>
  <c r="P23901" i="17"/>
  <c r="R23901" i="17" s="1" a="1"/>
  <c r="R23901" i="17" s="1"/>
  <c r="S23901" i="17" s="1" a="1"/>
  <c r="S23901" i="17" s="1"/>
  <c r="Q23901" i="17"/>
  <c r="T23901" i="17"/>
  <c r="U23901" i="17"/>
  <c r="O23902" i="17"/>
  <c r="P23902" i="17"/>
  <c r="R23902" i="17" s="1" a="1"/>
  <c r="R23902" i="17" s="1"/>
  <c r="Q23902" i="17"/>
  <c r="S23902" i="17" a="1"/>
  <c r="S23902" i="17" s="1"/>
  <c r="T23902" i="17"/>
  <c r="U23902" i="17"/>
  <c r="O23903" i="17"/>
  <c r="P23903" i="17"/>
  <c r="Q23903" i="17"/>
  <c r="S23903" i="17" a="1"/>
  <c r="S23903" i="17" s="1"/>
  <c r="T23903" i="17"/>
  <c r="U23903" i="17"/>
  <c r="O23904" i="17"/>
  <c r="P23904" i="17"/>
  <c r="Q23904" i="17"/>
  <c r="T23904" i="17"/>
  <c r="U23904" i="17"/>
  <c r="O23905" i="17"/>
  <c r="P23905" i="17"/>
  <c r="R23905" i="17" s="1" a="1"/>
  <c r="R23905" i="17" s="1"/>
  <c r="S23905" i="17" s="1" a="1"/>
  <c r="S23905" i="17" s="1"/>
  <c r="Q23905" i="17"/>
  <c r="T23905" i="17"/>
  <c r="U23905" i="17"/>
  <c r="O23906" i="17"/>
  <c r="P23906" i="17"/>
  <c r="R23906" i="17" s="1" a="1"/>
  <c r="R23906" i="17" s="1"/>
  <c r="S23906" i="17" s="1" a="1"/>
  <c r="S23906" i="17" s="1"/>
  <c r="Q23906" i="17"/>
  <c r="T23906" i="17"/>
  <c r="U23906" i="17"/>
  <c r="O23907" i="17"/>
  <c r="P23907" i="17"/>
  <c r="Q23907" i="17"/>
  <c r="T23907" i="17"/>
  <c r="U23907" i="17"/>
  <c r="O23908" i="17"/>
  <c r="P23908" i="17"/>
  <c r="Q23908" i="17"/>
  <c r="S23908" i="17" a="1"/>
  <c r="S23908" i="17" s="1"/>
  <c r="T23908" i="17"/>
  <c r="U23908" i="17"/>
  <c r="O23909" i="17"/>
  <c r="P23909" i="17"/>
  <c r="Q23909" i="17"/>
  <c r="S23909" i="17" a="1"/>
  <c r="S23909" i="17" s="1"/>
  <c r="T23909" i="17"/>
  <c r="U23909" i="17"/>
  <c r="O23910" i="17"/>
  <c r="P23910" i="17"/>
  <c r="Q23910" i="17"/>
  <c r="S23910" i="17" a="1"/>
  <c r="S23910" i="17" s="1"/>
  <c r="T23910" i="17"/>
  <c r="U23910" i="17"/>
  <c r="O23911" i="17"/>
  <c r="P23911" i="17"/>
  <c r="Q23911" i="17"/>
  <c r="S23911" i="17" a="1"/>
  <c r="S23911" i="17" s="1"/>
  <c r="T23911" i="17"/>
  <c r="U23911" i="17"/>
  <c r="O23912" i="17"/>
  <c r="P23912" i="17"/>
  <c r="Q23912" i="17"/>
  <c r="S23912" i="17" a="1"/>
  <c r="S23912" i="17" s="1"/>
  <c r="T23912" i="17"/>
  <c r="U23912" i="17"/>
  <c r="O23913" i="17"/>
  <c r="P23913" i="17"/>
  <c r="R23913" i="17" s="1" a="1"/>
  <c r="R23913" i="17" s="1"/>
  <c r="S23913" i="17" s="1" a="1"/>
  <c r="S23913" i="17" s="1"/>
  <c r="Q23913" i="17"/>
  <c r="T23913" i="17"/>
  <c r="U23913" i="17"/>
  <c r="O23914" i="17"/>
  <c r="P23914" i="17"/>
  <c r="R23914" i="17" s="1" a="1"/>
  <c r="R23914" i="17" s="1"/>
  <c r="S23914" i="17" s="1" a="1"/>
  <c r="S23914" i="17" s="1"/>
  <c r="Q23914" i="17"/>
  <c r="T23914" i="17"/>
  <c r="U23914" i="17"/>
  <c r="O23915" i="17"/>
  <c r="P23915" i="17"/>
  <c r="R23915" i="17" s="1" a="1"/>
  <c r="R23915" i="17" s="1"/>
  <c r="S23915" i="17" s="1" a="1"/>
  <c r="S23915" i="17" s="1"/>
  <c r="Q23915" i="17"/>
  <c r="T23915" i="17"/>
  <c r="U23915" i="17"/>
  <c r="O23916" i="17"/>
  <c r="P23916" i="17"/>
  <c r="Q23916" i="17"/>
  <c r="T23916" i="17"/>
  <c r="U23916" i="17"/>
  <c r="O23917" i="17"/>
  <c r="P23917" i="17"/>
  <c r="R23917" i="17" s="1" a="1"/>
  <c r="R23917" i="17" s="1"/>
  <c r="S23917" i="17" s="1" a="1"/>
  <c r="S23917" i="17" s="1"/>
  <c r="Q23917" i="17"/>
  <c r="T23917" i="17"/>
  <c r="U23917" i="17"/>
  <c r="O23918" i="17"/>
  <c r="P23918" i="17"/>
  <c r="R23918" i="17" s="1" a="1"/>
  <c r="R23918" i="17" s="1"/>
  <c r="Q23918" i="17"/>
  <c r="S23918" i="17" a="1"/>
  <c r="S23918" i="17" s="1"/>
  <c r="T23918" i="17"/>
  <c r="U23918" i="17"/>
  <c r="O23919" i="17"/>
  <c r="P23919" i="17"/>
  <c r="Q23919" i="17"/>
  <c r="S23919" i="17" a="1"/>
  <c r="S23919" i="17" s="1"/>
  <c r="T23919" i="17"/>
  <c r="U23919" i="17"/>
  <c r="O23920" i="17"/>
  <c r="P23920" i="17"/>
  <c r="Q23920" i="17"/>
  <c r="T23920" i="17"/>
  <c r="U23920" i="17"/>
  <c r="O23921" i="17"/>
  <c r="P23921" i="17"/>
  <c r="R23921" i="17" s="1" a="1"/>
  <c r="R23921" i="17" s="1"/>
  <c r="S23921" i="17" s="1" a="1"/>
  <c r="S23921" i="17" s="1"/>
  <c r="Q23921" i="17"/>
  <c r="T23921" i="17"/>
  <c r="U23921" i="17"/>
  <c r="O23922" i="17"/>
  <c r="P23922" i="17"/>
  <c r="R23922" i="17" s="1" a="1"/>
  <c r="R23922" i="17" s="1"/>
  <c r="S23922" i="17" s="1" a="1"/>
  <c r="S23922" i="17" s="1"/>
  <c r="Q23922" i="17"/>
  <c r="T23922" i="17"/>
  <c r="U23922" i="17"/>
  <c r="O23923" i="17"/>
  <c r="P23923" i="17"/>
  <c r="Q23923" i="17"/>
  <c r="T23923" i="17"/>
  <c r="U23923" i="17"/>
  <c r="O23924" i="17"/>
  <c r="P23924" i="17"/>
  <c r="Q23924" i="17"/>
  <c r="T23924" i="17"/>
  <c r="U23924" i="17"/>
  <c r="O23925" i="17"/>
  <c r="P23925" i="17"/>
  <c r="Q23925" i="17"/>
  <c r="S23925" i="17" a="1"/>
  <c r="S23925" i="17" s="1"/>
  <c r="T23925" i="17"/>
  <c r="U23925" i="17"/>
  <c r="O23926" i="17"/>
  <c r="P23926" i="17"/>
  <c r="Q23926" i="17"/>
  <c r="S23926" i="17" a="1"/>
  <c r="S23926" i="17" s="1"/>
  <c r="T23926" i="17"/>
  <c r="U23926" i="17"/>
  <c r="O23927" i="17"/>
  <c r="P23927" i="17"/>
  <c r="Q23927" i="17"/>
  <c r="T23927" i="17"/>
  <c r="U23927" i="17"/>
  <c r="O23928" i="17"/>
  <c r="P23928" i="17"/>
  <c r="R23928" i="17" s="1" a="1"/>
  <c r="R23928" i="17" s="1"/>
  <c r="S23928" i="17" s="1" a="1"/>
  <c r="S23928" i="17" s="1"/>
  <c r="Q23928" i="17"/>
  <c r="T23928" i="17"/>
  <c r="U23928" i="17"/>
  <c r="O23929" i="17"/>
  <c r="P23929" i="17"/>
  <c r="R23929" i="17" s="1" a="1"/>
  <c r="R23929" i="17" s="1"/>
  <c r="S23929" i="17" s="1" a="1"/>
  <c r="S23929" i="17" s="1"/>
  <c r="Q23929" i="17"/>
  <c r="T23929" i="17"/>
  <c r="U23929" i="17"/>
  <c r="O23930" i="17"/>
  <c r="P23930" i="17"/>
  <c r="R23930" i="17" s="1" a="1"/>
  <c r="R23930" i="17" s="1"/>
  <c r="S23930" i="17" s="1" a="1"/>
  <c r="S23930" i="17" s="1"/>
  <c r="Q23930" i="17"/>
  <c r="T23930" i="17"/>
  <c r="U23930" i="17"/>
  <c r="O23931" i="17"/>
  <c r="P23931" i="17"/>
  <c r="Q23931" i="17"/>
  <c r="T23931" i="17"/>
  <c r="U23931" i="17"/>
  <c r="O23932" i="17"/>
  <c r="P23932" i="17"/>
  <c r="Q23932" i="17"/>
  <c r="T23932" i="17"/>
  <c r="U23932" i="17"/>
  <c r="O23933" i="17"/>
  <c r="P23933" i="17"/>
  <c r="R23933" i="17" s="1" a="1"/>
  <c r="R23933" i="17" s="1"/>
  <c r="S23933" i="17" s="1" a="1"/>
  <c r="S23933" i="17" s="1"/>
  <c r="Q23933" i="17"/>
  <c r="T23933" i="17"/>
  <c r="U23933" i="17"/>
  <c r="O23934" i="17"/>
  <c r="P23934" i="17"/>
  <c r="R23934" i="17" s="1" a="1"/>
  <c r="R23934" i="17" s="1"/>
  <c r="Q23934" i="17"/>
  <c r="S23934" i="17" a="1"/>
  <c r="S23934" i="17" s="1"/>
  <c r="T23934" i="17"/>
  <c r="U23934" i="17"/>
  <c r="O23935" i="17"/>
  <c r="P23935" i="17"/>
  <c r="Q23935" i="17"/>
  <c r="S23935" i="17" a="1"/>
  <c r="S23935" i="17" s="1"/>
  <c r="T23935" i="17"/>
  <c r="U23935" i="17"/>
  <c r="O23936" i="17"/>
  <c r="P23936" i="17"/>
  <c r="Q23936" i="17"/>
  <c r="S23936" i="17" a="1"/>
  <c r="S23936" i="17" s="1"/>
  <c r="T23936" i="17"/>
  <c r="U23936" i="17"/>
  <c r="O23937" i="17"/>
  <c r="P23937" i="17"/>
  <c r="Q23937" i="17"/>
  <c r="T23937" i="17"/>
  <c r="U23937" i="17"/>
  <c r="O23938" i="17"/>
  <c r="P23938" i="17"/>
  <c r="R23938" i="17" s="1" a="1"/>
  <c r="R23938" i="17" s="1"/>
  <c r="S23938" i="17" s="1" a="1"/>
  <c r="S23938" i="17" s="1"/>
  <c r="Q23938" i="17"/>
  <c r="T23938" i="17"/>
  <c r="U23938" i="17"/>
  <c r="O23939" i="17"/>
  <c r="P23939" i="17"/>
  <c r="Q23939" i="17"/>
  <c r="T23939" i="17"/>
  <c r="U23939" i="17"/>
  <c r="O23940" i="17"/>
  <c r="P23940" i="17"/>
  <c r="R23940" i="17" s="1" a="1"/>
  <c r="R23940" i="17" s="1"/>
  <c r="S23940" i="17" s="1" a="1"/>
  <c r="S23940" i="17" s="1"/>
  <c r="Q23940" i="17"/>
  <c r="T23940" i="17"/>
  <c r="U23940" i="17"/>
  <c r="O23941" i="17"/>
  <c r="P23941" i="17"/>
  <c r="R23941" i="17" s="1" a="1"/>
  <c r="R23941" i="17" s="1"/>
  <c r="S23941" i="17" s="1" a="1"/>
  <c r="S23941" i="17" s="1"/>
  <c r="Q23941" i="17"/>
  <c r="T23941" i="17"/>
  <c r="U23941" i="17"/>
  <c r="O23942" i="17"/>
  <c r="P23942" i="17"/>
  <c r="Q23942" i="17"/>
  <c r="T23942" i="17"/>
  <c r="U23942" i="17"/>
  <c r="O23943" i="17"/>
  <c r="P23943" i="17"/>
  <c r="Q23943" i="17"/>
  <c r="T23943" i="17"/>
  <c r="U23943" i="17"/>
  <c r="O23944" i="17"/>
  <c r="P23944" i="17"/>
  <c r="Q23944" i="17"/>
  <c r="T23944" i="17"/>
  <c r="U23944" i="17"/>
  <c r="O23945" i="17"/>
  <c r="P23945" i="17"/>
  <c r="R23945" i="17" s="1" a="1"/>
  <c r="R23945" i="17" s="1"/>
  <c r="Q23945" i="17"/>
  <c r="S23945" i="17" a="1"/>
  <c r="S23945" i="17" s="1"/>
  <c r="T23945" i="17"/>
  <c r="U23945" i="17"/>
  <c r="O23946" i="17"/>
  <c r="P23946" i="17"/>
  <c r="R23946" i="17" s="1" a="1"/>
  <c r="R23946" i="17" s="1"/>
  <c r="Q23946" i="17"/>
  <c r="S23946" i="17" a="1"/>
  <c r="S23946" i="17" s="1"/>
  <c r="T23946" i="17"/>
  <c r="U23946" i="17"/>
  <c r="O23947" i="17"/>
  <c r="P23947" i="17"/>
  <c r="Q23947" i="17"/>
  <c r="S23947" i="17" a="1"/>
  <c r="S23947" i="17" s="1"/>
  <c r="T23947" i="17"/>
  <c r="U23947" i="17"/>
  <c r="O23948" i="17"/>
  <c r="P23948" i="17"/>
  <c r="Q23948" i="17"/>
  <c r="S23948" i="17" a="1"/>
  <c r="S23948" i="17" s="1"/>
  <c r="T23948" i="17"/>
  <c r="U23948" i="17"/>
  <c r="O23949" i="17"/>
  <c r="P23949" i="17"/>
  <c r="Q23949" i="17"/>
  <c r="S23949" i="17" a="1"/>
  <c r="S23949" i="17" s="1"/>
  <c r="T23949" i="17"/>
  <c r="U23949" i="17"/>
  <c r="O23950" i="17"/>
  <c r="P23950" i="17"/>
  <c r="Q23950" i="17"/>
  <c r="T23950" i="17"/>
  <c r="U23950" i="17"/>
  <c r="O23951" i="17"/>
  <c r="P23951" i="17"/>
  <c r="R23951" i="17" s="1" a="1"/>
  <c r="R23951" i="17" s="1"/>
  <c r="S23951" i="17" s="1" a="1"/>
  <c r="S23951" i="17" s="1"/>
  <c r="Q23951" i="17"/>
  <c r="T23951" i="17"/>
  <c r="U23951" i="17"/>
  <c r="O23952" i="17"/>
  <c r="P23952" i="17"/>
  <c r="R23952" i="17" s="1" a="1"/>
  <c r="R23952" i="17" s="1"/>
  <c r="S23952" i="17" s="1" a="1"/>
  <c r="S23952" i="17" s="1"/>
  <c r="Q23952" i="17"/>
  <c r="T23952" i="17"/>
  <c r="U23952" i="17"/>
  <c r="O23953" i="17"/>
  <c r="P23953" i="17"/>
  <c r="R23953" i="17" s="1" a="1"/>
  <c r="R23953" i="17" s="1"/>
  <c r="S23953" i="17" s="1" a="1"/>
  <c r="S23953" i="17" s="1"/>
  <c r="Q23953" i="17"/>
  <c r="T23953" i="17"/>
  <c r="U23953" i="17"/>
  <c r="O23954" i="17"/>
  <c r="P23954" i="17"/>
  <c r="Q23954" i="17"/>
  <c r="T23954" i="17"/>
  <c r="U23954" i="17"/>
  <c r="O23955" i="17"/>
  <c r="P23955" i="17"/>
  <c r="Q23955" i="17"/>
  <c r="T23955" i="17"/>
  <c r="U23955" i="17"/>
  <c r="O23956" i="17"/>
  <c r="P23956" i="17"/>
  <c r="Q23956" i="17"/>
  <c r="T23956" i="17"/>
  <c r="U23956" i="17"/>
  <c r="O23957" i="17"/>
  <c r="P23957" i="17"/>
  <c r="Q23957" i="17"/>
  <c r="S23957" i="17" a="1"/>
  <c r="S23957" i="17" s="1"/>
  <c r="T23957" i="17"/>
  <c r="U23957" i="17"/>
  <c r="O23958" i="17"/>
  <c r="P23958" i="17"/>
  <c r="R23958" i="17" s="1" a="1"/>
  <c r="R23958" i="17" s="1"/>
  <c r="Q23958" i="17"/>
  <c r="S23958" i="17" a="1"/>
  <c r="S23958" i="17" s="1"/>
  <c r="T23958" i="17"/>
  <c r="U23958" i="17"/>
  <c r="O23959" i="17"/>
  <c r="P23959" i="17"/>
  <c r="Q23959" i="17"/>
  <c r="S23959" i="17" a="1"/>
  <c r="S23959" i="17" s="1"/>
  <c r="T23959" i="17"/>
  <c r="U23959" i="17"/>
  <c r="O23960" i="17"/>
  <c r="P23960" i="17"/>
  <c r="Q23960" i="17"/>
  <c r="T23960" i="17"/>
  <c r="U23960" i="17"/>
  <c r="O23961" i="17"/>
  <c r="P23961" i="17"/>
  <c r="R23961" i="17" s="1" a="1"/>
  <c r="R23961" i="17" s="1"/>
  <c r="S23961" i="17" s="1" a="1"/>
  <c r="S23961" i="17" s="1"/>
  <c r="Q23961" i="17"/>
  <c r="T23961" i="17"/>
  <c r="U23961" i="17"/>
  <c r="O23962" i="17"/>
  <c r="P23962" i="17"/>
  <c r="R23962" i="17" s="1" a="1"/>
  <c r="R23962" i="17" s="1"/>
  <c r="S23962" i="17" s="1" a="1"/>
  <c r="S23962" i="17" s="1"/>
  <c r="Q23962" i="17"/>
  <c r="T23962" i="17"/>
  <c r="U23962" i="17"/>
  <c r="O23963" i="17"/>
  <c r="P23963" i="17"/>
  <c r="Q23963" i="17"/>
  <c r="T23963" i="17"/>
  <c r="U23963" i="17"/>
  <c r="O23964" i="17"/>
  <c r="P23964" i="17"/>
  <c r="Q23964" i="17"/>
  <c r="T23964" i="17"/>
  <c r="U23964" i="17"/>
  <c r="O23965" i="17"/>
  <c r="P23965" i="17"/>
  <c r="R23965" i="17" s="1" a="1"/>
  <c r="R23965" i="17" s="1"/>
  <c r="S23965" i="17" s="1" a="1"/>
  <c r="S23965" i="17" s="1"/>
  <c r="Q23965" i="17"/>
  <c r="T23965" i="17"/>
  <c r="U23965" i="17"/>
  <c r="O23966" i="17"/>
  <c r="P23966" i="17"/>
  <c r="R23966" i="17" s="1" a="1"/>
  <c r="R23966" i="17" s="1"/>
  <c r="S23966" i="17" s="1" a="1"/>
  <c r="S23966" i="17" s="1"/>
  <c r="Q23966" i="17"/>
  <c r="T23966" i="17"/>
  <c r="U23966" i="17"/>
  <c r="O23967" i="17"/>
  <c r="P23967" i="17"/>
  <c r="Q23967" i="17"/>
  <c r="S23967" i="17" a="1"/>
  <c r="S23967" i="17" s="1"/>
  <c r="T23967" i="17"/>
  <c r="U23967" i="17"/>
  <c r="O23968" i="17"/>
  <c r="P23968" i="17"/>
  <c r="Q23968" i="17"/>
  <c r="T23968" i="17"/>
  <c r="U23968" i="17"/>
  <c r="O23969" i="17"/>
  <c r="P23969" i="17"/>
  <c r="R23969" i="17" s="1" a="1"/>
  <c r="R23969" i="17" s="1"/>
  <c r="S23969" i="17" s="1" a="1"/>
  <c r="S23969" i="17" s="1"/>
  <c r="Q23969" i="17"/>
  <c r="T23969" i="17"/>
  <c r="U23969" i="17"/>
  <c r="O23970" i="17"/>
  <c r="P23970" i="17"/>
  <c r="R23970" i="17" s="1" a="1"/>
  <c r="R23970" i="17" s="1"/>
  <c r="S23970" i="17" s="1" a="1"/>
  <c r="S23970" i="17" s="1"/>
  <c r="Q23970" i="17"/>
  <c r="T23970" i="17"/>
  <c r="U23970" i="17"/>
  <c r="O23971" i="17"/>
  <c r="P23971" i="17"/>
  <c r="Q23971" i="17"/>
  <c r="T23971" i="17"/>
  <c r="U23971" i="17"/>
  <c r="O23972" i="17"/>
  <c r="P23972" i="17"/>
  <c r="Q23972" i="17"/>
  <c r="T23972" i="17"/>
  <c r="U23972" i="17"/>
  <c r="O23973" i="17"/>
  <c r="P23973" i="17"/>
  <c r="R23973" i="17" s="1" a="1"/>
  <c r="R23973" i="17" s="1"/>
  <c r="S23973" i="17" s="1" a="1"/>
  <c r="S23973" i="17" s="1"/>
  <c r="Q23973" i="17"/>
  <c r="T23973" i="17"/>
  <c r="U23973" i="17"/>
  <c r="O23974" i="17"/>
  <c r="P23974" i="17"/>
  <c r="R23974" i="17" s="1" a="1"/>
  <c r="R23974" i="17" s="1"/>
  <c r="S23974" i="17" s="1" a="1"/>
  <c r="S23974" i="17" s="1"/>
  <c r="Q23974" i="17"/>
  <c r="T23974" i="17"/>
  <c r="U23974" i="17"/>
  <c r="O23975" i="17"/>
  <c r="P23975" i="17"/>
  <c r="Q23975" i="17"/>
  <c r="T23975" i="17"/>
  <c r="U23975" i="17"/>
  <c r="O23976" i="17"/>
  <c r="P23976" i="17"/>
  <c r="Q23976" i="17"/>
  <c r="T23976" i="17"/>
  <c r="U23976" i="17"/>
  <c r="O23977" i="17"/>
  <c r="P23977" i="17"/>
  <c r="R23977" i="17" s="1" a="1"/>
  <c r="R23977" i="17" s="1"/>
  <c r="S23977" i="17" s="1" a="1"/>
  <c r="S23977" i="17" s="1"/>
  <c r="Q23977" i="17"/>
  <c r="T23977" i="17"/>
  <c r="U23977" i="17"/>
  <c r="O23978" i="17"/>
  <c r="P23978" i="17"/>
  <c r="R23978" i="17" s="1" a="1"/>
  <c r="R23978" i="17" s="1"/>
  <c r="Q23978" i="17"/>
  <c r="S23978" i="17" a="1"/>
  <c r="S23978" i="17" s="1"/>
  <c r="T23978" i="17"/>
  <c r="U23978" i="17"/>
  <c r="O23979" i="17"/>
  <c r="P23979" i="17"/>
  <c r="Q23979" i="17"/>
  <c r="S23979" i="17" a="1"/>
  <c r="S23979" i="17" s="1"/>
  <c r="T23979" i="17"/>
  <c r="U23979" i="17"/>
  <c r="O23980" i="17"/>
  <c r="P23980" i="17"/>
  <c r="Q23980" i="17"/>
  <c r="S23980" i="17" a="1"/>
  <c r="S23980" i="17" s="1"/>
  <c r="T23980" i="17"/>
  <c r="U23980" i="17"/>
  <c r="O23981" i="17"/>
  <c r="P23981" i="17"/>
  <c r="Q23981" i="17"/>
  <c r="T23981" i="17"/>
  <c r="U23981" i="17"/>
  <c r="O23982" i="17"/>
  <c r="P23982" i="17"/>
  <c r="R23982" i="17" s="1" a="1"/>
  <c r="R23982" i="17" s="1"/>
  <c r="S23982" i="17" s="1" a="1"/>
  <c r="S23982" i="17" s="1"/>
  <c r="Q23982" i="17"/>
  <c r="T23982" i="17"/>
  <c r="U23982" i="17"/>
  <c r="O23983" i="17"/>
  <c r="P23983" i="17"/>
  <c r="R23983" i="17" s="1" a="1"/>
  <c r="R23983" i="17" s="1"/>
  <c r="S23983" i="17" s="1" a="1"/>
  <c r="S23983" i="17" s="1"/>
  <c r="Q23983" i="17"/>
  <c r="T23983" i="17"/>
  <c r="U23983" i="17"/>
  <c r="O23984" i="17"/>
  <c r="P23984" i="17"/>
  <c r="Q23984" i="17"/>
  <c r="T23984" i="17"/>
  <c r="U23984" i="17"/>
  <c r="O23985" i="17"/>
  <c r="P23985" i="17"/>
  <c r="Q23985" i="17"/>
  <c r="T23985" i="17"/>
  <c r="U23985" i="17"/>
  <c r="O23986" i="17"/>
  <c r="P23986" i="17"/>
  <c r="R23986" i="17" s="1" a="1"/>
  <c r="R23986" i="17" s="1"/>
  <c r="S23986" i="17" s="1" a="1"/>
  <c r="S23986" i="17" s="1"/>
  <c r="Q23986" i="17"/>
  <c r="T23986" i="17"/>
  <c r="U23986" i="17"/>
  <c r="O23987" i="17"/>
  <c r="P23987" i="17"/>
  <c r="Q23987" i="17"/>
  <c r="S23987" i="17" a="1"/>
  <c r="S23987" i="17" s="1"/>
  <c r="T23987" i="17"/>
  <c r="U23987" i="17"/>
  <c r="O23988" i="17"/>
  <c r="P23988" i="17"/>
  <c r="Q23988" i="17"/>
  <c r="S23988" i="17" a="1"/>
  <c r="S23988" i="17" s="1"/>
  <c r="T23988" i="17"/>
  <c r="U23988" i="17"/>
  <c r="O23989" i="17"/>
  <c r="P23989" i="17"/>
  <c r="R23989" i="17" s="1" a="1"/>
  <c r="R23989" i="17" s="1"/>
  <c r="Q23989" i="17"/>
  <c r="S23989" i="17" a="1"/>
  <c r="S23989" i="17" s="1"/>
  <c r="T23989" i="17"/>
  <c r="U23989" i="17"/>
  <c r="O23990" i="17"/>
  <c r="P23990" i="17"/>
  <c r="R23990" i="17" s="1" a="1"/>
  <c r="R23990" i="17" s="1"/>
  <c r="Q23990" i="17"/>
  <c r="S23990" i="17" a="1"/>
  <c r="S23990" i="17" s="1"/>
  <c r="T23990" i="17"/>
  <c r="U23990" i="17"/>
  <c r="O23991" i="17"/>
  <c r="P23991" i="17"/>
  <c r="Q23991" i="17"/>
  <c r="S23991" i="17" a="1"/>
  <c r="S23991" i="17" s="1"/>
  <c r="T23991" i="17"/>
  <c r="U23991" i="17"/>
  <c r="O23992" i="17"/>
  <c r="P23992" i="17"/>
  <c r="Q23992" i="17"/>
  <c r="S23992" i="17" a="1"/>
  <c r="S23992" i="17" s="1"/>
  <c r="T23992" i="17"/>
  <c r="U23992" i="17"/>
  <c r="O23993" i="17"/>
  <c r="P23993" i="17"/>
  <c r="Q23993" i="17"/>
  <c r="S23993" i="17" a="1"/>
  <c r="S23993" i="17" s="1"/>
  <c r="T23993" i="17"/>
  <c r="U23993" i="17"/>
  <c r="O23994" i="17"/>
  <c r="P23994" i="17"/>
  <c r="R23994" i="17" s="1" a="1"/>
  <c r="R23994" i="17" s="1"/>
  <c r="Q23994" i="17"/>
  <c r="S23994" i="17" a="1"/>
  <c r="S23994" i="17" s="1"/>
  <c r="T23994" i="17"/>
  <c r="U23994" i="17"/>
  <c r="O23995" i="17"/>
  <c r="P23995" i="17"/>
  <c r="Q23995" i="17"/>
  <c r="S23995" i="17" a="1"/>
  <c r="S23995" i="17" s="1"/>
  <c r="T23995" i="17"/>
  <c r="U23995" i="17"/>
  <c r="O23996" i="17"/>
  <c r="P23996" i="17"/>
  <c r="Q23996" i="17"/>
  <c r="S23996" i="17" a="1"/>
  <c r="S23996" i="17" s="1"/>
  <c r="T23996" i="17"/>
  <c r="U23996" i="17"/>
  <c r="O23997" i="17"/>
  <c r="P23997" i="17"/>
  <c r="R23997" i="17" s="1" a="1"/>
  <c r="R23997" i="17" s="1"/>
  <c r="Q23997" i="17"/>
  <c r="S23997" i="17" a="1"/>
  <c r="S23997" i="17" s="1"/>
  <c r="T23997" i="17"/>
  <c r="U23997" i="17"/>
  <c r="O23998" i="17"/>
  <c r="P23998" i="17"/>
  <c r="Q23998" i="17"/>
  <c r="T23998" i="17"/>
  <c r="U23998" i="17"/>
  <c r="O23999" i="17"/>
  <c r="P23999" i="17"/>
  <c r="R23999" i="17" s="1" a="1"/>
  <c r="R23999" i="17" s="1"/>
  <c r="S23999" i="17" s="1" a="1"/>
  <c r="S23999" i="17" s="1"/>
  <c r="Q23999" i="17"/>
  <c r="T23999" i="17"/>
  <c r="U23999" i="17"/>
  <c r="O24000" i="17"/>
  <c r="P24000" i="17"/>
  <c r="R24000" i="17" s="1" a="1"/>
  <c r="R24000" i="17" s="1"/>
  <c r="S24000" i="17" s="1" a="1"/>
  <c r="S24000" i="17" s="1"/>
  <c r="Q24000" i="17"/>
  <c r="T24000" i="17"/>
  <c r="U24000" i="17"/>
  <c r="O24001" i="17"/>
  <c r="P24001" i="17"/>
  <c r="R24001" i="17" s="1" a="1"/>
  <c r="R24001" i="17" s="1"/>
  <c r="S24001" i="17" s="1" a="1"/>
  <c r="S24001" i="17" s="1"/>
  <c r="Q24001" i="17"/>
  <c r="T24001" i="17"/>
  <c r="U24001" i="17"/>
  <c r="O24002" i="17"/>
  <c r="P24002" i="17"/>
  <c r="Q24002" i="17"/>
  <c r="T24002" i="17"/>
  <c r="U24002" i="17"/>
  <c r="O24003" i="17"/>
  <c r="P24003" i="17"/>
  <c r="Q24003" i="17"/>
  <c r="T24003" i="17"/>
  <c r="U24003" i="17"/>
  <c r="O24004" i="17"/>
  <c r="P24004" i="17"/>
  <c r="Q24004" i="17"/>
  <c r="T24004" i="17"/>
  <c r="U24004" i="17"/>
  <c r="O24005" i="17"/>
  <c r="P24005" i="17"/>
  <c r="Q24005" i="17"/>
  <c r="S24005" i="17" a="1"/>
  <c r="S24005" i="17" s="1"/>
  <c r="T24005" i="17"/>
  <c r="U24005" i="17"/>
  <c r="O24006" i="17"/>
  <c r="P24006" i="17"/>
  <c r="R24006" i="17" s="1" a="1"/>
  <c r="R24006" i="17" s="1"/>
  <c r="Q24006" i="17"/>
  <c r="S24006" i="17" a="1"/>
  <c r="S24006" i="17" s="1"/>
  <c r="T24006" i="17"/>
  <c r="U24006" i="17"/>
  <c r="O24007" i="17"/>
  <c r="P24007" i="17"/>
  <c r="Q24007" i="17"/>
  <c r="S24007" i="17" a="1"/>
  <c r="S24007" i="17" s="1"/>
  <c r="T24007" i="17"/>
  <c r="U24007" i="17"/>
  <c r="O24008" i="17"/>
  <c r="P24008" i="17"/>
  <c r="Q24008" i="17"/>
  <c r="S24008" i="17" a="1"/>
  <c r="S24008" i="17" s="1"/>
  <c r="T24008" i="17"/>
  <c r="U24008" i="17"/>
  <c r="O24009" i="17"/>
  <c r="P24009" i="17"/>
  <c r="R24009" i="17" s="1" a="1"/>
  <c r="R24009" i="17" s="1"/>
  <c r="Q24009" i="17"/>
  <c r="S24009" i="17" a="1"/>
  <c r="S24009" i="17" s="1"/>
  <c r="T24009" i="17"/>
  <c r="U24009" i="17"/>
  <c r="O24010" i="17"/>
  <c r="P24010" i="17"/>
  <c r="Q24010" i="17"/>
  <c r="S24010" i="17" a="1"/>
  <c r="S24010" i="17" s="1"/>
  <c r="T24010" i="17"/>
  <c r="U24010" i="17"/>
  <c r="O24011" i="17"/>
  <c r="P24011" i="17"/>
  <c r="Q24011" i="17"/>
  <c r="S24011" i="17" a="1"/>
  <c r="S24011" i="17" s="1"/>
  <c r="T24011" i="17"/>
  <c r="U24011" i="17"/>
  <c r="O24012" i="17"/>
  <c r="P24012" i="17"/>
  <c r="Q24012" i="17"/>
  <c r="T24012" i="17"/>
  <c r="U24012" i="17"/>
  <c r="O24013" i="17"/>
  <c r="P24013" i="17"/>
  <c r="R24013" i="17" s="1" a="1"/>
  <c r="R24013" i="17" s="1"/>
  <c r="S24013" i="17" s="1" a="1"/>
  <c r="S24013" i="17" s="1"/>
  <c r="Q24013" i="17"/>
  <c r="T24013" i="17"/>
  <c r="U24013" i="17"/>
  <c r="O24014" i="17"/>
  <c r="P24014" i="17"/>
  <c r="R24014" i="17" s="1" a="1"/>
  <c r="R24014" i="17" s="1"/>
  <c r="S24014" i="17" s="1" a="1"/>
  <c r="S24014" i="17" s="1"/>
  <c r="Q24014" i="17"/>
  <c r="T24014" i="17"/>
  <c r="U24014" i="17"/>
  <c r="O24015" i="17"/>
  <c r="P24015" i="17"/>
  <c r="R24015" i="17" s="1" a="1"/>
  <c r="R24015" i="17" s="1"/>
  <c r="S24015" i="17" s="1" a="1"/>
  <c r="S24015" i="17" s="1"/>
  <c r="Q24015" i="17"/>
  <c r="T24015" i="17"/>
  <c r="U24015" i="17"/>
  <c r="O24016" i="17"/>
  <c r="P24016" i="17"/>
  <c r="Q24016" i="17"/>
  <c r="T24016" i="17"/>
  <c r="U24016" i="17"/>
  <c r="O24017" i="17"/>
  <c r="P24017" i="17"/>
  <c r="R24017" i="17" s="1" a="1"/>
  <c r="R24017" i="17" s="1"/>
  <c r="S24017" i="17" s="1" a="1"/>
  <c r="S24017" i="17" s="1"/>
  <c r="Q24017" i="17"/>
  <c r="T24017" i="17"/>
  <c r="U24017" i="17"/>
  <c r="O24018" i="17"/>
  <c r="P24018" i="17"/>
  <c r="R24018" i="17" s="1" a="1"/>
  <c r="R24018" i="17" s="1"/>
  <c r="S24018" i="17" s="1" a="1"/>
  <c r="S24018" i="17" s="1"/>
  <c r="Q24018" i="17"/>
  <c r="T24018" i="17"/>
  <c r="U24018" i="17"/>
  <c r="O24019" i="17"/>
  <c r="P24019" i="17"/>
  <c r="Q24019" i="17"/>
  <c r="T24019" i="17"/>
  <c r="U24019" i="17"/>
  <c r="O24020" i="17"/>
  <c r="P24020" i="17"/>
  <c r="Q24020" i="17"/>
  <c r="S24020" i="17" a="1"/>
  <c r="S24020" i="17" s="1"/>
  <c r="T24020" i="17"/>
  <c r="U24020" i="17"/>
  <c r="O24021" i="17"/>
  <c r="P24021" i="17"/>
  <c r="R24021" i="17" s="1" a="1"/>
  <c r="R24021" i="17" s="1"/>
  <c r="Q24021" i="17"/>
  <c r="S24021" i="17" a="1"/>
  <c r="S24021" i="17" s="1"/>
  <c r="T24021" i="17"/>
  <c r="U24021" i="17"/>
  <c r="O24022" i="17"/>
  <c r="P24022" i="17"/>
  <c r="R24022" i="17" s="1" a="1"/>
  <c r="R24022" i="17" s="1"/>
  <c r="Q24022" i="17"/>
  <c r="S24022" i="17" a="1"/>
  <c r="S24022" i="17" s="1"/>
  <c r="T24022" i="17"/>
  <c r="U24022" i="17"/>
  <c r="O24023" i="17"/>
  <c r="P24023" i="17"/>
  <c r="Q24023" i="17"/>
  <c r="S24023" i="17" a="1"/>
  <c r="S24023" i="17" s="1"/>
  <c r="T24023" i="17"/>
  <c r="U24023" i="17"/>
  <c r="O24024" i="17"/>
  <c r="P24024" i="17"/>
  <c r="Q24024" i="17"/>
  <c r="S24024" i="17" a="1"/>
  <c r="S24024" i="17" s="1"/>
  <c r="T24024" i="17"/>
  <c r="U24024" i="17"/>
  <c r="O24025" i="17"/>
  <c r="P24025" i="17"/>
  <c r="R24025" i="17" s="1" a="1"/>
  <c r="R24025" i="17" s="1"/>
  <c r="S24025" i="17" s="1" a="1"/>
  <c r="S24025" i="17" s="1"/>
  <c r="Q24025" i="17"/>
  <c r="T24025" i="17"/>
  <c r="U24025" i="17"/>
  <c r="O24026" i="17"/>
  <c r="P24026" i="17"/>
  <c r="R24026" i="17" s="1" a="1"/>
  <c r="R24026" i="17" s="1"/>
  <c r="S24026" i="17" s="1" a="1"/>
  <c r="S24026" i="17" s="1"/>
  <c r="Q24026" i="17"/>
  <c r="T24026" i="17"/>
  <c r="U24026" i="17"/>
  <c r="O24027" i="17"/>
  <c r="P24027" i="17"/>
  <c r="Q24027" i="17"/>
  <c r="T24027" i="17"/>
  <c r="U24027" i="17"/>
  <c r="O24028" i="17"/>
  <c r="P24028" i="17"/>
  <c r="R24028" i="17" s="1" a="1"/>
  <c r="R24028" i="17" s="1"/>
  <c r="S24028" i="17" s="1" a="1"/>
  <c r="S24028" i="17" s="1"/>
  <c r="Q24028" i="17"/>
  <c r="T24028" i="17"/>
  <c r="U24028" i="17"/>
  <c r="O24029" i="17"/>
  <c r="P24029" i="17"/>
  <c r="R24029" i="17" s="1" a="1"/>
  <c r="R24029" i="17" s="1"/>
  <c r="S24029" i="17" s="1" a="1"/>
  <c r="S24029" i="17" s="1"/>
  <c r="Q24029" i="17"/>
  <c r="T24029" i="17"/>
  <c r="U24029" i="17"/>
  <c r="O24030" i="17"/>
  <c r="P24030" i="17"/>
  <c r="R24030" i="17" s="1" a="1"/>
  <c r="R24030" i="17" s="1"/>
  <c r="S24030" i="17" s="1" a="1"/>
  <c r="S24030" i="17" s="1"/>
  <c r="Q24030" i="17"/>
  <c r="T24030" i="17"/>
  <c r="U24030" i="17"/>
  <c r="O24031" i="17"/>
  <c r="P24031" i="17"/>
  <c r="Q24031" i="17"/>
  <c r="T24031" i="17"/>
  <c r="U24031" i="17"/>
  <c r="O24032" i="17"/>
  <c r="P24032" i="17"/>
  <c r="Q24032" i="17"/>
  <c r="T24032" i="17"/>
  <c r="U24032" i="17"/>
  <c r="O24033" i="17"/>
  <c r="P24033" i="17"/>
  <c r="R24033" i="17" s="1" a="1"/>
  <c r="R24033" i="17" s="1"/>
  <c r="Q24033" i="17"/>
  <c r="S24033" i="17" a="1"/>
  <c r="S24033" i="17" s="1"/>
  <c r="T24033" i="17"/>
  <c r="U24033" i="17"/>
  <c r="O24034" i="17"/>
  <c r="P24034" i="17"/>
  <c r="R24034" i="17" s="1" a="1"/>
  <c r="R24034" i="17" s="1"/>
  <c r="Q24034" i="17"/>
  <c r="S24034" i="17" a="1"/>
  <c r="S24034" i="17" s="1"/>
  <c r="T24034" i="17"/>
  <c r="U24034" i="17"/>
  <c r="O24035" i="17"/>
  <c r="P24035" i="17"/>
  <c r="Q24035" i="17"/>
  <c r="S24035" i="17" a="1"/>
  <c r="S24035" i="17" s="1"/>
  <c r="T24035" i="17"/>
  <c r="U24035" i="17"/>
  <c r="O24036" i="17"/>
  <c r="P24036" i="17"/>
  <c r="Q24036" i="17"/>
  <c r="T24036" i="17"/>
  <c r="U24036" i="17"/>
  <c r="O24037" i="17"/>
  <c r="P24037" i="17"/>
  <c r="R24037" i="17" s="1" a="1"/>
  <c r="R24037" i="17" s="1"/>
  <c r="S24037" i="17" s="1" a="1"/>
  <c r="S24037" i="17" s="1"/>
  <c r="Q24037" i="17"/>
  <c r="T24037" i="17"/>
  <c r="U24037" i="17"/>
  <c r="O24038" i="17"/>
  <c r="P24038" i="17"/>
  <c r="Q24038" i="17"/>
  <c r="T24038" i="17"/>
  <c r="U24038" i="17"/>
  <c r="O24039" i="17"/>
  <c r="P24039" i="17"/>
  <c r="R24039" i="17" s="1" a="1"/>
  <c r="R24039" i="17" s="1"/>
  <c r="S24039" i="17" s="1" a="1"/>
  <c r="S24039" i="17" s="1"/>
  <c r="Q24039" i="17"/>
  <c r="T24039" i="17"/>
  <c r="U24039" i="17"/>
  <c r="O24040" i="17"/>
  <c r="P24040" i="17"/>
  <c r="Q24040" i="17"/>
  <c r="T24040" i="17"/>
  <c r="U24040" i="17"/>
  <c r="O24041" i="17"/>
  <c r="P24041" i="17"/>
  <c r="Q24041" i="17"/>
  <c r="T24041" i="17"/>
  <c r="U24041" i="17"/>
  <c r="O24042" i="17"/>
  <c r="P24042" i="17"/>
  <c r="R24042" i="17" s="1" a="1"/>
  <c r="R24042" i="17" s="1"/>
  <c r="S24042" i="17" s="1" a="1"/>
  <c r="S24042" i="17" s="1"/>
  <c r="Q24042" i="17"/>
  <c r="T24042" i="17"/>
  <c r="U24042" i="17"/>
  <c r="O24043" i="17"/>
  <c r="P24043" i="17"/>
  <c r="Q24043" i="17"/>
  <c r="T24043" i="17"/>
  <c r="U24043" i="17"/>
  <c r="O24044" i="17"/>
  <c r="P24044" i="17"/>
  <c r="Q24044" i="17"/>
  <c r="S24044" i="17" a="1"/>
  <c r="S24044" i="17" s="1"/>
  <c r="T24044" i="17"/>
  <c r="U24044" i="17"/>
  <c r="O24045" i="17"/>
  <c r="P24045" i="17"/>
  <c r="Q24045" i="17"/>
  <c r="S24045" i="17" a="1"/>
  <c r="S24045" i="17" s="1"/>
  <c r="T24045" i="17"/>
  <c r="U24045" i="17"/>
  <c r="O24046" i="17"/>
  <c r="P24046" i="17"/>
  <c r="Q24046" i="17"/>
  <c r="S24046" i="17" a="1"/>
  <c r="S24046" i="17" s="1"/>
  <c r="T24046" i="17"/>
  <c r="U24046" i="17"/>
  <c r="O24047" i="17"/>
  <c r="P24047" i="17"/>
  <c r="Q24047" i="17"/>
  <c r="T24047" i="17"/>
  <c r="U24047" i="17"/>
  <c r="O24048" i="17"/>
  <c r="P24048" i="17"/>
  <c r="R24048" i="17" s="1" a="1"/>
  <c r="R24048" i="17" s="1"/>
  <c r="S24048" i="17" s="1" a="1"/>
  <c r="S24048" i="17" s="1"/>
  <c r="Q24048" i="17"/>
  <c r="T24048" i="17"/>
  <c r="U24048" i="17"/>
  <c r="O24049" i="17"/>
  <c r="P24049" i="17"/>
  <c r="R24049" i="17" s="1" a="1"/>
  <c r="R24049" i="17" s="1"/>
  <c r="S24049" i="17" s="1" a="1"/>
  <c r="S24049" i="17" s="1"/>
  <c r="Q24049" i="17"/>
  <c r="T24049" i="17"/>
  <c r="U24049" i="17"/>
  <c r="O24050" i="17"/>
  <c r="P24050" i="17"/>
  <c r="R24050" i="17" s="1" a="1"/>
  <c r="R24050" i="17" s="1"/>
  <c r="S24050" i="17" s="1" a="1"/>
  <c r="S24050" i="17" s="1"/>
  <c r="Q24050" i="17"/>
  <c r="T24050" i="17"/>
  <c r="U24050" i="17"/>
  <c r="O24051" i="17"/>
  <c r="P24051" i="17"/>
  <c r="Q24051" i="17"/>
  <c r="T24051" i="17"/>
  <c r="U24051" i="17"/>
  <c r="O24052" i="17"/>
  <c r="P24052" i="17"/>
  <c r="Q24052" i="17"/>
  <c r="T24052" i="17"/>
  <c r="U24052" i="17"/>
  <c r="O24053" i="17"/>
  <c r="P24053" i="17"/>
  <c r="R24053" i="17" s="1" a="1"/>
  <c r="R24053" i="17" s="1"/>
  <c r="S24053" i="17" s="1" a="1"/>
  <c r="S24053" i="17" s="1"/>
  <c r="Q24053" i="17"/>
  <c r="T24053" i="17"/>
  <c r="U24053" i="17"/>
  <c r="O24054" i="17"/>
  <c r="P24054" i="17"/>
  <c r="R24054" i="17" s="1" a="1"/>
  <c r="R24054" i="17" s="1"/>
  <c r="S24054" i="17" s="1" a="1"/>
  <c r="S24054" i="17" s="1"/>
  <c r="Q24054" i="17"/>
  <c r="T24054" i="17"/>
  <c r="U24054" i="17"/>
  <c r="O24055" i="17"/>
  <c r="P24055" i="17"/>
  <c r="Q24055" i="17"/>
  <c r="T24055" i="17"/>
  <c r="U24055" i="17"/>
  <c r="O24056" i="17"/>
  <c r="P24056" i="17"/>
  <c r="Q24056" i="17"/>
  <c r="T24056" i="17"/>
  <c r="U24056" i="17"/>
  <c r="O24057" i="17"/>
  <c r="P24057" i="17"/>
  <c r="R24057" i="17" s="1" a="1"/>
  <c r="R24057" i="17" s="1"/>
  <c r="Q24057" i="17"/>
  <c r="S24057" i="17" a="1"/>
  <c r="S24057" i="17" s="1"/>
  <c r="T24057" i="17"/>
  <c r="U24057" i="17"/>
  <c r="O24058" i="17"/>
  <c r="P24058" i="17"/>
  <c r="R24058" i="17" s="1" a="1"/>
  <c r="R24058" i="17" s="1"/>
  <c r="Q24058" i="17"/>
  <c r="S24058" i="17" a="1"/>
  <c r="S24058" i="17" s="1"/>
  <c r="T24058" i="17"/>
  <c r="U24058" i="17"/>
  <c r="O24059" i="17"/>
  <c r="P24059" i="17"/>
  <c r="Q24059" i="17"/>
  <c r="S24059" i="17" a="1"/>
  <c r="S24059" i="17" s="1"/>
  <c r="T24059" i="17"/>
  <c r="U24059" i="17"/>
  <c r="O24060" i="17"/>
  <c r="P24060" i="17"/>
  <c r="Q24060" i="17"/>
  <c r="T24060" i="17"/>
  <c r="U24060" i="17"/>
  <c r="O24061" i="17"/>
  <c r="P24061" i="17"/>
  <c r="R24061" i="17" s="1" a="1"/>
  <c r="R24061" i="17" s="1"/>
  <c r="S24061" i="17" s="1" a="1"/>
  <c r="S24061" i="17" s="1"/>
  <c r="Q24061" i="17"/>
  <c r="T24061" i="17"/>
  <c r="U24061" i="17"/>
  <c r="O24062" i="17"/>
  <c r="P24062" i="17"/>
  <c r="R24062" i="17" s="1" a="1"/>
  <c r="R24062" i="17" s="1"/>
  <c r="S24062" i="17" s="1" a="1"/>
  <c r="S24062" i="17" s="1"/>
  <c r="Q24062" i="17"/>
  <c r="T24062" i="17"/>
  <c r="U24062" i="17"/>
  <c r="O24063" i="17"/>
  <c r="P24063" i="17"/>
  <c r="R24063" i="17" s="1" a="1"/>
  <c r="R24063" i="17" s="1"/>
  <c r="S24063" i="17" s="1" a="1"/>
  <c r="S24063" i="17" s="1"/>
  <c r="Q24063" i="17"/>
  <c r="T24063" i="17"/>
  <c r="U24063" i="17"/>
  <c r="O24064" i="17"/>
  <c r="P24064" i="17"/>
  <c r="Q24064" i="17"/>
  <c r="T24064" i="17"/>
  <c r="U24064" i="17"/>
  <c r="O24065" i="17"/>
  <c r="P24065" i="17"/>
  <c r="R24065" i="17" s="1" a="1"/>
  <c r="R24065" i="17" s="1"/>
  <c r="S24065" i="17" s="1" a="1"/>
  <c r="S24065" i="17" s="1"/>
  <c r="Q24065" i="17"/>
  <c r="T24065" i="17"/>
  <c r="U24065" i="17"/>
  <c r="O24066" i="17"/>
  <c r="P24066" i="17"/>
  <c r="R24066" i="17" s="1" a="1"/>
  <c r="R24066" i="17" s="1"/>
  <c r="S24066" i="17" s="1" a="1"/>
  <c r="S24066" i="17" s="1"/>
  <c r="Q24066" i="17"/>
  <c r="T24066" i="17"/>
  <c r="U24066" i="17"/>
  <c r="O24067" i="17"/>
  <c r="P24067" i="17"/>
  <c r="Q24067" i="17"/>
  <c r="T24067" i="17"/>
  <c r="U24067" i="17"/>
  <c r="O24068" i="17"/>
  <c r="P24068" i="17"/>
  <c r="Q24068" i="17"/>
  <c r="T24068" i="17"/>
  <c r="U24068" i="17"/>
  <c r="O24069" i="17"/>
  <c r="P24069" i="17"/>
  <c r="R24069" i="17" s="1" a="1"/>
  <c r="R24069" i="17" s="1"/>
  <c r="S24069" i="17" s="1" a="1"/>
  <c r="S24069" i="17" s="1"/>
  <c r="Q24069" i="17"/>
  <c r="T24069" i="17"/>
  <c r="U24069" i="17"/>
  <c r="O24070" i="17"/>
  <c r="P24070" i="17"/>
  <c r="R24070" i="17" s="1" a="1"/>
  <c r="R24070" i="17" s="1"/>
  <c r="Q24070" i="17"/>
  <c r="S24070" i="17" a="1"/>
  <c r="S24070" i="17" s="1"/>
  <c r="T24070" i="17"/>
  <c r="U24070" i="17"/>
  <c r="O24071" i="17"/>
  <c r="P24071" i="17"/>
  <c r="Q24071" i="17"/>
  <c r="S24071" i="17" a="1"/>
  <c r="S24071" i="17" s="1"/>
  <c r="T24071" i="17"/>
  <c r="U24071" i="17"/>
  <c r="O24072" i="17"/>
  <c r="P24072" i="17"/>
  <c r="Q24072" i="17"/>
  <c r="T24072" i="17"/>
  <c r="U24072" i="17"/>
  <c r="O24073" i="17"/>
  <c r="P24073" i="17"/>
  <c r="R24073" i="17" s="1" a="1"/>
  <c r="R24073" i="17" s="1"/>
  <c r="S24073" i="17" s="1" a="1"/>
  <c r="S24073" i="17" s="1"/>
  <c r="Q24073" i="17"/>
  <c r="T24073" i="17"/>
  <c r="U24073" i="17"/>
  <c r="O24074" i="17"/>
  <c r="P24074" i="17"/>
  <c r="R24074" i="17" s="1" a="1"/>
  <c r="R24074" i="17" s="1"/>
  <c r="S24074" i="17" s="1" a="1"/>
  <c r="S24074" i="17" s="1"/>
  <c r="Q24074" i="17"/>
  <c r="T24074" i="17"/>
  <c r="U24074" i="17"/>
  <c r="O24075" i="17"/>
  <c r="P24075" i="17"/>
  <c r="Q24075" i="17"/>
  <c r="T24075" i="17"/>
  <c r="U24075" i="17"/>
  <c r="O24076" i="17"/>
  <c r="P24076" i="17"/>
  <c r="Q24076" i="17"/>
  <c r="T24076" i="17"/>
  <c r="U24076" i="17"/>
  <c r="O24077" i="17"/>
  <c r="P24077" i="17"/>
  <c r="Q24077" i="17"/>
  <c r="T24077" i="17"/>
  <c r="U24077" i="17"/>
  <c r="O24078" i="17"/>
  <c r="P24078" i="17"/>
  <c r="R24078" i="17" s="1" a="1"/>
  <c r="R24078" i="17" s="1"/>
  <c r="S24078" i="17" s="1" a="1"/>
  <c r="S24078" i="17" s="1"/>
  <c r="Q24078" i="17"/>
  <c r="T24078" i="17"/>
  <c r="U24078" i="17"/>
  <c r="O24079" i="17"/>
  <c r="P24079" i="17"/>
  <c r="Q24079" i="17"/>
  <c r="S24079" i="17" a="1"/>
  <c r="S24079" i="17" s="1"/>
  <c r="T24079" i="17"/>
  <c r="U24079" i="17"/>
  <c r="O24080" i="17"/>
  <c r="P24080" i="17"/>
  <c r="Q24080" i="17"/>
  <c r="S24080" i="17" a="1"/>
  <c r="S24080" i="17" s="1"/>
  <c r="T24080" i="17"/>
  <c r="U24080" i="17"/>
  <c r="O24081" i="17"/>
  <c r="P24081" i="17"/>
  <c r="R24081" i="17" s="1" a="1"/>
  <c r="R24081" i="17" s="1"/>
  <c r="Q24081" i="17"/>
  <c r="S24081" i="17" a="1"/>
  <c r="S24081" i="17" s="1"/>
  <c r="T24081" i="17"/>
  <c r="U24081" i="17"/>
  <c r="O24082" i="17"/>
  <c r="P24082" i="17"/>
  <c r="R24082" i="17" s="1" a="1"/>
  <c r="R24082" i="17" s="1"/>
  <c r="Q24082" i="17"/>
  <c r="S24082" i="17" a="1"/>
  <c r="S24082" i="17" s="1"/>
  <c r="T24082" i="17"/>
  <c r="U24082" i="17"/>
  <c r="O24083" i="17"/>
  <c r="P24083" i="17"/>
  <c r="Q24083" i="17"/>
  <c r="S24083" i="17" a="1"/>
  <c r="S24083" i="17" s="1"/>
  <c r="T24083" i="17"/>
  <c r="U24083" i="17"/>
  <c r="O24084" i="17"/>
  <c r="P24084" i="17"/>
  <c r="Q24084" i="17"/>
  <c r="S24084" i="17" a="1"/>
  <c r="S24084" i="17" s="1"/>
  <c r="T24084" i="17"/>
  <c r="U24084" i="17"/>
  <c r="O24085" i="17"/>
  <c r="P24085" i="17"/>
  <c r="R24085" i="17" s="1" a="1"/>
  <c r="R24085" i="17" s="1"/>
  <c r="Q24085" i="17"/>
  <c r="S24085" i="17" a="1"/>
  <c r="S24085" i="17" s="1"/>
  <c r="T24085" i="17"/>
  <c r="U24085" i="17"/>
  <c r="O24086" i="17"/>
  <c r="P24086" i="17"/>
  <c r="Q24086" i="17"/>
  <c r="T24086" i="17"/>
  <c r="U24086" i="17"/>
  <c r="O24087" i="17"/>
  <c r="P24087" i="17"/>
  <c r="R24087" i="17" s="1" a="1"/>
  <c r="R24087" i="17" s="1"/>
  <c r="S24087" i="17" s="1" a="1"/>
  <c r="S24087" i="17" s="1"/>
  <c r="Q24087" i="17"/>
  <c r="T24087" i="17"/>
  <c r="U24087" i="17"/>
  <c r="O24088" i="17"/>
  <c r="P24088" i="17"/>
  <c r="R24088" i="17" s="1" a="1"/>
  <c r="R24088" i="17" s="1"/>
  <c r="S24088" i="17" s="1" a="1"/>
  <c r="S24088" i="17" s="1"/>
  <c r="Q24088" i="17"/>
  <c r="T24088" i="17"/>
  <c r="U24088" i="17"/>
  <c r="O24089" i="17"/>
  <c r="P24089" i="17"/>
  <c r="Q24089" i="17"/>
  <c r="T24089" i="17"/>
  <c r="U24089" i="17"/>
  <c r="O24090" i="17"/>
  <c r="P24090" i="17"/>
  <c r="R24090" i="17" s="1" a="1"/>
  <c r="R24090" i="17" s="1"/>
  <c r="S24090" i="17" s="1" a="1"/>
  <c r="S24090" i="17" s="1"/>
  <c r="Q24090" i="17"/>
  <c r="T24090" i="17"/>
  <c r="U24090" i="17"/>
  <c r="O24091" i="17"/>
  <c r="P24091" i="17"/>
  <c r="Q24091" i="17"/>
  <c r="T24091" i="17"/>
  <c r="U24091" i="17"/>
  <c r="O24092" i="17"/>
  <c r="P24092" i="17"/>
  <c r="Q24092" i="17"/>
  <c r="T24092" i="17"/>
  <c r="U24092" i="17"/>
  <c r="O24093" i="17"/>
  <c r="P24093" i="17"/>
  <c r="R24093" i="17" s="1" a="1"/>
  <c r="R24093" i="17" s="1"/>
  <c r="Q24093" i="17"/>
  <c r="S24093" i="17" a="1"/>
  <c r="S24093" i="17" s="1"/>
  <c r="T24093" i="17"/>
  <c r="U24093" i="17"/>
  <c r="O24094" i="17"/>
  <c r="P24094" i="17"/>
  <c r="Q24094" i="17"/>
  <c r="S24094" i="17" a="1"/>
  <c r="S24094" i="17" s="1"/>
  <c r="T24094" i="17"/>
  <c r="U24094" i="17"/>
  <c r="O24095" i="17"/>
  <c r="P24095" i="17"/>
  <c r="Q24095" i="17"/>
  <c r="S24095" i="17" a="1"/>
  <c r="S24095" i="17" s="1"/>
  <c r="T24095" i="17"/>
  <c r="U24095" i="17"/>
  <c r="O24096" i="17"/>
  <c r="P24096" i="17"/>
  <c r="Q24096" i="17"/>
  <c r="T24096" i="17"/>
  <c r="U24096" i="17"/>
  <c r="O24097" i="17"/>
  <c r="P24097" i="17"/>
  <c r="R24097" i="17" s="1" a="1"/>
  <c r="R24097" i="17" s="1"/>
  <c r="S24097" i="17" s="1" a="1"/>
  <c r="S24097" i="17" s="1"/>
  <c r="Q24097" i="17"/>
  <c r="T24097" i="17"/>
  <c r="U24097" i="17"/>
  <c r="O24098" i="17"/>
  <c r="P24098" i="17"/>
  <c r="R24098" i="17" s="1" a="1"/>
  <c r="R24098" i="17" s="1"/>
  <c r="S24098" i="17" s="1" a="1"/>
  <c r="S24098" i="17" s="1"/>
  <c r="Q24098" i="17"/>
  <c r="T24098" i="17"/>
  <c r="U24098" i="17"/>
  <c r="O24099" i="17"/>
  <c r="P24099" i="17"/>
  <c r="Q24099" i="17"/>
  <c r="T24099" i="17"/>
  <c r="U24099" i="17"/>
  <c r="O24100" i="17"/>
  <c r="P24100" i="17"/>
  <c r="Q24100" i="17"/>
  <c r="T24100" i="17"/>
  <c r="U24100" i="17"/>
  <c r="O24101" i="17"/>
  <c r="P24101" i="17"/>
  <c r="R24101" i="17" s="1" a="1"/>
  <c r="R24101" i="17" s="1"/>
  <c r="S24101" i="17" s="1" a="1"/>
  <c r="S24101" i="17" s="1"/>
  <c r="Q24101" i="17"/>
  <c r="T24101" i="17"/>
  <c r="U24101" i="17"/>
  <c r="O24102" i="17"/>
  <c r="P24102" i="17"/>
  <c r="R24102" i="17" s="1" a="1"/>
  <c r="R24102" i="17" s="1"/>
  <c r="S24102" i="17" s="1" a="1"/>
  <c r="S24102" i="17" s="1"/>
  <c r="Q24102" i="17"/>
  <c r="T24102" i="17"/>
  <c r="U24102" i="17"/>
  <c r="O24103" i="17"/>
  <c r="P24103" i="17"/>
  <c r="Q24103" i="17"/>
  <c r="T24103" i="17"/>
  <c r="U24103" i="17"/>
  <c r="O24104" i="17"/>
  <c r="P24104" i="17"/>
  <c r="Q24104" i="17"/>
  <c r="S24104" i="17" a="1"/>
  <c r="S24104" i="17" s="1"/>
  <c r="T24104" i="17"/>
  <c r="U24104" i="17"/>
  <c r="O24105" i="17"/>
  <c r="P24105" i="17"/>
  <c r="R24105" i="17" s="1" a="1"/>
  <c r="R24105" i="17" s="1"/>
  <c r="Q24105" i="17"/>
  <c r="S24105" i="17" a="1"/>
  <c r="S24105" i="17" s="1"/>
  <c r="T24105" i="17"/>
  <c r="U24105" i="17"/>
  <c r="O24106" i="17"/>
  <c r="P24106" i="17"/>
  <c r="R24106" i="17" s="1" a="1"/>
  <c r="R24106" i="17" s="1"/>
  <c r="S24106" i="17" s="1" a="1"/>
  <c r="S24106" i="17" s="1"/>
  <c r="Q24106" i="17"/>
  <c r="T24106" i="17"/>
  <c r="U24106" i="17"/>
  <c r="O24107" i="17"/>
  <c r="P24107" i="17"/>
  <c r="R24107" i="17" s="1" a="1"/>
  <c r="R24107" i="17" s="1"/>
  <c r="S24107" i="17" s="1" a="1"/>
  <c r="S24107" i="17" s="1"/>
  <c r="Q24107" i="17"/>
  <c r="T24107" i="17"/>
  <c r="U24107" i="17"/>
  <c r="O24108" i="17"/>
  <c r="P24108" i="17"/>
  <c r="R24108" i="17" s="1" a="1"/>
  <c r="R24108" i="17" s="1"/>
  <c r="S24108" i="17" s="1" a="1"/>
  <c r="S24108" i="17" s="1"/>
  <c r="Q24108" i="17"/>
  <c r="T24108" i="17"/>
  <c r="U24108" i="17"/>
  <c r="O24109" i="17"/>
  <c r="P24109" i="17"/>
  <c r="R24109" i="17" s="1" a="1"/>
  <c r="R24109" i="17" s="1"/>
  <c r="S24109" i="17" s="1" a="1"/>
  <c r="S24109" i="17" s="1"/>
  <c r="Q24109" i="17"/>
  <c r="T24109" i="17"/>
  <c r="U24109" i="17"/>
  <c r="O24110" i="17"/>
  <c r="P24110" i="17"/>
  <c r="R24110" i="17" s="1" a="1"/>
  <c r="R24110" i="17" s="1"/>
  <c r="S24110" i="17" s="1" a="1"/>
  <c r="S24110" i="17" s="1"/>
  <c r="Q24110" i="17"/>
  <c r="T24110" i="17"/>
  <c r="U24110" i="17"/>
  <c r="O24111" i="17"/>
  <c r="P24111" i="17"/>
  <c r="Q24111" i="17"/>
  <c r="T24111" i="17"/>
  <c r="U24111" i="17"/>
  <c r="O24112" i="17"/>
  <c r="P24112" i="17"/>
  <c r="Q24112" i="17"/>
  <c r="T24112" i="17"/>
  <c r="U24112" i="17"/>
  <c r="O24113" i="17"/>
  <c r="P24113" i="17"/>
  <c r="R24113" i="17" s="1" a="1"/>
  <c r="R24113" i="17" s="1"/>
  <c r="S24113" i="17" s="1" a="1"/>
  <c r="S24113" i="17" s="1"/>
  <c r="Q24113" i="17"/>
  <c r="T24113" i="17"/>
  <c r="U24113" i="17"/>
  <c r="O24114" i="17"/>
  <c r="P24114" i="17"/>
  <c r="R24114" i="17" s="1" a="1"/>
  <c r="R24114" i="17" s="1"/>
  <c r="Q24114" i="17"/>
  <c r="S24114" i="17" a="1"/>
  <c r="S24114" i="17" s="1"/>
  <c r="T24114" i="17"/>
  <c r="U24114" i="17"/>
  <c r="O24115" i="17"/>
  <c r="P24115" i="17"/>
  <c r="Q24115" i="17"/>
  <c r="T24115" i="17"/>
  <c r="U24115" i="17"/>
  <c r="O24116" i="17"/>
  <c r="P24116" i="17"/>
  <c r="R24116" i="17" s="1" a="1"/>
  <c r="R24116" i="17" s="1"/>
  <c r="S24116" i="17" s="1" a="1"/>
  <c r="S24116" i="17" s="1"/>
  <c r="Q24116" i="17"/>
  <c r="T24116" i="17"/>
  <c r="U24116" i="17"/>
  <c r="O24117" i="17"/>
  <c r="P24117" i="17"/>
  <c r="R24117" i="17" s="1" a="1"/>
  <c r="R24117" i="17" s="1"/>
  <c r="S24117" i="17" s="1" a="1"/>
  <c r="S24117" i="17" s="1"/>
  <c r="Q24117" i="17"/>
  <c r="T24117" i="17"/>
  <c r="U24117" i="17"/>
  <c r="O24118" i="17"/>
  <c r="P24118" i="17"/>
  <c r="R24118" i="17" s="1" a="1"/>
  <c r="R24118" i="17" s="1"/>
  <c r="S24118" i="17" s="1" a="1"/>
  <c r="S24118" i="17" s="1"/>
  <c r="Q24118" i="17"/>
  <c r="T24118" i="17"/>
  <c r="U24118" i="17"/>
  <c r="O24119" i="17"/>
  <c r="P24119" i="17"/>
  <c r="Q24119" i="17"/>
  <c r="T24119" i="17"/>
  <c r="U24119" i="17"/>
  <c r="O24120" i="17"/>
  <c r="P24120" i="17"/>
  <c r="Q24120" i="17"/>
  <c r="S24120" i="17" a="1"/>
  <c r="S24120" i="17" s="1"/>
  <c r="T24120" i="17"/>
  <c r="U24120" i="17"/>
  <c r="O24121" i="17"/>
  <c r="P24121" i="17"/>
  <c r="R24121" i="17" s="1" a="1"/>
  <c r="R24121" i="17" s="1"/>
  <c r="Q24121" i="17"/>
  <c r="S24121" i="17" a="1"/>
  <c r="S24121" i="17" s="1"/>
  <c r="T24121" i="17"/>
  <c r="U24121" i="17"/>
  <c r="O24122" i="17"/>
  <c r="P24122" i="17"/>
  <c r="R24122" i="17" s="1" a="1"/>
  <c r="R24122" i="17" s="1"/>
  <c r="S24122" i="17" s="1" a="1"/>
  <c r="S24122" i="17" s="1"/>
  <c r="Q24122" i="17"/>
  <c r="T24122" i="17"/>
  <c r="U24122" i="17"/>
  <c r="O24123" i="17"/>
  <c r="P24123" i="17"/>
  <c r="R24123" i="17" s="1" a="1"/>
  <c r="R24123" i="17" s="1"/>
  <c r="S24123" i="17" s="1" a="1"/>
  <c r="S24123" i="17" s="1"/>
  <c r="Q24123" i="17"/>
  <c r="T24123" i="17"/>
  <c r="U24123" i="17"/>
  <c r="O24124" i="17"/>
  <c r="P24124" i="17"/>
  <c r="R24124" i="17" s="1" a="1"/>
  <c r="R24124" i="17" s="1"/>
  <c r="S24124" i="17" s="1" a="1"/>
  <c r="S24124" i="17" s="1"/>
  <c r="Q24124" i="17"/>
  <c r="T24124" i="17"/>
  <c r="U24124" i="17"/>
  <c r="O24125" i="17"/>
  <c r="P24125" i="17"/>
  <c r="Q24125" i="17"/>
  <c r="T24125" i="17"/>
  <c r="U24125" i="17"/>
  <c r="O24126" i="17"/>
  <c r="P24126" i="17"/>
  <c r="R24126" i="17" s="1" a="1"/>
  <c r="R24126" i="17" s="1"/>
  <c r="S24126" i="17" s="1" a="1"/>
  <c r="S24126" i="17" s="1"/>
  <c r="Q24126" i="17"/>
  <c r="T24126" i="17"/>
  <c r="U24126" i="17"/>
  <c r="O24127" i="17"/>
  <c r="P24127" i="17"/>
  <c r="Q24127" i="17"/>
  <c r="S24127" i="17" a="1"/>
  <c r="S24127" i="17" s="1"/>
  <c r="T24127" i="17"/>
  <c r="U24127" i="17"/>
  <c r="O24128" i="17"/>
  <c r="P24128" i="17"/>
  <c r="Q24128" i="17"/>
  <c r="T24128" i="17"/>
  <c r="U24128" i="17"/>
  <c r="O24129" i="17"/>
  <c r="P24129" i="17"/>
  <c r="R24129" i="17" s="1" a="1"/>
  <c r="R24129" i="17" s="1"/>
  <c r="S24129" i="17" s="1" a="1"/>
  <c r="S24129" i="17" s="1"/>
  <c r="Q24129" i="17"/>
  <c r="T24129" i="17"/>
  <c r="U24129" i="17"/>
  <c r="O24130" i="17"/>
  <c r="P24130" i="17"/>
  <c r="R24130" i="17" s="1" a="1"/>
  <c r="R24130" i="17" s="1"/>
  <c r="S24130" i="17" s="1" a="1"/>
  <c r="S24130" i="17" s="1"/>
  <c r="Q24130" i="17"/>
  <c r="T24130" i="17"/>
  <c r="U24130" i="17"/>
  <c r="O24131" i="17"/>
  <c r="P24131" i="17"/>
  <c r="Q24131" i="17"/>
  <c r="T24131" i="17"/>
  <c r="U24131" i="17"/>
  <c r="O24132" i="17"/>
  <c r="P24132" i="17"/>
  <c r="Q24132" i="17"/>
  <c r="T24132" i="17"/>
  <c r="U24132" i="17"/>
  <c r="O24133" i="17"/>
  <c r="P24133" i="17"/>
  <c r="Q24133" i="17"/>
  <c r="T24133" i="17"/>
  <c r="U24133" i="17"/>
  <c r="O24134" i="17"/>
  <c r="P24134" i="17"/>
  <c r="R24134" i="17" s="1" a="1"/>
  <c r="R24134" i="17" s="1"/>
  <c r="S24134" i="17" s="1" a="1"/>
  <c r="S24134" i="17" s="1"/>
  <c r="Q24134" i="17"/>
  <c r="T24134" i="17"/>
  <c r="U24134" i="17"/>
  <c r="O24135" i="17"/>
  <c r="P24135" i="17"/>
  <c r="Q24135" i="17"/>
  <c r="T24135" i="17"/>
  <c r="U24135" i="17"/>
  <c r="O24136" i="17"/>
  <c r="P24136" i="17"/>
  <c r="Q24136" i="17"/>
  <c r="S24136" i="17" a="1"/>
  <c r="S24136" i="17" s="1"/>
  <c r="T24136" i="17"/>
  <c r="U24136" i="17"/>
  <c r="O24137" i="17"/>
  <c r="P24137" i="17"/>
  <c r="Q24137" i="17"/>
  <c r="S24137" i="17" a="1"/>
  <c r="S24137" i="17" s="1"/>
  <c r="T24137" i="17"/>
  <c r="U24137" i="17"/>
  <c r="O24138" i="17"/>
  <c r="P24138" i="17"/>
  <c r="Q24138" i="17"/>
  <c r="T24138" i="17"/>
  <c r="U24138" i="17"/>
  <c r="O24139" i="17"/>
  <c r="P24139" i="17"/>
  <c r="R24139" i="17" s="1" a="1"/>
  <c r="R24139" i="17" s="1"/>
  <c r="S24139" i="17" s="1" a="1"/>
  <c r="S24139" i="17" s="1"/>
  <c r="Q24139" i="17"/>
  <c r="T24139" i="17"/>
  <c r="U24139" i="17"/>
  <c r="O24140" i="17"/>
  <c r="P24140" i="17"/>
  <c r="Q24140" i="17"/>
  <c r="T24140" i="17"/>
  <c r="U24140" i="17"/>
  <c r="O24141" i="17"/>
  <c r="P24141" i="17"/>
  <c r="R24141" i="17" s="1" a="1"/>
  <c r="R24141" i="17" s="1"/>
  <c r="S24141" i="17" s="1" a="1"/>
  <c r="S24141" i="17" s="1"/>
  <c r="Q24141" i="17"/>
  <c r="T24141" i="17"/>
  <c r="U24141" i="17"/>
  <c r="O24142" i="17"/>
  <c r="P24142" i="17"/>
  <c r="R24142" i="17" s="1" a="1"/>
  <c r="R24142" i="17" s="1"/>
  <c r="S24142" i="17" s="1" a="1"/>
  <c r="S24142" i="17" s="1"/>
  <c r="Q24142" i="17"/>
  <c r="T24142" i="17"/>
  <c r="U24142" i="17"/>
  <c r="O24143" i="17"/>
  <c r="P24143" i="17"/>
  <c r="M24143" i="17" s="1" a="1"/>
  <c r="M24143" i="17" s="1"/>
  <c r="Q24143" i="17"/>
  <c r="T24143" i="17"/>
  <c r="U24143" i="17"/>
  <c r="O24144" i="17"/>
  <c r="P24144" i="17"/>
  <c r="Q24144" i="17"/>
  <c r="T24144" i="17"/>
  <c r="U24144" i="17"/>
  <c r="O24145" i="17"/>
  <c r="P24145" i="17"/>
  <c r="Q24145" i="17"/>
  <c r="T24145" i="17"/>
  <c r="U24145" i="17"/>
  <c r="O24146" i="17"/>
  <c r="P24146" i="17"/>
  <c r="R24146" i="17" s="1" a="1"/>
  <c r="R24146" i="17" s="1"/>
  <c r="Q24146" i="17"/>
  <c r="S24146" i="17" a="1"/>
  <c r="S24146" i="17" s="1"/>
  <c r="T24146" i="17"/>
  <c r="U24146" i="17"/>
  <c r="O24147" i="17"/>
  <c r="P24147" i="17"/>
  <c r="Q24147" i="17"/>
  <c r="S24147" i="17" a="1"/>
  <c r="S24147" i="17" s="1"/>
  <c r="T24147" i="17"/>
  <c r="U24147" i="17"/>
  <c r="O24148" i="17"/>
  <c r="P24148" i="17"/>
  <c r="Q24148" i="17"/>
  <c r="T24148" i="17"/>
  <c r="U24148" i="17"/>
  <c r="O24149" i="17"/>
  <c r="P24149" i="17"/>
  <c r="R24149" i="17" s="1" a="1"/>
  <c r="R24149" i="17" s="1"/>
  <c r="S24149" i="17" s="1" a="1"/>
  <c r="S24149" i="17" s="1"/>
  <c r="Q24149" i="17"/>
  <c r="T24149" i="17"/>
  <c r="U24149" i="17"/>
  <c r="O24150" i="17"/>
  <c r="P24150" i="17"/>
  <c r="Q24150" i="17"/>
  <c r="T24150" i="17"/>
  <c r="U24150" i="17"/>
  <c r="O24151" i="17"/>
  <c r="P24151" i="17"/>
  <c r="R24151" i="17" s="1" a="1"/>
  <c r="R24151" i="17" s="1"/>
  <c r="S24151" i="17" s="1" a="1"/>
  <c r="S24151" i="17" s="1"/>
  <c r="Q24151" i="17"/>
  <c r="T24151" i="17"/>
  <c r="U24151" i="17"/>
  <c r="O24152" i="17"/>
  <c r="P24152" i="17"/>
  <c r="Q24152" i="17"/>
  <c r="T24152" i="17"/>
  <c r="U24152" i="17"/>
  <c r="O24153" i="17"/>
  <c r="P24153" i="17"/>
  <c r="Q24153" i="17"/>
  <c r="T24153" i="17"/>
  <c r="U24153" i="17"/>
  <c r="O24154" i="17"/>
  <c r="P24154" i="17"/>
  <c r="Q24154" i="17"/>
  <c r="T24154" i="17"/>
  <c r="U24154" i="17"/>
  <c r="O24155" i="17"/>
  <c r="P24155" i="17"/>
  <c r="Q24155" i="17"/>
  <c r="T24155" i="17"/>
  <c r="U24155" i="17"/>
  <c r="O24156" i="17"/>
  <c r="P24156" i="17"/>
  <c r="Q24156" i="17"/>
  <c r="S24156" i="17" a="1"/>
  <c r="S24156" i="17" s="1"/>
  <c r="T24156" i="17"/>
  <c r="U24156" i="17"/>
  <c r="O24157" i="17"/>
  <c r="P24157" i="17"/>
  <c r="R24157" i="17" s="1" a="1"/>
  <c r="R24157" i="17" s="1"/>
  <c r="S24157" i="17" s="1" a="1"/>
  <c r="S24157" i="17" s="1"/>
  <c r="Q24157" i="17"/>
  <c r="T24157" i="17"/>
  <c r="U24157" i="17"/>
  <c r="O24158" i="17"/>
  <c r="P24158" i="17"/>
  <c r="R24158" i="17" s="1" a="1"/>
  <c r="R24158" i="17" s="1"/>
  <c r="S24158" i="17" s="1" a="1"/>
  <c r="S24158" i="17" s="1"/>
  <c r="Q24158" i="17"/>
  <c r="T24158" i="17"/>
  <c r="U24158" i="17"/>
  <c r="O24159" i="17"/>
  <c r="P24159" i="17"/>
  <c r="R24159" i="17" s="1" a="1"/>
  <c r="R24159" i="17" s="1"/>
  <c r="S24159" i="17" s="1" a="1"/>
  <c r="S24159" i="17" s="1"/>
  <c r="Q24159" i="17"/>
  <c r="T24159" i="17"/>
  <c r="U24159" i="17"/>
  <c r="O24160" i="17"/>
  <c r="P24160" i="17"/>
  <c r="Q24160" i="17"/>
  <c r="T24160" i="17"/>
  <c r="U24160" i="17"/>
  <c r="O24161" i="17"/>
  <c r="P24161" i="17"/>
  <c r="R24161" i="17" s="1" a="1"/>
  <c r="R24161" i="17" s="1"/>
  <c r="S24161" i="17" s="1" a="1"/>
  <c r="S24161" i="17" s="1"/>
  <c r="Q24161" i="17"/>
  <c r="T24161" i="17"/>
  <c r="U24161" i="17"/>
  <c r="O24162" i="17"/>
  <c r="P24162" i="17"/>
  <c r="Q24162" i="17"/>
  <c r="T24162" i="17"/>
  <c r="U24162" i="17"/>
  <c r="O24163" i="17"/>
  <c r="P24163" i="17"/>
  <c r="Q24163" i="17"/>
  <c r="T24163" i="17"/>
  <c r="U24163" i="17"/>
  <c r="O24164" i="17"/>
  <c r="P24164" i="17"/>
  <c r="Q24164" i="17"/>
  <c r="S24164" i="17" a="1"/>
  <c r="S24164" i="17" s="1"/>
  <c r="T24164" i="17"/>
  <c r="U24164" i="17"/>
  <c r="O24165" i="17"/>
  <c r="P24165" i="17"/>
  <c r="R24165" i="17" s="1" a="1"/>
  <c r="R24165" i="17" s="1"/>
  <c r="Q24165" i="17"/>
  <c r="S24165" i="17" a="1"/>
  <c r="S24165" i="17" s="1"/>
  <c r="T24165" i="17"/>
  <c r="U24165" i="17"/>
  <c r="O24166" i="17"/>
  <c r="P24166" i="17"/>
  <c r="R24166" i="17" s="1" a="1"/>
  <c r="R24166" i="17" s="1"/>
  <c r="S24166" i="17" s="1" a="1"/>
  <c r="S24166" i="17" s="1"/>
  <c r="Q24166" i="17"/>
  <c r="T24166" i="17"/>
  <c r="U24166" i="17"/>
  <c r="O24167" i="17"/>
  <c r="P24167" i="17"/>
  <c r="R24167" i="17" s="1" a="1"/>
  <c r="R24167" i="17" s="1"/>
  <c r="S24167" i="17" s="1" a="1"/>
  <c r="S24167" i="17" s="1"/>
  <c r="Q24167" i="17"/>
  <c r="T24167" i="17"/>
  <c r="U24167" i="17"/>
  <c r="O24168" i="17"/>
  <c r="P24168" i="17"/>
  <c r="Q24168" i="17"/>
  <c r="T24168" i="17"/>
  <c r="U24168" i="17"/>
  <c r="O24169" i="17"/>
  <c r="P24169" i="17"/>
  <c r="R24169" i="17" s="1" a="1"/>
  <c r="R24169" i="17" s="1"/>
  <c r="S24169" i="17" s="1" a="1"/>
  <c r="S24169" i="17" s="1"/>
  <c r="Q24169" i="17"/>
  <c r="T24169" i="17"/>
  <c r="U24169" i="17"/>
  <c r="O24170" i="17"/>
  <c r="P24170" i="17"/>
  <c r="Q24170" i="17"/>
  <c r="T24170" i="17"/>
  <c r="U24170" i="17"/>
  <c r="O24171" i="17"/>
  <c r="P24171" i="17"/>
  <c r="Q24171" i="17"/>
  <c r="T24171" i="17"/>
  <c r="U24171" i="17"/>
  <c r="O24172" i="17"/>
  <c r="P24172" i="17"/>
  <c r="Q24172" i="17"/>
  <c r="T24172" i="17"/>
  <c r="U24172" i="17"/>
  <c r="O24173" i="17"/>
  <c r="P24173" i="17"/>
  <c r="Q24173" i="17"/>
  <c r="T24173" i="17"/>
  <c r="U24173" i="17"/>
  <c r="O24174" i="17"/>
  <c r="P24174" i="17"/>
  <c r="R24174" i="17" s="1" a="1"/>
  <c r="R24174" i="17" s="1"/>
  <c r="S24174" i="17" s="1" a="1"/>
  <c r="S24174" i="17" s="1"/>
  <c r="Q24174" i="17"/>
  <c r="T24174" i="17"/>
  <c r="U24174" i="17"/>
  <c r="O24175" i="17"/>
  <c r="P24175" i="17"/>
  <c r="Q24175" i="17"/>
  <c r="T24175" i="17"/>
  <c r="U24175" i="17"/>
  <c r="O24176" i="17"/>
  <c r="P24176" i="17"/>
  <c r="Q24176" i="17"/>
  <c r="T24176" i="17"/>
  <c r="U24176" i="17"/>
  <c r="O24177" i="17"/>
  <c r="P24177" i="17"/>
  <c r="R24177" i="17" s="1" a="1"/>
  <c r="R24177" i="17" s="1"/>
  <c r="Q24177" i="17"/>
  <c r="S24177" i="17" a="1"/>
  <c r="S24177" i="17" s="1"/>
  <c r="T24177" i="17"/>
  <c r="U24177" i="17"/>
  <c r="O24178" i="17"/>
  <c r="P24178" i="17"/>
  <c r="Q24178" i="17"/>
  <c r="S24178" i="17" a="1"/>
  <c r="S24178" i="17" s="1"/>
  <c r="T24178" i="17"/>
  <c r="U24178" i="17"/>
  <c r="O24179" i="17"/>
  <c r="P24179" i="17"/>
  <c r="Q24179" i="17"/>
  <c r="T24179" i="17"/>
  <c r="U24179" i="17"/>
  <c r="O24180" i="17"/>
  <c r="P24180" i="17"/>
  <c r="R24180" i="17" s="1" a="1"/>
  <c r="R24180" i="17" s="1"/>
  <c r="S24180" i="17" s="1" a="1"/>
  <c r="S24180" i="17" s="1"/>
  <c r="Q24180" i="17"/>
  <c r="T24180" i="17"/>
  <c r="U24180" i="17"/>
  <c r="O24181" i="17"/>
  <c r="P24181" i="17"/>
  <c r="R24181" i="17" s="1" a="1"/>
  <c r="R24181" i="17" s="1"/>
  <c r="S24181" i="17" s="1" a="1"/>
  <c r="S24181" i="17" s="1"/>
  <c r="Q24181" i="17"/>
  <c r="T24181" i="17"/>
  <c r="U24181" i="17"/>
  <c r="O24182" i="17"/>
  <c r="P24182" i="17"/>
  <c r="R24182" i="17" s="1" a="1"/>
  <c r="R24182" i="17" s="1"/>
  <c r="S24182" i="17" s="1" a="1"/>
  <c r="S24182" i="17" s="1"/>
  <c r="Q24182" i="17"/>
  <c r="T24182" i="17"/>
  <c r="U24182" i="17"/>
  <c r="O24183" i="17"/>
  <c r="P24183" i="17"/>
  <c r="Q24183" i="17"/>
  <c r="T24183" i="17"/>
  <c r="U24183" i="17"/>
  <c r="O24184" i="17"/>
  <c r="P24184" i="17"/>
  <c r="Q24184" i="17"/>
  <c r="T24184" i="17"/>
  <c r="U24184" i="17"/>
  <c r="O24185" i="17"/>
  <c r="P24185" i="17"/>
  <c r="Q24185" i="17"/>
  <c r="T24185" i="17"/>
  <c r="U24185" i="17"/>
  <c r="O24186" i="17"/>
  <c r="P24186" i="17"/>
  <c r="R24186" i="17" s="1" a="1"/>
  <c r="R24186" i="17" s="1"/>
  <c r="S24186" i="17" s="1" a="1"/>
  <c r="S24186" i="17" s="1"/>
  <c r="Q24186" i="17"/>
  <c r="T24186" i="17"/>
  <c r="U24186" i="17"/>
  <c r="O24187" i="17"/>
  <c r="P24187" i="17"/>
  <c r="Q24187" i="17"/>
  <c r="T24187" i="17"/>
  <c r="U24187" i="17"/>
  <c r="O24188" i="17"/>
  <c r="P24188" i="17"/>
  <c r="Q24188" i="17"/>
  <c r="T24188" i="17"/>
  <c r="U24188" i="17"/>
  <c r="O24189" i="17"/>
  <c r="P24189" i="17"/>
  <c r="Q24189" i="17"/>
  <c r="T24189" i="17"/>
  <c r="U24189" i="17"/>
  <c r="O24190" i="17"/>
  <c r="P24190" i="17"/>
  <c r="Q24190" i="17"/>
  <c r="T24190" i="17"/>
  <c r="U24190" i="17"/>
  <c r="O24191" i="17"/>
  <c r="P24191" i="17"/>
  <c r="Q24191" i="17"/>
  <c r="T24191" i="17"/>
  <c r="U24191" i="17"/>
  <c r="O24192" i="17"/>
  <c r="P24192" i="17"/>
  <c r="Q24192" i="17"/>
  <c r="S24192" i="17" a="1"/>
  <c r="S24192" i="17" s="1"/>
  <c r="T24192" i="17"/>
  <c r="U24192" i="17"/>
  <c r="O24193" i="17"/>
  <c r="P24193" i="17"/>
  <c r="Q24193" i="17"/>
  <c r="S24193" i="17" a="1"/>
  <c r="S24193" i="17" s="1"/>
  <c r="T24193" i="17"/>
  <c r="U24193" i="17"/>
  <c r="O24194" i="17"/>
  <c r="P24194" i="17"/>
  <c r="Q24194" i="17"/>
  <c r="S24194" i="17" a="1"/>
  <c r="S24194" i="17" s="1"/>
  <c r="T24194" i="17"/>
  <c r="U24194" i="17"/>
  <c r="O24195" i="17"/>
  <c r="P24195" i="17"/>
  <c r="Q24195" i="17"/>
  <c r="T24195" i="17"/>
  <c r="U24195" i="17"/>
  <c r="O24196" i="17"/>
  <c r="P24196" i="17"/>
  <c r="R24196" i="17" s="1" a="1"/>
  <c r="R24196" i="17" s="1"/>
  <c r="S24196" i="17" s="1" a="1"/>
  <c r="S24196" i="17" s="1"/>
  <c r="Q24196" i="17"/>
  <c r="T24196" i="17"/>
  <c r="U24196" i="17"/>
  <c r="O24197" i="17"/>
  <c r="P24197" i="17"/>
  <c r="R24197" i="17" s="1" a="1"/>
  <c r="R24197" i="17" s="1"/>
  <c r="S24197" i="17" s="1" a="1"/>
  <c r="S24197" i="17" s="1"/>
  <c r="Q24197" i="17"/>
  <c r="T24197" i="17"/>
  <c r="U24197" i="17"/>
  <c r="O24198" i="17"/>
  <c r="P24198" i="17"/>
  <c r="R24198" i="17" s="1" a="1"/>
  <c r="R24198" i="17" s="1"/>
  <c r="S24198" i="17" s="1" a="1"/>
  <c r="S24198" i="17" s="1"/>
  <c r="Q24198" i="17"/>
  <c r="T24198" i="17"/>
  <c r="U24198" i="17"/>
  <c r="O24199" i="17"/>
  <c r="P24199" i="17"/>
  <c r="Q24199" i="17"/>
  <c r="T24199" i="17"/>
  <c r="U24199" i="17"/>
  <c r="O24200" i="17"/>
  <c r="P24200" i="17"/>
  <c r="Q24200" i="17"/>
  <c r="T24200" i="17"/>
  <c r="U24200" i="17"/>
  <c r="O24201" i="17"/>
  <c r="P24201" i="17"/>
  <c r="Q24201" i="17"/>
  <c r="T24201" i="17"/>
  <c r="U24201" i="17"/>
  <c r="O24202" i="17"/>
  <c r="P24202" i="17"/>
  <c r="R24202" i="17" s="1" a="1"/>
  <c r="R24202" i="17" s="1"/>
  <c r="S24202" i="17" s="1" a="1"/>
  <c r="S24202" i="17" s="1"/>
  <c r="Q24202" i="17"/>
  <c r="T24202" i="17"/>
  <c r="U24202" i="17"/>
  <c r="O24203" i="17"/>
  <c r="P24203" i="17"/>
  <c r="Q24203" i="17"/>
  <c r="T24203" i="17"/>
  <c r="U24203" i="17"/>
  <c r="O24204" i="17"/>
  <c r="P24204" i="17"/>
  <c r="Q24204" i="17"/>
  <c r="S24204" i="17" a="1"/>
  <c r="S24204" i="17" s="1"/>
  <c r="T24204" i="17"/>
  <c r="U24204" i="17"/>
  <c r="O24205" i="17"/>
  <c r="P24205" i="17"/>
  <c r="Q24205" i="17"/>
  <c r="S24205" i="17" a="1"/>
  <c r="S24205" i="17" s="1"/>
  <c r="T24205" i="17"/>
  <c r="U24205" i="17"/>
  <c r="O24206" i="17"/>
  <c r="P24206" i="17"/>
  <c r="Q24206" i="17"/>
  <c r="T24206" i="17"/>
  <c r="U24206" i="17"/>
  <c r="O24207" i="17"/>
  <c r="P24207" i="17"/>
  <c r="R24207" i="17" s="1" a="1"/>
  <c r="R24207" i="17" s="1"/>
  <c r="S24207" i="17" s="1" a="1"/>
  <c r="S24207" i="17" s="1"/>
  <c r="Q24207" i="17"/>
  <c r="T24207" i="17"/>
  <c r="U24207" i="17"/>
  <c r="O24208" i="17"/>
  <c r="P24208" i="17"/>
  <c r="Q24208" i="17"/>
  <c r="T24208" i="17"/>
  <c r="U24208" i="17"/>
  <c r="O24209" i="17"/>
  <c r="P24209" i="17"/>
  <c r="R24209" i="17" s="1" a="1"/>
  <c r="R24209" i="17" s="1"/>
  <c r="S24209" i="17" s="1" a="1"/>
  <c r="S24209" i="17" s="1"/>
  <c r="Q24209" i="17"/>
  <c r="T24209" i="17"/>
  <c r="U24209" i="17"/>
  <c r="O24210" i="17"/>
  <c r="P24210" i="17"/>
  <c r="Q24210" i="17"/>
  <c r="T24210" i="17"/>
  <c r="U24210" i="17"/>
  <c r="O24211" i="17"/>
  <c r="P24211" i="17"/>
  <c r="Q24211" i="17"/>
  <c r="T24211" i="17"/>
  <c r="U24211" i="17"/>
  <c r="O24212" i="17"/>
  <c r="P24212" i="17"/>
  <c r="R24212" i="17" s="1" a="1"/>
  <c r="R24212" i="17" s="1"/>
  <c r="S24212" i="17" s="1" a="1"/>
  <c r="S24212" i="17" s="1"/>
  <c r="Q24212" i="17"/>
  <c r="T24212" i="17"/>
  <c r="U24212" i="17"/>
  <c r="O24213" i="17"/>
  <c r="P24213" i="17"/>
  <c r="R24213" i="17" s="1" a="1"/>
  <c r="R24213" i="17" s="1"/>
  <c r="Q24213" i="17"/>
  <c r="S24213" i="17" a="1"/>
  <c r="S24213" i="17" s="1"/>
  <c r="T24213" i="17"/>
  <c r="U24213" i="17"/>
  <c r="O24214" i="17"/>
  <c r="P24214" i="17"/>
  <c r="Q24214" i="17"/>
  <c r="T24214" i="17"/>
  <c r="U24214" i="17"/>
  <c r="O24215" i="17"/>
  <c r="P24215" i="17"/>
  <c r="R24215" i="17" s="1" a="1"/>
  <c r="R24215" i="17" s="1"/>
  <c r="S24215" i="17" s="1" a="1"/>
  <c r="S24215" i="17" s="1"/>
  <c r="Q24215" i="17"/>
  <c r="T24215" i="17"/>
  <c r="U24215" i="17"/>
  <c r="O24216" i="17"/>
  <c r="P24216" i="17"/>
  <c r="R24216" i="17" s="1" a="1"/>
  <c r="R24216" i="17" s="1"/>
  <c r="S24216" i="17" s="1" a="1"/>
  <c r="S24216" i="17" s="1"/>
  <c r="Q24216" i="17"/>
  <c r="T24216" i="17"/>
  <c r="U24216" i="17"/>
  <c r="O24217" i="17"/>
  <c r="P24217" i="17"/>
  <c r="R24217" i="17" s="1" a="1"/>
  <c r="R24217" i="17" s="1"/>
  <c r="S24217" i="17" s="1" a="1"/>
  <c r="S24217" i="17" s="1"/>
  <c r="Q24217" i="17"/>
  <c r="T24217" i="17"/>
  <c r="U24217" i="17"/>
  <c r="O24218" i="17"/>
  <c r="P24218" i="17"/>
  <c r="R24218" i="17" s="1" a="1"/>
  <c r="R24218" i="17" s="1"/>
  <c r="S24218" i="17" s="1" a="1"/>
  <c r="S24218" i="17" s="1"/>
  <c r="Q24218" i="17"/>
  <c r="T24218" i="17"/>
  <c r="U24218" i="17"/>
  <c r="O24219" i="17"/>
  <c r="P24219" i="17"/>
  <c r="Q24219" i="17"/>
  <c r="T24219" i="17"/>
  <c r="U24219" i="17"/>
  <c r="O24220" i="17"/>
  <c r="P24220" i="17"/>
  <c r="Q24220" i="17"/>
  <c r="T24220" i="17"/>
  <c r="U24220" i="17"/>
  <c r="O24221" i="17"/>
  <c r="P24221" i="17"/>
  <c r="R24221" i="17" s="1" a="1"/>
  <c r="R24221" i="17" s="1"/>
  <c r="Q24221" i="17"/>
  <c r="S24221" i="17" a="1"/>
  <c r="S24221" i="17" s="1"/>
  <c r="T24221" i="17"/>
  <c r="U24221" i="17"/>
  <c r="O24222" i="17"/>
  <c r="P24222" i="17"/>
  <c r="R24222" i="17" s="1" a="1"/>
  <c r="R24222" i="17" s="1"/>
  <c r="Q24222" i="17"/>
  <c r="S24222" i="17" a="1"/>
  <c r="S24222" i="17" s="1"/>
  <c r="T24222" i="17"/>
  <c r="U24222" i="17"/>
  <c r="O24223" i="17"/>
  <c r="P24223" i="17"/>
  <c r="Q24223" i="17"/>
  <c r="T24223" i="17"/>
  <c r="U24223" i="17"/>
  <c r="O24224" i="17"/>
  <c r="P24224" i="17"/>
  <c r="R24224" i="17" s="1" a="1"/>
  <c r="R24224" i="17" s="1"/>
  <c r="S24224" i="17" s="1" a="1"/>
  <c r="S24224" i="17" s="1"/>
  <c r="Q24224" i="17"/>
  <c r="T24224" i="17"/>
  <c r="U24224" i="17"/>
  <c r="O24225" i="17"/>
  <c r="P24225" i="17"/>
  <c r="R24225" i="17" s="1" a="1"/>
  <c r="R24225" i="17" s="1"/>
  <c r="S24225" i="17" s="1" a="1"/>
  <c r="S24225" i="17" s="1"/>
  <c r="Q24225" i="17"/>
  <c r="T24225" i="17"/>
  <c r="U24225" i="17"/>
  <c r="O24226" i="17"/>
  <c r="P24226" i="17"/>
  <c r="Q24226" i="17"/>
  <c r="T24226" i="17"/>
  <c r="U24226" i="17"/>
  <c r="O24227" i="17"/>
  <c r="P24227" i="17"/>
  <c r="Q24227" i="17"/>
  <c r="T24227" i="17"/>
  <c r="U24227" i="17"/>
  <c r="O24228" i="17"/>
  <c r="P24228" i="17"/>
  <c r="Q24228" i="17"/>
  <c r="T24228" i="17"/>
  <c r="U24228" i="17"/>
  <c r="O24229" i="17"/>
  <c r="P24229" i="17"/>
  <c r="Q24229" i="17"/>
  <c r="S24229" i="17" a="1"/>
  <c r="S24229" i="17" s="1"/>
  <c r="T24229" i="17"/>
  <c r="U24229" i="17"/>
  <c r="O24230" i="17"/>
  <c r="P24230" i="17"/>
  <c r="Q24230" i="17"/>
  <c r="S24230" i="17" a="1"/>
  <c r="S24230" i="17" s="1"/>
  <c r="T24230" i="17"/>
  <c r="U24230" i="17"/>
  <c r="O24231" i="17"/>
  <c r="P24231" i="17"/>
  <c r="Q24231" i="17"/>
  <c r="T24231" i="17"/>
  <c r="U24231" i="17"/>
  <c r="O24232" i="17"/>
  <c r="P24232" i="17"/>
  <c r="R24232" i="17" s="1" a="1"/>
  <c r="R24232" i="17" s="1"/>
  <c r="S24232" i="17" s="1" a="1"/>
  <c r="S24232" i="17" s="1"/>
  <c r="Q24232" i="17"/>
  <c r="T24232" i="17"/>
  <c r="U24232" i="17"/>
  <c r="O24233" i="17"/>
  <c r="P24233" i="17"/>
  <c r="R24233" i="17" s="1" a="1"/>
  <c r="R24233" i="17" s="1"/>
  <c r="S24233" i="17" s="1" a="1"/>
  <c r="S24233" i="17" s="1"/>
  <c r="Q24233" i="17"/>
  <c r="T24233" i="17"/>
  <c r="U24233" i="17"/>
  <c r="O24234" i="17"/>
  <c r="P24234" i="17"/>
  <c r="R24234" i="17" s="1" a="1"/>
  <c r="R24234" i="17" s="1"/>
  <c r="S24234" i="17" s="1" a="1"/>
  <c r="S24234" i="17" s="1"/>
  <c r="Q24234" i="17"/>
  <c r="T24234" i="17"/>
  <c r="U24234" i="17"/>
  <c r="O24235" i="17"/>
  <c r="P24235" i="17"/>
  <c r="Q24235" i="17"/>
  <c r="T24235" i="17"/>
  <c r="U24235" i="17"/>
  <c r="O24236" i="17"/>
  <c r="P24236" i="17"/>
  <c r="Q24236" i="17"/>
  <c r="T24236" i="17"/>
  <c r="U24236" i="17"/>
  <c r="O24237" i="17"/>
  <c r="P24237" i="17"/>
  <c r="R24237" i="17" s="1" a="1"/>
  <c r="R24237" i="17" s="1"/>
  <c r="Q24237" i="17"/>
  <c r="S24237" i="17" a="1"/>
  <c r="S24237" i="17" s="1"/>
  <c r="T24237" i="17"/>
  <c r="U24237" i="17"/>
  <c r="O24238" i="17"/>
  <c r="P24238" i="17"/>
  <c r="R24238" i="17" s="1" a="1"/>
  <c r="R24238" i="17" s="1"/>
  <c r="Q24238" i="17"/>
  <c r="S24238" i="17" a="1"/>
  <c r="S24238" i="17" s="1"/>
  <c r="T24238" i="17"/>
  <c r="U24238" i="17"/>
  <c r="O24239" i="17"/>
  <c r="P24239" i="17"/>
  <c r="Q24239" i="17"/>
  <c r="T24239" i="17"/>
  <c r="U24239" i="17"/>
  <c r="O24240" i="17"/>
  <c r="P24240" i="17"/>
  <c r="R24240" i="17" s="1" a="1"/>
  <c r="R24240" i="17" s="1"/>
  <c r="S24240" i="17" s="1" a="1"/>
  <c r="S24240" i="17" s="1"/>
  <c r="Q24240" i="17"/>
  <c r="T24240" i="17"/>
  <c r="U24240" i="17"/>
  <c r="O24241" i="17"/>
  <c r="P24241" i="17"/>
  <c r="R24241" i="17" s="1" a="1"/>
  <c r="R24241" i="17" s="1"/>
  <c r="S24241" i="17" s="1" a="1"/>
  <c r="S24241" i="17" s="1"/>
  <c r="Q24241" i="17"/>
  <c r="T24241" i="17"/>
  <c r="U24241" i="17"/>
  <c r="O24242" i="17"/>
  <c r="P24242" i="17"/>
  <c r="R24242" i="17" s="1" a="1"/>
  <c r="R24242" i="17" s="1"/>
  <c r="S24242" i="17" s="1" a="1"/>
  <c r="S24242" i="17" s="1"/>
  <c r="Q24242" i="17"/>
  <c r="T24242" i="17"/>
  <c r="U24242" i="17"/>
  <c r="O24243" i="17"/>
  <c r="P24243" i="17"/>
  <c r="Q24243" i="17"/>
  <c r="T24243" i="17"/>
  <c r="U24243" i="17"/>
  <c r="O24244" i="17"/>
  <c r="P24244" i="17"/>
  <c r="R24244" i="17" s="1" a="1"/>
  <c r="R24244" i="17" s="1"/>
  <c r="S24244" i="17" s="1" a="1"/>
  <c r="S24244" i="17" s="1"/>
  <c r="Q24244" i="17"/>
  <c r="T24244" i="17"/>
  <c r="U24244" i="17"/>
  <c r="O24245" i="17"/>
  <c r="P24245" i="17"/>
  <c r="R24245" i="17" s="1" a="1"/>
  <c r="R24245" i="17" s="1"/>
  <c r="S24245" i="17" s="1" a="1"/>
  <c r="S24245" i="17" s="1"/>
  <c r="Q24245" i="17"/>
  <c r="T24245" i="17"/>
  <c r="U24245" i="17"/>
  <c r="O24246" i="17"/>
  <c r="P24246" i="17"/>
  <c r="Q24246" i="17"/>
  <c r="S24246" i="17" a="1"/>
  <c r="S24246" i="17" s="1"/>
  <c r="T24246" i="17"/>
  <c r="U24246" i="17"/>
  <c r="O24247" i="17"/>
  <c r="P24247" i="17"/>
  <c r="Q24247" i="17"/>
  <c r="S24247" i="17" a="1"/>
  <c r="S24247" i="17" s="1"/>
  <c r="T24247" i="17"/>
  <c r="U24247" i="17"/>
  <c r="O24248" i="17"/>
  <c r="P24248" i="17"/>
  <c r="Q24248" i="17"/>
  <c r="T24248" i="17"/>
  <c r="U24248" i="17"/>
  <c r="O24249" i="17"/>
  <c r="P24249" i="17"/>
  <c r="R24249" i="17" s="1" a="1"/>
  <c r="R24249" i="17" s="1"/>
  <c r="S24249" i="17" s="1" a="1"/>
  <c r="S24249" i="17" s="1"/>
  <c r="Q24249" i="17"/>
  <c r="T24249" i="17"/>
  <c r="U24249" i="17"/>
  <c r="O24250" i="17"/>
  <c r="P24250" i="17"/>
  <c r="R24250" i="17" s="1" a="1"/>
  <c r="R24250" i="17" s="1"/>
  <c r="S24250" i="17" s="1" a="1"/>
  <c r="S24250" i="17" s="1"/>
  <c r="Q24250" i="17"/>
  <c r="T24250" i="17"/>
  <c r="U24250" i="17"/>
  <c r="O24251" i="17"/>
  <c r="P24251" i="17"/>
  <c r="R24251" i="17" s="1" a="1"/>
  <c r="R24251" i="17" s="1"/>
  <c r="S24251" i="17" s="1" a="1"/>
  <c r="S24251" i="17" s="1"/>
  <c r="Q24251" i="17"/>
  <c r="T24251" i="17"/>
  <c r="U24251" i="17"/>
  <c r="O24252" i="17"/>
  <c r="P24252" i="17"/>
  <c r="Q24252" i="17"/>
  <c r="T24252" i="17"/>
  <c r="U24252" i="17"/>
  <c r="O24253" i="17"/>
  <c r="P24253" i="17"/>
  <c r="R24253" i="17" s="1" a="1"/>
  <c r="R24253" i="17" s="1"/>
  <c r="S24253" i="17" s="1" a="1"/>
  <c r="S24253" i="17" s="1"/>
  <c r="Q24253" i="17"/>
  <c r="T24253" i="17"/>
  <c r="U24253" i="17"/>
  <c r="O24254" i="17"/>
  <c r="P24254" i="17"/>
  <c r="R24254" i="17" s="1" a="1"/>
  <c r="R24254" i="17" s="1"/>
  <c r="S24254" i="17" s="1" a="1"/>
  <c r="S24254" i="17" s="1"/>
  <c r="Q24254" i="17"/>
  <c r="T24254" i="17"/>
  <c r="U24254" i="17"/>
  <c r="O24255" i="17"/>
  <c r="P24255" i="17"/>
  <c r="Q24255" i="17"/>
  <c r="S24255" i="17" a="1"/>
  <c r="S24255" i="17" s="1"/>
  <c r="T24255" i="17"/>
  <c r="U24255" i="17"/>
  <c r="O24256" i="17"/>
  <c r="P24256" i="17"/>
  <c r="Q24256" i="17"/>
  <c r="T24256" i="17"/>
  <c r="U24256" i="17"/>
  <c r="O24257" i="17"/>
  <c r="P24257" i="17"/>
  <c r="R24257" i="17" s="1" a="1"/>
  <c r="R24257" i="17" s="1"/>
  <c r="S24257" i="17" s="1" a="1"/>
  <c r="S24257" i="17" s="1"/>
  <c r="Q24257" i="17"/>
  <c r="T24257" i="17"/>
  <c r="U24257" i="17"/>
  <c r="O24258" i="17"/>
  <c r="P24258" i="17"/>
  <c r="R24258" i="17" s="1" a="1"/>
  <c r="R24258" i="17" s="1"/>
  <c r="S24258" i="17" s="1" a="1"/>
  <c r="S24258" i="17" s="1"/>
  <c r="Q24258" i="17"/>
  <c r="T24258" i="17"/>
  <c r="U24258" i="17"/>
  <c r="O24259" i="17"/>
  <c r="P24259" i="17"/>
  <c r="R24259" i="17" s="1" a="1"/>
  <c r="R24259" i="17" s="1"/>
  <c r="S24259" i="17" s="1" a="1"/>
  <c r="S24259" i="17" s="1"/>
  <c r="Q24259" i="17"/>
  <c r="T24259" i="17"/>
  <c r="U24259" i="17"/>
  <c r="O24260" i="17"/>
  <c r="P24260" i="17"/>
  <c r="Q24260" i="17"/>
  <c r="T24260" i="17"/>
  <c r="U24260" i="17"/>
  <c r="O24261" i="17"/>
  <c r="P24261" i="17"/>
  <c r="Q24261" i="17"/>
  <c r="T24261" i="17"/>
  <c r="U24261" i="17"/>
  <c r="O24262" i="17"/>
  <c r="P24262" i="17"/>
  <c r="Q24262" i="17"/>
  <c r="T24262" i="17"/>
  <c r="U24262" i="17"/>
  <c r="O24263" i="17"/>
  <c r="P24263" i="17"/>
  <c r="Q24263" i="17"/>
  <c r="T24263" i="17"/>
  <c r="U24263" i="17"/>
  <c r="O24264" i="17"/>
  <c r="P24264" i="17"/>
  <c r="Q24264" i="17"/>
  <c r="S24264" i="17" a="1"/>
  <c r="S24264" i="17" s="1"/>
  <c r="T24264" i="17"/>
  <c r="U24264" i="17"/>
  <c r="O24265" i="17"/>
  <c r="P24265" i="17"/>
  <c r="Q24265" i="17"/>
  <c r="T24265" i="17"/>
  <c r="U24265" i="17"/>
  <c r="O24266" i="17"/>
  <c r="P24266" i="17"/>
  <c r="R24266" i="17" s="1" a="1"/>
  <c r="R24266" i="17" s="1"/>
  <c r="S24266" i="17" s="1" a="1"/>
  <c r="S24266" i="17" s="1"/>
  <c r="Q24266" i="17"/>
  <c r="T24266" i="17"/>
  <c r="U24266" i="17"/>
  <c r="O24267" i="17"/>
  <c r="P24267" i="17"/>
  <c r="Q24267" i="17"/>
  <c r="T24267" i="17"/>
  <c r="U24267" i="17"/>
  <c r="O24268" i="17"/>
  <c r="P24268" i="17"/>
  <c r="R24268" i="17" s="1" a="1"/>
  <c r="R24268" i="17" s="1"/>
  <c r="S24268" i="17" s="1" a="1"/>
  <c r="S24268" i="17" s="1"/>
  <c r="Q24268" i="17"/>
  <c r="T24268" i="17"/>
  <c r="U24268" i="17"/>
  <c r="O24269" i="17"/>
  <c r="P24269" i="17"/>
  <c r="R24269" i="17" s="1" a="1"/>
  <c r="R24269" i="17" s="1"/>
  <c r="S24269" i="17" s="1" a="1"/>
  <c r="S24269" i="17" s="1"/>
  <c r="Q24269" i="17"/>
  <c r="T24269" i="17"/>
  <c r="U24269" i="17"/>
  <c r="O24270" i="17"/>
  <c r="P24270" i="17"/>
  <c r="Q24270" i="17"/>
  <c r="T24270" i="17"/>
  <c r="U24270" i="17"/>
  <c r="O24271" i="17"/>
  <c r="P24271" i="17"/>
  <c r="Q24271" i="17"/>
  <c r="T24271" i="17"/>
  <c r="U24271" i="17"/>
  <c r="O24272" i="17"/>
  <c r="P24272" i="17"/>
  <c r="Q24272" i="17"/>
  <c r="T24272" i="17"/>
  <c r="U24272" i="17"/>
  <c r="O24273" i="17"/>
  <c r="P24273" i="17"/>
  <c r="R24273" i="17" s="1" a="1"/>
  <c r="R24273" i="17" s="1"/>
  <c r="Q24273" i="17"/>
  <c r="S24273" i="17" a="1"/>
  <c r="S24273" i="17" s="1"/>
  <c r="T24273" i="17"/>
  <c r="U24273" i="17"/>
  <c r="O24274" i="17"/>
  <c r="P24274" i="17"/>
  <c r="R24274" i="17" s="1" a="1"/>
  <c r="R24274" i="17" s="1"/>
  <c r="S24274" i="17" s="1" a="1"/>
  <c r="S24274" i="17" s="1"/>
  <c r="Q24274" i="17"/>
  <c r="T24274" i="17"/>
  <c r="U24274" i="17"/>
  <c r="O24275" i="17"/>
  <c r="P24275" i="17"/>
  <c r="R24275" i="17" s="1" a="1"/>
  <c r="R24275" i="17" s="1"/>
  <c r="S24275" i="17" s="1" a="1"/>
  <c r="S24275" i="17" s="1"/>
  <c r="Q24275" i="17"/>
  <c r="T24275" i="17"/>
  <c r="U24275" i="17"/>
  <c r="O24276" i="17"/>
  <c r="P24276" i="17"/>
  <c r="Q24276" i="17"/>
  <c r="T24276" i="17"/>
  <c r="U24276" i="17"/>
  <c r="O24277" i="17"/>
  <c r="P24277" i="17"/>
  <c r="R24277" i="17" s="1" a="1"/>
  <c r="R24277" i="17" s="1"/>
  <c r="S24277" i="17" s="1" a="1"/>
  <c r="S24277" i="17" s="1"/>
  <c r="Q24277" i="17"/>
  <c r="T24277" i="17"/>
  <c r="U24277" i="17"/>
  <c r="O24278" i="17"/>
  <c r="P24278" i="17"/>
  <c r="Q24278" i="17"/>
  <c r="T24278" i="17"/>
  <c r="U24278" i="17"/>
  <c r="O24279" i="17"/>
  <c r="P24279" i="17"/>
  <c r="Q24279" i="17"/>
  <c r="T24279" i="17"/>
  <c r="U24279" i="17"/>
  <c r="O24280" i="17"/>
  <c r="P24280" i="17"/>
  <c r="Q24280" i="17"/>
  <c r="T24280" i="17"/>
  <c r="U24280" i="17"/>
  <c r="O24281" i="17"/>
  <c r="P24281" i="17"/>
  <c r="R24281" i="17" s="1" a="1"/>
  <c r="R24281" i="17" s="1"/>
  <c r="Q24281" i="17"/>
  <c r="S24281" i="17" a="1"/>
  <c r="S24281" i="17" s="1"/>
  <c r="T24281" i="17"/>
  <c r="U24281" i="17"/>
  <c r="O24282" i="17"/>
  <c r="P24282" i="17"/>
  <c r="R24282" i="17" s="1" a="1"/>
  <c r="R24282" i="17" s="1"/>
  <c r="S24282" i="17" s="1" a="1"/>
  <c r="S24282" i="17" s="1"/>
  <c r="Q24282" i="17"/>
  <c r="T24282" i="17"/>
  <c r="U24282" i="17"/>
  <c r="O24283" i="17"/>
  <c r="P24283" i="17"/>
  <c r="R24283" i="17" s="1" a="1"/>
  <c r="R24283" i="17" s="1"/>
  <c r="S24283" i="17" s="1" a="1"/>
  <c r="S24283" i="17" s="1"/>
  <c r="Q24283" i="17"/>
  <c r="T24283" i="17"/>
  <c r="U24283" i="17"/>
  <c r="O24284" i="17"/>
  <c r="P24284" i="17"/>
  <c r="R24284" i="17" s="1" a="1"/>
  <c r="R24284" i="17" s="1"/>
  <c r="S24284" i="17" s="1" a="1"/>
  <c r="S24284" i="17" s="1"/>
  <c r="Q24284" i="17"/>
  <c r="T24284" i="17"/>
  <c r="U24284" i="17"/>
  <c r="O24285" i="17"/>
  <c r="P24285" i="17"/>
  <c r="R24285" i="17" s="1" a="1"/>
  <c r="R24285" i="17" s="1"/>
  <c r="S24285" i="17" s="1" a="1"/>
  <c r="S24285" i="17" s="1"/>
  <c r="Q24285" i="17"/>
  <c r="T24285" i="17"/>
  <c r="U24285" i="17"/>
  <c r="O24286" i="17"/>
  <c r="P24286" i="17"/>
  <c r="Q24286" i="17"/>
  <c r="T24286" i="17"/>
  <c r="U24286" i="17"/>
  <c r="O24287" i="17"/>
  <c r="P24287" i="17"/>
  <c r="Q24287" i="17"/>
  <c r="T24287" i="17"/>
  <c r="U24287" i="17"/>
  <c r="O24288" i="17"/>
  <c r="P24288" i="17"/>
  <c r="Q24288" i="17"/>
  <c r="T24288" i="17"/>
  <c r="U24288" i="17"/>
  <c r="O24289" i="17"/>
  <c r="P24289" i="17"/>
  <c r="R24289" i="17" s="1" a="1"/>
  <c r="R24289" i="17" s="1"/>
  <c r="Q24289" i="17"/>
  <c r="S24289" i="17" a="1"/>
  <c r="S24289" i="17" s="1"/>
  <c r="T24289" i="17"/>
  <c r="U24289" i="17"/>
  <c r="O24290" i="17"/>
  <c r="P24290" i="17"/>
  <c r="R24290" i="17" s="1" a="1"/>
  <c r="R24290" i="17" s="1"/>
  <c r="S24290" i="17" s="1" a="1"/>
  <c r="S24290" i="17" s="1"/>
  <c r="Q24290" i="17"/>
  <c r="T24290" i="17"/>
  <c r="U24290" i="17"/>
  <c r="O24291" i="17"/>
  <c r="P24291" i="17"/>
  <c r="R24291" i="17" s="1" a="1"/>
  <c r="R24291" i="17" s="1"/>
  <c r="S24291" i="17" s="1" a="1"/>
  <c r="S24291" i="17" s="1"/>
  <c r="Q24291" i="17"/>
  <c r="T24291" i="17"/>
  <c r="U24291" i="17"/>
  <c r="O24292" i="17"/>
  <c r="P24292" i="17"/>
  <c r="Q24292" i="17"/>
  <c r="T24292" i="17"/>
  <c r="U24292" i="17"/>
  <c r="O24293" i="17"/>
  <c r="P24293" i="17"/>
  <c r="R24293" i="17" s="1" a="1"/>
  <c r="R24293" i="17" s="1"/>
  <c r="S24293" i="17" s="1" a="1"/>
  <c r="S24293" i="17" s="1"/>
  <c r="Q24293" i="17"/>
  <c r="T24293" i="17"/>
  <c r="U24293" i="17"/>
  <c r="O24294" i="17"/>
  <c r="P24294" i="17"/>
  <c r="Q24294" i="17"/>
  <c r="T24294" i="17"/>
  <c r="U24294" i="17"/>
  <c r="O24295" i="17"/>
  <c r="P24295" i="17"/>
  <c r="Q24295" i="17"/>
  <c r="T24295" i="17"/>
  <c r="U24295" i="17"/>
  <c r="O24296" i="17"/>
  <c r="P24296" i="17"/>
  <c r="Q24296" i="17"/>
  <c r="T24296" i="17"/>
  <c r="U24296" i="17"/>
  <c r="O24297" i="17"/>
  <c r="P24297" i="17"/>
  <c r="R24297" i="17" s="1" a="1"/>
  <c r="R24297" i="17" s="1"/>
  <c r="S24297" i="17" s="1" a="1"/>
  <c r="S24297" i="17" s="1"/>
  <c r="Q24297" i="17"/>
  <c r="T24297" i="17"/>
  <c r="U24297" i="17"/>
  <c r="O24298" i="17"/>
  <c r="P24298" i="17"/>
  <c r="Q24298" i="17"/>
  <c r="T24298" i="17"/>
  <c r="U24298" i="17"/>
  <c r="O24299" i="17"/>
  <c r="P24299" i="17"/>
  <c r="Q24299" i="17"/>
  <c r="T24299" i="17"/>
  <c r="U24299" i="17"/>
  <c r="O24300" i="17"/>
  <c r="P24300" i="17"/>
  <c r="Q24300" i="17"/>
  <c r="T24300" i="17"/>
  <c r="U24300" i="17"/>
  <c r="O24301" i="17"/>
  <c r="P24301" i="17"/>
  <c r="R24301" i="17" s="1" a="1"/>
  <c r="R24301" i="17" s="1"/>
  <c r="S24301" i="17" s="1" a="1"/>
  <c r="S24301" i="17" s="1"/>
  <c r="Q24301" i="17"/>
  <c r="T24301" i="17"/>
  <c r="U24301" i="17"/>
  <c r="O24302" i="17"/>
  <c r="P24302" i="17"/>
  <c r="R24302" i="17" s="1" a="1"/>
  <c r="R24302" i="17" s="1"/>
  <c r="S24302" i="17" s="1" a="1"/>
  <c r="S24302" i="17" s="1"/>
  <c r="Q24302" i="17"/>
  <c r="T24302" i="17"/>
  <c r="U24302" i="17"/>
  <c r="O24303" i="17"/>
  <c r="P24303" i="17"/>
  <c r="R24303" i="17" s="1" a="1"/>
  <c r="R24303" i="17" s="1"/>
  <c r="S24303" i="17" s="1" a="1"/>
  <c r="S24303" i="17" s="1"/>
  <c r="Q24303" i="17"/>
  <c r="T24303" i="17"/>
  <c r="U24303" i="17"/>
  <c r="O24304" i="17"/>
  <c r="P24304" i="17"/>
  <c r="Q24304" i="17"/>
  <c r="T24304" i="17"/>
  <c r="U24304" i="17"/>
  <c r="O24305" i="17"/>
  <c r="P24305" i="17"/>
  <c r="R24305" i="17" s="1" a="1"/>
  <c r="R24305" i="17" s="1"/>
  <c r="S24305" i="17" s="1" a="1"/>
  <c r="S24305" i="17" s="1"/>
  <c r="Q24305" i="17"/>
  <c r="T24305" i="17"/>
  <c r="U24305" i="17"/>
  <c r="O24306" i="17"/>
  <c r="P24306" i="17"/>
  <c r="R24306" i="17" s="1" a="1"/>
  <c r="R24306" i="17" s="1"/>
  <c r="S24306" i="17" s="1" a="1"/>
  <c r="S24306" i="17" s="1"/>
  <c r="Q24306" i="17"/>
  <c r="T24306" i="17"/>
  <c r="U24306" i="17"/>
  <c r="O24307" i="17"/>
  <c r="P24307" i="17"/>
  <c r="R24307" i="17" s="1" a="1"/>
  <c r="R24307" i="17" s="1"/>
  <c r="S24307" i="17" s="1" a="1"/>
  <c r="S24307" i="17" s="1"/>
  <c r="Q24307" i="17"/>
  <c r="T24307" i="17"/>
  <c r="U24307" i="17"/>
  <c r="O24308" i="17"/>
  <c r="P24308" i="17"/>
  <c r="R24308" i="17" s="1" a="1"/>
  <c r="R24308" i="17" s="1"/>
  <c r="S24308" i="17" s="1" a="1"/>
  <c r="S24308" i="17" s="1"/>
  <c r="Q24308" i="17"/>
  <c r="T24308" i="17"/>
  <c r="U24308" i="17"/>
  <c r="O24309" i="17"/>
  <c r="P24309" i="17"/>
  <c r="R24309" i="17" s="1" a="1"/>
  <c r="R24309" i="17" s="1"/>
  <c r="S24309" i="17" s="1" a="1"/>
  <c r="S24309" i="17" s="1"/>
  <c r="Q24309" i="17"/>
  <c r="T24309" i="17"/>
  <c r="U24309" i="17"/>
  <c r="O24310" i="17"/>
  <c r="P24310" i="17"/>
  <c r="R24310" i="17" s="1" a="1"/>
  <c r="R24310" i="17" s="1"/>
  <c r="S24310" i="17" s="1" a="1"/>
  <c r="S24310" i="17" s="1"/>
  <c r="Q24310" i="17"/>
  <c r="T24310" i="17"/>
  <c r="U24310" i="17"/>
  <c r="O24311" i="17"/>
  <c r="P24311" i="17"/>
  <c r="Q24311" i="17"/>
  <c r="T24311" i="17"/>
  <c r="U24311" i="17"/>
  <c r="O24312" i="17"/>
  <c r="P24312" i="17"/>
  <c r="R24312" i="17" s="1" a="1"/>
  <c r="R24312" i="17" s="1"/>
  <c r="S24312" i="17" s="1" a="1"/>
  <c r="S24312" i="17" s="1"/>
  <c r="Q24312" i="17"/>
  <c r="T24312" i="17"/>
  <c r="U24312" i="17"/>
  <c r="O24313" i="17"/>
  <c r="P24313" i="17"/>
  <c r="R24313" i="17" s="1" a="1"/>
  <c r="R24313" i="17" s="1"/>
  <c r="S24313" i="17" s="1" a="1"/>
  <c r="S24313" i="17" s="1"/>
  <c r="Q24313" i="17"/>
  <c r="T24313" i="17"/>
  <c r="U24313" i="17"/>
  <c r="O24314" i="17"/>
  <c r="P24314" i="17"/>
  <c r="R24314" i="17" s="1" a="1"/>
  <c r="R24314" i="17" s="1"/>
  <c r="S24314" i="17" s="1" a="1"/>
  <c r="S24314" i="17" s="1"/>
  <c r="Q24314" i="17"/>
  <c r="T24314" i="17"/>
  <c r="U24314" i="17"/>
  <c r="O24315" i="17"/>
  <c r="P24315" i="17"/>
  <c r="Q24315" i="17"/>
  <c r="T24315" i="17"/>
  <c r="U24315" i="17"/>
  <c r="O24316" i="17"/>
  <c r="P24316" i="17"/>
  <c r="Q24316" i="17"/>
  <c r="T24316" i="17"/>
  <c r="U24316" i="17"/>
  <c r="O24317" i="17"/>
  <c r="P24317" i="17"/>
  <c r="R24317" i="17" s="1" a="1"/>
  <c r="R24317" i="17" s="1"/>
  <c r="S24317" i="17" s="1" a="1"/>
  <c r="S24317" i="17" s="1"/>
  <c r="Q24317" i="17"/>
  <c r="T24317" i="17"/>
  <c r="U24317" i="17"/>
  <c r="O24318" i="17"/>
  <c r="P24318" i="17"/>
  <c r="R24318" i="17" s="1" a="1"/>
  <c r="R24318" i="17" s="1"/>
  <c r="S24318" i="17" s="1" a="1"/>
  <c r="S24318" i="17" s="1"/>
  <c r="Q24318" i="17"/>
  <c r="T24318" i="17"/>
  <c r="U24318" i="17"/>
  <c r="O24319" i="17"/>
  <c r="P24319" i="17"/>
  <c r="Q24319" i="17"/>
  <c r="T24319" i="17"/>
  <c r="U24319" i="17"/>
  <c r="O24320" i="17"/>
  <c r="P24320" i="17"/>
  <c r="Q24320" i="17"/>
  <c r="T24320" i="17"/>
  <c r="U24320" i="17"/>
  <c r="O24321" i="17"/>
  <c r="P24321" i="17"/>
  <c r="R24321" i="17" s="1" a="1"/>
  <c r="R24321" i="17" s="1"/>
  <c r="S24321" i="17" s="1" a="1"/>
  <c r="S24321" i="17" s="1"/>
  <c r="Q24321" i="17"/>
  <c r="T24321" i="17"/>
  <c r="U24321" i="17"/>
  <c r="O24322" i="17"/>
  <c r="P24322" i="17"/>
  <c r="R24322" i="17" s="1" a="1"/>
  <c r="R24322" i="17" s="1"/>
  <c r="S24322" i="17" s="1" a="1"/>
  <c r="S24322" i="17" s="1"/>
  <c r="Q24322" i="17"/>
  <c r="T24322" i="17"/>
  <c r="U24322" i="17"/>
  <c r="O24323" i="17"/>
  <c r="P24323" i="17"/>
  <c r="R24323" i="17" s="1" a="1"/>
  <c r="R24323" i="17" s="1"/>
  <c r="S24323" i="17" s="1" a="1"/>
  <c r="S24323" i="17" s="1"/>
  <c r="Q24323" i="17"/>
  <c r="T24323" i="17"/>
  <c r="U24323" i="17"/>
  <c r="O24324" i="17"/>
  <c r="P24324" i="17"/>
  <c r="Q24324" i="17"/>
  <c r="T24324" i="17"/>
  <c r="U24324" i="17"/>
  <c r="O24325" i="17"/>
  <c r="P24325" i="17"/>
  <c r="R24325" i="17" s="1" a="1"/>
  <c r="R24325" i="17" s="1"/>
  <c r="S24325" i="17" s="1" a="1"/>
  <c r="S24325" i="17" s="1"/>
  <c r="Q24325" i="17"/>
  <c r="T24325" i="17"/>
  <c r="U24325" i="17"/>
  <c r="O24326" i="17"/>
  <c r="P24326" i="17"/>
  <c r="R24326" i="17" s="1" a="1"/>
  <c r="R24326" i="17" s="1"/>
  <c r="S24326" i="17" s="1" a="1"/>
  <c r="S24326" i="17" s="1"/>
  <c r="Q24326" i="17"/>
  <c r="T24326" i="17"/>
  <c r="U24326" i="17"/>
  <c r="O24327" i="17"/>
  <c r="P24327" i="17"/>
  <c r="R24327" i="17" s="1" a="1"/>
  <c r="R24327" i="17" s="1"/>
  <c r="S24327" i="17" s="1" a="1"/>
  <c r="S24327" i="17" s="1"/>
  <c r="Q24327" i="17"/>
  <c r="T24327" i="17"/>
  <c r="U24327" i="17"/>
  <c r="O24328" i="17"/>
  <c r="P24328" i="17"/>
  <c r="R24328" i="17" s="1" a="1"/>
  <c r="R24328" i="17" s="1"/>
  <c r="S24328" i="17" s="1" a="1"/>
  <c r="S24328" i="17" s="1"/>
  <c r="Q24328" i="17"/>
  <c r="T24328" i="17"/>
  <c r="U24328" i="17"/>
  <c r="O24329" i="17"/>
  <c r="P24329" i="17"/>
  <c r="R24329" i="17" s="1" a="1"/>
  <c r="R24329" i="17" s="1"/>
  <c r="S24329" i="17" s="1" a="1"/>
  <c r="S24329" i="17" s="1"/>
  <c r="Q24329" i="17"/>
  <c r="T24329" i="17"/>
  <c r="U24329" i="17"/>
  <c r="O24330" i="17"/>
  <c r="P24330" i="17"/>
  <c r="M24330" i="17" s="1" a="1"/>
  <c r="M24330" i="17" s="1"/>
  <c r="Q24330" i="17"/>
  <c r="T24330" i="17"/>
  <c r="U24330" i="17"/>
  <c r="O24331" i="17"/>
  <c r="P24331" i="17"/>
  <c r="Q24331" i="17"/>
  <c r="T24331" i="17"/>
  <c r="U24331" i="17"/>
  <c r="O24332" i="17"/>
  <c r="P24332" i="17"/>
  <c r="Q24332" i="17"/>
  <c r="S24332" i="17" a="1"/>
  <c r="S24332" i="17" s="1"/>
  <c r="T24332" i="17"/>
  <c r="U24332" i="17"/>
  <c r="O24333" i="17"/>
  <c r="P24333" i="17"/>
  <c r="R24333" i="17" s="1" a="1"/>
  <c r="R24333" i="17" s="1"/>
  <c r="Q24333" i="17"/>
  <c r="S24333" i="17" a="1"/>
  <c r="S24333" i="17" s="1"/>
  <c r="T24333" i="17"/>
  <c r="U24333" i="17"/>
  <c r="O24334" i="17"/>
  <c r="P24334" i="17"/>
  <c r="Q24334" i="17"/>
  <c r="T24334" i="17"/>
  <c r="U24334" i="17"/>
  <c r="O24335" i="17"/>
  <c r="P24335" i="17"/>
  <c r="R24335" i="17" s="1" a="1"/>
  <c r="R24335" i="17" s="1"/>
  <c r="S24335" i="17" s="1" a="1"/>
  <c r="S24335" i="17" s="1"/>
  <c r="Q24335" i="17"/>
  <c r="T24335" i="17"/>
  <c r="U24335" i="17"/>
  <c r="O24336" i="17"/>
  <c r="P24336" i="17"/>
  <c r="R24336" i="17" s="1" a="1"/>
  <c r="R24336" i="17" s="1"/>
  <c r="S24336" i="17" s="1" a="1"/>
  <c r="S24336" i="17" s="1"/>
  <c r="Q24336" i="17"/>
  <c r="T24336" i="17"/>
  <c r="U24336" i="17"/>
  <c r="O24337" i="17"/>
  <c r="P24337" i="17"/>
  <c r="R24337" i="17" s="1" a="1"/>
  <c r="R24337" i="17" s="1"/>
  <c r="S24337" i="17" s="1" a="1"/>
  <c r="S24337" i="17" s="1"/>
  <c r="Q24337" i="17"/>
  <c r="T24337" i="17"/>
  <c r="U24337" i="17"/>
  <c r="O24338" i="17"/>
  <c r="P24338" i="17"/>
  <c r="Q24338" i="17"/>
  <c r="T24338" i="17"/>
  <c r="U24338" i="17"/>
  <c r="O24339" i="17"/>
  <c r="P24339" i="17"/>
  <c r="Q24339" i="17"/>
  <c r="T24339" i="17"/>
  <c r="U24339" i="17"/>
  <c r="O24340" i="17"/>
  <c r="P24340" i="17"/>
  <c r="Q24340" i="17"/>
  <c r="T24340" i="17"/>
  <c r="U24340" i="17"/>
  <c r="O24341" i="17"/>
  <c r="P24341" i="17"/>
  <c r="Q24341" i="17"/>
  <c r="S24341" i="17" a="1"/>
  <c r="S24341" i="17" s="1"/>
  <c r="T24341" i="17"/>
  <c r="U24341" i="17"/>
  <c r="O24342" i="17"/>
  <c r="P24342" i="17"/>
  <c r="Q24342" i="17"/>
  <c r="T24342" i="17"/>
  <c r="U24342" i="17"/>
  <c r="O24343" i="17"/>
  <c r="P24343" i="17"/>
  <c r="R24343" i="17" s="1" a="1"/>
  <c r="R24343" i="17" s="1"/>
  <c r="S24343" i="17" s="1" a="1"/>
  <c r="S24343" i="17" s="1"/>
  <c r="Q24343" i="17"/>
  <c r="T24343" i="17"/>
  <c r="U24343" i="17"/>
  <c r="O24344" i="17"/>
  <c r="P24344" i="17"/>
  <c r="R24344" i="17" s="1" a="1"/>
  <c r="R24344" i="17" s="1"/>
  <c r="S24344" i="17" s="1" a="1"/>
  <c r="S24344" i="17" s="1"/>
  <c r="Q24344" i="17"/>
  <c r="T24344" i="17"/>
  <c r="U24344" i="17"/>
  <c r="O24345" i="17"/>
  <c r="P24345" i="17"/>
  <c r="R24345" i="17" s="1" a="1"/>
  <c r="R24345" i="17" s="1"/>
  <c r="S24345" i="17" s="1" a="1"/>
  <c r="S24345" i="17" s="1"/>
  <c r="Q24345" i="17"/>
  <c r="T24345" i="17"/>
  <c r="U24345" i="17"/>
  <c r="O24346" i="17"/>
  <c r="P24346" i="17"/>
  <c r="Q24346" i="17"/>
  <c r="T24346" i="17"/>
  <c r="U24346" i="17"/>
  <c r="O24347" i="17"/>
  <c r="P24347" i="17"/>
  <c r="Q24347" i="17"/>
  <c r="T24347" i="17"/>
  <c r="U24347" i="17"/>
  <c r="O24348" i="17"/>
  <c r="P24348" i="17"/>
  <c r="Q24348" i="17"/>
  <c r="T24348" i="17"/>
  <c r="U24348" i="17"/>
  <c r="O24349" i="17"/>
  <c r="P24349" i="17"/>
  <c r="R24349" i="17" s="1" a="1"/>
  <c r="R24349" i="17" s="1"/>
  <c r="Q24349" i="17"/>
  <c r="S24349" i="17" a="1"/>
  <c r="S24349" i="17" s="1"/>
  <c r="T24349" i="17"/>
  <c r="U24349" i="17"/>
  <c r="O24350" i="17"/>
  <c r="P24350" i="17"/>
  <c r="R24350" i="17" s="1" a="1"/>
  <c r="R24350" i="17" s="1"/>
  <c r="Q24350" i="17"/>
  <c r="S24350" i="17" a="1"/>
  <c r="S24350" i="17" s="1"/>
  <c r="T24350" i="17"/>
  <c r="U24350" i="17"/>
  <c r="O24351" i="17"/>
  <c r="P24351" i="17"/>
  <c r="Q24351" i="17"/>
  <c r="T24351" i="17"/>
  <c r="U24351" i="17"/>
  <c r="O24352" i="17"/>
  <c r="P24352" i="17"/>
  <c r="R24352" i="17" s="1" a="1"/>
  <c r="R24352" i="17" s="1"/>
  <c r="S24352" i="17" s="1" a="1"/>
  <c r="S24352" i="17" s="1"/>
  <c r="Q24352" i="17"/>
  <c r="T24352" i="17"/>
  <c r="U24352" i="17"/>
  <c r="O24353" i="17"/>
  <c r="P24353" i="17"/>
  <c r="R24353" i="17" s="1" a="1"/>
  <c r="R24353" i="17" s="1"/>
  <c r="S24353" i="17" s="1" a="1"/>
  <c r="S24353" i="17" s="1"/>
  <c r="Q24353" i="17"/>
  <c r="T24353" i="17"/>
  <c r="U24353" i="17"/>
  <c r="O24354" i="17"/>
  <c r="P24354" i="17"/>
  <c r="R24354" i="17" s="1" a="1"/>
  <c r="R24354" i="17" s="1"/>
  <c r="S24354" i="17" s="1" a="1"/>
  <c r="S24354" i="17" s="1"/>
  <c r="Q24354" i="17"/>
  <c r="T24354" i="17"/>
  <c r="U24354" i="17"/>
  <c r="O24355" i="17"/>
  <c r="P24355" i="17"/>
  <c r="Q24355" i="17"/>
  <c r="T24355" i="17"/>
  <c r="U24355" i="17"/>
  <c r="O24356" i="17"/>
  <c r="P24356" i="17"/>
  <c r="Q24356" i="17"/>
  <c r="S24356" i="17" a="1"/>
  <c r="S24356" i="17" s="1"/>
  <c r="T24356" i="17"/>
  <c r="U24356" i="17"/>
  <c r="O24357" i="17"/>
  <c r="P24357" i="17"/>
  <c r="R24357" i="17" s="1" a="1"/>
  <c r="R24357" i="17" s="1"/>
  <c r="Q24357" i="17"/>
  <c r="S24357" i="17" a="1"/>
  <c r="S24357" i="17" s="1"/>
  <c r="T24357" i="17"/>
  <c r="U24357" i="17"/>
  <c r="O24358" i="17"/>
  <c r="P24358" i="17"/>
  <c r="Q24358" i="17"/>
  <c r="T24358" i="17"/>
  <c r="U24358" i="17"/>
  <c r="O24359" i="17"/>
  <c r="P24359" i="17"/>
  <c r="R24359" i="17" s="1" a="1"/>
  <c r="R24359" i="17" s="1"/>
  <c r="S24359" i="17" s="1" a="1"/>
  <c r="S24359" i="17" s="1"/>
  <c r="Q24359" i="17"/>
  <c r="T24359" i="17"/>
  <c r="U24359" i="17"/>
  <c r="O24360" i="17"/>
  <c r="P24360" i="17"/>
  <c r="R24360" i="17" s="1" a="1"/>
  <c r="R24360" i="17" s="1"/>
  <c r="S24360" i="17" s="1" a="1"/>
  <c r="S24360" i="17" s="1"/>
  <c r="Q24360" i="17"/>
  <c r="T24360" i="17"/>
  <c r="U24360" i="17"/>
  <c r="O24361" i="17"/>
  <c r="P24361" i="17"/>
  <c r="R24361" i="17" s="1" a="1"/>
  <c r="R24361" i="17" s="1"/>
  <c r="S24361" i="17" s="1" a="1"/>
  <c r="S24361" i="17" s="1"/>
  <c r="Q24361" i="17"/>
  <c r="T24361" i="17"/>
  <c r="U24361" i="17"/>
  <c r="O24362" i="17"/>
  <c r="P24362" i="17"/>
  <c r="M24362" i="17" s="1" a="1"/>
  <c r="M24362" i="17" s="1"/>
  <c r="Q24362" i="17"/>
  <c r="T24362" i="17"/>
  <c r="U24362" i="17"/>
  <c r="O24363" i="17"/>
  <c r="P24363" i="17"/>
  <c r="Q24363" i="17"/>
  <c r="T24363" i="17"/>
  <c r="U24363" i="17"/>
  <c r="O24364" i="17"/>
  <c r="P24364" i="17"/>
  <c r="Q24364" i="17"/>
  <c r="S24364" i="17" a="1"/>
  <c r="S24364" i="17" s="1"/>
  <c r="T24364" i="17"/>
  <c r="U24364" i="17"/>
  <c r="O24365" i="17"/>
  <c r="P24365" i="17"/>
  <c r="Q24365" i="17"/>
  <c r="S24365" i="17" a="1"/>
  <c r="S24365" i="17" s="1"/>
  <c r="T24365" i="17"/>
  <c r="U24365" i="17"/>
  <c r="O24366" i="17"/>
  <c r="P24366" i="17"/>
  <c r="R24366" i="17" s="1" a="1"/>
  <c r="R24366" i="17" s="1"/>
  <c r="S24366" i="17" s="1" a="1"/>
  <c r="S24366" i="17" s="1"/>
  <c r="Q24366" i="17"/>
  <c r="T24366" i="17"/>
  <c r="U24366" i="17"/>
  <c r="O24367" i="17"/>
  <c r="P24367" i="17"/>
  <c r="R24367" i="17" s="1" a="1"/>
  <c r="R24367" i="17" s="1"/>
  <c r="S24367" i="17" s="1" a="1"/>
  <c r="S24367" i="17" s="1"/>
  <c r="Q24367" i="17"/>
  <c r="T24367" i="17"/>
  <c r="U24367" i="17"/>
  <c r="O24368" i="17"/>
  <c r="P24368" i="17"/>
  <c r="R24368" i="17" s="1" a="1"/>
  <c r="R24368" i="17" s="1"/>
  <c r="S24368" i="17" s="1" a="1"/>
  <c r="S24368" i="17" s="1"/>
  <c r="Q24368" i="17"/>
  <c r="T24368" i="17"/>
  <c r="U24368" i="17"/>
  <c r="O24369" i="17"/>
  <c r="P24369" i="17"/>
  <c r="R24369" i="17" s="1" a="1"/>
  <c r="R24369" i="17" s="1"/>
  <c r="S24369" i="17" s="1" a="1"/>
  <c r="S24369" i="17" s="1"/>
  <c r="Q24369" i="17"/>
  <c r="T24369" i="17"/>
  <c r="U24369" i="17"/>
  <c r="O24370" i="17"/>
  <c r="P24370" i="17"/>
  <c r="R24370" i="17" s="1" a="1"/>
  <c r="R24370" i="17" s="1"/>
  <c r="S24370" i="17" s="1" a="1"/>
  <c r="S24370" i="17" s="1"/>
  <c r="Q24370" i="17"/>
  <c r="T24370" i="17"/>
  <c r="U24370" i="17"/>
  <c r="O24371" i="17"/>
  <c r="P24371" i="17"/>
  <c r="Q24371" i="17"/>
  <c r="T24371" i="17"/>
  <c r="U24371" i="17"/>
  <c r="O24372" i="17"/>
  <c r="P24372" i="17"/>
  <c r="Q24372" i="17"/>
  <c r="S24372" i="17" a="1"/>
  <c r="S24372" i="17" s="1"/>
  <c r="T24372" i="17"/>
  <c r="U24372" i="17"/>
  <c r="O24373" i="17"/>
  <c r="P24373" i="17"/>
  <c r="R24373" i="17" s="1" a="1"/>
  <c r="R24373" i="17" s="1"/>
  <c r="Q24373" i="17"/>
  <c r="S24373" i="17" a="1"/>
  <c r="S24373" i="17" s="1"/>
  <c r="T24373" i="17"/>
  <c r="U24373" i="17"/>
  <c r="O24374" i="17"/>
  <c r="P24374" i="17"/>
  <c r="Q24374" i="17"/>
  <c r="T24374" i="17"/>
  <c r="U24374" i="17"/>
  <c r="O24375" i="17"/>
  <c r="P24375" i="17"/>
  <c r="R24375" i="17" s="1" a="1"/>
  <c r="R24375" i="17" s="1"/>
  <c r="S24375" i="17" s="1" a="1"/>
  <c r="S24375" i="17" s="1"/>
  <c r="Q24375" i="17"/>
  <c r="T24375" i="17"/>
  <c r="U24375" i="17"/>
  <c r="O24376" i="17"/>
  <c r="P24376" i="17"/>
  <c r="R24376" i="17" s="1" a="1"/>
  <c r="R24376" i="17" s="1"/>
  <c r="S24376" i="17" s="1" a="1"/>
  <c r="S24376" i="17" s="1"/>
  <c r="Q24376" i="17"/>
  <c r="T24376" i="17"/>
  <c r="U24376" i="17"/>
  <c r="O24377" i="17"/>
  <c r="P24377" i="17"/>
  <c r="R24377" i="17" s="1" a="1"/>
  <c r="R24377" i="17" s="1"/>
  <c r="S24377" i="17" s="1" a="1"/>
  <c r="S24377" i="17" s="1"/>
  <c r="Q24377" i="17"/>
  <c r="T24377" i="17"/>
  <c r="U24377" i="17"/>
  <c r="O24378" i="17"/>
  <c r="P24378" i="17"/>
  <c r="R24378" i="17" s="1" a="1"/>
  <c r="R24378" i="17" s="1"/>
  <c r="S24378" i="17" s="1" a="1"/>
  <c r="S24378" i="17" s="1"/>
  <c r="Q24378" i="17"/>
  <c r="T24378" i="17"/>
  <c r="U24378" i="17"/>
  <c r="O24379" i="17"/>
  <c r="P24379" i="17"/>
  <c r="R24379" i="17" s="1" a="1"/>
  <c r="R24379" i="17" s="1"/>
  <c r="S24379" i="17" s="1" a="1"/>
  <c r="S24379" i="17" s="1"/>
  <c r="Q24379" i="17"/>
  <c r="T24379" i="17"/>
  <c r="U24379" i="17"/>
  <c r="O24380" i="17"/>
  <c r="P24380" i="17"/>
  <c r="R24380" i="17" s="1" a="1"/>
  <c r="R24380" i="17" s="1"/>
  <c r="S24380" i="17" s="1" a="1"/>
  <c r="S24380" i="17" s="1"/>
  <c r="Q24380" i="17"/>
  <c r="T24380" i="17"/>
  <c r="U24380" i="17"/>
  <c r="O24381" i="17"/>
  <c r="P24381" i="17"/>
  <c r="Q24381" i="17"/>
  <c r="T24381" i="17"/>
  <c r="U24381" i="17"/>
  <c r="O24382" i="17"/>
  <c r="P24382" i="17"/>
  <c r="Q24382" i="17"/>
  <c r="T24382" i="17"/>
  <c r="U24382" i="17"/>
  <c r="O24383" i="17"/>
  <c r="P24383" i="17"/>
  <c r="Q24383" i="17"/>
  <c r="S24383" i="17" a="1"/>
  <c r="S24383" i="17" s="1"/>
  <c r="T24383" i="17"/>
  <c r="U24383" i="17"/>
  <c r="O24384" i="17"/>
  <c r="P24384" i="17"/>
  <c r="Q24384" i="17"/>
  <c r="T24384" i="17"/>
  <c r="U24384" i="17"/>
  <c r="O24385" i="17"/>
  <c r="P24385" i="17"/>
  <c r="R24385" i="17" s="1" a="1"/>
  <c r="R24385" i="17" s="1"/>
  <c r="S24385" i="17" s="1" a="1"/>
  <c r="S24385" i="17" s="1"/>
  <c r="Q24385" i="17"/>
  <c r="T24385" i="17"/>
  <c r="U24385" i="17"/>
  <c r="O24386" i="17"/>
  <c r="P24386" i="17"/>
  <c r="R24386" i="17" s="1" a="1"/>
  <c r="R24386" i="17" s="1"/>
  <c r="S24386" i="17" s="1" a="1"/>
  <c r="S24386" i="17" s="1"/>
  <c r="Q24386" i="17"/>
  <c r="T24386" i="17"/>
  <c r="U24386" i="17"/>
  <c r="O24387" i="17"/>
  <c r="P24387" i="17"/>
  <c r="Q24387" i="17"/>
  <c r="T24387" i="17"/>
  <c r="U24387" i="17"/>
  <c r="O24388" i="17"/>
  <c r="P24388" i="17"/>
  <c r="Q24388" i="17"/>
  <c r="T24388" i="17"/>
  <c r="U24388" i="17"/>
  <c r="O24389" i="17"/>
  <c r="P24389" i="17"/>
  <c r="R24389" i="17" s="1" a="1"/>
  <c r="R24389" i="17" s="1"/>
  <c r="S24389" i="17" s="1" a="1"/>
  <c r="S24389" i="17" s="1"/>
  <c r="Q24389" i="17"/>
  <c r="T24389" i="17"/>
  <c r="U24389" i="17"/>
  <c r="O24390" i="17"/>
  <c r="P24390" i="17"/>
  <c r="R24390" i="17" s="1" a="1"/>
  <c r="R24390" i="17" s="1"/>
  <c r="S24390" i="17" s="1" a="1"/>
  <c r="S24390" i="17" s="1"/>
  <c r="Q24390" i="17"/>
  <c r="T24390" i="17"/>
  <c r="U24390" i="17"/>
  <c r="O24391" i="17"/>
  <c r="P24391" i="17"/>
  <c r="R24391" i="17" s="1" a="1"/>
  <c r="R24391" i="17" s="1"/>
  <c r="S24391" i="17" s="1" a="1"/>
  <c r="S24391" i="17" s="1"/>
  <c r="Q24391" i="17"/>
  <c r="T24391" i="17"/>
  <c r="U24391" i="17"/>
  <c r="O24392" i="17"/>
  <c r="P24392" i="17"/>
  <c r="Q24392" i="17"/>
  <c r="T24392" i="17"/>
  <c r="U24392" i="17"/>
  <c r="O24393" i="17"/>
  <c r="P24393" i="17"/>
  <c r="R24393" i="17" s="1" a="1"/>
  <c r="R24393" i="17" s="1"/>
  <c r="S24393" i="17" s="1" a="1"/>
  <c r="S24393" i="17" s="1"/>
  <c r="Q24393" i="17"/>
  <c r="T24393" i="17"/>
  <c r="U24393" i="17"/>
  <c r="O24394" i="17"/>
  <c r="P24394" i="17"/>
  <c r="R24394" i="17" s="1" a="1"/>
  <c r="R24394" i="17" s="1"/>
  <c r="S24394" i="17" s="1" a="1"/>
  <c r="S24394" i="17" s="1"/>
  <c r="Q24394" i="17"/>
  <c r="T24394" i="17"/>
  <c r="U24394" i="17"/>
  <c r="O24395" i="17"/>
  <c r="P24395" i="17"/>
  <c r="Q24395" i="17"/>
  <c r="T24395" i="17"/>
  <c r="U24395" i="17"/>
  <c r="O24396" i="17"/>
  <c r="P24396" i="17"/>
  <c r="R24396" i="17" s="1" a="1"/>
  <c r="R24396" i="17" s="1"/>
  <c r="S24396" i="17" s="1" a="1"/>
  <c r="S24396" i="17" s="1"/>
  <c r="Q24396" i="17"/>
  <c r="T24396" i="17"/>
  <c r="U24396" i="17"/>
  <c r="O24397" i="17"/>
  <c r="P24397" i="17"/>
  <c r="R24397" i="17" s="1" a="1"/>
  <c r="R24397" i="17" s="1"/>
  <c r="S24397" i="17" s="1" a="1"/>
  <c r="S24397" i="17" s="1"/>
  <c r="Q24397" i="17"/>
  <c r="T24397" i="17"/>
  <c r="U24397" i="17"/>
  <c r="O24398" i="17"/>
  <c r="P24398" i="17"/>
  <c r="M24398" i="17" s="1" a="1"/>
  <c r="M24398" i="17" s="1"/>
  <c r="Q24398" i="17"/>
  <c r="T24398" i="17"/>
  <c r="U24398" i="17"/>
  <c r="O24399" i="17"/>
  <c r="P24399" i="17"/>
  <c r="Q24399" i="17"/>
  <c r="T24399" i="17"/>
  <c r="U24399" i="17"/>
  <c r="O24400" i="17"/>
  <c r="P24400" i="17"/>
  <c r="Q24400" i="17"/>
  <c r="T24400" i="17"/>
  <c r="U24400" i="17"/>
  <c r="O24401" i="17"/>
  <c r="P24401" i="17"/>
  <c r="R24401" i="17" s="1" a="1"/>
  <c r="R24401" i="17" s="1"/>
  <c r="S24401" i="17" s="1" a="1"/>
  <c r="S24401" i="17" s="1"/>
  <c r="Q24401" i="17"/>
  <c r="T24401" i="17"/>
  <c r="U24401" i="17"/>
  <c r="O24402" i="17"/>
  <c r="P24402" i="17"/>
  <c r="R24402" i="17" s="1" a="1"/>
  <c r="R24402" i="17" s="1"/>
  <c r="Q24402" i="17"/>
  <c r="S24402" i="17" a="1"/>
  <c r="S24402" i="17" s="1"/>
  <c r="T24402" i="17"/>
  <c r="U24402" i="17"/>
  <c r="O24403" i="17"/>
  <c r="P24403" i="17"/>
  <c r="Q24403" i="17"/>
  <c r="T24403" i="17"/>
  <c r="U24403" i="17"/>
  <c r="O24404" i="17"/>
  <c r="P24404" i="17"/>
  <c r="R24404" i="17" s="1" a="1"/>
  <c r="R24404" i="17" s="1"/>
  <c r="S24404" i="17" s="1" a="1"/>
  <c r="S24404" i="17" s="1"/>
  <c r="Q24404" i="17"/>
  <c r="T24404" i="17"/>
  <c r="U24404" i="17"/>
  <c r="O24405" i="17"/>
  <c r="P24405" i="17"/>
  <c r="R24405" i="17" s="1" a="1"/>
  <c r="R24405" i="17" s="1"/>
  <c r="S24405" i="17" s="1" a="1"/>
  <c r="S24405" i="17" s="1"/>
  <c r="Q24405" i="17"/>
  <c r="T24405" i="17"/>
  <c r="U24405" i="17"/>
  <c r="O24406" i="17"/>
  <c r="P24406" i="17"/>
  <c r="R24406" i="17" s="1" a="1"/>
  <c r="R24406" i="17" s="1"/>
  <c r="S24406" i="17" s="1" a="1"/>
  <c r="S24406" i="17" s="1"/>
  <c r="Q24406" i="17"/>
  <c r="T24406" i="17"/>
  <c r="U24406" i="17"/>
  <c r="O24407" i="17"/>
  <c r="P24407" i="17"/>
  <c r="Q24407" i="17"/>
  <c r="T24407" i="17"/>
  <c r="U24407" i="17"/>
  <c r="O24408" i="17"/>
  <c r="P24408" i="17"/>
  <c r="Q24408" i="17"/>
  <c r="T24408" i="17"/>
  <c r="U24408" i="17"/>
  <c r="O24409" i="17"/>
  <c r="P24409" i="17"/>
  <c r="R24409" i="17" s="1" a="1"/>
  <c r="R24409" i="17" s="1"/>
  <c r="S24409" i="17" s="1" a="1"/>
  <c r="S24409" i="17" s="1"/>
  <c r="Q24409" i="17"/>
  <c r="T24409" i="17"/>
  <c r="U24409" i="17"/>
  <c r="O24410" i="17"/>
  <c r="P24410" i="17"/>
  <c r="R24410" i="17" s="1" a="1"/>
  <c r="R24410" i="17" s="1"/>
  <c r="S24410" i="17" s="1" a="1"/>
  <c r="S24410" i="17" s="1"/>
  <c r="Q24410" i="17"/>
  <c r="T24410" i="17"/>
  <c r="U24410" i="17"/>
  <c r="O24411" i="17"/>
  <c r="P24411" i="17"/>
  <c r="Q24411" i="17"/>
  <c r="T24411" i="17"/>
  <c r="U24411" i="17"/>
  <c r="O24412" i="17"/>
  <c r="P24412" i="17"/>
  <c r="Q24412" i="17"/>
  <c r="S24412" i="17" a="1"/>
  <c r="S24412" i="17" s="1"/>
  <c r="T24412" i="17"/>
  <c r="U24412" i="17"/>
  <c r="O24413" i="17"/>
  <c r="P24413" i="17"/>
  <c r="R24413" i="17" s="1" a="1"/>
  <c r="R24413" i="17" s="1"/>
  <c r="Q24413" i="17"/>
  <c r="S24413" i="17" a="1"/>
  <c r="S24413" i="17" s="1"/>
  <c r="T24413" i="17"/>
  <c r="U24413" i="17"/>
  <c r="O24414" i="17"/>
  <c r="P24414" i="17"/>
  <c r="Q24414" i="17"/>
  <c r="T24414" i="17"/>
  <c r="U24414" i="17"/>
  <c r="O24415" i="17"/>
  <c r="P24415" i="17"/>
  <c r="R24415" i="17" s="1" a="1"/>
  <c r="R24415" i="17" s="1"/>
  <c r="S24415" i="17" s="1" a="1"/>
  <c r="S24415" i="17" s="1"/>
  <c r="Q24415" i="17"/>
  <c r="T24415" i="17"/>
  <c r="U24415" i="17"/>
  <c r="O24416" i="17"/>
  <c r="P24416" i="17"/>
  <c r="R24416" i="17" s="1" a="1"/>
  <c r="R24416" i="17" s="1"/>
  <c r="S24416" i="17" s="1" a="1"/>
  <c r="S24416" i="17" s="1"/>
  <c r="Q24416" i="17"/>
  <c r="T24416" i="17"/>
  <c r="U24416" i="17"/>
  <c r="O24417" i="17"/>
  <c r="P24417" i="17"/>
  <c r="R24417" i="17" s="1" a="1"/>
  <c r="R24417" i="17" s="1"/>
  <c r="S24417" i="17" s="1" a="1"/>
  <c r="S24417" i="17" s="1"/>
  <c r="Q24417" i="17"/>
  <c r="T24417" i="17"/>
  <c r="U24417" i="17"/>
  <c r="O24418" i="17"/>
  <c r="P24418" i="17"/>
  <c r="R24418" i="17" s="1" a="1"/>
  <c r="R24418" i="17" s="1"/>
  <c r="S24418" i="17" s="1" a="1"/>
  <c r="S24418" i="17" s="1"/>
  <c r="Q24418" i="17"/>
  <c r="T24418" i="17"/>
  <c r="U24418" i="17"/>
  <c r="O24419" i="17"/>
  <c r="P24419" i="17"/>
  <c r="Q24419" i="17"/>
  <c r="T24419" i="17"/>
  <c r="U24419" i="17"/>
  <c r="O24420" i="17"/>
  <c r="P24420" i="17"/>
  <c r="Q24420" i="17"/>
  <c r="T24420" i="17"/>
  <c r="U24420" i="17"/>
  <c r="O24421" i="17"/>
  <c r="P24421" i="17"/>
  <c r="R24421" i="17" s="1" a="1"/>
  <c r="R24421" i="17" s="1"/>
  <c r="S24421" i="17" s="1" a="1"/>
  <c r="S24421" i="17" s="1"/>
  <c r="Q24421" i="17"/>
  <c r="T24421" i="17"/>
  <c r="U24421" i="17"/>
  <c r="O24422" i="17"/>
  <c r="P24422" i="17"/>
  <c r="Q24422" i="17"/>
  <c r="T24422" i="17"/>
  <c r="U24422" i="17"/>
  <c r="O24423" i="17"/>
  <c r="P24423" i="17"/>
  <c r="Q24423" i="17"/>
  <c r="S24423" i="17" a="1"/>
  <c r="S24423" i="17" s="1"/>
  <c r="T24423" i="17"/>
  <c r="U24423" i="17"/>
  <c r="O24424" i="17"/>
  <c r="P24424" i="17"/>
  <c r="Q24424" i="17"/>
  <c r="S24424" i="17" a="1"/>
  <c r="S24424" i="17" s="1"/>
  <c r="T24424" i="17"/>
  <c r="U24424" i="17"/>
  <c r="O24425" i="17"/>
  <c r="P24425" i="17"/>
  <c r="R24425" i="17" s="1" a="1"/>
  <c r="R24425" i="17" s="1"/>
  <c r="Q24425" i="17"/>
  <c r="S24425" i="17" a="1"/>
  <c r="S24425" i="17" s="1"/>
  <c r="T24425" i="17"/>
  <c r="U24425" i="17"/>
  <c r="O24426" i="17"/>
  <c r="P24426" i="17"/>
  <c r="Q24426" i="17"/>
  <c r="T24426" i="17"/>
  <c r="U24426" i="17"/>
  <c r="O24427" i="17"/>
  <c r="P24427" i="17"/>
  <c r="R24427" i="17" s="1" a="1"/>
  <c r="R24427" i="17" s="1"/>
  <c r="S24427" i="17" s="1" a="1"/>
  <c r="S24427" i="17" s="1"/>
  <c r="Q24427" i="17"/>
  <c r="T24427" i="17"/>
  <c r="U24427" i="17"/>
  <c r="O24428" i="17"/>
  <c r="P24428" i="17"/>
  <c r="Q24428" i="17"/>
  <c r="T24428" i="17"/>
  <c r="U24428" i="17"/>
  <c r="O24429" i="17"/>
  <c r="P24429" i="17"/>
  <c r="R24429" i="17" s="1" a="1"/>
  <c r="R24429" i="17" s="1"/>
  <c r="S24429" i="17" s="1" a="1"/>
  <c r="S24429" i="17" s="1"/>
  <c r="Q24429" i="17"/>
  <c r="T24429" i="17"/>
  <c r="U24429" i="17"/>
  <c r="O24430" i="17"/>
  <c r="P24430" i="17"/>
  <c r="Q24430" i="17"/>
  <c r="T24430" i="17"/>
  <c r="U24430" i="17"/>
  <c r="O24431" i="17"/>
  <c r="P24431" i="17"/>
  <c r="Q24431" i="17"/>
  <c r="T24431" i="17"/>
  <c r="U24431" i="17"/>
  <c r="O24432" i="17"/>
  <c r="P24432" i="17"/>
  <c r="Q24432" i="17"/>
  <c r="T24432" i="17"/>
  <c r="U24432" i="17"/>
  <c r="O24433" i="17"/>
  <c r="P24433" i="17"/>
  <c r="Q24433" i="17"/>
  <c r="S24433" i="17" a="1"/>
  <c r="S24433" i="17" s="1"/>
  <c r="T24433" i="17"/>
  <c r="U24433" i="17"/>
  <c r="O24434" i="17"/>
  <c r="P24434" i="17"/>
  <c r="Q24434" i="17"/>
  <c r="S24434" i="17" a="1"/>
  <c r="S24434" i="17" s="1"/>
  <c r="T24434" i="17"/>
  <c r="U24434" i="17"/>
  <c r="O24435" i="17"/>
  <c r="P24435" i="17"/>
  <c r="Q24435" i="17"/>
  <c r="T24435" i="17"/>
  <c r="U24435" i="17"/>
  <c r="O24436" i="17"/>
  <c r="P24436" i="17"/>
  <c r="R24436" i="17" s="1" a="1"/>
  <c r="R24436" i="17" s="1"/>
  <c r="S24436" i="17" s="1" a="1"/>
  <c r="S24436" i="17" s="1"/>
  <c r="Q24436" i="17"/>
  <c r="T24436" i="17"/>
  <c r="U24436" i="17"/>
  <c r="O24437" i="17"/>
  <c r="P24437" i="17"/>
  <c r="Q24437" i="17"/>
  <c r="T24437" i="17"/>
  <c r="U24437" i="17"/>
  <c r="O24438" i="17"/>
  <c r="P24438" i="17"/>
  <c r="R24438" i="17" s="1" a="1"/>
  <c r="R24438" i="17" s="1"/>
  <c r="S24438" i="17" s="1" a="1"/>
  <c r="S24438" i="17" s="1"/>
  <c r="Q24438" i="17"/>
  <c r="T24438" i="17"/>
  <c r="U24438" i="17"/>
  <c r="O24439" i="17"/>
  <c r="P24439" i="17"/>
  <c r="Q24439" i="17"/>
  <c r="T24439" i="17"/>
  <c r="U24439" i="17"/>
  <c r="O24440" i="17"/>
  <c r="P24440" i="17"/>
  <c r="Q24440" i="17"/>
  <c r="T24440" i="17"/>
  <c r="U24440" i="17"/>
  <c r="O24441" i="17"/>
  <c r="P24441" i="17"/>
  <c r="Q24441" i="17"/>
  <c r="T24441" i="17"/>
  <c r="U24441" i="17"/>
  <c r="O24442" i="17"/>
  <c r="P24442" i="17"/>
  <c r="R24442" i="17" s="1" a="1"/>
  <c r="R24442" i="17" s="1"/>
  <c r="S24442" i="17" s="1" a="1"/>
  <c r="S24442" i="17" s="1"/>
  <c r="Q24442" i="17"/>
  <c r="T24442" i="17"/>
  <c r="U24442" i="17"/>
  <c r="O24443" i="17"/>
  <c r="P24443" i="17"/>
  <c r="Q24443" i="17"/>
  <c r="S24443" i="17" a="1"/>
  <c r="S24443" i="17" s="1"/>
  <c r="T24443" i="17"/>
  <c r="U24443" i="17"/>
  <c r="O24444" i="17"/>
  <c r="P24444" i="17"/>
  <c r="Q24444" i="17"/>
  <c r="S24444" i="17" a="1"/>
  <c r="S24444" i="17" s="1"/>
  <c r="T24444" i="17"/>
  <c r="U24444" i="17"/>
  <c r="O24445" i="17"/>
  <c r="P24445" i="17"/>
  <c r="R24445" i="17" s="1" a="1"/>
  <c r="R24445" i="17" s="1"/>
  <c r="Q24445" i="17"/>
  <c r="S24445" i="17" a="1"/>
  <c r="S24445" i="17" s="1"/>
  <c r="T24445" i="17"/>
  <c r="U24445" i="17"/>
  <c r="O24446" i="17"/>
  <c r="P24446" i="17"/>
  <c r="Q24446" i="17"/>
  <c r="T24446" i="17"/>
  <c r="U24446" i="17"/>
  <c r="O24447" i="17"/>
  <c r="P24447" i="17"/>
  <c r="R24447" i="17" s="1" a="1"/>
  <c r="R24447" i="17" s="1"/>
  <c r="S24447" i="17" s="1" a="1"/>
  <c r="S24447" i="17" s="1"/>
  <c r="Q24447" i="17"/>
  <c r="T24447" i="17"/>
  <c r="U24447" i="17"/>
  <c r="O24448" i="17"/>
  <c r="P24448" i="17"/>
  <c r="R24448" i="17" s="1" a="1"/>
  <c r="R24448" i="17" s="1"/>
  <c r="S24448" i="17" s="1" a="1"/>
  <c r="S24448" i="17" s="1"/>
  <c r="Q24448" i="17"/>
  <c r="T24448" i="17"/>
  <c r="U24448" i="17"/>
  <c r="O24449" i="17"/>
  <c r="P24449" i="17"/>
  <c r="R24449" i="17" s="1" a="1"/>
  <c r="R24449" i="17" s="1"/>
  <c r="S24449" i="17" s="1" a="1"/>
  <c r="S24449" i="17" s="1"/>
  <c r="Q24449" i="17"/>
  <c r="T24449" i="17"/>
  <c r="U24449" i="17"/>
  <c r="O24450" i="17"/>
  <c r="P24450" i="17"/>
  <c r="R24450" i="17" s="1" a="1"/>
  <c r="R24450" i="17" s="1"/>
  <c r="S24450" i="17" s="1" a="1"/>
  <c r="S24450" i="17" s="1"/>
  <c r="Q24450" i="17"/>
  <c r="T24450" i="17"/>
  <c r="U24450" i="17"/>
  <c r="O24451" i="17"/>
  <c r="P24451" i="17"/>
  <c r="Q24451" i="17"/>
  <c r="S24451" i="17" a="1"/>
  <c r="S24451" i="17" s="1"/>
  <c r="T24451" i="17"/>
  <c r="U24451" i="17"/>
  <c r="O24452" i="17"/>
  <c r="P24452" i="17"/>
  <c r="Q24452" i="17"/>
  <c r="S24452" i="17" a="1"/>
  <c r="S24452" i="17" s="1"/>
  <c r="T24452" i="17"/>
  <c r="U24452" i="17"/>
  <c r="O24453" i="17"/>
  <c r="P24453" i="17"/>
  <c r="Q24453" i="17"/>
  <c r="T24453" i="17"/>
  <c r="U24453" i="17"/>
  <c r="O24454" i="17"/>
  <c r="P24454" i="17"/>
  <c r="R24454" i="17" s="1" a="1"/>
  <c r="R24454" i="17" s="1"/>
  <c r="S24454" i="17" s="1" a="1"/>
  <c r="S24454" i="17" s="1"/>
  <c r="Q24454" i="17"/>
  <c r="T24454" i="17"/>
  <c r="U24454" i="17"/>
  <c r="O24455" i="17"/>
  <c r="P24455" i="17"/>
  <c r="R24455" i="17" s="1" a="1"/>
  <c r="R24455" i="17" s="1"/>
  <c r="S24455" i="17" s="1" a="1"/>
  <c r="S24455" i="17" s="1"/>
  <c r="Q24455" i="17"/>
  <c r="T24455" i="17"/>
  <c r="U24455" i="17"/>
  <c r="O24456" i="17"/>
  <c r="P24456" i="17"/>
  <c r="Q24456" i="17"/>
  <c r="T24456" i="17"/>
  <c r="U24456" i="17"/>
  <c r="O24457" i="17"/>
  <c r="P24457" i="17"/>
  <c r="Q24457" i="17"/>
  <c r="T24457" i="17"/>
  <c r="U24457" i="17"/>
  <c r="O24458" i="17"/>
  <c r="P24458" i="17"/>
  <c r="R24458" i="17" s="1" a="1"/>
  <c r="R24458" i="17" s="1"/>
  <c r="S24458" i="17" s="1" a="1"/>
  <c r="S24458" i="17" s="1"/>
  <c r="Q24458" i="17"/>
  <c r="T24458" i="17"/>
  <c r="U24458" i="17"/>
  <c r="O24459" i="17"/>
  <c r="P24459" i="17"/>
  <c r="Q24459" i="17"/>
  <c r="T24459" i="17"/>
  <c r="U24459" i="17"/>
  <c r="O24460" i="17"/>
  <c r="P24460" i="17"/>
  <c r="Q24460" i="17"/>
  <c r="T24460" i="17"/>
  <c r="U24460" i="17"/>
  <c r="O24461" i="17"/>
  <c r="P24461" i="17"/>
  <c r="R24461" i="17" s="1" a="1"/>
  <c r="R24461" i="17" s="1"/>
  <c r="Q24461" i="17"/>
  <c r="S24461" i="17" a="1"/>
  <c r="S24461" i="17" s="1"/>
  <c r="T24461" i="17"/>
  <c r="U24461" i="17"/>
  <c r="O24462" i="17"/>
  <c r="P24462" i="17"/>
  <c r="R24462" i="17" s="1" a="1"/>
  <c r="R24462" i="17" s="1"/>
  <c r="Q24462" i="17"/>
  <c r="S24462" i="17" a="1"/>
  <c r="S24462" i="17" s="1"/>
  <c r="T24462" i="17"/>
  <c r="U24462" i="17"/>
  <c r="O24463" i="17"/>
  <c r="P24463" i="17"/>
  <c r="Q24463" i="17"/>
  <c r="T24463" i="17"/>
  <c r="U24463" i="17"/>
  <c r="O24464" i="17"/>
  <c r="P24464" i="17"/>
  <c r="R24464" i="17" s="1" a="1"/>
  <c r="R24464" i="17" s="1"/>
  <c r="S24464" i="17" s="1" a="1"/>
  <c r="S24464" i="17" s="1"/>
  <c r="Q24464" i="17"/>
  <c r="T24464" i="17"/>
  <c r="U24464" i="17"/>
  <c r="O24465" i="17"/>
  <c r="P24465" i="17"/>
  <c r="R24465" i="17" s="1" a="1"/>
  <c r="R24465" i="17" s="1"/>
  <c r="S24465" i="17" s="1" a="1"/>
  <c r="S24465" i="17" s="1"/>
  <c r="Q24465" i="17"/>
  <c r="T24465" i="17"/>
  <c r="U24465" i="17"/>
  <c r="O24466" i="17"/>
  <c r="P24466" i="17"/>
  <c r="R24466" i="17" s="1" a="1"/>
  <c r="R24466" i="17" s="1"/>
  <c r="S24466" i="17" s="1" a="1"/>
  <c r="S24466" i="17" s="1"/>
  <c r="Q24466" i="17"/>
  <c r="T24466" i="17"/>
  <c r="U24466" i="17"/>
  <c r="O24467" i="17"/>
  <c r="P24467" i="17"/>
  <c r="Q24467" i="17"/>
  <c r="T24467" i="17"/>
  <c r="U24467" i="17"/>
  <c r="O24468" i="17"/>
  <c r="P24468" i="17"/>
  <c r="Q24468" i="17"/>
  <c r="T24468" i="17"/>
  <c r="U24468" i="17"/>
  <c r="O24469" i="17"/>
  <c r="P24469" i="17"/>
  <c r="R24469" i="17" s="1" a="1"/>
  <c r="R24469" i="17" s="1"/>
  <c r="S24469" i="17" s="1" a="1"/>
  <c r="S24469" i="17" s="1"/>
  <c r="Q24469" i="17"/>
  <c r="T24469" i="17"/>
  <c r="U24469" i="17"/>
  <c r="O24470" i="17"/>
  <c r="P24470" i="17"/>
  <c r="R24470" i="17" s="1" a="1"/>
  <c r="R24470" i="17" s="1"/>
  <c r="S24470" i="17" s="1" a="1"/>
  <c r="S24470" i="17" s="1"/>
  <c r="Q24470" i="17"/>
  <c r="T24470" i="17"/>
  <c r="U24470" i="17"/>
  <c r="O24471" i="17"/>
  <c r="P24471" i="17"/>
  <c r="Q24471" i="17"/>
  <c r="S24471" i="17" a="1"/>
  <c r="S24471" i="17" s="1"/>
  <c r="T24471" i="17"/>
  <c r="U24471" i="17"/>
  <c r="O24472" i="17"/>
  <c r="P24472" i="17"/>
  <c r="Q24472" i="17"/>
  <c r="S24472" i="17" a="1"/>
  <c r="S24472" i="17" s="1"/>
  <c r="T24472" i="17"/>
  <c r="U24472" i="17"/>
  <c r="O24473" i="17"/>
  <c r="P24473" i="17"/>
  <c r="R24473" i="17" s="1" a="1"/>
  <c r="R24473" i="17" s="1"/>
  <c r="S24473" i="17" s="1" a="1"/>
  <c r="S24473" i="17" s="1"/>
  <c r="Q24473" i="17"/>
  <c r="T24473" i="17"/>
  <c r="U24473" i="17"/>
  <c r="O24474" i="17"/>
  <c r="P24474" i="17"/>
  <c r="R24474" i="17" s="1" a="1"/>
  <c r="R24474" i="17" s="1"/>
  <c r="S24474" i="17" s="1" a="1"/>
  <c r="S24474" i="17" s="1"/>
  <c r="Q24474" i="17"/>
  <c r="T24474" i="17"/>
  <c r="U24474" i="17"/>
  <c r="O24475" i="17"/>
  <c r="P24475" i="17"/>
  <c r="Q24475" i="17"/>
  <c r="T24475" i="17"/>
  <c r="U24475" i="17"/>
  <c r="O24476" i="17"/>
  <c r="P24476" i="17"/>
  <c r="R24476" i="17" s="1" a="1"/>
  <c r="R24476" i="17" s="1"/>
  <c r="S24476" i="17" s="1" a="1"/>
  <c r="S24476" i="17" s="1"/>
  <c r="Q24476" i="17"/>
  <c r="T24476" i="17"/>
  <c r="U24476" i="17"/>
  <c r="O24477" i="17"/>
  <c r="P24477" i="17"/>
  <c r="R24477" i="17" s="1" a="1"/>
  <c r="R24477" i="17" s="1"/>
  <c r="S24477" i="17" s="1" a="1"/>
  <c r="S24477" i="17" s="1"/>
  <c r="Q24477" i="17"/>
  <c r="T24477" i="17"/>
  <c r="U24477" i="17"/>
  <c r="O24478" i="17"/>
  <c r="P24478" i="17"/>
  <c r="R24478" i="17" s="1" a="1"/>
  <c r="R24478" i="17" s="1"/>
  <c r="S24478" i="17" s="1" a="1"/>
  <c r="S24478" i="17" s="1"/>
  <c r="Q24478" i="17"/>
  <c r="T24478" i="17"/>
  <c r="U24478" i="17"/>
  <c r="O24479" i="17"/>
  <c r="P24479" i="17"/>
  <c r="Q24479" i="17"/>
  <c r="T24479" i="17"/>
  <c r="U24479" i="17"/>
  <c r="O24480" i="17"/>
  <c r="P24480" i="17"/>
  <c r="Q24480" i="17"/>
  <c r="T24480" i="17"/>
  <c r="U24480" i="17"/>
  <c r="O24481" i="17"/>
  <c r="P24481" i="17"/>
  <c r="R24481" i="17" s="1" a="1"/>
  <c r="R24481" i="17" s="1"/>
  <c r="S24481" i="17" s="1" a="1"/>
  <c r="S24481" i="17" s="1"/>
  <c r="Q24481" i="17"/>
  <c r="T24481" i="17"/>
  <c r="U24481" i="17"/>
  <c r="O24482" i="17"/>
  <c r="P24482" i="17"/>
  <c r="R24482" i="17" s="1" a="1"/>
  <c r="R24482" i="17" s="1"/>
  <c r="S24482" i="17" s="1" a="1"/>
  <c r="S24482" i="17" s="1"/>
  <c r="Q24482" i="17"/>
  <c r="T24482" i="17"/>
  <c r="U24482" i="17"/>
  <c r="O24483" i="17"/>
  <c r="P24483" i="17"/>
  <c r="Q24483" i="17"/>
  <c r="S24483" i="17" a="1"/>
  <c r="S24483" i="17" s="1"/>
  <c r="T24483" i="17"/>
  <c r="U24483" i="17"/>
  <c r="O24484" i="17"/>
  <c r="P24484" i="17"/>
  <c r="Q24484" i="17"/>
  <c r="T24484" i="17"/>
  <c r="U24484" i="17"/>
  <c r="O24485" i="17"/>
  <c r="P24485" i="17"/>
  <c r="R24485" i="17" s="1" a="1"/>
  <c r="R24485" i="17" s="1"/>
  <c r="S24485" i="17" s="1" a="1"/>
  <c r="S24485" i="17" s="1"/>
  <c r="Q24485" i="17"/>
  <c r="T24485" i="17"/>
  <c r="U24485" i="17"/>
  <c r="O24486" i="17"/>
  <c r="P24486" i="17"/>
  <c r="R24486" i="17" s="1" a="1"/>
  <c r="R24486" i="17" s="1"/>
  <c r="S24486" i="17" s="1" a="1"/>
  <c r="S24486" i="17" s="1"/>
  <c r="Q24486" i="17"/>
  <c r="T24486" i="17"/>
  <c r="U24486" i="17"/>
  <c r="O24487" i="17"/>
  <c r="P24487" i="17"/>
  <c r="Q24487" i="17"/>
  <c r="T24487" i="17"/>
  <c r="U24487" i="17"/>
  <c r="O24488" i="17"/>
  <c r="P24488" i="17"/>
  <c r="Q24488" i="17"/>
  <c r="T24488" i="17"/>
  <c r="U24488" i="17"/>
  <c r="O24489" i="17"/>
  <c r="P24489" i="17"/>
  <c r="R24489" i="17" s="1" a="1"/>
  <c r="R24489" i="17" s="1"/>
  <c r="S24489" i="17" s="1" a="1"/>
  <c r="S24489" i="17" s="1"/>
  <c r="Q24489" i="17"/>
  <c r="T24489" i="17"/>
  <c r="U24489" i="17"/>
  <c r="O24490" i="17"/>
  <c r="P24490" i="17"/>
  <c r="R24490" i="17" s="1" a="1"/>
  <c r="R24490" i="17" s="1"/>
  <c r="S24490" i="17" s="1" a="1"/>
  <c r="S24490" i="17" s="1"/>
  <c r="Q24490" i="17"/>
  <c r="T24490" i="17"/>
  <c r="U24490" i="17"/>
  <c r="O24491" i="17"/>
  <c r="P24491" i="17"/>
  <c r="Q24491" i="17"/>
  <c r="T24491" i="17"/>
  <c r="U24491" i="17"/>
  <c r="O24492" i="17"/>
  <c r="P24492" i="17"/>
  <c r="Q24492" i="17"/>
  <c r="S24492" i="17" a="1"/>
  <c r="S24492" i="17" s="1"/>
  <c r="T24492" i="17"/>
  <c r="U24492" i="17"/>
  <c r="O24493" i="17"/>
  <c r="P24493" i="17"/>
  <c r="R24493" i="17" s="1" a="1"/>
  <c r="R24493" i="17" s="1"/>
  <c r="Q24493" i="17"/>
  <c r="S24493" i="17" a="1"/>
  <c r="S24493" i="17" s="1"/>
  <c r="T24493" i="17"/>
  <c r="U24493" i="17"/>
  <c r="O24494" i="17"/>
  <c r="P24494" i="17"/>
  <c r="Q24494" i="17"/>
  <c r="T24494" i="17"/>
  <c r="U24494" i="17"/>
  <c r="O24495" i="17"/>
  <c r="P24495" i="17"/>
  <c r="R24495" i="17" s="1" a="1"/>
  <c r="R24495" i="17" s="1"/>
  <c r="S24495" i="17" s="1" a="1"/>
  <c r="S24495" i="17" s="1"/>
  <c r="Q24495" i="17"/>
  <c r="T24495" i="17"/>
  <c r="U24495" i="17"/>
  <c r="O24496" i="17"/>
  <c r="P24496" i="17"/>
  <c r="Q24496" i="17"/>
  <c r="T24496" i="17"/>
  <c r="U24496" i="17"/>
  <c r="O24497" i="17"/>
  <c r="P24497" i="17"/>
  <c r="R24497" i="17" s="1" a="1"/>
  <c r="R24497" i="17" s="1"/>
  <c r="S24497" i="17" s="1" a="1"/>
  <c r="S24497" i="17" s="1"/>
  <c r="Q24497" i="17"/>
  <c r="T24497" i="17"/>
  <c r="U24497" i="17"/>
  <c r="O24498" i="17"/>
  <c r="P24498" i="17"/>
  <c r="R24498" i="17" s="1" a="1"/>
  <c r="R24498" i="17" s="1"/>
  <c r="S24498" i="17" s="1" a="1"/>
  <c r="S24498" i="17" s="1"/>
  <c r="Q24498" i="17"/>
  <c r="T24498" i="17"/>
  <c r="U24498" i="17"/>
  <c r="O24499" i="17"/>
  <c r="P24499" i="17"/>
  <c r="M24499" i="17" s="1" a="1"/>
  <c r="M24499" i="17" s="1"/>
  <c r="Q24499" i="17"/>
  <c r="T24499" i="17"/>
  <c r="U24499" i="17"/>
  <c r="O24500" i="17"/>
  <c r="P24500" i="17"/>
  <c r="R24500" i="17" s="1" a="1"/>
  <c r="R24500" i="17" s="1"/>
  <c r="Q24500" i="17"/>
  <c r="S24500" i="17" a="1"/>
  <c r="S24500" i="17" s="1"/>
  <c r="T24500" i="17"/>
  <c r="U24500" i="17"/>
  <c r="O24501" i="17"/>
  <c r="P24501" i="17"/>
  <c r="R24501" i="17" s="1" a="1"/>
  <c r="R24501" i="17" s="1"/>
  <c r="S24501" i="17" s="1" a="1"/>
  <c r="S24501" i="17" s="1"/>
  <c r="Q24501" i="17"/>
  <c r="T24501" i="17"/>
  <c r="U24501" i="17"/>
  <c r="O24502" i="17"/>
  <c r="P24502" i="17"/>
  <c r="R24502" i="17" s="1" a="1"/>
  <c r="R24502" i="17" s="1"/>
  <c r="S24502" i="17" s="1" a="1"/>
  <c r="S24502" i="17" s="1"/>
  <c r="Q24502" i="17"/>
  <c r="T24502" i="17"/>
  <c r="U24502" i="17"/>
  <c r="O24503" i="17"/>
  <c r="P24503" i="17"/>
  <c r="Q24503" i="17"/>
  <c r="T24503" i="17"/>
  <c r="U24503" i="17"/>
  <c r="O24504" i="17"/>
  <c r="P24504" i="17"/>
  <c r="Q24504" i="17"/>
  <c r="T24504" i="17"/>
  <c r="U24504" i="17"/>
  <c r="O24505" i="17"/>
  <c r="P24505" i="17"/>
  <c r="R24505" i="17" s="1" a="1"/>
  <c r="R24505" i="17" s="1"/>
  <c r="Q24505" i="17"/>
  <c r="S24505" i="17" a="1"/>
  <c r="S24505" i="17" s="1"/>
  <c r="T24505" i="17"/>
  <c r="U24505" i="17"/>
  <c r="O24506" i="17"/>
  <c r="P24506" i="17"/>
  <c r="R24506" i="17" s="1" a="1"/>
  <c r="R24506" i="17" s="1"/>
  <c r="S24506" i="17" s="1" a="1"/>
  <c r="S24506" i="17" s="1"/>
  <c r="Q24506" i="17"/>
  <c r="T24506" i="17"/>
  <c r="U24506" i="17"/>
  <c r="O24507" i="17"/>
  <c r="P24507" i="17"/>
  <c r="R24507" i="17" s="1" a="1"/>
  <c r="R24507" i="17" s="1"/>
  <c r="S24507" i="17" s="1" a="1"/>
  <c r="S24507" i="17" s="1"/>
  <c r="Q24507" i="17"/>
  <c r="T24507" i="17"/>
  <c r="U24507" i="17"/>
  <c r="O24508" i="17"/>
  <c r="P24508" i="17"/>
  <c r="Q24508" i="17"/>
  <c r="T24508" i="17"/>
  <c r="U24508" i="17"/>
  <c r="O24509" i="17"/>
  <c r="P24509" i="17"/>
  <c r="R24509" i="17" s="1" a="1"/>
  <c r="R24509" i="17" s="1"/>
  <c r="S24509" i="17" s="1" a="1"/>
  <c r="S24509" i="17" s="1"/>
  <c r="Q24509" i="17"/>
  <c r="T24509" i="17"/>
  <c r="U24509" i="17"/>
  <c r="O24510" i="17"/>
  <c r="P24510" i="17"/>
  <c r="M24510" i="17" s="1" a="1"/>
  <c r="M24510" i="17" s="1"/>
  <c r="Q24510" i="17"/>
  <c r="T24510" i="17"/>
  <c r="U24510" i="17"/>
  <c r="O24511" i="17"/>
  <c r="P24511" i="17"/>
  <c r="Q24511" i="17"/>
  <c r="S24511" i="17" a="1"/>
  <c r="S24511" i="17" s="1"/>
  <c r="T24511" i="17"/>
  <c r="U24511" i="17"/>
  <c r="O24512" i="17"/>
  <c r="P24512" i="17"/>
  <c r="R24512" i="17" s="1" a="1"/>
  <c r="R24512" i="17" s="1"/>
  <c r="S24512" i="17" s="1" a="1"/>
  <c r="S24512" i="17" s="1"/>
  <c r="Q24512" i="17"/>
  <c r="T24512" i="17"/>
  <c r="U24512" i="17"/>
  <c r="O24513" i="17"/>
  <c r="P24513" i="17"/>
  <c r="R24513" i="17" s="1" a="1"/>
  <c r="R24513" i="17" s="1"/>
  <c r="S24513" i="17" s="1" a="1"/>
  <c r="S24513" i="17" s="1"/>
  <c r="Q24513" i="17"/>
  <c r="T24513" i="17"/>
  <c r="U24513" i="17"/>
  <c r="O24514" i="17"/>
  <c r="P24514" i="17"/>
  <c r="Q24514" i="17"/>
  <c r="T24514" i="17"/>
  <c r="U24514" i="17"/>
  <c r="O24515" i="17"/>
  <c r="P24515" i="17"/>
  <c r="Q24515" i="17"/>
  <c r="T24515" i="17"/>
  <c r="U24515" i="17"/>
  <c r="O24516" i="17"/>
  <c r="P24516" i="17"/>
  <c r="R24516" i="17" s="1" a="1"/>
  <c r="R24516" i="17" s="1"/>
  <c r="S24516" i="17" s="1" a="1"/>
  <c r="S24516" i="17" s="1"/>
  <c r="Q24516" i="17"/>
  <c r="T24516" i="17"/>
  <c r="U24516" i="17"/>
  <c r="O24517" i="17"/>
  <c r="P24517" i="17"/>
  <c r="R24517" i="17" s="1" a="1"/>
  <c r="R24517" i="17" s="1"/>
  <c r="Q24517" i="17"/>
  <c r="S24517" i="17" a="1"/>
  <c r="S24517" i="17" s="1"/>
  <c r="T24517" i="17"/>
  <c r="U24517" i="17"/>
  <c r="O24518" i="17"/>
  <c r="P24518" i="17"/>
  <c r="Q24518" i="17"/>
  <c r="T24518" i="17"/>
  <c r="U24518" i="17"/>
  <c r="O24519" i="17"/>
  <c r="P24519" i="17"/>
  <c r="R24519" i="17" s="1" a="1"/>
  <c r="R24519" i="17" s="1"/>
  <c r="S24519" i="17" s="1" a="1"/>
  <c r="S24519" i="17" s="1"/>
  <c r="Q24519" i="17"/>
  <c r="T24519" i="17"/>
  <c r="U24519" i="17"/>
  <c r="O24520" i="17"/>
  <c r="P24520" i="17"/>
  <c r="Q24520" i="17"/>
  <c r="T24520" i="17"/>
  <c r="U24520" i="17"/>
  <c r="O24521" i="17"/>
  <c r="P24521" i="17"/>
  <c r="R24521" i="17" s="1" a="1"/>
  <c r="R24521" i="17" s="1"/>
  <c r="S24521" i="17" s="1" a="1"/>
  <c r="S24521" i="17" s="1"/>
  <c r="Q24521" i="17"/>
  <c r="T24521" i="17"/>
  <c r="U24521" i="17"/>
  <c r="O24522" i="17"/>
  <c r="P24522" i="17"/>
  <c r="Q24522" i="17"/>
  <c r="T24522" i="17"/>
  <c r="U24522" i="17"/>
  <c r="O24523" i="17"/>
  <c r="P24523" i="17"/>
  <c r="Q24523" i="17"/>
  <c r="S24523" i="17" a="1"/>
  <c r="S24523" i="17" s="1"/>
  <c r="T24523" i="17"/>
  <c r="U24523" i="17"/>
  <c r="O24524" i="17"/>
  <c r="P24524" i="17"/>
  <c r="Q24524" i="17"/>
  <c r="T24524" i="17"/>
  <c r="U24524" i="17"/>
  <c r="O24525" i="17"/>
  <c r="P24525" i="17"/>
  <c r="Q24525" i="17"/>
  <c r="T24525" i="17"/>
  <c r="U24525" i="17"/>
  <c r="O24526" i="17"/>
  <c r="P24526" i="17"/>
  <c r="Q24526" i="17"/>
  <c r="S24526" i="17" a="1"/>
  <c r="S24526" i="17" s="1"/>
  <c r="T24526" i="17"/>
  <c r="U24526" i="17"/>
  <c r="O24527" i="17"/>
  <c r="P24527" i="17"/>
  <c r="R24527" i="17" s="1" a="1"/>
  <c r="R24527" i="17" s="1"/>
  <c r="S24527" i="17" s="1" a="1"/>
  <c r="S24527" i="17" s="1"/>
  <c r="Q24527" i="17"/>
  <c r="T24527" i="17"/>
  <c r="U24527" i="17"/>
  <c r="O24528" i="17"/>
  <c r="P24528" i="17"/>
  <c r="R24528" i="17" s="1" a="1"/>
  <c r="R24528" i="17" s="1"/>
  <c r="S24528" i="17" s="1" a="1"/>
  <c r="S24528" i="17" s="1"/>
  <c r="Q24528" i="17"/>
  <c r="T24528" i="17"/>
  <c r="U24528" i="17"/>
  <c r="O24529" i="17"/>
  <c r="P24529" i="17"/>
  <c r="Q24529" i="17"/>
  <c r="T24529" i="17"/>
  <c r="U24529" i="17"/>
  <c r="O24530" i="17"/>
  <c r="P24530" i="17"/>
  <c r="R24530" i="17" s="1" a="1"/>
  <c r="R24530" i="17" s="1"/>
  <c r="S24530" i="17" s="1" a="1"/>
  <c r="S24530" i="17" s="1"/>
  <c r="Q24530" i="17"/>
  <c r="T24530" i="17"/>
  <c r="U24530" i="17"/>
  <c r="O24531" i="17"/>
  <c r="P24531" i="17"/>
  <c r="Q24531" i="17"/>
  <c r="T24531" i="17"/>
  <c r="U24531" i="17"/>
  <c r="O24532" i="17"/>
  <c r="P24532" i="17"/>
  <c r="R24532" i="17" s="1" a="1"/>
  <c r="R24532" i="17" s="1"/>
  <c r="S24532" i="17" s="1" a="1"/>
  <c r="S24532" i="17" s="1"/>
  <c r="Q24532" i="17"/>
  <c r="T24532" i="17"/>
  <c r="U24532" i="17"/>
  <c r="O24533" i="17"/>
  <c r="P24533" i="17"/>
  <c r="R24533" i="17" s="1" a="1"/>
  <c r="R24533" i="17" s="1"/>
  <c r="S24533" i="17" s="1" a="1"/>
  <c r="S24533" i="17" s="1"/>
  <c r="Q24533" i="17"/>
  <c r="T24533" i="17"/>
  <c r="U24533" i="17"/>
  <c r="O24534" i="17"/>
  <c r="P24534" i="17"/>
  <c r="R24534" i="17" s="1" a="1"/>
  <c r="R24534" i="17" s="1"/>
  <c r="S24534" i="17" s="1" a="1"/>
  <c r="S24534" i="17" s="1"/>
  <c r="Q24534" i="17"/>
  <c r="T24534" i="17"/>
  <c r="U24534" i="17"/>
  <c r="O24535" i="17"/>
  <c r="P24535" i="17"/>
  <c r="R24535" i="17" s="1" a="1"/>
  <c r="R24535" i="17" s="1"/>
  <c r="S24535" i="17" s="1" a="1"/>
  <c r="S24535" i="17" s="1"/>
  <c r="Q24535" i="17"/>
  <c r="T24535" i="17"/>
  <c r="U24535" i="17"/>
  <c r="O24536" i="17"/>
  <c r="P24536" i="17"/>
  <c r="Q24536" i="17"/>
  <c r="T24536" i="17"/>
  <c r="U24536" i="17"/>
  <c r="O24537" i="17"/>
  <c r="P24537" i="17"/>
  <c r="R24537" i="17" s="1" a="1"/>
  <c r="R24537" i="17" s="1"/>
  <c r="S24537" i="17" s="1" a="1"/>
  <c r="S24537" i="17" s="1"/>
  <c r="Q24537" i="17"/>
  <c r="T24537" i="17"/>
  <c r="U24537" i="17"/>
  <c r="O24538" i="17"/>
  <c r="P24538" i="17"/>
  <c r="R24538" i="17" s="1" a="1"/>
  <c r="R24538" i="17" s="1"/>
  <c r="S24538" i="17" s="1" a="1"/>
  <c r="S24538" i="17" s="1"/>
  <c r="Q24538" i="17"/>
  <c r="T24538" i="17"/>
  <c r="U24538" i="17"/>
  <c r="O24539" i="17"/>
  <c r="P24539" i="17"/>
  <c r="Q24539" i="17"/>
  <c r="T24539" i="17"/>
  <c r="U24539" i="17"/>
  <c r="O24540" i="17"/>
  <c r="P24540" i="17"/>
  <c r="Q24540" i="17"/>
  <c r="T24540" i="17"/>
  <c r="U24540" i="17"/>
  <c r="O24541" i="17"/>
  <c r="P24541" i="17"/>
  <c r="Q24541" i="17"/>
  <c r="T24541" i="17"/>
  <c r="U24541" i="17"/>
  <c r="O24542" i="17"/>
  <c r="P24542" i="17"/>
  <c r="R24542" i="17" s="1" a="1"/>
  <c r="R24542" i="17" s="1"/>
  <c r="S24542" i="17" s="1" a="1"/>
  <c r="S24542" i="17" s="1"/>
  <c r="Q24542" i="17"/>
  <c r="T24542" i="17"/>
  <c r="U24542" i="17"/>
  <c r="O24543" i="17"/>
  <c r="P24543" i="17"/>
  <c r="R24543" i="17" s="1" a="1"/>
  <c r="R24543" i="17" s="1"/>
  <c r="S24543" i="17" s="1" a="1"/>
  <c r="S24543" i="17" s="1"/>
  <c r="Q24543" i="17"/>
  <c r="T24543" i="17"/>
  <c r="U24543" i="17"/>
  <c r="O24544" i="17"/>
  <c r="P24544" i="17"/>
  <c r="Q24544" i="17"/>
  <c r="T24544" i="17"/>
  <c r="U24544" i="17"/>
  <c r="O24545" i="17"/>
  <c r="P24545" i="17"/>
  <c r="Q24545" i="17"/>
  <c r="T24545" i="17"/>
  <c r="U24545" i="17"/>
  <c r="O24546" i="17"/>
  <c r="P24546" i="17"/>
  <c r="R24546" i="17" s="1" a="1"/>
  <c r="R24546" i="17" s="1"/>
  <c r="S24546" i="17" s="1" a="1"/>
  <c r="S24546" i="17" s="1"/>
  <c r="Q24546" i="17"/>
  <c r="T24546" i="17"/>
  <c r="U24546" i="17"/>
  <c r="O24547" i="17"/>
  <c r="P24547" i="17"/>
  <c r="R24547" i="17" s="1" a="1"/>
  <c r="R24547" i="17" s="1"/>
  <c r="S24547" i="17" s="1" a="1"/>
  <c r="S24547" i="17" s="1"/>
  <c r="Q24547" i="17"/>
  <c r="T24547" i="17"/>
  <c r="U24547" i="17"/>
  <c r="O24548" i="17"/>
  <c r="P24548" i="17"/>
  <c r="R24548" i="17" s="1" a="1"/>
  <c r="R24548" i="17" s="1"/>
  <c r="S24548" i="17" s="1" a="1"/>
  <c r="S24548" i="17" s="1"/>
  <c r="Q24548" i="17"/>
  <c r="T24548" i="17"/>
  <c r="U24548" i="17"/>
  <c r="O24549" i="17"/>
  <c r="P24549" i="17"/>
  <c r="Q24549" i="17"/>
  <c r="T24549" i="17"/>
  <c r="U24549" i="17"/>
  <c r="O24550" i="17"/>
  <c r="P24550" i="17"/>
  <c r="R24550" i="17" s="1" a="1"/>
  <c r="R24550" i="17" s="1"/>
  <c r="S24550" i="17" s="1" a="1"/>
  <c r="S24550" i="17" s="1"/>
  <c r="Q24550" i="17"/>
  <c r="T24550" i="17"/>
  <c r="U24550" i="17"/>
  <c r="O24551" i="17"/>
  <c r="P24551" i="17"/>
  <c r="Q24551" i="17"/>
  <c r="T24551" i="17"/>
  <c r="U24551" i="17"/>
  <c r="O24552" i="17"/>
  <c r="P24552" i="17"/>
  <c r="R24552" i="17" s="1" a="1"/>
  <c r="R24552" i="17" s="1"/>
  <c r="S24552" i="17" s="1" a="1"/>
  <c r="S24552" i="17" s="1"/>
  <c r="Q24552" i="17"/>
  <c r="T24552" i="17"/>
  <c r="U24552" i="17"/>
  <c r="O24553" i="17"/>
  <c r="P24553" i="17"/>
  <c r="R24553" i="17" s="1" a="1"/>
  <c r="R24553" i="17" s="1"/>
  <c r="S24553" i="17" s="1" a="1"/>
  <c r="S24553" i="17" s="1"/>
  <c r="Q24553" i="17"/>
  <c r="T24553" i="17"/>
  <c r="U24553" i="17"/>
  <c r="O24554" i="17"/>
  <c r="P24554" i="17"/>
  <c r="Q24554" i="17"/>
  <c r="T24554" i="17"/>
  <c r="U24554" i="17"/>
  <c r="O24555" i="17"/>
  <c r="P24555" i="17"/>
  <c r="Q24555" i="17"/>
  <c r="T24555" i="17"/>
  <c r="U24555" i="17"/>
  <c r="O24556" i="17"/>
  <c r="P24556" i="17"/>
  <c r="Q24556" i="17"/>
  <c r="T24556" i="17"/>
  <c r="U24556" i="17"/>
  <c r="O24557" i="17"/>
  <c r="P24557" i="17"/>
  <c r="R24557" i="17" s="1" a="1"/>
  <c r="R24557" i="17" s="1"/>
  <c r="S24557" i="17" s="1" a="1"/>
  <c r="S24557" i="17" s="1"/>
  <c r="Q24557" i="17"/>
  <c r="T24557" i="17"/>
  <c r="U24557" i="17"/>
  <c r="O24558" i="17"/>
  <c r="P24558" i="17"/>
  <c r="R24558" i="17" s="1" a="1"/>
  <c r="R24558" i="17" s="1"/>
  <c r="S24558" i="17" s="1" a="1"/>
  <c r="S24558" i="17" s="1"/>
  <c r="Q24558" i="17"/>
  <c r="T24558" i="17"/>
  <c r="U24558" i="17"/>
  <c r="O24559" i="17"/>
  <c r="P24559" i="17"/>
  <c r="R24559" i="17" s="1" a="1"/>
  <c r="R24559" i="17" s="1"/>
  <c r="S24559" i="17" s="1" a="1"/>
  <c r="S24559" i="17" s="1"/>
  <c r="Q24559" i="17"/>
  <c r="T24559" i="17"/>
  <c r="U24559" i="17"/>
  <c r="O24560" i="17"/>
  <c r="P24560" i="17"/>
  <c r="Q24560" i="17"/>
  <c r="T24560" i="17"/>
  <c r="U24560" i="17"/>
  <c r="O24561" i="17"/>
  <c r="P24561" i="17"/>
  <c r="Q24561" i="17"/>
  <c r="T24561" i="17"/>
  <c r="U24561" i="17"/>
  <c r="O24562" i="17"/>
  <c r="P24562" i="17"/>
  <c r="R24562" i="17" s="1" a="1"/>
  <c r="R24562" i="17" s="1"/>
  <c r="S24562" i="17" s="1" a="1"/>
  <c r="S24562" i="17" s="1"/>
  <c r="Q24562" i="17"/>
  <c r="T24562" i="17"/>
  <c r="U24562" i="17"/>
  <c r="O24563" i="17"/>
  <c r="P24563" i="17"/>
  <c r="Q24563" i="17"/>
  <c r="T24563" i="17"/>
  <c r="U24563" i="17"/>
  <c r="O24564" i="17"/>
  <c r="P24564" i="17"/>
  <c r="Q24564" i="17"/>
  <c r="T24564" i="17"/>
  <c r="U24564" i="17"/>
  <c r="O24565" i="17"/>
  <c r="P24565" i="17"/>
  <c r="Q24565" i="17"/>
  <c r="T24565" i="17"/>
  <c r="U24565" i="17"/>
  <c r="O24566" i="17"/>
  <c r="P24566" i="17"/>
  <c r="R24566" i="17" s="1" a="1"/>
  <c r="R24566" i="17" s="1"/>
  <c r="S24566" i="17" s="1" a="1"/>
  <c r="S24566" i="17" s="1"/>
  <c r="Q24566" i="17"/>
  <c r="T24566" i="17"/>
  <c r="U24566" i="17"/>
  <c r="O24567" i="17"/>
  <c r="P24567" i="17"/>
  <c r="R24567" i="17" s="1" a="1"/>
  <c r="R24567" i="17" s="1"/>
  <c r="S24567" i="17" s="1" a="1"/>
  <c r="S24567" i="17" s="1"/>
  <c r="Q24567" i="17"/>
  <c r="T24567" i="17"/>
  <c r="U24567" i="17"/>
  <c r="O24568" i="17"/>
  <c r="P24568" i="17"/>
  <c r="Q24568" i="17"/>
  <c r="T24568" i="17"/>
  <c r="U24568" i="17"/>
  <c r="O24569" i="17"/>
  <c r="P24569" i="17"/>
  <c r="Q24569" i="17"/>
  <c r="T24569" i="17"/>
  <c r="U24569" i="17"/>
  <c r="O24570" i="17"/>
  <c r="P24570" i="17"/>
  <c r="R24570" i="17" s="1" a="1"/>
  <c r="R24570" i="17" s="1"/>
  <c r="S24570" i="17" s="1" a="1"/>
  <c r="S24570" i="17" s="1"/>
  <c r="Q24570" i="17"/>
  <c r="T24570" i="17"/>
  <c r="U24570" i="17"/>
  <c r="O24571" i="17"/>
  <c r="P24571" i="17"/>
  <c r="R24571" i="17" s="1" a="1"/>
  <c r="R24571" i="17" s="1"/>
  <c r="S24571" i="17" s="1" a="1"/>
  <c r="S24571" i="17" s="1"/>
  <c r="Q24571" i="17"/>
  <c r="T24571" i="17"/>
  <c r="U24571" i="17"/>
  <c r="O24572" i="17"/>
  <c r="P24572" i="17"/>
  <c r="R24572" i="17" s="1" a="1"/>
  <c r="R24572" i="17" s="1"/>
  <c r="S24572" i="17" s="1" a="1"/>
  <c r="S24572" i="17" s="1"/>
  <c r="Q24572" i="17"/>
  <c r="T24572" i="17"/>
  <c r="U24572" i="17"/>
  <c r="O24573" i="17"/>
  <c r="P24573" i="17"/>
  <c r="Q24573" i="17"/>
  <c r="T24573" i="17"/>
  <c r="U24573" i="17"/>
  <c r="O24574" i="17"/>
  <c r="P24574" i="17"/>
  <c r="Q24574" i="17"/>
  <c r="T24574" i="17"/>
  <c r="U24574" i="17"/>
  <c r="O24575" i="17"/>
  <c r="P24575" i="17"/>
  <c r="R24575" i="17" s="1" a="1"/>
  <c r="R24575" i="17" s="1"/>
  <c r="S24575" i="17" s="1" a="1"/>
  <c r="S24575" i="17" s="1"/>
  <c r="Q24575" i="17"/>
  <c r="T24575" i="17"/>
  <c r="U24575" i="17"/>
  <c r="O24576" i="17"/>
  <c r="P24576" i="17"/>
  <c r="R24576" i="17" s="1" a="1"/>
  <c r="R24576" i="17" s="1"/>
  <c r="S24576" i="17" s="1" a="1"/>
  <c r="S24576" i="17" s="1"/>
  <c r="Q24576" i="17"/>
  <c r="T24576" i="17"/>
  <c r="U24576" i="17"/>
  <c r="O24577" i="17"/>
  <c r="P24577" i="17"/>
  <c r="R24577" i="17" s="1" a="1"/>
  <c r="R24577" i="17" s="1"/>
  <c r="S24577" i="17" s="1" a="1"/>
  <c r="S24577" i="17" s="1"/>
  <c r="Q24577" i="17"/>
  <c r="T24577" i="17"/>
  <c r="U24577" i="17"/>
  <c r="O24578" i="17"/>
  <c r="P24578" i="17"/>
  <c r="R24578" i="17" s="1" a="1"/>
  <c r="R24578" i="17" s="1"/>
  <c r="S24578" i="17" s="1" a="1"/>
  <c r="S24578" i="17" s="1"/>
  <c r="Q24578" i="17"/>
  <c r="T24578" i="17"/>
  <c r="U24578" i="17"/>
  <c r="O24579" i="17"/>
  <c r="P24579" i="17"/>
  <c r="Q24579" i="17"/>
  <c r="T24579" i="17"/>
  <c r="U24579" i="17"/>
  <c r="O24580" i="17"/>
  <c r="P24580" i="17"/>
  <c r="Q24580" i="17"/>
  <c r="T24580" i="17"/>
  <c r="U24580" i="17"/>
  <c r="O24581" i="17"/>
  <c r="P24581" i="17"/>
  <c r="Q24581" i="17"/>
  <c r="T24581" i="17"/>
  <c r="U24581" i="17"/>
  <c r="O24582" i="17"/>
  <c r="P24582" i="17"/>
  <c r="R24582" i="17" s="1" a="1"/>
  <c r="R24582" i="17" s="1"/>
  <c r="S24582" i="17" s="1" a="1"/>
  <c r="S24582" i="17" s="1"/>
  <c r="Q24582" i="17"/>
  <c r="T24582" i="17"/>
  <c r="U24582" i="17"/>
  <c r="O24583" i="17"/>
  <c r="P24583" i="17"/>
  <c r="R24583" i="17" s="1" a="1"/>
  <c r="R24583" i="17" s="1"/>
  <c r="S24583" i="17" s="1" a="1"/>
  <c r="S24583" i="17" s="1"/>
  <c r="Q24583" i="17"/>
  <c r="T24583" i="17"/>
  <c r="U24583" i="17"/>
  <c r="O24584" i="17"/>
  <c r="P24584" i="17"/>
  <c r="Q24584" i="17"/>
  <c r="T24584" i="17"/>
  <c r="U24584" i="17"/>
  <c r="O24585" i="17"/>
  <c r="P24585" i="17"/>
  <c r="Q24585" i="17"/>
  <c r="T24585" i="17"/>
  <c r="U24585" i="17"/>
  <c r="O24586" i="17"/>
  <c r="P24586" i="17"/>
  <c r="R24586" i="17" s="1" a="1"/>
  <c r="R24586" i="17" s="1"/>
  <c r="S24586" i="17" s="1" a="1"/>
  <c r="S24586" i="17" s="1"/>
  <c r="Q24586" i="17"/>
  <c r="T24586" i="17"/>
  <c r="U24586" i="17"/>
  <c r="O24587" i="17"/>
  <c r="P24587" i="17"/>
  <c r="R24587" i="17" s="1" a="1"/>
  <c r="R24587" i="17" s="1"/>
  <c r="S24587" i="17" s="1" a="1"/>
  <c r="S24587" i="17" s="1"/>
  <c r="Q24587" i="17"/>
  <c r="T24587" i="17"/>
  <c r="U24587" i="17"/>
  <c r="O24588" i="17"/>
  <c r="P24588" i="17"/>
  <c r="R24588" i="17" s="1" a="1"/>
  <c r="R24588" i="17" s="1"/>
  <c r="S24588" i="17" s="1" a="1"/>
  <c r="S24588" i="17" s="1"/>
  <c r="Q24588" i="17"/>
  <c r="T24588" i="17"/>
  <c r="U24588" i="17"/>
  <c r="O24589" i="17"/>
  <c r="P24589" i="17"/>
  <c r="Q24589" i="17"/>
  <c r="T24589" i="17"/>
  <c r="U24589" i="17"/>
  <c r="O24590" i="17"/>
  <c r="P24590" i="17"/>
  <c r="Q24590" i="17"/>
  <c r="T24590" i="17"/>
  <c r="U24590" i="17"/>
  <c r="O24591" i="17"/>
  <c r="P24591" i="17"/>
  <c r="R24591" i="17" s="1" a="1"/>
  <c r="R24591" i="17" s="1"/>
  <c r="S24591" i="17" s="1" a="1"/>
  <c r="S24591" i="17" s="1"/>
  <c r="Q24591" i="17"/>
  <c r="T24591" i="17"/>
  <c r="U24591" i="17"/>
  <c r="O24592" i="17"/>
  <c r="P24592" i="17"/>
  <c r="Q24592" i="17"/>
  <c r="T24592" i="17"/>
  <c r="U24592" i="17"/>
  <c r="O24593" i="17"/>
  <c r="P24593" i="17"/>
  <c r="R24593" i="17" s="1" a="1"/>
  <c r="R24593" i="17" s="1"/>
  <c r="S24593" i="17" s="1" a="1"/>
  <c r="S24593" i="17" s="1"/>
  <c r="Q24593" i="17"/>
  <c r="T24593" i="17"/>
  <c r="U24593" i="17"/>
  <c r="O24594" i="17"/>
  <c r="P24594" i="17"/>
  <c r="R24594" i="17" s="1" a="1"/>
  <c r="R24594" i="17" s="1"/>
  <c r="S24594" i="17" s="1" a="1"/>
  <c r="S24594" i="17" s="1"/>
  <c r="Q24594" i="17"/>
  <c r="T24594" i="17"/>
  <c r="U24594" i="17"/>
  <c r="O24595" i="17"/>
  <c r="P24595" i="17"/>
  <c r="Q24595" i="17"/>
  <c r="T24595" i="17"/>
  <c r="U24595" i="17"/>
  <c r="O24596" i="17"/>
  <c r="P24596" i="17"/>
  <c r="M24596" i="17" s="1" a="1"/>
  <c r="M24596" i="17" s="1"/>
  <c r="Q24596" i="17"/>
  <c r="T24596" i="17"/>
  <c r="U24596" i="17"/>
  <c r="O24597" i="17"/>
  <c r="P24597" i="17"/>
  <c r="Q24597" i="17"/>
  <c r="T24597" i="17"/>
  <c r="U24597" i="17"/>
  <c r="O24598" i="17"/>
  <c r="P24598" i="17"/>
  <c r="R24598" i="17" s="1" a="1"/>
  <c r="R24598" i="17" s="1"/>
  <c r="S24598" i="17" s="1" a="1"/>
  <c r="S24598" i="17" s="1"/>
  <c r="Q24598" i="17"/>
  <c r="T24598" i="17"/>
  <c r="U24598" i="17"/>
  <c r="O24599" i="17"/>
  <c r="P24599" i="17"/>
  <c r="R24599" i="17" s="1" a="1"/>
  <c r="R24599" i="17" s="1"/>
  <c r="S24599" i="17" s="1" a="1"/>
  <c r="S24599" i="17" s="1"/>
  <c r="Q24599" i="17"/>
  <c r="T24599" i="17"/>
  <c r="U24599" i="17"/>
  <c r="O24600" i="17"/>
  <c r="P24600" i="17"/>
  <c r="R24600" i="17" s="1" a="1"/>
  <c r="R24600" i="17" s="1"/>
  <c r="S24600" i="17" s="1" a="1"/>
  <c r="S24600" i="17" s="1"/>
  <c r="Q24600" i="17"/>
  <c r="T24600" i="17"/>
  <c r="U24600" i="17"/>
  <c r="O24601" i="17"/>
  <c r="P24601" i="17"/>
  <c r="R24601" i="17" s="1" a="1"/>
  <c r="R24601" i="17" s="1"/>
  <c r="S24601" i="17" s="1" a="1"/>
  <c r="S24601" i="17" s="1"/>
  <c r="Q24601" i="17"/>
  <c r="T24601" i="17"/>
  <c r="U24601" i="17"/>
  <c r="O24602" i="17"/>
  <c r="P24602" i="17"/>
  <c r="R24602" i="17" s="1" a="1"/>
  <c r="R24602" i="17" s="1"/>
  <c r="S24602" i="17" s="1" a="1"/>
  <c r="S24602" i="17" s="1"/>
  <c r="Q24602" i="17"/>
  <c r="T24602" i="17"/>
  <c r="U24602" i="17"/>
  <c r="O24603" i="17"/>
  <c r="P24603" i="17"/>
  <c r="Q24603" i="17"/>
  <c r="T24603" i="17"/>
  <c r="U24603" i="17"/>
  <c r="O24604" i="17"/>
  <c r="P24604" i="17"/>
  <c r="Q24604" i="17"/>
  <c r="T24604" i="17"/>
  <c r="U24604" i="17"/>
  <c r="O24605" i="17"/>
  <c r="P24605" i="17"/>
  <c r="Q24605" i="17"/>
  <c r="T24605" i="17"/>
  <c r="U24605" i="17"/>
  <c r="O24606" i="17"/>
  <c r="P24606" i="17"/>
  <c r="R24606" i="17" s="1" a="1"/>
  <c r="R24606" i="17" s="1"/>
  <c r="S24606" i="17" s="1" a="1"/>
  <c r="S24606" i="17" s="1"/>
  <c r="Q24606" i="17"/>
  <c r="T24606" i="17"/>
  <c r="U24606" i="17"/>
  <c r="O24607" i="17"/>
  <c r="P24607" i="17"/>
  <c r="R24607" i="17" s="1" a="1"/>
  <c r="R24607" i="17" s="1"/>
  <c r="S24607" i="17" s="1" a="1"/>
  <c r="S24607" i="17" s="1"/>
  <c r="Q24607" i="17"/>
  <c r="T24607" i="17"/>
  <c r="U24607" i="17"/>
  <c r="O24608" i="17"/>
  <c r="P24608" i="17"/>
  <c r="Q24608" i="17"/>
  <c r="T24608" i="17"/>
  <c r="U24608" i="17"/>
  <c r="O24609" i="17"/>
  <c r="P24609" i="17"/>
  <c r="Q24609" i="17"/>
  <c r="T24609" i="17"/>
  <c r="U24609" i="17"/>
  <c r="O24610" i="17"/>
  <c r="P24610" i="17"/>
  <c r="R24610" i="17" s="1" a="1"/>
  <c r="R24610" i="17" s="1"/>
  <c r="S24610" i="17" s="1" a="1"/>
  <c r="S24610" i="17" s="1"/>
  <c r="Q24610" i="17"/>
  <c r="T24610" i="17"/>
  <c r="U24610" i="17"/>
  <c r="O24611" i="17"/>
  <c r="P24611" i="17"/>
  <c r="R24611" i="17" s="1" a="1"/>
  <c r="R24611" i="17" s="1"/>
  <c r="S24611" i="17" s="1" a="1"/>
  <c r="S24611" i="17" s="1"/>
  <c r="Q24611" i="17"/>
  <c r="T24611" i="17"/>
  <c r="U24611" i="17"/>
  <c r="O24612" i="17"/>
  <c r="P24612" i="17"/>
  <c r="R24612" i="17" s="1" a="1"/>
  <c r="R24612" i="17" s="1"/>
  <c r="S24612" i="17" s="1" a="1"/>
  <c r="S24612" i="17" s="1"/>
  <c r="Q24612" i="17"/>
  <c r="T24612" i="17"/>
  <c r="U24612" i="17"/>
  <c r="O24613" i="17"/>
  <c r="P24613" i="17"/>
  <c r="Q24613" i="17"/>
  <c r="T24613" i="17"/>
  <c r="U24613" i="17"/>
  <c r="O24614" i="17"/>
  <c r="P24614" i="17"/>
  <c r="M24614" i="17" s="1" a="1"/>
  <c r="M24614" i="17" s="1"/>
  <c r="Q24614" i="17"/>
  <c r="T24614" i="17"/>
  <c r="U24614" i="17"/>
  <c r="O24615" i="17"/>
  <c r="P24615" i="17"/>
  <c r="Q24615" i="17"/>
  <c r="T24615" i="17"/>
  <c r="U24615" i="17"/>
  <c r="O24616" i="17"/>
  <c r="P24616" i="17"/>
  <c r="Q24616" i="17"/>
  <c r="T24616" i="17"/>
  <c r="U24616" i="17"/>
  <c r="O24617" i="17"/>
  <c r="P24617" i="17"/>
  <c r="R24617" i="17" s="1" a="1"/>
  <c r="R24617" i="17" s="1"/>
  <c r="S24617" i="17" s="1" a="1"/>
  <c r="S24617" i="17" s="1"/>
  <c r="Q24617" i="17"/>
  <c r="T24617" i="17"/>
  <c r="U24617" i="17"/>
  <c r="O24618" i="17"/>
  <c r="P24618" i="17"/>
  <c r="R24618" i="17" s="1" a="1"/>
  <c r="R24618" i="17" s="1"/>
  <c r="S24618" i="17" s="1" a="1"/>
  <c r="S24618" i="17" s="1"/>
  <c r="Q24618" i="17"/>
  <c r="T24618" i="17"/>
  <c r="U24618" i="17"/>
  <c r="O24619" i="17"/>
  <c r="P24619" i="17"/>
  <c r="Q24619" i="17"/>
  <c r="T24619" i="17"/>
  <c r="U24619" i="17"/>
  <c r="O24620" i="17"/>
  <c r="P24620" i="17"/>
  <c r="M24620" i="17" s="1" a="1"/>
  <c r="M24620" i="17" s="1"/>
  <c r="Q24620" i="17"/>
  <c r="T24620" i="17"/>
  <c r="U24620" i="17"/>
  <c r="O24621" i="17"/>
  <c r="P24621" i="17"/>
  <c r="Q24621" i="17"/>
  <c r="T24621" i="17"/>
  <c r="U24621" i="17"/>
  <c r="O24622" i="17"/>
  <c r="P24622" i="17"/>
  <c r="R24622" i="17" s="1" a="1"/>
  <c r="R24622" i="17" s="1"/>
  <c r="S24622" i="17" s="1" a="1"/>
  <c r="S24622" i="17" s="1"/>
  <c r="Q24622" i="17"/>
  <c r="T24622" i="17"/>
  <c r="U24622" i="17"/>
  <c r="O24623" i="17"/>
  <c r="P24623" i="17"/>
  <c r="R24623" i="17" s="1" a="1"/>
  <c r="R24623" i="17" s="1"/>
  <c r="S24623" i="17" s="1" a="1"/>
  <c r="S24623" i="17" s="1"/>
  <c r="Q24623" i="17"/>
  <c r="T24623" i="17"/>
  <c r="U24623" i="17"/>
  <c r="O24624" i="17"/>
  <c r="P24624" i="17"/>
  <c r="Q24624" i="17"/>
  <c r="T24624" i="17"/>
  <c r="U24624" i="17"/>
  <c r="O24625" i="17"/>
  <c r="P24625" i="17"/>
  <c r="M24625" i="17" s="1" a="1"/>
  <c r="M24625" i="17" s="1"/>
  <c r="Q24625" i="17"/>
  <c r="T24625" i="17"/>
  <c r="U24625" i="17"/>
  <c r="O24626" i="17"/>
  <c r="P24626" i="17"/>
  <c r="R24626" i="17" s="1" a="1"/>
  <c r="R24626" i="17" s="1"/>
  <c r="S24626" i="17" s="1" a="1"/>
  <c r="S24626" i="17" s="1"/>
  <c r="Q24626" i="17"/>
  <c r="T24626" i="17"/>
  <c r="U24626" i="17"/>
  <c r="O24627" i="17"/>
  <c r="P24627" i="17"/>
  <c r="Q24627" i="17"/>
  <c r="T24627" i="17"/>
  <c r="U24627" i="17"/>
  <c r="O24628" i="17"/>
  <c r="P24628" i="17"/>
  <c r="R24628" i="17" s="1" a="1"/>
  <c r="R24628" i="17" s="1"/>
  <c r="S24628" i="17" s="1" a="1"/>
  <c r="S24628" i="17" s="1"/>
  <c r="Q24628" i="17"/>
  <c r="T24628" i="17"/>
  <c r="U24628" i="17"/>
  <c r="O24629" i="17"/>
  <c r="P24629" i="17"/>
  <c r="Q24629" i="17"/>
  <c r="T24629" i="17"/>
  <c r="U24629" i="17"/>
  <c r="O24630" i="17"/>
  <c r="P24630" i="17"/>
  <c r="M24630" i="17" s="1" a="1"/>
  <c r="M24630" i="17" s="1"/>
  <c r="Q24630" i="17"/>
  <c r="T24630" i="17"/>
  <c r="U24630" i="17"/>
  <c r="O24631" i="17"/>
  <c r="P24631" i="17"/>
  <c r="Q24631" i="17"/>
  <c r="T24631" i="17"/>
  <c r="U24631" i="17"/>
  <c r="O24632" i="17"/>
  <c r="P24632" i="17"/>
  <c r="Q24632" i="17"/>
  <c r="T24632" i="17"/>
  <c r="U24632" i="17"/>
  <c r="O24633" i="17"/>
  <c r="P24633" i="17"/>
  <c r="R24633" i="17" s="1" a="1"/>
  <c r="R24633" i="17" s="1"/>
  <c r="S24633" i="17" s="1" a="1"/>
  <c r="S24633" i="17" s="1"/>
  <c r="Q24633" i="17"/>
  <c r="T24633" i="17"/>
  <c r="U24633" i="17"/>
  <c r="O24634" i="17"/>
  <c r="P24634" i="17"/>
  <c r="R24634" i="17" s="1" a="1"/>
  <c r="R24634" i="17" s="1"/>
  <c r="S24634" i="17" s="1" a="1"/>
  <c r="S24634" i="17" s="1"/>
  <c r="Q24634" i="17"/>
  <c r="T24634" i="17"/>
  <c r="U24634" i="17"/>
  <c r="O24635" i="17"/>
  <c r="P24635" i="17"/>
  <c r="Q24635" i="17"/>
  <c r="T24635" i="17"/>
  <c r="U24635" i="17"/>
  <c r="O24636" i="17"/>
  <c r="P24636" i="17"/>
  <c r="M24636" i="17" s="1" a="1"/>
  <c r="M24636" i="17" s="1"/>
  <c r="Q24636" i="17"/>
  <c r="T24636" i="17"/>
  <c r="U24636" i="17"/>
  <c r="O24637" i="17"/>
  <c r="P24637" i="17"/>
  <c r="Q24637" i="17"/>
  <c r="T24637" i="17"/>
  <c r="U24637" i="17"/>
  <c r="O24638" i="17"/>
  <c r="P24638" i="17"/>
  <c r="R24638" i="17" s="1" a="1"/>
  <c r="R24638" i="17" s="1"/>
  <c r="S24638" i="17" s="1" a="1"/>
  <c r="S24638" i="17" s="1"/>
  <c r="Q24638" i="17"/>
  <c r="T24638" i="17"/>
  <c r="U24638" i="17"/>
  <c r="O24639" i="17"/>
  <c r="P24639" i="17"/>
  <c r="R24639" i="17" s="1" a="1"/>
  <c r="R24639" i="17" s="1"/>
  <c r="S24639" i="17" s="1" a="1"/>
  <c r="S24639" i="17" s="1"/>
  <c r="Q24639" i="17"/>
  <c r="T24639" i="17"/>
  <c r="U24639" i="17"/>
  <c r="O24640" i="17"/>
  <c r="P24640" i="17"/>
  <c r="Q24640" i="17"/>
  <c r="T24640" i="17"/>
  <c r="U24640" i="17"/>
  <c r="O24641" i="17"/>
  <c r="P24641" i="17"/>
  <c r="M24641" i="17" s="1" a="1"/>
  <c r="M24641" i="17" s="1"/>
  <c r="Q24641" i="17"/>
  <c r="T24641" i="17"/>
  <c r="U24641" i="17"/>
  <c r="O24642" i="17"/>
  <c r="P24642" i="17"/>
  <c r="R24642" i="17" s="1" a="1"/>
  <c r="R24642" i="17" s="1"/>
  <c r="S24642" i="17" s="1" a="1"/>
  <c r="S24642" i="17" s="1"/>
  <c r="Q24642" i="17"/>
  <c r="T24642" i="17"/>
  <c r="U24642" i="17"/>
  <c r="O24643" i="17"/>
  <c r="P24643" i="17"/>
  <c r="Q24643" i="17"/>
  <c r="T24643" i="17"/>
  <c r="U24643" i="17"/>
  <c r="O24644" i="17"/>
  <c r="P24644" i="17"/>
  <c r="R24644" i="17" s="1" a="1"/>
  <c r="R24644" i="17" s="1"/>
  <c r="S24644" i="17" s="1" a="1"/>
  <c r="S24644" i="17" s="1"/>
  <c r="Q24644" i="17"/>
  <c r="T24644" i="17"/>
  <c r="U24644" i="17"/>
  <c r="O24645" i="17"/>
  <c r="P24645" i="17"/>
  <c r="R24645" i="17" s="1" a="1"/>
  <c r="R24645" i="17" s="1"/>
  <c r="S24645" i="17" s="1" a="1"/>
  <c r="S24645" i="17" s="1"/>
  <c r="Q24645" i="17"/>
  <c r="T24645" i="17"/>
  <c r="U24645" i="17"/>
  <c r="O24646" i="17"/>
  <c r="P24646" i="17"/>
  <c r="R24646" i="17" s="1" a="1"/>
  <c r="R24646" i="17" s="1"/>
  <c r="S24646" i="17" s="1" a="1"/>
  <c r="S24646" i="17" s="1"/>
  <c r="Q24646" i="17"/>
  <c r="T24646" i="17"/>
  <c r="U24646" i="17"/>
  <c r="O24647" i="17"/>
  <c r="P24647" i="17"/>
  <c r="Q24647" i="17"/>
  <c r="T24647" i="17"/>
  <c r="U24647" i="17"/>
  <c r="O24648" i="17"/>
  <c r="P24648" i="17"/>
  <c r="Q24648" i="17"/>
  <c r="T24648" i="17"/>
  <c r="U24648" i="17"/>
  <c r="O24649" i="17"/>
  <c r="P24649" i="17"/>
  <c r="Q24649" i="17"/>
  <c r="T24649" i="17"/>
  <c r="U24649" i="17"/>
  <c r="O24650" i="17"/>
  <c r="P24650" i="17"/>
  <c r="Q24650" i="17"/>
  <c r="T24650" i="17"/>
  <c r="U24650" i="17"/>
  <c r="O24651" i="17"/>
  <c r="P24651" i="17"/>
  <c r="R24651" i="17" s="1" a="1"/>
  <c r="R24651" i="17" s="1"/>
  <c r="S24651" i="17" s="1" a="1"/>
  <c r="S24651" i="17" s="1"/>
  <c r="Q24651" i="17"/>
  <c r="T24651" i="17"/>
  <c r="U24651" i="17"/>
  <c r="O24652" i="17"/>
  <c r="P24652" i="17"/>
  <c r="Q24652" i="17"/>
  <c r="T24652" i="17"/>
  <c r="U24652" i="17"/>
  <c r="O24653" i="17"/>
  <c r="P24653" i="17"/>
  <c r="R24653" i="17" s="1" a="1"/>
  <c r="R24653" i="17" s="1"/>
  <c r="S24653" i="17" s="1" a="1"/>
  <c r="S24653" i="17" s="1"/>
  <c r="Q24653" i="17"/>
  <c r="T24653" i="17"/>
  <c r="U24653" i="17"/>
  <c r="O24654" i="17"/>
  <c r="P24654" i="17"/>
  <c r="M24654" i="17" s="1" a="1"/>
  <c r="M24654" i="17" s="1"/>
  <c r="Q24654" i="17"/>
  <c r="T24654" i="17"/>
  <c r="U24654" i="17"/>
  <c r="O24655" i="17"/>
  <c r="P24655" i="17"/>
  <c r="Q24655" i="17"/>
  <c r="T24655" i="17"/>
  <c r="U24655" i="17"/>
  <c r="O24656" i="17"/>
  <c r="P24656" i="17"/>
  <c r="Q24656" i="17"/>
  <c r="T24656" i="17"/>
  <c r="U24656" i="17"/>
  <c r="O24657" i="17"/>
  <c r="P24657" i="17"/>
  <c r="R24657" i="17" s="1" a="1"/>
  <c r="R24657" i="17" s="1"/>
  <c r="S24657" i="17" s="1" a="1"/>
  <c r="S24657" i="17" s="1"/>
  <c r="Q24657" i="17"/>
  <c r="T24657" i="17"/>
  <c r="U24657" i="17"/>
  <c r="O24658" i="17"/>
  <c r="P24658" i="17"/>
  <c r="R24658" i="17" s="1" a="1"/>
  <c r="R24658" i="17" s="1"/>
  <c r="S24658" i="17" s="1" a="1"/>
  <c r="S24658" i="17" s="1"/>
  <c r="Q24658" i="17"/>
  <c r="T24658" i="17"/>
  <c r="U24658" i="17"/>
  <c r="O24659" i="17"/>
  <c r="P24659" i="17"/>
  <c r="Q24659" i="17"/>
  <c r="T24659" i="17"/>
  <c r="U24659" i="17"/>
  <c r="O24660" i="17"/>
  <c r="P24660" i="17"/>
  <c r="Q24660" i="17"/>
  <c r="T24660" i="17"/>
  <c r="U24660" i="17"/>
  <c r="O24661" i="17"/>
  <c r="P24661" i="17"/>
  <c r="Q24661" i="17"/>
  <c r="T24661" i="17"/>
  <c r="U24661" i="17"/>
  <c r="O24662" i="17"/>
  <c r="P24662" i="17"/>
  <c r="Q24662" i="17"/>
  <c r="T24662" i="17"/>
  <c r="U24662" i="17"/>
  <c r="O24663" i="17"/>
  <c r="P24663" i="17"/>
  <c r="R24663" i="17" s="1" a="1"/>
  <c r="R24663" i="17" s="1"/>
  <c r="S24663" i="17" s="1" a="1"/>
  <c r="S24663" i="17" s="1"/>
  <c r="Q24663" i="17"/>
  <c r="T24663" i="17"/>
  <c r="U24663" i="17"/>
  <c r="O24664" i="17"/>
  <c r="P24664" i="17"/>
  <c r="R24664" i="17" s="1" a="1"/>
  <c r="R24664" i="17" s="1"/>
  <c r="S24664" i="17" s="1" a="1"/>
  <c r="S24664" i="17" s="1"/>
  <c r="Q24664" i="17"/>
  <c r="T24664" i="17"/>
  <c r="U24664" i="17"/>
  <c r="O24665" i="17"/>
  <c r="P24665" i="17"/>
  <c r="Q24665" i="17"/>
  <c r="T24665" i="17"/>
  <c r="U24665" i="17"/>
  <c r="O24666" i="17"/>
  <c r="P24666" i="17"/>
  <c r="M24666" i="17" s="1" a="1"/>
  <c r="M24666" i="17" s="1"/>
  <c r="Q24666" i="17"/>
  <c r="T24666" i="17"/>
  <c r="U24666" i="17"/>
  <c r="O24667" i="17"/>
  <c r="P24667" i="17"/>
  <c r="Q24667" i="17"/>
  <c r="T24667" i="17"/>
  <c r="U24667" i="17"/>
  <c r="O24668" i="17"/>
  <c r="P24668" i="17"/>
  <c r="Q24668" i="17"/>
  <c r="T24668" i="17"/>
  <c r="U24668" i="17"/>
  <c r="O24669" i="17"/>
  <c r="P24669" i="17"/>
  <c r="R24669" i="17" s="1" a="1"/>
  <c r="R24669" i="17" s="1"/>
  <c r="S24669" i="17" s="1" a="1"/>
  <c r="S24669" i="17" s="1"/>
  <c r="Q24669" i="17"/>
  <c r="T24669" i="17"/>
  <c r="U24669" i="17"/>
  <c r="O24670" i="17"/>
  <c r="P24670" i="17"/>
  <c r="R24670" i="17" s="1" a="1"/>
  <c r="R24670" i="17" s="1"/>
  <c r="S24670" i="17" s="1" a="1"/>
  <c r="S24670" i="17" s="1"/>
  <c r="Q24670" i="17"/>
  <c r="T24670" i="17"/>
  <c r="U24670" i="17"/>
  <c r="O24671" i="17"/>
  <c r="P24671" i="17"/>
  <c r="R24671" i="17" s="1" a="1"/>
  <c r="R24671" i="17" s="1"/>
  <c r="S24671" i="17" s="1" a="1"/>
  <c r="S24671" i="17" s="1"/>
  <c r="Q24671" i="17"/>
  <c r="T24671" i="17"/>
  <c r="U24671" i="17"/>
  <c r="O24672" i="17"/>
  <c r="P24672" i="17"/>
  <c r="Q24672" i="17"/>
  <c r="T24672" i="17"/>
  <c r="U24672" i="17"/>
  <c r="O24673" i="17"/>
  <c r="P24673" i="17"/>
  <c r="Q24673" i="17"/>
  <c r="T24673" i="17"/>
  <c r="U24673" i="17"/>
  <c r="O24674" i="17"/>
  <c r="P24674" i="17"/>
  <c r="R24674" i="17" s="1" a="1"/>
  <c r="R24674" i="17" s="1"/>
  <c r="S24674" i="17" s="1" a="1"/>
  <c r="S24674" i="17" s="1"/>
  <c r="Q24674" i="17"/>
  <c r="T24674" i="17"/>
  <c r="U24674" i="17"/>
  <c r="O24675" i="17"/>
  <c r="P24675" i="17"/>
  <c r="R24675" i="17" s="1" a="1"/>
  <c r="R24675" i="17" s="1"/>
  <c r="S24675" i="17" s="1" a="1"/>
  <c r="S24675" i="17" s="1"/>
  <c r="Q24675" i="17"/>
  <c r="T24675" i="17"/>
  <c r="U24675" i="17"/>
  <c r="O24676" i="17"/>
  <c r="P24676" i="17"/>
  <c r="R24676" i="17" s="1" a="1"/>
  <c r="R24676" i="17" s="1"/>
  <c r="S24676" i="17" s="1" a="1"/>
  <c r="S24676" i="17" s="1"/>
  <c r="Q24676" i="17"/>
  <c r="T24676" i="17"/>
  <c r="U24676" i="17"/>
  <c r="O24677" i="17"/>
  <c r="P24677" i="17"/>
  <c r="R24677" i="17" s="1" a="1"/>
  <c r="R24677" i="17" s="1"/>
  <c r="S24677" i="17" s="1" a="1"/>
  <c r="S24677" i="17" s="1"/>
  <c r="Q24677" i="17"/>
  <c r="T24677" i="17"/>
  <c r="U24677" i="17"/>
  <c r="O24678" i="17"/>
  <c r="P24678" i="17"/>
  <c r="M24678" i="17" s="1" a="1"/>
  <c r="M24678" i="17" s="1"/>
  <c r="Q24678" i="17"/>
  <c r="T24678" i="17"/>
  <c r="U24678" i="17"/>
  <c r="O24679" i="17"/>
  <c r="P24679" i="17"/>
  <c r="Q24679" i="17"/>
  <c r="T24679" i="17"/>
  <c r="U24679" i="17"/>
  <c r="O24680" i="17"/>
  <c r="P24680" i="17"/>
  <c r="Q24680" i="17"/>
  <c r="T24680" i="17"/>
  <c r="U24680" i="17"/>
  <c r="O24681" i="17"/>
  <c r="P24681" i="17"/>
  <c r="R24681" i="17" s="1" a="1"/>
  <c r="R24681" i="17" s="1"/>
  <c r="S24681" i="17" s="1" a="1"/>
  <c r="S24681" i="17" s="1"/>
  <c r="Q24681" i="17"/>
  <c r="T24681" i="17"/>
  <c r="U24681" i="17"/>
  <c r="O24682" i="17"/>
  <c r="P24682" i="17"/>
  <c r="Q24682" i="17"/>
  <c r="T24682" i="17"/>
  <c r="U24682" i="17"/>
  <c r="O24683" i="17"/>
  <c r="P24683" i="17"/>
  <c r="Q24683" i="17"/>
  <c r="T24683" i="17"/>
  <c r="U24683" i="17"/>
  <c r="O24684" i="17"/>
  <c r="P24684" i="17"/>
  <c r="Q24684" i="17"/>
  <c r="T24684" i="17"/>
  <c r="U24684" i="17"/>
  <c r="O24685" i="17"/>
  <c r="P24685" i="17"/>
  <c r="R24685" i="17" s="1" a="1"/>
  <c r="R24685" i="17" s="1"/>
  <c r="S24685" i="17" s="1" a="1"/>
  <c r="S24685" i="17" s="1"/>
  <c r="Q24685" i="17"/>
  <c r="T24685" i="17"/>
  <c r="U24685" i="17"/>
  <c r="O24686" i="17"/>
  <c r="P24686" i="17"/>
  <c r="R24686" i="17" s="1" a="1"/>
  <c r="R24686" i="17" s="1"/>
  <c r="S24686" i="17" s="1" a="1"/>
  <c r="S24686" i="17" s="1"/>
  <c r="Q24686" i="17"/>
  <c r="T24686" i="17"/>
  <c r="U24686" i="17"/>
  <c r="O24687" i="17"/>
  <c r="P24687" i="17"/>
  <c r="R24687" i="17" s="1" a="1"/>
  <c r="R24687" i="17" s="1"/>
  <c r="S24687" i="17" s="1" a="1"/>
  <c r="S24687" i="17" s="1"/>
  <c r="Q24687" i="17"/>
  <c r="T24687" i="17"/>
  <c r="U24687" i="17"/>
  <c r="O24688" i="17"/>
  <c r="P24688" i="17"/>
  <c r="Q24688" i="17"/>
  <c r="T24688" i="17"/>
  <c r="U24688" i="17"/>
  <c r="O24689" i="17"/>
  <c r="P24689" i="17"/>
  <c r="M24689" i="17" s="1" a="1"/>
  <c r="M24689" i="17" s="1"/>
  <c r="Q24689" i="17"/>
  <c r="T24689" i="17"/>
  <c r="U24689" i="17"/>
  <c r="O24690" i="17"/>
  <c r="P24690" i="17"/>
  <c r="Q24690" i="17"/>
  <c r="T24690" i="17"/>
  <c r="U24690" i="17"/>
  <c r="O24691" i="17"/>
  <c r="P24691" i="17"/>
  <c r="Q24691" i="17"/>
  <c r="T24691" i="17"/>
  <c r="U24691" i="17"/>
  <c r="O24692" i="17"/>
  <c r="P24692" i="17"/>
  <c r="R24692" i="17" s="1" a="1"/>
  <c r="R24692" i="17" s="1"/>
  <c r="S24692" i="17" s="1" a="1"/>
  <c r="S24692" i="17" s="1"/>
  <c r="Q24692" i="17"/>
  <c r="T24692" i="17"/>
  <c r="U24692" i="17"/>
  <c r="O24693" i="17"/>
  <c r="P24693" i="17"/>
  <c r="R24693" i="17" s="1" a="1"/>
  <c r="R24693" i="17" s="1"/>
  <c r="S24693" i="17" s="1" a="1"/>
  <c r="S24693" i="17" s="1"/>
  <c r="Q24693" i="17"/>
  <c r="T24693" i="17"/>
  <c r="U24693" i="17"/>
  <c r="O24694" i="17"/>
  <c r="P24694" i="17"/>
  <c r="Q24694" i="17"/>
  <c r="T24694" i="17"/>
  <c r="U24694" i="17"/>
  <c r="O24695" i="17"/>
  <c r="P24695" i="17"/>
  <c r="R24695" i="17" s="1" a="1"/>
  <c r="R24695" i="17" s="1"/>
  <c r="S24695" i="17" s="1" a="1"/>
  <c r="S24695" i="17" s="1"/>
  <c r="Q24695" i="17"/>
  <c r="T24695" i="17"/>
  <c r="U24695" i="17"/>
  <c r="O24696" i="17"/>
  <c r="P24696" i="17"/>
  <c r="Q24696" i="17"/>
  <c r="T24696" i="17"/>
  <c r="U24696" i="17"/>
  <c r="O24697" i="17"/>
  <c r="P24697" i="17"/>
  <c r="Q24697" i="17"/>
  <c r="T24697" i="17"/>
  <c r="U24697" i="17"/>
  <c r="O24698" i="17"/>
  <c r="P24698" i="17"/>
  <c r="Q24698" i="17"/>
  <c r="T24698" i="17"/>
  <c r="U24698" i="17"/>
  <c r="O24699" i="17"/>
  <c r="P24699" i="17"/>
  <c r="R24699" i="17" s="1" a="1"/>
  <c r="R24699" i="17" s="1"/>
  <c r="S24699" i="17" s="1" a="1"/>
  <c r="S24699" i="17" s="1"/>
  <c r="Q24699" i="17"/>
  <c r="T24699" i="17"/>
  <c r="U24699" i="17"/>
  <c r="O24700" i="17"/>
  <c r="P24700" i="17"/>
  <c r="Q24700" i="17"/>
  <c r="T24700" i="17"/>
  <c r="U24700" i="17"/>
  <c r="O24701" i="17"/>
  <c r="P24701" i="17"/>
  <c r="Q24701" i="17"/>
  <c r="T24701" i="17"/>
  <c r="U24701" i="17"/>
  <c r="O24702" i="17"/>
  <c r="P24702" i="17"/>
  <c r="R24702" i="17" s="1" a="1"/>
  <c r="R24702" i="17" s="1"/>
  <c r="S24702" i="17" s="1" a="1"/>
  <c r="S24702" i="17" s="1"/>
  <c r="Q24702" i="17"/>
  <c r="T24702" i="17"/>
  <c r="U24702" i="17"/>
  <c r="O24703" i="17"/>
  <c r="P24703" i="17"/>
  <c r="R24703" i="17" s="1" a="1"/>
  <c r="R24703" i="17" s="1"/>
  <c r="Q24703" i="17"/>
  <c r="S24703" i="17" a="1"/>
  <c r="S24703" i="17" s="1"/>
  <c r="T24703" i="17"/>
  <c r="U24703" i="17"/>
  <c r="O24704" i="17"/>
  <c r="P24704" i="17"/>
  <c r="Q24704" i="17"/>
  <c r="T24704" i="17"/>
  <c r="U24704" i="17"/>
  <c r="O24705" i="17"/>
  <c r="P24705" i="17"/>
  <c r="R24705" i="17" s="1" a="1"/>
  <c r="R24705" i="17" s="1"/>
  <c r="S24705" i="17" s="1" a="1"/>
  <c r="S24705" i="17" s="1"/>
  <c r="Q24705" i="17"/>
  <c r="T24705" i="17"/>
  <c r="U24705" i="17"/>
  <c r="O24706" i="17"/>
  <c r="P24706" i="17"/>
  <c r="R24706" i="17" s="1" a="1"/>
  <c r="R24706" i="17" s="1"/>
  <c r="S24706" i="17" s="1" a="1"/>
  <c r="S24706" i="17" s="1"/>
  <c r="Q24706" i="17"/>
  <c r="T24706" i="17"/>
  <c r="U24706" i="17"/>
  <c r="O24707" i="17"/>
  <c r="P24707" i="17"/>
  <c r="R24707" i="17" s="1" a="1"/>
  <c r="R24707" i="17" s="1"/>
  <c r="S24707" i="17" s="1" a="1"/>
  <c r="S24707" i="17" s="1"/>
  <c r="Q24707" i="17"/>
  <c r="T24707" i="17"/>
  <c r="U24707" i="17"/>
  <c r="O24708" i="17"/>
  <c r="P24708" i="17"/>
  <c r="Q24708" i="17"/>
  <c r="T24708" i="17"/>
  <c r="U24708" i="17"/>
  <c r="O24709" i="17"/>
  <c r="P24709" i="17"/>
  <c r="Q24709" i="17"/>
  <c r="T24709" i="17"/>
  <c r="U24709" i="17"/>
  <c r="O24710" i="17"/>
  <c r="P24710" i="17"/>
  <c r="R24710" i="17" s="1" a="1"/>
  <c r="R24710" i="17" s="1"/>
  <c r="Q24710" i="17"/>
  <c r="S24710" i="17" a="1"/>
  <c r="S24710" i="17" s="1"/>
  <c r="T24710" i="17"/>
  <c r="U24710" i="17"/>
  <c r="O24711" i="17"/>
  <c r="P24711" i="17"/>
  <c r="R24711" i="17" s="1" a="1"/>
  <c r="R24711" i="17" s="1"/>
  <c r="S24711" i="17" s="1" a="1"/>
  <c r="S24711" i="17" s="1"/>
  <c r="Q24711" i="17"/>
  <c r="T24711" i="17"/>
  <c r="U24711" i="17"/>
  <c r="O24712" i="17"/>
  <c r="P24712" i="17"/>
  <c r="R24712" i="17" s="1" a="1"/>
  <c r="R24712" i="17" s="1"/>
  <c r="S24712" i="17" s="1" a="1"/>
  <c r="S24712" i="17" s="1"/>
  <c r="Q24712" i="17"/>
  <c r="T24712" i="17"/>
  <c r="U24712" i="17"/>
  <c r="O24713" i="17"/>
  <c r="P24713" i="17"/>
  <c r="R24713" i="17" s="1" a="1"/>
  <c r="R24713" i="17" s="1"/>
  <c r="S24713" i="17" s="1" a="1"/>
  <c r="S24713" i="17" s="1"/>
  <c r="Q24713" i="17"/>
  <c r="T24713" i="17"/>
  <c r="U24713" i="17"/>
  <c r="O24714" i="17"/>
  <c r="P24714" i="17"/>
  <c r="R24714" i="17" s="1" a="1"/>
  <c r="R24714" i="17" s="1"/>
  <c r="S24714" i="17" s="1" a="1"/>
  <c r="S24714" i="17" s="1"/>
  <c r="Q24714" i="17"/>
  <c r="T24714" i="17"/>
  <c r="U24714" i="17"/>
  <c r="O24715" i="17"/>
  <c r="P24715" i="17"/>
  <c r="Q24715" i="17"/>
  <c r="T24715" i="17"/>
  <c r="U24715" i="17"/>
  <c r="O24716" i="17"/>
  <c r="P24716" i="17"/>
  <c r="Q24716" i="17"/>
  <c r="S24716" i="17" a="1"/>
  <c r="S24716" i="17" s="1"/>
  <c r="T24716" i="17"/>
  <c r="U24716" i="17"/>
  <c r="O24717" i="17"/>
  <c r="P24717" i="17"/>
  <c r="R24717" i="17" s="1" a="1"/>
  <c r="R24717" i="17" s="1"/>
  <c r="S24717" i="17" s="1" a="1"/>
  <c r="S24717" i="17" s="1"/>
  <c r="Q24717" i="17"/>
  <c r="T24717" i="17"/>
  <c r="U24717" i="17"/>
  <c r="O24718" i="17"/>
  <c r="P24718" i="17"/>
  <c r="R24718" i="17" s="1" a="1"/>
  <c r="R24718" i="17" s="1"/>
  <c r="S24718" i="17" s="1" a="1"/>
  <c r="S24718" i="17" s="1"/>
  <c r="Q24718" i="17"/>
  <c r="T24718" i="17"/>
  <c r="U24718" i="17"/>
  <c r="O24719" i="17"/>
  <c r="P24719" i="17"/>
  <c r="R24719" i="17" s="1" a="1"/>
  <c r="R24719" i="17" s="1"/>
  <c r="S24719" i="17" s="1" a="1"/>
  <c r="S24719" i="17" s="1"/>
  <c r="Q24719" i="17"/>
  <c r="T24719" i="17"/>
  <c r="U24719" i="17"/>
  <c r="O24720" i="17"/>
  <c r="P24720" i="17"/>
  <c r="Q24720" i="17"/>
  <c r="T24720" i="17"/>
  <c r="U24720" i="17"/>
  <c r="O24721" i="17"/>
  <c r="P24721" i="17"/>
  <c r="Q24721" i="17"/>
  <c r="T24721" i="17"/>
  <c r="U24721" i="17"/>
  <c r="O24722" i="17"/>
  <c r="P24722" i="17"/>
  <c r="R24722" i="17" s="1" a="1"/>
  <c r="R24722" i="17" s="1"/>
  <c r="S24722" i="17" s="1" a="1"/>
  <c r="S24722" i="17" s="1"/>
  <c r="Q24722" i="17"/>
  <c r="T24722" i="17"/>
  <c r="U24722" i="17"/>
  <c r="O24723" i="17"/>
  <c r="P24723" i="17"/>
  <c r="Q24723" i="17"/>
  <c r="T24723" i="17"/>
  <c r="U24723" i="17"/>
  <c r="O24724" i="17"/>
  <c r="P24724" i="17"/>
  <c r="M24724" i="17" s="1" a="1"/>
  <c r="M24724" i="17" s="1"/>
  <c r="Q24724" i="17"/>
  <c r="T24724" i="17"/>
  <c r="U24724" i="17"/>
  <c r="O24725" i="17"/>
  <c r="P24725" i="17"/>
  <c r="R24725" i="17" s="1" a="1"/>
  <c r="R24725" i="17" s="1"/>
  <c r="S24725" i="17" s="1" a="1"/>
  <c r="S24725" i="17" s="1"/>
  <c r="Q24725" i="17"/>
  <c r="T24725" i="17"/>
  <c r="U24725" i="17"/>
  <c r="O24726" i="17"/>
  <c r="P24726" i="17"/>
  <c r="R24726" i="17" s="1" a="1"/>
  <c r="R24726" i="17" s="1"/>
  <c r="Q24726" i="17"/>
  <c r="S24726" i="17" a="1"/>
  <c r="S24726" i="17" s="1"/>
  <c r="T24726" i="17"/>
  <c r="U24726" i="17"/>
  <c r="O24727" i="17"/>
  <c r="P24727" i="17"/>
  <c r="R24727" i="17" s="1" a="1"/>
  <c r="R24727" i="17" s="1"/>
  <c r="Q24727" i="17"/>
  <c r="S24727" i="17" a="1"/>
  <c r="S24727" i="17" s="1"/>
  <c r="T24727" i="17"/>
  <c r="U24727" i="17"/>
  <c r="O24728" i="17"/>
  <c r="P24728" i="17"/>
  <c r="Q24728" i="17"/>
  <c r="T24728" i="17"/>
  <c r="U24728" i="17"/>
  <c r="O24729" i="17"/>
  <c r="P24729" i="17"/>
  <c r="R24729" i="17" s="1" a="1"/>
  <c r="R24729" i="17" s="1"/>
  <c r="S24729" i="17" s="1" a="1"/>
  <c r="S24729" i="17" s="1"/>
  <c r="Q24729" i="17"/>
  <c r="T24729" i="17"/>
  <c r="U24729" i="17"/>
  <c r="O24730" i="17"/>
  <c r="P24730" i="17"/>
  <c r="R24730" i="17" s="1" a="1"/>
  <c r="R24730" i="17" s="1"/>
  <c r="S24730" i="17" s="1" a="1"/>
  <c r="S24730" i="17" s="1"/>
  <c r="Q24730" i="17"/>
  <c r="T24730" i="17"/>
  <c r="U24730" i="17"/>
  <c r="O24731" i="17"/>
  <c r="P24731" i="17"/>
  <c r="Q24731" i="17"/>
  <c r="T24731" i="17"/>
  <c r="U24731" i="17"/>
  <c r="O24732" i="17"/>
  <c r="P24732" i="17"/>
  <c r="M24732" i="17" s="1" a="1"/>
  <c r="M24732" i="17" s="1"/>
  <c r="Q24732" i="17"/>
  <c r="T24732" i="17"/>
  <c r="U24732" i="17"/>
  <c r="O24733" i="17"/>
  <c r="P24733" i="17"/>
  <c r="M24733" i="17" s="1" a="1"/>
  <c r="M24733" i="17" s="1"/>
  <c r="Q24733" i="17"/>
  <c r="T24733" i="17"/>
  <c r="U24733" i="17"/>
  <c r="O24734" i="17"/>
  <c r="P24734" i="17"/>
  <c r="R24734" i="17" s="1" a="1"/>
  <c r="R24734" i="17" s="1"/>
  <c r="S24734" i="17" s="1" a="1"/>
  <c r="S24734" i="17" s="1"/>
  <c r="Q24734" i="17"/>
  <c r="T24734" i="17"/>
  <c r="U24734" i="17"/>
  <c r="O24735" i="17"/>
  <c r="P24735" i="17"/>
  <c r="R24735" i="17" s="1" a="1"/>
  <c r="R24735" i="17" s="1"/>
  <c r="Q24735" i="17"/>
  <c r="S24735" i="17" a="1"/>
  <c r="S24735" i="17" s="1"/>
  <c r="T24735" i="17"/>
  <c r="U24735" i="17"/>
  <c r="O24736" i="17"/>
  <c r="P24736" i="17"/>
  <c r="Q24736" i="17"/>
  <c r="S24736" i="17" a="1"/>
  <c r="S24736" i="17" s="1"/>
  <c r="T24736" i="17"/>
  <c r="U24736" i="17"/>
  <c r="O24737" i="17"/>
  <c r="P24737" i="17"/>
  <c r="Q24737" i="17"/>
  <c r="S24737" i="17" a="1"/>
  <c r="S24737" i="17" s="1"/>
  <c r="T24737" i="17"/>
  <c r="U24737" i="17"/>
  <c r="O24738" i="17"/>
  <c r="P24738" i="17"/>
  <c r="R24738" i="17" s="1" a="1"/>
  <c r="R24738" i="17" s="1"/>
  <c r="Q24738" i="17"/>
  <c r="S24738" i="17" a="1"/>
  <c r="S24738" i="17" s="1"/>
  <c r="T24738" i="17"/>
  <c r="U24738" i="17"/>
  <c r="O24739" i="17"/>
  <c r="P24739" i="17"/>
  <c r="Q24739" i="17"/>
  <c r="S24739" i="17" a="1"/>
  <c r="S24739" i="17" s="1"/>
  <c r="T24739" i="17"/>
  <c r="U24739" i="17"/>
  <c r="O24740" i="17"/>
  <c r="P24740" i="17"/>
  <c r="Q24740" i="17"/>
  <c r="S24740" i="17" a="1"/>
  <c r="S24740" i="17" s="1"/>
  <c r="T24740" i="17"/>
  <c r="U24740" i="17"/>
  <c r="O24741" i="17"/>
  <c r="P24741" i="17"/>
  <c r="R24741" i="17" s="1" a="1"/>
  <c r="R24741" i="17" s="1"/>
  <c r="Q24741" i="17"/>
  <c r="S24741" i="17" a="1"/>
  <c r="S24741" i="17" s="1"/>
  <c r="T24741" i="17"/>
  <c r="U24741" i="17"/>
  <c r="O24742" i="17"/>
  <c r="P24742" i="17"/>
  <c r="R24742" i="17" s="1" a="1"/>
  <c r="R24742" i="17" s="1"/>
  <c r="Q24742" i="17"/>
  <c r="S24742" i="17" a="1"/>
  <c r="S24742" i="17" s="1"/>
  <c r="T24742" i="17"/>
  <c r="U24742" i="17"/>
  <c r="O24743" i="17"/>
  <c r="P24743" i="17"/>
  <c r="R24743" i="17" s="1" a="1"/>
  <c r="R24743" i="17" s="1"/>
  <c r="S24743" i="17" s="1" a="1"/>
  <c r="S24743" i="17" s="1"/>
  <c r="Q24743" i="17"/>
  <c r="T24743" i="17"/>
  <c r="U24743" i="17"/>
  <c r="O24744" i="17"/>
  <c r="P24744" i="17"/>
  <c r="R24744" i="17" s="1" a="1"/>
  <c r="R24744" i="17" s="1"/>
  <c r="S24744" i="17" s="1" a="1"/>
  <c r="S24744" i="17" s="1"/>
  <c r="Q24744" i="17"/>
  <c r="T24744" i="17"/>
  <c r="U24744" i="17"/>
  <c r="O24745" i="17"/>
  <c r="P24745" i="17"/>
  <c r="R24745" i="17" s="1" a="1"/>
  <c r="R24745" i="17" s="1"/>
  <c r="S24745" i="17" s="1" a="1"/>
  <c r="S24745" i="17" s="1"/>
  <c r="Q24745" i="17"/>
  <c r="T24745" i="17"/>
  <c r="U24745" i="17"/>
  <c r="O24746" i="17"/>
  <c r="P24746" i="17"/>
  <c r="R24746" i="17" s="1" a="1"/>
  <c r="R24746" i="17" s="1"/>
  <c r="S24746" i="17" s="1" a="1"/>
  <c r="S24746" i="17" s="1"/>
  <c r="Q24746" i="17"/>
  <c r="T24746" i="17"/>
  <c r="U24746" i="17"/>
  <c r="O24747" i="17"/>
  <c r="P24747" i="17"/>
  <c r="Q24747" i="17"/>
  <c r="T24747" i="17"/>
  <c r="U24747" i="17"/>
  <c r="O24748" i="17"/>
  <c r="P24748" i="17"/>
  <c r="M24748" i="17" s="1" a="1"/>
  <c r="M24748" i="17" s="1"/>
  <c r="Q24748" i="17"/>
  <c r="T24748" i="17"/>
  <c r="U24748" i="17"/>
  <c r="O24749" i="17"/>
  <c r="P24749" i="17"/>
  <c r="R24749" i="17" s="1" a="1"/>
  <c r="R24749" i="17" s="1"/>
  <c r="S24749" i="17" s="1" a="1"/>
  <c r="S24749" i="17" s="1"/>
  <c r="Q24749" i="17"/>
  <c r="T24749" i="17"/>
  <c r="U24749" i="17"/>
  <c r="O24750" i="17"/>
  <c r="P24750" i="17"/>
  <c r="R24750" i="17" s="1" a="1"/>
  <c r="R24750" i="17" s="1"/>
  <c r="S24750" i="17" s="1" a="1"/>
  <c r="S24750" i="17" s="1"/>
  <c r="Q24750" i="17"/>
  <c r="T24750" i="17"/>
  <c r="U24750" i="17"/>
  <c r="O24751" i="17"/>
  <c r="P24751" i="17"/>
  <c r="R24751" i="17" s="1" a="1"/>
  <c r="R24751" i="17" s="1"/>
  <c r="Q24751" i="17"/>
  <c r="S24751" i="17" a="1"/>
  <c r="S24751" i="17" s="1"/>
  <c r="T24751" i="17"/>
  <c r="U24751" i="17"/>
  <c r="O24752" i="17"/>
  <c r="P24752" i="17"/>
  <c r="Q24752" i="17"/>
  <c r="S24752" i="17" a="1"/>
  <c r="S24752" i="17" s="1"/>
  <c r="T24752" i="17"/>
  <c r="U24752" i="17"/>
  <c r="O24753" i="17"/>
  <c r="P24753" i="17"/>
  <c r="Q24753" i="17"/>
  <c r="T24753" i="17"/>
  <c r="U24753" i="17"/>
  <c r="O24754" i="17"/>
  <c r="P24754" i="17"/>
  <c r="R24754" i="17" s="1" a="1"/>
  <c r="R24754" i="17" s="1"/>
  <c r="S24754" i="17" s="1" a="1"/>
  <c r="S24754" i="17" s="1"/>
  <c r="Q24754" i="17"/>
  <c r="T24754" i="17"/>
  <c r="U24754" i="17"/>
  <c r="O24755" i="17"/>
  <c r="P24755" i="17"/>
  <c r="R24755" i="17" s="1" a="1"/>
  <c r="R24755" i="17" s="1"/>
  <c r="S24755" i="17" s="1" a="1"/>
  <c r="S24755" i="17" s="1"/>
  <c r="Q24755" i="17"/>
  <c r="T24755" i="17"/>
  <c r="U24755" i="17"/>
  <c r="O24756" i="17"/>
  <c r="P24756" i="17"/>
  <c r="Q24756" i="17"/>
  <c r="T24756" i="17"/>
  <c r="U24756" i="17"/>
  <c r="O24757" i="17"/>
  <c r="P24757" i="17"/>
  <c r="R24757" i="17" s="1" a="1"/>
  <c r="R24757" i="17" s="1"/>
  <c r="S24757" i="17" s="1" a="1"/>
  <c r="S24757" i="17" s="1"/>
  <c r="Q24757" i="17"/>
  <c r="T24757" i="17"/>
  <c r="U24757" i="17"/>
  <c r="O24758" i="17"/>
  <c r="P24758" i="17"/>
  <c r="R24758" i="17" s="1" a="1"/>
  <c r="R24758" i="17" s="1"/>
  <c r="Q24758" i="17"/>
  <c r="S24758" i="17" a="1"/>
  <c r="S24758" i="17" s="1"/>
  <c r="T24758" i="17"/>
  <c r="U24758" i="17"/>
  <c r="O24759" i="17"/>
  <c r="P24759" i="17"/>
  <c r="R24759" i="17" s="1" a="1"/>
  <c r="R24759" i="17" s="1"/>
  <c r="Q24759" i="17"/>
  <c r="S24759" i="17" a="1"/>
  <c r="S24759" i="17" s="1"/>
  <c r="T24759" i="17"/>
  <c r="U24759" i="17"/>
  <c r="O24760" i="17"/>
  <c r="P24760" i="17"/>
  <c r="Q24760" i="17"/>
  <c r="T24760" i="17"/>
  <c r="U24760" i="17"/>
  <c r="O24761" i="17"/>
  <c r="P24761" i="17"/>
  <c r="R24761" i="17" s="1" a="1"/>
  <c r="R24761" i="17" s="1"/>
  <c r="S24761" i="17" s="1" a="1"/>
  <c r="S24761" i="17" s="1"/>
  <c r="Q24761" i="17"/>
  <c r="T24761" i="17"/>
  <c r="U24761" i="17"/>
  <c r="O24762" i="17"/>
  <c r="P24762" i="17"/>
  <c r="R24762" i="17" s="1" a="1"/>
  <c r="R24762" i="17" s="1"/>
  <c r="S24762" i="17" s="1" a="1"/>
  <c r="S24762" i="17" s="1"/>
  <c r="Q24762" i="17"/>
  <c r="T24762" i="17"/>
  <c r="U24762" i="17"/>
  <c r="O24763" i="17"/>
  <c r="P24763" i="17"/>
  <c r="Q24763" i="17"/>
  <c r="T24763" i="17"/>
  <c r="U24763" i="17"/>
  <c r="O24764" i="17"/>
  <c r="P24764" i="17"/>
  <c r="M24764" i="17" s="1" a="1"/>
  <c r="M24764" i="17" s="1"/>
  <c r="Q24764" i="17"/>
  <c r="T24764" i="17"/>
  <c r="U24764" i="17"/>
  <c r="O24765" i="17"/>
  <c r="P24765" i="17"/>
  <c r="Q24765" i="17"/>
  <c r="T24765" i="17"/>
  <c r="U24765" i="17"/>
  <c r="O24766" i="17"/>
  <c r="P24766" i="17"/>
  <c r="Q24766" i="17"/>
  <c r="S24766" i="17" a="1"/>
  <c r="S24766" i="17" s="1"/>
  <c r="T24766" i="17"/>
  <c r="U24766" i="17"/>
  <c r="O24767" i="17"/>
  <c r="P24767" i="17"/>
  <c r="R24767" i="17" s="1" a="1"/>
  <c r="R24767" i="17" s="1"/>
  <c r="Q24767" i="17"/>
  <c r="S24767" i="17" a="1"/>
  <c r="S24767" i="17" s="1"/>
  <c r="T24767" i="17"/>
  <c r="U24767" i="17"/>
  <c r="O24768" i="17"/>
  <c r="P24768" i="17"/>
  <c r="Q24768" i="17"/>
  <c r="T24768" i="17"/>
  <c r="U24768" i="17"/>
  <c r="O24769" i="17"/>
  <c r="P24769" i="17"/>
  <c r="Q24769" i="17"/>
  <c r="T24769" i="17"/>
  <c r="U24769" i="17"/>
  <c r="O24770" i="17"/>
  <c r="P24770" i="17"/>
  <c r="R24770" i="17" s="1" a="1"/>
  <c r="R24770" i="17" s="1"/>
  <c r="S24770" i="17" s="1" a="1"/>
  <c r="S24770" i="17" s="1"/>
  <c r="Q24770" i="17"/>
  <c r="T24770" i="17"/>
  <c r="U24770" i="17"/>
  <c r="O24771" i="17"/>
  <c r="P24771" i="17"/>
  <c r="R24771" i="17" s="1" a="1"/>
  <c r="R24771" i="17" s="1"/>
  <c r="S24771" i="17" s="1" a="1"/>
  <c r="S24771" i="17" s="1"/>
  <c r="Q24771" i="17"/>
  <c r="T24771" i="17"/>
  <c r="U24771" i="17"/>
  <c r="O24772" i="17"/>
  <c r="P24772" i="17"/>
  <c r="Q24772" i="17"/>
  <c r="T24772" i="17"/>
  <c r="U24772" i="17"/>
  <c r="O24773" i="17"/>
  <c r="P24773" i="17"/>
  <c r="M24773" i="17" s="1" a="1"/>
  <c r="M24773" i="17" s="1"/>
  <c r="Q24773" i="17"/>
  <c r="T24773" i="17"/>
  <c r="U24773" i="17"/>
  <c r="O24774" i="17"/>
  <c r="P24774" i="17"/>
  <c r="R24774" i="17" s="1" a="1"/>
  <c r="R24774" i="17" s="1"/>
  <c r="S24774" i="17" s="1" a="1"/>
  <c r="S24774" i="17" s="1"/>
  <c r="Q24774" i="17"/>
  <c r="T24774" i="17"/>
  <c r="U24774" i="17"/>
  <c r="O24775" i="17"/>
  <c r="P24775" i="17"/>
  <c r="Q24775" i="17"/>
  <c r="S24775" i="17" a="1"/>
  <c r="S24775" i="17" s="1"/>
  <c r="T24775" i="17"/>
  <c r="U24775" i="17"/>
  <c r="O24776" i="17"/>
  <c r="P24776" i="17"/>
  <c r="Q24776" i="17"/>
  <c r="S24776" i="17" a="1"/>
  <c r="S24776" i="17" s="1"/>
  <c r="T24776" i="17"/>
  <c r="U24776" i="17"/>
  <c r="O24777" i="17"/>
  <c r="P24777" i="17"/>
  <c r="Q24777" i="17"/>
  <c r="T24777" i="17"/>
  <c r="U24777" i="17"/>
  <c r="O24778" i="17"/>
  <c r="P24778" i="17"/>
  <c r="R24778" i="17" s="1" a="1"/>
  <c r="R24778" i="17" s="1"/>
  <c r="S24778" i="17" s="1" a="1"/>
  <c r="S24778" i="17" s="1"/>
  <c r="Q24778" i="17"/>
  <c r="T24778" i="17"/>
  <c r="U24778" i="17"/>
  <c r="O24779" i="17"/>
  <c r="P24779" i="17"/>
  <c r="R24779" i="17" s="1" a="1"/>
  <c r="R24779" i="17" s="1"/>
  <c r="S24779" i="17" s="1" a="1"/>
  <c r="S24779" i="17" s="1"/>
  <c r="Q24779" i="17"/>
  <c r="T24779" i="17"/>
  <c r="U24779" i="17"/>
  <c r="O24780" i="17"/>
  <c r="P24780" i="17"/>
  <c r="Q24780" i="17"/>
  <c r="T24780" i="17"/>
  <c r="U24780" i="17"/>
  <c r="O24781" i="17"/>
  <c r="P24781" i="17"/>
  <c r="M24781" i="17" s="1" a="1"/>
  <c r="M24781" i="17" s="1"/>
  <c r="Q24781" i="17"/>
  <c r="T24781" i="17"/>
  <c r="U24781" i="17"/>
  <c r="O24782" i="17"/>
  <c r="P24782" i="17"/>
  <c r="R24782" i="17" s="1" a="1"/>
  <c r="R24782" i="17" s="1"/>
  <c r="S24782" i="17" s="1" a="1"/>
  <c r="S24782" i="17" s="1"/>
  <c r="Q24782" i="17"/>
  <c r="T24782" i="17"/>
  <c r="U24782" i="17"/>
  <c r="O24783" i="17"/>
  <c r="P24783" i="17"/>
  <c r="Q24783" i="17"/>
  <c r="S24783" i="17" a="1"/>
  <c r="S24783" i="17" s="1"/>
  <c r="T24783" i="17"/>
  <c r="U24783" i="17"/>
  <c r="O24784" i="17"/>
  <c r="P24784" i="17"/>
  <c r="Q24784" i="17"/>
  <c r="S24784" i="17" a="1"/>
  <c r="S24784" i="17" s="1"/>
  <c r="T24784" i="17"/>
  <c r="U24784" i="17"/>
  <c r="O24785" i="17"/>
  <c r="P24785" i="17"/>
  <c r="Q24785" i="17"/>
  <c r="T24785" i="17"/>
  <c r="U24785" i="17"/>
  <c r="O24786" i="17"/>
  <c r="P24786" i="17"/>
  <c r="R24786" i="17" s="1" a="1"/>
  <c r="R24786" i="17" s="1"/>
  <c r="S24786" i="17" s="1" a="1"/>
  <c r="S24786" i="17" s="1"/>
  <c r="Q24786" i="17"/>
  <c r="T24786" i="17"/>
  <c r="U24786" i="17"/>
  <c r="O24787" i="17"/>
  <c r="P24787" i="17"/>
  <c r="R24787" i="17" s="1" a="1"/>
  <c r="R24787" i="17" s="1"/>
  <c r="S24787" i="17" s="1" a="1"/>
  <c r="S24787" i="17" s="1"/>
  <c r="Q24787" i="17"/>
  <c r="T24787" i="17"/>
  <c r="U24787" i="17"/>
  <c r="O24788" i="17"/>
  <c r="P24788" i="17"/>
  <c r="Q24788" i="17"/>
  <c r="T24788" i="17"/>
  <c r="U24788" i="17"/>
  <c r="O24789" i="17"/>
  <c r="P24789" i="17"/>
  <c r="M24789" i="17" s="1" a="1"/>
  <c r="M24789" i="17" s="1"/>
  <c r="Q24789" i="17"/>
  <c r="T24789" i="17"/>
  <c r="U24789" i="17"/>
  <c r="O24790" i="17"/>
  <c r="P24790" i="17"/>
  <c r="R24790" i="17" s="1" a="1"/>
  <c r="R24790" i="17" s="1"/>
  <c r="S24790" i="17" s="1" a="1"/>
  <c r="S24790" i="17" s="1"/>
  <c r="Q24790" i="17"/>
  <c r="T24790" i="17"/>
  <c r="U24790" i="17"/>
  <c r="O24791" i="17"/>
  <c r="P24791" i="17"/>
  <c r="R24791" i="17" s="1" a="1"/>
  <c r="R24791" i="17" s="1"/>
  <c r="Q24791" i="17"/>
  <c r="S24791" i="17" a="1"/>
  <c r="S24791" i="17" s="1"/>
  <c r="T24791" i="17"/>
  <c r="U24791" i="17"/>
  <c r="O24792" i="17"/>
  <c r="P24792" i="17"/>
  <c r="Q24792" i="17"/>
  <c r="S24792" i="17" a="1"/>
  <c r="S24792" i="17" s="1"/>
  <c r="T24792" i="17"/>
  <c r="U24792" i="17"/>
  <c r="O24793" i="17"/>
  <c r="P24793" i="17"/>
  <c r="Q24793" i="17"/>
  <c r="S24793" i="17" a="1"/>
  <c r="S24793" i="17" s="1"/>
  <c r="T24793" i="17"/>
  <c r="U24793" i="17"/>
  <c r="O24794" i="17"/>
  <c r="P24794" i="17"/>
  <c r="Q24794" i="17"/>
  <c r="S24794" i="17" a="1"/>
  <c r="S24794" i="17" s="1"/>
  <c r="T24794" i="17"/>
  <c r="U24794" i="17"/>
  <c r="O24795" i="17"/>
  <c r="P24795" i="17"/>
  <c r="Q24795" i="17"/>
  <c r="T24795" i="17"/>
  <c r="U24795" i="17"/>
  <c r="O24796" i="17"/>
  <c r="P24796" i="17"/>
  <c r="R24796" i="17" s="1" a="1"/>
  <c r="R24796" i="17" s="1"/>
  <c r="S24796" i="17" s="1" a="1"/>
  <c r="S24796" i="17" s="1"/>
  <c r="Q24796" i="17"/>
  <c r="T24796" i="17"/>
  <c r="U24796" i="17"/>
  <c r="O24797" i="17"/>
  <c r="P24797" i="17"/>
  <c r="R24797" i="17" s="1" a="1"/>
  <c r="R24797" i="17" s="1"/>
  <c r="S24797" i="17" s="1" a="1"/>
  <c r="S24797" i="17" s="1"/>
  <c r="Q24797" i="17"/>
  <c r="T24797" i="17"/>
  <c r="U24797" i="17"/>
  <c r="O24798" i="17"/>
  <c r="P24798" i="17"/>
  <c r="R24798" i="17" s="1" a="1"/>
  <c r="R24798" i="17" s="1"/>
  <c r="S24798" i="17" s="1" a="1"/>
  <c r="S24798" i="17" s="1"/>
  <c r="Q24798" i="17"/>
  <c r="T24798" i="17"/>
  <c r="U24798" i="17"/>
  <c r="O24799" i="17"/>
  <c r="P24799" i="17"/>
  <c r="M24799" i="17" s="1" a="1"/>
  <c r="M24799" i="17" s="1"/>
  <c r="Q24799" i="17"/>
  <c r="T24799" i="17"/>
  <c r="U24799" i="17"/>
  <c r="O24800" i="17"/>
  <c r="P24800" i="17"/>
  <c r="Q24800" i="17"/>
  <c r="T24800" i="17"/>
  <c r="U24800" i="17"/>
  <c r="O24801" i="17"/>
  <c r="P24801" i="17"/>
  <c r="Q24801" i="17"/>
  <c r="T24801" i="17"/>
  <c r="U24801" i="17"/>
  <c r="O24802" i="17"/>
  <c r="P24802" i="17"/>
  <c r="Q24802" i="17"/>
  <c r="T24802" i="17"/>
  <c r="U24802" i="17"/>
  <c r="O24803" i="17"/>
  <c r="P24803" i="17"/>
  <c r="Q24803" i="17"/>
  <c r="S24803" i="17" a="1"/>
  <c r="S24803" i="17" s="1"/>
  <c r="T24803" i="17"/>
  <c r="U24803" i="17"/>
  <c r="O24804" i="17"/>
  <c r="P24804" i="17"/>
  <c r="Q24804" i="17"/>
  <c r="S24804" i="17" a="1"/>
  <c r="S24804" i="17" s="1"/>
  <c r="T24804" i="17"/>
  <c r="U24804" i="17"/>
  <c r="O24805" i="17"/>
  <c r="P24805" i="17"/>
  <c r="R24805" i="17" s="1" a="1"/>
  <c r="R24805" i="17" s="1"/>
  <c r="S24805" i="17" s="1" a="1"/>
  <c r="S24805" i="17" s="1"/>
  <c r="Q24805" i="17"/>
  <c r="T24805" i="17"/>
  <c r="U24805" i="17"/>
  <c r="O24806" i="17"/>
  <c r="P24806" i="17"/>
  <c r="R24806" i="17" s="1" a="1"/>
  <c r="R24806" i="17" s="1"/>
  <c r="S24806" i="17" s="1" a="1"/>
  <c r="S24806" i="17" s="1"/>
  <c r="Q24806" i="17"/>
  <c r="T24806" i="17"/>
  <c r="U24806" i="17"/>
  <c r="O24807" i="17"/>
  <c r="P24807" i="17"/>
  <c r="R24807" i="17" s="1" a="1"/>
  <c r="R24807" i="17" s="1"/>
  <c r="S24807" i="17" s="1" a="1"/>
  <c r="S24807" i="17" s="1"/>
  <c r="Q24807" i="17"/>
  <c r="T24807" i="17"/>
  <c r="U24807" i="17"/>
  <c r="O24808" i="17"/>
  <c r="P24808" i="17"/>
  <c r="Q24808" i="17"/>
  <c r="T24808" i="17"/>
  <c r="U24808" i="17"/>
  <c r="O24809" i="17"/>
  <c r="P24809" i="17"/>
  <c r="M24809" i="17" s="1" a="1"/>
  <c r="M24809" i="17" s="1"/>
  <c r="Q24809" i="17"/>
  <c r="T24809" i="17"/>
  <c r="U24809" i="17"/>
  <c r="O24810" i="17"/>
  <c r="P24810" i="17"/>
  <c r="R24810" i="17" s="1" a="1"/>
  <c r="R24810" i="17" s="1"/>
  <c r="S24810" i="17" s="1" a="1"/>
  <c r="S24810" i="17" s="1"/>
  <c r="Q24810" i="17"/>
  <c r="T24810" i="17"/>
  <c r="U24810" i="17"/>
  <c r="O24811" i="17"/>
  <c r="P24811" i="17"/>
  <c r="Q24811" i="17"/>
  <c r="S24811" i="17" a="1"/>
  <c r="S24811" i="17" s="1"/>
  <c r="T24811" i="17"/>
  <c r="U24811" i="17"/>
  <c r="O24812" i="17"/>
  <c r="P24812" i="17"/>
  <c r="Q24812" i="17"/>
  <c r="S24812" i="17" a="1"/>
  <c r="S24812" i="17" s="1"/>
  <c r="T24812" i="17"/>
  <c r="U24812" i="17"/>
  <c r="O24813" i="17"/>
  <c r="P24813" i="17"/>
  <c r="R24813" i="17" s="1" a="1"/>
  <c r="R24813" i="17" s="1"/>
  <c r="S24813" i="17" s="1" a="1"/>
  <c r="S24813" i="17" s="1"/>
  <c r="Q24813" i="17"/>
  <c r="T24813" i="17"/>
  <c r="U24813" i="17"/>
  <c r="O24814" i="17"/>
  <c r="P24814" i="17"/>
  <c r="R24814" i="17" s="1" a="1"/>
  <c r="R24814" i="17" s="1"/>
  <c r="S24814" i="17" s="1" a="1"/>
  <c r="S24814" i="17" s="1"/>
  <c r="Q24814" i="17"/>
  <c r="T24814" i="17"/>
  <c r="U24814" i="17"/>
  <c r="O24815" i="17"/>
  <c r="P24815" i="17"/>
  <c r="R24815" i="17" s="1" a="1"/>
  <c r="R24815" i="17" s="1"/>
  <c r="S24815" i="17" s="1" a="1"/>
  <c r="S24815" i="17" s="1"/>
  <c r="Q24815" i="17"/>
  <c r="T24815" i="17"/>
  <c r="U24815" i="17"/>
  <c r="O24816" i="17"/>
  <c r="P24816" i="17"/>
  <c r="R24816" i="17" s="1" a="1"/>
  <c r="R24816" i="17" s="1"/>
  <c r="S24816" i="17" s="1" a="1"/>
  <c r="S24816" i="17" s="1"/>
  <c r="Q24816" i="17"/>
  <c r="T24816" i="17"/>
  <c r="U24816" i="17"/>
  <c r="O24817" i="17"/>
  <c r="P24817" i="17"/>
  <c r="Q24817" i="17"/>
  <c r="T24817" i="17"/>
  <c r="U24817" i="17"/>
  <c r="O24818" i="17"/>
  <c r="P24818" i="17"/>
  <c r="M24818" i="17" s="1" a="1"/>
  <c r="M24818" i="17" s="1"/>
  <c r="Q24818" i="17"/>
  <c r="T24818" i="17"/>
  <c r="U24818" i="17"/>
  <c r="O24819" i="17"/>
  <c r="P24819" i="17"/>
  <c r="Q24819" i="17"/>
  <c r="T24819" i="17"/>
  <c r="U24819" i="17"/>
  <c r="O24820" i="17"/>
  <c r="P24820" i="17"/>
  <c r="Q24820" i="17"/>
  <c r="T24820" i="17"/>
  <c r="U24820" i="17"/>
  <c r="O24821" i="17"/>
  <c r="P24821" i="17"/>
  <c r="R24821" i="17" s="1" a="1"/>
  <c r="R24821" i="17" s="1"/>
  <c r="S24821" i="17" s="1" a="1"/>
  <c r="S24821" i="17" s="1"/>
  <c r="Q24821" i="17"/>
  <c r="T24821" i="17"/>
  <c r="U24821" i="17"/>
  <c r="O24822" i="17"/>
  <c r="P24822" i="17"/>
  <c r="R24822" i="17" s="1" a="1"/>
  <c r="R24822" i="17" s="1"/>
  <c r="Q24822" i="17"/>
  <c r="S24822" i="17" a="1"/>
  <c r="S24822" i="17" s="1"/>
  <c r="T24822" i="17"/>
  <c r="U24822" i="17"/>
  <c r="O24823" i="17"/>
  <c r="P24823" i="17"/>
  <c r="R24823" i="17" s="1" a="1"/>
  <c r="R24823" i="17" s="1"/>
  <c r="Q24823" i="17"/>
  <c r="S24823" i="17" a="1"/>
  <c r="S24823" i="17" s="1"/>
  <c r="T24823" i="17"/>
  <c r="U24823" i="17"/>
  <c r="O24824" i="17"/>
  <c r="P24824" i="17"/>
  <c r="Q24824" i="17"/>
  <c r="T24824" i="17"/>
  <c r="U24824" i="17"/>
  <c r="O24825" i="17"/>
  <c r="P24825" i="17"/>
  <c r="R24825" i="17" s="1" a="1"/>
  <c r="R24825" i="17" s="1"/>
  <c r="S24825" i="17" s="1" a="1"/>
  <c r="S24825" i="17" s="1"/>
  <c r="Q24825" i="17"/>
  <c r="T24825" i="17"/>
  <c r="U24825" i="17"/>
  <c r="O24826" i="17"/>
  <c r="P24826" i="17"/>
  <c r="R24826" i="17" s="1" a="1"/>
  <c r="R24826" i="17" s="1"/>
  <c r="S24826" i="17" s="1" a="1"/>
  <c r="S24826" i="17" s="1"/>
  <c r="Q24826" i="17"/>
  <c r="T24826" i="17"/>
  <c r="U24826" i="17"/>
  <c r="O24827" i="17"/>
  <c r="P24827" i="17"/>
  <c r="Q24827" i="17"/>
  <c r="T24827" i="17"/>
  <c r="U24827" i="17"/>
  <c r="O24828" i="17"/>
  <c r="P24828" i="17"/>
  <c r="M24828" i="17" s="1" a="1"/>
  <c r="M24828" i="17" s="1"/>
  <c r="Q24828" i="17"/>
  <c r="T24828" i="17"/>
  <c r="U24828" i="17"/>
  <c r="O24829" i="17"/>
  <c r="P24829" i="17"/>
  <c r="Q24829" i="17"/>
  <c r="T24829" i="17"/>
  <c r="U24829" i="17"/>
  <c r="O24830" i="17"/>
  <c r="P24830" i="17"/>
  <c r="Q24830" i="17"/>
  <c r="S24830" i="17" a="1"/>
  <c r="S24830" i="17" s="1"/>
  <c r="T24830" i="17"/>
  <c r="U24830" i="17"/>
  <c r="O24831" i="17"/>
  <c r="P24831" i="17"/>
  <c r="R24831" i="17" s="1" a="1"/>
  <c r="R24831" i="17" s="1"/>
  <c r="S24831" i="17" s="1" a="1"/>
  <c r="S24831" i="17" s="1"/>
  <c r="Q24831" i="17"/>
  <c r="T24831" i="17"/>
  <c r="U24831" i="17"/>
  <c r="O24832" i="17"/>
  <c r="P24832" i="17"/>
  <c r="R24832" i="17" s="1" a="1"/>
  <c r="R24832" i="17" s="1"/>
  <c r="S24832" i="17" s="1" a="1"/>
  <c r="S24832" i="17" s="1"/>
  <c r="Q24832" i="17"/>
  <c r="T24832" i="17"/>
  <c r="U24832" i="17"/>
  <c r="O24833" i="17"/>
  <c r="P24833" i="17"/>
  <c r="Q24833" i="17"/>
  <c r="T24833" i="17"/>
  <c r="U24833" i="17"/>
  <c r="O24834" i="17"/>
  <c r="P24834" i="17"/>
  <c r="M24834" i="17" s="1" a="1"/>
  <c r="M24834" i="17" s="1"/>
  <c r="Q24834" i="17"/>
  <c r="T24834" i="17"/>
  <c r="U24834" i="17"/>
  <c r="O24835" i="17"/>
  <c r="P24835" i="17"/>
  <c r="Q24835" i="17"/>
  <c r="T24835" i="17"/>
  <c r="U24835" i="17"/>
  <c r="O24836" i="17"/>
  <c r="P24836" i="17"/>
  <c r="Q24836" i="17"/>
  <c r="T24836" i="17"/>
  <c r="U24836" i="17"/>
  <c r="O24837" i="17"/>
  <c r="P24837" i="17"/>
  <c r="R24837" i="17" s="1" a="1"/>
  <c r="R24837" i="17" s="1"/>
  <c r="S24837" i="17" s="1" a="1"/>
  <c r="S24837" i="17" s="1"/>
  <c r="Q24837" i="17"/>
  <c r="T24837" i="17"/>
  <c r="U24837" i="17"/>
  <c r="O24838" i="17"/>
  <c r="P24838" i="17"/>
  <c r="R24838" i="17" s="1" a="1"/>
  <c r="R24838" i="17" s="1"/>
  <c r="Q24838" i="17"/>
  <c r="S24838" i="17" a="1"/>
  <c r="S24838" i="17" s="1"/>
  <c r="T24838" i="17"/>
  <c r="U24838" i="17"/>
  <c r="O24839" i="17"/>
  <c r="P24839" i="17"/>
  <c r="Q24839" i="17"/>
  <c r="S24839" i="17" a="1"/>
  <c r="S24839" i="17" s="1"/>
  <c r="T24839" i="17"/>
  <c r="U24839" i="17"/>
  <c r="O24840" i="17"/>
  <c r="P24840" i="17"/>
  <c r="Q24840" i="17"/>
  <c r="S24840" i="17" a="1"/>
  <c r="S24840" i="17" s="1"/>
  <c r="T24840" i="17"/>
  <c r="U24840" i="17"/>
  <c r="O24841" i="17"/>
  <c r="P24841" i="17"/>
  <c r="Q24841" i="17"/>
  <c r="S24841" i="17" a="1"/>
  <c r="S24841" i="17" s="1"/>
  <c r="T24841" i="17"/>
  <c r="U24841" i="17"/>
  <c r="O24842" i="17"/>
  <c r="P24842" i="17"/>
  <c r="R24842" i="17" s="1" a="1"/>
  <c r="R24842" i="17" s="1"/>
  <c r="Q24842" i="17"/>
  <c r="S24842" i="17" a="1"/>
  <c r="S24842" i="17" s="1"/>
  <c r="T24842" i="17"/>
  <c r="U24842" i="17"/>
  <c r="O24843" i="17"/>
  <c r="P24843" i="17"/>
  <c r="Q24843" i="17"/>
  <c r="S24843" i="17" a="1"/>
  <c r="S24843" i="17" s="1"/>
  <c r="T24843" i="17"/>
  <c r="U24843" i="17"/>
  <c r="O24844" i="17"/>
  <c r="P24844" i="17"/>
  <c r="Q24844" i="17"/>
  <c r="S24844" i="17" a="1"/>
  <c r="S24844" i="17" s="1"/>
  <c r="T24844" i="17"/>
  <c r="U24844" i="17"/>
  <c r="O24845" i="17"/>
  <c r="P24845" i="17"/>
  <c r="R24845" i="17" s="1" a="1"/>
  <c r="R24845" i="17" s="1"/>
  <c r="S24845" i="17" s="1" a="1"/>
  <c r="S24845" i="17" s="1"/>
  <c r="Q24845" i="17"/>
  <c r="T24845" i="17"/>
  <c r="U24845" i="17"/>
  <c r="O24846" i="17"/>
  <c r="P24846" i="17"/>
  <c r="R24846" i="17" s="1" a="1"/>
  <c r="R24846" i="17" s="1"/>
  <c r="S24846" i="17" s="1" a="1"/>
  <c r="S24846" i="17" s="1"/>
  <c r="Q24846" i="17"/>
  <c r="T24846" i="17"/>
  <c r="U24846" i="17"/>
  <c r="O24847" i="17"/>
  <c r="P24847" i="17"/>
  <c r="R24847" i="17" s="1" a="1"/>
  <c r="R24847" i="17" s="1"/>
  <c r="S24847" i="17" s="1" a="1"/>
  <c r="S24847" i="17" s="1"/>
  <c r="Q24847" i="17"/>
  <c r="T24847" i="17"/>
  <c r="U24847" i="17"/>
  <c r="O24848" i="17"/>
  <c r="P24848" i="17"/>
  <c r="R24848" i="17" s="1" a="1"/>
  <c r="R24848" i="17" s="1"/>
  <c r="S24848" i="17" s="1" a="1"/>
  <c r="S24848" i="17" s="1"/>
  <c r="Q24848" i="17"/>
  <c r="T24848" i="17"/>
  <c r="U24848" i="17"/>
  <c r="O24849" i="17"/>
  <c r="P24849" i="17"/>
  <c r="Q24849" i="17"/>
  <c r="T24849" i="17"/>
  <c r="U24849" i="17"/>
  <c r="O24850" i="17"/>
  <c r="P24850" i="17"/>
  <c r="M24850" i="17" s="1" a="1"/>
  <c r="M24850" i="17" s="1"/>
  <c r="Q24850" i="17"/>
  <c r="T24850" i="17"/>
  <c r="U24850" i="17"/>
  <c r="O24851" i="17"/>
  <c r="P24851" i="17"/>
  <c r="Q24851" i="17"/>
  <c r="T24851" i="17"/>
  <c r="U24851" i="17"/>
  <c r="O24852" i="17"/>
  <c r="P24852" i="17"/>
  <c r="Q24852" i="17"/>
  <c r="T24852" i="17"/>
  <c r="U24852" i="17"/>
  <c r="O24853" i="17"/>
  <c r="P24853" i="17"/>
  <c r="R24853" i="17" s="1" a="1"/>
  <c r="R24853" i="17" s="1"/>
  <c r="S24853" i="17" s="1" a="1"/>
  <c r="S24853" i="17" s="1"/>
  <c r="Q24853" i="17"/>
  <c r="T24853" i="17"/>
  <c r="U24853" i="17"/>
  <c r="O24854" i="17"/>
  <c r="P24854" i="17"/>
  <c r="R24854" i="17" s="1" a="1"/>
  <c r="R24854" i="17" s="1"/>
  <c r="Q24854" i="17"/>
  <c r="S24854" i="17" a="1"/>
  <c r="S24854" i="17" s="1"/>
  <c r="T24854" i="17"/>
  <c r="U24854" i="17"/>
  <c r="O24855" i="17"/>
  <c r="P24855" i="17"/>
  <c r="Q24855" i="17"/>
  <c r="S24855" i="17" a="1"/>
  <c r="S24855" i="17" s="1"/>
  <c r="T24855" i="17"/>
  <c r="U24855" i="17"/>
  <c r="O24856" i="17"/>
  <c r="P24856" i="17"/>
  <c r="Q24856" i="17"/>
  <c r="T24856" i="17"/>
  <c r="U24856" i="17"/>
  <c r="O24857" i="17"/>
  <c r="P24857" i="17"/>
  <c r="R24857" i="17" s="1" a="1"/>
  <c r="R24857" i="17" s="1"/>
  <c r="S24857" i="17" s="1" a="1"/>
  <c r="S24857" i="17" s="1"/>
  <c r="Q24857" i="17"/>
  <c r="T24857" i="17"/>
  <c r="U24857" i="17"/>
  <c r="O24858" i="17"/>
  <c r="P24858" i="17"/>
  <c r="R24858" i="17" s="1" a="1"/>
  <c r="R24858" i="17" s="1"/>
  <c r="S24858" i="17" s="1" a="1"/>
  <c r="S24858" i="17" s="1"/>
  <c r="Q24858" i="17"/>
  <c r="T24858" i="17"/>
  <c r="U24858" i="17"/>
  <c r="O24859" i="17"/>
  <c r="P24859" i="17"/>
  <c r="Q24859" i="17"/>
  <c r="T24859" i="17"/>
  <c r="U24859" i="17"/>
  <c r="O24860" i="17"/>
  <c r="P24860" i="17"/>
  <c r="M24860" i="17" s="1" a="1"/>
  <c r="M24860" i="17" s="1"/>
  <c r="Q24860" i="17"/>
  <c r="T24860" i="17"/>
  <c r="U24860" i="17"/>
  <c r="O24861" i="17"/>
  <c r="P24861" i="17"/>
  <c r="R24861" i="17" s="1" a="1"/>
  <c r="R24861" i="17" s="1"/>
  <c r="S24861" i="17" s="1" a="1"/>
  <c r="S24861" i="17" s="1"/>
  <c r="Q24861" i="17"/>
  <c r="T24861" i="17"/>
  <c r="U24861" i="17"/>
  <c r="O24862" i="17"/>
  <c r="P24862" i="17"/>
  <c r="R24862" i="17" s="1" a="1"/>
  <c r="R24862" i="17" s="1"/>
  <c r="S24862" i="17" s="1" a="1"/>
  <c r="S24862" i="17" s="1"/>
  <c r="Q24862" i="17"/>
  <c r="T24862" i="17"/>
  <c r="U24862" i="17"/>
  <c r="O24863" i="17"/>
  <c r="P24863" i="17"/>
  <c r="Q24863" i="17"/>
  <c r="T24863" i="17"/>
  <c r="U24863" i="17"/>
  <c r="O24864" i="17"/>
  <c r="P24864" i="17"/>
  <c r="Q24864" i="17"/>
  <c r="S24864" i="17" a="1"/>
  <c r="S24864" i="17" s="1"/>
  <c r="T24864" i="17"/>
  <c r="U24864" i="17"/>
  <c r="O24865" i="17"/>
  <c r="P24865" i="17"/>
  <c r="Q24865" i="17"/>
  <c r="S24865" i="17" a="1"/>
  <c r="S24865" i="17" s="1"/>
  <c r="T24865" i="17"/>
  <c r="U24865" i="17"/>
  <c r="O24866" i="17"/>
  <c r="P24866" i="17"/>
  <c r="R24866" i="17" s="1" a="1"/>
  <c r="R24866" i="17" s="1"/>
  <c r="Q24866" i="17"/>
  <c r="S24866" i="17" a="1"/>
  <c r="S24866" i="17" s="1"/>
  <c r="T24866" i="17"/>
  <c r="U24866" i="17"/>
  <c r="O24867" i="17"/>
  <c r="P24867" i="17"/>
  <c r="Q24867" i="17"/>
  <c r="T24867" i="17"/>
  <c r="U24867" i="17"/>
  <c r="O24868" i="17"/>
  <c r="P24868" i="17"/>
  <c r="R24868" i="17" s="1" a="1"/>
  <c r="R24868" i="17" s="1"/>
  <c r="S24868" i="17" s="1" a="1"/>
  <c r="S24868" i="17" s="1"/>
  <c r="Q24868" i="17"/>
  <c r="T24868" i="17"/>
  <c r="U24868" i="17"/>
  <c r="O24869" i="17"/>
  <c r="P24869" i="17"/>
  <c r="R24869" i="17" s="1" a="1"/>
  <c r="R24869" i="17" s="1"/>
  <c r="S24869" i="17" s="1" a="1"/>
  <c r="S24869" i="17" s="1"/>
  <c r="Q24869" i="17"/>
  <c r="T24869" i="17"/>
  <c r="U24869" i="17"/>
  <c r="O24870" i="17"/>
  <c r="P24870" i="17"/>
  <c r="Q24870" i="17"/>
  <c r="T24870" i="17"/>
  <c r="U24870" i="17"/>
  <c r="O24871" i="17"/>
  <c r="P24871" i="17"/>
  <c r="M24871" i="17" s="1" a="1"/>
  <c r="M24871" i="17" s="1"/>
  <c r="Q24871" i="17"/>
  <c r="T24871" i="17"/>
  <c r="U24871" i="17"/>
  <c r="O24872" i="17"/>
  <c r="P24872" i="17"/>
  <c r="Q24872" i="17"/>
  <c r="T24872" i="17"/>
  <c r="U24872" i="17"/>
  <c r="O24873" i="17"/>
  <c r="P24873" i="17"/>
  <c r="Q24873" i="17"/>
  <c r="S24873" i="17" a="1"/>
  <c r="S24873" i="17" s="1"/>
  <c r="T24873" i="17"/>
  <c r="U24873" i="17"/>
  <c r="O24874" i="17"/>
  <c r="P24874" i="17"/>
  <c r="Q24874" i="17"/>
  <c r="T24874" i="17"/>
  <c r="U24874" i="17"/>
  <c r="O24875" i="17"/>
  <c r="P24875" i="17"/>
  <c r="R24875" i="17" s="1" a="1"/>
  <c r="R24875" i="17" s="1"/>
  <c r="S24875" i="17" s="1" a="1"/>
  <c r="S24875" i="17" s="1"/>
  <c r="Q24875" i="17"/>
  <c r="T24875" i="17"/>
  <c r="U24875" i="17"/>
  <c r="O24876" i="17"/>
  <c r="P24876" i="17"/>
  <c r="R24876" i="17" s="1" a="1"/>
  <c r="R24876" i="17" s="1"/>
  <c r="S24876" i="17" s="1" a="1"/>
  <c r="S24876" i="17" s="1"/>
  <c r="Q24876" i="17"/>
  <c r="T24876" i="17"/>
  <c r="U24876" i="17"/>
  <c r="O24877" i="17"/>
  <c r="P24877" i="17"/>
  <c r="Q24877" i="17"/>
  <c r="T24877" i="17"/>
  <c r="U24877" i="17"/>
  <c r="O24878" i="17"/>
  <c r="P24878" i="17"/>
  <c r="M24878" i="17" s="1" a="1"/>
  <c r="M24878" i="17" s="1"/>
  <c r="Q24878" i="17"/>
  <c r="T24878" i="17"/>
  <c r="U24878" i="17"/>
  <c r="O24879" i="17"/>
  <c r="P24879" i="17"/>
  <c r="R24879" i="17" s="1" a="1"/>
  <c r="R24879" i="17" s="1"/>
  <c r="S24879" i="17" s="1" a="1"/>
  <c r="S24879" i="17" s="1"/>
  <c r="Q24879" i="17"/>
  <c r="T24879" i="17"/>
  <c r="U24879" i="17"/>
  <c r="O24880" i="17"/>
  <c r="P24880" i="17"/>
  <c r="Q24880" i="17"/>
  <c r="S24880" i="17" a="1"/>
  <c r="S24880" i="17" s="1"/>
  <c r="T24880" i="17"/>
  <c r="U24880" i="17"/>
  <c r="O24881" i="17"/>
  <c r="P24881" i="17"/>
  <c r="Q24881" i="17"/>
  <c r="S24881" i="17" a="1"/>
  <c r="S24881" i="17" s="1"/>
  <c r="T24881" i="17"/>
  <c r="U24881" i="17"/>
  <c r="O24882" i="17"/>
  <c r="P24882" i="17"/>
  <c r="Q24882" i="17"/>
  <c r="T24882" i="17"/>
  <c r="U24882" i="17"/>
  <c r="O24883" i="17"/>
  <c r="P24883" i="17"/>
  <c r="R24883" i="17" s="1" a="1"/>
  <c r="R24883" i="17" s="1"/>
  <c r="S24883" i="17" s="1" a="1"/>
  <c r="S24883" i="17" s="1"/>
  <c r="Q24883" i="17"/>
  <c r="T24883" i="17"/>
  <c r="U24883" i="17"/>
  <c r="O24884" i="17"/>
  <c r="P24884" i="17"/>
  <c r="R24884" i="17" s="1" a="1"/>
  <c r="R24884" i="17" s="1"/>
  <c r="S24884" i="17" s="1" a="1"/>
  <c r="S24884" i="17" s="1"/>
  <c r="Q24884" i="17"/>
  <c r="T24884" i="17"/>
  <c r="U24884" i="17"/>
  <c r="O24885" i="17"/>
  <c r="P24885" i="17"/>
  <c r="Q24885" i="17"/>
  <c r="T24885" i="17"/>
  <c r="U24885" i="17"/>
  <c r="O24886" i="17"/>
  <c r="P24886" i="17"/>
  <c r="M24886" i="17" s="1" a="1"/>
  <c r="M24886" i="17" s="1"/>
  <c r="Q24886" i="17"/>
  <c r="T24886" i="17"/>
  <c r="U24886" i="17"/>
  <c r="O24887" i="17"/>
  <c r="P24887" i="17"/>
  <c r="R24887" i="17" s="1" a="1"/>
  <c r="R24887" i="17" s="1"/>
  <c r="S24887" i="17" s="1" a="1"/>
  <c r="S24887" i="17" s="1"/>
  <c r="Q24887" i="17"/>
  <c r="T24887" i="17"/>
  <c r="U24887" i="17"/>
  <c r="O24888" i="17"/>
  <c r="P24888" i="17"/>
  <c r="Q24888" i="17"/>
  <c r="S24888" i="17" a="1"/>
  <c r="S24888" i="17" s="1"/>
  <c r="T24888" i="17"/>
  <c r="U24888" i="17"/>
  <c r="O24889" i="17"/>
  <c r="P24889" i="17"/>
  <c r="Q24889" i="17"/>
  <c r="T24889" i="17"/>
  <c r="U24889" i="17"/>
  <c r="O24890" i="17"/>
  <c r="P24890" i="17"/>
  <c r="R24890" i="17" s="1" a="1"/>
  <c r="R24890" i="17" s="1"/>
  <c r="S24890" i="17" s="1" a="1"/>
  <c r="S24890" i="17" s="1"/>
  <c r="Q24890" i="17"/>
  <c r="T24890" i="17"/>
  <c r="U24890" i="17"/>
  <c r="O24891" i="17"/>
  <c r="P24891" i="17"/>
  <c r="R24891" i="17" s="1" a="1"/>
  <c r="R24891" i="17" s="1"/>
  <c r="S24891" i="17" s="1" a="1"/>
  <c r="S24891" i="17" s="1"/>
  <c r="Q24891" i="17"/>
  <c r="T24891" i="17"/>
  <c r="U24891" i="17"/>
  <c r="O24892" i="17"/>
  <c r="P24892" i="17"/>
  <c r="Q24892" i="17"/>
  <c r="T24892" i="17"/>
  <c r="U24892" i="17"/>
  <c r="O24893" i="17"/>
  <c r="P24893" i="17"/>
  <c r="Q24893" i="17"/>
  <c r="T24893" i="17"/>
  <c r="U24893" i="17"/>
  <c r="O24894" i="17"/>
  <c r="P24894" i="17"/>
  <c r="Q24894" i="17"/>
  <c r="T24894" i="17"/>
  <c r="U24894" i="17"/>
  <c r="O24895" i="17"/>
  <c r="P24895" i="17"/>
  <c r="R24895" i="17" s="1" a="1"/>
  <c r="R24895" i="17" s="1"/>
  <c r="S24895" i="17" s="1" a="1"/>
  <c r="S24895" i="17" s="1"/>
  <c r="Q24895" i="17"/>
  <c r="T24895" i="17"/>
  <c r="U24895" i="17"/>
  <c r="O24896" i="17"/>
  <c r="P24896" i="17"/>
  <c r="Q24896" i="17"/>
  <c r="T24896" i="17"/>
  <c r="U24896" i="17"/>
  <c r="O24897" i="17"/>
  <c r="P24897" i="17"/>
  <c r="Q24897" i="17"/>
  <c r="S24897" i="17" a="1"/>
  <c r="S24897" i="17" s="1"/>
  <c r="T24897" i="17"/>
  <c r="U24897" i="17"/>
  <c r="O24898" i="17"/>
  <c r="P24898" i="17"/>
  <c r="Q24898" i="17"/>
  <c r="S24898" i="17" a="1"/>
  <c r="S24898" i="17" s="1"/>
  <c r="T24898" i="17"/>
  <c r="U24898" i="17"/>
  <c r="O24899" i="17"/>
  <c r="P24899" i="17"/>
  <c r="Q24899" i="17"/>
  <c r="S24899" i="17" a="1"/>
  <c r="S24899" i="17" s="1"/>
  <c r="T24899" i="17"/>
  <c r="U24899" i="17"/>
  <c r="O24900" i="17"/>
  <c r="P24900" i="17"/>
  <c r="Q24900" i="17"/>
  <c r="T24900" i="17"/>
  <c r="U24900" i="17"/>
  <c r="O24901" i="17"/>
  <c r="P24901" i="17"/>
  <c r="R24901" i="17" s="1" a="1"/>
  <c r="R24901" i="17" s="1"/>
  <c r="S24901" i="17" s="1" a="1"/>
  <c r="S24901" i="17" s="1"/>
  <c r="Q24901" i="17"/>
  <c r="T24901" i="17"/>
  <c r="U24901" i="17"/>
  <c r="O24902" i="17"/>
  <c r="P24902" i="17"/>
  <c r="R24902" i="17" s="1" a="1"/>
  <c r="R24902" i="17" s="1"/>
  <c r="S24902" i="17" s="1" a="1"/>
  <c r="S24902" i="17" s="1"/>
  <c r="Q24902" i="17"/>
  <c r="T24902" i="17"/>
  <c r="U24902" i="17"/>
  <c r="O24903" i="17"/>
  <c r="P24903" i="17"/>
  <c r="R24903" i="17" s="1" a="1"/>
  <c r="R24903" i="17" s="1"/>
  <c r="S24903" i="17" s="1" a="1"/>
  <c r="S24903" i="17" s="1"/>
  <c r="Q24903" i="17"/>
  <c r="T24903" i="17"/>
  <c r="U24903" i="17"/>
  <c r="O24904" i="17"/>
  <c r="P24904" i="17"/>
  <c r="Q24904" i="17"/>
  <c r="T24904" i="17"/>
  <c r="U24904" i="17"/>
  <c r="O24905" i="17"/>
  <c r="P24905" i="17"/>
  <c r="Q24905" i="17"/>
  <c r="T24905" i="17"/>
  <c r="U24905" i="17"/>
  <c r="O24906" i="17"/>
  <c r="P24906" i="17"/>
  <c r="R24906" i="17" s="1" a="1"/>
  <c r="R24906" i="17" s="1"/>
  <c r="S24906" i="17" s="1" a="1"/>
  <c r="S24906" i="17" s="1"/>
  <c r="Q24906" i="17"/>
  <c r="T24906" i="17"/>
  <c r="U24906" i="17"/>
  <c r="O24907" i="17"/>
  <c r="P24907" i="17"/>
  <c r="Q24907" i="17"/>
  <c r="S24907" i="17" a="1"/>
  <c r="S24907" i="17" s="1"/>
  <c r="T24907" i="17"/>
  <c r="U24907" i="17"/>
  <c r="O24908" i="17"/>
  <c r="P24908" i="17"/>
  <c r="Q24908" i="17"/>
  <c r="S24908" i="17" a="1"/>
  <c r="S24908" i="17" s="1"/>
  <c r="T24908" i="17"/>
  <c r="U24908" i="17"/>
  <c r="O24909" i="17"/>
  <c r="P24909" i="17"/>
  <c r="R24909" i="17" s="1" a="1"/>
  <c r="R24909" i="17" s="1"/>
  <c r="Q24909" i="17"/>
  <c r="S24909" i="17" a="1"/>
  <c r="S24909" i="17" s="1"/>
  <c r="T24909" i="17"/>
  <c r="U24909" i="17"/>
  <c r="O24910" i="17"/>
  <c r="P24910" i="17"/>
  <c r="R24910" i="17" s="1" a="1"/>
  <c r="R24910" i="17" s="1"/>
  <c r="S24910" i="17" s="1" a="1"/>
  <c r="S24910" i="17" s="1"/>
  <c r="Q24910" i="17"/>
  <c r="T24910" i="17"/>
  <c r="U24910" i="17"/>
  <c r="O24911" i="17"/>
  <c r="P24911" i="17"/>
  <c r="R24911" i="17" s="1" a="1"/>
  <c r="R24911" i="17" s="1"/>
  <c r="S24911" i="17" s="1" a="1"/>
  <c r="S24911" i="17" s="1"/>
  <c r="Q24911" i="17"/>
  <c r="T24911" i="17"/>
  <c r="U24911" i="17"/>
  <c r="O24912" i="17"/>
  <c r="P24912" i="17"/>
  <c r="R24912" i="17" s="1" a="1"/>
  <c r="R24912" i="17" s="1"/>
  <c r="S24912" i="17" s="1" a="1"/>
  <c r="S24912" i="17" s="1"/>
  <c r="Q24912" i="17"/>
  <c r="T24912" i="17"/>
  <c r="U24912" i="17"/>
  <c r="O24913" i="17"/>
  <c r="P24913" i="17"/>
  <c r="Q24913" i="17"/>
  <c r="T24913" i="17"/>
  <c r="U24913" i="17"/>
  <c r="O24914" i="17"/>
  <c r="P24914" i="17"/>
  <c r="M24914" i="17" s="1" a="1"/>
  <c r="M24914" i="17" s="1"/>
  <c r="Q24914" i="17"/>
  <c r="T24914" i="17"/>
  <c r="U24914" i="17"/>
  <c r="O24915" i="17"/>
  <c r="P24915" i="17"/>
  <c r="Q24915" i="17"/>
  <c r="T24915" i="17"/>
  <c r="U24915" i="17"/>
  <c r="O24916" i="17"/>
  <c r="P24916" i="17"/>
  <c r="Q24916" i="17"/>
  <c r="T24916" i="17"/>
  <c r="U24916" i="17"/>
  <c r="O24917" i="17"/>
  <c r="P24917" i="17"/>
  <c r="R24917" i="17" s="1" a="1"/>
  <c r="R24917" i="17" s="1"/>
  <c r="S24917" i="17" s="1" a="1"/>
  <c r="S24917" i="17" s="1"/>
  <c r="Q24917" i="17"/>
  <c r="T24917" i="17"/>
  <c r="U24917" i="17"/>
  <c r="O24918" i="17"/>
  <c r="P24918" i="17"/>
  <c r="R24918" i="17" s="1" a="1"/>
  <c r="R24918" i="17" s="1"/>
  <c r="Q24918" i="17"/>
  <c r="S24918" i="17" a="1"/>
  <c r="S24918" i="17" s="1"/>
  <c r="T24918" i="17"/>
  <c r="U24918" i="17"/>
  <c r="O24919" i="17"/>
  <c r="P24919" i="17"/>
  <c r="R24919" i="17" s="1" a="1"/>
  <c r="R24919" i="17" s="1"/>
  <c r="Q24919" i="17"/>
  <c r="S24919" i="17" a="1"/>
  <c r="S24919" i="17" s="1"/>
  <c r="T24919" i="17"/>
  <c r="U24919" i="17"/>
  <c r="O24920" i="17"/>
  <c r="P24920" i="17"/>
  <c r="Q24920" i="17"/>
  <c r="S24920" i="17" a="1"/>
  <c r="S24920" i="17" s="1"/>
  <c r="T24920" i="17"/>
  <c r="U24920" i="17"/>
  <c r="O24921" i="17"/>
  <c r="P24921" i="17"/>
  <c r="Q24921" i="17"/>
  <c r="T24921" i="17"/>
  <c r="U24921" i="17"/>
  <c r="O24922" i="17"/>
  <c r="P24922" i="17"/>
  <c r="R24922" i="17" s="1" a="1"/>
  <c r="R24922" i="17" s="1"/>
  <c r="S24922" i="17" s="1" a="1"/>
  <c r="S24922" i="17" s="1"/>
  <c r="Q24922" i="17"/>
  <c r="T24922" i="17"/>
  <c r="U24922" i="17"/>
  <c r="O24923" i="17"/>
  <c r="P24923" i="17"/>
  <c r="Q24923" i="17"/>
  <c r="T24923" i="17"/>
  <c r="U24923" i="17"/>
  <c r="O24924" i="17"/>
  <c r="P24924" i="17"/>
  <c r="R24924" i="17" s="1" a="1"/>
  <c r="R24924" i="17" s="1"/>
  <c r="S24924" i="17" s="1" a="1"/>
  <c r="S24924" i="17" s="1"/>
  <c r="Q24924" i="17"/>
  <c r="T24924" i="17"/>
  <c r="U24924" i="17"/>
  <c r="O24925" i="17"/>
  <c r="P24925" i="17"/>
  <c r="Q24925" i="17"/>
  <c r="T24925" i="17"/>
  <c r="U24925" i="17"/>
  <c r="O24926" i="17"/>
  <c r="P24926" i="17"/>
  <c r="Q24926" i="17"/>
  <c r="T24926" i="17"/>
  <c r="U24926" i="17"/>
  <c r="O24927" i="17"/>
  <c r="P24927" i="17"/>
  <c r="R24927" i="17" s="1" a="1"/>
  <c r="R24927" i="17" s="1"/>
  <c r="S24927" i="17" s="1" a="1"/>
  <c r="S24927" i="17" s="1"/>
  <c r="Q24927" i="17"/>
  <c r="T24927" i="17"/>
  <c r="U24927" i="17"/>
  <c r="O24928" i="17"/>
  <c r="P24928" i="17"/>
  <c r="Q24928" i="17"/>
  <c r="S24928" i="17" a="1"/>
  <c r="S24928" i="17" s="1"/>
  <c r="T24928" i="17"/>
  <c r="U24928" i="17"/>
  <c r="O24929" i="17"/>
  <c r="P24929" i="17"/>
  <c r="Q24929" i="17"/>
  <c r="S24929" i="17" a="1"/>
  <c r="S24929" i="17" s="1"/>
  <c r="T24929" i="17"/>
  <c r="U24929" i="17"/>
  <c r="O24930" i="17"/>
  <c r="P24930" i="17"/>
  <c r="Q24930" i="17"/>
  <c r="T24930" i="17"/>
  <c r="U24930" i="17"/>
  <c r="O24931" i="17"/>
  <c r="P24931" i="17"/>
  <c r="R24931" i="17" s="1" a="1"/>
  <c r="R24931" i="17" s="1"/>
  <c r="S24931" i="17" s="1" a="1"/>
  <c r="S24931" i="17" s="1"/>
  <c r="Q24931" i="17"/>
  <c r="T24931" i="17"/>
  <c r="U24931" i="17"/>
  <c r="O24932" i="17"/>
  <c r="P24932" i="17"/>
  <c r="R24932" i="17" s="1" a="1"/>
  <c r="R24932" i="17" s="1"/>
  <c r="S24932" i="17" s="1" a="1"/>
  <c r="S24932" i="17" s="1"/>
  <c r="Q24932" i="17"/>
  <c r="T24932" i="17"/>
  <c r="U24932" i="17"/>
  <c r="O24933" i="17"/>
  <c r="P24933" i="17"/>
  <c r="Q24933" i="17"/>
  <c r="T24933" i="17"/>
  <c r="U24933" i="17"/>
  <c r="O24934" i="17"/>
  <c r="P24934" i="17"/>
  <c r="Q24934" i="17"/>
  <c r="T24934" i="17"/>
  <c r="U24934" i="17"/>
  <c r="O24935" i="17"/>
  <c r="P24935" i="17"/>
  <c r="R24935" i="17" s="1" a="1"/>
  <c r="R24935" i="17" s="1"/>
  <c r="S24935" i="17" s="1" a="1"/>
  <c r="S24935" i="17" s="1"/>
  <c r="Q24935" i="17"/>
  <c r="T24935" i="17"/>
  <c r="U24935" i="17"/>
  <c r="O24936" i="17"/>
  <c r="P24936" i="17"/>
  <c r="Q24936" i="17"/>
  <c r="S24936" i="17" a="1"/>
  <c r="S24936" i="17" s="1"/>
  <c r="T24936" i="17"/>
  <c r="U24936" i="17"/>
  <c r="O24937" i="17"/>
  <c r="P24937" i="17"/>
  <c r="Q24937" i="17"/>
  <c r="S24937" i="17" a="1"/>
  <c r="S24937" i="17" s="1"/>
  <c r="T24937" i="17"/>
  <c r="U24937" i="17"/>
  <c r="O24938" i="17"/>
  <c r="P24938" i="17"/>
  <c r="R24938" i="17" s="1" a="1"/>
  <c r="R24938" i="17" s="1"/>
  <c r="S24938" i="17" s="1" a="1"/>
  <c r="S24938" i="17" s="1"/>
  <c r="Q24938" i="17"/>
  <c r="T24938" i="17"/>
  <c r="U24938" i="17"/>
  <c r="O24939" i="17"/>
  <c r="P24939" i="17"/>
  <c r="R24939" i="17" s="1" a="1"/>
  <c r="R24939" i="17" s="1"/>
  <c r="S24939" i="17" s="1" a="1"/>
  <c r="S24939" i="17" s="1"/>
  <c r="Q24939" i="17"/>
  <c r="T24939" i="17"/>
  <c r="U24939" i="17"/>
  <c r="O24940" i="17"/>
  <c r="P24940" i="17"/>
  <c r="R24940" i="17" s="1" a="1"/>
  <c r="R24940" i="17" s="1"/>
  <c r="S24940" i="17" s="1" a="1"/>
  <c r="S24940" i="17" s="1"/>
  <c r="Q24940" i="17"/>
  <c r="T24940" i="17"/>
  <c r="U24940" i="17"/>
  <c r="O24941" i="17"/>
  <c r="P24941" i="17"/>
  <c r="R24941" i="17" s="1" a="1"/>
  <c r="R24941" i="17" s="1"/>
  <c r="S24941" i="17" s="1" a="1"/>
  <c r="S24941" i="17" s="1"/>
  <c r="Q24941" i="17"/>
  <c r="T24941" i="17"/>
  <c r="U24941" i="17"/>
  <c r="O24942" i="17"/>
  <c r="P24942" i="17"/>
  <c r="R24942" i="17" s="1" a="1"/>
  <c r="R24942" i="17" s="1"/>
  <c r="S24942" i="17" s="1" a="1"/>
  <c r="S24942" i="17" s="1"/>
  <c r="Q24942" i="17"/>
  <c r="T24942" i="17"/>
  <c r="U24942" i="17"/>
  <c r="O24943" i="17"/>
  <c r="P24943" i="17"/>
  <c r="Q24943" i="17"/>
  <c r="T24943" i="17"/>
  <c r="U24943" i="17"/>
  <c r="O24944" i="17"/>
  <c r="P24944" i="17"/>
  <c r="Q24944" i="17"/>
  <c r="S24944" i="17" a="1"/>
  <c r="S24944" i="17" s="1"/>
  <c r="T24944" i="17"/>
  <c r="U24944" i="17"/>
  <c r="O24945" i="17"/>
  <c r="P24945" i="17"/>
  <c r="Q24945" i="17"/>
  <c r="S24945" i="17" a="1"/>
  <c r="S24945" i="17" s="1"/>
  <c r="T24945" i="17"/>
  <c r="U24945" i="17"/>
  <c r="O24946" i="17"/>
  <c r="P24946" i="17"/>
  <c r="R24946" i="17" s="1" a="1"/>
  <c r="R24946" i="17" s="1"/>
  <c r="Q24946" i="17"/>
  <c r="S24946" i="17" a="1"/>
  <c r="S24946" i="17" s="1"/>
  <c r="T24946" i="17"/>
  <c r="U24946" i="17"/>
  <c r="O24947" i="17"/>
  <c r="P24947" i="17"/>
  <c r="Q24947" i="17"/>
  <c r="T24947" i="17"/>
  <c r="U24947" i="17"/>
  <c r="O24948" i="17"/>
  <c r="P24948" i="17"/>
  <c r="R24948" i="17" s="1" a="1"/>
  <c r="R24948" i="17" s="1"/>
  <c r="S24948" i="17" s="1" a="1"/>
  <c r="S24948" i="17" s="1"/>
  <c r="Q24948" i="17"/>
  <c r="T24948" i="17"/>
  <c r="U24948" i="17"/>
  <c r="O24949" i="17"/>
  <c r="P24949" i="17"/>
  <c r="R24949" i="17" s="1" a="1"/>
  <c r="R24949" i="17" s="1"/>
  <c r="S24949" i="17" s="1" a="1"/>
  <c r="S24949" i="17" s="1"/>
  <c r="Q24949" i="17"/>
  <c r="T24949" i="17"/>
  <c r="U24949" i="17"/>
  <c r="O24950" i="17"/>
  <c r="P24950" i="17"/>
  <c r="R24950" i="17" s="1" a="1"/>
  <c r="R24950" i="17" s="1"/>
  <c r="S24950" i="17" s="1" a="1"/>
  <c r="S24950" i="17" s="1"/>
  <c r="Q24950" i="17"/>
  <c r="T24950" i="17"/>
  <c r="U24950" i="17"/>
  <c r="O24951" i="17"/>
  <c r="P24951" i="17"/>
  <c r="M24951" i="17" s="1" a="1"/>
  <c r="M24951" i="17" s="1"/>
  <c r="Q24951" i="17"/>
  <c r="T24951" i="17"/>
  <c r="U24951" i="17"/>
  <c r="O24952" i="17"/>
  <c r="P24952" i="17"/>
  <c r="Q24952" i="17"/>
  <c r="T24952" i="17"/>
  <c r="U24952" i="17"/>
  <c r="O24953" i="17"/>
  <c r="P24953" i="17"/>
  <c r="Q24953" i="17"/>
  <c r="T24953" i="17"/>
  <c r="U24953" i="17"/>
  <c r="O24954" i="17"/>
  <c r="P24954" i="17"/>
  <c r="R24954" i="17" s="1" a="1"/>
  <c r="R24954" i="17" s="1"/>
  <c r="Q24954" i="17"/>
  <c r="S24954" i="17" a="1"/>
  <c r="S24954" i="17" s="1"/>
  <c r="T24954" i="17"/>
  <c r="U24954" i="17"/>
  <c r="O24955" i="17"/>
  <c r="P24955" i="17"/>
  <c r="Q24955" i="17"/>
  <c r="S24955" i="17" a="1"/>
  <c r="S24955" i="17" s="1"/>
  <c r="T24955" i="17"/>
  <c r="U24955" i="17"/>
  <c r="O24956" i="17"/>
  <c r="P24956" i="17"/>
  <c r="Q24956" i="17"/>
  <c r="T24956" i="17"/>
  <c r="U24956" i="17"/>
  <c r="O24957" i="17"/>
  <c r="P24957" i="17"/>
  <c r="R24957" i="17" s="1" a="1"/>
  <c r="R24957" i="17" s="1"/>
  <c r="S24957" i="17" s="1" a="1"/>
  <c r="S24957" i="17" s="1"/>
  <c r="Q24957" i="17"/>
  <c r="T24957" i="17"/>
  <c r="U24957" i="17"/>
  <c r="O24958" i="17"/>
  <c r="P24958" i="17"/>
  <c r="R24958" i="17" s="1" a="1"/>
  <c r="R24958" i="17" s="1"/>
  <c r="S24958" i="17" s="1" a="1"/>
  <c r="S24958" i="17" s="1"/>
  <c r="Q24958" i="17"/>
  <c r="T24958" i="17"/>
  <c r="U24958" i="17"/>
  <c r="O24959" i="17"/>
  <c r="P24959" i="17"/>
  <c r="R24959" i="17" s="1" a="1"/>
  <c r="R24959" i="17" s="1"/>
  <c r="S24959" i="17" s="1" a="1"/>
  <c r="S24959" i="17" s="1"/>
  <c r="Q24959" i="17"/>
  <c r="T24959" i="17"/>
  <c r="U24959" i="17"/>
  <c r="O24960" i="17"/>
  <c r="P24960" i="17"/>
  <c r="Q24960" i="17"/>
  <c r="T24960" i="17"/>
  <c r="U24960" i="17"/>
  <c r="O24961" i="17"/>
  <c r="P24961" i="17"/>
  <c r="Q24961" i="17"/>
  <c r="T24961" i="17"/>
  <c r="U24961" i="17"/>
  <c r="O24962" i="17"/>
  <c r="P24962" i="17"/>
  <c r="Q24962" i="17"/>
  <c r="S24962" i="17" a="1"/>
  <c r="S24962" i="17" s="1"/>
  <c r="T24962" i="17"/>
  <c r="U24962" i="17"/>
  <c r="O24963" i="17"/>
  <c r="P24963" i="17"/>
  <c r="Q24963" i="17"/>
  <c r="T24963" i="17"/>
  <c r="U24963" i="17"/>
  <c r="O24964" i="17"/>
  <c r="P24964" i="17"/>
  <c r="R24964" i="17" s="1" a="1"/>
  <c r="R24964" i="17" s="1"/>
  <c r="S24964" i="17" s="1" a="1"/>
  <c r="S24964" i="17" s="1"/>
  <c r="Q24964" i="17"/>
  <c r="T24964" i="17"/>
  <c r="U24964" i="17"/>
  <c r="O24965" i="17"/>
  <c r="P24965" i="17"/>
  <c r="R24965" i="17" s="1" a="1"/>
  <c r="R24965" i="17" s="1"/>
  <c r="S24965" i="17" s="1" a="1"/>
  <c r="S24965" i="17" s="1"/>
  <c r="Q24965" i="17"/>
  <c r="T24965" i="17"/>
  <c r="U24965" i="17"/>
  <c r="O24966" i="17"/>
  <c r="P24966" i="17"/>
  <c r="R24966" i="17" s="1" a="1"/>
  <c r="R24966" i="17" s="1"/>
  <c r="S24966" i="17" s="1" a="1"/>
  <c r="S24966" i="17" s="1"/>
  <c r="Q24966" i="17"/>
  <c r="T24966" i="17"/>
  <c r="U24966" i="17"/>
  <c r="O24967" i="17"/>
  <c r="P24967" i="17"/>
  <c r="R24967" i="17" s="1" a="1"/>
  <c r="R24967" i="17" s="1"/>
  <c r="S24967" i="17" s="1" a="1"/>
  <c r="S24967" i="17" s="1"/>
  <c r="Q24967" i="17"/>
  <c r="T24967" i="17"/>
  <c r="U24967" i="17"/>
  <c r="O24968" i="17"/>
  <c r="P24968" i="17"/>
  <c r="Q24968" i="17"/>
  <c r="T24968" i="17"/>
  <c r="U24968" i="17"/>
  <c r="O24969" i="17"/>
  <c r="P24969" i="17"/>
  <c r="M24969" i="17" s="1" a="1"/>
  <c r="M24969" i="17" s="1"/>
  <c r="Q24969" i="17"/>
  <c r="T24969" i="17"/>
  <c r="U24969" i="17"/>
  <c r="O24970" i="17"/>
  <c r="P24970" i="17"/>
  <c r="Q24970" i="17"/>
  <c r="T24970" i="17"/>
  <c r="U24970" i="17"/>
  <c r="O24971" i="17"/>
  <c r="P24971" i="17"/>
  <c r="Q24971" i="17"/>
  <c r="T24971" i="17"/>
  <c r="U24971" i="17"/>
  <c r="O24972" i="17"/>
  <c r="P24972" i="17"/>
  <c r="Q24972" i="17"/>
  <c r="S24972" i="17" a="1"/>
  <c r="S24972" i="17" s="1"/>
  <c r="T24972" i="17"/>
  <c r="U24972" i="17"/>
  <c r="O24973" i="17"/>
  <c r="P24973" i="17"/>
  <c r="R24973" i="17" s="1" a="1"/>
  <c r="R24973" i="17" s="1"/>
  <c r="S24973" i="17" s="1" a="1"/>
  <c r="S24973" i="17" s="1"/>
  <c r="Q24973" i="17"/>
  <c r="T24973" i="17"/>
  <c r="U24973" i="17"/>
  <c r="O24974" i="17"/>
  <c r="P24974" i="17"/>
  <c r="R24974" i="17" s="1" a="1"/>
  <c r="R24974" i="17" s="1"/>
  <c r="S24974" i="17" s="1" a="1"/>
  <c r="S24974" i="17" s="1"/>
  <c r="Q24974" i="17"/>
  <c r="T24974" i="17"/>
  <c r="U24974" i="17"/>
  <c r="O24975" i="17"/>
  <c r="P24975" i="17"/>
  <c r="R24975" i="17" s="1" a="1"/>
  <c r="R24975" i="17" s="1"/>
  <c r="S24975" i="17" s="1" a="1"/>
  <c r="S24975" i="17" s="1"/>
  <c r="Q24975" i="17"/>
  <c r="T24975" i="17"/>
  <c r="U24975" i="17"/>
  <c r="O24976" i="17"/>
  <c r="P24976" i="17"/>
  <c r="Q24976" i="17"/>
  <c r="T24976" i="17"/>
  <c r="U24976" i="17"/>
  <c r="O24977" i="17"/>
  <c r="P24977" i="17"/>
  <c r="M24977" i="17" s="1" a="1"/>
  <c r="M24977" i="17" s="1"/>
  <c r="Q24977" i="17"/>
  <c r="T24977" i="17"/>
  <c r="U24977" i="17"/>
  <c r="O24978" i="17"/>
  <c r="P24978" i="17"/>
  <c r="Q24978" i="17"/>
  <c r="T24978" i="17"/>
  <c r="U24978" i="17"/>
  <c r="O24979" i="17"/>
  <c r="P24979" i="17"/>
  <c r="Q24979" i="17"/>
  <c r="T24979" i="17"/>
  <c r="U24979" i="17"/>
  <c r="O24980" i="17"/>
  <c r="P24980" i="17"/>
  <c r="Q24980" i="17"/>
  <c r="T24980" i="17"/>
  <c r="U24980" i="17"/>
  <c r="O24981" i="17"/>
  <c r="P24981" i="17"/>
  <c r="Q24981" i="17"/>
  <c r="S24981" i="17" a="1"/>
  <c r="S24981" i="17" s="1"/>
  <c r="T24981" i="17"/>
  <c r="U24981" i="17"/>
  <c r="O24982" i="17"/>
  <c r="P24982" i="17"/>
  <c r="Q24982" i="17"/>
  <c r="S24982" i="17" a="1"/>
  <c r="S24982" i="17" s="1"/>
  <c r="T24982" i="17"/>
  <c r="U24982" i="17"/>
  <c r="O24983" i="17"/>
  <c r="P24983" i="17"/>
  <c r="Q24983" i="17"/>
  <c r="T24983" i="17"/>
  <c r="U24983" i="17"/>
  <c r="O24984" i="17"/>
  <c r="P24984" i="17"/>
  <c r="R24984" i="17" s="1" a="1"/>
  <c r="R24984" i="17" s="1"/>
  <c r="S24984" i="17" s="1" a="1"/>
  <c r="S24984" i="17" s="1"/>
  <c r="Q24984" i="17"/>
  <c r="T24984" i="17"/>
  <c r="U24984" i="17"/>
  <c r="O24985" i="17"/>
  <c r="P24985" i="17"/>
  <c r="R24985" i="17" s="1" a="1"/>
  <c r="R24985" i="17" s="1"/>
  <c r="S24985" i="17" s="1" a="1"/>
  <c r="S24985" i="17" s="1"/>
  <c r="Q24985" i="17"/>
  <c r="T24985" i="17"/>
  <c r="U24985" i="17"/>
  <c r="O24986" i="17"/>
  <c r="P24986" i="17"/>
  <c r="Q24986" i="17"/>
  <c r="T24986" i="17"/>
  <c r="U24986" i="17"/>
  <c r="O24987" i="17"/>
  <c r="P24987" i="17"/>
  <c r="Q24987" i="17"/>
  <c r="T24987" i="17"/>
  <c r="U24987" i="17"/>
  <c r="O24988" i="17"/>
  <c r="P24988" i="17"/>
  <c r="Q24988" i="17"/>
  <c r="T24988" i="17"/>
  <c r="U24988" i="17"/>
  <c r="O24989" i="17"/>
  <c r="P24989" i="17"/>
  <c r="Q24989" i="17"/>
  <c r="T24989" i="17"/>
  <c r="U24989" i="17"/>
  <c r="O24990" i="17"/>
  <c r="P24990" i="17"/>
  <c r="Q24990" i="17"/>
  <c r="S24990" i="17" a="1"/>
  <c r="S24990" i="17" s="1"/>
  <c r="T24990" i="17"/>
  <c r="U24990" i="17"/>
  <c r="O24991" i="17"/>
  <c r="P24991" i="17"/>
  <c r="R24991" i="17" s="1" a="1"/>
  <c r="R24991" i="17" s="1"/>
  <c r="Q24991" i="17"/>
  <c r="S24991" i="17" a="1"/>
  <c r="S24991" i="17" s="1"/>
  <c r="T24991" i="17"/>
  <c r="U24991" i="17"/>
  <c r="O24992" i="17"/>
  <c r="P24992" i="17"/>
  <c r="Q24992" i="17"/>
  <c r="T24992" i="17"/>
  <c r="U24992" i="17"/>
  <c r="O24993" i="17"/>
  <c r="P24993" i="17"/>
  <c r="R24993" i="17" s="1" a="1"/>
  <c r="R24993" i="17" s="1"/>
  <c r="S24993" i="17" s="1" a="1"/>
  <c r="S24993" i="17" s="1"/>
  <c r="Q24993" i="17"/>
  <c r="T24993" i="17"/>
  <c r="U24993" i="17"/>
  <c r="O24994" i="17"/>
  <c r="P24994" i="17"/>
  <c r="R24994" i="17" s="1" a="1"/>
  <c r="R24994" i="17" s="1"/>
  <c r="S24994" i="17" s="1" a="1"/>
  <c r="S24994" i="17" s="1"/>
  <c r="Q24994" i="17"/>
  <c r="T24994" i="17"/>
  <c r="U24994" i="17"/>
  <c r="O24995" i="17"/>
  <c r="P24995" i="17"/>
  <c r="Q24995" i="17"/>
  <c r="T24995" i="17"/>
  <c r="U24995" i="17"/>
  <c r="O24996" i="17"/>
  <c r="P24996" i="17"/>
  <c r="Q24996" i="17"/>
  <c r="T24996" i="17"/>
  <c r="U24996" i="17"/>
  <c r="O24997" i="17"/>
  <c r="P24997" i="17"/>
  <c r="R24997" i="17" s="1" a="1"/>
  <c r="R24997" i="17" s="1"/>
  <c r="S24997" i="17" s="1" a="1"/>
  <c r="S24997" i="17" s="1"/>
  <c r="Q24997" i="17"/>
  <c r="T24997" i="17"/>
  <c r="U24997" i="17"/>
  <c r="O24998" i="17"/>
  <c r="P24998" i="17"/>
  <c r="R24998" i="17" s="1" a="1"/>
  <c r="R24998" i="17" s="1"/>
  <c r="S24998" i="17" s="1" a="1"/>
  <c r="S24998" i="17" s="1"/>
  <c r="Q24998" i="17"/>
  <c r="T24998" i="17"/>
  <c r="U24998" i="17"/>
  <c r="O24999" i="17"/>
  <c r="P24999" i="17"/>
  <c r="R24999" i="17" s="1" a="1"/>
  <c r="R24999" i="17" s="1"/>
  <c r="S24999" i="17" s="1" a="1"/>
  <c r="S24999" i="17" s="1"/>
  <c r="Q24999" i="17"/>
  <c r="T24999" i="17"/>
  <c r="U24999" i="17"/>
  <c r="O25000" i="17"/>
  <c r="P25000" i="17"/>
  <c r="Q25000" i="17"/>
  <c r="T25000" i="17"/>
  <c r="U25000" i="17"/>
  <c r="O25001" i="17"/>
  <c r="P25001" i="17"/>
  <c r="Q25001" i="17"/>
  <c r="T25001" i="17"/>
  <c r="U25001" i="17"/>
  <c r="O25002" i="17"/>
  <c r="P25002" i="17"/>
  <c r="R25002" i="17" s="1" a="1"/>
  <c r="R25002" i="17" s="1"/>
  <c r="S25002" i="17" s="1" a="1"/>
  <c r="S25002" i="17" s="1"/>
  <c r="Q25002" i="17"/>
  <c r="T25002" i="17"/>
  <c r="U25002" i="17"/>
  <c r="O25003" i="17"/>
  <c r="P25003" i="17"/>
  <c r="R25003" i="17" s="1" a="1"/>
  <c r="R25003" i="17" s="1"/>
  <c r="S25003" i="17" s="1" a="1"/>
  <c r="S25003" i="17" s="1"/>
  <c r="Q25003" i="17"/>
  <c r="T25003" i="17"/>
  <c r="U25003" i="17"/>
  <c r="O25004" i="17"/>
  <c r="P25004" i="17"/>
  <c r="R25004" i="17" s="1" a="1"/>
  <c r="R25004" i="17" s="1"/>
  <c r="S25004" i="17" s="1" a="1"/>
  <c r="S25004" i="17" s="1"/>
  <c r="Q25004" i="17"/>
  <c r="T25004" i="17"/>
  <c r="U25004" i="17"/>
  <c r="O25005" i="17"/>
  <c r="P25005" i="17"/>
  <c r="R25005" i="17" s="1" a="1"/>
  <c r="R25005" i="17" s="1"/>
  <c r="S25005" i="17" s="1" a="1"/>
  <c r="S25005" i="17" s="1"/>
  <c r="Q25005" i="17"/>
  <c r="T25005" i="17"/>
  <c r="U25005" i="17"/>
  <c r="O25006" i="17"/>
  <c r="P25006" i="17"/>
  <c r="Q25006" i="17"/>
  <c r="T25006" i="17"/>
  <c r="U25006" i="17"/>
  <c r="O25007" i="17"/>
  <c r="P25007" i="17"/>
  <c r="R25007" i="17" s="1" a="1"/>
  <c r="R25007" i="17" s="1"/>
  <c r="S25007" i="17" s="1" a="1"/>
  <c r="S25007" i="17" s="1"/>
  <c r="Q25007" i="17"/>
  <c r="T25007" i="17"/>
  <c r="U25007" i="17"/>
  <c r="O25008" i="17"/>
  <c r="P25008" i="17"/>
  <c r="R25008" i="17" s="1" a="1"/>
  <c r="R25008" i="17" s="1"/>
  <c r="S25008" i="17" s="1" a="1"/>
  <c r="S25008" i="17" s="1"/>
  <c r="Q25008" i="17"/>
  <c r="T25008" i="17"/>
  <c r="U25008" i="17"/>
  <c r="O25009" i="17"/>
  <c r="P25009" i="17"/>
  <c r="R25009" i="17" s="1" a="1"/>
  <c r="R25009" i="17" s="1"/>
  <c r="S25009" i="17" s="1" a="1"/>
  <c r="S25009" i="17" s="1"/>
  <c r="Q25009" i="17"/>
  <c r="T25009" i="17"/>
  <c r="U25009" i="17"/>
  <c r="O25010" i="17"/>
  <c r="P25010" i="17"/>
  <c r="R25010" i="17" s="1" a="1"/>
  <c r="R25010" i="17" s="1"/>
  <c r="S25010" i="17" s="1" a="1"/>
  <c r="S25010" i="17" s="1"/>
  <c r="Q25010" i="17"/>
  <c r="T25010" i="17"/>
  <c r="U25010" i="17"/>
  <c r="O25011" i="17"/>
  <c r="P25011" i="17"/>
  <c r="Q25011" i="17"/>
  <c r="T25011" i="17"/>
  <c r="U25011" i="17"/>
  <c r="O25012" i="17"/>
  <c r="P25012" i="17"/>
  <c r="Q25012" i="17"/>
  <c r="T25012" i="17"/>
  <c r="U25012" i="17"/>
  <c r="O25013" i="17"/>
  <c r="P25013" i="17"/>
  <c r="R25013" i="17" s="1" a="1"/>
  <c r="R25013" i="17" s="1"/>
  <c r="S25013" i="17" s="1" a="1"/>
  <c r="S25013" i="17" s="1"/>
  <c r="Q25013" i="17"/>
  <c r="T25013" i="17"/>
  <c r="U25013" i="17"/>
  <c r="O25014" i="17"/>
  <c r="P25014" i="17"/>
  <c r="R25014" i="17" s="1" a="1"/>
  <c r="R25014" i="17" s="1"/>
  <c r="S25014" i="17" s="1" a="1"/>
  <c r="S25014" i="17" s="1"/>
  <c r="Q25014" i="17"/>
  <c r="T25014" i="17"/>
  <c r="U25014" i="17"/>
  <c r="O25015" i="17"/>
  <c r="P25015" i="17"/>
  <c r="R25015" i="17" s="1" a="1"/>
  <c r="R25015" i="17" s="1"/>
  <c r="S25015" i="17" s="1" a="1"/>
  <c r="S25015" i="17" s="1"/>
  <c r="Q25015" i="17"/>
  <c r="T25015" i="17"/>
  <c r="U25015" i="17"/>
  <c r="O25016" i="17"/>
  <c r="P25016" i="17"/>
  <c r="Q25016" i="17"/>
  <c r="T25016" i="17"/>
  <c r="U25016" i="17"/>
  <c r="O25017" i="17"/>
  <c r="P25017" i="17"/>
  <c r="Q25017" i="17"/>
  <c r="T25017" i="17"/>
  <c r="U25017" i="17"/>
  <c r="O25018" i="17"/>
  <c r="P25018" i="17"/>
  <c r="R25018" i="17" s="1" a="1"/>
  <c r="R25018" i="17" s="1"/>
  <c r="S25018" i="17" s="1" a="1"/>
  <c r="S25018" i="17" s="1"/>
  <c r="Q25018" i="17"/>
  <c r="T25018" i="17"/>
  <c r="U25018" i="17"/>
  <c r="O25019" i="17"/>
  <c r="P25019" i="17"/>
  <c r="R25019" i="17" s="1" a="1"/>
  <c r="R25019" i="17" s="1"/>
  <c r="S25019" i="17" s="1" a="1"/>
  <c r="S25019" i="17" s="1"/>
  <c r="Q25019" i="17"/>
  <c r="T25019" i="17"/>
  <c r="U25019" i="17"/>
  <c r="O25020" i="17"/>
  <c r="P25020" i="17"/>
  <c r="Q25020" i="17"/>
  <c r="T25020" i="17"/>
  <c r="U25020" i="17"/>
  <c r="O25021" i="17"/>
  <c r="P25021" i="17"/>
  <c r="R25021" i="17" s="1" a="1"/>
  <c r="R25021" i="17" s="1"/>
  <c r="S25021" i="17" s="1" a="1"/>
  <c r="S25021" i="17" s="1"/>
  <c r="Q25021" i="17"/>
  <c r="T25021" i="17"/>
  <c r="U25021" i="17"/>
  <c r="O25022" i="17"/>
  <c r="P25022" i="17"/>
  <c r="R25022" i="17" s="1" a="1"/>
  <c r="R25022" i="17" s="1"/>
  <c r="S25022" i="17" s="1" a="1"/>
  <c r="S25022" i="17" s="1"/>
  <c r="Q25022" i="17"/>
  <c r="T25022" i="17"/>
  <c r="U25022" i="17"/>
  <c r="O25023" i="17"/>
  <c r="P25023" i="17"/>
  <c r="R25023" i="17" s="1" a="1"/>
  <c r="R25023" i="17" s="1"/>
  <c r="S25023" i="17" s="1" a="1"/>
  <c r="S25023" i="17" s="1"/>
  <c r="Q25023" i="17"/>
  <c r="T25023" i="17"/>
  <c r="U25023" i="17"/>
  <c r="O25024" i="17"/>
  <c r="P25024" i="17"/>
  <c r="R25024" i="17" s="1" a="1"/>
  <c r="R25024" i="17" s="1"/>
  <c r="S25024" i="17" s="1" a="1"/>
  <c r="S25024" i="17" s="1"/>
  <c r="Q25024" i="17"/>
  <c r="T25024" i="17"/>
  <c r="U25024" i="17"/>
  <c r="O25025" i="17"/>
  <c r="P25025" i="17"/>
  <c r="Q25025" i="17"/>
  <c r="T25025" i="17"/>
  <c r="U25025" i="17"/>
  <c r="O25026" i="17"/>
  <c r="P25026" i="17"/>
  <c r="R25026" i="17" s="1" a="1"/>
  <c r="R25026" i="17" s="1"/>
  <c r="S25026" i="17" s="1" a="1"/>
  <c r="S25026" i="17" s="1"/>
  <c r="Q25026" i="17"/>
  <c r="T25026" i="17"/>
  <c r="U25026" i="17"/>
  <c r="O25027" i="17"/>
  <c r="P25027" i="17"/>
  <c r="Q25027" i="17"/>
  <c r="T25027" i="17"/>
  <c r="U25027" i="17"/>
  <c r="O25028" i="17"/>
  <c r="P25028" i="17"/>
  <c r="R25028" i="17" s="1" a="1"/>
  <c r="R25028" i="17" s="1"/>
  <c r="S25028" i="17" s="1" a="1"/>
  <c r="S25028" i="17" s="1"/>
  <c r="Q25028" i="17"/>
  <c r="T25028" i="17"/>
  <c r="U25028" i="17"/>
  <c r="O25029" i="17"/>
  <c r="P25029" i="17"/>
  <c r="R25029" i="17" s="1" a="1"/>
  <c r="R25029" i="17" s="1"/>
  <c r="S25029" i="17" s="1" a="1"/>
  <c r="S25029" i="17" s="1"/>
  <c r="Q25029" i="17"/>
  <c r="T25029" i="17"/>
  <c r="U25029" i="17"/>
  <c r="O25030" i="17"/>
  <c r="P25030" i="17"/>
  <c r="R25030" i="17" s="1" a="1"/>
  <c r="R25030" i="17" s="1"/>
  <c r="S25030" i="17" s="1" a="1"/>
  <c r="S25030" i="17" s="1"/>
  <c r="Q25030" i="17"/>
  <c r="T25030" i="17"/>
  <c r="U25030" i="17"/>
  <c r="O25031" i="17"/>
  <c r="P25031" i="17"/>
  <c r="Q25031" i="17"/>
  <c r="T25031" i="17"/>
  <c r="U25031" i="17"/>
  <c r="O25032" i="17"/>
  <c r="P25032" i="17"/>
  <c r="Q25032" i="17"/>
  <c r="T25032" i="17"/>
  <c r="U25032" i="17"/>
  <c r="O25033" i="17"/>
  <c r="P25033" i="17"/>
  <c r="R25033" i="17" s="1" a="1"/>
  <c r="R25033" i="17" s="1"/>
  <c r="S25033" i="17" s="1" a="1"/>
  <c r="S25033" i="17" s="1"/>
  <c r="Q25033" i="17"/>
  <c r="T25033" i="17"/>
  <c r="U25033" i="17"/>
  <c r="O25034" i="17"/>
  <c r="P25034" i="17"/>
  <c r="R25034" i="17" s="1" a="1"/>
  <c r="R25034" i="17" s="1"/>
  <c r="S25034" i="17" s="1" a="1"/>
  <c r="S25034" i="17" s="1"/>
  <c r="Q25034" i="17"/>
  <c r="T25034" i="17"/>
  <c r="U25034" i="17"/>
  <c r="O25035" i="17"/>
  <c r="P25035" i="17"/>
  <c r="Q25035" i="17"/>
  <c r="T25035" i="17"/>
  <c r="U25035" i="17"/>
  <c r="O25036" i="17"/>
  <c r="P25036" i="17"/>
  <c r="Q25036" i="17"/>
  <c r="T25036" i="17"/>
  <c r="U25036" i="17"/>
  <c r="O25037" i="17"/>
  <c r="P25037" i="17"/>
  <c r="Q25037" i="17"/>
  <c r="T25037" i="17"/>
  <c r="U25037" i="17"/>
  <c r="O25038" i="17"/>
  <c r="P25038" i="17"/>
  <c r="R25038" i="17" s="1" a="1"/>
  <c r="R25038" i="17" s="1"/>
  <c r="S25038" i="17" s="1" a="1"/>
  <c r="S25038" i="17" s="1"/>
  <c r="Q25038" i="17"/>
  <c r="T25038" i="17"/>
  <c r="U25038" i="17"/>
  <c r="O25039" i="17"/>
  <c r="P25039" i="17"/>
  <c r="R25039" i="17" s="1" a="1"/>
  <c r="R25039" i="17" s="1"/>
  <c r="S25039" i="17" s="1" a="1"/>
  <c r="S25039" i="17" s="1"/>
  <c r="Q25039" i="17"/>
  <c r="T25039" i="17"/>
  <c r="U25039" i="17"/>
  <c r="O25040" i="17"/>
  <c r="P25040" i="17"/>
  <c r="Q25040" i="17"/>
  <c r="T25040" i="17"/>
  <c r="U25040" i="17"/>
  <c r="O25041" i="17"/>
  <c r="P25041" i="17"/>
  <c r="Q25041" i="17"/>
  <c r="T25041" i="17"/>
  <c r="U25041" i="17"/>
  <c r="O25042" i="17"/>
  <c r="P25042" i="17"/>
  <c r="R25042" i="17" s="1" a="1"/>
  <c r="R25042" i="17" s="1"/>
  <c r="S25042" i="17" s="1" a="1"/>
  <c r="S25042" i="17" s="1"/>
  <c r="Q25042" i="17"/>
  <c r="T25042" i="17"/>
  <c r="U25042" i="17"/>
  <c r="O25043" i="17"/>
  <c r="P25043" i="17"/>
  <c r="R25043" i="17" s="1" a="1"/>
  <c r="R25043" i="17" s="1"/>
  <c r="S25043" i="17" s="1" a="1"/>
  <c r="S25043" i="17" s="1"/>
  <c r="Q25043" i="17"/>
  <c r="T25043" i="17"/>
  <c r="U25043" i="17"/>
  <c r="O25044" i="17"/>
  <c r="P25044" i="17"/>
  <c r="R25044" i="17" s="1" a="1"/>
  <c r="R25044" i="17" s="1"/>
  <c r="S25044" i="17" s="1" a="1"/>
  <c r="S25044" i="17" s="1"/>
  <c r="Q25044" i="17"/>
  <c r="T25044" i="17"/>
  <c r="U25044" i="17"/>
  <c r="O25045" i="17"/>
  <c r="P25045" i="17"/>
  <c r="R25045" i="17" s="1" a="1"/>
  <c r="R25045" i="17" s="1"/>
  <c r="S25045" i="17" s="1" a="1"/>
  <c r="S25045" i="17" s="1"/>
  <c r="Q25045" i="17"/>
  <c r="T25045" i="17"/>
  <c r="U25045" i="17"/>
  <c r="O25046" i="17"/>
  <c r="P25046" i="17"/>
  <c r="R25046" i="17" s="1" a="1"/>
  <c r="R25046" i="17" s="1"/>
  <c r="S25046" i="17" s="1" a="1"/>
  <c r="S25046" i="17" s="1"/>
  <c r="Q25046" i="17"/>
  <c r="T25046" i="17"/>
  <c r="U25046" i="17"/>
  <c r="O25047" i="17"/>
  <c r="P25047" i="17"/>
  <c r="R25047" i="17" s="1" a="1"/>
  <c r="R25047" i="17" s="1"/>
  <c r="S25047" i="17" s="1" a="1"/>
  <c r="S25047" i="17" s="1"/>
  <c r="Q25047" i="17"/>
  <c r="T25047" i="17"/>
  <c r="U25047" i="17"/>
  <c r="O25048" i="17"/>
  <c r="P25048" i="17"/>
  <c r="R25048" i="17" s="1" a="1"/>
  <c r="R25048" i="17" s="1"/>
  <c r="S25048" i="17" s="1" a="1"/>
  <c r="S25048" i="17" s="1"/>
  <c r="Q25048" i="17"/>
  <c r="T25048" i="17"/>
  <c r="U25048" i="17"/>
  <c r="O25049" i="17"/>
  <c r="P25049" i="17"/>
  <c r="R25049" i="17" s="1" a="1"/>
  <c r="R25049" i="17" s="1"/>
  <c r="S25049" i="17" s="1" a="1"/>
  <c r="S25049" i="17" s="1"/>
  <c r="Q25049" i="17"/>
  <c r="T25049" i="17"/>
  <c r="U25049" i="17"/>
  <c r="O25050" i="17"/>
  <c r="P25050" i="17"/>
  <c r="R25050" i="17" s="1" a="1"/>
  <c r="R25050" i="17" s="1"/>
  <c r="S25050" i="17" s="1" a="1"/>
  <c r="S25050" i="17" s="1"/>
  <c r="Q25050" i="17"/>
  <c r="T25050" i="17"/>
  <c r="U25050" i="17"/>
  <c r="O25051" i="17"/>
  <c r="P25051" i="17"/>
  <c r="Q25051" i="17"/>
  <c r="T25051" i="17"/>
  <c r="U25051" i="17"/>
  <c r="O25052" i="17"/>
  <c r="P25052" i="17"/>
  <c r="Q25052" i="17"/>
  <c r="T25052" i="17"/>
  <c r="U25052" i="17"/>
  <c r="O25053" i="17"/>
  <c r="P25053" i="17"/>
  <c r="R25053" i="17" s="1" a="1"/>
  <c r="R25053" i="17" s="1"/>
  <c r="S25053" i="17" s="1" a="1"/>
  <c r="S25053" i="17" s="1"/>
  <c r="Q25053" i="17"/>
  <c r="T25053" i="17"/>
  <c r="U25053" i="17"/>
  <c r="O25054" i="17"/>
  <c r="P25054" i="17"/>
  <c r="R25054" i="17" s="1" a="1"/>
  <c r="R25054" i="17" s="1"/>
  <c r="S25054" i="17" s="1" a="1"/>
  <c r="S25054" i="17" s="1"/>
  <c r="Q25054" i="17"/>
  <c r="T25054" i="17"/>
  <c r="U25054" i="17"/>
  <c r="O25055" i="17"/>
  <c r="P25055" i="17"/>
  <c r="R25055" i="17" s="1" a="1"/>
  <c r="R25055" i="17" s="1"/>
  <c r="S25055" i="17" s="1" a="1"/>
  <c r="S25055" i="17" s="1"/>
  <c r="Q25055" i="17"/>
  <c r="T25055" i="17"/>
  <c r="U25055" i="17"/>
  <c r="O25056" i="17"/>
  <c r="P25056" i="17"/>
  <c r="Q25056" i="17"/>
  <c r="T25056" i="17"/>
  <c r="U25056" i="17"/>
  <c r="O25057" i="17"/>
  <c r="P25057" i="17"/>
  <c r="R25057" i="17" s="1" a="1"/>
  <c r="R25057" i="17" s="1"/>
  <c r="S25057" i="17" s="1" a="1"/>
  <c r="S25057" i="17" s="1"/>
  <c r="Q25057" i="17"/>
  <c r="T25057" i="17"/>
  <c r="U25057" i="17"/>
  <c r="O25058" i="17"/>
  <c r="P25058" i="17"/>
  <c r="R25058" i="17" s="1" a="1"/>
  <c r="R25058" i="17" s="1"/>
  <c r="S25058" i="17" s="1" a="1"/>
  <c r="S25058" i="17" s="1"/>
  <c r="Q25058" i="17"/>
  <c r="T25058" i="17"/>
  <c r="U25058" i="17"/>
  <c r="O25059" i="17"/>
  <c r="P25059" i="17"/>
  <c r="Q25059" i="17"/>
  <c r="T25059" i="17"/>
  <c r="U25059" i="17"/>
  <c r="O25060" i="17"/>
  <c r="P25060" i="17"/>
  <c r="Q25060" i="17"/>
  <c r="T25060" i="17"/>
  <c r="U25060" i="17"/>
  <c r="O25061" i="17"/>
  <c r="P25061" i="17"/>
  <c r="R25061" i="17" s="1" a="1"/>
  <c r="R25061" i="17" s="1"/>
  <c r="S25061" i="17" s="1" a="1"/>
  <c r="S25061" i="17" s="1"/>
  <c r="Q25061" i="17"/>
  <c r="T25061" i="17"/>
  <c r="U25061" i="17"/>
  <c r="O25062" i="17"/>
  <c r="P25062" i="17"/>
  <c r="R25062" i="17" s="1" a="1"/>
  <c r="R25062" i="17" s="1"/>
  <c r="S25062" i="17" s="1" a="1"/>
  <c r="S25062" i="17" s="1"/>
  <c r="Q25062" i="17"/>
  <c r="T25062" i="17"/>
  <c r="U25062" i="17"/>
  <c r="O25063" i="17"/>
  <c r="P25063" i="17"/>
  <c r="Q25063" i="17"/>
  <c r="T25063" i="17"/>
  <c r="U25063" i="17"/>
  <c r="O25064" i="17"/>
  <c r="P25064" i="17"/>
  <c r="Q25064" i="17"/>
  <c r="T25064" i="17"/>
  <c r="U25064" i="17"/>
  <c r="O25065" i="17"/>
  <c r="P25065" i="17"/>
  <c r="Q25065" i="17"/>
  <c r="T25065" i="17"/>
  <c r="U25065" i="17"/>
  <c r="O25066" i="17"/>
  <c r="P25066" i="17"/>
  <c r="R25066" i="17" s="1" a="1"/>
  <c r="R25066" i="17" s="1"/>
  <c r="S25066" i="17" s="1" a="1"/>
  <c r="S25066" i="17" s="1"/>
  <c r="Q25066" i="17"/>
  <c r="T25066" i="17"/>
  <c r="U25066" i="17"/>
  <c r="O25067" i="17"/>
  <c r="P25067" i="17"/>
  <c r="R25067" i="17" s="1" a="1"/>
  <c r="R25067" i="17" s="1"/>
  <c r="S25067" i="17" s="1" a="1"/>
  <c r="S25067" i="17" s="1"/>
  <c r="Q25067" i="17"/>
  <c r="T25067" i="17"/>
  <c r="U25067" i="17"/>
  <c r="O25068" i="17"/>
  <c r="P25068" i="17"/>
  <c r="Q25068" i="17"/>
  <c r="T25068" i="17"/>
  <c r="U25068" i="17"/>
  <c r="O25069" i="17"/>
  <c r="P25069" i="17"/>
  <c r="R25069" i="17" s="1" a="1"/>
  <c r="R25069" i="17" s="1"/>
  <c r="S25069" i="17" s="1" a="1"/>
  <c r="S25069" i="17" s="1"/>
  <c r="Q25069" i="17"/>
  <c r="T25069" i="17"/>
  <c r="U25069" i="17"/>
  <c r="O25070" i="17"/>
  <c r="P25070" i="17"/>
  <c r="Q25070" i="17"/>
  <c r="T25070" i="17"/>
  <c r="U25070" i="17"/>
  <c r="O25071" i="17"/>
  <c r="P25071" i="17"/>
  <c r="R25071" i="17" s="1" a="1"/>
  <c r="R25071" i="17" s="1"/>
  <c r="S25071" i="17" s="1" a="1"/>
  <c r="S25071" i="17" s="1"/>
  <c r="Q25071" i="17"/>
  <c r="T25071" i="17"/>
  <c r="U25071" i="17"/>
  <c r="O25072" i="17"/>
  <c r="P25072" i="17"/>
  <c r="Q25072" i="17"/>
  <c r="T25072" i="17"/>
  <c r="U25072" i="17"/>
  <c r="O25073" i="17"/>
  <c r="P25073" i="17"/>
  <c r="Q25073" i="17"/>
  <c r="T25073" i="17"/>
  <c r="U25073" i="17"/>
  <c r="O25074" i="17"/>
  <c r="P25074" i="17"/>
  <c r="R25074" i="17" s="1" a="1"/>
  <c r="R25074" i="17" s="1"/>
  <c r="S25074" i="17" s="1" a="1"/>
  <c r="S25074" i="17" s="1"/>
  <c r="Q25074" i="17"/>
  <c r="T25074" i="17"/>
  <c r="U25074" i="17"/>
  <c r="O25075" i="17"/>
  <c r="P25075" i="17"/>
  <c r="R25075" i="17" s="1" a="1"/>
  <c r="R25075" i="17" s="1"/>
  <c r="S25075" i="17" s="1" a="1"/>
  <c r="S25075" i="17" s="1"/>
  <c r="Q25075" i="17"/>
  <c r="T25075" i="17"/>
  <c r="U25075" i="17"/>
  <c r="O25076" i="17"/>
  <c r="P25076" i="17"/>
  <c r="R25076" i="17" s="1" a="1"/>
  <c r="R25076" i="17" s="1"/>
  <c r="S25076" i="17" s="1" a="1"/>
  <c r="S25076" i="17" s="1"/>
  <c r="Q25076" i="17"/>
  <c r="T25076" i="17"/>
  <c r="U25076" i="17"/>
  <c r="O25077" i="17"/>
  <c r="P25077" i="17"/>
  <c r="Q25077" i="17"/>
  <c r="T25077" i="17"/>
  <c r="U25077" i="17"/>
  <c r="O25078" i="17"/>
  <c r="P25078" i="17"/>
  <c r="Q25078" i="17"/>
  <c r="T25078" i="17"/>
  <c r="U25078" i="17"/>
  <c r="O25079" i="17"/>
  <c r="P25079" i="17"/>
  <c r="R25079" i="17" s="1" a="1"/>
  <c r="R25079" i="17" s="1"/>
  <c r="S25079" i="17" s="1" a="1"/>
  <c r="S25079" i="17" s="1"/>
  <c r="Q25079" i="17"/>
  <c r="T25079" i="17"/>
  <c r="U25079" i="17"/>
  <c r="O25080" i="17"/>
  <c r="P25080" i="17"/>
  <c r="R25080" i="17" s="1" a="1"/>
  <c r="R25080" i="17" s="1"/>
  <c r="S25080" i="17" s="1" a="1"/>
  <c r="S25080" i="17" s="1"/>
  <c r="Q25080" i="17"/>
  <c r="T25080" i="17"/>
  <c r="U25080" i="17"/>
  <c r="O25081" i="17"/>
  <c r="P25081" i="17"/>
  <c r="R25081" i="17" s="1" a="1"/>
  <c r="R25081" i="17" s="1"/>
  <c r="S25081" i="17" s="1" a="1"/>
  <c r="S25081" i="17" s="1"/>
  <c r="Q25081" i="17"/>
  <c r="T25081" i="17"/>
  <c r="U25081" i="17"/>
  <c r="O25082" i="17"/>
  <c r="P25082" i="17"/>
  <c r="R25082" i="17" s="1" a="1"/>
  <c r="R25082" i="17" s="1"/>
  <c r="S25082" i="17" s="1" a="1"/>
  <c r="S25082" i="17" s="1"/>
  <c r="Q25082" i="17"/>
  <c r="T25082" i="17"/>
  <c r="U25082" i="17"/>
  <c r="O25083" i="17"/>
  <c r="P25083" i="17"/>
  <c r="Q25083" i="17"/>
  <c r="T25083" i="17"/>
  <c r="U25083" i="17"/>
  <c r="O25084" i="17"/>
  <c r="P25084" i="17"/>
  <c r="Q25084" i="17"/>
  <c r="T25084" i="17"/>
  <c r="U25084" i="17"/>
  <c r="O25085" i="17"/>
  <c r="P25085" i="17"/>
  <c r="R25085" i="17" s="1" a="1"/>
  <c r="R25085" i="17" s="1"/>
  <c r="S25085" i="17" s="1" a="1"/>
  <c r="S25085" i="17" s="1"/>
  <c r="Q25085" i="17"/>
  <c r="T25085" i="17"/>
  <c r="U25085" i="17"/>
  <c r="O25086" i="17"/>
  <c r="P25086" i="17"/>
  <c r="R25086" i="17" s="1" a="1"/>
  <c r="R25086" i="17" s="1"/>
  <c r="S25086" i="17" s="1" a="1"/>
  <c r="S25086" i="17" s="1"/>
  <c r="Q25086" i="17"/>
  <c r="T25086" i="17"/>
  <c r="U25086" i="17"/>
  <c r="O25087" i="17"/>
  <c r="P25087" i="17"/>
  <c r="R25087" i="17" s="1" a="1"/>
  <c r="R25087" i="17" s="1"/>
  <c r="S25087" i="17" s="1" a="1"/>
  <c r="S25087" i="17" s="1"/>
  <c r="Q25087" i="17"/>
  <c r="T25087" i="17"/>
  <c r="U25087" i="17"/>
  <c r="O25088" i="17"/>
  <c r="P25088" i="17"/>
  <c r="Q25088" i="17"/>
  <c r="T25088" i="17"/>
  <c r="U25088" i="17"/>
  <c r="O25089" i="17"/>
  <c r="P25089" i="17"/>
  <c r="Q25089" i="17"/>
  <c r="S25089" i="17" a="1"/>
  <c r="S25089" i="17" s="1"/>
  <c r="T25089" i="17"/>
  <c r="U25089" i="17"/>
  <c r="O25090" i="17"/>
  <c r="P25090" i="17"/>
  <c r="Q25090" i="17"/>
  <c r="S25090" i="17" a="1"/>
  <c r="S25090" i="17" s="1"/>
  <c r="T25090" i="17"/>
  <c r="U25090" i="17"/>
  <c r="O25091" i="17"/>
  <c r="P25091" i="17"/>
  <c r="Q25091" i="17"/>
  <c r="S25091" i="17" a="1"/>
  <c r="S25091" i="17" s="1"/>
  <c r="T25091" i="17"/>
  <c r="U25091" i="17"/>
  <c r="O25092" i="17"/>
  <c r="P25092" i="17"/>
  <c r="Q25092" i="17"/>
  <c r="S25092" i="17" a="1"/>
  <c r="S25092" i="17" s="1"/>
  <c r="T25092" i="17"/>
  <c r="U25092" i="17"/>
  <c r="O25093" i="17"/>
  <c r="P25093" i="17"/>
  <c r="R25093" i="17" s="1" a="1"/>
  <c r="R25093" i="17" s="1"/>
  <c r="S25093" i="17" s="1" a="1"/>
  <c r="S25093" i="17" s="1"/>
  <c r="Q25093" i="17"/>
  <c r="T25093" i="17"/>
  <c r="U25093" i="17"/>
  <c r="O25094" i="17"/>
  <c r="P25094" i="17"/>
  <c r="M25094" i="17" s="1" a="1"/>
  <c r="M25094" i="17" s="1"/>
  <c r="Q25094" i="17"/>
  <c r="T25094" i="17"/>
  <c r="U25094" i="17"/>
  <c r="O25095" i="17"/>
  <c r="P25095" i="17"/>
  <c r="R25095" i="17" s="1" a="1"/>
  <c r="R25095" i="17" s="1"/>
  <c r="Q25095" i="17"/>
  <c r="S25095" i="17" a="1"/>
  <c r="S25095" i="17" s="1"/>
  <c r="T25095" i="17"/>
  <c r="U25095" i="17"/>
  <c r="O25096" i="17"/>
  <c r="P25096" i="17"/>
  <c r="Q25096" i="17"/>
  <c r="T25096" i="17"/>
  <c r="U25096" i="17"/>
  <c r="O25097" i="17"/>
  <c r="P25097" i="17"/>
  <c r="R25097" i="17" s="1" a="1"/>
  <c r="R25097" i="17" s="1"/>
  <c r="S25097" i="17" s="1" a="1"/>
  <c r="S25097" i="17" s="1"/>
  <c r="Q25097" i="17"/>
  <c r="T25097" i="17"/>
  <c r="U25097" i="17"/>
  <c r="O25098" i="17"/>
  <c r="P25098" i="17"/>
  <c r="R25098" i="17" s="1" a="1"/>
  <c r="R25098" i="17" s="1"/>
  <c r="S25098" i="17" s="1" a="1"/>
  <c r="S25098" i="17" s="1"/>
  <c r="Q25098" i="17"/>
  <c r="T25098" i="17"/>
  <c r="U25098" i="17"/>
  <c r="O25099" i="17"/>
  <c r="P25099" i="17"/>
  <c r="Q25099" i="17"/>
  <c r="T25099" i="17"/>
  <c r="U25099" i="17"/>
  <c r="O25100" i="17"/>
  <c r="P25100" i="17"/>
  <c r="Q25100" i="17"/>
  <c r="S25100" i="17" a="1"/>
  <c r="S25100" i="17" s="1"/>
  <c r="T25100" i="17"/>
  <c r="U25100" i="17"/>
  <c r="O25101" i="17"/>
  <c r="P25101" i="17"/>
  <c r="Q25101" i="17"/>
  <c r="T25101" i="17"/>
  <c r="U25101" i="17"/>
  <c r="O25102" i="17"/>
  <c r="P25102" i="17"/>
  <c r="R25102" i="17" s="1" a="1"/>
  <c r="R25102" i="17" s="1"/>
  <c r="S25102" i="17" s="1" a="1"/>
  <c r="S25102" i="17" s="1"/>
  <c r="Q25102" i="17"/>
  <c r="T25102" i="17"/>
  <c r="U25102" i="17"/>
  <c r="O25103" i="17"/>
  <c r="P25103" i="17"/>
  <c r="R25103" i="17" s="1" a="1"/>
  <c r="R25103" i="17" s="1"/>
  <c r="S25103" i="17" s="1" a="1"/>
  <c r="S25103" i="17" s="1"/>
  <c r="Q25103" i="17"/>
  <c r="T25103" i="17"/>
  <c r="U25103" i="17"/>
  <c r="O25104" i="17"/>
  <c r="P25104" i="17"/>
  <c r="Q25104" i="17"/>
  <c r="T25104" i="17"/>
  <c r="U25104" i="17"/>
  <c r="O25105" i="17"/>
  <c r="P25105" i="17"/>
  <c r="M25105" i="17" s="1" a="1"/>
  <c r="M25105" i="17" s="1"/>
  <c r="Q25105" i="17"/>
  <c r="T25105" i="17"/>
  <c r="U25105" i="17"/>
  <c r="O25106" i="17"/>
  <c r="P25106" i="17"/>
  <c r="R25106" i="17" s="1" a="1"/>
  <c r="R25106" i="17" s="1"/>
  <c r="Q25106" i="17"/>
  <c r="S25106" i="17" a="1"/>
  <c r="S25106" i="17" s="1"/>
  <c r="T25106" i="17"/>
  <c r="U25106" i="17"/>
  <c r="O25107" i="17"/>
  <c r="P25107" i="17"/>
  <c r="Q25107" i="17"/>
  <c r="T25107" i="17"/>
  <c r="U25107" i="17"/>
  <c r="O25108" i="17"/>
  <c r="P25108" i="17"/>
  <c r="R25108" i="17" s="1" a="1"/>
  <c r="R25108" i="17" s="1"/>
  <c r="S25108" i="17" s="1" a="1"/>
  <c r="S25108" i="17" s="1"/>
  <c r="Q25108" i="17"/>
  <c r="T25108" i="17"/>
  <c r="U25108" i="17"/>
  <c r="O25109" i="17"/>
  <c r="P25109" i="17"/>
  <c r="Q25109" i="17"/>
  <c r="T25109" i="17"/>
  <c r="U25109" i="17"/>
  <c r="O25110" i="17"/>
  <c r="P25110" i="17"/>
  <c r="R25110" i="17" s="1" a="1"/>
  <c r="R25110" i="17" s="1"/>
  <c r="S25110" i="17" s="1" a="1"/>
  <c r="S25110" i="17" s="1"/>
  <c r="Q25110" i="17"/>
  <c r="T25110" i="17"/>
  <c r="U25110" i="17"/>
  <c r="O25111" i="17"/>
  <c r="P25111" i="17"/>
  <c r="R25111" i="17" s="1" a="1"/>
  <c r="R25111" i="17" s="1"/>
  <c r="S25111" i="17" s="1" a="1"/>
  <c r="S25111" i="17" s="1"/>
  <c r="Q25111" i="17"/>
  <c r="T25111" i="17"/>
  <c r="U25111" i="17"/>
  <c r="O25112" i="17"/>
  <c r="P25112" i="17"/>
  <c r="Q25112" i="17"/>
  <c r="T25112" i="17"/>
  <c r="U25112" i="17"/>
  <c r="O25113" i="17"/>
  <c r="P25113" i="17"/>
  <c r="Q25113" i="17"/>
  <c r="S25113" i="17" a="1"/>
  <c r="S25113" i="17" s="1"/>
  <c r="T25113" i="17"/>
  <c r="U25113" i="17"/>
  <c r="O25114" i="17"/>
  <c r="P25114" i="17"/>
  <c r="Q25114" i="17"/>
  <c r="T25114" i="17"/>
  <c r="U25114" i="17"/>
  <c r="O25115" i="17"/>
  <c r="P25115" i="17"/>
  <c r="R25115" i="17" s="1" a="1"/>
  <c r="R25115" i="17" s="1"/>
  <c r="S25115" i="17" s="1" a="1"/>
  <c r="S25115" i="17" s="1"/>
  <c r="Q25115" i="17"/>
  <c r="T25115" i="17"/>
  <c r="U25115" i="17"/>
  <c r="O25116" i="17"/>
  <c r="P25116" i="17"/>
  <c r="R25116" i="17" s="1" a="1"/>
  <c r="R25116" i="17" s="1"/>
  <c r="S25116" i="17" s="1" a="1"/>
  <c r="S25116" i="17" s="1"/>
  <c r="Q25116" i="17"/>
  <c r="T25116" i="17"/>
  <c r="U25116" i="17"/>
  <c r="O25117" i="17"/>
  <c r="P25117" i="17"/>
  <c r="R25117" i="17" s="1" a="1"/>
  <c r="R25117" i="17" s="1"/>
  <c r="S25117" i="17" s="1" a="1"/>
  <c r="S25117" i="17" s="1"/>
  <c r="Q25117" i="17"/>
  <c r="T25117" i="17"/>
  <c r="U25117" i="17"/>
  <c r="O25118" i="17"/>
  <c r="P25118" i="17"/>
  <c r="Q25118" i="17"/>
  <c r="T25118" i="17"/>
  <c r="U25118" i="17"/>
  <c r="O25119" i="17"/>
  <c r="P25119" i="17"/>
  <c r="R25119" i="17" s="1" a="1"/>
  <c r="R25119" i="17" s="1"/>
  <c r="Q25119" i="17"/>
  <c r="S25119" i="17" a="1"/>
  <c r="S25119" i="17" s="1"/>
  <c r="T25119" i="17"/>
  <c r="U25119" i="17"/>
  <c r="O25120" i="17"/>
  <c r="P25120" i="17"/>
  <c r="Q25120" i="17"/>
  <c r="T25120" i="17"/>
  <c r="U25120" i="17"/>
  <c r="O25121" i="17"/>
  <c r="P25121" i="17"/>
  <c r="R25121" i="17" s="1" a="1"/>
  <c r="R25121" i="17" s="1"/>
  <c r="S25121" i="17" s="1" a="1"/>
  <c r="S25121" i="17" s="1"/>
  <c r="Q25121" i="17"/>
  <c r="T25121" i="17"/>
  <c r="U25121" i="17"/>
  <c r="O25122" i="17"/>
  <c r="P25122" i="17"/>
  <c r="R25122" i="17" s="1" a="1"/>
  <c r="R25122" i="17" s="1"/>
  <c r="S25122" i="17" s="1" a="1"/>
  <c r="S25122" i="17" s="1"/>
  <c r="Q25122" i="17"/>
  <c r="T25122" i="17"/>
  <c r="U25122" i="17"/>
  <c r="O25123" i="17"/>
  <c r="P25123" i="17"/>
  <c r="Q25123" i="17"/>
  <c r="T25123" i="17"/>
  <c r="U25123" i="17"/>
  <c r="O25124" i="17"/>
  <c r="P25124" i="17"/>
  <c r="Q25124" i="17"/>
  <c r="T25124" i="17"/>
  <c r="U25124" i="17"/>
  <c r="O25125" i="17"/>
  <c r="P25125" i="17"/>
  <c r="R25125" i="17" s="1" a="1"/>
  <c r="R25125" i="17" s="1"/>
  <c r="S25125" i="17" s="1" a="1"/>
  <c r="S25125" i="17" s="1"/>
  <c r="Q25125" i="17"/>
  <c r="T25125" i="17"/>
  <c r="U25125" i="17"/>
  <c r="O25126" i="17"/>
  <c r="P25126" i="17"/>
  <c r="M25126" i="17" s="1" a="1"/>
  <c r="M25126" i="17" s="1"/>
  <c r="Q25126" i="17"/>
  <c r="T25126" i="17"/>
  <c r="U25126" i="17"/>
  <c r="O25127" i="17"/>
  <c r="P25127" i="17"/>
  <c r="Q25127" i="17"/>
  <c r="S25127" i="17" a="1"/>
  <c r="S25127" i="17" s="1"/>
  <c r="T25127" i="17"/>
  <c r="U25127" i="17"/>
  <c r="O25128" i="17"/>
  <c r="P25128" i="17"/>
  <c r="Q25128" i="17"/>
  <c r="T25128" i="17"/>
  <c r="U25128" i="17"/>
  <c r="O25129" i="17"/>
  <c r="P25129" i="17"/>
  <c r="R25129" i="17" s="1" a="1"/>
  <c r="R25129" i="17" s="1"/>
  <c r="S25129" i="17" s="1" a="1"/>
  <c r="S25129" i="17" s="1"/>
  <c r="Q25129" i="17"/>
  <c r="T25129" i="17"/>
  <c r="U25129" i="17"/>
  <c r="O25130" i="17"/>
  <c r="P25130" i="17"/>
  <c r="R25130" i="17" s="1" a="1"/>
  <c r="R25130" i="17" s="1"/>
  <c r="S25130" i="17" s="1" a="1"/>
  <c r="S25130" i="17" s="1"/>
  <c r="Q25130" i="17"/>
  <c r="T25130" i="17"/>
  <c r="U25130" i="17"/>
  <c r="O25131" i="17"/>
  <c r="P25131" i="17"/>
  <c r="R25131" i="17" s="1" a="1"/>
  <c r="R25131" i="17" s="1"/>
  <c r="S25131" i="17" s="1" a="1"/>
  <c r="S25131" i="17" s="1"/>
  <c r="Q25131" i="17"/>
  <c r="T25131" i="17"/>
  <c r="U25131" i="17"/>
  <c r="O25132" i="17"/>
  <c r="P25132" i="17"/>
  <c r="Q25132" i="17"/>
  <c r="T25132" i="17"/>
  <c r="U25132" i="17"/>
  <c r="O25133" i="17"/>
  <c r="P25133" i="17"/>
  <c r="M25133" i="17" s="1" a="1"/>
  <c r="M25133" i="17" s="1"/>
  <c r="Q25133" i="17"/>
  <c r="T25133" i="17"/>
  <c r="U25133" i="17"/>
  <c r="O25134" i="17"/>
  <c r="P25134" i="17"/>
  <c r="Q25134" i="17"/>
  <c r="S25134" i="17" a="1"/>
  <c r="S25134" i="17" s="1"/>
  <c r="T25134" i="17"/>
  <c r="U25134" i="17"/>
  <c r="O25135" i="17"/>
  <c r="P25135" i="17"/>
  <c r="Q25135" i="17"/>
  <c r="T25135" i="17"/>
  <c r="U25135" i="17"/>
  <c r="O25136" i="17"/>
  <c r="P25136" i="17"/>
  <c r="R25136" i="17" s="1" a="1"/>
  <c r="R25136" i="17" s="1"/>
  <c r="S25136" i="17" s="1" a="1"/>
  <c r="S25136" i="17" s="1"/>
  <c r="Q25136" i="17"/>
  <c r="T25136" i="17"/>
  <c r="U25136" i="17"/>
  <c r="O25137" i="17"/>
  <c r="P25137" i="17"/>
  <c r="Q25137" i="17"/>
  <c r="T25137" i="17"/>
  <c r="U25137" i="17"/>
  <c r="O25138" i="17"/>
  <c r="P25138" i="17"/>
  <c r="Q25138" i="17"/>
  <c r="T25138" i="17"/>
  <c r="U25138" i="17"/>
  <c r="O25139" i="17"/>
  <c r="P25139" i="17"/>
  <c r="Q25139" i="17"/>
  <c r="T25139" i="17"/>
  <c r="U25139" i="17"/>
  <c r="O25140" i="17"/>
  <c r="P25140" i="17"/>
  <c r="Q25140" i="17"/>
  <c r="T25140" i="17"/>
  <c r="U25140" i="17"/>
  <c r="O25141" i="17"/>
  <c r="P25141" i="17"/>
  <c r="R25141" i="17" s="1" a="1"/>
  <c r="R25141" i="17" s="1"/>
  <c r="S25141" i="17" s="1" a="1"/>
  <c r="S25141" i="17" s="1"/>
  <c r="Q25141" i="17"/>
  <c r="T25141" i="17"/>
  <c r="U25141" i="17"/>
  <c r="O25142" i="17"/>
  <c r="P25142" i="17"/>
  <c r="R25142" i="17" s="1" a="1"/>
  <c r="R25142" i="17" s="1"/>
  <c r="S25142" i="17" s="1" a="1"/>
  <c r="S25142" i="17" s="1"/>
  <c r="Q25142" i="17"/>
  <c r="T25142" i="17"/>
  <c r="U25142" i="17"/>
  <c r="O25143" i="17"/>
  <c r="P25143" i="17"/>
  <c r="Q25143" i="17"/>
  <c r="S25143" i="17" a="1"/>
  <c r="S25143" i="17" s="1"/>
  <c r="T25143" i="17"/>
  <c r="U25143" i="17"/>
  <c r="O25144" i="17"/>
  <c r="P25144" i="17"/>
  <c r="Q25144" i="17"/>
  <c r="T25144" i="17"/>
  <c r="U25144" i="17"/>
  <c r="O25145" i="17"/>
  <c r="P25145" i="17"/>
  <c r="R25145" i="17" s="1" a="1"/>
  <c r="R25145" i="17" s="1"/>
  <c r="S25145" i="17" s="1" a="1"/>
  <c r="S25145" i="17" s="1"/>
  <c r="Q25145" i="17"/>
  <c r="T25145" i="17"/>
  <c r="U25145" i="17"/>
  <c r="O25146" i="17"/>
  <c r="P25146" i="17"/>
  <c r="R25146" i="17" s="1" a="1"/>
  <c r="R25146" i="17" s="1"/>
  <c r="S25146" i="17" s="1" a="1"/>
  <c r="S25146" i="17" s="1"/>
  <c r="Q25146" i="17"/>
  <c r="T25146" i="17"/>
  <c r="U25146" i="17"/>
  <c r="O25147" i="17"/>
  <c r="P25147" i="17"/>
  <c r="Q25147" i="17"/>
  <c r="T25147" i="17"/>
  <c r="U25147" i="17"/>
  <c r="O25148" i="17"/>
  <c r="P25148" i="17"/>
  <c r="Q25148" i="17"/>
  <c r="S25148" i="17" a="1"/>
  <c r="S25148" i="17" s="1"/>
  <c r="T25148" i="17"/>
  <c r="U25148" i="17"/>
  <c r="O25149" i="17"/>
  <c r="P25149" i="17"/>
  <c r="R25149" i="17" s="1" a="1"/>
  <c r="R25149" i="17" s="1"/>
  <c r="S25149" i="17" s="1" a="1"/>
  <c r="S25149" i="17" s="1"/>
  <c r="Q25149" i="17"/>
  <c r="T25149" i="17"/>
  <c r="U25149" i="17"/>
  <c r="O25150" i="17"/>
  <c r="P25150" i="17"/>
  <c r="R25150" i="17" s="1" a="1"/>
  <c r="R25150" i="17" s="1"/>
  <c r="S25150" i="17" s="1" a="1"/>
  <c r="S25150" i="17" s="1"/>
  <c r="Q25150" i="17"/>
  <c r="T25150" i="17"/>
  <c r="U25150" i="17"/>
  <c r="O25151" i="17"/>
  <c r="P25151" i="17"/>
  <c r="R25151" i="17" s="1" a="1"/>
  <c r="R25151" i="17" s="1"/>
  <c r="S25151" i="17" s="1" a="1"/>
  <c r="S25151" i="17" s="1"/>
  <c r="Q25151" i="17"/>
  <c r="T25151" i="17"/>
  <c r="U25151" i="17"/>
  <c r="O25152" i="17"/>
  <c r="P25152" i="17"/>
  <c r="Q25152" i="17"/>
  <c r="T25152" i="17"/>
  <c r="U25152" i="17"/>
  <c r="O25153" i="17"/>
  <c r="P25153" i="17"/>
  <c r="Q25153" i="17"/>
  <c r="S25153" i="17" a="1"/>
  <c r="S25153" i="17" s="1"/>
  <c r="T25153" i="17"/>
  <c r="U25153" i="17"/>
  <c r="O25154" i="17"/>
  <c r="P25154" i="17"/>
  <c r="R25154" i="17" s="1" a="1"/>
  <c r="R25154" i="17" s="1"/>
  <c r="S25154" i="17" s="1" a="1"/>
  <c r="S25154" i="17" s="1"/>
  <c r="Q25154" i="17"/>
  <c r="T25154" i="17"/>
  <c r="U25154" i="17"/>
  <c r="O25155" i="17"/>
  <c r="P25155" i="17"/>
  <c r="R25155" i="17" s="1" a="1"/>
  <c r="R25155" i="17" s="1"/>
  <c r="S25155" i="17" s="1" a="1"/>
  <c r="S25155" i="17" s="1"/>
  <c r="Q25155" i="17"/>
  <c r="T25155" i="17"/>
  <c r="U25155" i="17"/>
  <c r="O25156" i="17"/>
  <c r="P25156" i="17"/>
  <c r="Q25156" i="17"/>
  <c r="T25156" i="17"/>
  <c r="U25156" i="17"/>
  <c r="O25157" i="17"/>
  <c r="P25157" i="17"/>
  <c r="R25157" i="17" s="1" a="1"/>
  <c r="R25157" i="17" s="1"/>
  <c r="Q25157" i="17"/>
  <c r="S25157" i="17" a="1"/>
  <c r="S25157" i="17" s="1"/>
  <c r="T25157" i="17"/>
  <c r="U25157" i="17"/>
  <c r="O25158" i="17"/>
  <c r="P25158" i="17"/>
  <c r="R25158" i="17" s="1" a="1"/>
  <c r="R25158" i="17" s="1"/>
  <c r="S25158" i="17" s="1" a="1"/>
  <c r="S25158" i="17" s="1"/>
  <c r="Q25158" i="17"/>
  <c r="T25158" i="17"/>
  <c r="U25158" i="17"/>
  <c r="O25159" i="17"/>
  <c r="P25159" i="17"/>
  <c r="R25159" i="17" s="1" a="1"/>
  <c r="R25159" i="17" s="1"/>
  <c r="S25159" i="17" s="1" a="1"/>
  <c r="S25159" i="17" s="1"/>
  <c r="Q25159" i="17"/>
  <c r="T25159" i="17"/>
  <c r="U25159" i="17"/>
  <c r="O25160" i="17"/>
  <c r="P25160" i="17"/>
  <c r="Q25160" i="17"/>
  <c r="T25160" i="17"/>
  <c r="U25160" i="17"/>
  <c r="O25161" i="17"/>
  <c r="P25161" i="17"/>
  <c r="Q25161" i="17"/>
  <c r="T25161" i="17"/>
  <c r="U25161" i="17"/>
  <c r="O25162" i="17"/>
  <c r="P25162" i="17"/>
  <c r="R25162" i="17" s="1" a="1"/>
  <c r="R25162" i="17" s="1"/>
  <c r="S25162" i="17" s="1" a="1"/>
  <c r="S25162" i="17" s="1"/>
  <c r="Q25162" i="17"/>
  <c r="T25162" i="17"/>
  <c r="U25162" i="17"/>
  <c r="O25163" i="17"/>
  <c r="P25163" i="17"/>
  <c r="Q25163" i="17"/>
  <c r="S25163" i="17" a="1"/>
  <c r="S25163" i="17" s="1"/>
  <c r="T25163" i="17"/>
  <c r="U25163" i="17"/>
  <c r="O25164" i="17"/>
  <c r="P25164" i="17"/>
  <c r="Q25164" i="17"/>
  <c r="T25164" i="17"/>
  <c r="U25164" i="17"/>
  <c r="O25165" i="17"/>
  <c r="P25165" i="17"/>
  <c r="R25165" i="17" s="1" a="1"/>
  <c r="R25165" i="17" s="1"/>
  <c r="S25165" i="17" s="1" a="1"/>
  <c r="S25165" i="17" s="1"/>
  <c r="Q25165" i="17"/>
  <c r="T25165" i="17"/>
  <c r="U25165" i="17"/>
  <c r="O25166" i="17"/>
  <c r="P25166" i="17"/>
  <c r="R25166" i="17" s="1" a="1"/>
  <c r="R25166" i="17" s="1"/>
  <c r="S25166" i="17" s="1" a="1"/>
  <c r="S25166" i="17" s="1"/>
  <c r="Q25166" i="17"/>
  <c r="T25166" i="17"/>
  <c r="U25166" i="17"/>
  <c r="O25167" i="17"/>
  <c r="P25167" i="17"/>
  <c r="R25167" i="17" s="1" a="1"/>
  <c r="R25167" i="17" s="1"/>
  <c r="S25167" i="17" s="1" a="1"/>
  <c r="S25167" i="17" s="1"/>
  <c r="Q25167" i="17"/>
  <c r="T25167" i="17"/>
  <c r="U25167" i="17"/>
  <c r="O25168" i="17"/>
  <c r="P25168" i="17"/>
  <c r="Q25168" i="17"/>
  <c r="S25168" i="17" a="1"/>
  <c r="S25168" i="17" s="1"/>
  <c r="T25168" i="17"/>
  <c r="U25168" i="17"/>
  <c r="O25169" i="17"/>
  <c r="P25169" i="17"/>
  <c r="Q25169" i="17"/>
  <c r="T25169" i="17"/>
  <c r="U25169" i="17"/>
  <c r="O25170" i="17"/>
  <c r="P25170" i="17"/>
  <c r="R25170" i="17" s="1" a="1"/>
  <c r="R25170" i="17" s="1"/>
  <c r="S25170" i="17" s="1" a="1"/>
  <c r="S25170" i="17" s="1"/>
  <c r="Q25170" i="17"/>
  <c r="T25170" i="17"/>
  <c r="U25170" i="17"/>
  <c r="O25171" i="17"/>
  <c r="P25171" i="17"/>
  <c r="Q25171" i="17"/>
  <c r="T25171" i="17"/>
  <c r="U25171" i="17"/>
  <c r="O25172" i="17"/>
  <c r="P25172" i="17"/>
  <c r="Q25172" i="17"/>
  <c r="T25172" i="17"/>
  <c r="U25172" i="17"/>
  <c r="O25173" i="17"/>
  <c r="P25173" i="17"/>
  <c r="R25173" i="17" s="1" a="1"/>
  <c r="R25173" i="17" s="1"/>
  <c r="S25173" i="17" s="1" a="1"/>
  <c r="S25173" i="17" s="1"/>
  <c r="Q25173" i="17"/>
  <c r="T25173" i="17"/>
  <c r="U25173" i="17"/>
  <c r="O25174" i="17"/>
  <c r="P25174" i="17"/>
  <c r="R25174" i="17" s="1" a="1"/>
  <c r="R25174" i="17" s="1"/>
  <c r="S25174" i="17" s="1" a="1"/>
  <c r="S25174" i="17" s="1"/>
  <c r="Q25174" i="17"/>
  <c r="T25174" i="17"/>
  <c r="U25174" i="17"/>
  <c r="O25175" i="17"/>
  <c r="P25175" i="17"/>
  <c r="R25175" i="17" s="1" a="1"/>
  <c r="R25175" i="17" s="1"/>
  <c r="S25175" i="17" s="1" a="1"/>
  <c r="S25175" i="17" s="1"/>
  <c r="Q25175" i="17"/>
  <c r="T25175" i="17"/>
  <c r="U25175" i="17"/>
  <c r="O25176" i="17"/>
  <c r="P25176" i="17"/>
  <c r="Q25176" i="17"/>
  <c r="S25176" i="17" a="1"/>
  <c r="S25176" i="17" s="1"/>
  <c r="T25176" i="17"/>
  <c r="U25176" i="17"/>
  <c r="O25177" i="17"/>
  <c r="P25177" i="17"/>
  <c r="Q25177" i="17"/>
  <c r="T25177" i="17"/>
  <c r="U25177" i="17"/>
  <c r="O25178" i="17"/>
  <c r="P25178" i="17"/>
  <c r="R25178" i="17" s="1" a="1"/>
  <c r="R25178" i="17" s="1"/>
  <c r="S25178" i="17" s="1" a="1"/>
  <c r="S25178" i="17" s="1"/>
  <c r="Q25178" i="17"/>
  <c r="T25178" i="17"/>
  <c r="U25178" i="17"/>
  <c r="O25179" i="17"/>
  <c r="P25179" i="17"/>
  <c r="Q25179" i="17"/>
  <c r="T25179" i="17"/>
  <c r="U25179" i="17"/>
  <c r="O25180" i="17"/>
  <c r="P25180" i="17"/>
  <c r="R25180" i="17" s="1" a="1"/>
  <c r="R25180" i="17" s="1"/>
  <c r="S25180" i="17" s="1" a="1"/>
  <c r="S25180" i="17" s="1"/>
  <c r="Q25180" i="17"/>
  <c r="T25180" i="17"/>
  <c r="U25180" i="17"/>
  <c r="O25181" i="17"/>
  <c r="P25181" i="17"/>
  <c r="R25181" i="17" s="1" a="1"/>
  <c r="R25181" i="17" s="1"/>
  <c r="S25181" i="17" s="1" a="1"/>
  <c r="S25181" i="17" s="1"/>
  <c r="Q25181" i="17"/>
  <c r="T25181" i="17"/>
  <c r="U25181" i="17"/>
  <c r="O25182" i="17"/>
  <c r="P25182" i="17"/>
  <c r="R25182" i="17" s="1" a="1"/>
  <c r="R25182" i="17" s="1"/>
  <c r="S25182" i="17" s="1" a="1"/>
  <c r="S25182" i="17" s="1"/>
  <c r="Q25182" i="17"/>
  <c r="T25182" i="17"/>
  <c r="U25182" i="17"/>
  <c r="O25183" i="17"/>
  <c r="P25183" i="17"/>
  <c r="R25183" i="17" s="1" a="1"/>
  <c r="R25183" i="17" s="1"/>
  <c r="S25183" i="17" s="1" a="1"/>
  <c r="S25183" i="17" s="1"/>
  <c r="Q25183" i="17"/>
  <c r="T25183" i="17"/>
  <c r="U25183" i="17"/>
  <c r="O25184" i="17"/>
  <c r="P25184" i="17"/>
  <c r="Q25184" i="17"/>
  <c r="T25184" i="17"/>
  <c r="U25184" i="17"/>
  <c r="O25185" i="17"/>
  <c r="P25185" i="17"/>
  <c r="M25185" i="17" s="1" a="1"/>
  <c r="M25185" i="17" s="1"/>
  <c r="Q25185" i="17"/>
  <c r="T25185" i="17"/>
  <c r="U25185" i="17"/>
  <c r="O25186" i="17"/>
  <c r="P25186" i="17"/>
  <c r="R25186" i="17" s="1" a="1"/>
  <c r="R25186" i="17" s="1"/>
  <c r="S25186" i="17" s="1" a="1"/>
  <c r="S25186" i="17" s="1"/>
  <c r="Q25186" i="17"/>
  <c r="T25186" i="17"/>
  <c r="U25186" i="17"/>
  <c r="O25187" i="17"/>
  <c r="P25187" i="17"/>
  <c r="Q25187" i="17"/>
  <c r="T25187" i="17"/>
  <c r="U25187" i="17"/>
  <c r="O25188" i="17"/>
  <c r="P25188" i="17"/>
  <c r="Q25188" i="17"/>
  <c r="T25188" i="17"/>
  <c r="U25188" i="17"/>
  <c r="O25189" i="17"/>
  <c r="P25189" i="17"/>
  <c r="R25189" i="17" s="1" a="1"/>
  <c r="R25189" i="17" s="1"/>
  <c r="S25189" i="17" s="1" a="1"/>
  <c r="S25189" i="17" s="1"/>
  <c r="Q25189" i="17"/>
  <c r="T25189" i="17"/>
  <c r="U25189" i="17"/>
  <c r="O25190" i="17"/>
  <c r="P25190" i="17"/>
  <c r="R25190" i="17" s="1" a="1"/>
  <c r="R25190" i="17" s="1"/>
  <c r="S25190" i="17" s="1" a="1"/>
  <c r="S25190" i="17" s="1"/>
  <c r="Q25190" i="17"/>
  <c r="T25190" i="17"/>
  <c r="U25190" i="17"/>
  <c r="O25191" i="17"/>
  <c r="P25191" i="17"/>
  <c r="R25191" i="17" s="1" a="1"/>
  <c r="R25191" i="17" s="1"/>
  <c r="S25191" i="17" s="1" a="1"/>
  <c r="S25191" i="17" s="1"/>
  <c r="Q25191" i="17"/>
  <c r="T25191" i="17"/>
  <c r="U25191" i="17"/>
  <c r="O25192" i="17"/>
  <c r="P25192" i="17"/>
  <c r="Q25192" i="17"/>
  <c r="T25192" i="17"/>
  <c r="U25192" i="17"/>
  <c r="O25193" i="17"/>
  <c r="P25193" i="17"/>
  <c r="Q25193" i="17"/>
  <c r="T25193" i="17"/>
  <c r="U25193" i="17"/>
  <c r="O25194" i="17"/>
  <c r="P25194" i="17"/>
  <c r="R25194" i="17" s="1" a="1"/>
  <c r="R25194" i="17" s="1"/>
  <c r="S25194" i="17" s="1" a="1"/>
  <c r="S25194" i="17" s="1"/>
  <c r="Q25194" i="17"/>
  <c r="T25194" i="17"/>
  <c r="U25194" i="17"/>
  <c r="O25195" i="17"/>
  <c r="P25195" i="17"/>
  <c r="Q25195" i="17"/>
  <c r="T25195" i="17"/>
  <c r="U25195" i="17"/>
  <c r="O25196" i="17"/>
  <c r="P25196" i="17"/>
  <c r="Q25196" i="17"/>
  <c r="T25196" i="17"/>
  <c r="U25196" i="17"/>
  <c r="O25197" i="17"/>
  <c r="P25197" i="17"/>
  <c r="R25197" i="17" s="1" a="1"/>
  <c r="R25197" i="17" s="1"/>
  <c r="S25197" i="17" s="1" a="1"/>
  <c r="S25197" i="17" s="1"/>
  <c r="Q25197" i="17"/>
  <c r="T25197" i="17"/>
  <c r="U25197" i="17"/>
  <c r="O25198" i="17"/>
  <c r="P25198" i="17"/>
  <c r="R25198" i="17" s="1" a="1"/>
  <c r="R25198" i="17" s="1"/>
  <c r="S25198" i="17" s="1" a="1"/>
  <c r="S25198" i="17" s="1"/>
  <c r="Q25198" i="17"/>
  <c r="T25198" i="17"/>
  <c r="U25198" i="17"/>
  <c r="O25199" i="17"/>
  <c r="P25199" i="17"/>
  <c r="R25199" i="17" s="1" a="1"/>
  <c r="R25199" i="17" s="1"/>
  <c r="S25199" i="17" s="1" a="1"/>
  <c r="S25199" i="17" s="1"/>
  <c r="Q25199" i="17"/>
  <c r="T25199" i="17"/>
  <c r="U25199" i="17"/>
  <c r="O25200" i="17"/>
  <c r="P25200" i="17"/>
  <c r="Q25200" i="17"/>
  <c r="T25200" i="17"/>
  <c r="U25200" i="17"/>
  <c r="O25201" i="17"/>
  <c r="P25201" i="17"/>
  <c r="R25201" i="17" s="1" a="1"/>
  <c r="R25201" i="17" s="1"/>
  <c r="S25201" i="17" s="1" a="1"/>
  <c r="S25201" i="17" s="1"/>
  <c r="Q25201" i="17"/>
  <c r="T25201" i="17"/>
  <c r="U25201" i="17"/>
  <c r="O25202" i="17"/>
  <c r="P25202" i="17"/>
  <c r="R25202" i="17" s="1" a="1"/>
  <c r="R25202" i="17" s="1"/>
  <c r="S25202" i="17" s="1" a="1"/>
  <c r="S25202" i="17" s="1"/>
  <c r="Q25202" i="17"/>
  <c r="T25202" i="17"/>
  <c r="U25202" i="17"/>
  <c r="O25203" i="17"/>
  <c r="P25203" i="17"/>
  <c r="Q25203" i="17"/>
  <c r="T25203" i="17"/>
  <c r="U25203" i="17"/>
  <c r="O25204" i="17"/>
  <c r="P25204" i="17"/>
  <c r="Q25204" i="17"/>
  <c r="T25204" i="17"/>
  <c r="U25204" i="17"/>
  <c r="O25205" i="17"/>
  <c r="P25205" i="17"/>
  <c r="R25205" i="17" s="1" a="1"/>
  <c r="R25205" i="17" s="1"/>
  <c r="S25205" i="17" s="1" a="1"/>
  <c r="S25205" i="17" s="1"/>
  <c r="Q25205" i="17"/>
  <c r="T25205" i="17"/>
  <c r="U25205" i="17"/>
  <c r="O25206" i="17"/>
  <c r="P25206" i="17"/>
  <c r="R25206" i="17" s="1" a="1"/>
  <c r="R25206" i="17" s="1"/>
  <c r="S25206" i="17" s="1" a="1"/>
  <c r="S25206" i="17" s="1"/>
  <c r="Q25206" i="17"/>
  <c r="T25206" i="17"/>
  <c r="U25206" i="17"/>
  <c r="O25207" i="17"/>
  <c r="P25207" i="17"/>
  <c r="R25207" i="17" s="1" a="1"/>
  <c r="R25207" i="17" s="1"/>
  <c r="S25207" i="17" s="1" a="1"/>
  <c r="S25207" i="17" s="1"/>
  <c r="Q25207" i="17"/>
  <c r="T25207" i="17"/>
  <c r="U25207" i="17"/>
  <c r="O25208" i="17"/>
  <c r="P25208" i="17"/>
  <c r="Q25208" i="17"/>
  <c r="T25208" i="17"/>
  <c r="U25208" i="17"/>
  <c r="O25209" i="17"/>
  <c r="P25209" i="17"/>
  <c r="Q25209" i="17"/>
  <c r="T25209" i="17"/>
  <c r="U25209" i="17"/>
  <c r="O25210" i="17"/>
  <c r="P25210" i="17"/>
  <c r="Q25210" i="17"/>
  <c r="T25210" i="17"/>
  <c r="U25210" i="17"/>
  <c r="O25211" i="17"/>
  <c r="P25211" i="17"/>
  <c r="R25211" i="17" s="1" a="1"/>
  <c r="R25211" i="17" s="1"/>
  <c r="S25211" i="17" s="1" a="1"/>
  <c r="S25211" i="17" s="1"/>
  <c r="Q25211" i="17"/>
  <c r="T25211" i="17"/>
  <c r="U25211" i="17"/>
  <c r="O25212" i="17"/>
  <c r="P25212" i="17"/>
  <c r="R25212" i="17" s="1" a="1"/>
  <c r="R25212" i="17" s="1"/>
  <c r="S25212" i="17" s="1" a="1"/>
  <c r="S25212" i="17" s="1"/>
  <c r="Q25212" i="17"/>
  <c r="T25212" i="17"/>
  <c r="U25212" i="17"/>
  <c r="O25213" i="17"/>
  <c r="P25213" i="17"/>
  <c r="Q25213" i="17"/>
  <c r="T25213" i="17"/>
  <c r="U25213" i="17"/>
  <c r="O25214" i="17"/>
  <c r="P25214" i="17"/>
  <c r="Q25214" i="17"/>
  <c r="T25214" i="17"/>
  <c r="U25214" i="17"/>
  <c r="O25215" i="17"/>
  <c r="P25215" i="17"/>
  <c r="R25215" i="17" s="1" a="1"/>
  <c r="R25215" i="17" s="1"/>
  <c r="S25215" i="17" s="1" a="1"/>
  <c r="S25215" i="17" s="1"/>
  <c r="Q25215" i="17"/>
  <c r="T25215" i="17"/>
  <c r="U25215" i="17"/>
  <c r="O25216" i="17"/>
  <c r="P25216" i="17"/>
  <c r="R25216" i="17" s="1" a="1"/>
  <c r="R25216" i="17" s="1"/>
  <c r="S25216" i="17" s="1" a="1"/>
  <c r="S25216" i="17" s="1"/>
  <c r="Q25216" i="17"/>
  <c r="T25216" i="17"/>
  <c r="U25216" i="17"/>
  <c r="O25217" i="17"/>
  <c r="P25217" i="17"/>
  <c r="R25217" i="17" s="1" a="1"/>
  <c r="R25217" i="17" s="1"/>
  <c r="S25217" i="17" s="1" a="1"/>
  <c r="S25217" i="17" s="1"/>
  <c r="Q25217" i="17"/>
  <c r="T25217" i="17"/>
  <c r="U25217" i="17"/>
  <c r="O25218" i="17"/>
  <c r="P25218" i="17"/>
  <c r="R25218" i="17" s="1" a="1"/>
  <c r="R25218" i="17" s="1"/>
  <c r="S25218" i="17" s="1" a="1"/>
  <c r="S25218" i="17" s="1"/>
  <c r="Q25218" i="17"/>
  <c r="T25218" i="17"/>
  <c r="U25218" i="17"/>
  <c r="O25219" i="17"/>
  <c r="P25219" i="17"/>
  <c r="Q25219" i="17"/>
  <c r="T25219" i="17"/>
  <c r="U25219" i="17"/>
  <c r="O25220" i="17"/>
  <c r="P25220" i="17"/>
  <c r="Q25220" i="17"/>
  <c r="T25220" i="17"/>
  <c r="U25220" i="17"/>
  <c r="O25221" i="17"/>
  <c r="P25221" i="17"/>
  <c r="R25221" i="17" s="1" a="1"/>
  <c r="R25221" i="17" s="1"/>
  <c r="S25221" i="17" s="1" a="1"/>
  <c r="S25221" i="17" s="1"/>
  <c r="Q25221" i="17"/>
  <c r="T25221" i="17"/>
  <c r="U25221" i="17"/>
  <c r="O25222" i="17"/>
  <c r="P25222" i="17"/>
  <c r="R25222" i="17" s="1" a="1"/>
  <c r="R25222" i="17" s="1"/>
  <c r="S25222" i="17" s="1" a="1"/>
  <c r="S25222" i="17" s="1"/>
  <c r="Q25222" i="17"/>
  <c r="T25222" i="17"/>
  <c r="U25222" i="17"/>
  <c r="O25223" i="17"/>
  <c r="P25223" i="17"/>
  <c r="R25223" i="17" s="1" a="1"/>
  <c r="R25223" i="17" s="1"/>
  <c r="S25223" i="17" s="1" a="1"/>
  <c r="S25223" i="17" s="1"/>
  <c r="Q25223" i="17"/>
  <c r="T25223" i="17"/>
  <c r="U25223" i="17"/>
  <c r="O25224" i="17"/>
  <c r="P25224" i="17"/>
  <c r="Q25224" i="17"/>
  <c r="T25224" i="17"/>
  <c r="U25224" i="17"/>
  <c r="O25225" i="17"/>
  <c r="P25225" i="17"/>
  <c r="Q25225" i="17"/>
  <c r="T25225" i="17"/>
  <c r="U25225" i="17"/>
  <c r="O25226" i="17"/>
  <c r="P25226" i="17"/>
  <c r="R25226" i="17" s="1" a="1"/>
  <c r="R25226" i="17" s="1"/>
  <c r="S25226" i="17" s="1" a="1"/>
  <c r="S25226" i="17" s="1"/>
  <c r="Q25226" i="17"/>
  <c r="T25226" i="17"/>
  <c r="U25226" i="17"/>
  <c r="O25227" i="17"/>
  <c r="P25227" i="17"/>
  <c r="R25227" i="17" s="1" a="1"/>
  <c r="R25227" i="17" s="1"/>
  <c r="S25227" i="17" s="1" a="1"/>
  <c r="S25227" i="17" s="1"/>
  <c r="Q25227" i="17"/>
  <c r="T25227" i="17"/>
  <c r="U25227" i="17"/>
  <c r="O25228" i="17"/>
  <c r="P25228" i="17"/>
  <c r="Q25228" i="17"/>
  <c r="T25228" i="17"/>
  <c r="U25228" i="17"/>
  <c r="O25229" i="17"/>
  <c r="P25229" i="17"/>
  <c r="Q25229" i="17"/>
  <c r="T25229" i="17"/>
  <c r="U25229" i="17"/>
  <c r="O25230" i="17"/>
  <c r="P25230" i="17"/>
  <c r="Q25230" i="17"/>
  <c r="T25230" i="17"/>
  <c r="U25230" i="17"/>
  <c r="O25231" i="17"/>
  <c r="P25231" i="17"/>
  <c r="R25231" i="17" s="1" a="1"/>
  <c r="R25231" i="17" s="1"/>
  <c r="S25231" i="17" s="1" a="1"/>
  <c r="S25231" i="17" s="1"/>
  <c r="Q25231" i="17"/>
  <c r="T25231" i="17"/>
  <c r="U25231" i="17"/>
  <c r="O25232" i="17"/>
  <c r="P25232" i="17"/>
  <c r="R25232" i="17" s="1" a="1"/>
  <c r="R25232" i="17" s="1"/>
  <c r="S25232" i="17" s="1" a="1"/>
  <c r="S25232" i="17" s="1"/>
  <c r="Q25232" i="17"/>
  <c r="T25232" i="17"/>
  <c r="U25232" i="17"/>
  <c r="O25233" i="17"/>
  <c r="P25233" i="17"/>
  <c r="Q25233" i="17"/>
  <c r="T25233" i="17"/>
  <c r="U25233" i="17"/>
  <c r="O25234" i="17"/>
  <c r="P25234" i="17"/>
  <c r="R25234" i="17" s="1" a="1"/>
  <c r="R25234" i="17" s="1"/>
  <c r="S25234" i="17" s="1" a="1"/>
  <c r="S25234" i="17" s="1"/>
  <c r="Q25234" i="17"/>
  <c r="T25234" i="17"/>
  <c r="U25234" i="17"/>
  <c r="O25235" i="17"/>
  <c r="P25235" i="17"/>
  <c r="Q25235" i="17"/>
  <c r="T25235" i="17"/>
  <c r="U25235" i="17"/>
  <c r="O25236" i="17"/>
  <c r="P25236" i="17"/>
  <c r="R25236" i="17" s="1" a="1"/>
  <c r="R25236" i="17" s="1"/>
  <c r="S25236" i="17" s="1" a="1"/>
  <c r="S25236" i="17" s="1"/>
  <c r="Q25236" i="17"/>
  <c r="T25236" i="17"/>
  <c r="U25236" i="17"/>
  <c r="O25237" i="17"/>
  <c r="P25237" i="17"/>
  <c r="R25237" i="17" s="1" a="1"/>
  <c r="R25237" i="17" s="1"/>
  <c r="S25237" i="17" s="1" a="1"/>
  <c r="S25237" i="17" s="1"/>
  <c r="Q25237" i="17"/>
  <c r="T25237" i="17"/>
  <c r="U25237" i="17"/>
  <c r="O25238" i="17"/>
  <c r="P25238" i="17"/>
  <c r="Q25238" i="17"/>
  <c r="T25238" i="17"/>
  <c r="U25238" i="17"/>
  <c r="O25239" i="17"/>
  <c r="P25239" i="17"/>
  <c r="R25239" i="17" s="1" a="1"/>
  <c r="R25239" i="17" s="1"/>
  <c r="S25239" i="17" s="1" a="1"/>
  <c r="S25239" i="17" s="1"/>
  <c r="Q25239" i="17"/>
  <c r="T25239" i="17"/>
  <c r="U25239" i="17"/>
  <c r="O25240" i="17"/>
  <c r="P25240" i="17"/>
  <c r="Q25240" i="17"/>
  <c r="T25240" i="17"/>
  <c r="U25240" i="17"/>
  <c r="O25241" i="17"/>
  <c r="P25241" i="17"/>
  <c r="R25241" i="17" s="1" a="1"/>
  <c r="R25241" i="17" s="1"/>
  <c r="S25241" i="17" s="1" a="1"/>
  <c r="S25241" i="17" s="1"/>
  <c r="Q25241" i="17"/>
  <c r="T25241" i="17"/>
  <c r="U25241" i="17"/>
  <c r="O25242" i="17"/>
  <c r="P25242" i="17"/>
  <c r="R25242" i="17" s="1" a="1"/>
  <c r="R25242" i="17" s="1"/>
  <c r="S25242" i="17" s="1" a="1"/>
  <c r="S25242" i="17" s="1"/>
  <c r="Q25242" i="17"/>
  <c r="T25242" i="17"/>
  <c r="U25242" i="17"/>
  <c r="O25243" i="17"/>
  <c r="P25243" i="17"/>
  <c r="Q25243" i="17"/>
  <c r="T25243" i="17"/>
  <c r="U25243" i="17"/>
  <c r="O25244" i="17"/>
  <c r="P25244" i="17"/>
  <c r="Q25244" i="17"/>
  <c r="T25244" i="17"/>
  <c r="U25244" i="17"/>
  <c r="O25245" i="17"/>
  <c r="P25245" i="17"/>
  <c r="Q25245" i="17"/>
  <c r="T25245" i="17"/>
  <c r="U25245" i="17"/>
  <c r="O25246" i="17"/>
  <c r="P25246" i="17"/>
  <c r="R25246" i="17" s="1" a="1"/>
  <c r="R25246" i="17" s="1"/>
  <c r="S25246" i="17" s="1" a="1"/>
  <c r="S25246" i="17" s="1"/>
  <c r="Q25246" i="17"/>
  <c r="T25246" i="17"/>
  <c r="U25246" i="17"/>
  <c r="O25247" i="17"/>
  <c r="P25247" i="17"/>
  <c r="R25247" i="17" s="1" a="1"/>
  <c r="R25247" i="17" s="1"/>
  <c r="S25247" i="17" s="1" a="1"/>
  <c r="S25247" i="17" s="1"/>
  <c r="Q25247" i="17"/>
  <c r="T25247" i="17"/>
  <c r="U25247" i="17"/>
  <c r="O25248" i="17"/>
  <c r="P25248" i="17"/>
  <c r="Q25248" i="17"/>
  <c r="T25248" i="17"/>
  <c r="U25248" i="17"/>
  <c r="O25249" i="17"/>
  <c r="P25249" i="17"/>
  <c r="Q25249" i="17"/>
  <c r="T25249" i="17"/>
  <c r="U25249" i="17"/>
  <c r="O25250" i="17"/>
  <c r="P25250" i="17"/>
  <c r="R25250" i="17" s="1" a="1"/>
  <c r="R25250" i="17" s="1"/>
  <c r="S25250" i="17" s="1" a="1"/>
  <c r="S25250" i="17" s="1"/>
  <c r="Q25250" i="17"/>
  <c r="T25250" i="17"/>
  <c r="U25250" i="17"/>
  <c r="O25251" i="17"/>
  <c r="P25251" i="17"/>
  <c r="R25251" i="17" s="1" a="1"/>
  <c r="R25251" i="17" s="1"/>
  <c r="S25251" i="17" s="1" a="1"/>
  <c r="S25251" i="17" s="1"/>
  <c r="Q25251" i="17"/>
  <c r="T25251" i="17"/>
  <c r="U25251" i="17"/>
  <c r="O25252" i="17"/>
  <c r="P25252" i="17"/>
  <c r="R25252" i="17" s="1" a="1"/>
  <c r="R25252" i="17" s="1"/>
  <c r="S25252" i="17" s="1" a="1"/>
  <c r="S25252" i="17" s="1"/>
  <c r="Q25252" i="17"/>
  <c r="T25252" i="17"/>
  <c r="U25252" i="17"/>
  <c r="O25253" i="17"/>
  <c r="P25253" i="17"/>
  <c r="R25253" i="17" s="1" a="1"/>
  <c r="R25253" i="17" s="1"/>
  <c r="S25253" i="17" s="1" a="1"/>
  <c r="S25253" i="17" s="1"/>
  <c r="Q25253" i="17"/>
  <c r="T25253" i="17"/>
  <c r="U25253" i="17"/>
  <c r="O25254" i="17"/>
  <c r="P25254" i="17"/>
  <c r="R25254" i="17" s="1" a="1"/>
  <c r="R25254" i="17" s="1"/>
  <c r="S25254" i="17" s="1" a="1"/>
  <c r="S25254" i="17" s="1"/>
  <c r="Q25254" i="17"/>
  <c r="T25254" i="17"/>
  <c r="U25254" i="17"/>
  <c r="O25255" i="17"/>
  <c r="P25255" i="17"/>
  <c r="R25255" i="17" s="1" a="1"/>
  <c r="R25255" i="17" s="1"/>
  <c r="S25255" i="17" s="1" a="1"/>
  <c r="S25255" i="17" s="1"/>
  <c r="Q25255" i="17"/>
  <c r="T25255" i="17"/>
  <c r="U25255" i="17"/>
  <c r="O25256" i="17"/>
  <c r="P25256" i="17"/>
  <c r="R25256" i="17" s="1" a="1"/>
  <c r="R25256" i="17" s="1"/>
  <c r="S25256" i="17" s="1" a="1"/>
  <c r="S25256" i="17" s="1"/>
  <c r="Q25256" i="17"/>
  <c r="T25256" i="17"/>
  <c r="U25256" i="17"/>
  <c r="O25257" i="17"/>
  <c r="P25257" i="17"/>
  <c r="R25257" i="17" s="1" a="1"/>
  <c r="R25257" i="17" s="1"/>
  <c r="S25257" i="17" s="1" a="1"/>
  <c r="S25257" i="17" s="1"/>
  <c r="Q25257" i="17"/>
  <c r="T25257" i="17"/>
  <c r="U25257" i="17"/>
  <c r="O25258" i="17"/>
  <c r="P25258" i="17"/>
  <c r="R25258" i="17" s="1" a="1"/>
  <c r="R25258" i="17" s="1"/>
  <c r="S25258" i="17" s="1" a="1"/>
  <c r="S25258" i="17" s="1"/>
  <c r="Q25258" i="17"/>
  <c r="T25258" i="17"/>
  <c r="U25258" i="17"/>
  <c r="O25259" i="17"/>
  <c r="P25259" i="17"/>
  <c r="Q25259" i="17"/>
  <c r="T25259" i="17"/>
  <c r="U25259" i="17"/>
  <c r="O25260" i="17"/>
  <c r="P25260" i="17"/>
  <c r="Q25260" i="17"/>
  <c r="T25260" i="17"/>
  <c r="U25260" i="17"/>
  <c r="O25261" i="17"/>
  <c r="P25261" i="17"/>
  <c r="R25261" i="17" s="1" a="1"/>
  <c r="R25261" i="17" s="1"/>
  <c r="S25261" i="17" s="1" a="1"/>
  <c r="S25261" i="17" s="1"/>
  <c r="Q25261" i="17"/>
  <c r="T25261" i="17"/>
  <c r="U25261" i="17"/>
  <c r="O25262" i="17"/>
  <c r="P25262" i="17"/>
  <c r="R25262" i="17" s="1" a="1"/>
  <c r="R25262" i="17" s="1"/>
  <c r="S25262" i="17" s="1" a="1"/>
  <c r="S25262" i="17" s="1"/>
  <c r="Q25262" i="17"/>
  <c r="T25262" i="17"/>
  <c r="U25262" i="17"/>
  <c r="O25263" i="17"/>
  <c r="P25263" i="17"/>
  <c r="R25263" i="17" s="1" a="1"/>
  <c r="R25263" i="17" s="1"/>
  <c r="S25263" i="17" s="1" a="1"/>
  <c r="S25263" i="17" s="1"/>
  <c r="Q25263" i="17"/>
  <c r="T25263" i="17"/>
  <c r="U25263" i="17"/>
  <c r="O25264" i="17"/>
  <c r="P25264" i="17"/>
  <c r="Q25264" i="17"/>
  <c r="T25264" i="17"/>
  <c r="U25264" i="17"/>
  <c r="O25265" i="17"/>
  <c r="P25265" i="17"/>
  <c r="Q25265" i="17"/>
  <c r="T25265" i="17"/>
  <c r="U25265" i="17"/>
  <c r="O25266" i="17"/>
  <c r="P25266" i="17"/>
  <c r="R25266" i="17" s="1" a="1"/>
  <c r="R25266" i="17" s="1"/>
  <c r="S25266" i="17" s="1" a="1"/>
  <c r="S25266" i="17" s="1"/>
  <c r="Q25266" i="17"/>
  <c r="T25266" i="17"/>
  <c r="U25266" i="17"/>
  <c r="O25267" i="17"/>
  <c r="P25267" i="17"/>
  <c r="R25267" i="17" s="1" a="1"/>
  <c r="R25267" i="17" s="1"/>
  <c r="S25267" i="17" s="1" a="1"/>
  <c r="S25267" i="17" s="1"/>
  <c r="Q25267" i="17"/>
  <c r="T25267" i="17"/>
  <c r="U25267" i="17"/>
  <c r="O25268" i="17"/>
  <c r="P25268" i="17"/>
  <c r="Q25268" i="17"/>
  <c r="T25268" i="17"/>
  <c r="U25268" i="17"/>
  <c r="O25269" i="17"/>
  <c r="P25269" i="17"/>
  <c r="R25269" i="17" s="1" a="1"/>
  <c r="R25269" i="17" s="1"/>
  <c r="S25269" i="17" s="1" a="1"/>
  <c r="S25269" i="17" s="1"/>
  <c r="Q25269" i="17"/>
  <c r="T25269" i="17"/>
  <c r="U25269" i="17"/>
  <c r="O25270" i="17"/>
  <c r="P25270" i="17"/>
  <c r="R25270" i="17" s="1" a="1"/>
  <c r="R25270" i="17" s="1"/>
  <c r="S25270" i="17" s="1" a="1"/>
  <c r="S25270" i="17" s="1"/>
  <c r="Q25270" i="17"/>
  <c r="T25270" i="17"/>
  <c r="U25270" i="17"/>
  <c r="O25271" i="17"/>
  <c r="P25271" i="17"/>
  <c r="R25271" i="17" s="1" a="1"/>
  <c r="R25271" i="17" s="1"/>
  <c r="S25271" i="17" s="1" a="1"/>
  <c r="S25271" i="17" s="1"/>
  <c r="Q25271" i="17"/>
  <c r="T25271" i="17"/>
  <c r="U25271" i="17"/>
  <c r="O25272" i="17"/>
  <c r="P25272" i="17"/>
  <c r="R25272" i="17" s="1" a="1"/>
  <c r="R25272" i="17" s="1"/>
  <c r="S25272" i="17" s="1" a="1"/>
  <c r="S25272" i="17" s="1"/>
  <c r="Q25272" i="17"/>
  <c r="T25272" i="17"/>
  <c r="U25272" i="17"/>
  <c r="O25273" i="17"/>
  <c r="P25273" i="17"/>
  <c r="Q25273" i="17"/>
  <c r="T25273" i="17"/>
  <c r="U25273" i="17"/>
  <c r="O25274" i="17"/>
  <c r="P25274" i="17"/>
  <c r="R25274" i="17" s="1" a="1"/>
  <c r="R25274" i="17" s="1"/>
  <c r="S25274" i="17" s="1" a="1"/>
  <c r="S25274" i="17" s="1"/>
  <c r="Q25274" i="17"/>
  <c r="T25274" i="17"/>
  <c r="U25274" i="17"/>
  <c r="O25275" i="17"/>
  <c r="P25275" i="17"/>
  <c r="Q25275" i="17"/>
  <c r="T25275" i="17"/>
  <c r="U25275" i="17"/>
  <c r="O25276" i="17"/>
  <c r="P25276" i="17"/>
  <c r="R25276" i="17" s="1" a="1"/>
  <c r="R25276" i="17" s="1"/>
  <c r="S25276" i="17" s="1" a="1"/>
  <c r="S25276" i="17" s="1"/>
  <c r="Q25276" i="17"/>
  <c r="T25276" i="17"/>
  <c r="U25276" i="17"/>
  <c r="O25277" i="17"/>
  <c r="P25277" i="17"/>
  <c r="R25277" i="17" s="1" a="1"/>
  <c r="R25277" i="17" s="1"/>
  <c r="S25277" i="17" s="1" a="1"/>
  <c r="S25277" i="17" s="1"/>
  <c r="Q25277" i="17"/>
  <c r="T25277" i="17"/>
  <c r="U25277" i="17"/>
  <c r="O25278" i="17"/>
  <c r="P25278" i="17"/>
  <c r="Q25278" i="17"/>
  <c r="T25278" i="17"/>
  <c r="U25278" i="17"/>
  <c r="O25279" i="17"/>
  <c r="P25279" i="17"/>
  <c r="R25279" i="17" s="1" a="1"/>
  <c r="R25279" i="17" s="1"/>
  <c r="S25279" i="17" s="1" a="1"/>
  <c r="S25279" i="17" s="1"/>
  <c r="Q25279" i="17"/>
  <c r="T25279" i="17"/>
  <c r="U25279" i="17"/>
  <c r="O25280" i="17"/>
  <c r="P25280" i="17"/>
  <c r="Q25280" i="17"/>
  <c r="T25280" i="17"/>
  <c r="U25280" i="17"/>
  <c r="O25281" i="17"/>
  <c r="P25281" i="17"/>
  <c r="R25281" i="17" s="1" a="1"/>
  <c r="R25281" i="17" s="1"/>
  <c r="S25281" i="17" s="1" a="1"/>
  <c r="S25281" i="17" s="1"/>
  <c r="Q25281" i="17"/>
  <c r="T25281" i="17"/>
  <c r="U25281" i="17"/>
  <c r="O25282" i="17"/>
  <c r="P25282" i="17"/>
  <c r="R25282" i="17" s="1" a="1"/>
  <c r="R25282" i="17" s="1"/>
  <c r="S25282" i="17" s="1" a="1"/>
  <c r="S25282" i="17" s="1"/>
  <c r="Q25282" i="17"/>
  <c r="T25282" i="17"/>
  <c r="U25282" i="17"/>
  <c r="O25283" i="17"/>
  <c r="P25283" i="17"/>
  <c r="Q25283" i="17"/>
  <c r="T25283" i="17"/>
  <c r="U25283" i="17"/>
  <c r="O25284" i="17"/>
  <c r="P25284" i="17"/>
  <c r="Q25284" i="17"/>
  <c r="T25284" i="17"/>
  <c r="U25284" i="17"/>
  <c r="O25285" i="17"/>
  <c r="P25285" i="17"/>
  <c r="Q25285" i="17"/>
  <c r="T25285" i="17"/>
  <c r="U25285" i="17"/>
  <c r="O25286" i="17"/>
  <c r="P25286" i="17"/>
  <c r="R25286" i="17" s="1" a="1"/>
  <c r="R25286" i="17" s="1"/>
  <c r="S25286" i="17" s="1" a="1"/>
  <c r="S25286" i="17" s="1"/>
  <c r="Q25286" i="17"/>
  <c r="T25286" i="17"/>
  <c r="U25286" i="17"/>
  <c r="O25287" i="17"/>
  <c r="P25287" i="17"/>
  <c r="R25287" i="17" s="1" a="1"/>
  <c r="R25287" i="17" s="1"/>
  <c r="S25287" i="17" s="1" a="1"/>
  <c r="S25287" i="17" s="1"/>
  <c r="Q25287" i="17"/>
  <c r="T25287" i="17"/>
  <c r="U25287" i="17"/>
  <c r="O25288" i="17"/>
  <c r="P25288" i="17"/>
  <c r="Q25288" i="17"/>
  <c r="T25288" i="17"/>
  <c r="U25288" i="17"/>
  <c r="O25289" i="17"/>
  <c r="P25289" i="17"/>
  <c r="Q25289" i="17"/>
  <c r="T25289" i="17"/>
  <c r="U25289" i="17"/>
  <c r="O25290" i="17"/>
  <c r="P25290" i="17"/>
  <c r="R25290" i="17" s="1" a="1"/>
  <c r="R25290" i="17" s="1"/>
  <c r="S25290" i="17" s="1" a="1"/>
  <c r="S25290" i="17" s="1"/>
  <c r="Q25290" i="17"/>
  <c r="T25290" i="17"/>
  <c r="U25290" i="17"/>
  <c r="O25291" i="17"/>
  <c r="P25291" i="17"/>
  <c r="R25291" i="17" s="1" a="1"/>
  <c r="R25291" i="17" s="1"/>
  <c r="S25291" i="17" s="1" a="1"/>
  <c r="S25291" i="17" s="1"/>
  <c r="Q25291" i="17"/>
  <c r="T25291" i="17"/>
  <c r="U25291" i="17"/>
  <c r="O25292" i="17"/>
  <c r="P25292" i="17"/>
  <c r="R25292" i="17" s="1" a="1"/>
  <c r="R25292" i="17" s="1"/>
  <c r="S25292" i="17" s="1" a="1"/>
  <c r="S25292" i="17" s="1"/>
  <c r="Q25292" i="17"/>
  <c r="T25292" i="17"/>
  <c r="U25292" i="17"/>
  <c r="O25293" i="17"/>
  <c r="P25293" i="17"/>
  <c r="R25293" i="17" s="1" a="1"/>
  <c r="R25293" i="17" s="1"/>
  <c r="S25293" i="17" s="1" a="1"/>
  <c r="S25293" i="17" s="1"/>
  <c r="Q25293" i="17"/>
  <c r="T25293" i="17"/>
  <c r="U25293" i="17"/>
  <c r="O25294" i="17"/>
  <c r="P25294" i="17"/>
  <c r="R25294" i="17" s="1" a="1"/>
  <c r="R25294" i="17" s="1"/>
  <c r="S25294" i="17" s="1" a="1"/>
  <c r="S25294" i="17" s="1"/>
  <c r="Q25294" i="17"/>
  <c r="T25294" i="17"/>
  <c r="U25294" i="17"/>
  <c r="O25295" i="17"/>
  <c r="P25295" i="17"/>
  <c r="R25295" i="17" s="1" a="1"/>
  <c r="R25295" i="17" s="1"/>
  <c r="S25295" i="17" s="1" a="1"/>
  <c r="S25295" i="17" s="1"/>
  <c r="Q25295" i="17"/>
  <c r="T25295" i="17"/>
  <c r="U25295" i="17"/>
  <c r="O25296" i="17"/>
  <c r="P25296" i="17"/>
  <c r="Q25296" i="17"/>
  <c r="T25296" i="17"/>
  <c r="U25296" i="17"/>
  <c r="O25297" i="17"/>
  <c r="P25297" i="17"/>
  <c r="R25297" i="17" s="1" a="1"/>
  <c r="R25297" i="17" s="1"/>
  <c r="S25297" i="17" s="1" a="1"/>
  <c r="S25297" i="17" s="1"/>
  <c r="Q25297" i="17"/>
  <c r="T25297" i="17"/>
  <c r="U25297" i="17"/>
  <c r="O25298" i="17"/>
  <c r="P25298" i="17"/>
  <c r="R25298" i="17" s="1" a="1"/>
  <c r="R25298" i="17" s="1"/>
  <c r="S25298" i="17" s="1" a="1"/>
  <c r="S25298" i="17" s="1"/>
  <c r="Q25298" i="17"/>
  <c r="T25298" i="17"/>
  <c r="U25298" i="17"/>
  <c r="O25299" i="17"/>
  <c r="P25299" i="17"/>
  <c r="Q25299" i="17"/>
  <c r="T25299" i="17"/>
  <c r="U25299" i="17"/>
  <c r="O25300" i="17"/>
  <c r="P25300" i="17"/>
  <c r="Q25300" i="17"/>
  <c r="T25300" i="17"/>
  <c r="U25300" i="17"/>
  <c r="O25301" i="17"/>
  <c r="P25301" i="17"/>
  <c r="R25301" i="17" s="1" a="1"/>
  <c r="R25301" i="17" s="1"/>
  <c r="S25301" i="17" s="1" a="1"/>
  <c r="S25301" i="17" s="1"/>
  <c r="Q25301" i="17"/>
  <c r="T25301" i="17"/>
  <c r="U25301" i="17"/>
  <c r="O25302" i="17"/>
  <c r="P25302" i="17"/>
  <c r="R25302" i="17" s="1" a="1"/>
  <c r="R25302" i="17" s="1"/>
  <c r="S25302" i="17" s="1" a="1"/>
  <c r="S25302" i="17" s="1"/>
  <c r="Q25302" i="17"/>
  <c r="T25302" i="17"/>
  <c r="U25302" i="17"/>
  <c r="O25303" i="17"/>
  <c r="P25303" i="17"/>
  <c r="R25303" i="17" s="1" a="1"/>
  <c r="R25303" i="17" s="1"/>
  <c r="S25303" i="17" s="1" a="1"/>
  <c r="S25303" i="17" s="1"/>
  <c r="Q25303" i="17"/>
  <c r="T25303" i="17"/>
  <c r="U25303" i="17"/>
  <c r="O25304" i="17"/>
  <c r="P25304" i="17"/>
  <c r="Q25304" i="17"/>
  <c r="T25304" i="17"/>
  <c r="U25304" i="17"/>
  <c r="O25305" i="17"/>
  <c r="P25305" i="17"/>
  <c r="Q25305" i="17"/>
  <c r="T25305" i="17"/>
  <c r="U25305" i="17"/>
  <c r="O25306" i="17"/>
  <c r="P25306" i="17"/>
  <c r="R25306" i="17" s="1" a="1"/>
  <c r="R25306" i="17" s="1"/>
  <c r="S25306" i="17" s="1" a="1"/>
  <c r="S25306" i="17" s="1"/>
  <c r="Q25306" i="17"/>
  <c r="T25306" i="17"/>
  <c r="U25306" i="17"/>
  <c r="O25307" i="17"/>
  <c r="P25307" i="17"/>
  <c r="R25307" i="17" s="1" a="1"/>
  <c r="R25307" i="17" s="1"/>
  <c r="S25307" i="17" s="1" a="1"/>
  <c r="S25307" i="17" s="1"/>
  <c r="Q25307" i="17"/>
  <c r="T25307" i="17"/>
  <c r="U25307" i="17"/>
  <c r="O25308" i="17"/>
  <c r="P25308" i="17"/>
  <c r="Q25308" i="17"/>
  <c r="T25308" i="17"/>
  <c r="U25308" i="17"/>
  <c r="O25309" i="17"/>
  <c r="P25309" i="17"/>
  <c r="R25309" i="17" s="1" a="1"/>
  <c r="R25309" i="17" s="1"/>
  <c r="S25309" i="17" s="1" a="1"/>
  <c r="S25309" i="17" s="1"/>
  <c r="Q25309" i="17"/>
  <c r="T25309" i="17"/>
  <c r="U25309" i="17"/>
  <c r="O25310" i="17"/>
  <c r="P25310" i="17"/>
  <c r="R25310" i="17" s="1" a="1"/>
  <c r="R25310" i="17" s="1"/>
  <c r="S25310" i="17" s="1" a="1"/>
  <c r="S25310" i="17" s="1"/>
  <c r="Q25310" i="17"/>
  <c r="T25310" i="17"/>
  <c r="U25310" i="17"/>
  <c r="O25311" i="17"/>
  <c r="P25311" i="17"/>
  <c r="R25311" i="17" s="1" a="1"/>
  <c r="R25311" i="17" s="1"/>
  <c r="S25311" i="17" s="1" a="1"/>
  <c r="S25311" i="17" s="1"/>
  <c r="Q25311" i="17"/>
  <c r="T25311" i="17"/>
  <c r="U25311" i="17"/>
  <c r="O25312" i="17"/>
  <c r="P25312" i="17"/>
  <c r="R25312" i="17" s="1" a="1"/>
  <c r="R25312" i="17" s="1"/>
  <c r="S25312" i="17" s="1" a="1"/>
  <c r="S25312" i="17" s="1"/>
  <c r="Q25312" i="17"/>
  <c r="T25312" i="17"/>
  <c r="U25312" i="17"/>
  <c r="O25313" i="17"/>
  <c r="P25313" i="17"/>
  <c r="Q25313" i="17"/>
  <c r="T25313" i="17"/>
  <c r="U25313" i="17"/>
  <c r="O25314" i="17"/>
  <c r="P25314" i="17"/>
  <c r="Q25314" i="17"/>
  <c r="T25314" i="17"/>
  <c r="U25314" i="17"/>
  <c r="O25315" i="17"/>
  <c r="P25315" i="17"/>
  <c r="Q25315" i="17"/>
  <c r="T25315" i="17"/>
  <c r="U25315" i="17"/>
  <c r="O25316" i="17"/>
  <c r="P25316" i="17"/>
  <c r="R25316" i="17" s="1" a="1"/>
  <c r="R25316" i="17" s="1"/>
  <c r="S25316" i="17" s="1" a="1"/>
  <c r="S25316" i="17" s="1"/>
  <c r="Q25316" i="17"/>
  <c r="T25316" i="17"/>
  <c r="U25316" i="17"/>
  <c r="O25317" i="17"/>
  <c r="P25317" i="17"/>
  <c r="R25317" i="17" s="1" a="1"/>
  <c r="R25317" i="17" s="1"/>
  <c r="S25317" i="17" s="1" a="1"/>
  <c r="S25317" i="17" s="1"/>
  <c r="Q25317" i="17"/>
  <c r="T25317" i="17"/>
  <c r="U25317" i="17"/>
  <c r="O25318" i="17"/>
  <c r="P25318" i="17"/>
  <c r="Q25318" i="17"/>
  <c r="T25318" i="17"/>
  <c r="U25318" i="17"/>
  <c r="O25319" i="17"/>
  <c r="P25319" i="17"/>
  <c r="R25319" i="17" s="1" a="1"/>
  <c r="R25319" i="17" s="1"/>
  <c r="S25319" i="17" s="1" a="1"/>
  <c r="S25319" i="17" s="1"/>
  <c r="Q25319" i="17"/>
  <c r="T25319" i="17"/>
  <c r="U25319" i="17"/>
  <c r="O25320" i="17"/>
  <c r="P25320" i="17"/>
  <c r="Q25320" i="17"/>
  <c r="T25320" i="17"/>
  <c r="U25320" i="17"/>
  <c r="O25321" i="17"/>
  <c r="P25321" i="17"/>
  <c r="R25321" i="17" s="1" a="1"/>
  <c r="R25321" i="17" s="1"/>
  <c r="S25321" i="17" s="1" a="1"/>
  <c r="S25321" i="17" s="1"/>
  <c r="Q25321" i="17"/>
  <c r="T25321" i="17"/>
  <c r="U25321" i="17"/>
  <c r="O25322" i="17"/>
  <c r="P25322" i="17"/>
  <c r="R25322" i="17" s="1" a="1"/>
  <c r="R25322" i="17" s="1"/>
  <c r="S25322" i="17" s="1" a="1"/>
  <c r="S25322" i="17" s="1"/>
  <c r="Q25322" i="17"/>
  <c r="T25322" i="17"/>
  <c r="U25322" i="17"/>
  <c r="O25323" i="17"/>
  <c r="P25323" i="17"/>
  <c r="Q25323" i="17"/>
  <c r="T25323" i="17"/>
  <c r="U25323" i="17"/>
  <c r="O25324" i="17"/>
  <c r="P25324" i="17"/>
  <c r="Q25324" i="17"/>
  <c r="T25324" i="17"/>
  <c r="U25324" i="17"/>
  <c r="O25325" i="17"/>
  <c r="P25325" i="17"/>
  <c r="R25325" i="17" s="1" a="1"/>
  <c r="R25325" i="17" s="1"/>
  <c r="S25325" i="17" s="1" a="1"/>
  <c r="S25325" i="17" s="1"/>
  <c r="Q25325" i="17"/>
  <c r="T25325" i="17"/>
  <c r="U25325" i="17"/>
  <c r="O25326" i="17"/>
  <c r="P25326" i="17"/>
  <c r="R25326" i="17" s="1" a="1"/>
  <c r="R25326" i="17" s="1"/>
  <c r="S25326" i="17" s="1" a="1"/>
  <c r="S25326" i="17" s="1"/>
  <c r="Q25326" i="17"/>
  <c r="T25326" i="17"/>
  <c r="U25326" i="17"/>
  <c r="O25327" i="17"/>
  <c r="P25327" i="17"/>
  <c r="R25327" i="17" s="1" a="1"/>
  <c r="R25327" i="17" s="1"/>
  <c r="S25327" i="17" s="1" a="1"/>
  <c r="S25327" i="17" s="1"/>
  <c r="Q25327" i="17"/>
  <c r="T25327" i="17"/>
  <c r="U25327" i="17"/>
  <c r="O25328" i="17"/>
  <c r="P25328" i="17"/>
  <c r="Q25328" i="17"/>
  <c r="T25328" i="17"/>
  <c r="U25328" i="17"/>
  <c r="O25329" i="17"/>
  <c r="P25329" i="17"/>
  <c r="Q25329" i="17"/>
  <c r="T25329" i="17"/>
  <c r="U25329" i="17"/>
  <c r="O25330" i="17"/>
  <c r="P25330" i="17"/>
  <c r="R25330" i="17" s="1" a="1"/>
  <c r="R25330" i="17" s="1"/>
  <c r="S25330" i="17" s="1" a="1"/>
  <c r="S25330" i="17" s="1"/>
  <c r="Q25330" i="17"/>
  <c r="T25330" i="17"/>
  <c r="U25330" i="17"/>
  <c r="O25331" i="17"/>
  <c r="P25331" i="17"/>
  <c r="R25331" i="17" s="1" a="1"/>
  <c r="R25331" i="17" s="1"/>
  <c r="S25331" i="17" s="1" a="1"/>
  <c r="S25331" i="17" s="1"/>
  <c r="Q25331" i="17"/>
  <c r="T25331" i="17"/>
  <c r="U25331" i="17"/>
  <c r="O25332" i="17"/>
  <c r="P25332" i="17"/>
  <c r="Q25332" i="17"/>
  <c r="T25332" i="17"/>
  <c r="U25332" i="17"/>
  <c r="O25333" i="17"/>
  <c r="P25333" i="17"/>
  <c r="R25333" i="17" s="1" a="1"/>
  <c r="R25333" i="17" s="1"/>
  <c r="S25333" i="17" s="1" a="1"/>
  <c r="S25333" i="17" s="1"/>
  <c r="Q25333" i="17"/>
  <c r="T25333" i="17"/>
  <c r="U25333" i="17"/>
  <c r="O25334" i="17"/>
  <c r="P25334" i="17"/>
  <c r="R25334" i="17" s="1" a="1"/>
  <c r="R25334" i="17" s="1"/>
  <c r="S25334" i="17" s="1" a="1"/>
  <c r="S25334" i="17" s="1"/>
  <c r="Q25334" i="17"/>
  <c r="T25334" i="17"/>
  <c r="U25334" i="17"/>
  <c r="O25335" i="17"/>
  <c r="P25335" i="17"/>
  <c r="R25335" i="17" s="1" a="1"/>
  <c r="R25335" i="17" s="1"/>
  <c r="S25335" i="17" s="1" a="1"/>
  <c r="S25335" i="17" s="1"/>
  <c r="Q25335" i="17"/>
  <c r="T25335" i="17"/>
  <c r="U25335" i="17"/>
  <c r="O25336" i="17"/>
  <c r="P25336" i="17"/>
  <c r="R25336" i="17" s="1" a="1"/>
  <c r="R25336" i="17" s="1"/>
  <c r="S25336" i="17" s="1" a="1"/>
  <c r="S25336" i="17" s="1"/>
  <c r="Q25336" i="17"/>
  <c r="T25336" i="17"/>
  <c r="U25336" i="17"/>
  <c r="O25337" i="17"/>
  <c r="P25337" i="17"/>
  <c r="Q25337" i="17"/>
  <c r="T25337" i="17"/>
  <c r="U25337" i="17"/>
  <c r="O25338" i="17"/>
  <c r="P25338" i="17"/>
  <c r="R25338" i="17" s="1" a="1"/>
  <c r="R25338" i="17" s="1"/>
  <c r="S25338" i="17" s="1" a="1"/>
  <c r="S25338" i="17" s="1"/>
  <c r="Q25338" i="17"/>
  <c r="T25338" i="17"/>
  <c r="U25338" i="17"/>
  <c r="O25339" i="17"/>
  <c r="P25339" i="17"/>
  <c r="Q25339" i="17"/>
  <c r="T25339" i="17"/>
  <c r="U25339" i="17"/>
  <c r="O25340" i="17"/>
  <c r="P25340" i="17"/>
  <c r="R25340" i="17" s="1" a="1"/>
  <c r="R25340" i="17" s="1"/>
  <c r="S25340" i="17" s="1" a="1"/>
  <c r="S25340" i="17" s="1"/>
  <c r="Q25340" i="17"/>
  <c r="T25340" i="17"/>
  <c r="U25340" i="17"/>
  <c r="O25341" i="17"/>
  <c r="P25341" i="17"/>
  <c r="R25341" i="17" s="1" a="1"/>
  <c r="R25341" i="17" s="1"/>
  <c r="S25341" i="17" s="1" a="1"/>
  <c r="S25341" i="17" s="1"/>
  <c r="Q25341" i="17"/>
  <c r="T25341" i="17"/>
  <c r="U25341" i="17"/>
  <c r="O25342" i="17"/>
  <c r="P25342" i="17"/>
  <c r="R25342" i="17" s="1" a="1"/>
  <c r="R25342" i="17" s="1"/>
  <c r="S25342" i="17" s="1" a="1"/>
  <c r="S25342" i="17" s="1"/>
  <c r="Q25342" i="17"/>
  <c r="T25342" i="17"/>
  <c r="U25342" i="17"/>
  <c r="O25343" i="17"/>
  <c r="P25343" i="17"/>
  <c r="Q25343" i="17"/>
  <c r="T25343" i="17"/>
  <c r="U25343" i="17"/>
  <c r="O25344" i="17"/>
  <c r="P25344" i="17"/>
  <c r="Q25344" i="17"/>
  <c r="T25344" i="17"/>
  <c r="U25344" i="17"/>
  <c r="O25345" i="17"/>
  <c r="P25345" i="17"/>
  <c r="R25345" i="17" s="1" a="1"/>
  <c r="R25345" i="17" s="1"/>
  <c r="S25345" i="17" s="1" a="1"/>
  <c r="S25345" i="17" s="1"/>
  <c r="Q25345" i="17"/>
  <c r="T25345" i="17"/>
  <c r="U25345" i="17"/>
  <c r="O25346" i="17"/>
  <c r="P25346" i="17"/>
  <c r="R25346" i="17" s="1" a="1"/>
  <c r="R25346" i="17" s="1"/>
  <c r="S25346" i="17" s="1" a="1"/>
  <c r="S25346" i="17" s="1"/>
  <c r="Q25346" i="17"/>
  <c r="T25346" i="17"/>
  <c r="U25346" i="17"/>
  <c r="O25347" i="17"/>
  <c r="P25347" i="17"/>
  <c r="Q25347" i="17"/>
  <c r="T25347" i="17"/>
  <c r="U25347" i="17"/>
  <c r="O25348" i="17"/>
  <c r="P25348" i="17"/>
  <c r="Q25348" i="17"/>
  <c r="T25348" i="17"/>
  <c r="U25348" i="17"/>
  <c r="O25349" i="17"/>
  <c r="P25349" i="17"/>
  <c r="Q25349" i="17"/>
  <c r="T25349" i="17"/>
  <c r="U25349" i="17"/>
  <c r="O25350" i="17"/>
  <c r="P25350" i="17"/>
  <c r="R25350" i="17" s="1" a="1"/>
  <c r="R25350" i="17" s="1"/>
  <c r="S25350" i="17" s="1" a="1"/>
  <c r="S25350" i="17" s="1"/>
  <c r="Q25350" i="17"/>
  <c r="T25350" i="17"/>
  <c r="U25350" i="17"/>
  <c r="O25351" i="17"/>
  <c r="P25351" i="17"/>
  <c r="R25351" i="17" s="1" a="1"/>
  <c r="R25351" i="17" s="1"/>
  <c r="S25351" i="17" s="1" a="1"/>
  <c r="S25351" i="17" s="1"/>
  <c r="Q25351" i="17"/>
  <c r="T25351" i="17"/>
  <c r="U25351" i="17"/>
  <c r="O25352" i="17"/>
  <c r="P25352" i="17"/>
  <c r="Q25352" i="17"/>
  <c r="T25352" i="17"/>
  <c r="U25352" i="17"/>
  <c r="O25353" i="17"/>
  <c r="P25353" i="17"/>
  <c r="Q25353" i="17"/>
  <c r="T25353" i="17"/>
  <c r="U25353" i="17"/>
  <c r="O25354" i="17"/>
  <c r="P25354" i="17"/>
  <c r="R25354" i="17" s="1" a="1"/>
  <c r="R25354" i="17" s="1"/>
  <c r="S25354" i="17" s="1" a="1"/>
  <c r="S25354" i="17" s="1"/>
  <c r="Q25354" i="17"/>
  <c r="T25354" i="17"/>
  <c r="U25354" i="17"/>
  <c r="O25355" i="17"/>
  <c r="P25355" i="17"/>
  <c r="R25355" i="17" s="1" a="1"/>
  <c r="R25355" i="17" s="1"/>
  <c r="S25355" i="17" s="1" a="1"/>
  <c r="S25355" i="17" s="1"/>
  <c r="Q25355" i="17"/>
  <c r="T25355" i="17"/>
  <c r="U25355" i="17"/>
  <c r="O25356" i="17"/>
  <c r="P25356" i="17"/>
  <c r="Q25356" i="17"/>
  <c r="T25356" i="17"/>
  <c r="U25356" i="17"/>
  <c r="O25357" i="17"/>
  <c r="P25357" i="17"/>
  <c r="R25357" i="17" s="1" a="1"/>
  <c r="R25357" i="17" s="1"/>
  <c r="Q25357" i="17"/>
  <c r="S25357" i="17" a="1"/>
  <c r="S25357" i="17" s="1"/>
  <c r="T25357" i="17"/>
  <c r="U25357" i="17"/>
  <c r="O25358" i="17"/>
  <c r="P25358" i="17"/>
  <c r="R25358" i="17" s="1" a="1"/>
  <c r="R25358" i="17" s="1"/>
  <c r="S25358" i="17" s="1" a="1"/>
  <c r="S25358" i="17" s="1"/>
  <c r="Q25358" i="17"/>
  <c r="T25358" i="17"/>
  <c r="U25358" i="17"/>
  <c r="O25359" i="17"/>
  <c r="P25359" i="17"/>
  <c r="R25359" i="17" s="1" a="1"/>
  <c r="R25359" i="17" s="1"/>
  <c r="S25359" i="17" s="1" a="1"/>
  <c r="S25359" i="17" s="1"/>
  <c r="Q25359" i="17"/>
  <c r="T25359" i="17"/>
  <c r="U25359" i="17"/>
  <c r="O25360" i="17"/>
  <c r="P25360" i="17"/>
  <c r="R25360" i="17" s="1" a="1"/>
  <c r="R25360" i="17" s="1"/>
  <c r="S25360" i="17" s="1" a="1"/>
  <c r="S25360" i="17" s="1"/>
  <c r="Q25360" i="17"/>
  <c r="T25360" i="17"/>
  <c r="U25360" i="17"/>
  <c r="O25361" i="17"/>
  <c r="P25361" i="17"/>
  <c r="Q25361" i="17"/>
  <c r="T25361" i="17"/>
  <c r="U25361" i="17"/>
  <c r="O25362" i="17"/>
  <c r="P25362" i="17"/>
  <c r="R25362" i="17" s="1" a="1"/>
  <c r="R25362" i="17" s="1"/>
  <c r="Q25362" i="17"/>
  <c r="S25362" i="17" a="1"/>
  <c r="S25362" i="17" s="1"/>
  <c r="T25362" i="17"/>
  <c r="U25362" i="17"/>
  <c r="O25363" i="17"/>
  <c r="P25363" i="17"/>
  <c r="Q25363" i="17"/>
  <c r="T25363" i="17"/>
  <c r="U25363" i="17"/>
  <c r="O25364" i="17"/>
  <c r="P25364" i="17"/>
  <c r="R25364" i="17" s="1" a="1"/>
  <c r="R25364" i="17" s="1"/>
  <c r="S25364" i="17" s="1" a="1"/>
  <c r="S25364" i="17" s="1"/>
  <c r="Q25364" i="17"/>
  <c r="T25364" i="17"/>
  <c r="U25364" i="17"/>
  <c r="O25365" i="17"/>
  <c r="P25365" i="17"/>
  <c r="R25365" i="17" s="1" a="1"/>
  <c r="R25365" i="17" s="1"/>
  <c r="S25365" i="17" s="1" a="1"/>
  <c r="S25365" i="17" s="1"/>
  <c r="Q25365" i="17"/>
  <c r="T25365" i="17"/>
  <c r="U25365" i="17"/>
  <c r="O25366" i="17"/>
  <c r="P25366" i="17"/>
  <c r="Q25366" i="17"/>
  <c r="T25366" i="17"/>
  <c r="U25366" i="17"/>
  <c r="O25367" i="17"/>
  <c r="P25367" i="17"/>
  <c r="M25367" i="17" s="1" a="1"/>
  <c r="M25367" i="17" s="1"/>
  <c r="Q25367" i="17"/>
  <c r="T25367" i="17"/>
  <c r="U25367" i="17"/>
  <c r="O25368" i="17"/>
  <c r="P25368" i="17"/>
  <c r="Q25368" i="17"/>
  <c r="T25368" i="17"/>
  <c r="U25368" i="17"/>
  <c r="O25369" i="17"/>
  <c r="P25369" i="17"/>
  <c r="Q25369" i="17"/>
  <c r="S25369" i="17" a="1"/>
  <c r="S25369" i="17" s="1"/>
  <c r="T25369" i="17"/>
  <c r="U25369" i="17"/>
  <c r="O25370" i="17"/>
  <c r="P25370" i="17"/>
  <c r="R25370" i="17" s="1" a="1"/>
  <c r="R25370" i="17" s="1"/>
  <c r="Q25370" i="17"/>
  <c r="S25370" i="17" a="1"/>
  <c r="S25370" i="17" s="1"/>
  <c r="T25370" i="17"/>
  <c r="U25370" i="17"/>
  <c r="O25371" i="17"/>
  <c r="P25371" i="17"/>
  <c r="Q25371" i="17"/>
  <c r="T25371" i="17"/>
  <c r="U25371" i="17"/>
  <c r="O25372" i="17"/>
  <c r="P25372" i="17"/>
  <c r="R25372" i="17" s="1" a="1"/>
  <c r="R25372" i="17" s="1"/>
  <c r="S25372" i="17" s="1" a="1"/>
  <c r="S25372" i="17" s="1"/>
  <c r="Q25372" i="17"/>
  <c r="T25372" i="17"/>
  <c r="U25372" i="17"/>
  <c r="O25373" i="17"/>
  <c r="P25373" i="17"/>
  <c r="R25373" i="17" s="1" a="1"/>
  <c r="R25373" i="17" s="1"/>
  <c r="S25373" i="17" s="1" a="1"/>
  <c r="S25373" i="17" s="1"/>
  <c r="Q25373" i="17"/>
  <c r="T25373" i="17"/>
  <c r="U25373" i="17"/>
  <c r="O25374" i="17"/>
  <c r="P25374" i="17"/>
  <c r="R25374" i="17" s="1" a="1"/>
  <c r="R25374" i="17" s="1"/>
  <c r="S25374" i="17" s="1" a="1"/>
  <c r="S25374" i="17" s="1"/>
  <c r="Q25374" i="17"/>
  <c r="T25374" i="17"/>
  <c r="U25374" i="17"/>
  <c r="O25375" i="17"/>
  <c r="P25375" i="17"/>
  <c r="M25375" i="17" s="1" a="1"/>
  <c r="M25375" i="17" s="1"/>
  <c r="Q25375" i="17"/>
  <c r="T25375" i="17"/>
  <c r="U25375" i="17"/>
  <c r="O25376" i="17"/>
  <c r="P25376" i="17"/>
  <c r="Q25376" i="17"/>
  <c r="T25376" i="17"/>
  <c r="U25376" i="17"/>
  <c r="O25377" i="17"/>
  <c r="P25377" i="17"/>
  <c r="Q25377" i="17"/>
  <c r="S25377" i="17" a="1"/>
  <c r="S25377" i="17" s="1"/>
  <c r="T25377" i="17"/>
  <c r="U25377" i="17"/>
  <c r="O25378" i="17"/>
  <c r="P25378" i="17"/>
  <c r="R25378" i="17" s="1" a="1"/>
  <c r="R25378" i="17" s="1"/>
  <c r="Q25378" i="17"/>
  <c r="S25378" i="17" a="1"/>
  <c r="S25378" i="17" s="1"/>
  <c r="T25378" i="17"/>
  <c r="U25378" i="17"/>
  <c r="O25379" i="17"/>
  <c r="P25379" i="17"/>
  <c r="Q25379" i="17"/>
  <c r="T25379" i="17"/>
  <c r="U25379" i="17"/>
  <c r="O25380" i="17"/>
  <c r="P25380" i="17"/>
  <c r="R25380" i="17" s="1" a="1"/>
  <c r="R25380" i="17" s="1"/>
  <c r="S25380" i="17" s="1" a="1"/>
  <c r="S25380" i="17" s="1"/>
  <c r="Q25380" i="17"/>
  <c r="T25380" i="17"/>
  <c r="U25380" i="17"/>
  <c r="O25381" i="17"/>
  <c r="P25381" i="17"/>
  <c r="R25381" i="17" s="1" a="1"/>
  <c r="R25381" i="17" s="1"/>
  <c r="S25381" i="17" s="1" a="1"/>
  <c r="S25381" i="17" s="1"/>
  <c r="Q25381" i="17"/>
  <c r="T25381" i="17"/>
  <c r="U25381" i="17"/>
  <c r="O25382" i="17"/>
  <c r="P25382" i="17"/>
  <c r="R25382" i="17" s="1" a="1"/>
  <c r="R25382" i="17" s="1"/>
  <c r="S25382" i="17" s="1" a="1"/>
  <c r="S25382" i="17" s="1"/>
  <c r="Q25382" i="17"/>
  <c r="T25382" i="17"/>
  <c r="U25382" i="17"/>
  <c r="O25383" i="17"/>
  <c r="P25383" i="17"/>
  <c r="M25383" i="17" s="1" a="1"/>
  <c r="M25383" i="17" s="1"/>
  <c r="Q25383" i="17"/>
  <c r="T25383" i="17"/>
  <c r="U25383" i="17"/>
  <c r="O25384" i="17"/>
  <c r="P25384" i="17"/>
  <c r="Q25384" i="17"/>
  <c r="T25384" i="17"/>
  <c r="U25384" i="17"/>
  <c r="O25385" i="17"/>
  <c r="P25385" i="17"/>
  <c r="Q25385" i="17"/>
  <c r="T25385" i="17"/>
  <c r="U25385" i="17"/>
  <c r="O25386" i="17"/>
  <c r="P25386" i="17"/>
  <c r="R25386" i="17" s="1" a="1"/>
  <c r="R25386" i="17" s="1"/>
  <c r="S25386" i="17" s="1" a="1"/>
  <c r="S25386" i="17" s="1"/>
  <c r="Q25386" i="17"/>
  <c r="T25386" i="17"/>
  <c r="U25386" i="17"/>
  <c r="O25387" i="17"/>
  <c r="P25387" i="17"/>
  <c r="Q25387" i="17"/>
  <c r="S25387" i="17" a="1"/>
  <c r="S25387" i="17" s="1"/>
  <c r="T25387" i="17"/>
  <c r="U25387" i="17"/>
  <c r="O25388" i="17"/>
  <c r="P25388" i="17"/>
  <c r="Q25388" i="17"/>
  <c r="S25388" i="17" a="1"/>
  <c r="S25388" i="17" s="1"/>
  <c r="T25388" i="17"/>
  <c r="U25388" i="17"/>
  <c r="O25389" i="17"/>
  <c r="P25389" i="17"/>
  <c r="Q25389" i="17"/>
  <c r="S25389" i="17" a="1"/>
  <c r="S25389" i="17" s="1"/>
  <c r="T25389" i="17"/>
  <c r="U25389" i="17"/>
  <c r="O25390" i="17"/>
  <c r="P25390" i="17"/>
  <c r="Q25390" i="17"/>
  <c r="T25390" i="17"/>
  <c r="U25390" i="17"/>
  <c r="O25391" i="17"/>
  <c r="P25391" i="17"/>
  <c r="R25391" i="17" s="1" a="1"/>
  <c r="R25391" i="17" s="1"/>
  <c r="S25391" i="17" s="1" a="1"/>
  <c r="S25391" i="17" s="1"/>
  <c r="Q25391" i="17"/>
  <c r="T25391" i="17"/>
  <c r="U25391" i="17"/>
  <c r="O25392" i="17"/>
  <c r="P25392" i="17"/>
  <c r="R25392" i="17" s="1" a="1"/>
  <c r="R25392" i="17" s="1"/>
  <c r="S25392" i="17" s="1" a="1"/>
  <c r="S25392" i="17" s="1"/>
  <c r="Q25392" i="17"/>
  <c r="T25392" i="17"/>
  <c r="U25392" i="17"/>
  <c r="O25393" i="17"/>
  <c r="P25393" i="17"/>
  <c r="Q25393" i="17"/>
  <c r="T25393" i="17"/>
  <c r="U25393" i="17"/>
  <c r="O25394" i="17"/>
  <c r="P25394" i="17"/>
  <c r="M25394" i="17" s="1" a="1"/>
  <c r="M25394" i="17" s="1"/>
  <c r="Q25394" i="17"/>
  <c r="T25394" i="17"/>
  <c r="U25394" i="17"/>
  <c r="O25395" i="17"/>
  <c r="P25395" i="17"/>
  <c r="Q25395" i="17"/>
  <c r="T25395" i="17"/>
  <c r="U25395" i="17"/>
  <c r="O25396" i="17"/>
  <c r="P25396" i="17"/>
  <c r="Q25396" i="17"/>
  <c r="S25396" i="17" a="1"/>
  <c r="S25396" i="17" s="1"/>
  <c r="T25396" i="17"/>
  <c r="U25396" i="17"/>
  <c r="O25397" i="17"/>
  <c r="P25397" i="17"/>
  <c r="Q25397" i="17"/>
  <c r="T25397" i="17"/>
  <c r="U25397" i="17"/>
  <c r="O25398" i="17"/>
  <c r="P25398" i="17"/>
  <c r="R25398" i="17" s="1" a="1"/>
  <c r="R25398" i="17" s="1"/>
  <c r="S25398" i="17" s="1" a="1"/>
  <c r="S25398" i="17" s="1"/>
  <c r="Q25398" i="17"/>
  <c r="T25398" i="17"/>
  <c r="U25398" i="17"/>
  <c r="O25399" i="17"/>
  <c r="P25399" i="17"/>
  <c r="R25399" i="17" s="1" a="1"/>
  <c r="R25399" i="17" s="1"/>
  <c r="S25399" i="17" s="1" a="1"/>
  <c r="S25399" i="17" s="1"/>
  <c r="Q25399" i="17"/>
  <c r="T25399" i="17"/>
  <c r="U25399" i="17"/>
  <c r="O25400" i="17"/>
  <c r="P25400" i="17"/>
  <c r="Q25400" i="17"/>
  <c r="T25400" i="17"/>
  <c r="U25400" i="17"/>
  <c r="O25401" i="17"/>
  <c r="P25401" i="17"/>
  <c r="M25401" i="17" s="1" a="1"/>
  <c r="M25401" i="17" s="1"/>
  <c r="Q25401" i="17"/>
  <c r="T25401" i="17"/>
  <c r="U25401" i="17"/>
  <c r="O25402" i="17"/>
  <c r="P25402" i="17"/>
  <c r="R25402" i="17" s="1" a="1"/>
  <c r="R25402" i="17" s="1"/>
  <c r="S25402" i="17" s="1" a="1"/>
  <c r="S25402" i="17" s="1"/>
  <c r="Q25402" i="17"/>
  <c r="T25402" i="17"/>
  <c r="U25402" i="17"/>
  <c r="O25403" i="17"/>
  <c r="P25403" i="17"/>
  <c r="Q25403" i="17"/>
  <c r="S25403" i="17" a="1"/>
  <c r="S25403" i="17" s="1"/>
  <c r="T25403" i="17"/>
  <c r="U25403" i="17"/>
  <c r="O25404" i="17"/>
  <c r="P25404" i="17"/>
  <c r="Q25404" i="17"/>
  <c r="T25404" i="17"/>
  <c r="U25404" i="17"/>
  <c r="O25405" i="17"/>
  <c r="P25405" i="17"/>
  <c r="R25405" i="17" s="1" a="1"/>
  <c r="R25405" i="17" s="1"/>
  <c r="S25405" i="17" s="1" a="1"/>
  <c r="S25405" i="17" s="1"/>
  <c r="Q25405" i="17"/>
  <c r="T25405" i="17"/>
  <c r="U25405" i="17"/>
  <c r="O25406" i="17"/>
  <c r="P25406" i="17"/>
  <c r="Q25406" i="17"/>
  <c r="T25406" i="17"/>
  <c r="U25406" i="17"/>
  <c r="O25407" i="17"/>
  <c r="P25407" i="17"/>
  <c r="M25407" i="17" s="1" a="1"/>
  <c r="M25407" i="17" s="1"/>
  <c r="Q25407" i="17"/>
  <c r="T25407" i="17"/>
  <c r="U25407" i="17"/>
  <c r="O25408" i="17"/>
  <c r="P25408" i="17"/>
  <c r="Q25408" i="17"/>
  <c r="T25408" i="17"/>
  <c r="U25408" i="17"/>
  <c r="O25409" i="17"/>
  <c r="P25409" i="17"/>
  <c r="Q25409" i="17"/>
  <c r="S25409" i="17" a="1"/>
  <c r="S25409" i="17" s="1"/>
  <c r="T25409" i="17"/>
  <c r="U25409" i="17"/>
  <c r="O25410" i="17"/>
  <c r="P25410" i="17"/>
  <c r="Q25410" i="17"/>
  <c r="S25410" i="17" a="1"/>
  <c r="S25410" i="17" s="1"/>
  <c r="T25410" i="17"/>
  <c r="U25410" i="17"/>
  <c r="O25411" i="17"/>
  <c r="P25411" i="17"/>
  <c r="Q25411" i="17"/>
  <c r="T25411" i="17"/>
  <c r="U25411" i="17"/>
  <c r="O25412" i="17"/>
  <c r="P25412" i="17"/>
  <c r="R25412" i="17" s="1" a="1"/>
  <c r="R25412" i="17" s="1"/>
  <c r="S25412" i="17" s="1" a="1"/>
  <c r="S25412" i="17" s="1"/>
  <c r="Q25412" i="17"/>
  <c r="T25412" i="17"/>
  <c r="U25412" i="17"/>
  <c r="O25413" i="17"/>
  <c r="P25413" i="17"/>
  <c r="R25413" i="17" s="1" a="1"/>
  <c r="R25413" i="17" s="1"/>
  <c r="S25413" i="17" s="1" a="1"/>
  <c r="S25413" i="17" s="1"/>
  <c r="Q25413" i="17"/>
  <c r="T25413" i="17"/>
  <c r="U25413" i="17"/>
  <c r="O25414" i="17"/>
  <c r="P25414" i="17"/>
  <c r="R25414" i="17" s="1" a="1"/>
  <c r="R25414" i="17" s="1"/>
  <c r="S25414" i="17" s="1" a="1"/>
  <c r="S25414" i="17" s="1"/>
  <c r="Q25414" i="17"/>
  <c r="T25414" i="17"/>
  <c r="U25414" i="17"/>
  <c r="O25415" i="17"/>
  <c r="P25415" i="17"/>
  <c r="M25415" i="17" s="1" a="1"/>
  <c r="M25415" i="17" s="1"/>
  <c r="Q25415" i="17"/>
  <c r="T25415" i="17"/>
  <c r="U25415" i="17"/>
  <c r="O25416" i="17"/>
  <c r="P25416" i="17"/>
  <c r="Q25416" i="17"/>
  <c r="T25416" i="17"/>
  <c r="U25416" i="17"/>
  <c r="O25417" i="17"/>
  <c r="P25417" i="17"/>
  <c r="Q25417" i="17"/>
  <c r="S25417" i="17" a="1"/>
  <c r="S25417" i="17" s="1"/>
  <c r="T25417" i="17"/>
  <c r="U25417" i="17"/>
  <c r="O25418" i="17"/>
  <c r="P25418" i="17"/>
  <c r="R25418" i="17" s="1" a="1"/>
  <c r="R25418" i="17" s="1"/>
  <c r="S25418" i="17" s="1" a="1"/>
  <c r="S25418" i="17" s="1"/>
  <c r="Q25418" i="17"/>
  <c r="T25418" i="17"/>
  <c r="U25418" i="17"/>
  <c r="O25419" i="17"/>
  <c r="P25419" i="17"/>
  <c r="R25419" i="17" s="1" a="1"/>
  <c r="R25419" i="17" s="1"/>
  <c r="S25419" i="17" s="1" a="1"/>
  <c r="S25419" i="17" s="1"/>
  <c r="Q25419" i="17"/>
  <c r="T25419" i="17"/>
  <c r="U25419" i="17"/>
  <c r="O25420" i="17"/>
  <c r="P25420" i="17"/>
  <c r="R25420" i="17" s="1" a="1"/>
  <c r="R25420" i="17" s="1"/>
  <c r="S25420" i="17" s="1" a="1"/>
  <c r="S25420" i="17" s="1"/>
  <c r="Q25420" i="17"/>
  <c r="T25420" i="17"/>
  <c r="U25420" i="17"/>
  <c r="O25421" i="17"/>
  <c r="P25421" i="17"/>
  <c r="R25421" i="17" s="1" a="1"/>
  <c r="R25421" i="17" s="1"/>
  <c r="S25421" i="17" s="1" a="1"/>
  <c r="S25421" i="17" s="1"/>
  <c r="Q25421" i="17"/>
  <c r="T25421" i="17"/>
  <c r="U25421" i="17"/>
  <c r="O25422" i="17"/>
  <c r="P25422" i="17"/>
  <c r="M25422" i="17" s="1" a="1"/>
  <c r="M25422" i="17" s="1"/>
  <c r="Q25422" i="17"/>
  <c r="T25422" i="17"/>
  <c r="U25422" i="17"/>
  <c r="O25423" i="17"/>
  <c r="P25423" i="17"/>
  <c r="R25423" i="17" s="1" a="1"/>
  <c r="R25423" i="17" s="1"/>
  <c r="S25423" i="17" s="1" a="1"/>
  <c r="S25423" i="17" s="1"/>
  <c r="Q25423" i="17"/>
  <c r="T25423" i="17"/>
  <c r="U25423" i="17"/>
  <c r="O25424" i="17"/>
  <c r="P25424" i="17"/>
  <c r="Q25424" i="17"/>
  <c r="T25424" i="17"/>
  <c r="U25424" i="17"/>
  <c r="O25425" i="17"/>
  <c r="P25425" i="17"/>
  <c r="Q25425" i="17"/>
  <c r="T25425" i="17"/>
  <c r="U25425" i="17"/>
  <c r="O25426" i="17"/>
  <c r="P25426" i="17"/>
  <c r="R25426" i="17" s="1" a="1"/>
  <c r="R25426" i="17" s="1"/>
  <c r="Q25426" i="17"/>
  <c r="S25426" i="17" a="1"/>
  <c r="S25426" i="17" s="1"/>
  <c r="T25426" i="17"/>
  <c r="U25426" i="17"/>
  <c r="O25427" i="17"/>
  <c r="P25427" i="17"/>
  <c r="Q25427" i="17"/>
  <c r="S25427" i="17" a="1"/>
  <c r="S25427" i="17" s="1"/>
  <c r="T25427" i="17"/>
  <c r="U25427" i="17"/>
  <c r="O25428" i="17"/>
  <c r="P25428" i="17"/>
  <c r="Q25428" i="17"/>
  <c r="S25428" i="17" a="1"/>
  <c r="S25428" i="17" s="1"/>
  <c r="T25428" i="17"/>
  <c r="U25428" i="17"/>
  <c r="O25429" i="17"/>
  <c r="P25429" i="17"/>
  <c r="Q25429" i="17"/>
  <c r="T25429" i="17"/>
  <c r="U25429" i="17"/>
  <c r="O25430" i="17"/>
  <c r="P25430" i="17"/>
  <c r="R25430" i="17" s="1" a="1"/>
  <c r="R25430" i="17" s="1"/>
  <c r="S25430" i="17" s="1" a="1"/>
  <c r="S25430" i="17" s="1"/>
  <c r="Q25430" i="17"/>
  <c r="T25430" i="17"/>
  <c r="U25430" i="17"/>
  <c r="O25431" i="17"/>
  <c r="P25431" i="17"/>
  <c r="R25431" i="17" s="1" a="1"/>
  <c r="R25431" i="17" s="1"/>
  <c r="S25431" i="17" s="1" a="1"/>
  <c r="S25431" i="17" s="1"/>
  <c r="Q25431" i="17"/>
  <c r="T25431" i="17"/>
  <c r="U25431" i="17"/>
  <c r="O25432" i="17"/>
  <c r="P25432" i="17"/>
  <c r="Q25432" i="17"/>
  <c r="T25432" i="17"/>
  <c r="U25432" i="17"/>
  <c r="O25433" i="17"/>
  <c r="P25433" i="17"/>
  <c r="M25433" i="17" s="1" a="1"/>
  <c r="M25433" i="17" s="1"/>
  <c r="Q25433" i="17"/>
  <c r="T25433" i="17"/>
  <c r="U25433" i="17"/>
  <c r="O25434" i="17"/>
  <c r="P25434" i="17"/>
  <c r="R25434" i="17" s="1" a="1"/>
  <c r="R25434" i="17" s="1"/>
  <c r="S25434" i="17" s="1" a="1"/>
  <c r="S25434" i="17" s="1"/>
  <c r="Q25434" i="17"/>
  <c r="T25434" i="17"/>
  <c r="U25434" i="17"/>
  <c r="O25435" i="17"/>
  <c r="P25435" i="17"/>
  <c r="Q25435" i="17"/>
  <c r="T25435" i="17"/>
  <c r="U25435" i="17"/>
  <c r="O25436" i="17"/>
  <c r="P25436" i="17"/>
  <c r="Q25436" i="17"/>
  <c r="T25436" i="17"/>
  <c r="U25436" i="17"/>
  <c r="O25437" i="17"/>
  <c r="P25437" i="17"/>
  <c r="Q25437" i="17"/>
  <c r="S25437" i="17" a="1"/>
  <c r="S25437" i="17" s="1"/>
  <c r="T25437" i="17"/>
  <c r="U25437" i="17"/>
  <c r="O25438" i="17"/>
  <c r="P25438" i="17"/>
  <c r="Q25438" i="17"/>
  <c r="S25438" i="17" a="1"/>
  <c r="S25438" i="17" s="1"/>
  <c r="T25438" i="17"/>
  <c r="U25438" i="17"/>
  <c r="O25439" i="17"/>
  <c r="P25439" i="17"/>
  <c r="R25439" i="17" s="1" a="1"/>
  <c r="R25439" i="17" s="1"/>
  <c r="S25439" i="17" s="1" a="1"/>
  <c r="S25439" i="17" s="1"/>
  <c r="Q25439" i="17"/>
  <c r="T25439" i="17"/>
  <c r="U25439" i="17"/>
  <c r="O25440" i="17"/>
  <c r="P25440" i="17"/>
  <c r="R25440" i="17" s="1" a="1"/>
  <c r="R25440" i="17" s="1"/>
  <c r="S25440" i="17" s="1" a="1"/>
  <c r="S25440" i="17" s="1"/>
  <c r="Q25440" i="17"/>
  <c r="T25440" i="17"/>
  <c r="U25440" i="17"/>
  <c r="O25441" i="17"/>
  <c r="P25441" i="17"/>
  <c r="R25441" i="17" s="1" a="1"/>
  <c r="R25441" i="17" s="1"/>
  <c r="S25441" i="17" s="1" a="1"/>
  <c r="S25441" i="17" s="1"/>
  <c r="Q25441" i="17"/>
  <c r="T25441" i="17"/>
  <c r="U25441" i="17"/>
  <c r="O25442" i="17"/>
  <c r="P25442" i="17"/>
  <c r="Q25442" i="17"/>
  <c r="T25442" i="17"/>
  <c r="U25442" i="17"/>
  <c r="O25443" i="17"/>
  <c r="P25443" i="17"/>
  <c r="Q25443" i="17"/>
  <c r="T25443" i="17"/>
  <c r="U25443" i="17"/>
  <c r="O25444" i="17"/>
  <c r="P25444" i="17"/>
  <c r="Q25444" i="17"/>
  <c r="T25444" i="17"/>
  <c r="U25444" i="17"/>
  <c r="O25445" i="17"/>
  <c r="P25445" i="17"/>
  <c r="R25445" i="17" s="1" a="1"/>
  <c r="R25445" i="17" s="1"/>
  <c r="S25445" i="17" s="1" a="1"/>
  <c r="S25445" i="17" s="1"/>
  <c r="Q25445" i="17"/>
  <c r="T25445" i="17"/>
  <c r="U25445" i="17"/>
  <c r="O25446" i="17"/>
  <c r="P25446" i="17"/>
  <c r="R25446" i="17" s="1" a="1"/>
  <c r="R25446" i="17" s="1"/>
  <c r="S25446" i="17" s="1" a="1"/>
  <c r="S25446" i="17" s="1"/>
  <c r="Q25446" i="17"/>
  <c r="T25446" i="17"/>
  <c r="U25446" i="17"/>
  <c r="O25447" i="17"/>
  <c r="P25447" i="17"/>
  <c r="Q25447" i="17"/>
  <c r="S25447" i="17" a="1"/>
  <c r="S25447" i="17" s="1"/>
  <c r="T25447" i="17"/>
  <c r="U25447" i="17"/>
  <c r="O25448" i="17"/>
  <c r="P25448" i="17"/>
  <c r="Q25448" i="17"/>
  <c r="S25448" i="17" a="1"/>
  <c r="S25448" i="17" s="1"/>
  <c r="T25448" i="17"/>
  <c r="U25448" i="17"/>
  <c r="O25449" i="17"/>
  <c r="P25449" i="17"/>
  <c r="Q25449" i="17"/>
  <c r="S25449" i="17" a="1"/>
  <c r="S25449" i="17" s="1"/>
  <c r="T25449" i="17"/>
  <c r="U25449" i="17"/>
  <c r="O25450" i="17"/>
  <c r="P25450" i="17"/>
  <c r="R25450" i="17" s="1" a="1"/>
  <c r="R25450" i="17" s="1"/>
  <c r="S25450" i="17" s="1" a="1"/>
  <c r="S25450" i="17" s="1"/>
  <c r="Q25450" i="17"/>
  <c r="T25450" i="17"/>
  <c r="U25450" i="17"/>
  <c r="O25451" i="17"/>
  <c r="P25451" i="17"/>
  <c r="R25451" i="17" s="1" a="1"/>
  <c r="R25451" i="17" s="1"/>
  <c r="S25451" i="17" s="1" a="1"/>
  <c r="S25451" i="17" s="1"/>
  <c r="Q25451" i="17"/>
  <c r="T25451" i="17"/>
  <c r="U25451" i="17"/>
  <c r="O25452" i="17"/>
  <c r="P25452" i="17"/>
  <c r="Q25452" i="17"/>
  <c r="T25452" i="17"/>
  <c r="U25452" i="17"/>
  <c r="O25453" i="17"/>
  <c r="P25453" i="17"/>
  <c r="R25453" i="17" s="1" a="1"/>
  <c r="R25453" i="17" s="1"/>
  <c r="S25453" i="17" s="1" a="1"/>
  <c r="S25453" i="17" s="1"/>
  <c r="Q25453" i="17"/>
  <c r="T25453" i="17"/>
  <c r="U25453" i="17"/>
  <c r="O25454" i="17"/>
  <c r="P25454" i="17"/>
  <c r="R25454" i="17" s="1" a="1"/>
  <c r="R25454" i="17" s="1"/>
  <c r="S25454" i="17" s="1" a="1"/>
  <c r="S25454" i="17" s="1"/>
  <c r="Q25454" i="17"/>
  <c r="T25454" i="17"/>
  <c r="U25454" i="17"/>
  <c r="O25455" i="17"/>
  <c r="P25455" i="17"/>
  <c r="M25455" i="17" s="1" a="1"/>
  <c r="M25455" i="17" s="1"/>
  <c r="Q25455" i="17"/>
  <c r="T25455" i="17"/>
  <c r="U25455" i="17"/>
  <c r="O25456" i="17"/>
  <c r="P25456" i="17"/>
  <c r="Q25456" i="17"/>
  <c r="T25456" i="17"/>
  <c r="U25456" i="17"/>
  <c r="O25457" i="17"/>
  <c r="P25457" i="17"/>
  <c r="Q25457" i="17"/>
  <c r="T25457" i="17"/>
  <c r="U25457" i="17"/>
  <c r="O25458" i="17"/>
  <c r="P25458" i="17"/>
  <c r="R25458" i="17" s="1" a="1"/>
  <c r="R25458" i="17" s="1"/>
  <c r="S25458" i="17" s="1" a="1"/>
  <c r="S25458" i="17" s="1"/>
  <c r="Q25458" i="17"/>
  <c r="T25458" i="17"/>
  <c r="U25458" i="17"/>
  <c r="O25459" i="17"/>
  <c r="P25459" i="17"/>
  <c r="Q25459" i="17"/>
  <c r="S25459" i="17" a="1"/>
  <c r="S25459" i="17" s="1"/>
  <c r="T25459" i="17"/>
  <c r="U25459" i="17"/>
  <c r="O25460" i="17"/>
  <c r="P25460" i="17"/>
  <c r="Q25460" i="17"/>
  <c r="S25460" i="17" a="1"/>
  <c r="S25460" i="17" s="1"/>
  <c r="T25460" i="17"/>
  <c r="U25460" i="17"/>
  <c r="O25461" i="17"/>
  <c r="P25461" i="17"/>
  <c r="Q25461" i="17"/>
  <c r="S25461" i="17" a="1"/>
  <c r="S25461" i="17" s="1"/>
  <c r="T25461" i="17"/>
  <c r="U25461" i="17"/>
  <c r="O25462" i="17"/>
  <c r="P25462" i="17"/>
  <c r="Q25462" i="17"/>
  <c r="T25462" i="17"/>
  <c r="U25462" i="17"/>
  <c r="O25463" i="17"/>
  <c r="P25463" i="17"/>
  <c r="R25463" i="17" s="1" a="1"/>
  <c r="R25463" i="17" s="1"/>
  <c r="S25463" i="17" s="1" a="1"/>
  <c r="S25463" i="17" s="1"/>
  <c r="Q25463" i="17"/>
  <c r="T25463" i="17"/>
  <c r="U25463" i="17"/>
  <c r="O25464" i="17"/>
  <c r="P25464" i="17"/>
  <c r="Q25464" i="17"/>
  <c r="T25464" i="17"/>
  <c r="U25464" i="17"/>
  <c r="O25465" i="17"/>
  <c r="P25465" i="17"/>
  <c r="R25465" i="17" s="1" a="1"/>
  <c r="R25465" i="17" s="1"/>
  <c r="S25465" i="17" s="1" a="1"/>
  <c r="S25465" i="17" s="1"/>
  <c r="Q25465" i="17"/>
  <c r="T25465" i="17"/>
  <c r="U25465" i="17"/>
  <c r="O25466" i="17"/>
  <c r="P25466" i="17"/>
  <c r="Q25466" i="17"/>
  <c r="T25466" i="17"/>
  <c r="U25466" i="17"/>
  <c r="O25467" i="17"/>
  <c r="P25467" i="17"/>
  <c r="Q25467" i="17"/>
  <c r="T25467" i="17"/>
  <c r="U25467" i="17"/>
  <c r="O25468" i="17"/>
  <c r="P25468" i="17"/>
  <c r="Q25468" i="17"/>
  <c r="T25468" i="17"/>
  <c r="U25468" i="17"/>
  <c r="O25469" i="17"/>
  <c r="P25469" i="17"/>
  <c r="Q25469" i="17"/>
  <c r="S25469" i="17" a="1"/>
  <c r="S25469" i="17" s="1"/>
  <c r="T25469" i="17"/>
  <c r="U25469" i="17"/>
  <c r="O25470" i="17"/>
  <c r="P25470" i="17"/>
  <c r="Q25470" i="17"/>
  <c r="T25470" i="17"/>
  <c r="U25470" i="17"/>
  <c r="O25471" i="17"/>
  <c r="P25471" i="17"/>
  <c r="R25471" i="17" s="1" a="1"/>
  <c r="R25471" i="17" s="1"/>
  <c r="S25471" i="17" s="1" a="1"/>
  <c r="S25471" i="17" s="1"/>
  <c r="Q25471" i="17"/>
  <c r="T25471" i="17"/>
  <c r="U25471" i="17"/>
  <c r="O25472" i="17"/>
  <c r="P25472" i="17"/>
  <c r="Q25472" i="17"/>
  <c r="T25472" i="17"/>
  <c r="U25472" i="17"/>
  <c r="O25473" i="17"/>
  <c r="P25473" i="17"/>
  <c r="Q25473" i="17"/>
  <c r="T25473" i="17"/>
  <c r="U25473" i="17"/>
  <c r="O25474" i="17"/>
  <c r="P25474" i="17"/>
  <c r="R25474" i="17" s="1" a="1"/>
  <c r="R25474" i="17" s="1"/>
  <c r="S25474" i="17" s="1" a="1"/>
  <c r="S25474" i="17" s="1"/>
  <c r="Q25474" i="17"/>
  <c r="T25474" i="17"/>
  <c r="U25474" i="17"/>
  <c r="O25475" i="17"/>
  <c r="P25475" i="17"/>
  <c r="R25475" i="17" s="1" a="1"/>
  <c r="R25475" i="17" s="1"/>
  <c r="S25475" i="17" s="1" a="1"/>
  <c r="S25475" i="17" s="1"/>
  <c r="Q25475" i="17"/>
  <c r="T25475" i="17"/>
  <c r="U25475" i="17"/>
  <c r="O25476" i="17"/>
  <c r="P25476" i="17"/>
  <c r="R25476" i="17" s="1" a="1"/>
  <c r="R25476" i="17" s="1"/>
  <c r="S25476" i="17" s="1" a="1"/>
  <c r="S25476" i="17" s="1"/>
  <c r="Q25476" i="17"/>
  <c r="T25476" i="17"/>
  <c r="U25476" i="17"/>
  <c r="O25477" i="17"/>
  <c r="P25477" i="17"/>
  <c r="R25477" i="17" s="1" a="1"/>
  <c r="R25477" i="17" s="1"/>
  <c r="S25477" i="17" s="1" a="1"/>
  <c r="S25477" i="17" s="1"/>
  <c r="Q25477" i="17"/>
  <c r="T25477" i="17"/>
  <c r="U25477" i="17"/>
  <c r="O25478" i="17"/>
  <c r="P25478" i="17"/>
  <c r="R25478" i="17" s="1" a="1"/>
  <c r="R25478" i="17" s="1"/>
  <c r="S25478" i="17" s="1" a="1"/>
  <c r="S25478" i="17" s="1"/>
  <c r="Q25478" i="17"/>
  <c r="T25478" i="17"/>
  <c r="U25478" i="17"/>
  <c r="O25479" i="17"/>
  <c r="P25479" i="17"/>
  <c r="R25479" i="17" s="1" a="1"/>
  <c r="R25479" i="17" s="1"/>
  <c r="S25479" i="17" s="1" a="1"/>
  <c r="S25479" i="17" s="1"/>
  <c r="Q25479" i="17"/>
  <c r="T25479" i="17"/>
  <c r="U25479" i="17"/>
  <c r="O25480" i="17"/>
  <c r="P25480" i="17"/>
  <c r="R25480" i="17" s="1" a="1"/>
  <c r="R25480" i="17" s="1"/>
  <c r="S25480" i="17" s="1" a="1"/>
  <c r="S25480" i="17" s="1"/>
  <c r="Q25480" i="17"/>
  <c r="T25480" i="17"/>
  <c r="U25480" i="17"/>
  <c r="O25481" i="17"/>
  <c r="P25481" i="17"/>
  <c r="R25481" i="17" s="1" a="1"/>
  <c r="R25481" i="17" s="1"/>
  <c r="S25481" i="17" s="1" a="1"/>
  <c r="S25481" i="17" s="1"/>
  <c r="Q25481" i="17"/>
  <c r="T25481" i="17"/>
  <c r="U25481" i="17"/>
  <c r="O25482" i="17"/>
  <c r="P25482" i="17"/>
  <c r="R25482" i="17" s="1" a="1"/>
  <c r="R25482" i="17" s="1"/>
  <c r="S25482" i="17" s="1" a="1"/>
  <c r="S25482" i="17" s="1"/>
  <c r="Q25482" i="17"/>
  <c r="T25482" i="17"/>
  <c r="U25482" i="17"/>
  <c r="O25483" i="17"/>
  <c r="P25483" i="17"/>
  <c r="Q25483" i="17"/>
  <c r="T25483" i="17"/>
  <c r="U25483" i="17"/>
  <c r="O25484" i="17"/>
  <c r="P25484" i="17"/>
  <c r="Q25484" i="17"/>
  <c r="S25484" i="17" a="1"/>
  <c r="S25484" i="17" s="1"/>
  <c r="T25484" i="17"/>
  <c r="U25484" i="17"/>
  <c r="O25485" i="17"/>
  <c r="P25485" i="17"/>
  <c r="R25485" i="17" s="1" a="1"/>
  <c r="R25485" i="17" s="1"/>
  <c r="Q25485" i="17"/>
  <c r="S25485" i="17" a="1"/>
  <c r="S25485" i="17" s="1"/>
  <c r="T25485" i="17"/>
  <c r="U25485" i="17"/>
  <c r="O25486" i="17"/>
  <c r="P25486" i="17"/>
  <c r="R25486" i="17" s="1" a="1"/>
  <c r="R25486" i="17" s="1"/>
  <c r="S25486" i="17" s="1" a="1"/>
  <c r="S25486" i="17" s="1"/>
  <c r="Q25486" i="17"/>
  <c r="T25486" i="17"/>
  <c r="U25486" i="17"/>
  <c r="O25487" i="17"/>
  <c r="P25487" i="17"/>
  <c r="R25487" i="17" s="1" a="1"/>
  <c r="R25487" i="17" s="1"/>
  <c r="S25487" i="17" s="1" a="1"/>
  <c r="S25487" i="17" s="1"/>
  <c r="Q25487" i="17"/>
  <c r="T25487" i="17"/>
  <c r="U25487" i="17"/>
  <c r="O25488" i="17"/>
  <c r="P25488" i="17"/>
  <c r="Q25488" i="17"/>
  <c r="T25488" i="17"/>
  <c r="U25488" i="17"/>
  <c r="O25489" i="17"/>
  <c r="P25489" i="17"/>
  <c r="Q25489" i="17"/>
  <c r="T25489" i="17"/>
  <c r="U25489" i="17"/>
  <c r="O25490" i="17"/>
  <c r="P25490" i="17"/>
  <c r="M25490" i="17" s="1" a="1"/>
  <c r="M25490" i="17" s="1"/>
  <c r="Q25490" i="17"/>
  <c r="T25490" i="17"/>
  <c r="U25490" i="17"/>
  <c r="O25491" i="17"/>
  <c r="P25491" i="17"/>
  <c r="Q25491" i="17"/>
  <c r="S25491" i="17" a="1"/>
  <c r="S25491" i="17" s="1"/>
  <c r="T25491" i="17"/>
  <c r="U25491" i="17"/>
  <c r="O25492" i="17"/>
  <c r="P25492" i="17"/>
  <c r="Q25492" i="17"/>
  <c r="T25492" i="17"/>
  <c r="U25492" i="17"/>
  <c r="O25493" i="17"/>
  <c r="P25493" i="17"/>
  <c r="R25493" i="17" s="1" a="1"/>
  <c r="R25493" i="17" s="1"/>
  <c r="S25493" i="17" s="1" a="1"/>
  <c r="S25493" i="17" s="1"/>
  <c r="Q25493" i="17"/>
  <c r="T25493" i="17"/>
  <c r="U25493" i="17"/>
  <c r="O25494" i="17"/>
  <c r="P25494" i="17"/>
  <c r="R25494" i="17" s="1" a="1"/>
  <c r="R25494" i="17" s="1"/>
  <c r="S25494" i="17" s="1" a="1"/>
  <c r="S25494" i="17" s="1"/>
  <c r="Q25494" i="17"/>
  <c r="T25494" i="17"/>
  <c r="U25494" i="17"/>
  <c r="O25495" i="17"/>
  <c r="P25495" i="17"/>
  <c r="R25495" i="17" s="1" a="1"/>
  <c r="R25495" i="17" s="1"/>
  <c r="S25495" i="17" s="1" a="1"/>
  <c r="S25495" i="17" s="1"/>
  <c r="Q25495" i="17"/>
  <c r="T25495" i="17"/>
  <c r="U25495" i="17"/>
  <c r="O25496" i="17"/>
  <c r="P25496" i="17"/>
  <c r="Q25496" i="17"/>
  <c r="T25496" i="17"/>
  <c r="U25496" i="17"/>
  <c r="O25497" i="17"/>
  <c r="P25497" i="17"/>
  <c r="M25497" i="17" s="1" a="1"/>
  <c r="M25497" i="17" s="1"/>
  <c r="Q25497" i="17"/>
  <c r="T25497" i="17"/>
  <c r="U25497" i="17"/>
  <c r="O25498" i="17"/>
  <c r="P25498" i="17"/>
  <c r="R25498" i="17" s="1" a="1"/>
  <c r="R25498" i="17" s="1"/>
  <c r="S25498" i="17" s="1" a="1"/>
  <c r="S25498" i="17" s="1"/>
  <c r="Q25498" i="17"/>
  <c r="T25498" i="17"/>
  <c r="U25498" i="17"/>
  <c r="O25499" i="17"/>
  <c r="P25499" i="17"/>
  <c r="Q25499" i="17"/>
  <c r="S25499" i="17" a="1"/>
  <c r="S25499" i="17" s="1"/>
  <c r="T25499" i="17"/>
  <c r="U25499" i="17"/>
  <c r="O25500" i="17"/>
  <c r="P25500" i="17"/>
  <c r="Q25500" i="17"/>
  <c r="S25500" i="17" a="1"/>
  <c r="S25500" i="17" s="1"/>
  <c r="T25500" i="17"/>
  <c r="U25500" i="17"/>
  <c r="O25501" i="17"/>
  <c r="P25501" i="17"/>
  <c r="Q25501" i="17"/>
  <c r="T25501" i="17"/>
  <c r="U25501" i="17"/>
  <c r="O25502" i="17"/>
  <c r="P25502" i="17"/>
  <c r="R25502" i="17" s="1" a="1"/>
  <c r="R25502" i="17" s="1"/>
  <c r="S25502" i="17" s="1" a="1"/>
  <c r="S25502" i="17" s="1"/>
  <c r="Q25502" i="17"/>
  <c r="T25502" i="17"/>
  <c r="U25502" i="17"/>
  <c r="O25503" i="17"/>
  <c r="P25503" i="17"/>
  <c r="R25503" i="17" s="1" a="1"/>
  <c r="R25503" i="17" s="1"/>
  <c r="S25503" i="17" s="1" a="1"/>
  <c r="S25503" i="17" s="1"/>
  <c r="Q25503" i="17"/>
  <c r="T25503" i="17"/>
  <c r="U25503" i="17"/>
  <c r="O25504" i="17"/>
  <c r="P25504" i="17"/>
  <c r="Q25504" i="17"/>
  <c r="T25504" i="17"/>
  <c r="U25504" i="17"/>
  <c r="O25505" i="17"/>
  <c r="P25505" i="17"/>
  <c r="M25505" i="17" s="1" a="1"/>
  <c r="M25505" i="17" s="1"/>
  <c r="Q25505" i="17"/>
  <c r="T25505" i="17"/>
  <c r="U25505" i="17"/>
  <c r="O25506" i="17"/>
  <c r="P25506" i="17"/>
  <c r="R25506" i="17" s="1" a="1"/>
  <c r="R25506" i="17" s="1"/>
  <c r="Q25506" i="17"/>
  <c r="S25506" i="17" a="1"/>
  <c r="S25506" i="17" s="1"/>
  <c r="T25506" i="17"/>
  <c r="U25506" i="17"/>
  <c r="O25507" i="17"/>
  <c r="P25507" i="17"/>
  <c r="Q25507" i="17"/>
  <c r="T25507" i="17"/>
  <c r="U25507" i="17"/>
  <c r="O25508" i="17"/>
  <c r="P25508" i="17"/>
  <c r="R25508" i="17" s="1" a="1"/>
  <c r="R25508" i="17" s="1"/>
  <c r="S25508" i="17" s="1" a="1"/>
  <c r="S25508" i="17" s="1"/>
  <c r="Q25508" i="17"/>
  <c r="T25508" i="17"/>
  <c r="U25508" i="17"/>
  <c r="O25509" i="17"/>
  <c r="P25509" i="17"/>
  <c r="Q25509" i="17"/>
  <c r="T25509" i="17"/>
  <c r="U25509" i="17"/>
  <c r="O25510" i="17"/>
  <c r="P25510" i="17"/>
  <c r="R25510" i="17" s="1" a="1"/>
  <c r="R25510" i="17" s="1"/>
  <c r="S25510" i="17" s="1" a="1"/>
  <c r="S25510" i="17" s="1"/>
  <c r="Q25510" i="17"/>
  <c r="T25510" i="17"/>
  <c r="U25510" i="17"/>
  <c r="O25511" i="17"/>
  <c r="P25511" i="17"/>
  <c r="R25511" i="17" s="1" a="1"/>
  <c r="R25511" i="17" s="1"/>
  <c r="Q25511" i="17"/>
  <c r="S25511" i="17" a="1"/>
  <c r="S25511" i="17" s="1"/>
  <c r="T25511" i="17"/>
  <c r="U25511" i="17"/>
  <c r="O25512" i="17"/>
  <c r="P25512" i="17"/>
  <c r="Q25512" i="17"/>
  <c r="S25512" i="17" a="1"/>
  <c r="S25512" i="17" s="1"/>
  <c r="T25512" i="17"/>
  <c r="U25512" i="17"/>
  <c r="O25513" i="17"/>
  <c r="P25513" i="17"/>
  <c r="Q25513" i="17"/>
  <c r="T25513" i="17"/>
  <c r="U25513" i="17"/>
  <c r="O25514" i="17"/>
  <c r="P25514" i="17"/>
  <c r="R25514" i="17" s="1" a="1"/>
  <c r="R25514" i="17" s="1"/>
  <c r="S25514" i="17" s="1" a="1"/>
  <c r="S25514" i="17" s="1"/>
  <c r="Q25514" i="17"/>
  <c r="T25514" i="17"/>
  <c r="U25514" i="17"/>
  <c r="O25515" i="17"/>
  <c r="P25515" i="17"/>
  <c r="Q25515" i="17"/>
  <c r="T25515" i="17"/>
  <c r="U25515" i="17"/>
  <c r="O25516" i="17"/>
  <c r="P25516" i="17"/>
  <c r="Q25516" i="17"/>
  <c r="T25516" i="17"/>
  <c r="U25516" i="17"/>
  <c r="O25517" i="17"/>
  <c r="P25517" i="17"/>
  <c r="Q25517" i="17"/>
  <c r="S25517" i="17" a="1"/>
  <c r="S25517" i="17" s="1"/>
  <c r="T25517" i="17"/>
  <c r="U25517" i="17"/>
  <c r="O25518" i="17"/>
  <c r="P25518" i="17"/>
  <c r="Q25518" i="17"/>
  <c r="S25518" i="17" a="1"/>
  <c r="S25518" i="17" s="1"/>
  <c r="T25518" i="17"/>
  <c r="U25518" i="17"/>
  <c r="O25519" i="17"/>
  <c r="P25519" i="17"/>
  <c r="R25519" i="17" s="1" a="1"/>
  <c r="R25519" i="17" s="1"/>
  <c r="Q25519" i="17"/>
  <c r="S25519" i="17" a="1"/>
  <c r="S25519" i="17" s="1"/>
  <c r="T25519" i="17"/>
  <c r="U25519" i="17"/>
  <c r="O25520" i="17"/>
  <c r="P25520" i="17"/>
  <c r="Q25520" i="17"/>
  <c r="S25520" i="17" a="1"/>
  <c r="S25520" i="17" s="1"/>
  <c r="T25520" i="17"/>
  <c r="U25520" i="17"/>
  <c r="O25521" i="17"/>
  <c r="P25521" i="17"/>
  <c r="Q25521" i="17"/>
  <c r="S25521" i="17" a="1"/>
  <c r="S25521" i="17" s="1"/>
  <c r="T25521" i="17"/>
  <c r="U25521" i="17"/>
  <c r="O25522" i="17"/>
  <c r="P25522" i="17"/>
  <c r="R25522" i="17" s="1" a="1"/>
  <c r="R25522" i="17" s="1"/>
  <c r="S25522" i="17" s="1" a="1"/>
  <c r="S25522" i="17" s="1"/>
  <c r="Q25522" i="17"/>
  <c r="T25522" i="17"/>
  <c r="U25522" i="17"/>
  <c r="O25523" i="17"/>
  <c r="P25523" i="17"/>
  <c r="R25523" i="17" s="1" a="1"/>
  <c r="R25523" i="17" s="1"/>
  <c r="S25523" i="17" s="1" a="1"/>
  <c r="S25523" i="17" s="1"/>
  <c r="Q25523" i="17"/>
  <c r="T25523" i="17"/>
  <c r="U25523" i="17"/>
  <c r="O25524" i="17"/>
  <c r="P25524" i="17"/>
  <c r="R25524" i="17" s="1" a="1"/>
  <c r="R25524" i="17" s="1"/>
  <c r="S25524" i="17" s="1" a="1"/>
  <c r="S25524" i="17" s="1"/>
  <c r="Q25524" i="17"/>
  <c r="T25524" i="17"/>
  <c r="U25524" i="17"/>
  <c r="O25525" i="17"/>
  <c r="P25525" i="17"/>
  <c r="R25525" i="17" s="1" a="1"/>
  <c r="R25525" i="17" s="1"/>
  <c r="S25525" i="17" s="1" a="1"/>
  <c r="S25525" i="17" s="1"/>
  <c r="Q25525" i="17"/>
  <c r="T25525" i="17"/>
  <c r="U25525" i="17"/>
  <c r="O25526" i="17"/>
  <c r="P25526" i="17"/>
  <c r="R25526" i="17" s="1" a="1"/>
  <c r="R25526" i="17" s="1"/>
  <c r="S25526" i="17" s="1" a="1"/>
  <c r="S25526" i="17" s="1"/>
  <c r="Q25526" i="17"/>
  <c r="T25526" i="17"/>
  <c r="U25526" i="17"/>
  <c r="O25527" i="17"/>
  <c r="P25527" i="17"/>
  <c r="Q25527" i="17"/>
  <c r="S25527" i="17" a="1"/>
  <c r="S25527" i="17" s="1"/>
  <c r="T25527" i="17"/>
  <c r="U25527" i="17"/>
  <c r="O25528" i="17"/>
  <c r="P25528" i="17"/>
  <c r="Q25528" i="17"/>
  <c r="S25528" i="17" a="1"/>
  <c r="S25528" i="17" s="1"/>
  <c r="T25528" i="17"/>
  <c r="U25528" i="17"/>
  <c r="O25529" i="17"/>
  <c r="P25529" i="17"/>
  <c r="Q25529" i="17"/>
  <c r="T25529" i="17"/>
  <c r="U25529" i="17"/>
  <c r="O25530" i="17"/>
  <c r="P25530" i="17"/>
  <c r="R25530" i="17" s="1" a="1"/>
  <c r="R25530" i="17" s="1"/>
  <c r="S25530" i="17" s="1" a="1"/>
  <c r="S25530" i="17" s="1"/>
  <c r="Q25530" i="17"/>
  <c r="T25530" i="17"/>
  <c r="U25530" i="17"/>
  <c r="O25531" i="17"/>
  <c r="P25531" i="17"/>
  <c r="R25531" i="17" s="1" a="1"/>
  <c r="R25531" i="17" s="1"/>
  <c r="S25531" i="17" s="1" a="1"/>
  <c r="S25531" i="17" s="1"/>
  <c r="Q25531" i="17"/>
  <c r="T25531" i="17"/>
  <c r="U25531" i="17"/>
  <c r="O25532" i="17"/>
  <c r="P25532" i="17"/>
  <c r="Q25532" i="17"/>
  <c r="T25532" i="17"/>
  <c r="U25532" i="17"/>
  <c r="O25533" i="17"/>
  <c r="P25533" i="17"/>
  <c r="R25533" i="17" s="1" a="1"/>
  <c r="R25533" i="17" s="1"/>
  <c r="S25533" i="17" s="1" a="1"/>
  <c r="S25533" i="17" s="1"/>
  <c r="Q25533" i="17"/>
  <c r="T25533" i="17"/>
  <c r="U25533" i="17"/>
  <c r="O25534" i="17"/>
  <c r="P25534" i="17"/>
  <c r="R25534" i="17" s="1" a="1"/>
  <c r="R25534" i="17" s="1"/>
  <c r="Q25534" i="17"/>
  <c r="S25534" i="17" a="1"/>
  <c r="S25534" i="17" s="1"/>
  <c r="T25534" i="17"/>
  <c r="U25534" i="17"/>
  <c r="O25535" i="17"/>
  <c r="P25535" i="17"/>
  <c r="R25535" i="17" s="1" a="1"/>
  <c r="R25535" i="17" s="1"/>
  <c r="Q25535" i="17"/>
  <c r="S25535" i="17" a="1"/>
  <c r="S25535" i="17" s="1"/>
  <c r="T25535" i="17"/>
  <c r="U25535" i="17"/>
  <c r="O25536" i="17"/>
  <c r="P25536" i="17"/>
  <c r="Q25536" i="17"/>
  <c r="T25536" i="17"/>
  <c r="U25536" i="17"/>
  <c r="O25537" i="17"/>
  <c r="P25537" i="17"/>
  <c r="R25537" i="17" s="1" a="1"/>
  <c r="R25537" i="17" s="1"/>
  <c r="S25537" i="17" s="1" a="1"/>
  <c r="S25537" i="17" s="1"/>
  <c r="Q25537" i="17"/>
  <c r="T25537" i="17"/>
  <c r="U25537" i="17"/>
  <c r="O25538" i="17"/>
  <c r="P25538" i="17"/>
  <c r="R25538" i="17" s="1" a="1"/>
  <c r="R25538" i="17" s="1"/>
  <c r="S25538" i="17" s="1" a="1"/>
  <c r="S25538" i="17" s="1"/>
  <c r="Q25538" i="17"/>
  <c r="T25538" i="17"/>
  <c r="U25538" i="17"/>
  <c r="O25539" i="17"/>
  <c r="P25539" i="17"/>
  <c r="Q25539" i="17"/>
  <c r="T25539" i="17"/>
  <c r="U25539" i="17"/>
  <c r="O25540" i="17"/>
  <c r="P25540" i="17"/>
  <c r="Q25540" i="17"/>
  <c r="T25540" i="17"/>
  <c r="U25540" i="17"/>
  <c r="O25541" i="17"/>
  <c r="P25541" i="17"/>
  <c r="Q25541" i="17"/>
  <c r="T25541" i="17"/>
  <c r="U25541" i="17"/>
  <c r="O25542" i="17"/>
  <c r="P25542" i="17"/>
  <c r="R25542" i="17" s="1" a="1"/>
  <c r="R25542" i="17" s="1"/>
  <c r="S25542" i="17" s="1" a="1"/>
  <c r="S25542" i="17" s="1"/>
  <c r="Q25542" i="17"/>
  <c r="T25542" i="17"/>
  <c r="U25542" i="17"/>
  <c r="O25543" i="17"/>
  <c r="P25543" i="17"/>
  <c r="R25543" i="17" s="1" a="1"/>
  <c r="R25543" i="17" s="1"/>
  <c r="Q25543" i="17"/>
  <c r="S25543" i="17" a="1"/>
  <c r="S25543" i="17" s="1"/>
  <c r="T25543" i="17"/>
  <c r="U25543" i="17"/>
  <c r="O25544" i="17"/>
  <c r="P25544" i="17"/>
  <c r="Q25544" i="17"/>
  <c r="S25544" i="17" a="1"/>
  <c r="S25544" i="17" s="1"/>
  <c r="T25544" i="17"/>
  <c r="U25544" i="17"/>
  <c r="O25545" i="17"/>
  <c r="P25545" i="17"/>
  <c r="Q25545" i="17"/>
  <c r="S25545" i="17" a="1"/>
  <c r="S25545" i="17" s="1"/>
  <c r="T25545" i="17"/>
  <c r="U25545" i="17"/>
  <c r="O25546" i="17"/>
  <c r="P25546" i="17"/>
  <c r="R25546" i="17" s="1" a="1"/>
  <c r="R25546" i="17" s="1"/>
  <c r="S25546" i="17" s="1" a="1"/>
  <c r="S25546" i="17" s="1"/>
  <c r="Q25546" i="17"/>
  <c r="T25546" i="17"/>
  <c r="U25546" i="17"/>
  <c r="O25547" i="17"/>
  <c r="P25547" i="17"/>
  <c r="R25547" i="17" s="1" a="1"/>
  <c r="R25547" i="17" s="1"/>
  <c r="S25547" i="17" s="1" a="1"/>
  <c r="S25547" i="17" s="1"/>
  <c r="Q25547" i="17"/>
  <c r="T25547" i="17"/>
  <c r="U25547" i="17"/>
  <c r="O25548" i="17"/>
  <c r="P25548" i="17"/>
  <c r="Q25548" i="17"/>
  <c r="T25548" i="17"/>
  <c r="U25548" i="17"/>
  <c r="O25549" i="17"/>
  <c r="P25549" i="17"/>
  <c r="R25549" i="17" s="1" a="1"/>
  <c r="R25549" i="17" s="1"/>
  <c r="S25549" i="17" s="1" a="1"/>
  <c r="S25549" i="17" s="1"/>
  <c r="Q25549" i="17"/>
  <c r="T25549" i="17"/>
  <c r="U25549" i="17"/>
  <c r="O25550" i="17"/>
  <c r="P25550" i="17"/>
  <c r="R25550" i="17" s="1" a="1"/>
  <c r="R25550" i="17" s="1"/>
  <c r="S25550" i="17" s="1" a="1"/>
  <c r="S25550" i="17" s="1"/>
  <c r="Q25550" i="17"/>
  <c r="T25550" i="17"/>
  <c r="U25550" i="17"/>
  <c r="O25551" i="17"/>
  <c r="P25551" i="17"/>
  <c r="Q25551" i="17"/>
  <c r="T25551" i="17"/>
  <c r="U25551" i="17"/>
  <c r="O25552" i="17"/>
  <c r="P25552" i="17"/>
  <c r="Q25552" i="17"/>
  <c r="T25552" i="17"/>
  <c r="U25552" i="17"/>
  <c r="O25553" i="17"/>
  <c r="P25553" i="17"/>
  <c r="Q25553" i="17"/>
  <c r="T25553" i="17"/>
  <c r="U25553" i="17"/>
  <c r="O25554" i="17"/>
  <c r="P25554" i="17"/>
  <c r="Q25554" i="17"/>
  <c r="S25554" i="17" a="1"/>
  <c r="S25554" i="17" s="1"/>
  <c r="T25554" i="17"/>
  <c r="U25554" i="17"/>
  <c r="O25555" i="17"/>
  <c r="P25555" i="17"/>
  <c r="Q25555" i="17"/>
  <c r="S25555" i="17" a="1"/>
  <c r="S25555" i="17" s="1"/>
  <c r="T25555" i="17"/>
  <c r="U25555" i="17"/>
  <c r="O25556" i="17"/>
  <c r="P25556" i="17"/>
  <c r="Q25556" i="17"/>
  <c r="S25556" i="17" a="1"/>
  <c r="S25556" i="17" s="1"/>
  <c r="T25556" i="17"/>
  <c r="U25556" i="17"/>
  <c r="O25557" i="17"/>
  <c r="P25557" i="17"/>
  <c r="R25557" i="17" s="1" a="1"/>
  <c r="R25557" i="17" s="1"/>
  <c r="S25557" i="17" s="1" a="1"/>
  <c r="S25557" i="17" s="1"/>
  <c r="Q25557" i="17"/>
  <c r="T25557" i="17"/>
  <c r="U25557" i="17"/>
  <c r="O25558" i="17"/>
  <c r="P25558" i="17"/>
  <c r="R25558" i="17" s="1" a="1"/>
  <c r="R25558" i="17" s="1"/>
  <c r="S25558" i="17" s="1" a="1"/>
  <c r="S25558" i="17" s="1"/>
  <c r="Q25558" i="17"/>
  <c r="T25558" i="17"/>
  <c r="U25558" i="17"/>
  <c r="O25559" i="17"/>
  <c r="P25559" i="17"/>
  <c r="R25559" i="17" s="1" a="1"/>
  <c r="R25559" i="17" s="1"/>
  <c r="S25559" i="17" s="1" a="1"/>
  <c r="S25559" i="17" s="1"/>
  <c r="Q25559" i="17"/>
  <c r="T25559" i="17"/>
  <c r="U25559" i="17"/>
  <c r="O25560" i="17"/>
  <c r="P25560" i="17"/>
  <c r="Q25560" i="17"/>
  <c r="T25560" i="17"/>
  <c r="U25560" i="17"/>
  <c r="O25561" i="17"/>
  <c r="P25561" i="17"/>
  <c r="Q25561" i="17"/>
  <c r="T25561" i="17"/>
  <c r="U25561" i="17"/>
  <c r="O25562" i="17"/>
  <c r="P25562" i="17"/>
  <c r="R25562" i="17" s="1" a="1"/>
  <c r="R25562" i="17" s="1"/>
  <c r="S25562" i="17" s="1" a="1"/>
  <c r="S25562" i="17" s="1"/>
  <c r="Q25562" i="17"/>
  <c r="T25562" i="17"/>
  <c r="U25562" i="17"/>
  <c r="O25563" i="17"/>
  <c r="P25563" i="17"/>
  <c r="Q25563" i="17"/>
  <c r="T25563" i="17"/>
  <c r="U25563" i="17"/>
  <c r="O25564" i="17"/>
  <c r="P25564" i="17"/>
  <c r="Q25564" i="17"/>
  <c r="S25564" i="17" a="1"/>
  <c r="S25564" i="17" s="1"/>
  <c r="T25564" i="17"/>
  <c r="U25564" i="17"/>
  <c r="O25565" i="17"/>
  <c r="P25565" i="17"/>
  <c r="R25565" i="17" s="1" a="1"/>
  <c r="R25565" i="17" s="1"/>
  <c r="Q25565" i="17"/>
  <c r="S25565" i="17" a="1"/>
  <c r="S25565" i="17" s="1"/>
  <c r="T25565" i="17"/>
  <c r="U25565" i="17"/>
  <c r="O25566" i="17"/>
  <c r="P25566" i="17"/>
  <c r="R25566" i="17" s="1" a="1"/>
  <c r="R25566" i="17" s="1"/>
  <c r="Q25566" i="17"/>
  <c r="S25566" i="17" a="1"/>
  <c r="S25566" i="17" s="1"/>
  <c r="T25566" i="17"/>
  <c r="U25566" i="17"/>
  <c r="O25567" i="17"/>
  <c r="P25567" i="17"/>
  <c r="R25567" i="17" s="1" a="1"/>
  <c r="R25567" i="17" s="1"/>
  <c r="S25567" i="17" s="1" a="1"/>
  <c r="S25567" i="17" s="1"/>
  <c r="Q25567" i="17"/>
  <c r="T25567" i="17"/>
  <c r="U25567" i="17"/>
  <c r="O25568" i="17"/>
  <c r="P25568" i="17"/>
  <c r="R25568" i="17" s="1" a="1"/>
  <c r="R25568" i="17" s="1"/>
  <c r="S25568" i="17" s="1" a="1"/>
  <c r="S25568" i="17" s="1"/>
  <c r="Q25568" i="17"/>
  <c r="T25568" i="17"/>
  <c r="U25568" i="17"/>
  <c r="O25569" i="17"/>
  <c r="P25569" i="17"/>
  <c r="R25569" i="17" s="1" a="1"/>
  <c r="R25569" i="17" s="1"/>
  <c r="S25569" i="17" s="1" a="1"/>
  <c r="S25569" i="17" s="1"/>
  <c r="Q25569" i="17"/>
  <c r="T25569" i="17"/>
  <c r="U25569" i="17"/>
  <c r="O25570" i="17"/>
  <c r="P25570" i="17"/>
  <c r="R25570" i="17" s="1" a="1"/>
  <c r="R25570" i="17" s="1"/>
  <c r="S25570" i="17" s="1" a="1"/>
  <c r="S25570" i="17" s="1"/>
  <c r="Q25570" i="17"/>
  <c r="T25570" i="17"/>
  <c r="U25570" i="17"/>
  <c r="O25571" i="17"/>
  <c r="P25571" i="17"/>
  <c r="Q25571" i="17"/>
  <c r="T25571" i="17"/>
  <c r="U25571" i="17"/>
  <c r="O25572" i="17"/>
  <c r="P25572" i="17"/>
  <c r="Q25572" i="17"/>
  <c r="T25572" i="17"/>
  <c r="U25572" i="17"/>
  <c r="O25573" i="17"/>
  <c r="P25573" i="17"/>
  <c r="Q25573" i="17"/>
  <c r="T25573" i="17"/>
  <c r="U25573" i="17"/>
  <c r="O25574" i="17"/>
  <c r="P25574" i="17"/>
  <c r="Q25574" i="17"/>
  <c r="S25574" i="17" a="1"/>
  <c r="S25574" i="17" s="1"/>
  <c r="T25574" i="17"/>
  <c r="U25574" i="17"/>
  <c r="O25575" i="17"/>
  <c r="P25575" i="17"/>
  <c r="Q25575" i="17"/>
  <c r="S25575" i="17" a="1"/>
  <c r="S25575" i="17" s="1"/>
  <c r="T25575" i="17"/>
  <c r="U25575" i="17"/>
  <c r="O25576" i="17"/>
  <c r="P25576" i="17"/>
  <c r="Q25576" i="17"/>
  <c r="T25576" i="17"/>
  <c r="U25576" i="17"/>
  <c r="O25577" i="17"/>
  <c r="P25577" i="17"/>
  <c r="R25577" i="17" s="1" a="1"/>
  <c r="R25577" i="17" s="1"/>
  <c r="S25577" i="17" s="1" a="1"/>
  <c r="S25577" i="17" s="1"/>
  <c r="Q25577" i="17"/>
  <c r="T25577" i="17"/>
  <c r="U25577" i="17"/>
  <c r="O25578" i="17"/>
  <c r="P25578" i="17"/>
  <c r="R25578" i="17" s="1" a="1"/>
  <c r="R25578" i="17" s="1"/>
  <c r="S25578" i="17" s="1" a="1"/>
  <c r="S25578" i="17" s="1"/>
  <c r="Q25578" i="17"/>
  <c r="T25578" i="17"/>
  <c r="U25578" i="17"/>
  <c r="O25579" i="17"/>
  <c r="P25579" i="17"/>
  <c r="Q25579" i="17"/>
  <c r="T25579" i="17"/>
  <c r="U25579" i="17"/>
  <c r="O25580" i="17"/>
  <c r="P25580" i="17"/>
  <c r="Q25580" i="17"/>
  <c r="T25580" i="17"/>
  <c r="U25580" i="17"/>
  <c r="O25581" i="17"/>
  <c r="P25581" i="17"/>
  <c r="R25581" i="17" s="1" a="1"/>
  <c r="R25581" i="17" s="1"/>
  <c r="S25581" i="17" s="1" a="1"/>
  <c r="S25581" i="17" s="1"/>
  <c r="Q25581" i="17"/>
  <c r="T25581" i="17"/>
  <c r="U25581" i="17"/>
  <c r="O25582" i="17"/>
  <c r="P25582" i="17"/>
  <c r="Q25582" i="17"/>
  <c r="T25582" i="17"/>
  <c r="U25582" i="17"/>
  <c r="O25583" i="17"/>
  <c r="P25583" i="17"/>
  <c r="R25583" i="17" s="1" a="1"/>
  <c r="R25583" i="17" s="1"/>
  <c r="S25583" i="17" s="1" a="1"/>
  <c r="S25583" i="17" s="1"/>
  <c r="Q25583" i="17"/>
  <c r="T25583" i="17"/>
  <c r="U25583" i="17"/>
  <c r="O25584" i="17"/>
  <c r="P25584" i="17"/>
  <c r="Q25584" i="17"/>
  <c r="T25584" i="17"/>
  <c r="U25584" i="17"/>
  <c r="O25585" i="17"/>
  <c r="P25585" i="17"/>
  <c r="Q25585" i="17"/>
  <c r="T25585" i="17"/>
  <c r="U25585" i="17"/>
  <c r="O25586" i="17"/>
  <c r="P25586" i="17"/>
  <c r="Q25586" i="17"/>
  <c r="S25586" i="17" a="1"/>
  <c r="S25586" i="17" s="1"/>
  <c r="T25586" i="17"/>
  <c r="U25586" i="17"/>
  <c r="O25587" i="17"/>
  <c r="P25587" i="17"/>
  <c r="Q25587" i="17"/>
  <c r="S25587" i="17" a="1"/>
  <c r="S25587" i="17" s="1"/>
  <c r="T25587" i="17"/>
  <c r="U25587" i="17"/>
  <c r="O25588" i="17"/>
  <c r="P25588" i="17"/>
  <c r="Q25588" i="17"/>
  <c r="S25588" i="17" a="1"/>
  <c r="S25588" i="17" s="1"/>
  <c r="T25588" i="17"/>
  <c r="U25588" i="17"/>
  <c r="O25589" i="17"/>
  <c r="P25589" i="17"/>
  <c r="R25589" i="17" s="1" a="1"/>
  <c r="R25589" i="17" s="1"/>
  <c r="S25589" i="17" s="1" a="1"/>
  <c r="S25589" i="17" s="1"/>
  <c r="Q25589" i="17"/>
  <c r="T25589" i="17"/>
  <c r="U25589" i="17"/>
  <c r="O25590" i="17"/>
  <c r="P25590" i="17"/>
  <c r="R25590" i="17" s="1" a="1"/>
  <c r="R25590" i="17" s="1"/>
  <c r="S25590" i="17" s="1" a="1"/>
  <c r="S25590" i="17" s="1"/>
  <c r="Q25590" i="17"/>
  <c r="T25590" i="17"/>
  <c r="U25590" i="17"/>
  <c r="O25591" i="17"/>
  <c r="P25591" i="17"/>
  <c r="R25591" i="17" s="1" a="1"/>
  <c r="R25591" i="17" s="1"/>
  <c r="S25591" i="17" s="1" a="1"/>
  <c r="S25591" i="17" s="1"/>
  <c r="Q25591" i="17"/>
  <c r="T25591" i="17"/>
  <c r="U25591" i="17"/>
  <c r="O25592" i="17"/>
  <c r="P25592" i="17"/>
  <c r="Q25592" i="17"/>
  <c r="T25592" i="17"/>
  <c r="U25592" i="17"/>
  <c r="O25593" i="17"/>
  <c r="P25593" i="17"/>
  <c r="Q25593" i="17"/>
  <c r="T25593" i="17"/>
  <c r="U25593" i="17"/>
  <c r="O25594" i="17"/>
  <c r="P25594" i="17"/>
  <c r="R25594" i="17" s="1" a="1"/>
  <c r="R25594" i="17" s="1"/>
  <c r="S25594" i="17" s="1" a="1"/>
  <c r="S25594" i="17" s="1"/>
  <c r="Q25594" i="17"/>
  <c r="T25594" i="17"/>
  <c r="U25594" i="17"/>
  <c r="O25595" i="17"/>
  <c r="P25595" i="17"/>
  <c r="Q25595" i="17"/>
  <c r="S25595" i="17" a="1"/>
  <c r="S25595" i="17" s="1"/>
  <c r="T25595" i="17"/>
  <c r="U25595" i="17"/>
  <c r="O25596" i="17"/>
  <c r="P25596" i="17"/>
  <c r="Q25596" i="17"/>
  <c r="S25596" i="17" a="1"/>
  <c r="S25596" i="17" s="1"/>
  <c r="T25596" i="17"/>
  <c r="U25596" i="17"/>
  <c r="O25597" i="17"/>
  <c r="P25597" i="17"/>
  <c r="R25597" i="17" s="1" a="1"/>
  <c r="R25597" i="17" s="1"/>
  <c r="Q25597" i="17"/>
  <c r="S25597" i="17" a="1"/>
  <c r="S25597" i="17" s="1"/>
  <c r="T25597" i="17"/>
  <c r="U25597" i="17"/>
  <c r="O25598" i="17"/>
  <c r="P25598" i="17"/>
  <c r="R25598" i="17" s="1" a="1"/>
  <c r="R25598" i="17" s="1"/>
  <c r="Q25598" i="17"/>
  <c r="S25598" i="17" a="1"/>
  <c r="S25598" i="17" s="1"/>
  <c r="T25598" i="17"/>
  <c r="U25598" i="17"/>
  <c r="O25599" i="17"/>
  <c r="P25599" i="17"/>
  <c r="R25599" i="17" s="1" a="1"/>
  <c r="R25599" i="17" s="1"/>
  <c r="Q25599" i="17"/>
  <c r="S25599" i="17" a="1"/>
  <c r="S25599" i="17" s="1"/>
  <c r="T25599" i="17"/>
  <c r="U25599" i="17"/>
  <c r="O25600" i="17"/>
  <c r="P25600" i="17"/>
  <c r="Q25600" i="17"/>
  <c r="S25600" i="17" a="1"/>
  <c r="S25600" i="17" s="1"/>
  <c r="T25600" i="17"/>
  <c r="U25600" i="17"/>
  <c r="O25601" i="17"/>
  <c r="P25601" i="17"/>
  <c r="Q25601" i="17"/>
  <c r="S25601" i="17" a="1"/>
  <c r="S25601" i="17" s="1"/>
  <c r="T25601" i="17"/>
  <c r="U25601" i="17"/>
  <c r="O25602" i="17"/>
  <c r="P25602" i="17"/>
  <c r="R25602" i="17" s="1" a="1"/>
  <c r="R25602" i="17" s="1"/>
  <c r="Q25602" i="17"/>
  <c r="S25602" i="17" a="1"/>
  <c r="S25602" i="17" s="1"/>
  <c r="T25602" i="17"/>
  <c r="U25602" i="17"/>
  <c r="O25603" i="17"/>
  <c r="P25603" i="17"/>
  <c r="Q25603" i="17"/>
  <c r="S25603" i="17" a="1"/>
  <c r="S25603" i="17" s="1"/>
  <c r="T25603" i="17"/>
  <c r="U25603" i="17"/>
  <c r="O25604" i="17"/>
  <c r="P25604" i="17"/>
  <c r="Q25604" i="17"/>
  <c r="S25604" i="17" a="1"/>
  <c r="S25604" i="17" s="1"/>
  <c r="T25604" i="17"/>
  <c r="U25604" i="17"/>
  <c r="O25605" i="17"/>
  <c r="P25605" i="17"/>
  <c r="R25605" i="17" s="1" a="1"/>
  <c r="R25605" i="17" s="1"/>
  <c r="S25605" i="17" s="1" a="1"/>
  <c r="S25605" i="17" s="1"/>
  <c r="Q25605" i="17"/>
  <c r="T25605" i="17"/>
  <c r="U25605" i="17"/>
  <c r="O25606" i="17"/>
  <c r="P25606" i="17"/>
  <c r="R25606" i="17" s="1" a="1"/>
  <c r="R25606" i="17" s="1"/>
  <c r="S25606" i="17" s="1" a="1"/>
  <c r="S25606" i="17" s="1"/>
  <c r="Q25606" i="17"/>
  <c r="T25606" i="17"/>
  <c r="U25606" i="17"/>
  <c r="O25607" i="17"/>
  <c r="P25607" i="17"/>
  <c r="R25607" i="17" s="1" a="1"/>
  <c r="R25607" i="17" s="1"/>
  <c r="S25607" i="17" s="1" a="1"/>
  <c r="S25607" i="17" s="1"/>
  <c r="Q25607" i="17"/>
  <c r="T25607" i="17"/>
  <c r="U25607" i="17"/>
  <c r="O25608" i="17"/>
  <c r="P25608" i="17"/>
  <c r="R25608" i="17" s="1" a="1"/>
  <c r="R25608" i="17" s="1"/>
  <c r="S25608" i="17" s="1" a="1"/>
  <c r="S25608" i="17" s="1"/>
  <c r="Q25608" i="17"/>
  <c r="T25608" i="17"/>
  <c r="U25608" i="17"/>
  <c r="O25609" i="17"/>
  <c r="P25609" i="17"/>
  <c r="Q25609" i="17"/>
  <c r="T25609" i="17"/>
  <c r="U25609" i="17"/>
  <c r="O25610" i="17"/>
  <c r="P25610" i="17"/>
  <c r="R25610" i="17" s="1" a="1"/>
  <c r="R25610" i="17" s="1"/>
  <c r="S25610" i="17" s="1" a="1"/>
  <c r="S25610" i="17" s="1"/>
  <c r="Q25610" i="17"/>
  <c r="T25610" i="17"/>
  <c r="U25610" i="17"/>
  <c r="O25611" i="17"/>
  <c r="P25611" i="17"/>
  <c r="Q25611" i="17"/>
  <c r="S25611" i="17" a="1"/>
  <c r="S25611" i="17" s="1"/>
  <c r="T25611" i="17"/>
  <c r="U25611" i="17"/>
  <c r="O25612" i="17"/>
  <c r="P25612" i="17"/>
  <c r="Q25612" i="17"/>
  <c r="S25612" i="17" a="1"/>
  <c r="S25612" i="17" s="1"/>
  <c r="T25612" i="17"/>
  <c r="U25612" i="17"/>
  <c r="O25613" i="17"/>
  <c r="P25613" i="17"/>
  <c r="Q25613" i="17"/>
  <c r="T25613" i="17"/>
  <c r="U25613" i="17"/>
  <c r="O25614" i="17"/>
  <c r="P25614" i="17"/>
  <c r="R25614" i="17" s="1" a="1"/>
  <c r="R25614" i="17" s="1"/>
  <c r="S25614" i="17" s="1" a="1"/>
  <c r="S25614" i="17" s="1"/>
  <c r="Q25614" i="17"/>
  <c r="T25614" i="17"/>
  <c r="U25614" i="17"/>
  <c r="O25615" i="17"/>
  <c r="P25615" i="17"/>
  <c r="R25615" i="17" s="1" a="1"/>
  <c r="R25615" i="17" s="1"/>
  <c r="S25615" i="17" s="1" a="1"/>
  <c r="S25615" i="17" s="1"/>
  <c r="Q25615" i="17"/>
  <c r="T25615" i="17"/>
  <c r="U25615" i="17"/>
  <c r="O25616" i="17"/>
  <c r="P25616" i="17"/>
  <c r="Q25616" i="17"/>
  <c r="T25616" i="17"/>
  <c r="U25616" i="17"/>
  <c r="O25617" i="17"/>
  <c r="P25617" i="17"/>
  <c r="Q25617" i="17"/>
  <c r="T25617" i="17"/>
  <c r="U25617" i="17"/>
  <c r="O25618" i="17"/>
  <c r="P25618" i="17"/>
  <c r="R25618" i="17" s="1" a="1"/>
  <c r="R25618" i="17" s="1"/>
  <c r="S25618" i="17" s="1" a="1"/>
  <c r="S25618" i="17" s="1"/>
  <c r="Q25618" i="17"/>
  <c r="T25618" i="17"/>
  <c r="U25618" i="17"/>
  <c r="O25619" i="17"/>
  <c r="P25619" i="17"/>
  <c r="Q25619" i="17"/>
  <c r="T25619" i="17"/>
  <c r="U25619" i="17"/>
  <c r="O25620" i="17"/>
  <c r="P25620" i="17"/>
  <c r="Q25620" i="17"/>
  <c r="S25620" i="17" a="1"/>
  <c r="S25620" i="17" s="1"/>
  <c r="T25620" i="17"/>
  <c r="U25620" i="17"/>
  <c r="O25621" i="17"/>
  <c r="P25621" i="17"/>
  <c r="R25621" i="17" s="1" a="1"/>
  <c r="R25621" i="17" s="1"/>
  <c r="Q25621" i="17"/>
  <c r="S25621" i="17" a="1"/>
  <c r="S25621" i="17" s="1"/>
  <c r="T25621" i="17"/>
  <c r="U25621" i="17"/>
  <c r="O25622" i="17"/>
  <c r="P25622" i="17"/>
  <c r="R25622" i="17" s="1" a="1"/>
  <c r="R25622" i="17" s="1"/>
  <c r="Q25622" i="17"/>
  <c r="S25622" i="17" a="1"/>
  <c r="S25622" i="17" s="1"/>
  <c r="T25622" i="17"/>
  <c r="U25622" i="17"/>
  <c r="O25623" i="17"/>
  <c r="P25623" i="17"/>
  <c r="R25623" i="17" s="1" a="1"/>
  <c r="R25623" i="17" s="1"/>
  <c r="S25623" i="17" s="1" a="1"/>
  <c r="S25623" i="17" s="1"/>
  <c r="Q25623" i="17"/>
  <c r="T25623" i="17"/>
  <c r="U25623" i="17"/>
  <c r="O25624" i="17"/>
  <c r="P25624" i="17"/>
  <c r="R25624" i="17" s="1" a="1"/>
  <c r="R25624" i="17" s="1"/>
  <c r="S25624" i="17" s="1" a="1"/>
  <c r="S25624" i="17" s="1"/>
  <c r="Q25624" i="17"/>
  <c r="T25624" i="17"/>
  <c r="U25624" i="17"/>
  <c r="O25625" i="17"/>
  <c r="P25625" i="17"/>
  <c r="Q25625" i="17"/>
  <c r="T25625" i="17"/>
  <c r="U25625" i="17"/>
  <c r="O25626" i="17"/>
  <c r="P25626" i="17"/>
  <c r="R25626" i="17" s="1" a="1"/>
  <c r="R25626" i="17" s="1"/>
  <c r="S25626" i="17" s="1" a="1"/>
  <c r="S25626" i="17" s="1"/>
  <c r="Q25626" i="17"/>
  <c r="T25626" i="17"/>
  <c r="U25626" i="17"/>
  <c r="O25627" i="17"/>
  <c r="P25627" i="17"/>
  <c r="Q25627" i="17"/>
  <c r="T25627" i="17"/>
  <c r="U25627" i="17"/>
  <c r="O25628" i="17"/>
  <c r="P25628" i="17"/>
  <c r="Q25628" i="17"/>
  <c r="T25628" i="17"/>
  <c r="U25628" i="17"/>
  <c r="O25629" i="17"/>
  <c r="P25629" i="17"/>
  <c r="R25629" i="17" s="1" a="1"/>
  <c r="R25629" i="17" s="1"/>
  <c r="S25629" i="17" s="1" a="1"/>
  <c r="S25629" i="17" s="1"/>
  <c r="Q25629" i="17"/>
  <c r="T25629" i="17"/>
  <c r="U25629" i="17"/>
  <c r="O25630" i="17"/>
  <c r="P25630" i="17"/>
  <c r="R25630" i="17" s="1" a="1"/>
  <c r="R25630" i="17" s="1"/>
  <c r="S25630" i="17" s="1" a="1"/>
  <c r="S25630" i="17" s="1"/>
  <c r="Q25630" i="17"/>
  <c r="T25630" i="17"/>
  <c r="U25630" i="17"/>
  <c r="O25631" i="17"/>
  <c r="P25631" i="17"/>
  <c r="R25631" i="17" s="1" a="1"/>
  <c r="R25631" i="17" s="1"/>
  <c r="Q25631" i="17"/>
  <c r="S25631" i="17" a="1"/>
  <c r="S25631" i="17" s="1"/>
  <c r="T25631" i="17"/>
  <c r="U25631" i="17"/>
  <c r="O25632" i="17"/>
  <c r="P25632" i="17"/>
  <c r="Q25632" i="17"/>
  <c r="S25632" i="17" a="1"/>
  <c r="S25632" i="17" s="1"/>
  <c r="T25632" i="17"/>
  <c r="U25632" i="17"/>
  <c r="O25633" i="17"/>
  <c r="P25633" i="17"/>
  <c r="Q25633" i="17"/>
  <c r="S25633" i="17" a="1"/>
  <c r="S25633" i="17" s="1"/>
  <c r="T25633" i="17"/>
  <c r="U25633" i="17"/>
  <c r="O25634" i="17"/>
  <c r="P25634" i="17"/>
  <c r="R25634" i="17" s="1" a="1"/>
  <c r="R25634" i="17" s="1"/>
  <c r="S25634" i="17" s="1" a="1"/>
  <c r="S25634" i="17" s="1"/>
  <c r="Q25634" i="17"/>
  <c r="T25634" i="17"/>
  <c r="U25634" i="17"/>
  <c r="O25635" i="17"/>
  <c r="P25635" i="17"/>
  <c r="R25635" i="17" s="1" a="1"/>
  <c r="R25635" i="17" s="1"/>
  <c r="S25635" i="17" s="1" a="1"/>
  <c r="S25635" i="17" s="1"/>
  <c r="Q25635" i="17"/>
  <c r="T25635" i="17"/>
  <c r="U25635" i="17"/>
  <c r="O25636" i="17"/>
  <c r="P25636" i="17"/>
  <c r="Q25636" i="17"/>
  <c r="T25636" i="17"/>
  <c r="U25636" i="17"/>
  <c r="O25637" i="17"/>
  <c r="P25637" i="17"/>
  <c r="R25637" i="17" s="1" a="1"/>
  <c r="R25637" i="17" s="1"/>
  <c r="S25637" i="17" s="1" a="1"/>
  <c r="S25637" i="17" s="1"/>
  <c r="Q25637" i="17"/>
  <c r="T25637" i="17"/>
  <c r="U25637" i="17"/>
  <c r="O25638" i="17"/>
  <c r="P25638" i="17"/>
  <c r="Q25638" i="17"/>
  <c r="T25638" i="17"/>
  <c r="U25638" i="17"/>
  <c r="O25639" i="17"/>
  <c r="P25639" i="17"/>
  <c r="R25639" i="17" s="1" a="1"/>
  <c r="R25639" i="17" s="1"/>
  <c r="S25639" i="17" s="1" a="1"/>
  <c r="S25639" i="17" s="1"/>
  <c r="Q25639" i="17"/>
  <c r="T25639" i="17"/>
  <c r="U25639" i="17"/>
  <c r="O25640" i="17"/>
  <c r="P25640" i="17"/>
  <c r="Q25640" i="17"/>
  <c r="T25640" i="17"/>
  <c r="U25640" i="17"/>
  <c r="O25641" i="17"/>
  <c r="P25641" i="17"/>
  <c r="Q25641" i="17"/>
  <c r="T25641" i="17"/>
  <c r="U25641" i="17"/>
  <c r="O25642" i="17"/>
  <c r="P25642" i="17"/>
  <c r="R25642" i="17" s="1" a="1"/>
  <c r="R25642" i="17" s="1"/>
  <c r="Q25642" i="17"/>
  <c r="S25642" i="17" a="1"/>
  <c r="S25642" i="17" s="1"/>
  <c r="T25642" i="17"/>
  <c r="U25642" i="17"/>
  <c r="O25643" i="17"/>
  <c r="P25643" i="17"/>
  <c r="Q25643" i="17"/>
  <c r="S25643" i="17" a="1"/>
  <c r="S25643" i="17" s="1"/>
  <c r="T25643" i="17"/>
  <c r="U25643" i="17"/>
  <c r="O25644" i="17"/>
  <c r="P25644" i="17"/>
  <c r="Q25644" i="17"/>
  <c r="S25644" i="17" a="1"/>
  <c r="S25644" i="17" s="1"/>
  <c r="T25644" i="17"/>
  <c r="U25644" i="17"/>
  <c r="O25645" i="17"/>
  <c r="P25645" i="17"/>
  <c r="R25645" i="17" s="1" a="1"/>
  <c r="R25645" i="17" s="1"/>
  <c r="S25645" i="17" s="1" a="1"/>
  <c r="S25645" i="17" s="1"/>
  <c r="Q25645" i="17"/>
  <c r="T25645" i="17"/>
  <c r="U25645" i="17"/>
  <c r="O25646" i="17"/>
  <c r="P25646" i="17"/>
  <c r="R25646" i="17" s="1" a="1"/>
  <c r="R25646" i="17" s="1"/>
  <c r="S25646" i="17" s="1" a="1"/>
  <c r="S25646" i="17" s="1"/>
  <c r="Q25646" i="17"/>
  <c r="T25646" i="17"/>
  <c r="U25646" i="17"/>
  <c r="O25647" i="17"/>
  <c r="P25647" i="17"/>
  <c r="R25647" i="17" s="1" a="1"/>
  <c r="R25647" i="17" s="1"/>
  <c r="S25647" i="17" s="1" a="1"/>
  <c r="S25647" i="17" s="1"/>
  <c r="Q25647" i="17"/>
  <c r="T25647" i="17"/>
  <c r="U25647" i="17"/>
  <c r="O25648" i="17"/>
  <c r="P25648" i="17"/>
  <c r="Q25648" i="17"/>
  <c r="T25648" i="17"/>
  <c r="U25648" i="17"/>
  <c r="O25649" i="17"/>
  <c r="P25649" i="17"/>
  <c r="Q25649" i="17"/>
  <c r="T25649" i="17"/>
  <c r="U25649" i="17"/>
  <c r="O25650" i="17"/>
  <c r="P25650" i="17"/>
  <c r="R25650" i="17" s="1" a="1"/>
  <c r="R25650" i="17" s="1"/>
  <c r="S25650" i="17" s="1" a="1"/>
  <c r="S25650" i="17" s="1"/>
  <c r="Q25650" i="17"/>
  <c r="T25650" i="17"/>
  <c r="U25650" i="17"/>
  <c r="O25651" i="17"/>
  <c r="P25651" i="17"/>
  <c r="Q25651" i="17"/>
  <c r="T25651" i="17"/>
  <c r="U25651" i="17"/>
  <c r="O25652" i="17"/>
  <c r="P25652" i="17"/>
  <c r="Q25652" i="17"/>
  <c r="T25652" i="17"/>
  <c r="U25652" i="17"/>
  <c r="O25653" i="17"/>
  <c r="P25653" i="17"/>
  <c r="R25653" i="17" s="1" a="1"/>
  <c r="R25653" i="17" s="1"/>
  <c r="S25653" i="17" s="1" a="1"/>
  <c r="S25653" i="17" s="1"/>
  <c r="Q25653" i="17"/>
  <c r="T25653" i="17"/>
  <c r="U25653" i="17"/>
  <c r="O25654" i="17"/>
  <c r="P25654" i="17"/>
  <c r="R25654" i="17" s="1" a="1"/>
  <c r="R25654" i="17" s="1"/>
  <c r="S25654" i="17" s="1" a="1"/>
  <c r="S25654" i="17" s="1"/>
  <c r="Q25654" i="17"/>
  <c r="T25654" i="17"/>
  <c r="U25654" i="17"/>
  <c r="O25655" i="17"/>
  <c r="P25655" i="17"/>
  <c r="Q25655" i="17"/>
  <c r="S25655" i="17" a="1"/>
  <c r="S25655" i="17" s="1"/>
  <c r="T25655" i="17"/>
  <c r="U25655" i="17"/>
  <c r="O25656" i="17"/>
  <c r="P25656" i="17"/>
  <c r="Q25656" i="17"/>
  <c r="S25656" i="17" a="1"/>
  <c r="S25656" i="17" s="1"/>
  <c r="T25656" i="17"/>
  <c r="U25656" i="17"/>
  <c r="O25657" i="17"/>
  <c r="P25657" i="17"/>
  <c r="Q25657" i="17"/>
  <c r="S25657" i="17" a="1"/>
  <c r="S25657" i="17" s="1"/>
  <c r="T25657" i="17"/>
  <c r="U25657" i="17"/>
  <c r="O25658" i="17"/>
  <c r="P25658" i="17"/>
  <c r="R25658" i="17" s="1" a="1"/>
  <c r="R25658" i="17" s="1"/>
  <c r="S25658" i="17" s="1" a="1"/>
  <c r="S25658" i="17" s="1"/>
  <c r="Q25658" i="17"/>
  <c r="T25658" i="17"/>
  <c r="U25658" i="17"/>
  <c r="O25659" i="17"/>
  <c r="P25659" i="17"/>
  <c r="R25659" i="17" s="1" a="1"/>
  <c r="R25659" i="17" s="1"/>
  <c r="S25659" i="17" s="1" a="1"/>
  <c r="S25659" i="17" s="1"/>
  <c r="Q25659" i="17"/>
  <c r="T25659" i="17"/>
  <c r="U25659" i="17"/>
  <c r="O25660" i="17"/>
  <c r="P25660" i="17"/>
  <c r="Q25660" i="17"/>
  <c r="T25660" i="17"/>
  <c r="U25660" i="17"/>
  <c r="O25661" i="17"/>
  <c r="P25661" i="17"/>
  <c r="R25661" i="17" s="1" a="1"/>
  <c r="R25661" i="17" s="1"/>
  <c r="S25661" i="17" s="1" a="1"/>
  <c r="S25661" i="17" s="1"/>
  <c r="Q25661" i="17"/>
  <c r="T25661" i="17"/>
  <c r="U25661" i="17"/>
  <c r="O25662" i="17"/>
  <c r="P25662" i="17"/>
  <c r="R25662" i="17" s="1" a="1"/>
  <c r="R25662" i="17" s="1"/>
  <c r="S25662" i="17" s="1" a="1"/>
  <c r="S25662" i="17" s="1"/>
  <c r="Q25662" i="17"/>
  <c r="T25662" i="17"/>
  <c r="U25662" i="17"/>
  <c r="O25663" i="17"/>
  <c r="P25663" i="17"/>
  <c r="R25663" i="17" s="1" a="1"/>
  <c r="R25663" i="17" s="1"/>
  <c r="S25663" i="17" s="1" a="1"/>
  <c r="S25663" i="17" s="1"/>
  <c r="Q25663" i="17"/>
  <c r="T25663" i="17"/>
  <c r="U25663" i="17"/>
  <c r="O25664" i="17"/>
  <c r="P25664" i="17"/>
  <c r="Q25664" i="17"/>
  <c r="T25664" i="17"/>
  <c r="U25664" i="17"/>
  <c r="O25665" i="17"/>
  <c r="P25665" i="17"/>
  <c r="Q25665" i="17"/>
  <c r="T25665" i="17"/>
  <c r="U25665" i="17"/>
  <c r="O25666" i="17"/>
  <c r="P25666" i="17"/>
  <c r="R25666" i="17" s="1" a="1"/>
  <c r="R25666" i="17" s="1"/>
  <c r="S25666" i="17" s="1" a="1"/>
  <c r="S25666" i="17" s="1"/>
  <c r="Q25666" i="17"/>
  <c r="T25666" i="17"/>
  <c r="U25666" i="17"/>
  <c r="O25667" i="17"/>
  <c r="P25667" i="17"/>
  <c r="Q25667" i="17"/>
  <c r="T25667" i="17"/>
  <c r="U25667" i="17"/>
  <c r="O25668" i="17"/>
  <c r="P25668" i="17"/>
  <c r="Q25668" i="17"/>
  <c r="S25668" i="17" a="1"/>
  <c r="S25668" i="17" s="1"/>
  <c r="T25668" i="17"/>
  <c r="U25668" i="17"/>
  <c r="O25669" i="17"/>
  <c r="P25669" i="17"/>
  <c r="R25669" i="17" s="1" a="1"/>
  <c r="R25669" i="17" s="1"/>
  <c r="Q25669" i="17"/>
  <c r="S25669" i="17" a="1"/>
  <c r="S25669" i="17" s="1"/>
  <c r="T25669" i="17"/>
  <c r="U25669" i="17"/>
  <c r="O25670" i="17"/>
  <c r="P25670" i="17"/>
  <c r="R25670" i="17" s="1" a="1"/>
  <c r="R25670" i="17" s="1"/>
  <c r="Q25670" i="17"/>
  <c r="S25670" i="17" a="1"/>
  <c r="S25670" i="17" s="1"/>
  <c r="T25670" i="17"/>
  <c r="U25670" i="17"/>
  <c r="O25671" i="17"/>
  <c r="P25671" i="17"/>
  <c r="R25671" i="17" s="1" a="1"/>
  <c r="R25671" i="17" s="1"/>
  <c r="S25671" i="17" s="1" a="1"/>
  <c r="S25671" i="17" s="1"/>
  <c r="Q25671" i="17"/>
  <c r="T25671" i="17"/>
  <c r="U25671" i="17"/>
  <c r="O25672" i="17"/>
  <c r="P25672" i="17"/>
  <c r="R25672" i="17" s="1" a="1"/>
  <c r="R25672" i="17" s="1"/>
  <c r="S25672" i="17" s="1" a="1"/>
  <c r="S25672" i="17" s="1"/>
  <c r="Q25672" i="17"/>
  <c r="T25672" i="17"/>
  <c r="U25672" i="17"/>
  <c r="O25673" i="17"/>
  <c r="P25673" i="17"/>
  <c r="R25673" i="17" s="1" a="1"/>
  <c r="R25673" i="17" s="1"/>
  <c r="S25673" i="17" s="1" a="1"/>
  <c r="S25673" i="17" s="1"/>
  <c r="Q25673" i="17"/>
  <c r="T25673" i="17"/>
  <c r="U25673" i="17"/>
  <c r="O25674" i="17"/>
  <c r="P25674" i="17"/>
  <c r="R25674" i="17" s="1" a="1"/>
  <c r="R25674" i="17" s="1"/>
  <c r="S25674" i="17" s="1" a="1"/>
  <c r="S25674" i="17" s="1"/>
  <c r="Q25674" i="17"/>
  <c r="T25674" i="17"/>
  <c r="U25674" i="17"/>
  <c r="O25675" i="17"/>
  <c r="P25675" i="17"/>
  <c r="Q25675" i="17"/>
  <c r="T25675" i="17"/>
  <c r="U25675" i="17"/>
  <c r="O25676" i="17"/>
  <c r="P25676" i="17"/>
  <c r="Q25676" i="17"/>
  <c r="T25676" i="17"/>
  <c r="U25676" i="17"/>
  <c r="O25677" i="17"/>
  <c r="P25677" i="17"/>
  <c r="Q25677" i="17"/>
  <c r="T25677" i="17"/>
  <c r="U25677" i="17"/>
  <c r="O25678" i="17"/>
  <c r="P25678" i="17"/>
  <c r="Q25678" i="17"/>
  <c r="S25678" i="17" a="1"/>
  <c r="S25678" i="17" s="1"/>
  <c r="T25678" i="17"/>
  <c r="U25678" i="17"/>
  <c r="O25679" i="17"/>
  <c r="P25679" i="17"/>
  <c r="R25679" i="17" s="1" a="1"/>
  <c r="R25679" i="17" s="1"/>
  <c r="Q25679" i="17"/>
  <c r="S25679" i="17" a="1"/>
  <c r="S25679" i="17" s="1"/>
  <c r="T25679" i="17"/>
  <c r="U25679" i="17"/>
  <c r="O25680" i="17"/>
  <c r="P25680" i="17"/>
  <c r="Q25680" i="17"/>
  <c r="S25680" i="17" a="1"/>
  <c r="S25680" i="17" s="1"/>
  <c r="T25680" i="17"/>
  <c r="U25680" i="17"/>
  <c r="O25681" i="17"/>
  <c r="P25681" i="17"/>
  <c r="Q25681" i="17"/>
  <c r="T25681" i="17"/>
  <c r="U25681" i="17"/>
  <c r="O25682" i="17"/>
  <c r="P25682" i="17"/>
  <c r="R25682" i="17" s="1" a="1"/>
  <c r="R25682" i="17" s="1"/>
  <c r="S25682" i="17" s="1" a="1"/>
  <c r="S25682" i="17" s="1"/>
  <c r="Q25682" i="17"/>
  <c r="T25682" i="17"/>
  <c r="U25682" i="17"/>
  <c r="O25683" i="17"/>
  <c r="P25683" i="17"/>
  <c r="R25683" i="17" s="1" a="1"/>
  <c r="R25683" i="17" s="1"/>
  <c r="S25683" i="17" s="1" a="1"/>
  <c r="S25683" i="17" s="1"/>
  <c r="Q25683" i="17"/>
  <c r="T25683" i="17"/>
  <c r="U25683" i="17"/>
  <c r="O25684" i="17"/>
  <c r="P25684" i="17"/>
  <c r="Q25684" i="17"/>
  <c r="T25684" i="17"/>
  <c r="U25684" i="17"/>
  <c r="O25685" i="17"/>
  <c r="P25685" i="17"/>
  <c r="R25685" i="17" s="1" a="1"/>
  <c r="R25685" i="17" s="1"/>
  <c r="S25685" i="17" s="1" a="1"/>
  <c r="S25685" i="17" s="1"/>
  <c r="Q25685" i="17"/>
  <c r="T25685" i="17"/>
  <c r="U25685" i="17"/>
  <c r="O25686" i="17"/>
  <c r="P25686" i="17"/>
  <c r="R25686" i="17" s="1" a="1"/>
  <c r="R25686" i="17" s="1"/>
  <c r="S25686" i="17" s="1" a="1"/>
  <c r="S25686" i="17" s="1"/>
  <c r="Q25686" i="17"/>
  <c r="T25686" i="17"/>
  <c r="U25686" i="17"/>
  <c r="O25687" i="17"/>
  <c r="P25687" i="17"/>
  <c r="Q25687" i="17"/>
  <c r="T25687" i="17"/>
  <c r="U25687" i="17"/>
  <c r="O25688" i="17"/>
  <c r="P25688" i="17"/>
  <c r="Q25688" i="17"/>
  <c r="S25688" i="17" a="1"/>
  <c r="S25688" i="17" s="1"/>
  <c r="T25688" i="17"/>
  <c r="U25688" i="17"/>
  <c r="O25689" i="17"/>
  <c r="P25689" i="17"/>
  <c r="Q25689" i="17"/>
  <c r="S25689" i="17" a="1"/>
  <c r="S25689" i="17" s="1"/>
  <c r="T25689" i="17"/>
  <c r="U25689" i="17"/>
  <c r="O25690" i="17"/>
  <c r="P25690" i="17"/>
  <c r="R25690" i="17" s="1" a="1"/>
  <c r="R25690" i="17" s="1"/>
  <c r="Q25690" i="17"/>
  <c r="S25690" i="17" a="1"/>
  <c r="S25690" i="17" s="1"/>
  <c r="T25690" i="17"/>
  <c r="U25690" i="17"/>
  <c r="O25691" i="17"/>
  <c r="P25691" i="17"/>
  <c r="Q25691" i="17"/>
  <c r="T25691" i="17"/>
  <c r="U25691" i="17"/>
  <c r="O25692" i="17"/>
  <c r="P25692" i="17"/>
  <c r="R25692" i="17" s="1" a="1"/>
  <c r="R25692" i="17" s="1"/>
  <c r="S25692" i="17" s="1" a="1"/>
  <c r="S25692" i="17" s="1"/>
  <c r="Q25692" i="17"/>
  <c r="T25692" i="17"/>
  <c r="U25692" i="17"/>
  <c r="O25693" i="17"/>
  <c r="P25693" i="17"/>
  <c r="R25693" i="17" s="1" a="1"/>
  <c r="R25693" i="17" s="1"/>
  <c r="S25693" i="17" s="1" a="1"/>
  <c r="S25693" i="17" s="1"/>
  <c r="Q25693" i="17"/>
  <c r="T25693" i="17"/>
  <c r="U25693" i="17"/>
  <c r="O25694" i="17"/>
  <c r="P25694" i="17"/>
  <c r="Q25694" i="17"/>
  <c r="T25694" i="17"/>
  <c r="U25694" i="17"/>
  <c r="O25695" i="17"/>
  <c r="P25695" i="17"/>
  <c r="R25695" i="17" s="1" a="1"/>
  <c r="R25695" i="17" s="1"/>
  <c r="S25695" i="17" s="1" a="1"/>
  <c r="S25695" i="17" s="1"/>
  <c r="Q25695" i="17"/>
  <c r="T25695" i="17"/>
  <c r="U25695" i="17"/>
  <c r="O25696" i="17"/>
  <c r="P25696" i="17"/>
  <c r="Q25696" i="17"/>
  <c r="T25696" i="17"/>
  <c r="U25696" i="17"/>
  <c r="O25697" i="17"/>
  <c r="P25697" i="17"/>
  <c r="Q25697" i="17"/>
  <c r="T25697" i="17"/>
  <c r="U25697" i="17"/>
  <c r="O25698" i="17"/>
  <c r="P25698" i="17"/>
  <c r="R25698" i="17" s="1" a="1"/>
  <c r="R25698" i="17" s="1"/>
  <c r="S25698" i="17" s="1" a="1"/>
  <c r="S25698" i="17" s="1"/>
  <c r="Q25698" i="17"/>
  <c r="T25698" i="17"/>
  <c r="U25698" i="17"/>
  <c r="O25699" i="17"/>
  <c r="P25699" i="17"/>
  <c r="Q25699" i="17"/>
  <c r="S25699" i="17" a="1"/>
  <c r="S25699" i="17" s="1"/>
  <c r="T25699" i="17"/>
  <c r="U25699" i="17"/>
  <c r="O25700" i="17"/>
  <c r="P25700" i="17"/>
  <c r="Q25700" i="17"/>
  <c r="S25700" i="17" a="1"/>
  <c r="S25700" i="17" s="1"/>
  <c r="T25700" i="17"/>
  <c r="U25700" i="17"/>
  <c r="O25701" i="17"/>
  <c r="P25701" i="17"/>
  <c r="Q25701" i="17"/>
  <c r="T25701" i="17"/>
  <c r="U25701" i="17"/>
  <c r="O25702" i="17"/>
  <c r="P25702" i="17"/>
  <c r="R25702" i="17" s="1" a="1"/>
  <c r="R25702" i="17" s="1"/>
  <c r="S25702" i="17" s="1" a="1"/>
  <c r="S25702" i="17" s="1"/>
  <c r="Q25702" i="17"/>
  <c r="T25702" i="17"/>
  <c r="U25702" i="17"/>
  <c r="O25703" i="17"/>
  <c r="P25703" i="17"/>
  <c r="R25703" i="17" s="1" a="1"/>
  <c r="R25703" i="17" s="1"/>
  <c r="S25703" i="17" s="1" a="1"/>
  <c r="S25703" i="17" s="1"/>
  <c r="Q25703" i="17"/>
  <c r="T25703" i="17"/>
  <c r="U25703" i="17"/>
  <c r="O25704" i="17"/>
  <c r="P25704" i="17"/>
  <c r="Q25704" i="17"/>
  <c r="T25704" i="17"/>
  <c r="U25704" i="17"/>
  <c r="O25705" i="17"/>
  <c r="P25705" i="17"/>
  <c r="Q25705" i="17"/>
  <c r="T25705" i="17"/>
  <c r="U25705" i="17"/>
  <c r="O25706" i="17"/>
  <c r="P25706" i="17"/>
  <c r="R25706" i="17" s="1" a="1"/>
  <c r="R25706" i="17" s="1"/>
  <c r="S25706" i="17" s="1" a="1"/>
  <c r="S25706" i="17" s="1"/>
  <c r="Q25706" i="17"/>
  <c r="T25706" i="17"/>
  <c r="U25706" i="17"/>
  <c r="O25707" i="17"/>
  <c r="P25707" i="17"/>
  <c r="Q25707" i="17"/>
  <c r="T25707" i="17"/>
  <c r="U25707" i="17"/>
  <c r="O25708" i="17"/>
  <c r="P25708" i="17"/>
  <c r="Q25708" i="17"/>
  <c r="T25708" i="17"/>
  <c r="U25708" i="17"/>
  <c r="O25709" i="17"/>
  <c r="P25709" i="17"/>
  <c r="R25709" i="17" s="1" a="1"/>
  <c r="R25709" i="17" s="1"/>
  <c r="Q25709" i="17"/>
  <c r="S25709" i="17" a="1"/>
  <c r="S25709" i="17" s="1"/>
  <c r="T25709" i="17"/>
  <c r="U25709" i="17"/>
  <c r="O25710" i="17"/>
  <c r="P25710" i="17"/>
  <c r="R25710" i="17" s="1" a="1"/>
  <c r="R25710" i="17" s="1"/>
  <c r="S25710" i="17" s="1" a="1"/>
  <c r="S25710" i="17" s="1"/>
  <c r="Q25710" i="17"/>
  <c r="T25710" i="17"/>
  <c r="U25710" i="17"/>
  <c r="O25711" i="17"/>
  <c r="P25711" i="17"/>
  <c r="R25711" i="17" s="1" a="1"/>
  <c r="R25711" i="17" s="1"/>
  <c r="S25711" i="17" s="1" a="1"/>
  <c r="S25711" i="17" s="1"/>
  <c r="Q25711" i="17"/>
  <c r="T25711" i="17"/>
  <c r="U25711" i="17"/>
  <c r="O25712" i="17"/>
  <c r="P25712" i="17"/>
  <c r="R25712" i="17" s="1" a="1"/>
  <c r="R25712" i="17" s="1"/>
  <c r="S25712" i="17" s="1" a="1"/>
  <c r="S25712" i="17" s="1"/>
  <c r="Q25712" i="17"/>
  <c r="T25712" i="17"/>
  <c r="U25712" i="17"/>
  <c r="O25713" i="17"/>
  <c r="P25713" i="17"/>
  <c r="Q25713" i="17"/>
  <c r="T25713" i="17"/>
  <c r="U25713" i="17"/>
  <c r="O25714" i="17"/>
  <c r="P25714" i="17"/>
  <c r="R25714" i="17" s="1" a="1"/>
  <c r="R25714" i="17" s="1"/>
  <c r="S25714" i="17" s="1" a="1"/>
  <c r="S25714" i="17" s="1"/>
  <c r="Q25714" i="17"/>
  <c r="T25714" i="17"/>
  <c r="U25714" i="17"/>
  <c r="O25715" i="17"/>
  <c r="P25715" i="17"/>
  <c r="Q25715" i="17"/>
  <c r="S25715" i="17" a="1"/>
  <c r="S25715" i="17" s="1"/>
  <c r="T25715" i="17"/>
  <c r="U25715" i="17"/>
  <c r="O25716" i="17"/>
  <c r="P25716" i="17"/>
  <c r="Q25716" i="17"/>
  <c r="S25716" i="17" a="1"/>
  <c r="S25716" i="17" s="1"/>
  <c r="T25716" i="17"/>
  <c r="U25716" i="17"/>
  <c r="O25717" i="17"/>
  <c r="P25717" i="17"/>
  <c r="R25717" i="17" s="1" a="1"/>
  <c r="R25717" i="17" s="1"/>
  <c r="S25717" i="17" s="1" a="1"/>
  <c r="S25717" i="17" s="1"/>
  <c r="Q25717" i="17"/>
  <c r="T25717" i="17"/>
  <c r="U25717" i="17"/>
  <c r="O25718" i="17"/>
  <c r="P25718" i="17"/>
  <c r="R25718" i="17" s="1" a="1"/>
  <c r="R25718" i="17" s="1"/>
  <c r="S25718" i="17" s="1" a="1"/>
  <c r="S25718" i="17" s="1"/>
  <c r="Q25718" i="17"/>
  <c r="T25718" i="17"/>
  <c r="U25718" i="17"/>
  <c r="O25719" i="17"/>
  <c r="P25719" i="17"/>
  <c r="R25719" i="17" s="1" a="1"/>
  <c r="R25719" i="17" s="1"/>
  <c r="S25719" i="17" s="1" a="1"/>
  <c r="S25719" i="17" s="1"/>
  <c r="Q25719" i="17"/>
  <c r="T25719" i="17"/>
  <c r="U25719" i="17"/>
  <c r="O25720" i="17"/>
  <c r="P25720" i="17"/>
  <c r="Q25720" i="17"/>
  <c r="T25720" i="17"/>
  <c r="U25720" i="17"/>
  <c r="O25721" i="17"/>
  <c r="P25721" i="17"/>
  <c r="Q25721" i="17"/>
  <c r="T25721" i="17"/>
  <c r="U25721" i="17"/>
  <c r="O25722" i="17"/>
  <c r="P25722" i="17"/>
  <c r="R25722" i="17" s="1" a="1"/>
  <c r="R25722" i="17" s="1"/>
  <c r="Q25722" i="17"/>
  <c r="S25722" i="17" a="1"/>
  <c r="S25722" i="17" s="1"/>
  <c r="T25722" i="17"/>
  <c r="U25722" i="17"/>
  <c r="O25723" i="17"/>
  <c r="P25723" i="17"/>
  <c r="Q25723" i="17"/>
  <c r="T25723" i="17"/>
  <c r="U25723" i="17"/>
  <c r="O25724" i="17"/>
  <c r="P25724" i="17"/>
  <c r="R25724" i="17" s="1" a="1"/>
  <c r="R25724" i="17" s="1"/>
  <c r="S25724" i="17" s="1" a="1"/>
  <c r="S25724" i="17" s="1"/>
  <c r="Q25724" i="17"/>
  <c r="T25724" i="17"/>
  <c r="U25724" i="17"/>
  <c r="O25725" i="17"/>
  <c r="P25725" i="17"/>
  <c r="R25725" i="17" s="1" a="1"/>
  <c r="R25725" i="17" s="1"/>
  <c r="S25725" i="17" s="1" a="1"/>
  <c r="S25725" i="17" s="1"/>
  <c r="Q25725" i="17"/>
  <c r="T25725" i="17"/>
  <c r="U25725" i="17"/>
  <c r="O25726" i="17"/>
  <c r="P25726" i="17"/>
  <c r="Q25726" i="17"/>
  <c r="T25726" i="17"/>
  <c r="U25726" i="17"/>
  <c r="O25727" i="17"/>
  <c r="P25727" i="17"/>
  <c r="M25727" i="17" s="1" a="1"/>
  <c r="M25727" i="17" s="1"/>
  <c r="Q25727" i="17"/>
  <c r="T25727" i="17"/>
  <c r="U25727" i="17"/>
  <c r="O25728" i="17"/>
  <c r="P25728" i="17"/>
  <c r="Q25728" i="17"/>
  <c r="T25728" i="17"/>
  <c r="U25728" i="17"/>
  <c r="O25729" i="17"/>
  <c r="P25729" i="17"/>
  <c r="Q25729" i="17"/>
  <c r="T25729" i="17"/>
  <c r="U25729" i="17"/>
  <c r="O25730" i="17"/>
  <c r="P25730" i="17"/>
  <c r="R25730" i="17" s="1" a="1"/>
  <c r="R25730" i="17" s="1"/>
  <c r="S25730" i="17" s="1" a="1"/>
  <c r="S25730" i="17" s="1"/>
  <c r="Q25730" i="17"/>
  <c r="T25730" i="17"/>
  <c r="U25730" i="17"/>
  <c r="O25731" i="17"/>
  <c r="P25731" i="17"/>
  <c r="Q25731" i="17"/>
  <c r="S25731" i="17" a="1"/>
  <c r="S25731" i="17" s="1"/>
  <c r="T25731" i="17"/>
  <c r="U25731" i="17"/>
  <c r="O25732" i="17"/>
  <c r="P25732" i="17"/>
  <c r="Q25732" i="17"/>
  <c r="S25732" i="17" a="1"/>
  <c r="S25732" i="17" s="1"/>
  <c r="T25732" i="17"/>
  <c r="U25732" i="17"/>
  <c r="O25733" i="17"/>
  <c r="P25733" i="17"/>
  <c r="Q25733" i="17"/>
  <c r="T25733" i="17"/>
  <c r="U25733" i="17"/>
  <c r="O25734" i="17"/>
  <c r="P25734" i="17"/>
  <c r="R25734" i="17" s="1" a="1"/>
  <c r="R25734" i="17" s="1"/>
  <c r="S25734" i="17" s="1" a="1"/>
  <c r="S25734" i="17" s="1"/>
  <c r="Q25734" i="17"/>
  <c r="T25734" i="17"/>
  <c r="U25734" i="17"/>
  <c r="O25735" i="17"/>
  <c r="P25735" i="17"/>
  <c r="R25735" i="17" s="1" a="1"/>
  <c r="R25735" i="17" s="1"/>
  <c r="S25735" i="17" s="1" a="1"/>
  <c r="S25735" i="17" s="1"/>
  <c r="Q25735" i="17"/>
  <c r="T25735" i="17"/>
  <c r="U25735" i="17"/>
  <c r="O25736" i="17"/>
  <c r="P25736" i="17"/>
  <c r="R25736" i="17" s="1" a="1"/>
  <c r="R25736" i="17" s="1"/>
  <c r="S25736" i="17" s="1" a="1"/>
  <c r="S25736" i="17" s="1"/>
  <c r="Q25736" i="17"/>
  <c r="T25736" i="17"/>
  <c r="U25736" i="17"/>
  <c r="O25737" i="17"/>
  <c r="P25737" i="17"/>
  <c r="Q25737" i="17"/>
  <c r="T25737" i="17"/>
  <c r="U25737" i="17"/>
  <c r="O25738" i="17"/>
  <c r="P25738" i="17"/>
  <c r="M25738" i="17" s="1" a="1"/>
  <c r="M25738" i="17" s="1"/>
  <c r="Q25738" i="17"/>
  <c r="T25738" i="17"/>
  <c r="U25738" i="17"/>
  <c r="O25739" i="17"/>
  <c r="P25739" i="17"/>
  <c r="Q25739" i="17"/>
  <c r="T25739" i="17"/>
  <c r="U25739" i="17"/>
  <c r="O25740" i="17"/>
  <c r="P25740" i="17"/>
  <c r="Q25740" i="17"/>
  <c r="T25740" i="17"/>
  <c r="U25740" i="17"/>
  <c r="O25741" i="17"/>
  <c r="P25741" i="17"/>
  <c r="Q25741" i="17"/>
  <c r="S25741" i="17" a="1"/>
  <c r="S25741" i="17" s="1"/>
  <c r="T25741" i="17"/>
  <c r="U25741" i="17"/>
  <c r="O25742" i="17"/>
  <c r="P25742" i="17"/>
  <c r="Q25742" i="17"/>
  <c r="S25742" i="17" a="1"/>
  <c r="S25742" i="17" s="1"/>
  <c r="T25742" i="17"/>
  <c r="U25742" i="17"/>
  <c r="O25743" i="17"/>
  <c r="P25743" i="17"/>
  <c r="Q25743" i="17"/>
  <c r="T25743" i="17"/>
  <c r="U25743" i="17"/>
  <c r="O25744" i="17"/>
  <c r="P25744" i="17"/>
  <c r="R25744" i="17" s="1" a="1"/>
  <c r="R25744" i="17" s="1"/>
  <c r="S25744" i="17" s="1" a="1"/>
  <c r="S25744" i="17" s="1"/>
  <c r="Q25744" i="17"/>
  <c r="T25744" i="17"/>
  <c r="U25744" i="17"/>
  <c r="O25745" i="17"/>
  <c r="P25745" i="17"/>
  <c r="Q25745" i="17"/>
  <c r="T25745" i="17"/>
  <c r="U25745" i="17"/>
  <c r="O25746" i="17"/>
  <c r="P25746" i="17"/>
  <c r="R25746" i="17" s="1" a="1"/>
  <c r="R25746" i="17" s="1"/>
  <c r="S25746" i="17" s="1" a="1"/>
  <c r="S25746" i="17" s="1"/>
  <c r="Q25746" i="17"/>
  <c r="T25746" i="17"/>
  <c r="U25746" i="17"/>
  <c r="O25747" i="17"/>
  <c r="P25747" i="17"/>
  <c r="Q25747" i="17"/>
  <c r="T25747" i="17"/>
  <c r="U25747" i="17"/>
  <c r="O25748" i="17"/>
  <c r="P25748" i="17"/>
  <c r="M25748" i="17" s="1" a="1"/>
  <c r="M25748" i="17" s="1"/>
  <c r="Q25748" i="17"/>
  <c r="T25748" i="17"/>
  <c r="U25748" i="17"/>
  <c r="O25749" i="17"/>
  <c r="P25749" i="17"/>
  <c r="R25749" i="17" s="1" a="1"/>
  <c r="R25749" i="17" s="1"/>
  <c r="S25749" i="17" s="1" a="1"/>
  <c r="S25749" i="17" s="1"/>
  <c r="Q25749" i="17"/>
  <c r="T25749" i="17"/>
  <c r="U25749" i="17"/>
  <c r="O25750" i="17"/>
  <c r="P25750" i="17"/>
  <c r="R25750" i="17" s="1" a="1"/>
  <c r="R25750" i="17" s="1"/>
  <c r="S25750" i="17" s="1" a="1"/>
  <c r="S25750" i="17" s="1"/>
  <c r="Q25750" i="17"/>
  <c r="T25750" i="17"/>
  <c r="U25750" i="17"/>
  <c r="O25751" i="17"/>
  <c r="P25751" i="17"/>
  <c r="Q25751" i="17"/>
  <c r="S25751" i="17" a="1"/>
  <c r="S25751" i="17" s="1"/>
  <c r="T25751" i="17"/>
  <c r="U25751" i="17"/>
  <c r="O25752" i="17"/>
  <c r="P25752" i="17"/>
  <c r="Q25752" i="17"/>
  <c r="T25752" i="17"/>
  <c r="U25752" i="17"/>
  <c r="O25753" i="17"/>
  <c r="P25753" i="17"/>
  <c r="R25753" i="17" s="1" a="1"/>
  <c r="R25753" i="17" s="1"/>
  <c r="S25753" i="17" s="1" a="1"/>
  <c r="S25753" i="17" s="1"/>
  <c r="Q25753" i="17"/>
  <c r="T25753" i="17"/>
  <c r="U25753" i="17"/>
  <c r="O25754" i="17"/>
  <c r="P25754" i="17"/>
  <c r="R25754" i="17" s="1" a="1"/>
  <c r="R25754" i="17" s="1"/>
  <c r="S25754" i="17" s="1" a="1"/>
  <c r="S25754" i="17" s="1"/>
  <c r="Q25754" i="17"/>
  <c r="T25754" i="17"/>
  <c r="U25754" i="17"/>
  <c r="O25755" i="17"/>
  <c r="P25755" i="17"/>
  <c r="Q25755" i="17"/>
  <c r="T25755" i="17"/>
  <c r="U25755" i="17"/>
  <c r="O25756" i="17"/>
  <c r="P25756" i="17"/>
  <c r="Q25756" i="17"/>
  <c r="T25756" i="17"/>
  <c r="U25756" i="17"/>
  <c r="O25757" i="17"/>
  <c r="P25757" i="17"/>
  <c r="R25757" i="17" s="1" a="1"/>
  <c r="R25757" i="17" s="1"/>
  <c r="S25757" i="17" s="1" a="1"/>
  <c r="S25757" i="17" s="1"/>
  <c r="Q25757" i="17"/>
  <c r="T25757" i="17"/>
  <c r="U25757" i="17"/>
  <c r="O25758" i="17"/>
  <c r="P25758" i="17"/>
  <c r="Q25758" i="17"/>
  <c r="T25758" i="17"/>
  <c r="U25758" i="17"/>
  <c r="O25759" i="17"/>
  <c r="P25759" i="17"/>
  <c r="R25759" i="17" s="1" a="1"/>
  <c r="R25759" i="17" s="1"/>
  <c r="Q25759" i="17"/>
  <c r="S25759" i="17" a="1"/>
  <c r="S25759" i="17" s="1"/>
  <c r="T25759" i="17"/>
  <c r="U25759" i="17"/>
  <c r="O25760" i="17"/>
  <c r="P25760" i="17"/>
  <c r="Q25760" i="17"/>
  <c r="S25760" i="17" a="1"/>
  <c r="S25760" i="17" s="1"/>
  <c r="T25760" i="17"/>
  <c r="U25760" i="17"/>
  <c r="O25761" i="17"/>
  <c r="P25761" i="17"/>
  <c r="Q25761" i="17"/>
  <c r="T25761" i="17"/>
  <c r="U25761" i="17"/>
  <c r="O25762" i="17"/>
  <c r="P25762" i="17"/>
  <c r="R25762" i="17" s="1" a="1"/>
  <c r="R25762" i="17" s="1"/>
  <c r="S25762" i="17" s="1" a="1"/>
  <c r="S25762" i="17" s="1"/>
  <c r="Q25762" i="17"/>
  <c r="T25762" i="17"/>
  <c r="U25762" i="17"/>
  <c r="O25763" i="17"/>
  <c r="P25763" i="17"/>
  <c r="Q25763" i="17"/>
  <c r="T25763" i="17"/>
  <c r="U25763" i="17"/>
  <c r="O25764" i="17"/>
  <c r="P25764" i="17"/>
  <c r="R25764" i="17" s="1" a="1"/>
  <c r="R25764" i="17" s="1"/>
  <c r="S25764" i="17" s="1" a="1"/>
  <c r="S25764" i="17" s="1"/>
  <c r="Q25764" i="17"/>
  <c r="T25764" i="17"/>
  <c r="U25764" i="17"/>
  <c r="O25765" i="17"/>
  <c r="P25765" i="17"/>
  <c r="R25765" i="17" s="1" a="1"/>
  <c r="R25765" i="17" s="1"/>
  <c r="S25765" i="17" s="1" a="1"/>
  <c r="S25765" i="17" s="1"/>
  <c r="Q25765" i="17"/>
  <c r="T25765" i="17"/>
  <c r="U25765" i="17"/>
  <c r="O25766" i="17"/>
  <c r="P25766" i="17"/>
  <c r="R25766" i="17" s="1" a="1"/>
  <c r="R25766" i="17" s="1"/>
  <c r="S25766" i="17" s="1" a="1"/>
  <c r="S25766" i="17" s="1"/>
  <c r="Q25766" i="17"/>
  <c r="T25766" i="17"/>
  <c r="U25766" i="17"/>
  <c r="O25767" i="17"/>
  <c r="P25767" i="17"/>
  <c r="R25767" i="17" s="1" a="1"/>
  <c r="R25767" i="17" s="1"/>
  <c r="S25767" i="17" s="1" a="1"/>
  <c r="S25767" i="17" s="1"/>
  <c r="Q25767" i="17"/>
  <c r="T25767" i="17"/>
  <c r="U25767" i="17"/>
  <c r="O25768" i="17"/>
  <c r="P25768" i="17"/>
  <c r="Q25768" i="17"/>
  <c r="T25768" i="17"/>
  <c r="U25768" i="17"/>
  <c r="O25769" i="17"/>
  <c r="P25769" i="17"/>
  <c r="Q25769" i="17"/>
  <c r="T25769" i="17"/>
  <c r="U25769" i="17"/>
  <c r="O25770" i="17"/>
  <c r="P25770" i="17"/>
  <c r="R25770" i="17" s="1" a="1"/>
  <c r="R25770" i="17" s="1"/>
  <c r="S25770" i="17" s="1" a="1"/>
  <c r="S25770" i="17" s="1"/>
  <c r="Q25770" i="17"/>
  <c r="T25770" i="17"/>
  <c r="U25770" i="17"/>
  <c r="O25771" i="17"/>
  <c r="P25771" i="17"/>
  <c r="Q25771" i="17"/>
  <c r="T25771" i="17"/>
  <c r="U25771" i="17"/>
  <c r="O25772" i="17"/>
  <c r="P25772" i="17"/>
  <c r="Q25772" i="17"/>
  <c r="S25772" i="17" a="1"/>
  <c r="S25772" i="17" s="1"/>
  <c r="T25772" i="17"/>
  <c r="U25772" i="17"/>
  <c r="O25773" i="17"/>
  <c r="P25773" i="17"/>
  <c r="R25773" i="17" s="1" a="1"/>
  <c r="R25773" i="17" s="1"/>
  <c r="Q25773" i="17"/>
  <c r="S25773" i="17" a="1"/>
  <c r="S25773" i="17" s="1"/>
  <c r="T25773" i="17"/>
  <c r="U25773" i="17"/>
  <c r="O25774" i="17"/>
  <c r="P25774" i="17"/>
  <c r="R25774" i="17" s="1" a="1"/>
  <c r="R25774" i="17" s="1"/>
  <c r="S25774" i="17" s="1" a="1"/>
  <c r="S25774" i="17" s="1"/>
  <c r="Q25774" i="17"/>
  <c r="T25774" i="17"/>
  <c r="U25774" i="17"/>
  <c r="O25775" i="17"/>
  <c r="P25775" i="17"/>
  <c r="R25775" i="17" s="1" a="1"/>
  <c r="R25775" i="17" s="1"/>
  <c r="S25775" i="17" s="1" a="1"/>
  <c r="S25775" i="17" s="1"/>
  <c r="Q25775" i="17"/>
  <c r="T25775" i="17"/>
  <c r="U25775" i="17"/>
  <c r="O25776" i="17"/>
  <c r="P25776" i="17"/>
  <c r="Q25776" i="17"/>
  <c r="T25776" i="17"/>
  <c r="U25776" i="17"/>
  <c r="O25777" i="17"/>
  <c r="P25777" i="17"/>
  <c r="R25777" i="17" s="1" a="1"/>
  <c r="R25777" i="17" s="1"/>
  <c r="S25777" i="17" s="1" a="1"/>
  <c r="S25777" i="17" s="1"/>
  <c r="Q25777" i="17"/>
  <c r="T25777" i="17"/>
  <c r="U25777" i="17"/>
  <c r="O25778" i="17"/>
  <c r="P25778" i="17"/>
  <c r="R25778" i="17" s="1" a="1"/>
  <c r="R25778" i="17" s="1"/>
  <c r="S25778" i="17" s="1" a="1"/>
  <c r="S25778" i="17" s="1"/>
  <c r="Q25778" i="17"/>
  <c r="T25778" i="17"/>
  <c r="U25778" i="17"/>
  <c r="O25779" i="17"/>
  <c r="P25779" i="17"/>
  <c r="Q25779" i="17"/>
  <c r="T25779" i="17"/>
  <c r="U25779" i="17"/>
  <c r="O25780" i="17"/>
  <c r="P25780" i="17"/>
  <c r="Q25780" i="17"/>
  <c r="T25780" i="17"/>
  <c r="U25780" i="17"/>
  <c r="O25781" i="17"/>
  <c r="P25781" i="17"/>
  <c r="R25781" i="17" s="1" a="1"/>
  <c r="R25781" i="17" s="1"/>
  <c r="S25781" i="17" s="1" a="1"/>
  <c r="S25781" i="17" s="1"/>
  <c r="Q25781" i="17"/>
  <c r="T25781" i="17"/>
  <c r="U25781" i="17"/>
  <c r="O25782" i="17"/>
  <c r="P25782" i="17"/>
  <c r="R25782" i="17" s="1" a="1"/>
  <c r="R25782" i="17" s="1"/>
  <c r="S25782" i="17" s="1" a="1"/>
  <c r="S25782" i="17" s="1"/>
  <c r="Q25782" i="17"/>
  <c r="T25782" i="17"/>
  <c r="U25782" i="17"/>
  <c r="O25783" i="17"/>
  <c r="P25783" i="17"/>
  <c r="R25783" i="17" s="1" a="1"/>
  <c r="R25783" i="17" s="1"/>
  <c r="S25783" i="17" s="1" a="1"/>
  <c r="S25783" i="17" s="1"/>
  <c r="Q25783" i="17"/>
  <c r="T25783" i="17"/>
  <c r="U25783" i="17"/>
  <c r="O25784" i="17"/>
  <c r="P25784" i="17"/>
  <c r="Q25784" i="17"/>
  <c r="T25784" i="17"/>
  <c r="U25784" i="17"/>
  <c r="O25785" i="17"/>
  <c r="P25785" i="17"/>
  <c r="Q25785" i="17"/>
  <c r="T25785" i="17"/>
  <c r="U25785" i="17"/>
  <c r="O25786" i="17"/>
  <c r="P25786" i="17"/>
  <c r="R25786" i="17" s="1" a="1"/>
  <c r="R25786" i="17" s="1"/>
  <c r="S25786" i="17" s="1" a="1"/>
  <c r="S25786" i="17" s="1"/>
  <c r="Q25786" i="17"/>
  <c r="T25786" i="17"/>
  <c r="U25786" i="17"/>
  <c r="O25787" i="17"/>
  <c r="P25787" i="17"/>
  <c r="Q25787" i="17"/>
  <c r="S25787" i="17" a="1"/>
  <c r="S25787" i="17" s="1"/>
  <c r="T25787" i="17"/>
  <c r="U25787" i="17"/>
  <c r="O25788" i="17"/>
  <c r="P25788" i="17"/>
  <c r="Q25788" i="17"/>
  <c r="S25788" i="17" a="1"/>
  <c r="S25788" i="17" s="1"/>
  <c r="T25788" i="17"/>
  <c r="U25788" i="17"/>
  <c r="O25789" i="17"/>
  <c r="P25789" i="17"/>
  <c r="Q25789" i="17"/>
  <c r="T25789" i="17"/>
  <c r="U25789" i="17"/>
  <c r="O25790" i="17"/>
  <c r="P25790" i="17"/>
  <c r="R25790" i="17" s="1" a="1"/>
  <c r="R25790" i="17" s="1"/>
  <c r="S25790" i="17" s="1" a="1"/>
  <c r="S25790" i="17" s="1"/>
  <c r="Q25790" i="17"/>
  <c r="T25790" i="17"/>
  <c r="U25790" i="17"/>
  <c r="O25791" i="17"/>
  <c r="P25791" i="17"/>
  <c r="R25791" i="17" s="1" a="1"/>
  <c r="R25791" i="17" s="1"/>
  <c r="S25791" i="17" s="1" a="1"/>
  <c r="S25791" i="17" s="1"/>
  <c r="Q25791" i="17"/>
  <c r="T25791" i="17"/>
  <c r="U25791" i="17"/>
  <c r="O25792" i="17"/>
  <c r="P25792" i="17"/>
  <c r="R25792" i="17" s="1" a="1"/>
  <c r="R25792" i="17" s="1"/>
  <c r="S25792" i="17" s="1" a="1"/>
  <c r="S25792" i="17" s="1"/>
  <c r="Q25792" i="17"/>
  <c r="T25792" i="17"/>
  <c r="U25792" i="17"/>
  <c r="O25793" i="17"/>
  <c r="P25793" i="17"/>
  <c r="Q25793" i="17"/>
  <c r="T25793" i="17"/>
  <c r="U25793" i="17"/>
  <c r="O25794" i="17"/>
  <c r="P25794" i="17"/>
  <c r="R25794" i="17" s="1" a="1"/>
  <c r="R25794" i="17" s="1"/>
  <c r="S25794" i="17" s="1" a="1"/>
  <c r="S25794" i="17" s="1"/>
  <c r="Q25794" i="17"/>
  <c r="T25794" i="17"/>
  <c r="U25794" i="17"/>
  <c r="O25795" i="17"/>
  <c r="P25795" i="17"/>
  <c r="Q25795" i="17"/>
  <c r="T25795" i="17"/>
  <c r="U25795" i="17"/>
  <c r="O25796" i="17"/>
  <c r="P25796" i="17"/>
  <c r="Q25796" i="17"/>
  <c r="T25796" i="17"/>
  <c r="U25796" i="17"/>
  <c r="O25797" i="17"/>
  <c r="P25797" i="17"/>
  <c r="Q25797" i="17"/>
  <c r="T25797" i="17"/>
  <c r="U25797" i="17"/>
  <c r="O25798" i="17"/>
  <c r="P25798" i="17"/>
  <c r="R25798" i="17" s="1" a="1"/>
  <c r="R25798" i="17" s="1"/>
  <c r="Q25798" i="17"/>
  <c r="S25798" i="17" a="1"/>
  <c r="S25798" i="17" s="1"/>
  <c r="T25798" i="17"/>
  <c r="U25798" i="17"/>
  <c r="O25799" i="17"/>
  <c r="P25799" i="17"/>
  <c r="R25799" i="17" s="1" a="1"/>
  <c r="R25799" i="17" s="1"/>
  <c r="Q25799" i="17"/>
  <c r="S25799" i="17" a="1"/>
  <c r="S25799" i="17" s="1"/>
  <c r="T25799" i="17"/>
  <c r="U25799" i="17"/>
  <c r="O25800" i="17"/>
  <c r="P25800" i="17"/>
  <c r="Q25800" i="17"/>
  <c r="T25800" i="17"/>
  <c r="U25800" i="17"/>
  <c r="O25801" i="17"/>
  <c r="P25801" i="17"/>
  <c r="R25801" i="17" s="1" a="1"/>
  <c r="R25801" i="17" s="1"/>
  <c r="S25801" i="17" s="1" a="1"/>
  <c r="S25801" i="17" s="1"/>
  <c r="Q25801" i="17"/>
  <c r="T25801" i="17"/>
  <c r="U25801" i="17"/>
  <c r="O25802" i="17"/>
  <c r="P25802" i="17"/>
  <c r="Q25802" i="17"/>
  <c r="T25802" i="17"/>
  <c r="U25802" i="17"/>
  <c r="O25803" i="17"/>
  <c r="P25803" i="17"/>
  <c r="R25803" i="17" s="1" a="1"/>
  <c r="R25803" i="17" s="1"/>
  <c r="S25803" i="17" s="1" a="1"/>
  <c r="S25803" i="17" s="1"/>
  <c r="Q25803" i="17"/>
  <c r="T25803" i="17"/>
  <c r="U25803" i="17"/>
  <c r="O25804" i="17"/>
  <c r="P25804" i="17"/>
  <c r="Q25804" i="17"/>
  <c r="T25804" i="17"/>
  <c r="U25804" i="17"/>
  <c r="O25805" i="17"/>
  <c r="P25805" i="17"/>
  <c r="R25805" i="17" s="1" a="1"/>
  <c r="R25805" i="17" s="1"/>
  <c r="S25805" i="17" s="1" a="1"/>
  <c r="S25805" i="17" s="1"/>
  <c r="Q25805" i="17"/>
  <c r="T25805" i="17"/>
  <c r="U25805" i="17"/>
  <c r="O25806" i="17"/>
  <c r="P25806" i="17"/>
  <c r="Q25806" i="17"/>
  <c r="T25806" i="17"/>
  <c r="U25806" i="17"/>
  <c r="O25807" i="17"/>
  <c r="P25807" i="17"/>
  <c r="R25807" i="17" s="1" a="1"/>
  <c r="R25807" i="17" s="1"/>
  <c r="Q25807" i="17"/>
  <c r="S25807" i="17" a="1"/>
  <c r="S25807" i="17" s="1"/>
  <c r="T25807" i="17"/>
  <c r="U25807" i="17"/>
  <c r="O25808" i="17"/>
  <c r="P25808" i="17"/>
  <c r="Q25808" i="17"/>
  <c r="T25808" i="17"/>
  <c r="U25808" i="17"/>
  <c r="O25809" i="17"/>
  <c r="P25809" i="17"/>
  <c r="R25809" i="17" s="1" a="1"/>
  <c r="R25809" i="17" s="1"/>
  <c r="S25809" i="17" s="1" a="1"/>
  <c r="S25809" i="17" s="1"/>
  <c r="Q25809" i="17"/>
  <c r="T25809" i="17"/>
  <c r="U25809" i="17"/>
  <c r="O25810" i="17"/>
  <c r="P25810" i="17"/>
  <c r="R25810" i="17" s="1" a="1"/>
  <c r="R25810" i="17" s="1"/>
  <c r="S25810" i="17" s="1" a="1"/>
  <c r="S25810" i="17" s="1"/>
  <c r="Q25810" i="17"/>
  <c r="T25810" i="17"/>
  <c r="U25810" i="17"/>
  <c r="O25811" i="17"/>
  <c r="P25811" i="17"/>
  <c r="Q25811" i="17"/>
  <c r="T25811" i="17"/>
  <c r="U25811" i="17"/>
  <c r="O25812" i="17"/>
  <c r="P25812" i="17"/>
  <c r="Q25812" i="17"/>
  <c r="T25812" i="17"/>
  <c r="U25812" i="17"/>
  <c r="O25813" i="17"/>
  <c r="P25813" i="17"/>
  <c r="R25813" i="17" s="1" a="1"/>
  <c r="R25813" i="17" s="1"/>
  <c r="S25813" i="17" s="1" a="1"/>
  <c r="S25813" i="17" s="1"/>
  <c r="Q25813" i="17"/>
  <c r="T25813" i="17"/>
  <c r="U25813" i="17"/>
  <c r="O25814" i="17"/>
  <c r="P25814" i="17"/>
  <c r="R25814" i="17" s="1" a="1"/>
  <c r="R25814" i="17" s="1"/>
  <c r="Q25814" i="17"/>
  <c r="S25814" i="17" a="1"/>
  <c r="S25814" i="17" s="1"/>
  <c r="T25814" i="17"/>
  <c r="U25814" i="17"/>
  <c r="O25815" i="17"/>
  <c r="P25815" i="17"/>
  <c r="Q25815" i="17"/>
  <c r="S25815" i="17" a="1"/>
  <c r="S25815" i="17" s="1"/>
  <c r="T25815" i="17"/>
  <c r="U25815" i="17"/>
  <c r="O25816" i="17"/>
  <c r="P25816" i="17"/>
  <c r="Q25816" i="17"/>
  <c r="T25816" i="17"/>
  <c r="U25816" i="17"/>
  <c r="O25817" i="17"/>
  <c r="P25817" i="17"/>
  <c r="R25817" i="17" s="1" a="1"/>
  <c r="R25817" i="17" s="1"/>
  <c r="S25817" i="17" s="1" a="1"/>
  <c r="S25817" i="17" s="1"/>
  <c r="Q25817" i="17"/>
  <c r="T25817" i="17"/>
  <c r="U25817" i="17"/>
  <c r="O25818" i="17"/>
  <c r="P25818" i="17"/>
  <c r="R25818" i="17" s="1" a="1"/>
  <c r="R25818" i="17" s="1"/>
  <c r="S25818" i="17" s="1" a="1"/>
  <c r="S25818" i="17" s="1"/>
  <c r="Q25818" i="17"/>
  <c r="T25818" i="17"/>
  <c r="U25818" i="17"/>
  <c r="O25819" i="17"/>
  <c r="P25819" i="17"/>
  <c r="Q25819" i="17"/>
  <c r="T25819" i="17"/>
  <c r="U25819" i="17"/>
  <c r="O25820" i="17"/>
  <c r="P25820" i="17"/>
  <c r="Q25820" i="17"/>
  <c r="T25820" i="17"/>
  <c r="U25820" i="17"/>
  <c r="O25821" i="17"/>
  <c r="P25821" i="17"/>
  <c r="R25821" i="17" s="1" a="1"/>
  <c r="R25821" i="17" s="1"/>
  <c r="S25821" i="17" s="1" a="1"/>
  <c r="S25821" i="17" s="1"/>
  <c r="Q25821" i="17"/>
  <c r="T25821" i="17"/>
  <c r="U25821" i="17"/>
  <c r="O25822" i="17"/>
  <c r="P25822" i="17"/>
  <c r="R25822" i="17" s="1" a="1"/>
  <c r="R25822" i="17" s="1"/>
  <c r="Q25822" i="17"/>
  <c r="S25822" i="17" a="1"/>
  <c r="S25822" i="17" s="1"/>
  <c r="T25822" i="17"/>
  <c r="U25822" i="17"/>
  <c r="O25823" i="17"/>
  <c r="P25823" i="17"/>
  <c r="R25823" i="17" s="1" a="1"/>
  <c r="R25823" i="17" s="1"/>
  <c r="Q25823" i="17"/>
  <c r="S25823" i="17" a="1"/>
  <c r="S25823" i="17" s="1"/>
  <c r="T25823" i="17"/>
  <c r="U25823" i="17"/>
  <c r="O25824" i="17"/>
  <c r="P25824" i="17"/>
  <c r="Q25824" i="17"/>
  <c r="T25824" i="17"/>
  <c r="U25824" i="17"/>
  <c r="O25825" i="17"/>
  <c r="P25825" i="17"/>
  <c r="R25825" i="17" s="1" a="1"/>
  <c r="R25825" i="17" s="1"/>
  <c r="S25825" i="17" s="1" a="1"/>
  <c r="S25825" i="17" s="1"/>
  <c r="Q25825" i="17"/>
  <c r="T25825" i="17"/>
  <c r="U25825" i="17"/>
  <c r="O25826" i="17"/>
  <c r="P25826" i="17"/>
  <c r="R25826" i="17" s="1" a="1"/>
  <c r="R25826" i="17" s="1"/>
  <c r="S25826" i="17" s="1" a="1"/>
  <c r="S25826" i="17" s="1"/>
  <c r="Q25826" i="17"/>
  <c r="T25826" i="17"/>
  <c r="U25826" i="17"/>
  <c r="O25827" i="17"/>
  <c r="P25827" i="17"/>
  <c r="Q25827" i="17"/>
  <c r="T25827" i="17"/>
  <c r="U25827" i="17"/>
  <c r="O25828" i="17"/>
  <c r="P25828" i="17"/>
  <c r="Q25828" i="17"/>
  <c r="T25828" i="17"/>
  <c r="U25828" i="17"/>
  <c r="O25829" i="17"/>
  <c r="P25829" i="17"/>
  <c r="R25829" i="17" s="1" a="1"/>
  <c r="R25829" i="17" s="1"/>
  <c r="S25829" i="17" s="1" a="1"/>
  <c r="S25829" i="17" s="1"/>
  <c r="Q25829" i="17"/>
  <c r="T25829" i="17"/>
  <c r="U25829" i="17"/>
  <c r="O25830" i="17"/>
  <c r="P25830" i="17"/>
  <c r="R25830" i="17" s="1" a="1"/>
  <c r="R25830" i="17" s="1"/>
  <c r="Q25830" i="17"/>
  <c r="S25830" i="17" a="1"/>
  <c r="S25830" i="17" s="1"/>
  <c r="T25830" i="17"/>
  <c r="U25830" i="17"/>
  <c r="O25831" i="17"/>
  <c r="P25831" i="17"/>
  <c r="R25831" i="17" s="1" a="1"/>
  <c r="R25831" i="17" s="1"/>
  <c r="Q25831" i="17"/>
  <c r="S25831" i="17" a="1"/>
  <c r="S25831" i="17" s="1"/>
  <c r="T25831" i="17"/>
  <c r="U25831" i="17"/>
  <c r="O25832" i="17"/>
  <c r="P25832" i="17"/>
  <c r="Q25832" i="17"/>
  <c r="T25832" i="17"/>
  <c r="U25832" i="17"/>
  <c r="O25833" i="17"/>
  <c r="P25833" i="17"/>
  <c r="R25833" i="17" s="1" a="1"/>
  <c r="R25833" i="17" s="1"/>
  <c r="S25833" i="17" s="1" a="1"/>
  <c r="S25833" i="17" s="1"/>
  <c r="Q25833" i="17"/>
  <c r="T25833" i="17"/>
  <c r="U25833" i="17"/>
  <c r="O25834" i="17"/>
  <c r="P25834" i="17"/>
  <c r="R25834" i="17" s="1" a="1"/>
  <c r="R25834" i="17" s="1"/>
  <c r="S25834" i="17" s="1" a="1"/>
  <c r="S25834" i="17" s="1"/>
  <c r="Q25834" i="17"/>
  <c r="T25834" i="17"/>
  <c r="U25834" i="17"/>
  <c r="O25835" i="17"/>
  <c r="P25835" i="17"/>
  <c r="R25835" i="17" s="1" a="1"/>
  <c r="R25835" i="17" s="1"/>
  <c r="S25835" i="17" s="1" a="1"/>
  <c r="S25835" i="17" s="1"/>
  <c r="Q25835" i="17"/>
  <c r="T25835" i="17"/>
  <c r="U25835" i="17"/>
  <c r="O25836" i="17"/>
  <c r="P25836" i="17"/>
  <c r="Q25836" i="17"/>
  <c r="T25836" i="17"/>
  <c r="U25836" i="17"/>
  <c r="O25837" i="17"/>
  <c r="P25837" i="17"/>
  <c r="R25837" i="17" s="1" a="1"/>
  <c r="R25837" i="17" s="1"/>
  <c r="S25837" i="17" s="1" a="1"/>
  <c r="S25837" i="17" s="1"/>
  <c r="Q25837" i="17"/>
  <c r="T25837" i="17"/>
  <c r="U25837" i="17"/>
  <c r="O25838" i="17"/>
  <c r="P25838" i="17"/>
  <c r="R25838" i="17" s="1" a="1"/>
  <c r="R25838" i="17" s="1"/>
  <c r="S25838" i="17" s="1" a="1"/>
  <c r="S25838" i="17" s="1"/>
  <c r="Q25838" i="17"/>
  <c r="T25838" i="17"/>
  <c r="U25838" i="17"/>
  <c r="O25839" i="17"/>
  <c r="P25839" i="17"/>
  <c r="R25839" i="17" s="1" a="1"/>
  <c r="R25839" i="17" s="1"/>
  <c r="Q25839" i="17"/>
  <c r="S25839" i="17" a="1"/>
  <c r="S25839" i="17" s="1"/>
  <c r="T25839" i="17"/>
  <c r="U25839" i="17"/>
  <c r="O25840" i="17"/>
  <c r="P25840" i="17"/>
  <c r="Q25840" i="17"/>
  <c r="S25840" i="17" a="1"/>
  <c r="S25840" i="17" s="1"/>
  <c r="T25840" i="17"/>
  <c r="U25840" i="17"/>
  <c r="O25841" i="17"/>
  <c r="P25841" i="17"/>
  <c r="Q25841" i="17"/>
  <c r="T25841" i="17"/>
  <c r="U25841" i="17"/>
  <c r="O25842" i="17"/>
  <c r="P25842" i="17"/>
  <c r="R25842" i="17" s="1" a="1"/>
  <c r="R25842" i="17" s="1"/>
  <c r="S25842" i="17" s="1" a="1"/>
  <c r="S25842" i="17" s="1"/>
  <c r="Q25842" i="17"/>
  <c r="T25842" i="17"/>
  <c r="U25842" i="17"/>
  <c r="O25843" i="17"/>
  <c r="P25843" i="17"/>
  <c r="Q25843" i="17"/>
  <c r="T25843" i="17"/>
  <c r="U25843" i="17"/>
  <c r="O25844" i="17"/>
  <c r="P25844" i="17"/>
  <c r="R25844" i="17" s="1" a="1"/>
  <c r="R25844" i="17" s="1"/>
  <c r="S25844" i="17" s="1" a="1"/>
  <c r="S25844" i="17" s="1"/>
  <c r="Q25844" i="17"/>
  <c r="T25844" i="17"/>
  <c r="U25844" i="17"/>
  <c r="O25845" i="17"/>
  <c r="P25845" i="17"/>
  <c r="R25845" i="17" s="1" a="1"/>
  <c r="R25845" i="17" s="1"/>
  <c r="S25845" i="17" s="1" a="1"/>
  <c r="S25845" i="17" s="1"/>
  <c r="Q25845" i="17"/>
  <c r="T25845" i="17"/>
  <c r="U25845" i="17"/>
  <c r="O25846" i="17"/>
  <c r="P25846" i="17"/>
  <c r="R25846" i="17" s="1" a="1"/>
  <c r="R25846" i="17" s="1"/>
  <c r="S25846" i="17" s="1" a="1"/>
  <c r="S25846" i="17" s="1"/>
  <c r="Q25846" i="17"/>
  <c r="T25846" i="17"/>
  <c r="U25846" i="17"/>
  <c r="O25847" i="17"/>
  <c r="P25847" i="17"/>
  <c r="Q25847" i="17"/>
  <c r="T25847" i="17"/>
  <c r="U25847" i="17"/>
  <c r="O25848" i="17"/>
  <c r="P25848" i="17"/>
  <c r="Q25848" i="17"/>
  <c r="S25848" i="17" a="1"/>
  <c r="S25848" i="17" s="1"/>
  <c r="T25848" i="17"/>
  <c r="U25848" i="17"/>
  <c r="O25849" i="17"/>
  <c r="P25849" i="17"/>
  <c r="Q25849" i="17"/>
  <c r="T25849" i="17"/>
  <c r="U25849" i="17"/>
  <c r="O25850" i="17"/>
  <c r="P25850" i="17"/>
  <c r="R25850" i="17" s="1" a="1"/>
  <c r="R25850" i="17" s="1"/>
  <c r="S25850" i="17" s="1" a="1"/>
  <c r="S25850" i="17" s="1"/>
  <c r="Q25850" i="17"/>
  <c r="T25850" i="17"/>
  <c r="U25850" i="17"/>
  <c r="O25851" i="17"/>
  <c r="P25851" i="17"/>
  <c r="Q25851" i="17"/>
  <c r="T25851" i="17"/>
  <c r="U25851" i="17"/>
  <c r="O25852" i="17"/>
  <c r="P25852" i="17"/>
  <c r="R25852" i="17" s="1" a="1"/>
  <c r="R25852" i="17" s="1"/>
  <c r="S25852" i="17" s="1" a="1"/>
  <c r="S25852" i="17" s="1"/>
  <c r="Q25852" i="17"/>
  <c r="T25852" i="17"/>
  <c r="U25852" i="17"/>
  <c r="O25853" i="17"/>
  <c r="P25853" i="17"/>
  <c r="R25853" i="17" s="1" a="1"/>
  <c r="R25853" i="17" s="1"/>
  <c r="S25853" i="17" s="1" a="1"/>
  <c r="S25853" i="17" s="1"/>
  <c r="Q25853" i="17"/>
  <c r="T25853" i="17"/>
  <c r="U25853" i="17"/>
  <c r="O25854" i="17"/>
  <c r="P25854" i="17"/>
  <c r="R25854" i="17" s="1" a="1"/>
  <c r="R25854" i="17" s="1"/>
  <c r="S25854" i="17" s="1" a="1"/>
  <c r="S25854" i="17" s="1"/>
  <c r="Q25854" i="17"/>
  <c r="T25854" i="17"/>
  <c r="U25854" i="17"/>
  <c r="O25855" i="17"/>
  <c r="P25855" i="17"/>
  <c r="R25855" i="17" s="1" a="1"/>
  <c r="R25855" i="17" s="1"/>
  <c r="S25855" i="17" s="1" a="1"/>
  <c r="S25855" i="17" s="1"/>
  <c r="Q25855" i="17"/>
  <c r="T25855" i="17"/>
  <c r="U25855" i="17"/>
  <c r="O25856" i="17"/>
  <c r="P25856" i="17"/>
  <c r="Q25856" i="17"/>
  <c r="T25856" i="17"/>
  <c r="U25856" i="17"/>
  <c r="O25857" i="17"/>
  <c r="P25857" i="17"/>
  <c r="Q25857" i="17"/>
  <c r="S25857" i="17" a="1"/>
  <c r="S25857" i="17" s="1"/>
  <c r="T25857" i="17"/>
  <c r="U25857" i="17"/>
  <c r="O25858" i="17"/>
  <c r="P25858" i="17"/>
  <c r="R25858" i="17" s="1" a="1"/>
  <c r="R25858" i="17" s="1"/>
  <c r="S25858" i="17" s="1" a="1"/>
  <c r="S25858" i="17" s="1"/>
  <c r="Q25858" i="17"/>
  <c r="T25858" i="17"/>
  <c r="U25858" i="17"/>
  <c r="O25859" i="17"/>
  <c r="P25859" i="17"/>
  <c r="R25859" i="17" s="1" a="1"/>
  <c r="R25859" i="17" s="1"/>
  <c r="S25859" i="17" s="1" a="1"/>
  <c r="S25859" i="17" s="1"/>
  <c r="Q25859" i="17"/>
  <c r="T25859" i="17"/>
  <c r="U25859" i="17"/>
  <c r="O25860" i="17"/>
  <c r="P25860" i="17"/>
  <c r="Q25860" i="17"/>
  <c r="T25860" i="17"/>
  <c r="U25860" i="17"/>
  <c r="O25861" i="17"/>
  <c r="P25861" i="17"/>
  <c r="R25861" i="17" s="1" a="1"/>
  <c r="R25861" i="17" s="1"/>
  <c r="S25861" i="17" s="1" a="1"/>
  <c r="S25861" i="17" s="1"/>
  <c r="Q25861" i="17"/>
  <c r="T25861" i="17"/>
  <c r="U25861" i="17"/>
  <c r="O25862" i="17"/>
  <c r="P25862" i="17"/>
  <c r="R25862" i="17" s="1" a="1"/>
  <c r="R25862" i="17" s="1"/>
  <c r="S25862" i="17" s="1" a="1"/>
  <c r="S25862" i="17" s="1"/>
  <c r="Q25862" i="17"/>
  <c r="T25862" i="17"/>
  <c r="U25862" i="17"/>
  <c r="O25863" i="17"/>
  <c r="P25863" i="17"/>
  <c r="R25863" i="17" s="1" a="1"/>
  <c r="R25863" i="17" s="1"/>
  <c r="S25863" i="17" s="1" a="1"/>
  <c r="S25863" i="17" s="1"/>
  <c r="Q25863" i="17"/>
  <c r="T25863" i="17"/>
  <c r="U25863" i="17"/>
  <c r="O25864" i="17"/>
  <c r="P25864" i="17"/>
  <c r="Q25864" i="17"/>
  <c r="T25864" i="17"/>
  <c r="U25864" i="17"/>
  <c r="O25865" i="17"/>
  <c r="P25865" i="17"/>
  <c r="Q25865" i="17"/>
  <c r="T25865" i="17"/>
  <c r="U25865" i="17"/>
  <c r="O25866" i="17"/>
  <c r="P25866" i="17"/>
  <c r="R25866" i="17" s="1" a="1"/>
  <c r="R25866" i="17" s="1"/>
  <c r="Q25866" i="17"/>
  <c r="S25866" i="17" a="1"/>
  <c r="S25866" i="17" s="1"/>
  <c r="T25866" i="17"/>
  <c r="U25866" i="17"/>
  <c r="O25867" i="17"/>
  <c r="P25867" i="17"/>
  <c r="Q25867" i="17"/>
  <c r="T25867" i="17"/>
  <c r="U25867" i="17"/>
  <c r="O25868" i="17"/>
  <c r="P25868" i="17"/>
  <c r="R25868" i="17" s="1" a="1"/>
  <c r="R25868" i="17" s="1"/>
  <c r="S25868" i="17" s="1" a="1"/>
  <c r="S25868" i="17" s="1"/>
  <c r="Q25868" i="17"/>
  <c r="T25868" i="17"/>
  <c r="U25868" i="17"/>
  <c r="O25869" i="17"/>
  <c r="P25869" i="17"/>
  <c r="R25869" i="17" s="1" a="1"/>
  <c r="R25869" i="17" s="1"/>
  <c r="S25869" i="17" s="1" a="1"/>
  <c r="S25869" i="17" s="1"/>
  <c r="Q25869" i="17"/>
  <c r="T25869" i="17"/>
  <c r="U25869" i="17"/>
  <c r="O25870" i="17"/>
  <c r="P25870" i="17"/>
  <c r="R25870" i="17" s="1" a="1"/>
  <c r="R25870" i="17" s="1"/>
  <c r="S25870" i="17" s="1" a="1"/>
  <c r="S25870" i="17" s="1"/>
  <c r="Q25870" i="17"/>
  <c r="T25870" i="17"/>
  <c r="U25870" i="17"/>
  <c r="O25871" i="17"/>
  <c r="P25871" i="17"/>
  <c r="Q25871" i="17"/>
  <c r="T25871" i="17"/>
  <c r="U25871" i="17"/>
  <c r="O25872" i="17"/>
  <c r="P25872" i="17"/>
  <c r="Q25872" i="17"/>
  <c r="T25872" i="17"/>
  <c r="U25872" i="17"/>
  <c r="O25873" i="17"/>
  <c r="P25873" i="17"/>
  <c r="Q25873" i="17"/>
  <c r="T25873" i="17"/>
  <c r="U25873" i="17"/>
  <c r="O25874" i="17"/>
  <c r="P25874" i="17"/>
  <c r="Q25874" i="17"/>
  <c r="S25874" i="17" a="1"/>
  <c r="S25874" i="17" s="1"/>
  <c r="T25874" i="17"/>
  <c r="U25874" i="17"/>
  <c r="O25875" i="17"/>
  <c r="P25875" i="17"/>
  <c r="Q25875" i="17"/>
  <c r="T25875" i="17"/>
  <c r="U25875" i="17"/>
  <c r="O25876" i="17"/>
  <c r="P25876" i="17"/>
  <c r="R25876" i="17" s="1" a="1"/>
  <c r="R25876" i="17" s="1"/>
  <c r="S25876" i="17" s="1" a="1"/>
  <c r="S25876" i="17" s="1"/>
  <c r="Q25876" i="17"/>
  <c r="T25876" i="17"/>
  <c r="U25876" i="17"/>
  <c r="O25877" i="17"/>
  <c r="P25877" i="17"/>
  <c r="R25877" i="17" s="1" a="1"/>
  <c r="R25877" i="17" s="1"/>
  <c r="S25877" i="17" s="1" a="1"/>
  <c r="S25877" i="17" s="1"/>
  <c r="Q25877" i="17"/>
  <c r="T25877" i="17"/>
  <c r="U25877" i="17"/>
  <c r="O25878" i="17"/>
  <c r="P25878" i="17"/>
  <c r="R25878" i="17" s="1" a="1"/>
  <c r="R25878" i="17" s="1"/>
  <c r="S25878" i="17" s="1" a="1"/>
  <c r="S25878" i="17" s="1"/>
  <c r="Q25878" i="17"/>
  <c r="T25878" i="17"/>
  <c r="U25878" i="17"/>
  <c r="O25879" i="17"/>
  <c r="P25879" i="17"/>
  <c r="R25879" i="17" s="1" a="1"/>
  <c r="R25879" i="17" s="1"/>
  <c r="S25879" i="17" s="1" a="1"/>
  <c r="S25879" i="17" s="1"/>
  <c r="Q25879" i="17"/>
  <c r="T25879" i="17"/>
  <c r="U25879" i="17"/>
  <c r="O25880" i="17"/>
  <c r="P25880" i="17"/>
  <c r="Q25880" i="17"/>
  <c r="T25880" i="17"/>
  <c r="U25880" i="17"/>
  <c r="O25881" i="17"/>
  <c r="P25881" i="17"/>
  <c r="Q25881" i="17"/>
  <c r="T25881" i="17"/>
  <c r="U25881" i="17"/>
  <c r="O25882" i="17"/>
  <c r="P25882" i="17"/>
  <c r="Q25882" i="17"/>
  <c r="S25882" i="17" a="1"/>
  <c r="S25882" i="17" s="1"/>
  <c r="T25882" i="17"/>
  <c r="U25882" i="17"/>
  <c r="O25883" i="17"/>
  <c r="P25883" i="17"/>
  <c r="Q25883" i="17"/>
  <c r="T25883" i="17"/>
  <c r="U25883" i="17"/>
  <c r="O25884" i="17"/>
  <c r="P25884" i="17"/>
  <c r="R25884" i="17" s="1" a="1"/>
  <c r="R25884" i="17" s="1"/>
  <c r="S25884" i="17" s="1" a="1"/>
  <c r="S25884" i="17" s="1"/>
  <c r="Q25884" i="17"/>
  <c r="T25884" i="17"/>
  <c r="U25884" i="17"/>
  <c r="O25885" i="17"/>
  <c r="P25885" i="17"/>
  <c r="R25885" i="17" s="1" a="1"/>
  <c r="R25885" i="17" s="1"/>
  <c r="S25885" i="17" s="1" a="1"/>
  <c r="S25885" i="17" s="1"/>
  <c r="Q25885" i="17"/>
  <c r="T25885" i="17"/>
  <c r="U25885" i="17"/>
  <c r="O25886" i="17"/>
  <c r="P25886" i="17"/>
  <c r="R25886" i="17" s="1" a="1"/>
  <c r="R25886" i="17" s="1"/>
  <c r="S25886" i="17" s="1" a="1"/>
  <c r="S25886" i="17" s="1"/>
  <c r="Q25886" i="17"/>
  <c r="T25886" i="17"/>
  <c r="U25886" i="17"/>
  <c r="O25887" i="17"/>
  <c r="P25887" i="17"/>
  <c r="Q25887" i="17"/>
  <c r="T25887" i="17"/>
  <c r="U25887" i="17"/>
  <c r="O25888" i="17"/>
  <c r="P25888" i="17"/>
  <c r="Q25888" i="17"/>
  <c r="T25888" i="17"/>
  <c r="U25888" i="17"/>
  <c r="O25889" i="17"/>
  <c r="P25889" i="17"/>
  <c r="Q25889" i="17"/>
  <c r="T25889" i="17"/>
  <c r="U25889" i="17"/>
  <c r="O25890" i="17"/>
  <c r="P25890" i="17"/>
  <c r="Q25890" i="17"/>
  <c r="T25890" i="17"/>
  <c r="U25890" i="17"/>
  <c r="O25891" i="17"/>
  <c r="P25891" i="17"/>
  <c r="Q25891" i="17"/>
  <c r="T25891" i="17"/>
  <c r="U25891" i="17"/>
  <c r="O25892" i="17"/>
  <c r="P25892" i="17"/>
  <c r="Q25892" i="17"/>
  <c r="T25892" i="17"/>
  <c r="U25892" i="17"/>
  <c r="O25893" i="17"/>
  <c r="P25893" i="17"/>
  <c r="Q25893" i="17"/>
  <c r="T25893" i="17"/>
  <c r="U25893" i="17"/>
  <c r="O25894" i="17"/>
  <c r="P25894" i="17"/>
  <c r="Q25894" i="17"/>
  <c r="T25894" i="17"/>
  <c r="U25894" i="17"/>
  <c r="O25895" i="17"/>
  <c r="P25895" i="17"/>
  <c r="R25895" i="17" s="1" a="1"/>
  <c r="R25895" i="17" s="1"/>
  <c r="S25895" i="17" s="1" a="1"/>
  <c r="S25895" i="17" s="1"/>
  <c r="Q25895" i="17"/>
  <c r="T25895" i="17"/>
  <c r="U25895" i="17"/>
  <c r="O25896" i="17"/>
  <c r="P25896" i="17"/>
  <c r="R25896" i="17" s="1" a="1"/>
  <c r="R25896" i="17" s="1"/>
  <c r="S25896" i="17" s="1" a="1"/>
  <c r="S25896" i="17" s="1"/>
  <c r="Q25896" i="17"/>
  <c r="T25896" i="17"/>
  <c r="U25896" i="17"/>
  <c r="O25897" i="17"/>
  <c r="P25897" i="17"/>
  <c r="Q25897" i="17"/>
  <c r="T25897" i="17"/>
  <c r="U25897" i="17"/>
  <c r="O25898" i="17"/>
  <c r="P25898" i="17"/>
  <c r="Q25898" i="17"/>
  <c r="T25898" i="17"/>
  <c r="U25898" i="17"/>
  <c r="O25899" i="17"/>
  <c r="P25899" i="17"/>
  <c r="Q25899" i="17"/>
  <c r="T25899" i="17"/>
  <c r="U25899" i="17"/>
  <c r="O25900" i="17"/>
  <c r="P25900" i="17"/>
  <c r="R25900" i="17" s="1" a="1"/>
  <c r="R25900" i="17" s="1"/>
  <c r="S25900" i="17" s="1" a="1"/>
  <c r="S25900" i="17" s="1"/>
  <c r="Q25900" i="17"/>
  <c r="T25900" i="17"/>
  <c r="U25900" i="17"/>
  <c r="O25901" i="17"/>
  <c r="P25901" i="17"/>
  <c r="R25901" i="17" s="1" a="1"/>
  <c r="R25901" i="17" s="1"/>
  <c r="S25901" i="17" s="1" a="1"/>
  <c r="S25901" i="17" s="1"/>
  <c r="Q25901" i="17"/>
  <c r="T25901" i="17"/>
  <c r="U25901" i="17"/>
  <c r="O25902" i="17"/>
  <c r="P25902" i="17"/>
  <c r="Q25902" i="17"/>
  <c r="T25902" i="17"/>
  <c r="U25902" i="17"/>
  <c r="O25903" i="17"/>
  <c r="P25903" i="17"/>
  <c r="R25903" i="17" s="1" a="1"/>
  <c r="R25903" i="17" s="1"/>
  <c r="S25903" i="17" s="1" a="1"/>
  <c r="S25903" i="17" s="1"/>
  <c r="Q25903" i="17"/>
  <c r="T25903" i="17"/>
  <c r="U25903" i="17"/>
  <c r="O25904" i="17"/>
  <c r="P25904" i="17"/>
  <c r="Q25904" i="17"/>
  <c r="T25904" i="17"/>
  <c r="U25904" i="17"/>
  <c r="O25905" i="17"/>
  <c r="P25905" i="17"/>
  <c r="R25905" i="17" s="1" a="1"/>
  <c r="R25905" i="17" s="1"/>
  <c r="S25905" i="17" s="1" a="1"/>
  <c r="S25905" i="17" s="1"/>
  <c r="Q25905" i="17"/>
  <c r="T25905" i="17"/>
  <c r="U25905" i="17"/>
  <c r="O25906" i="17"/>
  <c r="P25906" i="17"/>
  <c r="R25906" i="17" s="1" a="1"/>
  <c r="R25906" i="17" s="1"/>
  <c r="S25906" i="17" s="1" a="1"/>
  <c r="S25906" i="17" s="1"/>
  <c r="Q25906" i="17"/>
  <c r="T25906" i="17"/>
  <c r="U25906" i="17"/>
  <c r="O25907" i="17"/>
  <c r="P25907" i="17"/>
  <c r="Q25907" i="17"/>
  <c r="T25907" i="17"/>
  <c r="U25907" i="17"/>
  <c r="O25908" i="17"/>
  <c r="P25908" i="17"/>
  <c r="Q25908" i="17"/>
  <c r="T25908" i="17"/>
  <c r="U25908" i="17"/>
  <c r="O25909" i="17"/>
  <c r="P25909" i="17"/>
  <c r="Q25909" i="17"/>
  <c r="T25909" i="17"/>
  <c r="U25909" i="17"/>
  <c r="O25910" i="17"/>
  <c r="P25910" i="17"/>
  <c r="R25910" i="17" s="1" a="1"/>
  <c r="R25910" i="17" s="1"/>
  <c r="S25910" i="17" s="1" a="1"/>
  <c r="S25910" i="17" s="1"/>
  <c r="Q25910" i="17"/>
  <c r="T25910" i="17"/>
  <c r="U25910" i="17"/>
  <c r="O25911" i="17"/>
  <c r="P25911" i="17"/>
  <c r="R25911" i="17" s="1" a="1"/>
  <c r="R25911" i="17" s="1"/>
  <c r="S25911" i="17" s="1" a="1"/>
  <c r="S25911" i="17" s="1"/>
  <c r="Q25911" i="17"/>
  <c r="T25911" i="17"/>
  <c r="U25911" i="17"/>
  <c r="O25912" i="17"/>
  <c r="P25912" i="17"/>
  <c r="Q25912" i="17"/>
  <c r="T25912" i="17"/>
  <c r="U25912" i="17"/>
  <c r="O25913" i="17"/>
  <c r="P25913" i="17"/>
  <c r="Q25913" i="17"/>
  <c r="T25913" i="17"/>
  <c r="U25913" i="17"/>
  <c r="O25914" i="17"/>
  <c r="P25914" i="17"/>
  <c r="R25914" i="17" s="1" a="1"/>
  <c r="R25914" i="17" s="1"/>
  <c r="S25914" i="17" s="1" a="1"/>
  <c r="S25914" i="17" s="1"/>
  <c r="Q25914" i="17"/>
  <c r="T25914" i="17"/>
  <c r="U25914" i="17"/>
  <c r="O25915" i="17"/>
  <c r="P25915" i="17"/>
  <c r="R25915" i="17" s="1" a="1"/>
  <c r="R25915" i="17" s="1"/>
  <c r="S25915" i="17" s="1" a="1"/>
  <c r="S25915" i="17" s="1"/>
  <c r="Q25915" i="17"/>
  <c r="T25915" i="17"/>
  <c r="U25915" i="17"/>
  <c r="O25916" i="17"/>
  <c r="P25916" i="17"/>
  <c r="R25916" i="17" s="1" a="1"/>
  <c r="R25916" i="17" s="1"/>
  <c r="S25916" i="17" s="1" a="1"/>
  <c r="S25916" i="17" s="1"/>
  <c r="Q25916" i="17"/>
  <c r="T25916" i="17"/>
  <c r="U25916" i="17"/>
  <c r="O25917" i="17"/>
  <c r="P25917" i="17"/>
  <c r="R25917" i="17" s="1" a="1"/>
  <c r="R25917" i="17" s="1"/>
  <c r="S25917" i="17" s="1" a="1"/>
  <c r="S25917" i="17" s="1"/>
  <c r="Q25917" i="17"/>
  <c r="T25917" i="17"/>
  <c r="U25917" i="17"/>
  <c r="O25918" i="17"/>
  <c r="P25918" i="17"/>
  <c r="R25918" i="17" s="1" a="1"/>
  <c r="R25918" i="17" s="1"/>
  <c r="S25918" i="17" s="1" a="1"/>
  <c r="S25918" i="17" s="1"/>
  <c r="Q25918" i="17"/>
  <c r="T25918" i="17"/>
  <c r="U25918" i="17"/>
  <c r="O25919" i="17"/>
  <c r="P25919" i="17"/>
  <c r="R25919" i="17" s="1" a="1"/>
  <c r="R25919" i="17" s="1"/>
  <c r="S25919" i="17" s="1" a="1"/>
  <c r="S25919" i="17" s="1"/>
  <c r="Q25919" i="17"/>
  <c r="T25919" i="17"/>
  <c r="U25919" i="17"/>
  <c r="O25920" i="17"/>
  <c r="P25920" i="17"/>
  <c r="R25920" i="17" s="1" a="1"/>
  <c r="R25920" i="17" s="1"/>
  <c r="S25920" i="17" s="1" a="1"/>
  <c r="S25920" i="17" s="1"/>
  <c r="Q25920" i="17"/>
  <c r="T25920" i="17"/>
  <c r="U25920" i="17"/>
  <c r="O25921" i="17"/>
  <c r="P25921" i="17"/>
  <c r="R25921" i="17" s="1" a="1"/>
  <c r="R25921" i="17" s="1"/>
  <c r="S25921" i="17" s="1" a="1"/>
  <c r="S25921" i="17" s="1"/>
  <c r="Q25921" i="17"/>
  <c r="T25921" i="17"/>
  <c r="U25921" i="17"/>
  <c r="O25922" i="17"/>
  <c r="P25922" i="17"/>
  <c r="R25922" i="17" s="1" a="1"/>
  <c r="R25922" i="17" s="1"/>
  <c r="S25922" i="17" s="1" a="1"/>
  <c r="S25922" i="17" s="1"/>
  <c r="Q25922" i="17"/>
  <c r="T25922" i="17"/>
  <c r="U25922" i="17"/>
  <c r="O25923" i="17"/>
  <c r="P25923" i="17"/>
  <c r="Q25923" i="17"/>
  <c r="T25923" i="17"/>
  <c r="U25923" i="17"/>
  <c r="O25924" i="17"/>
  <c r="P25924" i="17"/>
  <c r="Q25924" i="17"/>
  <c r="T25924" i="17"/>
  <c r="U25924" i="17"/>
  <c r="O25925" i="17"/>
  <c r="P25925" i="17"/>
  <c r="R25925" i="17" s="1" a="1"/>
  <c r="R25925" i="17" s="1"/>
  <c r="Q25925" i="17"/>
  <c r="S25925" i="17" a="1"/>
  <c r="S25925" i="17" s="1"/>
  <c r="T25925" i="17"/>
  <c r="U25925" i="17"/>
  <c r="O25926" i="17"/>
  <c r="P25926" i="17"/>
  <c r="R25926" i="17" s="1" a="1"/>
  <c r="R25926" i="17" s="1"/>
  <c r="Q25926" i="17"/>
  <c r="S25926" i="17" a="1"/>
  <c r="S25926" i="17" s="1"/>
  <c r="T25926" i="17"/>
  <c r="U25926" i="17"/>
  <c r="O25927" i="17"/>
  <c r="P25927" i="17"/>
  <c r="R25927" i="17" s="1" a="1"/>
  <c r="R25927" i="17" s="1"/>
  <c r="S25927" i="17" s="1" a="1"/>
  <c r="S25927" i="17" s="1"/>
  <c r="Q25927" i="17"/>
  <c r="T25927" i="17"/>
  <c r="U25927" i="17"/>
  <c r="O25928" i="17"/>
  <c r="P25928" i="17"/>
  <c r="R25928" i="17" s="1" a="1"/>
  <c r="R25928" i="17" s="1"/>
  <c r="S25928" i="17" s="1" a="1"/>
  <c r="S25928" i="17" s="1"/>
  <c r="Q25928" i="17"/>
  <c r="T25928" i="17"/>
  <c r="U25928" i="17"/>
  <c r="O25929" i="17"/>
  <c r="P25929" i="17"/>
  <c r="R25929" i="17" s="1" a="1"/>
  <c r="R25929" i="17" s="1"/>
  <c r="S25929" i="17" s="1" a="1"/>
  <c r="S25929" i="17" s="1"/>
  <c r="Q25929" i="17"/>
  <c r="T25929" i="17"/>
  <c r="U25929" i="17"/>
  <c r="O25930" i="17"/>
  <c r="P25930" i="17"/>
  <c r="R25930" i="17" s="1" a="1"/>
  <c r="R25930" i="17" s="1"/>
  <c r="S25930" i="17" s="1" a="1"/>
  <c r="S25930" i="17" s="1"/>
  <c r="Q25930" i="17"/>
  <c r="T25930" i="17"/>
  <c r="U25930" i="17"/>
  <c r="O25931" i="17"/>
  <c r="P25931" i="17"/>
  <c r="Q25931" i="17"/>
  <c r="T25931" i="17"/>
  <c r="U25931" i="17"/>
  <c r="O25932" i="17"/>
  <c r="P25932" i="17"/>
  <c r="Q25932" i="17"/>
  <c r="T25932" i="17"/>
  <c r="U25932" i="17"/>
  <c r="O25933" i="17"/>
  <c r="P25933" i="17"/>
  <c r="R25933" i="17" s="1" a="1"/>
  <c r="R25933" i="17" s="1"/>
  <c r="S25933" i="17" s="1" a="1"/>
  <c r="S25933" i="17" s="1"/>
  <c r="Q25933" i="17"/>
  <c r="T25933" i="17"/>
  <c r="U25933" i="17"/>
  <c r="O25934" i="17"/>
  <c r="P25934" i="17"/>
  <c r="R25934" i="17" s="1" a="1"/>
  <c r="R25934" i="17" s="1"/>
  <c r="Q25934" i="17"/>
  <c r="S25934" i="17" a="1"/>
  <c r="S25934" i="17" s="1"/>
  <c r="T25934" i="17"/>
  <c r="U25934" i="17"/>
  <c r="O25935" i="17"/>
  <c r="P25935" i="17"/>
  <c r="R25935" i="17" s="1" a="1"/>
  <c r="R25935" i="17" s="1"/>
  <c r="S25935" i="17" s="1" a="1"/>
  <c r="S25935" i="17" s="1"/>
  <c r="Q25935" i="17"/>
  <c r="T25935" i="17"/>
  <c r="U25935" i="17"/>
  <c r="O25936" i="17"/>
  <c r="P25936" i="17"/>
  <c r="R25936" i="17" s="1" a="1"/>
  <c r="R25936" i="17" s="1"/>
  <c r="S25936" i="17" s="1" a="1"/>
  <c r="S25936" i="17" s="1"/>
  <c r="Q25936" i="17"/>
  <c r="T25936" i="17"/>
  <c r="U25936" i="17"/>
  <c r="O25937" i="17"/>
  <c r="P25937" i="17"/>
  <c r="R25937" i="17" s="1" a="1"/>
  <c r="R25937" i="17" s="1"/>
  <c r="S25937" i="17" s="1" a="1"/>
  <c r="S25937" i="17" s="1"/>
  <c r="Q25937" i="17"/>
  <c r="T25937" i="17"/>
  <c r="U25937" i="17"/>
  <c r="O25938" i="17"/>
  <c r="P25938" i="17"/>
  <c r="R25938" i="17" s="1" a="1"/>
  <c r="R25938" i="17" s="1"/>
  <c r="S25938" i="17" s="1" a="1"/>
  <c r="S25938" i="17" s="1"/>
  <c r="Q25938" i="17"/>
  <c r="T25938" i="17"/>
  <c r="U25938" i="17"/>
  <c r="O25939" i="17"/>
  <c r="P25939" i="17"/>
  <c r="Q25939" i="17"/>
  <c r="T25939" i="17"/>
  <c r="U25939" i="17"/>
  <c r="O25940" i="17"/>
  <c r="P25940" i="17"/>
  <c r="Q25940" i="17"/>
  <c r="T25940" i="17"/>
  <c r="U25940" i="17"/>
  <c r="O25941" i="17"/>
  <c r="P25941" i="17"/>
  <c r="R25941" i="17" s="1" a="1"/>
  <c r="R25941" i="17" s="1"/>
  <c r="S25941" i="17" s="1" a="1"/>
  <c r="S25941" i="17" s="1"/>
  <c r="Q25941" i="17"/>
  <c r="T25941" i="17"/>
  <c r="U25941" i="17"/>
  <c r="O25942" i="17"/>
  <c r="P25942" i="17"/>
  <c r="R25942" i="17" s="1" a="1"/>
  <c r="R25942" i="17" s="1"/>
  <c r="Q25942" i="17"/>
  <c r="S25942" i="17" a="1"/>
  <c r="S25942" i="17" s="1"/>
  <c r="T25942" i="17"/>
  <c r="U25942" i="17"/>
  <c r="O25943" i="17"/>
  <c r="P25943" i="17"/>
  <c r="R25943" i="17" s="1" a="1"/>
  <c r="R25943" i="17" s="1"/>
  <c r="Q25943" i="17"/>
  <c r="S25943" i="17" a="1"/>
  <c r="S25943" i="17" s="1"/>
  <c r="T25943" i="17"/>
  <c r="U25943" i="17"/>
  <c r="O25944" i="17"/>
  <c r="P25944" i="17"/>
  <c r="Q25944" i="17"/>
  <c r="T25944" i="17"/>
  <c r="U25944" i="17"/>
  <c r="O25945" i="17"/>
  <c r="P25945" i="17"/>
  <c r="R25945" i="17" s="1" a="1"/>
  <c r="R25945" i="17" s="1"/>
  <c r="S25945" i="17" s="1" a="1"/>
  <c r="S25945" i="17" s="1"/>
  <c r="Q25945" i="17"/>
  <c r="T25945" i="17"/>
  <c r="U25945" i="17"/>
  <c r="O25946" i="17"/>
  <c r="P25946" i="17"/>
  <c r="R25946" i="17" s="1" a="1"/>
  <c r="R25946" i="17" s="1"/>
  <c r="S25946" i="17" s="1" a="1"/>
  <c r="S25946" i="17" s="1"/>
  <c r="Q25946" i="17"/>
  <c r="T25946" i="17"/>
  <c r="U25946" i="17"/>
  <c r="O25947" i="17"/>
  <c r="P25947" i="17"/>
  <c r="Q25947" i="17"/>
  <c r="T25947" i="17"/>
  <c r="U25947" i="17"/>
  <c r="O25948" i="17"/>
  <c r="P25948" i="17"/>
  <c r="Q25948" i="17"/>
  <c r="T25948" i="17"/>
  <c r="U25948" i="17"/>
  <c r="O25949" i="17"/>
  <c r="P25949" i="17"/>
  <c r="R25949" i="17" s="1" a="1"/>
  <c r="R25949" i="17" s="1"/>
  <c r="Q25949" i="17"/>
  <c r="S25949" i="17" a="1"/>
  <c r="S25949" i="17" s="1"/>
  <c r="T25949" i="17"/>
  <c r="U25949" i="17"/>
  <c r="O25950" i="17"/>
  <c r="P25950" i="17"/>
  <c r="R25950" i="17" s="1" a="1"/>
  <c r="R25950" i="17" s="1"/>
  <c r="Q25950" i="17"/>
  <c r="S25950" i="17" a="1"/>
  <c r="S25950" i="17" s="1"/>
  <c r="T25950" i="17"/>
  <c r="U25950" i="17"/>
  <c r="O25951" i="17"/>
  <c r="P25951" i="17"/>
  <c r="R25951" i="17" s="1" a="1"/>
  <c r="R25951" i="17" s="1"/>
  <c r="S25951" i="17" s="1" a="1"/>
  <c r="S25951" i="17" s="1"/>
  <c r="Q25951" i="17"/>
  <c r="T25951" i="17"/>
  <c r="U25951" i="17"/>
  <c r="O25952" i="17"/>
  <c r="P25952" i="17"/>
  <c r="R25952" i="17" s="1" a="1"/>
  <c r="R25952" i="17" s="1"/>
  <c r="S25952" i="17" s="1" a="1"/>
  <c r="S25952" i="17" s="1"/>
  <c r="Q25952" i="17"/>
  <c r="T25952" i="17"/>
  <c r="U25952" i="17"/>
  <c r="O25953" i="17"/>
  <c r="P25953" i="17"/>
  <c r="R25953" i="17" s="1" a="1"/>
  <c r="R25953" i="17" s="1"/>
  <c r="S25953" i="17" s="1" a="1"/>
  <c r="S25953" i="17" s="1"/>
  <c r="Q25953" i="17"/>
  <c r="T25953" i="17"/>
  <c r="U25953" i="17"/>
  <c r="O25954" i="17"/>
  <c r="P25954" i="17"/>
  <c r="Q25954" i="17"/>
  <c r="T25954" i="17"/>
  <c r="U25954" i="17"/>
  <c r="O25955" i="17"/>
  <c r="P25955" i="17"/>
  <c r="Q25955" i="17"/>
  <c r="T25955" i="17"/>
  <c r="U25955" i="17"/>
  <c r="O25956" i="17"/>
  <c r="P25956" i="17"/>
  <c r="Q25956" i="17"/>
  <c r="T25956" i="17"/>
  <c r="U25956" i="17"/>
  <c r="O25957" i="17"/>
  <c r="P25957" i="17"/>
  <c r="Q25957" i="17"/>
  <c r="S25957" i="17" a="1"/>
  <c r="S25957" i="17" s="1"/>
  <c r="T25957" i="17"/>
  <c r="U25957" i="17"/>
  <c r="O25958" i="17"/>
  <c r="P25958" i="17"/>
  <c r="Q25958" i="17"/>
  <c r="S25958" i="17" a="1"/>
  <c r="S25958" i="17" s="1"/>
  <c r="T25958" i="17"/>
  <c r="U25958" i="17"/>
  <c r="O25959" i="17"/>
  <c r="P25959" i="17"/>
  <c r="Q25959" i="17"/>
  <c r="T25959" i="17"/>
  <c r="U25959" i="17"/>
  <c r="O25960" i="17"/>
  <c r="P25960" i="17"/>
  <c r="R25960" i="17" s="1" a="1"/>
  <c r="R25960" i="17" s="1"/>
  <c r="S25960" i="17" s="1" a="1"/>
  <c r="S25960" i="17" s="1"/>
  <c r="Q25960" i="17"/>
  <c r="T25960" i="17"/>
  <c r="U25960" i="17"/>
  <c r="O25961" i="17"/>
  <c r="P25961" i="17"/>
  <c r="R25961" i="17" s="1" a="1"/>
  <c r="R25961" i="17" s="1"/>
  <c r="S25961" i="17" s="1" a="1"/>
  <c r="S25961" i="17" s="1"/>
  <c r="Q25961" i="17"/>
  <c r="T25961" i="17"/>
  <c r="U25961" i="17"/>
  <c r="O25962" i="17"/>
  <c r="P25962" i="17"/>
  <c r="R25962" i="17" s="1" a="1"/>
  <c r="R25962" i="17" s="1"/>
  <c r="S25962" i="17" s="1" a="1"/>
  <c r="S25962" i="17" s="1"/>
  <c r="Q25962" i="17"/>
  <c r="T25962" i="17"/>
  <c r="U25962" i="17"/>
  <c r="O25963" i="17"/>
  <c r="P25963" i="17"/>
  <c r="Q25963" i="17"/>
  <c r="T25963" i="17"/>
  <c r="U25963" i="17"/>
  <c r="O25964" i="17"/>
  <c r="P25964" i="17"/>
  <c r="Q25964" i="17"/>
  <c r="T25964" i="17"/>
  <c r="U25964" i="17"/>
  <c r="O25965" i="17"/>
  <c r="P25965" i="17"/>
  <c r="R25965" i="17" s="1" a="1"/>
  <c r="R25965" i="17" s="1"/>
  <c r="Q25965" i="17"/>
  <c r="S25965" i="17" a="1"/>
  <c r="S25965" i="17" s="1"/>
  <c r="T25965" i="17"/>
  <c r="U25965" i="17"/>
  <c r="O25966" i="17"/>
  <c r="P25966" i="17"/>
  <c r="R25966" i="17" s="1" a="1"/>
  <c r="R25966" i="17" s="1"/>
  <c r="Q25966" i="17"/>
  <c r="S25966" i="17" a="1"/>
  <c r="S25966" i="17" s="1"/>
  <c r="T25966" i="17"/>
  <c r="U25966" i="17"/>
  <c r="O25967" i="17"/>
  <c r="P25967" i="17"/>
  <c r="R25967" i="17" s="1" a="1"/>
  <c r="R25967" i="17" s="1"/>
  <c r="S25967" i="17" s="1" a="1"/>
  <c r="S25967" i="17" s="1"/>
  <c r="Q25967" i="17"/>
  <c r="T25967" i="17"/>
  <c r="U25967" i="17"/>
  <c r="O25968" i="17"/>
  <c r="P25968" i="17"/>
  <c r="R25968" i="17" s="1" a="1"/>
  <c r="R25968" i="17" s="1"/>
  <c r="S25968" i="17" s="1" a="1"/>
  <c r="S25968" i="17" s="1"/>
  <c r="Q25968" i="17"/>
  <c r="T25968" i="17"/>
  <c r="U25968" i="17"/>
  <c r="O25969" i="17"/>
  <c r="P25969" i="17"/>
  <c r="R25969" i="17" s="1" a="1"/>
  <c r="R25969" i="17" s="1"/>
  <c r="S25969" i="17" s="1" a="1"/>
  <c r="S25969" i="17" s="1"/>
  <c r="Q25969" i="17"/>
  <c r="T25969" i="17"/>
  <c r="U25969" i="17"/>
  <c r="O25970" i="17"/>
  <c r="P25970" i="17"/>
  <c r="R25970" i="17" s="1" a="1"/>
  <c r="R25970" i="17" s="1"/>
  <c r="S25970" i="17" s="1" a="1"/>
  <c r="S25970" i="17" s="1"/>
  <c r="Q25970" i="17"/>
  <c r="T25970" i="17"/>
  <c r="U25970" i="17"/>
  <c r="O25971" i="17"/>
  <c r="P25971" i="17"/>
  <c r="Q25971" i="17"/>
  <c r="T25971" i="17"/>
  <c r="U25971" i="17"/>
  <c r="O25972" i="17"/>
  <c r="P25972" i="17"/>
  <c r="Q25972" i="17"/>
  <c r="T25972" i="17"/>
  <c r="U25972" i="17"/>
  <c r="O25973" i="17"/>
  <c r="P25973" i="17"/>
  <c r="R25973" i="17" s="1" a="1"/>
  <c r="R25973" i="17" s="1"/>
  <c r="Q25973" i="17"/>
  <c r="S25973" i="17" a="1"/>
  <c r="S25973" i="17" s="1"/>
  <c r="T25973" i="17"/>
  <c r="U25973" i="17"/>
  <c r="O25974" i="17"/>
  <c r="P25974" i="17"/>
  <c r="R25974" i="17" s="1" a="1"/>
  <c r="R25974" i="17" s="1"/>
  <c r="S25974" i="17" s="1" a="1"/>
  <c r="S25974" i="17" s="1"/>
  <c r="Q25974" i="17"/>
  <c r="T25974" i="17"/>
  <c r="U25974" i="17"/>
  <c r="O25975" i="17"/>
  <c r="P25975" i="17"/>
  <c r="R25975" i="17" s="1" a="1"/>
  <c r="R25975" i="17" s="1"/>
  <c r="S25975" i="17" s="1" a="1"/>
  <c r="S25975" i="17" s="1"/>
  <c r="Q25975" i="17"/>
  <c r="T25975" i="17"/>
  <c r="U25975" i="17"/>
  <c r="O25976" i="17"/>
  <c r="P25976" i="17"/>
  <c r="R25976" i="17" s="1" a="1"/>
  <c r="R25976" i="17" s="1"/>
  <c r="S25976" i="17" s="1" a="1"/>
  <c r="S25976" i="17" s="1"/>
  <c r="Q25976" i="17"/>
  <c r="T25976" i="17"/>
  <c r="U25976" i="17"/>
  <c r="O25977" i="17"/>
  <c r="P25977" i="17"/>
  <c r="R25977" i="17" s="1" a="1"/>
  <c r="R25977" i="17" s="1"/>
  <c r="S25977" i="17" s="1" a="1"/>
  <c r="S25977" i="17" s="1"/>
  <c r="Q25977" i="17"/>
  <c r="T25977" i="17"/>
  <c r="U25977" i="17"/>
  <c r="O25978" i="17"/>
  <c r="P25978" i="17"/>
  <c r="R25978" i="17" s="1" a="1"/>
  <c r="R25978" i="17" s="1"/>
  <c r="S25978" i="17" s="1" a="1"/>
  <c r="S25978" i="17" s="1"/>
  <c r="Q25978" i="17"/>
  <c r="T25978" i="17"/>
  <c r="U25978" i="17"/>
  <c r="O25979" i="17"/>
  <c r="P25979" i="17"/>
  <c r="Q25979" i="17"/>
  <c r="T25979" i="17"/>
  <c r="U25979" i="17"/>
  <c r="O25980" i="17"/>
  <c r="P25980" i="17"/>
  <c r="Q25980" i="17"/>
  <c r="T25980" i="17"/>
  <c r="U25980" i="17"/>
  <c r="O25981" i="17"/>
  <c r="P25981" i="17"/>
  <c r="R25981" i="17" s="1" a="1"/>
  <c r="R25981" i="17" s="1"/>
  <c r="Q25981" i="17"/>
  <c r="S25981" i="17" a="1"/>
  <c r="S25981" i="17" s="1"/>
  <c r="T25981" i="17"/>
  <c r="U25981" i="17"/>
  <c r="O25982" i="17"/>
  <c r="P25982" i="17"/>
  <c r="R25982" i="17" s="1" a="1"/>
  <c r="R25982" i="17" s="1"/>
  <c r="Q25982" i="17"/>
  <c r="S25982" i="17" a="1"/>
  <c r="S25982" i="17" s="1"/>
  <c r="T25982" i="17"/>
  <c r="U25982" i="17"/>
  <c r="O25983" i="17"/>
  <c r="P25983" i="17"/>
  <c r="R25983" i="17" s="1" a="1"/>
  <c r="R25983" i="17" s="1"/>
  <c r="S25983" i="17" s="1" a="1"/>
  <c r="S25983" i="17" s="1"/>
  <c r="Q25983" i="17"/>
  <c r="T25983" i="17"/>
  <c r="U25983" i="17"/>
  <c r="O25984" i="17"/>
  <c r="P25984" i="17"/>
  <c r="R25984" i="17" s="1" a="1"/>
  <c r="R25984" i="17" s="1"/>
  <c r="S25984" i="17" s="1" a="1"/>
  <c r="S25984" i="17" s="1"/>
  <c r="Q25984" i="17"/>
  <c r="T25984" i="17"/>
  <c r="U25984" i="17"/>
  <c r="O25985" i="17"/>
  <c r="P25985" i="17"/>
  <c r="R25985" i="17" s="1" a="1"/>
  <c r="R25985" i="17" s="1"/>
  <c r="S25985" i="17" s="1" a="1"/>
  <c r="S25985" i="17" s="1"/>
  <c r="Q25985" i="17"/>
  <c r="T25985" i="17"/>
  <c r="U25985" i="17"/>
  <c r="O25986" i="17"/>
  <c r="P25986" i="17"/>
  <c r="R25986" i="17" s="1" a="1"/>
  <c r="R25986" i="17" s="1"/>
  <c r="S25986" i="17" s="1" a="1"/>
  <c r="S25986" i="17" s="1"/>
  <c r="Q25986" i="17"/>
  <c r="T25986" i="17"/>
  <c r="U25986" i="17"/>
  <c r="O25987" i="17"/>
  <c r="P25987" i="17"/>
  <c r="Q25987" i="17"/>
  <c r="T25987" i="17"/>
  <c r="U25987" i="17"/>
  <c r="O25988" i="17"/>
  <c r="P25988" i="17"/>
  <c r="R25988" i="17" s="1" a="1"/>
  <c r="R25988" i="17" s="1"/>
  <c r="S25988" i="17" s="1" a="1"/>
  <c r="S25988" i="17" s="1"/>
  <c r="Q25988" i="17"/>
  <c r="T25988" i="17"/>
  <c r="U25988" i="17"/>
  <c r="O25989" i="17"/>
  <c r="P25989" i="17"/>
  <c r="R25989" i="17" s="1" a="1"/>
  <c r="R25989" i="17" s="1"/>
  <c r="S25989" i="17" s="1" a="1"/>
  <c r="S25989" i="17" s="1"/>
  <c r="Q25989" i="17"/>
  <c r="T25989" i="17"/>
  <c r="U25989" i="17"/>
  <c r="O25990" i="17"/>
  <c r="P25990" i="17"/>
  <c r="R25990" i="17" s="1" a="1"/>
  <c r="R25990" i="17" s="1"/>
  <c r="S25990" i="17" s="1" a="1"/>
  <c r="S25990" i="17" s="1"/>
  <c r="Q25990" i="17"/>
  <c r="T25990" i="17"/>
  <c r="U25990" i="17"/>
  <c r="O25991" i="17"/>
  <c r="P25991" i="17"/>
  <c r="R25991" i="17" s="1" a="1"/>
  <c r="R25991" i="17" s="1"/>
  <c r="S25991" i="17" s="1" a="1"/>
  <c r="S25991" i="17" s="1"/>
  <c r="Q25991" i="17"/>
  <c r="T25991" i="17"/>
  <c r="U25991" i="17"/>
  <c r="O25992" i="17"/>
  <c r="P25992" i="17"/>
  <c r="Q25992" i="17"/>
  <c r="T25992" i="17"/>
  <c r="U25992" i="17"/>
  <c r="O25993" i="17"/>
  <c r="P25993" i="17"/>
  <c r="Q25993" i="17"/>
  <c r="T25993" i="17"/>
  <c r="U25993" i="17"/>
  <c r="O25994" i="17"/>
  <c r="P25994" i="17"/>
  <c r="R25994" i="17" s="1" a="1"/>
  <c r="R25994" i="17" s="1"/>
  <c r="S25994" i="17" s="1" a="1"/>
  <c r="S25994" i="17" s="1"/>
  <c r="Q25994" i="17"/>
  <c r="T25994" i="17"/>
  <c r="U25994" i="17"/>
  <c r="O25995" i="17"/>
  <c r="P25995" i="17"/>
  <c r="R25995" i="17" s="1" a="1"/>
  <c r="R25995" i="17" s="1"/>
  <c r="S25995" i="17" s="1" a="1"/>
  <c r="S25995" i="17" s="1"/>
  <c r="Q25995" i="17"/>
  <c r="T25995" i="17"/>
  <c r="U25995" i="17"/>
  <c r="O25996" i="17"/>
  <c r="P25996" i="17"/>
  <c r="Q25996" i="17"/>
  <c r="T25996" i="17"/>
  <c r="U25996" i="17"/>
  <c r="O25997" i="17"/>
  <c r="P25997" i="17"/>
  <c r="M25997" i="17" s="1" a="1"/>
  <c r="M25997" i="17" s="1"/>
  <c r="Q25997" i="17"/>
  <c r="T25997" i="17"/>
  <c r="U25997" i="17"/>
  <c r="O25998" i="17"/>
  <c r="P25998" i="17"/>
  <c r="R25998" i="17" s="1" a="1"/>
  <c r="R25998" i="17" s="1"/>
  <c r="S25998" i="17" s="1" a="1"/>
  <c r="S25998" i="17" s="1"/>
  <c r="Q25998" i="17"/>
  <c r="T25998" i="17"/>
  <c r="U25998" i="17"/>
  <c r="O25999" i="17"/>
  <c r="P25999" i="17"/>
  <c r="Q25999" i="17"/>
  <c r="T25999" i="17"/>
  <c r="U25999" i="17"/>
  <c r="O26000" i="17"/>
  <c r="P26000" i="17"/>
  <c r="Q26000" i="17"/>
  <c r="T26000" i="17"/>
  <c r="U26000" i="17"/>
  <c r="O26001" i="17"/>
  <c r="P26001" i="17"/>
  <c r="Q26001" i="17"/>
  <c r="T26001" i="17"/>
  <c r="U26001" i="17"/>
  <c r="O26002" i="17"/>
  <c r="P26002" i="17"/>
  <c r="Q26002" i="17"/>
  <c r="S26002" i="17" a="1"/>
  <c r="S26002" i="17" s="1"/>
  <c r="T26002" i="17"/>
  <c r="U26002" i="17"/>
  <c r="O26003" i="17"/>
  <c r="P26003" i="17"/>
  <c r="Q26003" i="17"/>
  <c r="T26003" i="17"/>
  <c r="U26003" i="17"/>
  <c r="O26004" i="17"/>
  <c r="P26004" i="17"/>
  <c r="R26004" i="17" s="1" a="1"/>
  <c r="R26004" i="17" s="1"/>
  <c r="S26004" i="17" s="1" a="1"/>
  <c r="S26004" i="17" s="1"/>
  <c r="Q26004" i="17"/>
  <c r="T26004" i="17"/>
  <c r="U26004" i="17"/>
  <c r="O26005" i="17"/>
  <c r="P26005" i="17"/>
  <c r="R26005" i="17" s="1" a="1"/>
  <c r="R26005" i="17" s="1"/>
  <c r="S26005" i="17" s="1" a="1"/>
  <c r="S26005" i="17" s="1"/>
  <c r="Q26005" i="17"/>
  <c r="T26005" i="17"/>
  <c r="U26005" i="17"/>
  <c r="O26006" i="17"/>
  <c r="P26006" i="17"/>
  <c r="R26006" i="17" s="1" a="1"/>
  <c r="R26006" i="17" s="1"/>
  <c r="S26006" i="17" s="1" a="1"/>
  <c r="S26006" i="17" s="1"/>
  <c r="Q26006" i="17"/>
  <c r="T26006" i="17"/>
  <c r="U26006" i="17"/>
  <c r="O26007" i="17"/>
  <c r="P26007" i="17"/>
  <c r="Q26007" i="17"/>
  <c r="T26007" i="17"/>
  <c r="U26007" i="17"/>
  <c r="O26008" i="17"/>
  <c r="P26008" i="17"/>
  <c r="Q26008" i="17"/>
  <c r="T26008" i="17"/>
  <c r="U26008" i="17"/>
  <c r="O26009" i="17"/>
  <c r="P26009" i="17"/>
  <c r="Q26009" i="17"/>
  <c r="T26009" i="17"/>
  <c r="U26009" i="17"/>
  <c r="O26010" i="17"/>
  <c r="P26010" i="17"/>
  <c r="Q26010" i="17"/>
  <c r="T26010" i="17"/>
  <c r="U26010" i="17"/>
  <c r="O26011" i="17"/>
  <c r="P26011" i="17"/>
  <c r="Q26011" i="17"/>
  <c r="S26011" i="17" a="1"/>
  <c r="S26011" i="17" s="1"/>
  <c r="T26011" i="17"/>
  <c r="U26011" i="17"/>
  <c r="O26012" i="17"/>
  <c r="P26012" i="17"/>
  <c r="Q26012" i="17"/>
  <c r="S26012" i="17" a="1"/>
  <c r="S26012" i="17" s="1"/>
  <c r="T26012" i="17"/>
  <c r="U26012" i="17"/>
  <c r="O26013" i="17"/>
  <c r="P26013" i="17"/>
  <c r="R26013" i="17" s="1" a="1"/>
  <c r="R26013" i="17" s="1"/>
  <c r="S26013" i="17" s="1" a="1"/>
  <c r="S26013" i="17" s="1"/>
  <c r="Q26013" i="17"/>
  <c r="T26013" i="17"/>
  <c r="U26013" i="17"/>
  <c r="O26014" i="17"/>
  <c r="P26014" i="17"/>
  <c r="R26014" i="17" s="1" a="1"/>
  <c r="R26014" i="17" s="1"/>
  <c r="S26014" i="17" s="1" a="1"/>
  <c r="S26014" i="17" s="1"/>
  <c r="Q26014" i="17"/>
  <c r="T26014" i="17"/>
  <c r="U26014" i="17"/>
  <c r="O26015" i="17"/>
  <c r="P26015" i="17"/>
  <c r="R26015" i="17" s="1" a="1"/>
  <c r="R26015" i="17" s="1"/>
  <c r="S26015" i="17" s="1" a="1"/>
  <c r="S26015" i="17" s="1"/>
  <c r="Q26015" i="17"/>
  <c r="T26015" i="17"/>
  <c r="U26015" i="17"/>
  <c r="O26016" i="17"/>
  <c r="P26016" i="17"/>
  <c r="Q26016" i="17"/>
  <c r="T26016" i="17"/>
  <c r="U26016" i="17"/>
  <c r="O26017" i="17"/>
  <c r="P26017" i="17"/>
  <c r="R26017" i="17" s="1" a="1"/>
  <c r="R26017" i="17" s="1"/>
  <c r="S26017" i="17" s="1" a="1"/>
  <c r="S26017" i="17" s="1"/>
  <c r="Q26017" i="17"/>
  <c r="T26017" i="17"/>
  <c r="U26017" i="17"/>
  <c r="O26018" i="17"/>
  <c r="P26018" i="17"/>
  <c r="R26018" i="17" s="1" a="1"/>
  <c r="R26018" i="17" s="1"/>
  <c r="S26018" i="17" s="1" a="1"/>
  <c r="S26018" i="17" s="1"/>
  <c r="Q26018" i="17"/>
  <c r="T26018" i="17"/>
  <c r="U26018" i="17"/>
  <c r="O26019" i="17"/>
  <c r="P26019" i="17"/>
  <c r="Q26019" i="17"/>
  <c r="T26019" i="17"/>
  <c r="U26019" i="17"/>
  <c r="O26020" i="17"/>
  <c r="P26020" i="17"/>
  <c r="Q26020" i="17"/>
  <c r="T26020" i="17"/>
  <c r="U26020" i="17"/>
  <c r="O26021" i="17"/>
  <c r="P26021" i="17"/>
  <c r="R26021" i="17" s="1" a="1"/>
  <c r="R26021" i="17" s="1"/>
  <c r="S26021" i="17" s="1" a="1"/>
  <c r="S26021" i="17" s="1"/>
  <c r="Q26021" i="17"/>
  <c r="T26021" i="17"/>
  <c r="U26021" i="17"/>
  <c r="O26022" i="17"/>
  <c r="P26022" i="17"/>
  <c r="R26022" i="17" s="1" a="1"/>
  <c r="R26022" i="17" s="1"/>
  <c r="Q26022" i="17"/>
  <c r="S26022" i="17" a="1"/>
  <c r="S26022" i="17" s="1"/>
  <c r="T26022" i="17"/>
  <c r="U26022" i="17"/>
  <c r="O26023" i="17"/>
  <c r="P26023" i="17"/>
  <c r="R26023" i="17" s="1" a="1"/>
  <c r="R26023" i="17" s="1"/>
  <c r="Q26023" i="17"/>
  <c r="S26023" i="17" a="1"/>
  <c r="S26023" i="17" s="1"/>
  <c r="T26023" i="17"/>
  <c r="U26023" i="17"/>
  <c r="O26024" i="17"/>
  <c r="P26024" i="17"/>
  <c r="Q26024" i="17"/>
  <c r="S26024" i="17" a="1"/>
  <c r="S26024" i="17" s="1"/>
  <c r="T26024" i="17"/>
  <c r="U26024" i="17"/>
  <c r="O26025" i="17"/>
  <c r="P26025" i="17"/>
  <c r="Q26025" i="17"/>
  <c r="T26025" i="17"/>
  <c r="U26025" i="17"/>
  <c r="O26026" i="17"/>
  <c r="P26026" i="17"/>
  <c r="R26026" i="17" s="1" a="1"/>
  <c r="R26026" i="17" s="1"/>
  <c r="S26026" i="17" s="1" a="1"/>
  <c r="S26026" i="17" s="1"/>
  <c r="Q26026" i="17"/>
  <c r="T26026" i="17"/>
  <c r="U26026" i="17"/>
  <c r="O26027" i="17"/>
  <c r="P26027" i="17"/>
  <c r="Q26027" i="17"/>
  <c r="T26027" i="17"/>
  <c r="U26027" i="17"/>
  <c r="O26028" i="17"/>
  <c r="P26028" i="17"/>
  <c r="R26028" i="17" s="1" a="1"/>
  <c r="R26028" i="17" s="1"/>
  <c r="S26028" i="17" s="1" a="1"/>
  <c r="S26028" i="17" s="1"/>
  <c r="Q26028" i="17"/>
  <c r="T26028" i="17"/>
  <c r="U26028" i="17"/>
  <c r="O26029" i="17"/>
  <c r="P26029" i="17"/>
  <c r="R26029" i="17" s="1" a="1"/>
  <c r="R26029" i="17" s="1"/>
  <c r="S26029" i="17" s="1" a="1"/>
  <c r="S26029" i="17" s="1"/>
  <c r="Q26029" i="17"/>
  <c r="T26029" i="17"/>
  <c r="U26029" i="17"/>
  <c r="O26030" i="17"/>
  <c r="P26030" i="17"/>
  <c r="R26030" i="17" s="1" a="1"/>
  <c r="R26030" i="17" s="1"/>
  <c r="S26030" i="17" s="1" a="1"/>
  <c r="S26030" i="17" s="1"/>
  <c r="Q26030" i="17"/>
  <c r="T26030" i="17"/>
  <c r="U26030" i="17"/>
  <c r="O26031" i="17"/>
  <c r="P26031" i="17"/>
  <c r="R26031" i="17" s="1" a="1"/>
  <c r="R26031" i="17" s="1"/>
  <c r="S26031" i="17" s="1" a="1"/>
  <c r="S26031" i="17" s="1"/>
  <c r="Q26031" i="17"/>
  <c r="T26031" i="17"/>
  <c r="U26031" i="17"/>
  <c r="O26032" i="17"/>
  <c r="P26032" i="17"/>
  <c r="R26032" i="17" s="1" a="1"/>
  <c r="R26032" i="17" s="1"/>
  <c r="S26032" i="17" s="1" a="1"/>
  <c r="S26032" i="17" s="1"/>
  <c r="Q26032" i="17"/>
  <c r="T26032" i="17"/>
  <c r="U26032" i="17"/>
  <c r="O26033" i="17"/>
  <c r="P26033" i="17"/>
  <c r="Q26033" i="17"/>
  <c r="T26033" i="17"/>
  <c r="U26033" i="17"/>
  <c r="O26034" i="17"/>
  <c r="P26034" i="17"/>
  <c r="R26034" i="17" s="1" a="1"/>
  <c r="R26034" i="17" s="1"/>
  <c r="S26034" i="17" s="1" a="1"/>
  <c r="S26034" i="17" s="1"/>
  <c r="Q26034" i="17"/>
  <c r="T26034" i="17"/>
  <c r="U26034" i="17"/>
  <c r="O26035" i="17"/>
  <c r="P26035" i="17"/>
  <c r="Q26035" i="17"/>
  <c r="T26035" i="17"/>
  <c r="U26035" i="17"/>
  <c r="O26036" i="17"/>
  <c r="P26036" i="17"/>
  <c r="Q26036" i="17"/>
  <c r="T26036" i="17"/>
  <c r="U26036" i="17"/>
  <c r="O26037" i="17"/>
  <c r="P26037" i="17"/>
  <c r="R26037" i="17" s="1" a="1"/>
  <c r="R26037" i="17" s="1"/>
  <c r="Q26037" i="17"/>
  <c r="S26037" i="17" a="1"/>
  <c r="S26037" i="17" s="1"/>
  <c r="T26037" i="17"/>
  <c r="U26037" i="17"/>
  <c r="O26038" i="17"/>
  <c r="P26038" i="17"/>
  <c r="R26038" i="17" s="1" a="1"/>
  <c r="R26038" i="17" s="1"/>
  <c r="Q26038" i="17"/>
  <c r="S26038" i="17" a="1"/>
  <c r="S26038" i="17" s="1"/>
  <c r="T26038" i="17"/>
  <c r="U26038" i="17"/>
  <c r="O26039" i="17"/>
  <c r="P26039" i="17"/>
  <c r="R26039" i="17" s="1" a="1"/>
  <c r="R26039" i="17" s="1"/>
  <c r="Q26039" i="17"/>
  <c r="S26039" i="17" a="1"/>
  <c r="S26039" i="17" s="1"/>
  <c r="T26039" i="17"/>
  <c r="U26039" i="17"/>
  <c r="O26040" i="17"/>
  <c r="P26040" i="17"/>
  <c r="Q26040" i="17"/>
  <c r="T26040" i="17"/>
  <c r="U26040" i="17"/>
  <c r="O26041" i="17"/>
  <c r="P26041" i="17"/>
  <c r="R26041" i="17" s="1" a="1"/>
  <c r="R26041" i="17" s="1"/>
  <c r="S26041" i="17" s="1" a="1"/>
  <c r="S26041" i="17" s="1"/>
  <c r="Q26041" i="17"/>
  <c r="T26041" i="17"/>
  <c r="U26041" i="17"/>
  <c r="O26042" i="17"/>
  <c r="P26042" i="17"/>
  <c r="R26042" i="17" s="1" a="1"/>
  <c r="R26042" i="17" s="1"/>
  <c r="S26042" i="17" s="1" a="1"/>
  <c r="S26042" i="17" s="1"/>
  <c r="Q26042" i="17"/>
  <c r="T26042" i="17"/>
  <c r="U26042" i="17"/>
  <c r="O26043" i="17"/>
  <c r="P26043" i="17"/>
  <c r="Q26043" i="17"/>
  <c r="T26043" i="17"/>
  <c r="U26043" i="17"/>
  <c r="O26044" i="17"/>
  <c r="P26044" i="17"/>
  <c r="Q26044" i="17"/>
  <c r="T26044" i="17"/>
  <c r="U26044" i="17"/>
  <c r="O26045" i="17"/>
  <c r="P26045" i="17"/>
  <c r="Q26045" i="17"/>
  <c r="S26045" i="17" a="1"/>
  <c r="S26045" i="17" s="1"/>
  <c r="T26045" i="17"/>
  <c r="U26045" i="17"/>
  <c r="O26046" i="17"/>
  <c r="P26046" i="17"/>
  <c r="Q26046" i="17"/>
  <c r="S26046" i="17" a="1"/>
  <c r="S26046" i="17" s="1"/>
  <c r="T26046" i="17"/>
  <c r="U26046" i="17"/>
  <c r="O26047" i="17"/>
  <c r="P26047" i="17"/>
  <c r="R26047" i="17" s="1" a="1"/>
  <c r="R26047" i="17" s="1"/>
  <c r="S26047" i="17" s="1" a="1"/>
  <c r="S26047" i="17" s="1"/>
  <c r="Q26047" i="17"/>
  <c r="T26047" i="17"/>
  <c r="U26047" i="17"/>
  <c r="O26048" i="17"/>
  <c r="P26048" i="17"/>
  <c r="R26048" i="17" s="1" a="1"/>
  <c r="R26048" i="17" s="1"/>
  <c r="S26048" i="17" s="1" a="1"/>
  <c r="S26048" i="17" s="1"/>
  <c r="Q26048" i="17"/>
  <c r="T26048" i="17"/>
  <c r="U26048" i="17"/>
  <c r="O26049" i="17"/>
  <c r="P26049" i="17"/>
  <c r="R26049" i="17" s="1" a="1"/>
  <c r="R26049" i="17" s="1"/>
  <c r="S26049" i="17" s="1" a="1"/>
  <c r="S26049" i="17" s="1"/>
  <c r="Q26049" i="17"/>
  <c r="T26049" i="17"/>
  <c r="U26049" i="17"/>
  <c r="O26050" i="17"/>
  <c r="P26050" i="17"/>
  <c r="Q26050" i="17"/>
  <c r="T26050" i="17"/>
  <c r="U26050" i="17"/>
  <c r="O26051" i="17"/>
  <c r="P26051" i="17"/>
  <c r="Q26051" i="17"/>
  <c r="T26051" i="17"/>
  <c r="U26051" i="17"/>
  <c r="O26052" i="17"/>
  <c r="P26052" i="17"/>
  <c r="Q26052" i="17"/>
  <c r="T26052" i="17"/>
  <c r="U26052" i="17"/>
  <c r="O26053" i="17"/>
  <c r="P26053" i="17"/>
  <c r="Q26053" i="17"/>
  <c r="T26053" i="17"/>
  <c r="U26053" i="17"/>
  <c r="O26054" i="17"/>
  <c r="P26054" i="17"/>
  <c r="Q26054" i="17"/>
  <c r="T26054" i="17"/>
  <c r="U26054" i="17"/>
  <c r="O26055" i="17"/>
  <c r="P26055" i="17"/>
  <c r="R26055" i="17" s="1" a="1"/>
  <c r="R26055" i="17" s="1"/>
  <c r="Q26055" i="17"/>
  <c r="S26055" i="17" a="1"/>
  <c r="S26055" i="17" s="1"/>
  <c r="T26055" i="17"/>
  <c r="U26055" i="17"/>
  <c r="O26056" i="17"/>
  <c r="P26056" i="17"/>
  <c r="Q26056" i="17"/>
  <c r="S26056" i="17" a="1"/>
  <c r="S26056" i="17" s="1"/>
  <c r="T26056" i="17"/>
  <c r="U26056" i="17"/>
  <c r="O26057" i="17"/>
  <c r="P26057" i="17"/>
  <c r="Q26057" i="17"/>
  <c r="T26057" i="17"/>
  <c r="U26057" i="17"/>
  <c r="O26058" i="17"/>
  <c r="P26058" i="17"/>
  <c r="R26058" i="17" s="1" a="1"/>
  <c r="R26058" i="17" s="1"/>
  <c r="S26058" i="17" s="1" a="1"/>
  <c r="S26058" i="17" s="1"/>
  <c r="Q26058" i="17"/>
  <c r="T26058" i="17"/>
  <c r="U26058" i="17"/>
  <c r="O26059" i="17"/>
  <c r="P26059" i="17"/>
  <c r="R26059" i="17" s="1" a="1"/>
  <c r="R26059" i="17" s="1"/>
  <c r="S26059" i="17" s="1" a="1"/>
  <c r="S26059" i="17" s="1"/>
  <c r="Q26059" i="17"/>
  <c r="T26059" i="17"/>
  <c r="U26059" i="17"/>
  <c r="O26060" i="17"/>
  <c r="P26060" i="17"/>
  <c r="Q26060" i="17"/>
  <c r="T26060" i="17"/>
  <c r="U26060" i="17"/>
  <c r="O26061" i="17"/>
  <c r="P26061" i="17"/>
  <c r="R26061" i="17" s="1" a="1"/>
  <c r="R26061" i="17" s="1"/>
  <c r="S26061" i="17" s="1" a="1"/>
  <c r="S26061" i="17" s="1"/>
  <c r="Q26061" i="17"/>
  <c r="T26061" i="17"/>
  <c r="U26061" i="17"/>
  <c r="O26062" i="17"/>
  <c r="P26062" i="17"/>
  <c r="Q26062" i="17"/>
  <c r="T26062" i="17"/>
  <c r="U26062" i="17"/>
  <c r="O26063" i="17"/>
  <c r="P26063" i="17"/>
  <c r="R26063" i="17" s="1" a="1"/>
  <c r="R26063" i="17" s="1"/>
  <c r="S26063" i="17" s="1" a="1"/>
  <c r="S26063" i="17" s="1"/>
  <c r="Q26063" i="17"/>
  <c r="T26063" i="17"/>
  <c r="U26063" i="17"/>
  <c r="O26064" i="17"/>
  <c r="P26064" i="17"/>
  <c r="Q26064" i="17"/>
  <c r="T26064" i="17"/>
  <c r="U26064" i="17"/>
  <c r="O26065" i="17"/>
  <c r="P26065" i="17"/>
  <c r="Q26065" i="17"/>
  <c r="S26065" i="17" a="1"/>
  <c r="S26065" i="17" s="1"/>
  <c r="T26065" i="17"/>
  <c r="U26065" i="17"/>
  <c r="O26066" i="17"/>
  <c r="P26066" i="17"/>
  <c r="Q26066" i="17"/>
  <c r="S26066" i="17" a="1"/>
  <c r="S26066" i="17" s="1"/>
  <c r="T26066" i="17"/>
  <c r="U26066" i="17"/>
  <c r="O26067" i="17"/>
  <c r="P26067" i="17"/>
  <c r="Q26067" i="17"/>
  <c r="T26067" i="17"/>
  <c r="U26067" i="17"/>
  <c r="O26068" i="17"/>
  <c r="P26068" i="17"/>
  <c r="R26068" i="17" s="1" a="1"/>
  <c r="R26068" i="17" s="1"/>
  <c r="S26068" i="17" s="1" a="1"/>
  <c r="S26068" i="17" s="1"/>
  <c r="Q26068" i="17"/>
  <c r="T26068" i="17"/>
  <c r="U26068" i="17"/>
  <c r="O26069" i="17"/>
  <c r="P26069" i="17"/>
  <c r="R26069" i="17" s="1" a="1"/>
  <c r="R26069" i="17" s="1"/>
  <c r="S26069" i="17" s="1" a="1"/>
  <c r="S26069" i="17" s="1"/>
  <c r="Q26069" i="17"/>
  <c r="T26069" i="17"/>
  <c r="U26069" i="17"/>
  <c r="O26070" i="17"/>
  <c r="P26070" i="17"/>
  <c r="R26070" i="17" s="1" a="1"/>
  <c r="R26070" i="17" s="1"/>
  <c r="S26070" i="17" s="1" a="1"/>
  <c r="S26070" i="17" s="1"/>
  <c r="Q26070" i="17"/>
  <c r="T26070" i="17"/>
  <c r="U26070" i="17"/>
  <c r="O26071" i="17"/>
  <c r="P26071" i="17"/>
  <c r="Q26071" i="17"/>
  <c r="T26071" i="17"/>
  <c r="U26071" i="17"/>
  <c r="O26072" i="17"/>
  <c r="P26072" i="17"/>
  <c r="Q26072" i="17"/>
  <c r="T26072" i="17"/>
  <c r="U26072" i="17"/>
  <c r="O26073" i="17"/>
  <c r="P26073" i="17"/>
  <c r="Q26073" i="17"/>
  <c r="T26073" i="17"/>
  <c r="U26073" i="17"/>
  <c r="O26074" i="17"/>
  <c r="P26074" i="17"/>
  <c r="R26074" i="17" s="1" a="1"/>
  <c r="R26074" i="17" s="1"/>
  <c r="S26074" i="17" s="1" a="1"/>
  <c r="S26074" i="17" s="1"/>
  <c r="Q26074" i="17"/>
  <c r="T26074" i="17"/>
  <c r="U26074" i="17"/>
  <c r="O26075" i="17"/>
  <c r="P26075" i="17"/>
  <c r="Q26075" i="17"/>
  <c r="T26075" i="17"/>
  <c r="U26075" i="17"/>
  <c r="O26076" i="17"/>
  <c r="P26076" i="17"/>
  <c r="Q26076" i="17"/>
  <c r="T26076" i="17"/>
  <c r="U26076" i="17"/>
  <c r="O26077" i="17"/>
  <c r="P26077" i="17"/>
  <c r="R26077" i="17" s="1" a="1"/>
  <c r="R26077" i="17" s="1"/>
  <c r="Q26077" i="17"/>
  <c r="S26077" i="17" a="1"/>
  <c r="S26077" i="17" s="1"/>
  <c r="T26077" i="17"/>
  <c r="U26077" i="17"/>
  <c r="O26078" i="17"/>
  <c r="P26078" i="17"/>
  <c r="R26078" i="17" s="1" a="1"/>
  <c r="R26078" i="17" s="1"/>
  <c r="S26078" i="17" s="1" a="1"/>
  <c r="S26078" i="17" s="1"/>
  <c r="Q26078" i="17"/>
  <c r="T26078" i="17"/>
  <c r="U26078" i="17"/>
  <c r="O26079" i="17"/>
  <c r="P26079" i="17"/>
  <c r="R26079" i="17" s="1" a="1"/>
  <c r="R26079" i="17" s="1"/>
  <c r="S26079" i="17" s="1" a="1"/>
  <c r="S26079" i="17" s="1"/>
  <c r="Q26079" i="17"/>
  <c r="T26079" i="17"/>
  <c r="U26079" i="17"/>
  <c r="O26080" i="17"/>
  <c r="P26080" i="17"/>
  <c r="Q26080" i="17"/>
  <c r="T26080" i="17"/>
  <c r="U26080" i="17"/>
  <c r="O26081" i="17"/>
  <c r="P26081" i="17"/>
  <c r="R26081" i="17" s="1" a="1"/>
  <c r="R26081" i="17" s="1"/>
  <c r="S26081" i="17" s="1" a="1"/>
  <c r="S26081" i="17" s="1"/>
  <c r="Q26081" i="17"/>
  <c r="T26081" i="17"/>
  <c r="U26081" i="17"/>
  <c r="O26082" i="17"/>
  <c r="P26082" i="17"/>
  <c r="Q26082" i="17"/>
  <c r="T26082" i="17"/>
  <c r="U26082" i="17"/>
  <c r="O26083" i="17"/>
  <c r="P26083" i="17"/>
  <c r="Q26083" i="17"/>
  <c r="T26083" i="17"/>
  <c r="U26083" i="17"/>
  <c r="O26084" i="17"/>
  <c r="P26084" i="17"/>
  <c r="Q26084" i="17"/>
  <c r="T26084" i="17"/>
  <c r="U26084" i="17"/>
  <c r="O26085" i="17"/>
  <c r="P26085" i="17"/>
  <c r="Q26085" i="17"/>
  <c r="T26085" i="17"/>
  <c r="U26085" i="17"/>
  <c r="O26086" i="17"/>
  <c r="P26086" i="17"/>
  <c r="Q26086" i="17"/>
  <c r="T26086" i="17"/>
  <c r="U26086" i="17"/>
  <c r="O26087" i="17"/>
  <c r="P26087" i="17"/>
  <c r="R26087" i="17" s="1" a="1"/>
  <c r="R26087" i="17" s="1"/>
  <c r="Q26087" i="17"/>
  <c r="S26087" i="17" a="1"/>
  <c r="S26087" i="17" s="1"/>
  <c r="T26087" i="17"/>
  <c r="U26087" i="17"/>
  <c r="O26088" i="17"/>
  <c r="P26088" i="17"/>
  <c r="Q26088" i="17"/>
  <c r="S26088" i="17" a="1"/>
  <c r="S26088" i="17" s="1"/>
  <c r="T26088" i="17"/>
  <c r="U26088" i="17"/>
  <c r="O26089" i="17"/>
  <c r="P26089" i="17"/>
  <c r="Q26089" i="17"/>
  <c r="T26089" i="17"/>
  <c r="U26089" i="17"/>
  <c r="O26090" i="17"/>
  <c r="P26090" i="17"/>
  <c r="R26090" i="17" s="1" a="1"/>
  <c r="R26090" i="17" s="1"/>
  <c r="S26090" i="17" s="1" a="1"/>
  <c r="S26090" i="17" s="1"/>
  <c r="Q26090" i="17"/>
  <c r="T26090" i="17"/>
  <c r="U26090" i="17"/>
  <c r="O26091" i="17"/>
  <c r="P26091" i="17"/>
  <c r="Q26091" i="17"/>
  <c r="T26091" i="17"/>
  <c r="U26091" i="17"/>
  <c r="O26092" i="17"/>
  <c r="P26092" i="17"/>
  <c r="R26092" i="17" s="1" a="1"/>
  <c r="R26092" i="17" s="1"/>
  <c r="S26092" i="17" s="1" a="1"/>
  <c r="S26092" i="17" s="1"/>
  <c r="Q26092" i="17"/>
  <c r="T26092" i="17"/>
  <c r="U26092" i="17"/>
  <c r="O26093" i="17"/>
  <c r="P26093" i="17"/>
  <c r="R26093" i="17" s="1" a="1"/>
  <c r="R26093" i="17" s="1"/>
  <c r="S26093" i="17" s="1" a="1"/>
  <c r="S26093" i="17" s="1"/>
  <c r="Q26093" i="17"/>
  <c r="T26093" i="17"/>
  <c r="U26093" i="17"/>
  <c r="O26094" i="17"/>
  <c r="P26094" i="17"/>
  <c r="M26094" i="17" s="1" a="1"/>
  <c r="M26094" i="17" s="1"/>
  <c r="Q26094" i="17"/>
  <c r="T26094" i="17"/>
  <c r="U26094" i="17"/>
  <c r="O26095" i="17"/>
  <c r="P26095" i="17"/>
  <c r="R26095" i="17" s="1" a="1"/>
  <c r="R26095" i="17" s="1"/>
  <c r="Q26095" i="17"/>
  <c r="S26095" i="17" a="1"/>
  <c r="S26095" i="17" s="1"/>
  <c r="T26095" i="17"/>
  <c r="U26095" i="17"/>
  <c r="O26096" i="17"/>
  <c r="P26096" i="17"/>
  <c r="Q26096" i="17"/>
  <c r="T26096" i="17"/>
  <c r="U26096" i="17"/>
  <c r="O26097" i="17"/>
  <c r="P26097" i="17"/>
  <c r="R26097" i="17" s="1" a="1"/>
  <c r="R26097" i="17" s="1"/>
  <c r="S26097" i="17" s="1" a="1"/>
  <c r="S26097" i="17" s="1"/>
  <c r="Q26097" i="17"/>
  <c r="T26097" i="17"/>
  <c r="U26097" i="17"/>
  <c r="O26098" i="17"/>
  <c r="P26098" i="17"/>
  <c r="R26098" i="17" s="1" a="1"/>
  <c r="R26098" i="17" s="1"/>
  <c r="S26098" i="17" s="1" a="1"/>
  <c r="S26098" i="17" s="1"/>
  <c r="Q26098" i="17"/>
  <c r="T26098" i="17"/>
  <c r="U26098" i="17"/>
  <c r="O26099" i="17"/>
  <c r="P26099" i="17"/>
  <c r="Q26099" i="17"/>
  <c r="T26099" i="17"/>
  <c r="U26099" i="17"/>
  <c r="O26100" i="17"/>
  <c r="P26100" i="17"/>
  <c r="Q26100" i="17"/>
  <c r="S26100" i="17" a="1"/>
  <c r="S26100" i="17" s="1"/>
  <c r="T26100" i="17"/>
  <c r="U26100" i="17"/>
  <c r="O26101" i="17"/>
  <c r="P26101" i="17"/>
  <c r="R26101" i="17" s="1" a="1"/>
  <c r="R26101" i="17" s="1"/>
  <c r="S26101" i="17" s="1" a="1"/>
  <c r="S26101" i="17" s="1"/>
  <c r="Q26101" i="17"/>
  <c r="T26101" i="17"/>
  <c r="U26101" i="17"/>
  <c r="O26102" i="17"/>
  <c r="P26102" i="17"/>
  <c r="R26102" i="17" s="1" a="1"/>
  <c r="R26102" i="17" s="1"/>
  <c r="S26102" i="17" s="1" a="1"/>
  <c r="S26102" i="17" s="1"/>
  <c r="Q26102" i="17"/>
  <c r="T26102" i="17"/>
  <c r="U26102" i="17"/>
  <c r="O26103" i="17"/>
  <c r="P26103" i="17"/>
  <c r="R26103" i="17" s="1" a="1"/>
  <c r="R26103" i="17" s="1"/>
  <c r="S26103" i="17" s="1" a="1"/>
  <c r="S26103" i="17" s="1"/>
  <c r="Q26103" i="17"/>
  <c r="T26103" i="17"/>
  <c r="U26103" i="17"/>
  <c r="O26104" i="17"/>
  <c r="P26104" i="17"/>
  <c r="M26104" i="17" s="1" a="1"/>
  <c r="M26104" i="17" s="1"/>
  <c r="Q26104" i="17"/>
  <c r="T26104" i="17"/>
  <c r="U26104" i="17"/>
  <c r="O26105" i="17"/>
  <c r="P26105" i="17"/>
  <c r="Q26105" i="17"/>
  <c r="S26105" i="17" a="1"/>
  <c r="S26105" i="17" s="1"/>
  <c r="T26105" i="17"/>
  <c r="U26105" i="17"/>
  <c r="O26106" i="17"/>
  <c r="P26106" i="17"/>
  <c r="R26106" i="17" s="1" a="1"/>
  <c r="R26106" i="17" s="1"/>
  <c r="S26106" i="17" s="1" a="1"/>
  <c r="S26106" i="17" s="1"/>
  <c r="Q26106" i="17"/>
  <c r="T26106" i="17"/>
  <c r="U26106" i="17"/>
  <c r="O26107" i="17"/>
  <c r="P26107" i="17"/>
  <c r="R26107" i="17" s="1" a="1"/>
  <c r="R26107" i="17" s="1"/>
  <c r="S26107" i="17" s="1" a="1"/>
  <c r="S26107" i="17" s="1"/>
  <c r="Q26107" i="17"/>
  <c r="T26107" i="17"/>
  <c r="U26107" i="17"/>
  <c r="O26108" i="17"/>
  <c r="P26108" i="17"/>
  <c r="Q26108" i="17"/>
  <c r="T26108" i="17"/>
  <c r="U26108" i="17"/>
  <c r="O26109" i="17"/>
  <c r="P26109" i="17"/>
  <c r="R26109" i="17" s="1" a="1"/>
  <c r="R26109" i="17" s="1"/>
  <c r="S26109" i="17" s="1" a="1"/>
  <c r="S26109" i="17" s="1"/>
  <c r="Q26109" i="17"/>
  <c r="T26109" i="17"/>
  <c r="U26109" i="17"/>
  <c r="O26110" i="17"/>
  <c r="P26110" i="17"/>
  <c r="M26110" i="17" s="1" a="1"/>
  <c r="M26110" i="17" s="1"/>
  <c r="Q26110" i="17"/>
  <c r="T26110" i="17"/>
  <c r="U26110" i="17"/>
  <c r="O26111" i="17"/>
  <c r="P26111" i="17"/>
  <c r="R26111" i="17" s="1" a="1"/>
  <c r="R26111" i="17" s="1"/>
  <c r="Q26111" i="17"/>
  <c r="S26111" i="17" a="1"/>
  <c r="S26111" i="17" s="1"/>
  <c r="T26111" i="17"/>
  <c r="U26111" i="17"/>
  <c r="O26112" i="17"/>
  <c r="P26112" i="17"/>
  <c r="Q26112" i="17"/>
  <c r="T26112" i="17"/>
  <c r="U26112" i="17"/>
  <c r="O26113" i="17"/>
  <c r="P26113" i="17"/>
  <c r="R26113" i="17" s="1" a="1"/>
  <c r="R26113" i="17" s="1"/>
  <c r="S26113" i="17" s="1" a="1"/>
  <c r="S26113" i="17" s="1"/>
  <c r="Q26113" i="17"/>
  <c r="T26113" i="17"/>
  <c r="U26113" i="17"/>
  <c r="O26114" i="17"/>
  <c r="P26114" i="17"/>
  <c r="R26114" i="17" s="1" a="1"/>
  <c r="R26114" i="17" s="1"/>
  <c r="S26114" i="17" s="1" a="1"/>
  <c r="S26114" i="17" s="1"/>
  <c r="Q26114" i="17"/>
  <c r="T26114" i="17"/>
  <c r="U26114" i="17"/>
  <c r="O26115" i="17"/>
  <c r="P26115" i="17"/>
  <c r="Q26115" i="17"/>
  <c r="T26115" i="17"/>
  <c r="U26115" i="17"/>
  <c r="O26116" i="17"/>
  <c r="P26116" i="17"/>
  <c r="Q26116" i="17"/>
  <c r="T26116" i="17"/>
  <c r="U26116" i="17"/>
  <c r="O26117" i="17"/>
  <c r="P26117" i="17"/>
  <c r="Q26117" i="17"/>
  <c r="S26117" i="17" a="1"/>
  <c r="S26117" i="17" s="1"/>
  <c r="T26117" i="17"/>
  <c r="U26117" i="17"/>
  <c r="O26118" i="17"/>
  <c r="P26118" i="17"/>
  <c r="Q26118" i="17"/>
  <c r="T26118" i="17"/>
  <c r="U26118" i="17"/>
  <c r="O26119" i="17"/>
  <c r="P26119" i="17"/>
  <c r="R26119" i="17" s="1" a="1"/>
  <c r="R26119" i="17" s="1"/>
  <c r="S26119" i="17" s="1" a="1"/>
  <c r="S26119" i="17" s="1"/>
  <c r="Q26119" i="17"/>
  <c r="T26119" i="17"/>
  <c r="U26119" i="17"/>
  <c r="O26120" i="17"/>
  <c r="P26120" i="17"/>
  <c r="Q26120" i="17"/>
  <c r="T26120" i="17"/>
  <c r="U26120" i="17"/>
  <c r="O26121" i="17"/>
  <c r="P26121" i="17"/>
  <c r="R26121" i="17" s="1" a="1"/>
  <c r="R26121" i="17" s="1"/>
  <c r="S26121" i="17" s="1" a="1"/>
  <c r="S26121" i="17" s="1"/>
  <c r="Q26121" i="17"/>
  <c r="T26121" i="17"/>
  <c r="U26121" i="17"/>
  <c r="O26122" i="17"/>
  <c r="P26122" i="17"/>
  <c r="R26122" i="17" s="1" a="1"/>
  <c r="R26122" i="17" s="1"/>
  <c r="S26122" i="17" s="1" a="1"/>
  <c r="S26122" i="17" s="1"/>
  <c r="Q26122" i="17"/>
  <c r="T26122" i="17"/>
  <c r="U26122" i="17"/>
  <c r="O26123" i="17"/>
  <c r="P26123" i="17"/>
  <c r="Q26123" i="17"/>
  <c r="S26123" i="17" a="1"/>
  <c r="S26123" i="17" s="1"/>
  <c r="T26123" i="17"/>
  <c r="U26123" i="17"/>
  <c r="O26124" i="17"/>
  <c r="P26124" i="17"/>
  <c r="Q26124" i="17"/>
  <c r="T26124" i="17"/>
  <c r="U26124" i="17"/>
  <c r="O26125" i="17"/>
  <c r="P26125" i="17"/>
  <c r="R26125" i="17" s="1" a="1"/>
  <c r="R26125" i="17" s="1"/>
  <c r="S26125" i="17" s="1" a="1"/>
  <c r="S26125" i="17" s="1"/>
  <c r="Q26125" i="17"/>
  <c r="T26125" i="17"/>
  <c r="U26125" i="17"/>
  <c r="O26126" i="17"/>
  <c r="P26126" i="17"/>
  <c r="Q26126" i="17"/>
  <c r="T26126" i="17"/>
  <c r="U26126" i="17"/>
  <c r="O26127" i="17"/>
  <c r="P26127" i="17"/>
  <c r="R26127" i="17" s="1" a="1"/>
  <c r="R26127" i="17" s="1"/>
  <c r="Q26127" i="17"/>
  <c r="S26127" i="17" a="1"/>
  <c r="S26127" i="17" s="1"/>
  <c r="T26127" i="17"/>
  <c r="U26127" i="17"/>
  <c r="O26128" i="17"/>
  <c r="P26128" i="17"/>
  <c r="Q26128" i="17"/>
  <c r="T26128" i="17"/>
  <c r="U26128" i="17"/>
  <c r="O26129" i="17"/>
  <c r="P26129" i="17"/>
  <c r="R26129" i="17" s="1" a="1"/>
  <c r="R26129" i="17" s="1"/>
  <c r="S26129" i="17" s="1" a="1"/>
  <c r="S26129" i="17" s="1"/>
  <c r="Q26129" i="17"/>
  <c r="T26129" i="17"/>
  <c r="U26129" i="17"/>
  <c r="O26130" i="17"/>
  <c r="P26130" i="17"/>
  <c r="Q26130" i="17"/>
  <c r="T26130" i="17"/>
  <c r="U26130" i="17"/>
  <c r="O26131" i="17"/>
  <c r="P26131" i="17"/>
  <c r="Q26131" i="17"/>
  <c r="T26131" i="17"/>
  <c r="U26131" i="17"/>
  <c r="O26132" i="17"/>
  <c r="P26132" i="17"/>
  <c r="Q26132" i="17"/>
  <c r="T26132" i="17"/>
  <c r="U26132" i="17"/>
  <c r="O26133" i="17"/>
  <c r="P26133" i="17"/>
  <c r="R26133" i="17" s="1" a="1"/>
  <c r="R26133" i="17" s="1"/>
  <c r="S26133" i="17" s="1" a="1"/>
  <c r="S26133" i="17" s="1"/>
  <c r="Q26133" i="17"/>
  <c r="T26133" i="17"/>
  <c r="U26133" i="17"/>
  <c r="O26134" i="17"/>
  <c r="P26134" i="17"/>
  <c r="R26134" i="17" s="1" a="1"/>
  <c r="R26134" i="17" s="1"/>
  <c r="S26134" i="17" s="1" a="1"/>
  <c r="S26134" i="17" s="1"/>
  <c r="Q26134" i="17"/>
  <c r="T26134" i="17"/>
  <c r="U26134" i="17"/>
  <c r="O26135" i="17"/>
  <c r="P26135" i="17"/>
  <c r="R26135" i="17" s="1" a="1"/>
  <c r="R26135" i="17" s="1"/>
  <c r="S26135" i="17" s="1" a="1"/>
  <c r="S26135" i="17" s="1"/>
  <c r="Q26135" i="17"/>
  <c r="T26135" i="17"/>
  <c r="U26135" i="17"/>
  <c r="O26136" i="17"/>
  <c r="P26136" i="17"/>
  <c r="Q26136" i="17"/>
  <c r="T26136" i="17"/>
  <c r="U26136" i="17"/>
  <c r="O26137" i="17"/>
  <c r="P26137" i="17"/>
  <c r="Q26137" i="17"/>
  <c r="T26137" i="17"/>
  <c r="U26137" i="17"/>
  <c r="O26138" i="17"/>
  <c r="P26138" i="17"/>
  <c r="R26138" i="17" s="1" a="1"/>
  <c r="R26138" i="17" s="1"/>
  <c r="S26138" i="17" s="1" a="1"/>
  <c r="S26138" i="17" s="1"/>
  <c r="Q26138" i="17"/>
  <c r="T26138" i="17"/>
  <c r="U26138" i="17"/>
  <c r="O26139" i="17"/>
  <c r="P26139" i="17"/>
  <c r="R26139" i="17" s="1" a="1"/>
  <c r="R26139" i="17" s="1"/>
  <c r="S26139" i="17" s="1" a="1"/>
  <c r="S26139" i="17" s="1"/>
  <c r="Q26139" i="17"/>
  <c r="T26139" i="17"/>
  <c r="U26139" i="17"/>
  <c r="O26140" i="17"/>
  <c r="P26140" i="17"/>
  <c r="Q26140" i="17"/>
  <c r="T26140" i="17"/>
  <c r="U26140" i="17"/>
  <c r="O26141" i="17"/>
  <c r="P26141" i="17"/>
  <c r="Q26141" i="17"/>
  <c r="T26141" i="17"/>
  <c r="U26141" i="17"/>
  <c r="O26142" i="17"/>
  <c r="P26142" i="17"/>
  <c r="Q26142" i="17"/>
  <c r="T26142" i="17"/>
  <c r="U26142" i="17"/>
  <c r="O26143" i="17"/>
  <c r="P26143" i="17"/>
  <c r="R26143" i="17" s="1" a="1"/>
  <c r="R26143" i="17" s="1"/>
  <c r="S26143" i="17" s="1" a="1"/>
  <c r="S26143" i="17" s="1"/>
  <c r="Q26143" i="17"/>
  <c r="T26143" i="17"/>
  <c r="U26143" i="17"/>
  <c r="O26144" i="17"/>
  <c r="P26144" i="17"/>
  <c r="R26144" i="17" s="1" a="1"/>
  <c r="R26144" i="17" s="1"/>
  <c r="S26144" i="17" s="1" a="1"/>
  <c r="S26144" i="17" s="1"/>
  <c r="Q26144" i="17"/>
  <c r="T26144" i="17"/>
  <c r="U26144" i="17"/>
  <c r="O26145" i="17"/>
  <c r="P26145" i="17"/>
  <c r="Q26145" i="17"/>
  <c r="T26145" i="17"/>
  <c r="U26145" i="17"/>
  <c r="O26146" i="17"/>
  <c r="P26146" i="17"/>
  <c r="R26146" i="17" s="1" a="1"/>
  <c r="R26146" i="17" s="1"/>
  <c r="S26146" i="17" s="1" a="1"/>
  <c r="S26146" i="17" s="1"/>
  <c r="Q26146" i="17"/>
  <c r="T26146" i="17"/>
  <c r="U26146" i="17"/>
  <c r="O26147" i="17"/>
  <c r="P26147" i="17"/>
  <c r="Q26147" i="17"/>
  <c r="T26147" i="17"/>
  <c r="U26147" i="17"/>
  <c r="O26148" i="17"/>
  <c r="P26148" i="17"/>
  <c r="R26148" i="17" s="1" a="1"/>
  <c r="R26148" i="17" s="1"/>
  <c r="S26148" i="17" s="1" a="1"/>
  <c r="S26148" i="17" s="1"/>
  <c r="Q26148" i="17"/>
  <c r="T26148" i="17"/>
  <c r="U26148" i="17"/>
  <c r="O26149" i="17"/>
  <c r="P26149" i="17"/>
  <c r="R26149" i="17" s="1" a="1"/>
  <c r="R26149" i="17" s="1"/>
  <c r="S26149" i="17" s="1" a="1"/>
  <c r="S26149" i="17" s="1"/>
  <c r="Q26149" i="17"/>
  <c r="T26149" i="17"/>
  <c r="U26149" i="17"/>
  <c r="O26150" i="17"/>
  <c r="P26150" i="17"/>
  <c r="Q26150" i="17"/>
  <c r="T26150" i="17"/>
  <c r="U26150" i="17"/>
  <c r="O26151" i="17"/>
  <c r="P26151" i="17"/>
  <c r="R26151" i="17" s="1" a="1"/>
  <c r="R26151" i="17" s="1"/>
  <c r="S26151" i="17" s="1" a="1"/>
  <c r="S26151" i="17" s="1"/>
  <c r="Q26151" i="17"/>
  <c r="T26151" i="17"/>
  <c r="U26151" i="17"/>
  <c r="O26152" i="17"/>
  <c r="P26152" i="17"/>
  <c r="Q26152" i="17"/>
  <c r="T26152" i="17"/>
  <c r="U26152" i="17"/>
  <c r="O26153" i="17"/>
  <c r="P26153" i="17"/>
  <c r="R26153" i="17" s="1" a="1"/>
  <c r="R26153" i="17" s="1"/>
  <c r="S26153" i="17" s="1" a="1"/>
  <c r="S26153" i="17" s="1"/>
  <c r="Q26153" i="17"/>
  <c r="T26153" i="17"/>
  <c r="U26153" i="17"/>
  <c r="O26154" i="17"/>
  <c r="P26154" i="17"/>
  <c r="R26154" i="17" s="1" a="1"/>
  <c r="R26154" i="17" s="1"/>
  <c r="S26154" i="17" s="1" a="1"/>
  <c r="S26154" i="17" s="1"/>
  <c r="Q26154" i="17"/>
  <c r="T26154" i="17"/>
  <c r="U26154" i="17"/>
  <c r="O26155" i="17"/>
  <c r="P26155" i="17"/>
  <c r="Q26155" i="17"/>
  <c r="T26155" i="17"/>
  <c r="U26155" i="17"/>
  <c r="O26156" i="17"/>
  <c r="P26156" i="17"/>
  <c r="Q26156" i="17"/>
  <c r="T26156" i="17"/>
  <c r="U26156" i="17"/>
  <c r="O26157" i="17"/>
  <c r="P26157" i="17"/>
  <c r="R26157" i="17" s="1" a="1"/>
  <c r="R26157" i="17" s="1"/>
  <c r="S26157" i="17" s="1" a="1"/>
  <c r="S26157" i="17" s="1"/>
  <c r="Q26157" i="17"/>
  <c r="T26157" i="17"/>
  <c r="U26157" i="17"/>
  <c r="O26158" i="17"/>
  <c r="P26158" i="17"/>
  <c r="R26158" i="17" s="1" a="1"/>
  <c r="R26158" i="17" s="1"/>
  <c r="S26158" i="17" s="1" a="1"/>
  <c r="S26158" i="17" s="1"/>
  <c r="Q26158" i="17"/>
  <c r="T26158" i="17"/>
  <c r="U26158" i="17"/>
  <c r="O26159" i="17"/>
  <c r="P26159" i="17"/>
  <c r="R26159" i="17" s="1" a="1"/>
  <c r="R26159" i="17" s="1"/>
  <c r="S26159" i="17" s="1" a="1"/>
  <c r="S26159" i="17" s="1"/>
  <c r="Q26159" i="17"/>
  <c r="T26159" i="17"/>
  <c r="U26159" i="17"/>
  <c r="O26160" i="17"/>
  <c r="P26160" i="17"/>
  <c r="Q26160" i="17"/>
  <c r="T26160" i="17"/>
  <c r="U26160" i="17"/>
  <c r="O26161" i="17"/>
  <c r="P26161" i="17"/>
  <c r="Q26161" i="17"/>
  <c r="T26161" i="17"/>
  <c r="U26161" i="17"/>
  <c r="O26162" i="17"/>
  <c r="P26162" i="17"/>
  <c r="R26162" i="17" s="1" a="1"/>
  <c r="R26162" i="17" s="1"/>
  <c r="S26162" i="17" s="1" a="1"/>
  <c r="S26162" i="17" s="1"/>
  <c r="Q26162" i="17"/>
  <c r="T26162" i="17"/>
  <c r="U26162" i="17"/>
  <c r="O26163" i="17"/>
  <c r="P26163" i="17"/>
  <c r="R26163" i="17" s="1" a="1"/>
  <c r="R26163" i="17" s="1"/>
  <c r="S26163" i="17" s="1" a="1"/>
  <c r="S26163" i="17" s="1"/>
  <c r="Q26163" i="17"/>
  <c r="T26163" i="17"/>
  <c r="U26163" i="17"/>
  <c r="O26164" i="17"/>
  <c r="P26164" i="17"/>
  <c r="Q26164" i="17"/>
  <c r="T26164" i="17"/>
  <c r="U26164" i="17"/>
  <c r="O26165" i="17"/>
  <c r="P26165" i="17"/>
  <c r="R26165" i="17" s="1" a="1"/>
  <c r="R26165" i="17" s="1"/>
  <c r="S26165" i="17" s="1" a="1"/>
  <c r="S26165" i="17" s="1"/>
  <c r="Q26165" i="17"/>
  <c r="T26165" i="17"/>
  <c r="U26165" i="17"/>
  <c r="O26166" i="17"/>
  <c r="P26166" i="17"/>
  <c r="R26166" i="17" s="1" a="1"/>
  <c r="R26166" i="17" s="1"/>
  <c r="S26166" i="17" s="1" a="1"/>
  <c r="S26166" i="17" s="1"/>
  <c r="Q26166" i="17"/>
  <c r="T26166" i="17"/>
  <c r="U26166" i="17"/>
  <c r="O26167" i="17"/>
  <c r="P26167" i="17"/>
  <c r="R26167" i="17" s="1" a="1"/>
  <c r="R26167" i="17" s="1"/>
  <c r="S26167" i="17" s="1" a="1"/>
  <c r="S26167" i="17" s="1"/>
  <c r="Q26167" i="17"/>
  <c r="T26167" i="17"/>
  <c r="U26167" i="17"/>
  <c r="O26168" i="17"/>
  <c r="P26168" i="17"/>
  <c r="R26168" i="17" s="1" a="1"/>
  <c r="R26168" i="17" s="1"/>
  <c r="S26168" i="17" s="1" a="1"/>
  <c r="S26168" i="17" s="1"/>
  <c r="Q26168" i="17"/>
  <c r="T26168" i="17"/>
  <c r="U26168" i="17"/>
  <c r="O26169" i="17"/>
  <c r="P26169" i="17"/>
  <c r="Q26169" i="17"/>
  <c r="T26169" i="17"/>
  <c r="U26169" i="17"/>
  <c r="O26170" i="17"/>
  <c r="P26170" i="17"/>
  <c r="R26170" i="17" s="1" a="1"/>
  <c r="R26170" i="17" s="1"/>
  <c r="S26170" i="17" s="1" a="1"/>
  <c r="S26170" i="17" s="1"/>
  <c r="Q26170" i="17"/>
  <c r="T26170" i="17"/>
  <c r="U26170" i="17"/>
  <c r="O26171" i="17"/>
  <c r="P26171" i="17"/>
  <c r="Q26171" i="17"/>
  <c r="T26171" i="17"/>
  <c r="U26171" i="17"/>
  <c r="O26172" i="17"/>
  <c r="P26172" i="17"/>
  <c r="R26172" i="17" s="1" a="1"/>
  <c r="R26172" i="17" s="1"/>
  <c r="S26172" i="17" s="1" a="1"/>
  <c r="S26172" i="17" s="1"/>
  <c r="Q26172" i="17"/>
  <c r="T26172" i="17"/>
  <c r="U26172" i="17"/>
  <c r="O26173" i="17"/>
  <c r="P26173" i="17"/>
  <c r="R26173" i="17" s="1" a="1"/>
  <c r="R26173" i="17" s="1"/>
  <c r="S26173" i="17" s="1" a="1"/>
  <c r="S26173" i="17" s="1"/>
  <c r="Q26173" i="17"/>
  <c r="T26173" i="17"/>
  <c r="U26173" i="17"/>
  <c r="O26174" i="17"/>
  <c r="P26174" i="17"/>
  <c r="R26174" i="17" s="1" a="1"/>
  <c r="R26174" i="17" s="1"/>
  <c r="S26174" i="17" s="1" a="1"/>
  <c r="S26174" i="17" s="1"/>
  <c r="Q26174" i="17"/>
  <c r="T26174" i="17"/>
  <c r="U26174" i="17"/>
  <c r="O26175" i="17"/>
  <c r="P26175" i="17"/>
  <c r="Q26175" i="17"/>
  <c r="T26175" i="17"/>
  <c r="U26175" i="17"/>
  <c r="O26176" i="17"/>
  <c r="P26176" i="17"/>
  <c r="Q26176" i="17"/>
  <c r="T26176" i="17"/>
  <c r="U26176" i="17"/>
  <c r="O26177" i="17"/>
  <c r="P26177" i="17"/>
  <c r="R26177" i="17" s="1" a="1"/>
  <c r="R26177" i="17" s="1"/>
  <c r="S26177" i="17" s="1" a="1"/>
  <c r="S26177" i="17" s="1"/>
  <c r="Q26177" i="17"/>
  <c r="T26177" i="17"/>
  <c r="U26177" i="17"/>
  <c r="O26178" i="17"/>
  <c r="P26178" i="17"/>
  <c r="R26178" i="17" s="1" a="1"/>
  <c r="R26178" i="17" s="1"/>
  <c r="S26178" i="17" s="1" a="1"/>
  <c r="S26178" i="17" s="1"/>
  <c r="Q26178" i="17"/>
  <c r="T26178" i="17"/>
  <c r="U26178" i="17"/>
  <c r="O26179" i="17"/>
  <c r="P26179" i="17"/>
  <c r="Q26179" i="17"/>
  <c r="T26179" i="17"/>
  <c r="U26179" i="17"/>
  <c r="O26180" i="17"/>
  <c r="P26180" i="17"/>
  <c r="Q26180" i="17"/>
  <c r="T26180" i="17"/>
  <c r="U26180" i="17"/>
  <c r="O26181" i="17"/>
  <c r="P26181" i="17"/>
  <c r="R26181" i="17" s="1" a="1"/>
  <c r="R26181" i="17" s="1"/>
  <c r="S26181" i="17" s="1" a="1"/>
  <c r="S26181" i="17" s="1"/>
  <c r="Q26181" i="17"/>
  <c r="T26181" i="17"/>
  <c r="U26181" i="17"/>
  <c r="O26182" i="17"/>
  <c r="P26182" i="17"/>
  <c r="Q26182" i="17"/>
  <c r="T26182" i="17"/>
  <c r="U26182" i="17"/>
  <c r="O26183" i="17"/>
  <c r="P26183" i="17"/>
  <c r="R26183" i="17" s="1" a="1"/>
  <c r="R26183" i="17" s="1"/>
  <c r="S26183" i="17" s="1" a="1"/>
  <c r="S26183" i="17" s="1"/>
  <c r="Q26183" i="17"/>
  <c r="T26183" i="17"/>
  <c r="U26183" i="17"/>
  <c r="O26184" i="17"/>
  <c r="P26184" i="17"/>
  <c r="Q26184" i="17"/>
  <c r="T26184" i="17"/>
  <c r="U26184" i="17"/>
  <c r="O26185" i="17"/>
  <c r="P26185" i="17"/>
  <c r="Q26185" i="17"/>
  <c r="T26185" i="17"/>
  <c r="U26185" i="17"/>
  <c r="O26186" i="17"/>
  <c r="P26186" i="17"/>
  <c r="Q26186" i="17"/>
  <c r="T26186" i="17"/>
  <c r="U26186" i="17"/>
  <c r="O26187" i="17"/>
  <c r="P26187" i="17"/>
  <c r="Q26187" i="17"/>
  <c r="T26187" i="17"/>
  <c r="U26187" i="17"/>
  <c r="O26188" i="17"/>
  <c r="P26188" i="17"/>
  <c r="R26188" i="17" s="1" a="1"/>
  <c r="R26188" i="17" s="1"/>
  <c r="S26188" i="17" s="1" a="1"/>
  <c r="S26188" i="17" s="1"/>
  <c r="Q26188" i="17"/>
  <c r="T26188" i="17"/>
  <c r="U26188" i="17"/>
  <c r="O26189" i="17"/>
  <c r="P26189" i="17"/>
  <c r="R26189" i="17" s="1" a="1"/>
  <c r="R26189" i="17" s="1"/>
  <c r="S26189" i="17" s="1" a="1"/>
  <c r="S26189" i="17" s="1"/>
  <c r="Q26189" i="17"/>
  <c r="T26189" i="17"/>
  <c r="U26189" i="17"/>
  <c r="O26190" i="17"/>
  <c r="P26190" i="17"/>
  <c r="R26190" i="17" s="1" a="1"/>
  <c r="R26190" i="17" s="1"/>
  <c r="S26190" i="17" s="1" a="1"/>
  <c r="S26190" i="17" s="1"/>
  <c r="Q26190" i="17"/>
  <c r="T26190" i="17"/>
  <c r="U26190" i="17"/>
  <c r="O26191" i="17"/>
  <c r="P26191" i="17"/>
  <c r="R26191" i="17" s="1" a="1"/>
  <c r="R26191" i="17" s="1"/>
  <c r="S26191" i="17" s="1" a="1"/>
  <c r="S26191" i="17" s="1"/>
  <c r="Q26191" i="17"/>
  <c r="T26191" i="17"/>
  <c r="U26191" i="17"/>
  <c r="O26192" i="17"/>
  <c r="P26192" i="17"/>
  <c r="Q26192" i="17"/>
  <c r="T26192" i="17"/>
  <c r="U26192" i="17"/>
  <c r="O26193" i="17"/>
  <c r="P26193" i="17"/>
  <c r="Q26193" i="17"/>
  <c r="T26193" i="17"/>
  <c r="U26193" i="17"/>
  <c r="O26194" i="17"/>
  <c r="P26194" i="17"/>
  <c r="R26194" i="17" s="1" a="1"/>
  <c r="R26194" i="17" s="1"/>
  <c r="S26194" i="17" s="1" a="1"/>
  <c r="S26194" i="17" s="1"/>
  <c r="Q26194" i="17"/>
  <c r="T26194" i="17"/>
  <c r="U26194" i="17"/>
  <c r="O26195" i="17"/>
  <c r="P26195" i="17"/>
  <c r="R26195" i="17" s="1" a="1"/>
  <c r="R26195" i="17" s="1"/>
  <c r="S26195" i="17" s="1" a="1"/>
  <c r="S26195" i="17" s="1"/>
  <c r="Q26195" i="17"/>
  <c r="T26195" i="17"/>
  <c r="U26195" i="17"/>
  <c r="O26196" i="17"/>
  <c r="P26196" i="17"/>
  <c r="Q26196" i="17"/>
  <c r="T26196" i="17"/>
  <c r="U26196" i="17"/>
  <c r="O26197" i="17"/>
  <c r="P26197" i="17"/>
  <c r="M26197" i="17" s="1" a="1"/>
  <c r="M26197" i="17" s="1"/>
  <c r="Q26197" i="17"/>
  <c r="T26197" i="17"/>
  <c r="U26197" i="17"/>
  <c r="O26198" i="17"/>
  <c r="P26198" i="17"/>
  <c r="R26198" i="17" s="1" a="1"/>
  <c r="R26198" i="17" s="1"/>
  <c r="S26198" i="17" s="1" a="1"/>
  <c r="S26198" i="17" s="1"/>
  <c r="Q26198" i="17"/>
  <c r="T26198" i="17"/>
  <c r="U26198" i="17"/>
  <c r="O26199" i="17"/>
  <c r="P26199" i="17"/>
  <c r="R26199" i="17" s="1" a="1"/>
  <c r="R26199" i="17" s="1"/>
  <c r="S26199" i="17" s="1" a="1"/>
  <c r="S26199" i="17" s="1"/>
  <c r="Q26199" i="17"/>
  <c r="T26199" i="17"/>
  <c r="U26199" i="17"/>
  <c r="O26200" i="17"/>
  <c r="P26200" i="17"/>
  <c r="R26200" i="17" s="1" a="1"/>
  <c r="R26200" i="17" s="1"/>
  <c r="S26200" i="17" s="1" a="1"/>
  <c r="S26200" i="17" s="1"/>
  <c r="Q26200" i="17"/>
  <c r="T26200" i="17"/>
  <c r="U26200" i="17"/>
  <c r="O26201" i="17"/>
  <c r="P26201" i="17"/>
  <c r="R26201" i="17" s="1" a="1"/>
  <c r="R26201" i="17" s="1"/>
  <c r="S26201" i="17" s="1" a="1"/>
  <c r="S26201" i="17" s="1"/>
  <c r="Q26201" i="17"/>
  <c r="T26201" i="17"/>
  <c r="U26201" i="17"/>
  <c r="O26202" i="17"/>
  <c r="P26202" i="17"/>
  <c r="R26202" i="17" s="1" a="1"/>
  <c r="R26202" i="17" s="1"/>
  <c r="S26202" i="17" s="1" a="1"/>
  <c r="S26202" i="17" s="1"/>
  <c r="Q26202" i="17"/>
  <c r="T26202" i="17"/>
  <c r="U26202" i="17"/>
  <c r="O26203" i="17"/>
  <c r="P26203" i="17"/>
  <c r="Q26203" i="17"/>
  <c r="T26203" i="17"/>
  <c r="U26203" i="17"/>
  <c r="O26204" i="17"/>
  <c r="P26204" i="17"/>
  <c r="Q26204" i="17"/>
  <c r="T26204" i="17"/>
  <c r="U26204" i="17"/>
  <c r="O26205" i="17"/>
  <c r="P26205" i="17"/>
  <c r="R26205" i="17" s="1" a="1"/>
  <c r="R26205" i="17" s="1"/>
  <c r="S26205" i="17" s="1" a="1"/>
  <c r="S26205" i="17" s="1"/>
  <c r="Q26205" i="17"/>
  <c r="T26205" i="17"/>
  <c r="U26205" i="17"/>
  <c r="O26206" i="17"/>
  <c r="P26206" i="17"/>
  <c r="R26206" i="17" s="1" a="1"/>
  <c r="R26206" i="17" s="1"/>
  <c r="S26206" i="17" s="1" a="1"/>
  <c r="S26206" i="17" s="1"/>
  <c r="Q26206" i="17"/>
  <c r="T26206" i="17"/>
  <c r="U26206" i="17"/>
  <c r="O26207" i="17"/>
  <c r="P26207" i="17"/>
  <c r="R26207" i="17" s="1" a="1"/>
  <c r="R26207" i="17" s="1"/>
  <c r="S26207" i="17" s="1" a="1"/>
  <c r="S26207" i="17" s="1"/>
  <c r="Q26207" i="17"/>
  <c r="T26207" i="17"/>
  <c r="U26207" i="17"/>
  <c r="O26208" i="17"/>
  <c r="P26208" i="17"/>
  <c r="M26208" i="17" s="1" a="1"/>
  <c r="M26208" i="17" s="1"/>
  <c r="Q26208" i="17"/>
  <c r="T26208" i="17"/>
  <c r="U26208" i="17"/>
  <c r="O26209" i="17"/>
  <c r="P26209" i="17"/>
  <c r="Q26209" i="17"/>
  <c r="T26209" i="17"/>
  <c r="U26209" i="17"/>
  <c r="O26210" i="17"/>
  <c r="P26210" i="17"/>
  <c r="R26210" i="17" s="1" a="1"/>
  <c r="R26210" i="17" s="1"/>
  <c r="S26210" i="17" s="1" a="1"/>
  <c r="S26210" i="17" s="1"/>
  <c r="Q26210" i="17"/>
  <c r="T26210" i="17"/>
  <c r="U26210" i="17"/>
  <c r="O26211" i="17"/>
  <c r="P26211" i="17"/>
  <c r="R26211" i="17" s="1" a="1"/>
  <c r="R26211" i="17" s="1"/>
  <c r="S26211" i="17" s="1" a="1"/>
  <c r="S26211" i="17" s="1"/>
  <c r="Q26211" i="17"/>
  <c r="T26211" i="17"/>
  <c r="U26211" i="17"/>
  <c r="O26212" i="17"/>
  <c r="P26212" i="17"/>
  <c r="R26212" i="17" s="1" a="1"/>
  <c r="R26212" i="17" s="1"/>
  <c r="S26212" i="17" s="1" a="1"/>
  <c r="S26212" i="17" s="1"/>
  <c r="Q26212" i="17"/>
  <c r="T26212" i="17"/>
  <c r="U26212" i="17"/>
  <c r="O26213" i="17"/>
  <c r="P26213" i="17"/>
  <c r="R26213" i="17" s="1" a="1"/>
  <c r="R26213" i="17" s="1"/>
  <c r="S26213" i="17" s="1" a="1"/>
  <c r="S26213" i="17" s="1"/>
  <c r="Q26213" i="17"/>
  <c r="T26213" i="17"/>
  <c r="U26213" i="17"/>
  <c r="O26214" i="17"/>
  <c r="P26214" i="17"/>
  <c r="M26214" i="17" s="1" a="1"/>
  <c r="M26214" i="17" s="1"/>
  <c r="Q26214" i="17"/>
  <c r="T26214" i="17"/>
  <c r="U26214" i="17"/>
  <c r="O26215" i="17"/>
  <c r="P26215" i="17"/>
  <c r="R26215" i="17" s="1" a="1"/>
  <c r="R26215" i="17" s="1"/>
  <c r="S26215" i="17" s="1" a="1"/>
  <c r="S26215" i="17" s="1"/>
  <c r="Q26215" i="17"/>
  <c r="T26215" i="17"/>
  <c r="U26215" i="17"/>
  <c r="O26216" i="17"/>
  <c r="P26216" i="17"/>
  <c r="Q26216" i="17"/>
  <c r="T26216" i="17"/>
  <c r="U26216" i="17"/>
  <c r="O26217" i="17"/>
  <c r="P26217" i="17"/>
  <c r="R26217" i="17" s="1" a="1"/>
  <c r="R26217" i="17" s="1"/>
  <c r="S26217" i="17" s="1" a="1"/>
  <c r="S26217" i="17" s="1"/>
  <c r="Q26217" i="17"/>
  <c r="T26217" i="17"/>
  <c r="U26217" i="17"/>
  <c r="O26218" i="17"/>
  <c r="P26218" i="17"/>
  <c r="R26218" i="17" s="1" a="1"/>
  <c r="R26218" i="17" s="1"/>
  <c r="S26218" i="17" s="1" a="1"/>
  <c r="S26218" i="17" s="1"/>
  <c r="Q26218" i="17"/>
  <c r="T26218" i="17"/>
  <c r="U26218" i="17"/>
  <c r="O26219" i="17"/>
  <c r="P26219" i="17"/>
  <c r="Q26219" i="17"/>
  <c r="T26219" i="17"/>
  <c r="U26219" i="17"/>
  <c r="O26220" i="17"/>
  <c r="P26220" i="17"/>
  <c r="M26220" i="17" s="1" a="1"/>
  <c r="M26220" i="17" s="1"/>
  <c r="Q26220" i="17"/>
  <c r="T26220" i="17"/>
  <c r="U26220" i="17"/>
  <c r="O26221" i="17"/>
  <c r="P26221" i="17"/>
  <c r="R26221" i="17" s="1" a="1"/>
  <c r="R26221" i="17" s="1"/>
  <c r="S26221" i="17" s="1" a="1"/>
  <c r="S26221" i="17" s="1"/>
  <c r="Q26221" i="17"/>
  <c r="T26221" i="17"/>
  <c r="U26221" i="17"/>
  <c r="O26222" i="17"/>
  <c r="P26222" i="17"/>
  <c r="Q26222" i="17"/>
  <c r="T26222" i="17"/>
  <c r="U26222" i="17"/>
  <c r="O26223" i="17"/>
  <c r="P26223" i="17"/>
  <c r="R26223" i="17" s="1" a="1"/>
  <c r="R26223" i="17" s="1"/>
  <c r="S26223" i="17" s="1" a="1"/>
  <c r="S26223" i="17" s="1"/>
  <c r="Q26223" i="17"/>
  <c r="T26223" i="17"/>
  <c r="U26223" i="17"/>
  <c r="O26224" i="17"/>
  <c r="P26224" i="17"/>
  <c r="Q26224" i="17"/>
  <c r="T26224" i="17"/>
  <c r="U26224" i="17"/>
  <c r="O26225" i="17"/>
  <c r="P26225" i="17"/>
  <c r="Q26225" i="17"/>
  <c r="T26225" i="17"/>
  <c r="U26225" i="17"/>
  <c r="O26226" i="17"/>
  <c r="P26226" i="17"/>
  <c r="R26226" i="17" s="1" a="1"/>
  <c r="R26226" i="17" s="1"/>
  <c r="S26226" i="17" s="1" a="1"/>
  <c r="S26226" i="17" s="1"/>
  <c r="Q26226" i="17"/>
  <c r="T26226" i="17"/>
  <c r="U26226" i="17"/>
  <c r="O26227" i="17"/>
  <c r="P26227" i="17"/>
  <c r="Q26227" i="17"/>
  <c r="T26227" i="17"/>
  <c r="U26227" i="17"/>
  <c r="O26228" i="17"/>
  <c r="P26228" i="17"/>
  <c r="R26228" i="17" s="1" a="1"/>
  <c r="R26228" i="17" s="1"/>
  <c r="S26228" i="17" s="1" a="1"/>
  <c r="S26228" i="17" s="1"/>
  <c r="Q26228" i="17"/>
  <c r="T26228" i="17"/>
  <c r="U26228" i="17"/>
  <c r="O26229" i="17"/>
  <c r="P26229" i="17"/>
  <c r="Q26229" i="17"/>
  <c r="T26229" i="17"/>
  <c r="U26229" i="17"/>
  <c r="O26230" i="17"/>
  <c r="P26230" i="17"/>
  <c r="M26230" i="17" s="1" a="1"/>
  <c r="M26230" i="17" s="1"/>
  <c r="Q26230" i="17"/>
  <c r="T26230" i="17"/>
  <c r="U26230" i="17"/>
  <c r="O26231" i="17"/>
  <c r="P26231" i="17"/>
  <c r="R26231" i="17" s="1" a="1"/>
  <c r="R26231" i="17" s="1"/>
  <c r="S26231" i="17" s="1" a="1"/>
  <c r="S26231" i="17" s="1"/>
  <c r="Q26231" i="17"/>
  <c r="T26231" i="17"/>
  <c r="U26231" i="17"/>
  <c r="O26232" i="17"/>
  <c r="P26232" i="17"/>
  <c r="R26232" i="17" s="1" a="1"/>
  <c r="R26232" i="17" s="1"/>
  <c r="S26232" i="17" s="1" a="1"/>
  <c r="S26232" i="17" s="1"/>
  <c r="Q26232" i="17"/>
  <c r="T26232" i="17"/>
  <c r="U26232" i="17"/>
  <c r="O26233" i="17"/>
  <c r="P26233" i="17"/>
  <c r="R26233" i="17" s="1" a="1"/>
  <c r="R26233" i="17" s="1"/>
  <c r="S26233" i="17" s="1" a="1"/>
  <c r="S26233" i="17" s="1"/>
  <c r="Q26233" i="17"/>
  <c r="T26233" i="17"/>
  <c r="U26233" i="17"/>
  <c r="O26234" i="17"/>
  <c r="P26234" i="17"/>
  <c r="R26234" i="17" s="1" a="1"/>
  <c r="R26234" i="17" s="1"/>
  <c r="S26234" i="17" s="1" a="1"/>
  <c r="S26234" i="17" s="1"/>
  <c r="Q26234" i="17"/>
  <c r="T26234" i="17"/>
  <c r="U26234" i="17"/>
  <c r="O26235" i="17"/>
  <c r="P26235" i="17"/>
  <c r="Q26235" i="17"/>
  <c r="T26235" i="17"/>
  <c r="U26235" i="17"/>
  <c r="O26236" i="17"/>
  <c r="P26236" i="17"/>
  <c r="M26236" i="17" s="1" a="1"/>
  <c r="M26236" i="17" s="1"/>
  <c r="Q26236" i="17"/>
  <c r="T26236" i="17"/>
  <c r="U26236" i="17"/>
  <c r="O26237" i="17"/>
  <c r="P26237" i="17"/>
  <c r="R26237" i="17" s="1" a="1"/>
  <c r="R26237" i="17" s="1"/>
  <c r="S26237" i="17" s="1" a="1"/>
  <c r="S26237" i="17" s="1"/>
  <c r="Q26237" i="17"/>
  <c r="T26237" i="17"/>
  <c r="U26237" i="17"/>
  <c r="O26238" i="17"/>
  <c r="P26238" i="17"/>
  <c r="R26238" i="17" s="1" a="1"/>
  <c r="R26238" i="17" s="1"/>
  <c r="S26238" i="17" s="1" a="1"/>
  <c r="S26238" i="17" s="1"/>
  <c r="Q26238" i="17"/>
  <c r="T26238" i="17"/>
  <c r="U26238" i="17"/>
  <c r="O26239" i="17"/>
  <c r="P26239" i="17"/>
  <c r="R26239" i="17" s="1" a="1"/>
  <c r="R26239" i="17" s="1"/>
  <c r="S26239" i="17" s="1" a="1"/>
  <c r="S26239" i="17" s="1"/>
  <c r="Q26239" i="17"/>
  <c r="T26239" i="17"/>
  <c r="U26239" i="17"/>
  <c r="O26240" i="17"/>
  <c r="P26240" i="17"/>
  <c r="R26240" i="17" s="1" a="1"/>
  <c r="R26240" i="17" s="1"/>
  <c r="S26240" i="17" s="1" a="1"/>
  <c r="S26240" i="17" s="1"/>
  <c r="Q26240" i="17"/>
  <c r="T26240" i="17"/>
  <c r="U26240" i="17"/>
  <c r="O26241" i="17"/>
  <c r="P26241" i="17"/>
  <c r="Q26241" i="17"/>
  <c r="T26241" i="17"/>
  <c r="U26241" i="17"/>
  <c r="O26242" i="17"/>
  <c r="P26242" i="17"/>
  <c r="Q26242" i="17"/>
  <c r="T26242" i="17"/>
  <c r="U26242" i="17"/>
  <c r="O26243" i="17"/>
  <c r="P26243" i="17"/>
  <c r="Q26243" i="17"/>
  <c r="T26243" i="17"/>
  <c r="U26243" i="17"/>
  <c r="O26244" i="17"/>
  <c r="P26244" i="17"/>
  <c r="R26244" i="17" s="1" a="1"/>
  <c r="R26244" i="17" s="1"/>
  <c r="S26244" i="17" s="1" a="1"/>
  <c r="S26244" i="17" s="1"/>
  <c r="Q26244" i="17"/>
  <c r="T26244" i="17"/>
  <c r="U26244" i="17"/>
  <c r="O26245" i="17"/>
  <c r="P26245" i="17"/>
  <c r="R26245" i="17" s="1" a="1"/>
  <c r="R26245" i="17" s="1"/>
  <c r="S26245" i="17" s="1" a="1"/>
  <c r="S26245" i="17" s="1"/>
  <c r="Q26245" i="17"/>
  <c r="T26245" i="17"/>
  <c r="U26245" i="17"/>
  <c r="O26246" i="17"/>
  <c r="P26246" i="17"/>
  <c r="R26246" i="17" s="1" a="1"/>
  <c r="R26246" i="17" s="1"/>
  <c r="S26246" i="17" s="1" a="1"/>
  <c r="S26246" i="17" s="1"/>
  <c r="Q26246" i="17"/>
  <c r="T26246" i="17"/>
  <c r="U26246" i="17"/>
  <c r="O26247" i="17"/>
  <c r="P26247" i="17"/>
  <c r="R26247" i="17" s="1" a="1"/>
  <c r="R26247" i="17" s="1"/>
  <c r="S26247" i="17" s="1" a="1"/>
  <c r="S26247" i="17" s="1"/>
  <c r="Q26247" i="17"/>
  <c r="T26247" i="17"/>
  <c r="U26247" i="17"/>
  <c r="O26248" i="17"/>
  <c r="P26248" i="17"/>
  <c r="M26248" i="17" s="1" a="1"/>
  <c r="M26248" i="17" s="1"/>
  <c r="Q26248" i="17"/>
  <c r="T26248" i="17"/>
  <c r="U26248" i="17"/>
  <c r="O26249" i="17"/>
  <c r="P26249" i="17"/>
  <c r="Q26249" i="17"/>
  <c r="T26249" i="17"/>
  <c r="U26249" i="17"/>
  <c r="O26250" i="17"/>
  <c r="P26250" i="17"/>
  <c r="Q26250" i="17"/>
  <c r="T26250" i="17"/>
  <c r="U26250" i="17"/>
  <c r="O26251" i="17"/>
  <c r="P26251" i="17"/>
  <c r="R26251" i="17" s="1" a="1"/>
  <c r="R26251" i="17" s="1"/>
  <c r="S26251" i="17" s="1" a="1"/>
  <c r="S26251" i="17" s="1"/>
  <c r="Q26251" i="17"/>
  <c r="T26251" i="17"/>
  <c r="U26251" i="17"/>
  <c r="O26252" i="17"/>
  <c r="P26252" i="17"/>
  <c r="Q26252" i="17"/>
  <c r="T26252" i="17"/>
  <c r="U26252" i="17"/>
  <c r="O26253" i="17"/>
  <c r="P26253" i="17"/>
  <c r="R26253" i="17" s="1" a="1"/>
  <c r="R26253" i="17" s="1"/>
  <c r="S26253" i="17" s="1" a="1"/>
  <c r="S26253" i="17" s="1"/>
  <c r="Q26253" i="17"/>
  <c r="T26253" i="17"/>
  <c r="U26253" i="17"/>
  <c r="O26254" i="17"/>
  <c r="P26254" i="17"/>
  <c r="M26254" i="17" s="1" a="1"/>
  <c r="M26254" i="17" s="1"/>
  <c r="Q26254" i="17"/>
  <c r="T26254" i="17"/>
  <c r="U26254" i="17"/>
  <c r="O26255" i="17"/>
  <c r="P26255" i="17"/>
  <c r="R26255" i="17" s="1" a="1"/>
  <c r="R26255" i="17" s="1"/>
  <c r="S26255" i="17" s="1" a="1"/>
  <c r="S26255" i="17" s="1"/>
  <c r="Q26255" i="17"/>
  <c r="T26255" i="17"/>
  <c r="U26255" i="17"/>
  <c r="O26256" i="17"/>
  <c r="P26256" i="17"/>
  <c r="Q26256" i="17"/>
  <c r="T26256" i="17"/>
  <c r="U26256" i="17"/>
  <c r="O26257" i="17"/>
  <c r="P26257" i="17"/>
  <c r="R26257" i="17" s="1" a="1"/>
  <c r="R26257" i="17" s="1"/>
  <c r="S26257" i="17" s="1" a="1"/>
  <c r="S26257" i="17" s="1"/>
  <c r="Q26257" i="17"/>
  <c r="T26257" i="17"/>
  <c r="U26257" i="17"/>
  <c r="O26258" i="17"/>
  <c r="P26258" i="17"/>
  <c r="R26258" i="17" s="1" a="1"/>
  <c r="R26258" i="17" s="1"/>
  <c r="S26258" i="17" s="1" a="1"/>
  <c r="S26258" i="17" s="1"/>
  <c r="Q26258" i="17"/>
  <c r="T26258" i="17"/>
  <c r="U26258" i="17"/>
  <c r="O26259" i="17"/>
  <c r="P26259" i="17"/>
  <c r="Q26259" i="17"/>
  <c r="T26259" i="17"/>
  <c r="U26259" i="17"/>
  <c r="O26260" i="17"/>
  <c r="P26260" i="17"/>
  <c r="Q26260" i="17"/>
  <c r="T26260" i="17"/>
  <c r="U26260" i="17"/>
  <c r="O26261" i="17"/>
  <c r="P26261" i="17"/>
  <c r="M26261" i="17" s="1" a="1"/>
  <c r="M26261" i="17" s="1"/>
  <c r="Q26261" i="17"/>
  <c r="T26261" i="17"/>
  <c r="U26261" i="17"/>
  <c r="O26262" i="17"/>
  <c r="P26262" i="17"/>
  <c r="R26262" i="17" s="1" a="1"/>
  <c r="R26262" i="17" s="1"/>
  <c r="S26262" i="17" s="1" a="1"/>
  <c r="S26262" i="17" s="1"/>
  <c r="Q26262" i="17"/>
  <c r="T26262" i="17"/>
  <c r="U26262" i="17"/>
  <c r="O26263" i="17"/>
  <c r="P26263" i="17"/>
  <c r="Q26263" i="17"/>
  <c r="T26263" i="17"/>
  <c r="U26263" i="17"/>
  <c r="O26264" i="17"/>
  <c r="P26264" i="17"/>
  <c r="R26264" i="17" s="1" a="1"/>
  <c r="R26264" i="17" s="1"/>
  <c r="S26264" i="17" s="1" a="1"/>
  <c r="S26264" i="17" s="1"/>
  <c r="Q26264" i="17"/>
  <c r="T26264" i="17"/>
  <c r="U26264" i="17"/>
  <c r="O26265" i="17"/>
  <c r="P26265" i="17"/>
  <c r="Q26265" i="17"/>
  <c r="T26265" i="17"/>
  <c r="U26265" i="17"/>
  <c r="O26266" i="17"/>
  <c r="P26266" i="17"/>
  <c r="M26266" i="17" s="1" a="1"/>
  <c r="M26266" i="17" s="1"/>
  <c r="Q26266" i="17"/>
  <c r="T26266" i="17"/>
  <c r="U26266" i="17"/>
  <c r="O26267" i="17"/>
  <c r="P26267" i="17"/>
  <c r="Q26267" i="17"/>
  <c r="T26267" i="17"/>
  <c r="U26267" i="17"/>
  <c r="O26268" i="17"/>
  <c r="P26268" i="17"/>
  <c r="Q26268" i="17"/>
  <c r="T26268" i="17"/>
  <c r="U26268" i="17"/>
  <c r="O26269" i="17"/>
  <c r="P26269" i="17"/>
  <c r="R26269" i="17" s="1" a="1"/>
  <c r="R26269" i="17" s="1"/>
  <c r="S26269" i="17" s="1" a="1"/>
  <c r="S26269" i="17" s="1"/>
  <c r="Q26269" i="17"/>
  <c r="T26269" i="17"/>
  <c r="U26269" i="17"/>
  <c r="O26270" i="17"/>
  <c r="P26270" i="17"/>
  <c r="R26270" i="17" s="1" a="1"/>
  <c r="R26270" i="17" s="1"/>
  <c r="S26270" i="17" s="1" a="1"/>
  <c r="S26270" i="17" s="1"/>
  <c r="Q26270" i="17"/>
  <c r="T26270" i="17"/>
  <c r="U26270" i="17"/>
  <c r="O26271" i="17"/>
  <c r="P26271" i="17"/>
  <c r="M26271" i="17" s="1" a="1"/>
  <c r="M26271" i="17" s="1"/>
  <c r="Q26271" i="17"/>
  <c r="T26271" i="17"/>
  <c r="U26271" i="17"/>
  <c r="O26272" i="17"/>
  <c r="P26272" i="17"/>
  <c r="R26272" i="17" s="1" a="1"/>
  <c r="R26272" i="17" s="1"/>
  <c r="S26272" i="17" s="1" a="1"/>
  <c r="S26272" i="17" s="1"/>
  <c r="Q26272" i="17"/>
  <c r="T26272" i="17"/>
  <c r="U26272" i="17"/>
  <c r="O26273" i="17"/>
  <c r="P26273" i="17"/>
  <c r="Q26273" i="17"/>
  <c r="T26273" i="17"/>
  <c r="U26273" i="17"/>
  <c r="O26274" i="17"/>
  <c r="P26274" i="17"/>
  <c r="R26274" i="17" s="1" a="1"/>
  <c r="R26274" i="17" s="1"/>
  <c r="S26274" i="17" s="1" a="1"/>
  <c r="S26274" i="17" s="1"/>
  <c r="Q26274" i="17"/>
  <c r="T26274" i="17"/>
  <c r="U26274" i="17"/>
  <c r="O26275" i="17"/>
  <c r="P26275" i="17"/>
  <c r="R26275" i="17" s="1" a="1"/>
  <c r="R26275" i="17" s="1"/>
  <c r="S26275" i="17" s="1" a="1"/>
  <c r="S26275" i="17" s="1"/>
  <c r="Q26275" i="17"/>
  <c r="T26275" i="17"/>
  <c r="U26275" i="17"/>
  <c r="O26276" i="17"/>
  <c r="P26276" i="17"/>
  <c r="Q26276" i="17"/>
  <c r="T26276" i="17"/>
  <c r="U26276" i="17"/>
  <c r="O26277" i="17"/>
  <c r="P26277" i="17"/>
  <c r="M26277" i="17" s="1" a="1"/>
  <c r="M26277" i="17" s="1"/>
  <c r="Q26277" i="17"/>
  <c r="T26277" i="17"/>
  <c r="U26277" i="17"/>
  <c r="O26278" i="17"/>
  <c r="P26278" i="17"/>
  <c r="Q26278" i="17"/>
  <c r="T26278" i="17"/>
  <c r="U26278" i="17"/>
  <c r="O26279" i="17"/>
  <c r="P26279" i="17"/>
  <c r="R26279" i="17" s="1" a="1"/>
  <c r="R26279" i="17" s="1"/>
  <c r="S26279" i="17" s="1" a="1"/>
  <c r="S26279" i="17" s="1"/>
  <c r="Q26279" i="17"/>
  <c r="T26279" i="17"/>
  <c r="U26279" i="17"/>
  <c r="O26280" i="17"/>
  <c r="P26280" i="17"/>
  <c r="R26280" i="17" s="1" a="1"/>
  <c r="R26280" i="17" s="1"/>
  <c r="S26280" i="17" s="1" a="1"/>
  <c r="S26280" i="17" s="1"/>
  <c r="Q26280" i="17"/>
  <c r="T26280" i="17"/>
  <c r="U26280" i="17"/>
  <c r="O26281" i="17"/>
  <c r="P26281" i="17"/>
  <c r="Q26281" i="17"/>
  <c r="T26281" i="17"/>
  <c r="U26281" i="17"/>
  <c r="O26282" i="17"/>
  <c r="P26282" i="17"/>
  <c r="M26282" i="17" s="1" a="1"/>
  <c r="M26282" i="17" s="1"/>
  <c r="Q26282" i="17"/>
  <c r="T26282" i="17"/>
  <c r="U26282" i="17"/>
  <c r="O26283" i="17"/>
  <c r="P26283" i="17"/>
  <c r="Q26283" i="17"/>
  <c r="T26283" i="17"/>
  <c r="U26283" i="17"/>
  <c r="O26284" i="17"/>
  <c r="P26284" i="17"/>
  <c r="Q26284" i="17"/>
  <c r="T26284" i="17"/>
  <c r="U26284" i="17"/>
  <c r="O26285" i="17"/>
  <c r="P26285" i="17"/>
  <c r="R26285" i="17" s="1" a="1"/>
  <c r="R26285" i="17" s="1"/>
  <c r="S26285" i="17" s="1" a="1"/>
  <c r="S26285" i="17" s="1"/>
  <c r="Q26285" i="17"/>
  <c r="T26285" i="17"/>
  <c r="U26285" i="17"/>
  <c r="O26286" i="17"/>
  <c r="P26286" i="17"/>
  <c r="R26286" i="17" s="1" a="1"/>
  <c r="R26286" i="17" s="1"/>
  <c r="S26286" i="17" s="1" a="1"/>
  <c r="S26286" i="17" s="1"/>
  <c r="Q26286" i="17"/>
  <c r="T26286" i="17"/>
  <c r="U26286" i="17"/>
  <c r="O26287" i="17"/>
  <c r="P26287" i="17"/>
  <c r="R26287" i="17" s="1" a="1"/>
  <c r="R26287" i="17" s="1"/>
  <c r="S26287" i="17" s="1" a="1"/>
  <c r="S26287" i="17" s="1"/>
  <c r="Q26287" i="17"/>
  <c r="T26287" i="17"/>
  <c r="U26287" i="17"/>
  <c r="O26288" i="17"/>
  <c r="P26288" i="17"/>
  <c r="M26288" i="17" s="1" a="1"/>
  <c r="M26288" i="17" s="1"/>
  <c r="Q26288" i="17"/>
  <c r="T26288" i="17"/>
  <c r="U26288" i="17"/>
  <c r="O26289" i="17"/>
  <c r="P26289" i="17"/>
  <c r="Q26289" i="17"/>
  <c r="T26289" i="17"/>
  <c r="U26289" i="17"/>
  <c r="O26290" i="17"/>
  <c r="P26290" i="17"/>
  <c r="R26290" i="17" s="1" a="1"/>
  <c r="R26290" i="17" s="1"/>
  <c r="S26290" i="17" s="1" a="1"/>
  <c r="S26290" i="17" s="1"/>
  <c r="Q26290" i="17"/>
  <c r="T26290" i="17"/>
  <c r="U26290" i="17"/>
  <c r="O26291" i="17"/>
  <c r="P26291" i="17"/>
  <c r="R26291" i="17" s="1" a="1"/>
  <c r="R26291" i="17" s="1"/>
  <c r="S26291" i="17" s="1" a="1"/>
  <c r="S26291" i="17" s="1"/>
  <c r="Q26291" i="17"/>
  <c r="T26291" i="17"/>
  <c r="U26291" i="17"/>
  <c r="O26292" i="17"/>
  <c r="P26292" i="17"/>
  <c r="R26292" i="17" s="1" a="1"/>
  <c r="R26292" i="17" s="1"/>
  <c r="S26292" i="17" s="1" a="1"/>
  <c r="S26292" i="17" s="1"/>
  <c r="Q26292" i="17"/>
  <c r="T26292" i="17"/>
  <c r="U26292" i="17"/>
  <c r="O26293" i="17"/>
  <c r="P26293" i="17"/>
  <c r="R26293" i="17" s="1" a="1"/>
  <c r="R26293" i="17" s="1"/>
  <c r="S26293" i="17" s="1" a="1"/>
  <c r="S26293" i="17" s="1"/>
  <c r="Q26293" i="17"/>
  <c r="T26293" i="17"/>
  <c r="U26293" i="17"/>
  <c r="O26294" i="17"/>
  <c r="P26294" i="17"/>
  <c r="R26294" i="17" s="1" a="1"/>
  <c r="R26294" i="17" s="1"/>
  <c r="S26294" i="17" s="1" a="1"/>
  <c r="S26294" i="17" s="1"/>
  <c r="Q26294" i="17"/>
  <c r="T26294" i="17"/>
  <c r="U26294" i="17"/>
  <c r="O26295" i="17"/>
  <c r="P26295" i="17"/>
  <c r="M26295" i="17" s="1" a="1"/>
  <c r="M26295" i="17" s="1"/>
  <c r="Q26295" i="17"/>
  <c r="T26295" i="17"/>
  <c r="U26295" i="17"/>
  <c r="O26296" i="17"/>
  <c r="P26296" i="17"/>
  <c r="R26296" i="17" s="1" a="1"/>
  <c r="R26296" i="17" s="1"/>
  <c r="S26296" i="17" s="1" a="1"/>
  <c r="S26296" i="17" s="1"/>
  <c r="Q26296" i="17"/>
  <c r="T26296" i="17"/>
  <c r="U26296" i="17"/>
  <c r="O26297" i="17"/>
  <c r="P26297" i="17"/>
  <c r="Q26297" i="17"/>
  <c r="T26297" i="17"/>
  <c r="U26297" i="17"/>
  <c r="O26298" i="17"/>
  <c r="P26298" i="17"/>
  <c r="R26298" i="17" s="1" a="1"/>
  <c r="R26298" i="17" s="1"/>
  <c r="S26298" i="17" s="1" a="1"/>
  <c r="S26298" i="17" s="1"/>
  <c r="Q26298" i="17"/>
  <c r="T26298" i="17"/>
  <c r="U26298" i="17"/>
  <c r="O26299" i="17"/>
  <c r="P26299" i="17"/>
  <c r="Q26299" i="17"/>
  <c r="T26299" i="17"/>
  <c r="U26299" i="17"/>
  <c r="O26300" i="17"/>
  <c r="P26300" i="17"/>
  <c r="Q26300" i="17"/>
  <c r="T26300" i="17"/>
  <c r="U26300" i="17"/>
  <c r="O26301" i="17"/>
  <c r="P26301" i="17"/>
  <c r="R26301" i="17" s="1" a="1"/>
  <c r="R26301" i="17" s="1"/>
  <c r="S26301" i="17" s="1" a="1"/>
  <c r="S26301" i="17" s="1"/>
  <c r="Q26301" i="17"/>
  <c r="T26301" i="17"/>
  <c r="U26301" i="17"/>
  <c r="O26302" i="17"/>
  <c r="P26302" i="17"/>
  <c r="R26302" i="17" s="1" a="1"/>
  <c r="R26302" i="17" s="1"/>
  <c r="Q26302" i="17"/>
  <c r="S26302" i="17" a="1"/>
  <c r="S26302" i="17" s="1"/>
  <c r="T26302" i="17"/>
  <c r="U26302" i="17"/>
  <c r="O26303" i="17"/>
  <c r="P26303" i="17"/>
  <c r="R26303" i="17" s="1" a="1"/>
  <c r="R26303" i="17" s="1"/>
  <c r="S26303" i="17" s="1" a="1"/>
  <c r="S26303" i="17" s="1"/>
  <c r="Q26303" i="17"/>
  <c r="T26303" i="17"/>
  <c r="U26303" i="17"/>
  <c r="O26304" i="17"/>
  <c r="P26304" i="17"/>
  <c r="R26304" i="17" s="1" a="1"/>
  <c r="R26304" i="17" s="1"/>
  <c r="S26304" i="17" s="1" a="1"/>
  <c r="S26304" i="17" s="1"/>
  <c r="Q26304" i="17"/>
  <c r="T26304" i="17"/>
  <c r="U26304" i="17"/>
  <c r="O26305" i="17"/>
  <c r="P26305" i="17"/>
  <c r="Q26305" i="17"/>
  <c r="T26305" i="17"/>
  <c r="U26305" i="17"/>
  <c r="O26306" i="17"/>
  <c r="P26306" i="17"/>
  <c r="R26306" i="17" s="1" a="1"/>
  <c r="R26306" i="17" s="1"/>
  <c r="S26306" i="17" s="1" a="1"/>
  <c r="S26306" i="17" s="1"/>
  <c r="Q26306" i="17"/>
  <c r="T26306" i="17"/>
  <c r="U26306" i="17"/>
  <c r="O26307" i="17"/>
  <c r="P26307" i="17"/>
  <c r="Q26307" i="17"/>
  <c r="T26307" i="17"/>
  <c r="U26307" i="17"/>
  <c r="O26308" i="17"/>
  <c r="P26308" i="17"/>
  <c r="Q26308" i="17"/>
  <c r="T26308" i="17"/>
  <c r="U26308" i="17"/>
  <c r="O26309" i="17"/>
  <c r="P26309" i="17"/>
  <c r="R26309" i="17" s="1" a="1"/>
  <c r="R26309" i="17" s="1"/>
  <c r="Q26309" i="17"/>
  <c r="S26309" i="17" a="1"/>
  <c r="S26309" i="17" s="1"/>
  <c r="T26309" i="17"/>
  <c r="U26309" i="17"/>
  <c r="O26310" i="17"/>
  <c r="P26310" i="17"/>
  <c r="R26310" i="17" s="1" a="1"/>
  <c r="R26310" i="17" s="1"/>
  <c r="S26310" i="17" s="1" a="1"/>
  <c r="S26310" i="17" s="1"/>
  <c r="Q26310" i="17"/>
  <c r="T26310" i="17"/>
  <c r="U26310" i="17"/>
  <c r="O26311" i="17"/>
  <c r="P26311" i="17"/>
  <c r="R26311" i="17" s="1" a="1"/>
  <c r="R26311" i="17" s="1"/>
  <c r="S26311" i="17" s="1" a="1"/>
  <c r="S26311" i="17" s="1"/>
  <c r="Q26311" i="17"/>
  <c r="T26311" i="17"/>
  <c r="U26311" i="17"/>
  <c r="O26312" i="17"/>
  <c r="P26312" i="17"/>
  <c r="R26312" i="17" s="1" a="1"/>
  <c r="R26312" i="17" s="1"/>
  <c r="S26312" i="17" s="1" a="1"/>
  <c r="S26312" i="17" s="1"/>
  <c r="Q26312" i="17"/>
  <c r="T26312" i="17"/>
  <c r="U26312" i="17"/>
  <c r="O26313" i="17"/>
  <c r="P26313" i="17"/>
  <c r="Q26313" i="17"/>
  <c r="T26313" i="17"/>
  <c r="U26313" i="17"/>
  <c r="O26314" i="17"/>
  <c r="P26314" i="17"/>
  <c r="R26314" i="17" s="1" a="1"/>
  <c r="R26314" i="17" s="1"/>
  <c r="S26314" i="17" s="1" a="1"/>
  <c r="S26314" i="17" s="1"/>
  <c r="Q26314" i="17"/>
  <c r="T26314" i="17"/>
  <c r="U26314" i="17"/>
  <c r="O26315" i="17"/>
  <c r="P26315" i="17"/>
  <c r="Q26315" i="17"/>
  <c r="S26315" i="17" a="1"/>
  <c r="S26315" i="17" s="1"/>
  <c r="T26315" i="17"/>
  <c r="U26315" i="17"/>
  <c r="O26316" i="17"/>
  <c r="P26316" i="17"/>
  <c r="Q26316" i="17"/>
  <c r="T26316" i="17"/>
  <c r="U26316" i="17"/>
  <c r="O26317" i="17"/>
  <c r="P26317" i="17"/>
  <c r="R26317" i="17" s="1" a="1"/>
  <c r="R26317" i="17" s="1"/>
  <c r="S26317" i="17" s="1" a="1"/>
  <c r="S26317" i="17" s="1"/>
  <c r="Q26317" i="17"/>
  <c r="T26317" i="17"/>
  <c r="U26317" i="17"/>
  <c r="O26318" i="17"/>
  <c r="P26318" i="17"/>
  <c r="R26318" i="17" s="1" a="1"/>
  <c r="R26318" i="17" s="1"/>
  <c r="S26318" i="17" s="1" a="1"/>
  <c r="S26318" i="17" s="1"/>
  <c r="Q26318" i="17"/>
  <c r="T26318" i="17"/>
  <c r="U26318" i="17"/>
  <c r="O26319" i="17"/>
  <c r="P26319" i="17"/>
  <c r="R26319" i="17" s="1" a="1"/>
  <c r="R26319" i="17" s="1"/>
  <c r="S26319" i="17" s="1" a="1"/>
  <c r="S26319" i="17" s="1"/>
  <c r="Q26319" i="17"/>
  <c r="T26319" i="17"/>
  <c r="U26319" i="17"/>
  <c r="O26320" i="17"/>
  <c r="P26320" i="17"/>
  <c r="Q26320" i="17"/>
  <c r="T26320" i="17"/>
  <c r="U26320" i="17"/>
  <c r="O26321" i="17"/>
  <c r="P26321" i="17"/>
  <c r="Q26321" i="17"/>
  <c r="T26321" i="17"/>
  <c r="U26321" i="17"/>
  <c r="O26322" i="17"/>
  <c r="P26322" i="17"/>
  <c r="Q26322" i="17"/>
  <c r="T26322" i="17"/>
  <c r="U26322" i="17"/>
  <c r="O26323" i="17"/>
  <c r="P26323" i="17"/>
  <c r="Q26323" i="17"/>
  <c r="T26323" i="17"/>
  <c r="U26323" i="17"/>
  <c r="O26324" i="17"/>
  <c r="P26324" i="17"/>
  <c r="Q26324" i="17"/>
  <c r="T26324" i="17"/>
  <c r="U26324" i="17"/>
  <c r="O26325" i="17"/>
  <c r="P26325" i="17"/>
  <c r="Q26325" i="17"/>
  <c r="S26325" i="17" a="1"/>
  <c r="S26325" i="17" s="1"/>
  <c r="T26325" i="17"/>
  <c r="U26325" i="17"/>
  <c r="O26326" i="17"/>
  <c r="P26326" i="17"/>
  <c r="Q26326" i="17"/>
  <c r="S26326" i="17" a="1"/>
  <c r="S26326" i="17" s="1"/>
  <c r="T26326" i="17"/>
  <c r="U26326" i="17"/>
  <c r="O26327" i="17"/>
  <c r="P26327" i="17"/>
  <c r="Q26327" i="17"/>
  <c r="T26327" i="17"/>
  <c r="U26327" i="17"/>
  <c r="O26328" i="17"/>
  <c r="P26328" i="17"/>
  <c r="R26328" i="17" s="1" a="1"/>
  <c r="R26328" i="17" s="1"/>
  <c r="S26328" i="17" s="1" a="1"/>
  <c r="S26328" i="17" s="1"/>
  <c r="Q26328" i="17"/>
  <c r="T26328" i="17"/>
  <c r="U26328" i="17"/>
  <c r="O26329" i="17"/>
  <c r="P26329" i="17"/>
  <c r="R26329" i="17" s="1" a="1"/>
  <c r="R26329" i="17" s="1"/>
  <c r="S26329" i="17" s="1" a="1"/>
  <c r="S26329" i="17" s="1"/>
  <c r="Q26329" i="17"/>
  <c r="T26329" i="17"/>
  <c r="U26329" i="17"/>
  <c r="O26330" i="17"/>
  <c r="P26330" i="17"/>
  <c r="Q26330" i="17"/>
  <c r="T26330" i="17"/>
  <c r="U26330" i="17"/>
  <c r="O26331" i="17"/>
  <c r="P26331" i="17"/>
  <c r="Q26331" i="17"/>
  <c r="T26331" i="17"/>
  <c r="U26331" i="17"/>
  <c r="O26332" i="17"/>
  <c r="P26332" i="17"/>
  <c r="M26332" i="17" s="1" a="1"/>
  <c r="M26332" i="17" s="1"/>
  <c r="Q26332" i="17"/>
  <c r="T26332" i="17"/>
  <c r="U26332" i="17"/>
  <c r="O26333" i="17"/>
  <c r="P26333" i="17"/>
  <c r="R26333" i="17" s="1" a="1"/>
  <c r="R26333" i="17" s="1"/>
  <c r="S26333" i="17" s="1" a="1"/>
  <c r="S26333" i="17" s="1"/>
  <c r="Q26333" i="17"/>
  <c r="T26333" i="17"/>
  <c r="U26333" i="17"/>
  <c r="O26334" i="17"/>
  <c r="P26334" i="17"/>
  <c r="R26334" i="17" s="1" a="1"/>
  <c r="R26334" i="17" s="1"/>
  <c r="S26334" i="17" s="1" a="1"/>
  <c r="S26334" i="17" s="1"/>
  <c r="Q26334" i="17"/>
  <c r="T26334" i="17"/>
  <c r="U26334" i="17"/>
  <c r="O26335" i="17"/>
  <c r="P26335" i="17"/>
  <c r="Q26335" i="17"/>
  <c r="T26335" i="17"/>
  <c r="U26335" i="17"/>
  <c r="O26336" i="17"/>
  <c r="P26336" i="17"/>
  <c r="R26336" i="17" s="1" a="1"/>
  <c r="R26336" i="17" s="1"/>
  <c r="Q26336" i="17"/>
  <c r="S26336" i="17" a="1"/>
  <c r="S26336" i="17" s="1"/>
  <c r="T26336" i="17"/>
  <c r="U26336" i="17"/>
  <c r="O26337" i="17"/>
  <c r="P26337" i="17"/>
  <c r="Q26337" i="17"/>
  <c r="S26337" i="17" a="1"/>
  <c r="S26337" i="17" s="1"/>
  <c r="T26337" i="17"/>
  <c r="U26337" i="17"/>
  <c r="O26338" i="17"/>
  <c r="P26338" i="17"/>
  <c r="Q26338" i="17"/>
  <c r="S26338" i="17" a="1"/>
  <c r="S26338" i="17" s="1"/>
  <c r="T26338" i="17"/>
  <c r="U26338" i="17"/>
  <c r="O26339" i="17"/>
  <c r="P26339" i="17"/>
  <c r="Q26339" i="17"/>
  <c r="S26339" i="17" a="1"/>
  <c r="S26339" i="17" s="1"/>
  <c r="T26339" i="17"/>
  <c r="U26339" i="17"/>
  <c r="O26340" i="17"/>
  <c r="P26340" i="17"/>
  <c r="Q26340" i="17"/>
  <c r="S26340" i="17" a="1"/>
  <c r="S26340" i="17" s="1"/>
  <c r="T26340" i="17"/>
  <c r="U26340" i="17"/>
  <c r="O26341" i="17"/>
  <c r="P26341" i="17"/>
  <c r="R26341" i="17" s="1" a="1"/>
  <c r="R26341" i="17" s="1"/>
  <c r="Q26341" i="17"/>
  <c r="S26341" i="17" a="1"/>
  <c r="S26341" i="17" s="1"/>
  <c r="T26341" i="17"/>
  <c r="U26341" i="17"/>
  <c r="O26342" i="17"/>
  <c r="P26342" i="17"/>
  <c r="R26342" i="17" s="1" a="1"/>
  <c r="R26342" i="17" s="1"/>
  <c r="Q26342" i="17"/>
  <c r="S26342" i="17" a="1"/>
  <c r="S26342" i="17" s="1"/>
  <c r="T26342" i="17"/>
  <c r="U26342" i="17"/>
  <c r="O26343" i="17"/>
  <c r="P26343" i="17"/>
  <c r="R26343" i="17" s="1" a="1"/>
  <c r="R26343" i="17" s="1"/>
  <c r="Q26343" i="17"/>
  <c r="S26343" i="17" a="1"/>
  <c r="S26343" i="17" s="1"/>
  <c r="T26343" i="17"/>
  <c r="U26343" i="17"/>
  <c r="O26344" i="17"/>
  <c r="P26344" i="17"/>
  <c r="Q26344" i="17"/>
  <c r="T26344" i="17"/>
  <c r="U26344" i="17"/>
  <c r="O26345" i="17"/>
  <c r="P26345" i="17"/>
  <c r="R26345" i="17" s="1" a="1"/>
  <c r="R26345" i="17" s="1"/>
  <c r="S26345" i="17" s="1" a="1"/>
  <c r="S26345" i="17" s="1"/>
  <c r="Q26345" i="17"/>
  <c r="T26345" i="17"/>
  <c r="U26345" i="17"/>
  <c r="O26346" i="17"/>
  <c r="P26346" i="17"/>
  <c r="R26346" i="17" s="1" a="1"/>
  <c r="R26346" i="17" s="1"/>
  <c r="S26346" i="17" s="1" a="1"/>
  <c r="S26346" i="17" s="1"/>
  <c r="Q26346" i="17"/>
  <c r="T26346" i="17"/>
  <c r="U26346" i="17"/>
  <c r="O26347" i="17"/>
  <c r="P26347" i="17"/>
  <c r="R26347" i="17" s="1" a="1"/>
  <c r="R26347" i="17" s="1"/>
  <c r="S26347" i="17" s="1" a="1"/>
  <c r="S26347" i="17" s="1"/>
  <c r="Q26347" i="17"/>
  <c r="T26347" i="17"/>
  <c r="U26347" i="17"/>
  <c r="O26348" i="17"/>
  <c r="P26348" i="17"/>
  <c r="Q26348" i="17"/>
  <c r="T26348" i="17"/>
  <c r="U26348" i="17"/>
  <c r="O26349" i="17"/>
  <c r="P26349" i="17"/>
  <c r="M26349" i="17" s="1" a="1"/>
  <c r="M26349" i="17" s="1"/>
  <c r="Q26349" i="17"/>
  <c r="T26349" i="17"/>
  <c r="U26349" i="17"/>
  <c r="O26350" i="17"/>
  <c r="P26350" i="17"/>
  <c r="R26350" i="17" s="1" a="1"/>
  <c r="R26350" i="17" s="1"/>
  <c r="S26350" i="17" s="1" a="1"/>
  <c r="S26350" i="17" s="1"/>
  <c r="Q26350" i="17"/>
  <c r="T26350" i="17"/>
  <c r="U26350" i="17"/>
  <c r="O26351" i="17"/>
  <c r="P26351" i="17"/>
  <c r="R26351" i="17" s="1" a="1"/>
  <c r="R26351" i="17" s="1"/>
  <c r="S26351" i="17" s="1" a="1"/>
  <c r="S26351" i="17" s="1"/>
  <c r="Q26351" i="17"/>
  <c r="T26351" i="17"/>
  <c r="U26351" i="17"/>
  <c r="O26352" i="17"/>
  <c r="P26352" i="17"/>
  <c r="Q26352" i="17"/>
  <c r="S26352" i="17" a="1"/>
  <c r="S26352" i="17" s="1"/>
  <c r="T26352" i="17"/>
  <c r="U26352" i="17"/>
  <c r="O26353" i="17"/>
  <c r="P26353" i="17"/>
  <c r="Q26353" i="17"/>
  <c r="S26353" i="17" a="1"/>
  <c r="S26353" i="17" s="1"/>
  <c r="T26353" i="17"/>
  <c r="U26353" i="17"/>
  <c r="O26354" i="17"/>
  <c r="P26354" i="17"/>
  <c r="Q26354" i="17"/>
  <c r="T26354" i="17"/>
  <c r="U26354" i="17"/>
  <c r="O26355" i="17"/>
  <c r="P26355" i="17"/>
  <c r="R26355" i="17" s="1" a="1"/>
  <c r="R26355" i="17" s="1"/>
  <c r="S26355" i="17" s="1" a="1"/>
  <c r="S26355" i="17" s="1"/>
  <c r="Q26355" i="17"/>
  <c r="T26355" i="17"/>
  <c r="U26355" i="17"/>
  <c r="O26356" i="17"/>
  <c r="P26356" i="17"/>
  <c r="R26356" i="17" s="1" a="1"/>
  <c r="R26356" i="17" s="1"/>
  <c r="S26356" i="17" s="1" a="1"/>
  <c r="S26356" i="17" s="1"/>
  <c r="Q26356" i="17"/>
  <c r="T26356" i="17"/>
  <c r="U26356" i="17"/>
  <c r="O26357" i="17"/>
  <c r="P26357" i="17"/>
  <c r="Q26357" i="17"/>
  <c r="T26357" i="17"/>
  <c r="U26357" i="17"/>
  <c r="O26358" i="17"/>
  <c r="P26358" i="17"/>
  <c r="Q26358" i="17"/>
  <c r="T26358" i="17"/>
  <c r="U26358" i="17"/>
  <c r="O26359" i="17"/>
  <c r="P26359" i="17"/>
  <c r="R26359" i="17" s="1" a="1"/>
  <c r="R26359" i="17" s="1"/>
  <c r="Q26359" i="17"/>
  <c r="S26359" i="17" a="1"/>
  <c r="S26359" i="17" s="1"/>
  <c r="T26359" i="17"/>
  <c r="U26359" i="17"/>
  <c r="O26360" i="17"/>
  <c r="P26360" i="17"/>
  <c r="Q26360" i="17"/>
  <c r="S26360" i="17" a="1"/>
  <c r="S26360" i="17" s="1"/>
  <c r="T26360" i="17"/>
  <c r="U26360" i="17"/>
  <c r="O26361" i="17"/>
  <c r="P26361" i="17"/>
  <c r="Q26361" i="17"/>
  <c r="T26361" i="17"/>
  <c r="U26361" i="17"/>
  <c r="O26362" i="17"/>
  <c r="P26362" i="17"/>
  <c r="R26362" i="17" s="1" a="1"/>
  <c r="R26362" i="17" s="1"/>
  <c r="S26362" i="17" s="1" a="1"/>
  <c r="S26362" i="17" s="1"/>
  <c r="Q26362" i="17"/>
  <c r="T26362" i="17"/>
  <c r="U26362" i="17"/>
  <c r="O26363" i="17"/>
  <c r="P26363" i="17"/>
  <c r="R26363" i="17" s="1" a="1"/>
  <c r="R26363" i="17" s="1"/>
  <c r="S26363" i="17" s="1" a="1"/>
  <c r="S26363" i="17" s="1"/>
  <c r="Q26363" i="17"/>
  <c r="T26363" i="17"/>
  <c r="U26363" i="17"/>
  <c r="O26364" i="17"/>
  <c r="P26364" i="17"/>
  <c r="Q26364" i="17"/>
  <c r="T26364" i="17"/>
  <c r="U26364" i="17"/>
  <c r="O26365" i="17"/>
  <c r="P26365" i="17"/>
  <c r="M26365" i="17" s="1" a="1"/>
  <c r="M26365" i="17" s="1"/>
  <c r="Q26365" i="17"/>
  <c r="T26365" i="17"/>
  <c r="U26365" i="17"/>
  <c r="O26366" i="17"/>
  <c r="P26366" i="17"/>
  <c r="Q26366" i="17"/>
  <c r="T26366" i="17"/>
  <c r="U26366" i="17"/>
  <c r="O26367" i="17"/>
  <c r="P26367" i="17"/>
  <c r="R26367" i="17" s="1" a="1"/>
  <c r="R26367" i="17" s="1"/>
  <c r="Q26367" i="17"/>
  <c r="S26367" i="17" a="1"/>
  <c r="S26367" i="17" s="1"/>
  <c r="T26367" i="17"/>
  <c r="U26367" i="17"/>
  <c r="O26368" i="17"/>
  <c r="P26368" i="17"/>
  <c r="Q26368" i="17"/>
  <c r="S26368" i="17" a="1"/>
  <c r="S26368" i="17" s="1"/>
  <c r="T26368" i="17"/>
  <c r="U26368" i="17"/>
  <c r="O26369" i="17"/>
  <c r="P26369" i="17"/>
  <c r="Q26369" i="17"/>
  <c r="T26369" i="17"/>
  <c r="U26369" i="17"/>
  <c r="O26370" i="17"/>
  <c r="P26370" i="17"/>
  <c r="R26370" i="17" s="1" a="1"/>
  <c r="R26370" i="17" s="1"/>
  <c r="S26370" i="17" s="1" a="1"/>
  <c r="S26370" i="17" s="1"/>
  <c r="Q26370" i="17"/>
  <c r="T26370" i="17"/>
  <c r="U26370" i="17"/>
  <c r="O26371" i="17"/>
  <c r="P26371" i="17"/>
  <c r="R26371" i="17" s="1" a="1"/>
  <c r="R26371" i="17" s="1"/>
  <c r="S26371" i="17" s="1" a="1"/>
  <c r="S26371" i="17" s="1"/>
  <c r="Q26371" i="17"/>
  <c r="T26371" i="17"/>
  <c r="U26371" i="17"/>
  <c r="O26372" i="17"/>
  <c r="P26372" i="17"/>
  <c r="R26372" i="17" s="1" a="1"/>
  <c r="R26372" i="17" s="1"/>
  <c r="S26372" i="17" s="1" a="1"/>
  <c r="S26372" i="17" s="1"/>
  <c r="Q26372" i="17"/>
  <c r="T26372" i="17"/>
  <c r="U26372" i="17"/>
  <c r="O26373" i="17"/>
  <c r="P26373" i="17"/>
  <c r="R26373" i="17" s="1" a="1"/>
  <c r="R26373" i="17" s="1"/>
  <c r="S26373" i="17" s="1" a="1"/>
  <c r="S26373" i="17" s="1"/>
  <c r="Q26373" i="17"/>
  <c r="T26373" i="17"/>
  <c r="U26373" i="17"/>
  <c r="O26374" i="17"/>
  <c r="P26374" i="17"/>
  <c r="M26374" i="17" s="1" a="1"/>
  <c r="M26374" i="17" s="1"/>
  <c r="Q26374" i="17"/>
  <c r="T26374" i="17"/>
  <c r="U26374" i="17"/>
  <c r="O26375" i="17"/>
  <c r="P26375" i="17"/>
  <c r="Q26375" i="17"/>
  <c r="T26375" i="17"/>
  <c r="U26375" i="17"/>
  <c r="O26376" i="17"/>
  <c r="P26376" i="17"/>
  <c r="Q26376" i="17"/>
  <c r="S26376" i="17" a="1"/>
  <c r="S26376" i="17" s="1"/>
  <c r="T26376" i="17"/>
  <c r="U26376" i="17"/>
  <c r="O26377" i="17"/>
  <c r="P26377" i="17"/>
  <c r="Q26377" i="17"/>
  <c r="S26377" i="17" a="1"/>
  <c r="S26377" i="17" s="1"/>
  <c r="T26377" i="17"/>
  <c r="U26377" i="17"/>
  <c r="O26378" i="17"/>
  <c r="P26378" i="17"/>
  <c r="Q26378" i="17"/>
  <c r="T26378" i="17"/>
  <c r="U26378" i="17"/>
  <c r="O26379" i="17"/>
  <c r="P26379" i="17"/>
  <c r="R26379" i="17" s="1" a="1"/>
  <c r="R26379" i="17" s="1"/>
  <c r="S26379" i="17" s="1" a="1"/>
  <c r="S26379" i="17" s="1"/>
  <c r="Q26379" i="17"/>
  <c r="T26379" i="17"/>
  <c r="U26379" i="17"/>
  <c r="O26380" i="17"/>
  <c r="P26380" i="17"/>
  <c r="R26380" i="17" s="1" a="1"/>
  <c r="R26380" i="17" s="1"/>
  <c r="S26380" i="17" s="1" a="1"/>
  <c r="S26380" i="17" s="1"/>
  <c r="Q26380" i="17"/>
  <c r="T26380" i="17"/>
  <c r="U26380" i="17"/>
  <c r="O26381" i="17"/>
  <c r="P26381" i="17"/>
  <c r="R26381" i="17" s="1" a="1"/>
  <c r="R26381" i="17" s="1"/>
  <c r="S26381" i="17" s="1" a="1"/>
  <c r="S26381" i="17" s="1"/>
  <c r="Q26381" i="17"/>
  <c r="T26381" i="17"/>
  <c r="U26381" i="17"/>
  <c r="O26382" i="17"/>
  <c r="P26382" i="17"/>
  <c r="M26382" i="17" s="1" a="1"/>
  <c r="M26382" i="17" s="1"/>
  <c r="Q26382" i="17"/>
  <c r="T26382" i="17"/>
  <c r="U26382" i="17"/>
  <c r="O26383" i="17"/>
  <c r="P26383" i="17"/>
  <c r="R26383" i="17" s="1" a="1"/>
  <c r="R26383" i="17" s="1"/>
  <c r="S26383" i="17" s="1" a="1"/>
  <c r="S26383" i="17" s="1"/>
  <c r="Q26383" i="17"/>
  <c r="T26383" i="17"/>
  <c r="U26383" i="17"/>
  <c r="O26384" i="17"/>
  <c r="P26384" i="17"/>
  <c r="Q26384" i="17"/>
  <c r="S26384" i="17" a="1"/>
  <c r="S26384" i="17" s="1"/>
  <c r="T26384" i="17"/>
  <c r="U26384" i="17"/>
  <c r="O26385" i="17"/>
  <c r="P26385" i="17"/>
  <c r="Q26385" i="17"/>
  <c r="S26385" i="17" a="1"/>
  <c r="S26385" i="17" s="1"/>
  <c r="T26385" i="17"/>
  <c r="U26385" i="17"/>
  <c r="O26386" i="17"/>
  <c r="P26386" i="17"/>
  <c r="Q26386" i="17"/>
  <c r="T26386" i="17"/>
  <c r="U26386" i="17"/>
  <c r="O26387" i="17"/>
  <c r="P26387" i="17"/>
  <c r="R26387" i="17" s="1" a="1"/>
  <c r="R26387" i="17" s="1"/>
  <c r="S26387" i="17" s="1" a="1"/>
  <c r="S26387" i="17" s="1"/>
  <c r="Q26387" i="17"/>
  <c r="T26387" i="17"/>
  <c r="U26387" i="17"/>
  <c r="O26388" i="17"/>
  <c r="P26388" i="17"/>
  <c r="R26388" i="17" s="1" a="1"/>
  <c r="R26388" i="17" s="1"/>
  <c r="S26388" i="17" s="1" a="1"/>
  <c r="S26388" i="17" s="1"/>
  <c r="Q26388" i="17"/>
  <c r="T26388" i="17"/>
  <c r="U26388" i="17"/>
  <c r="O26389" i="17"/>
  <c r="P26389" i="17"/>
  <c r="R26389" i="17" s="1" a="1"/>
  <c r="R26389" i="17" s="1"/>
  <c r="S26389" i="17" s="1" a="1"/>
  <c r="S26389" i="17" s="1"/>
  <c r="Q26389" i="17"/>
  <c r="T26389" i="17"/>
  <c r="U26389" i="17"/>
  <c r="O26390" i="17"/>
  <c r="P26390" i="17"/>
  <c r="M26390" i="17" s="1" a="1"/>
  <c r="M26390" i="17" s="1"/>
  <c r="Q26390" i="17"/>
  <c r="T26390" i="17"/>
  <c r="U26390" i="17"/>
  <c r="O26391" i="17"/>
  <c r="P26391" i="17"/>
  <c r="Q26391" i="17"/>
  <c r="T26391" i="17"/>
  <c r="U26391" i="17"/>
  <c r="O26392" i="17"/>
  <c r="P26392" i="17"/>
  <c r="R26392" i="17" s="1" a="1"/>
  <c r="R26392" i="17" s="1"/>
  <c r="Q26392" i="17"/>
  <c r="S26392" i="17" a="1"/>
  <c r="S26392" i="17" s="1"/>
  <c r="T26392" i="17"/>
  <c r="U26392" i="17"/>
  <c r="O26393" i="17"/>
  <c r="P26393" i="17"/>
  <c r="Q26393" i="17"/>
  <c r="S26393" i="17" a="1"/>
  <c r="S26393" i="17" s="1"/>
  <c r="T26393" i="17"/>
  <c r="U26393" i="17"/>
  <c r="O26394" i="17"/>
  <c r="P26394" i="17"/>
  <c r="Q26394" i="17"/>
  <c r="T26394" i="17"/>
  <c r="U26394" i="17"/>
  <c r="O26395" i="17"/>
  <c r="P26395" i="17"/>
  <c r="R26395" i="17" s="1" a="1"/>
  <c r="R26395" i="17" s="1"/>
  <c r="S26395" i="17" s="1" a="1"/>
  <c r="S26395" i="17" s="1"/>
  <c r="Q26395" i="17"/>
  <c r="T26395" i="17"/>
  <c r="U26395" i="17"/>
  <c r="O26396" i="17"/>
  <c r="P26396" i="17"/>
  <c r="R26396" i="17" s="1" a="1"/>
  <c r="R26396" i="17" s="1"/>
  <c r="S26396" i="17" s="1" a="1"/>
  <c r="S26396" i="17" s="1"/>
  <c r="Q26396" i="17"/>
  <c r="T26396" i="17"/>
  <c r="U26396" i="17"/>
  <c r="O26397" i="17"/>
  <c r="P26397" i="17"/>
  <c r="R26397" i="17" s="1" a="1"/>
  <c r="R26397" i="17" s="1"/>
  <c r="S26397" i="17" s="1" a="1"/>
  <c r="S26397" i="17" s="1"/>
  <c r="Q26397" i="17"/>
  <c r="T26397" i="17"/>
  <c r="U26397" i="17"/>
  <c r="O26398" i="17"/>
  <c r="P26398" i="17"/>
  <c r="M26398" i="17" s="1" a="1"/>
  <c r="M26398" i="17" s="1"/>
  <c r="Q26398" i="17"/>
  <c r="T26398" i="17"/>
  <c r="U26398" i="17"/>
  <c r="O26399" i="17"/>
  <c r="P26399" i="17"/>
  <c r="R26399" i="17" s="1" a="1"/>
  <c r="R26399" i="17" s="1"/>
  <c r="S26399" i="17" s="1" a="1"/>
  <c r="S26399" i="17" s="1"/>
  <c r="Q26399" i="17"/>
  <c r="T26399" i="17"/>
  <c r="U26399" i="17"/>
  <c r="O26400" i="17"/>
  <c r="P26400" i="17"/>
  <c r="R26400" i="17" s="1" a="1"/>
  <c r="R26400" i="17" s="1"/>
  <c r="S26400" i="17" s="1" a="1"/>
  <c r="S26400" i="17" s="1"/>
  <c r="Q26400" i="17"/>
  <c r="T26400" i="17"/>
  <c r="U26400" i="17"/>
  <c r="O26401" i="17"/>
  <c r="P26401" i="17"/>
  <c r="Q26401" i="17"/>
  <c r="T26401" i="17"/>
  <c r="U26401" i="17"/>
  <c r="O26402" i="17"/>
  <c r="P26402" i="17"/>
  <c r="R26402" i="17" s="1" a="1"/>
  <c r="R26402" i="17" s="1"/>
  <c r="Q26402" i="17"/>
  <c r="S26402" i="17" a="1"/>
  <c r="S26402" i="17" s="1"/>
  <c r="T26402" i="17"/>
  <c r="U26402" i="17"/>
  <c r="O26403" i="17"/>
  <c r="P26403" i="17"/>
  <c r="Q26403" i="17"/>
  <c r="S26403" i="17" a="1"/>
  <c r="S26403" i="17" s="1"/>
  <c r="T26403" i="17"/>
  <c r="U26403" i="17"/>
  <c r="O26404" i="17"/>
  <c r="P26404" i="17"/>
  <c r="Q26404" i="17"/>
  <c r="T26404" i="17"/>
  <c r="U26404" i="17"/>
  <c r="O26405" i="17"/>
  <c r="P26405" i="17"/>
  <c r="R26405" i="17" s="1" a="1"/>
  <c r="R26405" i="17" s="1"/>
  <c r="S26405" i="17" s="1" a="1"/>
  <c r="S26405" i="17" s="1"/>
  <c r="Q26405" i="17"/>
  <c r="T26405" i="17"/>
  <c r="U26405" i="17"/>
  <c r="O26406" i="17"/>
  <c r="P26406" i="17"/>
  <c r="R26406" i="17" s="1" a="1"/>
  <c r="R26406" i="17" s="1"/>
  <c r="S26406" i="17" s="1" a="1"/>
  <c r="S26406" i="17" s="1"/>
  <c r="Q26406" i="17"/>
  <c r="T26406" i="17"/>
  <c r="U26406" i="17"/>
  <c r="O26407" i="17"/>
  <c r="P26407" i="17"/>
  <c r="Q26407" i="17"/>
  <c r="T26407" i="17"/>
  <c r="U26407" i="17"/>
  <c r="O26408" i="17"/>
  <c r="P26408" i="17"/>
  <c r="M26408" i="17" s="1" a="1"/>
  <c r="M26408" i="17" s="1"/>
  <c r="Q26408" i="17"/>
  <c r="T26408" i="17"/>
  <c r="U26408" i="17"/>
  <c r="O26409" i="17"/>
  <c r="P26409" i="17"/>
  <c r="Q26409" i="17"/>
  <c r="T26409" i="17"/>
  <c r="U26409" i="17"/>
  <c r="O26410" i="17"/>
  <c r="P26410" i="17"/>
  <c r="R26410" i="17" s="1" a="1"/>
  <c r="R26410" i="17" s="1"/>
  <c r="Q26410" i="17"/>
  <c r="S26410" i="17" a="1"/>
  <c r="S26410" i="17" s="1"/>
  <c r="T26410" i="17"/>
  <c r="U26410" i="17"/>
  <c r="O26411" i="17"/>
  <c r="P26411" i="17"/>
  <c r="Q26411" i="17"/>
  <c r="S26411" i="17" a="1"/>
  <c r="S26411" i="17" s="1"/>
  <c r="T26411" i="17"/>
  <c r="U26411" i="17"/>
  <c r="O26412" i="17"/>
  <c r="P26412" i="17"/>
  <c r="Q26412" i="17"/>
  <c r="T26412" i="17"/>
  <c r="U26412" i="17"/>
  <c r="O26413" i="17"/>
  <c r="P26413" i="17"/>
  <c r="R26413" i="17" s="1" a="1"/>
  <c r="R26413" i="17" s="1"/>
  <c r="S26413" i="17" s="1" a="1"/>
  <c r="S26413" i="17" s="1"/>
  <c r="Q26413" i="17"/>
  <c r="T26413" i="17"/>
  <c r="U26413" i="17"/>
  <c r="O26414" i="17"/>
  <c r="P26414" i="17"/>
  <c r="R26414" i="17" s="1" a="1"/>
  <c r="R26414" i="17" s="1"/>
  <c r="S26414" i="17" s="1" a="1"/>
  <c r="S26414" i="17" s="1"/>
  <c r="Q26414" i="17"/>
  <c r="T26414" i="17"/>
  <c r="U26414" i="17"/>
  <c r="O26415" i="17"/>
  <c r="P26415" i="17"/>
  <c r="R26415" i="17" s="1" a="1"/>
  <c r="R26415" i="17" s="1"/>
  <c r="S26415" i="17" s="1" a="1"/>
  <c r="S26415" i="17" s="1"/>
  <c r="Q26415" i="17"/>
  <c r="T26415" i="17"/>
  <c r="U26415" i="17"/>
  <c r="O26416" i="17"/>
  <c r="P26416" i="17"/>
  <c r="Q26416" i="17"/>
  <c r="T26416" i="17"/>
  <c r="U26416" i="17"/>
  <c r="O26417" i="17"/>
  <c r="P26417" i="17"/>
  <c r="Q26417" i="17"/>
  <c r="T26417" i="17"/>
  <c r="U26417" i="17"/>
  <c r="O26418" i="17"/>
  <c r="P26418" i="17"/>
  <c r="Q26418" i="17"/>
  <c r="T26418" i="17"/>
  <c r="U26418" i="17"/>
  <c r="O26419" i="17"/>
  <c r="P26419" i="17"/>
  <c r="Q26419" i="17"/>
  <c r="T26419" i="17"/>
  <c r="U26419" i="17"/>
  <c r="O26420" i="17"/>
  <c r="P26420" i="17"/>
  <c r="Q26420" i="17"/>
  <c r="T26420" i="17"/>
  <c r="U26420" i="17"/>
  <c r="O26421" i="17"/>
  <c r="P26421" i="17"/>
  <c r="R26421" i="17" s="1" a="1"/>
  <c r="R26421" i="17" s="1"/>
  <c r="Q26421" i="17"/>
  <c r="S26421" i="17" a="1"/>
  <c r="S26421" i="17" s="1"/>
  <c r="T26421" i="17"/>
  <c r="U26421" i="17"/>
  <c r="O26422" i="17"/>
  <c r="P26422" i="17"/>
  <c r="R26422" i="17" s="1" a="1"/>
  <c r="R26422" i="17" s="1"/>
  <c r="Q26422" i="17"/>
  <c r="S26422" i="17" a="1"/>
  <c r="S26422" i="17" s="1"/>
  <c r="T26422" i="17"/>
  <c r="U26422" i="17"/>
  <c r="O26423" i="17"/>
  <c r="P26423" i="17"/>
  <c r="R26423" i="17" s="1" a="1"/>
  <c r="R26423" i="17" s="1"/>
  <c r="S26423" i="17" s="1" a="1"/>
  <c r="S26423" i="17" s="1"/>
  <c r="Q26423" i="17"/>
  <c r="T26423" i="17"/>
  <c r="U26423" i="17"/>
  <c r="O26424" i="17"/>
  <c r="P26424" i="17"/>
  <c r="R26424" i="17" s="1" a="1"/>
  <c r="R26424" i="17" s="1"/>
  <c r="S26424" i="17" s="1" a="1"/>
  <c r="S26424" i="17" s="1"/>
  <c r="Q26424" i="17"/>
  <c r="T26424" i="17"/>
  <c r="U26424" i="17"/>
  <c r="O26425" i="17"/>
  <c r="P26425" i="17"/>
  <c r="R26425" i="17" s="1" a="1"/>
  <c r="R26425" i="17" s="1"/>
  <c r="S26425" i="17" s="1" a="1"/>
  <c r="S26425" i="17" s="1"/>
  <c r="Q26425" i="17"/>
  <c r="T26425" i="17"/>
  <c r="U26425" i="17"/>
  <c r="O26426" i="17"/>
  <c r="P26426" i="17"/>
  <c r="Q26426" i="17"/>
  <c r="T26426" i="17"/>
  <c r="U26426" i="17"/>
  <c r="O26427" i="17"/>
  <c r="P26427" i="17"/>
  <c r="Q26427" i="17"/>
  <c r="T26427" i="17"/>
  <c r="U26427" i="17"/>
  <c r="O26428" i="17"/>
  <c r="P26428" i="17"/>
  <c r="Q26428" i="17"/>
  <c r="T26428" i="17"/>
  <c r="U26428" i="17"/>
  <c r="O26429" i="17"/>
  <c r="P26429" i="17"/>
  <c r="R26429" i="17" s="1" a="1"/>
  <c r="R26429" i="17" s="1"/>
  <c r="Q26429" i="17"/>
  <c r="S26429" i="17" a="1"/>
  <c r="S26429" i="17" s="1"/>
  <c r="T26429" i="17"/>
  <c r="U26429" i="17"/>
  <c r="O26430" i="17"/>
  <c r="P26430" i="17"/>
  <c r="R26430" i="17" s="1" a="1"/>
  <c r="R26430" i="17" s="1"/>
  <c r="Q26430" i="17"/>
  <c r="S26430" i="17" a="1"/>
  <c r="S26430" i="17" s="1"/>
  <c r="T26430" i="17"/>
  <c r="U26430" i="17"/>
  <c r="O26431" i="17"/>
  <c r="P26431" i="17"/>
  <c r="R26431" i="17" s="1" a="1"/>
  <c r="R26431" i="17" s="1"/>
  <c r="S26431" i="17" s="1" a="1"/>
  <c r="S26431" i="17" s="1"/>
  <c r="Q26431" i="17"/>
  <c r="T26431" i="17"/>
  <c r="U26431" i="17"/>
  <c r="O26432" i="17"/>
  <c r="P26432" i="17"/>
  <c r="R26432" i="17" s="1" a="1"/>
  <c r="R26432" i="17" s="1"/>
  <c r="S26432" i="17" s="1" a="1"/>
  <c r="S26432" i="17" s="1"/>
  <c r="Q26432" i="17"/>
  <c r="T26432" i="17"/>
  <c r="U26432" i="17"/>
  <c r="O26433" i="17"/>
  <c r="P26433" i="17"/>
  <c r="R26433" i="17" s="1" a="1"/>
  <c r="R26433" i="17" s="1"/>
  <c r="S26433" i="17" s="1" a="1"/>
  <c r="S26433" i="17" s="1"/>
  <c r="Q26433" i="17"/>
  <c r="T26433" i="17"/>
  <c r="U26433" i="17"/>
  <c r="O26434" i="17"/>
  <c r="P26434" i="17"/>
  <c r="Q26434" i="17"/>
  <c r="T26434" i="17"/>
  <c r="U26434" i="17"/>
  <c r="O26435" i="17"/>
  <c r="P26435" i="17"/>
  <c r="Q26435" i="17"/>
  <c r="T26435" i="17"/>
  <c r="U26435" i="17"/>
  <c r="O26436" i="17"/>
  <c r="P26436" i="17"/>
  <c r="Q26436" i="17"/>
  <c r="T26436" i="17"/>
  <c r="U26436" i="17"/>
  <c r="O26437" i="17"/>
  <c r="P26437" i="17"/>
  <c r="R26437" i="17" s="1" a="1"/>
  <c r="R26437" i="17" s="1"/>
  <c r="Q26437" i="17"/>
  <c r="S26437" i="17" a="1"/>
  <c r="S26437" i="17" s="1"/>
  <c r="T26437" i="17"/>
  <c r="U26437" i="17"/>
  <c r="O26438" i="17"/>
  <c r="P26438" i="17"/>
  <c r="R26438" i="17" s="1" a="1"/>
  <c r="R26438" i="17" s="1"/>
  <c r="Q26438" i="17"/>
  <c r="S26438" i="17" a="1"/>
  <c r="S26438" i="17" s="1"/>
  <c r="T26438" i="17"/>
  <c r="U26438" i="17"/>
  <c r="O26439" i="17"/>
  <c r="P26439" i="17"/>
  <c r="R26439" i="17" s="1" a="1"/>
  <c r="R26439" i="17" s="1"/>
  <c r="S26439" i="17" s="1" a="1"/>
  <c r="S26439" i="17" s="1"/>
  <c r="Q26439" i="17"/>
  <c r="T26439" i="17"/>
  <c r="U26439" i="17"/>
  <c r="O26440" i="17"/>
  <c r="P26440" i="17"/>
  <c r="R26440" i="17" s="1" a="1"/>
  <c r="R26440" i="17" s="1"/>
  <c r="S26440" i="17" s="1" a="1"/>
  <c r="S26440" i="17" s="1"/>
  <c r="Q26440" i="17"/>
  <c r="T26440" i="17"/>
  <c r="U26440" i="17"/>
  <c r="O26441" i="17"/>
  <c r="P26441" i="17"/>
  <c r="R26441" i="17" s="1" a="1"/>
  <c r="R26441" i="17" s="1"/>
  <c r="S26441" i="17" s="1" a="1"/>
  <c r="S26441" i="17" s="1"/>
  <c r="Q26441" i="17"/>
  <c r="T26441" i="17"/>
  <c r="U26441" i="17"/>
  <c r="O26442" i="17"/>
  <c r="P26442" i="17"/>
  <c r="R26442" i="17" s="1" a="1"/>
  <c r="R26442" i="17" s="1"/>
  <c r="S26442" i="17" s="1" a="1"/>
  <c r="S26442" i="17" s="1"/>
  <c r="Q26442" i="17"/>
  <c r="T26442" i="17"/>
  <c r="U26442" i="17"/>
  <c r="O26443" i="17"/>
  <c r="P26443" i="17"/>
  <c r="Q26443" i="17"/>
  <c r="T26443" i="17"/>
  <c r="U26443" i="17"/>
  <c r="O26444" i="17"/>
  <c r="P26444" i="17"/>
  <c r="Q26444" i="17"/>
  <c r="T26444" i="17"/>
  <c r="U26444" i="17"/>
  <c r="O26445" i="17"/>
  <c r="P26445" i="17"/>
  <c r="R26445" i="17" s="1" a="1"/>
  <c r="R26445" i="17" s="1"/>
  <c r="S26445" i="17" s="1" a="1"/>
  <c r="S26445" i="17" s="1"/>
  <c r="Q26445" i="17"/>
  <c r="T26445" i="17"/>
  <c r="U26445" i="17"/>
  <c r="O26446" i="17"/>
  <c r="P26446" i="17"/>
  <c r="R26446" i="17" s="1" a="1"/>
  <c r="R26446" i="17" s="1"/>
  <c r="S26446" i="17" s="1" a="1"/>
  <c r="S26446" i="17" s="1"/>
  <c r="Q26446" i="17"/>
  <c r="T26446" i="17"/>
  <c r="U26446" i="17"/>
  <c r="O26447" i="17"/>
  <c r="P26447" i="17"/>
  <c r="R26447" i="17" s="1" a="1"/>
  <c r="R26447" i="17" s="1"/>
  <c r="Q26447" i="17"/>
  <c r="S26447" i="17" a="1"/>
  <c r="S26447" i="17" s="1"/>
  <c r="T26447" i="17"/>
  <c r="U26447" i="17"/>
  <c r="O26448" i="17"/>
  <c r="P26448" i="17"/>
  <c r="Q26448" i="17"/>
  <c r="S26448" i="17" a="1"/>
  <c r="S26448" i="17" s="1"/>
  <c r="T26448" i="17"/>
  <c r="U26448" i="17"/>
  <c r="O26449" i="17"/>
  <c r="P26449" i="17"/>
  <c r="Q26449" i="17"/>
  <c r="T26449" i="17"/>
  <c r="U26449" i="17"/>
  <c r="O26450" i="17"/>
  <c r="P26450" i="17"/>
  <c r="R26450" i="17" s="1" a="1"/>
  <c r="R26450" i="17" s="1"/>
  <c r="S26450" i="17" s="1" a="1"/>
  <c r="S26450" i="17" s="1"/>
  <c r="Q26450" i="17"/>
  <c r="T26450" i="17"/>
  <c r="U26450" i="17"/>
  <c r="O26451" i="17"/>
  <c r="P26451" i="17"/>
  <c r="R26451" i="17" s="1" a="1"/>
  <c r="R26451" i="17" s="1"/>
  <c r="S26451" i="17" s="1" a="1"/>
  <c r="S26451" i="17" s="1"/>
  <c r="Q26451" i="17"/>
  <c r="T26451" i="17"/>
  <c r="U26451" i="17"/>
  <c r="O26452" i="17"/>
  <c r="P26452" i="17"/>
  <c r="Q26452" i="17"/>
  <c r="T26452" i="17"/>
  <c r="U26452" i="17"/>
  <c r="O26453" i="17"/>
  <c r="P26453" i="17"/>
  <c r="M26453" i="17" s="1" a="1"/>
  <c r="M26453" i="17" s="1"/>
  <c r="Q26453" i="17"/>
  <c r="T26453" i="17"/>
  <c r="U26453" i="17"/>
  <c r="O26454" i="17"/>
  <c r="P26454" i="17"/>
  <c r="Q26454" i="17"/>
  <c r="T26454" i="17"/>
  <c r="U26454" i="17"/>
  <c r="O26455" i="17"/>
  <c r="P26455" i="17"/>
  <c r="Q26455" i="17"/>
  <c r="T26455" i="17"/>
  <c r="U26455" i="17"/>
  <c r="O26456" i="17"/>
  <c r="P26456" i="17"/>
  <c r="R26456" i="17" s="1" a="1"/>
  <c r="R26456" i="17" s="1"/>
  <c r="S26456" i="17" s="1" a="1"/>
  <c r="S26456" i="17" s="1"/>
  <c r="Q26456" i="17"/>
  <c r="T26456" i="17"/>
  <c r="U26456" i="17"/>
  <c r="O26457" i="17"/>
  <c r="P26457" i="17"/>
  <c r="Q26457" i="17"/>
  <c r="S26457" i="17" a="1"/>
  <c r="S26457" i="17" s="1"/>
  <c r="T26457" i="17"/>
  <c r="U26457" i="17"/>
  <c r="O26458" i="17"/>
  <c r="P26458" i="17"/>
  <c r="Q26458" i="17"/>
  <c r="S26458" i="17" a="1"/>
  <c r="S26458" i="17" s="1"/>
  <c r="T26458" i="17"/>
  <c r="U26458" i="17"/>
  <c r="O26459" i="17"/>
  <c r="P26459" i="17"/>
  <c r="Q26459" i="17"/>
  <c r="S26459" i="17" a="1"/>
  <c r="S26459" i="17" s="1"/>
  <c r="T26459" i="17"/>
  <c r="U26459" i="17"/>
  <c r="O26460" i="17"/>
  <c r="P26460" i="17"/>
  <c r="Q26460" i="17"/>
  <c r="S26460" i="17" a="1"/>
  <c r="S26460" i="17" s="1"/>
  <c r="T26460" i="17"/>
  <c r="U26460" i="17"/>
  <c r="O26461" i="17"/>
  <c r="P26461" i="17"/>
  <c r="Q26461" i="17"/>
  <c r="S26461" i="17" a="1"/>
  <c r="S26461" i="17" s="1"/>
  <c r="T26461" i="17"/>
  <c r="U26461" i="17"/>
  <c r="O26462" i="17"/>
  <c r="P26462" i="17"/>
  <c r="Q26462" i="17"/>
  <c r="T26462" i="17"/>
  <c r="U26462" i="17"/>
  <c r="O26463" i="17"/>
  <c r="P26463" i="17"/>
  <c r="R26463" i="17" s="1" a="1"/>
  <c r="R26463" i="17" s="1"/>
  <c r="S26463" i="17" s="1" a="1"/>
  <c r="S26463" i="17" s="1"/>
  <c r="Q26463" i="17"/>
  <c r="T26463" i="17"/>
  <c r="U26463" i="17"/>
  <c r="O26464" i="17"/>
  <c r="P26464" i="17"/>
  <c r="R26464" i="17" s="1" a="1"/>
  <c r="R26464" i="17" s="1"/>
  <c r="S26464" i="17" s="1" a="1"/>
  <c r="S26464" i="17" s="1"/>
  <c r="Q26464" i="17"/>
  <c r="T26464" i="17"/>
  <c r="U26464" i="17"/>
  <c r="O26465" i="17"/>
  <c r="P26465" i="17"/>
  <c r="Q26465" i="17"/>
  <c r="T26465" i="17"/>
  <c r="U26465" i="17"/>
  <c r="O26466" i="17"/>
  <c r="P26466" i="17"/>
  <c r="R26466" i="17" s="1" a="1"/>
  <c r="R26466" i="17" s="1"/>
  <c r="S26466" i="17" s="1" a="1"/>
  <c r="S26466" i="17" s="1"/>
  <c r="Q26466" i="17"/>
  <c r="T26466" i="17"/>
  <c r="U26466" i="17"/>
  <c r="O26467" i="17"/>
  <c r="P26467" i="17"/>
  <c r="Q26467" i="17"/>
  <c r="T26467" i="17"/>
  <c r="U26467" i="17"/>
  <c r="O26468" i="17"/>
  <c r="P26468" i="17"/>
  <c r="M26468" i="17" s="1" a="1"/>
  <c r="M26468" i="17" s="1"/>
  <c r="Q26468" i="17"/>
  <c r="T26468" i="17"/>
  <c r="U26468" i="17"/>
  <c r="O26469" i="17"/>
  <c r="P26469" i="17"/>
  <c r="R26469" i="17" s="1" a="1"/>
  <c r="R26469" i="17" s="1"/>
  <c r="S26469" i="17" s="1" a="1"/>
  <c r="S26469" i="17" s="1"/>
  <c r="Q26469" i="17"/>
  <c r="T26469" i="17"/>
  <c r="U26469" i="17"/>
  <c r="O26470" i="17"/>
  <c r="P26470" i="17"/>
  <c r="Q26470" i="17"/>
  <c r="S26470" i="17" a="1"/>
  <c r="S26470" i="17" s="1"/>
  <c r="T26470" i="17"/>
  <c r="U26470" i="17"/>
  <c r="O26471" i="17"/>
  <c r="P26471" i="17"/>
  <c r="Q26471" i="17"/>
  <c r="S26471" i="17" a="1"/>
  <c r="S26471" i="17" s="1"/>
  <c r="T26471" i="17"/>
  <c r="U26471" i="17"/>
  <c r="O26472" i="17"/>
  <c r="P26472" i="17"/>
  <c r="Q26472" i="17"/>
  <c r="T26472" i="17"/>
  <c r="U26472" i="17"/>
  <c r="O26473" i="17"/>
  <c r="P26473" i="17"/>
  <c r="R26473" i="17" s="1" a="1"/>
  <c r="R26473" i="17" s="1"/>
  <c r="S26473" i="17" s="1" a="1"/>
  <c r="S26473" i="17" s="1"/>
  <c r="Q26473" i="17"/>
  <c r="T26473" i="17"/>
  <c r="U26473" i="17"/>
  <c r="O26474" i="17"/>
  <c r="P26474" i="17"/>
  <c r="R26474" i="17" s="1" a="1"/>
  <c r="R26474" i="17" s="1"/>
  <c r="S26474" i="17" s="1" a="1"/>
  <c r="S26474" i="17" s="1"/>
  <c r="Q26474" i="17"/>
  <c r="T26474" i="17"/>
  <c r="U26474" i="17"/>
  <c r="O26475" i="17"/>
  <c r="P26475" i="17"/>
  <c r="Q26475" i="17"/>
  <c r="T26475" i="17"/>
  <c r="U26475" i="17"/>
  <c r="O26476" i="17"/>
  <c r="P26476" i="17"/>
  <c r="M26476" i="17" s="1" a="1"/>
  <c r="M26476" i="17" s="1"/>
  <c r="Q26476" i="17"/>
  <c r="T26476" i="17"/>
  <c r="U26476" i="17"/>
  <c r="O26477" i="17"/>
  <c r="P26477" i="17"/>
  <c r="R26477" i="17" s="1" a="1"/>
  <c r="R26477" i="17" s="1"/>
  <c r="S26477" i="17" s="1" a="1"/>
  <c r="S26477" i="17" s="1"/>
  <c r="Q26477" i="17"/>
  <c r="T26477" i="17"/>
  <c r="U26477" i="17"/>
  <c r="O26478" i="17"/>
  <c r="P26478" i="17"/>
  <c r="R26478" i="17" s="1" a="1"/>
  <c r="R26478" i="17" s="1"/>
  <c r="Q26478" i="17"/>
  <c r="S26478" i="17" a="1"/>
  <c r="S26478" i="17" s="1"/>
  <c r="T26478" i="17"/>
  <c r="U26478" i="17"/>
  <c r="O26479" i="17"/>
  <c r="P26479" i="17"/>
  <c r="Q26479" i="17"/>
  <c r="S26479" i="17" a="1"/>
  <c r="S26479" i="17" s="1"/>
  <c r="T26479" i="17"/>
  <c r="U26479" i="17"/>
  <c r="O26480" i="17"/>
  <c r="P26480" i="17"/>
  <c r="Q26480" i="17"/>
  <c r="T26480" i="17"/>
  <c r="U26480" i="17"/>
  <c r="O26481" i="17"/>
  <c r="P26481" i="17"/>
  <c r="R26481" i="17" s="1" a="1"/>
  <c r="R26481" i="17" s="1"/>
  <c r="S26481" i="17" s="1" a="1"/>
  <c r="S26481" i="17" s="1"/>
  <c r="Q26481" i="17"/>
  <c r="T26481" i="17"/>
  <c r="U26481" i="17"/>
  <c r="O26482" i="17"/>
  <c r="P26482" i="17"/>
  <c r="R26482" i="17" s="1" a="1"/>
  <c r="R26482" i="17" s="1"/>
  <c r="S26482" i="17" s="1" a="1"/>
  <c r="S26482" i="17" s="1"/>
  <c r="Q26482" i="17"/>
  <c r="T26482" i="17"/>
  <c r="U26482" i="17"/>
  <c r="O26483" i="17"/>
  <c r="P26483" i="17"/>
  <c r="Q26483" i="17"/>
  <c r="T26483" i="17"/>
  <c r="U26483" i="17"/>
  <c r="O26484" i="17"/>
  <c r="P26484" i="17"/>
  <c r="M26484" i="17" s="1" a="1"/>
  <c r="M26484" i="17" s="1"/>
  <c r="Q26484" i="17"/>
  <c r="T26484" i="17"/>
  <c r="U26484" i="17"/>
  <c r="O26485" i="17"/>
  <c r="P26485" i="17"/>
  <c r="R26485" i="17" s="1" a="1"/>
  <c r="R26485" i="17" s="1"/>
  <c r="S26485" i="17" s="1" a="1"/>
  <c r="S26485" i="17" s="1"/>
  <c r="Q26485" i="17"/>
  <c r="T26485" i="17"/>
  <c r="U26485" i="17"/>
  <c r="O26486" i="17"/>
  <c r="P26486" i="17"/>
  <c r="R26486" i="17" s="1" a="1"/>
  <c r="R26486" i="17" s="1"/>
  <c r="S26486" i="17" s="1" a="1"/>
  <c r="S26486" i="17" s="1"/>
  <c r="Q26486" i="17"/>
  <c r="T26486" i="17"/>
  <c r="U26486" i="17"/>
  <c r="O26487" i="17"/>
  <c r="P26487" i="17"/>
  <c r="R26487" i="17" s="1" a="1"/>
  <c r="R26487" i="17" s="1"/>
  <c r="S26487" i="17" s="1" a="1"/>
  <c r="S26487" i="17" s="1"/>
  <c r="Q26487" i="17"/>
  <c r="T26487" i="17"/>
  <c r="U26487" i="17"/>
  <c r="O26488" i="17"/>
  <c r="P26488" i="17"/>
  <c r="Q26488" i="17"/>
  <c r="S26488" i="17" a="1"/>
  <c r="S26488" i="17" s="1"/>
  <c r="T26488" i="17"/>
  <c r="U26488" i="17"/>
  <c r="O26489" i="17"/>
  <c r="P26489" i="17"/>
  <c r="Q26489" i="17"/>
  <c r="S26489" i="17" a="1"/>
  <c r="S26489" i="17" s="1"/>
  <c r="T26489" i="17"/>
  <c r="U26489" i="17"/>
  <c r="O26490" i="17"/>
  <c r="P26490" i="17"/>
  <c r="Q26490" i="17"/>
  <c r="S26490" i="17" a="1"/>
  <c r="S26490" i="17" s="1"/>
  <c r="T26490" i="17"/>
  <c r="U26490" i="17"/>
  <c r="O26491" i="17"/>
  <c r="P26491" i="17"/>
  <c r="Q26491" i="17"/>
  <c r="T26491" i="17"/>
  <c r="U26491" i="17"/>
  <c r="O26492" i="17"/>
  <c r="P26492" i="17"/>
  <c r="R26492" i="17" s="1" a="1"/>
  <c r="R26492" i="17" s="1"/>
  <c r="S26492" i="17" s="1" a="1"/>
  <c r="S26492" i="17" s="1"/>
  <c r="Q26492" i="17"/>
  <c r="T26492" i="17"/>
  <c r="U26492" i="17"/>
  <c r="O26493" i="17"/>
  <c r="P26493" i="17"/>
  <c r="R26493" i="17" s="1" a="1"/>
  <c r="R26493" i="17" s="1"/>
  <c r="S26493" i="17" s="1" a="1"/>
  <c r="S26493" i="17" s="1"/>
  <c r="Q26493" i="17"/>
  <c r="T26493" i="17"/>
  <c r="U26493" i="17"/>
  <c r="O26494" i="17"/>
  <c r="P26494" i="17"/>
  <c r="R26494" i="17" s="1" a="1"/>
  <c r="R26494" i="17" s="1"/>
  <c r="S26494" i="17" s="1" a="1"/>
  <c r="S26494" i="17" s="1"/>
  <c r="Q26494" i="17"/>
  <c r="T26494" i="17"/>
  <c r="U26494" i="17"/>
  <c r="O26495" i="17"/>
  <c r="P26495" i="17"/>
  <c r="M26495" i="17" s="1" a="1"/>
  <c r="M26495" i="17" s="1"/>
  <c r="Q26495" i="17"/>
  <c r="T26495" i="17"/>
  <c r="U26495" i="17"/>
  <c r="O26496" i="17"/>
  <c r="P26496" i="17"/>
  <c r="R26496" i="17" s="1" a="1"/>
  <c r="R26496" i="17" s="1"/>
  <c r="S26496" i="17" s="1" a="1"/>
  <c r="S26496" i="17" s="1"/>
  <c r="Q26496" i="17"/>
  <c r="T26496" i="17"/>
  <c r="U26496" i="17"/>
  <c r="O26497" i="17"/>
  <c r="P26497" i="17"/>
  <c r="Q26497" i="17"/>
  <c r="T26497" i="17"/>
  <c r="U26497" i="17"/>
  <c r="O26498" i="17"/>
  <c r="P26498" i="17"/>
  <c r="Q26498" i="17"/>
  <c r="S26498" i="17" a="1"/>
  <c r="S26498" i="17" s="1"/>
  <c r="T26498" i="17"/>
  <c r="U26498" i="17"/>
  <c r="O26499" i="17"/>
  <c r="P26499" i="17"/>
  <c r="Q26499" i="17"/>
  <c r="S26499" i="17" a="1"/>
  <c r="S26499" i="17" s="1"/>
  <c r="T26499" i="17"/>
  <c r="U26499" i="17"/>
  <c r="O26500" i="17"/>
  <c r="P26500" i="17"/>
  <c r="Q26500" i="17"/>
  <c r="S26500" i="17" a="1"/>
  <c r="S26500" i="17" s="1"/>
  <c r="T26500" i="17"/>
  <c r="U26500" i="17"/>
  <c r="O26501" i="17"/>
  <c r="P26501" i="17"/>
  <c r="R26501" i="17" s="1" a="1"/>
  <c r="R26501" i="17" s="1"/>
  <c r="S26501" i="17" s="1" a="1"/>
  <c r="S26501" i="17" s="1"/>
  <c r="Q26501" i="17"/>
  <c r="T26501" i="17"/>
  <c r="U26501" i="17"/>
  <c r="O26502" i="17"/>
  <c r="P26502" i="17"/>
  <c r="R26502" i="17" s="1" a="1"/>
  <c r="R26502" i="17" s="1"/>
  <c r="S26502" i="17" s="1" a="1"/>
  <c r="S26502" i="17" s="1"/>
  <c r="Q26502" i="17"/>
  <c r="T26502" i="17"/>
  <c r="U26502" i="17"/>
  <c r="O26503" i="17"/>
  <c r="P26503" i="17"/>
  <c r="R26503" i="17" s="1" a="1"/>
  <c r="R26503" i="17" s="1"/>
  <c r="S26503" i="17" s="1" a="1"/>
  <c r="S26503" i="17" s="1"/>
  <c r="Q26503" i="17"/>
  <c r="T26503" i="17"/>
  <c r="U26503" i="17"/>
  <c r="O26504" i="17"/>
  <c r="P26504" i="17"/>
  <c r="Q26504" i="17"/>
  <c r="T26504" i="17"/>
  <c r="U26504" i="17"/>
  <c r="O26505" i="17"/>
  <c r="P26505" i="17"/>
  <c r="Q26505" i="17"/>
  <c r="T26505" i="17"/>
  <c r="U26505" i="17"/>
  <c r="O26506" i="17"/>
  <c r="P26506" i="17"/>
  <c r="R26506" i="17" s="1" a="1"/>
  <c r="R26506" i="17" s="1"/>
  <c r="S26506" i="17" s="1" a="1"/>
  <c r="S26506" i="17" s="1"/>
  <c r="Q26506" i="17"/>
  <c r="T26506" i="17"/>
  <c r="U26506" i="17"/>
  <c r="O26507" i="17"/>
  <c r="P26507" i="17"/>
  <c r="Q26507" i="17"/>
  <c r="T26507" i="17"/>
  <c r="U26507" i="17"/>
  <c r="O26508" i="17"/>
  <c r="P26508" i="17"/>
  <c r="Q26508" i="17"/>
  <c r="T26508" i="17"/>
  <c r="U26508" i="17"/>
  <c r="O26509" i="17"/>
  <c r="P26509" i="17"/>
  <c r="R26509" i="17" s="1" a="1"/>
  <c r="R26509" i="17" s="1"/>
  <c r="Q26509" i="17"/>
  <c r="S26509" i="17" a="1"/>
  <c r="S26509" i="17" s="1"/>
  <c r="T26509" i="17"/>
  <c r="U26509" i="17"/>
  <c r="O26510" i="17"/>
  <c r="P26510" i="17"/>
  <c r="R26510" i="17" s="1" a="1"/>
  <c r="R26510" i="17" s="1"/>
  <c r="Q26510" i="17"/>
  <c r="S26510" i="17" a="1"/>
  <c r="S26510" i="17" s="1"/>
  <c r="T26510" i="17"/>
  <c r="U26510" i="17"/>
  <c r="O26511" i="17"/>
  <c r="P26511" i="17"/>
  <c r="R26511" i="17" s="1" a="1"/>
  <c r="R26511" i="17" s="1"/>
  <c r="Q26511" i="17"/>
  <c r="S26511" i="17" a="1"/>
  <c r="S26511" i="17" s="1"/>
  <c r="T26511" i="17"/>
  <c r="U26511" i="17"/>
  <c r="O26512" i="17"/>
  <c r="P26512" i="17"/>
  <c r="Q26512" i="17"/>
  <c r="T26512" i="17"/>
  <c r="U26512" i="17"/>
  <c r="O26513" i="17"/>
  <c r="P26513" i="17"/>
  <c r="R26513" i="17" s="1" a="1"/>
  <c r="R26513" i="17" s="1"/>
  <c r="S26513" i="17" s="1" a="1"/>
  <c r="S26513" i="17" s="1"/>
  <c r="Q26513" i="17"/>
  <c r="T26513" i="17"/>
  <c r="U26513" i="17"/>
  <c r="O26514" i="17"/>
  <c r="P26514" i="17"/>
  <c r="Q26514" i="17"/>
  <c r="T26514" i="17"/>
  <c r="U26514" i="17"/>
  <c r="O26515" i="17"/>
  <c r="P26515" i="17"/>
  <c r="R26515" i="17" s="1" a="1"/>
  <c r="R26515" i="17" s="1"/>
  <c r="S26515" i="17" s="1" a="1"/>
  <c r="S26515" i="17" s="1"/>
  <c r="Q26515" i="17"/>
  <c r="T26515" i="17"/>
  <c r="U26515" i="17"/>
  <c r="O26516" i="17"/>
  <c r="P26516" i="17"/>
  <c r="Q26516" i="17"/>
  <c r="T26516" i="17"/>
  <c r="U26516" i="17"/>
  <c r="O26517" i="17"/>
  <c r="P26517" i="17"/>
  <c r="R26517" i="17" s="1" a="1"/>
  <c r="R26517" i="17" s="1"/>
  <c r="S26517" i="17" s="1" a="1"/>
  <c r="S26517" i="17" s="1"/>
  <c r="Q26517" i="17"/>
  <c r="T26517" i="17"/>
  <c r="U26517" i="17"/>
  <c r="O26518" i="17"/>
  <c r="P26518" i="17"/>
  <c r="R26518" i="17" s="1" a="1"/>
  <c r="R26518" i="17" s="1"/>
  <c r="S26518" i="17" s="1" a="1"/>
  <c r="S26518" i="17" s="1"/>
  <c r="Q26518" i="17"/>
  <c r="T26518" i="17"/>
  <c r="U26518" i="17"/>
  <c r="O26519" i="17"/>
  <c r="P26519" i="17"/>
  <c r="R26519" i="17" s="1" a="1"/>
  <c r="R26519" i="17" s="1"/>
  <c r="Q26519" i="17"/>
  <c r="S26519" i="17" a="1"/>
  <c r="S26519" i="17" s="1"/>
  <c r="T26519" i="17"/>
  <c r="U26519" i="17"/>
  <c r="O26520" i="17"/>
  <c r="P26520" i="17"/>
  <c r="Q26520" i="17"/>
  <c r="S26520" i="17" a="1"/>
  <c r="S26520" i="17" s="1"/>
  <c r="T26520" i="17"/>
  <c r="U26520" i="17"/>
  <c r="O26521" i="17"/>
  <c r="P26521" i="17"/>
  <c r="Q26521" i="17"/>
  <c r="S26521" i="17" a="1"/>
  <c r="S26521" i="17" s="1"/>
  <c r="T26521" i="17"/>
  <c r="U26521" i="17"/>
  <c r="O26522" i="17"/>
  <c r="P26522" i="17"/>
  <c r="Q26522" i="17"/>
  <c r="T26522" i="17"/>
  <c r="U26522" i="17"/>
  <c r="O26523" i="17"/>
  <c r="P26523" i="17"/>
  <c r="R26523" i="17" s="1" a="1"/>
  <c r="R26523" i="17" s="1"/>
  <c r="S26523" i="17" s="1" a="1"/>
  <c r="S26523" i="17" s="1"/>
  <c r="Q26523" i="17"/>
  <c r="T26523" i="17"/>
  <c r="U26523" i="17"/>
  <c r="O26524" i="17"/>
  <c r="P26524" i="17"/>
  <c r="R26524" i="17" s="1" a="1"/>
  <c r="R26524" i="17" s="1"/>
  <c r="S26524" i="17" s="1" a="1"/>
  <c r="S26524" i="17" s="1"/>
  <c r="Q26524" i="17"/>
  <c r="T26524" i="17"/>
  <c r="U26524" i="17"/>
  <c r="O26525" i="17"/>
  <c r="P26525" i="17"/>
  <c r="Q26525" i="17"/>
  <c r="T26525" i="17"/>
  <c r="U26525" i="17"/>
  <c r="O26526" i="17"/>
  <c r="P26526" i="17"/>
  <c r="Q26526" i="17"/>
  <c r="T26526" i="17"/>
  <c r="U26526" i="17"/>
  <c r="O26527" i="17"/>
  <c r="P26527" i="17"/>
  <c r="R26527" i="17" s="1" a="1"/>
  <c r="R26527" i="17" s="1"/>
  <c r="Q26527" i="17"/>
  <c r="S26527" i="17" a="1"/>
  <c r="S26527" i="17" s="1"/>
  <c r="T26527" i="17"/>
  <c r="U26527" i="17"/>
  <c r="O26528" i="17"/>
  <c r="P26528" i="17"/>
  <c r="Q26528" i="17"/>
  <c r="S26528" i="17" a="1"/>
  <c r="S26528" i="17" s="1"/>
  <c r="T26528" i="17"/>
  <c r="U26528" i="17"/>
  <c r="O26529" i="17"/>
  <c r="P26529" i="17"/>
  <c r="Q26529" i="17"/>
  <c r="T26529" i="17"/>
  <c r="U26529" i="17"/>
  <c r="O26530" i="17"/>
  <c r="P26530" i="17"/>
  <c r="R26530" i="17" s="1" a="1"/>
  <c r="R26530" i="17" s="1"/>
  <c r="S26530" i="17" s="1" a="1"/>
  <c r="S26530" i="17" s="1"/>
  <c r="Q26530" i="17"/>
  <c r="T26530" i="17"/>
  <c r="U26530" i="17"/>
  <c r="O26531" i="17"/>
  <c r="P26531" i="17"/>
  <c r="R26531" i="17" s="1" a="1"/>
  <c r="R26531" i="17" s="1"/>
  <c r="S26531" i="17" s="1" a="1"/>
  <c r="S26531" i="17" s="1"/>
  <c r="Q26531" i="17"/>
  <c r="T26531" i="17"/>
  <c r="U26531" i="17"/>
  <c r="O26532" i="17"/>
  <c r="P26532" i="17"/>
  <c r="Q26532" i="17"/>
  <c r="T26532" i="17"/>
  <c r="U26532" i="17"/>
  <c r="O26533" i="17"/>
  <c r="P26533" i="17"/>
  <c r="R26533" i="17" s="1" a="1"/>
  <c r="R26533" i="17" s="1"/>
  <c r="S26533" i="17" s="1" a="1"/>
  <c r="S26533" i="17" s="1"/>
  <c r="Q26533" i="17"/>
  <c r="T26533" i="17"/>
  <c r="U26533" i="17"/>
  <c r="O26534" i="17"/>
  <c r="P26534" i="17"/>
  <c r="Q26534" i="17"/>
  <c r="T26534" i="17"/>
  <c r="U26534" i="17"/>
  <c r="O26535" i="17"/>
  <c r="P26535" i="17"/>
  <c r="R26535" i="17" s="1" a="1"/>
  <c r="R26535" i="17" s="1"/>
  <c r="Q26535" i="17"/>
  <c r="S26535" i="17" a="1"/>
  <c r="S26535" i="17" s="1"/>
  <c r="T26535" i="17"/>
  <c r="U26535" i="17"/>
  <c r="O26536" i="17"/>
  <c r="P26536" i="17"/>
  <c r="Q26536" i="17"/>
  <c r="S26536" i="17" a="1"/>
  <c r="S26536" i="17" s="1"/>
  <c r="T26536" i="17"/>
  <c r="U26536" i="17"/>
  <c r="O26537" i="17"/>
  <c r="P26537" i="17"/>
  <c r="Q26537" i="17"/>
  <c r="S26537" i="17" a="1"/>
  <c r="S26537" i="17" s="1"/>
  <c r="T26537" i="17"/>
  <c r="U26537" i="17"/>
  <c r="O26538" i="17"/>
  <c r="P26538" i="17"/>
  <c r="R26538" i="17" s="1" a="1"/>
  <c r="R26538" i="17" s="1"/>
  <c r="S26538" i="17" s="1" a="1"/>
  <c r="S26538" i="17" s="1"/>
  <c r="Q26538" i="17"/>
  <c r="T26538" i="17"/>
  <c r="U26538" i="17"/>
  <c r="O26539" i="17"/>
  <c r="P26539" i="17"/>
  <c r="R26539" i="17" s="1" a="1"/>
  <c r="R26539" i="17" s="1"/>
  <c r="S26539" i="17" s="1" a="1"/>
  <c r="S26539" i="17" s="1"/>
  <c r="Q26539" i="17"/>
  <c r="T26539" i="17"/>
  <c r="U26539" i="17"/>
  <c r="O26540" i="17"/>
  <c r="P26540" i="17"/>
  <c r="R26540" i="17" s="1" a="1"/>
  <c r="R26540" i="17" s="1"/>
  <c r="S26540" i="17" s="1" a="1"/>
  <c r="S26540" i="17" s="1"/>
  <c r="Q26540" i="17"/>
  <c r="T26540" i="17"/>
  <c r="U26540" i="17"/>
  <c r="O26541" i="17"/>
  <c r="P26541" i="17"/>
  <c r="R26541" i="17" s="1" a="1"/>
  <c r="R26541" i="17" s="1"/>
  <c r="S26541" i="17" s="1" a="1"/>
  <c r="S26541" i="17" s="1"/>
  <c r="Q26541" i="17"/>
  <c r="T26541" i="17"/>
  <c r="U26541" i="17"/>
  <c r="O26542" i="17"/>
  <c r="P26542" i="17"/>
  <c r="M26542" i="17" s="1" a="1"/>
  <c r="M26542" i="17" s="1"/>
  <c r="Q26542" i="17"/>
  <c r="T26542" i="17"/>
  <c r="U26542" i="17"/>
  <c r="O26543" i="17"/>
  <c r="P26543" i="17"/>
  <c r="R26543" i="17" s="1" a="1"/>
  <c r="R26543" i="17" s="1"/>
  <c r="S26543" i="17" s="1" a="1"/>
  <c r="S26543" i="17" s="1"/>
  <c r="Q26543" i="17"/>
  <c r="T26543" i="17"/>
  <c r="U26543" i="17"/>
  <c r="O26544" i="17"/>
  <c r="P26544" i="17"/>
  <c r="Q26544" i="17"/>
  <c r="T26544" i="17"/>
  <c r="U26544" i="17"/>
  <c r="O26545" i="17"/>
  <c r="P26545" i="17"/>
  <c r="Q26545" i="17"/>
  <c r="S26545" i="17" a="1"/>
  <c r="S26545" i="17" s="1"/>
  <c r="T26545" i="17"/>
  <c r="U26545" i="17"/>
  <c r="O26546" i="17"/>
  <c r="P26546" i="17"/>
  <c r="R26546" i="17" s="1" a="1"/>
  <c r="R26546" i="17" s="1"/>
  <c r="Q26546" i="17"/>
  <c r="S26546" i="17" a="1"/>
  <c r="S26546" i="17" s="1"/>
  <c r="T26546" i="17"/>
  <c r="U26546" i="17"/>
  <c r="O26547" i="17"/>
  <c r="P26547" i="17"/>
  <c r="Q26547" i="17"/>
  <c r="T26547" i="17"/>
  <c r="U26547" i="17"/>
  <c r="O26548" i="17"/>
  <c r="P26548" i="17"/>
  <c r="R26548" i="17" s="1" a="1"/>
  <c r="R26548" i="17" s="1"/>
  <c r="S26548" i="17" s="1" a="1"/>
  <c r="S26548" i="17" s="1"/>
  <c r="Q26548" i="17"/>
  <c r="T26548" i="17"/>
  <c r="U26548" i="17"/>
  <c r="O26549" i="17"/>
  <c r="P26549" i="17"/>
  <c r="R26549" i="17" s="1" a="1"/>
  <c r="R26549" i="17" s="1"/>
  <c r="S26549" i="17" s="1" a="1"/>
  <c r="S26549" i="17" s="1"/>
  <c r="Q26549" i="17"/>
  <c r="T26549" i="17"/>
  <c r="U26549" i="17"/>
  <c r="O26550" i="17"/>
  <c r="P26550" i="17"/>
  <c r="Q26550" i="17"/>
  <c r="T26550" i="17"/>
  <c r="U26550" i="17"/>
  <c r="O26551" i="17"/>
  <c r="P26551" i="17"/>
  <c r="R26551" i="17" s="1" a="1"/>
  <c r="R26551" i="17" s="1"/>
  <c r="S26551" i="17" s="1" a="1"/>
  <c r="S26551" i="17" s="1"/>
  <c r="Q26551" i="17"/>
  <c r="T26551" i="17"/>
  <c r="U26551" i="17"/>
  <c r="O26552" i="17"/>
  <c r="P26552" i="17"/>
  <c r="Q26552" i="17"/>
  <c r="T26552" i="17"/>
  <c r="U26552" i="17"/>
  <c r="O26553" i="17"/>
  <c r="P26553" i="17"/>
  <c r="Q26553" i="17"/>
  <c r="S26553" i="17" a="1"/>
  <c r="S26553" i="17" s="1"/>
  <c r="T26553" i="17"/>
  <c r="U26553" i="17"/>
  <c r="O26554" i="17"/>
  <c r="P26554" i="17"/>
  <c r="Q26554" i="17"/>
  <c r="T26554" i="17"/>
  <c r="U26554" i="17"/>
  <c r="O26555" i="17"/>
  <c r="P26555" i="17"/>
  <c r="R26555" i="17" s="1" a="1"/>
  <c r="R26555" i="17" s="1"/>
  <c r="S26555" i="17" s="1" a="1"/>
  <c r="S26555" i="17" s="1"/>
  <c r="Q26555" i="17"/>
  <c r="T26555" i="17"/>
  <c r="U26555" i="17"/>
  <c r="O26556" i="17"/>
  <c r="P26556" i="17"/>
  <c r="R26556" i="17" s="1" a="1"/>
  <c r="R26556" i="17" s="1"/>
  <c r="S26556" i="17" s="1" a="1"/>
  <c r="S26556" i="17" s="1"/>
  <c r="Q26556" i="17"/>
  <c r="T26556" i="17"/>
  <c r="U26556" i="17"/>
  <c r="O26557" i="17"/>
  <c r="P26557" i="17"/>
  <c r="R26557" i="17" s="1" a="1"/>
  <c r="R26557" i="17" s="1"/>
  <c r="S26557" i="17" s="1" a="1"/>
  <c r="S26557" i="17" s="1"/>
  <c r="Q26557" i="17"/>
  <c r="T26557" i="17"/>
  <c r="U26557" i="17"/>
  <c r="O26558" i="17"/>
  <c r="P26558" i="17"/>
  <c r="R26558" i="17" s="1" a="1"/>
  <c r="R26558" i="17" s="1"/>
  <c r="S26558" i="17" s="1" a="1"/>
  <c r="S26558" i="17" s="1"/>
  <c r="Q26558" i="17"/>
  <c r="T26558" i="17"/>
  <c r="U26558" i="17"/>
  <c r="O26559" i="17"/>
  <c r="P26559" i="17"/>
  <c r="R26559" i="17" s="1" a="1"/>
  <c r="R26559" i="17" s="1"/>
  <c r="S26559" i="17" s="1" a="1"/>
  <c r="S26559" i="17" s="1"/>
  <c r="Q26559" i="17"/>
  <c r="T26559" i="17"/>
  <c r="U26559" i="17"/>
  <c r="O26560" i="17"/>
  <c r="P26560" i="17"/>
  <c r="M26560" i="17" s="1" a="1"/>
  <c r="M26560" i="17" s="1"/>
  <c r="Q26560" i="17"/>
  <c r="T26560" i="17"/>
  <c r="U26560" i="17"/>
  <c r="O26561" i="17"/>
  <c r="P26561" i="17"/>
  <c r="Q26561" i="17"/>
  <c r="T26561" i="17"/>
  <c r="U26561" i="17"/>
  <c r="O26562" i="17"/>
  <c r="P26562" i="17"/>
  <c r="R26562" i="17" s="1" a="1"/>
  <c r="R26562" i="17" s="1"/>
  <c r="S26562" i="17" s="1" a="1"/>
  <c r="S26562" i="17" s="1"/>
  <c r="Q26562" i="17"/>
  <c r="T26562" i="17"/>
  <c r="U26562" i="17"/>
  <c r="O26563" i="17"/>
  <c r="P26563" i="17"/>
  <c r="Q26563" i="17"/>
  <c r="S26563" i="17" a="1"/>
  <c r="S26563" i="17" s="1"/>
  <c r="T26563" i="17"/>
  <c r="U26563" i="17"/>
  <c r="O26564" i="17"/>
  <c r="P26564" i="17"/>
  <c r="Q26564" i="17"/>
  <c r="T26564" i="17"/>
  <c r="U26564" i="17"/>
  <c r="O26565" i="17"/>
  <c r="P26565" i="17"/>
  <c r="R26565" i="17" s="1" a="1"/>
  <c r="R26565" i="17" s="1"/>
  <c r="S26565" i="17" s="1" a="1"/>
  <c r="S26565" i="17" s="1"/>
  <c r="Q26565" i="17"/>
  <c r="T26565" i="17"/>
  <c r="U26565" i="17"/>
  <c r="O26566" i="17"/>
  <c r="P26566" i="17"/>
  <c r="R26566" i="17" s="1" a="1"/>
  <c r="R26566" i="17" s="1"/>
  <c r="S26566" i="17" s="1" a="1"/>
  <c r="S26566" i="17" s="1"/>
  <c r="Q26566" i="17"/>
  <c r="T26566" i="17"/>
  <c r="U26566" i="17"/>
  <c r="O26567" i="17"/>
  <c r="P26567" i="17"/>
  <c r="Q26567" i="17"/>
  <c r="T26567" i="17"/>
  <c r="U26567" i="17"/>
  <c r="O26568" i="17"/>
  <c r="P26568" i="17"/>
  <c r="M26568" i="17" s="1" a="1"/>
  <c r="M26568" i="17" s="1"/>
  <c r="Q26568" i="17"/>
  <c r="T26568" i="17"/>
  <c r="U26568" i="17"/>
  <c r="O26569" i="17"/>
  <c r="P26569" i="17"/>
  <c r="Q26569" i="17"/>
  <c r="T26569" i="17"/>
  <c r="U26569" i="17"/>
  <c r="O26570" i="17"/>
  <c r="P26570" i="17"/>
  <c r="Q26570" i="17"/>
  <c r="T26570" i="17"/>
  <c r="U26570" i="17"/>
  <c r="O26571" i="17"/>
  <c r="P26571" i="17"/>
  <c r="Q26571" i="17"/>
  <c r="T26571" i="17"/>
  <c r="U26571" i="17"/>
  <c r="O26572" i="17"/>
  <c r="P26572" i="17"/>
  <c r="Q26572" i="17"/>
  <c r="S26572" i="17" a="1"/>
  <c r="S26572" i="17" s="1"/>
  <c r="T26572" i="17"/>
  <c r="U26572" i="17"/>
  <c r="O26573" i="17"/>
  <c r="P26573" i="17"/>
  <c r="R26573" i="17" s="1" a="1"/>
  <c r="R26573" i="17" s="1"/>
  <c r="Q26573" i="17"/>
  <c r="S26573" i="17" a="1"/>
  <c r="S26573" i="17" s="1"/>
  <c r="T26573" i="17"/>
  <c r="U26573" i="17"/>
  <c r="O26574" i="17"/>
  <c r="P26574" i="17"/>
  <c r="R26574" i="17" s="1" a="1"/>
  <c r="R26574" i="17" s="1"/>
  <c r="S26574" i="17" s="1" a="1"/>
  <c r="S26574" i="17" s="1"/>
  <c r="Q26574" i="17"/>
  <c r="T26574" i="17"/>
  <c r="U26574" i="17"/>
  <c r="O26575" i="17"/>
  <c r="P26575" i="17"/>
  <c r="R26575" i="17" s="1" a="1"/>
  <c r="R26575" i="17" s="1"/>
  <c r="S26575" i="17" s="1" a="1"/>
  <c r="S26575" i="17" s="1"/>
  <c r="Q26575" i="17"/>
  <c r="T26575" i="17"/>
  <c r="U26575" i="17"/>
  <c r="O26576" i="17"/>
  <c r="P26576" i="17"/>
  <c r="R26576" i="17" s="1" a="1"/>
  <c r="R26576" i="17" s="1"/>
  <c r="S26576" i="17" s="1" a="1"/>
  <c r="S26576" i="17" s="1"/>
  <c r="Q26576" i="17"/>
  <c r="T26576" i="17"/>
  <c r="U26576" i="17"/>
  <c r="O26577" i="17"/>
  <c r="P26577" i="17"/>
  <c r="Q26577" i="17"/>
  <c r="T26577" i="17"/>
  <c r="U26577" i="17"/>
  <c r="O26578" i="17"/>
  <c r="P26578" i="17"/>
  <c r="Q26578" i="17"/>
  <c r="T26578" i="17"/>
  <c r="U26578" i="17"/>
  <c r="O26579" i="17"/>
  <c r="P26579" i="17"/>
  <c r="Q26579" i="17"/>
  <c r="T26579" i="17"/>
  <c r="U26579" i="17"/>
  <c r="O26580" i="17"/>
  <c r="P26580" i="17"/>
  <c r="Q26580" i="17"/>
  <c r="T26580" i="17"/>
  <c r="U26580" i="17"/>
  <c r="O26581" i="17"/>
  <c r="P26581" i="17"/>
  <c r="R26581" i="17" s="1" a="1"/>
  <c r="R26581" i="17" s="1"/>
  <c r="Q26581" i="17"/>
  <c r="S26581" i="17" a="1"/>
  <c r="S26581" i="17" s="1"/>
  <c r="T26581" i="17"/>
  <c r="U26581" i="17"/>
  <c r="O26582" i="17"/>
  <c r="P26582" i="17"/>
  <c r="R26582" i="17" s="1" a="1"/>
  <c r="R26582" i="17" s="1"/>
  <c r="Q26582" i="17"/>
  <c r="S26582" i="17" a="1"/>
  <c r="S26582" i="17" s="1"/>
  <c r="T26582" i="17"/>
  <c r="U26582" i="17"/>
  <c r="O26583" i="17"/>
  <c r="P26583" i="17"/>
  <c r="R26583" i="17" s="1" a="1"/>
  <c r="R26583" i="17" s="1"/>
  <c r="S26583" i="17" s="1" a="1"/>
  <c r="S26583" i="17" s="1"/>
  <c r="Q26583" i="17"/>
  <c r="T26583" i="17"/>
  <c r="U26583" i="17"/>
  <c r="O26584" i="17"/>
  <c r="P26584" i="17"/>
  <c r="R26584" i="17" s="1" a="1"/>
  <c r="R26584" i="17" s="1"/>
  <c r="S26584" i="17" s="1" a="1"/>
  <c r="S26584" i="17" s="1"/>
  <c r="Q26584" i="17"/>
  <c r="T26584" i="17"/>
  <c r="U26584" i="17"/>
  <c r="O26585" i="17"/>
  <c r="P26585" i="17"/>
  <c r="R26585" i="17" s="1" a="1"/>
  <c r="R26585" i="17" s="1"/>
  <c r="S26585" i="17" s="1" a="1"/>
  <c r="S26585" i="17" s="1"/>
  <c r="Q26585" i="17"/>
  <c r="T26585" i="17"/>
  <c r="U26585" i="17"/>
  <c r="O26586" i="17"/>
  <c r="P26586" i="17"/>
  <c r="R26586" i="17" s="1" a="1"/>
  <c r="R26586" i="17" s="1"/>
  <c r="S26586" i="17" s="1" a="1"/>
  <c r="S26586" i="17" s="1"/>
  <c r="Q26586" i="17"/>
  <c r="T26586" i="17"/>
  <c r="U26586" i="17"/>
  <c r="O26587" i="17"/>
  <c r="P26587" i="17"/>
  <c r="Q26587" i="17"/>
  <c r="T26587" i="17"/>
  <c r="U26587" i="17"/>
  <c r="O26588" i="17"/>
  <c r="P26588" i="17"/>
  <c r="Q26588" i="17"/>
  <c r="T26588" i="17"/>
  <c r="U26588" i="17"/>
  <c r="O26589" i="17"/>
  <c r="P26589" i="17"/>
  <c r="R26589" i="17" s="1" a="1"/>
  <c r="R26589" i="17" s="1"/>
  <c r="S26589" i="17" s="1" a="1"/>
  <c r="S26589" i="17" s="1"/>
  <c r="Q26589" i="17"/>
  <c r="T26589" i="17"/>
  <c r="U26589" i="17"/>
  <c r="O26590" i="17"/>
  <c r="P26590" i="17"/>
  <c r="R26590" i="17" s="1" a="1"/>
  <c r="R26590" i="17" s="1"/>
  <c r="S26590" i="17" s="1" a="1"/>
  <c r="S26590" i="17" s="1"/>
  <c r="Q26590" i="17"/>
  <c r="T26590" i="17"/>
  <c r="U26590" i="17"/>
  <c r="O26591" i="17"/>
  <c r="P26591" i="17"/>
  <c r="Q26591" i="17"/>
  <c r="T26591" i="17"/>
  <c r="U26591" i="17"/>
  <c r="O26592" i="17"/>
  <c r="P26592" i="17"/>
  <c r="Q26592" i="17"/>
  <c r="T26592" i="17"/>
  <c r="U26592" i="17"/>
  <c r="O26593" i="17"/>
  <c r="P26593" i="17"/>
  <c r="Q26593" i="17"/>
  <c r="T26593" i="17"/>
  <c r="U26593" i="17"/>
  <c r="O26594" i="17"/>
  <c r="P26594" i="17"/>
  <c r="R26594" i="17" s="1" a="1"/>
  <c r="R26594" i="17" s="1"/>
  <c r="S26594" i="17" s="1" a="1"/>
  <c r="S26594" i="17" s="1"/>
  <c r="Q26594" i="17"/>
  <c r="T26594" i="17"/>
  <c r="U26594" i="17"/>
  <c r="O26595" i="17"/>
  <c r="P26595" i="17"/>
  <c r="R26595" i="17" s="1" a="1"/>
  <c r="R26595" i="17" s="1"/>
  <c r="S26595" i="17" s="1" a="1"/>
  <c r="S26595" i="17" s="1"/>
  <c r="Q26595" i="17"/>
  <c r="T26595" i="17"/>
  <c r="U26595" i="17"/>
  <c r="O26596" i="17"/>
  <c r="P26596" i="17"/>
  <c r="Q26596" i="17"/>
  <c r="T26596" i="17"/>
  <c r="U26596" i="17"/>
  <c r="O26597" i="17"/>
  <c r="P26597" i="17"/>
  <c r="R26597" i="17" s="1" a="1"/>
  <c r="R26597" i="17" s="1"/>
  <c r="S26597" i="17" s="1" a="1"/>
  <c r="S26597" i="17" s="1"/>
  <c r="Q26597" i="17"/>
  <c r="T26597" i="17"/>
  <c r="U26597" i="17"/>
  <c r="O26598" i="17"/>
  <c r="P26598" i="17"/>
  <c r="R26598" i="17" s="1" a="1"/>
  <c r="R26598" i="17" s="1"/>
  <c r="S26598" i="17" s="1" a="1"/>
  <c r="S26598" i="17" s="1"/>
  <c r="Q26598" i="17"/>
  <c r="T26598" i="17"/>
  <c r="U26598" i="17"/>
  <c r="O26599" i="17"/>
  <c r="P26599" i="17"/>
  <c r="R26599" i="17" s="1" a="1"/>
  <c r="R26599" i="17" s="1"/>
  <c r="S26599" i="17" s="1" a="1"/>
  <c r="S26599" i="17" s="1"/>
  <c r="Q26599" i="17"/>
  <c r="T26599" i="17"/>
  <c r="U26599" i="17"/>
  <c r="O26600" i="17"/>
  <c r="P26600" i="17"/>
  <c r="R26600" i="17" s="1" a="1"/>
  <c r="R26600" i="17" s="1"/>
  <c r="S26600" i="17" s="1" a="1"/>
  <c r="S26600" i="17" s="1"/>
  <c r="Q26600" i="17"/>
  <c r="T26600" i="17"/>
  <c r="U26600" i="17"/>
  <c r="O26601" i="17"/>
  <c r="P26601" i="17"/>
  <c r="Q26601" i="17"/>
  <c r="T26601" i="17"/>
  <c r="U26601" i="17"/>
  <c r="O26602" i="17"/>
  <c r="P26602" i="17"/>
  <c r="Q26602" i="17"/>
  <c r="T26602" i="17"/>
  <c r="U26602" i="17"/>
  <c r="O26603" i="17"/>
  <c r="P26603" i="17"/>
  <c r="Q26603" i="17"/>
  <c r="T26603" i="17"/>
  <c r="U26603" i="17"/>
  <c r="O26604" i="17"/>
  <c r="P26604" i="17"/>
  <c r="R26604" i="17" s="1" a="1"/>
  <c r="R26604" i="17" s="1"/>
  <c r="S26604" i="17" s="1" a="1"/>
  <c r="S26604" i="17" s="1"/>
  <c r="Q26604" i="17"/>
  <c r="T26604" i="17"/>
  <c r="U26604" i="17"/>
  <c r="O26605" i="17"/>
  <c r="P26605" i="17"/>
  <c r="R26605" i="17" s="1" a="1"/>
  <c r="R26605" i="17" s="1"/>
  <c r="S26605" i="17" s="1" a="1"/>
  <c r="S26605" i="17" s="1"/>
  <c r="Q26605" i="17"/>
  <c r="T26605" i="17"/>
  <c r="U26605" i="17"/>
  <c r="O26606" i="17"/>
  <c r="P26606" i="17"/>
  <c r="Q26606" i="17"/>
  <c r="T26606" i="17"/>
  <c r="U26606" i="17"/>
  <c r="O26607" i="17"/>
  <c r="P26607" i="17"/>
  <c r="R26607" i="17" s="1" a="1"/>
  <c r="R26607" i="17" s="1"/>
  <c r="S26607" i="17" s="1" a="1"/>
  <c r="S26607" i="17" s="1"/>
  <c r="Q26607" i="17"/>
  <c r="T26607" i="17"/>
  <c r="U26607" i="17"/>
  <c r="O26608" i="17"/>
  <c r="P26608" i="17"/>
  <c r="Q26608" i="17"/>
  <c r="T26608" i="17"/>
  <c r="U26608" i="17"/>
  <c r="O26609" i="17"/>
  <c r="P26609" i="17"/>
  <c r="R26609" i="17" s="1" a="1"/>
  <c r="R26609" i="17" s="1"/>
  <c r="S26609" i="17" s="1" a="1"/>
  <c r="S26609" i="17" s="1"/>
  <c r="Q26609" i="17"/>
  <c r="T26609" i="17"/>
  <c r="U26609" i="17"/>
  <c r="O26610" i="17"/>
  <c r="P26610" i="17"/>
  <c r="R26610" i="17" s="1" a="1"/>
  <c r="R26610" i="17" s="1"/>
  <c r="S26610" i="17" s="1" a="1"/>
  <c r="S26610" i="17" s="1"/>
  <c r="Q26610" i="17"/>
  <c r="T26610" i="17"/>
  <c r="U26610" i="17"/>
  <c r="O26611" i="17"/>
  <c r="P26611" i="17"/>
  <c r="Q26611" i="17"/>
  <c r="T26611" i="17"/>
  <c r="U26611" i="17"/>
  <c r="O26612" i="17"/>
  <c r="P26612" i="17"/>
  <c r="Q26612" i="17"/>
  <c r="T26612" i="17"/>
  <c r="U26612" i="17"/>
  <c r="O26613" i="17"/>
  <c r="P26613" i="17"/>
  <c r="Q26613" i="17"/>
  <c r="T26613" i="17"/>
  <c r="U26613" i="17"/>
  <c r="O26614" i="17"/>
  <c r="P26614" i="17"/>
  <c r="R26614" i="17" s="1" a="1"/>
  <c r="R26614" i="17" s="1"/>
  <c r="S26614" i="17" s="1" a="1"/>
  <c r="S26614" i="17" s="1"/>
  <c r="Q26614" i="17"/>
  <c r="T26614" i="17"/>
  <c r="U26614" i="17"/>
  <c r="O26615" i="17"/>
  <c r="P26615" i="17"/>
  <c r="R26615" i="17" s="1" a="1"/>
  <c r="R26615" i="17" s="1"/>
  <c r="S26615" i="17" s="1" a="1"/>
  <c r="S26615" i="17" s="1"/>
  <c r="Q26615" i="17"/>
  <c r="T26615" i="17"/>
  <c r="U26615" i="17"/>
  <c r="O26616" i="17"/>
  <c r="P26616" i="17"/>
  <c r="R26616" i="17" s="1" a="1"/>
  <c r="R26616" i="17" s="1"/>
  <c r="S26616" i="17" s="1" a="1"/>
  <c r="S26616" i="17" s="1"/>
  <c r="Q26616" i="17"/>
  <c r="T26616" i="17"/>
  <c r="U26616" i="17"/>
  <c r="O26617" i="17"/>
  <c r="P26617" i="17"/>
  <c r="Q26617" i="17"/>
  <c r="T26617" i="17"/>
  <c r="U26617" i="17"/>
  <c r="O26618" i="17"/>
  <c r="P26618" i="17"/>
  <c r="Q26618" i="17"/>
  <c r="T26618" i="17"/>
  <c r="U26618" i="17"/>
  <c r="O26619" i="17"/>
  <c r="P26619" i="17"/>
  <c r="R26619" i="17" s="1" a="1"/>
  <c r="R26619" i="17" s="1"/>
  <c r="S26619" i="17" s="1" a="1"/>
  <c r="S26619" i="17" s="1"/>
  <c r="Q26619" i="17"/>
  <c r="T26619" i="17"/>
  <c r="U26619" i="17"/>
  <c r="O26620" i="17"/>
  <c r="P26620" i="17"/>
  <c r="R26620" i="17" s="1" a="1"/>
  <c r="R26620" i="17" s="1"/>
  <c r="S26620" i="17" s="1" a="1"/>
  <c r="S26620" i="17" s="1"/>
  <c r="Q26620" i="17"/>
  <c r="T26620" i="17"/>
  <c r="U26620" i="17"/>
  <c r="O26621" i="17"/>
  <c r="P26621" i="17"/>
  <c r="Q26621" i="17"/>
  <c r="T26621" i="17"/>
  <c r="U26621" i="17"/>
  <c r="O26622" i="17"/>
  <c r="P26622" i="17"/>
  <c r="R26622" i="17" s="1" a="1"/>
  <c r="R26622" i="17" s="1"/>
  <c r="S26622" i="17" s="1" a="1"/>
  <c r="S26622" i="17" s="1"/>
  <c r="Q26622" i="17"/>
  <c r="T26622" i="17"/>
  <c r="U26622" i="17"/>
  <c r="O26623" i="17"/>
  <c r="P26623" i="17"/>
  <c r="Q26623" i="17"/>
  <c r="T26623" i="17"/>
  <c r="U26623" i="17"/>
  <c r="O26624" i="17"/>
  <c r="P26624" i="17"/>
  <c r="R26624" i="17" s="1" a="1"/>
  <c r="R26624" i="17" s="1"/>
  <c r="S26624" i="17" s="1" a="1"/>
  <c r="S26624" i="17" s="1"/>
  <c r="Q26624" i="17"/>
  <c r="T26624" i="17"/>
  <c r="U26624" i="17"/>
  <c r="O26625" i="17"/>
  <c r="P26625" i="17"/>
  <c r="R26625" i="17" s="1" a="1"/>
  <c r="R26625" i="17" s="1"/>
  <c r="S26625" i="17" s="1" a="1"/>
  <c r="S26625" i="17" s="1"/>
  <c r="Q26625" i="17"/>
  <c r="T26625" i="17"/>
  <c r="U26625" i="17"/>
  <c r="O26626" i="17"/>
  <c r="P26626" i="17"/>
  <c r="R26626" i="17" s="1" a="1"/>
  <c r="R26626" i="17" s="1"/>
  <c r="S26626" i="17" s="1" a="1"/>
  <c r="S26626" i="17" s="1"/>
  <c r="Q26626" i="17"/>
  <c r="T26626" i="17"/>
  <c r="U26626" i="17"/>
  <c r="O26627" i="17"/>
  <c r="P26627" i="17"/>
  <c r="Q26627" i="17"/>
  <c r="T26627" i="17"/>
  <c r="U26627" i="17"/>
  <c r="O26628" i="17"/>
  <c r="P26628" i="17"/>
  <c r="Q26628" i="17"/>
  <c r="T26628" i="17"/>
  <c r="U26628" i="17"/>
  <c r="O26629" i="17"/>
  <c r="P26629" i="17"/>
  <c r="R26629" i="17" s="1" a="1"/>
  <c r="R26629" i="17" s="1"/>
  <c r="S26629" i="17" s="1" a="1"/>
  <c r="S26629" i="17" s="1"/>
  <c r="Q26629" i="17"/>
  <c r="T26629" i="17"/>
  <c r="U26629" i="17"/>
  <c r="O26630" i="17"/>
  <c r="P26630" i="17"/>
  <c r="R26630" i="17" s="1" a="1"/>
  <c r="R26630" i="17" s="1"/>
  <c r="S26630" i="17" s="1" a="1"/>
  <c r="S26630" i="17" s="1"/>
  <c r="Q26630" i="17"/>
  <c r="T26630" i="17"/>
  <c r="U26630" i="17"/>
  <c r="O26631" i="17"/>
  <c r="P26631" i="17"/>
  <c r="R26631" i="17" s="1" a="1"/>
  <c r="R26631" i="17" s="1"/>
  <c r="S26631" i="17" s="1" a="1"/>
  <c r="S26631" i="17" s="1"/>
  <c r="Q26631" i="17"/>
  <c r="T26631" i="17"/>
  <c r="U26631" i="17"/>
  <c r="O26632" i="17"/>
  <c r="P26632" i="17"/>
  <c r="Q26632" i="17"/>
  <c r="T26632" i="17"/>
  <c r="U26632" i="17"/>
  <c r="O26633" i="17"/>
  <c r="P26633" i="17"/>
  <c r="Q26633" i="17"/>
  <c r="T26633" i="17"/>
  <c r="U26633" i="17"/>
  <c r="O26634" i="17"/>
  <c r="P26634" i="17"/>
  <c r="R26634" i="17" s="1" a="1"/>
  <c r="R26634" i="17" s="1"/>
  <c r="S26634" i="17" s="1" a="1"/>
  <c r="S26634" i="17" s="1"/>
  <c r="Q26634" i="17"/>
  <c r="T26634" i="17"/>
  <c r="U26634" i="17"/>
  <c r="O26635" i="17"/>
  <c r="P26635" i="17"/>
  <c r="R26635" i="17" s="1" a="1"/>
  <c r="R26635" i="17" s="1"/>
  <c r="S26635" i="17" s="1" a="1"/>
  <c r="S26635" i="17" s="1"/>
  <c r="Q26635" i="17"/>
  <c r="T26635" i="17"/>
  <c r="U26635" i="17"/>
  <c r="O26636" i="17"/>
  <c r="P26636" i="17"/>
  <c r="Q26636" i="17"/>
  <c r="T26636" i="17"/>
  <c r="U26636" i="17"/>
  <c r="O26637" i="17"/>
  <c r="P26637" i="17"/>
  <c r="R26637" i="17" s="1" a="1"/>
  <c r="R26637" i="17" s="1"/>
  <c r="S26637" i="17" s="1" a="1"/>
  <c r="S26637" i="17" s="1"/>
  <c r="Q26637" i="17"/>
  <c r="T26637" i="17"/>
  <c r="U26637" i="17"/>
  <c r="O26638" i="17"/>
  <c r="P26638" i="17"/>
  <c r="R26638" i="17" s="1" a="1"/>
  <c r="R26638" i="17" s="1"/>
  <c r="S26638" i="17" s="1" a="1"/>
  <c r="S26638" i="17" s="1"/>
  <c r="Q26638" i="17"/>
  <c r="T26638" i="17"/>
  <c r="U26638" i="17"/>
  <c r="O26639" i="17"/>
  <c r="P26639" i="17"/>
  <c r="R26639" i="17" s="1" a="1"/>
  <c r="R26639" i="17" s="1"/>
  <c r="S26639" i="17" s="1" a="1"/>
  <c r="S26639" i="17" s="1"/>
  <c r="Q26639" i="17"/>
  <c r="T26639" i="17"/>
  <c r="U26639" i="17"/>
  <c r="O26640" i="17"/>
  <c r="P26640" i="17"/>
  <c r="R26640" i="17" s="1" a="1"/>
  <c r="R26640" i="17" s="1"/>
  <c r="S26640" i="17" s="1" a="1"/>
  <c r="S26640" i="17" s="1"/>
  <c r="Q26640" i="17"/>
  <c r="T26640" i="17"/>
  <c r="U26640" i="17"/>
  <c r="O26641" i="17"/>
  <c r="P26641" i="17"/>
  <c r="Q26641" i="17"/>
  <c r="T26641" i="17"/>
  <c r="U26641" i="17"/>
  <c r="O26642" i="17"/>
  <c r="P26642" i="17"/>
  <c r="Q26642" i="17"/>
  <c r="T26642" i="17"/>
  <c r="U26642" i="17"/>
  <c r="O26643" i="17"/>
  <c r="P26643" i="17"/>
  <c r="Q26643" i="17"/>
  <c r="T26643" i="17"/>
  <c r="U26643" i="17"/>
  <c r="O26644" i="17"/>
  <c r="P26644" i="17"/>
  <c r="R26644" i="17" s="1" a="1"/>
  <c r="R26644" i="17" s="1"/>
  <c r="S26644" i="17" s="1" a="1"/>
  <c r="S26644" i="17" s="1"/>
  <c r="Q26644" i="17"/>
  <c r="T26644" i="17"/>
  <c r="U26644" i="17"/>
  <c r="O26645" i="17"/>
  <c r="P26645" i="17"/>
  <c r="R26645" i="17" s="1" a="1"/>
  <c r="R26645" i="17" s="1"/>
  <c r="S26645" i="17" s="1" a="1"/>
  <c r="S26645" i="17" s="1"/>
  <c r="Q26645" i="17"/>
  <c r="T26645" i="17"/>
  <c r="U26645" i="17"/>
  <c r="O26646" i="17"/>
  <c r="P26646" i="17"/>
  <c r="Q26646" i="17"/>
  <c r="T26646" i="17"/>
  <c r="U26646" i="17"/>
  <c r="O26647" i="17"/>
  <c r="P26647" i="17"/>
  <c r="R26647" i="17" s="1" a="1"/>
  <c r="R26647" i="17" s="1"/>
  <c r="S26647" i="17" s="1" a="1"/>
  <c r="S26647" i="17" s="1"/>
  <c r="Q26647" i="17"/>
  <c r="T26647" i="17"/>
  <c r="U26647" i="17"/>
  <c r="O26648" i="17"/>
  <c r="P26648" i="17"/>
  <c r="R26648" i="17" s="1" a="1"/>
  <c r="R26648" i="17" s="1"/>
  <c r="S26648" i="17" s="1" a="1"/>
  <c r="S26648" i="17" s="1"/>
  <c r="Q26648" i="17"/>
  <c r="T26648" i="17"/>
  <c r="U26648" i="17"/>
  <c r="O26649" i="17"/>
  <c r="P26649" i="17"/>
  <c r="Q26649" i="17"/>
  <c r="T26649" i="17"/>
  <c r="U26649" i="17"/>
  <c r="O26650" i="17"/>
  <c r="P26650" i="17"/>
  <c r="R26650" i="17" s="1" a="1"/>
  <c r="R26650" i="17" s="1"/>
  <c r="S26650" i="17" s="1" a="1"/>
  <c r="S26650" i="17" s="1"/>
  <c r="Q26650" i="17"/>
  <c r="T26650" i="17"/>
  <c r="U26650" i="17"/>
  <c r="O26651" i="17"/>
  <c r="P26651" i="17"/>
  <c r="Q26651" i="17"/>
  <c r="T26651" i="17"/>
  <c r="U26651" i="17"/>
  <c r="O26652" i="17"/>
  <c r="P26652" i="17"/>
  <c r="R26652" i="17" s="1" a="1"/>
  <c r="R26652" i="17" s="1"/>
  <c r="S26652" i="17" s="1" a="1"/>
  <c r="S26652" i="17" s="1"/>
  <c r="Q26652" i="17"/>
  <c r="T26652" i="17"/>
  <c r="U26652" i="17"/>
  <c r="O26653" i="17"/>
  <c r="P26653" i="17"/>
  <c r="R26653" i="17" s="1" a="1"/>
  <c r="R26653" i="17" s="1"/>
  <c r="S26653" i="17" s="1" a="1"/>
  <c r="S26653" i="17" s="1"/>
  <c r="Q26653" i="17"/>
  <c r="T26653" i="17"/>
  <c r="U26653" i="17"/>
  <c r="O26654" i="17"/>
  <c r="P26654" i="17"/>
  <c r="R26654" i="17" s="1" a="1"/>
  <c r="R26654" i="17" s="1"/>
  <c r="S26654" i="17" s="1" a="1"/>
  <c r="S26654" i="17" s="1"/>
  <c r="Q26654" i="17"/>
  <c r="T26654" i="17"/>
  <c r="U26654" i="17"/>
  <c r="O26655" i="17"/>
  <c r="P26655" i="17"/>
  <c r="Q26655" i="17"/>
  <c r="T26655" i="17"/>
  <c r="U26655" i="17"/>
  <c r="O26656" i="17"/>
  <c r="P26656" i="17"/>
  <c r="Q26656" i="17"/>
  <c r="T26656" i="17"/>
  <c r="U26656" i="17"/>
  <c r="O26657" i="17"/>
  <c r="P26657" i="17"/>
  <c r="R26657" i="17" s="1" a="1"/>
  <c r="R26657" i="17" s="1"/>
  <c r="S26657" i="17" s="1" a="1"/>
  <c r="S26657" i="17" s="1"/>
  <c r="Q26657" i="17"/>
  <c r="T26657" i="17"/>
  <c r="U26657" i="17"/>
  <c r="O26658" i="17"/>
  <c r="P26658" i="17"/>
  <c r="R26658" i="17" s="1" a="1"/>
  <c r="R26658" i="17" s="1"/>
  <c r="S26658" i="17" s="1" a="1"/>
  <c r="S26658" i="17" s="1"/>
  <c r="Q26658" i="17"/>
  <c r="T26658" i="17"/>
  <c r="U26658" i="17"/>
  <c r="O26659" i="17"/>
  <c r="P26659" i="17"/>
  <c r="Q26659" i="17"/>
  <c r="T26659" i="17"/>
  <c r="U26659" i="17"/>
  <c r="O26660" i="17"/>
  <c r="P26660" i="17"/>
  <c r="Q26660" i="17"/>
  <c r="T26660" i="17"/>
  <c r="U26660" i="17"/>
  <c r="O26661" i="17"/>
  <c r="P26661" i="17"/>
  <c r="R26661" i="17" s="1" a="1"/>
  <c r="R26661" i="17" s="1"/>
  <c r="S26661" i="17" s="1" a="1"/>
  <c r="S26661" i="17" s="1"/>
  <c r="Q26661" i="17"/>
  <c r="T26661" i="17"/>
  <c r="U26661" i="17"/>
  <c r="O26662" i="17"/>
  <c r="P26662" i="17"/>
  <c r="R26662" i="17" s="1" a="1"/>
  <c r="R26662" i="17" s="1"/>
  <c r="S26662" i="17" s="1" a="1"/>
  <c r="S26662" i="17" s="1"/>
  <c r="Q26662" i="17"/>
  <c r="T26662" i="17"/>
  <c r="U26662" i="17"/>
  <c r="O26663" i="17"/>
  <c r="P26663" i="17"/>
  <c r="Q26663" i="17"/>
  <c r="T26663" i="17"/>
  <c r="U26663" i="17"/>
  <c r="O26664" i="17"/>
  <c r="P26664" i="17"/>
  <c r="R26664" i="17" s="1" a="1"/>
  <c r="R26664" i="17" s="1"/>
  <c r="S26664" i="17" s="1" a="1"/>
  <c r="S26664" i="17" s="1"/>
  <c r="Q26664" i="17"/>
  <c r="T26664" i="17"/>
  <c r="U26664" i="17"/>
  <c r="O26665" i="17"/>
  <c r="P26665" i="17"/>
  <c r="Q26665" i="17"/>
  <c r="T26665" i="17"/>
  <c r="U26665" i="17"/>
  <c r="O26666" i="17"/>
  <c r="P26666" i="17"/>
  <c r="R26666" i="17" s="1" a="1"/>
  <c r="R26666" i="17" s="1"/>
  <c r="S26666" i="17" s="1" a="1"/>
  <c r="S26666" i="17" s="1"/>
  <c r="Q26666" i="17"/>
  <c r="T26666" i="17"/>
  <c r="U26666" i="17"/>
  <c r="O26667" i="17"/>
  <c r="P26667" i="17"/>
  <c r="R26667" i="17" s="1" a="1"/>
  <c r="R26667" i="17" s="1"/>
  <c r="S26667" i="17" s="1" a="1"/>
  <c r="S26667" i="17" s="1"/>
  <c r="Q26667" i="17"/>
  <c r="T26667" i="17"/>
  <c r="U26667" i="17"/>
  <c r="O26668" i="17"/>
  <c r="P26668" i="17"/>
  <c r="Q26668" i="17"/>
  <c r="T26668" i="17"/>
  <c r="U26668" i="17"/>
  <c r="O26669" i="17"/>
  <c r="P26669" i="17"/>
  <c r="R26669" i="17" s="1" a="1"/>
  <c r="R26669" i="17" s="1"/>
  <c r="S26669" i="17" s="1" a="1"/>
  <c r="S26669" i="17" s="1"/>
  <c r="Q26669" i="17"/>
  <c r="T26669" i="17"/>
  <c r="U26669" i="17"/>
  <c r="O26670" i="17"/>
  <c r="P26670" i="17"/>
  <c r="Q26670" i="17"/>
  <c r="T26670" i="17"/>
  <c r="U26670" i="17"/>
  <c r="O26671" i="17"/>
  <c r="P26671" i="17"/>
  <c r="R26671" i="17" s="1" a="1"/>
  <c r="R26671" i="17" s="1"/>
  <c r="S26671" i="17" s="1" a="1"/>
  <c r="S26671" i="17" s="1"/>
  <c r="Q26671" i="17"/>
  <c r="T26671" i="17"/>
  <c r="U26671" i="17"/>
  <c r="O26672" i="17"/>
  <c r="P26672" i="17"/>
  <c r="R26672" i="17" s="1" a="1"/>
  <c r="R26672" i="17" s="1"/>
  <c r="S26672" i="17" s="1" a="1"/>
  <c r="S26672" i="17" s="1"/>
  <c r="Q26672" i="17"/>
  <c r="T26672" i="17"/>
  <c r="U26672" i="17"/>
  <c r="O26673" i="17"/>
  <c r="P26673" i="17"/>
  <c r="Q26673" i="17"/>
  <c r="T26673" i="17"/>
  <c r="U26673" i="17"/>
  <c r="O26674" i="17"/>
  <c r="P26674" i="17"/>
  <c r="Q26674" i="17"/>
  <c r="T26674" i="17"/>
  <c r="U26674" i="17"/>
  <c r="O26675" i="17"/>
  <c r="P26675" i="17"/>
  <c r="Q26675" i="17"/>
  <c r="T26675" i="17"/>
  <c r="U26675" i="17"/>
  <c r="O26676" i="17"/>
  <c r="P26676" i="17"/>
  <c r="R26676" i="17" s="1" a="1"/>
  <c r="R26676" i="17" s="1"/>
  <c r="S26676" i="17" s="1" a="1"/>
  <c r="S26676" i="17" s="1"/>
  <c r="Q26676" i="17"/>
  <c r="T26676" i="17"/>
  <c r="U26676" i="17"/>
  <c r="O26677" i="17"/>
  <c r="P26677" i="17"/>
  <c r="R26677" i="17" s="1" a="1"/>
  <c r="R26677" i="17" s="1"/>
  <c r="S26677" i="17" s="1" a="1"/>
  <c r="S26677" i="17" s="1"/>
  <c r="Q26677" i="17"/>
  <c r="T26677" i="17"/>
  <c r="U26677" i="17"/>
  <c r="O26678" i="17"/>
  <c r="P26678" i="17"/>
  <c r="R26678" i="17" s="1" a="1"/>
  <c r="R26678" i="17" s="1"/>
  <c r="S26678" i="17" s="1" a="1"/>
  <c r="S26678" i="17" s="1"/>
  <c r="Q26678" i="17"/>
  <c r="T26678" i="17"/>
  <c r="U26678" i="17"/>
  <c r="O26679" i="17"/>
  <c r="P26679" i="17"/>
  <c r="Q26679" i="17"/>
  <c r="T26679" i="17"/>
  <c r="U26679" i="17"/>
  <c r="O26680" i="17"/>
  <c r="P26680" i="17"/>
  <c r="R26680" i="17" s="1" a="1"/>
  <c r="R26680" i="17" s="1"/>
  <c r="Q26680" i="17"/>
  <c r="S26680" i="17" a="1"/>
  <c r="S26680" i="17" s="1"/>
  <c r="T26680" i="17"/>
  <c r="U26680" i="17"/>
  <c r="O26681" i="17"/>
  <c r="P26681" i="17"/>
  <c r="Q26681" i="17"/>
  <c r="S26681" i="17" a="1"/>
  <c r="S26681" i="17" s="1"/>
  <c r="T26681" i="17"/>
  <c r="U26681" i="17"/>
  <c r="O26682" i="17"/>
  <c r="P26682" i="17"/>
  <c r="Q26682" i="17"/>
  <c r="S26682" i="17" a="1"/>
  <c r="S26682" i="17" s="1"/>
  <c r="T26682" i="17"/>
  <c r="U26682" i="17"/>
  <c r="O26683" i="17"/>
  <c r="P26683" i="17"/>
  <c r="Q26683" i="17"/>
  <c r="S26683" i="17" a="1"/>
  <c r="S26683" i="17" s="1"/>
  <c r="T26683" i="17"/>
  <c r="U26683" i="17"/>
  <c r="O26684" i="17"/>
  <c r="P26684" i="17"/>
  <c r="Q26684" i="17"/>
  <c r="T26684" i="17"/>
  <c r="U26684" i="17"/>
  <c r="O26685" i="17"/>
  <c r="P26685" i="17"/>
  <c r="R26685" i="17" s="1" a="1"/>
  <c r="R26685" i="17" s="1"/>
  <c r="S26685" i="17" s="1" a="1"/>
  <c r="S26685" i="17" s="1"/>
  <c r="Q26685" i="17"/>
  <c r="T26685" i="17"/>
  <c r="U26685" i="17"/>
  <c r="O26686" i="17"/>
  <c r="P26686" i="17"/>
  <c r="R26686" i="17" s="1" a="1"/>
  <c r="R26686" i="17" s="1"/>
  <c r="S26686" i="17" s="1" a="1"/>
  <c r="S26686" i="17" s="1"/>
  <c r="Q26686" i="17"/>
  <c r="T26686" i="17"/>
  <c r="U26686" i="17"/>
  <c r="O26687" i="17"/>
  <c r="P26687" i="17"/>
  <c r="M26687" i="17" s="1" a="1"/>
  <c r="M26687" i="17" s="1"/>
  <c r="Q26687" i="17"/>
  <c r="T26687" i="17"/>
  <c r="U26687" i="17"/>
  <c r="O26688" i="17"/>
  <c r="P26688" i="17"/>
  <c r="R26688" i="17" s="1" a="1"/>
  <c r="R26688" i="17" s="1"/>
  <c r="Q26688" i="17"/>
  <c r="S26688" i="17" a="1"/>
  <c r="S26688" i="17" s="1"/>
  <c r="T26688" i="17"/>
  <c r="U26688" i="17"/>
  <c r="O26689" i="17"/>
  <c r="P26689" i="17"/>
  <c r="Q26689" i="17"/>
  <c r="T26689" i="17"/>
  <c r="U26689" i="17"/>
  <c r="O26690" i="17"/>
  <c r="P26690" i="17"/>
  <c r="R26690" i="17" s="1" a="1"/>
  <c r="R26690" i="17" s="1"/>
  <c r="S26690" i="17" s="1" a="1"/>
  <c r="S26690" i="17" s="1"/>
  <c r="Q26690" i="17"/>
  <c r="T26690" i="17"/>
  <c r="U26690" i="17"/>
  <c r="O26691" i="17"/>
  <c r="P26691" i="17"/>
  <c r="R26691" i="17" s="1" a="1"/>
  <c r="R26691" i="17" s="1"/>
  <c r="S26691" i="17" s="1" a="1"/>
  <c r="S26691" i="17" s="1"/>
  <c r="Q26691" i="17"/>
  <c r="T26691" i="17"/>
  <c r="U26691" i="17"/>
  <c r="O26692" i="17"/>
  <c r="P26692" i="17"/>
  <c r="Q26692" i="17"/>
  <c r="T26692" i="17"/>
  <c r="U26692" i="17"/>
  <c r="O26693" i="17"/>
  <c r="P26693" i="17"/>
  <c r="Q26693" i="17"/>
  <c r="T26693" i="17"/>
  <c r="U26693" i="17"/>
  <c r="O26694" i="17"/>
  <c r="P26694" i="17"/>
  <c r="R26694" i="17" s="1" a="1"/>
  <c r="R26694" i="17" s="1"/>
  <c r="Q26694" i="17"/>
  <c r="S26694" i="17" a="1"/>
  <c r="S26694" i="17" s="1"/>
  <c r="T26694" i="17"/>
  <c r="U26694" i="17"/>
  <c r="O26695" i="17"/>
  <c r="P26695" i="17"/>
  <c r="Q26695" i="17"/>
  <c r="T26695" i="17"/>
  <c r="U26695" i="17"/>
  <c r="O26696" i="17"/>
  <c r="P26696" i="17"/>
  <c r="R26696" i="17" s="1" a="1"/>
  <c r="R26696" i="17" s="1"/>
  <c r="S26696" i="17" s="1" a="1"/>
  <c r="S26696" i="17" s="1"/>
  <c r="Q26696" i="17"/>
  <c r="T26696" i="17"/>
  <c r="U26696" i="17"/>
  <c r="O26697" i="17"/>
  <c r="P26697" i="17"/>
  <c r="Q26697" i="17"/>
  <c r="T26697" i="17"/>
  <c r="U26697" i="17"/>
  <c r="O26698" i="17"/>
  <c r="P26698" i="17"/>
  <c r="R26698" i="17" s="1" a="1"/>
  <c r="R26698" i="17" s="1"/>
  <c r="S26698" i="17" s="1" a="1"/>
  <c r="S26698" i="17" s="1"/>
  <c r="Q26698" i="17"/>
  <c r="T26698" i="17"/>
  <c r="U26698" i="17"/>
  <c r="O26699" i="17"/>
  <c r="P26699" i="17"/>
  <c r="Q26699" i="17"/>
  <c r="T26699" i="17"/>
  <c r="U26699" i="17"/>
  <c r="O26700" i="17"/>
  <c r="P26700" i="17"/>
  <c r="Q26700" i="17"/>
  <c r="S26700" i="17" a="1"/>
  <c r="S26700" i="17" s="1"/>
  <c r="T26700" i="17"/>
  <c r="U26700" i="17"/>
  <c r="O26701" i="17"/>
  <c r="P26701" i="17"/>
  <c r="Q26701" i="17"/>
  <c r="T26701" i="17"/>
  <c r="U26701" i="17"/>
  <c r="O26702" i="17"/>
  <c r="P26702" i="17"/>
  <c r="R26702" i="17" s="1" a="1"/>
  <c r="R26702" i="17" s="1"/>
  <c r="S26702" i="17" s="1" a="1"/>
  <c r="S26702" i="17" s="1"/>
  <c r="Q26702" i="17"/>
  <c r="T26702" i="17"/>
  <c r="U26702" i="17"/>
  <c r="O26703" i="17"/>
  <c r="P26703" i="17"/>
  <c r="R26703" i="17" s="1" a="1"/>
  <c r="R26703" i="17" s="1"/>
  <c r="S26703" i="17" s="1" a="1"/>
  <c r="S26703" i="17" s="1"/>
  <c r="Q26703" i="17"/>
  <c r="T26703" i="17"/>
  <c r="U26703" i="17"/>
  <c r="O26704" i="17"/>
  <c r="P26704" i="17"/>
  <c r="Q26704" i="17"/>
  <c r="T26704" i="17"/>
  <c r="U26704" i="17"/>
  <c r="O26705" i="17"/>
  <c r="P26705" i="17"/>
  <c r="Q26705" i="17"/>
  <c r="T26705" i="17"/>
  <c r="U26705" i="17"/>
  <c r="O26706" i="17"/>
  <c r="P26706" i="17"/>
  <c r="R26706" i="17" s="1" a="1"/>
  <c r="R26706" i="17" s="1"/>
  <c r="Q26706" i="17"/>
  <c r="S26706" i="17" a="1"/>
  <c r="S26706" i="17" s="1"/>
  <c r="T26706" i="17"/>
  <c r="U26706" i="17"/>
  <c r="O26707" i="17"/>
  <c r="P26707" i="17"/>
  <c r="Q26707" i="17"/>
  <c r="T26707" i="17"/>
  <c r="U26707" i="17"/>
  <c r="O26708" i="17"/>
  <c r="P26708" i="17"/>
  <c r="R26708" i="17" s="1" a="1"/>
  <c r="R26708" i="17" s="1"/>
  <c r="S26708" i="17" s="1" a="1"/>
  <c r="S26708" i="17" s="1"/>
  <c r="Q26708" i="17"/>
  <c r="T26708" i="17"/>
  <c r="U26708" i="17"/>
  <c r="O26709" i="17"/>
  <c r="P26709" i="17"/>
  <c r="R26709" i="17" s="1" a="1"/>
  <c r="R26709" i="17" s="1"/>
  <c r="S26709" i="17" s="1" a="1"/>
  <c r="S26709" i="17" s="1"/>
  <c r="Q26709" i="17"/>
  <c r="T26709" i="17"/>
  <c r="U26709" i="17"/>
  <c r="O26710" i="17"/>
  <c r="P26710" i="17"/>
  <c r="Q26710" i="17"/>
  <c r="T26710" i="17"/>
  <c r="U26710" i="17"/>
  <c r="O26711" i="17"/>
  <c r="P26711" i="17"/>
  <c r="M26711" i="17" s="1" a="1"/>
  <c r="M26711" i="17" s="1"/>
  <c r="Q26711" i="17"/>
  <c r="T26711" i="17"/>
  <c r="U26711" i="17"/>
  <c r="O26712" i="17"/>
  <c r="P26712" i="17"/>
  <c r="R26712" i="17" s="1" a="1"/>
  <c r="R26712" i="17" s="1"/>
  <c r="Q26712" i="17"/>
  <c r="S26712" i="17" a="1"/>
  <c r="S26712" i="17" s="1"/>
  <c r="T26712" i="17"/>
  <c r="U26712" i="17"/>
  <c r="O26713" i="17"/>
  <c r="P26713" i="17"/>
  <c r="Q26713" i="17"/>
  <c r="T26713" i="17"/>
  <c r="U26713" i="17"/>
  <c r="O26714" i="17"/>
  <c r="P26714" i="17"/>
  <c r="R26714" i="17" s="1" a="1"/>
  <c r="R26714" i="17" s="1"/>
  <c r="S26714" i="17" s="1" a="1"/>
  <c r="S26714" i="17" s="1"/>
  <c r="Q26714" i="17"/>
  <c r="T26714" i="17"/>
  <c r="U26714" i="17"/>
  <c r="O26715" i="17"/>
  <c r="P26715" i="17"/>
  <c r="Q26715" i="17"/>
  <c r="T26715" i="17"/>
  <c r="U26715" i="17"/>
  <c r="O26716" i="17"/>
  <c r="P26716" i="17"/>
  <c r="Q26716" i="17"/>
  <c r="T26716" i="17"/>
  <c r="U26716" i="17"/>
  <c r="O26717" i="17"/>
  <c r="P26717" i="17"/>
  <c r="R26717" i="17" s="1" a="1"/>
  <c r="R26717" i="17" s="1"/>
  <c r="S26717" i="17" s="1" a="1"/>
  <c r="S26717" i="17" s="1"/>
  <c r="Q26717" i="17"/>
  <c r="T26717" i="17"/>
  <c r="U26717" i="17"/>
  <c r="O26718" i="17"/>
  <c r="P26718" i="17"/>
  <c r="M26718" i="17" s="1" a="1"/>
  <c r="M26718" i="17" s="1"/>
  <c r="Q26718" i="17"/>
  <c r="T26718" i="17"/>
  <c r="U26718" i="17"/>
  <c r="O26719" i="17"/>
  <c r="P26719" i="17"/>
  <c r="Q26719" i="17"/>
  <c r="S26719" i="17" a="1"/>
  <c r="S26719" i="17" s="1"/>
  <c r="T26719" i="17"/>
  <c r="U26719" i="17"/>
  <c r="O26720" i="17"/>
  <c r="P26720" i="17"/>
  <c r="R26720" i="17" s="1" a="1"/>
  <c r="R26720" i="17" s="1"/>
  <c r="S26720" i="17" s="1" a="1"/>
  <c r="S26720" i="17" s="1"/>
  <c r="Q26720" i="17"/>
  <c r="T26720" i="17"/>
  <c r="U26720" i="17"/>
  <c r="O26721" i="17"/>
  <c r="P26721" i="17"/>
  <c r="R26721" i="17" s="1" a="1"/>
  <c r="R26721" i="17" s="1"/>
  <c r="S26721" i="17" s="1" a="1"/>
  <c r="S26721" i="17" s="1"/>
  <c r="Q26721" i="17"/>
  <c r="T26721" i="17"/>
  <c r="U26721" i="17"/>
  <c r="O26722" i="17"/>
  <c r="P26722" i="17"/>
  <c r="Q26722" i="17"/>
  <c r="T26722" i="17"/>
  <c r="U26722" i="17"/>
  <c r="O26723" i="17"/>
  <c r="P26723" i="17"/>
  <c r="R26723" i="17" s="1" a="1"/>
  <c r="R26723" i="17" s="1"/>
  <c r="S26723" i="17" s="1" a="1"/>
  <c r="S26723" i="17" s="1"/>
  <c r="Q26723" i="17"/>
  <c r="T26723" i="17"/>
  <c r="U26723" i="17"/>
  <c r="O26724" i="17"/>
  <c r="P26724" i="17"/>
  <c r="Q26724" i="17"/>
  <c r="T26724" i="17"/>
  <c r="U26724" i="17"/>
  <c r="O26725" i="17"/>
  <c r="P26725" i="17"/>
  <c r="Q26725" i="17"/>
  <c r="T26725" i="17"/>
  <c r="U26725" i="17"/>
  <c r="O26726" i="17"/>
  <c r="P26726" i="17"/>
  <c r="R26726" i="17" s="1" a="1"/>
  <c r="R26726" i="17" s="1"/>
  <c r="Q26726" i="17"/>
  <c r="S26726" i="17" a="1"/>
  <c r="S26726" i="17" s="1"/>
  <c r="T26726" i="17"/>
  <c r="U26726" i="17"/>
  <c r="O26727" i="17"/>
  <c r="P26727" i="17"/>
  <c r="R26727" i="17" s="1" a="1"/>
  <c r="R26727" i="17" s="1"/>
  <c r="S26727" i="17" s="1" a="1"/>
  <c r="S26727" i="17" s="1"/>
  <c r="Q26727" i="17"/>
  <c r="T26727" i="17"/>
  <c r="U26727" i="17"/>
  <c r="O26728" i="17"/>
  <c r="P26728" i="17"/>
  <c r="R26728" i="17" s="1" a="1"/>
  <c r="R26728" i="17" s="1"/>
  <c r="S26728" i="17" s="1" a="1"/>
  <c r="S26728" i="17" s="1"/>
  <c r="Q26728" i="17"/>
  <c r="T26728" i="17"/>
  <c r="U26728" i="17"/>
  <c r="O26729" i="17"/>
  <c r="P26729" i="17"/>
  <c r="Q26729" i="17"/>
  <c r="T26729" i="17"/>
  <c r="U26729" i="17"/>
  <c r="O26730" i="17"/>
  <c r="P26730" i="17"/>
  <c r="Q26730" i="17"/>
  <c r="T26730" i="17"/>
  <c r="U26730" i="17"/>
  <c r="O26731" i="17"/>
  <c r="P26731" i="17"/>
  <c r="Q26731" i="17"/>
  <c r="T26731" i="17"/>
  <c r="U26731" i="17"/>
  <c r="O26732" i="17"/>
  <c r="P26732" i="17"/>
  <c r="Q26732" i="17"/>
  <c r="T26732" i="17"/>
  <c r="U26732" i="17"/>
  <c r="O26733" i="17"/>
  <c r="P26733" i="17"/>
  <c r="R26733" i="17" s="1" a="1"/>
  <c r="R26733" i="17" s="1"/>
  <c r="Q26733" i="17"/>
  <c r="S26733" i="17" a="1"/>
  <c r="S26733" i="17" s="1"/>
  <c r="T26733" i="17"/>
  <c r="U26733" i="17"/>
  <c r="O26734" i="17"/>
  <c r="P26734" i="17"/>
  <c r="R26734" i="17" s="1" a="1"/>
  <c r="R26734" i="17" s="1"/>
  <c r="S26734" i="17" s="1" a="1"/>
  <c r="S26734" i="17" s="1"/>
  <c r="Q26734" i="17"/>
  <c r="T26734" i="17"/>
  <c r="U26734" i="17"/>
  <c r="O26735" i="17"/>
  <c r="P26735" i="17"/>
  <c r="R26735" i="17" s="1" a="1"/>
  <c r="R26735" i="17" s="1"/>
  <c r="S26735" i="17" s="1" a="1"/>
  <c r="S26735" i="17" s="1"/>
  <c r="Q26735" i="17"/>
  <c r="T26735" i="17"/>
  <c r="U26735" i="17"/>
  <c r="O26736" i="17"/>
  <c r="P26736" i="17"/>
  <c r="Q26736" i="17"/>
  <c r="T26736" i="17"/>
  <c r="U26736" i="17"/>
  <c r="O26737" i="17"/>
  <c r="P26737" i="17"/>
  <c r="Q26737" i="17"/>
  <c r="T26737" i="17"/>
  <c r="U26737" i="17"/>
  <c r="O26738" i="17"/>
  <c r="P26738" i="17"/>
  <c r="R26738" i="17" s="1" a="1"/>
  <c r="R26738" i="17" s="1"/>
  <c r="S26738" i="17" s="1" a="1"/>
  <c r="S26738" i="17" s="1"/>
  <c r="Q26738" i="17"/>
  <c r="T26738" i="17"/>
  <c r="U26738" i="17"/>
  <c r="O26739" i="17"/>
  <c r="P26739" i="17"/>
  <c r="Q26739" i="17"/>
  <c r="S26739" i="17" a="1"/>
  <c r="S26739" i="17" s="1"/>
  <c r="T26739" i="17"/>
  <c r="U26739" i="17"/>
  <c r="O26740" i="17"/>
  <c r="P26740" i="17"/>
  <c r="Q26740" i="17"/>
  <c r="T26740" i="17"/>
  <c r="U26740" i="17"/>
  <c r="O26741" i="17"/>
  <c r="P26741" i="17"/>
  <c r="R26741" i="17" s="1" a="1"/>
  <c r="R26741" i="17" s="1"/>
  <c r="S26741" i="17" s="1" a="1"/>
  <c r="S26741" i="17" s="1"/>
  <c r="Q26741" i="17"/>
  <c r="T26741" i="17"/>
  <c r="U26741" i="17"/>
  <c r="O26742" i="17"/>
  <c r="P26742" i="17"/>
  <c r="R26742" i="17" s="1" a="1"/>
  <c r="R26742" i="17" s="1"/>
  <c r="S26742" i="17" s="1" a="1"/>
  <c r="S26742" i="17" s="1"/>
  <c r="Q26742" i="17"/>
  <c r="T26742" i="17"/>
  <c r="U26742" i="17"/>
  <c r="O26743" i="17"/>
  <c r="P26743" i="17"/>
  <c r="Q26743" i="17"/>
  <c r="T26743" i="17"/>
  <c r="U26743" i="17"/>
  <c r="O26744" i="17"/>
  <c r="P26744" i="17"/>
  <c r="M26744" i="17" s="1" a="1"/>
  <c r="M26744" i="17" s="1"/>
  <c r="Q26744" i="17"/>
  <c r="T26744" i="17"/>
  <c r="U26744" i="17"/>
  <c r="O26745" i="17"/>
  <c r="P26745" i="17"/>
  <c r="Q26745" i="17"/>
  <c r="T26745" i="17"/>
  <c r="U26745" i="17"/>
  <c r="O26746" i="17"/>
  <c r="P26746" i="17"/>
  <c r="Q26746" i="17"/>
  <c r="T26746" i="17"/>
  <c r="U26746" i="17"/>
  <c r="O26747" i="17"/>
  <c r="P26747" i="17"/>
  <c r="Q26747" i="17"/>
  <c r="T26747" i="17"/>
  <c r="U26747" i="17"/>
  <c r="O26748" i="17"/>
  <c r="P26748" i="17"/>
  <c r="Q26748" i="17"/>
  <c r="S26748" i="17" a="1"/>
  <c r="S26748" i="17" s="1"/>
  <c r="T26748" i="17"/>
  <c r="U26748" i="17"/>
  <c r="O26749" i="17"/>
  <c r="P26749" i="17"/>
  <c r="R26749" i="17" s="1" a="1"/>
  <c r="R26749" i="17" s="1"/>
  <c r="S26749" i="17" s="1" a="1"/>
  <c r="S26749" i="17" s="1"/>
  <c r="Q26749" i="17"/>
  <c r="T26749" i="17"/>
  <c r="U26749" i="17"/>
  <c r="O26750" i="17"/>
  <c r="P26750" i="17"/>
  <c r="R26750" i="17" s="1" a="1"/>
  <c r="R26750" i="17" s="1"/>
  <c r="S26750" i="17" s="1" a="1"/>
  <c r="S26750" i="17" s="1"/>
  <c r="Q26750" i="17"/>
  <c r="T26750" i="17"/>
  <c r="U26750" i="17"/>
  <c r="O26751" i="17"/>
  <c r="P26751" i="17"/>
  <c r="R26751" i="17" s="1" a="1"/>
  <c r="R26751" i="17" s="1"/>
  <c r="S26751" i="17" s="1" a="1"/>
  <c r="S26751" i="17" s="1"/>
  <c r="Q26751" i="17"/>
  <c r="T26751" i="17"/>
  <c r="U26751" i="17"/>
  <c r="O26752" i="17"/>
  <c r="P26752" i="17"/>
  <c r="Q26752" i="17"/>
  <c r="T26752" i="17"/>
  <c r="U26752" i="17"/>
  <c r="O26753" i="17"/>
  <c r="P26753" i="17"/>
  <c r="Q26753" i="17"/>
  <c r="S26753" i="17" a="1"/>
  <c r="S26753" i="17" s="1"/>
  <c r="T26753" i="17"/>
  <c r="U26753" i="17"/>
  <c r="O26754" i="17"/>
  <c r="P26754" i="17"/>
  <c r="R26754" i="17" s="1" a="1"/>
  <c r="R26754" i="17" s="1"/>
  <c r="S26754" i="17" s="1" a="1"/>
  <c r="S26754" i="17" s="1"/>
  <c r="Q26754" i="17"/>
  <c r="T26754" i="17"/>
  <c r="U26754" i="17"/>
  <c r="O26755" i="17"/>
  <c r="P26755" i="17"/>
  <c r="R26755" i="17" s="1" a="1"/>
  <c r="R26755" i="17" s="1"/>
  <c r="S26755" i="17" s="1" a="1"/>
  <c r="S26755" i="17" s="1"/>
  <c r="Q26755" i="17"/>
  <c r="T26755" i="17"/>
  <c r="U26755" i="17"/>
  <c r="O26756" i="17"/>
  <c r="P26756" i="17"/>
  <c r="R26756" i="17" s="1" a="1"/>
  <c r="R26756" i="17" s="1"/>
  <c r="S26756" i="17" s="1" a="1"/>
  <c r="S26756" i="17" s="1"/>
  <c r="Q26756" i="17"/>
  <c r="T26756" i="17"/>
  <c r="U26756" i="17"/>
  <c r="O26757" i="17"/>
  <c r="P26757" i="17"/>
  <c r="R26757" i="17" s="1" a="1"/>
  <c r="R26757" i="17" s="1"/>
  <c r="S26757" i="17" s="1" a="1"/>
  <c r="S26757" i="17" s="1"/>
  <c r="Q26757" i="17"/>
  <c r="T26757" i="17"/>
  <c r="U26757" i="17"/>
  <c r="O26758" i="17"/>
  <c r="P26758" i="17"/>
  <c r="R26758" i="17" s="1" a="1"/>
  <c r="R26758" i="17" s="1"/>
  <c r="Q26758" i="17"/>
  <c r="S26758" i="17" a="1"/>
  <c r="S26758" i="17" s="1"/>
  <c r="T26758" i="17"/>
  <c r="U26758" i="17"/>
  <c r="O26759" i="17"/>
  <c r="P26759" i="17"/>
  <c r="Q26759" i="17"/>
  <c r="T26759" i="17"/>
  <c r="U26759" i="17"/>
  <c r="O26760" i="17"/>
  <c r="P26760" i="17"/>
  <c r="R26760" i="17" s="1" a="1"/>
  <c r="R26760" i="17" s="1"/>
  <c r="S26760" i="17" s="1" a="1"/>
  <c r="S26760" i="17" s="1"/>
  <c r="Q26760" i="17"/>
  <c r="T26760" i="17"/>
  <c r="U26760" i="17"/>
  <c r="O26761" i="17"/>
  <c r="P26761" i="17"/>
  <c r="Q26761" i="17"/>
  <c r="T26761" i="17"/>
  <c r="U26761" i="17"/>
  <c r="O26762" i="17"/>
  <c r="P26762" i="17"/>
  <c r="Q26762" i="17"/>
  <c r="S26762" i="17" a="1"/>
  <c r="S26762" i="17" s="1"/>
  <c r="T26762" i="17"/>
  <c r="U26762" i="17"/>
  <c r="O26763" i="17"/>
  <c r="P26763" i="17"/>
  <c r="Q26763" i="17"/>
  <c r="T26763" i="17"/>
  <c r="U26763" i="17"/>
  <c r="O26764" i="17"/>
  <c r="P26764" i="17"/>
  <c r="R26764" i="17" s="1" a="1"/>
  <c r="R26764" i="17" s="1"/>
  <c r="S26764" i="17" s="1" a="1"/>
  <c r="S26764" i="17" s="1"/>
  <c r="Q26764" i="17"/>
  <c r="T26764" i="17"/>
  <c r="U26764" i="17"/>
  <c r="O26765" i="17"/>
  <c r="P26765" i="17"/>
  <c r="R26765" i="17" s="1" a="1"/>
  <c r="R26765" i="17" s="1"/>
  <c r="S26765" i="17" s="1" a="1"/>
  <c r="S26765" i="17" s="1"/>
  <c r="Q26765" i="17"/>
  <c r="T26765" i="17"/>
  <c r="U26765" i="17"/>
  <c r="O26766" i="17"/>
  <c r="P26766" i="17"/>
  <c r="Q26766" i="17"/>
  <c r="T26766" i="17"/>
  <c r="U26766" i="17"/>
  <c r="O26767" i="17"/>
  <c r="P26767" i="17"/>
  <c r="R26767" i="17" s="1" a="1"/>
  <c r="R26767" i="17" s="1"/>
  <c r="S26767" i="17" s="1" a="1"/>
  <c r="S26767" i="17" s="1"/>
  <c r="Q26767" i="17"/>
  <c r="T26767" i="17"/>
  <c r="U26767" i="17"/>
  <c r="O26768" i="17"/>
  <c r="P26768" i="17"/>
  <c r="Q26768" i="17"/>
  <c r="S26768" i="17" a="1"/>
  <c r="S26768" i="17" s="1"/>
  <c r="T26768" i="17"/>
  <c r="U26768" i="17"/>
  <c r="O26769" i="17"/>
  <c r="P26769" i="17"/>
  <c r="Q26769" i="17"/>
  <c r="T26769" i="17"/>
  <c r="U26769" i="17"/>
  <c r="O26770" i="17"/>
  <c r="P26770" i="17"/>
  <c r="R26770" i="17" s="1" a="1"/>
  <c r="R26770" i="17" s="1"/>
  <c r="S26770" i="17" s="1" a="1"/>
  <c r="S26770" i="17" s="1"/>
  <c r="Q26770" i="17"/>
  <c r="T26770" i="17"/>
  <c r="U26770" i="17"/>
  <c r="O26771" i="17"/>
  <c r="P26771" i="17"/>
  <c r="R26771" i="17" s="1" a="1"/>
  <c r="R26771" i="17" s="1"/>
  <c r="S26771" i="17" s="1" a="1"/>
  <c r="S26771" i="17" s="1"/>
  <c r="Q26771" i="17"/>
  <c r="T26771" i="17"/>
  <c r="U26771" i="17"/>
  <c r="O26772" i="17"/>
  <c r="P26772" i="17"/>
  <c r="Q26772" i="17"/>
  <c r="T26772" i="17"/>
  <c r="U26772" i="17"/>
  <c r="O26773" i="17"/>
  <c r="P26773" i="17"/>
  <c r="Q26773" i="17"/>
  <c r="S26773" i="17" a="1"/>
  <c r="S26773" i="17" s="1"/>
  <c r="T26773" i="17"/>
  <c r="U26773" i="17"/>
  <c r="O26774" i="17"/>
  <c r="P26774" i="17"/>
  <c r="R26774" i="17" s="1" a="1"/>
  <c r="R26774" i="17" s="1"/>
  <c r="S26774" i="17" s="1" a="1"/>
  <c r="S26774" i="17" s="1"/>
  <c r="Q26774" i="17"/>
  <c r="T26774" i="17"/>
  <c r="U26774" i="17"/>
  <c r="O26775" i="17"/>
  <c r="P26775" i="17"/>
  <c r="R26775" i="17" s="1" a="1"/>
  <c r="R26775" i="17" s="1"/>
  <c r="S26775" i="17" s="1" a="1"/>
  <c r="S26775" i="17" s="1"/>
  <c r="Q26775" i="17"/>
  <c r="T26775" i="17"/>
  <c r="U26775" i="17"/>
  <c r="O26776" i="17"/>
  <c r="P26776" i="17"/>
  <c r="R26776" i="17" s="1" a="1"/>
  <c r="R26776" i="17" s="1"/>
  <c r="S26776" i="17" s="1" a="1"/>
  <c r="S26776" i="17" s="1"/>
  <c r="Q26776" i="17"/>
  <c r="T26776" i="17"/>
  <c r="U26776" i="17"/>
  <c r="O26777" i="17"/>
  <c r="P26777" i="17"/>
  <c r="Q26777" i="17"/>
  <c r="T26777" i="17"/>
  <c r="U26777" i="17"/>
  <c r="O26778" i="17"/>
  <c r="P26778" i="17"/>
  <c r="Q26778" i="17"/>
  <c r="T26778" i="17"/>
  <c r="U26778" i="17"/>
  <c r="O26779" i="17"/>
  <c r="P26779" i="17"/>
  <c r="Q26779" i="17"/>
  <c r="T26779" i="17"/>
  <c r="U26779" i="17"/>
  <c r="O26780" i="17"/>
  <c r="P26780" i="17"/>
  <c r="Q26780" i="17"/>
  <c r="S26780" i="17" a="1"/>
  <c r="S26780" i="17" s="1"/>
  <c r="T26780" i="17"/>
  <c r="U26780" i="17"/>
  <c r="O26781" i="17"/>
  <c r="P26781" i="17"/>
  <c r="R26781" i="17" s="1" a="1"/>
  <c r="R26781" i="17" s="1"/>
  <c r="S26781" i="17" s="1" a="1"/>
  <c r="S26781" i="17" s="1"/>
  <c r="Q26781" i="17"/>
  <c r="T26781" i="17"/>
  <c r="U26781" i="17"/>
  <c r="O26782" i="17"/>
  <c r="P26782" i="17"/>
  <c r="R26782" i="17" s="1" a="1"/>
  <c r="R26782" i="17" s="1"/>
  <c r="S26782" i="17" s="1" a="1"/>
  <c r="S26782" i="17" s="1"/>
  <c r="Q26782" i="17"/>
  <c r="T26782" i="17"/>
  <c r="U26782" i="17"/>
  <c r="O26783" i="17"/>
  <c r="P26783" i="17"/>
  <c r="R26783" i="17" s="1" a="1"/>
  <c r="R26783" i="17" s="1"/>
  <c r="S26783" i="17" s="1" a="1"/>
  <c r="S26783" i="17" s="1"/>
  <c r="Q26783" i="17"/>
  <c r="T26783" i="17"/>
  <c r="U26783" i="17"/>
  <c r="O26784" i="17"/>
  <c r="P26784" i="17"/>
  <c r="R26784" i="17" s="1" a="1"/>
  <c r="R26784" i="17" s="1"/>
  <c r="S26784" i="17" s="1" a="1"/>
  <c r="S26784" i="17" s="1"/>
  <c r="Q26784" i="17"/>
  <c r="T26784" i="17"/>
  <c r="U26784" i="17"/>
  <c r="O26785" i="17"/>
  <c r="P26785" i="17"/>
  <c r="Q26785" i="17"/>
  <c r="T26785" i="17"/>
  <c r="U26785" i="17"/>
  <c r="O26786" i="17"/>
  <c r="P26786" i="17"/>
  <c r="R26786" i="17" s="1" a="1"/>
  <c r="R26786" i="17" s="1"/>
  <c r="S26786" i="17" s="1" a="1"/>
  <c r="S26786" i="17" s="1"/>
  <c r="Q26786" i="17"/>
  <c r="T26786" i="17"/>
  <c r="U26786" i="17"/>
  <c r="O26787" i="17"/>
  <c r="P26787" i="17"/>
  <c r="Q26787" i="17"/>
  <c r="T26787" i="17"/>
  <c r="U26787" i="17"/>
  <c r="O26788" i="17"/>
  <c r="P26788" i="17"/>
  <c r="Q26788" i="17"/>
  <c r="T26788" i="17"/>
  <c r="U26788" i="17"/>
  <c r="O26789" i="17"/>
  <c r="P26789" i="17"/>
  <c r="M26789" i="17" s="1" a="1"/>
  <c r="M26789" i="17" s="1"/>
  <c r="Q26789" i="17"/>
  <c r="T26789" i="17"/>
  <c r="U26789" i="17"/>
  <c r="O26790" i="17"/>
  <c r="P26790" i="17"/>
  <c r="R26790" i="17" s="1" a="1"/>
  <c r="R26790" i="17" s="1"/>
  <c r="S26790" i="17" s="1" a="1"/>
  <c r="S26790" i="17" s="1"/>
  <c r="Q26790" i="17"/>
  <c r="T26790" i="17"/>
  <c r="U26790" i="17"/>
  <c r="O26791" i="17"/>
  <c r="P26791" i="17"/>
  <c r="Q26791" i="17"/>
  <c r="T26791" i="17"/>
  <c r="U26791" i="17"/>
  <c r="O26792" i="17"/>
  <c r="P26792" i="17"/>
  <c r="Q26792" i="17"/>
  <c r="T26792" i="17"/>
  <c r="U26792" i="17"/>
  <c r="O26793" i="17"/>
  <c r="P26793" i="17"/>
  <c r="Q26793" i="17"/>
  <c r="T26793" i="17"/>
  <c r="U26793" i="17"/>
  <c r="O26794" i="17"/>
  <c r="P26794" i="17"/>
  <c r="Q26794" i="17"/>
  <c r="T26794" i="17"/>
  <c r="U26794" i="17"/>
  <c r="O26795" i="17"/>
  <c r="P26795" i="17"/>
  <c r="Q26795" i="17"/>
  <c r="T26795" i="17"/>
  <c r="U26795" i="17"/>
  <c r="O26796" i="17"/>
  <c r="P26796" i="17"/>
  <c r="Q26796" i="17"/>
  <c r="T26796" i="17"/>
  <c r="U26796" i="17"/>
  <c r="O26797" i="17"/>
  <c r="P26797" i="17"/>
  <c r="R26797" i="17" s="1" a="1"/>
  <c r="R26797" i="17" s="1"/>
  <c r="S26797" i="17" s="1" a="1"/>
  <c r="S26797" i="17" s="1"/>
  <c r="Q26797" i="17"/>
  <c r="T26797" i="17"/>
  <c r="U26797" i="17"/>
  <c r="O26798" i="17"/>
  <c r="P26798" i="17"/>
  <c r="R26798" i="17" s="1" a="1"/>
  <c r="R26798" i="17" s="1"/>
  <c r="S26798" i="17" s="1" a="1"/>
  <c r="S26798" i="17" s="1"/>
  <c r="Q26798" i="17"/>
  <c r="T26798" i="17"/>
  <c r="U26798" i="17"/>
  <c r="O26799" i="17"/>
  <c r="P26799" i="17"/>
  <c r="R26799" i="17" s="1" a="1"/>
  <c r="R26799" i="17" s="1"/>
  <c r="S26799" i="17" s="1" a="1"/>
  <c r="S26799" i="17" s="1"/>
  <c r="Q26799" i="17"/>
  <c r="T26799" i="17"/>
  <c r="U26799" i="17"/>
  <c r="O26800" i="17"/>
  <c r="P26800" i="17"/>
  <c r="R26800" i="17" s="1" a="1"/>
  <c r="R26800" i="17" s="1"/>
  <c r="S26800" i="17" s="1" a="1"/>
  <c r="S26800" i="17" s="1"/>
  <c r="Q26800" i="17"/>
  <c r="T26800" i="17"/>
  <c r="U26800" i="17"/>
  <c r="O26801" i="17"/>
  <c r="P26801" i="17"/>
  <c r="Q26801" i="17"/>
  <c r="T26801" i="17"/>
  <c r="U26801" i="17"/>
  <c r="O26802" i="17"/>
  <c r="P26802" i="17"/>
  <c r="R26802" i="17" s="1" a="1"/>
  <c r="R26802" i="17" s="1"/>
  <c r="S26802" i="17" s="1" a="1"/>
  <c r="S26802" i="17" s="1"/>
  <c r="Q26802" i="17"/>
  <c r="T26802" i="17"/>
  <c r="U26802" i="17"/>
  <c r="O26803" i="17"/>
  <c r="P26803" i="17"/>
  <c r="R26803" i="17" s="1" a="1"/>
  <c r="R26803" i="17" s="1"/>
  <c r="S26803" i="17" s="1" a="1"/>
  <c r="S26803" i="17" s="1"/>
  <c r="Q26803" i="17"/>
  <c r="T26803" i="17"/>
  <c r="U26803" i="17"/>
  <c r="O26804" i="17"/>
  <c r="P26804" i="17"/>
  <c r="R26804" i="17" s="1" a="1"/>
  <c r="R26804" i="17" s="1"/>
  <c r="S26804" i="17" s="1" a="1"/>
  <c r="S26804" i="17" s="1"/>
  <c r="Q26804" i="17"/>
  <c r="T26804" i="17"/>
  <c r="U26804" i="17"/>
  <c r="O26805" i="17"/>
  <c r="P26805" i="17"/>
  <c r="R26805" i="17" s="1" a="1"/>
  <c r="R26805" i="17" s="1"/>
  <c r="S26805" i="17" s="1" a="1"/>
  <c r="S26805" i="17" s="1"/>
  <c r="Q26805" i="17"/>
  <c r="T26805" i="17"/>
  <c r="U26805" i="17"/>
  <c r="O26806" i="17"/>
  <c r="P26806" i="17"/>
  <c r="R26806" i="17" s="1" a="1"/>
  <c r="R26806" i="17" s="1"/>
  <c r="S26806" i="17" s="1" a="1"/>
  <c r="S26806" i="17" s="1"/>
  <c r="Q26806" i="17"/>
  <c r="T26806" i="17"/>
  <c r="U26806" i="17"/>
  <c r="O26807" i="17"/>
  <c r="P26807" i="17"/>
  <c r="Q26807" i="17"/>
  <c r="T26807" i="17"/>
  <c r="U26807" i="17"/>
  <c r="O26808" i="17"/>
  <c r="P26808" i="17"/>
  <c r="R26808" i="17" s="1" a="1"/>
  <c r="R26808" i="17" s="1"/>
  <c r="S26808" i="17" s="1" a="1"/>
  <c r="S26808" i="17" s="1"/>
  <c r="Q26808" i="17"/>
  <c r="T26808" i="17"/>
  <c r="U26808" i="17"/>
  <c r="O26809" i="17"/>
  <c r="P26809" i="17"/>
  <c r="Q26809" i="17"/>
  <c r="T26809" i="17"/>
  <c r="U26809" i="17"/>
  <c r="O26810" i="17"/>
  <c r="P26810" i="17"/>
  <c r="Q26810" i="17"/>
  <c r="T26810" i="17"/>
  <c r="U26810" i="17"/>
  <c r="O26811" i="17"/>
  <c r="P26811" i="17"/>
  <c r="Q26811" i="17"/>
  <c r="T26811" i="17"/>
  <c r="U26811" i="17"/>
  <c r="O26812" i="17"/>
  <c r="P26812" i="17"/>
  <c r="Q26812" i="17"/>
  <c r="T26812" i="17"/>
  <c r="U26812" i="17"/>
  <c r="O26813" i="17"/>
  <c r="P26813" i="17"/>
  <c r="R26813" i="17" s="1" a="1"/>
  <c r="R26813" i="17" s="1"/>
  <c r="S26813" i="17" s="1" a="1"/>
  <c r="S26813" i="17" s="1"/>
  <c r="Q26813" i="17"/>
  <c r="T26813" i="17"/>
  <c r="U26813" i="17"/>
  <c r="O26814" i="17"/>
  <c r="P26814" i="17"/>
  <c r="R26814" i="17" s="1" a="1"/>
  <c r="R26814" i="17" s="1"/>
  <c r="S26814" i="17" s="1" a="1"/>
  <c r="S26814" i="17" s="1"/>
  <c r="Q26814" i="17"/>
  <c r="T26814" i="17"/>
  <c r="U26814" i="17"/>
  <c r="O26815" i="17"/>
  <c r="P26815" i="17"/>
  <c r="Q26815" i="17"/>
  <c r="T26815" i="17"/>
  <c r="U26815" i="17"/>
  <c r="O26816" i="17"/>
  <c r="P26816" i="17"/>
  <c r="Q26816" i="17"/>
  <c r="T26816" i="17"/>
  <c r="U26816" i="17"/>
  <c r="O26817" i="17"/>
  <c r="P26817" i="17"/>
  <c r="Q26817" i="17"/>
  <c r="T26817" i="17"/>
  <c r="U26817" i="17"/>
  <c r="O26818" i="17"/>
  <c r="P26818" i="17"/>
  <c r="R26818" i="17" s="1" a="1"/>
  <c r="R26818" i="17" s="1"/>
  <c r="S26818" i="17" s="1" a="1"/>
  <c r="S26818" i="17" s="1"/>
  <c r="Q26818" i="17"/>
  <c r="T26818" i="17"/>
  <c r="U26818" i="17"/>
  <c r="O26819" i="17"/>
  <c r="P26819" i="17"/>
  <c r="R26819" i="17" s="1" a="1"/>
  <c r="R26819" i="17" s="1"/>
  <c r="S26819" i="17" s="1" a="1"/>
  <c r="S26819" i="17" s="1"/>
  <c r="Q26819" i="17"/>
  <c r="T26819" i="17"/>
  <c r="U26819" i="17"/>
  <c r="O26820" i="17"/>
  <c r="P26820" i="17"/>
  <c r="Q26820" i="17"/>
  <c r="T26820" i="17"/>
  <c r="U26820" i="17"/>
  <c r="O26821" i="17"/>
  <c r="P26821" i="17"/>
  <c r="R26821" i="17" s="1" a="1"/>
  <c r="R26821" i="17" s="1"/>
  <c r="S26821" i="17" s="1" a="1"/>
  <c r="S26821" i="17" s="1"/>
  <c r="Q26821" i="17"/>
  <c r="T26821" i="17"/>
  <c r="U26821" i="17"/>
  <c r="O26822" i="17"/>
  <c r="P26822" i="17"/>
  <c r="Q26822" i="17"/>
  <c r="T26822" i="17"/>
  <c r="U26822" i="17"/>
  <c r="O26823" i="17"/>
  <c r="P26823" i="17"/>
  <c r="R26823" i="17" s="1" a="1"/>
  <c r="R26823" i="17" s="1"/>
  <c r="S26823" i="17" s="1" a="1"/>
  <c r="S26823" i="17" s="1"/>
  <c r="Q26823" i="17"/>
  <c r="T26823" i="17"/>
  <c r="U26823" i="17"/>
  <c r="O26824" i="17"/>
  <c r="P26824" i="17"/>
  <c r="R26824" i="17" s="1" a="1"/>
  <c r="R26824" i="17" s="1"/>
  <c r="S26824" i="17" s="1" a="1"/>
  <c r="S26824" i="17" s="1"/>
  <c r="Q26824" i="17"/>
  <c r="T26824" i="17"/>
  <c r="U26824" i="17"/>
  <c r="O26825" i="17"/>
  <c r="P26825" i="17"/>
  <c r="Q26825" i="17"/>
  <c r="T26825" i="17"/>
  <c r="U26825" i="17"/>
  <c r="O26826" i="17"/>
  <c r="P26826" i="17"/>
  <c r="Q26826" i="17"/>
  <c r="T26826" i="17"/>
  <c r="U26826" i="17"/>
  <c r="O26827" i="17"/>
  <c r="P26827" i="17"/>
  <c r="Q26827" i="17"/>
  <c r="T26827" i="17"/>
  <c r="U26827" i="17"/>
  <c r="O26828" i="17"/>
  <c r="P26828" i="17"/>
  <c r="R26828" i="17" s="1" a="1"/>
  <c r="R26828" i="17" s="1"/>
  <c r="S26828" i="17" s="1" a="1"/>
  <c r="S26828" i="17" s="1"/>
  <c r="Q26828" i="17"/>
  <c r="T26828" i="17"/>
  <c r="U26828" i="17"/>
  <c r="O26829" i="17"/>
  <c r="P26829" i="17"/>
  <c r="R26829" i="17" s="1" a="1"/>
  <c r="R26829" i="17" s="1"/>
  <c r="S26829" i="17" s="1" a="1"/>
  <c r="S26829" i="17" s="1"/>
  <c r="Q26829" i="17"/>
  <c r="T26829" i="17"/>
  <c r="U26829" i="17"/>
  <c r="O26830" i="17"/>
  <c r="P26830" i="17"/>
  <c r="R26830" i="17" s="1" a="1"/>
  <c r="R26830" i="17" s="1"/>
  <c r="S26830" i="17" s="1" a="1"/>
  <c r="S26830" i="17" s="1"/>
  <c r="Q26830" i="17"/>
  <c r="T26830" i="17"/>
  <c r="U26830" i="17"/>
  <c r="O26831" i="17"/>
  <c r="P26831" i="17"/>
  <c r="R26831" i="17" s="1" a="1"/>
  <c r="R26831" i="17" s="1"/>
  <c r="S26831" i="17" s="1" a="1"/>
  <c r="S26831" i="17" s="1"/>
  <c r="Q26831" i="17"/>
  <c r="T26831" i="17"/>
  <c r="U26831" i="17"/>
  <c r="O26832" i="17"/>
  <c r="P26832" i="17"/>
  <c r="R26832" i="17" s="1" a="1"/>
  <c r="R26832" i="17" s="1"/>
  <c r="S26832" i="17" s="1" a="1"/>
  <c r="S26832" i="17" s="1"/>
  <c r="Q26832" i="17"/>
  <c r="T26832" i="17"/>
  <c r="U26832" i="17"/>
  <c r="O26833" i="17"/>
  <c r="P26833" i="17"/>
  <c r="R26833" i="17" s="1" a="1"/>
  <c r="R26833" i="17" s="1"/>
  <c r="S26833" i="17" s="1" a="1"/>
  <c r="S26833" i="17" s="1"/>
  <c r="Q26833" i="17"/>
  <c r="T26833" i="17"/>
  <c r="U26833" i="17"/>
  <c r="O26834" i="17"/>
  <c r="P26834" i="17"/>
  <c r="R26834" i="17" s="1" a="1"/>
  <c r="R26834" i="17" s="1"/>
  <c r="S26834" i="17" s="1" a="1"/>
  <c r="S26834" i="17" s="1"/>
  <c r="Q26834" i="17"/>
  <c r="T26834" i="17"/>
  <c r="U26834" i="17"/>
  <c r="O26835" i="17"/>
  <c r="P26835" i="17"/>
  <c r="Q26835" i="17"/>
  <c r="T26835" i="17"/>
  <c r="U26835" i="17"/>
  <c r="O26836" i="17"/>
  <c r="P26836" i="17"/>
  <c r="Q26836" i="17"/>
  <c r="T26836" i="17"/>
  <c r="U26836" i="17"/>
  <c r="O26837" i="17"/>
  <c r="P26837" i="17"/>
  <c r="R26837" i="17" s="1" a="1"/>
  <c r="R26837" i="17" s="1"/>
  <c r="S26837" i="17" s="1" a="1"/>
  <c r="S26837" i="17" s="1"/>
  <c r="Q26837" i="17"/>
  <c r="T26837" i="17"/>
  <c r="U26837" i="17"/>
  <c r="O26838" i="17"/>
  <c r="P26838" i="17"/>
  <c r="R26838" i="17" s="1" a="1"/>
  <c r="R26838" i="17" s="1"/>
  <c r="S26838" i="17" s="1" a="1"/>
  <c r="S26838" i="17" s="1"/>
  <c r="Q26838" i="17"/>
  <c r="T26838" i="17"/>
  <c r="U26838" i="17"/>
  <c r="O26839" i="17"/>
  <c r="P26839" i="17"/>
  <c r="R26839" i="17" s="1" a="1"/>
  <c r="R26839" i="17" s="1"/>
  <c r="S26839" i="17" s="1" a="1"/>
  <c r="S26839" i="17" s="1"/>
  <c r="Q26839" i="17"/>
  <c r="T26839" i="17"/>
  <c r="U26839" i="17"/>
  <c r="O26840" i="17"/>
  <c r="P26840" i="17"/>
  <c r="Q26840" i="17"/>
  <c r="T26840" i="17"/>
  <c r="U26840" i="17"/>
  <c r="O26841" i="17"/>
  <c r="P26841" i="17"/>
  <c r="Q26841" i="17"/>
  <c r="T26841" i="17"/>
  <c r="U26841" i="17"/>
  <c r="O26842" i="17"/>
  <c r="P26842" i="17"/>
  <c r="Q26842" i="17"/>
  <c r="T26842" i="17"/>
  <c r="U26842" i="17"/>
  <c r="O26843" i="17"/>
  <c r="P26843" i="17"/>
  <c r="R26843" i="17" s="1" a="1"/>
  <c r="R26843" i="17" s="1"/>
  <c r="S26843" i="17" s="1" a="1"/>
  <c r="S26843" i="17" s="1"/>
  <c r="Q26843" i="17"/>
  <c r="T26843" i="17"/>
  <c r="U26843" i="17"/>
  <c r="O26844" i="17"/>
  <c r="P26844" i="17"/>
  <c r="R26844" i="17" s="1" a="1"/>
  <c r="R26844" i="17" s="1"/>
  <c r="S26844" i="17" s="1" a="1"/>
  <c r="S26844" i="17" s="1"/>
  <c r="Q26844" i="17"/>
  <c r="T26844" i="17"/>
  <c r="U26844" i="17"/>
  <c r="O26845" i="17"/>
  <c r="P26845" i="17"/>
  <c r="R26845" i="17" s="1" a="1"/>
  <c r="R26845" i="17" s="1"/>
  <c r="S26845" i="17" s="1" a="1"/>
  <c r="S26845" i="17" s="1"/>
  <c r="Q26845" i="17"/>
  <c r="T26845" i="17"/>
  <c r="U26845" i="17"/>
  <c r="O26846" i="17"/>
  <c r="P26846" i="17"/>
  <c r="R26846" i="17" s="1" a="1"/>
  <c r="R26846" i="17" s="1"/>
  <c r="S26846" i="17" s="1" a="1"/>
  <c r="S26846" i="17" s="1"/>
  <c r="Q26846" i="17"/>
  <c r="T26846" i="17"/>
  <c r="U26846" i="17"/>
  <c r="O26847" i="17"/>
  <c r="P26847" i="17"/>
  <c r="R26847" i="17" s="1" a="1"/>
  <c r="R26847" i="17" s="1"/>
  <c r="S26847" i="17" s="1" a="1"/>
  <c r="S26847" i="17" s="1"/>
  <c r="Q26847" i="17"/>
  <c r="T26847" i="17"/>
  <c r="U26847" i="17"/>
  <c r="O26848" i="17"/>
  <c r="P26848" i="17"/>
  <c r="R26848" i="17" s="1" a="1"/>
  <c r="R26848" i="17" s="1"/>
  <c r="S26848" i="17" s="1" a="1"/>
  <c r="S26848" i="17" s="1"/>
  <c r="Q26848" i="17"/>
  <c r="T26848" i="17"/>
  <c r="U26848" i="17"/>
  <c r="O26849" i="17"/>
  <c r="P26849" i="17"/>
  <c r="R26849" i="17" s="1" a="1"/>
  <c r="R26849" i="17" s="1"/>
  <c r="S26849" i="17" s="1" a="1"/>
  <c r="S26849" i="17" s="1"/>
  <c r="Q26849" i="17"/>
  <c r="T26849" i="17"/>
  <c r="U26849" i="17"/>
  <c r="O26850" i="17"/>
  <c r="P26850" i="17"/>
  <c r="Q26850" i="17"/>
  <c r="T26850" i="17"/>
  <c r="U26850" i="17"/>
  <c r="O26851" i="17"/>
  <c r="P26851" i="17"/>
  <c r="Q26851" i="17"/>
  <c r="T26851" i="17"/>
  <c r="U26851" i="17"/>
  <c r="O26852" i="17"/>
  <c r="P26852" i="17"/>
  <c r="Q26852" i="17"/>
  <c r="T26852" i="17"/>
  <c r="U26852" i="17"/>
  <c r="O26853" i="17"/>
  <c r="P26853" i="17"/>
  <c r="R26853" i="17" s="1" a="1"/>
  <c r="R26853" i="17" s="1"/>
  <c r="S26853" i="17" s="1" a="1"/>
  <c r="S26853" i="17" s="1"/>
  <c r="Q26853" i="17"/>
  <c r="T26853" i="17"/>
  <c r="U26853" i="17"/>
  <c r="O26854" i="17"/>
  <c r="P26854" i="17"/>
  <c r="R26854" i="17" s="1" a="1"/>
  <c r="R26854" i="17" s="1"/>
  <c r="S26854" i="17" s="1" a="1"/>
  <c r="S26854" i="17" s="1"/>
  <c r="Q26854" i="17"/>
  <c r="T26854" i="17"/>
  <c r="U26854" i="17"/>
  <c r="O26855" i="17"/>
  <c r="P26855" i="17"/>
  <c r="Q26855" i="17"/>
  <c r="T26855" i="17"/>
  <c r="U26855" i="17"/>
  <c r="O26856" i="17"/>
  <c r="P26856" i="17"/>
  <c r="R26856" i="17" s="1" a="1"/>
  <c r="R26856" i="17" s="1"/>
  <c r="S26856" i="17" s="1" a="1"/>
  <c r="S26856" i="17" s="1"/>
  <c r="Q26856" i="17"/>
  <c r="T26856" i="17"/>
  <c r="U26856" i="17"/>
  <c r="O26857" i="17"/>
  <c r="P26857" i="17"/>
  <c r="Q26857" i="17"/>
  <c r="T26857" i="17"/>
  <c r="U26857" i="17"/>
  <c r="O26858" i="17"/>
  <c r="P26858" i="17"/>
  <c r="R26858" i="17" s="1" a="1"/>
  <c r="R26858" i="17" s="1"/>
  <c r="S26858" i="17" s="1" a="1"/>
  <c r="S26858" i="17" s="1"/>
  <c r="Q26858" i="17"/>
  <c r="T26858" i="17"/>
  <c r="U26858" i="17"/>
  <c r="O26859" i="17"/>
  <c r="P26859" i="17"/>
  <c r="R26859" i="17" s="1" a="1"/>
  <c r="R26859" i="17" s="1"/>
  <c r="S26859" i="17" s="1" a="1"/>
  <c r="S26859" i="17" s="1"/>
  <c r="Q26859" i="17"/>
  <c r="T26859" i="17"/>
  <c r="U26859" i="17"/>
  <c r="O26860" i="17"/>
  <c r="P26860" i="17"/>
  <c r="Q26860" i="17"/>
  <c r="T26860" i="17"/>
  <c r="U26860" i="17"/>
  <c r="O26861" i="17"/>
  <c r="P26861" i="17"/>
  <c r="R26861" i="17" s="1" a="1"/>
  <c r="R26861" i="17" s="1"/>
  <c r="S26861" i="17" s="1" a="1"/>
  <c r="S26861" i="17" s="1"/>
  <c r="Q26861" i="17"/>
  <c r="T26861" i="17"/>
  <c r="U26861" i="17"/>
  <c r="O26862" i="17"/>
  <c r="P26862" i="17"/>
  <c r="Q26862" i="17"/>
  <c r="T26862" i="17"/>
  <c r="U26862" i="17"/>
  <c r="O26863" i="17"/>
  <c r="P26863" i="17"/>
  <c r="R26863" i="17" s="1" a="1"/>
  <c r="R26863" i="17" s="1"/>
  <c r="S26863" i="17" s="1" a="1"/>
  <c r="S26863" i="17" s="1"/>
  <c r="Q26863" i="17"/>
  <c r="T26863" i="17"/>
  <c r="U26863" i="17"/>
  <c r="O26864" i="17"/>
  <c r="P26864" i="17"/>
  <c r="R26864" i="17" s="1" a="1"/>
  <c r="R26864" i="17" s="1"/>
  <c r="S26864" i="17" s="1" a="1"/>
  <c r="S26864" i="17" s="1"/>
  <c r="Q26864" i="17"/>
  <c r="T26864" i="17"/>
  <c r="U26864" i="17"/>
  <c r="O26865" i="17"/>
  <c r="P26865" i="17"/>
  <c r="Q26865" i="17"/>
  <c r="T26865" i="17"/>
  <c r="U26865" i="17"/>
  <c r="O26866" i="17"/>
  <c r="P26866" i="17"/>
  <c r="Q26866" i="17"/>
  <c r="T26866" i="17"/>
  <c r="U26866" i="17"/>
  <c r="O26867" i="17"/>
  <c r="P26867" i="17"/>
  <c r="Q26867" i="17"/>
  <c r="T26867" i="17"/>
  <c r="U26867" i="17"/>
  <c r="O26868" i="17"/>
  <c r="P26868" i="17"/>
  <c r="R26868" i="17" s="1" a="1"/>
  <c r="R26868" i="17" s="1"/>
  <c r="S26868" i="17" s="1" a="1"/>
  <c r="S26868" i="17" s="1"/>
  <c r="Q26868" i="17"/>
  <c r="T26868" i="17"/>
  <c r="U26868" i="17"/>
  <c r="O26869" i="17"/>
  <c r="P26869" i="17"/>
  <c r="R26869" i="17" s="1" a="1"/>
  <c r="R26869" i="17" s="1"/>
  <c r="S26869" i="17" s="1" a="1"/>
  <c r="S26869" i="17" s="1"/>
  <c r="Q26869" i="17"/>
  <c r="T26869" i="17"/>
  <c r="U26869" i="17"/>
  <c r="O26870" i="17"/>
  <c r="P26870" i="17"/>
  <c r="R26870" i="17" s="1" a="1"/>
  <c r="R26870" i="17" s="1"/>
  <c r="S26870" i="17" s="1" a="1"/>
  <c r="S26870" i="17" s="1"/>
  <c r="Q26870" i="17"/>
  <c r="T26870" i="17"/>
  <c r="U26870" i="17"/>
  <c r="O26871" i="17"/>
  <c r="P26871" i="17"/>
  <c r="Q26871" i="17"/>
  <c r="T26871" i="17"/>
  <c r="U26871" i="17"/>
  <c r="O26872" i="17"/>
  <c r="P26872" i="17"/>
  <c r="R26872" i="17" s="1" a="1"/>
  <c r="R26872" i="17" s="1"/>
  <c r="S26872" i="17" s="1" a="1"/>
  <c r="S26872" i="17" s="1"/>
  <c r="Q26872" i="17"/>
  <c r="T26872" i="17"/>
  <c r="U26872" i="17"/>
  <c r="O26873" i="17"/>
  <c r="P26873" i="17"/>
  <c r="R26873" i="17" s="1" a="1"/>
  <c r="R26873" i="17" s="1"/>
  <c r="S26873" i="17" s="1" a="1"/>
  <c r="S26873" i="17" s="1"/>
  <c r="Q26873" i="17"/>
  <c r="T26873" i="17"/>
  <c r="U26873" i="17"/>
  <c r="O26874" i="17"/>
  <c r="P26874" i="17"/>
  <c r="R26874" i="17" s="1" a="1"/>
  <c r="R26874" i="17" s="1"/>
  <c r="S26874" i="17" s="1" a="1"/>
  <c r="S26874" i="17" s="1"/>
  <c r="Q26874" i="17"/>
  <c r="T26874" i="17"/>
  <c r="U26874" i="17"/>
  <c r="O26875" i="17"/>
  <c r="P26875" i="17"/>
  <c r="Q26875" i="17"/>
  <c r="T26875" i="17"/>
  <c r="U26875" i="17"/>
  <c r="O26876" i="17"/>
  <c r="P26876" i="17"/>
  <c r="Q26876" i="17"/>
  <c r="T26876" i="17"/>
  <c r="U26876" i="17"/>
  <c r="O26877" i="17"/>
  <c r="P26877" i="17"/>
  <c r="R26877" i="17" s="1" a="1"/>
  <c r="R26877" i="17" s="1"/>
  <c r="S26877" i="17" s="1" a="1"/>
  <c r="S26877" i="17" s="1"/>
  <c r="Q26877" i="17"/>
  <c r="T26877" i="17"/>
  <c r="U26877" i="17"/>
  <c r="O26878" i="17"/>
  <c r="P26878" i="17"/>
  <c r="R26878" i="17" s="1" a="1"/>
  <c r="R26878" i="17" s="1"/>
  <c r="S26878" i="17" s="1" a="1"/>
  <c r="S26878" i="17" s="1"/>
  <c r="Q26878" i="17"/>
  <c r="T26878" i="17"/>
  <c r="U26878" i="17"/>
  <c r="O26879" i="17"/>
  <c r="P26879" i="17"/>
  <c r="R26879" i="17" s="1" a="1"/>
  <c r="R26879" i="17" s="1"/>
  <c r="S26879" i="17" s="1" a="1"/>
  <c r="S26879" i="17" s="1"/>
  <c r="Q26879" i="17"/>
  <c r="T26879" i="17"/>
  <c r="U26879" i="17"/>
  <c r="O26880" i="17"/>
  <c r="P26880" i="17"/>
  <c r="Q26880" i="17"/>
  <c r="T26880" i="17"/>
  <c r="U26880" i="17"/>
  <c r="O26881" i="17"/>
  <c r="P26881" i="17"/>
  <c r="Q26881" i="17"/>
  <c r="T26881" i="17"/>
  <c r="U26881" i="17"/>
  <c r="O26882" i="17"/>
  <c r="P26882" i="17"/>
  <c r="R26882" i="17" s="1" a="1"/>
  <c r="R26882" i="17" s="1"/>
  <c r="S26882" i="17" s="1" a="1"/>
  <c r="S26882" i="17" s="1"/>
  <c r="Q26882" i="17"/>
  <c r="T26882" i="17"/>
  <c r="U26882" i="17"/>
  <c r="O26883" i="17"/>
  <c r="P26883" i="17"/>
  <c r="R26883" i="17" s="1" a="1"/>
  <c r="R26883" i="17" s="1"/>
  <c r="S26883" i="17" s="1" a="1"/>
  <c r="S26883" i="17" s="1"/>
  <c r="Q26883" i="17"/>
  <c r="T26883" i="17"/>
  <c r="U26883" i="17"/>
  <c r="O26884" i="17"/>
  <c r="P26884" i="17"/>
  <c r="R26884" i="17" s="1" a="1"/>
  <c r="R26884" i="17" s="1"/>
  <c r="S26884" i="17" s="1" a="1"/>
  <c r="S26884" i="17" s="1"/>
  <c r="Q26884" i="17"/>
  <c r="T26884" i="17"/>
  <c r="U26884" i="17"/>
  <c r="O26885" i="17"/>
  <c r="P26885" i="17"/>
  <c r="R26885" i="17" s="1" a="1"/>
  <c r="R26885" i="17" s="1"/>
  <c r="S26885" i="17" s="1" a="1"/>
  <c r="S26885" i="17" s="1"/>
  <c r="Q26885" i="17"/>
  <c r="T26885" i="17"/>
  <c r="U26885" i="17"/>
  <c r="O26886" i="17"/>
  <c r="P26886" i="17"/>
  <c r="R26886" i="17" s="1" a="1"/>
  <c r="R26886" i="17" s="1"/>
  <c r="S26886" i="17" s="1" a="1"/>
  <c r="S26886" i="17" s="1"/>
  <c r="Q26886" i="17"/>
  <c r="T26886" i="17"/>
  <c r="U26886" i="17"/>
  <c r="O26887" i="17"/>
  <c r="P26887" i="17"/>
  <c r="Q26887" i="17"/>
  <c r="T26887" i="17"/>
  <c r="U26887" i="17"/>
  <c r="O26888" i="17"/>
  <c r="P26888" i="17"/>
  <c r="R26888" i="17" s="1" a="1"/>
  <c r="R26888" i="17" s="1"/>
  <c r="S26888" i="17" s="1" a="1"/>
  <c r="S26888" i="17" s="1"/>
  <c r="Q26888" i="17"/>
  <c r="T26888" i="17"/>
  <c r="U26888" i="17"/>
  <c r="O26889" i="17"/>
  <c r="P26889" i="17"/>
  <c r="R26889" i="17" s="1" a="1"/>
  <c r="R26889" i="17" s="1"/>
  <c r="S26889" i="17" s="1" a="1"/>
  <c r="S26889" i="17" s="1"/>
  <c r="Q26889" i="17"/>
  <c r="T26889" i="17"/>
  <c r="U26889" i="17"/>
  <c r="O26890" i="17"/>
  <c r="P26890" i="17"/>
  <c r="R26890" i="17" s="1" a="1"/>
  <c r="R26890" i="17" s="1"/>
  <c r="S26890" i="17" s="1" a="1"/>
  <c r="S26890" i="17" s="1"/>
  <c r="Q26890" i="17"/>
  <c r="T26890" i="17"/>
  <c r="U26890" i="17"/>
  <c r="O26891" i="17"/>
  <c r="P26891" i="17"/>
  <c r="Q26891" i="17"/>
  <c r="T26891" i="17"/>
  <c r="U26891" i="17"/>
  <c r="O26892" i="17"/>
  <c r="P26892" i="17"/>
  <c r="Q26892" i="17"/>
  <c r="T26892" i="17"/>
  <c r="U26892" i="17"/>
  <c r="O26893" i="17"/>
  <c r="P26893" i="17"/>
  <c r="R26893" i="17" s="1" a="1"/>
  <c r="R26893" i="17" s="1"/>
  <c r="S26893" i="17" s="1" a="1"/>
  <c r="S26893" i="17" s="1"/>
  <c r="Q26893" i="17"/>
  <c r="T26893" i="17"/>
  <c r="U26893" i="17"/>
  <c r="O26894" i="17"/>
  <c r="P26894" i="17"/>
  <c r="R26894" i="17" s="1" a="1"/>
  <c r="R26894" i="17" s="1"/>
  <c r="S26894" i="17" s="1" a="1"/>
  <c r="S26894" i="17" s="1"/>
  <c r="Q26894" i="17"/>
  <c r="T26894" i="17"/>
  <c r="U26894" i="17"/>
  <c r="O26895" i="17"/>
  <c r="P26895" i="17"/>
  <c r="Q26895" i="17"/>
  <c r="T26895" i="17"/>
  <c r="U26895" i="17"/>
  <c r="O26896" i="17"/>
  <c r="P26896" i="17"/>
  <c r="Q26896" i="17"/>
  <c r="T26896" i="17"/>
  <c r="U26896" i="17"/>
  <c r="O26897" i="17"/>
  <c r="P26897" i="17"/>
  <c r="Q26897" i="17"/>
  <c r="T26897" i="17"/>
  <c r="U26897" i="17"/>
  <c r="O26898" i="17"/>
  <c r="P26898" i="17"/>
  <c r="R26898" i="17" s="1" a="1"/>
  <c r="R26898" i="17" s="1"/>
  <c r="S26898" i="17" s="1" a="1"/>
  <c r="S26898" i="17" s="1"/>
  <c r="Q26898" i="17"/>
  <c r="T26898" i="17"/>
  <c r="U26898" i="17"/>
  <c r="O26899" i="17"/>
  <c r="P26899" i="17"/>
  <c r="R26899" i="17" s="1" a="1"/>
  <c r="R26899" i="17" s="1"/>
  <c r="S26899" i="17" s="1" a="1"/>
  <c r="S26899" i="17" s="1"/>
  <c r="Q26899" i="17"/>
  <c r="T26899" i="17"/>
  <c r="U26899" i="17"/>
  <c r="O26900" i="17"/>
  <c r="P26900" i="17"/>
  <c r="Q26900" i="17"/>
  <c r="T26900" i="17"/>
  <c r="U26900" i="17"/>
  <c r="O26901" i="17"/>
  <c r="P26901" i="17"/>
  <c r="R26901" i="17" s="1" a="1"/>
  <c r="R26901" i="17" s="1"/>
  <c r="S26901" i="17" s="1" a="1"/>
  <c r="S26901" i="17" s="1"/>
  <c r="Q26901" i="17"/>
  <c r="T26901" i="17"/>
  <c r="U26901" i="17"/>
  <c r="O26902" i="17"/>
  <c r="P26902" i="17"/>
  <c r="Q26902" i="17"/>
  <c r="T26902" i="17"/>
  <c r="U26902" i="17"/>
  <c r="O26903" i="17"/>
  <c r="P26903" i="17"/>
  <c r="R26903" i="17" s="1" a="1"/>
  <c r="R26903" i="17" s="1"/>
  <c r="S26903" i="17" s="1" a="1"/>
  <c r="S26903" i="17" s="1"/>
  <c r="Q26903" i="17"/>
  <c r="T26903" i="17"/>
  <c r="U26903" i="17"/>
  <c r="O26904" i="17"/>
  <c r="P26904" i="17"/>
  <c r="R26904" i="17" s="1" a="1"/>
  <c r="R26904" i="17" s="1"/>
  <c r="S26904" i="17" s="1" a="1"/>
  <c r="S26904" i="17" s="1"/>
  <c r="Q26904" i="17"/>
  <c r="T26904" i="17"/>
  <c r="U26904" i="17"/>
  <c r="O26905" i="17"/>
  <c r="P26905" i="17"/>
  <c r="Q26905" i="17"/>
  <c r="T26905" i="17"/>
  <c r="U26905" i="17"/>
  <c r="O26906" i="17"/>
  <c r="P26906" i="17"/>
  <c r="R26906" i="17" s="1" a="1"/>
  <c r="R26906" i="17" s="1"/>
  <c r="S26906" i="17" s="1" a="1"/>
  <c r="S26906" i="17" s="1"/>
  <c r="Q26906" i="17"/>
  <c r="T26906" i="17"/>
  <c r="U26906" i="17"/>
  <c r="O26907" i="17"/>
  <c r="P26907" i="17"/>
  <c r="Q26907" i="17"/>
  <c r="T26907" i="17"/>
  <c r="U26907" i="17"/>
  <c r="O26908" i="17"/>
  <c r="P26908" i="17"/>
  <c r="Q26908" i="17"/>
  <c r="T26908" i="17"/>
  <c r="U26908" i="17"/>
  <c r="O26909" i="17"/>
  <c r="P26909" i="17"/>
  <c r="R26909" i="17" s="1" a="1"/>
  <c r="R26909" i="17" s="1"/>
  <c r="S26909" i="17" s="1" a="1"/>
  <c r="S26909" i="17" s="1"/>
  <c r="Q26909" i="17"/>
  <c r="T26909" i="17"/>
  <c r="U26909" i="17"/>
  <c r="O26910" i="17"/>
  <c r="P26910" i="17"/>
  <c r="R26910" i="17" s="1" a="1"/>
  <c r="R26910" i="17" s="1"/>
  <c r="S26910" i="17" s="1" a="1"/>
  <c r="S26910" i="17" s="1"/>
  <c r="Q26910" i="17"/>
  <c r="T26910" i="17"/>
  <c r="U26910" i="17"/>
  <c r="O26911" i="17"/>
  <c r="P26911" i="17"/>
  <c r="R26911" i="17" s="1" a="1"/>
  <c r="R26911" i="17" s="1"/>
  <c r="S26911" i="17" s="1" a="1"/>
  <c r="S26911" i="17" s="1"/>
  <c r="Q26911" i="17"/>
  <c r="T26911" i="17"/>
  <c r="U26911" i="17"/>
  <c r="O26912" i="17"/>
  <c r="P26912" i="17"/>
  <c r="Q26912" i="17"/>
  <c r="T26912" i="17"/>
  <c r="U26912" i="17"/>
  <c r="O26913" i="17"/>
  <c r="P26913" i="17"/>
  <c r="R26913" i="17" s="1" a="1"/>
  <c r="R26913" i="17" s="1"/>
  <c r="S26913" i="17" s="1" a="1"/>
  <c r="S26913" i="17" s="1"/>
  <c r="Q26913" i="17"/>
  <c r="T26913" i="17"/>
  <c r="U26913" i="17"/>
  <c r="O26914" i="17"/>
  <c r="P26914" i="17"/>
  <c r="R26914" i="17" s="1" a="1"/>
  <c r="R26914" i="17" s="1"/>
  <c r="S26914" i="17" s="1" a="1"/>
  <c r="S26914" i="17" s="1"/>
  <c r="Q26914" i="17"/>
  <c r="T26914" i="17"/>
  <c r="U26914" i="17"/>
  <c r="O26915" i="17"/>
  <c r="P26915" i="17"/>
  <c r="Q26915" i="17"/>
  <c r="T26915" i="17"/>
  <c r="U26915" i="17"/>
  <c r="O26916" i="17"/>
  <c r="P26916" i="17"/>
  <c r="Q26916" i="17"/>
  <c r="T26916" i="17"/>
  <c r="U26916" i="17"/>
  <c r="O26917" i="17"/>
  <c r="P26917" i="17"/>
  <c r="R26917" i="17" s="1" a="1"/>
  <c r="R26917" i="17" s="1"/>
  <c r="S26917" i="17" s="1" a="1"/>
  <c r="S26917" i="17" s="1"/>
  <c r="Q26917" i="17"/>
  <c r="T26917" i="17"/>
  <c r="U26917" i="17"/>
  <c r="O26918" i="17"/>
  <c r="P26918" i="17"/>
  <c r="R26918" i="17" s="1" a="1"/>
  <c r="R26918" i="17" s="1"/>
  <c r="S26918" i="17" s="1" a="1"/>
  <c r="S26918" i="17" s="1"/>
  <c r="Q26918" i="17"/>
  <c r="T26918" i="17"/>
  <c r="U26918" i="17"/>
  <c r="O26919" i="17"/>
  <c r="P26919" i="17"/>
  <c r="R26919" i="17" s="1" a="1"/>
  <c r="R26919" i="17" s="1"/>
  <c r="S26919" i="17" s="1" a="1"/>
  <c r="S26919" i="17" s="1"/>
  <c r="Q26919" i="17"/>
  <c r="T26919" i="17"/>
  <c r="U26919" i="17"/>
  <c r="O26920" i="17"/>
  <c r="P26920" i="17"/>
  <c r="Q26920" i="17"/>
  <c r="T26920" i="17"/>
  <c r="U26920" i="17"/>
  <c r="O26921" i="17"/>
  <c r="P26921" i="17"/>
  <c r="Q26921" i="17"/>
  <c r="T26921" i="17"/>
  <c r="U26921" i="17"/>
  <c r="O26922" i="17"/>
  <c r="P26922" i="17"/>
  <c r="R26922" i="17" s="1" a="1"/>
  <c r="R26922" i="17" s="1"/>
  <c r="S26922" i="17" s="1" a="1"/>
  <c r="S26922" i="17" s="1"/>
  <c r="Q26922" i="17"/>
  <c r="T26922" i="17"/>
  <c r="U26922" i="17"/>
  <c r="O26923" i="17"/>
  <c r="P26923" i="17"/>
  <c r="R26923" i="17" s="1" a="1"/>
  <c r="R26923" i="17" s="1"/>
  <c r="S26923" i="17" s="1" a="1"/>
  <c r="S26923" i="17" s="1"/>
  <c r="Q26923" i="17"/>
  <c r="T26923" i="17"/>
  <c r="U26923" i="17"/>
  <c r="O26924" i="17"/>
  <c r="P26924" i="17"/>
  <c r="R26924" i="17" s="1" a="1"/>
  <c r="R26924" i="17" s="1"/>
  <c r="S26924" i="17" s="1" a="1"/>
  <c r="S26924" i="17" s="1"/>
  <c r="Q26924" i="17"/>
  <c r="T26924" i="17"/>
  <c r="U26924" i="17"/>
  <c r="O26925" i="17"/>
  <c r="P26925" i="17"/>
  <c r="R26925" i="17" s="1" a="1"/>
  <c r="R26925" i="17" s="1"/>
  <c r="S26925" i="17" s="1" a="1"/>
  <c r="S26925" i="17" s="1"/>
  <c r="Q26925" i="17"/>
  <c r="T26925" i="17"/>
  <c r="U26925" i="17"/>
  <c r="O26926" i="17"/>
  <c r="P26926" i="17"/>
  <c r="R26926" i="17" s="1" a="1"/>
  <c r="R26926" i="17" s="1"/>
  <c r="S26926" i="17" s="1" a="1"/>
  <c r="S26926" i="17" s="1"/>
  <c r="Q26926" i="17"/>
  <c r="T26926" i="17"/>
  <c r="U26926" i="17"/>
  <c r="O26927" i="17"/>
  <c r="P26927" i="17"/>
  <c r="Q26927" i="17"/>
  <c r="T26927" i="17"/>
  <c r="U26927" i="17"/>
  <c r="O26928" i="17"/>
  <c r="P26928" i="17"/>
  <c r="R26928" i="17" s="1" a="1"/>
  <c r="R26928" i="17" s="1"/>
  <c r="S26928" i="17" s="1" a="1"/>
  <c r="S26928" i="17" s="1"/>
  <c r="Q26928" i="17"/>
  <c r="T26928" i="17"/>
  <c r="U26928" i="17"/>
  <c r="O26929" i="17"/>
  <c r="P26929" i="17"/>
  <c r="R26929" i="17" s="1" a="1"/>
  <c r="R26929" i="17" s="1"/>
  <c r="S26929" i="17" s="1" a="1"/>
  <c r="S26929" i="17" s="1"/>
  <c r="Q26929" i="17"/>
  <c r="T26929" i="17"/>
  <c r="U26929" i="17"/>
  <c r="O26930" i="17"/>
  <c r="P26930" i="17"/>
  <c r="Q26930" i="17"/>
  <c r="T26930" i="17"/>
  <c r="U26930" i="17"/>
  <c r="O26931" i="17"/>
  <c r="P26931" i="17"/>
  <c r="Q26931" i="17"/>
  <c r="T26931" i="17"/>
  <c r="U26931" i="17"/>
  <c r="O26932" i="17"/>
  <c r="P26932" i="17"/>
  <c r="Q26932" i="17"/>
  <c r="T26932" i="17"/>
  <c r="U26932" i="17"/>
  <c r="O26933" i="17"/>
  <c r="P26933" i="17"/>
  <c r="R26933" i="17" s="1" a="1"/>
  <c r="R26933" i="17" s="1"/>
  <c r="S26933" i="17" s="1" a="1"/>
  <c r="S26933" i="17" s="1"/>
  <c r="Q26933" i="17"/>
  <c r="T26933" i="17"/>
  <c r="U26933" i="17"/>
  <c r="O26934" i="17"/>
  <c r="P26934" i="17"/>
  <c r="R26934" i="17" s="1" a="1"/>
  <c r="R26934" i="17" s="1"/>
  <c r="S26934" i="17" s="1" a="1"/>
  <c r="S26934" i="17" s="1"/>
  <c r="Q26934" i="17"/>
  <c r="T26934" i="17"/>
  <c r="U26934" i="17"/>
  <c r="O26935" i="17"/>
  <c r="P26935" i="17"/>
  <c r="Q26935" i="17"/>
  <c r="T26935" i="17"/>
  <c r="U26935" i="17"/>
  <c r="O26936" i="17"/>
  <c r="P26936" i="17"/>
  <c r="R26936" i="17" s="1" a="1"/>
  <c r="R26936" i="17" s="1"/>
  <c r="S26936" i="17" s="1" a="1"/>
  <c r="S26936" i="17" s="1"/>
  <c r="Q26936" i="17"/>
  <c r="T26936" i="17"/>
  <c r="U26936" i="17"/>
  <c r="O26937" i="17"/>
  <c r="P26937" i="17"/>
  <c r="Q26937" i="17"/>
  <c r="T26937" i="17"/>
  <c r="U26937" i="17"/>
  <c r="O26938" i="17"/>
  <c r="P26938" i="17"/>
  <c r="R26938" i="17" s="1" a="1"/>
  <c r="R26938" i="17" s="1"/>
  <c r="S26938" i="17" s="1" a="1"/>
  <c r="S26938" i="17" s="1"/>
  <c r="Q26938" i="17"/>
  <c r="T26938" i="17"/>
  <c r="U26938" i="17"/>
  <c r="O26939" i="17"/>
  <c r="P26939" i="17"/>
  <c r="R26939" i="17" s="1" a="1"/>
  <c r="R26939" i="17" s="1"/>
  <c r="S26939" i="17" s="1" a="1"/>
  <c r="S26939" i="17" s="1"/>
  <c r="Q26939" i="17"/>
  <c r="T26939" i="17"/>
  <c r="U26939" i="17"/>
  <c r="O26940" i="17"/>
  <c r="P26940" i="17"/>
  <c r="Q26940" i="17"/>
  <c r="T26940" i="17"/>
  <c r="U26940" i="17"/>
  <c r="O26941" i="17"/>
  <c r="P26941" i="17"/>
  <c r="Q26941" i="17"/>
  <c r="T26941" i="17"/>
  <c r="U26941" i="17"/>
  <c r="O26942" i="17"/>
  <c r="P26942" i="17"/>
  <c r="R26942" i="17" s="1" a="1"/>
  <c r="R26942" i="17" s="1"/>
  <c r="S26942" i="17" s="1" a="1"/>
  <c r="S26942" i="17" s="1"/>
  <c r="Q26942" i="17"/>
  <c r="T26942" i="17"/>
  <c r="U26942" i="17"/>
  <c r="O26943" i="17"/>
  <c r="P26943" i="17"/>
  <c r="R26943" i="17" s="1" a="1"/>
  <c r="R26943" i="17" s="1"/>
  <c r="S26943" i="17" s="1" a="1"/>
  <c r="S26943" i="17" s="1"/>
  <c r="Q26943" i="17"/>
  <c r="T26943" i="17"/>
  <c r="U26943" i="17"/>
  <c r="O26944" i="17"/>
  <c r="P26944" i="17"/>
  <c r="R26944" i="17" s="1" a="1"/>
  <c r="R26944" i="17" s="1"/>
  <c r="S26944" i="17" s="1" a="1"/>
  <c r="S26944" i="17" s="1"/>
  <c r="Q26944" i="17"/>
  <c r="T26944" i="17"/>
  <c r="U26944" i="17"/>
  <c r="O26945" i="17"/>
  <c r="P26945" i="17"/>
  <c r="Q26945" i="17"/>
  <c r="T26945" i="17"/>
  <c r="U26945" i="17"/>
  <c r="O26946" i="17"/>
  <c r="P26946" i="17"/>
  <c r="Q26946" i="17"/>
  <c r="T26946" i="17"/>
  <c r="U26946" i="17"/>
  <c r="O26947" i="17"/>
  <c r="P26947" i="17"/>
  <c r="R26947" i="17" s="1" a="1"/>
  <c r="R26947" i="17" s="1"/>
  <c r="S26947" i="17" s="1" a="1"/>
  <c r="S26947" i="17" s="1"/>
  <c r="Q26947" i="17"/>
  <c r="T26947" i="17"/>
  <c r="U26947" i="17"/>
  <c r="O26948" i="17"/>
  <c r="P26948" i="17"/>
  <c r="R26948" i="17" s="1" a="1"/>
  <c r="R26948" i="17" s="1"/>
  <c r="S26948" i="17" s="1" a="1"/>
  <c r="S26948" i="17" s="1"/>
  <c r="Q26948" i="17"/>
  <c r="T26948" i="17"/>
  <c r="U26948" i="17"/>
  <c r="O26949" i="17"/>
  <c r="P26949" i="17"/>
  <c r="R26949" i="17" s="1" a="1"/>
  <c r="R26949" i="17" s="1"/>
  <c r="S26949" i="17" s="1" a="1"/>
  <c r="S26949" i="17" s="1"/>
  <c r="Q26949" i="17"/>
  <c r="T26949" i="17"/>
  <c r="U26949" i="17"/>
  <c r="O26950" i="17"/>
  <c r="P26950" i="17"/>
  <c r="R26950" i="17" s="1" a="1"/>
  <c r="R26950" i="17" s="1"/>
  <c r="S26950" i="17" s="1" a="1"/>
  <c r="S26950" i="17" s="1"/>
  <c r="Q26950" i="17"/>
  <c r="T26950" i="17"/>
  <c r="U26950" i="17"/>
  <c r="O26951" i="17"/>
  <c r="P26951" i="17"/>
  <c r="Q26951" i="17"/>
  <c r="T26951" i="17"/>
  <c r="U26951" i="17"/>
  <c r="O26952" i="17"/>
  <c r="P26952" i="17"/>
  <c r="R26952" i="17" s="1" a="1"/>
  <c r="R26952" i="17" s="1"/>
  <c r="S26952" i="17" s="1" a="1"/>
  <c r="S26952" i="17" s="1"/>
  <c r="Q26952" i="17"/>
  <c r="T26952" i="17"/>
  <c r="U26952" i="17"/>
  <c r="O26953" i="17"/>
  <c r="P26953" i="17"/>
  <c r="R26953" i="17" s="1" a="1"/>
  <c r="R26953" i="17" s="1"/>
  <c r="S26953" i="17" s="1" a="1"/>
  <c r="S26953" i="17" s="1"/>
  <c r="Q26953" i="17"/>
  <c r="T26953" i="17"/>
  <c r="U26953" i="17"/>
  <c r="O26954" i="17"/>
  <c r="P26954" i="17"/>
  <c r="R26954" i="17" s="1" a="1"/>
  <c r="R26954" i="17" s="1"/>
  <c r="S26954" i="17" s="1" a="1"/>
  <c r="S26954" i="17" s="1"/>
  <c r="Q26954" i="17"/>
  <c r="T26954" i="17"/>
  <c r="U26954" i="17"/>
  <c r="O26955" i="17"/>
  <c r="P26955" i="17"/>
  <c r="Q26955" i="17"/>
  <c r="T26955" i="17"/>
  <c r="U26955" i="17"/>
  <c r="O26956" i="17"/>
  <c r="P26956" i="17"/>
  <c r="Q26956" i="17"/>
  <c r="T26956" i="17"/>
  <c r="U26956" i="17"/>
  <c r="O26957" i="17"/>
  <c r="P26957" i="17"/>
  <c r="R26957" i="17" s="1" a="1"/>
  <c r="R26957" i="17" s="1"/>
  <c r="S26957" i="17" s="1" a="1"/>
  <c r="S26957" i="17" s="1"/>
  <c r="Q26957" i="17"/>
  <c r="T26957" i="17"/>
  <c r="U26957" i="17"/>
  <c r="O26958" i="17"/>
  <c r="P26958" i="17"/>
  <c r="R26958" i="17" s="1" a="1"/>
  <c r="R26958" i="17" s="1"/>
  <c r="S26958" i="17" s="1" a="1"/>
  <c r="S26958" i="17" s="1"/>
  <c r="Q26958" i="17"/>
  <c r="T26958" i="17"/>
  <c r="U26958" i="17"/>
  <c r="O26959" i="17"/>
  <c r="P26959" i="17"/>
  <c r="R26959" i="17" s="1" a="1"/>
  <c r="R26959" i="17" s="1"/>
  <c r="S26959" i="17" s="1" a="1"/>
  <c r="S26959" i="17" s="1"/>
  <c r="Q26959" i="17"/>
  <c r="T26959" i="17"/>
  <c r="U26959" i="17"/>
  <c r="O26960" i="17"/>
  <c r="P26960" i="17"/>
  <c r="Q26960" i="17"/>
  <c r="T26960" i="17"/>
  <c r="U26960" i="17"/>
  <c r="O26961" i="17"/>
  <c r="P26961" i="17"/>
  <c r="R26961" i="17" s="1" a="1"/>
  <c r="R26961" i="17" s="1"/>
  <c r="S26961" i="17" s="1" a="1"/>
  <c r="S26961" i="17" s="1"/>
  <c r="Q26961" i="17"/>
  <c r="T26961" i="17"/>
  <c r="U26961" i="17"/>
  <c r="O26962" i="17"/>
  <c r="P26962" i="17"/>
  <c r="R26962" i="17" s="1" a="1"/>
  <c r="R26962" i="17" s="1"/>
  <c r="S26962" i="17" s="1" a="1"/>
  <c r="S26962" i="17" s="1"/>
  <c r="Q26962" i="17"/>
  <c r="T26962" i="17"/>
  <c r="U26962" i="17"/>
  <c r="O26963" i="17"/>
  <c r="P26963" i="17"/>
  <c r="Q26963" i="17"/>
  <c r="T26963" i="17"/>
  <c r="U26963" i="17"/>
  <c r="O26964" i="17"/>
  <c r="P26964" i="17"/>
  <c r="Q26964" i="17"/>
  <c r="T26964" i="17"/>
  <c r="U26964" i="17"/>
  <c r="O26965" i="17"/>
  <c r="P26965" i="17"/>
  <c r="Q26965" i="17"/>
  <c r="T26965" i="17"/>
  <c r="U26965" i="17"/>
  <c r="O26966" i="17"/>
  <c r="P26966" i="17"/>
  <c r="R26966" i="17" s="1" a="1"/>
  <c r="R26966" i="17" s="1"/>
  <c r="S26966" i="17" s="1" a="1"/>
  <c r="S26966" i="17" s="1"/>
  <c r="Q26966" i="17"/>
  <c r="T26966" i="17"/>
  <c r="U26966" i="17"/>
  <c r="O26967" i="17"/>
  <c r="P26967" i="17"/>
  <c r="R26967" i="17" s="1" a="1"/>
  <c r="R26967" i="17" s="1"/>
  <c r="S26967" i="17" s="1" a="1"/>
  <c r="S26967" i="17" s="1"/>
  <c r="Q26967" i="17"/>
  <c r="T26967" i="17"/>
  <c r="U26967" i="17"/>
  <c r="O26968" i="17"/>
  <c r="P26968" i="17"/>
  <c r="Q26968" i="17"/>
  <c r="T26968" i="17"/>
  <c r="U26968" i="17"/>
  <c r="O26969" i="17"/>
  <c r="P26969" i="17"/>
  <c r="Q26969" i="17"/>
  <c r="S26969" i="17" a="1"/>
  <c r="S26969" i="17" s="1"/>
  <c r="T26969" i="17"/>
  <c r="U26969" i="17"/>
  <c r="O26970" i="17"/>
  <c r="P26970" i="17"/>
  <c r="Q26970" i="17"/>
  <c r="T26970" i="17"/>
  <c r="U26970" i="17"/>
  <c r="O26971" i="17"/>
  <c r="P26971" i="17"/>
  <c r="R26971" i="17" s="1" a="1"/>
  <c r="R26971" i="17" s="1"/>
  <c r="S26971" i="17" s="1" a="1"/>
  <c r="S26971" i="17" s="1"/>
  <c r="Q26971" i="17"/>
  <c r="T26971" i="17"/>
  <c r="U26971" i="17"/>
  <c r="O26972" i="17"/>
  <c r="P26972" i="17"/>
  <c r="R26972" i="17" s="1" a="1"/>
  <c r="R26972" i="17" s="1"/>
  <c r="S26972" i="17" s="1" a="1"/>
  <c r="S26972" i="17" s="1"/>
  <c r="Q26972" i="17"/>
  <c r="T26972" i="17"/>
  <c r="U26972" i="17"/>
  <c r="O26973" i="17"/>
  <c r="P26973" i="17"/>
  <c r="R26973" i="17" s="1" a="1"/>
  <c r="R26973" i="17" s="1"/>
  <c r="S26973" i="17" s="1" a="1"/>
  <c r="S26973" i="17" s="1"/>
  <c r="Q26973" i="17"/>
  <c r="T26973" i="17"/>
  <c r="U26973" i="17"/>
  <c r="O26974" i="17"/>
  <c r="P26974" i="17"/>
  <c r="R26974" i="17" s="1" a="1"/>
  <c r="R26974" i="17" s="1"/>
  <c r="Q26974" i="17"/>
  <c r="S26974" i="17" a="1"/>
  <c r="S26974" i="17" s="1"/>
  <c r="T26974" i="17"/>
  <c r="U26974" i="17"/>
  <c r="O26975" i="17"/>
  <c r="P26975" i="17"/>
  <c r="Q26975" i="17"/>
  <c r="T26975" i="17"/>
  <c r="U26975" i="17"/>
  <c r="O26976" i="17"/>
  <c r="P26976" i="17"/>
  <c r="R26976" i="17" s="1" a="1"/>
  <c r="R26976" i="17" s="1"/>
  <c r="S26976" i="17" s="1" a="1"/>
  <c r="S26976" i="17" s="1"/>
  <c r="Q26976" i="17"/>
  <c r="T26976" i="17"/>
  <c r="U26976" i="17"/>
  <c r="O26977" i="17"/>
  <c r="P26977" i="17"/>
  <c r="R26977" i="17" s="1" a="1"/>
  <c r="R26977" i="17" s="1"/>
  <c r="S26977" i="17" s="1" a="1"/>
  <c r="S26977" i="17" s="1"/>
  <c r="Q26977" i="17"/>
  <c r="T26977" i="17"/>
  <c r="U26977" i="17"/>
  <c r="O26978" i="17"/>
  <c r="P26978" i="17"/>
  <c r="R26978" i="17" s="1" a="1"/>
  <c r="R26978" i="17" s="1"/>
  <c r="S26978" i="17" s="1" a="1"/>
  <c r="S26978" i="17" s="1"/>
  <c r="Q26978" i="17"/>
  <c r="T26978" i="17"/>
  <c r="U26978" i="17"/>
  <c r="O26979" i="17"/>
  <c r="P26979" i="17"/>
  <c r="Q26979" i="17"/>
  <c r="T26979" i="17"/>
  <c r="U26979" i="17"/>
  <c r="O26980" i="17"/>
  <c r="P26980" i="17"/>
  <c r="Q26980" i="17"/>
  <c r="T26980" i="17"/>
  <c r="U26980" i="17"/>
  <c r="O26981" i="17"/>
  <c r="P26981" i="17"/>
  <c r="R26981" i="17" s="1" a="1"/>
  <c r="R26981" i="17" s="1"/>
  <c r="Q26981" i="17"/>
  <c r="S26981" i="17" a="1"/>
  <c r="S26981" i="17" s="1"/>
  <c r="T26981" i="17"/>
  <c r="U26981" i="17"/>
  <c r="O26982" i="17"/>
  <c r="P26982" i="17"/>
  <c r="R26982" i="17" s="1" a="1"/>
  <c r="R26982" i="17" s="1"/>
  <c r="Q26982" i="17"/>
  <c r="S26982" i="17" a="1"/>
  <c r="S26982" i="17" s="1"/>
  <c r="T26982" i="17"/>
  <c r="U26982" i="17"/>
  <c r="O26983" i="17"/>
  <c r="P26983" i="17"/>
  <c r="R26983" i="17" s="1" a="1"/>
  <c r="R26983" i="17" s="1"/>
  <c r="S26983" i="17" s="1" a="1"/>
  <c r="S26983" i="17" s="1"/>
  <c r="Q26983" i="17"/>
  <c r="T26983" i="17"/>
  <c r="U26983" i="17"/>
  <c r="O26984" i="17"/>
  <c r="P26984" i="17"/>
  <c r="R26984" i="17" s="1" a="1"/>
  <c r="R26984" i="17" s="1"/>
  <c r="S26984" i="17" s="1" a="1"/>
  <c r="S26984" i="17" s="1"/>
  <c r="Q26984" i="17"/>
  <c r="T26984" i="17"/>
  <c r="U26984" i="17"/>
  <c r="O26985" i="17"/>
  <c r="P26985" i="17"/>
  <c r="R26985" i="17" s="1" a="1"/>
  <c r="R26985" i="17" s="1"/>
  <c r="S26985" i="17" s="1" a="1"/>
  <c r="S26985" i="17" s="1"/>
  <c r="Q26985" i="17"/>
  <c r="T26985" i="17"/>
  <c r="U26985" i="17"/>
  <c r="O26986" i="17"/>
  <c r="P26986" i="17"/>
  <c r="Q26986" i="17"/>
  <c r="T26986" i="17"/>
  <c r="U26986" i="17"/>
  <c r="O26987" i="17"/>
  <c r="P26987" i="17"/>
  <c r="Q26987" i="17"/>
  <c r="T26987" i="17"/>
  <c r="U26987" i="17"/>
  <c r="O26988" i="17"/>
  <c r="P26988" i="17"/>
  <c r="Q26988" i="17"/>
  <c r="T26988" i="17"/>
  <c r="U26988" i="17"/>
  <c r="O26989" i="17"/>
  <c r="P26989" i="17"/>
  <c r="Q26989" i="17"/>
  <c r="S26989" i="17" a="1"/>
  <c r="S26989" i="17" s="1"/>
  <c r="T26989" i="17"/>
  <c r="U26989" i="17"/>
  <c r="O26990" i="17"/>
  <c r="P26990" i="17"/>
  <c r="Q26990" i="17"/>
  <c r="S26990" i="17" a="1"/>
  <c r="S26990" i="17" s="1"/>
  <c r="T26990" i="17"/>
  <c r="U26990" i="17"/>
  <c r="O26991" i="17"/>
  <c r="P26991" i="17"/>
  <c r="R26991" i="17" s="1" a="1"/>
  <c r="R26991" i="17" s="1"/>
  <c r="S26991" i="17" s="1" a="1"/>
  <c r="S26991" i="17" s="1"/>
  <c r="Q26991" i="17"/>
  <c r="T26991" i="17"/>
  <c r="U26991" i="17"/>
  <c r="O26992" i="17"/>
  <c r="P26992" i="17"/>
  <c r="R26992" i="17" s="1" a="1"/>
  <c r="R26992" i="17" s="1"/>
  <c r="S26992" i="17" s="1" a="1"/>
  <c r="S26992" i="17" s="1"/>
  <c r="Q26992" i="17"/>
  <c r="T26992" i="17"/>
  <c r="U26992" i="17"/>
  <c r="O26993" i="17"/>
  <c r="P26993" i="17"/>
  <c r="R26993" i="17" s="1" a="1"/>
  <c r="R26993" i="17" s="1"/>
  <c r="S26993" i="17" s="1" a="1"/>
  <c r="S26993" i="17" s="1"/>
  <c r="Q26993" i="17"/>
  <c r="T26993" i="17"/>
  <c r="U26993" i="17"/>
  <c r="O26994" i="17"/>
  <c r="P26994" i="17"/>
  <c r="Q26994" i="17"/>
  <c r="T26994" i="17"/>
  <c r="U26994" i="17"/>
  <c r="O26995" i="17"/>
  <c r="P26995" i="17"/>
  <c r="Q26995" i="17"/>
  <c r="T26995" i="17"/>
  <c r="U26995" i="17"/>
  <c r="O26996" i="17"/>
  <c r="P26996" i="17"/>
  <c r="Q26996" i="17"/>
  <c r="T26996" i="17"/>
  <c r="U26996" i="17"/>
  <c r="O26997" i="17"/>
  <c r="P26997" i="17"/>
  <c r="Q26997" i="17"/>
  <c r="T26997" i="17"/>
  <c r="U26997" i="17"/>
  <c r="O26998" i="17"/>
  <c r="P26998" i="17"/>
  <c r="R26998" i="17" s="1" a="1"/>
  <c r="R26998" i="17" s="1"/>
  <c r="S26998" i="17" s="1" a="1"/>
  <c r="S26998" i="17" s="1"/>
  <c r="Q26998" i="17"/>
  <c r="T26998" i="17"/>
  <c r="U26998" i="17"/>
  <c r="O26999" i="17"/>
  <c r="P26999" i="17"/>
  <c r="Q26999" i="17"/>
  <c r="S26999" i="17" a="1"/>
  <c r="S26999" i="17" s="1"/>
  <c r="T26999" i="17"/>
  <c r="U26999" i="17"/>
  <c r="O27000" i="17"/>
  <c r="P27000" i="17"/>
  <c r="R27000" i="17" s="1" a="1"/>
  <c r="R27000" i="17" s="1"/>
  <c r="Q27000" i="17"/>
  <c r="S27000" i="17" a="1"/>
  <c r="S27000" i="17" s="1"/>
  <c r="T27000" i="17"/>
  <c r="U27000" i="17"/>
  <c r="O27001" i="17"/>
  <c r="P27001" i="17"/>
  <c r="R27001" i="17" s="1" a="1"/>
  <c r="R27001" i="17" s="1"/>
  <c r="Q27001" i="17"/>
  <c r="S27001" i="17" a="1"/>
  <c r="S27001" i="17" s="1"/>
  <c r="T27001" i="17"/>
  <c r="U27001" i="17"/>
  <c r="O27002" i="17"/>
  <c r="P27002" i="17"/>
  <c r="R27002" i="17" s="1" a="1"/>
  <c r="R27002" i="17" s="1"/>
  <c r="S27002" i="17" s="1" a="1"/>
  <c r="S27002" i="17" s="1"/>
  <c r="Q27002" i="17"/>
  <c r="T27002" i="17"/>
  <c r="U27002" i="17"/>
  <c r="O27003" i="17"/>
  <c r="P27003" i="17"/>
  <c r="R27003" i="17" s="1" a="1"/>
  <c r="R27003" i="17" s="1"/>
  <c r="S27003" i="17" s="1" a="1"/>
  <c r="S27003" i="17" s="1"/>
  <c r="Q27003" i="17"/>
  <c r="T27003" i="17"/>
  <c r="U27003" i="17"/>
  <c r="O27004" i="17"/>
  <c r="P27004" i="17"/>
  <c r="R27004" i="17" s="1" a="1"/>
  <c r="R27004" i="17" s="1"/>
  <c r="S27004" i="17" s="1" a="1"/>
  <c r="S27004" i="17" s="1"/>
  <c r="Q27004" i="17"/>
  <c r="T27004" i="17"/>
  <c r="U27004" i="17"/>
  <c r="O27005" i="17"/>
  <c r="P27005" i="17"/>
  <c r="R27005" i="17" s="1" a="1"/>
  <c r="R27005" i="17" s="1"/>
  <c r="S27005" i="17" s="1" a="1"/>
  <c r="S27005" i="17" s="1"/>
  <c r="Q27005" i="17"/>
  <c r="T27005" i="17"/>
  <c r="U27005" i="17"/>
  <c r="O27006" i="17"/>
  <c r="P27006" i="17"/>
  <c r="M27006" i="17" s="1" a="1"/>
  <c r="M27006" i="17" s="1"/>
  <c r="Q27006" i="17"/>
  <c r="T27006" i="17"/>
  <c r="U27006" i="17"/>
  <c r="O27007" i="17"/>
  <c r="P27007" i="17"/>
  <c r="R27007" i="17" s="1" a="1"/>
  <c r="R27007" i="17" s="1"/>
  <c r="S27007" i="17" s="1" a="1"/>
  <c r="S27007" i="17" s="1"/>
  <c r="Q27007" i="17"/>
  <c r="T27007" i="17"/>
  <c r="U27007" i="17"/>
  <c r="O27008" i="17"/>
  <c r="P27008" i="17"/>
  <c r="R27008" i="17" s="1" a="1"/>
  <c r="R27008" i="17" s="1"/>
  <c r="Q27008" i="17"/>
  <c r="S27008" i="17" a="1"/>
  <c r="S27008" i="17" s="1"/>
  <c r="T27008" i="17"/>
  <c r="U27008" i="17"/>
  <c r="O27009" i="17"/>
  <c r="P27009" i="17"/>
  <c r="Q27009" i="17"/>
  <c r="T27009" i="17"/>
  <c r="U27009" i="17"/>
  <c r="O27010" i="17"/>
  <c r="P27010" i="17"/>
  <c r="R27010" i="17" s="1" a="1"/>
  <c r="R27010" i="17" s="1"/>
  <c r="S27010" i="17" s="1" a="1"/>
  <c r="S27010" i="17" s="1"/>
  <c r="Q27010" i="17"/>
  <c r="T27010" i="17"/>
  <c r="U27010" i="17"/>
  <c r="O27011" i="17"/>
  <c r="P27011" i="17"/>
  <c r="R27011" i="17" s="1" a="1"/>
  <c r="R27011" i="17" s="1"/>
  <c r="S27011" i="17" s="1" a="1"/>
  <c r="S27011" i="17" s="1"/>
  <c r="Q27011" i="17"/>
  <c r="T27011" i="17"/>
  <c r="U27011" i="17"/>
  <c r="O27012" i="17"/>
  <c r="P27012" i="17"/>
  <c r="Q27012" i="17"/>
  <c r="T27012" i="17"/>
  <c r="U27012" i="17"/>
  <c r="O27013" i="17"/>
  <c r="P27013" i="17"/>
  <c r="Q27013" i="17"/>
  <c r="T27013" i="17"/>
  <c r="U27013" i="17"/>
  <c r="O27014" i="17"/>
  <c r="P27014" i="17"/>
  <c r="R27014" i="17" s="1" a="1"/>
  <c r="R27014" i="17" s="1"/>
  <c r="S27014" i="17" s="1" a="1"/>
  <c r="S27014" i="17" s="1"/>
  <c r="Q27014" i="17"/>
  <c r="T27014" i="17"/>
  <c r="U27014" i="17"/>
  <c r="O27015" i="17"/>
  <c r="P27015" i="17"/>
  <c r="R27015" i="17" s="1" a="1"/>
  <c r="R27015" i="17" s="1"/>
  <c r="Q27015" i="17"/>
  <c r="S27015" i="17" a="1"/>
  <c r="S27015" i="17" s="1"/>
  <c r="T27015" i="17"/>
  <c r="U27015" i="17"/>
  <c r="O27016" i="17"/>
  <c r="P27016" i="17"/>
  <c r="R27016" i="17" s="1" a="1"/>
  <c r="R27016" i="17" s="1"/>
  <c r="S27016" i="17" s="1" a="1"/>
  <c r="S27016" i="17" s="1"/>
  <c r="Q27016" i="17"/>
  <c r="T27016" i="17"/>
  <c r="U27016" i="17"/>
  <c r="O27017" i="17"/>
  <c r="P27017" i="17"/>
  <c r="R27017" i="17" s="1" a="1"/>
  <c r="R27017" i="17" s="1"/>
  <c r="S27017" i="17" s="1" a="1"/>
  <c r="S27017" i="17" s="1"/>
  <c r="Q27017" i="17"/>
  <c r="T27017" i="17"/>
  <c r="U27017" i="17"/>
  <c r="O27018" i="17"/>
  <c r="P27018" i="17"/>
  <c r="R27018" i="17" s="1" a="1"/>
  <c r="R27018" i="17" s="1"/>
  <c r="S27018" i="17" s="1" a="1"/>
  <c r="S27018" i="17" s="1"/>
  <c r="Q27018" i="17"/>
  <c r="T27018" i="17"/>
  <c r="U27018" i="17"/>
  <c r="O27019" i="17"/>
  <c r="P27019" i="17"/>
  <c r="Q27019" i="17"/>
  <c r="T27019" i="17"/>
  <c r="U27019" i="17"/>
  <c r="O27020" i="17"/>
  <c r="P27020" i="17"/>
  <c r="Q27020" i="17"/>
  <c r="T27020" i="17"/>
  <c r="U27020" i="17"/>
  <c r="O27021" i="17"/>
  <c r="P27021" i="17"/>
  <c r="R27021" i="17" s="1" a="1"/>
  <c r="R27021" i="17" s="1"/>
  <c r="Q27021" i="17"/>
  <c r="S27021" i="17" a="1"/>
  <c r="S27021" i="17" s="1"/>
  <c r="T27021" i="17"/>
  <c r="U27021" i="17"/>
  <c r="O27022" i="17"/>
  <c r="P27022" i="17"/>
  <c r="Q27022" i="17"/>
  <c r="S27022" i="17" a="1"/>
  <c r="S27022" i="17" s="1"/>
  <c r="T27022" i="17"/>
  <c r="U27022" i="17"/>
  <c r="O27023" i="17"/>
  <c r="P27023" i="17"/>
  <c r="Q27023" i="17"/>
  <c r="T27023" i="17"/>
  <c r="U27023" i="17"/>
  <c r="O27024" i="17"/>
  <c r="P27024" i="17"/>
  <c r="R27024" i="17" s="1" a="1"/>
  <c r="R27024" i="17" s="1"/>
  <c r="S27024" i="17" s="1" a="1"/>
  <c r="S27024" i="17" s="1"/>
  <c r="Q27024" i="17"/>
  <c r="T27024" i="17"/>
  <c r="U27024" i="17"/>
  <c r="O27025" i="17"/>
  <c r="P27025" i="17"/>
  <c r="R27025" i="17" s="1" a="1"/>
  <c r="R27025" i="17" s="1"/>
  <c r="S27025" i="17" s="1" a="1"/>
  <c r="S27025" i="17" s="1"/>
  <c r="Q27025" i="17"/>
  <c r="T27025" i="17"/>
  <c r="U27025" i="17"/>
  <c r="O27026" i="17"/>
  <c r="P27026" i="17"/>
  <c r="Q27026" i="17"/>
  <c r="T27026" i="17"/>
  <c r="U27026" i="17"/>
  <c r="O27027" i="17"/>
  <c r="P27027" i="17"/>
  <c r="Q27027" i="17"/>
  <c r="T27027" i="17"/>
  <c r="U27027" i="17"/>
  <c r="O27028" i="17"/>
  <c r="P27028" i="17"/>
  <c r="Q27028" i="17"/>
  <c r="T27028" i="17"/>
  <c r="U27028" i="17"/>
  <c r="O27029" i="17"/>
  <c r="P27029" i="17"/>
  <c r="R27029" i="17" s="1" a="1"/>
  <c r="R27029" i="17" s="1"/>
  <c r="Q27029" i="17"/>
  <c r="S27029" i="17" a="1"/>
  <c r="S27029" i="17" s="1"/>
  <c r="T27029" i="17"/>
  <c r="U27029" i="17"/>
  <c r="O27030" i="17"/>
  <c r="P27030" i="17"/>
  <c r="R27030" i="17" s="1" a="1"/>
  <c r="R27030" i="17" s="1"/>
  <c r="S27030" i="17" s="1" a="1"/>
  <c r="S27030" i="17" s="1"/>
  <c r="Q27030" i="17"/>
  <c r="T27030" i="17"/>
  <c r="U27030" i="17"/>
  <c r="O27031" i="17"/>
  <c r="P27031" i="17"/>
  <c r="R27031" i="17" s="1" a="1"/>
  <c r="R27031" i="17" s="1"/>
  <c r="S27031" i="17" s="1" a="1"/>
  <c r="S27031" i="17" s="1"/>
  <c r="Q27031" i="17"/>
  <c r="T27031" i="17"/>
  <c r="U27031" i="17"/>
  <c r="O27032" i="17"/>
  <c r="P27032" i="17"/>
  <c r="R27032" i="17" s="1" a="1"/>
  <c r="R27032" i="17" s="1"/>
  <c r="S27032" i="17" s="1" a="1"/>
  <c r="S27032" i="17" s="1"/>
  <c r="Q27032" i="17"/>
  <c r="T27032" i="17"/>
  <c r="U27032" i="17"/>
  <c r="O27033" i="17"/>
  <c r="P27033" i="17"/>
  <c r="R27033" i="17" s="1" a="1"/>
  <c r="R27033" i="17" s="1"/>
  <c r="S27033" i="17" s="1" a="1"/>
  <c r="S27033" i="17" s="1"/>
  <c r="Q27033" i="17"/>
  <c r="T27033" i="17"/>
  <c r="U27033" i="17"/>
  <c r="O27034" i="17"/>
  <c r="P27034" i="17"/>
  <c r="Q27034" i="17"/>
  <c r="T27034" i="17"/>
  <c r="U27034" i="17"/>
  <c r="O27035" i="17"/>
  <c r="P27035" i="17"/>
  <c r="Q27035" i="17"/>
  <c r="T27035" i="17"/>
  <c r="U27035" i="17"/>
  <c r="O27036" i="17"/>
  <c r="P27036" i="17"/>
  <c r="Q27036" i="17"/>
  <c r="T27036" i="17"/>
  <c r="U27036" i="17"/>
  <c r="O27037" i="17"/>
  <c r="P27037" i="17"/>
  <c r="R27037" i="17" s="1" a="1"/>
  <c r="R27037" i="17" s="1"/>
  <c r="S27037" i="17" s="1" a="1"/>
  <c r="S27037" i="17" s="1"/>
  <c r="Q27037" i="17"/>
  <c r="T27037" i="17"/>
  <c r="U27037" i="17"/>
  <c r="O27038" i="17"/>
  <c r="P27038" i="17"/>
  <c r="R27038" i="17" s="1" a="1"/>
  <c r="R27038" i="17" s="1"/>
  <c r="Q27038" i="17"/>
  <c r="S27038" i="17" a="1"/>
  <c r="S27038" i="17" s="1"/>
  <c r="T27038" i="17"/>
  <c r="U27038" i="17"/>
  <c r="O27039" i="17"/>
  <c r="P27039" i="17"/>
  <c r="Q27039" i="17"/>
  <c r="S27039" i="17" a="1"/>
  <c r="S27039" i="17" s="1"/>
  <c r="T27039" i="17"/>
  <c r="U27039" i="17"/>
  <c r="O27040" i="17"/>
  <c r="P27040" i="17"/>
  <c r="Q27040" i="17"/>
  <c r="S27040" i="17" a="1"/>
  <c r="S27040" i="17" s="1"/>
  <c r="T27040" i="17"/>
  <c r="U27040" i="17"/>
  <c r="O27041" i="17"/>
  <c r="P27041" i="17"/>
  <c r="Q27041" i="17"/>
  <c r="T27041" i="17"/>
  <c r="U27041" i="17"/>
  <c r="O27042" i="17"/>
  <c r="P27042" i="17"/>
  <c r="R27042" i="17" s="1" a="1"/>
  <c r="R27042" i="17" s="1"/>
  <c r="S27042" i="17" s="1" a="1"/>
  <c r="S27042" i="17" s="1"/>
  <c r="Q27042" i="17"/>
  <c r="T27042" i="17"/>
  <c r="U27042" i="17"/>
  <c r="O27043" i="17"/>
  <c r="P27043" i="17"/>
  <c r="R27043" i="17" s="1" a="1"/>
  <c r="R27043" i="17" s="1"/>
  <c r="S27043" i="17" s="1" a="1"/>
  <c r="S27043" i="17" s="1"/>
  <c r="Q27043" i="17"/>
  <c r="T27043" i="17"/>
  <c r="U27043" i="17"/>
  <c r="O27044" i="17"/>
  <c r="P27044" i="17"/>
  <c r="Q27044" i="17"/>
  <c r="T27044" i="17"/>
  <c r="U27044" i="17"/>
  <c r="O27045" i="17"/>
  <c r="P27045" i="17"/>
  <c r="M27045" i="17" s="1" a="1"/>
  <c r="M27045" i="17" s="1"/>
  <c r="Q27045" i="17"/>
  <c r="T27045" i="17"/>
  <c r="U27045" i="17"/>
  <c r="O27046" i="17"/>
  <c r="P27046" i="17"/>
  <c r="R27046" i="17" s="1" a="1"/>
  <c r="R27046" i="17" s="1"/>
  <c r="S27046" i="17" s="1" a="1"/>
  <c r="S27046" i="17" s="1"/>
  <c r="Q27046" i="17"/>
  <c r="T27046" i="17"/>
  <c r="U27046" i="17"/>
  <c r="O27047" i="17"/>
  <c r="P27047" i="17"/>
  <c r="Q27047" i="17"/>
  <c r="T27047" i="17"/>
  <c r="U27047" i="17"/>
  <c r="O27048" i="17"/>
  <c r="P27048" i="17"/>
  <c r="R27048" i="17" s="1" a="1"/>
  <c r="R27048" i="17" s="1"/>
  <c r="S27048" i="17" s="1" a="1"/>
  <c r="S27048" i="17" s="1"/>
  <c r="Q27048" i="17"/>
  <c r="T27048" i="17"/>
  <c r="U27048" i="17"/>
  <c r="O27049" i="17"/>
  <c r="P27049" i="17"/>
  <c r="Q27049" i="17"/>
  <c r="S27049" i="17" a="1"/>
  <c r="S27049" i="17" s="1"/>
  <c r="T27049" i="17"/>
  <c r="U27049" i="17"/>
  <c r="O27050" i="17"/>
  <c r="P27050" i="17"/>
  <c r="Q27050" i="17"/>
  <c r="S27050" i="17" a="1"/>
  <c r="S27050" i="17" s="1"/>
  <c r="T27050" i="17"/>
  <c r="U27050" i="17"/>
  <c r="O27051" i="17"/>
  <c r="P27051" i="17"/>
  <c r="Q27051" i="17"/>
  <c r="T27051" i="17"/>
  <c r="U27051" i="17"/>
  <c r="O27052" i="17"/>
  <c r="P27052" i="17"/>
  <c r="R27052" i="17" s="1" a="1"/>
  <c r="R27052" i="17" s="1"/>
  <c r="S27052" i="17" s="1" a="1"/>
  <c r="S27052" i="17" s="1"/>
  <c r="Q27052" i="17"/>
  <c r="T27052" i="17"/>
  <c r="U27052" i="17"/>
  <c r="O27053" i="17"/>
  <c r="P27053" i="17"/>
  <c r="R27053" i="17" s="1" a="1"/>
  <c r="R27053" i="17" s="1"/>
  <c r="S27053" i="17" s="1" a="1"/>
  <c r="S27053" i="17" s="1"/>
  <c r="Q27053" i="17"/>
  <c r="T27053" i="17"/>
  <c r="U27053" i="17"/>
  <c r="O27054" i="17"/>
  <c r="P27054" i="17"/>
  <c r="R27054" i="17" s="1" a="1"/>
  <c r="R27054" i="17" s="1"/>
  <c r="S27054" i="17" s="1" a="1"/>
  <c r="S27054" i="17" s="1"/>
  <c r="Q27054" i="17"/>
  <c r="T27054" i="17"/>
  <c r="U27054" i="17"/>
  <c r="O27055" i="17"/>
  <c r="P27055" i="17"/>
  <c r="M27055" i="17" s="1" a="1"/>
  <c r="M27055" i="17" s="1"/>
  <c r="Q27055" i="17"/>
  <c r="T27055" i="17"/>
  <c r="U27055" i="17"/>
  <c r="O27056" i="17"/>
  <c r="P27056" i="17"/>
  <c r="R27056" i="17" s="1" a="1"/>
  <c r="R27056" i="17" s="1"/>
  <c r="S27056" i="17" s="1" a="1"/>
  <c r="S27056" i="17" s="1"/>
  <c r="Q27056" i="17"/>
  <c r="T27056" i="17"/>
  <c r="U27056" i="17"/>
  <c r="O27057" i="17"/>
  <c r="P27057" i="17"/>
  <c r="R27057" i="17" s="1" a="1"/>
  <c r="R27057" i="17" s="1"/>
  <c r="S27057" i="17" s="1" a="1"/>
  <c r="S27057" i="17" s="1"/>
  <c r="Q27057" i="17"/>
  <c r="T27057" i="17"/>
  <c r="U27057" i="17"/>
  <c r="O27058" i="17"/>
  <c r="P27058" i="17"/>
  <c r="R27058" i="17" s="1" a="1"/>
  <c r="R27058" i="17" s="1"/>
  <c r="S27058" i="17" s="1" a="1"/>
  <c r="S27058" i="17" s="1"/>
  <c r="Q27058" i="17"/>
  <c r="T27058" i="17"/>
  <c r="U27058" i="17"/>
  <c r="O27059" i="17"/>
  <c r="P27059" i="17"/>
  <c r="Q27059" i="17"/>
  <c r="S27059" i="17" a="1"/>
  <c r="S27059" i="17" s="1"/>
  <c r="T27059" i="17"/>
  <c r="U27059" i="17"/>
  <c r="O27060" i="17"/>
  <c r="P27060" i="17"/>
  <c r="Q27060" i="17"/>
  <c r="S27060" i="17" a="1"/>
  <c r="S27060" i="17" s="1"/>
  <c r="T27060" i="17"/>
  <c r="U27060" i="17"/>
  <c r="O27061" i="17"/>
  <c r="P27061" i="17"/>
  <c r="R27061" i="17" s="1" a="1"/>
  <c r="R27061" i="17" s="1"/>
  <c r="Q27061" i="17"/>
  <c r="S27061" i="17" a="1"/>
  <c r="S27061" i="17" s="1"/>
  <c r="T27061" i="17"/>
  <c r="U27061" i="17"/>
  <c r="O27062" i="17"/>
  <c r="P27062" i="17"/>
  <c r="R27062" i="17" s="1" a="1"/>
  <c r="R27062" i="17" s="1"/>
  <c r="S27062" i="17" s="1" a="1"/>
  <c r="S27062" i="17" s="1"/>
  <c r="Q27062" i="17"/>
  <c r="T27062" i="17"/>
  <c r="U27062" i="17"/>
  <c r="O27063" i="17"/>
  <c r="P27063" i="17"/>
  <c r="R27063" i="17" s="1" a="1"/>
  <c r="R27063" i="17" s="1"/>
  <c r="S27063" i="17" s="1" a="1"/>
  <c r="S27063" i="17" s="1"/>
  <c r="Q27063" i="17"/>
  <c r="T27063" i="17"/>
  <c r="U27063" i="17"/>
  <c r="O27064" i="17"/>
  <c r="P27064" i="17"/>
  <c r="Q27064" i="17"/>
  <c r="T27064" i="17"/>
  <c r="U27064" i="17"/>
  <c r="O27065" i="17"/>
  <c r="P27065" i="17"/>
  <c r="R27065" i="17" s="1" a="1"/>
  <c r="R27065" i="17" s="1"/>
  <c r="S27065" i="17" s="1" a="1"/>
  <c r="S27065" i="17" s="1"/>
  <c r="Q27065" i="17"/>
  <c r="T27065" i="17"/>
  <c r="U27065" i="17"/>
  <c r="O27066" i="17"/>
  <c r="P27066" i="17"/>
  <c r="Q27066" i="17"/>
  <c r="T27066" i="17"/>
  <c r="U27066" i="17"/>
  <c r="O27067" i="17"/>
  <c r="P27067" i="17"/>
  <c r="M27067" i="17" s="1" a="1"/>
  <c r="M27067" i="17" s="1"/>
  <c r="Q27067" i="17"/>
  <c r="T27067" i="17"/>
  <c r="U27067" i="17"/>
  <c r="O27068" i="17"/>
  <c r="P27068" i="17"/>
  <c r="Q27068" i="17"/>
  <c r="T27068" i="17"/>
  <c r="U27068" i="17"/>
  <c r="O27069" i="17"/>
  <c r="P27069" i="17"/>
  <c r="Q27069" i="17"/>
  <c r="T27069" i="17"/>
  <c r="U27069" i="17"/>
  <c r="O27070" i="17"/>
  <c r="P27070" i="17"/>
  <c r="R27070" i="17" s="1" a="1"/>
  <c r="R27070" i="17" s="1"/>
  <c r="S27070" i="17" s="1" a="1"/>
  <c r="S27070" i="17" s="1"/>
  <c r="Q27070" i="17"/>
  <c r="T27070" i="17"/>
  <c r="U27070" i="17"/>
  <c r="O27071" i="17"/>
  <c r="P27071" i="17"/>
  <c r="R27071" i="17" s="1" a="1"/>
  <c r="R27071" i="17" s="1"/>
  <c r="Q27071" i="17"/>
  <c r="S27071" i="17" a="1"/>
  <c r="S27071" i="17" s="1"/>
  <c r="T27071" i="17"/>
  <c r="U27071" i="17"/>
  <c r="O27072" i="17"/>
  <c r="P27072" i="17"/>
  <c r="R27072" i="17" s="1" a="1"/>
  <c r="R27072" i="17" s="1"/>
  <c r="Q27072" i="17"/>
  <c r="S27072" i="17" a="1"/>
  <c r="S27072" i="17" s="1"/>
  <c r="T27072" i="17"/>
  <c r="U27072" i="17"/>
  <c r="O27073" i="17"/>
  <c r="P27073" i="17"/>
  <c r="R27073" i="17" s="1" a="1"/>
  <c r="R27073" i="17" s="1"/>
  <c r="Q27073" i="17"/>
  <c r="S27073" i="17" a="1"/>
  <c r="S27073" i="17" s="1"/>
  <c r="T27073" i="17"/>
  <c r="U27073" i="17"/>
  <c r="O27074" i="17"/>
  <c r="P27074" i="17"/>
  <c r="R27074" i="17" s="1" a="1"/>
  <c r="R27074" i="17" s="1"/>
  <c r="S27074" i="17" s="1" a="1"/>
  <c r="S27074" i="17" s="1"/>
  <c r="Q27074" i="17"/>
  <c r="T27074" i="17"/>
  <c r="U27074" i="17"/>
  <c r="O27075" i="17"/>
  <c r="P27075" i="17"/>
  <c r="R27075" i="17" s="1" a="1"/>
  <c r="R27075" i="17" s="1"/>
  <c r="S27075" i="17" s="1" a="1"/>
  <c r="S27075" i="17" s="1"/>
  <c r="Q27075" i="17"/>
  <c r="T27075" i="17"/>
  <c r="U27075" i="17"/>
  <c r="O27076" i="17"/>
  <c r="P27076" i="17"/>
  <c r="Q27076" i="17"/>
  <c r="T27076" i="17"/>
  <c r="U27076" i="17"/>
  <c r="O27077" i="17"/>
  <c r="P27077" i="17"/>
  <c r="R27077" i="17" s="1" a="1"/>
  <c r="R27077" i="17" s="1"/>
  <c r="S27077" i="17" s="1" a="1"/>
  <c r="S27077" i="17" s="1"/>
  <c r="Q27077" i="17"/>
  <c r="T27077" i="17"/>
  <c r="U27077" i="17"/>
  <c r="O27078" i="17"/>
  <c r="P27078" i="17"/>
  <c r="R27078" i="17" s="1" a="1"/>
  <c r="R27078" i="17" s="1"/>
  <c r="S27078" i="17" s="1" a="1"/>
  <c r="S27078" i="17" s="1"/>
  <c r="Q27078" i="17"/>
  <c r="T27078" i="17"/>
  <c r="U27078" i="17"/>
  <c r="O27079" i="17"/>
  <c r="P27079" i="17"/>
  <c r="M27079" i="17" s="1" a="1"/>
  <c r="M27079" i="17" s="1"/>
  <c r="Q27079" i="17"/>
  <c r="T27079" i="17"/>
  <c r="U27079" i="17"/>
  <c r="O27080" i="17"/>
  <c r="P27080" i="17"/>
  <c r="Q27080" i="17"/>
  <c r="T27080" i="17"/>
  <c r="U27080" i="17"/>
  <c r="O27081" i="17"/>
  <c r="P27081" i="17"/>
  <c r="Q27081" i="17"/>
  <c r="S27081" i="17" a="1"/>
  <c r="S27081" i="17" s="1"/>
  <c r="T27081" i="17"/>
  <c r="U27081" i="17"/>
  <c r="O27082" i="17"/>
  <c r="P27082" i="17"/>
  <c r="Q27082" i="17"/>
  <c r="T27082" i="17"/>
  <c r="U27082" i="17"/>
  <c r="O27083" i="17"/>
  <c r="P27083" i="17"/>
  <c r="R27083" i="17" s="1" a="1"/>
  <c r="R27083" i="17" s="1"/>
  <c r="S27083" i="17" s="1" a="1"/>
  <c r="S27083" i="17" s="1"/>
  <c r="Q27083" i="17"/>
  <c r="T27083" i="17"/>
  <c r="U27083" i="17"/>
  <c r="O27084" i="17"/>
  <c r="P27084" i="17"/>
  <c r="Q27084" i="17"/>
  <c r="T27084" i="17"/>
  <c r="U27084" i="17"/>
  <c r="O27085" i="17"/>
  <c r="P27085" i="17"/>
  <c r="R27085" i="17" s="1" a="1"/>
  <c r="R27085" i="17" s="1"/>
  <c r="S27085" i="17" s="1" a="1"/>
  <c r="S27085" i="17" s="1"/>
  <c r="Q27085" i="17"/>
  <c r="T27085" i="17"/>
  <c r="U27085" i="17"/>
  <c r="O27086" i="17"/>
  <c r="P27086" i="17"/>
  <c r="R27086" i="17" s="1" a="1"/>
  <c r="R27086" i="17" s="1"/>
  <c r="S27086" i="17" s="1" a="1"/>
  <c r="S27086" i="17" s="1"/>
  <c r="Q27086" i="17"/>
  <c r="T27086" i="17"/>
  <c r="U27086" i="17"/>
  <c r="O27087" i="17"/>
  <c r="P27087" i="17"/>
  <c r="R27087" i="17" s="1" a="1"/>
  <c r="R27087" i="17" s="1"/>
  <c r="S27087" i="17" s="1" a="1"/>
  <c r="S27087" i="17" s="1"/>
  <c r="Q27087" i="17"/>
  <c r="T27087" i="17"/>
  <c r="U27087" i="17"/>
  <c r="O27088" i="17"/>
  <c r="P27088" i="17"/>
  <c r="R27088" i="17" s="1" a="1"/>
  <c r="R27088" i="17" s="1"/>
  <c r="S27088" i="17" s="1" a="1"/>
  <c r="S27088" i="17" s="1"/>
  <c r="Q27088" i="17"/>
  <c r="T27088" i="17"/>
  <c r="U27088" i="17"/>
  <c r="O27089" i="17"/>
  <c r="P27089" i="17"/>
  <c r="R27089" i="17" s="1" a="1"/>
  <c r="R27089" i="17" s="1"/>
  <c r="S27089" i="17" s="1" a="1"/>
  <c r="S27089" i="17" s="1"/>
  <c r="Q27089" i="17"/>
  <c r="T27089" i="17"/>
  <c r="U27089" i="17"/>
  <c r="O27090" i="17"/>
  <c r="P27090" i="17"/>
  <c r="R27090" i="17" s="1" a="1"/>
  <c r="R27090" i="17" s="1"/>
  <c r="S27090" i="17" s="1" a="1"/>
  <c r="S27090" i="17" s="1"/>
  <c r="Q27090" i="17"/>
  <c r="T27090" i="17"/>
  <c r="U27090" i="17"/>
  <c r="O27091" i="17"/>
  <c r="P27091" i="17"/>
  <c r="Q27091" i="17"/>
  <c r="T27091" i="17"/>
  <c r="U27091" i="17"/>
  <c r="O27092" i="17"/>
  <c r="P27092" i="17"/>
  <c r="R27092" i="17" s="1" a="1"/>
  <c r="R27092" i="17" s="1"/>
  <c r="S27092" i="17" s="1" a="1"/>
  <c r="S27092" i="17" s="1"/>
  <c r="Q27092" i="17"/>
  <c r="T27092" i="17"/>
  <c r="U27092" i="17"/>
  <c r="O27093" i="17"/>
  <c r="P27093" i="17"/>
  <c r="R27093" i="17" s="1" a="1"/>
  <c r="R27093" i="17" s="1"/>
  <c r="S27093" i="17" s="1" a="1"/>
  <c r="S27093" i="17" s="1"/>
  <c r="Q27093" i="17"/>
  <c r="T27093" i="17"/>
  <c r="U27093" i="17"/>
  <c r="O27094" i="17"/>
  <c r="P27094" i="17"/>
  <c r="Q27094" i="17"/>
  <c r="T27094" i="17"/>
  <c r="U27094" i="17"/>
  <c r="O27095" i="17"/>
  <c r="P27095" i="17"/>
  <c r="M27095" i="17" s="1" a="1"/>
  <c r="M27095" i="17" s="1"/>
  <c r="Q27095" i="17"/>
  <c r="T27095" i="17"/>
  <c r="U27095" i="17"/>
  <c r="O27096" i="17"/>
  <c r="P27096" i="17"/>
  <c r="Q27096" i="17"/>
  <c r="S27096" i="17" a="1"/>
  <c r="S27096" i="17" s="1"/>
  <c r="T27096" i="17"/>
  <c r="U27096" i="17"/>
  <c r="O27097" i="17"/>
  <c r="P27097" i="17"/>
  <c r="R27097" i="17" s="1" a="1"/>
  <c r="R27097" i="17" s="1"/>
  <c r="Q27097" i="17"/>
  <c r="S27097" i="17" a="1"/>
  <c r="S27097" i="17" s="1"/>
  <c r="T27097" i="17"/>
  <c r="U27097" i="17"/>
  <c r="O27098" i="17"/>
  <c r="P27098" i="17"/>
  <c r="Q27098" i="17"/>
  <c r="T27098" i="17"/>
  <c r="U27098" i="17"/>
  <c r="O27099" i="17"/>
  <c r="P27099" i="17"/>
  <c r="R27099" i="17" s="1" a="1"/>
  <c r="R27099" i="17" s="1"/>
  <c r="S27099" i="17" s="1" a="1"/>
  <c r="S27099" i="17" s="1"/>
  <c r="Q27099" i="17"/>
  <c r="T27099" i="17"/>
  <c r="U27099" i="17"/>
  <c r="O27100" i="17"/>
  <c r="P27100" i="17"/>
  <c r="Q27100" i="17"/>
  <c r="T27100" i="17"/>
  <c r="U27100" i="17"/>
  <c r="O27101" i="17"/>
  <c r="P27101" i="17"/>
  <c r="R27101" i="17" s="1" a="1"/>
  <c r="R27101" i="17" s="1"/>
  <c r="S27101" i="17" s="1" a="1"/>
  <c r="S27101" i="17" s="1"/>
  <c r="Q27101" i="17"/>
  <c r="T27101" i="17"/>
  <c r="U27101" i="17"/>
  <c r="O27102" i="17"/>
  <c r="P27102" i="17"/>
  <c r="M27102" i="17" s="1" a="1"/>
  <c r="M27102" i="17" s="1"/>
  <c r="Q27102" i="17"/>
  <c r="T27102" i="17"/>
  <c r="U27102" i="17"/>
  <c r="O27103" i="17"/>
  <c r="P27103" i="17"/>
  <c r="Q27103" i="17"/>
  <c r="S27103" i="17" a="1"/>
  <c r="S27103" i="17" s="1"/>
  <c r="T27103" i="17"/>
  <c r="U27103" i="17"/>
  <c r="O27104" i="17"/>
  <c r="P27104" i="17"/>
  <c r="R27104" i="17" s="1" a="1"/>
  <c r="R27104" i="17" s="1"/>
  <c r="Q27104" i="17"/>
  <c r="S27104" i="17" a="1"/>
  <c r="S27104" i="17" s="1"/>
  <c r="T27104" i="17"/>
  <c r="U27104" i="17"/>
  <c r="O27105" i="17"/>
  <c r="P27105" i="17"/>
  <c r="Q27105" i="17"/>
  <c r="T27105" i="17"/>
  <c r="U27105" i="17"/>
  <c r="O27106" i="17"/>
  <c r="P27106" i="17"/>
  <c r="R27106" i="17" s="1" a="1"/>
  <c r="R27106" i="17" s="1"/>
  <c r="S27106" i="17" s="1" a="1"/>
  <c r="S27106" i="17" s="1"/>
  <c r="Q27106" i="17"/>
  <c r="T27106" i="17"/>
  <c r="U27106" i="17"/>
  <c r="O27107" i="17"/>
  <c r="P27107" i="17"/>
  <c r="Q27107" i="17"/>
  <c r="T27107" i="17"/>
  <c r="U27107" i="17"/>
  <c r="O27108" i="17"/>
  <c r="P27108" i="17"/>
  <c r="Q27108" i="17"/>
  <c r="T27108" i="17"/>
  <c r="U27108" i="17"/>
  <c r="O27109" i="17"/>
  <c r="P27109" i="17"/>
  <c r="Q27109" i="17"/>
  <c r="T27109" i="17"/>
  <c r="U27109" i="17"/>
  <c r="O27110" i="17"/>
  <c r="P27110" i="17"/>
  <c r="Q27110" i="17"/>
  <c r="S27110" i="17" a="1"/>
  <c r="S27110" i="17" s="1"/>
  <c r="T27110" i="17"/>
  <c r="U27110" i="17"/>
  <c r="O27111" i="17"/>
  <c r="P27111" i="17"/>
  <c r="Q27111" i="17"/>
  <c r="T27111" i="17"/>
  <c r="U27111" i="17"/>
  <c r="O27112" i="17"/>
  <c r="P27112" i="17"/>
  <c r="R27112" i="17" s="1" a="1"/>
  <c r="R27112" i="17" s="1"/>
  <c r="S27112" i="17" s="1" a="1"/>
  <c r="S27112" i="17" s="1"/>
  <c r="Q27112" i="17"/>
  <c r="T27112" i="17"/>
  <c r="U27112" i="17"/>
  <c r="O27113" i="17"/>
  <c r="P27113" i="17"/>
  <c r="Q27113" i="17"/>
  <c r="T27113" i="17"/>
  <c r="U27113" i="17"/>
  <c r="O27114" i="17"/>
  <c r="P27114" i="17"/>
  <c r="Q27114" i="17"/>
  <c r="T27114" i="17"/>
  <c r="U27114" i="17"/>
  <c r="O27115" i="17"/>
  <c r="P27115" i="17"/>
  <c r="M27115" i="17" s="1" a="1"/>
  <c r="M27115" i="17" s="1"/>
  <c r="Q27115" i="17"/>
  <c r="T27115" i="17"/>
  <c r="U27115" i="17"/>
  <c r="O27116" i="17"/>
  <c r="P27116" i="17"/>
  <c r="Q27116" i="17"/>
  <c r="S27116" i="17" a="1"/>
  <c r="S27116" i="17" s="1"/>
  <c r="T27116" i="17"/>
  <c r="U27116" i="17"/>
  <c r="O27117" i="17"/>
  <c r="P27117" i="17"/>
  <c r="R27117" i="17" s="1" a="1"/>
  <c r="R27117" i="17" s="1"/>
  <c r="S27117" i="17" s="1" a="1"/>
  <c r="S27117" i="17" s="1"/>
  <c r="Q27117" i="17"/>
  <c r="T27117" i="17"/>
  <c r="U27117" i="17"/>
  <c r="O27118" i="17"/>
  <c r="P27118" i="17"/>
  <c r="R27118" i="17" s="1" a="1"/>
  <c r="R27118" i="17" s="1"/>
  <c r="S27118" i="17" s="1" a="1"/>
  <c r="S27118" i="17" s="1"/>
  <c r="Q27118" i="17"/>
  <c r="T27118" i="17"/>
  <c r="U27118" i="17"/>
  <c r="O27119" i="17"/>
  <c r="P27119" i="17"/>
  <c r="Q27119" i="17"/>
  <c r="T27119" i="17"/>
  <c r="U27119" i="17"/>
  <c r="O27120" i="17"/>
  <c r="P27120" i="17"/>
  <c r="R27120" i="17" s="1" a="1"/>
  <c r="R27120" i="17" s="1"/>
  <c r="S27120" i="17" s="1" a="1"/>
  <c r="S27120" i="17" s="1"/>
  <c r="Q27120" i="17"/>
  <c r="T27120" i="17"/>
  <c r="U27120" i="17"/>
  <c r="O27121" i="17"/>
  <c r="P27121" i="17"/>
  <c r="R27121" i="17" s="1" a="1"/>
  <c r="R27121" i="17" s="1"/>
  <c r="Q27121" i="17"/>
  <c r="S27121" i="17" a="1"/>
  <c r="S27121" i="17" s="1"/>
  <c r="T27121" i="17"/>
  <c r="U27121" i="17"/>
  <c r="O27122" i="17"/>
  <c r="P27122" i="17"/>
  <c r="R27122" i="17" s="1" a="1"/>
  <c r="R27122" i="17" s="1"/>
  <c r="Q27122" i="17"/>
  <c r="S27122" i="17" a="1"/>
  <c r="S27122" i="17" s="1"/>
  <c r="T27122" i="17"/>
  <c r="U27122" i="17"/>
  <c r="O27123" i="17"/>
  <c r="P27123" i="17"/>
  <c r="Q27123" i="17"/>
  <c r="T27123" i="17"/>
  <c r="U27123" i="17"/>
  <c r="O27124" i="17"/>
  <c r="P27124" i="17"/>
  <c r="R27124" i="17" s="1" a="1"/>
  <c r="R27124" i="17" s="1"/>
  <c r="S27124" i="17" s="1" a="1"/>
  <c r="S27124" i="17" s="1"/>
  <c r="Q27124" i="17"/>
  <c r="T27124" i="17"/>
  <c r="U27124" i="17"/>
  <c r="O27125" i="17"/>
  <c r="P27125" i="17"/>
  <c r="R27125" i="17" s="1" a="1"/>
  <c r="R27125" i="17" s="1"/>
  <c r="S27125" i="17" s="1" a="1"/>
  <c r="S27125" i="17" s="1"/>
  <c r="Q27125" i="17"/>
  <c r="T27125" i="17"/>
  <c r="U27125" i="17"/>
  <c r="O27126" i="17"/>
  <c r="P27126" i="17"/>
  <c r="Q27126" i="17"/>
  <c r="T27126" i="17"/>
  <c r="U27126" i="17"/>
  <c r="O27127" i="17"/>
  <c r="P27127" i="17"/>
  <c r="R27127" i="17" s="1" a="1"/>
  <c r="R27127" i="17" s="1"/>
  <c r="Q27127" i="17"/>
  <c r="S27127" i="17" a="1"/>
  <c r="S27127" i="17" s="1"/>
  <c r="T27127" i="17"/>
  <c r="U27127" i="17"/>
  <c r="O27128" i="17"/>
  <c r="P27128" i="17"/>
  <c r="R27128" i="17" s="1" a="1"/>
  <c r="R27128" i="17" s="1"/>
  <c r="Q27128" i="17"/>
  <c r="S27128" i="17" a="1"/>
  <c r="S27128" i="17" s="1"/>
  <c r="T27128" i="17"/>
  <c r="U27128" i="17"/>
  <c r="O27129" i="17"/>
  <c r="P27129" i="17"/>
  <c r="R27129" i="17" s="1" a="1"/>
  <c r="R27129" i="17" s="1"/>
  <c r="Q27129" i="17"/>
  <c r="S27129" i="17" a="1"/>
  <c r="S27129" i="17" s="1"/>
  <c r="T27129" i="17"/>
  <c r="U27129" i="17"/>
  <c r="O27130" i="17"/>
  <c r="P27130" i="17"/>
  <c r="Q27130" i="17"/>
  <c r="S27130" i="17" a="1"/>
  <c r="S27130" i="17" s="1"/>
  <c r="T27130" i="17"/>
  <c r="U27130" i="17"/>
  <c r="O27131" i="17"/>
  <c r="P27131" i="17"/>
  <c r="Q27131" i="17"/>
  <c r="S27131" i="17" a="1"/>
  <c r="S27131" i="17" s="1"/>
  <c r="T27131" i="17"/>
  <c r="U27131" i="17"/>
  <c r="O27132" i="17"/>
  <c r="P27132" i="17"/>
  <c r="Q27132" i="17"/>
  <c r="T27132" i="17"/>
  <c r="U27132" i="17"/>
  <c r="O27133" i="17"/>
  <c r="P27133" i="17"/>
  <c r="R27133" i="17" s="1" a="1"/>
  <c r="R27133" i="17" s="1"/>
  <c r="S27133" i="17" s="1" a="1"/>
  <c r="S27133" i="17" s="1"/>
  <c r="Q27133" i="17"/>
  <c r="T27133" i="17"/>
  <c r="U27133" i="17"/>
  <c r="O27134" i="17"/>
  <c r="P27134" i="17"/>
  <c r="R27134" i="17" s="1" a="1"/>
  <c r="R27134" i="17" s="1"/>
  <c r="S27134" i="17" s="1" a="1"/>
  <c r="S27134" i="17" s="1"/>
  <c r="Q27134" i="17"/>
  <c r="T27134" i="17"/>
  <c r="U27134" i="17"/>
  <c r="O27135" i="17"/>
  <c r="P27135" i="17"/>
  <c r="Q27135" i="17"/>
  <c r="T27135" i="17"/>
  <c r="U27135" i="17"/>
  <c r="O27136" i="17"/>
  <c r="P27136" i="17"/>
  <c r="R27136" i="17" s="1" a="1"/>
  <c r="R27136" i="17" s="1"/>
  <c r="S27136" i="17" s="1" a="1"/>
  <c r="S27136" i="17" s="1"/>
  <c r="Q27136" i="17"/>
  <c r="T27136" i="17"/>
  <c r="U27136" i="17"/>
  <c r="O27137" i="17"/>
  <c r="P27137" i="17"/>
  <c r="R27137" i="17" s="1" a="1"/>
  <c r="R27137" i="17" s="1"/>
  <c r="Q27137" i="17"/>
  <c r="S27137" i="17" a="1"/>
  <c r="S27137" i="17" s="1"/>
  <c r="T27137" i="17"/>
  <c r="U27137" i="17"/>
  <c r="O27138" i="17"/>
  <c r="P27138" i="17"/>
  <c r="R27138" i="17" s="1" a="1"/>
  <c r="R27138" i="17" s="1"/>
  <c r="Q27138" i="17"/>
  <c r="S27138" i="17" a="1"/>
  <c r="S27138" i="17" s="1"/>
  <c r="T27138" i="17"/>
  <c r="U27138" i="17"/>
  <c r="O27139" i="17"/>
  <c r="P27139" i="17"/>
  <c r="Q27139" i="17"/>
  <c r="T27139" i="17"/>
  <c r="U27139" i="17"/>
  <c r="O27140" i="17"/>
  <c r="P27140" i="17"/>
  <c r="R27140" i="17" s="1" a="1"/>
  <c r="R27140" i="17" s="1"/>
  <c r="S27140" i="17" s="1" a="1"/>
  <c r="S27140" i="17" s="1"/>
  <c r="Q27140" i="17"/>
  <c r="T27140" i="17"/>
  <c r="U27140" i="17"/>
  <c r="O27141" i="17"/>
  <c r="P27141" i="17"/>
  <c r="R27141" i="17" s="1" a="1"/>
  <c r="R27141" i="17" s="1"/>
  <c r="S27141" i="17" s="1" a="1"/>
  <c r="S27141" i="17" s="1"/>
  <c r="Q27141" i="17"/>
  <c r="T27141" i="17"/>
  <c r="U27141" i="17"/>
  <c r="O27142" i="17"/>
  <c r="P27142" i="17"/>
  <c r="Q27142" i="17"/>
  <c r="T27142" i="17"/>
  <c r="U27142" i="17"/>
  <c r="O27143" i="17"/>
  <c r="P27143" i="17"/>
  <c r="R27143" i="17" s="1" a="1"/>
  <c r="R27143" i="17" s="1"/>
  <c r="S27143" i="17" s="1" a="1"/>
  <c r="S27143" i="17" s="1"/>
  <c r="Q27143" i="17"/>
  <c r="T27143" i="17"/>
  <c r="U27143" i="17"/>
  <c r="O27144" i="17"/>
  <c r="P27144" i="17"/>
  <c r="R27144" i="17" s="1" a="1"/>
  <c r="R27144" i="17" s="1"/>
  <c r="Q27144" i="17"/>
  <c r="S27144" i="17" a="1"/>
  <c r="S27144" i="17" s="1"/>
  <c r="T27144" i="17"/>
  <c r="U27144" i="17"/>
  <c r="O27145" i="17"/>
  <c r="P27145" i="17"/>
  <c r="R27145" i="17" s="1" a="1"/>
  <c r="R27145" i="17" s="1"/>
  <c r="Q27145" i="17"/>
  <c r="S27145" i="17" a="1"/>
  <c r="S27145" i="17" s="1"/>
  <c r="T27145" i="17"/>
  <c r="U27145" i="17"/>
  <c r="O27146" i="17"/>
  <c r="P27146" i="17"/>
  <c r="R27146" i="17" s="1" a="1"/>
  <c r="R27146" i="17" s="1"/>
  <c r="S27146" i="17" s="1" a="1"/>
  <c r="S27146" i="17" s="1"/>
  <c r="Q27146" i="17"/>
  <c r="T27146" i="17"/>
  <c r="U27146" i="17"/>
  <c r="O27147" i="17"/>
  <c r="P27147" i="17"/>
  <c r="R27147" i="17" s="1" a="1"/>
  <c r="R27147" i="17" s="1"/>
  <c r="S27147" i="17" s="1" a="1"/>
  <c r="S27147" i="17" s="1"/>
  <c r="Q27147" i="17"/>
  <c r="T27147" i="17"/>
  <c r="U27147" i="17"/>
  <c r="O27148" i="17"/>
  <c r="P27148" i="17"/>
  <c r="R27148" i="17" s="1" a="1"/>
  <c r="R27148" i="17" s="1"/>
  <c r="S27148" i="17" s="1" a="1"/>
  <c r="S27148" i="17" s="1"/>
  <c r="Q27148" i="17"/>
  <c r="T27148" i="17"/>
  <c r="U27148" i="17"/>
  <c r="O27149" i="17"/>
  <c r="P27149" i="17"/>
  <c r="Q27149" i="17"/>
  <c r="T27149" i="17"/>
  <c r="U27149" i="17"/>
  <c r="O27150" i="17"/>
  <c r="P27150" i="17"/>
  <c r="R27150" i="17" s="1" a="1"/>
  <c r="R27150" i="17" s="1"/>
  <c r="S27150" i="17" s="1" a="1"/>
  <c r="S27150" i="17" s="1"/>
  <c r="Q27150" i="17"/>
  <c r="T27150" i="17"/>
  <c r="U27150" i="17"/>
  <c r="O27151" i="17"/>
  <c r="P27151" i="17"/>
  <c r="R27151" i="17" s="1" a="1"/>
  <c r="R27151" i="17" s="1"/>
  <c r="S27151" i="17" s="1" a="1"/>
  <c r="S27151" i="17" s="1"/>
  <c r="Q27151" i="17"/>
  <c r="T27151" i="17"/>
  <c r="U27151" i="17"/>
  <c r="O27152" i="17"/>
  <c r="P27152" i="17"/>
  <c r="R27152" i="17" s="1" a="1"/>
  <c r="R27152" i="17" s="1"/>
  <c r="S27152" i="17" s="1" a="1"/>
  <c r="S27152" i="17" s="1"/>
  <c r="Q27152" i="17"/>
  <c r="T27152" i="17"/>
  <c r="U27152" i="17"/>
  <c r="O27153" i="17"/>
  <c r="P27153" i="17"/>
  <c r="Q27153" i="17"/>
  <c r="S27153" i="17" a="1"/>
  <c r="S27153" i="17" s="1"/>
  <c r="T27153" i="17"/>
  <c r="U27153" i="17"/>
  <c r="O27154" i="17"/>
  <c r="P27154" i="17"/>
  <c r="Q27154" i="17"/>
  <c r="S27154" i="17" a="1"/>
  <c r="S27154" i="17" s="1"/>
  <c r="T27154" i="17"/>
  <c r="U27154" i="17"/>
  <c r="O27155" i="17"/>
  <c r="P27155" i="17"/>
  <c r="Q27155" i="17"/>
  <c r="S27155" i="17" a="1"/>
  <c r="S27155" i="17" s="1"/>
  <c r="T27155" i="17"/>
  <c r="U27155" i="17"/>
  <c r="O27156" i="17"/>
  <c r="P27156" i="17"/>
  <c r="Q27156" i="17"/>
  <c r="T27156" i="17"/>
  <c r="U27156" i="17"/>
  <c r="O27157" i="17"/>
  <c r="P27157" i="17"/>
  <c r="R27157" i="17" s="1" a="1"/>
  <c r="R27157" i="17" s="1"/>
  <c r="S27157" i="17" s="1" a="1"/>
  <c r="S27157" i="17" s="1"/>
  <c r="Q27157" i="17"/>
  <c r="T27157" i="17"/>
  <c r="U27157" i="17"/>
  <c r="O27158" i="17"/>
  <c r="P27158" i="17"/>
  <c r="R27158" i="17" s="1" a="1"/>
  <c r="R27158" i="17" s="1"/>
  <c r="S27158" i="17" s="1" a="1"/>
  <c r="S27158" i="17" s="1"/>
  <c r="Q27158" i="17"/>
  <c r="T27158" i="17"/>
  <c r="U27158" i="17"/>
  <c r="O27159" i="17"/>
  <c r="P27159" i="17"/>
  <c r="R27159" i="17" s="1" a="1"/>
  <c r="R27159" i="17" s="1"/>
  <c r="S27159" i="17" s="1" a="1"/>
  <c r="S27159" i="17" s="1"/>
  <c r="Q27159" i="17"/>
  <c r="T27159" i="17"/>
  <c r="U27159" i="17"/>
  <c r="O27160" i="17"/>
  <c r="P27160" i="17"/>
  <c r="Q27160" i="17"/>
  <c r="T27160" i="17"/>
  <c r="U27160" i="17"/>
  <c r="O27161" i="17"/>
  <c r="P27161" i="17"/>
  <c r="R27161" i="17" s="1" a="1"/>
  <c r="R27161" i="17" s="1"/>
  <c r="S27161" i="17" s="1" a="1"/>
  <c r="S27161" i="17" s="1"/>
  <c r="Q27161" i="17"/>
  <c r="T27161" i="17"/>
  <c r="U27161" i="17"/>
  <c r="O27162" i="17"/>
  <c r="P27162" i="17"/>
  <c r="Q27162" i="17"/>
  <c r="T27162" i="17"/>
  <c r="U27162" i="17"/>
  <c r="O27163" i="17"/>
  <c r="P27163" i="17"/>
  <c r="Q27163" i="17"/>
  <c r="T27163" i="17"/>
  <c r="U27163" i="17"/>
  <c r="O27164" i="17"/>
  <c r="P27164" i="17"/>
  <c r="Q27164" i="17"/>
  <c r="S27164" i="17" a="1"/>
  <c r="S27164" i="17" s="1"/>
  <c r="T27164" i="17"/>
  <c r="U27164" i="17"/>
  <c r="O27165" i="17"/>
  <c r="P27165" i="17"/>
  <c r="R27165" i="17" s="1" a="1"/>
  <c r="R27165" i="17" s="1"/>
  <c r="Q27165" i="17"/>
  <c r="S27165" i="17" a="1"/>
  <c r="S27165" i="17" s="1"/>
  <c r="T27165" i="17"/>
  <c r="U27165" i="17"/>
  <c r="O27166" i="17"/>
  <c r="P27166" i="17"/>
  <c r="R27166" i="17" s="1" a="1"/>
  <c r="R27166" i="17" s="1"/>
  <c r="Q27166" i="17"/>
  <c r="S27166" i="17" a="1"/>
  <c r="S27166" i="17" s="1"/>
  <c r="T27166" i="17"/>
  <c r="U27166" i="17"/>
  <c r="O27167" i="17"/>
  <c r="P27167" i="17"/>
  <c r="Q27167" i="17"/>
  <c r="T27167" i="17"/>
  <c r="U27167" i="17"/>
  <c r="O27168" i="17"/>
  <c r="P27168" i="17"/>
  <c r="R27168" i="17" s="1" a="1"/>
  <c r="R27168" i="17" s="1"/>
  <c r="S27168" i="17" s="1" a="1"/>
  <c r="S27168" i="17" s="1"/>
  <c r="Q27168" i="17"/>
  <c r="T27168" i="17"/>
  <c r="U27168" i="17"/>
  <c r="O27169" i="17"/>
  <c r="P27169" i="17"/>
  <c r="R27169" i="17" s="1" a="1"/>
  <c r="R27169" i="17" s="1"/>
  <c r="S27169" i="17" s="1" a="1"/>
  <c r="S27169" i="17" s="1"/>
  <c r="Q27169" i="17"/>
  <c r="T27169" i="17"/>
  <c r="U27169" i="17"/>
  <c r="O27170" i="17"/>
  <c r="P27170" i="17"/>
  <c r="Q27170" i="17"/>
  <c r="T27170" i="17"/>
  <c r="U27170" i="17"/>
  <c r="O27171" i="17"/>
  <c r="P27171" i="17"/>
  <c r="Q27171" i="17"/>
  <c r="T27171" i="17"/>
  <c r="U27171" i="17"/>
  <c r="O27172" i="17"/>
  <c r="P27172" i="17"/>
  <c r="Q27172" i="17"/>
  <c r="T27172" i="17"/>
  <c r="U27172" i="17"/>
  <c r="O27173" i="17"/>
  <c r="P27173" i="17"/>
  <c r="Q27173" i="17"/>
  <c r="T27173" i="17"/>
  <c r="U27173" i="17"/>
  <c r="O27174" i="17"/>
  <c r="P27174" i="17"/>
  <c r="R27174" i="17" s="1" a="1"/>
  <c r="R27174" i="17" s="1"/>
  <c r="Q27174" i="17"/>
  <c r="S27174" i="17" a="1"/>
  <c r="S27174" i="17" s="1"/>
  <c r="T27174" i="17"/>
  <c r="U27174" i="17"/>
  <c r="O27175" i="17"/>
  <c r="P27175" i="17"/>
  <c r="Q27175" i="17"/>
  <c r="S27175" i="17" a="1"/>
  <c r="S27175" i="17" s="1"/>
  <c r="T27175" i="17"/>
  <c r="U27175" i="17"/>
  <c r="O27176" i="17"/>
  <c r="P27176" i="17"/>
  <c r="R27176" i="17" s="1" a="1"/>
  <c r="R27176" i="17" s="1"/>
  <c r="Q27176" i="17"/>
  <c r="S27176" i="17" a="1"/>
  <c r="S27176" i="17" s="1"/>
  <c r="T27176" i="17"/>
  <c r="U27176" i="17"/>
  <c r="O27177" i="17"/>
  <c r="P27177" i="17"/>
  <c r="R27177" i="17" s="1" a="1"/>
  <c r="R27177" i="17" s="1"/>
  <c r="S27177" i="17" s="1" a="1"/>
  <c r="S27177" i="17" s="1"/>
  <c r="Q27177" i="17"/>
  <c r="T27177" i="17"/>
  <c r="U27177" i="17"/>
  <c r="O27178" i="17"/>
  <c r="P27178" i="17"/>
  <c r="R27178" i="17" s="1" a="1"/>
  <c r="R27178" i="17" s="1"/>
  <c r="S27178" i="17" s="1" a="1"/>
  <c r="S27178" i="17" s="1"/>
  <c r="Q27178" i="17"/>
  <c r="T27178" i="17"/>
  <c r="U27178" i="17"/>
  <c r="O27179" i="17"/>
  <c r="P27179" i="17"/>
  <c r="R27179" i="17" s="1" a="1"/>
  <c r="R27179" i="17" s="1"/>
  <c r="S27179" i="17" s="1" a="1"/>
  <c r="S27179" i="17" s="1"/>
  <c r="Q27179" i="17"/>
  <c r="T27179" i="17"/>
  <c r="U27179" i="17"/>
  <c r="O27180" i="17"/>
  <c r="P27180" i="17"/>
  <c r="Q27180" i="17"/>
  <c r="T27180" i="17"/>
  <c r="U27180" i="17"/>
  <c r="O27181" i="17"/>
  <c r="P27181" i="17"/>
  <c r="R27181" i="17" s="1" a="1"/>
  <c r="R27181" i="17" s="1"/>
  <c r="S27181" i="17" s="1" a="1"/>
  <c r="S27181" i="17" s="1"/>
  <c r="Q27181" i="17"/>
  <c r="T27181" i="17"/>
  <c r="U27181" i="17"/>
  <c r="O27182" i="17"/>
  <c r="P27182" i="17"/>
  <c r="R27182" i="17" s="1" a="1"/>
  <c r="R27182" i="17" s="1"/>
  <c r="S27182" i="17" s="1" a="1"/>
  <c r="S27182" i="17" s="1"/>
  <c r="Q27182" i="17"/>
  <c r="T27182" i="17"/>
  <c r="U27182" i="17"/>
  <c r="O27183" i="17"/>
  <c r="P27183" i="17"/>
  <c r="Q27183" i="17"/>
  <c r="T27183" i="17"/>
  <c r="U27183" i="17"/>
  <c r="O27184" i="17"/>
  <c r="P27184" i="17"/>
  <c r="Q27184" i="17"/>
  <c r="S27184" i="17" a="1"/>
  <c r="S27184" i="17" s="1"/>
  <c r="T27184" i="17"/>
  <c r="U27184" i="17"/>
  <c r="O27185" i="17"/>
  <c r="P27185" i="17"/>
  <c r="Q27185" i="17"/>
  <c r="S27185" i="17" a="1"/>
  <c r="S27185" i="17" s="1"/>
  <c r="T27185" i="17"/>
  <c r="U27185" i="17"/>
  <c r="O27186" i="17"/>
  <c r="P27186" i="17"/>
  <c r="Q27186" i="17"/>
  <c r="T27186" i="17"/>
  <c r="U27186" i="17"/>
  <c r="O27187" i="17"/>
  <c r="P27187" i="17"/>
  <c r="R27187" i="17" s="1" a="1"/>
  <c r="R27187" i="17" s="1"/>
  <c r="S27187" i="17" s="1" a="1"/>
  <c r="S27187" i="17" s="1"/>
  <c r="Q27187" i="17"/>
  <c r="T27187" i="17"/>
  <c r="U27187" i="17"/>
  <c r="O27188" i="17"/>
  <c r="P27188" i="17"/>
  <c r="R27188" i="17" s="1" a="1"/>
  <c r="R27188" i="17" s="1"/>
  <c r="S27188" i="17" s="1" a="1"/>
  <c r="S27188" i="17" s="1"/>
  <c r="Q27188" i="17"/>
  <c r="T27188" i="17"/>
  <c r="U27188" i="17"/>
  <c r="O27189" i="17"/>
  <c r="P27189" i="17"/>
  <c r="R27189" i="17" s="1" a="1"/>
  <c r="R27189" i="17" s="1"/>
  <c r="S27189" i="17" s="1" a="1"/>
  <c r="S27189" i="17" s="1"/>
  <c r="Q27189" i="17"/>
  <c r="T27189" i="17"/>
  <c r="U27189" i="17"/>
  <c r="O27190" i="17"/>
  <c r="P27190" i="17"/>
  <c r="R27190" i="17" s="1" a="1"/>
  <c r="R27190" i="17" s="1"/>
  <c r="S27190" i="17" s="1" a="1"/>
  <c r="S27190" i="17" s="1"/>
  <c r="Q27190" i="17"/>
  <c r="T27190" i="17"/>
  <c r="U27190" i="17"/>
  <c r="O27191" i="17"/>
  <c r="P27191" i="17"/>
  <c r="Q27191" i="17"/>
  <c r="T27191" i="17"/>
  <c r="U27191" i="17"/>
  <c r="O27192" i="17"/>
  <c r="P27192" i="17"/>
  <c r="R27192" i="17" s="1" a="1"/>
  <c r="R27192" i="17" s="1"/>
  <c r="S27192" i="17" s="1" a="1"/>
  <c r="S27192" i="17" s="1"/>
  <c r="Q27192" i="17"/>
  <c r="T27192" i="17"/>
  <c r="U27192" i="17"/>
  <c r="O27193" i="17"/>
  <c r="P27193" i="17"/>
  <c r="R27193" i="17" s="1" a="1"/>
  <c r="R27193" i="17" s="1"/>
  <c r="S27193" i="17" s="1" a="1"/>
  <c r="S27193" i="17" s="1"/>
  <c r="Q27193" i="17"/>
  <c r="T27193" i="17"/>
  <c r="U27193" i="17"/>
  <c r="O27194" i="17"/>
  <c r="P27194" i="17"/>
  <c r="Q27194" i="17"/>
  <c r="T27194" i="17"/>
  <c r="U27194" i="17"/>
  <c r="O27195" i="17"/>
  <c r="P27195" i="17"/>
  <c r="Q27195" i="17"/>
  <c r="T27195" i="17"/>
  <c r="U27195" i="17"/>
  <c r="O27196" i="17"/>
  <c r="P27196" i="17"/>
  <c r="Q27196" i="17"/>
  <c r="S27196" i="17" a="1"/>
  <c r="S27196" i="17" s="1"/>
  <c r="T27196" i="17"/>
  <c r="U27196" i="17"/>
  <c r="O27197" i="17"/>
  <c r="P27197" i="17"/>
  <c r="R27197" i="17" s="1" a="1"/>
  <c r="R27197" i="17" s="1"/>
  <c r="Q27197" i="17"/>
  <c r="S27197" i="17" a="1"/>
  <c r="S27197" i="17" s="1"/>
  <c r="T27197" i="17"/>
  <c r="U27197" i="17"/>
  <c r="O27198" i="17"/>
  <c r="P27198" i="17"/>
  <c r="R27198" i="17" s="1" a="1"/>
  <c r="R27198" i="17" s="1"/>
  <c r="Q27198" i="17"/>
  <c r="S27198" i="17" a="1"/>
  <c r="S27198" i="17" s="1"/>
  <c r="T27198" i="17"/>
  <c r="U27198" i="17"/>
  <c r="O27199" i="17"/>
  <c r="P27199" i="17"/>
  <c r="R27199" i="17" s="1" a="1"/>
  <c r="R27199" i="17" s="1"/>
  <c r="S27199" i="17" s="1" a="1"/>
  <c r="S27199" i="17" s="1"/>
  <c r="Q27199" i="17"/>
  <c r="T27199" i="17"/>
  <c r="U27199" i="17"/>
  <c r="O27200" i="17"/>
  <c r="P27200" i="17"/>
  <c r="R27200" i="17" s="1" a="1"/>
  <c r="R27200" i="17" s="1"/>
  <c r="S27200" i="17" s="1" a="1"/>
  <c r="S27200" i="17" s="1"/>
  <c r="Q27200" i="17"/>
  <c r="T27200" i="17"/>
  <c r="U27200" i="17"/>
  <c r="O27201" i="17"/>
  <c r="P27201" i="17"/>
  <c r="R27201" i="17" s="1" a="1"/>
  <c r="R27201" i="17" s="1"/>
  <c r="S27201" i="17" s="1" a="1"/>
  <c r="S27201" i="17" s="1"/>
  <c r="Q27201" i="17"/>
  <c r="T27201" i="17"/>
  <c r="U27201" i="17"/>
  <c r="O27202" i="17"/>
  <c r="P27202" i="17"/>
  <c r="R27202" i="17" s="1" a="1"/>
  <c r="R27202" i="17" s="1"/>
  <c r="S27202" i="17" s="1" a="1"/>
  <c r="S27202" i="17" s="1"/>
  <c r="Q27202" i="17"/>
  <c r="T27202" i="17"/>
  <c r="U27202" i="17"/>
  <c r="O27203" i="17"/>
  <c r="P27203" i="17"/>
  <c r="Q27203" i="17"/>
  <c r="T27203" i="17"/>
  <c r="U27203" i="17"/>
  <c r="O27204" i="17"/>
  <c r="P27204" i="17"/>
  <c r="Q27204" i="17"/>
  <c r="S27204" i="17" a="1"/>
  <c r="S27204" i="17" s="1"/>
  <c r="T27204" i="17"/>
  <c r="U27204" i="17"/>
  <c r="O27205" i="17"/>
  <c r="P27205" i="17"/>
  <c r="Q27205" i="17"/>
  <c r="S27205" i="17" a="1"/>
  <c r="S27205" i="17" s="1"/>
  <c r="T27205" i="17"/>
  <c r="U27205" i="17"/>
  <c r="O27206" i="17"/>
  <c r="P27206" i="17"/>
  <c r="Q27206" i="17"/>
  <c r="S27206" i="17" a="1"/>
  <c r="S27206" i="17" s="1"/>
  <c r="T27206" i="17"/>
  <c r="U27206" i="17"/>
  <c r="O27207" i="17"/>
  <c r="P27207" i="17"/>
  <c r="Q27207" i="17"/>
  <c r="T27207" i="17"/>
  <c r="U27207" i="17"/>
  <c r="O27208" i="17"/>
  <c r="P27208" i="17"/>
  <c r="R27208" i="17" s="1" a="1"/>
  <c r="R27208" i="17" s="1"/>
  <c r="S27208" i="17" s="1" a="1"/>
  <c r="S27208" i="17" s="1"/>
  <c r="Q27208" i="17"/>
  <c r="T27208" i="17"/>
  <c r="U27208" i="17"/>
  <c r="O27209" i="17"/>
  <c r="P27209" i="17"/>
  <c r="R27209" i="17" s="1" a="1"/>
  <c r="R27209" i="17" s="1"/>
  <c r="S27209" i="17" s="1" a="1"/>
  <c r="S27209" i="17" s="1"/>
  <c r="Q27209" i="17"/>
  <c r="T27209" i="17"/>
  <c r="U27209" i="17"/>
  <c r="O27210" i="17"/>
  <c r="P27210" i="17"/>
  <c r="Q27210" i="17"/>
  <c r="T27210" i="17"/>
  <c r="U27210" i="17"/>
  <c r="O27211" i="17"/>
  <c r="P27211" i="17"/>
  <c r="Q27211" i="17"/>
  <c r="T27211" i="17"/>
  <c r="U27211" i="17"/>
  <c r="O27212" i="17"/>
  <c r="P27212" i="17"/>
  <c r="R27212" i="17" s="1" a="1"/>
  <c r="R27212" i="17" s="1"/>
  <c r="Q27212" i="17"/>
  <c r="S27212" i="17" a="1"/>
  <c r="S27212" i="17" s="1"/>
  <c r="T27212" i="17"/>
  <c r="U27212" i="17"/>
  <c r="O27213" i="17"/>
  <c r="P27213" i="17"/>
  <c r="R27213" i="17" s="1" a="1"/>
  <c r="R27213" i="17" s="1"/>
  <c r="Q27213" i="17"/>
  <c r="S27213" i="17" a="1"/>
  <c r="S27213" i="17" s="1"/>
  <c r="T27213" i="17"/>
  <c r="U27213" i="17"/>
  <c r="O27214" i="17"/>
  <c r="P27214" i="17"/>
  <c r="R27214" i="17" s="1" a="1"/>
  <c r="R27214" i="17" s="1"/>
  <c r="S27214" i="17" s="1" a="1"/>
  <c r="S27214" i="17" s="1"/>
  <c r="Q27214" i="17"/>
  <c r="T27214" i="17"/>
  <c r="U27214" i="17"/>
  <c r="O27215" i="17"/>
  <c r="P27215" i="17"/>
  <c r="R27215" i="17" s="1" a="1"/>
  <c r="R27215" i="17" s="1"/>
  <c r="S27215" i="17" s="1" a="1"/>
  <c r="S27215" i="17" s="1"/>
  <c r="Q27215" i="17"/>
  <c r="T27215" i="17"/>
  <c r="U27215" i="17"/>
  <c r="O27216" i="17"/>
  <c r="P27216" i="17"/>
  <c r="R27216" i="17" s="1" a="1"/>
  <c r="R27216" i="17" s="1"/>
  <c r="S27216" i="17" s="1" a="1"/>
  <c r="S27216" i="17" s="1"/>
  <c r="Q27216" i="17"/>
  <c r="T27216" i="17"/>
  <c r="U27216" i="17"/>
  <c r="O27217" i="17"/>
  <c r="P27217" i="17"/>
  <c r="R27217" i="17" s="1" a="1"/>
  <c r="R27217" i="17" s="1"/>
  <c r="S27217" i="17" s="1" a="1"/>
  <c r="S27217" i="17" s="1"/>
  <c r="Q27217" i="17"/>
  <c r="T27217" i="17"/>
  <c r="U27217" i="17"/>
  <c r="O27218" i="17"/>
  <c r="P27218" i="17"/>
  <c r="Q27218" i="17"/>
  <c r="T27218" i="17"/>
  <c r="U27218" i="17"/>
  <c r="O27219" i="17"/>
  <c r="P27219" i="17"/>
  <c r="Q27219" i="17"/>
  <c r="T27219" i="17"/>
  <c r="U27219" i="17"/>
  <c r="O27220" i="17"/>
  <c r="P27220" i="17"/>
  <c r="R27220" i="17" s="1" a="1"/>
  <c r="R27220" i="17" s="1"/>
  <c r="S27220" i="17" s="1" a="1"/>
  <c r="S27220" i="17" s="1"/>
  <c r="Q27220" i="17"/>
  <c r="T27220" i="17"/>
  <c r="U27220" i="17"/>
  <c r="O27221" i="17"/>
  <c r="P27221" i="17"/>
  <c r="R27221" i="17" s="1" a="1"/>
  <c r="R27221" i="17" s="1"/>
  <c r="Q27221" i="17"/>
  <c r="S27221" i="17" a="1"/>
  <c r="S27221" i="17" s="1"/>
  <c r="T27221" i="17"/>
  <c r="U27221" i="17"/>
  <c r="O27222" i="17"/>
  <c r="P27222" i="17"/>
  <c r="R27222" i="17" s="1" a="1"/>
  <c r="R27222" i="17" s="1"/>
  <c r="Q27222" i="17"/>
  <c r="S27222" i="17" a="1"/>
  <c r="S27222" i="17" s="1"/>
  <c r="T27222" i="17"/>
  <c r="U27222" i="17"/>
  <c r="O27223" i="17"/>
  <c r="P27223" i="17"/>
  <c r="Q27223" i="17"/>
  <c r="S27223" i="17" a="1"/>
  <c r="S27223" i="17" s="1"/>
  <c r="T27223" i="17"/>
  <c r="U27223" i="17"/>
  <c r="O27224" i="17"/>
  <c r="P27224" i="17"/>
  <c r="R27224" i="17" s="1" a="1"/>
  <c r="R27224" i="17" s="1"/>
  <c r="S27224" i="17" s="1" a="1"/>
  <c r="S27224" i="17" s="1"/>
  <c r="Q27224" i="17"/>
  <c r="T27224" i="17"/>
  <c r="U27224" i="17"/>
  <c r="O27225" i="17"/>
  <c r="P27225" i="17"/>
  <c r="R27225" i="17" s="1" a="1"/>
  <c r="R27225" i="17" s="1"/>
  <c r="S27225" i="17" s="1" a="1"/>
  <c r="S27225" i="17" s="1"/>
  <c r="Q27225" i="17"/>
  <c r="T27225" i="17"/>
  <c r="U27225" i="17"/>
  <c r="O27226" i="17"/>
  <c r="P27226" i="17"/>
  <c r="R27226" i="17" s="1" a="1"/>
  <c r="R27226" i="17" s="1"/>
  <c r="S27226" i="17" s="1" a="1"/>
  <c r="S27226" i="17" s="1"/>
  <c r="Q27226" i="17"/>
  <c r="T27226" i="17"/>
  <c r="U27226" i="17"/>
  <c r="O27227" i="17"/>
  <c r="P27227" i="17"/>
  <c r="R27227" i="17" s="1" a="1"/>
  <c r="R27227" i="17" s="1"/>
  <c r="S27227" i="17" s="1" a="1"/>
  <c r="S27227" i="17" s="1"/>
  <c r="Q27227" i="17"/>
  <c r="T27227" i="17"/>
  <c r="U27227" i="17"/>
  <c r="O27228" i="17"/>
  <c r="P27228" i="17"/>
  <c r="R27228" i="17" s="1" a="1"/>
  <c r="R27228" i="17" s="1"/>
  <c r="S27228" i="17" s="1" a="1"/>
  <c r="S27228" i="17" s="1"/>
  <c r="Q27228" i="17"/>
  <c r="T27228" i="17"/>
  <c r="U27228" i="17"/>
  <c r="O27229" i="17"/>
  <c r="P27229" i="17"/>
  <c r="R27229" i="17" s="1" a="1"/>
  <c r="R27229" i="17" s="1"/>
  <c r="S27229" i="17" s="1" a="1"/>
  <c r="S27229" i="17" s="1"/>
  <c r="Q27229" i="17"/>
  <c r="T27229" i="17"/>
  <c r="U27229" i="17"/>
  <c r="O27230" i="17"/>
  <c r="P27230" i="17"/>
  <c r="R27230" i="17" s="1" a="1"/>
  <c r="R27230" i="17" s="1"/>
  <c r="S27230" i="17" s="1" a="1"/>
  <c r="S27230" i="17" s="1"/>
  <c r="Q27230" i="17"/>
  <c r="T27230" i="17"/>
  <c r="U27230" i="17"/>
  <c r="O27231" i="17"/>
  <c r="P27231" i="17"/>
  <c r="Q27231" i="17"/>
  <c r="T27231" i="17"/>
  <c r="U27231" i="17"/>
  <c r="O27232" i="17"/>
  <c r="P27232" i="17"/>
  <c r="R27232" i="17" s="1" a="1"/>
  <c r="R27232" i="17" s="1"/>
  <c r="Q27232" i="17"/>
  <c r="S27232" i="17" a="1"/>
  <c r="S27232" i="17" s="1"/>
  <c r="T27232" i="17"/>
  <c r="U27232" i="17"/>
  <c r="O27233" i="17"/>
  <c r="P27233" i="17"/>
  <c r="R27233" i="17" s="1" a="1"/>
  <c r="R27233" i="17" s="1"/>
  <c r="Q27233" i="17"/>
  <c r="S27233" i="17" a="1"/>
  <c r="S27233" i="17" s="1"/>
  <c r="T27233" i="17"/>
  <c r="U27233" i="17"/>
  <c r="O27234" i="17"/>
  <c r="P27234" i="17"/>
  <c r="Q27234" i="17"/>
  <c r="S27234" i="17" a="1"/>
  <c r="S27234" i="17" s="1"/>
  <c r="T27234" i="17"/>
  <c r="U27234" i="17"/>
  <c r="O27235" i="17"/>
  <c r="P27235" i="17"/>
  <c r="Q27235" i="17"/>
  <c r="T27235" i="17"/>
  <c r="U27235" i="17"/>
  <c r="O27236" i="17"/>
  <c r="P27236" i="17"/>
  <c r="R27236" i="17" s="1" a="1"/>
  <c r="R27236" i="17" s="1"/>
  <c r="S27236" i="17" s="1" a="1"/>
  <c r="S27236" i="17" s="1"/>
  <c r="Q27236" i="17"/>
  <c r="T27236" i="17"/>
  <c r="U27236" i="17"/>
  <c r="O27237" i="17"/>
  <c r="P27237" i="17"/>
  <c r="Q27237" i="17"/>
  <c r="T27237" i="17"/>
  <c r="U27237" i="17"/>
  <c r="O27238" i="17"/>
  <c r="P27238" i="17"/>
  <c r="R27238" i="17" s="1" a="1"/>
  <c r="R27238" i="17" s="1"/>
  <c r="S27238" i="17" s="1" a="1"/>
  <c r="S27238" i="17" s="1"/>
  <c r="Q27238" i="17"/>
  <c r="T27238" i="17"/>
  <c r="U27238" i="17"/>
  <c r="O27239" i="17"/>
  <c r="P27239" i="17"/>
  <c r="Q27239" i="17"/>
  <c r="T27239" i="17"/>
  <c r="U27239" i="17"/>
  <c r="O27240" i="17"/>
  <c r="P27240" i="17"/>
  <c r="Q27240" i="17"/>
  <c r="T27240" i="17"/>
  <c r="U27240" i="17"/>
  <c r="O27241" i="17"/>
  <c r="P27241" i="17"/>
  <c r="Q27241" i="17"/>
  <c r="T27241" i="17"/>
  <c r="U27241" i="17"/>
  <c r="O27242" i="17"/>
  <c r="P27242" i="17"/>
  <c r="Q27242" i="17"/>
  <c r="T27242" i="17"/>
  <c r="U27242" i="17"/>
  <c r="O27243" i="17"/>
  <c r="P27243" i="17"/>
  <c r="Q27243" i="17"/>
  <c r="T27243" i="17"/>
  <c r="U27243" i="17"/>
  <c r="O27244" i="17"/>
  <c r="P27244" i="17"/>
  <c r="Q27244" i="17"/>
  <c r="S27244" i="17" a="1"/>
  <c r="S27244" i="17" s="1"/>
  <c r="T27244" i="17"/>
  <c r="U27244" i="17"/>
  <c r="O27245" i="17"/>
  <c r="P27245" i="17"/>
  <c r="Q27245" i="17"/>
  <c r="S27245" i="17" a="1"/>
  <c r="S27245" i="17" s="1"/>
  <c r="T27245" i="17"/>
  <c r="U27245" i="17"/>
  <c r="O27246" i="17"/>
  <c r="P27246" i="17"/>
  <c r="Q27246" i="17"/>
  <c r="S27246" i="17" a="1"/>
  <c r="S27246" i="17" s="1"/>
  <c r="T27246" i="17"/>
  <c r="U27246" i="17"/>
  <c r="O27247" i="17"/>
  <c r="P27247" i="17"/>
  <c r="Q27247" i="17"/>
  <c r="T27247" i="17"/>
  <c r="U27247" i="17"/>
  <c r="O27248" i="17"/>
  <c r="P27248" i="17"/>
  <c r="R27248" i="17" s="1" a="1"/>
  <c r="R27248" i="17" s="1"/>
  <c r="S27248" i="17" s="1" a="1"/>
  <c r="S27248" i="17" s="1"/>
  <c r="Q27248" i="17"/>
  <c r="T27248" i="17"/>
  <c r="U27248" i="17"/>
  <c r="O27249" i="17"/>
  <c r="P27249" i="17"/>
  <c r="R27249" i="17" s="1" a="1"/>
  <c r="R27249" i="17" s="1"/>
  <c r="S27249" i="17" s="1" a="1"/>
  <c r="S27249" i="17" s="1"/>
  <c r="Q27249" i="17"/>
  <c r="T27249" i="17"/>
  <c r="U27249" i="17"/>
  <c r="O27250" i="17"/>
  <c r="P27250" i="17"/>
  <c r="Q27250" i="17"/>
  <c r="T27250" i="17"/>
  <c r="U27250" i="17"/>
  <c r="O27251" i="17"/>
  <c r="P27251" i="17"/>
  <c r="Q27251" i="17"/>
  <c r="T27251" i="17"/>
  <c r="U27251" i="17"/>
  <c r="O27252" i="17"/>
  <c r="P27252" i="17"/>
  <c r="Q27252" i="17"/>
  <c r="T27252" i="17"/>
  <c r="U27252" i="17"/>
  <c r="O27253" i="17"/>
  <c r="P27253" i="17"/>
  <c r="R27253" i="17" s="1" a="1"/>
  <c r="R27253" i="17" s="1"/>
  <c r="S27253" i="17" s="1" a="1"/>
  <c r="S27253" i="17" s="1"/>
  <c r="Q27253" i="17"/>
  <c r="T27253" i="17"/>
  <c r="U27253" i="17"/>
  <c r="O27254" i="17"/>
  <c r="P27254" i="17"/>
  <c r="Q27254" i="17"/>
  <c r="T27254" i="17"/>
  <c r="U27254" i="17"/>
  <c r="O27255" i="17"/>
  <c r="P27255" i="17"/>
  <c r="Q27255" i="17"/>
  <c r="T27255" i="17"/>
  <c r="U27255" i="17"/>
  <c r="O27256" i="17"/>
  <c r="P27256" i="17"/>
  <c r="Q27256" i="17"/>
  <c r="T27256" i="17"/>
  <c r="U27256" i="17"/>
  <c r="O27257" i="17"/>
  <c r="P27257" i="17"/>
  <c r="R27257" i="17" s="1" a="1"/>
  <c r="R27257" i="17" s="1"/>
  <c r="Q27257" i="17"/>
  <c r="S27257" i="17" a="1"/>
  <c r="S27257" i="17" s="1"/>
  <c r="T27257" i="17"/>
  <c r="U27257" i="17"/>
  <c r="O27258" i="17"/>
  <c r="P27258" i="17"/>
  <c r="R27258" i="17" s="1" a="1"/>
  <c r="R27258" i="17" s="1"/>
  <c r="Q27258" i="17"/>
  <c r="S27258" i="17" a="1"/>
  <c r="S27258" i="17" s="1"/>
  <c r="T27258" i="17"/>
  <c r="U27258" i="17"/>
  <c r="O27259" i="17"/>
  <c r="P27259" i="17"/>
  <c r="Q27259" i="17"/>
  <c r="S27259" i="17" a="1"/>
  <c r="S27259" i="17" s="1"/>
  <c r="T27259" i="17"/>
  <c r="U27259" i="17"/>
  <c r="O27260" i="17"/>
  <c r="P27260" i="17"/>
  <c r="R27260" i="17" s="1" a="1"/>
  <c r="R27260" i="17" s="1"/>
  <c r="S27260" i="17" s="1" a="1"/>
  <c r="S27260" i="17" s="1"/>
  <c r="Q27260" i="17"/>
  <c r="T27260" i="17"/>
  <c r="U27260" i="17"/>
  <c r="O27261" i="17"/>
  <c r="P27261" i="17"/>
  <c r="R27261" i="17" s="1" a="1"/>
  <c r="R27261" i="17" s="1"/>
  <c r="S27261" i="17" s="1" a="1"/>
  <c r="S27261" i="17" s="1"/>
  <c r="Q27261" i="17"/>
  <c r="T27261" i="17"/>
  <c r="U27261" i="17"/>
  <c r="O27262" i="17"/>
  <c r="P27262" i="17"/>
  <c r="Q27262" i="17"/>
  <c r="T27262" i="17"/>
  <c r="U27262" i="17"/>
  <c r="O27263" i="17"/>
  <c r="P27263" i="17"/>
  <c r="R27263" i="17" s="1" a="1"/>
  <c r="R27263" i="17" s="1"/>
  <c r="S27263" i="17" s="1" a="1"/>
  <c r="S27263" i="17" s="1"/>
  <c r="Q27263" i="17"/>
  <c r="T27263" i="17"/>
  <c r="U27263" i="17"/>
  <c r="O27264" i="17"/>
  <c r="P27264" i="17"/>
  <c r="Q27264" i="17"/>
  <c r="T27264" i="17"/>
  <c r="U27264" i="17"/>
  <c r="O27265" i="17"/>
  <c r="P27265" i="17"/>
  <c r="Q27265" i="17"/>
  <c r="T27265" i="17"/>
  <c r="U27265" i="17"/>
  <c r="O27266" i="17"/>
  <c r="P27266" i="17"/>
  <c r="Q27266" i="17"/>
  <c r="T27266" i="17"/>
  <c r="U27266" i="17"/>
  <c r="O27267" i="17"/>
  <c r="P27267" i="17"/>
  <c r="R27267" i="17" s="1" a="1"/>
  <c r="R27267" i="17" s="1"/>
  <c r="S27267" i="17" s="1" a="1"/>
  <c r="S27267" i="17" s="1"/>
  <c r="Q27267" i="17"/>
  <c r="T27267" i="17"/>
  <c r="U27267" i="17"/>
  <c r="O27268" i="17"/>
  <c r="P27268" i="17"/>
  <c r="R27268" i="17" s="1" a="1"/>
  <c r="R27268" i="17" s="1"/>
  <c r="S27268" i="17" s="1" a="1"/>
  <c r="S27268" i="17" s="1"/>
  <c r="Q27268" i="17"/>
  <c r="T27268" i="17"/>
  <c r="U27268" i="17"/>
  <c r="O27269" i="17"/>
  <c r="P27269" i="17"/>
  <c r="Q27269" i="17"/>
  <c r="T27269" i="17"/>
  <c r="U27269" i="17"/>
  <c r="O27270" i="17"/>
  <c r="P27270" i="17"/>
  <c r="Q27270" i="17"/>
  <c r="S27270" i="17" a="1"/>
  <c r="S27270" i="17" s="1"/>
  <c r="T27270" i="17"/>
  <c r="U27270" i="17"/>
  <c r="O27271" i="17"/>
  <c r="P27271" i="17"/>
  <c r="Q27271" i="17"/>
  <c r="S27271" i="17" a="1"/>
  <c r="S27271" i="17" s="1"/>
  <c r="T27271" i="17"/>
  <c r="U27271" i="17"/>
  <c r="O27272" i="17"/>
  <c r="P27272" i="17"/>
  <c r="R27272" i="17" s="1" a="1"/>
  <c r="R27272" i="17" s="1"/>
  <c r="S27272" i="17" s="1" a="1"/>
  <c r="S27272" i="17" s="1"/>
  <c r="Q27272" i="17"/>
  <c r="T27272" i="17"/>
  <c r="U27272" i="17"/>
  <c r="O27273" i="17"/>
  <c r="P27273" i="17"/>
  <c r="R27273" i="17" s="1" a="1"/>
  <c r="R27273" i="17" s="1"/>
  <c r="S27273" i="17" s="1" a="1"/>
  <c r="S27273" i="17" s="1"/>
  <c r="Q27273" i="17"/>
  <c r="T27273" i="17"/>
  <c r="U27273" i="17"/>
  <c r="O27274" i="17"/>
  <c r="P27274" i="17"/>
  <c r="R27274" i="17" s="1" a="1"/>
  <c r="R27274" i="17" s="1"/>
  <c r="S27274" i="17" s="1" a="1"/>
  <c r="S27274" i="17" s="1"/>
  <c r="Q27274" i="17"/>
  <c r="T27274" i="17"/>
  <c r="U27274" i="17"/>
  <c r="O27275" i="17"/>
  <c r="P27275" i="17"/>
  <c r="R27275" i="17" s="1" a="1"/>
  <c r="R27275" i="17" s="1"/>
  <c r="S27275" i="17" s="1" a="1"/>
  <c r="S27275" i="17" s="1"/>
  <c r="Q27275" i="17"/>
  <c r="T27275" i="17"/>
  <c r="U27275" i="17"/>
  <c r="O27276" i="17"/>
  <c r="P27276" i="17"/>
  <c r="R27276" i="17" s="1" a="1"/>
  <c r="R27276" i="17" s="1"/>
  <c r="S27276" i="17" s="1" a="1"/>
  <c r="S27276" i="17" s="1"/>
  <c r="Q27276" i="17"/>
  <c r="T27276" i="17"/>
  <c r="U27276" i="17"/>
  <c r="O27277" i="17"/>
  <c r="P27277" i="17"/>
  <c r="R27277" i="17" s="1" a="1"/>
  <c r="R27277" i="17" s="1"/>
  <c r="S27277" i="17" s="1" a="1"/>
  <c r="S27277" i="17" s="1"/>
  <c r="Q27277" i="17"/>
  <c r="T27277" i="17"/>
  <c r="U27277" i="17"/>
  <c r="O27278" i="17"/>
  <c r="P27278" i="17"/>
  <c r="Q27278" i="17"/>
  <c r="T27278" i="17"/>
  <c r="U27278" i="17"/>
  <c r="O27279" i="17"/>
  <c r="P27279" i="17"/>
  <c r="Q27279" i="17"/>
  <c r="S27279" i="17" a="1"/>
  <c r="S27279" i="17" s="1"/>
  <c r="T27279" i="17"/>
  <c r="U27279" i="17"/>
  <c r="O27280" i="17"/>
  <c r="P27280" i="17"/>
  <c r="R27280" i="17" s="1" a="1"/>
  <c r="R27280" i="17" s="1"/>
  <c r="Q27280" i="17"/>
  <c r="S27280" i="17" a="1"/>
  <c r="S27280" i="17" s="1"/>
  <c r="T27280" i="17"/>
  <c r="U27280" i="17"/>
  <c r="O27281" i="17"/>
  <c r="P27281" i="17"/>
  <c r="R27281" i="17" s="1" a="1"/>
  <c r="R27281" i="17" s="1"/>
  <c r="Q27281" i="17"/>
  <c r="S27281" i="17" a="1"/>
  <c r="S27281" i="17" s="1"/>
  <c r="T27281" i="17"/>
  <c r="U27281" i="17"/>
  <c r="O27282" i="17"/>
  <c r="P27282" i="17"/>
  <c r="Q27282" i="17"/>
  <c r="T27282" i="17"/>
  <c r="U27282" i="17"/>
  <c r="O27283" i="17"/>
  <c r="P27283" i="17"/>
  <c r="R27283" i="17" s="1" a="1"/>
  <c r="R27283" i="17" s="1"/>
  <c r="S27283" i="17" s="1" a="1"/>
  <c r="S27283" i="17" s="1"/>
  <c r="Q27283" i="17"/>
  <c r="T27283" i="17"/>
  <c r="U27283" i="17"/>
  <c r="O27284" i="17"/>
  <c r="P27284" i="17"/>
  <c r="R27284" i="17" s="1" a="1"/>
  <c r="R27284" i="17" s="1"/>
  <c r="S27284" i="17" s="1" a="1"/>
  <c r="S27284" i="17" s="1"/>
  <c r="Q27284" i="17"/>
  <c r="T27284" i="17"/>
  <c r="U27284" i="17"/>
  <c r="O27285" i="17"/>
  <c r="P27285" i="17"/>
  <c r="R27285" i="17" s="1" a="1"/>
  <c r="R27285" i="17" s="1"/>
  <c r="S27285" i="17" s="1" a="1"/>
  <c r="S27285" i="17" s="1"/>
  <c r="Q27285" i="17"/>
  <c r="T27285" i="17"/>
  <c r="U27285" i="17"/>
  <c r="O27286" i="17"/>
  <c r="P27286" i="17"/>
  <c r="Q27286" i="17"/>
  <c r="T27286" i="17"/>
  <c r="U27286" i="17"/>
  <c r="O27287" i="17"/>
  <c r="P27287" i="17"/>
  <c r="Q27287" i="17"/>
  <c r="T27287" i="17"/>
  <c r="U27287" i="17"/>
  <c r="O27288" i="17"/>
  <c r="P27288" i="17"/>
  <c r="Q27288" i="17"/>
  <c r="T27288" i="17"/>
  <c r="U27288" i="17"/>
  <c r="O27289" i="17"/>
  <c r="P27289" i="17"/>
  <c r="Q27289" i="17"/>
  <c r="S27289" i="17" a="1"/>
  <c r="S27289" i="17" s="1"/>
  <c r="T27289" i="17"/>
  <c r="U27289" i="17"/>
  <c r="O27290" i="17"/>
  <c r="P27290" i="17"/>
  <c r="Q27290" i="17"/>
  <c r="S27290" i="17" a="1"/>
  <c r="S27290" i="17" s="1"/>
  <c r="T27290" i="17"/>
  <c r="U27290" i="17"/>
  <c r="O27291" i="17"/>
  <c r="P27291" i="17"/>
  <c r="R27291" i="17" s="1" a="1"/>
  <c r="R27291" i="17" s="1"/>
  <c r="Q27291" i="17"/>
  <c r="S27291" i="17" a="1"/>
  <c r="S27291" i="17" s="1"/>
  <c r="T27291" i="17"/>
  <c r="U27291" i="17"/>
  <c r="O27292" i="17"/>
  <c r="P27292" i="17"/>
  <c r="R27292" i="17" s="1" a="1"/>
  <c r="R27292" i="17" s="1"/>
  <c r="S27292" i="17" s="1" a="1"/>
  <c r="S27292" i="17" s="1"/>
  <c r="Q27292" i="17"/>
  <c r="T27292" i="17"/>
  <c r="U27292" i="17"/>
  <c r="O27293" i="17"/>
  <c r="P27293" i="17"/>
  <c r="R27293" i="17" s="1" a="1"/>
  <c r="R27293" i="17" s="1"/>
  <c r="S27293" i="17" s="1" a="1"/>
  <c r="S27293" i="17" s="1"/>
  <c r="Q27293" i="17"/>
  <c r="T27293" i="17"/>
  <c r="U27293" i="17"/>
  <c r="O27294" i="17"/>
  <c r="P27294" i="17"/>
  <c r="R27294" i="17" s="1" a="1"/>
  <c r="R27294" i="17" s="1"/>
  <c r="S27294" i="17" s="1" a="1"/>
  <c r="S27294" i="17" s="1"/>
  <c r="Q27294" i="17"/>
  <c r="T27294" i="17"/>
  <c r="U27294" i="17"/>
  <c r="O27295" i="17"/>
  <c r="P27295" i="17"/>
  <c r="Q27295" i="17"/>
  <c r="T27295" i="17"/>
  <c r="U27295" i="17"/>
  <c r="O27296" i="17"/>
  <c r="P27296" i="17"/>
  <c r="R27296" i="17" s="1" a="1"/>
  <c r="R27296" i="17" s="1"/>
  <c r="S27296" i="17" s="1" a="1"/>
  <c r="S27296" i="17" s="1"/>
  <c r="Q27296" i="17"/>
  <c r="T27296" i="17"/>
  <c r="U27296" i="17"/>
  <c r="O27297" i="17"/>
  <c r="P27297" i="17"/>
  <c r="R27297" i="17" s="1" a="1"/>
  <c r="R27297" i="17" s="1"/>
  <c r="S27297" i="17" s="1" a="1"/>
  <c r="S27297" i="17" s="1"/>
  <c r="Q27297" i="17"/>
  <c r="T27297" i="17"/>
  <c r="U27297" i="17"/>
  <c r="O27298" i="17"/>
  <c r="P27298" i="17"/>
  <c r="Q27298" i="17"/>
  <c r="T27298" i="17"/>
  <c r="U27298" i="17"/>
  <c r="O27299" i="17"/>
  <c r="P27299" i="17"/>
  <c r="R27299" i="17" s="1" a="1"/>
  <c r="R27299" i="17" s="1"/>
  <c r="S27299" i="17" s="1" a="1"/>
  <c r="S27299" i="17" s="1"/>
  <c r="Q27299" i="17"/>
  <c r="T27299" i="17"/>
  <c r="U27299" i="17"/>
  <c r="O27300" i="17"/>
  <c r="P27300" i="17"/>
  <c r="R27300" i="17" s="1" a="1"/>
  <c r="R27300" i="17" s="1"/>
  <c r="Q27300" i="17"/>
  <c r="S27300" i="17" a="1"/>
  <c r="S27300" i="17" s="1"/>
  <c r="T27300" i="17"/>
  <c r="U27300" i="17"/>
  <c r="O27301" i="17"/>
  <c r="P27301" i="17"/>
  <c r="Q27301" i="17"/>
  <c r="S27301" i="17" a="1"/>
  <c r="S27301" i="17" s="1"/>
  <c r="T27301" i="17"/>
  <c r="U27301" i="17"/>
  <c r="O27302" i="17"/>
  <c r="P27302" i="17"/>
  <c r="Q27302" i="17"/>
  <c r="T27302" i="17"/>
  <c r="U27302" i="17"/>
  <c r="O27303" i="17"/>
  <c r="P27303" i="17"/>
  <c r="R27303" i="17" s="1" a="1"/>
  <c r="R27303" i="17" s="1"/>
  <c r="S27303" i="17" s="1" a="1"/>
  <c r="S27303" i="17" s="1"/>
  <c r="Q27303" i="17"/>
  <c r="T27303" i="17"/>
  <c r="U27303" i="17"/>
  <c r="O27304" i="17"/>
  <c r="P27304" i="17"/>
  <c r="R27304" i="17" s="1" a="1"/>
  <c r="R27304" i="17" s="1"/>
  <c r="S27304" i="17" s="1" a="1"/>
  <c r="S27304" i="17" s="1"/>
  <c r="Q27304" i="17"/>
  <c r="T27304" i="17"/>
  <c r="U27304" i="17"/>
  <c r="O27305" i="17"/>
  <c r="P27305" i="17"/>
  <c r="R27305" i="17" s="1" a="1"/>
  <c r="R27305" i="17" s="1"/>
  <c r="S27305" i="17" s="1" a="1"/>
  <c r="S27305" i="17" s="1"/>
  <c r="Q27305" i="17"/>
  <c r="T27305" i="17"/>
  <c r="U27305" i="17"/>
  <c r="O27306" i="17"/>
  <c r="P27306" i="17"/>
  <c r="Q27306" i="17"/>
  <c r="T27306" i="17"/>
  <c r="U27306" i="17"/>
  <c r="O27307" i="17"/>
  <c r="P27307" i="17"/>
  <c r="Q27307" i="17"/>
  <c r="T27307" i="17"/>
  <c r="U27307" i="17"/>
  <c r="O27308" i="17"/>
  <c r="P27308" i="17"/>
  <c r="R27308" i="17" s="1" a="1"/>
  <c r="R27308" i="17" s="1"/>
  <c r="S27308" i="17" s="1" a="1"/>
  <c r="S27308" i="17" s="1"/>
  <c r="Q27308" i="17"/>
  <c r="T27308" i="17"/>
  <c r="U27308" i="17"/>
  <c r="O27309" i="17"/>
  <c r="P27309" i="17"/>
  <c r="Q27309" i="17"/>
  <c r="T27309" i="17"/>
  <c r="U27309" i="17"/>
  <c r="O27310" i="17"/>
  <c r="P27310" i="17"/>
  <c r="Q27310" i="17"/>
  <c r="S27310" i="17" a="1"/>
  <c r="S27310" i="17" s="1"/>
  <c r="T27310" i="17"/>
  <c r="U27310" i="17"/>
  <c r="O27311" i="17"/>
  <c r="P27311" i="17"/>
  <c r="Q27311" i="17"/>
  <c r="T27311" i="17"/>
  <c r="U27311" i="17"/>
  <c r="O27312" i="17"/>
  <c r="P27312" i="17"/>
  <c r="R27312" i="17" s="1" a="1"/>
  <c r="R27312" i="17" s="1"/>
  <c r="S27312" i="17" s="1" a="1"/>
  <c r="S27312" i="17" s="1"/>
  <c r="Q27312" i="17"/>
  <c r="T27312" i="17"/>
  <c r="U27312" i="17"/>
  <c r="O27313" i="17"/>
  <c r="P27313" i="17"/>
  <c r="R27313" i="17" s="1" a="1"/>
  <c r="R27313" i="17" s="1"/>
  <c r="S27313" i="17" s="1" a="1"/>
  <c r="S27313" i="17" s="1"/>
  <c r="Q27313" i="17"/>
  <c r="T27313" i="17"/>
  <c r="U27313" i="17"/>
  <c r="O27314" i="17"/>
  <c r="P27314" i="17"/>
  <c r="Q27314" i="17"/>
  <c r="T27314" i="17"/>
  <c r="U27314" i="17"/>
  <c r="O27315" i="17"/>
  <c r="P27315" i="17"/>
  <c r="R27315" i="17" s="1" a="1"/>
  <c r="R27315" i="17" s="1"/>
  <c r="S27315" i="17" s="1" a="1"/>
  <c r="S27315" i="17" s="1"/>
  <c r="Q27315" i="17"/>
  <c r="T27315" i="17"/>
  <c r="U27315" i="17"/>
  <c r="O27316" i="17"/>
  <c r="P27316" i="17"/>
  <c r="Q27316" i="17"/>
  <c r="S27316" i="17" a="1"/>
  <c r="S27316" i="17" s="1"/>
  <c r="T27316" i="17"/>
  <c r="U27316" i="17"/>
  <c r="O27317" i="17"/>
  <c r="P27317" i="17"/>
  <c r="Q27317" i="17"/>
  <c r="S27317" i="17" a="1"/>
  <c r="S27317" i="17" s="1"/>
  <c r="T27317" i="17"/>
  <c r="U27317" i="17"/>
  <c r="O27318" i="17"/>
  <c r="P27318" i="17"/>
  <c r="Q27318" i="17"/>
  <c r="T27318" i="17"/>
  <c r="U27318" i="17"/>
  <c r="O27319" i="17"/>
  <c r="P27319" i="17"/>
  <c r="R27319" i="17" s="1" a="1"/>
  <c r="R27319" i="17" s="1"/>
  <c r="S27319" i="17" s="1" a="1"/>
  <c r="S27319" i="17" s="1"/>
  <c r="Q27319" i="17"/>
  <c r="T27319" i="17"/>
  <c r="U27319" i="17"/>
  <c r="O27320" i="17"/>
  <c r="P27320" i="17"/>
  <c r="R27320" i="17" s="1" a="1"/>
  <c r="R27320" i="17" s="1"/>
  <c r="S27320" i="17" s="1" a="1"/>
  <c r="S27320" i="17" s="1"/>
  <c r="Q27320" i="17"/>
  <c r="T27320" i="17"/>
  <c r="U27320" i="17"/>
  <c r="O27321" i="17"/>
  <c r="P27321" i="17"/>
  <c r="R27321" i="17" s="1" a="1"/>
  <c r="R27321" i="17" s="1"/>
  <c r="S27321" i="17" s="1" a="1"/>
  <c r="S27321" i="17" s="1"/>
  <c r="Q27321" i="17"/>
  <c r="T27321" i="17"/>
  <c r="U27321" i="17"/>
  <c r="O27322" i="17"/>
  <c r="P27322" i="17"/>
  <c r="Q27322" i="17"/>
  <c r="T27322" i="17"/>
  <c r="U27322" i="17"/>
  <c r="O27323" i="17"/>
  <c r="P27323" i="17"/>
  <c r="R27323" i="17" s="1" a="1"/>
  <c r="R27323" i="17" s="1"/>
  <c r="Q27323" i="17"/>
  <c r="S27323" i="17" a="1"/>
  <c r="S27323" i="17" s="1"/>
  <c r="T27323" i="17"/>
  <c r="U27323" i="17"/>
  <c r="O27324" i="17"/>
  <c r="P27324" i="17"/>
  <c r="R27324" i="17" s="1" a="1"/>
  <c r="R27324" i="17" s="1"/>
  <c r="S27324" i="17" s="1" a="1"/>
  <c r="S27324" i="17" s="1"/>
  <c r="Q27324" i="17"/>
  <c r="T27324" i="17"/>
  <c r="U27324" i="17"/>
  <c r="O27325" i="17"/>
  <c r="P27325" i="17"/>
  <c r="R27325" i="17" s="1" a="1"/>
  <c r="R27325" i="17" s="1"/>
  <c r="S27325" i="17" s="1" a="1"/>
  <c r="S27325" i="17" s="1"/>
  <c r="Q27325" i="17"/>
  <c r="T27325" i="17"/>
  <c r="U27325" i="17"/>
  <c r="O27326" i="17"/>
  <c r="P27326" i="17"/>
  <c r="R27326" i="17" s="1" a="1"/>
  <c r="R27326" i="17" s="1"/>
  <c r="S27326" i="17" s="1" a="1"/>
  <c r="S27326" i="17" s="1"/>
  <c r="Q27326" i="17"/>
  <c r="T27326" i="17"/>
  <c r="U27326" i="17"/>
  <c r="O27327" i="17"/>
  <c r="P27327" i="17"/>
  <c r="Q27327" i="17"/>
  <c r="T27327" i="17"/>
  <c r="U27327" i="17"/>
  <c r="O27328" i="17"/>
  <c r="P27328" i="17"/>
  <c r="M27328" i="17" s="1" a="1"/>
  <c r="M27328" i="17" s="1"/>
  <c r="Q27328" i="17"/>
  <c r="T27328" i="17"/>
  <c r="U27328" i="17"/>
  <c r="O27329" i="17"/>
  <c r="P27329" i="17"/>
  <c r="R27329" i="17" s="1" a="1"/>
  <c r="R27329" i="17" s="1"/>
  <c r="S27329" i="17" s="1" a="1"/>
  <c r="S27329" i="17" s="1"/>
  <c r="Q27329" i="17"/>
  <c r="T27329" i="17"/>
  <c r="U27329" i="17"/>
  <c r="O27330" i="17"/>
  <c r="P27330" i="17"/>
  <c r="Q27330" i="17"/>
  <c r="T27330" i="17"/>
  <c r="U27330" i="17"/>
  <c r="O27331" i="17"/>
  <c r="P27331" i="17"/>
  <c r="R27331" i="17" s="1" a="1"/>
  <c r="R27331" i="17" s="1"/>
  <c r="S27331" i="17" s="1" a="1"/>
  <c r="S27331" i="17" s="1"/>
  <c r="Q27331" i="17"/>
  <c r="T27331" i="17"/>
  <c r="U27331" i="17"/>
  <c r="O27332" i="17"/>
  <c r="P27332" i="17"/>
  <c r="R27332" i="17" s="1" a="1"/>
  <c r="R27332" i="17" s="1"/>
  <c r="Q27332" i="17"/>
  <c r="S27332" i="17" a="1"/>
  <c r="S27332" i="17" s="1"/>
  <c r="T27332" i="17"/>
  <c r="U27332" i="17"/>
  <c r="O27333" i="17"/>
  <c r="P27333" i="17"/>
  <c r="R27333" i="17" s="1" a="1"/>
  <c r="R27333" i="17" s="1"/>
  <c r="Q27333" i="17"/>
  <c r="S27333" i="17" a="1"/>
  <c r="S27333" i="17" s="1"/>
  <c r="T27333" i="17"/>
  <c r="U27333" i="17"/>
  <c r="O27334" i="17"/>
  <c r="P27334" i="17"/>
  <c r="Q27334" i="17"/>
  <c r="T27334" i="17"/>
  <c r="U27334" i="17"/>
  <c r="O27335" i="17"/>
  <c r="P27335" i="17"/>
  <c r="R27335" i="17" s="1" a="1"/>
  <c r="R27335" i="17" s="1"/>
  <c r="S27335" i="17" s="1" a="1"/>
  <c r="S27335" i="17" s="1"/>
  <c r="Q27335" i="17"/>
  <c r="T27335" i="17"/>
  <c r="U27335" i="17"/>
  <c r="O27336" i="17"/>
  <c r="P27336" i="17"/>
  <c r="Q27336" i="17"/>
  <c r="T27336" i="17"/>
  <c r="U27336" i="17"/>
  <c r="O27337" i="17"/>
  <c r="P27337" i="17"/>
  <c r="R27337" i="17" s="1" a="1"/>
  <c r="R27337" i="17" s="1"/>
  <c r="S27337" i="17" s="1" a="1"/>
  <c r="S27337" i="17" s="1"/>
  <c r="Q27337" i="17"/>
  <c r="T27337" i="17"/>
  <c r="U27337" i="17"/>
  <c r="O27338" i="17"/>
  <c r="P27338" i="17"/>
  <c r="Q27338" i="17"/>
  <c r="T27338" i="17"/>
  <c r="U27338" i="17"/>
  <c r="O27339" i="17"/>
  <c r="P27339" i="17"/>
  <c r="M27339" i="17" s="1" a="1"/>
  <c r="M27339" i="17" s="1"/>
  <c r="Q27339" i="17"/>
  <c r="T27339" i="17"/>
  <c r="U27339" i="17"/>
  <c r="O27340" i="17"/>
  <c r="P27340" i="17"/>
  <c r="R27340" i="17" s="1" a="1"/>
  <c r="R27340" i="17" s="1"/>
  <c r="S27340" i="17" s="1" a="1"/>
  <c r="S27340" i="17" s="1"/>
  <c r="Q27340" i="17"/>
  <c r="T27340" i="17"/>
  <c r="U27340" i="17"/>
  <c r="O27341" i="17"/>
  <c r="P27341" i="17"/>
  <c r="Q27341" i="17"/>
  <c r="T27341" i="17"/>
  <c r="U27341" i="17"/>
  <c r="O27342" i="17"/>
  <c r="P27342" i="17"/>
  <c r="Q27342" i="17"/>
  <c r="S27342" i="17" a="1"/>
  <c r="S27342" i="17" s="1"/>
  <c r="T27342" i="17"/>
  <c r="U27342" i="17"/>
  <c r="O27343" i="17"/>
  <c r="P27343" i="17"/>
  <c r="Q27343" i="17"/>
  <c r="S27343" i="17" a="1"/>
  <c r="S27343" i="17" s="1"/>
  <c r="T27343" i="17"/>
  <c r="U27343" i="17"/>
  <c r="O27344" i="17"/>
  <c r="P27344" i="17"/>
  <c r="R27344" i="17" s="1" a="1"/>
  <c r="R27344" i="17" s="1"/>
  <c r="S27344" i="17" s="1" a="1"/>
  <c r="S27344" i="17" s="1"/>
  <c r="Q27344" i="17"/>
  <c r="T27344" i="17"/>
  <c r="U27344" i="17"/>
  <c r="O27345" i="17"/>
  <c r="P27345" i="17"/>
  <c r="R27345" i="17" s="1" a="1"/>
  <c r="R27345" i="17" s="1"/>
  <c r="S27345" i="17" s="1" a="1"/>
  <c r="S27345" i="17" s="1"/>
  <c r="Q27345" i="17"/>
  <c r="T27345" i="17"/>
  <c r="U27345" i="17"/>
  <c r="O27346" i="17"/>
  <c r="P27346" i="17"/>
  <c r="Q27346" i="17"/>
  <c r="T27346" i="17"/>
  <c r="U27346" i="17"/>
  <c r="O27347" i="17"/>
  <c r="P27347" i="17"/>
  <c r="R27347" i="17" s="1" a="1"/>
  <c r="R27347" i="17" s="1"/>
  <c r="S27347" i="17" s="1" a="1"/>
  <c r="S27347" i="17" s="1"/>
  <c r="Q27347" i="17"/>
  <c r="T27347" i="17"/>
  <c r="U27347" i="17"/>
  <c r="O27348" i="17"/>
  <c r="P27348" i="17"/>
  <c r="R27348" i="17" s="1" a="1"/>
  <c r="R27348" i="17" s="1"/>
  <c r="S27348" i="17" s="1" a="1"/>
  <c r="S27348" i="17" s="1"/>
  <c r="Q27348" i="17"/>
  <c r="T27348" i="17"/>
  <c r="U27348" i="17"/>
  <c r="O27349" i="17"/>
  <c r="P27349" i="17"/>
  <c r="M27349" i="17" s="1" a="1"/>
  <c r="M27349" i="17" s="1"/>
  <c r="Q27349" i="17"/>
  <c r="T27349" i="17"/>
  <c r="U27349" i="17"/>
  <c r="O27350" i="17"/>
  <c r="P27350" i="17"/>
  <c r="Q27350" i="17"/>
  <c r="T27350" i="17"/>
  <c r="U27350" i="17"/>
  <c r="O27351" i="17"/>
  <c r="P27351" i="17"/>
  <c r="Q27351" i="17"/>
  <c r="T27351" i="17"/>
  <c r="U27351" i="17"/>
  <c r="O27352" i="17"/>
  <c r="P27352" i="17"/>
  <c r="R27352" i="17" s="1" a="1"/>
  <c r="R27352" i="17" s="1"/>
  <c r="Q27352" i="17"/>
  <c r="S27352" i="17" a="1"/>
  <c r="S27352" i="17" s="1"/>
  <c r="T27352" i="17"/>
  <c r="U27352" i="17"/>
  <c r="O27353" i="17"/>
  <c r="P27353" i="17"/>
  <c r="R27353" i="17" s="1" a="1"/>
  <c r="R27353" i="17" s="1"/>
  <c r="S27353" i="17" s="1" a="1"/>
  <c r="S27353" i="17" s="1"/>
  <c r="Q27353" i="17"/>
  <c r="T27353" i="17"/>
  <c r="U27353" i="17"/>
  <c r="O27354" i="17"/>
  <c r="P27354" i="17"/>
  <c r="R27354" i="17" s="1" a="1"/>
  <c r="R27354" i="17" s="1"/>
  <c r="S27354" i="17" s="1" a="1"/>
  <c r="S27354" i="17" s="1"/>
  <c r="Q27354" i="17"/>
  <c r="T27354" i="17"/>
  <c r="U27354" i="17"/>
  <c r="O27355" i="17"/>
  <c r="P27355" i="17"/>
  <c r="R27355" i="17" s="1" a="1"/>
  <c r="R27355" i="17" s="1"/>
  <c r="S27355" i="17" s="1" a="1"/>
  <c r="S27355" i="17" s="1"/>
  <c r="Q27355" i="17"/>
  <c r="T27355" i="17"/>
  <c r="U27355" i="17"/>
  <c r="O27356" i="17"/>
  <c r="P27356" i="17"/>
  <c r="Q27356" i="17"/>
  <c r="T27356" i="17"/>
  <c r="U27356" i="17"/>
  <c r="O27357" i="17"/>
  <c r="P27357" i="17"/>
  <c r="Q27357" i="17"/>
  <c r="T27357" i="17"/>
  <c r="U27357" i="17"/>
  <c r="O27358" i="17"/>
  <c r="P27358" i="17"/>
  <c r="Q27358" i="17"/>
  <c r="T27358" i="17"/>
  <c r="U27358" i="17"/>
  <c r="O27359" i="17"/>
  <c r="P27359" i="17"/>
  <c r="Q27359" i="17"/>
  <c r="T27359" i="17"/>
  <c r="U27359" i="17"/>
  <c r="O27360" i="17"/>
  <c r="P27360" i="17"/>
  <c r="Q27360" i="17"/>
  <c r="S27360" i="17" a="1"/>
  <c r="S27360" i="17" s="1"/>
  <c r="T27360" i="17"/>
  <c r="U27360" i="17"/>
  <c r="O27361" i="17"/>
  <c r="P27361" i="17"/>
  <c r="Q27361" i="17"/>
  <c r="S27361" i="17" a="1"/>
  <c r="S27361" i="17" s="1"/>
  <c r="T27361" i="17"/>
  <c r="U27361" i="17"/>
  <c r="O27362" i="17"/>
  <c r="P27362" i="17"/>
  <c r="Q27362" i="17"/>
  <c r="T27362" i="17"/>
  <c r="U27362" i="17"/>
  <c r="O27363" i="17"/>
  <c r="P27363" i="17"/>
  <c r="R27363" i="17" s="1" a="1"/>
  <c r="R27363" i="17" s="1"/>
  <c r="S27363" i="17" s="1" a="1"/>
  <c r="S27363" i="17" s="1"/>
  <c r="Q27363" i="17"/>
  <c r="T27363" i="17"/>
  <c r="U27363" i="17"/>
  <c r="O27364" i="17"/>
  <c r="P27364" i="17"/>
  <c r="R27364" i="17" s="1" a="1"/>
  <c r="R27364" i="17" s="1"/>
  <c r="S27364" i="17" s="1" a="1"/>
  <c r="S27364" i="17" s="1"/>
  <c r="Q27364" i="17"/>
  <c r="T27364" i="17"/>
  <c r="U27364" i="17"/>
  <c r="O27365" i="17"/>
  <c r="P27365" i="17"/>
  <c r="R27365" i="17" s="1" a="1"/>
  <c r="R27365" i="17" s="1"/>
  <c r="S27365" i="17" s="1" a="1"/>
  <c r="S27365" i="17" s="1"/>
  <c r="Q27365" i="17"/>
  <c r="T27365" i="17"/>
  <c r="U27365" i="17"/>
  <c r="O27366" i="17"/>
  <c r="P27366" i="17"/>
  <c r="Q27366" i="17"/>
  <c r="T27366" i="17"/>
  <c r="U27366" i="17"/>
  <c r="O27367" i="17"/>
  <c r="P27367" i="17"/>
  <c r="Q27367" i="17"/>
  <c r="T27367" i="17"/>
  <c r="U27367" i="17"/>
  <c r="O27368" i="17"/>
  <c r="P27368" i="17"/>
  <c r="R27368" i="17" s="1" a="1"/>
  <c r="R27368" i="17" s="1"/>
  <c r="S27368" i="17" s="1" a="1"/>
  <c r="S27368" i="17" s="1"/>
  <c r="Q27368" i="17"/>
  <c r="T27368" i="17"/>
  <c r="U27368" i="17"/>
  <c r="O27369" i="17"/>
  <c r="P27369" i="17"/>
  <c r="Q27369" i="17"/>
  <c r="T27369" i="17"/>
  <c r="U27369" i="17"/>
  <c r="O27370" i="17"/>
  <c r="P27370" i="17"/>
  <c r="Q27370" i="17"/>
  <c r="T27370" i="17"/>
  <c r="U27370" i="17"/>
  <c r="O27371" i="17"/>
  <c r="P27371" i="17"/>
  <c r="R27371" i="17" s="1" a="1"/>
  <c r="R27371" i="17" s="1"/>
  <c r="S27371" i="17" s="1" a="1"/>
  <c r="S27371" i="17" s="1"/>
  <c r="Q27371" i="17"/>
  <c r="T27371" i="17"/>
  <c r="U27371" i="17"/>
  <c r="O27372" i="17"/>
  <c r="P27372" i="17"/>
  <c r="R27372" i="17" s="1" a="1"/>
  <c r="R27372" i="17" s="1"/>
  <c r="S27372" i="17" s="1" a="1"/>
  <c r="S27372" i="17" s="1"/>
  <c r="Q27372" i="17"/>
  <c r="T27372" i="17"/>
  <c r="U27372" i="17"/>
  <c r="O27373" i="17"/>
  <c r="P27373" i="17"/>
  <c r="Q27373" i="17"/>
  <c r="S27373" i="17" a="1"/>
  <c r="S27373" i="17" s="1"/>
  <c r="T27373" i="17"/>
  <c r="U27373" i="17"/>
  <c r="O27374" i="17"/>
  <c r="P27374" i="17"/>
  <c r="Q27374" i="17"/>
  <c r="S27374" i="17" a="1"/>
  <c r="S27374" i="17" s="1"/>
  <c r="T27374" i="17"/>
  <c r="U27374" i="17"/>
  <c r="O27375" i="17"/>
  <c r="P27375" i="17"/>
  <c r="Q27375" i="17"/>
  <c r="T27375" i="17"/>
  <c r="U27375" i="17"/>
  <c r="O27376" i="17"/>
  <c r="P27376" i="17"/>
  <c r="R27376" i="17" s="1" a="1"/>
  <c r="R27376" i="17" s="1"/>
  <c r="S27376" i="17" s="1" a="1"/>
  <c r="S27376" i="17" s="1"/>
  <c r="Q27376" i="17"/>
  <c r="T27376" i="17"/>
  <c r="U27376" i="17"/>
  <c r="O27377" i="17"/>
  <c r="P27377" i="17"/>
  <c r="R27377" i="17" s="1" a="1"/>
  <c r="R27377" i="17" s="1"/>
  <c r="S27377" i="17" s="1" a="1"/>
  <c r="S27377" i="17" s="1"/>
  <c r="Q27377" i="17"/>
  <c r="T27377" i="17"/>
  <c r="U27377" i="17"/>
  <c r="O27378" i="17"/>
  <c r="P27378" i="17"/>
  <c r="R27378" i="17" s="1" a="1"/>
  <c r="R27378" i="17" s="1"/>
  <c r="S27378" i="17" s="1" a="1"/>
  <c r="S27378" i="17" s="1"/>
  <c r="Q27378" i="17"/>
  <c r="T27378" i="17"/>
  <c r="U27378" i="17"/>
  <c r="O27379" i="17"/>
  <c r="P27379" i="17"/>
  <c r="R27379" i="17" s="1" a="1"/>
  <c r="R27379" i="17" s="1"/>
  <c r="S27379" i="17" s="1" a="1"/>
  <c r="S27379" i="17" s="1"/>
  <c r="Q27379" i="17"/>
  <c r="T27379" i="17"/>
  <c r="U27379" i="17"/>
  <c r="O27380" i="17"/>
  <c r="P27380" i="17"/>
  <c r="R27380" i="17" s="1" a="1"/>
  <c r="R27380" i="17" s="1"/>
  <c r="S27380" i="17" s="1" a="1"/>
  <c r="S27380" i="17" s="1"/>
  <c r="Q27380" i="17"/>
  <c r="T27380" i="17"/>
  <c r="U27380" i="17"/>
  <c r="O27381" i="17"/>
  <c r="P27381" i="17"/>
  <c r="Q27381" i="17"/>
  <c r="T27381" i="17"/>
  <c r="U27381" i="17"/>
  <c r="O27382" i="17"/>
  <c r="P27382" i="17"/>
  <c r="R27382" i="17" s="1" a="1"/>
  <c r="R27382" i="17" s="1"/>
  <c r="S27382" i="17" s="1" a="1"/>
  <c r="S27382" i="17" s="1"/>
  <c r="Q27382" i="17"/>
  <c r="T27382" i="17"/>
  <c r="U27382" i="17"/>
  <c r="O27383" i="17"/>
  <c r="P27383" i="17"/>
  <c r="Q27383" i="17"/>
  <c r="T27383" i="17"/>
  <c r="U27383" i="17"/>
  <c r="O27384" i="17"/>
  <c r="P27384" i="17"/>
  <c r="R27384" i="17" s="1" a="1"/>
  <c r="R27384" i="17" s="1"/>
  <c r="S27384" i="17" s="1" a="1"/>
  <c r="S27384" i="17" s="1"/>
  <c r="Q27384" i="17"/>
  <c r="T27384" i="17"/>
  <c r="U27384" i="17"/>
  <c r="O27385" i="17"/>
  <c r="P27385" i="17"/>
  <c r="R27385" i="17" s="1" a="1"/>
  <c r="R27385" i="17" s="1"/>
  <c r="S27385" i="17" s="1" a="1"/>
  <c r="S27385" i="17" s="1"/>
  <c r="Q27385" i="17"/>
  <c r="T27385" i="17"/>
  <c r="U27385" i="17"/>
  <c r="O27386" i="17"/>
  <c r="P27386" i="17"/>
  <c r="Q27386" i="17"/>
  <c r="T27386" i="17"/>
  <c r="U27386" i="17"/>
  <c r="O27387" i="17"/>
  <c r="P27387" i="17"/>
  <c r="Q27387" i="17"/>
  <c r="T27387" i="17"/>
  <c r="U27387" i="17"/>
  <c r="O27388" i="17"/>
  <c r="P27388" i="17"/>
  <c r="R27388" i="17" s="1" a="1"/>
  <c r="R27388" i="17" s="1"/>
  <c r="Q27388" i="17"/>
  <c r="S27388" i="17" a="1"/>
  <c r="S27388" i="17" s="1"/>
  <c r="T27388" i="17"/>
  <c r="U27388" i="17"/>
  <c r="O27389" i="17"/>
  <c r="P27389" i="17"/>
  <c r="Q27389" i="17"/>
  <c r="S27389" i="17" a="1"/>
  <c r="S27389" i="17" s="1"/>
  <c r="T27389" i="17"/>
  <c r="U27389" i="17"/>
  <c r="O27390" i="17"/>
  <c r="P27390" i="17"/>
  <c r="Q27390" i="17"/>
  <c r="T27390" i="17"/>
  <c r="U27390" i="17"/>
  <c r="O27391" i="17"/>
  <c r="P27391" i="17"/>
  <c r="R27391" i="17" s="1" a="1"/>
  <c r="R27391" i="17" s="1"/>
  <c r="S27391" i="17" s="1" a="1"/>
  <c r="S27391" i="17" s="1"/>
  <c r="Q27391" i="17"/>
  <c r="T27391" i="17"/>
  <c r="U27391" i="17"/>
  <c r="O27392" i="17"/>
  <c r="P27392" i="17"/>
  <c r="Q27392" i="17"/>
  <c r="T27392" i="17"/>
  <c r="U27392" i="17"/>
  <c r="O27393" i="17"/>
  <c r="P27393" i="17"/>
  <c r="R27393" i="17" s="1" a="1"/>
  <c r="R27393" i="17" s="1"/>
  <c r="S27393" i="17" s="1" a="1"/>
  <c r="S27393" i="17" s="1"/>
  <c r="Q27393" i="17"/>
  <c r="T27393" i="17"/>
  <c r="U27393" i="17"/>
  <c r="O27394" i="17"/>
  <c r="P27394" i="17"/>
  <c r="Q27394" i="17"/>
  <c r="T27394" i="17"/>
  <c r="U27394" i="17"/>
  <c r="O27395" i="17"/>
  <c r="P27395" i="17"/>
  <c r="R27395" i="17" s="1" a="1"/>
  <c r="R27395" i="17" s="1"/>
  <c r="S27395" i="17" s="1" a="1"/>
  <c r="S27395" i="17" s="1"/>
  <c r="Q27395" i="17"/>
  <c r="T27395" i="17"/>
  <c r="U27395" i="17"/>
  <c r="O27396" i="17"/>
  <c r="P27396" i="17"/>
  <c r="Q27396" i="17"/>
  <c r="T27396" i="17"/>
  <c r="U27396" i="17"/>
  <c r="O27397" i="17"/>
  <c r="P27397" i="17"/>
  <c r="Q27397" i="17"/>
  <c r="T27397" i="17"/>
  <c r="U27397" i="17"/>
  <c r="O27398" i="17"/>
  <c r="P27398" i="17"/>
  <c r="Q27398" i="17"/>
  <c r="T27398" i="17"/>
  <c r="U27398" i="17"/>
  <c r="O27399" i="17"/>
  <c r="P27399" i="17"/>
  <c r="Q27399" i="17"/>
  <c r="S27399" i="17" a="1"/>
  <c r="S27399" i="17" s="1"/>
  <c r="T27399" i="17"/>
  <c r="U27399" i="17"/>
  <c r="O27400" i="17"/>
  <c r="P27400" i="17"/>
  <c r="R27400" i="17" s="1" a="1"/>
  <c r="R27400" i="17" s="1"/>
  <c r="Q27400" i="17"/>
  <c r="S27400" i="17" a="1"/>
  <c r="S27400" i="17" s="1"/>
  <c r="T27400" i="17"/>
  <c r="U27400" i="17"/>
  <c r="O27401" i="17"/>
  <c r="P27401" i="17"/>
  <c r="R27401" i="17" s="1" a="1"/>
  <c r="R27401" i="17" s="1"/>
  <c r="S27401" i="17" s="1" a="1"/>
  <c r="S27401" i="17" s="1"/>
  <c r="Q27401" i="17"/>
  <c r="T27401" i="17"/>
  <c r="U27401" i="17"/>
  <c r="O27402" i="17"/>
  <c r="P27402" i="17"/>
  <c r="R27402" i="17" s="1" a="1"/>
  <c r="R27402" i="17" s="1"/>
  <c r="S27402" i="17" s="1" a="1"/>
  <c r="S27402" i="17" s="1"/>
  <c r="Q27402" i="17"/>
  <c r="T27402" i="17"/>
  <c r="U27402" i="17"/>
  <c r="O27403" i="17"/>
  <c r="P27403" i="17"/>
  <c r="Q27403" i="17"/>
  <c r="T27403" i="17"/>
  <c r="U27403" i="17"/>
  <c r="O27404" i="17"/>
  <c r="P27404" i="17"/>
  <c r="R27404" i="17" s="1" a="1"/>
  <c r="R27404" i="17" s="1"/>
  <c r="S27404" i="17" s="1" a="1"/>
  <c r="S27404" i="17" s="1"/>
  <c r="Q27404" i="17"/>
  <c r="T27404" i="17"/>
  <c r="U27404" i="17"/>
  <c r="O27405" i="17"/>
  <c r="P27405" i="17"/>
  <c r="Q27405" i="17"/>
  <c r="T27405" i="17"/>
  <c r="U27405" i="17"/>
  <c r="O27406" i="17"/>
  <c r="P27406" i="17"/>
  <c r="Q27406" i="17"/>
  <c r="T27406" i="17"/>
  <c r="U27406" i="17"/>
  <c r="O27407" i="17"/>
  <c r="P27407" i="17"/>
  <c r="Q27407" i="17"/>
  <c r="T27407" i="17"/>
  <c r="U27407" i="17"/>
  <c r="O27408" i="17"/>
  <c r="P27408" i="17"/>
  <c r="R27408" i="17" s="1" a="1"/>
  <c r="R27408" i="17" s="1"/>
  <c r="Q27408" i="17"/>
  <c r="S27408" i="17" a="1"/>
  <c r="S27408" i="17" s="1"/>
  <c r="T27408" i="17"/>
  <c r="U27408" i="17"/>
  <c r="O27409" i="17"/>
  <c r="P27409" i="17"/>
  <c r="R27409" i="17" s="1" a="1"/>
  <c r="R27409" i="17" s="1"/>
  <c r="S27409" i="17" s="1" a="1"/>
  <c r="S27409" i="17" s="1"/>
  <c r="Q27409" i="17"/>
  <c r="T27409" i="17"/>
  <c r="U27409" i="17"/>
  <c r="O27410" i="17"/>
  <c r="P27410" i="17"/>
  <c r="R27410" i="17" s="1" a="1"/>
  <c r="R27410" i="17" s="1"/>
  <c r="S27410" i="17" s="1" a="1"/>
  <c r="S27410" i="17" s="1"/>
  <c r="Q27410" i="17"/>
  <c r="T27410" i="17"/>
  <c r="U27410" i="17"/>
  <c r="O27411" i="17"/>
  <c r="P27411" i="17"/>
  <c r="R27411" i="17" s="1" a="1"/>
  <c r="R27411" i="17" s="1"/>
  <c r="S27411" i="17" s="1" a="1"/>
  <c r="S27411" i="17" s="1"/>
  <c r="Q27411" i="17"/>
  <c r="T27411" i="17"/>
  <c r="U27411" i="17"/>
  <c r="O27412" i="17"/>
  <c r="P27412" i="17"/>
  <c r="R27412" i="17" s="1" a="1"/>
  <c r="R27412" i="17" s="1"/>
  <c r="S27412" i="17" s="1" a="1"/>
  <c r="S27412" i="17" s="1"/>
  <c r="Q27412" i="17"/>
  <c r="T27412" i="17"/>
  <c r="U27412" i="17"/>
  <c r="O27413" i="17"/>
  <c r="P27413" i="17"/>
  <c r="Q27413" i="17"/>
  <c r="T27413" i="17"/>
  <c r="U27413" i="17"/>
  <c r="O27414" i="17"/>
  <c r="P27414" i="17"/>
  <c r="Q27414" i="17"/>
  <c r="T27414" i="17"/>
  <c r="U27414" i="17"/>
  <c r="O27415" i="17"/>
  <c r="P27415" i="17"/>
  <c r="Q27415" i="17"/>
  <c r="T27415" i="17"/>
  <c r="U27415" i="17"/>
  <c r="O27416" i="17"/>
  <c r="P27416" i="17"/>
  <c r="R27416" i="17" s="1" a="1"/>
  <c r="R27416" i="17" s="1"/>
  <c r="Q27416" i="17"/>
  <c r="S27416" i="17" a="1"/>
  <c r="S27416" i="17" s="1"/>
  <c r="T27416" i="17"/>
  <c r="U27416" i="17"/>
  <c r="O27417" i="17"/>
  <c r="P27417" i="17"/>
  <c r="R27417" i="17" s="1" a="1"/>
  <c r="R27417" i="17" s="1"/>
  <c r="Q27417" i="17"/>
  <c r="S27417" i="17" a="1"/>
  <c r="S27417" i="17" s="1"/>
  <c r="T27417" i="17"/>
  <c r="U27417" i="17"/>
  <c r="O27418" i="17"/>
  <c r="P27418" i="17"/>
  <c r="Q27418" i="17"/>
  <c r="T27418" i="17"/>
  <c r="U27418" i="17"/>
  <c r="O27419" i="17"/>
  <c r="P27419" i="17"/>
  <c r="R27419" i="17" s="1" a="1"/>
  <c r="R27419" i="17" s="1"/>
  <c r="S27419" i="17" s="1" a="1"/>
  <c r="S27419" i="17" s="1"/>
  <c r="Q27419" i="17"/>
  <c r="T27419" i="17"/>
  <c r="U27419" i="17"/>
  <c r="O27420" i="17"/>
  <c r="P27420" i="17"/>
  <c r="R27420" i="17" s="1" a="1"/>
  <c r="R27420" i="17" s="1"/>
  <c r="S27420" i="17" s="1" a="1"/>
  <c r="S27420" i="17" s="1"/>
  <c r="Q27420" i="17"/>
  <c r="T27420" i="17"/>
  <c r="U27420" i="17"/>
  <c r="O27421" i="17"/>
  <c r="P27421" i="17"/>
  <c r="R27421" i="17" s="1" a="1"/>
  <c r="R27421" i="17" s="1"/>
  <c r="S27421" i="17" s="1" a="1"/>
  <c r="S27421" i="17" s="1"/>
  <c r="Q27421" i="17"/>
  <c r="T27421" i="17"/>
  <c r="U27421" i="17"/>
  <c r="O27422" i="17"/>
  <c r="P27422" i="17"/>
  <c r="Q27422" i="17"/>
  <c r="T27422" i="17"/>
  <c r="U27422" i="17"/>
  <c r="O27423" i="17"/>
  <c r="P27423" i="17"/>
  <c r="Q27423" i="17"/>
  <c r="T27423" i="17"/>
  <c r="U27423" i="17"/>
  <c r="O27424" i="17"/>
  <c r="P27424" i="17"/>
  <c r="Q27424" i="17"/>
  <c r="S27424" i="17" a="1"/>
  <c r="S27424" i="17" s="1"/>
  <c r="T27424" i="17"/>
  <c r="U27424" i="17"/>
  <c r="O27425" i="17"/>
  <c r="P27425" i="17"/>
  <c r="R27425" i="17" s="1" a="1"/>
  <c r="R27425" i="17" s="1"/>
  <c r="Q27425" i="17"/>
  <c r="S27425" i="17" a="1"/>
  <c r="S27425" i="17" s="1"/>
  <c r="T27425" i="17"/>
  <c r="U27425" i="17"/>
  <c r="O27426" i="17"/>
  <c r="P27426" i="17"/>
  <c r="Q27426" i="17"/>
  <c r="T27426" i="17"/>
  <c r="U27426" i="17"/>
  <c r="O27427" i="17"/>
  <c r="P27427" i="17"/>
  <c r="R27427" i="17" s="1" a="1"/>
  <c r="R27427" i="17" s="1"/>
  <c r="S27427" i="17" s="1" a="1"/>
  <c r="S27427" i="17" s="1"/>
  <c r="Q27427" i="17"/>
  <c r="T27427" i="17"/>
  <c r="U27427" i="17"/>
  <c r="O27428" i="17"/>
  <c r="P27428" i="17"/>
  <c r="R27428" i="17" s="1" a="1"/>
  <c r="R27428" i="17" s="1"/>
  <c r="S27428" i="17" s="1" a="1"/>
  <c r="S27428" i="17" s="1"/>
  <c r="Q27428" i="17"/>
  <c r="T27428" i="17"/>
  <c r="U27428" i="17"/>
  <c r="O27429" i="17"/>
  <c r="P27429" i="17"/>
  <c r="Q27429" i="17"/>
  <c r="T27429" i="17"/>
  <c r="U27429" i="17"/>
  <c r="O27430" i="17"/>
  <c r="P27430" i="17"/>
  <c r="Q27430" i="17"/>
  <c r="T27430" i="17"/>
  <c r="U27430" i="17"/>
  <c r="O27431" i="17"/>
  <c r="P27431" i="17"/>
  <c r="Q27431" i="17"/>
  <c r="T27431" i="17"/>
  <c r="U27431" i="17"/>
  <c r="O27432" i="17"/>
  <c r="P27432" i="17"/>
  <c r="R27432" i="17" s="1" a="1"/>
  <c r="R27432" i="17" s="1"/>
  <c r="Q27432" i="17"/>
  <c r="S27432" i="17" a="1"/>
  <c r="S27432" i="17" s="1"/>
  <c r="T27432" i="17"/>
  <c r="U27432" i="17"/>
  <c r="O27433" i="17"/>
  <c r="P27433" i="17"/>
  <c r="R27433" i="17" s="1" a="1"/>
  <c r="R27433" i="17" s="1"/>
  <c r="Q27433" i="17"/>
  <c r="S27433" i="17" a="1"/>
  <c r="S27433" i="17" s="1"/>
  <c r="T27433" i="17"/>
  <c r="U27433" i="17"/>
  <c r="O27434" i="17"/>
  <c r="P27434" i="17"/>
  <c r="Q27434" i="17"/>
  <c r="T27434" i="17"/>
  <c r="U27434" i="17"/>
  <c r="O27435" i="17"/>
  <c r="P27435" i="17"/>
  <c r="R27435" i="17" s="1" a="1"/>
  <c r="R27435" i="17" s="1"/>
  <c r="S27435" i="17" s="1" a="1"/>
  <c r="S27435" i="17" s="1"/>
  <c r="Q27435" i="17"/>
  <c r="T27435" i="17"/>
  <c r="U27435" i="17"/>
  <c r="O27436" i="17"/>
  <c r="P27436" i="17"/>
  <c r="R27436" i="17" s="1" a="1"/>
  <c r="R27436" i="17" s="1"/>
  <c r="S27436" i="17" s="1" a="1"/>
  <c r="S27436" i="17" s="1"/>
  <c r="Q27436" i="17"/>
  <c r="T27436" i="17"/>
  <c r="U27436" i="17"/>
  <c r="O27437" i="17"/>
  <c r="P27437" i="17"/>
  <c r="R27437" i="17" s="1" a="1"/>
  <c r="R27437" i="17" s="1"/>
  <c r="S27437" i="17" s="1" a="1"/>
  <c r="S27437" i="17" s="1"/>
  <c r="Q27437" i="17"/>
  <c r="T27437" i="17"/>
  <c r="U27437" i="17"/>
  <c r="O27438" i="17"/>
  <c r="P27438" i="17"/>
  <c r="Q27438" i="17"/>
  <c r="T27438" i="17"/>
  <c r="U27438" i="17"/>
  <c r="O27439" i="17"/>
  <c r="P27439" i="17"/>
  <c r="Q27439" i="17"/>
  <c r="T27439" i="17"/>
  <c r="U27439" i="17"/>
  <c r="O27440" i="17"/>
  <c r="P27440" i="17"/>
  <c r="R27440" i="17" s="1" a="1"/>
  <c r="R27440" i="17" s="1"/>
  <c r="S27440" i="17" s="1" a="1"/>
  <c r="S27440" i="17" s="1"/>
  <c r="Q27440" i="17"/>
  <c r="T27440" i="17"/>
  <c r="U27440" i="17"/>
  <c r="O27441" i="17"/>
  <c r="P27441" i="17"/>
  <c r="R27441" i="17" s="1" a="1"/>
  <c r="R27441" i="17" s="1"/>
  <c r="Q27441" i="17"/>
  <c r="S27441" i="17" a="1"/>
  <c r="S27441" i="17" s="1"/>
  <c r="T27441" i="17"/>
  <c r="U27441" i="17"/>
  <c r="O27442" i="17"/>
  <c r="P27442" i="17"/>
  <c r="Q27442" i="17"/>
  <c r="S27442" i="17" a="1"/>
  <c r="S27442" i="17" s="1"/>
  <c r="T27442" i="17"/>
  <c r="U27442" i="17"/>
  <c r="O27443" i="17"/>
  <c r="P27443" i="17"/>
  <c r="Q27443" i="17"/>
  <c r="T27443" i="17"/>
  <c r="U27443" i="17"/>
  <c r="O27444" i="17"/>
  <c r="P27444" i="17"/>
  <c r="R27444" i="17" s="1" a="1"/>
  <c r="R27444" i="17" s="1"/>
  <c r="S27444" i="17" s="1" a="1"/>
  <c r="S27444" i="17" s="1"/>
  <c r="Q27444" i="17"/>
  <c r="T27444" i="17"/>
  <c r="U27444" i="17"/>
  <c r="O27445" i="17"/>
  <c r="P27445" i="17"/>
  <c r="R27445" i="17" s="1" a="1"/>
  <c r="R27445" i="17" s="1"/>
  <c r="S27445" i="17" s="1" a="1"/>
  <c r="S27445" i="17" s="1"/>
  <c r="Q27445" i="17"/>
  <c r="T27445" i="17"/>
  <c r="U27445" i="17"/>
  <c r="O27446" i="17"/>
  <c r="P27446" i="17"/>
  <c r="R27446" i="17" s="1" a="1"/>
  <c r="R27446" i="17" s="1"/>
  <c r="S27446" i="17" s="1" a="1"/>
  <c r="S27446" i="17" s="1"/>
  <c r="Q27446" i="17"/>
  <c r="T27446" i="17"/>
  <c r="U27446" i="17"/>
  <c r="O27447" i="17"/>
  <c r="P27447" i="17"/>
  <c r="Q27447" i="17"/>
  <c r="T27447" i="17"/>
  <c r="U27447" i="17"/>
  <c r="O27448" i="17"/>
  <c r="P27448" i="17"/>
  <c r="R27448" i="17" s="1" a="1"/>
  <c r="R27448" i="17" s="1"/>
  <c r="S27448" i="17" s="1" a="1"/>
  <c r="S27448" i="17" s="1"/>
  <c r="Q27448" i="17"/>
  <c r="T27448" i="17"/>
  <c r="U27448" i="17"/>
  <c r="O27449" i="17"/>
  <c r="P27449" i="17"/>
  <c r="R27449" i="17" s="1" a="1"/>
  <c r="R27449" i="17" s="1"/>
  <c r="S27449" i="17" s="1" a="1"/>
  <c r="S27449" i="17" s="1"/>
  <c r="Q27449" i="17"/>
  <c r="T27449" i="17"/>
  <c r="U27449" i="17"/>
  <c r="O27450" i="17"/>
  <c r="P27450" i="17"/>
  <c r="Q27450" i="17"/>
  <c r="S27450" i="17" a="1"/>
  <c r="S27450" i="17" s="1"/>
  <c r="T27450" i="17"/>
  <c r="U27450" i="17"/>
  <c r="O27451" i="17"/>
  <c r="P27451" i="17"/>
  <c r="Q27451" i="17"/>
  <c r="T27451" i="17"/>
  <c r="U27451" i="17"/>
  <c r="O27452" i="17"/>
  <c r="P27452" i="17"/>
  <c r="R27452" i="17" s="1" a="1"/>
  <c r="R27452" i="17" s="1"/>
  <c r="S27452" i="17" s="1" a="1"/>
  <c r="S27452" i="17" s="1"/>
  <c r="Q27452" i="17"/>
  <c r="T27452" i="17"/>
  <c r="U27452" i="17"/>
  <c r="O27453" i="17"/>
  <c r="P27453" i="17"/>
  <c r="Q27453" i="17"/>
  <c r="T27453" i="17"/>
  <c r="U27453" i="17"/>
  <c r="O27454" i="17"/>
  <c r="P27454" i="17"/>
  <c r="R27454" i="17" s="1" a="1"/>
  <c r="R27454" i="17" s="1"/>
  <c r="S27454" i="17" s="1" a="1"/>
  <c r="S27454" i="17" s="1"/>
  <c r="Q27454" i="17"/>
  <c r="T27454" i="17"/>
  <c r="U27454" i="17"/>
  <c r="O27455" i="17"/>
  <c r="P27455" i="17"/>
  <c r="Q27455" i="17"/>
  <c r="T27455" i="17"/>
  <c r="U27455" i="17"/>
  <c r="O27456" i="17"/>
  <c r="P27456" i="17"/>
  <c r="R27456" i="17" s="1" a="1"/>
  <c r="R27456" i="17" s="1"/>
  <c r="S27456" i="17" s="1" a="1"/>
  <c r="S27456" i="17" s="1"/>
  <c r="Q27456" i="17"/>
  <c r="T27456" i="17"/>
  <c r="U27456" i="17"/>
  <c r="O27457" i="17"/>
  <c r="P27457" i="17"/>
  <c r="R27457" i="17" s="1" a="1"/>
  <c r="R27457" i="17" s="1"/>
  <c r="S27457" i="17" s="1" a="1"/>
  <c r="S27457" i="17" s="1"/>
  <c r="Q27457" i="17"/>
  <c r="T27457" i="17"/>
  <c r="U27457" i="17"/>
  <c r="O27458" i="17"/>
  <c r="P27458" i="17"/>
  <c r="Q27458" i="17"/>
  <c r="T27458" i="17"/>
  <c r="U27458" i="17"/>
  <c r="O27459" i="17"/>
  <c r="P27459" i="17"/>
  <c r="R27459" i="17" s="1" a="1"/>
  <c r="R27459" i="17" s="1"/>
  <c r="Q27459" i="17"/>
  <c r="S27459" i="17" a="1"/>
  <c r="S27459" i="17" s="1"/>
  <c r="T27459" i="17"/>
  <c r="U27459" i="17"/>
  <c r="O27460" i="17"/>
  <c r="P27460" i="17"/>
  <c r="R27460" i="17" s="1" a="1"/>
  <c r="R27460" i="17" s="1"/>
  <c r="S27460" i="17" s="1" a="1"/>
  <c r="S27460" i="17" s="1"/>
  <c r="Q27460" i="17"/>
  <c r="T27460" i="17"/>
  <c r="U27460" i="17"/>
  <c r="O27461" i="17"/>
  <c r="P27461" i="17"/>
  <c r="R27461" i="17" s="1" a="1"/>
  <c r="R27461" i="17" s="1"/>
  <c r="S27461" i="17" s="1" a="1"/>
  <c r="S27461" i="17" s="1"/>
  <c r="Q27461" i="17"/>
  <c r="T27461" i="17"/>
  <c r="U27461" i="17"/>
  <c r="O27462" i="17"/>
  <c r="P27462" i="17"/>
  <c r="Q27462" i="17"/>
  <c r="T27462" i="17"/>
  <c r="U27462" i="17"/>
  <c r="O27463" i="17"/>
  <c r="P27463" i="17"/>
  <c r="R27463" i="17" s="1" a="1"/>
  <c r="R27463" i="17" s="1"/>
  <c r="S27463" i="17" s="1" a="1"/>
  <c r="S27463" i="17" s="1"/>
  <c r="Q27463" i="17"/>
  <c r="T27463" i="17"/>
  <c r="U27463" i="17"/>
  <c r="O27464" i="17"/>
  <c r="P27464" i="17"/>
  <c r="R27464" i="17" s="1" a="1"/>
  <c r="R27464" i="17" s="1"/>
  <c r="S27464" i="17" s="1" a="1"/>
  <c r="S27464" i="17" s="1"/>
  <c r="Q27464" i="17"/>
  <c r="T27464" i="17"/>
  <c r="U27464" i="17"/>
  <c r="O27465" i="17"/>
  <c r="P27465" i="17"/>
  <c r="R27465" i="17" s="1" a="1"/>
  <c r="R27465" i="17" s="1"/>
  <c r="S27465" i="17" s="1" a="1"/>
  <c r="S27465" i="17" s="1"/>
  <c r="Q27465" i="17"/>
  <c r="T27465" i="17"/>
  <c r="U27465" i="17"/>
  <c r="O27466" i="17"/>
  <c r="P27466" i="17"/>
  <c r="Q27466" i="17"/>
  <c r="T27466" i="17"/>
  <c r="U27466" i="17"/>
  <c r="O27467" i="17"/>
  <c r="P27467" i="17"/>
  <c r="Q27467" i="17"/>
  <c r="T27467" i="17"/>
  <c r="U27467" i="17"/>
  <c r="O27468" i="17"/>
  <c r="P27468" i="17"/>
  <c r="R27468" i="17" s="1" a="1"/>
  <c r="R27468" i="17" s="1"/>
  <c r="Q27468" i="17"/>
  <c r="S27468" i="17" a="1"/>
  <c r="S27468" i="17" s="1"/>
  <c r="T27468" i="17"/>
  <c r="U27468" i="17"/>
  <c r="O27469" i="17"/>
  <c r="P27469" i="17"/>
  <c r="R27469" i="17" s="1" a="1"/>
  <c r="R27469" i="17" s="1"/>
  <c r="S27469" i="17" s="1" a="1"/>
  <c r="S27469" i="17" s="1"/>
  <c r="Q27469" i="17"/>
  <c r="T27469" i="17"/>
  <c r="U27469" i="17"/>
  <c r="O27470" i="17"/>
  <c r="P27470" i="17"/>
  <c r="R27470" i="17" s="1" a="1"/>
  <c r="R27470" i="17" s="1"/>
  <c r="S27470" i="17" s="1" a="1"/>
  <c r="S27470" i="17" s="1"/>
  <c r="Q27470" i="17"/>
  <c r="T27470" i="17"/>
  <c r="U27470" i="17"/>
  <c r="O27471" i="17"/>
  <c r="P27471" i="17"/>
  <c r="Q27471" i="17"/>
  <c r="T27471" i="17"/>
  <c r="U27471" i="17"/>
  <c r="O27472" i="17"/>
  <c r="P27472" i="17"/>
  <c r="R27472" i="17" s="1" a="1"/>
  <c r="R27472" i="17" s="1"/>
  <c r="S27472" i="17" s="1" a="1"/>
  <c r="S27472" i="17" s="1"/>
  <c r="Q27472" i="17"/>
  <c r="T27472" i="17"/>
  <c r="U27472" i="17"/>
  <c r="O27473" i="17"/>
  <c r="P27473" i="17"/>
  <c r="R27473" i="17" s="1" a="1"/>
  <c r="R27473" i="17" s="1"/>
  <c r="S27473" i="17" s="1" a="1"/>
  <c r="S27473" i="17" s="1"/>
  <c r="Q27473" i="17"/>
  <c r="T27473" i="17"/>
  <c r="U27473" i="17"/>
  <c r="O27474" i="17"/>
  <c r="P27474" i="17"/>
  <c r="Q27474" i="17"/>
  <c r="T27474" i="17"/>
  <c r="U27474" i="17"/>
  <c r="O27475" i="17"/>
  <c r="P27475" i="17"/>
  <c r="Q27475" i="17"/>
  <c r="T27475" i="17"/>
  <c r="U27475" i="17"/>
  <c r="O27476" i="17"/>
  <c r="P27476" i="17"/>
  <c r="R27476" i="17" s="1" a="1"/>
  <c r="R27476" i="17" s="1"/>
  <c r="Q27476" i="17"/>
  <c r="S27476" i="17" a="1"/>
  <c r="S27476" i="17" s="1"/>
  <c r="T27476" i="17"/>
  <c r="U27476" i="17"/>
  <c r="O27477" i="17"/>
  <c r="P27477" i="17"/>
  <c r="R27477" i="17" s="1" a="1"/>
  <c r="R27477" i="17" s="1"/>
  <c r="S27477" i="17" s="1" a="1"/>
  <c r="S27477" i="17" s="1"/>
  <c r="Q27477" i="17"/>
  <c r="T27477" i="17"/>
  <c r="U27477" i="17"/>
  <c r="O27478" i="17"/>
  <c r="P27478" i="17"/>
  <c r="R27478" i="17" s="1" a="1"/>
  <c r="R27478" i="17" s="1"/>
  <c r="S27478" i="17" s="1" a="1"/>
  <c r="S27478" i="17" s="1"/>
  <c r="Q27478" i="17"/>
  <c r="T27478" i="17"/>
  <c r="U27478" i="17"/>
  <c r="O27479" i="17"/>
  <c r="P27479" i="17"/>
  <c r="Q27479" i="17"/>
  <c r="T27479" i="17"/>
  <c r="U27479" i="17"/>
  <c r="O27480" i="17"/>
  <c r="P27480" i="17"/>
  <c r="R27480" i="17" s="1" a="1"/>
  <c r="R27480" i="17" s="1"/>
  <c r="S27480" i="17" s="1" a="1"/>
  <c r="S27480" i="17" s="1"/>
  <c r="Q27480" i="17"/>
  <c r="T27480" i="17"/>
  <c r="U27480" i="17"/>
  <c r="O27481" i="17"/>
  <c r="P27481" i="17"/>
  <c r="R27481" i="17" s="1" a="1"/>
  <c r="R27481" i="17" s="1"/>
  <c r="S27481" i="17" s="1" a="1"/>
  <c r="S27481" i="17" s="1"/>
  <c r="Q27481" i="17"/>
  <c r="T27481" i="17"/>
  <c r="U27481" i="17"/>
  <c r="O27482" i="17"/>
  <c r="P27482" i="17"/>
  <c r="Q27482" i="17"/>
  <c r="T27482" i="17"/>
  <c r="U27482" i="17"/>
  <c r="O27483" i="17"/>
  <c r="P27483" i="17"/>
  <c r="R27483" i="17" s="1" a="1"/>
  <c r="R27483" i="17" s="1"/>
  <c r="S27483" i="17" s="1" a="1"/>
  <c r="S27483" i="17" s="1"/>
  <c r="Q27483" i="17"/>
  <c r="T27483" i="17"/>
  <c r="U27483" i="17"/>
  <c r="O27484" i="17"/>
  <c r="P27484" i="17"/>
  <c r="Q27484" i="17"/>
  <c r="S27484" i="17" a="1"/>
  <c r="S27484" i="17" s="1"/>
  <c r="T27484" i="17"/>
  <c r="U27484" i="17"/>
  <c r="O27485" i="17"/>
  <c r="P27485" i="17"/>
  <c r="Q27485" i="17"/>
  <c r="T27485" i="17"/>
  <c r="U27485" i="17"/>
  <c r="O27486" i="17"/>
  <c r="P27486" i="17"/>
  <c r="R27486" i="17" s="1" a="1"/>
  <c r="R27486" i="17" s="1"/>
  <c r="S27486" i="17" s="1" a="1"/>
  <c r="S27486" i="17" s="1"/>
  <c r="Q27486" i="17"/>
  <c r="T27486" i="17"/>
  <c r="U27486" i="17"/>
  <c r="O27487" i="17"/>
  <c r="P27487" i="17"/>
  <c r="Q27487" i="17"/>
  <c r="T27487" i="17"/>
  <c r="U27487" i="17"/>
  <c r="O27488" i="17"/>
  <c r="P27488" i="17"/>
  <c r="R27488" i="17" s="1" a="1"/>
  <c r="R27488" i="17" s="1"/>
  <c r="S27488" i="17" s="1" a="1"/>
  <c r="S27488" i="17" s="1"/>
  <c r="Q27488" i="17"/>
  <c r="T27488" i="17"/>
  <c r="U27488" i="17"/>
  <c r="O27489" i="17"/>
  <c r="P27489" i="17"/>
  <c r="R27489" i="17" s="1" a="1"/>
  <c r="R27489" i="17" s="1"/>
  <c r="S27489" i="17" s="1" a="1"/>
  <c r="S27489" i="17" s="1"/>
  <c r="Q27489" i="17"/>
  <c r="T27489" i="17"/>
  <c r="U27489" i="17"/>
  <c r="O27490" i="17"/>
  <c r="P27490" i="17"/>
  <c r="Q27490" i="17"/>
  <c r="T27490" i="17"/>
  <c r="U27490" i="17"/>
  <c r="O27491" i="17"/>
  <c r="P27491" i="17"/>
  <c r="R27491" i="17" s="1" a="1"/>
  <c r="R27491" i="17" s="1"/>
  <c r="S27491" i="17" s="1" a="1"/>
  <c r="S27491" i="17" s="1"/>
  <c r="Q27491" i="17"/>
  <c r="T27491" i="17"/>
  <c r="U27491" i="17"/>
  <c r="O27492" i="17"/>
  <c r="P27492" i="17"/>
  <c r="Q27492" i="17"/>
  <c r="T27492" i="17"/>
  <c r="U27492" i="17"/>
  <c r="O27493" i="17"/>
  <c r="P27493" i="17"/>
  <c r="R27493" i="17" s="1" a="1"/>
  <c r="R27493" i="17" s="1"/>
  <c r="S27493" i="17" s="1" a="1"/>
  <c r="S27493" i="17" s="1"/>
  <c r="Q27493" i="17"/>
  <c r="T27493" i="17"/>
  <c r="U27493" i="17"/>
  <c r="O27494" i="17"/>
  <c r="P27494" i="17"/>
  <c r="Q27494" i="17"/>
  <c r="T27494" i="17"/>
  <c r="U27494" i="17"/>
  <c r="O27495" i="17"/>
  <c r="P27495" i="17"/>
  <c r="Q27495" i="17"/>
  <c r="T27495" i="17"/>
  <c r="U27495" i="17"/>
  <c r="O27496" i="17"/>
  <c r="P27496" i="17"/>
  <c r="Q27496" i="17"/>
  <c r="T27496" i="17"/>
  <c r="U27496" i="17"/>
  <c r="O27497" i="17"/>
  <c r="P27497" i="17"/>
  <c r="R27497" i="17" s="1" a="1"/>
  <c r="R27497" i="17" s="1"/>
  <c r="S27497" i="17" s="1" a="1"/>
  <c r="S27497" i="17" s="1"/>
  <c r="Q27497" i="17"/>
  <c r="T27497" i="17"/>
  <c r="U27497" i="17"/>
  <c r="O27498" i="17"/>
  <c r="P27498" i="17"/>
  <c r="R27498" i="17" s="1" a="1"/>
  <c r="R27498" i="17" s="1"/>
  <c r="S27498" i="17" s="1" a="1"/>
  <c r="S27498" i="17" s="1"/>
  <c r="Q27498" i="17"/>
  <c r="T27498" i="17"/>
  <c r="U27498" i="17"/>
  <c r="O27499" i="17"/>
  <c r="P27499" i="17"/>
  <c r="R27499" i="17" s="1" a="1"/>
  <c r="R27499" i="17" s="1"/>
  <c r="S27499" i="17" s="1" a="1"/>
  <c r="S27499" i="17" s="1"/>
  <c r="Q27499" i="17"/>
  <c r="T27499" i="17"/>
  <c r="U27499" i="17"/>
  <c r="O27500" i="17"/>
  <c r="P27500" i="17"/>
  <c r="Q27500" i="17"/>
  <c r="T27500" i="17"/>
  <c r="U27500" i="17"/>
  <c r="O27501" i="17"/>
  <c r="P27501" i="17"/>
  <c r="Q27501" i="17"/>
  <c r="T27501" i="17"/>
  <c r="U27501" i="17"/>
  <c r="O27502" i="17"/>
  <c r="P27502" i="17"/>
  <c r="R27502" i="17" s="1" a="1"/>
  <c r="R27502" i="17" s="1"/>
  <c r="S27502" i="17" s="1" a="1"/>
  <c r="S27502" i="17" s="1"/>
  <c r="Q27502" i="17"/>
  <c r="T27502" i="17"/>
  <c r="U27502" i="17"/>
  <c r="O27503" i="17"/>
  <c r="P27503" i="17"/>
  <c r="R27503" i="17" s="1" a="1"/>
  <c r="R27503" i="17" s="1"/>
  <c r="S27503" i="17" s="1" a="1"/>
  <c r="S27503" i="17" s="1"/>
  <c r="Q27503" i="17"/>
  <c r="T27503" i="17"/>
  <c r="U27503" i="17"/>
  <c r="O27504" i="17"/>
  <c r="P27504" i="17"/>
  <c r="Q27504" i="17"/>
  <c r="T27504" i="17"/>
  <c r="U27504" i="17"/>
  <c r="O27505" i="17"/>
  <c r="P27505" i="17"/>
  <c r="R27505" i="17" s="1" a="1"/>
  <c r="R27505" i="17" s="1"/>
  <c r="S27505" i="17" s="1" a="1"/>
  <c r="S27505" i="17" s="1"/>
  <c r="Q27505" i="17"/>
  <c r="T27505" i="17"/>
  <c r="U27505" i="17"/>
  <c r="O27506" i="17"/>
  <c r="P27506" i="17"/>
  <c r="Q27506" i="17"/>
  <c r="T27506" i="17"/>
  <c r="U27506" i="17"/>
  <c r="O27507" i="17"/>
  <c r="P27507" i="17"/>
  <c r="R27507" i="17" s="1" a="1"/>
  <c r="R27507" i="17" s="1"/>
  <c r="S27507" i="17" s="1" a="1"/>
  <c r="S27507" i="17" s="1"/>
  <c r="Q27507" i="17"/>
  <c r="T27507" i="17"/>
  <c r="U27507" i="17"/>
  <c r="O27508" i="17"/>
  <c r="P27508" i="17"/>
  <c r="R27508" i="17" s="1" a="1"/>
  <c r="R27508" i="17" s="1"/>
  <c r="S27508" i="17" s="1" a="1"/>
  <c r="S27508" i="17" s="1"/>
  <c r="Q27508" i="17"/>
  <c r="T27508" i="17"/>
  <c r="U27508" i="17"/>
  <c r="O27509" i="17"/>
  <c r="P27509" i="17"/>
  <c r="Q27509" i="17"/>
  <c r="T27509" i="17"/>
  <c r="U27509" i="17"/>
  <c r="O27510" i="17"/>
  <c r="P27510" i="17"/>
  <c r="Q27510" i="17"/>
  <c r="T27510" i="17"/>
  <c r="U27510" i="17"/>
  <c r="O27511" i="17"/>
  <c r="P27511" i="17"/>
  <c r="Q27511" i="17"/>
  <c r="T27511" i="17"/>
  <c r="U27511" i="17"/>
  <c r="O27512" i="17"/>
  <c r="P27512" i="17"/>
  <c r="R27512" i="17" s="1" a="1"/>
  <c r="R27512" i="17" s="1"/>
  <c r="S27512" i="17" s="1" a="1"/>
  <c r="S27512" i="17" s="1"/>
  <c r="Q27512" i="17"/>
  <c r="T27512" i="17"/>
  <c r="U27512" i="17"/>
  <c r="O27513" i="17"/>
  <c r="P27513" i="17"/>
  <c r="R27513" i="17" s="1" a="1"/>
  <c r="R27513" i="17" s="1"/>
  <c r="S27513" i="17" s="1" a="1"/>
  <c r="S27513" i="17" s="1"/>
  <c r="Q27513" i="17"/>
  <c r="T27513" i="17"/>
  <c r="U27513" i="17"/>
  <c r="O27514" i="17"/>
  <c r="P27514" i="17"/>
  <c r="Q27514" i="17"/>
  <c r="T27514" i="17"/>
  <c r="U27514" i="17"/>
  <c r="O27515" i="17"/>
  <c r="P27515" i="17"/>
  <c r="Q27515" i="17"/>
  <c r="T27515" i="17"/>
  <c r="U27515" i="17"/>
  <c r="O27516" i="17"/>
  <c r="P27516" i="17"/>
  <c r="R27516" i="17" s="1" a="1"/>
  <c r="R27516" i="17" s="1"/>
  <c r="S27516" i="17" s="1" a="1"/>
  <c r="S27516" i="17" s="1"/>
  <c r="Q27516" i="17"/>
  <c r="T27516" i="17"/>
  <c r="U27516" i="17"/>
  <c r="O27517" i="17"/>
  <c r="P27517" i="17"/>
  <c r="R27517" i="17" s="1" a="1"/>
  <c r="R27517" i="17" s="1"/>
  <c r="S27517" i="17" s="1" a="1"/>
  <c r="S27517" i="17" s="1"/>
  <c r="Q27517" i="17"/>
  <c r="T27517" i="17"/>
  <c r="U27517" i="17"/>
  <c r="O27518" i="17"/>
  <c r="P27518" i="17"/>
  <c r="R27518" i="17" s="1" a="1"/>
  <c r="R27518" i="17" s="1"/>
  <c r="S27518" i="17" s="1" a="1"/>
  <c r="S27518" i="17" s="1"/>
  <c r="Q27518" i="17"/>
  <c r="T27518" i="17"/>
  <c r="U27518" i="17"/>
  <c r="O27519" i="17"/>
  <c r="P27519" i="17"/>
  <c r="Q27519" i="17"/>
  <c r="T27519" i="17"/>
  <c r="U27519" i="17"/>
  <c r="O27520" i="17"/>
  <c r="P27520" i="17"/>
  <c r="R27520" i="17" s="1" a="1"/>
  <c r="R27520" i="17" s="1"/>
  <c r="S27520" i="17" s="1" a="1"/>
  <c r="S27520" i="17" s="1"/>
  <c r="Q27520" i="17"/>
  <c r="T27520" i="17"/>
  <c r="U27520" i="17"/>
  <c r="O27521" i="17"/>
  <c r="P27521" i="17"/>
  <c r="R27521" i="17" s="1" a="1"/>
  <c r="R27521" i="17" s="1"/>
  <c r="S27521" i="17" s="1" a="1"/>
  <c r="S27521" i="17" s="1"/>
  <c r="Q27521" i="17"/>
  <c r="T27521" i="17"/>
  <c r="U27521" i="17"/>
  <c r="O27522" i="17"/>
  <c r="P27522" i="17"/>
  <c r="R27522" i="17" s="1" a="1"/>
  <c r="R27522" i="17" s="1"/>
  <c r="S27522" i="17" s="1" a="1"/>
  <c r="S27522" i="17" s="1"/>
  <c r="Q27522" i="17"/>
  <c r="T27522" i="17"/>
  <c r="U27522" i="17"/>
  <c r="O27523" i="17"/>
  <c r="P27523" i="17"/>
  <c r="R27523" i="17" s="1" a="1"/>
  <c r="R27523" i="17" s="1"/>
  <c r="S27523" i="17" s="1" a="1"/>
  <c r="S27523" i="17" s="1"/>
  <c r="Q27523" i="17"/>
  <c r="T27523" i="17"/>
  <c r="U27523" i="17"/>
  <c r="O27524" i="17"/>
  <c r="P27524" i="17"/>
  <c r="Q27524" i="17"/>
  <c r="T27524" i="17"/>
  <c r="U27524" i="17"/>
  <c r="O27525" i="17"/>
  <c r="P27525" i="17"/>
  <c r="M27525" i="17" s="1" a="1"/>
  <c r="M27525" i="17" s="1"/>
  <c r="Q27525" i="17"/>
  <c r="T27525" i="17"/>
  <c r="U27525" i="17"/>
  <c r="O27526" i="17"/>
  <c r="P27526" i="17"/>
  <c r="Q27526" i="17"/>
  <c r="T27526" i="17"/>
  <c r="U27526" i="17"/>
  <c r="O27527" i="17"/>
  <c r="P27527" i="17"/>
  <c r="Q27527" i="17"/>
  <c r="S27527" i="17" a="1"/>
  <c r="S27527" i="17" s="1"/>
  <c r="T27527" i="17"/>
  <c r="U27527" i="17"/>
  <c r="O27528" i="17"/>
  <c r="P27528" i="17"/>
  <c r="Q27528" i="17"/>
  <c r="S27528" i="17" a="1"/>
  <c r="S27528" i="17" s="1"/>
  <c r="T27528" i="17"/>
  <c r="U27528" i="17"/>
  <c r="O27529" i="17"/>
  <c r="P27529" i="17"/>
  <c r="Q27529" i="17"/>
  <c r="T27529" i="17"/>
  <c r="U27529" i="17"/>
  <c r="O27530" i="17"/>
  <c r="P27530" i="17"/>
  <c r="R27530" i="17" s="1" a="1"/>
  <c r="R27530" i="17" s="1"/>
  <c r="S27530" i="17" s="1" a="1"/>
  <c r="S27530" i="17" s="1"/>
  <c r="Q27530" i="17"/>
  <c r="T27530" i="17"/>
  <c r="U27530" i="17"/>
  <c r="O27531" i="17"/>
  <c r="P27531" i="17"/>
  <c r="R27531" i="17" s="1" a="1"/>
  <c r="R27531" i="17" s="1"/>
  <c r="S27531" i="17" s="1" a="1"/>
  <c r="S27531" i="17" s="1"/>
  <c r="Q27531" i="17"/>
  <c r="T27531" i="17"/>
  <c r="U27531" i="17"/>
  <c r="O27532" i="17"/>
  <c r="P27532" i="17"/>
  <c r="R27532" i="17" s="1" a="1"/>
  <c r="R27532" i="17" s="1"/>
  <c r="S27532" i="17" s="1" a="1"/>
  <c r="S27532" i="17" s="1"/>
  <c r="Q27532" i="17"/>
  <c r="T27532" i="17"/>
  <c r="U27532" i="17"/>
  <c r="O27533" i="17"/>
  <c r="P27533" i="17"/>
  <c r="M27533" i="17" s="1" a="1"/>
  <c r="M27533" i="17" s="1"/>
  <c r="Q27533" i="17"/>
  <c r="T27533" i="17"/>
  <c r="U27533" i="17"/>
  <c r="O27534" i="17"/>
  <c r="P27534" i="17"/>
  <c r="Q27534" i="17"/>
  <c r="T27534" i="17"/>
  <c r="U27534" i="17"/>
  <c r="O27535" i="17"/>
  <c r="P27535" i="17"/>
  <c r="Q27535" i="17"/>
  <c r="T27535" i="17"/>
  <c r="U27535" i="17"/>
  <c r="O27536" i="17"/>
  <c r="P27536" i="17"/>
  <c r="R27536" i="17" s="1" a="1"/>
  <c r="R27536" i="17" s="1"/>
  <c r="Q27536" i="17"/>
  <c r="S27536" i="17" a="1"/>
  <c r="S27536" i="17" s="1"/>
  <c r="T27536" i="17"/>
  <c r="U27536" i="17"/>
  <c r="O27537" i="17"/>
  <c r="P27537" i="17"/>
  <c r="R27537" i="17" s="1" a="1"/>
  <c r="R27537" i="17" s="1"/>
  <c r="S27537" i="17" s="1" a="1"/>
  <c r="S27537" i="17" s="1"/>
  <c r="Q27537" i="17"/>
  <c r="T27537" i="17"/>
  <c r="U27537" i="17"/>
  <c r="O27538" i="17"/>
  <c r="P27538" i="17"/>
  <c r="R27538" i="17" s="1" a="1"/>
  <c r="R27538" i="17" s="1"/>
  <c r="S27538" i="17" s="1" a="1"/>
  <c r="S27538" i="17" s="1"/>
  <c r="Q27538" i="17"/>
  <c r="T27538" i="17"/>
  <c r="U27538" i="17"/>
  <c r="O27539" i="17"/>
  <c r="P27539" i="17"/>
  <c r="R27539" i="17" s="1" a="1"/>
  <c r="R27539" i="17" s="1"/>
  <c r="S27539" i="17" s="1" a="1"/>
  <c r="S27539" i="17" s="1"/>
  <c r="Q27539" i="17"/>
  <c r="T27539" i="17"/>
  <c r="U27539" i="17"/>
  <c r="O27540" i="17"/>
  <c r="P27540" i="17"/>
  <c r="R27540" i="17" s="1" a="1"/>
  <c r="R27540" i="17" s="1"/>
  <c r="S27540" i="17" s="1" a="1"/>
  <c r="S27540" i="17" s="1"/>
  <c r="Q27540" i="17"/>
  <c r="T27540" i="17"/>
  <c r="U27540" i="17"/>
  <c r="O27541" i="17"/>
  <c r="P27541" i="17"/>
  <c r="M27541" i="17" s="1" a="1"/>
  <c r="M27541" i="17" s="1"/>
  <c r="Q27541" i="17"/>
  <c r="T27541" i="17"/>
  <c r="U27541" i="17"/>
  <c r="O27542" i="17"/>
  <c r="P27542" i="17"/>
  <c r="Q27542" i="17"/>
  <c r="T27542" i="17"/>
  <c r="U27542" i="17"/>
  <c r="O27543" i="17"/>
  <c r="P27543" i="17"/>
  <c r="Q27543" i="17"/>
  <c r="T27543" i="17"/>
  <c r="U27543" i="17"/>
  <c r="O27544" i="17"/>
  <c r="P27544" i="17"/>
  <c r="R27544" i="17" s="1" a="1"/>
  <c r="R27544" i="17" s="1"/>
  <c r="Q27544" i="17"/>
  <c r="S27544" i="17" a="1"/>
  <c r="S27544" i="17" s="1"/>
  <c r="T27544" i="17"/>
  <c r="U27544" i="17"/>
  <c r="O27545" i="17"/>
  <c r="P27545" i="17"/>
  <c r="R27545" i="17" s="1" a="1"/>
  <c r="R27545" i="17" s="1"/>
  <c r="Q27545" i="17"/>
  <c r="S27545" i="17" a="1"/>
  <c r="S27545" i="17" s="1"/>
  <c r="T27545" i="17"/>
  <c r="U27545" i="17"/>
  <c r="O27546" i="17"/>
  <c r="P27546" i="17"/>
  <c r="Q27546" i="17"/>
  <c r="T27546" i="17"/>
  <c r="U27546" i="17"/>
  <c r="O27547" i="17"/>
  <c r="P27547" i="17"/>
  <c r="R27547" i="17" s="1" a="1"/>
  <c r="R27547" i="17" s="1"/>
  <c r="S27547" i="17" s="1" a="1"/>
  <c r="S27547" i="17" s="1"/>
  <c r="Q27547" i="17"/>
  <c r="T27547" i="17"/>
  <c r="U27547" i="17"/>
  <c r="O27548" i="17"/>
  <c r="P27548" i="17"/>
  <c r="R27548" i="17" s="1" a="1"/>
  <c r="R27548" i="17" s="1"/>
  <c r="S27548" i="17" s="1" a="1"/>
  <c r="S27548" i="17" s="1"/>
  <c r="Q27548" i="17"/>
  <c r="T27548" i="17"/>
  <c r="U27548" i="17"/>
  <c r="O27549" i="17"/>
  <c r="P27549" i="17"/>
  <c r="Q27549" i="17"/>
  <c r="T27549" i="17"/>
  <c r="U27549" i="17"/>
  <c r="O27550" i="17"/>
  <c r="P27550" i="17"/>
  <c r="Q27550" i="17"/>
  <c r="T27550" i="17"/>
  <c r="U27550" i="17"/>
  <c r="O27551" i="17"/>
  <c r="P27551" i="17"/>
  <c r="Q27551" i="17"/>
  <c r="T27551" i="17"/>
  <c r="U27551" i="17"/>
  <c r="O27552" i="17"/>
  <c r="P27552" i="17"/>
  <c r="R27552" i="17" s="1" a="1"/>
  <c r="R27552" i="17" s="1"/>
  <c r="Q27552" i="17"/>
  <c r="S27552" i="17" a="1"/>
  <c r="S27552" i="17" s="1"/>
  <c r="T27552" i="17"/>
  <c r="U27552" i="17"/>
  <c r="O27553" i="17"/>
  <c r="P27553" i="17"/>
  <c r="R27553" i="17" s="1" a="1"/>
  <c r="R27553" i="17" s="1"/>
  <c r="Q27553" i="17"/>
  <c r="S27553" i="17" a="1"/>
  <c r="S27553" i="17" s="1"/>
  <c r="T27553" i="17"/>
  <c r="U27553" i="17"/>
  <c r="O27554" i="17"/>
  <c r="P27554" i="17"/>
  <c r="Q27554" i="17"/>
  <c r="T27554" i="17"/>
  <c r="U27554" i="17"/>
  <c r="O27555" i="17"/>
  <c r="P27555" i="17"/>
  <c r="R27555" i="17" s="1" a="1"/>
  <c r="R27555" i="17" s="1"/>
  <c r="S27555" i="17" s="1" a="1"/>
  <c r="S27555" i="17" s="1"/>
  <c r="Q27555" i="17"/>
  <c r="T27555" i="17"/>
  <c r="U27555" i="17"/>
  <c r="O27556" i="17"/>
  <c r="P27556" i="17"/>
  <c r="R27556" i="17" s="1" a="1"/>
  <c r="R27556" i="17" s="1"/>
  <c r="S27556" i="17" s="1" a="1"/>
  <c r="S27556" i="17" s="1"/>
  <c r="Q27556" i="17"/>
  <c r="T27556" i="17"/>
  <c r="U27556" i="17"/>
  <c r="O27557" i="17"/>
  <c r="P27557" i="17"/>
  <c r="Q27557" i="17"/>
  <c r="T27557" i="17"/>
  <c r="U27557" i="17"/>
  <c r="O27558" i="17"/>
  <c r="P27558" i="17"/>
  <c r="Q27558" i="17"/>
  <c r="T27558" i="17"/>
  <c r="U27558" i="17"/>
  <c r="O27559" i="17"/>
  <c r="P27559" i="17"/>
  <c r="Q27559" i="17"/>
  <c r="T27559" i="17"/>
  <c r="U27559" i="17"/>
  <c r="O27560" i="17"/>
  <c r="P27560" i="17"/>
  <c r="R27560" i="17" s="1" a="1"/>
  <c r="R27560" i="17" s="1"/>
  <c r="Q27560" i="17"/>
  <c r="S27560" i="17" a="1"/>
  <c r="S27560" i="17" s="1"/>
  <c r="T27560" i="17"/>
  <c r="U27560" i="17"/>
  <c r="O27561" i="17"/>
  <c r="P27561" i="17"/>
  <c r="Q27561" i="17"/>
  <c r="S27561" i="17" a="1"/>
  <c r="S27561" i="17" s="1"/>
  <c r="T27561" i="17"/>
  <c r="U27561" i="17"/>
  <c r="O27562" i="17"/>
  <c r="P27562" i="17"/>
  <c r="Q27562" i="17"/>
  <c r="T27562" i="17"/>
  <c r="U27562" i="17"/>
  <c r="O27563" i="17"/>
  <c r="P27563" i="17"/>
  <c r="R27563" i="17" s="1" a="1"/>
  <c r="R27563" i="17" s="1"/>
  <c r="S27563" i="17" s="1" a="1"/>
  <c r="S27563" i="17" s="1"/>
  <c r="Q27563" i="17"/>
  <c r="T27563" i="17"/>
  <c r="U27563" i="17"/>
  <c r="O27564" i="17"/>
  <c r="P27564" i="17"/>
  <c r="R27564" i="17" s="1" a="1"/>
  <c r="R27564" i="17" s="1"/>
  <c r="S27564" i="17" s="1" a="1"/>
  <c r="S27564" i="17" s="1"/>
  <c r="Q27564" i="17"/>
  <c r="T27564" i="17"/>
  <c r="U27564" i="17"/>
  <c r="O27565" i="17"/>
  <c r="P27565" i="17"/>
  <c r="R27565" i="17" s="1" a="1"/>
  <c r="R27565" i="17" s="1"/>
  <c r="S27565" i="17" s="1" a="1"/>
  <c r="S27565" i="17" s="1"/>
  <c r="Q27565" i="17"/>
  <c r="T27565" i="17"/>
  <c r="U27565" i="17"/>
  <c r="O27566" i="17"/>
  <c r="P27566" i="17"/>
  <c r="M27566" i="17" s="1" a="1"/>
  <c r="M27566" i="17" s="1"/>
  <c r="Q27566" i="17"/>
  <c r="T27566" i="17"/>
  <c r="U27566" i="17"/>
  <c r="O27567" i="17"/>
  <c r="P27567" i="17"/>
  <c r="Q27567" i="17"/>
  <c r="T27567" i="17"/>
  <c r="U27567" i="17"/>
  <c r="O27568" i="17"/>
  <c r="P27568" i="17"/>
  <c r="R27568" i="17" s="1" a="1"/>
  <c r="R27568" i="17" s="1"/>
  <c r="Q27568" i="17"/>
  <c r="S27568" i="17" a="1"/>
  <c r="S27568" i="17" s="1"/>
  <c r="T27568" i="17"/>
  <c r="U27568" i="17"/>
  <c r="O27569" i="17"/>
  <c r="P27569" i="17"/>
  <c r="R27569" i="17" s="1" a="1"/>
  <c r="R27569" i="17" s="1"/>
  <c r="Q27569" i="17"/>
  <c r="S27569" i="17" a="1"/>
  <c r="S27569" i="17" s="1"/>
  <c r="T27569" i="17"/>
  <c r="U27569" i="17"/>
  <c r="O27570" i="17"/>
  <c r="P27570" i="17"/>
  <c r="Q27570" i="17"/>
  <c r="T27570" i="17"/>
  <c r="U27570" i="17"/>
  <c r="O27571" i="17"/>
  <c r="P27571" i="17"/>
  <c r="R27571" i="17" s="1" a="1"/>
  <c r="R27571" i="17" s="1"/>
  <c r="S27571" i="17" s="1" a="1"/>
  <c r="S27571" i="17" s="1"/>
  <c r="Q27571" i="17"/>
  <c r="T27571" i="17"/>
  <c r="U27571" i="17"/>
  <c r="O27572" i="17"/>
  <c r="P27572" i="17"/>
  <c r="R27572" i="17" s="1" a="1"/>
  <c r="R27572" i="17" s="1"/>
  <c r="S27572" i="17" s="1" a="1"/>
  <c r="S27572" i="17" s="1"/>
  <c r="Q27572" i="17"/>
  <c r="T27572" i="17"/>
  <c r="U27572" i="17"/>
  <c r="O27573" i="17"/>
  <c r="P27573" i="17"/>
  <c r="R27573" i="17" s="1" a="1"/>
  <c r="R27573" i="17" s="1"/>
  <c r="S27573" i="17" s="1" a="1"/>
  <c r="S27573" i="17" s="1"/>
  <c r="Q27573" i="17"/>
  <c r="T27573" i="17"/>
  <c r="U27573" i="17"/>
  <c r="O27574" i="17"/>
  <c r="P27574" i="17"/>
  <c r="Q27574" i="17"/>
  <c r="T27574" i="17"/>
  <c r="U27574" i="17"/>
  <c r="O27575" i="17"/>
  <c r="P27575" i="17"/>
  <c r="Q27575" i="17"/>
  <c r="T27575" i="17"/>
  <c r="U27575" i="17"/>
  <c r="O27576" i="17"/>
  <c r="P27576" i="17"/>
  <c r="R27576" i="17" s="1" a="1"/>
  <c r="R27576" i="17" s="1"/>
  <c r="S27576" i="17" s="1" a="1"/>
  <c r="S27576" i="17" s="1"/>
  <c r="Q27576" i="17"/>
  <c r="T27576" i="17"/>
  <c r="U27576" i="17"/>
  <c r="O27577" i="17"/>
  <c r="P27577" i="17"/>
  <c r="R27577" i="17" s="1" a="1"/>
  <c r="R27577" i="17" s="1"/>
  <c r="Q27577" i="17"/>
  <c r="S27577" i="17" a="1"/>
  <c r="S27577" i="17" s="1"/>
  <c r="T27577" i="17"/>
  <c r="U27577" i="17"/>
  <c r="O27578" i="17"/>
  <c r="P27578" i="17"/>
  <c r="Q27578" i="17"/>
  <c r="S27578" i="17" a="1"/>
  <c r="S27578" i="17" s="1"/>
  <c r="T27578" i="17"/>
  <c r="U27578" i="17"/>
  <c r="O27579" i="17"/>
  <c r="P27579" i="17"/>
  <c r="Q27579" i="17"/>
  <c r="T27579" i="17"/>
  <c r="U27579" i="17"/>
  <c r="O27580" i="17"/>
  <c r="P27580" i="17"/>
  <c r="R27580" i="17" s="1" a="1"/>
  <c r="R27580" i="17" s="1"/>
  <c r="S27580" i="17" s="1" a="1"/>
  <c r="S27580" i="17" s="1"/>
  <c r="Q27580" i="17"/>
  <c r="T27580" i="17"/>
  <c r="U27580" i="17"/>
  <c r="O27581" i="17"/>
  <c r="P27581" i="17"/>
  <c r="R27581" i="17" s="1" a="1"/>
  <c r="R27581" i="17" s="1"/>
  <c r="S27581" i="17" s="1" a="1"/>
  <c r="S27581" i="17" s="1"/>
  <c r="Q27581" i="17"/>
  <c r="T27581" i="17"/>
  <c r="U27581" i="17"/>
  <c r="O27582" i="17"/>
  <c r="P27582" i="17"/>
  <c r="Q27582" i="17"/>
  <c r="T27582" i="17"/>
  <c r="U27582" i="17"/>
  <c r="O27583" i="17"/>
  <c r="P27583" i="17"/>
  <c r="Q27583" i="17"/>
  <c r="T27583" i="17"/>
  <c r="U27583" i="17"/>
  <c r="O27584" i="17"/>
  <c r="P27584" i="17"/>
  <c r="R27584" i="17" s="1" a="1"/>
  <c r="R27584" i="17" s="1"/>
  <c r="S27584" i="17" s="1" a="1"/>
  <c r="S27584" i="17" s="1"/>
  <c r="Q27584" i="17"/>
  <c r="T27584" i="17"/>
  <c r="U27584" i="17"/>
  <c r="O27585" i="17"/>
  <c r="P27585" i="17"/>
  <c r="R27585" i="17" s="1" a="1"/>
  <c r="R27585" i="17" s="1"/>
  <c r="S27585" i="17" s="1" a="1"/>
  <c r="S27585" i="17" s="1"/>
  <c r="Q27585" i="17"/>
  <c r="T27585" i="17"/>
  <c r="U27585" i="17"/>
  <c r="O27586" i="17"/>
  <c r="P27586" i="17"/>
  <c r="R27586" i="17" s="1" a="1"/>
  <c r="R27586" i="17" s="1"/>
  <c r="S27586" i="17" s="1" a="1"/>
  <c r="S27586" i="17" s="1"/>
  <c r="Q27586" i="17"/>
  <c r="T27586" i="17"/>
  <c r="U27586" i="17"/>
  <c r="O27587" i="17"/>
  <c r="P27587" i="17"/>
  <c r="Q27587" i="17"/>
  <c r="T27587" i="17"/>
  <c r="U27587" i="17"/>
  <c r="O27588" i="17"/>
  <c r="P27588" i="17"/>
  <c r="M27588" i="17" s="1" a="1"/>
  <c r="M27588" i="17" s="1"/>
  <c r="Q27588" i="17"/>
  <c r="T27588" i="17"/>
  <c r="U27588" i="17"/>
  <c r="O27589" i="17"/>
  <c r="P27589" i="17"/>
  <c r="Q27589" i="17"/>
  <c r="T27589" i="17"/>
  <c r="U27589" i="17"/>
  <c r="O27590" i="17"/>
  <c r="P27590" i="17"/>
  <c r="Q27590" i="17"/>
  <c r="T27590" i="17"/>
  <c r="U27590" i="17"/>
  <c r="O27591" i="17"/>
  <c r="P27591" i="17"/>
  <c r="Q27591" i="17"/>
  <c r="T27591" i="17"/>
  <c r="U27591" i="17"/>
  <c r="O27592" i="17"/>
  <c r="P27592" i="17"/>
  <c r="R27592" i="17" s="1" a="1"/>
  <c r="R27592" i="17" s="1"/>
  <c r="Q27592" i="17"/>
  <c r="S27592" i="17" a="1"/>
  <c r="S27592" i="17" s="1"/>
  <c r="T27592" i="17"/>
  <c r="U27592" i="17"/>
  <c r="O27593" i="17"/>
  <c r="P27593" i="17"/>
  <c r="R27593" i="17" s="1" a="1"/>
  <c r="R27593" i="17" s="1"/>
  <c r="S27593" i="17" s="1" a="1"/>
  <c r="S27593" i="17" s="1"/>
  <c r="Q27593" i="17"/>
  <c r="T27593" i="17"/>
  <c r="U27593" i="17"/>
  <c r="O27594" i="17"/>
  <c r="P27594" i="17"/>
  <c r="Q27594" i="17"/>
  <c r="T27594" i="17"/>
  <c r="U27594" i="17"/>
  <c r="O27595" i="17"/>
  <c r="P27595" i="17"/>
  <c r="R27595" i="17" s="1" a="1"/>
  <c r="R27595" i="17" s="1"/>
  <c r="S27595" i="17" s="1" a="1"/>
  <c r="S27595" i="17" s="1"/>
  <c r="Q27595" i="17"/>
  <c r="T27595" i="17"/>
  <c r="U27595" i="17"/>
  <c r="O27596" i="17"/>
  <c r="P27596" i="17"/>
  <c r="Q27596" i="17"/>
  <c r="T27596" i="17"/>
  <c r="U27596" i="17"/>
  <c r="O27597" i="17"/>
  <c r="P27597" i="17"/>
  <c r="M27597" i="17" s="1" a="1"/>
  <c r="M27597" i="17" s="1"/>
  <c r="Q27597" i="17"/>
  <c r="T27597" i="17"/>
  <c r="U27597" i="17"/>
  <c r="O27598" i="17"/>
  <c r="P27598" i="17"/>
  <c r="Q27598" i="17"/>
  <c r="T27598" i="17"/>
  <c r="U27598" i="17"/>
  <c r="O27599" i="17"/>
  <c r="P27599" i="17"/>
  <c r="Q27599" i="17"/>
  <c r="T27599" i="17"/>
  <c r="U27599" i="17"/>
  <c r="O27600" i="17"/>
  <c r="P27600" i="17"/>
  <c r="Q27600" i="17"/>
  <c r="T27600" i="17"/>
  <c r="U27600" i="17"/>
  <c r="O27601" i="17"/>
  <c r="P27601" i="17"/>
  <c r="R27601" i="17" s="1" a="1"/>
  <c r="R27601" i="17" s="1"/>
  <c r="Q27601" i="17"/>
  <c r="S27601" i="17" a="1"/>
  <c r="S27601" i="17" s="1"/>
  <c r="T27601" i="17"/>
  <c r="U27601" i="17"/>
  <c r="O27602" i="17"/>
  <c r="P27602" i="17"/>
  <c r="Q27602" i="17"/>
  <c r="S27602" i="17" a="1"/>
  <c r="S27602" i="17" s="1"/>
  <c r="T27602" i="17"/>
  <c r="U27602" i="17"/>
  <c r="O27603" i="17"/>
  <c r="P27603" i="17"/>
  <c r="R27603" i="17" s="1" a="1"/>
  <c r="R27603" i="17" s="1"/>
  <c r="S27603" i="17" s="1" a="1"/>
  <c r="S27603" i="17" s="1"/>
  <c r="Q27603" i="17"/>
  <c r="T27603" i="17"/>
  <c r="U27603" i="17"/>
  <c r="O27604" i="17"/>
  <c r="P27604" i="17"/>
  <c r="R27604" i="17" s="1" a="1"/>
  <c r="R27604" i="17" s="1"/>
  <c r="S27604" i="17" s="1" a="1"/>
  <c r="S27604" i="17" s="1"/>
  <c r="Q27604" i="17"/>
  <c r="T27604" i="17"/>
  <c r="U27604" i="17"/>
  <c r="O27605" i="17"/>
  <c r="P27605" i="17"/>
  <c r="R27605" i="17" s="1" a="1"/>
  <c r="R27605" i="17" s="1"/>
  <c r="S27605" i="17" s="1" a="1"/>
  <c r="S27605" i="17" s="1"/>
  <c r="Q27605" i="17"/>
  <c r="T27605" i="17"/>
  <c r="U27605" i="17"/>
  <c r="O27606" i="17"/>
  <c r="P27606" i="17"/>
  <c r="Q27606" i="17"/>
  <c r="T27606" i="17"/>
  <c r="U27606" i="17"/>
  <c r="O27607" i="17"/>
  <c r="P27607" i="17"/>
  <c r="R27607" i="17" s="1" a="1"/>
  <c r="R27607" i="17" s="1"/>
  <c r="S27607" i="17" s="1" a="1"/>
  <c r="S27607" i="17" s="1"/>
  <c r="Q27607" i="17"/>
  <c r="T27607" i="17"/>
  <c r="U27607" i="17"/>
  <c r="O27608" i="17"/>
  <c r="P27608" i="17"/>
  <c r="R27608" i="17" s="1" a="1"/>
  <c r="R27608" i="17" s="1"/>
  <c r="S27608" i="17" s="1" a="1"/>
  <c r="S27608" i="17" s="1"/>
  <c r="Q27608" i="17"/>
  <c r="T27608" i="17"/>
  <c r="U27608" i="17"/>
  <c r="O27609" i="17"/>
  <c r="P27609" i="17"/>
  <c r="R27609" i="17" s="1" a="1"/>
  <c r="R27609" i="17" s="1"/>
  <c r="S27609" i="17" s="1" a="1"/>
  <c r="S27609" i="17" s="1"/>
  <c r="Q27609" i="17"/>
  <c r="T27609" i="17"/>
  <c r="U27609" i="17"/>
  <c r="O27610" i="17"/>
  <c r="P27610" i="17"/>
  <c r="Q27610" i="17"/>
  <c r="T27610" i="17"/>
  <c r="U27610" i="17"/>
  <c r="O27611" i="17"/>
  <c r="P27611" i="17"/>
  <c r="R27611" i="17" s="1" a="1"/>
  <c r="R27611" i="17" s="1"/>
  <c r="S27611" i="17" s="1" a="1"/>
  <c r="S27611" i="17" s="1"/>
  <c r="Q27611" i="17"/>
  <c r="T27611" i="17"/>
  <c r="U27611" i="17"/>
  <c r="O27612" i="17"/>
  <c r="P27612" i="17"/>
  <c r="R27612" i="17" s="1" a="1"/>
  <c r="R27612" i="17" s="1"/>
  <c r="Q27612" i="17"/>
  <c r="S27612" i="17" a="1"/>
  <c r="S27612" i="17" s="1"/>
  <c r="T27612" i="17"/>
  <c r="U27612" i="17"/>
  <c r="O27613" i="17"/>
  <c r="P27613" i="17"/>
  <c r="R27613" i="17" s="1" a="1"/>
  <c r="R27613" i="17" s="1"/>
  <c r="Q27613" i="17"/>
  <c r="S27613" i="17" a="1"/>
  <c r="S27613" i="17" s="1"/>
  <c r="T27613" i="17"/>
  <c r="U27613" i="17"/>
  <c r="O27614" i="17"/>
  <c r="P27614" i="17"/>
  <c r="Q27614" i="17"/>
  <c r="S27614" i="17" a="1"/>
  <c r="S27614" i="17" s="1"/>
  <c r="T27614" i="17"/>
  <c r="U27614" i="17"/>
  <c r="O27615" i="17"/>
  <c r="P27615" i="17"/>
  <c r="Q27615" i="17"/>
  <c r="T27615" i="17"/>
  <c r="U27615" i="17"/>
  <c r="O27616" i="17"/>
  <c r="P27616" i="17"/>
  <c r="R27616" i="17" s="1" a="1"/>
  <c r="R27616" i="17" s="1"/>
  <c r="S27616" i="17" s="1" a="1"/>
  <c r="S27616" i="17" s="1"/>
  <c r="Q27616" i="17"/>
  <c r="T27616" i="17"/>
  <c r="U27616" i="17"/>
  <c r="O27617" i="17"/>
  <c r="P27617" i="17"/>
  <c r="Q27617" i="17"/>
  <c r="T27617" i="17"/>
  <c r="U27617" i="17"/>
  <c r="O27618" i="17"/>
  <c r="P27618" i="17"/>
  <c r="R27618" i="17" s="1" a="1"/>
  <c r="R27618" i="17" s="1"/>
  <c r="S27618" i="17" s="1" a="1"/>
  <c r="S27618" i="17" s="1"/>
  <c r="Q27618" i="17"/>
  <c r="T27618" i="17"/>
  <c r="U27618" i="17"/>
  <c r="O27619" i="17"/>
  <c r="P27619" i="17"/>
  <c r="R27619" i="17" s="1" a="1"/>
  <c r="R27619" i="17" s="1"/>
  <c r="S27619" i="17" s="1" a="1"/>
  <c r="S27619" i="17" s="1"/>
  <c r="Q27619" i="17"/>
  <c r="T27619" i="17"/>
  <c r="U27619" i="17"/>
  <c r="O27620" i="17"/>
  <c r="P27620" i="17"/>
  <c r="R27620" i="17" s="1" a="1"/>
  <c r="R27620" i="17" s="1"/>
  <c r="S27620" i="17" s="1" a="1"/>
  <c r="S27620" i="17" s="1"/>
  <c r="Q27620" i="17"/>
  <c r="T27620" i="17"/>
  <c r="U27620" i="17"/>
  <c r="O27621" i="17"/>
  <c r="P27621" i="17"/>
  <c r="Q27621" i="17"/>
  <c r="T27621" i="17"/>
  <c r="U27621" i="17"/>
  <c r="O27622" i="17"/>
  <c r="P27622" i="17"/>
  <c r="R27622" i="17" s="1" a="1"/>
  <c r="R27622" i="17" s="1"/>
  <c r="S27622" i="17" s="1" a="1"/>
  <c r="S27622" i="17" s="1"/>
  <c r="Q27622" i="17"/>
  <c r="T27622" i="17"/>
  <c r="U27622" i="17"/>
  <c r="O27623" i="17"/>
  <c r="P27623" i="17"/>
  <c r="Q27623" i="17"/>
  <c r="T27623" i="17"/>
  <c r="U27623" i="17"/>
  <c r="O27624" i="17"/>
  <c r="P27624" i="17"/>
  <c r="R27624" i="17" s="1" a="1"/>
  <c r="R27624" i="17" s="1"/>
  <c r="S27624" i="17" s="1" a="1"/>
  <c r="S27624" i="17" s="1"/>
  <c r="Q27624" i="17"/>
  <c r="T27624" i="17"/>
  <c r="U27624" i="17"/>
  <c r="O27625" i="17"/>
  <c r="P27625" i="17"/>
  <c r="R27625" i="17" s="1" a="1"/>
  <c r="R27625" i="17" s="1"/>
  <c r="S27625" i="17" s="1" a="1"/>
  <c r="S27625" i="17" s="1"/>
  <c r="Q27625" i="17"/>
  <c r="T27625" i="17"/>
  <c r="U27625" i="17"/>
  <c r="O27626" i="17"/>
  <c r="P27626" i="17"/>
  <c r="Q27626" i="17"/>
  <c r="T27626" i="17"/>
  <c r="U27626" i="17"/>
  <c r="O27627" i="17"/>
  <c r="P27627" i="17"/>
  <c r="R27627" i="17" s="1" a="1"/>
  <c r="R27627" i="17" s="1"/>
  <c r="Q27627" i="17"/>
  <c r="S27627" i="17" a="1"/>
  <c r="S27627" i="17" s="1"/>
  <c r="T27627" i="17"/>
  <c r="U27627" i="17"/>
  <c r="O27628" i="17"/>
  <c r="P27628" i="17"/>
  <c r="R27628" i="17" s="1" a="1"/>
  <c r="R27628" i="17" s="1"/>
  <c r="Q27628" i="17"/>
  <c r="S27628" i="17" a="1"/>
  <c r="S27628" i="17" s="1"/>
  <c r="T27628" i="17"/>
  <c r="U27628" i="17"/>
  <c r="O27629" i="17"/>
  <c r="P27629" i="17"/>
  <c r="Q27629" i="17"/>
  <c r="S27629" i="17" a="1"/>
  <c r="S27629" i="17" s="1"/>
  <c r="T27629" i="17"/>
  <c r="U27629" i="17"/>
  <c r="O27630" i="17"/>
  <c r="P27630" i="17"/>
  <c r="Q27630" i="17"/>
  <c r="T27630" i="17"/>
  <c r="U27630" i="17"/>
  <c r="O27631" i="17"/>
  <c r="P27631" i="17"/>
  <c r="R27631" i="17" s="1" a="1"/>
  <c r="R27631" i="17" s="1"/>
  <c r="S27631" i="17" s="1" a="1"/>
  <c r="S27631" i="17" s="1"/>
  <c r="Q27631" i="17"/>
  <c r="T27631" i="17"/>
  <c r="U27631" i="17"/>
  <c r="O27632" i="17"/>
  <c r="P27632" i="17"/>
  <c r="R27632" i="17" s="1" a="1"/>
  <c r="R27632" i="17" s="1"/>
  <c r="S27632" i="17" s="1" a="1"/>
  <c r="S27632" i="17" s="1"/>
  <c r="Q27632" i="17"/>
  <c r="T27632" i="17"/>
  <c r="U27632" i="17"/>
  <c r="O27633" i="17"/>
  <c r="P27633" i="17"/>
  <c r="R27633" i="17" s="1" a="1"/>
  <c r="R27633" i="17" s="1"/>
  <c r="S27633" i="17" s="1" a="1"/>
  <c r="S27633" i="17" s="1"/>
  <c r="Q27633" i="17"/>
  <c r="T27633" i="17"/>
  <c r="U27633" i="17"/>
  <c r="O27634" i="17"/>
  <c r="P27634" i="17"/>
  <c r="Q27634" i="17"/>
  <c r="T27634" i="17"/>
  <c r="U27634" i="17"/>
  <c r="O27635" i="17"/>
  <c r="P27635" i="17"/>
  <c r="R27635" i="17" s="1" a="1"/>
  <c r="R27635" i="17" s="1"/>
  <c r="Q27635" i="17"/>
  <c r="S27635" i="17" a="1"/>
  <c r="S27635" i="17" s="1"/>
  <c r="T27635" i="17"/>
  <c r="U27635" i="17"/>
  <c r="O27636" i="17"/>
  <c r="P27636" i="17"/>
  <c r="R27636" i="17" s="1" a="1"/>
  <c r="R27636" i="17" s="1"/>
  <c r="Q27636" i="17"/>
  <c r="S27636" i="17" a="1"/>
  <c r="S27636" i="17" s="1"/>
  <c r="T27636" i="17"/>
  <c r="U27636" i="17"/>
  <c r="O27637" i="17"/>
  <c r="P27637" i="17"/>
  <c r="R27637" i="17" s="1" a="1"/>
  <c r="R27637" i="17" s="1"/>
  <c r="S27637" i="17" s="1" a="1"/>
  <c r="S27637" i="17" s="1"/>
  <c r="Q27637" i="17"/>
  <c r="T27637" i="17"/>
  <c r="U27637" i="17"/>
  <c r="O27638" i="17"/>
  <c r="P27638" i="17"/>
  <c r="R27638" i="17" s="1" a="1"/>
  <c r="R27638" i="17" s="1"/>
  <c r="S27638" i="17" s="1" a="1"/>
  <c r="S27638" i="17" s="1"/>
  <c r="Q27638" i="17"/>
  <c r="T27638" i="17"/>
  <c r="U27638" i="17"/>
  <c r="O27639" i="17"/>
  <c r="P27639" i="17"/>
  <c r="R27639" i="17" s="1" a="1"/>
  <c r="R27639" i="17" s="1"/>
  <c r="S27639" i="17" s="1" a="1"/>
  <c r="S27639" i="17" s="1"/>
  <c r="Q27639" i="17"/>
  <c r="T27639" i="17"/>
  <c r="U27639" i="17"/>
  <c r="O27640" i="17"/>
  <c r="P27640" i="17"/>
  <c r="R27640" i="17" s="1" a="1"/>
  <c r="R27640" i="17" s="1"/>
  <c r="S27640" i="17" s="1" a="1"/>
  <c r="S27640" i="17" s="1"/>
  <c r="Q27640" i="17"/>
  <c r="T27640" i="17"/>
  <c r="U27640" i="17"/>
  <c r="O27641" i="17"/>
  <c r="P27641" i="17"/>
  <c r="R27641" i="17" s="1" a="1"/>
  <c r="R27641" i="17" s="1"/>
  <c r="S27641" i="17" s="1" a="1"/>
  <c r="S27641" i="17" s="1"/>
  <c r="Q27641" i="17"/>
  <c r="T27641" i="17"/>
  <c r="U27641" i="17"/>
  <c r="O27642" i="17"/>
  <c r="P27642" i="17"/>
  <c r="Q27642" i="17"/>
  <c r="T27642" i="17"/>
  <c r="U27642" i="17"/>
  <c r="O27643" i="17"/>
  <c r="P27643" i="17"/>
  <c r="R27643" i="17" s="1" a="1"/>
  <c r="R27643" i="17" s="1"/>
  <c r="S27643" i="17" s="1" a="1"/>
  <c r="S27643" i="17" s="1"/>
  <c r="Q27643" i="17"/>
  <c r="T27643" i="17"/>
  <c r="U27643" i="17"/>
  <c r="O27644" i="17"/>
  <c r="P27644" i="17"/>
  <c r="R27644" i="17" s="1" a="1"/>
  <c r="R27644" i="17" s="1"/>
  <c r="S27644" i="17" s="1" a="1"/>
  <c r="S27644" i="17" s="1"/>
  <c r="Q27644" i="17"/>
  <c r="T27644" i="17"/>
  <c r="U27644" i="17"/>
  <c r="O27645" i="17"/>
  <c r="P27645" i="17"/>
  <c r="R27645" i="17" s="1" a="1"/>
  <c r="R27645" i="17" s="1"/>
  <c r="Q27645" i="17"/>
  <c r="S27645" i="17" a="1"/>
  <c r="S27645" i="17" s="1"/>
  <c r="T27645" i="17"/>
  <c r="U27645" i="17"/>
  <c r="O27646" i="17"/>
  <c r="P27646" i="17"/>
  <c r="Q27646" i="17"/>
  <c r="S27646" i="17" a="1"/>
  <c r="S27646" i="17" s="1"/>
  <c r="T27646" i="17"/>
  <c r="U27646" i="17"/>
  <c r="O27647" i="17"/>
  <c r="P27647" i="17"/>
  <c r="Q27647" i="17"/>
  <c r="T27647" i="17"/>
  <c r="U27647" i="17"/>
  <c r="O27648" i="17"/>
  <c r="P27648" i="17"/>
  <c r="R27648" i="17" s="1" a="1"/>
  <c r="R27648" i="17" s="1"/>
  <c r="S27648" i="17" s="1" a="1"/>
  <c r="S27648" i="17" s="1"/>
  <c r="Q27648" i="17"/>
  <c r="T27648" i="17"/>
  <c r="U27648" i="17"/>
  <c r="O27649" i="17"/>
  <c r="P27649" i="17"/>
  <c r="R27649" i="17" s="1" a="1"/>
  <c r="R27649" i="17" s="1"/>
  <c r="S27649" i="17" s="1" a="1"/>
  <c r="S27649" i="17" s="1"/>
  <c r="Q27649" i="17"/>
  <c r="T27649" i="17"/>
  <c r="U27649" i="17"/>
  <c r="O27650" i="17"/>
  <c r="P27650" i="17"/>
  <c r="Q27650" i="17"/>
  <c r="T27650" i="17"/>
  <c r="U27650" i="17"/>
  <c r="O27651" i="17"/>
  <c r="P27651" i="17"/>
  <c r="Q27651" i="17"/>
  <c r="T27651" i="17"/>
  <c r="U27651" i="17"/>
  <c r="O27652" i="17"/>
  <c r="P27652" i="17"/>
  <c r="Q27652" i="17"/>
  <c r="T27652" i="17"/>
  <c r="U27652" i="17"/>
  <c r="O27653" i="17"/>
  <c r="P27653" i="17"/>
  <c r="Q27653" i="17"/>
  <c r="T27653" i="17"/>
  <c r="U27653" i="17"/>
  <c r="O27654" i="17"/>
  <c r="P27654" i="17"/>
  <c r="Q27654" i="17"/>
  <c r="T27654" i="17"/>
  <c r="U27654" i="17"/>
  <c r="O27655" i="17"/>
  <c r="P27655" i="17"/>
  <c r="Q27655" i="17"/>
  <c r="S27655" i="17" a="1"/>
  <c r="S27655" i="17" s="1"/>
  <c r="T27655" i="17"/>
  <c r="U27655" i="17"/>
  <c r="O27656" i="17"/>
  <c r="P27656" i="17"/>
  <c r="R27656" i="17" s="1" a="1"/>
  <c r="R27656" i="17" s="1"/>
  <c r="Q27656" i="17"/>
  <c r="S27656" i="17" a="1"/>
  <c r="S27656" i="17" s="1"/>
  <c r="T27656" i="17"/>
  <c r="U27656" i="17"/>
  <c r="O27657" i="17"/>
  <c r="P27657" i="17"/>
  <c r="Q27657" i="17"/>
  <c r="T27657" i="17"/>
  <c r="U27657" i="17"/>
  <c r="O27658" i="17"/>
  <c r="P27658" i="17"/>
  <c r="R27658" i="17" s="1" a="1"/>
  <c r="R27658" i="17" s="1"/>
  <c r="S27658" i="17" s="1" a="1"/>
  <c r="S27658" i="17" s="1"/>
  <c r="Q27658" i="17"/>
  <c r="T27658" i="17"/>
  <c r="U27658" i="17"/>
  <c r="O27659" i="17"/>
  <c r="P27659" i="17"/>
  <c r="R27659" i="17" s="1" a="1"/>
  <c r="R27659" i="17" s="1"/>
  <c r="S27659" i="17" s="1" a="1"/>
  <c r="S27659" i="17" s="1"/>
  <c r="Q27659" i="17"/>
  <c r="T27659" i="17"/>
  <c r="U27659" i="17"/>
  <c r="O27660" i="17"/>
  <c r="P27660" i="17"/>
  <c r="R27660" i="17" s="1" a="1"/>
  <c r="R27660" i="17" s="1"/>
  <c r="S27660" i="17" s="1" a="1"/>
  <c r="S27660" i="17" s="1"/>
  <c r="Q27660" i="17"/>
  <c r="T27660" i="17"/>
  <c r="U27660" i="17"/>
  <c r="O27661" i="17"/>
  <c r="P27661" i="17"/>
  <c r="Q27661" i="17"/>
  <c r="T27661" i="17"/>
  <c r="U27661" i="17"/>
  <c r="O27662" i="17"/>
  <c r="P27662" i="17"/>
  <c r="Q27662" i="17"/>
  <c r="T27662" i="17"/>
  <c r="U27662" i="17"/>
  <c r="O27663" i="17"/>
  <c r="P27663" i="17"/>
  <c r="Q27663" i="17"/>
  <c r="T27663" i="17"/>
  <c r="U27663" i="17"/>
  <c r="O27664" i="17"/>
  <c r="P27664" i="17"/>
  <c r="R27664" i="17" s="1" a="1"/>
  <c r="R27664" i="17" s="1"/>
  <c r="S27664" i="17" s="1" a="1"/>
  <c r="S27664" i="17" s="1"/>
  <c r="Q27664" i="17"/>
  <c r="T27664" i="17"/>
  <c r="U27664" i="17"/>
  <c r="O27665" i="17"/>
  <c r="P27665" i="17"/>
  <c r="R27665" i="17" s="1" a="1"/>
  <c r="R27665" i="17" s="1"/>
  <c r="S27665" i="17" s="1" a="1"/>
  <c r="S27665" i="17" s="1"/>
  <c r="Q27665" i="17"/>
  <c r="T27665" i="17"/>
  <c r="U27665" i="17"/>
  <c r="O27666" i="17"/>
  <c r="P27666" i="17"/>
  <c r="Q27666" i="17"/>
  <c r="T27666" i="17"/>
  <c r="U27666" i="17"/>
  <c r="O27667" i="17"/>
  <c r="P27667" i="17"/>
  <c r="R27667" i="17" s="1" a="1"/>
  <c r="R27667" i="17" s="1"/>
  <c r="Q27667" i="17"/>
  <c r="S27667" i="17" a="1"/>
  <c r="S27667" i="17" s="1"/>
  <c r="T27667" i="17"/>
  <c r="U27667" i="17"/>
  <c r="O27668" i="17"/>
  <c r="P27668" i="17"/>
  <c r="R27668" i="17" s="1" a="1"/>
  <c r="R27668" i="17" s="1"/>
  <c r="S27668" i="17" s="1" a="1"/>
  <c r="S27668" i="17" s="1"/>
  <c r="Q27668" i="17"/>
  <c r="T27668" i="17"/>
  <c r="U27668" i="17"/>
  <c r="O27669" i="17"/>
  <c r="P27669" i="17"/>
  <c r="R27669" i="17" s="1" a="1"/>
  <c r="R27669" i="17" s="1"/>
  <c r="S27669" i="17" s="1" a="1"/>
  <c r="S27669" i="17" s="1"/>
  <c r="Q27669" i="17"/>
  <c r="T27669" i="17"/>
  <c r="U27669" i="17"/>
  <c r="O27670" i="17"/>
  <c r="P27670" i="17"/>
  <c r="Q27670" i="17"/>
  <c r="T27670" i="17"/>
  <c r="U27670" i="17"/>
  <c r="O27671" i="17"/>
  <c r="P27671" i="17"/>
  <c r="R27671" i="17" s="1" a="1"/>
  <c r="R27671" i="17" s="1"/>
  <c r="S27671" i="17" s="1" a="1"/>
  <c r="S27671" i="17" s="1"/>
  <c r="Q27671" i="17"/>
  <c r="T27671" i="17"/>
  <c r="U27671" i="17"/>
  <c r="O27672" i="17"/>
  <c r="P27672" i="17"/>
  <c r="R27672" i="17" s="1" a="1"/>
  <c r="R27672" i="17" s="1"/>
  <c r="S27672" i="17" s="1" a="1"/>
  <c r="S27672" i="17" s="1"/>
  <c r="Q27672" i="17"/>
  <c r="T27672" i="17"/>
  <c r="U27672" i="17"/>
  <c r="O27673" i="17"/>
  <c r="P27673" i="17"/>
  <c r="R27673" i="17" s="1" a="1"/>
  <c r="R27673" i="17" s="1"/>
  <c r="S27673" i="17" s="1" a="1"/>
  <c r="S27673" i="17" s="1"/>
  <c r="Q27673" i="17"/>
  <c r="T27673" i="17"/>
  <c r="U27673" i="17"/>
  <c r="O27674" i="17"/>
  <c r="P27674" i="17"/>
  <c r="Q27674" i="17"/>
  <c r="T27674" i="17"/>
  <c r="U27674" i="17"/>
  <c r="O27675" i="17"/>
  <c r="P27675" i="17"/>
  <c r="R27675" i="17" s="1" a="1"/>
  <c r="R27675" i="17" s="1"/>
  <c r="S27675" i="17" s="1" a="1"/>
  <c r="S27675" i="17" s="1"/>
  <c r="Q27675" i="17"/>
  <c r="T27675" i="17"/>
  <c r="U27675" i="17"/>
  <c r="O27676" i="17"/>
  <c r="P27676" i="17"/>
  <c r="R27676" i="17" s="1" a="1"/>
  <c r="R27676" i="17" s="1"/>
  <c r="S27676" i="17" s="1" a="1"/>
  <c r="S27676" i="17" s="1"/>
  <c r="Q27676" i="17"/>
  <c r="T27676" i="17"/>
  <c r="U27676" i="17"/>
  <c r="O27677" i="17"/>
  <c r="P27677" i="17"/>
  <c r="Q27677" i="17"/>
  <c r="S27677" i="17" a="1"/>
  <c r="S27677" i="17" s="1"/>
  <c r="T27677" i="17"/>
  <c r="U27677" i="17"/>
  <c r="O27678" i="17"/>
  <c r="P27678" i="17"/>
  <c r="Q27678" i="17"/>
  <c r="S27678" i="17" a="1"/>
  <c r="S27678" i="17" s="1"/>
  <c r="T27678" i="17"/>
  <c r="U27678" i="17"/>
  <c r="O27679" i="17"/>
  <c r="P27679" i="17"/>
  <c r="Q27679" i="17"/>
  <c r="T27679" i="17"/>
  <c r="U27679" i="17"/>
  <c r="O27680" i="17"/>
  <c r="P27680" i="17"/>
  <c r="R27680" i="17" s="1" a="1"/>
  <c r="R27680" i="17" s="1"/>
  <c r="S27680" i="17" s="1" a="1"/>
  <c r="S27680" i="17" s="1"/>
  <c r="Q27680" i="17"/>
  <c r="T27680" i="17"/>
  <c r="U27680" i="17"/>
  <c r="O27681" i="17"/>
  <c r="P27681" i="17"/>
  <c r="R27681" i="17" s="1" a="1"/>
  <c r="R27681" i="17" s="1"/>
  <c r="S27681" i="17" s="1" a="1"/>
  <c r="S27681" i="17" s="1"/>
  <c r="Q27681" i="17"/>
  <c r="T27681" i="17"/>
  <c r="U27681" i="17"/>
  <c r="O27682" i="17"/>
  <c r="P27682" i="17"/>
  <c r="R27682" i="17" s="1" a="1"/>
  <c r="R27682" i="17" s="1"/>
  <c r="S27682" i="17" s="1" a="1"/>
  <c r="S27682" i="17" s="1"/>
  <c r="Q27682" i="17"/>
  <c r="T27682" i="17"/>
  <c r="U27682" i="17"/>
  <c r="O27683" i="17"/>
  <c r="P27683" i="17"/>
  <c r="R27683" i="17" s="1" a="1"/>
  <c r="R27683" i="17" s="1"/>
  <c r="S27683" i="17" s="1" a="1"/>
  <c r="S27683" i="17" s="1"/>
  <c r="Q27683" i="17"/>
  <c r="T27683" i="17"/>
  <c r="U27683" i="17"/>
  <c r="O27684" i="17"/>
  <c r="P27684" i="17"/>
  <c r="M27684" i="17" s="1" a="1"/>
  <c r="M27684" i="17" s="1"/>
  <c r="Q27684" i="17"/>
  <c r="T27684" i="17"/>
  <c r="U27684" i="17"/>
  <c r="O27685" i="17"/>
  <c r="P27685" i="17"/>
  <c r="Q27685" i="17"/>
  <c r="S27685" i="17" a="1"/>
  <c r="S27685" i="17" s="1"/>
  <c r="T27685" i="17"/>
  <c r="U27685" i="17"/>
  <c r="O27686" i="17"/>
  <c r="P27686" i="17"/>
  <c r="Q27686" i="17"/>
  <c r="T27686" i="17"/>
  <c r="U27686" i="17"/>
  <c r="O27687" i="17"/>
  <c r="P27687" i="17"/>
  <c r="R27687" i="17" s="1" a="1"/>
  <c r="R27687" i="17" s="1"/>
  <c r="S27687" i="17" s="1" a="1"/>
  <c r="S27687" i="17" s="1"/>
  <c r="Q27687" i="17"/>
  <c r="T27687" i="17"/>
  <c r="U27687" i="17"/>
  <c r="O27688" i="17"/>
  <c r="P27688" i="17"/>
  <c r="R27688" i="17" s="1" a="1"/>
  <c r="R27688" i="17" s="1"/>
  <c r="S27688" i="17" s="1" a="1"/>
  <c r="S27688" i="17" s="1"/>
  <c r="Q27688" i="17"/>
  <c r="T27688" i="17"/>
  <c r="U27688" i="17"/>
  <c r="O27689" i="17"/>
  <c r="P27689" i="17"/>
  <c r="M27689" i="17" s="1" a="1"/>
  <c r="M27689" i="17" s="1"/>
  <c r="Q27689" i="17"/>
  <c r="T27689" i="17"/>
  <c r="U27689" i="17"/>
  <c r="O27690" i="17"/>
  <c r="P27690" i="17"/>
  <c r="Q27690" i="17"/>
  <c r="S27690" i="17" a="1"/>
  <c r="S27690" i="17" s="1"/>
  <c r="T27690" i="17"/>
  <c r="U27690" i="17"/>
  <c r="O27691" i="17"/>
  <c r="P27691" i="17"/>
  <c r="R27691" i="17" s="1" a="1"/>
  <c r="R27691" i="17" s="1"/>
  <c r="S27691" i="17" s="1" a="1"/>
  <c r="S27691" i="17" s="1"/>
  <c r="Q27691" i="17"/>
  <c r="T27691" i="17"/>
  <c r="U27691" i="17"/>
  <c r="O27692" i="17"/>
  <c r="P27692" i="17"/>
  <c r="R27692" i="17" s="1" a="1"/>
  <c r="R27692" i="17" s="1"/>
  <c r="S27692" i="17" s="1" a="1"/>
  <c r="S27692" i="17" s="1"/>
  <c r="Q27692" i="17"/>
  <c r="T27692" i="17"/>
  <c r="U27692" i="17"/>
  <c r="O27693" i="17"/>
  <c r="P27693" i="17"/>
  <c r="R27693" i="17" s="1" a="1"/>
  <c r="R27693" i="17" s="1"/>
  <c r="S27693" i="17" s="1" a="1"/>
  <c r="S27693" i="17" s="1"/>
  <c r="Q27693" i="17"/>
  <c r="T27693" i="17"/>
  <c r="U27693" i="17"/>
  <c r="O27694" i="17"/>
  <c r="P27694" i="17"/>
  <c r="M27694" i="17" s="1" a="1"/>
  <c r="M27694" i="17" s="1"/>
  <c r="Q27694" i="17"/>
  <c r="T27694" i="17"/>
  <c r="U27694" i="17"/>
  <c r="O27695" i="17"/>
  <c r="P27695" i="17"/>
  <c r="Q27695" i="17"/>
  <c r="S27695" i="17" a="1"/>
  <c r="S27695" i="17" s="1"/>
  <c r="T27695" i="17"/>
  <c r="U27695" i="17"/>
  <c r="O27696" i="17"/>
  <c r="P27696" i="17"/>
  <c r="R27696" i="17" s="1" a="1"/>
  <c r="R27696" i="17" s="1"/>
  <c r="S27696" i="17" s="1" a="1"/>
  <c r="S27696" i="17" s="1"/>
  <c r="Q27696" i="17"/>
  <c r="T27696" i="17"/>
  <c r="U27696" i="17"/>
  <c r="O27697" i="17"/>
  <c r="P27697" i="17"/>
  <c r="R27697" i="17" s="1" a="1"/>
  <c r="R27697" i="17" s="1"/>
  <c r="S27697" i="17" s="1" a="1"/>
  <c r="S27697" i="17" s="1"/>
  <c r="Q27697" i="17"/>
  <c r="T27697" i="17"/>
  <c r="U27697" i="17"/>
  <c r="O27698" i="17"/>
  <c r="P27698" i="17"/>
  <c r="Q27698" i="17"/>
  <c r="T27698" i="17"/>
  <c r="U27698" i="17"/>
  <c r="O27699" i="17"/>
  <c r="P27699" i="17"/>
  <c r="Q27699" i="17"/>
  <c r="T27699" i="17"/>
  <c r="U27699" i="17"/>
  <c r="O27700" i="17"/>
  <c r="P27700" i="17"/>
  <c r="M27700" i="17" s="1" a="1"/>
  <c r="M27700" i="17" s="1"/>
  <c r="Q27700" i="17"/>
  <c r="T27700" i="17"/>
  <c r="U27700" i="17"/>
  <c r="O27701" i="17"/>
  <c r="P27701" i="17"/>
  <c r="Q27701" i="17"/>
  <c r="S27701" i="17" a="1"/>
  <c r="S27701" i="17" s="1"/>
  <c r="T27701" i="17"/>
  <c r="U27701" i="17"/>
  <c r="O27702" i="17"/>
  <c r="P27702" i="17"/>
  <c r="Q27702" i="17"/>
  <c r="T27702" i="17"/>
  <c r="U27702" i="17"/>
  <c r="O27703" i="17"/>
  <c r="P27703" i="17"/>
  <c r="R27703" i="17" s="1" a="1"/>
  <c r="R27703" i="17" s="1"/>
  <c r="S27703" i="17" s="1" a="1"/>
  <c r="S27703" i="17" s="1"/>
  <c r="Q27703" i="17"/>
  <c r="T27703" i="17"/>
  <c r="U27703" i="17"/>
  <c r="O27704" i="17"/>
  <c r="P27704" i="17"/>
  <c r="R27704" i="17" s="1" a="1"/>
  <c r="R27704" i="17" s="1"/>
  <c r="S27704" i="17" s="1" a="1"/>
  <c r="S27704" i="17" s="1"/>
  <c r="Q27704" i="17"/>
  <c r="T27704" i="17"/>
  <c r="U27704" i="17"/>
  <c r="O27705" i="17"/>
  <c r="P27705" i="17"/>
  <c r="Q27705" i="17"/>
  <c r="T27705" i="17"/>
  <c r="U27705" i="17"/>
  <c r="O27706" i="17"/>
  <c r="P27706" i="17"/>
  <c r="Q27706" i="17"/>
  <c r="T27706" i="17"/>
  <c r="U27706" i="17"/>
  <c r="O27707" i="17"/>
  <c r="P27707" i="17"/>
  <c r="R27707" i="17" s="1" a="1"/>
  <c r="R27707" i="17" s="1"/>
  <c r="Q27707" i="17"/>
  <c r="S27707" i="17" a="1"/>
  <c r="S27707" i="17" s="1"/>
  <c r="T27707" i="17"/>
  <c r="U27707" i="17"/>
  <c r="O27708" i="17"/>
  <c r="P27708" i="17"/>
  <c r="R27708" i="17" s="1" a="1"/>
  <c r="R27708" i="17" s="1"/>
  <c r="S27708" i="17" s="1" a="1"/>
  <c r="S27708" i="17" s="1"/>
  <c r="Q27708" i="17"/>
  <c r="T27708" i="17"/>
  <c r="U27708" i="17"/>
  <c r="O27709" i="17"/>
  <c r="P27709" i="17"/>
  <c r="R27709" i="17" s="1" a="1"/>
  <c r="R27709" i="17" s="1"/>
  <c r="S27709" i="17" s="1" a="1"/>
  <c r="S27709" i="17" s="1"/>
  <c r="Q27709" i="17"/>
  <c r="T27709" i="17"/>
  <c r="U27709" i="17"/>
  <c r="O27710" i="17"/>
  <c r="P27710" i="17"/>
  <c r="Q27710" i="17"/>
  <c r="T27710" i="17"/>
  <c r="U27710" i="17"/>
  <c r="O27711" i="17"/>
  <c r="P27711" i="17"/>
  <c r="R27711" i="17" s="1" a="1"/>
  <c r="R27711" i="17" s="1"/>
  <c r="S27711" i="17" s="1" a="1"/>
  <c r="S27711" i="17" s="1"/>
  <c r="Q27711" i="17"/>
  <c r="T27711" i="17"/>
  <c r="U27711" i="17"/>
  <c r="O27712" i="17"/>
  <c r="P27712" i="17"/>
  <c r="R27712" i="17" s="1" a="1"/>
  <c r="R27712" i="17" s="1"/>
  <c r="S27712" i="17" s="1" a="1"/>
  <c r="S27712" i="17" s="1"/>
  <c r="Q27712" i="17"/>
  <c r="T27712" i="17"/>
  <c r="U27712" i="17"/>
  <c r="O27713" i="17"/>
  <c r="P27713" i="17"/>
  <c r="R27713" i="17" s="1" a="1"/>
  <c r="R27713" i="17" s="1"/>
  <c r="Q27713" i="17"/>
  <c r="S27713" i="17" a="1"/>
  <c r="S27713" i="17" s="1"/>
  <c r="T27713" i="17"/>
  <c r="U27713" i="17"/>
  <c r="O27714" i="17"/>
  <c r="P27714" i="17"/>
  <c r="Q27714" i="17"/>
  <c r="T27714" i="17"/>
  <c r="U27714" i="17"/>
  <c r="O27715" i="17"/>
  <c r="P27715" i="17"/>
  <c r="R27715" i="17" s="1" a="1"/>
  <c r="R27715" i="17" s="1"/>
  <c r="S27715" i="17" s="1" a="1"/>
  <c r="S27715" i="17" s="1"/>
  <c r="Q27715" i="17"/>
  <c r="T27715" i="17"/>
  <c r="U27715" i="17"/>
  <c r="O27716" i="17"/>
  <c r="P27716" i="17"/>
  <c r="R27716" i="17" s="1" a="1"/>
  <c r="R27716" i="17" s="1"/>
  <c r="S27716" i="17" s="1" a="1"/>
  <c r="S27716" i="17" s="1"/>
  <c r="Q27716" i="17"/>
  <c r="T27716" i="17"/>
  <c r="U27716" i="17"/>
  <c r="O27717" i="17"/>
  <c r="P27717" i="17"/>
  <c r="Q27717" i="17"/>
  <c r="S27717" i="17" a="1"/>
  <c r="S27717" i="17" s="1"/>
  <c r="T27717" i="17"/>
  <c r="U27717" i="17"/>
  <c r="O27718" i="17"/>
  <c r="P27718" i="17"/>
  <c r="Q27718" i="17"/>
  <c r="T27718" i="17"/>
  <c r="U27718" i="17"/>
  <c r="O27719" i="17"/>
  <c r="P27719" i="17"/>
  <c r="R27719" i="17" s="1" a="1"/>
  <c r="R27719" i="17" s="1"/>
  <c r="S27719" i="17" s="1" a="1"/>
  <c r="S27719" i="17" s="1"/>
  <c r="Q27719" i="17"/>
  <c r="T27719" i="17"/>
  <c r="U27719" i="17"/>
  <c r="O27720" i="17"/>
  <c r="P27720" i="17"/>
  <c r="R27720" i="17" s="1" a="1"/>
  <c r="R27720" i="17" s="1"/>
  <c r="S27720" i="17" s="1" a="1"/>
  <c r="S27720" i="17" s="1"/>
  <c r="Q27720" i="17"/>
  <c r="T27720" i="17"/>
  <c r="U27720" i="17"/>
  <c r="O27721" i="17"/>
  <c r="P27721" i="17"/>
  <c r="R27721" i="17" s="1" a="1"/>
  <c r="R27721" i="17" s="1"/>
  <c r="S27721" i="17" s="1" a="1"/>
  <c r="S27721" i="17" s="1"/>
  <c r="Q27721" i="17"/>
  <c r="T27721" i="17"/>
  <c r="U27721" i="17"/>
  <c r="O27722" i="17"/>
  <c r="P27722" i="17"/>
  <c r="Q27722" i="17"/>
  <c r="T27722" i="17"/>
  <c r="U27722" i="17"/>
  <c r="O27723" i="17"/>
  <c r="P27723" i="17"/>
  <c r="R27723" i="17" s="1" a="1"/>
  <c r="R27723" i="17" s="1"/>
  <c r="S27723" i="17" s="1" a="1"/>
  <c r="S27723" i="17" s="1"/>
  <c r="Q27723" i="17"/>
  <c r="T27723" i="17"/>
  <c r="U27723" i="17"/>
  <c r="O27724" i="17"/>
  <c r="P27724" i="17"/>
  <c r="R27724" i="17" s="1" a="1"/>
  <c r="R27724" i="17" s="1"/>
  <c r="S27724" i="17" s="1" a="1"/>
  <c r="S27724" i="17" s="1"/>
  <c r="Q27724" i="17"/>
  <c r="T27724" i="17"/>
  <c r="U27724" i="17"/>
  <c r="O27725" i="17"/>
  <c r="P27725" i="17"/>
  <c r="Q27725" i="17"/>
  <c r="T27725" i="17"/>
  <c r="U27725" i="17"/>
  <c r="O27726" i="17"/>
  <c r="P27726" i="17"/>
  <c r="Q27726" i="17"/>
  <c r="T27726" i="17"/>
  <c r="U27726" i="17"/>
  <c r="O27727" i="17"/>
  <c r="P27727" i="17"/>
  <c r="Q27727" i="17"/>
  <c r="T27727" i="17"/>
  <c r="U27727" i="17"/>
  <c r="O27728" i="17"/>
  <c r="P27728" i="17"/>
  <c r="R27728" i="17" s="1" a="1"/>
  <c r="R27728" i="17" s="1"/>
  <c r="S27728" i="17" s="1" a="1"/>
  <c r="S27728" i="17" s="1"/>
  <c r="Q27728" i="17"/>
  <c r="T27728" i="17"/>
  <c r="U27728" i="17"/>
  <c r="O27729" i="17"/>
  <c r="P27729" i="17"/>
  <c r="R27729" i="17" s="1" a="1"/>
  <c r="R27729" i="17" s="1"/>
  <c r="S27729" i="17" s="1" a="1"/>
  <c r="S27729" i="17" s="1"/>
  <c r="Q27729" i="17"/>
  <c r="T27729" i="17"/>
  <c r="U27729" i="17"/>
  <c r="O27730" i="17"/>
  <c r="P27730" i="17"/>
  <c r="Q27730" i="17"/>
  <c r="T27730" i="17"/>
  <c r="U27730" i="17"/>
  <c r="O27731" i="17"/>
  <c r="P27731" i="17"/>
  <c r="R27731" i="17" s="1" a="1"/>
  <c r="R27731" i="17" s="1"/>
  <c r="S27731" i="17" s="1" a="1"/>
  <c r="S27731" i="17" s="1"/>
  <c r="Q27731" i="17"/>
  <c r="T27731" i="17"/>
  <c r="U27731" i="17"/>
  <c r="O27732" i="17"/>
  <c r="P27732" i="17"/>
  <c r="R27732" i="17" s="1" a="1"/>
  <c r="R27732" i="17" s="1"/>
  <c r="S27732" i="17" s="1" a="1"/>
  <c r="S27732" i="17" s="1"/>
  <c r="Q27732" i="17"/>
  <c r="T27732" i="17"/>
  <c r="U27732" i="17"/>
  <c r="O27733" i="17"/>
  <c r="P27733" i="17"/>
  <c r="R27733" i="17" s="1" a="1"/>
  <c r="R27733" i="17" s="1"/>
  <c r="S27733" i="17" s="1" a="1"/>
  <c r="S27733" i="17" s="1"/>
  <c r="Q27733" i="17"/>
  <c r="T27733" i="17"/>
  <c r="U27733" i="17"/>
  <c r="O27734" i="17"/>
  <c r="P27734" i="17"/>
  <c r="R27734" i="17" s="1" a="1"/>
  <c r="R27734" i="17" s="1"/>
  <c r="S27734" i="17" s="1" a="1"/>
  <c r="S27734" i="17" s="1"/>
  <c r="Q27734" i="17"/>
  <c r="T27734" i="17"/>
  <c r="U27734" i="17"/>
  <c r="O27735" i="17"/>
  <c r="P27735" i="17"/>
  <c r="Q27735" i="17"/>
  <c r="T27735" i="17"/>
  <c r="U27735" i="17"/>
  <c r="O27736" i="17"/>
  <c r="P27736" i="17"/>
  <c r="R27736" i="17" s="1" a="1"/>
  <c r="R27736" i="17" s="1"/>
  <c r="S27736" i="17" s="1" a="1"/>
  <c r="S27736" i="17" s="1"/>
  <c r="Q27736" i="17"/>
  <c r="T27736" i="17"/>
  <c r="U27736" i="17"/>
  <c r="O27737" i="17"/>
  <c r="P27737" i="17"/>
  <c r="Q27737" i="17"/>
  <c r="T27737" i="17"/>
  <c r="U27737" i="17"/>
  <c r="O27738" i="17"/>
  <c r="P27738" i="17"/>
  <c r="R27738" i="17" s="1" a="1"/>
  <c r="R27738" i="17" s="1"/>
  <c r="S27738" i="17" s="1" a="1"/>
  <c r="S27738" i="17" s="1"/>
  <c r="Q27738" i="17"/>
  <c r="T27738" i="17"/>
  <c r="U27738" i="17"/>
  <c r="O27739" i="17"/>
  <c r="P27739" i="17"/>
  <c r="R27739" i="17" s="1" a="1"/>
  <c r="R27739" i="17" s="1"/>
  <c r="S27739" i="17" s="1" a="1"/>
  <c r="S27739" i="17" s="1"/>
  <c r="Q27739" i="17"/>
  <c r="T27739" i="17"/>
  <c r="U27739" i="17"/>
  <c r="O27740" i="17"/>
  <c r="P27740" i="17"/>
  <c r="R27740" i="17" s="1" a="1"/>
  <c r="R27740" i="17" s="1"/>
  <c r="S27740" i="17" s="1" a="1"/>
  <c r="S27740" i="17" s="1"/>
  <c r="Q27740" i="17"/>
  <c r="T27740" i="17"/>
  <c r="U27740" i="17"/>
  <c r="O27741" i="17"/>
  <c r="P27741" i="17"/>
  <c r="Q27741" i="17"/>
  <c r="T27741" i="17"/>
  <c r="U27741" i="17"/>
  <c r="O27742" i="17"/>
  <c r="P27742" i="17"/>
  <c r="Q27742" i="17"/>
  <c r="T27742" i="17"/>
  <c r="U27742" i="17"/>
  <c r="O27743" i="17"/>
  <c r="P27743" i="17"/>
  <c r="R27743" i="17" s="1" a="1"/>
  <c r="R27743" i="17" s="1"/>
  <c r="S27743" i="17" s="1" a="1"/>
  <c r="S27743" i="17" s="1"/>
  <c r="Q27743" i="17"/>
  <c r="T27743" i="17"/>
  <c r="U27743" i="17"/>
  <c r="O27744" i="17"/>
  <c r="P27744" i="17"/>
  <c r="R27744" i="17" s="1" a="1"/>
  <c r="R27744" i="17" s="1"/>
  <c r="S27744" i="17" s="1" a="1"/>
  <c r="S27744" i="17" s="1"/>
  <c r="Q27744" i="17"/>
  <c r="T27744" i="17"/>
  <c r="U27744" i="17"/>
  <c r="O27745" i="17"/>
  <c r="P27745" i="17"/>
  <c r="R27745" i="17" s="1" a="1"/>
  <c r="R27745" i="17" s="1"/>
  <c r="S27745" i="17" s="1" a="1"/>
  <c r="S27745" i="17" s="1"/>
  <c r="Q27745" i="17"/>
  <c r="T27745" i="17"/>
  <c r="U27745" i="17"/>
  <c r="O27746" i="17"/>
  <c r="P27746" i="17"/>
  <c r="Q27746" i="17"/>
  <c r="T27746" i="17"/>
  <c r="U27746" i="17"/>
  <c r="O27747" i="17"/>
  <c r="P27747" i="17"/>
  <c r="R27747" i="17" s="1" a="1"/>
  <c r="R27747" i="17" s="1"/>
  <c r="S27747" i="17" s="1" a="1"/>
  <c r="S27747" i="17" s="1"/>
  <c r="Q27747" i="17"/>
  <c r="T27747" i="17"/>
  <c r="U27747" i="17"/>
  <c r="O27748" i="17"/>
  <c r="P27748" i="17"/>
  <c r="R27748" i="17" s="1" a="1"/>
  <c r="R27748" i="17" s="1"/>
  <c r="S27748" i="17" s="1" a="1"/>
  <c r="S27748" i="17" s="1"/>
  <c r="Q27748" i="17"/>
  <c r="T27748" i="17"/>
  <c r="U27748" i="17"/>
  <c r="O27749" i="17"/>
  <c r="P27749" i="17"/>
  <c r="R27749" i="17" s="1" a="1"/>
  <c r="R27749" i="17" s="1"/>
  <c r="S27749" i="17" s="1" a="1"/>
  <c r="S27749" i="17" s="1"/>
  <c r="Q27749" i="17"/>
  <c r="T27749" i="17"/>
  <c r="U27749" i="17"/>
  <c r="O27750" i="17"/>
  <c r="P27750" i="17"/>
  <c r="Q27750" i="17"/>
  <c r="T27750" i="17"/>
  <c r="U27750" i="17"/>
  <c r="O27751" i="17"/>
  <c r="P27751" i="17"/>
  <c r="Q27751" i="17"/>
  <c r="T27751" i="17"/>
  <c r="U27751" i="17"/>
  <c r="O27752" i="17"/>
  <c r="P27752" i="17"/>
  <c r="R27752" i="17" s="1" a="1"/>
  <c r="R27752" i="17" s="1"/>
  <c r="S27752" i="17" s="1" a="1"/>
  <c r="S27752" i="17" s="1"/>
  <c r="Q27752" i="17"/>
  <c r="T27752" i="17"/>
  <c r="U27752" i="17"/>
  <c r="O27753" i="17"/>
  <c r="P27753" i="17"/>
  <c r="R27753" i="17" s="1" a="1"/>
  <c r="R27753" i="17" s="1"/>
  <c r="S27753" i="17" s="1" a="1"/>
  <c r="S27753" i="17" s="1"/>
  <c r="Q27753" i="17"/>
  <c r="T27753" i="17"/>
  <c r="U27753" i="17"/>
  <c r="O27754" i="17"/>
  <c r="P27754" i="17"/>
  <c r="Q27754" i="17"/>
  <c r="T27754" i="17"/>
  <c r="U27754" i="17"/>
  <c r="O27755" i="17"/>
  <c r="P27755" i="17"/>
  <c r="R27755" i="17" s="1" a="1"/>
  <c r="R27755" i="17" s="1"/>
  <c r="S27755" i="17" s="1" a="1"/>
  <c r="S27755" i="17" s="1"/>
  <c r="Q27755" i="17"/>
  <c r="T27755" i="17"/>
  <c r="U27755" i="17"/>
  <c r="O27756" i="17"/>
  <c r="P27756" i="17"/>
  <c r="R27756" i="17" s="1" a="1"/>
  <c r="R27756" i="17" s="1"/>
  <c r="S27756" i="17" s="1" a="1"/>
  <c r="S27756" i="17" s="1"/>
  <c r="Q27756" i="17"/>
  <c r="T27756" i="17"/>
  <c r="U27756" i="17"/>
  <c r="O27757" i="17"/>
  <c r="P27757" i="17"/>
  <c r="R27757" i="17" s="1" a="1"/>
  <c r="R27757" i="17" s="1"/>
  <c r="S27757" i="17" s="1" a="1"/>
  <c r="S27757" i="17" s="1"/>
  <c r="Q27757" i="17"/>
  <c r="T27757" i="17"/>
  <c r="U27757" i="17"/>
  <c r="O27758" i="17"/>
  <c r="P27758" i="17"/>
  <c r="R27758" i="17" s="1" a="1"/>
  <c r="R27758" i="17" s="1"/>
  <c r="S27758" i="17" s="1" a="1"/>
  <c r="S27758" i="17" s="1"/>
  <c r="Q27758" i="17"/>
  <c r="T27758" i="17"/>
  <c r="U27758" i="17"/>
  <c r="O27759" i="17"/>
  <c r="P27759" i="17"/>
  <c r="Q27759" i="17"/>
  <c r="T27759" i="17"/>
  <c r="U27759" i="17"/>
  <c r="O27760" i="17"/>
  <c r="P27760" i="17"/>
  <c r="R27760" i="17" s="1" a="1"/>
  <c r="R27760" i="17" s="1"/>
  <c r="S27760" i="17" s="1" a="1"/>
  <c r="S27760" i="17" s="1"/>
  <c r="Q27760" i="17"/>
  <c r="T27760" i="17"/>
  <c r="U27760" i="17"/>
  <c r="O27761" i="17"/>
  <c r="P27761" i="17"/>
  <c r="R27761" i="17" s="1" a="1"/>
  <c r="R27761" i="17" s="1"/>
  <c r="S27761" i="17" s="1" a="1"/>
  <c r="S27761" i="17" s="1"/>
  <c r="Q27761" i="17"/>
  <c r="T27761" i="17"/>
  <c r="U27761" i="17"/>
  <c r="O27762" i="17"/>
  <c r="P27762" i="17"/>
  <c r="R27762" i="17" s="1" a="1"/>
  <c r="R27762" i="17" s="1"/>
  <c r="S27762" i="17" s="1" a="1"/>
  <c r="S27762" i="17" s="1"/>
  <c r="Q27762" i="17"/>
  <c r="T27762" i="17"/>
  <c r="U27762" i="17"/>
  <c r="O27763" i="17"/>
  <c r="P27763" i="17"/>
  <c r="R27763" i="17" s="1" a="1"/>
  <c r="R27763" i="17" s="1"/>
  <c r="S27763" i="17" s="1" a="1"/>
  <c r="S27763" i="17" s="1"/>
  <c r="Q27763" i="17"/>
  <c r="T27763" i="17"/>
  <c r="U27763" i="17"/>
  <c r="O27764" i="17"/>
  <c r="P27764" i="17"/>
  <c r="R27764" i="17" s="1" a="1"/>
  <c r="R27764" i="17" s="1"/>
  <c r="S27764" i="17" s="1" a="1"/>
  <c r="S27764" i="17" s="1"/>
  <c r="Q27764" i="17"/>
  <c r="T27764" i="17"/>
  <c r="U27764" i="17"/>
  <c r="O27765" i="17"/>
  <c r="P27765" i="17"/>
  <c r="Q27765" i="17"/>
  <c r="T27765" i="17"/>
  <c r="U27765" i="17"/>
  <c r="O27766" i="17"/>
  <c r="P27766" i="17"/>
  <c r="Q27766" i="17"/>
  <c r="T27766" i="17"/>
  <c r="U27766" i="17"/>
  <c r="O27767" i="17"/>
  <c r="P27767" i="17"/>
  <c r="R27767" i="17" s="1" a="1"/>
  <c r="R27767" i="17" s="1"/>
  <c r="S27767" i="17" s="1" a="1"/>
  <c r="S27767" i="17" s="1"/>
  <c r="Q27767" i="17"/>
  <c r="T27767" i="17"/>
  <c r="U27767" i="17"/>
  <c r="O27768" i="17"/>
  <c r="P27768" i="17"/>
  <c r="R27768" i="17" s="1" a="1"/>
  <c r="R27768" i="17" s="1"/>
  <c r="S27768" i="17" s="1" a="1"/>
  <c r="S27768" i="17" s="1"/>
  <c r="Q27768" i="17"/>
  <c r="T27768" i="17"/>
  <c r="U27768" i="17"/>
  <c r="O27769" i="17"/>
  <c r="P27769" i="17"/>
  <c r="R27769" i="17" s="1" a="1"/>
  <c r="R27769" i="17" s="1"/>
  <c r="S27769" i="17" s="1" a="1"/>
  <c r="S27769" i="17" s="1"/>
  <c r="Q27769" i="17"/>
  <c r="T27769" i="17"/>
  <c r="U27769" i="17"/>
  <c r="O27770" i="17"/>
  <c r="P27770" i="17"/>
  <c r="Q27770" i="17"/>
  <c r="T27770" i="17"/>
  <c r="U27770" i="17"/>
  <c r="O27771" i="17"/>
  <c r="P27771" i="17"/>
  <c r="R27771" i="17" s="1" a="1"/>
  <c r="R27771" i="17" s="1"/>
  <c r="S27771" i="17" s="1" a="1"/>
  <c r="S27771" i="17" s="1"/>
  <c r="Q27771" i="17"/>
  <c r="T27771" i="17"/>
  <c r="U27771" i="17"/>
  <c r="O27772" i="17"/>
  <c r="P27772" i="17"/>
  <c r="Q27772" i="17"/>
  <c r="T27772" i="17"/>
  <c r="U27772" i="17"/>
  <c r="O27773" i="17"/>
  <c r="P27773" i="17"/>
  <c r="R27773" i="17" s="1" a="1"/>
  <c r="R27773" i="17" s="1"/>
  <c r="S27773" i="17" s="1" a="1"/>
  <c r="S27773" i="17" s="1"/>
  <c r="Q27773" i="17"/>
  <c r="T27773" i="17"/>
  <c r="U27773" i="17"/>
  <c r="O27774" i="17"/>
  <c r="P27774" i="17"/>
  <c r="Q27774" i="17"/>
  <c r="T27774" i="17"/>
  <c r="U27774" i="17"/>
  <c r="O27775" i="17"/>
  <c r="P27775" i="17"/>
  <c r="Q27775" i="17"/>
  <c r="T27775" i="17"/>
  <c r="U27775" i="17"/>
  <c r="O27776" i="17"/>
  <c r="P27776" i="17"/>
  <c r="Q27776" i="17"/>
  <c r="T27776" i="17"/>
  <c r="U27776" i="17"/>
  <c r="O27777" i="17"/>
  <c r="P27777" i="17"/>
  <c r="R27777" i="17" s="1" a="1"/>
  <c r="R27777" i="17" s="1"/>
  <c r="S27777" i="17" s="1" a="1"/>
  <c r="S27777" i="17" s="1"/>
  <c r="Q27777" i="17"/>
  <c r="T27777" i="17"/>
  <c r="U27777" i="17"/>
  <c r="O27778" i="17"/>
  <c r="P27778" i="17"/>
  <c r="R27778" i="17" s="1" a="1"/>
  <c r="R27778" i="17" s="1"/>
  <c r="S27778" i="17" s="1" a="1"/>
  <c r="S27778" i="17" s="1"/>
  <c r="Q27778" i="17"/>
  <c r="T27778" i="17"/>
  <c r="U27778" i="17"/>
  <c r="O27779" i="17"/>
  <c r="P27779" i="17"/>
  <c r="R27779" i="17" s="1" a="1"/>
  <c r="R27779" i="17" s="1"/>
  <c r="S27779" i="17" s="1" a="1"/>
  <c r="S27779" i="17" s="1"/>
  <c r="Q27779" i="17"/>
  <c r="T27779" i="17"/>
  <c r="U27779" i="17"/>
  <c r="O27780" i="17"/>
  <c r="P27780" i="17"/>
  <c r="R27780" i="17" s="1" a="1"/>
  <c r="R27780" i="17" s="1"/>
  <c r="S27780" i="17" s="1" a="1"/>
  <c r="S27780" i="17" s="1"/>
  <c r="Q27780" i="17"/>
  <c r="T27780" i="17"/>
  <c r="U27780" i="17"/>
  <c r="O27781" i="17"/>
  <c r="P27781" i="17"/>
  <c r="Q27781" i="17"/>
  <c r="T27781" i="17"/>
  <c r="U27781" i="17"/>
  <c r="O27782" i="17"/>
  <c r="P27782" i="17"/>
  <c r="Q27782" i="17"/>
  <c r="T27782" i="17"/>
  <c r="U27782" i="17"/>
  <c r="O27783" i="17"/>
  <c r="P27783" i="17"/>
  <c r="Q27783" i="17"/>
  <c r="T27783" i="17"/>
  <c r="U27783" i="17"/>
  <c r="O27784" i="17"/>
  <c r="P27784" i="17"/>
  <c r="R27784" i="17" s="1" a="1"/>
  <c r="R27784" i="17" s="1"/>
  <c r="S27784" i="17" s="1" a="1"/>
  <c r="S27784" i="17" s="1"/>
  <c r="Q27784" i="17"/>
  <c r="T27784" i="17"/>
  <c r="U27784" i="17"/>
  <c r="O27785" i="17"/>
  <c r="P27785" i="17"/>
  <c r="R27785" i="17" s="1" a="1"/>
  <c r="R27785" i="17" s="1"/>
  <c r="S27785" i="17" s="1" a="1"/>
  <c r="S27785" i="17" s="1"/>
  <c r="Q27785" i="17"/>
  <c r="T27785" i="17"/>
  <c r="U27785" i="17"/>
  <c r="O27786" i="17"/>
  <c r="P27786" i="17"/>
  <c r="Q27786" i="17"/>
  <c r="T27786" i="17"/>
  <c r="U27786" i="17"/>
  <c r="O27787" i="17"/>
  <c r="P27787" i="17"/>
  <c r="M27787" i="17" s="1" a="1"/>
  <c r="M27787" i="17" s="1"/>
  <c r="Q27787" i="17"/>
  <c r="T27787" i="17"/>
  <c r="U27787" i="17"/>
  <c r="O27788" i="17"/>
  <c r="P27788" i="17"/>
  <c r="R27788" i="17" s="1" a="1"/>
  <c r="R27788" i="17" s="1"/>
  <c r="S27788" i="17" s="1" a="1"/>
  <c r="S27788" i="17" s="1"/>
  <c r="Q27788" i="17"/>
  <c r="T27788" i="17"/>
  <c r="U27788" i="17"/>
  <c r="O27789" i="17"/>
  <c r="P27789" i="17"/>
  <c r="Q27789" i="17"/>
  <c r="T27789" i="17"/>
  <c r="U27789" i="17"/>
  <c r="O27790" i="17"/>
  <c r="P27790" i="17"/>
  <c r="R27790" i="17" s="1" a="1"/>
  <c r="R27790" i="17" s="1"/>
  <c r="S27790" i="17" s="1" a="1"/>
  <c r="S27790" i="17" s="1"/>
  <c r="Q27790" i="17"/>
  <c r="T27790" i="17"/>
  <c r="U27790" i="17"/>
  <c r="O27791" i="17"/>
  <c r="P27791" i="17"/>
  <c r="R27791" i="17" s="1" a="1"/>
  <c r="R27791" i="17" s="1"/>
  <c r="S27791" i="17" s="1" a="1"/>
  <c r="S27791" i="17" s="1"/>
  <c r="Q27791" i="17"/>
  <c r="T27791" i="17"/>
  <c r="U27791" i="17"/>
  <c r="O27792" i="17"/>
  <c r="P27792" i="17"/>
  <c r="Q27792" i="17"/>
  <c r="T27792" i="17"/>
  <c r="U27792" i="17"/>
  <c r="O27793" i="17"/>
  <c r="P27793" i="17"/>
  <c r="M27793" i="17" s="1" a="1"/>
  <c r="M27793" i="17" s="1"/>
  <c r="Q27793" i="17"/>
  <c r="T27793" i="17"/>
  <c r="U27793" i="17"/>
  <c r="O27794" i="17"/>
  <c r="P27794" i="17"/>
  <c r="Q27794" i="17"/>
  <c r="T27794" i="17"/>
  <c r="U27794" i="17"/>
  <c r="O27795" i="17"/>
  <c r="P27795" i="17"/>
  <c r="R27795" i="17" s="1" a="1"/>
  <c r="R27795" i="17" s="1"/>
  <c r="S27795" i="17" s="1" a="1"/>
  <c r="S27795" i="17" s="1"/>
  <c r="Q27795" i="17"/>
  <c r="T27795" i="17"/>
  <c r="U27795" i="17"/>
  <c r="O27796" i="17"/>
  <c r="P27796" i="17"/>
  <c r="R27796" i="17" s="1" a="1"/>
  <c r="R27796" i="17" s="1"/>
  <c r="S27796" i="17" s="1" a="1"/>
  <c r="S27796" i="17" s="1"/>
  <c r="Q27796" i="17"/>
  <c r="T27796" i="17"/>
  <c r="U27796" i="17"/>
  <c r="O27797" i="17"/>
  <c r="P27797" i="17"/>
  <c r="Q27797" i="17"/>
  <c r="T27797" i="17"/>
  <c r="U27797" i="17"/>
  <c r="O27798" i="17"/>
  <c r="P27798" i="17"/>
  <c r="M27798" i="17" s="1" a="1"/>
  <c r="M27798" i="17" s="1"/>
  <c r="Q27798" i="17"/>
  <c r="T27798" i="17"/>
  <c r="U27798" i="17"/>
  <c r="O27799" i="17"/>
  <c r="P27799" i="17"/>
  <c r="Q27799" i="17"/>
  <c r="T27799" i="17"/>
  <c r="U27799" i="17"/>
  <c r="O27800" i="17"/>
  <c r="P27800" i="17"/>
  <c r="Q27800" i="17"/>
  <c r="T27800" i="17"/>
  <c r="U27800" i="17"/>
  <c r="O27801" i="17"/>
  <c r="P27801" i="17"/>
  <c r="R27801" i="17" s="1" a="1"/>
  <c r="R27801" i="17" s="1"/>
  <c r="S27801" i="17" s="1" a="1"/>
  <c r="S27801" i="17" s="1"/>
  <c r="Q27801" i="17"/>
  <c r="T27801" i="17"/>
  <c r="U27801" i="17"/>
  <c r="O27802" i="17"/>
  <c r="P27802" i="17"/>
  <c r="R27802" i="17" s="1" a="1"/>
  <c r="R27802" i="17" s="1"/>
  <c r="S27802" i="17" s="1" a="1"/>
  <c r="S27802" i="17" s="1"/>
  <c r="Q27802" i="17"/>
  <c r="T27802" i="17"/>
  <c r="U27802" i="17"/>
  <c r="O27803" i="17"/>
  <c r="P27803" i="17"/>
  <c r="R27803" i="17" s="1" a="1"/>
  <c r="R27803" i="17" s="1"/>
  <c r="S27803" i="17" s="1" a="1"/>
  <c r="S27803" i="17" s="1"/>
  <c r="Q27803" i="17"/>
  <c r="T27803" i="17"/>
  <c r="U27803" i="17"/>
  <c r="O27804" i="17"/>
  <c r="P27804" i="17"/>
  <c r="M27804" i="17" s="1" a="1"/>
  <c r="M27804" i="17" s="1"/>
  <c r="Q27804" i="17"/>
  <c r="T27804" i="17"/>
  <c r="U27804" i="17"/>
  <c r="O27805" i="17"/>
  <c r="P27805" i="17"/>
  <c r="Q27805" i="17"/>
  <c r="T27805" i="17"/>
  <c r="U27805" i="17"/>
  <c r="O27806" i="17"/>
  <c r="P27806" i="17"/>
  <c r="Q27806" i="17"/>
  <c r="T27806" i="17"/>
  <c r="U27806" i="17"/>
  <c r="O27807" i="17"/>
  <c r="P27807" i="17"/>
  <c r="R27807" i="17" s="1" a="1"/>
  <c r="R27807" i="17" s="1"/>
  <c r="S27807" i="17" s="1" a="1"/>
  <c r="S27807" i="17" s="1"/>
  <c r="Q27807" i="17"/>
  <c r="T27807" i="17"/>
  <c r="U27807" i="17"/>
  <c r="O27808" i="17"/>
  <c r="P27808" i="17"/>
  <c r="R27808" i="17" s="1" a="1"/>
  <c r="R27808" i="17" s="1"/>
  <c r="S27808" i="17" s="1" a="1"/>
  <c r="S27808" i="17" s="1"/>
  <c r="Q27808" i="17"/>
  <c r="T27808" i="17"/>
  <c r="U27808" i="17"/>
  <c r="O27809" i="17"/>
  <c r="P27809" i="17"/>
  <c r="Q27809" i="17"/>
  <c r="T27809" i="17"/>
  <c r="U27809" i="17"/>
  <c r="O27810" i="17"/>
  <c r="P27810" i="17"/>
  <c r="M27810" i="17" s="1" a="1"/>
  <c r="M27810" i="17" s="1"/>
  <c r="Q27810" i="17"/>
  <c r="T27810" i="17"/>
  <c r="U27810" i="17"/>
  <c r="O27811" i="17"/>
  <c r="P27811" i="17"/>
  <c r="R27811" i="17" s="1" a="1"/>
  <c r="R27811" i="17" s="1"/>
  <c r="S27811" i="17" s="1" a="1"/>
  <c r="S27811" i="17" s="1"/>
  <c r="Q27811" i="17"/>
  <c r="T27811" i="17"/>
  <c r="U27811" i="17"/>
  <c r="O27812" i="17"/>
  <c r="P27812" i="17"/>
  <c r="R27812" i="17" s="1" a="1"/>
  <c r="R27812" i="17" s="1"/>
  <c r="S27812" i="17" s="1" a="1"/>
  <c r="S27812" i="17" s="1"/>
  <c r="Q27812" i="17"/>
  <c r="T27812" i="17"/>
  <c r="U27812" i="17"/>
  <c r="O27813" i="17"/>
  <c r="P27813" i="17"/>
  <c r="R27813" i="17" s="1" a="1"/>
  <c r="R27813" i="17" s="1"/>
  <c r="S27813" i="17" s="1" a="1"/>
  <c r="S27813" i="17" s="1"/>
  <c r="Q27813" i="17"/>
  <c r="T27813" i="17"/>
  <c r="U27813" i="17"/>
  <c r="O27814" i="17"/>
  <c r="P27814" i="17"/>
  <c r="Q27814" i="17"/>
  <c r="T27814" i="17"/>
  <c r="U27814" i="17"/>
  <c r="O27815" i="17"/>
  <c r="P27815" i="17"/>
  <c r="M27815" i="17" s="1" a="1"/>
  <c r="M27815" i="17" s="1"/>
  <c r="Q27815" i="17"/>
  <c r="T27815" i="17"/>
  <c r="U27815" i="17"/>
  <c r="O27816" i="17"/>
  <c r="P27816" i="17"/>
  <c r="R27816" i="17" s="1" a="1"/>
  <c r="R27816" i="17" s="1"/>
  <c r="S27816" i="17" s="1" a="1"/>
  <c r="S27816" i="17" s="1"/>
  <c r="Q27816" i="17"/>
  <c r="T27816" i="17"/>
  <c r="U27816" i="17"/>
  <c r="O27817" i="17"/>
  <c r="P27817" i="17"/>
  <c r="Q27817" i="17"/>
  <c r="T27817" i="17"/>
  <c r="U27817" i="17"/>
  <c r="O27818" i="17"/>
  <c r="P27818" i="17"/>
  <c r="R27818" i="17" s="1" a="1"/>
  <c r="R27818" i="17" s="1"/>
  <c r="S27818" i="17" s="1" a="1"/>
  <c r="S27818" i="17" s="1"/>
  <c r="Q27818" i="17"/>
  <c r="T27818" i="17"/>
  <c r="U27818" i="17"/>
  <c r="O27819" i="17"/>
  <c r="P27819" i="17"/>
  <c r="R27819" i="17" s="1" a="1"/>
  <c r="R27819" i="17" s="1"/>
  <c r="S27819" i="17" s="1" a="1"/>
  <c r="S27819" i="17" s="1"/>
  <c r="Q27819" i="17"/>
  <c r="T27819" i="17"/>
  <c r="U27819" i="17"/>
  <c r="O27820" i="17"/>
  <c r="P27820" i="17"/>
  <c r="M27820" i="17" s="1" a="1"/>
  <c r="M27820" i="17" s="1"/>
  <c r="Q27820" i="17"/>
  <c r="T27820" i="17"/>
  <c r="U27820" i="17"/>
  <c r="O27821" i="17"/>
  <c r="P27821" i="17"/>
  <c r="R27821" i="17" s="1" a="1"/>
  <c r="R27821" i="17" s="1"/>
  <c r="S27821" i="17" s="1" a="1"/>
  <c r="S27821" i="17" s="1"/>
  <c r="Q27821" i="17"/>
  <c r="T27821" i="17"/>
  <c r="U27821" i="17"/>
  <c r="O27822" i="17"/>
  <c r="P27822" i="17"/>
  <c r="Q27822" i="17"/>
  <c r="T27822" i="17"/>
  <c r="U27822" i="17"/>
  <c r="O27823" i="17"/>
  <c r="P27823" i="17"/>
  <c r="R27823" i="17" s="1" a="1"/>
  <c r="R27823" i="17" s="1"/>
  <c r="S27823" i="17" s="1" a="1"/>
  <c r="S27823" i="17" s="1"/>
  <c r="Q27823" i="17"/>
  <c r="T27823" i="17"/>
  <c r="U27823" i="17"/>
  <c r="O27824" i="17"/>
  <c r="P27824" i="17"/>
  <c r="R27824" i="17" s="1" a="1"/>
  <c r="R27824" i="17" s="1"/>
  <c r="S27824" i="17" s="1" a="1"/>
  <c r="S27824" i="17" s="1"/>
  <c r="Q27824" i="17"/>
  <c r="T27824" i="17"/>
  <c r="U27824" i="17"/>
  <c r="O27825" i="17"/>
  <c r="P27825" i="17"/>
  <c r="R27825" i="17" s="1" a="1"/>
  <c r="R27825" i="17" s="1"/>
  <c r="S27825" i="17" s="1" a="1"/>
  <c r="S27825" i="17" s="1"/>
  <c r="Q27825" i="17"/>
  <c r="T27825" i="17"/>
  <c r="U27825" i="17"/>
  <c r="O27826" i="17"/>
  <c r="P27826" i="17"/>
  <c r="M27826" i="17" s="1" a="1"/>
  <c r="M27826" i="17" s="1"/>
  <c r="Q27826" i="17"/>
  <c r="T27826" i="17"/>
  <c r="U27826" i="17"/>
  <c r="O27827" i="17"/>
  <c r="P27827" i="17"/>
  <c r="R27827" i="17" s="1" a="1"/>
  <c r="R27827" i="17" s="1"/>
  <c r="S27827" i="17" s="1" a="1"/>
  <c r="S27827" i="17" s="1"/>
  <c r="Q27827" i="17"/>
  <c r="T27827" i="17"/>
  <c r="U27827" i="17"/>
  <c r="O27828" i="17"/>
  <c r="P27828" i="17"/>
  <c r="R27828" i="17" s="1" a="1"/>
  <c r="R27828" i="17" s="1"/>
  <c r="S27828" i="17" s="1" a="1"/>
  <c r="S27828" i="17" s="1"/>
  <c r="Q27828" i="17"/>
  <c r="T27828" i="17"/>
  <c r="U27828" i="17"/>
  <c r="O27829" i="17"/>
  <c r="P27829" i="17"/>
  <c r="R27829" i="17" s="1" a="1"/>
  <c r="R27829" i="17" s="1"/>
  <c r="S27829" i="17" s="1" a="1"/>
  <c r="S27829" i="17" s="1"/>
  <c r="Q27829" i="17"/>
  <c r="T27829" i="17"/>
  <c r="U27829" i="17"/>
  <c r="O27830" i="17"/>
  <c r="P27830" i="17"/>
  <c r="Q27830" i="17"/>
  <c r="T27830" i="17"/>
  <c r="U27830" i="17"/>
  <c r="O27831" i="17"/>
  <c r="P27831" i="17"/>
  <c r="Q27831" i="17"/>
  <c r="T27831" i="17"/>
  <c r="U27831" i="17"/>
  <c r="O27832" i="17"/>
  <c r="P27832" i="17"/>
  <c r="R27832" i="17" s="1" a="1"/>
  <c r="R27832" i="17" s="1"/>
  <c r="S27832" i="17" s="1" a="1"/>
  <c r="S27832" i="17" s="1"/>
  <c r="Q27832" i="17"/>
  <c r="T27832" i="17"/>
  <c r="U27832" i="17"/>
  <c r="O27833" i="17"/>
  <c r="P27833" i="17"/>
  <c r="Q27833" i="17"/>
  <c r="T27833" i="17"/>
  <c r="U27833" i="17"/>
  <c r="O27834" i="17"/>
  <c r="P27834" i="17"/>
  <c r="R27834" i="17" s="1" a="1"/>
  <c r="R27834" i="17" s="1"/>
  <c r="S27834" i="17" s="1" a="1"/>
  <c r="S27834" i="17" s="1"/>
  <c r="Q27834" i="17"/>
  <c r="T27834" i="17"/>
  <c r="U27834" i="17"/>
  <c r="O27835" i="17"/>
  <c r="P27835" i="17"/>
  <c r="R27835" i="17" s="1" a="1"/>
  <c r="R27835" i="17" s="1"/>
  <c r="S27835" i="17" s="1" a="1"/>
  <c r="S27835" i="17" s="1"/>
  <c r="Q27835" i="17"/>
  <c r="T27835" i="17"/>
  <c r="U27835" i="17"/>
  <c r="O27836" i="17"/>
  <c r="P27836" i="17"/>
  <c r="R27836" i="17" s="1" a="1"/>
  <c r="R27836" i="17" s="1"/>
  <c r="S27836" i="17" s="1" a="1"/>
  <c r="S27836" i="17" s="1"/>
  <c r="Q27836" i="17"/>
  <c r="T27836" i="17"/>
  <c r="U27836" i="17"/>
  <c r="O27837" i="17"/>
  <c r="P27837" i="17"/>
  <c r="Q27837" i="17"/>
  <c r="T27837" i="17"/>
  <c r="U27837" i="17"/>
  <c r="O27838" i="17"/>
  <c r="P27838" i="17"/>
  <c r="Q27838" i="17"/>
  <c r="T27838" i="17"/>
  <c r="U27838" i="17"/>
  <c r="O27839" i="17"/>
  <c r="P27839" i="17"/>
  <c r="Q27839" i="17"/>
  <c r="T27839" i="17"/>
  <c r="U27839" i="17"/>
  <c r="O27840" i="17"/>
  <c r="P27840" i="17"/>
  <c r="R27840" i="17" s="1" a="1"/>
  <c r="R27840" i="17" s="1"/>
  <c r="S27840" i="17" s="1" a="1"/>
  <c r="S27840" i="17" s="1"/>
  <c r="Q27840" i="17"/>
  <c r="T27840" i="17"/>
  <c r="U27840" i="17"/>
  <c r="O27841" i="17"/>
  <c r="P27841" i="17"/>
  <c r="R27841" i="17" s="1" a="1"/>
  <c r="R27841" i="17" s="1"/>
  <c r="S27841" i="17" s="1" a="1"/>
  <c r="S27841" i="17" s="1"/>
  <c r="Q27841" i="17"/>
  <c r="T27841" i="17"/>
  <c r="U27841" i="17"/>
  <c r="O27842" i="17"/>
  <c r="P27842" i="17"/>
  <c r="Q27842" i="17"/>
  <c r="T27842" i="17"/>
  <c r="U27842" i="17"/>
  <c r="O27843" i="17"/>
  <c r="P27843" i="17"/>
  <c r="R27843" i="17" s="1" a="1"/>
  <c r="R27843" i="17" s="1"/>
  <c r="S27843" i="17" s="1" a="1"/>
  <c r="S27843" i="17" s="1"/>
  <c r="Q27843" i="17"/>
  <c r="T27843" i="17"/>
  <c r="U27843" i="17"/>
  <c r="O27844" i="17"/>
  <c r="P27844" i="17"/>
  <c r="M27844" i="17" s="1" a="1"/>
  <c r="M27844" i="17" s="1"/>
  <c r="Q27844" i="17"/>
  <c r="T27844" i="17"/>
  <c r="U27844" i="17"/>
  <c r="O27845" i="17"/>
  <c r="P27845" i="17"/>
  <c r="Q27845" i="17"/>
  <c r="T27845" i="17"/>
  <c r="U27845" i="17"/>
  <c r="O27846" i="17"/>
  <c r="P27846" i="17"/>
  <c r="Q27846" i="17"/>
  <c r="T27846" i="17"/>
  <c r="U27846" i="17"/>
  <c r="O27847" i="17"/>
  <c r="P27847" i="17"/>
  <c r="R27847" i="17" s="1" a="1"/>
  <c r="R27847" i="17" s="1"/>
  <c r="S27847" i="17" s="1" a="1"/>
  <c r="S27847" i="17" s="1"/>
  <c r="Q27847" i="17"/>
  <c r="T27847" i="17"/>
  <c r="U27847" i="17"/>
  <c r="O27848" i="17"/>
  <c r="P27848" i="17"/>
  <c r="R27848" i="17" s="1" a="1"/>
  <c r="R27848" i="17" s="1"/>
  <c r="S27848" i="17" s="1" a="1"/>
  <c r="S27848" i="17" s="1"/>
  <c r="Q27848" i="17"/>
  <c r="T27848" i="17"/>
  <c r="U27848" i="17"/>
  <c r="O27849" i="17"/>
  <c r="P27849" i="17"/>
  <c r="Q27849" i="17"/>
  <c r="T27849" i="17"/>
  <c r="U27849" i="17"/>
  <c r="O27850" i="17"/>
  <c r="P27850" i="17"/>
  <c r="Q27850" i="17"/>
  <c r="T27850" i="17"/>
  <c r="U27850" i="17"/>
  <c r="O27851" i="17"/>
  <c r="P27851" i="17"/>
  <c r="R27851" i="17" s="1" a="1"/>
  <c r="R27851" i="17" s="1"/>
  <c r="S27851" i="17" s="1" a="1"/>
  <c r="S27851" i="17" s="1"/>
  <c r="Q27851" i="17"/>
  <c r="T27851" i="17"/>
  <c r="U27851" i="17"/>
  <c r="O27852" i="17"/>
  <c r="P27852" i="17"/>
  <c r="R27852" i="17" s="1" a="1"/>
  <c r="R27852" i="17" s="1"/>
  <c r="S27852" i="17" s="1" a="1"/>
  <c r="S27852" i="17" s="1"/>
  <c r="Q27852" i="17"/>
  <c r="T27852" i="17"/>
  <c r="U27852" i="17"/>
  <c r="O27853" i="17"/>
  <c r="P27853" i="17"/>
  <c r="Q27853" i="17"/>
  <c r="T27853" i="17"/>
  <c r="U27853" i="17"/>
  <c r="O27854" i="17"/>
  <c r="P27854" i="17"/>
  <c r="Q27854" i="17"/>
  <c r="T27854" i="17"/>
  <c r="U27854" i="17"/>
  <c r="O27855" i="17"/>
  <c r="P27855" i="17"/>
  <c r="Q27855" i="17"/>
  <c r="T27855" i="17"/>
  <c r="U27855" i="17"/>
  <c r="O27856" i="17"/>
  <c r="P27856" i="17"/>
  <c r="R27856" i="17" s="1" a="1"/>
  <c r="R27856" i="17" s="1"/>
  <c r="S27856" i="17" s="1" a="1"/>
  <c r="S27856" i="17" s="1"/>
  <c r="Q27856" i="17"/>
  <c r="T27856" i="17"/>
  <c r="U27856" i="17"/>
  <c r="O27857" i="17"/>
  <c r="P27857" i="17"/>
  <c r="R27857" i="17" s="1" a="1"/>
  <c r="R27857" i="17" s="1"/>
  <c r="S27857" i="17" s="1" a="1"/>
  <c r="S27857" i="17" s="1"/>
  <c r="Q27857" i="17"/>
  <c r="T27857" i="17"/>
  <c r="U27857" i="17"/>
  <c r="O27858" i="17"/>
  <c r="P27858" i="17"/>
  <c r="R27858" i="17" s="1" a="1"/>
  <c r="R27858" i="17" s="1"/>
  <c r="S27858" i="17" s="1" a="1"/>
  <c r="S27858" i="17" s="1"/>
  <c r="Q27858" i="17"/>
  <c r="T27858" i="17"/>
  <c r="U27858" i="17"/>
  <c r="O27859" i="17"/>
  <c r="P27859" i="17"/>
  <c r="R27859" i="17" s="1" a="1"/>
  <c r="R27859" i="17" s="1"/>
  <c r="S27859" i="17" s="1" a="1"/>
  <c r="S27859" i="17" s="1"/>
  <c r="Q27859" i="17"/>
  <c r="T27859" i="17"/>
  <c r="U27859" i="17"/>
  <c r="O27860" i="17"/>
  <c r="P27860" i="17"/>
  <c r="Q27860" i="17"/>
  <c r="T27860" i="17"/>
  <c r="U27860" i="17"/>
  <c r="O27861" i="17"/>
  <c r="P27861" i="17"/>
  <c r="R27861" i="17" s="1" a="1"/>
  <c r="R27861" i="17" s="1"/>
  <c r="S27861" i="17" s="1" a="1"/>
  <c r="S27861" i="17" s="1"/>
  <c r="Q27861" i="17"/>
  <c r="T27861" i="17"/>
  <c r="U27861" i="17"/>
  <c r="O27862" i="17"/>
  <c r="P27862" i="17"/>
  <c r="Q27862" i="17"/>
  <c r="T27862" i="17"/>
  <c r="U27862" i="17"/>
  <c r="O27863" i="17"/>
  <c r="P27863" i="17"/>
  <c r="R27863" i="17" s="1" a="1"/>
  <c r="R27863" i="17" s="1"/>
  <c r="S27863" i="17" s="1" a="1"/>
  <c r="S27863" i="17" s="1"/>
  <c r="Q27863" i="17"/>
  <c r="T27863" i="17"/>
  <c r="U27863" i="17"/>
  <c r="O27864" i="17"/>
  <c r="P27864" i="17"/>
  <c r="R27864" i="17" s="1" a="1"/>
  <c r="R27864" i="17" s="1"/>
  <c r="S27864" i="17" s="1" a="1"/>
  <c r="S27864" i="17" s="1"/>
  <c r="Q27864" i="17"/>
  <c r="T27864" i="17"/>
  <c r="U27864" i="17"/>
  <c r="O27865" i="17"/>
  <c r="P27865" i="17"/>
  <c r="M27865" i="17" s="1" a="1"/>
  <c r="M27865" i="17" s="1"/>
  <c r="Q27865" i="17"/>
  <c r="T27865" i="17"/>
  <c r="U27865" i="17"/>
  <c r="O27866" i="17"/>
  <c r="P27866" i="17"/>
  <c r="Q27866" i="17"/>
  <c r="T27866" i="17"/>
  <c r="U27866" i="17"/>
  <c r="O27867" i="17"/>
  <c r="P27867" i="17"/>
  <c r="R27867" i="17" s="1" a="1"/>
  <c r="R27867" i="17" s="1"/>
  <c r="S27867" i="17" s="1" a="1"/>
  <c r="S27867" i="17" s="1"/>
  <c r="Q27867" i="17"/>
  <c r="T27867" i="17"/>
  <c r="U27867" i="17"/>
  <c r="O27868" i="17"/>
  <c r="P27868" i="17"/>
  <c r="R27868" i="17" s="1" a="1"/>
  <c r="R27868" i="17" s="1"/>
  <c r="S27868" i="17" s="1" a="1"/>
  <c r="S27868" i="17" s="1"/>
  <c r="Q27868" i="17"/>
  <c r="T27868" i="17"/>
  <c r="U27868" i="17"/>
  <c r="O27869" i="17"/>
  <c r="P27869" i="17"/>
  <c r="R27869" i="17" s="1" a="1"/>
  <c r="R27869" i="17" s="1"/>
  <c r="S27869" i="17" s="1" a="1"/>
  <c r="S27869" i="17" s="1"/>
  <c r="Q27869" i="17"/>
  <c r="T27869" i="17"/>
  <c r="U27869" i="17"/>
  <c r="O27870" i="17"/>
  <c r="P27870" i="17"/>
  <c r="Q27870" i="17"/>
  <c r="T27870" i="17"/>
  <c r="U27870" i="17"/>
  <c r="O27871" i="17"/>
  <c r="P27871" i="17"/>
  <c r="Q27871" i="17"/>
  <c r="T27871" i="17"/>
  <c r="U27871" i="17"/>
  <c r="O27872" i="17"/>
  <c r="P27872" i="17"/>
  <c r="R27872" i="17" s="1" a="1"/>
  <c r="R27872" i="17" s="1"/>
  <c r="S27872" i="17" s="1" a="1"/>
  <c r="S27872" i="17" s="1"/>
  <c r="Q27872" i="17"/>
  <c r="T27872" i="17"/>
  <c r="U27872" i="17"/>
  <c r="O27873" i="17"/>
  <c r="P27873" i="17"/>
  <c r="R27873" i="17" s="1" a="1"/>
  <c r="R27873" i="17" s="1"/>
  <c r="S27873" i="17" s="1" a="1"/>
  <c r="S27873" i="17" s="1"/>
  <c r="Q27873" i="17"/>
  <c r="T27873" i="17"/>
  <c r="U27873" i="17"/>
  <c r="O27874" i="17"/>
  <c r="P27874" i="17"/>
  <c r="R27874" i="17" s="1" a="1"/>
  <c r="R27874" i="17" s="1"/>
  <c r="S27874" i="17" s="1" a="1"/>
  <c r="S27874" i="17" s="1"/>
  <c r="Q27874" i="17"/>
  <c r="T27874" i="17"/>
  <c r="U27874" i="17"/>
  <c r="O27875" i="17"/>
  <c r="P27875" i="17"/>
  <c r="R27875" i="17" s="1" a="1"/>
  <c r="R27875" i="17" s="1"/>
  <c r="S27875" i="17" s="1" a="1"/>
  <c r="S27875" i="17" s="1"/>
  <c r="Q27875" i="17"/>
  <c r="T27875" i="17"/>
  <c r="U27875" i="17"/>
  <c r="O27876" i="17"/>
  <c r="P27876" i="17"/>
  <c r="R27876" i="17" s="1" a="1"/>
  <c r="R27876" i="17" s="1"/>
  <c r="S27876" i="17" s="1" a="1"/>
  <c r="S27876" i="17" s="1"/>
  <c r="Q27876" i="17"/>
  <c r="T27876" i="17"/>
  <c r="U27876" i="17"/>
  <c r="O27877" i="17"/>
  <c r="P27877" i="17"/>
  <c r="R27877" i="17" s="1" a="1"/>
  <c r="R27877" i="17" s="1"/>
  <c r="S27877" i="17" s="1" a="1"/>
  <c r="S27877" i="17" s="1"/>
  <c r="Q27877" i="17"/>
  <c r="T27877" i="17"/>
  <c r="U27877" i="17"/>
  <c r="O27878" i="17"/>
  <c r="P27878" i="17"/>
  <c r="Q27878" i="17"/>
  <c r="T27878" i="17"/>
  <c r="U27878" i="17"/>
  <c r="O27879" i="17"/>
  <c r="P27879" i="17"/>
  <c r="Q27879" i="17"/>
  <c r="T27879" i="17"/>
  <c r="U27879" i="17"/>
  <c r="O27880" i="17"/>
  <c r="P27880" i="17"/>
  <c r="R27880" i="17" s="1" a="1"/>
  <c r="R27880" i="17" s="1"/>
  <c r="S27880" i="17" s="1" a="1"/>
  <c r="S27880" i="17" s="1"/>
  <c r="Q27880" i="17"/>
  <c r="T27880" i="17"/>
  <c r="U27880" i="17"/>
  <c r="O27881" i="17"/>
  <c r="P27881" i="17"/>
  <c r="R27881" i="17" s="1" a="1"/>
  <c r="R27881" i="17" s="1"/>
  <c r="S27881" i="17" s="1" a="1"/>
  <c r="S27881" i="17" s="1"/>
  <c r="Q27881" i="17"/>
  <c r="T27881" i="17"/>
  <c r="U27881" i="17"/>
  <c r="O27882" i="17"/>
  <c r="P27882" i="17"/>
  <c r="Q27882" i="17"/>
  <c r="T27882" i="17"/>
  <c r="U27882" i="17"/>
  <c r="O27883" i="17"/>
  <c r="P27883" i="17"/>
  <c r="R27883" i="17" s="1" a="1"/>
  <c r="R27883" i="17" s="1"/>
  <c r="S27883" i="17" s="1" a="1"/>
  <c r="S27883" i="17" s="1"/>
  <c r="Q27883" i="17"/>
  <c r="T27883" i="17"/>
  <c r="U27883" i="17"/>
  <c r="O27884" i="17"/>
  <c r="P27884" i="17"/>
  <c r="Q27884" i="17"/>
  <c r="T27884" i="17"/>
  <c r="U27884" i="17"/>
  <c r="O27885" i="17"/>
  <c r="P27885" i="17"/>
  <c r="Q27885" i="17"/>
  <c r="S27885" i="17" a="1"/>
  <c r="S27885" i="17" s="1"/>
  <c r="T27885" i="17"/>
  <c r="U27885" i="17"/>
  <c r="O27886" i="17"/>
  <c r="P27886" i="17"/>
  <c r="Q27886" i="17"/>
  <c r="T27886" i="17"/>
  <c r="U27886" i="17"/>
  <c r="O27887" i="17"/>
  <c r="P27887" i="17"/>
  <c r="R27887" i="17" s="1" a="1"/>
  <c r="R27887" i="17" s="1"/>
  <c r="S27887" i="17" s="1" a="1"/>
  <c r="S27887" i="17" s="1"/>
  <c r="Q27887" i="17"/>
  <c r="T27887" i="17"/>
  <c r="U27887" i="17"/>
  <c r="O27888" i="17"/>
  <c r="P27888" i="17"/>
  <c r="R27888" i="17" s="1" a="1"/>
  <c r="R27888" i="17" s="1"/>
  <c r="S27888" i="17" s="1" a="1"/>
  <c r="S27888" i="17" s="1"/>
  <c r="Q27888" i="17"/>
  <c r="T27888" i="17"/>
  <c r="U27888" i="17"/>
  <c r="O27889" i="17"/>
  <c r="P27889" i="17"/>
  <c r="R27889" i="17" s="1" a="1"/>
  <c r="R27889" i="17" s="1"/>
  <c r="S27889" i="17" s="1" a="1"/>
  <c r="S27889" i="17" s="1"/>
  <c r="Q27889" i="17"/>
  <c r="T27889" i="17"/>
  <c r="U27889" i="17"/>
  <c r="O27890" i="17"/>
  <c r="P27890" i="17"/>
  <c r="Q27890" i="17"/>
  <c r="T27890" i="17"/>
  <c r="U27890" i="17"/>
  <c r="O27891" i="17"/>
  <c r="P27891" i="17"/>
  <c r="R27891" i="17" s="1" a="1"/>
  <c r="R27891" i="17" s="1"/>
  <c r="S27891" i="17" s="1" a="1"/>
  <c r="S27891" i="17" s="1"/>
  <c r="Q27891" i="17"/>
  <c r="T27891" i="17"/>
  <c r="U27891" i="17"/>
  <c r="O27892" i="17"/>
  <c r="P27892" i="17"/>
  <c r="R27892" i="17" s="1" a="1"/>
  <c r="R27892" i="17" s="1"/>
  <c r="Q27892" i="17"/>
  <c r="S27892" i="17" a="1"/>
  <c r="S27892" i="17" s="1"/>
  <c r="T27892" i="17"/>
  <c r="U27892" i="17"/>
  <c r="O27893" i="17"/>
  <c r="P27893" i="17"/>
  <c r="Q27893" i="17"/>
  <c r="T27893" i="17"/>
  <c r="U27893" i="17"/>
  <c r="O27894" i="17"/>
  <c r="P27894" i="17"/>
  <c r="R27894" i="17" s="1" a="1"/>
  <c r="R27894" i="17" s="1"/>
  <c r="S27894" i="17" s="1" a="1"/>
  <c r="S27894" i="17" s="1"/>
  <c r="Q27894" i="17"/>
  <c r="T27894" i="17"/>
  <c r="U27894" i="17"/>
  <c r="O27895" i="17"/>
  <c r="P27895" i="17"/>
  <c r="R27895" i="17" s="1" a="1"/>
  <c r="R27895" i="17" s="1"/>
  <c r="S27895" i="17" s="1" a="1"/>
  <c r="S27895" i="17" s="1"/>
  <c r="Q27895" i="17"/>
  <c r="T27895" i="17"/>
  <c r="U27895" i="17"/>
  <c r="O27896" i="17"/>
  <c r="P27896" i="17"/>
  <c r="R27896" i="17" s="1" a="1"/>
  <c r="R27896" i="17" s="1"/>
  <c r="S27896" i="17" s="1" a="1"/>
  <c r="S27896" i="17" s="1"/>
  <c r="Q27896" i="17"/>
  <c r="T27896" i="17"/>
  <c r="U27896" i="17"/>
  <c r="O27897" i="17"/>
  <c r="P27897" i="17"/>
  <c r="R27897" i="17" s="1" a="1"/>
  <c r="R27897" i="17" s="1"/>
  <c r="S27897" i="17" s="1" a="1"/>
  <c r="S27897" i="17" s="1"/>
  <c r="Q27897" i="17"/>
  <c r="T27897" i="17"/>
  <c r="U27897" i="17"/>
  <c r="O27898" i="17"/>
  <c r="P27898" i="17"/>
  <c r="Q27898" i="17"/>
  <c r="S27898" i="17" a="1"/>
  <c r="S27898" i="17" s="1"/>
  <c r="T27898" i="17"/>
  <c r="U27898" i="17"/>
  <c r="O27899" i="17"/>
  <c r="P27899" i="17"/>
  <c r="Q27899" i="17"/>
  <c r="T27899" i="17"/>
  <c r="U27899" i="17"/>
  <c r="O27900" i="17"/>
  <c r="P27900" i="17"/>
  <c r="R27900" i="17" s="1" a="1"/>
  <c r="R27900" i="17" s="1"/>
  <c r="S27900" i="17" s="1" a="1"/>
  <c r="S27900" i="17" s="1"/>
  <c r="Q27900" i="17"/>
  <c r="T27900" i="17"/>
  <c r="U27900" i="17"/>
  <c r="O27901" i="17"/>
  <c r="P27901" i="17"/>
  <c r="R27901" i="17" s="1" a="1"/>
  <c r="R27901" i="17" s="1"/>
  <c r="S27901" i="17" s="1" a="1"/>
  <c r="S27901" i="17" s="1"/>
  <c r="Q27901" i="17"/>
  <c r="T27901" i="17"/>
  <c r="U27901" i="17"/>
  <c r="O27902" i="17"/>
  <c r="P27902" i="17"/>
  <c r="Q27902" i="17"/>
  <c r="T27902" i="17"/>
  <c r="U27902" i="17"/>
  <c r="O27903" i="17"/>
  <c r="P27903" i="17"/>
  <c r="Q27903" i="17"/>
  <c r="T27903" i="17"/>
  <c r="U27903" i="17"/>
  <c r="O27904" i="17"/>
  <c r="P27904" i="17"/>
  <c r="Q27904" i="17"/>
  <c r="T27904" i="17"/>
  <c r="U27904" i="17"/>
  <c r="O27905" i="17"/>
  <c r="P27905" i="17"/>
  <c r="M27905" i="17" s="1" a="1"/>
  <c r="M27905" i="17" s="1"/>
  <c r="Q27905" i="17"/>
  <c r="T27905" i="17"/>
  <c r="U27905" i="17"/>
  <c r="O27906" i="17"/>
  <c r="P27906" i="17"/>
  <c r="Q27906" i="17"/>
  <c r="T27906" i="17"/>
  <c r="U27906" i="17"/>
  <c r="O27907" i="17"/>
  <c r="P27907" i="17"/>
  <c r="R27907" i="17" s="1" a="1"/>
  <c r="R27907" i="17" s="1"/>
  <c r="Q27907" i="17"/>
  <c r="S27907" i="17" a="1"/>
  <c r="S27907" i="17" s="1"/>
  <c r="T27907" i="17"/>
  <c r="U27907" i="17"/>
  <c r="O27908" i="17"/>
  <c r="P27908" i="17"/>
  <c r="R27908" i="17" s="1" a="1"/>
  <c r="R27908" i="17" s="1"/>
  <c r="Q27908" i="17"/>
  <c r="S27908" i="17" a="1"/>
  <c r="S27908" i="17" s="1"/>
  <c r="T27908" i="17"/>
  <c r="U27908" i="17"/>
  <c r="O27909" i="17"/>
  <c r="P27909" i="17"/>
  <c r="R27909" i="17" s="1" a="1"/>
  <c r="R27909" i="17" s="1"/>
  <c r="S27909" i="17" s="1" a="1"/>
  <c r="S27909" i="17" s="1"/>
  <c r="Q27909" i="17"/>
  <c r="T27909" i="17"/>
  <c r="U27909" i="17"/>
  <c r="O27910" i="17"/>
  <c r="P27910" i="17"/>
  <c r="R27910" i="17" s="1" a="1"/>
  <c r="R27910" i="17" s="1"/>
  <c r="S27910" i="17" s="1" a="1"/>
  <c r="S27910" i="17" s="1"/>
  <c r="Q27910" i="17"/>
  <c r="T27910" i="17"/>
  <c r="U27910" i="17"/>
  <c r="O27911" i="17"/>
  <c r="P27911" i="17"/>
  <c r="R27911" i="17" s="1" a="1"/>
  <c r="R27911" i="17" s="1"/>
  <c r="S27911" i="17" s="1" a="1"/>
  <c r="S27911" i="17" s="1"/>
  <c r="Q27911" i="17"/>
  <c r="T27911" i="17"/>
  <c r="U27911" i="17"/>
  <c r="O27912" i="17"/>
  <c r="P27912" i="17"/>
  <c r="R27912" i="17" s="1" a="1"/>
  <c r="R27912" i="17" s="1"/>
  <c r="S27912" i="17" s="1" a="1"/>
  <c r="S27912" i="17" s="1"/>
  <c r="Q27912" i="17"/>
  <c r="T27912" i="17"/>
  <c r="U27912" i="17"/>
  <c r="O27913" i="17"/>
  <c r="P27913" i="17"/>
  <c r="M27913" i="17" s="1" a="1"/>
  <c r="M27913" i="17" s="1"/>
  <c r="Q27913" i="17"/>
  <c r="T27913" i="17"/>
  <c r="U27913" i="17"/>
  <c r="O27914" i="17"/>
  <c r="P27914" i="17"/>
  <c r="Q27914" i="17"/>
  <c r="T27914" i="17"/>
  <c r="U27914" i="17"/>
  <c r="O27915" i="17"/>
  <c r="P27915" i="17"/>
  <c r="R27915" i="17" s="1" a="1"/>
  <c r="R27915" i="17" s="1"/>
  <c r="Q27915" i="17"/>
  <c r="S27915" i="17" a="1"/>
  <c r="S27915" i="17" s="1"/>
  <c r="T27915" i="17"/>
  <c r="U27915" i="17"/>
  <c r="O27916" i="17"/>
  <c r="P27916" i="17"/>
  <c r="R27916" i="17" s="1" a="1"/>
  <c r="R27916" i="17" s="1"/>
  <c r="Q27916" i="17"/>
  <c r="S27916" i="17" a="1"/>
  <c r="S27916" i="17" s="1"/>
  <c r="T27916" i="17"/>
  <c r="U27916" i="17"/>
  <c r="O27917" i="17"/>
  <c r="P27917" i="17"/>
  <c r="R27917" i="17" s="1" a="1"/>
  <c r="R27917" i="17" s="1"/>
  <c r="Q27917" i="17"/>
  <c r="S27917" i="17" a="1"/>
  <c r="S27917" i="17" s="1"/>
  <c r="T27917" i="17"/>
  <c r="U27917" i="17"/>
  <c r="O27918" i="17"/>
  <c r="P27918" i="17"/>
  <c r="Q27918" i="17"/>
  <c r="S27918" i="17" a="1"/>
  <c r="S27918" i="17" s="1"/>
  <c r="T27918" i="17"/>
  <c r="U27918" i="17"/>
  <c r="O27919" i="17"/>
  <c r="P27919" i="17"/>
  <c r="Q27919" i="17"/>
  <c r="S27919" i="17" a="1"/>
  <c r="S27919" i="17" s="1"/>
  <c r="T27919" i="17"/>
  <c r="U27919" i="17"/>
  <c r="O27920" i="17"/>
  <c r="P27920" i="17"/>
  <c r="R27920" i="17" s="1" a="1"/>
  <c r="R27920" i="17" s="1"/>
  <c r="Q27920" i="17"/>
  <c r="S27920" i="17" a="1"/>
  <c r="S27920" i="17" s="1"/>
  <c r="T27920" i="17"/>
  <c r="U27920" i="17"/>
  <c r="O27921" i="17"/>
  <c r="P27921" i="17"/>
  <c r="R27921" i="17" s="1" a="1"/>
  <c r="R27921" i="17" s="1"/>
  <c r="S27921" i="17" s="1" a="1"/>
  <c r="S27921" i="17" s="1"/>
  <c r="Q27921" i="17"/>
  <c r="T27921" i="17"/>
  <c r="U27921" i="17"/>
  <c r="O27922" i="17"/>
  <c r="P27922" i="17"/>
  <c r="R27922" i="17" s="1" a="1"/>
  <c r="R27922" i="17" s="1"/>
  <c r="S27922" i="17" s="1" a="1"/>
  <c r="S27922" i="17" s="1"/>
  <c r="Q27922" i="17"/>
  <c r="T27922" i="17"/>
  <c r="U27922" i="17"/>
  <c r="O27923" i="17"/>
  <c r="P27923" i="17"/>
  <c r="R27923" i="17" s="1" a="1"/>
  <c r="R27923" i="17" s="1"/>
  <c r="S27923" i="17" s="1" a="1"/>
  <c r="S27923" i="17" s="1"/>
  <c r="Q27923" i="17"/>
  <c r="T27923" i="17"/>
  <c r="U27923" i="17"/>
  <c r="O27924" i="17"/>
  <c r="P27924" i="17"/>
  <c r="R27924" i="17" s="1" a="1"/>
  <c r="R27924" i="17" s="1"/>
  <c r="S27924" i="17" s="1" a="1"/>
  <c r="S27924" i="17" s="1"/>
  <c r="Q27924" i="17"/>
  <c r="T27924" i="17"/>
  <c r="U27924" i="17"/>
  <c r="O27925" i="17"/>
  <c r="P27925" i="17"/>
  <c r="M27925" i="17" s="1" a="1"/>
  <c r="M27925" i="17" s="1"/>
  <c r="Q27925" i="17"/>
  <c r="T27925" i="17"/>
  <c r="U27925" i="17"/>
  <c r="O27926" i="17"/>
  <c r="P27926" i="17"/>
  <c r="Q27926" i="17"/>
  <c r="T27926" i="17"/>
  <c r="U27926" i="17"/>
  <c r="O27927" i="17"/>
  <c r="P27927" i="17"/>
  <c r="Q27927" i="17"/>
  <c r="T27927" i="17"/>
  <c r="U27927" i="17"/>
  <c r="O27928" i="17"/>
  <c r="P27928" i="17"/>
  <c r="R27928" i="17" s="1" a="1"/>
  <c r="R27928" i="17" s="1"/>
  <c r="Q27928" i="17"/>
  <c r="S27928" i="17" a="1"/>
  <c r="S27928" i="17" s="1"/>
  <c r="T27928" i="17"/>
  <c r="U27928" i="17"/>
  <c r="O27929" i="17"/>
  <c r="P27929" i="17"/>
  <c r="R27929" i="17" s="1" a="1"/>
  <c r="R27929" i="17" s="1"/>
  <c r="Q27929" i="17"/>
  <c r="S27929" i="17" a="1"/>
  <c r="S27929" i="17" s="1"/>
  <c r="T27929" i="17"/>
  <c r="U27929" i="17"/>
  <c r="O27930" i="17"/>
  <c r="P27930" i="17"/>
  <c r="Q27930" i="17"/>
  <c r="S27930" i="17" a="1"/>
  <c r="S27930" i="17" s="1"/>
  <c r="T27930" i="17"/>
  <c r="U27930" i="17"/>
  <c r="O27931" i="17"/>
  <c r="P27931" i="17"/>
  <c r="Q27931" i="17"/>
  <c r="S27931" i="17" a="1"/>
  <c r="S27931" i="17" s="1"/>
  <c r="T27931" i="17"/>
  <c r="U27931" i="17"/>
  <c r="O27932" i="17"/>
  <c r="P27932" i="17"/>
  <c r="Q27932" i="17"/>
  <c r="T27932" i="17"/>
  <c r="U27932" i="17"/>
  <c r="O27933" i="17"/>
  <c r="P27933" i="17"/>
  <c r="R27933" i="17" s="1" a="1"/>
  <c r="R27933" i="17" s="1"/>
  <c r="S27933" i="17" s="1" a="1"/>
  <c r="S27933" i="17" s="1"/>
  <c r="Q27933" i="17"/>
  <c r="T27933" i="17"/>
  <c r="U27933" i="17"/>
  <c r="O27934" i="17"/>
  <c r="P27934" i="17"/>
  <c r="R27934" i="17" s="1" a="1"/>
  <c r="R27934" i="17" s="1"/>
  <c r="S27934" i="17" s="1" a="1"/>
  <c r="S27934" i="17" s="1"/>
  <c r="Q27934" i="17"/>
  <c r="T27934" i="17"/>
  <c r="U27934" i="17"/>
  <c r="O27935" i="17"/>
  <c r="P27935" i="17"/>
  <c r="Q27935" i="17"/>
  <c r="T27935" i="17"/>
  <c r="U27935" i="17"/>
  <c r="O27936" i="17"/>
  <c r="P27936" i="17"/>
  <c r="R27936" i="17" s="1" a="1"/>
  <c r="R27936" i="17" s="1"/>
  <c r="S27936" i="17" s="1" a="1"/>
  <c r="S27936" i="17" s="1"/>
  <c r="Q27936" i="17"/>
  <c r="T27936" i="17"/>
  <c r="U27936" i="17"/>
  <c r="O27937" i="17"/>
  <c r="P27937" i="17"/>
  <c r="R27937" i="17" s="1" a="1"/>
  <c r="R27937" i="17" s="1"/>
  <c r="Q27937" i="17"/>
  <c r="S27937" i="17" a="1"/>
  <c r="S27937" i="17" s="1"/>
  <c r="T27937" i="17"/>
  <c r="U27937" i="17"/>
  <c r="O27938" i="17"/>
  <c r="P27938" i="17"/>
  <c r="Q27938" i="17"/>
  <c r="S27938" i="17" a="1"/>
  <c r="S27938" i="17" s="1"/>
  <c r="T27938" i="17"/>
  <c r="U27938" i="17"/>
  <c r="O27939" i="17"/>
  <c r="P27939" i="17"/>
  <c r="R27939" i="17" s="1" a="1"/>
  <c r="R27939" i="17" s="1"/>
  <c r="S27939" i="17" s="1" a="1"/>
  <c r="S27939" i="17" s="1"/>
  <c r="Q27939" i="17"/>
  <c r="T27939" i="17"/>
  <c r="U27939" i="17"/>
  <c r="O27940" i="17"/>
  <c r="P27940" i="17"/>
  <c r="R27940" i="17" s="1" a="1"/>
  <c r="R27940" i="17" s="1"/>
  <c r="S27940" i="17" s="1" a="1"/>
  <c r="S27940" i="17" s="1"/>
  <c r="Q27940" i="17"/>
  <c r="T27940" i="17"/>
  <c r="U27940" i="17"/>
  <c r="O27941" i="17"/>
  <c r="P27941" i="17"/>
  <c r="R27941" i="17" s="1" a="1"/>
  <c r="R27941" i="17" s="1"/>
  <c r="S27941" i="17" s="1" a="1"/>
  <c r="S27941" i="17" s="1"/>
  <c r="Q27941" i="17"/>
  <c r="T27941" i="17"/>
  <c r="U27941" i="17"/>
  <c r="O27942" i="17"/>
  <c r="P27942" i="17"/>
  <c r="Q27942" i="17"/>
  <c r="T27942" i="17"/>
  <c r="U27942" i="17"/>
  <c r="O27943" i="17"/>
  <c r="P27943" i="17"/>
  <c r="Q27943" i="17"/>
  <c r="T27943" i="17"/>
  <c r="U27943" i="17"/>
  <c r="O27944" i="17"/>
  <c r="P27944" i="17"/>
  <c r="Q27944" i="17"/>
  <c r="T27944" i="17"/>
  <c r="U27944" i="17"/>
  <c r="O27945" i="17"/>
  <c r="P27945" i="17"/>
  <c r="R27945" i="17" s="1" a="1"/>
  <c r="R27945" i="17" s="1"/>
  <c r="Q27945" i="17"/>
  <c r="S27945" i="17" a="1"/>
  <c r="S27945" i="17" s="1"/>
  <c r="T27945" i="17"/>
  <c r="U27945" i="17"/>
  <c r="O27946" i="17"/>
  <c r="P27946" i="17"/>
  <c r="Q27946" i="17"/>
  <c r="S27946" i="17" a="1"/>
  <c r="S27946" i="17" s="1"/>
  <c r="T27946" i="17"/>
  <c r="U27946" i="17"/>
  <c r="O27947" i="17"/>
  <c r="P27947" i="17"/>
  <c r="R27947" i="17" s="1" a="1"/>
  <c r="R27947" i="17" s="1"/>
  <c r="S27947" i="17" s="1" a="1"/>
  <c r="S27947" i="17" s="1"/>
  <c r="Q27947" i="17"/>
  <c r="T27947" i="17"/>
  <c r="U27947" i="17"/>
  <c r="O27948" i="17"/>
  <c r="P27948" i="17"/>
  <c r="Q27948" i="17"/>
  <c r="T27948" i="17"/>
  <c r="U27948" i="17"/>
  <c r="O27949" i="17"/>
  <c r="P27949" i="17"/>
  <c r="R27949" i="17" s="1" a="1"/>
  <c r="R27949" i="17" s="1"/>
  <c r="S27949" i="17" s="1" a="1"/>
  <c r="S27949" i="17" s="1"/>
  <c r="Q27949" i="17"/>
  <c r="T27949" i="17"/>
  <c r="U27949" i="17"/>
  <c r="O27950" i="17"/>
  <c r="P27950" i="17"/>
  <c r="R27950" i="17" s="1" a="1"/>
  <c r="R27950" i="17" s="1"/>
  <c r="S27950" i="17" s="1" a="1"/>
  <c r="S27950" i="17" s="1"/>
  <c r="Q27950" i="17"/>
  <c r="T27950" i="17"/>
  <c r="U27950" i="17"/>
  <c r="O27951" i="17"/>
  <c r="P27951" i="17"/>
  <c r="Q27951" i="17"/>
  <c r="T27951" i="17"/>
  <c r="U27951" i="17"/>
  <c r="O27952" i="17"/>
  <c r="P27952" i="17"/>
  <c r="M27952" i="17" s="1" a="1"/>
  <c r="M27952" i="17" s="1"/>
  <c r="Q27952" i="17"/>
  <c r="T27952" i="17"/>
  <c r="U27952" i="17"/>
  <c r="O27953" i="17"/>
  <c r="P27953" i="17"/>
  <c r="R27953" i="17" s="1" a="1"/>
  <c r="R27953" i="17" s="1"/>
  <c r="S27953" i="17" s="1" a="1"/>
  <c r="S27953" i="17" s="1"/>
  <c r="Q27953" i="17"/>
  <c r="T27953" i="17"/>
  <c r="U27953" i="17"/>
  <c r="O27954" i="17"/>
  <c r="P27954" i="17"/>
  <c r="Q27954" i="17"/>
  <c r="S27954" i="17" a="1"/>
  <c r="S27954" i="17" s="1"/>
  <c r="T27954" i="17"/>
  <c r="U27954" i="17"/>
  <c r="O27955" i="17"/>
  <c r="P27955" i="17"/>
  <c r="R27955" i="17" s="1" a="1"/>
  <c r="R27955" i="17" s="1"/>
  <c r="Q27955" i="17"/>
  <c r="S27955" i="17" a="1"/>
  <c r="S27955" i="17" s="1"/>
  <c r="T27955" i="17"/>
  <c r="U27955" i="17"/>
  <c r="O27956" i="17"/>
  <c r="P27956" i="17"/>
  <c r="R27956" i="17" s="1" a="1"/>
  <c r="R27956" i="17" s="1"/>
  <c r="S27956" i="17" s="1" a="1"/>
  <c r="S27956" i="17" s="1"/>
  <c r="Q27956" i="17"/>
  <c r="T27956" i="17"/>
  <c r="U27956" i="17"/>
  <c r="O27957" i="17"/>
  <c r="P27957" i="17"/>
  <c r="R27957" i="17" s="1" a="1"/>
  <c r="R27957" i="17" s="1"/>
  <c r="S27957" i="17" s="1" a="1"/>
  <c r="S27957" i="17" s="1"/>
  <c r="Q27957" i="17"/>
  <c r="T27957" i="17"/>
  <c r="U27957" i="17"/>
  <c r="O27958" i="17"/>
  <c r="P27958" i="17"/>
  <c r="R27958" i="17" s="1" a="1"/>
  <c r="R27958" i="17" s="1"/>
  <c r="S27958" i="17" s="1" a="1"/>
  <c r="S27958" i="17" s="1"/>
  <c r="Q27958" i="17"/>
  <c r="T27958" i="17"/>
  <c r="U27958" i="17"/>
  <c r="O27959" i="17"/>
  <c r="P27959" i="17"/>
  <c r="Q27959" i="17"/>
  <c r="T27959" i="17"/>
  <c r="U27959" i="17"/>
  <c r="O27960" i="17"/>
  <c r="P27960" i="17"/>
  <c r="Q27960" i="17"/>
  <c r="T27960" i="17"/>
  <c r="U27960" i="17"/>
  <c r="O27961" i="17"/>
  <c r="P27961" i="17"/>
  <c r="R27961" i="17" s="1" a="1"/>
  <c r="R27961" i="17" s="1"/>
  <c r="S27961" i="17" s="1" a="1"/>
  <c r="S27961" i="17" s="1"/>
  <c r="Q27961" i="17"/>
  <c r="T27961" i="17"/>
  <c r="U27961" i="17"/>
  <c r="O27962" i="17"/>
  <c r="P27962" i="17"/>
  <c r="Q27962" i="17"/>
  <c r="S27962" i="17" a="1"/>
  <c r="S27962" i="17" s="1"/>
  <c r="T27962" i="17"/>
  <c r="U27962" i="17"/>
  <c r="O27963" i="17"/>
  <c r="P27963" i="17"/>
  <c r="R27963" i="17" s="1" a="1"/>
  <c r="R27963" i="17" s="1"/>
  <c r="Q27963" i="17"/>
  <c r="S27963" i="17" a="1"/>
  <c r="S27963" i="17" s="1"/>
  <c r="T27963" i="17"/>
  <c r="U27963" i="17"/>
  <c r="O27964" i="17"/>
  <c r="P27964" i="17"/>
  <c r="R27964" i="17" s="1" a="1"/>
  <c r="R27964" i="17" s="1"/>
  <c r="S27964" i="17" s="1" a="1"/>
  <c r="S27964" i="17" s="1"/>
  <c r="Q27964" i="17"/>
  <c r="T27964" i="17"/>
  <c r="U27964" i="17"/>
  <c r="O27965" i="17"/>
  <c r="P27965" i="17"/>
  <c r="R27965" i="17" s="1" a="1"/>
  <c r="R27965" i="17" s="1"/>
  <c r="S27965" i="17" s="1" a="1"/>
  <c r="S27965" i="17" s="1"/>
  <c r="Q27965" i="17"/>
  <c r="T27965" i="17"/>
  <c r="U27965" i="17"/>
  <c r="O27966" i="17"/>
  <c r="P27966" i="17"/>
  <c r="R27966" i="17" s="1" a="1"/>
  <c r="R27966" i="17" s="1"/>
  <c r="S27966" i="17" s="1" a="1"/>
  <c r="S27966" i="17" s="1"/>
  <c r="Q27966" i="17"/>
  <c r="T27966" i="17"/>
  <c r="U27966" i="17"/>
  <c r="O27967" i="17"/>
  <c r="P27967" i="17"/>
  <c r="Q27967" i="17"/>
  <c r="T27967" i="17"/>
  <c r="U27967" i="17"/>
  <c r="O27968" i="17"/>
  <c r="P27968" i="17"/>
  <c r="M27968" i="17" s="1" a="1"/>
  <c r="M27968" i="17" s="1"/>
  <c r="Q27968" i="17"/>
  <c r="T27968" i="17"/>
  <c r="U27968" i="17"/>
  <c r="O27969" i="17"/>
  <c r="P27969" i="17"/>
  <c r="R27969" i="17" s="1" a="1"/>
  <c r="R27969" i="17" s="1"/>
  <c r="S27969" i="17" s="1" a="1"/>
  <c r="S27969" i="17" s="1"/>
  <c r="Q27969" i="17"/>
  <c r="T27969" i="17"/>
  <c r="U27969" i="17"/>
  <c r="O27970" i="17"/>
  <c r="P27970" i="17"/>
  <c r="Q27970" i="17"/>
  <c r="S27970" i="17" a="1"/>
  <c r="S27970" i="17" s="1"/>
  <c r="T27970" i="17"/>
  <c r="U27970" i="17"/>
  <c r="O27971" i="17"/>
  <c r="P27971" i="17"/>
  <c r="Q27971" i="17"/>
  <c r="S27971" i="17" a="1"/>
  <c r="S27971" i="17" s="1"/>
  <c r="T27971" i="17"/>
  <c r="U27971" i="17"/>
  <c r="O27972" i="17"/>
  <c r="P27972" i="17"/>
  <c r="Q27972" i="17"/>
  <c r="S27972" i="17" a="1"/>
  <c r="S27972" i="17" s="1"/>
  <c r="T27972" i="17"/>
  <c r="U27972" i="17"/>
  <c r="O27973" i="17"/>
  <c r="P27973" i="17"/>
  <c r="Q27973" i="17"/>
  <c r="S27973" i="17" a="1"/>
  <c r="S27973" i="17" s="1"/>
  <c r="T27973" i="17"/>
  <c r="U27973" i="17"/>
  <c r="O27974" i="17"/>
  <c r="P27974" i="17"/>
  <c r="Q27974" i="17"/>
  <c r="T27974" i="17"/>
  <c r="U27974" i="17"/>
  <c r="O27975" i="17"/>
  <c r="P27975" i="17"/>
  <c r="R27975" i="17" s="1" a="1"/>
  <c r="R27975" i="17" s="1"/>
  <c r="S27975" i="17" s="1" a="1"/>
  <c r="S27975" i="17" s="1"/>
  <c r="Q27975" i="17"/>
  <c r="T27975" i="17"/>
  <c r="U27975" i="17"/>
  <c r="O27976" i="17"/>
  <c r="P27976" i="17"/>
  <c r="R27976" i="17" s="1" a="1"/>
  <c r="R27976" i="17" s="1"/>
  <c r="S27976" i="17" s="1" a="1"/>
  <c r="S27976" i="17" s="1"/>
  <c r="Q27976" i="17"/>
  <c r="T27976" i="17"/>
  <c r="U27976" i="17"/>
  <c r="O27977" i="17"/>
  <c r="P27977" i="17"/>
  <c r="Q27977" i="17"/>
  <c r="T27977" i="17"/>
  <c r="U27977" i="17"/>
  <c r="O27978" i="17"/>
  <c r="P27978" i="17"/>
  <c r="M27978" i="17" s="1" a="1"/>
  <c r="M27978" i="17" s="1"/>
  <c r="Q27978" i="17"/>
  <c r="T27978" i="17"/>
  <c r="U27978" i="17"/>
  <c r="O27979" i="17"/>
  <c r="P27979" i="17"/>
  <c r="R27979" i="17" s="1" a="1"/>
  <c r="R27979" i="17" s="1"/>
  <c r="S27979" i="17" s="1" a="1"/>
  <c r="S27979" i="17" s="1"/>
  <c r="Q27979" i="17"/>
  <c r="T27979" i="17"/>
  <c r="U27979" i="17"/>
  <c r="O27980" i="17"/>
  <c r="P27980" i="17"/>
  <c r="R27980" i="17" s="1" a="1"/>
  <c r="R27980" i="17" s="1"/>
  <c r="S27980" i="17" s="1" a="1"/>
  <c r="S27980" i="17" s="1"/>
  <c r="Q27980" i="17"/>
  <c r="T27980" i="17"/>
  <c r="U27980" i="17"/>
  <c r="O27981" i="17"/>
  <c r="P27981" i="17"/>
  <c r="Q27981" i="17"/>
  <c r="T27981" i="17"/>
  <c r="U27981" i="17"/>
  <c r="O27982" i="17"/>
  <c r="P27982" i="17"/>
  <c r="Q27982" i="17"/>
  <c r="S27982" i="17" a="1"/>
  <c r="S27982" i="17" s="1"/>
  <c r="T27982" i="17"/>
  <c r="U27982" i="17"/>
  <c r="O27983" i="17"/>
  <c r="P27983" i="17"/>
  <c r="Q27983" i="17"/>
  <c r="S27983" i="17" a="1"/>
  <c r="S27983" i="17" s="1"/>
  <c r="T27983" i="17"/>
  <c r="U27983" i="17"/>
  <c r="O27984" i="17"/>
  <c r="P27984" i="17"/>
  <c r="R27984" i="17" s="1" a="1"/>
  <c r="R27984" i="17" s="1"/>
  <c r="S27984" i="17" s="1" a="1"/>
  <c r="S27984" i="17" s="1"/>
  <c r="Q27984" i="17"/>
  <c r="T27984" i="17"/>
  <c r="U27984" i="17"/>
  <c r="O27985" i="17"/>
  <c r="P27985" i="17"/>
  <c r="R27985" i="17" s="1" a="1"/>
  <c r="R27985" i="17" s="1"/>
  <c r="S27985" i="17" s="1" a="1"/>
  <c r="S27985" i="17" s="1"/>
  <c r="Q27985" i="17"/>
  <c r="T27985" i="17"/>
  <c r="U27985" i="17"/>
  <c r="O27986" i="17"/>
  <c r="P27986" i="17"/>
  <c r="R27986" i="17" s="1" a="1"/>
  <c r="R27986" i="17" s="1"/>
  <c r="S27986" i="17" s="1" a="1"/>
  <c r="S27986" i="17" s="1"/>
  <c r="Q27986" i="17"/>
  <c r="T27986" i="17"/>
  <c r="U27986" i="17"/>
  <c r="O27987" i="17"/>
  <c r="P27987" i="17"/>
  <c r="Q27987" i="17"/>
  <c r="T27987" i="17"/>
  <c r="U27987" i="17"/>
  <c r="O27988" i="17"/>
  <c r="P27988" i="17"/>
  <c r="M27988" i="17" s="1" a="1"/>
  <c r="M27988" i="17" s="1"/>
  <c r="Q27988" i="17"/>
  <c r="T27988" i="17"/>
  <c r="U27988" i="17"/>
  <c r="O27989" i="17"/>
  <c r="P27989" i="17"/>
  <c r="R27989" i="17" s="1" a="1"/>
  <c r="R27989" i="17" s="1"/>
  <c r="S27989" i="17" s="1" a="1"/>
  <c r="S27989" i="17" s="1"/>
  <c r="Q27989" i="17"/>
  <c r="T27989" i="17"/>
  <c r="U27989" i="17"/>
  <c r="O27990" i="17"/>
  <c r="P27990" i="17"/>
  <c r="Q27990" i="17"/>
  <c r="S27990" i="17" a="1"/>
  <c r="S27990" i="17" s="1"/>
  <c r="T27990" i="17"/>
  <c r="U27990" i="17"/>
  <c r="O27991" i="17"/>
  <c r="P27991" i="17"/>
  <c r="Q27991" i="17"/>
  <c r="S27991" i="17" a="1"/>
  <c r="S27991" i="17" s="1"/>
  <c r="T27991" i="17"/>
  <c r="U27991" i="17"/>
  <c r="O27992" i="17"/>
  <c r="P27992" i="17"/>
  <c r="R27992" i="17" s="1" a="1"/>
  <c r="R27992" i="17" s="1"/>
  <c r="S27992" i="17" s="1" a="1"/>
  <c r="S27992" i="17" s="1"/>
  <c r="Q27992" i="17"/>
  <c r="T27992" i="17"/>
  <c r="U27992" i="17"/>
  <c r="O27993" i="17"/>
  <c r="P27993" i="17"/>
  <c r="R27993" i="17" s="1" a="1"/>
  <c r="R27993" i="17" s="1"/>
  <c r="S27993" i="17" s="1" a="1"/>
  <c r="S27993" i="17" s="1"/>
  <c r="Q27993" i="17"/>
  <c r="T27993" i="17"/>
  <c r="U27993" i="17"/>
  <c r="O27994" i="17"/>
  <c r="P27994" i="17"/>
  <c r="R27994" i="17" s="1" a="1"/>
  <c r="R27994" i="17" s="1"/>
  <c r="S27994" i="17" s="1" a="1"/>
  <c r="S27994" i="17" s="1"/>
  <c r="Q27994" i="17"/>
  <c r="T27994" i="17"/>
  <c r="U27994" i="17"/>
  <c r="O27995" i="17"/>
  <c r="P27995" i="17"/>
  <c r="R27995" i="17" s="1" a="1"/>
  <c r="R27995" i="17" s="1"/>
  <c r="S27995" i="17" s="1" a="1"/>
  <c r="S27995" i="17" s="1"/>
  <c r="Q27995" i="17"/>
  <c r="T27995" i="17"/>
  <c r="U27995" i="17"/>
  <c r="O27996" i="17"/>
  <c r="P27996" i="17"/>
  <c r="R27996" i="17" s="1" a="1"/>
  <c r="R27996" i="17" s="1"/>
  <c r="S27996" i="17" s="1" a="1"/>
  <c r="S27996" i="17" s="1"/>
  <c r="Q27996" i="17"/>
  <c r="T27996" i="17"/>
  <c r="U27996" i="17"/>
  <c r="O27997" i="17"/>
  <c r="P27997" i="17"/>
  <c r="M27997" i="17" s="1" a="1"/>
  <c r="M27997" i="17" s="1"/>
  <c r="Q27997" i="17"/>
  <c r="T27997" i="17"/>
  <c r="U27997" i="17"/>
  <c r="O27998" i="17"/>
  <c r="P27998" i="17"/>
  <c r="Q27998" i="17"/>
  <c r="T27998" i="17"/>
  <c r="U27998" i="17"/>
  <c r="O27999" i="17"/>
  <c r="P27999" i="17"/>
  <c r="Q27999" i="17"/>
  <c r="T27999" i="17"/>
  <c r="U27999" i="17"/>
  <c r="O28000" i="17"/>
  <c r="P28000" i="17"/>
  <c r="R28000" i="17" s="1" a="1"/>
  <c r="R28000" i="17" s="1"/>
  <c r="S28000" i="17" s="1" a="1"/>
  <c r="S28000" i="17" s="1"/>
  <c r="Q28000" i="17"/>
  <c r="T28000" i="17"/>
  <c r="U28000" i="17"/>
  <c r="O28001" i="17"/>
  <c r="P28001" i="17"/>
  <c r="R28001" i="17" s="1" a="1"/>
  <c r="R28001" i="17" s="1"/>
  <c r="Q28001" i="17"/>
  <c r="S28001" i="17" a="1"/>
  <c r="S28001" i="17" s="1"/>
  <c r="T28001" i="17"/>
  <c r="U28001" i="17"/>
  <c r="O28002" i="17"/>
  <c r="P28002" i="17"/>
  <c r="Q28002" i="17"/>
  <c r="S28002" i="17" a="1"/>
  <c r="S28002" i="17" s="1"/>
  <c r="T28002" i="17"/>
  <c r="U28002" i="17"/>
  <c r="O28003" i="17"/>
  <c r="P28003" i="17"/>
  <c r="Q28003" i="17"/>
  <c r="T28003" i="17"/>
  <c r="U28003" i="17"/>
  <c r="O28004" i="17"/>
  <c r="P28004" i="17"/>
  <c r="R28004" i="17" s="1" a="1"/>
  <c r="R28004" i="17" s="1"/>
  <c r="S28004" i="17" s="1" a="1"/>
  <c r="S28004" i="17" s="1"/>
  <c r="Q28004" i="17"/>
  <c r="T28004" i="17"/>
  <c r="U28004" i="17"/>
  <c r="O28005" i="17"/>
  <c r="P28005" i="17"/>
  <c r="R28005" i="17" s="1" a="1"/>
  <c r="R28005" i="17" s="1"/>
  <c r="S28005" i="17" s="1" a="1"/>
  <c r="S28005" i="17" s="1"/>
  <c r="Q28005" i="17"/>
  <c r="T28005" i="17"/>
  <c r="U28005" i="17"/>
  <c r="O28006" i="17"/>
  <c r="P28006" i="17"/>
  <c r="Q28006" i="17"/>
  <c r="T28006" i="17"/>
  <c r="U28006" i="17"/>
  <c r="O28007" i="17"/>
  <c r="P28007" i="17"/>
  <c r="M28007" i="17" s="1" a="1"/>
  <c r="M28007" i="17" s="1"/>
  <c r="Q28007" i="17"/>
  <c r="T28007" i="17"/>
  <c r="U28007" i="17"/>
  <c r="O28008" i="17"/>
  <c r="P28008" i="17"/>
  <c r="R28008" i="17" s="1" a="1"/>
  <c r="R28008" i="17" s="1"/>
  <c r="S28008" i="17" s="1" a="1"/>
  <c r="S28008" i="17" s="1"/>
  <c r="Q28008" i="17"/>
  <c r="T28008" i="17"/>
  <c r="U28008" i="17"/>
  <c r="O28009" i="17"/>
  <c r="P28009" i="17"/>
  <c r="R28009" i="17" s="1" a="1"/>
  <c r="R28009" i="17" s="1"/>
  <c r="Q28009" i="17"/>
  <c r="S28009" i="17" a="1"/>
  <c r="S28009" i="17" s="1"/>
  <c r="T28009" i="17"/>
  <c r="U28009" i="17"/>
  <c r="O28010" i="17"/>
  <c r="P28010" i="17"/>
  <c r="Q28010" i="17"/>
  <c r="T28010" i="17"/>
  <c r="U28010" i="17"/>
  <c r="O28011" i="17"/>
  <c r="P28011" i="17"/>
  <c r="R28011" i="17" s="1" a="1"/>
  <c r="R28011" i="17" s="1"/>
  <c r="S28011" i="17" s="1" a="1"/>
  <c r="S28011" i="17" s="1"/>
  <c r="Q28011" i="17"/>
  <c r="T28011" i="17"/>
  <c r="U28011" i="17"/>
  <c r="O28012" i="17"/>
  <c r="P28012" i="17"/>
  <c r="R28012" i="17" s="1" a="1"/>
  <c r="R28012" i="17" s="1"/>
  <c r="S28012" i="17" s="1" a="1"/>
  <c r="S28012" i="17" s="1"/>
  <c r="Q28012" i="17"/>
  <c r="T28012" i="17"/>
  <c r="U28012" i="17"/>
  <c r="O28013" i="17"/>
  <c r="P28013" i="17"/>
  <c r="M28013" i="17" s="1" a="1"/>
  <c r="M28013" i="17" s="1"/>
  <c r="Q28013" i="17"/>
  <c r="T28013" i="17"/>
  <c r="U28013" i="17"/>
  <c r="O28014" i="17"/>
  <c r="P28014" i="17"/>
  <c r="Q28014" i="17"/>
  <c r="T28014" i="17"/>
  <c r="U28014" i="17"/>
  <c r="O28015" i="17"/>
  <c r="P28015" i="17"/>
  <c r="Q28015" i="17"/>
  <c r="S28015" i="17" a="1"/>
  <c r="S28015" i="17" s="1"/>
  <c r="T28015" i="17"/>
  <c r="U28015" i="17"/>
  <c r="O28016" i="17"/>
  <c r="P28016" i="17"/>
  <c r="R28016" i="17" s="1" a="1"/>
  <c r="R28016" i="17" s="1"/>
  <c r="Q28016" i="17"/>
  <c r="S28016" i="17" a="1"/>
  <c r="S28016" i="17" s="1"/>
  <c r="T28016" i="17"/>
  <c r="U28016" i="17"/>
  <c r="O28017" i="17"/>
  <c r="P28017" i="17"/>
  <c r="R28017" i="17" s="1" a="1"/>
  <c r="R28017" i="17" s="1"/>
  <c r="S28017" i="17" s="1" a="1"/>
  <c r="S28017" i="17" s="1"/>
  <c r="Q28017" i="17"/>
  <c r="T28017" i="17"/>
  <c r="U28017" i="17"/>
  <c r="O28018" i="17"/>
  <c r="P28018" i="17"/>
  <c r="R28018" i="17" s="1" a="1"/>
  <c r="R28018" i="17" s="1"/>
  <c r="S28018" i="17" s="1" a="1"/>
  <c r="S28018" i="17" s="1"/>
  <c r="Q28018" i="17"/>
  <c r="T28018" i="17"/>
  <c r="U28018" i="17"/>
  <c r="O28019" i="17"/>
  <c r="P28019" i="17"/>
  <c r="R28019" i="17" s="1" a="1"/>
  <c r="R28019" i="17" s="1"/>
  <c r="S28019" i="17" s="1" a="1"/>
  <c r="S28019" i="17" s="1"/>
  <c r="Q28019" i="17"/>
  <c r="T28019" i="17"/>
  <c r="U28019" i="17"/>
  <c r="O28020" i="17"/>
  <c r="P28020" i="17"/>
  <c r="Q28020" i="17"/>
  <c r="T28020" i="17"/>
  <c r="U28020" i="17"/>
  <c r="O28021" i="17"/>
  <c r="P28021" i="17"/>
  <c r="M28021" i="17" s="1" a="1"/>
  <c r="M28021" i="17" s="1"/>
  <c r="Q28021" i="17"/>
  <c r="T28021" i="17"/>
  <c r="U28021" i="17"/>
  <c r="O28022" i="17"/>
  <c r="P28022" i="17"/>
  <c r="Q28022" i="17"/>
  <c r="T28022" i="17"/>
  <c r="U28022" i="17"/>
  <c r="O28023" i="17"/>
  <c r="P28023" i="17"/>
  <c r="Q28023" i="17"/>
  <c r="T28023" i="17"/>
  <c r="U28023" i="17"/>
  <c r="O28024" i="17"/>
  <c r="P28024" i="17"/>
  <c r="Q28024" i="17"/>
  <c r="T28024" i="17"/>
  <c r="U28024" i="17"/>
  <c r="O28025" i="17"/>
  <c r="P28025" i="17"/>
  <c r="R28025" i="17" s="1" a="1"/>
  <c r="R28025" i="17" s="1"/>
  <c r="Q28025" i="17"/>
  <c r="S28025" i="17" a="1"/>
  <c r="S28025" i="17" s="1"/>
  <c r="T28025" i="17"/>
  <c r="U28025" i="17"/>
  <c r="O28026" i="17"/>
  <c r="P28026" i="17"/>
  <c r="Q28026" i="17"/>
  <c r="S28026" i="17" a="1"/>
  <c r="S28026" i="17" s="1"/>
  <c r="T28026" i="17"/>
  <c r="U28026" i="17"/>
  <c r="O28027" i="17"/>
  <c r="P28027" i="17"/>
  <c r="R28027" i="17" s="1" a="1"/>
  <c r="R28027" i="17" s="1"/>
  <c r="S28027" i="17" s="1" a="1"/>
  <c r="S28027" i="17" s="1"/>
  <c r="Q28027" i="17"/>
  <c r="T28027" i="17"/>
  <c r="U28027" i="17"/>
  <c r="O28028" i="17"/>
  <c r="P28028" i="17"/>
  <c r="R28028" i="17" s="1" a="1"/>
  <c r="R28028" i="17" s="1"/>
  <c r="S28028" i="17" s="1" a="1"/>
  <c r="S28028" i="17" s="1"/>
  <c r="Q28028" i="17"/>
  <c r="T28028" i="17"/>
  <c r="U28028" i="17"/>
  <c r="O28029" i="17"/>
  <c r="P28029" i="17"/>
  <c r="R28029" i="17" s="1" a="1"/>
  <c r="R28029" i="17" s="1"/>
  <c r="S28029" i="17" s="1" a="1"/>
  <c r="S28029" i="17" s="1"/>
  <c r="Q28029" i="17"/>
  <c r="T28029" i="17"/>
  <c r="U28029" i="17"/>
  <c r="O28030" i="17"/>
  <c r="P28030" i="17"/>
  <c r="Q28030" i="17"/>
  <c r="T28030" i="17"/>
  <c r="U28030" i="17"/>
  <c r="O28031" i="17"/>
  <c r="P28031" i="17"/>
  <c r="Q28031" i="17"/>
  <c r="T28031" i="17"/>
  <c r="U28031" i="17"/>
  <c r="O28032" i="17"/>
  <c r="P28032" i="17"/>
  <c r="Q28032" i="17"/>
  <c r="T28032" i="17"/>
  <c r="U28032" i="17"/>
  <c r="O28033" i="17"/>
  <c r="P28033" i="17"/>
  <c r="R28033" i="17" s="1" a="1"/>
  <c r="R28033" i="17" s="1"/>
  <c r="S28033" i="17" s="1" a="1"/>
  <c r="S28033" i="17" s="1"/>
  <c r="Q28033" i="17"/>
  <c r="T28033" i="17"/>
  <c r="U28033" i="17"/>
  <c r="O28034" i="17"/>
  <c r="P28034" i="17"/>
  <c r="Q28034" i="17"/>
  <c r="T28034" i="17"/>
  <c r="U28034" i="17"/>
  <c r="O28035" i="17"/>
  <c r="P28035" i="17"/>
  <c r="R28035" i="17" s="1" a="1"/>
  <c r="R28035" i="17" s="1"/>
  <c r="Q28035" i="17"/>
  <c r="S28035" i="17" a="1"/>
  <c r="S28035" i="17" s="1"/>
  <c r="T28035" i="17"/>
  <c r="U28035" i="17"/>
  <c r="O28036" i="17"/>
  <c r="P28036" i="17"/>
  <c r="Q28036" i="17"/>
  <c r="S28036" i="17" a="1"/>
  <c r="S28036" i="17" s="1"/>
  <c r="T28036" i="17"/>
  <c r="U28036" i="17"/>
  <c r="O28037" i="17"/>
  <c r="P28037" i="17"/>
  <c r="Q28037" i="17"/>
  <c r="S28037" i="17" a="1"/>
  <c r="S28037" i="17" s="1"/>
  <c r="T28037" i="17"/>
  <c r="U28037" i="17"/>
  <c r="O28038" i="17"/>
  <c r="P28038" i="17"/>
  <c r="Q28038" i="17"/>
  <c r="T28038" i="17"/>
  <c r="U28038" i="17"/>
  <c r="O28039" i="17"/>
  <c r="P28039" i="17"/>
  <c r="R28039" i="17" s="1" a="1"/>
  <c r="R28039" i="17" s="1"/>
  <c r="S28039" i="17" s="1" a="1"/>
  <c r="S28039" i="17" s="1"/>
  <c r="Q28039" i="17"/>
  <c r="T28039" i="17"/>
  <c r="U28039" i="17"/>
  <c r="O28040" i="17"/>
  <c r="P28040" i="17"/>
  <c r="R28040" i="17" s="1" a="1"/>
  <c r="R28040" i="17" s="1"/>
  <c r="S28040" i="17" s="1" a="1"/>
  <c r="S28040" i="17" s="1"/>
  <c r="Q28040" i="17"/>
  <c r="T28040" i="17"/>
  <c r="U28040" i="17"/>
  <c r="O28041" i="17"/>
  <c r="P28041" i="17"/>
  <c r="R28041" i="17" s="1" a="1"/>
  <c r="R28041" i="17" s="1"/>
  <c r="S28041" i="17" s="1" a="1"/>
  <c r="S28041" i="17" s="1"/>
  <c r="Q28041" i="17"/>
  <c r="T28041" i="17"/>
  <c r="U28041" i="17"/>
  <c r="O28042" i="17"/>
  <c r="P28042" i="17"/>
  <c r="M28042" i="17" s="1" a="1"/>
  <c r="M28042" i="17" s="1"/>
  <c r="Q28042" i="17"/>
  <c r="T28042" i="17"/>
  <c r="U28042" i="17"/>
  <c r="O28043" i="17"/>
  <c r="P28043" i="17"/>
  <c r="R28043" i="17" s="1" a="1"/>
  <c r="R28043" i="17" s="1"/>
  <c r="S28043" i="17" s="1" a="1"/>
  <c r="S28043" i="17" s="1"/>
  <c r="Q28043" i="17"/>
  <c r="T28043" i="17"/>
  <c r="U28043" i="17"/>
  <c r="O28044" i="17"/>
  <c r="P28044" i="17"/>
  <c r="R28044" i="17" s="1" a="1"/>
  <c r="R28044" i="17" s="1"/>
  <c r="Q28044" i="17"/>
  <c r="S28044" i="17" a="1"/>
  <c r="S28044" i="17" s="1"/>
  <c r="T28044" i="17"/>
  <c r="U28044" i="17"/>
  <c r="O28045" i="17"/>
  <c r="P28045" i="17"/>
  <c r="Q28045" i="17"/>
  <c r="T28045" i="17"/>
  <c r="U28045" i="17"/>
  <c r="O28046" i="17"/>
  <c r="P28046" i="17"/>
  <c r="R28046" i="17" s="1" a="1"/>
  <c r="R28046" i="17" s="1"/>
  <c r="S28046" i="17" s="1" a="1"/>
  <c r="S28046" i="17" s="1"/>
  <c r="Q28046" i="17"/>
  <c r="T28046" i="17"/>
  <c r="U28046" i="17"/>
  <c r="O28047" i="17"/>
  <c r="P28047" i="17"/>
  <c r="R28047" i="17" s="1" a="1"/>
  <c r="R28047" i="17" s="1"/>
  <c r="S28047" i="17" s="1" a="1"/>
  <c r="S28047" i="17" s="1"/>
  <c r="Q28047" i="17"/>
  <c r="T28047" i="17"/>
  <c r="U28047" i="17"/>
  <c r="O28048" i="17"/>
  <c r="P28048" i="17"/>
  <c r="R28048" i="17" s="1" a="1"/>
  <c r="R28048" i="17" s="1"/>
  <c r="S28048" i="17" s="1" a="1"/>
  <c r="S28048" i="17" s="1"/>
  <c r="Q28048" i="17"/>
  <c r="T28048" i="17"/>
  <c r="U28048" i="17"/>
  <c r="O28049" i="17"/>
  <c r="P28049" i="17"/>
  <c r="M28049" i="17" s="1" a="1"/>
  <c r="M28049" i="17" s="1"/>
  <c r="Q28049" i="17"/>
  <c r="T28049" i="17"/>
  <c r="U28049" i="17"/>
  <c r="O28050" i="17"/>
  <c r="P28050" i="17"/>
  <c r="Q28050" i="17"/>
  <c r="T28050" i="17"/>
  <c r="U28050" i="17"/>
  <c r="O28051" i="17"/>
  <c r="P28051" i="17"/>
  <c r="Q28051" i="17"/>
  <c r="S28051" i="17" a="1"/>
  <c r="S28051" i="17" s="1"/>
  <c r="T28051" i="17"/>
  <c r="U28051" i="17"/>
  <c r="O28052" i="17"/>
  <c r="P28052" i="17"/>
  <c r="Q28052" i="17"/>
  <c r="S28052" i="17" a="1"/>
  <c r="S28052" i="17" s="1"/>
  <c r="T28052" i="17"/>
  <c r="U28052" i="17"/>
  <c r="O28053" i="17"/>
  <c r="P28053" i="17"/>
  <c r="Q28053" i="17"/>
  <c r="T28053" i="17"/>
  <c r="U28053" i="17"/>
  <c r="O28054" i="17"/>
  <c r="P28054" i="17"/>
  <c r="R28054" i="17" s="1" a="1"/>
  <c r="R28054" i="17" s="1"/>
  <c r="S28054" i="17" s="1" a="1"/>
  <c r="S28054" i="17" s="1"/>
  <c r="Q28054" i="17"/>
  <c r="T28054" i="17"/>
  <c r="U28054" i="17"/>
  <c r="O28055" i="17"/>
  <c r="P28055" i="17"/>
  <c r="R28055" i="17" s="1" a="1"/>
  <c r="R28055" i="17" s="1"/>
  <c r="S28055" i="17" s="1" a="1"/>
  <c r="S28055" i="17" s="1"/>
  <c r="Q28055" i="17"/>
  <c r="T28055" i="17"/>
  <c r="U28055" i="17"/>
  <c r="O28056" i="17"/>
  <c r="P28056" i="17"/>
  <c r="R28056" i="17" s="1" a="1"/>
  <c r="R28056" i="17" s="1"/>
  <c r="S28056" i="17" s="1" a="1"/>
  <c r="S28056" i="17" s="1"/>
  <c r="Q28056" i="17"/>
  <c r="T28056" i="17"/>
  <c r="U28056" i="17"/>
  <c r="O28057" i="17"/>
  <c r="P28057" i="17"/>
  <c r="Q28057" i="17"/>
  <c r="T28057" i="17"/>
  <c r="U28057" i="17"/>
  <c r="O28058" i="17"/>
  <c r="P28058" i="17"/>
  <c r="Q28058" i="17"/>
  <c r="T28058" i="17"/>
  <c r="U28058" i="17"/>
  <c r="O28059" i="17"/>
  <c r="P28059" i="17"/>
  <c r="R28059" i="17" s="1" a="1"/>
  <c r="R28059" i="17" s="1"/>
  <c r="Q28059" i="17"/>
  <c r="S28059" i="17" a="1"/>
  <c r="S28059" i="17" s="1"/>
  <c r="T28059" i="17"/>
  <c r="U28059" i="17"/>
  <c r="O28060" i="17"/>
  <c r="P28060" i="17"/>
  <c r="R28060" i="17" s="1" a="1"/>
  <c r="R28060" i="17" s="1"/>
  <c r="S28060" i="17" s="1" a="1"/>
  <c r="S28060" i="17" s="1"/>
  <c r="Q28060" i="17"/>
  <c r="T28060" i="17"/>
  <c r="U28060" i="17"/>
  <c r="O28061" i="17"/>
  <c r="P28061" i="17"/>
  <c r="R28061" i="17" s="1" a="1"/>
  <c r="R28061" i="17" s="1"/>
  <c r="S28061" i="17" s="1" a="1"/>
  <c r="S28061" i="17" s="1"/>
  <c r="Q28061" i="17"/>
  <c r="T28061" i="17"/>
  <c r="U28061" i="17"/>
  <c r="O28062" i="17"/>
  <c r="P28062" i="17"/>
  <c r="R28062" i="17" s="1" a="1"/>
  <c r="R28062" i="17" s="1"/>
  <c r="S28062" i="17" s="1" a="1"/>
  <c r="S28062" i="17" s="1"/>
  <c r="Q28062" i="17"/>
  <c r="T28062" i="17"/>
  <c r="U28062" i="17"/>
  <c r="O28063" i="17"/>
  <c r="P28063" i="17"/>
  <c r="Q28063" i="17"/>
  <c r="T28063" i="17"/>
  <c r="U28063" i="17"/>
  <c r="O28064" i="17"/>
  <c r="P28064" i="17"/>
  <c r="M28064" i="17" s="1" a="1"/>
  <c r="M28064" i="17" s="1"/>
  <c r="Q28064" i="17"/>
  <c r="T28064" i="17"/>
  <c r="U28064" i="17"/>
  <c r="O28065" i="17"/>
  <c r="P28065" i="17"/>
  <c r="R28065" i="17" s="1" a="1"/>
  <c r="R28065" i="17" s="1"/>
  <c r="S28065" i="17" s="1" a="1"/>
  <c r="S28065" i="17" s="1"/>
  <c r="Q28065" i="17"/>
  <c r="T28065" i="17"/>
  <c r="U28065" i="17"/>
  <c r="O28066" i="17"/>
  <c r="P28066" i="17"/>
  <c r="Q28066" i="17"/>
  <c r="T28066" i="17"/>
  <c r="U28066" i="17"/>
  <c r="O28067" i="17"/>
  <c r="P28067" i="17"/>
  <c r="R28067" i="17" s="1" a="1"/>
  <c r="R28067" i="17" s="1"/>
  <c r="S28067" i="17" s="1" a="1"/>
  <c r="S28067" i="17" s="1"/>
  <c r="Q28067" i="17"/>
  <c r="T28067" i="17"/>
  <c r="U28067" i="17"/>
  <c r="O28068" i="17"/>
  <c r="P28068" i="17"/>
  <c r="R28068" i="17" s="1" a="1"/>
  <c r="R28068" i="17" s="1"/>
  <c r="Q28068" i="17"/>
  <c r="S28068" i="17" a="1"/>
  <c r="S28068" i="17" s="1"/>
  <c r="T28068" i="17"/>
  <c r="U28068" i="17"/>
  <c r="O28069" i="17"/>
  <c r="P28069" i="17"/>
  <c r="Q28069" i="17"/>
  <c r="S28069" i="17" a="1"/>
  <c r="S28069" i="17" s="1"/>
  <c r="T28069" i="17"/>
  <c r="U28069" i="17"/>
  <c r="O28070" i="17"/>
  <c r="P28070" i="17"/>
  <c r="Q28070" i="17"/>
  <c r="S28070" i="17" a="1"/>
  <c r="S28070" i="17" s="1"/>
  <c r="T28070" i="17"/>
  <c r="U28070" i="17"/>
  <c r="O28071" i="17"/>
  <c r="P28071" i="17"/>
  <c r="Q28071" i="17"/>
  <c r="T28071" i="17"/>
  <c r="U28071" i="17"/>
  <c r="O28072" i="17"/>
  <c r="P28072" i="17"/>
  <c r="R28072" i="17" s="1" a="1"/>
  <c r="R28072" i="17" s="1"/>
  <c r="S28072" i="17" s="1" a="1"/>
  <c r="S28072" i="17" s="1"/>
  <c r="Q28072" i="17"/>
  <c r="T28072" i="17"/>
  <c r="U28072" i="17"/>
  <c r="O28073" i="17"/>
  <c r="P28073" i="17"/>
  <c r="R28073" i="17" s="1" a="1"/>
  <c r="R28073" i="17" s="1"/>
  <c r="S28073" i="17" s="1" a="1"/>
  <c r="S28073" i="17" s="1"/>
  <c r="Q28073" i="17"/>
  <c r="T28073" i="17"/>
  <c r="U28073" i="17"/>
  <c r="O28074" i="17"/>
  <c r="P28074" i="17"/>
  <c r="Q28074" i="17"/>
  <c r="T28074" i="17"/>
  <c r="U28074" i="17"/>
  <c r="O28075" i="17"/>
  <c r="P28075" i="17"/>
  <c r="M28075" i="17" s="1" a="1"/>
  <c r="M28075" i="17" s="1"/>
  <c r="Q28075" i="17"/>
  <c r="T28075" i="17"/>
  <c r="U28075" i="17"/>
  <c r="O28076" i="17"/>
  <c r="P28076" i="17"/>
  <c r="R28076" i="17" s="1" a="1"/>
  <c r="R28076" i="17" s="1"/>
  <c r="S28076" i="17" s="1" a="1"/>
  <c r="S28076" i="17" s="1"/>
  <c r="Q28076" i="17"/>
  <c r="T28076" i="17"/>
  <c r="U28076" i="17"/>
  <c r="O28077" i="17"/>
  <c r="P28077" i="17"/>
  <c r="Q28077" i="17"/>
  <c r="T28077" i="17"/>
  <c r="U28077" i="17"/>
  <c r="O28078" i="17"/>
  <c r="P28078" i="17"/>
  <c r="Q28078" i="17"/>
  <c r="S28078" i="17" a="1"/>
  <c r="S28078" i="17" s="1"/>
  <c r="T28078" i="17"/>
  <c r="U28078" i="17"/>
  <c r="O28079" i="17"/>
  <c r="P28079" i="17"/>
  <c r="Q28079" i="17"/>
  <c r="S28079" i="17" a="1"/>
  <c r="S28079" i="17" s="1"/>
  <c r="T28079" i="17"/>
  <c r="U28079" i="17"/>
  <c r="O28080" i="17"/>
  <c r="P28080" i="17"/>
  <c r="R28080" i="17" s="1" a="1"/>
  <c r="R28080" i="17" s="1"/>
  <c r="Q28080" i="17"/>
  <c r="S28080" i="17" a="1"/>
  <c r="S28080" i="17" s="1"/>
  <c r="T28080" i="17"/>
  <c r="U28080" i="17"/>
  <c r="O28081" i="17"/>
  <c r="P28081" i="17"/>
  <c r="R28081" i="17" s="1" a="1"/>
  <c r="R28081" i="17" s="1"/>
  <c r="S28081" i="17" s="1" a="1"/>
  <c r="S28081" i="17" s="1"/>
  <c r="Q28081" i="17"/>
  <c r="T28081" i="17"/>
  <c r="U28081" i="17"/>
  <c r="O28082" i="17"/>
  <c r="P28082" i="17"/>
  <c r="R28082" i="17" s="1" a="1"/>
  <c r="R28082" i="17" s="1"/>
  <c r="S28082" i="17" s="1" a="1"/>
  <c r="S28082" i="17" s="1"/>
  <c r="Q28082" i="17"/>
  <c r="T28082" i="17"/>
  <c r="U28082" i="17"/>
  <c r="O28083" i="17"/>
  <c r="P28083" i="17"/>
  <c r="R28083" i="17" s="1" a="1"/>
  <c r="R28083" i="17" s="1"/>
  <c r="S28083" i="17" s="1" a="1"/>
  <c r="S28083" i="17" s="1"/>
  <c r="Q28083" i="17"/>
  <c r="T28083" i="17"/>
  <c r="U28083" i="17"/>
  <c r="O28084" i="17"/>
  <c r="P28084" i="17"/>
  <c r="Q28084" i="17"/>
  <c r="T28084" i="17"/>
  <c r="U28084" i="17"/>
  <c r="O28085" i="17"/>
  <c r="P28085" i="17"/>
  <c r="M28085" i="17" s="1" a="1"/>
  <c r="M28085" i="17" s="1"/>
  <c r="Q28085" i="17"/>
  <c r="T28085" i="17"/>
  <c r="U28085" i="17"/>
  <c r="O28086" i="17"/>
  <c r="P28086" i="17"/>
  <c r="Q28086" i="17"/>
  <c r="T28086" i="17"/>
  <c r="U28086" i="17"/>
  <c r="O28087" i="17"/>
  <c r="P28087" i="17"/>
  <c r="Q28087" i="17"/>
  <c r="T28087" i="17"/>
  <c r="U28087" i="17"/>
  <c r="O28088" i="17"/>
  <c r="P28088" i="17"/>
  <c r="Q28088" i="17"/>
  <c r="T28088" i="17"/>
  <c r="U28088" i="17"/>
  <c r="O28089" i="17"/>
  <c r="P28089" i="17"/>
  <c r="R28089" i="17" s="1" a="1"/>
  <c r="R28089" i="17" s="1"/>
  <c r="Q28089" i="17"/>
  <c r="S28089" i="17" a="1"/>
  <c r="S28089" i="17" s="1"/>
  <c r="T28089" i="17"/>
  <c r="U28089" i="17"/>
  <c r="O28090" i="17"/>
  <c r="P28090" i="17"/>
  <c r="Q28090" i="17"/>
  <c r="S28090" i="17" a="1"/>
  <c r="S28090" i="17" s="1"/>
  <c r="T28090" i="17"/>
  <c r="U28090" i="17"/>
  <c r="O28091" i="17"/>
  <c r="P28091" i="17"/>
  <c r="R28091" i="17" s="1" a="1"/>
  <c r="R28091" i="17" s="1"/>
  <c r="Q28091" i="17"/>
  <c r="S28091" i="17" a="1"/>
  <c r="S28091" i="17" s="1"/>
  <c r="T28091" i="17"/>
  <c r="U28091" i="17"/>
  <c r="O28092" i="17"/>
  <c r="P28092" i="17"/>
  <c r="R28092" i="17" s="1" a="1"/>
  <c r="R28092" i="17" s="1"/>
  <c r="S28092" i="17" s="1" a="1"/>
  <c r="S28092" i="17" s="1"/>
  <c r="Q28092" i="17"/>
  <c r="T28092" i="17"/>
  <c r="U28092" i="17"/>
  <c r="O28093" i="17"/>
  <c r="P28093" i="17"/>
  <c r="R28093" i="17" s="1" a="1"/>
  <c r="R28093" i="17" s="1"/>
  <c r="S28093" i="17" s="1" a="1"/>
  <c r="S28093" i="17" s="1"/>
  <c r="Q28093" i="17"/>
  <c r="T28093" i="17"/>
  <c r="U28093" i="17"/>
  <c r="O28094" i="17"/>
  <c r="P28094" i="17"/>
  <c r="Q28094" i="17"/>
  <c r="T28094" i="17"/>
  <c r="U28094" i="17"/>
  <c r="O28095" i="17"/>
  <c r="P28095" i="17"/>
  <c r="R28095" i="17" s="1" a="1"/>
  <c r="R28095" i="17" s="1"/>
  <c r="S28095" i="17" s="1" a="1"/>
  <c r="S28095" i="17" s="1"/>
  <c r="Q28095" i="17"/>
  <c r="T28095" i="17"/>
  <c r="U28095" i="17"/>
  <c r="O28096" i="17"/>
  <c r="P28096" i="17"/>
  <c r="R28096" i="17" s="1" a="1"/>
  <c r="R28096" i="17" s="1"/>
  <c r="S28096" i="17" s="1" a="1"/>
  <c r="S28096" i="17" s="1"/>
  <c r="Q28096" i="17"/>
  <c r="T28096" i="17"/>
  <c r="U28096" i="17"/>
  <c r="O28097" i="17"/>
  <c r="P28097" i="17"/>
  <c r="R28097" i="17" s="1" a="1"/>
  <c r="R28097" i="17" s="1"/>
  <c r="S28097" i="17" s="1" a="1"/>
  <c r="S28097" i="17" s="1"/>
  <c r="Q28097" i="17"/>
  <c r="T28097" i="17"/>
  <c r="U28097" i="17"/>
  <c r="O28098" i="17"/>
  <c r="P28098" i="17"/>
  <c r="Q28098" i="17"/>
  <c r="T28098" i="17"/>
  <c r="U28098" i="17"/>
  <c r="O28099" i="17"/>
  <c r="P28099" i="17"/>
  <c r="R28099" i="17" s="1" a="1"/>
  <c r="R28099" i="17" s="1"/>
  <c r="Q28099" i="17"/>
  <c r="S28099" i="17" a="1"/>
  <c r="S28099" i="17" s="1"/>
  <c r="T28099" i="17"/>
  <c r="U28099" i="17"/>
  <c r="O28100" i="17"/>
  <c r="P28100" i="17"/>
  <c r="R28100" i="17" s="1" a="1"/>
  <c r="R28100" i="17" s="1"/>
  <c r="Q28100" i="17"/>
  <c r="S28100" i="17" a="1"/>
  <c r="S28100" i="17" s="1"/>
  <c r="T28100" i="17"/>
  <c r="U28100" i="17"/>
  <c r="O28101" i="17"/>
  <c r="P28101" i="17"/>
  <c r="R28101" i="17" s="1" a="1"/>
  <c r="R28101" i="17" s="1"/>
  <c r="Q28101" i="17"/>
  <c r="S28101" i="17" a="1"/>
  <c r="S28101" i="17" s="1"/>
  <c r="T28101" i="17"/>
  <c r="U28101" i="17"/>
  <c r="O28102" i="17"/>
  <c r="P28102" i="17"/>
  <c r="Q28102" i="17"/>
  <c r="T28102" i="17"/>
  <c r="U28102" i="17"/>
  <c r="O28103" i="17"/>
  <c r="P28103" i="17"/>
  <c r="R28103" i="17" s="1" a="1"/>
  <c r="R28103" i="17" s="1"/>
  <c r="S28103" i="17" s="1" a="1"/>
  <c r="S28103" i="17" s="1"/>
  <c r="Q28103" i="17"/>
  <c r="T28103" i="17"/>
  <c r="U28103" i="17"/>
  <c r="O28104" i="17"/>
  <c r="P28104" i="17"/>
  <c r="R28104" i="17" s="1" a="1"/>
  <c r="R28104" i="17" s="1"/>
  <c r="S28104" i="17" s="1" a="1"/>
  <c r="S28104" i="17" s="1"/>
  <c r="Q28104" i="17"/>
  <c r="T28104" i="17"/>
  <c r="U28104" i="17"/>
  <c r="O28105" i="17"/>
  <c r="P28105" i="17"/>
  <c r="Q28105" i="17"/>
  <c r="T28105" i="17"/>
  <c r="U28105" i="17"/>
  <c r="O28106" i="17"/>
  <c r="P28106" i="17"/>
  <c r="Q28106" i="17"/>
  <c r="T28106" i="17"/>
  <c r="U28106" i="17"/>
  <c r="O28107" i="17"/>
  <c r="P28107" i="17"/>
  <c r="R28107" i="17" s="1" a="1"/>
  <c r="R28107" i="17" s="1"/>
  <c r="S28107" i="17" s="1" a="1"/>
  <c r="S28107" i="17" s="1"/>
  <c r="Q28107" i="17"/>
  <c r="T28107" i="17"/>
  <c r="U28107" i="17"/>
  <c r="O28108" i="17"/>
  <c r="P28108" i="17"/>
  <c r="R28108" i="17" s="1" a="1"/>
  <c r="R28108" i="17" s="1"/>
  <c r="Q28108" i="17"/>
  <c r="S28108" i="17" a="1"/>
  <c r="S28108" i="17" s="1"/>
  <c r="T28108" i="17"/>
  <c r="U28108" i="17"/>
  <c r="O28109" i="17"/>
  <c r="P28109" i="17"/>
  <c r="Q28109" i="17"/>
  <c r="S28109" i="17" a="1"/>
  <c r="S28109" i="17" s="1"/>
  <c r="T28109" i="17"/>
  <c r="U28109" i="17"/>
  <c r="O28110" i="17"/>
  <c r="P28110" i="17"/>
  <c r="Q28110" i="17"/>
  <c r="T28110" i="17"/>
  <c r="U28110" i="17"/>
  <c r="O28111" i="17"/>
  <c r="P28111" i="17"/>
  <c r="R28111" i="17" s="1" a="1"/>
  <c r="R28111" i="17" s="1"/>
  <c r="S28111" i="17" s="1" a="1"/>
  <c r="S28111" i="17" s="1"/>
  <c r="Q28111" i="17"/>
  <c r="T28111" i="17"/>
  <c r="U28111" i="17"/>
  <c r="O28112" i="17"/>
  <c r="P28112" i="17"/>
  <c r="R28112" i="17" s="1" a="1"/>
  <c r="R28112" i="17" s="1"/>
  <c r="S28112" i="17" s="1" a="1"/>
  <c r="S28112" i="17" s="1"/>
  <c r="Q28112" i="17"/>
  <c r="T28112" i="17"/>
  <c r="U28112" i="17"/>
  <c r="O28113" i="17"/>
  <c r="P28113" i="17"/>
  <c r="R28113" i="17" s="1" a="1"/>
  <c r="R28113" i="17" s="1"/>
  <c r="S28113" i="17" s="1" a="1"/>
  <c r="S28113" i="17" s="1"/>
  <c r="Q28113" i="17"/>
  <c r="T28113" i="17"/>
  <c r="U28113" i="17"/>
  <c r="O28114" i="17"/>
  <c r="P28114" i="17"/>
  <c r="Q28114" i="17"/>
  <c r="T28114" i="17"/>
  <c r="U28114" i="17"/>
  <c r="O28115" i="17"/>
  <c r="P28115" i="17"/>
  <c r="R28115" i="17" s="1" a="1"/>
  <c r="R28115" i="17" s="1"/>
  <c r="S28115" i="17" s="1" a="1"/>
  <c r="S28115" i="17" s="1"/>
  <c r="Q28115" i="17"/>
  <c r="T28115" i="17"/>
  <c r="U28115" i="17"/>
  <c r="O28116" i="17"/>
  <c r="P28116" i="17"/>
  <c r="R28116" i="17" s="1" a="1"/>
  <c r="R28116" i="17" s="1"/>
  <c r="Q28116" i="17"/>
  <c r="S28116" i="17" a="1"/>
  <c r="S28116" i="17" s="1"/>
  <c r="T28116" i="17"/>
  <c r="U28116" i="17"/>
  <c r="O28117" i="17"/>
  <c r="P28117" i="17"/>
  <c r="Q28117" i="17"/>
  <c r="S28117" i="17" a="1"/>
  <c r="S28117" i="17" s="1"/>
  <c r="T28117" i="17"/>
  <c r="U28117" i="17"/>
  <c r="O28118" i="17"/>
  <c r="P28118" i="17"/>
  <c r="Q28118" i="17"/>
  <c r="S28118" i="17" a="1"/>
  <c r="S28118" i="17" s="1"/>
  <c r="T28118" i="17"/>
  <c r="U28118" i="17"/>
  <c r="O28119" i="17"/>
  <c r="P28119" i="17"/>
  <c r="Q28119" i="17"/>
  <c r="T28119" i="17"/>
  <c r="U28119" i="17"/>
  <c r="O28120" i="17"/>
  <c r="P28120" i="17"/>
  <c r="R28120" i="17" s="1" a="1"/>
  <c r="R28120" i="17" s="1"/>
  <c r="S28120" i="17" s="1" a="1"/>
  <c r="S28120" i="17" s="1"/>
  <c r="Q28120" i="17"/>
  <c r="T28120" i="17"/>
  <c r="U28120" i="17"/>
  <c r="O28121" i="17"/>
  <c r="P28121" i="17"/>
  <c r="R28121" i="17" s="1" a="1"/>
  <c r="R28121" i="17" s="1"/>
  <c r="S28121" i="17" s="1" a="1"/>
  <c r="S28121" i="17" s="1"/>
  <c r="Q28121" i="17"/>
  <c r="T28121" i="17"/>
  <c r="U28121" i="17"/>
  <c r="O28122" i="17"/>
  <c r="P28122" i="17"/>
  <c r="Q28122" i="17"/>
  <c r="T28122" i="17"/>
  <c r="U28122" i="17"/>
  <c r="O28123" i="17"/>
  <c r="P28123" i="17"/>
  <c r="M28123" i="17" s="1" a="1"/>
  <c r="M28123" i="17" s="1"/>
  <c r="Q28123" i="17"/>
  <c r="T28123" i="17"/>
  <c r="U28123" i="17"/>
  <c r="O28124" i="17"/>
  <c r="P28124" i="17"/>
  <c r="Q28124" i="17"/>
  <c r="T28124" i="17"/>
  <c r="U28124" i="17"/>
  <c r="O28125" i="17"/>
  <c r="P28125" i="17"/>
  <c r="R28125" i="17" s="1" a="1"/>
  <c r="R28125" i="17" s="1"/>
  <c r="S28125" i="17" s="1" a="1"/>
  <c r="S28125" i="17" s="1"/>
  <c r="Q28125" i="17"/>
  <c r="T28125" i="17"/>
  <c r="U28125" i="17"/>
  <c r="O28126" i="17"/>
  <c r="P28126" i="17"/>
  <c r="Q28126" i="17"/>
  <c r="S28126" i="17" a="1"/>
  <c r="S28126" i="17" s="1"/>
  <c r="T28126" i="17"/>
  <c r="U28126" i="17"/>
  <c r="O28127" i="17"/>
  <c r="P28127" i="17"/>
  <c r="Q28127" i="17"/>
  <c r="S28127" i="17" a="1"/>
  <c r="S28127" i="17" s="1"/>
  <c r="T28127" i="17"/>
  <c r="U28127" i="17"/>
  <c r="O28128" i="17"/>
  <c r="P28128" i="17"/>
  <c r="Q28128" i="17"/>
  <c r="T28128" i="17"/>
  <c r="U28128" i="17"/>
  <c r="O28129" i="17"/>
  <c r="P28129" i="17"/>
  <c r="R28129" i="17" s="1" a="1"/>
  <c r="R28129" i="17" s="1"/>
  <c r="S28129" i="17" s="1" a="1"/>
  <c r="S28129" i="17" s="1"/>
  <c r="Q28129" i="17"/>
  <c r="T28129" i="17"/>
  <c r="U28129" i="17"/>
  <c r="O28130" i="17"/>
  <c r="P28130" i="17"/>
  <c r="R28130" i="17" s="1" a="1"/>
  <c r="R28130" i="17" s="1"/>
  <c r="S28130" i="17" s="1" a="1"/>
  <c r="S28130" i="17" s="1"/>
  <c r="Q28130" i="17"/>
  <c r="T28130" i="17"/>
  <c r="U28130" i="17"/>
  <c r="O28131" i="17"/>
  <c r="P28131" i="17"/>
  <c r="R28131" i="17" s="1" a="1"/>
  <c r="R28131" i="17" s="1"/>
  <c r="S28131" i="17" s="1" a="1"/>
  <c r="S28131" i="17" s="1"/>
  <c r="Q28131" i="17"/>
  <c r="T28131" i="17"/>
  <c r="U28131" i="17"/>
  <c r="O28132" i="17"/>
  <c r="P28132" i="17"/>
  <c r="R28132" i="17" s="1" a="1"/>
  <c r="R28132" i="17" s="1"/>
  <c r="S28132" i="17" s="1" a="1"/>
  <c r="S28132" i="17" s="1"/>
  <c r="Q28132" i="17"/>
  <c r="T28132" i="17"/>
  <c r="U28132" i="17"/>
  <c r="O28133" i="17"/>
  <c r="P28133" i="17"/>
  <c r="Q28133" i="17"/>
  <c r="T28133" i="17"/>
  <c r="U28133" i="17"/>
  <c r="O28134" i="17"/>
  <c r="P28134" i="17"/>
  <c r="Q28134" i="17"/>
  <c r="S28134" i="17" a="1"/>
  <c r="S28134" i="17" s="1"/>
  <c r="T28134" i="17"/>
  <c r="U28134" i="17"/>
  <c r="O28135" i="17"/>
  <c r="P28135" i="17"/>
  <c r="Q28135" i="17"/>
  <c r="T28135" i="17"/>
  <c r="U28135" i="17"/>
  <c r="O28136" i="17"/>
  <c r="P28136" i="17"/>
  <c r="R28136" i="17" s="1" a="1"/>
  <c r="R28136" i="17" s="1"/>
  <c r="S28136" i="17" s="1" a="1"/>
  <c r="S28136" i="17" s="1"/>
  <c r="Q28136" i="17"/>
  <c r="T28136" i="17"/>
  <c r="U28136" i="17"/>
  <c r="O28137" i="17"/>
  <c r="P28137" i="17"/>
  <c r="R28137" i="17" s="1" a="1"/>
  <c r="R28137" i="17" s="1"/>
  <c r="S28137" i="17" s="1" a="1"/>
  <c r="S28137" i="17" s="1"/>
  <c r="Q28137" i="17"/>
  <c r="T28137" i="17"/>
  <c r="U28137" i="17"/>
  <c r="O28138" i="17"/>
  <c r="P28138" i="17"/>
  <c r="Q28138" i="17"/>
  <c r="T28138" i="17"/>
  <c r="U28138" i="17"/>
  <c r="O28139" i="17"/>
  <c r="P28139" i="17"/>
  <c r="M28139" i="17" s="1" a="1"/>
  <c r="M28139" i="17" s="1"/>
  <c r="Q28139" i="17"/>
  <c r="T28139" i="17"/>
  <c r="U28139" i="17"/>
  <c r="O28140" i="17"/>
  <c r="P28140" i="17"/>
  <c r="R28140" i="17" s="1" a="1"/>
  <c r="R28140" i="17" s="1"/>
  <c r="S28140" i="17" s="1" a="1"/>
  <c r="S28140" i="17" s="1"/>
  <c r="Q28140" i="17"/>
  <c r="T28140" i="17"/>
  <c r="U28140" i="17"/>
  <c r="O28141" i="17"/>
  <c r="P28141" i="17"/>
  <c r="R28141" i="17" s="1" a="1"/>
  <c r="R28141" i="17" s="1"/>
  <c r="Q28141" i="17"/>
  <c r="S28141" i="17" a="1"/>
  <c r="S28141" i="17" s="1"/>
  <c r="T28141" i="17"/>
  <c r="U28141" i="17"/>
  <c r="O28142" i="17"/>
  <c r="P28142" i="17"/>
  <c r="Q28142" i="17"/>
  <c r="T28142" i="17"/>
  <c r="U28142" i="17"/>
  <c r="O28143" i="17"/>
  <c r="P28143" i="17"/>
  <c r="R28143" i="17" s="1" a="1"/>
  <c r="R28143" i="17" s="1"/>
  <c r="S28143" i="17" s="1" a="1"/>
  <c r="S28143" i="17" s="1"/>
  <c r="Q28143" i="17"/>
  <c r="T28143" i="17"/>
  <c r="U28143" i="17"/>
  <c r="O28144" i="17"/>
  <c r="P28144" i="17"/>
  <c r="R28144" i="17" s="1" a="1"/>
  <c r="R28144" i="17" s="1"/>
  <c r="S28144" i="17" s="1" a="1"/>
  <c r="S28144" i="17" s="1"/>
  <c r="Q28144" i="17"/>
  <c r="T28144" i="17"/>
  <c r="U28144" i="17"/>
  <c r="O28145" i="17"/>
  <c r="P28145" i="17"/>
  <c r="R28145" i="17" s="1" a="1"/>
  <c r="R28145" i="17" s="1"/>
  <c r="S28145" i="17" s="1" a="1"/>
  <c r="S28145" i="17" s="1"/>
  <c r="Q28145" i="17"/>
  <c r="T28145" i="17"/>
  <c r="U28145" i="17"/>
  <c r="O28146" i="17"/>
  <c r="P28146" i="17"/>
  <c r="M28146" i="17" s="1" a="1"/>
  <c r="M28146" i="17" s="1"/>
  <c r="Q28146" i="17"/>
  <c r="T28146" i="17"/>
  <c r="U28146" i="17"/>
  <c r="O28147" i="17"/>
  <c r="P28147" i="17"/>
  <c r="Q28147" i="17"/>
  <c r="T28147" i="17"/>
  <c r="U28147" i="17"/>
  <c r="O28148" i="17"/>
  <c r="P28148" i="17"/>
  <c r="R28148" i="17" s="1" a="1"/>
  <c r="R28148" i="17" s="1"/>
  <c r="S28148" i="17" s="1" a="1"/>
  <c r="S28148" i="17" s="1"/>
  <c r="Q28148" i="17"/>
  <c r="T28148" i="17"/>
  <c r="U28148" i="17"/>
  <c r="O28149" i="17"/>
  <c r="P28149" i="17"/>
  <c r="Q28149" i="17"/>
  <c r="S28149" i="17" a="1"/>
  <c r="S28149" i="17" s="1"/>
  <c r="T28149" i="17"/>
  <c r="U28149" i="17"/>
  <c r="O28150" i="17"/>
  <c r="P28150" i="17"/>
  <c r="Q28150" i="17"/>
  <c r="T28150" i="17"/>
  <c r="U28150" i="17"/>
  <c r="O28151" i="17"/>
  <c r="P28151" i="17"/>
  <c r="R28151" i="17" s="1" a="1"/>
  <c r="R28151" i="17" s="1"/>
  <c r="S28151" i="17" s="1" a="1"/>
  <c r="S28151" i="17" s="1"/>
  <c r="Q28151" i="17"/>
  <c r="T28151" i="17"/>
  <c r="U28151" i="17"/>
  <c r="O28152" i="17"/>
  <c r="P28152" i="17"/>
  <c r="R28152" i="17" s="1" a="1"/>
  <c r="R28152" i="17" s="1"/>
  <c r="S28152" i="17" s="1" a="1"/>
  <c r="S28152" i="17" s="1"/>
  <c r="Q28152" i="17"/>
  <c r="T28152" i="17"/>
  <c r="U28152" i="17"/>
  <c r="O28153" i="17"/>
  <c r="P28153" i="17"/>
  <c r="R28153" i="17" s="1" a="1"/>
  <c r="R28153" i="17" s="1"/>
  <c r="S28153" i="17" s="1" a="1"/>
  <c r="S28153" i="17" s="1"/>
  <c r="Q28153" i="17"/>
  <c r="T28153" i="17"/>
  <c r="U28153" i="17"/>
  <c r="O28154" i="17"/>
  <c r="P28154" i="17"/>
  <c r="M28154" i="17" s="1" a="1"/>
  <c r="M28154" i="17" s="1"/>
  <c r="Q28154" i="17"/>
  <c r="T28154" i="17"/>
  <c r="U28154" i="17"/>
  <c r="O28155" i="17"/>
  <c r="P28155" i="17"/>
  <c r="Q28155" i="17"/>
  <c r="T28155" i="17"/>
  <c r="U28155" i="17"/>
  <c r="O28156" i="17"/>
  <c r="P28156" i="17"/>
  <c r="Q28156" i="17"/>
  <c r="T28156" i="17"/>
  <c r="U28156" i="17"/>
  <c r="O28157" i="17"/>
  <c r="P28157" i="17"/>
  <c r="Q28157" i="17"/>
  <c r="T28157" i="17"/>
  <c r="U28157" i="17"/>
  <c r="O28158" i="17"/>
  <c r="P28158" i="17"/>
  <c r="Q28158" i="17"/>
  <c r="S28158" i="17" a="1"/>
  <c r="S28158" i="17" s="1"/>
  <c r="T28158" i="17"/>
  <c r="U28158" i="17"/>
  <c r="O28159" i="17"/>
  <c r="P28159" i="17"/>
  <c r="Q28159" i="17"/>
  <c r="S28159" i="17" a="1"/>
  <c r="S28159" i="17" s="1"/>
  <c r="T28159" i="17"/>
  <c r="U28159" i="17"/>
  <c r="O28160" i="17"/>
  <c r="P28160" i="17"/>
  <c r="R28160" i="17" s="1" a="1"/>
  <c r="R28160" i="17" s="1"/>
  <c r="S28160" i="17" s="1" a="1"/>
  <c r="S28160" i="17" s="1"/>
  <c r="Q28160" i="17"/>
  <c r="T28160" i="17"/>
  <c r="U28160" i="17"/>
  <c r="O28161" i="17"/>
  <c r="P28161" i="17"/>
  <c r="R28161" i="17" s="1" a="1"/>
  <c r="R28161" i="17" s="1"/>
  <c r="S28161" i="17" s="1" a="1"/>
  <c r="S28161" i="17" s="1"/>
  <c r="Q28161" i="17"/>
  <c r="T28161" i="17"/>
  <c r="U28161" i="17"/>
  <c r="O28162" i="17"/>
  <c r="P28162" i="17"/>
  <c r="R28162" i="17" s="1" a="1"/>
  <c r="R28162" i="17" s="1"/>
  <c r="S28162" i="17" s="1" a="1"/>
  <c r="S28162" i="17" s="1"/>
  <c r="Q28162" i="17"/>
  <c r="T28162" i="17"/>
  <c r="U28162" i="17"/>
  <c r="O28163" i="17"/>
  <c r="P28163" i="17"/>
  <c r="R28163" i="17" s="1" a="1"/>
  <c r="R28163" i="17" s="1"/>
  <c r="S28163" i="17" s="1" a="1"/>
  <c r="S28163" i="17" s="1"/>
  <c r="Q28163" i="17"/>
  <c r="T28163" i="17"/>
  <c r="U28163" i="17"/>
  <c r="O28164" i="17"/>
  <c r="P28164" i="17"/>
  <c r="M28164" i="17" s="1" a="1"/>
  <c r="M28164" i="17" s="1"/>
  <c r="Q28164" i="17"/>
  <c r="T28164" i="17"/>
  <c r="U28164" i="17"/>
  <c r="O28165" i="17"/>
  <c r="P28165" i="17"/>
  <c r="Q28165" i="17"/>
  <c r="T28165" i="17"/>
  <c r="U28165" i="17"/>
  <c r="O28166" i="17"/>
  <c r="P28166" i="17"/>
  <c r="Q28166" i="17"/>
  <c r="T28166" i="17"/>
  <c r="U28166" i="17"/>
  <c r="O28167" i="17"/>
  <c r="P28167" i="17"/>
  <c r="Q28167" i="17"/>
  <c r="S28167" i="17" a="1"/>
  <c r="S28167" i="17" s="1"/>
  <c r="T28167" i="17"/>
  <c r="U28167" i="17"/>
  <c r="O28168" i="17"/>
  <c r="P28168" i="17"/>
  <c r="R28168" i="17" s="1" a="1"/>
  <c r="R28168" i="17" s="1"/>
  <c r="S28168" i="17" s="1" a="1"/>
  <c r="S28168" i="17" s="1"/>
  <c r="Q28168" i="17"/>
  <c r="T28168" i="17"/>
  <c r="U28168" i="17"/>
  <c r="O28169" i="17"/>
  <c r="P28169" i="17"/>
  <c r="R28169" i="17" s="1" a="1"/>
  <c r="R28169" i="17" s="1"/>
  <c r="S28169" i="17" s="1" a="1"/>
  <c r="S28169" i="17" s="1"/>
  <c r="Q28169" i="17"/>
  <c r="T28169" i="17"/>
  <c r="U28169" i="17"/>
  <c r="O28170" i="17"/>
  <c r="P28170" i="17"/>
  <c r="R28170" i="17" s="1" a="1"/>
  <c r="R28170" i="17" s="1"/>
  <c r="S28170" i="17" s="1" a="1"/>
  <c r="S28170" i="17" s="1"/>
  <c r="Q28170" i="17"/>
  <c r="T28170" i="17"/>
  <c r="U28170" i="17"/>
  <c r="O28171" i="17"/>
  <c r="P28171" i="17"/>
  <c r="R28171" i="17" s="1" a="1"/>
  <c r="R28171" i="17" s="1"/>
  <c r="S28171" i="17" s="1" a="1"/>
  <c r="S28171" i="17" s="1"/>
  <c r="Q28171" i="17"/>
  <c r="T28171" i="17"/>
  <c r="U28171" i="17"/>
  <c r="O28172" i="17"/>
  <c r="P28172" i="17"/>
  <c r="R28172" i="17" s="1" a="1"/>
  <c r="R28172" i="17" s="1"/>
  <c r="S28172" i="17" s="1" a="1"/>
  <c r="S28172" i="17" s="1"/>
  <c r="Q28172" i="17"/>
  <c r="T28172" i="17"/>
  <c r="U28172" i="17"/>
  <c r="O28173" i="17"/>
  <c r="P28173" i="17"/>
  <c r="Q28173" i="17"/>
  <c r="T28173" i="17"/>
  <c r="U28173" i="17"/>
  <c r="O28174" i="17"/>
  <c r="P28174" i="17"/>
  <c r="R28174" i="17" s="1" a="1"/>
  <c r="R28174" i="17" s="1"/>
  <c r="S28174" i="17" s="1" a="1"/>
  <c r="S28174" i="17" s="1"/>
  <c r="Q28174" i="17"/>
  <c r="T28174" i="17"/>
  <c r="U28174" i="17"/>
  <c r="O28175" i="17"/>
  <c r="P28175" i="17"/>
  <c r="R28175" i="17" s="1" a="1"/>
  <c r="R28175" i="17" s="1"/>
  <c r="S28175" i="17" s="1" a="1"/>
  <c r="S28175" i="17" s="1"/>
  <c r="Q28175" i="17"/>
  <c r="T28175" i="17"/>
  <c r="U28175" i="17"/>
  <c r="O28176" i="17"/>
  <c r="P28176" i="17"/>
  <c r="R28176" i="17" s="1" a="1"/>
  <c r="R28176" i="17" s="1"/>
  <c r="S28176" i="17" s="1" a="1"/>
  <c r="S28176" i="17" s="1"/>
  <c r="Q28176" i="17"/>
  <c r="T28176" i="17"/>
  <c r="U28176" i="17"/>
  <c r="O28177" i="17"/>
  <c r="P28177" i="17"/>
  <c r="R28177" i="17" s="1" a="1"/>
  <c r="R28177" i="17" s="1"/>
  <c r="S28177" i="17" s="1" a="1"/>
  <c r="S28177" i="17" s="1"/>
  <c r="Q28177" i="17"/>
  <c r="T28177" i="17"/>
  <c r="U28177" i="17"/>
  <c r="O28178" i="17"/>
  <c r="P28178" i="17"/>
  <c r="Q28178" i="17"/>
  <c r="T28178" i="17"/>
  <c r="U28178" i="17"/>
  <c r="O28179" i="17"/>
  <c r="P28179" i="17"/>
  <c r="R28179" i="17" s="1" a="1"/>
  <c r="R28179" i="17" s="1"/>
  <c r="S28179" i="17" s="1" a="1"/>
  <c r="S28179" i="17" s="1"/>
  <c r="Q28179" i="17"/>
  <c r="T28179" i="17"/>
  <c r="U28179" i="17"/>
  <c r="O28180" i="17"/>
  <c r="P28180" i="17"/>
  <c r="R28180" i="17" s="1" a="1"/>
  <c r="R28180" i="17" s="1"/>
  <c r="S28180" i="17" s="1" a="1"/>
  <c r="S28180" i="17" s="1"/>
  <c r="Q28180" i="17"/>
  <c r="T28180" i="17"/>
  <c r="U28180" i="17"/>
  <c r="O28181" i="17"/>
  <c r="P28181" i="17"/>
  <c r="R28181" i="17" s="1" a="1"/>
  <c r="R28181" i="17" s="1"/>
  <c r="S28181" i="17" s="1" a="1"/>
  <c r="S28181" i="17" s="1"/>
  <c r="Q28181" i="17"/>
  <c r="T28181" i="17"/>
  <c r="U28181" i="17"/>
  <c r="O28182" i="17"/>
  <c r="P28182" i="17"/>
  <c r="Q28182" i="17"/>
  <c r="T28182" i="17"/>
  <c r="U28182" i="17"/>
  <c r="O28183" i="17"/>
  <c r="P28183" i="17"/>
  <c r="Q28183" i="17"/>
  <c r="T28183" i="17"/>
  <c r="U28183" i="17"/>
  <c r="O28184" i="17"/>
  <c r="P28184" i="17"/>
  <c r="R28184" i="17" s="1" a="1"/>
  <c r="R28184" i="17" s="1"/>
  <c r="S28184" i="17" s="1" a="1"/>
  <c r="S28184" i="17" s="1"/>
  <c r="Q28184" i="17"/>
  <c r="T28184" i="17"/>
  <c r="U28184" i="17"/>
  <c r="O28185" i="17"/>
  <c r="P28185" i="17"/>
  <c r="R28185" i="17" s="1" a="1"/>
  <c r="R28185" i="17" s="1"/>
  <c r="S28185" i="17" s="1" a="1"/>
  <c r="S28185" i="17" s="1"/>
  <c r="Q28185" i="17"/>
  <c r="T28185" i="17"/>
  <c r="U28185" i="17"/>
  <c r="O28186" i="17"/>
  <c r="P28186" i="17"/>
  <c r="Q28186" i="17"/>
  <c r="T28186" i="17"/>
  <c r="U28186" i="17"/>
  <c r="O28187" i="17"/>
  <c r="P28187" i="17"/>
  <c r="R28187" i="17" s="1" a="1"/>
  <c r="R28187" i="17" s="1"/>
  <c r="S28187" i="17" s="1" a="1"/>
  <c r="S28187" i="17" s="1"/>
  <c r="Q28187" i="17"/>
  <c r="T28187" i="17"/>
  <c r="U28187" i="17"/>
  <c r="O28188" i="17"/>
  <c r="P28188" i="17"/>
  <c r="R28188" i="17" s="1" a="1"/>
  <c r="R28188" i="17" s="1"/>
  <c r="S28188" i="17" s="1" a="1"/>
  <c r="S28188" i="17" s="1"/>
  <c r="Q28188" i="17"/>
  <c r="T28188" i="17"/>
  <c r="U28188" i="17"/>
  <c r="O28189" i="17"/>
  <c r="P28189" i="17"/>
  <c r="R28189" i="17" s="1" a="1"/>
  <c r="R28189" i="17" s="1"/>
  <c r="S28189" i="17" s="1" a="1"/>
  <c r="S28189" i="17" s="1"/>
  <c r="Q28189" i="17"/>
  <c r="T28189" i="17"/>
  <c r="U28189" i="17"/>
  <c r="O28190" i="17"/>
  <c r="P28190" i="17"/>
  <c r="R28190" i="17" s="1" a="1"/>
  <c r="R28190" i="17" s="1"/>
  <c r="S28190" i="17" s="1" a="1"/>
  <c r="S28190" i="17" s="1"/>
  <c r="Q28190" i="17"/>
  <c r="T28190" i="17"/>
  <c r="U28190" i="17"/>
  <c r="O28191" i="17"/>
  <c r="P28191" i="17"/>
  <c r="Q28191" i="17"/>
  <c r="T28191" i="17"/>
  <c r="U28191" i="17"/>
  <c r="O28192" i="17"/>
  <c r="P28192" i="17"/>
  <c r="R28192" i="17" s="1" a="1"/>
  <c r="R28192" i="17" s="1"/>
  <c r="S28192" i="17" s="1" a="1"/>
  <c r="S28192" i="17" s="1"/>
  <c r="Q28192" i="17"/>
  <c r="T28192" i="17"/>
  <c r="U28192" i="17"/>
  <c r="O28193" i="17"/>
  <c r="P28193" i="17"/>
  <c r="Q28193" i="17"/>
  <c r="T28193" i="17"/>
  <c r="U28193" i="17"/>
  <c r="O28194" i="17"/>
  <c r="P28194" i="17"/>
  <c r="R28194" i="17" s="1" a="1"/>
  <c r="R28194" i="17" s="1"/>
  <c r="S28194" i="17" s="1" a="1"/>
  <c r="S28194" i="17" s="1"/>
  <c r="Q28194" i="17"/>
  <c r="T28194" i="17"/>
  <c r="U28194" i="17"/>
  <c r="O28195" i="17"/>
  <c r="P28195" i="17"/>
  <c r="R28195" i="17" s="1" a="1"/>
  <c r="R28195" i="17" s="1"/>
  <c r="S28195" i="17" s="1" a="1"/>
  <c r="S28195" i="17" s="1"/>
  <c r="Q28195" i="17"/>
  <c r="T28195" i="17"/>
  <c r="U28195" i="17"/>
  <c r="O28196" i="17"/>
  <c r="P28196" i="17"/>
  <c r="R28196" i="17" s="1" a="1"/>
  <c r="R28196" i="17" s="1"/>
  <c r="S28196" i="17" s="1" a="1"/>
  <c r="S28196" i="17" s="1"/>
  <c r="Q28196" i="17"/>
  <c r="T28196" i="17"/>
  <c r="U28196" i="17"/>
  <c r="O28197" i="17"/>
  <c r="P28197" i="17"/>
  <c r="Q28197" i="17"/>
  <c r="T28197" i="17"/>
  <c r="U28197" i="17"/>
  <c r="O28198" i="17"/>
  <c r="P28198" i="17"/>
  <c r="Q28198" i="17"/>
  <c r="T28198" i="17"/>
  <c r="U28198" i="17"/>
  <c r="O28199" i="17"/>
  <c r="P28199" i="17"/>
  <c r="R28199" i="17" s="1" a="1"/>
  <c r="R28199" i="17" s="1"/>
  <c r="S28199" i="17" s="1" a="1"/>
  <c r="S28199" i="17" s="1"/>
  <c r="Q28199" i="17"/>
  <c r="T28199" i="17"/>
  <c r="U28199" i="17"/>
  <c r="O28200" i="17"/>
  <c r="P28200" i="17"/>
  <c r="R28200" i="17" s="1" a="1"/>
  <c r="R28200" i="17" s="1"/>
  <c r="S28200" i="17" s="1" a="1"/>
  <c r="S28200" i="17" s="1"/>
  <c r="Q28200" i="17"/>
  <c r="T28200" i="17"/>
  <c r="U28200" i="17"/>
  <c r="O28201" i="17"/>
  <c r="P28201" i="17"/>
  <c r="Q28201" i="17"/>
  <c r="T28201" i="17"/>
  <c r="U28201" i="17"/>
  <c r="O28202" i="17"/>
  <c r="P28202" i="17"/>
  <c r="Q28202" i="17"/>
  <c r="T28202" i="17"/>
  <c r="U28202" i="17"/>
  <c r="O28203" i="17"/>
  <c r="P28203" i="17"/>
  <c r="R28203" i="17" s="1" a="1"/>
  <c r="R28203" i="17" s="1"/>
  <c r="S28203" i="17" s="1" a="1"/>
  <c r="S28203" i="17" s="1"/>
  <c r="Q28203" i="17"/>
  <c r="T28203" i="17"/>
  <c r="U28203" i="17"/>
  <c r="O28204" i="17"/>
  <c r="P28204" i="17"/>
  <c r="R28204" i="17" s="1" a="1"/>
  <c r="R28204" i="17" s="1"/>
  <c r="S28204" i="17" s="1" a="1"/>
  <c r="S28204" i="17" s="1"/>
  <c r="Q28204" i="17"/>
  <c r="T28204" i="17"/>
  <c r="U28204" i="17"/>
  <c r="O28205" i="17"/>
  <c r="P28205" i="17"/>
  <c r="R28205" i="17" s="1" a="1"/>
  <c r="R28205" i="17" s="1"/>
  <c r="S28205" i="17" s="1" a="1"/>
  <c r="S28205" i="17" s="1"/>
  <c r="Q28205" i="17"/>
  <c r="T28205" i="17"/>
  <c r="U28205" i="17"/>
  <c r="O28206" i="17"/>
  <c r="P28206" i="17"/>
  <c r="Q28206" i="17"/>
  <c r="T28206" i="17"/>
  <c r="U28206" i="17"/>
  <c r="O28207" i="17"/>
  <c r="P28207" i="17"/>
  <c r="Q28207" i="17"/>
  <c r="T28207" i="17"/>
  <c r="U28207" i="17"/>
  <c r="O28208" i="17"/>
  <c r="P28208" i="17"/>
  <c r="R28208" i="17" s="1" a="1"/>
  <c r="R28208" i="17" s="1"/>
  <c r="S28208" i="17" s="1" a="1"/>
  <c r="S28208" i="17" s="1"/>
  <c r="Q28208" i="17"/>
  <c r="T28208" i="17"/>
  <c r="U28208" i="17"/>
  <c r="O28209" i="17"/>
  <c r="P28209" i="17"/>
  <c r="R28209" i="17" s="1" a="1"/>
  <c r="R28209" i="17" s="1"/>
  <c r="S28209" i="17" s="1" a="1"/>
  <c r="S28209" i="17" s="1"/>
  <c r="Q28209" i="17"/>
  <c r="T28209" i="17"/>
  <c r="U28209" i="17"/>
  <c r="O28210" i="17"/>
  <c r="P28210" i="17"/>
  <c r="R28210" i="17" s="1" a="1"/>
  <c r="R28210" i="17" s="1"/>
  <c r="S28210" i="17" s="1" a="1"/>
  <c r="S28210" i="17" s="1"/>
  <c r="Q28210" i="17"/>
  <c r="T28210" i="17"/>
  <c r="U28210" i="17"/>
  <c r="O28211" i="17"/>
  <c r="P28211" i="17"/>
  <c r="R28211" i="17" s="1" a="1"/>
  <c r="R28211" i="17" s="1"/>
  <c r="S28211" i="17" s="1" a="1"/>
  <c r="S28211" i="17" s="1"/>
  <c r="Q28211" i="17"/>
  <c r="T28211" i="17"/>
  <c r="U28211" i="17"/>
  <c r="O28212" i="17"/>
  <c r="P28212" i="17"/>
  <c r="R28212" i="17" s="1" a="1"/>
  <c r="R28212" i="17" s="1"/>
  <c r="S28212" i="17" s="1" a="1"/>
  <c r="S28212" i="17" s="1"/>
  <c r="Q28212" i="17"/>
  <c r="T28212" i="17"/>
  <c r="U28212" i="17"/>
  <c r="O28213" i="17"/>
  <c r="P28213" i="17"/>
  <c r="Q28213" i="17"/>
  <c r="T28213" i="17"/>
  <c r="U28213" i="17"/>
  <c r="O28214" i="17"/>
  <c r="P28214" i="17"/>
  <c r="R28214" i="17" s="1" a="1"/>
  <c r="R28214" i="17" s="1"/>
  <c r="S28214" i="17" s="1" a="1"/>
  <c r="S28214" i="17" s="1"/>
  <c r="Q28214" i="17"/>
  <c r="T28214" i="17"/>
  <c r="U28214" i="17"/>
  <c r="O28215" i="17"/>
  <c r="P28215" i="17"/>
  <c r="R28215" i="17" s="1" a="1"/>
  <c r="R28215" i="17" s="1"/>
  <c r="S28215" i="17" s="1" a="1"/>
  <c r="S28215" i="17" s="1"/>
  <c r="Q28215" i="17"/>
  <c r="T28215" i="17"/>
  <c r="U28215" i="17"/>
  <c r="O28216" i="17"/>
  <c r="P28216" i="17"/>
  <c r="R28216" i="17" s="1" a="1"/>
  <c r="R28216" i="17" s="1"/>
  <c r="S28216" i="17" s="1" a="1"/>
  <c r="S28216" i="17" s="1"/>
  <c r="Q28216" i="17"/>
  <c r="T28216" i="17"/>
  <c r="U28216" i="17"/>
  <c r="O28217" i="17"/>
  <c r="P28217" i="17"/>
  <c r="Q28217" i="17"/>
  <c r="T28217" i="17"/>
  <c r="U28217" i="17"/>
  <c r="O28218" i="17"/>
  <c r="P28218" i="17"/>
  <c r="Q28218" i="17"/>
  <c r="T28218" i="17"/>
  <c r="U28218" i="17"/>
  <c r="O28219" i="17"/>
  <c r="P28219" i="17"/>
  <c r="R28219" i="17" s="1" a="1"/>
  <c r="R28219" i="17" s="1"/>
  <c r="S28219" i="17" s="1" a="1"/>
  <c r="S28219" i="17" s="1"/>
  <c r="Q28219" i="17"/>
  <c r="T28219" i="17"/>
  <c r="U28219" i="17"/>
  <c r="O28220" i="17"/>
  <c r="P28220" i="17"/>
  <c r="R28220" i="17" s="1" a="1"/>
  <c r="R28220" i="17" s="1"/>
  <c r="S28220" i="17" s="1" a="1"/>
  <c r="S28220" i="17" s="1"/>
  <c r="Q28220" i="17"/>
  <c r="T28220" i="17"/>
  <c r="U28220" i="17"/>
  <c r="O28221" i="17"/>
  <c r="P28221" i="17"/>
  <c r="R28221" i="17" s="1" a="1"/>
  <c r="R28221" i="17" s="1"/>
  <c r="S28221" i="17" s="1" a="1"/>
  <c r="S28221" i="17" s="1"/>
  <c r="Q28221" i="17"/>
  <c r="T28221" i="17"/>
  <c r="U28221" i="17"/>
  <c r="O28222" i="17"/>
  <c r="P28222" i="17"/>
  <c r="Q28222" i="17"/>
  <c r="T28222" i="17"/>
  <c r="U28222" i="17"/>
  <c r="O28223" i="17"/>
  <c r="P28223" i="17"/>
  <c r="Q28223" i="17"/>
  <c r="T28223" i="17"/>
  <c r="U28223" i="17"/>
  <c r="O28224" i="17"/>
  <c r="P28224" i="17"/>
  <c r="R28224" i="17" s="1" a="1"/>
  <c r="R28224" i="17" s="1"/>
  <c r="S28224" i="17" s="1" a="1"/>
  <c r="S28224" i="17" s="1"/>
  <c r="Q28224" i="17"/>
  <c r="T28224" i="17"/>
  <c r="U28224" i="17"/>
  <c r="O28225" i="17"/>
  <c r="P28225" i="17"/>
  <c r="R28225" i="17" s="1" a="1"/>
  <c r="R28225" i="17" s="1"/>
  <c r="S28225" i="17" s="1" a="1"/>
  <c r="S28225" i="17" s="1"/>
  <c r="Q28225" i="17"/>
  <c r="T28225" i="17"/>
  <c r="U28225" i="17"/>
  <c r="O28226" i="17"/>
  <c r="P28226" i="17"/>
  <c r="Q28226" i="17"/>
  <c r="T28226" i="17"/>
  <c r="U28226" i="17"/>
  <c r="O28227" i="17"/>
  <c r="P28227" i="17"/>
  <c r="Q28227" i="17"/>
  <c r="T28227" i="17"/>
  <c r="U28227" i="17"/>
  <c r="O28228" i="17"/>
  <c r="P28228" i="17"/>
  <c r="R28228" i="17" s="1" a="1"/>
  <c r="R28228" i="17" s="1"/>
  <c r="S28228" i="17" s="1" a="1"/>
  <c r="S28228" i="17" s="1"/>
  <c r="Q28228" i="17"/>
  <c r="T28228" i="17"/>
  <c r="U28228" i="17"/>
  <c r="O28229" i="17"/>
  <c r="P28229" i="17"/>
  <c r="R28229" i="17" s="1" a="1"/>
  <c r="R28229" i="17" s="1"/>
  <c r="S28229" i="17" s="1" a="1"/>
  <c r="S28229" i="17" s="1"/>
  <c r="Q28229" i="17"/>
  <c r="T28229" i="17"/>
  <c r="U28229" i="17"/>
  <c r="O28230" i="17"/>
  <c r="P28230" i="17"/>
  <c r="Q28230" i="17"/>
  <c r="T28230" i="17"/>
  <c r="U28230" i="17"/>
  <c r="O28231" i="17"/>
  <c r="P28231" i="17"/>
  <c r="Q28231" i="17"/>
  <c r="T28231" i="17"/>
  <c r="U28231" i="17"/>
  <c r="O28232" i="17"/>
  <c r="P28232" i="17"/>
  <c r="R28232" i="17" s="1" a="1"/>
  <c r="R28232" i="17" s="1"/>
  <c r="S28232" i="17" s="1" a="1"/>
  <c r="S28232" i="17" s="1"/>
  <c r="Q28232" i="17"/>
  <c r="T28232" i="17"/>
  <c r="U28232" i="17"/>
  <c r="O28233" i="17"/>
  <c r="P28233" i="17"/>
  <c r="R28233" i="17" s="1" a="1"/>
  <c r="R28233" i="17" s="1"/>
  <c r="S28233" i="17" s="1" a="1"/>
  <c r="S28233" i="17" s="1"/>
  <c r="Q28233" i="17"/>
  <c r="T28233" i="17"/>
  <c r="U28233" i="17"/>
  <c r="O28234" i="17"/>
  <c r="P28234" i="17"/>
  <c r="Q28234" i="17"/>
  <c r="T28234" i="17"/>
  <c r="U28234" i="17"/>
  <c r="O28235" i="17"/>
  <c r="P28235" i="17"/>
  <c r="R28235" i="17" s="1" a="1"/>
  <c r="R28235" i="17" s="1"/>
  <c r="S28235" i="17" s="1" a="1"/>
  <c r="S28235" i="17" s="1"/>
  <c r="Q28235" i="17"/>
  <c r="T28235" i="17"/>
  <c r="U28235" i="17"/>
  <c r="O28236" i="17"/>
  <c r="P28236" i="17"/>
  <c r="R28236" i="17" s="1" a="1"/>
  <c r="R28236" i="17" s="1"/>
  <c r="S28236" i="17" s="1" a="1"/>
  <c r="S28236" i="17" s="1"/>
  <c r="Q28236" i="17"/>
  <c r="T28236" i="17"/>
  <c r="U28236" i="17"/>
  <c r="O28237" i="17"/>
  <c r="P28237" i="17"/>
  <c r="R28237" i="17" s="1" a="1"/>
  <c r="R28237" i="17" s="1"/>
  <c r="S28237" i="17" s="1" a="1"/>
  <c r="S28237" i="17" s="1"/>
  <c r="Q28237" i="17"/>
  <c r="T28237" i="17"/>
  <c r="U28237" i="17"/>
  <c r="O28238" i="17"/>
  <c r="P28238" i="17"/>
  <c r="R28238" i="17" s="1" a="1"/>
  <c r="R28238" i="17" s="1"/>
  <c r="S28238" i="17" s="1" a="1"/>
  <c r="S28238" i="17" s="1"/>
  <c r="Q28238" i="17"/>
  <c r="T28238" i="17"/>
  <c r="U28238" i="17"/>
  <c r="O28239" i="17"/>
  <c r="P28239" i="17"/>
  <c r="Q28239" i="17"/>
  <c r="T28239" i="17"/>
  <c r="U28239" i="17"/>
  <c r="O28240" i="17"/>
  <c r="P28240" i="17"/>
  <c r="R28240" i="17" s="1" a="1"/>
  <c r="R28240" i="17" s="1"/>
  <c r="S28240" i="17" s="1" a="1"/>
  <c r="S28240" i="17" s="1"/>
  <c r="Q28240" i="17"/>
  <c r="T28240" i="17"/>
  <c r="U28240" i="17"/>
  <c r="O28241" i="17"/>
  <c r="P28241" i="17"/>
  <c r="R28241" i="17" s="1" a="1"/>
  <c r="R28241" i="17" s="1"/>
  <c r="S28241" i="17" s="1" a="1"/>
  <c r="S28241" i="17" s="1"/>
  <c r="Q28241" i="17"/>
  <c r="T28241" i="17"/>
  <c r="U28241" i="17"/>
  <c r="O28242" i="17"/>
  <c r="P28242" i="17"/>
  <c r="R28242" i="17" s="1" a="1"/>
  <c r="R28242" i="17" s="1"/>
  <c r="S28242" i="17" s="1" a="1"/>
  <c r="S28242" i="17" s="1"/>
  <c r="Q28242" i="17"/>
  <c r="T28242" i="17"/>
  <c r="U28242" i="17"/>
  <c r="O28243" i="17"/>
  <c r="P28243" i="17"/>
  <c r="R28243" i="17" s="1" a="1"/>
  <c r="R28243" i="17" s="1"/>
  <c r="S28243" i="17" s="1" a="1"/>
  <c r="S28243" i="17" s="1"/>
  <c r="Q28243" i="17"/>
  <c r="T28243" i="17"/>
  <c r="U28243" i="17"/>
  <c r="O28244" i="17"/>
  <c r="P28244" i="17"/>
  <c r="R28244" i="17" s="1" a="1"/>
  <c r="R28244" i="17" s="1"/>
  <c r="S28244" i="17" s="1" a="1"/>
  <c r="S28244" i="17" s="1"/>
  <c r="Q28244" i="17"/>
  <c r="T28244" i="17"/>
  <c r="U28244" i="17"/>
  <c r="O28245" i="17"/>
  <c r="P28245" i="17"/>
  <c r="Q28245" i="17"/>
  <c r="T28245" i="17"/>
  <c r="U28245" i="17"/>
  <c r="O28246" i="17"/>
  <c r="P28246" i="17"/>
  <c r="Q28246" i="17"/>
  <c r="T28246" i="17"/>
  <c r="U28246" i="17"/>
  <c r="O28247" i="17"/>
  <c r="P28247" i="17"/>
  <c r="R28247" i="17" s="1" a="1"/>
  <c r="R28247" i="17" s="1"/>
  <c r="S28247" i="17" s="1" a="1"/>
  <c r="S28247" i="17" s="1"/>
  <c r="Q28247" i="17"/>
  <c r="T28247" i="17"/>
  <c r="U28247" i="17"/>
  <c r="O28248" i="17"/>
  <c r="P28248" i="17"/>
  <c r="R28248" i="17" s="1" a="1"/>
  <c r="R28248" i="17" s="1"/>
  <c r="S28248" i="17" s="1" a="1"/>
  <c r="S28248" i="17" s="1"/>
  <c r="Q28248" i="17"/>
  <c r="T28248" i="17"/>
  <c r="U28248" i="17"/>
  <c r="O28249" i="17"/>
  <c r="P28249" i="17"/>
  <c r="R28249" i="17" s="1" a="1"/>
  <c r="R28249" i="17" s="1"/>
  <c r="S28249" i="17" s="1" a="1"/>
  <c r="S28249" i="17" s="1"/>
  <c r="Q28249" i="17"/>
  <c r="T28249" i="17"/>
  <c r="U28249" i="17"/>
  <c r="O28250" i="17"/>
  <c r="P28250" i="17"/>
  <c r="Q28250" i="17"/>
  <c r="T28250" i="17"/>
  <c r="U28250" i="17"/>
  <c r="O28251" i="17"/>
  <c r="P28251" i="17"/>
  <c r="R28251" i="17" s="1" a="1"/>
  <c r="R28251" i="17" s="1"/>
  <c r="S28251" i="17" s="1" a="1"/>
  <c r="S28251" i="17" s="1"/>
  <c r="Q28251" i="17"/>
  <c r="T28251" i="17"/>
  <c r="U28251" i="17"/>
  <c r="O28252" i="17"/>
  <c r="P28252" i="17"/>
  <c r="R28252" i="17" s="1" a="1"/>
  <c r="R28252" i="17" s="1"/>
  <c r="S28252" i="17" s="1" a="1"/>
  <c r="S28252" i="17" s="1"/>
  <c r="Q28252" i="17"/>
  <c r="T28252" i="17"/>
  <c r="U28252" i="17"/>
  <c r="O28253" i="17"/>
  <c r="P28253" i="17"/>
  <c r="R28253" i="17" s="1" a="1"/>
  <c r="R28253" i="17" s="1"/>
  <c r="S28253" i="17" s="1" a="1"/>
  <c r="S28253" i="17" s="1"/>
  <c r="Q28253" i="17"/>
  <c r="T28253" i="17"/>
  <c r="U28253" i="17"/>
  <c r="O28254" i="17"/>
  <c r="P28254" i="17"/>
  <c r="Q28254" i="17"/>
  <c r="T28254" i="17"/>
  <c r="U28254" i="17"/>
  <c r="O28255" i="17"/>
  <c r="P28255" i="17"/>
  <c r="Q28255" i="17"/>
  <c r="T28255" i="17"/>
  <c r="U28255" i="17"/>
  <c r="O28256" i="17"/>
  <c r="P28256" i="17"/>
  <c r="R28256" i="17" s="1" a="1"/>
  <c r="R28256" i="17" s="1"/>
  <c r="S28256" i="17" s="1" a="1"/>
  <c r="S28256" i="17" s="1"/>
  <c r="Q28256" i="17"/>
  <c r="T28256" i="17"/>
  <c r="U28256" i="17"/>
  <c r="O28257" i="17"/>
  <c r="P28257" i="17"/>
  <c r="R28257" i="17" s="1" a="1"/>
  <c r="R28257" i="17" s="1"/>
  <c r="S28257" i="17" s="1" a="1"/>
  <c r="S28257" i="17" s="1"/>
  <c r="Q28257" i="17"/>
  <c r="T28257" i="17"/>
  <c r="U28257" i="17"/>
  <c r="O28258" i="17"/>
  <c r="P28258" i="17"/>
  <c r="Q28258" i="17"/>
  <c r="T28258" i="17"/>
  <c r="U28258" i="17"/>
  <c r="O28259" i="17"/>
  <c r="P28259" i="17"/>
  <c r="R28259" i="17" s="1" a="1"/>
  <c r="R28259" i="17" s="1"/>
  <c r="S28259" i="17" s="1" a="1"/>
  <c r="S28259" i="17" s="1"/>
  <c r="Q28259" i="17"/>
  <c r="T28259" i="17"/>
  <c r="U28259" i="17"/>
  <c r="O28260" i="17"/>
  <c r="P28260" i="17"/>
  <c r="R28260" i="17" s="1" a="1"/>
  <c r="R28260" i="17" s="1"/>
  <c r="S28260" i="17" s="1" a="1"/>
  <c r="S28260" i="17" s="1"/>
  <c r="Q28260" i="17"/>
  <c r="T28260" i="17"/>
  <c r="U28260" i="17"/>
  <c r="O28261" i="17"/>
  <c r="P28261" i="17"/>
  <c r="R28261" i="17" s="1" a="1"/>
  <c r="R28261" i="17" s="1"/>
  <c r="S28261" i="17" s="1" a="1"/>
  <c r="S28261" i="17" s="1"/>
  <c r="Q28261" i="17"/>
  <c r="T28261" i="17"/>
  <c r="U28261" i="17"/>
  <c r="O28262" i="17"/>
  <c r="P28262" i="17"/>
  <c r="R28262" i="17" s="1" a="1"/>
  <c r="R28262" i="17" s="1"/>
  <c r="S28262" i="17" s="1" a="1"/>
  <c r="S28262" i="17" s="1"/>
  <c r="Q28262" i="17"/>
  <c r="T28262" i="17"/>
  <c r="U28262" i="17"/>
  <c r="O28263" i="17"/>
  <c r="P28263" i="17"/>
  <c r="Q28263" i="17"/>
  <c r="T28263" i="17"/>
  <c r="U28263" i="17"/>
  <c r="O28264" i="17"/>
  <c r="P28264" i="17"/>
  <c r="R28264" i="17" s="1" a="1"/>
  <c r="R28264" i="17" s="1"/>
  <c r="S28264" i="17" s="1" a="1"/>
  <c r="S28264" i="17" s="1"/>
  <c r="Q28264" i="17"/>
  <c r="T28264" i="17"/>
  <c r="U28264" i="17"/>
  <c r="O28265" i="17"/>
  <c r="P28265" i="17"/>
  <c r="R28265" i="17" s="1" a="1"/>
  <c r="R28265" i="17" s="1"/>
  <c r="Q28265" i="17"/>
  <c r="S28265" i="17" a="1"/>
  <c r="S28265" i="17" s="1"/>
  <c r="T28265" i="17"/>
  <c r="U28265" i="17"/>
  <c r="O28266" i="17"/>
  <c r="P28266" i="17"/>
  <c r="Q28266" i="17"/>
  <c r="S28266" i="17" a="1"/>
  <c r="S28266" i="17" s="1"/>
  <c r="T28266" i="17"/>
  <c r="U28266" i="17"/>
  <c r="O28267" i="17"/>
  <c r="P28267" i="17"/>
  <c r="Q28267" i="17"/>
  <c r="S28267" i="17" a="1"/>
  <c r="S28267" i="17" s="1"/>
  <c r="T28267" i="17"/>
  <c r="U28267" i="17"/>
  <c r="O28268" i="17"/>
  <c r="P28268" i="17"/>
  <c r="Q28268" i="17"/>
  <c r="S28268" i="17" a="1"/>
  <c r="S28268" i="17" s="1"/>
  <c r="T28268" i="17"/>
  <c r="U28268" i="17"/>
  <c r="O28269" i="17"/>
  <c r="P28269" i="17"/>
  <c r="Q28269" i="17"/>
  <c r="T28269" i="17"/>
  <c r="U28269" i="17"/>
  <c r="O28270" i="17"/>
  <c r="P28270" i="17"/>
  <c r="Q28270" i="17"/>
  <c r="T28270" i="17"/>
  <c r="U28270" i="17"/>
  <c r="O28271" i="17"/>
  <c r="P28271" i="17"/>
  <c r="Q28271" i="17"/>
  <c r="T28271" i="17"/>
  <c r="U28271" i="17"/>
  <c r="O28272" i="17"/>
  <c r="P28272" i="17"/>
  <c r="M28272" i="17" s="1" a="1"/>
  <c r="M28272" i="17" s="1"/>
  <c r="Q28272" i="17"/>
  <c r="T28272" i="17"/>
  <c r="U28272" i="17"/>
  <c r="O28273" i="17"/>
  <c r="P28273" i="17"/>
  <c r="R28273" i="17" s="1" a="1"/>
  <c r="R28273" i="17" s="1"/>
  <c r="Q28273" i="17"/>
  <c r="S28273" i="17" a="1"/>
  <c r="S28273" i="17" s="1"/>
  <c r="T28273" i="17"/>
  <c r="U28273" i="17"/>
  <c r="O28274" i="17"/>
  <c r="P28274" i="17"/>
  <c r="Q28274" i="17"/>
  <c r="T28274" i="17"/>
  <c r="U28274" i="17"/>
  <c r="O28275" i="17"/>
  <c r="P28275" i="17"/>
  <c r="R28275" i="17" s="1" a="1"/>
  <c r="R28275" i="17" s="1"/>
  <c r="S28275" i="17" s="1" a="1"/>
  <c r="S28275" i="17" s="1"/>
  <c r="Q28275" i="17"/>
  <c r="T28275" i="17"/>
  <c r="U28275" i="17"/>
  <c r="O28276" i="17"/>
  <c r="P28276" i="17"/>
  <c r="R28276" i="17" s="1" a="1"/>
  <c r="R28276" i="17" s="1"/>
  <c r="S28276" i="17" s="1" a="1"/>
  <c r="S28276" i="17" s="1"/>
  <c r="Q28276" i="17"/>
  <c r="T28276" i="17"/>
  <c r="U28276" i="17"/>
  <c r="O28277" i="17"/>
  <c r="P28277" i="17"/>
  <c r="Q28277" i="17"/>
  <c r="T28277" i="17"/>
  <c r="U28277" i="17"/>
  <c r="O28278" i="17"/>
  <c r="P28278" i="17"/>
  <c r="Q28278" i="17"/>
  <c r="T28278" i="17"/>
  <c r="U28278" i="17"/>
  <c r="O28279" i="17"/>
  <c r="P28279" i="17"/>
  <c r="Q28279" i="17"/>
  <c r="S28279" i="17" a="1"/>
  <c r="S28279" i="17" s="1"/>
  <c r="T28279" i="17"/>
  <c r="U28279" i="17"/>
  <c r="O28280" i="17"/>
  <c r="P28280" i="17"/>
  <c r="R28280" i="17" s="1" a="1"/>
  <c r="R28280" i="17" s="1"/>
  <c r="S28280" i="17" s="1" a="1"/>
  <c r="S28280" i="17" s="1"/>
  <c r="Q28280" i="17"/>
  <c r="T28280" i="17"/>
  <c r="U28280" i="17"/>
  <c r="O28281" i="17"/>
  <c r="P28281" i="17"/>
  <c r="R28281" i="17" s="1" a="1"/>
  <c r="R28281" i="17" s="1"/>
  <c r="S28281" i="17" s="1" a="1"/>
  <c r="S28281" i="17" s="1"/>
  <c r="Q28281" i="17"/>
  <c r="T28281" i="17"/>
  <c r="U28281" i="17"/>
  <c r="O28282" i="17"/>
  <c r="P28282" i="17"/>
  <c r="Q28282" i="17"/>
  <c r="T28282" i="17"/>
  <c r="U28282" i="17"/>
  <c r="O28283" i="17"/>
  <c r="P28283" i="17"/>
  <c r="R28283" i="17" s="1" a="1"/>
  <c r="R28283" i="17" s="1"/>
  <c r="S28283" i="17" s="1" a="1"/>
  <c r="S28283" i="17" s="1"/>
  <c r="Q28283" i="17"/>
  <c r="T28283" i="17"/>
  <c r="U28283" i="17"/>
  <c r="O28284" i="17"/>
  <c r="P28284" i="17"/>
  <c r="M28284" i="17" s="1" a="1"/>
  <c r="M28284" i="17" s="1"/>
  <c r="Q28284" i="17"/>
  <c r="T28284" i="17"/>
  <c r="U28284" i="17"/>
  <c r="O28285" i="17"/>
  <c r="P28285" i="17"/>
  <c r="Q28285" i="17"/>
  <c r="S28285" i="17" a="1"/>
  <c r="S28285" i="17" s="1"/>
  <c r="T28285" i="17"/>
  <c r="U28285" i="17"/>
  <c r="O28286" i="17"/>
  <c r="P28286" i="17"/>
  <c r="Q28286" i="17"/>
  <c r="T28286" i="17"/>
  <c r="U28286" i="17"/>
  <c r="O28287" i="17"/>
  <c r="P28287" i="17"/>
  <c r="Q28287" i="17"/>
  <c r="T28287" i="17"/>
  <c r="U28287" i="17"/>
  <c r="O28288" i="17"/>
  <c r="P28288" i="17"/>
  <c r="R28288" i="17" s="1" a="1"/>
  <c r="R28288" i="17" s="1"/>
  <c r="S28288" i="17" s="1" a="1"/>
  <c r="S28288" i="17" s="1"/>
  <c r="Q28288" i="17"/>
  <c r="T28288" i="17"/>
  <c r="U28288" i="17"/>
  <c r="O28289" i="17"/>
  <c r="P28289" i="17"/>
  <c r="R28289" i="17" s="1" a="1"/>
  <c r="R28289" i="17" s="1"/>
  <c r="S28289" i="17" s="1" a="1"/>
  <c r="S28289" i="17" s="1"/>
  <c r="Q28289" i="17"/>
  <c r="T28289" i="17"/>
  <c r="U28289" i="17"/>
  <c r="O28290" i="17"/>
  <c r="P28290" i="17"/>
  <c r="Q28290" i="17"/>
  <c r="T28290" i="17"/>
  <c r="U28290" i="17"/>
  <c r="O28291" i="17"/>
  <c r="P28291" i="17"/>
  <c r="Q28291" i="17"/>
  <c r="T28291" i="17"/>
  <c r="U28291" i="17"/>
  <c r="O28292" i="17"/>
  <c r="P28292" i="17"/>
  <c r="M28292" i="17" s="1" a="1"/>
  <c r="M28292" i="17" s="1"/>
  <c r="Q28292" i="17"/>
  <c r="T28292" i="17"/>
  <c r="U28292" i="17"/>
  <c r="O28293" i="17"/>
  <c r="P28293" i="17"/>
  <c r="R28293" i="17" s="1" a="1"/>
  <c r="R28293" i="17" s="1"/>
  <c r="Q28293" i="17"/>
  <c r="S28293" i="17" a="1"/>
  <c r="S28293" i="17" s="1"/>
  <c r="T28293" i="17"/>
  <c r="U28293" i="17"/>
  <c r="O28294" i="17"/>
  <c r="P28294" i="17"/>
  <c r="Q28294" i="17"/>
  <c r="S28294" i="17" a="1"/>
  <c r="S28294" i="17" s="1"/>
  <c r="T28294" i="17"/>
  <c r="U28294" i="17"/>
  <c r="O28295" i="17"/>
  <c r="P28295" i="17"/>
  <c r="Q28295" i="17"/>
  <c r="S28295" i="17" a="1"/>
  <c r="S28295" i="17" s="1"/>
  <c r="T28295" i="17"/>
  <c r="U28295" i="17"/>
  <c r="O28296" i="17"/>
  <c r="P28296" i="17"/>
  <c r="R28296" i="17" s="1" a="1"/>
  <c r="R28296" i="17" s="1"/>
  <c r="S28296" i="17" s="1" a="1"/>
  <c r="S28296" i="17" s="1"/>
  <c r="Q28296" i="17"/>
  <c r="T28296" i="17"/>
  <c r="U28296" i="17"/>
  <c r="O28297" i="17"/>
  <c r="P28297" i="17"/>
  <c r="R28297" i="17" s="1" a="1"/>
  <c r="R28297" i="17" s="1"/>
  <c r="S28297" i="17" s="1" a="1"/>
  <c r="S28297" i="17" s="1"/>
  <c r="Q28297" i="17"/>
  <c r="T28297" i="17"/>
  <c r="U28297" i="17"/>
  <c r="O28298" i="17"/>
  <c r="P28298" i="17"/>
  <c r="R28298" i="17" s="1" a="1"/>
  <c r="R28298" i="17" s="1"/>
  <c r="S28298" i="17" s="1" a="1"/>
  <c r="S28298" i="17" s="1"/>
  <c r="Q28298" i="17"/>
  <c r="T28298" i="17"/>
  <c r="U28298" i="17"/>
  <c r="O28299" i="17"/>
  <c r="P28299" i="17"/>
  <c r="R28299" i="17" s="1" a="1"/>
  <c r="R28299" i="17" s="1"/>
  <c r="S28299" i="17" s="1" a="1"/>
  <c r="S28299" i="17" s="1"/>
  <c r="Q28299" i="17"/>
  <c r="T28299" i="17"/>
  <c r="U28299" i="17"/>
  <c r="O28300" i="17"/>
  <c r="P28300" i="17"/>
  <c r="M28300" i="17" s="1" a="1"/>
  <c r="M28300" i="17" s="1"/>
  <c r="Q28300" i="17"/>
  <c r="T28300" i="17"/>
  <c r="U28300" i="17"/>
  <c r="O28301" i="17"/>
  <c r="P28301" i="17"/>
  <c r="R28301" i="17" s="1" a="1"/>
  <c r="R28301" i="17" s="1"/>
  <c r="Q28301" i="17"/>
  <c r="S28301" i="17" a="1"/>
  <c r="S28301" i="17" s="1"/>
  <c r="T28301" i="17"/>
  <c r="U28301" i="17"/>
  <c r="O28302" i="17"/>
  <c r="P28302" i="17"/>
  <c r="Q28302" i="17"/>
  <c r="T28302" i="17"/>
  <c r="U28302" i="17"/>
  <c r="O28303" i="17"/>
  <c r="P28303" i="17"/>
  <c r="R28303" i="17" s="1" a="1"/>
  <c r="R28303" i="17" s="1"/>
  <c r="S28303" i="17" s="1" a="1"/>
  <c r="S28303" i="17" s="1"/>
  <c r="Q28303" i="17"/>
  <c r="T28303" i="17"/>
  <c r="U28303" i="17"/>
  <c r="O28304" i="17"/>
  <c r="P28304" i="17"/>
  <c r="R28304" i="17" s="1" a="1"/>
  <c r="R28304" i="17" s="1"/>
  <c r="S28304" i="17" s="1" a="1"/>
  <c r="S28304" i="17" s="1"/>
  <c r="Q28304" i="17"/>
  <c r="T28304" i="17"/>
  <c r="U28304" i="17"/>
  <c r="O28305" i="17"/>
  <c r="P28305" i="17"/>
  <c r="R28305" i="17" s="1" a="1"/>
  <c r="R28305" i="17" s="1"/>
  <c r="S28305" i="17" s="1" a="1"/>
  <c r="S28305" i="17" s="1"/>
  <c r="Q28305" i="17"/>
  <c r="T28305" i="17"/>
  <c r="U28305" i="17"/>
  <c r="O28306" i="17"/>
  <c r="P28306" i="17"/>
  <c r="Q28306" i="17"/>
  <c r="T28306" i="17"/>
  <c r="U28306" i="17"/>
  <c r="O28307" i="17"/>
  <c r="P28307" i="17"/>
  <c r="Q28307" i="17"/>
  <c r="T28307" i="17"/>
  <c r="U28307" i="17"/>
  <c r="O28308" i="17"/>
  <c r="P28308" i="17"/>
  <c r="M28308" i="17" s="1" a="1"/>
  <c r="M28308" i="17" s="1"/>
  <c r="Q28308" i="17"/>
  <c r="T28308" i="17"/>
  <c r="U28308" i="17"/>
  <c r="O28309" i="17"/>
  <c r="P28309" i="17"/>
  <c r="Q28309" i="17"/>
  <c r="S28309" i="17" a="1"/>
  <c r="S28309" i="17" s="1"/>
  <c r="T28309" i="17"/>
  <c r="U28309" i="17"/>
  <c r="O28310" i="17"/>
  <c r="P28310" i="17"/>
  <c r="Q28310" i="17"/>
  <c r="S28310" i="17" a="1"/>
  <c r="S28310" i="17" s="1"/>
  <c r="T28310" i="17"/>
  <c r="U28310" i="17"/>
  <c r="O28311" i="17"/>
  <c r="P28311" i="17"/>
  <c r="Q28311" i="17"/>
  <c r="S28311" i="17" a="1"/>
  <c r="S28311" i="17" s="1"/>
  <c r="T28311" i="17"/>
  <c r="U28311" i="17"/>
  <c r="O28312" i="17"/>
  <c r="P28312" i="17"/>
  <c r="R28312" i="17" s="1" a="1"/>
  <c r="R28312" i="17" s="1"/>
  <c r="S28312" i="17" s="1" a="1"/>
  <c r="S28312" i="17" s="1"/>
  <c r="Q28312" i="17"/>
  <c r="T28312" i="17"/>
  <c r="U28312" i="17"/>
  <c r="O28313" i="17"/>
  <c r="P28313" i="17"/>
  <c r="R28313" i="17" s="1" a="1"/>
  <c r="R28313" i="17" s="1"/>
  <c r="S28313" i="17" s="1" a="1"/>
  <c r="S28313" i="17" s="1"/>
  <c r="Q28313" i="17"/>
  <c r="T28313" i="17"/>
  <c r="U28313" i="17"/>
  <c r="O28314" i="17"/>
  <c r="P28314" i="17"/>
  <c r="Q28314" i="17"/>
  <c r="T28314" i="17"/>
  <c r="U28314" i="17"/>
  <c r="O28315" i="17"/>
  <c r="P28315" i="17"/>
  <c r="R28315" i="17" s="1" a="1"/>
  <c r="R28315" i="17" s="1"/>
  <c r="S28315" i="17" s="1" a="1"/>
  <c r="S28315" i="17" s="1"/>
  <c r="Q28315" i="17"/>
  <c r="T28315" i="17"/>
  <c r="U28315" i="17"/>
  <c r="O28316" i="17"/>
  <c r="P28316" i="17"/>
  <c r="R28316" i="17" s="1" a="1"/>
  <c r="R28316" i="17" s="1"/>
  <c r="S28316" i="17" s="1" a="1"/>
  <c r="S28316" i="17" s="1"/>
  <c r="Q28316" i="17"/>
  <c r="T28316" i="17"/>
  <c r="U28316" i="17"/>
  <c r="O28317" i="17"/>
  <c r="P28317" i="17"/>
  <c r="M28317" i="17" s="1" a="1"/>
  <c r="M28317" i="17" s="1"/>
  <c r="Q28317" i="17"/>
  <c r="T28317" i="17"/>
  <c r="U28317" i="17"/>
  <c r="O28318" i="17"/>
  <c r="P28318" i="17"/>
  <c r="Q28318" i="17"/>
  <c r="S28318" i="17" a="1"/>
  <c r="S28318" i="17" s="1"/>
  <c r="T28318" i="17"/>
  <c r="U28318" i="17"/>
  <c r="O28319" i="17"/>
  <c r="P28319" i="17"/>
  <c r="Q28319" i="17"/>
  <c r="T28319" i="17"/>
  <c r="U28319" i="17"/>
  <c r="O28320" i="17"/>
  <c r="P28320" i="17"/>
  <c r="R28320" i="17" s="1" a="1"/>
  <c r="R28320" i="17" s="1"/>
  <c r="S28320" i="17" s="1" a="1"/>
  <c r="S28320" i="17" s="1"/>
  <c r="Q28320" i="17"/>
  <c r="T28320" i="17"/>
  <c r="U28320" i="17"/>
  <c r="O28321" i="17"/>
  <c r="P28321" i="17"/>
  <c r="R28321" i="17" s="1" a="1"/>
  <c r="R28321" i="17" s="1"/>
  <c r="S28321" i="17" s="1" a="1"/>
  <c r="S28321" i="17" s="1"/>
  <c r="Q28321" i="17"/>
  <c r="T28321" i="17"/>
  <c r="U28321" i="17"/>
  <c r="O28322" i="17"/>
  <c r="P28322" i="17"/>
  <c r="Q28322" i="17"/>
  <c r="T28322" i="17"/>
  <c r="U28322" i="17"/>
  <c r="O28323" i="17"/>
  <c r="P28323" i="17"/>
  <c r="M28323" i="17" s="1" a="1"/>
  <c r="M28323" i="17" s="1"/>
  <c r="Q28323" i="17"/>
  <c r="T28323" i="17"/>
  <c r="U28323" i="17"/>
  <c r="O28324" i="17"/>
  <c r="P28324" i="17"/>
  <c r="R28324" i="17" s="1" a="1"/>
  <c r="R28324" i="17" s="1"/>
  <c r="S28324" i="17" s="1" a="1"/>
  <c r="S28324" i="17" s="1"/>
  <c r="Q28324" i="17"/>
  <c r="T28324" i="17"/>
  <c r="U28324" i="17"/>
  <c r="O28325" i="17"/>
  <c r="P28325" i="17"/>
  <c r="Q28325" i="17"/>
  <c r="S28325" i="17" a="1"/>
  <c r="S28325" i="17" s="1"/>
  <c r="T28325" i="17"/>
  <c r="U28325" i="17"/>
  <c r="O28326" i="17"/>
  <c r="P28326" i="17"/>
  <c r="Q28326" i="17"/>
  <c r="T28326" i="17"/>
  <c r="U28326" i="17"/>
  <c r="O28327" i="17"/>
  <c r="P28327" i="17"/>
  <c r="R28327" i="17" s="1" a="1"/>
  <c r="R28327" i="17" s="1"/>
  <c r="S28327" i="17" s="1" a="1"/>
  <c r="S28327" i="17" s="1"/>
  <c r="Q28327" i="17"/>
  <c r="T28327" i="17"/>
  <c r="U28327" i="17"/>
  <c r="O28328" i="17"/>
  <c r="P28328" i="17"/>
  <c r="R28328" i="17" s="1" a="1"/>
  <c r="R28328" i="17" s="1"/>
  <c r="S28328" i="17" s="1" a="1"/>
  <c r="S28328" i="17" s="1"/>
  <c r="Q28328" i="17"/>
  <c r="T28328" i="17"/>
  <c r="U28328" i="17"/>
  <c r="O28329" i="17"/>
  <c r="P28329" i="17"/>
  <c r="R28329" i="17" s="1" a="1"/>
  <c r="R28329" i="17" s="1"/>
  <c r="S28329" i="17" s="1" a="1"/>
  <c r="S28329" i="17" s="1"/>
  <c r="Q28329" i="17"/>
  <c r="T28329" i="17"/>
  <c r="U28329" i="17"/>
  <c r="O28330" i="17"/>
  <c r="P28330" i="17"/>
  <c r="M28330" i="17" s="1" a="1"/>
  <c r="M28330" i="17" s="1"/>
  <c r="Q28330" i="17"/>
  <c r="T28330" i="17"/>
  <c r="U28330" i="17"/>
  <c r="O28331" i="17"/>
  <c r="P28331" i="17"/>
  <c r="Q28331" i="17"/>
  <c r="T28331" i="17"/>
  <c r="U28331" i="17"/>
  <c r="O28332" i="17"/>
  <c r="P28332" i="17"/>
  <c r="R28332" i="17" s="1" a="1"/>
  <c r="R28332" i="17" s="1"/>
  <c r="S28332" i="17" s="1" a="1"/>
  <c r="S28332" i="17" s="1"/>
  <c r="Q28332" i="17"/>
  <c r="T28332" i="17"/>
  <c r="U28332" i="17"/>
  <c r="O28333" i="17"/>
  <c r="P28333" i="17"/>
  <c r="R28333" i="17" s="1" a="1"/>
  <c r="R28333" i="17" s="1"/>
  <c r="S28333" i="17" s="1" a="1"/>
  <c r="S28333" i="17" s="1"/>
  <c r="Q28333" i="17"/>
  <c r="T28333" i="17"/>
  <c r="U28333" i="17"/>
  <c r="O28334" i="17"/>
  <c r="P28334" i="17"/>
  <c r="Q28334" i="17"/>
  <c r="S28334" i="17" a="1"/>
  <c r="S28334" i="17" s="1"/>
  <c r="T28334" i="17"/>
  <c r="U28334" i="17"/>
  <c r="O28335" i="17"/>
  <c r="P28335" i="17"/>
  <c r="Q28335" i="17"/>
  <c r="T28335" i="17"/>
  <c r="U28335" i="17"/>
  <c r="O28336" i="17"/>
  <c r="P28336" i="17"/>
  <c r="R28336" i="17" s="1" a="1"/>
  <c r="R28336" i="17" s="1"/>
  <c r="S28336" i="17" s="1" a="1"/>
  <c r="S28336" i="17" s="1"/>
  <c r="Q28336" i="17"/>
  <c r="T28336" i="17"/>
  <c r="U28336" i="17"/>
  <c r="O28337" i="17"/>
  <c r="P28337" i="17"/>
  <c r="R28337" i="17" s="1" a="1"/>
  <c r="R28337" i="17" s="1"/>
  <c r="S28337" i="17" s="1" a="1"/>
  <c r="S28337" i="17" s="1"/>
  <c r="Q28337" i="17"/>
  <c r="T28337" i="17"/>
  <c r="U28337" i="17"/>
  <c r="O28338" i="17"/>
  <c r="P28338" i="17"/>
  <c r="Q28338" i="17"/>
  <c r="T28338" i="17"/>
  <c r="U28338" i="17"/>
  <c r="O28339" i="17"/>
  <c r="P28339" i="17"/>
  <c r="Q28339" i="17"/>
  <c r="T28339" i="17"/>
  <c r="U28339" i="17"/>
  <c r="O28340" i="17"/>
  <c r="P28340" i="17"/>
  <c r="R28340" i="17" s="1" a="1"/>
  <c r="R28340" i="17" s="1"/>
  <c r="Q28340" i="17"/>
  <c r="S28340" i="17" a="1"/>
  <c r="S28340" i="17" s="1"/>
  <c r="T28340" i="17"/>
  <c r="U28340" i="17"/>
  <c r="O28341" i="17"/>
  <c r="P28341" i="17"/>
  <c r="Q28341" i="17"/>
  <c r="T28341" i="17"/>
  <c r="U28341" i="17"/>
  <c r="O28342" i="17"/>
  <c r="P28342" i="17"/>
  <c r="R28342" i="17" s="1" a="1"/>
  <c r="R28342" i="17" s="1"/>
  <c r="S28342" i="17" s="1" a="1"/>
  <c r="S28342" i="17" s="1"/>
  <c r="Q28342" i="17"/>
  <c r="T28342" i="17"/>
  <c r="U28342" i="17"/>
  <c r="O28343" i="17"/>
  <c r="P28343" i="17"/>
  <c r="R28343" i="17" s="1" a="1"/>
  <c r="R28343" i="17" s="1"/>
  <c r="S28343" i="17" s="1" a="1"/>
  <c r="S28343" i="17" s="1"/>
  <c r="Q28343" i="17"/>
  <c r="T28343" i="17"/>
  <c r="U28343" i="17"/>
  <c r="O28344" i="17"/>
  <c r="P28344" i="17"/>
  <c r="R28344" i="17" s="1" a="1"/>
  <c r="R28344" i="17" s="1"/>
  <c r="S28344" i="17" s="1" a="1"/>
  <c r="S28344" i="17" s="1"/>
  <c r="Q28344" i="17"/>
  <c r="T28344" i="17"/>
  <c r="U28344" i="17"/>
  <c r="O28345" i="17"/>
  <c r="P28345" i="17"/>
  <c r="R28345" i="17" s="1" a="1"/>
  <c r="R28345" i="17" s="1"/>
  <c r="Q28345" i="17"/>
  <c r="S28345" i="17" a="1"/>
  <c r="S28345" i="17" s="1"/>
  <c r="T28345" i="17"/>
  <c r="U28345" i="17"/>
  <c r="O28346" i="17"/>
  <c r="P28346" i="17"/>
  <c r="Q28346" i="17"/>
  <c r="T28346" i="17"/>
  <c r="U28346" i="17"/>
  <c r="O28347" i="17"/>
  <c r="P28347" i="17"/>
  <c r="R28347" i="17" s="1" a="1"/>
  <c r="R28347" i="17" s="1"/>
  <c r="S28347" i="17" s="1" a="1"/>
  <c r="S28347" i="17" s="1"/>
  <c r="Q28347" i="17"/>
  <c r="T28347" i="17"/>
  <c r="U28347" i="17"/>
  <c r="O28348" i="17"/>
  <c r="P28348" i="17"/>
  <c r="Q28348" i="17"/>
  <c r="T28348" i="17"/>
  <c r="U28348" i="17"/>
  <c r="O28349" i="17"/>
  <c r="P28349" i="17"/>
  <c r="Q28349" i="17"/>
  <c r="S28349" i="17" a="1"/>
  <c r="S28349" i="17" s="1"/>
  <c r="T28349" i="17"/>
  <c r="U28349" i="17"/>
  <c r="O28350" i="17"/>
  <c r="P28350" i="17"/>
  <c r="Q28350" i="17"/>
  <c r="T28350" i="17"/>
  <c r="U28350" i="17"/>
  <c r="O28351" i="17"/>
  <c r="P28351" i="17"/>
  <c r="R28351" i="17" s="1" a="1"/>
  <c r="R28351" i="17" s="1"/>
  <c r="S28351" i="17" s="1" a="1"/>
  <c r="S28351" i="17" s="1"/>
  <c r="Q28351" i="17"/>
  <c r="T28351" i="17"/>
  <c r="U28351" i="17"/>
  <c r="O28352" i="17"/>
  <c r="P28352" i="17"/>
  <c r="Q28352" i="17"/>
  <c r="T28352" i="17"/>
  <c r="U28352" i="17"/>
  <c r="O28353" i="17"/>
  <c r="P28353" i="17"/>
  <c r="Q28353" i="17"/>
  <c r="T28353" i="17"/>
  <c r="U28353" i="17"/>
  <c r="O28354" i="17"/>
  <c r="P28354" i="17"/>
  <c r="Q28354" i="17"/>
  <c r="T28354" i="17"/>
  <c r="U28354" i="17"/>
  <c r="O28355" i="17"/>
  <c r="P28355" i="17"/>
  <c r="R28355" i="17" s="1" a="1"/>
  <c r="R28355" i="17" s="1"/>
  <c r="Q28355" i="17"/>
  <c r="S28355" i="17" a="1"/>
  <c r="S28355" i="17" s="1"/>
  <c r="T28355" i="17"/>
  <c r="U28355" i="17"/>
  <c r="O28356" i="17"/>
  <c r="P28356" i="17"/>
  <c r="R28356" i="17" s="1" a="1"/>
  <c r="R28356" i="17" s="1"/>
  <c r="Q28356" i="17"/>
  <c r="S28356" i="17" a="1"/>
  <c r="S28356" i="17" s="1"/>
  <c r="T28356" i="17"/>
  <c r="U28356" i="17"/>
  <c r="O28357" i="17"/>
  <c r="P28357" i="17"/>
  <c r="R28357" i="17" s="1" a="1"/>
  <c r="R28357" i="17" s="1"/>
  <c r="Q28357" i="17"/>
  <c r="S28357" i="17" a="1"/>
  <c r="S28357" i="17" s="1"/>
  <c r="T28357" i="17"/>
  <c r="U28357" i="17"/>
  <c r="O28358" i="17"/>
  <c r="P28358" i="17"/>
  <c r="Q28358" i="17"/>
  <c r="T28358" i="17"/>
  <c r="U28358" i="17"/>
  <c r="O28359" i="17"/>
  <c r="P28359" i="17"/>
  <c r="R28359" i="17" s="1" a="1"/>
  <c r="R28359" i="17" s="1"/>
  <c r="S28359" i="17" s="1" a="1"/>
  <c r="S28359" i="17" s="1"/>
  <c r="Q28359" i="17"/>
  <c r="T28359" i="17"/>
  <c r="U28359" i="17"/>
  <c r="O28360" i="17"/>
  <c r="P28360" i="17"/>
  <c r="R28360" i="17" s="1" a="1"/>
  <c r="R28360" i="17" s="1"/>
  <c r="S28360" i="17" s="1" a="1"/>
  <c r="S28360" i="17" s="1"/>
  <c r="Q28360" i="17"/>
  <c r="T28360" i="17"/>
  <c r="U28360" i="17"/>
  <c r="O28361" i="17"/>
  <c r="P28361" i="17"/>
  <c r="R28361" i="17" s="1" a="1"/>
  <c r="R28361" i="17" s="1"/>
  <c r="S28361" i="17" s="1" a="1"/>
  <c r="S28361" i="17" s="1"/>
  <c r="Q28361" i="17"/>
  <c r="T28361" i="17"/>
  <c r="U28361" i="17"/>
  <c r="O28362" i="17"/>
  <c r="P28362" i="17"/>
  <c r="Q28362" i="17"/>
  <c r="S28362" i="17" a="1"/>
  <c r="S28362" i="17" s="1"/>
  <c r="T28362" i="17"/>
  <c r="U28362" i="17"/>
  <c r="O28363" i="17"/>
  <c r="P28363" i="17"/>
  <c r="R28363" i="17" s="1" a="1"/>
  <c r="R28363" i="17" s="1"/>
  <c r="S28363" i="17" s="1" a="1"/>
  <c r="S28363" i="17" s="1"/>
  <c r="Q28363" i="17"/>
  <c r="T28363" i="17"/>
  <c r="U28363" i="17"/>
  <c r="O28364" i="17"/>
  <c r="P28364" i="17"/>
  <c r="R28364" i="17" s="1" a="1"/>
  <c r="R28364" i="17" s="1"/>
  <c r="S28364" i="17" s="1" a="1"/>
  <c r="S28364" i="17" s="1"/>
  <c r="Q28364" i="17"/>
  <c r="T28364" i="17"/>
  <c r="U28364" i="17"/>
  <c r="O28365" i="17"/>
  <c r="P28365" i="17"/>
  <c r="Q28365" i="17"/>
  <c r="T28365" i="17"/>
  <c r="U28365" i="17"/>
  <c r="O28366" i="17"/>
  <c r="P28366" i="17"/>
  <c r="Q28366" i="17"/>
  <c r="T28366" i="17"/>
  <c r="U28366" i="17"/>
  <c r="O28367" i="17"/>
  <c r="P28367" i="17"/>
  <c r="Q28367" i="17"/>
  <c r="T28367" i="17"/>
  <c r="U28367" i="17"/>
  <c r="O28368" i="17"/>
  <c r="P28368" i="17"/>
  <c r="Q28368" i="17"/>
  <c r="S28368" i="17" a="1"/>
  <c r="S28368" i="17" s="1"/>
  <c r="T28368" i="17"/>
  <c r="U28368" i="17"/>
  <c r="O28369" i="17"/>
  <c r="P28369" i="17"/>
  <c r="R28369" i="17" s="1" a="1"/>
  <c r="R28369" i="17" s="1"/>
  <c r="S28369" i="17" s="1" a="1"/>
  <c r="S28369" i="17" s="1"/>
  <c r="Q28369" i="17"/>
  <c r="T28369" i="17"/>
  <c r="U28369" i="17"/>
  <c r="O28370" i="17"/>
  <c r="P28370" i="17"/>
  <c r="R28370" i="17" s="1" a="1"/>
  <c r="R28370" i="17" s="1"/>
  <c r="S28370" i="17" s="1" a="1"/>
  <c r="S28370" i="17" s="1"/>
  <c r="Q28370" i="17"/>
  <c r="T28370" i="17"/>
  <c r="U28370" i="17"/>
  <c r="O28371" i="17"/>
  <c r="P28371" i="17"/>
  <c r="R28371" i="17" s="1" a="1"/>
  <c r="R28371" i="17" s="1"/>
  <c r="S28371" i="17" s="1" a="1"/>
  <c r="S28371" i="17" s="1"/>
  <c r="Q28371" i="17"/>
  <c r="T28371" i="17"/>
  <c r="U28371" i="17"/>
  <c r="O28372" i="17"/>
  <c r="P28372" i="17"/>
  <c r="R28372" i="17" s="1" a="1"/>
  <c r="R28372" i="17" s="1"/>
  <c r="S28372" i="17" s="1" a="1"/>
  <c r="S28372" i="17" s="1"/>
  <c r="Q28372" i="17"/>
  <c r="T28372" i="17"/>
  <c r="U28372" i="17"/>
  <c r="O28373" i="17"/>
  <c r="P28373" i="17"/>
  <c r="Q28373" i="17"/>
  <c r="T28373" i="17"/>
  <c r="U28373" i="17"/>
  <c r="O28374" i="17"/>
  <c r="P28374" i="17"/>
  <c r="Q28374" i="17"/>
  <c r="T28374" i="17"/>
  <c r="U28374" i="17"/>
  <c r="O28375" i="17"/>
  <c r="P28375" i="17"/>
  <c r="Q28375" i="17"/>
  <c r="T28375" i="17"/>
  <c r="U28375" i="17"/>
  <c r="O28376" i="17"/>
  <c r="P28376" i="17"/>
  <c r="R28376" i="17" s="1" a="1"/>
  <c r="R28376" i="17" s="1"/>
  <c r="S28376" i="17" s="1" a="1"/>
  <c r="S28376" i="17" s="1"/>
  <c r="Q28376" i="17"/>
  <c r="T28376" i="17"/>
  <c r="U28376" i="17"/>
  <c r="O28377" i="17"/>
  <c r="P28377" i="17"/>
  <c r="M28377" i="17" s="1" a="1"/>
  <c r="M28377" i="17" s="1"/>
  <c r="Q28377" i="17"/>
  <c r="T28377" i="17"/>
  <c r="U28377" i="17"/>
  <c r="O28378" i="17"/>
  <c r="P28378" i="17"/>
  <c r="Q28378" i="17"/>
  <c r="T28378" i="17"/>
  <c r="U28378" i="17"/>
  <c r="O28379" i="17"/>
  <c r="P28379" i="17"/>
  <c r="Q28379" i="17"/>
  <c r="T28379" i="17"/>
  <c r="U28379" i="17"/>
  <c r="O28380" i="17"/>
  <c r="P28380" i="17"/>
  <c r="R28380" i="17" s="1" a="1"/>
  <c r="R28380" i="17" s="1"/>
  <c r="S28380" i="17" s="1" a="1"/>
  <c r="S28380" i="17" s="1"/>
  <c r="Q28380" i="17"/>
  <c r="T28380" i="17"/>
  <c r="U28380" i="17"/>
  <c r="O28381" i="17"/>
  <c r="P28381" i="17"/>
  <c r="R28381" i="17" s="1" a="1"/>
  <c r="R28381" i="17" s="1"/>
  <c r="S28381" i="17" s="1" a="1"/>
  <c r="S28381" i="17" s="1"/>
  <c r="Q28381" i="17"/>
  <c r="T28381" i="17"/>
  <c r="U28381" i="17"/>
  <c r="O28382" i="17"/>
  <c r="P28382" i="17"/>
  <c r="Q28382" i="17"/>
  <c r="T28382" i="17"/>
  <c r="U28382" i="17"/>
  <c r="O28383" i="17"/>
  <c r="P28383" i="17"/>
  <c r="Q28383" i="17"/>
  <c r="T28383" i="17"/>
  <c r="U28383" i="17"/>
  <c r="O28384" i="17"/>
  <c r="P28384" i="17"/>
  <c r="R28384" i="17" s="1" a="1"/>
  <c r="R28384" i="17" s="1"/>
  <c r="S28384" i="17" s="1" a="1"/>
  <c r="S28384" i="17" s="1"/>
  <c r="Q28384" i="17"/>
  <c r="T28384" i="17"/>
  <c r="U28384" i="17"/>
  <c r="O28385" i="17"/>
  <c r="P28385" i="17"/>
  <c r="R28385" i="17" s="1" a="1"/>
  <c r="R28385" i="17" s="1"/>
  <c r="S28385" i="17" s="1" a="1"/>
  <c r="S28385" i="17" s="1"/>
  <c r="Q28385" i="17"/>
  <c r="T28385" i="17"/>
  <c r="U28385" i="17"/>
  <c r="O28386" i="17"/>
  <c r="P28386" i="17"/>
  <c r="Q28386" i="17"/>
  <c r="T28386" i="17"/>
  <c r="U28386" i="17"/>
  <c r="O28387" i="17"/>
  <c r="P28387" i="17"/>
  <c r="Q28387" i="17"/>
  <c r="T28387" i="17"/>
  <c r="U28387" i="17"/>
  <c r="O28388" i="17"/>
  <c r="P28388" i="17"/>
  <c r="Q28388" i="17"/>
  <c r="T28388" i="17"/>
  <c r="U28388" i="17"/>
  <c r="O28389" i="17"/>
  <c r="P28389" i="17"/>
  <c r="R28389" i="17" s="1" a="1"/>
  <c r="R28389" i="17" s="1"/>
  <c r="S28389" i="17" s="1" a="1"/>
  <c r="S28389" i="17" s="1"/>
  <c r="Q28389" i="17"/>
  <c r="T28389" i="17"/>
  <c r="U28389" i="17"/>
  <c r="O28390" i="17"/>
  <c r="P28390" i="17"/>
  <c r="Q28390" i="17"/>
  <c r="T28390" i="17"/>
  <c r="U28390" i="17"/>
  <c r="O28391" i="17"/>
  <c r="P28391" i="17"/>
  <c r="Q28391" i="17"/>
  <c r="T28391" i="17"/>
  <c r="U28391" i="17"/>
  <c r="O28392" i="17"/>
  <c r="P28392" i="17"/>
  <c r="R28392" i="17" s="1" a="1"/>
  <c r="R28392" i="17" s="1"/>
  <c r="S28392" i="17" s="1" a="1"/>
  <c r="S28392" i="17" s="1"/>
  <c r="Q28392" i="17"/>
  <c r="T28392" i="17"/>
  <c r="U28392" i="17"/>
  <c r="O28393" i="17"/>
  <c r="P28393" i="17"/>
  <c r="R28393" i="17" s="1" a="1"/>
  <c r="R28393" i="17" s="1"/>
  <c r="S28393" i="17" s="1" a="1"/>
  <c r="S28393" i="17" s="1"/>
  <c r="Q28393" i="17"/>
  <c r="T28393" i="17"/>
  <c r="U28393" i="17"/>
  <c r="O28394" i="17"/>
  <c r="P28394" i="17"/>
  <c r="R28394" i="17" s="1" a="1"/>
  <c r="R28394" i="17" s="1"/>
  <c r="S28394" i="17" s="1" a="1"/>
  <c r="S28394" i="17" s="1"/>
  <c r="Q28394" i="17"/>
  <c r="T28394" i="17"/>
  <c r="U28394" i="17"/>
  <c r="O28395" i="17"/>
  <c r="P28395" i="17"/>
  <c r="Q28395" i="17"/>
  <c r="T28395" i="17"/>
  <c r="U28395" i="17"/>
  <c r="O28396" i="17"/>
  <c r="P28396" i="17"/>
  <c r="R28396" i="17" s="1" a="1"/>
  <c r="R28396" i="17" s="1"/>
  <c r="S28396" i="17" s="1" a="1"/>
  <c r="S28396" i="17" s="1"/>
  <c r="Q28396" i="17"/>
  <c r="T28396" i="17"/>
  <c r="U28396" i="17"/>
  <c r="O28397" i="17"/>
  <c r="P28397" i="17"/>
  <c r="R28397" i="17" s="1" a="1"/>
  <c r="R28397" i="17" s="1"/>
  <c r="S28397" i="17" s="1" a="1"/>
  <c r="S28397" i="17" s="1"/>
  <c r="Q28397" i="17"/>
  <c r="T28397" i="17"/>
  <c r="U28397" i="17"/>
  <c r="O28398" i="17"/>
  <c r="P28398" i="17"/>
  <c r="R28398" i="17" s="1" a="1"/>
  <c r="R28398" i="17" s="1"/>
  <c r="S28398" i="17" s="1" a="1"/>
  <c r="S28398" i="17" s="1"/>
  <c r="Q28398" i="17"/>
  <c r="T28398" i="17"/>
  <c r="U28398" i="17"/>
  <c r="O28399" i="17"/>
  <c r="P28399" i="17"/>
  <c r="R28399" i="17" s="1" a="1"/>
  <c r="R28399" i="17" s="1"/>
  <c r="S28399" i="17" s="1" a="1"/>
  <c r="S28399" i="17" s="1"/>
  <c r="Q28399" i="17"/>
  <c r="T28399" i="17"/>
  <c r="U28399" i="17"/>
  <c r="O28400" i="17"/>
  <c r="P28400" i="17"/>
  <c r="R28400" i="17" s="1" a="1"/>
  <c r="R28400" i="17" s="1"/>
  <c r="S28400" i="17" s="1" a="1"/>
  <c r="S28400" i="17" s="1"/>
  <c r="Q28400" i="17"/>
  <c r="T28400" i="17"/>
  <c r="U28400" i="17"/>
  <c r="O28401" i="17"/>
  <c r="P28401" i="17"/>
  <c r="R28401" i="17" s="1" a="1"/>
  <c r="R28401" i="17" s="1"/>
  <c r="S28401" i="17" s="1" a="1"/>
  <c r="S28401" i="17" s="1"/>
  <c r="Q28401" i="17"/>
  <c r="T28401" i="17"/>
  <c r="U28401" i="17"/>
  <c r="O28402" i="17"/>
  <c r="P28402" i="17"/>
  <c r="Q28402" i="17"/>
  <c r="T28402" i="17"/>
  <c r="U28402" i="17"/>
  <c r="O28403" i="17"/>
  <c r="P28403" i="17"/>
  <c r="R28403" i="17" s="1" a="1"/>
  <c r="R28403" i="17" s="1"/>
  <c r="S28403" i="17" s="1" a="1"/>
  <c r="S28403" i="17" s="1"/>
  <c r="Q28403" i="17"/>
  <c r="T28403" i="17"/>
  <c r="U28403" i="17"/>
  <c r="O28404" i="17"/>
  <c r="P28404" i="17"/>
  <c r="R28404" i="17" s="1" a="1"/>
  <c r="R28404" i="17" s="1"/>
  <c r="S28404" i="17" s="1" a="1"/>
  <c r="S28404" i="17" s="1"/>
  <c r="Q28404" i="17"/>
  <c r="T28404" i="17"/>
  <c r="U28404" i="17"/>
  <c r="O28405" i="17"/>
  <c r="P28405" i="17"/>
  <c r="R28405" i="17" s="1" a="1"/>
  <c r="R28405" i="17" s="1"/>
  <c r="S28405" i="17" s="1" a="1"/>
  <c r="S28405" i="17" s="1"/>
  <c r="Q28405" i="17"/>
  <c r="T28405" i="17"/>
  <c r="U28405" i="17"/>
  <c r="O28406" i="17"/>
  <c r="P28406" i="17"/>
  <c r="Q28406" i="17"/>
  <c r="T28406" i="17"/>
  <c r="U28406" i="17"/>
  <c r="O28407" i="17"/>
  <c r="P28407" i="17"/>
  <c r="Q28407" i="17"/>
  <c r="T28407" i="17"/>
  <c r="U28407" i="17"/>
  <c r="O28408" i="17"/>
  <c r="P28408" i="17"/>
  <c r="R28408" i="17" s="1" a="1"/>
  <c r="R28408" i="17" s="1"/>
  <c r="S28408" i="17" s="1" a="1"/>
  <c r="S28408" i="17" s="1"/>
  <c r="Q28408" i="17"/>
  <c r="T28408" i="17"/>
  <c r="U28408" i="17"/>
  <c r="O28409" i="17"/>
  <c r="P28409" i="17"/>
  <c r="R28409" i="17" s="1" a="1"/>
  <c r="R28409" i="17" s="1"/>
  <c r="S28409" i="17" s="1" a="1"/>
  <c r="S28409" i="17" s="1"/>
  <c r="Q28409" i="17"/>
  <c r="T28409" i="17"/>
  <c r="U28409" i="17"/>
  <c r="O28410" i="17"/>
  <c r="P28410" i="17"/>
  <c r="Q28410" i="17"/>
  <c r="T28410" i="17"/>
  <c r="U28410" i="17"/>
  <c r="O28411" i="17"/>
  <c r="P28411" i="17"/>
  <c r="Q28411" i="17"/>
  <c r="T28411" i="17"/>
  <c r="U28411" i="17"/>
  <c r="O28412" i="17"/>
  <c r="P28412" i="17"/>
  <c r="R28412" i="17" s="1" a="1"/>
  <c r="R28412" i="17" s="1"/>
  <c r="S28412" i="17" s="1" a="1"/>
  <c r="S28412" i="17" s="1"/>
  <c r="Q28412" i="17"/>
  <c r="T28412" i="17"/>
  <c r="U28412" i="17"/>
  <c r="O28413" i="17"/>
  <c r="P28413" i="17"/>
  <c r="R28413" i="17" s="1" a="1"/>
  <c r="R28413" i="17" s="1"/>
  <c r="S28413" i="17" s="1" a="1"/>
  <c r="S28413" i="17" s="1"/>
  <c r="Q28413" i="17"/>
  <c r="T28413" i="17"/>
  <c r="U28413" i="17"/>
  <c r="O28414" i="17"/>
  <c r="P28414" i="17"/>
  <c r="R28414" i="17" s="1" a="1"/>
  <c r="R28414" i="17" s="1"/>
  <c r="S28414" i="17" s="1" a="1"/>
  <c r="S28414" i="17" s="1"/>
  <c r="Q28414" i="17"/>
  <c r="T28414" i="17"/>
  <c r="U28414" i="17"/>
  <c r="O28415" i="17"/>
  <c r="P28415" i="17"/>
  <c r="Q28415" i="17"/>
  <c r="T28415" i="17"/>
  <c r="U28415" i="17"/>
  <c r="O28416" i="17"/>
  <c r="P28416" i="17"/>
  <c r="R28416" i="17" s="1" a="1"/>
  <c r="R28416" i="17" s="1"/>
  <c r="S28416" i="17" s="1" a="1"/>
  <c r="S28416" i="17" s="1"/>
  <c r="Q28416" i="17"/>
  <c r="T28416" i="17"/>
  <c r="U28416" i="17"/>
  <c r="O28417" i="17"/>
  <c r="P28417" i="17"/>
  <c r="R28417" i="17" s="1" a="1"/>
  <c r="R28417" i="17" s="1"/>
  <c r="S28417" i="17" s="1" a="1"/>
  <c r="S28417" i="17" s="1"/>
  <c r="Q28417" i="17"/>
  <c r="T28417" i="17"/>
  <c r="U28417" i="17"/>
  <c r="O28418" i="17"/>
  <c r="P28418" i="17"/>
  <c r="R28418" i="17" s="1" a="1"/>
  <c r="R28418" i="17" s="1"/>
  <c r="S28418" i="17" s="1" a="1"/>
  <c r="S28418" i="17" s="1"/>
  <c r="Q28418" i="17"/>
  <c r="T28418" i="17"/>
  <c r="U28418" i="17"/>
  <c r="O28419" i="17"/>
  <c r="P28419" i="17"/>
  <c r="R28419" i="17" s="1" a="1"/>
  <c r="R28419" i="17" s="1"/>
  <c r="S28419" i="17" s="1" a="1"/>
  <c r="S28419" i="17" s="1"/>
  <c r="Q28419" i="17"/>
  <c r="T28419" i="17"/>
  <c r="U28419" i="17"/>
  <c r="O28420" i="17"/>
  <c r="P28420" i="17"/>
  <c r="R28420" i="17" s="1" a="1"/>
  <c r="R28420" i="17" s="1"/>
  <c r="S28420" i="17" s="1" a="1"/>
  <c r="S28420" i="17" s="1"/>
  <c r="Q28420" i="17"/>
  <c r="T28420" i="17"/>
  <c r="U28420" i="17"/>
  <c r="O28421" i="17"/>
  <c r="P28421" i="17"/>
  <c r="R28421" i="17" s="1" a="1"/>
  <c r="R28421" i="17" s="1"/>
  <c r="S28421" i="17" s="1" a="1"/>
  <c r="S28421" i="17" s="1"/>
  <c r="Q28421" i="17"/>
  <c r="T28421" i="17"/>
  <c r="U28421" i="17"/>
  <c r="O28422" i="17"/>
  <c r="P28422" i="17"/>
  <c r="Q28422" i="17"/>
  <c r="T28422" i="17"/>
  <c r="U28422" i="17"/>
  <c r="O28423" i="17"/>
  <c r="P28423" i="17"/>
  <c r="R28423" i="17" s="1" a="1"/>
  <c r="R28423" i="17" s="1"/>
  <c r="S28423" i="17" s="1" a="1"/>
  <c r="S28423" i="17" s="1"/>
  <c r="Q28423" i="17"/>
  <c r="T28423" i="17"/>
  <c r="U28423" i="17"/>
  <c r="O28424" i="17"/>
  <c r="P28424" i="17"/>
  <c r="R28424" i="17" s="1" a="1"/>
  <c r="R28424" i="17" s="1"/>
  <c r="S28424" i="17" s="1" a="1"/>
  <c r="S28424" i="17" s="1"/>
  <c r="Q28424" i="17"/>
  <c r="T28424" i="17"/>
  <c r="U28424" i="17"/>
  <c r="O28425" i="17"/>
  <c r="P28425" i="17"/>
  <c r="R28425" i="17" s="1" a="1"/>
  <c r="R28425" i="17" s="1"/>
  <c r="S28425" i="17" s="1" a="1"/>
  <c r="S28425" i="17" s="1"/>
  <c r="Q28425" i="17"/>
  <c r="T28425" i="17"/>
  <c r="U28425" i="17"/>
  <c r="O28426" i="17"/>
  <c r="P28426" i="17"/>
  <c r="Q28426" i="17"/>
  <c r="T28426" i="17"/>
  <c r="U28426" i="17"/>
  <c r="O28427" i="17"/>
  <c r="P28427" i="17"/>
  <c r="Q28427" i="17"/>
  <c r="T28427" i="17"/>
  <c r="U28427" i="17"/>
  <c r="O28428" i="17"/>
  <c r="P28428" i="17"/>
  <c r="R28428" i="17" s="1" a="1"/>
  <c r="R28428" i="17" s="1"/>
  <c r="S28428" i="17" s="1" a="1"/>
  <c r="S28428" i="17" s="1"/>
  <c r="Q28428" i="17"/>
  <c r="T28428" i="17"/>
  <c r="U28428" i="17"/>
  <c r="O28429" i="17"/>
  <c r="P28429" i="17"/>
  <c r="R28429" i="17" s="1" a="1"/>
  <c r="R28429" i="17" s="1"/>
  <c r="S28429" i="17" s="1" a="1"/>
  <c r="S28429" i="17" s="1"/>
  <c r="Q28429" i="17"/>
  <c r="T28429" i="17"/>
  <c r="U28429" i="17"/>
  <c r="O28430" i="17"/>
  <c r="P28430" i="17"/>
  <c r="Q28430" i="17"/>
  <c r="T28430" i="17"/>
  <c r="U28430" i="17"/>
  <c r="O28431" i="17"/>
  <c r="P28431" i="17"/>
  <c r="Q28431" i="17"/>
  <c r="T28431" i="17"/>
  <c r="U28431" i="17"/>
  <c r="O28432" i="17"/>
  <c r="P28432" i="17"/>
  <c r="R28432" i="17" s="1" a="1"/>
  <c r="R28432" i="17" s="1"/>
  <c r="S28432" i="17" s="1" a="1"/>
  <c r="S28432" i="17" s="1"/>
  <c r="Q28432" i="17"/>
  <c r="T28432" i="17"/>
  <c r="U28432" i="17"/>
  <c r="O28433" i="17"/>
  <c r="P28433" i="17"/>
  <c r="R28433" i="17" s="1" a="1"/>
  <c r="R28433" i="17" s="1"/>
  <c r="S28433" i="17" s="1" a="1"/>
  <c r="S28433" i="17" s="1"/>
  <c r="Q28433" i="17"/>
  <c r="T28433" i="17"/>
  <c r="U28433" i="17"/>
  <c r="O28434" i="17"/>
  <c r="P28434" i="17"/>
  <c r="R28434" i="17" s="1" a="1"/>
  <c r="R28434" i="17" s="1"/>
  <c r="S28434" i="17" s="1" a="1"/>
  <c r="S28434" i="17" s="1"/>
  <c r="Q28434" i="17"/>
  <c r="T28434" i="17"/>
  <c r="U28434" i="17"/>
  <c r="O28435" i="17"/>
  <c r="P28435" i="17"/>
  <c r="Q28435" i="17"/>
  <c r="T28435" i="17"/>
  <c r="U28435" i="17"/>
  <c r="O28436" i="17"/>
  <c r="P28436" i="17"/>
  <c r="R28436" i="17" s="1" a="1"/>
  <c r="R28436" i="17" s="1"/>
  <c r="S28436" i="17" s="1" a="1"/>
  <c r="S28436" i="17" s="1"/>
  <c r="Q28436" i="17"/>
  <c r="T28436" i="17"/>
  <c r="U28436" i="17"/>
  <c r="O28437" i="17"/>
  <c r="P28437" i="17"/>
  <c r="Q28437" i="17"/>
  <c r="T28437" i="17"/>
  <c r="U28437" i="17"/>
  <c r="O28438" i="17"/>
  <c r="P28438" i="17"/>
  <c r="R28438" i="17" s="1" a="1"/>
  <c r="R28438" i="17" s="1"/>
  <c r="S28438" i="17" s="1" a="1"/>
  <c r="S28438" i="17" s="1"/>
  <c r="Q28438" i="17"/>
  <c r="T28438" i="17"/>
  <c r="U28438" i="17"/>
  <c r="O28439" i="17"/>
  <c r="P28439" i="17"/>
  <c r="R28439" i="17" s="1" a="1"/>
  <c r="R28439" i="17" s="1"/>
  <c r="S28439" i="17" s="1" a="1"/>
  <c r="S28439" i="17" s="1"/>
  <c r="Q28439" i="17"/>
  <c r="T28439" i="17"/>
  <c r="U28439" i="17"/>
  <c r="O28440" i="17"/>
  <c r="P28440" i="17"/>
  <c r="R28440" i="17" s="1" a="1"/>
  <c r="R28440" i="17" s="1"/>
  <c r="S28440" i="17" s="1" a="1"/>
  <c r="S28440" i="17" s="1"/>
  <c r="Q28440" i="17"/>
  <c r="T28440" i="17"/>
  <c r="U28440" i="17"/>
  <c r="O28441" i="17"/>
  <c r="P28441" i="17"/>
  <c r="R28441" i="17" s="1" a="1"/>
  <c r="R28441" i="17" s="1"/>
  <c r="S28441" i="17" s="1" a="1"/>
  <c r="S28441" i="17" s="1"/>
  <c r="Q28441" i="17"/>
  <c r="T28441" i="17"/>
  <c r="U28441" i="17"/>
  <c r="O28442" i="17"/>
  <c r="P28442" i="17"/>
  <c r="Q28442" i="17"/>
  <c r="T28442" i="17"/>
  <c r="U28442" i="17"/>
  <c r="O28443" i="17"/>
  <c r="P28443" i="17"/>
  <c r="R28443" i="17" s="1" a="1"/>
  <c r="R28443" i="17" s="1"/>
  <c r="S28443" i="17" s="1" a="1"/>
  <c r="S28443" i="17" s="1"/>
  <c r="Q28443" i="17"/>
  <c r="T28443" i="17"/>
  <c r="U28443" i="17"/>
  <c r="O28444" i="17"/>
  <c r="P28444" i="17"/>
  <c r="R28444" i="17" s="1" a="1"/>
  <c r="R28444" i="17" s="1"/>
  <c r="S28444" i="17" s="1" a="1"/>
  <c r="S28444" i="17" s="1"/>
  <c r="Q28444" i="17"/>
  <c r="T28444" i="17"/>
  <c r="U28444" i="17"/>
  <c r="O28445" i="17"/>
  <c r="P28445" i="17"/>
  <c r="Q28445" i="17"/>
  <c r="T28445" i="17"/>
  <c r="U28445" i="17"/>
  <c r="O28446" i="17"/>
  <c r="P28446" i="17"/>
  <c r="Q28446" i="17"/>
  <c r="T28446" i="17"/>
  <c r="U28446" i="17"/>
  <c r="O28447" i="17"/>
  <c r="P28447" i="17"/>
  <c r="Q28447" i="17"/>
  <c r="T28447" i="17"/>
  <c r="U28447" i="17"/>
  <c r="O28448" i="17"/>
  <c r="P28448" i="17"/>
  <c r="R28448" i="17" s="1" a="1"/>
  <c r="R28448" i="17" s="1"/>
  <c r="S28448" i="17" s="1" a="1"/>
  <c r="S28448" i="17" s="1"/>
  <c r="Q28448" i="17"/>
  <c r="T28448" i="17"/>
  <c r="U28448" i="17"/>
  <c r="O28449" i="17"/>
  <c r="P28449" i="17"/>
  <c r="R28449" i="17" s="1" a="1"/>
  <c r="R28449" i="17" s="1"/>
  <c r="S28449" i="17" s="1" a="1"/>
  <c r="S28449" i="17" s="1"/>
  <c r="Q28449" i="17"/>
  <c r="T28449" i="17"/>
  <c r="U28449" i="17"/>
  <c r="O28450" i="17"/>
  <c r="P28450" i="17"/>
  <c r="Q28450" i="17"/>
  <c r="T28450" i="17"/>
  <c r="U28450" i="17"/>
  <c r="O28451" i="17"/>
  <c r="P28451" i="17"/>
  <c r="R28451" i="17" s="1" a="1"/>
  <c r="R28451" i="17" s="1"/>
  <c r="S28451" i="17" s="1" a="1"/>
  <c r="S28451" i="17" s="1"/>
  <c r="Q28451" i="17"/>
  <c r="T28451" i="17"/>
  <c r="U28451" i="17"/>
  <c r="O28452" i="17"/>
  <c r="P28452" i="17"/>
  <c r="Q28452" i="17"/>
  <c r="T28452" i="17"/>
  <c r="U28452" i="17"/>
  <c r="O28453" i="17"/>
  <c r="P28453" i="17"/>
  <c r="R28453" i="17" s="1" a="1"/>
  <c r="R28453" i="17" s="1"/>
  <c r="S28453" i="17" s="1" a="1"/>
  <c r="S28453" i="17" s="1"/>
  <c r="Q28453" i="17"/>
  <c r="T28453" i="17"/>
  <c r="U28453" i="17"/>
  <c r="O28454" i="17"/>
  <c r="P28454" i="17"/>
  <c r="R28454" i="17" s="1" a="1"/>
  <c r="R28454" i="17" s="1"/>
  <c r="S28454" i="17" s="1" a="1"/>
  <c r="S28454" i="17" s="1"/>
  <c r="Q28454" i="17"/>
  <c r="T28454" i="17"/>
  <c r="U28454" i="17"/>
  <c r="O28455" i="17"/>
  <c r="P28455" i="17"/>
  <c r="Q28455" i="17"/>
  <c r="T28455" i="17"/>
  <c r="U28455" i="17"/>
  <c r="O28456" i="17"/>
  <c r="P28456" i="17"/>
  <c r="Q28456" i="17"/>
  <c r="T28456" i="17"/>
  <c r="U28456" i="17"/>
  <c r="O28457" i="17"/>
  <c r="P28457" i="17"/>
  <c r="R28457" i="17" s="1" a="1"/>
  <c r="R28457" i="17" s="1"/>
  <c r="S28457" i="17" s="1" a="1"/>
  <c r="S28457" i="17" s="1"/>
  <c r="Q28457" i="17"/>
  <c r="T28457" i="17"/>
  <c r="U28457" i="17"/>
  <c r="O28458" i="17"/>
  <c r="P28458" i="17"/>
  <c r="R28458" i="17" s="1" a="1"/>
  <c r="R28458" i="17" s="1"/>
  <c r="S28458" i="17" s="1" a="1"/>
  <c r="S28458" i="17" s="1"/>
  <c r="Q28458" i="17"/>
  <c r="T28458" i="17"/>
  <c r="U28458" i="17"/>
  <c r="O28459" i="17"/>
  <c r="P28459" i="17"/>
  <c r="R28459" i="17" s="1" a="1"/>
  <c r="R28459" i="17" s="1"/>
  <c r="S28459" i="17" s="1" a="1"/>
  <c r="S28459" i="17" s="1"/>
  <c r="Q28459" i="17"/>
  <c r="T28459" i="17"/>
  <c r="U28459" i="17"/>
  <c r="O28460" i="17"/>
  <c r="P28460" i="17"/>
  <c r="R28460" i="17" s="1" a="1"/>
  <c r="R28460" i="17" s="1"/>
  <c r="S28460" i="17" s="1" a="1"/>
  <c r="S28460" i="17" s="1"/>
  <c r="Q28460" i="17"/>
  <c r="T28460" i="17"/>
  <c r="U28460" i="17"/>
  <c r="O28461" i="17"/>
  <c r="P28461" i="17"/>
  <c r="Q28461" i="17"/>
  <c r="T28461" i="17"/>
  <c r="U28461" i="17"/>
  <c r="O28462" i="17"/>
  <c r="P28462" i="17"/>
  <c r="Q28462" i="17"/>
  <c r="T28462" i="17"/>
  <c r="U28462" i="17"/>
  <c r="O28463" i="17"/>
  <c r="P28463" i="17"/>
  <c r="R28463" i="17" s="1" a="1"/>
  <c r="R28463" i="17" s="1"/>
  <c r="S28463" i="17" s="1" a="1"/>
  <c r="S28463" i="17" s="1"/>
  <c r="Q28463" i="17"/>
  <c r="T28463" i="17"/>
  <c r="U28463" i="17"/>
  <c r="O28464" i="17"/>
  <c r="P28464" i="17"/>
  <c r="R28464" i="17" s="1" a="1"/>
  <c r="R28464" i="17" s="1"/>
  <c r="S28464" i="17" s="1" a="1"/>
  <c r="S28464" i="17" s="1"/>
  <c r="Q28464" i="17"/>
  <c r="T28464" i="17"/>
  <c r="U28464" i="17"/>
  <c r="O28465" i="17"/>
  <c r="P28465" i="17"/>
  <c r="R28465" i="17" s="1" a="1"/>
  <c r="R28465" i="17" s="1"/>
  <c r="S28465" i="17" s="1" a="1"/>
  <c r="S28465" i="17" s="1"/>
  <c r="Q28465" i="17"/>
  <c r="T28465" i="17"/>
  <c r="U28465" i="17"/>
  <c r="O28466" i="17"/>
  <c r="P28466" i="17"/>
  <c r="Q28466" i="17"/>
  <c r="T28466" i="17"/>
  <c r="U28466" i="17"/>
  <c r="O28467" i="17"/>
  <c r="P28467" i="17"/>
  <c r="R28467" i="17" s="1" a="1"/>
  <c r="R28467" i="17" s="1"/>
  <c r="S28467" i="17" s="1" a="1"/>
  <c r="S28467" i="17" s="1"/>
  <c r="Q28467" i="17"/>
  <c r="T28467" i="17"/>
  <c r="U28467" i="17"/>
  <c r="O28468" i="17"/>
  <c r="P28468" i="17"/>
  <c r="R28468" i="17" s="1" a="1"/>
  <c r="R28468" i="17" s="1"/>
  <c r="S28468" i="17" s="1" a="1"/>
  <c r="S28468" i="17" s="1"/>
  <c r="Q28468" i="17"/>
  <c r="T28468" i="17"/>
  <c r="U28468" i="17"/>
  <c r="O28469" i="17"/>
  <c r="P28469" i="17"/>
  <c r="R28469" i="17" s="1" a="1"/>
  <c r="R28469" i="17" s="1"/>
  <c r="S28469" i="17" s="1" a="1"/>
  <c r="S28469" i="17" s="1"/>
  <c r="Q28469" i="17"/>
  <c r="T28469" i="17"/>
  <c r="U28469" i="17"/>
  <c r="O28470" i="17"/>
  <c r="P28470" i="17"/>
  <c r="Q28470" i="17"/>
  <c r="T28470" i="17"/>
  <c r="U28470" i="17"/>
  <c r="O28471" i="17"/>
  <c r="P28471" i="17"/>
  <c r="Q28471" i="17"/>
  <c r="T28471" i="17"/>
  <c r="U28471" i="17"/>
  <c r="O28472" i="17"/>
  <c r="P28472" i="17"/>
  <c r="R28472" i="17" s="1" a="1"/>
  <c r="R28472" i="17" s="1"/>
  <c r="S28472" i="17" s="1" a="1"/>
  <c r="S28472" i="17" s="1"/>
  <c r="Q28472" i="17"/>
  <c r="T28472" i="17"/>
  <c r="U28472" i="17"/>
  <c r="O28473" i="17"/>
  <c r="P28473" i="17"/>
  <c r="R28473" i="17" s="1" a="1"/>
  <c r="R28473" i="17" s="1"/>
  <c r="S28473" i="17" s="1" a="1"/>
  <c r="S28473" i="17" s="1"/>
  <c r="Q28473" i="17"/>
  <c r="T28473" i="17"/>
  <c r="U28473" i="17"/>
  <c r="O28474" i="17"/>
  <c r="P28474" i="17"/>
  <c r="R28474" i="17" s="1" a="1"/>
  <c r="R28474" i="17" s="1"/>
  <c r="S28474" i="17" s="1" a="1"/>
  <c r="S28474" i="17" s="1"/>
  <c r="Q28474" i="17"/>
  <c r="T28474" i="17"/>
  <c r="U28474" i="17"/>
  <c r="O28475" i="17"/>
  <c r="P28475" i="17"/>
  <c r="R28475" i="17" s="1" a="1"/>
  <c r="R28475" i="17" s="1"/>
  <c r="S28475" i="17" s="1" a="1"/>
  <c r="S28475" i="17" s="1"/>
  <c r="Q28475" i="17"/>
  <c r="T28475" i="17"/>
  <c r="U28475" i="17"/>
  <c r="O28476" i="17"/>
  <c r="P28476" i="17"/>
  <c r="R28476" i="17" s="1" a="1"/>
  <c r="R28476" i="17" s="1"/>
  <c r="S28476" i="17" s="1" a="1"/>
  <c r="S28476" i="17" s="1"/>
  <c r="Q28476" i="17"/>
  <c r="T28476" i="17"/>
  <c r="U28476" i="17"/>
  <c r="O28477" i="17"/>
  <c r="P28477" i="17"/>
  <c r="R28477" i="17" s="1" a="1"/>
  <c r="R28477" i="17" s="1"/>
  <c r="S28477" i="17" s="1" a="1"/>
  <c r="S28477" i="17" s="1"/>
  <c r="Q28477" i="17"/>
  <c r="T28477" i="17"/>
  <c r="U28477" i="17"/>
  <c r="O28478" i="17"/>
  <c r="P28478" i="17"/>
  <c r="R28478" i="17" s="1" a="1"/>
  <c r="R28478" i="17" s="1"/>
  <c r="S28478" i="17" s="1" a="1"/>
  <c r="S28478" i="17" s="1"/>
  <c r="Q28478" i="17"/>
  <c r="T28478" i="17"/>
  <c r="U28478" i="17"/>
  <c r="O28479" i="17"/>
  <c r="P28479" i="17"/>
  <c r="R28479" i="17" s="1" a="1"/>
  <c r="R28479" i="17" s="1"/>
  <c r="S28479" i="17" s="1" a="1"/>
  <c r="S28479" i="17" s="1"/>
  <c r="Q28479" i="17"/>
  <c r="T28479" i="17"/>
  <c r="U28479" i="17"/>
  <c r="O28480" i="17"/>
  <c r="P28480" i="17"/>
  <c r="R28480" i="17" s="1" a="1"/>
  <c r="R28480" i="17" s="1"/>
  <c r="S28480" i="17" s="1" a="1"/>
  <c r="S28480" i="17" s="1"/>
  <c r="Q28480" i="17"/>
  <c r="T28480" i="17"/>
  <c r="U28480" i="17"/>
  <c r="O28481" i="17"/>
  <c r="P28481" i="17"/>
  <c r="Q28481" i="17"/>
  <c r="T28481" i="17"/>
  <c r="U28481" i="17"/>
  <c r="O28482" i="17"/>
  <c r="P28482" i="17"/>
  <c r="Q28482" i="17"/>
  <c r="T28482" i="17"/>
  <c r="U28482" i="17"/>
  <c r="O28483" i="17"/>
  <c r="P28483" i="17"/>
  <c r="R28483" i="17" s="1" a="1"/>
  <c r="R28483" i="17" s="1"/>
  <c r="S28483" i="17" s="1" a="1"/>
  <c r="S28483" i="17" s="1"/>
  <c r="Q28483" i="17"/>
  <c r="T28483" i="17"/>
  <c r="U28483" i="17"/>
  <c r="O28484" i="17"/>
  <c r="P28484" i="17"/>
  <c r="R28484" i="17" s="1" a="1"/>
  <c r="R28484" i="17" s="1"/>
  <c r="S28484" i="17" s="1" a="1"/>
  <c r="S28484" i="17" s="1"/>
  <c r="Q28484" i="17"/>
  <c r="T28484" i="17"/>
  <c r="U28484" i="17"/>
  <c r="O28485" i="17"/>
  <c r="P28485" i="17"/>
  <c r="Q28485" i="17"/>
  <c r="T28485" i="17"/>
  <c r="U28485" i="17"/>
  <c r="O28486" i="17"/>
  <c r="P28486" i="17"/>
  <c r="Q28486" i="17"/>
  <c r="T28486" i="17"/>
  <c r="U28486" i="17"/>
  <c r="O28487" i="17"/>
  <c r="P28487" i="17"/>
  <c r="Q28487" i="17"/>
  <c r="T28487" i="17"/>
  <c r="U28487" i="17"/>
  <c r="O28488" i="17"/>
  <c r="P28488" i="17"/>
  <c r="R28488" i="17" s="1" a="1"/>
  <c r="R28488" i="17" s="1"/>
  <c r="S28488" i="17" s="1" a="1"/>
  <c r="S28488" i="17" s="1"/>
  <c r="Q28488" i="17"/>
  <c r="T28488" i="17"/>
  <c r="U28488" i="17"/>
  <c r="O28489" i="17"/>
  <c r="P28489" i="17"/>
  <c r="R28489" i="17" s="1" a="1"/>
  <c r="R28489" i="17" s="1"/>
  <c r="S28489" i="17" s="1" a="1"/>
  <c r="S28489" i="17" s="1"/>
  <c r="Q28489" i="17"/>
  <c r="T28489" i="17"/>
  <c r="U28489" i="17"/>
  <c r="O28490" i="17"/>
  <c r="P28490" i="17"/>
  <c r="Q28490" i="17"/>
  <c r="T28490" i="17"/>
  <c r="U28490" i="17"/>
  <c r="O28491" i="17"/>
  <c r="P28491" i="17"/>
  <c r="Q28491" i="17"/>
  <c r="T28491" i="17"/>
  <c r="U28491" i="17"/>
  <c r="O28492" i="17"/>
  <c r="P28492" i="17"/>
  <c r="Q28492" i="17"/>
  <c r="T28492" i="17"/>
  <c r="U28492" i="17"/>
  <c r="O28493" i="17"/>
  <c r="P28493" i="17"/>
  <c r="R28493" i="17" s="1" a="1"/>
  <c r="R28493" i="17" s="1"/>
  <c r="S28493" i="17" s="1" a="1"/>
  <c r="S28493" i="17" s="1"/>
  <c r="Q28493" i="17"/>
  <c r="T28493" i="17"/>
  <c r="U28493" i="17"/>
  <c r="O28494" i="17"/>
  <c r="P28494" i="17"/>
  <c r="R28494" i="17" s="1" a="1"/>
  <c r="R28494" i="17" s="1"/>
  <c r="S28494" i="17" s="1" a="1"/>
  <c r="S28494" i="17" s="1"/>
  <c r="Q28494" i="17"/>
  <c r="T28494" i="17"/>
  <c r="U28494" i="17"/>
  <c r="O28495" i="17"/>
  <c r="P28495" i="17"/>
  <c r="Q28495" i="17"/>
  <c r="T28495" i="17"/>
  <c r="U28495" i="17"/>
  <c r="O28496" i="17"/>
  <c r="P28496" i="17"/>
  <c r="Q28496" i="17"/>
  <c r="T28496" i="17"/>
  <c r="U28496" i="17"/>
  <c r="O28497" i="17"/>
  <c r="P28497" i="17"/>
  <c r="R28497" i="17" s="1" a="1"/>
  <c r="R28497" i="17" s="1"/>
  <c r="S28497" i="17" s="1" a="1"/>
  <c r="S28497" i="17" s="1"/>
  <c r="Q28497" i="17"/>
  <c r="T28497" i="17"/>
  <c r="U28497" i="17"/>
  <c r="O28498" i="17"/>
  <c r="P28498" i="17"/>
  <c r="R28498" i="17" s="1" a="1"/>
  <c r="R28498" i="17" s="1"/>
  <c r="S28498" i="17" s="1" a="1"/>
  <c r="S28498" i="17" s="1"/>
  <c r="Q28498" i="17"/>
  <c r="T28498" i="17"/>
  <c r="U28498" i="17"/>
  <c r="O28499" i="17"/>
  <c r="P28499" i="17"/>
  <c r="R28499" i="17" s="1" a="1"/>
  <c r="R28499" i="17" s="1"/>
  <c r="S28499" i="17" s="1" a="1"/>
  <c r="S28499" i="17" s="1"/>
  <c r="Q28499" i="17"/>
  <c r="T28499" i="17"/>
  <c r="U28499" i="17"/>
  <c r="O28500" i="17"/>
  <c r="P28500" i="17"/>
  <c r="Q28500" i="17"/>
  <c r="T28500" i="17"/>
  <c r="U28500" i="17"/>
  <c r="O28501" i="17"/>
  <c r="P28501" i="17"/>
  <c r="Q28501" i="17"/>
  <c r="T28501" i="17"/>
  <c r="U28501" i="17"/>
  <c r="O28502" i="17"/>
  <c r="P28502" i="17"/>
  <c r="Q28502" i="17"/>
  <c r="T28502" i="17"/>
  <c r="U28502" i="17"/>
  <c r="O28503" i="17"/>
  <c r="P28503" i="17"/>
  <c r="R28503" i="17" s="1" a="1"/>
  <c r="R28503" i="17" s="1"/>
  <c r="S28503" i="17" s="1" a="1"/>
  <c r="S28503" i="17" s="1"/>
  <c r="Q28503" i="17"/>
  <c r="T28503" i="17"/>
  <c r="U28503" i="17"/>
  <c r="O28504" i="17"/>
  <c r="P28504" i="17"/>
  <c r="R28504" i="17" s="1" a="1"/>
  <c r="R28504" i="17" s="1"/>
  <c r="S28504" i="17" s="1" a="1"/>
  <c r="S28504" i="17" s="1"/>
  <c r="Q28504" i="17"/>
  <c r="T28504" i="17"/>
  <c r="U28504" i="17"/>
  <c r="O28505" i="17"/>
  <c r="P28505" i="17"/>
  <c r="Q28505" i="17"/>
  <c r="T28505" i="17"/>
  <c r="U28505" i="17"/>
  <c r="O28506" i="17"/>
  <c r="P28506" i="17"/>
  <c r="Q28506" i="17"/>
  <c r="T28506" i="17"/>
  <c r="U28506" i="17"/>
  <c r="O28507" i="17"/>
  <c r="P28507" i="17"/>
  <c r="Q28507" i="17"/>
  <c r="T28507" i="17"/>
  <c r="U28507" i="17"/>
  <c r="O28508" i="17"/>
  <c r="P28508" i="17"/>
  <c r="R28508" i="17" s="1" a="1"/>
  <c r="R28508" i="17" s="1"/>
  <c r="S28508" i="17" s="1" a="1"/>
  <c r="S28508" i="17" s="1"/>
  <c r="Q28508" i="17"/>
  <c r="T28508" i="17"/>
  <c r="U28508" i="17"/>
  <c r="O28509" i="17"/>
  <c r="P28509" i="17"/>
  <c r="Q28509" i="17"/>
  <c r="T28509" i="17"/>
  <c r="U28509" i="17"/>
  <c r="O28510" i="17"/>
  <c r="P28510" i="17"/>
  <c r="Q28510" i="17"/>
  <c r="T28510" i="17"/>
  <c r="U28510" i="17"/>
  <c r="O28511" i="17"/>
  <c r="P28511" i="17"/>
  <c r="Q28511" i="17"/>
  <c r="T28511" i="17"/>
  <c r="U28511" i="17"/>
  <c r="O28512" i="17"/>
  <c r="P28512" i="17"/>
  <c r="R28512" i="17" s="1" a="1"/>
  <c r="R28512" i="17" s="1"/>
  <c r="S28512" i="17" s="1" a="1"/>
  <c r="S28512" i="17" s="1"/>
  <c r="Q28512" i="17"/>
  <c r="T28512" i="17"/>
  <c r="U28512" i="17"/>
  <c r="O28513" i="17"/>
  <c r="P28513" i="17"/>
  <c r="R28513" i="17" s="1" a="1"/>
  <c r="R28513" i="17" s="1"/>
  <c r="S28513" i="17" s="1" a="1"/>
  <c r="S28513" i="17" s="1"/>
  <c r="Q28513" i="17"/>
  <c r="T28513" i="17"/>
  <c r="U28513" i="17"/>
  <c r="O28514" i="17"/>
  <c r="P28514" i="17"/>
  <c r="Q28514" i="17"/>
  <c r="T28514" i="17"/>
  <c r="U28514" i="17"/>
  <c r="O28515" i="17"/>
  <c r="P28515" i="17"/>
  <c r="Q28515" i="17"/>
  <c r="T28515" i="17"/>
  <c r="U28515" i="17"/>
  <c r="O28516" i="17"/>
  <c r="P28516" i="17"/>
  <c r="R28516" i="17" s="1" a="1"/>
  <c r="R28516" i="17" s="1"/>
  <c r="S28516" i="17" s="1" a="1"/>
  <c r="S28516" i="17" s="1"/>
  <c r="Q28516" i="17"/>
  <c r="T28516" i="17"/>
  <c r="U28516" i="17"/>
  <c r="O28517" i="17"/>
  <c r="P28517" i="17"/>
  <c r="R28517" i="17" s="1" a="1"/>
  <c r="R28517" i="17" s="1"/>
  <c r="S28517" i="17" s="1" a="1"/>
  <c r="S28517" i="17" s="1"/>
  <c r="Q28517" i="17"/>
  <c r="T28517" i="17"/>
  <c r="U28517" i="17"/>
  <c r="O28518" i="17"/>
  <c r="P28518" i="17"/>
  <c r="R28518" i="17" s="1" a="1"/>
  <c r="R28518" i="17" s="1"/>
  <c r="S28518" i="17" s="1" a="1"/>
  <c r="S28518" i="17" s="1"/>
  <c r="Q28518" i="17"/>
  <c r="T28518" i="17"/>
  <c r="U28518" i="17"/>
  <c r="O28519" i="17"/>
  <c r="P28519" i="17"/>
  <c r="Q28519" i="17"/>
  <c r="T28519" i="17"/>
  <c r="U28519" i="17"/>
  <c r="O28520" i="17"/>
  <c r="P28520" i="17"/>
  <c r="R28520" i="17" s="1" a="1"/>
  <c r="R28520" i="17" s="1"/>
  <c r="S28520" i="17" s="1" a="1"/>
  <c r="S28520" i="17" s="1"/>
  <c r="Q28520" i="17"/>
  <c r="T28520" i="17"/>
  <c r="U28520" i="17"/>
  <c r="O28521" i="17"/>
  <c r="P28521" i="17"/>
  <c r="R28521" i="17" s="1" a="1"/>
  <c r="R28521" i="17" s="1"/>
  <c r="S28521" i="17" s="1" a="1"/>
  <c r="S28521" i="17" s="1"/>
  <c r="Q28521" i="17"/>
  <c r="T28521" i="17"/>
  <c r="U28521" i="17"/>
  <c r="O28522" i="17"/>
  <c r="P28522" i="17"/>
  <c r="R28522" i="17" s="1" a="1"/>
  <c r="R28522" i="17" s="1"/>
  <c r="S28522" i="17" s="1" a="1"/>
  <c r="S28522" i="17" s="1"/>
  <c r="Q28522" i="17"/>
  <c r="T28522" i="17"/>
  <c r="U28522" i="17"/>
  <c r="O28523" i="17"/>
  <c r="P28523" i="17"/>
  <c r="R28523" i="17" s="1" a="1"/>
  <c r="R28523" i="17" s="1"/>
  <c r="S28523" i="17" s="1" a="1"/>
  <c r="S28523" i="17" s="1"/>
  <c r="Q28523" i="17"/>
  <c r="T28523" i="17"/>
  <c r="U28523" i="17"/>
  <c r="O28524" i="17"/>
  <c r="P28524" i="17"/>
  <c r="R28524" i="17" s="1" a="1"/>
  <c r="R28524" i="17" s="1"/>
  <c r="S28524" i="17" s="1" a="1"/>
  <c r="S28524" i="17" s="1"/>
  <c r="Q28524" i="17"/>
  <c r="T28524" i="17"/>
  <c r="U28524" i="17"/>
  <c r="O28525" i="17"/>
  <c r="P28525" i="17"/>
  <c r="Q28525" i="17"/>
  <c r="T28525" i="17"/>
  <c r="U28525" i="17"/>
  <c r="O28526" i="17"/>
  <c r="P28526" i="17"/>
  <c r="Q28526" i="17"/>
  <c r="T28526" i="17"/>
  <c r="U28526" i="17"/>
  <c r="O28527" i="17"/>
  <c r="P28527" i="17"/>
  <c r="R28527" i="17" s="1" a="1"/>
  <c r="R28527" i="17" s="1"/>
  <c r="S28527" i="17" s="1" a="1"/>
  <c r="S28527" i="17" s="1"/>
  <c r="Q28527" i="17"/>
  <c r="T28527" i="17"/>
  <c r="U28527" i="17"/>
  <c r="O28528" i="17"/>
  <c r="P28528" i="17"/>
  <c r="R28528" i="17" s="1" a="1"/>
  <c r="R28528" i="17" s="1"/>
  <c r="S28528" i="17" s="1" a="1"/>
  <c r="S28528" i="17" s="1"/>
  <c r="Q28528" i="17"/>
  <c r="T28528" i="17"/>
  <c r="U28528" i="17"/>
  <c r="O28529" i="17"/>
  <c r="P28529" i="17"/>
  <c r="R28529" i="17" s="1" a="1"/>
  <c r="R28529" i="17" s="1"/>
  <c r="S28529" i="17" s="1" a="1"/>
  <c r="S28529" i="17" s="1"/>
  <c r="Q28529" i="17"/>
  <c r="T28529" i="17"/>
  <c r="U28529" i="17"/>
  <c r="O28530" i="17"/>
  <c r="P28530" i="17"/>
  <c r="Q28530" i="17"/>
  <c r="T28530" i="17"/>
  <c r="U28530" i="17"/>
  <c r="O28531" i="17"/>
  <c r="P28531" i="17"/>
  <c r="R28531" i="17" s="1" a="1"/>
  <c r="R28531" i="17" s="1"/>
  <c r="S28531" i="17" s="1" a="1"/>
  <c r="S28531" i="17" s="1"/>
  <c r="Q28531" i="17"/>
  <c r="T28531" i="17"/>
  <c r="U28531" i="17"/>
  <c r="O28532" i="17"/>
  <c r="P28532" i="17"/>
  <c r="R28532" i="17" s="1" a="1"/>
  <c r="R28532" i="17" s="1"/>
  <c r="S28532" i="17" s="1" a="1"/>
  <c r="S28532" i="17" s="1"/>
  <c r="Q28532" i="17"/>
  <c r="T28532" i="17"/>
  <c r="U28532" i="17"/>
  <c r="O28533" i="17"/>
  <c r="P28533" i="17"/>
  <c r="Q28533" i="17"/>
  <c r="T28533" i="17"/>
  <c r="U28533" i="17"/>
  <c r="O28534" i="17"/>
  <c r="P28534" i="17"/>
  <c r="Q28534" i="17"/>
  <c r="S28534" i="17" a="1"/>
  <c r="S28534" i="17" s="1"/>
  <c r="T28534" i="17"/>
  <c r="U28534" i="17"/>
  <c r="O28535" i="17"/>
  <c r="P28535" i="17"/>
  <c r="Q28535" i="17"/>
  <c r="T28535" i="17"/>
  <c r="U28535" i="17"/>
  <c r="O28536" i="17"/>
  <c r="P28536" i="17"/>
  <c r="R28536" i="17" s="1" a="1"/>
  <c r="R28536" i="17" s="1"/>
  <c r="S28536" i="17" s="1" a="1"/>
  <c r="S28536" i="17" s="1"/>
  <c r="Q28536" i="17"/>
  <c r="T28536" i="17"/>
  <c r="U28536" i="17"/>
  <c r="O28537" i="17"/>
  <c r="P28537" i="17"/>
  <c r="R28537" i="17" s="1" a="1"/>
  <c r="R28537" i="17" s="1"/>
  <c r="S28537" i="17" s="1" a="1"/>
  <c r="S28537" i="17" s="1"/>
  <c r="Q28537" i="17"/>
  <c r="T28537" i="17"/>
  <c r="U28537" i="17"/>
  <c r="O28538" i="17"/>
  <c r="P28538" i="17"/>
  <c r="Q28538" i="17"/>
  <c r="T28538" i="17"/>
  <c r="U28538" i="17"/>
  <c r="O28539" i="17"/>
  <c r="P28539" i="17"/>
  <c r="R28539" i="17" s="1" a="1"/>
  <c r="R28539" i="17" s="1"/>
  <c r="Q28539" i="17"/>
  <c r="S28539" i="17" a="1"/>
  <c r="S28539" i="17" s="1"/>
  <c r="T28539" i="17"/>
  <c r="U28539" i="17"/>
  <c r="O28540" i="17"/>
  <c r="P28540" i="17"/>
  <c r="R28540" i="17" s="1" a="1"/>
  <c r="R28540" i="17" s="1"/>
  <c r="S28540" i="17" s="1" a="1"/>
  <c r="S28540" i="17" s="1"/>
  <c r="Q28540" i="17"/>
  <c r="T28540" i="17"/>
  <c r="U28540" i="17"/>
  <c r="O28541" i="17"/>
  <c r="P28541" i="17"/>
  <c r="R28541" i="17" s="1" a="1"/>
  <c r="R28541" i="17" s="1"/>
  <c r="S28541" i="17" s="1" a="1"/>
  <c r="S28541" i="17" s="1"/>
  <c r="Q28541" i="17"/>
  <c r="T28541" i="17"/>
  <c r="U28541" i="17"/>
  <c r="O28542" i="17"/>
  <c r="P28542" i="17"/>
  <c r="R28542" i="17" s="1" a="1"/>
  <c r="R28542" i="17" s="1"/>
  <c r="S28542" i="17" s="1" a="1"/>
  <c r="S28542" i="17" s="1"/>
  <c r="Q28542" i="17"/>
  <c r="T28542" i="17"/>
  <c r="U28542" i="17"/>
  <c r="O28543" i="17"/>
  <c r="P28543" i="17"/>
  <c r="Q28543" i="17"/>
  <c r="T28543" i="17"/>
  <c r="U28543" i="17"/>
  <c r="O28544" i="17"/>
  <c r="P28544" i="17"/>
  <c r="M28544" i="17" s="1" a="1"/>
  <c r="M28544" i="17" s="1"/>
  <c r="Q28544" i="17"/>
  <c r="T28544" i="17"/>
  <c r="U28544" i="17"/>
  <c r="O28545" i="17"/>
  <c r="P28545" i="17"/>
  <c r="R28545" i="17" s="1" a="1"/>
  <c r="R28545" i="17" s="1"/>
  <c r="S28545" i="17" s="1" a="1"/>
  <c r="S28545" i="17" s="1"/>
  <c r="Q28545" i="17"/>
  <c r="T28545" i="17"/>
  <c r="U28545" i="17"/>
  <c r="O28546" i="17"/>
  <c r="P28546" i="17"/>
  <c r="Q28546" i="17"/>
  <c r="S28546" i="17" a="1"/>
  <c r="S28546" i="17" s="1"/>
  <c r="T28546" i="17"/>
  <c r="U28546" i="17"/>
  <c r="O28547" i="17"/>
  <c r="P28547" i="17"/>
  <c r="Q28547" i="17"/>
  <c r="S28547" i="17" a="1"/>
  <c r="S28547" i="17" s="1"/>
  <c r="T28547" i="17"/>
  <c r="U28547" i="17"/>
  <c r="O28548" i="17"/>
  <c r="P28548" i="17"/>
  <c r="R28548" i="17" s="1" a="1"/>
  <c r="R28548" i="17" s="1"/>
  <c r="S28548" i="17" s="1" a="1"/>
  <c r="S28548" i="17" s="1"/>
  <c r="Q28548" i="17"/>
  <c r="T28548" i="17"/>
  <c r="U28548" i="17"/>
  <c r="O28549" i="17"/>
  <c r="P28549" i="17"/>
  <c r="R28549" i="17" s="1" a="1"/>
  <c r="R28549" i="17" s="1"/>
  <c r="S28549" i="17" s="1" a="1"/>
  <c r="S28549" i="17" s="1"/>
  <c r="Q28549" i="17"/>
  <c r="T28549" i="17"/>
  <c r="U28549" i="17"/>
  <c r="O28550" i="17"/>
  <c r="P28550" i="17"/>
  <c r="R28550" i="17" s="1" a="1"/>
  <c r="R28550" i="17" s="1"/>
  <c r="S28550" i="17" s="1" a="1"/>
  <c r="S28550" i="17" s="1"/>
  <c r="Q28550" i="17"/>
  <c r="T28550" i="17"/>
  <c r="U28550" i="17"/>
  <c r="O28551" i="17"/>
  <c r="P28551" i="17"/>
  <c r="Q28551" i="17"/>
  <c r="T28551" i="17"/>
  <c r="U28551" i="17"/>
  <c r="O28552" i="17"/>
  <c r="P28552" i="17"/>
  <c r="M28552" i="17" s="1" a="1"/>
  <c r="M28552" i="17" s="1"/>
  <c r="Q28552" i="17"/>
  <c r="T28552" i="17"/>
  <c r="U28552" i="17"/>
  <c r="O28553" i="17"/>
  <c r="P28553" i="17"/>
  <c r="R28553" i="17" s="1" a="1"/>
  <c r="R28553" i="17" s="1"/>
  <c r="S28553" i="17" s="1" a="1"/>
  <c r="S28553" i="17" s="1"/>
  <c r="Q28553" i="17"/>
  <c r="T28553" i="17"/>
  <c r="U28553" i="17"/>
  <c r="O28554" i="17"/>
  <c r="P28554" i="17"/>
  <c r="Q28554" i="17"/>
  <c r="S28554" i="17" a="1"/>
  <c r="S28554" i="17" s="1"/>
  <c r="T28554" i="17"/>
  <c r="U28554" i="17"/>
  <c r="O28555" i="17"/>
  <c r="P28555" i="17"/>
  <c r="Q28555" i="17"/>
  <c r="S28555" i="17" a="1"/>
  <c r="S28555" i="17" s="1"/>
  <c r="T28555" i="17"/>
  <c r="U28555" i="17"/>
  <c r="O28556" i="17"/>
  <c r="P28556" i="17"/>
  <c r="R28556" i="17" s="1" a="1"/>
  <c r="R28556" i="17" s="1"/>
  <c r="S28556" i="17" s="1" a="1"/>
  <c r="S28556" i="17" s="1"/>
  <c r="Q28556" i="17"/>
  <c r="T28556" i="17"/>
  <c r="U28556" i="17"/>
  <c r="O28557" i="17"/>
  <c r="P28557" i="17"/>
  <c r="R28557" i="17" s="1" a="1"/>
  <c r="R28557" i="17" s="1"/>
  <c r="S28557" i="17" s="1" a="1"/>
  <c r="S28557" i="17" s="1"/>
  <c r="Q28557" i="17"/>
  <c r="T28557" i="17"/>
  <c r="U28557" i="17"/>
  <c r="O28558" i="17"/>
  <c r="P28558" i="17"/>
  <c r="R28558" i="17" s="1" a="1"/>
  <c r="R28558" i="17" s="1"/>
  <c r="S28558" i="17" s="1" a="1"/>
  <c r="S28558" i="17" s="1"/>
  <c r="Q28558" i="17"/>
  <c r="T28558" i="17"/>
  <c r="U28558" i="17"/>
  <c r="O28559" i="17"/>
  <c r="P28559" i="17"/>
  <c r="Q28559" i="17"/>
  <c r="T28559" i="17"/>
  <c r="U28559" i="17"/>
  <c r="O28560" i="17"/>
  <c r="P28560" i="17"/>
  <c r="M28560" i="17" s="1" a="1"/>
  <c r="M28560" i="17" s="1"/>
  <c r="Q28560" i="17"/>
  <c r="T28560" i="17"/>
  <c r="U28560" i="17"/>
  <c r="O28561" i="17"/>
  <c r="P28561" i="17"/>
  <c r="R28561" i="17" s="1" a="1"/>
  <c r="R28561" i="17" s="1"/>
  <c r="S28561" i="17" s="1" a="1"/>
  <c r="S28561" i="17" s="1"/>
  <c r="Q28561" i="17"/>
  <c r="T28561" i="17"/>
  <c r="U28561" i="17"/>
  <c r="O28562" i="17"/>
  <c r="P28562" i="17"/>
  <c r="Q28562" i="17"/>
  <c r="T28562" i="17"/>
  <c r="U28562" i="17"/>
  <c r="O28563" i="17"/>
  <c r="P28563" i="17"/>
  <c r="R28563" i="17" s="1" a="1"/>
  <c r="R28563" i="17" s="1"/>
  <c r="S28563" i="17" s="1" a="1"/>
  <c r="S28563" i="17" s="1"/>
  <c r="Q28563" i="17"/>
  <c r="T28563" i="17"/>
  <c r="U28563" i="17"/>
  <c r="O28564" i="17"/>
  <c r="P28564" i="17"/>
  <c r="R28564" i="17" s="1" a="1"/>
  <c r="R28564" i="17" s="1"/>
  <c r="Q28564" i="17"/>
  <c r="S28564" i="17" a="1"/>
  <c r="S28564" i="17" s="1"/>
  <c r="T28564" i="17"/>
  <c r="U28564" i="17"/>
  <c r="O28565" i="17"/>
  <c r="P28565" i="17"/>
  <c r="Q28565" i="17"/>
  <c r="S28565" i="17" a="1"/>
  <c r="S28565" i="17" s="1"/>
  <c r="T28565" i="17"/>
  <c r="U28565" i="17"/>
  <c r="O28566" i="17"/>
  <c r="P28566" i="17"/>
  <c r="Q28566" i="17"/>
  <c r="S28566" i="17" a="1"/>
  <c r="S28566" i="17" s="1"/>
  <c r="T28566" i="17"/>
  <c r="U28566" i="17"/>
  <c r="O28567" i="17"/>
  <c r="P28567" i="17"/>
  <c r="Q28567" i="17"/>
  <c r="T28567" i="17"/>
  <c r="U28567" i="17"/>
  <c r="O28568" i="17"/>
  <c r="P28568" i="17"/>
  <c r="R28568" i="17" s="1" a="1"/>
  <c r="R28568" i="17" s="1"/>
  <c r="S28568" i="17" s="1" a="1"/>
  <c r="S28568" i="17" s="1"/>
  <c r="Q28568" i="17"/>
  <c r="T28568" i="17"/>
  <c r="U28568" i="17"/>
  <c r="O28569" i="17"/>
  <c r="P28569" i="17"/>
  <c r="R28569" i="17" s="1" a="1"/>
  <c r="R28569" i="17" s="1"/>
  <c r="S28569" i="17" s="1" a="1"/>
  <c r="S28569" i="17" s="1"/>
  <c r="Q28569" i="17"/>
  <c r="T28569" i="17"/>
  <c r="U28569" i="17"/>
  <c r="O28570" i="17"/>
  <c r="P28570" i="17"/>
  <c r="Q28570" i="17"/>
  <c r="T28570" i="17"/>
  <c r="U28570" i="17"/>
  <c r="O28571" i="17"/>
  <c r="P28571" i="17"/>
  <c r="Q28571" i="17"/>
  <c r="T28571" i="17"/>
  <c r="U28571" i="17"/>
  <c r="O28572" i="17"/>
  <c r="P28572" i="17"/>
  <c r="R28572" i="17" s="1" a="1"/>
  <c r="R28572" i="17" s="1"/>
  <c r="S28572" i="17" s="1" a="1"/>
  <c r="S28572" i="17" s="1"/>
  <c r="Q28572" i="17"/>
  <c r="T28572" i="17"/>
  <c r="U28572" i="17"/>
  <c r="O28573" i="17"/>
  <c r="P28573" i="17"/>
  <c r="R28573" i="17" s="1" a="1"/>
  <c r="R28573" i="17" s="1"/>
  <c r="Q28573" i="17"/>
  <c r="S28573" i="17" a="1"/>
  <c r="S28573" i="17" s="1"/>
  <c r="T28573" i="17"/>
  <c r="U28573" i="17"/>
  <c r="O28574" i="17"/>
  <c r="P28574" i="17"/>
  <c r="Q28574" i="17"/>
  <c r="T28574" i="17"/>
  <c r="U28574" i="17"/>
  <c r="O28575" i="17"/>
  <c r="P28575" i="17"/>
  <c r="R28575" i="17" s="1" a="1"/>
  <c r="R28575" i="17" s="1"/>
  <c r="S28575" i="17" s="1" a="1"/>
  <c r="S28575" i="17" s="1"/>
  <c r="Q28575" i="17"/>
  <c r="T28575" i="17"/>
  <c r="U28575" i="17"/>
  <c r="O28576" i="17"/>
  <c r="P28576" i="17"/>
  <c r="R28576" i="17" s="1" a="1"/>
  <c r="R28576" i="17" s="1"/>
  <c r="S28576" i="17" s="1" a="1"/>
  <c r="S28576" i="17" s="1"/>
  <c r="Q28576" i="17"/>
  <c r="T28576" i="17"/>
  <c r="U28576" i="17"/>
  <c r="O28577" i="17"/>
  <c r="P28577" i="17"/>
  <c r="Q28577" i="17"/>
  <c r="T28577" i="17"/>
  <c r="U28577" i="17"/>
  <c r="O28578" i="17"/>
  <c r="P28578" i="17"/>
  <c r="M28578" i="17" s="1" a="1"/>
  <c r="M28578" i="17" s="1"/>
  <c r="Q28578" i="17"/>
  <c r="T28578" i="17"/>
  <c r="U28578" i="17"/>
  <c r="O28579" i="17"/>
  <c r="P28579" i="17"/>
  <c r="Q28579" i="17"/>
  <c r="T28579" i="17"/>
  <c r="U28579" i="17"/>
  <c r="O28580" i="17"/>
  <c r="P28580" i="17"/>
  <c r="R28580" i="17" s="1" a="1"/>
  <c r="R28580" i="17" s="1"/>
  <c r="Q28580" i="17"/>
  <c r="S28580" i="17" a="1"/>
  <c r="S28580" i="17" s="1"/>
  <c r="T28580" i="17"/>
  <c r="U28580" i="17"/>
  <c r="O28581" i="17"/>
  <c r="P28581" i="17"/>
  <c r="R28581" i="17" s="1" a="1"/>
  <c r="R28581" i="17" s="1"/>
  <c r="S28581" i="17" s="1" a="1"/>
  <c r="S28581" i="17" s="1"/>
  <c r="Q28581" i="17"/>
  <c r="T28581" i="17"/>
  <c r="U28581" i="17"/>
  <c r="O28582" i="17"/>
  <c r="P28582" i="17"/>
  <c r="R28582" i="17" s="1" a="1"/>
  <c r="R28582" i="17" s="1"/>
  <c r="S28582" i="17" s="1" a="1"/>
  <c r="S28582" i="17" s="1"/>
  <c r="Q28582" i="17"/>
  <c r="T28582" i="17"/>
  <c r="U28582" i="17"/>
  <c r="O28583" i="17"/>
  <c r="P28583" i="17"/>
  <c r="Q28583" i="17"/>
  <c r="T28583" i="17"/>
  <c r="U28583" i="17"/>
  <c r="O28584" i="17"/>
  <c r="P28584" i="17"/>
  <c r="M28584" i="17" s="1" a="1"/>
  <c r="M28584" i="17" s="1"/>
  <c r="Q28584" i="17"/>
  <c r="T28584" i="17"/>
  <c r="U28584" i="17"/>
  <c r="O28585" i="17"/>
  <c r="P28585" i="17"/>
  <c r="R28585" i="17" s="1" a="1"/>
  <c r="R28585" i="17" s="1"/>
  <c r="S28585" i="17" s="1" a="1"/>
  <c r="S28585" i="17" s="1"/>
  <c r="Q28585" i="17"/>
  <c r="T28585" i="17"/>
  <c r="U28585" i="17"/>
  <c r="O28586" i="17"/>
  <c r="P28586" i="17"/>
  <c r="Q28586" i="17"/>
  <c r="S28586" i="17" a="1"/>
  <c r="S28586" i="17" s="1"/>
  <c r="T28586" i="17"/>
  <c r="U28586" i="17"/>
  <c r="O28587" i="17"/>
  <c r="P28587" i="17"/>
  <c r="Q28587" i="17"/>
  <c r="S28587" i="17" a="1"/>
  <c r="S28587" i="17" s="1"/>
  <c r="T28587" i="17"/>
  <c r="U28587" i="17"/>
  <c r="O28588" i="17"/>
  <c r="P28588" i="17"/>
  <c r="R28588" i="17" s="1" a="1"/>
  <c r="R28588" i="17" s="1"/>
  <c r="S28588" i="17" s="1" a="1"/>
  <c r="S28588" i="17" s="1"/>
  <c r="Q28588" i="17"/>
  <c r="T28588" i="17"/>
  <c r="U28588" i="17"/>
  <c r="O28589" i="17"/>
  <c r="P28589" i="17"/>
  <c r="R28589" i="17" s="1" a="1"/>
  <c r="R28589" i="17" s="1"/>
  <c r="S28589" i="17" s="1" a="1"/>
  <c r="S28589" i="17" s="1"/>
  <c r="Q28589" i="17"/>
  <c r="T28589" i="17"/>
  <c r="U28589" i="17"/>
  <c r="O28590" i="17"/>
  <c r="P28590" i="17"/>
  <c r="R28590" i="17" s="1" a="1"/>
  <c r="R28590" i="17" s="1"/>
  <c r="S28590" i="17" s="1" a="1"/>
  <c r="S28590" i="17" s="1"/>
  <c r="Q28590" i="17"/>
  <c r="T28590" i="17"/>
  <c r="U28590" i="17"/>
  <c r="O28591" i="17"/>
  <c r="P28591" i="17"/>
  <c r="Q28591" i="17"/>
  <c r="T28591" i="17"/>
  <c r="U28591" i="17"/>
  <c r="O28592" i="17"/>
  <c r="P28592" i="17"/>
  <c r="Q28592" i="17"/>
  <c r="T28592" i="17"/>
  <c r="U28592" i="17"/>
  <c r="O28593" i="17"/>
  <c r="P28593" i="17"/>
  <c r="R28593" i="17" s="1" a="1"/>
  <c r="R28593" i="17" s="1"/>
  <c r="S28593" i="17" s="1" a="1"/>
  <c r="S28593" i="17" s="1"/>
  <c r="Q28593" i="17"/>
  <c r="T28593" i="17"/>
  <c r="U28593" i="17"/>
  <c r="O28594" i="17"/>
  <c r="P28594" i="17"/>
  <c r="Q28594" i="17"/>
  <c r="S28594" i="17" a="1"/>
  <c r="S28594" i="17" s="1"/>
  <c r="T28594" i="17"/>
  <c r="U28594" i="17"/>
  <c r="O28595" i="17"/>
  <c r="P28595" i="17"/>
  <c r="Q28595" i="17"/>
  <c r="T28595" i="17"/>
  <c r="U28595" i="17"/>
  <c r="O28596" i="17"/>
  <c r="P28596" i="17"/>
  <c r="R28596" i="17" s="1" a="1"/>
  <c r="R28596" i="17" s="1"/>
  <c r="S28596" i="17" s="1" a="1"/>
  <c r="S28596" i="17" s="1"/>
  <c r="Q28596" i="17"/>
  <c r="T28596" i="17"/>
  <c r="U28596" i="17"/>
  <c r="O28597" i="17"/>
  <c r="P28597" i="17"/>
  <c r="R28597" i="17" s="1" a="1"/>
  <c r="R28597" i="17" s="1"/>
  <c r="S28597" i="17" s="1" a="1"/>
  <c r="S28597" i="17" s="1"/>
  <c r="Q28597" i="17"/>
  <c r="T28597" i="17"/>
  <c r="U28597" i="17"/>
  <c r="O28598" i="17"/>
  <c r="P28598" i="17"/>
  <c r="Q28598" i="17"/>
  <c r="T28598" i="17"/>
  <c r="U28598" i="17"/>
  <c r="O28599" i="17"/>
  <c r="P28599" i="17"/>
  <c r="Q28599" i="17"/>
  <c r="T28599" i="17"/>
  <c r="U28599" i="17"/>
  <c r="O28600" i="17"/>
  <c r="P28600" i="17"/>
  <c r="Q28600" i="17"/>
  <c r="T28600" i="17"/>
  <c r="U28600" i="17"/>
  <c r="O28601" i="17"/>
  <c r="P28601" i="17"/>
  <c r="R28601" i="17" s="1" a="1"/>
  <c r="R28601" i="17" s="1"/>
  <c r="S28601" i="17" s="1" a="1"/>
  <c r="S28601" i="17" s="1"/>
  <c r="Q28601" i="17"/>
  <c r="T28601" i="17"/>
  <c r="U28601" i="17"/>
  <c r="O28602" i="17"/>
  <c r="P28602" i="17"/>
  <c r="Q28602" i="17"/>
  <c r="T28602" i="17"/>
  <c r="U28602" i="17"/>
  <c r="O28603" i="17"/>
  <c r="P28603" i="17"/>
  <c r="Q28603" i="17"/>
  <c r="S28603" i="17" a="1"/>
  <c r="S28603" i="17" s="1"/>
  <c r="T28603" i="17"/>
  <c r="U28603" i="17"/>
  <c r="O28604" i="17"/>
  <c r="P28604" i="17"/>
  <c r="R28604" i="17" s="1" a="1"/>
  <c r="R28604" i="17" s="1"/>
  <c r="Q28604" i="17"/>
  <c r="S28604" i="17" a="1"/>
  <c r="S28604" i="17" s="1"/>
  <c r="T28604" i="17"/>
  <c r="U28604" i="17"/>
  <c r="O28605" i="17"/>
  <c r="P28605" i="17"/>
  <c r="R28605" i="17" s="1" a="1"/>
  <c r="R28605" i="17" s="1"/>
  <c r="Q28605" i="17"/>
  <c r="S28605" i="17" a="1"/>
  <c r="S28605" i="17" s="1"/>
  <c r="T28605" i="17"/>
  <c r="U28605" i="17"/>
  <c r="O28606" i="17"/>
  <c r="P28606" i="17"/>
  <c r="Q28606" i="17"/>
  <c r="T28606" i="17"/>
  <c r="U28606" i="17"/>
  <c r="O28607" i="17"/>
  <c r="P28607" i="17"/>
  <c r="R28607" i="17" s="1" a="1"/>
  <c r="R28607" i="17" s="1"/>
  <c r="S28607" i="17" s="1" a="1"/>
  <c r="S28607" i="17" s="1"/>
  <c r="Q28607" i="17"/>
  <c r="T28607" i="17"/>
  <c r="U28607" i="17"/>
  <c r="O28608" i="17"/>
  <c r="P28608" i="17"/>
  <c r="R28608" i="17" s="1" a="1"/>
  <c r="R28608" i="17" s="1"/>
  <c r="S28608" i="17" s="1" a="1"/>
  <c r="S28608" i="17" s="1"/>
  <c r="Q28608" i="17"/>
  <c r="T28608" i="17"/>
  <c r="U28608" i="17"/>
  <c r="O28609" i="17"/>
  <c r="P28609" i="17"/>
  <c r="R28609" i="17" s="1" a="1"/>
  <c r="R28609" i="17" s="1"/>
  <c r="S28609" i="17" s="1" a="1"/>
  <c r="S28609" i="17" s="1"/>
  <c r="Q28609" i="17"/>
  <c r="T28609" i="17"/>
  <c r="U28609" i="17"/>
  <c r="O28610" i="17"/>
  <c r="P28610" i="17"/>
  <c r="M28610" i="17" s="1" a="1"/>
  <c r="M28610" i="17" s="1"/>
  <c r="Q28610" i="17"/>
  <c r="T28610" i="17"/>
  <c r="U28610" i="17"/>
  <c r="O28611" i="17"/>
  <c r="P28611" i="17"/>
  <c r="Q28611" i="17"/>
  <c r="T28611" i="17"/>
  <c r="U28611" i="17"/>
  <c r="O28612" i="17"/>
  <c r="P28612" i="17"/>
  <c r="R28612" i="17" s="1" a="1"/>
  <c r="R28612" i="17" s="1"/>
  <c r="S28612" i="17" s="1" a="1"/>
  <c r="S28612" i="17" s="1"/>
  <c r="Q28612" i="17"/>
  <c r="T28612" i="17"/>
  <c r="U28612" i="17"/>
  <c r="O28613" i="17"/>
  <c r="P28613" i="17"/>
  <c r="R28613" i="17" s="1" a="1"/>
  <c r="R28613" i="17" s="1"/>
  <c r="S28613" i="17" s="1" a="1"/>
  <c r="S28613" i="17" s="1"/>
  <c r="Q28613" i="17"/>
  <c r="T28613" i="17"/>
  <c r="U28613" i="17"/>
  <c r="O28614" i="17"/>
  <c r="P28614" i="17"/>
  <c r="Q28614" i="17"/>
  <c r="S28614" i="17" a="1"/>
  <c r="S28614" i="17" s="1"/>
  <c r="T28614" i="17"/>
  <c r="U28614" i="17"/>
  <c r="O28615" i="17"/>
  <c r="P28615" i="17"/>
  <c r="Q28615" i="17"/>
  <c r="S28615" i="17" a="1"/>
  <c r="S28615" i="17" s="1"/>
  <c r="T28615" i="17"/>
  <c r="U28615" i="17"/>
  <c r="O28616" i="17"/>
  <c r="P28616" i="17"/>
  <c r="R28616" i="17" s="1" a="1"/>
  <c r="R28616" i="17" s="1"/>
  <c r="S28616" i="17" s="1" a="1"/>
  <c r="S28616" i="17" s="1"/>
  <c r="Q28616" i="17"/>
  <c r="T28616" i="17"/>
  <c r="U28616" i="17"/>
  <c r="O28617" i="17"/>
  <c r="P28617" i="17"/>
  <c r="R28617" i="17" s="1" a="1"/>
  <c r="R28617" i="17" s="1"/>
  <c r="S28617" i="17" s="1" a="1"/>
  <c r="S28617" i="17" s="1"/>
  <c r="Q28617" i="17"/>
  <c r="T28617" i="17"/>
  <c r="U28617" i="17"/>
  <c r="O28618" i="17"/>
  <c r="P28618" i="17"/>
  <c r="R28618" i="17" s="1" a="1"/>
  <c r="R28618" i="17" s="1"/>
  <c r="S28618" i="17" s="1" a="1"/>
  <c r="S28618" i="17" s="1"/>
  <c r="Q28618" i="17"/>
  <c r="T28618" i="17"/>
  <c r="U28618" i="17"/>
  <c r="O28619" i="17"/>
  <c r="P28619" i="17"/>
  <c r="Q28619" i="17"/>
  <c r="T28619" i="17"/>
  <c r="U28619" i="17"/>
  <c r="O28620" i="17"/>
  <c r="P28620" i="17"/>
  <c r="M28620" i="17" s="1" a="1"/>
  <c r="M28620" i="17" s="1"/>
  <c r="Q28620" i="17"/>
  <c r="T28620" i="17"/>
  <c r="U28620" i="17"/>
  <c r="O28621" i="17"/>
  <c r="P28621" i="17"/>
  <c r="Q28621" i="17"/>
  <c r="T28621" i="17"/>
  <c r="U28621" i="17"/>
  <c r="O28622" i="17"/>
  <c r="P28622" i="17"/>
  <c r="Q28622" i="17"/>
  <c r="T28622" i="17"/>
  <c r="U28622" i="17"/>
  <c r="O28623" i="17"/>
  <c r="P28623" i="17"/>
  <c r="Q28623" i="17"/>
  <c r="T28623" i="17"/>
  <c r="U28623" i="17"/>
  <c r="O28624" i="17"/>
  <c r="P28624" i="17"/>
  <c r="R28624" i="17" s="1" a="1"/>
  <c r="R28624" i="17" s="1"/>
  <c r="Q28624" i="17"/>
  <c r="S28624" i="17" a="1"/>
  <c r="S28624" i="17" s="1"/>
  <c r="T28624" i="17"/>
  <c r="U28624" i="17"/>
  <c r="O28625" i="17"/>
  <c r="P28625" i="17"/>
  <c r="R28625" i="17" s="1" a="1"/>
  <c r="R28625" i="17" s="1"/>
  <c r="Q28625" i="17"/>
  <c r="S28625" i="17" a="1"/>
  <c r="S28625" i="17" s="1"/>
  <c r="T28625" i="17"/>
  <c r="U28625" i="17"/>
  <c r="O28626" i="17"/>
  <c r="P28626" i="17"/>
  <c r="Q28626" i="17"/>
  <c r="S28626" i="17" a="1"/>
  <c r="S28626" i="17" s="1"/>
  <c r="T28626" i="17"/>
  <c r="U28626" i="17"/>
  <c r="O28627" i="17"/>
  <c r="P28627" i="17"/>
  <c r="Q28627" i="17"/>
  <c r="T28627" i="17"/>
  <c r="U28627" i="17"/>
  <c r="O28628" i="17"/>
  <c r="P28628" i="17"/>
  <c r="R28628" i="17" s="1" a="1"/>
  <c r="R28628" i="17" s="1"/>
  <c r="S28628" i="17" s="1" a="1"/>
  <c r="S28628" i="17" s="1"/>
  <c r="Q28628" i="17"/>
  <c r="T28628" i="17"/>
  <c r="U28628" i="17"/>
  <c r="O28629" i="17"/>
  <c r="P28629" i="17"/>
  <c r="Q28629" i="17"/>
  <c r="T28629" i="17"/>
  <c r="U28629" i="17"/>
  <c r="O28630" i="17"/>
  <c r="P28630" i="17"/>
  <c r="R28630" i="17" s="1" a="1"/>
  <c r="R28630" i="17" s="1"/>
  <c r="S28630" i="17" s="1" a="1"/>
  <c r="S28630" i="17" s="1"/>
  <c r="Q28630" i="17"/>
  <c r="T28630" i="17"/>
  <c r="U28630" i="17"/>
  <c r="O28631" i="17"/>
  <c r="P28631" i="17"/>
  <c r="Q28631" i="17"/>
  <c r="T28631" i="17"/>
  <c r="U28631" i="17"/>
  <c r="O28632" i="17"/>
  <c r="P28632" i="17"/>
  <c r="Q28632" i="17"/>
  <c r="T28632" i="17"/>
  <c r="U28632" i="17"/>
  <c r="O28633" i="17"/>
  <c r="P28633" i="17"/>
  <c r="R28633" i="17" s="1" a="1"/>
  <c r="R28633" i="17" s="1"/>
  <c r="S28633" i="17" s="1" a="1"/>
  <c r="S28633" i="17" s="1"/>
  <c r="Q28633" i="17"/>
  <c r="T28633" i="17"/>
  <c r="U28633" i="17"/>
  <c r="O28634" i="17"/>
  <c r="P28634" i="17"/>
  <c r="Q28634" i="17"/>
  <c r="T28634" i="17"/>
  <c r="U28634" i="17"/>
  <c r="O28635" i="17"/>
  <c r="P28635" i="17"/>
  <c r="Q28635" i="17"/>
  <c r="T28635" i="17"/>
  <c r="U28635" i="17"/>
  <c r="O28636" i="17"/>
  <c r="P28636" i="17"/>
  <c r="R28636" i="17" s="1" a="1"/>
  <c r="R28636" i="17" s="1"/>
  <c r="Q28636" i="17"/>
  <c r="S28636" i="17" a="1"/>
  <c r="S28636" i="17" s="1"/>
  <c r="T28636" i="17"/>
  <c r="U28636" i="17"/>
  <c r="O28637" i="17"/>
  <c r="P28637" i="17"/>
  <c r="R28637" i="17" s="1" a="1"/>
  <c r="R28637" i="17" s="1"/>
  <c r="Q28637" i="17"/>
  <c r="S28637" i="17" a="1"/>
  <c r="S28637" i="17" s="1"/>
  <c r="T28637" i="17"/>
  <c r="U28637" i="17"/>
  <c r="O28638" i="17"/>
  <c r="P28638" i="17"/>
  <c r="Q28638" i="17"/>
  <c r="S28638" i="17" a="1"/>
  <c r="S28638" i="17" s="1"/>
  <c r="T28638" i="17"/>
  <c r="U28638" i="17"/>
  <c r="O28639" i="17"/>
  <c r="P28639" i="17"/>
  <c r="Q28639" i="17"/>
  <c r="T28639" i="17"/>
  <c r="U28639" i="17"/>
  <c r="O28640" i="17"/>
  <c r="P28640" i="17"/>
  <c r="R28640" i="17" s="1" a="1"/>
  <c r="R28640" i="17" s="1"/>
  <c r="S28640" i="17" s="1" a="1"/>
  <c r="S28640" i="17" s="1"/>
  <c r="Q28640" i="17"/>
  <c r="T28640" i="17"/>
  <c r="U28640" i="17"/>
  <c r="O28641" i="17"/>
  <c r="P28641" i="17"/>
  <c r="R28641" i="17" s="1" a="1"/>
  <c r="R28641" i="17" s="1"/>
  <c r="S28641" i="17" s="1" a="1"/>
  <c r="S28641" i="17" s="1"/>
  <c r="Q28641" i="17"/>
  <c r="T28641" i="17"/>
  <c r="U28641" i="17"/>
  <c r="O28642" i="17"/>
  <c r="P28642" i="17"/>
  <c r="R28642" i="17" s="1" a="1"/>
  <c r="R28642" i="17" s="1"/>
  <c r="S28642" i="17" s="1" a="1"/>
  <c r="S28642" i="17" s="1"/>
  <c r="Q28642" i="17"/>
  <c r="T28642" i="17"/>
  <c r="U28642" i="17"/>
  <c r="O28643" i="17"/>
  <c r="P28643" i="17"/>
  <c r="Q28643" i="17"/>
  <c r="T28643" i="17"/>
  <c r="U28643" i="17"/>
  <c r="O28644" i="17"/>
  <c r="P28644" i="17"/>
  <c r="M28644" i="17" s="1" a="1"/>
  <c r="M28644" i="17" s="1"/>
  <c r="Q28644" i="17"/>
  <c r="T28644" i="17"/>
  <c r="U28644" i="17"/>
  <c r="O28645" i="17"/>
  <c r="P28645" i="17"/>
  <c r="Q28645" i="17"/>
  <c r="T28645" i="17"/>
  <c r="U28645" i="17"/>
  <c r="O28646" i="17"/>
  <c r="P28646" i="17"/>
  <c r="Q28646" i="17"/>
  <c r="S28646" i="17" a="1"/>
  <c r="S28646" i="17" s="1"/>
  <c r="T28646" i="17"/>
  <c r="U28646" i="17"/>
  <c r="O28647" i="17"/>
  <c r="P28647" i="17"/>
  <c r="Q28647" i="17"/>
  <c r="T28647" i="17"/>
  <c r="U28647" i="17"/>
  <c r="O28648" i="17"/>
  <c r="P28648" i="17"/>
  <c r="R28648" i="17" s="1" a="1"/>
  <c r="R28648" i="17" s="1"/>
  <c r="S28648" i="17" s="1" a="1"/>
  <c r="S28648" i="17" s="1"/>
  <c r="Q28648" i="17"/>
  <c r="T28648" i="17"/>
  <c r="U28648" i="17"/>
  <c r="O28649" i="17"/>
  <c r="P28649" i="17"/>
  <c r="R28649" i="17" s="1" a="1"/>
  <c r="R28649" i="17" s="1"/>
  <c r="S28649" i="17" s="1" a="1"/>
  <c r="S28649" i="17" s="1"/>
  <c r="Q28649" i="17"/>
  <c r="T28649" i="17"/>
  <c r="U28649" i="17"/>
  <c r="O28650" i="17"/>
  <c r="P28650" i="17"/>
  <c r="Q28650" i="17"/>
  <c r="T28650" i="17"/>
  <c r="U28650" i="17"/>
  <c r="O28651" i="17"/>
  <c r="P28651" i="17"/>
  <c r="Q28651" i="17"/>
  <c r="T28651" i="17"/>
  <c r="U28651" i="17"/>
  <c r="O28652" i="17"/>
  <c r="P28652" i="17"/>
  <c r="R28652" i="17" s="1" a="1"/>
  <c r="R28652" i="17" s="1"/>
  <c r="S28652" i="17" s="1" a="1"/>
  <c r="S28652" i="17" s="1"/>
  <c r="Q28652" i="17"/>
  <c r="T28652" i="17"/>
  <c r="U28652" i="17"/>
  <c r="O28653" i="17"/>
  <c r="P28653" i="17"/>
  <c r="R28653" i="17" s="1" a="1"/>
  <c r="R28653" i="17" s="1"/>
  <c r="S28653" i="17" s="1" a="1"/>
  <c r="S28653" i="17" s="1"/>
  <c r="Q28653" i="17"/>
  <c r="T28653" i="17"/>
  <c r="U28653" i="17"/>
  <c r="O28654" i="17"/>
  <c r="P28654" i="17"/>
  <c r="Q28654" i="17"/>
  <c r="T28654" i="17"/>
  <c r="U28654" i="17"/>
  <c r="O28655" i="17"/>
  <c r="P28655" i="17"/>
  <c r="Q28655" i="17"/>
  <c r="T28655" i="17"/>
  <c r="U28655" i="17"/>
  <c r="O28656" i="17"/>
  <c r="P28656" i="17"/>
  <c r="R28656" i="17" s="1" a="1"/>
  <c r="R28656" i="17" s="1"/>
  <c r="S28656" i="17" s="1" a="1"/>
  <c r="S28656" i="17" s="1"/>
  <c r="Q28656" i="17"/>
  <c r="T28656" i="17"/>
  <c r="U28656" i="17"/>
  <c r="O28657" i="17"/>
  <c r="P28657" i="17"/>
  <c r="R28657" i="17" s="1" a="1"/>
  <c r="R28657" i="17" s="1"/>
  <c r="S28657" i="17" s="1" a="1"/>
  <c r="S28657" i="17" s="1"/>
  <c r="Q28657" i="17"/>
  <c r="T28657" i="17"/>
  <c r="U28657" i="17"/>
  <c r="O28658" i="17"/>
  <c r="P28658" i="17"/>
  <c r="R28658" i="17" s="1" a="1"/>
  <c r="R28658" i="17" s="1"/>
  <c r="S28658" i="17" s="1" a="1"/>
  <c r="S28658" i="17" s="1"/>
  <c r="Q28658" i="17"/>
  <c r="T28658" i="17"/>
  <c r="U28658" i="17"/>
  <c r="O28659" i="17"/>
  <c r="P28659" i="17"/>
  <c r="R28659" i="17" s="1" a="1"/>
  <c r="R28659" i="17" s="1"/>
  <c r="S28659" i="17" s="1" a="1"/>
  <c r="S28659" i="17" s="1"/>
  <c r="Q28659" i="17"/>
  <c r="T28659" i="17"/>
  <c r="U28659" i="17"/>
  <c r="O28660" i="17"/>
  <c r="P28660" i="17"/>
  <c r="M28660" i="17" s="1" a="1"/>
  <c r="M28660" i="17" s="1"/>
  <c r="Q28660" i="17"/>
  <c r="T28660" i="17"/>
  <c r="U28660" i="17"/>
  <c r="O28661" i="17"/>
  <c r="P28661" i="17"/>
  <c r="Q28661" i="17"/>
  <c r="S28661" i="17" a="1"/>
  <c r="S28661" i="17" s="1"/>
  <c r="T28661" i="17"/>
  <c r="U28661" i="17"/>
  <c r="O28662" i="17"/>
  <c r="P28662" i="17"/>
  <c r="Q28662" i="17"/>
  <c r="T28662" i="17"/>
  <c r="U28662" i="17"/>
  <c r="O28663" i="17"/>
  <c r="P28663" i="17"/>
  <c r="R28663" i="17" s="1" a="1"/>
  <c r="R28663" i="17" s="1"/>
  <c r="S28663" i="17" s="1" a="1"/>
  <c r="S28663" i="17" s="1"/>
  <c r="Q28663" i="17"/>
  <c r="T28663" i="17"/>
  <c r="U28663" i="17"/>
  <c r="O28664" i="17"/>
  <c r="P28664" i="17"/>
  <c r="R28664" i="17" s="1" a="1"/>
  <c r="R28664" i="17" s="1"/>
  <c r="S28664" i="17" s="1" a="1"/>
  <c r="S28664" i="17" s="1"/>
  <c r="Q28664" i="17"/>
  <c r="T28664" i="17"/>
  <c r="U28664" i="17"/>
  <c r="O28665" i="17"/>
  <c r="P28665" i="17"/>
  <c r="R28665" i="17" s="1" a="1"/>
  <c r="R28665" i="17" s="1"/>
  <c r="S28665" i="17" s="1" a="1"/>
  <c r="S28665" i="17" s="1"/>
  <c r="Q28665" i="17"/>
  <c r="T28665" i="17"/>
  <c r="U28665" i="17"/>
  <c r="O28666" i="17"/>
  <c r="P28666" i="17"/>
  <c r="M28666" i="17" s="1" a="1"/>
  <c r="M28666" i="17" s="1"/>
  <c r="Q28666" i="17"/>
  <c r="T28666" i="17"/>
  <c r="U28666" i="17"/>
  <c r="O28667" i="17"/>
  <c r="P28667" i="17"/>
  <c r="Q28667" i="17"/>
  <c r="S28667" i="17" a="1"/>
  <c r="S28667" i="17" s="1"/>
  <c r="T28667" i="17"/>
  <c r="U28667" i="17"/>
  <c r="O28668" i="17"/>
  <c r="P28668" i="17"/>
  <c r="R28668" i="17" s="1" a="1"/>
  <c r="R28668" i="17" s="1"/>
  <c r="Q28668" i="17"/>
  <c r="S28668" i="17" a="1"/>
  <c r="S28668" i="17" s="1"/>
  <c r="T28668" i="17"/>
  <c r="U28668" i="17"/>
  <c r="O28669" i="17"/>
  <c r="P28669" i="17"/>
  <c r="R28669" i="17" s="1" a="1"/>
  <c r="R28669" i="17" s="1"/>
  <c r="S28669" i="17" s="1" a="1"/>
  <c r="S28669" i="17" s="1"/>
  <c r="Q28669" i="17"/>
  <c r="T28669" i="17"/>
  <c r="U28669" i="17"/>
  <c r="O28670" i="17"/>
  <c r="P28670" i="17"/>
  <c r="R28670" i="17" s="1" a="1"/>
  <c r="R28670" i="17" s="1"/>
  <c r="S28670" i="17" s="1" a="1"/>
  <c r="S28670" i="17" s="1"/>
  <c r="Q28670" i="17"/>
  <c r="T28670" i="17"/>
  <c r="U28670" i="17"/>
  <c r="O28671" i="17"/>
  <c r="P28671" i="17"/>
  <c r="Q28671" i="17"/>
  <c r="T28671" i="17"/>
  <c r="U28671" i="17"/>
  <c r="O28672" i="17"/>
  <c r="P28672" i="17"/>
  <c r="R28672" i="17" s="1" a="1"/>
  <c r="R28672" i="17" s="1"/>
  <c r="S28672" i="17" s="1" a="1"/>
  <c r="S28672" i="17" s="1"/>
  <c r="Q28672" i="17"/>
  <c r="T28672" i="17"/>
  <c r="U28672" i="17"/>
  <c r="O28673" i="17"/>
  <c r="P28673" i="17"/>
  <c r="M28673" i="17" s="1" a="1"/>
  <c r="M28673" i="17" s="1"/>
  <c r="Q28673" i="17"/>
  <c r="T28673" i="17"/>
  <c r="U28673" i="17"/>
  <c r="O28674" i="17"/>
  <c r="P28674" i="17"/>
  <c r="Q28674" i="17"/>
  <c r="T28674" i="17"/>
  <c r="U28674" i="17"/>
  <c r="O28675" i="17"/>
  <c r="P28675" i="17"/>
  <c r="Q28675" i="17"/>
  <c r="S28675" i="17" a="1"/>
  <c r="S28675" i="17" s="1"/>
  <c r="T28675" i="17"/>
  <c r="U28675" i="17"/>
  <c r="O28676" i="17"/>
  <c r="P28676" i="17"/>
  <c r="R28676" i="17" s="1" a="1"/>
  <c r="R28676" i="17" s="1"/>
  <c r="Q28676" i="17"/>
  <c r="S28676" i="17" a="1"/>
  <c r="S28676" i="17" s="1"/>
  <c r="T28676" i="17"/>
  <c r="U28676" i="17"/>
  <c r="O28677" i="17"/>
  <c r="P28677" i="17"/>
  <c r="Q28677" i="17"/>
  <c r="T28677" i="17"/>
  <c r="U28677" i="17"/>
  <c r="O28678" i="17"/>
  <c r="P28678" i="17"/>
  <c r="R28678" i="17" s="1" a="1"/>
  <c r="R28678" i="17" s="1"/>
  <c r="S28678" i="17" s="1" a="1"/>
  <c r="S28678" i="17" s="1"/>
  <c r="Q28678" i="17"/>
  <c r="T28678" i="17"/>
  <c r="U28678" i="17"/>
  <c r="O28679" i="17"/>
  <c r="P28679" i="17"/>
  <c r="Q28679" i="17"/>
  <c r="T28679" i="17"/>
  <c r="U28679" i="17"/>
  <c r="O28680" i="17"/>
  <c r="P28680" i="17"/>
  <c r="R28680" i="17" s="1" a="1"/>
  <c r="R28680" i="17" s="1"/>
  <c r="S28680" i="17" s="1" a="1"/>
  <c r="S28680" i="17" s="1"/>
  <c r="Q28680" i="17"/>
  <c r="T28680" i="17"/>
  <c r="U28680" i="17"/>
  <c r="O28681" i="17"/>
  <c r="P28681" i="17"/>
  <c r="M28681" i="17" s="1" a="1"/>
  <c r="M28681" i="17" s="1"/>
  <c r="Q28681" i="17"/>
  <c r="T28681" i="17"/>
  <c r="U28681" i="17"/>
  <c r="O28682" i="17"/>
  <c r="P28682" i="17"/>
  <c r="Q28682" i="17"/>
  <c r="S28682" i="17" a="1"/>
  <c r="S28682" i="17" s="1"/>
  <c r="T28682" i="17"/>
  <c r="U28682" i="17"/>
  <c r="O28683" i="17"/>
  <c r="P28683" i="17"/>
  <c r="Q28683" i="17"/>
  <c r="T28683" i="17"/>
  <c r="U28683" i="17"/>
  <c r="O28684" i="17"/>
  <c r="P28684" i="17"/>
  <c r="R28684" i="17" s="1" a="1"/>
  <c r="R28684" i="17" s="1"/>
  <c r="S28684" i="17" s="1" a="1"/>
  <c r="S28684" i="17" s="1"/>
  <c r="Q28684" i="17"/>
  <c r="T28684" i="17"/>
  <c r="U28684" i="17"/>
  <c r="O28685" i="17"/>
  <c r="P28685" i="17"/>
  <c r="R28685" i="17" s="1" a="1"/>
  <c r="R28685" i="17" s="1"/>
  <c r="S28685" i="17" s="1" a="1"/>
  <c r="S28685" i="17" s="1"/>
  <c r="Q28685" i="17"/>
  <c r="T28685" i="17"/>
  <c r="U28685" i="17"/>
  <c r="O28686" i="17"/>
  <c r="P28686" i="17"/>
  <c r="Q28686" i="17"/>
  <c r="T28686" i="17"/>
  <c r="U28686" i="17"/>
  <c r="O28687" i="17"/>
  <c r="P28687" i="17"/>
  <c r="Q28687" i="17"/>
  <c r="S28687" i="17" a="1"/>
  <c r="S28687" i="17" s="1"/>
  <c r="T28687" i="17"/>
  <c r="U28687" i="17"/>
  <c r="O28688" i="17"/>
  <c r="P28688" i="17"/>
  <c r="R28688" i="17" s="1" a="1"/>
  <c r="R28688" i="17" s="1"/>
  <c r="Q28688" i="17"/>
  <c r="S28688" i="17" a="1"/>
  <c r="S28688" i="17" s="1"/>
  <c r="T28688" i="17"/>
  <c r="U28688" i="17"/>
  <c r="O28689" i="17"/>
  <c r="P28689" i="17"/>
  <c r="Q28689" i="17"/>
  <c r="T28689" i="17"/>
  <c r="U28689" i="17"/>
  <c r="O28690" i="17"/>
  <c r="P28690" i="17"/>
  <c r="R28690" i="17" s="1" a="1"/>
  <c r="R28690" i="17" s="1"/>
  <c r="S28690" i="17" s="1" a="1"/>
  <c r="S28690" i="17" s="1"/>
  <c r="Q28690" i="17"/>
  <c r="T28690" i="17"/>
  <c r="U28690" i="17"/>
  <c r="O28691" i="17"/>
  <c r="P28691" i="17"/>
  <c r="Q28691" i="17"/>
  <c r="T28691" i="17"/>
  <c r="U28691" i="17"/>
  <c r="O28692" i="17"/>
  <c r="P28692" i="17"/>
  <c r="Q28692" i="17"/>
  <c r="T28692" i="17"/>
  <c r="U28692" i="17"/>
  <c r="O28693" i="17"/>
  <c r="P28693" i="17"/>
  <c r="Q28693" i="17"/>
  <c r="S28693" i="17" a="1"/>
  <c r="S28693" i="17" s="1"/>
  <c r="T28693" i="17"/>
  <c r="U28693" i="17"/>
  <c r="O28694" i="17"/>
  <c r="P28694" i="17"/>
  <c r="Q28694" i="17"/>
  <c r="S28694" i="17" a="1"/>
  <c r="S28694" i="17" s="1"/>
  <c r="T28694" i="17"/>
  <c r="U28694" i="17"/>
  <c r="O28695" i="17"/>
  <c r="P28695" i="17"/>
  <c r="Q28695" i="17"/>
  <c r="S28695" i="17" a="1"/>
  <c r="S28695" i="17" s="1"/>
  <c r="T28695" i="17"/>
  <c r="U28695" i="17"/>
  <c r="O28696" i="17"/>
  <c r="P28696" i="17"/>
  <c r="R28696" i="17" s="1" a="1"/>
  <c r="R28696" i="17" s="1"/>
  <c r="S28696" i="17" s="1" a="1"/>
  <c r="S28696" i="17" s="1"/>
  <c r="Q28696" i="17"/>
  <c r="T28696" i="17"/>
  <c r="U28696" i="17"/>
  <c r="O28697" i="17"/>
  <c r="P28697" i="17"/>
  <c r="R28697" i="17" s="1" a="1"/>
  <c r="R28697" i="17" s="1"/>
  <c r="S28697" i="17" s="1" a="1"/>
  <c r="S28697" i="17" s="1"/>
  <c r="Q28697" i="17"/>
  <c r="T28697" i="17"/>
  <c r="U28697" i="17"/>
  <c r="O28698" i="17"/>
  <c r="P28698" i="17"/>
  <c r="R28698" i="17" s="1" a="1"/>
  <c r="R28698" i="17" s="1"/>
  <c r="S28698" i="17" s="1" a="1"/>
  <c r="S28698" i="17" s="1"/>
  <c r="Q28698" i="17"/>
  <c r="T28698" i="17"/>
  <c r="U28698" i="17"/>
  <c r="O28699" i="17"/>
  <c r="P28699" i="17"/>
  <c r="Q28699" i="17"/>
  <c r="T28699" i="17"/>
  <c r="U28699" i="17"/>
  <c r="O28700" i="17"/>
  <c r="P28700" i="17"/>
  <c r="R28700" i="17" s="1" a="1"/>
  <c r="R28700" i="17" s="1"/>
  <c r="S28700" i="17" s="1" a="1"/>
  <c r="S28700" i="17" s="1"/>
  <c r="Q28700" i="17"/>
  <c r="T28700" i="17"/>
  <c r="U28700" i="17"/>
  <c r="O28701" i="17"/>
  <c r="P28701" i="17"/>
  <c r="R28701" i="17" s="1" a="1"/>
  <c r="R28701" i="17" s="1"/>
  <c r="Q28701" i="17"/>
  <c r="S28701" i="17" a="1"/>
  <c r="S28701" i="17" s="1"/>
  <c r="T28701" i="17"/>
  <c r="U28701" i="17"/>
  <c r="O28702" i="17"/>
  <c r="P28702" i="17"/>
  <c r="Q28702" i="17"/>
  <c r="S28702" i="17" a="1"/>
  <c r="S28702" i="17" s="1"/>
  <c r="T28702" i="17"/>
  <c r="U28702" i="17"/>
  <c r="O28703" i="17"/>
  <c r="P28703" i="17"/>
  <c r="Q28703" i="17"/>
  <c r="T28703" i="17"/>
  <c r="U28703" i="17"/>
  <c r="O28704" i="17"/>
  <c r="P28704" i="17"/>
  <c r="R28704" i="17" s="1" a="1"/>
  <c r="R28704" i="17" s="1"/>
  <c r="S28704" i="17" s="1" a="1"/>
  <c r="S28704" i="17" s="1"/>
  <c r="Q28704" i="17"/>
  <c r="T28704" i="17"/>
  <c r="U28704" i="17"/>
  <c r="O28705" i="17"/>
  <c r="P28705" i="17"/>
  <c r="R28705" i="17" s="1" a="1"/>
  <c r="R28705" i="17" s="1"/>
  <c r="S28705" i="17" s="1" a="1"/>
  <c r="S28705" i="17" s="1"/>
  <c r="Q28705" i="17"/>
  <c r="T28705" i="17"/>
  <c r="U28705" i="17"/>
  <c r="O28706" i="17"/>
  <c r="P28706" i="17"/>
  <c r="Q28706" i="17"/>
  <c r="T28706" i="17"/>
  <c r="U28706" i="17"/>
  <c r="O28707" i="17"/>
  <c r="P28707" i="17"/>
  <c r="Q28707" i="17"/>
  <c r="T28707" i="17"/>
  <c r="U28707" i="17"/>
  <c r="O28708" i="17"/>
  <c r="P28708" i="17"/>
  <c r="R28708" i="17" s="1" a="1"/>
  <c r="R28708" i="17" s="1"/>
  <c r="Q28708" i="17"/>
  <c r="S28708" i="17" a="1"/>
  <c r="S28708" i="17" s="1"/>
  <c r="T28708" i="17"/>
  <c r="U28708" i="17"/>
  <c r="O28709" i="17"/>
  <c r="P28709" i="17"/>
  <c r="R28709" i="17" s="1" a="1"/>
  <c r="R28709" i="17" s="1"/>
  <c r="Q28709" i="17"/>
  <c r="S28709" i="17" a="1"/>
  <c r="S28709" i="17" s="1"/>
  <c r="T28709" i="17"/>
  <c r="U28709" i="17"/>
  <c r="O28710" i="17"/>
  <c r="P28710" i="17"/>
  <c r="Q28710" i="17"/>
  <c r="T28710" i="17"/>
  <c r="U28710" i="17"/>
  <c r="O28711" i="17"/>
  <c r="P28711" i="17"/>
  <c r="R28711" i="17" s="1" a="1"/>
  <c r="R28711" i="17" s="1"/>
  <c r="S28711" i="17" s="1" a="1"/>
  <c r="S28711" i="17" s="1"/>
  <c r="Q28711" i="17"/>
  <c r="T28711" i="17"/>
  <c r="U28711" i="17"/>
  <c r="O28712" i="17"/>
  <c r="P28712" i="17"/>
  <c r="R28712" i="17" s="1" a="1"/>
  <c r="R28712" i="17" s="1"/>
  <c r="S28712" i="17" s="1" a="1"/>
  <c r="S28712" i="17" s="1"/>
  <c r="Q28712" i="17"/>
  <c r="T28712" i="17"/>
  <c r="U28712" i="17"/>
  <c r="O28713" i="17"/>
  <c r="P28713" i="17"/>
  <c r="Q28713" i="17"/>
  <c r="T28713" i="17"/>
  <c r="U28713" i="17"/>
  <c r="O28714" i="17"/>
  <c r="P28714" i="17"/>
  <c r="Q28714" i="17"/>
  <c r="T28714" i="17"/>
  <c r="U28714" i="17"/>
  <c r="O28715" i="17"/>
  <c r="P28715" i="17"/>
  <c r="Q28715" i="17"/>
  <c r="T28715" i="17"/>
  <c r="U28715" i="17"/>
  <c r="O28716" i="17"/>
  <c r="P28716" i="17"/>
  <c r="R28716" i="17" s="1" a="1"/>
  <c r="R28716" i="17" s="1"/>
  <c r="S28716" i="17" s="1" a="1"/>
  <c r="S28716" i="17" s="1"/>
  <c r="Q28716" i="17"/>
  <c r="T28716" i="17"/>
  <c r="U28716" i="17"/>
  <c r="O28717" i="17"/>
  <c r="P28717" i="17"/>
  <c r="Q28717" i="17"/>
  <c r="S28717" i="17" a="1"/>
  <c r="S28717" i="17" s="1"/>
  <c r="T28717" i="17"/>
  <c r="U28717" i="17"/>
  <c r="O28718" i="17"/>
  <c r="P28718" i="17"/>
  <c r="Q28718" i="17"/>
  <c r="S28718" i="17" a="1"/>
  <c r="S28718" i="17" s="1"/>
  <c r="T28718" i="17"/>
  <c r="U28718" i="17"/>
  <c r="O28719" i="17"/>
  <c r="P28719" i="17"/>
  <c r="Q28719" i="17"/>
  <c r="S28719" i="17" a="1"/>
  <c r="S28719" i="17" s="1"/>
  <c r="T28719" i="17"/>
  <c r="U28719" i="17"/>
  <c r="O28720" i="17"/>
  <c r="P28720" i="17"/>
  <c r="R28720" i="17" s="1" a="1"/>
  <c r="R28720" i="17" s="1"/>
  <c r="S28720" i="17" s="1" a="1"/>
  <c r="S28720" i="17" s="1"/>
  <c r="Q28720" i="17"/>
  <c r="T28720" i="17"/>
  <c r="U28720" i="17"/>
  <c r="O28721" i="17"/>
  <c r="P28721" i="17"/>
  <c r="R28721" i="17" s="1" a="1"/>
  <c r="R28721" i="17" s="1"/>
  <c r="S28721" i="17" s="1" a="1"/>
  <c r="S28721" i="17" s="1"/>
  <c r="Q28721" i="17"/>
  <c r="T28721" i="17"/>
  <c r="U28721" i="17"/>
  <c r="O28722" i="17"/>
  <c r="P28722" i="17"/>
  <c r="Q28722" i="17"/>
  <c r="T28722" i="17"/>
  <c r="U28722" i="17"/>
  <c r="O28723" i="17"/>
  <c r="P28723" i="17"/>
  <c r="R28723" i="17" s="1" a="1"/>
  <c r="R28723" i="17" s="1"/>
  <c r="S28723" i="17" s="1" a="1"/>
  <c r="S28723" i="17" s="1"/>
  <c r="Q28723" i="17"/>
  <c r="T28723" i="17"/>
  <c r="U28723" i="17"/>
  <c r="O28724" i="17"/>
  <c r="P28724" i="17"/>
  <c r="R28724" i="17" s="1" a="1"/>
  <c r="R28724" i="17" s="1"/>
  <c r="S28724" i="17" s="1" a="1"/>
  <c r="S28724" i="17" s="1"/>
  <c r="Q28724" i="17"/>
  <c r="T28724" i="17"/>
  <c r="U28724" i="17"/>
  <c r="O28725" i="17"/>
  <c r="P28725" i="17"/>
  <c r="R28725" i="17" s="1" a="1"/>
  <c r="R28725" i="17" s="1"/>
  <c r="S28725" i="17" s="1" a="1"/>
  <c r="S28725" i="17" s="1"/>
  <c r="Q28725" i="17"/>
  <c r="T28725" i="17"/>
  <c r="U28725" i="17"/>
  <c r="O28726" i="17"/>
  <c r="P28726" i="17"/>
  <c r="Q28726" i="17"/>
  <c r="T28726" i="17"/>
  <c r="U28726" i="17"/>
  <c r="O28727" i="17"/>
  <c r="P28727" i="17"/>
  <c r="Q28727" i="17"/>
  <c r="T28727" i="17"/>
  <c r="U28727" i="17"/>
  <c r="O28728" i="17"/>
  <c r="P28728" i="17"/>
  <c r="R28728" i="17" s="1" a="1"/>
  <c r="R28728" i="17" s="1"/>
  <c r="Q28728" i="17"/>
  <c r="S28728" i="17" a="1"/>
  <c r="S28728" i="17" s="1"/>
  <c r="T28728" i="17"/>
  <c r="U28728" i="17"/>
  <c r="O28729" i="17"/>
  <c r="P28729" i="17"/>
  <c r="R28729" i="17" s="1" a="1"/>
  <c r="R28729" i="17" s="1"/>
  <c r="Q28729" i="17"/>
  <c r="S28729" i="17" a="1"/>
  <c r="S28729" i="17" s="1"/>
  <c r="T28729" i="17"/>
  <c r="U28729" i="17"/>
  <c r="O28730" i="17"/>
  <c r="P28730" i="17"/>
  <c r="Q28730" i="17"/>
  <c r="S28730" i="17" a="1"/>
  <c r="S28730" i="17" s="1"/>
  <c r="T28730" i="17"/>
  <c r="U28730" i="17"/>
  <c r="O28731" i="17"/>
  <c r="P28731" i="17"/>
  <c r="Q28731" i="17"/>
  <c r="T28731" i="17"/>
  <c r="U28731" i="17"/>
  <c r="O28732" i="17"/>
  <c r="P28732" i="17"/>
  <c r="R28732" i="17" s="1" a="1"/>
  <c r="R28732" i="17" s="1"/>
  <c r="S28732" i="17" s="1" a="1"/>
  <c r="S28732" i="17" s="1"/>
  <c r="Q28732" i="17"/>
  <c r="T28732" i="17"/>
  <c r="U28732" i="17"/>
  <c r="O28733" i="17"/>
  <c r="P28733" i="17"/>
  <c r="R28733" i="17" s="1" a="1"/>
  <c r="R28733" i="17" s="1"/>
  <c r="S28733" i="17" s="1" a="1"/>
  <c r="S28733" i="17" s="1"/>
  <c r="Q28733" i="17"/>
  <c r="T28733" i="17"/>
  <c r="U28733" i="17"/>
  <c r="O28734" i="17"/>
  <c r="P28734" i="17"/>
  <c r="Q28734" i="17"/>
  <c r="T28734" i="17"/>
  <c r="U28734" i="17"/>
  <c r="O28735" i="17"/>
  <c r="P28735" i="17"/>
  <c r="Q28735" i="17"/>
  <c r="T28735" i="17"/>
  <c r="U28735" i="17"/>
  <c r="O28736" i="17"/>
  <c r="P28736" i="17"/>
  <c r="R28736" i="17" s="1" a="1"/>
  <c r="R28736" i="17" s="1"/>
  <c r="S28736" i="17" s="1" a="1"/>
  <c r="S28736" i="17" s="1"/>
  <c r="Q28736" i="17"/>
  <c r="T28736" i="17"/>
  <c r="U28736" i="17"/>
  <c r="O28737" i="17"/>
  <c r="P28737" i="17"/>
  <c r="R28737" i="17" s="1" a="1"/>
  <c r="R28737" i="17" s="1"/>
  <c r="S28737" i="17" s="1" a="1"/>
  <c r="S28737" i="17" s="1"/>
  <c r="Q28737" i="17"/>
  <c r="T28737" i="17"/>
  <c r="U28737" i="17"/>
  <c r="O28738" i="17"/>
  <c r="P28738" i="17"/>
  <c r="Q28738" i="17"/>
  <c r="S28738" i="17" a="1"/>
  <c r="S28738" i="17" s="1"/>
  <c r="T28738" i="17"/>
  <c r="U28738" i="17"/>
  <c r="O28739" i="17"/>
  <c r="P28739" i="17"/>
  <c r="R28739" i="17" s="1" a="1"/>
  <c r="R28739" i="17" s="1"/>
  <c r="Q28739" i="17"/>
  <c r="S28739" i="17" a="1"/>
  <c r="S28739" i="17" s="1"/>
  <c r="T28739" i="17"/>
  <c r="U28739" i="17"/>
  <c r="O28740" i="17"/>
  <c r="P28740" i="17"/>
  <c r="R28740" i="17" s="1" a="1"/>
  <c r="R28740" i="17" s="1"/>
  <c r="Q28740" i="17"/>
  <c r="S28740" i="17" a="1"/>
  <c r="S28740" i="17" s="1"/>
  <c r="T28740" i="17"/>
  <c r="U28740" i="17"/>
  <c r="O28741" i="17"/>
  <c r="P28741" i="17"/>
  <c r="R28741" i="17" s="1" a="1"/>
  <c r="R28741" i="17" s="1"/>
  <c r="S28741" i="17" s="1" a="1"/>
  <c r="S28741" i="17" s="1"/>
  <c r="Q28741" i="17"/>
  <c r="T28741" i="17"/>
  <c r="U28741" i="17"/>
  <c r="O28742" i="17"/>
  <c r="P28742" i="17"/>
  <c r="R28742" i="17" s="1" a="1"/>
  <c r="R28742" i="17" s="1"/>
  <c r="S28742" i="17" s="1" a="1"/>
  <c r="S28742" i="17" s="1"/>
  <c r="Q28742" i="17"/>
  <c r="T28742" i="17"/>
  <c r="U28742" i="17"/>
  <c r="O28743" i="17"/>
  <c r="P28743" i="17"/>
  <c r="R28743" i="17" s="1" a="1"/>
  <c r="R28743" i="17" s="1"/>
  <c r="S28743" i="17" s="1" a="1"/>
  <c r="S28743" i="17" s="1"/>
  <c r="Q28743" i="17"/>
  <c r="T28743" i="17"/>
  <c r="U28743" i="17"/>
  <c r="O28744" i="17"/>
  <c r="P28744" i="17"/>
  <c r="Q28744" i="17"/>
  <c r="T28744" i="17"/>
  <c r="U28744" i="17"/>
  <c r="O28745" i="17"/>
  <c r="P28745" i="17"/>
  <c r="R28745" i="17" s="1" a="1"/>
  <c r="R28745" i="17" s="1"/>
  <c r="S28745" i="17" s="1" a="1"/>
  <c r="S28745" i="17" s="1"/>
  <c r="Q28745" i="17"/>
  <c r="T28745" i="17"/>
  <c r="U28745" i="17"/>
  <c r="O28746" i="17"/>
  <c r="P28746" i="17"/>
  <c r="Q28746" i="17"/>
  <c r="T28746" i="17"/>
  <c r="U28746" i="17"/>
  <c r="O28747" i="17"/>
  <c r="P28747" i="17"/>
  <c r="R28747" i="17" s="1" a="1"/>
  <c r="R28747" i="17" s="1"/>
  <c r="S28747" i="17" s="1" a="1"/>
  <c r="S28747" i="17" s="1"/>
  <c r="Q28747" i="17"/>
  <c r="T28747" i="17"/>
  <c r="U28747" i="17"/>
  <c r="O28748" i="17"/>
  <c r="P28748" i="17"/>
  <c r="Q28748" i="17"/>
  <c r="S28748" i="17" a="1"/>
  <c r="S28748" i="17" s="1"/>
  <c r="T28748" i="17"/>
  <c r="U28748" i="17"/>
  <c r="O28749" i="17"/>
  <c r="P28749" i="17"/>
  <c r="Q28749" i="17"/>
  <c r="S28749" i="17" a="1"/>
  <c r="S28749" i="17" s="1"/>
  <c r="T28749" i="17"/>
  <c r="U28749" i="17"/>
  <c r="O28750" i="17"/>
  <c r="P28750" i="17"/>
  <c r="Q28750" i="17"/>
  <c r="T28750" i="17"/>
  <c r="U28750" i="17"/>
  <c r="O28751" i="17"/>
  <c r="P28751" i="17"/>
  <c r="R28751" i="17" s="1" a="1"/>
  <c r="R28751" i="17" s="1"/>
  <c r="S28751" i="17" s="1" a="1"/>
  <c r="S28751" i="17" s="1"/>
  <c r="Q28751" i="17"/>
  <c r="T28751" i="17"/>
  <c r="U28751" i="17"/>
  <c r="O28752" i="17"/>
  <c r="P28752" i="17"/>
  <c r="R28752" i="17" s="1" a="1"/>
  <c r="R28752" i="17" s="1"/>
  <c r="S28752" i="17" s="1" a="1"/>
  <c r="S28752" i="17" s="1"/>
  <c r="Q28752" i="17"/>
  <c r="T28752" i="17"/>
  <c r="U28752" i="17"/>
  <c r="O28753" i="17"/>
  <c r="P28753" i="17"/>
  <c r="R28753" i="17" s="1" a="1"/>
  <c r="R28753" i="17" s="1"/>
  <c r="S28753" i="17" s="1" a="1"/>
  <c r="S28753" i="17" s="1"/>
  <c r="Q28753" i="17"/>
  <c r="T28753" i="17"/>
  <c r="U28753" i="17"/>
  <c r="O28754" i="17"/>
  <c r="P28754" i="17"/>
  <c r="Q28754" i="17"/>
  <c r="T28754" i="17"/>
  <c r="U28754" i="17"/>
  <c r="O28755" i="17"/>
  <c r="P28755" i="17"/>
  <c r="R28755" i="17" s="1" a="1"/>
  <c r="R28755" i="17" s="1"/>
  <c r="S28755" i="17" s="1" a="1"/>
  <c r="S28755" i="17" s="1"/>
  <c r="Q28755" i="17"/>
  <c r="T28755" i="17"/>
  <c r="U28755" i="17"/>
  <c r="O28756" i="17"/>
  <c r="P28756" i="17"/>
  <c r="R28756" i="17" s="1" a="1"/>
  <c r="R28756" i="17" s="1"/>
  <c r="S28756" i="17" s="1" a="1"/>
  <c r="S28756" i="17" s="1"/>
  <c r="Q28756" i="17"/>
  <c r="T28756" i="17"/>
  <c r="U28756" i="17"/>
  <c r="O28757" i="17"/>
  <c r="P28757" i="17"/>
  <c r="Q28757" i="17"/>
  <c r="T28757" i="17"/>
  <c r="U28757" i="17"/>
  <c r="O28758" i="17"/>
  <c r="P28758" i="17"/>
  <c r="Q28758" i="17"/>
  <c r="T28758" i="17"/>
  <c r="U28758" i="17"/>
  <c r="O28759" i="17"/>
  <c r="P28759" i="17"/>
  <c r="Q28759" i="17"/>
  <c r="T28759" i="17"/>
  <c r="U28759" i="17"/>
  <c r="O28760" i="17"/>
  <c r="P28760" i="17"/>
  <c r="R28760" i="17" s="1" a="1"/>
  <c r="R28760" i="17" s="1"/>
  <c r="Q28760" i="17"/>
  <c r="S28760" i="17" a="1"/>
  <c r="S28760" i="17" s="1"/>
  <c r="T28760" i="17"/>
  <c r="U28760" i="17"/>
  <c r="O28761" i="17"/>
  <c r="P28761" i="17"/>
  <c r="R28761" i="17" s="1" a="1"/>
  <c r="R28761" i="17" s="1"/>
  <c r="Q28761" i="17"/>
  <c r="S28761" i="17" a="1"/>
  <c r="S28761" i="17" s="1"/>
  <c r="T28761" i="17"/>
  <c r="U28761" i="17"/>
  <c r="O28762" i="17"/>
  <c r="P28762" i="17"/>
  <c r="Q28762" i="17"/>
  <c r="S28762" i="17" a="1"/>
  <c r="S28762" i="17" s="1"/>
  <c r="T28762" i="17"/>
  <c r="U28762" i="17"/>
  <c r="O28763" i="17"/>
  <c r="P28763" i="17"/>
  <c r="Q28763" i="17"/>
  <c r="T28763" i="17"/>
  <c r="U28763" i="17"/>
  <c r="O28764" i="17"/>
  <c r="P28764" i="17"/>
  <c r="R28764" i="17" s="1" a="1"/>
  <c r="R28764" i="17" s="1"/>
  <c r="S28764" i="17" s="1" a="1"/>
  <c r="S28764" i="17" s="1"/>
  <c r="Q28764" i="17"/>
  <c r="T28764" i="17"/>
  <c r="U28764" i="17"/>
  <c r="O28765" i="17"/>
  <c r="P28765" i="17"/>
  <c r="R28765" i="17" s="1" a="1"/>
  <c r="R28765" i="17" s="1"/>
  <c r="S28765" i="17" s="1" a="1"/>
  <c r="S28765" i="17" s="1"/>
  <c r="Q28765" i="17"/>
  <c r="T28765" i="17"/>
  <c r="U28765" i="17"/>
  <c r="O28766" i="17"/>
  <c r="P28766" i="17"/>
  <c r="Q28766" i="17"/>
  <c r="T28766" i="17"/>
  <c r="U28766" i="17"/>
  <c r="O28767" i="17"/>
  <c r="P28767" i="17"/>
  <c r="Q28767" i="17"/>
  <c r="T28767" i="17"/>
  <c r="U28767" i="17"/>
  <c r="O28768" i="17"/>
  <c r="P28768" i="17"/>
  <c r="R28768" i="17" s="1" a="1"/>
  <c r="R28768" i="17" s="1"/>
  <c r="Q28768" i="17"/>
  <c r="S28768" i="17" a="1"/>
  <c r="S28768" i="17" s="1"/>
  <c r="T28768" i="17"/>
  <c r="U28768" i="17"/>
  <c r="O28769" i="17"/>
  <c r="P28769" i="17"/>
  <c r="R28769" i="17" s="1" a="1"/>
  <c r="R28769" i="17" s="1"/>
  <c r="Q28769" i="17"/>
  <c r="S28769" i="17" a="1"/>
  <c r="S28769" i="17" s="1"/>
  <c r="T28769" i="17"/>
  <c r="U28769" i="17"/>
  <c r="O28770" i="17"/>
  <c r="P28770" i="17"/>
  <c r="Q28770" i="17"/>
  <c r="S28770" i="17" a="1"/>
  <c r="S28770" i="17" s="1"/>
  <c r="T28770" i="17"/>
  <c r="U28770" i="17"/>
  <c r="O28771" i="17"/>
  <c r="P28771" i="17"/>
  <c r="R28771" i="17" s="1" a="1"/>
  <c r="R28771" i="17" s="1"/>
  <c r="S28771" i="17" s="1" a="1"/>
  <c r="S28771" i="17" s="1"/>
  <c r="Q28771" i="17"/>
  <c r="T28771" i="17"/>
  <c r="U28771" i="17"/>
  <c r="O28772" i="17"/>
  <c r="P28772" i="17"/>
  <c r="R28772" i="17" s="1" a="1"/>
  <c r="R28772" i="17" s="1"/>
  <c r="S28772" i="17" s="1" a="1"/>
  <c r="S28772" i="17" s="1"/>
  <c r="Q28772" i="17"/>
  <c r="T28772" i="17"/>
  <c r="U28772" i="17"/>
  <c r="O28773" i="17"/>
  <c r="P28773" i="17"/>
  <c r="R28773" i="17" s="1" a="1"/>
  <c r="R28773" i="17" s="1"/>
  <c r="S28773" i="17" s="1" a="1"/>
  <c r="S28773" i="17" s="1"/>
  <c r="Q28773" i="17"/>
  <c r="T28773" i="17"/>
  <c r="U28773" i="17"/>
  <c r="O28774" i="17"/>
  <c r="P28774" i="17"/>
  <c r="Q28774" i="17"/>
  <c r="T28774" i="17"/>
  <c r="U28774" i="17"/>
  <c r="O28775" i="17"/>
  <c r="P28775" i="17"/>
  <c r="Q28775" i="17"/>
  <c r="T28775" i="17"/>
  <c r="U28775" i="17"/>
  <c r="O28776" i="17"/>
  <c r="P28776" i="17"/>
  <c r="R28776" i="17" s="1" a="1"/>
  <c r="R28776" i="17" s="1"/>
  <c r="Q28776" i="17"/>
  <c r="S28776" i="17" a="1"/>
  <c r="S28776" i="17" s="1"/>
  <c r="T28776" i="17"/>
  <c r="U28776" i="17"/>
  <c r="O28777" i="17"/>
  <c r="P28777" i="17"/>
  <c r="R28777" i="17" s="1" a="1"/>
  <c r="R28777" i="17" s="1"/>
  <c r="Q28777" i="17"/>
  <c r="S28777" i="17" a="1"/>
  <c r="S28777" i="17" s="1"/>
  <c r="T28777" i="17"/>
  <c r="U28777" i="17"/>
  <c r="O28778" i="17"/>
  <c r="P28778" i="17"/>
  <c r="Q28778" i="17"/>
  <c r="T28778" i="17"/>
  <c r="U28778" i="17"/>
  <c r="O28779" i="17"/>
  <c r="P28779" i="17"/>
  <c r="R28779" i="17" s="1" a="1"/>
  <c r="R28779" i="17" s="1"/>
  <c r="S28779" i="17" s="1" a="1"/>
  <c r="S28779" i="17" s="1"/>
  <c r="Q28779" i="17"/>
  <c r="T28779" i="17"/>
  <c r="U28779" i="17"/>
  <c r="O28780" i="17"/>
  <c r="P28780" i="17"/>
  <c r="R28780" i="17" s="1" a="1"/>
  <c r="R28780" i="17" s="1"/>
  <c r="S28780" i="17" s="1" a="1"/>
  <c r="S28780" i="17" s="1"/>
  <c r="Q28780" i="17"/>
  <c r="T28780" i="17"/>
  <c r="U28780" i="17"/>
  <c r="O28781" i="17"/>
  <c r="P28781" i="17"/>
  <c r="Q28781" i="17"/>
  <c r="T28781" i="17"/>
  <c r="U28781" i="17"/>
  <c r="O28782" i="17"/>
  <c r="P28782" i="17"/>
  <c r="Q28782" i="17"/>
  <c r="T28782" i="17"/>
  <c r="U28782" i="17"/>
  <c r="O28783" i="17"/>
  <c r="P28783" i="17"/>
  <c r="Q28783" i="17"/>
  <c r="T28783" i="17"/>
  <c r="U28783" i="17"/>
  <c r="O28784" i="17"/>
  <c r="P28784" i="17"/>
  <c r="Q28784" i="17"/>
  <c r="T28784" i="17"/>
  <c r="U28784" i="17"/>
  <c r="O28785" i="17"/>
  <c r="P28785" i="17"/>
  <c r="Q28785" i="17"/>
  <c r="S28785" i="17" a="1"/>
  <c r="S28785" i="17" s="1"/>
  <c r="T28785" i="17"/>
  <c r="U28785" i="17"/>
  <c r="O28786" i="17"/>
  <c r="P28786" i="17"/>
  <c r="Q28786" i="17"/>
  <c r="S28786" i="17" a="1"/>
  <c r="S28786" i="17" s="1"/>
  <c r="T28786" i="17"/>
  <c r="U28786" i="17"/>
  <c r="O28787" i="17"/>
  <c r="P28787" i="17"/>
  <c r="R28787" i="17" s="1" a="1"/>
  <c r="R28787" i="17" s="1"/>
  <c r="Q28787" i="17"/>
  <c r="S28787" i="17" a="1"/>
  <c r="S28787" i="17" s="1"/>
  <c r="T28787" i="17"/>
  <c r="U28787" i="17"/>
  <c r="O28788" i="17"/>
  <c r="P28788" i="17"/>
  <c r="R28788" i="17" s="1" a="1"/>
  <c r="R28788" i="17" s="1"/>
  <c r="S28788" i="17" s="1" a="1"/>
  <c r="S28788" i="17" s="1"/>
  <c r="Q28788" i="17"/>
  <c r="T28788" i="17"/>
  <c r="U28788" i="17"/>
  <c r="O28789" i="17"/>
  <c r="P28789" i="17"/>
  <c r="R28789" i="17" s="1" a="1"/>
  <c r="R28789" i="17" s="1"/>
  <c r="S28789" i="17" s="1" a="1"/>
  <c r="S28789" i="17" s="1"/>
  <c r="Q28789" i="17"/>
  <c r="T28789" i="17"/>
  <c r="U28789" i="17"/>
  <c r="O28790" i="17"/>
  <c r="P28790" i="17"/>
  <c r="Q28790" i="17"/>
  <c r="T28790" i="17"/>
  <c r="U28790" i="17"/>
  <c r="O28791" i="17"/>
  <c r="P28791" i="17"/>
  <c r="R28791" i="17" s="1" a="1"/>
  <c r="R28791" i="17" s="1"/>
  <c r="S28791" i="17" s="1" a="1"/>
  <c r="S28791" i="17" s="1"/>
  <c r="Q28791" i="17"/>
  <c r="T28791" i="17"/>
  <c r="U28791" i="17"/>
  <c r="O28792" i="17"/>
  <c r="P28792" i="17"/>
  <c r="R28792" i="17" s="1" a="1"/>
  <c r="R28792" i="17" s="1"/>
  <c r="S28792" i="17" s="1" a="1"/>
  <c r="S28792" i="17" s="1"/>
  <c r="Q28792" i="17"/>
  <c r="T28792" i="17"/>
  <c r="U28792" i="17"/>
  <c r="O28793" i="17"/>
  <c r="P28793" i="17"/>
  <c r="R28793" i="17" s="1" a="1"/>
  <c r="R28793" i="17" s="1"/>
  <c r="S28793" i="17" s="1" a="1"/>
  <c r="S28793" i="17" s="1"/>
  <c r="Q28793" i="17"/>
  <c r="T28793" i="17"/>
  <c r="U28793" i="17"/>
  <c r="O28794" i="17"/>
  <c r="P28794" i="17"/>
  <c r="Q28794" i="17"/>
  <c r="T28794" i="17"/>
  <c r="U28794" i="17"/>
  <c r="O28795" i="17"/>
  <c r="P28795" i="17"/>
  <c r="Q28795" i="17"/>
  <c r="T28795" i="17"/>
  <c r="U28795" i="17"/>
  <c r="O28796" i="17"/>
  <c r="P28796" i="17"/>
  <c r="R28796" i="17" s="1" a="1"/>
  <c r="R28796" i="17" s="1"/>
  <c r="Q28796" i="17"/>
  <c r="S28796" i="17" a="1"/>
  <c r="S28796" i="17" s="1"/>
  <c r="T28796" i="17"/>
  <c r="U28796" i="17"/>
  <c r="O28797" i="17"/>
  <c r="P28797" i="17"/>
  <c r="Q28797" i="17"/>
  <c r="S28797" i="17" a="1"/>
  <c r="S28797" i="17" s="1"/>
  <c r="T28797" i="17"/>
  <c r="U28797" i="17"/>
  <c r="O28798" i="17"/>
  <c r="P28798" i="17"/>
  <c r="Q28798" i="17"/>
  <c r="S28798" i="17" a="1"/>
  <c r="S28798" i="17" s="1"/>
  <c r="T28798" i="17"/>
  <c r="U28798" i="17"/>
  <c r="O28799" i="17"/>
  <c r="P28799" i="17"/>
  <c r="Q28799" i="17"/>
  <c r="T28799" i="17"/>
  <c r="U28799" i="17"/>
  <c r="O28800" i="17"/>
  <c r="P28800" i="17"/>
  <c r="R28800" i="17" s="1" a="1"/>
  <c r="R28800" i="17" s="1"/>
  <c r="S28800" i="17" s="1" a="1"/>
  <c r="S28800" i="17" s="1"/>
  <c r="Q28800" i="17"/>
  <c r="T28800" i="17"/>
  <c r="U28800" i="17"/>
  <c r="O28801" i="17"/>
  <c r="P28801" i="17"/>
  <c r="Q28801" i="17"/>
  <c r="T28801" i="17"/>
  <c r="U28801" i="17"/>
  <c r="O28802" i="17"/>
  <c r="P28802" i="17"/>
  <c r="R28802" i="17" s="1" a="1"/>
  <c r="R28802" i="17" s="1"/>
  <c r="S28802" i="17" s="1" a="1"/>
  <c r="S28802" i="17" s="1"/>
  <c r="Q28802" i="17"/>
  <c r="T28802" i="17"/>
  <c r="U28802" i="17"/>
  <c r="O28803" i="17"/>
  <c r="P28803" i="17"/>
  <c r="R28803" i="17" s="1" a="1"/>
  <c r="R28803" i="17" s="1"/>
  <c r="S28803" i="17" s="1" a="1"/>
  <c r="S28803" i="17" s="1"/>
  <c r="Q28803" i="17"/>
  <c r="T28803" i="17"/>
  <c r="U28803" i="17"/>
  <c r="O28804" i="17"/>
  <c r="P28804" i="17"/>
  <c r="R28804" i="17" s="1" a="1"/>
  <c r="R28804" i="17" s="1"/>
  <c r="S28804" i="17" s="1" a="1"/>
  <c r="S28804" i="17" s="1"/>
  <c r="Q28804" i="17"/>
  <c r="T28804" i="17"/>
  <c r="U28804" i="17"/>
  <c r="O28805" i="17"/>
  <c r="P28805" i="17"/>
  <c r="Q28805" i="17"/>
  <c r="T28805" i="17"/>
  <c r="U28805" i="17"/>
  <c r="O28806" i="17"/>
  <c r="P28806" i="17"/>
  <c r="Q28806" i="17"/>
  <c r="T28806" i="17"/>
  <c r="U28806" i="17"/>
  <c r="O28807" i="17"/>
  <c r="P28807" i="17"/>
  <c r="Q28807" i="17"/>
  <c r="S28807" i="17" a="1"/>
  <c r="S28807" i="17" s="1"/>
  <c r="T28807" i="17"/>
  <c r="U28807" i="17"/>
  <c r="O28808" i="17"/>
  <c r="P28808" i="17"/>
  <c r="R28808" i="17" s="1" a="1"/>
  <c r="R28808" i="17" s="1"/>
  <c r="Q28808" i="17"/>
  <c r="S28808" i="17" a="1"/>
  <c r="S28808" i="17" s="1"/>
  <c r="T28808" i="17"/>
  <c r="U28808" i="17"/>
  <c r="O28809" i="17"/>
  <c r="P28809" i="17"/>
  <c r="R28809" i="17" s="1" a="1"/>
  <c r="R28809" i="17" s="1"/>
  <c r="Q28809" i="17"/>
  <c r="S28809" i="17" a="1"/>
  <c r="S28809" i="17" s="1"/>
  <c r="T28809" i="17"/>
  <c r="U28809" i="17"/>
  <c r="O28810" i="17"/>
  <c r="P28810" i="17"/>
  <c r="Q28810" i="17"/>
  <c r="T28810" i="17"/>
  <c r="U28810" i="17"/>
  <c r="O28811" i="17"/>
  <c r="P28811" i="17"/>
  <c r="R28811" i="17" s="1" a="1"/>
  <c r="R28811" i="17" s="1"/>
  <c r="S28811" i="17" s="1" a="1"/>
  <c r="S28811" i="17" s="1"/>
  <c r="Q28811" i="17"/>
  <c r="T28811" i="17"/>
  <c r="U28811" i="17"/>
  <c r="O28812" i="17"/>
  <c r="P28812" i="17"/>
  <c r="R28812" i="17" s="1" a="1"/>
  <c r="R28812" i="17" s="1"/>
  <c r="S28812" i="17" s="1" a="1"/>
  <c r="S28812" i="17" s="1"/>
  <c r="Q28812" i="17"/>
  <c r="T28812" i="17"/>
  <c r="U28812" i="17"/>
  <c r="O28813" i="17"/>
  <c r="P28813" i="17"/>
  <c r="R28813" i="17" s="1" a="1"/>
  <c r="R28813" i="17" s="1"/>
  <c r="S28813" i="17" s="1" a="1"/>
  <c r="S28813" i="17" s="1"/>
  <c r="Q28813" i="17"/>
  <c r="T28813" i="17"/>
  <c r="U28813" i="17"/>
  <c r="O28814" i="17"/>
  <c r="P28814" i="17"/>
  <c r="Q28814" i="17"/>
  <c r="T28814" i="17"/>
  <c r="U28814" i="17"/>
  <c r="O28815" i="17"/>
  <c r="P28815" i="17"/>
  <c r="Q28815" i="17"/>
  <c r="T28815" i="17"/>
  <c r="U28815" i="17"/>
  <c r="O28816" i="17"/>
  <c r="P28816" i="17"/>
  <c r="R28816" i="17" s="1" a="1"/>
  <c r="R28816" i="17" s="1"/>
  <c r="S28816" i="17" s="1" a="1"/>
  <c r="S28816" i="17" s="1"/>
  <c r="Q28816" i="17"/>
  <c r="T28816" i="17"/>
  <c r="U28816" i="17"/>
  <c r="O28817" i="17"/>
  <c r="P28817" i="17"/>
  <c r="R28817" i="17" s="1" a="1"/>
  <c r="R28817" i="17" s="1"/>
  <c r="S28817" i="17" s="1" a="1"/>
  <c r="S28817" i="17" s="1"/>
  <c r="Q28817" i="17"/>
  <c r="T28817" i="17"/>
  <c r="U28817" i="17"/>
  <c r="O28818" i="17"/>
  <c r="P28818" i="17"/>
  <c r="Q28818" i="17"/>
  <c r="T28818" i="17"/>
  <c r="U28818" i="17"/>
  <c r="O28819" i="17"/>
  <c r="P28819" i="17"/>
  <c r="R28819" i="17" s="1" a="1"/>
  <c r="R28819" i="17" s="1"/>
  <c r="Q28819" i="17"/>
  <c r="S28819" i="17" a="1"/>
  <c r="S28819" i="17" s="1"/>
  <c r="T28819" i="17"/>
  <c r="U28819" i="17"/>
  <c r="O28820" i="17"/>
  <c r="P28820" i="17"/>
  <c r="R28820" i="17" s="1" a="1"/>
  <c r="R28820" i="17" s="1"/>
  <c r="Q28820" i="17"/>
  <c r="S28820" i="17" a="1"/>
  <c r="S28820" i="17" s="1"/>
  <c r="T28820" i="17"/>
  <c r="U28820" i="17"/>
  <c r="O28821" i="17"/>
  <c r="P28821" i="17"/>
  <c r="Q28821" i="17"/>
  <c r="T28821" i="17"/>
  <c r="U28821" i="17"/>
  <c r="O28822" i="17"/>
  <c r="P28822" i="17"/>
  <c r="R28822" i="17" s="1" a="1"/>
  <c r="R28822" i="17" s="1"/>
  <c r="S28822" i="17" s="1" a="1"/>
  <c r="S28822" i="17" s="1"/>
  <c r="Q28822" i="17"/>
  <c r="T28822" i="17"/>
  <c r="U28822" i="17"/>
  <c r="O28823" i="17"/>
  <c r="P28823" i="17"/>
  <c r="Q28823" i="17"/>
  <c r="T28823" i="17"/>
  <c r="U28823" i="17"/>
  <c r="O28824" i="17"/>
  <c r="P28824" i="17"/>
  <c r="R28824" i="17" s="1" a="1"/>
  <c r="R28824" i="17" s="1"/>
  <c r="S28824" i="17" s="1" a="1"/>
  <c r="S28824" i="17" s="1"/>
  <c r="Q28824" i="17"/>
  <c r="T28824" i="17"/>
  <c r="U28824" i="17"/>
  <c r="O28825" i="17"/>
  <c r="P28825" i="17"/>
  <c r="R28825" i="17" s="1" a="1"/>
  <c r="R28825" i="17" s="1"/>
  <c r="S28825" i="17" s="1" a="1"/>
  <c r="S28825" i="17" s="1"/>
  <c r="Q28825" i="17"/>
  <c r="T28825" i="17"/>
  <c r="U28825" i="17"/>
  <c r="O28826" i="17"/>
  <c r="P28826" i="17"/>
  <c r="Q28826" i="17"/>
  <c r="T28826" i="17"/>
  <c r="U28826" i="17"/>
  <c r="O28827" i="17"/>
  <c r="P28827" i="17"/>
  <c r="Q28827" i="17"/>
  <c r="T28827" i="17"/>
  <c r="U28827" i="17"/>
  <c r="O28828" i="17"/>
  <c r="P28828" i="17"/>
  <c r="Q28828" i="17"/>
  <c r="T28828" i="17"/>
  <c r="U28828" i="17"/>
  <c r="O28829" i="17"/>
  <c r="P28829" i="17"/>
  <c r="R28829" i="17" s="1" a="1"/>
  <c r="R28829" i="17" s="1"/>
  <c r="S28829" i="17" s="1" a="1"/>
  <c r="S28829" i="17" s="1"/>
  <c r="Q28829" i="17"/>
  <c r="T28829" i="17"/>
  <c r="U28829" i="17"/>
  <c r="O28830" i="17"/>
  <c r="P28830" i="17"/>
  <c r="Q28830" i="17"/>
  <c r="T28830" i="17"/>
  <c r="U28830" i="17"/>
  <c r="O28831" i="17"/>
  <c r="P28831" i="17"/>
  <c r="Q28831" i="17"/>
  <c r="S28831" i="17" a="1"/>
  <c r="S28831" i="17" s="1"/>
  <c r="T28831" i="17"/>
  <c r="U28831" i="17"/>
  <c r="O28832" i="17"/>
  <c r="P28832" i="17"/>
  <c r="R28832" i="17" s="1" a="1"/>
  <c r="R28832" i="17" s="1"/>
  <c r="Q28832" i="17"/>
  <c r="S28832" i="17" a="1"/>
  <c r="S28832" i="17" s="1"/>
  <c r="T28832" i="17"/>
  <c r="U28832" i="17"/>
  <c r="O28833" i="17"/>
  <c r="P28833" i="17"/>
  <c r="R28833" i="17" s="1" a="1"/>
  <c r="R28833" i="17" s="1"/>
  <c r="Q28833" i="17"/>
  <c r="S28833" i="17" a="1"/>
  <c r="S28833" i="17" s="1"/>
  <c r="T28833" i="17"/>
  <c r="U28833" i="17"/>
  <c r="O28834" i="17"/>
  <c r="P28834" i="17"/>
  <c r="Q28834" i="17"/>
  <c r="T28834" i="17"/>
  <c r="U28834" i="17"/>
  <c r="O28835" i="17"/>
  <c r="P28835" i="17"/>
  <c r="R28835" i="17" s="1" a="1"/>
  <c r="R28835" i="17" s="1"/>
  <c r="S28835" i="17" s="1" a="1"/>
  <c r="S28835" i="17" s="1"/>
  <c r="Q28835" i="17"/>
  <c r="T28835" i="17"/>
  <c r="U28835" i="17"/>
  <c r="O28836" i="17"/>
  <c r="P28836" i="17"/>
  <c r="R28836" i="17" s="1" a="1"/>
  <c r="R28836" i="17" s="1"/>
  <c r="S28836" i="17" s="1" a="1"/>
  <c r="S28836" i="17" s="1"/>
  <c r="Q28836" i="17"/>
  <c r="T28836" i="17"/>
  <c r="U28836" i="17"/>
  <c r="O28837" i="17"/>
  <c r="P28837" i="17"/>
  <c r="R28837" i="17" s="1" a="1"/>
  <c r="R28837" i="17" s="1"/>
  <c r="S28837" i="17" s="1" a="1"/>
  <c r="S28837" i="17" s="1"/>
  <c r="Q28837" i="17"/>
  <c r="T28837" i="17"/>
  <c r="U28837" i="17"/>
  <c r="O28838" i="17"/>
  <c r="P28838" i="17"/>
  <c r="Q28838" i="17"/>
  <c r="T28838" i="17"/>
  <c r="U28838" i="17"/>
  <c r="O28839" i="17"/>
  <c r="P28839" i="17"/>
  <c r="Q28839" i="17"/>
  <c r="T28839" i="17"/>
  <c r="U28839" i="17"/>
  <c r="O28840" i="17"/>
  <c r="P28840" i="17"/>
  <c r="R28840" i="17" s="1" a="1"/>
  <c r="R28840" i="17" s="1"/>
  <c r="S28840" i="17" s="1" a="1"/>
  <c r="S28840" i="17" s="1"/>
  <c r="Q28840" i="17"/>
  <c r="T28840" i="17"/>
  <c r="U28840" i="17"/>
  <c r="O28841" i="17"/>
  <c r="P28841" i="17"/>
  <c r="R28841" i="17" s="1" a="1"/>
  <c r="R28841" i="17" s="1"/>
  <c r="Q28841" i="17"/>
  <c r="S28841" i="17" a="1"/>
  <c r="S28841" i="17" s="1"/>
  <c r="T28841" i="17"/>
  <c r="U28841" i="17"/>
  <c r="O28842" i="17"/>
  <c r="P28842" i="17"/>
  <c r="Q28842" i="17"/>
  <c r="S28842" i="17" a="1"/>
  <c r="S28842" i="17" s="1"/>
  <c r="T28842" i="17"/>
  <c r="U28842" i="17"/>
  <c r="O28843" i="17"/>
  <c r="P28843" i="17"/>
  <c r="R28843" i="17" s="1" a="1"/>
  <c r="R28843" i="17" s="1"/>
  <c r="Q28843" i="17"/>
  <c r="S28843" i="17" a="1"/>
  <c r="S28843" i="17" s="1"/>
  <c r="T28843" i="17"/>
  <c r="U28843" i="17"/>
  <c r="O28844" i="17"/>
  <c r="P28844" i="17"/>
  <c r="R28844" i="17" s="1" a="1"/>
  <c r="R28844" i="17" s="1"/>
  <c r="Q28844" i="17"/>
  <c r="S28844" i="17" a="1"/>
  <c r="S28844" i="17" s="1"/>
  <c r="T28844" i="17"/>
  <c r="U28844" i="17"/>
  <c r="O28845" i="17"/>
  <c r="P28845" i="17"/>
  <c r="Q28845" i="17"/>
  <c r="T28845" i="17"/>
  <c r="U28845" i="17"/>
  <c r="O28846" i="17"/>
  <c r="P28846" i="17"/>
  <c r="R28846" i="17" s="1" a="1"/>
  <c r="R28846" i="17" s="1"/>
  <c r="S28846" i="17" s="1" a="1"/>
  <c r="S28846" i="17" s="1"/>
  <c r="Q28846" i="17"/>
  <c r="T28846" i="17"/>
  <c r="U28846" i="17"/>
  <c r="O28847" i="17"/>
  <c r="P28847" i="17"/>
  <c r="R28847" i="17" s="1" a="1"/>
  <c r="R28847" i="17" s="1"/>
  <c r="S28847" i="17" s="1" a="1"/>
  <c r="S28847" i="17" s="1"/>
  <c r="Q28847" i="17"/>
  <c r="T28847" i="17"/>
  <c r="U28847" i="17"/>
  <c r="O28848" i="17"/>
  <c r="P28848" i="17"/>
  <c r="R28848" i="17" s="1" a="1"/>
  <c r="R28848" i="17" s="1"/>
  <c r="S28848" i="17" s="1" a="1"/>
  <c r="S28848" i="17" s="1"/>
  <c r="Q28848" i="17"/>
  <c r="T28848" i="17"/>
  <c r="U28848" i="17"/>
  <c r="O28849" i="17"/>
  <c r="P28849" i="17"/>
  <c r="R28849" i="17" s="1" a="1"/>
  <c r="R28849" i="17" s="1"/>
  <c r="S28849" i="17" s="1" a="1"/>
  <c r="S28849" i="17" s="1"/>
  <c r="Q28849" i="17"/>
  <c r="T28849" i="17"/>
  <c r="U28849" i="17"/>
  <c r="O28850" i="17"/>
  <c r="P28850" i="17"/>
  <c r="Q28850" i="17"/>
  <c r="T28850" i="17"/>
  <c r="U28850" i="17"/>
  <c r="O28851" i="17"/>
  <c r="P28851" i="17"/>
  <c r="Q28851" i="17"/>
  <c r="T28851" i="17"/>
  <c r="U28851" i="17"/>
  <c r="O28852" i="17"/>
  <c r="P28852" i="17"/>
  <c r="R28852" i="17" s="1" a="1"/>
  <c r="R28852" i="17" s="1"/>
  <c r="Q28852" i="17"/>
  <c r="S28852" i="17" a="1"/>
  <c r="S28852" i="17" s="1"/>
  <c r="T28852" i="17"/>
  <c r="U28852" i="17"/>
  <c r="O28853" i="17"/>
  <c r="P28853" i="17"/>
  <c r="R28853" i="17" s="1" a="1"/>
  <c r="R28853" i="17" s="1"/>
  <c r="Q28853" i="17"/>
  <c r="S28853" i="17" a="1"/>
  <c r="S28853" i="17" s="1"/>
  <c r="T28853" i="17"/>
  <c r="U28853" i="17"/>
  <c r="O28854" i="17"/>
  <c r="P28854" i="17"/>
  <c r="Q28854" i="17"/>
  <c r="S28854" i="17" a="1"/>
  <c r="S28854" i="17" s="1"/>
  <c r="T28854" i="17"/>
  <c r="U28854" i="17"/>
  <c r="O28855" i="17"/>
  <c r="P28855" i="17"/>
  <c r="Q28855" i="17"/>
  <c r="T28855" i="17"/>
  <c r="U28855" i="17"/>
  <c r="O28856" i="17"/>
  <c r="P28856" i="17"/>
  <c r="R28856" i="17" s="1" a="1"/>
  <c r="R28856" i="17" s="1"/>
  <c r="S28856" i="17" s="1" a="1"/>
  <c r="S28856" i="17" s="1"/>
  <c r="Q28856" i="17"/>
  <c r="T28856" i="17"/>
  <c r="U28856" i="17"/>
  <c r="O28857" i="17"/>
  <c r="P28857" i="17"/>
  <c r="R28857" i="17" s="1" a="1"/>
  <c r="R28857" i="17" s="1"/>
  <c r="S28857" i="17" s="1" a="1"/>
  <c r="S28857" i="17" s="1"/>
  <c r="Q28857" i="17"/>
  <c r="T28857" i="17"/>
  <c r="U28857" i="17"/>
  <c r="O28858" i="17"/>
  <c r="P28858" i="17"/>
  <c r="Q28858" i="17"/>
  <c r="T28858" i="17"/>
  <c r="U28858" i="17"/>
  <c r="O28859" i="17"/>
  <c r="P28859" i="17"/>
  <c r="Q28859" i="17"/>
  <c r="T28859" i="17"/>
  <c r="U28859" i="17"/>
  <c r="O28860" i="17"/>
  <c r="P28860" i="17"/>
  <c r="R28860" i="17" s="1" a="1"/>
  <c r="R28860" i="17" s="1"/>
  <c r="S28860" i="17" s="1" a="1"/>
  <c r="S28860" i="17" s="1"/>
  <c r="Q28860" i="17"/>
  <c r="T28860" i="17"/>
  <c r="U28860" i="17"/>
  <c r="O28861" i="17"/>
  <c r="P28861" i="17"/>
  <c r="R28861" i="17" s="1" a="1"/>
  <c r="R28861" i="17" s="1"/>
  <c r="S28861" i="17" s="1" a="1"/>
  <c r="S28861" i="17" s="1"/>
  <c r="Q28861" i="17"/>
  <c r="T28861" i="17"/>
  <c r="U28861" i="17"/>
  <c r="O28862" i="17"/>
  <c r="P28862" i="17"/>
  <c r="Q28862" i="17"/>
  <c r="T28862" i="17"/>
  <c r="U28862" i="17"/>
  <c r="O28863" i="17"/>
  <c r="P28863" i="17"/>
  <c r="Q28863" i="17"/>
  <c r="S28863" i="17" a="1"/>
  <c r="S28863" i="17" s="1"/>
  <c r="T28863" i="17"/>
  <c r="U28863" i="17"/>
  <c r="O28864" i="17"/>
  <c r="P28864" i="17"/>
  <c r="Q28864" i="17"/>
  <c r="S28864" i="17" a="1"/>
  <c r="S28864" i="17" s="1"/>
  <c r="T28864" i="17"/>
  <c r="U28864" i="17"/>
  <c r="O28865" i="17"/>
  <c r="P28865" i="17"/>
  <c r="Q28865" i="17"/>
  <c r="T28865" i="17"/>
  <c r="U28865" i="17"/>
  <c r="O28866" i="17"/>
  <c r="P28866" i="17"/>
  <c r="R28866" i="17" s="1" a="1"/>
  <c r="R28866" i="17" s="1"/>
  <c r="S28866" i="17" s="1" a="1"/>
  <c r="S28866" i="17" s="1"/>
  <c r="Q28866" i="17"/>
  <c r="T28866" i="17"/>
  <c r="U28866" i="17"/>
  <c r="O28867" i="17"/>
  <c r="P28867" i="17"/>
  <c r="R28867" i="17" s="1" a="1"/>
  <c r="R28867" i="17" s="1"/>
  <c r="S28867" i="17" s="1" a="1"/>
  <c r="S28867" i="17" s="1"/>
  <c r="Q28867" i="17"/>
  <c r="T28867" i="17"/>
  <c r="U28867" i="17"/>
  <c r="O28868" i="17"/>
  <c r="P28868" i="17"/>
  <c r="R28868" i="17" s="1" a="1"/>
  <c r="R28868" i="17" s="1"/>
  <c r="S28868" i="17" s="1" a="1"/>
  <c r="S28868" i="17" s="1"/>
  <c r="Q28868" i="17"/>
  <c r="T28868" i="17"/>
  <c r="U28868" i="17"/>
  <c r="O28869" i="17"/>
  <c r="P28869" i="17"/>
  <c r="Q28869" i="17"/>
  <c r="T28869" i="17"/>
  <c r="U28869" i="17"/>
  <c r="O28870" i="17"/>
  <c r="P28870" i="17"/>
  <c r="Q28870" i="17"/>
  <c r="T28870" i="17"/>
  <c r="U28870" i="17"/>
  <c r="O28871" i="17"/>
  <c r="P28871" i="17"/>
  <c r="Q28871" i="17"/>
  <c r="T28871" i="17"/>
  <c r="U28871" i="17"/>
  <c r="O28872" i="17"/>
  <c r="P28872" i="17"/>
  <c r="Q28872" i="17"/>
  <c r="T28872" i="17"/>
  <c r="U28872" i="17"/>
  <c r="O28873" i="17"/>
  <c r="P28873" i="17"/>
  <c r="R28873" i="17" s="1" a="1"/>
  <c r="R28873" i="17" s="1"/>
  <c r="Q28873" i="17"/>
  <c r="S28873" i="17" a="1"/>
  <c r="S28873" i="17" s="1"/>
  <c r="T28873" i="17"/>
  <c r="U28873" i="17"/>
  <c r="O28874" i="17"/>
  <c r="P28874" i="17"/>
  <c r="Q28874" i="17"/>
  <c r="T28874" i="17"/>
  <c r="U28874" i="17"/>
  <c r="O28875" i="17"/>
  <c r="P28875" i="17"/>
  <c r="R28875" i="17" s="1" a="1"/>
  <c r="R28875" i="17" s="1"/>
  <c r="S28875" i="17" s="1" a="1"/>
  <c r="S28875" i="17" s="1"/>
  <c r="Q28875" i="17"/>
  <c r="T28875" i="17"/>
  <c r="U28875" i="17"/>
  <c r="O28876" i="17"/>
  <c r="P28876" i="17"/>
  <c r="R28876" i="17" s="1" a="1"/>
  <c r="R28876" i="17" s="1"/>
  <c r="S28876" i="17" s="1" a="1"/>
  <c r="S28876" i="17" s="1"/>
  <c r="Q28876" i="17"/>
  <c r="T28876" i="17"/>
  <c r="U28876" i="17"/>
  <c r="O28877" i="17"/>
  <c r="P28877" i="17"/>
  <c r="Q28877" i="17"/>
  <c r="T28877" i="17"/>
  <c r="U28877" i="17"/>
  <c r="O28878" i="17"/>
  <c r="P28878" i="17"/>
  <c r="Q28878" i="17"/>
  <c r="T28878" i="17"/>
  <c r="U28878" i="17"/>
  <c r="O28879" i="17"/>
  <c r="P28879" i="17"/>
  <c r="Q28879" i="17"/>
  <c r="S28879" i="17" a="1"/>
  <c r="S28879" i="17" s="1"/>
  <c r="T28879" i="17"/>
  <c r="U28879" i="17"/>
  <c r="O28880" i="17"/>
  <c r="P28880" i="17"/>
  <c r="Q28880" i="17"/>
  <c r="S28880" i="17" a="1"/>
  <c r="S28880" i="17" s="1"/>
  <c r="T28880" i="17"/>
  <c r="U28880" i="17"/>
  <c r="O28881" i="17"/>
  <c r="P28881" i="17"/>
  <c r="Q28881" i="17"/>
  <c r="T28881" i="17"/>
  <c r="U28881" i="17"/>
  <c r="O28882" i="17"/>
  <c r="P28882" i="17"/>
  <c r="R28882" i="17" s="1" a="1"/>
  <c r="R28882" i="17" s="1"/>
  <c r="S28882" i="17" s="1" a="1"/>
  <c r="S28882" i="17" s="1"/>
  <c r="Q28882" i="17"/>
  <c r="T28882" i="17"/>
  <c r="U28882" i="17"/>
  <c r="O28883" i="17"/>
  <c r="P28883" i="17"/>
  <c r="R28883" i="17" s="1" a="1"/>
  <c r="R28883" i="17" s="1"/>
  <c r="S28883" i="17" s="1" a="1"/>
  <c r="S28883" i="17" s="1"/>
  <c r="Q28883" i="17"/>
  <c r="T28883" i="17"/>
  <c r="U28883" i="17"/>
  <c r="O28884" i="17"/>
  <c r="P28884" i="17"/>
  <c r="R28884" i="17" s="1" a="1"/>
  <c r="R28884" i="17" s="1"/>
  <c r="S28884" i="17" s="1" a="1"/>
  <c r="S28884" i="17" s="1"/>
  <c r="Q28884" i="17"/>
  <c r="T28884" i="17"/>
  <c r="U28884" i="17"/>
  <c r="O28885" i="17"/>
  <c r="P28885" i="17"/>
  <c r="Q28885" i="17"/>
  <c r="T28885" i="17"/>
  <c r="U28885" i="17"/>
  <c r="O28886" i="17"/>
  <c r="P28886" i="17"/>
  <c r="Q28886" i="17"/>
  <c r="S28886" i="17" a="1"/>
  <c r="S28886" i="17" s="1"/>
  <c r="T28886" i="17"/>
  <c r="U28886" i="17"/>
  <c r="O28887" i="17"/>
  <c r="P28887" i="17"/>
  <c r="Q28887" i="17"/>
  <c r="T28887" i="17"/>
  <c r="U28887" i="17"/>
  <c r="O28888" i="17"/>
  <c r="P28888" i="17"/>
  <c r="R28888" i="17" s="1" a="1"/>
  <c r="R28888" i="17" s="1"/>
  <c r="S28888" i="17" s="1" a="1"/>
  <c r="S28888" i="17" s="1"/>
  <c r="Q28888" i="17"/>
  <c r="T28888" i="17"/>
  <c r="U28888" i="17"/>
  <c r="O28889" i="17"/>
  <c r="P28889" i="17"/>
  <c r="R28889" i="17" s="1" a="1"/>
  <c r="R28889" i="17" s="1"/>
  <c r="S28889" i="17" s="1" a="1"/>
  <c r="S28889" i="17" s="1"/>
  <c r="Q28889" i="17"/>
  <c r="T28889" i="17"/>
  <c r="U28889" i="17"/>
  <c r="O28890" i="17"/>
  <c r="P28890" i="17"/>
  <c r="Q28890" i="17"/>
  <c r="T28890" i="17"/>
  <c r="U28890" i="17"/>
  <c r="O28891" i="17"/>
  <c r="P28891" i="17"/>
  <c r="M28891" i="17" s="1" a="1"/>
  <c r="M28891" i="17" s="1"/>
  <c r="Q28891" i="17"/>
  <c r="T28891" i="17"/>
  <c r="U28891" i="17"/>
  <c r="O28892" i="17"/>
  <c r="P28892" i="17"/>
  <c r="Q28892" i="17"/>
  <c r="T28892" i="17"/>
  <c r="U28892" i="17"/>
  <c r="O28893" i="17"/>
  <c r="P28893" i="17"/>
  <c r="R28893" i="17" s="1" a="1"/>
  <c r="R28893" i="17" s="1"/>
  <c r="S28893" i="17" s="1" a="1"/>
  <c r="S28893" i="17" s="1"/>
  <c r="Q28893" i="17"/>
  <c r="T28893" i="17"/>
  <c r="U28893" i="17"/>
  <c r="O28894" i="17"/>
  <c r="P28894" i="17"/>
  <c r="Q28894" i="17"/>
  <c r="T28894" i="17"/>
  <c r="U28894" i="17"/>
  <c r="O28895" i="17"/>
  <c r="P28895" i="17"/>
  <c r="Q28895" i="17"/>
  <c r="S28895" i="17" a="1"/>
  <c r="S28895" i="17" s="1"/>
  <c r="T28895" i="17"/>
  <c r="U28895" i="17"/>
  <c r="O28896" i="17"/>
  <c r="P28896" i="17"/>
  <c r="R28896" i="17" s="1" a="1"/>
  <c r="R28896" i="17" s="1"/>
  <c r="Q28896" i="17"/>
  <c r="S28896" i="17" a="1"/>
  <c r="S28896" i="17" s="1"/>
  <c r="T28896" i="17"/>
  <c r="U28896" i="17"/>
  <c r="O28897" i="17"/>
  <c r="P28897" i="17"/>
  <c r="R28897" i="17" s="1" a="1"/>
  <c r="R28897" i="17" s="1"/>
  <c r="S28897" i="17" s="1" a="1"/>
  <c r="S28897" i="17" s="1"/>
  <c r="Q28897" i="17"/>
  <c r="T28897" i="17"/>
  <c r="U28897" i="17"/>
  <c r="O28898" i="17"/>
  <c r="P28898" i="17"/>
  <c r="R28898" i="17" s="1" a="1"/>
  <c r="R28898" i="17" s="1"/>
  <c r="S28898" i="17" s="1" a="1"/>
  <c r="S28898" i="17" s="1"/>
  <c r="Q28898" i="17"/>
  <c r="T28898" i="17"/>
  <c r="U28898" i="17"/>
  <c r="O28899" i="17"/>
  <c r="P28899" i="17"/>
  <c r="Q28899" i="17"/>
  <c r="T28899" i="17"/>
  <c r="U28899" i="17"/>
  <c r="O28900" i="17"/>
  <c r="P28900" i="17"/>
  <c r="R28900" i="17" s="1" a="1"/>
  <c r="R28900" i="17" s="1"/>
  <c r="S28900" i="17" s="1" a="1"/>
  <c r="S28900" i="17" s="1"/>
  <c r="Q28900" i="17"/>
  <c r="T28900" i="17"/>
  <c r="U28900" i="17"/>
  <c r="O28901" i="17"/>
  <c r="P28901" i="17"/>
  <c r="Q28901" i="17"/>
  <c r="T28901" i="17"/>
  <c r="U28901" i="17"/>
  <c r="O28902" i="17"/>
  <c r="P28902" i="17"/>
  <c r="Q28902" i="17"/>
  <c r="T28902" i="17"/>
  <c r="U28902" i="17"/>
  <c r="O28903" i="17"/>
  <c r="P28903" i="17"/>
  <c r="Q28903" i="17"/>
  <c r="T28903" i="17"/>
  <c r="U28903" i="17"/>
  <c r="O28904" i="17"/>
  <c r="P28904" i="17"/>
  <c r="Q28904" i="17"/>
  <c r="T28904" i="17"/>
  <c r="U28904" i="17"/>
  <c r="O28905" i="17"/>
  <c r="P28905" i="17"/>
  <c r="Q28905" i="17"/>
  <c r="S28905" i="17" a="1"/>
  <c r="S28905" i="17" s="1"/>
  <c r="T28905" i="17"/>
  <c r="U28905" i="17"/>
  <c r="O28906" i="17"/>
  <c r="P28906" i="17"/>
  <c r="Q28906" i="17"/>
  <c r="S28906" i="17" a="1"/>
  <c r="S28906" i="17" s="1"/>
  <c r="T28906" i="17"/>
  <c r="U28906" i="17"/>
  <c r="O28907" i="17"/>
  <c r="P28907" i="17"/>
  <c r="R28907" i="17" s="1" a="1"/>
  <c r="R28907" i="17" s="1"/>
  <c r="S28907" i="17" s="1" a="1"/>
  <c r="S28907" i="17" s="1"/>
  <c r="Q28907" i="17"/>
  <c r="T28907" i="17"/>
  <c r="U28907" i="17"/>
  <c r="O28908" i="17"/>
  <c r="P28908" i="17"/>
  <c r="R28908" i="17" s="1" a="1"/>
  <c r="R28908" i="17" s="1"/>
  <c r="S28908" i="17" s="1" a="1"/>
  <c r="S28908" i="17" s="1"/>
  <c r="Q28908" i="17"/>
  <c r="T28908" i="17"/>
  <c r="U28908" i="17"/>
  <c r="O28909" i="17"/>
  <c r="P28909" i="17"/>
  <c r="R28909" i="17" s="1" a="1"/>
  <c r="R28909" i="17" s="1"/>
  <c r="S28909" i="17" s="1" a="1"/>
  <c r="S28909" i="17" s="1"/>
  <c r="Q28909" i="17"/>
  <c r="T28909" i="17"/>
  <c r="U28909" i="17"/>
  <c r="O28910" i="17"/>
  <c r="P28910" i="17"/>
  <c r="R28910" i="17" s="1" a="1"/>
  <c r="R28910" i="17" s="1"/>
  <c r="S28910" i="17" s="1" a="1"/>
  <c r="S28910" i="17" s="1"/>
  <c r="Q28910" i="17"/>
  <c r="T28910" i="17"/>
  <c r="U28910" i="17"/>
  <c r="O28911" i="17"/>
  <c r="P28911" i="17"/>
  <c r="Q28911" i="17"/>
  <c r="T28911" i="17"/>
  <c r="U28911" i="17"/>
  <c r="O28912" i="17"/>
  <c r="P28912" i="17"/>
  <c r="M28912" i="17" s="1" a="1"/>
  <c r="M28912" i="17" s="1"/>
  <c r="Q28912" i="17"/>
  <c r="T28912" i="17"/>
  <c r="U28912" i="17"/>
  <c r="O28913" i="17"/>
  <c r="P28913" i="17"/>
  <c r="R28913" i="17" s="1" a="1"/>
  <c r="R28913" i="17" s="1"/>
  <c r="S28913" i="17" s="1" a="1"/>
  <c r="S28913" i="17" s="1"/>
  <c r="Q28913" i="17"/>
  <c r="T28913" i="17"/>
  <c r="U28913" i="17"/>
  <c r="O28914" i="17"/>
  <c r="P28914" i="17"/>
  <c r="Q28914" i="17"/>
  <c r="T28914" i="17"/>
  <c r="U28914" i="17"/>
  <c r="O28915" i="17"/>
  <c r="P28915" i="17"/>
  <c r="Q28915" i="17"/>
  <c r="S28915" i="17" a="1"/>
  <c r="S28915" i="17" s="1"/>
  <c r="T28915" i="17"/>
  <c r="U28915" i="17"/>
  <c r="O28916" i="17"/>
  <c r="P28916" i="17"/>
  <c r="Q28916" i="17"/>
  <c r="T28916" i="17"/>
  <c r="U28916" i="17"/>
  <c r="O28917" i="17"/>
  <c r="P28917" i="17"/>
  <c r="R28917" i="17" s="1" a="1"/>
  <c r="R28917" i="17" s="1"/>
  <c r="S28917" i="17" s="1" a="1"/>
  <c r="S28917" i="17" s="1"/>
  <c r="Q28917" i="17"/>
  <c r="T28917" i="17"/>
  <c r="U28917" i="17"/>
  <c r="O28918" i="17"/>
  <c r="P28918" i="17"/>
  <c r="R28918" i="17" s="1" a="1"/>
  <c r="R28918" i="17" s="1"/>
  <c r="S28918" i="17" s="1" a="1"/>
  <c r="S28918" i="17" s="1"/>
  <c r="Q28918" i="17"/>
  <c r="T28918" i="17"/>
  <c r="U28918" i="17"/>
  <c r="O28919" i="17"/>
  <c r="P28919" i="17"/>
  <c r="Q28919" i="17"/>
  <c r="T28919" i="17"/>
  <c r="U28919" i="17"/>
  <c r="O28920" i="17"/>
  <c r="P28920" i="17"/>
  <c r="Q28920" i="17"/>
  <c r="T28920" i="17"/>
  <c r="U28920" i="17"/>
  <c r="O28921" i="17"/>
  <c r="P28921" i="17"/>
  <c r="R28921" i="17" s="1" a="1"/>
  <c r="R28921" i="17" s="1"/>
  <c r="S28921" i="17" s="1" a="1"/>
  <c r="S28921" i="17" s="1"/>
  <c r="Q28921" i="17"/>
  <c r="T28921" i="17"/>
  <c r="U28921" i="17"/>
  <c r="O28922" i="17"/>
  <c r="P28922" i="17"/>
  <c r="Q28922" i="17"/>
  <c r="T28922" i="17"/>
  <c r="U28922" i="17"/>
  <c r="O28923" i="17"/>
  <c r="P28923" i="17"/>
  <c r="Q28923" i="17"/>
  <c r="S28923" i="17" a="1"/>
  <c r="S28923" i="17" s="1"/>
  <c r="T28923" i="17"/>
  <c r="U28923" i="17"/>
  <c r="O28924" i="17"/>
  <c r="P28924" i="17"/>
  <c r="Q28924" i="17"/>
  <c r="S28924" i="17" a="1"/>
  <c r="S28924" i="17" s="1"/>
  <c r="T28924" i="17"/>
  <c r="U28924" i="17"/>
  <c r="O28925" i="17"/>
  <c r="P28925" i="17"/>
  <c r="Q28925" i="17"/>
  <c r="T28925" i="17"/>
  <c r="U28925" i="17"/>
  <c r="O28926" i="17"/>
  <c r="P28926" i="17"/>
  <c r="R28926" i="17" s="1" a="1"/>
  <c r="R28926" i="17" s="1"/>
  <c r="S28926" i="17" s="1" a="1"/>
  <c r="S28926" i="17" s="1"/>
  <c r="Q28926" i="17"/>
  <c r="T28926" i="17"/>
  <c r="U28926" i="17"/>
  <c r="O28927" i="17"/>
  <c r="P28927" i="17"/>
  <c r="Q28927" i="17"/>
  <c r="T28927" i="17"/>
  <c r="U28927" i="17"/>
  <c r="O28928" i="17"/>
  <c r="P28928" i="17"/>
  <c r="R28928" i="17" s="1" a="1"/>
  <c r="R28928" i="17" s="1"/>
  <c r="S28928" i="17" s="1" a="1"/>
  <c r="S28928" i="17" s="1"/>
  <c r="Q28928" i="17"/>
  <c r="T28928" i="17"/>
  <c r="U28928" i="17"/>
  <c r="O28929" i="17"/>
  <c r="P28929" i="17"/>
  <c r="R28929" i="17" s="1" a="1"/>
  <c r="R28929" i="17" s="1"/>
  <c r="S28929" i="17" s="1" a="1"/>
  <c r="S28929" i="17" s="1"/>
  <c r="Q28929" i="17"/>
  <c r="T28929" i="17"/>
  <c r="U28929" i="17"/>
  <c r="O28930" i="17"/>
  <c r="P28930" i="17"/>
  <c r="Q28930" i="17"/>
  <c r="T28930" i="17"/>
  <c r="U28930" i="17"/>
  <c r="O28931" i="17"/>
  <c r="P28931" i="17"/>
  <c r="Q28931" i="17"/>
  <c r="T28931" i="17"/>
  <c r="U28931" i="17"/>
  <c r="O28932" i="17"/>
  <c r="P28932" i="17"/>
  <c r="Q28932" i="17"/>
  <c r="T28932" i="17"/>
  <c r="U28932" i="17"/>
  <c r="O28933" i="17"/>
  <c r="P28933" i="17"/>
  <c r="Q28933" i="17"/>
  <c r="T28933" i="17"/>
  <c r="U28933" i="17"/>
  <c r="O28934" i="17"/>
  <c r="P28934" i="17"/>
  <c r="Q28934" i="17"/>
  <c r="T28934" i="17"/>
  <c r="U28934" i="17"/>
  <c r="O28935" i="17"/>
  <c r="P28935" i="17"/>
  <c r="Q28935" i="17"/>
  <c r="T28935" i="17"/>
  <c r="U28935" i="17"/>
  <c r="O28936" i="17"/>
  <c r="P28936" i="17"/>
  <c r="R28936" i="17" s="1" a="1"/>
  <c r="R28936" i="17" s="1"/>
  <c r="Q28936" i="17"/>
  <c r="S28936" i="17" a="1"/>
  <c r="S28936" i="17" s="1"/>
  <c r="T28936" i="17"/>
  <c r="U28936" i="17"/>
  <c r="O28937" i="17"/>
  <c r="P28937" i="17"/>
  <c r="R28937" i="17" s="1" a="1"/>
  <c r="R28937" i="17" s="1"/>
  <c r="Q28937" i="17"/>
  <c r="S28937" i="17" a="1"/>
  <c r="S28937" i="17" s="1"/>
  <c r="T28937" i="17"/>
  <c r="U28937" i="17"/>
  <c r="O28938" i="17"/>
  <c r="P28938" i="17"/>
  <c r="Q28938" i="17"/>
  <c r="T28938" i="17"/>
  <c r="U28938" i="17"/>
  <c r="O28939" i="17"/>
  <c r="P28939" i="17"/>
  <c r="R28939" i="17" s="1" a="1"/>
  <c r="R28939" i="17" s="1"/>
  <c r="S28939" i="17" s="1" a="1"/>
  <c r="S28939" i="17" s="1"/>
  <c r="Q28939" i="17"/>
  <c r="T28939" i="17"/>
  <c r="U28939" i="17"/>
  <c r="O28940" i="17"/>
  <c r="P28940" i="17"/>
  <c r="Q28940" i="17"/>
  <c r="T28940" i="17"/>
  <c r="U28940" i="17"/>
  <c r="O28941" i="17"/>
  <c r="P28941" i="17"/>
  <c r="R28941" i="17" s="1" a="1"/>
  <c r="R28941" i="17" s="1"/>
  <c r="S28941" i="17" s="1" a="1"/>
  <c r="S28941" i="17" s="1"/>
  <c r="Q28941" i="17"/>
  <c r="T28941" i="17"/>
  <c r="U28941" i="17"/>
  <c r="O28942" i="17"/>
  <c r="P28942" i="17"/>
  <c r="Q28942" i="17"/>
  <c r="T28942" i="17"/>
  <c r="U28942" i="17"/>
  <c r="O28943" i="17"/>
  <c r="P28943" i="17"/>
  <c r="Q28943" i="17"/>
  <c r="T28943" i="17"/>
  <c r="U28943" i="17"/>
  <c r="O28944" i="17"/>
  <c r="P28944" i="17"/>
  <c r="R28944" i="17" s="1" a="1"/>
  <c r="R28944" i="17" s="1"/>
  <c r="S28944" i="17" s="1" a="1"/>
  <c r="S28944" i="17" s="1"/>
  <c r="Q28944" i="17"/>
  <c r="T28944" i="17"/>
  <c r="U28944" i="17"/>
  <c r="O28945" i="17"/>
  <c r="P28945" i="17"/>
  <c r="R28945" i="17" s="1" a="1"/>
  <c r="R28945" i="17" s="1"/>
  <c r="S28945" i="17" s="1" a="1"/>
  <c r="S28945" i="17" s="1"/>
  <c r="Q28945" i="17"/>
  <c r="T28945" i="17"/>
  <c r="U28945" i="17"/>
  <c r="O28946" i="17"/>
  <c r="P28946" i="17"/>
  <c r="Q28946" i="17"/>
  <c r="T28946" i="17"/>
  <c r="U28946" i="17"/>
  <c r="O28947" i="17"/>
  <c r="P28947" i="17"/>
  <c r="Q28947" i="17"/>
  <c r="T28947" i="17"/>
  <c r="U28947" i="17"/>
  <c r="O28948" i="17"/>
  <c r="P28948" i="17"/>
  <c r="R28948" i="17" s="1" a="1"/>
  <c r="R28948" i="17" s="1"/>
  <c r="S28948" i="17" s="1" a="1"/>
  <c r="S28948" i="17" s="1"/>
  <c r="Q28948" i="17"/>
  <c r="T28948" i="17"/>
  <c r="U28948" i="17"/>
  <c r="O28949" i="17"/>
  <c r="P28949" i="17"/>
  <c r="Q28949" i="17"/>
  <c r="T28949" i="17"/>
  <c r="U28949" i="17"/>
  <c r="O28950" i="17"/>
  <c r="P28950" i="17"/>
  <c r="Q28950" i="17"/>
  <c r="T28950" i="17"/>
  <c r="U28950" i="17"/>
  <c r="O28951" i="17"/>
  <c r="P28951" i="17"/>
  <c r="Q28951" i="17"/>
  <c r="S28951" i="17" a="1"/>
  <c r="S28951" i="17" s="1"/>
  <c r="T28951" i="17"/>
  <c r="U28951" i="17"/>
  <c r="O28952" i="17"/>
  <c r="P28952" i="17"/>
  <c r="R28952" i="17" s="1" a="1"/>
  <c r="R28952" i="17" s="1"/>
  <c r="Q28952" i="17"/>
  <c r="S28952" i="17" a="1"/>
  <c r="S28952" i="17" s="1"/>
  <c r="T28952" i="17"/>
  <c r="U28952" i="17"/>
  <c r="O28953" i="17"/>
  <c r="P28953" i="17"/>
  <c r="R28953" i="17" s="1" a="1"/>
  <c r="R28953" i="17" s="1"/>
  <c r="S28953" i="17" s="1" a="1"/>
  <c r="S28953" i="17" s="1"/>
  <c r="Q28953" i="17"/>
  <c r="T28953" i="17"/>
  <c r="U28953" i="17"/>
  <c r="O28954" i="17"/>
  <c r="P28954" i="17"/>
  <c r="R28954" i="17" s="1" a="1"/>
  <c r="R28954" i="17" s="1"/>
  <c r="S28954" i="17" s="1" a="1"/>
  <c r="S28954" i="17" s="1"/>
  <c r="Q28954" i="17"/>
  <c r="T28954" i="17"/>
  <c r="U28954" i="17"/>
  <c r="O28955" i="17"/>
  <c r="P28955" i="17"/>
  <c r="Q28955" i="17"/>
  <c r="T28955" i="17"/>
  <c r="U28955" i="17"/>
  <c r="O28956" i="17"/>
  <c r="P28956" i="17"/>
  <c r="R28956" i="17" s="1" a="1"/>
  <c r="R28956" i="17" s="1"/>
  <c r="S28956" i="17" s="1" a="1"/>
  <c r="S28956" i="17" s="1"/>
  <c r="Q28956" i="17"/>
  <c r="T28956" i="17"/>
  <c r="U28956" i="17"/>
  <c r="O28957" i="17"/>
  <c r="P28957" i="17"/>
  <c r="R28957" i="17" s="1" a="1"/>
  <c r="R28957" i="17" s="1"/>
  <c r="S28957" i="17" s="1" a="1"/>
  <c r="S28957" i="17" s="1"/>
  <c r="Q28957" i="17"/>
  <c r="T28957" i="17"/>
  <c r="U28957" i="17"/>
  <c r="O28958" i="17"/>
  <c r="P28958" i="17"/>
  <c r="Q28958" i="17"/>
  <c r="T28958" i="17"/>
  <c r="U28958" i="17"/>
  <c r="O28959" i="17"/>
  <c r="P28959" i="17"/>
  <c r="Q28959" i="17"/>
  <c r="T28959" i="17"/>
  <c r="U28959" i="17"/>
  <c r="O28960" i="17"/>
  <c r="P28960" i="17"/>
  <c r="R28960" i="17" s="1" a="1"/>
  <c r="R28960" i="17" s="1"/>
  <c r="S28960" i="17" s="1" a="1"/>
  <c r="S28960" i="17" s="1"/>
  <c r="Q28960" i="17"/>
  <c r="T28960" i="17"/>
  <c r="U28960" i="17"/>
  <c r="O28961" i="17"/>
  <c r="P28961" i="17"/>
  <c r="R28961" i="17" s="1" a="1"/>
  <c r="R28961" i="17" s="1"/>
  <c r="S28961" i="17" s="1" a="1"/>
  <c r="S28961" i="17" s="1"/>
  <c r="Q28961" i="17"/>
  <c r="T28961" i="17"/>
  <c r="U28961" i="17"/>
  <c r="O28962" i="17"/>
  <c r="P28962" i="17"/>
  <c r="Q28962" i="17"/>
  <c r="S28962" i="17" a="1"/>
  <c r="S28962" i="17" s="1"/>
  <c r="T28962" i="17"/>
  <c r="U28962" i="17"/>
  <c r="O28963" i="17"/>
  <c r="P28963" i="17"/>
  <c r="Q28963" i="17"/>
  <c r="S28963" i="17" a="1"/>
  <c r="S28963" i="17" s="1"/>
  <c r="T28963" i="17"/>
  <c r="U28963" i="17"/>
  <c r="O28964" i="17"/>
  <c r="P28964" i="17"/>
  <c r="R28964" i="17" s="1" a="1"/>
  <c r="R28964" i="17" s="1"/>
  <c r="Q28964" i="17"/>
  <c r="S28964" i="17" a="1"/>
  <c r="S28964" i="17" s="1"/>
  <c r="T28964" i="17"/>
  <c r="U28964" i="17"/>
  <c r="O28965" i="17"/>
  <c r="P28965" i="17"/>
  <c r="R28965" i="17" s="1" a="1"/>
  <c r="R28965" i="17" s="1"/>
  <c r="Q28965" i="17"/>
  <c r="S28965" i="17" a="1"/>
  <c r="S28965" i="17" s="1"/>
  <c r="T28965" i="17"/>
  <c r="U28965" i="17"/>
  <c r="O28966" i="17"/>
  <c r="P28966" i="17"/>
  <c r="Q28966" i="17"/>
  <c r="T28966" i="17"/>
  <c r="U28966" i="17"/>
  <c r="O28967" i="17"/>
  <c r="P28967" i="17"/>
  <c r="R28967" i="17" s="1" a="1"/>
  <c r="R28967" i="17" s="1"/>
  <c r="S28967" i="17" s="1" a="1"/>
  <c r="S28967" i="17" s="1"/>
  <c r="Q28967" i="17"/>
  <c r="T28967" i="17"/>
  <c r="U28967" i="17"/>
  <c r="O28968" i="17"/>
  <c r="P28968" i="17"/>
  <c r="R28968" i="17" s="1" a="1"/>
  <c r="R28968" i="17" s="1"/>
  <c r="S28968" i="17" s="1" a="1"/>
  <c r="S28968" i="17" s="1"/>
  <c r="Q28968" i="17"/>
  <c r="T28968" i="17"/>
  <c r="U28968" i="17"/>
  <c r="O28969" i="17"/>
  <c r="P28969" i="17"/>
  <c r="R28969" i="17" s="1" a="1"/>
  <c r="R28969" i="17" s="1"/>
  <c r="S28969" i="17" s="1" a="1"/>
  <c r="S28969" i="17" s="1"/>
  <c r="Q28969" i="17"/>
  <c r="T28969" i="17"/>
  <c r="U28969" i="17"/>
  <c r="O28970" i="17"/>
  <c r="P28970" i="17"/>
  <c r="Q28970" i="17"/>
  <c r="T28970" i="17"/>
  <c r="U28970" i="17"/>
  <c r="O28971" i="17"/>
  <c r="P28971" i="17"/>
  <c r="R28971" i="17" s="1" a="1"/>
  <c r="R28971" i="17" s="1"/>
  <c r="S28971" i="17" s="1" a="1"/>
  <c r="S28971" i="17" s="1"/>
  <c r="Q28971" i="17"/>
  <c r="T28971" i="17"/>
  <c r="U28971" i="17"/>
  <c r="O28972" i="17"/>
  <c r="P28972" i="17"/>
  <c r="R28972" i="17" s="1" a="1"/>
  <c r="R28972" i="17" s="1"/>
  <c r="S28972" i="17" s="1" a="1"/>
  <c r="S28972" i="17" s="1"/>
  <c r="Q28972" i="17"/>
  <c r="T28972" i="17"/>
  <c r="U28972" i="17"/>
  <c r="O28973" i="17"/>
  <c r="P28973" i="17"/>
  <c r="Q28973" i="17"/>
  <c r="S28973" i="17" a="1"/>
  <c r="S28973" i="17" s="1"/>
  <c r="T28973" i="17"/>
  <c r="U28973" i="17"/>
  <c r="O28974" i="17"/>
  <c r="P28974" i="17"/>
  <c r="Q28974" i="17"/>
  <c r="T28974" i="17"/>
  <c r="U28974" i="17"/>
  <c r="O28975" i="17"/>
  <c r="P28975" i="17"/>
  <c r="R28975" i="17" s="1" a="1"/>
  <c r="R28975" i="17" s="1"/>
  <c r="S28975" i="17" s="1" a="1"/>
  <c r="S28975" i="17" s="1"/>
  <c r="Q28975" i="17"/>
  <c r="T28975" i="17"/>
  <c r="U28975" i="17"/>
  <c r="O28976" i="17"/>
  <c r="P28976" i="17"/>
  <c r="R28976" i="17" s="1" a="1"/>
  <c r="R28976" i="17" s="1"/>
  <c r="S28976" i="17" s="1" a="1"/>
  <c r="S28976" i="17" s="1"/>
  <c r="Q28976" i="17"/>
  <c r="T28976" i="17"/>
  <c r="U28976" i="17"/>
  <c r="O28977" i="17"/>
  <c r="P28977" i="17"/>
  <c r="R28977" i="17" s="1" a="1"/>
  <c r="R28977" i="17" s="1"/>
  <c r="S28977" i="17" s="1" a="1"/>
  <c r="S28977" i="17" s="1"/>
  <c r="Q28977" i="17"/>
  <c r="T28977" i="17"/>
  <c r="U28977" i="17"/>
  <c r="O28978" i="17"/>
  <c r="P28978" i="17"/>
  <c r="Q28978" i="17"/>
  <c r="T28978" i="17"/>
  <c r="U28978" i="17"/>
  <c r="O28979" i="17"/>
  <c r="P28979" i="17"/>
  <c r="Q28979" i="17"/>
  <c r="T28979" i="17"/>
  <c r="U28979" i="17"/>
  <c r="O28980" i="17"/>
  <c r="P28980" i="17"/>
  <c r="R28980" i="17" s="1" a="1"/>
  <c r="R28980" i="17" s="1"/>
  <c r="S28980" i="17" s="1" a="1"/>
  <c r="S28980" i="17" s="1"/>
  <c r="Q28980" i="17"/>
  <c r="T28980" i="17"/>
  <c r="U28980" i="17"/>
  <c r="O28981" i="17"/>
  <c r="P28981" i="17"/>
  <c r="Q28981" i="17"/>
  <c r="S28981" i="17" a="1"/>
  <c r="S28981" i="17" s="1"/>
  <c r="T28981" i="17"/>
  <c r="U28981" i="17"/>
  <c r="O28982" i="17"/>
  <c r="P28982" i="17"/>
  <c r="Q28982" i="17"/>
  <c r="S28982" i="17" a="1"/>
  <c r="S28982" i="17" s="1"/>
  <c r="T28982" i="17"/>
  <c r="U28982" i="17"/>
  <c r="O28983" i="17"/>
  <c r="P28983" i="17"/>
  <c r="Q28983" i="17"/>
  <c r="T28983" i="17"/>
  <c r="U28983" i="17"/>
  <c r="O28984" i="17"/>
  <c r="P28984" i="17"/>
  <c r="R28984" i="17" s="1" a="1"/>
  <c r="R28984" i="17" s="1"/>
  <c r="S28984" i="17" s="1" a="1"/>
  <c r="S28984" i="17" s="1"/>
  <c r="Q28984" i="17"/>
  <c r="T28984" i="17"/>
  <c r="U28984" i="17"/>
  <c r="O28985" i="17"/>
  <c r="P28985" i="17"/>
  <c r="R28985" i="17" s="1" a="1"/>
  <c r="R28985" i="17" s="1"/>
  <c r="S28985" i="17" s="1" a="1"/>
  <c r="S28985" i="17" s="1"/>
  <c r="Q28985" i="17"/>
  <c r="T28985" i="17"/>
  <c r="U28985" i="17"/>
  <c r="O28986" i="17"/>
  <c r="P28986" i="17"/>
  <c r="Q28986" i="17"/>
  <c r="T28986" i="17"/>
  <c r="U28986" i="17"/>
  <c r="O28987" i="17"/>
  <c r="P28987" i="17"/>
  <c r="Q28987" i="17"/>
  <c r="T28987" i="17"/>
  <c r="U28987" i="17"/>
  <c r="O28988" i="17"/>
  <c r="P28988" i="17"/>
  <c r="R28988" i="17" s="1" a="1"/>
  <c r="R28988" i="17" s="1"/>
  <c r="S28988" i="17" s="1" a="1"/>
  <c r="S28988" i="17" s="1"/>
  <c r="Q28988" i="17"/>
  <c r="T28988" i="17"/>
  <c r="U28988" i="17"/>
  <c r="O28989" i="17"/>
  <c r="P28989" i="17"/>
  <c r="Q28989" i="17"/>
  <c r="S28989" i="17" a="1"/>
  <c r="S28989" i="17" s="1"/>
  <c r="T28989" i="17"/>
  <c r="U28989" i="17"/>
  <c r="O28990" i="17"/>
  <c r="P28990" i="17"/>
  <c r="Q28990" i="17"/>
  <c r="S28990" i="17" a="1"/>
  <c r="S28990" i="17" s="1"/>
  <c r="T28990" i="17"/>
  <c r="U28990" i="17"/>
  <c r="O28991" i="17"/>
  <c r="P28991" i="17"/>
  <c r="Q28991" i="17"/>
  <c r="T28991" i="17"/>
  <c r="U28991" i="17"/>
  <c r="O28992" i="17"/>
  <c r="P28992" i="17"/>
  <c r="R28992" i="17" s="1" a="1"/>
  <c r="R28992" i="17" s="1"/>
  <c r="S28992" i="17" s="1" a="1"/>
  <c r="S28992" i="17" s="1"/>
  <c r="Q28992" i="17"/>
  <c r="T28992" i="17"/>
  <c r="U28992" i="17"/>
  <c r="O28993" i="17"/>
  <c r="P28993" i="17"/>
  <c r="R28993" i="17" s="1" a="1"/>
  <c r="R28993" i="17" s="1"/>
  <c r="S28993" i="17" s="1" a="1"/>
  <c r="S28993" i="17" s="1"/>
  <c r="Q28993" i="17"/>
  <c r="T28993" i="17"/>
  <c r="U28993" i="17"/>
  <c r="O28994" i="17"/>
  <c r="P28994" i="17"/>
  <c r="R28994" i="17" s="1" a="1"/>
  <c r="R28994" i="17" s="1"/>
  <c r="S28994" i="17" s="1" a="1"/>
  <c r="S28994" i="17" s="1"/>
  <c r="Q28994" i="17"/>
  <c r="T28994" i="17"/>
  <c r="U28994" i="17"/>
  <c r="O28995" i="17"/>
  <c r="P28995" i="17"/>
  <c r="Q28995" i="17"/>
  <c r="T28995" i="17"/>
  <c r="U28995" i="17"/>
  <c r="O28996" i="17"/>
  <c r="P28996" i="17"/>
  <c r="R28996" i="17" s="1" a="1"/>
  <c r="R28996" i="17" s="1"/>
  <c r="S28996" i="17" s="1" a="1"/>
  <c r="S28996" i="17" s="1"/>
  <c r="Q28996" i="17"/>
  <c r="T28996" i="17"/>
  <c r="U28996" i="17"/>
  <c r="O28997" i="17"/>
  <c r="P28997" i="17"/>
  <c r="Q28997" i="17"/>
  <c r="T28997" i="17"/>
  <c r="U28997" i="17"/>
  <c r="O28998" i="17"/>
  <c r="P28998" i="17"/>
  <c r="Q28998" i="17"/>
  <c r="S28998" i="17" a="1"/>
  <c r="S28998" i="17" s="1"/>
  <c r="T28998" i="17"/>
  <c r="U28998" i="17"/>
  <c r="O28999" i="17"/>
  <c r="P28999" i="17"/>
  <c r="Q28999" i="17"/>
  <c r="S28999" i="17" a="1"/>
  <c r="S28999" i="17" s="1"/>
  <c r="T28999" i="17"/>
  <c r="U28999" i="17"/>
  <c r="O29000" i="17"/>
  <c r="P29000" i="17"/>
  <c r="Q29000" i="17"/>
  <c r="T29000" i="17"/>
  <c r="U29000" i="17"/>
  <c r="O29001" i="17"/>
  <c r="P29001" i="17"/>
  <c r="R29001" i="17" s="1" a="1"/>
  <c r="R29001" i="17" s="1"/>
  <c r="S29001" i="17" s="1" a="1"/>
  <c r="S29001" i="17" s="1"/>
  <c r="Q29001" i="17"/>
  <c r="T29001" i="17"/>
  <c r="U29001" i="17"/>
  <c r="O29002" i="17"/>
  <c r="P29002" i="17"/>
  <c r="Q29002" i="17"/>
  <c r="T29002" i="17"/>
  <c r="U29002" i="17"/>
  <c r="O29003" i="17"/>
  <c r="P29003" i="17"/>
  <c r="R29003" i="17" s="1" a="1"/>
  <c r="R29003" i="17" s="1"/>
  <c r="S29003" i="17" s="1" a="1"/>
  <c r="S29003" i="17" s="1"/>
  <c r="Q29003" i="17"/>
  <c r="T29003" i="17"/>
  <c r="U29003" i="17"/>
  <c r="O29004" i="17"/>
  <c r="P29004" i="17"/>
  <c r="R29004" i="17" s="1" a="1"/>
  <c r="R29004" i="17" s="1"/>
  <c r="S29004" i="17" s="1" a="1"/>
  <c r="S29004" i="17" s="1"/>
  <c r="Q29004" i="17"/>
  <c r="T29004" i="17"/>
  <c r="U29004" i="17"/>
  <c r="O29005" i="17"/>
  <c r="P29005" i="17"/>
  <c r="R29005" i="17" s="1" a="1"/>
  <c r="R29005" i="17" s="1"/>
  <c r="S29005" i="17" s="1" a="1"/>
  <c r="S29005" i="17" s="1"/>
  <c r="Q29005" i="17"/>
  <c r="T29005" i="17"/>
  <c r="U29005" i="17"/>
  <c r="O29006" i="17"/>
  <c r="P29006" i="17"/>
  <c r="Q29006" i="17"/>
  <c r="T29006" i="17"/>
  <c r="U29006" i="17"/>
  <c r="O29007" i="17"/>
  <c r="P29007" i="17"/>
  <c r="Q29007" i="17"/>
  <c r="S29007" i="17" a="1"/>
  <c r="S29007" i="17" s="1"/>
  <c r="T29007" i="17"/>
  <c r="U29007" i="17"/>
  <c r="O29008" i="17"/>
  <c r="P29008" i="17"/>
  <c r="R29008" i="17" s="1" a="1"/>
  <c r="R29008" i="17" s="1"/>
  <c r="Q29008" i="17"/>
  <c r="S29008" i="17" a="1"/>
  <c r="S29008" i="17" s="1"/>
  <c r="T29008" i="17"/>
  <c r="U29008" i="17"/>
  <c r="O29009" i="17"/>
  <c r="P29009" i="17"/>
  <c r="Q29009" i="17"/>
  <c r="T29009" i="17"/>
  <c r="U29009" i="17"/>
  <c r="O29010" i="17"/>
  <c r="P29010" i="17"/>
  <c r="R29010" i="17" s="1" a="1"/>
  <c r="R29010" i="17" s="1"/>
  <c r="S29010" i="17" s="1" a="1"/>
  <c r="S29010" i="17" s="1"/>
  <c r="Q29010" i="17"/>
  <c r="T29010" i="17"/>
  <c r="U29010" i="17"/>
  <c r="O29011" i="17"/>
  <c r="P29011" i="17"/>
  <c r="Q29011" i="17"/>
  <c r="T29011" i="17"/>
  <c r="U29011" i="17"/>
  <c r="O29012" i="17"/>
  <c r="P29012" i="17"/>
  <c r="R29012" i="17" s="1" a="1"/>
  <c r="R29012" i="17" s="1"/>
  <c r="S29012" i="17" s="1" a="1"/>
  <c r="S29012" i="17" s="1"/>
  <c r="Q29012" i="17"/>
  <c r="T29012" i="17"/>
  <c r="U29012" i="17"/>
  <c r="O29013" i="17"/>
  <c r="P29013" i="17"/>
  <c r="R29013" i="17" s="1" a="1"/>
  <c r="R29013" i="17" s="1"/>
  <c r="S29013" i="17" s="1" a="1"/>
  <c r="S29013" i="17" s="1"/>
  <c r="Q29013" i="17"/>
  <c r="T29013" i="17"/>
  <c r="U29013" i="17"/>
  <c r="O29014" i="17"/>
  <c r="P29014" i="17"/>
  <c r="Q29014" i="17"/>
  <c r="T29014" i="17"/>
  <c r="U29014" i="17"/>
  <c r="O29015" i="17"/>
  <c r="P29015" i="17"/>
  <c r="R29015" i="17" s="1" a="1"/>
  <c r="R29015" i="17" s="1"/>
  <c r="S29015" i="17" s="1" a="1"/>
  <c r="S29015" i="17" s="1"/>
  <c r="Q29015" i="17"/>
  <c r="T29015" i="17"/>
  <c r="U29015" i="17"/>
  <c r="O29016" i="17"/>
  <c r="P29016" i="17"/>
  <c r="Q29016" i="17"/>
  <c r="S29016" i="17" a="1"/>
  <c r="S29016" i="17" s="1"/>
  <c r="T29016" i="17"/>
  <c r="U29016" i="17"/>
  <c r="O29017" i="17"/>
  <c r="P29017" i="17"/>
  <c r="Q29017" i="17"/>
  <c r="T29017" i="17"/>
  <c r="U29017" i="17"/>
  <c r="O29018" i="17"/>
  <c r="P29018" i="17"/>
  <c r="R29018" i="17" s="1" a="1"/>
  <c r="R29018" i="17" s="1"/>
  <c r="S29018" i="17" s="1" a="1"/>
  <c r="S29018" i="17" s="1"/>
  <c r="Q29018" i="17"/>
  <c r="T29018" i="17"/>
  <c r="U29018" i="17"/>
  <c r="O29019" i="17"/>
  <c r="P29019" i="17"/>
  <c r="R29019" i="17" s="1" a="1"/>
  <c r="R29019" i="17" s="1"/>
  <c r="S29019" i="17" s="1" a="1"/>
  <c r="S29019" i="17" s="1"/>
  <c r="Q29019" i="17"/>
  <c r="T29019" i="17"/>
  <c r="U29019" i="17"/>
  <c r="O29020" i="17"/>
  <c r="P29020" i="17"/>
  <c r="R29020" i="17" s="1" a="1"/>
  <c r="R29020" i="17" s="1"/>
  <c r="S29020" i="17" s="1" a="1"/>
  <c r="S29020" i="17" s="1"/>
  <c r="Q29020" i="17"/>
  <c r="T29020" i="17"/>
  <c r="U29020" i="17"/>
  <c r="O29021" i="17"/>
  <c r="P29021" i="17"/>
  <c r="Q29021" i="17"/>
  <c r="T29021" i="17"/>
  <c r="U29021" i="17"/>
  <c r="O29022" i="17"/>
  <c r="P29022" i="17"/>
  <c r="Q29022" i="17"/>
  <c r="T29022" i="17"/>
  <c r="U29022" i="17"/>
  <c r="O29023" i="17"/>
  <c r="P29023" i="17"/>
  <c r="R29023" i="17" s="1" a="1"/>
  <c r="R29023" i="17" s="1"/>
  <c r="S29023" i="17" s="1" a="1"/>
  <c r="S29023" i="17" s="1"/>
  <c r="Q29023" i="17"/>
  <c r="T29023" i="17"/>
  <c r="U29023" i="17"/>
  <c r="O29024" i="17"/>
  <c r="P29024" i="17"/>
  <c r="Q29024" i="17"/>
  <c r="T29024" i="17"/>
  <c r="U29024" i="17"/>
  <c r="O29025" i="17"/>
  <c r="P29025" i="17"/>
  <c r="Q29025" i="17"/>
  <c r="S29025" i="17" a="1"/>
  <c r="S29025" i="17" s="1"/>
  <c r="T29025" i="17"/>
  <c r="U29025" i="17"/>
  <c r="O29026" i="17"/>
  <c r="P29026" i="17"/>
  <c r="Q29026" i="17"/>
  <c r="T29026" i="17"/>
  <c r="U29026" i="17"/>
  <c r="O29027" i="17"/>
  <c r="P29027" i="17"/>
  <c r="R29027" i="17" s="1" a="1"/>
  <c r="R29027" i="17" s="1"/>
  <c r="S29027" i="17" s="1" a="1"/>
  <c r="S29027" i="17" s="1"/>
  <c r="Q29027" i="17"/>
  <c r="T29027" i="17"/>
  <c r="U29027" i="17"/>
  <c r="O29028" i="17"/>
  <c r="P29028" i="17"/>
  <c r="R29028" i="17" s="1" a="1"/>
  <c r="R29028" i="17" s="1"/>
  <c r="S29028" i="17" s="1" a="1"/>
  <c r="S29028" i="17" s="1"/>
  <c r="Q29028" i="17"/>
  <c r="T29028" i="17"/>
  <c r="U29028" i="17"/>
  <c r="O29029" i="17"/>
  <c r="P29029" i="17"/>
  <c r="R29029" i="17" s="1" a="1"/>
  <c r="R29029" i="17" s="1"/>
  <c r="S29029" i="17" s="1" a="1"/>
  <c r="S29029" i="17" s="1"/>
  <c r="Q29029" i="17"/>
  <c r="T29029" i="17"/>
  <c r="U29029" i="17"/>
  <c r="O29030" i="17"/>
  <c r="P29030" i="17"/>
  <c r="Q29030" i="17"/>
  <c r="T29030" i="17"/>
  <c r="U29030" i="17"/>
  <c r="O29031" i="17"/>
  <c r="P29031" i="17"/>
  <c r="Q29031" i="17"/>
  <c r="T29031" i="17"/>
  <c r="U29031" i="17"/>
  <c r="O29032" i="17"/>
  <c r="P29032" i="17"/>
  <c r="R29032" i="17" s="1" a="1"/>
  <c r="R29032" i="17" s="1"/>
  <c r="S29032" i="17" s="1" a="1"/>
  <c r="S29032" i="17" s="1"/>
  <c r="Q29032" i="17"/>
  <c r="T29032" i="17"/>
  <c r="U29032" i="17"/>
  <c r="O29033" i="17"/>
  <c r="P29033" i="17"/>
  <c r="Q29033" i="17"/>
  <c r="T29033" i="17"/>
  <c r="U29033" i="17"/>
  <c r="O29034" i="17"/>
  <c r="P29034" i="17"/>
  <c r="Q29034" i="17"/>
  <c r="S29034" i="17" a="1"/>
  <c r="S29034" i="17" s="1"/>
  <c r="T29034" i="17"/>
  <c r="U29034" i="17"/>
  <c r="O29035" i="17"/>
  <c r="P29035" i="17"/>
  <c r="Q29035" i="17"/>
  <c r="T29035" i="17"/>
  <c r="U29035" i="17"/>
  <c r="O29036" i="17"/>
  <c r="P29036" i="17"/>
  <c r="R29036" i="17" s="1" a="1"/>
  <c r="R29036" i="17" s="1"/>
  <c r="S29036" i="17" s="1" a="1"/>
  <c r="S29036" i="17" s="1"/>
  <c r="Q29036" i="17"/>
  <c r="T29036" i="17"/>
  <c r="U29036" i="17"/>
  <c r="O29037" i="17"/>
  <c r="P29037" i="17"/>
  <c r="Q29037" i="17"/>
  <c r="T29037" i="17"/>
  <c r="U29037" i="17"/>
  <c r="O29038" i="17"/>
  <c r="P29038" i="17"/>
  <c r="R29038" i="17" s="1" a="1"/>
  <c r="R29038" i="17" s="1"/>
  <c r="S29038" i="17" s="1" a="1"/>
  <c r="S29038" i="17" s="1"/>
  <c r="Q29038" i="17"/>
  <c r="T29038" i="17"/>
  <c r="U29038" i="17"/>
  <c r="O29039" i="17"/>
  <c r="P29039" i="17"/>
  <c r="Q29039" i="17"/>
  <c r="T29039" i="17"/>
  <c r="U29039" i="17"/>
  <c r="O29040" i="17"/>
  <c r="P29040" i="17"/>
  <c r="R29040" i="17" s="1" a="1"/>
  <c r="R29040" i="17" s="1"/>
  <c r="S29040" i="17" s="1" a="1"/>
  <c r="S29040" i="17" s="1"/>
  <c r="Q29040" i="17"/>
  <c r="T29040" i="17"/>
  <c r="U29040" i="17"/>
  <c r="O29041" i="17"/>
  <c r="P29041" i="17"/>
  <c r="R29041" i="17" s="1" a="1"/>
  <c r="R29041" i="17" s="1"/>
  <c r="S29041" i="17" s="1" a="1"/>
  <c r="S29041" i="17" s="1"/>
  <c r="Q29041" i="17"/>
  <c r="T29041" i="17"/>
  <c r="U29041" i="17"/>
  <c r="O29042" i="17"/>
  <c r="P29042" i="17"/>
  <c r="Q29042" i="17"/>
  <c r="S29042" i="17" a="1"/>
  <c r="S29042" i="17" s="1"/>
  <c r="T29042" i="17"/>
  <c r="U29042" i="17"/>
  <c r="O29043" i="17"/>
  <c r="P29043" i="17"/>
  <c r="Q29043" i="17"/>
  <c r="T29043" i="17"/>
  <c r="U29043" i="17"/>
  <c r="O29044" i="17"/>
  <c r="P29044" i="17"/>
  <c r="R29044" i="17" s="1" a="1"/>
  <c r="R29044" i="17" s="1"/>
  <c r="S29044" i="17" s="1" a="1"/>
  <c r="S29044" i="17" s="1"/>
  <c r="Q29044" i="17"/>
  <c r="T29044" i="17"/>
  <c r="U29044" i="17"/>
  <c r="O29045" i="17"/>
  <c r="P29045" i="17"/>
  <c r="R29045" i="17" s="1" a="1"/>
  <c r="R29045" i="17" s="1"/>
  <c r="S29045" i="17" s="1" a="1"/>
  <c r="S29045" i="17" s="1"/>
  <c r="Q29045" i="17"/>
  <c r="T29045" i="17"/>
  <c r="U29045" i="17"/>
  <c r="O29046" i="17"/>
  <c r="P29046" i="17"/>
  <c r="R29046" i="17" s="1" a="1"/>
  <c r="R29046" i="17" s="1"/>
  <c r="S29046" i="17" s="1" a="1"/>
  <c r="S29046" i="17" s="1"/>
  <c r="Q29046" i="17"/>
  <c r="T29046" i="17"/>
  <c r="U29046" i="17"/>
  <c r="O29047" i="17"/>
  <c r="P29047" i="17"/>
  <c r="Q29047" i="17"/>
  <c r="T29047" i="17"/>
  <c r="U29047" i="17"/>
  <c r="O29048" i="17"/>
  <c r="P29048" i="17"/>
  <c r="R29048" i="17" s="1" a="1"/>
  <c r="R29048" i="17" s="1"/>
  <c r="S29048" i="17" s="1" a="1"/>
  <c r="S29048" i="17" s="1"/>
  <c r="Q29048" i="17"/>
  <c r="T29048" i="17"/>
  <c r="U29048" i="17"/>
  <c r="O29049" i="17"/>
  <c r="P29049" i="17"/>
  <c r="R29049" i="17" s="1" a="1"/>
  <c r="R29049" i="17" s="1"/>
  <c r="S29049" i="17" s="1" a="1"/>
  <c r="S29049" i="17" s="1"/>
  <c r="Q29049" i="17"/>
  <c r="T29049" i="17"/>
  <c r="U29049" i="17"/>
  <c r="O29050" i="17"/>
  <c r="P29050" i="17"/>
  <c r="Q29050" i="17"/>
  <c r="S29050" i="17" a="1"/>
  <c r="S29050" i="17" s="1"/>
  <c r="T29050" i="17"/>
  <c r="U29050" i="17"/>
  <c r="O29051" i="17"/>
  <c r="P29051" i="17"/>
  <c r="Q29051" i="17"/>
  <c r="T29051" i="17"/>
  <c r="U29051" i="17"/>
  <c r="O29052" i="17"/>
  <c r="P29052" i="17"/>
  <c r="R29052" i="17" s="1" a="1"/>
  <c r="R29052" i="17" s="1"/>
  <c r="S29052" i="17" s="1" a="1"/>
  <c r="S29052" i="17" s="1"/>
  <c r="Q29052" i="17"/>
  <c r="T29052" i="17"/>
  <c r="U29052" i="17"/>
  <c r="O29053" i="17"/>
  <c r="P29053" i="17"/>
  <c r="R29053" i="17" s="1" a="1"/>
  <c r="R29053" i="17" s="1"/>
  <c r="S29053" i="17" s="1" a="1"/>
  <c r="S29053" i="17" s="1"/>
  <c r="Q29053" i="17"/>
  <c r="T29053" i="17"/>
  <c r="U29053" i="17"/>
  <c r="O29054" i="17"/>
  <c r="P29054" i="17"/>
  <c r="R29054" i="17" s="1" a="1"/>
  <c r="R29054" i="17" s="1"/>
  <c r="S29054" i="17" s="1" a="1"/>
  <c r="S29054" i="17" s="1"/>
  <c r="Q29054" i="17"/>
  <c r="T29054" i="17"/>
  <c r="U29054" i="17"/>
  <c r="O29055" i="17"/>
  <c r="P29055" i="17"/>
  <c r="Q29055" i="17"/>
  <c r="T29055" i="17"/>
  <c r="U29055" i="17"/>
  <c r="O29056" i="17"/>
  <c r="P29056" i="17"/>
  <c r="R29056" i="17" s="1" a="1"/>
  <c r="R29056" i="17" s="1"/>
  <c r="S29056" i="17" s="1" a="1"/>
  <c r="S29056" i="17" s="1"/>
  <c r="Q29056" i="17"/>
  <c r="T29056" i="17"/>
  <c r="U29056" i="17"/>
  <c r="O29057" i="17"/>
  <c r="P29057" i="17"/>
  <c r="R29057" i="17" s="1" a="1"/>
  <c r="R29057" i="17" s="1"/>
  <c r="S29057" i="17" s="1" a="1"/>
  <c r="S29057" i="17" s="1"/>
  <c r="Q29057" i="17"/>
  <c r="T29057" i="17"/>
  <c r="U29057" i="17"/>
  <c r="O29058" i="17"/>
  <c r="P29058" i="17"/>
  <c r="Q29058" i="17"/>
  <c r="T29058" i="17"/>
  <c r="U29058" i="17"/>
  <c r="O29059" i="17"/>
  <c r="P29059" i="17"/>
  <c r="Q29059" i="17"/>
  <c r="T29059" i="17"/>
  <c r="U29059" i="17"/>
  <c r="O29060" i="17"/>
  <c r="P29060" i="17"/>
  <c r="R29060" i="17" s="1" a="1"/>
  <c r="R29060" i="17" s="1"/>
  <c r="S29060" i="17" s="1" a="1"/>
  <c r="S29060" i="17" s="1"/>
  <c r="Q29060" i="17"/>
  <c r="T29060" i="17"/>
  <c r="U29060" i="17"/>
  <c r="O29061" i="17"/>
  <c r="P29061" i="17"/>
  <c r="R29061" i="17" s="1" a="1"/>
  <c r="R29061" i="17" s="1"/>
  <c r="S29061" i="17" s="1" a="1"/>
  <c r="S29061" i="17" s="1"/>
  <c r="Q29061" i="17"/>
  <c r="T29061" i="17"/>
  <c r="U29061" i="17"/>
  <c r="O29062" i="17"/>
  <c r="P29062" i="17"/>
  <c r="Q29062" i="17"/>
  <c r="T29062" i="17"/>
  <c r="U29062" i="17"/>
  <c r="O29063" i="17"/>
  <c r="P29063" i="17"/>
  <c r="R29063" i="17" s="1" a="1"/>
  <c r="R29063" i="17" s="1"/>
  <c r="S29063" i="17" s="1" a="1"/>
  <c r="S29063" i="17" s="1"/>
  <c r="Q29063" i="17"/>
  <c r="T29063" i="17"/>
  <c r="U29063" i="17"/>
  <c r="O29064" i="17"/>
  <c r="P29064" i="17"/>
  <c r="R29064" i="17" s="1" a="1"/>
  <c r="R29064" i="17" s="1"/>
  <c r="S29064" i="17" s="1" a="1"/>
  <c r="S29064" i="17" s="1"/>
  <c r="Q29064" i="17"/>
  <c r="T29064" i="17"/>
  <c r="U29064" i="17"/>
  <c r="O29065" i="17"/>
  <c r="P29065" i="17"/>
  <c r="R29065" i="17" s="1" a="1"/>
  <c r="R29065" i="17" s="1"/>
  <c r="S29065" i="17" s="1" a="1"/>
  <c r="S29065" i="17" s="1"/>
  <c r="Q29065" i="17"/>
  <c r="T29065" i="17"/>
  <c r="U29065" i="17"/>
  <c r="O29066" i="17"/>
  <c r="P29066" i="17"/>
  <c r="Q29066" i="17"/>
  <c r="T29066" i="17"/>
  <c r="U29066" i="17"/>
  <c r="O29067" i="17"/>
  <c r="P29067" i="17"/>
  <c r="R29067" i="17" s="1" a="1"/>
  <c r="R29067" i="17" s="1"/>
  <c r="S29067" i="17" s="1" a="1"/>
  <c r="S29067" i="17" s="1"/>
  <c r="Q29067" i="17"/>
  <c r="T29067" i="17"/>
  <c r="U29067" i="17"/>
  <c r="O29068" i="17"/>
  <c r="P29068" i="17"/>
  <c r="R29068" i="17" s="1" a="1"/>
  <c r="R29068" i="17" s="1"/>
  <c r="S29068" i="17" s="1" a="1"/>
  <c r="S29068" i="17" s="1"/>
  <c r="Q29068" i="17"/>
  <c r="T29068" i="17"/>
  <c r="U29068" i="17"/>
  <c r="O29069" i="17"/>
  <c r="P29069" i="17"/>
  <c r="R29069" i="17" s="1" a="1"/>
  <c r="R29069" i="17" s="1"/>
  <c r="S29069" i="17" s="1" a="1"/>
  <c r="S29069" i="17" s="1"/>
  <c r="Q29069" i="17"/>
  <c r="T29069" i="17"/>
  <c r="U29069" i="17"/>
  <c r="O29070" i="17"/>
  <c r="P29070" i="17"/>
  <c r="Q29070" i="17"/>
  <c r="T29070" i="17"/>
  <c r="U29070" i="17"/>
  <c r="O29071" i="17"/>
  <c r="P29071" i="17"/>
  <c r="Q29071" i="17"/>
  <c r="T29071" i="17"/>
  <c r="U29071" i="17"/>
  <c r="O29072" i="17"/>
  <c r="P29072" i="17"/>
  <c r="R29072" i="17" s="1" a="1"/>
  <c r="R29072" i="17" s="1"/>
  <c r="S29072" i="17" s="1" a="1"/>
  <c r="S29072" i="17" s="1"/>
  <c r="Q29072" i="17"/>
  <c r="T29072" i="17"/>
  <c r="U29072" i="17"/>
  <c r="O29073" i="17"/>
  <c r="P29073" i="17"/>
  <c r="R29073" i="17" s="1" a="1"/>
  <c r="R29073" i="17" s="1"/>
  <c r="S29073" i="17" s="1" a="1"/>
  <c r="S29073" i="17" s="1"/>
  <c r="Q29073" i="17"/>
  <c r="T29073" i="17"/>
  <c r="U29073" i="17"/>
  <c r="O29074" i="17"/>
  <c r="P29074" i="17"/>
  <c r="R29074" i="17" s="1" a="1"/>
  <c r="R29074" i="17" s="1"/>
  <c r="S29074" i="17" s="1" a="1"/>
  <c r="S29074" i="17" s="1"/>
  <c r="Q29074" i="17"/>
  <c r="T29074" i="17"/>
  <c r="U29074" i="17"/>
  <c r="O29075" i="17"/>
  <c r="P29075" i="17"/>
  <c r="R29075" i="17" s="1" a="1"/>
  <c r="R29075" i="17" s="1"/>
  <c r="S29075" i="17" s="1" a="1"/>
  <c r="S29075" i="17" s="1"/>
  <c r="Q29075" i="17"/>
  <c r="T29075" i="17"/>
  <c r="U29075" i="17"/>
  <c r="O29076" i="17"/>
  <c r="P29076" i="17"/>
  <c r="R29076" i="17" s="1" a="1"/>
  <c r="R29076" i="17" s="1"/>
  <c r="S29076" i="17" s="1" a="1"/>
  <c r="S29076" i="17" s="1"/>
  <c r="Q29076" i="17"/>
  <c r="T29076" i="17"/>
  <c r="U29076" i="17"/>
  <c r="O29077" i="17"/>
  <c r="P29077" i="17"/>
  <c r="R29077" i="17" s="1" a="1"/>
  <c r="R29077" i="17" s="1"/>
  <c r="S29077" i="17" s="1" a="1"/>
  <c r="S29077" i="17" s="1"/>
  <c r="Q29077" i="17"/>
  <c r="T29077" i="17"/>
  <c r="U29077" i="17"/>
  <c r="O29078" i="17"/>
  <c r="P29078" i="17"/>
  <c r="R29078" i="17" s="1" a="1"/>
  <c r="R29078" i="17" s="1"/>
  <c r="S29078" i="17" s="1" a="1"/>
  <c r="S29078" i="17" s="1"/>
  <c r="Q29078" i="17"/>
  <c r="T29078" i="17"/>
  <c r="U29078" i="17"/>
  <c r="O29079" i="17"/>
  <c r="P29079" i="17"/>
  <c r="R29079" i="17" s="1" a="1"/>
  <c r="R29079" i="17" s="1"/>
  <c r="S29079" i="17" s="1" a="1"/>
  <c r="S29079" i="17" s="1"/>
  <c r="Q29079" i="17"/>
  <c r="T29079" i="17"/>
  <c r="U29079" i="17"/>
  <c r="O29080" i="17"/>
  <c r="P29080" i="17"/>
  <c r="R29080" i="17" s="1" a="1"/>
  <c r="R29080" i="17" s="1"/>
  <c r="S29080" i="17" s="1" a="1"/>
  <c r="S29080" i="17" s="1"/>
  <c r="Q29080" i="17"/>
  <c r="T29080" i="17"/>
  <c r="U29080" i="17"/>
  <c r="O29081" i="17"/>
  <c r="P29081" i="17"/>
  <c r="R29081" i="17" s="1" a="1"/>
  <c r="R29081" i="17" s="1"/>
  <c r="S29081" i="17" s="1" a="1"/>
  <c r="S29081" i="17" s="1"/>
  <c r="Q29081" i="17"/>
  <c r="T29081" i="17"/>
  <c r="U29081" i="17"/>
  <c r="O29082" i="17"/>
  <c r="P29082" i="17"/>
  <c r="Q29082" i="17"/>
  <c r="T29082" i="17"/>
  <c r="U29082" i="17"/>
  <c r="O29083" i="17"/>
  <c r="P29083" i="17"/>
  <c r="R29083" i="17" s="1" a="1"/>
  <c r="R29083" i="17" s="1"/>
  <c r="S29083" i="17" s="1" a="1"/>
  <c r="S29083" i="17" s="1"/>
  <c r="Q29083" i="17"/>
  <c r="T29083" i="17"/>
  <c r="U29083" i="17"/>
  <c r="O29084" i="17"/>
  <c r="P29084" i="17"/>
  <c r="R29084" i="17" s="1" a="1"/>
  <c r="R29084" i="17" s="1"/>
  <c r="S29084" i="17" s="1" a="1"/>
  <c r="S29084" i="17" s="1"/>
  <c r="Q29084" i="17"/>
  <c r="T29084" i="17"/>
  <c r="U29084" i="17"/>
  <c r="O29085" i="17"/>
  <c r="P29085" i="17"/>
  <c r="R29085" i="17" s="1" a="1"/>
  <c r="R29085" i="17" s="1"/>
  <c r="S29085" i="17" s="1" a="1"/>
  <c r="S29085" i="17" s="1"/>
  <c r="Q29085" i="17"/>
  <c r="T29085" i="17"/>
  <c r="U29085" i="17"/>
  <c r="O29086" i="17"/>
  <c r="P29086" i="17"/>
  <c r="Q29086" i="17"/>
  <c r="T29086" i="17"/>
  <c r="U29086" i="17"/>
  <c r="O29087" i="17"/>
  <c r="P29087" i="17"/>
  <c r="Q29087" i="17"/>
  <c r="T29087" i="17"/>
  <c r="U29087" i="17"/>
  <c r="O29088" i="17"/>
  <c r="P29088" i="17"/>
  <c r="Q29088" i="17"/>
  <c r="S29088" i="17" a="1"/>
  <c r="S29088" i="17" s="1"/>
  <c r="T29088" i="17"/>
  <c r="U29088" i="17"/>
  <c r="O29089" i="17"/>
  <c r="P29089" i="17"/>
  <c r="Q29089" i="17"/>
  <c r="S29089" i="17" a="1"/>
  <c r="S29089" i="17" s="1"/>
  <c r="T29089" i="17"/>
  <c r="U29089" i="17"/>
  <c r="O29090" i="17"/>
  <c r="P29090" i="17"/>
  <c r="Q29090" i="17"/>
  <c r="T29090" i="17"/>
  <c r="U29090" i="17"/>
  <c r="O29091" i="17"/>
  <c r="P29091" i="17"/>
  <c r="R29091" i="17" s="1" a="1"/>
  <c r="R29091" i="17" s="1"/>
  <c r="S29091" i="17" s="1" a="1"/>
  <c r="S29091" i="17" s="1"/>
  <c r="Q29091" i="17"/>
  <c r="T29091" i="17"/>
  <c r="U29091" i="17"/>
  <c r="O29092" i="17"/>
  <c r="P29092" i="17"/>
  <c r="R29092" i="17" s="1" a="1"/>
  <c r="R29092" i="17" s="1"/>
  <c r="S29092" i="17" s="1" a="1"/>
  <c r="S29092" i="17" s="1"/>
  <c r="Q29092" i="17"/>
  <c r="T29092" i="17"/>
  <c r="U29092" i="17"/>
  <c r="O29093" i="17"/>
  <c r="P29093" i="17"/>
  <c r="Q29093" i="17"/>
  <c r="T29093" i="17"/>
  <c r="U29093" i="17"/>
  <c r="O29094" i="17"/>
  <c r="P29094" i="17"/>
  <c r="Q29094" i="17"/>
  <c r="T29094" i="17"/>
  <c r="U29094" i="17"/>
  <c r="O29095" i="17"/>
  <c r="P29095" i="17"/>
  <c r="R29095" i="17" s="1" a="1"/>
  <c r="R29095" i="17" s="1"/>
  <c r="S29095" i="17" s="1" a="1"/>
  <c r="S29095" i="17" s="1"/>
  <c r="Q29095" i="17"/>
  <c r="T29095" i="17"/>
  <c r="U29095" i="17"/>
  <c r="O29096" i="17"/>
  <c r="P29096" i="17"/>
  <c r="Q29096" i="17"/>
  <c r="T29096" i="17"/>
  <c r="U29096" i="17"/>
  <c r="O29097" i="17"/>
  <c r="P29097" i="17"/>
  <c r="R29097" i="17" s="1" a="1"/>
  <c r="R29097" i="17" s="1"/>
  <c r="Q29097" i="17"/>
  <c r="S29097" i="17" a="1"/>
  <c r="S29097" i="17" s="1"/>
  <c r="T29097" i="17"/>
  <c r="U29097" i="17"/>
  <c r="O29098" i="17"/>
  <c r="P29098" i="17"/>
  <c r="Q29098" i="17"/>
  <c r="S29098" i="17" a="1"/>
  <c r="S29098" i="17" s="1"/>
  <c r="T29098" i="17"/>
  <c r="U29098" i="17"/>
  <c r="O29099" i="17"/>
  <c r="P29099" i="17"/>
  <c r="Q29099" i="17"/>
  <c r="T29099" i="17"/>
  <c r="U29099" i="17"/>
  <c r="O29100" i="17"/>
  <c r="P29100" i="17"/>
  <c r="R29100" i="17" s="1" a="1"/>
  <c r="R29100" i="17" s="1"/>
  <c r="S29100" i="17" s="1" a="1"/>
  <c r="S29100" i="17" s="1"/>
  <c r="Q29100" i="17"/>
  <c r="T29100" i="17"/>
  <c r="U29100" i="17"/>
  <c r="O29101" i="17"/>
  <c r="P29101" i="17"/>
  <c r="R29101" i="17" s="1" a="1"/>
  <c r="R29101" i="17" s="1"/>
  <c r="S29101" i="17" s="1" a="1"/>
  <c r="S29101" i="17" s="1"/>
  <c r="Q29101" i="17"/>
  <c r="T29101" i="17"/>
  <c r="U29101" i="17"/>
  <c r="O29102" i="17"/>
  <c r="P29102" i="17"/>
  <c r="Q29102" i="17"/>
  <c r="T29102" i="17"/>
  <c r="U29102" i="17"/>
  <c r="O29103" i="17"/>
  <c r="P29103" i="17"/>
  <c r="Q29103" i="17"/>
  <c r="T29103" i="17"/>
  <c r="U29103" i="17"/>
  <c r="O29104" i="17"/>
  <c r="P29104" i="17"/>
  <c r="R29104" i="17" s="1" a="1"/>
  <c r="R29104" i="17" s="1"/>
  <c r="S29104" i="17" s="1" a="1"/>
  <c r="S29104" i="17" s="1"/>
  <c r="Q29104" i="17"/>
  <c r="T29104" i="17"/>
  <c r="U29104" i="17"/>
  <c r="O29105" i="17"/>
  <c r="P29105" i="17"/>
  <c r="R29105" i="17" s="1" a="1"/>
  <c r="R29105" i="17" s="1"/>
  <c r="S29105" i="17" s="1" a="1"/>
  <c r="S29105" i="17" s="1"/>
  <c r="Q29105" i="17"/>
  <c r="T29105" i="17"/>
  <c r="U29105" i="17"/>
  <c r="O29106" i="17"/>
  <c r="P29106" i="17"/>
  <c r="Q29106" i="17"/>
  <c r="S29106" i="17" a="1"/>
  <c r="S29106" i="17" s="1"/>
  <c r="T29106" i="17"/>
  <c r="U29106" i="17"/>
  <c r="O29107" i="17"/>
  <c r="P29107" i="17"/>
  <c r="Q29107" i="17"/>
  <c r="S29107" i="17" a="1"/>
  <c r="S29107" i="17" s="1"/>
  <c r="T29107" i="17"/>
  <c r="U29107" i="17"/>
  <c r="O29108" i="17"/>
  <c r="P29108" i="17"/>
  <c r="Q29108" i="17"/>
  <c r="T29108" i="17"/>
  <c r="U29108" i="17"/>
  <c r="O29109" i="17"/>
  <c r="P29109" i="17"/>
  <c r="R29109" i="17" s="1" a="1"/>
  <c r="R29109" i="17" s="1"/>
  <c r="S29109" i="17" s="1" a="1"/>
  <c r="S29109" i="17" s="1"/>
  <c r="Q29109" i="17"/>
  <c r="T29109" i="17"/>
  <c r="U29109" i="17"/>
  <c r="O29110" i="17"/>
  <c r="P29110" i="17"/>
  <c r="R29110" i="17" s="1" a="1"/>
  <c r="R29110" i="17" s="1"/>
  <c r="S29110" i="17" s="1" a="1"/>
  <c r="S29110" i="17" s="1"/>
  <c r="Q29110" i="17"/>
  <c r="T29110" i="17"/>
  <c r="U29110" i="17"/>
  <c r="O29111" i="17"/>
  <c r="P29111" i="17"/>
  <c r="R29111" i="17" s="1" a="1"/>
  <c r="R29111" i="17" s="1"/>
  <c r="S29111" i="17" s="1" a="1"/>
  <c r="S29111" i="17" s="1"/>
  <c r="Q29111" i="17"/>
  <c r="T29111" i="17"/>
  <c r="U29111" i="17"/>
  <c r="O29112" i="17"/>
  <c r="P29112" i="17"/>
  <c r="Q29112" i="17"/>
  <c r="T29112" i="17"/>
  <c r="U29112" i="17"/>
  <c r="O29113" i="17"/>
  <c r="P29113" i="17"/>
  <c r="Q29113" i="17"/>
  <c r="T29113" i="17"/>
  <c r="U29113" i="17"/>
  <c r="O29114" i="17"/>
  <c r="P29114" i="17"/>
  <c r="Q29114" i="17"/>
  <c r="S29114" i="17" a="1"/>
  <c r="S29114" i="17" s="1"/>
  <c r="T29114" i="17"/>
  <c r="U29114" i="17"/>
  <c r="O29115" i="17"/>
  <c r="P29115" i="17"/>
  <c r="R29115" i="17" s="1" a="1"/>
  <c r="R29115" i="17" s="1"/>
  <c r="Q29115" i="17"/>
  <c r="S29115" i="17" a="1"/>
  <c r="S29115" i="17" s="1"/>
  <c r="T29115" i="17"/>
  <c r="U29115" i="17"/>
  <c r="O29116" i="17"/>
  <c r="P29116" i="17"/>
  <c r="R29116" i="17" s="1" a="1"/>
  <c r="R29116" i="17" s="1"/>
  <c r="S29116" i="17" s="1" a="1"/>
  <c r="S29116" i="17" s="1"/>
  <c r="Q29116" i="17"/>
  <c r="T29116" i="17"/>
  <c r="U29116" i="17"/>
  <c r="O29117" i="17"/>
  <c r="P29117" i="17"/>
  <c r="R29117" i="17" s="1" a="1"/>
  <c r="R29117" i="17" s="1"/>
  <c r="S29117" i="17" s="1" a="1"/>
  <c r="S29117" i="17" s="1"/>
  <c r="Q29117" i="17"/>
  <c r="T29117" i="17"/>
  <c r="U29117" i="17"/>
  <c r="O29118" i="17"/>
  <c r="P29118" i="17"/>
  <c r="R29118" i="17" s="1" a="1"/>
  <c r="R29118" i="17" s="1"/>
  <c r="S29118" i="17" s="1" a="1"/>
  <c r="S29118" i="17" s="1"/>
  <c r="Q29118" i="17"/>
  <c r="T29118" i="17"/>
  <c r="U29118" i="17"/>
  <c r="O29119" i="17"/>
  <c r="P29119" i="17"/>
  <c r="Q29119" i="17"/>
  <c r="T29119" i="17"/>
  <c r="U29119" i="17"/>
  <c r="O29120" i="17"/>
  <c r="P29120" i="17"/>
  <c r="R29120" i="17" s="1" a="1"/>
  <c r="R29120" i="17" s="1"/>
  <c r="S29120" i="17" s="1" a="1"/>
  <c r="S29120" i="17" s="1"/>
  <c r="Q29120" i="17"/>
  <c r="T29120" i="17"/>
  <c r="U29120" i="17"/>
  <c r="O29121" i="17"/>
  <c r="P29121" i="17"/>
  <c r="Q29121" i="17"/>
  <c r="T29121" i="17"/>
  <c r="U29121" i="17"/>
  <c r="O29122" i="17"/>
  <c r="P29122" i="17"/>
  <c r="Q29122" i="17"/>
  <c r="S29122" i="17" a="1"/>
  <c r="S29122" i="17" s="1"/>
  <c r="T29122" i="17"/>
  <c r="U29122" i="17"/>
  <c r="O29123" i="17"/>
  <c r="P29123" i="17"/>
  <c r="R29123" i="17" s="1" a="1"/>
  <c r="R29123" i="17" s="1"/>
  <c r="Q29123" i="17"/>
  <c r="S29123" i="17" a="1"/>
  <c r="S29123" i="17" s="1"/>
  <c r="T29123" i="17"/>
  <c r="U29123" i="17"/>
  <c r="O29124" i="17"/>
  <c r="P29124" i="17"/>
  <c r="R29124" i="17" s="1" a="1"/>
  <c r="R29124" i="17" s="1"/>
  <c r="S29124" i="17" s="1" a="1"/>
  <c r="S29124" i="17" s="1"/>
  <c r="Q29124" i="17"/>
  <c r="T29124" i="17"/>
  <c r="U29124" i="17"/>
  <c r="O29125" i="17"/>
  <c r="P29125" i="17"/>
  <c r="R29125" i="17" s="1" a="1"/>
  <c r="R29125" i="17" s="1"/>
  <c r="S29125" i="17" s="1" a="1"/>
  <c r="S29125" i="17" s="1"/>
  <c r="Q29125" i="17"/>
  <c r="T29125" i="17"/>
  <c r="U29125" i="17"/>
  <c r="O29126" i="17"/>
  <c r="P29126" i="17"/>
  <c r="R29126" i="17" s="1" a="1"/>
  <c r="R29126" i="17" s="1"/>
  <c r="S29126" i="17" s="1" a="1"/>
  <c r="S29126" i="17" s="1"/>
  <c r="Q29126" i="17"/>
  <c r="T29126" i="17"/>
  <c r="U29126" i="17"/>
  <c r="O29127" i="17"/>
  <c r="P29127" i="17"/>
  <c r="Q29127" i="17"/>
  <c r="T29127" i="17"/>
  <c r="U29127" i="17"/>
  <c r="O29128" i="17"/>
  <c r="P29128" i="17"/>
  <c r="M29128" i="17" s="1" a="1"/>
  <c r="M29128" i="17" s="1"/>
  <c r="Q29128" i="17"/>
  <c r="T29128" i="17"/>
  <c r="U29128" i="17"/>
  <c r="O29129" i="17"/>
  <c r="P29129" i="17"/>
  <c r="R29129" i="17" s="1" a="1"/>
  <c r="R29129" i="17" s="1"/>
  <c r="S29129" i="17" s="1" a="1"/>
  <c r="S29129" i="17" s="1"/>
  <c r="Q29129" i="17"/>
  <c r="T29129" i="17"/>
  <c r="U29129" i="17"/>
  <c r="O29130" i="17"/>
  <c r="P29130" i="17"/>
  <c r="Q29130" i="17"/>
  <c r="S29130" i="17" a="1"/>
  <c r="S29130" i="17" s="1"/>
  <c r="T29130" i="17"/>
  <c r="U29130" i="17"/>
  <c r="O29131" i="17"/>
  <c r="P29131" i="17"/>
  <c r="Q29131" i="17"/>
  <c r="S29131" i="17" a="1"/>
  <c r="S29131" i="17" s="1"/>
  <c r="T29131" i="17"/>
  <c r="U29131" i="17"/>
  <c r="O29132" i="17"/>
  <c r="P29132" i="17"/>
  <c r="R29132" i="17" s="1" a="1"/>
  <c r="R29132" i="17" s="1"/>
  <c r="S29132" i="17" s="1" a="1"/>
  <c r="S29132" i="17" s="1"/>
  <c r="Q29132" i="17"/>
  <c r="T29132" i="17"/>
  <c r="U29132" i="17"/>
  <c r="O29133" i="17"/>
  <c r="P29133" i="17"/>
  <c r="R29133" i="17" s="1" a="1"/>
  <c r="R29133" i="17" s="1"/>
  <c r="S29133" i="17" s="1" a="1"/>
  <c r="S29133" i="17" s="1"/>
  <c r="Q29133" i="17"/>
  <c r="T29133" i="17"/>
  <c r="U29133" i="17"/>
  <c r="O29134" i="17"/>
  <c r="P29134" i="17"/>
  <c r="R29134" i="17" s="1" a="1"/>
  <c r="R29134" i="17" s="1"/>
  <c r="S29134" i="17" s="1" a="1"/>
  <c r="S29134" i="17" s="1"/>
  <c r="Q29134" i="17"/>
  <c r="T29134" i="17"/>
  <c r="U29134" i="17"/>
  <c r="O29135" i="17"/>
  <c r="P29135" i="17"/>
  <c r="R29135" i="17" s="1" a="1"/>
  <c r="R29135" i="17" s="1"/>
  <c r="S29135" i="17" s="1" a="1"/>
  <c r="S29135" i="17" s="1"/>
  <c r="Q29135" i="17"/>
  <c r="T29135" i="17"/>
  <c r="U29135" i="17"/>
  <c r="O29136" i="17"/>
  <c r="P29136" i="17"/>
  <c r="Q29136" i="17"/>
  <c r="T29136" i="17"/>
  <c r="U29136" i="17"/>
  <c r="O29137" i="17"/>
  <c r="P29137" i="17"/>
  <c r="M29137" i="17" s="1" a="1"/>
  <c r="M29137" i="17" s="1"/>
  <c r="Q29137" i="17"/>
  <c r="T29137" i="17"/>
  <c r="U29137" i="17"/>
  <c r="O29138" i="17"/>
  <c r="P29138" i="17"/>
  <c r="Q29138" i="17"/>
  <c r="T29138" i="17"/>
  <c r="U29138" i="17"/>
  <c r="O29139" i="17"/>
  <c r="P29139" i="17"/>
  <c r="Q29139" i="17"/>
  <c r="S29139" i="17" a="1"/>
  <c r="S29139" i="17" s="1"/>
  <c r="T29139" i="17"/>
  <c r="U29139" i="17"/>
  <c r="O29140" i="17"/>
  <c r="P29140" i="17"/>
  <c r="R29140" i="17" s="1" a="1"/>
  <c r="R29140" i="17" s="1"/>
  <c r="S29140" i="17" s="1" a="1"/>
  <c r="S29140" i="17" s="1"/>
  <c r="Q29140" i="17"/>
  <c r="T29140" i="17"/>
  <c r="U29140" i="17"/>
  <c r="O29141" i="17"/>
  <c r="P29141" i="17"/>
  <c r="R29141" i="17" s="1" a="1"/>
  <c r="R29141" i="17" s="1"/>
  <c r="S29141" i="17" s="1" a="1"/>
  <c r="S29141" i="17" s="1"/>
  <c r="Q29141" i="17"/>
  <c r="T29141" i="17"/>
  <c r="U29141" i="17"/>
  <c r="O29142" i="17"/>
  <c r="P29142" i="17"/>
  <c r="R29142" i="17" s="1" a="1"/>
  <c r="R29142" i="17" s="1"/>
  <c r="S29142" i="17" s="1" a="1"/>
  <c r="S29142" i="17" s="1"/>
  <c r="Q29142" i="17"/>
  <c r="T29142" i="17"/>
  <c r="U29142" i="17"/>
  <c r="O29143" i="17"/>
  <c r="P29143" i="17"/>
  <c r="R29143" i="17" s="1" a="1"/>
  <c r="R29143" i="17" s="1"/>
  <c r="S29143" i="17" s="1" a="1"/>
  <c r="S29143" i="17" s="1"/>
  <c r="Q29143" i="17"/>
  <c r="T29143" i="17"/>
  <c r="U29143" i="17"/>
  <c r="O29144" i="17"/>
  <c r="P29144" i="17"/>
  <c r="R29144" i="17" s="1" a="1"/>
  <c r="R29144" i="17" s="1"/>
  <c r="S29144" i="17" s="1" a="1"/>
  <c r="S29144" i="17" s="1"/>
  <c r="Q29144" i="17"/>
  <c r="T29144" i="17"/>
  <c r="U29144" i="17"/>
  <c r="O29145" i="17"/>
  <c r="P29145" i="17"/>
  <c r="R29145" i="17" s="1" a="1"/>
  <c r="R29145" i="17" s="1"/>
  <c r="S29145" i="17" s="1" a="1"/>
  <c r="S29145" i="17" s="1"/>
  <c r="Q29145" i="17"/>
  <c r="T29145" i="17"/>
  <c r="U29145" i="17"/>
  <c r="O29146" i="17"/>
  <c r="P29146" i="17"/>
  <c r="Q29146" i="17"/>
  <c r="T29146" i="17"/>
  <c r="U29146" i="17"/>
  <c r="O29147" i="17"/>
  <c r="P29147" i="17"/>
  <c r="R29147" i="17" s="1" a="1"/>
  <c r="R29147" i="17" s="1"/>
  <c r="S29147" i="17" s="1" a="1"/>
  <c r="S29147" i="17" s="1"/>
  <c r="Q29147" i="17"/>
  <c r="T29147" i="17"/>
  <c r="U29147" i="17"/>
  <c r="O29148" i="17"/>
  <c r="P29148" i="17"/>
  <c r="Q29148" i="17"/>
  <c r="T29148" i="17"/>
  <c r="U29148" i="17"/>
  <c r="O29149" i="17"/>
  <c r="P29149" i="17"/>
  <c r="R29149" i="17" s="1" a="1"/>
  <c r="R29149" i="17" s="1"/>
  <c r="S29149" i="17" s="1" a="1"/>
  <c r="S29149" i="17" s="1"/>
  <c r="Q29149" i="17"/>
  <c r="T29149" i="17"/>
  <c r="U29149" i="17"/>
  <c r="O29150" i="17"/>
  <c r="P29150" i="17"/>
  <c r="Q29150" i="17"/>
  <c r="T29150" i="17"/>
  <c r="U29150" i="17"/>
  <c r="O29151" i="17"/>
  <c r="P29151" i="17"/>
  <c r="Q29151" i="17"/>
  <c r="T29151" i="17"/>
  <c r="U29151" i="17"/>
  <c r="O29152" i="17"/>
  <c r="P29152" i="17"/>
  <c r="R29152" i="17" s="1" a="1"/>
  <c r="R29152" i="17" s="1"/>
  <c r="S29152" i="17" s="1" a="1"/>
  <c r="S29152" i="17" s="1"/>
  <c r="Q29152" i="17"/>
  <c r="T29152" i="17"/>
  <c r="U29152" i="17"/>
  <c r="O29153" i="17"/>
  <c r="P29153" i="17"/>
  <c r="R29153" i="17" s="1" a="1"/>
  <c r="R29153" i="17" s="1"/>
  <c r="S29153" i="17" s="1" a="1"/>
  <c r="S29153" i="17" s="1"/>
  <c r="Q29153" i="17"/>
  <c r="T29153" i="17"/>
  <c r="U29153" i="17"/>
  <c r="O29154" i="17"/>
  <c r="P29154" i="17"/>
  <c r="M29154" i="17" s="1" a="1"/>
  <c r="M29154" i="17" s="1"/>
  <c r="Q29154" i="17"/>
  <c r="T29154" i="17"/>
  <c r="U29154" i="17"/>
  <c r="O29155" i="17"/>
  <c r="P29155" i="17"/>
  <c r="Q29155" i="17"/>
  <c r="T29155" i="17"/>
  <c r="U29155" i="17"/>
  <c r="O29156" i="17"/>
  <c r="P29156" i="17"/>
  <c r="Q29156" i="17"/>
  <c r="T29156" i="17"/>
  <c r="U29156" i="17"/>
  <c r="O29157" i="17"/>
  <c r="P29157" i="17"/>
  <c r="R29157" i="17" s="1" a="1"/>
  <c r="R29157" i="17" s="1"/>
  <c r="S29157" i="17" s="1" a="1"/>
  <c r="S29157" i="17" s="1"/>
  <c r="Q29157" i="17"/>
  <c r="T29157" i="17"/>
  <c r="U29157" i="17"/>
  <c r="O29158" i="17"/>
  <c r="P29158" i="17"/>
  <c r="Q29158" i="17"/>
  <c r="T29158" i="17"/>
  <c r="U29158" i="17"/>
  <c r="O29159" i="17"/>
  <c r="P29159" i="17"/>
  <c r="Q29159" i="17"/>
  <c r="S29159" i="17" a="1"/>
  <c r="S29159" i="17" s="1"/>
  <c r="T29159" i="17"/>
  <c r="U29159" i="17"/>
  <c r="O29160" i="17"/>
  <c r="P29160" i="17"/>
  <c r="R29160" i="17" s="1" a="1"/>
  <c r="R29160" i="17" s="1"/>
  <c r="Q29160" i="17"/>
  <c r="S29160" i="17" a="1"/>
  <c r="S29160" i="17" s="1"/>
  <c r="T29160" i="17"/>
  <c r="U29160" i="17"/>
  <c r="O29161" i="17"/>
  <c r="P29161" i="17"/>
  <c r="R29161" i="17" s="1" a="1"/>
  <c r="R29161" i="17" s="1"/>
  <c r="Q29161" i="17"/>
  <c r="S29161" i="17" a="1"/>
  <c r="S29161" i="17" s="1"/>
  <c r="T29161" i="17"/>
  <c r="U29161" i="17"/>
  <c r="O29162" i="17"/>
  <c r="P29162" i="17"/>
  <c r="Q29162" i="17"/>
  <c r="T29162" i="17"/>
  <c r="U29162" i="17"/>
  <c r="O29163" i="17"/>
  <c r="P29163" i="17"/>
  <c r="R29163" i="17" s="1" a="1"/>
  <c r="R29163" i="17" s="1"/>
  <c r="S29163" i="17" s="1" a="1"/>
  <c r="S29163" i="17" s="1"/>
  <c r="Q29163" i="17"/>
  <c r="T29163" i="17"/>
  <c r="U29163" i="17"/>
  <c r="O29164" i="17"/>
  <c r="P29164" i="17"/>
  <c r="R29164" i="17" s="1" a="1"/>
  <c r="R29164" i="17" s="1"/>
  <c r="S29164" i="17" s="1" a="1"/>
  <c r="S29164" i="17" s="1"/>
  <c r="Q29164" i="17"/>
  <c r="T29164" i="17"/>
  <c r="U29164" i="17"/>
  <c r="O29165" i="17"/>
  <c r="P29165" i="17"/>
  <c r="R29165" i="17" s="1" a="1"/>
  <c r="R29165" i="17" s="1"/>
  <c r="S29165" i="17" s="1" a="1"/>
  <c r="S29165" i="17" s="1"/>
  <c r="Q29165" i="17"/>
  <c r="T29165" i="17"/>
  <c r="U29165" i="17"/>
  <c r="O29166" i="17"/>
  <c r="P29166" i="17"/>
  <c r="Q29166" i="17"/>
  <c r="T29166" i="17"/>
  <c r="U29166" i="17"/>
  <c r="O29167" i="17"/>
  <c r="P29167" i="17"/>
  <c r="M29167" i="17" s="1" a="1"/>
  <c r="M29167" i="17" s="1"/>
  <c r="Q29167" i="17"/>
  <c r="T29167" i="17"/>
  <c r="U29167" i="17"/>
  <c r="O29168" i="17"/>
  <c r="P29168" i="17"/>
  <c r="R29168" i="17" s="1" a="1"/>
  <c r="R29168" i="17" s="1"/>
  <c r="S29168" i="17" s="1" a="1"/>
  <c r="S29168" i="17" s="1"/>
  <c r="Q29168" i="17"/>
  <c r="T29168" i="17"/>
  <c r="U29168" i="17"/>
  <c r="O29169" i="17"/>
  <c r="P29169" i="17"/>
  <c r="R29169" i="17" s="1" a="1"/>
  <c r="R29169" i="17" s="1"/>
  <c r="S29169" i="17" s="1" a="1"/>
  <c r="S29169" i="17" s="1"/>
  <c r="Q29169" i="17"/>
  <c r="T29169" i="17"/>
  <c r="U29169" i="17"/>
  <c r="O29170" i="17"/>
  <c r="P29170" i="17"/>
  <c r="Q29170" i="17"/>
  <c r="S29170" i="17" a="1"/>
  <c r="S29170" i="17" s="1"/>
  <c r="T29170" i="17"/>
  <c r="U29170" i="17"/>
  <c r="O29171" i="17"/>
  <c r="P29171" i="17"/>
  <c r="Q29171" i="17"/>
  <c r="T29171" i="17"/>
  <c r="U29171" i="17"/>
  <c r="O29172" i="17"/>
  <c r="P29172" i="17"/>
  <c r="R29172" i="17" s="1" a="1"/>
  <c r="R29172" i="17" s="1"/>
  <c r="S29172" i="17" s="1" a="1"/>
  <c r="S29172" i="17" s="1"/>
  <c r="Q29172" i="17"/>
  <c r="T29172" i="17"/>
  <c r="U29172" i="17"/>
  <c r="O29173" i="17"/>
  <c r="P29173" i="17"/>
  <c r="R29173" i="17" s="1" a="1"/>
  <c r="R29173" i="17" s="1"/>
  <c r="S29173" i="17" s="1" a="1"/>
  <c r="S29173" i="17" s="1"/>
  <c r="Q29173" i="17"/>
  <c r="T29173" i="17"/>
  <c r="U29173" i="17"/>
  <c r="O29174" i="17"/>
  <c r="P29174" i="17"/>
  <c r="Q29174" i="17"/>
  <c r="T29174" i="17"/>
  <c r="U29174" i="17"/>
  <c r="O29175" i="17"/>
  <c r="P29175" i="17"/>
  <c r="R29175" i="17" s="1" a="1"/>
  <c r="R29175" i="17" s="1"/>
  <c r="S29175" i="17" s="1" a="1"/>
  <c r="S29175" i="17" s="1"/>
  <c r="Q29175" i="17"/>
  <c r="T29175" i="17"/>
  <c r="U29175" i="17"/>
  <c r="O29176" i="17"/>
  <c r="P29176" i="17"/>
  <c r="Q29176" i="17"/>
  <c r="T29176" i="17"/>
  <c r="U29176" i="17"/>
  <c r="O29177" i="17"/>
  <c r="P29177" i="17"/>
  <c r="Q29177" i="17"/>
  <c r="T29177" i="17"/>
  <c r="U29177" i="17"/>
  <c r="O29178" i="17"/>
  <c r="P29178" i="17"/>
  <c r="Q29178" i="17"/>
  <c r="T29178" i="17"/>
  <c r="U29178" i="17"/>
  <c r="O29179" i="17"/>
  <c r="P29179" i="17"/>
  <c r="R29179" i="17" s="1" a="1"/>
  <c r="R29179" i="17" s="1"/>
  <c r="S29179" i="17" s="1" a="1"/>
  <c r="S29179" i="17" s="1"/>
  <c r="Q29179" i="17"/>
  <c r="T29179" i="17"/>
  <c r="U29179" i="17"/>
  <c r="O29180" i="17"/>
  <c r="P29180" i="17"/>
  <c r="Q29180" i="17"/>
  <c r="S29180" i="17" a="1"/>
  <c r="S29180" i="17" s="1"/>
  <c r="T29180" i="17"/>
  <c r="U29180" i="17"/>
  <c r="O29181" i="17"/>
  <c r="P29181" i="17"/>
  <c r="Q29181" i="17"/>
  <c r="S29181" i="17" a="1"/>
  <c r="S29181" i="17" s="1"/>
  <c r="T29181" i="17"/>
  <c r="U29181" i="17"/>
  <c r="O29182" i="17"/>
  <c r="P29182" i="17"/>
  <c r="Q29182" i="17"/>
  <c r="S29182" i="17" a="1"/>
  <c r="S29182" i="17" s="1"/>
  <c r="T29182" i="17"/>
  <c r="U29182" i="17"/>
  <c r="O29183" i="17"/>
  <c r="P29183" i="17"/>
  <c r="R29183" i="17" s="1" a="1"/>
  <c r="R29183" i="17" s="1"/>
  <c r="S29183" i="17" s="1" a="1"/>
  <c r="S29183" i="17" s="1"/>
  <c r="Q29183" i="17"/>
  <c r="T29183" i="17"/>
  <c r="U29183" i="17"/>
  <c r="O29184" i="17"/>
  <c r="P29184" i="17"/>
  <c r="R29184" i="17" s="1" a="1"/>
  <c r="R29184" i="17" s="1"/>
  <c r="S29184" i="17" s="1" a="1"/>
  <c r="S29184" i="17" s="1"/>
  <c r="Q29184" i="17"/>
  <c r="T29184" i="17"/>
  <c r="U29184" i="17"/>
  <c r="O29185" i="17"/>
  <c r="P29185" i="17"/>
  <c r="R29185" i="17" s="1" a="1"/>
  <c r="R29185" i="17" s="1"/>
  <c r="S29185" i="17" s="1" a="1"/>
  <c r="S29185" i="17" s="1"/>
  <c r="Q29185" i="17"/>
  <c r="T29185" i="17"/>
  <c r="U29185" i="17"/>
  <c r="O29186" i="17"/>
  <c r="P29186" i="17"/>
  <c r="R29186" i="17" s="1" a="1"/>
  <c r="R29186" i="17" s="1"/>
  <c r="S29186" i="17" s="1" a="1"/>
  <c r="S29186" i="17" s="1"/>
  <c r="Q29186" i="17"/>
  <c r="T29186" i="17"/>
  <c r="U29186" i="17"/>
  <c r="O29187" i="17"/>
  <c r="P29187" i="17"/>
  <c r="Q29187" i="17"/>
  <c r="T29187" i="17"/>
  <c r="U29187" i="17"/>
  <c r="O29188" i="17"/>
  <c r="P29188" i="17"/>
  <c r="R29188" i="17" s="1" a="1"/>
  <c r="R29188" i="17" s="1"/>
  <c r="S29188" i="17" s="1" a="1"/>
  <c r="S29188" i="17" s="1"/>
  <c r="Q29188" i="17"/>
  <c r="T29188" i="17"/>
  <c r="U29188" i="17"/>
  <c r="O29189" i="17"/>
  <c r="P29189" i="17"/>
  <c r="Q29189" i="17"/>
  <c r="T29189" i="17"/>
  <c r="U29189" i="17"/>
  <c r="O29190" i="17"/>
  <c r="P29190" i="17"/>
  <c r="R29190" i="17" s="1" a="1"/>
  <c r="R29190" i="17" s="1"/>
  <c r="S29190" i="17" s="1" a="1"/>
  <c r="S29190" i="17" s="1"/>
  <c r="Q29190" i="17"/>
  <c r="T29190" i="17"/>
  <c r="U29190" i="17"/>
  <c r="O29191" i="17"/>
  <c r="P29191" i="17"/>
  <c r="R29191" i="17" s="1" a="1"/>
  <c r="R29191" i="17" s="1"/>
  <c r="S29191" i="17" s="1" a="1"/>
  <c r="S29191" i="17" s="1"/>
  <c r="Q29191" i="17"/>
  <c r="T29191" i="17"/>
  <c r="U29191" i="17"/>
  <c r="O29192" i="17"/>
  <c r="P29192" i="17"/>
  <c r="R29192" i="17" s="1" a="1"/>
  <c r="R29192" i="17" s="1"/>
  <c r="S29192" i="17" s="1" a="1"/>
  <c r="S29192" i="17" s="1"/>
  <c r="Q29192" i="17"/>
  <c r="T29192" i="17"/>
  <c r="U29192" i="17"/>
  <c r="O29193" i="17"/>
  <c r="P29193" i="17"/>
  <c r="Q29193" i="17"/>
  <c r="T29193" i="17"/>
  <c r="U29193" i="17"/>
  <c r="O29194" i="17"/>
  <c r="P29194" i="17"/>
  <c r="Q29194" i="17"/>
  <c r="T29194" i="17"/>
  <c r="U29194" i="17"/>
  <c r="O29195" i="17"/>
  <c r="P29195" i="17"/>
  <c r="Q29195" i="17"/>
  <c r="S29195" i="17" a="1"/>
  <c r="S29195" i="17" s="1"/>
  <c r="T29195" i="17"/>
  <c r="U29195" i="17"/>
  <c r="O29196" i="17"/>
  <c r="P29196" i="17"/>
  <c r="R29196" i="17" s="1" a="1"/>
  <c r="R29196" i="17" s="1"/>
  <c r="Q29196" i="17"/>
  <c r="S29196" i="17" a="1"/>
  <c r="S29196" i="17" s="1"/>
  <c r="T29196" i="17"/>
  <c r="U29196" i="17"/>
  <c r="O29197" i="17"/>
  <c r="P29197" i="17"/>
  <c r="R29197" i="17" s="1" a="1"/>
  <c r="R29197" i="17" s="1"/>
  <c r="Q29197" i="17"/>
  <c r="S29197" i="17" a="1"/>
  <c r="S29197" i="17" s="1"/>
  <c r="T29197" i="17"/>
  <c r="U29197" i="17"/>
  <c r="O29198" i="17"/>
  <c r="P29198" i="17"/>
  <c r="Q29198" i="17"/>
  <c r="T29198" i="17"/>
  <c r="U29198" i="17"/>
  <c r="O29199" i="17"/>
  <c r="P29199" i="17"/>
  <c r="R29199" i="17" s="1" a="1"/>
  <c r="R29199" i="17" s="1"/>
  <c r="S29199" i="17" s="1" a="1"/>
  <c r="S29199" i="17" s="1"/>
  <c r="Q29199" i="17"/>
  <c r="T29199" i="17"/>
  <c r="U29199" i="17"/>
  <c r="O29200" i="17"/>
  <c r="P29200" i="17"/>
  <c r="R29200" i="17" s="1" a="1"/>
  <c r="R29200" i="17" s="1"/>
  <c r="S29200" i="17" s="1" a="1"/>
  <c r="S29200" i="17" s="1"/>
  <c r="Q29200" i="17"/>
  <c r="T29200" i="17"/>
  <c r="U29200" i="17"/>
  <c r="O29201" i="17"/>
  <c r="P29201" i="17"/>
  <c r="R29201" i="17" s="1" a="1"/>
  <c r="R29201" i="17" s="1"/>
  <c r="S29201" i="17" s="1" a="1"/>
  <c r="S29201" i="17" s="1"/>
  <c r="Q29201" i="17"/>
  <c r="T29201" i="17"/>
  <c r="U29201" i="17"/>
  <c r="O29202" i="17"/>
  <c r="P29202" i="17"/>
  <c r="Q29202" i="17"/>
  <c r="T29202" i="17"/>
  <c r="U29202" i="17"/>
  <c r="O29203" i="17"/>
  <c r="P29203" i="17"/>
  <c r="R29203" i="17" s="1" a="1"/>
  <c r="R29203" i="17" s="1"/>
  <c r="Q29203" i="17"/>
  <c r="S29203" i="17" a="1"/>
  <c r="S29203" i="17" s="1"/>
  <c r="T29203" i="17"/>
  <c r="U29203" i="17"/>
  <c r="O29204" i="17"/>
  <c r="P29204" i="17"/>
  <c r="R29204" i="17" s="1" a="1"/>
  <c r="R29204" i="17" s="1"/>
  <c r="Q29204" i="17"/>
  <c r="S29204" i="17" a="1"/>
  <c r="S29204" i="17" s="1"/>
  <c r="T29204" i="17"/>
  <c r="U29204" i="17"/>
  <c r="O29205" i="17"/>
  <c r="P29205" i="17"/>
  <c r="Q29205" i="17"/>
  <c r="T29205" i="17"/>
  <c r="U29205" i="17"/>
  <c r="O29206" i="17"/>
  <c r="P29206" i="17"/>
  <c r="R29206" i="17" s="1" a="1"/>
  <c r="R29206" i="17" s="1"/>
  <c r="S29206" i="17" s="1" a="1"/>
  <c r="S29206" i="17" s="1"/>
  <c r="Q29206" i="17"/>
  <c r="T29206" i="17"/>
  <c r="U29206" i="17"/>
  <c r="O29207" i="17"/>
  <c r="P29207" i="17"/>
  <c r="R29207" i="17" s="1" a="1"/>
  <c r="R29207" i="17" s="1"/>
  <c r="S29207" i="17" s="1" a="1"/>
  <c r="S29207" i="17" s="1"/>
  <c r="Q29207" i="17"/>
  <c r="T29207" i="17"/>
  <c r="U29207" i="17"/>
  <c r="O29208" i="17"/>
  <c r="P29208" i="17"/>
  <c r="R29208" i="17" s="1" a="1"/>
  <c r="R29208" i="17" s="1"/>
  <c r="S29208" i="17" s="1" a="1"/>
  <c r="S29208" i="17" s="1"/>
  <c r="Q29208" i="17"/>
  <c r="T29208" i="17"/>
  <c r="U29208" i="17"/>
  <c r="O29209" i="17"/>
  <c r="P29209" i="17"/>
  <c r="Q29209" i="17"/>
  <c r="T29209" i="17"/>
  <c r="U29209" i="17"/>
  <c r="O29210" i="17"/>
  <c r="P29210" i="17"/>
  <c r="Q29210" i="17"/>
  <c r="T29210" i="17"/>
  <c r="U29210" i="17"/>
  <c r="O29211" i="17"/>
  <c r="P29211" i="17"/>
  <c r="R29211" i="17" s="1" a="1"/>
  <c r="R29211" i="17" s="1"/>
  <c r="S29211" i="17" s="1" a="1"/>
  <c r="S29211" i="17" s="1"/>
  <c r="Q29211" i="17"/>
  <c r="T29211" i="17"/>
  <c r="U29211" i="17"/>
  <c r="O29212" i="17"/>
  <c r="P29212" i="17"/>
  <c r="Q29212" i="17"/>
  <c r="T29212" i="17"/>
  <c r="U29212" i="17"/>
  <c r="O29213" i="17"/>
  <c r="P29213" i="17"/>
  <c r="R29213" i="17" s="1" a="1"/>
  <c r="R29213" i="17" s="1"/>
  <c r="Q29213" i="17"/>
  <c r="S29213" i="17" a="1"/>
  <c r="S29213" i="17" s="1"/>
  <c r="T29213" i="17"/>
  <c r="U29213" i="17"/>
  <c r="O29214" i="17"/>
  <c r="P29214" i="17"/>
  <c r="Q29214" i="17"/>
  <c r="S29214" i="17" a="1"/>
  <c r="S29214" i="17" s="1"/>
  <c r="T29214" i="17"/>
  <c r="U29214" i="17"/>
  <c r="O29215" i="17"/>
  <c r="P29215" i="17"/>
  <c r="Q29215" i="17"/>
  <c r="T29215" i="17"/>
  <c r="U29215" i="17"/>
  <c r="O29216" i="17"/>
  <c r="P29216" i="17"/>
  <c r="R29216" i="17" s="1" a="1"/>
  <c r="R29216" i="17" s="1"/>
  <c r="S29216" i="17" s="1" a="1"/>
  <c r="S29216" i="17" s="1"/>
  <c r="Q29216" i="17"/>
  <c r="T29216" i="17"/>
  <c r="U29216" i="17"/>
  <c r="O29217" i="17"/>
  <c r="P29217" i="17"/>
  <c r="R29217" i="17" s="1" a="1"/>
  <c r="R29217" i="17" s="1"/>
  <c r="S29217" i="17" s="1" a="1"/>
  <c r="S29217" i="17" s="1"/>
  <c r="Q29217" i="17"/>
  <c r="T29217" i="17"/>
  <c r="U29217" i="17"/>
  <c r="O29218" i="17"/>
  <c r="P29218" i="17"/>
  <c r="Q29218" i="17"/>
  <c r="T29218" i="17"/>
  <c r="U29218" i="17"/>
  <c r="O29219" i="17"/>
  <c r="P29219" i="17"/>
  <c r="Q29219" i="17"/>
  <c r="T29219" i="17"/>
  <c r="U29219" i="17"/>
  <c r="O29220" i="17"/>
  <c r="P29220" i="17"/>
  <c r="R29220" i="17" s="1" a="1"/>
  <c r="R29220" i="17" s="1"/>
  <c r="S29220" i="17" s="1" a="1"/>
  <c r="S29220" i="17" s="1"/>
  <c r="Q29220" i="17"/>
  <c r="T29220" i="17"/>
  <c r="U29220" i="17"/>
  <c r="O29221" i="17"/>
  <c r="P29221" i="17"/>
  <c r="R29221" i="17" s="1" a="1"/>
  <c r="R29221" i="17" s="1"/>
  <c r="S29221" i="17" s="1" a="1"/>
  <c r="S29221" i="17" s="1"/>
  <c r="Q29221" i="17"/>
  <c r="T29221" i="17"/>
  <c r="U29221" i="17"/>
  <c r="O29222" i="17"/>
  <c r="P29222" i="17"/>
  <c r="Q29222" i="17"/>
  <c r="T29222" i="17"/>
  <c r="U29222" i="17"/>
  <c r="O29223" i="17"/>
  <c r="P29223" i="17"/>
  <c r="Q29223" i="17"/>
  <c r="S29223" i="17" a="1"/>
  <c r="S29223" i="17" s="1"/>
  <c r="T29223" i="17"/>
  <c r="U29223" i="17"/>
  <c r="O29224" i="17"/>
  <c r="P29224" i="17"/>
  <c r="R29224" i="17" s="1" a="1"/>
  <c r="R29224" i="17" s="1"/>
  <c r="Q29224" i="17"/>
  <c r="S29224" i="17" a="1"/>
  <c r="S29224" i="17" s="1"/>
  <c r="T29224" i="17"/>
  <c r="U29224" i="17"/>
  <c r="O29225" i="17"/>
  <c r="P29225" i="17"/>
  <c r="Q29225" i="17"/>
  <c r="T29225" i="17"/>
  <c r="U29225" i="17"/>
  <c r="O29226" i="17"/>
  <c r="P29226" i="17"/>
  <c r="R29226" i="17" s="1" a="1"/>
  <c r="R29226" i="17" s="1"/>
  <c r="S29226" i="17" s="1" a="1"/>
  <c r="S29226" i="17" s="1"/>
  <c r="Q29226" i="17"/>
  <c r="T29226" i="17"/>
  <c r="U29226" i="17"/>
  <c r="O29227" i="17"/>
  <c r="P29227" i="17"/>
  <c r="Q29227" i="17"/>
  <c r="T29227" i="17"/>
  <c r="U29227" i="17"/>
  <c r="O29228" i="17"/>
  <c r="P29228" i="17"/>
  <c r="R29228" i="17" s="1" a="1"/>
  <c r="R29228" i="17" s="1"/>
  <c r="S29228" i="17" s="1" a="1"/>
  <c r="S29228" i="17" s="1"/>
  <c r="Q29228" i="17"/>
  <c r="T29228" i="17"/>
  <c r="U29228" i="17"/>
  <c r="O29229" i="17"/>
  <c r="P29229" i="17"/>
  <c r="Q29229" i="17"/>
  <c r="T29229" i="17"/>
  <c r="U29229" i="17"/>
  <c r="O29230" i="17"/>
  <c r="P29230" i="17"/>
  <c r="Q29230" i="17"/>
  <c r="T29230" i="17"/>
  <c r="U29230" i="17"/>
  <c r="O29231" i="17"/>
  <c r="P29231" i="17"/>
  <c r="R29231" i="17" s="1" a="1"/>
  <c r="R29231" i="17" s="1"/>
  <c r="S29231" i="17" s="1" a="1"/>
  <c r="S29231" i="17" s="1"/>
  <c r="Q29231" i="17"/>
  <c r="T29231" i="17"/>
  <c r="U29231" i="17"/>
  <c r="O29232" i="17"/>
  <c r="P29232" i="17"/>
  <c r="R29232" i="17" s="1" a="1"/>
  <c r="R29232" i="17" s="1"/>
  <c r="S29232" i="17" s="1" a="1"/>
  <c r="S29232" i="17" s="1"/>
  <c r="Q29232" i="17"/>
  <c r="T29232" i="17"/>
  <c r="U29232" i="17"/>
  <c r="O29233" i="17"/>
  <c r="P29233" i="17"/>
  <c r="Q29233" i="17"/>
  <c r="T29233" i="17"/>
  <c r="U29233" i="17"/>
  <c r="O29234" i="17"/>
  <c r="P29234" i="17"/>
  <c r="Q29234" i="17"/>
  <c r="T29234" i="17"/>
  <c r="U29234" i="17"/>
  <c r="O29235" i="17"/>
  <c r="P29235" i="17"/>
  <c r="Q29235" i="17"/>
  <c r="S29235" i="17" a="1"/>
  <c r="S29235" i="17" s="1"/>
  <c r="T29235" i="17"/>
  <c r="U29235" i="17"/>
  <c r="O29236" i="17"/>
  <c r="P29236" i="17"/>
  <c r="R29236" i="17" s="1" a="1"/>
  <c r="R29236" i="17" s="1"/>
  <c r="S29236" i="17" s="1" a="1"/>
  <c r="S29236" i="17" s="1"/>
  <c r="Q29236" i="17"/>
  <c r="T29236" i="17"/>
  <c r="U29236" i="17"/>
  <c r="O29237" i="17"/>
  <c r="P29237" i="17"/>
  <c r="R29237" i="17" s="1" a="1"/>
  <c r="R29237" i="17" s="1"/>
  <c r="S29237" i="17" s="1" a="1"/>
  <c r="S29237" i="17" s="1"/>
  <c r="Q29237" i="17"/>
  <c r="T29237" i="17"/>
  <c r="U29237" i="17"/>
  <c r="O29238" i="17"/>
  <c r="P29238" i="17"/>
  <c r="Q29238" i="17"/>
  <c r="T29238" i="17"/>
  <c r="U29238" i="17"/>
  <c r="O29239" i="17"/>
  <c r="P29239" i="17"/>
  <c r="R29239" i="17" s="1" a="1"/>
  <c r="R29239" i="17" s="1"/>
  <c r="S29239" i="17" s="1" a="1"/>
  <c r="S29239" i="17" s="1"/>
  <c r="Q29239" i="17"/>
  <c r="T29239" i="17"/>
  <c r="U29239" i="17"/>
  <c r="O29240" i="17"/>
  <c r="P29240" i="17"/>
  <c r="R29240" i="17" s="1" a="1"/>
  <c r="R29240" i="17" s="1"/>
  <c r="S29240" i="17" s="1" a="1"/>
  <c r="S29240" i="17" s="1"/>
  <c r="Q29240" i="17"/>
  <c r="T29240" i="17"/>
  <c r="U29240" i="17"/>
  <c r="O29241" i="17"/>
  <c r="P29241" i="17"/>
  <c r="R29241" i="17" s="1" a="1"/>
  <c r="R29241" i="17" s="1"/>
  <c r="S29241" i="17" s="1" a="1"/>
  <c r="S29241" i="17" s="1"/>
  <c r="Q29241" i="17"/>
  <c r="T29241" i="17"/>
  <c r="U29241" i="17"/>
  <c r="O29242" i="17"/>
  <c r="P29242" i="17"/>
  <c r="Q29242" i="17"/>
  <c r="T29242" i="17"/>
  <c r="U29242" i="17"/>
  <c r="O29243" i="17"/>
  <c r="P29243" i="17"/>
  <c r="Q29243" i="17"/>
  <c r="T29243" i="17"/>
  <c r="U29243" i="17"/>
  <c r="O29244" i="17"/>
  <c r="P29244" i="17"/>
  <c r="R29244" i="17" s="1" a="1"/>
  <c r="R29244" i="17" s="1"/>
  <c r="S29244" i="17" s="1" a="1"/>
  <c r="S29244" i="17" s="1"/>
  <c r="Q29244" i="17"/>
  <c r="T29244" i="17"/>
  <c r="U29244" i="17"/>
  <c r="O29245" i="17"/>
  <c r="P29245" i="17"/>
  <c r="Q29245" i="17"/>
  <c r="S29245" i="17" a="1"/>
  <c r="S29245" i="17" s="1"/>
  <c r="T29245" i="17"/>
  <c r="U29245" i="17"/>
  <c r="O29246" i="17"/>
  <c r="P29246" i="17"/>
  <c r="Q29246" i="17"/>
  <c r="S29246" i="17" a="1"/>
  <c r="S29246" i="17" s="1"/>
  <c r="T29246" i="17"/>
  <c r="U29246" i="17"/>
  <c r="O29247" i="17"/>
  <c r="P29247" i="17"/>
  <c r="R29247" i="17" s="1" a="1"/>
  <c r="R29247" i="17" s="1"/>
  <c r="S29247" i="17" s="1" a="1"/>
  <c r="S29247" i="17" s="1"/>
  <c r="Q29247" i="17"/>
  <c r="T29247" i="17"/>
  <c r="U29247" i="17"/>
  <c r="O29248" i="17"/>
  <c r="P29248" i="17"/>
  <c r="R29248" i="17" s="1" a="1"/>
  <c r="R29248" i="17" s="1"/>
  <c r="S29248" i="17" s="1" a="1"/>
  <c r="S29248" i="17" s="1"/>
  <c r="Q29248" i="17"/>
  <c r="T29248" i="17"/>
  <c r="U29248" i="17"/>
  <c r="O29249" i="17"/>
  <c r="P29249" i="17"/>
  <c r="R29249" i="17" s="1" a="1"/>
  <c r="R29249" i="17" s="1"/>
  <c r="S29249" i="17" s="1" a="1"/>
  <c r="S29249" i="17" s="1"/>
  <c r="Q29249" i="17"/>
  <c r="T29249" i="17"/>
  <c r="U29249" i="17"/>
  <c r="O29250" i="17"/>
  <c r="P29250" i="17"/>
  <c r="R29250" i="17" s="1" a="1"/>
  <c r="R29250" i="17" s="1"/>
  <c r="S29250" i="17" s="1" a="1"/>
  <c r="S29250" i="17" s="1"/>
  <c r="Q29250" i="17"/>
  <c r="T29250" i="17"/>
  <c r="U29250" i="17"/>
  <c r="O29251" i="17"/>
  <c r="P29251" i="17"/>
  <c r="Q29251" i="17"/>
  <c r="T29251" i="17"/>
  <c r="U29251" i="17"/>
  <c r="O29252" i="17"/>
  <c r="P29252" i="17"/>
  <c r="M29252" i="17" s="1" a="1"/>
  <c r="M29252" i="17" s="1"/>
  <c r="Q29252" i="17"/>
  <c r="T29252" i="17"/>
  <c r="U29252" i="17"/>
  <c r="O29253" i="17"/>
  <c r="P29253" i="17"/>
  <c r="Q29253" i="17"/>
  <c r="S29253" i="17" a="1"/>
  <c r="S29253" i="17" s="1"/>
  <c r="T29253" i="17"/>
  <c r="U29253" i="17"/>
  <c r="O29254" i="17"/>
  <c r="P29254" i="17"/>
  <c r="Q29254" i="17"/>
  <c r="T29254" i="17"/>
  <c r="U29254" i="17"/>
  <c r="O29255" i="17"/>
  <c r="P29255" i="17"/>
  <c r="R29255" i="17" s="1" a="1"/>
  <c r="R29255" i="17" s="1"/>
  <c r="S29255" i="17" s="1" a="1"/>
  <c r="S29255" i="17" s="1"/>
  <c r="Q29255" i="17"/>
  <c r="T29255" i="17"/>
  <c r="U29255" i="17"/>
  <c r="O29256" i="17"/>
  <c r="P29256" i="17"/>
  <c r="M29256" i="17" s="1" a="1"/>
  <c r="M29256" i="17" s="1"/>
  <c r="Q29256" i="17"/>
  <c r="T29256" i="17"/>
  <c r="U29256" i="17"/>
  <c r="O29257" i="17"/>
  <c r="P29257" i="17"/>
  <c r="Q29257" i="17"/>
  <c r="S29257" i="17" a="1"/>
  <c r="S29257" i="17" s="1"/>
  <c r="T29257" i="17"/>
  <c r="U29257" i="17"/>
  <c r="O29258" i="17"/>
  <c r="P29258" i="17"/>
  <c r="Q29258" i="17"/>
  <c r="T29258" i="17"/>
  <c r="U29258" i="17"/>
  <c r="O29259" i="17"/>
  <c r="P29259" i="17"/>
  <c r="R29259" i="17" s="1" a="1"/>
  <c r="R29259" i="17" s="1"/>
  <c r="S29259" i="17" s="1" a="1"/>
  <c r="S29259" i="17" s="1"/>
  <c r="Q29259" i="17"/>
  <c r="T29259" i="17"/>
  <c r="U29259" i="17"/>
  <c r="O29260" i="17"/>
  <c r="P29260" i="17"/>
  <c r="R29260" i="17" s="1" a="1"/>
  <c r="R29260" i="17" s="1"/>
  <c r="S29260" i="17" s="1" a="1"/>
  <c r="S29260" i="17" s="1"/>
  <c r="Q29260" i="17"/>
  <c r="T29260" i="17"/>
  <c r="U29260" i="17"/>
  <c r="O29261" i="17"/>
  <c r="P29261" i="17"/>
  <c r="Q29261" i="17"/>
  <c r="T29261" i="17"/>
  <c r="U29261" i="17"/>
  <c r="O29262" i="17"/>
  <c r="P29262" i="17"/>
  <c r="Q29262" i="17"/>
  <c r="T29262" i="17"/>
  <c r="U29262" i="17"/>
  <c r="O29263" i="17"/>
  <c r="P29263" i="17"/>
  <c r="Q29263" i="17"/>
  <c r="S29263" i="17" a="1"/>
  <c r="S29263" i="17" s="1"/>
  <c r="T29263" i="17"/>
  <c r="U29263" i="17"/>
  <c r="O29264" i="17"/>
  <c r="P29264" i="17"/>
  <c r="R29264" i="17" s="1" a="1"/>
  <c r="R29264" i="17" s="1"/>
  <c r="Q29264" i="17"/>
  <c r="S29264" i="17" a="1"/>
  <c r="S29264" i="17" s="1"/>
  <c r="T29264" i="17"/>
  <c r="U29264" i="17"/>
  <c r="O29265" i="17"/>
  <c r="P29265" i="17"/>
  <c r="R29265" i="17" s="1" a="1"/>
  <c r="R29265" i="17" s="1"/>
  <c r="Q29265" i="17"/>
  <c r="S29265" i="17" a="1"/>
  <c r="S29265" i="17" s="1"/>
  <c r="T29265" i="17"/>
  <c r="U29265" i="17"/>
  <c r="O29266" i="17"/>
  <c r="P29266" i="17"/>
  <c r="Q29266" i="17"/>
  <c r="S29266" i="17" a="1"/>
  <c r="S29266" i="17" s="1"/>
  <c r="T29266" i="17"/>
  <c r="U29266" i="17"/>
  <c r="O29267" i="17"/>
  <c r="P29267" i="17"/>
  <c r="R29267" i="17" s="1" a="1"/>
  <c r="R29267" i="17" s="1"/>
  <c r="S29267" i="17" s="1" a="1"/>
  <c r="S29267" i="17" s="1"/>
  <c r="Q29267" i="17"/>
  <c r="T29267" i="17"/>
  <c r="U29267" i="17"/>
  <c r="O29268" i="17"/>
  <c r="P29268" i="17"/>
  <c r="R29268" i="17" s="1" a="1"/>
  <c r="R29268" i="17" s="1"/>
  <c r="S29268" i="17" s="1" a="1"/>
  <c r="S29268" i="17" s="1"/>
  <c r="Q29268" i="17"/>
  <c r="T29268" i="17"/>
  <c r="U29268" i="17"/>
  <c r="O29269" i="17"/>
  <c r="P29269" i="17"/>
  <c r="Q29269" i="17"/>
  <c r="T29269" i="17"/>
  <c r="U29269" i="17"/>
  <c r="O29270" i="17"/>
  <c r="P29270" i="17"/>
  <c r="R29270" i="17" s="1" a="1"/>
  <c r="R29270" i="17" s="1"/>
  <c r="S29270" i="17" s="1" a="1"/>
  <c r="S29270" i="17" s="1"/>
  <c r="Q29270" i="17"/>
  <c r="T29270" i="17"/>
  <c r="U29270" i="17"/>
  <c r="O29271" i="17"/>
  <c r="P29271" i="17"/>
  <c r="Q29271" i="17"/>
  <c r="T29271" i="17"/>
  <c r="U29271" i="17"/>
  <c r="O29272" i="17"/>
  <c r="P29272" i="17"/>
  <c r="M29272" i="17" s="1" a="1"/>
  <c r="M29272" i="17" s="1"/>
  <c r="Q29272" i="17"/>
  <c r="T29272" i="17"/>
  <c r="U29272" i="17"/>
  <c r="O29273" i="17"/>
  <c r="P29273" i="17"/>
  <c r="R29273" i="17" s="1" a="1"/>
  <c r="R29273" i="17" s="1"/>
  <c r="Q29273" i="17"/>
  <c r="S29273" i="17" a="1"/>
  <c r="S29273" i="17" s="1"/>
  <c r="T29273" i="17"/>
  <c r="U29273" i="17"/>
  <c r="O29274" i="17"/>
  <c r="P29274" i="17"/>
  <c r="Q29274" i="17"/>
  <c r="T29274" i="17"/>
  <c r="U29274" i="17"/>
  <c r="O29275" i="17"/>
  <c r="P29275" i="17"/>
  <c r="R29275" i="17" s="1" a="1"/>
  <c r="R29275" i="17" s="1"/>
  <c r="S29275" i="17" s="1" a="1"/>
  <c r="S29275" i="17" s="1"/>
  <c r="Q29275" i="17"/>
  <c r="T29275" i="17"/>
  <c r="U29275" i="17"/>
  <c r="O29276" i="17"/>
  <c r="P29276" i="17"/>
  <c r="R29276" i="17" s="1" a="1"/>
  <c r="R29276" i="17" s="1"/>
  <c r="S29276" i="17" s="1" a="1"/>
  <c r="S29276" i="17" s="1"/>
  <c r="Q29276" i="17"/>
  <c r="T29276" i="17"/>
  <c r="U29276" i="17"/>
  <c r="O29277" i="17"/>
  <c r="P29277" i="17"/>
  <c r="Q29277" i="17"/>
  <c r="T29277" i="17"/>
  <c r="U29277" i="17"/>
  <c r="O29278" i="17"/>
  <c r="P29278" i="17"/>
  <c r="Q29278" i="17"/>
  <c r="T29278" i="17"/>
  <c r="U29278" i="17"/>
  <c r="O29279" i="17"/>
  <c r="P29279" i="17"/>
  <c r="Q29279" i="17"/>
  <c r="S29279" i="17" a="1"/>
  <c r="S29279" i="17" s="1"/>
  <c r="T29279" i="17"/>
  <c r="U29279" i="17"/>
  <c r="O29280" i="17"/>
  <c r="P29280" i="17"/>
  <c r="R29280" i="17" s="1" a="1"/>
  <c r="R29280" i="17" s="1"/>
  <c r="S29280" i="17" s="1" a="1"/>
  <c r="S29280" i="17" s="1"/>
  <c r="Q29280" i="17"/>
  <c r="T29280" i="17"/>
  <c r="U29280" i="17"/>
  <c r="O29281" i="17"/>
  <c r="P29281" i="17"/>
  <c r="R29281" i="17" s="1" a="1"/>
  <c r="R29281" i="17" s="1"/>
  <c r="S29281" i="17" s="1" a="1"/>
  <c r="S29281" i="17" s="1"/>
  <c r="Q29281" i="17"/>
  <c r="T29281" i="17"/>
  <c r="U29281" i="17"/>
  <c r="O29282" i="17"/>
  <c r="P29282" i="17"/>
  <c r="Q29282" i="17"/>
  <c r="T29282" i="17"/>
  <c r="U29282" i="17"/>
  <c r="O29283" i="17"/>
  <c r="P29283" i="17"/>
  <c r="R29283" i="17" s="1" a="1"/>
  <c r="R29283" i="17" s="1"/>
  <c r="S29283" i="17" s="1" a="1"/>
  <c r="S29283" i="17" s="1"/>
  <c r="Q29283" i="17"/>
  <c r="T29283" i="17"/>
  <c r="U29283" i="17"/>
  <c r="O29284" i="17"/>
  <c r="P29284" i="17"/>
  <c r="R29284" i="17" s="1" a="1"/>
  <c r="R29284" i="17" s="1"/>
  <c r="S29284" i="17" s="1" a="1"/>
  <c r="S29284" i="17" s="1"/>
  <c r="Q29284" i="17"/>
  <c r="T29284" i="17"/>
  <c r="U29284" i="17"/>
  <c r="O29285" i="17"/>
  <c r="P29285" i="17"/>
  <c r="R29285" i="17" s="1" a="1"/>
  <c r="R29285" i="17" s="1"/>
  <c r="Q29285" i="17"/>
  <c r="S29285" i="17" a="1"/>
  <c r="S29285" i="17" s="1"/>
  <c r="T29285" i="17"/>
  <c r="U29285" i="17"/>
  <c r="O29286" i="17"/>
  <c r="P29286" i="17"/>
  <c r="Q29286" i="17"/>
  <c r="T29286" i="17"/>
  <c r="U29286" i="17"/>
  <c r="O29287" i="17"/>
  <c r="P29287" i="17"/>
  <c r="R29287" i="17" s="1" a="1"/>
  <c r="R29287" i="17" s="1"/>
  <c r="S29287" i="17" s="1" a="1"/>
  <c r="S29287" i="17" s="1"/>
  <c r="Q29287" i="17"/>
  <c r="T29287" i="17"/>
  <c r="U29287" i="17"/>
  <c r="O29288" i="17"/>
  <c r="P29288" i="17"/>
  <c r="R29288" i="17" s="1" a="1"/>
  <c r="R29288" i="17" s="1"/>
  <c r="S29288" i="17" s="1" a="1"/>
  <c r="S29288" i="17" s="1"/>
  <c r="Q29288" i="17"/>
  <c r="T29288" i="17"/>
  <c r="U29288" i="17"/>
  <c r="O29289" i="17"/>
  <c r="P29289" i="17"/>
  <c r="Q29289" i="17"/>
  <c r="S29289" i="17" a="1"/>
  <c r="S29289" i="17" s="1"/>
  <c r="T29289" i="17"/>
  <c r="U29289" i="17"/>
  <c r="O29290" i="17"/>
  <c r="P29290" i="17"/>
  <c r="Q29290" i="17"/>
  <c r="T29290" i="17"/>
  <c r="U29290" i="17"/>
  <c r="O29291" i="17"/>
  <c r="P29291" i="17"/>
  <c r="R29291" i="17" s="1" a="1"/>
  <c r="R29291" i="17" s="1"/>
  <c r="S29291" i="17" s="1" a="1"/>
  <c r="S29291" i="17" s="1"/>
  <c r="Q29291" i="17"/>
  <c r="T29291" i="17"/>
  <c r="U29291" i="17"/>
  <c r="O29292" i="17"/>
  <c r="P29292" i="17"/>
  <c r="R29292" i="17" s="1" a="1"/>
  <c r="R29292" i="17" s="1"/>
  <c r="S29292" i="17" s="1" a="1"/>
  <c r="S29292" i="17" s="1"/>
  <c r="Q29292" i="17"/>
  <c r="T29292" i="17"/>
  <c r="U29292" i="17"/>
  <c r="O29293" i="17"/>
  <c r="P29293" i="17"/>
  <c r="Q29293" i="17"/>
  <c r="T29293" i="17"/>
  <c r="U29293" i="17"/>
  <c r="O29294" i="17"/>
  <c r="P29294" i="17"/>
  <c r="Q29294" i="17"/>
  <c r="T29294" i="17"/>
  <c r="U29294" i="17"/>
  <c r="O29295" i="17"/>
  <c r="P29295" i="17"/>
  <c r="R29295" i="17" s="1" a="1"/>
  <c r="R29295" i="17" s="1"/>
  <c r="S29295" i="17" s="1" a="1"/>
  <c r="S29295" i="17" s="1"/>
  <c r="Q29295" i="17"/>
  <c r="T29295" i="17"/>
  <c r="U29295" i="17"/>
  <c r="O29296" i="17"/>
  <c r="P29296" i="17"/>
  <c r="R29296" i="17" s="1" a="1"/>
  <c r="R29296" i="17" s="1"/>
  <c r="S29296" i="17" s="1" a="1"/>
  <c r="S29296" i="17" s="1"/>
  <c r="Q29296" i="17"/>
  <c r="T29296" i="17"/>
  <c r="U29296" i="17"/>
  <c r="O29297" i="17"/>
  <c r="P29297" i="17"/>
  <c r="R29297" i="17" s="1" a="1"/>
  <c r="R29297" i="17" s="1"/>
  <c r="S29297" i="17" s="1" a="1"/>
  <c r="S29297" i="17" s="1"/>
  <c r="Q29297" i="17"/>
  <c r="T29297" i="17"/>
  <c r="U29297" i="17"/>
  <c r="O29298" i="17"/>
  <c r="P29298" i="17"/>
  <c r="Q29298" i="17"/>
  <c r="T29298" i="17"/>
  <c r="U29298" i="17"/>
  <c r="O29299" i="17"/>
  <c r="P29299" i="17"/>
  <c r="Q29299" i="17"/>
  <c r="T29299" i="17"/>
  <c r="U29299" i="17"/>
  <c r="O29300" i="17"/>
  <c r="P29300" i="17"/>
  <c r="R29300" i="17" s="1" a="1"/>
  <c r="R29300" i="17" s="1"/>
  <c r="S29300" i="17" s="1" a="1"/>
  <c r="S29300" i="17" s="1"/>
  <c r="Q29300" i="17"/>
  <c r="T29300" i="17"/>
  <c r="U29300" i="17"/>
  <c r="O29301" i="17"/>
  <c r="P29301" i="17"/>
  <c r="R29301" i="17" s="1" a="1"/>
  <c r="R29301" i="17" s="1"/>
  <c r="S29301" i="17" s="1" a="1"/>
  <c r="S29301" i="17" s="1"/>
  <c r="Q29301" i="17"/>
  <c r="T29301" i="17"/>
  <c r="U29301" i="17"/>
  <c r="O29302" i="17"/>
  <c r="P29302" i="17"/>
  <c r="Q29302" i="17"/>
  <c r="T29302" i="17"/>
  <c r="U29302" i="17"/>
  <c r="O29303" i="17"/>
  <c r="P29303" i="17"/>
  <c r="Q29303" i="17"/>
  <c r="T29303" i="17"/>
  <c r="U29303" i="17"/>
  <c r="O29304" i="17"/>
  <c r="P29304" i="17"/>
  <c r="R29304" i="17" s="1" a="1"/>
  <c r="R29304" i="17" s="1"/>
  <c r="S29304" i="17" s="1" a="1"/>
  <c r="S29304" i="17" s="1"/>
  <c r="Q29304" i="17"/>
  <c r="T29304" i="17"/>
  <c r="U29304" i="17"/>
  <c r="O29305" i="17"/>
  <c r="P29305" i="17"/>
  <c r="R29305" i="17" s="1" a="1"/>
  <c r="R29305" i="17" s="1"/>
  <c r="S29305" i="17" s="1" a="1"/>
  <c r="S29305" i="17" s="1"/>
  <c r="Q29305" i="17"/>
  <c r="T29305" i="17"/>
  <c r="U29305" i="17"/>
  <c r="O29306" i="17"/>
  <c r="P29306" i="17"/>
  <c r="R29306" i="17" s="1" a="1"/>
  <c r="R29306" i="17" s="1"/>
  <c r="S29306" i="17" s="1" a="1"/>
  <c r="S29306" i="17" s="1"/>
  <c r="Q29306" i="17"/>
  <c r="T29306" i="17"/>
  <c r="U29306" i="17"/>
  <c r="O29307" i="17"/>
  <c r="P29307" i="17"/>
  <c r="R29307" i="17" s="1" a="1"/>
  <c r="R29307" i="17" s="1"/>
  <c r="S29307" i="17" s="1" a="1"/>
  <c r="S29307" i="17" s="1"/>
  <c r="Q29307" i="17"/>
  <c r="T29307" i="17"/>
  <c r="U29307" i="17"/>
  <c r="O29308" i="17"/>
  <c r="P29308" i="17"/>
  <c r="R29308" i="17" s="1" a="1"/>
  <c r="R29308" i="17" s="1"/>
  <c r="S29308" i="17" s="1" a="1"/>
  <c r="S29308" i="17" s="1"/>
  <c r="Q29308" i="17"/>
  <c r="T29308" i="17"/>
  <c r="U29308" i="17"/>
  <c r="O29309" i="17"/>
  <c r="P29309" i="17"/>
  <c r="Q29309" i="17"/>
  <c r="T29309" i="17"/>
  <c r="U29309" i="17"/>
  <c r="O29310" i="17"/>
  <c r="P29310" i="17"/>
  <c r="R29310" i="17" s="1" a="1"/>
  <c r="R29310" i="17" s="1"/>
  <c r="S29310" i="17" s="1" a="1"/>
  <c r="S29310" i="17" s="1"/>
  <c r="Q29310" i="17"/>
  <c r="T29310" i="17"/>
  <c r="U29310" i="17"/>
  <c r="O29311" i="17"/>
  <c r="P29311" i="17"/>
  <c r="R29311" i="17" s="1" a="1"/>
  <c r="R29311" i="17" s="1"/>
  <c r="S29311" i="17" s="1" a="1"/>
  <c r="S29311" i="17" s="1"/>
  <c r="Q29311" i="17"/>
  <c r="T29311" i="17"/>
  <c r="U29311" i="17"/>
  <c r="O29312" i="17"/>
  <c r="P29312" i="17"/>
  <c r="R29312" i="17" s="1" a="1"/>
  <c r="R29312" i="17" s="1"/>
  <c r="S29312" i="17" s="1" a="1"/>
  <c r="S29312" i="17" s="1"/>
  <c r="Q29312" i="17"/>
  <c r="T29312" i="17"/>
  <c r="U29312" i="17"/>
  <c r="O29313" i="17"/>
  <c r="P29313" i="17"/>
  <c r="Q29313" i="17"/>
  <c r="T29313" i="17"/>
  <c r="U29313" i="17"/>
  <c r="O29314" i="17"/>
  <c r="P29314" i="17"/>
  <c r="Q29314" i="17"/>
  <c r="T29314" i="17"/>
  <c r="U29314" i="17"/>
  <c r="O29315" i="17"/>
  <c r="P29315" i="17"/>
  <c r="R29315" i="17" s="1" a="1"/>
  <c r="R29315" i="17" s="1"/>
  <c r="S29315" i="17" s="1" a="1"/>
  <c r="S29315" i="17" s="1"/>
  <c r="Q29315" i="17"/>
  <c r="T29315" i="17"/>
  <c r="U29315" i="17"/>
  <c r="O29316" i="17"/>
  <c r="P29316" i="17"/>
  <c r="R29316" i="17" s="1" a="1"/>
  <c r="R29316" i="17" s="1"/>
  <c r="S29316" i="17" s="1" a="1"/>
  <c r="S29316" i="17" s="1"/>
  <c r="Q29316" i="17"/>
  <c r="T29316" i="17"/>
  <c r="U29316" i="17"/>
  <c r="O29317" i="17"/>
  <c r="P29317" i="17"/>
  <c r="R29317" i="17" s="1" a="1"/>
  <c r="R29317" i="17" s="1"/>
  <c r="S29317" i="17" s="1" a="1"/>
  <c r="S29317" i="17" s="1"/>
  <c r="Q29317" i="17"/>
  <c r="T29317" i="17"/>
  <c r="U29317" i="17"/>
  <c r="O29318" i="17"/>
  <c r="P29318" i="17"/>
  <c r="Q29318" i="17"/>
  <c r="T29318" i="17"/>
  <c r="U29318" i="17"/>
  <c r="O29319" i="17"/>
  <c r="P29319" i="17"/>
  <c r="Q29319" i="17"/>
  <c r="T29319" i="17"/>
  <c r="U29319" i="17"/>
  <c r="O29320" i="17"/>
  <c r="P29320" i="17"/>
  <c r="R29320" i="17" s="1" a="1"/>
  <c r="R29320" i="17" s="1"/>
  <c r="S29320" i="17" s="1" a="1"/>
  <c r="S29320" i="17" s="1"/>
  <c r="Q29320" i="17"/>
  <c r="T29320" i="17"/>
  <c r="U29320" i="17"/>
  <c r="O29321" i="17"/>
  <c r="P29321" i="17"/>
  <c r="R29321" i="17" s="1" a="1"/>
  <c r="R29321" i="17" s="1"/>
  <c r="S29321" i="17" s="1" a="1"/>
  <c r="S29321" i="17" s="1"/>
  <c r="Q29321" i="17"/>
  <c r="T29321" i="17"/>
  <c r="U29321" i="17"/>
  <c r="O29322" i="17"/>
  <c r="P29322" i="17"/>
  <c r="Q29322" i="17"/>
  <c r="T29322" i="17"/>
  <c r="U29322" i="17"/>
  <c r="O29323" i="17"/>
  <c r="P29323" i="17"/>
  <c r="Q29323" i="17"/>
  <c r="T29323" i="17"/>
  <c r="U29323" i="17"/>
  <c r="O29324" i="17"/>
  <c r="P29324" i="17"/>
  <c r="R29324" i="17" s="1" a="1"/>
  <c r="R29324" i="17" s="1"/>
  <c r="S29324" i="17" s="1" a="1"/>
  <c r="S29324" i="17" s="1"/>
  <c r="Q29324" i="17"/>
  <c r="T29324" i="17"/>
  <c r="U29324" i="17"/>
  <c r="O29325" i="17"/>
  <c r="P29325" i="17"/>
  <c r="R29325" i="17" s="1" a="1"/>
  <c r="R29325" i="17" s="1"/>
  <c r="S29325" i="17" s="1" a="1"/>
  <c r="S29325" i="17" s="1"/>
  <c r="Q29325" i="17"/>
  <c r="T29325" i="17"/>
  <c r="U29325" i="17"/>
  <c r="O29326" i="17"/>
  <c r="P29326" i="17"/>
  <c r="Q29326" i="17"/>
  <c r="T29326" i="17"/>
  <c r="U29326" i="17"/>
  <c r="O29327" i="17"/>
  <c r="P29327" i="17"/>
  <c r="Q29327" i="17"/>
  <c r="T29327" i="17"/>
  <c r="U29327" i="17"/>
  <c r="O29328" i="17"/>
  <c r="P29328" i="17"/>
  <c r="Q29328" i="17"/>
  <c r="T29328" i="17"/>
  <c r="U29328" i="17"/>
  <c r="O29329" i="17"/>
  <c r="P29329" i="17"/>
  <c r="R29329" i="17" s="1" a="1"/>
  <c r="R29329" i="17" s="1"/>
  <c r="S29329" i="17" s="1" a="1"/>
  <c r="S29329" i="17" s="1"/>
  <c r="Q29329" i="17"/>
  <c r="T29329" i="17"/>
  <c r="U29329" i="17"/>
  <c r="O29330" i="17"/>
  <c r="P29330" i="17"/>
  <c r="R29330" i="17" s="1" a="1"/>
  <c r="R29330" i="17" s="1"/>
  <c r="S29330" i="17" s="1" a="1"/>
  <c r="S29330" i="17" s="1"/>
  <c r="Q29330" i="17"/>
  <c r="T29330" i="17"/>
  <c r="U29330" i="17"/>
  <c r="O29331" i="17"/>
  <c r="P29331" i="17"/>
  <c r="R29331" i="17" s="1" a="1"/>
  <c r="R29331" i="17" s="1"/>
  <c r="S29331" i="17" s="1" a="1"/>
  <c r="S29331" i="17" s="1"/>
  <c r="Q29331" i="17"/>
  <c r="T29331" i="17"/>
  <c r="U29331" i="17"/>
  <c r="O29332" i="17"/>
  <c r="P29332" i="17"/>
  <c r="Q29332" i="17"/>
  <c r="T29332" i="17"/>
  <c r="U29332" i="17"/>
  <c r="O29333" i="17"/>
  <c r="P29333" i="17"/>
  <c r="Q29333" i="17"/>
  <c r="T29333" i="17"/>
  <c r="U29333" i="17"/>
  <c r="O29334" i="17"/>
  <c r="P29334" i="17"/>
  <c r="R29334" i="17" s="1" a="1"/>
  <c r="R29334" i="17" s="1"/>
  <c r="S29334" i="17" s="1" a="1"/>
  <c r="S29334" i="17" s="1"/>
  <c r="Q29334" i="17"/>
  <c r="T29334" i="17"/>
  <c r="U29334" i="17"/>
  <c r="O29335" i="17"/>
  <c r="P29335" i="17"/>
  <c r="R29335" i="17" s="1" a="1"/>
  <c r="R29335" i="17" s="1"/>
  <c r="S29335" i="17" s="1" a="1"/>
  <c r="S29335" i="17" s="1"/>
  <c r="Q29335" i="17"/>
  <c r="T29335" i="17"/>
  <c r="U29335" i="17"/>
  <c r="O29336" i="17"/>
  <c r="P29336" i="17"/>
  <c r="Q29336" i="17"/>
  <c r="T29336" i="17"/>
  <c r="U29336" i="17"/>
  <c r="O29337" i="17"/>
  <c r="P29337" i="17"/>
  <c r="R29337" i="17" s="1" a="1"/>
  <c r="R29337" i="17" s="1"/>
  <c r="S29337" i="17" s="1" a="1"/>
  <c r="S29337" i="17" s="1"/>
  <c r="Q29337" i="17"/>
  <c r="T29337" i="17"/>
  <c r="U29337" i="17"/>
  <c r="O29338" i="17"/>
  <c r="P29338" i="17"/>
  <c r="Q29338" i="17"/>
  <c r="T29338" i="17"/>
  <c r="U29338" i="17"/>
  <c r="O29339" i="17"/>
  <c r="P29339" i="17"/>
  <c r="R29339" i="17" s="1" a="1"/>
  <c r="R29339" i="17" s="1"/>
  <c r="S29339" i="17" s="1" a="1"/>
  <c r="S29339" i="17" s="1"/>
  <c r="Q29339" i="17"/>
  <c r="T29339" i="17"/>
  <c r="U29339" i="17"/>
  <c r="O29340" i="17"/>
  <c r="P29340" i="17"/>
  <c r="R29340" i="17" s="1" a="1"/>
  <c r="R29340" i="17" s="1"/>
  <c r="S29340" i="17" s="1" a="1"/>
  <c r="S29340" i="17" s="1"/>
  <c r="Q29340" i="17"/>
  <c r="T29340" i="17"/>
  <c r="U29340" i="17"/>
  <c r="O29341" i="17"/>
  <c r="P29341" i="17"/>
  <c r="R29341" i="17" s="1" a="1"/>
  <c r="R29341" i="17" s="1"/>
  <c r="S29341" i="17" s="1" a="1"/>
  <c r="S29341" i="17" s="1"/>
  <c r="Q29341" i="17"/>
  <c r="T29341" i="17"/>
  <c r="U29341" i="17"/>
  <c r="O29342" i="17"/>
  <c r="P29342" i="17"/>
  <c r="Q29342" i="17"/>
  <c r="T29342" i="17"/>
  <c r="U29342" i="17"/>
  <c r="O29343" i="17"/>
  <c r="P29343" i="17"/>
  <c r="Q29343" i="17"/>
  <c r="T29343" i="17"/>
  <c r="U29343" i="17"/>
  <c r="O29344" i="17"/>
  <c r="P29344" i="17"/>
  <c r="Q29344" i="17"/>
  <c r="T29344" i="17"/>
  <c r="U29344" i="17"/>
  <c r="O29345" i="17"/>
  <c r="P29345" i="17"/>
  <c r="R29345" i="17" s="1" a="1"/>
  <c r="R29345" i="17" s="1"/>
  <c r="S29345" i="17" s="1" a="1"/>
  <c r="S29345" i="17" s="1"/>
  <c r="Q29345" i="17"/>
  <c r="T29345" i="17"/>
  <c r="U29345" i="17"/>
  <c r="O29346" i="17"/>
  <c r="P29346" i="17"/>
  <c r="Q29346" i="17"/>
  <c r="T29346" i="17"/>
  <c r="U29346" i="17"/>
  <c r="O29347" i="17"/>
  <c r="P29347" i="17"/>
  <c r="R29347" i="17" s="1" a="1"/>
  <c r="R29347" i="17" s="1"/>
  <c r="S29347" i="17" s="1" a="1"/>
  <c r="S29347" i="17" s="1"/>
  <c r="Q29347" i="17"/>
  <c r="T29347" i="17"/>
  <c r="U29347" i="17"/>
  <c r="O29348" i="17"/>
  <c r="P29348" i="17"/>
  <c r="R29348" i="17" s="1" a="1"/>
  <c r="R29348" i="17" s="1"/>
  <c r="S29348" i="17" s="1" a="1"/>
  <c r="S29348" i="17" s="1"/>
  <c r="Q29348" i="17"/>
  <c r="T29348" i="17"/>
  <c r="U29348" i="17"/>
  <c r="O29349" i="17"/>
  <c r="P29349" i="17"/>
  <c r="Q29349" i="17"/>
  <c r="T29349" i="17"/>
  <c r="U29349" i="17"/>
  <c r="O29350" i="17"/>
  <c r="P29350" i="17"/>
  <c r="R29350" i="17" s="1" a="1"/>
  <c r="R29350" i="17" s="1"/>
  <c r="S29350" i="17" s="1" a="1"/>
  <c r="S29350" i="17" s="1"/>
  <c r="Q29350" i="17"/>
  <c r="T29350" i="17"/>
  <c r="U29350" i="17"/>
  <c r="O29351" i="17"/>
  <c r="P29351" i="17"/>
  <c r="R29351" i="17" s="1" a="1"/>
  <c r="R29351" i="17" s="1"/>
  <c r="S29351" i="17" s="1" a="1"/>
  <c r="S29351" i="17" s="1"/>
  <c r="Q29351" i="17"/>
  <c r="T29351" i="17"/>
  <c r="U29351" i="17"/>
  <c r="O29352" i="17"/>
  <c r="P29352" i="17"/>
  <c r="R29352" i="17" s="1" a="1"/>
  <c r="R29352" i="17" s="1"/>
  <c r="S29352" i="17" s="1" a="1"/>
  <c r="S29352" i="17" s="1"/>
  <c r="Q29352" i="17"/>
  <c r="T29352" i="17"/>
  <c r="U29352" i="17"/>
  <c r="O29353" i="17"/>
  <c r="P29353" i="17"/>
  <c r="Q29353" i="17"/>
  <c r="T29353" i="17"/>
  <c r="U29353" i="17"/>
  <c r="O29354" i="17"/>
  <c r="P29354" i="17"/>
  <c r="Q29354" i="17"/>
  <c r="T29354" i="17"/>
  <c r="U29354" i="17"/>
  <c r="O29355" i="17"/>
  <c r="P29355" i="17"/>
  <c r="R29355" i="17" s="1" a="1"/>
  <c r="R29355" i="17" s="1"/>
  <c r="S29355" i="17" s="1" a="1"/>
  <c r="S29355" i="17" s="1"/>
  <c r="Q29355" i="17"/>
  <c r="T29355" i="17"/>
  <c r="U29355" i="17"/>
  <c r="O29356" i="17"/>
  <c r="P29356" i="17"/>
  <c r="R29356" i="17" s="1" a="1"/>
  <c r="R29356" i="17" s="1"/>
  <c r="S29356" i="17" s="1" a="1"/>
  <c r="S29356" i="17" s="1"/>
  <c r="Q29356" i="17"/>
  <c r="T29356" i="17"/>
  <c r="U29356" i="17"/>
  <c r="O29357" i="17"/>
  <c r="P29357" i="17"/>
  <c r="R29357" i="17" s="1" a="1"/>
  <c r="R29357" i="17" s="1"/>
  <c r="S29357" i="17" s="1" a="1"/>
  <c r="S29357" i="17" s="1"/>
  <c r="Q29357" i="17"/>
  <c r="T29357" i="17"/>
  <c r="U29357" i="17"/>
  <c r="O29358" i="17"/>
  <c r="P29358" i="17"/>
  <c r="Q29358" i="17"/>
  <c r="T29358" i="17"/>
  <c r="U29358" i="17"/>
  <c r="O29359" i="17"/>
  <c r="P29359" i="17"/>
  <c r="M29359" i="17" s="1" a="1"/>
  <c r="M29359" i="17" s="1"/>
  <c r="Q29359" i="17"/>
  <c r="T29359" i="17"/>
  <c r="U29359" i="17"/>
  <c r="O29360" i="17"/>
  <c r="P29360" i="17"/>
  <c r="M29360" i="17" s="1" a="1"/>
  <c r="M29360" i="17" s="1"/>
  <c r="Q29360" i="17"/>
  <c r="T29360" i="17"/>
  <c r="U29360" i="17"/>
  <c r="O29361" i="17"/>
  <c r="P29361" i="17"/>
  <c r="Q29361" i="17"/>
  <c r="T29361" i="17"/>
  <c r="U29361" i="17"/>
  <c r="O29362" i="17"/>
  <c r="P29362" i="17"/>
  <c r="Q29362" i="17"/>
  <c r="T29362" i="17"/>
  <c r="U29362" i="17"/>
  <c r="O29363" i="17"/>
  <c r="P29363" i="17"/>
  <c r="R29363" i="17" s="1" a="1"/>
  <c r="R29363" i="17" s="1"/>
  <c r="S29363" i="17" s="1" a="1"/>
  <c r="S29363" i="17" s="1"/>
  <c r="Q29363" i="17"/>
  <c r="T29363" i="17"/>
  <c r="U29363" i="17"/>
  <c r="O29364" i="17"/>
  <c r="P29364" i="17"/>
  <c r="R29364" i="17" s="1" a="1"/>
  <c r="R29364" i="17" s="1"/>
  <c r="S29364" i="17" s="1" a="1"/>
  <c r="S29364" i="17" s="1"/>
  <c r="Q29364" i="17"/>
  <c r="T29364" i="17"/>
  <c r="U29364" i="17"/>
  <c r="O29365" i="17"/>
  <c r="P29365" i="17"/>
  <c r="R29365" i="17" s="1" a="1"/>
  <c r="R29365" i="17" s="1"/>
  <c r="S29365" i="17" s="1" a="1"/>
  <c r="S29365" i="17" s="1"/>
  <c r="Q29365" i="17"/>
  <c r="T29365" i="17"/>
  <c r="U29365" i="17"/>
  <c r="O29366" i="17"/>
  <c r="P29366" i="17"/>
  <c r="Q29366" i="17"/>
  <c r="T29366" i="17"/>
  <c r="U29366" i="17"/>
  <c r="O29367" i="17"/>
  <c r="P29367" i="17"/>
  <c r="Q29367" i="17"/>
  <c r="T29367" i="17"/>
  <c r="U29367" i="17"/>
  <c r="O29368" i="17"/>
  <c r="P29368" i="17"/>
  <c r="Q29368" i="17"/>
  <c r="T29368" i="17"/>
  <c r="U29368" i="17"/>
  <c r="O29369" i="17"/>
  <c r="P29369" i="17"/>
  <c r="R29369" i="17" s="1" a="1"/>
  <c r="R29369" i="17" s="1"/>
  <c r="S29369" i="17" s="1" a="1"/>
  <c r="S29369" i="17" s="1"/>
  <c r="Q29369" i="17"/>
  <c r="T29369" i="17"/>
  <c r="U29369" i="17"/>
  <c r="O29370" i="17"/>
  <c r="P29370" i="17"/>
  <c r="Q29370" i="17"/>
  <c r="T29370" i="17"/>
  <c r="U29370" i="17"/>
  <c r="O29371" i="17"/>
  <c r="P29371" i="17"/>
  <c r="Q29371" i="17"/>
  <c r="T29371" i="17"/>
  <c r="U29371" i="17"/>
  <c r="O29372" i="17"/>
  <c r="P29372" i="17"/>
  <c r="M29372" i="17" s="1" a="1"/>
  <c r="M29372" i="17" s="1"/>
  <c r="Q29372" i="17"/>
  <c r="T29372" i="17"/>
  <c r="U29372" i="17"/>
  <c r="O29373" i="17"/>
  <c r="P29373" i="17"/>
  <c r="Q29373" i="17"/>
  <c r="T29373" i="17"/>
  <c r="U29373" i="17"/>
  <c r="O29374" i="17"/>
  <c r="P29374" i="17"/>
  <c r="Q29374" i="17"/>
  <c r="T29374" i="17"/>
  <c r="U29374" i="17"/>
  <c r="O29375" i="17"/>
  <c r="P29375" i="17"/>
  <c r="R29375" i="17" s="1" a="1"/>
  <c r="R29375" i="17" s="1"/>
  <c r="S29375" i="17" s="1" a="1"/>
  <c r="S29375" i="17" s="1"/>
  <c r="Q29375" i="17"/>
  <c r="T29375" i="17"/>
  <c r="U29375" i="17"/>
  <c r="O29376" i="17"/>
  <c r="P29376" i="17"/>
  <c r="R29376" i="17" s="1" a="1"/>
  <c r="R29376" i="17" s="1"/>
  <c r="S29376" i="17" s="1" a="1"/>
  <c r="S29376" i="17" s="1"/>
  <c r="Q29376" i="17"/>
  <c r="T29376" i="17"/>
  <c r="U29376" i="17"/>
  <c r="O29377" i="17"/>
  <c r="P29377" i="17"/>
  <c r="R29377" i="17" s="1" a="1"/>
  <c r="R29377" i="17" s="1"/>
  <c r="S29377" i="17" s="1" a="1"/>
  <c r="S29377" i="17" s="1"/>
  <c r="Q29377" i="17"/>
  <c r="T29377" i="17"/>
  <c r="U29377" i="17"/>
  <c r="O29378" i="17"/>
  <c r="P29378" i="17"/>
  <c r="M29378" i="17" s="1" a="1"/>
  <c r="M29378" i="17" s="1"/>
  <c r="Q29378" i="17"/>
  <c r="T29378" i="17"/>
  <c r="U29378" i="17"/>
  <c r="O29379" i="17"/>
  <c r="P29379" i="17"/>
  <c r="Q29379" i="17"/>
  <c r="T29379" i="17"/>
  <c r="U29379" i="17"/>
  <c r="O29380" i="17"/>
  <c r="P29380" i="17"/>
  <c r="R29380" i="17" s="1" a="1"/>
  <c r="R29380" i="17" s="1"/>
  <c r="S29380" i="17" s="1" a="1"/>
  <c r="S29380" i="17" s="1"/>
  <c r="Q29380" i="17"/>
  <c r="T29380" i="17"/>
  <c r="U29380" i="17"/>
  <c r="O29381" i="17"/>
  <c r="P29381" i="17"/>
  <c r="R29381" i="17" s="1" a="1"/>
  <c r="R29381" i="17" s="1"/>
  <c r="S29381" i="17" s="1" a="1"/>
  <c r="S29381" i="17" s="1"/>
  <c r="Q29381" i="17"/>
  <c r="T29381" i="17"/>
  <c r="U29381" i="17"/>
  <c r="O29382" i="17"/>
  <c r="P29382" i="17"/>
  <c r="R29382" i="17" s="1" a="1"/>
  <c r="R29382" i="17" s="1"/>
  <c r="S29382" i="17" s="1" a="1"/>
  <c r="S29382" i="17" s="1"/>
  <c r="Q29382" i="17"/>
  <c r="T29382" i="17"/>
  <c r="U29382" i="17"/>
  <c r="O29383" i="17"/>
  <c r="P29383" i="17"/>
  <c r="Q29383" i="17"/>
  <c r="T29383" i="17"/>
  <c r="U29383" i="17"/>
  <c r="O29384" i="17"/>
  <c r="P29384" i="17"/>
  <c r="M29384" i="17" s="1" a="1"/>
  <c r="M29384" i="17" s="1"/>
  <c r="Q29384" i="17"/>
  <c r="T29384" i="17"/>
  <c r="U29384" i="17"/>
  <c r="O29385" i="17"/>
  <c r="P29385" i="17"/>
  <c r="M29385" i="17" s="1" a="1"/>
  <c r="M29385" i="17" s="1"/>
  <c r="Q29385" i="17"/>
  <c r="T29385" i="17"/>
  <c r="U29385" i="17"/>
  <c r="O29386" i="17"/>
  <c r="P29386" i="17"/>
  <c r="Q29386" i="17"/>
  <c r="T29386" i="17"/>
  <c r="U29386" i="17"/>
  <c r="O29387" i="17"/>
  <c r="P29387" i="17"/>
  <c r="R29387" i="17" s="1" a="1"/>
  <c r="R29387" i="17" s="1"/>
  <c r="S29387" i="17" s="1" a="1"/>
  <c r="S29387" i="17" s="1"/>
  <c r="Q29387" i="17"/>
  <c r="T29387" i="17"/>
  <c r="U29387" i="17"/>
  <c r="O29388" i="17"/>
  <c r="P29388" i="17"/>
  <c r="R29388" i="17" s="1" a="1"/>
  <c r="R29388" i="17" s="1"/>
  <c r="S29388" i="17" s="1" a="1"/>
  <c r="S29388" i="17" s="1"/>
  <c r="Q29388" i="17"/>
  <c r="T29388" i="17"/>
  <c r="U29388" i="17"/>
  <c r="O29389" i="17"/>
  <c r="P29389" i="17"/>
  <c r="Q29389" i="17"/>
  <c r="T29389" i="17"/>
  <c r="U29389" i="17"/>
  <c r="O29390" i="17"/>
  <c r="P29390" i="17"/>
  <c r="Q29390" i="17"/>
  <c r="T29390" i="17"/>
  <c r="U29390" i="17"/>
  <c r="O29391" i="17"/>
  <c r="P29391" i="17"/>
  <c r="Q29391" i="17"/>
  <c r="T29391" i="17"/>
  <c r="U29391" i="17"/>
  <c r="O29392" i="17"/>
  <c r="P29392" i="17"/>
  <c r="Q29392" i="17"/>
  <c r="T29392" i="17"/>
  <c r="U29392" i="17"/>
  <c r="O29393" i="17"/>
  <c r="P29393" i="17"/>
  <c r="R29393" i="17" s="1" a="1"/>
  <c r="R29393" i="17" s="1"/>
  <c r="S29393" i="17" s="1" a="1"/>
  <c r="S29393" i="17" s="1"/>
  <c r="Q29393" i="17"/>
  <c r="T29393" i="17"/>
  <c r="U29393" i="17"/>
  <c r="O29394" i="17"/>
  <c r="P29394" i="17"/>
  <c r="Q29394" i="17"/>
  <c r="T29394" i="17"/>
  <c r="U29394" i="17"/>
  <c r="O29395" i="17"/>
  <c r="P29395" i="17"/>
  <c r="M29395" i="17" s="1" a="1"/>
  <c r="M29395" i="17" s="1"/>
  <c r="Q29395" i="17"/>
  <c r="T29395" i="17"/>
  <c r="U29395" i="17"/>
  <c r="O29396" i="17"/>
  <c r="P29396" i="17"/>
  <c r="Q29396" i="17"/>
  <c r="T29396" i="17"/>
  <c r="U29396" i="17"/>
  <c r="O29397" i="17"/>
  <c r="P29397" i="17"/>
  <c r="R29397" i="17" s="1" a="1"/>
  <c r="R29397" i="17" s="1"/>
  <c r="S29397" i="17" s="1" a="1"/>
  <c r="S29397" i="17" s="1"/>
  <c r="Q29397" i="17"/>
  <c r="T29397" i="17"/>
  <c r="U29397" i="17"/>
  <c r="O29398" i="17"/>
  <c r="P29398" i="17"/>
  <c r="R29398" i="17" s="1" a="1"/>
  <c r="R29398" i="17" s="1"/>
  <c r="S29398" i="17" s="1" a="1"/>
  <c r="S29398" i="17" s="1"/>
  <c r="Q29398" i="17"/>
  <c r="T29398" i="17"/>
  <c r="U29398" i="17"/>
  <c r="O29399" i="17"/>
  <c r="P29399" i="17"/>
  <c r="R29399" i="17" s="1" a="1"/>
  <c r="R29399" i="17" s="1"/>
  <c r="S29399" i="17" s="1" a="1"/>
  <c r="S29399" i="17" s="1"/>
  <c r="Q29399" i="17"/>
  <c r="T29399" i="17"/>
  <c r="U29399" i="17"/>
  <c r="O29400" i="17"/>
  <c r="P29400" i="17"/>
  <c r="R29400" i="17" s="1" a="1"/>
  <c r="R29400" i="17" s="1"/>
  <c r="S29400" i="17" s="1" a="1"/>
  <c r="S29400" i="17" s="1"/>
  <c r="Q29400" i="17"/>
  <c r="T29400" i="17"/>
  <c r="U29400" i="17"/>
  <c r="O29401" i="17"/>
  <c r="P29401" i="17"/>
  <c r="M29401" i="17" s="1" a="1"/>
  <c r="M29401" i="17" s="1"/>
  <c r="Q29401" i="17"/>
  <c r="T29401" i="17"/>
  <c r="U29401" i="17"/>
  <c r="O29402" i="17"/>
  <c r="P29402" i="17"/>
  <c r="Q29402" i="17"/>
  <c r="T29402" i="17"/>
  <c r="U29402" i="17"/>
  <c r="O29403" i="17"/>
  <c r="P29403" i="17"/>
  <c r="Q29403" i="17"/>
  <c r="T29403" i="17"/>
  <c r="U29403" i="17"/>
  <c r="O29404" i="17"/>
  <c r="P29404" i="17"/>
  <c r="R29404" i="17" s="1" a="1"/>
  <c r="R29404" i="17" s="1"/>
  <c r="S29404" i="17" s="1" a="1"/>
  <c r="S29404" i="17" s="1"/>
  <c r="Q29404" i="17"/>
  <c r="T29404" i="17"/>
  <c r="U29404" i="17"/>
  <c r="O29405" i="17"/>
  <c r="P29405" i="17"/>
  <c r="R29405" i="17" s="1" a="1"/>
  <c r="R29405" i="17" s="1"/>
  <c r="S29405" i="17" s="1" a="1"/>
  <c r="S29405" i="17" s="1"/>
  <c r="Q29405" i="17"/>
  <c r="T29405" i="17"/>
  <c r="U29405" i="17"/>
  <c r="O29406" i="17"/>
  <c r="P29406" i="17"/>
  <c r="M29406" i="17" s="1" a="1"/>
  <c r="M29406" i="17" s="1"/>
  <c r="Q29406" i="17"/>
  <c r="T29406" i="17"/>
  <c r="U29406" i="17"/>
  <c r="O29407" i="17"/>
  <c r="P29407" i="17"/>
  <c r="Q29407" i="17"/>
  <c r="T29407" i="17"/>
  <c r="U29407" i="17"/>
  <c r="O29408" i="17"/>
  <c r="P29408" i="17"/>
  <c r="R29408" i="17" s="1" a="1"/>
  <c r="R29408" i="17" s="1"/>
  <c r="S29408" i="17" s="1" a="1"/>
  <c r="S29408" i="17" s="1"/>
  <c r="Q29408" i="17"/>
  <c r="T29408" i="17"/>
  <c r="U29408" i="17"/>
  <c r="O29409" i="17"/>
  <c r="P29409" i="17"/>
  <c r="R29409" i="17" s="1" a="1"/>
  <c r="R29409" i="17" s="1"/>
  <c r="S29409" i="17" s="1" a="1"/>
  <c r="S29409" i="17" s="1"/>
  <c r="Q29409" i="17"/>
  <c r="T29409" i="17"/>
  <c r="U29409" i="17"/>
  <c r="O29410" i="17"/>
  <c r="P29410" i="17"/>
  <c r="R29410" i="17" s="1" a="1"/>
  <c r="R29410" i="17" s="1"/>
  <c r="S29410" i="17" s="1" a="1"/>
  <c r="S29410" i="17" s="1"/>
  <c r="Q29410" i="17"/>
  <c r="T29410" i="17"/>
  <c r="U29410" i="17"/>
  <c r="O29411" i="17"/>
  <c r="P29411" i="17"/>
  <c r="Q29411" i="17"/>
  <c r="T29411" i="17"/>
  <c r="U29411" i="17"/>
  <c r="O29412" i="17"/>
  <c r="P29412" i="17"/>
  <c r="Q29412" i="17"/>
  <c r="T29412" i="17"/>
  <c r="U29412" i="17"/>
  <c r="O29413" i="17"/>
  <c r="P29413" i="17"/>
  <c r="Q29413" i="17"/>
  <c r="T29413" i="17"/>
  <c r="U29413" i="17"/>
  <c r="O29414" i="17"/>
  <c r="P29414" i="17"/>
  <c r="Q29414" i="17"/>
  <c r="T29414" i="17"/>
  <c r="U29414" i="17"/>
  <c r="O29415" i="17"/>
  <c r="P29415" i="17"/>
  <c r="R29415" i="17" s="1" a="1"/>
  <c r="R29415" i="17" s="1"/>
  <c r="S29415" i="17" s="1" a="1"/>
  <c r="S29415" i="17" s="1"/>
  <c r="Q29415" i="17"/>
  <c r="T29415" i="17"/>
  <c r="U29415" i="17"/>
  <c r="O29416" i="17"/>
  <c r="P29416" i="17"/>
  <c r="R29416" i="17" s="1" a="1"/>
  <c r="R29416" i="17" s="1"/>
  <c r="S29416" i="17" s="1" a="1"/>
  <c r="S29416" i="17" s="1"/>
  <c r="Q29416" i="17"/>
  <c r="T29416" i="17"/>
  <c r="U29416" i="17"/>
  <c r="O29417" i="17"/>
  <c r="P29417" i="17"/>
  <c r="Q29417" i="17"/>
  <c r="T29417" i="17"/>
  <c r="U29417" i="17"/>
  <c r="O29418" i="17"/>
  <c r="P29418" i="17"/>
  <c r="Q29418" i="17"/>
  <c r="T29418" i="17"/>
  <c r="U29418" i="17"/>
  <c r="O29419" i="17"/>
  <c r="P29419" i="17"/>
  <c r="M29419" i="17" s="1" a="1"/>
  <c r="M29419" i="17" s="1"/>
  <c r="Q29419" i="17"/>
  <c r="T29419" i="17"/>
  <c r="U29419" i="17"/>
  <c r="O29420" i="17"/>
  <c r="P29420" i="17"/>
  <c r="R29420" i="17" s="1" a="1"/>
  <c r="R29420" i="17" s="1"/>
  <c r="S29420" i="17" s="1" a="1"/>
  <c r="S29420" i="17" s="1"/>
  <c r="Q29420" i="17"/>
  <c r="T29420" i="17"/>
  <c r="U29420" i="17"/>
  <c r="O29421" i="17"/>
  <c r="P29421" i="17"/>
  <c r="Q29421" i="17"/>
  <c r="T29421" i="17"/>
  <c r="U29421" i="17"/>
  <c r="O29422" i="17"/>
  <c r="P29422" i="17"/>
  <c r="R29422" i="17" s="1" a="1"/>
  <c r="R29422" i="17" s="1"/>
  <c r="S29422" i="17" s="1" a="1"/>
  <c r="S29422" i="17" s="1"/>
  <c r="Q29422" i="17"/>
  <c r="T29422" i="17"/>
  <c r="U29422" i="17"/>
  <c r="O29423" i="17"/>
  <c r="P29423" i="17"/>
  <c r="R29423" i="17" s="1" a="1"/>
  <c r="R29423" i="17" s="1"/>
  <c r="S29423" i="17" s="1" a="1"/>
  <c r="S29423" i="17" s="1"/>
  <c r="Q29423" i="17"/>
  <c r="T29423" i="17"/>
  <c r="U29423" i="17"/>
  <c r="O29424" i="17"/>
  <c r="P29424" i="17"/>
  <c r="R29424" i="17" s="1" a="1"/>
  <c r="R29424" i="17" s="1"/>
  <c r="S29424" i="17" s="1" a="1"/>
  <c r="S29424" i="17" s="1"/>
  <c r="Q29424" i="17"/>
  <c r="T29424" i="17"/>
  <c r="U29424" i="17"/>
  <c r="O29425" i="17"/>
  <c r="P29425" i="17"/>
  <c r="R29425" i="17" s="1" a="1"/>
  <c r="R29425" i="17" s="1"/>
  <c r="S29425" i="17" s="1" a="1"/>
  <c r="S29425" i="17" s="1"/>
  <c r="Q29425" i="17"/>
  <c r="T29425" i="17"/>
  <c r="U29425" i="17"/>
  <c r="O29426" i="17"/>
  <c r="P29426" i="17"/>
  <c r="Q29426" i="17"/>
  <c r="T29426" i="17"/>
  <c r="U29426" i="17"/>
  <c r="O29427" i="17"/>
  <c r="P29427" i="17"/>
  <c r="Q29427" i="17"/>
  <c r="T29427" i="17"/>
  <c r="U29427" i="17"/>
  <c r="O29428" i="17"/>
  <c r="P29428" i="17"/>
  <c r="R29428" i="17" s="1" a="1"/>
  <c r="R29428" i="17" s="1"/>
  <c r="S29428" i="17" s="1" a="1"/>
  <c r="S29428" i="17" s="1"/>
  <c r="Q29428" i="17"/>
  <c r="T29428" i="17"/>
  <c r="U29428" i="17"/>
  <c r="O29429" i="17"/>
  <c r="P29429" i="17"/>
  <c r="R29429" i="17" s="1" a="1"/>
  <c r="R29429" i="17" s="1"/>
  <c r="S29429" i="17" s="1" a="1"/>
  <c r="S29429" i="17" s="1"/>
  <c r="Q29429" i="17"/>
  <c r="T29429" i="17"/>
  <c r="U29429" i="17"/>
  <c r="O29430" i="17"/>
  <c r="P29430" i="17"/>
  <c r="Q29430" i="17"/>
  <c r="T29430" i="17"/>
  <c r="U29430" i="17"/>
  <c r="O29431" i="17"/>
  <c r="P29431" i="17"/>
  <c r="Q29431" i="17"/>
  <c r="T29431" i="17"/>
  <c r="U29431" i="17"/>
  <c r="O29432" i="17"/>
  <c r="P29432" i="17"/>
  <c r="Q29432" i="17"/>
  <c r="T29432" i="17"/>
  <c r="U29432" i="17"/>
  <c r="O29433" i="17"/>
  <c r="P29433" i="17"/>
  <c r="M29433" i="17" s="1" a="1"/>
  <c r="M29433" i="17" s="1"/>
  <c r="Q29433" i="17"/>
  <c r="T29433" i="17"/>
  <c r="U29433" i="17"/>
  <c r="O29434" i="17"/>
  <c r="P29434" i="17"/>
  <c r="Q29434" i="17"/>
  <c r="T29434" i="17"/>
  <c r="U29434" i="17"/>
  <c r="O29435" i="17"/>
  <c r="P29435" i="17"/>
  <c r="R29435" i="17" s="1" a="1"/>
  <c r="R29435" i="17" s="1"/>
  <c r="S29435" i="17" s="1" a="1"/>
  <c r="S29435" i="17" s="1"/>
  <c r="Q29435" i="17"/>
  <c r="T29435" i="17"/>
  <c r="U29435" i="17"/>
  <c r="O29436" i="17"/>
  <c r="P29436" i="17"/>
  <c r="R29436" i="17" s="1" a="1"/>
  <c r="R29436" i="17" s="1"/>
  <c r="S29436" i="17" s="1" a="1"/>
  <c r="S29436" i="17" s="1"/>
  <c r="Q29436" i="17"/>
  <c r="T29436" i="17"/>
  <c r="U29436" i="17"/>
  <c r="O29437" i="17"/>
  <c r="P29437" i="17"/>
  <c r="Q29437" i="17"/>
  <c r="T29437" i="17"/>
  <c r="U29437" i="17"/>
  <c r="O29438" i="17"/>
  <c r="P29438" i="17"/>
  <c r="R29438" i="17" s="1" a="1"/>
  <c r="R29438" i="17" s="1"/>
  <c r="S29438" i="17" s="1" a="1"/>
  <c r="S29438" i="17" s="1"/>
  <c r="Q29438" i="17"/>
  <c r="T29438" i="17"/>
  <c r="U29438" i="17"/>
  <c r="O29439" i="17"/>
  <c r="P29439" i="17"/>
  <c r="R29439" i="17" s="1" a="1"/>
  <c r="R29439" i="17" s="1"/>
  <c r="S29439" i="17" s="1" a="1"/>
  <c r="S29439" i="17" s="1"/>
  <c r="Q29439" i="17"/>
  <c r="T29439" i="17"/>
  <c r="U29439" i="17"/>
  <c r="O29440" i="17"/>
  <c r="P29440" i="17"/>
  <c r="Q29440" i="17"/>
  <c r="T29440" i="17"/>
  <c r="U29440" i="17"/>
  <c r="O29441" i="17"/>
  <c r="P29441" i="17"/>
  <c r="M29441" i="17" s="1" a="1"/>
  <c r="M29441" i="17" s="1"/>
  <c r="Q29441" i="17"/>
  <c r="T29441" i="17"/>
  <c r="U29441" i="17"/>
  <c r="O29442" i="17"/>
  <c r="P29442" i="17"/>
  <c r="Q29442" i="17"/>
  <c r="T29442" i="17"/>
  <c r="U29442" i="17"/>
  <c r="O29443" i="17"/>
  <c r="P29443" i="17"/>
  <c r="R29443" i="17" s="1" a="1"/>
  <c r="R29443" i="17" s="1"/>
  <c r="S29443" i="17" s="1" a="1"/>
  <c r="S29443" i="17" s="1"/>
  <c r="Q29443" i="17"/>
  <c r="T29443" i="17"/>
  <c r="U29443" i="17"/>
  <c r="O29444" i="17"/>
  <c r="P29444" i="17"/>
  <c r="R29444" i="17" s="1" a="1"/>
  <c r="R29444" i="17" s="1"/>
  <c r="S29444" i="17" s="1" a="1"/>
  <c r="S29444" i="17" s="1"/>
  <c r="Q29444" i="17"/>
  <c r="T29444" i="17"/>
  <c r="U29444" i="17"/>
  <c r="O29445" i="17"/>
  <c r="P29445" i="17"/>
  <c r="R29445" i="17" s="1" a="1"/>
  <c r="R29445" i="17" s="1"/>
  <c r="S29445" i="17" s="1" a="1"/>
  <c r="S29445" i="17" s="1"/>
  <c r="Q29445" i="17"/>
  <c r="T29445" i="17"/>
  <c r="U29445" i="17"/>
  <c r="O29446" i="17"/>
  <c r="P29446" i="17"/>
  <c r="Q29446" i="17"/>
  <c r="T29446" i="17"/>
  <c r="U29446" i="17"/>
  <c r="O29447" i="17"/>
  <c r="P29447" i="17"/>
  <c r="M29447" i="17" s="1" a="1"/>
  <c r="M29447" i="17" s="1"/>
  <c r="Q29447" i="17"/>
  <c r="T29447" i="17"/>
  <c r="U29447" i="17"/>
  <c r="O29448" i="17"/>
  <c r="P29448" i="17"/>
  <c r="Q29448" i="17"/>
  <c r="T29448" i="17"/>
  <c r="U29448" i="17"/>
  <c r="O29449" i="17"/>
  <c r="P29449" i="17"/>
  <c r="R29449" i="17" s="1" a="1"/>
  <c r="R29449" i="17" s="1"/>
  <c r="S29449" i="17" s="1" a="1"/>
  <c r="S29449" i="17" s="1"/>
  <c r="Q29449" i="17"/>
  <c r="T29449" i="17"/>
  <c r="U29449" i="17"/>
  <c r="O29450" i="17"/>
  <c r="P29450" i="17"/>
  <c r="Q29450" i="17"/>
  <c r="T29450" i="17"/>
  <c r="U29450" i="17"/>
  <c r="O29451" i="17"/>
  <c r="P29451" i="17"/>
  <c r="R29451" i="17" s="1" a="1"/>
  <c r="R29451" i="17" s="1"/>
  <c r="S29451" i="17" s="1" a="1"/>
  <c r="S29451" i="17" s="1"/>
  <c r="Q29451" i="17"/>
  <c r="T29451" i="17"/>
  <c r="U29451" i="17"/>
  <c r="O29452" i="17"/>
  <c r="P29452" i="17"/>
  <c r="R29452" i="17" s="1" a="1"/>
  <c r="R29452" i="17" s="1"/>
  <c r="S29452" i="17" s="1" a="1"/>
  <c r="S29452" i="17" s="1"/>
  <c r="Q29452" i="17"/>
  <c r="T29452" i="17"/>
  <c r="U29452" i="17"/>
  <c r="O29453" i="17"/>
  <c r="P29453" i="17"/>
  <c r="M29453" i="17" s="1" a="1"/>
  <c r="M29453" i="17" s="1"/>
  <c r="Q29453" i="17"/>
  <c r="T29453" i="17"/>
  <c r="U29453" i="17"/>
  <c r="O29454" i="17"/>
  <c r="P29454" i="17"/>
  <c r="Q29454" i="17"/>
  <c r="T29454" i="17"/>
  <c r="U29454" i="17"/>
  <c r="O29455" i="17"/>
  <c r="P29455" i="17"/>
  <c r="R29455" i="17" s="1" a="1"/>
  <c r="R29455" i="17" s="1"/>
  <c r="S29455" i="17" s="1" a="1"/>
  <c r="S29455" i="17" s="1"/>
  <c r="Q29455" i="17"/>
  <c r="T29455" i="17"/>
  <c r="U29455" i="17"/>
  <c r="O29456" i="17"/>
  <c r="P29456" i="17"/>
  <c r="R29456" i="17" s="1" a="1"/>
  <c r="R29456" i="17" s="1"/>
  <c r="S29456" i="17" s="1" a="1"/>
  <c r="S29456" i="17" s="1"/>
  <c r="Q29456" i="17"/>
  <c r="T29456" i="17"/>
  <c r="U29456" i="17"/>
  <c r="O29457" i="17"/>
  <c r="P29457" i="17"/>
  <c r="R29457" i="17" s="1" a="1"/>
  <c r="R29457" i="17" s="1"/>
  <c r="S29457" i="17" s="1" a="1"/>
  <c r="S29457" i="17" s="1"/>
  <c r="Q29457" i="17"/>
  <c r="T29457" i="17"/>
  <c r="U29457" i="17"/>
  <c r="O29458" i="17"/>
  <c r="P29458" i="17"/>
  <c r="R29458" i="17" s="1" a="1"/>
  <c r="R29458" i="17" s="1"/>
  <c r="S29458" i="17" s="1" a="1"/>
  <c r="S29458" i="17" s="1"/>
  <c r="Q29458" i="17"/>
  <c r="T29458" i="17"/>
  <c r="U29458" i="17"/>
  <c r="O29459" i="17"/>
  <c r="P29459" i="17"/>
  <c r="Q29459" i="17"/>
  <c r="T29459" i="17"/>
  <c r="U29459" i="17"/>
  <c r="O29460" i="17"/>
  <c r="P29460" i="17"/>
  <c r="Q29460" i="17"/>
  <c r="T29460" i="17"/>
  <c r="U29460" i="17"/>
  <c r="O29461" i="17"/>
  <c r="P29461" i="17"/>
  <c r="R29461" i="17" s="1" a="1"/>
  <c r="R29461" i="17" s="1"/>
  <c r="S29461" i="17" s="1" a="1"/>
  <c r="S29461" i="17" s="1"/>
  <c r="Q29461" i="17"/>
  <c r="T29461" i="17"/>
  <c r="U29461" i="17"/>
  <c r="O29462" i="17"/>
  <c r="P29462" i="17"/>
  <c r="Q29462" i="17"/>
  <c r="T29462" i="17"/>
  <c r="U29462" i="17"/>
  <c r="O29463" i="17"/>
  <c r="P29463" i="17"/>
  <c r="R29463" i="17" s="1" a="1"/>
  <c r="R29463" i="17" s="1"/>
  <c r="S29463" i="17" s="1" a="1"/>
  <c r="S29463" i="17" s="1"/>
  <c r="Q29463" i="17"/>
  <c r="T29463" i="17"/>
  <c r="U29463" i="17"/>
  <c r="O29464" i="17"/>
  <c r="P29464" i="17"/>
  <c r="R29464" i="17" s="1" a="1"/>
  <c r="R29464" i="17" s="1"/>
  <c r="S29464" i="17" s="1" a="1"/>
  <c r="S29464" i="17" s="1"/>
  <c r="Q29464" i="17"/>
  <c r="T29464" i="17"/>
  <c r="U29464" i="17"/>
  <c r="O29465" i="17"/>
  <c r="P29465" i="17"/>
  <c r="R29465" i="17" s="1" a="1"/>
  <c r="R29465" i="17" s="1"/>
  <c r="S29465" i="17" s="1" a="1"/>
  <c r="S29465" i="17" s="1"/>
  <c r="Q29465" i="17"/>
  <c r="T29465" i="17"/>
  <c r="U29465" i="17"/>
  <c r="O29466" i="17"/>
  <c r="P29466" i="17"/>
  <c r="Q29466" i="17"/>
  <c r="T29466" i="17"/>
  <c r="U29466" i="17"/>
  <c r="O29467" i="17"/>
  <c r="P29467" i="17"/>
  <c r="M29467" i="17" s="1" a="1"/>
  <c r="M29467" i="17" s="1"/>
  <c r="Q29467" i="17"/>
  <c r="T29467" i="17"/>
  <c r="U29467" i="17"/>
  <c r="O29468" i="17"/>
  <c r="P29468" i="17"/>
  <c r="Q29468" i="17"/>
  <c r="T29468" i="17"/>
  <c r="U29468" i="17"/>
  <c r="O29469" i="17"/>
  <c r="P29469" i="17"/>
  <c r="R29469" i="17" s="1" a="1"/>
  <c r="R29469" i="17" s="1"/>
  <c r="S29469" i="17" s="1" a="1"/>
  <c r="S29469" i="17" s="1"/>
  <c r="Q29469" i="17"/>
  <c r="T29469" i="17"/>
  <c r="U29469" i="17"/>
  <c r="O29470" i="17"/>
  <c r="P29470" i="17"/>
  <c r="Q29470" i="17"/>
  <c r="T29470" i="17"/>
  <c r="U29470" i="17"/>
  <c r="O29471" i="17"/>
  <c r="P29471" i="17"/>
  <c r="R29471" i="17" s="1" a="1"/>
  <c r="R29471" i="17" s="1"/>
  <c r="S29471" i="17" s="1" a="1"/>
  <c r="S29471" i="17" s="1"/>
  <c r="Q29471" i="17"/>
  <c r="T29471" i="17"/>
  <c r="U29471" i="17"/>
  <c r="O29472" i="17"/>
  <c r="P29472" i="17"/>
  <c r="R29472" i="17" s="1" a="1"/>
  <c r="R29472" i="17" s="1"/>
  <c r="S29472" i="17" s="1" a="1"/>
  <c r="S29472" i="17" s="1"/>
  <c r="Q29472" i="17"/>
  <c r="T29472" i="17"/>
  <c r="U29472" i="17"/>
  <c r="O29473" i="17"/>
  <c r="P29473" i="17"/>
  <c r="R29473" i="17" s="1" a="1"/>
  <c r="R29473" i="17" s="1"/>
  <c r="S29473" i="17" s="1" a="1"/>
  <c r="S29473" i="17" s="1"/>
  <c r="Q29473" i="17"/>
  <c r="T29473" i="17"/>
  <c r="U29473" i="17"/>
  <c r="O29474" i="17"/>
  <c r="P29474" i="17"/>
  <c r="Q29474" i="17"/>
  <c r="T29474" i="17"/>
  <c r="U29474" i="17"/>
  <c r="O29475" i="17"/>
  <c r="P29475" i="17"/>
  <c r="Q29475" i="17"/>
  <c r="S29475" i="17" a="1"/>
  <c r="S29475" i="17" s="1"/>
  <c r="T29475" i="17"/>
  <c r="U29475" i="17"/>
  <c r="O29476" i="17"/>
  <c r="P29476" i="17"/>
  <c r="Q29476" i="17"/>
  <c r="T29476" i="17"/>
  <c r="U29476" i="17"/>
  <c r="O29477" i="17"/>
  <c r="P29477" i="17"/>
  <c r="R29477" i="17" s="1" a="1"/>
  <c r="R29477" i="17" s="1"/>
  <c r="S29477" i="17" s="1" a="1"/>
  <c r="S29477" i="17" s="1"/>
  <c r="Q29477" i="17"/>
  <c r="T29477" i="17"/>
  <c r="U29477" i="17"/>
  <c r="O29478" i="17"/>
  <c r="P29478" i="17"/>
  <c r="Q29478" i="17"/>
  <c r="T29478" i="17"/>
  <c r="U29478" i="17"/>
  <c r="O29479" i="17"/>
  <c r="P29479" i="17"/>
  <c r="R29479" i="17" s="1" a="1"/>
  <c r="R29479" i="17" s="1"/>
  <c r="S29479" i="17" s="1" a="1"/>
  <c r="S29479" i="17" s="1"/>
  <c r="Q29479" i="17"/>
  <c r="T29479" i="17"/>
  <c r="U29479" i="17"/>
  <c r="O29480" i="17"/>
  <c r="P29480" i="17"/>
  <c r="R29480" i="17" s="1" a="1"/>
  <c r="R29480" i="17" s="1"/>
  <c r="S29480" i="17" s="1" a="1"/>
  <c r="S29480" i="17" s="1"/>
  <c r="Q29480" i="17"/>
  <c r="T29480" i="17"/>
  <c r="U29480" i="17"/>
  <c r="O29481" i="17"/>
  <c r="P29481" i="17"/>
  <c r="R29481" i="17" s="1" a="1"/>
  <c r="R29481" i="17" s="1"/>
  <c r="S29481" i="17" s="1" a="1"/>
  <c r="S29481" i="17" s="1"/>
  <c r="Q29481" i="17"/>
  <c r="T29481" i="17"/>
  <c r="U29481" i="17"/>
  <c r="O29482" i="17"/>
  <c r="P29482" i="17"/>
  <c r="R29482" i="17" s="1" a="1"/>
  <c r="R29482" i="17" s="1"/>
  <c r="Q29482" i="17"/>
  <c r="S29482" i="17" a="1"/>
  <c r="S29482" i="17" s="1"/>
  <c r="T29482" i="17"/>
  <c r="U29482" i="17"/>
  <c r="O29483" i="17"/>
  <c r="P29483" i="17"/>
  <c r="Q29483" i="17"/>
  <c r="T29483" i="17"/>
  <c r="U29483" i="17"/>
  <c r="O29484" i="17"/>
  <c r="P29484" i="17"/>
  <c r="R29484" i="17" s="1" a="1"/>
  <c r="R29484" i="17" s="1"/>
  <c r="S29484" i="17" s="1" a="1"/>
  <c r="S29484" i="17" s="1"/>
  <c r="Q29484" i="17"/>
  <c r="T29484" i="17"/>
  <c r="U29484" i="17"/>
  <c r="O29485" i="17"/>
  <c r="P29485" i="17"/>
  <c r="R29485" i="17" s="1" a="1"/>
  <c r="R29485" i="17" s="1"/>
  <c r="S29485" i="17" s="1" a="1"/>
  <c r="S29485" i="17" s="1"/>
  <c r="Q29485" i="17"/>
  <c r="T29485" i="17"/>
  <c r="U29485" i="17"/>
  <c r="O29486" i="17"/>
  <c r="P29486" i="17"/>
  <c r="Q29486" i="17"/>
  <c r="T29486" i="17"/>
  <c r="U29486" i="17"/>
  <c r="O29487" i="17"/>
  <c r="P29487" i="17"/>
  <c r="Q29487" i="17"/>
  <c r="T29487" i="17"/>
  <c r="U29487" i="17"/>
  <c r="O29488" i="17"/>
  <c r="P29488" i="17"/>
  <c r="R29488" i="17" s="1" a="1"/>
  <c r="R29488" i="17" s="1"/>
  <c r="Q29488" i="17"/>
  <c r="S29488" i="17" a="1"/>
  <c r="S29488" i="17" s="1"/>
  <c r="T29488" i="17"/>
  <c r="U29488" i="17"/>
  <c r="O29489" i="17"/>
  <c r="P29489" i="17"/>
  <c r="R29489" i="17" s="1" a="1"/>
  <c r="R29489" i="17" s="1"/>
  <c r="S29489" i="17" s="1" a="1"/>
  <c r="S29489" i="17" s="1"/>
  <c r="Q29489" i="17"/>
  <c r="T29489" i="17"/>
  <c r="U29489" i="17"/>
  <c r="O29490" i="17"/>
  <c r="P29490" i="17"/>
  <c r="R29490" i="17" s="1" a="1"/>
  <c r="R29490" i="17" s="1"/>
  <c r="S29490" i="17" s="1" a="1"/>
  <c r="S29490" i="17" s="1"/>
  <c r="Q29490" i="17"/>
  <c r="T29490" i="17"/>
  <c r="U29490" i="17"/>
  <c r="O29491" i="17"/>
  <c r="P29491" i="17"/>
  <c r="R29491" i="17" s="1" a="1"/>
  <c r="R29491" i="17" s="1"/>
  <c r="S29491" i="17" s="1" a="1"/>
  <c r="S29491" i="17" s="1"/>
  <c r="Q29491" i="17"/>
  <c r="T29491" i="17"/>
  <c r="U29491" i="17"/>
  <c r="O29492" i="17"/>
  <c r="P29492" i="17"/>
  <c r="Q29492" i="17"/>
  <c r="T29492" i="17"/>
  <c r="U29492" i="17"/>
  <c r="O29493" i="17"/>
  <c r="P29493" i="17"/>
  <c r="R29493" i="17" s="1" a="1"/>
  <c r="R29493" i="17" s="1"/>
  <c r="S29493" i="17" s="1" a="1"/>
  <c r="S29493" i="17" s="1"/>
  <c r="Q29493" i="17"/>
  <c r="T29493" i="17"/>
  <c r="U29493" i="17"/>
  <c r="O29494" i="17"/>
  <c r="P29494" i="17"/>
  <c r="Q29494" i="17"/>
  <c r="T29494" i="17"/>
  <c r="U29494" i="17"/>
  <c r="O29495" i="17"/>
  <c r="P29495" i="17"/>
  <c r="Q29495" i="17"/>
  <c r="T29495" i="17"/>
  <c r="U29495" i="17"/>
  <c r="O29496" i="17"/>
  <c r="P29496" i="17"/>
  <c r="R29496" i="17" s="1" a="1"/>
  <c r="R29496" i="17" s="1"/>
  <c r="S29496" i="17" s="1" a="1"/>
  <c r="S29496" i="17" s="1"/>
  <c r="Q29496" i="17"/>
  <c r="T29496" i="17"/>
  <c r="U29496" i="17"/>
  <c r="O29497" i="17"/>
  <c r="P29497" i="17"/>
  <c r="M29497" i="17" s="1" a="1"/>
  <c r="M29497" i="17" s="1"/>
  <c r="Q29497" i="17"/>
  <c r="T29497" i="17"/>
  <c r="U29497" i="17"/>
  <c r="O29498" i="17"/>
  <c r="P29498" i="17"/>
  <c r="R29498" i="17" s="1" a="1"/>
  <c r="R29498" i="17" s="1"/>
  <c r="S29498" i="17" s="1" a="1"/>
  <c r="S29498" i="17" s="1"/>
  <c r="Q29498" i="17"/>
  <c r="T29498" i="17"/>
  <c r="U29498" i="17"/>
  <c r="O29499" i="17"/>
  <c r="P29499" i="17"/>
  <c r="Q29499" i="17"/>
  <c r="S29499" i="17" a="1"/>
  <c r="S29499" i="17" s="1"/>
  <c r="T29499" i="17"/>
  <c r="U29499" i="17"/>
  <c r="O29500" i="17"/>
  <c r="P29500" i="17"/>
  <c r="Q29500" i="17"/>
  <c r="S29500" i="17" a="1"/>
  <c r="S29500" i="17" s="1"/>
  <c r="T29500" i="17"/>
  <c r="U29500" i="17"/>
  <c r="O29501" i="17"/>
  <c r="P29501" i="17"/>
  <c r="R29501" i="17" s="1" a="1"/>
  <c r="R29501" i="17" s="1"/>
  <c r="S29501" i="17" s="1" a="1"/>
  <c r="S29501" i="17" s="1"/>
  <c r="Q29501" i="17"/>
  <c r="T29501" i="17"/>
  <c r="U29501" i="17"/>
  <c r="O29502" i="17"/>
  <c r="P29502" i="17"/>
  <c r="R29502" i="17" s="1" a="1"/>
  <c r="R29502" i="17" s="1"/>
  <c r="S29502" i="17" s="1" a="1"/>
  <c r="S29502" i="17" s="1"/>
  <c r="Q29502" i="17"/>
  <c r="T29502" i="17"/>
  <c r="U29502" i="17"/>
  <c r="O29503" i="17"/>
  <c r="P29503" i="17"/>
  <c r="R29503" i="17" s="1" a="1"/>
  <c r="R29503" i="17" s="1"/>
  <c r="S29503" i="17" s="1" a="1"/>
  <c r="S29503" i="17" s="1"/>
  <c r="Q29503" i="17"/>
  <c r="T29503" i="17"/>
  <c r="U29503" i="17"/>
  <c r="O29504" i="17"/>
  <c r="P29504" i="17"/>
  <c r="Q29504" i="17"/>
  <c r="T29504" i="17"/>
  <c r="U29504" i="17"/>
  <c r="O29505" i="17"/>
  <c r="P29505" i="17"/>
  <c r="M29505" i="17" s="1" a="1"/>
  <c r="M29505" i="17" s="1"/>
  <c r="Q29505" i="17"/>
  <c r="T29505" i="17"/>
  <c r="U29505" i="17"/>
  <c r="O29506" i="17"/>
  <c r="P29506" i="17"/>
  <c r="M29506" i="17" s="1" a="1"/>
  <c r="M29506" i="17" s="1"/>
  <c r="Q29506" i="17"/>
  <c r="T29506" i="17"/>
  <c r="U29506" i="17"/>
  <c r="O29507" i="17"/>
  <c r="P29507" i="17"/>
  <c r="Q29507" i="17"/>
  <c r="T29507" i="17"/>
  <c r="U29507" i="17"/>
  <c r="O29508" i="17"/>
  <c r="P29508" i="17"/>
  <c r="Q29508" i="17"/>
  <c r="S29508" i="17" a="1"/>
  <c r="S29508" i="17" s="1"/>
  <c r="T29508" i="17"/>
  <c r="U29508" i="17"/>
  <c r="O29509" i="17"/>
  <c r="P29509" i="17"/>
  <c r="Q29509" i="17"/>
  <c r="S29509" i="17" a="1"/>
  <c r="S29509" i="17" s="1"/>
  <c r="T29509" i="17"/>
  <c r="U29509" i="17"/>
  <c r="O29510" i="17"/>
  <c r="P29510" i="17"/>
  <c r="Q29510" i="17"/>
  <c r="S29510" i="17" a="1"/>
  <c r="S29510" i="17" s="1"/>
  <c r="T29510" i="17"/>
  <c r="U29510" i="17"/>
  <c r="O29511" i="17"/>
  <c r="P29511" i="17"/>
  <c r="Q29511" i="17"/>
  <c r="S29511" i="17" a="1"/>
  <c r="S29511" i="17" s="1"/>
  <c r="T29511" i="17"/>
  <c r="U29511" i="17"/>
  <c r="O29512" i="17"/>
  <c r="P29512" i="17"/>
  <c r="R29512" i="17" s="1" a="1"/>
  <c r="R29512" i="17" s="1"/>
  <c r="Q29512" i="17"/>
  <c r="S29512" i="17" a="1"/>
  <c r="S29512" i="17" s="1"/>
  <c r="T29512" i="17"/>
  <c r="U29512" i="17"/>
  <c r="O29513" i="17"/>
  <c r="P29513" i="17"/>
  <c r="R29513" i="17" s="1" a="1"/>
  <c r="R29513" i="17" s="1"/>
  <c r="Q29513" i="17"/>
  <c r="S29513" i="17" a="1"/>
  <c r="S29513" i="17" s="1"/>
  <c r="T29513" i="17"/>
  <c r="U29513" i="17"/>
  <c r="O29514" i="17"/>
  <c r="P29514" i="17"/>
  <c r="R29514" i="17" s="1" a="1"/>
  <c r="R29514" i="17" s="1"/>
  <c r="Q29514" i="17"/>
  <c r="S29514" i="17" a="1"/>
  <c r="S29514" i="17" s="1"/>
  <c r="T29514" i="17"/>
  <c r="U29514" i="17"/>
  <c r="O29515" i="17"/>
  <c r="P29515" i="17"/>
  <c r="Q29515" i="17"/>
  <c r="S29515" i="17" a="1"/>
  <c r="S29515" i="17" s="1"/>
  <c r="T29515" i="17"/>
  <c r="U29515" i="17"/>
  <c r="O29516" i="17"/>
  <c r="P29516" i="17"/>
  <c r="Q29516" i="17"/>
  <c r="S29516" i="17" a="1"/>
  <c r="S29516" i="17" s="1"/>
  <c r="T29516" i="17"/>
  <c r="U29516" i="17"/>
  <c r="O29517" i="17"/>
  <c r="P29517" i="17"/>
  <c r="R29517" i="17" s="1" a="1"/>
  <c r="R29517" i="17" s="1"/>
  <c r="Q29517" i="17"/>
  <c r="S29517" i="17" a="1"/>
  <c r="S29517" i="17" s="1"/>
  <c r="T29517" i="17"/>
  <c r="U29517" i="17"/>
  <c r="O29518" i="17"/>
  <c r="P29518" i="17"/>
  <c r="Q29518" i="17"/>
  <c r="T29518" i="17"/>
  <c r="U29518" i="17"/>
  <c r="O29519" i="17"/>
  <c r="P29519" i="17"/>
  <c r="R29519" i="17" s="1" a="1"/>
  <c r="R29519" i="17" s="1"/>
  <c r="S29519" i="17" s="1" a="1"/>
  <c r="S29519" i="17" s="1"/>
  <c r="Q29519" i="17"/>
  <c r="T29519" i="17"/>
  <c r="U29519" i="17"/>
  <c r="O29520" i="17"/>
  <c r="P29520" i="17"/>
  <c r="R29520" i="17" s="1" a="1"/>
  <c r="R29520" i="17" s="1"/>
  <c r="S29520" i="17" s="1" a="1"/>
  <c r="S29520" i="17" s="1"/>
  <c r="Q29520" i="17"/>
  <c r="T29520" i="17"/>
  <c r="U29520" i="17"/>
  <c r="O29521" i="17"/>
  <c r="P29521" i="17"/>
  <c r="R29521" i="17" s="1" a="1"/>
  <c r="R29521" i="17" s="1"/>
  <c r="S29521" i="17" s="1" a="1"/>
  <c r="S29521" i="17" s="1"/>
  <c r="Q29521" i="17"/>
  <c r="T29521" i="17"/>
  <c r="U29521" i="17"/>
  <c r="O29522" i="17"/>
  <c r="P29522" i="17"/>
  <c r="M29522" i="17" s="1" a="1"/>
  <c r="M29522" i="17" s="1"/>
  <c r="Q29522" i="17"/>
  <c r="T29522" i="17"/>
  <c r="U29522" i="17"/>
  <c r="O29523" i="17"/>
  <c r="P29523" i="17"/>
  <c r="Q29523" i="17"/>
  <c r="T29523" i="17"/>
  <c r="U29523" i="17"/>
  <c r="O29524" i="17"/>
  <c r="P29524" i="17"/>
  <c r="Q29524" i="17"/>
  <c r="T29524" i="17"/>
  <c r="U29524" i="17"/>
  <c r="O29525" i="17"/>
  <c r="P29525" i="17"/>
  <c r="R29525" i="17" s="1" a="1"/>
  <c r="R29525" i="17" s="1"/>
  <c r="Q29525" i="17"/>
  <c r="S29525" i="17" a="1"/>
  <c r="S29525" i="17" s="1"/>
  <c r="T29525" i="17"/>
  <c r="U29525" i="17"/>
  <c r="O29526" i="17"/>
  <c r="P29526" i="17"/>
  <c r="Q29526" i="17"/>
  <c r="S29526" i="17" a="1"/>
  <c r="S29526" i="17" s="1"/>
  <c r="T29526" i="17"/>
  <c r="U29526" i="17"/>
  <c r="O29527" i="17"/>
  <c r="P29527" i="17"/>
  <c r="Q29527" i="17"/>
  <c r="T29527" i="17"/>
  <c r="U29527" i="17"/>
  <c r="O29528" i="17"/>
  <c r="P29528" i="17"/>
  <c r="R29528" i="17" s="1" a="1"/>
  <c r="R29528" i="17" s="1"/>
  <c r="S29528" i="17" s="1" a="1"/>
  <c r="S29528" i="17" s="1"/>
  <c r="Q29528" i="17"/>
  <c r="T29528" i="17"/>
  <c r="U29528" i="17"/>
  <c r="O29529" i="17"/>
  <c r="P29529" i="17"/>
  <c r="R29529" i="17" s="1" a="1"/>
  <c r="R29529" i="17" s="1"/>
  <c r="S29529" i="17" s="1" a="1"/>
  <c r="S29529" i="17" s="1"/>
  <c r="Q29529" i="17"/>
  <c r="T29529" i="17"/>
  <c r="U29529" i="17"/>
  <c r="O29530" i="17"/>
  <c r="P29530" i="17"/>
  <c r="R29530" i="17" s="1" a="1"/>
  <c r="R29530" i="17" s="1"/>
  <c r="S29530" i="17" s="1" a="1"/>
  <c r="S29530" i="17" s="1"/>
  <c r="Q29530" i="17"/>
  <c r="T29530" i="17"/>
  <c r="U29530" i="17"/>
  <c r="O29531" i="17"/>
  <c r="P29531" i="17"/>
  <c r="Q29531" i="17"/>
  <c r="T29531" i="17"/>
  <c r="U29531" i="17"/>
  <c r="O29532" i="17"/>
  <c r="P29532" i="17"/>
  <c r="Q29532" i="17"/>
  <c r="S29532" i="17" a="1"/>
  <c r="S29532" i="17" s="1"/>
  <c r="T29532" i="17"/>
  <c r="U29532" i="17"/>
  <c r="O29533" i="17"/>
  <c r="P29533" i="17"/>
  <c r="R29533" i="17" s="1" a="1"/>
  <c r="R29533" i="17" s="1"/>
  <c r="Q29533" i="17"/>
  <c r="S29533" i="17" a="1"/>
  <c r="S29533" i="17" s="1"/>
  <c r="T29533" i="17"/>
  <c r="U29533" i="17"/>
  <c r="O29534" i="17"/>
  <c r="P29534" i="17"/>
  <c r="Q29534" i="17"/>
  <c r="T29534" i="17"/>
  <c r="U29534" i="17"/>
  <c r="O29535" i="17"/>
  <c r="P29535" i="17"/>
  <c r="R29535" i="17" s="1" a="1"/>
  <c r="R29535" i="17" s="1"/>
  <c r="S29535" i="17" s="1" a="1"/>
  <c r="S29535" i="17" s="1"/>
  <c r="Q29535" i="17"/>
  <c r="T29535" i="17"/>
  <c r="U29535" i="17"/>
  <c r="O29536" i="17"/>
  <c r="P29536" i="17"/>
  <c r="R29536" i="17" s="1" a="1"/>
  <c r="R29536" i="17" s="1"/>
  <c r="S29536" i="17" s="1" a="1"/>
  <c r="S29536" i="17" s="1"/>
  <c r="Q29536" i="17"/>
  <c r="T29536" i="17"/>
  <c r="U29536" i="17"/>
  <c r="O29537" i="17"/>
  <c r="P29537" i="17"/>
  <c r="R29537" i="17" s="1" a="1"/>
  <c r="R29537" i="17" s="1"/>
  <c r="S29537" i="17" s="1" a="1"/>
  <c r="S29537" i="17" s="1"/>
  <c r="Q29537" i="17"/>
  <c r="T29537" i="17"/>
  <c r="U29537" i="17"/>
  <c r="O29538" i="17"/>
  <c r="P29538" i="17"/>
  <c r="M29538" i="17" s="1" a="1"/>
  <c r="M29538" i="17" s="1"/>
  <c r="Q29538" i="17"/>
  <c r="T29538" i="17"/>
  <c r="U29538" i="17"/>
  <c r="O29539" i="17"/>
  <c r="P29539" i="17"/>
  <c r="Q29539" i="17"/>
  <c r="T29539" i="17"/>
  <c r="U29539" i="17"/>
  <c r="O29540" i="17"/>
  <c r="P29540" i="17"/>
  <c r="Q29540" i="17"/>
  <c r="S29540" i="17" a="1"/>
  <c r="S29540" i="17" s="1"/>
  <c r="T29540" i="17"/>
  <c r="U29540" i="17"/>
  <c r="O29541" i="17"/>
  <c r="P29541" i="17"/>
  <c r="Q29541" i="17"/>
  <c r="S29541" i="17" a="1"/>
  <c r="S29541" i="17" s="1"/>
  <c r="T29541" i="17"/>
  <c r="U29541" i="17"/>
  <c r="O29542" i="17"/>
  <c r="P29542" i="17"/>
  <c r="Q29542" i="17"/>
  <c r="T29542" i="17"/>
  <c r="U29542" i="17"/>
  <c r="O29543" i="17"/>
  <c r="P29543" i="17"/>
  <c r="Q29543" i="17"/>
  <c r="T29543" i="17"/>
  <c r="U29543" i="17"/>
  <c r="O29544" i="17"/>
  <c r="P29544" i="17"/>
  <c r="R29544" i="17" s="1" a="1"/>
  <c r="R29544" i="17" s="1"/>
  <c r="S29544" i="17" s="1" a="1"/>
  <c r="S29544" i="17" s="1"/>
  <c r="Q29544" i="17"/>
  <c r="T29544" i="17"/>
  <c r="U29544" i="17"/>
  <c r="O29545" i="17"/>
  <c r="P29545" i="17"/>
  <c r="R29545" i="17" s="1" a="1"/>
  <c r="R29545" i="17" s="1"/>
  <c r="S29545" i="17" s="1" a="1"/>
  <c r="S29545" i="17" s="1"/>
  <c r="Q29545" i="17"/>
  <c r="T29545" i="17"/>
  <c r="U29545" i="17"/>
  <c r="O29546" i="17"/>
  <c r="P29546" i="17"/>
  <c r="R29546" i="17" s="1" a="1"/>
  <c r="R29546" i="17" s="1"/>
  <c r="S29546" i="17" s="1" a="1"/>
  <c r="S29546" i="17" s="1"/>
  <c r="Q29546" i="17"/>
  <c r="T29546" i="17"/>
  <c r="U29546" i="17"/>
  <c r="O29547" i="17"/>
  <c r="P29547" i="17"/>
  <c r="M29547" i="17" s="1" a="1"/>
  <c r="M29547" i="17" s="1"/>
  <c r="Q29547" i="17"/>
  <c r="T29547" i="17"/>
  <c r="U29547" i="17"/>
  <c r="O29548" i="17"/>
  <c r="P29548" i="17"/>
  <c r="Q29548" i="17"/>
  <c r="T29548" i="17"/>
  <c r="U29548" i="17"/>
  <c r="O29549" i="17"/>
  <c r="P29549" i="17"/>
  <c r="R29549" i="17" s="1" a="1"/>
  <c r="R29549" i="17" s="1"/>
  <c r="S29549" i="17" s="1" a="1"/>
  <c r="S29549" i="17" s="1"/>
  <c r="Q29549" i="17"/>
  <c r="T29549" i="17"/>
  <c r="U29549" i="17"/>
  <c r="O29550" i="17"/>
  <c r="P29550" i="17"/>
  <c r="Q29550" i="17"/>
  <c r="S29550" i="17" a="1"/>
  <c r="S29550" i="17" s="1"/>
  <c r="T29550" i="17"/>
  <c r="U29550" i="17"/>
  <c r="O29551" i="17"/>
  <c r="P29551" i="17"/>
  <c r="Q29551" i="17"/>
  <c r="S29551" i="17" a="1"/>
  <c r="S29551" i="17" s="1"/>
  <c r="T29551" i="17"/>
  <c r="U29551" i="17"/>
  <c r="O29552" i="17"/>
  <c r="P29552" i="17"/>
  <c r="R29552" i="17" s="1" a="1"/>
  <c r="R29552" i="17" s="1"/>
  <c r="Q29552" i="17"/>
  <c r="S29552" i="17" a="1"/>
  <c r="S29552" i="17" s="1"/>
  <c r="T29552" i="17"/>
  <c r="U29552" i="17"/>
  <c r="O29553" i="17"/>
  <c r="P29553" i="17"/>
  <c r="R29553" i="17" s="1" a="1"/>
  <c r="R29553" i="17" s="1"/>
  <c r="Q29553" i="17"/>
  <c r="S29553" i="17" a="1"/>
  <c r="S29553" i="17" s="1"/>
  <c r="T29553" i="17"/>
  <c r="U29553" i="17"/>
  <c r="O29554" i="17"/>
  <c r="P29554" i="17"/>
  <c r="R29554" i="17" s="1" a="1"/>
  <c r="R29554" i="17" s="1"/>
  <c r="Q29554" i="17"/>
  <c r="S29554" i="17" a="1"/>
  <c r="S29554" i="17" s="1"/>
  <c r="T29554" i="17"/>
  <c r="U29554" i="17"/>
  <c r="O29555" i="17"/>
  <c r="P29555" i="17"/>
  <c r="Q29555" i="17"/>
  <c r="S29555" i="17" a="1"/>
  <c r="S29555" i="17" s="1"/>
  <c r="T29555" i="17"/>
  <c r="U29555" i="17"/>
  <c r="O29556" i="17"/>
  <c r="P29556" i="17"/>
  <c r="Q29556" i="17"/>
  <c r="T29556" i="17"/>
  <c r="U29556" i="17"/>
  <c r="O29557" i="17"/>
  <c r="P29557" i="17"/>
  <c r="R29557" i="17" s="1" a="1"/>
  <c r="R29557" i="17" s="1"/>
  <c r="S29557" i="17" s="1" a="1"/>
  <c r="S29557" i="17" s="1"/>
  <c r="Q29557" i="17"/>
  <c r="T29557" i="17"/>
  <c r="U29557" i="17"/>
  <c r="O29558" i="17"/>
  <c r="P29558" i="17"/>
  <c r="R29558" i="17" s="1" a="1"/>
  <c r="R29558" i="17" s="1"/>
  <c r="S29558" i="17" s="1" a="1"/>
  <c r="S29558" i="17" s="1"/>
  <c r="Q29558" i="17"/>
  <c r="T29558" i="17"/>
  <c r="U29558" i="17"/>
  <c r="O29559" i="17"/>
  <c r="P29559" i="17"/>
  <c r="Q29559" i="17"/>
  <c r="T29559" i="17"/>
  <c r="U29559" i="17"/>
  <c r="O29560" i="17"/>
  <c r="P29560" i="17"/>
  <c r="M29560" i="17" s="1" a="1"/>
  <c r="M29560" i="17" s="1"/>
  <c r="Q29560" i="17"/>
  <c r="T29560" i="17"/>
  <c r="U29560" i="17"/>
  <c r="O29561" i="17"/>
  <c r="P29561" i="17"/>
  <c r="R29561" i="17" s="1" a="1"/>
  <c r="R29561" i="17" s="1"/>
  <c r="S29561" i="17" s="1" a="1"/>
  <c r="S29561" i="17" s="1"/>
  <c r="Q29561" i="17"/>
  <c r="T29561" i="17"/>
  <c r="U29561" i="17"/>
  <c r="O29562" i="17"/>
  <c r="P29562" i="17"/>
  <c r="R29562" i="17" s="1" a="1"/>
  <c r="R29562" i="17" s="1"/>
  <c r="Q29562" i="17"/>
  <c r="S29562" i="17" a="1"/>
  <c r="S29562" i="17" s="1"/>
  <c r="T29562" i="17"/>
  <c r="U29562" i="17"/>
  <c r="O29563" i="17"/>
  <c r="P29563" i="17"/>
  <c r="Q29563" i="17"/>
  <c r="S29563" i="17" a="1"/>
  <c r="S29563" i="17" s="1"/>
  <c r="T29563" i="17"/>
  <c r="U29563" i="17"/>
  <c r="O29564" i="17"/>
  <c r="P29564" i="17"/>
  <c r="Q29564" i="17"/>
  <c r="T29564" i="17"/>
  <c r="U29564" i="17"/>
  <c r="O29565" i="17"/>
  <c r="P29565" i="17"/>
  <c r="R29565" i="17" s="1" a="1"/>
  <c r="R29565" i="17" s="1"/>
  <c r="S29565" i="17" s="1" a="1"/>
  <c r="S29565" i="17" s="1"/>
  <c r="Q29565" i="17"/>
  <c r="T29565" i="17"/>
  <c r="U29565" i="17"/>
  <c r="O29566" i="17"/>
  <c r="P29566" i="17"/>
  <c r="R29566" i="17" s="1" a="1"/>
  <c r="R29566" i="17" s="1"/>
  <c r="S29566" i="17" s="1" a="1"/>
  <c r="S29566" i="17" s="1"/>
  <c r="Q29566" i="17"/>
  <c r="T29566" i="17"/>
  <c r="U29566" i="17"/>
  <c r="O29567" i="17"/>
  <c r="P29567" i="17"/>
  <c r="Q29567" i="17"/>
  <c r="T29567" i="17"/>
  <c r="U29567" i="17"/>
  <c r="O29568" i="17"/>
  <c r="P29568" i="17"/>
  <c r="M29568" i="17" s="1" a="1"/>
  <c r="M29568" i="17" s="1"/>
  <c r="Q29568" i="17"/>
  <c r="T29568" i="17"/>
  <c r="U29568" i="17"/>
  <c r="O29569" i="17"/>
  <c r="P29569" i="17"/>
  <c r="M29569" i="17" s="1" a="1"/>
  <c r="M29569" i="17" s="1"/>
  <c r="Q29569" i="17"/>
  <c r="T29569" i="17"/>
  <c r="U29569" i="17"/>
  <c r="O29570" i="17"/>
  <c r="P29570" i="17"/>
  <c r="R29570" i="17" s="1" a="1"/>
  <c r="R29570" i="17" s="1"/>
  <c r="S29570" i="17" s="1" a="1"/>
  <c r="S29570" i="17" s="1"/>
  <c r="Q29570" i="17"/>
  <c r="T29570" i="17"/>
  <c r="U29570" i="17"/>
  <c r="O29571" i="17"/>
  <c r="P29571" i="17"/>
  <c r="Q29571" i="17"/>
  <c r="S29571" i="17" a="1"/>
  <c r="S29571" i="17" s="1"/>
  <c r="T29571" i="17"/>
  <c r="U29571" i="17"/>
  <c r="O29572" i="17"/>
  <c r="P29572" i="17"/>
  <c r="Q29572" i="17"/>
  <c r="S29572" i="17" a="1"/>
  <c r="S29572" i="17" s="1"/>
  <c r="T29572" i="17"/>
  <c r="U29572" i="17"/>
  <c r="O29573" i="17"/>
  <c r="P29573" i="17"/>
  <c r="Q29573" i="17"/>
  <c r="T29573" i="17"/>
  <c r="U29573" i="17"/>
  <c r="O29574" i="17"/>
  <c r="P29574" i="17"/>
  <c r="R29574" i="17" s="1" a="1"/>
  <c r="R29574" i="17" s="1"/>
  <c r="S29574" i="17" s="1" a="1"/>
  <c r="S29574" i="17" s="1"/>
  <c r="Q29574" i="17"/>
  <c r="T29574" i="17"/>
  <c r="U29574" i="17"/>
  <c r="O29575" i="17"/>
  <c r="P29575" i="17"/>
  <c r="R29575" i="17" s="1" a="1"/>
  <c r="R29575" i="17" s="1"/>
  <c r="S29575" i="17" s="1" a="1"/>
  <c r="S29575" i="17" s="1"/>
  <c r="Q29575" i="17"/>
  <c r="T29575" i="17"/>
  <c r="U29575" i="17"/>
  <c r="O29576" i="17"/>
  <c r="P29576" i="17"/>
  <c r="R29576" i="17" s="1" a="1"/>
  <c r="R29576" i="17" s="1"/>
  <c r="S29576" i="17" s="1" a="1"/>
  <c r="S29576" i="17" s="1"/>
  <c r="Q29576" i="17"/>
  <c r="T29576" i="17"/>
  <c r="U29576" i="17"/>
  <c r="O29577" i="17"/>
  <c r="P29577" i="17"/>
  <c r="M29577" i="17" s="1" a="1"/>
  <c r="M29577" i="17" s="1"/>
  <c r="Q29577" i="17"/>
  <c r="T29577" i="17"/>
  <c r="U29577" i="17"/>
  <c r="O29578" i="17"/>
  <c r="P29578" i="17"/>
  <c r="Q29578" i="17"/>
  <c r="T29578" i="17"/>
  <c r="U29578" i="17"/>
  <c r="O29579" i="17"/>
  <c r="P29579" i="17"/>
  <c r="Q29579" i="17"/>
  <c r="T29579" i="17"/>
  <c r="U29579" i="17"/>
  <c r="O29580" i="17"/>
  <c r="P29580" i="17"/>
  <c r="Q29580" i="17"/>
  <c r="T29580" i="17"/>
  <c r="U29580" i="17"/>
  <c r="O29581" i="17"/>
  <c r="P29581" i="17"/>
  <c r="R29581" i="17" s="1" a="1"/>
  <c r="R29581" i="17" s="1"/>
  <c r="Q29581" i="17"/>
  <c r="S29581" i="17" a="1"/>
  <c r="S29581" i="17" s="1"/>
  <c r="T29581" i="17"/>
  <c r="U29581" i="17"/>
  <c r="O29582" i="17"/>
  <c r="P29582" i="17"/>
  <c r="Q29582" i="17"/>
  <c r="S29582" i="17" a="1"/>
  <c r="S29582" i="17" s="1"/>
  <c r="T29582" i="17"/>
  <c r="U29582" i="17"/>
  <c r="O29583" i="17"/>
  <c r="P29583" i="17"/>
  <c r="Q29583" i="17"/>
  <c r="T29583" i="17"/>
  <c r="U29583" i="17"/>
  <c r="O29584" i="17"/>
  <c r="P29584" i="17"/>
  <c r="R29584" i="17" s="1" a="1"/>
  <c r="R29584" i="17" s="1"/>
  <c r="S29584" i="17" s="1" a="1"/>
  <c r="S29584" i="17" s="1"/>
  <c r="Q29584" i="17"/>
  <c r="T29584" i="17"/>
  <c r="U29584" i="17"/>
  <c r="O29585" i="17"/>
  <c r="P29585" i="17"/>
  <c r="R29585" i="17" s="1" a="1"/>
  <c r="R29585" i="17" s="1"/>
  <c r="S29585" i="17" s="1" a="1"/>
  <c r="S29585" i="17" s="1"/>
  <c r="Q29585" i="17"/>
  <c r="T29585" i="17"/>
  <c r="U29585" i="17"/>
  <c r="O29586" i="17"/>
  <c r="P29586" i="17"/>
  <c r="R29586" i="17" s="1" a="1"/>
  <c r="R29586" i="17" s="1"/>
  <c r="S29586" i="17" s="1" a="1"/>
  <c r="S29586" i="17" s="1"/>
  <c r="Q29586" i="17"/>
  <c r="T29586" i="17"/>
  <c r="U29586" i="17"/>
  <c r="O29587" i="17"/>
  <c r="P29587" i="17"/>
  <c r="M29587" i="17" s="1" a="1"/>
  <c r="M29587" i="17" s="1"/>
  <c r="Q29587" i="17"/>
  <c r="T29587" i="17"/>
  <c r="U29587" i="17"/>
  <c r="O29588" i="17"/>
  <c r="P29588" i="17"/>
  <c r="Q29588" i="17"/>
  <c r="T29588" i="17"/>
  <c r="U29588" i="17"/>
  <c r="O29589" i="17"/>
  <c r="P29589" i="17"/>
  <c r="R29589" i="17" s="1" a="1"/>
  <c r="R29589" i="17" s="1"/>
  <c r="Q29589" i="17"/>
  <c r="S29589" i="17" a="1"/>
  <c r="S29589" i="17" s="1"/>
  <c r="T29589" i="17"/>
  <c r="U29589" i="17"/>
  <c r="O29590" i="17"/>
  <c r="P29590" i="17"/>
  <c r="Q29590" i="17"/>
  <c r="S29590" i="17" a="1"/>
  <c r="S29590" i="17" s="1"/>
  <c r="T29590" i="17"/>
  <c r="U29590" i="17"/>
  <c r="O29591" i="17"/>
  <c r="P29591" i="17"/>
  <c r="Q29591" i="17"/>
  <c r="T29591" i="17"/>
  <c r="U29591" i="17"/>
  <c r="O29592" i="17"/>
  <c r="P29592" i="17"/>
  <c r="R29592" i="17" s="1" a="1"/>
  <c r="R29592" i="17" s="1"/>
  <c r="S29592" i="17" s="1" a="1"/>
  <c r="S29592" i="17" s="1"/>
  <c r="Q29592" i="17"/>
  <c r="T29592" i="17"/>
  <c r="U29592" i="17"/>
  <c r="O29593" i="17"/>
  <c r="P29593" i="17"/>
  <c r="R29593" i="17" s="1" a="1"/>
  <c r="R29593" i="17" s="1"/>
  <c r="S29593" i="17" s="1" a="1"/>
  <c r="S29593" i="17" s="1"/>
  <c r="Q29593" i="17"/>
  <c r="T29593" i="17"/>
  <c r="U29593" i="17"/>
  <c r="O29594" i="17"/>
  <c r="P29594" i="17"/>
  <c r="R29594" i="17" s="1" a="1"/>
  <c r="R29594" i="17" s="1"/>
  <c r="S29594" i="17" s="1" a="1"/>
  <c r="S29594" i="17" s="1"/>
  <c r="Q29594" i="17"/>
  <c r="T29594" i="17"/>
  <c r="U29594" i="17"/>
  <c r="O29595" i="17"/>
  <c r="P29595" i="17"/>
  <c r="Q29595" i="17"/>
  <c r="T29595" i="17"/>
  <c r="U29595" i="17"/>
  <c r="O29596" i="17"/>
  <c r="P29596" i="17"/>
  <c r="Q29596" i="17"/>
  <c r="T29596" i="17"/>
  <c r="U29596" i="17"/>
  <c r="O29597" i="17"/>
  <c r="P29597" i="17"/>
  <c r="R29597" i="17" s="1" a="1"/>
  <c r="R29597" i="17" s="1"/>
  <c r="S29597" i="17" s="1" a="1"/>
  <c r="S29597" i="17" s="1"/>
  <c r="Q29597" i="17"/>
  <c r="T29597" i="17"/>
  <c r="U29597" i="17"/>
  <c r="O29598" i="17"/>
  <c r="P29598" i="17"/>
  <c r="Q29598" i="17"/>
  <c r="T29598" i="17"/>
  <c r="U29598" i="17"/>
  <c r="O29599" i="17"/>
  <c r="P29599" i="17"/>
  <c r="Q29599" i="17"/>
  <c r="T29599" i="17"/>
  <c r="U29599" i="17"/>
  <c r="O29600" i="17"/>
  <c r="P29600" i="17"/>
  <c r="R29600" i="17" s="1" a="1"/>
  <c r="R29600" i="17" s="1"/>
  <c r="Q29600" i="17"/>
  <c r="S29600" i="17" a="1"/>
  <c r="S29600" i="17" s="1"/>
  <c r="T29600" i="17"/>
  <c r="U29600" i="17"/>
  <c r="O29601" i="17"/>
  <c r="P29601" i="17"/>
  <c r="R29601" i="17" s="1" a="1"/>
  <c r="R29601" i="17" s="1"/>
  <c r="Q29601" i="17"/>
  <c r="S29601" i="17" a="1"/>
  <c r="S29601" i="17" s="1"/>
  <c r="T29601" i="17"/>
  <c r="U29601" i="17"/>
  <c r="O29602" i="17"/>
  <c r="P29602" i="17"/>
  <c r="R29602" i="17" s="1" a="1"/>
  <c r="R29602" i="17" s="1"/>
  <c r="S29602" i="17" s="1" a="1"/>
  <c r="S29602" i="17" s="1"/>
  <c r="Q29602" i="17"/>
  <c r="T29602" i="17"/>
  <c r="U29602" i="17"/>
  <c r="O29603" i="17"/>
  <c r="P29603" i="17"/>
  <c r="R29603" i="17" s="1" a="1"/>
  <c r="R29603" i="17" s="1"/>
  <c r="S29603" i="17" s="1" a="1"/>
  <c r="S29603" i="17" s="1"/>
  <c r="Q29603" i="17"/>
  <c r="T29603" i="17"/>
  <c r="U29603" i="17"/>
  <c r="O29604" i="17"/>
  <c r="P29604" i="17"/>
  <c r="R29604" i="17" s="1" a="1"/>
  <c r="R29604" i="17" s="1"/>
  <c r="S29604" i="17" s="1" a="1"/>
  <c r="S29604" i="17" s="1"/>
  <c r="Q29604" i="17"/>
  <c r="T29604" i="17"/>
  <c r="U29604" i="17"/>
  <c r="O29605" i="17"/>
  <c r="P29605" i="17"/>
  <c r="Q29605" i="17"/>
  <c r="T29605" i="17"/>
  <c r="U29605" i="17"/>
  <c r="O29606" i="17"/>
  <c r="P29606" i="17"/>
  <c r="Q29606" i="17"/>
  <c r="T29606" i="17"/>
  <c r="U29606" i="17"/>
  <c r="O29607" i="17"/>
  <c r="P29607" i="17"/>
  <c r="Q29607" i="17"/>
  <c r="T29607" i="17"/>
  <c r="U29607" i="17"/>
  <c r="O29608" i="17"/>
  <c r="P29608" i="17"/>
  <c r="R29608" i="17" s="1" a="1"/>
  <c r="R29608" i="17" s="1"/>
  <c r="Q29608" i="17"/>
  <c r="S29608" i="17" a="1"/>
  <c r="S29608" i="17" s="1"/>
  <c r="T29608" i="17"/>
  <c r="U29608" i="17"/>
  <c r="O29609" i="17"/>
  <c r="P29609" i="17"/>
  <c r="R29609" i="17" s="1" a="1"/>
  <c r="R29609" i="17" s="1"/>
  <c r="S29609" i="17" s="1" a="1"/>
  <c r="S29609" i="17" s="1"/>
  <c r="Q29609" i="17"/>
  <c r="T29609" i="17"/>
  <c r="U29609" i="17"/>
  <c r="O29610" i="17"/>
  <c r="P29610" i="17"/>
  <c r="R29610" i="17" s="1" a="1"/>
  <c r="R29610" i="17" s="1"/>
  <c r="S29610" i="17" s="1" a="1"/>
  <c r="S29610" i="17" s="1"/>
  <c r="Q29610" i="17"/>
  <c r="T29610" i="17"/>
  <c r="U29610" i="17"/>
  <c r="O29611" i="17"/>
  <c r="P29611" i="17"/>
  <c r="Q29611" i="17"/>
  <c r="T29611" i="17"/>
  <c r="U29611" i="17"/>
  <c r="O29612" i="17"/>
  <c r="P29612" i="17"/>
  <c r="Q29612" i="17"/>
  <c r="T29612" i="17"/>
  <c r="U29612" i="17"/>
  <c r="O29613" i="17"/>
  <c r="P29613" i="17"/>
  <c r="Q29613" i="17"/>
  <c r="T29613" i="17"/>
  <c r="U29613" i="17"/>
  <c r="O29614" i="17"/>
  <c r="P29614" i="17"/>
  <c r="Q29614" i="17"/>
  <c r="T29614" i="17"/>
  <c r="U29614" i="17"/>
  <c r="O29615" i="17"/>
  <c r="P29615" i="17"/>
  <c r="Q29615" i="17"/>
  <c r="S29615" i="17" a="1"/>
  <c r="S29615" i="17" s="1"/>
  <c r="T29615" i="17"/>
  <c r="U29615" i="17"/>
  <c r="O29616" i="17"/>
  <c r="P29616" i="17"/>
  <c r="R29616" i="17" s="1" a="1"/>
  <c r="R29616" i="17" s="1"/>
  <c r="Q29616" i="17"/>
  <c r="S29616" i="17" a="1"/>
  <c r="S29616" i="17" s="1"/>
  <c r="T29616" i="17"/>
  <c r="U29616" i="17"/>
  <c r="O29617" i="17"/>
  <c r="P29617" i="17"/>
  <c r="R29617" i="17" s="1" a="1"/>
  <c r="R29617" i="17" s="1"/>
  <c r="S29617" i="17" s="1" a="1"/>
  <c r="S29617" i="17" s="1"/>
  <c r="Q29617" i="17"/>
  <c r="T29617" i="17"/>
  <c r="U29617" i="17"/>
  <c r="O29618" i="17"/>
  <c r="P29618" i="17"/>
  <c r="R29618" i="17" s="1" a="1"/>
  <c r="R29618" i="17" s="1"/>
  <c r="S29618" i="17" s="1" a="1"/>
  <c r="S29618" i="17" s="1"/>
  <c r="Q29618" i="17"/>
  <c r="T29618" i="17"/>
  <c r="U29618" i="17"/>
  <c r="O29619" i="17"/>
  <c r="P29619" i="17"/>
  <c r="R29619" i="17" s="1" a="1"/>
  <c r="R29619" i="17" s="1"/>
  <c r="S29619" i="17" s="1" a="1"/>
  <c r="S29619" i="17" s="1"/>
  <c r="Q29619" i="17"/>
  <c r="T29619" i="17"/>
  <c r="U29619" i="17"/>
  <c r="O29620" i="17"/>
  <c r="P29620" i="17"/>
  <c r="Q29620" i="17"/>
  <c r="T29620" i="17"/>
  <c r="U29620" i="17"/>
  <c r="O29621" i="17"/>
  <c r="P29621" i="17"/>
  <c r="M29621" i="17" s="1" a="1"/>
  <c r="M29621" i="17" s="1"/>
  <c r="Q29621" i="17"/>
  <c r="T29621" i="17"/>
  <c r="U29621" i="17"/>
  <c r="O29622" i="17"/>
  <c r="P29622" i="17"/>
  <c r="Q29622" i="17"/>
  <c r="T29622" i="17"/>
  <c r="U29622" i="17"/>
  <c r="O29623" i="17"/>
  <c r="P29623" i="17"/>
  <c r="Q29623" i="17"/>
  <c r="S29623" i="17" a="1"/>
  <c r="S29623" i="17" s="1"/>
  <c r="T29623" i="17"/>
  <c r="U29623" i="17"/>
  <c r="O29624" i="17"/>
  <c r="P29624" i="17"/>
  <c r="R29624" i="17" s="1" a="1"/>
  <c r="R29624" i="17" s="1"/>
  <c r="S29624" i="17" s="1" a="1"/>
  <c r="S29624" i="17" s="1"/>
  <c r="Q29624" i="17"/>
  <c r="T29624" i="17"/>
  <c r="U29624" i="17"/>
  <c r="O29625" i="17"/>
  <c r="P29625" i="17"/>
  <c r="R29625" i="17" s="1" a="1"/>
  <c r="R29625" i="17" s="1"/>
  <c r="S29625" i="17" s="1" a="1"/>
  <c r="S29625" i="17" s="1"/>
  <c r="Q29625" i="17"/>
  <c r="T29625" i="17"/>
  <c r="U29625" i="17"/>
  <c r="O29626" i="17"/>
  <c r="P29626" i="17"/>
  <c r="R29626" i="17" s="1" a="1"/>
  <c r="R29626" i="17" s="1"/>
  <c r="S29626" i="17" s="1" a="1"/>
  <c r="S29626" i="17" s="1"/>
  <c r="Q29626" i="17"/>
  <c r="T29626" i="17"/>
  <c r="U29626" i="17"/>
  <c r="O29627" i="17"/>
  <c r="P29627" i="17"/>
  <c r="Q29627" i="17"/>
  <c r="T29627" i="17"/>
  <c r="U29627" i="17"/>
  <c r="O29628" i="17"/>
  <c r="P29628" i="17"/>
  <c r="Q29628" i="17"/>
  <c r="T29628" i="17"/>
  <c r="U29628" i="17"/>
  <c r="O29629" i="17"/>
  <c r="P29629" i="17"/>
  <c r="R29629" i="17" s="1" a="1"/>
  <c r="R29629" i="17" s="1"/>
  <c r="S29629" i="17" s="1" a="1"/>
  <c r="S29629" i="17" s="1"/>
  <c r="Q29629" i="17"/>
  <c r="T29629" i="17"/>
  <c r="U29629" i="17"/>
  <c r="O29630" i="17"/>
  <c r="P29630" i="17"/>
  <c r="Q29630" i="17"/>
  <c r="T29630" i="17"/>
  <c r="U29630" i="17"/>
  <c r="O29631" i="17"/>
  <c r="P29631" i="17"/>
  <c r="Q29631" i="17"/>
  <c r="T29631" i="17"/>
  <c r="U29631" i="17"/>
  <c r="O29632" i="17"/>
  <c r="P29632" i="17"/>
  <c r="R29632" i="17" s="1" a="1"/>
  <c r="R29632" i="17" s="1"/>
  <c r="Q29632" i="17"/>
  <c r="S29632" i="17" a="1"/>
  <c r="S29632" i="17" s="1"/>
  <c r="T29632" i="17"/>
  <c r="U29632" i="17"/>
  <c r="O29633" i="17"/>
  <c r="P29633" i="17"/>
  <c r="R29633" i="17" s="1" a="1"/>
  <c r="R29633" i="17" s="1"/>
  <c r="Q29633" i="17"/>
  <c r="S29633" i="17" a="1"/>
  <c r="S29633" i="17" s="1"/>
  <c r="T29633" i="17"/>
  <c r="U29633" i="17"/>
  <c r="O29634" i="17"/>
  <c r="P29634" i="17"/>
  <c r="R29634" i="17" s="1" a="1"/>
  <c r="R29634" i="17" s="1"/>
  <c r="Q29634" i="17"/>
  <c r="S29634" i="17" a="1"/>
  <c r="S29634" i="17" s="1"/>
  <c r="T29634" i="17"/>
  <c r="U29634" i="17"/>
  <c r="O29635" i="17"/>
  <c r="P29635" i="17"/>
  <c r="Q29635" i="17"/>
  <c r="T29635" i="17"/>
  <c r="U29635" i="17"/>
  <c r="O29636" i="17"/>
  <c r="P29636" i="17"/>
  <c r="R29636" i="17" s="1" a="1"/>
  <c r="R29636" i="17" s="1"/>
  <c r="S29636" i="17" s="1" a="1"/>
  <c r="S29636" i="17" s="1"/>
  <c r="Q29636" i="17"/>
  <c r="T29636" i="17"/>
  <c r="U29636" i="17"/>
  <c r="O29637" i="17"/>
  <c r="P29637" i="17"/>
  <c r="R29637" i="17" s="1" a="1"/>
  <c r="R29637" i="17" s="1"/>
  <c r="S29637" i="17" s="1" a="1"/>
  <c r="S29637" i="17" s="1"/>
  <c r="Q29637" i="17"/>
  <c r="T29637" i="17"/>
  <c r="U29637" i="17"/>
  <c r="O29638" i="17"/>
  <c r="P29638" i="17"/>
  <c r="Q29638" i="17"/>
  <c r="T29638" i="17"/>
  <c r="U29638" i="17"/>
  <c r="O29639" i="17"/>
  <c r="P29639" i="17"/>
  <c r="M29639" i="17" s="1" a="1"/>
  <c r="M29639" i="17" s="1"/>
  <c r="Q29639" i="17"/>
  <c r="T29639" i="17"/>
  <c r="U29639" i="17"/>
  <c r="O29640" i="17"/>
  <c r="P29640" i="17"/>
  <c r="R29640" i="17" s="1" a="1"/>
  <c r="R29640" i="17" s="1"/>
  <c r="S29640" i="17" s="1" a="1"/>
  <c r="S29640" i="17" s="1"/>
  <c r="Q29640" i="17"/>
  <c r="T29640" i="17"/>
  <c r="U29640" i="17"/>
  <c r="O29641" i="17"/>
  <c r="P29641" i="17"/>
  <c r="R29641" i="17" s="1" a="1"/>
  <c r="R29641" i="17" s="1"/>
  <c r="Q29641" i="17"/>
  <c r="S29641" i="17" a="1"/>
  <c r="S29641" i="17" s="1"/>
  <c r="T29641" i="17"/>
  <c r="U29641" i="17"/>
  <c r="O29642" i="17"/>
  <c r="P29642" i="17"/>
  <c r="R29642" i="17" s="1" a="1"/>
  <c r="R29642" i="17" s="1"/>
  <c r="S29642" i="17" s="1" a="1"/>
  <c r="S29642" i="17" s="1"/>
  <c r="Q29642" i="17"/>
  <c r="T29642" i="17"/>
  <c r="U29642" i="17"/>
  <c r="O29643" i="17"/>
  <c r="P29643" i="17"/>
  <c r="R29643" i="17" s="1" a="1"/>
  <c r="R29643" i="17" s="1"/>
  <c r="S29643" i="17" s="1" a="1"/>
  <c r="S29643" i="17" s="1"/>
  <c r="Q29643" i="17"/>
  <c r="T29643" i="17"/>
  <c r="U29643" i="17"/>
  <c r="O29644" i="17"/>
  <c r="P29644" i="17"/>
  <c r="R29644" i="17" s="1" a="1"/>
  <c r="R29644" i="17" s="1"/>
  <c r="S29644" i="17" s="1" a="1"/>
  <c r="S29644" i="17" s="1"/>
  <c r="Q29644" i="17"/>
  <c r="T29644" i="17"/>
  <c r="U29644" i="17"/>
  <c r="O29645" i="17"/>
  <c r="P29645" i="17"/>
  <c r="Q29645" i="17"/>
  <c r="T29645" i="17"/>
  <c r="U29645" i="17"/>
  <c r="O29646" i="17"/>
  <c r="P29646" i="17"/>
  <c r="Q29646" i="17"/>
  <c r="T29646" i="17"/>
  <c r="U29646" i="17"/>
  <c r="O29647" i="17"/>
  <c r="P29647" i="17"/>
  <c r="Q29647" i="17"/>
  <c r="T29647" i="17"/>
  <c r="U29647" i="17"/>
  <c r="O29648" i="17"/>
  <c r="P29648" i="17"/>
  <c r="R29648" i="17" s="1" a="1"/>
  <c r="R29648" i="17" s="1"/>
  <c r="Q29648" i="17"/>
  <c r="S29648" i="17" a="1"/>
  <c r="S29648" i="17" s="1"/>
  <c r="T29648" i="17"/>
  <c r="U29648" i="17"/>
  <c r="O29649" i="17"/>
  <c r="P29649" i="17"/>
  <c r="R29649" i="17" s="1" a="1"/>
  <c r="R29649" i="17" s="1"/>
  <c r="Q29649" i="17"/>
  <c r="S29649" i="17" a="1"/>
  <c r="S29649" i="17" s="1"/>
  <c r="T29649" i="17"/>
  <c r="U29649" i="17"/>
  <c r="O29650" i="17"/>
  <c r="P29650" i="17"/>
  <c r="R29650" i="17" s="1" a="1"/>
  <c r="R29650" i="17" s="1"/>
  <c r="S29650" i="17" s="1" a="1"/>
  <c r="S29650" i="17" s="1"/>
  <c r="Q29650" i="17"/>
  <c r="T29650" i="17"/>
  <c r="U29650" i="17"/>
  <c r="O29651" i="17"/>
  <c r="P29651" i="17"/>
  <c r="R29651" i="17" s="1" a="1"/>
  <c r="R29651" i="17" s="1"/>
  <c r="S29651" i="17" s="1" a="1"/>
  <c r="S29651" i="17" s="1"/>
  <c r="Q29651" i="17"/>
  <c r="T29651" i="17"/>
  <c r="U29651" i="17"/>
  <c r="O29652" i="17"/>
  <c r="P29652" i="17"/>
  <c r="R29652" i="17" s="1" a="1"/>
  <c r="R29652" i="17" s="1"/>
  <c r="S29652" i="17" s="1" a="1"/>
  <c r="S29652" i="17" s="1"/>
  <c r="Q29652" i="17"/>
  <c r="T29652" i="17"/>
  <c r="U29652" i="17"/>
  <c r="O29653" i="17"/>
  <c r="P29653" i="17"/>
  <c r="R29653" i="17" s="1" a="1"/>
  <c r="R29653" i="17" s="1"/>
  <c r="S29653" i="17" s="1" a="1"/>
  <c r="S29653" i="17" s="1"/>
  <c r="Q29653" i="17"/>
  <c r="T29653" i="17"/>
  <c r="U29653" i="17"/>
  <c r="O29654" i="17"/>
  <c r="P29654" i="17"/>
  <c r="Q29654" i="17"/>
  <c r="T29654" i="17"/>
  <c r="U29654" i="17"/>
  <c r="O29655" i="17"/>
  <c r="P29655" i="17"/>
  <c r="Q29655" i="17"/>
  <c r="T29655" i="17"/>
  <c r="U29655" i="17"/>
  <c r="O29656" i="17"/>
  <c r="P29656" i="17"/>
  <c r="R29656" i="17" s="1" a="1"/>
  <c r="R29656" i="17" s="1"/>
  <c r="Q29656" i="17"/>
  <c r="S29656" i="17" a="1"/>
  <c r="S29656" i="17" s="1"/>
  <c r="T29656" i="17"/>
  <c r="U29656" i="17"/>
  <c r="O29657" i="17"/>
  <c r="P29657" i="17"/>
  <c r="R29657" i="17" s="1" a="1"/>
  <c r="R29657" i="17" s="1"/>
  <c r="S29657" i="17" s="1" a="1"/>
  <c r="S29657" i="17" s="1"/>
  <c r="Q29657" i="17"/>
  <c r="T29657" i="17"/>
  <c r="U29657" i="17"/>
  <c r="O29658" i="17"/>
  <c r="P29658" i="17"/>
  <c r="R29658" i="17" s="1" a="1"/>
  <c r="R29658" i="17" s="1"/>
  <c r="S29658" i="17" s="1" a="1"/>
  <c r="S29658" i="17" s="1"/>
  <c r="Q29658" i="17"/>
  <c r="T29658" i="17"/>
  <c r="U29658" i="17"/>
  <c r="O29659" i="17"/>
  <c r="P29659" i="17"/>
  <c r="R29659" i="17" s="1" a="1"/>
  <c r="R29659" i="17" s="1"/>
  <c r="S29659" i="17" s="1" a="1"/>
  <c r="S29659" i="17" s="1"/>
  <c r="Q29659" i="17"/>
  <c r="T29659" i="17"/>
  <c r="U29659" i="17"/>
  <c r="O29660" i="17"/>
  <c r="P29660" i="17"/>
  <c r="Q29660" i="17"/>
  <c r="T29660" i="17"/>
  <c r="U29660" i="17"/>
  <c r="O29661" i="17"/>
  <c r="P29661" i="17"/>
  <c r="Q29661" i="17"/>
  <c r="T29661" i="17"/>
  <c r="U29661" i="17"/>
  <c r="O29662" i="17"/>
  <c r="P29662" i="17"/>
  <c r="Q29662" i="17"/>
  <c r="T29662" i="17"/>
  <c r="U29662" i="17"/>
  <c r="O29663" i="17"/>
  <c r="P29663" i="17"/>
  <c r="Q29663" i="17"/>
  <c r="T29663" i="17"/>
  <c r="U29663" i="17"/>
  <c r="O29664" i="17"/>
  <c r="P29664" i="17"/>
  <c r="R29664" i="17" s="1" a="1"/>
  <c r="R29664" i="17" s="1"/>
  <c r="S29664" i="17" s="1" a="1"/>
  <c r="S29664" i="17" s="1"/>
  <c r="Q29664" i="17"/>
  <c r="T29664" i="17"/>
  <c r="U29664" i="17"/>
  <c r="O29665" i="17"/>
  <c r="P29665" i="17"/>
  <c r="R29665" i="17" s="1" a="1"/>
  <c r="R29665" i="17" s="1"/>
  <c r="Q29665" i="17"/>
  <c r="S29665" i="17" a="1"/>
  <c r="S29665" i="17" s="1"/>
  <c r="T29665" i="17"/>
  <c r="U29665" i="17"/>
  <c r="O29666" i="17"/>
  <c r="P29666" i="17"/>
  <c r="R29666" i="17" s="1" a="1"/>
  <c r="R29666" i="17" s="1"/>
  <c r="Q29666" i="17"/>
  <c r="S29666" i="17" a="1"/>
  <c r="S29666" i="17" s="1"/>
  <c r="T29666" i="17"/>
  <c r="U29666" i="17"/>
  <c r="O29667" i="17"/>
  <c r="P29667" i="17"/>
  <c r="Q29667" i="17"/>
  <c r="S29667" i="17" a="1"/>
  <c r="S29667" i="17" s="1"/>
  <c r="T29667" i="17"/>
  <c r="U29667" i="17"/>
  <c r="O29668" i="17"/>
  <c r="P29668" i="17"/>
  <c r="Q29668" i="17"/>
  <c r="T29668" i="17"/>
  <c r="U29668" i="17"/>
  <c r="O29669" i="17"/>
  <c r="P29669" i="17"/>
  <c r="R29669" i="17" s="1" a="1"/>
  <c r="R29669" i="17" s="1"/>
  <c r="S29669" i="17" s="1" a="1"/>
  <c r="S29669" i="17" s="1"/>
  <c r="Q29669" i="17"/>
  <c r="T29669" i="17"/>
  <c r="U29669" i="17"/>
  <c r="O29670" i="17"/>
  <c r="P29670" i="17"/>
  <c r="R29670" i="17" s="1" a="1"/>
  <c r="R29670" i="17" s="1"/>
  <c r="S29670" i="17" s="1" a="1"/>
  <c r="S29670" i="17" s="1"/>
  <c r="Q29670" i="17"/>
  <c r="T29670" i="17"/>
  <c r="U29670" i="17"/>
  <c r="O29671" i="17"/>
  <c r="P29671" i="17"/>
  <c r="Q29671" i="17"/>
  <c r="T29671" i="17"/>
  <c r="U29671" i="17"/>
  <c r="O29672" i="17"/>
  <c r="P29672" i="17"/>
  <c r="M29672" i="17" s="1" a="1"/>
  <c r="M29672" i="17" s="1"/>
  <c r="Q29672" i="17"/>
  <c r="T29672" i="17"/>
  <c r="U29672" i="17"/>
  <c r="O29673" i="17"/>
  <c r="P29673" i="17"/>
  <c r="R29673" i="17" s="1" a="1"/>
  <c r="R29673" i="17" s="1"/>
  <c r="S29673" i="17" s="1" a="1"/>
  <c r="S29673" i="17" s="1"/>
  <c r="Q29673" i="17"/>
  <c r="T29673" i="17"/>
  <c r="U29673" i="17"/>
  <c r="O29674" i="17"/>
  <c r="P29674" i="17"/>
  <c r="Q29674" i="17"/>
  <c r="T29674" i="17"/>
  <c r="U29674" i="17"/>
  <c r="O29675" i="17"/>
  <c r="P29675" i="17"/>
  <c r="Q29675" i="17"/>
  <c r="S29675" i="17" a="1"/>
  <c r="S29675" i="17" s="1"/>
  <c r="T29675" i="17"/>
  <c r="U29675" i="17"/>
  <c r="O29676" i="17"/>
  <c r="P29676" i="17"/>
  <c r="Q29676" i="17"/>
  <c r="S29676" i="17" a="1"/>
  <c r="S29676" i="17" s="1"/>
  <c r="T29676" i="17"/>
  <c r="U29676" i="17"/>
  <c r="O29677" i="17"/>
  <c r="P29677" i="17"/>
  <c r="R29677" i="17" s="1" a="1"/>
  <c r="R29677" i="17" s="1"/>
  <c r="Q29677" i="17"/>
  <c r="S29677" i="17" a="1"/>
  <c r="S29677" i="17" s="1"/>
  <c r="T29677" i="17"/>
  <c r="U29677" i="17"/>
  <c r="O29678" i="17"/>
  <c r="P29678" i="17"/>
  <c r="Q29678" i="17"/>
  <c r="T29678" i="17"/>
  <c r="U29678" i="17"/>
  <c r="O29679" i="17"/>
  <c r="P29679" i="17"/>
  <c r="R29679" i="17" s="1" a="1"/>
  <c r="R29679" i="17" s="1"/>
  <c r="S29679" i="17" s="1" a="1"/>
  <c r="S29679" i="17" s="1"/>
  <c r="Q29679" i="17"/>
  <c r="T29679" i="17"/>
  <c r="U29679" i="17"/>
  <c r="O29680" i="17"/>
  <c r="P29680" i="17"/>
  <c r="R29680" i="17" s="1" a="1"/>
  <c r="R29680" i="17" s="1"/>
  <c r="S29680" i="17" s="1" a="1"/>
  <c r="S29680" i="17" s="1"/>
  <c r="Q29680" i="17"/>
  <c r="T29680" i="17"/>
  <c r="U29680" i="17"/>
  <c r="O29681" i="17"/>
  <c r="P29681" i="17"/>
  <c r="R29681" i="17" s="1" a="1"/>
  <c r="R29681" i="17" s="1"/>
  <c r="S29681" i="17" s="1" a="1"/>
  <c r="S29681" i="17" s="1"/>
  <c r="Q29681" i="17"/>
  <c r="T29681" i="17"/>
  <c r="U29681" i="17"/>
  <c r="O29682" i="17"/>
  <c r="P29682" i="17"/>
  <c r="M29682" i="17" s="1" a="1"/>
  <c r="M29682" i="17" s="1"/>
  <c r="Q29682" i="17"/>
  <c r="T29682" i="17"/>
  <c r="U29682" i="17"/>
  <c r="O29683" i="17"/>
  <c r="P29683" i="17"/>
  <c r="Q29683" i="17"/>
  <c r="T29683" i="17"/>
  <c r="U29683" i="17"/>
  <c r="O29684" i="17"/>
  <c r="P29684" i="17"/>
  <c r="Q29684" i="17"/>
  <c r="T29684" i="17"/>
  <c r="U29684" i="17"/>
  <c r="O29685" i="17"/>
  <c r="P29685" i="17"/>
  <c r="R29685" i="17" s="1" a="1"/>
  <c r="R29685" i="17" s="1"/>
  <c r="S29685" i="17" s="1" a="1"/>
  <c r="S29685" i="17" s="1"/>
  <c r="Q29685" i="17"/>
  <c r="T29685" i="17"/>
  <c r="U29685" i="17"/>
  <c r="O29686" i="17"/>
  <c r="P29686" i="17"/>
  <c r="Q29686" i="17"/>
  <c r="S29686" i="17" a="1"/>
  <c r="S29686" i="17" s="1"/>
  <c r="T29686" i="17"/>
  <c r="U29686" i="17"/>
  <c r="O29687" i="17"/>
  <c r="P29687" i="17"/>
  <c r="Q29687" i="17"/>
  <c r="S29687" i="17" a="1"/>
  <c r="S29687" i="17" s="1"/>
  <c r="T29687" i="17"/>
  <c r="U29687" i="17"/>
  <c r="O29688" i="17"/>
  <c r="P29688" i="17"/>
  <c r="R29688" i="17" s="1" a="1"/>
  <c r="R29688" i="17" s="1"/>
  <c r="Q29688" i="17"/>
  <c r="S29688" i="17" a="1"/>
  <c r="S29688" i="17" s="1"/>
  <c r="T29688" i="17"/>
  <c r="U29688" i="17"/>
  <c r="O29689" i="17"/>
  <c r="P29689" i="17"/>
  <c r="R29689" i="17" s="1" a="1"/>
  <c r="R29689" i="17" s="1"/>
  <c r="S29689" i="17" s="1" a="1"/>
  <c r="S29689" i="17" s="1"/>
  <c r="Q29689" i="17"/>
  <c r="T29689" i="17"/>
  <c r="U29689" i="17"/>
  <c r="O29690" i="17"/>
  <c r="P29690" i="17"/>
  <c r="R29690" i="17" s="1" a="1"/>
  <c r="R29690" i="17" s="1"/>
  <c r="S29690" i="17" s="1" a="1"/>
  <c r="S29690" i="17" s="1"/>
  <c r="Q29690" i="17"/>
  <c r="T29690" i="17"/>
  <c r="U29690" i="17"/>
  <c r="O29691" i="17"/>
  <c r="P29691" i="17"/>
  <c r="Q29691" i="17"/>
  <c r="T29691" i="17"/>
  <c r="U29691" i="17"/>
  <c r="O29692" i="17"/>
  <c r="P29692" i="17"/>
  <c r="R29692" i="17" s="1" a="1"/>
  <c r="R29692" i="17" s="1"/>
  <c r="S29692" i="17" s="1" a="1"/>
  <c r="S29692" i="17" s="1"/>
  <c r="Q29692" i="17"/>
  <c r="T29692" i="17"/>
  <c r="U29692" i="17"/>
  <c r="O29693" i="17"/>
  <c r="P29693" i="17"/>
  <c r="R29693" i="17" s="1" a="1"/>
  <c r="R29693" i="17" s="1"/>
  <c r="S29693" i="17" s="1" a="1"/>
  <c r="S29693" i="17" s="1"/>
  <c r="Q29693" i="17"/>
  <c r="T29693" i="17"/>
  <c r="U29693" i="17"/>
  <c r="O29694" i="17"/>
  <c r="P29694" i="17"/>
  <c r="Q29694" i="17"/>
  <c r="T29694" i="17"/>
  <c r="U29694" i="17"/>
  <c r="O29695" i="17"/>
  <c r="P29695" i="17"/>
  <c r="Q29695" i="17"/>
  <c r="T29695" i="17"/>
  <c r="U29695" i="17"/>
  <c r="O29696" i="17"/>
  <c r="P29696" i="17"/>
  <c r="R29696" i="17" s="1" a="1"/>
  <c r="R29696" i="17" s="1"/>
  <c r="Q29696" i="17"/>
  <c r="S29696" i="17" a="1"/>
  <c r="S29696" i="17" s="1"/>
  <c r="T29696" i="17"/>
  <c r="U29696" i="17"/>
  <c r="O29697" i="17"/>
  <c r="P29697" i="17"/>
  <c r="R29697" i="17" s="1" a="1"/>
  <c r="R29697" i="17" s="1"/>
  <c r="Q29697" i="17"/>
  <c r="S29697" i="17" a="1"/>
  <c r="S29697" i="17" s="1"/>
  <c r="T29697" i="17"/>
  <c r="U29697" i="17"/>
  <c r="O29698" i="17"/>
  <c r="P29698" i="17"/>
  <c r="R29698" i="17" s="1" a="1"/>
  <c r="R29698" i="17" s="1"/>
  <c r="Q29698" i="17"/>
  <c r="S29698" i="17" a="1"/>
  <c r="S29698" i="17" s="1"/>
  <c r="T29698" i="17"/>
  <c r="U29698" i="17"/>
  <c r="O29699" i="17"/>
  <c r="P29699" i="17"/>
  <c r="Q29699" i="17"/>
  <c r="T29699" i="17"/>
  <c r="U29699" i="17"/>
  <c r="O29700" i="17"/>
  <c r="P29700" i="17"/>
  <c r="R29700" i="17" s="1" a="1"/>
  <c r="R29700" i="17" s="1"/>
  <c r="S29700" i="17" s="1" a="1"/>
  <c r="S29700" i="17" s="1"/>
  <c r="Q29700" i="17"/>
  <c r="T29700" i="17"/>
  <c r="U29700" i="17"/>
  <c r="O29701" i="17"/>
  <c r="P29701" i="17"/>
  <c r="R29701" i="17" s="1" a="1"/>
  <c r="R29701" i="17" s="1"/>
  <c r="S29701" i="17" s="1" a="1"/>
  <c r="S29701" i="17" s="1"/>
  <c r="Q29701" i="17"/>
  <c r="T29701" i="17"/>
  <c r="U29701" i="17"/>
  <c r="O29702" i="17"/>
  <c r="P29702" i="17"/>
  <c r="Q29702" i="17"/>
  <c r="T29702" i="17"/>
  <c r="U29702" i="17"/>
  <c r="O29703" i="17"/>
  <c r="P29703" i="17"/>
  <c r="Q29703" i="17"/>
  <c r="T29703" i="17"/>
  <c r="U29703" i="17"/>
  <c r="O29704" i="17"/>
  <c r="P29704" i="17"/>
  <c r="R29704" i="17" s="1" a="1"/>
  <c r="R29704" i="17" s="1"/>
  <c r="S29704" i="17" s="1" a="1"/>
  <c r="S29704" i="17" s="1"/>
  <c r="Q29704" i="17"/>
  <c r="T29704" i="17"/>
  <c r="U29704" i="17"/>
  <c r="O29705" i="17"/>
  <c r="P29705" i="17"/>
  <c r="Q29705" i="17"/>
  <c r="S29705" i="17" a="1"/>
  <c r="S29705" i="17" s="1"/>
  <c r="T29705" i="17"/>
  <c r="U29705" i="17"/>
  <c r="O29706" i="17"/>
  <c r="P29706" i="17"/>
  <c r="Q29706" i="17"/>
  <c r="S29706" i="17" a="1"/>
  <c r="S29706" i="17" s="1"/>
  <c r="T29706" i="17"/>
  <c r="U29706" i="17"/>
  <c r="O29707" i="17"/>
  <c r="P29707" i="17"/>
  <c r="Q29707" i="17"/>
  <c r="T29707" i="17"/>
  <c r="U29707" i="17"/>
  <c r="O29708" i="17"/>
  <c r="P29708" i="17"/>
  <c r="R29708" i="17" s="1" a="1"/>
  <c r="R29708" i="17" s="1"/>
  <c r="S29708" i="17" s="1" a="1"/>
  <c r="S29708" i="17" s="1"/>
  <c r="Q29708" i="17"/>
  <c r="T29708" i="17"/>
  <c r="U29708" i="17"/>
  <c r="O29709" i="17"/>
  <c r="P29709" i="17"/>
  <c r="R29709" i="17" s="1" a="1"/>
  <c r="R29709" i="17" s="1"/>
  <c r="S29709" i="17" s="1" a="1"/>
  <c r="S29709" i="17" s="1"/>
  <c r="Q29709" i="17"/>
  <c r="T29709" i="17"/>
  <c r="U29709" i="17"/>
  <c r="O29710" i="17"/>
  <c r="P29710" i="17"/>
  <c r="Q29710" i="17"/>
  <c r="T29710" i="17"/>
  <c r="U29710" i="17"/>
  <c r="O29711" i="17"/>
  <c r="P29711" i="17"/>
  <c r="Q29711" i="17"/>
  <c r="T29711" i="17"/>
  <c r="U29711" i="17"/>
  <c r="O29712" i="17"/>
  <c r="P29712" i="17"/>
  <c r="R29712" i="17" s="1" a="1"/>
  <c r="R29712" i="17" s="1"/>
  <c r="S29712" i="17" s="1" a="1"/>
  <c r="S29712" i="17" s="1"/>
  <c r="Q29712" i="17"/>
  <c r="T29712" i="17"/>
  <c r="U29712" i="17"/>
  <c r="O29713" i="17"/>
  <c r="P29713" i="17"/>
  <c r="R29713" i="17" s="1" a="1"/>
  <c r="R29713" i="17" s="1"/>
  <c r="Q29713" i="17"/>
  <c r="S29713" i="17" a="1"/>
  <c r="S29713" i="17" s="1"/>
  <c r="T29713" i="17"/>
  <c r="U29713" i="17"/>
  <c r="O29714" i="17"/>
  <c r="P29714" i="17"/>
  <c r="R29714" i="17" s="1" a="1"/>
  <c r="R29714" i="17" s="1"/>
  <c r="Q29714" i="17"/>
  <c r="S29714" i="17" a="1"/>
  <c r="S29714" i="17" s="1"/>
  <c r="T29714" i="17"/>
  <c r="U29714" i="17"/>
  <c r="O29715" i="17"/>
  <c r="P29715" i="17"/>
  <c r="Q29715" i="17"/>
  <c r="S29715" i="17" a="1"/>
  <c r="S29715" i="17" s="1"/>
  <c r="T29715" i="17"/>
  <c r="U29715" i="17"/>
  <c r="O29716" i="17"/>
  <c r="P29716" i="17"/>
  <c r="Q29716" i="17"/>
  <c r="T29716" i="17"/>
  <c r="U29716" i="17"/>
  <c r="O29717" i="17"/>
  <c r="P29717" i="17"/>
  <c r="R29717" i="17" s="1" a="1"/>
  <c r="R29717" i="17" s="1"/>
  <c r="S29717" i="17" s="1" a="1"/>
  <c r="S29717" i="17" s="1"/>
  <c r="Q29717" i="17"/>
  <c r="T29717" i="17"/>
  <c r="U29717" i="17"/>
  <c r="O29718" i="17"/>
  <c r="P29718" i="17"/>
  <c r="R29718" i="17" s="1" a="1"/>
  <c r="R29718" i="17" s="1"/>
  <c r="S29718" i="17" s="1" a="1"/>
  <c r="S29718" i="17" s="1"/>
  <c r="Q29718" i="17"/>
  <c r="T29718" i="17"/>
  <c r="U29718" i="17"/>
  <c r="O29719" i="17"/>
  <c r="P29719" i="17"/>
  <c r="Q29719" i="17"/>
  <c r="T29719" i="17"/>
  <c r="U29719" i="17"/>
  <c r="O29720" i="17"/>
  <c r="P29720" i="17"/>
  <c r="M29720" i="17" s="1" a="1"/>
  <c r="M29720" i="17" s="1"/>
  <c r="Q29720" i="17"/>
  <c r="T29720" i="17"/>
  <c r="U29720" i="17"/>
  <c r="O29721" i="17"/>
  <c r="P29721" i="17"/>
  <c r="Q29721" i="17"/>
  <c r="T29721" i="17"/>
  <c r="U29721" i="17"/>
  <c r="O29722" i="17"/>
  <c r="P29722" i="17"/>
  <c r="R29722" i="17" s="1" a="1"/>
  <c r="R29722" i="17" s="1"/>
  <c r="S29722" i="17" s="1" a="1"/>
  <c r="S29722" i="17" s="1"/>
  <c r="Q29722" i="17"/>
  <c r="T29722" i="17"/>
  <c r="U29722" i="17"/>
  <c r="O29723" i="17"/>
  <c r="P29723" i="17"/>
  <c r="Q29723" i="17"/>
  <c r="S29723" i="17" a="1"/>
  <c r="S29723" i="17" s="1"/>
  <c r="T29723" i="17"/>
  <c r="U29723" i="17"/>
  <c r="O29724" i="17"/>
  <c r="P29724" i="17"/>
  <c r="Q29724" i="17"/>
  <c r="S29724" i="17" a="1"/>
  <c r="S29724" i="17" s="1"/>
  <c r="T29724" i="17"/>
  <c r="U29724" i="17"/>
  <c r="O29725" i="17"/>
  <c r="P29725" i="17"/>
  <c r="R29725" i="17" s="1" a="1"/>
  <c r="R29725" i="17" s="1"/>
  <c r="S29725" i="17" s="1" a="1"/>
  <c r="S29725" i="17" s="1"/>
  <c r="Q29725" i="17"/>
  <c r="T29725" i="17"/>
  <c r="U29725" i="17"/>
  <c r="O29726" i="17"/>
  <c r="P29726" i="17"/>
  <c r="R29726" i="17" s="1" a="1"/>
  <c r="R29726" i="17" s="1"/>
  <c r="S29726" i="17" s="1" a="1"/>
  <c r="S29726" i="17" s="1"/>
  <c r="Q29726" i="17"/>
  <c r="T29726" i="17"/>
  <c r="U29726" i="17"/>
  <c r="O29727" i="17"/>
  <c r="P29727" i="17"/>
  <c r="R29727" i="17" s="1" a="1"/>
  <c r="R29727" i="17" s="1"/>
  <c r="S29727" i="17" s="1" a="1"/>
  <c r="S29727" i="17" s="1"/>
  <c r="Q29727" i="17"/>
  <c r="T29727" i="17"/>
  <c r="U29727" i="17"/>
  <c r="O29728" i="17"/>
  <c r="P29728" i="17"/>
  <c r="R29728" i="17" s="1" a="1"/>
  <c r="R29728" i="17" s="1"/>
  <c r="S29728" i="17" s="1" a="1"/>
  <c r="S29728" i="17" s="1"/>
  <c r="Q29728" i="17"/>
  <c r="T29728" i="17"/>
  <c r="U29728" i="17"/>
  <c r="O29729" i="17"/>
  <c r="P29729" i="17"/>
  <c r="R29729" i="17" s="1" a="1"/>
  <c r="R29729" i="17" s="1"/>
  <c r="S29729" i="17" s="1" a="1"/>
  <c r="S29729" i="17" s="1"/>
  <c r="Q29729" i="17"/>
  <c r="T29729" i="17"/>
  <c r="U29729" i="17"/>
  <c r="O29730" i="17"/>
  <c r="P29730" i="17"/>
  <c r="R29730" i="17" s="1" a="1"/>
  <c r="R29730" i="17" s="1"/>
  <c r="S29730" i="17" s="1" a="1"/>
  <c r="S29730" i="17" s="1"/>
  <c r="Q29730" i="17"/>
  <c r="T29730" i="17"/>
  <c r="U29730" i="17"/>
  <c r="O29731" i="17"/>
  <c r="P29731" i="17"/>
  <c r="Q29731" i="17"/>
  <c r="S29731" i="17" a="1"/>
  <c r="S29731" i="17" s="1"/>
  <c r="T29731" i="17"/>
  <c r="U29731" i="17"/>
  <c r="O29732" i="17"/>
  <c r="P29732" i="17"/>
  <c r="Q29732" i="17"/>
  <c r="T29732" i="17"/>
  <c r="U29732" i="17"/>
  <c r="O29733" i="17"/>
  <c r="P29733" i="17"/>
  <c r="R29733" i="17" s="1" a="1"/>
  <c r="R29733" i="17" s="1"/>
  <c r="S29733" i="17" s="1" a="1"/>
  <c r="S29733" i="17" s="1"/>
  <c r="Q29733" i="17"/>
  <c r="T29733" i="17"/>
  <c r="U29733" i="17"/>
  <c r="O29734" i="17"/>
  <c r="P29734" i="17"/>
  <c r="R29734" i="17" s="1" a="1"/>
  <c r="R29734" i="17" s="1"/>
  <c r="S29734" i="17" s="1" a="1"/>
  <c r="S29734" i="17" s="1"/>
  <c r="Q29734" i="17"/>
  <c r="T29734" i="17"/>
  <c r="U29734" i="17"/>
  <c r="O29735" i="17"/>
  <c r="P29735" i="17"/>
  <c r="Q29735" i="17"/>
  <c r="T29735" i="17"/>
  <c r="U29735" i="17"/>
  <c r="O29736" i="17"/>
  <c r="P29736" i="17"/>
  <c r="R29736" i="17" s="1" a="1"/>
  <c r="R29736" i="17" s="1"/>
  <c r="S29736" i="17" s="1" a="1"/>
  <c r="S29736" i="17" s="1"/>
  <c r="Q29736" i="17"/>
  <c r="T29736" i="17"/>
  <c r="U29736" i="17"/>
  <c r="O29737" i="17"/>
  <c r="P29737" i="17"/>
  <c r="R29737" i="17" s="1" a="1"/>
  <c r="R29737" i="17" s="1"/>
  <c r="S29737" i="17" s="1" a="1"/>
  <c r="S29737" i="17" s="1"/>
  <c r="Q29737" i="17"/>
  <c r="T29737" i="17"/>
  <c r="U29737" i="17"/>
  <c r="O29738" i="17"/>
  <c r="P29738" i="17"/>
  <c r="M29738" i="17" s="1" a="1"/>
  <c r="M29738" i="17" s="1"/>
  <c r="Q29738" i="17"/>
  <c r="T29738" i="17"/>
  <c r="U29738" i="17"/>
  <c r="O29739" i="17"/>
  <c r="P29739" i="17"/>
  <c r="Q29739" i="17"/>
  <c r="T29739" i="17"/>
  <c r="U29739" i="17"/>
  <c r="O29740" i="17"/>
  <c r="P29740" i="17"/>
  <c r="Q29740" i="17"/>
  <c r="T29740" i="17"/>
  <c r="U29740" i="17"/>
  <c r="O29741" i="17"/>
  <c r="P29741" i="17"/>
  <c r="R29741" i="17" s="1" a="1"/>
  <c r="R29741" i="17" s="1"/>
  <c r="Q29741" i="17"/>
  <c r="S29741" i="17" a="1"/>
  <c r="S29741" i="17" s="1"/>
  <c r="T29741" i="17"/>
  <c r="U29741" i="17"/>
  <c r="O29742" i="17"/>
  <c r="P29742" i="17"/>
  <c r="Q29742" i="17"/>
  <c r="T29742" i="17"/>
  <c r="U29742" i="17"/>
  <c r="O29743" i="17"/>
  <c r="P29743" i="17"/>
  <c r="R29743" i="17" s="1" a="1"/>
  <c r="R29743" i="17" s="1"/>
  <c r="S29743" i="17" s="1" a="1"/>
  <c r="S29743" i="17" s="1"/>
  <c r="Q29743" i="17"/>
  <c r="T29743" i="17"/>
  <c r="U29743" i="17"/>
  <c r="O29744" i="17"/>
  <c r="P29744" i="17"/>
  <c r="R29744" i="17" s="1" a="1"/>
  <c r="R29744" i="17" s="1"/>
  <c r="S29744" i="17" s="1" a="1"/>
  <c r="S29744" i="17" s="1"/>
  <c r="Q29744" i="17"/>
  <c r="T29744" i="17"/>
  <c r="U29744" i="17"/>
  <c r="O29745" i="17"/>
  <c r="P29745" i="17"/>
  <c r="R29745" i="17" s="1" a="1"/>
  <c r="R29745" i="17" s="1"/>
  <c r="S29745" i="17" s="1" a="1"/>
  <c r="S29745" i="17" s="1"/>
  <c r="Q29745" i="17"/>
  <c r="T29745" i="17"/>
  <c r="U29745" i="17"/>
  <c r="O29746" i="17"/>
  <c r="P29746" i="17"/>
  <c r="M29746" i="17" s="1" a="1"/>
  <c r="M29746" i="17" s="1"/>
  <c r="Q29746" i="17"/>
  <c r="T29746" i="17"/>
  <c r="U29746" i="17"/>
  <c r="O29747" i="17"/>
  <c r="P29747" i="17"/>
  <c r="Q29747" i="17"/>
  <c r="T29747" i="17"/>
  <c r="U29747" i="17"/>
  <c r="O29748" i="17"/>
  <c r="P29748" i="17"/>
  <c r="Q29748" i="17"/>
  <c r="T29748" i="17"/>
  <c r="U29748" i="17"/>
  <c r="O29749" i="17"/>
  <c r="P29749" i="17"/>
  <c r="R29749" i="17" s="1" a="1"/>
  <c r="R29749" i="17" s="1"/>
  <c r="S29749" i="17" s="1" a="1"/>
  <c r="S29749" i="17" s="1"/>
  <c r="Q29749" i="17"/>
  <c r="T29749" i="17"/>
  <c r="U29749" i="17"/>
  <c r="O29750" i="17"/>
  <c r="P29750" i="17"/>
  <c r="Q29750" i="17"/>
  <c r="S29750" i="17" a="1"/>
  <c r="S29750" i="17" s="1"/>
  <c r="T29750" i="17"/>
  <c r="U29750" i="17"/>
  <c r="O29751" i="17"/>
  <c r="P29751" i="17"/>
  <c r="Q29751" i="17"/>
  <c r="S29751" i="17" a="1"/>
  <c r="S29751" i="17" s="1"/>
  <c r="T29751" i="17"/>
  <c r="U29751" i="17"/>
  <c r="O29752" i="17"/>
  <c r="P29752" i="17"/>
  <c r="R29752" i="17" s="1" a="1"/>
  <c r="R29752" i="17" s="1"/>
  <c r="S29752" i="17" s="1" a="1"/>
  <c r="S29752" i="17" s="1"/>
  <c r="Q29752" i="17"/>
  <c r="T29752" i="17"/>
  <c r="U29752" i="17"/>
  <c r="O29753" i="17"/>
  <c r="P29753" i="17"/>
  <c r="R29753" i="17" s="1" a="1"/>
  <c r="R29753" i="17" s="1"/>
  <c r="S29753" i="17" s="1" a="1"/>
  <c r="S29753" i="17" s="1"/>
  <c r="Q29753" i="17"/>
  <c r="T29753" i="17"/>
  <c r="U29753" i="17"/>
  <c r="O29754" i="17"/>
  <c r="P29754" i="17"/>
  <c r="R29754" i="17" s="1" a="1"/>
  <c r="R29754" i="17" s="1"/>
  <c r="S29754" i="17" s="1" a="1"/>
  <c r="S29754" i="17" s="1"/>
  <c r="Q29754" i="17"/>
  <c r="T29754" i="17"/>
  <c r="U29754" i="17"/>
  <c r="O29755" i="17"/>
  <c r="P29755" i="17"/>
  <c r="Q29755" i="17"/>
  <c r="T29755" i="17"/>
  <c r="U29755" i="17"/>
  <c r="O29756" i="17"/>
  <c r="P29756" i="17"/>
  <c r="Q29756" i="17"/>
  <c r="T29756" i="17"/>
  <c r="U29756" i="17"/>
  <c r="O29757" i="17"/>
  <c r="P29757" i="17"/>
  <c r="R29757" i="17" s="1" a="1"/>
  <c r="R29757" i="17" s="1"/>
  <c r="S29757" i="17" s="1" a="1"/>
  <c r="S29757" i="17" s="1"/>
  <c r="Q29757" i="17"/>
  <c r="T29757" i="17"/>
  <c r="U29757" i="17"/>
  <c r="O29758" i="17"/>
  <c r="P29758" i="17"/>
  <c r="Q29758" i="17"/>
  <c r="T29758" i="17"/>
  <c r="U29758" i="17"/>
  <c r="O29759" i="17"/>
  <c r="P29759" i="17"/>
  <c r="Q29759" i="17"/>
  <c r="T29759" i="17"/>
  <c r="U29759" i="17"/>
  <c r="O29760" i="17"/>
  <c r="P29760" i="17"/>
  <c r="R29760" i="17" s="1" a="1"/>
  <c r="R29760" i="17" s="1"/>
  <c r="S29760" i="17" s="1" a="1"/>
  <c r="S29760" i="17" s="1"/>
  <c r="Q29760" i="17"/>
  <c r="T29760" i="17"/>
  <c r="U29760" i="17"/>
  <c r="O29761" i="17"/>
  <c r="P29761" i="17"/>
  <c r="R29761" i="17" s="1" a="1"/>
  <c r="R29761" i="17" s="1"/>
  <c r="S29761" i="17" s="1" a="1"/>
  <c r="S29761" i="17" s="1"/>
  <c r="Q29761" i="17"/>
  <c r="T29761" i="17"/>
  <c r="U29761" i="17"/>
  <c r="O29762" i="17"/>
  <c r="P29762" i="17"/>
  <c r="R29762" i="17" s="1" a="1"/>
  <c r="R29762" i="17" s="1"/>
  <c r="S29762" i="17" s="1" a="1"/>
  <c r="S29762" i="17" s="1"/>
  <c r="Q29762" i="17"/>
  <c r="T29762" i="17"/>
  <c r="U29762" i="17"/>
  <c r="O29763" i="17"/>
  <c r="P29763" i="17"/>
  <c r="Q29763" i="17"/>
  <c r="T29763" i="17"/>
  <c r="U29763" i="17"/>
  <c r="O29764" i="17"/>
  <c r="P29764" i="17"/>
  <c r="Q29764" i="17"/>
  <c r="T29764" i="17"/>
  <c r="U29764" i="17"/>
  <c r="O29765" i="17"/>
  <c r="P29765" i="17"/>
  <c r="R29765" i="17" s="1" a="1"/>
  <c r="R29765" i="17" s="1"/>
  <c r="S29765" i="17" s="1" a="1"/>
  <c r="S29765" i="17" s="1"/>
  <c r="Q29765" i="17"/>
  <c r="T29765" i="17"/>
  <c r="U29765" i="17"/>
  <c r="O29766" i="17"/>
  <c r="P29766" i="17"/>
  <c r="R29766" i="17" s="1" a="1"/>
  <c r="R29766" i="17" s="1"/>
  <c r="S29766" i="17" s="1" a="1"/>
  <c r="S29766" i="17" s="1"/>
  <c r="Q29766" i="17"/>
  <c r="T29766" i="17"/>
  <c r="U29766" i="17"/>
  <c r="O29767" i="17"/>
  <c r="P29767" i="17"/>
  <c r="R29767" i="17" s="1" a="1"/>
  <c r="R29767" i="17" s="1"/>
  <c r="S29767" i="17" s="1" a="1"/>
  <c r="S29767" i="17" s="1"/>
  <c r="Q29767" i="17"/>
  <c r="T29767" i="17"/>
  <c r="U29767" i="17"/>
  <c r="O29768" i="17"/>
  <c r="P29768" i="17"/>
  <c r="R29768" i="17" s="1" a="1"/>
  <c r="R29768" i="17" s="1"/>
  <c r="S29768" i="17" s="1" a="1"/>
  <c r="S29768" i="17" s="1"/>
  <c r="Q29768" i="17"/>
  <c r="T29768" i="17"/>
  <c r="U29768" i="17"/>
  <c r="O29769" i="17"/>
  <c r="P29769" i="17"/>
  <c r="R29769" i="17" s="1" a="1"/>
  <c r="R29769" i="17" s="1"/>
  <c r="S29769" i="17" s="1" a="1"/>
  <c r="S29769" i="17" s="1"/>
  <c r="Q29769" i="17"/>
  <c r="T29769" i="17"/>
  <c r="U29769" i="17"/>
  <c r="O29770" i="17"/>
  <c r="P29770" i="17"/>
  <c r="Q29770" i="17"/>
  <c r="T29770" i="17"/>
  <c r="U29770" i="17"/>
  <c r="O29771" i="17"/>
  <c r="P29771" i="17"/>
  <c r="R29771" i="17" s="1" a="1"/>
  <c r="R29771" i="17" s="1"/>
  <c r="S29771" i="17" s="1" a="1"/>
  <c r="S29771" i="17" s="1"/>
  <c r="Q29771" i="17"/>
  <c r="T29771" i="17"/>
  <c r="U29771" i="17"/>
  <c r="O29772" i="17"/>
  <c r="P29772" i="17"/>
  <c r="R29772" i="17" s="1" a="1"/>
  <c r="R29772" i="17" s="1"/>
  <c r="S29772" i="17" s="1" a="1"/>
  <c r="S29772" i="17" s="1"/>
  <c r="Q29772" i="17"/>
  <c r="T29772" i="17"/>
  <c r="U29772" i="17"/>
  <c r="O29773" i="17"/>
  <c r="P29773" i="17"/>
  <c r="R29773" i="17" s="1" a="1"/>
  <c r="R29773" i="17" s="1"/>
  <c r="S29773" i="17" s="1" a="1"/>
  <c r="S29773" i="17" s="1"/>
  <c r="Q29773" i="17"/>
  <c r="T29773" i="17"/>
  <c r="U29773" i="17"/>
  <c r="O29774" i="17"/>
  <c r="P29774" i="17"/>
  <c r="Q29774" i="17"/>
  <c r="T29774" i="17"/>
  <c r="U29774" i="17"/>
  <c r="O29775" i="17"/>
  <c r="P29775" i="17"/>
  <c r="Q29775" i="17"/>
  <c r="T29775" i="17"/>
  <c r="U29775" i="17"/>
  <c r="O29776" i="17"/>
  <c r="P29776" i="17"/>
  <c r="R29776" i="17" s="1" a="1"/>
  <c r="R29776" i="17" s="1"/>
  <c r="S29776" i="17" s="1" a="1"/>
  <c r="S29776" i="17" s="1"/>
  <c r="Q29776" i="17"/>
  <c r="T29776" i="17"/>
  <c r="U29776" i="17"/>
  <c r="O29777" i="17"/>
  <c r="P29777" i="17"/>
  <c r="R29777" i="17" s="1" a="1"/>
  <c r="R29777" i="17" s="1"/>
  <c r="S29777" i="17" s="1" a="1"/>
  <c r="S29777" i="17" s="1"/>
  <c r="Q29777" i="17"/>
  <c r="T29777" i="17"/>
  <c r="U29777" i="17"/>
  <c r="O29778" i="17"/>
  <c r="P29778" i="17"/>
  <c r="Q29778" i="17"/>
  <c r="T29778" i="17"/>
  <c r="U29778" i="17"/>
  <c r="O29779" i="17"/>
  <c r="P29779" i="17"/>
  <c r="Q29779" i="17"/>
  <c r="T29779" i="17"/>
  <c r="U29779" i="17"/>
  <c r="O29780" i="17"/>
  <c r="P29780" i="17"/>
  <c r="Q29780" i="17"/>
  <c r="T29780" i="17"/>
  <c r="U29780" i="17"/>
  <c r="O29781" i="17"/>
  <c r="P29781" i="17"/>
  <c r="R29781" i="17" s="1" a="1"/>
  <c r="R29781" i="17" s="1"/>
  <c r="S29781" i="17" s="1" a="1"/>
  <c r="S29781" i="17" s="1"/>
  <c r="Q29781" i="17"/>
  <c r="T29781" i="17"/>
  <c r="U29781" i="17"/>
  <c r="O29782" i="17"/>
  <c r="P29782" i="17"/>
  <c r="R29782" i="17" s="1" a="1"/>
  <c r="R29782" i="17" s="1"/>
  <c r="S29782" i="17" s="1" a="1"/>
  <c r="S29782" i="17" s="1"/>
  <c r="Q29782" i="17"/>
  <c r="T29782" i="17"/>
  <c r="U29782" i="17"/>
  <c r="O29783" i="17"/>
  <c r="P29783" i="17"/>
  <c r="Q29783" i="17"/>
  <c r="T29783" i="17"/>
  <c r="U29783" i="17"/>
  <c r="O29784" i="17"/>
  <c r="P29784" i="17"/>
  <c r="R29784" i="17" s="1" a="1"/>
  <c r="R29784" i="17" s="1"/>
  <c r="S29784" i="17" s="1" a="1"/>
  <c r="S29784" i="17" s="1"/>
  <c r="Q29784" i="17"/>
  <c r="T29784" i="17"/>
  <c r="U29784" i="17"/>
  <c r="O29785" i="17"/>
  <c r="P29785" i="17"/>
  <c r="Q29785" i="17"/>
  <c r="T29785" i="17"/>
  <c r="U29785" i="17"/>
  <c r="O29786" i="17"/>
  <c r="P29786" i="17"/>
  <c r="R29786" i="17" s="1" a="1"/>
  <c r="R29786" i="17" s="1"/>
  <c r="S29786" i="17" s="1" a="1"/>
  <c r="S29786" i="17" s="1"/>
  <c r="Q29786" i="17"/>
  <c r="T29786" i="17"/>
  <c r="U29786" i="17"/>
  <c r="O29787" i="17"/>
  <c r="P29787" i="17"/>
  <c r="R29787" i="17" s="1" a="1"/>
  <c r="R29787" i="17" s="1"/>
  <c r="S29787" i="17" s="1" a="1"/>
  <c r="S29787" i="17" s="1"/>
  <c r="Q29787" i="17"/>
  <c r="T29787" i="17"/>
  <c r="U29787" i="17"/>
  <c r="O29788" i="17"/>
  <c r="P29788" i="17"/>
  <c r="Q29788" i="17"/>
  <c r="T29788" i="17"/>
  <c r="U29788" i="17"/>
  <c r="O29789" i="17"/>
  <c r="P29789" i="17"/>
  <c r="R29789" i="17" s="1" a="1"/>
  <c r="R29789" i="17" s="1"/>
  <c r="S29789" i="17" s="1" a="1"/>
  <c r="S29789" i="17" s="1"/>
  <c r="Q29789" i="17"/>
  <c r="T29789" i="17"/>
  <c r="U29789" i="17"/>
  <c r="O29790" i="17"/>
  <c r="P29790" i="17"/>
  <c r="Q29790" i="17"/>
  <c r="T29790" i="17"/>
  <c r="U29790" i="17"/>
  <c r="O29791" i="17"/>
  <c r="P29791" i="17"/>
  <c r="R29791" i="17" s="1" a="1"/>
  <c r="R29791" i="17" s="1"/>
  <c r="S29791" i="17" s="1" a="1"/>
  <c r="S29791" i="17" s="1"/>
  <c r="Q29791" i="17"/>
  <c r="T29791" i="17"/>
  <c r="U29791" i="17"/>
  <c r="O29792" i="17"/>
  <c r="P29792" i="17"/>
  <c r="R29792" i="17" s="1" a="1"/>
  <c r="R29792" i="17" s="1"/>
  <c r="S29792" i="17" s="1" a="1"/>
  <c r="S29792" i="17" s="1"/>
  <c r="Q29792" i="17"/>
  <c r="T29792" i="17"/>
  <c r="U29792" i="17"/>
  <c r="O29793" i="17"/>
  <c r="P29793" i="17"/>
  <c r="Q29793" i="17"/>
  <c r="T29793" i="17"/>
  <c r="U29793" i="17"/>
  <c r="O29794" i="17"/>
  <c r="P29794" i="17"/>
  <c r="R29794" i="17" s="1" a="1"/>
  <c r="R29794" i="17" s="1"/>
  <c r="S29794" i="17" s="1" a="1"/>
  <c r="S29794" i="17" s="1"/>
  <c r="Q29794" i="17"/>
  <c r="T29794" i="17"/>
  <c r="U29794" i="17"/>
  <c r="O29795" i="17"/>
  <c r="P29795" i="17"/>
  <c r="Q29795" i="17"/>
  <c r="T29795" i="17"/>
  <c r="U29795" i="17"/>
  <c r="O29796" i="17"/>
  <c r="P29796" i="17"/>
  <c r="R29796" i="17" s="1" a="1"/>
  <c r="R29796" i="17" s="1"/>
  <c r="S29796" i="17" s="1" a="1"/>
  <c r="S29796" i="17" s="1"/>
  <c r="Q29796" i="17"/>
  <c r="T29796" i="17"/>
  <c r="U29796" i="17"/>
  <c r="O29797" i="17"/>
  <c r="P29797" i="17"/>
  <c r="R29797" i="17" s="1" a="1"/>
  <c r="R29797" i="17" s="1"/>
  <c r="S29797" i="17" s="1" a="1"/>
  <c r="S29797" i="17" s="1"/>
  <c r="Q29797" i="17"/>
  <c r="T29797" i="17"/>
  <c r="U29797" i="17"/>
  <c r="O29798" i="17"/>
  <c r="P29798" i="17"/>
  <c r="Q29798" i="17"/>
  <c r="T29798" i="17"/>
  <c r="U29798" i="17"/>
  <c r="O29799" i="17"/>
  <c r="P29799" i="17"/>
  <c r="Q29799" i="17"/>
  <c r="T29799" i="17"/>
  <c r="U29799" i="17"/>
  <c r="O29800" i="17"/>
  <c r="P29800" i="17"/>
  <c r="Q29800" i="17"/>
  <c r="T29800" i="17"/>
  <c r="U29800" i="17"/>
  <c r="O29801" i="17"/>
  <c r="P29801" i="17"/>
  <c r="R29801" i="17" s="1" a="1"/>
  <c r="R29801" i="17" s="1"/>
  <c r="S29801" i="17" s="1" a="1"/>
  <c r="S29801" i="17" s="1"/>
  <c r="Q29801" i="17"/>
  <c r="T29801" i="17"/>
  <c r="U29801" i="17"/>
  <c r="O29802" i="17"/>
  <c r="P29802" i="17"/>
  <c r="R29802" i="17" s="1" a="1"/>
  <c r="R29802" i="17" s="1"/>
  <c r="S29802" i="17" s="1" a="1"/>
  <c r="S29802" i="17" s="1"/>
  <c r="Q29802" i="17"/>
  <c r="T29802" i="17"/>
  <c r="U29802" i="17"/>
  <c r="O29803" i="17"/>
  <c r="P29803" i="17"/>
  <c r="Q29803" i="17"/>
  <c r="T29803" i="17"/>
  <c r="U29803" i="17"/>
  <c r="O29804" i="17"/>
  <c r="P29804" i="17"/>
  <c r="Q29804" i="17"/>
  <c r="T29804" i="17"/>
  <c r="U29804" i="17"/>
  <c r="O29805" i="17"/>
  <c r="P29805" i="17"/>
  <c r="R29805" i="17" s="1" a="1"/>
  <c r="R29805" i="17" s="1"/>
  <c r="S29805" i="17" s="1" a="1"/>
  <c r="S29805" i="17" s="1"/>
  <c r="Q29805" i="17"/>
  <c r="T29805" i="17"/>
  <c r="U29805" i="17"/>
  <c r="O29806" i="17"/>
  <c r="P29806" i="17"/>
  <c r="R29806" i="17" s="1" a="1"/>
  <c r="R29806" i="17" s="1"/>
  <c r="S29806" i="17" s="1" a="1"/>
  <c r="S29806" i="17" s="1"/>
  <c r="Q29806" i="17"/>
  <c r="T29806" i="17"/>
  <c r="U29806" i="17"/>
  <c r="O29807" i="17"/>
  <c r="P29807" i="17"/>
  <c r="R29807" i="17" s="1" a="1"/>
  <c r="R29807" i="17" s="1"/>
  <c r="S29807" i="17" s="1" a="1"/>
  <c r="S29807" i="17" s="1"/>
  <c r="Q29807" i="17"/>
  <c r="T29807" i="17"/>
  <c r="U29807" i="17"/>
  <c r="O29808" i="17"/>
  <c r="P29808" i="17"/>
  <c r="Q29808" i="17"/>
  <c r="T29808" i="17"/>
  <c r="U29808" i="17"/>
  <c r="O29809" i="17"/>
  <c r="P29809" i="17"/>
  <c r="Q29809" i="17"/>
  <c r="T29809" i="17"/>
  <c r="U29809" i="17"/>
  <c r="O29810" i="17"/>
  <c r="P29810" i="17"/>
  <c r="R29810" i="17" s="1" a="1"/>
  <c r="R29810" i="17" s="1"/>
  <c r="S29810" i="17" s="1" a="1"/>
  <c r="S29810" i="17" s="1"/>
  <c r="Q29810" i="17"/>
  <c r="T29810" i="17"/>
  <c r="U29810" i="17"/>
  <c r="O29811" i="17"/>
  <c r="P29811" i="17"/>
  <c r="R29811" i="17" s="1" a="1"/>
  <c r="R29811" i="17" s="1"/>
  <c r="S29811" i="17" s="1" a="1"/>
  <c r="S29811" i="17" s="1"/>
  <c r="Q29811" i="17"/>
  <c r="T29811" i="17"/>
  <c r="U29811" i="17"/>
  <c r="O29812" i="17"/>
  <c r="P29812" i="17"/>
  <c r="R29812" i="17" s="1" a="1"/>
  <c r="R29812" i="17" s="1"/>
  <c r="S29812" i="17" s="1" a="1"/>
  <c r="S29812" i="17" s="1"/>
  <c r="Q29812" i="17"/>
  <c r="T29812" i="17"/>
  <c r="U29812" i="17"/>
  <c r="O29813" i="17"/>
  <c r="P29813" i="17"/>
  <c r="Q29813" i="17"/>
  <c r="T29813" i="17"/>
  <c r="U29813" i="17"/>
  <c r="O29814" i="17"/>
  <c r="P29814" i="17"/>
  <c r="Q29814" i="17"/>
  <c r="T29814" i="17"/>
  <c r="U29814" i="17"/>
  <c r="O29815" i="17"/>
  <c r="P29815" i="17"/>
  <c r="Q29815" i="17"/>
  <c r="T29815" i="17"/>
  <c r="U29815" i="17"/>
  <c r="O29816" i="17"/>
  <c r="P29816" i="17"/>
  <c r="R29816" i="17" s="1" a="1"/>
  <c r="R29816" i="17" s="1"/>
  <c r="S29816" i="17" s="1" a="1"/>
  <c r="S29816" i="17" s="1"/>
  <c r="Q29816" i="17"/>
  <c r="T29816" i="17"/>
  <c r="U29816" i="17"/>
  <c r="O29817" i="17"/>
  <c r="P29817" i="17"/>
  <c r="Q29817" i="17"/>
  <c r="T29817" i="17"/>
  <c r="U29817" i="17"/>
  <c r="O29818" i="17"/>
  <c r="P29818" i="17"/>
  <c r="R29818" i="17" s="1" a="1"/>
  <c r="R29818" i="17" s="1"/>
  <c r="S29818" i="17" s="1" a="1"/>
  <c r="S29818" i="17" s="1"/>
  <c r="Q29818" i="17"/>
  <c r="T29818" i="17"/>
  <c r="U29818" i="17"/>
  <c r="O29819" i="17"/>
  <c r="P29819" i="17"/>
  <c r="Q29819" i="17"/>
  <c r="T29819" i="17"/>
  <c r="U29819" i="17"/>
  <c r="O29820" i="17"/>
  <c r="P29820" i="17"/>
  <c r="R29820" i="17" s="1" a="1"/>
  <c r="R29820" i="17" s="1"/>
  <c r="S29820" i="17" s="1" a="1"/>
  <c r="S29820" i="17" s="1"/>
  <c r="Q29820" i="17"/>
  <c r="T29820" i="17"/>
  <c r="U29820" i="17"/>
  <c r="O29821" i="17"/>
  <c r="P29821" i="17"/>
  <c r="R29821" i="17" s="1" a="1"/>
  <c r="R29821" i="17" s="1"/>
  <c r="S29821" i="17" s="1" a="1"/>
  <c r="S29821" i="17" s="1"/>
  <c r="Q29821" i="17"/>
  <c r="T29821" i="17"/>
  <c r="U29821" i="17"/>
  <c r="O29822" i="17"/>
  <c r="P29822" i="17"/>
  <c r="Q29822" i="17"/>
  <c r="T29822" i="17"/>
  <c r="U29822" i="17"/>
  <c r="O29823" i="17"/>
  <c r="P29823" i="17"/>
  <c r="Q29823" i="17"/>
  <c r="T29823" i="17"/>
  <c r="U29823" i="17"/>
  <c r="O29824" i="17"/>
  <c r="P29824" i="17"/>
  <c r="R29824" i="17" s="1" a="1"/>
  <c r="R29824" i="17" s="1"/>
  <c r="S29824" i="17" s="1" a="1"/>
  <c r="S29824" i="17" s="1"/>
  <c r="Q29824" i="17"/>
  <c r="T29824" i="17"/>
  <c r="U29824" i="17"/>
  <c r="O29825" i="17"/>
  <c r="P29825" i="17"/>
  <c r="R29825" i="17" s="1" a="1"/>
  <c r="R29825" i="17" s="1"/>
  <c r="S29825" i="17" s="1" a="1"/>
  <c r="S29825" i="17" s="1"/>
  <c r="Q29825" i="17"/>
  <c r="T29825" i="17"/>
  <c r="U29825" i="17"/>
  <c r="O29826" i="17"/>
  <c r="P29826" i="17"/>
  <c r="R29826" i="17" s="1" a="1"/>
  <c r="R29826" i="17" s="1"/>
  <c r="S29826" i="17" s="1" a="1"/>
  <c r="S29826" i="17" s="1"/>
  <c r="Q29826" i="17"/>
  <c r="T29826" i="17"/>
  <c r="U29826" i="17"/>
  <c r="O29827" i="17"/>
  <c r="P29827" i="17"/>
  <c r="Q29827" i="17"/>
  <c r="T29827" i="17"/>
  <c r="U29827" i="17"/>
  <c r="O29828" i="17"/>
  <c r="P29828" i="17"/>
  <c r="Q29828" i="17"/>
  <c r="T29828" i="17"/>
  <c r="U29828" i="17"/>
  <c r="O29829" i="17"/>
  <c r="P29829" i="17"/>
  <c r="R29829" i="17" s="1" a="1"/>
  <c r="R29829" i="17" s="1"/>
  <c r="S29829" i="17" s="1" a="1"/>
  <c r="S29829" i="17" s="1"/>
  <c r="Q29829" i="17"/>
  <c r="T29829" i="17"/>
  <c r="U29829" i="17"/>
  <c r="O29830" i="17"/>
  <c r="P29830" i="17"/>
  <c r="R29830" i="17" s="1" a="1"/>
  <c r="R29830" i="17" s="1"/>
  <c r="S29830" i="17" s="1" a="1"/>
  <c r="S29830" i="17" s="1"/>
  <c r="Q29830" i="17"/>
  <c r="T29830" i="17"/>
  <c r="U29830" i="17"/>
  <c r="O29831" i="17"/>
  <c r="P29831" i="17"/>
  <c r="Q29831" i="17"/>
  <c r="T29831" i="17"/>
  <c r="U29831" i="17"/>
  <c r="O29832" i="17"/>
  <c r="P29832" i="17"/>
  <c r="Q29832" i="17"/>
  <c r="T29832" i="17"/>
  <c r="U29832" i="17"/>
  <c r="O29833" i="17"/>
  <c r="P29833" i="17"/>
  <c r="R29833" i="17" s="1" a="1"/>
  <c r="R29833" i="17" s="1"/>
  <c r="S29833" i="17" s="1" a="1"/>
  <c r="S29833" i="17" s="1"/>
  <c r="Q29833" i="17"/>
  <c r="T29833" i="17"/>
  <c r="U29833" i="17"/>
  <c r="O29834" i="17"/>
  <c r="P29834" i="17"/>
  <c r="R29834" i="17" s="1" a="1"/>
  <c r="R29834" i="17" s="1"/>
  <c r="S29834" i="17" s="1" a="1"/>
  <c r="S29834" i="17" s="1"/>
  <c r="Q29834" i="17"/>
  <c r="T29834" i="17"/>
  <c r="U29834" i="17"/>
  <c r="O29835" i="17"/>
  <c r="P29835" i="17"/>
  <c r="Q29835" i="17"/>
  <c r="T29835" i="17"/>
  <c r="U29835" i="17"/>
  <c r="O29836" i="17"/>
  <c r="P29836" i="17"/>
  <c r="Q29836" i="17"/>
  <c r="T29836" i="17"/>
  <c r="U29836" i="17"/>
  <c r="O29837" i="17"/>
  <c r="P29837" i="17"/>
  <c r="R29837" i="17" s="1" a="1"/>
  <c r="R29837" i="17" s="1"/>
  <c r="S29837" i="17" s="1" a="1"/>
  <c r="S29837" i="17" s="1"/>
  <c r="Q29837" i="17"/>
  <c r="T29837" i="17"/>
  <c r="U29837" i="17"/>
  <c r="O29838" i="17"/>
  <c r="P29838" i="17"/>
  <c r="R29838" i="17" s="1" a="1"/>
  <c r="R29838" i="17" s="1"/>
  <c r="S29838" i="17" s="1" a="1"/>
  <c r="S29838" i="17" s="1"/>
  <c r="Q29838" i="17"/>
  <c r="T29838" i="17"/>
  <c r="U29838" i="17"/>
  <c r="O29839" i="17"/>
  <c r="P29839" i="17"/>
  <c r="R29839" i="17" s="1" a="1"/>
  <c r="R29839" i="17" s="1"/>
  <c r="S29839" i="17" s="1" a="1"/>
  <c r="S29839" i="17" s="1"/>
  <c r="Q29839" i="17"/>
  <c r="T29839" i="17"/>
  <c r="U29839" i="17"/>
  <c r="O29840" i="17"/>
  <c r="P29840" i="17"/>
  <c r="Q29840" i="17"/>
  <c r="T29840" i="17"/>
  <c r="U29840" i="17"/>
  <c r="O29841" i="17"/>
  <c r="P29841" i="17"/>
  <c r="R29841" i="17" s="1" a="1"/>
  <c r="R29841" i="17" s="1"/>
  <c r="S29841" i="17" s="1" a="1"/>
  <c r="S29841" i="17" s="1"/>
  <c r="Q29841" i="17"/>
  <c r="T29841" i="17"/>
  <c r="U29841" i="17"/>
  <c r="O29842" i="17"/>
  <c r="P29842" i="17"/>
  <c r="R29842" i="17" s="1" a="1"/>
  <c r="R29842" i="17" s="1"/>
  <c r="S29842" i="17" s="1" a="1"/>
  <c r="S29842" i="17" s="1"/>
  <c r="Q29842" i="17"/>
  <c r="T29842" i="17"/>
  <c r="U29842" i="17"/>
  <c r="O29843" i="17"/>
  <c r="P29843" i="17"/>
  <c r="R29843" i="17" s="1" a="1"/>
  <c r="R29843" i="17" s="1"/>
  <c r="S29843" i="17" s="1" a="1"/>
  <c r="S29843" i="17" s="1"/>
  <c r="Q29843" i="17"/>
  <c r="T29843" i="17"/>
  <c r="U29843" i="17"/>
  <c r="O29844" i="17"/>
  <c r="P29844" i="17"/>
  <c r="R29844" i="17" s="1" a="1"/>
  <c r="R29844" i="17" s="1"/>
  <c r="S29844" i="17" s="1" a="1"/>
  <c r="S29844" i="17" s="1"/>
  <c r="Q29844" i="17"/>
  <c r="T29844" i="17"/>
  <c r="U29844" i="17"/>
  <c r="O29845" i="17"/>
  <c r="P29845" i="17"/>
  <c r="R29845" i="17" s="1" a="1"/>
  <c r="R29845" i="17" s="1"/>
  <c r="S29845" i="17" s="1" a="1"/>
  <c r="S29845" i="17" s="1"/>
  <c r="Q29845" i="17"/>
  <c r="T29845" i="17"/>
  <c r="U29845" i="17"/>
  <c r="O29846" i="17"/>
  <c r="P29846" i="17"/>
  <c r="R29846" i="17" s="1" a="1"/>
  <c r="R29846" i="17" s="1"/>
  <c r="S29846" i="17" s="1" a="1"/>
  <c r="S29846" i="17" s="1"/>
  <c r="Q29846" i="17"/>
  <c r="T29846" i="17"/>
  <c r="U29846" i="17"/>
  <c r="O29847" i="17"/>
  <c r="P29847" i="17"/>
  <c r="Q29847" i="17"/>
  <c r="T29847" i="17"/>
  <c r="U29847" i="17"/>
  <c r="O29848" i="17"/>
  <c r="P29848" i="17"/>
  <c r="R29848" i="17" s="1" a="1"/>
  <c r="R29848" i="17" s="1"/>
  <c r="S29848" i="17" s="1" a="1"/>
  <c r="S29848" i="17" s="1"/>
  <c r="Q29848" i="17"/>
  <c r="T29848" i="17"/>
  <c r="U29848" i="17"/>
  <c r="O29849" i="17"/>
  <c r="P29849" i="17"/>
  <c r="R29849" i="17" s="1" a="1"/>
  <c r="R29849" i="17" s="1"/>
  <c r="S29849" i="17" s="1" a="1"/>
  <c r="S29849" i="17" s="1"/>
  <c r="Q29849" i="17"/>
  <c r="T29849" i="17"/>
  <c r="U29849" i="17"/>
  <c r="O29850" i="17"/>
  <c r="P29850" i="17"/>
  <c r="R29850" i="17" s="1" a="1"/>
  <c r="R29850" i="17" s="1"/>
  <c r="S29850" i="17" s="1" a="1"/>
  <c r="S29850" i="17" s="1"/>
  <c r="Q29850" i="17"/>
  <c r="T29850" i="17"/>
  <c r="U29850" i="17"/>
  <c r="O29851" i="17"/>
  <c r="P29851" i="17"/>
  <c r="Q29851" i="17"/>
  <c r="T29851" i="17"/>
  <c r="U29851" i="17"/>
  <c r="O29852" i="17"/>
  <c r="P29852" i="17"/>
  <c r="Q29852" i="17"/>
  <c r="T29852" i="17"/>
  <c r="U29852" i="17"/>
  <c r="O29853" i="17"/>
  <c r="P29853" i="17"/>
  <c r="R29853" i="17" s="1" a="1"/>
  <c r="R29853" i="17" s="1"/>
  <c r="Q29853" i="17"/>
  <c r="S29853" i="17" a="1"/>
  <c r="S29853" i="17" s="1"/>
  <c r="T29853" i="17"/>
  <c r="U29853" i="17"/>
  <c r="O29854" i="17"/>
  <c r="P29854" i="17"/>
  <c r="R29854" i="17" s="1" a="1"/>
  <c r="R29854" i="17" s="1"/>
  <c r="Q29854" i="17"/>
  <c r="S29854" i="17" a="1"/>
  <c r="S29854" i="17" s="1"/>
  <c r="T29854" i="17"/>
  <c r="U29854" i="17"/>
  <c r="O29855" i="17"/>
  <c r="P29855" i="17"/>
  <c r="Q29855" i="17"/>
  <c r="S29855" i="17" a="1"/>
  <c r="S29855" i="17" s="1"/>
  <c r="T29855" i="17"/>
  <c r="U29855" i="17"/>
  <c r="O29856" i="17"/>
  <c r="P29856" i="17"/>
  <c r="Q29856" i="17"/>
  <c r="S29856" i="17" a="1"/>
  <c r="S29856" i="17" s="1"/>
  <c r="T29856" i="17"/>
  <c r="U29856" i="17"/>
  <c r="O29857" i="17"/>
  <c r="P29857" i="17"/>
  <c r="Q29857" i="17"/>
  <c r="T29857" i="17"/>
  <c r="U29857" i="17"/>
  <c r="O29858" i="17"/>
  <c r="P29858" i="17"/>
  <c r="R29858" i="17" s="1" a="1"/>
  <c r="R29858" i="17" s="1"/>
  <c r="S29858" i="17" s="1" a="1"/>
  <c r="S29858" i="17" s="1"/>
  <c r="Q29858" i="17"/>
  <c r="T29858" i="17"/>
  <c r="U29858" i="17"/>
  <c r="O29859" i="17"/>
  <c r="P29859" i="17"/>
  <c r="M29859" i="17" s="1" a="1"/>
  <c r="M29859" i="17" s="1"/>
  <c r="Q29859" i="17"/>
  <c r="T29859" i="17"/>
  <c r="U29859" i="17"/>
  <c r="O29860" i="17"/>
  <c r="P29860" i="17"/>
  <c r="Q29860" i="17"/>
  <c r="T29860" i="17"/>
  <c r="U29860" i="17"/>
  <c r="O29861" i="17"/>
  <c r="P29861" i="17"/>
  <c r="R29861" i="17" s="1" a="1"/>
  <c r="R29861" i="17" s="1"/>
  <c r="Q29861" i="17"/>
  <c r="S29861" i="17" a="1"/>
  <c r="S29861" i="17" s="1"/>
  <c r="T29861" i="17"/>
  <c r="U29861" i="17"/>
  <c r="O29862" i="17"/>
  <c r="P29862" i="17"/>
  <c r="R29862" i="17" s="1" a="1"/>
  <c r="R29862" i="17" s="1"/>
  <c r="S29862" i="17" s="1" a="1"/>
  <c r="S29862" i="17" s="1"/>
  <c r="Q29862" i="17"/>
  <c r="T29862" i="17"/>
  <c r="U29862" i="17"/>
  <c r="O29863" i="17"/>
  <c r="P29863" i="17"/>
  <c r="R29863" i="17" s="1" a="1"/>
  <c r="R29863" i="17" s="1"/>
  <c r="S29863" i="17" s="1" a="1"/>
  <c r="S29863" i="17" s="1"/>
  <c r="Q29863" i="17"/>
  <c r="T29863" i="17"/>
  <c r="U29863" i="17"/>
  <c r="O29864" i="17"/>
  <c r="P29864" i="17"/>
  <c r="R29864" i="17" s="1" a="1"/>
  <c r="R29864" i="17" s="1"/>
  <c r="S29864" i="17" s="1" a="1"/>
  <c r="S29864" i="17" s="1"/>
  <c r="Q29864" i="17"/>
  <c r="T29864" i="17"/>
  <c r="U29864" i="17"/>
  <c r="O29865" i="17"/>
  <c r="P29865" i="17"/>
  <c r="R29865" i="17" s="1" a="1"/>
  <c r="R29865" i="17" s="1"/>
  <c r="S29865" i="17" s="1" a="1"/>
  <c r="S29865" i="17" s="1"/>
  <c r="Q29865" i="17"/>
  <c r="T29865" i="17"/>
  <c r="U29865" i="17"/>
  <c r="O29866" i="17"/>
  <c r="P29866" i="17"/>
  <c r="M29866" i="17" s="1" a="1"/>
  <c r="M29866" i="17" s="1"/>
  <c r="Q29866" i="17"/>
  <c r="T29866" i="17"/>
  <c r="U29866" i="17"/>
  <c r="O29867" i="17"/>
  <c r="P29867" i="17"/>
  <c r="M29867" i="17" s="1" a="1"/>
  <c r="M29867" i="17" s="1"/>
  <c r="Q29867" i="17"/>
  <c r="T29867" i="17"/>
  <c r="U29867" i="17"/>
  <c r="O29868" i="17"/>
  <c r="P29868" i="17"/>
  <c r="Q29868" i="17"/>
  <c r="S29868" i="17" a="1"/>
  <c r="S29868" i="17" s="1"/>
  <c r="T29868" i="17"/>
  <c r="U29868" i="17"/>
  <c r="O29869" i="17"/>
  <c r="P29869" i="17"/>
  <c r="Q29869" i="17"/>
  <c r="T29869" i="17"/>
  <c r="U29869" i="17"/>
  <c r="O29870" i="17"/>
  <c r="P29870" i="17"/>
  <c r="R29870" i="17" s="1" a="1"/>
  <c r="R29870" i="17" s="1"/>
  <c r="S29870" i="17" s="1" a="1"/>
  <c r="S29870" i="17" s="1"/>
  <c r="Q29870" i="17"/>
  <c r="T29870" i="17"/>
  <c r="U29870" i="17"/>
  <c r="O29871" i="17"/>
  <c r="P29871" i="17"/>
  <c r="Q29871" i="17"/>
  <c r="T29871" i="17"/>
  <c r="U29871" i="17"/>
  <c r="O29872" i="17"/>
  <c r="P29872" i="17"/>
  <c r="Q29872" i="17"/>
  <c r="T29872" i="17"/>
  <c r="U29872" i="17"/>
  <c r="O29873" i="17"/>
  <c r="P29873" i="17"/>
  <c r="M29873" i="17" s="1" a="1"/>
  <c r="M29873" i="17" s="1"/>
  <c r="Q29873" i="17"/>
  <c r="T29873" i="17"/>
  <c r="U29873" i="17"/>
  <c r="O29874" i="17"/>
  <c r="P29874" i="17"/>
  <c r="M29874" i="17" s="1" a="1"/>
  <c r="M29874" i="17" s="1"/>
  <c r="Q29874" i="17"/>
  <c r="T29874" i="17"/>
  <c r="U29874" i="17"/>
  <c r="O29875" i="17"/>
  <c r="P29875" i="17"/>
  <c r="Q29875" i="17"/>
  <c r="S29875" i="17" a="1"/>
  <c r="S29875" i="17" s="1"/>
  <c r="T29875" i="17"/>
  <c r="U29875" i="17"/>
  <c r="O29876" i="17"/>
  <c r="P29876" i="17"/>
  <c r="Q29876" i="17"/>
  <c r="T29876" i="17"/>
  <c r="U29876" i="17"/>
  <c r="O29877" i="17"/>
  <c r="P29877" i="17"/>
  <c r="Q29877" i="17"/>
  <c r="T29877" i="17"/>
  <c r="U29877" i="17"/>
  <c r="O29878" i="17"/>
  <c r="P29878" i="17"/>
  <c r="Q29878" i="17"/>
  <c r="T29878" i="17"/>
  <c r="U29878" i="17"/>
  <c r="O29879" i="17"/>
  <c r="P29879" i="17"/>
  <c r="Q29879" i="17"/>
  <c r="T29879" i="17"/>
  <c r="U29879" i="17"/>
  <c r="O29880" i="17"/>
  <c r="P29880" i="17"/>
  <c r="Q29880" i="17"/>
  <c r="T29880" i="17"/>
  <c r="U29880" i="17"/>
  <c r="O29881" i="17"/>
  <c r="P29881" i="17"/>
  <c r="M29881" i="17" s="1" a="1"/>
  <c r="M29881" i="17" s="1"/>
  <c r="Q29881" i="17"/>
  <c r="T29881" i="17"/>
  <c r="U29881" i="17"/>
  <c r="O29882" i="17"/>
  <c r="P29882" i="17"/>
  <c r="M29882" i="17" s="1" a="1"/>
  <c r="M29882" i="17" s="1"/>
  <c r="Q29882" i="17"/>
  <c r="T29882" i="17"/>
  <c r="U29882" i="17"/>
  <c r="O29883" i="17"/>
  <c r="P29883" i="17"/>
  <c r="Q29883" i="17"/>
  <c r="S29883" i="17" a="1"/>
  <c r="S29883" i="17" s="1"/>
  <c r="T29883" i="17"/>
  <c r="U29883" i="17"/>
  <c r="O29884" i="17"/>
  <c r="P29884" i="17"/>
  <c r="Q29884" i="17"/>
  <c r="T29884" i="17"/>
  <c r="U29884" i="17"/>
  <c r="O29885" i="17"/>
  <c r="P29885" i="17"/>
  <c r="R29885" i="17" s="1" a="1"/>
  <c r="R29885" i="17" s="1"/>
  <c r="S29885" i="17" s="1" a="1"/>
  <c r="S29885" i="17" s="1"/>
  <c r="Q29885" i="17"/>
  <c r="T29885" i="17"/>
  <c r="U29885" i="17"/>
  <c r="O29886" i="17"/>
  <c r="P29886" i="17"/>
  <c r="R29886" i="17" s="1" a="1"/>
  <c r="R29886" i="17" s="1"/>
  <c r="S29886" i="17" s="1" a="1"/>
  <c r="S29886" i="17" s="1"/>
  <c r="Q29886" i="17"/>
  <c r="T29886" i="17"/>
  <c r="U29886" i="17"/>
  <c r="O29887" i="17"/>
  <c r="P29887" i="17"/>
  <c r="Q29887" i="17"/>
  <c r="T29887" i="17"/>
  <c r="U29887" i="17"/>
  <c r="O29888" i="17"/>
  <c r="P29888" i="17"/>
  <c r="Q29888" i="17"/>
  <c r="T29888" i="17"/>
  <c r="U29888" i="17"/>
  <c r="O29889" i="17"/>
  <c r="P29889" i="17"/>
  <c r="Q29889" i="17"/>
  <c r="T29889" i="17"/>
  <c r="U29889" i="17"/>
  <c r="O29890" i="17"/>
  <c r="P29890" i="17"/>
  <c r="M29890" i="17" s="1" a="1"/>
  <c r="M29890" i="17" s="1"/>
  <c r="Q29890" i="17"/>
  <c r="T29890" i="17"/>
  <c r="U29890" i="17"/>
  <c r="O29891" i="17"/>
  <c r="P29891" i="17"/>
  <c r="Q29891" i="17"/>
  <c r="S29891" i="17" a="1"/>
  <c r="S29891" i="17" s="1"/>
  <c r="T29891" i="17"/>
  <c r="U29891" i="17"/>
  <c r="O29892" i="17"/>
  <c r="P29892" i="17"/>
  <c r="Q29892" i="17"/>
  <c r="T29892" i="17"/>
  <c r="U29892" i="17"/>
  <c r="O29893" i="17"/>
  <c r="P29893" i="17"/>
  <c r="R29893" i="17" s="1" a="1"/>
  <c r="R29893" i="17" s="1"/>
  <c r="S29893" i="17" s="1" a="1"/>
  <c r="S29893" i="17" s="1"/>
  <c r="Q29893" i="17"/>
  <c r="T29893" i="17"/>
  <c r="U29893" i="17"/>
  <c r="O29894" i="17"/>
  <c r="P29894" i="17"/>
  <c r="R29894" i="17" s="1" a="1"/>
  <c r="R29894" i="17" s="1"/>
  <c r="S29894" i="17" s="1" a="1"/>
  <c r="S29894" i="17" s="1"/>
  <c r="Q29894" i="17"/>
  <c r="T29894" i="17"/>
  <c r="U29894" i="17"/>
  <c r="O29895" i="17"/>
  <c r="P29895" i="17"/>
  <c r="R29895" i="17" s="1" a="1"/>
  <c r="R29895" i="17" s="1"/>
  <c r="S29895" i="17" s="1" a="1"/>
  <c r="S29895" i="17" s="1"/>
  <c r="Q29895" i="17"/>
  <c r="T29895" i="17"/>
  <c r="U29895" i="17"/>
  <c r="O29896" i="17"/>
  <c r="P29896" i="17"/>
  <c r="Q29896" i="17"/>
  <c r="T29896" i="17"/>
  <c r="U29896" i="17"/>
  <c r="O29897" i="17"/>
  <c r="P29897" i="17"/>
  <c r="M29897" i="17" s="1" a="1"/>
  <c r="M29897" i="17" s="1"/>
  <c r="Q29897" i="17"/>
  <c r="T29897" i="17"/>
  <c r="U29897" i="17"/>
  <c r="O29898" i="17"/>
  <c r="P29898" i="17"/>
  <c r="M29898" i="17" s="1" a="1"/>
  <c r="M29898" i="17" s="1"/>
  <c r="Q29898" i="17"/>
  <c r="T29898" i="17"/>
  <c r="U29898" i="17"/>
  <c r="O29899" i="17"/>
  <c r="P29899" i="17"/>
  <c r="Q29899" i="17"/>
  <c r="S29899" i="17" a="1"/>
  <c r="S29899" i="17" s="1"/>
  <c r="T29899" i="17"/>
  <c r="U29899" i="17"/>
  <c r="O29900" i="17"/>
  <c r="P29900" i="17"/>
  <c r="Q29900" i="17"/>
  <c r="T29900" i="17"/>
  <c r="U29900" i="17"/>
  <c r="O29901" i="17"/>
  <c r="P29901" i="17"/>
  <c r="R29901" i="17" s="1" a="1"/>
  <c r="R29901" i="17" s="1"/>
  <c r="S29901" i="17" s="1" a="1"/>
  <c r="S29901" i="17" s="1"/>
  <c r="Q29901" i="17"/>
  <c r="T29901" i="17"/>
  <c r="U29901" i="17"/>
  <c r="O29902" i="17"/>
  <c r="P29902" i="17"/>
  <c r="R29902" i="17" s="1" a="1"/>
  <c r="R29902" i="17" s="1"/>
  <c r="S29902" i="17" s="1" a="1"/>
  <c r="S29902" i="17" s="1"/>
  <c r="Q29902" i="17"/>
  <c r="T29902" i="17"/>
  <c r="U29902" i="17"/>
  <c r="O29903" i="17"/>
  <c r="P29903" i="17"/>
  <c r="M29903" i="17" s="1" a="1"/>
  <c r="M29903" i="17" s="1"/>
  <c r="Q29903" i="17"/>
  <c r="T29903" i="17"/>
  <c r="U29903" i="17"/>
  <c r="O29904" i="17"/>
  <c r="P29904" i="17"/>
  <c r="Q29904" i="17"/>
  <c r="T29904" i="17"/>
  <c r="U29904" i="17"/>
  <c r="O29905" i="17"/>
  <c r="P29905" i="17"/>
  <c r="R29905" i="17" s="1" a="1"/>
  <c r="R29905" i="17" s="1"/>
  <c r="S29905" i="17" s="1" a="1"/>
  <c r="S29905" i="17" s="1"/>
  <c r="Q29905" i="17"/>
  <c r="T29905" i="17"/>
  <c r="U29905" i="17"/>
  <c r="O29906" i="17"/>
  <c r="P29906" i="17"/>
  <c r="R29906" i="17" s="1" a="1"/>
  <c r="R29906" i="17" s="1"/>
  <c r="Q29906" i="17"/>
  <c r="S29906" i="17" a="1"/>
  <c r="S29906" i="17" s="1"/>
  <c r="T29906" i="17"/>
  <c r="U29906" i="17"/>
  <c r="O29907" i="17"/>
  <c r="P29907" i="17"/>
  <c r="Q29907" i="17"/>
  <c r="T29907" i="17"/>
  <c r="U29907" i="17"/>
  <c r="O29908" i="17"/>
  <c r="P29908" i="17"/>
  <c r="R29908" i="17" s="1" a="1"/>
  <c r="R29908" i="17" s="1"/>
  <c r="S29908" i="17" s="1" a="1"/>
  <c r="S29908" i="17" s="1"/>
  <c r="Q29908" i="17"/>
  <c r="T29908" i="17"/>
  <c r="U29908" i="17"/>
  <c r="O29909" i="17"/>
  <c r="P29909" i="17"/>
  <c r="Q29909" i="17"/>
  <c r="T29909" i="17"/>
  <c r="U29909" i="17"/>
  <c r="O29910" i="17"/>
  <c r="P29910" i="17"/>
  <c r="M29910" i="17" s="1" a="1"/>
  <c r="M29910" i="17" s="1"/>
  <c r="Q29910" i="17"/>
  <c r="T29910" i="17"/>
  <c r="U29910" i="17"/>
  <c r="O29911" i="17"/>
  <c r="P29911" i="17"/>
  <c r="M29911" i="17" s="1" a="1"/>
  <c r="M29911" i="17" s="1"/>
  <c r="Q29911" i="17"/>
  <c r="T29911" i="17"/>
  <c r="U29911" i="17"/>
  <c r="O29912" i="17"/>
  <c r="P29912" i="17"/>
  <c r="Q29912" i="17"/>
  <c r="T29912" i="17"/>
  <c r="U29912" i="17"/>
  <c r="O29913" i="17"/>
  <c r="P29913" i="17"/>
  <c r="Q29913" i="17"/>
  <c r="S29913" i="17" a="1"/>
  <c r="S29913" i="17" s="1"/>
  <c r="T29913" i="17"/>
  <c r="U29913" i="17"/>
  <c r="O29914" i="17"/>
  <c r="P29914" i="17"/>
  <c r="Q29914" i="17"/>
  <c r="T29914" i="17"/>
  <c r="U29914" i="17"/>
  <c r="O29915" i="17"/>
  <c r="P29915" i="17"/>
  <c r="R29915" i="17" s="1" a="1"/>
  <c r="R29915" i="17" s="1"/>
  <c r="S29915" i="17" s="1" a="1"/>
  <c r="S29915" i="17" s="1"/>
  <c r="Q29915" i="17"/>
  <c r="T29915" i="17"/>
  <c r="U29915" i="17"/>
  <c r="O29916" i="17"/>
  <c r="P29916" i="17"/>
  <c r="Q29916" i="17"/>
  <c r="T29916" i="17"/>
  <c r="U29916" i="17"/>
  <c r="O29917" i="17"/>
  <c r="P29917" i="17"/>
  <c r="R29917" i="17" s="1" a="1"/>
  <c r="R29917" i="17" s="1"/>
  <c r="S29917" i="17" s="1" a="1"/>
  <c r="S29917" i="17" s="1"/>
  <c r="Q29917" i="17"/>
  <c r="T29917" i="17"/>
  <c r="U29917" i="17"/>
  <c r="O29918" i="17"/>
  <c r="P29918" i="17"/>
  <c r="M29918" i="17" s="1" a="1"/>
  <c r="M29918" i="17" s="1"/>
  <c r="Q29918" i="17"/>
  <c r="T29918" i="17"/>
  <c r="U29918" i="17"/>
  <c r="O29919" i="17"/>
  <c r="P29919" i="17"/>
  <c r="M29919" i="17" s="1" a="1"/>
  <c r="M29919" i="17" s="1"/>
  <c r="Q29919" i="17"/>
  <c r="T29919" i="17"/>
  <c r="U29919" i="17"/>
  <c r="O29920" i="17"/>
  <c r="P29920" i="17"/>
  <c r="Q29920" i="17"/>
  <c r="T29920" i="17"/>
  <c r="U29920" i="17"/>
  <c r="O29921" i="17"/>
  <c r="P29921" i="17"/>
  <c r="R29921" i="17" s="1" a="1"/>
  <c r="R29921" i="17" s="1"/>
  <c r="S29921" i="17" s="1" a="1"/>
  <c r="S29921" i="17" s="1"/>
  <c r="Q29921" i="17"/>
  <c r="T29921" i="17"/>
  <c r="U29921" i="17"/>
  <c r="O29922" i="17"/>
  <c r="P29922" i="17"/>
  <c r="Q29922" i="17"/>
  <c r="T29922" i="17"/>
  <c r="U29922" i="17"/>
  <c r="O29923" i="17"/>
  <c r="P29923" i="17"/>
  <c r="Q29923" i="17"/>
  <c r="S29923" i="17" a="1"/>
  <c r="S29923" i="17" s="1"/>
  <c r="T29923" i="17"/>
  <c r="U29923" i="17"/>
  <c r="O29924" i="17"/>
  <c r="P29924" i="17"/>
  <c r="Q29924" i="17"/>
  <c r="T29924" i="17"/>
  <c r="U29924" i="17"/>
  <c r="O29925" i="17"/>
  <c r="P29925" i="17"/>
  <c r="R29925" i="17" s="1" a="1"/>
  <c r="R29925" i="17" s="1"/>
  <c r="S29925" i="17" s="1" a="1"/>
  <c r="S29925" i="17" s="1"/>
  <c r="Q29925" i="17"/>
  <c r="T29925" i="17"/>
  <c r="U29925" i="17"/>
  <c r="O29926" i="17"/>
  <c r="P29926" i="17"/>
  <c r="Q29926" i="17"/>
  <c r="T29926" i="17"/>
  <c r="U29926" i="17"/>
  <c r="O29927" i="17"/>
  <c r="P29927" i="17"/>
  <c r="Q29927" i="17"/>
  <c r="T29927" i="17"/>
  <c r="U29927" i="17"/>
  <c r="O29928" i="17"/>
  <c r="P29928" i="17"/>
  <c r="Q29928" i="17"/>
  <c r="S29928" i="17" a="1"/>
  <c r="S29928" i="17" s="1"/>
  <c r="T29928" i="17"/>
  <c r="U29928" i="17"/>
  <c r="O29929" i="17"/>
  <c r="P29929" i="17"/>
  <c r="R29929" i="17" s="1" a="1"/>
  <c r="R29929" i="17" s="1"/>
  <c r="S29929" i="17" s="1" a="1"/>
  <c r="S29929" i="17" s="1"/>
  <c r="Q29929" i="17"/>
  <c r="T29929" i="17"/>
  <c r="U29929" i="17"/>
  <c r="O29930" i="17"/>
  <c r="P29930" i="17"/>
  <c r="R29930" i="17" s="1" a="1"/>
  <c r="R29930" i="17" s="1"/>
  <c r="S29930" i="17" s="1" a="1"/>
  <c r="S29930" i="17" s="1"/>
  <c r="Q29930" i="17"/>
  <c r="T29930" i="17"/>
  <c r="U29930" i="17"/>
  <c r="O29931" i="17"/>
  <c r="P29931" i="17"/>
  <c r="R29931" i="17" s="1" a="1"/>
  <c r="R29931" i="17" s="1"/>
  <c r="S29931" i="17" s="1" a="1"/>
  <c r="S29931" i="17" s="1"/>
  <c r="Q29931" i="17"/>
  <c r="T29931" i="17"/>
  <c r="U29931" i="17"/>
  <c r="O29932" i="17"/>
  <c r="P29932" i="17"/>
  <c r="Q29932" i="17"/>
  <c r="T29932" i="17"/>
  <c r="U29932" i="17"/>
  <c r="O29933" i="17"/>
  <c r="P29933" i="17"/>
  <c r="Q29933" i="17"/>
  <c r="S29933" i="17" a="1"/>
  <c r="S29933" i="17" s="1"/>
  <c r="T29933" i="17"/>
  <c r="U29933" i="17"/>
  <c r="O29934" i="17"/>
  <c r="P29934" i="17"/>
  <c r="Q29934" i="17"/>
  <c r="T29934" i="17"/>
  <c r="U29934" i="17"/>
  <c r="O29935" i="17"/>
  <c r="P29935" i="17"/>
  <c r="R29935" i="17" s="1" a="1"/>
  <c r="R29935" i="17" s="1"/>
  <c r="S29935" i="17" s="1" a="1"/>
  <c r="S29935" i="17" s="1"/>
  <c r="Q29935" i="17"/>
  <c r="T29935" i="17"/>
  <c r="U29935" i="17"/>
  <c r="O29936" i="17"/>
  <c r="P29936" i="17"/>
  <c r="Q29936" i="17"/>
  <c r="T29936" i="17"/>
  <c r="U29936" i="17"/>
  <c r="O29937" i="17"/>
  <c r="P29937" i="17"/>
  <c r="Q29937" i="17"/>
  <c r="T29937" i="17"/>
  <c r="U29937" i="17"/>
  <c r="O29938" i="17"/>
  <c r="P29938" i="17"/>
  <c r="R29938" i="17" s="1" a="1"/>
  <c r="R29938" i="17" s="1"/>
  <c r="S29938" i="17" s="1" a="1"/>
  <c r="S29938" i="17" s="1"/>
  <c r="Q29938" i="17"/>
  <c r="T29938" i="17"/>
  <c r="U29938" i="17"/>
  <c r="O29939" i="17"/>
  <c r="P29939" i="17"/>
  <c r="Q29939" i="17"/>
  <c r="S29939" i="17" a="1"/>
  <c r="S29939" i="17" s="1"/>
  <c r="T29939" i="17"/>
  <c r="U29939" i="17"/>
  <c r="O29940" i="17"/>
  <c r="P29940" i="17"/>
  <c r="Q29940" i="17"/>
  <c r="T29940" i="17"/>
  <c r="U29940" i="17"/>
  <c r="O29941" i="17"/>
  <c r="P29941" i="17"/>
  <c r="R29941" i="17" s="1" a="1"/>
  <c r="R29941" i="17" s="1"/>
  <c r="S29941" i="17" s="1" a="1"/>
  <c r="S29941" i="17" s="1"/>
  <c r="Q29941" i="17"/>
  <c r="T29941" i="17"/>
  <c r="U29941" i="17"/>
  <c r="O29942" i="17"/>
  <c r="P29942" i="17"/>
  <c r="R29942" i="17" s="1" a="1"/>
  <c r="R29942" i="17" s="1"/>
  <c r="S29942" i="17" s="1" a="1"/>
  <c r="S29942" i="17" s="1"/>
  <c r="Q29942" i="17"/>
  <c r="T29942" i="17"/>
  <c r="U29942" i="17"/>
  <c r="O29943" i="17"/>
  <c r="P29943" i="17"/>
  <c r="Q29943" i="17"/>
  <c r="T29943" i="17"/>
  <c r="U29943" i="17"/>
  <c r="O29944" i="17"/>
  <c r="P29944" i="17"/>
  <c r="Q29944" i="17"/>
  <c r="S29944" i="17" a="1"/>
  <c r="S29944" i="17" s="1"/>
  <c r="T29944" i="17"/>
  <c r="U29944" i="17"/>
  <c r="O29945" i="17"/>
  <c r="P29945" i="17"/>
  <c r="Q29945" i="17"/>
  <c r="T29945" i="17"/>
  <c r="U29945" i="17"/>
  <c r="O29946" i="17"/>
  <c r="P29946" i="17"/>
  <c r="R29946" i="17" s="1" a="1"/>
  <c r="R29946" i="17" s="1"/>
  <c r="S29946" i="17" s="1" a="1"/>
  <c r="S29946" i="17" s="1"/>
  <c r="Q29946" i="17"/>
  <c r="T29946" i="17"/>
  <c r="U29946" i="17"/>
  <c r="O29947" i="17"/>
  <c r="P29947" i="17"/>
  <c r="Q29947" i="17"/>
  <c r="T29947" i="17"/>
  <c r="U29947" i="17"/>
  <c r="O29948" i="17"/>
  <c r="P29948" i="17"/>
  <c r="Q29948" i="17"/>
  <c r="T29948" i="17"/>
  <c r="U29948" i="17"/>
  <c r="O29949" i="17"/>
  <c r="P29949" i="17"/>
  <c r="R29949" i="17" s="1" a="1"/>
  <c r="R29949" i="17" s="1"/>
  <c r="S29949" i="17" s="1" a="1"/>
  <c r="S29949" i="17" s="1"/>
  <c r="Q29949" i="17"/>
  <c r="T29949" i="17"/>
  <c r="U29949" i="17"/>
  <c r="O29950" i="17"/>
  <c r="P29950" i="17"/>
  <c r="R29950" i="17" s="1" a="1"/>
  <c r="R29950" i="17" s="1"/>
  <c r="Q29950" i="17"/>
  <c r="S29950" i="17" a="1"/>
  <c r="S29950" i="17" s="1"/>
  <c r="T29950" i="17"/>
  <c r="U29950" i="17"/>
  <c r="O29951" i="17"/>
  <c r="P29951" i="17"/>
  <c r="Q29951" i="17"/>
  <c r="T29951" i="17"/>
  <c r="U29951" i="17"/>
  <c r="O29952" i="17"/>
  <c r="P29952" i="17"/>
  <c r="R29952" i="17" s="1" a="1"/>
  <c r="R29952" i="17" s="1"/>
  <c r="S29952" i="17" s="1" a="1"/>
  <c r="S29952" i="17" s="1"/>
  <c r="Q29952" i="17"/>
  <c r="T29952" i="17"/>
  <c r="U29952" i="17"/>
  <c r="O29953" i="17"/>
  <c r="P29953" i="17"/>
  <c r="Q29953" i="17"/>
  <c r="T29953" i="17"/>
  <c r="U29953" i="17"/>
  <c r="O29954" i="17"/>
  <c r="P29954" i="17"/>
  <c r="R29954" i="17" s="1" a="1"/>
  <c r="R29954" i="17" s="1"/>
  <c r="S29954" i="17" s="1" a="1"/>
  <c r="S29954" i="17" s="1"/>
  <c r="Q29954" i="17"/>
  <c r="T29954" i="17"/>
  <c r="U29954" i="17"/>
  <c r="O29955" i="17"/>
  <c r="P29955" i="17"/>
  <c r="Q29955" i="17"/>
  <c r="T29955" i="17"/>
  <c r="U29955" i="17"/>
  <c r="O29956" i="17"/>
  <c r="P29956" i="17"/>
  <c r="Q29956" i="17"/>
  <c r="T29956" i="17"/>
  <c r="U29956" i="17"/>
  <c r="O29957" i="17"/>
  <c r="P29957" i="17"/>
  <c r="R29957" i="17" s="1" a="1"/>
  <c r="R29957" i="17" s="1"/>
  <c r="S29957" i="17" s="1" a="1"/>
  <c r="S29957" i="17" s="1"/>
  <c r="Q29957" i="17"/>
  <c r="T29957" i="17"/>
  <c r="U29957" i="17"/>
  <c r="O29958" i="17"/>
  <c r="P29958" i="17"/>
  <c r="R29958" i="17" s="1" a="1"/>
  <c r="R29958" i="17" s="1"/>
  <c r="S29958" i="17" s="1" a="1"/>
  <c r="S29958" i="17" s="1"/>
  <c r="Q29958" i="17"/>
  <c r="T29958" i="17"/>
  <c r="U29958" i="17"/>
  <c r="O29959" i="17"/>
  <c r="P29959" i="17"/>
  <c r="M29959" i="17" s="1" a="1"/>
  <c r="M29959" i="17" s="1"/>
  <c r="Q29959" i="17"/>
  <c r="T29959" i="17"/>
  <c r="U29959" i="17"/>
  <c r="O29960" i="17"/>
  <c r="P29960" i="17"/>
  <c r="Q29960" i="17"/>
  <c r="T29960" i="17"/>
  <c r="U29960" i="17"/>
  <c r="O29961" i="17"/>
  <c r="P29961" i="17"/>
  <c r="R29961" i="17" s="1" a="1"/>
  <c r="R29961" i="17" s="1"/>
  <c r="S29961" i="17" s="1" a="1"/>
  <c r="S29961" i="17" s="1"/>
  <c r="Q29961" i="17"/>
  <c r="T29961" i="17"/>
  <c r="U29961" i="17"/>
  <c r="O29962" i="17"/>
  <c r="P29962" i="17"/>
  <c r="R29962" i="17" s="1" a="1"/>
  <c r="R29962" i="17" s="1"/>
  <c r="S29962" i="17" s="1" a="1"/>
  <c r="S29962" i="17" s="1"/>
  <c r="Q29962" i="17"/>
  <c r="T29962" i="17"/>
  <c r="U29962" i="17"/>
  <c r="O29963" i="17"/>
  <c r="P29963" i="17"/>
  <c r="Q29963" i="17"/>
  <c r="T29963" i="17"/>
  <c r="U29963" i="17"/>
  <c r="O29964" i="17"/>
  <c r="P29964" i="17"/>
  <c r="Q29964" i="17"/>
  <c r="T29964" i="17"/>
  <c r="U29964" i="17"/>
  <c r="O29965" i="17"/>
  <c r="P29965" i="17"/>
  <c r="R29965" i="17" s="1" a="1"/>
  <c r="R29965" i="17" s="1"/>
  <c r="S29965" i="17" s="1" a="1"/>
  <c r="S29965" i="17" s="1"/>
  <c r="Q29965" i="17"/>
  <c r="T29965" i="17"/>
  <c r="U29965" i="17"/>
  <c r="O29966" i="17"/>
  <c r="P29966" i="17"/>
  <c r="R29966" i="17" s="1" a="1"/>
  <c r="R29966" i="17" s="1"/>
  <c r="S29966" i="17" s="1" a="1"/>
  <c r="S29966" i="17" s="1"/>
  <c r="Q29966" i="17"/>
  <c r="T29966" i="17"/>
  <c r="U29966" i="17"/>
  <c r="O29967" i="17"/>
  <c r="P29967" i="17"/>
  <c r="Q29967" i="17"/>
  <c r="T29967" i="17"/>
  <c r="U29967" i="17"/>
  <c r="O29968" i="17"/>
  <c r="P29968" i="17"/>
  <c r="Q29968" i="17"/>
  <c r="T29968" i="17"/>
  <c r="U29968" i="17"/>
  <c r="O29969" i="17"/>
  <c r="P29969" i="17"/>
  <c r="R29969" i="17" s="1" a="1"/>
  <c r="R29969" i="17" s="1"/>
  <c r="S29969" i="17" s="1" a="1"/>
  <c r="S29969" i="17" s="1"/>
  <c r="Q29969" i="17"/>
  <c r="T29969" i="17"/>
  <c r="U29969" i="17"/>
  <c r="O29970" i="17"/>
  <c r="P29970" i="17"/>
  <c r="R29970" i="17" s="1" a="1"/>
  <c r="R29970" i="17" s="1"/>
  <c r="S29970" i="17" s="1" a="1"/>
  <c r="S29970" i="17" s="1"/>
  <c r="Q29970" i="17"/>
  <c r="T29970" i="17"/>
  <c r="U29970" i="17"/>
  <c r="O29971" i="17"/>
  <c r="P29971" i="17"/>
  <c r="R29971" i="17" s="1" a="1"/>
  <c r="R29971" i="17" s="1"/>
  <c r="S29971" i="17" s="1" a="1"/>
  <c r="S29971" i="17" s="1"/>
  <c r="Q29971" i="17"/>
  <c r="T29971" i="17"/>
  <c r="U29971" i="17"/>
  <c r="O29972" i="17"/>
  <c r="P29972" i="17"/>
  <c r="Q29972" i="17"/>
  <c r="T29972" i="17"/>
  <c r="U29972" i="17"/>
  <c r="O29973" i="17"/>
  <c r="P29973" i="17"/>
  <c r="R29973" i="17" s="1" a="1"/>
  <c r="R29973" i="17" s="1"/>
  <c r="S29973" i="17" s="1" a="1"/>
  <c r="S29973" i="17" s="1"/>
  <c r="Q29973" i="17"/>
  <c r="T29973" i="17"/>
  <c r="U29973" i="17"/>
  <c r="O29974" i="17"/>
  <c r="P29974" i="17"/>
  <c r="Q29974" i="17"/>
  <c r="T29974" i="17"/>
  <c r="U29974" i="17"/>
  <c r="O29975" i="17"/>
  <c r="P29975" i="17"/>
  <c r="R29975" i="17" s="1" a="1"/>
  <c r="R29975" i="17" s="1"/>
  <c r="S29975" i="17" s="1" a="1"/>
  <c r="S29975" i="17" s="1"/>
  <c r="Q29975" i="17"/>
  <c r="T29975" i="17"/>
  <c r="U29975" i="17"/>
  <c r="O29976" i="17"/>
  <c r="P29976" i="17"/>
  <c r="R29976" i="17" s="1" a="1"/>
  <c r="R29976" i="17" s="1"/>
  <c r="S29976" i="17" s="1" a="1"/>
  <c r="S29976" i="17" s="1"/>
  <c r="Q29976" i="17"/>
  <c r="T29976" i="17"/>
  <c r="U29976" i="17"/>
  <c r="O29977" i="17"/>
  <c r="P29977" i="17"/>
  <c r="R29977" i="17" s="1" a="1"/>
  <c r="R29977" i="17" s="1"/>
  <c r="S29977" i="17" s="1" a="1"/>
  <c r="S29977" i="17" s="1"/>
  <c r="Q29977" i="17"/>
  <c r="T29977" i="17"/>
  <c r="U29977" i="17"/>
  <c r="O29978" i="17"/>
  <c r="P29978" i="17"/>
  <c r="Q29978" i="17"/>
  <c r="T29978" i="17"/>
  <c r="U29978" i="17"/>
  <c r="O29979" i="17"/>
  <c r="P29979" i="17"/>
  <c r="Q29979" i="17"/>
  <c r="T29979" i="17"/>
  <c r="U29979" i="17"/>
  <c r="O29980" i="17"/>
  <c r="P29980" i="17"/>
  <c r="R29980" i="17" s="1" a="1"/>
  <c r="R29980" i="17" s="1"/>
  <c r="S29980" i="17" s="1" a="1"/>
  <c r="S29980" i="17" s="1"/>
  <c r="Q29980" i="17"/>
  <c r="T29980" i="17"/>
  <c r="U29980" i="17"/>
  <c r="O29981" i="17"/>
  <c r="P29981" i="17"/>
  <c r="R29981" i="17" s="1" a="1"/>
  <c r="R29981" i="17" s="1"/>
  <c r="S29981" i="17" s="1" a="1"/>
  <c r="S29981" i="17" s="1"/>
  <c r="Q29981" i="17"/>
  <c r="T29981" i="17"/>
  <c r="U29981" i="17"/>
  <c r="O29982" i="17"/>
  <c r="P29982" i="17"/>
  <c r="R29982" i="17" s="1" a="1"/>
  <c r="R29982" i="17" s="1"/>
  <c r="S29982" i="17" s="1" a="1"/>
  <c r="S29982" i="17" s="1"/>
  <c r="Q29982" i="17"/>
  <c r="T29982" i="17"/>
  <c r="U29982" i="17"/>
  <c r="O29983" i="17"/>
  <c r="P29983" i="17"/>
  <c r="Q29983" i="17"/>
  <c r="T29983" i="17"/>
  <c r="U29983" i="17"/>
  <c r="O29984" i="17"/>
  <c r="P29984" i="17"/>
  <c r="Q29984" i="17"/>
  <c r="T29984" i="17"/>
  <c r="U29984" i="17"/>
  <c r="O29985" i="17"/>
  <c r="P29985" i="17"/>
  <c r="R29985" i="17" s="1" a="1"/>
  <c r="R29985" i="17" s="1"/>
  <c r="S29985" i="17" s="1" a="1"/>
  <c r="S29985" i="17" s="1"/>
  <c r="Q29985" i="17"/>
  <c r="T29985" i="17"/>
  <c r="U29985" i="17"/>
  <c r="O29986" i="17"/>
  <c r="P29986" i="17"/>
  <c r="R29986" i="17" s="1" a="1"/>
  <c r="R29986" i="17" s="1"/>
  <c r="S29986" i="17" s="1" a="1"/>
  <c r="S29986" i="17" s="1"/>
  <c r="Q29986" i="17"/>
  <c r="T29986" i="17"/>
  <c r="U29986" i="17"/>
  <c r="O29987" i="17"/>
  <c r="P29987" i="17"/>
  <c r="Q29987" i="17"/>
  <c r="T29987" i="17"/>
  <c r="U29987" i="17"/>
  <c r="O29988" i="17"/>
  <c r="P29988" i="17"/>
  <c r="Q29988" i="17"/>
  <c r="T29988" i="17"/>
  <c r="U29988" i="17"/>
  <c r="O29989" i="17"/>
  <c r="P29989" i="17"/>
  <c r="R29989" i="17" s="1" a="1"/>
  <c r="R29989" i="17" s="1"/>
  <c r="S29989" i="17" s="1" a="1"/>
  <c r="S29989" i="17" s="1"/>
  <c r="Q29989" i="17"/>
  <c r="T29989" i="17"/>
  <c r="U29989" i="17"/>
  <c r="O29990" i="17"/>
  <c r="P29990" i="17"/>
  <c r="R29990" i="17" s="1" a="1"/>
  <c r="R29990" i="17" s="1"/>
  <c r="S29990" i="17" s="1" a="1"/>
  <c r="S29990" i="17" s="1"/>
  <c r="Q29990" i="17"/>
  <c r="T29990" i="17"/>
  <c r="U29990" i="17"/>
  <c r="O29991" i="17"/>
  <c r="P29991" i="17"/>
  <c r="R29991" i="17" s="1" a="1"/>
  <c r="R29991" i="17" s="1"/>
  <c r="S29991" i="17" s="1" a="1"/>
  <c r="S29991" i="17" s="1"/>
  <c r="Q29991" i="17"/>
  <c r="T29991" i="17"/>
  <c r="U29991" i="17"/>
  <c r="O29992" i="17"/>
  <c r="P29992" i="17"/>
  <c r="Q29992" i="17"/>
  <c r="T29992" i="17"/>
  <c r="U29992" i="17"/>
  <c r="O29993" i="17"/>
  <c r="P29993" i="17"/>
  <c r="R29993" i="17" s="1" a="1"/>
  <c r="R29993" i="17" s="1"/>
  <c r="S29993" i="17" s="1" a="1"/>
  <c r="S29993" i="17" s="1"/>
  <c r="Q29993" i="17"/>
  <c r="T29993" i="17"/>
  <c r="U29993" i="17"/>
  <c r="O29994" i="17"/>
  <c r="P29994" i="17"/>
  <c r="R29994" i="17" s="1" a="1"/>
  <c r="R29994" i="17" s="1"/>
  <c r="S29994" i="17" s="1" a="1"/>
  <c r="S29994" i="17" s="1"/>
  <c r="Q29994" i="17"/>
  <c r="T29994" i="17"/>
  <c r="U29994" i="17"/>
  <c r="O29995" i="17"/>
  <c r="P29995" i="17"/>
  <c r="R29995" i="17" s="1" a="1"/>
  <c r="R29995" i="17" s="1"/>
  <c r="S29995" i="17" s="1" a="1"/>
  <c r="S29995" i="17" s="1"/>
  <c r="Q29995" i="17"/>
  <c r="T29995" i="17"/>
  <c r="U29995" i="17"/>
  <c r="O29996" i="17"/>
  <c r="P29996" i="17"/>
  <c r="R29996" i="17" s="1" a="1"/>
  <c r="R29996" i="17" s="1"/>
  <c r="S29996" i="17" s="1" a="1"/>
  <c r="S29996" i="17" s="1"/>
  <c r="Q29996" i="17"/>
  <c r="T29996" i="17"/>
  <c r="U29996" i="17"/>
  <c r="O29997" i="17"/>
  <c r="P29997" i="17"/>
  <c r="R29997" i="17" s="1" a="1"/>
  <c r="R29997" i="17" s="1"/>
  <c r="S29997" i="17" s="1" a="1"/>
  <c r="S29997" i="17" s="1"/>
  <c r="Q29997" i="17"/>
  <c r="T29997" i="17"/>
  <c r="U29997" i="17"/>
  <c r="O29998" i="17"/>
  <c r="P29998" i="17"/>
  <c r="Q29998" i="17"/>
  <c r="T29998" i="17"/>
  <c r="U29998" i="17"/>
  <c r="O29999" i="17"/>
  <c r="P29999" i="17"/>
  <c r="Q29999" i="17"/>
  <c r="T29999" i="17"/>
  <c r="U29999" i="17"/>
  <c r="O30000" i="17"/>
  <c r="P30000" i="17"/>
  <c r="R30000" i="17" s="1" a="1"/>
  <c r="R30000" i="17" s="1"/>
  <c r="S30000" i="17" s="1" a="1"/>
  <c r="S30000" i="17" s="1"/>
  <c r="Q30000" i="17"/>
  <c r="T30000" i="17"/>
  <c r="U30000" i="17"/>
  <c r="O30001" i="17"/>
  <c r="P30001" i="17"/>
  <c r="R30001" i="17" s="1" a="1"/>
  <c r="R30001" i="17" s="1"/>
  <c r="S30001" i="17" s="1" a="1"/>
  <c r="S30001" i="17" s="1"/>
  <c r="Q30001" i="17"/>
  <c r="T30001" i="17"/>
  <c r="U30001" i="17"/>
  <c r="O30002" i="17"/>
  <c r="P30002" i="17"/>
  <c r="R30002" i="17" s="1" a="1"/>
  <c r="R30002" i="17" s="1"/>
  <c r="S30002" i="17" s="1" a="1"/>
  <c r="S30002" i="17" s="1"/>
  <c r="Q30002" i="17"/>
  <c r="T30002" i="17"/>
  <c r="U30002" i="17"/>
  <c r="O30003" i="17"/>
  <c r="P30003" i="17"/>
  <c r="Q30003" i="17"/>
  <c r="T30003" i="17"/>
  <c r="U30003" i="17"/>
  <c r="O30004" i="17"/>
  <c r="P30004" i="17"/>
  <c r="Q30004" i="17"/>
  <c r="T30004" i="17"/>
  <c r="U30004" i="17"/>
  <c r="O30005" i="17"/>
  <c r="P30005" i="17"/>
  <c r="R30005" i="17" s="1" a="1"/>
  <c r="R30005" i="17" s="1"/>
  <c r="S30005" i="17" s="1" a="1"/>
  <c r="S30005" i="17" s="1"/>
  <c r="Q30005" i="17"/>
  <c r="T30005" i="17"/>
  <c r="U30005" i="17"/>
  <c r="O30006" i="17"/>
  <c r="P30006" i="17"/>
  <c r="R30006" i="17" s="1" a="1"/>
  <c r="R30006" i="17" s="1"/>
  <c r="S30006" i="17" s="1" a="1"/>
  <c r="S30006" i="17" s="1"/>
  <c r="Q30006" i="17"/>
  <c r="T30006" i="17"/>
  <c r="U30006" i="17"/>
  <c r="O30007" i="17"/>
  <c r="P30007" i="17"/>
  <c r="Q30007" i="17"/>
  <c r="T30007" i="17"/>
  <c r="U30007" i="17"/>
  <c r="O30008" i="17"/>
  <c r="P30008" i="17"/>
  <c r="Q30008" i="17"/>
  <c r="T30008" i="17"/>
  <c r="U30008" i="17"/>
  <c r="O30009" i="17"/>
  <c r="P30009" i="17"/>
  <c r="R30009" i="17" s="1" a="1"/>
  <c r="R30009" i="17" s="1"/>
  <c r="S30009" i="17" s="1" a="1"/>
  <c r="S30009" i="17" s="1"/>
  <c r="Q30009" i="17"/>
  <c r="T30009" i="17"/>
  <c r="U30009" i="17"/>
  <c r="O30010" i="17"/>
  <c r="P30010" i="17"/>
  <c r="R30010" i="17" s="1" a="1"/>
  <c r="R30010" i="17" s="1"/>
  <c r="S30010" i="17" s="1" a="1"/>
  <c r="S30010" i="17" s="1"/>
  <c r="Q30010" i="17"/>
  <c r="T30010" i="17"/>
  <c r="U30010" i="17"/>
  <c r="O30011" i="17"/>
  <c r="P30011" i="17"/>
  <c r="R30011" i="17" s="1" a="1"/>
  <c r="R30011" i="17" s="1"/>
  <c r="S30011" i="17" s="1" a="1"/>
  <c r="S30011" i="17" s="1"/>
  <c r="Q30011" i="17"/>
  <c r="T30011" i="17"/>
  <c r="U30011" i="17"/>
  <c r="O30012" i="17"/>
  <c r="P30012" i="17"/>
  <c r="Q30012" i="17"/>
  <c r="T30012" i="17"/>
  <c r="U30012" i="17"/>
  <c r="O30013" i="17"/>
  <c r="P30013" i="17"/>
  <c r="R30013" i="17" s="1" a="1"/>
  <c r="R30013" i="17" s="1"/>
  <c r="S30013" i="17" s="1" a="1"/>
  <c r="S30013" i="17" s="1"/>
  <c r="Q30013" i="17"/>
  <c r="T30013" i="17"/>
  <c r="U30013" i="17"/>
  <c r="O30014" i="17"/>
  <c r="P30014" i="17"/>
  <c r="R30014" i="17" s="1" a="1"/>
  <c r="R30014" i="17" s="1"/>
  <c r="S30014" i="17" s="1" a="1"/>
  <c r="S30014" i="17" s="1"/>
  <c r="Q30014" i="17"/>
  <c r="T30014" i="17"/>
  <c r="U30014" i="17"/>
  <c r="O30015" i="17"/>
  <c r="P30015" i="17"/>
  <c r="R30015" i="17" s="1" a="1"/>
  <c r="R30015" i="17" s="1"/>
  <c r="S30015" i="17" s="1" a="1"/>
  <c r="S30015" i="17" s="1"/>
  <c r="Q30015" i="17"/>
  <c r="T30015" i="17"/>
  <c r="U30015" i="17"/>
  <c r="O30016" i="17"/>
  <c r="P30016" i="17"/>
  <c r="R30016" i="17" s="1" a="1"/>
  <c r="R30016" i="17" s="1"/>
  <c r="S30016" i="17" s="1" a="1"/>
  <c r="S30016" i="17" s="1"/>
  <c r="Q30016" i="17"/>
  <c r="T30016" i="17"/>
  <c r="U30016" i="17"/>
  <c r="O30017" i="17"/>
  <c r="P30017" i="17"/>
  <c r="R30017" i="17" s="1" a="1"/>
  <c r="R30017" i="17" s="1"/>
  <c r="S30017" i="17" s="1" a="1"/>
  <c r="S30017" i="17" s="1"/>
  <c r="Q30017" i="17"/>
  <c r="T30017" i="17"/>
  <c r="U30017" i="17"/>
  <c r="O30018" i="17"/>
  <c r="P30018" i="17"/>
  <c r="R30018" i="17" s="1" a="1"/>
  <c r="R30018" i="17" s="1"/>
  <c r="S30018" i="17" s="1" a="1"/>
  <c r="S30018" i="17" s="1"/>
  <c r="Q30018" i="17"/>
  <c r="T30018" i="17"/>
  <c r="U30018" i="17"/>
  <c r="O30019" i="17"/>
  <c r="P30019" i="17"/>
  <c r="Q30019" i="17"/>
  <c r="T30019" i="17"/>
  <c r="U30019" i="17"/>
  <c r="O30020" i="17"/>
  <c r="P30020" i="17"/>
  <c r="R30020" i="17" s="1" a="1"/>
  <c r="R30020" i="17" s="1"/>
  <c r="S30020" i="17" s="1" a="1"/>
  <c r="S30020" i="17" s="1"/>
  <c r="Q30020" i="17"/>
  <c r="T30020" i="17"/>
  <c r="U30020" i="17"/>
  <c r="O30021" i="17"/>
  <c r="P30021" i="17"/>
  <c r="R30021" i="17" s="1" a="1"/>
  <c r="R30021" i="17" s="1"/>
  <c r="S30021" i="17" s="1" a="1"/>
  <c r="S30021" i="17" s="1"/>
  <c r="Q30021" i="17"/>
  <c r="T30021" i="17"/>
  <c r="U30021" i="17"/>
  <c r="O30022" i="17"/>
  <c r="P30022" i="17"/>
  <c r="R30022" i="17" s="1" a="1"/>
  <c r="R30022" i="17" s="1"/>
  <c r="S30022" i="17" s="1" a="1"/>
  <c r="S30022" i="17" s="1"/>
  <c r="Q30022" i="17"/>
  <c r="T30022" i="17"/>
  <c r="U30022" i="17"/>
  <c r="O30023" i="17"/>
  <c r="P30023" i="17"/>
  <c r="Q30023" i="17"/>
  <c r="T30023" i="17"/>
  <c r="U30023" i="17"/>
  <c r="O30024" i="17"/>
  <c r="P30024" i="17"/>
  <c r="Q30024" i="17"/>
  <c r="T30024" i="17"/>
  <c r="U30024" i="17"/>
  <c r="O30025" i="17"/>
  <c r="P30025" i="17"/>
  <c r="R30025" i="17" s="1" a="1"/>
  <c r="R30025" i="17" s="1"/>
  <c r="S30025" i="17" s="1" a="1"/>
  <c r="S30025" i="17" s="1"/>
  <c r="Q30025" i="17"/>
  <c r="T30025" i="17"/>
  <c r="U30025" i="17"/>
  <c r="O30026" i="17"/>
  <c r="P30026" i="17"/>
  <c r="R30026" i="17" s="1" a="1"/>
  <c r="R30026" i="17" s="1"/>
  <c r="S30026" i="17" s="1" a="1"/>
  <c r="S30026" i="17" s="1"/>
  <c r="Q30026" i="17"/>
  <c r="T30026" i="17"/>
  <c r="U30026" i="17"/>
  <c r="O30027" i="17"/>
  <c r="P30027" i="17"/>
  <c r="Q30027" i="17"/>
  <c r="T30027" i="17"/>
  <c r="U30027" i="17"/>
  <c r="O30028" i="17"/>
  <c r="P30028" i="17"/>
  <c r="Q30028" i="17"/>
  <c r="T30028" i="17"/>
  <c r="U30028" i="17"/>
  <c r="O30029" i="17"/>
  <c r="P30029" i="17"/>
  <c r="Q30029" i="17"/>
  <c r="T30029" i="17"/>
  <c r="U30029" i="17"/>
  <c r="O30030" i="17"/>
  <c r="P30030" i="17"/>
  <c r="R30030" i="17" s="1" a="1"/>
  <c r="R30030" i="17" s="1"/>
  <c r="S30030" i="17" s="1" a="1"/>
  <c r="S30030" i="17" s="1"/>
  <c r="Q30030" i="17"/>
  <c r="T30030" i="17"/>
  <c r="U30030" i="17"/>
  <c r="O30031" i="17"/>
  <c r="P30031" i="17"/>
  <c r="R30031" i="17" s="1" a="1"/>
  <c r="R30031" i="17" s="1"/>
  <c r="S30031" i="17" s="1" a="1"/>
  <c r="S30031" i="17" s="1"/>
  <c r="Q30031" i="17"/>
  <c r="T30031" i="17"/>
  <c r="U30031" i="17"/>
  <c r="O30032" i="17"/>
  <c r="P30032" i="17"/>
  <c r="Q30032" i="17"/>
  <c r="T30032" i="17"/>
  <c r="U30032" i="17"/>
  <c r="O30033" i="17"/>
  <c r="P30033" i="17"/>
  <c r="Q30033" i="17"/>
  <c r="T30033" i="17"/>
  <c r="U30033" i="17"/>
  <c r="O30034" i="17"/>
  <c r="P30034" i="17"/>
  <c r="R30034" i="17" s="1" a="1"/>
  <c r="R30034" i="17" s="1"/>
  <c r="S30034" i="17" s="1" a="1"/>
  <c r="S30034" i="17" s="1"/>
  <c r="Q30034" i="17"/>
  <c r="T30034" i="17"/>
  <c r="U30034" i="17"/>
  <c r="O30035" i="17"/>
  <c r="P30035" i="17"/>
  <c r="R30035" i="17" s="1" a="1"/>
  <c r="R30035" i="17" s="1"/>
  <c r="S30035" i="17" s="1" a="1"/>
  <c r="S30035" i="17" s="1"/>
  <c r="Q30035" i="17"/>
  <c r="T30035" i="17"/>
  <c r="U30035" i="17"/>
  <c r="O30036" i="17"/>
  <c r="P30036" i="17"/>
  <c r="R30036" i="17" s="1" a="1"/>
  <c r="R30036" i="17" s="1"/>
  <c r="S30036" i="17" s="1" a="1"/>
  <c r="S30036" i="17" s="1"/>
  <c r="Q30036" i="17"/>
  <c r="T30036" i="17"/>
  <c r="U30036" i="17"/>
  <c r="O30037" i="17"/>
  <c r="P30037" i="17"/>
  <c r="Q30037" i="17"/>
  <c r="T30037" i="17"/>
  <c r="U30037" i="17"/>
  <c r="O30038" i="17"/>
  <c r="P30038" i="17"/>
  <c r="R30038" i="17" s="1" a="1"/>
  <c r="R30038" i="17" s="1"/>
  <c r="S30038" i="17" s="1" a="1"/>
  <c r="S30038" i="17" s="1"/>
  <c r="Q30038" i="17"/>
  <c r="T30038" i="17"/>
  <c r="U30038" i="17"/>
  <c r="O30039" i="17"/>
  <c r="P30039" i="17"/>
  <c r="Q30039" i="17"/>
  <c r="T30039" i="17"/>
  <c r="U30039" i="17"/>
  <c r="O30040" i="17"/>
  <c r="P30040" i="17"/>
  <c r="R30040" i="17" s="1" a="1"/>
  <c r="R30040" i="17" s="1"/>
  <c r="S30040" i="17" s="1" a="1"/>
  <c r="S30040" i="17" s="1"/>
  <c r="Q30040" i="17"/>
  <c r="T30040" i="17"/>
  <c r="U30040" i="17"/>
  <c r="O30041" i="17"/>
  <c r="P30041" i="17"/>
  <c r="R30041" i="17" s="1" a="1"/>
  <c r="R30041" i="17" s="1"/>
  <c r="S30041" i="17" s="1" a="1"/>
  <c r="S30041" i="17" s="1"/>
  <c r="Q30041" i="17"/>
  <c r="T30041" i="17"/>
  <c r="U30041" i="17"/>
  <c r="O30042" i="17"/>
  <c r="P30042" i="17"/>
  <c r="R30042" i="17" s="1" a="1"/>
  <c r="R30042" i="17" s="1"/>
  <c r="S30042" i="17" s="1" a="1"/>
  <c r="S30042" i="17" s="1"/>
  <c r="Q30042" i="17"/>
  <c r="T30042" i="17"/>
  <c r="U30042" i="17"/>
  <c r="O30043" i="17"/>
  <c r="P30043" i="17"/>
  <c r="Q30043" i="17"/>
  <c r="T30043" i="17"/>
  <c r="U30043" i="17"/>
  <c r="O30044" i="17"/>
  <c r="P30044" i="17"/>
  <c r="Q30044" i="17"/>
  <c r="T30044" i="17"/>
  <c r="U30044" i="17"/>
  <c r="O30045" i="17"/>
  <c r="P30045" i="17"/>
  <c r="R30045" i="17" s="1" a="1"/>
  <c r="R30045" i="17" s="1"/>
  <c r="S30045" i="17" s="1" a="1"/>
  <c r="S30045" i="17" s="1"/>
  <c r="Q30045" i="17"/>
  <c r="T30045" i="17"/>
  <c r="U30045" i="17"/>
  <c r="O30046" i="17"/>
  <c r="P30046" i="17"/>
  <c r="R30046" i="17" s="1" a="1"/>
  <c r="R30046" i="17" s="1"/>
  <c r="S30046" i="17" s="1" a="1"/>
  <c r="S30046" i="17" s="1"/>
  <c r="Q30046" i="17"/>
  <c r="T30046" i="17"/>
  <c r="U30046" i="17"/>
  <c r="O30047" i="17"/>
  <c r="P30047" i="17"/>
  <c r="Q30047" i="17"/>
  <c r="T30047" i="17"/>
  <c r="U30047" i="17"/>
  <c r="O30048" i="17"/>
  <c r="P30048" i="17"/>
  <c r="Q30048" i="17"/>
  <c r="T30048" i="17"/>
  <c r="U30048" i="17"/>
  <c r="O30049" i="17"/>
  <c r="P30049" i="17"/>
  <c r="Q30049" i="17"/>
  <c r="T30049" i="17"/>
  <c r="U30049" i="17"/>
  <c r="O30050" i="17"/>
  <c r="P30050" i="17"/>
  <c r="R30050" i="17" s="1" a="1"/>
  <c r="R30050" i="17" s="1"/>
  <c r="S30050" i="17" s="1" a="1"/>
  <c r="S30050" i="17" s="1"/>
  <c r="Q30050" i="17"/>
  <c r="T30050" i="17"/>
  <c r="U30050" i="17"/>
  <c r="O30051" i="17"/>
  <c r="P30051" i="17"/>
  <c r="R30051" i="17" s="1" a="1"/>
  <c r="R30051" i="17" s="1"/>
  <c r="S30051" i="17" s="1" a="1"/>
  <c r="S30051" i="17" s="1"/>
  <c r="Q30051" i="17"/>
  <c r="T30051" i="17"/>
  <c r="U30051" i="17"/>
  <c r="O30052" i="17"/>
  <c r="P30052" i="17"/>
  <c r="Q30052" i="17"/>
  <c r="T30052" i="17"/>
  <c r="U30052" i="17"/>
  <c r="O30053" i="17"/>
  <c r="P30053" i="17"/>
  <c r="R30053" i="17" s="1" a="1"/>
  <c r="R30053" i="17" s="1"/>
  <c r="S30053" i="17" s="1" a="1"/>
  <c r="S30053" i="17" s="1"/>
  <c r="Q30053" i="17"/>
  <c r="T30053" i="17"/>
  <c r="U30053" i="17"/>
  <c r="O30054" i="17"/>
  <c r="P30054" i="17"/>
  <c r="R30054" i="17" s="1" a="1"/>
  <c r="R30054" i="17" s="1"/>
  <c r="S30054" i="17" s="1" a="1"/>
  <c r="S30054" i="17" s="1"/>
  <c r="Q30054" i="17"/>
  <c r="T30054" i="17"/>
  <c r="U30054" i="17"/>
  <c r="O30055" i="17"/>
  <c r="P30055" i="17"/>
  <c r="Q30055" i="17"/>
  <c r="T30055" i="17"/>
  <c r="U30055" i="17"/>
  <c r="O30056" i="17"/>
  <c r="P30056" i="17"/>
  <c r="R30056" i="17" s="1" a="1"/>
  <c r="R30056" i="17" s="1"/>
  <c r="S30056" i="17" s="1" a="1"/>
  <c r="S30056" i="17" s="1"/>
  <c r="Q30056" i="17"/>
  <c r="T30056" i="17"/>
  <c r="U30056" i="17"/>
  <c r="O30057" i="17"/>
  <c r="P30057" i="17"/>
  <c r="R30057" i="17" s="1" a="1"/>
  <c r="R30057" i="17" s="1"/>
  <c r="S30057" i="17" s="1" a="1"/>
  <c r="S30057" i="17" s="1"/>
  <c r="Q30057" i="17"/>
  <c r="T30057" i="17"/>
  <c r="U30057" i="17"/>
  <c r="O30058" i="17"/>
  <c r="P30058" i="17"/>
  <c r="R30058" i="17" s="1" a="1"/>
  <c r="R30058" i="17" s="1"/>
  <c r="S30058" i="17" s="1" a="1"/>
  <c r="S30058" i="17" s="1"/>
  <c r="Q30058" i="17"/>
  <c r="T30058" i="17"/>
  <c r="U30058" i="17"/>
  <c r="O30059" i="17"/>
  <c r="P30059" i="17"/>
  <c r="Q30059" i="17"/>
  <c r="T30059" i="17"/>
  <c r="U30059" i="17"/>
  <c r="O30060" i="17"/>
  <c r="P30060" i="17"/>
  <c r="R30060" i="17" s="1" a="1"/>
  <c r="R30060" i="17" s="1"/>
  <c r="S30060" i="17" s="1" a="1"/>
  <c r="S30060" i="17" s="1"/>
  <c r="Q30060" i="17"/>
  <c r="T30060" i="17"/>
  <c r="U30060" i="17"/>
  <c r="O30061" i="17"/>
  <c r="P30061" i="17"/>
  <c r="R30061" i="17" s="1" a="1"/>
  <c r="R30061" i="17" s="1"/>
  <c r="S30061" i="17" s="1" a="1"/>
  <c r="S30061" i="17" s="1"/>
  <c r="Q30061" i="17"/>
  <c r="T30061" i="17"/>
  <c r="U30061" i="17"/>
  <c r="O30062" i="17"/>
  <c r="P30062" i="17"/>
  <c r="R30062" i="17" s="1" a="1"/>
  <c r="R30062" i="17" s="1"/>
  <c r="S30062" i="17" s="1" a="1"/>
  <c r="S30062" i="17" s="1"/>
  <c r="Q30062" i="17"/>
  <c r="T30062" i="17"/>
  <c r="U30062" i="17"/>
  <c r="O30063" i="17"/>
  <c r="P30063" i="17"/>
  <c r="Q30063" i="17"/>
  <c r="T30063" i="17"/>
  <c r="U30063" i="17"/>
  <c r="O30064" i="17"/>
  <c r="P30064" i="17"/>
  <c r="Q30064" i="17"/>
  <c r="T30064" i="17"/>
  <c r="U30064" i="17"/>
  <c r="O30065" i="17"/>
  <c r="P30065" i="17"/>
  <c r="R30065" i="17" s="1" a="1"/>
  <c r="R30065" i="17" s="1"/>
  <c r="S30065" i="17" s="1" a="1"/>
  <c r="S30065" i="17" s="1"/>
  <c r="Q30065" i="17"/>
  <c r="T30065" i="17"/>
  <c r="U30065" i="17"/>
  <c r="O30066" i="17"/>
  <c r="P30066" i="17"/>
  <c r="R30066" i="17" s="1" a="1"/>
  <c r="R30066" i="17" s="1"/>
  <c r="S30066" i="17" s="1" a="1"/>
  <c r="S30066" i="17" s="1"/>
  <c r="Q30066" i="17"/>
  <c r="T30066" i="17"/>
  <c r="U30066" i="17"/>
  <c r="O30067" i="17"/>
  <c r="P30067" i="17"/>
  <c r="Q30067" i="17"/>
  <c r="T30067" i="17"/>
  <c r="U30067" i="17"/>
  <c r="O30068" i="17"/>
  <c r="P30068" i="17"/>
  <c r="Q30068" i="17"/>
  <c r="T30068" i="17"/>
  <c r="U30068" i="17"/>
  <c r="O30069" i="17"/>
  <c r="P30069" i="17"/>
  <c r="Q30069" i="17"/>
  <c r="T30069" i="17"/>
  <c r="U30069" i="17"/>
  <c r="O30070" i="17"/>
  <c r="P30070" i="17"/>
  <c r="R30070" i="17" s="1" a="1"/>
  <c r="R30070" i="17" s="1"/>
  <c r="S30070" i="17" s="1" a="1"/>
  <c r="S30070" i="17" s="1"/>
  <c r="Q30070" i="17"/>
  <c r="T30070" i="17"/>
  <c r="U30070" i="17"/>
  <c r="O30071" i="17"/>
  <c r="P30071" i="17"/>
  <c r="R30071" i="17" s="1" a="1"/>
  <c r="R30071" i="17" s="1"/>
  <c r="S30071" i="17" s="1" a="1"/>
  <c r="S30071" i="17" s="1"/>
  <c r="Q30071" i="17"/>
  <c r="T30071" i="17"/>
  <c r="U30071" i="17"/>
  <c r="O30072" i="17"/>
  <c r="P30072" i="17"/>
  <c r="Q30072" i="17"/>
  <c r="T30072" i="17"/>
  <c r="U30072" i="17"/>
  <c r="O30073" i="17"/>
  <c r="P30073" i="17"/>
  <c r="Q30073" i="17"/>
  <c r="T30073" i="17"/>
  <c r="U30073" i="17"/>
  <c r="O30074" i="17"/>
  <c r="P30074" i="17"/>
  <c r="R30074" i="17" s="1" a="1"/>
  <c r="R30074" i="17" s="1"/>
  <c r="S30074" i="17" s="1" a="1"/>
  <c r="S30074" i="17" s="1"/>
  <c r="Q30074" i="17"/>
  <c r="T30074" i="17"/>
  <c r="U30074" i="17"/>
  <c r="O30075" i="17"/>
  <c r="P30075" i="17"/>
  <c r="R30075" i="17" s="1" a="1"/>
  <c r="R30075" i="17" s="1"/>
  <c r="S30075" i="17" s="1" a="1"/>
  <c r="S30075" i="17" s="1"/>
  <c r="Q30075" i="17"/>
  <c r="T30075" i="17"/>
  <c r="U30075" i="17"/>
  <c r="O30076" i="17"/>
  <c r="P30076" i="17"/>
  <c r="R30076" i="17" s="1" a="1"/>
  <c r="R30076" i="17" s="1"/>
  <c r="S30076" i="17" s="1" a="1"/>
  <c r="S30076" i="17" s="1"/>
  <c r="Q30076" i="17"/>
  <c r="T30076" i="17"/>
  <c r="U30076" i="17"/>
  <c r="O30077" i="17"/>
  <c r="P30077" i="17"/>
  <c r="R30077" i="17" s="1" a="1"/>
  <c r="R30077" i="17" s="1"/>
  <c r="S30077" i="17" s="1" a="1"/>
  <c r="S30077" i="17" s="1"/>
  <c r="Q30077" i="17"/>
  <c r="T30077" i="17"/>
  <c r="U30077" i="17"/>
  <c r="O30078" i="17"/>
  <c r="P30078" i="17"/>
  <c r="R30078" i="17" s="1" a="1"/>
  <c r="R30078" i="17" s="1"/>
  <c r="S30078" i="17" s="1" a="1"/>
  <c r="S30078" i="17" s="1"/>
  <c r="Q30078" i="17"/>
  <c r="T30078" i="17"/>
  <c r="U30078" i="17"/>
  <c r="O30079" i="17"/>
  <c r="P30079" i="17"/>
  <c r="Q30079" i="17"/>
  <c r="T30079" i="17"/>
  <c r="U30079" i="17"/>
  <c r="O30080" i="17"/>
  <c r="P30080" i="17"/>
  <c r="R30080" i="17" s="1" a="1"/>
  <c r="R30080" i="17" s="1"/>
  <c r="S30080" i="17" s="1" a="1"/>
  <c r="S30080" i="17" s="1"/>
  <c r="Q30080" i="17"/>
  <c r="T30080" i="17"/>
  <c r="U30080" i="17"/>
  <c r="O30081" i="17"/>
  <c r="P30081" i="17"/>
  <c r="R30081" i="17" s="1" a="1"/>
  <c r="R30081" i="17" s="1"/>
  <c r="S30081" i="17" s="1" a="1"/>
  <c r="S30081" i="17" s="1"/>
  <c r="Q30081" i="17"/>
  <c r="T30081" i="17"/>
  <c r="U30081" i="17"/>
  <c r="O30082" i="17"/>
  <c r="P30082" i="17"/>
  <c r="R30082" i="17" s="1" a="1"/>
  <c r="R30082" i="17" s="1"/>
  <c r="S30082" i="17" s="1" a="1"/>
  <c r="S30082" i="17" s="1"/>
  <c r="Q30082" i="17"/>
  <c r="T30082" i="17"/>
  <c r="U30082" i="17"/>
  <c r="O30083" i="17"/>
  <c r="P30083" i="17"/>
  <c r="Q30083" i="17"/>
  <c r="T30083" i="17"/>
  <c r="U30083" i="17"/>
  <c r="O30084" i="17"/>
  <c r="P30084" i="17"/>
  <c r="Q30084" i="17"/>
  <c r="T30084" i="17"/>
  <c r="U30084" i="17"/>
  <c r="O30085" i="17"/>
  <c r="P30085" i="17"/>
  <c r="R30085" i="17" s="1" a="1"/>
  <c r="R30085" i="17" s="1"/>
  <c r="S30085" i="17" s="1" a="1"/>
  <c r="S30085" i="17" s="1"/>
  <c r="Q30085" i="17"/>
  <c r="T30085" i="17"/>
  <c r="U30085" i="17"/>
  <c r="O30086" i="17"/>
  <c r="P30086" i="17"/>
  <c r="R30086" i="17" s="1" a="1"/>
  <c r="R30086" i="17" s="1"/>
  <c r="S30086" i="17" s="1" a="1"/>
  <c r="S30086" i="17" s="1"/>
  <c r="Q30086" i="17"/>
  <c r="T30086" i="17"/>
  <c r="U30086" i="17"/>
  <c r="O30087" i="17"/>
  <c r="P30087" i="17"/>
  <c r="Q30087" i="17"/>
  <c r="T30087" i="17"/>
  <c r="U30087" i="17"/>
  <c r="O30088" i="17"/>
  <c r="P30088" i="17"/>
  <c r="Q30088" i="17"/>
  <c r="T30088" i="17"/>
  <c r="U30088" i="17"/>
  <c r="O30089" i="17"/>
  <c r="P30089" i="17"/>
  <c r="R30089" i="17" s="1" a="1"/>
  <c r="R30089" i="17" s="1"/>
  <c r="S30089" i="17" s="1" a="1"/>
  <c r="S30089" i="17" s="1"/>
  <c r="Q30089" i="17"/>
  <c r="T30089" i="17"/>
  <c r="U30089" i="17"/>
  <c r="O30090" i="17"/>
  <c r="P30090" i="17"/>
  <c r="R30090" i="17" s="1" a="1"/>
  <c r="R30090" i="17" s="1"/>
  <c r="S30090" i="17" s="1" a="1"/>
  <c r="S30090" i="17" s="1"/>
  <c r="Q30090" i="17"/>
  <c r="T30090" i="17"/>
  <c r="U30090" i="17"/>
  <c r="O30091" i="17"/>
  <c r="P30091" i="17"/>
  <c r="Q30091" i="17"/>
  <c r="T30091" i="17"/>
  <c r="U30091" i="17"/>
  <c r="O30092" i="17"/>
  <c r="P30092" i="17"/>
  <c r="Q30092" i="17"/>
  <c r="T30092" i="17"/>
  <c r="U30092" i="17"/>
  <c r="O30093" i="17"/>
  <c r="P30093" i="17"/>
  <c r="R30093" i="17" s="1" a="1"/>
  <c r="R30093" i="17" s="1"/>
  <c r="S30093" i="17" s="1" a="1"/>
  <c r="S30093" i="17" s="1"/>
  <c r="Q30093" i="17"/>
  <c r="T30093" i="17"/>
  <c r="U30093" i="17"/>
  <c r="O30094" i="17"/>
  <c r="P30094" i="17"/>
  <c r="R30094" i="17" s="1" a="1"/>
  <c r="R30094" i="17" s="1"/>
  <c r="S30094" i="17" s="1" a="1"/>
  <c r="S30094" i="17" s="1"/>
  <c r="Q30094" i="17"/>
  <c r="T30094" i="17"/>
  <c r="U30094" i="17"/>
  <c r="O30095" i="17"/>
  <c r="P30095" i="17"/>
  <c r="R30095" i="17" s="1" a="1"/>
  <c r="R30095" i="17" s="1"/>
  <c r="S30095" i="17" s="1" a="1"/>
  <c r="S30095" i="17" s="1"/>
  <c r="Q30095" i="17"/>
  <c r="T30095" i="17"/>
  <c r="U30095" i="17"/>
  <c r="O30096" i="17"/>
  <c r="P30096" i="17"/>
  <c r="Q30096" i="17"/>
  <c r="T30096" i="17"/>
  <c r="U30096" i="17"/>
  <c r="O30097" i="17"/>
  <c r="P30097" i="17"/>
  <c r="R30097" i="17" s="1" a="1"/>
  <c r="R30097" i="17" s="1"/>
  <c r="S30097" i="17" s="1" a="1"/>
  <c r="S30097" i="17" s="1"/>
  <c r="Q30097" i="17"/>
  <c r="T30097" i="17"/>
  <c r="U30097" i="17"/>
  <c r="O30098" i="17"/>
  <c r="P30098" i="17"/>
  <c r="Q30098" i="17"/>
  <c r="T30098" i="17"/>
  <c r="U30098" i="17"/>
  <c r="O30099" i="17"/>
  <c r="P30099" i="17"/>
  <c r="R30099" i="17" s="1" a="1"/>
  <c r="R30099" i="17" s="1"/>
  <c r="S30099" i="17" s="1" a="1"/>
  <c r="S30099" i="17" s="1"/>
  <c r="Q30099" i="17"/>
  <c r="T30099" i="17"/>
  <c r="U30099" i="17"/>
  <c r="O30100" i="17"/>
  <c r="P30100" i="17"/>
  <c r="R30100" i="17" s="1" a="1"/>
  <c r="R30100" i="17" s="1"/>
  <c r="S30100" i="17" s="1" a="1"/>
  <c r="S30100" i="17" s="1"/>
  <c r="Q30100" i="17"/>
  <c r="T30100" i="17"/>
  <c r="U30100" i="17"/>
  <c r="O30101" i="17"/>
  <c r="P30101" i="17"/>
  <c r="Q30101" i="17"/>
  <c r="T30101" i="17"/>
  <c r="U30101" i="17"/>
  <c r="O30102" i="17"/>
  <c r="P30102" i="17"/>
  <c r="R30102" i="17" s="1" a="1"/>
  <c r="R30102" i="17" s="1"/>
  <c r="S30102" i="17" s="1" a="1"/>
  <c r="S30102" i="17" s="1"/>
  <c r="Q30102" i="17"/>
  <c r="T30102" i="17"/>
  <c r="U30102" i="17"/>
  <c r="O30103" i="17"/>
  <c r="P30103" i="17"/>
  <c r="Q30103" i="17"/>
  <c r="T30103" i="17"/>
  <c r="U30103" i="17"/>
  <c r="O30104" i="17"/>
  <c r="P30104" i="17"/>
  <c r="R30104" i="17" s="1" a="1"/>
  <c r="R30104" i="17" s="1"/>
  <c r="S30104" i="17" s="1" a="1"/>
  <c r="S30104" i="17" s="1"/>
  <c r="Q30104" i="17"/>
  <c r="T30104" i="17"/>
  <c r="U30104" i="17"/>
  <c r="O30105" i="17"/>
  <c r="P30105" i="17"/>
  <c r="R30105" i="17" s="1" a="1"/>
  <c r="R30105" i="17" s="1"/>
  <c r="S30105" i="17" s="1" a="1"/>
  <c r="S30105" i="17" s="1"/>
  <c r="Q30105" i="17"/>
  <c r="T30105" i="17"/>
  <c r="U30105" i="17"/>
  <c r="O30106" i="17"/>
  <c r="P30106" i="17"/>
  <c r="R30106" i="17" s="1" a="1"/>
  <c r="R30106" i="17" s="1"/>
  <c r="S30106" i="17" s="1" a="1"/>
  <c r="S30106" i="17" s="1"/>
  <c r="Q30106" i="17"/>
  <c r="T30106" i="17"/>
  <c r="U30106" i="17"/>
  <c r="O30107" i="17"/>
  <c r="P30107" i="17"/>
  <c r="Q30107" i="17"/>
  <c r="T30107" i="17"/>
  <c r="U30107" i="17"/>
  <c r="O30108" i="17"/>
  <c r="P30108" i="17"/>
  <c r="Q30108" i="17"/>
  <c r="T30108" i="17"/>
  <c r="U30108" i="17"/>
  <c r="O30109" i="17"/>
  <c r="P30109" i="17"/>
  <c r="R30109" i="17" s="1" a="1"/>
  <c r="R30109" i="17" s="1"/>
  <c r="S30109" i="17" s="1" a="1"/>
  <c r="S30109" i="17" s="1"/>
  <c r="Q30109" i="17"/>
  <c r="T30109" i="17"/>
  <c r="U30109" i="17"/>
  <c r="O30110" i="17"/>
  <c r="P30110" i="17"/>
  <c r="R30110" i="17" s="1" a="1"/>
  <c r="R30110" i="17" s="1"/>
  <c r="S30110" i="17" s="1" a="1"/>
  <c r="S30110" i="17" s="1"/>
  <c r="Q30110" i="17"/>
  <c r="T30110" i="17"/>
  <c r="U30110" i="17"/>
  <c r="O30111" i="17"/>
  <c r="P30111" i="17"/>
  <c r="Q30111" i="17"/>
  <c r="T30111" i="17"/>
  <c r="U30111" i="17"/>
  <c r="O30112" i="17"/>
  <c r="P30112" i="17"/>
  <c r="Q30112" i="17"/>
  <c r="T30112" i="17"/>
  <c r="U30112" i="17"/>
  <c r="O30113" i="17"/>
  <c r="P30113" i="17"/>
  <c r="R30113" i="17" s="1" a="1"/>
  <c r="R30113" i="17" s="1"/>
  <c r="S30113" i="17" s="1" a="1"/>
  <c r="S30113" i="17" s="1"/>
  <c r="Q30113" i="17"/>
  <c r="T30113" i="17"/>
  <c r="U30113" i="17"/>
  <c r="O30114" i="17"/>
  <c r="P30114" i="17"/>
  <c r="R30114" i="17" s="1" a="1"/>
  <c r="R30114" i="17" s="1"/>
  <c r="S30114" i="17" s="1" a="1"/>
  <c r="S30114" i="17" s="1"/>
  <c r="Q30114" i="17"/>
  <c r="T30114" i="17"/>
  <c r="U30114" i="17"/>
  <c r="O30115" i="17"/>
  <c r="P30115" i="17"/>
  <c r="Q30115" i="17"/>
  <c r="T30115" i="17"/>
  <c r="U30115" i="17"/>
  <c r="O30116" i="17"/>
  <c r="P30116" i="17"/>
  <c r="Q30116" i="17"/>
  <c r="S30116" i="17" a="1"/>
  <c r="S30116" i="17" s="1"/>
  <c r="T30116" i="17"/>
  <c r="U30116" i="17"/>
  <c r="O30117" i="17"/>
  <c r="P30117" i="17"/>
  <c r="R30117" i="17" s="1" a="1"/>
  <c r="R30117" i="17" s="1"/>
  <c r="S30117" i="17" s="1" a="1"/>
  <c r="S30117" i="17" s="1"/>
  <c r="Q30117" i="17"/>
  <c r="T30117" i="17"/>
  <c r="U30117" i="17"/>
  <c r="O30118" i="17"/>
  <c r="P30118" i="17"/>
  <c r="R30118" i="17" s="1" a="1"/>
  <c r="R30118" i="17" s="1"/>
  <c r="S30118" i="17" s="1" a="1"/>
  <c r="S30118" i="17" s="1"/>
  <c r="Q30118" i="17"/>
  <c r="T30118" i="17"/>
  <c r="U30118" i="17"/>
  <c r="O30119" i="17"/>
  <c r="P30119" i="17"/>
  <c r="R30119" i="17" s="1" a="1"/>
  <c r="R30119" i="17" s="1"/>
  <c r="S30119" i="17" s="1" a="1"/>
  <c r="S30119" i="17" s="1"/>
  <c r="Q30119" i="17"/>
  <c r="T30119" i="17"/>
  <c r="U30119" i="17"/>
  <c r="O30120" i="17"/>
  <c r="P30120" i="17"/>
  <c r="Q30120" i="17"/>
  <c r="T30120" i="17"/>
  <c r="U30120" i="17"/>
  <c r="O30121" i="17"/>
  <c r="P30121" i="17"/>
  <c r="R30121" i="17" s="1" a="1"/>
  <c r="R30121" i="17" s="1"/>
  <c r="Q30121" i="17"/>
  <c r="S30121" i="17" a="1"/>
  <c r="S30121" i="17" s="1"/>
  <c r="T30121" i="17"/>
  <c r="U30121" i="17"/>
  <c r="O30122" i="17"/>
  <c r="P30122" i="17"/>
  <c r="R30122" i="17" s="1" a="1"/>
  <c r="R30122" i="17" s="1"/>
  <c r="S30122" i="17" s="1" a="1"/>
  <c r="S30122" i="17" s="1"/>
  <c r="Q30122" i="17"/>
  <c r="T30122" i="17"/>
  <c r="U30122" i="17"/>
  <c r="O30123" i="17"/>
  <c r="P30123" i="17"/>
  <c r="R30123" i="17" s="1" a="1"/>
  <c r="R30123" i="17" s="1"/>
  <c r="S30123" i="17" s="1" a="1"/>
  <c r="S30123" i="17" s="1"/>
  <c r="Q30123" i="17"/>
  <c r="T30123" i="17"/>
  <c r="U30123" i="17"/>
  <c r="O30124" i="17"/>
  <c r="P30124" i="17"/>
  <c r="R30124" i="17" s="1" a="1"/>
  <c r="R30124" i="17" s="1"/>
  <c r="S30124" i="17" s="1" a="1"/>
  <c r="S30124" i="17" s="1"/>
  <c r="Q30124" i="17"/>
  <c r="T30124" i="17"/>
  <c r="U30124" i="17"/>
  <c r="O30125" i="17"/>
  <c r="P30125" i="17"/>
  <c r="R30125" i="17" s="1" a="1"/>
  <c r="R30125" i="17" s="1"/>
  <c r="S30125" i="17" s="1" a="1"/>
  <c r="S30125" i="17" s="1"/>
  <c r="Q30125" i="17"/>
  <c r="T30125" i="17"/>
  <c r="U30125" i="17"/>
  <c r="O30126" i="17"/>
  <c r="P30126" i="17"/>
  <c r="M30126" i="17" s="1" a="1"/>
  <c r="M30126" i="17" s="1"/>
  <c r="Q30126" i="17"/>
  <c r="T30126" i="17"/>
  <c r="U30126" i="17"/>
  <c r="O30127" i="17"/>
  <c r="P30127" i="17"/>
  <c r="M30127" i="17" s="1" a="1"/>
  <c r="M30127" i="17" s="1"/>
  <c r="Q30127" i="17"/>
  <c r="T30127" i="17"/>
  <c r="U30127" i="17"/>
  <c r="O30128" i="17"/>
  <c r="P30128" i="17"/>
  <c r="Q30128" i="17"/>
  <c r="T30128" i="17"/>
  <c r="U30128" i="17"/>
  <c r="O30129" i="17"/>
  <c r="P30129" i="17"/>
  <c r="R30129" i="17" s="1" a="1"/>
  <c r="R30129" i="17" s="1"/>
  <c r="Q30129" i="17"/>
  <c r="S30129" i="17" a="1"/>
  <c r="S30129" i="17" s="1"/>
  <c r="T30129" i="17"/>
  <c r="U30129" i="17"/>
  <c r="O30130" i="17"/>
  <c r="P30130" i="17"/>
  <c r="R30130" i="17" s="1" a="1"/>
  <c r="R30130" i="17" s="1"/>
  <c r="Q30130" i="17"/>
  <c r="S30130" i="17" a="1"/>
  <c r="S30130" i="17" s="1"/>
  <c r="T30130" i="17"/>
  <c r="U30130" i="17"/>
  <c r="O30131" i="17"/>
  <c r="P30131" i="17"/>
  <c r="Q30131" i="17"/>
  <c r="S30131" i="17" a="1"/>
  <c r="S30131" i="17" s="1"/>
  <c r="T30131" i="17"/>
  <c r="U30131" i="17"/>
  <c r="O30132" i="17"/>
  <c r="P30132" i="17"/>
  <c r="Q30132" i="17"/>
  <c r="T30132" i="17"/>
  <c r="U30132" i="17"/>
  <c r="O30133" i="17"/>
  <c r="P30133" i="17"/>
  <c r="R30133" i="17" s="1" a="1"/>
  <c r="R30133" i="17" s="1"/>
  <c r="S30133" i="17" s="1" a="1"/>
  <c r="S30133" i="17" s="1"/>
  <c r="Q30133" i="17"/>
  <c r="T30133" i="17"/>
  <c r="U30133" i="17"/>
  <c r="O30134" i="17"/>
  <c r="P30134" i="17"/>
  <c r="R30134" i="17" s="1" a="1"/>
  <c r="R30134" i="17" s="1"/>
  <c r="S30134" i="17" s="1" a="1"/>
  <c r="S30134" i="17" s="1"/>
  <c r="Q30134" i="17"/>
  <c r="T30134" i="17"/>
  <c r="U30134" i="17"/>
  <c r="O30135" i="17"/>
  <c r="P30135" i="17"/>
  <c r="Q30135" i="17"/>
  <c r="T30135" i="17"/>
  <c r="U30135" i="17"/>
  <c r="O30136" i="17"/>
  <c r="P30136" i="17"/>
  <c r="Q30136" i="17"/>
  <c r="T30136" i="17"/>
  <c r="U30136" i="17"/>
  <c r="O30137" i="17"/>
  <c r="P30137" i="17"/>
  <c r="M30137" i="17" s="1" a="1"/>
  <c r="M30137" i="17" s="1"/>
  <c r="Q30137" i="17"/>
  <c r="T30137" i="17"/>
  <c r="U30137" i="17"/>
  <c r="O30138" i="17"/>
  <c r="P30138" i="17"/>
  <c r="R30138" i="17" s="1" a="1"/>
  <c r="R30138" i="17" s="1"/>
  <c r="S30138" i="17" s="1" a="1"/>
  <c r="S30138" i="17" s="1"/>
  <c r="Q30138" i="17"/>
  <c r="T30138" i="17"/>
  <c r="U30138" i="17"/>
  <c r="O30139" i="17"/>
  <c r="P30139" i="17"/>
  <c r="Q30139" i="17"/>
  <c r="S30139" i="17" a="1"/>
  <c r="S30139" i="17" s="1"/>
  <c r="T30139" i="17"/>
  <c r="U30139" i="17"/>
  <c r="O30140" i="17"/>
  <c r="P30140" i="17"/>
  <c r="Q30140" i="17"/>
  <c r="S30140" i="17" a="1"/>
  <c r="S30140" i="17" s="1"/>
  <c r="T30140" i="17"/>
  <c r="U30140" i="17"/>
  <c r="O30141" i="17"/>
  <c r="P30141" i="17"/>
  <c r="R30141" i="17" s="1" a="1"/>
  <c r="R30141" i="17" s="1"/>
  <c r="S30141" i="17" s="1" a="1"/>
  <c r="S30141" i="17" s="1"/>
  <c r="Q30141" i="17"/>
  <c r="T30141" i="17"/>
  <c r="U30141" i="17"/>
  <c r="O30142" i="17"/>
  <c r="P30142" i="17"/>
  <c r="R30142" i="17" s="1" a="1"/>
  <c r="R30142" i="17" s="1"/>
  <c r="S30142" i="17" s="1" a="1"/>
  <c r="S30142" i="17" s="1"/>
  <c r="Q30142" i="17"/>
  <c r="T30142" i="17"/>
  <c r="U30142" i="17"/>
  <c r="O30143" i="17"/>
  <c r="P30143" i="17"/>
  <c r="R30143" i="17" s="1" a="1"/>
  <c r="R30143" i="17" s="1"/>
  <c r="S30143" i="17" s="1" a="1"/>
  <c r="S30143" i="17" s="1"/>
  <c r="Q30143" i="17"/>
  <c r="T30143" i="17"/>
  <c r="U30143" i="17"/>
  <c r="O30144" i="17"/>
  <c r="P30144" i="17"/>
  <c r="Q30144" i="17"/>
  <c r="T30144" i="17"/>
  <c r="U30144" i="17"/>
  <c r="O30145" i="17"/>
  <c r="P30145" i="17"/>
  <c r="M30145" i="17" s="1" a="1"/>
  <c r="M30145" i="17" s="1"/>
  <c r="Q30145" i="17"/>
  <c r="T30145" i="17"/>
  <c r="U30145" i="17"/>
  <c r="O30146" i="17"/>
  <c r="P30146" i="17"/>
  <c r="M30146" i="17" s="1" a="1"/>
  <c r="M30146" i="17" s="1"/>
  <c r="Q30146" i="17"/>
  <c r="T30146" i="17"/>
  <c r="U30146" i="17"/>
  <c r="O30147" i="17"/>
  <c r="P30147" i="17"/>
  <c r="Q30147" i="17"/>
  <c r="T30147" i="17"/>
  <c r="U30147" i="17"/>
  <c r="O30148" i="17"/>
  <c r="P30148" i="17"/>
  <c r="Q30148" i="17"/>
  <c r="S30148" i="17" a="1"/>
  <c r="S30148" i="17" s="1"/>
  <c r="T30148" i="17"/>
  <c r="U30148" i="17"/>
  <c r="O30149" i="17"/>
  <c r="P30149" i="17"/>
  <c r="R30149" i="17" s="1" a="1"/>
  <c r="R30149" i="17" s="1"/>
  <c r="S30149" i="17" s="1" a="1"/>
  <c r="S30149" i="17" s="1"/>
  <c r="Q30149" i="17"/>
  <c r="T30149" i="17"/>
  <c r="U30149" i="17"/>
  <c r="O30150" i="17"/>
  <c r="P30150" i="17"/>
  <c r="R30150" i="17" s="1" a="1"/>
  <c r="R30150" i="17" s="1"/>
  <c r="S30150" i="17" s="1" a="1"/>
  <c r="S30150" i="17" s="1"/>
  <c r="Q30150" i="17"/>
  <c r="T30150" i="17"/>
  <c r="U30150" i="17"/>
  <c r="O30151" i="17"/>
  <c r="P30151" i="17"/>
  <c r="Q30151" i="17"/>
  <c r="T30151" i="17"/>
  <c r="U30151" i="17"/>
  <c r="O30152" i="17"/>
  <c r="P30152" i="17"/>
  <c r="Q30152" i="17"/>
  <c r="T30152" i="17"/>
  <c r="U30152" i="17"/>
  <c r="O30153" i="17"/>
  <c r="P30153" i="17"/>
  <c r="M30153" i="17" s="1" a="1"/>
  <c r="M30153" i="17" s="1"/>
  <c r="Q30153" i="17"/>
  <c r="T30153" i="17"/>
  <c r="U30153" i="17"/>
  <c r="O30154" i="17"/>
  <c r="P30154" i="17"/>
  <c r="Q30154" i="17"/>
  <c r="T30154" i="17"/>
  <c r="U30154" i="17"/>
  <c r="O30155" i="17"/>
  <c r="P30155" i="17"/>
  <c r="Q30155" i="17"/>
  <c r="T30155" i="17"/>
  <c r="U30155" i="17"/>
  <c r="O30156" i="17"/>
  <c r="P30156" i="17"/>
  <c r="Q30156" i="17"/>
  <c r="T30156" i="17"/>
  <c r="U30156" i="17"/>
  <c r="O30157" i="17"/>
  <c r="P30157" i="17"/>
  <c r="Q30157" i="17"/>
  <c r="S30157" i="17" a="1"/>
  <c r="S30157" i="17" s="1"/>
  <c r="T30157" i="17"/>
  <c r="U30157" i="17"/>
  <c r="O30158" i="17"/>
  <c r="P30158" i="17"/>
  <c r="Q30158" i="17"/>
  <c r="S30158" i="17" a="1"/>
  <c r="S30158" i="17" s="1"/>
  <c r="T30158" i="17"/>
  <c r="U30158" i="17"/>
  <c r="O30159" i="17"/>
  <c r="P30159" i="17"/>
  <c r="Q30159" i="17"/>
  <c r="S30159" i="17" a="1"/>
  <c r="S30159" i="17" s="1"/>
  <c r="T30159" i="17"/>
  <c r="U30159" i="17"/>
  <c r="O30160" i="17"/>
  <c r="P30160" i="17"/>
  <c r="Q30160" i="17"/>
  <c r="T30160" i="17"/>
  <c r="U30160" i="17"/>
  <c r="O30161" i="17"/>
  <c r="P30161" i="17"/>
  <c r="R30161" i="17" s="1" a="1"/>
  <c r="R30161" i="17" s="1"/>
  <c r="S30161" i="17" s="1" a="1"/>
  <c r="S30161" i="17" s="1"/>
  <c r="Q30161" i="17"/>
  <c r="T30161" i="17"/>
  <c r="U30161" i="17"/>
  <c r="O30162" i="17"/>
  <c r="P30162" i="17"/>
  <c r="R30162" i="17" s="1" a="1"/>
  <c r="R30162" i="17" s="1"/>
  <c r="S30162" i="17" s="1" a="1"/>
  <c r="S30162" i="17" s="1"/>
  <c r="Q30162" i="17"/>
  <c r="T30162" i="17"/>
  <c r="U30162" i="17"/>
  <c r="O30163" i="17"/>
  <c r="P30163" i="17"/>
  <c r="Q30163" i="17"/>
  <c r="T30163" i="17"/>
  <c r="U30163" i="17"/>
  <c r="O30164" i="17"/>
  <c r="P30164" i="17"/>
  <c r="Q30164" i="17"/>
  <c r="T30164" i="17"/>
  <c r="U30164" i="17"/>
  <c r="O30165" i="17"/>
  <c r="P30165" i="17"/>
  <c r="M30165" i="17" s="1" a="1"/>
  <c r="M30165" i="17" s="1"/>
  <c r="Q30165" i="17"/>
  <c r="T30165" i="17"/>
  <c r="U30165" i="17"/>
  <c r="O30166" i="17"/>
  <c r="P30166" i="17"/>
  <c r="Q30166" i="17"/>
  <c r="T30166" i="17"/>
  <c r="U30166" i="17"/>
  <c r="O30167" i="17"/>
  <c r="P30167" i="17"/>
  <c r="Q30167" i="17"/>
  <c r="S30167" i="17" a="1"/>
  <c r="S30167" i="17" s="1"/>
  <c r="T30167" i="17"/>
  <c r="U30167" i="17"/>
  <c r="O30168" i="17"/>
  <c r="P30168" i="17"/>
  <c r="Q30168" i="17"/>
  <c r="T30168" i="17"/>
  <c r="U30168" i="17"/>
  <c r="O30169" i="17"/>
  <c r="P30169" i="17"/>
  <c r="R30169" i="17" s="1" a="1"/>
  <c r="R30169" i="17" s="1"/>
  <c r="S30169" i="17" s="1" a="1"/>
  <c r="S30169" i="17" s="1"/>
  <c r="Q30169" i="17"/>
  <c r="T30169" i="17"/>
  <c r="U30169" i="17"/>
  <c r="O30170" i="17"/>
  <c r="P30170" i="17"/>
  <c r="R30170" i="17" s="1" a="1"/>
  <c r="R30170" i="17" s="1"/>
  <c r="S30170" i="17" s="1" a="1"/>
  <c r="S30170" i="17" s="1"/>
  <c r="Q30170" i="17"/>
  <c r="T30170" i="17"/>
  <c r="U30170" i="17"/>
  <c r="O30171" i="17"/>
  <c r="P30171" i="17"/>
  <c r="Q30171" i="17"/>
  <c r="T30171" i="17"/>
  <c r="U30171" i="17"/>
  <c r="O30172" i="17"/>
  <c r="P30172" i="17"/>
  <c r="Q30172" i="17"/>
  <c r="T30172" i="17"/>
  <c r="U30172" i="17"/>
  <c r="O30173" i="17"/>
  <c r="P30173" i="17"/>
  <c r="M30173" i="17" s="1" a="1"/>
  <c r="M30173" i="17" s="1"/>
  <c r="Q30173" i="17"/>
  <c r="T30173" i="17"/>
  <c r="U30173" i="17"/>
  <c r="O30174" i="17"/>
  <c r="P30174" i="17"/>
  <c r="Q30174" i="17"/>
  <c r="T30174" i="17"/>
  <c r="U30174" i="17"/>
  <c r="O30175" i="17"/>
  <c r="P30175" i="17"/>
  <c r="Q30175" i="17"/>
  <c r="S30175" i="17" a="1"/>
  <c r="S30175" i="17" s="1"/>
  <c r="T30175" i="17"/>
  <c r="U30175" i="17"/>
  <c r="O30176" i="17"/>
  <c r="P30176" i="17"/>
  <c r="Q30176" i="17"/>
  <c r="T30176" i="17"/>
  <c r="U30176" i="17"/>
  <c r="O30177" i="17"/>
  <c r="P30177" i="17"/>
  <c r="R30177" i="17" s="1" a="1"/>
  <c r="R30177" i="17" s="1"/>
  <c r="S30177" i="17" s="1" a="1"/>
  <c r="S30177" i="17" s="1"/>
  <c r="Q30177" i="17"/>
  <c r="T30177" i="17"/>
  <c r="U30177" i="17"/>
  <c r="O30178" i="17"/>
  <c r="P30178" i="17"/>
  <c r="Q30178" i="17"/>
  <c r="T30178" i="17"/>
  <c r="U30178" i="17"/>
  <c r="O30179" i="17"/>
  <c r="P30179" i="17"/>
  <c r="M30179" i="17" s="1" a="1"/>
  <c r="M30179" i="17" s="1"/>
  <c r="Q30179" i="17"/>
  <c r="T30179" i="17"/>
  <c r="U30179" i="17"/>
  <c r="O30180" i="17"/>
  <c r="P30180" i="17"/>
  <c r="Q30180" i="17"/>
  <c r="T30180" i="17"/>
  <c r="U30180" i="17"/>
  <c r="O30181" i="17"/>
  <c r="P30181" i="17"/>
  <c r="R30181" i="17" s="1" a="1"/>
  <c r="R30181" i="17" s="1"/>
  <c r="S30181" i="17" s="1" a="1"/>
  <c r="S30181" i="17" s="1"/>
  <c r="Q30181" i="17"/>
  <c r="T30181" i="17"/>
  <c r="U30181" i="17"/>
  <c r="O30182" i="17"/>
  <c r="P30182" i="17"/>
  <c r="Q30182" i="17"/>
  <c r="S30182" i="17" a="1"/>
  <c r="S30182" i="17" s="1"/>
  <c r="T30182" i="17"/>
  <c r="U30182" i="17"/>
  <c r="O30183" i="17"/>
  <c r="P30183" i="17"/>
  <c r="Q30183" i="17"/>
  <c r="S30183" i="17" a="1"/>
  <c r="S30183" i="17" s="1"/>
  <c r="T30183" i="17"/>
  <c r="U30183" i="17"/>
  <c r="O30184" i="17"/>
  <c r="P30184" i="17"/>
  <c r="Q30184" i="17"/>
  <c r="T30184" i="17"/>
  <c r="U30184" i="17"/>
  <c r="O30185" i="17"/>
  <c r="P30185" i="17"/>
  <c r="R30185" i="17" s="1" a="1"/>
  <c r="R30185" i="17" s="1"/>
  <c r="S30185" i="17" s="1" a="1"/>
  <c r="S30185" i="17" s="1"/>
  <c r="Q30185" i="17"/>
  <c r="T30185" i="17"/>
  <c r="U30185" i="17"/>
  <c r="O30186" i="17"/>
  <c r="P30186" i="17"/>
  <c r="R30186" i="17" s="1" a="1"/>
  <c r="R30186" i="17" s="1"/>
  <c r="S30186" i="17" s="1" a="1"/>
  <c r="S30186" i="17" s="1"/>
  <c r="Q30186" i="17"/>
  <c r="T30186" i="17"/>
  <c r="U30186" i="17"/>
  <c r="O30187" i="17"/>
  <c r="P30187" i="17"/>
  <c r="Q30187" i="17"/>
  <c r="T30187" i="17"/>
  <c r="U30187" i="17"/>
  <c r="O30188" i="17"/>
  <c r="P30188" i="17"/>
  <c r="Q30188" i="17"/>
  <c r="T30188" i="17"/>
  <c r="U30188" i="17"/>
  <c r="O30189" i="17"/>
  <c r="P30189" i="17"/>
  <c r="M30189" i="17" s="1" a="1"/>
  <c r="M30189" i="17" s="1"/>
  <c r="Q30189" i="17"/>
  <c r="T30189" i="17"/>
  <c r="U30189" i="17"/>
  <c r="O30190" i="17"/>
  <c r="P30190" i="17"/>
  <c r="Q30190" i="17"/>
  <c r="T30190" i="17"/>
  <c r="U30190" i="17"/>
  <c r="O30191" i="17"/>
  <c r="P30191" i="17"/>
  <c r="Q30191" i="17"/>
  <c r="S30191" i="17" a="1"/>
  <c r="S30191" i="17" s="1"/>
  <c r="T30191" i="17"/>
  <c r="U30191" i="17"/>
  <c r="O30192" i="17"/>
  <c r="P30192" i="17"/>
  <c r="Q30192" i="17"/>
  <c r="S30192" i="17" a="1"/>
  <c r="S30192" i="17" s="1"/>
  <c r="T30192" i="17"/>
  <c r="U30192" i="17"/>
  <c r="O30193" i="17"/>
  <c r="P30193" i="17"/>
  <c r="R30193" i="17" s="1" a="1"/>
  <c r="R30193" i="17" s="1"/>
  <c r="S30193" i="17" s="1" a="1"/>
  <c r="S30193" i="17" s="1"/>
  <c r="Q30193" i="17"/>
  <c r="T30193" i="17"/>
  <c r="U30193" i="17"/>
  <c r="O30194" i="17"/>
  <c r="P30194" i="17"/>
  <c r="R30194" i="17" s="1" a="1"/>
  <c r="R30194" i="17" s="1"/>
  <c r="S30194" i="17" s="1" a="1"/>
  <c r="S30194" i="17" s="1"/>
  <c r="Q30194" i="17"/>
  <c r="T30194" i="17"/>
  <c r="U30194" i="17"/>
  <c r="O30195" i="17"/>
  <c r="P30195" i="17"/>
  <c r="R30195" i="17" s="1" a="1"/>
  <c r="R30195" i="17" s="1"/>
  <c r="S30195" i="17" s="1" a="1"/>
  <c r="S30195" i="17" s="1"/>
  <c r="Q30195" i="17"/>
  <c r="T30195" i="17"/>
  <c r="U30195" i="17"/>
  <c r="O30196" i="17"/>
  <c r="P30196" i="17"/>
  <c r="Q30196" i="17"/>
  <c r="T30196" i="17"/>
  <c r="U30196" i="17"/>
  <c r="O30197" i="17"/>
  <c r="P30197" i="17"/>
  <c r="M30197" i="17" s="1" a="1"/>
  <c r="M30197" i="17" s="1"/>
  <c r="Q30197" i="17"/>
  <c r="T30197" i="17"/>
  <c r="U30197" i="17"/>
  <c r="O30198" i="17"/>
  <c r="P30198" i="17"/>
  <c r="Q30198" i="17"/>
  <c r="T30198" i="17"/>
  <c r="U30198" i="17"/>
  <c r="O30199" i="17"/>
  <c r="P30199" i="17"/>
  <c r="Q30199" i="17"/>
  <c r="T30199" i="17"/>
  <c r="U30199" i="17"/>
  <c r="O30200" i="17"/>
  <c r="P30200" i="17"/>
  <c r="Q30200" i="17"/>
  <c r="T30200" i="17"/>
  <c r="U30200" i="17"/>
  <c r="O30201" i="17"/>
  <c r="P30201" i="17"/>
  <c r="Q30201" i="17"/>
  <c r="T30201" i="17"/>
  <c r="U30201" i="17"/>
  <c r="O30202" i="17"/>
  <c r="P30202" i="17"/>
  <c r="R30202" i="17" s="1" a="1"/>
  <c r="R30202" i="17" s="1"/>
  <c r="Q30202" i="17"/>
  <c r="S30202" i="17" a="1"/>
  <c r="S30202" i="17" s="1"/>
  <c r="T30202" i="17"/>
  <c r="U30202" i="17"/>
  <c r="O30203" i="17"/>
  <c r="P30203" i="17"/>
  <c r="Q30203" i="17"/>
  <c r="S30203" i="17" a="1"/>
  <c r="S30203" i="17" s="1"/>
  <c r="T30203" i="17"/>
  <c r="U30203" i="17"/>
  <c r="O30204" i="17"/>
  <c r="P30204" i="17"/>
  <c r="Q30204" i="17"/>
  <c r="S30204" i="17" a="1"/>
  <c r="S30204" i="17" s="1"/>
  <c r="T30204" i="17"/>
  <c r="U30204" i="17"/>
  <c r="O30205" i="17"/>
  <c r="P30205" i="17"/>
  <c r="R30205" i="17" s="1" a="1"/>
  <c r="R30205" i="17" s="1"/>
  <c r="S30205" i="17" s="1" a="1"/>
  <c r="S30205" i="17" s="1"/>
  <c r="Q30205" i="17"/>
  <c r="T30205" i="17"/>
  <c r="U30205" i="17"/>
  <c r="O30206" i="17"/>
  <c r="P30206" i="17"/>
  <c r="R30206" i="17" s="1" a="1"/>
  <c r="R30206" i="17" s="1"/>
  <c r="S30206" i="17" s="1" a="1"/>
  <c r="S30206" i="17" s="1"/>
  <c r="Q30206" i="17"/>
  <c r="T30206" i="17"/>
  <c r="U30206" i="17"/>
  <c r="O30207" i="17"/>
  <c r="P30207" i="17"/>
  <c r="R30207" i="17" s="1" a="1"/>
  <c r="R30207" i="17" s="1"/>
  <c r="S30207" i="17" s="1" a="1"/>
  <c r="S30207" i="17" s="1"/>
  <c r="Q30207" i="17"/>
  <c r="T30207" i="17"/>
  <c r="U30207" i="17"/>
  <c r="O30208" i="17"/>
  <c r="P30208" i="17"/>
  <c r="Q30208" i="17"/>
  <c r="T30208" i="17"/>
  <c r="U30208" i="17"/>
  <c r="O30209" i="17"/>
  <c r="P30209" i="17"/>
  <c r="Q30209" i="17"/>
  <c r="T30209" i="17"/>
  <c r="U30209" i="17"/>
  <c r="O30210" i="17"/>
  <c r="P30210" i="17"/>
  <c r="M30210" i="17" s="1" a="1"/>
  <c r="M30210" i="17" s="1"/>
  <c r="Q30210" i="17"/>
  <c r="T30210" i="17"/>
  <c r="U30210" i="17"/>
  <c r="O30211" i="17"/>
  <c r="P30211" i="17"/>
  <c r="Q30211" i="17"/>
  <c r="T30211" i="17"/>
  <c r="U30211" i="17"/>
  <c r="O30212" i="17"/>
  <c r="P30212" i="17"/>
  <c r="Q30212" i="17"/>
  <c r="T30212" i="17"/>
  <c r="U30212" i="17"/>
  <c r="O30213" i="17"/>
  <c r="P30213" i="17"/>
  <c r="R30213" i="17" s="1" a="1"/>
  <c r="R30213" i="17" s="1"/>
  <c r="S30213" i="17" s="1" a="1"/>
  <c r="S30213" i="17" s="1"/>
  <c r="Q30213" i="17"/>
  <c r="T30213" i="17"/>
  <c r="U30213" i="17"/>
  <c r="O30214" i="17"/>
  <c r="P30214" i="17"/>
  <c r="Q30214" i="17"/>
  <c r="S30214" i="17" a="1"/>
  <c r="S30214" i="17" s="1"/>
  <c r="T30214" i="17"/>
  <c r="U30214" i="17"/>
  <c r="O30215" i="17"/>
  <c r="P30215" i="17"/>
  <c r="Q30215" i="17"/>
  <c r="S30215" i="17" a="1"/>
  <c r="S30215" i="17" s="1"/>
  <c r="T30215" i="17"/>
  <c r="U30215" i="17"/>
  <c r="O30216" i="17"/>
  <c r="P30216" i="17"/>
  <c r="Q30216" i="17"/>
  <c r="T30216" i="17"/>
  <c r="U30216" i="17"/>
  <c r="O30217" i="17"/>
  <c r="P30217" i="17"/>
  <c r="R30217" i="17" s="1" a="1"/>
  <c r="R30217" i="17" s="1"/>
  <c r="S30217" i="17" s="1" a="1"/>
  <c r="S30217" i="17" s="1"/>
  <c r="Q30217" i="17"/>
  <c r="T30217" i="17"/>
  <c r="U30217" i="17"/>
  <c r="O30218" i="17"/>
  <c r="P30218" i="17"/>
  <c r="R30218" i="17" s="1" a="1"/>
  <c r="R30218" i="17" s="1"/>
  <c r="S30218" i="17" s="1" a="1"/>
  <c r="S30218" i="17" s="1"/>
  <c r="Q30218" i="17"/>
  <c r="T30218" i="17"/>
  <c r="U30218" i="17"/>
  <c r="O30219" i="17"/>
  <c r="P30219" i="17"/>
  <c r="Q30219" i="17"/>
  <c r="T30219" i="17"/>
  <c r="U30219" i="17"/>
  <c r="O30220" i="17"/>
  <c r="P30220" i="17"/>
  <c r="Q30220" i="17"/>
  <c r="T30220" i="17"/>
  <c r="U30220" i="17"/>
  <c r="O30221" i="17"/>
  <c r="P30221" i="17"/>
  <c r="M30221" i="17" s="1" a="1"/>
  <c r="M30221" i="17" s="1"/>
  <c r="Q30221" i="17"/>
  <c r="T30221" i="17"/>
  <c r="U30221" i="17"/>
  <c r="O30222" i="17"/>
  <c r="P30222" i="17"/>
  <c r="Q30222" i="17"/>
  <c r="T30222" i="17"/>
  <c r="U30222" i="17"/>
  <c r="O30223" i="17"/>
  <c r="P30223" i="17"/>
  <c r="Q30223" i="17"/>
  <c r="T30223" i="17"/>
  <c r="U30223" i="17"/>
  <c r="O30224" i="17"/>
  <c r="P30224" i="17"/>
  <c r="Q30224" i="17"/>
  <c r="T30224" i="17"/>
  <c r="U30224" i="17"/>
  <c r="O30225" i="17"/>
  <c r="P30225" i="17"/>
  <c r="Q30225" i="17"/>
  <c r="S30225" i="17" a="1"/>
  <c r="S30225" i="17" s="1"/>
  <c r="T30225" i="17"/>
  <c r="U30225" i="17"/>
  <c r="O30226" i="17"/>
  <c r="P30226" i="17"/>
  <c r="Q30226" i="17"/>
  <c r="S30226" i="17" a="1"/>
  <c r="S30226" i="17" s="1"/>
  <c r="T30226" i="17"/>
  <c r="U30226" i="17"/>
  <c r="O30227" i="17"/>
  <c r="P30227" i="17"/>
  <c r="Q30227" i="17"/>
  <c r="S30227" i="17" a="1"/>
  <c r="S30227" i="17" s="1"/>
  <c r="T30227" i="17"/>
  <c r="U30227" i="17"/>
  <c r="O30228" i="17"/>
  <c r="P30228" i="17"/>
  <c r="Q30228" i="17"/>
  <c r="T30228" i="17"/>
  <c r="U30228" i="17"/>
  <c r="O30229" i="17"/>
  <c r="P30229" i="17"/>
  <c r="R30229" i="17" s="1" a="1"/>
  <c r="R30229" i="17" s="1"/>
  <c r="S30229" i="17" s="1" a="1"/>
  <c r="S30229" i="17" s="1"/>
  <c r="Q30229" i="17"/>
  <c r="T30229" i="17"/>
  <c r="U30229" i="17"/>
  <c r="O30230" i="17"/>
  <c r="P30230" i="17"/>
  <c r="R30230" i="17" s="1" a="1"/>
  <c r="R30230" i="17" s="1"/>
  <c r="S30230" i="17" s="1" a="1"/>
  <c r="S30230" i="17" s="1"/>
  <c r="Q30230" i="17"/>
  <c r="T30230" i="17"/>
  <c r="U30230" i="17"/>
  <c r="O30231" i="17"/>
  <c r="P30231" i="17"/>
  <c r="R30231" i="17" s="1" a="1"/>
  <c r="R30231" i="17" s="1"/>
  <c r="S30231" i="17" s="1" a="1"/>
  <c r="S30231" i="17" s="1"/>
  <c r="Q30231" i="17"/>
  <c r="T30231" i="17"/>
  <c r="U30231" i="17"/>
  <c r="O30232" i="17"/>
  <c r="P30232" i="17"/>
  <c r="Q30232" i="17"/>
  <c r="T30232" i="17"/>
  <c r="U30232" i="17"/>
  <c r="O30233" i="17"/>
  <c r="P30233" i="17"/>
  <c r="M30233" i="17" s="1" a="1"/>
  <c r="M30233" i="17" s="1"/>
  <c r="Q30233" i="17"/>
  <c r="T30233" i="17"/>
  <c r="U30233" i="17"/>
  <c r="O30234" i="17"/>
  <c r="P30234" i="17"/>
  <c r="Q30234" i="17"/>
  <c r="T30234" i="17"/>
  <c r="U30234" i="17"/>
  <c r="O30235" i="17"/>
  <c r="P30235" i="17"/>
  <c r="Q30235" i="17"/>
  <c r="T30235" i="17"/>
  <c r="U30235" i="17"/>
  <c r="O30236" i="17"/>
  <c r="P30236" i="17"/>
  <c r="Q30236" i="17"/>
  <c r="T30236" i="17"/>
  <c r="U30236" i="17"/>
  <c r="O30237" i="17"/>
  <c r="P30237" i="17"/>
  <c r="Q30237" i="17"/>
  <c r="T30237" i="17"/>
  <c r="U30237" i="17"/>
  <c r="O30238" i="17"/>
  <c r="P30238" i="17"/>
  <c r="Q30238" i="17"/>
  <c r="S30238" i="17" a="1"/>
  <c r="S30238" i="17" s="1"/>
  <c r="T30238" i="17"/>
  <c r="U30238" i="17"/>
  <c r="O30239" i="17"/>
  <c r="P30239" i="17"/>
  <c r="Q30239" i="17"/>
  <c r="S30239" i="17" a="1"/>
  <c r="S30239" i="17" s="1"/>
  <c r="T30239" i="17"/>
  <c r="U30239" i="17"/>
  <c r="O30240" i="17"/>
  <c r="P30240" i="17"/>
  <c r="Q30240" i="17"/>
  <c r="S30240" i="17" a="1"/>
  <c r="S30240" i="17" s="1"/>
  <c r="T30240" i="17"/>
  <c r="U30240" i="17"/>
  <c r="O30241" i="17"/>
  <c r="P30241" i="17"/>
  <c r="R30241" i="17" s="1" a="1"/>
  <c r="R30241" i="17" s="1"/>
  <c r="S30241" i="17" s="1" a="1"/>
  <c r="S30241" i="17" s="1"/>
  <c r="Q30241" i="17"/>
  <c r="T30241" i="17"/>
  <c r="U30241" i="17"/>
  <c r="O30242" i="17"/>
  <c r="P30242" i="17"/>
  <c r="R30242" i="17" s="1" a="1"/>
  <c r="R30242" i="17" s="1"/>
  <c r="S30242" i="17" s="1" a="1"/>
  <c r="S30242" i="17" s="1"/>
  <c r="Q30242" i="17"/>
  <c r="T30242" i="17"/>
  <c r="U30242" i="17"/>
  <c r="O30243" i="17"/>
  <c r="P30243" i="17"/>
  <c r="Q30243" i="17"/>
  <c r="T30243" i="17"/>
  <c r="U30243" i="17"/>
  <c r="O30244" i="17"/>
  <c r="P30244" i="17"/>
  <c r="R30244" i="17" s="1" a="1"/>
  <c r="R30244" i="17" s="1"/>
  <c r="S30244" i="17" s="1" a="1"/>
  <c r="S30244" i="17" s="1"/>
  <c r="Q30244" i="17"/>
  <c r="T30244" i="17"/>
  <c r="U30244" i="17"/>
  <c r="O30245" i="17"/>
  <c r="P30245" i="17"/>
  <c r="R30245" i="17" s="1" a="1"/>
  <c r="R30245" i="17" s="1"/>
  <c r="S30245" i="17" s="1" a="1"/>
  <c r="S30245" i="17" s="1"/>
  <c r="Q30245" i="17"/>
  <c r="T30245" i="17"/>
  <c r="U30245" i="17"/>
  <c r="O30246" i="17"/>
  <c r="P30246" i="17"/>
  <c r="Q30246" i="17"/>
  <c r="T30246" i="17"/>
  <c r="U30246" i="17"/>
  <c r="O30247" i="17"/>
  <c r="P30247" i="17"/>
  <c r="M30247" i="17" s="1" a="1"/>
  <c r="M30247" i="17" s="1"/>
  <c r="Q30247" i="17"/>
  <c r="T30247" i="17"/>
  <c r="U30247" i="17"/>
  <c r="O30248" i="17"/>
  <c r="P30248" i="17"/>
  <c r="Q30248" i="17"/>
  <c r="T30248" i="17"/>
  <c r="U30248" i="17"/>
  <c r="O30249" i="17"/>
  <c r="P30249" i="17"/>
  <c r="R30249" i="17" s="1" a="1"/>
  <c r="R30249" i="17" s="1"/>
  <c r="Q30249" i="17"/>
  <c r="S30249" i="17" a="1"/>
  <c r="S30249" i="17" s="1"/>
  <c r="T30249" i="17"/>
  <c r="U30249" i="17"/>
  <c r="O30250" i="17"/>
  <c r="P30250" i="17"/>
  <c r="R30250" i="17" s="1" a="1"/>
  <c r="R30250" i="17" s="1"/>
  <c r="S30250" i="17" s="1" a="1"/>
  <c r="S30250" i="17" s="1"/>
  <c r="Q30250" i="17"/>
  <c r="T30250" i="17"/>
  <c r="U30250" i="17"/>
  <c r="O30251" i="17"/>
  <c r="P30251" i="17"/>
  <c r="R30251" i="17" s="1" a="1"/>
  <c r="R30251" i="17" s="1"/>
  <c r="S30251" i="17" s="1" a="1"/>
  <c r="S30251" i="17" s="1"/>
  <c r="Q30251" i="17"/>
  <c r="T30251" i="17"/>
  <c r="U30251" i="17"/>
  <c r="O30252" i="17"/>
  <c r="P30252" i="17"/>
  <c r="Q30252" i="17"/>
  <c r="T30252" i="17"/>
  <c r="U30252" i="17"/>
  <c r="O30253" i="17"/>
  <c r="P30253" i="17"/>
  <c r="R30253" i="17" s="1" a="1"/>
  <c r="R30253" i="17" s="1"/>
  <c r="S30253" i="17" s="1" a="1"/>
  <c r="S30253" i="17" s="1"/>
  <c r="Q30253" i="17"/>
  <c r="T30253" i="17"/>
  <c r="U30253" i="17"/>
  <c r="O30254" i="17"/>
  <c r="P30254" i="17"/>
  <c r="R30254" i="17" s="1" a="1"/>
  <c r="R30254" i="17" s="1"/>
  <c r="S30254" i="17" s="1" a="1"/>
  <c r="S30254" i="17" s="1"/>
  <c r="Q30254" i="17"/>
  <c r="T30254" i="17"/>
  <c r="U30254" i="17"/>
  <c r="O30255" i="17"/>
  <c r="P30255" i="17"/>
  <c r="R30255" i="17" s="1" a="1"/>
  <c r="R30255" i="17" s="1"/>
  <c r="S30255" i="17" s="1" a="1"/>
  <c r="S30255" i="17" s="1"/>
  <c r="Q30255" i="17"/>
  <c r="T30255" i="17"/>
  <c r="U30255" i="17"/>
  <c r="O30256" i="17"/>
  <c r="P30256" i="17"/>
  <c r="R30256" i="17" s="1" a="1"/>
  <c r="R30256" i="17" s="1"/>
  <c r="S30256" i="17" s="1" a="1"/>
  <c r="S30256" i="17" s="1"/>
  <c r="Q30256" i="17"/>
  <c r="T30256" i="17"/>
  <c r="U30256" i="17"/>
  <c r="O30257" i="17"/>
  <c r="P30257" i="17"/>
  <c r="R30257" i="17" s="1" a="1"/>
  <c r="R30257" i="17" s="1"/>
  <c r="S30257" i="17" s="1" a="1"/>
  <c r="S30257" i="17" s="1"/>
  <c r="Q30257" i="17"/>
  <c r="T30257" i="17"/>
  <c r="U30257" i="17"/>
  <c r="O30258" i="17"/>
  <c r="P30258" i="17"/>
  <c r="R30258" i="17" s="1" a="1"/>
  <c r="R30258" i="17" s="1"/>
  <c r="S30258" i="17" s="1" a="1"/>
  <c r="S30258" i="17" s="1"/>
  <c r="Q30258" i="17"/>
  <c r="T30258" i="17"/>
  <c r="U30258" i="17"/>
  <c r="O30259" i="17"/>
  <c r="P30259" i="17"/>
  <c r="Q30259" i="17"/>
  <c r="T30259" i="17"/>
  <c r="U30259" i="17"/>
  <c r="O30260" i="17"/>
  <c r="P30260" i="17"/>
  <c r="R30260" i="17" s="1" a="1"/>
  <c r="R30260" i="17" s="1"/>
  <c r="S30260" i="17" s="1" a="1"/>
  <c r="S30260" i="17" s="1"/>
  <c r="Q30260" i="17"/>
  <c r="T30260" i="17"/>
  <c r="U30260" i="17"/>
  <c r="O30261" i="17"/>
  <c r="P30261" i="17"/>
  <c r="R30261" i="17" s="1" a="1"/>
  <c r="R30261" i="17" s="1"/>
  <c r="S30261" i="17" s="1" a="1"/>
  <c r="S30261" i="17" s="1"/>
  <c r="Q30261" i="17"/>
  <c r="T30261" i="17"/>
  <c r="U30261" i="17"/>
  <c r="O30262" i="17"/>
  <c r="P30262" i="17"/>
  <c r="R30262" i="17" s="1" a="1"/>
  <c r="R30262" i="17" s="1"/>
  <c r="S30262" i="17" s="1" a="1"/>
  <c r="S30262" i="17" s="1"/>
  <c r="Q30262" i="17"/>
  <c r="T30262" i="17"/>
  <c r="U30262" i="17"/>
  <c r="O30263" i="17"/>
  <c r="P30263" i="17"/>
  <c r="M30263" i="17" s="1" a="1"/>
  <c r="M30263" i="17" s="1"/>
  <c r="Q30263" i="17"/>
  <c r="T30263" i="17"/>
  <c r="U30263" i="17"/>
  <c r="O30264" i="17"/>
  <c r="P30264" i="17"/>
  <c r="Q30264" i="17"/>
  <c r="T30264" i="17"/>
  <c r="U30264" i="17"/>
  <c r="O30265" i="17"/>
  <c r="P30265" i="17"/>
  <c r="R30265" i="17" s="1" a="1"/>
  <c r="R30265" i="17" s="1"/>
  <c r="Q30265" i="17"/>
  <c r="S30265" i="17" a="1"/>
  <c r="S30265" i="17" s="1"/>
  <c r="T30265" i="17"/>
  <c r="U30265" i="17"/>
  <c r="O30266" i="17"/>
  <c r="P30266" i="17"/>
  <c r="R30266" i="17" s="1" a="1"/>
  <c r="R30266" i="17" s="1"/>
  <c r="S30266" i="17" s="1" a="1"/>
  <c r="S30266" i="17" s="1"/>
  <c r="Q30266" i="17"/>
  <c r="T30266" i="17"/>
  <c r="U30266" i="17"/>
  <c r="O30267" i="17"/>
  <c r="P30267" i="17"/>
  <c r="R30267" i="17" s="1" a="1"/>
  <c r="R30267" i="17" s="1"/>
  <c r="S30267" i="17" s="1" a="1"/>
  <c r="S30267" i="17" s="1"/>
  <c r="Q30267" i="17"/>
  <c r="T30267" i="17"/>
  <c r="U30267" i="17"/>
  <c r="O30268" i="17"/>
  <c r="P30268" i="17"/>
  <c r="Q30268" i="17"/>
  <c r="T30268" i="17"/>
  <c r="U30268" i="17"/>
  <c r="O30269" i="17"/>
  <c r="P30269" i="17"/>
  <c r="R30269" i="17" s="1" a="1"/>
  <c r="R30269" i="17" s="1"/>
  <c r="S30269" i="17" s="1" a="1"/>
  <c r="S30269" i="17" s="1"/>
  <c r="Q30269" i="17"/>
  <c r="T30269" i="17"/>
  <c r="U30269" i="17"/>
  <c r="O30270" i="17"/>
  <c r="P30270" i="17"/>
  <c r="M30270" i="17" s="1" a="1"/>
  <c r="M30270" i="17" s="1"/>
  <c r="Q30270" i="17"/>
  <c r="T30270" i="17"/>
  <c r="U30270" i="17"/>
  <c r="O30271" i="17"/>
  <c r="P30271" i="17"/>
  <c r="M30271" i="17" s="1" a="1"/>
  <c r="M30271" i="17" s="1"/>
  <c r="Q30271" i="17"/>
  <c r="T30271" i="17"/>
  <c r="U30271" i="17"/>
  <c r="O30272" i="17"/>
  <c r="P30272" i="17"/>
  <c r="Q30272" i="17"/>
  <c r="T30272" i="17"/>
  <c r="U30272" i="17"/>
  <c r="O30273" i="17"/>
  <c r="P30273" i="17"/>
  <c r="R30273" i="17" s="1" a="1"/>
  <c r="R30273" i="17" s="1"/>
  <c r="Q30273" i="17"/>
  <c r="S30273" i="17" a="1"/>
  <c r="S30273" i="17" s="1"/>
  <c r="T30273" i="17"/>
  <c r="U30273" i="17"/>
  <c r="O30274" i="17"/>
  <c r="P30274" i="17"/>
  <c r="R30274" i="17" s="1" a="1"/>
  <c r="R30274" i="17" s="1"/>
  <c r="Q30274" i="17"/>
  <c r="S30274" i="17" a="1"/>
  <c r="S30274" i="17" s="1"/>
  <c r="T30274" i="17"/>
  <c r="U30274" i="17"/>
  <c r="O30275" i="17"/>
  <c r="P30275" i="17"/>
  <c r="Q30275" i="17"/>
  <c r="T30275" i="17"/>
  <c r="U30275" i="17"/>
  <c r="O30276" i="17"/>
  <c r="P30276" i="17"/>
  <c r="R30276" i="17" s="1" a="1"/>
  <c r="R30276" i="17" s="1"/>
  <c r="S30276" i="17" s="1" a="1"/>
  <c r="S30276" i="17" s="1"/>
  <c r="Q30276" i="17"/>
  <c r="T30276" i="17"/>
  <c r="U30276" i="17"/>
  <c r="O30277" i="17"/>
  <c r="P30277" i="17"/>
  <c r="R30277" i="17" s="1" a="1"/>
  <c r="R30277" i="17" s="1"/>
  <c r="S30277" i="17" s="1" a="1"/>
  <c r="S30277" i="17" s="1"/>
  <c r="Q30277" i="17"/>
  <c r="T30277" i="17"/>
  <c r="U30277" i="17"/>
  <c r="O30278" i="17"/>
  <c r="P30278" i="17"/>
  <c r="R30278" i="17" s="1" a="1"/>
  <c r="R30278" i="17" s="1"/>
  <c r="S30278" i="17" s="1" a="1"/>
  <c r="S30278" i="17" s="1"/>
  <c r="Q30278" i="17"/>
  <c r="T30278" i="17"/>
  <c r="U30278" i="17"/>
  <c r="O30279" i="17"/>
  <c r="P30279" i="17"/>
  <c r="Q30279" i="17"/>
  <c r="T30279" i="17"/>
  <c r="U30279" i="17"/>
  <c r="O30280" i="17"/>
  <c r="P30280" i="17"/>
  <c r="Q30280" i="17"/>
  <c r="T30280" i="17"/>
  <c r="U30280" i="17"/>
  <c r="O30281" i="17"/>
  <c r="P30281" i="17"/>
  <c r="M30281" i="17" s="1" a="1"/>
  <c r="M30281" i="17" s="1"/>
  <c r="Q30281" i="17"/>
  <c r="T30281" i="17"/>
  <c r="U30281" i="17"/>
  <c r="O30282" i="17"/>
  <c r="P30282" i="17"/>
  <c r="R30282" i="17" s="1" a="1"/>
  <c r="R30282" i="17" s="1"/>
  <c r="S30282" i="17" s="1" a="1"/>
  <c r="S30282" i="17" s="1"/>
  <c r="Q30282" i="17"/>
  <c r="T30282" i="17"/>
  <c r="U30282" i="17"/>
  <c r="O30283" i="17"/>
  <c r="P30283" i="17"/>
  <c r="Q30283" i="17"/>
  <c r="S30283" i="17" a="1"/>
  <c r="S30283" i="17" s="1"/>
  <c r="T30283" i="17"/>
  <c r="U30283" i="17"/>
  <c r="O30284" i="17"/>
  <c r="P30284" i="17"/>
  <c r="Q30284" i="17"/>
  <c r="S30284" i="17" a="1"/>
  <c r="S30284" i="17" s="1"/>
  <c r="T30284" i="17"/>
  <c r="U30284" i="17"/>
  <c r="O30285" i="17"/>
  <c r="P30285" i="17"/>
  <c r="R30285" i="17" s="1" a="1"/>
  <c r="R30285" i="17" s="1"/>
  <c r="Q30285" i="17"/>
  <c r="S30285" i="17" a="1"/>
  <c r="S30285" i="17" s="1"/>
  <c r="T30285" i="17"/>
  <c r="U30285" i="17"/>
  <c r="O30286" i="17"/>
  <c r="P30286" i="17"/>
  <c r="R30286" i="17" s="1" a="1"/>
  <c r="R30286" i="17" s="1"/>
  <c r="S30286" i="17" s="1" a="1"/>
  <c r="S30286" i="17" s="1"/>
  <c r="Q30286" i="17"/>
  <c r="T30286" i="17"/>
  <c r="U30286" i="17"/>
  <c r="O30287" i="17"/>
  <c r="P30287" i="17"/>
  <c r="R30287" i="17" s="1" a="1"/>
  <c r="R30287" i="17" s="1"/>
  <c r="S30287" i="17" s="1" a="1"/>
  <c r="S30287" i="17" s="1"/>
  <c r="Q30287" i="17"/>
  <c r="T30287" i="17"/>
  <c r="U30287" i="17"/>
  <c r="O30288" i="17"/>
  <c r="P30288" i="17"/>
  <c r="Q30288" i="17"/>
  <c r="T30288" i="17"/>
  <c r="U30288" i="17"/>
  <c r="O30289" i="17"/>
  <c r="P30289" i="17"/>
  <c r="R30289" i="17" s="1" a="1"/>
  <c r="R30289" i="17" s="1"/>
  <c r="S30289" i="17" s="1" a="1"/>
  <c r="S30289" i="17" s="1"/>
  <c r="Q30289" i="17"/>
  <c r="T30289" i="17"/>
  <c r="U30289" i="17"/>
  <c r="O30290" i="17"/>
  <c r="P30290" i="17"/>
  <c r="R30290" i="17" s="1" a="1"/>
  <c r="R30290" i="17" s="1"/>
  <c r="S30290" i="17" s="1" a="1"/>
  <c r="S30290" i="17" s="1"/>
  <c r="Q30290" i="17"/>
  <c r="T30290" i="17"/>
  <c r="U30290" i="17"/>
  <c r="O30291" i="17"/>
  <c r="P30291" i="17"/>
  <c r="M30291" i="17" s="1" a="1"/>
  <c r="M30291" i="17" s="1"/>
  <c r="Q30291" i="17"/>
  <c r="T30291" i="17"/>
  <c r="U30291" i="17"/>
  <c r="O30292" i="17"/>
  <c r="P30292" i="17"/>
  <c r="Q30292" i="17"/>
  <c r="T30292" i="17"/>
  <c r="U30292" i="17"/>
  <c r="O30293" i="17"/>
  <c r="P30293" i="17"/>
  <c r="R30293" i="17" s="1" a="1"/>
  <c r="R30293" i="17" s="1"/>
  <c r="Q30293" i="17"/>
  <c r="S30293" i="17" a="1"/>
  <c r="S30293" i="17" s="1"/>
  <c r="T30293" i="17"/>
  <c r="U30293" i="17"/>
  <c r="O30294" i="17"/>
  <c r="P30294" i="17"/>
  <c r="R30294" i="17" s="1" a="1"/>
  <c r="R30294" i="17" s="1"/>
  <c r="S30294" i="17" s="1" a="1"/>
  <c r="S30294" i="17" s="1"/>
  <c r="Q30294" i="17"/>
  <c r="T30294" i="17"/>
  <c r="U30294" i="17"/>
  <c r="O30295" i="17"/>
  <c r="P30295" i="17"/>
  <c r="Q30295" i="17"/>
  <c r="T30295" i="17"/>
  <c r="U30295" i="17"/>
  <c r="O30296" i="17"/>
  <c r="P30296" i="17"/>
  <c r="Q30296" i="17"/>
  <c r="S30296" i="17" a="1"/>
  <c r="S30296" i="17" s="1"/>
  <c r="T30296" i="17"/>
  <c r="U30296" i="17"/>
  <c r="O30297" i="17"/>
  <c r="P30297" i="17"/>
  <c r="Q30297" i="17"/>
  <c r="S30297" i="17" a="1"/>
  <c r="S30297" i="17" s="1"/>
  <c r="T30297" i="17"/>
  <c r="U30297" i="17"/>
  <c r="O30298" i="17"/>
  <c r="P30298" i="17"/>
  <c r="Q30298" i="17"/>
  <c r="T30298" i="17"/>
  <c r="U30298" i="17"/>
  <c r="O30299" i="17"/>
  <c r="P30299" i="17"/>
  <c r="R30299" i="17" s="1" a="1"/>
  <c r="R30299" i="17" s="1"/>
  <c r="S30299" i="17" s="1" a="1"/>
  <c r="S30299" i="17" s="1"/>
  <c r="Q30299" i="17"/>
  <c r="T30299" i="17"/>
  <c r="U30299" i="17"/>
  <c r="O30300" i="17"/>
  <c r="P30300" i="17"/>
  <c r="Q30300" i="17"/>
  <c r="T30300" i="17"/>
  <c r="U30300" i="17"/>
  <c r="O30301" i="17"/>
  <c r="P30301" i="17"/>
  <c r="Q30301" i="17"/>
  <c r="T30301" i="17"/>
  <c r="U30301" i="17"/>
  <c r="O30302" i="17"/>
  <c r="P30302" i="17"/>
  <c r="Q30302" i="17"/>
  <c r="S30302" i="17" a="1"/>
  <c r="S30302" i="17" s="1"/>
  <c r="T30302" i="17"/>
  <c r="U30302" i="17"/>
  <c r="O30303" i="17"/>
  <c r="P30303" i="17"/>
  <c r="Q30303" i="17"/>
  <c r="S30303" i="17" a="1"/>
  <c r="S30303" i="17" s="1"/>
  <c r="T30303" i="17"/>
  <c r="U30303" i="17"/>
  <c r="O30304" i="17"/>
  <c r="P30304" i="17"/>
  <c r="Q30304" i="17"/>
  <c r="S30304" i="17" a="1"/>
  <c r="S30304" i="17" s="1"/>
  <c r="T30304" i="17"/>
  <c r="U30304" i="17"/>
  <c r="O30305" i="17"/>
  <c r="P30305" i="17"/>
  <c r="R30305" i="17" s="1" a="1"/>
  <c r="R30305" i="17" s="1"/>
  <c r="Q30305" i="17"/>
  <c r="S30305" i="17" a="1"/>
  <c r="S30305" i="17" s="1"/>
  <c r="T30305" i="17"/>
  <c r="U30305" i="17"/>
  <c r="O30306" i="17"/>
  <c r="P30306" i="17"/>
  <c r="R30306" i="17" s="1" a="1"/>
  <c r="R30306" i="17" s="1"/>
  <c r="S30306" i="17" s="1" a="1"/>
  <c r="S30306" i="17" s="1"/>
  <c r="Q30306" i="17"/>
  <c r="T30306" i="17"/>
  <c r="U30306" i="17"/>
  <c r="O30307" i="17"/>
  <c r="P30307" i="17"/>
  <c r="R30307" i="17" s="1" a="1"/>
  <c r="R30307" i="17" s="1"/>
  <c r="S30307" i="17" s="1" a="1"/>
  <c r="S30307" i="17" s="1"/>
  <c r="Q30307" i="17"/>
  <c r="T30307" i="17"/>
  <c r="U30307" i="17"/>
  <c r="O30308" i="17"/>
  <c r="P30308" i="17"/>
  <c r="R30308" i="17" s="1" a="1"/>
  <c r="R30308" i="17" s="1"/>
  <c r="S30308" i="17" s="1" a="1"/>
  <c r="S30308" i="17" s="1"/>
  <c r="Q30308" i="17"/>
  <c r="T30308" i="17"/>
  <c r="U30308" i="17"/>
  <c r="O30309" i="17"/>
  <c r="P30309" i="17"/>
  <c r="R30309" i="17" s="1" a="1"/>
  <c r="R30309" i="17" s="1"/>
  <c r="S30309" i="17" s="1" a="1"/>
  <c r="S30309" i="17" s="1"/>
  <c r="Q30309" i="17"/>
  <c r="T30309" i="17"/>
  <c r="U30309" i="17"/>
  <c r="O30310" i="17"/>
  <c r="P30310" i="17"/>
  <c r="R30310" i="17" s="1" a="1"/>
  <c r="R30310" i="17" s="1"/>
  <c r="S30310" i="17" s="1" a="1"/>
  <c r="S30310" i="17" s="1"/>
  <c r="Q30310" i="17"/>
  <c r="T30310" i="17"/>
  <c r="U30310" i="17"/>
  <c r="O30311" i="17"/>
  <c r="P30311" i="17"/>
  <c r="Q30311" i="17"/>
  <c r="S30311" i="17" a="1"/>
  <c r="S30311" i="17" s="1"/>
  <c r="T30311" i="17"/>
  <c r="U30311" i="17"/>
  <c r="O30312" i="17"/>
  <c r="P30312" i="17"/>
  <c r="Q30312" i="17"/>
  <c r="S30312" i="17" a="1"/>
  <c r="S30312" i="17" s="1"/>
  <c r="T30312" i="17"/>
  <c r="U30312" i="17"/>
  <c r="O30313" i="17"/>
  <c r="P30313" i="17"/>
  <c r="R30313" i="17" s="1" a="1"/>
  <c r="R30313" i="17" s="1"/>
  <c r="S30313" i="17" s="1" a="1"/>
  <c r="S30313" i="17" s="1"/>
  <c r="Q30313" i="17"/>
  <c r="T30313" i="17"/>
  <c r="U30313" i="17"/>
  <c r="O30314" i="17"/>
  <c r="P30314" i="17"/>
  <c r="R30314" i="17" s="1" a="1"/>
  <c r="R30314" i="17" s="1"/>
  <c r="S30314" i="17" s="1" a="1"/>
  <c r="S30314" i="17" s="1"/>
  <c r="Q30314" i="17"/>
  <c r="T30314" i="17"/>
  <c r="U30314" i="17"/>
  <c r="O30315" i="17"/>
  <c r="P30315" i="17"/>
  <c r="R30315" i="17" s="1" a="1"/>
  <c r="R30315" i="17" s="1"/>
  <c r="S30315" i="17" s="1" a="1"/>
  <c r="S30315" i="17" s="1"/>
  <c r="Q30315" i="17"/>
  <c r="T30315" i="17"/>
  <c r="U30315" i="17"/>
  <c r="O30316" i="17"/>
  <c r="P30316" i="17"/>
  <c r="Q30316" i="17"/>
  <c r="T30316" i="17"/>
  <c r="U30316" i="17"/>
  <c r="O30317" i="17"/>
  <c r="P30317" i="17"/>
  <c r="R30317" i="17" s="1" a="1"/>
  <c r="R30317" i="17" s="1"/>
  <c r="S30317" i="17" s="1" a="1"/>
  <c r="S30317" i="17" s="1"/>
  <c r="Q30317" i="17"/>
  <c r="T30317" i="17"/>
  <c r="U30317" i="17"/>
  <c r="O30318" i="17"/>
  <c r="P30318" i="17"/>
  <c r="R30318" i="17" s="1" a="1"/>
  <c r="R30318" i="17" s="1"/>
  <c r="Q30318" i="17"/>
  <c r="S30318" i="17" a="1"/>
  <c r="S30318" i="17" s="1"/>
  <c r="T30318" i="17"/>
  <c r="U30318" i="17"/>
  <c r="O30319" i="17"/>
  <c r="P30319" i="17"/>
  <c r="Q30319" i="17"/>
  <c r="S30319" i="17" a="1"/>
  <c r="S30319" i="17" s="1"/>
  <c r="T30319" i="17"/>
  <c r="U30319" i="17"/>
  <c r="O30320" i="17"/>
  <c r="P30320" i="17"/>
  <c r="Q30320" i="17"/>
  <c r="T30320" i="17"/>
  <c r="U30320" i="17"/>
  <c r="O30321" i="17"/>
  <c r="P30321" i="17"/>
  <c r="R30321" i="17" s="1" a="1"/>
  <c r="R30321" i="17" s="1"/>
  <c r="S30321" i="17" s="1" a="1"/>
  <c r="S30321" i="17" s="1"/>
  <c r="Q30321" i="17"/>
  <c r="T30321" i="17"/>
  <c r="U30321" i="17"/>
  <c r="O30322" i="17"/>
  <c r="P30322" i="17"/>
  <c r="R30322" i="17" s="1" a="1"/>
  <c r="R30322" i="17" s="1"/>
  <c r="S30322" i="17" s="1" a="1"/>
  <c r="S30322" i="17" s="1"/>
  <c r="Q30322" i="17"/>
  <c r="T30322" i="17"/>
  <c r="U30322" i="17"/>
  <c r="O30323" i="17"/>
  <c r="P30323" i="17"/>
  <c r="Q30323" i="17"/>
  <c r="T30323" i="17"/>
  <c r="U30323" i="17"/>
  <c r="O30324" i="17"/>
  <c r="P30324" i="17"/>
  <c r="Q30324" i="17"/>
  <c r="T30324" i="17"/>
  <c r="U30324" i="17"/>
  <c r="O30325" i="17"/>
  <c r="P30325" i="17"/>
  <c r="R30325" i="17" s="1" a="1"/>
  <c r="R30325" i="17" s="1"/>
  <c r="S30325" i="17" s="1" a="1"/>
  <c r="S30325" i="17" s="1"/>
  <c r="Q30325" i="17"/>
  <c r="T30325" i="17"/>
  <c r="U30325" i="17"/>
  <c r="O30326" i="17"/>
  <c r="P30326" i="17"/>
  <c r="R30326" i="17" s="1" a="1"/>
  <c r="R30326" i="17" s="1"/>
  <c r="S30326" i="17" s="1" a="1"/>
  <c r="S30326" i="17" s="1"/>
  <c r="Q30326" i="17"/>
  <c r="T30326" i="17"/>
  <c r="U30326" i="17"/>
  <c r="O30327" i="17"/>
  <c r="P30327" i="17"/>
  <c r="Q30327" i="17"/>
  <c r="S30327" i="17" a="1"/>
  <c r="S30327" i="17" s="1"/>
  <c r="T30327" i="17"/>
  <c r="U30327" i="17"/>
  <c r="O30328" i="17"/>
  <c r="P30328" i="17"/>
  <c r="Q30328" i="17"/>
  <c r="S30328" i="17" a="1"/>
  <c r="S30328" i="17" s="1"/>
  <c r="T30328" i="17"/>
  <c r="U30328" i="17"/>
  <c r="O30329" i="17"/>
  <c r="P30329" i="17"/>
  <c r="R30329" i="17" s="1" a="1"/>
  <c r="R30329" i="17" s="1"/>
  <c r="Q30329" i="17"/>
  <c r="S30329" i="17" a="1"/>
  <c r="S30329" i="17" s="1"/>
  <c r="T30329" i="17"/>
  <c r="U30329" i="17"/>
  <c r="O30330" i="17"/>
  <c r="P30330" i="17"/>
  <c r="R30330" i="17" s="1" a="1"/>
  <c r="R30330" i="17" s="1"/>
  <c r="S30330" i="17" s="1" a="1"/>
  <c r="S30330" i="17" s="1"/>
  <c r="Q30330" i="17"/>
  <c r="T30330" i="17"/>
  <c r="U30330" i="17"/>
  <c r="O30331" i="17"/>
  <c r="P30331" i="17"/>
  <c r="R30331" i="17" s="1" a="1"/>
  <c r="R30331" i="17" s="1"/>
  <c r="S30331" i="17" s="1" a="1"/>
  <c r="S30331" i="17" s="1"/>
  <c r="Q30331" i="17"/>
  <c r="T30331" i="17"/>
  <c r="U30331" i="17"/>
  <c r="O30332" i="17"/>
  <c r="P30332" i="17"/>
  <c r="Q30332" i="17"/>
  <c r="T30332" i="17"/>
  <c r="U30332" i="17"/>
  <c r="O30333" i="17"/>
  <c r="P30333" i="17"/>
  <c r="R30333" i="17" s="1" a="1"/>
  <c r="R30333" i="17" s="1"/>
  <c r="S30333" i="17" s="1" a="1"/>
  <c r="S30333" i="17" s="1"/>
  <c r="Q30333" i="17"/>
  <c r="T30333" i="17"/>
  <c r="U30333" i="17"/>
  <c r="O30334" i="17"/>
  <c r="P30334" i="17"/>
  <c r="R30334" i="17" s="1" a="1"/>
  <c r="R30334" i="17" s="1"/>
  <c r="S30334" i="17" s="1" a="1"/>
  <c r="S30334" i="17" s="1"/>
  <c r="Q30334" i="17"/>
  <c r="T30334" i="17"/>
  <c r="U30334" i="17"/>
  <c r="O30335" i="17"/>
  <c r="P30335" i="17"/>
  <c r="Q30335" i="17"/>
  <c r="T30335" i="17"/>
  <c r="U30335" i="17"/>
  <c r="O30336" i="17"/>
  <c r="P30336" i="17"/>
  <c r="Q30336" i="17"/>
  <c r="T30336" i="17"/>
  <c r="U30336" i="17"/>
  <c r="O30337" i="17"/>
  <c r="P30337" i="17"/>
  <c r="R30337" i="17" s="1" a="1"/>
  <c r="R30337" i="17" s="1"/>
  <c r="S30337" i="17" s="1" a="1"/>
  <c r="S30337" i="17" s="1"/>
  <c r="Q30337" i="17"/>
  <c r="T30337" i="17"/>
  <c r="U30337" i="17"/>
  <c r="O30338" i="17"/>
  <c r="P30338" i="17"/>
  <c r="R30338" i="17" s="1" a="1"/>
  <c r="R30338" i="17" s="1"/>
  <c r="Q30338" i="17"/>
  <c r="S30338" i="17" a="1"/>
  <c r="S30338" i="17" s="1"/>
  <c r="T30338" i="17"/>
  <c r="U30338" i="17"/>
  <c r="O30339" i="17"/>
  <c r="P30339" i="17"/>
  <c r="Q30339" i="17"/>
  <c r="S30339" i="17" a="1"/>
  <c r="S30339" i="17" s="1"/>
  <c r="T30339" i="17"/>
  <c r="U30339" i="17"/>
  <c r="O30340" i="17"/>
  <c r="P30340" i="17"/>
  <c r="Q30340" i="17"/>
  <c r="S30340" i="17" a="1"/>
  <c r="S30340" i="17" s="1"/>
  <c r="T30340" i="17"/>
  <c r="U30340" i="17"/>
  <c r="O30341" i="17"/>
  <c r="P30341" i="17"/>
  <c r="R30341" i="17" s="1" a="1"/>
  <c r="R30341" i="17" s="1"/>
  <c r="Q30341" i="17"/>
  <c r="S30341" i="17" a="1"/>
  <c r="S30341" i="17" s="1"/>
  <c r="T30341" i="17"/>
  <c r="U30341" i="17"/>
  <c r="O30342" i="17"/>
  <c r="P30342" i="17"/>
  <c r="Q30342" i="17"/>
  <c r="S30342" i="17" a="1"/>
  <c r="S30342" i="17" s="1"/>
  <c r="T30342" i="17"/>
  <c r="U30342" i="17"/>
  <c r="O30343" i="17"/>
  <c r="P30343" i="17"/>
  <c r="Q30343" i="17"/>
  <c r="T30343" i="17"/>
  <c r="U30343" i="17"/>
  <c r="O30344" i="17"/>
  <c r="P30344" i="17"/>
  <c r="R30344" i="17" s="1" a="1"/>
  <c r="R30344" i="17" s="1"/>
  <c r="S30344" i="17" s="1" a="1"/>
  <c r="S30344" i="17" s="1"/>
  <c r="Q30344" i="17"/>
  <c r="T30344" i="17"/>
  <c r="U30344" i="17"/>
  <c r="O30345" i="17"/>
  <c r="P30345" i="17"/>
  <c r="R30345" i="17" s="1" a="1"/>
  <c r="R30345" i="17" s="1"/>
  <c r="S30345" i="17" s="1" a="1"/>
  <c r="S30345" i="17" s="1"/>
  <c r="Q30345" i="17"/>
  <c r="T30345" i="17"/>
  <c r="U30345" i="17"/>
  <c r="O30346" i="17"/>
  <c r="P30346" i="17"/>
  <c r="R30346" i="17" s="1" a="1"/>
  <c r="R30346" i="17" s="1"/>
  <c r="S30346" i="17" s="1" a="1"/>
  <c r="S30346" i="17" s="1"/>
  <c r="Q30346" i="17"/>
  <c r="T30346" i="17"/>
  <c r="U30346" i="17"/>
  <c r="O30347" i="17"/>
  <c r="P30347" i="17"/>
  <c r="Q30347" i="17"/>
  <c r="T30347" i="17"/>
  <c r="U30347" i="17"/>
  <c r="O30348" i="17"/>
  <c r="P30348" i="17"/>
  <c r="Q30348" i="17"/>
  <c r="T30348" i="17"/>
  <c r="U30348" i="17"/>
  <c r="O30349" i="17"/>
  <c r="P30349" i="17"/>
  <c r="R30349" i="17" s="1" a="1"/>
  <c r="R30349" i="17" s="1"/>
  <c r="S30349" i="17" s="1" a="1"/>
  <c r="S30349" i="17" s="1"/>
  <c r="Q30349" i="17"/>
  <c r="T30349" i="17"/>
  <c r="U30349" i="17"/>
  <c r="O30350" i="17"/>
  <c r="P30350" i="17"/>
  <c r="Q30350" i="17"/>
  <c r="S30350" i="17" a="1"/>
  <c r="S30350" i="17" s="1"/>
  <c r="T30350" i="17"/>
  <c r="U30350" i="17"/>
  <c r="O30351" i="17"/>
  <c r="P30351" i="17"/>
  <c r="Q30351" i="17"/>
  <c r="S30351" i="17" a="1"/>
  <c r="S30351" i="17" s="1"/>
  <c r="T30351" i="17"/>
  <c r="U30351" i="17"/>
  <c r="O30352" i="17"/>
  <c r="P30352" i="17"/>
  <c r="Q30352" i="17"/>
  <c r="S30352" i="17" a="1"/>
  <c r="S30352" i="17" s="1"/>
  <c r="T30352" i="17"/>
  <c r="U30352" i="17"/>
  <c r="O30353" i="17"/>
  <c r="P30353" i="17"/>
  <c r="R30353" i="17" s="1" a="1"/>
  <c r="R30353" i="17" s="1"/>
  <c r="S30353" i="17" s="1" a="1"/>
  <c r="S30353" i="17" s="1"/>
  <c r="Q30353" i="17"/>
  <c r="T30353" i="17"/>
  <c r="U30353" i="17"/>
  <c r="O30354" i="17"/>
  <c r="P30354" i="17"/>
  <c r="R30354" i="17" s="1" a="1"/>
  <c r="R30354" i="17" s="1"/>
  <c r="S30354" i="17" s="1" a="1"/>
  <c r="S30354" i="17" s="1"/>
  <c r="Q30354" i="17"/>
  <c r="T30354" i="17"/>
  <c r="U30354" i="17"/>
  <c r="O30355" i="17"/>
  <c r="P30355" i="17"/>
  <c r="R30355" i="17" s="1" a="1"/>
  <c r="R30355" i="17" s="1"/>
  <c r="S30355" i="17" s="1" a="1"/>
  <c r="S30355" i="17" s="1"/>
  <c r="Q30355" i="17"/>
  <c r="T30355" i="17"/>
  <c r="U30355" i="17"/>
  <c r="O30356" i="17"/>
  <c r="P30356" i="17"/>
  <c r="Q30356" i="17"/>
  <c r="T30356" i="17"/>
  <c r="U30356" i="17"/>
  <c r="O30357" i="17"/>
  <c r="P30357" i="17"/>
  <c r="R30357" i="17" s="1" a="1"/>
  <c r="R30357" i="17" s="1"/>
  <c r="S30357" i="17" s="1" a="1"/>
  <c r="S30357" i="17" s="1"/>
  <c r="Q30357" i="17"/>
  <c r="T30357" i="17"/>
  <c r="U30357" i="17"/>
  <c r="O30358" i="17"/>
  <c r="P30358" i="17"/>
  <c r="R30358" i="17" s="1" a="1"/>
  <c r="R30358" i="17" s="1"/>
  <c r="S30358" i="17" s="1" a="1"/>
  <c r="S30358" i="17" s="1"/>
  <c r="Q30358" i="17"/>
  <c r="T30358" i="17"/>
  <c r="U30358" i="17"/>
  <c r="O30359" i="17"/>
  <c r="P30359" i="17"/>
  <c r="Q30359" i="17"/>
  <c r="T30359" i="17"/>
  <c r="U30359" i="17"/>
  <c r="O30360" i="17"/>
  <c r="P30360" i="17"/>
  <c r="Q30360" i="17"/>
  <c r="S30360" i="17" a="1"/>
  <c r="S30360" i="17" s="1"/>
  <c r="T30360" i="17"/>
  <c r="U30360" i="17"/>
  <c r="O30361" i="17"/>
  <c r="P30361" i="17"/>
  <c r="R30361" i="17" s="1" a="1"/>
  <c r="R30361" i="17" s="1"/>
  <c r="Q30361" i="17"/>
  <c r="S30361" i="17" a="1"/>
  <c r="S30361" i="17" s="1"/>
  <c r="T30361" i="17"/>
  <c r="U30361" i="17"/>
  <c r="O30362" i="17"/>
  <c r="P30362" i="17"/>
  <c r="R30362" i="17" s="1" a="1"/>
  <c r="R30362" i="17" s="1"/>
  <c r="S30362" i="17" s="1" a="1"/>
  <c r="S30362" i="17" s="1"/>
  <c r="Q30362" i="17"/>
  <c r="T30362" i="17"/>
  <c r="U30362" i="17"/>
  <c r="O30363" i="17"/>
  <c r="P30363" i="17"/>
  <c r="R30363" i="17" s="1" a="1"/>
  <c r="R30363" i="17" s="1"/>
  <c r="S30363" i="17" s="1" a="1"/>
  <c r="S30363" i="17" s="1"/>
  <c r="Q30363" i="17"/>
  <c r="T30363" i="17"/>
  <c r="U30363" i="17"/>
  <c r="O30364" i="17"/>
  <c r="P30364" i="17"/>
  <c r="R30364" i="17" s="1" a="1"/>
  <c r="R30364" i="17" s="1"/>
  <c r="S30364" i="17" s="1" a="1"/>
  <c r="S30364" i="17" s="1"/>
  <c r="Q30364" i="17"/>
  <c r="T30364" i="17"/>
  <c r="U30364" i="17"/>
  <c r="O30365" i="17"/>
  <c r="P30365" i="17"/>
  <c r="R30365" i="17" s="1" a="1"/>
  <c r="R30365" i="17" s="1"/>
  <c r="S30365" i="17" s="1" a="1"/>
  <c r="S30365" i="17" s="1"/>
  <c r="Q30365" i="17"/>
  <c r="T30365" i="17"/>
  <c r="U30365" i="17"/>
  <c r="O30366" i="17"/>
  <c r="P30366" i="17"/>
  <c r="R30366" i="17" s="1" a="1"/>
  <c r="R30366" i="17" s="1"/>
  <c r="S30366" i="17" s="1" a="1"/>
  <c r="S30366" i="17" s="1"/>
  <c r="Q30366" i="17"/>
  <c r="T30366" i="17"/>
  <c r="U30366" i="17"/>
  <c r="O30367" i="17"/>
  <c r="P30367" i="17"/>
  <c r="Q30367" i="17"/>
  <c r="T30367" i="17"/>
  <c r="U30367" i="17"/>
  <c r="O30368" i="17"/>
  <c r="P30368" i="17"/>
  <c r="Q30368" i="17"/>
  <c r="T30368" i="17"/>
  <c r="U30368" i="17"/>
  <c r="O30369" i="17"/>
  <c r="P30369" i="17"/>
  <c r="R30369" i="17" s="1" a="1"/>
  <c r="R30369" i="17" s="1"/>
  <c r="S30369" i="17" s="1" a="1"/>
  <c r="S30369" i="17" s="1"/>
  <c r="Q30369" i="17"/>
  <c r="T30369" i="17"/>
  <c r="U30369" i="17"/>
  <c r="O30370" i="17"/>
  <c r="P30370" i="17"/>
  <c r="R30370" i="17" s="1" a="1"/>
  <c r="R30370" i="17" s="1"/>
  <c r="S30370" i="17" s="1" a="1"/>
  <c r="S30370" i="17" s="1"/>
  <c r="Q30370" i="17"/>
  <c r="T30370" i="17"/>
  <c r="U30370" i="17"/>
  <c r="O30371" i="17"/>
  <c r="P30371" i="17"/>
  <c r="Q30371" i="17"/>
  <c r="T30371" i="17"/>
  <c r="U30371" i="17"/>
  <c r="O30372" i="17"/>
  <c r="P30372" i="17"/>
  <c r="Q30372" i="17"/>
  <c r="S30372" i="17" a="1"/>
  <c r="S30372" i="17" s="1"/>
  <c r="T30372" i="17"/>
  <c r="U30372" i="17"/>
  <c r="O30373" i="17"/>
  <c r="P30373" i="17"/>
  <c r="R30373" i="17" s="1" a="1"/>
  <c r="R30373" i="17" s="1"/>
  <c r="Q30373" i="17"/>
  <c r="S30373" i="17" a="1"/>
  <c r="S30373" i="17" s="1"/>
  <c r="T30373" i="17"/>
  <c r="U30373" i="17"/>
  <c r="O30374" i="17"/>
  <c r="P30374" i="17"/>
  <c r="R30374" i="17" s="1" a="1"/>
  <c r="R30374" i="17" s="1"/>
  <c r="Q30374" i="17"/>
  <c r="S30374" i="17" a="1"/>
  <c r="S30374" i="17" s="1"/>
  <c r="T30374" i="17"/>
  <c r="U30374" i="17"/>
  <c r="O30375" i="17"/>
  <c r="P30375" i="17"/>
  <c r="Q30375" i="17"/>
  <c r="T30375" i="17"/>
  <c r="U30375" i="17"/>
  <c r="O30376" i="17"/>
  <c r="P30376" i="17"/>
  <c r="R30376" i="17" s="1" a="1"/>
  <c r="R30376" i="17" s="1"/>
  <c r="S30376" i="17" s="1" a="1"/>
  <c r="S30376" i="17" s="1"/>
  <c r="Q30376" i="17"/>
  <c r="T30376" i="17"/>
  <c r="U30376" i="17"/>
  <c r="O30377" i="17"/>
  <c r="P30377" i="17"/>
  <c r="R30377" i="17" s="1" a="1"/>
  <c r="R30377" i="17" s="1"/>
  <c r="S30377" i="17" s="1" a="1"/>
  <c r="S30377" i="17" s="1"/>
  <c r="Q30377" i="17"/>
  <c r="T30377" i="17"/>
  <c r="U30377" i="17"/>
  <c r="O30378" i="17"/>
  <c r="P30378" i="17"/>
  <c r="R30378" i="17" s="1" a="1"/>
  <c r="R30378" i="17" s="1"/>
  <c r="S30378" i="17" s="1" a="1"/>
  <c r="S30378" i="17" s="1"/>
  <c r="Q30378" i="17"/>
  <c r="T30378" i="17"/>
  <c r="U30378" i="17"/>
  <c r="O30379" i="17"/>
  <c r="P30379" i="17"/>
  <c r="Q30379" i="17"/>
  <c r="T30379" i="17"/>
  <c r="U30379" i="17"/>
  <c r="O30380" i="17"/>
  <c r="P30380" i="17"/>
  <c r="Q30380" i="17"/>
  <c r="S30380" i="17" a="1"/>
  <c r="S30380" i="17" s="1"/>
  <c r="T30380" i="17"/>
  <c r="U30380" i="17"/>
  <c r="O30381" i="17"/>
  <c r="P30381" i="17"/>
  <c r="R30381" i="17" s="1" a="1"/>
  <c r="R30381" i="17" s="1"/>
  <c r="Q30381" i="17"/>
  <c r="S30381" i="17" a="1"/>
  <c r="S30381" i="17" s="1"/>
  <c r="T30381" i="17"/>
  <c r="U30381" i="17"/>
  <c r="O30382" i="17"/>
  <c r="P30382" i="17"/>
  <c r="R30382" i="17" s="1" a="1"/>
  <c r="R30382" i="17" s="1"/>
  <c r="Q30382" i="17"/>
  <c r="S30382" i="17" a="1"/>
  <c r="S30382" i="17" s="1"/>
  <c r="T30382" i="17"/>
  <c r="U30382" i="17"/>
  <c r="O30383" i="17"/>
  <c r="P30383" i="17"/>
  <c r="Q30383" i="17"/>
  <c r="T30383" i="17"/>
  <c r="U30383" i="17"/>
  <c r="O30384" i="17"/>
  <c r="P30384" i="17"/>
  <c r="R30384" i="17" s="1" a="1"/>
  <c r="R30384" i="17" s="1"/>
  <c r="S30384" i="17" s="1" a="1"/>
  <c r="S30384" i="17" s="1"/>
  <c r="Q30384" i="17"/>
  <c r="T30384" i="17"/>
  <c r="U30384" i="17"/>
  <c r="O30385" i="17"/>
  <c r="P30385" i="17"/>
  <c r="R30385" i="17" s="1" a="1"/>
  <c r="R30385" i="17" s="1"/>
  <c r="S30385" i="17" s="1" a="1"/>
  <c r="S30385" i="17" s="1"/>
  <c r="Q30385" i="17"/>
  <c r="T30385" i="17"/>
  <c r="U30385" i="17"/>
  <c r="O30386" i="17"/>
  <c r="P30386" i="17"/>
  <c r="R30386" i="17" s="1" a="1"/>
  <c r="R30386" i="17" s="1"/>
  <c r="S30386" i="17" s="1" a="1"/>
  <c r="S30386" i="17" s="1"/>
  <c r="Q30386" i="17"/>
  <c r="T30386" i="17"/>
  <c r="U30386" i="17"/>
  <c r="O30387" i="17"/>
  <c r="P30387" i="17"/>
  <c r="Q30387" i="17"/>
  <c r="T30387" i="17"/>
  <c r="U30387" i="17"/>
  <c r="O30388" i="17"/>
  <c r="P30388" i="17"/>
  <c r="Q30388" i="17"/>
  <c r="S30388" i="17" a="1"/>
  <c r="S30388" i="17" s="1"/>
  <c r="T30388" i="17"/>
  <c r="U30388" i="17"/>
  <c r="O30389" i="17"/>
  <c r="P30389" i="17"/>
  <c r="R30389" i="17" s="1" a="1"/>
  <c r="R30389" i="17" s="1"/>
  <c r="Q30389" i="17"/>
  <c r="S30389" i="17" a="1"/>
  <c r="S30389" i="17" s="1"/>
  <c r="T30389" i="17"/>
  <c r="U30389" i="17"/>
  <c r="O30390" i="17"/>
  <c r="P30390" i="17"/>
  <c r="R30390" i="17" s="1" a="1"/>
  <c r="R30390" i="17" s="1"/>
  <c r="S30390" i="17" s="1" a="1"/>
  <c r="S30390" i="17" s="1"/>
  <c r="Q30390" i="17"/>
  <c r="T30390" i="17"/>
  <c r="U30390" i="17"/>
  <c r="O30391" i="17"/>
  <c r="P30391" i="17"/>
  <c r="R30391" i="17" s="1" a="1"/>
  <c r="R30391" i="17" s="1"/>
  <c r="S30391" i="17" s="1" a="1"/>
  <c r="S30391" i="17" s="1"/>
  <c r="Q30391" i="17"/>
  <c r="T30391" i="17"/>
  <c r="U30391" i="17"/>
  <c r="O30392" i="17"/>
  <c r="P30392" i="17"/>
  <c r="R30392" i="17" s="1" a="1"/>
  <c r="R30392" i="17" s="1"/>
  <c r="S30392" i="17" s="1" a="1"/>
  <c r="S30392" i="17" s="1"/>
  <c r="Q30392" i="17"/>
  <c r="T30392" i="17"/>
  <c r="U30392" i="17"/>
  <c r="O30393" i="17"/>
  <c r="P30393" i="17"/>
  <c r="R30393" i="17" s="1" a="1"/>
  <c r="R30393" i="17" s="1"/>
  <c r="S30393" i="17" s="1" a="1"/>
  <c r="S30393" i="17" s="1"/>
  <c r="Q30393" i="17"/>
  <c r="T30393" i="17"/>
  <c r="U30393" i="17"/>
  <c r="O30394" i="17"/>
  <c r="P30394" i="17"/>
  <c r="R30394" i="17" s="1" a="1"/>
  <c r="R30394" i="17" s="1"/>
  <c r="S30394" i="17" s="1" a="1"/>
  <c r="S30394" i="17" s="1"/>
  <c r="Q30394" i="17"/>
  <c r="T30394" i="17"/>
  <c r="U30394" i="17"/>
  <c r="O30395" i="17"/>
  <c r="P30395" i="17"/>
  <c r="Q30395" i="17"/>
  <c r="T30395" i="17"/>
  <c r="U30395" i="17"/>
  <c r="O30396" i="17"/>
  <c r="P30396" i="17"/>
  <c r="Q30396" i="17"/>
  <c r="T30396" i="17"/>
  <c r="U30396" i="17"/>
  <c r="O30397" i="17"/>
  <c r="P30397" i="17"/>
  <c r="R30397" i="17" s="1" a="1"/>
  <c r="R30397" i="17" s="1"/>
  <c r="Q30397" i="17"/>
  <c r="S30397" i="17" a="1"/>
  <c r="S30397" i="17" s="1"/>
  <c r="T30397" i="17"/>
  <c r="U30397" i="17"/>
  <c r="O30398" i="17"/>
  <c r="P30398" i="17"/>
  <c r="R30398" i="17" s="1" a="1"/>
  <c r="R30398" i="17" s="1"/>
  <c r="Q30398" i="17"/>
  <c r="S30398" i="17" a="1"/>
  <c r="S30398" i="17" s="1"/>
  <c r="T30398" i="17"/>
  <c r="U30398" i="17"/>
  <c r="O30399" i="17"/>
  <c r="P30399" i="17"/>
  <c r="Q30399" i="17"/>
  <c r="S30399" i="17" a="1"/>
  <c r="S30399" i="17" s="1"/>
  <c r="T30399" i="17"/>
  <c r="U30399" i="17"/>
  <c r="O30400" i="17"/>
  <c r="P30400" i="17"/>
  <c r="Q30400" i="17"/>
  <c r="T30400" i="17"/>
  <c r="U30400" i="17"/>
  <c r="O30401" i="17"/>
  <c r="P30401" i="17"/>
  <c r="R30401" i="17" s="1" a="1"/>
  <c r="R30401" i="17" s="1"/>
  <c r="S30401" i="17" s="1" a="1"/>
  <c r="S30401" i="17" s="1"/>
  <c r="Q30401" i="17"/>
  <c r="T30401" i="17"/>
  <c r="U30401" i="17"/>
  <c r="O30402" i="17"/>
  <c r="P30402" i="17"/>
  <c r="R30402" i="17" s="1" a="1"/>
  <c r="R30402" i="17" s="1"/>
  <c r="S30402" i="17" s="1" a="1"/>
  <c r="S30402" i="17" s="1"/>
  <c r="Q30402" i="17"/>
  <c r="T30402" i="17"/>
  <c r="U30402" i="17"/>
  <c r="O30403" i="17"/>
  <c r="P30403" i="17"/>
  <c r="R30403" i="17" s="1" a="1"/>
  <c r="R30403" i="17" s="1"/>
  <c r="S30403" i="17" s="1" a="1"/>
  <c r="S30403" i="17" s="1"/>
  <c r="Q30403" i="17"/>
  <c r="T30403" i="17"/>
  <c r="U30403" i="17"/>
  <c r="O30404" i="17"/>
  <c r="P30404" i="17"/>
  <c r="Q30404" i="17"/>
  <c r="T30404" i="17"/>
  <c r="U30404" i="17"/>
  <c r="O30405" i="17"/>
  <c r="P30405" i="17"/>
  <c r="R30405" i="17" s="1" a="1"/>
  <c r="R30405" i="17" s="1"/>
  <c r="S30405" i="17" s="1" a="1"/>
  <c r="S30405" i="17" s="1"/>
  <c r="Q30405" i="17"/>
  <c r="T30405" i="17"/>
  <c r="U30405" i="17"/>
  <c r="O30406" i="17"/>
  <c r="P30406" i="17"/>
  <c r="R30406" i="17" s="1" a="1"/>
  <c r="R30406" i="17" s="1"/>
  <c r="S30406" i="17" s="1" a="1"/>
  <c r="S30406" i="17" s="1"/>
  <c r="Q30406" i="17"/>
  <c r="T30406" i="17"/>
  <c r="U30406" i="17"/>
  <c r="O30407" i="17"/>
  <c r="P30407" i="17"/>
  <c r="Q30407" i="17"/>
  <c r="T30407" i="17"/>
  <c r="U30407" i="17"/>
  <c r="O30408" i="17"/>
  <c r="P30408" i="17"/>
  <c r="Q30408" i="17"/>
  <c r="S30408" i="17" a="1"/>
  <c r="S30408" i="17" s="1"/>
  <c r="T30408" i="17"/>
  <c r="U30408" i="17"/>
  <c r="O30409" i="17"/>
  <c r="P30409" i="17"/>
  <c r="R30409" i="17" s="1" a="1"/>
  <c r="R30409" i="17" s="1"/>
  <c r="Q30409" i="17"/>
  <c r="S30409" i="17" a="1"/>
  <c r="S30409" i="17" s="1"/>
  <c r="T30409" i="17"/>
  <c r="U30409" i="17"/>
  <c r="O30410" i="17"/>
  <c r="P30410" i="17"/>
  <c r="R30410" i="17" s="1" a="1"/>
  <c r="R30410" i="17" s="1"/>
  <c r="Q30410" i="17"/>
  <c r="S30410" i="17" a="1"/>
  <c r="S30410" i="17" s="1"/>
  <c r="T30410" i="17"/>
  <c r="U30410" i="17"/>
  <c r="O30411" i="17"/>
  <c r="P30411" i="17"/>
  <c r="Q30411" i="17"/>
  <c r="T30411" i="17"/>
  <c r="U30411" i="17"/>
  <c r="O30412" i="17"/>
  <c r="P30412" i="17"/>
  <c r="R30412" i="17" s="1" a="1"/>
  <c r="R30412" i="17" s="1"/>
  <c r="S30412" i="17" s="1" a="1"/>
  <c r="S30412" i="17" s="1"/>
  <c r="Q30412" i="17"/>
  <c r="T30412" i="17"/>
  <c r="U30412" i="17"/>
  <c r="O30413" i="17"/>
  <c r="P30413" i="17"/>
  <c r="Q30413" i="17"/>
  <c r="T30413" i="17"/>
  <c r="U30413" i="17"/>
  <c r="O30414" i="17"/>
  <c r="P30414" i="17"/>
  <c r="R30414" i="17" s="1" a="1"/>
  <c r="R30414" i="17" s="1"/>
  <c r="S30414" i="17" s="1" a="1"/>
  <c r="S30414" i="17" s="1"/>
  <c r="Q30414" i="17"/>
  <c r="T30414" i="17"/>
  <c r="U30414" i="17"/>
  <c r="O30415" i="17"/>
  <c r="P30415" i="17"/>
  <c r="Q30415" i="17"/>
  <c r="T30415" i="17"/>
  <c r="U30415" i="17"/>
  <c r="O30416" i="17"/>
  <c r="P30416" i="17"/>
  <c r="Q30416" i="17"/>
  <c r="T30416" i="17"/>
  <c r="U30416" i="17"/>
  <c r="O30417" i="17"/>
  <c r="P30417" i="17"/>
  <c r="Q30417" i="17"/>
  <c r="T30417" i="17"/>
  <c r="U30417" i="17"/>
  <c r="O30418" i="17"/>
  <c r="P30418" i="17"/>
  <c r="Q30418" i="17"/>
  <c r="T30418" i="17"/>
  <c r="U30418" i="17"/>
  <c r="O30419" i="17"/>
  <c r="P30419" i="17"/>
  <c r="Q30419" i="17"/>
  <c r="S30419" i="17" a="1"/>
  <c r="S30419" i="17" s="1"/>
  <c r="T30419" i="17"/>
  <c r="U30419" i="17"/>
  <c r="O30420" i="17"/>
  <c r="P30420" i="17"/>
  <c r="Q30420" i="17"/>
  <c r="S30420" i="17" a="1"/>
  <c r="S30420" i="17" s="1"/>
  <c r="T30420" i="17"/>
  <c r="U30420" i="17"/>
  <c r="O30421" i="17"/>
  <c r="P30421" i="17"/>
  <c r="Q30421" i="17"/>
  <c r="S30421" i="17" a="1"/>
  <c r="S30421" i="17" s="1"/>
  <c r="T30421" i="17"/>
  <c r="U30421" i="17"/>
  <c r="O30422" i="17"/>
  <c r="P30422" i="17"/>
  <c r="Q30422" i="17"/>
  <c r="T30422" i="17"/>
  <c r="U30422" i="17"/>
  <c r="O30423" i="17"/>
  <c r="P30423" i="17"/>
  <c r="R30423" i="17" s="1" a="1"/>
  <c r="R30423" i="17" s="1"/>
  <c r="S30423" i="17" s="1" a="1"/>
  <c r="S30423" i="17" s="1"/>
  <c r="Q30423" i="17"/>
  <c r="T30423" i="17"/>
  <c r="U30423" i="17"/>
  <c r="O30424" i="17"/>
  <c r="P30424" i="17"/>
  <c r="Q30424" i="17"/>
  <c r="T30424" i="17"/>
  <c r="U30424" i="17"/>
  <c r="O30425" i="17"/>
  <c r="P30425" i="17"/>
  <c r="R30425" i="17" s="1" a="1"/>
  <c r="R30425" i="17" s="1"/>
  <c r="S30425" i="17" s="1" a="1"/>
  <c r="S30425" i="17" s="1"/>
  <c r="Q30425" i="17"/>
  <c r="T30425" i="17"/>
  <c r="U30425" i="17"/>
  <c r="O30426" i="17"/>
  <c r="P30426" i="17"/>
  <c r="R30426" i="17" s="1" a="1"/>
  <c r="R30426" i="17" s="1"/>
  <c r="S30426" i="17" s="1" a="1"/>
  <c r="S30426" i="17" s="1"/>
  <c r="Q30426" i="17"/>
  <c r="T30426" i="17"/>
  <c r="U30426" i="17"/>
  <c r="O30427" i="17"/>
  <c r="P30427" i="17"/>
  <c r="Q30427" i="17"/>
  <c r="T30427" i="17"/>
  <c r="U30427" i="17"/>
  <c r="O30428" i="17"/>
  <c r="P30428" i="17"/>
  <c r="Q30428" i="17"/>
  <c r="T30428" i="17"/>
  <c r="U30428" i="17"/>
  <c r="O30429" i="17"/>
  <c r="P30429" i="17"/>
  <c r="R30429" i="17" s="1" a="1"/>
  <c r="R30429" i="17" s="1"/>
  <c r="S30429" i="17" s="1" a="1"/>
  <c r="S30429" i="17" s="1"/>
  <c r="Q30429" i="17"/>
  <c r="T30429" i="17"/>
  <c r="U30429" i="17"/>
  <c r="O30430" i="17"/>
  <c r="P30430" i="17"/>
  <c r="R30430" i="17" s="1" a="1"/>
  <c r="R30430" i="17" s="1"/>
  <c r="S30430" i="17" s="1" a="1"/>
  <c r="S30430" i="17" s="1"/>
  <c r="Q30430" i="17"/>
  <c r="T30430" i="17"/>
  <c r="U30430" i="17"/>
  <c r="O30431" i="17"/>
  <c r="P30431" i="17"/>
  <c r="Q30431" i="17"/>
  <c r="S30431" i="17" a="1"/>
  <c r="S30431" i="17" s="1"/>
  <c r="T30431" i="17"/>
  <c r="U30431" i="17"/>
  <c r="O30432" i="17"/>
  <c r="P30432" i="17"/>
  <c r="Q30432" i="17"/>
  <c r="S30432" i="17" a="1"/>
  <c r="S30432" i="17" s="1"/>
  <c r="T30432" i="17"/>
  <c r="U30432" i="17"/>
  <c r="O30433" i="17"/>
  <c r="P30433" i="17"/>
  <c r="Q30433" i="17"/>
  <c r="T30433" i="17"/>
  <c r="U30433" i="17"/>
  <c r="O30434" i="17"/>
  <c r="P30434" i="17"/>
  <c r="R30434" i="17" s="1" a="1"/>
  <c r="R30434" i="17" s="1"/>
  <c r="S30434" i="17" s="1" a="1"/>
  <c r="S30434" i="17" s="1"/>
  <c r="Q30434" i="17"/>
  <c r="T30434" i="17"/>
  <c r="U30434" i="17"/>
  <c r="O30435" i="17"/>
  <c r="P30435" i="17"/>
  <c r="Q30435" i="17"/>
  <c r="T30435" i="17"/>
  <c r="U30435" i="17"/>
  <c r="O30436" i="17"/>
  <c r="P30436" i="17"/>
  <c r="R30436" i="17" s="1" a="1"/>
  <c r="R30436" i="17" s="1"/>
  <c r="S30436" i="17" s="1" a="1"/>
  <c r="S30436" i="17" s="1"/>
  <c r="Q30436" i="17"/>
  <c r="T30436" i="17"/>
  <c r="U30436" i="17"/>
  <c r="O30437" i="17"/>
  <c r="P30437" i="17"/>
  <c r="R30437" i="17" s="1" a="1"/>
  <c r="R30437" i="17" s="1"/>
  <c r="S30437" i="17" s="1" a="1"/>
  <c r="S30437" i="17" s="1"/>
  <c r="Q30437" i="17"/>
  <c r="T30437" i="17"/>
  <c r="U30437" i="17"/>
  <c r="O30438" i="17"/>
  <c r="P30438" i="17"/>
  <c r="R30438" i="17" s="1" a="1"/>
  <c r="R30438" i="17" s="1"/>
  <c r="S30438" i="17" s="1" a="1"/>
  <c r="S30438" i="17" s="1"/>
  <c r="Q30438" i="17"/>
  <c r="T30438" i="17"/>
  <c r="U30438" i="17"/>
  <c r="O30439" i="17"/>
  <c r="P30439" i="17"/>
  <c r="Q30439" i="17"/>
  <c r="T30439" i="17"/>
  <c r="U30439" i="17"/>
  <c r="O30440" i="17"/>
  <c r="P30440" i="17"/>
  <c r="Q30440" i="17"/>
  <c r="T30440" i="17"/>
  <c r="U30440" i="17"/>
  <c r="O30441" i="17"/>
  <c r="P30441" i="17"/>
  <c r="R30441" i="17" s="1" a="1"/>
  <c r="R30441" i="17" s="1"/>
  <c r="S30441" i="17" s="1" a="1"/>
  <c r="S30441" i="17" s="1"/>
  <c r="Q30441" i="17"/>
  <c r="T30441" i="17"/>
  <c r="U30441" i="17"/>
  <c r="O30442" i="17"/>
  <c r="P30442" i="17"/>
  <c r="R30442" i="17" s="1" a="1"/>
  <c r="R30442" i="17" s="1"/>
  <c r="S30442" i="17" s="1" a="1"/>
  <c r="S30442" i="17" s="1"/>
  <c r="Q30442" i="17"/>
  <c r="T30442" i="17"/>
  <c r="U30442" i="17"/>
  <c r="O30443" i="17"/>
  <c r="P30443" i="17"/>
  <c r="Q30443" i="17"/>
  <c r="S30443" i="17" a="1"/>
  <c r="S30443" i="17" s="1"/>
  <c r="T30443" i="17"/>
  <c r="U30443" i="17"/>
  <c r="O30444" i="17"/>
  <c r="P30444" i="17"/>
  <c r="Q30444" i="17"/>
  <c r="S30444" i="17" a="1"/>
  <c r="S30444" i="17" s="1"/>
  <c r="T30444" i="17"/>
  <c r="U30444" i="17"/>
  <c r="O30445" i="17"/>
  <c r="P30445" i="17"/>
  <c r="Q30445" i="17"/>
  <c r="S30445" i="17" a="1"/>
  <c r="S30445" i="17" s="1"/>
  <c r="T30445" i="17"/>
  <c r="U30445" i="17"/>
  <c r="O30446" i="17"/>
  <c r="P30446" i="17"/>
  <c r="R30446" i="17" s="1" a="1"/>
  <c r="R30446" i="17" s="1"/>
  <c r="S30446" i="17" s="1" a="1"/>
  <c r="S30446" i="17" s="1"/>
  <c r="Q30446" i="17"/>
  <c r="T30446" i="17"/>
  <c r="U30446" i="17"/>
  <c r="O30447" i="17"/>
  <c r="P30447" i="17"/>
  <c r="R30447" i="17" s="1" a="1"/>
  <c r="R30447" i="17" s="1"/>
  <c r="S30447" i="17" s="1" a="1"/>
  <c r="S30447" i="17" s="1"/>
  <c r="Q30447" i="17"/>
  <c r="T30447" i="17"/>
  <c r="U30447" i="17"/>
  <c r="O30448" i="17"/>
  <c r="P30448" i="17"/>
  <c r="R30448" i="17" s="1" a="1"/>
  <c r="R30448" i="17" s="1"/>
  <c r="S30448" i="17" s="1" a="1"/>
  <c r="S30448" i="17" s="1"/>
  <c r="Q30448" i="17"/>
  <c r="T30448" i="17"/>
  <c r="U30448" i="17"/>
  <c r="O30449" i="17"/>
  <c r="P30449" i="17"/>
  <c r="Q30449" i="17"/>
  <c r="T30449" i="17"/>
  <c r="U30449" i="17"/>
  <c r="O30450" i="17"/>
  <c r="P30450" i="17"/>
  <c r="R30450" i="17" s="1" a="1"/>
  <c r="R30450" i="17" s="1"/>
  <c r="S30450" i="17" s="1" a="1"/>
  <c r="S30450" i="17" s="1"/>
  <c r="Q30450" i="17"/>
  <c r="T30450" i="17"/>
  <c r="U30450" i="17"/>
  <c r="O30451" i="17"/>
  <c r="P30451" i="17"/>
  <c r="Q30451" i="17"/>
  <c r="T30451" i="17"/>
  <c r="U30451" i="17"/>
  <c r="O30452" i="17"/>
  <c r="P30452" i="17"/>
  <c r="Q30452" i="17"/>
  <c r="T30452" i="17"/>
  <c r="U30452" i="17"/>
  <c r="O30453" i="17"/>
  <c r="P30453" i="17"/>
  <c r="R30453" i="17" s="1" a="1"/>
  <c r="R30453" i="17" s="1"/>
  <c r="Q30453" i="17"/>
  <c r="S30453" i="17" a="1"/>
  <c r="S30453" i="17" s="1"/>
  <c r="T30453" i="17"/>
  <c r="U30453" i="17"/>
  <c r="O30454" i="17"/>
  <c r="P30454" i="17"/>
  <c r="R30454" i="17" s="1" a="1"/>
  <c r="R30454" i="17" s="1"/>
  <c r="Q30454" i="17"/>
  <c r="S30454" i="17" a="1"/>
  <c r="S30454" i="17" s="1"/>
  <c r="T30454" i="17"/>
  <c r="U30454" i="17"/>
  <c r="O30455" i="17"/>
  <c r="P30455" i="17"/>
  <c r="Q30455" i="17"/>
  <c r="S30455" i="17" a="1"/>
  <c r="S30455" i="17" s="1"/>
  <c r="T30455" i="17"/>
  <c r="U30455" i="17"/>
  <c r="O30456" i="17"/>
  <c r="P30456" i="17"/>
  <c r="Q30456" i="17"/>
  <c r="T30456" i="17"/>
  <c r="U30456" i="17"/>
  <c r="O30457" i="17"/>
  <c r="P30457" i="17"/>
  <c r="R30457" i="17" s="1" a="1"/>
  <c r="R30457" i="17" s="1"/>
  <c r="S30457" i="17" s="1" a="1"/>
  <c r="S30457" i="17" s="1"/>
  <c r="Q30457" i="17"/>
  <c r="T30457" i="17"/>
  <c r="U30457" i="17"/>
  <c r="O30458" i="17"/>
  <c r="P30458" i="17"/>
  <c r="R30458" i="17" s="1" a="1"/>
  <c r="R30458" i="17" s="1"/>
  <c r="S30458" i="17" s="1" a="1"/>
  <c r="S30458" i="17" s="1"/>
  <c r="Q30458" i="17"/>
  <c r="T30458" i="17"/>
  <c r="U30458" i="17"/>
  <c r="O30459" i="17"/>
  <c r="P30459" i="17"/>
  <c r="Q30459" i="17"/>
  <c r="T30459" i="17"/>
  <c r="U30459" i="17"/>
  <c r="O30460" i="17"/>
  <c r="P30460" i="17"/>
  <c r="Q30460" i="17"/>
  <c r="T30460" i="17"/>
  <c r="U30460" i="17"/>
  <c r="O30461" i="17"/>
  <c r="P30461" i="17"/>
  <c r="R30461" i="17" s="1" a="1"/>
  <c r="R30461" i="17" s="1"/>
  <c r="S30461" i="17" s="1" a="1"/>
  <c r="S30461" i="17" s="1"/>
  <c r="Q30461" i="17"/>
  <c r="T30461" i="17"/>
  <c r="U30461" i="17"/>
  <c r="O30462" i="17"/>
  <c r="P30462" i="17"/>
  <c r="R30462" i="17" s="1" a="1"/>
  <c r="R30462" i="17" s="1"/>
  <c r="S30462" i="17" s="1" a="1"/>
  <c r="S30462" i="17" s="1"/>
  <c r="Q30462" i="17"/>
  <c r="T30462" i="17"/>
  <c r="U30462" i="17"/>
  <c r="O30463" i="17"/>
  <c r="P30463" i="17"/>
  <c r="Q30463" i="17"/>
  <c r="S30463" i="17" a="1"/>
  <c r="S30463" i="17" s="1"/>
  <c r="T30463" i="17"/>
  <c r="U30463" i="17"/>
  <c r="O30464" i="17"/>
  <c r="P30464" i="17"/>
  <c r="Q30464" i="17"/>
  <c r="S30464" i="17" a="1"/>
  <c r="S30464" i="17" s="1"/>
  <c r="T30464" i="17"/>
  <c r="U30464" i="17"/>
  <c r="O30465" i="17"/>
  <c r="P30465" i="17"/>
  <c r="R30465" i="17" s="1" a="1"/>
  <c r="R30465" i="17" s="1"/>
  <c r="Q30465" i="17"/>
  <c r="S30465" i="17" a="1"/>
  <c r="S30465" i="17" s="1"/>
  <c r="T30465" i="17"/>
  <c r="U30465" i="17"/>
  <c r="O30466" i="17"/>
  <c r="P30466" i="17"/>
  <c r="R30466" i="17" s="1" a="1"/>
  <c r="R30466" i="17" s="1"/>
  <c r="S30466" i="17" s="1" a="1"/>
  <c r="S30466" i="17" s="1"/>
  <c r="Q30466" i="17"/>
  <c r="T30466" i="17"/>
  <c r="U30466" i="17"/>
  <c r="O30467" i="17"/>
  <c r="P30467" i="17"/>
  <c r="R30467" i="17" s="1" a="1"/>
  <c r="R30467" i="17" s="1"/>
  <c r="S30467" i="17" s="1" a="1"/>
  <c r="S30467" i="17" s="1"/>
  <c r="Q30467" i="17"/>
  <c r="T30467" i="17"/>
  <c r="U30467" i="17"/>
  <c r="O30468" i="17"/>
  <c r="P30468" i="17"/>
  <c r="R30468" i="17" s="1" a="1"/>
  <c r="R30468" i="17" s="1"/>
  <c r="S30468" i="17" s="1" a="1"/>
  <c r="S30468" i="17" s="1"/>
  <c r="Q30468" i="17"/>
  <c r="T30468" i="17"/>
  <c r="U30468" i="17"/>
  <c r="O30469" i="17"/>
  <c r="P30469" i="17"/>
  <c r="R30469" i="17" s="1" a="1"/>
  <c r="R30469" i="17" s="1"/>
  <c r="S30469" i="17" s="1" a="1"/>
  <c r="S30469" i="17" s="1"/>
  <c r="Q30469" i="17"/>
  <c r="T30469" i="17"/>
  <c r="U30469" i="17"/>
  <c r="O30470" i="17"/>
  <c r="P30470" i="17"/>
  <c r="R30470" i="17" s="1" a="1"/>
  <c r="R30470" i="17" s="1"/>
  <c r="S30470" i="17" s="1" a="1"/>
  <c r="S30470" i="17" s="1"/>
  <c r="Q30470" i="17"/>
  <c r="T30470" i="17"/>
  <c r="U30470" i="17"/>
  <c r="O30471" i="17"/>
  <c r="P30471" i="17"/>
  <c r="Q30471" i="17"/>
  <c r="T30471" i="17"/>
  <c r="U30471" i="17"/>
  <c r="O30472" i="17"/>
  <c r="P30472" i="17"/>
  <c r="Q30472" i="17"/>
  <c r="T30472" i="17"/>
  <c r="U30472" i="17"/>
  <c r="O30473" i="17"/>
  <c r="P30473" i="17"/>
  <c r="R30473" i="17" s="1" a="1"/>
  <c r="R30473" i="17" s="1"/>
  <c r="S30473" i="17" s="1" a="1"/>
  <c r="S30473" i="17" s="1"/>
  <c r="Q30473" i="17"/>
  <c r="T30473" i="17"/>
  <c r="U30473" i="17"/>
  <c r="O30474" i="17"/>
  <c r="P30474" i="17"/>
  <c r="R30474" i="17" s="1" a="1"/>
  <c r="R30474" i="17" s="1"/>
  <c r="Q30474" i="17"/>
  <c r="S30474" i="17" a="1"/>
  <c r="S30474" i="17" s="1"/>
  <c r="T30474" i="17"/>
  <c r="U30474" i="17"/>
  <c r="O30475" i="17"/>
  <c r="P30475" i="17"/>
  <c r="Q30475" i="17"/>
  <c r="S30475" i="17" a="1"/>
  <c r="S30475" i="17" s="1"/>
  <c r="T30475" i="17"/>
  <c r="U30475" i="17"/>
  <c r="O30476" i="17"/>
  <c r="P30476" i="17"/>
  <c r="Q30476" i="17"/>
  <c r="T30476" i="17"/>
  <c r="U30476" i="17"/>
  <c r="O30477" i="17"/>
  <c r="P30477" i="17"/>
  <c r="R30477" i="17" s="1" a="1"/>
  <c r="R30477" i="17" s="1"/>
  <c r="S30477" i="17" s="1" a="1"/>
  <c r="S30477" i="17" s="1"/>
  <c r="Q30477" i="17"/>
  <c r="T30477" i="17"/>
  <c r="U30477" i="17"/>
  <c r="O30478" i="17"/>
  <c r="P30478" i="17"/>
  <c r="R30478" i="17" s="1" a="1"/>
  <c r="R30478" i="17" s="1"/>
  <c r="S30478" i="17" s="1" a="1"/>
  <c r="S30478" i="17" s="1"/>
  <c r="Q30478" i="17"/>
  <c r="T30478" i="17"/>
  <c r="U30478" i="17"/>
  <c r="O30479" i="17"/>
  <c r="P30479" i="17"/>
  <c r="Q30479" i="17"/>
  <c r="T30479" i="17"/>
  <c r="U30479" i="17"/>
  <c r="O30480" i="17"/>
  <c r="P30480" i="17"/>
  <c r="Q30480" i="17"/>
  <c r="T30480" i="17"/>
  <c r="U30480" i="17"/>
  <c r="O30481" i="17"/>
  <c r="P30481" i="17"/>
  <c r="R30481" i="17" s="1" a="1"/>
  <c r="R30481" i="17" s="1"/>
  <c r="S30481" i="17" s="1" a="1"/>
  <c r="S30481" i="17" s="1"/>
  <c r="Q30481" i="17"/>
  <c r="T30481" i="17"/>
  <c r="U30481" i="17"/>
  <c r="O30482" i="17"/>
  <c r="P30482" i="17"/>
  <c r="R30482" i="17" s="1" a="1"/>
  <c r="R30482" i="17" s="1"/>
  <c r="S30482" i="17" s="1" a="1"/>
  <c r="S30482" i="17" s="1"/>
  <c r="Q30482" i="17"/>
  <c r="T30482" i="17"/>
  <c r="U30482" i="17"/>
  <c r="O30483" i="17"/>
  <c r="P30483" i="17"/>
  <c r="Q30483" i="17"/>
  <c r="T30483" i="17"/>
  <c r="U30483" i="17"/>
  <c r="O30484" i="17"/>
  <c r="P30484" i="17"/>
  <c r="Q30484" i="17"/>
  <c r="S30484" i="17" a="1"/>
  <c r="S30484" i="17" s="1"/>
  <c r="T30484" i="17"/>
  <c r="U30484" i="17"/>
  <c r="O30485" i="17"/>
  <c r="P30485" i="17"/>
  <c r="R30485" i="17" s="1" a="1"/>
  <c r="R30485" i="17" s="1"/>
  <c r="S30485" i="17" s="1" a="1"/>
  <c r="S30485" i="17" s="1"/>
  <c r="Q30485" i="17"/>
  <c r="T30485" i="17"/>
  <c r="U30485" i="17"/>
  <c r="O30486" i="17"/>
  <c r="P30486" i="17"/>
  <c r="R30486" i="17" s="1" a="1"/>
  <c r="R30486" i="17" s="1"/>
  <c r="S30486" i="17" s="1" a="1"/>
  <c r="S30486" i="17" s="1"/>
  <c r="Q30486" i="17"/>
  <c r="T30486" i="17"/>
  <c r="U30486" i="17"/>
  <c r="O30487" i="17"/>
  <c r="P30487" i="17"/>
  <c r="R30487" i="17" s="1" a="1"/>
  <c r="R30487" i="17" s="1"/>
  <c r="S30487" i="17" s="1" a="1"/>
  <c r="S30487" i="17" s="1"/>
  <c r="Q30487" i="17"/>
  <c r="T30487" i="17"/>
  <c r="U30487" i="17"/>
  <c r="O30488" i="17"/>
  <c r="P30488" i="17"/>
  <c r="Q30488" i="17"/>
  <c r="T30488" i="17"/>
  <c r="U30488" i="17"/>
  <c r="O30489" i="17"/>
  <c r="P30489" i="17"/>
  <c r="R30489" i="17" s="1" a="1"/>
  <c r="R30489" i="17" s="1"/>
  <c r="S30489" i="17" s="1" a="1"/>
  <c r="S30489" i="17" s="1"/>
  <c r="Q30489" i="17"/>
  <c r="T30489" i="17"/>
  <c r="U30489" i="17"/>
  <c r="O30490" i="17"/>
  <c r="P30490" i="17"/>
  <c r="R30490" i="17" s="1" a="1"/>
  <c r="R30490" i="17" s="1"/>
  <c r="Q30490" i="17"/>
  <c r="S30490" i="17" a="1"/>
  <c r="S30490" i="17" s="1"/>
  <c r="T30490" i="17"/>
  <c r="U30490" i="17"/>
  <c r="O30491" i="17"/>
  <c r="P30491" i="17"/>
  <c r="Q30491" i="17"/>
  <c r="S30491" i="17" a="1"/>
  <c r="S30491" i="17" s="1"/>
  <c r="T30491" i="17"/>
  <c r="U30491" i="17"/>
  <c r="O30492" i="17"/>
  <c r="P30492" i="17"/>
  <c r="Q30492" i="17"/>
  <c r="T30492" i="17"/>
  <c r="U30492" i="17"/>
  <c r="O30493" i="17"/>
  <c r="P30493" i="17"/>
  <c r="R30493" i="17" s="1" a="1"/>
  <c r="R30493" i="17" s="1"/>
  <c r="S30493" i="17" s="1" a="1"/>
  <c r="S30493" i="17" s="1"/>
  <c r="Q30493" i="17"/>
  <c r="T30493" i="17"/>
  <c r="U30493" i="17"/>
  <c r="O30494" i="17"/>
  <c r="P30494" i="17"/>
  <c r="R30494" i="17" s="1" a="1"/>
  <c r="R30494" i="17" s="1"/>
  <c r="S30494" i="17" s="1" a="1"/>
  <c r="S30494" i="17" s="1"/>
  <c r="Q30494" i="17"/>
  <c r="T30494" i="17"/>
  <c r="U30494" i="17"/>
  <c r="O30495" i="17"/>
  <c r="P30495" i="17"/>
  <c r="Q30495" i="17"/>
  <c r="T30495" i="17"/>
  <c r="U30495" i="17"/>
  <c r="O30496" i="17"/>
  <c r="P30496" i="17"/>
  <c r="Q30496" i="17"/>
  <c r="T30496" i="17"/>
  <c r="U30496" i="17"/>
  <c r="O30497" i="17"/>
  <c r="P30497" i="17"/>
  <c r="R30497" i="17" s="1" a="1"/>
  <c r="R30497" i="17" s="1"/>
  <c r="Q30497" i="17"/>
  <c r="S30497" i="17" a="1"/>
  <c r="S30497" i="17" s="1"/>
  <c r="T30497" i="17"/>
  <c r="U30497" i="17"/>
  <c r="O30498" i="17"/>
  <c r="P30498" i="17"/>
  <c r="R30498" i="17" s="1" a="1"/>
  <c r="R30498" i="17" s="1"/>
  <c r="S30498" i="17" s="1" a="1"/>
  <c r="S30498" i="17" s="1"/>
  <c r="Q30498" i="17"/>
  <c r="T30498" i="17"/>
  <c r="U30498" i="17"/>
  <c r="O30499" i="17"/>
  <c r="P30499" i="17"/>
  <c r="R30499" i="17" s="1" a="1"/>
  <c r="R30499" i="17" s="1"/>
  <c r="S30499" i="17" s="1" a="1"/>
  <c r="S30499" i="17" s="1"/>
  <c r="Q30499" i="17"/>
  <c r="T30499" i="17"/>
  <c r="U30499" i="17"/>
  <c r="O30500" i="17"/>
  <c r="P30500" i="17"/>
  <c r="R30500" i="17" s="1" a="1"/>
  <c r="R30500" i="17" s="1"/>
  <c r="S30500" i="17" s="1" a="1"/>
  <c r="S30500" i="17" s="1"/>
  <c r="Q30500" i="17"/>
  <c r="T30500" i="17"/>
  <c r="U30500" i="17"/>
  <c r="O30501" i="17"/>
  <c r="P30501" i="17"/>
  <c r="Q30501" i="17"/>
  <c r="T30501" i="17"/>
  <c r="U30501" i="17"/>
  <c r="O30502" i="17"/>
  <c r="P30502" i="17"/>
  <c r="M30502" i="17" s="1" a="1"/>
  <c r="M30502" i="17" s="1"/>
  <c r="Q30502" i="17"/>
  <c r="T30502" i="17"/>
  <c r="U30502" i="17"/>
  <c r="O30503" i="17"/>
  <c r="P30503" i="17"/>
  <c r="M30503" i="17" s="1" a="1"/>
  <c r="M30503" i="17" s="1"/>
  <c r="Q30503" i="17"/>
  <c r="T30503" i="17"/>
  <c r="U30503" i="17"/>
  <c r="O30504" i="17"/>
  <c r="P30504" i="17"/>
  <c r="Q30504" i="17"/>
  <c r="T30504" i="17"/>
  <c r="U30504" i="17"/>
  <c r="O30505" i="17"/>
  <c r="P30505" i="17"/>
  <c r="Q30505" i="17"/>
  <c r="T30505" i="17"/>
  <c r="U30505" i="17"/>
  <c r="O30506" i="17"/>
  <c r="P30506" i="17"/>
  <c r="R30506" i="17" s="1" a="1"/>
  <c r="R30506" i="17" s="1"/>
  <c r="S30506" i="17" s="1" a="1"/>
  <c r="S30506" i="17" s="1"/>
  <c r="Q30506" i="17"/>
  <c r="T30506" i="17"/>
  <c r="U30506" i="17"/>
  <c r="O30507" i="17"/>
  <c r="P30507" i="17"/>
  <c r="Q30507" i="17"/>
  <c r="S30507" i="17" a="1"/>
  <c r="S30507" i="17" s="1"/>
  <c r="T30507" i="17"/>
  <c r="U30507" i="17"/>
  <c r="O30508" i="17"/>
  <c r="P30508" i="17"/>
  <c r="Q30508" i="17"/>
  <c r="S30508" i="17" a="1"/>
  <c r="S30508" i="17" s="1"/>
  <c r="T30508" i="17"/>
  <c r="U30508" i="17"/>
  <c r="O30509" i="17"/>
  <c r="P30509" i="17"/>
  <c r="Q30509" i="17"/>
  <c r="T30509" i="17"/>
  <c r="U30509" i="17"/>
  <c r="O30510" i="17"/>
  <c r="P30510" i="17"/>
  <c r="R30510" i="17" s="1" a="1"/>
  <c r="R30510" i="17" s="1"/>
  <c r="S30510" i="17" s="1" a="1"/>
  <c r="S30510" i="17" s="1"/>
  <c r="Q30510" i="17"/>
  <c r="T30510" i="17"/>
  <c r="U30510" i="17"/>
  <c r="O30511" i="17"/>
  <c r="P30511" i="17"/>
  <c r="Q30511" i="17"/>
  <c r="T30511" i="17"/>
  <c r="U30511" i="17"/>
  <c r="O30512" i="17"/>
  <c r="P30512" i="17"/>
  <c r="R30512" i="17" s="1" a="1"/>
  <c r="R30512" i="17" s="1"/>
  <c r="S30512" i="17" s="1" a="1"/>
  <c r="S30512" i="17" s="1"/>
  <c r="Q30512" i="17"/>
  <c r="T30512" i="17"/>
  <c r="U30512" i="17"/>
  <c r="O30513" i="17"/>
  <c r="P30513" i="17"/>
  <c r="Q30513" i="17"/>
  <c r="T30513" i="17"/>
  <c r="U30513" i="17"/>
  <c r="O30514" i="17"/>
  <c r="P30514" i="17"/>
  <c r="M30514" i="17" s="1" a="1"/>
  <c r="M30514" i="17" s="1"/>
  <c r="Q30514" i="17"/>
  <c r="T30514" i="17"/>
  <c r="U30514" i="17"/>
  <c r="O30515" i="17"/>
  <c r="P30515" i="17"/>
  <c r="M30515" i="17" s="1" a="1"/>
  <c r="M30515" i="17" s="1"/>
  <c r="Q30515" i="17"/>
  <c r="T30515" i="17"/>
  <c r="U30515" i="17"/>
  <c r="O30516" i="17"/>
  <c r="P30516" i="17"/>
  <c r="Q30516" i="17"/>
  <c r="T30516" i="17"/>
  <c r="U30516" i="17"/>
  <c r="O30517" i="17"/>
  <c r="P30517" i="17"/>
  <c r="R30517" i="17" s="1" a="1"/>
  <c r="R30517" i="17" s="1"/>
  <c r="S30517" i="17" s="1" a="1"/>
  <c r="S30517" i="17" s="1"/>
  <c r="Q30517" i="17"/>
  <c r="T30517" i="17"/>
  <c r="U30517" i="17"/>
  <c r="O30518" i="17"/>
  <c r="P30518" i="17"/>
  <c r="R30518" i="17" s="1" a="1"/>
  <c r="R30518" i="17" s="1"/>
  <c r="Q30518" i="17"/>
  <c r="S30518" i="17" a="1"/>
  <c r="S30518" i="17" s="1"/>
  <c r="T30518" i="17"/>
  <c r="U30518" i="17"/>
  <c r="O30519" i="17"/>
  <c r="P30519" i="17"/>
  <c r="Q30519" i="17"/>
  <c r="S30519" i="17" a="1"/>
  <c r="S30519" i="17" s="1"/>
  <c r="T30519" i="17"/>
  <c r="U30519" i="17"/>
  <c r="O30520" i="17"/>
  <c r="P30520" i="17"/>
  <c r="Q30520" i="17"/>
  <c r="T30520" i="17"/>
  <c r="U30520" i="17"/>
  <c r="O30521" i="17"/>
  <c r="P30521" i="17"/>
  <c r="R30521" i="17" s="1" a="1"/>
  <c r="R30521" i="17" s="1"/>
  <c r="S30521" i="17" s="1" a="1"/>
  <c r="S30521" i="17" s="1"/>
  <c r="Q30521" i="17"/>
  <c r="T30521" i="17"/>
  <c r="U30521" i="17"/>
  <c r="O30522" i="17"/>
  <c r="P30522" i="17"/>
  <c r="Q30522" i="17"/>
  <c r="T30522" i="17"/>
  <c r="U30522" i="17"/>
  <c r="O30523" i="17"/>
  <c r="P30523" i="17"/>
  <c r="R30523" i="17" s="1" a="1"/>
  <c r="R30523" i="17" s="1"/>
  <c r="S30523" i="17" s="1" a="1"/>
  <c r="S30523" i="17" s="1"/>
  <c r="Q30523" i="17"/>
  <c r="T30523" i="17"/>
  <c r="U30523" i="17"/>
  <c r="O30524" i="17"/>
  <c r="P30524" i="17"/>
  <c r="Q30524" i="17"/>
  <c r="T30524" i="17"/>
  <c r="U30524" i="17"/>
  <c r="O30525" i="17"/>
  <c r="P30525" i="17"/>
  <c r="Q30525" i="17"/>
  <c r="T30525" i="17"/>
  <c r="U30525" i="17"/>
  <c r="O30526" i="17"/>
  <c r="P30526" i="17"/>
  <c r="M30526" i="17" s="1" a="1"/>
  <c r="M30526" i="17" s="1"/>
  <c r="Q30526" i="17"/>
  <c r="T30526" i="17"/>
  <c r="U30526" i="17"/>
  <c r="O30527" i="17"/>
  <c r="P30527" i="17"/>
  <c r="Q30527" i="17"/>
  <c r="T30527" i="17"/>
  <c r="U30527" i="17"/>
  <c r="O30528" i="17"/>
  <c r="P30528" i="17"/>
  <c r="Q30528" i="17"/>
  <c r="T30528" i="17"/>
  <c r="U30528" i="17"/>
  <c r="O30529" i="17"/>
  <c r="P30529" i="17"/>
  <c r="Q30529" i="17"/>
  <c r="S30529" i="17" a="1"/>
  <c r="S30529" i="17" s="1"/>
  <c r="T30529" i="17"/>
  <c r="U30529" i="17"/>
  <c r="O30530" i="17"/>
  <c r="P30530" i="17"/>
  <c r="Q30530" i="17"/>
  <c r="T30530" i="17"/>
  <c r="U30530" i="17"/>
  <c r="O30531" i="17"/>
  <c r="P30531" i="17"/>
  <c r="R30531" i="17" s="1" a="1"/>
  <c r="R30531" i="17" s="1"/>
  <c r="S30531" i="17" s="1" a="1"/>
  <c r="S30531" i="17" s="1"/>
  <c r="Q30531" i="17"/>
  <c r="T30531" i="17"/>
  <c r="U30531" i="17"/>
  <c r="O30532" i="17"/>
  <c r="P30532" i="17"/>
  <c r="R30532" i="17" s="1" a="1"/>
  <c r="R30532" i="17" s="1"/>
  <c r="S30532" i="17" s="1" a="1"/>
  <c r="S30532" i="17" s="1"/>
  <c r="Q30532" i="17"/>
  <c r="T30532" i="17"/>
  <c r="U30532" i="17"/>
  <c r="O30533" i="17"/>
  <c r="P30533" i="17"/>
  <c r="Q30533" i="17"/>
  <c r="T30533" i="17"/>
  <c r="U30533" i="17"/>
  <c r="O30534" i="17"/>
  <c r="P30534" i="17"/>
  <c r="R30534" i="17" s="1" a="1"/>
  <c r="R30534" i="17" s="1"/>
  <c r="S30534" i="17" s="1" a="1"/>
  <c r="S30534" i="17" s="1"/>
  <c r="Q30534" i="17"/>
  <c r="T30534" i="17"/>
  <c r="U30534" i="17"/>
  <c r="O30535" i="17"/>
  <c r="P30535" i="17"/>
  <c r="Q30535" i="17"/>
  <c r="T30535" i="17"/>
  <c r="U30535" i="17"/>
  <c r="O30536" i="17"/>
  <c r="P30536" i="17"/>
  <c r="Q30536" i="17"/>
  <c r="T30536" i="17"/>
  <c r="U30536" i="17"/>
  <c r="O30537" i="17"/>
  <c r="P30537" i="17"/>
  <c r="R30537" i="17" s="1" a="1"/>
  <c r="R30537" i="17" s="1"/>
  <c r="Q30537" i="17"/>
  <c r="S30537" i="17" a="1"/>
  <c r="S30537" i="17" s="1"/>
  <c r="T30537" i="17"/>
  <c r="U30537" i="17"/>
  <c r="O30538" i="17"/>
  <c r="P30538" i="17"/>
  <c r="R30538" i="17" s="1" a="1"/>
  <c r="R30538" i="17" s="1"/>
  <c r="S30538" i="17" s="1" a="1"/>
  <c r="S30538" i="17" s="1"/>
  <c r="Q30538" i="17"/>
  <c r="T30538" i="17"/>
  <c r="U30538" i="17"/>
  <c r="O30539" i="17"/>
  <c r="P30539" i="17"/>
  <c r="R30539" i="17" s="1" a="1"/>
  <c r="R30539" i="17" s="1"/>
  <c r="S30539" i="17" s="1" a="1"/>
  <c r="S30539" i="17" s="1"/>
  <c r="Q30539" i="17"/>
  <c r="T30539" i="17"/>
  <c r="U30539" i="17"/>
  <c r="O30540" i="17"/>
  <c r="P30540" i="17"/>
  <c r="Q30540" i="17"/>
  <c r="T30540" i="17"/>
  <c r="U30540" i="17"/>
  <c r="O30541" i="17"/>
  <c r="P30541" i="17"/>
  <c r="R30541" i="17" s="1" a="1"/>
  <c r="R30541" i="17" s="1"/>
  <c r="S30541" i="17" s="1" a="1"/>
  <c r="S30541" i="17" s="1"/>
  <c r="Q30541" i="17"/>
  <c r="T30541" i="17"/>
  <c r="U30541" i="17"/>
  <c r="O30542" i="17"/>
  <c r="P30542" i="17"/>
  <c r="Q30542" i="17"/>
  <c r="T30542" i="17"/>
  <c r="U30542" i="17"/>
  <c r="O30543" i="17"/>
  <c r="P30543" i="17"/>
  <c r="Q30543" i="17"/>
  <c r="T30543" i="17"/>
  <c r="U30543" i="17"/>
  <c r="O30544" i="17"/>
  <c r="P30544" i="17"/>
  <c r="Q30544" i="17"/>
  <c r="T30544" i="17"/>
  <c r="U30544" i="17"/>
  <c r="O30545" i="17"/>
  <c r="P30545" i="17"/>
  <c r="Q30545" i="17"/>
  <c r="T30545" i="17"/>
  <c r="U30545" i="17"/>
  <c r="O30546" i="17"/>
  <c r="P30546" i="17"/>
  <c r="R30546" i="17" s="1" a="1"/>
  <c r="R30546" i="17" s="1"/>
  <c r="S30546" i="17" s="1" a="1"/>
  <c r="S30546" i="17" s="1"/>
  <c r="Q30546" i="17"/>
  <c r="T30546" i="17"/>
  <c r="U30546" i="17"/>
  <c r="O30547" i="17"/>
  <c r="P30547" i="17"/>
  <c r="Q30547" i="17"/>
  <c r="T30547" i="17"/>
  <c r="U30547" i="17"/>
  <c r="O30548" i="17"/>
  <c r="P30548" i="17"/>
  <c r="Q30548" i="17"/>
  <c r="T30548" i="17"/>
  <c r="U30548" i="17"/>
  <c r="O30549" i="17"/>
  <c r="P30549" i="17"/>
  <c r="R30549" i="17" s="1" a="1"/>
  <c r="R30549" i="17" s="1"/>
  <c r="Q30549" i="17"/>
  <c r="S30549" i="17" a="1"/>
  <c r="S30549" i="17" s="1"/>
  <c r="T30549" i="17"/>
  <c r="U30549" i="17"/>
  <c r="O30550" i="17"/>
  <c r="P30550" i="17"/>
  <c r="R30550" i="17" s="1" a="1"/>
  <c r="R30550" i="17" s="1"/>
  <c r="Q30550" i="17"/>
  <c r="S30550" i="17" a="1"/>
  <c r="S30550" i="17" s="1"/>
  <c r="T30550" i="17"/>
  <c r="U30550" i="17"/>
  <c r="O30551" i="17"/>
  <c r="P30551" i="17"/>
  <c r="Q30551" i="17"/>
  <c r="T30551" i="17"/>
  <c r="U30551" i="17"/>
  <c r="O30552" i="17"/>
  <c r="P30552" i="17"/>
  <c r="R30552" i="17" s="1" a="1"/>
  <c r="R30552" i="17" s="1"/>
  <c r="S30552" i="17" s="1" a="1"/>
  <c r="S30552" i="17" s="1"/>
  <c r="Q30552" i="17"/>
  <c r="T30552" i="17"/>
  <c r="U30552" i="17"/>
  <c r="O30553" i="17"/>
  <c r="P30553" i="17"/>
  <c r="Q30553" i="17"/>
  <c r="T30553" i="17"/>
  <c r="U30553" i="17"/>
  <c r="O30554" i="17"/>
  <c r="P30554" i="17"/>
  <c r="R30554" i="17" s="1" a="1"/>
  <c r="R30554" i="17" s="1"/>
  <c r="S30554" i="17" s="1" a="1"/>
  <c r="S30554" i="17" s="1"/>
  <c r="Q30554" i="17"/>
  <c r="T30554" i="17"/>
  <c r="U30554" i="17"/>
  <c r="O30555" i="17"/>
  <c r="P30555" i="17"/>
  <c r="Q30555" i="17"/>
  <c r="T30555" i="17"/>
  <c r="U30555" i="17"/>
  <c r="O30556" i="17"/>
  <c r="P30556" i="17"/>
  <c r="Q30556" i="17"/>
  <c r="T30556" i="17"/>
  <c r="U30556" i="17"/>
  <c r="O30557" i="17"/>
  <c r="P30557" i="17"/>
  <c r="R30557" i="17" s="1" a="1"/>
  <c r="R30557" i="17" s="1"/>
  <c r="S30557" i="17" s="1" a="1"/>
  <c r="S30557" i="17" s="1"/>
  <c r="Q30557" i="17"/>
  <c r="T30557" i="17"/>
  <c r="U30557" i="17"/>
  <c r="O30558" i="17"/>
  <c r="P30558" i="17"/>
  <c r="R30558" i="17" s="1" a="1"/>
  <c r="R30558" i="17" s="1"/>
  <c r="S30558" i="17" s="1" a="1"/>
  <c r="S30558" i="17" s="1"/>
  <c r="Q30558" i="17"/>
  <c r="T30558" i="17"/>
  <c r="U30558" i="17"/>
  <c r="O30559" i="17"/>
  <c r="P30559" i="17"/>
  <c r="Q30559" i="17"/>
  <c r="T30559" i="17"/>
  <c r="U30559" i="17"/>
  <c r="O30560" i="17"/>
  <c r="P30560" i="17"/>
  <c r="Q30560" i="17"/>
  <c r="T30560" i="17"/>
  <c r="U30560" i="17"/>
  <c r="O30561" i="17"/>
  <c r="P30561" i="17"/>
  <c r="Q30561" i="17"/>
  <c r="T30561" i="17"/>
  <c r="U30561" i="17"/>
  <c r="O30562" i="17"/>
  <c r="P30562" i="17"/>
  <c r="R30562" i="17" s="1" a="1"/>
  <c r="R30562" i="17" s="1"/>
  <c r="S30562" i="17" s="1" a="1"/>
  <c r="S30562" i="17" s="1"/>
  <c r="Q30562" i="17"/>
  <c r="T30562" i="17"/>
  <c r="U30562" i="17"/>
  <c r="O30563" i="17"/>
  <c r="P30563" i="17"/>
  <c r="Q30563" i="17"/>
  <c r="T30563" i="17"/>
  <c r="U30563" i="17"/>
  <c r="O30564" i="17"/>
  <c r="P30564" i="17"/>
  <c r="Q30564" i="17"/>
  <c r="S30564" i="17" a="1"/>
  <c r="S30564" i="17" s="1"/>
  <c r="T30564" i="17"/>
  <c r="U30564" i="17"/>
  <c r="O30565" i="17"/>
  <c r="P30565" i="17"/>
  <c r="R30565" i="17" s="1" a="1"/>
  <c r="R30565" i="17" s="1"/>
  <c r="Q30565" i="17"/>
  <c r="S30565" i="17" a="1"/>
  <c r="S30565" i="17" s="1"/>
  <c r="T30565" i="17"/>
  <c r="U30565" i="17"/>
  <c r="O30566" i="17"/>
  <c r="P30566" i="17"/>
  <c r="R30566" i="17" s="1" a="1"/>
  <c r="R30566" i="17" s="1"/>
  <c r="S30566" i="17" s="1" a="1"/>
  <c r="S30566" i="17" s="1"/>
  <c r="Q30566" i="17"/>
  <c r="T30566" i="17"/>
  <c r="U30566" i="17"/>
  <c r="O30567" i="17"/>
  <c r="P30567" i="17"/>
  <c r="R30567" i="17" s="1" a="1"/>
  <c r="R30567" i="17" s="1"/>
  <c r="S30567" i="17" s="1" a="1"/>
  <c r="S30567" i="17" s="1"/>
  <c r="Q30567" i="17"/>
  <c r="T30567" i="17"/>
  <c r="U30567" i="17"/>
  <c r="O30568" i="17"/>
  <c r="P30568" i="17"/>
  <c r="Q30568" i="17"/>
  <c r="T30568" i="17"/>
  <c r="U30568" i="17"/>
  <c r="O30569" i="17"/>
  <c r="P30569" i="17"/>
  <c r="R30569" i="17" s="1" a="1"/>
  <c r="R30569" i="17" s="1"/>
  <c r="S30569" i="17" s="1" a="1"/>
  <c r="S30569" i="17" s="1"/>
  <c r="Q30569" i="17"/>
  <c r="T30569" i="17"/>
  <c r="U30569" i="17"/>
  <c r="O30570" i="17"/>
  <c r="P30570" i="17"/>
  <c r="R30570" i="17" s="1" a="1"/>
  <c r="R30570" i="17" s="1"/>
  <c r="S30570" i="17" s="1" a="1"/>
  <c r="S30570" i="17" s="1"/>
  <c r="Q30570" i="17"/>
  <c r="T30570" i="17"/>
  <c r="U30570" i="17"/>
  <c r="O30571" i="17"/>
  <c r="P30571" i="17"/>
  <c r="Q30571" i="17"/>
  <c r="T30571" i="17"/>
  <c r="U30571" i="17"/>
  <c r="O30572" i="17"/>
  <c r="P30572" i="17"/>
  <c r="Q30572" i="17"/>
  <c r="T30572" i="17"/>
  <c r="U30572" i="17"/>
  <c r="O30573" i="17"/>
  <c r="P30573" i="17"/>
  <c r="R30573" i="17" s="1" a="1"/>
  <c r="R30573" i="17" s="1"/>
  <c r="S30573" i="17" s="1" a="1"/>
  <c r="S30573" i="17" s="1"/>
  <c r="Q30573" i="17"/>
  <c r="T30573" i="17"/>
  <c r="U30573" i="17"/>
  <c r="O30574" i="17"/>
  <c r="P30574" i="17"/>
  <c r="Q30574" i="17"/>
  <c r="T30574" i="17"/>
  <c r="U30574" i="17"/>
  <c r="O30575" i="17"/>
  <c r="P30575" i="17"/>
  <c r="Q30575" i="17"/>
  <c r="S30575" i="17" a="1"/>
  <c r="S30575" i="17" s="1"/>
  <c r="T30575" i="17"/>
  <c r="U30575" i="17"/>
  <c r="O30576" i="17"/>
  <c r="P30576" i="17"/>
  <c r="Q30576" i="17"/>
  <c r="S30576" i="17" a="1"/>
  <c r="S30576" i="17" s="1"/>
  <c r="T30576" i="17"/>
  <c r="U30576" i="17"/>
  <c r="O30577" i="17"/>
  <c r="P30577" i="17"/>
  <c r="R30577" i="17" s="1" a="1"/>
  <c r="R30577" i="17" s="1"/>
  <c r="S30577" i="17" s="1" a="1"/>
  <c r="S30577" i="17" s="1"/>
  <c r="Q30577" i="17"/>
  <c r="T30577" i="17"/>
  <c r="U30577" i="17"/>
  <c r="O30578" i="17"/>
  <c r="P30578" i="17"/>
  <c r="R30578" i="17" s="1" a="1"/>
  <c r="R30578" i="17" s="1"/>
  <c r="S30578" i="17" s="1" a="1"/>
  <c r="S30578" i="17" s="1"/>
  <c r="Q30578" i="17"/>
  <c r="T30578" i="17"/>
  <c r="U30578" i="17"/>
  <c r="O30579" i="17"/>
  <c r="P30579" i="17"/>
  <c r="Q30579" i="17"/>
  <c r="T30579" i="17"/>
  <c r="U30579" i="17"/>
  <c r="O30580" i="17"/>
  <c r="P30580" i="17"/>
  <c r="R30580" i="17" s="1" a="1"/>
  <c r="R30580" i="17" s="1"/>
  <c r="S30580" i="17" s="1" a="1"/>
  <c r="S30580" i="17" s="1"/>
  <c r="Q30580" i="17"/>
  <c r="T30580" i="17"/>
  <c r="U30580" i="17"/>
  <c r="O30581" i="17"/>
  <c r="P30581" i="17"/>
  <c r="R30581" i="17" s="1" a="1"/>
  <c r="R30581" i="17" s="1"/>
  <c r="S30581" i="17" s="1" a="1"/>
  <c r="S30581" i="17" s="1"/>
  <c r="Q30581" i="17"/>
  <c r="T30581" i="17"/>
  <c r="U30581" i="17"/>
  <c r="O30582" i="17"/>
  <c r="P30582" i="17"/>
  <c r="Q30582" i="17"/>
  <c r="T30582" i="17"/>
  <c r="U30582" i="17"/>
  <c r="O30583" i="17"/>
  <c r="P30583" i="17"/>
  <c r="Q30583" i="17"/>
  <c r="T30583" i="17"/>
  <c r="U30583" i="17"/>
  <c r="O30584" i="17"/>
  <c r="P30584" i="17"/>
  <c r="Q30584" i="17"/>
  <c r="S30584" i="17" a="1"/>
  <c r="S30584" i="17" s="1"/>
  <c r="T30584" i="17"/>
  <c r="U30584" i="17"/>
  <c r="O30585" i="17"/>
  <c r="P30585" i="17"/>
  <c r="R30585" i="17" s="1" a="1"/>
  <c r="R30585" i="17" s="1"/>
  <c r="S30585" i="17" s="1" a="1"/>
  <c r="S30585" i="17" s="1"/>
  <c r="Q30585" i="17"/>
  <c r="T30585" i="17"/>
  <c r="U30585" i="17"/>
  <c r="O30586" i="17"/>
  <c r="P30586" i="17"/>
  <c r="R30586" i="17" s="1" a="1"/>
  <c r="R30586" i="17" s="1"/>
  <c r="S30586" i="17" s="1" a="1"/>
  <c r="S30586" i="17" s="1"/>
  <c r="Q30586" i="17"/>
  <c r="T30586" i="17"/>
  <c r="U30586" i="17"/>
  <c r="O30587" i="17"/>
  <c r="P30587" i="17"/>
  <c r="R30587" i="17" s="1" a="1"/>
  <c r="R30587" i="17" s="1"/>
  <c r="S30587" i="17" s="1" a="1"/>
  <c r="S30587" i="17" s="1"/>
  <c r="Q30587" i="17"/>
  <c r="T30587" i="17"/>
  <c r="U30587" i="17"/>
  <c r="O30588" i="17"/>
  <c r="P30588" i="17"/>
  <c r="Q30588" i="17"/>
  <c r="T30588" i="17"/>
  <c r="U30588" i="17"/>
  <c r="O30589" i="17"/>
  <c r="P30589" i="17"/>
  <c r="Q30589" i="17"/>
  <c r="T30589" i="17"/>
  <c r="U30589" i="17"/>
  <c r="O30590" i="17"/>
  <c r="P30590" i="17"/>
  <c r="Q30590" i="17"/>
  <c r="T30590" i="17"/>
  <c r="U30590" i="17"/>
  <c r="O30591" i="17"/>
  <c r="P30591" i="17"/>
  <c r="Q30591" i="17"/>
  <c r="T30591" i="17"/>
  <c r="U30591" i="17"/>
  <c r="O30592" i="17"/>
  <c r="P30592" i="17"/>
  <c r="Q30592" i="17"/>
  <c r="S30592" i="17" a="1"/>
  <c r="S30592" i="17" s="1"/>
  <c r="T30592" i="17"/>
  <c r="U30592" i="17"/>
  <c r="O30593" i="17"/>
  <c r="P30593" i="17"/>
  <c r="R30593" i="17" s="1" a="1"/>
  <c r="R30593" i="17" s="1"/>
  <c r="Q30593" i="17"/>
  <c r="S30593" i="17" a="1"/>
  <c r="S30593" i="17" s="1"/>
  <c r="T30593" i="17"/>
  <c r="U30593" i="17"/>
  <c r="O30594" i="17"/>
  <c r="P30594" i="17"/>
  <c r="R30594" i="17" s="1" a="1"/>
  <c r="R30594" i="17" s="1"/>
  <c r="S30594" i="17" s="1" a="1"/>
  <c r="S30594" i="17" s="1"/>
  <c r="Q30594" i="17"/>
  <c r="T30594" i="17"/>
  <c r="U30594" i="17"/>
  <c r="O30595" i="17"/>
  <c r="P30595" i="17"/>
  <c r="R30595" i="17" s="1" a="1"/>
  <c r="R30595" i="17" s="1"/>
  <c r="S30595" i="17" s="1" a="1"/>
  <c r="S30595" i="17" s="1"/>
  <c r="Q30595" i="17"/>
  <c r="T30595" i="17"/>
  <c r="U30595" i="17"/>
  <c r="O30596" i="17"/>
  <c r="P30596" i="17"/>
  <c r="R30596" i="17" s="1" a="1"/>
  <c r="R30596" i="17" s="1"/>
  <c r="S30596" i="17" s="1" a="1"/>
  <c r="S30596" i="17" s="1"/>
  <c r="Q30596" i="17"/>
  <c r="T30596" i="17"/>
  <c r="U30596" i="17"/>
  <c r="O30597" i="17"/>
  <c r="P30597" i="17"/>
  <c r="R30597" i="17" s="1" a="1"/>
  <c r="R30597" i="17" s="1"/>
  <c r="S30597" i="17" s="1" a="1"/>
  <c r="S30597" i="17" s="1"/>
  <c r="Q30597" i="17"/>
  <c r="T30597" i="17"/>
  <c r="U30597" i="17"/>
  <c r="O30598" i="17"/>
  <c r="P30598" i="17"/>
  <c r="R30598" i="17" s="1" a="1"/>
  <c r="R30598" i="17" s="1"/>
  <c r="S30598" i="17" s="1" a="1"/>
  <c r="S30598" i="17" s="1"/>
  <c r="Q30598" i="17"/>
  <c r="T30598" i="17"/>
  <c r="U30598" i="17"/>
  <c r="O30599" i="17"/>
  <c r="P30599" i="17"/>
  <c r="Q30599" i="17"/>
  <c r="T30599" i="17"/>
  <c r="U30599" i="17"/>
  <c r="O30600" i="17"/>
  <c r="P30600" i="17"/>
  <c r="Q30600" i="17"/>
  <c r="S30600" i="17" a="1"/>
  <c r="S30600" i="17" s="1"/>
  <c r="T30600" i="17"/>
  <c r="U30600" i="17"/>
  <c r="O30601" i="17"/>
  <c r="P30601" i="17"/>
  <c r="R30601" i="17" s="1" a="1"/>
  <c r="R30601" i="17" s="1"/>
  <c r="Q30601" i="17"/>
  <c r="S30601" i="17" a="1"/>
  <c r="S30601" i="17" s="1"/>
  <c r="T30601" i="17"/>
  <c r="U30601" i="17"/>
  <c r="O30602" i="17"/>
  <c r="P30602" i="17"/>
  <c r="R30602" i="17" s="1" a="1"/>
  <c r="R30602" i="17" s="1"/>
  <c r="S30602" i="17" s="1" a="1"/>
  <c r="S30602" i="17" s="1"/>
  <c r="Q30602" i="17"/>
  <c r="T30602" i="17"/>
  <c r="U30602" i="17"/>
  <c r="O30603" i="17"/>
  <c r="P30603" i="17"/>
  <c r="R30603" i="17" s="1" a="1"/>
  <c r="R30603" i="17" s="1"/>
  <c r="S30603" i="17" s="1" a="1"/>
  <c r="S30603" i="17" s="1"/>
  <c r="Q30603" i="17"/>
  <c r="T30603" i="17"/>
  <c r="U30603" i="17"/>
  <c r="O30604" i="17"/>
  <c r="P30604" i="17"/>
  <c r="Q30604" i="17"/>
  <c r="T30604" i="17"/>
  <c r="U30604" i="17"/>
  <c r="O30605" i="17"/>
  <c r="P30605" i="17"/>
  <c r="R30605" i="17" s="1" a="1"/>
  <c r="R30605" i="17" s="1"/>
  <c r="S30605" i="17" s="1" a="1"/>
  <c r="S30605" i="17" s="1"/>
  <c r="Q30605" i="17"/>
  <c r="T30605" i="17"/>
  <c r="U30605" i="17"/>
  <c r="O30606" i="17"/>
  <c r="P30606" i="17"/>
  <c r="R30606" i="17" s="1" a="1"/>
  <c r="R30606" i="17" s="1"/>
  <c r="S30606" i="17" s="1" a="1"/>
  <c r="S30606" i="17" s="1"/>
  <c r="Q30606" i="17"/>
  <c r="T30606" i="17"/>
  <c r="U30606" i="17"/>
  <c r="O30607" i="17"/>
  <c r="P30607" i="17"/>
  <c r="Q30607" i="17"/>
  <c r="T30607" i="17"/>
  <c r="U30607" i="17"/>
  <c r="O30608" i="17"/>
  <c r="P30608" i="17"/>
  <c r="Q30608" i="17"/>
  <c r="T30608" i="17"/>
  <c r="U30608" i="17"/>
  <c r="O30609" i="17"/>
  <c r="P30609" i="17"/>
  <c r="R30609" i="17" s="1" a="1"/>
  <c r="R30609" i="17" s="1"/>
  <c r="Q30609" i="17"/>
  <c r="S30609" i="17" a="1"/>
  <c r="S30609" i="17" s="1"/>
  <c r="T30609" i="17"/>
  <c r="U30609" i="17"/>
  <c r="O30610" i="17"/>
  <c r="P30610" i="17"/>
  <c r="R30610" i="17" s="1" a="1"/>
  <c r="R30610" i="17" s="1"/>
  <c r="Q30610" i="17"/>
  <c r="S30610" i="17" a="1"/>
  <c r="S30610" i="17" s="1"/>
  <c r="T30610" i="17"/>
  <c r="U30610" i="17"/>
  <c r="O30611" i="17"/>
  <c r="P30611" i="17"/>
  <c r="Q30611" i="17"/>
  <c r="T30611" i="17"/>
  <c r="U30611" i="17"/>
  <c r="O30612" i="17"/>
  <c r="P30612" i="17"/>
  <c r="R30612" i="17" s="1" a="1"/>
  <c r="R30612" i="17" s="1"/>
  <c r="S30612" i="17" s="1" a="1"/>
  <c r="S30612" i="17" s="1"/>
  <c r="Q30612" i="17"/>
  <c r="T30612" i="17"/>
  <c r="U30612" i="17"/>
  <c r="O30613" i="17"/>
  <c r="P30613" i="17"/>
  <c r="Q30613" i="17"/>
  <c r="T30613" i="17"/>
  <c r="U30613" i="17"/>
  <c r="O30614" i="17"/>
  <c r="P30614" i="17"/>
  <c r="R30614" i="17" s="1" a="1"/>
  <c r="R30614" i="17" s="1"/>
  <c r="S30614" i="17" s="1" a="1"/>
  <c r="S30614" i="17" s="1"/>
  <c r="Q30614" i="17"/>
  <c r="T30614" i="17"/>
  <c r="U30614" i="17"/>
  <c r="O30615" i="17"/>
  <c r="P30615" i="17"/>
  <c r="Q30615" i="17"/>
  <c r="T30615" i="17"/>
  <c r="U30615" i="17"/>
  <c r="O30616" i="17"/>
  <c r="P30616" i="17"/>
  <c r="Q30616" i="17"/>
  <c r="T30616" i="17"/>
  <c r="U30616" i="17"/>
  <c r="O30617" i="17"/>
  <c r="P30617" i="17"/>
  <c r="Q30617" i="17"/>
  <c r="T30617" i="17"/>
  <c r="U30617" i="17"/>
  <c r="O30618" i="17"/>
  <c r="P30618" i="17"/>
  <c r="R30618" i="17" s="1" a="1"/>
  <c r="R30618" i="17" s="1"/>
  <c r="Q30618" i="17"/>
  <c r="S30618" i="17" a="1"/>
  <c r="S30618" i="17" s="1"/>
  <c r="T30618" i="17"/>
  <c r="U30618" i="17"/>
  <c r="O30619" i="17"/>
  <c r="P30619" i="17"/>
  <c r="Q30619" i="17"/>
  <c r="S30619" i="17" a="1"/>
  <c r="S30619" i="17" s="1"/>
  <c r="T30619" i="17"/>
  <c r="U30619" i="17"/>
  <c r="O30620" i="17"/>
  <c r="P30620" i="17"/>
  <c r="Q30620" i="17"/>
  <c r="T30620" i="17"/>
  <c r="U30620" i="17"/>
  <c r="O30621" i="17"/>
  <c r="P30621" i="17"/>
  <c r="R30621" i="17" s="1" a="1"/>
  <c r="R30621" i="17" s="1"/>
  <c r="S30621" i="17" s="1" a="1"/>
  <c r="S30621" i="17" s="1"/>
  <c r="Q30621" i="17"/>
  <c r="T30621" i="17"/>
  <c r="U30621" i="17"/>
  <c r="O30622" i="17"/>
  <c r="P30622" i="17"/>
  <c r="R30622" i="17" s="1" a="1"/>
  <c r="R30622" i="17" s="1"/>
  <c r="S30622" i="17" s="1" a="1"/>
  <c r="S30622" i="17" s="1"/>
  <c r="Q30622" i="17"/>
  <c r="T30622" i="17"/>
  <c r="U30622" i="17"/>
  <c r="O30623" i="17"/>
  <c r="P30623" i="17"/>
  <c r="R30623" i="17" s="1" a="1"/>
  <c r="R30623" i="17" s="1"/>
  <c r="S30623" i="17" s="1" a="1"/>
  <c r="S30623" i="17" s="1"/>
  <c r="Q30623" i="17"/>
  <c r="T30623" i="17"/>
  <c r="U30623" i="17"/>
  <c r="O30624" i="17"/>
  <c r="P30624" i="17"/>
  <c r="Q30624" i="17"/>
  <c r="T30624" i="17"/>
  <c r="U30624" i="17"/>
  <c r="O30625" i="17"/>
  <c r="P30625" i="17"/>
  <c r="R30625" i="17" s="1" a="1"/>
  <c r="R30625" i="17" s="1"/>
  <c r="S30625" i="17" s="1" a="1"/>
  <c r="S30625" i="17" s="1"/>
  <c r="Q30625" i="17"/>
  <c r="T30625" i="17"/>
  <c r="U30625" i="17"/>
  <c r="O30626" i="17"/>
  <c r="P30626" i="17"/>
  <c r="R30626" i="17" s="1" a="1"/>
  <c r="R30626" i="17" s="1"/>
  <c r="S30626" i="17" s="1" a="1"/>
  <c r="S30626" i="17" s="1"/>
  <c r="Q30626" i="17"/>
  <c r="T30626" i="17"/>
  <c r="U30626" i="17"/>
  <c r="O30627" i="17"/>
  <c r="P30627" i="17"/>
  <c r="Q30627" i="17"/>
  <c r="S30627" i="17" a="1"/>
  <c r="S30627" i="17" s="1"/>
  <c r="T30627" i="17"/>
  <c r="U30627" i="17"/>
  <c r="O30628" i="17"/>
  <c r="P30628" i="17"/>
  <c r="Q30628" i="17"/>
  <c r="T30628" i="17"/>
  <c r="U30628" i="17"/>
  <c r="O30629" i="17"/>
  <c r="P30629" i="17"/>
  <c r="R30629" i="17" s="1" a="1"/>
  <c r="R30629" i="17" s="1"/>
  <c r="S30629" i="17" s="1" a="1"/>
  <c r="S30629" i="17" s="1"/>
  <c r="Q30629" i="17"/>
  <c r="T30629" i="17"/>
  <c r="U30629" i="17"/>
  <c r="O30630" i="17"/>
  <c r="P30630" i="17"/>
  <c r="R30630" i="17" s="1" a="1"/>
  <c r="R30630" i="17" s="1"/>
  <c r="S30630" i="17" s="1" a="1"/>
  <c r="S30630" i="17" s="1"/>
  <c r="Q30630" i="17"/>
  <c r="T30630" i="17"/>
  <c r="U30630" i="17"/>
  <c r="O30631" i="17"/>
  <c r="P30631" i="17"/>
  <c r="R30631" i="17" s="1" a="1"/>
  <c r="R30631" i="17" s="1"/>
  <c r="S30631" i="17" s="1" a="1"/>
  <c r="S30631" i="17" s="1"/>
  <c r="Q30631" i="17"/>
  <c r="T30631" i="17"/>
  <c r="U30631" i="17"/>
  <c r="O30632" i="17"/>
  <c r="P30632" i="17"/>
  <c r="Q30632" i="17"/>
  <c r="T30632" i="17"/>
  <c r="U30632" i="17"/>
  <c r="O30633" i="17"/>
  <c r="P30633" i="17"/>
  <c r="R30633" i="17" s="1" a="1"/>
  <c r="R30633" i="17" s="1"/>
  <c r="S30633" i="17" s="1" a="1"/>
  <c r="S30633" i="17" s="1"/>
  <c r="Q30633" i="17"/>
  <c r="T30633" i="17"/>
  <c r="U30633" i="17"/>
  <c r="O30634" i="17"/>
  <c r="P30634" i="17"/>
  <c r="R30634" i="17" s="1" a="1"/>
  <c r="R30634" i="17" s="1"/>
  <c r="S30634" i="17" s="1" a="1"/>
  <c r="S30634" i="17" s="1"/>
  <c r="Q30634" i="17"/>
  <c r="T30634" i="17"/>
  <c r="U30634" i="17"/>
  <c r="O30635" i="17"/>
  <c r="P30635" i="17"/>
  <c r="Q30635" i="17"/>
  <c r="T30635" i="17"/>
  <c r="U30635" i="17"/>
  <c r="O30636" i="17"/>
  <c r="P30636" i="17"/>
  <c r="Q30636" i="17"/>
  <c r="S30636" i="17" a="1"/>
  <c r="S30636" i="17" s="1"/>
  <c r="T30636" i="17"/>
  <c r="U30636" i="17"/>
  <c r="O30637" i="17"/>
  <c r="P30637" i="17"/>
  <c r="R30637" i="17" s="1" a="1"/>
  <c r="R30637" i="17" s="1"/>
  <c r="S30637" i="17" s="1" a="1"/>
  <c r="S30637" i="17" s="1"/>
  <c r="Q30637" i="17"/>
  <c r="T30637" i="17"/>
  <c r="U30637" i="17"/>
  <c r="O30638" i="17"/>
  <c r="P30638" i="17"/>
  <c r="R30638" i="17" s="1" a="1"/>
  <c r="R30638" i="17" s="1"/>
  <c r="S30638" i="17" s="1" a="1"/>
  <c r="S30638" i="17" s="1"/>
  <c r="Q30638" i="17"/>
  <c r="T30638" i="17"/>
  <c r="U30638" i="17"/>
  <c r="O30639" i="17"/>
  <c r="P30639" i="17"/>
  <c r="Q30639" i="17"/>
  <c r="T30639" i="17"/>
  <c r="U30639" i="17"/>
  <c r="O30640" i="17"/>
  <c r="P30640" i="17"/>
  <c r="R30640" i="17" s="1" a="1"/>
  <c r="R30640" i="17" s="1"/>
  <c r="S30640" i="17" s="1" a="1"/>
  <c r="S30640" i="17" s="1"/>
  <c r="Q30640" i="17"/>
  <c r="T30640" i="17"/>
  <c r="U30640" i="17"/>
  <c r="O30641" i="17"/>
  <c r="P30641" i="17"/>
  <c r="R30641" i="17" s="1" a="1"/>
  <c r="R30641" i="17" s="1"/>
  <c r="S30641" i="17" s="1" a="1"/>
  <c r="S30641" i="17" s="1"/>
  <c r="Q30641" i="17"/>
  <c r="T30641" i="17"/>
  <c r="U30641" i="17"/>
  <c r="O30642" i="17"/>
  <c r="P30642" i="17"/>
  <c r="Q30642" i="17"/>
  <c r="T30642" i="17"/>
  <c r="U30642" i="17"/>
  <c r="O30643" i="17"/>
  <c r="P30643" i="17"/>
  <c r="Q30643" i="17"/>
  <c r="T30643" i="17"/>
  <c r="U30643" i="17"/>
  <c r="O30644" i="17"/>
  <c r="P30644" i="17"/>
  <c r="Q30644" i="17"/>
  <c r="T30644" i="17"/>
  <c r="U30644" i="17"/>
  <c r="O30645" i="17"/>
  <c r="P30645" i="17"/>
  <c r="Q30645" i="17"/>
  <c r="S30645" i="17" a="1"/>
  <c r="S30645" i="17" s="1"/>
  <c r="T30645" i="17"/>
  <c r="U30645" i="17"/>
  <c r="O30646" i="17"/>
  <c r="P30646" i="17"/>
  <c r="Q30646" i="17"/>
  <c r="T30646" i="17"/>
  <c r="U30646" i="17"/>
  <c r="O30647" i="17"/>
  <c r="P30647" i="17"/>
  <c r="R30647" i="17" s="1" a="1"/>
  <c r="R30647" i="17" s="1"/>
  <c r="S30647" i="17" s="1" a="1"/>
  <c r="S30647" i="17" s="1"/>
  <c r="Q30647" i="17"/>
  <c r="T30647" i="17"/>
  <c r="U30647" i="17"/>
  <c r="O30648" i="17"/>
  <c r="P30648" i="17"/>
  <c r="Q30648" i="17"/>
  <c r="T30648" i="17"/>
  <c r="U30648" i="17"/>
  <c r="O30649" i="17"/>
  <c r="P30649" i="17"/>
  <c r="R30649" i="17" s="1" a="1"/>
  <c r="R30649" i="17" s="1"/>
  <c r="S30649" i="17" s="1" a="1"/>
  <c r="S30649" i="17" s="1"/>
  <c r="Q30649" i="17"/>
  <c r="T30649" i="17"/>
  <c r="U30649" i="17"/>
  <c r="O30650" i="17"/>
  <c r="P30650" i="17"/>
  <c r="R30650" i="17" s="1" a="1"/>
  <c r="R30650" i="17" s="1"/>
  <c r="S30650" i="17" s="1" a="1"/>
  <c r="S30650" i="17" s="1"/>
  <c r="Q30650" i="17"/>
  <c r="T30650" i="17"/>
  <c r="U30650" i="17"/>
  <c r="O30651" i="17"/>
  <c r="P30651" i="17"/>
  <c r="Q30651" i="17"/>
  <c r="T30651" i="17"/>
  <c r="U30651" i="17"/>
  <c r="O30652" i="17"/>
  <c r="P30652" i="17"/>
  <c r="Q30652" i="17"/>
  <c r="T30652" i="17"/>
  <c r="U30652" i="17"/>
  <c r="O30653" i="17"/>
  <c r="P30653" i="17"/>
  <c r="Q30653" i="17"/>
  <c r="S30653" i="17" a="1"/>
  <c r="S30653" i="17" s="1"/>
  <c r="T30653" i="17"/>
  <c r="U30653" i="17"/>
  <c r="O30654" i="17"/>
  <c r="P30654" i="17"/>
  <c r="Q30654" i="17"/>
  <c r="T30654" i="17"/>
  <c r="U30654" i="17"/>
  <c r="O30655" i="17"/>
  <c r="P30655" i="17"/>
  <c r="R30655" i="17" s="1" a="1"/>
  <c r="R30655" i="17" s="1"/>
  <c r="S30655" i="17" s="1" a="1"/>
  <c r="S30655" i="17" s="1"/>
  <c r="Q30655" i="17"/>
  <c r="T30655" i="17"/>
  <c r="U30655" i="17"/>
  <c r="O30656" i="17"/>
  <c r="P30656" i="17"/>
  <c r="Q30656" i="17"/>
  <c r="T30656" i="17"/>
  <c r="U30656" i="17"/>
  <c r="O30657" i="17"/>
  <c r="P30657" i="17"/>
  <c r="R30657" i="17" s="1" a="1"/>
  <c r="R30657" i="17" s="1"/>
  <c r="S30657" i="17" s="1" a="1"/>
  <c r="S30657" i="17" s="1"/>
  <c r="Q30657" i="17"/>
  <c r="T30657" i="17"/>
  <c r="U30657" i="17"/>
  <c r="O30658" i="17"/>
  <c r="P30658" i="17"/>
  <c r="Q30658" i="17"/>
  <c r="T30658" i="17"/>
  <c r="U30658" i="17"/>
  <c r="O30659" i="17"/>
  <c r="P30659" i="17"/>
  <c r="Q30659" i="17"/>
  <c r="T30659" i="17"/>
  <c r="U30659" i="17"/>
  <c r="O30660" i="17"/>
  <c r="P30660" i="17"/>
  <c r="Q30660" i="17"/>
  <c r="T30660" i="17"/>
  <c r="U30660" i="17"/>
  <c r="O30661" i="17"/>
  <c r="P30661" i="17"/>
  <c r="R30661" i="17" s="1" a="1"/>
  <c r="R30661" i="17" s="1"/>
  <c r="Q30661" i="17"/>
  <c r="S30661" i="17" a="1"/>
  <c r="S30661" i="17" s="1"/>
  <c r="T30661" i="17"/>
  <c r="U30661" i="17"/>
  <c r="O30662" i="17"/>
  <c r="P30662" i="17"/>
  <c r="R30662" i="17" s="1" a="1"/>
  <c r="R30662" i="17" s="1"/>
  <c r="S30662" i="17" s="1" a="1"/>
  <c r="S30662" i="17" s="1"/>
  <c r="Q30662" i="17"/>
  <c r="T30662" i="17"/>
  <c r="U30662" i="17"/>
  <c r="O30663" i="17"/>
  <c r="P30663" i="17"/>
  <c r="R30663" i="17" s="1" a="1"/>
  <c r="R30663" i="17" s="1"/>
  <c r="S30663" i="17" s="1" a="1"/>
  <c r="S30663" i="17" s="1"/>
  <c r="Q30663" i="17"/>
  <c r="T30663" i="17"/>
  <c r="U30663" i="17"/>
  <c r="O30664" i="17"/>
  <c r="P30664" i="17"/>
  <c r="Q30664" i="17"/>
  <c r="T30664" i="17"/>
  <c r="U30664" i="17"/>
  <c r="O30665" i="17"/>
  <c r="P30665" i="17"/>
  <c r="R30665" i="17" s="1" a="1"/>
  <c r="R30665" i="17" s="1"/>
  <c r="S30665" i="17" s="1" a="1"/>
  <c r="S30665" i="17" s="1"/>
  <c r="Q30665" i="17"/>
  <c r="T30665" i="17"/>
  <c r="U30665" i="17"/>
  <c r="O30666" i="17"/>
  <c r="P30666" i="17"/>
  <c r="R30666" i="17" s="1" a="1"/>
  <c r="R30666" i="17" s="1"/>
  <c r="S30666" i="17" s="1" a="1"/>
  <c r="S30666" i="17" s="1"/>
  <c r="Q30666" i="17"/>
  <c r="T30666" i="17"/>
  <c r="U30666" i="17"/>
  <c r="O30667" i="17"/>
  <c r="P30667" i="17"/>
  <c r="Q30667" i="17"/>
  <c r="T30667" i="17"/>
  <c r="U30667" i="17"/>
  <c r="O30668" i="17"/>
  <c r="P30668" i="17"/>
  <c r="Q30668" i="17"/>
  <c r="T30668" i="17"/>
  <c r="U30668" i="17"/>
  <c r="O30669" i="17"/>
  <c r="P30669" i="17"/>
  <c r="R30669" i="17" s="1" a="1"/>
  <c r="R30669" i="17" s="1"/>
  <c r="S30669" i="17" s="1" a="1"/>
  <c r="S30669" i="17" s="1"/>
  <c r="Q30669" i="17"/>
  <c r="T30669" i="17"/>
  <c r="U30669" i="17"/>
  <c r="O30670" i="17"/>
  <c r="P30670" i="17"/>
  <c r="R30670" i="17" s="1" a="1"/>
  <c r="R30670" i="17" s="1"/>
  <c r="S30670" i="17" s="1" a="1"/>
  <c r="S30670" i="17" s="1"/>
  <c r="Q30670" i="17"/>
  <c r="T30670" i="17"/>
  <c r="U30670" i="17"/>
  <c r="O30671" i="17"/>
  <c r="P30671" i="17"/>
  <c r="Q30671" i="17"/>
  <c r="T30671" i="17"/>
  <c r="U30671" i="17"/>
  <c r="O30672" i="17"/>
  <c r="P30672" i="17"/>
  <c r="Q30672" i="17"/>
  <c r="T30672" i="17"/>
  <c r="U30672" i="17"/>
  <c r="O30673" i="17"/>
  <c r="P30673" i="17"/>
  <c r="R30673" i="17" s="1" a="1"/>
  <c r="R30673" i="17" s="1"/>
  <c r="S30673" i="17" s="1" a="1"/>
  <c r="S30673" i="17" s="1"/>
  <c r="Q30673" i="17"/>
  <c r="T30673" i="17"/>
  <c r="U30673" i="17"/>
  <c r="O30674" i="17"/>
  <c r="P30674" i="17"/>
  <c r="R30674" i="17" s="1" a="1"/>
  <c r="R30674" i="17" s="1"/>
  <c r="S30674" i="17" s="1" a="1"/>
  <c r="S30674" i="17" s="1"/>
  <c r="Q30674" i="17"/>
  <c r="T30674" i="17"/>
  <c r="U30674" i="17"/>
  <c r="O30675" i="17"/>
  <c r="P30675" i="17"/>
  <c r="R30675" i="17" s="1" a="1"/>
  <c r="R30675" i="17" s="1"/>
  <c r="S30675" i="17" s="1" a="1"/>
  <c r="S30675" i="17" s="1"/>
  <c r="Q30675" i="17"/>
  <c r="T30675" i="17"/>
  <c r="U30675" i="17"/>
  <c r="O30676" i="17"/>
  <c r="P30676" i="17"/>
  <c r="Q30676" i="17"/>
  <c r="T30676" i="17"/>
  <c r="U30676" i="17"/>
  <c r="O30677" i="17"/>
  <c r="P30677" i="17"/>
  <c r="R30677" i="17" s="1" a="1"/>
  <c r="R30677" i="17" s="1"/>
  <c r="S30677" i="17" s="1" a="1"/>
  <c r="S30677" i="17" s="1"/>
  <c r="Q30677" i="17"/>
  <c r="T30677" i="17"/>
  <c r="U30677" i="17"/>
  <c r="O30678" i="17"/>
  <c r="P30678" i="17"/>
  <c r="R30678" i="17" s="1" a="1"/>
  <c r="R30678" i="17" s="1"/>
  <c r="S30678" i="17" s="1" a="1"/>
  <c r="S30678" i="17" s="1"/>
  <c r="Q30678" i="17"/>
  <c r="T30678" i="17"/>
  <c r="U30678" i="17"/>
  <c r="O30679" i="17"/>
  <c r="P30679" i="17"/>
  <c r="R30679" i="17" s="1" a="1"/>
  <c r="R30679" i="17" s="1"/>
  <c r="S30679" i="17" s="1" a="1"/>
  <c r="S30679" i="17" s="1"/>
  <c r="Q30679" i="17"/>
  <c r="T30679" i="17"/>
  <c r="U30679" i="17"/>
  <c r="O30680" i="17"/>
  <c r="P30680" i="17"/>
  <c r="R30680" i="17" s="1" a="1"/>
  <c r="R30680" i="17" s="1"/>
  <c r="S30680" i="17" s="1" a="1"/>
  <c r="S30680" i="17" s="1"/>
  <c r="Q30680" i="17"/>
  <c r="T30680" i="17"/>
  <c r="U30680" i="17"/>
  <c r="O30681" i="17"/>
  <c r="P30681" i="17"/>
  <c r="R30681" i="17" s="1" a="1"/>
  <c r="R30681" i="17" s="1"/>
  <c r="S30681" i="17" s="1" a="1"/>
  <c r="S30681" i="17" s="1"/>
  <c r="Q30681" i="17"/>
  <c r="T30681" i="17"/>
  <c r="U30681" i="17"/>
  <c r="O30682" i="17"/>
  <c r="P30682" i="17"/>
  <c r="R30682" i="17" s="1" a="1"/>
  <c r="R30682" i="17" s="1"/>
  <c r="S30682" i="17" s="1" a="1"/>
  <c r="S30682" i="17" s="1"/>
  <c r="Q30682" i="17"/>
  <c r="T30682" i="17"/>
  <c r="U30682" i="17"/>
  <c r="O30683" i="17"/>
  <c r="P30683" i="17"/>
  <c r="Q30683" i="17"/>
  <c r="T30683" i="17"/>
  <c r="U30683" i="17"/>
  <c r="O30684" i="17"/>
  <c r="P30684" i="17"/>
  <c r="R30684" i="17" s="1" a="1"/>
  <c r="R30684" i="17" s="1"/>
  <c r="S30684" i="17" s="1" a="1"/>
  <c r="S30684" i="17" s="1"/>
  <c r="Q30684" i="17"/>
  <c r="T30684" i="17"/>
  <c r="U30684" i="17"/>
  <c r="O30685" i="17"/>
  <c r="P30685" i="17"/>
  <c r="R30685" i="17" s="1" a="1"/>
  <c r="R30685" i="17" s="1"/>
  <c r="S30685" i="17" s="1" a="1"/>
  <c r="S30685" i="17" s="1"/>
  <c r="Q30685" i="17"/>
  <c r="T30685" i="17"/>
  <c r="U30685" i="17"/>
  <c r="O30686" i="17"/>
  <c r="P30686" i="17"/>
  <c r="R30686" i="17" s="1" a="1"/>
  <c r="R30686" i="17" s="1"/>
  <c r="S30686" i="17" s="1" a="1"/>
  <c r="S30686" i="17" s="1"/>
  <c r="Q30686" i="17"/>
  <c r="T30686" i="17"/>
  <c r="U30686" i="17"/>
  <c r="O30687" i="17"/>
  <c r="P30687" i="17"/>
  <c r="Q30687" i="17"/>
  <c r="T30687" i="17"/>
  <c r="U30687" i="17"/>
  <c r="O30688" i="17"/>
  <c r="P30688" i="17"/>
  <c r="Q30688" i="17"/>
  <c r="T30688" i="17"/>
  <c r="U30688" i="17"/>
  <c r="O30689" i="17"/>
  <c r="P30689" i="17"/>
  <c r="R30689" i="17" s="1" a="1"/>
  <c r="R30689" i="17" s="1"/>
  <c r="S30689" i="17" s="1" a="1"/>
  <c r="S30689" i="17" s="1"/>
  <c r="Q30689" i="17"/>
  <c r="T30689" i="17"/>
  <c r="U30689" i="17"/>
  <c r="O30690" i="17"/>
  <c r="P30690" i="17"/>
  <c r="R30690" i="17" s="1" a="1"/>
  <c r="R30690" i="17" s="1"/>
  <c r="S30690" i="17" s="1" a="1"/>
  <c r="S30690" i="17" s="1"/>
  <c r="Q30690" i="17"/>
  <c r="T30690" i="17"/>
  <c r="U30690" i="17"/>
  <c r="O30691" i="17"/>
  <c r="P30691" i="17"/>
  <c r="Q30691" i="17"/>
  <c r="T30691" i="17"/>
  <c r="U30691" i="17"/>
  <c r="O30692" i="17"/>
  <c r="P30692" i="17"/>
  <c r="Q30692" i="17"/>
  <c r="T30692" i="17"/>
  <c r="U30692" i="17"/>
  <c r="O30693" i="17"/>
  <c r="P30693" i="17"/>
  <c r="R30693" i="17" s="1" a="1"/>
  <c r="R30693" i="17" s="1"/>
  <c r="S30693" i="17" s="1" a="1"/>
  <c r="S30693" i="17" s="1"/>
  <c r="Q30693" i="17"/>
  <c r="T30693" i="17"/>
  <c r="U30693" i="17"/>
  <c r="O30694" i="17"/>
  <c r="P30694" i="17"/>
  <c r="R30694" i="17" s="1" a="1"/>
  <c r="R30694" i="17" s="1"/>
  <c r="S30694" i="17" s="1" a="1"/>
  <c r="S30694" i="17" s="1"/>
  <c r="Q30694" i="17"/>
  <c r="T30694" i="17"/>
  <c r="U30694" i="17"/>
  <c r="O30695" i="17"/>
  <c r="P30695" i="17"/>
  <c r="R30695" i="17" s="1" a="1"/>
  <c r="R30695" i="17" s="1"/>
  <c r="S30695" i="17" s="1" a="1"/>
  <c r="S30695" i="17" s="1"/>
  <c r="Q30695" i="17"/>
  <c r="T30695" i="17"/>
  <c r="U30695" i="17"/>
  <c r="O30696" i="17"/>
  <c r="P30696" i="17"/>
  <c r="Q30696" i="17"/>
  <c r="T30696" i="17"/>
  <c r="U30696" i="17"/>
  <c r="O30697" i="17"/>
  <c r="P30697" i="17"/>
  <c r="Q30697" i="17"/>
  <c r="T30697" i="17"/>
  <c r="U30697" i="17"/>
  <c r="O30698" i="17"/>
  <c r="P30698" i="17"/>
  <c r="M30698" i="17" s="1" a="1"/>
  <c r="M30698" i="17" s="1"/>
  <c r="Q30698" i="17"/>
  <c r="T30698" i="17"/>
  <c r="U30698" i="17"/>
  <c r="O30699" i="17"/>
  <c r="P30699" i="17"/>
  <c r="Q30699" i="17"/>
  <c r="T30699" i="17"/>
  <c r="U30699" i="17"/>
  <c r="O30700" i="17"/>
  <c r="P30700" i="17"/>
  <c r="Q30700" i="17"/>
  <c r="S30700" i="17" a="1"/>
  <c r="S30700" i="17" s="1"/>
  <c r="T30700" i="17"/>
  <c r="U30700" i="17"/>
  <c r="O30701" i="17"/>
  <c r="P30701" i="17"/>
  <c r="Q30701" i="17"/>
  <c r="S30701" i="17" a="1"/>
  <c r="S30701" i="17" s="1"/>
  <c r="T30701" i="17"/>
  <c r="U30701" i="17"/>
  <c r="O30702" i="17"/>
  <c r="P30702" i="17"/>
  <c r="R30702" i="17" s="1" a="1"/>
  <c r="R30702" i="17" s="1"/>
  <c r="S30702" i="17" s="1" a="1"/>
  <c r="S30702" i="17" s="1"/>
  <c r="Q30702" i="17"/>
  <c r="T30702" i="17"/>
  <c r="U30702" i="17"/>
  <c r="O30703" i="17"/>
  <c r="P30703" i="17"/>
  <c r="R30703" i="17" s="1" a="1"/>
  <c r="R30703" i="17" s="1"/>
  <c r="S30703" i="17" s="1" a="1"/>
  <c r="S30703" i="17" s="1"/>
  <c r="Q30703" i="17"/>
  <c r="T30703" i="17"/>
  <c r="U30703" i="17"/>
  <c r="O30704" i="17"/>
  <c r="P30704" i="17"/>
  <c r="R30704" i="17" s="1" a="1"/>
  <c r="R30704" i="17" s="1"/>
  <c r="S30704" i="17" s="1" a="1"/>
  <c r="S30704" i="17" s="1"/>
  <c r="Q30704" i="17"/>
  <c r="T30704" i="17"/>
  <c r="U30704" i="17"/>
  <c r="O30705" i="17"/>
  <c r="P30705" i="17"/>
  <c r="Q30705" i="17"/>
  <c r="T30705" i="17"/>
  <c r="U30705" i="17"/>
  <c r="O30706" i="17"/>
  <c r="P30706" i="17"/>
  <c r="Q30706" i="17"/>
  <c r="T30706" i="17"/>
  <c r="U30706" i="17"/>
  <c r="O30707" i="17"/>
  <c r="P30707" i="17"/>
  <c r="M30707" i="17" s="1" a="1"/>
  <c r="M30707" i="17" s="1"/>
  <c r="Q30707" i="17"/>
  <c r="T30707" i="17"/>
  <c r="U30707" i="17"/>
  <c r="O30708" i="17"/>
  <c r="P30708" i="17"/>
  <c r="Q30708" i="17"/>
  <c r="T30708" i="17"/>
  <c r="U30708" i="17"/>
  <c r="O30709" i="17"/>
  <c r="P30709" i="17"/>
  <c r="Q30709" i="17"/>
  <c r="T30709" i="17"/>
  <c r="U30709" i="17"/>
  <c r="O30710" i="17"/>
  <c r="P30710" i="17"/>
  <c r="R30710" i="17" s="1" a="1"/>
  <c r="R30710" i="17" s="1"/>
  <c r="Q30710" i="17"/>
  <c r="S30710" i="17" a="1"/>
  <c r="S30710" i="17" s="1"/>
  <c r="T30710" i="17"/>
  <c r="U30710" i="17"/>
  <c r="O30711" i="17"/>
  <c r="P30711" i="17"/>
  <c r="Q30711" i="17"/>
  <c r="S30711" i="17" a="1"/>
  <c r="S30711" i="17" s="1"/>
  <c r="T30711" i="17"/>
  <c r="U30711" i="17"/>
  <c r="O30712" i="17"/>
  <c r="P30712" i="17"/>
  <c r="Q30712" i="17"/>
  <c r="T30712" i="17"/>
  <c r="U30712" i="17"/>
  <c r="O30713" i="17"/>
  <c r="P30713" i="17"/>
  <c r="R30713" i="17" s="1" a="1"/>
  <c r="R30713" i="17" s="1"/>
  <c r="S30713" i="17" s="1" a="1"/>
  <c r="S30713" i="17" s="1"/>
  <c r="Q30713" i="17"/>
  <c r="T30713" i="17"/>
  <c r="U30713" i="17"/>
  <c r="O30714" i="17"/>
  <c r="P30714" i="17"/>
  <c r="R30714" i="17" s="1" a="1"/>
  <c r="R30714" i="17" s="1"/>
  <c r="S30714" i="17" s="1" a="1"/>
  <c r="S30714" i="17" s="1"/>
  <c r="Q30714" i="17"/>
  <c r="T30714" i="17"/>
  <c r="U30714" i="17"/>
  <c r="O30715" i="17"/>
  <c r="P30715" i="17"/>
  <c r="Q30715" i="17"/>
  <c r="T30715" i="17"/>
  <c r="U30715" i="17"/>
  <c r="O30716" i="17"/>
  <c r="P30716" i="17"/>
  <c r="Q30716" i="17"/>
  <c r="T30716" i="17"/>
  <c r="U30716" i="17"/>
  <c r="O30717" i="17"/>
  <c r="P30717" i="17"/>
  <c r="M30717" i="17" s="1" a="1"/>
  <c r="M30717" i="17" s="1"/>
  <c r="Q30717" i="17"/>
  <c r="T30717" i="17"/>
  <c r="U30717" i="17"/>
  <c r="O30718" i="17"/>
  <c r="P30718" i="17"/>
  <c r="R30718" i="17" s="1" a="1"/>
  <c r="R30718" i="17" s="1"/>
  <c r="S30718" i="17" s="1" a="1"/>
  <c r="S30718" i="17" s="1"/>
  <c r="Q30718" i="17"/>
  <c r="T30718" i="17"/>
  <c r="U30718" i="17"/>
  <c r="O30719" i="17"/>
  <c r="P30719" i="17"/>
  <c r="Q30719" i="17"/>
  <c r="T30719" i="17"/>
  <c r="U30719" i="17"/>
  <c r="O30720" i="17"/>
  <c r="P30720" i="17"/>
  <c r="Q30720" i="17"/>
  <c r="S30720" i="17" a="1"/>
  <c r="S30720" i="17" s="1"/>
  <c r="T30720" i="17"/>
  <c r="U30720" i="17"/>
  <c r="O30721" i="17"/>
  <c r="P30721" i="17"/>
  <c r="R30721" i="17" s="1" a="1"/>
  <c r="R30721" i="17" s="1"/>
  <c r="Q30721" i="17"/>
  <c r="S30721" i="17" a="1"/>
  <c r="S30721" i="17" s="1"/>
  <c r="T30721" i="17"/>
  <c r="U30721" i="17"/>
  <c r="O30722" i="17"/>
  <c r="P30722" i="17"/>
  <c r="R30722" i="17" s="1" a="1"/>
  <c r="R30722" i="17" s="1"/>
  <c r="S30722" i="17" s="1" a="1"/>
  <c r="S30722" i="17" s="1"/>
  <c r="Q30722" i="17"/>
  <c r="T30722" i="17"/>
  <c r="U30722" i="17"/>
  <c r="O30723" i="17"/>
  <c r="P30723" i="17"/>
  <c r="R30723" i="17" s="1" a="1"/>
  <c r="R30723" i="17" s="1"/>
  <c r="S30723" i="17" s="1" a="1"/>
  <c r="S30723" i="17" s="1"/>
  <c r="Q30723" i="17"/>
  <c r="T30723" i="17"/>
  <c r="U30723" i="17"/>
  <c r="O30724" i="17"/>
  <c r="P30724" i="17"/>
  <c r="R30724" i="17" s="1" a="1"/>
  <c r="R30724" i="17" s="1"/>
  <c r="S30724" i="17" s="1" a="1"/>
  <c r="S30724" i="17" s="1"/>
  <c r="Q30724" i="17"/>
  <c r="T30724" i="17"/>
  <c r="U30724" i="17"/>
  <c r="O30725" i="17"/>
  <c r="P30725" i="17"/>
  <c r="R30725" i="17" s="1" a="1"/>
  <c r="R30725" i="17" s="1"/>
  <c r="S30725" i="17" s="1" a="1"/>
  <c r="S30725" i="17" s="1"/>
  <c r="Q30725" i="17"/>
  <c r="T30725" i="17"/>
  <c r="U30725" i="17"/>
  <c r="O30726" i="17"/>
  <c r="P30726" i="17"/>
  <c r="M30726" i="17" s="1" a="1"/>
  <c r="M30726" i="17" s="1"/>
  <c r="Q30726" i="17"/>
  <c r="T30726" i="17"/>
  <c r="U30726" i="17"/>
  <c r="O30727" i="17"/>
  <c r="P30727" i="17"/>
  <c r="M30727" i="17" s="1" a="1"/>
  <c r="M30727" i="17" s="1"/>
  <c r="Q30727" i="17"/>
  <c r="T30727" i="17"/>
  <c r="U30727" i="17"/>
  <c r="O30728" i="17"/>
  <c r="P30728" i="17"/>
  <c r="Q30728" i="17"/>
  <c r="T30728" i="17"/>
  <c r="U30728" i="17"/>
  <c r="O30729" i="17"/>
  <c r="P30729" i="17"/>
  <c r="R30729" i="17" s="1" a="1"/>
  <c r="R30729" i="17" s="1"/>
  <c r="Q30729" i="17"/>
  <c r="S30729" i="17" a="1"/>
  <c r="S30729" i="17" s="1"/>
  <c r="T30729" i="17"/>
  <c r="U30729" i="17"/>
  <c r="O30730" i="17"/>
  <c r="P30730" i="17"/>
  <c r="R30730" i="17" s="1" a="1"/>
  <c r="R30730" i="17" s="1"/>
  <c r="Q30730" i="17"/>
  <c r="S30730" i="17" a="1"/>
  <c r="S30730" i="17" s="1"/>
  <c r="T30730" i="17"/>
  <c r="U30730" i="17"/>
  <c r="O30731" i="17"/>
  <c r="P30731" i="17"/>
  <c r="Q30731" i="17"/>
  <c r="T30731" i="17"/>
  <c r="U30731" i="17"/>
  <c r="O30732" i="17"/>
  <c r="P30732" i="17"/>
  <c r="R30732" i="17" s="1" a="1"/>
  <c r="R30732" i="17" s="1"/>
  <c r="S30732" i="17" s="1" a="1"/>
  <c r="S30732" i="17" s="1"/>
  <c r="Q30732" i="17"/>
  <c r="T30732" i="17"/>
  <c r="U30732" i="17"/>
  <c r="O30733" i="17"/>
  <c r="P30733" i="17"/>
  <c r="R30733" i="17" s="1" a="1"/>
  <c r="R30733" i="17" s="1"/>
  <c r="S30733" i="17" s="1" a="1"/>
  <c r="S30733" i="17" s="1"/>
  <c r="Q30733" i="17"/>
  <c r="T30733" i="17"/>
  <c r="U30733" i="17"/>
  <c r="O30734" i="17"/>
  <c r="P30734" i="17"/>
  <c r="R30734" i="17" s="1" a="1"/>
  <c r="R30734" i="17" s="1"/>
  <c r="S30734" i="17" s="1" a="1"/>
  <c r="S30734" i="17" s="1"/>
  <c r="Q30734" i="17"/>
  <c r="T30734" i="17"/>
  <c r="U30734" i="17"/>
  <c r="O30735" i="17"/>
  <c r="P30735" i="17"/>
  <c r="Q30735" i="17"/>
  <c r="T30735" i="17"/>
  <c r="U30735" i="17"/>
  <c r="O30736" i="17"/>
  <c r="P30736" i="17"/>
  <c r="Q30736" i="17"/>
  <c r="T30736" i="17"/>
  <c r="U30736" i="17"/>
  <c r="O30737" i="17"/>
  <c r="P30737" i="17"/>
  <c r="R30737" i="17" s="1" a="1"/>
  <c r="R30737" i="17" s="1"/>
  <c r="Q30737" i="17"/>
  <c r="S30737" i="17" a="1"/>
  <c r="S30737" i="17" s="1"/>
  <c r="T30737" i="17"/>
  <c r="U30737" i="17"/>
  <c r="O30738" i="17"/>
  <c r="P30738" i="17"/>
  <c r="Q30738" i="17"/>
  <c r="S30738" i="17" a="1"/>
  <c r="S30738" i="17" s="1"/>
  <c r="T30738" i="17"/>
  <c r="U30738" i="17"/>
  <c r="O30739" i="17"/>
  <c r="P30739" i="17"/>
  <c r="Q30739" i="17"/>
  <c r="T30739" i="17"/>
  <c r="U30739" i="17"/>
  <c r="O30740" i="17"/>
  <c r="P30740" i="17"/>
  <c r="R30740" i="17" s="1" a="1"/>
  <c r="R30740" i="17" s="1"/>
  <c r="S30740" i="17" s="1" a="1"/>
  <c r="S30740" i="17" s="1"/>
  <c r="Q30740" i="17"/>
  <c r="T30740" i="17"/>
  <c r="U30740" i="17"/>
  <c r="O30741" i="17"/>
  <c r="P30741" i="17"/>
  <c r="R30741" i="17" s="1" a="1"/>
  <c r="R30741" i="17" s="1"/>
  <c r="S30741" i="17" s="1" a="1"/>
  <c r="S30741" i="17" s="1"/>
  <c r="Q30741" i="17"/>
  <c r="T30741" i="17"/>
  <c r="U30741" i="17"/>
  <c r="O30742" i="17"/>
  <c r="P30742" i="17"/>
  <c r="R30742" i="17" s="1" a="1"/>
  <c r="R30742" i="17" s="1"/>
  <c r="S30742" i="17" s="1" a="1"/>
  <c r="S30742" i="17" s="1"/>
  <c r="Q30742" i="17"/>
  <c r="T30742" i="17"/>
  <c r="U30742" i="17"/>
  <c r="O30743" i="17"/>
  <c r="P30743" i="17"/>
  <c r="M30743" i="17" s="1" a="1"/>
  <c r="M30743" i="17" s="1"/>
  <c r="Q30743" i="17"/>
  <c r="T30743" i="17"/>
  <c r="U30743" i="17"/>
  <c r="O30744" i="17"/>
  <c r="P30744" i="17"/>
  <c r="Q30744" i="17"/>
  <c r="T30744" i="17"/>
  <c r="U30744" i="17"/>
  <c r="O30745" i="17"/>
  <c r="P30745" i="17"/>
  <c r="R30745" i="17" s="1" a="1"/>
  <c r="R30745" i="17" s="1"/>
  <c r="S30745" i="17" s="1" a="1"/>
  <c r="S30745" i="17" s="1"/>
  <c r="Q30745" i="17"/>
  <c r="T30745" i="17"/>
  <c r="U30745" i="17"/>
  <c r="O30746" i="17"/>
  <c r="P30746" i="17"/>
  <c r="R30746" i="17" s="1" a="1"/>
  <c r="R30746" i="17" s="1"/>
  <c r="Q30746" i="17"/>
  <c r="S30746" i="17" a="1"/>
  <c r="S30746" i="17" s="1"/>
  <c r="T30746" i="17"/>
  <c r="U30746" i="17"/>
  <c r="O30747" i="17"/>
  <c r="P30747" i="17"/>
  <c r="Q30747" i="17"/>
  <c r="T30747" i="17"/>
  <c r="U30747" i="17"/>
  <c r="O30748" i="17"/>
  <c r="P30748" i="17"/>
  <c r="Q30748" i="17"/>
  <c r="T30748" i="17"/>
  <c r="U30748" i="17"/>
  <c r="O30749" i="17"/>
  <c r="P30749" i="17"/>
  <c r="R30749" i="17" s="1" a="1"/>
  <c r="R30749" i="17" s="1"/>
  <c r="S30749" i="17" s="1" a="1"/>
  <c r="S30749" i="17" s="1"/>
  <c r="Q30749" i="17"/>
  <c r="T30749" i="17"/>
  <c r="U30749" i="17"/>
  <c r="O30750" i="17"/>
  <c r="P30750" i="17"/>
  <c r="R30750" i="17" s="1" a="1"/>
  <c r="R30750" i="17" s="1"/>
  <c r="S30750" i="17" s="1" a="1"/>
  <c r="S30750" i="17" s="1"/>
  <c r="Q30750" i="17"/>
  <c r="T30750" i="17"/>
  <c r="U30750" i="17"/>
  <c r="O30751" i="17"/>
  <c r="P30751" i="17"/>
  <c r="Q30751" i="17"/>
  <c r="T30751" i="17"/>
  <c r="U30751" i="17"/>
  <c r="O30752" i="17"/>
  <c r="P30752" i="17"/>
  <c r="Q30752" i="17"/>
  <c r="T30752" i="17"/>
  <c r="U30752" i="17"/>
  <c r="O30753" i="17"/>
  <c r="P30753" i="17"/>
  <c r="M30753" i="17" s="1" a="1"/>
  <c r="M30753" i="17" s="1"/>
  <c r="Q30753" i="17"/>
  <c r="T30753" i="17"/>
  <c r="U30753" i="17"/>
  <c r="O30754" i="17"/>
  <c r="P30754" i="17"/>
  <c r="R30754" i="17" s="1" a="1"/>
  <c r="R30754" i="17" s="1"/>
  <c r="S30754" i="17" s="1" a="1"/>
  <c r="S30754" i="17" s="1"/>
  <c r="Q30754" i="17"/>
  <c r="T30754" i="17"/>
  <c r="U30754" i="17"/>
  <c r="O30755" i="17"/>
  <c r="P30755" i="17"/>
  <c r="Q30755" i="17"/>
  <c r="S30755" i="17" a="1"/>
  <c r="S30755" i="17" s="1"/>
  <c r="T30755" i="17"/>
  <c r="U30755" i="17"/>
  <c r="O30756" i="17"/>
  <c r="P30756" i="17"/>
  <c r="Q30756" i="17"/>
  <c r="T30756" i="17"/>
  <c r="U30756" i="17"/>
  <c r="O30757" i="17"/>
  <c r="P30757" i="17"/>
  <c r="R30757" i="17" s="1" a="1"/>
  <c r="R30757" i="17" s="1"/>
  <c r="S30757" i="17" s="1" a="1"/>
  <c r="S30757" i="17" s="1"/>
  <c r="Q30757" i="17"/>
  <c r="T30757" i="17"/>
  <c r="U30757" i="17"/>
  <c r="O30758" i="17"/>
  <c r="P30758" i="17"/>
  <c r="R30758" i="17" s="1" a="1"/>
  <c r="R30758" i="17" s="1"/>
  <c r="S30758" i="17" s="1" a="1"/>
  <c r="S30758" i="17" s="1"/>
  <c r="Q30758" i="17"/>
  <c r="T30758" i="17"/>
  <c r="U30758" i="17"/>
  <c r="O30759" i="17"/>
  <c r="P30759" i="17"/>
  <c r="Q30759" i="17"/>
  <c r="T30759" i="17"/>
  <c r="U30759" i="17"/>
  <c r="O30760" i="17"/>
  <c r="P30760" i="17"/>
  <c r="Q30760" i="17"/>
  <c r="T30760" i="17"/>
  <c r="U30760" i="17"/>
  <c r="O30761" i="17"/>
  <c r="P30761" i="17"/>
  <c r="R30761" i="17" s="1" a="1"/>
  <c r="R30761" i="17" s="1"/>
  <c r="S30761" i="17" s="1" a="1"/>
  <c r="S30761" i="17" s="1"/>
  <c r="Q30761" i="17"/>
  <c r="T30761" i="17"/>
  <c r="U30761" i="17"/>
  <c r="O30762" i="17"/>
  <c r="P30762" i="17"/>
  <c r="R30762" i="17" s="1" a="1"/>
  <c r="R30762" i="17" s="1"/>
  <c r="S30762" i="17" s="1" a="1"/>
  <c r="S30762" i="17" s="1"/>
  <c r="Q30762" i="17"/>
  <c r="T30762" i="17"/>
  <c r="U30762" i="17"/>
  <c r="O30763" i="17"/>
  <c r="P30763" i="17"/>
  <c r="R30763" i="17" s="1" a="1"/>
  <c r="R30763" i="17" s="1"/>
  <c r="S30763" i="17" s="1" a="1"/>
  <c r="S30763" i="17" s="1"/>
  <c r="Q30763" i="17"/>
  <c r="T30763" i="17"/>
  <c r="U30763" i="17"/>
  <c r="O30764" i="17"/>
  <c r="P30764" i="17"/>
  <c r="Q30764" i="17"/>
  <c r="T30764" i="17"/>
  <c r="U30764" i="17"/>
  <c r="O30765" i="17"/>
  <c r="P30765" i="17"/>
  <c r="R30765" i="17" s="1" a="1"/>
  <c r="R30765" i="17" s="1"/>
  <c r="S30765" i="17" s="1" a="1"/>
  <c r="S30765" i="17" s="1"/>
  <c r="Q30765" i="17"/>
  <c r="T30765" i="17"/>
  <c r="U30765" i="17"/>
  <c r="O30766" i="17"/>
  <c r="P30766" i="17"/>
  <c r="R30766" i="17" s="1" a="1"/>
  <c r="R30766" i="17" s="1"/>
  <c r="S30766" i="17" s="1" a="1"/>
  <c r="S30766" i="17" s="1"/>
  <c r="Q30766" i="17"/>
  <c r="T30766" i="17"/>
  <c r="U30766" i="17"/>
  <c r="O30767" i="17"/>
  <c r="P30767" i="17"/>
  <c r="Q30767" i="17"/>
  <c r="T30767" i="17"/>
  <c r="U30767" i="17"/>
  <c r="O30768" i="17"/>
  <c r="P30768" i="17"/>
  <c r="R30768" i="17" s="1" a="1"/>
  <c r="R30768" i="17" s="1"/>
  <c r="S30768" i="17" s="1" a="1"/>
  <c r="S30768" i="17" s="1"/>
  <c r="Q30768" i="17"/>
  <c r="T30768" i="17"/>
  <c r="U30768" i="17"/>
  <c r="O30769" i="17"/>
  <c r="P30769" i="17"/>
  <c r="R30769" i="17" s="1" a="1"/>
  <c r="R30769" i="17" s="1"/>
  <c r="S30769" i="17" s="1" a="1"/>
  <c r="S30769" i="17" s="1"/>
  <c r="Q30769" i="17"/>
  <c r="T30769" i="17"/>
  <c r="U30769" i="17"/>
  <c r="O30770" i="17"/>
  <c r="P30770" i="17"/>
  <c r="M30770" i="17" s="1" a="1"/>
  <c r="M30770" i="17" s="1"/>
  <c r="Q30770" i="17"/>
  <c r="T30770" i="17"/>
  <c r="U30770" i="17"/>
  <c r="O30771" i="17"/>
  <c r="P30771" i="17"/>
  <c r="M30771" i="17" s="1" a="1"/>
  <c r="M30771" i="17" s="1"/>
  <c r="Q30771" i="17"/>
  <c r="T30771" i="17"/>
  <c r="U30771" i="17"/>
  <c r="O30772" i="17"/>
  <c r="P30772" i="17"/>
  <c r="Q30772" i="17"/>
  <c r="T30772" i="17"/>
  <c r="U30772" i="17"/>
  <c r="O30773" i="17"/>
  <c r="P30773" i="17"/>
  <c r="R30773" i="17" s="1" a="1"/>
  <c r="R30773" i="17" s="1"/>
  <c r="S30773" i="17" s="1" a="1"/>
  <c r="S30773" i="17" s="1"/>
  <c r="Q30773" i="17"/>
  <c r="T30773" i="17"/>
  <c r="U30773" i="17"/>
  <c r="O30774" i="17"/>
  <c r="P30774" i="17"/>
  <c r="R30774" i="17" s="1" a="1"/>
  <c r="R30774" i="17" s="1"/>
  <c r="S30774" i="17" s="1" a="1"/>
  <c r="S30774" i="17" s="1"/>
  <c r="Q30774" i="17"/>
  <c r="T30774" i="17"/>
  <c r="U30774" i="17"/>
  <c r="O30775" i="17"/>
  <c r="P30775" i="17"/>
  <c r="Q30775" i="17"/>
  <c r="T30775" i="17"/>
  <c r="U30775" i="17"/>
  <c r="O30776" i="17"/>
  <c r="P30776" i="17"/>
  <c r="Q30776" i="17"/>
  <c r="S30776" i="17" a="1"/>
  <c r="S30776" i="17" s="1"/>
  <c r="T30776" i="17"/>
  <c r="U30776" i="17"/>
  <c r="O30777" i="17"/>
  <c r="P30777" i="17"/>
  <c r="R30777" i="17" s="1" a="1"/>
  <c r="R30777" i="17" s="1"/>
  <c r="S30777" i="17" s="1" a="1"/>
  <c r="S30777" i="17" s="1"/>
  <c r="Q30777" i="17"/>
  <c r="T30777" i="17"/>
  <c r="U30777" i="17"/>
  <c r="O30778" i="17"/>
  <c r="P30778" i="17"/>
  <c r="R30778" i="17" s="1" a="1"/>
  <c r="R30778" i="17" s="1"/>
  <c r="S30778" i="17" s="1" a="1"/>
  <c r="S30778" i="17" s="1"/>
  <c r="Q30778" i="17"/>
  <c r="T30778" i="17"/>
  <c r="U30778" i="17"/>
  <c r="O30779" i="17"/>
  <c r="P30779" i="17"/>
  <c r="Q30779" i="17"/>
  <c r="T30779" i="17"/>
  <c r="U30779" i="17"/>
  <c r="O30780" i="17"/>
  <c r="P30780" i="17"/>
  <c r="R30780" i="17" s="1" a="1"/>
  <c r="R30780" i="17" s="1"/>
  <c r="S30780" i="17" s="1" a="1"/>
  <c r="S30780" i="17" s="1"/>
  <c r="Q30780" i="17"/>
  <c r="T30780" i="17"/>
  <c r="U30780" i="17"/>
  <c r="O30781" i="17"/>
  <c r="P30781" i="17"/>
  <c r="R30781" i="17" s="1" a="1"/>
  <c r="R30781" i="17" s="1"/>
  <c r="S30781" i="17" s="1" a="1"/>
  <c r="S30781" i="17" s="1"/>
  <c r="Q30781" i="17"/>
  <c r="T30781" i="17"/>
  <c r="U30781" i="17"/>
  <c r="O30782" i="17"/>
  <c r="P30782" i="17"/>
  <c r="Q30782" i="17"/>
  <c r="T30782" i="17"/>
  <c r="U30782" i="17"/>
  <c r="O30783" i="17"/>
  <c r="P30783" i="17"/>
  <c r="M30783" i="17" s="1" a="1"/>
  <c r="M30783" i="17" s="1"/>
  <c r="Q30783" i="17"/>
  <c r="T30783" i="17"/>
  <c r="U30783" i="17"/>
  <c r="O30784" i="17"/>
  <c r="P30784" i="17"/>
  <c r="Q30784" i="17"/>
  <c r="T30784" i="17"/>
  <c r="U30784" i="17"/>
  <c r="O30785" i="17"/>
  <c r="P30785" i="17"/>
  <c r="Q30785" i="17"/>
  <c r="T30785" i="17"/>
  <c r="U30785" i="17"/>
  <c r="O30786" i="17"/>
  <c r="P30786" i="17"/>
  <c r="R30786" i="17" s="1" a="1"/>
  <c r="R30786" i="17" s="1"/>
  <c r="Q30786" i="17"/>
  <c r="S30786" i="17" a="1"/>
  <c r="S30786" i="17" s="1"/>
  <c r="T30786" i="17"/>
  <c r="U30786" i="17"/>
  <c r="O30787" i="17"/>
  <c r="P30787" i="17"/>
  <c r="Q30787" i="17"/>
  <c r="T30787" i="17"/>
  <c r="U30787" i="17"/>
  <c r="O30788" i="17"/>
  <c r="P30788" i="17"/>
  <c r="R30788" i="17" s="1" a="1"/>
  <c r="R30788" i="17" s="1"/>
  <c r="S30788" i="17" s="1" a="1"/>
  <c r="S30788" i="17" s="1"/>
  <c r="Q30788" i="17"/>
  <c r="T30788" i="17"/>
  <c r="U30788" i="17"/>
  <c r="O30789" i="17"/>
  <c r="P30789" i="17"/>
  <c r="R30789" i="17" s="1" a="1"/>
  <c r="R30789" i="17" s="1"/>
  <c r="S30789" i="17" s="1" a="1"/>
  <c r="S30789" i="17" s="1"/>
  <c r="Q30789" i="17"/>
  <c r="T30789" i="17"/>
  <c r="U30789" i="17"/>
  <c r="O30790" i="17"/>
  <c r="P30790" i="17"/>
  <c r="R30790" i="17" s="1" a="1"/>
  <c r="R30790" i="17" s="1"/>
  <c r="S30790" i="17" s="1" a="1"/>
  <c r="S30790" i="17" s="1"/>
  <c r="Q30790" i="17"/>
  <c r="T30790" i="17"/>
  <c r="U30790" i="17"/>
  <c r="O30791" i="17"/>
  <c r="P30791" i="17"/>
  <c r="R30791" i="17" s="1" a="1"/>
  <c r="R30791" i="17" s="1"/>
  <c r="S30791" i="17" s="1" a="1"/>
  <c r="S30791" i="17" s="1"/>
  <c r="Q30791" i="17"/>
  <c r="T30791" i="17"/>
  <c r="U30791" i="17"/>
  <c r="O30792" i="17"/>
  <c r="P30792" i="17"/>
  <c r="Q30792" i="17"/>
  <c r="T30792" i="17"/>
  <c r="U30792" i="17"/>
  <c r="O30793" i="17"/>
  <c r="P30793" i="17"/>
  <c r="R30793" i="17" s="1" a="1"/>
  <c r="R30793" i="17" s="1"/>
  <c r="S30793" i="17" s="1" a="1"/>
  <c r="S30793" i="17" s="1"/>
  <c r="Q30793" i="17"/>
  <c r="T30793" i="17"/>
  <c r="U30793" i="17"/>
  <c r="O30794" i="17"/>
  <c r="P30794" i="17"/>
  <c r="R30794" i="17" s="1" a="1"/>
  <c r="R30794" i="17" s="1"/>
  <c r="S30794" i="17" s="1" a="1"/>
  <c r="S30794" i="17" s="1"/>
  <c r="Q30794" i="17"/>
  <c r="T30794" i="17"/>
  <c r="U30794" i="17"/>
  <c r="O30795" i="17"/>
  <c r="P30795" i="17"/>
  <c r="Q30795" i="17"/>
  <c r="T30795" i="17"/>
  <c r="U30795" i="17"/>
  <c r="O30796" i="17"/>
  <c r="P30796" i="17"/>
  <c r="Q30796" i="17"/>
  <c r="S30796" i="17" a="1"/>
  <c r="S30796" i="17" s="1"/>
  <c r="T30796" i="17"/>
  <c r="U30796" i="17"/>
  <c r="O30797" i="17"/>
  <c r="P30797" i="17"/>
  <c r="R30797" i="17" s="1" a="1"/>
  <c r="R30797" i="17" s="1"/>
  <c r="Q30797" i="17"/>
  <c r="S30797" i="17" a="1"/>
  <c r="S30797" i="17" s="1"/>
  <c r="T30797" i="17"/>
  <c r="U30797" i="17"/>
  <c r="O30798" i="17"/>
  <c r="P30798" i="17"/>
  <c r="R30798" i="17" s="1" a="1"/>
  <c r="R30798" i="17" s="1"/>
  <c r="Q30798" i="17"/>
  <c r="S30798" i="17" a="1"/>
  <c r="S30798" i="17" s="1"/>
  <c r="T30798" i="17"/>
  <c r="U30798" i="17"/>
  <c r="O30799" i="17"/>
  <c r="P30799" i="17"/>
  <c r="Q30799" i="17"/>
  <c r="T30799" i="17"/>
  <c r="U30799" i="17"/>
  <c r="O30800" i="17"/>
  <c r="P30800" i="17"/>
  <c r="R30800" i="17" s="1" a="1"/>
  <c r="R30800" i="17" s="1"/>
  <c r="S30800" i="17" s="1" a="1"/>
  <c r="S30800" i="17" s="1"/>
  <c r="Q30800" i="17"/>
  <c r="T30800" i="17"/>
  <c r="U30800" i="17"/>
  <c r="O30801" i="17"/>
  <c r="P30801" i="17"/>
  <c r="Q30801" i="17"/>
  <c r="T30801" i="17"/>
  <c r="U30801" i="17"/>
  <c r="O30802" i="17"/>
  <c r="P30802" i="17"/>
  <c r="R30802" i="17" s="1" a="1"/>
  <c r="R30802" i="17" s="1"/>
  <c r="S30802" i="17" s="1" a="1"/>
  <c r="S30802" i="17" s="1"/>
  <c r="Q30802" i="17"/>
  <c r="T30802" i="17"/>
  <c r="U30802" i="17"/>
  <c r="O30803" i="17"/>
  <c r="P30803" i="17"/>
  <c r="Q30803" i="17"/>
  <c r="T30803" i="17"/>
  <c r="U30803" i="17"/>
  <c r="O30804" i="17"/>
  <c r="P30804" i="17"/>
  <c r="Q30804" i="17"/>
  <c r="T30804" i="17"/>
  <c r="U30804" i="17"/>
  <c r="O30805" i="17"/>
  <c r="P30805" i="17"/>
  <c r="R30805" i="17" s="1" a="1"/>
  <c r="R30805" i="17" s="1"/>
  <c r="S30805" i="17" s="1" a="1"/>
  <c r="S30805" i="17" s="1"/>
  <c r="Q30805" i="17"/>
  <c r="T30805" i="17"/>
  <c r="U30805" i="17"/>
  <c r="O30806" i="17"/>
  <c r="P30806" i="17"/>
  <c r="R30806" i="17" s="1" a="1"/>
  <c r="R30806" i="17" s="1"/>
  <c r="S30806" i="17" s="1" a="1"/>
  <c r="S30806" i="17" s="1"/>
  <c r="Q30806" i="17"/>
  <c r="T30806" i="17"/>
  <c r="U30806" i="17"/>
  <c r="O30807" i="17"/>
  <c r="P30807" i="17"/>
  <c r="Q30807" i="17"/>
  <c r="T30807" i="17"/>
  <c r="U30807" i="17"/>
  <c r="O30808" i="17"/>
  <c r="P30808" i="17"/>
  <c r="Q30808" i="17"/>
  <c r="T30808" i="17"/>
  <c r="U30808" i="17"/>
  <c r="O30809" i="17"/>
  <c r="P30809" i="17"/>
  <c r="R30809" i="17" s="1" a="1"/>
  <c r="R30809" i="17" s="1"/>
  <c r="S30809" i="17" s="1" a="1"/>
  <c r="S30809" i="17" s="1"/>
  <c r="Q30809" i="17"/>
  <c r="T30809" i="17"/>
  <c r="U30809" i="17"/>
  <c r="O30810" i="17"/>
  <c r="P30810" i="17"/>
  <c r="R30810" i="17" s="1" a="1"/>
  <c r="R30810" i="17" s="1"/>
  <c r="Q30810" i="17"/>
  <c r="S30810" i="17" a="1"/>
  <c r="S30810" i="17" s="1"/>
  <c r="T30810" i="17"/>
  <c r="U30810" i="17"/>
  <c r="O30811" i="17"/>
  <c r="P30811" i="17"/>
  <c r="Q30811" i="17"/>
  <c r="S30811" i="17" a="1"/>
  <c r="S30811" i="17" s="1"/>
  <c r="T30811" i="17"/>
  <c r="U30811" i="17"/>
  <c r="O30812" i="17"/>
  <c r="P30812" i="17"/>
  <c r="Q30812" i="17"/>
  <c r="S30812" i="17" a="1"/>
  <c r="S30812" i="17" s="1"/>
  <c r="T30812" i="17"/>
  <c r="U30812" i="17"/>
  <c r="O30813" i="17"/>
  <c r="P30813" i="17"/>
  <c r="Q30813" i="17"/>
  <c r="T30813" i="17"/>
  <c r="U30813" i="17"/>
  <c r="O30814" i="17"/>
  <c r="P30814" i="17"/>
  <c r="R30814" i="17" s="1" a="1"/>
  <c r="R30814" i="17" s="1"/>
  <c r="S30814" i="17" s="1" a="1"/>
  <c r="S30814" i="17" s="1"/>
  <c r="Q30814" i="17"/>
  <c r="T30814" i="17"/>
  <c r="U30814" i="17"/>
  <c r="O30815" i="17"/>
  <c r="P30815" i="17"/>
  <c r="R30815" i="17" s="1" a="1"/>
  <c r="R30815" i="17" s="1"/>
  <c r="S30815" i="17" s="1" a="1"/>
  <c r="S30815" i="17" s="1"/>
  <c r="Q30815" i="17"/>
  <c r="T30815" i="17"/>
  <c r="U30815" i="17"/>
  <c r="O30816" i="17"/>
  <c r="P30816" i="17"/>
  <c r="Q30816" i="17"/>
  <c r="T30816" i="17"/>
  <c r="U30816" i="17"/>
  <c r="O30817" i="17"/>
  <c r="P30817" i="17"/>
  <c r="Q30817" i="17"/>
  <c r="T30817" i="17"/>
  <c r="U30817" i="17"/>
  <c r="O30818" i="17"/>
  <c r="P30818" i="17"/>
  <c r="R30818" i="17" s="1" a="1"/>
  <c r="R30818" i="17" s="1"/>
  <c r="Q30818" i="17"/>
  <c r="S30818" i="17" a="1"/>
  <c r="S30818" i="17" s="1"/>
  <c r="T30818" i="17"/>
  <c r="U30818" i="17"/>
  <c r="O30819" i="17"/>
  <c r="P30819" i="17"/>
  <c r="Q30819" i="17"/>
  <c r="S30819" i="17" a="1"/>
  <c r="S30819" i="17" s="1"/>
  <c r="T30819" i="17"/>
  <c r="U30819" i="17"/>
  <c r="O30820" i="17"/>
  <c r="P30820" i="17"/>
  <c r="Q30820" i="17"/>
  <c r="T30820" i="17"/>
  <c r="U30820" i="17"/>
  <c r="O30821" i="17"/>
  <c r="P30821" i="17"/>
  <c r="R30821" i="17" s="1" a="1"/>
  <c r="R30821" i="17" s="1"/>
  <c r="S30821" i="17" s="1" a="1"/>
  <c r="S30821" i="17" s="1"/>
  <c r="Q30821" i="17"/>
  <c r="T30821" i="17"/>
  <c r="U30821" i="17"/>
  <c r="O30822" i="17"/>
  <c r="P30822" i="17"/>
  <c r="R30822" i="17" s="1" a="1"/>
  <c r="R30822" i="17" s="1"/>
  <c r="S30822" i="17" s="1" a="1"/>
  <c r="S30822" i="17" s="1"/>
  <c r="Q30822" i="17"/>
  <c r="T30822" i="17"/>
  <c r="U30822" i="17"/>
  <c r="O30823" i="17"/>
  <c r="P30823" i="17"/>
  <c r="Q30823" i="17"/>
  <c r="T30823" i="17"/>
  <c r="U30823" i="17"/>
  <c r="O30824" i="17"/>
  <c r="P30824" i="17"/>
  <c r="Q30824" i="17"/>
  <c r="T30824" i="17"/>
  <c r="U30824" i="17"/>
  <c r="O30825" i="17"/>
  <c r="P30825" i="17"/>
  <c r="Q30825" i="17"/>
  <c r="T30825" i="17"/>
  <c r="U30825" i="17"/>
  <c r="O30826" i="17"/>
  <c r="P30826" i="17"/>
  <c r="R30826" i="17" s="1" a="1"/>
  <c r="R30826" i="17" s="1"/>
  <c r="S30826" i="17" s="1" a="1"/>
  <c r="S30826" i="17" s="1"/>
  <c r="Q30826" i="17"/>
  <c r="T30826" i="17"/>
  <c r="U30826" i="17"/>
  <c r="O30827" i="17"/>
  <c r="P30827" i="17"/>
  <c r="Q30827" i="17"/>
  <c r="T30827" i="17"/>
  <c r="U30827" i="17"/>
  <c r="O30828" i="17"/>
  <c r="P30828" i="17"/>
  <c r="Q30828" i="17"/>
  <c r="S30828" i="17" a="1"/>
  <c r="S30828" i="17" s="1"/>
  <c r="T30828" i="17"/>
  <c r="U30828" i="17"/>
  <c r="O30829" i="17"/>
  <c r="P30829" i="17"/>
  <c r="Q30829" i="17"/>
  <c r="S30829" i="17" a="1"/>
  <c r="S30829" i="17" s="1"/>
  <c r="T30829" i="17"/>
  <c r="U30829" i="17"/>
  <c r="O30830" i="17"/>
  <c r="P30830" i="17"/>
  <c r="R30830" i="17" s="1" a="1"/>
  <c r="R30830" i="17" s="1"/>
  <c r="S30830" i="17" s="1" a="1"/>
  <c r="S30830" i="17" s="1"/>
  <c r="Q30830" i="17"/>
  <c r="T30830" i="17"/>
  <c r="U30830" i="17"/>
  <c r="O30831" i="17"/>
  <c r="P30831" i="17"/>
  <c r="R30831" i="17" s="1" a="1"/>
  <c r="R30831" i="17" s="1"/>
  <c r="S30831" i="17" s="1" a="1"/>
  <c r="S30831" i="17" s="1"/>
  <c r="Q30831" i="17"/>
  <c r="T30831" i="17"/>
  <c r="U30831" i="17"/>
  <c r="O30832" i="17"/>
  <c r="P30832" i="17"/>
  <c r="R30832" i="17" s="1" a="1"/>
  <c r="R30832" i="17" s="1"/>
  <c r="S30832" i="17" s="1" a="1"/>
  <c r="S30832" i="17" s="1"/>
  <c r="Q30832" i="17"/>
  <c r="T30832" i="17"/>
  <c r="U30832" i="17"/>
  <c r="O30833" i="17"/>
  <c r="P30833" i="17"/>
  <c r="Q30833" i="17"/>
  <c r="T30833" i="17"/>
  <c r="U30833" i="17"/>
  <c r="O30834" i="17"/>
  <c r="P30834" i="17"/>
  <c r="R30834" i="17" s="1" a="1"/>
  <c r="R30834" i="17" s="1"/>
  <c r="S30834" i="17" s="1" a="1"/>
  <c r="S30834" i="17" s="1"/>
  <c r="Q30834" i="17"/>
  <c r="T30834" i="17"/>
  <c r="U30834" i="17"/>
  <c r="O30835" i="17"/>
  <c r="P30835" i="17"/>
  <c r="Q30835" i="17"/>
  <c r="T30835" i="17"/>
  <c r="U30835" i="17"/>
  <c r="O30836" i="17"/>
  <c r="P30836" i="17"/>
  <c r="Q30836" i="17"/>
  <c r="T30836" i="17"/>
  <c r="U30836" i="17"/>
  <c r="O30837" i="17"/>
  <c r="P30837" i="17"/>
  <c r="Q30837" i="17"/>
  <c r="T30837" i="17"/>
  <c r="U30837" i="17"/>
  <c r="O30838" i="17"/>
  <c r="P30838" i="17"/>
  <c r="Q30838" i="17"/>
  <c r="S30838" i="17" a="1"/>
  <c r="S30838" i="17" s="1"/>
  <c r="T30838" i="17"/>
  <c r="U30838" i="17"/>
  <c r="O30839" i="17"/>
  <c r="P30839" i="17"/>
  <c r="Q30839" i="17"/>
  <c r="S30839" i="17" a="1"/>
  <c r="S30839" i="17" s="1"/>
  <c r="T30839" i="17"/>
  <c r="U30839" i="17"/>
  <c r="O30840" i="17"/>
  <c r="P30840" i="17"/>
  <c r="Q30840" i="17"/>
  <c r="S30840" i="17" a="1"/>
  <c r="S30840" i="17" s="1"/>
  <c r="T30840" i="17"/>
  <c r="U30840" i="17"/>
  <c r="O30841" i="17"/>
  <c r="P30841" i="17"/>
  <c r="R30841" i="17" s="1" a="1"/>
  <c r="R30841" i="17" s="1"/>
  <c r="S30841" i="17" s="1" a="1"/>
  <c r="S30841" i="17" s="1"/>
  <c r="Q30841" i="17"/>
  <c r="T30841" i="17"/>
  <c r="U30841" i="17"/>
  <c r="O30842" i="17"/>
  <c r="P30842" i="17"/>
  <c r="R30842" i="17" s="1" a="1"/>
  <c r="R30842" i="17" s="1"/>
  <c r="S30842" i="17" s="1" a="1"/>
  <c r="S30842" i="17" s="1"/>
  <c r="Q30842" i="17"/>
  <c r="T30842" i="17"/>
  <c r="U30842" i="17"/>
  <c r="O30843" i="17"/>
  <c r="P30843" i="17"/>
  <c r="Q30843" i="17"/>
  <c r="T30843" i="17"/>
  <c r="U30843" i="17"/>
  <c r="O30844" i="17"/>
  <c r="P30844" i="17"/>
  <c r="R30844" i="17" s="1" a="1"/>
  <c r="R30844" i="17" s="1"/>
  <c r="S30844" i="17" s="1" a="1"/>
  <c r="S30844" i="17" s="1"/>
  <c r="Q30844" i="17"/>
  <c r="T30844" i="17"/>
  <c r="U30844" i="17"/>
  <c r="O30845" i="17"/>
  <c r="P30845" i="17"/>
  <c r="Q30845" i="17"/>
  <c r="T30845" i="17"/>
  <c r="U30845" i="17"/>
  <c r="O30846" i="17"/>
  <c r="P30846" i="17"/>
  <c r="Q30846" i="17"/>
  <c r="T30846" i="17"/>
  <c r="U30846" i="17"/>
  <c r="O30847" i="17"/>
  <c r="P30847" i="17"/>
  <c r="Q30847" i="17"/>
  <c r="T30847" i="17"/>
  <c r="U30847" i="17"/>
  <c r="O30848" i="17"/>
  <c r="P30848" i="17"/>
  <c r="Q30848" i="17"/>
  <c r="T30848" i="17"/>
  <c r="U30848" i="17"/>
  <c r="O30849" i="17"/>
  <c r="P30849" i="17"/>
  <c r="Q30849" i="17"/>
  <c r="T30849" i="17"/>
  <c r="U30849" i="17"/>
  <c r="O30850" i="17"/>
  <c r="P30850" i="17"/>
  <c r="R30850" i="17" s="1" a="1"/>
  <c r="R30850" i="17" s="1"/>
  <c r="S30850" i="17" s="1" a="1"/>
  <c r="S30850" i="17" s="1"/>
  <c r="Q30850" i="17"/>
  <c r="T30850" i="17"/>
  <c r="U30850" i="17"/>
  <c r="O30851" i="17"/>
  <c r="P30851" i="17"/>
  <c r="Q30851" i="17"/>
  <c r="S30851" i="17" a="1"/>
  <c r="S30851" i="17" s="1"/>
  <c r="T30851" i="17"/>
  <c r="U30851" i="17"/>
  <c r="O30852" i="17"/>
  <c r="P30852" i="17"/>
  <c r="Q30852" i="17"/>
  <c r="T30852" i="17"/>
  <c r="U30852" i="17"/>
  <c r="O30853" i="17"/>
  <c r="P30853" i="17"/>
  <c r="R30853" i="17" s="1" a="1"/>
  <c r="R30853" i="17" s="1"/>
  <c r="S30853" i="17" s="1" a="1"/>
  <c r="S30853" i="17" s="1"/>
  <c r="Q30853" i="17"/>
  <c r="T30853" i="17"/>
  <c r="U30853" i="17"/>
  <c r="O30854" i="17"/>
  <c r="P30854" i="17"/>
  <c r="R30854" i="17" s="1" a="1"/>
  <c r="R30854" i="17" s="1"/>
  <c r="S30854" i="17" s="1" a="1"/>
  <c r="S30854" i="17" s="1"/>
  <c r="Q30854" i="17"/>
  <c r="T30854" i="17"/>
  <c r="U30854" i="17"/>
  <c r="O30855" i="17"/>
  <c r="P30855" i="17"/>
  <c r="Q30855" i="17"/>
  <c r="T30855" i="17"/>
  <c r="U30855" i="17"/>
  <c r="O30856" i="17"/>
  <c r="P30856" i="17"/>
  <c r="Q30856" i="17"/>
  <c r="T30856" i="17"/>
  <c r="U30856" i="17"/>
  <c r="O30857" i="17"/>
  <c r="P30857" i="17"/>
  <c r="R30857" i="17" s="1" a="1"/>
  <c r="R30857" i="17" s="1"/>
  <c r="S30857" i="17" s="1" a="1"/>
  <c r="S30857" i="17" s="1"/>
  <c r="Q30857" i="17"/>
  <c r="T30857" i="17"/>
  <c r="U30857" i="17"/>
  <c r="O30858" i="17"/>
  <c r="P30858" i="17"/>
  <c r="R30858" i="17" s="1" a="1"/>
  <c r="R30858" i="17" s="1"/>
  <c r="S30858" i="17" s="1" a="1"/>
  <c r="S30858" i="17" s="1"/>
  <c r="Q30858" i="17"/>
  <c r="T30858" i="17"/>
  <c r="U30858" i="17"/>
  <c r="O30859" i="17"/>
  <c r="P30859" i="17"/>
  <c r="Q30859" i="17"/>
  <c r="T30859" i="17"/>
  <c r="U30859" i="17"/>
  <c r="O30860" i="17"/>
  <c r="P30860" i="17"/>
  <c r="Q30860" i="17"/>
  <c r="S30860" i="17" a="1"/>
  <c r="S30860" i="17" s="1"/>
  <c r="T30860" i="17"/>
  <c r="U30860" i="17"/>
  <c r="O30861" i="17"/>
  <c r="P30861" i="17"/>
  <c r="R30861" i="17" s="1" a="1"/>
  <c r="R30861" i="17" s="1"/>
  <c r="Q30861" i="17"/>
  <c r="S30861" i="17" a="1"/>
  <c r="S30861" i="17" s="1"/>
  <c r="T30861" i="17"/>
  <c r="U30861" i="17"/>
  <c r="O30862" i="17"/>
  <c r="P30862" i="17"/>
  <c r="R30862" i="17" s="1" a="1"/>
  <c r="R30862" i="17" s="1"/>
  <c r="S30862" i="17" s="1" a="1"/>
  <c r="S30862" i="17" s="1"/>
  <c r="Q30862" i="17"/>
  <c r="T30862" i="17"/>
  <c r="U30862" i="17"/>
  <c r="O30863" i="17"/>
  <c r="P30863" i="17"/>
  <c r="R30863" i="17" s="1" a="1"/>
  <c r="R30863" i="17" s="1"/>
  <c r="S30863" i="17" s="1" a="1"/>
  <c r="S30863" i="17" s="1"/>
  <c r="Q30863" i="17"/>
  <c r="T30863" i="17"/>
  <c r="U30863" i="17"/>
  <c r="O30864" i="17"/>
  <c r="P30864" i="17"/>
  <c r="Q30864" i="17"/>
  <c r="T30864" i="17"/>
  <c r="U30864" i="17"/>
  <c r="O30865" i="17"/>
  <c r="P30865" i="17"/>
  <c r="R30865" i="17" s="1" a="1"/>
  <c r="R30865" i="17" s="1"/>
  <c r="S30865" i="17" s="1" a="1"/>
  <c r="S30865" i="17" s="1"/>
  <c r="Q30865" i="17"/>
  <c r="T30865" i="17"/>
  <c r="U30865" i="17"/>
  <c r="O30866" i="17"/>
  <c r="P30866" i="17"/>
  <c r="R30866" i="17" s="1" a="1"/>
  <c r="R30866" i="17" s="1"/>
  <c r="S30866" i="17" s="1" a="1"/>
  <c r="S30866" i="17" s="1"/>
  <c r="Q30866" i="17"/>
  <c r="T30866" i="17"/>
  <c r="U30866" i="17"/>
  <c r="O30867" i="17"/>
  <c r="P30867" i="17"/>
  <c r="M30867" i="17" s="1" a="1"/>
  <c r="M30867" i="17" s="1"/>
  <c r="Q30867" i="17"/>
  <c r="T30867" i="17"/>
  <c r="U30867" i="17"/>
  <c r="O30868" i="17"/>
  <c r="P30868" i="17"/>
  <c r="Q30868" i="17"/>
  <c r="T30868" i="17"/>
  <c r="U30868" i="17"/>
  <c r="O30869" i="17"/>
  <c r="P30869" i="17"/>
  <c r="R30869" i="17" s="1" a="1"/>
  <c r="R30869" i="17" s="1"/>
  <c r="Q30869" i="17"/>
  <c r="S30869" i="17" a="1"/>
  <c r="S30869" i="17" s="1"/>
  <c r="T30869" i="17"/>
  <c r="U30869" i="17"/>
  <c r="O30870" i="17"/>
  <c r="P30870" i="17"/>
  <c r="R30870" i="17" s="1" a="1"/>
  <c r="R30870" i="17" s="1"/>
  <c r="S30870" i="17" s="1" a="1"/>
  <c r="S30870" i="17" s="1"/>
  <c r="Q30870" i="17"/>
  <c r="T30870" i="17"/>
  <c r="U30870" i="17"/>
  <c r="O30871" i="17"/>
  <c r="P30871" i="17"/>
  <c r="R30871" i="17" s="1" a="1"/>
  <c r="R30871" i="17" s="1"/>
  <c r="S30871" i="17" s="1" a="1"/>
  <c r="S30871" i="17" s="1"/>
  <c r="Q30871" i="17"/>
  <c r="T30871" i="17"/>
  <c r="U30871" i="17"/>
  <c r="O30872" i="17"/>
  <c r="P30872" i="17"/>
  <c r="Q30872" i="17"/>
  <c r="T30872" i="17"/>
  <c r="U30872" i="17"/>
  <c r="O30873" i="17"/>
  <c r="P30873" i="17"/>
  <c r="M30873" i="17" s="1" a="1"/>
  <c r="M30873" i="17" s="1"/>
  <c r="Q30873" i="17"/>
  <c r="T30873" i="17"/>
  <c r="U30873" i="17"/>
  <c r="O30874" i="17"/>
  <c r="P30874" i="17"/>
  <c r="M30874" i="17" s="1" a="1"/>
  <c r="M30874" i="17" s="1"/>
  <c r="Q30874" i="17"/>
  <c r="T30874" i="17"/>
  <c r="U30874" i="17"/>
  <c r="O30875" i="17"/>
  <c r="P30875" i="17"/>
  <c r="Q30875" i="17"/>
  <c r="S30875" i="17" a="1"/>
  <c r="S30875" i="17" s="1"/>
  <c r="T30875" i="17"/>
  <c r="U30875" i="17"/>
  <c r="O30876" i="17"/>
  <c r="P30876" i="17"/>
  <c r="Q30876" i="17"/>
  <c r="T30876" i="17"/>
  <c r="U30876" i="17"/>
  <c r="O30877" i="17"/>
  <c r="P30877" i="17"/>
  <c r="R30877" i="17" s="1" a="1"/>
  <c r="R30877" i="17" s="1"/>
  <c r="S30877" i="17" s="1" a="1"/>
  <c r="S30877" i="17" s="1"/>
  <c r="Q30877" i="17"/>
  <c r="T30877" i="17"/>
  <c r="U30877" i="17"/>
  <c r="O30878" i="17"/>
  <c r="P30878" i="17"/>
  <c r="R30878" i="17" s="1" a="1"/>
  <c r="R30878" i="17" s="1"/>
  <c r="S30878" i="17" s="1" a="1"/>
  <c r="S30878" i="17" s="1"/>
  <c r="Q30878" i="17"/>
  <c r="T30878" i="17"/>
  <c r="U30878" i="17"/>
  <c r="O30879" i="17"/>
  <c r="P30879" i="17"/>
  <c r="Q30879" i="17"/>
  <c r="T30879" i="17"/>
  <c r="U30879" i="17"/>
  <c r="O30880" i="17"/>
  <c r="P30880" i="17"/>
  <c r="Q30880" i="17"/>
  <c r="T30880" i="17"/>
  <c r="U30880" i="17"/>
  <c r="O30881" i="17"/>
  <c r="P30881" i="17"/>
  <c r="M30881" i="17" s="1" a="1"/>
  <c r="M30881" i="17" s="1"/>
  <c r="Q30881" i="17"/>
  <c r="T30881" i="17"/>
  <c r="U30881" i="17"/>
  <c r="O30882" i="17"/>
  <c r="P30882" i="17"/>
  <c r="Q30882" i="17"/>
  <c r="S30882" i="17" a="1"/>
  <c r="S30882" i="17" s="1"/>
  <c r="T30882" i="17"/>
  <c r="U30882" i="17"/>
  <c r="O30883" i="17"/>
  <c r="P30883" i="17"/>
  <c r="Q30883" i="17"/>
  <c r="T30883" i="17"/>
  <c r="U30883" i="17"/>
  <c r="O30884" i="17"/>
  <c r="P30884" i="17"/>
  <c r="R30884" i="17" s="1" a="1"/>
  <c r="R30884" i="17" s="1"/>
  <c r="S30884" i="17" s="1" a="1"/>
  <c r="S30884" i="17" s="1"/>
  <c r="Q30884" i="17"/>
  <c r="T30884" i="17"/>
  <c r="U30884" i="17"/>
  <c r="O30885" i="17"/>
  <c r="P30885" i="17"/>
  <c r="R30885" i="17" s="1" a="1"/>
  <c r="R30885" i="17" s="1"/>
  <c r="S30885" i="17" s="1" a="1"/>
  <c r="S30885" i="17" s="1"/>
  <c r="Q30885" i="17"/>
  <c r="T30885" i="17"/>
  <c r="U30885" i="17"/>
  <c r="O30886" i="17"/>
  <c r="P30886" i="17"/>
  <c r="R30886" i="17" s="1" a="1"/>
  <c r="R30886" i="17" s="1"/>
  <c r="S30886" i="17" s="1" a="1"/>
  <c r="S30886" i="17" s="1"/>
  <c r="Q30886" i="17"/>
  <c r="T30886" i="17"/>
  <c r="U30886" i="17"/>
  <c r="O30887" i="17"/>
  <c r="P30887" i="17"/>
  <c r="Q30887" i="17"/>
  <c r="T30887" i="17"/>
  <c r="U30887" i="17"/>
  <c r="O30888" i="17"/>
  <c r="P30888" i="17"/>
  <c r="Q30888" i="17"/>
  <c r="S30888" i="17" a="1"/>
  <c r="S30888" i="17" s="1"/>
  <c r="T30888" i="17"/>
  <c r="U30888" i="17"/>
  <c r="O30889" i="17"/>
  <c r="P30889" i="17"/>
  <c r="R30889" i="17" s="1" a="1"/>
  <c r="R30889" i="17" s="1"/>
  <c r="S30889" i="17" s="1" a="1"/>
  <c r="S30889" i="17" s="1"/>
  <c r="Q30889" i="17"/>
  <c r="T30889" i="17"/>
  <c r="U30889" i="17"/>
  <c r="O30890" i="17"/>
  <c r="P30890" i="17"/>
  <c r="R30890" i="17" s="1" a="1"/>
  <c r="R30890" i="17" s="1"/>
  <c r="S30890" i="17" s="1" a="1"/>
  <c r="S30890" i="17" s="1"/>
  <c r="Q30890" i="17"/>
  <c r="T30890" i="17"/>
  <c r="U30890" i="17"/>
  <c r="O30891" i="17"/>
  <c r="P30891" i="17"/>
  <c r="Q30891" i="17"/>
  <c r="T30891" i="17"/>
  <c r="U30891" i="17"/>
  <c r="O30892" i="17"/>
  <c r="P30892" i="17"/>
  <c r="R30892" i="17" s="1" a="1"/>
  <c r="R30892" i="17" s="1"/>
  <c r="S30892" i="17" s="1" a="1"/>
  <c r="S30892" i="17" s="1"/>
  <c r="Q30892" i="17"/>
  <c r="T30892" i="17"/>
  <c r="U30892" i="17"/>
  <c r="O30893" i="17"/>
  <c r="P30893" i="17"/>
  <c r="R30893" i="17" s="1" a="1"/>
  <c r="R30893" i="17" s="1"/>
  <c r="S30893" i="17" s="1" a="1"/>
  <c r="S30893" i="17" s="1"/>
  <c r="Q30893" i="17"/>
  <c r="T30893" i="17"/>
  <c r="U30893" i="17"/>
  <c r="O30894" i="17"/>
  <c r="P30894" i="17"/>
  <c r="Q30894" i="17"/>
  <c r="S30894" i="17" a="1"/>
  <c r="S30894" i="17" s="1"/>
  <c r="T30894" i="17"/>
  <c r="U30894" i="17"/>
  <c r="O30895" i="17"/>
  <c r="P30895" i="17"/>
  <c r="Q30895" i="17"/>
  <c r="T30895" i="17"/>
  <c r="U30895" i="17"/>
  <c r="O30896" i="17"/>
  <c r="P30896" i="17"/>
  <c r="R30896" i="17" s="1" a="1"/>
  <c r="R30896" i="17" s="1"/>
  <c r="S30896" i="17" s="1" a="1"/>
  <c r="S30896" i="17" s="1"/>
  <c r="Q30896" i="17"/>
  <c r="T30896" i="17"/>
  <c r="U30896" i="17"/>
  <c r="O30897" i="17"/>
  <c r="P30897" i="17"/>
  <c r="R30897" i="17" s="1" a="1"/>
  <c r="R30897" i="17" s="1"/>
  <c r="S30897" i="17" s="1" a="1"/>
  <c r="S30897" i="17" s="1"/>
  <c r="Q30897" i="17"/>
  <c r="T30897" i="17"/>
  <c r="U30897" i="17"/>
  <c r="O30898" i="17"/>
  <c r="P30898" i="17"/>
  <c r="R30898" i="17" s="1" a="1"/>
  <c r="R30898" i="17" s="1"/>
  <c r="Q30898" i="17"/>
  <c r="S30898" i="17" a="1"/>
  <c r="S30898" i="17" s="1"/>
  <c r="T30898" i="17"/>
  <c r="U30898" i="17"/>
  <c r="O30899" i="17"/>
  <c r="P30899" i="17"/>
  <c r="Q30899" i="17"/>
  <c r="T30899" i="17"/>
  <c r="U30899" i="17"/>
  <c r="O30900" i="17"/>
  <c r="P30900" i="17"/>
  <c r="R30900" i="17" s="1" a="1"/>
  <c r="R30900" i="17" s="1"/>
  <c r="S30900" i="17" s="1" a="1"/>
  <c r="S30900" i="17" s="1"/>
  <c r="Q30900" i="17"/>
  <c r="T30900" i="17"/>
  <c r="U30900" i="17"/>
  <c r="O30901" i="17"/>
  <c r="P30901" i="17"/>
  <c r="R30901" i="17" s="1" a="1"/>
  <c r="R30901" i="17" s="1"/>
  <c r="S30901" i="17" s="1" a="1"/>
  <c r="S30901" i="17" s="1"/>
  <c r="Q30901" i="17"/>
  <c r="T30901" i="17"/>
  <c r="U30901" i="17"/>
  <c r="O30902" i="17"/>
  <c r="P30902" i="17"/>
  <c r="R30902" i="17" s="1" a="1"/>
  <c r="R30902" i="17" s="1"/>
  <c r="S30902" i="17" s="1" a="1"/>
  <c r="S30902" i="17" s="1"/>
  <c r="Q30902" i="17"/>
  <c r="T30902" i="17"/>
  <c r="U30902" i="17"/>
  <c r="O30903" i="17"/>
  <c r="P30903" i="17"/>
  <c r="Q30903" i="17"/>
  <c r="T30903" i="17"/>
  <c r="U30903" i="17"/>
  <c r="O30904" i="17"/>
  <c r="P30904" i="17"/>
  <c r="R30904" i="17" s="1" a="1"/>
  <c r="R30904" i="17" s="1"/>
  <c r="S30904" i="17" s="1" a="1"/>
  <c r="S30904" i="17" s="1"/>
  <c r="Q30904" i="17"/>
  <c r="T30904" i="17"/>
  <c r="U30904" i="17"/>
  <c r="O30905" i="17"/>
  <c r="P30905" i="17"/>
  <c r="R30905" i="17" s="1" a="1"/>
  <c r="R30905" i="17" s="1"/>
  <c r="S30905" i="17" s="1" a="1"/>
  <c r="S30905" i="17" s="1"/>
  <c r="Q30905" i="17"/>
  <c r="T30905" i="17"/>
  <c r="U30905" i="17"/>
  <c r="O30906" i="17"/>
  <c r="P30906" i="17"/>
  <c r="R30906" i="17" s="1" a="1"/>
  <c r="R30906" i="17" s="1"/>
  <c r="S30906" i="17" s="1" a="1"/>
  <c r="S30906" i="17" s="1"/>
  <c r="Q30906" i="17"/>
  <c r="T30906" i="17"/>
  <c r="U30906" i="17"/>
  <c r="O30907" i="17"/>
  <c r="P30907" i="17"/>
  <c r="Q30907" i="17"/>
  <c r="T30907" i="17"/>
  <c r="U30907" i="17"/>
  <c r="O30908" i="17"/>
  <c r="P30908" i="17"/>
  <c r="Q30908" i="17"/>
  <c r="T30908" i="17"/>
  <c r="U30908" i="17"/>
  <c r="O30909" i="17"/>
  <c r="P30909" i="17"/>
  <c r="R30909" i="17" s="1" a="1"/>
  <c r="R30909" i="17" s="1"/>
  <c r="S30909" i="17" s="1" a="1"/>
  <c r="S30909" i="17" s="1"/>
  <c r="Q30909" i="17"/>
  <c r="T30909" i="17"/>
  <c r="U30909" i="17"/>
  <c r="O30910" i="17"/>
  <c r="P30910" i="17"/>
  <c r="R30910" i="17" s="1" a="1"/>
  <c r="R30910" i="17" s="1"/>
  <c r="S30910" i="17" s="1" a="1"/>
  <c r="S30910" i="17" s="1"/>
  <c r="Q30910" i="17"/>
  <c r="T30910" i="17"/>
  <c r="U30910" i="17"/>
  <c r="O30911" i="17"/>
  <c r="P30911" i="17"/>
  <c r="Q30911" i="17"/>
  <c r="T30911" i="17"/>
  <c r="U30911" i="17"/>
  <c r="O30912" i="17"/>
  <c r="P30912" i="17"/>
  <c r="Q30912" i="17"/>
  <c r="T30912" i="17"/>
  <c r="U30912" i="17"/>
  <c r="O30913" i="17"/>
  <c r="P30913" i="17"/>
  <c r="R30913" i="17" s="1" a="1"/>
  <c r="R30913" i="17" s="1"/>
  <c r="S30913" i="17" s="1" a="1"/>
  <c r="S30913" i="17" s="1"/>
  <c r="Q30913" i="17"/>
  <c r="T30913" i="17"/>
  <c r="U30913" i="17"/>
  <c r="O30914" i="17"/>
  <c r="P30914" i="17"/>
  <c r="R30914" i="17" s="1" a="1"/>
  <c r="R30914" i="17" s="1"/>
  <c r="S30914" i="17" s="1" a="1"/>
  <c r="S30914" i="17" s="1"/>
  <c r="Q30914" i="17"/>
  <c r="T30914" i="17"/>
  <c r="U30914" i="17"/>
  <c r="O30915" i="17"/>
  <c r="P30915" i="17"/>
  <c r="R30915" i="17" s="1" a="1"/>
  <c r="R30915" i="17" s="1"/>
  <c r="S30915" i="17" s="1" a="1"/>
  <c r="S30915" i="17" s="1"/>
  <c r="Q30915" i="17"/>
  <c r="T30915" i="17"/>
  <c r="U30915" i="17"/>
  <c r="O30916" i="17"/>
  <c r="P30916" i="17"/>
  <c r="Q30916" i="17"/>
  <c r="T30916" i="17"/>
  <c r="U30916" i="17"/>
  <c r="O30917" i="17"/>
  <c r="P30917" i="17"/>
  <c r="R30917" i="17" s="1" a="1"/>
  <c r="R30917" i="17" s="1"/>
  <c r="S30917" i="17" s="1" a="1"/>
  <c r="S30917" i="17" s="1"/>
  <c r="Q30917" i="17"/>
  <c r="T30917" i="17"/>
  <c r="U30917" i="17"/>
  <c r="O30918" i="17"/>
  <c r="P30918" i="17"/>
  <c r="Q30918" i="17"/>
  <c r="T30918" i="17"/>
  <c r="U30918" i="17"/>
  <c r="O30919" i="17"/>
  <c r="P30919" i="17"/>
  <c r="R30919" i="17" s="1" a="1"/>
  <c r="R30919" i="17" s="1"/>
  <c r="S30919" i="17" s="1" a="1"/>
  <c r="S30919" i="17" s="1"/>
  <c r="Q30919" i="17"/>
  <c r="T30919" i="17"/>
  <c r="U30919" i="17"/>
  <c r="O30920" i="17"/>
  <c r="P30920" i="17"/>
  <c r="R30920" i="17" s="1" a="1"/>
  <c r="R30920" i="17" s="1"/>
  <c r="S30920" i="17" s="1" a="1"/>
  <c r="S30920" i="17" s="1"/>
  <c r="Q30920" i="17"/>
  <c r="T30920" i="17"/>
  <c r="U30920" i="17"/>
  <c r="O30921" i="17"/>
  <c r="P30921" i="17"/>
  <c r="R30921" i="17" s="1" a="1"/>
  <c r="R30921" i="17" s="1"/>
  <c r="S30921" i="17" s="1" a="1"/>
  <c r="S30921" i="17" s="1"/>
  <c r="Q30921" i="17"/>
  <c r="T30921" i="17"/>
  <c r="U30921" i="17"/>
  <c r="O30922" i="17"/>
  <c r="P30922" i="17"/>
  <c r="Q30922" i="17"/>
  <c r="T30922" i="17"/>
  <c r="U30922" i="17"/>
  <c r="O30923" i="17"/>
  <c r="P30923" i="17"/>
  <c r="Q30923" i="17"/>
  <c r="T30923" i="17"/>
  <c r="U30923" i="17"/>
  <c r="O30924" i="17"/>
  <c r="P30924" i="17"/>
  <c r="R30924" i="17" s="1" a="1"/>
  <c r="R30924" i="17" s="1"/>
  <c r="S30924" i="17" s="1" a="1"/>
  <c r="S30924" i="17" s="1"/>
  <c r="Q30924" i="17"/>
  <c r="T30924" i="17"/>
  <c r="U30924" i="17"/>
  <c r="O30925" i="17"/>
  <c r="P30925" i="17"/>
  <c r="R30925" i="17" s="1" a="1"/>
  <c r="R30925" i="17" s="1"/>
  <c r="S30925" i="17" s="1" a="1"/>
  <c r="S30925" i="17" s="1"/>
  <c r="Q30925" i="17"/>
  <c r="T30925" i="17"/>
  <c r="U30925" i="17"/>
  <c r="O30926" i="17"/>
  <c r="P30926" i="17"/>
  <c r="Q30926" i="17"/>
  <c r="T30926" i="17"/>
  <c r="U30926" i="17"/>
  <c r="O30927" i="17"/>
  <c r="P30927" i="17"/>
  <c r="Q30927" i="17"/>
  <c r="T30927" i="17"/>
  <c r="U30927" i="17"/>
  <c r="O30928" i="17"/>
  <c r="P30928" i="17"/>
  <c r="Q30928" i="17"/>
  <c r="T30928" i="17"/>
  <c r="U30928" i="17"/>
  <c r="O30929" i="17"/>
  <c r="P30929" i="17"/>
  <c r="R30929" i="17" s="1" a="1"/>
  <c r="R30929" i="17" s="1"/>
  <c r="S30929" i="17" s="1" a="1"/>
  <c r="S30929" i="17" s="1"/>
  <c r="Q30929" i="17"/>
  <c r="T30929" i="17"/>
  <c r="U30929" i="17"/>
  <c r="O30930" i="17"/>
  <c r="P30930" i="17"/>
  <c r="R30930" i="17" s="1" a="1"/>
  <c r="R30930" i="17" s="1"/>
  <c r="S30930" i="17" s="1" a="1"/>
  <c r="S30930" i="17" s="1"/>
  <c r="Q30930" i="17"/>
  <c r="T30930" i="17"/>
  <c r="U30930" i="17"/>
  <c r="O30931" i="17"/>
  <c r="P30931" i="17"/>
  <c r="Q30931" i="17"/>
  <c r="T30931" i="17"/>
  <c r="U30931" i="17"/>
  <c r="O30932" i="17"/>
  <c r="P30932" i="17"/>
  <c r="Q30932" i="17"/>
  <c r="T30932" i="17"/>
  <c r="U30932" i="17"/>
  <c r="O30933" i="17"/>
  <c r="P30933" i="17"/>
  <c r="Q30933" i="17"/>
  <c r="T30933" i="17"/>
  <c r="U30933" i="17"/>
  <c r="O30934" i="17"/>
  <c r="P30934" i="17"/>
  <c r="R30934" i="17" s="1" a="1"/>
  <c r="R30934" i="17" s="1"/>
  <c r="S30934" i="17" s="1" a="1"/>
  <c r="S30934" i="17" s="1"/>
  <c r="Q30934" i="17"/>
  <c r="T30934" i="17"/>
  <c r="U30934" i="17"/>
  <c r="O30935" i="17"/>
  <c r="P30935" i="17"/>
  <c r="Q30935" i="17"/>
  <c r="T30935" i="17"/>
  <c r="U30935" i="17"/>
  <c r="O30936" i="17"/>
  <c r="P30936" i="17"/>
  <c r="Q30936" i="17"/>
  <c r="T30936" i="17"/>
  <c r="U30936" i="17"/>
  <c r="O30937" i="17"/>
  <c r="P30937" i="17"/>
  <c r="Q30937" i="17"/>
  <c r="T30937" i="17"/>
  <c r="U30937" i="17"/>
  <c r="O30938" i="17"/>
  <c r="P30938" i="17"/>
  <c r="R30938" i="17" s="1" a="1"/>
  <c r="R30938" i="17" s="1"/>
  <c r="S30938" i="17" s="1" a="1"/>
  <c r="S30938" i="17" s="1"/>
  <c r="Q30938" i="17"/>
  <c r="T30938" i="17"/>
  <c r="U30938" i="17"/>
  <c r="O30939" i="17"/>
  <c r="P30939" i="17"/>
  <c r="R30939" i="17" s="1" a="1"/>
  <c r="R30939" i="17" s="1"/>
  <c r="S30939" i="17" s="1" a="1"/>
  <c r="S30939" i="17" s="1"/>
  <c r="Q30939" i="17"/>
  <c r="T30939" i="17"/>
  <c r="U30939" i="17"/>
  <c r="O30940" i="17"/>
  <c r="P30940" i="17"/>
  <c r="Q30940" i="17"/>
  <c r="T30940" i="17"/>
  <c r="U30940" i="17"/>
  <c r="O30941" i="17"/>
  <c r="P30941" i="17"/>
  <c r="R30941" i="17" s="1" a="1"/>
  <c r="R30941" i="17" s="1"/>
  <c r="S30941" i="17" s="1" a="1"/>
  <c r="S30941" i="17" s="1"/>
  <c r="Q30941" i="17"/>
  <c r="T30941" i="17"/>
  <c r="U30941" i="17"/>
  <c r="O30942" i="17"/>
  <c r="P30942" i="17"/>
  <c r="R30942" i="17" s="1" a="1"/>
  <c r="R30942" i="17" s="1"/>
  <c r="S30942" i="17" s="1" a="1"/>
  <c r="S30942" i="17" s="1"/>
  <c r="Q30942" i="17"/>
  <c r="T30942" i="17"/>
  <c r="U30942" i="17"/>
  <c r="O30943" i="17"/>
  <c r="P30943" i="17"/>
  <c r="R30943" i="17" s="1" a="1"/>
  <c r="R30943" i="17" s="1"/>
  <c r="S30943" i="17" s="1" a="1"/>
  <c r="S30943" i="17" s="1"/>
  <c r="Q30943" i="17"/>
  <c r="T30943" i="17"/>
  <c r="U30943" i="17"/>
  <c r="O30944" i="17"/>
  <c r="P30944" i="17"/>
  <c r="R30944" i="17" s="1" a="1"/>
  <c r="R30944" i="17" s="1"/>
  <c r="S30944" i="17" s="1" a="1"/>
  <c r="S30944" i="17" s="1"/>
  <c r="Q30944" i="17"/>
  <c r="T30944" i="17"/>
  <c r="U30944" i="17"/>
  <c r="O30945" i="17"/>
  <c r="P30945" i="17"/>
  <c r="Q30945" i="17"/>
  <c r="T30945" i="17"/>
  <c r="U30945" i="17"/>
  <c r="O30946" i="17"/>
  <c r="P30946" i="17"/>
  <c r="R30946" i="17" s="1" a="1"/>
  <c r="R30946" i="17" s="1"/>
  <c r="S30946" i="17" s="1" a="1"/>
  <c r="S30946" i="17" s="1"/>
  <c r="Q30946" i="17"/>
  <c r="T30946" i="17"/>
  <c r="U30946" i="17"/>
  <c r="O30947" i="17"/>
  <c r="P30947" i="17"/>
  <c r="Q30947" i="17"/>
  <c r="T30947" i="17"/>
  <c r="U30947" i="17"/>
  <c r="O30948" i="17"/>
  <c r="P30948" i="17"/>
  <c r="R30948" i="17" s="1" a="1"/>
  <c r="R30948" i="17" s="1"/>
  <c r="S30948" i="17" s="1" a="1"/>
  <c r="S30948" i="17" s="1"/>
  <c r="Q30948" i="17"/>
  <c r="T30948" i="17"/>
  <c r="U30948" i="17"/>
  <c r="O30949" i="17"/>
  <c r="P30949" i="17"/>
  <c r="R30949" i="17" s="1" a="1"/>
  <c r="R30949" i="17" s="1"/>
  <c r="S30949" i="17" s="1" a="1"/>
  <c r="S30949" i="17" s="1"/>
  <c r="Q30949" i="17"/>
  <c r="T30949" i="17"/>
  <c r="U30949" i="17"/>
  <c r="O30950" i="17"/>
  <c r="P30950" i="17"/>
  <c r="R30950" i="17" s="1" a="1"/>
  <c r="R30950" i="17" s="1"/>
  <c r="S30950" i="17" s="1" a="1"/>
  <c r="S30950" i="17" s="1"/>
  <c r="Q30950" i="17"/>
  <c r="T30950" i="17"/>
  <c r="U30950" i="17"/>
  <c r="O30951" i="17"/>
  <c r="P30951" i="17"/>
  <c r="Q30951" i="17"/>
  <c r="T30951" i="17"/>
  <c r="U30951" i="17"/>
  <c r="O30952" i="17"/>
  <c r="P30952" i="17"/>
  <c r="Q30952" i="17"/>
  <c r="T30952" i="17"/>
  <c r="U30952" i="17"/>
  <c r="O30953" i="17"/>
  <c r="P30953" i="17"/>
  <c r="R30953" i="17" s="1" a="1"/>
  <c r="R30953" i="17" s="1"/>
  <c r="S30953" i="17" s="1" a="1"/>
  <c r="S30953" i="17" s="1"/>
  <c r="Q30953" i="17"/>
  <c r="T30953" i="17"/>
  <c r="U30953" i="17"/>
  <c r="O30954" i="17"/>
  <c r="P30954" i="17"/>
  <c r="R30954" i="17" s="1" a="1"/>
  <c r="R30954" i="17" s="1"/>
  <c r="S30954" i="17" s="1" a="1"/>
  <c r="S30954" i="17" s="1"/>
  <c r="Q30954" i="17"/>
  <c r="T30954" i="17"/>
  <c r="U30954" i="17"/>
  <c r="O30955" i="17"/>
  <c r="P30955" i="17"/>
  <c r="Q30955" i="17"/>
  <c r="T30955" i="17"/>
  <c r="U30955" i="17"/>
  <c r="O30956" i="17"/>
  <c r="P30956" i="17"/>
  <c r="Q30956" i="17"/>
  <c r="T30956" i="17"/>
  <c r="U30956" i="17"/>
  <c r="O30957" i="17"/>
  <c r="P30957" i="17"/>
  <c r="R30957" i="17" s="1" a="1"/>
  <c r="R30957" i="17" s="1"/>
  <c r="S30957" i="17" s="1" a="1"/>
  <c r="S30957" i="17" s="1"/>
  <c r="Q30957" i="17"/>
  <c r="T30957" i="17"/>
  <c r="U30957" i="17"/>
  <c r="O30958" i="17"/>
  <c r="P30958" i="17"/>
  <c r="Q30958" i="17"/>
  <c r="T30958" i="17"/>
  <c r="U30958" i="17"/>
  <c r="O30959" i="17"/>
  <c r="P30959" i="17"/>
  <c r="R30959" i="17" s="1" a="1"/>
  <c r="R30959" i="17" s="1"/>
  <c r="S30959" i="17" s="1" a="1"/>
  <c r="S30959" i="17" s="1"/>
  <c r="Q30959" i="17"/>
  <c r="T30959" i="17"/>
  <c r="U30959" i="17"/>
  <c r="O30960" i="17"/>
  <c r="P30960" i="17"/>
  <c r="R30960" i="17" s="1" a="1"/>
  <c r="R30960" i="17" s="1"/>
  <c r="S30960" i="17" s="1" a="1"/>
  <c r="S30960" i="17" s="1"/>
  <c r="Q30960" i="17"/>
  <c r="T30960" i="17"/>
  <c r="U30960" i="17"/>
  <c r="O30961" i="17"/>
  <c r="P30961" i="17"/>
  <c r="R30961" i="17" s="1" a="1"/>
  <c r="R30961" i="17" s="1"/>
  <c r="S30961" i="17" s="1" a="1"/>
  <c r="S30961" i="17" s="1"/>
  <c r="Q30961" i="17"/>
  <c r="T30961" i="17"/>
  <c r="U30961" i="17"/>
  <c r="O30962" i="17"/>
  <c r="P30962" i="17"/>
  <c r="Q30962" i="17"/>
  <c r="T30962" i="17"/>
  <c r="U30962" i="17"/>
  <c r="O30963" i="17"/>
  <c r="P30963" i="17"/>
  <c r="Q30963" i="17"/>
  <c r="T30963" i="17"/>
  <c r="U30963" i="17"/>
  <c r="O30964" i="17"/>
  <c r="P30964" i="17"/>
  <c r="Q30964" i="17"/>
  <c r="T30964" i="17"/>
  <c r="U30964" i="17"/>
  <c r="O30965" i="17"/>
  <c r="P30965" i="17"/>
  <c r="R30965" i="17" s="1" a="1"/>
  <c r="R30965" i="17" s="1"/>
  <c r="S30965" i="17" s="1" a="1"/>
  <c r="S30965" i="17" s="1"/>
  <c r="Q30965" i="17"/>
  <c r="T30965" i="17"/>
  <c r="U30965" i="17"/>
  <c r="O30966" i="17"/>
  <c r="P30966" i="17"/>
  <c r="R30966" i="17" s="1" a="1"/>
  <c r="R30966" i="17" s="1"/>
  <c r="S30966" i="17" s="1" a="1"/>
  <c r="S30966" i="17" s="1"/>
  <c r="Q30966" i="17"/>
  <c r="T30966" i="17"/>
  <c r="U30966" i="17"/>
  <c r="O30967" i="17"/>
  <c r="P30967" i="17"/>
  <c r="Q30967" i="17"/>
  <c r="T30967" i="17"/>
  <c r="U30967" i="17"/>
  <c r="O30968" i="17"/>
  <c r="P30968" i="17"/>
  <c r="Q30968" i="17"/>
  <c r="T30968" i="17"/>
  <c r="U30968" i="17"/>
  <c r="O30969" i="17"/>
  <c r="P30969" i="17"/>
  <c r="Q30969" i="17"/>
  <c r="T30969" i="17"/>
  <c r="U30969" i="17"/>
  <c r="O30970" i="17"/>
  <c r="P30970" i="17"/>
  <c r="R30970" i="17" s="1" a="1"/>
  <c r="R30970" i="17" s="1"/>
  <c r="S30970" i="17" s="1" a="1"/>
  <c r="S30970" i="17" s="1"/>
  <c r="Q30970" i="17"/>
  <c r="T30970" i="17"/>
  <c r="U30970" i="17"/>
  <c r="O30971" i="17"/>
  <c r="P30971" i="17"/>
  <c r="Q30971" i="17"/>
  <c r="T30971" i="17"/>
  <c r="U30971" i="17"/>
  <c r="O30972" i="17"/>
  <c r="P30972" i="17"/>
  <c r="R30972" i="17" s="1" a="1"/>
  <c r="R30972" i="17" s="1"/>
  <c r="S30972" i="17" s="1" a="1"/>
  <c r="S30972" i="17" s="1"/>
  <c r="Q30972" i="17"/>
  <c r="T30972" i="17"/>
  <c r="U30972" i="17"/>
  <c r="O30973" i="17"/>
  <c r="P30973" i="17"/>
  <c r="R30973" i="17" s="1" a="1"/>
  <c r="R30973" i="17" s="1"/>
  <c r="S30973" i="17" s="1" a="1"/>
  <c r="S30973" i="17" s="1"/>
  <c r="Q30973" i="17"/>
  <c r="T30973" i="17"/>
  <c r="U30973" i="17"/>
  <c r="O30974" i="17"/>
  <c r="P30974" i="17"/>
  <c r="R30974" i="17" s="1" a="1"/>
  <c r="R30974" i="17" s="1"/>
  <c r="S30974" i="17" s="1" a="1"/>
  <c r="S30974" i="17" s="1"/>
  <c r="Q30974" i="17"/>
  <c r="T30974" i="17"/>
  <c r="U30974" i="17"/>
  <c r="O30975" i="17"/>
  <c r="P30975" i="17"/>
  <c r="M30975" i="17" s="1" a="1"/>
  <c r="M30975" i="17" s="1"/>
  <c r="Q30975" i="17"/>
  <c r="T30975" i="17"/>
  <c r="U30975" i="17"/>
  <c r="O30976" i="17"/>
  <c r="P30976" i="17"/>
  <c r="Q30976" i="17"/>
  <c r="T30976" i="17"/>
  <c r="U30976" i="17"/>
  <c r="O30977" i="17"/>
  <c r="P30977" i="17"/>
  <c r="Q30977" i="17"/>
  <c r="T30977" i="17"/>
  <c r="U30977" i="17"/>
  <c r="O30978" i="17"/>
  <c r="P30978" i="17"/>
  <c r="R30978" i="17" s="1" a="1"/>
  <c r="R30978" i="17" s="1"/>
  <c r="S30978" i="17" s="1" a="1"/>
  <c r="S30978" i="17" s="1"/>
  <c r="Q30978" i="17"/>
  <c r="T30978" i="17"/>
  <c r="U30978" i="17"/>
  <c r="O30979" i="17"/>
  <c r="P30979" i="17"/>
  <c r="R30979" i="17" s="1" a="1"/>
  <c r="R30979" i="17" s="1"/>
  <c r="S30979" i="17" s="1" a="1"/>
  <c r="S30979" i="17" s="1"/>
  <c r="Q30979" i="17"/>
  <c r="T30979" i="17"/>
  <c r="U30979" i="17"/>
  <c r="O30980" i="17"/>
  <c r="P30980" i="17"/>
  <c r="Q30980" i="17"/>
  <c r="T30980" i="17"/>
  <c r="U30980" i="17"/>
  <c r="O30981" i="17"/>
  <c r="P30981" i="17"/>
  <c r="Q30981" i="17"/>
  <c r="T30981" i="17"/>
  <c r="U30981" i="17"/>
  <c r="O30982" i="17"/>
  <c r="P30982" i="17"/>
  <c r="M30982" i="17" s="1" a="1"/>
  <c r="M30982" i="17" s="1"/>
  <c r="Q30982" i="17"/>
  <c r="T30982" i="17"/>
  <c r="U30982" i="17"/>
  <c r="O30983" i="17"/>
  <c r="P30983" i="17"/>
  <c r="Q30983" i="17"/>
  <c r="T30983" i="17"/>
  <c r="U30983" i="17"/>
  <c r="O30984" i="17"/>
  <c r="P30984" i="17"/>
  <c r="Q30984" i="17"/>
  <c r="T30984" i="17"/>
  <c r="U30984" i="17"/>
  <c r="O30985" i="17"/>
  <c r="P30985" i="17"/>
  <c r="R30985" i="17" s="1" a="1"/>
  <c r="R30985" i="17" s="1"/>
  <c r="S30985" i="17" s="1" a="1"/>
  <c r="S30985" i="17" s="1"/>
  <c r="Q30985" i="17"/>
  <c r="T30985" i="17"/>
  <c r="U30985" i="17"/>
  <c r="O30986" i="17"/>
  <c r="P30986" i="17"/>
  <c r="R30986" i="17" s="1" a="1"/>
  <c r="R30986" i="17" s="1"/>
  <c r="S30986" i="17" s="1" a="1"/>
  <c r="S30986" i="17" s="1"/>
  <c r="Q30986" i="17"/>
  <c r="T30986" i="17"/>
  <c r="U30986" i="17"/>
  <c r="O30987" i="17"/>
  <c r="P30987" i="17"/>
  <c r="Q30987" i="17"/>
  <c r="T30987" i="17"/>
  <c r="U30987" i="17"/>
  <c r="O30988" i="17"/>
  <c r="P30988" i="17"/>
  <c r="Q30988" i="17"/>
  <c r="T30988" i="17"/>
  <c r="U30988" i="17"/>
  <c r="O30989" i="17"/>
  <c r="P30989" i="17"/>
  <c r="M30989" i="17" s="1" a="1"/>
  <c r="M30989" i="17" s="1"/>
  <c r="Q30989" i="17"/>
  <c r="T30989" i="17"/>
  <c r="U30989" i="17"/>
  <c r="O30990" i="17"/>
  <c r="P30990" i="17"/>
  <c r="R30990" i="17" s="1" a="1"/>
  <c r="R30990" i="17" s="1"/>
  <c r="S30990" i="17" s="1" a="1"/>
  <c r="S30990" i="17" s="1"/>
  <c r="Q30990" i="17"/>
  <c r="T30990" i="17"/>
  <c r="U30990" i="17"/>
  <c r="O30991" i="17"/>
  <c r="P30991" i="17"/>
  <c r="Q30991" i="17"/>
  <c r="T30991" i="17"/>
  <c r="U30991" i="17"/>
  <c r="O30992" i="17"/>
  <c r="P30992" i="17"/>
  <c r="R30992" i="17" s="1" a="1"/>
  <c r="R30992" i="17" s="1"/>
  <c r="S30992" i="17" s="1" a="1"/>
  <c r="S30992" i="17" s="1"/>
  <c r="Q30992" i="17"/>
  <c r="T30992" i="17"/>
  <c r="U30992" i="17"/>
  <c r="O30993" i="17"/>
  <c r="P30993" i="17"/>
  <c r="R30993" i="17" s="1" a="1"/>
  <c r="R30993" i="17" s="1"/>
  <c r="S30993" i="17" s="1" a="1"/>
  <c r="S30993" i="17" s="1"/>
  <c r="Q30993" i="17"/>
  <c r="T30993" i="17"/>
  <c r="U30993" i="17"/>
  <c r="O30994" i="17"/>
  <c r="P30994" i="17"/>
  <c r="R30994" i="17" s="1" a="1"/>
  <c r="R30994" i="17" s="1"/>
  <c r="S30994" i="17" s="1" a="1"/>
  <c r="S30994" i="17" s="1"/>
  <c r="Q30994" i="17"/>
  <c r="T30994" i="17"/>
  <c r="U30994" i="17"/>
  <c r="O30995" i="17"/>
  <c r="P30995" i="17"/>
  <c r="M30995" i="17" s="1" a="1"/>
  <c r="M30995" i="17" s="1"/>
  <c r="Q30995" i="17"/>
  <c r="T30995" i="17"/>
  <c r="U30995" i="17"/>
  <c r="O30996" i="17"/>
  <c r="P30996" i="17"/>
  <c r="Q30996" i="17"/>
  <c r="T30996" i="17"/>
  <c r="U30996" i="17"/>
  <c r="O30997" i="17"/>
  <c r="P30997" i="17"/>
  <c r="R30997" i="17" s="1" a="1"/>
  <c r="R30997" i="17" s="1"/>
  <c r="S30997" i="17" s="1" a="1"/>
  <c r="S30997" i="17" s="1"/>
  <c r="Q30997" i="17"/>
  <c r="T30997" i="17"/>
  <c r="U30997" i="17"/>
  <c r="O30998" i="17"/>
  <c r="P30998" i="17"/>
  <c r="Q30998" i="17"/>
  <c r="T30998" i="17"/>
  <c r="U30998" i="17"/>
  <c r="O30999" i="17"/>
  <c r="P30999" i="17"/>
  <c r="R30999" i="17" s="1" a="1"/>
  <c r="R30999" i="17" s="1"/>
  <c r="S30999" i="17" s="1" a="1"/>
  <c r="S30999" i="17" s="1"/>
  <c r="Q30999" i="17"/>
  <c r="T30999" i="17"/>
  <c r="U30999" i="17"/>
  <c r="O31000" i="17"/>
  <c r="P31000" i="17"/>
  <c r="Q31000" i="17"/>
  <c r="T31000" i="17"/>
  <c r="U31000" i="17"/>
  <c r="O31001" i="17"/>
  <c r="P31001" i="17"/>
  <c r="Q31001" i="17"/>
  <c r="T31001" i="17"/>
  <c r="U31001" i="17"/>
  <c r="O31002" i="17"/>
  <c r="P31002" i="17"/>
  <c r="M31002" i="17" s="1" a="1"/>
  <c r="M31002" i="17" s="1"/>
  <c r="Q31002" i="17"/>
  <c r="T31002" i="17"/>
  <c r="U31002" i="17"/>
  <c r="O31003" i="17"/>
  <c r="P31003" i="17"/>
  <c r="Q31003" i="17"/>
  <c r="T31003" i="17"/>
  <c r="U31003" i="17"/>
  <c r="O31004" i="17"/>
  <c r="P31004" i="17"/>
  <c r="Q31004" i="17"/>
  <c r="T31004" i="17"/>
  <c r="U31004" i="17"/>
  <c r="O31005" i="17"/>
  <c r="P31005" i="17"/>
  <c r="R31005" i="17" s="1" a="1"/>
  <c r="R31005" i="17" s="1"/>
  <c r="S31005" i="17" s="1" a="1"/>
  <c r="S31005" i="17" s="1"/>
  <c r="Q31005" i="17"/>
  <c r="T31005" i="17"/>
  <c r="U31005" i="17"/>
  <c r="O31006" i="17"/>
  <c r="P31006" i="17"/>
  <c r="R31006" i="17" s="1" a="1"/>
  <c r="R31006" i="17" s="1"/>
  <c r="S31006" i="17" s="1" a="1"/>
  <c r="S31006" i="17" s="1"/>
  <c r="Q31006" i="17"/>
  <c r="T31006" i="17"/>
  <c r="U31006" i="17"/>
  <c r="O31007" i="17"/>
  <c r="P31007" i="17"/>
  <c r="M31007" i="17" s="1" a="1"/>
  <c r="M31007" i="17" s="1"/>
  <c r="Q31007" i="17"/>
  <c r="T31007" i="17"/>
  <c r="U31007" i="17"/>
  <c r="O31008" i="17"/>
  <c r="P31008" i="17"/>
  <c r="Q31008" i="17"/>
  <c r="T31008" i="17"/>
  <c r="U31008" i="17"/>
  <c r="O31009" i="17"/>
  <c r="P31009" i="17"/>
  <c r="R31009" i="17" s="1" a="1"/>
  <c r="R31009" i="17" s="1"/>
  <c r="S31009" i="17" s="1" a="1"/>
  <c r="S31009" i="17" s="1"/>
  <c r="Q31009" i="17"/>
  <c r="T31009" i="17"/>
  <c r="U31009" i="17"/>
  <c r="O31010" i="17"/>
  <c r="P31010" i="17"/>
  <c r="R31010" i="17" s="1" a="1"/>
  <c r="R31010" i="17" s="1"/>
  <c r="S31010" i="17" s="1" a="1"/>
  <c r="S31010" i="17" s="1"/>
  <c r="Q31010" i="17"/>
  <c r="T31010" i="17"/>
  <c r="U31010" i="17"/>
  <c r="O31011" i="17"/>
  <c r="P31011" i="17"/>
  <c r="R31011" i="17" s="1" a="1"/>
  <c r="R31011" i="17" s="1"/>
  <c r="S31011" i="17" s="1" a="1"/>
  <c r="S31011" i="17" s="1"/>
  <c r="Q31011" i="17"/>
  <c r="T31011" i="17"/>
  <c r="U31011" i="17"/>
  <c r="O31012" i="17"/>
  <c r="P31012" i="17"/>
  <c r="R31012" i="17" s="1" a="1"/>
  <c r="R31012" i="17" s="1"/>
  <c r="S31012" i="17" s="1" a="1"/>
  <c r="S31012" i="17" s="1"/>
  <c r="Q31012" i="17"/>
  <c r="T31012" i="17"/>
  <c r="U31012" i="17"/>
  <c r="O31013" i="17"/>
  <c r="P31013" i="17"/>
  <c r="R31013" i="17" s="1" a="1"/>
  <c r="R31013" i="17" s="1"/>
  <c r="S31013" i="17" s="1" a="1"/>
  <c r="S31013" i="17" s="1"/>
  <c r="Q31013" i="17"/>
  <c r="T31013" i="17"/>
  <c r="U31013" i="17"/>
  <c r="O31014" i="17"/>
  <c r="P31014" i="17"/>
  <c r="M31014" i="17" s="1" a="1"/>
  <c r="M31014" i="17" s="1"/>
  <c r="Q31014" i="17"/>
  <c r="T31014" i="17"/>
  <c r="U31014" i="17"/>
  <c r="O31015" i="17"/>
  <c r="P31015" i="17"/>
  <c r="M31015" i="17" s="1" a="1"/>
  <c r="M31015" i="17" s="1"/>
  <c r="Q31015" i="17"/>
  <c r="T31015" i="17"/>
  <c r="U31015" i="17"/>
  <c r="O31016" i="17"/>
  <c r="P31016" i="17"/>
  <c r="Q31016" i="17"/>
  <c r="T31016" i="17"/>
  <c r="U31016" i="17"/>
  <c r="O31017" i="17"/>
  <c r="P31017" i="17"/>
  <c r="R31017" i="17" s="1" a="1"/>
  <c r="R31017" i="17" s="1"/>
  <c r="S31017" i="17" s="1" a="1"/>
  <c r="S31017" i="17" s="1"/>
  <c r="Q31017" i="17"/>
  <c r="T31017" i="17"/>
  <c r="U31017" i="17"/>
  <c r="O31018" i="17"/>
  <c r="P31018" i="17"/>
  <c r="R31018" i="17" s="1" a="1"/>
  <c r="R31018" i="17" s="1"/>
  <c r="S31018" i="17" s="1" a="1"/>
  <c r="S31018" i="17" s="1"/>
  <c r="Q31018" i="17"/>
  <c r="T31018" i="17"/>
  <c r="U31018" i="17"/>
  <c r="O31019" i="17"/>
  <c r="P31019" i="17"/>
  <c r="Q31019" i="17"/>
  <c r="T31019" i="17"/>
  <c r="U31019" i="17"/>
  <c r="O31020" i="17"/>
  <c r="P31020" i="17"/>
  <c r="Q31020" i="17"/>
  <c r="T31020" i="17"/>
  <c r="U31020" i="17"/>
  <c r="O31021" i="17"/>
  <c r="P31021" i="17"/>
  <c r="M31021" i="17" s="1" a="1"/>
  <c r="M31021" i="17" s="1"/>
  <c r="Q31021" i="17"/>
  <c r="T31021" i="17"/>
  <c r="U31021" i="17"/>
  <c r="O31022" i="17"/>
  <c r="P31022" i="17"/>
  <c r="R31022" i="17" s="1" a="1"/>
  <c r="R31022" i="17" s="1"/>
  <c r="S31022" i="17" s="1" a="1"/>
  <c r="S31022" i="17" s="1"/>
  <c r="Q31022" i="17"/>
  <c r="T31022" i="17"/>
  <c r="U31022" i="17"/>
  <c r="O31023" i="17"/>
  <c r="P31023" i="17"/>
  <c r="Q31023" i="17"/>
  <c r="T31023" i="17"/>
  <c r="U31023" i="17"/>
  <c r="O31024" i="17"/>
  <c r="P31024" i="17"/>
  <c r="R31024" i="17" s="1" a="1"/>
  <c r="R31024" i="17" s="1"/>
  <c r="S31024" i="17" s="1" a="1"/>
  <c r="S31024" i="17" s="1"/>
  <c r="Q31024" i="17"/>
  <c r="T31024" i="17"/>
  <c r="U31024" i="17"/>
  <c r="O31025" i="17"/>
  <c r="P31025" i="17"/>
  <c r="R31025" i="17" s="1" a="1"/>
  <c r="R31025" i="17" s="1"/>
  <c r="S31025" i="17" s="1" a="1"/>
  <c r="S31025" i="17" s="1"/>
  <c r="Q31025" i="17"/>
  <c r="T31025" i="17"/>
  <c r="U31025" i="17"/>
  <c r="O31026" i="17"/>
  <c r="P31026" i="17"/>
  <c r="R31026" i="17" s="1" a="1"/>
  <c r="R31026" i="17" s="1"/>
  <c r="S31026" i="17" s="1" a="1"/>
  <c r="S31026" i="17" s="1"/>
  <c r="Q31026" i="17"/>
  <c r="T31026" i="17"/>
  <c r="U31026" i="17"/>
  <c r="O31027" i="17"/>
  <c r="P31027" i="17"/>
  <c r="Q31027" i="17"/>
  <c r="T31027" i="17"/>
  <c r="U31027" i="17"/>
  <c r="O31028" i="17"/>
  <c r="P31028" i="17"/>
  <c r="Q31028" i="17"/>
  <c r="T31028" i="17"/>
  <c r="U31028" i="17"/>
  <c r="O31029" i="17"/>
  <c r="P31029" i="17"/>
  <c r="M31029" i="17" s="1" a="1"/>
  <c r="M31029" i="17" s="1"/>
  <c r="Q31029" i="17"/>
  <c r="T31029" i="17"/>
  <c r="U31029" i="17"/>
  <c r="O31030" i="17"/>
  <c r="P31030" i="17"/>
  <c r="R31030" i="17" s="1" a="1"/>
  <c r="R31030" i="17" s="1"/>
  <c r="S31030" i="17" s="1" a="1"/>
  <c r="S31030" i="17" s="1"/>
  <c r="Q31030" i="17"/>
  <c r="T31030" i="17"/>
  <c r="U31030" i="17"/>
  <c r="O31031" i="17"/>
  <c r="P31031" i="17"/>
  <c r="Q31031" i="17"/>
  <c r="T31031" i="17"/>
  <c r="U31031" i="17"/>
  <c r="O31032" i="17"/>
  <c r="P31032" i="17"/>
  <c r="R31032" i="17" s="1" a="1"/>
  <c r="R31032" i="17" s="1"/>
  <c r="S31032" i="17" s="1" a="1"/>
  <c r="S31032" i="17" s="1"/>
  <c r="Q31032" i="17"/>
  <c r="T31032" i="17"/>
  <c r="U31032" i="17"/>
  <c r="O31033" i="17"/>
  <c r="P31033" i="17"/>
  <c r="R31033" i="17" s="1" a="1"/>
  <c r="R31033" i="17" s="1"/>
  <c r="S31033" i="17" s="1" a="1"/>
  <c r="S31033" i="17" s="1"/>
  <c r="Q31033" i="17"/>
  <c r="T31033" i="17"/>
  <c r="U31033" i="17"/>
  <c r="O31034" i="17"/>
  <c r="P31034" i="17"/>
  <c r="R31034" i="17" s="1" a="1"/>
  <c r="R31034" i="17" s="1"/>
  <c r="S31034" i="17" s="1" a="1"/>
  <c r="S31034" i="17" s="1"/>
  <c r="Q31034" i="17"/>
  <c r="T31034" i="17"/>
  <c r="U31034" i="17"/>
  <c r="O31035" i="17"/>
  <c r="P31035" i="17"/>
  <c r="M31035" i="17" s="1" a="1"/>
  <c r="M31035" i="17" s="1"/>
  <c r="Q31035" i="17"/>
  <c r="T31035" i="17"/>
  <c r="U31035" i="17"/>
  <c r="O31036" i="17"/>
  <c r="P31036" i="17"/>
  <c r="Q31036" i="17"/>
  <c r="T31036" i="17"/>
  <c r="U31036" i="17"/>
  <c r="O31037" i="17"/>
  <c r="P31037" i="17"/>
  <c r="R31037" i="17" s="1" a="1"/>
  <c r="R31037" i="17" s="1"/>
  <c r="S31037" i="17" s="1" a="1"/>
  <c r="S31037" i="17" s="1"/>
  <c r="Q31037" i="17"/>
  <c r="T31037" i="17"/>
  <c r="U31037" i="17"/>
  <c r="O31038" i="17"/>
  <c r="P31038" i="17"/>
  <c r="Q31038" i="17"/>
  <c r="T31038" i="17"/>
  <c r="U31038" i="17"/>
  <c r="O31039" i="17"/>
  <c r="P31039" i="17"/>
  <c r="R31039" i="17" s="1" a="1"/>
  <c r="R31039" i="17" s="1"/>
  <c r="S31039" i="17" s="1" a="1"/>
  <c r="S31039" i="17" s="1"/>
  <c r="Q31039" i="17"/>
  <c r="T31039" i="17"/>
  <c r="U31039" i="17"/>
  <c r="O31040" i="17"/>
  <c r="P31040" i="17"/>
  <c r="R31040" i="17" s="1" a="1"/>
  <c r="R31040" i="17" s="1"/>
  <c r="S31040" i="17" s="1" a="1"/>
  <c r="S31040" i="17" s="1"/>
  <c r="Q31040" i="17"/>
  <c r="T31040" i="17"/>
  <c r="U31040" i="17"/>
  <c r="O31041" i="17"/>
  <c r="P31041" i="17"/>
  <c r="R31041" i="17" s="1" a="1"/>
  <c r="R31041" i="17" s="1"/>
  <c r="S31041" i="17" s="1" a="1"/>
  <c r="S31041" i="17" s="1"/>
  <c r="Q31041" i="17"/>
  <c r="T31041" i="17"/>
  <c r="U31041" i="17"/>
  <c r="O31042" i="17"/>
  <c r="P31042" i="17"/>
  <c r="R31042" i="17" s="1" a="1"/>
  <c r="R31042" i="17" s="1"/>
  <c r="S31042" i="17" s="1" a="1"/>
  <c r="S31042" i="17" s="1"/>
  <c r="Q31042" i="17"/>
  <c r="T31042" i="17"/>
  <c r="U31042" i="17"/>
  <c r="O31043" i="17"/>
  <c r="P31043" i="17"/>
  <c r="M31043" i="17" s="1" a="1"/>
  <c r="M31043" i="17" s="1"/>
  <c r="Q31043" i="17"/>
  <c r="T31043" i="17"/>
  <c r="U31043" i="17"/>
  <c r="O31044" i="17"/>
  <c r="P31044" i="17"/>
  <c r="Q31044" i="17"/>
  <c r="T31044" i="17"/>
  <c r="U31044" i="17"/>
  <c r="O31045" i="17"/>
  <c r="P31045" i="17"/>
  <c r="R31045" i="17" s="1" a="1"/>
  <c r="R31045" i="17" s="1"/>
  <c r="S31045" i="17" s="1" a="1"/>
  <c r="S31045" i="17" s="1"/>
  <c r="Q31045" i="17"/>
  <c r="T31045" i="17"/>
  <c r="U31045" i="17"/>
  <c r="O31046" i="17"/>
  <c r="P31046" i="17"/>
  <c r="Q31046" i="17"/>
  <c r="T31046" i="17"/>
  <c r="U31046" i="17"/>
  <c r="O31047" i="17"/>
  <c r="P31047" i="17"/>
  <c r="R31047" i="17" s="1" a="1"/>
  <c r="R31047" i="17" s="1"/>
  <c r="S31047" i="17" s="1" a="1"/>
  <c r="S31047" i="17" s="1"/>
  <c r="Q31047" i="17"/>
  <c r="T31047" i="17"/>
  <c r="U31047" i="17"/>
  <c r="O31048" i="17"/>
  <c r="P31048" i="17"/>
  <c r="Q31048" i="17"/>
  <c r="T31048" i="17"/>
  <c r="U31048" i="17"/>
  <c r="O31049" i="17"/>
  <c r="P31049" i="17"/>
  <c r="M31049" i="17" s="1" a="1"/>
  <c r="M31049" i="17" s="1"/>
  <c r="Q31049" i="17"/>
  <c r="T31049" i="17"/>
  <c r="U31049" i="17"/>
  <c r="O31050" i="17"/>
  <c r="P31050" i="17"/>
  <c r="Q31050" i="17"/>
  <c r="T31050" i="17"/>
  <c r="U31050" i="17"/>
  <c r="O31051" i="17"/>
  <c r="P31051" i="17"/>
  <c r="M31051" i="17" s="1" a="1"/>
  <c r="M31051" i="17" s="1"/>
  <c r="Q31051" i="17"/>
  <c r="T31051" i="17"/>
  <c r="U31051" i="17"/>
  <c r="O31052" i="17"/>
  <c r="P31052" i="17"/>
  <c r="Q31052" i="17"/>
  <c r="T31052" i="17"/>
  <c r="U31052" i="17"/>
  <c r="O31053" i="17"/>
  <c r="P31053" i="17"/>
  <c r="Q31053" i="17"/>
  <c r="T31053" i="17"/>
  <c r="U31053" i="17"/>
  <c r="O31054" i="17"/>
  <c r="P31054" i="17"/>
  <c r="Q31054" i="17"/>
  <c r="T31054" i="17"/>
  <c r="U31054" i="17"/>
  <c r="O31055" i="17"/>
  <c r="P31055" i="17"/>
  <c r="Q31055" i="17"/>
  <c r="T31055" i="17"/>
  <c r="U31055" i="17"/>
  <c r="O31056" i="17"/>
  <c r="P31056" i="17"/>
  <c r="Q31056" i="17"/>
  <c r="T31056" i="17"/>
  <c r="U31056" i="17"/>
  <c r="O31057" i="17"/>
  <c r="P31057" i="17"/>
  <c r="Q31057" i="17"/>
  <c r="T31057" i="17"/>
  <c r="U31057" i="17"/>
  <c r="O31058" i="17"/>
  <c r="P31058" i="17"/>
  <c r="R31058" i="17" s="1" a="1"/>
  <c r="R31058" i="17" s="1"/>
  <c r="S31058" i="17" s="1" a="1"/>
  <c r="S31058" i="17" s="1"/>
  <c r="Q31058" i="17"/>
  <c r="T31058" i="17"/>
  <c r="U31058" i="17"/>
  <c r="O31059" i="17"/>
  <c r="P31059" i="17"/>
  <c r="R31059" i="17" s="1" a="1"/>
  <c r="R31059" i="17" s="1"/>
  <c r="S31059" i="17" s="1" a="1"/>
  <c r="S31059" i="17" s="1"/>
  <c r="Q31059" i="17"/>
  <c r="T31059" i="17"/>
  <c r="U31059" i="17"/>
  <c r="O31060" i="17"/>
  <c r="P31060" i="17"/>
  <c r="Q31060" i="17"/>
  <c r="T31060" i="17"/>
  <c r="U31060" i="17"/>
  <c r="O31061" i="17"/>
  <c r="P31061" i="17"/>
  <c r="Q31061" i="17"/>
  <c r="T31061" i="17"/>
  <c r="U31061" i="17"/>
  <c r="O31062" i="17"/>
  <c r="P31062" i="17"/>
  <c r="M31062" i="17" s="1" a="1"/>
  <c r="M31062" i="17" s="1"/>
  <c r="Q31062" i="17"/>
  <c r="T31062" i="17"/>
  <c r="U31062" i="17"/>
  <c r="O31063" i="17"/>
  <c r="P31063" i="17"/>
  <c r="Q31063" i="17"/>
  <c r="T31063" i="17"/>
  <c r="U31063" i="17"/>
  <c r="O31064" i="17"/>
  <c r="P31064" i="17"/>
  <c r="Q31064" i="17"/>
  <c r="T31064" i="17"/>
  <c r="U31064" i="17"/>
  <c r="O31065" i="17"/>
  <c r="P31065" i="17"/>
  <c r="R31065" i="17" s="1" a="1"/>
  <c r="R31065" i="17" s="1"/>
  <c r="S31065" i="17" s="1" a="1"/>
  <c r="S31065" i="17" s="1"/>
  <c r="Q31065" i="17"/>
  <c r="T31065" i="17"/>
  <c r="U31065" i="17"/>
  <c r="O31066" i="17"/>
  <c r="P31066" i="17"/>
  <c r="R31066" i="17" s="1" a="1"/>
  <c r="R31066" i="17" s="1"/>
  <c r="S31066" i="17" s="1" a="1"/>
  <c r="S31066" i="17" s="1"/>
  <c r="Q31066" i="17"/>
  <c r="T31066" i="17"/>
  <c r="U31066" i="17"/>
  <c r="O31067" i="17"/>
  <c r="P31067" i="17"/>
  <c r="Q31067" i="17"/>
  <c r="T31067" i="17"/>
  <c r="U31067" i="17"/>
  <c r="O31068" i="17"/>
  <c r="P31068" i="17"/>
  <c r="Q31068" i="17"/>
  <c r="T31068" i="17"/>
  <c r="U31068" i="17"/>
  <c r="O31069" i="17"/>
  <c r="P31069" i="17"/>
  <c r="M31069" i="17" s="1" a="1"/>
  <c r="M31069" i="17" s="1"/>
  <c r="Q31069" i="17"/>
  <c r="T31069" i="17"/>
  <c r="U31069" i="17"/>
  <c r="O31070" i="17"/>
  <c r="P31070" i="17"/>
  <c r="R31070" i="17" s="1" a="1"/>
  <c r="R31070" i="17" s="1"/>
  <c r="S31070" i="17" s="1" a="1"/>
  <c r="S31070" i="17" s="1"/>
  <c r="Q31070" i="17"/>
  <c r="T31070" i="17"/>
  <c r="U31070" i="17"/>
  <c r="O31071" i="17"/>
  <c r="P31071" i="17"/>
  <c r="Q31071" i="17"/>
  <c r="T31071" i="17"/>
  <c r="U31071" i="17"/>
  <c r="O31072" i="17"/>
  <c r="P31072" i="17"/>
  <c r="R31072" i="17" s="1" a="1"/>
  <c r="R31072" i="17" s="1"/>
  <c r="S31072" i="17" s="1" a="1"/>
  <c r="S31072" i="17" s="1"/>
  <c r="Q31072" i="17"/>
  <c r="T31072" i="17"/>
  <c r="U31072" i="17"/>
  <c r="O31073" i="17"/>
  <c r="P31073" i="17"/>
  <c r="R31073" i="17" s="1" a="1"/>
  <c r="R31073" i="17" s="1"/>
  <c r="S31073" i="17" s="1" a="1"/>
  <c r="S31073" i="17" s="1"/>
  <c r="Q31073" i="17"/>
  <c r="T31073" i="17"/>
  <c r="U31073" i="17"/>
  <c r="O31074" i="17"/>
  <c r="P31074" i="17"/>
  <c r="Q31074" i="17"/>
  <c r="T31074" i="17"/>
  <c r="U31074" i="17"/>
  <c r="O31075" i="17"/>
  <c r="P31075" i="17"/>
  <c r="M31075" i="17" s="1" a="1"/>
  <c r="M31075" i="17" s="1"/>
  <c r="Q31075" i="17"/>
  <c r="T31075" i="17"/>
  <c r="U31075" i="17"/>
  <c r="O31076" i="17"/>
  <c r="P31076" i="17"/>
  <c r="Q31076" i="17"/>
  <c r="T31076" i="17"/>
  <c r="U31076" i="17"/>
  <c r="O31077" i="17"/>
  <c r="P31077" i="17"/>
  <c r="R31077" i="17" s="1" a="1"/>
  <c r="R31077" i="17" s="1"/>
  <c r="S31077" i="17" s="1" a="1"/>
  <c r="S31077" i="17" s="1"/>
  <c r="Q31077" i="17"/>
  <c r="T31077" i="17"/>
  <c r="U31077" i="17"/>
  <c r="O31078" i="17"/>
  <c r="P31078" i="17"/>
  <c r="R31078" i="17" s="1" a="1"/>
  <c r="R31078" i="17" s="1"/>
  <c r="S31078" i="17" s="1" a="1"/>
  <c r="S31078" i="17" s="1"/>
  <c r="Q31078" i="17"/>
  <c r="T31078" i="17"/>
  <c r="U31078" i="17"/>
  <c r="O31079" i="17"/>
  <c r="P31079" i="17"/>
  <c r="R31079" i="17" s="1" a="1"/>
  <c r="R31079" i="17" s="1"/>
  <c r="S31079" i="17" s="1" a="1"/>
  <c r="S31079" i="17" s="1"/>
  <c r="Q31079" i="17"/>
  <c r="T31079" i="17"/>
  <c r="U31079" i="17"/>
  <c r="O31080" i="17"/>
  <c r="P31080" i="17"/>
  <c r="Q31080" i="17"/>
  <c r="T31080" i="17"/>
  <c r="U31080" i="17"/>
  <c r="O31081" i="17"/>
  <c r="P31081" i="17"/>
  <c r="M31081" i="17" s="1" a="1"/>
  <c r="M31081" i="17" s="1"/>
  <c r="Q31081" i="17"/>
  <c r="T31081" i="17"/>
  <c r="U31081" i="17"/>
  <c r="O31082" i="17"/>
  <c r="P31082" i="17"/>
  <c r="Q31082" i="17"/>
  <c r="T31082" i="17"/>
  <c r="U31082" i="17"/>
  <c r="O31083" i="17"/>
  <c r="P31083" i="17"/>
  <c r="Q31083" i="17"/>
  <c r="T31083" i="17"/>
  <c r="U31083" i="17"/>
  <c r="O31084" i="17"/>
  <c r="P31084" i="17"/>
  <c r="Q31084" i="17"/>
  <c r="T31084" i="17"/>
  <c r="U31084" i="17"/>
  <c r="O31085" i="17"/>
  <c r="P31085" i="17"/>
  <c r="R31085" i="17" s="1" a="1"/>
  <c r="R31085" i="17" s="1"/>
  <c r="S31085" i="17" s="1" a="1"/>
  <c r="S31085" i="17" s="1"/>
  <c r="Q31085" i="17"/>
  <c r="T31085" i="17"/>
  <c r="U31085" i="17"/>
  <c r="O31086" i="17"/>
  <c r="P31086" i="17"/>
  <c r="R31086" i="17" s="1" a="1"/>
  <c r="R31086" i="17" s="1"/>
  <c r="S31086" i="17" s="1" a="1"/>
  <c r="S31086" i="17" s="1"/>
  <c r="Q31086" i="17"/>
  <c r="T31086" i="17"/>
  <c r="U31086" i="17"/>
  <c r="O31087" i="17"/>
  <c r="P31087" i="17"/>
  <c r="Q31087" i="17"/>
  <c r="T31087" i="17"/>
  <c r="U31087" i="17"/>
  <c r="O31088" i="17"/>
  <c r="P31088" i="17"/>
  <c r="Q31088" i="17"/>
  <c r="T31088" i="17"/>
  <c r="U31088" i="17"/>
  <c r="O31089" i="17"/>
  <c r="P31089" i="17"/>
  <c r="Q31089" i="17"/>
  <c r="T31089" i="17"/>
  <c r="U31089" i="17"/>
  <c r="O31090" i="17"/>
  <c r="P31090" i="17"/>
  <c r="M31090" i="17" s="1" a="1"/>
  <c r="M31090" i="17" s="1"/>
  <c r="Q31090" i="17"/>
  <c r="T31090" i="17"/>
  <c r="U31090" i="17"/>
  <c r="O31091" i="17"/>
  <c r="P31091" i="17"/>
  <c r="Q31091" i="17"/>
  <c r="T31091" i="17"/>
  <c r="U31091" i="17"/>
  <c r="O31092" i="17"/>
  <c r="P31092" i="17"/>
  <c r="Q31092" i="17"/>
  <c r="T31092" i="17"/>
  <c r="U31092" i="17"/>
  <c r="O31093" i="17"/>
  <c r="P31093" i="17"/>
  <c r="R31093" i="17" s="1" a="1"/>
  <c r="R31093" i="17" s="1"/>
  <c r="S31093" i="17" s="1" a="1"/>
  <c r="S31093" i="17" s="1"/>
  <c r="Q31093" i="17"/>
  <c r="T31093" i="17"/>
  <c r="U31093" i="17"/>
  <c r="O31094" i="17"/>
  <c r="P31094" i="17"/>
  <c r="R31094" i="17" s="1" a="1"/>
  <c r="R31094" i="17" s="1"/>
  <c r="S31094" i="17" s="1" a="1"/>
  <c r="S31094" i="17" s="1"/>
  <c r="Q31094" i="17"/>
  <c r="T31094" i="17"/>
  <c r="U31094" i="17"/>
  <c r="O31095" i="17"/>
  <c r="P31095" i="17"/>
  <c r="Q31095" i="17"/>
  <c r="T31095" i="17"/>
  <c r="U31095" i="17"/>
  <c r="O31096" i="17"/>
  <c r="P31096" i="17"/>
  <c r="Q31096" i="17"/>
  <c r="T31096" i="17"/>
  <c r="U31096" i="17"/>
  <c r="O31097" i="17"/>
  <c r="P31097" i="17"/>
  <c r="R31097" i="17" s="1" a="1"/>
  <c r="R31097" i="17" s="1"/>
  <c r="Q31097" i="17"/>
  <c r="S31097" i="17" a="1"/>
  <c r="S31097" i="17" s="1"/>
  <c r="T31097" i="17"/>
  <c r="U31097" i="17"/>
  <c r="O31098" i="17"/>
  <c r="P31098" i="17"/>
  <c r="R31098" i="17" s="1" a="1"/>
  <c r="R31098" i="17" s="1"/>
  <c r="S31098" i="17" s="1" a="1"/>
  <c r="S31098" i="17" s="1"/>
  <c r="Q31098" i="17"/>
  <c r="T31098" i="17"/>
  <c r="U31098" i="17"/>
  <c r="O31099" i="17"/>
  <c r="P31099" i="17"/>
  <c r="R31099" i="17" s="1" a="1"/>
  <c r="R31099" i="17" s="1"/>
  <c r="S31099" i="17" s="1" a="1"/>
  <c r="S31099" i="17" s="1"/>
  <c r="Q31099" i="17"/>
  <c r="T31099" i="17"/>
  <c r="U31099" i="17"/>
  <c r="O31100" i="17"/>
  <c r="P31100" i="17"/>
  <c r="Q31100" i="17"/>
  <c r="T31100" i="17"/>
  <c r="U31100" i="17"/>
  <c r="O31101" i="17"/>
  <c r="P31101" i="17"/>
  <c r="R31101" i="17" s="1" a="1"/>
  <c r="R31101" i="17" s="1"/>
  <c r="S31101" i="17" s="1" a="1"/>
  <c r="S31101" i="17" s="1"/>
  <c r="Q31101" i="17"/>
  <c r="T31101" i="17"/>
  <c r="U31101" i="17"/>
  <c r="O31102" i="17"/>
  <c r="P31102" i="17"/>
  <c r="R31102" i="17" s="1" a="1"/>
  <c r="R31102" i="17" s="1"/>
  <c r="S31102" i="17" s="1" a="1"/>
  <c r="S31102" i="17" s="1"/>
  <c r="Q31102" i="17"/>
  <c r="T31102" i="17"/>
  <c r="U31102" i="17"/>
  <c r="O31103" i="17"/>
  <c r="P31103" i="17"/>
  <c r="Q31103" i="17"/>
  <c r="T31103" i="17"/>
  <c r="U31103" i="17"/>
  <c r="O31104" i="17"/>
  <c r="P31104" i="17"/>
  <c r="Q31104" i="17"/>
  <c r="S31104" i="17" a="1"/>
  <c r="S31104" i="17" s="1"/>
  <c r="T31104" i="17"/>
  <c r="U31104" i="17"/>
  <c r="O31105" i="17"/>
  <c r="P31105" i="17"/>
  <c r="R31105" i="17" s="1" a="1"/>
  <c r="R31105" i="17" s="1"/>
  <c r="S31105" i="17" s="1" a="1"/>
  <c r="S31105" i="17" s="1"/>
  <c r="Q31105" i="17"/>
  <c r="T31105" i="17"/>
  <c r="U31105" i="17"/>
  <c r="O31106" i="17"/>
  <c r="P31106" i="17"/>
  <c r="R31106" i="17" s="1" a="1"/>
  <c r="R31106" i="17" s="1"/>
  <c r="S31106" i="17" s="1" a="1"/>
  <c r="S31106" i="17" s="1"/>
  <c r="Q31106" i="17"/>
  <c r="T31106" i="17"/>
  <c r="U31106" i="17"/>
  <c r="O31107" i="17"/>
  <c r="P31107" i="17"/>
  <c r="R31107" i="17" s="1" a="1"/>
  <c r="R31107" i="17" s="1"/>
  <c r="S31107" i="17" s="1" a="1"/>
  <c r="S31107" i="17" s="1"/>
  <c r="Q31107" i="17"/>
  <c r="T31107" i="17"/>
  <c r="U31107" i="17"/>
  <c r="O31108" i="17"/>
  <c r="P31108" i="17"/>
  <c r="Q31108" i="17"/>
  <c r="T31108" i="17"/>
  <c r="U31108" i="17"/>
  <c r="O31109" i="17"/>
  <c r="P31109" i="17"/>
  <c r="R31109" i="17" s="1" a="1"/>
  <c r="R31109" i="17" s="1"/>
  <c r="S31109" i="17" s="1" a="1"/>
  <c r="S31109" i="17" s="1"/>
  <c r="Q31109" i="17"/>
  <c r="T31109" i="17"/>
  <c r="U31109" i="17"/>
  <c r="O31110" i="17"/>
  <c r="P31110" i="17"/>
  <c r="R31110" i="17" s="1" a="1"/>
  <c r="R31110" i="17" s="1"/>
  <c r="Q31110" i="17"/>
  <c r="S31110" i="17" a="1"/>
  <c r="S31110" i="17" s="1"/>
  <c r="T31110" i="17"/>
  <c r="U31110" i="17"/>
  <c r="O31111" i="17"/>
  <c r="P31111" i="17"/>
  <c r="Q31111" i="17"/>
  <c r="T31111" i="17"/>
  <c r="U31111" i="17"/>
  <c r="O31112" i="17"/>
  <c r="P31112" i="17"/>
  <c r="R31112" i="17" s="1" a="1"/>
  <c r="R31112" i="17" s="1"/>
  <c r="S31112" i="17" s="1" a="1"/>
  <c r="S31112" i="17" s="1"/>
  <c r="Q31112" i="17"/>
  <c r="T31112" i="17"/>
  <c r="U31112" i="17"/>
  <c r="O31113" i="17"/>
  <c r="P31113" i="17"/>
  <c r="R31113" i="17" s="1" a="1"/>
  <c r="R31113" i="17" s="1"/>
  <c r="S31113" i="17" s="1" a="1"/>
  <c r="S31113" i="17" s="1"/>
  <c r="Q31113" i="17"/>
  <c r="T31113" i="17"/>
  <c r="U31113" i="17"/>
  <c r="O31114" i="17"/>
  <c r="P31114" i="17"/>
  <c r="R31114" i="17" s="1" a="1"/>
  <c r="R31114" i="17" s="1"/>
  <c r="S31114" i="17" s="1" a="1"/>
  <c r="S31114" i="17" s="1"/>
  <c r="Q31114" i="17"/>
  <c r="T31114" i="17"/>
  <c r="U31114" i="17"/>
  <c r="O31115" i="17"/>
  <c r="P31115" i="17"/>
  <c r="Q31115" i="17"/>
  <c r="T31115" i="17"/>
  <c r="U31115" i="17"/>
  <c r="O31116" i="17"/>
  <c r="P31116" i="17"/>
  <c r="Q31116" i="17"/>
  <c r="T31116" i="17"/>
  <c r="U31116" i="17"/>
  <c r="O31117" i="17"/>
  <c r="P31117" i="17"/>
  <c r="R31117" i="17" s="1" a="1"/>
  <c r="R31117" i="17" s="1"/>
  <c r="S31117" i="17" s="1" a="1"/>
  <c r="S31117" i="17" s="1"/>
  <c r="Q31117" i="17"/>
  <c r="T31117" i="17"/>
  <c r="U31117" i="17"/>
  <c r="O31118" i="17"/>
  <c r="P31118" i="17"/>
  <c r="M31118" i="17" s="1" a="1"/>
  <c r="M31118" i="17" s="1"/>
  <c r="Q31118" i="17"/>
  <c r="T31118" i="17"/>
  <c r="U31118" i="17"/>
  <c r="O31119" i="17"/>
  <c r="P31119" i="17"/>
  <c r="M31119" i="17" s="1" a="1"/>
  <c r="M31119" i="17" s="1"/>
  <c r="Q31119" i="17"/>
  <c r="T31119" i="17"/>
  <c r="U31119" i="17"/>
  <c r="O31120" i="17"/>
  <c r="P31120" i="17"/>
  <c r="Q31120" i="17"/>
  <c r="T31120" i="17"/>
  <c r="U31120" i="17"/>
  <c r="O31121" i="17"/>
  <c r="P31121" i="17"/>
  <c r="R31121" i="17" s="1" a="1"/>
  <c r="R31121" i="17" s="1"/>
  <c r="Q31121" i="17"/>
  <c r="S31121" i="17" a="1"/>
  <c r="S31121" i="17" s="1"/>
  <c r="T31121" i="17"/>
  <c r="U31121" i="17"/>
  <c r="O31122" i="17"/>
  <c r="P31122" i="17"/>
  <c r="R31122" i="17" s="1" a="1"/>
  <c r="R31122" i="17" s="1"/>
  <c r="Q31122" i="17"/>
  <c r="S31122" i="17" a="1"/>
  <c r="S31122" i="17" s="1"/>
  <c r="T31122" i="17"/>
  <c r="U31122" i="17"/>
  <c r="O31123" i="17"/>
  <c r="P31123" i="17"/>
  <c r="Q31123" i="17"/>
  <c r="T31123" i="17"/>
  <c r="U31123" i="17"/>
  <c r="O31124" i="17"/>
  <c r="P31124" i="17"/>
  <c r="R31124" i="17" s="1" a="1"/>
  <c r="R31124" i="17" s="1"/>
  <c r="S31124" i="17" s="1" a="1"/>
  <c r="S31124" i="17" s="1"/>
  <c r="Q31124" i="17"/>
  <c r="T31124" i="17"/>
  <c r="U31124" i="17"/>
  <c r="O31125" i="17"/>
  <c r="P31125" i="17"/>
  <c r="R31125" i="17" s="1" a="1"/>
  <c r="R31125" i="17" s="1"/>
  <c r="S31125" i="17" s="1" a="1"/>
  <c r="S31125" i="17" s="1"/>
  <c r="Q31125" i="17"/>
  <c r="T31125" i="17"/>
  <c r="U31125" i="17"/>
  <c r="O31126" i="17"/>
  <c r="P31126" i="17"/>
  <c r="R31126" i="17" s="1" a="1"/>
  <c r="R31126" i="17" s="1"/>
  <c r="S31126" i="17" s="1" a="1"/>
  <c r="S31126" i="17" s="1"/>
  <c r="Q31126" i="17"/>
  <c r="T31126" i="17"/>
  <c r="U31126" i="17"/>
  <c r="O31127" i="17"/>
  <c r="P31127" i="17"/>
  <c r="M31127" i="17" s="1" a="1"/>
  <c r="M31127" i="17" s="1"/>
  <c r="Q31127" i="17"/>
  <c r="T31127" i="17"/>
  <c r="U31127" i="17"/>
  <c r="O31128" i="17"/>
  <c r="P31128" i="17"/>
  <c r="Q31128" i="17"/>
  <c r="T31128" i="17"/>
  <c r="U31128" i="17"/>
  <c r="O31129" i="17"/>
  <c r="P31129" i="17"/>
  <c r="M31129" i="17" s="1" a="1"/>
  <c r="M31129" i="17" s="1"/>
  <c r="Q31129" i="17"/>
  <c r="T31129" i="17"/>
  <c r="U31129" i="17"/>
  <c r="O31130" i="17"/>
  <c r="P31130" i="17"/>
  <c r="Q31130" i="17"/>
  <c r="T31130" i="17"/>
  <c r="U31130" i="17"/>
  <c r="O31131" i="17"/>
  <c r="P31131" i="17"/>
  <c r="Q31131" i="17"/>
  <c r="T31131" i="17"/>
  <c r="U31131" i="17"/>
  <c r="O31132" i="17"/>
  <c r="P31132" i="17"/>
  <c r="Q31132" i="17"/>
  <c r="T31132" i="17"/>
  <c r="U31132" i="17"/>
  <c r="O31133" i="17"/>
  <c r="P31133" i="17"/>
  <c r="Q31133" i="17"/>
  <c r="S31133" i="17" a="1"/>
  <c r="S31133" i="17" s="1"/>
  <c r="T31133" i="17"/>
  <c r="U31133" i="17"/>
  <c r="O31134" i="17"/>
  <c r="P31134" i="17"/>
  <c r="Q31134" i="17"/>
  <c r="S31134" i="17" a="1"/>
  <c r="S31134" i="17" s="1"/>
  <c r="T31134" i="17"/>
  <c r="U31134" i="17"/>
  <c r="O31135" i="17"/>
  <c r="P31135" i="17"/>
  <c r="Q31135" i="17"/>
  <c r="S31135" i="17" a="1"/>
  <c r="S31135" i="17" s="1"/>
  <c r="T31135" i="17"/>
  <c r="U31135" i="17"/>
  <c r="O31136" i="17"/>
  <c r="P31136" i="17"/>
  <c r="Q31136" i="17"/>
  <c r="S31136" i="17" a="1"/>
  <c r="S31136" i="17" s="1"/>
  <c r="T31136" i="17"/>
  <c r="U31136" i="17"/>
  <c r="O31137" i="17"/>
  <c r="P31137" i="17"/>
  <c r="R31137" i="17" s="1" a="1"/>
  <c r="R31137" i="17" s="1"/>
  <c r="Q31137" i="17"/>
  <c r="S31137" i="17" a="1"/>
  <c r="S31137" i="17" s="1"/>
  <c r="T31137" i="17"/>
  <c r="U31137" i="17"/>
  <c r="O31138" i="17"/>
  <c r="P31138" i="17"/>
  <c r="R31138" i="17" s="1" a="1"/>
  <c r="R31138" i="17" s="1"/>
  <c r="Q31138" i="17"/>
  <c r="S31138" i="17" a="1"/>
  <c r="S31138" i="17" s="1"/>
  <c r="T31138" i="17"/>
  <c r="U31138" i="17"/>
  <c r="O31139" i="17"/>
  <c r="P31139" i="17"/>
  <c r="Q31139" i="17"/>
  <c r="S31139" i="17" a="1"/>
  <c r="S31139" i="17" s="1"/>
  <c r="T31139" i="17"/>
  <c r="U31139" i="17"/>
  <c r="O31140" i="17"/>
  <c r="P31140" i="17"/>
  <c r="Q31140" i="17"/>
  <c r="S31140" i="17" a="1"/>
  <c r="S31140" i="17" s="1"/>
  <c r="T31140" i="17"/>
  <c r="U31140" i="17"/>
  <c r="O31141" i="17"/>
  <c r="P31141" i="17"/>
  <c r="Q31141" i="17"/>
  <c r="T31141" i="17"/>
  <c r="U31141" i="17"/>
  <c r="O31142" i="17"/>
  <c r="P31142" i="17"/>
  <c r="R31142" i="17" s="1" a="1"/>
  <c r="R31142" i="17" s="1"/>
  <c r="S31142" i="17" s="1" a="1"/>
  <c r="S31142" i="17" s="1"/>
  <c r="Q31142" i="17"/>
  <c r="T31142" i="17"/>
  <c r="U31142" i="17"/>
  <c r="O31143" i="17"/>
  <c r="P31143" i="17"/>
  <c r="R31143" i="17" s="1" a="1"/>
  <c r="R31143" i="17" s="1"/>
  <c r="S31143" i="17" s="1" a="1"/>
  <c r="S31143" i="17" s="1"/>
  <c r="Q31143" i="17"/>
  <c r="T31143" i="17"/>
  <c r="U31143" i="17"/>
  <c r="O31144" i="17"/>
  <c r="P31144" i="17"/>
  <c r="R31144" i="17" s="1" a="1"/>
  <c r="R31144" i="17" s="1"/>
  <c r="S31144" i="17" s="1" a="1"/>
  <c r="S31144" i="17" s="1"/>
  <c r="Q31144" i="17"/>
  <c r="T31144" i="17"/>
  <c r="U31144" i="17"/>
  <c r="O31145" i="17"/>
  <c r="P31145" i="17"/>
  <c r="R31145" i="17" s="1" a="1"/>
  <c r="R31145" i="17" s="1"/>
  <c r="S31145" i="17" s="1" a="1"/>
  <c r="S31145" i="17" s="1"/>
  <c r="Q31145" i="17"/>
  <c r="T31145" i="17"/>
  <c r="U31145" i="17"/>
  <c r="O31146" i="17"/>
  <c r="P31146" i="17"/>
  <c r="R31146" i="17" s="1" a="1"/>
  <c r="R31146" i="17" s="1"/>
  <c r="S31146" i="17" s="1" a="1"/>
  <c r="S31146" i="17" s="1"/>
  <c r="Q31146" i="17"/>
  <c r="T31146" i="17"/>
  <c r="U31146" i="17"/>
  <c r="O31147" i="17"/>
  <c r="P31147" i="17"/>
  <c r="Q31147" i="17"/>
  <c r="T31147" i="17"/>
  <c r="U31147" i="17"/>
  <c r="O31148" i="17"/>
  <c r="P31148" i="17"/>
  <c r="Q31148" i="17"/>
  <c r="T31148" i="17"/>
  <c r="U31148" i="17"/>
  <c r="O31149" i="17"/>
  <c r="P31149" i="17"/>
  <c r="Q31149" i="17"/>
  <c r="T31149" i="17"/>
  <c r="U31149" i="17"/>
  <c r="O31150" i="17"/>
  <c r="P31150" i="17"/>
  <c r="Q31150" i="17"/>
  <c r="T31150" i="17"/>
  <c r="U31150" i="17"/>
  <c r="O31151" i="17"/>
  <c r="P31151" i="17"/>
  <c r="Q31151" i="17"/>
  <c r="T31151" i="17"/>
  <c r="U31151" i="17"/>
  <c r="O31152" i="17"/>
  <c r="P31152" i="17"/>
  <c r="Q31152" i="17"/>
  <c r="S31152" i="17" a="1"/>
  <c r="S31152" i="17" s="1"/>
  <c r="T31152" i="17"/>
  <c r="U31152" i="17"/>
  <c r="O31153" i="17"/>
  <c r="P31153" i="17"/>
  <c r="Q31153" i="17"/>
  <c r="S31153" i="17" a="1"/>
  <c r="S31153" i="17" s="1"/>
  <c r="T31153" i="17"/>
  <c r="U31153" i="17"/>
  <c r="O31154" i="17"/>
  <c r="P31154" i="17"/>
  <c r="R31154" i="17" s="1" a="1"/>
  <c r="R31154" i="17" s="1"/>
  <c r="S31154" i="17" s="1" a="1"/>
  <c r="S31154" i="17" s="1"/>
  <c r="Q31154" i="17"/>
  <c r="T31154" i="17"/>
  <c r="U31154" i="17"/>
  <c r="O31155" i="17"/>
  <c r="P31155" i="17"/>
  <c r="R31155" i="17" s="1" a="1"/>
  <c r="R31155" i="17" s="1"/>
  <c r="S31155" i="17" s="1" a="1"/>
  <c r="S31155" i="17" s="1"/>
  <c r="Q31155" i="17"/>
  <c r="T31155" i="17"/>
  <c r="U31155" i="17"/>
  <c r="O31156" i="17"/>
  <c r="P31156" i="17"/>
  <c r="R31156" i="17" s="1" a="1"/>
  <c r="R31156" i="17" s="1"/>
  <c r="S31156" i="17" s="1" a="1"/>
  <c r="S31156" i="17" s="1"/>
  <c r="Q31156" i="17"/>
  <c r="T31156" i="17"/>
  <c r="U31156" i="17"/>
  <c r="O31157" i="17"/>
  <c r="P31157" i="17"/>
  <c r="Q31157" i="17"/>
  <c r="T31157" i="17"/>
  <c r="U31157" i="17"/>
  <c r="O31158" i="17"/>
  <c r="P31158" i="17"/>
  <c r="R31158" i="17" s="1" a="1"/>
  <c r="R31158" i="17" s="1"/>
  <c r="S31158" i="17" s="1" a="1"/>
  <c r="S31158" i="17" s="1"/>
  <c r="Q31158" i="17"/>
  <c r="T31158" i="17"/>
  <c r="U31158" i="17"/>
  <c r="O31159" i="17"/>
  <c r="P31159" i="17"/>
  <c r="Q31159" i="17"/>
  <c r="S31159" i="17" a="1"/>
  <c r="S31159" i="17" s="1"/>
  <c r="T31159" i="17"/>
  <c r="U31159" i="17"/>
  <c r="O31160" i="17"/>
  <c r="P31160" i="17"/>
  <c r="Q31160" i="17"/>
  <c r="S31160" i="17" a="1"/>
  <c r="S31160" i="17" s="1"/>
  <c r="T31160" i="17"/>
  <c r="U31160" i="17"/>
  <c r="O31161" i="17"/>
  <c r="P31161" i="17"/>
  <c r="Q31161" i="17"/>
  <c r="T31161" i="17"/>
  <c r="U31161" i="17"/>
  <c r="O31162" i="17"/>
  <c r="P31162" i="17"/>
  <c r="R31162" i="17" s="1" a="1"/>
  <c r="R31162" i="17" s="1"/>
  <c r="S31162" i="17" s="1" a="1"/>
  <c r="S31162" i="17" s="1"/>
  <c r="Q31162" i="17"/>
  <c r="T31162" i="17"/>
  <c r="U31162" i="17"/>
  <c r="O31163" i="17"/>
  <c r="P31163" i="17"/>
  <c r="R31163" i="17" s="1" a="1"/>
  <c r="R31163" i="17" s="1"/>
  <c r="S31163" i="17" s="1" a="1"/>
  <c r="S31163" i="17" s="1"/>
  <c r="Q31163" i="17"/>
  <c r="T31163" i="17"/>
  <c r="U31163" i="17"/>
  <c r="O31164" i="17"/>
  <c r="P31164" i="17"/>
  <c r="Q31164" i="17"/>
  <c r="T31164" i="17"/>
  <c r="U31164" i="17"/>
  <c r="O31165" i="17"/>
  <c r="P31165" i="17"/>
  <c r="Q31165" i="17"/>
  <c r="T31165" i="17"/>
  <c r="U31165" i="17"/>
  <c r="O31166" i="17"/>
  <c r="P31166" i="17"/>
  <c r="Q31166" i="17"/>
  <c r="T31166" i="17"/>
  <c r="U31166" i="17"/>
  <c r="O31167" i="17"/>
  <c r="P31167" i="17"/>
  <c r="Q31167" i="17"/>
  <c r="T31167" i="17"/>
  <c r="U31167" i="17"/>
  <c r="O31168" i="17"/>
  <c r="P31168" i="17"/>
  <c r="Q31168" i="17"/>
  <c r="S31168" i="17" a="1"/>
  <c r="S31168" i="17" s="1"/>
  <c r="T31168" i="17"/>
  <c r="U31168" i="17"/>
  <c r="O31169" i="17"/>
  <c r="P31169" i="17"/>
  <c r="Q31169" i="17"/>
  <c r="S31169" i="17" a="1"/>
  <c r="S31169" i="17" s="1"/>
  <c r="T31169" i="17"/>
  <c r="U31169" i="17"/>
  <c r="O31170" i="17"/>
  <c r="P31170" i="17"/>
  <c r="R31170" i="17" s="1" a="1"/>
  <c r="R31170" i="17" s="1"/>
  <c r="S31170" i="17" s="1" a="1"/>
  <c r="S31170" i="17" s="1"/>
  <c r="Q31170" i="17"/>
  <c r="T31170" i="17"/>
  <c r="U31170" i="17"/>
  <c r="O31171" i="17"/>
  <c r="P31171" i="17"/>
  <c r="Q31171" i="17"/>
  <c r="T31171" i="17"/>
  <c r="U31171" i="17"/>
  <c r="O31172" i="17"/>
  <c r="P31172" i="17"/>
  <c r="R31172" i="17" s="1" a="1"/>
  <c r="R31172" i="17" s="1"/>
  <c r="S31172" i="17" s="1" a="1"/>
  <c r="S31172" i="17" s="1"/>
  <c r="Q31172" i="17"/>
  <c r="T31172" i="17"/>
  <c r="U31172" i="17"/>
  <c r="O31173" i="17"/>
  <c r="P31173" i="17"/>
  <c r="R31173" i="17" s="1" a="1"/>
  <c r="R31173" i="17" s="1"/>
  <c r="S31173" i="17" s="1" a="1"/>
  <c r="S31173" i="17" s="1"/>
  <c r="Q31173" i="17"/>
  <c r="T31173" i="17"/>
  <c r="U31173" i="17"/>
  <c r="O31174" i="17"/>
  <c r="P31174" i="17"/>
  <c r="R31174" i="17" s="1" a="1"/>
  <c r="R31174" i="17" s="1"/>
  <c r="S31174" i="17" s="1" a="1"/>
  <c r="S31174" i="17" s="1"/>
  <c r="Q31174" i="17"/>
  <c r="T31174" i="17"/>
  <c r="U31174" i="17"/>
  <c r="O31175" i="17"/>
  <c r="P31175" i="17"/>
  <c r="M31175" i="17" s="1" a="1"/>
  <c r="M31175" i="17" s="1"/>
  <c r="Q31175" i="17"/>
  <c r="T31175" i="17"/>
  <c r="U31175" i="17"/>
  <c r="O31176" i="17"/>
  <c r="P31176" i="17"/>
  <c r="Q31176" i="17"/>
  <c r="T31176" i="17"/>
  <c r="U31176" i="17"/>
  <c r="O31177" i="17"/>
  <c r="P31177" i="17"/>
  <c r="R31177" i="17" s="1" a="1"/>
  <c r="R31177" i="17" s="1"/>
  <c r="S31177" i="17" s="1" a="1"/>
  <c r="S31177" i="17" s="1"/>
  <c r="Q31177" i="17"/>
  <c r="T31177" i="17"/>
  <c r="U31177" i="17"/>
  <c r="O31178" i="17"/>
  <c r="P31178" i="17"/>
  <c r="R31178" i="17" s="1" a="1"/>
  <c r="R31178" i="17" s="1"/>
  <c r="Q31178" i="17"/>
  <c r="S31178" i="17" a="1"/>
  <c r="S31178" i="17" s="1"/>
  <c r="T31178" i="17"/>
  <c r="U31178" i="17"/>
  <c r="O31179" i="17"/>
  <c r="P31179" i="17"/>
  <c r="Q31179" i="17"/>
  <c r="S31179" i="17" a="1"/>
  <c r="S31179" i="17" s="1"/>
  <c r="T31179" i="17"/>
  <c r="U31179" i="17"/>
  <c r="O31180" i="17"/>
  <c r="P31180" i="17"/>
  <c r="Q31180" i="17"/>
  <c r="T31180" i="17"/>
  <c r="U31180" i="17"/>
  <c r="O31181" i="17"/>
  <c r="P31181" i="17"/>
  <c r="R31181" i="17" s="1" a="1"/>
  <c r="R31181" i="17" s="1"/>
  <c r="S31181" i="17" s="1" a="1"/>
  <c r="S31181" i="17" s="1"/>
  <c r="Q31181" i="17"/>
  <c r="T31181" i="17"/>
  <c r="U31181" i="17"/>
  <c r="O31182" i="17"/>
  <c r="P31182" i="17"/>
  <c r="R31182" i="17" s="1" a="1"/>
  <c r="R31182" i="17" s="1"/>
  <c r="S31182" i="17" s="1" a="1"/>
  <c r="S31182" i="17" s="1"/>
  <c r="Q31182" i="17"/>
  <c r="T31182" i="17"/>
  <c r="U31182" i="17"/>
  <c r="O31183" i="17"/>
  <c r="P31183" i="17"/>
  <c r="Q31183" i="17"/>
  <c r="T31183" i="17"/>
  <c r="U31183" i="17"/>
  <c r="O31184" i="17"/>
  <c r="P31184" i="17"/>
  <c r="Q31184" i="17"/>
  <c r="T31184" i="17"/>
  <c r="U31184" i="17"/>
  <c r="O31185" i="17"/>
  <c r="P31185" i="17"/>
  <c r="Q31185" i="17"/>
  <c r="T31185" i="17"/>
  <c r="U31185" i="17"/>
  <c r="O31186" i="17"/>
  <c r="P31186" i="17"/>
  <c r="R31186" i="17" s="1" a="1"/>
  <c r="R31186" i="17" s="1"/>
  <c r="S31186" i="17" s="1" a="1"/>
  <c r="S31186" i="17" s="1"/>
  <c r="Q31186" i="17"/>
  <c r="T31186" i="17"/>
  <c r="U31186" i="17"/>
  <c r="O31187" i="17"/>
  <c r="P31187" i="17"/>
  <c r="Q31187" i="17"/>
  <c r="S31187" i="17" a="1"/>
  <c r="S31187" i="17" s="1"/>
  <c r="T31187" i="17"/>
  <c r="U31187" i="17"/>
  <c r="O31188" i="17"/>
  <c r="P31188" i="17"/>
  <c r="Q31188" i="17"/>
  <c r="S31188" i="17" a="1"/>
  <c r="S31188" i="17" s="1"/>
  <c r="T31188" i="17"/>
  <c r="U31188" i="17"/>
  <c r="O31189" i="17"/>
  <c r="P31189" i="17"/>
  <c r="R31189" i="17" s="1" a="1"/>
  <c r="R31189" i="17" s="1"/>
  <c r="S31189" i="17" s="1" a="1"/>
  <c r="S31189" i="17" s="1"/>
  <c r="Q31189" i="17"/>
  <c r="T31189" i="17"/>
  <c r="U31189" i="17"/>
  <c r="O31190" i="17"/>
  <c r="P31190" i="17"/>
  <c r="R31190" i="17" s="1" a="1"/>
  <c r="R31190" i="17" s="1"/>
  <c r="S31190" i="17" s="1" a="1"/>
  <c r="S31190" i="17" s="1"/>
  <c r="Q31190" i="17"/>
  <c r="T31190" i="17"/>
  <c r="U31190" i="17"/>
  <c r="O31191" i="17"/>
  <c r="P31191" i="17"/>
  <c r="R31191" i="17" s="1" a="1"/>
  <c r="R31191" i="17" s="1"/>
  <c r="S31191" i="17" s="1" a="1"/>
  <c r="S31191" i="17" s="1"/>
  <c r="Q31191" i="17"/>
  <c r="T31191" i="17"/>
  <c r="U31191" i="17"/>
  <c r="O31192" i="17"/>
  <c r="P31192" i="17"/>
  <c r="Q31192" i="17"/>
  <c r="T31192" i="17"/>
  <c r="U31192" i="17"/>
  <c r="O31193" i="17"/>
  <c r="P31193" i="17"/>
  <c r="M31193" i="17" s="1" a="1"/>
  <c r="M31193" i="17" s="1"/>
  <c r="Q31193" i="17"/>
  <c r="T31193" i="17"/>
  <c r="U31193" i="17"/>
  <c r="O31194" i="17"/>
  <c r="P31194" i="17"/>
  <c r="Q31194" i="17"/>
  <c r="T31194" i="17"/>
  <c r="U31194" i="17"/>
  <c r="O31195" i="17"/>
  <c r="P31195" i="17"/>
  <c r="Q31195" i="17"/>
  <c r="T31195" i="17"/>
  <c r="U31195" i="17"/>
  <c r="O31196" i="17"/>
  <c r="P31196" i="17"/>
  <c r="Q31196" i="17"/>
  <c r="S31196" i="17" a="1"/>
  <c r="S31196" i="17" s="1"/>
  <c r="T31196" i="17"/>
  <c r="U31196" i="17"/>
  <c r="O31197" i="17"/>
  <c r="P31197" i="17"/>
  <c r="R31197" i="17" s="1" a="1"/>
  <c r="R31197" i="17" s="1"/>
  <c r="Q31197" i="17"/>
  <c r="S31197" i="17" a="1"/>
  <c r="S31197" i="17" s="1"/>
  <c r="T31197" i="17"/>
  <c r="U31197" i="17"/>
  <c r="O31198" i="17"/>
  <c r="P31198" i="17"/>
  <c r="R31198" i="17" s="1" a="1"/>
  <c r="R31198" i="17" s="1"/>
  <c r="S31198" i="17" s="1" a="1"/>
  <c r="S31198" i="17" s="1"/>
  <c r="Q31198" i="17"/>
  <c r="T31198" i="17"/>
  <c r="U31198" i="17"/>
  <c r="O31199" i="17"/>
  <c r="P31199" i="17"/>
  <c r="R31199" i="17" s="1" a="1"/>
  <c r="R31199" i="17" s="1"/>
  <c r="S31199" i="17" s="1" a="1"/>
  <c r="S31199" i="17" s="1"/>
  <c r="Q31199" i="17"/>
  <c r="T31199" i="17"/>
  <c r="U31199" i="17"/>
  <c r="O31200" i="17"/>
  <c r="P31200" i="17"/>
  <c r="R31200" i="17" s="1" a="1"/>
  <c r="R31200" i="17" s="1"/>
  <c r="S31200" i="17" s="1" a="1"/>
  <c r="S31200" i="17" s="1"/>
  <c r="Q31200" i="17"/>
  <c r="T31200" i="17"/>
  <c r="U31200" i="17"/>
  <c r="O31201" i="17"/>
  <c r="P31201" i="17"/>
  <c r="R31201" i="17" s="1" a="1"/>
  <c r="R31201" i="17" s="1"/>
  <c r="S31201" i="17" s="1" a="1"/>
  <c r="S31201" i="17" s="1"/>
  <c r="Q31201" i="17"/>
  <c r="T31201" i="17"/>
  <c r="U31201" i="17"/>
  <c r="O31202" i="17"/>
  <c r="P31202" i="17"/>
  <c r="M31202" i="17" s="1" a="1"/>
  <c r="M31202" i="17" s="1"/>
  <c r="Q31202" i="17"/>
  <c r="T31202" i="17"/>
  <c r="U31202" i="17"/>
  <c r="O31203" i="17"/>
  <c r="P31203" i="17"/>
  <c r="M31203" i="17" s="1" a="1"/>
  <c r="M31203" i="17" s="1"/>
  <c r="Q31203" i="17"/>
  <c r="T31203" i="17"/>
  <c r="U31203" i="17"/>
  <c r="O31204" i="17"/>
  <c r="P31204" i="17"/>
  <c r="Q31204" i="17"/>
  <c r="T31204" i="17"/>
  <c r="U31204" i="17"/>
  <c r="O31205" i="17"/>
  <c r="P31205" i="17"/>
  <c r="R31205" i="17" s="1" a="1"/>
  <c r="R31205" i="17" s="1"/>
  <c r="S31205" i="17" s="1" a="1"/>
  <c r="S31205" i="17" s="1"/>
  <c r="Q31205" i="17"/>
  <c r="T31205" i="17"/>
  <c r="U31205" i="17"/>
  <c r="O31206" i="17"/>
  <c r="P31206" i="17"/>
  <c r="R31206" i="17" s="1" a="1"/>
  <c r="R31206" i="17" s="1"/>
  <c r="S31206" i="17" s="1" a="1"/>
  <c r="S31206" i="17" s="1"/>
  <c r="Q31206" i="17"/>
  <c r="T31206" i="17"/>
  <c r="U31206" i="17"/>
  <c r="O31207" i="17"/>
  <c r="P31207" i="17"/>
  <c r="Q31207" i="17"/>
  <c r="S31207" i="17" a="1"/>
  <c r="S31207" i="17" s="1"/>
  <c r="T31207" i="17"/>
  <c r="U31207" i="17"/>
  <c r="O31208" i="17"/>
  <c r="P31208" i="17"/>
  <c r="Q31208" i="17"/>
  <c r="S31208" i="17" a="1"/>
  <c r="S31208" i="17" s="1"/>
  <c r="T31208" i="17"/>
  <c r="U31208" i="17"/>
  <c r="O31209" i="17"/>
  <c r="P31209" i="17"/>
  <c r="R31209" i="17" s="1" a="1"/>
  <c r="R31209" i="17" s="1"/>
  <c r="S31209" i="17" s="1" a="1"/>
  <c r="S31209" i="17" s="1"/>
  <c r="Q31209" i="17"/>
  <c r="T31209" i="17"/>
  <c r="U31209" i="17"/>
  <c r="O31210" i="17"/>
  <c r="P31210" i="17"/>
  <c r="R31210" i="17" s="1" a="1"/>
  <c r="R31210" i="17" s="1"/>
  <c r="S31210" i="17" s="1" a="1"/>
  <c r="S31210" i="17" s="1"/>
  <c r="Q31210" i="17"/>
  <c r="T31210" i="17"/>
  <c r="U31210" i="17"/>
  <c r="O31211" i="17"/>
  <c r="P31211" i="17"/>
  <c r="R31211" i="17" s="1" a="1"/>
  <c r="R31211" i="17" s="1"/>
  <c r="S31211" i="17" s="1" a="1"/>
  <c r="S31211" i="17" s="1"/>
  <c r="Q31211" i="17"/>
  <c r="T31211" i="17"/>
  <c r="U31211" i="17"/>
  <c r="O31212" i="17"/>
  <c r="P31212" i="17"/>
  <c r="Q31212" i="17"/>
  <c r="T31212" i="17"/>
  <c r="U31212" i="17"/>
  <c r="O31213" i="17"/>
  <c r="P31213" i="17"/>
  <c r="M31213" i="17" s="1" a="1"/>
  <c r="M31213" i="17" s="1"/>
  <c r="Q31213" i="17"/>
  <c r="T31213" i="17"/>
  <c r="U31213" i="17"/>
  <c r="O31214" i="17"/>
  <c r="P31214" i="17"/>
  <c r="M31214" i="17" s="1" a="1"/>
  <c r="M31214" i="17" s="1"/>
  <c r="Q31214" i="17"/>
  <c r="T31214" i="17"/>
  <c r="U31214" i="17"/>
  <c r="O31215" i="17"/>
  <c r="P31215" i="17"/>
  <c r="Q31215" i="17"/>
  <c r="T31215" i="17"/>
  <c r="U31215" i="17"/>
  <c r="O31216" i="17"/>
  <c r="P31216" i="17"/>
  <c r="Q31216" i="17"/>
  <c r="S31216" i="17" a="1"/>
  <c r="S31216" i="17" s="1"/>
  <c r="T31216" i="17"/>
  <c r="U31216" i="17"/>
  <c r="O31217" i="17"/>
  <c r="P31217" i="17"/>
  <c r="R31217" i="17" s="1" a="1"/>
  <c r="R31217" i="17" s="1"/>
  <c r="Q31217" i="17"/>
  <c r="S31217" i="17" a="1"/>
  <c r="S31217" i="17" s="1"/>
  <c r="T31217" i="17"/>
  <c r="U31217" i="17"/>
  <c r="O31218" i="17"/>
  <c r="P31218" i="17"/>
  <c r="R31218" i="17" s="1" a="1"/>
  <c r="R31218" i="17" s="1"/>
  <c r="S31218" i="17" s="1" a="1"/>
  <c r="S31218" i="17" s="1"/>
  <c r="Q31218" i="17"/>
  <c r="T31218" i="17"/>
  <c r="U31218" i="17"/>
  <c r="O31219" i="17"/>
  <c r="P31219" i="17"/>
  <c r="Q31219" i="17"/>
  <c r="T31219" i="17"/>
  <c r="U31219" i="17"/>
  <c r="O31220" i="17"/>
  <c r="P31220" i="17"/>
  <c r="R31220" i="17" s="1" a="1"/>
  <c r="R31220" i="17" s="1"/>
  <c r="S31220" i="17" s="1" a="1"/>
  <c r="S31220" i="17" s="1"/>
  <c r="Q31220" i="17"/>
  <c r="T31220" i="17"/>
  <c r="U31220" i="17"/>
  <c r="O31221" i="17"/>
  <c r="P31221" i="17"/>
  <c r="R31221" i="17" s="1" a="1"/>
  <c r="R31221" i="17" s="1"/>
  <c r="S31221" i="17" s="1" a="1"/>
  <c r="S31221" i="17" s="1"/>
  <c r="Q31221" i="17"/>
  <c r="T31221" i="17"/>
  <c r="U31221" i="17"/>
  <c r="O31222" i="17"/>
  <c r="P31222" i="17"/>
  <c r="R31222" i="17" s="1" a="1"/>
  <c r="R31222" i="17" s="1"/>
  <c r="S31222" i="17" s="1" a="1"/>
  <c r="S31222" i="17" s="1"/>
  <c r="Q31222" i="17"/>
  <c r="T31222" i="17"/>
  <c r="U31222" i="17"/>
  <c r="O31223" i="17"/>
  <c r="P31223" i="17"/>
  <c r="M31223" i="17" s="1" a="1"/>
  <c r="M31223" i="17" s="1"/>
  <c r="Q31223" i="17"/>
  <c r="T31223" i="17"/>
  <c r="U31223" i="17"/>
  <c r="O31224" i="17"/>
  <c r="P31224" i="17"/>
  <c r="Q31224" i="17"/>
  <c r="T31224" i="17"/>
  <c r="U31224" i="17"/>
  <c r="O31225" i="17"/>
  <c r="P31225" i="17"/>
  <c r="R31225" i="17" s="1" a="1"/>
  <c r="R31225" i="17" s="1"/>
  <c r="S31225" i="17" s="1" a="1"/>
  <c r="S31225" i="17" s="1"/>
  <c r="Q31225" i="17"/>
  <c r="T31225" i="17"/>
  <c r="U31225" i="17"/>
  <c r="O31226" i="17"/>
  <c r="P31226" i="17"/>
  <c r="R31226" i="17" s="1" a="1"/>
  <c r="R31226" i="17" s="1"/>
  <c r="S31226" i="17" s="1" a="1"/>
  <c r="S31226" i="17" s="1"/>
  <c r="Q31226" i="17"/>
  <c r="T31226" i="17"/>
  <c r="U31226" i="17"/>
  <c r="O31227" i="17"/>
  <c r="P31227" i="17"/>
  <c r="Q31227" i="17"/>
  <c r="T31227" i="17"/>
  <c r="U31227" i="17"/>
  <c r="O31228" i="17"/>
  <c r="P31228" i="17"/>
  <c r="Q31228" i="17"/>
  <c r="S31228" i="17" a="1"/>
  <c r="S31228" i="17" s="1"/>
  <c r="T31228" i="17"/>
  <c r="U31228" i="17"/>
  <c r="O31229" i="17"/>
  <c r="P31229" i="17"/>
  <c r="R31229" i="17" s="1" a="1"/>
  <c r="R31229" i="17" s="1"/>
  <c r="Q31229" i="17"/>
  <c r="S31229" i="17" a="1"/>
  <c r="S31229" i="17" s="1"/>
  <c r="T31229" i="17"/>
  <c r="U31229" i="17"/>
  <c r="O31230" i="17"/>
  <c r="P31230" i="17"/>
  <c r="R31230" i="17" s="1" a="1"/>
  <c r="R31230" i="17" s="1"/>
  <c r="S31230" i="17" s="1" a="1"/>
  <c r="S31230" i="17" s="1"/>
  <c r="Q31230" i="17"/>
  <c r="T31230" i="17"/>
  <c r="U31230" i="17"/>
  <c r="O31231" i="17"/>
  <c r="P31231" i="17"/>
  <c r="R31231" i="17" s="1" a="1"/>
  <c r="R31231" i="17" s="1"/>
  <c r="S31231" i="17" s="1" a="1"/>
  <c r="S31231" i="17" s="1"/>
  <c r="Q31231" i="17"/>
  <c r="T31231" i="17"/>
  <c r="U31231" i="17"/>
  <c r="O31232" i="17"/>
  <c r="P31232" i="17"/>
  <c r="R31232" i="17" s="1" a="1"/>
  <c r="R31232" i="17" s="1"/>
  <c r="S31232" i="17" s="1" a="1"/>
  <c r="S31232" i="17" s="1"/>
  <c r="Q31232" i="17"/>
  <c r="T31232" i="17"/>
  <c r="U31232" i="17"/>
  <c r="O31233" i="17"/>
  <c r="P31233" i="17"/>
  <c r="R31233" i="17" s="1" a="1"/>
  <c r="R31233" i="17" s="1"/>
  <c r="S31233" i="17" s="1" a="1"/>
  <c r="S31233" i="17" s="1"/>
  <c r="Q31233" i="17"/>
  <c r="T31233" i="17"/>
  <c r="U31233" i="17"/>
  <c r="O31234" i="17"/>
  <c r="P31234" i="17"/>
  <c r="M31234" i="17" s="1" a="1"/>
  <c r="M31234" i="17" s="1"/>
  <c r="Q31234" i="17"/>
  <c r="T31234" i="17"/>
  <c r="U31234" i="17"/>
  <c r="O31235" i="17"/>
  <c r="P31235" i="17"/>
  <c r="M31235" i="17" s="1" a="1"/>
  <c r="M31235" i="17" s="1"/>
  <c r="Q31235" i="17"/>
  <c r="T31235" i="17"/>
  <c r="U31235" i="17"/>
  <c r="O31236" i="17"/>
  <c r="P31236" i="17"/>
  <c r="Q31236" i="17"/>
  <c r="T31236" i="17"/>
  <c r="U31236" i="17"/>
  <c r="O31237" i="17"/>
  <c r="P31237" i="17"/>
  <c r="R31237" i="17" s="1" a="1"/>
  <c r="R31237" i="17" s="1"/>
  <c r="Q31237" i="17"/>
  <c r="S31237" i="17" a="1"/>
  <c r="S31237" i="17" s="1"/>
  <c r="T31237" i="17"/>
  <c r="U31237" i="17"/>
  <c r="O31238" i="17"/>
  <c r="P31238" i="17"/>
  <c r="R31238" i="17" s="1" a="1"/>
  <c r="R31238" i="17" s="1"/>
  <c r="S31238" i="17" s="1" a="1"/>
  <c r="S31238" i="17" s="1"/>
  <c r="Q31238" i="17"/>
  <c r="T31238" i="17"/>
  <c r="U31238" i="17"/>
  <c r="O31239" i="17"/>
  <c r="P31239" i="17"/>
  <c r="R31239" i="17" s="1" a="1"/>
  <c r="R31239" i="17" s="1"/>
  <c r="S31239" i="17" s="1" a="1"/>
  <c r="S31239" i="17" s="1"/>
  <c r="Q31239" i="17"/>
  <c r="T31239" i="17"/>
  <c r="U31239" i="17"/>
  <c r="O31240" i="17"/>
  <c r="P31240" i="17"/>
  <c r="Q31240" i="17"/>
  <c r="T31240" i="17"/>
  <c r="U31240" i="17"/>
  <c r="O31241" i="17"/>
  <c r="P31241" i="17"/>
  <c r="M31241" i="17" s="1" a="1"/>
  <c r="M31241" i="17" s="1"/>
  <c r="Q31241" i="17"/>
  <c r="T31241" i="17"/>
  <c r="U31241" i="17"/>
  <c r="O31242" i="17"/>
  <c r="P31242" i="17"/>
  <c r="M31242" i="17" s="1" a="1"/>
  <c r="M31242" i="17" s="1"/>
  <c r="Q31242" i="17"/>
  <c r="T31242" i="17"/>
  <c r="U31242" i="17"/>
  <c r="O31243" i="17"/>
  <c r="P31243" i="17"/>
  <c r="Q31243" i="17"/>
  <c r="T31243" i="17"/>
  <c r="U31243" i="17"/>
  <c r="O31244" i="17"/>
  <c r="P31244" i="17"/>
  <c r="Q31244" i="17"/>
  <c r="S31244" i="17" a="1"/>
  <c r="S31244" i="17" s="1"/>
  <c r="T31244" i="17"/>
  <c r="U31244" i="17"/>
  <c r="O31245" i="17"/>
  <c r="P31245" i="17"/>
  <c r="R31245" i="17" s="1" a="1"/>
  <c r="R31245" i="17" s="1"/>
  <c r="Q31245" i="17"/>
  <c r="S31245" i="17" a="1"/>
  <c r="S31245" i="17" s="1"/>
  <c r="T31245" i="17"/>
  <c r="U31245" i="17"/>
  <c r="O31246" i="17"/>
  <c r="P31246" i="17"/>
  <c r="R31246" i="17" s="1" a="1"/>
  <c r="R31246" i="17" s="1"/>
  <c r="S31246" i="17" s="1" a="1"/>
  <c r="S31246" i="17" s="1"/>
  <c r="Q31246" i="17"/>
  <c r="T31246" i="17"/>
  <c r="U31246" i="17"/>
  <c r="O31247" i="17"/>
  <c r="P31247" i="17"/>
  <c r="R31247" i="17" s="1" a="1"/>
  <c r="R31247" i="17" s="1"/>
  <c r="S31247" i="17" s="1" a="1"/>
  <c r="S31247" i="17" s="1"/>
  <c r="Q31247" i="17"/>
  <c r="T31247" i="17"/>
  <c r="U31247" i="17"/>
  <c r="O31248" i="17"/>
  <c r="P31248" i="17"/>
  <c r="R31248" i="17" s="1" a="1"/>
  <c r="R31248" i="17" s="1"/>
  <c r="S31248" i="17" s="1" a="1"/>
  <c r="S31248" i="17" s="1"/>
  <c r="Q31248" i="17"/>
  <c r="T31248" i="17"/>
  <c r="U31248" i="17"/>
  <c r="O31249" i="17"/>
  <c r="P31249" i="17"/>
  <c r="Q31249" i="17"/>
  <c r="T31249" i="17"/>
  <c r="U31249" i="17"/>
  <c r="O31250" i="17"/>
  <c r="P31250" i="17"/>
  <c r="M31250" i="17" s="1" a="1"/>
  <c r="M31250" i="17" s="1"/>
  <c r="Q31250" i="17"/>
  <c r="T31250" i="17"/>
  <c r="U31250" i="17"/>
  <c r="O31251" i="17"/>
  <c r="P31251" i="17"/>
  <c r="M31251" i="17" s="1" a="1"/>
  <c r="M31251" i="17" s="1"/>
  <c r="Q31251" i="17"/>
  <c r="T31251" i="17"/>
  <c r="U31251" i="17"/>
  <c r="O31252" i="17"/>
  <c r="P31252" i="17"/>
  <c r="Q31252" i="17"/>
  <c r="T31252" i="17"/>
  <c r="U31252" i="17"/>
  <c r="O31253" i="17"/>
  <c r="P31253" i="17"/>
  <c r="R31253" i="17" s="1" a="1"/>
  <c r="R31253" i="17" s="1"/>
  <c r="Q31253" i="17"/>
  <c r="S31253" i="17" a="1"/>
  <c r="S31253" i="17" s="1"/>
  <c r="T31253" i="17"/>
  <c r="U31253" i="17"/>
  <c r="O31254" i="17"/>
  <c r="P31254" i="17"/>
  <c r="R31254" i="17" s="1" a="1"/>
  <c r="R31254" i="17" s="1"/>
  <c r="S31254" i="17" s="1" a="1"/>
  <c r="S31254" i="17" s="1"/>
  <c r="Q31254" i="17"/>
  <c r="T31254" i="17"/>
  <c r="U31254" i="17"/>
  <c r="O31255" i="17"/>
  <c r="P31255" i="17"/>
  <c r="R31255" i="17" s="1" a="1"/>
  <c r="R31255" i="17" s="1"/>
  <c r="S31255" i="17" s="1" a="1"/>
  <c r="S31255" i="17" s="1"/>
  <c r="Q31255" i="17"/>
  <c r="T31255" i="17"/>
  <c r="U31255" i="17"/>
  <c r="O31256" i="17"/>
  <c r="P31256" i="17"/>
  <c r="Q31256" i="17"/>
  <c r="T31256" i="17"/>
  <c r="U31256" i="17"/>
  <c r="O31257" i="17"/>
  <c r="P31257" i="17"/>
  <c r="M31257" i="17" s="1" a="1"/>
  <c r="M31257" i="17" s="1"/>
  <c r="Q31257" i="17"/>
  <c r="T31257" i="17"/>
  <c r="U31257" i="17"/>
  <c r="O31258" i="17"/>
  <c r="P31258" i="17"/>
  <c r="M31258" i="17" s="1" a="1"/>
  <c r="M31258" i="17" s="1"/>
  <c r="Q31258" i="17"/>
  <c r="T31258" i="17"/>
  <c r="U31258" i="17"/>
  <c r="O31259" i="17"/>
  <c r="P31259" i="17"/>
  <c r="Q31259" i="17"/>
  <c r="T31259" i="17"/>
  <c r="U31259" i="17"/>
  <c r="O31260" i="17"/>
  <c r="P31260" i="17"/>
  <c r="Q31260" i="17"/>
  <c r="T31260" i="17"/>
  <c r="U31260" i="17"/>
  <c r="O31261" i="17"/>
  <c r="P31261" i="17"/>
  <c r="R31261" i="17" s="1" a="1"/>
  <c r="R31261" i="17" s="1"/>
  <c r="S31261" i="17" s="1" a="1"/>
  <c r="S31261" i="17" s="1"/>
  <c r="Q31261" i="17"/>
  <c r="T31261" i="17"/>
  <c r="U31261" i="17"/>
  <c r="O31262" i="17"/>
  <c r="P31262" i="17"/>
  <c r="R31262" i="17" s="1" a="1"/>
  <c r="R31262" i="17" s="1"/>
  <c r="Q31262" i="17"/>
  <c r="S31262" i="17" a="1"/>
  <c r="S31262" i="17" s="1"/>
  <c r="T31262" i="17"/>
  <c r="U31262" i="17"/>
  <c r="O31263" i="17"/>
  <c r="P31263" i="17"/>
  <c r="Q31263" i="17"/>
  <c r="S31263" i="17" a="1"/>
  <c r="S31263" i="17" s="1"/>
  <c r="T31263" i="17"/>
  <c r="U31263" i="17"/>
  <c r="O31264" i="17"/>
  <c r="P31264" i="17"/>
  <c r="Q31264" i="17"/>
  <c r="S31264" i="17" a="1"/>
  <c r="S31264" i="17" s="1"/>
  <c r="T31264" i="17"/>
  <c r="U31264" i="17"/>
  <c r="O31265" i="17"/>
  <c r="P31265" i="17"/>
  <c r="Q31265" i="17"/>
  <c r="T31265" i="17"/>
  <c r="U31265" i="17"/>
  <c r="O31266" i="17"/>
  <c r="P31266" i="17"/>
  <c r="R31266" i="17" s="1" a="1"/>
  <c r="R31266" i="17" s="1"/>
  <c r="S31266" i="17" s="1" a="1"/>
  <c r="S31266" i="17" s="1"/>
  <c r="Q31266" i="17"/>
  <c r="T31266" i="17"/>
  <c r="U31266" i="17"/>
  <c r="O31267" i="17"/>
  <c r="P31267" i="17"/>
  <c r="R31267" i="17" s="1" a="1"/>
  <c r="R31267" i="17" s="1"/>
  <c r="S31267" i="17" s="1" a="1"/>
  <c r="S31267" i="17" s="1"/>
  <c r="Q31267" i="17"/>
  <c r="T31267" i="17"/>
  <c r="U31267" i="17"/>
  <c r="O31268" i="17"/>
  <c r="P31268" i="17"/>
  <c r="Q31268" i="17"/>
  <c r="T31268" i="17"/>
  <c r="U31268" i="17"/>
  <c r="O31269" i="17"/>
  <c r="P31269" i="17"/>
  <c r="M31269" i="17" s="1" a="1"/>
  <c r="M31269" i="17" s="1"/>
  <c r="Q31269" i="17"/>
  <c r="T31269" i="17"/>
  <c r="U31269" i="17"/>
  <c r="O31270" i="17"/>
  <c r="P31270" i="17"/>
  <c r="M31270" i="17" s="1" a="1"/>
  <c r="M31270" i="17" s="1"/>
  <c r="Q31270" i="17"/>
  <c r="T31270" i="17"/>
  <c r="U31270" i="17"/>
  <c r="O31271" i="17"/>
  <c r="P31271" i="17"/>
  <c r="Q31271" i="17"/>
  <c r="T31271" i="17"/>
  <c r="U31271" i="17"/>
  <c r="O31272" i="17"/>
  <c r="P31272" i="17"/>
  <c r="Q31272" i="17"/>
  <c r="S31272" i="17" a="1"/>
  <c r="S31272" i="17" s="1"/>
  <c r="T31272" i="17"/>
  <c r="U31272" i="17"/>
  <c r="O31273" i="17"/>
  <c r="P31273" i="17"/>
  <c r="R31273" i="17" s="1" a="1"/>
  <c r="R31273" i="17" s="1"/>
  <c r="S31273" i="17" s="1" a="1"/>
  <c r="S31273" i="17" s="1"/>
  <c r="Q31273" i="17"/>
  <c r="T31273" i="17"/>
  <c r="U31273" i="17"/>
  <c r="O31274" i="17"/>
  <c r="P31274" i="17"/>
  <c r="R31274" i="17" s="1" a="1"/>
  <c r="R31274" i="17" s="1"/>
  <c r="S31274" i="17" s="1" a="1"/>
  <c r="S31274" i="17" s="1"/>
  <c r="Q31274" i="17"/>
  <c r="T31274" i="17"/>
  <c r="U31274" i="17"/>
  <c r="O31275" i="17"/>
  <c r="P31275" i="17"/>
  <c r="Q31275" i="17"/>
  <c r="T31275" i="17"/>
  <c r="U31275" i="17"/>
  <c r="O31276" i="17"/>
  <c r="P31276" i="17"/>
  <c r="Q31276" i="17"/>
  <c r="T31276" i="17"/>
  <c r="U31276" i="17"/>
  <c r="O31277" i="17"/>
  <c r="P31277" i="17"/>
  <c r="M31277" i="17" s="1" a="1"/>
  <c r="M31277" i="17" s="1"/>
  <c r="Q31277" i="17"/>
  <c r="T31277" i="17"/>
  <c r="U31277" i="17"/>
  <c r="O31278" i="17"/>
  <c r="P31278" i="17"/>
  <c r="R31278" i="17" s="1" a="1"/>
  <c r="R31278" i="17" s="1"/>
  <c r="S31278" i="17" s="1" a="1"/>
  <c r="S31278" i="17" s="1"/>
  <c r="Q31278" i="17"/>
  <c r="T31278" i="17"/>
  <c r="U31278" i="17"/>
  <c r="O31279" i="17"/>
  <c r="P31279" i="17"/>
  <c r="Q31279" i="17"/>
  <c r="S31279" i="17" a="1"/>
  <c r="S31279" i="17" s="1"/>
  <c r="T31279" i="17"/>
  <c r="U31279" i="17"/>
  <c r="O31280" i="17"/>
  <c r="P31280" i="17"/>
  <c r="Q31280" i="17"/>
  <c r="S31280" i="17" a="1"/>
  <c r="S31280" i="17" s="1"/>
  <c r="T31280" i="17"/>
  <c r="U31280" i="17"/>
  <c r="O31281" i="17"/>
  <c r="P31281" i="17"/>
  <c r="R31281" i="17" s="1" a="1"/>
  <c r="R31281" i="17" s="1"/>
  <c r="S31281" i="17" s="1" a="1"/>
  <c r="S31281" i="17" s="1"/>
  <c r="Q31281" i="17"/>
  <c r="T31281" i="17"/>
  <c r="U31281" i="17"/>
  <c r="O31282" i="17"/>
  <c r="P31282" i="17"/>
  <c r="R31282" i="17" s="1" a="1"/>
  <c r="R31282" i="17" s="1"/>
  <c r="S31282" i="17" s="1" a="1"/>
  <c r="S31282" i="17" s="1"/>
  <c r="Q31282" i="17"/>
  <c r="T31282" i="17"/>
  <c r="U31282" i="17"/>
  <c r="O31283" i="17"/>
  <c r="P31283" i="17"/>
  <c r="R31283" i="17" s="1" a="1"/>
  <c r="R31283" i="17" s="1"/>
  <c r="S31283" i="17" s="1" a="1"/>
  <c r="S31283" i="17" s="1"/>
  <c r="Q31283" i="17"/>
  <c r="T31283" i="17"/>
  <c r="U31283" i="17"/>
  <c r="O31284" i="17"/>
  <c r="P31284" i="17"/>
  <c r="Q31284" i="17"/>
  <c r="T31284" i="17"/>
  <c r="U31284" i="17"/>
  <c r="O31285" i="17"/>
  <c r="P31285" i="17"/>
  <c r="M31285" i="17" s="1" a="1"/>
  <c r="M31285" i="17" s="1"/>
  <c r="Q31285" i="17"/>
  <c r="T31285" i="17"/>
  <c r="U31285" i="17"/>
  <c r="O31286" i="17"/>
  <c r="P31286" i="17"/>
  <c r="M31286" i="17" s="1" a="1"/>
  <c r="M31286" i="17" s="1"/>
  <c r="Q31286" i="17"/>
  <c r="T31286" i="17"/>
  <c r="U31286" i="17"/>
  <c r="O31287" i="17"/>
  <c r="P31287" i="17"/>
  <c r="Q31287" i="17"/>
  <c r="T31287" i="17"/>
  <c r="U31287" i="17"/>
  <c r="O31288" i="17"/>
  <c r="P31288" i="17"/>
  <c r="Q31288" i="17"/>
  <c r="S31288" i="17" a="1"/>
  <c r="S31288" i="17" s="1"/>
  <c r="T31288" i="17"/>
  <c r="U31288" i="17"/>
  <c r="O31289" i="17"/>
  <c r="P31289" i="17"/>
  <c r="R31289" i="17" s="1" a="1"/>
  <c r="R31289" i="17" s="1"/>
  <c r="S31289" i="17" s="1" a="1"/>
  <c r="S31289" i="17" s="1"/>
  <c r="Q31289" i="17"/>
  <c r="T31289" i="17"/>
  <c r="U31289" i="17"/>
  <c r="O31290" i="17"/>
  <c r="P31290" i="17"/>
  <c r="R31290" i="17" s="1" a="1"/>
  <c r="R31290" i="17" s="1"/>
  <c r="S31290" i="17" s="1" a="1"/>
  <c r="S31290" i="17" s="1"/>
  <c r="Q31290" i="17"/>
  <c r="T31290" i="17"/>
  <c r="U31290" i="17"/>
  <c r="O31291" i="17"/>
  <c r="P31291" i="17"/>
  <c r="R31291" i="17" s="1" a="1"/>
  <c r="R31291" i="17" s="1"/>
  <c r="S31291" i="17" s="1" a="1"/>
  <c r="S31291" i="17" s="1"/>
  <c r="Q31291" i="17"/>
  <c r="T31291" i="17"/>
  <c r="U31291" i="17"/>
  <c r="O31292" i="17"/>
  <c r="P31292" i="17"/>
  <c r="Q31292" i="17"/>
  <c r="T31292" i="17"/>
  <c r="U31292" i="17"/>
  <c r="O31293" i="17"/>
  <c r="P31293" i="17"/>
  <c r="M31293" i="17" s="1" a="1"/>
  <c r="M31293" i="17" s="1"/>
  <c r="Q31293" i="17"/>
  <c r="T31293" i="17"/>
  <c r="U31293" i="17"/>
  <c r="O31294" i="17"/>
  <c r="P31294" i="17"/>
  <c r="M31294" i="17" s="1" a="1"/>
  <c r="M31294" i="17" s="1"/>
  <c r="Q31294" i="17"/>
  <c r="T31294" i="17"/>
  <c r="U31294" i="17"/>
  <c r="O31295" i="17"/>
  <c r="P31295" i="17"/>
  <c r="Q31295" i="17"/>
  <c r="T31295" i="17"/>
  <c r="U31295" i="17"/>
  <c r="O31296" i="17"/>
  <c r="P31296" i="17"/>
  <c r="Q31296" i="17"/>
  <c r="T31296" i="17"/>
  <c r="U31296" i="17"/>
  <c r="O31297" i="17"/>
  <c r="P31297" i="17"/>
  <c r="R31297" i="17" s="1" a="1"/>
  <c r="R31297" i="17" s="1"/>
  <c r="S31297" i="17" s="1" a="1"/>
  <c r="S31297" i="17" s="1"/>
  <c r="Q31297" i="17"/>
  <c r="T31297" i="17"/>
  <c r="U31297" i="17"/>
  <c r="O31298" i="17"/>
  <c r="P31298" i="17"/>
  <c r="Q31298" i="17"/>
  <c r="S31298" i="17" a="1"/>
  <c r="S31298" i="17" s="1"/>
  <c r="T31298" i="17"/>
  <c r="U31298" i="17"/>
  <c r="O31299" i="17"/>
  <c r="P31299" i="17"/>
  <c r="Q31299" i="17"/>
  <c r="S31299" i="17" a="1"/>
  <c r="S31299" i="17" s="1"/>
  <c r="T31299" i="17"/>
  <c r="U31299" i="17"/>
  <c r="O31300" i="17"/>
  <c r="P31300" i="17"/>
  <c r="Q31300" i="17"/>
  <c r="T31300" i="17"/>
  <c r="U31300" i="17"/>
  <c r="O31301" i="17"/>
  <c r="P31301" i="17"/>
  <c r="R31301" i="17" s="1" a="1"/>
  <c r="R31301" i="17" s="1"/>
  <c r="S31301" i="17" s="1" a="1"/>
  <c r="S31301" i="17" s="1"/>
  <c r="Q31301" i="17"/>
  <c r="T31301" i="17"/>
  <c r="U31301" i="17"/>
  <c r="O31302" i="17"/>
  <c r="P31302" i="17"/>
  <c r="R31302" i="17" s="1" a="1"/>
  <c r="R31302" i="17" s="1"/>
  <c r="S31302" i="17" s="1" a="1"/>
  <c r="S31302" i="17" s="1"/>
  <c r="Q31302" i="17"/>
  <c r="T31302" i="17"/>
  <c r="U31302" i="17"/>
  <c r="O31303" i="17"/>
  <c r="P31303" i="17"/>
  <c r="Q31303" i="17"/>
  <c r="T31303" i="17"/>
  <c r="U31303" i="17"/>
  <c r="O31304" i="17"/>
  <c r="P31304" i="17"/>
  <c r="Q31304" i="17"/>
  <c r="T31304" i="17"/>
  <c r="U31304" i="17"/>
  <c r="O31305" i="17"/>
  <c r="P31305" i="17"/>
  <c r="M31305" i="17" s="1" a="1"/>
  <c r="M31305" i="17" s="1"/>
  <c r="Q31305" i="17"/>
  <c r="T31305" i="17"/>
  <c r="U31305" i="17"/>
  <c r="O31306" i="17"/>
  <c r="P31306" i="17"/>
  <c r="Q31306" i="17"/>
  <c r="T31306" i="17"/>
  <c r="U31306" i="17"/>
  <c r="O31307" i="17"/>
  <c r="P31307" i="17"/>
  <c r="Q31307" i="17"/>
  <c r="T31307" i="17"/>
  <c r="U31307" i="17"/>
  <c r="O31308" i="17"/>
  <c r="P31308" i="17"/>
  <c r="Q31308" i="17"/>
  <c r="T31308" i="17"/>
  <c r="U31308" i="17"/>
  <c r="O31309" i="17"/>
  <c r="P31309" i="17"/>
  <c r="Q31309" i="17"/>
  <c r="S31309" i="17" a="1"/>
  <c r="S31309" i="17" s="1"/>
  <c r="T31309" i="17"/>
  <c r="U31309" i="17"/>
  <c r="O31310" i="17"/>
  <c r="P31310" i="17"/>
  <c r="Q31310" i="17"/>
  <c r="S31310" i="17" a="1"/>
  <c r="S31310" i="17" s="1"/>
  <c r="T31310" i="17"/>
  <c r="U31310" i="17"/>
  <c r="O31311" i="17"/>
  <c r="P31311" i="17"/>
  <c r="Q31311" i="17"/>
  <c r="S31311" i="17" a="1"/>
  <c r="S31311" i="17" s="1"/>
  <c r="T31311" i="17"/>
  <c r="U31311" i="17"/>
  <c r="O31312" i="17"/>
  <c r="P31312" i="17"/>
  <c r="Q31312" i="17"/>
  <c r="T31312" i="17"/>
  <c r="U31312" i="17"/>
  <c r="O31313" i="17"/>
  <c r="P31313" i="17"/>
  <c r="R31313" i="17" s="1" a="1"/>
  <c r="R31313" i="17" s="1"/>
  <c r="S31313" i="17" s="1" a="1"/>
  <c r="S31313" i="17" s="1"/>
  <c r="Q31313" i="17"/>
  <c r="T31313" i="17"/>
  <c r="U31313" i="17"/>
  <c r="O31314" i="17"/>
  <c r="P31314" i="17"/>
  <c r="R31314" i="17" s="1" a="1"/>
  <c r="R31314" i="17" s="1"/>
  <c r="S31314" i="17" s="1" a="1"/>
  <c r="S31314" i="17" s="1"/>
  <c r="Q31314" i="17"/>
  <c r="T31314" i="17"/>
  <c r="U31314" i="17"/>
  <c r="O31315" i="17"/>
  <c r="P31315" i="17"/>
  <c r="R31315" i="17" s="1" a="1"/>
  <c r="R31315" i="17" s="1"/>
  <c r="S31315" i="17" s="1" a="1"/>
  <c r="S31315" i="17" s="1"/>
  <c r="Q31315" i="17"/>
  <c r="T31315" i="17"/>
  <c r="U31315" i="17"/>
  <c r="O31316" i="17"/>
  <c r="P31316" i="17"/>
  <c r="Q31316" i="17"/>
  <c r="T31316" i="17"/>
  <c r="U31316" i="17"/>
  <c r="O31317" i="17"/>
  <c r="P31317" i="17"/>
  <c r="R31317" i="17" s="1" a="1"/>
  <c r="R31317" i="17" s="1"/>
  <c r="S31317" i="17" s="1" a="1"/>
  <c r="S31317" i="17" s="1"/>
  <c r="Q31317" i="17"/>
  <c r="T31317" i="17"/>
  <c r="U31317" i="17"/>
  <c r="O31318" i="17"/>
  <c r="P31318" i="17"/>
  <c r="R31318" i="17" s="1" a="1"/>
  <c r="R31318" i="17" s="1"/>
  <c r="S31318" i="17" s="1" a="1"/>
  <c r="S31318" i="17" s="1"/>
  <c r="Q31318" i="17"/>
  <c r="T31318" i="17"/>
  <c r="U31318" i="17"/>
  <c r="O31319" i="17"/>
  <c r="P31319" i="17"/>
  <c r="Q31319" i="17"/>
  <c r="S31319" i="17" a="1"/>
  <c r="S31319" i="17" s="1"/>
  <c r="T31319" i="17"/>
  <c r="U31319" i="17"/>
  <c r="O31320" i="17"/>
  <c r="P31320" i="17"/>
  <c r="Q31320" i="17"/>
  <c r="S31320" i="17" a="1"/>
  <c r="S31320" i="17" s="1"/>
  <c r="T31320" i="17"/>
  <c r="U31320" i="17"/>
  <c r="O31321" i="17"/>
  <c r="P31321" i="17"/>
  <c r="R31321" i="17" s="1" a="1"/>
  <c r="R31321" i="17" s="1"/>
  <c r="Q31321" i="17"/>
  <c r="S31321" i="17" a="1"/>
  <c r="S31321" i="17" s="1"/>
  <c r="T31321" i="17"/>
  <c r="U31321" i="17"/>
  <c r="O31322" i="17"/>
  <c r="P31322" i="17"/>
  <c r="R31322" i="17" s="1" a="1"/>
  <c r="R31322" i="17" s="1"/>
  <c r="S31322" i="17" s="1" a="1"/>
  <c r="S31322" i="17" s="1"/>
  <c r="Q31322" i="17"/>
  <c r="T31322" i="17"/>
  <c r="U31322" i="17"/>
  <c r="O31323" i="17"/>
  <c r="P31323" i="17"/>
  <c r="R31323" i="17" s="1" a="1"/>
  <c r="R31323" i="17" s="1"/>
  <c r="S31323" i="17" s="1" a="1"/>
  <c r="S31323" i="17" s="1"/>
  <c r="Q31323" i="17"/>
  <c r="T31323" i="17"/>
  <c r="U31323" i="17"/>
  <c r="O31324" i="17"/>
  <c r="P31324" i="17"/>
  <c r="R31324" i="17" s="1" a="1"/>
  <c r="R31324" i="17" s="1"/>
  <c r="S31324" i="17" s="1" a="1"/>
  <c r="S31324" i="17" s="1"/>
  <c r="Q31324" i="17"/>
  <c r="T31324" i="17"/>
  <c r="U31324" i="17"/>
  <c r="O31325" i="17"/>
  <c r="P31325" i="17"/>
  <c r="R31325" i="17" s="1" a="1"/>
  <c r="R31325" i="17" s="1"/>
  <c r="S31325" i="17" s="1" a="1"/>
  <c r="S31325" i="17" s="1"/>
  <c r="Q31325" i="17"/>
  <c r="T31325" i="17"/>
  <c r="U31325" i="17"/>
  <c r="O31326" i="17"/>
  <c r="P31326" i="17"/>
  <c r="R31326" i="17" s="1" a="1"/>
  <c r="R31326" i="17" s="1"/>
  <c r="S31326" i="17" s="1" a="1"/>
  <c r="S31326" i="17" s="1"/>
  <c r="Q31326" i="17"/>
  <c r="T31326" i="17"/>
  <c r="U31326" i="17"/>
  <c r="O31327" i="17"/>
  <c r="P31327" i="17"/>
  <c r="Q31327" i="17"/>
  <c r="T31327" i="17"/>
  <c r="U31327" i="17"/>
  <c r="O31328" i="17"/>
  <c r="P31328" i="17"/>
  <c r="Q31328" i="17"/>
  <c r="S31328" i="17" a="1"/>
  <c r="S31328" i="17" s="1"/>
  <c r="T31328" i="17"/>
  <c r="U31328" i="17"/>
  <c r="O31329" i="17"/>
  <c r="P31329" i="17"/>
  <c r="R31329" i="17" s="1" a="1"/>
  <c r="R31329" i="17" s="1"/>
  <c r="Q31329" i="17"/>
  <c r="S31329" i="17" a="1"/>
  <c r="S31329" i="17" s="1"/>
  <c r="T31329" i="17"/>
  <c r="U31329" i="17"/>
  <c r="O31330" i="17"/>
  <c r="P31330" i="17"/>
  <c r="R31330" i="17" s="1" a="1"/>
  <c r="R31330" i="17" s="1"/>
  <c r="S31330" i="17" s="1" a="1"/>
  <c r="S31330" i="17" s="1"/>
  <c r="Q31330" i="17"/>
  <c r="T31330" i="17"/>
  <c r="U31330" i="17"/>
  <c r="O31331" i="17"/>
  <c r="P31331" i="17"/>
  <c r="R31331" i="17" s="1" a="1"/>
  <c r="R31331" i="17" s="1"/>
  <c r="S31331" i="17" s="1" a="1"/>
  <c r="S31331" i="17" s="1"/>
  <c r="Q31331" i="17"/>
  <c r="T31331" i="17"/>
  <c r="U31331" i="17"/>
  <c r="O31332" i="17"/>
  <c r="P31332" i="17"/>
  <c r="R31332" i="17" s="1" a="1"/>
  <c r="R31332" i="17" s="1"/>
  <c r="S31332" i="17" s="1" a="1"/>
  <c r="S31332" i="17" s="1"/>
  <c r="Q31332" i="17"/>
  <c r="T31332" i="17"/>
  <c r="U31332" i="17"/>
  <c r="O31333" i="17"/>
  <c r="P31333" i="17"/>
  <c r="R31333" i="17" s="1" a="1"/>
  <c r="R31333" i="17" s="1"/>
  <c r="S31333" i="17" s="1" a="1"/>
  <c r="S31333" i="17" s="1"/>
  <c r="Q31333" i="17"/>
  <c r="T31333" i="17"/>
  <c r="U31333" i="17"/>
  <c r="O31334" i="17"/>
  <c r="P31334" i="17"/>
  <c r="R31334" i="17" s="1" a="1"/>
  <c r="R31334" i="17" s="1"/>
  <c r="S31334" i="17" s="1" a="1"/>
  <c r="S31334" i="17" s="1"/>
  <c r="Q31334" i="17"/>
  <c r="T31334" i="17"/>
  <c r="U31334" i="17"/>
  <c r="O31335" i="17"/>
  <c r="P31335" i="17"/>
  <c r="Q31335" i="17"/>
  <c r="T31335" i="17"/>
  <c r="U31335" i="17"/>
  <c r="O31336" i="17"/>
  <c r="P31336" i="17"/>
  <c r="Q31336" i="17"/>
  <c r="S31336" i="17" a="1"/>
  <c r="S31336" i="17" s="1"/>
  <c r="T31336" i="17"/>
  <c r="U31336" i="17"/>
  <c r="O31337" i="17"/>
  <c r="P31337" i="17"/>
  <c r="R31337" i="17" s="1" a="1"/>
  <c r="R31337" i="17" s="1"/>
  <c r="Q31337" i="17"/>
  <c r="S31337" i="17" a="1"/>
  <c r="S31337" i="17" s="1"/>
  <c r="T31337" i="17"/>
  <c r="U31337" i="17"/>
  <c r="O31338" i="17"/>
  <c r="P31338" i="17"/>
  <c r="R31338" i="17" s="1" a="1"/>
  <c r="R31338" i="17" s="1"/>
  <c r="Q31338" i="17"/>
  <c r="S31338" i="17" a="1"/>
  <c r="S31338" i="17" s="1"/>
  <c r="T31338" i="17"/>
  <c r="U31338" i="17"/>
  <c r="O31339" i="17"/>
  <c r="P31339" i="17"/>
  <c r="Q31339" i="17"/>
  <c r="T31339" i="17"/>
  <c r="U31339" i="17"/>
  <c r="O31340" i="17"/>
  <c r="P31340" i="17"/>
  <c r="R31340" i="17" s="1" a="1"/>
  <c r="R31340" i="17" s="1"/>
  <c r="S31340" i="17" s="1" a="1"/>
  <c r="S31340" i="17" s="1"/>
  <c r="Q31340" i="17"/>
  <c r="T31340" i="17"/>
  <c r="U31340" i="17"/>
  <c r="O31341" i="17"/>
  <c r="P31341" i="17"/>
  <c r="R31341" i="17" s="1" a="1"/>
  <c r="R31341" i="17" s="1"/>
  <c r="S31341" i="17" s="1" a="1"/>
  <c r="S31341" i="17" s="1"/>
  <c r="Q31341" i="17"/>
  <c r="T31341" i="17"/>
  <c r="U31341" i="17"/>
  <c r="O31342" i="17"/>
  <c r="P31342" i="17"/>
  <c r="R31342" i="17" s="1" a="1"/>
  <c r="R31342" i="17" s="1"/>
  <c r="S31342" i="17" s="1" a="1"/>
  <c r="S31342" i="17" s="1"/>
  <c r="Q31342" i="17"/>
  <c r="T31342" i="17"/>
  <c r="U31342" i="17"/>
  <c r="O31343" i="17"/>
  <c r="P31343" i="17"/>
  <c r="M31343" i="17" s="1" a="1"/>
  <c r="M31343" i="17" s="1"/>
  <c r="Q31343" i="17"/>
  <c r="T31343" i="17"/>
  <c r="U31343" i="17"/>
  <c r="O31344" i="17"/>
  <c r="P31344" i="17"/>
  <c r="Q31344" i="17"/>
  <c r="T31344" i="17"/>
  <c r="U31344" i="17"/>
  <c r="O31345" i="17"/>
  <c r="P31345" i="17"/>
  <c r="R31345" i="17" s="1" a="1"/>
  <c r="R31345" i="17" s="1"/>
  <c r="S31345" i="17" s="1" a="1"/>
  <c r="S31345" i="17" s="1"/>
  <c r="Q31345" i="17"/>
  <c r="T31345" i="17"/>
  <c r="U31345" i="17"/>
  <c r="O31346" i="17"/>
  <c r="P31346" i="17"/>
  <c r="R31346" i="17" s="1" a="1"/>
  <c r="R31346" i="17" s="1"/>
  <c r="S31346" i="17" s="1" a="1"/>
  <c r="S31346" i="17" s="1"/>
  <c r="Q31346" i="17"/>
  <c r="T31346" i="17"/>
  <c r="U31346" i="17"/>
  <c r="O31347" i="17"/>
  <c r="P31347" i="17"/>
  <c r="Q31347" i="17"/>
  <c r="S31347" i="17" a="1"/>
  <c r="S31347" i="17" s="1"/>
  <c r="T31347" i="17"/>
  <c r="U31347" i="17"/>
  <c r="O31348" i="17"/>
  <c r="P31348" i="17"/>
  <c r="Q31348" i="17"/>
  <c r="S31348" i="17" a="1"/>
  <c r="S31348" i="17" s="1"/>
  <c r="T31348" i="17"/>
  <c r="U31348" i="17"/>
  <c r="O31349" i="17"/>
  <c r="P31349" i="17"/>
  <c r="Q31349" i="17"/>
  <c r="T31349" i="17"/>
  <c r="U31349" i="17"/>
  <c r="O31350" i="17"/>
  <c r="P31350" i="17"/>
  <c r="R31350" i="17" s="1" a="1"/>
  <c r="R31350" i="17" s="1"/>
  <c r="S31350" i="17" s="1" a="1"/>
  <c r="S31350" i="17" s="1"/>
  <c r="Q31350" i="17"/>
  <c r="T31350" i="17"/>
  <c r="U31350" i="17"/>
  <c r="O31351" i="17"/>
  <c r="P31351" i="17"/>
  <c r="R31351" i="17" s="1" a="1"/>
  <c r="R31351" i="17" s="1"/>
  <c r="S31351" i="17" s="1" a="1"/>
  <c r="S31351" i="17" s="1"/>
  <c r="Q31351" i="17"/>
  <c r="T31351" i="17"/>
  <c r="U31351" i="17"/>
  <c r="O31352" i="17"/>
  <c r="P31352" i="17"/>
  <c r="Q31352" i="17"/>
  <c r="T31352" i="17"/>
  <c r="U31352" i="17"/>
  <c r="O31353" i="17"/>
  <c r="P31353" i="17"/>
  <c r="R31353" i="17" s="1" a="1"/>
  <c r="R31353" i="17" s="1"/>
  <c r="S31353" i="17" s="1" a="1"/>
  <c r="S31353" i="17" s="1"/>
  <c r="Q31353" i="17"/>
  <c r="T31353" i="17"/>
  <c r="U31353" i="17"/>
  <c r="O31354" i="17"/>
  <c r="P31354" i="17"/>
  <c r="R31354" i="17" s="1" a="1"/>
  <c r="R31354" i="17" s="1"/>
  <c r="S31354" i="17" s="1" a="1"/>
  <c r="S31354" i="17" s="1"/>
  <c r="Q31354" i="17"/>
  <c r="T31354" i="17"/>
  <c r="U31354" i="17"/>
  <c r="O31355" i="17"/>
  <c r="P31355" i="17"/>
  <c r="Q31355" i="17"/>
  <c r="S31355" i="17" a="1"/>
  <c r="S31355" i="17" s="1"/>
  <c r="T31355" i="17"/>
  <c r="U31355" i="17"/>
  <c r="O31356" i="17"/>
  <c r="P31356" i="17"/>
  <c r="Q31356" i="17"/>
  <c r="T31356" i="17"/>
  <c r="U31356" i="17"/>
  <c r="O31357" i="17"/>
  <c r="P31357" i="17"/>
  <c r="R31357" i="17" s="1" a="1"/>
  <c r="R31357" i="17" s="1"/>
  <c r="S31357" i="17" s="1" a="1"/>
  <c r="S31357" i="17" s="1"/>
  <c r="Q31357" i="17"/>
  <c r="T31357" i="17"/>
  <c r="U31357" i="17"/>
  <c r="O31358" i="17"/>
  <c r="P31358" i="17"/>
  <c r="R31358" i="17" s="1" a="1"/>
  <c r="R31358" i="17" s="1"/>
  <c r="S31358" i="17" s="1" a="1"/>
  <c r="S31358" i="17" s="1"/>
  <c r="Q31358" i="17"/>
  <c r="T31358" i="17"/>
  <c r="U31358" i="17"/>
  <c r="O31359" i="17"/>
  <c r="P31359" i="17"/>
  <c r="Q31359" i="17"/>
  <c r="T31359" i="17"/>
  <c r="U31359" i="17"/>
  <c r="O31360" i="17"/>
  <c r="P31360" i="17"/>
  <c r="R31360" i="17" s="1" a="1"/>
  <c r="R31360" i="17" s="1"/>
  <c r="S31360" i="17" s="1" a="1"/>
  <c r="S31360" i="17" s="1"/>
  <c r="Q31360" i="17"/>
  <c r="T31360" i="17"/>
  <c r="U31360" i="17"/>
  <c r="O31361" i="17"/>
  <c r="P31361" i="17"/>
  <c r="R31361" i="17" s="1" a="1"/>
  <c r="R31361" i="17" s="1"/>
  <c r="S31361" i="17" s="1" a="1"/>
  <c r="S31361" i="17" s="1"/>
  <c r="Q31361" i="17"/>
  <c r="T31361" i="17"/>
  <c r="U31361" i="17"/>
  <c r="O31362" i="17"/>
  <c r="P31362" i="17"/>
  <c r="M31362" i="17" s="1" a="1"/>
  <c r="M31362" i="17" s="1"/>
  <c r="Q31362" i="17"/>
  <c r="T31362" i="17"/>
  <c r="U31362" i="17"/>
  <c r="O31363" i="17"/>
  <c r="P31363" i="17"/>
  <c r="M31363" i="17" s="1" a="1"/>
  <c r="M31363" i="17" s="1"/>
  <c r="Q31363" i="17"/>
  <c r="T31363" i="17"/>
  <c r="U31363" i="17"/>
  <c r="O31364" i="17"/>
  <c r="P31364" i="17"/>
  <c r="Q31364" i="17"/>
  <c r="T31364" i="17"/>
  <c r="U31364" i="17"/>
  <c r="O31365" i="17"/>
  <c r="P31365" i="17"/>
  <c r="R31365" i="17" s="1" a="1"/>
  <c r="R31365" i="17" s="1"/>
  <c r="S31365" i="17" s="1" a="1"/>
  <c r="S31365" i="17" s="1"/>
  <c r="Q31365" i="17"/>
  <c r="T31365" i="17"/>
  <c r="U31365" i="17"/>
  <c r="O31366" i="17"/>
  <c r="P31366" i="17"/>
  <c r="R31366" i="17" s="1" a="1"/>
  <c r="R31366" i="17" s="1"/>
  <c r="Q31366" i="17"/>
  <c r="S31366" i="17" a="1"/>
  <c r="S31366" i="17" s="1"/>
  <c r="T31366" i="17"/>
  <c r="U31366" i="17"/>
  <c r="O31367" i="17"/>
  <c r="P31367" i="17"/>
  <c r="Q31367" i="17"/>
  <c r="T31367" i="17"/>
  <c r="U31367" i="17"/>
  <c r="O31368" i="17"/>
  <c r="P31368" i="17"/>
  <c r="R31368" i="17" s="1" a="1"/>
  <c r="R31368" i="17" s="1"/>
  <c r="S31368" i="17" s="1" a="1"/>
  <c r="S31368" i="17" s="1"/>
  <c r="Q31368" i="17"/>
  <c r="T31368" i="17"/>
  <c r="U31368" i="17"/>
  <c r="O31369" i="17"/>
  <c r="P31369" i="17"/>
  <c r="R31369" i="17" s="1" a="1"/>
  <c r="R31369" i="17" s="1"/>
  <c r="S31369" i="17" s="1" a="1"/>
  <c r="S31369" i="17" s="1"/>
  <c r="Q31369" i="17"/>
  <c r="T31369" i="17"/>
  <c r="U31369" i="17"/>
  <c r="O31370" i="17"/>
  <c r="P31370" i="17"/>
  <c r="R31370" i="17" s="1" a="1"/>
  <c r="R31370" i="17" s="1"/>
  <c r="S31370" i="17" s="1" a="1"/>
  <c r="S31370" i="17" s="1"/>
  <c r="Q31370" i="17"/>
  <c r="T31370" i="17"/>
  <c r="U31370" i="17"/>
  <c r="O31371" i="17"/>
  <c r="P31371" i="17"/>
  <c r="M31371" i="17" s="1" a="1"/>
  <c r="M31371" i="17" s="1"/>
  <c r="Q31371" i="17"/>
  <c r="T31371" i="17"/>
  <c r="U31371" i="17"/>
  <c r="O31372" i="17"/>
  <c r="P31372" i="17"/>
  <c r="Q31372" i="17"/>
  <c r="T31372" i="17"/>
  <c r="U31372" i="17"/>
  <c r="O31373" i="17"/>
  <c r="P31373" i="17"/>
  <c r="R31373" i="17" s="1" a="1"/>
  <c r="R31373" i="17" s="1"/>
  <c r="S31373" i="17" s="1" a="1"/>
  <c r="S31373" i="17" s="1"/>
  <c r="Q31373" i="17"/>
  <c r="T31373" i="17"/>
  <c r="U31373" i="17"/>
  <c r="O31374" i="17"/>
  <c r="P31374" i="17"/>
  <c r="R31374" i="17" s="1" a="1"/>
  <c r="R31374" i="17" s="1"/>
  <c r="S31374" i="17" s="1" a="1"/>
  <c r="S31374" i="17" s="1"/>
  <c r="Q31374" i="17"/>
  <c r="T31374" i="17"/>
  <c r="U31374" i="17"/>
  <c r="O31375" i="17"/>
  <c r="P31375" i="17"/>
  <c r="Q31375" i="17"/>
  <c r="T31375" i="17"/>
  <c r="U31375" i="17"/>
  <c r="O31376" i="17"/>
  <c r="P31376" i="17"/>
  <c r="Q31376" i="17"/>
  <c r="S31376" i="17" a="1"/>
  <c r="S31376" i="17" s="1"/>
  <c r="T31376" i="17"/>
  <c r="U31376" i="17"/>
  <c r="O31377" i="17"/>
  <c r="P31377" i="17"/>
  <c r="R31377" i="17" s="1" a="1"/>
  <c r="R31377" i="17" s="1"/>
  <c r="Q31377" i="17"/>
  <c r="S31377" i="17" a="1"/>
  <c r="S31377" i="17" s="1"/>
  <c r="T31377" i="17"/>
  <c r="U31377" i="17"/>
  <c r="O31378" i="17"/>
  <c r="P31378" i="17"/>
  <c r="R31378" i="17" s="1" a="1"/>
  <c r="R31378" i="17" s="1"/>
  <c r="S31378" i="17" s="1" a="1"/>
  <c r="S31378" i="17" s="1"/>
  <c r="Q31378" i="17"/>
  <c r="T31378" i="17"/>
  <c r="U31378" i="17"/>
  <c r="O31379" i="17"/>
  <c r="P31379" i="17"/>
  <c r="R31379" i="17" s="1" a="1"/>
  <c r="R31379" i="17" s="1"/>
  <c r="S31379" i="17" s="1" a="1"/>
  <c r="S31379" i="17" s="1"/>
  <c r="Q31379" i="17"/>
  <c r="T31379" i="17"/>
  <c r="U31379" i="17"/>
  <c r="O31380" i="17"/>
  <c r="P31380" i="17"/>
  <c r="R31380" i="17" s="1" a="1"/>
  <c r="R31380" i="17" s="1"/>
  <c r="S31380" i="17" s="1" a="1"/>
  <c r="S31380" i="17" s="1"/>
  <c r="Q31380" i="17"/>
  <c r="T31380" i="17"/>
  <c r="U31380" i="17"/>
  <c r="O31381" i="17"/>
  <c r="P31381" i="17"/>
  <c r="R31381" i="17" s="1" a="1"/>
  <c r="R31381" i="17" s="1"/>
  <c r="S31381" i="17" s="1" a="1"/>
  <c r="S31381" i="17" s="1"/>
  <c r="Q31381" i="17"/>
  <c r="T31381" i="17"/>
  <c r="U31381" i="17"/>
  <c r="O31382" i="17"/>
  <c r="P31382" i="17"/>
  <c r="Q31382" i="17"/>
  <c r="T31382" i="17"/>
  <c r="U31382" i="17"/>
  <c r="O31383" i="17"/>
  <c r="P31383" i="17"/>
  <c r="R31383" i="17" s="1" a="1"/>
  <c r="R31383" i="17" s="1"/>
  <c r="S31383" i="17" s="1" a="1"/>
  <c r="S31383" i="17" s="1"/>
  <c r="Q31383" i="17"/>
  <c r="T31383" i="17"/>
  <c r="U31383" i="17"/>
  <c r="O31384" i="17"/>
  <c r="P31384" i="17"/>
  <c r="Q31384" i="17"/>
  <c r="T31384" i="17"/>
  <c r="U31384" i="17"/>
  <c r="O31385" i="17"/>
  <c r="P31385" i="17"/>
  <c r="R31385" i="17" s="1" a="1"/>
  <c r="R31385" i="17" s="1"/>
  <c r="S31385" i="17" s="1" a="1"/>
  <c r="S31385" i="17" s="1"/>
  <c r="Q31385" i="17"/>
  <c r="T31385" i="17"/>
  <c r="U31385" i="17"/>
  <c r="O31386" i="17"/>
  <c r="P31386" i="17"/>
  <c r="R31386" i="17" s="1" a="1"/>
  <c r="R31386" i="17" s="1"/>
  <c r="S31386" i="17" s="1" a="1"/>
  <c r="S31386" i="17" s="1"/>
  <c r="Q31386" i="17"/>
  <c r="T31386" i="17"/>
  <c r="U31386" i="17"/>
  <c r="O31387" i="17"/>
  <c r="P31387" i="17"/>
  <c r="R31387" i="17" s="1" a="1"/>
  <c r="R31387" i="17" s="1"/>
  <c r="S31387" i="17" s="1" a="1"/>
  <c r="S31387" i="17" s="1"/>
  <c r="Q31387" i="17"/>
  <c r="T31387" i="17"/>
  <c r="U31387" i="17"/>
  <c r="O31388" i="17"/>
  <c r="P31388" i="17"/>
  <c r="R31388" i="17" s="1" a="1"/>
  <c r="R31388" i="17" s="1"/>
  <c r="S31388" i="17" s="1" a="1"/>
  <c r="S31388" i="17" s="1"/>
  <c r="Q31388" i="17"/>
  <c r="T31388" i="17"/>
  <c r="U31388" i="17"/>
  <c r="O31389" i="17"/>
  <c r="P31389" i="17"/>
  <c r="R31389" i="17" s="1" a="1"/>
  <c r="R31389" i="17" s="1"/>
  <c r="S31389" i="17" s="1" a="1"/>
  <c r="S31389" i="17" s="1"/>
  <c r="Q31389" i="17"/>
  <c r="T31389" i="17"/>
  <c r="U31389" i="17"/>
  <c r="O31390" i="17"/>
  <c r="P31390" i="17"/>
  <c r="R31390" i="17" s="1" a="1"/>
  <c r="R31390" i="17" s="1"/>
  <c r="S31390" i="17" s="1" a="1"/>
  <c r="S31390" i="17" s="1"/>
  <c r="Q31390" i="17"/>
  <c r="T31390" i="17"/>
  <c r="U31390" i="17"/>
  <c r="O31391" i="17"/>
  <c r="P31391" i="17"/>
  <c r="Q31391" i="17"/>
  <c r="T31391" i="17"/>
  <c r="U31391" i="17"/>
  <c r="O31392" i="17"/>
  <c r="P31392" i="17"/>
  <c r="R31392" i="17" s="1" a="1"/>
  <c r="R31392" i="17" s="1"/>
  <c r="S31392" i="17" s="1" a="1"/>
  <c r="S31392" i="17" s="1"/>
  <c r="Q31392" i="17"/>
  <c r="T31392" i="17"/>
  <c r="U31392" i="17"/>
  <c r="O31393" i="17"/>
  <c r="P31393" i="17"/>
  <c r="R31393" i="17" s="1" a="1"/>
  <c r="R31393" i="17" s="1"/>
  <c r="S31393" i="17" s="1" a="1"/>
  <c r="S31393" i="17" s="1"/>
  <c r="Q31393" i="17"/>
  <c r="T31393" i="17"/>
  <c r="U31393" i="17"/>
  <c r="O31394" i="17"/>
  <c r="P31394" i="17"/>
  <c r="R31394" i="17" s="1" a="1"/>
  <c r="R31394" i="17" s="1"/>
  <c r="S31394" i="17" s="1" a="1"/>
  <c r="S31394" i="17" s="1"/>
  <c r="Q31394" i="17"/>
  <c r="T31394" i="17"/>
  <c r="U31394" i="17"/>
  <c r="O31395" i="17"/>
  <c r="P31395" i="17"/>
  <c r="Q31395" i="17"/>
  <c r="T31395" i="17"/>
  <c r="U31395" i="17"/>
  <c r="O31396" i="17"/>
  <c r="P31396" i="17"/>
  <c r="Q31396" i="17"/>
  <c r="T31396" i="17"/>
  <c r="U31396" i="17"/>
  <c r="O31397" i="17"/>
  <c r="P31397" i="17"/>
  <c r="R31397" i="17" s="1" a="1"/>
  <c r="R31397" i="17" s="1"/>
  <c r="S31397" i="17" s="1" a="1"/>
  <c r="S31397" i="17" s="1"/>
  <c r="Q31397" i="17"/>
  <c r="T31397" i="17"/>
  <c r="U31397" i="17"/>
  <c r="O31398" i="17"/>
  <c r="P31398" i="17"/>
  <c r="R31398" i="17" s="1" a="1"/>
  <c r="R31398" i="17" s="1"/>
  <c r="S31398" i="17" s="1" a="1"/>
  <c r="S31398" i="17" s="1"/>
  <c r="Q31398" i="17"/>
  <c r="T31398" i="17"/>
  <c r="U31398" i="17"/>
  <c r="O31399" i="17"/>
  <c r="P31399" i="17"/>
  <c r="Q31399" i="17"/>
  <c r="T31399" i="17"/>
  <c r="U31399" i="17"/>
  <c r="O31400" i="17"/>
  <c r="P31400" i="17"/>
  <c r="Q31400" i="17"/>
  <c r="T31400" i="17"/>
  <c r="U31400" i="17"/>
  <c r="O31401" i="17"/>
  <c r="P31401" i="17"/>
  <c r="R31401" i="17" s="1" a="1"/>
  <c r="R31401" i="17" s="1"/>
  <c r="S31401" i="17" s="1" a="1"/>
  <c r="S31401" i="17" s="1"/>
  <c r="Q31401" i="17"/>
  <c r="T31401" i="17"/>
  <c r="U31401" i="17"/>
  <c r="O31402" i="17"/>
  <c r="P31402" i="17"/>
  <c r="R31402" i="17" s="1" a="1"/>
  <c r="R31402" i="17" s="1"/>
  <c r="S31402" i="17" s="1" a="1"/>
  <c r="S31402" i="17" s="1"/>
  <c r="Q31402" i="17"/>
  <c r="T31402" i="17"/>
  <c r="U31402" i="17"/>
  <c r="O31403" i="17"/>
  <c r="P31403" i="17"/>
  <c r="R31403" i="17" s="1" a="1"/>
  <c r="R31403" i="17" s="1"/>
  <c r="S31403" i="17" s="1" a="1"/>
  <c r="S31403" i="17" s="1"/>
  <c r="Q31403" i="17"/>
  <c r="T31403" i="17"/>
  <c r="U31403" i="17"/>
  <c r="O31404" i="17"/>
  <c r="P31404" i="17"/>
  <c r="Q31404" i="17"/>
  <c r="T31404" i="17"/>
  <c r="U31404" i="17"/>
  <c r="O31405" i="17"/>
  <c r="P31405" i="17"/>
  <c r="R31405" i="17" s="1" a="1"/>
  <c r="R31405" i="17" s="1"/>
  <c r="S31405" i="17" s="1" a="1"/>
  <c r="S31405" i="17" s="1"/>
  <c r="Q31405" i="17"/>
  <c r="T31405" i="17"/>
  <c r="U31405" i="17"/>
  <c r="O31406" i="17"/>
  <c r="P31406" i="17"/>
  <c r="R31406" i="17" s="1" a="1"/>
  <c r="R31406" i="17" s="1"/>
  <c r="S31406" i="17" s="1" a="1"/>
  <c r="S31406" i="17" s="1"/>
  <c r="Q31406" i="17"/>
  <c r="T31406" i="17"/>
  <c r="U31406" i="17"/>
  <c r="O31407" i="17"/>
  <c r="P31407" i="17"/>
  <c r="R31407" i="17" s="1" a="1"/>
  <c r="R31407" i="17" s="1"/>
  <c r="S31407" i="17" s="1" a="1"/>
  <c r="S31407" i="17" s="1"/>
  <c r="Q31407" i="17"/>
  <c r="T31407" i="17"/>
  <c r="U31407" i="17"/>
  <c r="O31408" i="17"/>
  <c r="P31408" i="17"/>
  <c r="R31408" i="17" s="1" a="1"/>
  <c r="R31408" i="17" s="1"/>
  <c r="S31408" i="17" s="1" a="1"/>
  <c r="S31408" i="17" s="1"/>
  <c r="Q31408" i="17"/>
  <c r="T31408" i="17"/>
  <c r="U31408" i="17"/>
  <c r="O31409" i="17"/>
  <c r="P31409" i="17"/>
  <c r="R31409" i="17" s="1" a="1"/>
  <c r="R31409" i="17" s="1"/>
  <c r="S31409" i="17" s="1" a="1"/>
  <c r="S31409" i="17" s="1"/>
  <c r="Q31409" i="17"/>
  <c r="T31409" i="17"/>
  <c r="U31409" i="17"/>
  <c r="O31410" i="17"/>
  <c r="P31410" i="17"/>
  <c r="Q31410" i="17"/>
  <c r="T31410" i="17"/>
  <c r="U31410" i="17"/>
  <c r="O31411" i="17"/>
  <c r="P31411" i="17"/>
  <c r="Q31411" i="17"/>
  <c r="T31411" i="17"/>
  <c r="U31411" i="17"/>
  <c r="O31412" i="17"/>
  <c r="P31412" i="17"/>
  <c r="R31412" i="17" s="1" a="1"/>
  <c r="R31412" i="17" s="1"/>
  <c r="S31412" i="17" s="1" a="1"/>
  <c r="S31412" i="17" s="1"/>
  <c r="Q31412" i="17"/>
  <c r="T31412" i="17"/>
  <c r="U31412" i="17"/>
  <c r="O31413" i="17"/>
  <c r="P31413" i="17"/>
  <c r="R31413" i="17" s="1" a="1"/>
  <c r="R31413" i="17" s="1"/>
  <c r="S31413" i="17" s="1" a="1"/>
  <c r="S31413" i="17" s="1"/>
  <c r="Q31413" i="17"/>
  <c r="T31413" i="17"/>
  <c r="U31413" i="17"/>
  <c r="O31414" i="17"/>
  <c r="P31414" i="17"/>
  <c r="Q31414" i="17"/>
  <c r="T31414" i="17"/>
  <c r="U31414" i="17"/>
  <c r="O31415" i="17"/>
  <c r="P31415" i="17"/>
  <c r="Q31415" i="17"/>
  <c r="T31415" i="17"/>
  <c r="U31415" i="17"/>
  <c r="O31416" i="17"/>
  <c r="P31416" i="17"/>
  <c r="Q31416" i="17"/>
  <c r="T31416" i="17"/>
  <c r="U31416" i="17"/>
  <c r="O31417" i="17"/>
  <c r="P31417" i="17"/>
  <c r="R31417" i="17" s="1" a="1"/>
  <c r="R31417" i="17" s="1"/>
  <c r="S31417" i="17" s="1" a="1"/>
  <c r="S31417" i="17" s="1"/>
  <c r="Q31417" i="17"/>
  <c r="T31417" i="17"/>
  <c r="U31417" i="17"/>
  <c r="O31418" i="17"/>
  <c r="P31418" i="17"/>
  <c r="R31418" i="17" s="1" a="1"/>
  <c r="R31418" i="17" s="1"/>
  <c r="S31418" i="17" s="1" a="1"/>
  <c r="S31418" i="17" s="1"/>
  <c r="Q31418" i="17"/>
  <c r="T31418" i="17"/>
  <c r="U31418" i="17"/>
  <c r="O31419" i="17"/>
  <c r="P31419" i="17"/>
  <c r="Q31419" i="17"/>
  <c r="T31419" i="17"/>
  <c r="U31419" i="17"/>
  <c r="O31420" i="17"/>
  <c r="P31420" i="17"/>
  <c r="Q31420" i="17"/>
  <c r="T31420" i="17"/>
  <c r="U31420" i="17"/>
  <c r="O31421" i="17"/>
  <c r="P31421" i="17"/>
  <c r="R31421" i="17" s="1" a="1"/>
  <c r="R31421" i="17" s="1"/>
  <c r="S31421" i="17" s="1" a="1"/>
  <c r="S31421" i="17" s="1"/>
  <c r="Q31421" i="17"/>
  <c r="T31421" i="17"/>
  <c r="U31421" i="17"/>
  <c r="O31422" i="17"/>
  <c r="P31422" i="17"/>
  <c r="R31422" i="17" s="1" a="1"/>
  <c r="R31422" i="17" s="1"/>
  <c r="S31422" i="17" s="1" a="1"/>
  <c r="S31422" i="17" s="1"/>
  <c r="Q31422" i="17"/>
  <c r="T31422" i="17"/>
  <c r="U31422" i="17"/>
  <c r="O31423" i="17"/>
  <c r="P31423" i="17"/>
  <c r="R31423" i="17" s="1" a="1"/>
  <c r="R31423" i="17" s="1"/>
  <c r="S31423" i="17" s="1" a="1"/>
  <c r="S31423" i="17" s="1"/>
  <c r="Q31423" i="17"/>
  <c r="T31423" i="17"/>
  <c r="U31423" i="17"/>
  <c r="O31424" i="17"/>
  <c r="P31424" i="17"/>
  <c r="Q31424" i="17"/>
  <c r="T31424" i="17"/>
  <c r="U31424" i="17"/>
  <c r="O31425" i="17"/>
  <c r="P31425" i="17"/>
  <c r="R31425" i="17" s="1" a="1"/>
  <c r="R31425" i="17" s="1"/>
  <c r="S31425" i="17" s="1" a="1"/>
  <c r="S31425" i="17" s="1"/>
  <c r="Q31425" i="17"/>
  <c r="T31425" i="17"/>
  <c r="U31425" i="17"/>
  <c r="O31426" i="17"/>
  <c r="P31426" i="17"/>
  <c r="R31426" i="17" s="1" a="1"/>
  <c r="R31426" i="17" s="1"/>
  <c r="S31426" i="17" s="1" a="1"/>
  <c r="S31426" i="17" s="1"/>
  <c r="Q31426" i="17"/>
  <c r="T31426" i="17"/>
  <c r="U31426" i="17"/>
  <c r="O31427" i="17"/>
  <c r="P31427" i="17"/>
  <c r="R31427" i="17" s="1" a="1"/>
  <c r="R31427" i="17" s="1"/>
  <c r="S31427" i="17" s="1" a="1"/>
  <c r="S31427" i="17" s="1"/>
  <c r="Q31427" i="17"/>
  <c r="T31427" i="17"/>
  <c r="U31427" i="17"/>
  <c r="O31428" i="17"/>
  <c r="P31428" i="17"/>
  <c r="R31428" i="17" s="1" a="1"/>
  <c r="R31428" i="17" s="1"/>
  <c r="S31428" i="17" s="1" a="1"/>
  <c r="S31428" i="17" s="1"/>
  <c r="Q31428" i="17"/>
  <c r="T31428" i="17"/>
  <c r="U31428" i="17"/>
  <c r="O31429" i="17"/>
  <c r="P31429" i="17"/>
  <c r="R31429" i="17" s="1" a="1"/>
  <c r="R31429" i="17" s="1"/>
  <c r="S31429" i="17" s="1" a="1"/>
  <c r="S31429" i="17" s="1"/>
  <c r="Q31429" i="17"/>
  <c r="T31429" i="17"/>
  <c r="U31429" i="17"/>
  <c r="O31430" i="17"/>
  <c r="P31430" i="17"/>
  <c r="R31430" i="17" s="1" a="1"/>
  <c r="R31430" i="17" s="1"/>
  <c r="S31430" i="17" s="1" a="1"/>
  <c r="S31430" i="17" s="1"/>
  <c r="Q31430" i="17"/>
  <c r="T31430" i="17"/>
  <c r="U31430" i="17"/>
  <c r="O31431" i="17"/>
  <c r="P31431" i="17"/>
  <c r="Q31431" i="17"/>
  <c r="T31431" i="17"/>
  <c r="U31431" i="17"/>
  <c r="O31432" i="17"/>
  <c r="P31432" i="17"/>
  <c r="R31432" i="17" s="1" a="1"/>
  <c r="R31432" i="17" s="1"/>
  <c r="S31432" i="17" s="1" a="1"/>
  <c r="S31432" i="17" s="1"/>
  <c r="Q31432" i="17"/>
  <c r="T31432" i="17"/>
  <c r="U31432" i="17"/>
  <c r="O31433" i="17"/>
  <c r="P31433" i="17"/>
  <c r="R31433" i="17" s="1" a="1"/>
  <c r="R31433" i="17" s="1"/>
  <c r="S31433" i="17" s="1" a="1"/>
  <c r="S31433" i="17" s="1"/>
  <c r="Q31433" i="17"/>
  <c r="T31433" i="17"/>
  <c r="U31433" i="17"/>
  <c r="O31434" i="17"/>
  <c r="P31434" i="17"/>
  <c r="Q31434" i="17"/>
  <c r="T31434" i="17"/>
  <c r="U31434" i="17"/>
  <c r="O31435" i="17"/>
  <c r="P31435" i="17"/>
  <c r="Q31435" i="17"/>
  <c r="T31435" i="17"/>
  <c r="U31435" i="17"/>
  <c r="O31436" i="17"/>
  <c r="P31436" i="17"/>
  <c r="Q31436" i="17"/>
  <c r="T31436" i="17"/>
  <c r="U31436" i="17"/>
  <c r="O31437" i="17"/>
  <c r="P31437" i="17"/>
  <c r="R31437" i="17" s="1" a="1"/>
  <c r="R31437" i="17" s="1"/>
  <c r="S31437" i="17" s="1" a="1"/>
  <c r="S31437" i="17" s="1"/>
  <c r="Q31437" i="17"/>
  <c r="T31437" i="17"/>
  <c r="U31437" i="17"/>
  <c r="O31438" i="17"/>
  <c r="P31438" i="17"/>
  <c r="R31438" i="17" s="1" a="1"/>
  <c r="R31438" i="17" s="1"/>
  <c r="S31438" i="17" s="1" a="1"/>
  <c r="S31438" i="17" s="1"/>
  <c r="Q31438" i="17"/>
  <c r="T31438" i="17"/>
  <c r="U31438" i="17"/>
  <c r="O31439" i="17"/>
  <c r="P31439" i="17"/>
  <c r="Q31439" i="17"/>
  <c r="T31439" i="17"/>
  <c r="U31439" i="17"/>
  <c r="O31440" i="17"/>
  <c r="P31440" i="17"/>
  <c r="Q31440" i="17"/>
  <c r="T31440" i="17"/>
  <c r="U31440" i="17"/>
  <c r="O31441" i="17"/>
  <c r="P31441" i="17"/>
  <c r="Q31441" i="17"/>
  <c r="T31441" i="17"/>
  <c r="U31441" i="17"/>
  <c r="O31442" i="17"/>
  <c r="P31442" i="17"/>
  <c r="R31442" i="17" s="1" a="1"/>
  <c r="R31442" i="17" s="1"/>
  <c r="S31442" i="17" s="1" a="1"/>
  <c r="S31442" i="17" s="1"/>
  <c r="Q31442" i="17"/>
  <c r="T31442" i="17"/>
  <c r="U31442" i="17"/>
  <c r="O31443" i="17"/>
  <c r="P31443" i="17"/>
  <c r="Q31443" i="17"/>
  <c r="T31443" i="17"/>
  <c r="U31443" i="17"/>
  <c r="O31444" i="17"/>
  <c r="P31444" i="17"/>
  <c r="Q31444" i="17"/>
  <c r="T31444" i="17"/>
  <c r="U31444" i="17"/>
  <c r="O31445" i="17"/>
  <c r="P31445" i="17"/>
  <c r="R31445" i="17" s="1" a="1"/>
  <c r="R31445" i="17" s="1"/>
  <c r="S31445" i="17" s="1" a="1"/>
  <c r="S31445" i="17" s="1"/>
  <c r="Q31445" i="17"/>
  <c r="T31445" i="17"/>
  <c r="U31445" i="17"/>
  <c r="O31446" i="17"/>
  <c r="P31446" i="17"/>
  <c r="R31446" i="17" s="1" a="1"/>
  <c r="R31446" i="17" s="1"/>
  <c r="S31446" i="17" s="1" a="1"/>
  <c r="S31446" i="17" s="1"/>
  <c r="Q31446" i="17"/>
  <c r="T31446" i="17"/>
  <c r="U31446" i="17"/>
  <c r="O31447" i="17"/>
  <c r="P31447" i="17"/>
  <c r="Q31447" i="17"/>
  <c r="T31447" i="17"/>
  <c r="U31447" i="17"/>
  <c r="O31448" i="17"/>
  <c r="P31448" i="17"/>
  <c r="Q31448" i="17"/>
  <c r="T31448" i="17"/>
  <c r="U31448" i="17"/>
  <c r="O31449" i="17"/>
  <c r="P31449" i="17"/>
  <c r="R31449" i="17" s="1" a="1"/>
  <c r="R31449" i="17" s="1"/>
  <c r="S31449" i="17" s="1" a="1"/>
  <c r="S31449" i="17" s="1"/>
  <c r="Q31449" i="17"/>
  <c r="T31449" i="17"/>
  <c r="U31449" i="17"/>
  <c r="O31450" i="17"/>
  <c r="P31450" i="17"/>
  <c r="R31450" i="17" s="1" a="1"/>
  <c r="R31450" i="17" s="1"/>
  <c r="S31450" i="17" s="1" a="1"/>
  <c r="S31450" i="17" s="1"/>
  <c r="Q31450" i="17"/>
  <c r="T31450" i="17"/>
  <c r="U31450" i="17"/>
  <c r="O31451" i="17"/>
  <c r="P31451" i="17"/>
  <c r="R31451" i="17" s="1" a="1"/>
  <c r="R31451" i="17" s="1"/>
  <c r="S31451" i="17" s="1" a="1"/>
  <c r="S31451" i="17" s="1"/>
  <c r="Q31451" i="17"/>
  <c r="T31451" i="17"/>
  <c r="U31451" i="17"/>
  <c r="O31452" i="17"/>
  <c r="P31452" i="17"/>
  <c r="Q31452" i="17"/>
  <c r="T31452" i="17"/>
  <c r="U31452" i="17"/>
  <c r="O31453" i="17"/>
  <c r="P31453" i="17"/>
  <c r="R31453" i="17" s="1" a="1"/>
  <c r="R31453" i="17" s="1"/>
  <c r="S31453" i="17" s="1" a="1"/>
  <c r="S31453" i="17" s="1"/>
  <c r="Q31453" i="17"/>
  <c r="T31453" i="17"/>
  <c r="U31453" i="17"/>
  <c r="O31454" i="17"/>
  <c r="P31454" i="17"/>
  <c r="R31454" i="17" s="1" a="1"/>
  <c r="R31454" i="17" s="1"/>
  <c r="S31454" i="17" s="1" a="1"/>
  <c r="S31454" i="17" s="1"/>
  <c r="Q31454" i="17"/>
  <c r="T31454" i="17"/>
  <c r="U31454" i="17"/>
  <c r="O31455" i="17"/>
  <c r="P31455" i="17"/>
  <c r="R31455" i="17" s="1" a="1"/>
  <c r="R31455" i="17" s="1"/>
  <c r="S31455" i="17" s="1" a="1"/>
  <c r="S31455" i="17" s="1"/>
  <c r="Q31455" i="17"/>
  <c r="T31455" i="17"/>
  <c r="U31455" i="17"/>
  <c r="O31456" i="17"/>
  <c r="P31456" i="17"/>
  <c r="R31456" i="17" s="1" a="1"/>
  <c r="R31456" i="17" s="1"/>
  <c r="S31456" i="17" s="1" a="1"/>
  <c r="S31456" i="17" s="1"/>
  <c r="Q31456" i="17"/>
  <c r="T31456" i="17"/>
  <c r="U31456" i="17"/>
  <c r="O31457" i="17"/>
  <c r="P31457" i="17"/>
  <c r="Q31457" i="17"/>
  <c r="T31457" i="17"/>
  <c r="U31457" i="17"/>
  <c r="O31458" i="17"/>
  <c r="P31458" i="17"/>
  <c r="R31458" i="17" s="1" a="1"/>
  <c r="R31458" i="17" s="1"/>
  <c r="S31458" i="17" s="1" a="1"/>
  <c r="S31458" i="17" s="1"/>
  <c r="Q31458" i="17"/>
  <c r="T31458" i="17"/>
  <c r="U31458" i="17"/>
  <c r="O31459" i="17"/>
  <c r="P31459" i="17"/>
  <c r="Q31459" i="17"/>
  <c r="T31459" i="17"/>
  <c r="U31459" i="17"/>
  <c r="O31460" i="17"/>
  <c r="P31460" i="17"/>
  <c r="R31460" i="17" s="1" a="1"/>
  <c r="R31460" i="17" s="1"/>
  <c r="S31460" i="17" s="1" a="1"/>
  <c r="S31460" i="17" s="1"/>
  <c r="Q31460" i="17"/>
  <c r="T31460" i="17"/>
  <c r="U31460" i="17"/>
  <c r="O31461" i="17"/>
  <c r="P31461" i="17"/>
  <c r="R31461" i="17" s="1" a="1"/>
  <c r="R31461" i="17" s="1"/>
  <c r="S31461" i="17" s="1" a="1"/>
  <c r="S31461" i="17" s="1"/>
  <c r="Q31461" i="17"/>
  <c r="T31461" i="17"/>
  <c r="U31461" i="17"/>
  <c r="O31462" i="17"/>
  <c r="P31462" i="17"/>
  <c r="R31462" i="17" s="1" a="1"/>
  <c r="R31462" i="17" s="1"/>
  <c r="S31462" i="17" s="1" a="1"/>
  <c r="S31462" i="17" s="1"/>
  <c r="Q31462" i="17"/>
  <c r="T31462" i="17"/>
  <c r="U31462" i="17"/>
  <c r="O31463" i="17"/>
  <c r="P31463" i="17"/>
  <c r="Q31463" i="17"/>
  <c r="T31463" i="17"/>
  <c r="U31463" i="17"/>
  <c r="O31464" i="17"/>
  <c r="P31464" i="17"/>
  <c r="R31464" i="17" s="1" a="1"/>
  <c r="R31464" i="17" s="1"/>
  <c r="S31464" i="17" s="1" a="1"/>
  <c r="S31464" i="17" s="1"/>
  <c r="Q31464" i="17"/>
  <c r="T31464" i="17"/>
  <c r="U31464" i="17"/>
  <c r="O31465" i="17"/>
  <c r="P31465" i="17"/>
  <c r="R31465" i="17" s="1" a="1"/>
  <c r="R31465" i="17" s="1"/>
  <c r="S31465" i="17" s="1" a="1"/>
  <c r="S31465" i="17" s="1"/>
  <c r="Q31465" i="17"/>
  <c r="T31465" i="17"/>
  <c r="U31465" i="17"/>
  <c r="O31466" i="17"/>
  <c r="P31466" i="17"/>
  <c r="R31466" i="17" s="1" a="1"/>
  <c r="R31466" i="17" s="1"/>
  <c r="S31466" i="17" s="1" a="1"/>
  <c r="S31466" i="17" s="1"/>
  <c r="Q31466" i="17"/>
  <c r="T31466" i="17"/>
  <c r="U31466" i="17"/>
  <c r="O31467" i="17"/>
  <c r="P31467" i="17"/>
  <c r="Q31467" i="17"/>
  <c r="T31467" i="17"/>
  <c r="U31467" i="17"/>
  <c r="O31468" i="17"/>
  <c r="P31468" i="17"/>
  <c r="Q31468" i="17"/>
  <c r="T31468" i="17"/>
  <c r="U31468" i="17"/>
  <c r="O31469" i="17"/>
  <c r="P31469" i="17"/>
  <c r="R31469" i="17" s="1" a="1"/>
  <c r="R31469" i="17" s="1"/>
  <c r="S31469" i="17" s="1" a="1"/>
  <c r="S31469" i="17" s="1"/>
  <c r="Q31469" i="17"/>
  <c r="T31469" i="17"/>
  <c r="U31469" i="17"/>
  <c r="O31470" i="17"/>
  <c r="P31470" i="17"/>
  <c r="R31470" i="17" s="1" a="1"/>
  <c r="R31470" i="17" s="1"/>
  <c r="S31470" i="17" s="1" a="1"/>
  <c r="S31470" i="17" s="1"/>
  <c r="Q31470" i="17"/>
  <c r="T31470" i="17"/>
  <c r="U31470" i="17"/>
  <c r="O31471" i="17"/>
  <c r="P31471" i="17"/>
  <c r="Q31471" i="17"/>
  <c r="T31471" i="17"/>
  <c r="U31471" i="17"/>
  <c r="O31472" i="17"/>
  <c r="P31472" i="17"/>
  <c r="Q31472" i="17"/>
  <c r="T31472" i="17"/>
  <c r="U31472" i="17"/>
  <c r="O31473" i="17"/>
  <c r="P31473" i="17"/>
  <c r="R31473" i="17" s="1" a="1"/>
  <c r="R31473" i="17" s="1"/>
  <c r="S31473" i="17" s="1" a="1"/>
  <c r="S31473" i="17" s="1"/>
  <c r="Q31473" i="17"/>
  <c r="T31473" i="17"/>
  <c r="U31473" i="17"/>
  <c r="O31474" i="17"/>
  <c r="P31474" i="17"/>
  <c r="R31474" i="17" s="1" a="1"/>
  <c r="R31474" i="17" s="1"/>
  <c r="S31474" i="17" s="1" a="1"/>
  <c r="S31474" i="17" s="1"/>
  <c r="Q31474" i="17"/>
  <c r="T31474" i="17"/>
  <c r="U31474" i="17"/>
  <c r="O31475" i="17"/>
  <c r="P31475" i="17"/>
  <c r="R31475" i="17" s="1" a="1"/>
  <c r="R31475" i="17" s="1"/>
  <c r="S31475" i="17" s="1" a="1"/>
  <c r="S31475" i="17" s="1"/>
  <c r="Q31475" i="17"/>
  <c r="T31475" i="17"/>
  <c r="U31475" i="17"/>
  <c r="O31476" i="17"/>
  <c r="P31476" i="17"/>
  <c r="Q31476" i="17"/>
  <c r="T31476" i="17"/>
  <c r="U31476" i="17"/>
  <c r="O31477" i="17"/>
  <c r="P31477" i="17"/>
  <c r="R31477" i="17" s="1" a="1"/>
  <c r="R31477" i="17" s="1"/>
  <c r="S31477" i="17" s="1" a="1"/>
  <c r="S31477" i="17" s="1"/>
  <c r="Q31477" i="17"/>
  <c r="T31477" i="17"/>
  <c r="U31477" i="17"/>
  <c r="O31478" i="17"/>
  <c r="P31478" i="17"/>
  <c r="R31478" i="17" s="1" a="1"/>
  <c r="R31478" i="17" s="1"/>
  <c r="S31478" i="17" s="1" a="1"/>
  <c r="S31478" i="17" s="1"/>
  <c r="Q31478" i="17"/>
  <c r="T31478" i="17"/>
  <c r="U31478" i="17"/>
  <c r="O31479" i="17"/>
  <c r="P31479" i="17"/>
  <c r="Q31479" i="17"/>
  <c r="T31479" i="17"/>
  <c r="U31479" i="17"/>
  <c r="O31480" i="17"/>
  <c r="P31480" i="17"/>
  <c r="Q31480" i="17"/>
  <c r="T31480" i="17"/>
  <c r="U31480" i="17"/>
  <c r="O31481" i="17"/>
  <c r="P31481" i="17"/>
  <c r="R31481" i="17" s="1" a="1"/>
  <c r="R31481" i="17" s="1"/>
  <c r="Q31481" i="17"/>
  <c r="S31481" i="17" a="1"/>
  <c r="S31481" i="17" s="1"/>
  <c r="T31481" i="17"/>
  <c r="U31481" i="17"/>
  <c r="O31482" i="17"/>
  <c r="P31482" i="17"/>
  <c r="R31482" i="17" s="1" a="1"/>
  <c r="R31482" i="17" s="1"/>
  <c r="Q31482" i="17"/>
  <c r="S31482" i="17" a="1"/>
  <c r="S31482" i="17" s="1"/>
  <c r="T31482" i="17"/>
  <c r="U31482" i="17"/>
  <c r="O31483" i="17"/>
  <c r="P31483" i="17"/>
  <c r="Q31483" i="17"/>
  <c r="S31483" i="17" a="1"/>
  <c r="S31483" i="17" s="1"/>
  <c r="T31483" i="17"/>
  <c r="U31483" i="17"/>
  <c r="O31484" i="17"/>
  <c r="P31484" i="17"/>
  <c r="Q31484" i="17"/>
  <c r="S31484" i="17" a="1"/>
  <c r="S31484" i="17" s="1"/>
  <c r="T31484" i="17"/>
  <c r="U31484" i="17"/>
  <c r="O31485" i="17"/>
  <c r="P31485" i="17"/>
  <c r="R31485" i="17" s="1" a="1"/>
  <c r="R31485" i="17" s="1"/>
  <c r="S31485" i="17" s="1" a="1"/>
  <c r="S31485" i="17" s="1"/>
  <c r="Q31485" i="17"/>
  <c r="T31485" i="17"/>
  <c r="U31485" i="17"/>
  <c r="O31486" i="17"/>
  <c r="P31486" i="17"/>
  <c r="R31486" i="17" s="1" a="1"/>
  <c r="R31486" i="17" s="1"/>
  <c r="S31486" i="17" s="1" a="1"/>
  <c r="S31486" i="17" s="1"/>
  <c r="Q31486" i="17"/>
  <c r="T31486" i="17"/>
  <c r="U31486" i="17"/>
  <c r="O31487" i="17"/>
  <c r="P31487" i="17"/>
  <c r="Q31487" i="17"/>
  <c r="T31487" i="17"/>
  <c r="U31487" i="17"/>
  <c r="O31488" i="17"/>
  <c r="P31488" i="17"/>
  <c r="Q31488" i="17"/>
  <c r="T31488" i="17"/>
  <c r="U31488" i="17"/>
  <c r="O31489" i="17"/>
  <c r="P31489" i="17"/>
  <c r="M31489" i="17" s="1" a="1"/>
  <c r="M31489" i="17" s="1"/>
  <c r="Q31489" i="17"/>
  <c r="T31489" i="17"/>
  <c r="U31489" i="17"/>
  <c r="O31490" i="17"/>
  <c r="P31490" i="17"/>
  <c r="Q31490" i="17"/>
  <c r="S31490" i="17" a="1"/>
  <c r="S31490" i="17" s="1"/>
  <c r="T31490" i="17"/>
  <c r="U31490" i="17"/>
  <c r="O31491" i="17"/>
  <c r="P31491" i="17"/>
  <c r="Q31491" i="17"/>
  <c r="T31491" i="17"/>
  <c r="U31491" i="17"/>
  <c r="O31492" i="17"/>
  <c r="P31492" i="17"/>
  <c r="R31492" i="17" s="1" a="1"/>
  <c r="R31492" i="17" s="1"/>
  <c r="S31492" i="17" s="1" a="1"/>
  <c r="S31492" i="17" s="1"/>
  <c r="Q31492" i="17"/>
  <c r="T31492" i="17"/>
  <c r="U31492" i="17"/>
  <c r="O31493" i="17"/>
  <c r="P31493" i="17"/>
  <c r="R31493" i="17" s="1" a="1"/>
  <c r="R31493" i="17" s="1"/>
  <c r="S31493" i="17" s="1" a="1"/>
  <c r="S31493" i="17" s="1"/>
  <c r="Q31493" i="17"/>
  <c r="T31493" i="17"/>
  <c r="U31493" i="17"/>
  <c r="O31494" i="17"/>
  <c r="P31494" i="17"/>
  <c r="Q31494" i="17"/>
  <c r="T31494" i="17"/>
  <c r="U31494" i="17"/>
  <c r="O31495" i="17"/>
  <c r="P31495" i="17"/>
  <c r="R31495" i="17" s="1" a="1"/>
  <c r="R31495" i="17" s="1"/>
  <c r="S31495" i="17" s="1" a="1"/>
  <c r="S31495" i="17" s="1"/>
  <c r="Q31495" i="17"/>
  <c r="T31495" i="17"/>
  <c r="U31495" i="17"/>
  <c r="O31496" i="17"/>
  <c r="P31496" i="17"/>
  <c r="Q31496" i="17"/>
  <c r="T31496" i="17"/>
  <c r="U31496" i="17"/>
  <c r="O31497" i="17"/>
  <c r="P31497" i="17"/>
  <c r="Q31497" i="17"/>
  <c r="T31497" i="17"/>
  <c r="U31497" i="17"/>
  <c r="O31498" i="17"/>
  <c r="P31498" i="17"/>
  <c r="R31498" i="17" s="1" a="1"/>
  <c r="R31498" i="17" s="1"/>
  <c r="S31498" i="17" s="1" a="1"/>
  <c r="S31498" i="17" s="1"/>
  <c r="Q31498" i="17"/>
  <c r="T31498" i="17"/>
  <c r="U31498" i="17"/>
  <c r="O31499" i="17"/>
  <c r="P31499" i="17"/>
  <c r="M31499" i="17" s="1" a="1"/>
  <c r="M31499" i="17" s="1"/>
  <c r="Q31499" i="17"/>
  <c r="T31499" i="17"/>
  <c r="U31499" i="17"/>
  <c r="O31500" i="17"/>
  <c r="P31500" i="17"/>
  <c r="Q31500" i="17"/>
  <c r="S31500" i="17" a="1"/>
  <c r="S31500" i="17" s="1"/>
  <c r="T31500" i="17"/>
  <c r="U31500" i="17"/>
  <c r="O31501" i="17"/>
  <c r="P31501" i="17"/>
  <c r="Q31501" i="17"/>
  <c r="T31501" i="17"/>
  <c r="U31501" i="17"/>
  <c r="O31502" i="17"/>
  <c r="P31502" i="17"/>
  <c r="R31502" i="17" s="1" a="1"/>
  <c r="R31502" i="17" s="1"/>
  <c r="S31502" i="17" s="1" a="1"/>
  <c r="S31502" i="17" s="1"/>
  <c r="Q31502" i="17"/>
  <c r="T31502" i="17"/>
  <c r="U31502" i="17"/>
  <c r="O31503" i="17"/>
  <c r="P31503" i="17"/>
  <c r="Q31503" i="17"/>
  <c r="T31503" i="17"/>
  <c r="U31503" i="17"/>
  <c r="O31504" i="17"/>
  <c r="P31504" i="17"/>
  <c r="Q31504" i="17"/>
  <c r="T31504" i="17"/>
  <c r="U31504" i="17"/>
  <c r="O31505" i="17"/>
  <c r="P31505" i="17"/>
  <c r="R31505" i="17" s="1" a="1"/>
  <c r="R31505" i="17" s="1"/>
  <c r="S31505" i="17" s="1" a="1"/>
  <c r="S31505" i="17" s="1"/>
  <c r="Q31505" i="17"/>
  <c r="T31505" i="17"/>
  <c r="U31505" i="17"/>
  <c r="O31506" i="17"/>
  <c r="P31506" i="17"/>
  <c r="R31506" i="17" s="1" a="1"/>
  <c r="R31506" i="17" s="1"/>
  <c r="S31506" i="17" s="1" a="1"/>
  <c r="S31506" i="17" s="1"/>
  <c r="Q31506" i="17"/>
  <c r="T31506" i="17"/>
  <c r="U31506" i="17"/>
  <c r="O31507" i="17"/>
  <c r="P31507" i="17"/>
  <c r="M31507" i="17" s="1" a="1"/>
  <c r="M31507" i="17" s="1"/>
  <c r="Q31507" i="17"/>
  <c r="T31507" i="17"/>
  <c r="U31507" i="17"/>
  <c r="O31508" i="17"/>
  <c r="P31508" i="17"/>
  <c r="M31508" i="17" s="1" a="1"/>
  <c r="M31508" i="17" s="1"/>
  <c r="Q31508" i="17"/>
  <c r="T31508" i="17"/>
  <c r="U31508" i="17"/>
  <c r="O31509" i="17"/>
  <c r="P31509" i="17"/>
  <c r="R31509" i="17" s="1" a="1"/>
  <c r="R31509" i="17" s="1"/>
  <c r="Q31509" i="17"/>
  <c r="S31509" i="17" a="1"/>
  <c r="S31509" i="17" s="1"/>
  <c r="T31509" i="17"/>
  <c r="U31509" i="17"/>
  <c r="O31510" i="17"/>
  <c r="P31510" i="17"/>
  <c r="R31510" i="17" s="1" a="1"/>
  <c r="R31510" i="17" s="1"/>
  <c r="S31510" i="17" s="1" a="1"/>
  <c r="S31510" i="17" s="1"/>
  <c r="Q31510" i="17"/>
  <c r="T31510" i="17"/>
  <c r="U31510" i="17"/>
  <c r="O31511" i="17"/>
  <c r="P31511" i="17"/>
  <c r="R31511" i="17" s="1" a="1"/>
  <c r="R31511" i="17" s="1"/>
  <c r="S31511" i="17" s="1" a="1"/>
  <c r="S31511" i="17" s="1"/>
  <c r="Q31511" i="17"/>
  <c r="T31511" i="17"/>
  <c r="U31511" i="17"/>
  <c r="O31512" i="17"/>
  <c r="P31512" i="17"/>
  <c r="R31512" i="17" s="1" a="1"/>
  <c r="R31512" i="17" s="1"/>
  <c r="S31512" i="17" s="1" a="1"/>
  <c r="S31512" i="17" s="1"/>
  <c r="Q31512" i="17"/>
  <c r="T31512" i="17"/>
  <c r="U31512" i="17"/>
  <c r="O31513" i="17"/>
  <c r="P31513" i="17"/>
  <c r="R31513" i="17" s="1" a="1"/>
  <c r="R31513" i="17" s="1"/>
  <c r="S31513" i="17" s="1" a="1"/>
  <c r="S31513" i="17" s="1"/>
  <c r="Q31513" i="17"/>
  <c r="T31513" i="17"/>
  <c r="U31513" i="17"/>
  <c r="O31514" i="17"/>
  <c r="P31514" i="17"/>
  <c r="R31514" i="17" s="1" a="1"/>
  <c r="R31514" i="17" s="1"/>
  <c r="S31514" i="17" s="1" a="1"/>
  <c r="S31514" i="17" s="1"/>
  <c r="Q31514" i="17"/>
  <c r="T31514" i="17"/>
  <c r="U31514" i="17"/>
  <c r="O31515" i="17"/>
  <c r="P31515" i="17"/>
  <c r="M31515" i="17" s="1" a="1"/>
  <c r="M31515" i="17" s="1"/>
  <c r="Q31515" i="17"/>
  <c r="T31515" i="17"/>
  <c r="U31515" i="17"/>
  <c r="O31516" i="17"/>
  <c r="P31516" i="17"/>
  <c r="Q31516" i="17"/>
  <c r="S31516" i="17" a="1"/>
  <c r="S31516" i="17" s="1"/>
  <c r="T31516" i="17"/>
  <c r="U31516" i="17"/>
  <c r="O31517" i="17"/>
  <c r="P31517" i="17"/>
  <c r="R31517" i="17" s="1" a="1"/>
  <c r="R31517" i="17" s="1"/>
  <c r="S31517" i="17" s="1" a="1"/>
  <c r="S31517" i="17" s="1"/>
  <c r="Q31517" i="17"/>
  <c r="T31517" i="17"/>
  <c r="U31517" i="17"/>
  <c r="O31518" i="17"/>
  <c r="P31518" i="17"/>
  <c r="R31518" i="17" s="1" a="1"/>
  <c r="R31518" i="17" s="1"/>
  <c r="S31518" i="17" s="1" a="1"/>
  <c r="S31518" i="17" s="1"/>
  <c r="Q31518" i="17"/>
  <c r="T31518" i="17"/>
  <c r="U31518" i="17"/>
  <c r="O31519" i="17"/>
  <c r="P31519" i="17"/>
  <c r="Q31519" i="17"/>
  <c r="T31519" i="17"/>
  <c r="U31519" i="17"/>
  <c r="O31520" i="17"/>
  <c r="P31520" i="17"/>
  <c r="R31520" i="17" s="1" a="1"/>
  <c r="R31520" i="17" s="1"/>
  <c r="S31520" i="17" s="1" a="1"/>
  <c r="S31520" i="17" s="1"/>
  <c r="Q31520" i="17"/>
  <c r="T31520" i="17"/>
  <c r="U31520" i="17"/>
  <c r="O31521" i="17"/>
  <c r="P31521" i="17"/>
  <c r="R31521" i="17" s="1" a="1"/>
  <c r="R31521" i="17" s="1"/>
  <c r="S31521" i="17" s="1" a="1"/>
  <c r="S31521" i="17" s="1"/>
  <c r="Q31521" i="17"/>
  <c r="T31521" i="17"/>
  <c r="U31521" i="17"/>
  <c r="O31522" i="17"/>
  <c r="P31522" i="17"/>
  <c r="R31522" i="17" s="1" a="1"/>
  <c r="R31522" i="17" s="1"/>
  <c r="S31522" i="17" s="1" a="1"/>
  <c r="S31522" i="17" s="1"/>
  <c r="Q31522" i="17"/>
  <c r="T31522" i="17"/>
  <c r="U31522" i="17"/>
  <c r="O31523" i="17"/>
  <c r="P31523" i="17"/>
  <c r="Q31523" i="17"/>
  <c r="T31523" i="17"/>
  <c r="U31523" i="17"/>
  <c r="O31524" i="17"/>
  <c r="P31524" i="17"/>
  <c r="Q31524" i="17"/>
  <c r="T31524" i="17"/>
  <c r="U31524" i="17"/>
  <c r="O31525" i="17"/>
  <c r="P31525" i="17"/>
  <c r="R31525" i="17" s="1" a="1"/>
  <c r="R31525" i="17" s="1"/>
  <c r="S31525" i="17" s="1" a="1"/>
  <c r="S31525" i="17" s="1"/>
  <c r="Q31525" i="17"/>
  <c r="T31525" i="17"/>
  <c r="U31525" i="17"/>
  <c r="O31526" i="17"/>
  <c r="P31526" i="17"/>
  <c r="M31526" i="17" s="1" a="1"/>
  <c r="M31526" i="17" s="1"/>
  <c r="Q31526" i="17"/>
  <c r="T31526" i="17"/>
  <c r="U31526" i="17"/>
  <c r="O31527" i="17"/>
  <c r="P31527" i="17"/>
  <c r="M31527" i="17" s="1" a="1"/>
  <c r="M31527" i="17" s="1"/>
  <c r="Q31527" i="17"/>
  <c r="T31527" i="17"/>
  <c r="U31527" i="17"/>
  <c r="O31528" i="17"/>
  <c r="P31528" i="17"/>
  <c r="Q31528" i="17"/>
  <c r="S31528" i="17" a="1"/>
  <c r="S31528" i="17" s="1"/>
  <c r="T31528" i="17"/>
  <c r="U31528" i="17"/>
  <c r="O31529" i="17"/>
  <c r="P31529" i="17"/>
  <c r="R31529" i="17" s="1" a="1"/>
  <c r="R31529" i="17" s="1"/>
  <c r="S31529" i="17" s="1" a="1"/>
  <c r="S31529" i="17" s="1"/>
  <c r="Q31529" i="17"/>
  <c r="T31529" i="17"/>
  <c r="U31529" i="17"/>
  <c r="O31530" i="17"/>
  <c r="P31530" i="17"/>
  <c r="R31530" i="17" s="1" a="1"/>
  <c r="R31530" i="17" s="1"/>
  <c r="S31530" i="17" s="1" a="1"/>
  <c r="S31530" i="17" s="1"/>
  <c r="Q31530" i="17"/>
  <c r="T31530" i="17"/>
  <c r="U31530" i="17"/>
  <c r="O31531" i="17"/>
  <c r="P31531" i="17"/>
  <c r="Q31531" i="17"/>
  <c r="T31531" i="17"/>
  <c r="U31531" i="17"/>
  <c r="O31532" i="17"/>
  <c r="P31532" i="17"/>
  <c r="R31532" i="17" s="1" a="1"/>
  <c r="R31532" i="17" s="1"/>
  <c r="S31532" i="17" s="1" a="1"/>
  <c r="S31532" i="17" s="1"/>
  <c r="Q31532" i="17"/>
  <c r="T31532" i="17"/>
  <c r="U31532" i="17"/>
  <c r="O31533" i="17"/>
  <c r="P31533" i="17"/>
  <c r="R31533" i="17" s="1" a="1"/>
  <c r="R31533" i="17" s="1"/>
  <c r="S31533" i="17" s="1" a="1"/>
  <c r="S31533" i="17" s="1"/>
  <c r="Q31533" i="17"/>
  <c r="T31533" i="17"/>
  <c r="U31533" i="17"/>
  <c r="O31534" i="17"/>
  <c r="P31534" i="17"/>
  <c r="R31534" i="17" s="1" a="1"/>
  <c r="R31534" i="17" s="1"/>
  <c r="S31534" i="17" s="1" a="1"/>
  <c r="S31534" i="17" s="1"/>
  <c r="Q31534" i="17"/>
  <c r="T31534" i="17"/>
  <c r="U31534" i="17"/>
  <c r="O31535" i="17"/>
  <c r="P31535" i="17"/>
  <c r="M31535" i="17" s="1" a="1"/>
  <c r="M31535" i="17" s="1"/>
  <c r="Q31535" i="17"/>
  <c r="T31535" i="17"/>
  <c r="U31535" i="17"/>
  <c r="O31536" i="17"/>
  <c r="P31536" i="17"/>
  <c r="Q31536" i="17"/>
  <c r="S31536" i="17" a="1"/>
  <c r="S31536" i="17" s="1"/>
  <c r="T31536" i="17"/>
  <c r="U31536" i="17"/>
  <c r="O31537" i="17"/>
  <c r="P31537" i="17"/>
  <c r="R31537" i="17" s="1" a="1"/>
  <c r="R31537" i="17" s="1"/>
  <c r="S31537" i="17" s="1" a="1"/>
  <c r="S31537" i="17" s="1"/>
  <c r="Q31537" i="17"/>
  <c r="T31537" i="17"/>
  <c r="U31537" i="17"/>
  <c r="O31538" i="17"/>
  <c r="P31538" i="17"/>
  <c r="R31538" i="17" s="1" a="1"/>
  <c r="R31538" i="17" s="1"/>
  <c r="S31538" i="17" s="1" a="1"/>
  <c r="S31538" i="17" s="1"/>
  <c r="Q31538" i="17"/>
  <c r="T31538" i="17"/>
  <c r="U31538" i="17"/>
  <c r="O31539" i="17"/>
  <c r="P31539" i="17"/>
  <c r="R31539" i="17" s="1" a="1"/>
  <c r="R31539" i="17" s="1"/>
  <c r="S31539" i="17" s="1" a="1"/>
  <c r="S31539" i="17" s="1"/>
  <c r="Q31539" i="17"/>
  <c r="T31539" i="17"/>
  <c r="U31539" i="17"/>
  <c r="O31540" i="17"/>
  <c r="P31540" i="17"/>
  <c r="Q31540" i="17"/>
  <c r="T31540" i="17"/>
  <c r="U31540" i="17"/>
  <c r="O31541" i="17"/>
  <c r="P31541" i="17"/>
  <c r="R31541" i="17" s="1" a="1"/>
  <c r="R31541" i="17" s="1"/>
  <c r="S31541" i="17" s="1" a="1"/>
  <c r="S31541" i="17" s="1"/>
  <c r="Q31541" i="17"/>
  <c r="T31541" i="17"/>
  <c r="U31541" i="17"/>
  <c r="O31542" i="17"/>
  <c r="P31542" i="17"/>
  <c r="Q31542" i="17"/>
  <c r="T31542" i="17"/>
  <c r="U31542" i="17"/>
  <c r="O31543" i="17"/>
  <c r="P31543" i="17"/>
  <c r="Q31543" i="17"/>
  <c r="T31543" i="17"/>
  <c r="U31543" i="17"/>
  <c r="O31544" i="17"/>
  <c r="P31544" i="17"/>
  <c r="Q31544" i="17"/>
  <c r="S31544" i="17" a="1"/>
  <c r="S31544" i="17" s="1"/>
  <c r="T31544" i="17"/>
  <c r="U31544" i="17"/>
  <c r="O31545" i="17"/>
  <c r="P31545" i="17"/>
  <c r="Q31545" i="17"/>
  <c r="T31545" i="17"/>
  <c r="U31545" i="17"/>
  <c r="O31546" i="17"/>
  <c r="P31546" i="17"/>
  <c r="R31546" i="17" s="1" a="1"/>
  <c r="R31546" i="17" s="1"/>
  <c r="S31546" i="17" s="1" a="1"/>
  <c r="S31546" i="17" s="1"/>
  <c r="Q31546" i="17"/>
  <c r="T31546" i="17"/>
  <c r="U31546" i="17"/>
  <c r="O31547" i="17"/>
  <c r="P31547" i="17"/>
  <c r="Q31547" i="17"/>
  <c r="T31547" i="17"/>
  <c r="U31547" i="17"/>
  <c r="O31548" i="17"/>
  <c r="P31548" i="17"/>
  <c r="R31548" i="17" s="1" a="1"/>
  <c r="R31548" i="17" s="1"/>
  <c r="S31548" i="17" s="1" a="1"/>
  <c r="S31548" i="17" s="1"/>
  <c r="Q31548" i="17"/>
  <c r="T31548" i="17"/>
  <c r="U31548" i="17"/>
  <c r="O31549" i="17"/>
  <c r="P31549" i="17"/>
  <c r="R31549" i="17" s="1" a="1"/>
  <c r="R31549" i="17" s="1"/>
  <c r="S31549" i="17" s="1" a="1"/>
  <c r="S31549" i="17" s="1"/>
  <c r="Q31549" i="17"/>
  <c r="T31549" i="17"/>
  <c r="U31549" i="17"/>
  <c r="O31550" i="17"/>
  <c r="P31550" i="17"/>
  <c r="R31550" i="17" s="1" a="1"/>
  <c r="R31550" i="17" s="1"/>
  <c r="S31550" i="17" s="1" a="1"/>
  <c r="S31550" i="17" s="1"/>
  <c r="Q31550" i="17"/>
  <c r="T31550" i="17"/>
  <c r="U31550" i="17"/>
  <c r="O31551" i="17"/>
  <c r="P31551" i="17"/>
  <c r="R31551" i="17" s="1" a="1"/>
  <c r="R31551" i="17" s="1"/>
  <c r="S31551" i="17" s="1" a="1"/>
  <c r="S31551" i="17" s="1"/>
  <c r="Q31551" i="17"/>
  <c r="T31551" i="17"/>
  <c r="U31551" i="17"/>
  <c r="O31552" i="17"/>
  <c r="P31552" i="17"/>
  <c r="Q31552" i="17"/>
  <c r="T31552" i="17"/>
  <c r="U31552" i="17"/>
  <c r="O31553" i="17"/>
  <c r="P31553" i="17"/>
  <c r="R31553" i="17" s="1" a="1"/>
  <c r="R31553" i="17" s="1"/>
  <c r="S31553" i="17" s="1" a="1"/>
  <c r="S31553" i="17" s="1"/>
  <c r="Q31553" i="17"/>
  <c r="T31553" i="17"/>
  <c r="U31553" i="17"/>
  <c r="O31554" i="17"/>
  <c r="P31554" i="17"/>
  <c r="M31554" i="17" s="1" a="1"/>
  <c r="M31554" i="17" s="1"/>
  <c r="Q31554" i="17"/>
  <c r="T31554" i="17"/>
  <c r="U31554" i="17"/>
  <c r="O31555" i="17"/>
  <c r="P31555" i="17"/>
  <c r="Q31555" i="17"/>
  <c r="T31555" i="17"/>
  <c r="U31555" i="17"/>
  <c r="O31556" i="17"/>
  <c r="P31556" i="17"/>
  <c r="Q31556" i="17"/>
  <c r="T31556" i="17"/>
  <c r="U31556" i="17"/>
  <c r="O31557" i="17"/>
  <c r="P31557" i="17"/>
  <c r="R31557" i="17" s="1" a="1"/>
  <c r="R31557" i="17" s="1"/>
  <c r="S31557" i="17" s="1" a="1"/>
  <c r="S31557" i="17" s="1"/>
  <c r="Q31557" i="17"/>
  <c r="T31557" i="17"/>
  <c r="U31557" i="17"/>
  <c r="O31558" i="17"/>
  <c r="P31558" i="17"/>
  <c r="Q31558" i="17"/>
  <c r="S31558" i="17" a="1"/>
  <c r="S31558" i="17" s="1"/>
  <c r="T31558" i="17"/>
  <c r="U31558" i="17"/>
  <c r="O31559" i="17"/>
  <c r="P31559" i="17"/>
  <c r="Q31559" i="17"/>
  <c r="T31559" i="17"/>
  <c r="U31559" i="17"/>
  <c r="O31560" i="17"/>
  <c r="P31560" i="17"/>
  <c r="R31560" i="17" s="1" a="1"/>
  <c r="R31560" i="17" s="1"/>
  <c r="S31560" i="17" s="1" a="1"/>
  <c r="S31560" i="17" s="1"/>
  <c r="Q31560" i="17"/>
  <c r="T31560" i="17"/>
  <c r="U31560" i="17"/>
  <c r="O31561" i="17"/>
  <c r="P31561" i="17"/>
  <c r="R31561" i="17" s="1" a="1"/>
  <c r="R31561" i="17" s="1"/>
  <c r="S31561" i="17" s="1" a="1"/>
  <c r="S31561" i="17" s="1"/>
  <c r="Q31561" i="17"/>
  <c r="T31561" i="17"/>
  <c r="U31561" i="17"/>
  <c r="O31562" i="17"/>
  <c r="P31562" i="17"/>
  <c r="R31562" i="17" s="1" a="1"/>
  <c r="R31562" i="17" s="1"/>
  <c r="S31562" i="17" s="1" a="1"/>
  <c r="S31562" i="17" s="1"/>
  <c r="Q31562" i="17"/>
  <c r="T31562" i="17"/>
  <c r="U31562" i="17"/>
  <c r="O31563" i="17"/>
  <c r="P31563" i="17"/>
  <c r="Q31563" i="17"/>
  <c r="T31563" i="17"/>
  <c r="U31563" i="17"/>
  <c r="O31564" i="17"/>
  <c r="P31564" i="17"/>
  <c r="Q31564" i="17"/>
  <c r="S31564" i="17" a="1"/>
  <c r="S31564" i="17" s="1"/>
  <c r="T31564" i="17"/>
  <c r="U31564" i="17"/>
  <c r="O31565" i="17"/>
  <c r="P31565" i="17"/>
  <c r="R31565" i="17" s="1" a="1"/>
  <c r="R31565" i="17" s="1"/>
  <c r="S31565" i="17" s="1" a="1"/>
  <c r="S31565" i="17" s="1"/>
  <c r="Q31565" i="17"/>
  <c r="T31565" i="17"/>
  <c r="U31565" i="17"/>
  <c r="O31566" i="17"/>
  <c r="P31566" i="17"/>
  <c r="R31566" i="17" s="1" a="1"/>
  <c r="R31566" i="17" s="1"/>
  <c r="S31566" i="17" s="1" a="1"/>
  <c r="S31566" i="17" s="1"/>
  <c r="Q31566" i="17"/>
  <c r="T31566" i="17"/>
  <c r="U31566" i="17"/>
  <c r="O31567" i="17"/>
  <c r="P31567" i="17"/>
  <c r="R31567" i="17" s="1" a="1"/>
  <c r="R31567" i="17" s="1"/>
  <c r="S31567" i="17" s="1" a="1"/>
  <c r="S31567" i="17" s="1"/>
  <c r="Q31567" i="17"/>
  <c r="T31567" i="17"/>
  <c r="U31567" i="17"/>
  <c r="O31568" i="17"/>
  <c r="P31568" i="17"/>
  <c r="Q31568" i="17"/>
  <c r="T31568" i="17"/>
  <c r="U31568" i="17"/>
  <c r="O31569" i="17"/>
  <c r="P31569" i="17"/>
  <c r="R31569" i="17" s="1" a="1"/>
  <c r="R31569" i="17" s="1"/>
  <c r="S31569" i="17" s="1" a="1"/>
  <c r="S31569" i="17" s="1"/>
  <c r="Q31569" i="17"/>
  <c r="T31569" i="17"/>
  <c r="U31569" i="17"/>
  <c r="O31570" i="17"/>
  <c r="P31570" i="17"/>
  <c r="R31570" i="17" s="1" a="1"/>
  <c r="R31570" i="17" s="1"/>
  <c r="Q31570" i="17"/>
  <c r="S31570" i="17" a="1"/>
  <c r="S31570" i="17" s="1"/>
  <c r="T31570" i="17"/>
  <c r="U31570" i="17"/>
  <c r="O31571" i="17"/>
  <c r="P31571" i="17"/>
  <c r="Q31571" i="17"/>
  <c r="T31571" i="17"/>
  <c r="U31571" i="17"/>
  <c r="O31572" i="17"/>
  <c r="P31572" i="17"/>
  <c r="R31572" i="17" s="1" a="1"/>
  <c r="R31572" i="17" s="1"/>
  <c r="S31572" i="17" s="1" a="1"/>
  <c r="S31572" i="17" s="1"/>
  <c r="Q31572" i="17"/>
  <c r="T31572" i="17"/>
  <c r="U31572" i="17"/>
  <c r="O31573" i="17"/>
  <c r="P31573" i="17"/>
  <c r="R31573" i="17" s="1" a="1"/>
  <c r="R31573" i="17" s="1"/>
  <c r="S31573" i="17" s="1" a="1"/>
  <c r="S31573" i="17" s="1"/>
  <c r="Q31573" i="17"/>
  <c r="T31573" i="17"/>
  <c r="U31573" i="17"/>
  <c r="O31574" i="17"/>
  <c r="P31574" i="17"/>
  <c r="R31574" i="17" s="1" a="1"/>
  <c r="R31574" i="17" s="1"/>
  <c r="S31574" i="17" s="1" a="1"/>
  <c r="S31574" i="17" s="1"/>
  <c r="Q31574" i="17"/>
  <c r="T31574" i="17"/>
  <c r="U31574" i="17"/>
  <c r="O31575" i="17"/>
  <c r="P31575" i="17"/>
  <c r="Q31575" i="17"/>
  <c r="T31575" i="17"/>
  <c r="U31575" i="17"/>
  <c r="O31576" i="17"/>
  <c r="P31576" i="17"/>
  <c r="Q31576" i="17"/>
  <c r="T31576" i="17"/>
  <c r="U31576" i="17"/>
  <c r="O31577" i="17"/>
  <c r="P31577" i="17"/>
  <c r="R31577" i="17" s="1" a="1"/>
  <c r="R31577" i="17" s="1"/>
  <c r="Q31577" i="17"/>
  <c r="S31577" i="17" a="1"/>
  <c r="S31577" i="17" s="1"/>
  <c r="T31577" i="17"/>
  <c r="U31577" i="17"/>
  <c r="O31578" i="17"/>
  <c r="P31578" i="17"/>
  <c r="R31578" i="17" s="1" a="1"/>
  <c r="R31578" i="17" s="1"/>
  <c r="S31578" i="17" s="1" a="1"/>
  <c r="S31578" i="17" s="1"/>
  <c r="Q31578" i="17"/>
  <c r="T31578" i="17"/>
  <c r="U31578" i="17"/>
  <c r="O31579" i="17"/>
  <c r="P31579" i="17"/>
  <c r="R31579" i="17" s="1" a="1"/>
  <c r="R31579" i="17" s="1"/>
  <c r="S31579" i="17" s="1" a="1"/>
  <c r="S31579" i="17" s="1"/>
  <c r="Q31579" i="17"/>
  <c r="T31579" i="17"/>
  <c r="U31579" i="17"/>
  <c r="O31580" i="17"/>
  <c r="P31580" i="17"/>
  <c r="R31580" i="17" s="1" a="1"/>
  <c r="R31580" i="17" s="1"/>
  <c r="S31580" i="17" s="1" a="1"/>
  <c r="S31580" i="17" s="1"/>
  <c r="Q31580" i="17"/>
  <c r="T31580" i="17"/>
  <c r="U31580" i="17"/>
  <c r="O31581" i="17"/>
  <c r="P31581" i="17"/>
  <c r="R31581" i="17" s="1" a="1"/>
  <c r="R31581" i="17" s="1"/>
  <c r="S31581" i="17" s="1" a="1"/>
  <c r="S31581" i="17" s="1"/>
  <c r="Q31581" i="17"/>
  <c r="T31581" i="17"/>
  <c r="U31581" i="17"/>
  <c r="O31582" i="17"/>
  <c r="P31582" i="17"/>
  <c r="Q31582" i="17"/>
  <c r="T31582" i="17"/>
  <c r="U31582" i="17"/>
  <c r="O31583" i="17"/>
  <c r="P31583" i="17"/>
  <c r="Q31583" i="17"/>
  <c r="T31583" i="17"/>
  <c r="U31583" i="17"/>
  <c r="O31584" i="17"/>
  <c r="P31584" i="17"/>
  <c r="Q31584" i="17"/>
  <c r="T31584" i="17"/>
  <c r="U31584" i="17"/>
  <c r="O31585" i="17"/>
  <c r="P31585" i="17"/>
  <c r="R31585" i="17" s="1" a="1"/>
  <c r="R31585" i="17" s="1"/>
  <c r="Q31585" i="17"/>
  <c r="S31585" i="17" a="1"/>
  <c r="S31585" i="17" s="1"/>
  <c r="T31585" i="17"/>
  <c r="U31585" i="17"/>
  <c r="O31586" i="17"/>
  <c r="P31586" i="17"/>
  <c r="Q31586" i="17"/>
  <c r="T31586" i="17"/>
  <c r="U31586" i="17"/>
  <c r="O31587" i="17"/>
  <c r="P31587" i="17"/>
  <c r="R31587" i="17" s="1" a="1"/>
  <c r="R31587" i="17" s="1"/>
  <c r="S31587" i="17" s="1" a="1"/>
  <c r="S31587" i="17" s="1"/>
  <c r="Q31587" i="17"/>
  <c r="T31587" i="17"/>
  <c r="U31587" i="17"/>
  <c r="O31588" i="17"/>
  <c r="P31588" i="17"/>
  <c r="R31588" i="17" s="1" a="1"/>
  <c r="R31588" i="17" s="1"/>
  <c r="S31588" i="17" s="1" a="1"/>
  <c r="S31588" i="17" s="1"/>
  <c r="Q31588" i="17"/>
  <c r="T31588" i="17"/>
  <c r="U31588" i="17"/>
  <c r="O31589" i="17"/>
  <c r="P31589" i="17"/>
  <c r="Q31589" i="17"/>
  <c r="T31589" i="17"/>
  <c r="U31589" i="17"/>
  <c r="O31590" i="17"/>
  <c r="P31590" i="17"/>
  <c r="Q31590" i="17"/>
  <c r="T31590" i="17"/>
  <c r="U31590" i="17"/>
  <c r="O31591" i="17"/>
  <c r="P31591" i="17"/>
  <c r="Q31591" i="17"/>
  <c r="T31591" i="17"/>
  <c r="U31591" i="17"/>
  <c r="O31592" i="17"/>
  <c r="P31592" i="17"/>
  <c r="Q31592" i="17"/>
  <c r="S31592" i="17" a="1"/>
  <c r="S31592" i="17" s="1"/>
  <c r="T31592" i="17"/>
  <c r="U31592" i="17"/>
  <c r="O31593" i="17"/>
  <c r="P31593" i="17"/>
  <c r="R31593" i="17" s="1" a="1"/>
  <c r="R31593" i="17" s="1"/>
  <c r="S31593" i="17" s="1" a="1"/>
  <c r="S31593" i="17" s="1"/>
  <c r="Q31593" i="17"/>
  <c r="T31593" i="17"/>
  <c r="U31593" i="17"/>
  <c r="O31594" i="17"/>
  <c r="P31594" i="17"/>
  <c r="R31594" i="17" s="1" a="1"/>
  <c r="R31594" i="17" s="1"/>
  <c r="S31594" i="17" s="1" a="1"/>
  <c r="S31594" i="17" s="1"/>
  <c r="Q31594" i="17"/>
  <c r="T31594" i="17"/>
  <c r="U31594" i="17"/>
  <c r="O31595" i="17"/>
  <c r="P31595" i="17"/>
  <c r="Q31595" i="17"/>
  <c r="T31595" i="17"/>
  <c r="U31595" i="17"/>
  <c r="O31596" i="17"/>
  <c r="P31596" i="17"/>
  <c r="R31596" i="17" s="1" a="1"/>
  <c r="R31596" i="17" s="1"/>
  <c r="S31596" i="17" s="1" a="1"/>
  <c r="S31596" i="17" s="1"/>
  <c r="Q31596" i="17"/>
  <c r="T31596" i="17"/>
  <c r="U31596" i="17"/>
  <c r="O31597" i="17"/>
  <c r="P31597" i="17"/>
  <c r="R31597" i="17" s="1" a="1"/>
  <c r="R31597" i="17" s="1"/>
  <c r="S31597" i="17" s="1" a="1"/>
  <c r="S31597" i="17" s="1"/>
  <c r="Q31597" i="17"/>
  <c r="T31597" i="17"/>
  <c r="U31597" i="17"/>
  <c r="O31598" i="17"/>
  <c r="P31598" i="17"/>
  <c r="Q31598" i="17"/>
  <c r="T31598" i="17"/>
  <c r="U31598" i="17"/>
  <c r="O31599" i="17"/>
  <c r="P31599" i="17"/>
  <c r="Q31599" i="17"/>
  <c r="T31599" i="17"/>
  <c r="U31599" i="17"/>
  <c r="O31600" i="17"/>
  <c r="P31600" i="17"/>
  <c r="Q31600" i="17"/>
  <c r="T31600" i="17"/>
  <c r="U31600" i="17"/>
  <c r="O31601" i="17"/>
  <c r="P31601" i="17"/>
  <c r="Q31601" i="17"/>
  <c r="T31601" i="17"/>
  <c r="U31601" i="17"/>
  <c r="O31602" i="17"/>
  <c r="P31602" i="17"/>
  <c r="Q31602" i="17"/>
  <c r="S31602" i="17" a="1"/>
  <c r="S31602" i="17" s="1"/>
  <c r="T31602" i="17"/>
  <c r="U31602" i="17"/>
  <c r="O31603" i="17"/>
  <c r="P31603" i="17"/>
  <c r="Q31603" i="17"/>
  <c r="T31603" i="17"/>
  <c r="U31603" i="17"/>
  <c r="O31604" i="17"/>
  <c r="P31604" i="17"/>
  <c r="R31604" i="17" s="1" a="1"/>
  <c r="R31604" i="17" s="1"/>
  <c r="S31604" i="17" s="1" a="1"/>
  <c r="S31604" i="17" s="1"/>
  <c r="Q31604" i="17"/>
  <c r="T31604" i="17"/>
  <c r="U31604" i="17"/>
  <c r="O31605" i="17"/>
  <c r="P31605" i="17"/>
  <c r="R31605" i="17" s="1" a="1"/>
  <c r="R31605" i="17" s="1"/>
  <c r="S31605" i="17" s="1" a="1"/>
  <c r="S31605" i="17" s="1"/>
  <c r="Q31605" i="17"/>
  <c r="T31605" i="17"/>
  <c r="U31605" i="17"/>
  <c r="O31606" i="17"/>
  <c r="P31606" i="17"/>
  <c r="R31606" i="17" s="1" a="1"/>
  <c r="R31606" i="17" s="1"/>
  <c r="S31606" i="17" s="1" a="1"/>
  <c r="S31606" i="17" s="1"/>
  <c r="Q31606" i="17"/>
  <c r="T31606" i="17"/>
  <c r="U31606" i="17"/>
  <c r="O31607" i="17"/>
  <c r="P31607" i="17"/>
  <c r="Q31607" i="17"/>
  <c r="T31607" i="17"/>
  <c r="U31607" i="17"/>
  <c r="O31608" i="17"/>
  <c r="P31608" i="17"/>
  <c r="Q31608" i="17"/>
  <c r="T31608" i="17"/>
  <c r="U31608" i="17"/>
  <c r="O31609" i="17"/>
  <c r="P31609" i="17"/>
  <c r="R31609" i="17" s="1" a="1"/>
  <c r="R31609" i="17" s="1"/>
  <c r="S31609" i="17" s="1" a="1"/>
  <c r="S31609" i="17" s="1"/>
  <c r="Q31609" i="17"/>
  <c r="T31609" i="17"/>
  <c r="U31609" i="17"/>
  <c r="O31610" i="17"/>
  <c r="P31610" i="17"/>
  <c r="R31610" i="17" s="1" a="1"/>
  <c r="R31610" i="17" s="1"/>
  <c r="S31610" i="17" s="1" a="1"/>
  <c r="S31610" i="17" s="1"/>
  <c r="Q31610" i="17"/>
  <c r="T31610" i="17"/>
  <c r="U31610" i="17"/>
  <c r="O31611" i="17"/>
  <c r="P31611" i="17"/>
  <c r="M31611" i="17" s="1" a="1"/>
  <c r="M31611" i="17" s="1"/>
  <c r="Q31611" i="17"/>
  <c r="T31611" i="17"/>
  <c r="U31611" i="17"/>
  <c r="O31612" i="17"/>
  <c r="P31612" i="17"/>
  <c r="M31612" i="17" s="1" a="1"/>
  <c r="M31612" i="17" s="1"/>
  <c r="Q31612" i="17"/>
  <c r="T31612" i="17"/>
  <c r="U31612" i="17"/>
  <c r="O31613" i="17"/>
  <c r="P31613" i="17"/>
  <c r="R31613" i="17" s="1" a="1"/>
  <c r="R31613" i="17" s="1"/>
  <c r="S31613" i="17" s="1" a="1"/>
  <c r="S31613" i="17" s="1"/>
  <c r="Q31613" i="17"/>
  <c r="T31613" i="17"/>
  <c r="U31613" i="17"/>
  <c r="O31614" i="17"/>
  <c r="P31614" i="17"/>
  <c r="R31614" i="17" s="1" a="1"/>
  <c r="R31614" i="17" s="1"/>
  <c r="S31614" i="17" s="1" a="1"/>
  <c r="S31614" i="17" s="1"/>
  <c r="Q31614" i="17"/>
  <c r="T31614" i="17"/>
  <c r="U31614" i="17"/>
  <c r="O31615" i="17"/>
  <c r="P31615" i="17"/>
  <c r="Q31615" i="17"/>
  <c r="T31615" i="17"/>
  <c r="U31615" i="17"/>
  <c r="O31616" i="17"/>
  <c r="P31616" i="17"/>
  <c r="Q31616" i="17"/>
  <c r="T31616" i="17"/>
  <c r="U31616" i="17"/>
  <c r="O31617" i="17"/>
  <c r="P31617" i="17"/>
  <c r="R31617" i="17" s="1" a="1"/>
  <c r="R31617" i="17" s="1"/>
  <c r="S31617" i="17" s="1" a="1"/>
  <c r="S31617" i="17" s="1"/>
  <c r="Q31617" i="17"/>
  <c r="T31617" i="17"/>
  <c r="U31617" i="17"/>
  <c r="O31618" i="17"/>
  <c r="P31618" i="17"/>
  <c r="R31618" i="17" s="1" a="1"/>
  <c r="R31618" i="17" s="1"/>
  <c r="S31618" i="17" s="1" a="1"/>
  <c r="S31618" i="17" s="1"/>
  <c r="Q31618" i="17"/>
  <c r="T31618" i="17"/>
  <c r="U31618" i="17"/>
  <c r="O31619" i="17"/>
  <c r="P31619" i="17"/>
  <c r="Q31619" i="17"/>
  <c r="T31619" i="17"/>
  <c r="U31619" i="17"/>
  <c r="O31620" i="17"/>
  <c r="P31620" i="17"/>
  <c r="Q31620" i="17"/>
  <c r="T31620" i="17"/>
  <c r="U31620" i="17"/>
  <c r="O31621" i="17"/>
  <c r="P31621" i="17"/>
  <c r="R31621" i="17" s="1" a="1"/>
  <c r="R31621" i="17" s="1"/>
  <c r="S31621" i="17" s="1" a="1"/>
  <c r="S31621" i="17" s="1"/>
  <c r="Q31621" i="17"/>
  <c r="T31621" i="17"/>
  <c r="U31621" i="17"/>
  <c r="O31622" i="17"/>
  <c r="P31622" i="17"/>
  <c r="R31622" i="17" s="1" a="1"/>
  <c r="R31622" i="17" s="1"/>
  <c r="S31622" i="17" s="1" a="1"/>
  <c r="S31622" i="17" s="1"/>
  <c r="Q31622" i="17"/>
  <c r="T31622" i="17"/>
  <c r="U31622" i="17"/>
  <c r="O31623" i="17"/>
  <c r="P31623" i="17"/>
  <c r="Q31623" i="17"/>
  <c r="T31623" i="17"/>
  <c r="U31623" i="17"/>
  <c r="O31624" i="17"/>
  <c r="P31624" i="17"/>
  <c r="Q31624" i="17"/>
  <c r="T31624" i="17"/>
  <c r="U31624" i="17"/>
  <c r="O31625" i="17"/>
  <c r="P31625" i="17"/>
  <c r="R31625" i="17" s="1" a="1"/>
  <c r="R31625" i="17" s="1"/>
  <c r="S31625" i="17" s="1" a="1"/>
  <c r="S31625" i="17" s="1"/>
  <c r="Q31625" i="17"/>
  <c r="T31625" i="17"/>
  <c r="U31625" i="17"/>
  <c r="O31626" i="17"/>
  <c r="P31626" i="17"/>
  <c r="Q31626" i="17"/>
  <c r="T31626" i="17"/>
  <c r="U31626" i="17"/>
  <c r="O31627" i="17"/>
  <c r="P31627" i="17"/>
  <c r="Q31627" i="17"/>
  <c r="T31627" i="17"/>
  <c r="U31627" i="17"/>
  <c r="O31628" i="17"/>
  <c r="P31628" i="17"/>
  <c r="Q31628" i="17"/>
  <c r="T31628" i="17"/>
  <c r="U31628" i="17"/>
  <c r="O31629" i="17"/>
  <c r="P31629" i="17"/>
  <c r="R31629" i="17" s="1" a="1"/>
  <c r="R31629" i="17" s="1"/>
  <c r="S31629" i="17" s="1" a="1"/>
  <c r="S31629" i="17" s="1"/>
  <c r="Q31629" i="17"/>
  <c r="T31629" i="17"/>
  <c r="U31629" i="17"/>
  <c r="O31630" i="17"/>
  <c r="P31630" i="17"/>
  <c r="R31630" i="17" s="1" a="1"/>
  <c r="R31630" i="17" s="1"/>
  <c r="S31630" i="17" s="1" a="1"/>
  <c r="S31630" i="17" s="1"/>
  <c r="Q31630" i="17"/>
  <c r="T31630" i="17"/>
  <c r="U31630" i="17"/>
  <c r="O31631" i="17"/>
  <c r="P31631" i="17"/>
  <c r="Q31631" i="17"/>
  <c r="T31631" i="17"/>
  <c r="U31631" i="17"/>
  <c r="O31632" i="17"/>
  <c r="P31632" i="17"/>
  <c r="Q31632" i="17"/>
  <c r="T31632" i="17"/>
  <c r="U31632" i="17"/>
  <c r="O31633" i="17"/>
  <c r="P31633" i="17"/>
  <c r="R31633" i="17" s="1" a="1"/>
  <c r="R31633" i="17" s="1"/>
  <c r="S31633" i="17" s="1" a="1"/>
  <c r="S31633" i="17" s="1"/>
  <c r="Q31633" i="17"/>
  <c r="T31633" i="17"/>
  <c r="U31633" i="17"/>
  <c r="O31634" i="17"/>
  <c r="P31634" i="17"/>
  <c r="R31634" i="17" s="1" a="1"/>
  <c r="R31634" i="17" s="1"/>
  <c r="S31634" i="17" s="1" a="1"/>
  <c r="S31634" i="17" s="1"/>
  <c r="Q31634" i="17"/>
  <c r="T31634" i="17"/>
  <c r="U31634" i="17"/>
  <c r="O31635" i="17"/>
  <c r="P31635" i="17"/>
  <c r="R31635" i="17" s="1" a="1"/>
  <c r="R31635" i="17" s="1"/>
  <c r="S31635" i="17" s="1" a="1"/>
  <c r="S31635" i="17" s="1"/>
  <c r="Q31635" i="17"/>
  <c r="T31635" i="17"/>
  <c r="U31635" i="17"/>
  <c r="O31636" i="17"/>
  <c r="P31636" i="17"/>
  <c r="Q31636" i="17"/>
  <c r="T31636" i="17"/>
  <c r="U31636" i="17"/>
  <c r="O31637" i="17"/>
  <c r="P31637" i="17"/>
  <c r="R31637" i="17" s="1" a="1"/>
  <c r="R31637" i="17" s="1"/>
  <c r="S31637" i="17" s="1" a="1"/>
  <c r="S31637" i="17" s="1"/>
  <c r="Q31637" i="17"/>
  <c r="T31637" i="17"/>
  <c r="U31637" i="17"/>
  <c r="O31638" i="17"/>
  <c r="P31638" i="17"/>
  <c r="R31638" i="17" s="1" a="1"/>
  <c r="R31638" i="17" s="1"/>
  <c r="S31638" i="17" s="1" a="1"/>
  <c r="S31638" i="17" s="1"/>
  <c r="Q31638" i="17"/>
  <c r="T31638" i="17"/>
  <c r="U31638" i="17"/>
  <c r="O31639" i="17"/>
  <c r="P31639" i="17"/>
  <c r="R31639" i="17" s="1" a="1"/>
  <c r="R31639" i="17" s="1"/>
  <c r="S31639" i="17" s="1" a="1"/>
  <c r="S31639" i="17" s="1"/>
  <c r="Q31639" i="17"/>
  <c r="T31639" i="17"/>
  <c r="U31639" i="17"/>
  <c r="O31640" i="17"/>
  <c r="P31640" i="17"/>
  <c r="R31640" i="17" s="1" a="1"/>
  <c r="R31640" i="17" s="1"/>
  <c r="S31640" i="17" s="1" a="1"/>
  <c r="S31640" i="17" s="1"/>
  <c r="Q31640" i="17"/>
  <c r="T31640" i="17"/>
  <c r="U31640" i="17"/>
  <c r="O31641" i="17"/>
  <c r="P31641" i="17"/>
  <c r="R31641" i="17" s="1" a="1"/>
  <c r="R31641" i="17" s="1"/>
  <c r="S31641" i="17" s="1" a="1"/>
  <c r="S31641" i="17" s="1"/>
  <c r="Q31641" i="17"/>
  <c r="T31641" i="17"/>
  <c r="U31641" i="17"/>
  <c r="O31642" i="17"/>
  <c r="P31642" i="17"/>
  <c r="Q31642" i="17"/>
  <c r="T31642" i="17"/>
  <c r="U31642" i="17"/>
  <c r="O31643" i="17"/>
  <c r="P31643" i="17"/>
  <c r="Q31643" i="17"/>
  <c r="T31643" i="17"/>
  <c r="U31643" i="17"/>
  <c r="O31644" i="17"/>
  <c r="P31644" i="17"/>
  <c r="R31644" i="17" s="1" a="1"/>
  <c r="R31644" i="17" s="1"/>
  <c r="S31644" i="17" s="1" a="1"/>
  <c r="S31644" i="17" s="1"/>
  <c r="Q31644" i="17"/>
  <c r="T31644" i="17"/>
  <c r="U31644" i="17"/>
  <c r="O31645" i="17"/>
  <c r="P31645" i="17"/>
  <c r="R31645" i="17" s="1" a="1"/>
  <c r="R31645" i="17" s="1"/>
  <c r="S31645" i="17" s="1" a="1"/>
  <c r="S31645" i="17" s="1"/>
  <c r="Q31645" i="17"/>
  <c r="T31645" i="17"/>
  <c r="U31645" i="17"/>
  <c r="O31646" i="17"/>
  <c r="P31646" i="17"/>
  <c r="R31646" i="17" s="1" a="1"/>
  <c r="R31646" i="17" s="1"/>
  <c r="S31646" i="17" s="1" a="1"/>
  <c r="S31646" i="17" s="1"/>
  <c r="Q31646" i="17"/>
  <c r="T31646" i="17"/>
  <c r="U31646" i="17"/>
  <c r="O31647" i="17"/>
  <c r="P31647" i="17"/>
  <c r="Q31647" i="17"/>
  <c r="T31647" i="17"/>
  <c r="U31647" i="17"/>
  <c r="O31648" i="17"/>
  <c r="P31648" i="17"/>
  <c r="Q31648" i="17"/>
  <c r="T31648" i="17"/>
  <c r="U31648" i="17"/>
  <c r="O31649" i="17"/>
  <c r="P31649" i="17"/>
  <c r="R31649" i="17" s="1" a="1"/>
  <c r="R31649" i="17" s="1"/>
  <c r="S31649" i="17" s="1" a="1"/>
  <c r="S31649" i="17" s="1"/>
  <c r="Q31649" i="17"/>
  <c r="T31649" i="17"/>
  <c r="U31649" i="17"/>
  <c r="O31650" i="17"/>
  <c r="P31650" i="17"/>
  <c r="R31650" i="17" s="1" a="1"/>
  <c r="R31650" i="17" s="1"/>
  <c r="S31650" i="17" s="1" a="1"/>
  <c r="S31650" i="17" s="1"/>
  <c r="Q31650" i="17"/>
  <c r="T31650" i="17"/>
  <c r="U31650" i="17"/>
  <c r="O31651" i="17"/>
  <c r="P31651" i="17"/>
  <c r="Q31651" i="17"/>
  <c r="T31651" i="17"/>
  <c r="U31651" i="17"/>
  <c r="O31652" i="17"/>
  <c r="P31652" i="17"/>
  <c r="Q31652" i="17"/>
  <c r="T31652" i="17"/>
  <c r="U31652" i="17"/>
  <c r="O31653" i="17"/>
  <c r="P31653" i="17"/>
  <c r="Q31653" i="17"/>
  <c r="T31653" i="17"/>
  <c r="U31653" i="17"/>
  <c r="O31654" i="17"/>
  <c r="P31654" i="17"/>
  <c r="R31654" i="17" s="1" a="1"/>
  <c r="R31654" i="17" s="1"/>
  <c r="S31654" i="17" s="1" a="1"/>
  <c r="S31654" i="17" s="1"/>
  <c r="Q31654" i="17"/>
  <c r="T31654" i="17"/>
  <c r="U31654" i="17"/>
  <c r="O31655" i="17"/>
  <c r="P31655" i="17"/>
  <c r="R31655" i="17" s="1" a="1"/>
  <c r="R31655" i="17" s="1"/>
  <c r="S31655" i="17" s="1" a="1"/>
  <c r="S31655" i="17" s="1"/>
  <c r="Q31655" i="17"/>
  <c r="T31655" i="17"/>
  <c r="U31655" i="17"/>
  <c r="O31656" i="17"/>
  <c r="P31656" i="17"/>
  <c r="Q31656" i="17"/>
  <c r="T31656" i="17"/>
  <c r="U31656" i="17"/>
  <c r="O31657" i="17"/>
  <c r="P31657" i="17"/>
  <c r="R31657" i="17" s="1" a="1"/>
  <c r="R31657" i="17" s="1"/>
  <c r="S31657" i="17" s="1" a="1"/>
  <c r="S31657" i="17" s="1"/>
  <c r="Q31657" i="17"/>
  <c r="T31657" i="17"/>
  <c r="U31657" i="17"/>
  <c r="O31658" i="17"/>
  <c r="P31658" i="17"/>
  <c r="Q31658" i="17"/>
  <c r="T31658" i="17"/>
  <c r="U31658" i="17"/>
  <c r="O31659" i="17"/>
  <c r="P31659" i="17"/>
  <c r="R31659" i="17" s="1" a="1"/>
  <c r="R31659" i="17" s="1"/>
  <c r="S31659" i="17" s="1" a="1"/>
  <c r="S31659" i="17" s="1"/>
  <c r="Q31659" i="17"/>
  <c r="T31659" i="17"/>
  <c r="U31659" i="17"/>
  <c r="O31660" i="17"/>
  <c r="P31660" i="17"/>
  <c r="R31660" i="17" s="1" a="1"/>
  <c r="R31660" i="17" s="1"/>
  <c r="S31660" i="17" s="1" a="1"/>
  <c r="S31660" i="17" s="1"/>
  <c r="Q31660" i="17"/>
  <c r="T31660" i="17"/>
  <c r="U31660" i="17"/>
  <c r="O31661" i="17"/>
  <c r="P31661" i="17"/>
  <c r="R31661" i="17" s="1" a="1"/>
  <c r="R31661" i="17" s="1"/>
  <c r="S31661" i="17" s="1" a="1"/>
  <c r="S31661" i="17" s="1"/>
  <c r="Q31661" i="17"/>
  <c r="T31661" i="17"/>
  <c r="U31661" i="17"/>
  <c r="O31662" i="17"/>
  <c r="P31662" i="17"/>
  <c r="Q31662" i="17"/>
  <c r="T31662" i="17"/>
  <c r="U31662" i="17"/>
  <c r="O31663" i="17"/>
  <c r="P31663" i="17"/>
  <c r="Q31663" i="17"/>
  <c r="T31663" i="17"/>
  <c r="U31663" i="17"/>
  <c r="O31664" i="17"/>
  <c r="P31664" i="17"/>
  <c r="R31664" i="17" s="1" a="1"/>
  <c r="R31664" i="17" s="1"/>
  <c r="S31664" i="17" s="1" a="1"/>
  <c r="S31664" i="17" s="1"/>
  <c r="Q31664" i="17"/>
  <c r="T31664" i="17"/>
  <c r="U31664" i="17"/>
  <c r="O31665" i="17"/>
  <c r="P31665" i="17"/>
  <c r="R31665" i="17" s="1" a="1"/>
  <c r="R31665" i="17" s="1"/>
  <c r="S31665" i="17" s="1" a="1"/>
  <c r="S31665" i="17" s="1"/>
  <c r="Q31665" i="17"/>
  <c r="T31665" i="17"/>
  <c r="U31665" i="17"/>
  <c r="O31666" i="17"/>
  <c r="P31666" i="17"/>
  <c r="Q31666" i="17"/>
  <c r="T31666" i="17"/>
  <c r="U31666" i="17"/>
  <c r="O31667" i="17"/>
  <c r="P31667" i="17"/>
  <c r="Q31667" i="17"/>
  <c r="T31667" i="17"/>
  <c r="U31667" i="17"/>
  <c r="O31668" i="17"/>
  <c r="P31668" i="17"/>
  <c r="Q31668" i="17"/>
  <c r="T31668" i="17"/>
  <c r="U31668" i="17"/>
  <c r="O31669" i="17"/>
  <c r="P31669" i="17"/>
  <c r="R31669" i="17" s="1" a="1"/>
  <c r="R31669" i="17" s="1"/>
  <c r="S31669" i="17" s="1" a="1"/>
  <c r="S31669" i="17" s="1"/>
  <c r="Q31669" i="17"/>
  <c r="T31669" i="17"/>
  <c r="U31669" i="17"/>
  <c r="O31670" i="17"/>
  <c r="P31670" i="17"/>
  <c r="R31670" i="17" s="1" a="1"/>
  <c r="R31670" i="17" s="1"/>
  <c r="S31670" i="17" s="1" a="1"/>
  <c r="S31670" i="17" s="1"/>
  <c r="Q31670" i="17"/>
  <c r="T31670" i="17"/>
  <c r="U31670" i="17"/>
  <c r="O31671" i="17"/>
  <c r="P31671" i="17"/>
  <c r="Q31671" i="17"/>
  <c r="T31671" i="17"/>
  <c r="U31671" i="17"/>
  <c r="O31672" i="17"/>
  <c r="P31672" i="17"/>
  <c r="Q31672" i="17"/>
  <c r="T31672" i="17"/>
  <c r="U31672" i="17"/>
  <c r="O31673" i="17"/>
  <c r="P31673" i="17"/>
  <c r="Q31673" i="17"/>
  <c r="T31673" i="17"/>
  <c r="U31673" i="17"/>
  <c r="O31674" i="17"/>
  <c r="P31674" i="17"/>
  <c r="R31674" i="17" s="1" a="1"/>
  <c r="R31674" i="17" s="1"/>
  <c r="S31674" i="17" s="1" a="1"/>
  <c r="S31674" i="17" s="1"/>
  <c r="Q31674" i="17"/>
  <c r="T31674" i="17"/>
  <c r="U31674" i="17"/>
  <c r="O31675" i="17"/>
  <c r="P31675" i="17"/>
  <c r="R31675" i="17" s="1" a="1"/>
  <c r="R31675" i="17" s="1"/>
  <c r="S31675" i="17" s="1" a="1"/>
  <c r="S31675" i="17" s="1"/>
  <c r="Q31675" i="17"/>
  <c r="T31675" i="17"/>
  <c r="U31675" i="17"/>
  <c r="O31676" i="17"/>
  <c r="P31676" i="17"/>
  <c r="Q31676" i="17"/>
  <c r="T31676" i="17"/>
  <c r="U31676" i="17"/>
  <c r="O31677" i="17"/>
  <c r="P31677" i="17"/>
  <c r="R31677" i="17" s="1" a="1"/>
  <c r="R31677" i="17" s="1"/>
  <c r="S31677" i="17" s="1" a="1"/>
  <c r="S31677" i="17" s="1"/>
  <c r="Q31677" i="17"/>
  <c r="T31677" i="17"/>
  <c r="U31677" i="17"/>
  <c r="O31678" i="17"/>
  <c r="P31678" i="17"/>
  <c r="R31678" i="17" s="1" a="1"/>
  <c r="R31678" i="17" s="1"/>
  <c r="S31678" i="17" s="1" a="1"/>
  <c r="S31678" i="17" s="1"/>
  <c r="Q31678" i="17"/>
  <c r="T31678" i="17"/>
  <c r="U31678" i="17"/>
  <c r="O31679" i="17"/>
  <c r="P31679" i="17"/>
  <c r="R31679" i="17" s="1" a="1"/>
  <c r="R31679" i="17" s="1"/>
  <c r="S31679" i="17" s="1" a="1"/>
  <c r="S31679" i="17" s="1"/>
  <c r="Q31679" i="17"/>
  <c r="T31679" i="17"/>
  <c r="U31679" i="17"/>
  <c r="O31680" i="17"/>
  <c r="P31680" i="17"/>
  <c r="R31680" i="17" s="1" a="1"/>
  <c r="R31680" i="17" s="1"/>
  <c r="S31680" i="17" s="1" a="1"/>
  <c r="S31680" i="17" s="1"/>
  <c r="Q31680" i="17"/>
  <c r="T31680" i="17"/>
  <c r="U31680" i="17"/>
  <c r="O31681" i="17"/>
  <c r="P31681" i="17"/>
  <c r="Q31681" i="17"/>
  <c r="T31681" i="17"/>
  <c r="U31681" i="17"/>
  <c r="O31682" i="17"/>
  <c r="P31682" i="17"/>
  <c r="Q31682" i="17"/>
  <c r="T31682" i="17"/>
  <c r="U31682" i="17"/>
  <c r="O31683" i="17"/>
  <c r="P31683" i="17"/>
  <c r="Q31683" i="17"/>
  <c r="T31683" i="17"/>
  <c r="U31683" i="17"/>
  <c r="O31684" i="17"/>
  <c r="P31684" i="17"/>
  <c r="R31684" i="17" s="1" a="1"/>
  <c r="R31684" i="17" s="1"/>
  <c r="S31684" i="17" s="1" a="1"/>
  <c r="S31684" i="17" s="1"/>
  <c r="Q31684" i="17"/>
  <c r="T31684" i="17"/>
  <c r="U31684" i="17"/>
  <c r="O31685" i="17"/>
  <c r="P31685" i="17"/>
  <c r="R31685" i="17" s="1" a="1"/>
  <c r="R31685" i="17" s="1"/>
  <c r="S31685" i="17" s="1" a="1"/>
  <c r="S31685" i="17" s="1"/>
  <c r="Q31685" i="17"/>
  <c r="T31685" i="17"/>
  <c r="U31685" i="17"/>
  <c r="O31686" i="17"/>
  <c r="P31686" i="17"/>
  <c r="Q31686" i="17"/>
  <c r="T31686" i="17"/>
  <c r="U31686" i="17"/>
  <c r="O31687" i="17"/>
  <c r="P31687" i="17"/>
  <c r="Q31687" i="17"/>
  <c r="T31687" i="17"/>
  <c r="U31687" i="17"/>
  <c r="O31688" i="17"/>
  <c r="P31688" i="17"/>
  <c r="Q31688" i="17"/>
  <c r="T31688" i="17"/>
  <c r="U31688" i="17"/>
  <c r="O31689" i="17"/>
  <c r="P31689" i="17"/>
  <c r="R31689" i="17" s="1" a="1"/>
  <c r="R31689" i="17" s="1"/>
  <c r="S31689" i="17" s="1" a="1"/>
  <c r="S31689" i="17" s="1"/>
  <c r="Q31689" i="17"/>
  <c r="T31689" i="17"/>
  <c r="U31689" i="17"/>
  <c r="O31690" i="17"/>
  <c r="P31690" i="17"/>
  <c r="R31690" i="17" s="1" a="1"/>
  <c r="R31690" i="17" s="1"/>
  <c r="S31690" i="17" s="1" a="1"/>
  <c r="S31690" i="17" s="1"/>
  <c r="Q31690" i="17"/>
  <c r="T31690" i="17"/>
  <c r="U31690" i="17"/>
  <c r="O31691" i="17"/>
  <c r="P31691" i="17"/>
  <c r="Q31691" i="17"/>
  <c r="T31691" i="17"/>
  <c r="U31691" i="17"/>
  <c r="O31692" i="17"/>
  <c r="P31692" i="17"/>
  <c r="Q31692" i="17"/>
  <c r="T31692" i="17"/>
  <c r="U31692" i="17"/>
  <c r="O31693" i="17"/>
  <c r="P31693" i="17"/>
  <c r="Q31693" i="17"/>
  <c r="T31693" i="17"/>
  <c r="U31693" i="17"/>
  <c r="O31694" i="17"/>
  <c r="P31694" i="17"/>
  <c r="R31694" i="17" s="1" a="1"/>
  <c r="R31694" i="17" s="1"/>
  <c r="S31694" i="17" s="1" a="1"/>
  <c r="S31694" i="17" s="1"/>
  <c r="Q31694" i="17"/>
  <c r="T31694" i="17"/>
  <c r="U31694" i="17"/>
  <c r="O31695" i="17"/>
  <c r="P31695" i="17"/>
  <c r="R31695" i="17" s="1" a="1"/>
  <c r="R31695" i="17" s="1"/>
  <c r="S31695" i="17" s="1" a="1"/>
  <c r="S31695" i="17" s="1"/>
  <c r="Q31695" i="17"/>
  <c r="T31695" i="17"/>
  <c r="U31695" i="17"/>
  <c r="O31696" i="17"/>
  <c r="P31696" i="17"/>
  <c r="Q31696" i="17"/>
  <c r="T31696" i="17"/>
  <c r="U31696" i="17"/>
  <c r="O31697" i="17"/>
  <c r="P31697" i="17"/>
  <c r="Q31697" i="17"/>
  <c r="T31697" i="17"/>
  <c r="U31697" i="17"/>
  <c r="O31698" i="17"/>
  <c r="P31698" i="17"/>
  <c r="Q31698" i="17"/>
  <c r="T31698" i="17"/>
  <c r="U31698" i="17"/>
  <c r="O31699" i="17"/>
  <c r="P31699" i="17"/>
  <c r="R31699" i="17" s="1" a="1"/>
  <c r="R31699" i="17" s="1"/>
  <c r="S31699" i="17" s="1" a="1"/>
  <c r="S31699" i="17" s="1"/>
  <c r="Q31699" i="17"/>
  <c r="T31699" i="17"/>
  <c r="U31699" i="17"/>
  <c r="O31700" i="17"/>
  <c r="P31700" i="17"/>
  <c r="R31700" i="17" s="1" a="1"/>
  <c r="R31700" i="17" s="1"/>
  <c r="S31700" i="17" s="1" a="1"/>
  <c r="S31700" i="17" s="1"/>
  <c r="Q31700" i="17"/>
  <c r="T31700" i="17"/>
  <c r="U31700" i="17"/>
  <c r="O31701" i="17"/>
  <c r="P31701" i="17"/>
  <c r="Q31701" i="17"/>
  <c r="T31701" i="17"/>
  <c r="U31701" i="17"/>
  <c r="O31702" i="17"/>
  <c r="P31702" i="17"/>
  <c r="Q31702" i="17"/>
  <c r="T31702" i="17"/>
  <c r="U31702" i="17"/>
  <c r="O31703" i="17"/>
  <c r="P31703" i="17"/>
  <c r="Q31703" i="17"/>
  <c r="T31703" i="17"/>
  <c r="U31703" i="17"/>
  <c r="O31704" i="17"/>
  <c r="P31704" i="17"/>
  <c r="R31704" i="17" s="1" a="1"/>
  <c r="R31704" i="17" s="1"/>
  <c r="S31704" i="17" s="1" a="1"/>
  <c r="S31704" i="17" s="1"/>
  <c r="Q31704" i="17"/>
  <c r="T31704" i="17"/>
  <c r="U31704" i="17"/>
  <c r="O31705" i="17"/>
  <c r="P31705" i="17"/>
  <c r="R31705" i="17" s="1" a="1"/>
  <c r="R31705" i="17" s="1"/>
  <c r="S31705" i="17" s="1" a="1"/>
  <c r="S31705" i="17" s="1"/>
  <c r="Q31705" i="17"/>
  <c r="T31705" i="17"/>
  <c r="U31705" i="17"/>
  <c r="O31706" i="17"/>
  <c r="P31706" i="17"/>
  <c r="Q31706" i="17"/>
  <c r="T31706" i="17"/>
  <c r="U31706" i="17"/>
  <c r="O31707" i="17"/>
  <c r="P31707" i="17"/>
  <c r="Q31707" i="17"/>
  <c r="T31707" i="17"/>
  <c r="U31707" i="17"/>
  <c r="O31708" i="17"/>
  <c r="P31708" i="17"/>
  <c r="Q31708" i="17"/>
  <c r="T31708" i="17"/>
  <c r="U31708" i="17"/>
  <c r="O31709" i="17"/>
  <c r="P31709" i="17"/>
  <c r="R31709" i="17" s="1" a="1"/>
  <c r="R31709" i="17" s="1"/>
  <c r="S31709" i="17" s="1" a="1"/>
  <c r="S31709" i="17" s="1"/>
  <c r="Q31709" i="17"/>
  <c r="T31709" i="17"/>
  <c r="U31709" i="17"/>
  <c r="O31710" i="17"/>
  <c r="P31710" i="17"/>
  <c r="R31710" i="17" s="1" a="1"/>
  <c r="R31710" i="17" s="1"/>
  <c r="S31710" i="17" s="1" a="1"/>
  <c r="S31710" i="17" s="1"/>
  <c r="Q31710" i="17"/>
  <c r="T31710" i="17"/>
  <c r="U31710" i="17"/>
  <c r="O31711" i="17"/>
  <c r="P31711" i="17"/>
  <c r="Q31711" i="17"/>
  <c r="T31711" i="17"/>
  <c r="U31711" i="17"/>
  <c r="O31712" i="17"/>
  <c r="P31712" i="17"/>
  <c r="Q31712" i="17"/>
  <c r="T31712" i="17"/>
  <c r="U31712" i="17"/>
  <c r="O31713" i="17"/>
  <c r="P31713" i="17"/>
  <c r="R31713" i="17" s="1" a="1"/>
  <c r="R31713" i="17" s="1"/>
  <c r="S31713" i="17" s="1" a="1"/>
  <c r="S31713" i="17" s="1"/>
  <c r="Q31713" i="17"/>
  <c r="T31713" i="17"/>
  <c r="U31713" i="17"/>
  <c r="O31714" i="17"/>
  <c r="P31714" i="17"/>
  <c r="R31714" i="17" s="1" a="1"/>
  <c r="R31714" i="17" s="1"/>
  <c r="S31714" i="17" s="1" a="1"/>
  <c r="S31714" i="17" s="1"/>
  <c r="Q31714" i="17"/>
  <c r="T31714" i="17"/>
  <c r="U31714" i="17"/>
  <c r="O31715" i="17"/>
  <c r="P31715" i="17"/>
  <c r="Q31715" i="17"/>
  <c r="T31715" i="17"/>
  <c r="U31715" i="17"/>
  <c r="O31716" i="17"/>
  <c r="P31716" i="17"/>
  <c r="Q31716" i="17"/>
  <c r="T31716" i="17"/>
  <c r="U31716" i="17"/>
  <c r="O31717" i="17"/>
  <c r="P31717" i="17"/>
  <c r="R31717" i="17" s="1" a="1"/>
  <c r="R31717" i="17" s="1"/>
  <c r="S31717" i="17" s="1" a="1"/>
  <c r="S31717" i="17" s="1"/>
  <c r="Q31717" i="17"/>
  <c r="T31717" i="17"/>
  <c r="U31717" i="17"/>
  <c r="O31718" i="17"/>
  <c r="P31718" i="17"/>
  <c r="R31718" i="17" s="1" a="1"/>
  <c r="R31718" i="17" s="1"/>
  <c r="S31718" i="17" s="1" a="1"/>
  <c r="S31718" i="17" s="1"/>
  <c r="Q31718" i="17"/>
  <c r="T31718" i="17"/>
  <c r="U31718" i="17"/>
  <c r="O31719" i="17"/>
  <c r="P31719" i="17"/>
  <c r="R31719" i="17" s="1" a="1"/>
  <c r="R31719" i="17" s="1"/>
  <c r="S31719" i="17" s="1" a="1"/>
  <c r="S31719" i="17" s="1"/>
  <c r="Q31719" i="17"/>
  <c r="T31719" i="17"/>
  <c r="U31719" i="17"/>
  <c r="O31720" i="17"/>
  <c r="P31720" i="17"/>
  <c r="Q31720" i="17"/>
  <c r="T31720" i="17"/>
  <c r="U31720" i="17"/>
  <c r="O31721" i="17"/>
  <c r="P31721" i="17"/>
  <c r="R31721" i="17" s="1" a="1"/>
  <c r="R31721" i="17" s="1"/>
  <c r="S31721" i="17" s="1" a="1"/>
  <c r="S31721" i="17" s="1"/>
  <c r="Q31721" i="17"/>
  <c r="T31721" i="17"/>
  <c r="U31721" i="17"/>
  <c r="O31722" i="17"/>
  <c r="P31722" i="17"/>
  <c r="R31722" i="17" s="1" a="1"/>
  <c r="R31722" i="17" s="1"/>
  <c r="S31722" i="17" s="1" a="1"/>
  <c r="S31722" i="17" s="1"/>
  <c r="Q31722" i="17"/>
  <c r="T31722" i="17"/>
  <c r="U31722" i="17"/>
  <c r="O31723" i="17"/>
  <c r="P31723" i="17"/>
  <c r="R31723" i="17" s="1" a="1"/>
  <c r="R31723" i="17" s="1"/>
  <c r="S31723" i="17" s="1" a="1"/>
  <c r="S31723" i="17" s="1"/>
  <c r="Q31723" i="17"/>
  <c r="T31723" i="17"/>
  <c r="U31723" i="17"/>
  <c r="O31724" i="17"/>
  <c r="P31724" i="17"/>
  <c r="R31724" i="17" s="1" a="1"/>
  <c r="R31724" i="17" s="1"/>
  <c r="S31724" i="17" s="1" a="1"/>
  <c r="S31724" i="17" s="1"/>
  <c r="Q31724" i="17"/>
  <c r="T31724" i="17"/>
  <c r="U31724" i="17"/>
  <c r="O31725" i="17"/>
  <c r="P31725" i="17"/>
  <c r="R31725" i="17" s="1" a="1"/>
  <c r="R31725" i="17" s="1"/>
  <c r="S31725" i="17" s="1" a="1"/>
  <c r="S31725" i="17" s="1"/>
  <c r="Q31725" i="17"/>
  <c r="T31725" i="17"/>
  <c r="U31725" i="17"/>
  <c r="O31726" i="17"/>
  <c r="P31726" i="17"/>
  <c r="R31726" i="17" s="1" a="1"/>
  <c r="R31726" i="17" s="1"/>
  <c r="S31726" i="17" s="1" a="1"/>
  <c r="S31726" i="17" s="1"/>
  <c r="Q31726" i="17"/>
  <c r="T31726" i="17"/>
  <c r="U31726" i="17"/>
  <c r="O31727" i="17"/>
  <c r="P31727" i="17"/>
  <c r="Q31727" i="17"/>
  <c r="T31727" i="17"/>
  <c r="U31727" i="17"/>
  <c r="O31728" i="17"/>
  <c r="P31728" i="17"/>
  <c r="R31728" i="17" s="1" a="1"/>
  <c r="R31728" i="17" s="1"/>
  <c r="S31728" i="17" s="1" a="1"/>
  <c r="S31728" i="17" s="1"/>
  <c r="Q31728" i="17"/>
  <c r="T31728" i="17"/>
  <c r="U31728" i="17"/>
  <c r="O31729" i="17"/>
  <c r="P31729" i="17"/>
  <c r="R31729" i="17" s="1" a="1"/>
  <c r="R31729" i="17" s="1"/>
  <c r="S31729" i="17" s="1" a="1"/>
  <c r="S31729" i="17" s="1"/>
  <c r="Q31729" i="17"/>
  <c r="T31729" i="17"/>
  <c r="U31729" i="17"/>
  <c r="O31730" i="17"/>
  <c r="P31730" i="17"/>
  <c r="R31730" i="17" s="1" a="1"/>
  <c r="R31730" i="17" s="1"/>
  <c r="S31730" i="17" s="1" a="1"/>
  <c r="S31730" i="17" s="1"/>
  <c r="Q31730" i="17"/>
  <c r="T31730" i="17"/>
  <c r="U31730" i="17"/>
  <c r="O31731" i="17"/>
  <c r="P31731" i="17"/>
  <c r="Q31731" i="17"/>
  <c r="T31731" i="17"/>
  <c r="U31731" i="17"/>
  <c r="O31732" i="17"/>
  <c r="P31732" i="17"/>
  <c r="Q31732" i="17"/>
  <c r="T31732" i="17"/>
  <c r="U31732" i="17"/>
  <c r="O31733" i="17"/>
  <c r="P31733" i="17"/>
  <c r="R31733" i="17" s="1" a="1"/>
  <c r="R31733" i="17" s="1"/>
  <c r="S31733" i="17" s="1" a="1"/>
  <c r="S31733" i="17" s="1"/>
  <c r="Q31733" i="17"/>
  <c r="T31733" i="17"/>
  <c r="U31733" i="17"/>
  <c r="O31734" i="17"/>
  <c r="P31734" i="17"/>
  <c r="R31734" i="17" s="1" a="1"/>
  <c r="R31734" i="17" s="1"/>
  <c r="S31734" i="17" s="1" a="1"/>
  <c r="S31734" i="17" s="1"/>
  <c r="Q31734" i="17"/>
  <c r="T31734" i="17"/>
  <c r="U31734" i="17"/>
  <c r="O31735" i="17"/>
  <c r="P31735" i="17"/>
  <c r="Q31735" i="17"/>
  <c r="T31735" i="17"/>
  <c r="U31735" i="17"/>
  <c r="O31736" i="17"/>
  <c r="P31736" i="17"/>
  <c r="Q31736" i="17"/>
  <c r="T31736" i="17"/>
  <c r="U31736" i="17"/>
  <c r="O31737" i="17"/>
  <c r="P31737" i="17"/>
  <c r="R31737" i="17" s="1" a="1"/>
  <c r="R31737" i="17" s="1"/>
  <c r="S31737" i="17" s="1" a="1"/>
  <c r="S31737" i="17" s="1"/>
  <c r="Q31737" i="17"/>
  <c r="T31737" i="17"/>
  <c r="U31737" i="17"/>
  <c r="O31738" i="17"/>
  <c r="P31738" i="17"/>
  <c r="R31738" i="17" s="1" a="1"/>
  <c r="R31738" i="17" s="1"/>
  <c r="S31738" i="17" s="1" a="1"/>
  <c r="S31738" i="17" s="1"/>
  <c r="Q31738" i="17"/>
  <c r="T31738" i="17"/>
  <c r="U31738" i="17"/>
  <c r="O31739" i="17"/>
  <c r="P31739" i="17"/>
  <c r="R31739" i="17" s="1" a="1"/>
  <c r="R31739" i="17" s="1"/>
  <c r="S31739" i="17" s="1" a="1"/>
  <c r="S31739" i="17" s="1"/>
  <c r="Q31739" i="17"/>
  <c r="T31739" i="17"/>
  <c r="U31739" i="17"/>
  <c r="O31740" i="17"/>
  <c r="P31740" i="17"/>
  <c r="Q31740" i="17"/>
  <c r="T31740" i="17"/>
  <c r="U31740" i="17"/>
  <c r="O31741" i="17"/>
  <c r="P31741" i="17"/>
  <c r="R31741" i="17" s="1" a="1"/>
  <c r="R31741" i="17" s="1"/>
  <c r="S31741" i="17" s="1" a="1"/>
  <c r="S31741" i="17" s="1"/>
  <c r="Q31741" i="17"/>
  <c r="T31741" i="17"/>
  <c r="U31741" i="17"/>
  <c r="O31742" i="17"/>
  <c r="P31742" i="17"/>
  <c r="Q31742" i="17"/>
  <c r="T31742" i="17"/>
  <c r="U31742" i="17"/>
  <c r="O31743" i="17"/>
  <c r="P31743" i="17"/>
  <c r="R31743" i="17" s="1" a="1"/>
  <c r="R31743" i="17" s="1"/>
  <c r="S31743" i="17" s="1" a="1"/>
  <c r="S31743" i="17" s="1"/>
  <c r="Q31743" i="17"/>
  <c r="T31743" i="17"/>
  <c r="U31743" i="17"/>
  <c r="O31744" i="17"/>
  <c r="P31744" i="17"/>
  <c r="Q31744" i="17"/>
  <c r="T31744" i="17"/>
  <c r="U31744" i="17"/>
  <c r="O31745" i="17"/>
  <c r="P31745" i="17"/>
  <c r="R31745" i="17" s="1" a="1"/>
  <c r="R31745" i="17" s="1"/>
  <c r="S31745" i="17" s="1" a="1"/>
  <c r="S31745" i="17" s="1"/>
  <c r="Q31745" i="17"/>
  <c r="T31745" i="17"/>
  <c r="U31745" i="17"/>
  <c r="O31746" i="17"/>
  <c r="P31746" i="17"/>
  <c r="Q31746" i="17"/>
  <c r="T31746" i="17"/>
  <c r="U31746" i="17"/>
  <c r="O31747" i="17"/>
  <c r="P31747" i="17"/>
  <c r="R31747" i="17" s="1" a="1"/>
  <c r="R31747" i="17" s="1"/>
  <c r="S31747" i="17" s="1" a="1"/>
  <c r="S31747" i="17" s="1"/>
  <c r="Q31747" i="17"/>
  <c r="T31747" i="17"/>
  <c r="U31747" i="17"/>
  <c r="O31748" i="17"/>
  <c r="P31748" i="17"/>
  <c r="R31748" i="17" s="1" a="1"/>
  <c r="R31748" i="17" s="1"/>
  <c r="S31748" i="17" s="1" a="1"/>
  <c r="S31748" i="17" s="1"/>
  <c r="Q31748" i="17"/>
  <c r="T31748" i="17"/>
  <c r="U31748" i="17"/>
  <c r="O31749" i="17"/>
  <c r="P31749" i="17"/>
  <c r="R31749" i="17" s="1" a="1"/>
  <c r="R31749" i="17" s="1"/>
  <c r="S31749" i="17" s="1" a="1"/>
  <c r="S31749" i="17" s="1"/>
  <c r="Q31749" i="17"/>
  <c r="T31749" i="17"/>
  <c r="U31749" i="17"/>
  <c r="O31750" i="17"/>
  <c r="P31750" i="17"/>
  <c r="R31750" i="17" s="1" a="1"/>
  <c r="R31750" i="17" s="1"/>
  <c r="S31750" i="17" s="1" a="1"/>
  <c r="S31750" i="17" s="1"/>
  <c r="Q31750" i="17"/>
  <c r="T31750" i="17"/>
  <c r="U31750" i="17"/>
  <c r="O31751" i="17"/>
  <c r="P31751" i="17"/>
  <c r="R31751" i="17" s="1" a="1"/>
  <c r="R31751" i="17" s="1"/>
  <c r="S31751" i="17" s="1" a="1"/>
  <c r="S31751" i="17" s="1"/>
  <c r="Q31751" i="17"/>
  <c r="T31751" i="17"/>
  <c r="U31751" i="17"/>
  <c r="O31752" i="17"/>
  <c r="P31752" i="17"/>
  <c r="R31752" i="17" s="1" a="1"/>
  <c r="R31752" i="17" s="1"/>
  <c r="S31752" i="17" s="1" a="1"/>
  <c r="S31752" i="17" s="1"/>
  <c r="Q31752" i="17"/>
  <c r="T31752" i="17"/>
  <c r="U31752" i="17"/>
  <c r="O31753" i="17"/>
  <c r="P31753" i="17"/>
  <c r="R31753" i="17" s="1" a="1"/>
  <c r="R31753" i="17" s="1"/>
  <c r="S31753" i="17" s="1" a="1"/>
  <c r="S31753" i="17" s="1"/>
  <c r="Q31753" i="17"/>
  <c r="T31753" i="17"/>
  <c r="U31753" i="17"/>
  <c r="O31754" i="17"/>
  <c r="P31754" i="17"/>
  <c r="R31754" i="17" s="1" a="1"/>
  <c r="R31754" i="17" s="1"/>
  <c r="S31754" i="17" s="1" a="1"/>
  <c r="S31754" i="17" s="1"/>
  <c r="Q31754" i="17"/>
  <c r="T31754" i="17"/>
  <c r="U31754" i="17"/>
  <c r="O31755" i="17"/>
  <c r="P31755" i="17"/>
  <c r="Q31755" i="17"/>
  <c r="T31755" i="17"/>
  <c r="U31755" i="17"/>
  <c r="O31756" i="17"/>
  <c r="P31756" i="17"/>
  <c r="Q31756" i="17"/>
  <c r="T31756" i="17"/>
  <c r="U31756" i="17"/>
  <c r="O31757" i="17"/>
  <c r="P31757" i="17"/>
  <c r="R31757" i="17" s="1" a="1"/>
  <c r="R31757" i="17" s="1"/>
  <c r="S31757" i="17" s="1" a="1"/>
  <c r="S31757" i="17" s="1"/>
  <c r="Q31757" i="17"/>
  <c r="T31757" i="17"/>
  <c r="U31757" i="17"/>
  <c r="O31758" i="17"/>
  <c r="P31758" i="17"/>
  <c r="R31758" i="17" s="1" a="1"/>
  <c r="R31758" i="17" s="1"/>
  <c r="S31758" i="17" s="1" a="1"/>
  <c r="S31758" i="17" s="1"/>
  <c r="Q31758" i="17"/>
  <c r="T31758" i="17"/>
  <c r="U31758" i="17"/>
  <c r="O31759" i="17"/>
  <c r="P31759" i="17"/>
  <c r="Q31759" i="17"/>
  <c r="T31759" i="17"/>
  <c r="U31759" i="17"/>
  <c r="O31760" i="17"/>
  <c r="P31760" i="17"/>
  <c r="Q31760" i="17"/>
  <c r="T31760" i="17"/>
  <c r="U31760" i="17"/>
  <c r="O31761" i="17"/>
  <c r="P31761" i="17"/>
  <c r="Q31761" i="17"/>
  <c r="T31761" i="17"/>
  <c r="U31761" i="17"/>
  <c r="O31762" i="17"/>
  <c r="P31762" i="17"/>
  <c r="R31762" i="17" s="1" a="1"/>
  <c r="R31762" i="17" s="1"/>
  <c r="S31762" i="17" s="1" a="1"/>
  <c r="S31762" i="17" s="1"/>
  <c r="Q31762" i="17"/>
  <c r="T31762" i="17"/>
  <c r="U31762" i="17"/>
  <c r="O31763" i="17"/>
  <c r="P31763" i="17"/>
  <c r="Q31763" i="17"/>
  <c r="T31763" i="17"/>
  <c r="U31763" i="17"/>
  <c r="O31764" i="17"/>
  <c r="P31764" i="17"/>
  <c r="Q31764" i="17"/>
  <c r="T31764" i="17"/>
  <c r="U31764" i="17"/>
  <c r="O31765" i="17"/>
  <c r="P31765" i="17"/>
  <c r="Q31765" i="17"/>
  <c r="T31765" i="17"/>
  <c r="U31765" i="17"/>
  <c r="O31766" i="17"/>
  <c r="P31766" i="17"/>
  <c r="R31766" i="17" s="1" a="1"/>
  <c r="R31766" i="17" s="1"/>
  <c r="S31766" i="17" s="1" a="1"/>
  <c r="S31766" i="17" s="1"/>
  <c r="Q31766" i="17"/>
  <c r="T31766" i="17"/>
  <c r="U31766" i="17"/>
  <c r="O31767" i="17"/>
  <c r="P31767" i="17"/>
  <c r="R31767" i="17" s="1" a="1"/>
  <c r="R31767" i="17" s="1"/>
  <c r="S31767" i="17" s="1" a="1"/>
  <c r="S31767" i="17" s="1"/>
  <c r="Q31767" i="17"/>
  <c r="T31767" i="17"/>
  <c r="U31767" i="17"/>
  <c r="O31768" i="17"/>
  <c r="P31768" i="17"/>
  <c r="Q31768" i="17"/>
  <c r="T31768" i="17"/>
  <c r="U31768" i="17"/>
  <c r="O31769" i="17"/>
  <c r="P31769" i="17"/>
  <c r="Q31769" i="17"/>
  <c r="S31769" i="17" a="1"/>
  <c r="S31769" i="17" s="1"/>
  <c r="T31769" i="17"/>
  <c r="U31769" i="17"/>
  <c r="O31770" i="17"/>
  <c r="P31770" i="17"/>
  <c r="R31770" i="17" s="1" a="1"/>
  <c r="R31770" i="17" s="1"/>
  <c r="S31770" i="17" s="1" a="1"/>
  <c r="S31770" i="17" s="1"/>
  <c r="Q31770" i="17"/>
  <c r="T31770" i="17"/>
  <c r="U31770" i="17"/>
  <c r="O31771" i="17"/>
  <c r="P31771" i="17"/>
  <c r="R31771" i="17" s="1" a="1"/>
  <c r="R31771" i="17" s="1"/>
  <c r="S31771" i="17" s="1" a="1"/>
  <c r="S31771" i="17" s="1"/>
  <c r="Q31771" i="17"/>
  <c r="T31771" i="17"/>
  <c r="U31771" i="17"/>
  <c r="O31772" i="17"/>
  <c r="P31772" i="17"/>
  <c r="R31772" i="17" s="1" a="1"/>
  <c r="R31772" i="17" s="1"/>
  <c r="S31772" i="17" s="1" a="1"/>
  <c r="S31772" i="17" s="1"/>
  <c r="Q31772" i="17"/>
  <c r="T31772" i="17"/>
  <c r="U31772" i="17"/>
  <c r="O31773" i="17"/>
  <c r="P31773" i="17"/>
  <c r="R31773" i="17" s="1" a="1"/>
  <c r="R31773" i="17" s="1"/>
  <c r="S31773" i="17" s="1" a="1"/>
  <c r="S31773" i="17" s="1"/>
  <c r="Q31773" i="17"/>
  <c r="T31773" i="17"/>
  <c r="U31773" i="17"/>
  <c r="O31774" i="17"/>
  <c r="P31774" i="17"/>
  <c r="R31774" i="17" s="1" a="1"/>
  <c r="R31774" i="17" s="1"/>
  <c r="Q31774" i="17"/>
  <c r="S31774" i="17" a="1"/>
  <c r="S31774" i="17" s="1"/>
  <c r="T31774" i="17"/>
  <c r="U31774" i="17"/>
  <c r="O31775" i="17"/>
  <c r="P31775" i="17"/>
  <c r="Q31775" i="17"/>
  <c r="T31775" i="17"/>
  <c r="U31775" i="17"/>
  <c r="O31776" i="17"/>
  <c r="P31776" i="17"/>
  <c r="R31776" i="17" s="1" a="1"/>
  <c r="R31776" i="17" s="1"/>
  <c r="S31776" i="17" s="1" a="1"/>
  <c r="S31776" i="17" s="1"/>
  <c r="Q31776" i="17"/>
  <c r="T31776" i="17"/>
  <c r="U31776" i="17"/>
  <c r="O31777" i="17"/>
  <c r="P31777" i="17"/>
  <c r="R31777" i="17" s="1" a="1"/>
  <c r="R31777" i="17" s="1"/>
  <c r="S31777" i="17" s="1" a="1"/>
  <c r="S31777" i="17" s="1"/>
  <c r="Q31777" i="17"/>
  <c r="T31777" i="17"/>
  <c r="U31777" i="17"/>
  <c r="O31778" i="17"/>
  <c r="P31778" i="17"/>
  <c r="Q31778" i="17"/>
  <c r="T31778" i="17"/>
  <c r="U31778" i="17"/>
  <c r="O31779" i="17"/>
  <c r="P31779" i="17"/>
  <c r="Q31779" i="17"/>
  <c r="T31779" i="17"/>
  <c r="U31779" i="17"/>
  <c r="O31780" i="17"/>
  <c r="P31780" i="17"/>
  <c r="Q31780" i="17"/>
  <c r="T31780" i="17"/>
  <c r="U31780" i="17"/>
  <c r="O31781" i="17"/>
  <c r="P31781" i="17"/>
  <c r="R31781" i="17" s="1" a="1"/>
  <c r="R31781" i="17" s="1"/>
  <c r="S31781" i="17" s="1" a="1"/>
  <c r="S31781" i="17" s="1"/>
  <c r="Q31781" i="17"/>
  <c r="T31781" i="17"/>
  <c r="U31781" i="17"/>
  <c r="O31782" i="17"/>
  <c r="P31782" i="17"/>
  <c r="R31782" i="17" s="1" a="1"/>
  <c r="R31782" i="17" s="1"/>
  <c r="Q31782" i="17"/>
  <c r="S31782" i="17" a="1"/>
  <c r="S31782" i="17" s="1"/>
  <c r="T31782" i="17"/>
  <c r="U31782" i="17"/>
  <c r="O31783" i="17"/>
  <c r="P31783" i="17"/>
  <c r="R31783" i="17" s="1" a="1"/>
  <c r="R31783" i="17" s="1"/>
  <c r="S31783" i="17" s="1" a="1"/>
  <c r="S31783" i="17" s="1"/>
  <c r="Q31783" i="17"/>
  <c r="T31783" i="17"/>
  <c r="U31783" i="17"/>
  <c r="O31784" i="17"/>
  <c r="P31784" i="17"/>
  <c r="R31784" i="17" s="1" a="1"/>
  <c r="R31784" i="17" s="1"/>
  <c r="S31784" i="17" s="1" a="1"/>
  <c r="S31784" i="17" s="1"/>
  <c r="Q31784" i="17"/>
  <c r="T31784" i="17"/>
  <c r="U31784" i="17"/>
  <c r="O31785" i="17"/>
  <c r="P31785" i="17"/>
  <c r="Q31785" i="17"/>
  <c r="T31785" i="17"/>
  <c r="U31785" i="17"/>
  <c r="O31786" i="17"/>
  <c r="P31786" i="17"/>
  <c r="R31786" i="17" s="1" a="1"/>
  <c r="R31786" i="17" s="1"/>
  <c r="S31786" i="17" s="1" a="1"/>
  <c r="S31786" i="17" s="1"/>
  <c r="Q31786" i="17"/>
  <c r="T31786" i="17"/>
  <c r="U31786" i="17"/>
  <c r="O31787" i="17"/>
  <c r="P31787" i="17"/>
  <c r="Q31787" i="17"/>
  <c r="T31787" i="17"/>
  <c r="U31787" i="17"/>
  <c r="O31788" i="17"/>
  <c r="P31788" i="17"/>
  <c r="Q31788" i="17"/>
  <c r="T31788" i="17"/>
  <c r="U31788" i="17"/>
  <c r="O31789" i="17"/>
  <c r="P31789" i="17"/>
  <c r="M31789" i="17" s="1" a="1"/>
  <c r="M31789" i="17" s="1"/>
  <c r="Q31789" i="17"/>
  <c r="T31789" i="17"/>
  <c r="U31789" i="17"/>
  <c r="O31790" i="17"/>
  <c r="P31790" i="17"/>
  <c r="Q31790" i="17"/>
  <c r="T31790" i="17"/>
  <c r="U31790" i="17"/>
  <c r="O31791" i="17"/>
  <c r="P31791" i="17"/>
  <c r="Q31791" i="17"/>
  <c r="S31791" i="17" a="1"/>
  <c r="S31791" i="17" s="1"/>
  <c r="T31791" i="17"/>
  <c r="U31791" i="17"/>
  <c r="O31792" i="17"/>
  <c r="P31792" i="17"/>
  <c r="Q31792" i="17"/>
  <c r="S31792" i="17" a="1"/>
  <c r="S31792" i="17" s="1"/>
  <c r="T31792" i="17"/>
  <c r="U31792" i="17"/>
  <c r="O31793" i="17"/>
  <c r="P31793" i="17"/>
  <c r="Q31793" i="17"/>
  <c r="T31793" i="17"/>
  <c r="U31793" i="17"/>
  <c r="O31794" i="17"/>
  <c r="P31794" i="17"/>
  <c r="R31794" i="17" s="1" a="1"/>
  <c r="R31794" i="17" s="1"/>
  <c r="S31794" i="17" s="1" a="1"/>
  <c r="S31794" i="17" s="1"/>
  <c r="Q31794" i="17"/>
  <c r="T31794" i="17"/>
  <c r="U31794" i="17"/>
  <c r="O31795" i="17"/>
  <c r="P31795" i="17"/>
  <c r="R31795" i="17" s="1" a="1"/>
  <c r="R31795" i="17" s="1"/>
  <c r="S31795" i="17" s="1" a="1"/>
  <c r="S31795" i="17" s="1"/>
  <c r="Q31795" i="17"/>
  <c r="T31795" i="17"/>
  <c r="U31795" i="17"/>
  <c r="O31796" i="17"/>
  <c r="P31796" i="17"/>
  <c r="Q31796" i="17"/>
  <c r="T31796" i="17"/>
  <c r="U31796" i="17"/>
  <c r="O31797" i="17"/>
  <c r="P31797" i="17"/>
  <c r="M31797" i="17" s="1" a="1"/>
  <c r="M31797" i="17" s="1"/>
  <c r="Q31797" i="17"/>
  <c r="T31797" i="17"/>
  <c r="U31797" i="17"/>
  <c r="O31798" i="17"/>
  <c r="P31798" i="17"/>
  <c r="R31798" i="17" s="1" a="1"/>
  <c r="R31798" i="17" s="1"/>
  <c r="S31798" i="17" s="1" a="1"/>
  <c r="S31798" i="17" s="1"/>
  <c r="Q31798" i="17"/>
  <c r="T31798" i="17"/>
  <c r="U31798" i="17"/>
  <c r="O31799" i="17"/>
  <c r="P31799" i="17"/>
  <c r="Q31799" i="17"/>
  <c r="S31799" i="17" a="1"/>
  <c r="S31799" i="17" s="1"/>
  <c r="T31799" i="17"/>
  <c r="U31799" i="17"/>
  <c r="O31800" i="17"/>
  <c r="P31800" i="17"/>
  <c r="R31800" i="17" s="1" a="1"/>
  <c r="R31800" i="17" s="1"/>
  <c r="Q31800" i="17"/>
  <c r="S31800" i="17" a="1"/>
  <c r="S31800" i="17" s="1"/>
  <c r="T31800" i="17"/>
  <c r="U31800" i="17"/>
  <c r="O31801" i="17"/>
  <c r="P31801" i="17"/>
  <c r="R31801" i="17" s="1" a="1"/>
  <c r="R31801" i="17" s="1"/>
  <c r="S31801" i="17" s="1" a="1"/>
  <c r="S31801" i="17" s="1"/>
  <c r="Q31801" i="17"/>
  <c r="T31801" i="17"/>
  <c r="U31801" i="17"/>
  <c r="O31802" i="17"/>
  <c r="P31802" i="17"/>
  <c r="R31802" i="17" s="1" a="1"/>
  <c r="R31802" i="17" s="1"/>
  <c r="S31802" i="17" s="1" a="1"/>
  <c r="S31802" i="17" s="1"/>
  <c r="Q31802" i="17"/>
  <c r="T31802" i="17"/>
  <c r="U31802" i="17"/>
  <c r="O31803" i="17"/>
  <c r="P31803" i="17"/>
  <c r="R31803" i="17" s="1" a="1"/>
  <c r="R31803" i="17" s="1"/>
  <c r="S31803" i="17" s="1" a="1"/>
  <c r="S31803" i="17" s="1"/>
  <c r="Q31803" i="17"/>
  <c r="T31803" i="17"/>
  <c r="U31803" i="17"/>
  <c r="O31804" i="17"/>
  <c r="P31804" i="17"/>
  <c r="Q31804" i="17"/>
  <c r="T31804" i="17"/>
  <c r="U31804" i="17"/>
  <c r="O31805" i="17"/>
  <c r="P31805" i="17"/>
  <c r="M31805" i="17" s="1" a="1"/>
  <c r="M31805" i="17" s="1"/>
  <c r="Q31805" i="17"/>
  <c r="T31805" i="17"/>
  <c r="U31805" i="17"/>
  <c r="O31806" i="17"/>
  <c r="P31806" i="17"/>
  <c r="M31806" i="17" s="1" a="1"/>
  <c r="M31806" i="17" s="1"/>
  <c r="Q31806" i="17"/>
  <c r="T31806" i="17"/>
  <c r="U31806" i="17"/>
  <c r="O31807" i="17"/>
  <c r="P31807" i="17"/>
  <c r="Q31807" i="17"/>
  <c r="T31807" i="17"/>
  <c r="U31807" i="17"/>
  <c r="O31808" i="17"/>
  <c r="P31808" i="17"/>
  <c r="Q31808" i="17"/>
  <c r="T31808" i="17"/>
  <c r="U31808" i="17"/>
  <c r="O31809" i="17"/>
  <c r="P31809" i="17"/>
  <c r="Q31809" i="17"/>
  <c r="T31809" i="17"/>
  <c r="U31809" i="17"/>
  <c r="O31810" i="17"/>
  <c r="P31810" i="17"/>
  <c r="Q31810" i="17"/>
  <c r="S31810" i="17" a="1"/>
  <c r="S31810" i="17" s="1"/>
  <c r="T31810" i="17"/>
  <c r="U31810" i="17"/>
  <c r="O31811" i="17"/>
  <c r="P31811" i="17"/>
  <c r="Q31811" i="17"/>
  <c r="S31811" i="17" a="1"/>
  <c r="S31811" i="17" s="1"/>
  <c r="T31811" i="17"/>
  <c r="U31811" i="17"/>
  <c r="O31812" i="17"/>
  <c r="P31812" i="17"/>
  <c r="Q31812" i="17"/>
  <c r="S31812" i="17" a="1"/>
  <c r="S31812" i="17" s="1"/>
  <c r="T31812" i="17"/>
  <c r="U31812" i="17"/>
  <c r="O31813" i="17"/>
  <c r="P31813" i="17"/>
  <c r="Q31813" i="17"/>
  <c r="T31813" i="17"/>
  <c r="U31813" i="17"/>
  <c r="O31814" i="17"/>
  <c r="P31814" i="17"/>
  <c r="R31814" i="17" s="1" a="1"/>
  <c r="R31814" i="17" s="1"/>
  <c r="S31814" i="17" s="1" a="1"/>
  <c r="S31814" i="17" s="1"/>
  <c r="Q31814" i="17"/>
  <c r="T31814" i="17"/>
  <c r="U31814" i="17"/>
  <c r="O31815" i="17"/>
  <c r="P31815" i="17"/>
  <c r="R31815" i="17" s="1" a="1"/>
  <c r="R31815" i="17" s="1"/>
  <c r="S31815" i="17" s="1" a="1"/>
  <c r="S31815" i="17" s="1"/>
  <c r="Q31815" i="17"/>
  <c r="T31815" i="17"/>
  <c r="U31815" i="17"/>
  <c r="O31816" i="17"/>
  <c r="P31816" i="17"/>
  <c r="R31816" i="17" s="1" a="1"/>
  <c r="R31816" i="17" s="1"/>
  <c r="S31816" i="17" s="1" a="1"/>
  <c r="S31816" i="17" s="1"/>
  <c r="Q31816" i="17"/>
  <c r="T31816" i="17"/>
  <c r="U31816" i="17"/>
  <c r="O31817" i="17"/>
  <c r="P31817" i="17"/>
  <c r="M31817" i="17" s="1" a="1"/>
  <c r="M31817" i="17" s="1"/>
  <c r="Q31817" i="17"/>
  <c r="T31817" i="17"/>
  <c r="U31817" i="17"/>
  <c r="O31818" i="17"/>
  <c r="P31818" i="17"/>
  <c r="Q31818" i="17"/>
  <c r="T31818" i="17"/>
  <c r="U31818" i="17"/>
  <c r="O31819" i="17"/>
  <c r="P31819" i="17"/>
  <c r="Q31819" i="17"/>
  <c r="S31819" i="17" a="1"/>
  <c r="S31819" i="17" s="1"/>
  <c r="T31819" i="17"/>
  <c r="U31819" i="17"/>
  <c r="O31820" i="17"/>
  <c r="P31820" i="17"/>
  <c r="Q31820" i="17"/>
  <c r="T31820" i="17"/>
  <c r="U31820" i="17"/>
  <c r="O31821" i="17"/>
  <c r="P31821" i="17"/>
  <c r="R31821" i="17" s="1" a="1"/>
  <c r="R31821" i="17" s="1"/>
  <c r="S31821" i="17" s="1" a="1"/>
  <c r="S31821" i="17" s="1"/>
  <c r="Q31821" i="17"/>
  <c r="T31821" i="17"/>
  <c r="U31821" i="17"/>
  <c r="O31822" i="17"/>
  <c r="P31822" i="17"/>
  <c r="R31822" i="17" s="1" a="1"/>
  <c r="R31822" i="17" s="1"/>
  <c r="S31822" i="17" s="1" a="1"/>
  <c r="S31822" i="17" s="1"/>
  <c r="Q31822" i="17"/>
  <c r="T31822" i="17"/>
  <c r="U31822" i="17"/>
  <c r="O31823" i="17"/>
  <c r="P31823" i="17"/>
  <c r="Q31823" i="17"/>
  <c r="T31823" i="17"/>
  <c r="U31823" i="17"/>
  <c r="O31824" i="17"/>
  <c r="P31824" i="17"/>
  <c r="M31824" i="17" s="1" a="1"/>
  <c r="M31824" i="17" s="1"/>
  <c r="Q31824" i="17"/>
  <c r="T31824" i="17"/>
  <c r="U31824" i="17"/>
  <c r="O31825" i="17"/>
  <c r="P31825" i="17"/>
  <c r="Q31825" i="17"/>
  <c r="T31825" i="17"/>
  <c r="U31825" i="17"/>
  <c r="O31826" i="17"/>
  <c r="P31826" i="17"/>
  <c r="Q31826" i="17"/>
  <c r="T31826" i="17"/>
  <c r="U31826" i="17"/>
  <c r="O31827" i="17"/>
  <c r="P31827" i="17"/>
  <c r="R31827" i="17" s="1" a="1"/>
  <c r="R31827" i="17" s="1"/>
  <c r="Q31827" i="17"/>
  <c r="S31827" i="17" a="1"/>
  <c r="S31827" i="17" s="1"/>
  <c r="T31827" i="17"/>
  <c r="U31827" i="17"/>
  <c r="O31828" i="17"/>
  <c r="P31828" i="17"/>
  <c r="R31828" i="17" s="1" a="1"/>
  <c r="R31828" i="17" s="1"/>
  <c r="Q31828" i="17"/>
  <c r="S31828" i="17" a="1"/>
  <c r="S31828" i="17" s="1"/>
  <c r="T31828" i="17"/>
  <c r="U31828" i="17"/>
  <c r="O31829" i="17"/>
  <c r="P31829" i="17"/>
  <c r="Q31829" i="17"/>
  <c r="T31829" i="17"/>
  <c r="U31829" i="17"/>
  <c r="O31830" i="17"/>
  <c r="P31830" i="17"/>
  <c r="R31830" i="17" s="1" a="1"/>
  <c r="R31830" i="17" s="1"/>
  <c r="S31830" i="17" s="1" a="1"/>
  <c r="S31830" i="17" s="1"/>
  <c r="Q31830" i="17"/>
  <c r="T31830" i="17"/>
  <c r="U31830" i="17"/>
  <c r="O31831" i="17"/>
  <c r="P31831" i="17"/>
  <c r="R31831" i="17" s="1" a="1"/>
  <c r="R31831" i="17" s="1"/>
  <c r="S31831" i="17" s="1" a="1"/>
  <c r="S31831" i="17" s="1"/>
  <c r="Q31831" i="17"/>
  <c r="T31831" i="17"/>
  <c r="U31831" i="17"/>
  <c r="O31832" i="17"/>
  <c r="P31832" i="17"/>
  <c r="R31832" i="17" s="1" a="1"/>
  <c r="R31832" i="17" s="1"/>
  <c r="S31832" i="17" s="1" a="1"/>
  <c r="S31832" i="17" s="1"/>
  <c r="Q31832" i="17"/>
  <c r="T31832" i="17"/>
  <c r="U31832" i="17"/>
  <c r="O31833" i="17"/>
  <c r="P31833" i="17"/>
  <c r="Q31833" i="17"/>
  <c r="T31833" i="17"/>
  <c r="U31833" i="17"/>
  <c r="O31834" i="17"/>
  <c r="P31834" i="17"/>
  <c r="Q31834" i="17"/>
  <c r="T31834" i="17"/>
  <c r="U31834" i="17"/>
  <c r="O31835" i="17"/>
  <c r="P31835" i="17"/>
  <c r="R31835" i="17" s="1" a="1"/>
  <c r="R31835" i="17" s="1"/>
  <c r="Q31835" i="17"/>
  <c r="S31835" i="17" a="1"/>
  <c r="S31835" i="17" s="1"/>
  <c r="T31835" i="17"/>
  <c r="U31835" i="17"/>
  <c r="O31836" i="17"/>
  <c r="P31836" i="17"/>
  <c r="R31836" i="17" s="1" a="1"/>
  <c r="R31836" i="17" s="1"/>
  <c r="Q31836" i="17"/>
  <c r="S31836" i="17" a="1"/>
  <c r="S31836" i="17" s="1"/>
  <c r="T31836" i="17"/>
  <c r="U31836" i="17"/>
  <c r="O31837" i="17"/>
  <c r="P31837" i="17"/>
  <c r="Q31837" i="17"/>
  <c r="T31837" i="17"/>
  <c r="U31837" i="17"/>
  <c r="O31838" i="17"/>
  <c r="P31838" i="17"/>
  <c r="R31838" i="17" s="1" a="1"/>
  <c r="R31838" i="17" s="1"/>
  <c r="S31838" i="17" s="1" a="1"/>
  <c r="S31838" i="17" s="1"/>
  <c r="Q31838" i="17"/>
  <c r="T31838" i="17"/>
  <c r="U31838" i="17"/>
  <c r="O31839" i="17"/>
  <c r="P31839" i="17"/>
  <c r="R31839" i="17" s="1" a="1"/>
  <c r="R31839" i="17" s="1"/>
  <c r="S31839" i="17" s="1" a="1"/>
  <c r="S31839" i="17" s="1"/>
  <c r="Q31839" i="17"/>
  <c r="T31839" i="17"/>
  <c r="U31839" i="17"/>
  <c r="O31840" i="17"/>
  <c r="P31840" i="17"/>
  <c r="R31840" i="17" s="1" a="1"/>
  <c r="R31840" i="17" s="1"/>
  <c r="S31840" i="17" s="1" a="1"/>
  <c r="S31840" i="17" s="1"/>
  <c r="Q31840" i="17"/>
  <c r="T31840" i="17"/>
  <c r="U31840" i="17"/>
  <c r="O31841" i="17"/>
  <c r="P31841" i="17"/>
  <c r="Q31841" i="17"/>
  <c r="T31841" i="17"/>
  <c r="U31841" i="17"/>
  <c r="O31842" i="17"/>
  <c r="P31842" i="17"/>
  <c r="Q31842" i="17"/>
  <c r="T31842" i="17"/>
  <c r="U31842" i="17"/>
  <c r="O31843" i="17"/>
  <c r="P31843" i="17"/>
  <c r="R31843" i="17" s="1" a="1"/>
  <c r="R31843" i="17" s="1"/>
  <c r="S31843" i="17" s="1" a="1"/>
  <c r="S31843" i="17" s="1"/>
  <c r="Q31843" i="17"/>
  <c r="T31843" i="17"/>
  <c r="U31843" i="17"/>
  <c r="O31844" i="17"/>
  <c r="P31844" i="17"/>
  <c r="R31844" i="17" s="1" a="1"/>
  <c r="R31844" i="17" s="1"/>
  <c r="S31844" i="17" s="1" a="1"/>
  <c r="S31844" i="17" s="1"/>
  <c r="Q31844" i="17"/>
  <c r="T31844" i="17"/>
  <c r="U31844" i="17"/>
  <c r="O31845" i="17"/>
  <c r="P31845" i="17"/>
  <c r="Q31845" i="17"/>
  <c r="T31845" i="17"/>
  <c r="U31845" i="17"/>
  <c r="O31846" i="17"/>
  <c r="P31846" i="17"/>
  <c r="Q31846" i="17"/>
  <c r="S31846" i="17" a="1"/>
  <c r="S31846" i="17" s="1"/>
  <c r="T31846" i="17"/>
  <c r="U31846" i="17"/>
  <c r="O31847" i="17"/>
  <c r="P31847" i="17"/>
  <c r="Q31847" i="17"/>
  <c r="S31847" i="17" a="1"/>
  <c r="S31847" i="17" s="1"/>
  <c r="T31847" i="17"/>
  <c r="U31847" i="17"/>
  <c r="O31848" i="17"/>
  <c r="P31848" i="17"/>
  <c r="R31848" i="17" s="1" a="1"/>
  <c r="R31848" i="17" s="1"/>
  <c r="Q31848" i="17"/>
  <c r="S31848" i="17" a="1"/>
  <c r="S31848" i="17" s="1"/>
  <c r="T31848" i="17"/>
  <c r="U31848" i="17"/>
  <c r="O31849" i="17"/>
  <c r="P31849" i="17"/>
  <c r="Q31849" i="17"/>
  <c r="T31849" i="17"/>
  <c r="U31849" i="17"/>
  <c r="O31850" i="17"/>
  <c r="P31850" i="17"/>
  <c r="R31850" i="17" s="1" a="1"/>
  <c r="R31850" i="17" s="1"/>
  <c r="S31850" i="17" s="1" a="1"/>
  <c r="S31850" i="17" s="1"/>
  <c r="Q31850" i="17"/>
  <c r="T31850" i="17"/>
  <c r="U31850" i="17"/>
  <c r="O31851" i="17"/>
  <c r="P31851" i="17"/>
  <c r="R31851" i="17" s="1" a="1"/>
  <c r="R31851" i="17" s="1"/>
  <c r="S31851" i="17" s="1" a="1"/>
  <c r="S31851" i="17" s="1"/>
  <c r="Q31851" i="17"/>
  <c r="T31851" i="17"/>
  <c r="U31851" i="17"/>
  <c r="O31852" i="17"/>
  <c r="P31852" i="17"/>
  <c r="R31852" i="17" s="1" a="1"/>
  <c r="R31852" i="17" s="1"/>
  <c r="S31852" i="17" s="1" a="1"/>
  <c r="S31852" i="17" s="1"/>
  <c r="Q31852" i="17"/>
  <c r="T31852" i="17"/>
  <c r="U31852" i="17"/>
  <c r="O31853" i="17"/>
  <c r="P31853" i="17"/>
  <c r="M31853" i="17" s="1" a="1"/>
  <c r="M31853" i="17" s="1"/>
  <c r="Q31853" i="17"/>
  <c r="T31853" i="17"/>
  <c r="U31853" i="17"/>
  <c r="O31854" i="17"/>
  <c r="P31854" i="17"/>
  <c r="Q31854" i="17"/>
  <c r="T31854" i="17"/>
  <c r="U31854" i="17"/>
  <c r="O31855" i="17"/>
  <c r="P31855" i="17"/>
  <c r="Q31855" i="17"/>
  <c r="T31855" i="17"/>
  <c r="U31855" i="17"/>
  <c r="O31856" i="17"/>
  <c r="P31856" i="17"/>
  <c r="R31856" i="17" s="1" a="1"/>
  <c r="R31856" i="17" s="1"/>
  <c r="S31856" i="17" s="1" a="1"/>
  <c r="S31856" i="17" s="1"/>
  <c r="Q31856" i="17"/>
  <c r="T31856" i="17"/>
  <c r="U31856" i="17"/>
  <c r="O31857" i="17"/>
  <c r="P31857" i="17"/>
  <c r="Q31857" i="17"/>
  <c r="S31857" i="17" a="1"/>
  <c r="S31857" i="17" s="1"/>
  <c r="T31857" i="17"/>
  <c r="U31857" i="17"/>
  <c r="O31858" i="17"/>
  <c r="P31858" i="17"/>
  <c r="Q31858" i="17"/>
  <c r="S31858" i="17" a="1"/>
  <c r="S31858" i="17" s="1"/>
  <c r="T31858" i="17"/>
  <c r="U31858" i="17"/>
  <c r="O31859" i="17"/>
  <c r="P31859" i="17"/>
  <c r="R31859" i="17" s="1" a="1"/>
  <c r="R31859" i="17" s="1"/>
  <c r="Q31859" i="17"/>
  <c r="S31859" i="17" a="1"/>
  <c r="S31859" i="17" s="1"/>
  <c r="T31859" i="17"/>
  <c r="U31859" i="17"/>
  <c r="O31860" i="17"/>
  <c r="P31860" i="17"/>
  <c r="R31860" i="17" s="1" a="1"/>
  <c r="R31860" i="17" s="1"/>
  <c r="S31860" i="17" s="1" a="1"/>
  <c r="S31860" i="17" s="1"/>
  <c r="Q31860" i="17"/>
  <c r="T31860" i="17"/>
  <c r="U31860" i="17"/>
  <c r="O31861" i="17"/>
  <c r="P31861" i="17"/>
  <c r="R31861" i="17" s="1" a="1"/>
  <c r="R31861" i="17" s="1"/>
  <c r="S31861" i="17" s="1" a="1"/>
  <c r="S31861" i="17" s="1"/>
  <c r="Q31861" i="17"/>
  <c r="T31861" i="17"/>
  <c r="U31861" i="17"/>
  <c r="O31862" i="17"/>
  <c r="P31862" i="17"/>
  <c r="R31862" i="17" s="1" a="1"/>
  <c r="R31862" i="17" s="1"/>
  <c r="S31862" i="17" s="1" a="1"/>
  <c r="S31862" i="17" s="1"/>
  <c r="Q31862" i="17"/>
  <c r="T31862" i="17"/>
  <c r="U31862" i="17"/>
  <c r="O31863" i="17"/>
  <c r="P31863" i="17"/>
  <c r="Q31863" i="17"/>
  <c r="T31863" i="17"/>
  <c r="U31863" i="17"/>
  <c r="O31864" i="17"/>
  <c r="P31864" i="17"/>
  <c r="M31864" i="17" s="1" a="1"/>
  <c r="M31864" i="17" s="1"/>
  <c r="Q31864" i="17"/>
  <c r="T31864" i="17"/>
  <c r="U31864" i="17"/>
  <c r="O31865" i="17"/>
  <c r="P31865" i="17"/>
  <c r="Q31865" i="17"/>
  <c r="T31865" i="17"/>
  <c r="U31865" i="17"/>
  <c r="O31866" i="17"/>
  <c r="P31866" i="17"/>
  <c r="Q31866" i="17"/>
  <c r="T31866" i="17"/>
  <c r="U31866" i="17"/>
  <c r="O31867" i="17"/>
  <c r="P31867" i="17"/>
  <c r="R31867" i="17" s="1" a="1"/>
  <c r="R31867" i="17" s="1"/>
  <c r="S31867" i="17" s="1" a="1"/>
  <c r="S31867" i="17" s="1"/>
  <c r="Q31867" i="17"/>
  <c r="T31867" i="17"/>
  <c r="U31867" i="17"/>
  <c r="O31868" i="17"/>
  <c r="P31868" i="17"/>
  <c r="R31868" i="17" s="1" a="1"/>
  <c r="R31868" i="17" s="1"/>
  <c r="S31868" i="17" s="1" a="1"/>
  <c r="S31868" i="17" s="1"/>
  <c r="Q31868" i="17"/>
  <c r="T31868" i="17"/>
  <c r="U31868" i="17"/>
  <c r="O31869" i="17"/>
  <c r="P31869" i="17"/>
  <c r="Q31869" i="17"/>
  <c r="S31869" i="17" a="1"/>
  <c r="S31869" i="17" s="1"/>
  <c r="T31869" i="17"/>
  <c r="U31869" i="17"/>
  <c r="O31870" i="17"/>
  <c r="P31870" i="17"/>
  <c r="Q31870" i="17"/>
  <c r="S31870" i="17" a="1"/>
  <c r="S31870" i="17" s="1"/>
  <c r="T31870" i="17"/>
  <c r="U31870" i="17"/>
  <c r="O31871" i="17"/>
  <c r="P31871" i="17"/>
  <c r="Q31871" i="17"/>
  <c r="S31871" i="17" a="1"/>
  <c r="S31871" i="17" s="1"/>
  <c r="T31871" i="17"/>
  <c r="U31871" i="17"/>
  <c r="O31872" i="17"/>
  <c r="P31872" i="17"/>
  <c r="R31872" i="17" s="1" a="1"/>
  <c r="R31872" i="17" s="1"/>
  <c r="S31872" i="17" s="1" a="1"/>
  <c r="S31872" i="17" s="1"/>
  <c r="Q31872" i="17"/>
  <c r="T31872" i="17"/>
  <c r="U31872" i="17"/>
  <c r="O31873" i="17"/>
  <c r="P31873" i="17"/>
  <c r="R31873" i="17" s="1" a="1"/>
  <c r="R31873" i="17" s="1"/>
  <c r="S31873" i="17" s="1" a="1"/>
  <c r="S31873" i="17" s="1"/>
  <c r="Q31873" i="17"/>
  <c r="T31873" i="17"/>
  <c r="U31873" i="17"/>
  <c r="O31874" i="17"/>
  <c r="P31874" i="17"/>
  <c r="Q31874" i="17"/>
  <c r="T31874" i="17"/>
  <c r="U31874" i="17"/>
  <c r="O31875" i="17"/>
  <c r="P31875" i="17"/>
  <c r="R31875" i="17" s="1" a="1"/>
  <c r="R31875" i="17" s="1"/>
  <c r="S31875" i="17" s="1" a="1"/>
  <c r="S31875" i="17" s="1"/>
  <c r="Q31875" i="17"/>
  <c r="T31875" i="17"/>
  <c r="U31875" i="17"/>
  <c r="O31876" i="17"/>
  <c r="P31876" i="17"/>
  <c r="R31876" i="17" s="1" a="1"/>
  <c r="R31876" i="17" s="1"/>
  <c r="S31876" i="17" s="1" a="1"/>
  <c r="S31876" i="17" s="1"/>
  <c r="Q31876" i="17"/>
  <c r="T31876" i="17"/>
  <c r="U31876" i="17"/>
  <c r="O31877" i="17"/>
  <c r="P31877" i="17"/>
  <c r="M31877" i="17" s="1" a="1"/>
  <c r="M31877" i="17" s="1"/>
  <c r="Q31877" i="17"/>
  <c r="T31877" i="17"/>
  <c r="U31877" i="17"/>
  <c r="O31878" i="17"/>
  <c r="P31878" i="17"/>
  <c r="Q31878" i="17"/>
  <c r="T31878" i="17"/>
  <c r="U31878" i="17"/>
  <c r="O31879" i="17"/>
  <c r="P31879" i="17"/>
  <c r="Q31879" i="17"/>
  <c r="T31879" i="17"/>
  <c r="U31879" i="17"/>
  <c r="O31880" i="17"/>
  <c r="P31880" i="17"/>
  <c r="Q31880" i="17"/>
  <c r="T31880" i="17"/>
  <c r="U31880" i="17"/>
  <c r="O31881" i="17"/>
  <c r="P31881" i="17"/>
  <c r="Q31881" i="17"/>
  <c r="T31881" i="17"/>
  <c r="U31881" i="17"/>
  <c r="O31882" i="17"/>
  <c r="P31882" i="17"/>
  <c r="Q31882" i="17"/>
  <c r="S31882" i="17" a="1"/>
  <c r="S31882" i="17" s="1"/>
  <c r="T31882" i="17"/>
  <c r="U31882" i="17"/>
  <c r="O31883" i="17"/>
  <c r="P31883" i="17"/>
  <c r="R31883" i="17" s="1" a="1"/>
  <c r="R31883" i="17" s="1"/>
  <c r="Q31883" i="17"/>
  <c r="S31883" i="17" a="1"/>
  <c r="S31883" i="17" s="1"/>
  <c r="T31883" i="17"/>
  <c r="U31883" i="17"/>
  <c r="O31884" i="17"/>
  <c r="P31884" i="17"/>
  <c r="R31884" i="17" s="1" a="1"/>
  <c r="R31884" i="17" s="1"/>
  <c r="Q31884" i="17"/>
  <c r="S31884" i="17" a="1"/>
  <c r="S31884" i="17" s="1"/>
  <c r="T31884" i="17"/>
  <c r="U31884" i="17"/>
  <c r="O31885" i="17"/>
  <c r="P31885" i="17"/>
  <c r="R31885" i="17" s="1" a="1"/>
  <c r="R31885" i="17" s="1"/>
  <c r="S31885" i="17" s="1" a="1"/>
  <c r="S31885" i="17" s="1"/>
  <c r="Q31885" i="17"/>
  <c r="T31885" i="17"/>
  <c r="U31885" i="17"/>
  <c r="O31886" i="17"/>
  <c r="P31886" i="17"/>
  <c r="R31886" i="17" s="1" a="1"/>
  <c r="R31886" i="17" s="1"/>
  <c r="S31886" i="17" s="1" a="1"/>
  <c r="S31886" i="17" s="1"/>
  <c r="Q31886" i="17"/>
  <c r="T31886" i="17"/>
  <c r="U31886" i="17"/>
  <c r="O31887" i="17"/>
  <c r="P31887" i="17"/>
  <c r="Q31887" i="17"/>
  <c r="T31887" i="17"/>
  <c r="U31887" i="17"/>
  <c r="O31888" i="17"/>
  <c r="P31888" i="17"/>
  <c r="R31888" i="17" s="1" a="1"/>
  <c r="R31888" i="17" s="1"/>
  <c r="S31888" i="17" s="1" a="1"/>
  <c r="S31888" i="17" s="1"/>
  <c r="Q31888" i="17"/>
  <c r="T31888" i="17"/>
  <c r="U31888" i="17"/>
  <c r="O31889" i="17"/>
  <c r="P31889" i="17"/>
  <c r="Q31889" i="17"/>
  <c r="T31889" i="17"/>
  <c r="U31889" i="17"/>
  <c r="O31890" i="17"/>
  <c r="P31890" i="17"/>
  <c r="Q31890" i="17"/>
  <c r="T31890" i="17"/>
  <c r="U31890" i="17"/>
  <c r="O31891" i="17"/>
  <c r="P31891" i="17"/>
  <c r="R31891" i="17" s="1" a="1"/>
  <c r="R31891" i="17" s="1"/>
  <c r="S31891" i="17" s="1" a="1"/>
  <c r="S31891" i="17" s="1"/>
  <c r="Q31891" i="17"/>
  <c r="T31891" i="17"/>
  <c r="U31891" i="17"/>
  <c r="O31892" i="17"/>
  <c r="P31892" i="17"/>
  <c r="R31892" i="17" s="1" a="1"/>
  <c r="R31892" i="17" s="1"/>
  <c r="Q31892" i="17"/>
  <c r="S31892" i="17" a="1"/>
  <c r="S31892" i="17" s="1"/>
  <c r="T31892" i="17"/>
  <c r="U31892" i="17"/>
  <c r="O31893" i="17"/>
  <c r="P31893" i="17"/>
  <c r="R31893" i="17" s="1" a="1"/>
  <c r="R31893" i="17" s="1"/>
  <c r="S31893" i="17" s="1" a="1"/>
  <c r="S31893" i="17" s="1"/>
  <c r="Q31893" i="17"/>
  <c r="T31893" i="17"/>
  <c r="U31893" i="17"/>
  <c r="O31894" i="17"/>
  <c r="P31894" i="17"/>
  <c r="R31894" i="17" s="1" a="1"/>
  <c r="R31894" i="17" s="1"/>
  <c r="S31894" i="17" s="1" a="1"/>
  <c r="S31894" i="17" s="1"/>
  <c r="Q31894" i="17"/>
  <c r="T31894" i="17"/>
  <c r="U31894" i="17"/>
  <c r="O31895" i="17"/>
  <c r="P31895" i="17"/>
  <c r="Q31895" i="17"/>
  <c r="T31895" i="17"/>
  <c r="U31895" i="17"/>
  <c r="O31896" i="17"/>
  <c r="P31896" i="17"/>
  <c r="R31896" i="17" s="1" a="1"/>
  <c r="R31896" i="17" s="1"/>
  <c r="S31896" i="17" s="1" a="1"/>
  <c r="S31896" i="17" s="1"/>
  <c r="Q31896" i="17"/>
  <c r="T31896" i="17"/>
  <c r="U31896" i="17"/>
  <c r="O31897" i="17"/>
  <c r="P31897" i="17"/>
  <c r="Q31897" i="17"/>
  <c r="T31897" i="17"/>
  <c r="U31897" i="17"/>
  <c r="O31898" i="17"/>
  <c r="P31898" i="17"/>
  <c r="R31898" i="17" s="1" a="1"/>
  <c r="R31898" i="17" s="1"/>
  <c r="S31898" i="17" s="1" a="1"/>
  <c r="S31898" i="17" s="1"/>
  <c r="Q31898" i="17"/>
  <c r="T31898" i="17"/>
  <c r="U31898" i="17"/>
  <c r="O31899" i="17"/>
  <c r="P31899" i="17"/>
  <c r="R31899" i="17" s="1" a="1"/>
  <c r="R31899" i="17" s="1"/>
  <c r="S31899" i="17" s="1" a="1"/>
  <c r="S31899" i="17" s="1"/>
  <c r="Q31899" i="17"/>
  <c r="T31899" i="17"/>
  <c r="U31899" i="17"/>
  <c r="O31900" i="17"/>
  <c r="P31900" i="17"/>
  <c r="R31900" i="17" s="1" a="1"/>
  <c r="R31900" i="17" s="1"/>
  <c r="S31900" i="17" s="1" a="1"/>
  <c r="S31900" i="17" s="1"/>
  <c r="Q31900" i="17"/>
  <c r="T31900" i="17"/>
  <c r="U31900" i="17"/>
  <c r="O31901" i="17"/>
  <c r="P31901" i="17"/>
  <c r="R31901" i="17" s="1" a="1"/>
  <c r="R31901" i="17" s="1"/>
  <c r="S31901" i="17" s="1" a="1"/>
  <c r="S31901" i="17" s="1"/>
  <c r="Q31901" i="17"/>
  <c r="T31901" i="17"/>
  <c r="U31901" i="17"/>
  <c r="O31902" i="17"/>
  <c r="P31902" i="17"/>
  <c r="Q31902" i="17"/>
  <c r="T31902" i="17"/>
  <c r="U31902" i="17"/>
  <c r="O31903" i="17"/>
  <c r="P31903" i="17"/>
  <c r="R31903" i="17" s="1" a="1"/>
  <c r="R31903" i="17" s="1"/>
  <c r="S31903" i="17" s="1" a="1"/>
  <c r="S31903" i="17" s="1"/>
  <c r="Q31903" i="17"/>
  <c r="T31903" i="17"/>
  <c r="U31903" i="17"/>
  <c r="O31904" i="17"/>
  <c r="P31904" i="17"/>
  <c r="R31904" i="17" s="1" a="1"/>
  <c r="R31904" i="17" s="1"/>
  <c r="S31904" i="17" s="1" a="1"/>
  <c r="S31904" i="17" s="1"/>
  <c r="Q31904" i="17"/>
  <c r="T31904" i="17"/>
  <c r="U31904" i="17"/>
  <c r="O31905" i="17"/>
  <c r="P31905" i="17"/>
  <c r="Q31905" i="17"/>
  <c r="T31905" i="17"/>
  <c r="U31905" i="17"/>
  <c r="O31906" i="17"/>
  <c r="P31906" i="17"/>
  <c r="Q31906" i="17"/>
  <c r="T31906" i="17"/>
  <c r="U31906" i="17"/>
  <c r="O31907" i="17"/>
  <c r="P31907" i="17"/>
  <c r="M31907" i="17" s="1" a="1"/>
  <c r="M31907" i="17" s="1"/>
  <c r="Q31907" i="17"/>
  <c r="T31907" i="17"/>
  <c r="U31907" i="17"/>
  <c r="O31908" i="17"/>
  <c r="P31908" i="17"/>
  <c r="R31908" i="17" s="1" a="1"/>
  <c r="R31908" i="17" s="1"/>
  <c r="Q31908" i="17"/>
  <c r="S31908" i="17" a="1"/>
  <c r="S31908" i="17" s="1"/>
  <c r="T31908" i="17"/>
  <c r="U31908" i="17"/>
  <c r="O31909" i="17"/>
  <c r="P31909" i="17"/>
  <c r="Q31909" i="17"/>
  <c r="S31909" i="17" a="1"/>
  <c r="S31909" i="17" s="1"/>
  <c r="T31909" i="17"/>
  <c r="U31909" i="17"/>
  <c r="O31910" i="17"/>
  <c r="P31910" i="17"/>
  <c r="Q31910" i="17"/>
  <c r="T31910" i="17"/>
  <c r="U31910" i="17"/>
  <c r="O31911" i="17"/>
  <c r="P31911" i="17"/>
  <c r="R31911" i="17" s="1" a="1"/>
  <c r="R31911" i="17" s="1"/>
  <c r="S31911" i="17" s="1" a="1"/>
  <c r="S31911" i="17" s="1"/>
  <c r="Q31911" i="17"/>
  <c r="T31911" i="17"/>
  <c r="U31911" i="17"/>
  <c r="O31912" i="17"/>
  <c r="P31912" i="17"/>
  <c r="R31912" i="17" s="1" a="1"/>
  <c r="R31912" i="17" s="1"/>
  <c r="S31912" i="17" s="1" a="1"/>
  <c r="S31912" i="17" s="1"/>
  <c r="Q31912" i="17"/>
  <c r="T31912" i="17"/>
  <c r="U31912" i="17"/>
  <c r="O31913" i="17"/>
  <c r="P31913" i="17"/>
  <c r="Q31913" i="17"/>
  <c r="T31913" i="17"/>
  <c r="U31913" i="17"/>
  <c r="O31914" i="17"/>
  <c r="P31914" i="17"/>
  <c r="Q31914" i="17"/>
  <c r="T31914" i="17"/>
  <c r="U31914" i="17"/>
  <c r="O31915" i="17"/>
  <c r="P31915" i="17"/>
  <c r="Q31915" i="17"/>
  <c r="T31915" i="17"/>
  <c r="U31915" i="17"/>
  <c r="O31916" i="17"/>
  <c r="P31916" i="17"/>
  <c r="M31916" i="17" s="1" a="1"/>
  <c r="M31916" i="17" s="1"/>
  <c r="Q31916" i="17"/>
  <c r="T31916" i="17"/>
  <c r="U31916" i="17"/>
  <c r="O31917" i="17"/>
  <c r="P31917" i="17"/>
  <c r="M31917" i="17" s="1" a="1"/>
  <c r="M31917" i="17" s="1"/>
  <c r="Q31917" i="17"/>
  <c r="T31917" i="17"/>
  <c r="U31917" i="17"/>
  <c r="O31918" i="17"/>
  <c r="P31918" i="17"/>
  <c r="Q31918" i="17"/>
  <c r="T31918" i="17"/>
  <c r="U31918" i="17"/>
  <c r="O31919" i="17"/>
  <c r="P31919" i="17"/>
  <c r="Q31919" i="17"/>
  <c r="S31919" i="17" a="1"/>
  <c r="S31919" i="17" s="1"/>
  <c r="T31919" i="17"/>
  <c r="U31919" i="17"/>
  <c r="O31920" i="17"/>
  <c r="P31920" i="17"/>
  <c r="Q31920" i="17"/>
  <c r="S31920" i="17" a="1"/>
  <c r="S31920" i="17" s="1"/>
  <c r="T31920" i="17"/>
  <c r="U31920" i="17"/>
  <c r="O31921" i="17"/>
  <c r="P31921" i="17"/>
  <c r="Q31921" i="17"/>
  <c r="T31921" i="17"/>
  <c r="U31921" i="17"/>
  <c r="O31922" i="17"/>
  <c r="P31922" i="17"/>
  <c r="R31922" i="17" s="1" a="1"/>
  <c r="R31922" i="17" s="1"/>
  <c r="S31922" i="17" s="1" a="1"/>
  <c r="S31922" i="17" s="1"/>
  <c r="Q31922" i="17"/>
  <c r="T31922" i="17"/>
  <c r="U31922" i="17"/>
  <c r="O31923" i="17"/>
  <c r="P31923" i="17"/>
  <c r="R31923" i="17" s="1" a="1"/>
  <c r="R31923" i="17" s="1"/>
  <c r="S31923" i="17" s="1" a="1"/>
  <c r="S31923" i="17" s="1"/>
  <c r="Q31923" i="17"/>
  <c r="T31923" i="17"/>
  <c r="U31923" i="17"/>
  <c r="O31924" i="17"/>
  <c r="P31924" i="17"/>
  <c r="R31924" i="17" s="1" a="1"/>
  <c r="R31924" i="17" s="1"/>
  <c r="S31924" i="17" s="1" a="1"/>
  <c r="S31924" i="17" s="1"/>
  <c r="Q31924" i="17"/>
  <c r="T31924" i="17"/>
  <c r="U31924" i="17"/>
  <c r="O31925" i="17"/>
  <c r="P31925" i="17"/>
  <c r="Q31925" i="17"/>
  <c r="T31925" i="17"/>
  <c r="U31925" i="17"/>
  <c r="O31926" i="17"/>
  <c r="P31926" i="17"/>
  <c r="Q31926" i="17"/>
  <c r="T31926" i="17"/>
  <c r="U31926" i="17"/>
  <c r="O31927" i="17"/>
  <c r="P31927" i="17"/>
  <c r="M31927" i="17" s="1" a="1"/>
  <c r="M31927" i="17" s="1"/>
  <c r="Q31927" i="17"/>
  <c r="T31927" i="17"/>
  <c r="U31927" i="17"/>
  <c r="O31928" i="17"/>
  <c r="P31928" i="17"/>
  <c r="M31928" i="17" s="1" a="1"/>
  <c r="M31928" i="17" s="1"/>
  <c r="Q31928" i="17"/>
  <c r="T31928" i="17"/>
  <c r="U31928" i="17"/>
  <c r="O31929" i="17"/>
  <c r="P31929" i="17"/>
  <c r="Q31929" i="17"/>
  <c r="T31929" i="17"/>
  <c r="U31929" i="17"/>
  <c r="O31930" i="17"/>
  <c r="P31930" i="17"/>
  <c r="Q31930" i="17"/>
  <c r="S31930" i="17" a="1"/>
  <c r="S31930" i="17" s="1"/>
  <c r="T31930" i="17"/>
  <c r="U31930" i="17"/>
  <c r="O31931" i="17"/>
  <c r="P31931" i="17"/>
  <c r="R31931" i="17" s="1" a="1"/>
  <c r="R31931" i="17" s="1"/>
  <c r="Q31931" i="17"/>
  <c r="S31931" i="17" a="1"/>
  <c r="S31931" i="17" s="1"/>
  <c r="T31931" i="17"/>
  <c r="U31931" i="17"/>
  <c r="O31932" i="17"/>
  <c r="P31932" i="17"/>
  <c r="Q31932" i="17"/>
  <c r="T31932" i="17"/>
  <c r="U31932" i="17"/>
  <c r="O31933" i="17"/>
  <c r="P31933" i="17"/>
  <c r="R31933" i="17" s="1" a="1"/>
  <c r="R31933" i="17" s="1"/>
  <c r="S31933" i="17" s="1" a="1"/>
  <c r="S31933" i="17" s="1"/>
  <c r="Q31933" i="17"/>
  <c r="T31933" i="17"/>
  <c r="U31933" i="17"/>
  <c r="O31934" i="17"/>
  <c r="P31934" i="17"/>
  <c r="Q31934" i="17"/>
  <c r="T31934" i="17"/>
  <c r="U31934" i="17"/>
  <c r="O31935" i="17"/>
  <c r="P31935" i="17"/>
  <c r="R31935" i="17" s="1" a="1"/>
  <c r="R31935" i="17" s="1"/>
  <c r="S31935" i="17" s="1" a="1"/>
  <c r="S31935" i="17" s="1"/>
  <c r="Q31935" i="17"/>
  <c r="T31935" i="17"/>
  <c r="U31935" i="17"/>
  <c r="O31936" i="17"/>
  <c r="P31936" i="17"/>
  <c r="R31936" i="17" s="1" a="1"/>
  <c r="R31936" i="17" s="1"/>
  <c r="S31936" i="17" s="1" a="1"/>
  <c r="S31936" i="17" s="1"/>
  <c r="Q31936" i="17"/>
  <c r="T31936" i="17"/>
  <c r="U31936" i="17"/>
  <c r="O31937" i="17"/>
  <c r="P31937" i="17"/>
  <c r="Q31937" i="17"/>
  <c r="T31937" i="17"/>
  <c r="U31937" i="17"/>
  <c r="O31938" i="17"/>
  <c r="P31938" i="17"/>
  <c r="Q31938" i="17"/>
  <c r="T31938" i="17"/>
  <c r="U31938" i="17"/>
  <c r="O31939" i="17"/>
  <c r="P31939" i="17"/>
  <c r="R31939" i="17" s="1" a="1"/>
  <c r="R31939" i="17" s="1"/>
  <c r="Q31939" i="17"/>
  <c r="S31939" i="17" a="1"/>
  <c r="S31939" i="17" s="1"/>
  <c r="T31939" i="17"/>
  <c r="U31939" i="17"/>
  <c r="O31940" i="17"/>
  <c r="P31940" i="17"/>
  <c r="R31940" i="17" s="1" a="1"/>
  <c r="R31940" i="17" s="1"/>
  <c r="S31940" i="17" s="1" a="1"/>
  <c r="S31940" i="17" s="1"/>
  <c r="Q31940" i="17"/>
  <c r="T31940" i="17"/>
  <c r="U31940" i="17"/>
  <c r="O31941" i="17"/>
  <c r="P31941" i="17"/>
  <c r="R31941" i="17" s="1" a="1"/>
  <c r="R31941" i="17" s="1"/>
  <c r="S31941" i="17" s="1" a="1"/>
  <c r="S31941" i="17" s="1"/>
  <c r="Q31941" i="17"/>
  <c r="T31941" i="17"/>
  <c r="U31941" i="17"/>
  <c r="O31942" i="17"/>
  <c r="P31942" i="17"/>
  <c r="Q31942" i="17"/>
  <c r="T31942" i="17"/>
  <c r="U31942" i="17"/>
  <c r="O31943" i="17"/>
  <c r="P31943" i="17"/>
  <c r="Q31943" i="17"/>
  <c r="T31943" i="17"/>
  <c r="U31943" i="17"/>
  <c r="O31944" i="17"/>
  <c r="P31944" i="17"/>
  <c r="R31944" i="17" s="1" a="1"/>
  <c r="R31944" i="17" s="1"/>
  <c r="Q31944" i="17"/>
  <c r="S31944" i="17" a="1"/>
  <c r="S31944" i="17" s="1"/>
  <c r="T31944" i="17"/>
  <c r="U31944" i="17"/>
  <c r="O31945" i="17"/>
  <c r="P31945" i="17"/>
  <c r="Q31945" i="17"/>
  <c r="T31945" i="17"/>
  <c r="U31945" i="17"/>
  <c r="O31946" i="17"/>
  <c r="P31946" i="17"/>
  <c r="R31946" i="17" s="1" a="1"/>
  <c r="R31946" i="17" s="1"/>
  <c r="S31946" i="17" s="1" a="1"/>
  <c r="S31946" i="17" s="1"/>
  <c r="Q31946" i="17"/>
  <c r="T31946" i="17"/>
  <c r="U31946" i="17"/>
  <c r="O31947" i="17"/>
  <c r="P31947" i="17"/>
  <c r="R31947" i="17" s="1" a="1"/>
  <c r="R31947" i="17" s="1"/>
  <c r="S31947" i="17" s="1" a="1"/>
  <c r="S31947" i="17" s="1"/>
  <c r="Q31947" i="17"/>
  <c r="T31947" i="17"/>
  <c r="U31947" i="17"/>
  <c r="O31948" i="17"/>
  <c r="P31948" i="17"/>
  <c r="Q31948" i="17"/>
  <c r="T31948" i="17"/>
  <c r="U31948" i="17"/>
  <c r="O31949" i="17"/>
  <c r="P31949" i="17"/>
  <c r="R31949" i="17" s="1" a="1"/>
  <c r="R31949" i="17" s="1"/>
  <c r="S31949" i="17" s="1" a="1"/>
  <c r="S31949" i="17" s="1"/>
  <c r="Q31949" i="17"/>
  <c r="T31949" i="17"/>
  <c r="U31949" i="17"/>
  <c r="O31950" i="17"/>
  <c r="P31950" i="17"/>
  <c r="Q31950" i="17"/>
  <c r="S31950" i="17" a="1"/>
  <c r="S31950" i="17" s="1"/>
  <c r="T31950" i="17"/>
  <c r="U31950" i="17"/>
  <c r="O31951" i="17"/>
  <c r="P31951" i="17"/>
  <c r="Q31951" i="17"/>
  <c r="S31951" i="17" a="1"/>
  <c r="S31951" i="17" s="1"/>
  <c r="T31951" i="17"/>
  <c r="U31951" i="17"/>
  <c r="O31952" i="17"/>
  <c r="P31952" i="17"/>
  <c r="R31952" i="17" s="1" a="1"/>
  <c r="R31952" i="17" s="1"/>
  <c r="Q31952" i="17"/>
  <c r="S31952" i="17" a="1"/>
  <c r="S31952" i="17" s="1"/>
  <c r="T31952" i="17"/>
  <c r="U31952" i="17"/>
  <c r="O31953" i="17"/>
  <c r="P31953" i="17"/>
  <c r="Q31953" i="17"/>
  <c r="T31953" i="17"/>
  <c r="U31953" i="17"/>
  <c r="O31954" i="17"/>
  <c r="P31954" i="17"/>
  <c r="R31954" i="17" s="1" a="1"/>
  <c r="R31954" i="17" s="1"/>
  <c r="S31954" i="17" s="1" a="1"/>
  <c r="S31954" i="17" s="1"/>
  <c r="Q31954" i="17"/>
  <c r="T31954" i="17"/>
  <c r="U31954" i="17"/>
  <c r="O31955" i="17"/>
  <c r="P31955" i="17"/>
  <c r="R31955" i="17" s="1" a="1"/>
  <c r="R31955" i="17" s="1"/>
  <c r="S31955" i="17" s="1" a="1"/>
  <c r="S31955" i="17" s="1"/>
  <c r="Q31955" i="17"/>
  <c r="T31955" i="17"/>
  <c r="U31955" i="17"/>
  <c r="O31956" i="17"/>
  <c r="P31956" i="17"/>
  <c r="R31956" i="17" s="1" a="1"/>
  <c r="R31956" i="17" s="1"/>
  <c r="S31956" i="17" s="1" a="1"/>
  <c r="S31956" i="17" s="1"/>
  <c r="Q31956" i="17"/>
  <c r="T31956" i="17"/>
  <c r="U31956" i="17"/>
  <c r="O31957" i="17"/>
  <c r="P31957" i="17"/>
  <c r="Q31957" i="17"/>
  <c r="T31957" i="17"/>
  <c r="U31957" i="17"/>
  <c r="O31958" i="17"/>
  <c r="P31958" i="17"/>
  <c r="Q31958" i="17"/>
  <c r="S31958" i="17" a="1"/>
  <c r="S31958" i="17" s="1"/>
  <c r="T31958" i="17"/>
  <c r="U31958" i="17"/>
  <c r="O31959" i="17"/>
  <c r="P31959" i="17"/>
  <c r="Q31959" i="17"/>
  <c r="S31959" i="17" a="1"/>
  <c r="S31959" i="17" s="1"/>
  <c r="T31959" i="17"/>
  <c r="U31959" i="17"/>
  <c r="O31960" i="17"/>
  <c r="P31960" i="17"/>
  <c r="R31960" i="17" s="1" a="1"/>
  <c r="R31960" i="17" s="1"/>
  <c r="S31960" i="17" s="1" a="1"/>
  <c r="S31960" i="17" s="1"/>
  <c r="Q31960" i="17"/>
  <c r="T31960" i="17"/>
  <c r="U31960" i="17"/>
  <c r="O31961" i="17"/>
  <c r="P31961" i="17"/>
  <c r="R31961" i="17" s="1" a="1"/>
  <c r="R31961" i="17" s="1"/>
  <c r="S31961" i="17" s="1" a="1"/>
  <c r="S31961" i="17" s="1"/>
  <c r="Q31961" i="17"/>
  <c r="T31961" i="17"/>
  <c r="U31961" i="17"/>
  <c r="O31962" i="17"/>
  <c r="P31962" i="17"/>
  <c r="R31962" i="17" s="1" a="1"/>
  <c r="R31962" i="17" s="1"/>
  <c r="S31962" i="17" s="1" a="1"/>
  <c r="S31962" i="17" s="1"/>
  <c r="Q31962" i="17"/>
  <c r="T31962" i="17"/>
  <c r="U31962" i="17"/>
  <c r="O31963" i="17"/>
  <c r="P31963" i="17"/>
  <c r="Q31963" i="17"/>
  <c r="T31963" i="17"/>
  <c r="U31963" i="17"/>
  <c r="O31964" i="17"/>
  <c r="P31964" i="17"/>
  <c r="R31964" i="17" s="1" a="1"/>
  <c r="R31964" i="17" s="1"/>
  <c r="S31964" i="17" s="1" a="1"/>
  <c r="S31964" i="17" s="1"/>
  <c r="Q31964" i="17"/>
  <c r="T31964" i="17"/>
  <c r="U31964" i="17"/>
  <c r="O31965" i="17"/>
  <c r="P31965" i="17"/>
  <c r="Q31965" i="17"/>
  <c r="S31965" i="17" a="1"/>
  <c r="S31965" i="17" s="1"/>
  <c r="T31965" i="17"/>
  <c r="U31965" i="17"/>
  <c r="O31966" i="17"/>
  <c r="P31966" i="17"/>
  <c r="Q31966" i="17"/>
  <c r="S31966" i="17" a="1"/>
  <c r="S31966" i="17" s="1"/>
  <c r="T31966" i="17"/>
  <c r="U31966" i="17"/>
  <c r="O31967" i="17"/>
  <c r="P31967" i="17"/>
  <c r="Q31967" i="17"/>
  <c r="S31967" i="17" a="1"/>
  <c r="S31967" i="17" s="1"/>
  <c r="T31967" i="17"/>
  <c r="U31967" i="17"/>
  <c r="O31968" i="17"/>
  <c r="P31968" i="17"/>
  <c r="R31968" i="17" s="1" a="1"/>
  <c r="R31968" i="17" s="1"/>
  <c r="S31968" i="17" s="1" a="1"/>
  <c r="S31968" i="17" s="1"/>
  <c r="Q31968" i="17"/>
  <c r="T31968" i="17"/>
  <c r="U31968" i="17"/>
  <c r="O31969" i="17"/>
  <c r="P31969" i="17"/>
  <c r="R31969" i="17" s="1" a="1"/>
  <c r="R31969" i="17" s="1"/>
  <c r="S31969" i="17" s="1" a="1"/>
  <c r="S31969" i="17" s="1"/>
  <c r="Q31969" i="17"/>
  <c r="T31969" i="17"/>
  <c r="U31969" i="17"/>
  <c r="O31970" i="17"/>
  <c r="P31970" i="17"/>
  <c r="R31970" i="17" s="1" a="1"/>
  <c r="R31970" i="17" s="1"/>
  <c r="S31970" i="17" s="1" a="1"/>
  <c r="S31970" i="17" s="1"/>
  <c r="Q31970" i="17"/>
  <c r="T31970" i="17"/>
  <c r="U31970" i="17"/>
  <c r="O31971" i="17"/>
  <c r="P31971" i="17"/>
  <c r="R31971" i="17" s="1" a="1"/>
  <c r="R31971" i="17" s="1"/>
  <c r="S31971" i="17" s="1" a="1"/>
  <c r="S31971" i="17" s="1"/>
  <c r="Q31971" i="17"/>
  <c r="T31971" i="17"/>
  <c r="U31971" i="17"/>
  <c r="O31972" i="17"/>
  <c r="P31972" i="17"/>
  <c r="R31972" i="17" s="1" a="1"/>
  <c r="R31972" i="17" s="1"/>
  <c r="S31972" i="17" s="1" a="1"/>
  <c r="S31972" i="17" s="1"/>
  <c r="Q31972" i="17"/>
  <c r="T31972" i="17"/>
  <c r="U31972" i="17"/>
  <c r="O31973" i="17"/>
  <c r="P31973" i="17"/>
  <c r="R31973" i="17" s="1" a="1"/>
  <c r="R31973" i="17" s="1"/>
  <c r="S31973" i="17" s="1" a="1"/>
  <c r="S31973" i="17" s="1"/>
  <c r="Q31973" i="17"/>
  <c r="T31973" i="17"/>
  <c r="U31973" i="17"/>
  <c r="O31974" i="17"/>
  <c r="P31974" i="17"/>
  <c r="Q31974" i="17"/>
  <c r="T31974" i="17"/>
  <c r="U31974" i="17"/>
  <c r="O31975" i="17"/>
  <c r="P31975" i="17"/>
  <c r="Q31975" i="17"/>
  <c r="S31975" i="17" a="1"/>
  <c r="S31975" i="17" s="1"/>
  <c r="T31975" i="17"/>
  <c r="U31975" i="17"/>
  <c r="O31976" i="17"/>
  <c r="P31976" i="17"/>
  <c r="R31976" i="17" s="1" a="1"/>
  <c r="R31976" i="17" s="1"/>
  <c r="Q31976" i="17"/>
  <c r="S31976" i="17" a="1"/>
  <c r="S31976" i="17" s="1"/>
  <c r="T31976" i="17"/>
  <c r="U31976" i="17"/>
  <c r="O31977" i="17"/>
  <c r="P31977" i="17"/>
  <c r="Q31977" i="17"/>
  <c r="S31977" i="17" a="1"/>
  <c r="S31977" i="17" s="1"/>
  <c r="T31977" i="17"/>
  <c r="U31977" i="17"/>
  <c r="O31978" i="17"/>
  <c r="P31978" i="17"/>
  <c r="Q31978" i="17"/>
  <c r="T31978" i="17"/>
  <c r="U31978" i="17"/>
  <c r="O31979" i="17"/>
  <c r="P31979" i="17"/>
  <c r="R31979" i="17" s="1" a="1"/>
  <c r="R31979" i="17" s="1"/>
  <c r="S31979" i="17" s="1" a="1"/>
  <c r="S31979" i="17" s="1"/>
  <c r="Q31979" i="17"/>
  <c r="T31979" i="17"/>
  <c r="U31979" i="17"/>
  <c r="O31980" i="17"/>
  <c r="P31980" i="17"/>
  <c r="Q31980" i="17"/>
  <c r="T31980" i="17"/>
  <c r="U31980" i="17"/>
  <c r="O31981" i="17"/>
  <c r="P31981" i="17"/>
  <c r="R31981" i="17" s="1" a="1"/>
  <c r="R31981" i="17" s="1"/>
  <c r="S31981" i="17" s="1" a="1"/>
  <c r="S31981" i="17" s="1"/>
  <c r="Q31981" i="17"/>
  <c r="T31981" i="17"/>
  <c r="U31981" i="17"/>
  <c r="O31982" i="17"/>
  <c r="P31982" i="17"/>
  <c r="Q31982" i="17"/>
  <c r="T31982" i="17"/>
  <c r="U31982" i="17"/>
  <c r="O31983" i="17"/>
  <c r="P31983" i="17"/>
  <c r="Q31983" i="17"/>
  <c r="T31983" i="17"/>
  <c r="U31983" i="17"/>
  <c r="O31984" i="17"/>
  <c r="P31984" i="17"/>
  <c r="Q31984" i="17"/>
  <c r="T31984" i="17"/>
  <c r="U31984" i="17"/>
  <c r="O31985" i="17"/>
  <c r="P31985" i="17"/>
  <c r="Q31985" i="17"/>
  <c r="T31985" i="17"/>
  <c r="U31985" i="17"/>
  <c r="O31986" i="17"/>
  <c r="P31986" i="17"/>
  <c r="Q31986" i="17"/>
  <c r="S31986" i="17" a="1"/>
  <c r="S31986" i="17" s="1"/>
  <c r="T31986" i="17"/>
  <c r="U31986" i="17"/>
  <c r="O31987" i="17"/>
  <c r="P31987" i="17"/>
  <c r="R31987" i="17" s="1" a="1"/>
  <c r="R31987" i="17" s="1"/>
  <c r="Q31987" i="17"/>
  <c r="S31987" i="17" a="1"/>
  <c r="S31987" i="17" s="1"/>
  <c r="T31987" i="17"/>
  <c r="U31987" i="17"/>
  <c r="O31988" i="17"/>
  <c r="P31988" i="17"/>
  <c r="Q31988" i="17"/>
  <c r="S31988" i="17" a="1"/>
  <c r="S31988" i="17" s="1"/>
  <c r="T31988" i="17"/>
  <c r="U31988" i="17"/>
  <c r="O31989" i="17"/>
  <c r="P31989" i="17"/>
  <c r="Q31989" i="17"/>
  <c r="S31989" i="17" a="1"/>
  <c r="S31989" i="17" s="1"/>
  <c r="T31989" i="17"/>
  <c r="U31989" i="17"/>
  <c r="O31990" i="17"/>
  <c r="P31990" i="17"/>
  <c r="Q31990" i="17"/>
  <c r="S31990" i="17" a="1"/>
  <c r="S31990" i="17" s="1"/>
  <c r="T31990" i="17"/>
  <c r="U31990" i="17"/>
  <c r="O31991" i="17"/>
  <c r="P31991" i="17"/>
  <c r="Q31991" i="17"/>
  <c r="T31991" i="17"/>
  <c r="U31991" i="17"/>
  <c r="O31992" i="17"/>
  <c r="P31992" i="17"/>
  <c r="R31992" i="17" s="1" a="1"/>
  <c r="R31992" i="17" s="1"/>
  <c r="S31992" i="17" s="1" a="1"/>
  <c r="S31992" i="17" s="1"/>
  <c r="Q31992" i="17"/>
  <c r="T31992" i="17"/>
  <c r="U31992" i="17"/>
  <c r="O31993" i="17"/>
  <c r="P31993" i="17"/>
  <c r="R31993" i="17" s="1" a="1"/>
  <c r="R31993" i="17" s="1"/>
  <c r="S31993" i="17" s="1" a="1"/>
  <c r="S31993" i="17" s="1"/>
  <c r="Q31993" i="17"/>
  <c r="T31993" i="17"/>
  <c r="U31993" i="17"/>
  <c r="O31994" i="17"/>
  <c r="P31994" i="17"/>
  <c r="Q31994" i="17"/>
  <c r="T31994" i="17"/>
  <c r="U31994" i="17"/>
  <c r="O31995" i="17"/>
  <c r="P31995" i="17"/>
  <c r="R31995" i="17" s="1" a="1"/>
  <c r="R31995" i="17" s="1"/>
  <c r="S31995" i="17" s="1" a="1"/>
  <c r="S31995" i="17" s="1"/>
  <c r="Q31995" i="17"/>
  <c r="T31995" i="17"/>
  <c r="U31995" i="17"/>
  <c r="O31996" i="17"/>
  <c r="P31996" i="17"/>
  <c r="R31996" i="17" s="1" a="1"/>
  <c r="R31996" i="17" s="1"/>
  <c r="S31996" i="17" s="1" a="1"/>
  <c r="S31996" i="17" s="1"/>
  <c r="Q31996" i="17"/>
  <c r="T31996" i="17"/>
  <c r="U31996" i="17"/>
  <c r="O31997" i="17"/>
  <c r="P31997" i="17"/>
  <c r="R31997" i="17" s="1" a="1"/>
  <c r="R31997" i="17" s="1"/>
  <c r="S31997" i="17" s="1" a="1"/>
  <c r="S31997" i="17" s="1"/>
  <c r="Q31997" i="17"/>
  <c r="T31997" i="17"/>
  <c r="U31997" i="17"/>
  <c r="O31998" i="17"/>
  <c r="P31998" i="17"/>
  <c r="Q31998" i="17"/>
  <c r="S31998" i="17" a="1"/>
  <c r="S31998" i="17" s="1"/>
  <c r="T31998" i="17"/>
  <c r="U31998" i="17"/>
  <c r="O31999" i="17"/>
  <c r="P31999" i="17"/>
  <c r="Q31999" i="17"/>
  <c r="S31999" i="17" a="1"/>
  <c r="S31999" i="17" s="1"/>
  <c r="T31999" i="17"/>
  <c r="U31999" i="17"/>
  <c r="O32000" i="17"/>
  <c r="P32000" i="17"/>
  <c r="Q32000" i="17"/>
  <c r="S32000" i="17" a="1"/>
  <c r="S32000" i="17" s="1"/>
  <c r="T32000" i="17"/>
  <c r="U32000" i="17"/>
  <c r="O32001" i="17"/>
  <c r="P32001" i="17"/>
  <c r="Q32001" i="17"/>
  <c r="T32001" i="17"/>
  <c r="U32001" i="17"/>
  <c r="O32002" i="17"/>
  <c r="P32002" i="17"/>
  <c r="R32002" i="17" s="1" a="1"/>
  <c r="R32002" i="17" s="1"/>
  <c r="S32002" i="17" s="1" a="1"/>
  <c r="S32002" i="17" s="1"/>
  <c r="Q32002" i="17"/>
  <c r="T32002" i="17"/>
  <c r="U32002" i="17"/>
  <c r="O32003" i="17"/>
  <c r="P32003" i="17"/>
  <c r="R32003" i="17" s="1" a="1"/>
  <c r="R32003" i="17" s="1"/>
  <c r="S32003" i="17" s="1" a="1"/>
  <c r="S32003" i="17" s="1"/>
  <c r="Q32003" i="17"/>
  <c r="T32003" i="17"/>
  <c r="U32003" i="17"/>
  <c r="O32004" i="17"/>
  <c r="P32004" i="17"/>
  <c r="R32004" i="17" s="1" a="1"/>
  <c r="R32004" i="17" s="1"/>
  <c r="S32004" i="17" s="1" a="1"/>
  <c r="S32004" i="17" s="1"/>
  <c r="Q32004" i="17"/>
  <c r="T32004" i="17"/>
  <c r="U32004" i="17"/>
  <c r="O32005" i="17"/>
  <c r="P32005" i="17"/>
  <c r="Q32005" i="17"/>
  <c r="T32005" i="17"/>
  <c r="U32005" i="17"/>
  <c r="O32006" i="17"/>
  <c r="P32006" i="17"/>
  <c r="Q32006" i="17"/>
  <c r="T32006" i="17"/>
  <c r="U32006" i="17"/>
  <c r="O32007" i="17"/>
  <c r="P32007" i="17"/>
  <c r="Q32007" i="17"/>
  <c r="T32007" i="17"/>
  <c r="U32007" i="17"/>
  <c r="O32008" i="17"/>
  <c r="P32008" i="17"/>
  <c r="R32008" i="17" s="1" a="1"/>
  <c r="R32008" i="17" s="1"/>
  <c r="Q32008" i="17"/>
  <c r="S32008" i="17" a="1"/>
  <c r="S32008" i="17" s="1"/>
  <c r="T32008" i="17"/>
  <c r="U32008" i="17"/>
  <c r="O32009" i="17"/>
  <c r="P32009" i="17"/>
  <c r="Q32009" i="17"/>
  <c r="S32009" i="17" a="1"/>
  <c r="S32009" i="17" s="1"/>
  <c r="T32009" i="17"/>
  <c r="U32009" i="17"/>
  <c r="O32010" i="17"/>
  <c r="P32010" i="17"/>
  <c r="Q32010" i="17"/>
  <c r="T32010" i="17"/>
  <c r="U32010" i="17"/>
  <c r="O32011" i="17"/>
  <c r="P32011" i="17"/>
  <c r="R32011" i="17" s="1" a="1"/>
  <c r="R32011" i="17" s="1"/>
  <c r="S32011" i="17" s="1" a="1"/>
  <c r="S32011" i="17" s="1"/>
  <c r="Q32011" i="17"/>
  <c r="T32011" i="17"/>
  <c r="U32011" i="17"/>
  <c r="O32012" i="17"/>
  <c r="P32012" i="17"/>
  <c r="R32012" i="17" s="1" a="1"/>
  <c r="R32012" i="17" s="1"/>
  <c r="S32012" i="17" s="1" a="1"/>
  <c r="S32012" i="17" s="1"/>
  <c r="Q32012" i="17"/>
  <c r="T32012" i="17"/>
  <c r="U32012" i="17"/>
  <c r="O32013" i="17"/>
  <c r="P32013" i="17"/>
  <c r="Q32013" i="17"/>
  <c r="T32013" i="17"/>
  <c r="U32013" i="17"/>
  <c r="O32014" i="17"/>
  <c r="P32014" i="17"/>
  <c r="Q32014" i="17"/>
  <c r="T32014" i="17"/>
  <c r="U32014" i="17"/>
  <c r="O32015" i="17"/>
  <c r="P32015" i="17"/>
  <c r="Q32015" i="17"/>
  <c r="T32015" i="17"/>
  <c r="U32015" i="17"/>
  <c r="O32016" i="17"/>
  <c r="P32016" i="17"/>
  <c r="Q32016" i="17"/>
  <c r="T32016" i="17"/>
  <c r="U32016" i="17"/>
  <c r="O32017" i="17"/>
  <c r="P32017" i="17"/>
  <c r="Q32017" i="17"/>
  <c r="T32017" i="17"/>
  <c r="U32017" i="17"/>
  <c r="O32018" i="17"/>
  <c r="P32018" i="17"/>
  <c r="Q32018" i="17"/>
  <c r="T32018" i="17"/>
  <c r="U32018" i="17"/>
  <c r="O32019" i="17"/>
  <c r="P32019" i="17"/>
  <c r="Q32019" i="17"/>
  <c r="T32019" i="17"/>
  <c r="U32019" i="17"/>
  <c r="O32020" i="17"/>
  <c r="P32020" i="17"/>
  <c r="Q32020" i="17"/>
  <c r="S32020" i="17" a="1"/>
  <c r="S32020" i="17" s="1"/>
  <c r="T32020" i="17"/>
  <c r="U32020" i="17"/>
  <c r="O32021" i="17"/>
  <c r="P32021" i="17"/>
  <c r="Q32021" i="17"/>
  <c r="S32021" i="17" a="1"/>
  <c r="S32021" i="17" s="1"/>
  <c r="T32021" i="17"/>
  <c r="U32021" i="17"/>
  <c r="O32022" i="17"/>
  <c r="P32022" i="17"/>
  <c r="Q32022" i="17"/>
  <c r="S32022" i="17" a="1"/>
  <c r="S32022" i="17" s="1"/>
  <c r="T32022" i="17"/>
  <c r="U32022" i="17"/>
  <c r="O32023" i="17"/>
  <c r="P32023" i="17"/>
  <c r="Q32023" i="17"/>
  <c r="T32023" i="17"/>
  <c r="U32023" i="17"/>
  <c r="O32024" i="17"/>
  <c r="P32024" i="17"/>
  <c r="R32024" i="17" s="1" a="1"/>
  <c r="R32024" i="17" s="1"/>
  <c r="S32024" i="17" s="1" a="1"/>
  <c r="S32024" i="17" s="1"/>
  <c r="Q32024" i="17"/>
  <c r="T32024" i="17"/>
  <c r="U32024" i="17"/>
  <c r="O32025" i="17"/>
  <c r="P32025" i="17"/>
  <c r="R32025" i="17" s="1" a="1"/>
  <c r="R32025" i="17" s="1"/>
  <c r="S32025" i="17" s="1" a="1"/>
  <c r="S32025" i="17" s="1"/>
  <c r="Q32025" i="17"/>
  <c r="T32025" i="17"/>
  <c r="U32025" i="17"/>
  <c r="O32026" i="17"/>
  <c r="P32026" i="17"/>
  <c r="Q32026" i="17"/>
  <c r="T32026" i="17"/>
  <c r="U32026" i="17"/>
  <c r="O32027" i="17"/>
  <c r="P32027" i="17"/>
  <c r="R32027" i="17" s="1" a="1"/>
  <c r="R32027" i="17" s="1"/>
  <c r="S32027" i="17" s="1" a="1"/>
  <c r="S32027" i="17" s="1"/>
  <c r="Q32027" i="17"/>
  <c r="T32027" i="17"/>
  <c r="U32027" i="17"/>
  <c r="O32028" i="17"/>
  <c r="P32028" i="17"/>
  <c r="R32028" i="17" s="1" a="1"/>
  <c r="R32028" i="17" s="1"/>
  <c r="Q32028" i="17"/>
  <c r="S32028" i="17" a="1"/>
  <c r="S32028" i="17" s="1"/>
  <c r="T32028" i="17"/>
  <c r="U32028" i="17"/>
  <c r="O32029" i="17"/>
  <c r="P32029" i="17"/>
  <c r="Q32029" i="17"/>
  <c r="S32029" i="17" a="1"/>
  <c r="S32029" i="17" s="1"/>
  <c r="T32029" i="17"/>
  <c r="U32029" i="17"/>
  <c r="O32030" i="17"/>
  <c r="P32030" i="17"/>
  <c r="Q32030" i="17"/>
  <c r="T32030" i="17"/>
  <c r="U32030" i="17"/>
  <c r="O32031" i="17"/>
  <c r="P32031" i="17"/>
  <c r="R32031" i="17" s="1" a="1"/>
  <c r="R32031" i="17" s="1"/>
  <c r="S32031" i="17" s="1" a="1"/>
  <c r="S32031" i="17" s="1"/>
  <c r="Q32031" i="17"/>
  <c r="T32031" i="17"/>
  <c r="U32031" i="17"/>
  <c r="O32032" i="17"/>
  <c r="P32032" i="17"/>
  <c r="R32032" i="17" s="1" a="1"/>
  <c r="R32032" i="17" s="1"/>
  <c r="S32032" i="17" s="1" a="1"/>
  <c r="S32032" i="17" s="1"/>
  <c r="Q32032" i="17"/>
  <c r="T32032" i="17"/>
  <c r="U32032" i="17"/>
  <c r="O32033" i="17"/>
  <c r="P32033" i="17"/>
  <c r="Q32033" i="17"/>
  <c r="T32033" i="17"/>
  <c r="U32033" i="17"/>
  <c r="O32034" i="17"/>
  <c r="P32034" i="17"/>
  <c r="Q32034" i="17"/>
  <c r="T32034" i="17"/>
  <c r="U32034" i="17"/>
  <c r="O32035" i="17"/>
  <c r="P32035" i="17"/>
  <c r="R32035" i="17" s="1" a="1"/>
  <c r="R32035" i="17" s="1"/>
  <c r="Q32035" i="17"/>
  <c r="S32035" i="17" a="1"/>
  <c r="S32035" i="17" s="1"/>
  <c r="T32035" i="17"/>
  <c r="U32035" i="17"/>
  <c r="O32036" i="17"/>
  <c r="P32036" i="17"/>
  <c r="R32036" i="17" s="1" a="1"/>
  <c r="R32036" i="17" s="1"/>
  <c r="Q32036" i="17"/>
  <c r="S32036" i="17" a="1"/>
  <c r="S32036" i="17" s="1"/>
  <c r="T32036" i="17"/>
  <c r="U32036" i="17"/>
  <c r="O32037" i="17"/>
  <c r="P32037" i="17"/>
  <c r="Q32037" i="17"/>
  <c r="T32037" i="17"/>
  <c r="U32037" i="17"/>
  <c r="O32038" i="17"/>
  <c r="P32038" i="17"/>
  <c r="R32038" i="17" s="1" a="1"/>
  <c r="R32038" i="17" s="1"/>
  <c r="S32038" i="17" s="1" a="1"/>
  <c r="S32038" i="17" s="1"/>
  <c r="Q32038" i="17"/>
  <c r="T32038" i="17"/>
  <c r="U32038" i="17"/>
  <c r="O32039" i="17"/>
  <c r="P32039" i="17"/>
  <c r="R32039" i="17" s="1" a="1"/>
  <c r="R32039" i="17" s="1"/>
  <c r="S32039" i="17" s="1" a="1"/>
  <c r="S32039" i="17" s="1"/>
  <c r="Q32039" i="17"/>
  <c r="T32039" i="17"/>
  <c r="U32039" i="17"/>
  <c r="O32040" i="17"/>
  <c r="P32040" i="17"/>
  <c r="R32040" i="17" s="1" a="1"/>
  <c r="R32040" i="17" s="1"/>
  <c r="S32040" i="17" s="1" a="1"/>
  <c r="S32040" i="17" s="1"/>
  <c r="Q32040" i="17"/>
  <c r="T32040" i="17"/>
  <c r="U32040" i="17"/>
  <c r="O32041" i="17"/>
  <c r="P32041" i="17"/>
  <c r="Q32041" i="17"/>
  <c r="T32041" i="17"/>
  <c r="U32041" i="17"/>
  <c r="O32042" i="17"/>
  <c r="P32042" i="17"/>
  <c r="Q32042" i="17"/>
  <c r="T32042" i="17"/>
  <c r="U32042" i="17"/>
  <c r="O32043" i="17"/>
  <c r="P32043" i="17"/>
  <c r="R32043" i="17" s="1" a="1"/>
  <c r="R32043" i="17" s="1"/>
  <c r="S32043" i="17" s="1" a="1"/>
  <c r="S32043" i="17" s="1"/>
  <c r="Q32043" i="17"/>
  <c r="T32043" i="17"/>
  <c r="U32043" i="17"/>
  <c r="O32044" i="17"/>
  <c r="P32044" i="17"/>
  <c r="R32044" i="17" s="1" a="1"/>
  <c r="R32044" i="17" s="1"/>
  <c r="Q32044" i="17"/>
  <c r="S32044" i="17" a="1"/>
  <c r="S32044" i="17" s="1"/>
  <c r="T32044" i="17"/>
  <c r="U32044" i="17"/>
  <c r="O32045" i="17"/>
  <c r="P32045" i="17"/>
  <c r="Q32045" i="17"/>
  <c r="S32045" i="17" a="1"/>
  <c r="S32045" i="17" s="1"/>
  <c r="T32045" i="17"/>
  <c r="U32045" i="17"/>
  <c r="O32046" i="17"/>
  <c r="P32046" i="17"/>
  <c r="Q32046" i="17"/>
  <c r="S32046" i="17" a="1"/>
  <c r="S32046" i="17" s="1"/>
  <c r="T32046" i="17"/>
  <c r="U32046" i="17"/>
  <c r="O32047" i="17"/>
  <c r="P32047" i="17"/>
  <c r="Q32047" i="17"/>
  <c r="T32047" i="17"/>
  <c r="U32047" i="17"/>
  <c r="O32048" i="17"/>
  <c r="P32048" i="17"/>
  <c r="R32048" i="17" s="1" a="1"/>
  <c r="R32048" i="17" s="1"/>
  <c r="S32048" i="17" s="1" a="1"/>
  <c r="S32048" i="17" s="1"/>
  <c r="Q32048" i="17"/>
  <c r="T32048" i="17"/>
  <c r="U32048" i="17"/>
  <c r="O32049" i="17"/>
  <c r="P32049" i="17"/>
  <c r="Q32049" i="17"/>
  <c r="T32049" i="17"/>
  <c r="U32049" i="17"/>
  <c r="O32050" i="17"/>
  <c r="P32050" i="17"/>
  <c r="R32050" i="17" s="1" a="1"/>
  <c r="R32050" i="17" s="1"/>
  <c r="S32050" i="17" s="1" a="1"/>
  <c r="S32050" i="17" s="1"/>
  <c r="Q32050" i="17"/>
  <c r="T32050" i="17"/>
  <c r="U32050" i="17"/>
  <c r="O32051" i="17"/>
  <c r="P32051" i="17"/>
  <c r="R32051" i="17" s="1" a="1"/>
  <c r="R32051" i="17" s="1"/>
  <c r="S32051" i="17" s="1" a="1"/>
  <c r="S32051" i="17" s="1"/>
  <c r="Q32051" i="17"/>
  <c r="T32051" i="17"/>
  <c r="U32051" i="17"/>
  <c r="O32052" i="17"/>
  <c r="P32052" i="17"/>
  <c r="R32052" i="17" s="1" a="1"/>
  <c r="R32052" i="17" s="1"/>
  <c r="S32052" i="17" s="1" a="1"/>
  <c r="S32052" i="17" s="1"/>
  <c r="Q32052" i="17"/>
  <c r="T32052" i="17"/>
  <c r="U32052" i="17"/>
  <c r="O32053" i="17"/>
  <c r="P32053" i="17"/>
  <c r="Q32053" i="17"/>
  <c r="T32053" i="17"/>
  <c r="U32053" i="17"/>
  <c r="O32054" i="17"/>
  <c r="P32054" i="17"/>
  <c r="Q32054" i="17"/>
  <c r="T32054" i="17"/>
  <c r="U32054" i="17"/>
  <c r="O32055" i="17"/>
  <c r="P32055" i="17"/>
  <c r="Q32055" i="17"/>
  <c r="S32055" i="17" a="1"/>
  <c r="S32055" i="17" s="1"/>
  <c r="T32055" i="17"/>
  <c r="U32055" i="17"/>
  <c r="O32056" i="17"/>
  <c r="P32056" i="17"/>
  <c r="R32056" i="17" s="1" a="1"/>
  <c r="R32056" i="17" s="1"/>
  <c r="Q32056" i="17"/>
  <c r="S32056" i="17" a="1"/>
  <c r="S32056" i="17" s="1"/>
  <c r="T32056" i="17"/>
  <c r="U32056" i="17"/>
  <c r="O32057" i="17"/>
  <c r="P32057" i="17"/>
  <c r="Q32057" i="17"/>
  <c r="S32057" i="17" a="1"/>
  <c r="S32057" i="17" s="1"/>
  <c r="T32057" i="17"/>
  <c r="U32057" i="17"/>
  <c r="O32058" i="17"/>
  <c r="P32058" i="17"/>
  <c r="Q32058" i="17"/>
  <c r="T32058" i="17"/>
  <c r="U32058" i="17"/>
  <c r="O32059" i="17"/>
  <c r="P32059" i="17"/>
  <c r="R32059" i="17" s="1" a="1"/>
  <c r="R32059" i="17" s="1"/>
  <c r="S32059" i="17" s="1" a="1"/>
  <c r="S32059" i="17" s="1"/>
  <c r="Q32059" i="17"/>
  <c r="T32059" i="17"/>
  <c r="U32059" i="17"/>
  <c r="O32060" i="17"/>
  <c r="P32060" i="17"/>
  <c r="R32060" i="17" s="1" a="1"/>
  <c r="R32060" i="17" s="1"/>
  <c r="S32060" i="17" s="1" a="1"/>
  <c r="S32060" i="17" s="1"/>
  <c r="Q32060" i="17"/>
  <c r="T32060" i="17"/>
  <c r="U32060" i="17"/>
  <c r="O32061" i="17"/>
  <c r="P32061" i="17"/>
  <c r="R32061" i="17" s="1" a="1"/>
  <c r="R32061" i="17" s="1"/>
  <c r="S32061" i="17" s="1" a="1"/>
  <c r="S32061" i="17" s="1"/>
  <c r="Q32061" i="17"/>
  <c r="T32061" i="17"/>
  <c r="U32061" i="17"/>
  <c r="O32062" i="17"/>
  <c r="P32062" i="17"/>
  <c r="Q32062" i="17"/>
  <c r="T32062" i="17"/>
  <c r="U32062" i="17"/>
  <c r="O32063" i="17"/>
  <c r="P32063" i="17"/>
  <c r="Q32063" i="17"/>
  <c r="T32063" i="17"/>
  <c r="U32063" i="17"/>
  <c r="O32064" i="17"/>
  <c r="P32064" i="17"/>
  <c r="R32064" i="17" s="1" a="1"/>
  <c r="R32064" i="17" s="1"/>
  <c r="S32064" i="17" s="1" a="1"/>
  <c r="S32064" i="17" s="1"/>
  <c r="Q32064" i="17"/>
  <c r="T32064" i="17"/>
  <c r="U32064" i="17"/>
  <c r="O32065" i="17"/>
  <c r="P32065" i="17"/>
  <c r="Q32065" i="17"/>
  <c r="T32065" i="17"/>
  <c r="U32065" i="17"/>
  <c r="O32066" i="17"/>
  <c r="P32066" i="17"/>
  <c r="Q32066" i="17"/>
  <c r="S32066" i="17" a="1"/>
  <c r="S32066" i="17" s="1"/>
  <c r="T32066" i="17"/>
  <c r="U32066" i="17"/>
  <c r="O32067" i="17"/>
  <c r="P32067" i="17"/>
  <c r="R32067" i="17" s="1" a="1"/>
  <c r="R32067" i="17" s="1"/>
  <c r="Q32067" i="17"/>
  <c r="S32067" i="17" a="1"/>
  <c r="S32067" i="17" s="1"/>
  <c r="T32067" i="17"/>
  <c r="U32067" i="17"/>
  <c r="O32068" i="17"/>
  <c r="P32068" i="17"/>
  <c r="R32068" i="17" s="1" a="1"/>
  <c r="R32068" i="17" s="1"/>
  <c r="Q32068" i="17"/>
  <c r="S32068" i="17" a="1"/>
  <c r="S32068" i="17" s="1"/>
  <c r="T32068" i="17"/>
  <c r="U32068" i="17"/>
  <c r="O32069" i="17"/>
  <c r="P32069" i="17"/>
  <c r="Q32069" i="17"/>
  <c r="T32069" i="17"/>
  <c r="U32069" i="17"/>
  <c r="O32070" i="17"/>
  <c r="P32070" i="17"/>
  <c r="R32070" i="17" s="1" a="1"/>
  <c r="R32070" i="17" s="1"/>
  <c r="S32070" i="17" s="1" a="1"/>
  <c r="S32070" i="17" s="1"/>
  <c r="Q32070" i="17"/>
  <c r="T32070" i="17"/>
  <c r="U32070" i="17"/>
  <c r="O32071" i="17"/>
  <c r="P32071" i="17"/>
  <c r="Q32071" i="17"/>
  <c r="T32071" i="17"/>
  <c r="U32071" i="17"/>
  <c r="O32072" i="17"/>
  <c r="P32072" i="17"/>
  <c r="R32072" i="17" s="1" a="1"/>
  <c r="R32072" i="17" s="1"/>
  <c r="S32072" i="17" s="1" a="1"/>
  <c r="S32072" i="17" s="1"/>
  <c r="Q32072" i="17"/>
  <c r="T32072" i="17"/>
  <c r="U32072" i="17"/>
  <c r="O32073" i="17"/>
  <c r="P32073" i="17"/>
  <c r="Q32073" i="17"/>
  <c r="T32073" i="17"/>
  <c r="U32073" i="17"/>
  <c r="O32074" i="17"/>
  <c r="P32074" i="17"/>
  <c r="Q32074" i="17"/>
  <c r="T32074" i="17"/>
  <c r="U32074" i="17"/>
  <c r="O32075" i="17"/>
  <c r="P32075" i="17"/>
  <c r="Q32075" i="17"/>
  <c r="T32075" i="17"/>
  <c r="U32075" i="17"/>
  <c r="O32076" i="17"/>
  <c r="P32076" i="17"/>
  <c r="R32076" i="17" s="1" a="1"/>
  <c r="R32076" i="17" s="1"/>
  <c r="S32076" i="17" s="1" a="1"/>
  <c r="S32076" i="17" s="1"/>
  <c r="Q32076" i="17"/>
  <c r="T32076" i="17"/>
  <c r="U32076" i="17"/>
  <c r="O32077" i="17"/>
  <c r="P32077" i="17"/>
  <c r="Q32077" i="17"/>
  <c r="T32077" i="17"/>
  <c r="U32077" i="17"/>
  <c r="O32078" i="17"/>
  <c r="P32078" i="17"/>
  <c r="Q32078" i="17"/>
  <c r="S32078" i="17" a="1"/>
  <c r="S32078" i="17" s="1"/>
  <c r="T32078" i="17"/>
  <c r="U32078" i="17"/>
  <c r="O32079" i="17"/>
  <c r="P32079" i="17"/>
  <c r="Q32079" i="17"/>
  <c r="S32079" i="17" a="1"/>
  <c r="S32079" i="17" s="1"/>
  <c r="T32079" i="17"/>
  <c r="U32079" i="17"/>
  <c r="O32080" i="17"/>
  <c r="P32080" i="17"/>
  <c r="R32080" i="17" s="1" a="1"/>
  <c r="R32080" i="17" s="1"/>
  <c r="S32080" i="17" s="1" a="1"/>
  <c r="S32080" i="17" s="1"/>
  <c r="Q32080" i="17"/>
  <c r="T32080" i="17"/>
  <c r="U32080" i="17"/>
  <c r="O32081" i="17"/>
  <c r="P32081" i="17"/>
  <c r="R32081" i="17" s="1" a="1"/>
  <c r="R32081" i="17" s="1"/>
  <c r="S32081" i="17" s="1" a="1"/>
  <c r="S32081" i="17" s="1"/>
  <c r="Q32081" i="17"/>
  <c r="T32081" i="17"/>
  <c r="U32081" i="17"/>
  <c r="O32082" i="17"/>
  <c r="P32082" i="17"/>
  <c r="Q32082" i="17"/>
  <c r="T32082" i="17"/>
  <c r="U32082" i="17"/>
  <c r="O32083" i="17"/>
  <c r="P32083" i="17"/>
  <c r="R32083" i="17" s="1" a="1"/>
  <c r="R32083" i="17" s="1"/>
  <c r="S32083" i="17" s="1" a="1"/>
  <c r="S32083" i="17" s="1"/>
  <c r="Q32083" i="17"/>
  <c r="T32083" i="17"/>
  <c r="U32083" i="17"/>
  <c r="O32084" i="17"/>
  <c r="P32084" i="17"/>
  <c r="Q32084" i="17"/>
  <c r="T32084" i="17"/>
  <c r="U32084" i="17"/>
  <c r="O32085" i="17"/>
  <c r="P32085" i="17"/>
  <c r="Q32085" i="17"/>
  <c r="T32085" i="17"/>
  <c r="U32085" i="17"/>
  <c r="O32086" i="17"/>
  <c r="P32086" i="17"/>
  <c r="Q32086" i="17"/>
  <c r="T32086" i="17"/>
  <c r="U32086" i="17"/>
  <c r="O32087" i="17"/>
  <c r="P32087" i="17"/>
  <c r="Q32087" i="17"/>
  <c r="T32087" i="17"/>
  <c r="U32087" i="17"/>
  <c r="O32088" i="17"/>
  <c r="P32088" i="17"/>
  <c r="R32088" i="17" s="1" a="1"/>
  <c r="R32088" i="17" s="1"/>
  <c r="S32088" i="17" s="1" a="1"/>
  <c r="S32088" i="17" s="1"/>
  <c r="Q32088" i="17"/>
  <c r="T32088" i="17"/>
  <c r="U32088" i="17"/>
  <c r="O32089" i="17"/>
  <c r="P32089" i="17"/>
  <c r="Q32089" i="17"/>
  <c r="T32089" i="17"/>
  <c r="U32089" i="17"/>
  <c r="O32090" i="17"/>
  <c r="P32090" i="17"/>
  <c r="Q32090" i="17"/>
  <c r="S32090" i="17" a="1"/>
  <c r="S32090" i="17" s="1"/>
  <c r="T32090" i="17"/>
  <c r="U32090" i="17"/>
  <c r="O32091" i="17"/>
  <c r="P32091" i="17"/>
  <c r="Q32091" i="17"/>
  <c r="S32091" i="17" a="1"/>
  <c r="S32091" i="17" s="1"/>
  <c r="T32091" i="17"/>
  <c r="U32091" i="17"/>
  <c r="O32092" i="17"/>
  <c r="P32092" i="17"/>
  <c r="Q32092" i="17"/>
  <c r="T32092" i="17"/>
  <c r="U32092" i="17"/>
  <c r="O32093" i="17"/>
  <c r="P32093" i="17"/>
  <c r="R32093" i="17" s="1" a="1"/>
  <c r="R32093" i="17" s="1"/>
  <c r="S32093" i="17" s="1" a="1"/>
  <c r="S32093" i="17" s="1"/>
  <c r="Q32093" i="17"/>
  <c r="T32093" i="17"/>
  <c r="U32093" i="17"/>
  <c r="O32094" i="17"/>
  <c r="P32094" i="17"/>
  <c r="R32094" i="17" s="1" a="1"/>
  <c r="R32094" i="17" s="1"/>
  <c r="S32094" i="17" s="1" a="1"/>
  <c r="S32094" i="17" s="1"/>
  <c r="Q32094" i="17"/>
  <c r="T32094" i="17"/>
  <c r="U32094" i="17"/>
  <c r="O32095" i="17"/>
  <c r="P32095" i="17"/>
  <c r="Q32095" i="17"/>
  <c r="T32095" i="17"/>
  <c r="U32095" i="17"/>
  <c r="O32096" i="17"/>
  <c r="P32096" i="17"/>
  <c r="Q32096" i="17"/>
  <c r="T32096" i="17"/>
  <c r="U32096" i="17"/>
  <c r="O32097" i="17"/>
  <c r="P32097" i="17"/>
  <c r="Q32097" i="17"/>
  <c r="T32097" i="17"/>
  <c r="U32097" i="17"/>
  <c r="O32098" i="17"/>
  <c r="P32098" i="17"/>
  <c r="Q32098" i="17"/>
  <c r="T32098" i="17"/>
  <c r="U32098" i="17"/>
  <c r="O32099" i="17"/>
  <c r="P32099" i="17"/>
  <c r="Q32099" i="17"/>
  <c r="S32099" i="17" a="1"/>
  <c r="S32099" i="17" s="1"/>
  <c r="T32099" i="17"/>
  <c r="U32099" i="17"/>
  <c r="O32100" i="17"/>
  <c r="P32100" i="17"/>
  <c r="Q32100" i="17"/>
  <c r="S32100" i="17" a="1"/>
  <c r="S32100" i="17" s="1"/>
  <c r="T32100" i="17"/>
  <c r="U32100" i="17"/>
  <c r="O32101" i="17"/>
  <c r="P32101" i="17"/>
  <c r="Q32101" i="17"/>
  <c r="S32101" i="17" a="1"/>
  <c r="S32101" i="17" s="1"/>
  <c r="T32101" i="17"/>
  <c r="U32101" i="17"/>
  <c r="O32102" i="17"/>
  <c r="P32102" i="17"/>
  <c r="Q32102" i="17"/>
  <c r="T32102" i="17"/>
  <c r="U32102" i="17"/>
  <c r="O32103" i="17"/>
  <c r="P32103" i="17"/>
  <c r="R32103" i="17" s="1" a="1"/>
  <c r="R32103" i="17" s="1"/>
  <c r="S32103" i="17" s="1" a="1"/>
  <c r="S32103" i="17" s="1"/>
  <c r="Q32103" i="17"/>
  <c r="T32103" i="17"/>
  <c r="U32103" i="17"/>
  <c r="O32104" i="17"/>
  <c r="P32104" i="17"/>
  <c r="R32104" i="17" s="1" a="1"/>
  <c r="R32104" i="17" s="1"/>
  <c r="S32104" i="17" s="1" a="1"/>
  <c r="S32104" i="17" s="1"/>
  <c r="Q32104" i="17"/>
  <c r="T32104" i="17"/>
  <c r="U32104" i="17"/>
  <c r="O32105" i="17"/>
  <c r="P32105" i="17"/>
  <c r="Q32105" i="17"/>
  <c r="T32105" i="17"/>
  <c r="U32105" i="17"/>
  <c r="O32106" i="17"/>
  <c r="P32106" i="17"/>
  <c r="Q32106" i="17"/>
  <c r="T32106" i="17"/>
  <c r="U32106" i="17"/>
  <c r="O32107" i="17"/>
  <c r="P32107" i="17"/>
  <c r="R32107" i="17" s="1" a="1"/>
  <c r="R32107" i="17" s="1"/>
  <c r="S32107" i="17" s="1" a="1"/>
  <c r="S32107" i="17" s="1"/>
  <c r="Q32107" i="17"/>
  <c r="T32107" i="17"/>
  <c r="U32107" i="17"/>
  <c r="O32108" i="17"/>
  <c r="P32108" i="17"/>
  <c r="R32108" i="17" s="1" a="1"/>
  <c r="R32108" i="17" s="1"/>
  <c r="S32108" i="17" s="1" a="1"/>
  <c r="S32108" i="17" s="1"/>
  <c r="Q32108" i="17"/>
  <c r="T32108" i="17"/>
  <c r="U32108" i="17"/>
  <c r="O32109" i="17"/>
  <c r="P32109" i="17"/>
  <c r="Q32109" i="17"/>
  <c r="S32109" i="17" a="1"/>
  <c r="S32109" i="17" s="1"/>
  <c r="T32109" i="17"/>
  <c r="U32109" i="17"/>
  <c r="O32110" i="17"/>
  <c r="P32110" i="17"/>
  <c r="Q32110" i="17"/>
  <c r="S32110" i="17" a="1"/>
  <c r="S32110" i="17" s="1"/>
  <c r="T32110" i="17"/>
  <c r="U32110" i="17"/>
  <c r="O32111" i="17"/>
  <c r="P32111" i="17"/>
  <c r="Q32111" i="17"/>
  <c r="S32111" i="17" a="1"/>
  <c r="S32111" i="17" s="1"/>
  <c r="T32111" i="17"/>
  <c r="U32111" i="17"/>
  <c r="O32112" i="17"/>
  <c r="P32112" i="17"/>
  <c r="Q32112" i="17"/>
  <c r="T32112" i="17"/>
  <c r="U32112" i="17"/>
  <c r="O32113" i="17"/>
  <c r="P32113" i="17"/>
  <c r="R32113" i="17" s="1" a="1"/>
  <c r="R32113" i="17" s="1"/>
  <c r="S32113" i="17" s="1" a="1"/>
  <c r="S32113" i="17" s="1"/>
  <c r="Q32113" i="17"/>
  <c r="T32113" i="17"/>
  <c r="U32113" i="17"/>
  <c r="O32114" i="17"/>
  <c r="P32114" i="17"/>
  <c r="R32114" i="17" s="1" a="1"/>
  <c r="R32114" i="17" s="1"/>
  <c r="S32114" i="17" s="1" a="1"/>
  <c r="S32114" i="17" s="1"/>
  <c r="Q32114" i="17"/>
  <c r="T32114" i="17"/>
  <c r="U32114" i="17"/>
  <c r="O32115" i="17"/>
  <c r="P32115" i="17"/>
  <c r="R32115" i="17" s="1" a="1"/>
  <c r="R32115" i="17" s="1"/>
  <c r="S32115" i="17" s="1" a="1"/>
  <c r="S32115" i="17" s="1"/>
  <c r="Q32115" i="17"/>
  <c r="T32115" i="17"/>
  <c r="U32115" i="17"/>
  <c r="O32116" i="17"/>
  <c r="P32116" i="17"/>
  <c r="Q32116" i="17"/>
  <c r="T32116" i="17"/>
  <c r="U32116" i="17"/>
  <c r="O32117" i="17"/>
  <c r="P32117" i="17"/>
  <c r="R32117" i="17" s="1" a="1"/>
  <c r="R32117" i="17" s="1"/>
  <c r="S32117" i="17" s="1" a="1"/>
  <c r="S32117" i="17" s="1"/>
  <c r="Q32117" i="17"/>
  <c r="T32117" i="17"/>
  <c r="U32117" i="17"/>
  <c r="O32118" i="17"/>
  <c r="P32118" i="17"/>
  <c r="Q32118" i="17"/>
  <c r="T32118" i="17"/>
  <c r="U32118" i="17"/>
  <c r="O32119" i="17"/>
  <c r="P32119" i="17"/>
  <c r="Q32119" i="17"/>
  <c r="T32119" i="17"/>
  <c r="U32119" i="17"/>
  <c r="O32120" i="17"/>
  <c r="P32120" i="17"/>
  <c r="Q32120" i="17"/>
  <c r="S32120" i="17" a="1"/>
  <c r="S32120" i="17" s="1"/>
  <c r="T32120" i="17"/>
  <c r="U32120" i="17"/>
  <c r="O32121" i="17"/>
  <c r="P32121" i="17"/>
  <c r="Q32121" i="17"/>
  <c r="S32121" i="17" a="1"/>
  <c r="S32121" i="17" s="1"/>
  <c r="T32121" i="17"/>
  <c r="U32121" i="17"/>
  <c r="O32122" i="17"/>
  <c r="P32122" i="17"/>
  <c r="Q32122" i="17"/>
  <c r="T32122" i="17"/>
  <c r="U32122" i="17"/>
  <c r="O32123" i="17"/>
  <c r="P32123" i="17"/>
  <c r="R32123" i="17" s="1" a="1"/>
  <c r="R32123" i="17" s="1"/>
  <c r="S32123" i="17" s="1" a="1"/>
  <c r="S32123" i="17" s="1"/>
  <c r="Q32123" i="17"/>
  <c r="T32123" i="17"/>
  <c r="U32123" i="17"/>
  <c r="O32124" i="17"/>
  <c r="P32124" i="17"/>
  <c r="R32124" i="17" s="1" a="1"/>
  <c r="R32124" i="17" s="1"/>
  <c r="S32124" i="17" s="1" a="1"/>
  <c r="S32124" i="17" s="1"/>
  <c r="Q32124" i="17"/>
  <c r="T32124" i="17"/>
  <c r="U32124" i="17"/>
  <c r="O32125" i="17"/>
  <c r="P32125" i="17"/>
  <c r="R32125" i="17" s="1" a="1"/>
  <c r="R32125" i="17" s="1"/>
  <c r="S32125" i="17" s="1" a="1"/>
  <c r="S32125" i="17" s="1"/>
  <c r="Q32125" i="17"/>
  <c r="T32125" i="17"/>
  <c r="U32125" i="17"/>
  <c r="O32126" i="17"/>
  <c r="P32126" i="17"/>
  <c r="Q32126" i="17"/>
  <c r="T32126" i="17"/>
  <c r="U32126" i="17"/>
  <c r="O32127" i="17"/>
  <c r="P32127" i="17"/>
  <c r="Q32127" i="17"/>
  <c r="T32127" i="17"/>
  <c r="U32127" i="17"/>
  <c r="O32128" i="17"/>
  <c r="P32128" i="17"/>
  <c r="R32128" i="17" s="1" a="1"/>
  <c r="R32128" i="17" s="1"/>
  <c r="S32128" i="17" s="1" a="1"/>
  <c r="S32128" i="17" s="1"/>
  <c r="Q32128" i="17"/>
  <c r="T32128" i="17"/>
  <c r="U32128" i="17"/>
  <c r="O32129" i="17"/>
  <c r="P32129" i="17"/>
  <c r="Q32129" i="17"/>
  <c r="T32129" i="17"/>
  <c r="U32129" i="17"/>
  <c r="O32130" i="17"/>
  <c r="P32130" i="17"/>
  <c r="Q32130" i="17"/>
  <c r="S32130" i="17" a="1"/>
  <c r="S32130" i="17" s="1"/>
  <c r="T32130" i="17"/>
  <c r="U32130" i="17"/>
  <c r="O32131" i="17"/>
  <c r="P32131" i="17"/>
  <c r="R32131" i="17" s="1" a="1"/>
  <c r="R32131" i="17" s="1"/>
  <c r="S32131" i="17" s="1" a="1"/>
  <c r="S32131" i="17" s="1"/>
  <c r="Q32131" i="17"/>
  <c r="T32131" i="17"/>
  <c r="U32131" i="17"/>
  <c r="O32132" i="17"/>
  <c r="P32132" i="17"/>
  <c r="R32132" i="17" s="1" a="1"/>
  <c r="R32132" i="17" s="1"/>
  <c r="S32132" i="17" s="1" a="1"/>
  <c r="S32132" i="17" s="1"/>
  <c r="Q32132" i="17"/>
  <c r="T32132" i="17"/>
  <c r="U32132" i="17"/>
  <c r="O32133" i="17"/>
  <c r="P32133" i="17"/>
  <c r="R32133" i="17" s="1" a="1"/>
  <c r="R32133" i="17" s="1"/>
  <c r="S32133" i="17" s="1" a="1"/>
  <c r="S32133" i="17" s="1"/>
  <c r="Q32133" i="17"/>
  <c r="T32133" i="17"/>
  <c r="U32133" i="17"/>
  <c r="O32134" i="17"/>
  <c r="P32134" i="17"/>
  <c r="Q32134" i="17"/>
  <c r="T32134" i="17"/>
  <c r="U32134" i="17"/>
  <c r="O32135" i="17"/>
  <c r="P32135" i="17"/>
  <c r="Q32135" i="17"/>
  <c r="T32135" i="17"/>
  <c r="U32135" i="17"/>
  <c r="O32136" i="17"/>
  <c r="P32136" i="17"/>
  <c r="R32136" i="17" s="1" a="1"/>
  <c r="R32136" i="17" s="1"/>
  <c r="Q32136" i="17"/>
  <c r="S32136" i="17" a="1"/>
  <c r="S32136" i="17" s="1"/>
  <c r="T32136" i="17"/>
  <c r="U32136" i="17"/>
  <c r="O32137" i="17"/>
  <c r="P32137" i="17"/>
  <c r="Q32137" i="17"/>
  <c r="S32137" i="17" a="1"/>
  <c r="S32137" i="17" s="1"/>
  <c r="T32137" i="17"/>
  <c r="U32137" i="17"/>
  <c r="O32138" i="17"/>
  <c r="P32138" i="17"/>
  <c r="Q32138" i="17"/>
  <c r="T32138" i="17"/>
  <c r="U32138" i="17"/>
  <c r="O32139" i="17"/>
  <c r="P32139" i="17"/>
  <c r="R32139" i="17" s="1" a="1"/>
  <c r="R32139" i="17" s="1"/>
  <c r="S32139" i="17" s="1" a="1"/>
  <c r="S32139" i="17" s="1"/>
  <c r="Q32139" i="17"/>
  <c r="T32139" i="17"/>
  <c r="U32139" i="17"/>
  <c r="O32140" i="17"/>
  <c r="P32140" i="17"/>
  <c r="R32140" i="17" s="1" a="1"/>
  <c r="R32140" i="17" s="1"/>
  <c r="S32140" i="17" s="1" a="1"/>
  <c r="S32140" i="17" s="1"/>
  <c r="Q32140" i="17"/>
  <c r="T32140" i="17"/>
  <c r="U32140" i="17"/>
  <c r="O32141" i="17"/>
  <c r="P32141" i="17"/>
  <c r="Q32141" i="17"/>
  <c r="T32141" i="17"/>
  <c r="U32141" i="17"/>
  <c r="O32142" i="17"/>
  <c r="P32142" i="17"/>
  <c r="Q32142" i="17"/>
  <c r="T32142" i="17"/>
  <c r="U32142" i="17"/>
  <c r="O32143" i="17"/>
  <c r="P32143" i="17"/>
  <c r="Q32143" i="17"/>
  <c r="S32143" i="17" a="1"/>
  <c r="S32143" i="17" s="1"/>
  <c r="T32143" i="17"/>
  <c r="U32143" i="17"/>
  <c r="O32144" i="17"/>
  <c r="P32144" i="17"/>
  <c r="R32144" i="17" s="1" a="1"/>
  <c r="R32144" i="17" s="1"/>
  <c r="S32144" i="17" s="1" a="1"/>
  <c r="S32144" i="17" s="1"/>
  <c r="Q32144" i="17"/>
  <c r="T32144" i="17"/>
  <c r="U32144" i="17"/>
  <c r="O32145" i="17"/>
  <c r="P32145" i="17"/>
  <c r="R32145" i="17" s="1" a="1"/>
  <c r="R32145" i="17" s="1"/>
  <c r="S32145" i="17" s="1" a="1"/>
  <c r="S32145" i="17" s="1"/>
  <c r="Q32145" i="17"/>
  <c r="T32145" i="17"/>
  <c r="U32145" i="17"/>
  <c r="O32146" i="17"/>
  <c r="P32146" i="17"/>
  <c r="R32146" i="17" s="1" a="1"/>
  <c r="R32146" i="17" s="1"/>
  <c r="S32146" i="17" s="1" a="1"/>
  <c r="S32146" i="17" s="1"/>
  <c r="Q32146" i="17"/>
  <c r="T32146" i="17"/>
  <c r="U32146" i="17"/>
  <c r="O32147" i="17"/>
  <c r="P32147" i="17"/>
  <c r="Q32147" i="17"/>
  <c r="T32147" i="17"/>
  <c r="U32147" i="17"/>
  <c r="O32148" i="17"/>
  <c r="P32148" i="17"/>
  <c r="M32148" i="17" s="1" a="1"/>
  <c r="M32148" i="17" s="1"/>
  <c r="Q32148" i="17"/>
  <c r="T32148" i="17"/>
  <c r="U32148" i="17"/>
  <c r="O32149" i="17"/>
  <c r="P32149" i="17"/>
  <c r="M32149" i="17" s="1" a="1"/>
  <c r="M32149" i="17" s="1"/>
  <c r="Q32149" i="17"/>
  <c r="T32149" i="17"/>
  <c r="U32149" i="17"/>
  <c r="O32150" i="17"/>
  <c r="P32150" i="17"/>
  <c r="Q32150" i="17"/>
  <c r="T32150" i="17"/>
  <c r="U32150" i="17"/>
  <c r="O32151" i="17"/>
  <c r="P32151" i="17"/>
  <c r="Q32151" i="17"/>
  <c r="T32151" i="17"/>
  <c r="U32151" i="17"/>
  <c r="O32152" i="17"/>
  <c r="P32152" i="17"/>
  <c r="R32152" i="17" s="1" a="1"/>
  <c r="R32152" i="17" s="1"/>
  <c r="S32152" i="17" s="1" a="1"/>
  <c r="S32152" i="17" s="1"/>
  <c r="Q32152" i="17"/>
  <c r="T32152" i="17"/>
  <c r="U32152" i="17"/>
  <c r="O32153" i="17"/>
  <c r="P32153" i="17"/>
  <c r="Q32153" i="17"/>
  <c r="T32153" i="17"/>
  <c r="U32153" i="17"/>
  <c r="O32154" i="17"/>
  <c r="P32154" i="17"/>
  <c r="Q32154" i="17"/>
  <c r="S32154" i="17" a="1"/>
  <c r="S32154" i="17" s="1"/>
  <c r="T32154" i="17"/>
  <c r="U32154" i="17"/>
  <c r="O32155" i="17"/>
  <c r="P32155" i="17"/>
  <c r="R32155" i="17" s="1" a="1"/>
  <c r="R32155" i="17" s="1"/>
  <c r="Q32155" i="17"/>
  <c r="S32155" i="17" a="1"/>
  <c r="S32155" i="17" s="1"/>
  <c r="T32155" i="17"/>
  <c r="U32155" i="17"/>
  <c r="O32156" i="17"/>
  <c r="P32156" i="17"/>
  <c r="R32156" i="17" s="1" a="1"/>
  <c r="R32156" i="17" s="1"/>
  <c r="S32156" i="17" s="1" a="1"/>
  <c r="S32156" i="17" s="1"/>
  <c r="Q32156" i="17"/>
  <c r="T32156" i="17"/>
  <c r="U32156" i="17"/>
  <c r="O32157" i="17"/>
  <c r="P32157" i="17"/>
  <c r="R32157" i="17" s="1" a="1"/>
  <c r="R32157" i="17" s="1"/>
  <c r="S32157" i="17" s="1" a="1"/>
  <c r="S32157" i="17" s="1"/>
  <c r="Q32157" i="17"/>
  <c r="T32157" i="17"/>
  <c r="U32157" i="17"/>
  <c r="O32158" i="17"/>
  <c r="P32158" i="17"/>
  <c r="Q32158" i="17"/>
  <c r="T32158" i="17"/>
  <c r="U32158" i="17"/>
  <c r="O32159" i="17"/>
  <c r="P32159" i="17"/>
  <c r="R32159" i="17" s="1" a="1"/>
  <c r="R32159" i="17" s="1"/>
  <c r="S32159" i="17" s="1" a="1"/>
  <c r="S32159" i="17" s="1"/>
  <c r="Q32159" i="17"/>
  <c r="T32159" i="17"/>
  <c r="U32159" i="17"/>
  <c r="O32160" i="17"/>
  <c r="P32160" i="17"/>
  <c r="R32160" i="17" s="1" a="1"/>
  <c r="R32160" i="17" s="1"/>
  <c r="S32160" i="17" s="1" a="1"/>
  <c r="S32160" i="17" s="1"/>
  <c r="Q32160" i="17"/>
  <c r="T32160" i="17"/>
  <c r="U32160" i="17"/>
  <c r="O32161" i="17"/>
  <c r="P32161" i="17"/>
  <c r="Q32161" i="17"/>
  <c r="T32161" i="17"/>
  <c r="U32161" i="17"/>
  <c r="O32162" i="17"/>
  <c r="P32162" i="17"/>
  <c r="Q32162" i="17"/>
  <c r="T32162" i="17"/>
  <c r="U32162" i="17"/>
  <c r="O32163" i="17"/>
  <c r="P32163" i="17"/>
  <c r="R32163" i="17" s="1" a="1"/>
  <c r="R32163" i="17" s="1"/>
  <c r="S32163" i="17" s="1" a="1"/>
  <c r="S32163" i="17" s="1"/>
  <c r="Q32163" i="17"/>
  <c r="T32163" i="17"/>
  <c r="U32163" i="17"/>
  <c r="O32164" i="17"/>
  <c r="P32164" i="17"/>
  <c r="R32164" i="17" s="1" a="1"/>
  <c r="R32164" i="17" s="1"/>
  <c r="Q32164" i="17"/>
  <c r="S32164" i="17" a="1"/>
  <c r="S32164" i="17" s="1"/>
  <c r="T32164" i="17"/>
  <c r="U32164" i="17"/>
  <c r="O32165" i="17"/>
  <c r="P32165" i="17"/>
  <c r="R32165" i="17" s="1" a="1"/>
  <c r="R32165" i="17" s="1"/>
  <c r="S32165" i="17" s="1" a="1"/>
  <c r="S32165" i="17" s="1"/>
  <c r="Q32165" i="17"/>
  <c r="T32165" i="17"/>
  <c r="U32165" i="17"/>
  <c r="O32166" i="17"/>
  <c r="P32166" i="17"/>
  <c r="R32166" i="17" s="1" a="1"/>
  <c r="R32166" i="17" s="1"/>
  <c r="S32166" i="17" s="1" a="1"/>
  <c r="S32166" i="17" s="1"/>
  <c r="Q32166" i="17"/>
  <c r="T32166" i="17"/>
  <c r="U32166" i="17"/>
  <c r="O32167" i="17"/>
  <c r="P32167" i="17"/>
  <c r="Q32167" i="17"/>
  <c r="T32167" i="17"/>
  <c r="U32167" i="17"/>
  <c r="O32168" i="17"/>
  <c r="P32168" i="17"/>
  <c r="R32168" i="17" s="1" a="1"/>
  <c r="R32168" i="17" s="1"/>
  <c r="S32168" i="17" s="1" a="1"/>
  <c r="S32168" i="17" s="1"/>
  <c r="Q32168" i="17"/>
  <c r="T32168" i="17"/>
  <c r="U32168" i="17"/>
  <c r="O32169" i="17"/>
  <c r="P32169" i="17"/>
  <c r="Q32169" i="17"/>
  <c r="T32169" i="17"/>
  <c r="U32169" i="17"/>
  <c r="O32170" i="17"/>
  <c r="P32170" i="17"/>
  <c r="M32170" i="17" s="1" a="1"/>
  <c r="M32170" i="17" s="1"/>
  <c r="Q32170" i="17"/>
  <c r="T32170" i="17"/>
  <c r="U32170" i="17"/>
  <c r="O32171" i="17"/>
  <c r="P32171" i="17"/>
  <c r="R32171" i="17" s="1" a="1"/>
  <c r="R32171" i="17" s="1"/>
  <c r="S32171" i="17" s="1" a="1"/>
  <c r="S32171" i="17" s="1"/>
  <c r="Q32171" i="17"/>
  <c r="T32171" i="17"/>
  <c r="U32171" i="17"/>
  <c r="O32172" i="17"/>
  <c r="P32172" i="17"/>
  <c r="R32172" i="17" s="1" a="1"/>
  <c r="R32172" i="17" s="1"/>
  <c r="S32172" i="17" s="1" a="1"/>
  <c r="S32172" i="17" s="1"/>
  <c r="Q32172" i="17"/>
  <c r="T32172" i="17"/>
  <c r="U32172" i="17"/>
  <c r="O32173" i="17"/>
  <c r="P32173" i="17"/>
  <c r="Q32173" i="17"/>
  <c r="S32173" i="17" a="1"/>
  <c r="S32173" i="17" s="1"/>
  <c r="T32173" i="17"/>
  <c r="U32173" i="17"/>
  <c r="O32174" i="17"/>
  <c r="P32174" i="17"/>
  <c r="Q32174" i="17"/>
  <c r="T32174" i="17"/>
  <c r="U32174" i="17"/>
  <c r="O32175" i="17"/>
  <c r="P32175" i="17"/>
  <c r="R32175" i="17" s="1" a="1"/>
  <c r="R32175" i="17" s="1"/>
  <c r="S32175" i="17" s="1" a="1"/>
  <c r="S32175" i="17" s="1"/>
  <c r="Q32175" i="17"/>
  <c r="T32175" i="17"/>
  <c r="U32175" i="17"/>
  <c r="O32176" i="17"/>
  <c r="P32176" i="17"/>
  <c r="R32176" i="17" s="1" a="1"/>
  <c r="R32176" i="17" s="1"/>
  <c r="S32176" i="17" s="1" a="1"/>
  <c r="S32176" i="17" s="1"/>
  <c r="Q32176" i="17"/>
  <c r="T32176" i="17"/>
  <c r="U32176" i="17"/>
  <c r="O32177" i="17"/>
  <c r="P32177" i="17"/>
  <c r="Q32177" i="17"/>
  <c r="T32177" i="17"/>
  <c r="U32177" i="17"/>
  <c r="O32178" i="17"/>
  <c r="P32178" i="17"/>
  <c r="Q32178" i="17"/>
  <c r="T32178" i="17"/>
  <c r="U32178" i="17"/>
  <c r="O32179" i="17"/>
  <c r="P32179" i="17"/>
  <c r="R32179" i="17" s="1" a="1"/>
  <c r="R32179" i="17" s="1"/>
  <c r="S32179" i="17" s="1" a="1"/>
  <c r="S32179" i="17" s="1"/>
  <c r="Q32179" i="17"/>
  <c r="T32179" i="17"/>
  <c r="U32179" i="17"/>
  <c r="O32180" i="17"/>
  <c r="P32180" i="17"/>
  <c r="R32180" i="17" s="1" a="1"/>
  <c r="R32180" i="17" s="1"/>
  <c r="S32180" i="17" s="1" a="1"/>
  <c r="S32180" i="17" s="1"/>
  <c r="Q32180" i="17"/>
  <c r="T32180" i="17"/>
  <c r="U32180" i="17"/>
  <c r="O32181" i="17"/>
  <c r="P32181" i="17"/>
  <c r="Q32181" i="17"/>
  <c r="S32181" i="17" a="1"/>
  <c r="S32181" i="17" s="1"/>
  <c r="T32181" i="17"/>
  <c r="U32181" i="17"/>
  <c r="O32182" i="17"/>
  <c r="P32182" i="17"/>
  <c r="Q32182" i="17"/>
  <c r="T32182" i="17"/>
  <c r="U32182" i="17"/>
  <c r="O32183" i="17"/>
  <c r="P32183" i="17"/>
  <c r="R32183" i="17" s="1" a="1"/>
  <c r="R32183" i="17" s="1"/>
  <c r="S32183" i="17" s="1" a="1"/>
  <c r="S32183" i="17" s="1"/>
  <c r="Q32183" i="17"/>
  <c r="T32183" i="17"/>
  <c r="U32183" i="17"/>
  <c r="O32184" i="17"/>
  <c r="P32184" i="17"/>
  <c r="R32184" i="17" s="1" a="1"/>
  <c r="R32184" i="17" s="1"/>
  <c r="S32184" i="17" s="1" a="1"/>
  <c r="S32184" i="17" s="1"/>
  <c r="Q32184" i="17"/>
  <c r="T32184" i="17"/>
  <c r="U32184" i="17"/>
  <c r="O32185" i="17"/>
  <c r="P32185" i="17"/>
  <c r="Q32185" i="17"/>
  <c r="T32185" i="17"/>
  <c r="U32185" i="17"/>
  <c r="O32186" i="17"/>
  <c r="P32186" i="17"/>
  <c r="Q32186" i="17"/>
  <c r="T32186" i="17"/>
  <c r="U32186" i="17"/>
  <c r="O32187" i="17"/>
  <c r="P32187" i="17"/>
  <c r="R32187" i="17" s="1" a="1"/>
  <c r="R32187" i="17" s="1"/>
  <c r="S32187" i="17" s="1" a="1"/>
  <c r="S32187" i="17" s="1"/>
  <c r="Q32187" i="17"/>
  <c r="T32187" i="17"/>
  <c r="U32187" i="17"/>
  <c r="O32188" i="17"/>
  <c r="P32188" i="17"/>
  <c r="R32188" i="17" s="1" a="1"/>
  <c r="R32188" i="17" s="1"/>
  <c r="S32188" i="17" s="1" a="1"/>
  <c r="S32188" i="17" s="1"/>
  <c r="Q32188" i="17"/>
  <c r="T32188" i="17"/>
  <c r="U32188" i="17"/>
  <c r="O32189" i="17"/>
  <c r="P32189" i="17"/>
  <c r="Q32189" i="17"/>
  <c r="T32189" i="17"/>
  <c r="U32189" i="17"/>
  <c r="O32190" i="17"/>
  <c r="P32190" i="17"/>
  <c r="Q32190" i="17"/>
  <c r="T32190" i="17"/>
  <c r="U32190" i="17"/>
  <c r="O32191" i="17"/>
  <c r="P32191" i="17"/>
  <c r="Q32191" i="17"/>
  <c r="T32191" i="17"/>
  <c r="U32191" i="17"/>
  <c r="O32192" i="17"/>
  <c r="P32192" i="17"/>
  <c r="Q32192" i="17"/>
  <c r="S32192" i="17" a="1"/>
  <c r="S32192" i="17" s="1"/>
  <c r="T32192" i="17"/>
  <c r="U32192" i="17"/>
  <c r="O32193" i="17"/>
  <c r="P32193" i="17"/>
  <c r="Q32193" i="17"/>
  <c r="S32193" i="17" a="1"/>
  <c r="S32193" i="17" s="1"/>
  <c r="T32193" i="17"/>
  <c r="U32193" i="17"/>
  <c r="O32194" i="17"/>
  <c r="P32194" i="17"/>
  <c r="Q32194" i="17"/>
  <c r="T32194" i="17"/>
  <c r="U32194" i="17"/>
  <c r="O32195" i="17"/>
  <c r="P32195" i="17"/>
  <c r="R32195" i="17" s="1" a="1"/>
  <c r="R32195" i="17" s="1"/>
  <c r="S32195" i="17" s="1" a="1"/>
  <c r="S32195" i="17" s="1"/>
  <c r="Q32195" i="17"/>
  <c r="T32195" i="17"/>
  <c r="U32195" i="17"/>
  <c r="O32196" i="17"/>
  <c r="P32196" i="17"/>
  <c r="R32196" i="17" s="1" a="1"/>
  <c r="R32196" i="17" s="1"/>
  <c r="S32196" i="17" s="1" a="1"/>
  <c r="S32196" i="17" s="1"/>
  <c r="Q32196" i="17"/>
  <c r="T32196" i="17"/>
  <c r="U32196" i="17"/>
  <c r="O32197" i="17"/>
  <c r="P32197" i="17"/>
  <c r="R32197" i="17" s="1" a="1"/>
  <c r="R32197" i="17" s="1"/>
  <c r="S32197" i="17" s="1" a="1"/>
  <c r="S32197" i="17" s="1"/>
  <c r="Q32197" i="17"/>
  <c r="T32197" i="17"/>
  <c r="U32197" i="17"/>
  <c r="O32198" i="17"/>
  <c r="P32198" i="17"/>
  <c r="Q32198" i="17"/>
  <c r="T32198" i="17"/>
  <c r="U32198" i="17"/>
  <c r="O32199" i="17"/>
  <c r="P32199" i="17"/>
  <c r="Q32199" i="17"/>
  <c r="T32199" i="17"/>
  <c r="U32199" i="17"/>
  <c r="O32200" i="17"/>
  <c r="P32200" i="17"/>
  <c r="Q32200" i="17"/>
  <c r="T32200" i="17"/>
  <c r="U32200" i="17"/>
  <c r="O32201" i="17"/>
  <c r="P32201" i="17"/>
  <c r="R32201" i="17" s="1" a="1"/>
  <c r="R32201" i="17" s="1"/>
  <c r="S32201" i="17" s="1" a="1"/>
  <c r="S32201" i="17" s="1"/>
  <c r="Q32201" i="17"/>
  <c r="T32201" i="17"/>
  <c r="U32201" i="17"/>
  <c r="O32202" i="17"/>
  <c r="P32202" i="17"/>
  <c r="Q32202" i="17"/>
  <c r="T32202" i="17"/>
  <c r="U32202" i="17"/>
  <c r="O32203" i="17"/>
  <c r="P32203" i="17"/>
  <c r="R32203" i="17" s="1" a="1"/>
  <c r="R32203" i="17" s="1"/>
  <c r="S32203" i="17" s="1" a="1"/>
  <c r="S32203" i="17" s="1"/>
  <c r="Q32203" i="17"/>
  <c r="T32203" i="17"/>
  <c r="U32203" i="17"/>
  <c r="O32204" i="17"/>
  <c r="P32204" i="17"/>
  <c r="Q32204" i="17"/>
  <c r="T32204" i="17"/>
  <c r="U32204" i="17"/>
  <c r="O32205" i="17"/>
  <c r="P32205" i="17"/>
  <c r="R32205" i="17" s="1" a="1"/>
  <c r="R32205" i="17" s="1"/>
  <c r="S32205" i="17" s="1" a="1"/>
  <c r="S32205" i="17" s="1"/>
  <c r="Q32205" i="17"/>
  <c r="T32205" i="17"/>
  <c r="U32205" i="17"/>
  <c r="O32206" i="17"/>
  <c r="P32206" i="17"/>
  <c r="Q32206" i="17"/>
  <c r="T32206" i="17"/>
  <c r="U32206" i="17"/>
  <c r="O32207" i="17"/>
  <c r="P32207" i="17"/>
  <c r="Q32207" i="17"/>
  <c r="S32207" i="17" a="1"/>
  <c r="S32207" i="17" s="1"/>
  <c r="T32207" i="17"/>
  <c r="U32207" i="17"/>
  <c r="O32208" i="17"/>
  <c r="P32208" i="17"/>
  <c r="Q32208" i="17"/>
  <c r="S32208" i="17" a="1"/>
  <c r="S32208" i="17" s="1"/>
  <c r="T32208" i="17"/>
  <c r="U32208" i="17"/>
  <c r="O32209" i="17"/>
  <c r="P32209" i="17"/>
  <c r="Q32209" i="17"/>
  <c r="T32209" i="17"/>
  <c r="U32209" i="17"/>
  <c r="O32210" i="17"/>
  <c r="P32210" i="17"/>
  <c r="R32210" i="17" s="1" a="1"/>
  <c r="R32210" i="17" s="1"/>
  <c r="S32210" i="17" s="1" a="1"/>
  <c r="S32210" i="17" s="1"/>
  <c r="Q32210" i="17"/>
  <c r="T32210" i="17"/>
  <c r="U32210" i="17"/>
  <c r="O32211" i="17"/>
  <c r="P32211" i="17"/>
  <c r="R32211" i="17" s="1" a="1"/>
  <c r="R32211" i="17" s="1"/>
  <c r="S32211" i="17" s="1" a="1"/>
  <c r="S32211" i="17" s="1"/>
  <c r="Q32211" i="17"/>
  <c r="T32211" i="17"/>
  <c r="U32211" i="17"/>
  <c r="O32212" i="17"/>
  <c r="P32212" i="17"/>
  <c r="R32212" i="17" s="1" a="1"/>
  <c r="R32212" i="17" s="1"/>
  <c r="S32212" i="17" s="1" a="1"/>
  <c r="S32212" i="17" s="1"/>
  <c r="Q32212" i="17"/>
  <c r="T32212" i="17"/>
  <c r="U32212" i="17"/>
  <c r="O32213" i="17"/>
  <c r="P32213" i="17"/>
  <c r="R32213" i="17" s="1" a="1"/>
  <c r="R32213" i="17" s="1"/>
  <c r="S32213" i="17" s="1" a="1"/>
  <c r="S32213" i="17" s="1"/>
  <c r="Q32213" i="17"/>
  <c r="T32213" i="17"/>
  <c r="U32213" i="17"/>
  <c r="O32214" i="17"/>
  <c r="P32214" i="17"/>
  <c r="Q32214" i="17"/>
  <c r="T32214" i="17"/>
  <c r="U32214" i="17"/>
  <c r="O32215" i="17"/>
  <c r="P32215" i="17"/>
  <c r="Q32215" i="17"/>
  <c r="T32215" i="17"/>
  <c r="U32215" i="17"/>
  <c r="O32216" i="17"/>
  <c r="P32216" i="17"/>
  <c r="Q32216" i="17"/>
  <c r="T32216" i="17"/>
  <c r="U32216" i="17"/>
  <c r="O32217" i="17"/>
  <c r="P32217" i="17"/>
  <c r="Q32217" i="17"/>
  <c r="T32217" i="17"/>
  <c r="U32217" i="17"/>
  <c r="O32218" i="17"/>
  <c r="P32218" i="17"/>
  <c r="Q32218" i="17"/>
  <c r="S32218" i="17" a="1"/>
  <c r="S32218" i="17" s="1"/>
  <c r="T32218" i="17"/>
  <c r="U32218" i="17"/>
  <c r="O32219" i="17"/>
  <c r="P32219" i="17"/>
  <c r="Q32219" i="17"/>
  <c r="S32219" i="17" a="1"/>
  <c r="S32219" i="17" s="1"/>
  <c r="T32219" i="17"/>
  <c r="U32219" i="17"/>
  <c r="O32220" i="17"/>
  <c r="P32220" i="17"/>
  <c r="Q32220" i="17"/>
  <c r="T32220" i="17"/>
  <c r="U32220" i="17"/>
  <c r="O32221" i="17"/>
  <c r="P32221" i="17"/>
  <c r="R32221" i="17" s="1" a="1"/>
  <c r="R32221" i="17" s="1"/>
  <c r="S32221" i="17" s="1" a="1"/>
  <c r="S32221" i="17" s="1"/>
  <c r="Q32221" i="17"/>
  <c r="T32221" i="17"/>
  <c r="U32221" i="17"/>
  <c r="O32222" i="17"/>
  <c r="P32222" i="17"/>
  <c r="Q32222" i="17"/>
  <c r="T32222" i="17"/>
  <c r="U32222" i="17"/>
  <c r="O32223" i="17"/>
  <c r="P32223" i="17"/>
  <c r="R32223" i="17" s="1" a="1"/>
  <c r="R32223" i="17" s="1"/>
  <c r="S32223" i="17" s="1" a="1"/>
  <c r="S32223" i="17" s="1"/>
  <c r="Q32223" i="17"/>
  <c r="T32223" i="17"/>
  <c r="U32223" i="17"/>
  <c r="O32224" i="17"/>
  <c r="P32224" i="17"/>
  <c r="R32224" i="17" s="1" a="1"/>
  <c r="R32224" i="17" s="1"/>
  <c r="S32224" i="17" s="1" a="1"/>
  <c r="S32224" i="17" s="1"/>
  <c r="Q32224" i="17"/>
  <c r="T32224" i="17"/>
  <c r="U32224" i="17"/>
  <c r="O32225" i="17"/>
  <c r="P32225" i="17"/>
  <c r="Q32225" i="17"/>
  <c r="T32225" i="17"/>
  <c r="U32225" i="17"/>
  <c r="O32226" i="17"/>
  <c r="P32226" i="17"/>
  <c r="Q32226" i="17"/>
  <c r="T32226" i="17"/>
  <c r="U32226" i="17"/>
  <c r="O32227" i="17"/>
  <c r="P32227" i="17"/>
  <c r="R32227" i="17" s="1" a="1"/>
  <c r="R32227" i="17" s="1"/>
  <c r="Q32227" i="17"/>
  <c r="S32227" i="17" a="1"/>
  <c r="S32227" i="17" s="1"/>
  <c r="T32227" i="17"/>
  <c r="U32227" i="17"/>
  <c r="O32228" i="17"/>
  <c r="P32228" i="17"/>
  <c r="Q32228" i="17"/>
  <c r="T32228" i="17"/>
  <c r="U32228" i="17"/>
  <c r="O32229" i="17"/>
  <c r="P32229" i="17"/>
  <c r="R32229" i="17" s="1" a="1"/>
  <c r="R32229" i="17" s="1"/>
  <c r="S32229" i="17" s="1" a="1"/>
  <c r="S32229" i="17" s="1"/>
  <c r="Q32229" i="17"/>
  <c r="T32229" i="17"/>
  <c r="U32229" i="17"/>
  <c r="O32230" i="17"/>
  <c r="P32230" i="17"/>
  <c r="R32230" i="17" s="1" a="1"/>
  <c r="R32230" i="17" s="1"/>
  <c r="S32230" i="17" s="1" a="1"/>
  <c r="S32230" i="17" s="1"/>
  <c r="Q32230" i="17"/>
  <c r="T32230" i="17"/>
  <c r="U32230" i="17"/>
  <c r="O32231" i="17"/>
  <c r="P32231" i="17"/>
  <c r="Q32231" i="17"/>
  <c r="T32231" i="17"/>
  <c r="U32231" i="17"/>
  <c r="O32232" i="17"/>
  <c r="P32232" i="17"/>
  <c r="R32232" i="17" s="1" a="1"/>
  <c r="R32232" i="17" s="1"/>
  <c r="S32232" i="17" s="1" a="1"/>
  <c r="S32232" i="17" s="1"/>
  <c r="Q32232" i="17"/>
  <c r="T32232" i="17"/>
  <c r="U32232" i="17"/>
  <c r="O32233" i="17"/>
  <c r="P32233" i="17"/>
  <c r="Q32233" i="17"/>
  <c r="T32233" i="17"/>
  <c r="U32233" i="17"/>
  <c r="O32234" i="17"/>
  <c r="P32234" i="17"/>
  <c r="Q32234" i="17"/>
  <c r="T32234" i="17"/>
  <c r="U32234" i="17"/>
  <c r="O32235" i="17"/>
  <c r="P32235" i="17"/>
  <c r="R32235" i="17" s="1" a="1"/>
  <c r="R32235" i="17" s="1"/>
  <c r="Q32235" i="17"/>
  <c r="S32235" i="17" a="1"/>
  <c r="S32235" i="17" s="1"/>
  <c r="T32235" i="17"/>
  <c r="U32235" i="17"/>
  <c r="O32236" i="17"/>
  <c r="P32236" i="17"/>
  <c r="R32236" i="17" s="1" a="1"/>
  <c r="R32236" i="17" s="1"/>
  <c r="S32236" i="17" s="1" a="1"/>
  <c r="S32236" i="17" s="1"/>
  <c r="Q32236" i="17"/>
  <c r="T32236" i="17"/>
  <c r="U32236" i="17"/>
  <c r="O32237" i="17"/>
  <c r="P32237" i="17"/>
  <c r="R32237" i="17" s="1" a="1"/>
  <c r="R32237" i="17" s="1"/>
  <c r="S32237" i="17" s="1" a="1"/>
  <c r="S32237" i="17" s="1"/>
  <c r="Q32237" i="17"/>
  <c r="T32237" i="17"/>
  <c r="U32237" i="17"/>
  <c r="O32238" i="17"/>
  <c r="P32238" i="17"/>
  <c r="R32238" i="17" s="1" a="1"/>
  <c r="R32238" i="17" s="1"/>
  <c r="S32238" i="17" s="1" a="1"/>
  <c r="S32238" i="17" s="1"/>
  <c r="Q32238" i="17"/>
  <c r="T32238" i="17"/>
  <c r="U32238" i="17"/>
  <c r="O32239" i="17"/>
  <c r="P32239" i="17"/>
  <c r="Q32239" i="17"/>
  <c r="T32239" i="17"/>
  <c r="U32239" i="17"/>
  <c r="O32240" i="17"/>
  <c r="P32240" i="17"/>
  <c r="Q32240" i="17"/>
  <c r="T32240" i="17"/>
  <c r="U32240" i="17"/>
  <c r="O32241" i="17"/>
  <c r="P32241" i="17"/>
  <c r="Q32241" i="17"/>
  <c r="T32241" i="17"/>
  <c r="U32241" i="17"/>
  <c r="O32242" i="17"/>
  <c r="P32242" i="17"/>
  <c r="Q32242" i="17"/>
  <c r="S32242" i="17" a="1"/>
  <c r="S32242" i="17" s="1"/>
  <c r="T32242" i="17"/>
  <c r="U32242" i="17"/>
  <c r="O32243" i="17"/>
  <c r="P32243" i="17"/>
  <c r="R32243" i="17" s="1" a="1"/>
  <c r="R32243" i="17" s="1"/>
  <c r="Q32243" i="17"/>
  <c r="S32243" i="17" a="1"/>
  <c r="S32243" i="17" s="1"/>
  <c r="T32243" i="17"/>
  <c r="U32243" i="17"/>
  <c r="O32244" i="17"/>
  <c r="P32244" i="17"/>
  <c r="Q32244" i="17"/>
  <c r="T32244" i="17"/>
  <c r="U32244" i="17"/>
  <c r="O32245" i="17"/>
  <c r="P32245" i="17"/>
  <c r="R32245" i="17" s="1" a="1"/>
  <c r="R32245" i="17" s="1"/>
  <c r="S32245" i="17" s="1" a="1"/>
  <c r="S32245" i="17" s="1"/>
  <c r="Q32245" i="17"/>
  <c r="T32245" i="17"/>
  <c r="U32245" i="17"/>
  <c r="O32246" i="17"/>
  <c r="P32246" i="17"/>
  <c r="Q32246" i="17"/>
  <c r="T32246" i="17"/>
  <c r="U32246" i="17"/>
  <c r="O32247" i="17"/>
  <c r="P32247" i="17"/>
  <c r="R32247" i="17" s="1" a="1"/>
  <c r="R32247" i="17" s="1"/>
  <c r="S32247" i="17" s="1" a="1"/>
  <c r="S32247" i="17" s="1"/>
  <c r="Q32247" i="17"/>
  <c r="T32247" i="17"/>
  <c r="U32247" i="17"/>
  <c r="O32248" i="17"/>
  <c r="P32248" i="17"/>
  <c r="R32248" i="17" s="1" a="1"/>
  <c r="R32248" i="17" s="1"/>
  <c r="S32248" i="17" s="1" a="1"/>
  <c r="S32248" i="17" s="1"/>
  <c r="Q32248" i="17"/>
  <c r="T32248" i="17"/>
  <c r="U32248" i="17"/>
  <c r="O32249" i="17"/>
  <c r="P32249" i="17"/>
  <c r="Q32249" i="17"/>
  <c r="T32249" i="17"/>
  <c r="U32249" i="17"/>
  <c r="O32250" i="17"/>
  <c r="P32250" i="17"/>
  <c r="Q32250" i="17"/>
  <c r="T32250" i="17"/>
  <c r="U32250" i="17"/>
  <c r="O32251" i="17"/>
  <c r="P32251" i="17"/>
  <c r="R32251" i="17" s="1" a="1"/>
  <c r="R32251" i="17" s="1"/>
  <c r="Q32251" i="17"/>
  <c r="S32251" i="17" a="1"/>
  <c r="S32251" i="17" s="1"/>
  <c r="T32251" i="17"/>
  <c r="U32251" i="17"/>
  <c r="O32252" i="17"/>
  <c r="P32252" i="17"/>
  <c r="R32252" i="17" s="1" a="1"/>
  <c r="R32252" i="17" s="1"/>
  <c r="Q32252" i="17"/>
  <c r="S32252" i="17" a="1"/>
  <c r="S32252" i="17" s="1"/>
  <c r="T32252" i="17"/>
  <c r="U32252" i="17"/>
  <c r="O32253" i="17"/>
  <c r="P32253" i="17"/>
  <c r="Q32253" i="17"/>
  <c r="T32253" i="17"/>
  <c r="U32253" i="17"/>
  <c r="O32254" i="17"/>
  <c r="P32254" i="17"/>
  <c r="R32254" i="17" s="1" a="1"/>
  <c r="R32254" i="17" s="1"/>
  <c r="S32254" i="17" s="1" a="1"/>
  <c r="S32254" i="17" s="1"/>
  <c r="Q32254" i="17"/>
  <c r="T32254" i="17"/>
  <c r="U32254" i="17"/>
  <c r="O32255" i="17"/>
  <c r="P32255" i="17"/>
  <c r="Q32255" i="17"/>
  <c r="T32255" i="17"/>
  <c r="U32255" i="17"/>
  <c r="O32256" i="17"/>
  <c r="P32256" i="17"/>
  <c r="R32256" i="17" s="1" a="1"/>
  <c r="R32256" i="17" s="1"/>
  <c r="S32256" i="17" s="1" a="1"/>
  <c r="S32256" i="17" s="1"/>
  <c r="Q32256" i="17"/>
  <c r="T32256" i="17"/>
  <c r="U32256" i="17"/>
  <c r="O32257" i="17"/>
  <c r="P32257" i="17"/>
  <c r="Q32257" i="17"/>
  <c r="T32257" i="17"/>
  <c r="U32257" i="17"/>
  <c r="O32258" i="17"/>
  <c r="P32258" i="17"/>
  <c r="Q32258" i="17"/>
  <c r="T32258" i="17"/>
  <c r="U32258" i="17"/>
  <c r="O32259" i="17"/>
  <c r="P32259" i="17"/>
  <c r="Q32259" i="17"/>
  <c r="T32259" i="17"/>
  <c r="U32259" i="17"/>
  <c r="O32260" i="17"/>
  <c r="P32260" i="17"/>
  <c r="R32260" i="17" s="1" a="1"/>
  <c r="R32260" i="17" s="1"/>
  <c r="Q32260" i="17"/>
  <c r="S32260" i="17" a="1"/>
  <c r="S32260" i="17" s="1"/>
  <c r="T32260" i="17"/>
  <c r="U32260" i="17"/>
  <c r="O32261" i="17"/>
  <c r="P32261" i="17"/>
  <c r="Q32261" i="17"/>
  <c r="S32261" i="17" a="1"/>
  <c r="S32261" i="17" s="1"/>
  <c r="T32261" i="17"/>
  <c r="U32261" i="17"/>
  <c r="O32262" i="17"/>
  <c r="P32262" i="17"/>
  <c r="Q32262" i="17"/>
  <c r="T32262" i="17"/>
  <c r="U32262" i="17"/>
  <c r="O32263" i="17"/>
  <c r="P32263" i="17"/>
  <c r="R32263" i="17" s="1" a="1"/>
  <c r="R32263" i="17" s="1"/>
  <c r="S32263" i="17" s="1" a="1"/>
  <c r="S32263" i="17" s="1"/>
  <c r="Q32263" i="17"/>
  <c r="T32263" i="17"/>
  <c r="U32263" i="17"/>
  <c r="O32264" i="17"/>
  <c r="P32264" i="17"/>
  <c r="Q32264" i="17"/>
  <c r="T32264" i="17"/>
  <c r="U32264" i="17"/>
  <c r="O32265" i="17"/>
  <c r="P32265" i="17"/>
  <c r="R32265" i="17" s="1" a="1"/>
  <c r="R32265" i="17" s="1"/>
  <c r="S32265" i="17" s="1" a="1"/>
  <c r="S32265" i="17" s="1"/>
  <c r="Q32265" i="17"/>
  <c r="T32265" i="17"/>
  <c r="U32265" i="17"/>
  <c r="O32266" i="17"/>
  <c r="P32266" i="17"/>
  <c r="Q32266" i="17"/>
  <c r="T32266" i="17"/>
  <c r="U32266" i="17"/>
  <c r="O32267" i="17"/>
  <c r="P32267" i="17"/>
  <c r="Q32267" i="17"/>
  <c r="T32267" i="17"/>
  <c r="U32267" i="17"/>
  <c r="O32268" i="17"/>
  <c r="P32268" i="17"/>
  <c r="R32268" i="17" s="1" a="1"/>
  <c r="R32268" i="17" s="1"/>
  <c r="S32268" i="17" s="1" a="1"/>
  <c r="S32268" i="17" s="1"/>
  <c r="Q32268" i="17"/>
  <c r="T32268" i="17"/>
  <c r="U32268" i="17"/>
  <c r="O32269" i="17"/>
  <c r="P32269" i="17"/>
  <c r="Q32269" i="17"/>
  <c r="S32269" i="17" a="1"/>
  <c r="S32269" i="17" s="1"/>
  <c r="T32269" i="17"/>
  <c r="U32269" i="17"/>
  <c r="O32270" i="17"/>
  <c r="P32270" i="17"/>
  <c r="Q32270" i="17"/>
  <c r="T32270" i="17"/>
  <c r="U32270" i="17"/>
  <c r="O32271" i="17"/>
  <c r="P32271" i="17"/>
  <c r="R32271" i="17" s="1" a="1"/>
  <c r="R32271" i="17" s="1"/>
  <c r="S32271" i="17" s="1" a="1"/>
  <c r="S32271" i="17" s="1"/>
  <c r="Q32271" i="17"/>
  <c r="T32271" i="17"/>
  <c r="U32271" i="17"/>
  <c r="O32272" i="17"/>
  <c r="P32272" i="17"/>
  <c r="R32272" i="17" s="1" a="1"/>
  <c r="R32272" i="17" s="1"/>
  <c r="S32272" i="17" s="1" a="1"/>
  <c r="S32272" i="17" s="1"/>
  <c r="Q32272" i="17"/>
  <c r="T32272" i="17"/>
  <c r="U32272" i="17"/>
  <c r="O32273" i="17"/>
  <c r="P32273" i="17"/>
  <c r="R32273" i="17" s="1" a="1"/>
  <c r="R32273" i="17" s="1"/>
  <c r="S32273" i="17" s="1" a="1"/>
  <c r="S32273" i="17" s="1"/>
  <c r="Q32273" i="17"/>
  <c r="T32273" i="17"/>
  <c r="U32273" i="17"/>
  <c r="O32274" i="17"/>
  <c r="P32274" i="17"/>
  <c r="Q32274" i="17"/>
  <c r="T32274" i="17"/>
  <c r="U32274" i="17"/>
  <c r="O32275" i="17"/>
  <c r="P32275" i="17"/>
  <c r="R32275" i="17" s="1" a="1"/>
  <c r="R32275" i="17" s="1"/>
  <c r="S32275" i="17" s="1" a="1"/>
  <c r="S32275" i="17" s="1"/>
  <c r="Q32275" i="17"/>
  <c r="T32275" i="17"/>
  <c r="U32275" i="17"/>
  <c r="O32276" i="17"/>
  <c r="P32276" i="17"/>
  <c r="R32276" i="17" s="1" a="1"/>
  <c r="R32276" i="17" s="1"/>
  <c r="S32276" i="17" s="1" a="1"/>
  <c r="S32276" i="17" s="1"/>
  <c r="Q32276" i="17"/>
  <c r="T32276" i="17"/>
  <c r="U32276" i="17"/>
  <c r="O32277" i="17"/>
  <c r="P32277" i="17"/>
  <c r="R32277" i="17" s="1" a="1"/>
  <c r="R32277" i="17" s="1"/>
  <c r="S32277" i="17" s="1" a="1"/>
  <c r="S32277" i="17" s="1"/>
  <c r="Q32277" i="17"/>
  <c r="T32277" i="17"/>
  <c r="U32277" i="17"/>
  <c r="O32278" i="17"/>
  <c r="P32278" i="17"/>
  <c r="Q32278" i="17"/>
  <c r="S32278" i="17" a="1"/>
  <c r="S32278" i="17" s="1"/>
  <c r="T32278" i="17"/>
  <c r="U32278" i="17"/>
  <c r="O32279" i="17"/>
  <c r="P32279" i="17"/>
  <c r="Q32279" i="17"/>
  <c r="T32279" i="17"/>
  <c r="U32279" i="17"/>
  <c r="O32280" i="17"/>
  <c r="P32280" i="17"/>
  <c r="R32280" i="17" s="1" a="1"/>
  <c r="R32280" i="17" s="1"/>
  <c r="S32280" i="17" s="1" a="1"/>
  <c r="S32280" i="17" s="1"/>
  <c r="Q32280" i="17"/>
  <c r="T32280" i="17"/>
  <c r="U32280" i="17"/>
  <c r="O32281" i="17"/>
  <c r="P32281" i="17"/>
  <c r="Q32281" i="17"/>
  <c r="T32281" i="17"/>
  <c r="U32281" i="17"/>
  <c r="O32282" i="17"/>
  <c r="P32282" i="17"/>
  <c r="R32282" i="17" s="1" a="1"/>
  <c r="R32282" i="17" s="1"/>
  <c r="S32282" i="17" s="1" a="1"/>
  <c r="S32282" i="17" s="1"/>
  <c r="Q32282" i="17"/>
  <c r="T32282" i="17"/>
  <c r="U32282" i="17"/>
  <c r="O32283" i="17"/>
  <c r="P32283" i="17"/>
  <c r="R32283" i="17" s="1" a="1"/>
  <c r="R32283" i="17" s="1"/>
  <c r="S32283" i="17" s="1" a="1"/>
  <c r="S32283" i="17" s="1"/>
  <c r="Q32283" i="17"/>
  <c r="T32283" i="17"/>
  <c r="U32283" i="17"/>
  <c r="O32284" i="17"/>
  <c r="P32284" i="17"/>
  <c r="R32284" i="17" s="1" a="1"/>
  <c r="R32284" i="17" s="1"/>
  <c r="S32284" i="17" s="1" a="1"/>
  <c r="S32284" i="17" s="1"/>
  <c r="Q32284" i="17"/>
  <c r="T32284" i="17"/>
  <c r="U32284" i="17"/>
  <c r="O32285" i="17"/>
  <c r="P32285" i="17"/>
  <c r="Q32285" i="17"/>
  <c r="T32285" i="17"/>
  <c r="U32285" i="17"/>
  <c r="O32286" i="17"/>
  <c r="P32286" i="17"/>
  <c r="Q32286" i="17"/>
  <c r="T32286" i="17"/>
  <c r="U32286" i="17"/>
  <c r="O32287" i="17"/>
  <c r="P32287" i="17"/>
  <c r="Q32287" i="17"/>
  <c r="S32287" i="17" a="1"/>
  <c r="S32287" i="17" s="1"/>
  <c r="T32287" i="17"/>
  <c r="U32287" i="17"/>
  <c r="O32288" i="17"/>
  <c r="P32288" i="17"/>
  <c r="R32288" i="17" s="1" a="1"/>
  <c r="R32288" i="17" s="1"/>
  <c r="S32288" i="17" s="1" a="1"/>
  <c r="S32288" i="17" s="1"/>
  <c r="Q32288" i="17"/>
  <c r="T32288" i="17"/>
  <c r="U32288" i="17"/>
  <c r="O32289" i="17"/>
  <c r="P32289" i="17"/>
  <c r="R32289" i="17" s="1" a="1"/>
  <c r="R32289" i="17" s="1"/>
  <c r="S32289" i="17" s="1" a="1"/>
  <c r="S32289" i="17" s="1"/>
  <c r="Q32289" i="17"/>
  <c r="T32289" i="17"/>
  <c r="U32289" i="17"/>
  <c r="O32290" i="17"/>
  <c r="P32290" i="17"/>
  <c r="Q32290" i="17"/>
  <c r="T32290" i="17"/>
  <c r="U32290" i="17"/>
  <c r="O32291" i="17"/>
  <c r="P32291" i="17"/>
  <c r="R32291" i="17" s="1" a="1"/>
  <c r="R32291" i="17" s="1"/>
  <c r="S32291" i="17" s="1" a="1"/>
  <c r="S32291" i="17" s="1"/>
  <c r="Q32291" i="17"/>
  <c r="T32291" i="17"/>
  <c r="U32291" i="17"/>
  <c r="O32292" i="17"/>
  <c r="P32292" i="17"/>
  <c r="R32292" i="17" s="1" a="1"/>
  <c r="R32292" i="17" s="1"/>
  <c r="S32292" i="17" s="1" a="1"/>
  <c r="S32292" i="17" s="1"/>
  <c r="Q32292" i="17"/>
  <c r="T32292" i="17"/>
  <c r="U32292" i="17"/>
  <c r="O32293" i="17"/>
  <c r="P32293" i="17"/>
  <c r="Q32293" i="17"/>
  <c r="T32293" i="17"/>
  <c r="U32293" i="17"/>
  <c r="O32294" i="17"/>
  <c r="P32294" i="17"/>
  <c r="Q32294" i="17"/>
  <c r="T32294" i="17"/>
  <c r="U32294" i="17"/>
  <c r="O32295" i="17"/>
  <c r="P32295" i="17"/>
  <c r="Q32295" i="17"/>
  <c r="S32295" i="17" a="1"/>
  <c r="S32295" i="17" s="1"/>
  <c r="T32295" i="17"/>
  <c r="U32295" i="17"/>
  <c r="O32296" i="17"/>
  <c r="P32296" i="17"/>
  <c r="R32296" i="17" s="1" a="1"/>
  <c r="R32296" i="17" s="1"/>
  <c r="S32296" i="17" s="1" a="1"/>
  <c r="S32296" i="17" s="1"/>
  <c r="Q32296" i="17"/>
  <c r="T32296" i="17"/>
  <c r="U32296" i="17"/>
  <c r="O32297" i="17"/>
  <c r="P32297" i="17"/>
  <c r="R32297" i="17" s="1" a="1"/>
  <c r="R32297" i="17" s="1"/>
  <c r="S32297" i="17" s="1" a="1"/>
  <c r="S32297" i="17" s="1"/>
  <c r="Q32297" i="17"/>
  <c r="T32297" i="17"/>
  <c r="U32297" i="17"/>
  <c r="O32298" i="17"/>
  <c r="P32298" i="17"/>
  <c r="Q32298" i="17"/>
  <c r="T32298" i="17"/>
  <c r="U32298" i="17"/>
  <c r="O32299" i="17"/>
  <c r="P32299" i="17"/>
  <c r="R32299" i="17" s="1" a="1"/>
  <c r="R32299" i="17" s="1"/>
  <c r="S32299" i="17" s="1" a="1"/>
  <c r="S32299" i="17" s="1"/>
  <c r="Q32299" i="17"/>
  <c r="T32299" i="17"/>
  <c r="U32299" i="17"/>
  <c r="O32300" i="17"/>
  <c r="P32300" i="17"/>
  <c r="R32300" i="17" s="1" a="1"/>
  <c r="R32300" i="17" s="1"/>
  <c r="S32300" i="17" s="1" a="1"/>
  <c r="S32300" i="17" s="1"/>
  <c r="Q32300" i="17"/>
  <c r="T32300" i="17"/>
  <c r="U32300" i="17"/>
  <c r="O32301" i="17"/>
  <c r="P32301" i="17"/>
  <c r="Q32301" i="17"/>
  <c r="T32301" i="17"/>
  <c r="U32301" i="17"/>
  <c r="O32302" i="17"/>
  <c r="P32302" i="17"/>
  <c r="Q32302" i="17"/>
  <c r="T32302" i="17"/>
  <c r="U32302" i="17"/>
  <c r="O32303" i="17"/>
  <c r="P32303" i="17"/>
  <c r="Q32303" i="17"/>
  <c r="S32303" i="17" a="1"/>
  <c r="S32303" i="17" s="1"/>
  <c r="T32303" i="17"/>
  <c r="U32303" i="17"/>
  <c r="O32304" i="17"/>
  <c r="P32304" i="17"/>
  <c r="R32304" i="17" s="1" a="1"/>
  <c r="R32304" i="17" s="1"/>
  <c r="S32304" i="17" s="1" a="1"/>
  <c r="S32304" i="17" s="1"/>
  <c r="Q32304" i="17"/>
  <c r="T32304" i="17"/>
  <c r="U32304" i="17"/>
  <c r="O32305" i="17"/>
  <c r="P32305" i="17"/>
  <c r="R32305" i="17" s="1" a="1"/>
  <c r="R32305" i="17" s="1"/>
  <c r="S32305" i="17" s="1" a="1"/>
  <c r="S32305" i="17" s="1"/>
  <c r="Q32305" i="17"/>
  <c r="T32305" i="17"/>
  <c r="U32305" i="17"/>
  <c r="O32306" i="17"/>
  <c r="P32306" i="17"/>
  <c r="Q32306" i="17"/>
  <c r="T32306" i="17"/>
  <c r="U32306" i="17"/>
  <c r="O32307" i="17"/>
  <c r="P32307" i="17"/>
  <c r="R32307" i="17" s="1" a="1"/>
  <c r="R32307" i="17" s="1"/>
  <c r="S32307" i="17" s="1" a="1"/>
  <c r="S32307" i="17" s="1"/>
  <c r="Q32307" i="17"/>
  <c r="T32307" i="17"/>
  <c r="U32307" i="17"/>
  <c r="O32308" i="17"/>
  <c r="P32308" i="17"/>
  <c r="R32308" i="17" s="1" a="1"/>
  <c r="R32308" i="17" s="1"/>
  <c r="S32308" i="17" s="1" a="1"/>
  <c r="S32308" i="17" s="1"/>
  <c r="Q32308" i="17"/>
  <c r="T32308" i="17"/>
  <c r="U32308" i="17"/>
  <c r="O32309" i="17"/>
  <c r="P32309" i="17"/>
  <c r="Q32309" i="17"/>
  <c r="T32309" i="17"/>
  <c r="U32309" i="17"/>
  <c r="O32310" i="17"/>
  <c r="P32310" i="17"/>
  <c r="Q32310" i="17"/>
  <c r="T32310" i="17"/>
  <c r="U32310" i="17"/>
  <c r="O32311" i="17"/>
  <c r="P32311" i="17"/>
  <c r="Q32311" i="17"/>
  <c r="T32311" i="17"/>
  <c r="U32311" i="17"/>
  <c r="O32312" i="17"/>
  <c r="P32312" i="17"/>
  <c r="Q32312" i="17"/>
  <c r="T32312" i="17"/>
  <c r="U32312" i="17"/>
  <c r="O32313" i="17"/>
  <c r="P32313" i="17"/>
  <c r="Q32313" i="17"/>
  <c r="T32313" i="17"/>
  <c r="U32313" i="17"/>
  <c r="O32314" i="17"/>
  <c r="P32314" i="17"/>
  <c r="Q32314" i="17"/>
  <c r="T32314" i="17"/>
  <c r="U32314" i="17"/>
  <c r="O32315" i="17"/>
  <c r="P32315" i="17"/>
  <c r="Q32315" i="17"/>
  <c r="T32315" i="17"/>
  <c r="U32315" i="17"/>
  <c r="O32316" i="17"/>
  <c r="P32316" i="17"/>
  <c r="R32316" i="17" s="1" a="1"/>
  <c r="R32316" i="17" s="1"/>
  <c r="S32316" i="17" s="1" a="1"/>
  <c r="S32316" i="17" s="1"/>
  <c r="Q32316" i="17"/>
  <c r="T32316" i="17"/>
  <c r="U32316" i="17"/>
  <c r="O32317" i="17"/>
  <c r="P32317" i="17"/>
  <c r="R32317" i="17" s="1" a="1"/>
  <c r="R32317" i="17" s="1"/>
  <c r="S32317" i="17" s="1" a="1"/>
  <c r="S32317" i="17" s="1"/>
  <c r="Q32317" i="17"/>
  <c r="T32317" i="17"/>
  <c r="U32317" i="17"/>
  <c r="O32318" i="17"/>
  <c r="P32318" i="17"/>
  <c r="Q32318" i="17"/>
  <c r="T32318" i="17"/>
  <c r="U32318" i="17"/>
  <c r="O32319" i="17"/>
  <c r="P32319" i="17"/>
  <c r="Q32319" i="17"/>
  <c r="T32319" i="17"/>
  <c r="U32319" i="17"/>
  <c r="O32320" i="17"/>
  <c r="P32320" i="17"/>
  <c r="R32320" i="17" s="1" a="1"/>
  <c r="R32320" i="17" s="1"/>
  <c r="S32320" i="17" s="1" a="1"/>
  <c r="S32320" i="17" s="1"/>
  <c r="Q32320" i="17"/>
  <c r="T32320" i="17"/>
  <c r="U32320" i="17"/>
  <c r="O32321" i="17"/>
  <c r="P32321" i="17"/>
  <c r="R32321" i="17" s="1" a="1"/>
  <c r="R32321" i="17" s="1"/>
  <c r="S32321" i="17" s="1" a="1"/>
  <c r="S32321" i="17" s="1"/>
  <c r="Q32321" i="17"/>
  <c r="T32321" i="17"/>
  <c r="U32321" i="17"/>
  <c r="O32322" i="17"/>
  <c r="P32322" i="17"/>
  <c r="R32322" i="17" s="1" a="1"/>
  <c r="R32322" i="17" s="1"/>
  <c r="S32322" i="17" s="1" a="1"/>
  <c r="S32322" i="17" s="1"/>
  <c r="Q32322" i="17"/>
  <c r="T32322" i="17"/>
  <c r="U32322" i="17"/>
  <c r="O32323" i="17"/>
  <c r="P32323" i="17"/>
  <c r="R32323" i="17" s="1" a="1"/>
  <c r="R32323" i="17" s="1"/>
  <c r="S32323" i="17" s="1" a="1"/>
  <c r="S32323" i="17" s="1"/>
  <c r="Q32323" i="17"/>
  <c r="T32323" i="17"/>
  <c r="U32323" i="17"/>
  <c r="O32324" i="17"/>
  <c r="P32324" i="17"/>
  <c r="R32324" i="17" s="1" a="1"/>
  <c r="R32324" i="17" s="1"/>
  <c r="S32324" i="17" s="1" a="1"/>
  <c r="S32324" i="17" s="1"/>
  <c r="Q32324" i="17"/>
  <c r="T32324" i="17"/>
  <c r="U32324" i="17"/>
  <c r="O32325" i="17"/>
  <c r="P32325" i="17"/>
  <c r="R32325" i="17" s="1" a="1"/>
  <c r="R32325" i="17" s="1"/>
  <c r="S32325" i="17" s="1" a="1"/>
  <c r="S32325" i="17" s="1"/>
  <c r="Q32325" i="17"/>
  <c r="T32325" i="17"/>
  <c r="U32325" i="17"/>
  <c r="O32326" i="17"/>
  <c r="P32326" i="17"/>
  <c r="R32326" i="17" s="1" a="1"/>
  <c r="R32326" i="17" s="1"/>
  <c r="S32326" i="17" s="1" a="1"/>
  <c r="S32326" i="17" s="1"/>
  <c r="Q32326" i="17"/>
  <c r="T32326" i="17"/>
  <c r="U32326" i="17"/>
  <c r="O32327" i="17"/>
  <c r="P32327" i="17"/>
  <c r="R32327" i="17" s="1" a="1"/>
  <c r="R32327" i="17" s="1"/>
  <c r="S32327" i="17" s="1" a="1"/>
  <c r="S32327" i="17" s="1"/>
  <c r="Q32327" i="17"/>
  <c r="T32327" i="17"/>
  <c r="U32327" i="17"/>
  <c r="O32328" i="17"/>
  <c r="P32328" i="17"/>
  <c r="R32328" i="17" s="1" a="1"/>
  <c r="R32328" i="17" s="1"/>
  <c r="S32328" i="17" s="1" a="1"/>
  <c r="S32328" i="17" s="1"/>
  <c r="Q32328" i="17"/>
  <c r="T32328" i="17"/>
  <c r="U32328" i="17"/>
  <c r="O32329" i="17"/>
  <c r="P32329" i="17"/>
  <c r="Q32329" i="17"/>
  <c r="T32329" i="17"/>
  <c r="U32329" i="17"/>
  <c r="O32330" i="17"/>
  <c r="P32330" i="17"/>
  <c r="Q32330" i="17"/>
  <c r="T32330" i="17"/>
  <c r="U32330" i="17"/>
  <c r="O32331" i="17"/>
  <c r="P32331" i="17"/>
  <c r="R32331" i="17" s="1" a="1"/>
  <c r="R32331" i="17" s="1"/>
  <c r="S32331" i="17" s="1" a="1"/>
  <c r="S32331" i="17" s="1"/>
  <c r="Q32331" i="17"/>
  <c r="T32331" i="17"/>
  <c r="U32331" i="17"/>
  <c r="O32332" i="17"/>
  <c r="P32332" i="17"/>
  <c r="R32332" i="17" s="1" a="1"/>
  <c r="R32332" i="17" s="1"/>
  <c r="S32332" i="17" s="1" a="1"/>
  <c r="S32332" i="17" s="1"/>
  <c r="Q32332" i="17"/>
  <c r="T32332" i="17"/>
  <c r="U32332" i="17"/>
  <c r="O32333" i="17"/>
  <c r="P32333" i="17"/>
  <c r="R32333" i="17" s="1" a="1"/>
  <c r="R32333" i="17" s="1"/>
  <c r="S32333" i="17" s="1" a="1"/>
  <c r="S32333" i="17" s="1"/>
  <c r="Q32333" i="17"/>
  <c r="T32333" i="17"/>
  <c r="U32333" i="17"/>
  <c r="O32334" i="17"/>
  <c r="P32334" i="17"/>
  <c r="Q32334" i="17"/>
  <c r="T32334" i="17"/>
  <c r="U32334" i="17"/>
  <c r="O32335" i="17"/>
  <c r="P32335" i="17"/>
  <c r="M32335" i="17" s="1" a="1"/>
  <c r="M32335" i="17" s="1"/>
  <c r="Q32335" i="17"/>
  <c r="T32335" i="17"/>
  <c r="U32335" i="17"/>
  <c r="O32336" i="17"/>
  <c r="P32336" i="17"/>
  <c r="R32336" i="17" s="1" a="1"/>
  <c r="R32336" i="17" s="1"/>
  <c r="S32336" i="17" s="1" a="1"/>
  <c r="S32336" i="17" s="1"/>
  <c r="Q32336" i="17"/>
  <c r="T32336" i="17"/>
  <c r="U32336" i="17"/>
  <c r="O32337" i="17"/>
  <c r="P32337" i="17"/>
  <c r="Q32337" i="17"/>
  <c r="S32337" i="17" a="1"/>
  <c r="S32337" i="17" s="1"/>
  <c r="T32337" i="17"/>
  <c r="U32337" i="17"/>
  <c r="O32338" i="17"/>
  <c r="P32338" i="17"/>
  <c r="Q32338" i="17"/>
  <c r="S32338" i="17" a="1"/>
  <c r="S32338" i="17" s="1"/>
  <c r="T32338" i="17"/>
  <c r="U32338" i="17"/>
  <c r="O32339" i="17"/>
  <c r="P32339" i="17"/>
  <c r="Q32339" i="17"/>
  <c r="T32339" i="17"/>
  <c r="U32339" i="17"/>
  <c r="O32340" i="17"/>
  <c r="P32340" i="17"/>
  <c r="R32340" i="17" s="1" a="1"/>
  <c r="R32340" i="17" s="1"/>
  <c r="S32340" i="17" s="1" a="1"/>
  <c r="S32340" i="17" s="1"/>
  <c r="Q32340" i="17"/>
  <c r="T32340" i="17"/>
  <c r="U32340" i="17"/>
  <c r="O32341" i="17"/>
  <c r="P32341" i="17"/>
  <c r="R32341" i="17" s="1" a="1"/>
  <c r="R32341" i="17" s="1"/>
  <c r="S32341" i="17" s="1" a="1"/>
  <c r="S32341" i="17" s="1"/>
  <c r="Q32341" i="17"/>
  <c r="T32341" i="17"/>
  <c r="U32341" i="17"/>
  <c r="O32342" i="17"/>
  <c r="P32342" i="17"/>
  <c r="Q32342" i="17"/>
  <c r="T32342" i="17"/>
  <c r="U32342" i="17"/>
  <c r="O32343" i="17"/>
  <c r="P32343" i="17"/>
  <c r="M32343" i="17" s="1" a="1"/>
  <c r="M32343" i="17" s="1"/>
  <c r="Q32343" i="17"/>
  <c r="T32343" i="17"/>
  <c r="U32343" i="17"/>
  <c r="O32344" i="17"/>
  <c r="P32344" i="17"/>
  <c r="R32344" i="17" s="1" a="1"/>
  <c r="R32344" i="17" s="1"/>
  <c r="S32344" i="17" s="1" a="1"/>
  <c r="S32344" i="17" s="1"/>
  <c r="Q32344" i="17"/>
  <c r="T32344" i="17"/>
  <c r="U32344" i="17"/>
  <c r="O32345" i="17"/>
  <c r="P32345" i="17"/>
  <c r="Q32345" i="17"/>
  <c r="T32345" i="17"/>
  <c r="U32345" i="17"/>
  <c r="O32346" i="17"/>
  <c r="P32346" i="17"/>
  <c r="Q32346" i="17"/>
  <c r="S32346" i="17" a="1"/>
  <c r="S32346" i="17" s="1"/>
  <c r="T32346" i="17"/>
  <c r="U32346" i="17"/>
  <c r="O32347" i="17"/>
  <c r="P32347" i="17"/>
  <c r="Q32347" i="17"/>
  <c r="S32347" i="17" a="1"/>
  <c r="S32347" i="17" s="1"/>
  <c r="T32347" i="17"/>
  <c r="U32347" i="17"/>
  <c r="O32348" i="17"/>
  <c r="P32348" i="17"/>
  <c r="R32348" i="17" s="1" a="1"/>
  <c r="R32348" i="17" s="1"/>
  <c r="S32348" i="17" s="1" a="1"/>
  <c r="S32348" i="17" s="1"/>
  <c r="Q32348" i="17"/>
  <c r="T32348" i="17"/>
  <c r="U32348" i="17"/>
  <c r="O32349" i="17"/>
  <c r="P32349" i="17"/>
  <c r="R32349" i="17" s="1" a="1"/>
  <c r="R32349" i="17" s="1"/>
  <c r="S32349" i="17" s="1" a="1"/>
  <c r="S32349" i="17" s="1"/>
  <c r="Q32349" i="17"/>
  <c r="T32349" i="17"/>
  <c r="U32349" i="17"/>
  <c r="O32350" i="17"/>
  <c r="P32350" i="17"/>
  <c r="R32350" i="17" s="1" a="1"/>
  <c r="R32350" i="17" s="1"/>
  <c r="S32350" i="17" s="1" a="1"/>
  <c r="S32350" i="17" s="1"/>
  <c r="Q32350" i="17"/>
  <c r="T32350" i="17"/>
  <c r="U32350" i="17"/>
  <c r="O32351" i="17"/>
  <c r="P32351" i="17"/>
  <c r="Q32351" i="17"/>
  <c r="T32351" i="17"/>
  <c r="U32351" i="17"/>
  <c r="O32352" i="17"/>
  <c r="P32352" i="17"/>
  <c r="Q32352" i="17"/>
  <c r="T32352" i="17"/>
  <c r="U32352" i="17"/>
  <c r="O32353" i="17"/>
  <c r="P32353" i="17"/>
  <c r="Q32353" i="17"/>
  <c r="T32353" i="17"/>
  <c r="U32353" i="17"/>
  <c r="O32354" i="17"/>
  <c r="P32354" i="17"/>
  <c r="Q32354" i="17"/>
  <c r="T32354" i="17"/>
  <c r="U32354" i="17"/>
  <c r="O32355" i="17"/>
  <c r="P32355" i="17"/>
  <c r="R32355" i="17" s="1" a="1"/>
  <c r="R32355" i="17" s="1"/>
  <c r="S32355" i="17" s="1" a="1"/>
  <c r="S32355" i="17" s="1"/>
  <c r="Q32355" i="17"/>
  <c r="T32355" i="17"/>
  <c r="U32355" i="17"/>
  <c r="O32356" i="17"/>
  <c r="P32356" i="17"/>
  <c r="Q32356" i="17"/>
  <c r="S32356" i="17" a="1"/>
  <c r="S32356" i="17" s="1"/>
  <c r="T32356" i="17"/>
  <c r="U32356" i="17"/>
  <c r="O32357" i="17"/>
  <c r="P32357" i="17"/>
  <c r="Q32357" i="17"/>
  <c r="S32357" i="17" a="1"/>
  <c r="S32357" i="17" s="1"/>
  <c r="T32357" i="17"/>
  <c r="U32357" i="17"/>
  <c r="O32358" i="17"/>
  <c r="P32358" i="17"/>
  <c r="Q32358" i="17"/>
  <c r="T32358" i="17"/>
  <c r="U32358" i="17"/>
  <c r="O32359" i="17"/>
  <c r="P32359" i="17"/>
  <c r="R32359" i="17" s="1" a="1"/>
  <c r="R32359" i="17" s="1"/>
  <c r="S32359" i="17" s="1" a="1"/>
  <c r="S32359" i="17" s="1"/>
  <c r="Q32359" i="17"/>
  <c r="T32359" i="17"/>
  <c r="U32359" i="17"/>
  <c r="O32360" i="17"/>
  <c r="P32360" i="17"/>
  <c r="R32360" i="17" s="1" a="1"/>
  <c r="R32360" i="17" s="1"/>
  <c r="S32360" i="17" s="1" a="1"/>
  <c r="S32360" i="17" s="1"/>
  <c r="Q32360" i="17"/>
  <c r="T32360" i="17"/>
  <c r="U32360" i="17"/>
  <c r="O32361" i="17"/>
  <c r="P32361" i="17"/>
  <c r="Q32361" i="17"/>
  <c r="T32361" i="17"/>
  <c r="U32361" i="17"/>
  <c r="O32362" i="17"/>
  <c r="P32362" i="17"/>
  <c r="M32362" i="17" s="1" a="1"/>
  <c r="M32362" i="17" s="1"/>
  <c r="Q32362" i="17"/>
  <c r="T32362" i="17"/>
  <c r="U32362" i="17"/>
  <c r="O32363" i="17"/>
  <c r="P32363" i="17"/>
  <c r="R32363" i="17" s="1" a="1"/>
  <c r="R32363" i="17" s="1"/>
  <c r="S32363" i="17" s="1" a="1"/>
  <c r="S32363" i="17" s="1"/>
  <c r="Q32363" i="17"/>
  <c r="T32363" i="17"/>
  <c r="U32363" i="17"/>
  <c r="O32364" i="17"/>
  <c r="P32364" i="17"/>
  <c r="R32364" i="17" s="1" a="1"/>
  <c r="R32364" i="17" s="1"/>
  <c r="Q32364" i="17"/>
  <c r="S32364" i="17" a="1"/>
  <c r="S32364" i="17" s="1"/>
  <c r="T32364" i="17"/>
  <c r="U32364" i="17"/>
  <c r="O32365" i="17"/>
  <c r="P32365" i="17"/>
  <c r="R32365" i="17" s="1" a="1"/>
  <c r="R32365" i="17" s="1"/>
  <c r="Q32365" i="17"/>
  <c r="S32365" i="17" a="1"/>
  <c r="S32365" i="17" s="1"/>
  <c r="T32365" i="17"/>
  <c r="U32365" i="17"/>
  <c r="O32366" i="17"/>
  <c r="P32366" i="17"/>
  <c r="Q32366" i="17"/>
  <c r="T32366" i="17"/>
  <c r="U32366" i="17"/>
  <c r="O32367" i="17"/>
  <c r="P32367" i="17"/>
  <c r="R32367" i="17" s="1" a="1"/>
  <c r="R32367" i="17" s="1"/>
  <c r="S32367" i="17" s="1" a="1"/>
  <c r="S32367" i="17" s="1"/>
  <c r="Q32367" i="17"/>
  <c r="T32367" i="17"/>
  <c r="U32367" i="17"/>
  <c r="O32368" i="17"/>
  <c r="P32368" i="17"/>
  <c r="R32368" i="17" s="1" a="1"/>
  <c r="R32368" i="17" s="1"/>
  <c r="S32368" i="17" s="1" a="1"/>
  <c r="S32368" i="17" s="1"/>
  <c r="Q32368" i="17"/>
  <c r="T32368" i="17"/>
  <c r="U32368" i="17"/>
  <c r="O32369" i="17"/>
  <c r="P32369" i="17"/>
  <c r="Q32369" i="17"/>
  <c r="T32369" i="17"/>
  <c r="U32369" i="17"/>
  <c r="O32370" i="17"/>
  <c r="P32370" i="17"/>
  <c r="Q32370" i="17"/>
  <c r="T32370" i="17"/>
  <c r="U32370" i="17"/>
  <c r="O32371" i="17"/>
  <c r="P32371" i="17"/>
  <c r="Q32371" i="17"/>
  <c r="T32371" i="17"/>
  <c r="U32371" i="17"/>
  <c r="O32372" i="17"/>
  <c r="P32372" i="17"/>
  <c r="Q32372" i="17"/>
  <c r="S32372" i="17" a="1"/>
  <c r="S32372" i="17" s="1"/>
  <c r="T32372" i="17"/>
  <c r="U32372" i="17"/>
  <c r="O32373" i="17"/>
  <c r="P32373" i="17"/>
  <c r="Q32373" i="17"/>
  <c r="S32373" i="17" a="1"/>
  <c r="S32373" i="17" s="1"/>
  <c r="T32373" i="17"/>
  <c r="U32373" i="17"/>
  <c r="O32374" i="17"/>
  <c r="P32374" i="17"/>
  <c r="Q32374" i="17"/>
  <c r="T32374" i="17"/>
  <c r="U32374" i="17"/>
  <c r="O32375" i="17"/>
  <c r="P32375" i="17"/>
  <c r="R32375" i="17" s="1" a="1"/>
  <c r="R32375" i="17" s="1"/>
  <c r="S32375" i="17" s="1" a="1"/>
  <c r="S32375" i="17" s="1"/>
  <c r="Q32375" i="17"/>
  <c r="T32375" i="17"/>
  <c r="U32375" i="17"/>
  <c r="O32376" i="17"/>
  <c r="P32376" i="17"/>
  <c r="R32376" i="17" s="1" a="1"/>
  <c r="R32376" i="17" s="1"/>
  <c r="S32376" i="17" s="1" a="1"/>
  <c r="S32376" i="17" s="1"/>
  <c r="Q32376" i="17"/>
  <c r="T32376" i="17"/>
  <c r="U32376" i="17"/>
  <c r="O32377" i="17"/>
  <c r="P32377" i="17"/>
  <c r="Q32377" i="17"/>
  <c r="T32377" i="17"/>
  <c r="U32377" i="17"/>
  <c r="O32378" i="17"/>
  <c r="P32378" i="17"/>
  <c r="M32378" i="17" s="1" a="1"/>
  <c r="M32378" i="17" s="1"/>
  <c r="Q32378" i="17"/>
  <c r="T32378" i="17"/>
  <c r="U32378" i="17"/>
  <c r="O32379" i="17"/>
  <c r="P32379" i="17"/>
  <c r="R32379" i="17" s="1" a="1"/>
  <c r="R32379" i="17" s="1"/>
  <c r="S32379" i="17" s="1" a="1"/>
  <c r="S32379" i="17" s="1"/>
  <c r="Q32379" i="17"/>
  <c r="T32379" i="17"/>
  <c r="U32379" i="17"/>
  <c r="O32380" i="17"/>
  <c r="P32380" i="17"/>
  <c r="R32380" i="17" s="1" a="1"/>
  <c r="R32380" i="17" s="1"/>
  <c r="Q32380" i="17"/>
  <c r="S32380" i="17" a="1"/>
  <c r="S32380" i="17" s="1"/>
  <c r="T32380" i="17"/>
  <c r="U32380" i="17"/>
  <c r="O32381" i="17"/>
  <c r="P32381" i="17"/>
  <c r="Q32381" i="17"/>
  <c r="T32381" i="17"/>
  <c r="U32381" i="17"/>
  <c r="O32382" i="17"/>
  <c r="P32382" i="17"/>
  <c r="Q32382" i="17"/>
  <c r="T32382" i="17"/>
  <c r="U32382" i="17"/>
  <c r="O32383" i="17"/>
  <c r="P32383" i="17"/>
  <c r="R32383" i="17" s="1" a="1"/>
  <c r="R32383" i="17" s="1"/>
  <c r="S32383" i="17" s="1" a="1"/>
  <c r="S32383" i="17" s="1"/>
  <c r="Q32383" i="17"/>
  <c r="T32383" i="17"/>
  <c r="U32383" i="17"/>
  <c r="O32384" i="17"/>
  <c r="P32384" i="17"/>
  <c r="R32384" i="17" s="1" a="1"/>
  <c r="R32384" i="17" s="1"/>
  <c r="S32384" i="17" s="1" a="1"/>
  <c r="S32384" i="17" s="1"/>
  <c r="Q32384" i="17"/>
  <c r="T32384" i="17"/>
  <c r="U32384" i="17"/>
  <c r="O32385" i="17"/>
  <c r="P32385" i="17"/>
  <c r="Q32385" i="17"/>
  <c r="T32385" i="17"/>
  <c r="U32385" i="17"/>
  <c r="O32386" i="17"/>
  <c r="P32386" i="17"/>
  <c r="M32386" i="17" s="1" a="1"/>
  <c r="M32386" i="17" s="1"/>
  <c r="Q32386" i="17"/>
  <c r="T32386" i="17"/>
  <c r="U32386" i="17"/>
  <c r="O32387" i="17"/>
  <c r="P32387" i="17"/>
  <c r="M32387" i="17" s="1" a="1"/>
  <c r="M32387" i="17" s="1"/>
  <c r="Q32387" i="17"/>
  <c r="T32387" i="17"/>
  <c r="U32387" i="17"/>
  <c r="O32388" i="17"/>
  <c r="P32388" i="17"/>
  <c r="R32388" i="17" s="1" a="1"/>
  <c r="R32388" i="17" s="1"/>
  <c r="S32388" i="17" s="1" a="1"/>
  <c r="S32388" i="17" s="1"/>
  <c r="Q32388" i="17"/>
  <c r="T32388" i="17"/>
  <c r="U32388" i="17"/>
  <c r="O32389" i="17"/>
  <c r="P32389" i="17"/>
  <c r="Q32389" i="17"/>
  <c r="S32389" i="17" a="1"/>
  <c r="S32389" i="17" s="1"/>
  <c r="T32389" i="17"/>
  <c r="U32389" i="17"/>
  <c r="O32390" i="17"/>
  <c r="P32390" i="17"/>
  <c r="Q32390" i="17"/>
  <c r="S32390" i="17" a="1"/>
  <c r="S32390" i="17" s="1"/>
  <c r="T32390" i="17"/>
  <c r="U32390" i="17"/>
  <c r="O32391" i="17"/>
  <c r="P32391" i="17"/>
  <c r="Q32391" i="17"/>
  <c r="T32391" i="17"/>
  <c r="U32391" i="17"/>
  <c r="O32392" i="17"/>
  <c r="P32392" i="17"/>
  <c r="R32392" i="17" s="1" a="1"/>
  <c r="R32392" i="17" s="1"/>
  <c r="S32392" i="17" s="1" a="1"/>
  <c r="S32392" i="17" s="1"/>
  <c r="Q32392" i="17"/>
  <c r="T32392" i="17"/>
  <c r="U32392" i="17"/>
  <c r="O32393" i="17"/>
  <c r="P32393" i="17"/>
  <c r="R32393" i="17" s="1" a="1"/>
  <c r="R32393" i="17" s="1"/>
  <c r="S32393" i="17" s="1" a="1"/>
  <c r="S32393" i="17" s="1"/>
  <c r="Q32393" i="17"/>
  <c r="T32393" i="17"/>
  <c r="U32393" i="17"/>
  <c r="O32394" i="17"/>
  <c r="P32394" i="17"/>
  <c r="Q32394" i="17"/>
  <c r="T32394" i="17"/>
  <c r="U32394" i="17"/>
  <c r="O32395" i="17"/>
  <c r="P32395" i="17"/>
  <c r="M32395" i="17" s="1" a="1"/>
  <c r="M32395" i="17" s="1"/>
  <c r="Q32395" i="17"/>
  <c r="T32395" i="17"/>
  <c r="U32395" i="17"/>
  <c r="O32396" i="17"/>
  <c r="P32396" i="17"/>
  <c r="R32396" i="17" s="1" a="1"/>
  <c r="R32396" i="17" s="1"/>
  <c r="S32396" i="17" s="1" a="1"/>
  <c r="S32396" i="17" s="1"/>
  <c r="Q32396" i="17"/>
  <c r="T32396" i="17"/>
  <c r="U32396" i="17"/>
  <c r="O32397" i="17"/>
  <c r="P32397" i="17"/>
  <c r="Q32397" i="17"/>
  <c r="T32397" i="17"/>
  <c r="U32397" i="17"/>
  <c r="O32398" i="17"/>
  <c r="P32398" i="17"/>
  <c r="Q32398" i="17"/>
  <c r="S32398" i="17" a="1"/>
  <c r="S32398" i="17" s="1"/>
  <c r="T32398" i="17"/>
  <c r="U32398" i="17"/>
  <c r="O32399" i="17"/>
  <c r="P32399" i="17"/>
  <c r="Q32399" i="17"/>
  <c r="T32399" i="17"/>
  <c r="U32399" i="17"/>
  <c r="O32400" i="17"/>
  <c r="P32400" i="17"/>
  <c r="R32400" i="17" s="1" a="1"/>
  <c r="R32400" i="17" s="1"/>
  <c r="S32400" i="17" s="1" a="1"/>
  <c r="S32400" i="17" s="1"/>
  <c r="Q32400" i="17"/>
  <c r="T32400" i="17"/>
  <c r="U32400" i="17"/>
  <c r="O32401" i="17"/>
  <c r="P32401" i="17"/>
  <c r="R32401" i="17" s="1" a="1"/>
  <c r="R32401" i="17" s="1"/>
  <c r="S32401" i="17" s="1" a="1"/>
  <c r="S32401" i="17" s="1"/>
  <c r="Q32401" i="17"/>
  <c r="T32401" i="17"/>
  <c r="U32401" i="17"/>
  <c r="O32402" i="17"/>
  <c r="P32402" i="17"/>
  <c r="Q32402" i="17"/>
  <c r="T32402" i="17"/>
  <c r="U32402" i="17"/>
  <c r="O32403" i="17"/>
  <c r="P32403" i="17"/>
  <c r="R32403" i="17" s="1" a="1"/>
  <c r="R32403" i="17" s="1"/>
  <c r="S32403" i="17" s="1" a="1"/>
  <c r="S32403" i="17" s="1"/>
  <c r="Q32403" i="17"/>
  <c r="T32403" i="17"/>
  <c r="U32403" i="17"/>
  <c r="O32404" i="17"/>
  <c r="P32404" i="17"/>
  <c r="R32404" i="17" s="1" a="1"/>
  <c r="R32404" i="17" s="1"/>
  <c r="S32404" i="17" s="1" a="1"/>
  <c r="S32404" i="17" s="1"/>
  <c r="Q32404" i="17"/>
  <c r="T32404" i="17"/>
  <c r="U32404" i="17"/>
  <c r="O32405" i="17"/>
  <c r="P32405" i="17"/>
  <c r="Q32405" i="17"/>
  <c r="T32405" i="17"/>
  <c r="U32405" i="17"/>
  <c r="O32406" i="17"/>
  <c r="P32406" i="17"/>
  <c r="Q32406" i="17"/>
  <c r="T32406" i="17"/>
  <c r="U32406" i="17"/>
  <c r="O32407" i="17"/>
  <c r="P32407" i="17"/>
  <c r="Q32407" i="17"/>
  <c r="T32407" i="17"/>
  <c r="U32407" i="17"/>
  <c r="O32408" i="17"/>
  <c r="P32408" i="17"/>
  <c r="R32408" i="17" s="1" a="1"/>
  <c r="R32408" i="17" s="1"/>
  <c r="S32408" i="17" s="1" a="1"/>
  <c r="S32408" i="17" s="1"/>
  <c r="Q32408" i="17"/>
  <c r="T32408" i="17"/>
  <c r="U32408" i="17"/>
  <c r="O32409" i="17"/>
  <c r="P32409" i="17"/>
  <c r="Q32409" i="17"/>
  <c r="T32409" i="17"/>
  <c r="U32409" i="17"/>
  <c r="O32410" i="17"/>
  <c r="P32410" i="17"/>
  <c r="M32410" i="17" s="1" a="1"/>
  <c r="M32410" i="17" s="1"/>
  <c r="Q32410" i="17"/>
  <c r="T32410" i="17"/>
  <c r="U32410" i="17"/>
  <c r="O32411" i="17"/>
  <c r="P32411" i="17"/>
  <c r="R32411" i="17" s="1" a="1"/>
  <c r="R32411" i="17" s="1"/>
  <c r="S32411" i="17" s="1" a="1"/>
  <c r="S32411" i="17" s="1"/>
  <c r="Q32411" i="17"/>
  <c r="T32411" i="17"/>
  <c r="U32411" i="17"/>
  <c r="O32412" i="17"/>
  <c r="P32412" i="17"/>
  <c r="R32412" i="17" s="1" a="1"/>
  <c r="R32412" i="17" s="1"/>
  <c r="S32412" i="17" s="1" a="1"/>
  <c r="S32412" i="17" s="1"/>
  <c r="Q32412" i="17"/>
  <c r="T32412" i="17"/>
  <c r="U32412" i="17"/>
  <c r="O32413" i="17"/>
  <c r="P32413" i="17"/>
  <c r="Q32413" i="17"/>
  <c r="T32413" i="17"/>
  <c r="U32413" i="17"/>
  <c r="O32414" i="17"/>
  <c r="P32414" i="17"/>
  <c r="Q32414" i="17"/>
  <c r="T32414" i="17"/>
  <c r="U32414" i="17"/>
  <c r="O32415" i="17"/>
  <c r="P32415" i="17"/>
  <c r="Q32415" i="17"/>
  <c r="S32415" i="17" a="1"/>
  <c r="S32415" i="17" s="1"/>
  <c r="T32415" i="17"/>
  <c r="U32415" i="17"/>
  <c r="O32416" i="17"/>
  <c r="P32416" i="17"/>
  <c r="Q32416" i="17"/>
  <c r="S32416" i="17" a="1"/>
  <c r="S32416" i="17" s="1"/>
  <c r="T32416" i="17"/>
  <c r="U32416" i="17"/>
  <c r="O32417" i="17"/>
  <c r="P32417" i="17"/>
  <c r="Q32417" i="17"/>
  <c r="T32417" i="17"/>
  <c r="U32417" i="17"/>
  <c r="O32418" i="17"/>
  <c r="P32418" i="17"/>
  <c r="R32418" i="17" s="1" a="1"/>
  <c r="R32418" i="17" s="1"/>
  <c r="S32418" i="17" s="1" a="1"/>
  <c r="S32418" i="17" s="1"/>
  <c r="Q32418" i="17"/>
  <c r="T32418" i="17"/>
  <c r="U32418" i="17"/>
  <c r="O32419" i="17"/>
  <c r="P32419" i="17"/>
  <c r="R32419" i="17" s="1" a="1"/>
  <c r="R32419" i="17" s="1"/>
  <c r="S32419" i="17" s="1" a="1"/>
  <c r="S32419" i="17" s="1"/>
  <c r="Q32419" i="17"/>
  <c r="T32419" i="17"/>
  <c r="U32419" i="17"/>
  <c r="O32420" i="17"/>
  <c r="P32420" i="17"/>
  <c r="R32420" i="17" s="1" a="1"/>
  <c r="R32420" i="17" s="1"/>
  <c r="S32420" i="17" s="1" a="1"/>
  <c r="S32420" i="17" s="1"/>
  <c r="Q32420" i="17"/>
  <c r="T32420" i="17"/>
  <c r="U32420" i="17"/>
  <c r="O32421" i="17"/>
  <c r="P32421" i="17"/>
  <c r="Q32421" i="17"/>
  <c r="T32421" i="17"/>
  <c r="U32421" i="17"/>
  <c r="O32422" i="17"/>
  <c r="P32422" i="17"/>
  <c r="Q32422" i="17"/>
  <c r="T32422" i="17"/>
  <c r="U32422" i="17"/>
  <c r="O32423" i="17"/>
  <c r="P32423" i="17"/>
  <c r="Q32423" i="17"/>
  <c r="T32423" i="17"/>
  <c r="U32423" i="17"/>
  <c r="O32424" i="17"/>
  <c r="P32424" i="17"/>
  <c r="Q32424" i="17"/>
  <c r="T32424" i="17"/>
  <c r="U32424" i="17"/>
  <c r="O32425" i="17"/>
  <c r="P32425" i="17"/>
  <c r="Q32425" i="17"/>
  <c r="S32425" i="17" a="1"/>
  <c r="S32425" i="17" s="1"/>
  <c r="T32425" i="17"/>
  <c r="U32425" i="17"/>
  <c r="O32426" i="17"/>
  <c r="P32426" i="17"/>
  <c r="Q32426" i="17"/>
  <c r="T32426" i="17"/>
  <c r="U32426" i="17"/>
  <c r="O32427" i="17"/>
  <c r="P32427" i="17"/>
  <c r="R32427" i="17" s="1" a="1"/>
  <c r="R32427" i="17" s="1"/>
  <c r="S32427" i="17" s="1" a="1"/>
  <c r="S32427" i="17" s="1"/>
  <c r="Q32427" i="17"/>
  <c r="T32427" i="17"/>
  <c r="U32427" i="17"/>
  <c r="O32428" i="17"/>
  <c r="P32428" i="17"/>
  <c r="R32428" i="17" s="1" a="1"/>
  <c r="R32428" i="17" s="1"/>
  <c r="S32428" i="17" s="1" a="1"/>
  <c r="S32428" i="17" s="1"/>
  <c r="Q32428" i="17"/>
  <c r="T32428" i="17"/>
  <c r="U32428" i="17"/>
  <c r="O32429" i="17"/>
  <c r="P32429" i="17"/>
  <c r="Q32429" i="17"/>
  <c r="T32429" i="17"/>
  <c r="U32429" i="17"/>
  <c r="O32430" i="17"/>
  <c r="P32430" i="17"/>
  <c r="Q32430" i="17"/>
  <c r="T32430" i="17"/>
  <c r="U32430" i="17"/>
  <c r="O32431" i="17"/>
  <c r="P32431" i="17"/>
  <c r="Q32431" i="17"/>
  <c r="S32431" i="17" a="1"/>
  <c r="S32431" i="17" s="1"/>
  <c r="T32431" i="17"/>
  <c r="U32431" i="17"/>
  <c r="O32432" i="17"/>
  <c r="P32432" i="17"/>
  <c r="Q32432" i="17"/>
  <c r="T32432" i="17"/>
  <c r="U32432" i="17"/>
  <c r="O32433" i="17"/>
  <c r="P32433" i="17"/>
  <c r="R32433" i="17" s="1" a="1"/>
  <c r="R32433" i="17" s="1"/>
  <c r="S32433" i="17" s="1" a="1"/>
  <c r="S32433" i="17" s="1"/>
  <c r="Q32433" i="17"/>
  <c r="T32433" i="17"/>
  <c r="U32433" i="17"/>
  <c r="O32434" i="17"/>
  <c r="P32434" i="17"/>
  <c r="Q32434" i="17"/>
  <c r="T32434" i="17"/>
  <c r="U32434" i="17"/>
  <c r="O32435" i="17"/>
  <c r="P32435" i="17"/>
  <c r="R32435" i="17" s="1" a="1"/>
  <c r="R32435" i="17" s="1"/>
  <c r="S32435" i="17" s="1" a="1"/>
  <c r="S32435" i="17" s="1"/>
  <c r="Q32435" i="17"/>
  <c r="T32435" i="17"/>
  <c r="U32435" i="17"/>
  <c r="O32436" i="17"/>
  <c r="P32436" i="17"/>
  <c r="Q32436" i="17"/>
  <c r="T32436" i="17"/>
  <c r="U32436" i="17"/>
  <c r="O32437" i="17"/>
  <c r="P32437" i="17"/>
  <c r="R32437" i="17" s="1" a="1"/>
  <c r="R32437" i="17" s="1"/>
  <c r="S32437" i="17" s="1" a="1"/>
  <c r="S32437" i="17" s="1"/>
  <c r="Q32437" i="17"/>
  <c r="T32437" i="17"/>
  <c r="U32437" i="17"/>
  <c r="O32438" i="17"/>
  <c r="P32438" i="17"/>
  <c r="Q32438" i="17"/>
  <c r="S32438" i="17" a="1"/>
  <c r="S32438" i="17" s="1"/>
  <c r="T32438" i="17"/>
  <c r="U32438" i="17"/>
  <c r="O32439" i="17"/>
  <c r="P32439" i="17"/>
  <c r="Q32439" i="17"/>
  <c r="S32439" i="17" a="1"/>
  <c r="S32439" i="17" s="1"/>
  <c r="T32439" i="17"/>
  <c r="U32439" i="17"/>
  <c r="O32440" i="17"/>
  <c r="P32440" i="17"/>
  <c r="R32440" i="17" s="1" a="1"/>
  <c r="R32440" i="17" s="1"/>
  <c r="Q32440" i="17"/>
  <c r="S32440" i="17" a="1"/>
  <c r="S32440" i="17" s="1"/>
  <c r="T32440" i="17"/>
  <c r="U32440" i="17"/>
  <c r="O32441" i="17"/>
  <c r="P32441" i="17"/>
  <c r="Q32441" i="17"/>
  <c r="T32441" i="17"/>
  <c r="U32441" i="17"/>
  <c r="O32442" i="17"/>
  <c r="P32442" i="17"/>
  <c r="R32442" i="17" s="1" a="1"/>
  <c r="R32442" i="17" s="1"/>
  <c r="S32442" i="17" s="1" a="1"/>
  <c r="S32442" i="17" s="1"/>
  <c r="Q32442" i="17"/>
  <c r="T32442" i="17"/>
  <c r="U32442" i="17"/>
  <c r="O32443" i="17"/>
  <c r="P32443" i="17"/>
  <c r="R32443" i="17" s="1" a="1"/>
  <c r="R32443" i="17" s="1"/>
  <c r="S32443" i="17" s="1" a="1"/>
  <c r="S32443" i="17" s="1"/>
  <c r="Q32443" i="17"/>
  <c r="T32443" i="17"/>
  <c r="U32443" i="17"/>
  <c r="O32444" i="17"/>
  <c r="P32444" i="17"/>
  <c r="R32444" i="17" s="1" a="1"/>
  <c r="R32444" i="17" s="1"/>
  <c r="S32444" i="17" s="1" a="1"/>
  <c r="S32444" i="17" s="1"/>
  <c r="Q32444" i="17"/>
  <c r="T32444" i="17"/>
  <c r="U32444" i="17"/>
  <c r="O32445" i="17"/>
  <c r="P32445" i="17"/>
  <c r="Q32445" i="17"/>
  <c r="T32445" i="17"/>
  <c r="U32445" i="17"/>
  <c r="O32446" i="17"/>
  <c r="P32446" i="17"/>
  <c r="Q32446" i="17"/>
  <c r="T32446" i="17"/>
  <c r="U32446" i="17"/>
  <c r="O32447" i="17"/>
  <c r="P32447" i="17"/>
  <c r="Q32447" i="17"/>
  <c r="T32447" i="17"/>
  <c r="U32447" i="17"/>
  <c r="O32448" i="17"/>
  <c r="P32448" i="17"/>
  <c r="Q32448" i="17"/>
  <c r="S32448" i="17" a="1"/>
  <c r="S32448" i="17" s="1"/>
  <c r="T32448" i="17"/>
  <c r="U32448" i="17"/>
  <c r="O32449" i="17"/>
  <c r="P32449" i="17"/>
  <c r="Q32449" i="17"/>
  <c r="S32449" i="17" a="1"/>
  <c r="S32449" i="17" s="1"/>
  <c r="T32449" i="17"/>
  <c r="U32449" i="17"/>
  <c r="O32450" i="17"/>
  <c r="P32450" i="17"/>
  <c r="Q32450" i="17"/>
  <c r="T32450" i="17"/>
  <c r="U32450" i="17"/>
  <c r="O32451" i="17"/>
  <c r="P32451" i="17"/>
  <c r="R32451" i="17" s="1" a="1"/>
  <c r="R32451" i="17" s="1"/>
  <c r="S32451" i="17" s="1" a="1"/>
  <c r="S32451" i="17" s="1"/>
  <c r="Q32451" i="17"/>
  <c r="T32451" i="17"/>
  <c r="U32451" i="17"/>
  <c r="O32452" i="17"/>
  <c r="P32452" i="17"/>
  <c r="R32452" i="17" s="1" a="1"/>
  <c r="R32452" i="17" s="1"/>
  <c r="S32452" i="17" s="1" a="1"/>
  <c r="S32452" i="17" s="1"/>
  <c r="Q32452" i="17"/>
  <c r="T32452" i="17"/>
  <c r="U32452" i="17"/>
  <c r="O32453" i="17"/>
  <c r="P32453" i="17"/>
  <c r="Q32453" i="17"/>
  <c r="T32453" i="17"/>
  <c r="U32453" i="17"/>
  <c r="O32454" i="17"/>
  <c r="P32454" i="17"/>
  <c r="Q32454" i="17"/>
  <c r="T32454" i="17"/>
  <c r="U32454" i="17"/>
  <c r="O32455" i="17"/>
  <c r="P32455" i="17"/>
  <c r="Q32455" i="17"/>
  <c r="T32455" i="17"/>
  <c r="U32455" i="17"/>
  <c r="O32456" i="17"/>
  <c r="P32456" i="17"/>
  <c r="Q32456" i="17"/>
  <c r="T32456" i="17"/>
  <c r="U32456" i="17"/>
  <c r="O32457" i="17"/>
  <c r="P32457" i="17"/>
  <c r="Q32457" i="17"/>
  <c r="S32457" i="17" a="1"/>
  <c r="S32457" i="17" s="1"/>
  <c r="T32457" i="17"/>
  <c r="U32457" i="17"/>
  <c r="O32458" i="17"/>
  <c r="P32458" i="17"/>
  <c r="Q32458" i="17"/>
  <c r="S32458" i="17" a="1"/>
  <c r="S32458" i="17" s="1"/>
  <c r="T32458" i="17"/>
  <c r="U32458" i="17"/>
  <c r="O32459" i="17"/>
  <c r="P32459" i="17"/>
  <c r="R32459" i="17" s="1" a="1"/>
  <c r="R32459" i="17" s="1"/>
  <c r="Q32459" i="17"/>
  <c r="S32459" i="17" a="1"/>
  <c r="S32459" i="17" s="1"/>
  <c r="T32459" i="17"/>
  <c r="U32459" i="17"/>
  <c r="O32460" i="17"/>
  <c r="P32460" i="17"/>
  <c r="R32460" i="17" s="1" a="1"/>
  <c r="R32460" i="17" s="1"/>
  <c r="S32460" i="17" s="1" a="1"/>
  <c r="S32460" i="17" s="1"/>
  <c r="Q32460" i="17"/>
  <c r="T32460" i="17"/>
  <c r="U32460" i="17"/>
  <c r="O32461" i="17"/>
  <c r="P32461" i="17"/>
  <c r="R32461" i="17" s="1" a="1"/>
  <c r="R32461" i="17" s="1"/>
  <c r="S32461" i="17" s="1" a="1"/>
  <c r="S32461" i="17" s="1"/>
  <c r="Q32461" i="17"/>
  <c r="T32461" i="17"/>
  <c r="U32461" i="17"/>
  <c r="O32462" i="17"/>
  <c r="P32462" i="17"/>
  <c r="R32462" i="17" s="1" a="1"/>
  <c r="R32462" i="17" s="1"/>
  <c r="S32462" i="17" s="1" a="1"/>
  <c r="S32462" i="17" s="1"/>
  <c r="Q32462" i="17"/>
  <c r="T32462" i="17"/>
  <c r="U32462" i="17"/>
  <c r="O32463" i="17"/>
  <c r="P32463" i="17"/>
  <c r="Q32463" i="17"/>
  <c r="T32463" i="17"/>
  <c r="U32463" i="17"/>
  <c r="O32464" i="17"/>
  <c r="P32464" i="17"/>
  <c r="Q32464" i="17"/>
  <c r="T32464" i="17"/>
  <c r="U32464" i="17"/>
  <c r="O32465" i="17"/>
  <c r="P32465" i="17"/>
  <c r="Q32465" i="17"/>
  <c r="S32465" i="17" a="1"/>
  <c r="S32465" i="17" s="1"/>
  <c r="T32465" i="17"/>
  <c r="U32465" i="17"/>
  <c r="O32466" i="17"/>
  <c r="P32466" i="17"/>
  <c r="Q32466" i="17"/>
  <c r="S32466" i="17" a="1"/>
  <c r="S32466" i="17" s="1"/>
  <c r="T32466" i="17"/>
  <c r="U32466" i="17"/>
  <c r="O32467" i="17"/>
  <c r="P32467" i="17"/>
  <c r="R32467" i="17" s="1" a="1"/>
  <c r="R32467" i="17" s="1"/>
  <c r="S32467" i="17" s="1" a="1"/>
  <c r="S32467" i="17" s="1"/>
  <c r="Q32467" i="17"/>
  <c r="T32467" i="17"/>
  <c r="U32467" i="17"/>
  <c r="O32468" i="17"/>
  <c r="P32468" i="17"/>
  <c r="R32468" i="17" s="1" a="1"/>
  <c r="R32468" i="17" s="1"/>
  <c r="S32468" i="17" s="1" a="1"/>
  <c r="S32468" i="17" s="1"/>
  <c r="Q32468" i="17"/>
  <c r="T32468" i="17"/>
  <c r="U32468" i="17"/>
  <c r="O32469" i="17"/>
  <c r="P32469" i="17"/>
  <c r="R32469" i="17" s="1" a="1"/>
  <c r="R32469" i="17" s="1"/>
  <c r="S32469" i="17" s="1" a="1"/>
  <c r="S32469" i="17" s="1"/>
  <c r="Q32469" i="17"/>
  <c r="T32469" i="17"/>
  <c r="U32469" i="17"/>
  <c r="O32470" i="17"/>
  <c r="P32470" i="17"/>
  <c r="Q32470" i="17"/>
  <c r="T32470" i="17"/>
  <c r="U32470" i="17"/>
  <c r="O32471" i="17"/>
  <c r="P32471" i="17"/>
  <c r="Q32471" i="17"/>
  <c r="T32471" i="17"/>
  <c r="U32471" i="17"/>
  <c r="O32472" i="17"/>
  <c r="P32472" i="17"/>
  <c r="R32472" i="17" s="1" a="1"/>
  <c r="R32472" i="17" s="1"/>
  <c r="S32472" i="17" s="1" a="1"/>
  <c r="S32472" i="17" s="1"/>
  <c r="Q32472" i="17"/>
  <c r="T32472" i="17"/>
  <c r="U32472" i="17"/>
  <c r="O32473" i="17"/>
  <c r="P32473" i="17"/>
  <c r="Q32473" i="17"/>
  <c r="T32473" i="17"/>
  <c r="U32473" i="17"/>
  <c r="O32474" i="17"/>
  <c r="P32474" i="17"/>
  <c r="Q32474" i="17"/>
  <c r="T32474" i="17"/>
  <c r="U32474" i="17"/>
  <c r="O32475" i="17"/>
  <c r="P32475" i="17"/>
  <c r="R32475" i="17" s="1" a="1"/>
  <c r="R32475" i="17" s="1"/>
  <c r="Q32475" i="17"/>
  <c r="S32475" i="17" a="1"/>
  <c r="S32475" i="17" s="1"/>
  <c r="T32475" i="17"/>
  <c r="U32475" i="17"/>
  <c r="O32476" i="17"/>
  <c r="P32476" i="17"/>
  <c r="R32476" i="17" s="1" a="1"/>
  <c r="R32476" i="17" s="1"/>
  <c r="Q32476" i="17"/>
  <c r="S32476" i="17" a="1"/>
  <c r="S32476" i="17" s="1"/>
  <c r="T32476" i="17"/>
  <c r="U32476" i="17"/>
  <c r="O32477" i="17"/>
  <c r="P32477" i="17"/>
  <c r="R32477" i="17" s="1" a="1"/>
  <c r="R32477" i="17" s="1"/>
  <c r="S32477" i="17" s="1" a="1"/>
  <c r="S32477" i="17" s="1"/>
  <c r="Q32477" i="17"/>
  <c r="T32477" i="17"/>
  <c r="U32477" i="17"/>
  <c r="O32478" i="17"/>
  <c r="P32478" i="17"/>
  <c r="R32478" i="17" s="1" a="1"/>
  <c r="R32478" i="17" s="1"/>
  <c r="S32478" i="17" s="1" a="1"/>
  <c r="S32478" i="17" s="1"/>
  <c r="Q32478" i="17"/>
  <c r="T32478" i="17"/>
  <c r="U32478" i="17"/>
  <c r="O32479" i="17"/>
  <c r="P32479" i="17"/>
  <c r="R32479" i="17" s="1" a="1"/>
  <c r="R32479" i="17" s="1"/>
  <c r="S32479" i="17" s="1" a="1"/>
  <c r="S32479" i="17" s="1"/>
  <c r="Q32479" i="17"/>
  <c r="T32479" i="17"/>
  <c r="U32479" i="17"/>
  <c r="O32480" i="17"/>
  <c r="P32480" i="17"/>
  <c r="R32480" i="17" s="1" a="1"/>
  <c r="R32480" i="17" s="1"/>
  <c r="S32480" i="17" s="1" a="1"/>
  <c r="S32480" i="17" s="1"/>
  <c r="Q32480" i="17"/>
  <c r="T32480" i="17"/>
  <c r="U32480" i="17"/>
  <c r="O32481" i="17"/>
  <c r="P32481" i="17"/>
  <c r="R32481" i="17" s="1" a="1"/>
  <c r="R32481" i="17" s="1"/>
  <c r="S32481" i="17" s="1" a="1"/>
  <c r="S32481" i="17" s="1"/>
  <c r="Q32481" i="17"/>
  <c r="T32481" i="17"/>
  <c r="U32481" i="17"/>
  <c r="O32482" i="17"/>
  <c r="P32482" i="17"/>
  <c r="Q32482" i="17"/>
  <c r="T32482" i="17"/>
  <c r="U32482" i="17"/>
  <c r="O32483" i="17"/>
  <c r="P32483" i="17"/>
  <c r="R32483" i="17" s="1" a="1"/>
  <c r="R32483" i="17" s="1"/>
  <c r="S32483" i="17" s="1" a="1"/>
  <c r="S32483" i="17" s="1"/>
  <c r="Q32483" i="17"/>
  <c r="T32483" i="17"/>
  <c r="U32483" i="17"/>
  <c r="O32484" i="17"/>
  <c r="P32484" i="17"/>
  <c r="R32484" i="17" s="1" a="1"/>
  <c r="R32484" i="17" s="1"/>
  <c r="S32484" i="17" s="1" a="1"/>
  <c r="S32484" i="17" s="1"/>
  <c r="Q32484" i="17"/>
  <c r="T32484" i="17"/>
  <c r="U32484" i="17"/>
  <c r="O32485" i="17"/>
  <c r="P32485" i="17"/>
  <c r="R32485" i="17" s="1" a="1"/>
  <c r="R32485" i="17" s="1"/>
  <c r="Q32485" i="17"/>
  <c r="S32485" i="17" a="1"/>
  <c r="S32485" i="17" s="1"/>
  <c r="T32485" i="17"/>
  <c r="U32485" i="17"/>
  <c r="O32486" i="17"/>
  <c r="P32486" i="17"/>
  <c r="Q32486" i="17"/>
  <c r="S32486" i="17" a="1"/>
  <c r="S32486" i="17" s="1"/>
  <c r="T32486" i="17"/>
  <c r="U32486" i="17"/>
  <c r="O32487" i="17"/>
  <c r="P32487" i="17"/>
  <c r="Q32487" i="17"/>
  <c r="S32487" i="17" a="1"/>
  <c r="S32487" i="17" s="1"/>
  <c r="T32487" i="17"/>
  <c r="U32487" i="17"/>
  <c r="O32488" i="17"/>
  <c r="P32488" i="17"/>
  <c r="R32488" i="17" s="1" a="1"/>
  <c r="R32488" i="17" s="1"/>
  <c r="S32488" i="17" s="1" a="1"/>
  <c r="S32488" i="17" s="1"/>
  <c r="Q32488" i="17"/>
  <c r="T32488" i="17"/>
  <c r="U32488" i="17"/>
  <c r="O32489" i="17"/>
  <c r="P32489" i="17"/>
  <c r="R32489" i="17" s="1" a="1"/>
  <c r="R32489" i="17" s="1"/>
  <c r="S32489" i="17" s="1" a="1"/>
  <c r="S32489" i="17" s="1"/>
  <c r="Q32489" i="17"/>
  <c r="T32489" i="17"/>
  <c r="U32489" i="17"/>
  <c r="O32490" i="17"/>
  <c r="P32490" i="17"/>
  <c r="Q32490" i="17"/>
  <c r="T32490" i="17"/>
  <c r="U32490" i="17"/>
  <c r="O32491" i="17"/>
  <c r="P32491" i="17"/>
  <c r="R32491" i="17" s="1" a="1"/>
  <c r="R32491" i="17" s="1"/>
  <c r="S32491" i="17" s="1" a="1"/>
  <c r="S32491" i="17" s="1"/>
  <c r="Q32491" i="17"/>
  <c r="T32491" i="17"/>
  <c r="U32491" i="17"/>
  <c r="O32492" i="17"/>
  <c r="P32492" i="17"/>
  <c r="Q32492" i="17"/>
  <c r="T32492" i="17"/>
  <c r="U32492" i="17"/>
  <c r="O32493" i="17"/>
  <c r="P32493" i="17"/>
  <c r="Q32493" i="17"/>
  <c r="T32493" i="17"/>
  <c r="U32493" i="17"/>
  <c r="O32494" i="17"/>
  <c r="P32494" i="17"/>
  <c r="Q32494" i="17"/>
  <c r="T32494" i="17"/>
  <c r="U32494" i="17"/>
  <c r="O32495" i="17"/>
  <c r="P32495" i="17"/>
  <c r="Q32495" i="17"/>
  <c r="T32495" i="17"/>
  <c r="U32495" i="17"/>
  <c r="O32496" i="17"/>
  <c r="P32496" i="17"/>
  <c r="Q32496" i="17"/>
  <c r="T32496" i="17"/>
  <c r="U32496" i="17"/>
  <c r="O32497" i="17"/>
  <c r="P32497" i="17"/>
  <c r="R32497" i="17" s="1" a="1"/>
  <c r="R32497" i="17" s="1"/>
  <c r="S32497" i="17" s="1" a="1"/>
  <c r="S32497" i="17" s="1"/>
  <c r="Q32497" i="17"/>
  <c r="T32497" i="17"/>
  <c r="U32497" i="17"/>
  <c r="O32498" i="17"/>
  <c r="P32498" i="17"/>
  <c r="Q32498" i="17"/>
  <c r="S32498" i="17" a="1"/>
  <c r="S32498" i="17" s="1"/>
  <c r="T32498" i="17"/>
  <c r="U32498" i="17"/>
  <c r="O32499" i="17"/>
  <c r="P32499" i="17"/>
  <c r="R32499" i="17" s="1" a="1"/>
  <c r="R32499" i="17" s="1"/>
  <c r="Q32499" i="17"/>
  <c r="S32499" i="17" a="1"/>
  <c r="S32499" i="17" s="1"/>
  <c r="T32499" i="17"/>
  <c r="U32499" i="17"/>
  <c r="O32500" i="17"/>
  <c r="P32500" i="17"/>
  <c r="R32500" i="17" s="1" a="1"/>
  <c r="R32500" i="17" s="1"/>
  <c r="S32500" i="17" s="1" a="1"/>
  <c r="S32500" i="17" s="1"/>
  <c r="Q32500" i="17"/>
  <c r="T32500" i="17"/>
  <c r="U32500" i="17"/>
  <c r="O32501" i="17"/>
  <c r="P32501" i="17"/>
  <c r="R32501" i="17" s="1" a="1"/>
  <c r="R32501" i="17" s="1"/>
  <c r="S32501" i="17" s="1" a="1"/>
  <c r="S32501" i="17" s="1"/>
  <c r="Q32501" i="17"/>
  <c r="T32501" i="17"/>
  <c r="U32501" i="17"/>
  <c r="O32502" i="17"/>
  <c r="P32502" i="17"/>
  <c r="R32502" i="17" s="1" a="1"/>
  <c r="R32502" i="17" s="1"/>
  <c r="S32502" i="17" s="1" a="1"/>
  <c r="S32502" i="17" s="1"/>
  <c r="Q32502" i="17"/>
  <c r="T32502" i="17"/>
  <c r="U32502" i="17"/>
  <c r="O32503" i="17"/>
  <c r="P32503" i="17"/>
  <c r="Q32503" i="17"/>
  <c r="T32503" i="17"/>
  <c r="U32503" i="17"/>
  <c r="O32504" i="17"/>
  <c r="P32504" i="17"/>
  <c r="Q32504" i="17"/>
  <c r="T32504" i="17"/>
  <c r="U32504" i="17"/>
  <c r="O32505" i="17"/>
  <c r="P32505" i="17"/>
  <c r="R32505" i="17" s="1" a="1"/>
  <c r="R32505" i="17" s="1"/>
  <c r="S32505" i="17" s="1" a="1"/>
  <c r="S32505" i="17" s="1"/>
  <c r="Q32505" i="17"/>
  <c r="T32505" i="17"/>
  <c r="U32505" i="17"/>
  <c r="O32506" i="17"/>
  <c r="P32506" i="17"/>
  <c r="Q32506" i="17"/>
  <c r="T32506" i="17"/>
  <c r="U32506" i="17"/>
  <c r="O32507" i="17"/>
  <c r="P32507" i="17"/>
  <c r="R32507" i="17" s="1" a="1"/>
  <c r="R32507" i="17" s="1"/>
  <c r="S32507" i="17" s="1" a="1"/>
  <c r="S32507" i="17" s="1"/>
  <c r="Q32507" i="17"/>
  <c r="T32507" i="17"/>
  <c r="U32507" i="17"/>
  <c r="O32508" i="17"/>
  <c r="P32508" i="17"/>
  <c r="Q32508" i="17"/>
  <c r="S32508" i="17" a="1"/>
  <c r="S32508" i="17" s="1"/>
  <c r="T32508" i="17"/>
  <c r="U32508" i="17"/>
  <c r="O32509" i="17"/>
  <c r="P32509" i="17"/>
  <c r="Q32509" i="17"/>
  <c r="S32509" i="17" a="1"/>
  <c r="S32509" i="17" s="1"/>
  <c r="T32509" i="17"/>
  <c r="U32509" i="17"/>
  <c r="O32510" i="17"/>
  <c r="P32510" i="17"/>
  <c r="Q32510" i="17"/>
  <c r="T32510" i="17"/>
  <c r="U32510" i="17"/>
  <c r="O32511" i="17"/>
  <c r="P32511" i="17"/>
  <c r="R32511" i="17" s="1" a="1"/>
  <c r="R32511" i="17" s="1"/>
  <c r="S32511" i="17" s="1" a="1"/>
  <c r="S32511" i="17" s="1"/>
  <c r="Q32511" i="17"/>
  <c r="T32511" i="17"/>
  <c r="U32511" i="17"/>
  <c r="O32512" i="17"/>
  <c r="P32512" i="17"/>
  <c r="R32512" i="17" s="1" a="1"/>
  <c r="R32512" i="17" s="1"/>
  <c r="S32512" i="17" s="1" a="1"/>
  <c r="S32512" i="17" s="1"/>
  <c r="Q32512" i="17"/>
  <c r="T32512" i="17"/>
  <c r="U32512" i="17"/>
  <c r="O32513" i="17"/>
  <c r="P32513" i="17"/>
  <c r="R32513" i="17" s="1" a="1"/>
  <c r="R32513" i="17" s="1"/>
  <c r="S32513" i="17" s="1" a="1"/>
  <c r="S32513" i="17" s="1"/>
  <c r="Q32513" i="17"/>
  <c r="T32513" i="17"/>
  <c r="U32513" i="17"/>
  <c r="O32514" i="17"/>
  <c r="P32514" i="17"/>
  <c r="Q32514" i="17"/>
  <c r="T32514" i="17"/>
  <c r="U32514" i="17"/>
  <c r="O32515" i="17"/>
  <c r="P32515" i="17"/>
  <c r="Q32515" i="17"/>
  <c r="T32515" i="17"/>
  <c r="U32515" i="17"/>
  <c r="O32516" i="17"/>
  <c r="P32516" i="17"/>
  <c r="R32516" i="17" s="1" a="1"/>
  <c r="R32516" i="17" s="1"/>
  <c r="S32516" i="17" s="1" a="1"/>
  <c r="S32516" i="17" s="1"/>
  <c r="Q32516" i="17"/>
  <c r="T32516" i="17"/>
  <c r="U32516" i="17"/>
  <c r="O32517" i="17"/>
  <c r="P32517" i="17"/>
  <c r="Q32517" i="17"/>
  <c r="T32517" i="17"/>
  <c r="U32517" i="17"/>
  <c r="O32518" i="17"/>
  <c r="P32518" i="17"/>
  <c r="R32518" i="17" s="1" a="1"/>
  <c r="R32518" i="17" s="1"/>
  <c r="S32518" i="17" s="1" a="1"/>
  <c r="S32518" i="17" s="1"/>
  <c r="Q32518" i="17"/>
  <c r="T32518" i="17"/>
  <c r="U32518" i="17"/>
  <c r="O32519" i="17"/>
  <c r="P32519" i="17"/>
  <c r="Q32519" i="17"/>
  <c r="T32519" i="17"/>
  <c r="U32519" i="17"/>
  <c r="O32520" i="17"/>
  <c r="P32520" i="17"/>
  <c r="R32520" i="17" s="1" a="1"/>
  <c r="R32520" i="17" s="1"/>
  <c r="S32520" i="17" s="1" a="1"/>
  <c r="S32520" i="17" s="1"/>
  <c r="Q32520" i="17"/>
  <c r="T32520" i="17"/>
  <c r="U32520" i="17"/>
  <c r="O32521" i="17"/>
  <c r="P32521" i="17"/>
  <c r="Q32521" i="17"/>
  <c r="T32521" i="17"/>
  <c r="U32521" i="17"/>
  <c r="O32522" i="17"/>
  <c r="P32522" i="17"/>
  <c r="R32522" i="17" s="1" a="1"/>
  <c r="R32522" i="17" s="1"/>
  <c r="S32522" i="17" s="1" a="1"/>
  <c r="S32522" i="17" s="1"/>
  <c r="Q32522" i="17"/>
  <c r="T32522" i="17"/>
  <c r="U32522" i="17"/>
  <c r="O32523" i="17"/>
  <c r="P32523" i="17"/>
  <c r="R32523" i="17" s="1" a="1"/>
  <c r="R32523" i="17" s="1"/>
  <c r="S32523" i="17" s="1" a="1"/>
  <c r="S32523" i="17" s="1"/>
  <c r="Q32523" i="17"/>
  <c r="T32523" i="17"/>
  <c r="U32523" i="17"/>
  <c r="O32524" i="17"/>
  <c r="P32524" i="17"/>
  <c r="R32524" i="17" s="1" a="1"/>
  <c r="R32524" i="17" s="1"/>
  <c r="S32524" i="17" s="1" a="1"/>
  <c r="S32524" i="17" s="1"/>
  <c r="Q32524" i="17"/>
  <c r="T32524" i="17"/>
  <c r="U32524" i="17"/>
  <c r="O32525" i="17"/>
  <c r="P32525" i="17"/>
  <c r="Q32525" i="17"/>
  <c r="T32525" i="17"/>
  <c r="U32525" i="17"/>
  <c r="O32526" i="17"/>
  <c r="P32526" i="17"/>
  <c r="Q32526" i="17"/>
  <c r="T32526" i="17"/>
  <c r="U32526" i="17"/>
  <c r="O32527" i="17"/>
  <c r="P32527" i="17"/>
  <c r="R32527" i="17" s="1" a="1"/>
  <c r="R32527" i="17" s="1"/>
  <c r="S32527" i="17" s="1" a="1"/>
  <c r="S32527" i="17" s="1"/>
  <c r="Q32527" i="17"/>
  <c r="T32527" i="17"/>
  <c r="U32527" i="17"/>
  <c r="O32528" i="17"/>
  <c r="P32528" i="17"/>
  <c r="Q32528" i="17"/>
  <c r="T32528" i="17"/>
  <c r="U32528" i="17"/>
  <c r="O32529" i="17"/>
  <c r="P32529" i="17"/>
  <c r="R32529" i="17" s="1" a="1"/>
  <c r="R32529" i="17" s="1"/>
  <c r="S32529" i="17" s="1" a="1"/>
  <c r="S32529" i="17" s="1"/>
  <c r="Q32529" i="17"/>
  <c r="T32529" i="17"/>
  <c r="U32529" i="17"/>
  <c r="O32530" i="17"/>
  <c r="P32530" i="17"/>
  <c r="Q32530" i="17"/>
  <c r="T32530" i="17"/>
  <c r="U32530" i="17"/>
  <c r="O32531" i="17"/>
  <c r="P32531" i="17"/>
  <c r="Q32531" i="17"/>
  <c r="S32531" i="17" a="1"/>
  <c r="S32531" i="17" s="1"/>
  <c r="T32531" i="17"/>
  <c r="U32531" i="17"/>
  <c r="O32532" i="17"/>
  <c r="P32532" i="17"/>
  <c r="Q32532" i="17"/>
  <c r="T32532" i="17"/>
  <c r="U32532" i="17"/>
  <c r="O32533" i="17"/>
  <c r="P32533" i="17"/>
  <c r="R32533" i="17" s="1" a="1"/>
  <c r="R32533" i="17" s="1"/>
  <c r="S32533" i="17" s="1" a="1"/>
  <c r="S32533" i="17" s="1"/>
  <c r="Q32533" i="17"/>
  <c r="T32533" i="17"/>
  <c r="U32533" i="17"/>
  <c r="O32534" i="17"/>
  <c r="P32534" i="17"/>
  <c r="Q32534" i="17"/>
  <c r="T32534" i="17"/>
  <c r="U32534" i="17"/>
  <c r="O32535" i="17"/>
  <c r="P32535" i="17"/>
  <c r="R32535" i="17" s="1" a="1"/>
  <c r="R32535" i="17" s="1"/>
  <c r="S32535" i="17" s="1" a="1"/>
  <c r="S32535" i="17" s="1"/>
  <c r="Q32535" i="17"/>
  <c r="T32535" i="17"/>
  <c r="U32535" i="17"/>
  <c r="O32536" i="17"/>
  <c r="P32536" i="17"/>
  <c r="R32536" i="17" s="1" a="1"/>
  <c r="R32536" i="17" s="1"/>
  <c r="S32536" i="17" s="1" a="1"/>
  <c r="S32536" i="17" s="1"/>
  <c r="Q32536" i="17"/>
  <c r="T32536" i="17"/>
  <c r="U32536" i="17"/>
  <c r="O32537" i="17"/>
  <c r="P32537" i="17"/>
  <c r="R32537" i="17" s="1" a="1"/>
  <c r="R32537" i="17" s="1"/>
  <c r="S32537" i="17" s="1" a="1"/>
  <c r="S32537" i="17" s="1"/>
  <c r="Q32537" i="17"/>
  <c r="T32537" i="17"/>
  <c r="U32537" i="17"/>
  <c r="O32538" i="17"/>
  <c r="P32538" i="17"/>
  <c r="Q32538" i="17"/>
  <c r="T32538" i="17"/>
  <c r="U32538" i="17"/>
  <c r="O32539" i="17"/>
  <c r="P32539" i="17"/>
  <c r="Q32539" i="17"/>
  <c r="S32539" i="17" a="1"/>
  <c r="S32539" i="17" s="1"/>
  <c r="T32539" i="17"/>
  <c r="U32539" i="17"/>
  <c r="O32540" i="17"/>
  <c r="P32540" i="17"/>
  <c r="Q32540" i="17"/>
  <c r="T32540" i="17"/>
  <c r="U32540" i="17"/>
  <c r="O32541" i="17"/>
  <c r="P32541" i="17"/>
  <c r="R32541" i="17" s="1" a="1"/>
  <c r="R32541" i="17" s="1"/>
  <c r="S32541" i="17" s="1" a="1"/>
  <c r="S32541" i="17" s="1"/>
  <c r="Q32541" i="17"/>
  <c r="T32541" i="17"/>
  <c r="U32541" i="17"/>
  <c r="O32542" i="17"/>
  <c r="P32542" i="17"/>
  <c r="R32542" i="17" s="1" a="1"/>
  <c r="R32542" i="17" s="1"/>
  <c r="S32542" i="17" s="1" a="1"/>
  <c r="S32542" i="17" s="1"/>
  <c r="Q32542" i="17"/>
  <c r="T32542" i="17"/>
  <c r="U32542" i="17"/>
  <c r="O32543" i="17"/>
  <c r="P32543" i="17"/>
  <c r="Q32543" i="17"/>
  <c r="T32543" i="17"/>
  <c r="U32543" i="17"/>
  <c r="O32544" i="17"/>
  <c r="P32544" i="17"/>
  <c r="Q32544" i="17"/>
  <c r="T32544" i="17"/>
  <c r="U32544" i="17"/>
  <c r="O32545" i="17"/>
  <c r="P32545" i="17"/>
  <c r="R32545" i="17" s="1" a="1"/>
  <c r="R32545" i="17" s="1"/>
  <c r="S32545" i="17" s="1" a="1"/>
  <c r="S32545" i="17" s="1"/>
  <c r="Q32545" i="17"/>
  <c r="T32545" i="17"/>
  <c r="U32545" i="17"/>
  <c r="O32546" i="17"/>
  <c r="P32546" i="17"/>
  <c r="Q32546" i="17"/>
  <c r="T32546" i="17"/>
  <c r="U32546" i="17"/>
  <c r="O32547" i="17"/>
  <c r="P32547" i="17"/>
  <c r="R32547" i="17" s="1" a="1"/>
  <c r="R32547" i="17" s="1"/>
  <c r="S32547" i="17" s="1" a="1"/>
  <c r="S32547" i="17" s="1"/>
  <c r="Q32547" i="17"/>
  <c r="T32547" i="17"/>
  <c r="U32547" i="17"/>
  <c r="O32548" i="17"/>
  <c r="P32548" i="17"/>
  <c r="Q32548" i="17"/>
  <c r="S32548" i="17" a="1"/>
  <c r="S32548" i="17" s="1"/>
  <c r="T32548" i="17"/>
  <c r="U32548" i="17"/>
  <c r="O32549" i="17"/>
  <c r="P32549" i="17"/>
  <c r="Q32549" i="17"/>
  <c r="T32549" i="17"/>
  <c r="U32549" i="17"/>
  <c r="O32550" i="17"/>
  <c r="P32550" i="17"/>
  <c r="R32550" i="17" s="1" a="1"/>
  <c r="R32550" i="17" s="1"/>
  <c r="S32550" i="17" s="1" a="1"/>
  <c r="S32550" i="17" s="1"/>
  <c r="Q32550" i="17"/>
  <c r="T32550" i="17"/>
  <c r="U32550" i="17"/>
  <c r="O32551" i="17"/>
  <c r="P32551" i="17"/>
  <c r="R32551" i="17" s="1" a="1"/>
  <c r="R32551" i="17" s="1"/>
  <c r="S32551" i="17" s="1" a="1"/>
  <c r="S32551" i="17" s="1"/>
  <c r="Q32551" i="17"/>
  <c r="T32551" i="17"/>
  <c r="U32551" i="17"/>
  <c r="O32552" i="17"/>
  <c r="P32552" i="17"/>
  <c r="Q32552" i="17"/>
  <c r="T32552" i="17"/>
  <c r="U32552" i="17"/>
  <c r="O32553" i="17"/>
  <c r="P32553" i="17"/>
  <c r="R32553" i="17" s="1" a="1"/>
  <c r="R32553" i="17" s="1"/>
  <c r="S32553" i="17" s="1" a="1"/>
  <c r="S32553" i="17" s="1"/>
  <c r="Q32553" i="17"/>
  <c r="T32553" i="17"/>
  <c r="U32553" i="17"/>
  <c r="O32554" i="17"/>
  <c r="P32554" i="17"/>
  <c r="Q32554" i="17"/>
  <c r="T32554" i="17"/>
  <c r="U32554" i="17"/>
  <c r="O32555" i="17"/>
  <c r="P32555" i="17"/>
  <c r="R32555" i="17" s="1" a="1"/>
  <c r="R32555" i="17" s="1"/>
  <c r="S32555" i="17" s="1" a="1"/>
  <c r="S32555" i="17" s="1"/>
  <c r="Q32555" i="17"/>
  <c r="T32555" i="17"/>
  <c r="U32555" i="17"/>
  <c r="O32556" i="17"/>
  <c r="P32556" i="17"/>
  <c r="R32556" i="17" s="1" a="1"/>
  <c r="R32556" i="17" s="1"/>
  <c r="S32556" i="17" s="1" a="1"/>
  <c r="S32556" i="17" s="1"/>
  <c r="Q32556" i="17"/>
  <c r="T32556" i="17"/>
  <c r="U32556" i="17"/>
  <c r="O32557" i="17"/>
  <c r="P32557" i="17"/>
  <c r="Q32557" i="17"/>
  <c r="T32557" i="17"/>
  <c r="U32557" i="17"/>
  <c r="O32558" i="17"/>
  <c r="P32558" i="17"/>
  <c r="Q32558" i="17"/>
  <c r="T32558" i="17"/>
  <c r="U32558" i="17"/>
  <c r="O32559" i="17"/>
  <c r="P32559" i="17"/>
  <c r="Q32559" i="17"/>
  <c r="T32559" i="17"/>
  <c r="U32559" i="17"/>
  <c r="O32560" i="17"/>
  <c r="P32560" i="17"/>
  <c r="R32560" i="17" s="1" a="1"/>
  <c r="R32560" i="17" s="1"/>
  <c r="S32560" i="17" s="1" a="1"/>
  <c r="S32560" i="17" s="1"/>
  <c r="Q32560" i="17"/>
  <c r="T32560" i="17"/>
  <c r="U32560" i="17"/>
  <c r="O32561" i="17"/>
  <c r="P32561" i="17"/>
  <c r="R32561" i="17" s="1" a="1"/>
  <c r="R32561" i="17" s="1"/>
  <c r="S32561" i="17" s="1" a="1"/>
  <c r="S32561" i="17" s="1"/>
  <c r="Q32561" i="17"/>
  <c r="T32561" i="17"/>
  <c r="U32561" i="17"/>
  <c r="O32562" i="17"/>
  <c r="P32562" i="17"/>
  <c r="Q32562" i="17"/>
  <c r="T32562" i="17"/>
  <c r="U32562" i="17"/>
  <c r="O32563" i="17"/>
  <c r="P32563" i="17"/>
  <c r="Q32563" i="17"/>
  <c r="T32563" i="17"/>
  <c r="U32563" i="17"/>
  <c r="O32564" i="17"/>
  <c r="P32564" i="17"/>
  <c r="R32564" i="17" s="1" a="1"/>
  <c r="R32564" i="17" s="1"/>
  <c r="S32564" i="17" s="1" a="1"/>
  <c r="S32564" i="17" s="1"/>
  <c r="Q32564" i="17"/>
  <c r="T32564" i="17"/>
  <c r="U32564" i="17"/>
  <c r="O32565" i="17"/>
  <c r="P32565" i="17"/>
  <c r="R32565" i="17" s="1" a="1"/>
  <c r="R32565" i="17" s="1"/>
  <c r="S32565" i="17" s="1" a="1"/>
  <c r="S32565" i="17" s="1"/>
  <c r="Q32565" i="17"/>
  <c r="T32565" i="17"/>
  <c r="U32565" i="17"/>
  <c r="O32566" i="17"/>
  <c r="P32566" i="17"/>
  <c r="R32566" i="17" s="1" a="1"/>
  <c r="R32566" i="17" s="1"/>
  <c r="S32566" i="17" s="1" a="1"/>
  <c r="S32566" i="17" s="1"/>
  <c r="Q32566" i="17"/>
  <c r="T32566" i="17"/>
  <c r="U32566" i="17"/>
  <c r="O32567" i="17"/>
  <c r="P32567" i="17"/>
  <c r="Q32567" i="17"/>
  <c r="T32567" i="17"/>
  <c r="U32567" i="17"/>
  <c r="O32568" i="17"/>
  <c r="P32568" i="17"/>
  <c r="R32568" i="17" s="1" a="1"/>
  <c r="R32568" i="17" s="1"/>
  <c r="S32568" i="17" s="1" a="1"/>
  <c r="S32568" i="17" s="1"/>
  <c r="Q32568" i="17"/>
  <c r="T32568" i="17"/>
  <c r="U32568" i="17"/>
  <c r="O32569" i="17"/>
  <c r="P32569" i="17"/>
  <c r="Q32569" i="17"/>
  <c r="T32569" i="17"/>
  <c r="U32569" i="17"/>
  <c r="O32570" i="17"/>
  <c r="P32570" i="17"/>
  <c r="R32570" i="17" s="1" a="1"/>
  <c r="R32570" i="17" s="1"/>
  <c r="S32570" i="17" s="1" a="1"/>
  <c r="S32570" i="17" s="1"/>
  <c r="Q32570" i="17"/>
  <c r="T32570" i="17"/>
  <c r="U32570" i="17"/>
  <c r="O32571" i="17"/>
  <c r="P32571" i="17"/>
  <c r="R32571" i="17" s="1" a="1"/>
  <c r="R32571" i="17" s="1"/>
  <c r="S32571" i="17" s="1" a="1"/>
  <c r="S32571" i="17" s="1"/>
  <c r="Q32571" i="17"/>
  <c r="T32571" i="17"/>
  <c r="U32571" i="17"/>
  <c r="O32572" i="17"/>
  <c r="P32572" i="17"/>
  <c r="R32572" i="17" s="1" a="1"/>
  <c r="R32572" i="17" s="1"/>
  <c r="S32572" i="17" s="1" a="1"/>
  <c r="S32572" i="17" s="1"/>
  <c r="Q32572" i="17"/>
  <c r="T32572" i="17"/>
  <c r="U32572" i="17"/>
  <c r="O32573" i="17"/>
  <c r="P32573" i="17"/>
  <c r="R32573" i="17" s="1" a="1"/>
  <c r="R32573" i="17" s="1"/>
  <c r="S32573" i="17" s="1" a="1"/>
  <c r="S32573" i="17" s="1"/>
  <c r="Q32573" i="17"/>
  <c r="T32573" i="17"/>
  <c r="U32573" i="17"/>
  <c r="O32574" i="17"/>
  <c r="P32574" i="17"/>
  <c r="Q32574" i="17"/>
  <c r="T32574" i="17"/>
  <c r="U32574" i="17"/>
  <c r="O32575" i="17"/>
  <c r="P32575" i="17"/>
  <c r="R32575" i="17" s="1" a="1"/>
  <c r="R32575" i="17" s="1"/>
  <c r="S32575" i="17" s="1" a="1"/>
  <c r="S32575" i="17" s="1"/>
  <c r="Q32575" i="17"/>
  <c r="T32575" i="17"/>
  <c r="U32575" i="17"/>
  <c r="O32576" i="17"/>
  <c r="P32576" i="17"/>
  <c r="R32576" i="17" s="1" a="1"/>
  <c r="R32576" i="17" s="1"/>
  <c r="S32576" i="17" s="1" a="1"/>
  <c r="S32576" i="17" s="1"/>
  <c r="Q32576" i="17"/>
  <c r="T32576" i="17"/>
  <c r="U32576" i="17"/>
  <c r="O32577" i="17"/>
  <c r="P32577" i="17"/>
  <c r="Q32577" i="17"/>
  <c r="T32577" i="17"/>
  <c r="U32577" i="17"/>
  <c r="O32578" i="17"/>
  <c r="P32578" i="17"/>
  <c r="Q32578" i="17"/>
  <c r="T32578" i="17"/>
  <c r="U32578" i="17"/>
  <c r="O32579" i="17"/>
  <c r="P32579" i="17"/>
  <c r="R32579" i="17" s="1" a="1"/>
  <c r="R32579" i="17" s="1"/>
  <c r="S32579" i="17" s="1" a="1"/>
  <c r="S32579" i="17" s="1"/>
  <c r="Q32579" i="17"/>
  <c r="T32579" i="17"/>
  <c r="U32579" i="17"/>
  <c r="O32580" i="17"/>
  <c r="P32580" i="17"/>
  <c r="R32580" i="17" s="1" a="1"/>
  <c r="R32580" i="17" s="1"/>
  <c r="S32580" i="17" s="1" a="1"/>
  <c r="S32580" i="17" s="1"/>
  <c r="Q32580" i="17"/>
  <c r="T32580" i="17"/>
  <c r="U32580" i="17"/>
  <c r="O32581" i="17"/>
  <c r="P32581" i="17"/>
  <c r="R32581" i="17" s="1" a="1"/>
  <c r="R32581" i="17" s="1"/>
  <c r="S32581" i="17" s="1" a="1"/>
  <c r="S32581" i="17" s="1"/>
  <c r="Q32581" i="17"/>
  <c r="T32581" i="17"/>
  <c r="U32581" i="17"/>
  <c r="O32582" i="17"/>
  <c r="P32582" i="17"/>
  <c r="Q32582" i="17"/>
  <c r="T32582" i="17"/>
  <c r="U32582" i="17"/>
  <c r="O32583" i="17"/>
  <c r="P32583" i="17"/>
  <c r="Q32583" i="17"/>
  <c r="T32583" i="17"/>
  <c r="U32583" i="17"/>
  <c r="O32584" i="17"/>
  <c r="P32584" i="17"/>
  <c r="R32584" i="17" s="1" a="1"/>
  <c r="R32584" i="17" s="1"/>
  <c r="S32584" i="17" s="1" a="1"/>
  <c r="S32584" i="17" s="1"/>
  <c r="Q32584" i="17"/>
  <c r="T32584" i="17"/>
  <c r="U32584" i="17"/>
  <c r="O32585" i="17"/>
  <c r="P32585" i="17"/>
  <c r="R32585" i="17" s="1" a="1"/>
  <c r="R32585" i="17" s="1"/>
  <c r="S32585" i="17" s="1" a="1"/>
  <c r="S32585" i="17" s="1"/>
  <c r="Q32585" i="17"/>
  <c r="T32585" i="17"/>
  <c r="U32585" i="17"/>
  <c r="O32586" i="17"/>
  <c r="P32586" i="17"/>
  <c r="Q32586" i="17"/>
  <c r="T32586" i="17"/>
  <c r="U32586" i="17"/>
  <c r="O32587" i="17"/>
  <c r="P32587" i="17"/>
  <c r="R32587" i="17" s="1" a="1"/>
  <c r="R32587" i="17" s="1"/>
  <c r="S32587" i="17" s="1" a="1"/>
  <c r="S32587" i="17" s="1"/>
  <c r="Q32587" i="17"/>
  <c r="T32587" i="17"/>
  <c r="U32587" i="17"/>
  <c r="O32588" i="17"/>
  <c r="P32588" i="17"/>
  <c r="R32588" i="17" s="1" a="1"/>
  <c r="R32588" i="17" s="1"/>
  <c r="S32588" i="17" s="1" a="1"/>
  <c r="S32588" i="17" s="1"/>
  <c r="Q32588" i="17"/>
  <c r="T32588" i="17"/>
  <c r="U32588" i="17"/>
  <c r="O32589" i="17"/>
  <c r="P32589" i="17"/>
  <c r="R32589" i="17" s="1" a="1"/>
  <c r="R32589" i="17" s="1"/>
  <c r="S32589" i="17" s="1" a="1"/>
  <c r="S32589" i="17" s="1"/>
  <c r="Q32589" i="17"/>
  <c r="T32589" i="17"/>
  <c r="U32589" i="17"/>
  <c r="O32590" i="17"/>
  <c r="P32590" i="17"/>
  <c r="R32590" i="17" s="1" a="1"/>
  <c r="R32590" i="17" s="1"/>
  <c r="S32590" i="17" s="1" a="1"/>
  <c r="S32590" i="17" s="1"/>
  <c r="Q32590" i="17"/>
  <c r="T32590" i="17"/>
  <c r="U32590" i="17"/>
  <c r="O32591" i="17"/>
  <c r="P32591" i="17"/>
  <c r="Q32591" i="17"/>
  <c r="T32591" i="17"/>
  <c r="U32591" i="17"/>
  <c r="O32592" i="17"/>
  <c r="P32592" i="17"/>
  <c r="R32592" i="17" s="1" a="1"/>
  <c r="R32592" i="17" s="1"/>
  <c r="S32592" i="17" s="1" a="1"/>
  <c r="S32592" i="17" s="1"/>
  <c r="Q32592" i="17"/>
  <c r="T32592" i="17"/>
  <c r="U32592" i="17"/>
  <c r="O32593" i="17"/>
  <c r="P32593" i="17"/>
  <c r="Q32593" i="17"/>
  <c r="T32593" i="17"/>
  <c r="U32593" i="17"/>
  <c r="O32594" i="17"/>
  <c r="P32594" i="17"/>
  <c r="R32594" i="17" s="1" a="1"/>
  <c r="R32594" i="17" s="1"/>
  <c r="S32594" i="17" s="1" a="1"/>
  <c r="S32594" i="17" s="1"/>
  <c r="Q32594" i="17"/>
  <c r="T32594" i="17"/>
  <c r="U32594" i="17"/>
  <c r="O32595" i="17"/>
  <c r="P32595" i="17"/>
  <c r="R32595" i="17" s="1" a="1"/>
  <c r="R32595" i="17" s="1"/>
  <c r="S32595" i="17" s="1" a="1"/>
  <c r="S32595" i="17" s="1"/>
  <c r="Q32595" i="17"/>
  <c r="T32595" i="17"/>
  <c r="U32595" i="17"/>
  <c r="O32596" i="17"/>
  <c r="P32596" i="17"/>
  <c r="R32596" i="17" s="1" a="1"/>
  <c r="R32596" i="17" s="1"/>
  <c r="S32596" i="17" s="1" a="1"/>
  <c r="S32596" i="17" s="1"/>
  <c r="Q32596" i="17"/>
  <c r="T32596" i="17"/>
  <c r="U32596" i="17"/>
  <c r="O32597" i="17"/>
  <c r="P32597" i="17"/>
  <c r="Q32597" i="17"/>
  <c r="T32597" i="17"/>
  <c r="U32597" i="17"/>
  <c r="O32598" i="17"/>
  <c r="P32598" i="17"/>
  <c r="Q32598" i="17"/>
  <c r="T32598" i="17"/>
  <c r="U32598" i="17"/>
  <c r="O32599" i="17"/>
  <c r="P32599" i="17"/>
  <c r="R32599" i="17" s="1" a="1"/>
  <c r="R32599" i="17" s="1"/>
  <c r="S32599" i="17" s="1" a="1"/>
  <c r="S32599" i="17" s="1"/>
  <c r="Q32599" i="17"/>
  <c r="T32599" i="17"/>
  <c r="U32599" i="17"/>
  <c r="O32600" i="17"/>
  <c r="P32600" i="17"/>
  <c r="R32600" i="17" s="1" a="1"/>
  <c r="R32600" i="17" s="1"/>
  <c r="S32600" i="17" s="1" a="1"/>
  <c r="S32600" i="17" s="1"/>
  <c r="Q32600" i="17"/>
  <c r="T32600" i="17"/>
  <c r="U32600" i="17"/>
  <c r="O32601" i="17"/>
  <c r="P32601" i="17"/>
  <c r="Q32601" i="17"/>
  <c r="T32601" i="17"/>
  <c r="U32601" i="17"/>
  <c r="O32602" i="17"/>
  <c r="P32602" i="17"/>
  <c r="Q32602" i="17"/>
  <c r="T32602" i="17"/>
  <c r="U32602" i="17"/>
  <c r="O32603" i="17"/>
  <c r="P32603" i="17"/>
  <c r="R32603" i="17" s="1" a="1"/>
  <c r="R32603" i="17" s="1"/>
  <c r="S32603" i="17" s="1" a="1"/>
  <c r="S32603" i="17" s="1"/>
  <c r="Q32603" i="17"/>
  <c r="T32603" i="17"/>
  <c r="U32603" i="17"/>
  <c r="O32604" i="17"/>
  <c r="P32604" i="17"/>
  <c r="R32604" i="17" s="1" a="1"/>
  <c r="R32604" i="17" s="1"/>
  <c r="S32604" i="17" s="1" a="1"/>
  <c r="S32604" i="17" s="1"/>
  <c r="Q32604" i="17"/>
  <c r="T32604" i="17"/>
  <c r="U32604" i="17"/>
  <c r="O32605" i="17"/>
  <c r="P32605" i="17"/>
  <c r="R32605" i="17" s="1" a="1"/>
  <c r="R32605" i="17" s="1"/>
  <c r="S32605" i="17" s="1" a="1"/>
  <c r="S32605" i="17" s="1"/>
  <c r="Q32605" i="17"/>
  <c r="T32605" i="17"/>
  <c r="U32605" i="17"/>
  <c r="O32606" i="17"/>
  <c r="P32606" i="17"/>
  <c r="Q32606" i="17"/>
  <c r="T32606" i="17"/>
  <c r="U32606" i="17"/>
  <c r="O32607" i="17"/>
  <c r="P32607" i="17"/>
  <c r="Q32607" i="17"/>
  <c r="T32607" i="17"/>
  <c r="U32607" i="17"/>
  <c r="O32608" i="17"/>
  <c r="P32608" i="17"/>
  <c r="Q32608" i="17"/>
  <c r="T32608" i="17"/>
  <c r="U32608" i="17"/>
  <c r="O32609" i="17"/>
  <c r="P32609" i="17"/>
  <c r="Q32609" i="17"/>
  <c r="T32609" i="17"/>
  <c r="U32609" i="17"/>
  <c r="O32610" i="17"/>
  <c r="P32610" i="17"/>
  <c r="R32610" i="17" s="1" a="1"/>
  <c r="R32610" i="17" s="1"/>
  <c r="S32610" i="17" s="1" a="1"/>
  <c r="S32610" i="17" s="1"/>
  <c r="Q32610" i="17"/>
  <c r="T32610" i="17"/>
  <c r="U32610" i="17"/>
  <c r="O32611" i="17"/>
  <c r="P32611" i="17"/>
  <c r="R32611" i="17" s="1" a="1"/>
  <c r="R32611" i="17" s="1"/>
  <c r="S32611" i="17" s="1" a="1"/>
  <c r="S32611" i="17" s="1"/>
  <c r="Q32611" i="17"/>
  <c r="T32611" i="17"/>
  <c r="U32611" i="17"/>
  <c r="O32612" i="17"/>
  <c r="P32612" i="17"/>
  <c r="Q32612" i="17"/>
  <c r="T32612" i="17"/>
  <c r="U32612" i="17"/>
  <c r="O32613" i="17"/>
  <c r="P32613" i="17"/>
  <c r="Q32613" i="17"/>
  <c r="T32613" i="17"/>
  <c r="U32613" i="17"/>
  <c r="O32614" i="17"/>
  <c r="P32614" i="17"/>
  <c r="Q32614" i="17"/>
  <c r="T32614" i="17"/>
  <c r="U32614" i="17"/>
  <c r="O32615" i="17"/>
  <c r="P32615" i="17"/>
  <c r="Q32615" i="17"/>
  <c r="T32615" i="17"/>
  <c r="U32615" i="17"/>
  <c r="O32616" i="17"/>
  <c r="P32616" i="17"/>
  <c r="R32616" i="17" s="1" a="1"/>
  <c r="R32616" i="17" s="1"/>
  <c r="S32616" i="17" s="1" a="1"/>
  <c r="S32616" i="17" s="1"/>
  <c r="Q32616" i="17"/>
  <c r="T32616" i="17"/>
  <c r="U32616" i="17"/>
  <c r="O32617" i="17"/>
  <c r="P32617" i="17"/>
  <c r="R32617" i="17" s="1" a="1"/>
  <c r="R32617" i="17" s="1"/>
  <c r="S32617" i="17" s="1" a="1"/>
  <c r="S32617" i="17" s="1"/>
  <c r="Q32617" i="17"/>
  <c r="T32617" i="17"/>
  <c r="U32617" i="17"/>
  <c r="O32618" i="17"/>
  <c r="P32618" i="17"/>
  <c r="Q32618" i="17"/>
  <c r="T32618" i="17"/>
  <c r="U32618" i="17"/>
  <c r="O32619" i="17"/>
  <c r="P32619" i="17"/>
  <c r="M32619" i="17" s="1" a="1"/>
  <c r="M32619" i="17" s="1"/>
  <c r="Q32619" i="17"/>
  <c r="T32619" i="17"/>
  <c r="U32619" i="17"/>
  <c r="O32620" i="17"/>
  <c r="P32620" i="17"/>
  <c r="Q32620" i="17"/>
  <c r="T32620" i="17"/>
  <c r="U32620" i="17"/>
  <c r="O32621" i="17"/>
  <c r="P32621" i="17"/>
  <c r="Q32621" i="17"/>
  <c r="T32621" i="17"/>
  <c r="U32621" i="17"/>
  <c r="O32622" i="17"/>
  <c r="P32622" i="17"/>
  <c r="Q32622" i="17"/>
  <c r="T32622" i="17"/>
  <c r="U32622" i="17"/>
  <c r="O32623" i="17"/>
  <c r="P32623" i="17"/>
  <c r="R32623" i="17" s="1" a="1"/>
  <c r="R32623" i="17" s="1"/>
  <c r="S32623" i="17" s="1" a="1"/>
  <c r="S32623" i="17" s="1"/>
  <c r="Q32623" i="17"/>
  <c r="T32623" i="17"/>
  <c r="U32623" i="17"/>
  <c r="O32624" i="17"/>
  <c r="P32624" i="17"/>
  <c r="R32624" i="17" s="1" a="1"/>
  <c r="R32624" i="17" s="1"/>
  <c r="S32624" i="17" s="1" a="1"/>
  <c r="S32624" i="17" s="1"/>
  <c r="Q32624" i="17"/>
  <c r="T32624" i="17"/>
  <c r="U32624" i="17"/>
  <c r="O32625" i="17"/>
  <c r="P32625" i="17"/>
  <c r="Q32625" i="17"/>
  <c r="T32625" i="17"/>
  <c r="U32625" i="17"/>
  <c r="O32626" i="17"/>
  <c r="P32626" i="17"/>
  <c r="M32626" i="17" s="1" a="1"/>
  <c r="M32626" i="17" s="1"/>
  <c r="Q32626" i="17"/>
  <c r="T32626" i="17"/>
  <c r="U32626" i="17"/>
  <c r="O32627" i="17"/>
  <c r="P32627" i="17"/>
  <c r="R32627" i="17" s="1" a="1"/>
  <c r="R32627" i="17" s="1"/>
  <c r="S32627" i="17" s="1" a="1"/>
  <c r="S32627" i="17" s="1"/>
  <c r="Q32627" i="17"/>
  <c r="T32627" i="17"/>
  <c r="U32627" i="17"/>
  <c r="O32628" i="17"/>
  <c r="P32628" i="17"/>
  <c r="R32628" i="17" s="1" a="1"/>
  <c r="R32628" i="17" s="1"/>
  <c r="S32628" i="17" s="1" a="1"/>
  <c r="S32628" i="17" s="1"/>
  <c r="Q32628" i="17"/>
  <c r="T32628" i="17"/>
  <c r="U32628" i="17"/>
  <c r="O32629" i="17"/>
  <c r="P32629" i="17"/>
  <c r="R32629" i="17" s="1" a="1"/>
  <c r="R32629" i="17" s="1"/>
  <c r="S32629" i="17" s="1" a="1"/>
  <c r="S32629" i="17" s="1"/>
  <c r="Q32629" i="17"/>
  <c r="T32629" i="17"/>
  <c r="U32629" i="17"/>
  <c r="O32630" i="17"/>
  <c r="P32630" i="17"/>
  <c r="Q32630" i="17"/>
  <c r="T32630" i="17"/>
  <c r="U32630" i="17"/>
  <c r="O32631" i="17"/>
  <c r="P32631" i="17"/>
  <c r="M32631" i="17" s="1" a="1"/>
  <c r="M32631" i="17" s="1"/>
  <c r="Q32631" i="17"/>
  <c r="T32631" i="17"/>
  <c r="U32631" i="17"/>
  <c r="O32632" i="17"/>
  <c r="P32632" i="17"/>
  <c r="R32632" i="17" s="1" a="1"/>
  <c r="R32632" i="17" s="1"/>
  <c r="S32632" i="17" s="1" a="1"/>
  <c r="S32632" i="17" s="1"/>
  <c r="Q32632" i="17"/>
  <c r="T32632" i="17"/>
  <c r="U32632" i="17"/>
  <c r="O32633" i="17"/>
  <c r="P32633" i="17"/>
  <c r="Q32633" i="17"/>
  <c r="T32633" i="17"/>
  <c r="U32633" i="17"/>
  <c r="O32634" i="17"/>
  <c r="P32634" i="17"/>
  <c r="R32634" i="17" s="1" a="1"/>
  <c r="R32634" i="17" s="1"/>
  <c r="S32634" i="17" s="1" a="1"/>
  <c r="S32634" i="17" s="1"/>
  <c r="Q32634" i="17"/>
  <c r="T32634" i="17"/>
  <c r="U32634" i="17"/>
  <c r="O32635" i="17"/>
  <c r="P32635" i="17"/>
  <c r="R32635" i="17" s="1" a="1"/>
  <c r="R32635" i="17" s="1"/>
  <c r="S32635" i="17" s="1" a="1"/>
  <c r="S32635" i="17" s="1"/>
  <c r="Q32635" i="17"/>
  <c r="T32635" i="17"/>
  <c r="U32635" i="17"/>
  <c r="O32636" i="17"/>
  <c r="P32636" i="17"/>
  <c r="R32636" i="17" s="1" a="1"/>
  <c r="R32636" i="17" s="1"/>
  <c r="S32636" i="17" s="1" a="1"/>
  <c r="S32636" i="17" s="1"/>
  <c r="Q32636" i="17"/>
  <c r="T32636" i="17"/>
  <c r="U32636" i="17"/>
  <c r="O32637" i="17"/>
  <c r="P32637" i="17"/>
  <c r="M32637" i="17" s="1" a="1"/>
  <c r="M32637" i="17" s="1"/>
  <c r="Q32637" i="17"/>
  <c r="T32637" i="17"/>
  <c r="U32637" i="17"/>
  <c r="O32638" i="17"/>
  <c r="P32638" i="17"/>
  <c r="Q32638" i="17"/>
  <c r="T32638" i="17"/>
  <c r="U32638" i="17"/>
  <c r="O32639" i="17"/>
  <c r="P32639" i="17"/>
  <c r="Q32639" i="17"/>
  <c r="T32639" i="17"/>
  <c r="U32639" i="17"/>
  <c r="O32640" i="17"/>
  <c r="P32640" i="17"/>
  <c r="R32640" i="17" s="1" a="1"/>
  <c r="R32640" i="17" s="1"/>
  <c r="S32640" i="17" s="1" a="1"/>
  <c r="S32640" i="17" s="1"/>
  <c r="Q32640" i="17"/>
  <c r="T32640" i="17"/>
  <c r="U32640" i="17"/>
  <c r="O32641" i="17"/>
  <c r="P32641" i="17"/>
  <c r="R32641" i="17" s="1" a="1"/>
  <c r="R32641" i="17" s="1"/>
  <c r="S32641" i="17" s="1" a="1"/>
  <c r="S32641" i="17" s="1"/>
  <c r="Q32641" i="17"/>
  <c r="T32641" i="17"/>
  <c r="U32641" i="17"/>
  <c r="O32642" i="17"/>
  <c r="P32642" i="17"/>
  <c r="Q32642" i="17"/>
  <c r="T32642" i="17"/>
  <c r="U32642" i="17"/>
  <c r="O32643" i="17"/>
  <c r="P32643" i="17"/>
  <c r="Q32643" i="17"/>
  <c r="T32643" i="17"/>
  <c r="U32643" i="17"/>
  <c r="O32644" i="17"/>
  <c r="P32644" i="17"/>
  <c r="R32644" i="17" s="1" a="1"/>
  <c r="R32644" i="17" s="1"/>
  <c r="S32644" i="17" s="1" a="1"/>
  <c r="S32644" i="17" s="1"/>
  <c r="Q32644" i="17"/>
  <c r="T32644" i="17"/>
  <c r="U32644" i="17"/>
  <c r="O32645" i="17"/>
  <c r="P32645" i="17"/>
  <c r="R32645" i="17" s="1" a="1"/>
  <c r="R32645" i="17" s="1"/>
  <c r="S32645" i="17" s="1" a="1"/>
  <c r="S32645" i="17" s="1"/>
  <c r="Q32645" i="17"/>
  <c r="T32645" i="17"/>
  <c r="U32645" i="17"/>
  <c r="O32646" i="17"/>
  <c r="P32646" i="17"/>
  <c r="R32646" i="17" s="1" a="1"/>
  <c r="R32646" i="17" s="1"/>
  <c r="S32646" i="17" s="1" a="1"/>
  <c r="S32646" i="17" s="1"/>
  <c r="Q32646" i="17"/>
  <c r="T32646" i="17"/>
  <c r="U32646" i="17"/>
  <c r="O32647" i="17"/>
  <c r="P32647" i="17"/>
  <c r="Q32647" i="17"/>
  <c r="T32647" i="17"/>
  <c r="U32647" i="17"/>
  <c r="O32648" i="17"/>
  <c r="P32648" i="17"/>
  <c r="M32648" i="17" s="1" a="1"/>
  <c r="M32648" i="17" s="1"/>
  <c r="Q32648" i="17"/>
  <c r="T32648" i="17"/>
  <c r="U32648" i="17"/>
  <c r="O32649" i="17"/>
  <c r="P32649" i="17"/>
  <c r="Q32649" i="17"/>
  <c r="T32649" i="17"/>
  <c r="U32649" i="17"/>
  <c r="O32650" i="17"/>
  <c r="P32650" i="17"/>
  <c r="Q32650" i="17"/>
  <c r="T32650" i="17"/>
  <c r="U32650" i="17"/>
  <c r="O32651" i="17"/>
  <c r="P32651" i="17"/>
  <c r="R32651" i="17" s="1" a="1"/>
  <c r="R32651" i="17" s="1"/>
  <c r="S32651" i="17" s="1" a="1"/>
  <c r="S32651" i="17" s="1"/>
  <c r="Q32651" i="17"/>
  <c r="T32651" i="17"/>
  <c r="U32651" i="17"/>
  <c r="O32652" i="17"/>
  <c r="P32652" i="17"/>
  <c r="R32652" i="17" s="1" a="1"/>
  <c r="R32652" i="17" s="1"/>
  <c r="S32652" i="17" s="1" a="1"/>
  <c r="S32652" i="17" s="1"/>
  <c r="Q32652" i="17"/>
  <c r="T32652" i="17"/>
  <c r="U32652" i="17"/>
  <c r="O32653" i="17"/>
  <c r="P32653" i="17"/>
  <c r="M32653" i="17" s="1" a="1"/>
  <c r="M32653" i="17" s="1"/>
  <c r="Q32653" i="17"/>
  <c r="T32653" i="17"/>
  <c r="U32653" i="17"/>
  <c r="O32654" i="17"/>
  <c r="P32654" i="17"/>
  <c r="Q32654" i="17"/>
  <c r="T32654" i="17"/>
  <c r="U32654" i="17"/>
  <c r="O32655" i="17"/>
  <c r="P32655" i="17"/>
  <c r="Q32655" i="17"/>
  <c r="T32655" i="17"/>
  <c r="U32655" i="17"/>
  <c r="O32656" i="17"/>
  <c r="P32656" i="17"/>
  <c r="R32656" i="17" s="1" a="1"/>
  <c r="R32656" i="17" s="1"/>
  <c r="S32656" i="17" s="1" a="1"/>
  <c r="S32656" i="17" s="1"/>
  <c r="Q32656" i="17"/>
  <c r="T32656" i="17"/>
  <c r="U32656" i="17"/>
  <c r="O32657" i="17"/>
  <c r="P32657" i="17"/>
  <c r="R32657" i="17" s="1" a="1"/>
  <c r="R32657" i="17" s="1"/>
  <c r="S32657" i="17" s="1" a="1"/>
  <c r="S32657" i="17" s="1"/>
  <c r="Q32657" i="17"/>
  <c r="T32657" i="17"/>
  <c r="U32657" i="17"/>
  <c r="O32658" i="17"/>
  <c r="P32658" i="17"/>
  <c r="Q32658" i="17"/>
  <c r="T32658" i="17"/>
  <c r="U32658" i="17"/>
  <c r="O32659" i="17"/>
  <c r="P32659" i="17"/>
  <c r="Q32659" i="17"/>
  <c r="T32659" i="17"/>
  <c r="U32659" i="17"/>
  <c r="O32660" i="17"/>
  <c r="P32660" i="17"/>
  <c r="Q32660" i="17"/>
  <c r="T32660" i="17"/>
  <c r="U32660" i="17"/>
  <c r="O32661" i="17"/>
  <c r="P32661" i="17"/>
  <c r="R32661" i="17" s="1" a="1"/>
  <c r="R32661" i="17" s="1"/>
  <c r="S32661" i="17" s="1" a="1"/>
  <c r="S32661" i="17" s="1"/>
  <c r="Q32661" i="17"/>
  <c r="T32661" i="17"/>
  <c r="U32661" i="17"/>
  <c r="O32662" i="17"/>
  <c r="P32662" i="17"/>
  <c r="R32662" i="17" s="1" a="1"/>
  <c r="R32662" i="17" s="1"/>
  <c r="S32662" i="17" s="1" a="1"/>
  <c r="S32662" i="17" s="1"/>
  <c r="Q32662" i="17"/>
  <c r="T32662" i="17"/>
  <c r="U32662" i="17"/>
  <c r="O32663" i="17"/>
  <c r="P32663" i="17"/>
  <c r="Q32663" i="17"/>
  <c r="T32663" i="17"/>
  <c r="U32663" i="17"/>
  <c r="O32664" i="17"/>
  <c r="P32664" i="17"/>
  <c r="M32664" i="17" s="1" a="1"/>
  <c r="M32664" i="17" s="1"/>
  <c r="Q32664" i="17"/>
  <c r="T32664" i="17"/>
  <c r="U32664" i="17"/>
  <c r="O32665" i="17"/>
  <c r="P32665" i="17"/>
  <c r="Q32665" i="17"/>
  <c r="T32665" i="17"/>
  <c r="U32665" i="17"/>
  <c r="O32666" i="17"/>
  <c r="P32666" i="17"/>
  <c r="Q32666" i="17"/>
  <c r="T32666" i="17"/>
  <c r="U32666" i="17"/>
  <c r="O32667" i="17"/>
  <c r="P32667" i="17"/>
  <c r="R32667" i="17" s="1" a="1"/>
  <c r="R32667" i="17" s="1"/>
  <c r="S32667" i="17" s="1" a="1"/>
  <c r="S32667" i="17" s="1"/>
  <c r="Q32667" i="17"/>
  <c r="T32667" i="17"/>
  <c r="U32667" i="17"/>
  <c r="O32668" i="17"/>
  <c r="P32668" i="17"/>
  <c r="R32668" i="17" s="1" a="1"/>
  <c r="R32668" i="17" s="1"/>
  <c r="S32668" i="17" s="1" a="1"/>
  <c r="S32668" i="17" s="1"/>
  <c r="Q32668" i="17"/>
  <c r="T32668" i="17"/>
  <c r="U32668" i="17"/>
  <c r="O32669" i="17"/>
  <c r="P32669" i="17"/>
  <c r="Q32669" i="17"/>
  <c r="T32669" i="17"/>
  <c r="U32669" i="17"/>
  <c r="O32670" i="17"/>
  <c r="P32670" i="17"/>
  <c r="Q32670" i="17"/>
  <c r="T32670" i="17"/>
  <c r="U32670" i="17"/>
  <c r="O32671" i="17"/>
  <c r="P32671" i="17"/>
  <c r="M32671" i="17" s="1" a="1"/>
  <c r="M32671" i="17" s="1"/>
  <c r="Q32671" i="17"/>
  <c r="T32671" i="17"/>
  <c r="U32671" i="17"/>
  <c r="O32672" i="17"/>
  <c r="P32672" i="17"/>
  <c r="M32672" i="17" s="1" a="1"/>
  <c r="M32672" i="17" s="1"/>
  <c r="Q32672" i="17"/>
  <c r="T32672" i="17"/>
  <c r="U32672" i="17"/>
  <c r="O32673" i="17"/>
  <c r="P32673" i="17"/>
  <c r="Q32673" i="17"/>
  <c r="T32673" i="17"/>
  <c r="U32673" i="17"/>
  <c r="O32674" i="17"/>
  <c r="P32674" i="17"/>
  <c r="Q32674" i="17"/>
  <c r="T32674" i="17"/>
  <c r="U32674" i="17"/>
  <c r="O32675" i="17"/>
  <c r="P32675" i="17"/>
  <c r="R32675" i="17" s="1" a="1"/>
  <c r="R32675" i="17" s="1"/>
  <c r="S32675" i="17" s="1" a="1"/>
  <c r="S32675" i="17" s="1"/>
  <c r="Q32675" i="17"/>
  <c r="T32675" i="17"/>
  <c r="U32675" i="17"/>
  <c r="O32676" i="17"/>
  <c r="P32676" i="17"/>
  <c r="R32676" i="17" s="1" a="1"/>
  <c r="R32676" i="17" s="1"/>
  <c r="S32676" i="17" s="1" a="1"/>
  <c r="S32676" i="17" s="1"/>
  <c r="Q32676" i="17"/>
  <c r="T32676" i="17"/>
  <c r="U32676" i="17"/>
  <c r="O32677" i="17"/>
  <c r="P32677" i="17"/>
  <c r="Q32677" i="17"/>
  <c r="T32677" i="17"/>
  <c r="U32677" i="17"/>
  <c r="O32678" i="17"/>
  <c r="P32678" i="17"/>
  <c r="Q32678" i="17"/>
  <c r="T32678" i="17"/>
  <c r="U32678" i="17"/>
  <c r="O32679" i="17"/>
  <c r="P32679" i="17"/>
  <c r="Q32679" i="17"/>
  <c r="T32679" i="17"/>
  <c r="U32679" i="17"/>
  <c r="O32680" i="17"/>
  <c r="P32680" i="17"/>
  <c r="Q32680" i="17"/>
  <c r="T32680" i="17"/>
  <c r="U32680" i="17"/>
  <c r="O32681" i="17"/>
  <c r="P32681" i="17"/>
  <c r="R32681" i="17" s="1" a="1"/>
  <c r="R32681" i="17" s="1"/>
  <c r="S32681" i="17" s="1" a="1"/>
  <c r="S32681" i="17" s="1"/>
  <c r="Q32681" i="17"/>
  <c r="T32681" i="17"/>
  <c r="U32681" i="17"/>
  <c r="O32682" i="17"/>
  <c r="P32682" i="17"/>
  <c r="R32682" i="17" s="1" a="1"/>
  <c r="R32682" i="17" s="1"/>
  <c r="S32682" i="17" s="1" a="1"/>
  <c r="S32682" i="17" s="1"/>
  <c r="Q32682" i="17"/>
  <c r="T32682" i="17"/>
  <c r="U32682" i="17"/>
  <c r="O32683" i="17"/>
  <c r="P32683" i="17"/>
  <c r="R32683" i="17" s="1" a="1"/>
  <c r="R32683" i="17" s="1"/>
  <c r="S32683" i="17" s="1" a="1"/>
  <c r="S32683" i="17" s="1"/>
  <c r="Q32683" i="17"/>
  <c r="T32683" i="17"/>
  <c r="U32683" i="17"/>
  <c r="O32684" i="17"/>
  <c r="P32684" i="17"/>
  <c r="Q32684" i="17"/>
  <c r="T32684" i="17"/>
  <c r="U32684" i="17"/>
  <c r="O32685" i="17"/>
  <c r="P32685" i="17"/>
  <c r="M32685" i="17" s="1" a="1"/>
  <c r="M32685" i="17" s="1"/>
  <c r="Q32685" i="17"/>
  <c r="T32685" i="17"/>
  <c r="U32685" i="17"/>
  <c r="O32686" i="17"/>
  <c r="P32686" i="17"/>
  <c r="Q32686" i="17"/>
  <c r="T32686" i="17"/>
  <c r="U32686" i="17"/>
  <c r="O32687" i="17"/>
  <c r="P32687" i="17"/>
  <c r="Q32687" i="17"/>
  <c r="T32687" i="17"/>
  <c r="U32687" i="17"/>
  <c r="O32688" i="17"/>
  <c r="P32688" i="17"/>
  <c r="R32688" i="17" s="1" a="1"/>
  <c r="R32688" i="17" s="1"/>
  <c r="S32688" i="17" s="1" a="1"/>
  <c r="S32688" i="17" s="1"/>
  <c r="Q32688" i="17"/>
  <c r="T32688" i="17"/>
  <c r="U32688" i="17"/>
  <c r="O32689" i="17"/>
  <c r="P32689" i="17"/>
  <c r="Q32689" i="17"/>
  <c r="T32689" i="17"/>
  <c r="U32689" i="17"/>
  <c r="O32690" i="17"/>
  <c r="P32690" i="17"/>
  <c r="M32690" i="17" s="1" a="1"/>
  <c r="M32690" i="17" s="1"/>
  <c r="Q32690" i="17"/>
  <c r="T32690" i="17"/>
  <c r="U32690" i="17"/>
  <c r="O32691" i="17"/>
  <c r="P32691" i="17"/>
  <c r="Q32691" i="17"/>
  <c r="T32691" i="17"/>
  <c r="U32691" i="17"/>
  <c r="O32692" i="17"/>
  <c r="P32692" i="17"/>
  <c r="R32692" i="17" s="1" a="1"/>
  <c r="R32692" i="17" s="1"/>
  <c r="S32692" i="17" s="1" a="1"/>
  <c r="S32692" i="17" s="1"/>
  <c r="Q32692" i="17"/>
  <c r="T32692" i="17"/>
  <c r="U32692" i="17"/>
  <c r="O32693" i="17"/>
  <c r="P32693" i="17"/>
  <c r="Q32693" i="17"/>
  <c r="T32693" i="17"/>
  <c r="U32693" i="17"/>
  <c r="O32694" i="17"/>
  <c r="P32694" i="17"/>
  <c r="Q32694" i="17"/>
  <c r="T32694" i="17"/>
  <c r="U32694" i="17"/>
  <c r="O32695" i="17"/>
  <c r="P32695" i="17"/>
  <c r="Q32695" i="17"/>
  <c r="T32695" i="17"/>
  <c r="U32695" i="17"/>
  <c r="O32696" i="17"/>
  <c r="P32696" i="17"/>
  <c r="R32696" i="17" s="1" a="1"/>
  <c r="R32696" i="17" s="1"/>
  <c r="S32696" i="17" s="1" a="1"/>
  <c r="S32696" i="17" s="1"/>
  <c r="Q32696" i="17"/>
  <c r="T32696" i="17"/>
  <c r="U32696" i="17"/>
  <c r="O32697" i="17"/>
  <c r="P32697" i="17"/>
  <c r="Q32697" i="17"/>
  <c r="T32697" i="17"/>
  <c r="U32697" i="17"/>
  <c r="O32698" i="17"/>
  <c r="P32698" i="17"/>
  <c r="M32698" i="17" s="1" a="1"/>
  <c r="M32698" i="17" s="1"/>
  <c r="Q32698" i="17"/>
  <c r="T32698" i="17"/>
  <c r="U32698" i="17"/>
  <c r="O32699" i="17"/>
  <c r="P32699" i="17"/>
  <c r="R32699" i="17" s="1" a="1"/>
  <c r="R32699" i="17" s="1"/>
  <c r="S32699" i="17" s="1" a="1"/>
  <c r="S32699" i="17" s="1"/>
  <c r="Q32699" i="17"/>
  <c r="T32699" i="17"/>
  <c r="U32699" i="17"/>
  <c r="O32700" i="17"/>
  <c r="P32700" i="17"/>
  <c r="R32700" i="17" s="1" a="1"/>
  <c r="R32700" i="17" s="1"/>
  <c r="S32700" i="17" s="1" a="1"/>
  <c r="S32700" i="17" s="1"/>
  <c r="Q32700" i="17"/>
  <c r="T32700" i="17"/>
  <c r="U32700" i="17"/>
  <c r="O32701" i="17"/>
  <c r="P32701" i="17"/>
  <c r="R32701" i="17" s="1" a="1"/>
  <c r="R32701" i="17" s="1"/>
  <c r="S32701" i="17" s="1" a="1"/>
  <c r="S32701" i="17" s="1"/>
  <c r="Q32701" i="17"/>
  <c r="T32701" i="17"/>
  <c r="U32701" i="17"/>
  <c r="O32702" i="17"/>
  <c r="P32702" i="17"/>
  <c r="R32702" i="17" s="1" a="1"/>
  <c r="R32702" i="17" s="1"/>
  <c r="S32702" i="17" s="1" a="1"/>
  <c r="S32702" i="17" s="1"/>
  <c r="Q32702" i="17"/>
  <c r="T32702" i="17"/>
  <c r="U32702" i="17"/>
  <c r="O32703" i="17"/>
  <c r="P32703" i="17"/>
  <c r="Q32703" i="17"/>
  <c r="T32703" i="17"/>
  <c r="U32703" i="17"/>
  <c r="O32704" i="17"/>
  <c r="P32704" i="17"/>
  <c r="M32704" i="17" s="1" a="1"/>
  <c r="M32704" i="17" s="1"/>
  <c r="Q32704" i="17"/>
  <c r="T32704" i="17"/>
  <c r="U32704" i="17"/>
  <c r="O32705" i="17"/>
  <c r="P32705" i="17"/>
  <c r="Q32705" i="17"/>
  <c r="T32705" i="17"/>
  <c r="U32705" i="17"/>
  <c r="O32706" i="17"/>
  <c r="P32706" i="17"/>
  <c r="M32706" i="17" s="1" a="1"/>
  <c r="M32706" i="17" s="1"/>
  <c r="Q32706" i="17"/>
  <c r="T32706" i="17"/>
  <c r="U32706" i="17"/>
  <c r="O32707" i="17"/>
  <c r="P32707" i="17"/>
  <c r="R32707" i="17" s="1" a="1"/>
  <c r="R32707" i="17" s="1"/>
  <c r="S32707" i="17" s="1" a="1"/>
  <c r="S32707" i="17" s="1"/>
  <c r="Q32707" i="17"/>
  <c r="T32707" i="17"/>
  <c r="U32707" i="17"/>
  <c r="O32708" i="17"/>
  <c r="P32708" i="17"/>
  <c r="R32708" i="17" s="1" a="1"/>
  <c r="R32708" i="17" s="1"/>
  <c r="S32708" i="17" s="1" a="1"/>
  <c r="S32708" i="17" s="1"/>
  <c r="Q32708" i="17"/>
  <c r="T32708" i="17"/>
  <c r="U32708" i="17"/>
  <c r="O32709" i="17"/>
  <c r="P32709" i="17"/>
  <c r="Q32709" i="17"/>
  <c r="T32709" i="17"/>
  <c r="U32709" i="17"/>
  <c r="O32710" i="17"/>
  <c r="P32710" i="17"/>
  <c r="Q32710" i="17"/>
  <c r="T32710" i="17"/>
  <c r="U32710" i="17"/>
  <c r="O32711" i="17"/>
  <c r="P32711" i="17"/>
  <c r="Q32711" i="17"/>
  <c r="T32711" i="17"/>
  <c r="U32711" i="17"/>
  <c r="O32712" i="17"/>
  <c r="P32712" i="17"/>
  <c r="R32712" i="17" s="1" a="1"/>
  <c r="R32712" i="17" s="1"/>
  <c r="S32712" i="17" s="1" a="1"/>
  <c r="S32712" i="17" s="1"/>
  <c r="Q32712" i="17"/>
  <c r="T32712" i="17"/>
  <c r="U32712" i="17"/>
  <c r="O32713" i="17"/>
  <c r="P32713" i="17"/>
  <c r="Q32713" i="17"/>
  <c r="T32713" i="17"/>
  <c r="U32713" i="17"/>
  <c r="O32714" i="17"/>
  <c r="P32714" i="17"/>
  <c r="M32714" i="17" s="1" a="1"/>
  <c r="M32714" i="17" s="1"/>
  <c r="Q32714" i="17"/>
  <c r="T32714" i="17"/>
  <c r="U32714" i="17"/>
  <c r="O32715" i="17"/>
  <c r="P32715" i="17"/>
  <c r="Q32715" i="17"/>
  <c r="T32715" i="17"/>
  <c r="U32715" i="17"/>
  <c r="O32716" i="17"/>
  <c r="P32716" i="17"/>
  <c r="Q32716" i="17"/>
  <c r="T32716" i="17"/>
  <c r="U32716" i="17"/>
  <c r="O32717" i="17"/>
  <c r="P32717" i="17"/>
  <c r="R32717" i="17" s="1" a="1"/>
  <c r="R32717" i="17" s="1"/>
  <c r="S32717" i="17" s="1" a="1"/>
  <c r="S32717" i="17" s="1"/>
  <c r="Q32717" i="17"/>
  <c r="T32717" i="17"/>
  <c r="U32717" i="17"/>
  <c r="O32718" i="17"/>
  <c r="P32718" i="17"/>
  <c r="R32718" i="17" s="1" a="1"/>
  <c r="R32718" i="17" s="1"/>
  <c r="S32718" i="17" s="1" a="1"/>
  <c r="S32718" i="17" s="1"/>
  <c r="Q32718" i="17"/>
  <c r="T32718" i="17"/>
  <c r="U32718" i="17"/>
  <c r="O32719" i="17"/>
  <c r="P32719" i="17"/>
  <c r="Q32719" i="17"/>
  <c r="T32719" i="17"/>
  <c r="U32719" i="17"/>
  <c r="O32720" i="17"/>
  <c r="P32720" i="17"/>
  <c r="Q32720" i="17"/>
  <c r="T32720" i="17"/>
  <c r="U32720" i="17"/>
  <c r="O32721" i="17"/>
  <c r="P32721" i="17"/>
  <c r="Q32721" i="17"/>
  <c r="T32721" i="17"/>
  <c r="U32721" i="17"/>
  <c r="O32722" i="17"/>
  <c r="P32722" i="17"/>
  <c r="Q32722" i="17"/>
  <c r="T32722" i="17"/>
  <c r="U32722" i="17"/>
  <c r="O32723" i="17"/>
  <c r="P32723" i="17"/>
  <c r="R32723" i="17" s="1" a="1"/>
  <c r="R32723" i="17" s="1"/>
  <c r="S32723" i="17" s="1" a="1"/>
  <c r="S32723" i="17" s="1"/>
  <c r="Q32723" i="17"/>
  <c r="T32723" i="17"/>
  <c r="U32723" i="17"/>
  <c r="O32724" i="17"/>
  <c r="P32724" i="17"/>
  <c r="R32724" i="17" s="1" a="1"/>
  <c r="R32724" i="17" s="1"/>
  <c r="S32724" i="17" s="1" a="1"/>
  <c r="S32724" i="17" s="1"/>
  <c r="Q32724" i="17"/>
  <c r="T32724" i="17"/>
  <c r="U32724" i="17"/>
  <c r="O32725" i="17"/>
  <c r="P32725" i="17"/>
  <c r="R32725" i="17" s="1" a="1"/>
  <c r="R32725" i="17" s="1"/>
  <c r="S32725" i="17" s="1" a="1"/>
  <c r="S32725" i="17" s="1"/>
  <c r="Q32725" i="17"/>
  <c r="T32725" i="17"/>
  <c r="U32725" i="17"/>
  <c r="O32726" i="17"/>
  <c r="P32726" i="17"/>
  <c r="Q32726" i="17"/>
  <c r="T32726" i="17"/>
  <c r="U32726" i="17"/>
  <c r="O32727" i="17"/>
  <c r="P32727" i="17"/>
  <c r="M32727" i="17" s="1" a="1"/>
  <c r="M32727" i="17" s="1"/>
  <c r="Q32727" i="17"/>
  <c r="T32727" i="17"/>
  <c r="U32727" i="17"/>
  <c r="O32728" i="17"/>
  <c r="P32728" i="17"/>
  <c r="R32728" i="17" s="1" a="1"/>
  <c r="R32728" i="17" s="1"/>
  <c r="S32728" i="17" s="1" a="1"/>
  <c r="S32728" i="17" s="1"/>
  <c r="Q32728" i="17"/>
  <c r="T32728" i="17"/>
  <c r="U32728" i="17"/>
  <c r="O32729" i="17"/>
  <c r="P32729" i="17"/>
  <c r="Q32729" i="17"/>
  <c r="T32729" i="17"/>
  <c r="U32729" i="17"/>
  <c r="O32730" i="17"/>
  <c r="P32730" i="17"/>
  <c r="R32730" i="17" s="1" a="1"/>
  <c r="R32730" i="17" s="1"/>
  <c r="S32730" i="17" s="1" a="1"/>
  <c r="S32730" i="17" s="1"/>
  <c r="Q32730" i="17"/>
  <c r="T32730" i="17"/>
  <c r="U32730" i="17"/>
  <c r="O32731" i="17"/>
  <c r="P32731" i="17"/>
  <c r="R32731" i="17" s="1" a="1"/>
  <c r="R32731" i="17" s="1"/>
  <c r="S32731" i="17" s="1" a="1"/>
  <c r="S32731" i="17" s="1"/>
  <c r="Q32731" i="17"/>
  <c r="T32731" i="17"/>
  <c r="U32731" i="17"/>
  <c r="O32732" i="17"/>
  <c r="P32732" i="17"/>
  <c r="R32732" i="17" s="1" a="1"/>
  <c r="R32732" i="17" s="1"/>
  <c r="S32732" i="17" s="1" a="1"/>
  <c r="S32732" i="17" s="1"/>
  <c r="Q32732" i="17"/>
  <c r="T32732" i="17"/>
  <c r="U32732" i="17"/>
  <c r="O32733" i="17"/>
  <c r="P32733" i="17"/>
  <c r="R32733" i="17" s="1" a="1"/>
  <c r="R32733" i="17" s="1"/>
  <c r="S32733" i="17" s="1" a="1"/>
  <c r="S32733" i="17" s="1"/>
  <c r="Q32733" i="17"/>
  <c r="T32733" i="17"/>
  <c r="U32733" i="17"/>
  <c r="O32734" i="17"/>
  <c r="P32734" i="17"/>
  <c r="Q32734" i="17"/>
  <c r="S32734" i="17" a="1"/>
  <c r="S32734" i="17" s="1"/>
  <c r="T32734" i="17"/>
  <c r="U32734" i="17"/>
  <c r="O32735" i="17"/>
  <c r="P32735" i="17"/>
  <c r="Q32735" i="17"/>
  <c r="T32735" i="17"/>
  <c r="U32735" i="17"/>
  <c r="O32736" i="17"/>
  <c r="P32736" i="17"/>
  <c r="R32736" i="17" s="1" a="1"/>
  <c r="R32736" i="17" s="1"/>
  <c r="S32736" i="17" s="1" a="1"/>
  <c r="S32736" i="17" s="1"/>
  <c r="Q32736" i="17"/>
  <c r="T32736" i="17"/>
  <c r="U32736" i="17"/>
  <c r="O32737" i="17"/>
  <c r="P32737" i="17"/>
  <c r="Q32737" i="17"/>
  <c r="T32737" i="17"/>
  <c r="U32737" i="17"/>
  <c r="O32738" i="17"/>
  <c r="P32738" i="17"/>
  <c r="R32738" i="17" s="1" a="1"/>
  <c r="R32738" i="17" s="1"/>
  <c r="S32738" i="17" s="1" a="1"/>
  <c r="S32738" i="17" s="1"/>
  <c r="Q32738" i="17"/>
  <c r="T32738" i="17"/>
  <c r="U32738" i="17"/>
  <c r="O32739" i="17"/>
  <c r="P32739" i="17"/>
  <c r="R32739" i="17" s="1" a="1"/>
  <c r="R32739" i="17" s="1"/>
  <c r="S32739" i="17" s="1" a="1"/>
  <c r="S32739" i="17" s="1"/>
  <c r="Q32739" i="17"/>
  <c r="T32739" i="17"/>
  <c r="U32739" i="17"/>
  <c r="O32740" i="17"/>
  <c r="P32740" i="17"/>
  <c r="R32740" i="17" s="1" a="1"/>
  <c r="R32740" i="17" s="1"/>
  <c r="S32740" i="17" s="1" a="1"/>
  <c r="S32740" i="17" s="1"/>
  <c r="Q32740" i="17"/>
  <c r="T32740" i="17"/>
  <c r="U32740" i="17"/>
  <c r="O32741" i="17"/>
  <c r="P32741" i="17"/>
  <c r="R32741" i="17" s="1" a="1"/>
  <c r="R32741" i="17" s="1"/>
  <c r="Q32741" i="17"/>
  <c r="S32741" i="17" a="1"/>
  <c r="S32741" i="17" s="1"/>
  <c r="T32741" i="17"/>
  <c r="U32741" i="17"/>
  <c r="O32742" i="17"/>
  <c r="P32742" i="17"/>
  <c r="Q32742" i="17"/>
  <c r="T32742" i="17"/>
  <c r="U32742" i="17"/>
  <c r="O32743" i="17"/>
  <c r="P32743" i="17"/>
  <c r="R32743" i="17" s="1" a="1"/>
  <c r="R32743" i="17" s="1"/>
  <c r="S32743" i="17" s="1" a="1"/>
  <c r="S32743" i="17" s="1"/>
  <c r="Q32743" i="17"/>
  <c r="T32743" i="17"/>
  <c r="U32743" i="17"/>
  <c r="O32744" i="17"/>
  <c r="P32744" i="17"/>
  <c r="R32744" i="17" s="1" a="1"/>
  <c r="R32744" i="17" s="1"/>
  <c r="S32744" i="17" s="1" a="1"/>
  <c r="S32744" i="17" s="1"/>
  <c r="Q32744" i="17"/>
  <c r="T32744" i="17"/>
  <c r="U32744" i="17"/>
  <c r="O32745" i="17"/>
  <c r="P32745" i="17"/>
  <c r="Q32745" i="17"/>
  <c r="T32745" i="17"/>
  <c r="U32745" i="17"/>
  <c r="O32746" i="17"/>
  <c r="P32746" i="17"/>
  <c r="Q32746" i="17"/>
  <c r="T32746" i="17"/>
  <c r="U32746" i="17"/>
  <c r="O32747" i="17"/>
  <c r="P32747" i="17"/>
  <c r="Q32747" i="17"/>
  <c r="S32747" i="17" a="1"/>
  <c r="S32747" i="17" s="1"/>
  <c r="T32747" i="17"/>
  <c r="U32747" i="17"/>
  <c r="O32748" i="17"/>
  <c r="P32748" i="17"/>
  <c r="Q32748" i="17"/>
  <c r="T32748" i="17"/>
  <c r="U32748" i="17"/>
  <c r="O32749" i="17"/>
  <c r="P32749" i="17"/>
  <c r="R32749" i="17" s="1" a="1"/>
  <c r="R32749" i="17" s="1"/>
  <c r="S32749" i="17" s="1" a="1"/>
  <c r="S32749" i="17" s="1"/>
  <c r="Q32749" i="17"/>
  <c r="T32749" i="17"/>
  <c r="U32749" i="17"/>
  <c r="O32750" i="17"/>
  <c r="P32750" i="17"/>
  <c r="R32750" i="17" s="1" a="1"/>
  <c r="R32750" i="17" s="1"/>
  <c r="S32750" i="17" s="1" a="1"/>
  <c r="S32750" i="17" s="1"/>
  <c r="Q32750" i="17"/>
  <c r="T32750" i="17"/>
  <c r="U32750" i="17"/>
  <c r="O32751" i="17"/>
  <c r="P32751" i="17"/>
  <c r="Q32751" i="17"/>
  <c r="T32751" i="17"/>
  <c r="U32751" i="17"/>
  <c r="O32752" i="17"/>
  <c r="P32752" i="17"/>
  <c r="Q32752" i="17"/>
  <c r="T32752" i="17"/>
  <c r="U32752" i="17"/>
  <c r="O32753" i="17"/>
  <c r="P32753" i="17"/>
  <c r="Q32753" i="17"/>
  <c r="T32753" i="17"/>
  <c r="U32753" i="17"/>
  <c r="O32754" i="17"/>
  <c r="P32754" i="17"/>
  <c r="Q32754" i="17"/>
  <c r="T32754" i="17"/>
  <c r="U32754" i="17"/>
  <c r="O32755" i="17"/>
  <c r="P32755" i="17"/>
  <c r="Q32755" i="17"/>
  <c r="T32755" i="17"/>
  <c r="U32755" i="17"/>
  <c r="O32756" i="17"/>
  <c r="P32756" i="17"/>
  <c r="Q32756" i="17"/>
  <c r="T32756" i="17"/>
  <c r="U32756" i="17"/>
  <c r="O32757" i="17"/>
  <c r="P32757" i="17"/>
  <c r="R32757" i="17" s="1" a="1"/>
  <c r="R32757" i="17" s="1"/>
  <c r="Q32757" i="17"/>
  <c r="S32757" i="17" a="1"/>
  <c r="S32757" i="17" s="1"/>
  <c r="T32757" i="17"/>
  <c r="U32757" i="17"/>
  <c r="O32758" i="17"/>
  <c r="P32758" i="17"/>
  <c r="Q32758" i="17"/>
  <c r="S32758" i="17" a="1"/>
  <c r="S32758" i="17" s="1"/>
  <c r="T32758" i="17"/>
  <c r="U32758" i="17"/>
  <c r="O32759" i="17"/>
  <c r="P32759" i="17"/>
  <c r="Q32759" i="17"/>
  <c r="T32759" i="17"/>
  <c r="U32759" i="17"/>
  <c r="O32760" i="17"/>
  <c r="P32760" i="17"/>
  <c r="R32760" i="17" s="1" a="1"/>
  <c r="R32760" i="17" s="1"/>
  <c r="S32760" i="17" s="1" a="1"/>
  <c r="S32760" i="17" s="1"/>
  <c r="Q32760" i="17"/>
  <c r="T32760" i="17"/>
  <c r="U32760" i="17"/>
  <c r="O32761" i="17"/>
  <c r="P32761" i="17"/>
  <c r="R32761" i="17" s="1" a="1"/>
  <c r="R32761" i="17" s="1"/>
  <c r="S32761" i="17" s="1" a="1"/>
  <c r="S32761" i="17" s="1"/>
  <c r="Q32761" i="17"/>
  <c r="T32761" i="17"/>
  <c r="U32761" i="17"/>
  <c r="O32762" i="17"/>
  <c r="P32762" i="17"/>
  <c r="Q32762" i="17"/>
  <c r="T32762" i="17"/>
  <c r="U32762" i="17"/>
  <c r="O32763" i="17"/>
  <c r="P32763" i="17"/>
  <c r="M32763" i="17" s="1" a="1"/>
  <c r="M32763" i="17" s="1"/>
  <c r="Q32763" i="17"/>
  <c r="T32763" i="17"/>
  <c r="U32763" i="17"/>
  <c r="O32764" i="17"/>
  <c r="P32764" i="17"/>
  <c r="Q32764" i="17"/>
  <c r="T32764" i="17"/>
  <c r="U32764" i="17"/>
  <c r="O32765" i="17"/>
  <c r="P32765" i="17"/>
  <c r="M32765" i="17" s="1" a="1"/>
  <c r="M32765" i="17" s="1"/>
  <c r="Q32765" i="17"/>
  <c r="T32765" i="17"/>
  <c r="U32765" i="17"/>
  <c r="O32766" i="17"/>
  <c r="P32766" i="17"/>
  <c r="Q32766" i="17"/>
  <c r="T32766" i="17"/>
  <c r="U32766" i="17"/>
  <c r="O32767" i="17"/>
  <c r="P32767" i="17"/>
  <c r="Q32767" i="17"/>
  <c r="S32767" i="17" a="1"/>
  <c r="S32767" i="17" s="1"/>
  <c r="T32767" i="17"/>
  <c r="U32767" i="17"/>
  <c r="O32768" i="17"/>
  <c r="P32768" i="17"/>
  <c r="Q32768" i="17"/>
  <c r="S32768" i="17" a="1"/>
  <c r="S32768" i="17" s="1"/>
  <c r="T32768" i="17"/>
  <c r="U32768" i="17"/>
  <c r="O32769" i="17"/>
  <c r="P32769" i="17"/>
  <c r="Q32769" i="17"/>
  <c r="S32769" i="17" a="1"/>
  <c r="S32769" i="17" s="1"/>
  <c r="T32769" i="17"/>
  <c r="U32769" i="17"/>
  <c r="O32770" i="17"/>
  <c r="P32770" i="17"/>
  <c r="Q32770" i="17"/>
  <c r="S32770" i="17" a="1"/>
  <c r="S32770" i="17" s="1"/>
  <c r="T32770" i="17"/>
  <c r="U32770" i="17"/>
  <c r="O32771" i="17"/>
  <c r="P32771" i="17"/>
  <c r="R32771" i="17" s="1" a="1"/>
  <c r="R32771" i="17" s="1"/>
  <c r="Q32771" i="17"/>
  <c r="S32771" i="17" a="1"/>
  <c r="S32771" i="17" s="1"/>
  <c r="T32771" i="17"/>
  <c r="U32771" i="17"/>
  <c r="O32772" i="17"/>
  <c r="P32772" i="17"/>
  <c r="R32772" i="17" s="1" a="1"/>
  <c r="R32772" i="17" s="1"/>
  <c r="Q32772" i="17"/>
  <c r="S32772" i="17" a="1"/>
  <c r="S32772" i="17" s="1"/>
  <c r="T32772" i="17"/>
  <c r="U32772" i="17"/>
  <c r="O32773" i="17"/>
  <c r="P32773" i="17"/>
  <c r="R32773" i="17" s="1" a="1"/>
  <c r="R32773" i="17" s="1"/>
  <c r="Q32773" i="17"/>
  <c r="S32773" i="17" a="1"/>
  <c r="S32773" i="17" s="1"/>
  <c r="T32773" i="17"/>
  <c r="U32773" i="17"/>
  <c r="O32774" i="17"/>
  <c r="P32774" i="17"/>
  <c r="Q32774" i="17"/>
  <c r="S32774" i="17" a="1"/>
  <c r="S32774" i="17" s="1"/>
  <c r="T32774" i="17"/>
  <c r="U32774" i="17"/>
  <c r="O32775" i="17"/>
  <c r="P32775" i="17"/>
  <c r="Q32775" i="17"/>
  <c r="S32775" i="17" a="1"/>
  <c r="S32775" i="17" s="1"/>
  <c r="T32775" i="17"/>
  <c r="U32775" i="17"/>
  <c r="O32776" i="17"/>
  <c r="P32776" i="17"/>
  <c r="R32776" i="17" s="1" a="1"/>
  <c r="R32776" i="17" s="1"/>
  <c r="Q32776" i="17"/>
  <c r="S32776" i="17" a="1"/>
  <c r="S32776" i="17" s="1"/>
  <c r="T32776" i="17"/>
  <c r="U32776" i="17"/>
  <c r="O32777" i="17"/>
  <c r="P32777" i="17"/>
  <c r="Q32777" i="17"/>
  <c r="T32777" i="17"/>
  <c r="U32777" i="17"/>
  <c r="O32778" i="17"/>
  <c r="P32778" i="17"/>
  <c r="R32778" i="17" s="1" a="1"/>
  <c r="R32778" i="17" s="1"/>
  <c r="S32778" i="17" s="1" a="1"/>
  <c r="S32778" i="17" s="1"/>
  <c r="Q32778" i="17"/>
  <c r="T32778" i="17"/>
  <c r="U32778" i="17"/>
  <c r="O32779" i="17"/>
  <c r="P32779" i="17"/>
  <c r="R32779" i="17" s="1" a="1"/>
  <c r="R32779" i="17" s="1"/>
  <c r="S32779" i="17" s="1" a="1"/>
  <c r="S32779" i="17" s="1"/>
  <c r="Q32779" i="17"/>
  <c r="T32779" i="17"/>
  <c r="U32779" i="17"/>
  <c r="O32780" i="17"/>
  <c r="P32780" i="17"/>
  <c r="R32780" i="17" s="1" a="1"/>
  <c r="R32780" i="17" s="1"/>
  <c r="S32780" i="17" s="1" a="1"/>
  <c r="S32780" i="17" s="1"/>
  <c r="Q32780" i="17"/>
  <c r="T32780" i="17"/>
  <c r="U32780" i="17"/>
  <c r="O32781" i="17"/>
  <c r="P32781" i="17"/>
  <c r="Q32781" i="17"/>
  <c r="T32781" i="17"/>
  <c r="U32781" i="17"/>
  <c r="O32782" i="17"/>
  <c r="P32782" i="17"/>
  <c r="Q32782" i="17"/>
  <c r="T32782" i="17"/>
  <c r="U32782" i="17"/>
  <c r="O32783" i="17"/>
  <c r="P32783" i="17"/>
  <c r="Q32783" i="17"/>
  <c r="T32783" i="17"/>
  <c r="U32783" i="17"/>
  <c r="O32784" i="17"/>
  <c r="P32784" i="17"/>
  <c r="R32784" i="17" s="1" a="1"/>
  <c r="R32784" i="17" s="1"/>
  <c r="S32784" i="17" s="1" a="1"/>
  <c r="S32784" i="17" s="1"/>
  <c r="Q32784" i="17"/>
  <c r="T32784" i="17"/>
  <c r="U32784" i="17"/>
  <c r="O32785" i="17"/>
  <c r="P32785" i="17"/>
  <c r="Q32785" i="17"/>
  <c r="S32785" i="17" a="1"/>
  <c r="S32785" i="17" s="1"/>
  <c r="T32785" i="17"/>
  <c r="U32785" i="17"/>
  <c r="O32786" i="17"/>
  <c r="P32786" i="17"/>
  <c r="Q32786" i="17"/>
  <c r="S32786" i="17" a="1"/>
  <c r="S32786" i="17" s="1"/>
  <c r="T32786" i="17"/>
  <c r="U32786" i="17"/>
  <c r="O32787" i="17"/>
  <c r="P32787" i="17"/>
  <c r="R32787" i="17" s="1" a="1"/>
  <c r="R32787" i="17" s="1"/>
  <c r="S32787" i="17" s="1" a="1"/>
  <c r="S32787" i="17" s="1"/>
  <c r="Q32787" i="17"/>
  <c r="T32787" i="17"/>
  <c r="U32787" i="17"/>
  <c r="O32788" i="17"/>
  <c r="P32788" i="17"/>
  <c r="R32788" i="17" s="1" a="1"/>
  <c r="R32788" i="17" s="1"/>
  <c r="S32788" i="17" s="1" a="1"/>
  <c r="S32788" i="17" s="1"/>
  <c r="Q32788" i="17"/>
  <c r="T32788" i="17"/>
  <c r="U32788" i="17"/>
  <c r="O32789" i="17"/>
  <c r="P32789" i="17"/>
  <c r="R32789" i="17" s="1" a="1"/>
  <c r="R32789" i="17" s="1"/>
  <c r="S32789" i="17" s="1" a="1"/>
  <c r="S32789" i="17" s="1"/>
  <c r="Q32789" i="17"/>
  <c r="T32789" i="17"/>
  <c r="U32789" i="17"/>
  <c r="O32790" i="17"/>
  <c r="P32790" i="17"/>
  <c r="Q32790" i="17"/>
  <c r="T32790" i="17"/>
  <c r="U32790" i="17"/>
  <c r="O32791" i="17"/>
  <c r="P32791" i="17"/>
  <c r="Q32791" i="17"/>
  <c r="T32791" i="17"/>
  <c r="U32791" i="17"/>
  <c r="O32792" i="17"/>
  <c r="P32792" i="17"/>
  <c r="R32792" i="17" s="1" a="1"/>
  <c r="R32792" i="17" s="1"/>
  <c r="Q32792" i="17"/>
  <c r="S32792" i="17" a="1"/>
  <c r="S32792" i="17" s="1"/>
  <c r="T32792" i="17"/>
  <c r="U32792" i="17"/>
  <c r="O32793" i="17"/>
  <c r="P32793" i="17"/>
  <c r="Q32793" i="17"/>
  <c r="S32793" i="17" a="1"/>
  <c r="S32793" i="17" s="1"/>
  <c r="T32793" i="17"/>
  <c r="U32793" i="17"/>
  <c r="O32794" i="17"/>
  <c r="P32794" i="17"/>
  <c r="Q32794" i="17"/>
  <c r="T32794" i="17"/>
  <c r="U32794" i="17"/>
  <c r="O32795" i="17"/>
  <c r="P32795" i="17"/>
  <c r="R32795" i="17" s="1" a="1"/>
  <c r="R32795" i="17" s="1"/>
  <c r="S32795" i="17" s="1" a="1"/>
  <c r="S32795" i="17" s="1"/>
  <c r="Q32795" i="17"/>
  <c r="T32795" i="17"/>
  <c r="U32795" i="17"/>
  <c r="O32796" i="17"/>
  <c r="P32796" i="17"/>
  <c r="R32796" i="17" s="1" a="1"/>
  <c r="R32796" i="17" s="1"/>
  <c r="S32796" i="17" s="1" a="1"/>
  <c r="S32796" i="17" s="1"/>
  <c r="Q32796" i="17"/>
  <c r="T32796" i="17"/>
  <c r="U32796" i="17"/>
  <c r="O32797" i="17"/>
  <c r="P32797" i="17"/>
  <c r="R32797" i="17" s="1" a="1"/>
  <c r="R32797" i="17" s="1"/>
  <c r="S32797" i="17" s="1" a="1"/>
  <c r="S32797" i="17" s="1"/>
  <c r="Q32797" i="17"/>
  <c r="T32797" i="17"/>
  <c r="U32797" i="17"/>
  <c r="O32798" i="17"/>
  <c r="P32798" i="17"/>
  <c r="Q32798" i="17"/>
  <c r="T32798" i="17"/>
  <c r="U32798" i="17"/>
  <c r="O32799" i="17"/>
  <c r="P32799" i="17"/>
  <c r="Q32799" i="17"/>
  <c r="T32799" i="17"/>
  <c r="U32799" i="17"/>
  <c r="O32800" i="17"/>
  <c r="P32800" i="17"/>
  <c r="R32800" i="17" s="1" a="1"/>
  <c r="R32800" i="17" s="1"/>
  <c r="Q32800" i="17"/>
  <c r="S32800" i="17" a="1"/>
  <c r="S32800" i="17" s="1"/>
  <c r="T32800" i="17"/>
  <c r="U32800" i="17"/>
  <c r="O32801" i="17"/>
  <c r="P32801" i="17"/>
  <c r="Q32801" i="17"/>
  <c r="S32801" i="17" a="1"/>
  <c r="S32801" i="17" s="1"/>
  <c r="T32801" i="17"/>
  <c r="U32801" i="17"/>
  <c r="O32802" i="17"/>
  <c r="P32802" i="17"/>
  <c r="Q32802" i="17"/>
  <c r="T32802" i="17"/>
  <c r="U32802" i="17"/>
  <c r="O32803" i="17"/>
  <c r="P32803" i="17"/>
  <c r="R32803" i="17" s="1" a="1"/>
  <c r="R32803" i="17" s="1"/>
  <c r="S32803" i="17" s="1" a="1"/>
  <c r="S32803" i="17" s="1"/>
  <c r="Q32803" i="17"/>
  <c r="T32803" i="17"/>
  <c r="U32803" i="17"/>
  <c r="O32804" i="17"/>
  <c r="P32804" i="17"/>
  <c r="R32804" i="17" s="1" a="1"/>
  <c r="R32804" i="17" s="1"/>
  <c r="S32804" i="17" s="1" a="1"/>
  <c r="S32804" i="17" s="1"/>
  <c r="Q32804" i="17"/>
  <c r="T32804" i="17"/>
  <c r="U32804" i="17"/>
  <c r="O32805" i="17"/>
  <c r="P32805" i="17"/>
  <c r="R32805" i="17" s="1" a="1"/>
  <c r="R32805" i="17" s="1"/>
  <c r="S32805" i="17" s="1" a="1"/>
  <c r="S32805" i="17" s="1"/>
  <c r="Q32805" i="17"/>
  <c r="T32805" i="17"/>
  <c r="U32805" i="17"/>
  <c r="O32806" i="17"/>
  <c r="P32806" i="17"/>
  <c r="Q32806" i="17"/>
  <c r="T32806" i="17"/>
  <c r="U32806" i="17"/>
  <c r="O32807" i="17"/>
  <c r="P32807" i="17"/>
  <c r="M32807" i="17" s="1" a="1"/>
  <c r="M32807" i="17" s="1"/>
  <c r="Q32807" i="17"/>
  <c r="T32807" i="17"/>
  <c r="U32807" i="17"/>
  <c r="O32808" i="17"/>
  <c r="P32808" i="17"/>
  <c r="Q32808" i="17"/>
  <c r="T32808" i="17"/>
  <c r="U32808" i="17"/>
  <c r="O32809" i="17"/>
  <c r="P32809" i="17"/>
  <c r="Q32809" i="17"/>
  <c r="T32809" i="17"/>
  <c r="U32809" i="17"/>
  <c r="O32810" i="17"/>
  <c r="P32810" i="17"/>
  <c r="Q32810" i="17"/>
  <c r="T32810" i="17"/>
  <c r="U32810" i="17"/>
  <c r="O32811" i="17"/>
  <c r="P32811" i="17"/>
  <c r="R32811" i="17" s="1" a="1"/>
  <c r="R32811" i="17" s="1"/>
  <c r="Q32811" i="17"/>
  <c r="S32811" i="17" a="1"/>
  <c r="S32811" i="17" s="1"/>
  <c r="T32811" i="17"/>
  <c r="U32811" i="17"/>
  <c r="O32812" i="17"/>
  <c r="P32812" i="17"/>
  <c r="R32812" i="17" s="1" a="1"/>
  <c r="R32812" i="17" s="1"/>
  <c r="Q32812" i="17"/>
  <c r="S32812" i="17" a="1"/>
  <c r="S32812" i="17" s="1"/>
  <c r="T32812" i="17"/>
  <c r="U32812" i="17"/>
  <c r="O32813" i="17"/>
  <c r="P32813" i="17"/>
  <c r="Q32813" i="17"/>
  <c r="S32813" i="17" a="1"/>
  <c r="S32813" i="17" s="1"/>
  <c r="T32813" i="17"/>
  <c r="U32813" i="17"/>
  <c r="O32814" i="17"/>
  <c r="P32814" i="17"/>
  <c r="Q32814" i="17"/>
  <c r="S32814" i="17" a="1"/>
  <c r="S32814" i="17" s="1"/>
  <c r="T32814" i="17"/>
  <c r="U32814" i="17"/>
  <c r="O32815" i="17"/>
  <c r="P32815" i="17"/>
  <c r="Q32815" i="17"/>
  <c r="S32815" i="17" a="1"/>
  <c r="S32815" i="17" s="1"/>
  <c r="T32815" i="17"/>
  <c r="U32815" i="17"/>
  <c r="O32816" i="17"/>
  <c r="P32816" i="17"/>
  <c r="R32816" i="17" s="1" a="1"/>
  <c r="R32816" i="17" s="1"/>
  <c r="Q32816" i="17"/>
  <c r="S32816" i="17" a="1"/>
  <c r="S32816" i="17" s="1"/>
  <c r="T32816" i="17"/>
  <c r="U32816" i="17"/>
  <c r="O32817" i="17"/>
  <c r="P32817" i="17"/>
  <c r="Q32817" i="17"/>
  <c r="S32817" i="17" a="1"/>
  <c r="S32817" i="17" s="1"/>
  <c r="T32817" i="17"/>
  <c r="U32817" i="17"/>
  <c r="O32818" i="17"/>
  <c r="P32818" i="17"/>
  <c r="Q32818" i="17"/>
  <c r="S32818" i="17" a="1"/>
  <c r="S32818" i="17" s="1"/>
  <c r="T32818" i="17"/>
  <c r="U32818" i="17"/>
  <c r="O32819" i="17"/>
  <c r="P32819" i="17"/>
  <c r="R32819" i="17" s="1" a="1"/>
  <c r="R32819" i="17" s="1"/>
  <c r="Q32819" i="17"/>
  <c r="S32819" i="17" a="1"/>
  <c r="S32819" i="17" s="1"/>
  <c r="T32819" i="17"/>
  <c r="U32819" i="17"/>
  <c r="O32820" i="17"/>
  <c r="P32820" i="17"/>
  <c r="R32820" i="17" s="1" a="1"/>
  <c r="R32820" i="17" s="1"/>
  <c r="Q32820" i="17"/>
  <c r="S32820" i="17" a="1"/>
  <c r="S32820" i="17" s="1"/>
  <c r="T32820" i="17"/>
  <c r="U32820" i="17"/>
  <c r="O32821" i="17"/>
  <c r="P32821" i="17"/>
  <c r="Q32821" i="17"/>
  <c r="T32821" i="17"/>
  <c r="U32821" i="17"/>
  <c r="O32822" i="17"/>
  <c r="P32822" i="17"/>
  <c r="R32822" i="17" s="1" a="1"/>
  <c r="R32822" i="17" s="1"/>
  <c r="S32822" i="17" s="1" a="1"/>
  <c r="S32822" i="17" s="1"/>
  <c r="Q32822" i="17"/>
  <c r="T32822" i="17"/>
  <c r="U32822" i="17"/>
  <c r="O32823" i="17"/>
  <c r="P32823" i="17"/>
  <c r="R32823" i="17" s="1" a="1"/>
  <c r="R32823" i="17" s="1"/>
  <c r="S32823" i="17" s="1" a="1"/>
  <c r="S32823" i="17" s="1"/>
  <c r="Q32823" i="17"/>
  <c r="T32823" i="17"/>
  <c r="U32823" i="17"/>
  <c r="O32824" i="17"/>
  <c r="P32824" i="17"/>
  <c r="R32824" i="17" s="1" a="1"/>
  <c r="R32824" i="17" s="1"/>
  <c r="S32824" i="17" s="1" a="1"/>
  <c r="S32824" i="17" s="1"/>
  <c r="Q32824" i="17"/>
  <c r="T32824" i="17"/>
  <c r="U32824" i="17"/>
  <c r="O32825" i="17"/>
  <c r="P32825" i="17"/>
  <c r="Q32825" i="17"/>
  <c r="T32825" i="17"/>
  <c r="U32825" i="17"/>
  <c r="O32826" i="17"/>
  <c r="P32826" i="17"/>
  <c r="M32826" i="17" s="1" a="1"/>
  <c r="M32826" i="17" s="1"/>
  <c r="Q32826" i="17"/>
  <c r="T32826" i="17"/>
  <c r="U32826" i="17"/>
  <c r="O32827" i="17"/>
  <c r="P32827" i="17"/>
  <c r="R32827" i="17" s="1" a="1"/>
  <c r="R32827" i="17" s="1"/>
  <c r="S32827" i="17" s="1" a="1"/>
  <c r="S32827" i="17" s="1"/>
  <c r="Q32827" i="17"/>
  <c r="T32827" i="17"/>
  <c r="U32827" i="17"/>
  <c r="O32828" i="17"/>
  <c r="P32828" i="17"/>
  <c r="R32828" i="17" s="1" a="1"/>
  <c r="R32828" i="17" s="1"/>
  <c r="Q32828" i="17"/>
  <c r="S32828" i="17" a="1"/>
  <c r="S32828" i="17" s="1"/>
  <c r="T32828" i="17"/>
  <c r="U32828" i="17"/>
  <c r="O32829" i="17"/>
  <c r="P32829" i="17"/>
  <c r="Q32829" i="17"/>
  <c r="S32829" i="17" a="1"/>
  <c r="S32829" i="17" s="1"/>
  <c r="T32829" i="17"/>
  <c r="U32829" i="17"/>
  <c r="O32830" i="17"/>
  <c r="P32830" i="17"/>
  <c r="Q32830" i="17"/>
  <c r="T32830" i="17"/>
  <c r="U32830" i="17"/>
  <c r="O32831" i="17"/>
  <c r="P32831" i="17"/>
  <c r="R32831" i="17" s="1" a="1"/>
  <c r="R32831" i="17" s="1"/>
  <c r="S32831" i="17" s="1" a="1"/>
  <c r="S32831" i="17" s="1"/>
  <c r="Q32831" i="17"/>
  <c r="T32831" i="17"/>
  <c r="U32831" i="17"/>
  <c r="O32832" i="17"/>
  <c r="P32832" i="17"/>
  <c r="R32832" i="17" s="1" a="1"/>
  <c r="R32832" i="17" s="1"/>
  <c r="S32832" i="17" s="1" a="1"/>
  <c r="S32832" i="17" s="1"/>
  <c r="Q32832" i="17"/>
  <c r="T32832" i="17"/>
  <c r="U32832" i="17"/>
  <c r="O32833" i="17"/>
  <c r="P32833" i="17"/>
  <c r="Q32833" i="17"/>
  <c r="T32833" i="17"/>
  <c r="U32833" i="17"/>
  <c r="O32834" i="17"/>
  <c r="P32834" i="17"/>
  <c r="M32834" i="17" s="1" a="1"/>
  <c r="M32834" i="17" s="1"/>
  <c r="Q32834" i="17"/>
  <c r="T32834" i="17"/>
  <c r="U32834" i="17"/>
  <c r="O32835" i="17"/>
  <c r="P32835" i="17"/>
  <c r="Q32835" i="17"/>
  <c r="T32835" i="17"/>
  <c r="U32835" i="17"/>
  <c r="O32836" i="17"/>
  <c r="P32836" i="17"/>
  <c r="R32836" i="17" s="1" a="1"/>
  <c r="R32836" i="17" s="1"/>
  <c r="S32836" i="17" s="1" a="1"/>
  <c r="S32836" i="17" s="1"/>
  <c r="Q32836" i="17"/>
  <c r="T32836" i="17"/>
  <c r="U32836" i="17"/>
  <c r="O32837" i="17"/>
  <c r="P32837" i="17"/>
  <c r="R32837" i="17" s="1" a="1"/>
  <c r="R32837" i="17" s="1"/>
  <c r="Q32837" i="17"/>
  <c r="S32837" i="17" a="1"/>
  <c r="S32837" i="17" s="1"/>
  <c r="T32837" i="17"/>
  <c r="U32837" i="17"/>
  <c r="O32838" i="17"/>
  <c r="P32838" i="17"/>
  <c r="Q32838" i="17"/>
  <c r="S32838" i="17" a="1"/>
  <c r="S32838" i="17" s="1"/>
  <c r="T32838" i="17"/>
  <c r="U32838" i="17"/>
  <c r="O32839" i="17"/>
  <c r="P32839" i="17"/>
  <c r="Q32839" i="17"/>
  <c r="T32839" i="17"/>
  <c r="U32839" i="17"/>
  <c r="O32840" i="17"/>
  <c r="P32840" i="17"/>
  <c r="R32840" i="17" s="1" a="1"/>
  <c r="R32840" i="17" s="1"/>
  <c r="S32840" i="17" s="1" a="1"/>
  <c r="S32840" i="17" s="1"/>
  <c r="Q32840" i="17"/>
  <c r="T32840" i="17"/>
  <c r="U32840" i="17"/>
  <c r="O32841" i="17"/>
  <c r="P32841" i="17"/>
  <c r="R32841" i="17" s="1" a="1"/>
  <c r="R32841" i="17" s="1"/>
  <c r="S32841" i="17" s="1" a="1"/>
  <c r="S32841" i="17" s="1"/>
  <c r="Q32841" i="17"/>
  <c r="T32841" i="17"/>
  <c r="U32841" i="17"/>
  <c r="O32842" i="17"/>
  <c r="P32842" i="17"/>
  <c r="Q32842" i="17"/>
  <c r="T32842" i="17"/>
  <c r="U32842" i="17"/>
  <c r="O32843" i="17"/>
  <c r="P32843" i="17"/>
  <c r="Q32843" i="17"/>
  <c r="T32843" i="17"/>
  <c r="U32843" i="17"/>
  <c r="O32844" i="17"/>
  <c r="P32844" i="17"/>
  <c r="Q32844" i="17"/>
  <c r="T32844" i="17"/>
  <c r="U32844" i="17"/>
  <c r="O32845" i="17"/>
  <c r="P32845" i="17"/>
  <c r="R32845" i="17" s="1" a="1"/>
  <c r="R32845" i="17" s="1"/>
  <c r="S32845" i="17" s="1" a="1"/>
  <c r="S32845" i="17" s="1"/>
  <c r="Q32845" i="17"/>
  <c r="T32845" i="17"/>
  <c r="U32845" i="17"/>
  <c r="O32846" i="17"/>
  <c r="P32846" i="17"/>
  <c r="Q32846" i="17"/>
  <c r="T32846" i="17"/>
  <c r="U32846" i="17"/>
  <c r="O32847" i="17"/>
  <c r="P32847" i="17"/>
  <c r="Q32847" i="17"/>
  <c r="T32847" i="17"/>
  <c r="U32847" i="17"/>
  <c r="O32848" i="17"/>
  <c r="P32848" i="17"/>
  <c r="R32848" i="17" s="1" a="1"/>
  <c r="R32848" i="17" s="1"/>
  <c r="Q32848" i="17"/>
  <c r="S32848" i="17" a="1"/>
  <c r="S32848" i="17" s="1"/>
  <c r="T32848" i="17"/>
  <c r="U32848" i="17"/>
  <c r="O32849" i="17"/>
  <c r="P32849" i="17"/>
  <c r="Q32849" i="17"/>
  <c r="S32849" i="17" a="1"/>
  <c r="S32849" i="17" s="1"/>
  <c r="T32849" i="17"/>
  <c r="U32849" i="17"/>
  <c r="O32850" i="17"/>
  <c r="P32850" i="17"/>
  <c r="Q32850" i="17"/>
  <c r="T32850" i="17"/>
  <c r="U32850" i="17"/>
  <c r="O32851" i="17"/>
  <c r="P32851" i="17"/>
  <c r="R32851" i="17" s="1" a="1"/>
  <c r="R32851" i="17" s="1"/>
  <c r="S32851" i="17" s="1" a="1"/>
  <c r="S32851" i="17" s="1"/>
  <c r="Q32851" i="17"/>
  <c r="T32851" i="17"/>
  <c r="U32851" i="17"/>
  <c r="O32852" i="17"/>
  <c r="P32852" i="17"/>
  <c r="R32852" i="17" s="1" a="1"/>
  <c r="R32852" i="17" s="1"/>
  <c r="S32852" i="17" s="1" a="1"/>
  <c r="S32852" i="17" s="1"/>
  <c r="Q32852" i="17"/>
  <c r="T32852" i="17"/>
  <c r="U32852" i="17"/>
  <c r="O32853" i="17"/>
  <c r="P32853" i="17"/>
  <c r="Q32853" i="17"/>
  <c r="T32853" i="17"/>
  <c r="U32853" i="17"/>
  <c r="O32854" i="17"/>
  <c r="P32854" i="17"/>
  <c r="Q32854" i="17"/>
  <c r="T32854" i="17"/>
  <c r="U32854" i="17"/>
  <c r="O32855" i="17"/>
  <c r="P32855" i="17"/>
  <c r="M32855" i="17" s="1" a="1"/>
  <c r="M32855" i="17" s="1"/>
  <c r="Q32855" i="17"/>
  <c r="T32855" i="17"/>
  <c r="U32855" i="17"/>
  <c r="O32856" i="17"/>
  <c r="P32856" i="17"/>
  <c r="Q32856" i="17"/>
  <c r="T32856" i="17"/>
  <c r="U32856" i="17"/>
  <c r="O32857" i="17"/>
  <c r="P32857" i="17"/>
  <c r="Q32857" i="17"/>
  <c r="S32857" i="17" a="1"/>
  <c r="S32857" i="17" s="1"/>
  <c r="T32857" i="17"/>
  <c r="U32857" i="17"/>
  <c r="O32858" i="17"/>
  <c r="P32858" i="17"/>
  <c r="Q32858" i="17"/>
  <c r="S32858" i="17" a="1"/>
  <c r="S32858" i="17" s="1"/>
  <c r="T32858" i="17"/>
  <c r="U32858" i="17"/>
  <c r="O32859" i="17"/>
  <c r="P32859" i="17"/>
  <c r="R32859" i="17" s="1" a="1"/>
  <c r="R32859" i="17" s="1"/>
  <c r="S32859" i="17" s="1" a="1"/>
  <c r="S32859" i="17" s="1"/>
  <c r="Q32859" i="17"/>
  <c r="T32859" i="17"/>
  <c r="U32859" i="17"/>
  <c r="O32860" i="17"/>
  <c r="P32860" i="17"/>
  <c r="R32860" i="17" s="1" a="1"/>
  <c r="R32860" i="17" s="1"/>
  <c r="S32860" i="17" s="1" a="1"/>
  <c r="S32860" i="17" s="1"/>
  <c r="Q32860" i="17"/>
  <c r="T32860" i="17"/>
  <c r="U32860" i="17"/>
  <c r="O32861" i="17"/>
  <c r="P32861" i="17"/>
  <c r="R32861" i="17" s="1" a="1"/>
  <c r="R32861" i="17" s="1"/>
  <c r="S32861" i="17" s="1" a="1"/>
  <c r="S32861" i="17" s="1"/>
  <c r="Q32861" i="17"/>
  <c r="T32861" i="17"/>
  <c r="U32861" i="17"/>
  <c r="O32862" i="17"/>
  <c r="P32862" i="17"/>
  <c r="R32862" i="17" s="1" a="1"/>
  <c r="R32862" i="17" s="1"/>
  <c r="S32862" i="17" s="1" a="1"/>
  <c r="S32862" i="17" s="1"/>
  <c r="Q32862" i="17"/>
  <c r="T32862" i="17"/>
  <c r="U32862" i="17"/>
  <c r="O32863" i="17"/>
  <c r="P32863" i="17"/>
  <c r="Q32863" i="17"/>
  <c r="T32863" i="17"/>
  <c r="U32863" i="17"/>
  <c r="O32864" i="17"/>
  <c r="P32864" i="17"/>
  <c r="Q32864" i="17"/>
  <c r="T32864" i="17"/>
  <c r="U32864" i="17"/>
  <c r="O32865" i="17"/>
  <c r="P32865" i="17"/>
  <c r="Q32865" i="17"/>
  <c r="T32865" i="17"/>
  <c r="U32865" i="17"/>
  <c r="O32866" i="17"/>
  <c r="P32866" i="17"/>
  <c r="Q32866" i="17"/>
  <c r="T32866" i="17"/>
  <c r="U32866" i="17"/>
  <c r="O32867" i="17"/>
  <c r="P32867" i="17"/>
  <c r="Q32867" i="17"/>
  <c r="T32867" i="17"/>
  <c r="U32867" i="17"/>
  <c r="O32868" i="17"/>
  <c r="P32868" i="17"/>
  <c r="R32868" i="17" s="1" a="1"/>
  <c r="R32868" i="17" s="1"/>
  <c r="S32868" i="17" s="1" a="1"/>
  <c r="S32868" i="17" s="1"/>
  <c r="Q32868" i="17"/>
  <c r="T32868" i="17"/>
  <c r="U32868" i="17"/>
  <c r="O32869" i="17"/>
  <c r="P32869" i="17"/>
  <c r="Q32869" i="17"/>
  <c r="S32869" i="17" a="1"/>
  <c r="S32869" i="17" s="1"/>
  <c r="T32869" i="17"/>
  <c r="U32869" i="17"/>
  <c r="O32870" i="17"/>
  <c r="P32870" i="17"/>
  <c r="Q32870" i="17"/>
  <c r="S32870" i="17" a="1"/>
  <c r="S32870" i="17" s="1"/>
  <c r="T32870" i="17"/>
  <c r="U32870" i="17"/>
  <c r="O32871" i="17"/>
  <c r="P32871" i="17"/>
  <c r="Q32871" i="17"/>
  <c r="T32871" i="17"/>
  <c r="U32871" i="17"/>
  <c r="O32872" i="17"/>
  <c r="P32872" i="17"/>
  <c r="R32872" i="17" s="1" a="1"/>
  <c r="R32872" i="17" s="1"/>
  <c r="S32872" i="17" s="1" a="1"/>
  <c r="S32872" i="17" s="1"/>
  <c r="Q32872" i="17"/>
  <c r="T32872" i="17"/>
  <c r="U32872" i="17"/>
  <c r="O32873" i="17"/>
  <c r="P32873" i="17"/>
  <c r="R32873" i="17" s="1" a="1"/>
  <c r="R32873" i="17" s="1"/>
  <c r="S32873" i="17" s="1" a="1"/>
  <c r="S32873" i="17" s="1"/>
  <c r="Q32873" i="17"/>
  <c r="T32873" i="17"/>
  <c r="U32873" i="17"/>
  <c r="O32874" i="17"/>
  <c r="P32874" i="17"/>
  <c r="Q32874" i="17"/>
  <c r="T32874" i="17"/>
  <c r="U32874" i="17"/>
  <c r="O32875" i="17"/>
  <c r="P32875" i="17"/>
  <c r="M32875" i="17" s="1" a="1"/>
  <c r="M32875" i="17" s="1"/>
  <c r="Q32875" i="17"/>
  <c r="T32875" i="17"/>
  <c r="U32875" i="17"/>
  <c r="O32876" i="17"/>
  <c r="P32876" i="17"/>
  <c r="Q32876" i="17"/>
  <c r="T32876" i="17"/>
  <c r="U32876" i="17"/>
  <c r="O32877" i="17"/>
  <c r="P32877" i="17"/>
  <c r="Q32877" i="17"/>
  <c r="S32877" i="17" a="1"/>
  <c r="S32877" i="17" s="1"/>
  <c r="T32877" i="17"/>
  <c r="U32877" i="17"/>
  <c r="O32878" i="17"/>
  <c r="P32878" i="17"/>
  <c r="Q32878" i="17"/>
  <c r="S32878" i="17" a="1"/>
  <c r="S32878" i="17" s="1"/>
  <c r="T32878" i="17"/>
  <c r="U32878" i="17"/>
  <c r="O32879" i="17"/>
  <c r="P32879" i="17"/>
  <c r="Q32879" i="17"/>
  <c r="T32879" i="17"/>
  <c r="U32879" i="17"/>
  <c r="O32880" i="17"/>
  <c r="P32880" i="17"/>
  <c r="R32880" i="17" s="1" a="1"/>
  <c r="R32880" i="17" s="1"/>
  <c r="S32880" i="17" s="1" a="1"/>
  <c r="S32880" i="17" s="1"/>
  <c r="Q32880" i="17"/>
  <c r="T32880" i="17"/>
  <c r="U32880" i="17"/>
  <c r="O32881" i="17"/>
  <c r="P32881" i="17"/>
  <c r="R32881" i="17" s="1" a="1"/>
  <c r="R32881" i="17" s="1"/>
  <c r="S32881" i="17" s="1" a="1"/>
  <c r="S32881" i="17" s="1"/>
  <c r="Q32881" i="17"/>
  <c r="T32881" i="17"/>
  <c r="U32881" i="17"/>
  <c r="O32882" i="17"/>
  <c r="P32882" i="17"/>
  <c r="Q32882" i="17"/>
  <c r="T32882" i="17"/>
  <c r="U32882" i="17"/>
  <c r="O32883" i="17"/>
  <c r="P32883" i="17"/>
  <c r="Q32883" i="17"/>
  <c r="T32883" i="17"/>
  <c r="U32883" i="17"/>
  <c r="O32884" i="17"/>
  <c r="P32884" i="17"/>
  <c r="Q32884" i="17"/>
  <c r="T32884" i="17"/>
  <c r="U32884" i="17"/>
  <c r="O32885" i="17"/>
  <c r="P32885" i="17"/>
  <c r="R32885" i="17" s="1" a="1"/>
  <c r="R32885" i="17" s="1"/>
  <c r="S32885" i="17" s="1" a="1"/>
  <c r="S32885" i="17" s="1"/>
  <c r="Q32885" i="17"/>
  <c r="T32885" i="17"/>
  <c r="U32885" i="17"/>
  <c r="O32886" i="17"/>
  <c r="P32886" i="17"/>
  <c r="Q32886" i="17"/>
  <c r="S32886" i="17" a="1"/>
  <c r="S32886" i="17" s="1"/>
  <c r="T32886" i="17"/>
  <c r="U32886" i="17"/>
  <c r="O32887" i="17"/>
  <c r="P32887" i="17"/>
  <c r="Q32887" i="17"/>
  <c r="S32887" i="17" a="1"/>
  <c r="S32887" i="17" s="1"/>
  <c r="T32887" i="17"/>
  <c r="U32887" i="17"/>
  <c r="O32888" i="17"/>
  <c r="P32888" i="17"/>
  <c r="R32888" i="17" s="1" a="1"/>
  <c r="R32888" i="17" s="1"/>
  <c r="S32888" i="17" s="1" a="1"/>
  <c r="S32888" i="17" s="1"/>
  <c r="Q32888" i="17"/>
  <c r="T32888" i="17"/>
  <c r="U32888" i="17"/>
  <c r="O32889" i="17"/>
  <c r="P32889" i="17"/>
  <c r="R32889" i="17" s="1" a="1"/>
  <c r="R32889" i="17" s="1"/>
  <c r="S32889" i="17" s="1" a="1"/>
  <c r="S32889" i="17" s="1"/>
  <c r="Q32889" i="17"/>
  <c r="T32889" i="17"/>
  <c r="U32889" i="17"/>
  <c r="O32890" i="17"/>
  <c r="P32890" i="17"/>
  <c r="R32890" i="17" s="1" a="1"/>
  <c r="R32890" i="17" s="1"/>
  <c r="S32890" i="17" s="1" a="1"/>
  <c r="S32890" i="17" s="1"/>
  <c r="Q32890" i="17"/>
  <c r="T32890" i="17"/>
  <c r="U32890" i="17"/>
  <c r="O32891" i="17"/>
  <c r="P32891" i="17"/>
  <c r="R32891" i="17" s="1" a="1"/>
  <c r="R32891" i="17" s="1"/>
  <c r="S32891" i="17" s="1" a="1"/>
  <c r="S32891" i="17" s="1"/>
  <c r="Q32891" i="17"/>
  <c r="T32891" i="17"/>
  <c r="U32891" i="17"/>
  <c r="O32892" i="17"/>
  <c r="P32892" i="17"/>
  <c r="M32892" i="17" s="1" a="1"/>
  <c r="M32892" i="17" s="1"/>
  <c r="Q32892" i="17"/>
  <c r="T32892" i="17"/>
  <c r="U32892" i="17"/>
  <c r="O32893" i="17"/>
  <c r="P32893" i="17"/>
  <c r="Q32893" i="17"/>
  <c r="T32893" i="17"/>
  <c r="U32893" i="17"/>
  <c r="O32894" i="17"/>
  <c r="P32894" i="17"/>
  <c r="Q32894" i="17"/>
  <c r="S32894" i="17" a="1"/>
  <c r="S32894" i="17" s="1"/>
  <c r="T32894" i="17"/>
  <c r="U32894" i="17"/>
  <c r="O32895" i="17"/>
  <c r="P32895" i="17"/>
  <c r="Q32895" i="17"/>
  <c r="T32895" i="17"/>
  <c r="U32895" i="17"/>
  <c r="O32896" i="17"/>
  <c r="P32896" i="17"/>
  <c r="R32896" i="17" s="1" a="1"/>
  <c r="R32896" i="17" s="1"/>
  <c r="S32896" i="17" s="1" a="1"/>
  <c r="S32896" i="17" s="1"/>
  <c r="Q32896" i="17"/>
  <c r="T32896" i="17"/>
  <c r="U32896" i="17"/>
  <c r="O32897" i="17"/>
  <c r="P32897" i="17"/>
  <c r="R32897" i="17" s="1" a="1"/>
  <c r="R32897" i="17" s="1"/>
  <c r="S32897" i="17" s="1" a="1"/>
  <c r="S32897" i="17" s="1"/>
  <c r="Q32897" i="17"/>
  <c r="T32897" i="17"/>
  <c r="U32897" i="17"/>
  <c r="O32898" i="17"/>
  <c r="P32898" i="17"/>
  <c r="Q32898" i="17"/>
  <c r="T32898" i="17"/>
  <c r="U32898" i="17"/>
  <c r="O32899" i="17"/>
  <c r="P32899" i="17"/>
  <c r="M32899" i="17" s="1" a="1"/>
  <c r="M32899" i="17" s="1"/>
  <c r="Q32899" i="17"/>
  <c r="T32899" i="17"/>
  <c r="U32899" i="17"/>
  <c r="O32900" i="17"/>
  <c r="P32900" i="17"/>
  <c r="M32900" i="17" s="1" a="1"/>
  <c r="M32900" i="17" s="1"/>
  <c r="Q32900" i="17"/>
  <c r="T32900" i="17"/>
  <c r="U32900" i="17"/>
  <c r="O32901" i="17"/>
  <c r="P32901" i="17"/>
  <c r="Q32901" i="17"/>
  <c r="T32901" i="17"/>
  <c r="U32901" i="17"/>
  <c r="O32902" i="17"/>
  <c r="P32902" i="17"/>
  <c r="Q32902" i="17"/>
  <c r="T32902" i="17"/>
  <c r="U32902" i="17"/>
  <c r="O32903" i="17"/>
  <c r="P32903" i="17"/>
  <c r="Q32903" i="17"/>
  <c r="T32903" i="17"/>
  <c r="U32903" i="17"/>
  <c r="O32904" i="17"/>
  <c r="P32904" i="17"/>
  <c r="R32904" i="17" s="1" a="1"/>
  <c r="R32904" i="17" s="1"/>
  <c r="Q32904" i="17"/>
  <c r="S32904" i="17" a="1"/>
  <c r="S32904" i="17" s="1"/>
  <c r="T32904" i="17"/>
  <c r="U32904" i="17"/>
  <c r="O32905" i="17"/>
  <c r="P32905" i="17"/>
  <c r="Q32905" i="17"/>
  <c r="S32905" i="17" a="1"/>
  <c r="S32905" i="17" s="1"/>
  <c r="T32905" i="17"/>
  <c r="U32905" i="17"/>
  <c r="O32906" i="17"/>
  <c r="P32906" i="17"/>
  <c r="Q32906" i="17"/>
  <c r="S32906" i="17" a="1"/>
  <c r="S32906" i="17" s="1"/>
  <c r="T32906" i="17"/>
  <c r="U32906" i="17"/>
  <c r="O32907" i="17"/>
  <c r="P32907" i="17"/>
  <c r="R32907" i="17" s="1" a="1"/>
  <c r="R32907" i="17" s="1"/>
  <c r="S32907" i="17" s="1" a="1"/>
  <c r="S32907" i="17" s="1"/>
  <c r="Q32907" i="17"/>
  <c r="T32907" i="17"/>
  <c r="U32907" i="17"/>
  <c r="O32908" i="17"/>
  <c r="P32908" i="17"/>
  <c r="R32908" i="17" s="1" a="1"/>
  <c r="R32908" i="17" s="1"/>
  <c r="S32908" i="17" s="1" a="1"/>
  <c r="S32908" i="17" s="1"/>
  <c r="Q32908" i="17"/>
  <c r="T32908" i="17"/>
  <c r="U32908" i="17"/>
  <c r="O32909" i="17"/>
  <c r="P32909" i="17"/>
  <c r="R32909" i="17" s="1" a="1"/>
  <c r="R32909" i="17" s="1"/>
  <c r="S32909" i="17" s="1" a="1"/>
  <c r="S32909" i="17" s="1"/>
  <c r="Q32909" i="17"/>
  <c r="T32909" i="17"/>
  <c r="U32909" i="17"/>
  <c r="O32910" i="17"/>
  <c r="P32910" i="17"/>
  <c r="Q32910" i="17"/>
  <c r="T32910" i="17"/>
  <c r="U32910" i="17"/>
  <c r="O32911" i="17"/>
  <c r="P32911" i="17"/>
  <c r="M32911" i="17" s="1" a="1"/>
  <c r="M32911" i="17" s="1"/>
  <c r="Q32911" i="17"/>
  <c r="T32911" i="17"/>
  <c r="U32911" i="17"/>
  <c r="O32912" i="17"/>
  <c r="P32912" i="17"/>
  <c r="M32912" i="17" s="1" a="1"/>
  <c r="M32912" i="17" s="1"/>
  <c r="Q32912" i="17"/>
  <c r="T32912" i="17"/>
  <c r="U32912" i="17"/>
  <c r="O32913" i="17"/>
  <c r="P32913" i="17"/>
  <c r="Q32913" i="17"/>
  <c r="T32913" i="17"/>
  <c r="U32913" i="17"/>
  <c r="O32914" i="17"/>
  <c r="P32914" i="17"/>
  <c r="Q32914" i="17"/>
  <c r="S32914" i="17" a="1"/>
  <c r="S32914" i="17" s="1"/>
  <c r="T32914" i="17"/>
  <c r="U32914" i="17"/>
  <c r="O32915" i="17"/>
  <c r="P32915" i="17"/>
  <c r="R32915" i="17" s="1" a="1"/>
  <c r="R32915" i="17" s="1"/>
  <c r="S32915" i="17" s="1" a="1"/>
  <c r="S32915" i="17" s="1"/>
  <c r="Q32915" i="17"/>
  <c r="T32915" i="17"/>
  <c r="U32915" i="17"/>
  <c r="O32916" i="17"/>
  <c r="P32916" i="17"/>
  <c r="R32916" i="17" s="1" a="1"/>
  <c r="R32916" i="17" s="1"/>
  <c r="S32916" i="17" s="1" a="1"/>
  <c r="S32916" i="17" s="1"/>
  <c r="Q32916" i="17"/>
  <c r="T32916" i="17"/>
  <c r="U32916" i="17"/>
  <c r="O32917" i="17"/>
  <c r="P32917" i="17"/>
  <c r="R32917" i="17" s="1" a="1"/>
  <c r="R32917" i="17" s="1"/>
  <c r="S32917" i="17" s="1" a="1"/>
  <c r="S32917" i="17" s="1"/>
  <c r="Q32917" i="17"/>
  <c r="T32917" i="17"/>
  <c r="U32917" i="17"/>
  <c r="O32918" i="17"/>
  <c r="P32918" i="17"/>
  <c r="Q32918" i="17"/>
  <c r="T32918" i="17"/>
  <c r="U32918" i="17"/>
  <c r="O32919" i="17"/>
  <c r="P32919" i="17"/>
  <c r="Q32919" i="17"/>
  <c r="T32919" i="17"/>
  <c r="U32919" i="17"/>
  <c r="O32920" i="17"/>
  <c r="P32920" i="17"/>
  <c r="Q32920" i="17"/>
  <c r="S32920" i="17" a="1"/>
  <c r="S32920" i="17" s="1"/>
  <c r="T32920" i="17"/>
  <c r="U32920" i="17"/>
  <c r="O32921" i="17"/>
  <c r="P32921" i="17"/>
  <c r="Q32921" i="17"/>
  <c r="S32921" i="17" a="1"/>
  <c r="S32921" i="17" s="1"/>
  <c r="T32921" i="17"/>
  <c r="U32921" i="17"/>
  <c r="O32922" i="17"/>
  <c r="P32922" i="17"/>
  <c r="Q32922" i="17"/>
  <c r="T32922" i="17"/>
  <c r="U32922" i="17"/>
  <c r="O32923" i="17"/>
  <c r="P32923" i="17"/>
  <c r="R32923" i="17" s="1" a="1"/>
  <c r="R32923" i="17" s="1"/>
  <c r="S32923" i="17" s="1" a="1"/>
  <c r="S32923" i="17" s="1"/>
  <c r="Q32923" i="17"/>
  <c r="T32923" i="17"/>
  <c r="U32923" i="17"/>
  <c r="O32924" i="17"/>
  <c r="P32924" i="17"/>
  <c r="R32924" i="17" s="1" a="1"/>
  <c r="R32924" i="17" s="1"/>
  <c r="S32924" i="17" s="1" a="1"/>
  <c r="S32924" i="17" s="1"/>
  <c r="Q32924" i="17"/>
  <c r="T32924" i="17"/>
  <c r="U32924" i="17"/>
  <c r="O32925" i="17"/>
  <c r="P32925" i="17"/>
  <c r="R32925" i="17" s="1" a="1"/>
  <c r="R32925" i="17" s="1"/>
  <c r="S32925" i="17" s="1" a="1"/>
  <c r="S32925" i="17" s="1"/>
  <c r="Q32925" i="17"/>
  <c r="T32925" i="17"/>
  <c r="U32925" i="17"/>
  <c r="O32926" i="17"/>
  <c r="P32926" i="17"/>
  <c r="Q32926" i="17"/>
  <c r="T32926" i="17"/>
  <c r="U32926" i="17"/>
  <c r="O32927" i="17"/>
  <c r="P32927" i="17"/>
  <c r="Q32927" i="17"/>
  <c r="T32927" i="17"/>
  <c r="U32927" i="17"/>
  <c r="O32928" i="17"/>
  <c r="P32928" i="17"/>
  <c r="Q32928" i="17"/>
  <c r="S32928" i="17" a="1"/>
  <c r="S32928" i="17" s="1"/>
  <c r="T32928" i="17"/>
  <c r="U32928" i="17"/>
  <c r="O32929" i="17"/>
  <c r="P32929" i="17"/>
  <c r="Q32929" i="17"/>
  <c r="T32929" i="17"/>
  <c r="U32929" i="17"/>
  <c r="O32930" i="17"/>
  <c r="P32930" i="17"/>
  <c r="R32930" i="17" s="1" a="1"/>
  <c r="R32930" i="17" s="1"/>
  <c r="S32930" i="17" s="1" a="1"/>
  <c r="S32930" i="17" s="1"/>
  <c r="Q32930" i="17"/>
  <c r="T32930" i="17"/>
  <c r="U32930" i="17"/>
  <c r="O32931" i="17"/>
  <c r="P32931" i="17"/>
  <c r="R32931" i="17" s="1" a="1"/>
  <c r="R32931" i="17" s="1"/>
  <c r="S32931" i="17" s="1" a="1"/>
  <c r="S32931" i="17" s="1"/>
  <c r="Q32931" i="17"/>
  <c r="T32931" i="17"/>
  <c r="U32931" i="17"/>
  <c r="O32932" i="17"/>
  <c r="P32932" i="17"/>
  <c r="R32932" i="17" s="1" a="1"/>
  <c r="R32932" i="17" s="1"/>
  <c r="S32932" i="17" s="1" a="1"/>
  <c r="S32932" i="17" s="1"/>
  <c r="Q32932" i="17"/>
  <c r="T32932" i="17"/>
  <c r="U32932" i="17"/>
  <c r="O32933" i="17"/>
  <c r="P32933" i="17"/>
  <c r="Q32933" i="17"/>
  <c r="T32933" i="17"/>
  <c r="U32933" i="17"/>
  <c r="O32934" i="17"/>
  <c r="P32934" i="17"/>
  <c r="Q32934" i="17"/>
  <c r="T32934" i="17"/>
  <c r="U32934" i="17"/>
  <c r="O32935" i="17"/>
  <c r="P32935" i="17"/>
  <c r="Q32935" i="17"/>
  <c r="T32935" i="17"/>
  <c r="U32935" i="17"/>
  <c r="O32936" i="17"/>
  <c r="P32936" i="17"/>
  <c r="Q32936" i="17"/>
  <c r="T32936" i="17"/>
  <c r="U32936" i="17"/>
  <c r="O32937" i="17"/>
  <c r="P32937" i="17"/>
  <c r="Q32937" i="17"/>
  <c r="S32937" i="17" a="1"/>
  <c r="S32937" i="17" s="1"/>
  <c r="T32937" i="17"/>
  <c r="U32937" i="17"/>
  <c r="O32938" i="17"/>
  <c r="P32938" i="17"/>
  <c r="Q32938" i="17"/>
  <c r="S32938" i="17" a="1"/>
  <c r="S32938" i="17" s="1"/>
  <c r="T32938" i="17"/>
  <c r="U32938" i="17"/>
  <c r="O32939" i="17"/>
  <c r="P32939" i="17"/>
  <c r="R32939" i="17" s="1" a="1"/>
  <c r="R32939" i="17" s="1"/>
  <c r="S32939" i="17" s="1" a="1"/>
  <c r="S32939" i="17" s="1"/>
  <c r="Q32939" i="17"/>
  <c r="T32939" i="17"/>
  <c r="U32939" i="17"/>
  <c r="O32940" i="17"/>
  <c r="P32940" i="17"/>
  <c r="R32940" i="17" s="1" a="1"/>
  <c r="R32940" i="17" s="1"/>
  <c r="S32940" i="17" s="1" a="1"/>
  <c r="S32940" i="17" s="1"/>
  <c r="Q32940" i="17"/>
  <c r="T32940" i="17"/>
  <c r="U32940" i="17"/>
  <c r="O32941" i="17"/>
  <c r="P32941" i="17"/>
  <c r="R32941" i="17" s="1" a="1"/>
  <c r="R32941" i="17" s="1"/>
  <c r="S32941" i="17" s="1" a="1"/>
  <c r="S32941" i="17" s="1"/>
  <c r="Q32941" i="17"/>
  <c r="T32941" i="17"/>
  <c r="U32941" i="17"/>
  <c r="O32942" i="17"/>
  <c r="P32942" i="17"/>
  <c r="Q32942" i="17"/>
  <c r="T32942" i="17"/>
  <c r="U32942" i="17"/>
  <c r="O32943" i="17"/>
  <c r="P32943" i="17"/>
  <c r="Q32943" i="17"/>
  <c r="T32943" i="17"/>
  <c r="U32943" i="17"/>
  <c r="O32944" i="17"/>
  <c r="P32944" i="17"/>
  <c r="R32944" i="17" s="1" a="1"/>
  <c r="R32944" i="17" s="1"/>
  <c r="S32944" i="17" s="1" a="1"/>
  <c r="S32944" i="17" s="1"/>
  <c r="Q32944" i="17"/>
  <c r="T32944" i="17"/>
  <c r="U32944" i="17"/>
  <c r="O32945" i="17"/>
  <c r="P32945" i="17"/>
  <c r="Q32945" i="17"/>
  <c r="T32945" i="17"/>
  <c r="U32945" i="17"/>
  <c r="O32946" i="17"/>
  <c r="P32946" i="17"/>
  <c r="Q32946" i="17"/>
  <c r="T32946" i="17"/>
  <c r="U32946" i="17"/>
  <c r="O32947" i="17"/>
  <c r="P32947" i="17"/>
  <c r="R32947" i="17" s="1" a="1"/>
  <c r="R32947" i="17" s="1"/>
  <c r="Q32947" i="17"/>
  <c r="S32947" i="17" a="1"/>
  <c r="S32947" i="17" s="1"/>
  <c r="T32947" i="17"/>
  <c r="U32947" i="17"/>
  <c r="O32948" i="17"/>
  <c r="P32948" i="17"/>
  <c r="R32948" i="17" s="1" a="1"/>
  <c r="R32948" i="17" s="1"/>
  <c r="Q32948" i="17"/>
  <c r="S32948" i="17" a="1"/>
  <c r="S32948" i="17" s="1"/>
  <c r="T32948" i="17"/>
  <c r="U32948" i="17"/>
  <c r="O32949" i="17"/>
  <c r="P32949" i="17"/>
  <c r="R32949" i="17" s="1" a="1"/>
  <c r="R32949" i="17" s="1"/>
  <c r="Q32949" i="17"/>
  <c r="S32949" i="17" a="1"/>
  <c r="S32949" i="17" s="1"/>
  <c r="T32949" i="17"/>
  <c r="U32949" i="17"/>
  <c r="O32950" i="17"/>
  <c r="P32950" i="17"/>
  <c r="Q32950" i="17"/>
  <c r="T32950" i="17"/>
  <c r="U32950" i="17"/>
  <c r="O32951" i="17"/>
  <c r="P32951" i="17"/>
  <c r="R32951" i="17" s="1" a="1"/>
  <c r="R32951" i="17" s="1"/>
  <c r="S32951" i="17" s="1" a="1"/>
  <c r="S32951" i="17" s="1"/>
  <c r="Q32951" i="17"/>
  <c r="T32951" i="17"/>
  <c r="U32951" i="17"/>
  <c r="O32952" i="17"/>
  <c r="P32952" i="17"/>
  <c r="R32952" i="17" s="1" a="1"/>
  <c r="R32952" i="17" s="1"/>
  <c r="S32952" i="17" s="1" a="1"/>
  <c r="S32952" i="17" s="1"/>
  <c r="Q32952" i="17"/>
  <c r="T32952" i="17"/>
  <c r="U32952" i="17"/>
  <c r="O32953" i="17"/>
  <c r="P32953" i="17"/>
  <c r="R32953" i="17" s="1" a="1"/>
  <c r="R32953" i="17" s="1"/>
  <c r="S32953" i="17" s="1" a="1"/>
  <c r="S32953" i="17" s="1"/>
  <c r="Q32953" i="17"/>
  <c r="T32953" i="17"/>
  <c r="U32953" i="17"/>
  <c r="O32954" i="17"/>
  <c r="P32954" i="17"/>
  <c r="Q32954" i="17"/>
  <c r="T32954" i="17"/>
  <c r="U32954" i="17"/>
  <c r="O32955" i="17"/>
  <c r="P32955" i="17"/>
  <c r="Q32955" i="17"/>
  <c r="T32955" i="17"/>
  <c r="U32955" i="17"/>
  <c r="O32956" i="17"/>
  <c r="P32956" i="17"/>
  <c r="Q32956" i="17"/>
  <c r="T32956" i="17"/>
  <c r="U32956" i="17"/>
  <c r="O32957" i="17"/>
  <c r="P32957" i="17"/>
  <c r="Q32957" i="17"/>
  <c r="S32957" i="17" a="1"/>
  <c r="S32957" i="17" s="1"/>
  <c r="T32957" i="17"/>
  <c r="U32957" i="17"/>
  <c r="O32958" i="17"/>
  <c r="P32958" i="17"/>
  <c r="Q32958" i="17"/>
  <c r="S32958" i="17" a="1"/>
  <c r="S32958" i="17" s="1"/>
  <c r="T32958" i="17"/>
  <c r="U32958" i="17"/>
  <c r="O32959" i="17"/>
  <c r="P32959" i="17"/>
  <c r="Q32959" i="17"/>
  <c r="S32959" i="17" a="1"/>
  <c r="S32959" i="17" s="1"/>
  <c r="T32959" i="17"/>
  <c r="U32959" i="17"/>
  <c r="O32960" i="17"/>
  <c r="P32960" i="17"/>
  <c r="R32960" i="17" s="1" a="1"/>
  <c r="R32960" i="17" s="1"/>
  <c r="S32960" i="17" s="1" a="1"/>
  <c r="S32960" i="17" s="1"/>
  <c r="Q32960" i="17"/>
  <c r="T32960" i="17"/>
  <c r="U32960" i="17"/>
  <c r="O32961" i="17"/>
  <c r="P32961" i="17"/>
  <c r="R32961" i="17" s="1" a="1"/>
  <c r="R32961" i="17" s="1"/>
  <c r="S32961" i="17" s="1" a="1"/>
  <c r="S32961" i="17" s="1"/>
  <c r="Q32961" i="17"/>
  <c r="T32961" i="17"/>
  <c r="U32961" i="17"/>
  <c r="O32962" i="17"/>
  <c r="P32962" i="17"/>
  <c r="R32962" i="17" s="1" a="1"/>
  <c r="R32962" i="17" s="1"/>
  <c r="S32962" i="17" s="1" a="1"/>
  <c r="S32962" i="17" s="1"/>
  <c r="Q32962" i="17"/>
  <c r="T32962" i="17"/>
  <c r="U32962" i="17"/>
  <c r="O32963" i="17"/>
  <c r="P32963" i="17"/>
  <c r="R32963" i="17" s="1" a="1"/>
  <c r="R32963" i="17" s="1"/>
  <c r="S32963" i="17" s="1" a="1"/>
  <c r="S32963" i="17" s="1"/>
  <c r="Q32963" i="17"/>
  <c r="T32963" i="17"/>
  <c r="U32963" i="17"/>
  <c r="O32964" i="17"/>
  <c r="P32964" i="17"/>
  <c r="R32964" i="17" s="1" a="1"/>
  <c r="R32964" i="17" s="1"/>
  <c r="S32964" i="17" s="1" a="1"/>
  <c r="S32964" i="17" s="1"/>
  <c r="Q32964" i="17"/>
  <c r="T32964" i="17"/>
  <c r="U32964" i="17"/>
  <c r="O32965" i="17"/>
  <c r="P32965" i="17"/>
  <c r="Q32965" i="17"/>
  <c r="T32965" i="17"/>
  <c r="U32965" i="17"/>
  <c r="O32966" i="17"/>
  <c r="P32966" i="17"/>
  <c r="Q32966" i="17"/>
  <c r="S32966" i="17" a="1"/>
  <c r="S32966" i="17" s="1"/>
  <c r="T32966" i="17"/>
  <c r="U32966" i="17"/>
  <c r="O32967" i="17"/>
  <c r="P32967" i="17"/>
  <c r="Q32967" i="17"/>
  <c r="S32967" i="17" a="1"/>
  <c r="S32967" i="17" s="1"/>
  <c r="T32967" i="17"/>
  <c r="U32967" i="17"/>
  <c r="O32968" i="17"/>
  <c r="P32968" i="17"/>
  <c r="R32968" i="17" s="1" a="1"/>
  <c r="R32968" i="17" s="1"/>
  <c r="S32968" i="17" s="1" a="1"/>
  <c r="S32968" i="17" s="1"/>
  <c r="Q32968" i="17"/>
  <c r="T32968" i="17"/>
  <c r="U32968" i="17"/>
  <c r="O32969" i="17"/>
  <c r="P32969" i="17"/>
  <c r="R32969" i="17" s="1" a="1"/>
  <c r="R32969" i="17" s="1"/>
  <c r="S32969" i="17" s="1" a="1"/>
  <c r="S32969" i="17" s="1"/>
  <c r="Q32969" i="17"/>
  <c r="T32969" i="17"/>
  <c r="U32969" i="17"/>
  <c r="O32970" i="17"/>
  <c r="P32970" i="17"/>
  <c r="R32970" i="17" s="1" a="1"/>
  <c r="R32970" i="17" s="1"/>
  <c r="S32970" i="17" s="1" a="1"/>
  <c r="S32970" i="17" s="1"/>
  <c r="Q32970" i="17"/>
  <c r="T32970" i="17"/>
  <c r="U32970" i="17"/>
  <c r="O32971" i="17"/>
  <c r="P32971" i="17"/>
  <c r="R32971" i="17" s="1" a="1"/>
  <c r="R32971" i="17" s="1"/>
  <c r="S32971" i="17" s="1" a="1"/>
  <c r="S32971" i="17" s="1"/>
  <c r="Q32971" i="17"/>
  <c r="T32971" i="17"/>
  <c r="U32971" i="17"/>
  <c r="O32972" i="17"/>
  <c r="P32972" i="17"/>
  <c r="R32972" i="17" s="1" a="1"/>
  <c r="R32972" i="17" s="1"/>
  <c r="S32972" i="17" s="1" a="1"/>
  <c r="S32972" i="17" s="1"/>
  <c r="Q32972" i="17"/>
  <c r="T32972" i="17"/>
  <c r="U32972" i="17"/>
  <c r="O32973" i="17"/>
  <c r="P32973" i="17"/>
  <c r="Q32973" i="17"/>
  <c r="T32973" i="17"/>
  <c r="U32973" i="17"/>
  <c r="O32974" i="17"/>
  <c r="P32974" i="17"/>
  <c r="Q32974" i="17"/>
  <c r="S32974" i="17" a="1"/>
  <c r="S32974" i="17" s="1"/>
  <c r="T32974" i="17"/>
  <c r="U32974" i="17"/>
  <c r="O32975" i="17"/>
  <c r="P32975" i="17"/>
  <c r="Q32975" i="17"/>
  <c r="S32975" i="17" a="1"/>
  <c r="S32975" i="17" s="1"/>
  <c r="T32975" i="17"/>
  <c r="U32975" i="17"/>
  <c r="O32976" i="17"/>
  <c r="P32976" i="17"/>
  <c r="R32976" i="17" s="1" a="1"/>
  <c r="R32976" i="17" s="1"/>
  <c r="Q32976" i="17"/>
  <c r="S32976" i="17" a="1"/>
  <c r="S32976" i="17" s="1"/>
  <c r="T32976" i="17"/>
  <c r="U32976" i="17"/>
  <c r="O32977" i="17"/>
  <c r="P32977" i="17"/>
  <c r="Q32977" i="17"/>
  <c r="T32977" i="17"/>
  <c r="U32977" i="17"/>
  <c r="O32978" i="17"/>
  <c r="P32978" i="17"/>
  <c r="R32978" i="17" s="1" a="1"/>
  <c r="R32978" i="17" s="1"/>
  <c r="S32978" i="17" s="1" a="1"/>
  <c r="S32978" i="17" s="1"/>
  <c r="Q32978" i="17"/>
  <c r="T32978" i="17"/>
  <c r="U32978" i="17"/>
  <c r="O32979" i="17"/>
  <c r="P32979" i="17"/>
  <c r="R32979" i="17" s="1" a="1"/>
  <c r="R32979" i="17" s="1"/>
  <c r="S32979" i="17" s="1" a="1"/>
  <c r="S32979" i="17" s="1"/>
  <c r="Q32979" i="17"/>
  <c r="T32979" i="17"/>
  <c r="U32979" i="17"/>
  <c r="O32980" i="17"/>
  <c r="P32980" i="17"/>
  <c r="Q32980" i="17"/>
  <c r="T32980" i="17"/>
  <c r="U32980" i="17"/>
  <c r="O32981" i="17"/>
  <c r="P32981" i="17"/>
  <c r="M32981" i="17" s="1" a="1"/>
  <c r="M32981" i="17" s="1"/>
  <c r="Q32981" i="17"/>
  <c r="T32981" i="17"/>
  <c r="U32981" i="17"/>
  <c r="O32982" i="17"/>
  <c r="P32982" i="17"/>
  <c r="Q32982" i="17"/>
  <c r="T32982" i="17"/>
  <c r="U32982" i="17"/>
  <c r="O32983" i="17"/>
  <c r="P32983" i="17"/>
  <c r="Q32983" i="17"/>
  <c r="T32983" i="17"/>
  <c r="U32983" i="17"/>
  <c r="O32984" i="17"/>
  <c r="P32984" i="17"/>
  <c r="R32984" i="17" s="1" a="1"/>
  <c r="R32984" i="17" s="1"/>
  <c r="Q32984" i="17"/>
  <c r="S32984" i="17" a="1"/>
  <c r="S32984" i="17" s="1"/>
  <c r="T32984" i="17"/>
  <c r="U32984" i="17"/>
  <c r="O32985" i="17"/>
  <c r="P32985" i="17"/>
  <c r="Q32985" i="17"/>
  <c r="S32985" i="17" a="1"/>
  <c r="S32985" i="17" s="1"/>
  <c r="T32985" i="17"/>
  <c r="U32985" i="17"/>
  <c r="O32986" i="17"/>
  <c r="P32986" i="17"/>
  <c r="Q32986" i="17"/>
  <c r="T32986" i="17"/>
  <c r="U32986" i="17"/>
  <c r="O32987" i="17"/>
  <c r="P32987" i="17"/>
  <c r="R32987" i="17" s="1" a="1"/>
  <c r="R32987" i="17" s="1"/>
  <c r="S32987" i="17" s="1" a="1"/>
  <c r="S32987" i="17" s="1"/>
  <c r="Q32987" i="17"/>
  <c r="T32987" i="17"/>
  <c r="U32987" i="17"/>
  <c r="O32988" i="17"/>
  <c r="P32988" i="17"/>
  <c r="R32988" i="17" s="1" a="1"/>
  <c r="R32988" i="17" s="1"/>
  <c r="S32988" i="17" s="1" a="1"/>
  <c r="S32988" i="17" s="1"/>
  <c r="Q32988" i="17"/>
  <c r="T32988" i="17"/>
  <c r="U32988" i="17"/>
  <c r="O32989" i="17"/>
  <c r="P32989" i="17"/>
  <c r="R32989" i="17" s="1" a="1"/>
  <c r="R32989" i="17" s="1"/>
  <c r="S32989" i="17" s="1" a="1"/>
  <c r="S32989" i="17" s="1"/>
  <c r="Q32989" i="17"/>
  <c r="T32989" i="17"/>
  <c r="U32989" i="17"/>
  <c r="O32990" i="17"/>
  <c r="P32990" i="17"/>
  <c r="Q32990" i="17"/>
  <c r="T32990" i="17"/>
  <c r="U32990" i="17"/>
  <c r="O32991" i="17"/>
  <c r="P32991" i="17"/>
  <c r="Q32991" i="17"/>
  <c r="T32991" i="17"/>
  <c r="U32991" i="17"/>
  <c r="O32992" i="17"/>
  <c r="P32992" i="17"/>
  <c r="Q32992" i="17"/>
  <c r="S32992" i="17" a="1"/>
  <c r="S32992" i="17" s="1"/>
  <c r="T32992" i="17"/>
  <c r="U32992" i="17"/>
  <c r="O32993" i="17"/>
  <c r="P32993" i="17"/>
  <c r="Q32993" i="17"/>
  <c r="T32993" i="17"/>
  <c r="U32993" i="17"/>
  <c r="O32994" i="17"/>
  <c r="P32994" i="17"/>
  <c r="R32994" i="17" s="1" a="1"/>
  <c r="R32994" i="17" s="1"/>
  <c r="S32994" i="17" s="1" a="1"/>
  <c r="S32994" i="17" s="1"/>
  <c r="Q32994" i="17"/>
  <c r="T32994" i="17"/>
  <c r="U32994" i="17"/>
  <c r="O32995" i="17"/>
  <c r="P32995" i="17"/>
  <c r="R32995" i="17" s="1" a="1"/>
  <c r="R32995" i="17" s="1"/>
  <c r="S32995" i="17" s="1" a="1"/>
  <c r="S32995" i="17" s="1"/>
  <c r="Q32995" i="17"/>
  <c r="T32995" i="17"/>
  <c r="U32995" i="17"/>
  <c r="O32996" i="17"/>
  <c r="P32996" i="17"/>
  <c r="R32996" i="17" s="1" a="1"/>
  <c r="R32996" i="17" s="1"/>
  <c r="S32996" i="17" s="1" a="1"/>
  <c r="S32996" i="17" s="1"/>
  <c r="Q32996" i="17"/>
  <c r="T32996" i="17"/>
  <c r="U32996" i="17"/>
  <c r="O32997" i="17"/>
  <c r="P32997" i="17"/>
  <c r="R32997" i="17" s="1" a="1"/>
  <c r="R32997" i="17" s="1"/>
  <c r="S32997" i="17" s="1" a="1"/>
  <c r="S32997" i="17" s="1"/>
  <c r="Q32997" i="17"/>
  <c r="T32997" i="17"/>
  <c r="U32997" i="17"/>
  <c r="O32998" i="17"/>
  <c r="P32998" i="17"/>
  <c r="Q32998" i="17"/>
  <c r="T32998" i="17"/>
  <c r="U32998" i="17"/>
  <c r="O32999" i="17"/>
  <c r="P32999" i="17"/>
  <c r="Q32999" i="17"/>
  <c r="T32999" i="17"/>
  <c r="U32999" i="17"/>
  <c r="O33000" i="17"/>
  <c r="P33000" i="17"/>
  <c r="M33000" i="17" s="1" a="1"/>
  <c r="M33000" i="17" s="1"/>
  <c r="Q33000" i="17"/>
  <c r="T33000" i="17"/>
  <c r="U33000" i="17"/>
  <c r="O33001" i="17"/>
  <c r="P33001" i="17"/>
  <c r="Q33001" i="17"/>
  <c r="T33001" i="17"/>
  <c r="U33001" i="17"/>
  <c r="O33002" i="17"/>
  <c r="P33002" i="17"/>
  <c r="Q33002" i="17"/>
  <c r="T33002" i="17"/>
  <c r="U33002" i="17"/>
  <c r="O33003" i="17"/>
  <c r="P33003" i="17"/>
  <c r="R33003" i="17" s="1" a="1"/>
  <c r="R33003" i="17" s="1"/>
  <c r="Q33003" i="17"/>
  <c r="S33003" i="17" a="1"/>
  <c r="S33003" i="17" s="1"/>
  <c r="T33003" i="17"/>
  <c r="U33003" i="17"/>
  <c r="O33004" i="17"/>
  <c r="P33004" i="17"/>
  <c r="R33004" i="17" s="1" a="1"/>
  <c r="R33004" i="17" s="1"/>
  <c r="S33004" i="17" s="1" a="1"/>
  <c r="S33004" i="17" s="1"/>
  <c r="Q33004" i="17"/>
  <c r="T33004" i="17"/>
  <c r="U33004" i="17"/>
  <c r="O33005" i="17"/>
  <c r="P33005" i="17"/>
  <c r="R33005" i="17" s="1" a="1"/>
  <c r="R33005" i="17" s="1"/>
  <c r="S33005" i="17" s="1" a="1"/>
  <c r="S33005" i="17" s="1"/>
  <c r="Q33005" i="17"/>
  <c r="T33005" i="17"/>
  <c r="U33005" i="17"/>
  <c r="O33006" i="17"/>
  <c r="P33006" i="17"/>
  <c r="R33006" i="17" s="1" a="1"/>
  <c r="R33006" i="17" s="1"/>
  <c r="S33006" i="17" s="1" a="1"/>
  <c r="S33006" i="17" s="1"/>
  <c r="Q33006" i="17"/>
  <c r="T33006" i="17"/>
  <c r="U33006" i="17"/>
  <c r="O33007" i="17"/>
  <c r="P33007" i="17"/>
  <c r="Q33007" i="17"/>
  <c r="T33007" i="17"/>
  <c r="U33007" i="17"/>
  <c r="O33008" i="17"/>
  <c r="P33008" i="17"/>
  <c r="M33008" i="17" s="1" a="1"/>
  <c r="M33008" i="17" s="1"/>
  <c r="Q33008" i="17"/>
  <c r="T33008" i="17"/>
  <c r="U33008" i="17"/>
  <c r="O33009" i="17"/>
  <c r="P33009" i="17"/>
  <c r="Q33009" i="17"/>
  <c r="T33009" i="17"/>
  <c r="U33009" i="17"/>
  <c r="O33010" i="17"/>
  <c r="P33010" i="17"/>
  <c r="Q33010" i="17"/>
  <c r="T33010" i="17"/>
  <c r="U33010" i="17"/>
  <c r="O33011" i="17"/>
  <c r="P33011" i="17"/>
  <c r="R33011" i="17" s="1" a="1"/>
  <c r="R33011" i="17" s="1"/>
  <c r="S33011" i="17" s="1" a="1"/>
  <c r="S33011" i="17" s="1"/>
  <c r="Q33011" i="17"/>
  <c r="T33011" i="17"/>
  <c r="U33011" i="17"/>
  <c r="O33012" i="17"/>
  <c r="P33012" i="17"/>
  <c r="R33012" i="17" s="1" a="1"/>
  <c r="R33012" i="17" s="1"/>
  <c r="Q33012" i="17"/>
  <c r="S33012" i="17" a="1"/>
  <c r="S33012" i="17" s="1"/>
  <c r="T33012" i="17"/>
  <c r="U33012" i="17"/>
  <c r="O33013" i="17"/>
  <c r="P33013" i="17"/>
  <c r="R33013" i="17" s="1" a="1"/>
  <c r="R33013" i="17" s="1"/>
  <c r="Q33013" i="17"/>
  <c r="S33013" i="17" a="1"/>
  <c r="S33013" i="17" s="1"/>
  <c r="T33013" i="17"/>
  <c r="U33013" i="17"/>
  <c r="O33014" i="17"/>
  <c r="P33014" i="17"/>
  <c r="Q33014" i="17"/>
  <c r="S33014" i="17" a="1"/>
  <c r="S33014" i="17" s="1"/>
  <c r="T33014" i="17"/>
  <c r="U33014" i="17"/>
  <c r="O33015" i="17"/>
  <c r="P33015" i="17"/>
  <c r="Q33015" i="17"/>
  <c r="T33015" i="17"/>
  <c r="U33015" i="17"/>
  <c r="O33016" i="17"/>
  <c r="P33016" i="17"/>
  <c r="R33016" i="17" s="1" a="1"/>
  <c r="R33016" i="17" s="1"/>
  <c r="S33016" i="17" s="1" a="1"/>
  <c r="S33016" i="17" s="1"/>
  <c r="Q33016" i="17"/>
  <c r="T33016" i="17"/>
  <c r="U33016" i="17"/>
  <c r="O33017" i="17"/>
  <c r="P33017" i="17"/>
  <c r="R33017" i="17" s="1" a="1"/>
  <c r="R33017" i="17" s="1"/>
  <c r="S33017" i="17" s="1" a="1"/>
  <c r="S33017" i="17" s="1"/>
  <c r="Q33017" i="17"/>
  <c r="T33017" i="17"/>
  <c r="U33017" i="17"/>
  <c r="O33018" i="17"/>
  <c r="P33018" i="17"/>
  <c r="Q33018" i="17"/>
  <c r="T33018" i="17"/>
  <c r="U33018" i="17"/>
  <c r="O33019" i="17"/>
  <c r="P33019" i="17"/>
  <c r="Q33019" i="17"/>
  <c r="T33019" i="17"/>
  <c r="U33019" i="17"/>
  <c r="O33020" i="17"/>
  <c r="P33020" i="17"/>
  <c r="R33020" i="17" s="1" a="1"/>
  <c r="R33020" i="17" s="1"/>
  <c r="S33020" i="17" s="1" a="1"/>
  <c r="S33020" i="17" s="1"/>
  <c r="Q33020" i="17"/>
  <c r="T33020" i="17"/>
  <c r="U33020" i="17"/>
  <c r="O33021" i="17"/>
  <c r="P33021" i="17"/>
  <c r="Q33021" i="17"/>
  <c r="T33021" i="17"/>
  <c r="U33021" i="17"/>
  <c r="O33022" i="17"/>
  <c r="P33022" i="17"/>
  <c r="Q33022" i="17"/>
  <c r="T33022" i="17"/>
  <c r="U33022" i="17"/>
  <c r="O33023" i="17"/>
  <c r="P33023" i="17"/>
  <c r="Q33023" i="17"/>
  <c r="T33023" i="17"/>
  <c r="U33023" i="17"/>
  <c r="O33024" i="17"/>
  <c r="P33024" i="17"/>
  <c r="R33024" i="17" s="1" a="1"/>
  <c r="R33024" i="17" s="1"/>
  <c r="S33024" i="17" s="1" a="1"/>
  <c r="S33024" i="17" s="1"/>
  <c r="Q33024" i="17"/>
  <c r="T33024" i="17"/>
  <c r="U33024" i="17"/>
  <c r="O33025" i="17"/>
  <c r="P33025" i="17"/>
  <c r="R33025" i="17" s="1" a="1"/>
  <c r="R33025" i="17" s="1"/>
  <c r="S33025" i="17" s="1" a="1"/>
  <c r="S33025" i="17" s="1"/>
  <c r="Q33025" i="17"/>
  <c r="T33025" i="17"/>
  <c r="U33025" i="17"/>
  <c r="O33026" i="17"/>
  <c r="P33026" i="17"/>
  <c r="Q33026" i="17"/>
  <c r="T33026" i="17"/>
  <c r="U33026" i="17"/>
  <c r="O33027" i="17"/>
  <c r="P33027" i="17"/>
  <c r="R33027" i="17" s="1" a="1"/>
  <c r="R33027" i="17" s="1"/>
  <c r="S33027" i="17" s="1" a="1"/>
  <c r="S33027" i="17" s="1"/>
  <c r="Q33027" i="17"/>
  <c r="T33027" i="17"/>
  <c r="U33027" i="17"/>
  <c r="O33028" i="17"/>
  <c r="P33028" i="17"/>
  <c r="Q33028" i="17"/>
  <c r="T33028" i="17"/>
  <c r="U33028" i="17"/>
  <c r="O33029" i="17"/>
  <c r="P33029" i="17"/>
  <c r="R33029" i="17" s="1" a="1"/>
  <c r="R33029" i="17" s="1"/>
  <c r="S33029" i="17" s="1" a="1"/>
  <c r="S33029" i="17" s="1"/>
  <c r="Q33029" i="17"/>
  <c r="T33029" i="17"/>
  <c r="U33029" i="17"/>
  <c r="O33030" i="17"/>
  <c r="P33030" i="17"/>
  <c r="R33030" i="17" s="1" a="1"/>
  <c r="R33030" i="17" s="1"/>
  <c r="S33030" i="17" s="1" a="1"/>
  <c r="S33030" i="17" s="1"/>
  <c r="Q33030" i="17"/>
  <c r="T33030" i="17"/>
  <c r="U33030" i="17"/>
  <c r="O33031" i="17"/>
  <c r="P33031" i="17"/>
  <c r="Q33031" i="17"/>
  <c r="T33031" i="17"/>
  <c r="U33031" i="17"/>
  <c r="O33032" i="17"/>
  <c r="P33032" i="17"/>
  <c r="R33032" i="17" s="1" a="1"/>
  <c r="R33032" i="17" s="1"/>
  <c r="S33032" i="17" s="1" a="1"/>
  <c r="S33032" i="17" s="1"/>
  <c r="Q33032" i="17"/>
  <c r="T33032" i="17"/>
  <c r="U33032" i="17"/>
  <c r="O33033" i="17"/>
  <c r="P33033" i="17"/>
  <c r="Q33033" i="17"/>
  <c r="T33033" i="17"/>
  <c r="U33033" i="17"/>
  <c r="O33034" i="17"/>
  <c r="P33034" i="17"/>
  <c r="R33034" i="17" s="1" a="1"/>
  <c r="R33034" i="17" s="1"/>
  <c r="S33034" i="17" s="1" a="1"/>
  <c r="S33034" i="17" s="1"/>
  <c r="Q33034" i="17"/>
  <c r="T33034" i="17"/>
  <c r="U33034" i="17"/>
  <c r="O33035" i="17"/>
  <c r="P33035" i="17"/>
  <c r="R33035" i="17" s="1" a="1"/>
  <c r="R33035" i="17" s="1"/>
  <c r="S33035" i="17" s="1" a="1"/>
  <c r="S33035" i="17" s="1"/>
  <c r="Q33035" i="17"/>
  <c r="T33035" i="17"/>
  <c r="U33035" i="17"/>
  <c r="O33036" i="17"/>
  <c r="P33036" i="17"/>
  <c r="R33036" i="17" s="1" a="1"/>
  <c r="R33036" i="17" s="1"/>
  <c r="S33036" i="17" s="1" a="1"/>
  <c r="S33036" i="17" s="1"/>
  <c r="Q33036" i="17"/>
  <c r="T33036" i="17"/>
  <c r="U33036" i="17"/>
  <c r="O33037" i="17"/>
  <c r="P33037" i="17"/>
  <c r="Q33037" i="17"/>
  <c r="T33037" i="17"/>
  <c r="U33037" i="17"/>
  <c r="O33038" i="17"/>
  <c r="P33038" i="17"/>
  <c r="Q33038" i="17"/>
  <c r="T33038" i="17"/>
  <c r="U33038" i="17"/>
  <c r="O33039" i="17"/>
  <c r="P33039" i="17"/>
  <c r="R33039" i="17" s="1" a="1"/>
  <c r="R33039" i="17" s="1"/>
  <c r="S33039" i="17" s="1" a="1"/>
  <c r="S33039" i="17" s="1"/>
  <c r="Q33039" i="17"/>
  <c r="T33039" i="17"/>
  <c r="U33039" i="17"/>
  <c r="O33040" i="17"/>
  <c r="P33040" i="17"/>
  <c r="R33040" i="17" s="1" a="1"/>
  <c r="R33040" i="17" s="1"/>
  <c r="S33040" i="17" s="1" a="1"/>
  <c r="S33040" i="17" s="1"/>
  <c r="Q33040" i="17"/>
  <c r="T33040" i="17"/>
  <c r="U33040" i="17"/>
  <c r="O33041" i="17"/>
  <c r="P33041" i="17"/>
  <c r="Q33041" i="17"/>
  <c r="T33041" i="17"/>
  <c r="U33041" i="17"/>
  <c r="O33042" i="17"/>
  <c r="P33042" i="17"/>
  <c r="Q33042" i="17"/>
  <c r="T33042" i="17"/>
  <c r="U33042" i="17"/>
  <c r="O33043" i="17"/>
  <c r="P33043" i="17"/>
  <c r="R33043" i="17" s="1" a="1"/>
  <c r="R33043" i="17" s="1"/>
  <c r="S33043" i="17" s="1" a="1"/>
  <c r="S33043" i="17" s="1"/>
  <c r="Q33043" i="17"/>
  <c r="T33043" i="17"/>
  <c r="U33043" i="17"/>
  <c r="O33044" i="17"/>
  <c r="P33044" i="17"/>
  <c r="R33044" i="17" s="1" a="1"/>
  <c r="R33044" i="17" s="1"/>
  <c r="S33044" i="17" s="1" a="1"/>
  <c r="S33044" i="17" s="1"/>
  <c r="Q33044" i="17"/>
  <c r="T33044" i="17"/>
  <c r="U33044" i="17"/>
  <c r="O33045" i="17"/>
  <c r="P33045" i="17"/>
  <c r="R33045" i="17" s="1" a="1"/>
  <c r="R33045" i="17" s="1"/>
  <c r="S33045" i="17" s="1" a="1"/>
  <c r="S33045" i="17" s="1"/>
  <c r="Q33045" i="17"/>
  <c r="T33045" i="17"/>
  <c r="U33045" i="17"/>
  <c r="O33046" i="17"/>
  <c r="P33046" i="17"/>
  <c r="Q33046" i="17"/>
  <c r="T33046" i="17"/>
  <c r="U33046" i="17"/>
  <c r="O33047" i="17"/>
  <c r="P33047" i="17"/>
  <c r="Q33047" i="17"/>
  <c r="T33047" i="17"/>
  <c r="U33047" i="17"/>
  <c r="O33048" i="17"/>
  <c r="P33048" i="17"/>
  <c r="R33048" i="17" s="1" a="1"/>
  <c r="R33048" i="17" s="1"/>
  <c r="S33048" i="17" s="1" a="1"/>
  <c r="S33048" i="17" s="1"/>
  <c r="Q33048" i="17"/>
  <c r="T33048" i="17"/>
  <c r="U33048" i="17"/>
  <c r="O33049" i="17"/>
  <c r="P33049" i="17"/>
  <c r="R33049" i="17" s="1" a="1"/>
  <c r="R33049" i="17" s="1"/>
  <c r="S33049" i="17" s="1" a="1"/>
  <c r="S33049" i="17" s="1"/>
  <c r="Q33049" i="17"/>
  <c r="T33049" i="17"/>
  <c r="U33049" i="17"/>
  <c r="O33050" i="17"/>
  <c r="P33050" i="17"/>
  <c r="R33050" i="17" s="1" a="1"/>
  <c r="R33050" i="17" s="1"/>
  <c r="S33050" i="17" s="1" a="1"/>
  <c r="S33050" i="17" s="1"/>
  <c r="Q33050" i="17"/>
  <c r="T33050" i="17"/>
  <c r="U33050" i="17"/>
  <c r="O33051" i="17"/>
  <c r="P33051" i="17"/>
  <c r="R33051" i="17" s="1" a="1"/>
  <c r="R33051" i="17" s="1"/>
  <c r="S33051" i="17" s="1" a="1"/>
  <c r="S33051" i="17" s="1"/>
  <c r="Q33051" i="17"/>
  <c r="T33051" i="17"/>
  <c r="U33051" i="17"/>
  <c r="O33052" i="17"/>
  <c r="P33052" i="17"/>
  <c r="R33052" i="17" s="1" a="1"/>
  <c r="R33052" i="17" s="1"/>
  <c r="S33052" i="17" s="1" a="1"/>
  <c r="S33052" i="17" s="1"/>
  <c r="Q33052" i="17"/>
  <c r="T33052" i="17"/>
  <c r="U33052" i="17"/>
  <c r="O33053" i="17"/>
  <c r="P33053" i="17"/>
  <c r="R33053" i="17" s="1" a="1"/>
  <c r="R33053" i="17" s="1"/>
  <c r="S33053" i="17" s="1" a="1"/>
  <c r="S33053" i="17" s="1"/>
  <c r="Q33053" i="17"/>
  <c r="T33053" i="17"/>
  <c r="U33053" i="17"/>
  <c r="O33054" i="17"/>
  <c r="P33054" i="17"/>
  <c r="R33054" i="17" s="1" a="1"/>
  <c r="R33054" i="17" s="1"/>
  <c r="S33054" i="17" s="1" a="1"/>
  <c r="S33054" i="17" s="1"/>
  <c r="Q33054" i="17"/>
  <c r="T33054" i="17"/>
  <c r="U33054" i="17"/>
  <c r="O33055" i="17"/>
  <c r="P33055" i="17"/>
  <c r="R33055" i="17" s="1" a="1"/>
  <c r="R33055" i="17" s="1"/>
  <c r="S33055" i="17" s="1" a="1"/>
  <c r="S33055" i="17" s="1"/>
  <c r="Q33055" i="17"/>
  <c r="T33055" i="17"/>
  <c r="U33055" i="17"/>
  <c r="O33056" i="17"/>
  <c r="P33056" i="17"/>
  <c r="R33056" i="17" s="1" a="1"/>
  <c r="R33056" i="17" s="1"/>
  <c r="S33056" i="17" s="1" a="1"/>
  <c r="S33056" i="17" s="1"/>
  <c r="Q33056" i="17"/>
  <c r="T33056" i="17"/>
  <c r="U33056" i="17"/>
  <c r="O33057" i="17"/>
  <c r="P33057" i="17"/>
  <c r="Q33057" i="17"/>
  <c r="T33057" i="17"/>
  <c r="U33057" i="17"/>
  <c r="O33058" i="17"/>
  <c r="P33058" i="17"/>
  <c r="Q33058" i="17"/>
  <c r="T33058" i="17"/>
  <c r="U33058" i="17"/>
  <c r="O33059" i="17"/>
  <c r="P33059" i="17"/>
  <c r="R33059" i="17" s="1" a="1"/>
  <c r="R33059" i="17" s="1"/>
  <c r="S33059" i="17" s="1" a="1"/>
  <c r="S33059" i="17" s="1"/>
  <c r="Q33059" i="17"/>
  <c r="T33059" i="17"/>
  <c r="U33059" i="17"/>
  <c r="O33060" i="17"/>
  <c r="P33060" i="17"/>
  <c r="R33060" i="17" s="1" a="1"/>
  <c r="R33060" i="17" s="1"/>
  <c r="S33060" i="17" s="1" a="1"/>
  <c r="S33060" i="17" s="1"/>
  <c r="Q33060" i="17"/>
  <c r="T33060" i="17"/>
  <c r="U33060" i="17"/>
  <c r="O33061" i="17"/>
  <c r="P33061" i="17"/>
  <c r="R33061" i="17" s="1" a="1"/>
  <c r="R33061" i="17" s="1"/>
  <c r="S33061" i="17" s="1" a="1"/>
  <c r="S33061" i="17" s="1"/>
  <c r="Q33061" i="17"/>
  <c r="T33061" i="17"/>
  <c r="U33061" i="17"/>
  <c r="O33062" i="17"/>
  <c r="P33062" i="17"/>
  <c r="Q33062" i="17"/>
  <c r="T33062" i="17"/>
  <c r="U33062" i="17"/>
  <c r="O33063" i="17"/>
  <c r="P33063" i="17"/>
  <c r="Q33063" i="17"/>
  <c r="T33063" i="17"/>
  <c r="U33063" i="17"/>
  <c r="O33064" i="17"/>
  <c r="P33064" i="17"/>
  <c r="R33064" i="17" s="1" a="1"/>
  <c r="R33064" i="17" s="1"/>
  <c r="S33064" i="17" s="1" a="1"/>
  <c r="S33064" i="17" s="1"/>
  <c r="Q33064" i="17"/>
  <c r="T33064" i="17"/>
  <c r="U33064" i="17"/>
  <c r="O33065" i="17"/>
  <c r="P33065" i="17"/>
  <c r="R33065" i="17" s="1" a="1"/>
  <c r="R33065" i="17" s="1"/>
  <c r="S33065" i="17" s="1" a="1"/>
  <c r="S33065" i="17" s="1"/>
  <c r="Q33065" i="17"/>
  <c r="T33065" i="17"/>
  <c r="U33065" i="17"/>
  <c r="O33066" i="17"/>
  <c r="P33066" i="17"/>
  <c r="Q33066" i="17"/>
  <c r="T33066" i="17"/>
  <c r="U33066" i="17"/>
  <c r="O33067" i="17"/>
  <c r="P33067" i="17"/>
  <c r="R33067" i="17" s="1" a="1"/>
  <c r="R33067" i="17" s="1"/>
  <c r="S33067" i="17" s="1" a="1"/>
  <c r="S33067" i="17" s="1"/>
  <c r="Q33067" i="17"/>
  <c r="T33067" i="17"/>
  <c r="U33067" i="17"/>
  <c r="O33068" i="17"/>
  <c r="P33068" i="17"/>
  <c r="R33068" i="17" s="1" a="1"/>
  <c r="R33068" i="17" s="1"/>
  <c r="S33068" i="17" s="1" a="1"/>
  <c r="S33068" i="17" s="1"/>
  <c r="Q33068" i="17"/>
  <c r="T33068" i="17"/>
  <c r="U33068" i="17"/>
  <c r="O33069" i="17"/>
  <c r="P33069" i="17"/>
  <c r="R33069" i="17" s="1" a="1"/>
  <c r="R33069" i="17" s="1"/>
  <c r="S33069" i="17" s="1" a="1"/>
  <c r="S33069" i="17" s="1"/>
  <c r="Q33069" i="17"/>
  <c r="T33069" i="17"/>
  <c r="U33069" i="17"/>
  <c r="O33070" i="17"/>
  <c r="P33070" i="17"/>
  <c r="R33070" i="17" s="1" a="1"/>
  <c r="R33070" i="17" s="1"/>
  <c r="S33070" i="17" s="1" a="1"/>
  <c r="S33070" i="17" s="1"/>
  <c r="Q33070" i="17"/>
  <c r="T33070" i="17"/>
  <c r="U33070" i="17"/>
  <c r="O33071" i="17"/>
  <c r="P33071" i="17"/>
  <c r="Q33071" i="17"/>
  <c r="T33071" i="17"/>
  <c r="U33071" i="17"/>
  <c r="O33072" i="17"/>
  <c r="P33072" i="17"/>
  <c r="Q33072" i="17"/>
  <c r="T33072" i="17"/>
  <c r="U33072" i="17"/>
  <c r="O33073" i="17"/>
  <c r="P33073" i="17"/>
  <c r="Q33073" i="17"/>
  <c r="T33073" i="17"/>
  <c r="U33073" i="17"/>
  <c r="O33074" i="17"/>
  <c r="P33074" i="17"/>
  <c r="R33074" i="17" s="1" a="1"/>
  <c r="R33074" i="17" s="1"/>
  <c r="S33074" i="17" s="1" a="1"/>
  <c r="S33074" i="17" s="1"/>
  <c r="Q33074" i="17"/>
  <c r="T33074" i="17"/>
  <c r="U33074" i="17"/>
  <c r="O33075" i="17"/>
  <c r="P33075" i="17"/>
  <c r="R33075" i="17" s="1" a="1"/>
  <c r="R33075" i="17" s="1"/>
  <c r="S33075" i="17" s="1" a="1"/>
  <c r="S33075" i="17" s="1"/>
  <c r="Q33075" i="17"/>
  <c r="T33075" i="17"/>
  <c r="U33075" i="17"/>
  <c r="O33076" i="17"/>
  <c r="P33076" i="17"/>
  <c r="Q33076" i="17"/>
  <c r="T33076" i="17"/>
  <c r="U33076" i="17"/>
  <c r="O33077" i="17"/>
  <c r="P33077" i="17"/>
  <c r="Q33077" i="17"/>
  <c r="T33077" i="17"/>
  <c r="U33077" i="17"/>
  <c r="O33078" i="17"/>
  <c r="P33078" i="17"/>
  <c r="Q33078" i="17"/>
  <c r="T33078" i="17"/>
  <c r="U33078" i="17"/>
  <c r="O33079" i="17"/>
  <c r="P33079" i="17"/>
  <c r="R33079" i="17" s="1" a="1"/>
  <c r="R33079" i="17" s="1"/>
  <c r="S33079" i="17" s="1" a="1"/>
  <c r="S33079" i="17" s="1"/>
  <c r="Q33079" i="17"/>
  <c r="T33079" i="17"/>
  <c r="U33079" i="17"/>
  <c r="O33080" i="17"/>
  <c r="P33080" i="17"/>
  <c r="Q33080" i="17"/>
  <c r="T33080" i="17"/>
  <c r="U33080" i="17"/>
  <c r="O33081" i="17"/>
  <c r="P33081" i="17"/>
  <c r="Q33081" i="17"/>
  <c r="T33081" i="17"/>
  <c r="U33081" i="17"/>
  <c r="O33082" i="17"/>
  <c r="P33082" i="17"/>
  <c r="Q33082" i="17"/>
  <c r="T33082" i="17"/>
  <c r="U33082" i="17"/>
  <c r="O33083" i="17"/>
  <c r="P33083" i="17"/>
  <c r="R33083" i="17" s="1" a="1"/>
  <c r="R33083" i="17" s="1"/>
  <c r="S33083" i="17" s="1" a="1"/>
  <c r="S33083" i="17" s="1"/>
  <c r="Q33083" i="17"/>
  <c r="T33083" i="17"/>
  <c r="U33083" i="17"/>
  <c r="O33084" i="17"/>
  <c r="P33084" i="17"/>
  <c r="R33084" i="17" s="1" a="1"/>
  <c r="R33084" i="17" s="1"/>
  <c r="S33084" i="17" s="1" a="1"/>
  <c r="S33084" i="17" s="1"/>
  <c r="Q33084" i="17"/>
  <c r="T33084" i="17"/>
  <c r="U33084" i="17"/>
  <c r="O33085" i="17"/>
  <c r="P33085" i="17"/>
  <c r="R33085" i="17" s="1" a="1"/>
  <c r="R33085" i="17" s="1"/>
  <c r="S33085" i="17" s="1" a="1"/>
  <c r="S33085" i="17" s="1"/>
  <c r="Q33085" i="17"/>
  <c r="T33085" i="17"/>
  <c r="U33085" i="17"/>
  <c r="O33086" i="17"/>
  <c r="P33086" i="17"/>
  <c r="Q33086" i="17"/>
  <c r="T33086" i="17"/>
  <c r="U33086" i="17"/>
  <c r="O33087" i="17"/>
  <c r="P33087" i="17"/>
  <c r="R33087" i="17" s="1" a="1"/>
  <c r="R33087" i="17" s="1"/>
  <c r="S33087" i="17" s="1" a="1"/>
  <c r="S33087" i="17" s="1"/>
  <c r="Q33087" i="17"/>
  <c r="T33087" i="17"/>
  <c r="U33087" i="17"/>
  <c r="O33088" i="17"/>
  <c r="P33088" i="17"/>
  <c r="R33088" i="17" s="1" a="1"/>
  <c r="R33088" i="17" s="1"/>
  <c r="S33088" i="17" s="1" a="1"/>
  <c r="S33088" i="17" s="1"/>
  <c r="Q33088" i="17"/>
  <c r="T33088" i="17"/>
  <c r="U33088" i="17"/>
  <c r="O33089" i="17"/>
  <c r="P33089" i="17"/>
  <c r="Q33089" i="17"/>
  <c r="T33089" i="17"/>
  <c r="U33089" i="17"/>
  <c r="O33090" i="17"/>
  <c r="P33090" i="17"/>
  <c r="Q33090" i="17"/>
  <c r="T33090" i="17"/>
  <c r="U33090" i="17"/>
  <c r="O33091" i="17"/>
  <c r="P33091" i="17"/>
  <c r="R33091" i="17" s="1" a="1"/>
  <c r="R33091" i="17" s="1"/>
  <c r="S33091" i="17" s="1" a="1"/>
  <c r="S33091" i="17" s="1"/>
  <c r="Q33091" i="17"/>
  <c r="T33091" i="17"/>
  <c r="U33091" i="17"/>
  <c r="O33092" i="17"/>
  <c r="P33092" i="17"/>
  <c r="R33092" i="17" s="1" a="1"/>
  <c r="R33092" i="17" s="1"/>
  <c r="S33092" i="17" s="1" a="1"/>
  <c r="S33092" i="17" s="1"/>
  <c r="Q33092" i="17"/>
  <c r="T33092" i="17"/>
  <c r="U33092" i="17"/>
  <c r="O33093" i="17"/>
  <c r="P33093" i="17"/>
  <c r="R33093" i="17" s="1" a="1"/>
  <c r="R33093" i="17" s="1"/>
  <c r="S33093" i="17" s="1" a="1"/>
  <c r="S33093" i="17" s="1"/>
  <c r="Q33093" i="17"/>
  <c r="T33093" i="17"/>
  <c r="U33093" i="17"/>
  <c r="O33094" i="17"/>
  <c r="P33094" i="17"/>
  <c r="Q33094" i="17"/>
  <c r="T33094" i="17"/>
  <c r="U33094" i="17"/>
  <c r="O33095" i="17"/>
  <c r="P33095" i="17"/>
  <c r="Q33095" i="17"/>
  <c r="T33095" i="17"/>
  <c r="U33095" i="17"/>
  <c r="O33096" i="17"/>
  <c r="P33096" i="17"/>
  <c r="Q33096" i="17"/>
  <c r="T33096" i="17"/>
  <c r="U33096" i="17"/>
  <c r="O33097" i="17"/>
  <c r="P33097" i="17"/>
  <c r="R33097" i="17" s="1" a="1"/>
  <c r="R33097" i="17" s="1"/>
  <c r="S33097" i="17" s="1" a="1"/>
  <c r="S33097" i="17" s="1"/>
  <c r="Q33097" i="17"/>
  <c r="T33097" i="17"/>
  <c r="U33097" i="17"/>
  <c r="O33098" i="17"/>
  <c r="P33098" i="17"/>
  <c r="R33098" i="17" s="1" a="1"/>
  <c r="R33098" i="17" s="1"/>
  <c r="S33098" i="17" s="1" a="1"/>
  <c r="S33098" i="17" s="1"/>
  <c r="Q33098" i="17"/>
  <c r="T33098" i="17"/>
  <c r="U33098" i="17"/>
  <c r="O33099" i="17"/>
  <c r="P33099" i="17"/>
  <c r="R33099" i="17" s="1" a="1"/>
  <c r="R33099" i="17" s="1"/>
  <c r="S33099" i="17" s="1" a="1"/>
  <c r="S33099" i="17" s="1"/>
  <c r="Q33099" i="17"/>
  <c r="T33099" i="17"/>
  <c r="U33099" i="17"/>
  <c r="O33100" i="17"/>
  <c r="P33100" i="17"/>
  <c r="Q33100" i="17"/>
  <c r="T33100" i="17"/>
  <c r="U33100" i="17"/>
  <c r="O33101" i="17"/>
  <c r="P33101" i="17"/>
  <c r="R33101" i="17" s="1" a="1"/>
  <c r="R33101" i="17" s="1"/>
  <c r="S33101" i="17" s="1" a="1"/>
  <c r="S33101" i="17" s="1"/>
  <c r="Q33101" i="17"/>
  <c r="T33101" i="17"/>
  <c r="U33101" i="17"/>
  <c r="O33102" i="17"/>
  <c r="P33102" i="17"/>
  <c r="R33102" i="17" s="1" a="1"/>
  <c r="R33102" i="17" s="1"/>
  <c r="S33102" i="17" s="1" a="1"/>
  <c r="S33102" i="17" s="1"/>
  <c r="Q33102" i="17"/>
  <c r="T33102" i="17"/>
  <c r="U33102" i="17"/>
  <c r="O33103" i="17"/>
  <c r="P33103" i="17"/>
  <c r="R33103" i="17" s="1" a="1"/>
  <c r="R33103" i="17" s="1"/>
  <c r="S33103" i="17" s="1" a="1"/>
  <c r="S33103" i="17" s="1"/>
  <c r="Q33103" i="17"/>
  <c r="T33103" i="17"/>
  <c r="U33103" i="17"/>
  <c r="O33104" i="17"/>
  <c r="P33104" i="17"/>
  <c r="R33104" i="17" s="1" a="1"/>
  <c r="R33104" i="17" s="1"/>
  <c r="S33104" i="17" s="1" a="1"/>
  <c r="S33104" i="17" s="1"/>
  <c r="Q33104" i="17"/>
  <c r="T33104" i="17"/>
  <c r="U33104" i="17"/>
  <c r="O33105" i="17"/>
  <c r="P33105" i="17"/>
  <c r="Q33105" i="17"/>
  <c r="T33105" i="17"/>
  <c r="U33105" i="17"/>
  <c r="O33106" i="17"/>
  <c r="P33106" i="17"/>
  <c r="Q33106" i="17"/>
  <c r="T33106" i="17"/>
  <c r="U33106" i="17"/>
  <c r="O33107" i="17"/>
  <c r="P33107" i="17"/>
  <c r="R33107" i="17" s="1" a="1"/>
  <c r="R33107" i="17" s="1"/>
  <c r="S33107" i="17" s="1" a="1"/>
  <c r="S33107" i="17" s="1"/>
  <c r="Q33107" i="17"/>
  <c r="T33107" i="17"/>
  <c r="U33107" i="17"/>
  <c r="O33108" i="17"/>
  <c r="P33108" i="17"/>
  <c r="R33108" i="17" s="1" a="1"/>
  <c r="R33108" i="17" s="1"/>
  <c r="S33108" i="17" s="1" a="1"/>
  <c r="S33108" i="17" s="1"/>
  <c r="Q33108" i="17"/>
  <c r="T33108" i="17"/>
  <c r="U33108" i="17"/>
  <c r="O33109" i="17"/>
  <c r="P33109" i="17"/>
  <c r="R33109" i="17" s="1" a="1"/>
  <c r="R33109" i="17" s="1"/>
  <c r="S33109" i="17" s="1" a="1"/>
  <c r="S33109" i="17" s="1"/>
  <c r="Q33109" i="17"/>
  <c r="T33109" i="17"/>
  <c r="U33109" i="17"/>
  <c r="O33110" i="17"/>
  <c r="P33110" i="17"/>
  <c r="Q33110" i="17"/>
  <c r="T33110" i="17"/>
  <c r="U33110" i="17"/>
  <c r="O33111" i="17"/>
  <c r="P33111" i="17"/>
  <c r="Q33111" i="17"/>
  <c r="T33111" i="17"/>
  <c r="U33111" i="17"/>
  <c r="O33112" i="17"/>
  <c r="P33112" i="17"/>
  <c r="R33112" i="17" s="1" a="1"/>
  <c r="R33112" i="17" s="1"/>
  <c r="S33112" i="17" s="1" a="1"/>
  <c r="S33112" i="17" s="1"/>
  <c r="Q33112" i="17"/>
  <c r="T33112" i="17"/>
  <c r="U33112" i="17"/>
  <c r="O33113" i="17"/>
  <c r="P33113" i="17"/>
  <c r="R33113" i="17" s="1" a="1"/>
  <c r="R33113" i="17" s="1"/>
  <c r="S33113" i="17" s="1" a="1"/>
  <c r="S33113" i="17" s="1"/>
  <c r="Q33113" i="17"/>
  <c r="T33113" i="17"/>
  <c r="U33113" i="17"/>
  <c r="O33114" i="17"/>
  <c r="P33114" i="17"/>
  <c r="Q33114" i="17"/>
  <c r="T33114" i="17"/>
  <c r="U33114" i="17"/>
  <c r="O33115" i="17"/>
  <c r="P33115" i="17"/>
  <c r="Q33115" i="17"/>
  <c r="S33115" i="17" a="1"/>
  <c r="S33115" i="17" s="1"/>
  <c r="T33115" i="17"/>
  <c r="U33115" i="17"/>
  <c r="O33116" i="17"/>
  <c r="P33116" i="17"/>
  <c r="R33116" i="17" s="1" a="1"/>
  <c r="R33116" i="17" s="1"/>
  <c r="Q33116" i="17"/>
  <c r="S33116" i="17" a="1"/>
  <c r="S33116" i="17" s="1"/>
  <c r="T33116" i="17"/>
  <c r="U33116" i="17"/>
  <c r="O33117" i="17"/>
  <c r="P33117" i="17"/>
  <c r="R33117" i="17" s="1" a="1"/>
  <c r="R33117" i="17" s="1"/>
  <c r="Q33117" i="17"/>
  <c r="S33117" i="17" a="1"/>
  <c r="S33117" i="17" s="1"/>
  <c r="T33117" i="17"/>
  <c r="U33117" i="17"/>
  <c r="O33118" i="17"/>
  <c r="P33118" i="17"/>
  <c r="Q33118" i="17"/>
  <c r="S33118" i="17" a="1"/>
  <c r="S33118" i="17" s="1"/>
  <c r="T33118" i="17"/>
  <c r="U33118" i="17"/>
  <c r="O33119" i="17"/>
  <c r="P33119" i="17"/>
  <c r="Q33119" i="17"/>
  <c r="T33119" i="17"/>
  <c r="U33119" i="17"/>
  <c r="O33120" i="17"/>
  <c r="P33120" i="17"/>
  <c r="Q33120" i="17"/>
  <c r="T33120" i="17"/>
  <c r="U33120" i="17"/>
  <c r="O33121" i="17"/>
  <c r="P33121" i="17"/>
  <c r="Q33121" i="17"/>
  <c r="T33121" i="17"/>
  <c r="U33121" i="17"/>
  <c r="O33122" i="17"/>
  <c r="P33122" i="17"/>
  <c r="M33122" i="17" s="1" a="1"/>
  <c r="M33122" i="17" s="1"/>
  <c r="Q33122" i="17"/>
  <c r="T33122" i="17"/>
  <c r="U33122" i="17"/>
  <c r="O33123" i="17"/>
  <c r="P33123" i="17"/>
  <c r="R33123" i="17" s="1" a="1"/>
  <c r="R33123" i="17" s="1"/>
  <c r="Q33123" i="17"/>
  <c r="S33123" i="17" a="1"/>
  <c r="S33123" i="17" s="1"/>
  <c r="T33123" i="17"/>
  <c r="U33123" i="17"/>
  <c r="O33124" i="17"/>
  <c r="P33124" i="17"/>
  <c r="Q33124" i="17"/>
  <c r="T33124" i="17"/>
  <c r="U33124" i="17"/>
  <c r="O33125" i="17"/>
  <c r="P33125" i="17"/>
  <c r="R33125" i="17" s="1" a="1"/>
  <c r="R33125" i="17" s="1"/>
  <c r="S33125" i="17" s="1" a="1"/>
  <c r="S33125" i="17" s="1"/>
  <c r="Q33125" i="17"/>
  <c r="T33125" i="17"/>
  <c r="U33125" i="17"/>
  <c r="O33126" i="17"/>
  <c r="P33126" i="17"/>
  <c r="R33126" i="17" s="1" a="1"/>
  <c r="R33126" i="17" s="1"/>
  <c r="S33126" i="17" s="1" a="1"/>
  <c r="S33126" i="17" s="1"/>
  <c r="Q33126" i="17"/>
  <c r="T33126" i="17"/>
  <c r="U33126" i="17"/>
  <c r="O33127" i="17"/>
  <c r="P33127" i="17"/>
  <c r="Q33127" i="17"/>
  <c r="T33127" i="17"/>
  <c r="U33127" i="17"/>
  <c r="O33128" i="17"/>
  <c r="P33128" i="17"/>
  <c r="R33128" i="17" s="1" a="1"/>
  <c r="R33128" i="17" s="1"/>
  <c r="S33128" i="17" s="1" a="1"/>
  <c r="S33128" i="17" s="1"/>
  <c r="Q33128" i="17"/>
  <c r="T33128" i="17"/>
  <c r="U33128" i="17"/>
  <c r="O33129" i="17"/>
  <c r="P33129" i="17"/>
  <c r="Q33129" i="17"/>
  <c r="T33129" i="17"/>
  <c r="U33129" i="17"/>
  <c r="O33130" i="17"/>
  <c r="P33130" i="17"/>
  <c r="Q33130" i="17"/>
  <c r="S33130" i="17" a="1"/>
  <c r="S33130" i="17" s="1"/>
  <c r="T33130" i="17"/>
  <c r="U33130" i="17"/>
  <c r="O33131" i="17"/>
  <c r="P33131" i="17"/>
  <c r="R33131" i="17" s="1" a="1"/>
  <c r="R33131" i="17" s="1"/>
  <c r="S33131" i="17" s="1" a="1"/>
  <c r="S33131" i="17" s="1"/>
  <c r="Q33131" i="17"/>
  <c r="T33131" i="17"/>
  <c r="U33131" i="17"/>
  <c r="O33132" i="17"/>
  <c r="P33132" i="17"/>
  <c r="R33132" i="17" s="1" a="1"/>
  <c r="R33132" i="17" s="1"/>
  <c r="S33132" i="17" s="1" a="1"/>
  <c r="S33132" i="17" s="1"/>
  <c r="Q33132" i="17"/>
  <c r="T33132" i="17"/>
  <c r="U33132" i="17"/>
  <c r="O33133" i="17"/>
  <c r="P33133" i="17"/>
  <c r="Q33133" i="17"/>
  <c r="T33133" i="17"/>
  <c r="U33133" i="17"/>
  <c r="O33134" i="17"/>
  <c r="P33134" i="17"/>
  <c r="Q33134" i="17"/>
  <c r="T33134" i="17"/>
  <c r="U33134" i="17"/>
  <c r="O33135" i="17"/>
  <c r="P33135" i="17"/>
  <c r="Q33135" i="17"/>
  <c r="T33135" i="17"/>
  <c r="U33135" i="17"/>
  <c r="O33136" i="17"/>
  <c r="P33136" i="17"/>
  <c r="M33136" i="17" s="1" a="1"/>
  <c r="M33136" i="17" s="1"/>
  <c r="Q33136" i="17"/>
  <c r="T33136" i="17"/>
  <c r="U33136" i="17"/>
  <c r="O33137" i="17"/>
  <c r="P33137" i="17"/>
  <c r="Q33137" i="17"/>
  <c r="S33137" i="17" a="1"/>
  <c r="S33137" i="17" s="1"/>
  <c r="T33137" i="17"/>
  <c r="U33137" i="17"/>
  <c r="O33138" i="17"/>
  <c r="P33138" i="17"/>
  <c r="Q33138" i="17"/>
  <c r="T33138" i="17"/>
  <c r="U33138" i="17"/>
  <c r="O33139" i="17"/>
  <c r="P33139" i="17"/>
  <c r="R33139" i="17" s="1" a="1"/>
  <c r="R33139" i="17" s="1"/>
  <c r="S33139" i="17" s="1" a="1"/>
  <c r="S33139" i="17" s="1"/>
  <c r="Q33139" i="17"/>
  <c r="T33139" i="17"/>
  <c r="U33139" i="17"/>
  <c r="O33140" i="17"/>
  <c r="P33140" i="17"/>
  <c r="R33140" i="17" s="1" a="1"/>
  <c r="R33140" i="17" s="1"/>
  <c r="S33140" i="17" s="1" a="1"/>
  <c r="S33140" i="17" s="1"/>
  <c r="Q33140" i="17"/>
  <c r="T33140" i="17"/>
  <c r="U33140" i="17"/>
  <c r="O33141" i="17"/>
  <c r="P33141" i="17"/>
  <c r="Q33141" i="17"/>
  <c r="T33141" i="17"/>
  <c r="U33141" i="17"/>
  <c r="O33142" i="17"/>
  <c r="P33142" i="17"/>
  <c r="Q33142" i="17"/>
  <c r="T33142" i="17"/>
  <c r="U33142" i="17"/>
  <c r="O33143" i="17"/>
  <c r="P33143" i="17"/>
  <c r="Q33143" i="17"/>
  <c r="S33143" i="17" a="1"/>
  <c r="S33143" i="17" s="1"/>
  <c r="T33143" i="17"/>
  <c r="U33143" i="17"/>
  <c r="O33144" i="17"/>
  <c r="P33144" i="17"/>
  <c r="R33144" i="17" s="1" a="1"/>
  <c r="R33144" i="17" s="1"/>
  <c r="S33144" i="17" s="1" a="1"/>
  <c r="S33144" i="17" s="1"/>
  <c r="Q33144" i="17"/>
  <c r="T33144" i="17"/>
  <c r="U33144" i="17"/>
  <c r="O33145" i="17"/>
  <c r="P33145" i="17"/>
  <c r="Q33145" i="17"/>
  <c r="T33145" i="17"/>
  <c r="U33145" i="17"/>
  <c r="O33146" i="17"/>
  <c r="P33146" i="17"/>
  <c r="Q33146" i="17"/>
  <c r="T33146" i="17"/>
  <c r="U33146" i="17"/>
  <c r="O33147" i="17"/>
  <c r="P33147" i="17"/>
  <c r="R33147" i="17" s="1" a="1"/>
  <c r="R33147" i="17" s="1"/>
  <c r="S33147" i="17" s="1" a="1"/>
  <c r="S33147" i="17" s="1"/>
  <c r="Q33147" i="17"/>
  <c r="T33147" i="17"/>
  <c r="U33147" i="17"/>
  <c r="O33148" i="17"/>
  <c r="P33148" i="17"/>
  <c r="R33148" i="17" s="1" a="1"/>
  <c r="R33148" i="17" s="1"/>
  <c r="S33148" i="17" s="1" a="1"/>
  <c r="S33148" i="17" s="1"/>
  <c r="Q33148" i="17"/>
  <c r="T33148" i="17"/>
  <c r="U33148" i="17"/>
  <c r="O33149" i="17"/>
  <c r="P33149" i="17"/>
  <c r="R33149" i="17" s="1" a="1"/>
  <c r="R33149" i="17" s="1"/>
  <c r="S33149" i="17" s="1" a="1"/>
  <c r="S33149" i="17" s="1"/>
  <c r="Q33149" i="17"/>
  <c r="T33149" i="17"/>
  <c r="U33149" i="17"/>
  <c r="O33150" i="17"/>
  <c r="P33150" i="17"/>
  <c r="Q33150" i="17"/>
  <c r="T33150" i="17"/>
  <c r="U33150" i="17"/>
  <c r="O33151" i="17"/>
  <c r="P33151" i="17"/>
  <c r="Q33151" i="17"/>
  <c r="T33151" i="17"/>
  <c r="U33151" i="17"/>
  <c r="O33152" i="17"/>
  <c r="P33152" i="17"/>
  <c r="M33152" i="17" s="1" a="1"/>
  <c r="M33152" i="17" s="1"/>
  <c r="Q33152" i="17"/>
  <c r="T33152" i="17"/>
  <c r="U33152" i="17"/>
  <c r="O33153" i="17"/>
  <c r="P33153" i="17"/>
  <c r="Q33153" i="17"/>
  <c r="S33153" i="17" a="1"/>
  <c r="S33153" i="17" s="1"/>
  <c r="T33153" i="17"/>
  <c r="U33153" i="17"/>
  <c r="O33154" i="17"/>
  <c r="P33154" i="17"/>
  <c r="Q33154" i="17"/>
  <c r="T33154" i="17"/>
  <c r="U33154" i="17"/>
  <c r="O33155" i="17"/>
  <c r="P33155" i="17"/>
  <c r="R33155" i="17" s="1" a="1"/>
  <c r="R33155" i="17" s="1"/>
  <c r="S33155" i="17" s="1" a="1"/>
  <c r="S33155" i="17" s="1"/>
  <c r="Q33155" i="17"/>
  <c r="T33155" i="17"/>
  <c r="U33155" i="17"/>
  <c r="O33156" i="17"/>
  <c r="P33156" i="17"/>
  <c r="R33156" i="17" s="1" a="1"/>
  <c r="R33156" i="17" s="1"/>
  <c r="S33156" i="17" s="1" a="1"/>
  <c r="S33156" i="17" s="1"/>
  <c r="Q33156" i="17"/>
  <c r="T33156" i="17"/>
  <c r="U33156" i="17"/>
  <c r="O33157" i="17"/>
  <c r="P33157" i="17"/>
  <c r="R33157" i="17" s="1" a="1"/>
  <c r="R33157" i="17" s="1"/>
  <c r="S33157" i="17" s="1" a="1"/>
  <c r="S33157" i="17" s="1"/>
  <c r="Q33157" i="17"/>
  <c r="T33157" i="17"/>
  <c r="U33157" i="17"/>
  <c r="O33158" i="17"/>
  <c r="P33158" i="17"/>
  <c r="Q33158" i="17"/>
  <c r="T33158" i="17"/>
  <c r="U33158" i="17"/>
  <c r="O33159" i="17"/>
  <c r="P33159" i="17"/>
  <c r="Q33159" i="17"/>
  <c r="T33159" i="17"/>
  <c r="U33159" i="17"/>
  <c r="O33160" i="17"/>
  <c r="P33160" i="17"/>
  <c r="R33160" i="17" s="1" a="1"/>
  <c r="R33160" i="17" s="1"/>
  <c r="Q33160" i="17"/>
  <c r="S33160" i="17" a="1"/>
  <c r="S33160" i="17" s="1"/>
  <c r="T33160" i="17"/>
  <c r="U33160" i="17"/>
  <c r="O33161" i="17"/>
  <c r="P33161" i="17"/>
  <c r="R33161" i="17" s="1" a="1"/>
  <c r="R33161" i="17" s="1"/>
  <c r="S33161" i="17" s="1" a="1"/>
  <c r="S33161" i="17" s="1"/>
  <c r="Q33161" i="17"/>
  <c r="T33161" i="17"/>
  <c r="U33161" i="17"/>
  <c r="O33162" i="17"/>
  <c r="P33162" i="17"/>
  <c r="Q33162" i="17"/>
  <c r="T33162" i="17"/>
  <c r="U33162" i="17"/>
  <c r="O33163" i="17"/>
  <c r="P33163" i="17"/>
  <c r="Q33163" i="17"/>
  <c r="T33163" i="17"/>
  <c r="U33163" i="17"/>
  <c r="O33164" i="17"/>
  <c r="P33164" i="17"/>
  <c r="R33164" i="17" s="1" a="1"/>
  <c r="R33164" i="17" s="1"/>
  <c r="S33164" i="17" s="1" a="1"/>
  <c r="S33164" i="17" s="1"/>
  <c r="Q33164" i="17"/>
  <c r="T33164" i="17"/>
  <c r="U33164" i="17"/>
  <c r="O33165" i="17"/>
  <c r="P33165" i="17"/>
  <c r="Q33165" i="17"/>
  <c r="T33165" i="17"/>
  <c r="U33165" i="17"/>
  <c r="O33166" i="17"/>
  <c r="P33166" i="17"/>
  <c r="Q33166" i="17"/>
  <c r="T33166" i="17"/>
  <c r="U33166" i="17"/>
  <c r="O33167" i="17"/>
  <c r="P33167" i="17"/>
  <c r="Q33167" i="17"/>
  <c r="T33167" i="17"/>
  <c r="U33167" i="17"/>
  <c r="O33168" i="17"/>
  <c r="P33168" i="17"/>
  <c r="Q33168" i="17"/>
  <c r="S33168" i="17" a="1"/>
  <c r="S33168" i="17" s="1"/>
  <c r="T33168" i="17"/>
  <c r="U33168" i="17"/>
  <c r="O33169" i="17"/>
  <c r="P33169" i="17"/>
  <c r="Q33169" i="17"/>
  <c r="T33169" i="17"/>
  <c r="U33169" i="17"/>
  <c r="O33170" i="17"/>
  <c r="P33170" i="17"/>
  <c r="Q33170" i="17"/>
  <c r="T33170" i="17"/>
  <c r="U33170" i="17"/>
  <c r="O33171" i="17"/>
  <c r="P33171" i="17"/>
  <c r="R33171" i="17" s="1" a="1"/>
  <c r="R33171" i="17" s="1"/>
  <c r="S33171" i="17" s="1" a="1"/>
  <c r="S33171" i="17" s="1"/>
  <c r="Q33171" i="17"/>
  <c r="T33171" i="17"/>
  <c r="U33171" i="17"/>
  <c r="O33172" i="17"/>
  <c r="P33172" i="17"/>
  <c r="Q33172" i="17"/>
  <c r="S33172" i="17" a="1"/>
  <c r="S33172" i="17" s="1"/>
  <c r="T33172" i="17"/>
  <c r="U33172" i="17"/>
  <c r="O33173" i="17"/>
  <c r="P33173" i="17"/>
  <c r="Q33173" i="17"/>
  <c r="T33173" i="17"/>
  <c r="U33173" i="17"/>
  <c r="O33174" i="17"/>
  <c r="P33174" i="17"/>
  <c r="R33174" i="17" s="1" a="1"/>
  <c r="R33174" i="17" s="1"/>
  <c r="S33174" i="17" s="1" a="1"/>
  <c r="S33174" i="17" s="1"/>
  <c r="Q33174" i="17"/>
  <c r="T33174" i="17"/>
  <c r="U33174" i="17"/>
  <c r="O33175" i="17"/>
  <c r="P33175" i="17"/>
  <c r="R33175" i="17" s="1" a="1"/>
  <c r="R33175" i="17" s="1"/>
  <c r="S33175" i="17" s="1" a="1"/>
  <c r="S33175" i="17" s="1"/>
  <c r="Q33175" i="17"/>
  <c r="T33175" i="17"/>
  <c r="U33175" i="17"/>
  <c r="O33176" i="17"/>
  <c r="P33176" i="17"/>
  <c r="R33176" i="17" s="1" a="1"/>
  <c r="R33176" i="17" s="1"/>
  <c r="S33176" i="17" s="1" a="1"/>
  <c r="S33176" i="17" s="1"/>
  <c r="Q33176" i="17"/>
  <c r="T33176" i="17"/>
  <c r="U33176" i="17"/>
  <c r="O33177" i="17"/>
  <c r="P33177" i="17"/>
  <c r="Q33177" i="17"/>
  <c r="T33177" i="17"/>
  <c r="U33177" i="17"/>
  <c r="O33178" i="17"/>
  <c r="P33178" i="17"/>
  <c r="Q33178" i="17"/>
  <c r="S33178" i="17" a="1"/>
  <c r="S33178" i="17" s="1"/>
  <c r="T33178" i="17"/>
  <c r="U33178" i="17"/>
  <c r="O33179" i="17"/>
  <c r="P33179" i="17"/>
  <c r="R33179" i="17" s="1" a="1"/>
  <c r="R33179" i="17" s="1"/>
  <c r="S33179" i="17" s="1" a="1"/>
  <c r="S33179" i="17" s="1"/>
  <c r="Q33179" i="17"/>
  <c r="T33179" i="17"/>
  <c r="U33179" i="17"/>
  <c r="O33180" i="17"/>
  <c r="P33180" i="17"/>
  <c r="R33180" i="17" s="1" a="1"/>
  <c r="R33180" i="17" s="1"/>
  <c r="S33180" i="17" s="1" a="1"/>
  <c r="S33180" i="17" s="1"/>
  <c r="Q33180" i="17"/>
  <c r="T33180" i="17"/>
  <c r="U33180" i="17"/>
  <c r="O33181" i="17"/>
  <c r="P33181" i="17"/>
  <c r="R33181" i="17" s="1" a="1"/>
  <c r="R33181" i="17" s="1"/>
  <c r="S33181" i="17" s="1" a="1"/>
  <c r="S33181" i="17" s="1"/>
  <c r="Q33181" i="17"/>
  <c r="T33181" i="17"/>
  <c r="U33181" i="17"/>
  <c r="O33182" i="17"/>
  <c r="P33182" i="17"/>
  <c r="Q33182" i="17"/>
  <c r="T33182" i="17"/>
  <c r="U33182" i="17"/>
  <c r="O33183" i="17"/>
  <c r="P33183" i="17"/>
  <c r="Q33183" i="17"/>
  <c r="T33183" i="17"/>
  <c r="U33183" i="17"/>
  <c r="O33184" i="17"/>
  <c r="P33184" i="17"/>
  <c r="Q33184" i="17"/>
  <c r="T33184" i="17"/>
  <c r="U33184" i="17"/>
  <c r="O33185" i="17"/>
  <c r="P33185" i="17"/>
  <c r="Q33185" i="17"/>
  <c r="T33185" i="17"/>
  <c r="U33185" i="17"/>
  <c r="O33186" i="17"/>
  <c r="P33186" i="17"/>
  <c r="Q33186" i="17"/>
  <c r="T33186" i="17"/>
  <c r="U33186" i="17"/>
  <c r="O33187" i="17"/>
  <c r="P33187" i="17"/>
  <c r="Q33187" i="17"/>
  <c r="T33187" i="17"/>
  <c r="U33187" i="17"/>
  <c r="O33188" i="17"/>
  <c r="P33188" i="17"/>
  <c r="R33188" i="17" s="1" a="1"/>
  <c r="R33188" i="17" s="1"/>
  <c r="S33188" i="17" s="1" a="1"/>
  <c r="S33188" i="17" s="1"/>
  <c r="Q33188" i="17"/>
  <c r="T33188" i="17"/>
  <c r="U33188" i="17"/>
  <c r="O33189" i="17"/>
  <c r="P33189" i="17"/>
  <c r="Q33189" i="17"/>
  <c r="T33189" i="17"/>
  <c r="U33189" i="17"/>
  <c r="O33190" i="17"/>
  <c r="P33190" i="17"/>
  <c r="Q33190" i="17"/>
  <c r="S33190" i="17" a="1"/>
  <c r="S33190" i="17" s="1"/>
  <c r="T33190" i="17"/>
  <c r="U33190" i="17"/>
  <c r="O33191" i="17"/>
  <c r="P33191" i="17"/>
  <c r="Q33191" i="17"/>
  <c r="S33191" i="17" a="1"/>
  <c r="S33191" i="17" s="1"/>
  <c r="T33191" i="17"/>
  <c r="U33191" i="17"/>
  <c r="O33192" i="17"/>
  <c r="P33192" i="17"/>
  <c r="R33192" i="17" s="1" a="1"/>
  <c r="R33192" i="17" s="1"/>
  <c r="Q33192" i="17"/>
  <c r="S33192" i="17" a="1"/>
  <c r="S33192" i="17" s="1"/>
  <c r="T33192" i="17"/>
  <c r="U33192" i="17"/>
  <c r="O33193" i="17"/>
  <c r="P33193" i="17"/>
  <c r="Q33193" i="17"/>
  <c r="S33193" i="17" a="1"/>
  <c r="S33193" i="17" s="1"/>
  <c r="T33193" i="17"/>
  <c r="U33193" i="17"/>
  <c r="O33194" i="17"/>
  <c r="P33194" i="17"/>
  <c r="Q33194" i="17"/>
  <c r="S33194" i="17" a="1"/>
  <c r="S33194" i="17" s="1"/>
  <c r="T33194" i="17"/>
  <c r="U33194" i="17"/>
  <c r="O33195" i="17"/>
  <c r="P33195" i="17"/>
  <c r="R33195" i="17" s="1" a="1"/>
  <c r="R33195" i="17" s="1"/>
  <c r="Q33195" i="17"/>
  <c r="S33195" i="17" a="1"/>
  <c r="S33195" i="17" s="1"/>
  <c r="T33195" i="17"/>
  <c r="U33195" i="17"/>
  <c r="O33196" i="17"/>
  <c r="P33196" i="17"/>
  <c r="R33196" i="17" s="1" a="1"/>
  <c r="R33196" i="17" s="1"/>
  <c r="Q33196" i="17"/>
  <c r="S33196" i="17" a="1"/>
  <c r="S33196" i="17" s="1"/>
  <c r="T33196" i="17"/>
  <c r="U33196" i="17"/>
  <c r="O33197" i="17"/>
  <c r="P33197" i="17"/>
  <c r="R33197" i="17" s="1" a="1"/>
  <c r="R33197" i="17" s="1"/>
  <c r="Q33197" i="17"/>
  <c r="S33197" i="17" a="1"/>
  <c r="S33197" i="17" s="1"/>
  <c r="T33197" i="17"/>
  <c r="U33197" i="17"/>
  <c r="O33198" i="17"/>
  <c r="P33198" i="17"/>
  <c r="Q33198" i="17"/>
  <c r="T33198" i="17"/>
  <c r="U33198" i="17"/>
  <c r="O33199" i="17"/>
  <c r="P33199" i="17"/>
  <c r="R33199" i="17" s="1" a="1"/>
  <c r="R33199" i="17" s="1"/>
  <c r="S33199" i="17" s="1" a="1"/>
  <c r="S33199" i="17" s="1"/>
  <c r="Q33199" i="17"/>
  <c r="T33199" i="17"/>
  <c r="U33199" i="17"/>
  <c r="O33200" i="17"/>
  <c r="P33200" i="17"/>
  <c r="R33200" i="17" s="1" a="1"/>
  <c r="R33200" i="17" s="1"/>
  <c r="S33200" i="17" s="1" a="1"/>
  <c r="S33200" i="17" s="1"/>
  <c r="Q33200" i="17"/>
  <c r="T33200" i="17"/>
  <c r="U33200" i="17"/>
  <c r="O33201" i="17"/>
  <c r="P33201" i="17"/>
  <c r="R33201" i="17" s="1" a="1"/>
  <c r="R33201" i="17" s="1"/>
  <c r="S33201" i="17" s="1" a="1"/>
  <c r="S33201" i="17" s="1"/>
  <c r="Q33201" i="17"/>
  <c r="T33201" i="17"/>
  <c r="U33201" i="17"/>
  <c r="O33202" i="17"/>
  <c r="P33202" i="17"/>
  <c r="Q33202" i="17"/>
  <c r="T33202" i="17"/>
  <c r="U33202" i="17"/>
  <c r="O33203" i="17"/>
  <c r="P33203" i="17"/>
  <c r="R33203" i="17" s="1" a="1"/>
  <c r="R33203" i="17" s="1"/>
  <c r="S33203" i="17" s="1" a="1"/>
  <c r="S33203" i="17" s="1"/>
  <c r="Q33203" i="17"/>
  <c r="T33203" i="17"/>
  <c r="U33203" i="17"/>
  <c r="O33204" i="17"/>
  <c r="P33204" i="17"/>
  <c r="R33204" i="17" s="1" a="1"/>
  <c r="R33204" i="17" s="1"/>
  <c r="S33204" i="17" s="1" a="1"/>
  <c r="S33204" i="17" s="1"/>
  <c r="Q33204" i="17"/>
  <c r="T33204" i="17"/>
  <c r="U33204" i="17"/>
  <c r="O33205" i="17"/>
  <c r="P33205" i="17"/>
  <c r="R33205" i="17" s="1" a="1"/>
  <c r="R33205" i="17" s="1"/>
  <c r="S33205" i="17" s="1" a="1"/>
  <c r="S33205" i="17" s="1"/>
  <c r="Q33205" i="17"/>
  <c r="T33205" i="17"/>
  <c r="U33205" i="17"/>
  <c r="O33206" i="17"/>
  <c r="P33206" i="17"/>
  <c r="Q33206" i="17"/>
  <c r="T33206" i="17"/>
  <c r="U33206" i="17"/>
  <c r="O33207" i="17"/>
  <c r="P33207" i="17"/>
  <c r="Q33207" i="17"/>
  <c r="S33207" i="17" a="1"/>
  <c r="S33207" i="17" s="1"/>
  <c r="T33207" i="17"/>
  <c r="U33207" i="17"/>
  <c r="O33208" i="17"/>
  <c r="P33208" i="17"/>
  <c r="R33208" i="17" s="1" a="1"/>
  <c r="R33208" i="17" s="1"/>
  <c r="S33208" i="17" s="1" a="1"/>
  <c r="S33208" i="17" s="1"/>
  <c r="Q33208" i="17"/>
  <c r="T33208" i="17"/>
  <c r="U33208" i="17"/>
  <c r="O33209" i="17"/>
  <c r="P33209" i="17"/>
  <c r="R33209" i="17" s="1" a="1"/>
  <c r="R33209" i="17" s="1"/>
  <c r="S33209" i="17" s="1" a="1"/>
  <c r="S33209" i="17" s="1"/>
  <c r="Q33209" i="17"/>
  <c r="T33209" i="17"/>
  <c r="U33209" i="17"/>
  <c r="O33210" i="17"/>
  <c r="P33210" i="17"/>
  <c r="Q33210" i="17"/>
  <c r="T33210" i="17"/>
  <c r="U33210" i="17"/>
  <c r="O33211" i="17"/>
  <c r="P33211" i="17"/>
  <c r="R33211" i="17" s="1" a="1"/>
  <c r="R33211" i="17" s="1"/>
  <c r="S33211" i="17" s="1" a="1"/>
  <c r="S33211" i="17" s="1"/>
  <c r="Q33211" i="17"/>
  <c r="T33211" i="17"/>
  <c r="U33211" i="17"/>
  <c r="O33212" i="17"/>
  <c r="P33212" i="17"/>
  <c r="R33212" i="17" s="1" a="1"/>
  <c r="R33212" i="17" s="1"/>
  <c r="S33212" i="17" s="1" a="1"/>
  <c r="S33212" i="17" s="1"/>
  <c r="Q33212" i="17"/>
  <c r="T33212" i="17"/>
  <c r="U33212" i="17"/>
  <c r="O33213" i="17"/>
  <c r="P33213" i="17"/>
  <c r="Q33213" i="17"/>
  <c r="T33213" i="17"/>
  <c r="U33213" i="17"/>
  <c r="O33214" i="17"/>
  <c r="P33214" i="17"/>
  <c r="Q33214" i="17"/>
  <c r="T33214" i="17"/>
  <c r="U33214" i="17"/>
  <c r="O33215" i="17"/>
  <c r="P33215" i="17"/>
  <c r="Q33215" i="17"/>
  <c r="T33215" i="17"/>
  <c r="U33215" i="17"/>
  <c r="O33216" i="17"/>
  <c r="P33216" i="17"/>
  <c r="M33216" i="17" s="1" a="1"/>
  <c r="M33216" i="17" s="1"/>
  <c r="Q33216" i="17"/>
  <c r="T33216" i="17"/>
  <c r="U33216" i="17"/>
  <c r="O33217" i="17"/>
  <c r="P33217" i="17"/>
  <c r="Q33217" i="17"/>
  <c r="T33217" i="17"/>
  <c r="U33217" i="17"/>
  <c r="O33218" i="17"/>
  <c r="P33218" i="17"/>
  <c r="Q33218" i="17"/>
  <c r="T33218" i="17"/>
  <c r="U33218" i="17"/>
  <c r="O33219" i="17"/>
  <c r="P33219" i="17"/>
  <c r="R33219" i="17" s="1" a="1"/>
  <c r="R33219" i="17" s="1"/>
  <c r="S33219" i="17" s="1" a="1"/>
  <c r="S33219" i="17" s="1"/>
  <c r="Q33219" i="17"/>
  <c r="T33219" i="17"/>
  <c r="U33219" i="17"/>
  <c r="O33220" i="17"/>
  <c r="P33220" i="17"/>
  <c r="Q33220" i="17"/>
  <c r="T33220" i="17"/>
  <c r="U33220" i="17"/>
  <c r="O33221" i="17"/>
  <c r="P33221" i="17"/>
  <c r="Q33221" i="17"/>
  <c r="T33221" i="17"/>
  <c r="U33221" i="17"/>
  <c r="O33222" i="17"/>
  <c r="P33222" i="17"/>
  <c r="Q33222" i="17"/>
  <c r="T33222" i="17"/>
  <c r="U33222" i="17"/>
  <c r="O33223" i="17"/>
  <c r="P33223" i="17"/>
  <c r="Q33223" i="17"/>
  <c r="T33223" i="17"/>
  <c r="U33223" i="17"/>
  <c r="O33224" i="17"/>
  <c r="P33224" i="17"/>
  <c r="Q33224" i="17"/>
  <c r="T33224" i="17"/>
  <c r="U33224" i="17"/>
  <c r="O33225" i="17"/>
  <c r="P33225" i="17"/>
  <c r="Q33225" i="17"/>
  <c r="T33225" i="17"/>
  <c r="U33225" i="17"/>
  <c r="O33226" i="17"/>
  <c r="P33226" i="17"/>
  <c r="Q33226" i="17"/>
  <c r="T33226" i="17"/>
  <c r="U33226" i="17"/>
  <c r="O33227" i="17"/>
  <c r="P33227" i="17"/>
  <c r="Q33227" i="17"/>
  <c r="T33227" i="17"/>
  <c r="U33227" i="17"/>
  <c r="O33228" i="17"/>
  <c r="P33228" i="17"/>
  <c r="R33228" i="17" s="1" a="1"/>
  <c r="R33228" i="17" s="1"/>
  <c r="S33228" i="17" s="1" a="1"/>
  <c r="S33228" i="17" s="1"/>
  <c r="Q33228" i="17"/>
  <c r="T33228" i="17"/>
  <c r="U33228" i="17"/>
  <c r="O33229" i="17"/>
  <c r="P33229" i="17"/>
  <c r="R33229" i="17" s="1" a="1"/>
  <c r="R33229" i="17" s="1"/>
  <c r="S33229" i="17" s="1" a="1"/>
  <c r="S33229" i="17" s="1"/>
  <c r="Q33229" i="17"/>
  <c r="T33229" i="17"/>
  <c r="U33229" i="17"/>
  <c r="O33230" i="17"/>
  <c r="P33230" i="17"/>
  <c r="Q33230" i="17"/>
  <c r="T33230" i="17"/>
  <c r="U33230" i="17"/>
  <c r="O33231" i="17"/>
  <c r="P33231" i="17"/>
  <c r="Q33231" i="17"/>
  <c r="T33231" i="17"/>
  <c r="U33231" i="17"/>
  <c r="O33232" i="17"/>
  <c r="P33232" i="17"/>
  <c r="R33232" i="17" s="1" a="1"/>
  <c r="R33232" i="17" s="1"/>
  <c r="S33232" i="17" s="1" a="1"/>
  <c r="S33232" i="17" s="1"/>
  <c r="Q33232" i="17"/>
  <c r="T33232" i="17"/>
  <c r="U33232" i="17"/>
  <c r="O33233" i="17"/>
  <c r="P33233" i="17"/>
  <c r="R33233" i="17" s="1" a="1"/>
  <c r="R33233" i="17" s="1"/>
  <c r="S33233" i="17" s="1" a="1"/>
  <c r="S33233" i="17" s="1"/>
  <c r="Q33233" i="17"/>
  <c r="T33233" i="17"/>
  <c r="U33233" i="17"/>
  <c r="O33234" i="17"/>
  <c r="P33234" i="17"/>
  <c r="Q33234" i="17"/>
  <c r="T33234" i="17"/>
  <c r="U33234" i="17"/>
  <c r="O33235" i="17"/>
  <c r="P33235" i="17"/>
  <c r="R33235" i="17" s="1" a="1"/>
  <c r="R33235" i="17" s="1"/>
  <c r="S33235" i="17" s="1" a="1"/>
  <c r="S33235" i="17" s="1"/>
  <c r="Q33235" i="17"/>
  <c r="T33235" i="17"/>
  <c r="U33235" i="17"/>
  <c r="O33236" i="17"/>
  <c r="P33236" i="17"/>
  <c r="R33236" i="17" s="1" a="1"/>
  <c r="R33236" i="17" s="1"/>
  <c r="S33236" i="17" s="1" a="1"/>
  <c r="S33236" i="17" s="1"/>
  <c r="Q33236" i="17"/>
  <c r="T33236" i="17"/>
  <c r="U33236" i="17"/>
  <c r="O33237" i="17"/>
  <c r="P33237" i="17"/>
  <c r="R33237" i="17" s="1" a="1"/>
  <c r="R33237" i="17" s="1"/>
  <c r="S33237" i="17" s="1" a="1"/>
  <c r="S33237" i="17" s="1"/>
  <c r="Q33237" i="17"/>
  <c r="T33237" i="17"/>
  <c r="U33237" i="17"/>
  <c r="O33238" i="17"/>
  <c r="P33238" i="17"/>
  <c r="Q33238" i="17"/>
  <c r="T33238" i="17"/>
  <c r="U33238" i="17"/>
  <c r="O33239" i="17"/>
  <c r="P33239" i="17"/>
  <c r="Q33239" i="17"/>
  <c r="T33239" i="17"/>
  <c r="U33239" i="17"/>
  <c r="O33240" i="17"/>
  <c r="P33240" i="17"/>
  <c r="R33240" i="17" s="1" a="1"/>
  <c r="R33240" i="17" s="1"/>
  <c r="S33240" i="17" s="1" a="1"/>
  <c r="S33240" i="17" s="1"/>
  <c r="Q33240" i="17"/>
  <c r="T33240" i="17"/>
  <c r="U33240" i="17"/>
  <c r="O33241" i="17"/>
  <c r="P33241" i="17"/>
  <c r="R33241" i="17" s="1" a="1"/>
  <c r="R33241" i="17" s="1"/>
  <c r="S33241" i="17" s="1" a="1"/>
  <c r="S33241" i="17" s="1"/>
  <c r="Q33241" i="17"/>
  <c r="T33241" i="17"/>
  <c r="U33241" i="17"/>
  <c r="O33242" i="17"/>
  <c r="P33242" i="17"/>
  <c r="Q33242" i="17"/>
  <c r="T33242" i="17"/>
  <c r="U33242" i="17"/>
  <c r="O33243" i="17"/>
  <c r="P33243" i="17"/>
  <c r="R33243" i="17" s="1" a="1"/>
  <c r="R33243" i="17" s="1"/>
  <c r="S33243" i="17" s="1" a="1"/>
  <c r="S33243" i="17" s="1"/>
  <c r="Q33243" i="17"/>
  <c r="T33243" i="17"/>
  <c r="U33243" i="17"/>
  <c r="O33244" i="17"/>
  <c r="P33244" i="17"/>
  <c r="R33244" i="17" s="1" a="1"/>
  <c r="R33244" i="17" s="1"/>
  <c r="S33244" i="17" s="1" a="1"/>
  <c r="S33244" i="17" s="1"/>
  <c r="Q33244" i="17"/>
  <c r="T33244" i="17"/>
  <c r="U33244" i="17"/>
  <c r="O33245" i="17"/>
  <c r="P33245" i="17"/>
  <c r="R33245" i="17" s="1" a="1"/>
  <c r="R33245" i="17" s="1"/>
  <c r="S33245" i="17" s="1" a="1"/>
  <c r="S33245" i="17" s="1"/>
  <c r="Q33245" i="17"/>
  <c r="T33245" i="17"/>
  <c r="U33245" i="17"/>
  <c r="O33246" i="17"/>
  <c r="P33246" i="17"/>
  <c r="Q33246" i="17"/>
  <c r="T33246" i="17"/>
  <c r="U33246" i="17"/>
  <c r="O33247" i="17"/>
  <c r="P33247" i="17"/>
  <c r="Q33247" i="17"/>
  <c r="T33247" i="17"/>
  <c r="U33247" i="17"/>
  <c r="O33248" i="17"/>
  <c r="P33248" i="17"/>
  <c r="R33248" i="17" s="1" a="1"/>
  <c r="R33248" i="17" s="1"/>
  <c r="S33248" i="17" s="1" a="1"/>
  <c r="S33248" i="17" s="1"/>
  <c r="Q33248" i="17"/>
  <c r="T33248" i="17"/>
  <c r="U33248" i="17"/>
  <c r="O33249" i="17"/>
  <c r="P33249" i="17"/>
  <c r="R33249" i="17" s="1" a="1"/>
  <c r="R33249" i="17" s="1"/>
  <c r="S33249" i="17" s="1" a="1"/>
  <c r="S33249" i="17" s="1"/>
  <c r="Q33249" i="17"/>
  <c r="T33249" i="17"/>
  <c r="U33249" i="17"/>
  <c r="O33250" i="17"/>
  <c r="P33250" i="17"/>
  <c r="Q33250" i="17"/>
  <c r="T33250" i="17"/>
  <c r="U33250" i="17"/>
  <c r="O33251" i="17"/>
  <c r="P33251" i="17"/>
  <c r="R33251" i="17" s="1" a="1"/>
  <c r="R33251" i="17" s="1"/>
  <c r="S33251" i="17" s="1" a="1"/>
  <c r="S33251" i="17" s="1"/>
  <c r="Q33251" i="17"/>
  <c r="T33251" i="17"/>
  <c r="U33251" i="17"/>
  <c r="O33252" i="17"/>
  <c r="P33252" i="17"/>
  <c r="R33252" i="17" s="1" a="1"/>
  <c r="R33252" i="17" s="1"/>
  <c r="S33252" i="17" s="1" a="1"/>
  <c r="S33252" i="17" s="1"/>
  <c r="Q33252" i="17"/>
  <c r="T33252" i="17"/>
  <c r="U33252" i="17"/>
  <c r="O33253" i="17"/>
  <c r="P33253" i="17"/>
  <c r="R33253" i="17" s="1" a="1"/>
  <c r="R33253" i="17" s="1"/>
  <c r="S33253" i="17" s="1" a="1"/>
  <c r="S33253" i="17" s="1"/>
  <c r="Q33253" i="17"/>
  <c r="T33253" i="17"/>
  <c r="U33253" i="17"/>
  <c r="O33254" i="17"/>
  <c r="P33254" i="17"/>
  <c r="Q33254" i="17"/>
  <c r="T33254" i="17"/>
  <c r="U33254" i="17"/>
  <c r="O33255" i="17"/>
  <c r="P33255" i="17"/>
  <c r="Q33255" i="17"/>
  <c r="T33255" i="17"/>
  <c r="U33255" i="17"/>
  <c r="O33256" i="17"/>
  <c r="P33256" i="17"/>
  <c r="R33256" i="17" s="1" a="1"/>
  <c r="R33256" i="17" s="1"/>
  <c r="S33256" i="17" s="1" a="1"/>
  <c r="S33256" i="17" s="1"/>
  <c r="Q33256" i="17"/>
  <c r="T33256" i="17"/>
  <c r="U33256" i="17"/>
  <c r="O33257" i="17"/>
  <c r="P33257" i="17"/>
  <c r="R33257" i="17" s="1" a="1"/>
  <c r="R33257" i="17" s="1"/>
  <c r="S33257" i="17" s="1" a="1"/>
  <c r="S33257" i="17" s="1"/>
  <c r="Q33257" i="17"/>
  <c r="T33257" i="17"/>
  <c r="U33257" i="17"/>
  <c r="O33258" i="17"/>
  <c r="P33258" i="17"/>
  <c r="R33258" i="17" s="1" a="1"/>
  <c r="R33258" i="17" s="1"/>
  <c r="S33258" i="17" s="1" a="1"/>
  <c r="S33258" i="17" s="1"/>
  <c r="Q33258" i="17"/>
  <c r="T33258" i="17"/>
  <c r="U33258" i="17"/>
  <c r="O33259" i="17"/>
  <c r="P33259" i="17"/>
  <c r="R33259" i="17" s="1" a="1"/>
  <c r="R33259" i="17" s="1"/>
  <c r="S33259" i="17" s="1" a="1"/>
  <c r="S33259" i="17" s="1"/>
  <c r="Q33259" i="17"/>
  <c r="T33259" i="17"/>
  <c r="U33259" i="17"/>
  <c r="O33260" i="17"/>
  <c r="P33260" i="17"/>
  <c r="Q33260" i="17"/>
  <c r="T33260" i="17"/>
  <c r="U33260" i="17"/>
  <c r="O33261" i="17"/>
  <c r="P33261" i="17"/>
  <c r="R33261" i="17" s="1" a="1"/>
  <c r="R33261" i="17" s="1"/>
  <c r="S33261" i="17" s="1" a="1"/>
  <c r="S33261" i="17" s="1"/>
  <c r="Q33261" i="17"/>
  <c r="T33261" i="17"/>
  <c r="U33261" i="17"/>
  <c r="O33262" i="17"/>
  <c r="P33262" i="17"/>
  <c r="R33262" i="17" s="1" a="1"/>
  <c r="R33262" i="17" s="1"/>
  <c r="S33262" i="17" s="1" a="1"/>
  <c r="S33262" i="17" s="1"/>
  <c r="Q33262" i="17"/>
  <c r="T33262" i="17"/>
  <c r="U33262" i="17"/>
  <c r="O33263" i="17"/>
  <c r="P33263" i="17"/>
  <c r="Q33263" i="17"/>
  <c r="T33263" i="17"/>
  <c r="U33263" i="17"/>
  <c r="O33264" i="17"/>
  <c r="P33264" i="17"/>
  <c r="R33264" i="17" s="1" a="1"/>
  <c r="R33264" i="17" s="1"/>
  <c r="S33264" i="17" s="1" a="1"/>
  <c r="S33264" i="17" s="1"/>
  <c r="Q33264" i="17"/>
  <c r="T33264" i="17"/>
  <c r="U33264" i="17"/>
  <c r="O33265" i="17"/>
  <c r="P33265" i="17"/>
  <c r="R33265" i="17" s="1" a="1"/>
  <c r="R33265" i="17" s="1"/>
  <c r="S33265" i="17" s="1" a="1"/>
  <c r="S33265" i="17" s="1"/>
  <c r="Q33265" i="17"/>
  <c r="T33265" i="17"/>
  <c r="U33265" i="17"/>
  <c r="O33266" i="17"/>
  <c r="P33266" i="17"/>
  <c r="R33266" i="17" s="1" a="1"/>
  <c r="R33266" i="17" s="1"/>
  <c r="S33266" i="17" s="1" a="1"/>
  <c r="S33266" i="17" s="1"/>
  <c r="Q33266" i="17"/>
  <c r="T33266" i="17"/>
  <c r="U33266" i="17"/>
  <c r="O33267" i="17"/>
  <c r="P33267" i="17"/>
  <c r="Q33267" i="17"/>
  <c r="T33267" i="17"/>
  <c r="U33267" i="17"/>
  <c r="O33268" i="17"/>
  <c r="P33268" i="17"/>
  <c r="R33268" i="17" s="1" a="1"/>
  <c r="R33268" i="17" s="1"/>
  <c r="S33268" i="17" s="1" a="1"/>
  <c r="S33268" i="17" s="1"/>
  <c r="Q33268" i="17"/>
  <c r="T33268" i="17"/>
  <c r="U33268" i="17"/>
  <c r="O33269" i="17"/>
  <c r="P33269" i="17"/>
  <c r="R33269" i="17" s="1" a="1"/>
  <c r="R33269" i="17" s="1"/>
  <c r="S33269" i="17" s="1" a="1"/>
  <c r="S33269" i="17" s="1"/>
  <c r="Q33269" i="17"/>
  <c r="T33269" i="17"/>
  <c r="U33269" i="17"/>
  <c r="O33270" i="17"/>
  <c r="P33270" i="17"/>
  <c r="R33270" i="17" s="1" a="1"/>
  <c r="R33270" i="17" s="1"/>
  <c r="S33270" i="17" s="1" a="1"/>
  <c r="S33270" i="17" s="1"/>
  <c r="Q33270" i="17"/>
  <c r="T33270" i="17"/>
  <c r="U33270" i="17"/>
  <c r="O33271" i="17"/>
  <c r="P33271" i="17"/>
  <c r="Q33271" i="17"/>
  <c r="T33271" i="17"/>
  <c r="U33271" i="17"/>
  <c r="O33272" i="17"/>
  <c r="P33272" i="17"/>
  <c r="Q33272" i="17"/>
  <c r="T33272" i="17"/>
  <c r="U33272" i="17"/>
  <c r="O33273" i="17"/>
  <c r="P33273" i="17"/>
  <c r="R33273" i="17" s="1" a="1"/>
  <c r="R33273" i="17" s="1"/>
  <c r="S33273" i="17" s="1" a="1"/>
  <c r="S33273" i="17" s="1"/>
  <c r="Q33273" i="17"/>
  <c r="T33273" i="17"/>
  <c r="U33273" i="17"/>
  <c r="O33274" i="17"/>
  <c r="P33274" i="17"/>
  <c r="R33274" i="17" s="1" a="1"/>
  <c r="R33274" i="17" s="1"/>
  <c r="S33274" i="17" s="1" a="1"/>
  <c r="S33274" i="17" s="1"/>
  <c r="Q33274" i="17"/>
  <c r="T33274" i="17"/>
  <c r="U33274" i="17"/>
  <c r="O33275" i="17"/>
  <c r="P33275" i="17"/>
  <c r="R33275" i="17" s="1" a="1"/>
  <c r="R33275" i="17" s="1"/>
  <c r="S33275" i="17" s="1" a="1"/>
  <c r="S33275" i="17" s="1"/>
  <c r="Q33275" i="17"/>
  <c r="T33275" i="17"/>
  <c r="U33275" i="17"/>
  <c r="O33276" i="17"/>
  <c r="P33276" i="17"/>
  <c r="Q33276" i="17"/>
  <c r="T33276" i="17"/>
  <c r="U33276" i="17"/>
  <c r="O33277" i="17"/>
  <c r="P33277" i="17"/>
  <c r="R33277" i="17" s="1" a="1"/>
  <c r="R33277" i="17" s="1"/>
  <c r="S33277" i="17" s="1" a="1"/>
  <c r="S33277" i="17" s="1"/>
  <c r="Q33277" i="17"/>
  <c r="T33277" i="17"/>
  <c r="U33277" i="17"/>
  <c r="O33278" i="17"/>
  <c r="P33278" i="17"/>
  <c r="R33278" i="17" s="1" a="1"/>
  <c r="R33278" i="17" s="1"/>
  <c r="S33278" i="17" s="1" a="1"/>
  <c r="S33278" i="17" s="1"/>
  <c r="Q33278" i="17"/>
  <c r="T33278" i="17"/>
  <c r="U33278" i="17"/>
  <c r="O33279" i="17"/>
  <c r="P33279" i="17"/>
  <c r="Q33279" i="17"/>
  <c r="T33279" i="17"/>
  <c r="U33279" i="17"/>
  <c r="O33280" i="17"/>
  <c r="P33280" i="17"/>
  <c r="R33280" i="17" s="1" a="1"/>
  <c r="R33280" i="17" s="1"/>
  <c r="S33280" i="17" s="1" a="1"/>
  <c r="S33280" i="17" s="1"/>
  <c r="Q33280" i="17"/>
  <c r="T33280" i="17"/>
  <c r="U33280" i="17"/>
  <c r="O33281" i="17"/>
  <c r="P33281" i="17"/>
  <c r="R33281" i="17" s="1" a="1"/>
  <c r="R33281" i="17" s="1"/>
  <c r="S33281" i="17" s="1" a="1"/>
  <c r="S33281" i="17" s="1"/>
  <c r="Q33281" i="17"/>
  <c r="T33281" i="17"/>
  <c r="U33281" i="17"/>
  <c r="O33282" i="17"/>
  <c r="P33282" i="17"/>
  <c r="R33282" i="17" s="1" a="1"/>
  <c r="R33282" i="17" s="1"/>
  <c r="S33282" i="17" s="1" a="1"/>
  <c r="S33282" i="17" s="1"/>
  <c r="Q33282" i="17"/>
  <c r="T33282" i="17"/>
  <c r="U33282" i="17"/>
  <c r="O33283" i="17"/>
  <c r="P33283" i="17"/>
  <c r="Q33283" i="17"/>
  <c r="T33283" i="17"/>
  <c r="U33283" i="17"/>
  <c r="O33284" i="17"/>
  <c r="P33284" i="17"/>
  <c r="R33284" i="17" s="1" a="1"/>
  <c r="R33284" i="17" s="1"/>
  <c r="S33284" i="17" s="1" a="1"/>
  <c r="S33284" i="17" s="1"/>
  <c r="Q33284" i="17"/>
  <c r="T33284" i="17"/>
  <c r="U33284" i="17"/>
  <c r="O33285" i="17"/>
  <c r="P33285" i="17"/>
  <c r="R33285" i="17" s="1" a="1"/>
  <c r="R33285" i="17" s="1"/>
  <c r="S33285" i="17" s="1" a="1"/>
  <c r="S33285" i="17" s="1"/>
  <c r="Q33285" i="17"/>
  <c r="T33285" i="17"/>
  <c r="U33285" i="17"/>
  <c r="O33286" i="17"/>
  <c r="P33286" i="17"/>
  <c r="R33286" i="17" s="1" a="1"/>
  <c r="R33286" i="17" s="1"/>
  <c r="S33286" i="17" s="1" a="1"/>
  <c r="S33286" i="17" s="1"/>
  <c r="Q33286" i="17"/>
  <c r="T33286" i="17"/>
  <c r="U33286" i="17"/>
  <c r="O33287" i="17"/>
  <c r="P33287" i="17"/>
  <c r="Q33287" i="17"/>
  <c r="T33287" i="17"/>
  <c r="U33287" i="17"/>
  <c r="O33288" i="17"/>
  <c r="P33288" i="17"/>
  <c r="R33288" i="17" s="1" a="1"/>
  <c r="R33288" i="17" s="1"/>
  <c r="S33288" i="17" s="1" a="1"/>
  <c r="S33288" i="17" s="1"/>
  <c r="Q33288" i="17"/>
  <c r="T33288" i="17"/>
  <c r="U33288" i="17"/>
  <c r="O33289" i="17"/>
  <c r="P33289" i="17"/>
  <c r="R33289" i="17" s="1" a="1"/>
  <c r="R33289" i="17" s="1"/>
  <c r="S33289" i="17" s="1" a="1"/>
  <c r="S33289" i="17" s="1"/>
  <c r="Q33289" i="17"/>
  <c r="T33289" i="17"/>
  <c r="U33289" i="17"/>
  <c r="O33290" i="17"/>
  <c r="P33290" i="17"/>
  <c r="R33290" i="17" s="1" a="1"/>
  <c r="R33290" i="17" s="1"/>
  <c r="S33290" i="17" s="1" a="1"/>
  <c r="S33290" i="17" s="1"/>
  <c r="Q33290" i="17"/>
  <c r="T33290" i="17"/>
  <c r="U33290" i="17"/>
  <c r="O33291" i="17"/>
  <c r="P33291" i="17"/>
  <c r="Q33291" i="17"/>
  <c r="T33291" i="17"/>
  <c r="U33291" i="17"/>
  <c r="O33292" i="17"/>
  <c r="P33292" i="17"/>
  <c r="Q33292" i="17"/>
  <c r="T33292" i="17"/>
  <c r="U33292" i="17"/>
  <c r="O33293" i="17"/>
  <c r="P33293" i="17"/>
  <c r="R33293" i="17" s="1" a="1"/>
  <c r="R33293" i="17" s="1"/>
  <c r="S33293" i="17" s="1" a="1"/>
  <c r="S33293" i="17" s="1"/>
  <c r="Q33293" i="17"/>
  <c r="T33293" i="17"/>
  <c r="U33293" i="17"/>
  <c r="O33294" i="17"/>
  <c r="P33294" i="17"/>
  <c r="R33294" i="17" s="1" a="1"/>
  <c r="R33294" i="17" s="1"/>
  <c r="S33294" i="17" s="1" a="1"/>
  <c r="S33294" i="17" s="1"/>
  <c r="Q33294" i="17"/>
  <c r="T33294" i="17"/>
  <c r="U33294" i="17"/>
  <c r="O33295" i="17"/>
  <c r="P33295" i="17"/>
  <c r="Q33295" i="17"/>
  <c r="T33295" i="17"/>
  <c r="U33295" i="17"/>
  <c r="O33296" i="17"/>
  <c r="P33296" i="17"/>
  <c r="R33296" i="17" s="1" a="1"/>
  <c r="R33296" i="17" s="1"/>
  <c r="S33296" i="17" s="1" a="1"/>
  <c r="S33296" i="17" s="1"/>
  <c r="Q33296" i="17"/>
  <c r="T33296" i="17"/>
  <c r="U33296" i="17"/>
  <c r="O33297" i="17"/>
  <c r="P33297" i="17"/>
  <c r="R33297" i="17" s="1" a="1"/>
  <c r="R33297" i="17" s="1"/>
  <c r="S33297" i="17" s="1" a="1"/>
  <c r="S33297" i="17" s="1"/>
  <c r="Q33297" i="17"/>
  <c r="T33297" i="17"/>
  <c r="U33297" i="17"/>
  <c r="O33298" i="17"/>
  <c r="P33298" i="17"/>
  <c r="R33298" i="17" s="1" a="1"/>
  <c r="R33298" i="17" s="1"/>
  <c r="S33298" i="17" s="1" a="1"/>
  <c r="S33298" i="17" s="1"/>
  <c r="Q33298" i="17"/>
  <c r="T33298" i="17"/>
  <c r="U33298" i="17"/>
  <c r="O33299" i="17"/>
  <c r="P33299" i="17"/>
  <c r="Q33299" i="17"/>
  <c r="T33299" i="17"/>
  <c r="U33299" i="17"/>
  <c r="O33300" i="17"/>
  <c r="P33300" i="17"/>
  <c r="R33300" i="17" s="1" a="1"/>
  <c r="R33300" i="17" s="1"/>
  <c r="S33300" i="17" s="1" a="1"/>
  <c r="S33300" i="17" s="1"/>
  <c r="Q33300" i="17"/>
  <c r="T33300" i="17"/>
  <c r="U33300" i="17"/>
  <c r="O33301" i="17"/>
  <c r="P33301" i="17"/>
  <c r="R33301" i="17" s="1" a="1"/>
  <c r="R33301" i="17" s="1"/>
  <c r="S33301" i="17" s="1" a="1"/>
  <c r="S33301" i="17" s="1"/>
  <c r="Q33301" i="17"/>
  <c r="T33301" i="17"/>
  <c r="U33301" i="17"/>
  <c r="O33302" i="17"/>
  <c r="P33302" i="17"/>
  <c r="R33302" i="17" s="1" a="1"/>
  <c r="R33302" i="17" s="1"/>
  <c r="S33302" i="17" s="1" a="1"/>
  <c r="S33302" i="17" s="1"/>
  <c r="Q33302" i="17"/>
  <c r="T33302" i="17"/>
  <c r="U33302" i="17"/>
  <c r="O33303" i="17"/>
  <c r="P33303" i="17"/>
  <c r="Q33303" i="17"/>
  <c r="T33303" i="17"/>
  <c r="U33303" i="17"/>
  <c r="O33304" i="17"/>
  <c r="P33304" i="17"/>
  <c r="R33304" i="17" s="1" a="1"/>
  <c r="R33304" i="17" s="1"/>
  <c r="S33304" i="17" s="1" a="1"/>
  <c r="S33304" i="17" s="1"/>
  <c r="Q33304" i="17"/>
  <c r="T33304" i="17"/>
  <c r="U33304" i="17"/>
  <c r="O33305" i="17"/>
  <c r="P33305" i="17"/>
  <c r="R33305" i="17" s="1" a="1"/>
  <c r="R33305" i="17" s="1"/>
  <c r="S33305" i="17" s="1" a="1"/>
  <c r="S33305" i="17" s="1"/>
  <c r="Q33305" i="17"/>
  <c r="T33305" i="17"/>
  <c r="U33305" i="17"/>
  <c r="O33306" i="17"/>
  <c r="P33306" i="17"/>
  <c r="R33306" i="17" s="1" a="1"/>
  <c r="R33306" i="17" s="1"/>
  <c r="S33306" i="17" s="1" a="1"/>
  <c r="S33306" i="17" s="1"/>
  <c r="Q33306" i="17"/>
  <c r="T33306" i="17"/>
  <c r="U33306" i="17"/>
  <c r="O33307" i="17"/>
  <c r="P33307" i="17"/>
  <c r="R33307" i="17" s="1" a="1"/>
  <c r="R33307" i="17" s="1"/>
  <c r="S33307" i="17" s="1" a="1"/>
  <c r="S33307" i="17" s="1"/>
  <c r="Q33307" i="17"/>
  <c r="T33307" i="17"/>
  <c r="U33307" i="17"/>
  <c r="O33308" i="17"/>
  <c r="P33308" i="17"/>
  <c r="R33308" i="17" s="1" a="1"/>
  <c r="R33308" i="17" s="1"/>
  <c r="S33308" i="17" s="1" a="1"/>
  <c r="S33308" i="17" s="1"/>
  <c r="Q33308" i="17"/>
  <c r="T33308" i="17"/>
  <c r="U33308" i="17"/>
  <c r="O33309" i="17"/>
  <c r="P33309" i="17"/>
  <c r="R33309" i="17" s="1" a="1"/>
  <c r="R33309" i="17" s="1"/>
  <c r="S33309" i="17" s="1" a="1"/>
  <c r="S33309" i="17" s="1"/>
  <c r="Q33309" i="17"/>
  <c r="T33309" i="17"/>
  <c r="U33309" i="17"/>
  <c r="O33310" i="17"/>
  <c r="P33310" i="17"/>
  <c r="R33310" i="17" s="1" a="1"/>
  <c r="R33310" i="17" s="1"/>
  <c r="S33310" i="17" s="1" a="1"/>
  <c r="S33310" i="17" s="1"/>
  <c r="Q33310" i="17"/>
  <c r="T33310" i="17"/>
  <c r="U33310" i="17"/>
  <c r="O33311" i="17"/>
  <c r="P33311" i="17"/>
  <c r="Q33311" i="17"/>
  <c r="T33311" i="17"/>
  <c r="U33311" i="17"/>
  <c r="O33312" i="17"/>
  <c r="P33312" i="17"/>
  <c r="R33312" i="17" s="1" a="1"/>
  <c r="R33312" i="17" s="1"/>
  <c r="S33312" i="17" s="1" a="1"/>
  <c r="S33312" i="17" s="1"/>
  <c r="Q33312" i="17"/>
  <c r="T33312" i="17"/>
  <c r="U33312" i="17"/>
  <c r="O33313" i="17"/>
  <c r="P33313" i="17"/>
  <c r="R33313" i="17" s="1" a="1"/>
  <c r="R33313" i="17" s="1"/>
  <c r="S33313" i="17" s="1" a="1"/>
  <c r="S33313" i="17" s="1"/>
  <c r="Q33313" i="17"/>
  <c r="T33313" i="17"/>
  <c r="U33313" i="17"/>
  <c r="O33314" i="17"/>
  <c r="P33314" i="17"/>
  <c r="R33314" i="17" s="1" a="1"/>
  <c r="R33314" i="17" s="1"/>
  <c r="S33314" i="17" s="1" a="1"/>
  <c r="S33314" i="17" s="1"/>
  <c r="Q33314" i="17"/>
  <c r="T33314" i="17"/>
  <c r="U33314" i="17"/>
  <c r="O33315" i="17"/>
  <c r="P33315" i="17"/>
  <c r="R33315" i="17" s="1" a="1"/>
  <c r="R33315" i="17" s="1"/>
  <c r="S33315" i="17" s="1" a="1"/>
  <c r="S33315" i="17" s="1"/>
  <c r="Q33315" i="17"/>
  <c r="T33315" i="17"/>
  <c r="U33315" i="17"/>
  <c r="O33316" i="17"/>
  <c r="P33316" i="17"/>
  <c r="R33316" i="17" s="1" a="1"/>
  <c r="R33316" i="17" s="1"/>
  <c r="S33316" i="17" s="1" a="1"/>
  <c r="S33316" i="17" s="1"/>
  <c r="Q33316" i="17"/>
  <c r="T33316" i="17"/>
  <c r="U33316" i="17"/>
  <c r="O33317" i="17"/>
  <c r="P33317" i="17"/>
  <c r="R33317" i="17" s="1" a="1"/>
  <c r="R33317" i="17" s="1"/>
  <c r="S33317" i="17" s="1" a="1"/>
  <c r="S33317" i="17" s="1"/>
  <c r="Q33317" i="17"/>
  <c r="T33317" i="17"/>
  <c r="U33317" i="17"/>
  <c r="O33318" i="17"/>
  <c r="P33318" i="17"/>
  <c r="R33318" i="17" s="1" a="1"/>
  <c r="R33318" i="17" s="1"/>
  <c r="S33318" i="17" s="1" a="1"/>
  <c r="S33318" i="17" s="1"/>
  <c r="Q33318" i="17"/>
  <c r="T33318" i="17"/>
  <c r="U33318" i="17"/>
  <c r="O33319" i="17"/>
  <c r="P33319" i="17"/>
  <c r="Q33319" i="17"/>
  <c r="T33319" i="17"/>
  <c r="U33319" i="17"/>
  <c r="O33320" i="17"/>
  <c r="P33320" i="17"/>
  <c r="R33320" i="17" s="1" a="1"/>
  <c r="R33320" i="17" s="1"/>
  <c r="S33320" i="17" s="1" a="1"/>
  <c r="S33320" i="17" s="1"/>
  <c r="Q33320" i="17"/>
  <c r="T33320" i="17"/>
  <c r="U33320" i="17"/>
  <c r="O33321" i="17"/>
  <c r="P33321" i="17"/>
  <c r="R33321" i="17" s="1" a="1"/>
  <c r="R33321" i="17" s="1"/>
  <c r="S33321" i="17" s="1" a="1"/>
  <c r="S33321" i="17" s="1"/>
  <c r="Q33321" i="17"/>
  <c r="T33321" i="17"/>
  <c r="U33321" i="17"/>
  <c r="O33322" i="17"/>
  <c r="P33322" i="17"/>
  <c r="Q33322" i="17"/>
  <c r="T33322" i="17"/>
  <c r="U33322" i="17"/>
  <c r="O33323" i="17"/>
  <c r="P33323" i="17"/>
  <c r="R33323" i="17" s="1" a="1"/>
  <c r="R33323" i="17" s="1"/>
  <c r="S33323" i="17" s="1" a="1"/>
  <c r="S33323" i="17" s="1"/>
  <c r="Q33323" i="17"/>
  <c r="T33323" i="17"/>
  <c r="U33323" i="17"/>
  <c r="O33324" i="17"/>
  <c r="P33324" i="17"/>
  <c r="R33324" i="17" s="1" a="1"/>
  <c r="R33324" i="17" s="1"/>
  <c r="S33324" i="17" s="1" a="1"/>
  <c r="S33324" i="17" s="1"/>
  <c r="Q33324" i="17"/>
  <c r="T33324" i="17"/>
  <c r="U33324" i="17"/>
  <c r="O33325" i="17"/>
  <c r="P33325" i="17"/>
  <c r="R33325" i="17" s="1" a="1"/>
  <c r="R33325" i="17" s="1"/>
  <c r="S33325" i="17" s="1" a="1"/>
  <c r="S33325" i="17" s="1"/>
  <c r="Q33325" i="17"/>
  <c r="T33325" i="17"/>
  <c r="U33325" i="17"/>
  <c r="O33326" i="17"/>
  <c r="P33326" i="17"/>
  <c r="Q33326" i="17"/>
  <c r="T33326" i="17"/>
  <c r="U33326" i="17"/>
  <c r="O33327" i="17"/>
  <c r="P33327" i="17"/>
  <c r="Q33327" i="17"/>
  <c r="T33327" i="17"/>
  <c r="U33327" i="17"/>
  <c r="O33328" i="17"/>
  <c r="P33328" i="17"/>
  <c r="R33328" i="17" s="1" a="1"/>
  <c r="R33328" i="17" s="1"/>
  <c r="S33328" i="17" s="1" a="1"/>
  <c r="S33328" i="17" s="1"/>
  <c r="Q33328" i="17"/>
  <c r="T33328" i="17"/>
  <c r="U33328" i="17"/>
  <c r="O33329" i="17"/>
  <c r="P33329" i="17"/>
  <c r="R33329" i="17" s="1" a="1"/>
  <c r="R33329" i="17" s="1"/>
  <c r="S33329" i="17" s="1" a="1"/>
  <c r="S33329" i="17" s="1"/>
  <c r="Q33329" i="17"/>
  <c r="T33329" i="17"/>
  <c r="U33329" i="17"/>
  <c r="O33330" i="17"/>
  <c r="P33330" i="17"/>
  <c r="Q33330" i="17"/>
  <c r="T33330" i="17"/>
  <c r="U33330" i="17"/>
  <c r="O33331" i="17"/>
  <c r="P33331" i="17"/>
  <c r="R33331" i="17" s="1" a="1"/>
  <c r="R33331" i="17" s="1"/>
  <c r="S33331" i="17" s="1" a="1"/>
  <c r="S33331" i="17" s="1"/>
  <c r="Q33331" i="17"/>
  <c r="T33331" i="17"/>
  <c r="U33331" i="17"/>
  <c r="O33332" i="17"/>
  <c r="P33332" i="17"/>
  <c r="R33332" i="17" s="1" a="1"/>
  <c r="R33332" i="17" s="1"/>
  <c r="S33332" i="17" s="1" a="1"/>
  <c r="S33332" i="17" s="1"/>
  <c r="Q33332" i="17"/>
  <c r="T33332" i="17"/>
  <c r="U33332" i="17"/>
  <c r="O33333" i="17"/>
  <c r="P33333" i="17"/>
  <c r="R33333" i="17" s="1" a="1"/>
  <c r="R33333" i="17" s="1"/>
  <c r="S33333" i="17" s="1" a="1"/>
  <c r="S33333" i="17" s="1"/>
  <c r="Q33333" i="17"/>
  <c r="T33333" i="17"/>
  <c r="U33333" i="17"/>
  <c r="O33334" i="17"/>
  <c r="P33334" i="17"/>
  <c r="Q33334" i="17"/>
  <c r="T33334" i="17"/>
  <c r="U33334" i="17"/>
  <c r="O33335" i="17"/>
  <c r="P33335" i="17"/>
  <c r="Q33335" i="17"/>
  <c r="T33335" i="17"/>
  <c r="U33335" i="17"/>
  <c r="O33336" i="17"/>
  <c r="P33336" i="17"/>
  <c r="R33336" i="17" s="1" a="1"/>
  <c r="R33336" i="17" s="1"/>
  <c r="S33336" i="17" s="1" a="1"/>
  <c r="S33336" i="17" s="1"/>
  <c r="Q33336" i="17"/>
  <c r="T33336" i="17"/>
  <c r="U33336" i="17"/>
  <c r="O33337" i="17"/>
  <c r="P33337" i="17"/>
  <c r="Q33337" i="17"/>
  <c r="T33337" i="17"/>
  <c r="U33337" i="17"/>
  <c r="O33338" i="17"/>
  <c r="P33338" i="17"/>
  <c r="Q33338" i="17"/>
  <c r="T33338" i="17"/>
  <c r="U33338" i="17"/>
  <c r="O33339" i="17"/>
  <c r="P33339" i="17"/>
  <c r="R33339" i="17" s="1" a="1"/>
  <c r="R33339" i="17" s="1"/>
  <c r="S33339" i="17" s="1" a="1"/>
  <c r="S33339" i="17" s="1"/>
  <c r="Q33339" i="17"/>
  <c r="T33339" i="17"/>
  <c r="U33339" i="17"/>
  <c r="O33340" i="17"/>
  <c r="P33340" i="17"/>
  <c r="R33340" i="17" s="1" a="1"/>
  <c r="R33340" i="17" s="1"/>
  <c r="S33340" i="17" s="1" a="1"/>
  <c r="S33340" i="17" s="1"/>
  <c r="Q33340" i="17"/>
  <c r="T33340" i="17"/>
  <c r="U33340" i="17"/>
  <c r="O33341" i="17"/>
  <c r="P33341" i="17"/>
  <c r="Q33341" i="17"/>
  <c r="T33341" i="17"/>
  <c r="U33341" i="17"/>
  <c r="O33342" i="17"/>
  <c r="P33342" i="17"/>
  <c r="Q33342" i="17"/>
  <c r="S33342" i="17" a="1"/>
  <c r="S33342" i="17" s="1"/>
  <c r="T33342" i="17"/>
  <c r="U33342" i="17"/>
  <c r="O33343" i="17"/>
  <c r="P33343" i="17"/>
  <c r="Q33343" i="17"/>
  <c r="T33343" i="17"/>
  <c r="U33343" i="17"/>
  <c r="O33344" i="17"/>
  <c r="P33344" i="17"/>
  <c r="R33344" i="17" s="1" a="1"/>
  <c r="R33344" i="17" s="1"/>
  <c r="S33344" i="17" s="1" a="1"/>
  <c r="S33344" i="17" s="1"/>
  <c r="Q33344" i="17"/>
  <c r="T33344" i="17"/>
  <c r="U33344" i="17"/>
  <c r="O33345" i="17"/>
  <c r="P33345" i="17"/>
  <c r="R33345" i="17" s="1" a="1"/>
  <c r="R33345" i="17" s="1"/>
  <c r="S33345" i="17" s="1" a="1"/>
  <c r="S33345" i="17" s="1"/>
  <c r="Q33345" i="17"/>
  <c r="T33345" i="17"/>
  <c r="U33345" i="17"/>
  <c r="O33346" i="17"/>
  <c r="P33346" i="17"/>
  <c r="Q33346" i="17"/>
  <c r="T33346" i="17"/>
  <c r="U33346" i="17"/>
  <c r="O33347" i="17"/>
  <c r="P33347" i="17"/>
  <c r="R33347" i="17" s="1" a="1"/>
  <c r="R33347" i="17" s="1"/>
  <c r="Q33347" i="17"/>
  <c r="S33347" i="17" a="1"/>
  <c r="S33347" i="17" s="1"/>
  <c r="T33347" i="17"/>
  <c r="U33347" i="17"/>
  <c r="O33348" i="17"/>
  <c r="P33348" i="17"/>
  <c r="R33348" i="17" s="1" a="1"/>
  <c r="R33348" i="17" s="1"/>
  <c r="S33348" i="17" s="1" a="1"/>
  <c r="S33348" i="17" s="1"/>
  <c r="Q33348" i="17"/>
  <c r="T33348" i="17"/>
  <c r="U33348" i="17"/>
  <c r="O33349" i="17"/>
  <c r="P33349" i="17"/>
  <c r="R33349" i="17" s="1" a="1"/>
  <c r="R33349" i="17" s="1"/>
  <c r="S33349" i="17" s="1" a="1"/>
  <c r="S33349" i="17" s="1"/>
  <c r="Q33349" i="17"/>
  <c r="T33349" i="17"/>
  <c r="U33349" i="17"/>
  <c r="O33350" i="17"/>
  <c r="P33350" i="17"/>
  <c r="Q33350" i="17"/>
  <c r="T33350" i="17"/>
  <c r="U33350" i="17"/>
  <c r="O33351" i="17"/>
  <c r="P33351" i="17"/>
  <c r="Q33351" i="17"/>
  <c r="T33351" i="17"/>
  <c r="U33351" i="17"/>
  <c r="O33352" i="17"/>
  <c r="P33352" i="17"/>
  <c r="R33352" i="17" s="1" a="1"/>
  <c r="R33352" i="17" s="1"/>
  <c r="S33352" i="17" s="1" a="1"/>
  <c r="S33352" i="17" s="1"/>
  <c r="Q33352" i="17"/>
  <c r="T33352" i="17"/>
  <c r="U33352" i="17"/>
  <c r="O33353" i="17"/>
  <c r="P33353" i="17"/>
  <c r="Q33353" i="17"/>
  <c r="T33353" i="17"/>
  <c r="U33353" i="17"/>
  <c r="O33354" i="17"/>
  <c r="P33354" i="17"/>
  <c r="Q33354" i="17"/>
  <c r="S33354" i="17" a="1"/>
  <c r="S33354" i="17" s="1"/>
  <c r="T33354" i="17"/>
  <c r="U33354" i="17"/>
  <c r="O33355" i="17"/>
  <c r="P33355" i="17"/>
  <c r="R33355" i="17" s="1" a="1"/>
  <c r="R33355" i="17" s="1"/>
  <c r="S33355" i="17" s="1" a="1"/>
  <c r="S33355" i="17" s="1"/>
  <c r="Q33355" i="17"/>
  <c r="T33355" i="17"/>
  <c r="U33355" i="17"/>
  <c r="O33356" i="17"/>
  <c r="P33356" i="17"/>
  <c r="R33356" i="17" s="1" a="1"/>
  <c r="R33356" i="17" s="1"/>
  <c r="S33356" i="17" s="1" a="1"/>
  <c r="S33356" i="17" s="1"/>
  <c r="Q33356" i="17"/>
  <c r="T33356" i="17"/>
  <c r="U33356" i="17"/>
  <c r="O33357" i="17"/>
  <c r="P33357" i="17"/>
  <c r="R33357" i="17" s="1" a="1"/>
  <c r="R33357" i="17" s="1"/>
  <c r="S33357" i="17" s="1" a="1"/>
  <c r="S33357" i="17" s="1"/>
  <c r="Q33357" i="17"/>
  <c r="T33357" i="17"/>
  <c r="U33357" i="17"/>
  <c r="O33358" i="17"/>
  <c r="P33358" i="17"/>
  <c r="Q33358" i="17"/>
  <c r="T33358" i="17"/>
  <c r="U33358" i="17"/>
  <c r="O33359" i="17"/>
  <c r="P33359" i="17"/>
  <c r="Q33359" i="17"/>
  <c r="T33359" i="17"/>
  <c r="U33359" i="17"/>
  <c r="O33360" i="17"/>
  <c r="P33360" i="17"/>
  <c r="M33360" i="17" s="1" a="1"/>
  <c r="M33360" i="17" s="1"/>
  <c r="Q33360" i="17"/>
  <c r="T33360" i="17"/>
  <c r="U33360" i="17"/>
  <c r="O33361" i="17"/>
  <c r="P33361" i="17"/>
  <c r="Q33361" i="17"/>
  <c r="T33361" i="17"/>
  <c r="U33361" i="17"/>
  <c r="O33362" i="17"/>
  <c r="P33362" i="17"/>
  <c r="Q33362" i="17"/>
  <c r="S33362" i="17" a="1"/>
  <c r="S33362" i="17" s="1"/>
  <c r="T33362" i="17"/>
  <c r="U33362" i="17"/>
  <c r="O33363" i="17"/>
  <c r="P33363" i="17"/>
  <c r="R33363" i="17" s="1" a="1"/>
  <c r="R33363" i="17" s="1"/>
  <c r="Q33363" i="17"/>
  <c r="S33363" i="17" a="1"/>
  <c r="S33363" i="17" s="1"/>
  <c r="T33363" i="17"/>
  <c r="U33363" i="17"/>
  <c r="O33364" i="17"/>
  <c r="P33364" i="17"/>
  <c r="R33364" i="17" s="1" a="1"/>
  <c r="R33364" i="17" s="1"/>
  <c r="Q33364" i="17"/>
  <c r="S33364" i="17" a="1"/>
  <c r="S33364" i="17" s="1"/>
  <c r="T33364" i="17"/>
  <c r="U33364" i="17"/>
  <c r="O33365" i="17"/>
  <c r="P33365" i="17"/>
  <c r="Q33365" i="17"/>
  <c r="T33365" i="17"/>
  <c r="U33365" i="17"/>
  <c r="O33366" i="17"/>
  <c r="P33366" i="17"/>
  <c r="R33366" i="17" s="1" a="1"/>
  <c r="R33366" i="17" s="1"/>
  <c r="S33366" i="17" s="1" a="1"/>
  <c r="S33366" i="17" s="1"/>
  <c r="Q33366" i="17"/>
  <c r="T33366" i="17"/>
  <c r="U33366" i="17"/>
  <c r="O33367" i="17"/>
  <c r="P33367" i="17"/>
  <c r="R33367" i="17" s="1" a="1"/>
  <c r="R33367" i="17" s="1"/>
  <c r="S33367" i="17" s="1" a="1"/>
  <c r="S33367" i="17" s="1"/>
  <c r="Q33367" i="17"/>
  <c r="T33367" i="17"/>
  <c r="U33367" i="17"/>
  <c r="O33368" i="17"/>
  <c r="P33368" i="17"/>
  <c r="Q33368" i="17"/>
  <c r="T33368" i="17"/>
  <c r="U33368" i="17"/>
  <c r="O33369" i="17"/>
  <c r="P33369" i="17"/>
  <c r="Q33369" i="17"/>
  <c r="T33369" i="17"/>
  <c r="U33369" i="17"/>
  <c r="O33370" i="17"/>
  <c r="P33370" i="17"/>
  <c r="Q33370" i="17"/>
  <c r="T33370" i="17"/>
  <c r="U33370" i="17"/>
  <c r="O33371" i="17"/>
  <c r="P33371" i="17"/>
  <c r="Q33371" i="17"/>
  <c r="S33371" i="17" a="1"/>
  <c r="S33371" i="17" s="1"/>
  <c r="T33371" i="17"/>
  <c r="U33371" i="17"/>
  <c r="O33372" i="17"/>
  <c r="P33372" i="17"/>
  <c r="R33372" i="17" s="1" a="1"/>
  <c r="R33372" i="17" s="1"/>
  <c r="Q33372" i="17"/>
  <c r="S33372" i="17" a="1"/>
  <c r="S33372" i="17" s="1"/>
  <c r="T33372" i="17"/>
  <c r="U33372" i="17"/>
  <c r="O33373" i="17"/>
  <c r="P33373" i="17"/>
  <c r="R33373" i="17" s="1" a="1"/>
  <c r="R33373" i="17" s="1"/>
  <c r="S33373" i="17" s="1" a="1"/>
  <c r="S33373" i="17" s="1"/>
  <c r="Q33373" i="17"/>
  <c r="T33373" i="17"/>
  <c r="U33373" i="17"/>
  <c r="O33374" i="17"/>
  <c r="P33374" i="17"/>
  <c r="R33374" i="17" s="1" a="1"/>
  <c r="R33374" i="17" s="1"/>
  <c r="S33374" i="17" s="1" a="1"/>
  <c r="S33374" i="17" s="1"/>
  <c r="Q33374" i="17"/>
  <c r="T33374" i="17"/>
  <c r="U33374" i="17"/>
  <c r="O33375" i="17"/>
  <c r="P33375" i="17"/>
  <c r="Q33375" i="17"/>
  <c r="T33375" i="17"/>
  <c r="U33375" i="17"/>
  <c r="O33376" i="17"/>
  <c r="P33376" i="17"/>
  <c r="M33376" i="17" s="1" a="1"/>
  <c r="M33376" i="17" s="1"/>
  <c r="Q33376" i="17"/>
  <c r="T33376" i="17"/>
  <c r="U33376" i="17"/>
  <c r="O33377" i="17"/>
  <c r="P33377" i="17"/>
  <c r="Q33377" i="17"/>
  <c r="T33377" i="17"/>
  <c r="U33377" i="17"/>
  <c r="O33378" i="17"/>
  <c r="P33378" i="17"/>
  <c r="Q33378" i="17"/>
  <c r="T33378" i="17"/>
  <c r="U33378" i="17"/>
  <c r="O33379" i="17"/>
  <c r="P33379" i="17"/>
  <c r="Q33379" i="17"/>
  <c r="T33379" i="17"/>
  <c r="U33379" i="17"/>
  <c r="O33380" i="17"/>
  <c r="P33380" i="17"/>
  <c r="R33380" i="17" s="1" a="1"/>
  <c r="R33380" i="17" s="1"/>
  <c r="Q33380" i="17"/>
  <c r="S33380" i="17" a="1"/>
  <c r="S33380" i="17" s="1"/>
  <c r="T33380" i="17"/>
  <c r="U33380" i="17"/>
  <c r="O33381" i="17"/>
  <c r="P33381" i="17"/>
  <c r="Q33381" i="17"/>
  <c r="S33381" i="17" a="1"/>
  <c r="S33381" i="17" s="1"/>
  <c r="T33381" i="17"/>
  <c r="U33381" i="17"/>
  <c r="O33382" i="17"/>
  <c r="P33382" i="17"/>
  <c r="Q33382" i="17"/>
  <c r="S33382" i="17" a="1"/>
  <c r="S33382" i="17" s="1"/>
  <c r="T33382" i="17"/>
  <c r="U33382" i="17"/>
  <c r="O33383" i="17"/>
  <c r="P33383" i="17"/>
  <c r="Q33383" i="17"/>
  <c r="T33383" i="17"/>
  <c r="U33383" i="17"/>
  <c r="O33384" i="17"/>
  <c r="P33384" i="17"/>
  <c r="R33384" i="17" s="1" a="1"/>
  <c r="R33384" i="17" s="1"/>
  <c r="S33384" i="17" s="1" a="1"/>
  <c r="S33384" i="17" s="1"/>
  <c r="Q33384" i="17"/>
  <c r="T33384" i="17"/>
  <c r="U33384" i="17"/>
  <c r="O33385" i="17"/>
  <c r="P33385" i="17"/>
  <c r="R33385" i="17" s="1" a="1"/>
  <c r="R33385" i="17" s="1"/>
  <c r="S33385" i="17" s="1" a="1"/>
  <c r="S33385" i="17" s="1"/>
  <c r="Q33385" i="17"/>
  <c r="T33385" i="17"/>
  <c r="U33385" i="17"/>
  <c r="O33386" i="17"/>
  <c r="P33386" i="17"/>
  <c r="Q33386" i="17"/>
  <c r="T33386" i="17"/>
  <c r="U33386" i="17"/>
  <c r="O33387" i="17"/>
  <c r="P33387" i="17"/>
  <c r="Q33387" i="17"/>
  <c r="T33387" i="17"/>
  <c r="U33387" i="17"/>
  <c r="O33388" i="17"/>
  <c r="P33388" i="17"/>
  <c r="Q33388" i="17"/>
  <c r="T33388" i="17"/>
  <c r="U33388" i="17"/>
  <c r="O33389" i="17"/>
  <c r="P33389" i="17"/>
  <c r="Q33389" i="17"/>
  <c r="S33389" i="17" a="1"/>
  <c r="S33389" i="17" s="1"/>
  <c r="T33389" i="17"/>
  <c r="U33389" i="17"/>
  <c r="O33390" i="17"/>
  <c r="P33390" i="17"/>
  <c r="R33390" i="17" s="1" a="1"/>
  <c r="R33390" i="17" s="1"/>
  <c r="S33390" i="17" s="1" a="1"/>
  <c r="S33390" i="17" s="1"/>
  <c r="Q33390" i="17"/>
  <c r="T33390" i="17"/>
  <c r="U33390" i="17"/>
  <c r="O33391" i="17"/>
  <c r="P33391" i="17"/>
  <c r="R33391" i="17" s="1" a="1"/>
  <c r="R33391" i="17" s="1"/>
  <c r="S33391" i="17" s="1" a="1"/>
  <c r="S33391" i="17" s="1"/>
  <c r="Q33391" i="17"/>
  <c r="T33391" i="17"/>
  <c r="U33391" i="17"/>
  <c r="O33392" i="17"/>
  <c r="P33392" i="17"/>
  <c r="Q33392" i="17"/>
  <c r="T33392" i="17"/>
  <c r="U33392" i="17"/>
  <c r="O33393" i="17"/>
  <c r="P33393" i="17"/>
  <c r="Q33393" i="17"/>
  <c r="T33393" i="17"/>
  <c r="U33393" i="17"/>
  <c r="O33394" i="17"/>
  <c r="P33394" i="17"/>
  <c r="Q33394" i="17"/>
  <c r="T33394" i="17"/>
  <c r="U33394" i="17"/>
  <c r="O33395" i="17"/>
  <c r="P33395" i="17"/>
  <c r="Q33395" i="17"/>
  <c r="S33395" i="17" a="1"/>
  <c r="S33395" i="17" s="1"/>
  <c r="T33395" i="17"/>
  <c r="U33395" i="17"/>
  <c r="O33396" i="17"/>
  <c r="P33396" i="17"/>
  <c r="Q33396" i="17"/>
  <c r="S33396" i="17" a="1"/>
  <c r="S33396" i="17" s="1"/>
  <c r="T33396" i="17"/>
  <c r="U33396" i="17"/>
  <c r="O33397" i="17"/>
  <c r="P33397" i="17"/>
  <c r="Q33397" i="17"/>
  <c r="T33397" i="17"/>
  <c r="U33397" i="17"/>
  <c r="O33398" i="17"/>
  <c r="P33398" i="17"/>
  <c r="R33398" i="17" s="1" a="1"/>
  <c r="R33398" i="17" s="1"/>
  <c r="S33398" i="17" s="1" a="1"/>
  <c r="S33398" i="17" s="1"/>
  <c r="Q33398" i="17"/>
  <c r="T33398" i="17"/>
  <c r="U33398" i="17"/>
  <c r="O33399" i="17"/>
  <c r="P33399" i="17"/>
  <c r="R33399" i="17" s="1" a="1"/>
  <c r="R33399" i="17" s="1"/>
  <c r="S33399" i="17" s="1" a="1"/>
  <c r="S33399" i="17" s="1"/>
  <c r="Q33399" i="17"/>
  <c r="T33399" i="17"/>
  <c r="U33399" i="17"/>
  <c r="O33400" i="17"/>
  <c r="P33400" i="17"/>
  <c r="Q33400" i="17"/>
  <c r="T33400" i="17"/>
  <c r="U33400" i="17"/>
  <c r="O33401" i="17"/>
  <c r="P33401" i="17"/>
  <c r="Q33401" i="17"/>
  <c r="T33401" i="17"/>
  <c r="U33401" i="17"/>
  <c r="O33402" i="17"/>
  <c r="P33402" i="17"/>
  <c r="Q33402" i="17"/>
  <c r="T33402" i="17"/>
  <c r="U33402" i="17"/>
  <c r="O33403" i="17"/>
  <c r="P33403" i="17"/>
  <c r="Q33403" i="17"/>
  <c r="S33403" i="17" a="1"/>
  <c r="S33403" i="17" s="1"/>
  <c r="T33403" i="17"/>
  <c r="U33403" i="17"/>
  <c r="O33404" i="17"/>
  <c r="P33404" i="17"/>
  <c r="Q33404" i="17"/>
  <c r="S33404" i="17" a="1"/>
  <c r="S33404" i="17" s="1"/>
  <c r="T33404" i="17"/>
  <c r="U33404" i="17"/>
  <c r="O33405" i="17"/>
  <c r="P33405" i="17"/>
  <c r="R33405" i="17" s="1" a="1"/>
  <c r="R33405" i="17" s="1"/>
  <c r="S33405" i="17" s="1" a="1"/>
  <c r="S33405" i="17" s="1"/>
  <c r="Q33405" i="17"/>
  <c r="T33405" i="17"/>
  <c r="U33405" i="17"/>
  <c r="O33406" i="17"/>
  <c r="P33406" i="17"/>
  <c r="R33406" i="17" s="1" a="1"/>
  <c r="R33406" i="17" s="1"/>
  <c r="S33406" i="17" s="1" a="1"/>
  <c r="S33406" i="17" s="1"/>
  <c r="Q33406" i="17"/>
  <c r="T33406" i="17"/>
  <c r="U33406" i="17"/>
  <c r="O33407" i="17"/>
  <c r="P33407" i="17"/>
  <c r="Q33407" i="17"/>
  <c r="T33407" i="17"/>
  <c r="U33407" i="17"/>
  <c r="O33408" i="17"/>
  <c r="P33408" i="17"/>
  <c r="Q33408" i="17"/>
  <c r="T33408" i="17"/>
  <c r="U33408" i="17"/>
  <c r="O33409" i="17"/>
  <c r="P33409" i="17"/>
  <c r="Q33409" i="17"/>
  <c r="T33409" i="17"/>
  <c r="U33409" i="17"/>
  <c r="O33410" i="17"/>
  <c r="P33410" i="17"/>
  <c r="Q33410" i="17"/>
  <c r="T33410" i="17"/>
  <c r="U33410" i="17"/>
  <c r="O33411" i="17"/>
  <c r="P33411" i="17"/>
  <c r="Q33411" i="17"/>
  <c r="T33411" i="17"/>
  <c r="U33411" i="17"/>
  <c r="O33412" i="17"/>
  <c r="P33412" i="17"/>
  <c r="R33412" i="17" s="1" a="1"/>
  <c r="R33412" i="17" s="1"/>
  <c r="S33412" i="17" s="1" a="1"/>
  <c r="S33412" i="17" s="1"/>
  <c r="Q33412" i="17"/>
  <c r="T33412" i="17"/>
  <c r="U33412" i="17"/>
  <c r="O33413" i="17"/>
  <c r="P33413" i="17"/>
  <c r="Q33413" i="17"/>
  <c r="S33413" i="17" a="1"/>
  <c r="S33413" i="17" s="1"/>
  <c r="T33413" i="17"/>
  <c r="U33413" i="17"/>
  <c r="O33414" i="17"/>
  <c r="P33414" i="17"/>
  <c r="Q33414" i="17"/>
  <c r="S33414" i="17" a="1"/>
  <c r="S33414" i="17" s="1"/>
  <c r="T33414" i="17"/>
  <c r="U33414" i="17"/>
  <c r="O33415" i="17"/>
  <c r="P33415" i="17"/>
  <c r="Q33415" i="17"/>
  <c r="S33415" i="17" a="1"/>
  <c r="S33415" i="17" s="1"/>
  <c r="T33415" i="17"/>
  <c r="U33415" i="17"/>
  <c r="O33416" i="17"/>
  <c r="P33416" i="17"/>
  <c r="Q33416" i="17"/>
  <c r="T33416" i="17"/>
  <c r="U33416" i="17"/>
  <c r="O33417" i="17"/>
  <c r="P33417" i="17"/>
  <c r="R33417" i="17" s="1" a="1"/>
  <c r="R33417" i="17" s="1"/>
  <c r="S33417" i="17" s="1" a="1"/>
  <c r="S33417" i="17" s="1"/>
  <c r="Q33417" i="17"/>
  <c r="T33417" i="17"/>
  <c r="U33417" i="17"/>
  <c r="O33418" i="17"/>
  <c r="P33418" i="17"/>
  <c r="R33418" i="17" s="1" a="1"/>
  <c r="R33418" i="17" s="1"/>
  <c r="S33418" i="17" s="1" a="1"/>
  <c r="S33418" i="17" s="1"/>
  <c r="Q33418" i="17"/>
  <c r="T33418" i="17"/>
  <c r="U33418" i="17"/>
  <c r="O33419" i="17"/>
  <c r="P33419" i="17"/>
  <c r="R33419" i="17" s="1" a="1"/>
  <c r="R33419" i="17" s="1"/>
  <c r="S33419" i="17" s="1" a="1"/>
  <c r="S33419" i="17" s="1"/>
  <c r="Q33419" i="17"/>
  <c r="T33419" i="17"/>
  <c r="U33419" i="17"/>
  <c r="O33420" i="17"/>
  <c r="P33420" i="17"/>
  <c r="Q33420" i="17"/>
  <c r="T33420" i="17"/>
  <c r="U33420" i="17"/>
  <c r="O33421" i="17"/>
  <c r="P33421" i="17"/>
  <c r="Q33421" i="17"/>
  <c r="T33421" i="17"/>
  <c r="U33421" i="17"/>
  <c r="O33422" i="17"/>
  <c r="P33422" i="17"/>
  <c r="Q33422" i="17"/>
  <c r="T33422" i="17"/>
  <c r="U33422" i="17"/>
  <c r="O33423" i="17"/>
  <c r="P33423" i="17"/>
  <c r="Q33423" i="17"/>
  <c r="T33423" i="17"/>
  <c r="U33423" i="17"/>
  <c r="O33424" i="17"/>
  <c r="P33424" i="17"/>
  <c r="R33424" i="17" s="1" a="1"/>
  <c r="R33424" i="17" s="1"/>
  <c r="Q33424" i="17"/>
  <c r="S33424" i="17" a="1"/>
  <c r="S33424" i="17" s="1"/>
  <c r="T33424" i="17"/>
  <c r="U33424" i="17"/>
  <c r="O33425" i="17"/>
  <c r="P33425" i="17"/>
  <c r="Q33425" i="17"/>
  <c r="S33425" i="17" a="1"/>
  <c r="S33425" i="17" s="1"/>
  <c r="T33425" i="17"/>
  <c r="U33425" i="17"/>
  <c r="O33426" i="17"/>
  <c r="P33426" i="17"/>
  <c r="Q33426" i="17"/>
  <c r="S33426" i="17" a="1"/>
  <c r="S33426" i="17" s="1"/>
  <c r="T33426" i="17"/>
  <c r="U33426" i="17"/>
  <c r="O33427" i="17"/>
  <c r="P33427" i="17"/>
  <c r="R33427" i="17" s="1" a="1"/>
  <c r="R33427" i="17" s="1"/>
  <c r="S33427" i="17" s="1" a="1"/>
  <c r="S33427" i="17" s="1"/>
  <c r="Q33427" i="17"/>
  <c r="T33427" i="17"/>
  <c r="U33427" i="17"/>
  <c r="O33428" i="17"/>
  <c r="P33428" i="17"/>
  <c r="R33428" i="17" s="1" a="1"/>
  <c r="R33428" i="17" s="1"/>
  <c r="S33428" i="17" s="1" a="1"/>
  <c r="S33428" i="17" s="1"/>
  <c r="Q33428" i="17"/>
  <c r="T33428" i="17"/>
  <c r="U33428" i="17"/>
  <c r="O33429" i="17"/>
  <c r="P33429" i="17"/>
  <c r="Q33429" i="17"/>
  <c r="T33429" i="17"/>
  <c r="U33429" i="17"/>
  <c r="O33430" i="17"/>
  <c r="P33430" i="17"/>
  <c r="Q33430" i="17"/>
  <c r="T33430" i="17"/>
  <c r="U33430" i="17"/>
  <c r="O33431" i="17"/>
  <c r="P33431" i="17"/>
  <c r="Q33431" i="17"/>
  <c r="T33431" i="17"/>
  <c r="U33431" i="17"/>
  <c r="O33432" i="17"/>
  <c r="P33432" i="17"/>
  <c r="R33432" i="17" s="1" a="1"/>
  <c r="R33432" i="17" s="1"/>
  <c r="S33432" i="17" s="1" a="1"/>
  <c r="S33432" i="17" s="1"/>
  <c r="Q33432" i="17"/>
  <c r="T33432" i="17"/>
  <c r="U33432" i="17"/>
  <c r="O33433" i="17"/>
  <c r="P33433" i="17"/>
  <c r="Q33433" i="17"/>
  <c r="T33433" i="17"/>
  <c r="U33433" i="17"/>
  <c r="O33434" i="17"/>
  <c r="P33434" i="17"/>
  <c r="Q33434" i="17"/>
  <c r="S33434" i="17" a="1"/>
  <c r="S33434" i="17" s="1"/>
  <c r="T33434" i="17"/>
  <c r="U33434" i="17"/>
  <c r="O33435" i="17"/>
  <c r="P33435" i="17"/>
  <c r="R33435" i="17" s="1" a="1"/>
  <c r="R33435" i="17" s="1"/>
  <c r="Q33435" i="17"/>
  <c r="S33435" i="17" a="1"/>
  <c r="S33435" i="17" s="1"/>
  <c r="T33435" i="17"/>
  <c r="U33435" i="17"/>
  <c r="O33436" i="17"/>
  <c r="P33436" i="17"/>
  <c r="R33436" i="17" s="1" a="1"/>
  <c r="R33436" i="17" s="1"/>
  <c r="Q33436" i="17"/>
  <c r="S33436" i="17" a="1"/>
  <c r="S33436" i="17" s="1"/>
  <c r="T33436" i="17"/>
  <c r="U33436" i="17"/>
  <c r="O33437" i="17"/>
  <c r="P33437" i="17"/>
  <c r="Q33437" i="17"/>
  <c r="T33437" i="17"/>
  <c r="U33437" i="17"/>
  <c r="O33438" i="17"/>
  <c r="P33438" i="17"/>
  <c r="R33438" i="17" s="1" a="1"/>
  <c r="R33438" i="17" s="1"/>
  <c r="S33438" i="17" s="1" a="1"/>
  <c r="S33438" i="17" s="1"/>
  <c r="Q33438" i="17"/>
  <c r="T33438" i="17"/>
  <c r="U33438" i="17"/>
  <c r="O33439" i="17"/>
  <c r="P33439" i="17"/>
  <c r="Q33439" i="17"/>
  <c r="T33439" i="17"/>
  <c r="U33439" i="17"/>
  <c r="O33440" i="17"/>
  <c r="P33440" i="17"/>
  <c r="R33440" i="17" s="1" a="1"/>
  <c r="R33440" i="17" s="1"/>
  <c r="S33440" i="17" s="1" a="1"/>
  <c r="S33440" i="17" s="1"/>
  <c r="Q33440" i="17"/>
  <c r="T33440" i="17"/>
  <c r="U33440" i="17"/>
  <c r="O33441" i="17"/>
  <c r="P33441" i="17"/>
  <c r="Q33441" i="17"/>
  <c r="T33441" i="17"/>
  <c r="U33441" i="17"/>
  <c r="O33442" i="17"/>
  <c r="P33442" i="17"/>
  <c r="M33442" i="17" s="1" a="1"/>
  <c r="M33442" i="17" s="1"/>
  <c r="Q33442" i="17"/>
  <c r="T33442" i="17"/>
  <c r="U33442" i="17"/>
  <c r="O33443" i="17"/>
  <c r="P33443" i="17"/>
  <c r="Q33443" i="17"/>
  <c r="T33443" i="17"/>
  <c r="U33443" i="17"/>
  <c r="O33444" i="17"/>
  <c r="P33444" i="17"/>
  <c r="Q33444" i="17"/>
  <c r="T33444" i="17"/>
  <c r="U33444" i="17"/>
  <c r="O33445" i="17"/>
  <c r="P33445" i="17"/>
  <c r="Q33445" i="17"/>
  <c r="T33445" i="17"/>
  <c r="U33445" i="17"/>
  <c r="O33446" i="17"/>
  <c r="P33446" i="17"/>
  <c r="Q33446" i="17"/>
  <c r="S33446" i="17" a="1"/>
  <c r="S33446" i="17" s="1"/>
  <c r="T33446" i="17"/>
  <c r="U33446" i="17"/>
  <c r="O33447" i="17"/>
  <c r="P33447" i="17"/>
  <c r="Q33447" i="17"/>
  <c r="S33447" i="17" a="1"/>
  <c r="S33447" i="17" s="1"/>
  <c r="T33447" i="17"/>
  <c r="U33447" i="17"/>
  <c r="O33448" i="17"/>
  <c r="P33448" i="17"/>
  <c r="R33448" i="17" s="1" a="1"/>
  <c r="R33448" i="17" s="1"/>
  <c r="Q33448" i="17"/>
  <c r="S33448" i="17" a="1"/>
  <c r="S33448" i="17" s="1"/>
  <c r="T33448" i="17"/>
  <c r="U33448" i="17"/>
  <c r="O33449" i="17"/>
  <c r="P33449" i="17"/>
  <c r="Q33449" i="17"/>
  <c r="T33449" i="17"/>
  <c r="U33449" i="17"/>
  <c r="O33450" i="17"/>
  <c r="P33450" i="17"/>
  <c r="R33450" i="17" s="1" a="1"/>
  <c r="R33450" i="17" s="1"/>
  <c r="S33450" i="17" s="1" a="1"/>
  <c r="S33450" i="17" s="1"/>
  <c r="Q33450" i="17"/>
  <c r="T33450" i="17"/>
  <c r="U33450" i="17"/>
  <c r="O33451" i="17"/>
  <c r="P33451" i="17"/>
  <c r="R33451" i="17" s="1" a="1"/>
  <c r="R33451" i="17" s="1"/>
  <c r="S33451" i="17" s="1" a="1"/>
  <c r="S33451" i="17" s="1"/>
  <c r="Q33451" i="17"/>
  <c r="T33451" i="17"/>
  <c r="U33451" i="17"/>
  <c r="O33452" i="17"/>
  <c r="P33452" i="17"/>
  <c r="R33452" i="17" s="1" a="1"/>
  <c r="R33452" i="17" s="1"/>
  <c r="S33452" i="17" s="1" a="1"/>
  <c r="S33452" i="17" s="1"/>
  <c r="Q33452" i="17"/>
  <c r="T33452" i="17"/>
  <c r="U33452" i="17"/>
  <c r="O33453" i="17"/>
  <c r="P33453" i="17"/>
  <c r="Q33453" i="17"/>
  <c r="T33453" i="17"/>
  <c r="U33453" i="17"/>
  <c r="O33454" i="17"/>
  <c r="P33454" i="17"/>
  <c r="Q33454" i="17"/>
  <c r="T33454" i="17"/>
  <c r="U33454" i="17"/>
  <c r="O33455" i="17"/>
  <c r="P33455" i="17"/>
  <c r="Q33455" i="17"/>
  <c r="T33455" i="17"/>
  <c r="U33455" i="17"/>
  <c r="O33456" i="17"/>
  <c r="P33456" i="17"/>
  <c r="Q33456" i="17"/>
  <c r="S33456" i="17" a="1"/>
  <c r="S33456" i="17" s="1"/>
  <c r="T33456" i="17"/>
  <c r="U33456" i="17"/>
  <c r="O33457" i="17"/>
  <c r="P33457" i="17"/>
  <c r="R33457" i="17" s="1" a="1"/>
  <c r="R33457" i="17" s="1"/>
  <c r="S33457" i="17" s="1" a="1"/>
  <c r="S33457" i="17" s="1"/>
  <c r="Q33457" i="17"/>
  <c r="T33457" i="17"/>
  <c r="U33457" i="17"/>
  <c r="O33458" i="17"/>
  <c r="P33458" i="17"/>
  <c r="Q33458" i="17"/>
  <c r="T33458" i="17"/>
  <c r="U33458" i="17"/>
  <c r="O33459" i="17"/>
  <c r="P33459" i="17"/>
  <c r="R33459" i="17" s="1" a="1"/>
  <c r="R33459" i="17" s="1"/>
  <c r="S33459" i="17" s="1" a="1"/>
  <c r="S33459" i="17" s="1"/>
  <c r="Q33459" i="17"/>
  <c r="T33459" i="17"/>
  <c r="U33459" i="17"/>
  <c r="O33460" i="17"/>
  <c r="P33460" i="17"/>
  <c r="R33460" i="17" s="1" a="1"/>
  <c r="R33460" i="17" s="1"/>
  <c r="S33460" i="17" s="1" a="1"/>
  <c r="S33460" i="17" s="1"/>
  <c r="Q33460" i="17"/>
  <c r="T33460" i="17"/>
  <c r="U33460" i="17"/>
  <c r="O33461" i="17"/>
  <c r="P33461" i="17"/>
  <c r="R33461" i="17" s="1" a="1"/>
  <c r="R33461" i="17" s="1"/>
  <c r="S33461" i="17" s="1" a="1"/>
  <c r="S33461" i="17" s="1"/>
  <c r="Q33461" i="17"/>
  <c r="T33461" i="17"/>
  <c r="U33461" i="17"/>
  <c r="O33462" i="17"/>
  <c r="P33462" i="17"/>
  <c r="Q33462" i="17"/>
  <c r="T33462" i="17"/>
  <c r="U33462" i="17"/>
  <c r="O33463" i="17"/>
  <c r="P33463" i="17"/>
  <c r="Q33463" i="17"/>
  <c r="T33463" i="17"/>
  <c r="U33463" i="17"/>
  <c r="O33464" i="17"/>
  <c r="P33464" i="17"/>
  <c r="R33464" i="17" s="1" a="1"/>
  <c r="R33464" i="17" s="1"/>
  <c r="S33464" i="17" s="1" a="1"/>
  <c r="S33464" i="17" s="1"/>
  <c r="Q33464" i="17"/>
  <c r="T33464" i="17"/>
  <c r="U33464" i="17"/>
  <c r="O33465" i="17"/>
  <c r="P33465" i="17"/>
  <c r="R33465" i="17" s="1" a="1"/>
  <c r="R33465" i="17" s="1"/>
  <c r="S33465" i="17" s="1" a="1"/>
  <c r="S33465" i="17" s="1"/>
  <c r="Q33465" i="17"/>
  <c r="T33465" i="17"/>
  <c r="U33465" i="17"/>
  <c r="O33466" i="17"/>
  <c r="P33466" i="17"/>
  <c r="Q33466" i="17"/>
  <c r="T33466" i="17"/>
  <c r="U33466" i="17"/>
  <c r="O33467" i="17"/>
  <c r="P33467" i="17"/>
  <c r="Q33467" i="17"/>
  <c r="T33467" i="17"/>
  <c r="U33467" i="17"/>
  <c r="O33468" i="17"/>
  <c r="P33468" i="17"/>
  <c r="M33468" i="17" s="1" a="1"/>
  <c r="M33468" i="17" s="1"/>
  <c r="Q33468" i="17"/>
  <c r="T33468" i="17"/>
  <c r="U33468" i="17"/>
  <c r="O33469" i="17"/>
  <c r="P33469" i="17"/>
  <c r="Q33469" i="17"/>
  <c r="S33469" i="17" a="1"/>
  <c r="S33469" i="17" s="1"/>
  <c r="T33469" i="17"/>
  <c r="U33469" i="17"/>
  <c r="O33470" i="17"/>
  <c r="P33470" i="17"/>
  <c r="Q33470" i="17"/>
  <c r="S33470" i="17" a="1"/>
  <c r="S33470" i="17" s="1"/>
  <c r="T33470" i="17"/>
  <c r="U33470" i="17"/>
  <c r="O33471" i="17"/>
  <c r="P33471" i="17"/>
  <c r="R33471" i="17" s="1" a="1"/>
  <c r="R33471" i="17" s="1"/>
  <c r="S33471" i="17" s="1" a="1"/>
  <c r="S33471" i="17" s="1"/>
  <c r="Q33471" i="17"/>
  <c r="T33471" i="17"/>
  <c r="U33471" i="17"/>
  <c r="O33472" i="17"/>
  <c r="P33472" i="17"/>
  <c r="R33472" i="17" s="1" a="1"/>
  <c r="R33472" i="17" s="1"/>
  <c r="S33472" i="17" s="1" a="1"/>
  <c r="S33472" i="17" s="1"/>
  <c r="Q33472" i="17"/>
  <c r="T33472" i="17"/>
  <c r="U33472" i="17"/>
  <c r="O33473" i="17"/>
  <c r="P33473" i="17"/>
  <c r="Q33473" i="17"/>
  <c r="T33473" i="17"/>
  <c r="U33473" i="17"/>
  <c r="O33474" i="17"/>
  <c r="P33474" i="17"/>
  <c r="Q33474" i="17"/>
  <c r="T33474" i="17"/>
  <c r="U33474" i="17"/>
  <c r="O33475" i="17"/>
  <c r="P33475" i="17"/>
  <c r="M33475" i="17" s="1" a="1"/>
  <c r="M33475" i="17" s="1"/>
  <c r="Q33475" i="17"/>
  <c r="T33475" i="17"/>
  <c r="U33475" i="17"/>
  <c r="O33476" i="17"/>
  <c r="P33476" i="17"/>
  <c r="R33476" i="17" s="1" a="1"/>
  <c r="R33476" i="17" s="1"/>
  <c r="S33476" i="17" s="1" a="1"/>
  <c r="S33476" i="17" s="1"/>
  <c r="Q33476" i="17"/>
  <c r="T33476" i="17"/>
  <c r="U33476" i="17"/>
  <c r="O33477" i="17"/>
  <c r="P33477" i="17"/>
  <c r="Q33477" i="17"/>
  <c r="S33477" i="17" a="1"/>
  <c r="S33477" i="17" s="1"/>
  <c r="T33477" i="17"/>
  <c r="U33477" i="17"/>
  <c r="O33478" i="17"/>
  <c r="P33478" i="17"/>
  <c r="Q33478" i="17"/>
  <c r="S33478" i="17" a="1"/>
  <c r="S33478" i="17" s="1"/>
  <c r="T33478" i="17"/>
  <c r="U33478" i="17"/>
  <c r="O33479" i="17"/>
  <c r="P33479" i="17"/>
  <c r="Q33479" i="17"/>
  <c r="T33479" i="17"/>
  <c r="U33479" i="17"/>
  <c r="O33480" i="17"/>
  <c r="P33480" i="17"/>
  <c r="R33480" i="17" s="1" a="1"/>
  <c r="R33480" i="17" s="1"/>
  <c r="S33480" i="17" s="1" a="1"/>
  <c r="S33480" i="17" s="1"/>
  <c r="Q33480" i="17"/>
  <c r="T33480" i="17"/>
  <c r="U33480" i="17"/>
  <c r="O33481" i="17"/>
  <c r="P33481" i="17"/>
  <c r="R33481" i="17" s="1" a="1"/>
  <c r="R33481" i="17" s="1"/>
  <c r="S33481" i="17" s="1" a="1"/>
  <c r="S33481" i="17" s="1"/>
  <c r="Q33481" i="17"/>
  <c r="T33481" i="17"/>
  <c r="U33481" i="17"/>
  <c r="O33482" i="17"/>
  <c r="P33482" i="17"/>
  <c r="Q33482" i="17"/>
  <c r="T33482" i="17"/>
  <c r="U33482" i="17"/>
  <c r="O33483" i="17"/>
  <c r="P33483" i="17"/>
  <c r="R33483" i="17" s="1" a="1"/>
  <c r="R33483" i="17" s="1"/>
  <c r="S33483" i="17" s="1" a="1"/>
  <c r="S33483" i="17" s="1"/>
  <c r="Q33483" i="17"/>
  <c r="T33483" i="17"/>
  <c r="U33483" i="17"/>
  <c r="O33484" i="17"/>
  <c r="P33484" i="17"/>
  <c r="R33484" i="17" s="1" a="1"/>
  <c r="R33484" i="17" s="1"/>
  <c r="S33484" i="17" s="1" a="1"/>
  <c r="S33484" i="17" s="1"/>
  <c r="Q33484" i="17"/>
  <c r="T33484" i="17"/>
  <c r="U33484" i="17"/>
  <c r="O33485" i="17"/>
  <c r="P33485" i="17"/>
  <c r="Q33485" i="17"/>
  <c r="T33485" i="17"/>
  <c r="U33485" i="17"/>
  <c r="O33486" i="17"/>
  <c r="P33486" i="17"/>
  <c r="Q33486" i="17"/>
  <c r="T33486" i="17"/>
  <c r="U33486" i="17"/>
  <c r="O33487" i="17"/>
  <c r="P33487" i="17"/>
  <c r="Q33487" i="17"/>
  <c r="S33487" i="17" a="1"/>
  <c r="S33487" i="17" s="1"/>
  <c r="T33487" i="17"/>
  <c r="U33487" i="17"/>
  <c r="O33488" i="17"/>
  <c r="P33488" i="17"/>
  <c r="Q33488" i="17"/>
  <c r="S33488" i="17" a="1"/>
  <c r="S33488" i="17" s="1"/>
  <c r="T33488" i="17"/>
  <c r="U33488" i="17"/>
  <c r="O33489" i="17"/>
  <c r="P33489" i="17"/>
  <c r="Q33489" i="17"/>
  <c r="T33489" i="17"/>
  <c r="U33489" i="17"/>
  <c r="O33490" i="17"/>
  <c r="P33490" i="17"/>
  <c r="R33490" i="17" s="1" a="1"/>
  <c r="R33490" i="17" s="1"/>
  <c r="S33490" i="17" s="1" a="1"/>
  <c r="S33490" i="17" s="1"/>
  <c r="Q33490" i="17"/>
  <c r="T33490" i="17"/>
  <c r="U33490" i="17"/>
  <c r="O33491" i="17"/>
  <c r="P33491" i="17"/>
  <c r="R33491" i="17" s="1" a="1"/>
  <c r="R33491" i="17" s="1"/>
  <c r="S33491" i="17" s="1" a="1"/>
  <c r="S33491" i="17" s="1"/>
  <c r="Q33491" i="17"/>
  <c r="T33491" i="17"/>
  <c r="U33491" i="17"/>
  <c r="O33492" i="17"/>
  <c r="P33492" i="17"/>
  <c r="R33492" i="17" s="1" a="1"/>
  <c r="R33492" i="17" s="1"/>
  <c r="S33492" i="17" s="1" a="1"/>
  <c r="S33492" i="17" s="1"/>
  <c r="Q33492" i="17"/>
  <c r="T33492" i="17"/>
  <c r="U33492" i="17"/>
  <c r="O33493" i="17"/>
  <c r="P33493" i="17"/>
  <c r="Q33493" i="17"/>
  <c r="T33493" i="17"/>
  <c r="U33493" i="17"/>
  <c r="O33494" i="17"/>
  <c r="P33494" i="17"/>
  <c r="Q33494" i="17"/>
  <c r="T33494" i="17"/>
  <c r="U33494" i="17"/>
  <c r="O33495" i="17"/>
  <c r="P33495" i="17"/>
  <c r="Q33495" i="17"/>
  <c r="S33495" i="17" a="1"/>
  <c r="S33495" i="17" s="1"/>
  <c r="T33495" i="17"/>
  <c r="U33495" i="17"/>
  <c r="O33496" i="17"/>
  <c r="P33496" i="17"/>
  <c r="R33496" i="17" s="1" a="1"/>
  <c r="R33496" i="17" s="1"/>
  <c r="S33496" i="17" s="1" a="1"/>
  <c r="S33496" i="17" s="1"/>
  <c r="Q33496" i="17"/>
  <c r="T33496" i="17"/>
  <c r="U33496" i="17"/>
  <c r="O33497" i="17"/>
  <c r="P33497" i="17"/>
  <c r="Q33497" i="17"/>
  <c r="T33497" i="17"/>
  <c r="U33497" i="17"/>
  <c r="O33498" i="17"/>
  <c r="P33498" i="17"/>
  <c r="Q33498" i="17"/>
  <c r="T33498" i="17"/>
  <c r="U33498" i="17"/>
  <c r="O33499" i="17"/>
  <c r="P33499" i="17"/>
  <c r="R33499" i="17" s="1" a="1"/>
  <c r="R33499" i="17" s="1"/>
  <c r="Q33499" i="17"/>
  <c r="S33499" i="17" a="1"/>
  <c r="S33499" i="17" s="1"/>
  <c r="T33499" i="17"/>
  <c r="U33499" i="17"/>
  <c r="O33500" i="17"/>
  <c r="P33500" i="17"/>
  <c r="R33500" i="17" s="1" a="1"/>
  <c r="R33500" i="17" s="1"/>
  <c r="Q33500" i="17"/>
  <c r="S33500" i="17" a="1"/>
  <c r="S33500" i="17" s="1"/>
  <c r="T33500" i="17"/>
  <c r="U33500" i="17"/>
  <c r="O33501" i="17"/>
  <c r="P33501" i="17"/>
  <c r="R33501" i="17" s="1" a="1"/>
  <c r="R33501" i="17" s="1"/>
  <c r="Q33501" i="17"/>
  <c r="S33501" i="17" a="1"/>
  <c r="S33501" i="17" s="1"/>
  <c r="T33501" i="17"/>
  <c r="U33501" i="17"/>
  <c r="O33502" i="17"/>
  <c r="P33502" i="17"/>
  <c r="Q33502" i="17"/>
  <c r="S33502" i="17" a="1"/>
  <c r="S33502" i="17" s="1"/>
  <c r="T33502" i="17"/>
  <c r="U33502" i="17"/>
  <c r="O33503" i="17"/>
  <c r="P33503" i="17"/>
  <c r="Q33503" i="17"/>
  <c r="S33503" i="17" a="1"/>
  <c r="S33503" i="17" s="1"/>
  <c r="T33503" i="17"/>
  <c r="U33503" i="17"/>
  <c r="O33504" i="17"/>
  <c r="P33504" i="17"/>
  <c r="Q33504" i="17"/>
  <c r="S33504" i="17" a="1"/>
  <c r="S33504" i="17" s="1"/>
  <c r="T33504" i="17"/>
  <c r="U33504" i="17"/>
  <c r="O33505" i="17"/>
  <c r="P33505" i="17"/>
  <c r="Q33505" i="17"/>
  <c r="T33505" i="17"/>
  <c r="U33505" i="17"/>
  <c r="O33506" i="17"/>
  <c r="P33506" i="17"/>
  <c r="R33506" i="17" s="1" a="1"/>
  <c r="R33506" i="17" s="1"/>
  <c r="S33506" i="17" s="1" a="1"/>
  <c r="S33506" i="17" s="1"/>
  <c r="Q33506" i="17"/>
  <c r="T33506" i="17"/>
  <c r="U33506" i="17"/>
  <c r="O33507" i="17"/>
  <c r="P33507" i="17"/>
  <c r="R33507" i="17" s="1" a="1"/>
  <c r="R33507" i="17" s="1"/>
  <c r="S33507" i="17" s="1" a="1"/>
  <c r="S33507" i="17" s="1"/>
  <c r="Q33507" i="17"/>
  <c r="T33507" i="17"/>
  <c r="U33507" i="17"/>
  <c r="O33508" i="17"/>
  <c r="P33508" i="17"/>
  <c r="R33508" i="17" s="1" a="1"/>
  <c r="R33508" i="17" s="1"/>
  <c r="S33508" i="17" s="1" a="1"/>
  <c r="S33508" i="17" s="1"/>
  <c r="Q33508" i="17"/>
  <c r="T33508" i="17"/>
  <c r="U33508" i="17"/>
  <c r="O33509" i="17"/>
  <c r="P33509" i="17"/>
  <c r="Q33509" i="17"/>
  <c r="T33509" i="17"/>
  <c r="U33509" i="17"/>
  <c r="O33510" i="17"/>
  <c r="P33510" i="17"/>
  <c r="Q33510" i="17"/>
  <c r="S33510" i="17" a="1"/>
  <c r="S33510" i="17" s="1"/>
  <c r="T33510" i="17"/>
  <c r="U33510" i="17"/>
  <c r="O33511" i="17"/>
  <c r="P33511" i="17"/>
  <c r="Q33511" i="17"/>
  <c r="S33511" i="17" a="1"/>
  <c r="S33511" i="17" s="1"/>
  <c r="T33511" i="17"/>
  <c r="U33511" i="17"/>
  <c r="O33512" i="17"/>
  <c r="P33512" i="17"/>
  <c r="R33512" i="17" s="1" a="1"/>
  <c r="R33512" i="17" s="1"/>
  <c r="S33512" i="17" s="1" a="1"/>
  <c r="S33512" i="17" s="1"/>
  <c r="Q33512" i="17"/>
  <c r="T33512" i="17"/>
  <c r="U33512" i="17"/>
  <c r="O33513" i="17"/>
  <c r="P33513" i="17"/>
  <c r="R33513" i="17" s="1" a="1"/>
  <c r="R33513" i="17" s="1"/>
  <c r="S33513" i="17" s="1" a="1"/>
  <c r="S33513" i="17" s="1"/>
  <c r="Q33513" i="17"/>
  <c r="T33513" i="17"/>
  <c r="U33513" i="17"/>
  <c r="O33514" i="17"/>
  <c r="P33514" i="17"/>
  <c r="R33514" i="17" s="1" a="1"/>
  <c r="R33514" i="17" s="1"/>
  <c r="S33514" i="17" s="1" a="1"/>
  <c r="S33514" i="17" s="1"/>
  <c r="Q33514" i="17"/>
  <c r="T33514" i="17"/>
  <c r="U33514" i="17"/>
  <c r="O33515" i="17"/>
  <c r="P33515" i="17"/>
  <c r="R33515" i="17" s="1" a="1"/>
  <c r="R33515" i="17" s="1"/>
  <c r="S33515" i="17" s="1" a="1"/>
  <c r="S33515" i="17" s="1"/>
  <c r="Q33515" i="17"/>
  <c r="T33515" i="17"/>
  <c r="U33515" i="17"/>
  <c r="O33516" i="17"/>
  <c r="P33516" i="17"/>
  <c r="R33516" i="17" s="1" a="1"/>
  <c r="R33516" i="17" s="1"/>
  <c r="S33516" i="17" s="1" a="1"/>
  <c r="S33516" i="17" s="1"/>
  <c r="Q33516" i="17"/>
  <c r="T33516" i="17"/>
  <c r="U33516" i="17"/>
  <c r="O33517" i="17"/>
  <c r="P33517" i="17"/>
  <c r="Q33517" i="17"/>
  <c r="S33517" i="17" a="1"/>
  <c r="S33517" i="17" s="1"/>
  <c r="T33517" i="17"/>
  <c r="U33517" i="17"/>
  <c r="O33518" i="17"/>
  <c r="P33518" i="17"/>
  <c r="Q33518" i="17"/>
  <c r="S33518" i="17" a="1"/>
  <c r="S33518" i="17" s="1"/>
  <c r="T33518" i="17"/>
  <c r="U33518" i="17"/>
  <c r="O33519" i="17"/>
  <c r="P33519" i="17"/>
  <c r="Q33519" i="17"/>
  <c r="T33519" i="17"/>
  <c r="U33519" i="17"/>
  <c r="O33520" i="17"/>
  <c r="P33520" i="17"/>
  <c r="R33520" i="17" s="1" a="1"/>
  <c r="R33520" i="17" s="1"/>
  <c r="S33520" i="17" s="1" a="1"/>
  <c r="S33520" i="17" s="1"/>
  <c r="Q33520" i="17"/>
  <c r="T33520" i="17"/>
  <c r="U33520" i="17"/>
  <c r="O33521" i="17"/>
  <c r="P33521" i="17"/>
  <c r="R33521" i="17" s="1" a="1"/>
  <c r="R33521" i="17" s="1"/>
  <c r="S33521" i="17" s="1" a="1"/>
  <c r="S33521" i="17" s="1"/>
  <c r="Q33521" i="17"/>
  <c r="T33521" i="17"/>
  <c r="U33521" i="17"/>
  <c r="O33522" i="17"/>
  <c r="P33522" i="17"/>
  <c r="Q33522" i="17"/>
  <c r="T33522" i="17"/>
  <c r="U33522" i="17"/>
  <c r="O33523" i="17"/>
  <c r="P33523" i="17"/>
  <c r="R33523" i="17" s="1" a="1"/>
  <c r="R33523" i="17" s="1"/>
  <c r="S33523" i="17" s="1" a="1"/>
  <c r="S33523" i="17" s="1"/>
  <c r="Q33523" i="17"/>
  <c r="T33523" i="17"/>
  <c r="U33523" i="17"/>
  <c r="O33524" i="17"/>
  <c r="P33524" i="17"/>
  <c r="R33524" i="17" s="1" a="1"/>
  <c r="R33524" i="17" s="1"/>
  <c r="S33524" i="17" s="1" a="1"/>
  <c r="S33524" i="17" s="1"/>
  <c r="Q33524" i="17"/>
  <c r="T33524" i="17"/>
  <c r="U33524" i="17"/>
  <c r="O33525" i="17"/>
  <c r="P33525" i="17"/>
  <c r="Q33525" i="17"/>
  <c r="T33525" i="17"/>
  <c r="U33525" i="17"/>
  <c r="O33526" i="17"/>
  <c r="P33526" i="17"/>
  <c r="Q33526" i="17"/>
  <c r="S33526" i="17" a="1"/>
  <c r="S33526" i="17" s="1"/>
  <c r="T33526" i="17"/>
  <c r="U33526" i="17"/>
  <c r="O33527" i="17"/>
  <c r="P33527" i="17"/>
  <c r="Q33527" i="17"/>
  <c r="S33527" i="17" a="1"/>
  <c r="S33527" i="17" s="1"/>
  <c r="T33527" i="17"/>
  <c r="U33527" i="17"/>
  <c r="O33528" i="17"/>
  <c r="P33528" i="17"/>
  <c r="R33528" i="17" s="1" a="1"/>
  <c r="R33528" i="17" s="1"/>
  <c r="Q33528" i="17"/>
  <c r="S33528" i="17" a="1"/>
  <c r="S33528" i="17" s="1"/>
  <c r="T33528" i="17"/>
  <c r="U33528" i="17"/>
  <c r="O33529" i="17"/>
  <c r="P33529" i="17"/>
  <c r="Q33529" i="17"/>
  <c r="T33529" i="17"/>
  <c r="U33529" i="17"/>
  <c r="O33530" i="17"/>
  <c r="P33530" i="17"/>
  <c r="R33530" i="17" s="1" a="1"/>
  <c r="R33530" i="17" s="1"/>
  <c r="S33530" i="17" s="1" a="1"/>
  <c r="S33530" i="17" s="1"/>
  <c r="Q33530" i="17"/>
  <c r="T33530" i="17"/>
  <c r="U33530" i="17"/>
  <c r="O33531" i="17"/>
  <c r="P33531" i="17"/>
  <c r="R33531" i="17" s="1" a="1"/>
  <c r="R33531" i="17" s="1"/>
  <c r="S33531" i="17" s="1" a="1"/>
  <c r="S33531" i="17" s="1"/>
  <c r="Q33531" i="17"/>
  <c r="T33531" i="17"/>
  <c r="U33531" i="17"/>
  <c r="O33532" i="17"/>
  <c r="P33532" i="17"/>
  <c r="R33532" i="17" s="1" a="1"/>
  <c r="R33532" i="17" s="1"/>
  <c r="S33532" i="17" s="1" a="1"/>
  <c r="S33532" i="17" s="1"/>
  <c r="Q33532" i="17"/>
  <c r="T33532" i="17"/>
  <c r="U33532" i="17"/>
  <c r="O33533" i="17"/>
  <c r="P33533" i="17"/>
  <c r="Q33533" i="17"/>
  <c r="T33533" i="17"/>
  <c r="U33533" i="17"/>
  <c r="O33534" i="17"/>
  <c r="P33534" i="17"/>
  <c r="Q33534" i="17"/>
  <c r="T33534" i="17"/>
  <c r="U33534" i="17"/>
  <c r="O33535" i="17"/>
  <c r="P33535" i="17"/>
  <c r="Q33535" i="17"/>
  <c r="T33535" i="17"/>
  <c r="U33535" i="17"/>
  <c r="O33536" i="17"/>
  <c r="P33536" i="17"/>
  <c r="R33536" i="17" s="1" a="1"/>
  <c r="R33536" i="17" s="1"/>
  <c r="S33536" i="17" s="1" a="1"/>
  <c r="S33536" i="17" s="1"/>
  <c r="Q33536" i="17"/>
  <c r="T33536" i="17"/>
  <c r="U33536" i="17"/>
  <c r="O33537" i="17"/>
  <c r="P33537" i="17"/>
  <c r="Q33537" i="17"/>
  <c r="S33537" i="17" a="1"/>
  <c r="S33537" i="17" s="1"/>
  <c r="T33537" i="17"/>
  <c r="U33537" i="17"/>
  <c r="O33538" i="17"/>
  <c r="P33538" i="17"/>
  <c r="Q33538" i="17"/>
  <c r="S33538" i="17" a="1"/>
  <c r="S33538" i="17" s="1"/>
  <c r="T33538" i="17"/>
  <c r="U33538" i="17"/>
  <c r="O33539" i="17"/>
  <c r="P33539" i="17"/>
  <c r="Q33539" i="17"/>
  <c r="S33539" i="17" a="1"/>
  <c r="S33539" i="17" s="1"/>
  <c r="T33539" i="17"/>
  <c r="U33539" i="17"/>
  <c r="O33540" i="17"/>
  <c r="P33540" i="17"/>
  <c r="Q33540" i="17"/>
  <c r="S33540" i="17" a="1"/>
  <c r="S33540" i="17" s="1"/>
  <c r="T33540" i="17"/>
  <c r="U33540" i="17"/>
  <c r="O33541" i="17"/>
  <c r="P33541" i="17"/>
  <c r="Q33541" i="17"/>
  <c r="S33541" i="17" a="1"/>
  <c r="S33541" i="17" s="1"/>
  <c r="T33541" i="17"/>
  <c r="U33541" i="17"/>
  <c r="O33542" i="17"/>
  <c r="P33542" i="17"/>
  <c r="Q33542" i="17"/>
  <c r="T33542" i="17"/>
  <c r="U33542" i="17"/>
  <c r="O33543" i="17"/>
  <c r="P33543" i="17"/>
  <c r="R33543" i="17" s="1" a="1"/>
  <c r="R33543" i="17" s="1"/>
  <c r="S33543" i="17" s="1" a="1"/>
  <c r="S33543" i="17" s="1"/>
  <c r="Q33543" i="17"/>
  <c r="T33543" i="17"/>
  <c r="U33543" i="17"/>
  <c r="O33544" i="17"/>
  <c r="P33544" i="17"/>
  <c r="R33544" i="17" s="1" a="1"/>
  <c r="R33544" i="17" s="1"/>
  <c r="S33544" i="17" s="1" a="1"/>
  <c r="S33544" i="17" s="1"/>
  <c r="Q33544" i="17"/>
  <c r="T33544" i="17"/>
  <c r="U33544" i="17"/>
  <c r="O33545" i="17"/>
  <c r="P33545" i="17"/>
  <c r="Q33545" i="17"/>
  <c r="T33545" i="17"/>
  <c r="U33545" i="17"/>
  <c r="O33546" i="17"/>
  <c r="P33546" i="17"/>
  <c r="Q33546" i="17"/>
  <c r="T33546" i="17"/>
  <c r="U33546" i="17"/>
  <c r="O33547" i="17"/>
  <c r="P33547" i="17"/>
  <c r="R33547" i="17" s="1" a="1"/>
  <c r="R33547" i="17" s="1"/>
  <c r="S33547" i="17" s="1" a="1"/>
  <c r="S33547" i="17" s="1"/>
  <c r="Q33547" i="17"/>
  <c r="T33547" i="17"/>
  <c r="U33547" i="17"/>
  <c r="O33548" i="17"/>
  <c r="P33548" i="17"/>
  <c r="R33548" i="17" s="1" a="1"/>
  <c r="R33548" i="17" s="1"/>
  <c r="S33548" i="17" s="1" a="1"/>
  <c r="S33548" i="17" s="1"/>
  <c r="Q33548" i="17"/>
  <c r="T33548" i="17"/>
  <c r="U33548" i="17"/>
  <c r="O33549" i="17"/>
  <c r="P33549" i="17"/>
  <c r="Q33549" i="17"/>
  <c r="S33549" i="17" a="1"/>
  <c r="S33549" i="17" s="1"/>
  <c r="T33549" i="17"/>
  <c r="U33549" i="17"/>
  <c r="O33550" i="17"/>
  <c r="P33550" i="17"/>
  <c r="Q33550" i="17"/>
  <c r="S33550" i="17" a="1"/>
  <c r="S33550" i="17" s="1"/>
  <c r="T33550" i="17"/>
  <c r="U33550" i="17"/>
  <c r="O33551" i="17"/>
  <c r="P33551" i="17"/>
  <c r="Q33551" i="17"/>
  <c r="S33551" i="17" a="1"/>
  <c r="S33551" i="17" s="1"/>
  <c r="T33551" i="17"/>
  <c r="U33551" i="17"/>
  <c r="O33552" i="17"/>
  <c r="P33552" i="17"/>
  <c r="R33552" i="17" s="1" a="1"/>
  <c r="R33552" i="17" s="1"/>
  <c r="S33552" i="17" s="1" a="1"/>
  <c r="S33552" i="17" s="1"/>
  <c r="Q33552" i="17"/>
  <c r="T33552" i="17"/>
  <c r="U33552" i="17"/>
  <c r="O33553" i="17"/>
  <c r="P33553" i="17"/>
  <c r="R33553" i="17" s="1" a="1"/>
  <c r="R33553" i="17" s="1"/>
  <c r="S33553" i="17" s="1" a="1"/>
  <c r="S33553" i="17" s="1"/>
  <c r="Q33553" i="17"/>
  <c r="T33553" i="17"/>
  <c r="U33553" i="17"/>
  <c r="O33554" i="17"/>
  <c r="P33554" i="17"/>
  <c r="R33554" i="17" s="1" a="1"/>
  <c r="R33554" i="17" s="1"/>
  <c r="S33554" i="17" s="1" a="1"/>
  <c r="S33554" i="17" s="1"/>
  <c r="Q33554" i="17"/>
  <c r="T33554" i="17"/>
  <c r="U33554" i="17"/>
  <c r="O33555" i="17"/>
  <c r="P33555" i="17"/>
  <c r="R33555" i="17" s="1" a="1"/>
  <c r="R33555" i="17" s="1"/>
  <c r="S33555" i="17" s="1" a="1"/>
  <c r="S33555" i="17" s="1"/>
  <c r="Q33555" i="17"/>
  <c r="T33555" i="17"/>
  <c r="U33555" i="17"/>
  <c r="O33556" i="17"/>
  <c r="P33556" i="17"/>
  <c r="R33556" i="17" s="1" a="1"/>
  <c r="R33556" i="17" s="1"/>
  <c r="S33556" i="17" s="1" a="1"/>
  <c r="S33556" i="17" s="1"/>
  <c r="Q33556" i="17"/>
  <c r="T33556" i="17"/>
  <c r="U33556" i="17"/>
  <c r="O33557" i="17"/>
  <c r="P33557" i="17"/>
  <c r="R33557" i="17" s="1" a="1"/>
  <c r="R33557" i="17" s="1"/>
  <c r="S33557" i="17" s="1" a="1"/>
  <c r="S33557" i="17" s="1"/>
  <c r="Q33557" i="17"/>
  <c r="T33557" i="17"/>
  <c r="U33557" i="17"/>
  <c r="O33558" i="17"/>
  <c r="P33558" i="17"/>
  <c r="Q33558" i="17"/>
  <c r="T33558" i="17"/>
  <c r="U33558" i="17"/>
  <c r="O33559" i="17"/>
  <c r="P33559" i="17"/>
  <c r="Q33559" i="17"/>
  <c r="S33559" i="17" a="1"/>
  <c r="S33559" i="17" s="1"/>
  <c r="T33559" i="17"/>
  <c r="U33559" i="17"/>
  <c r="O33560" i="17"/>
  <c r="P33560" i="17"/>
  <c r="R33560" i="17" s="1" a="1"/>
  <c r="R33560" i="17" s="1"/>
  <c r="Q33560" i="17"/>
  <c r="S33560" i="17" a="1"/>
  <c r="S33560" i="17" s="1"/>
  <c r="T33560" i="17"/>
  <c r="U33560" i="17"/>
  <c r="O33561" i="17"/>
  <c r="P33561" i="17"/>
  <c r="Q33561" i="17"/>
  <c r="T33561" i="17"/>
  <c r="U33561" i="17"/>
  <c r="O33562" i="17"/>
  <c r="P33562" i="17"/>
  <c r="R33562" i="17" s="1" a="1"/>
  <c r="R33562" i="17" s="1"/>
  <c r="S33562" i="17" s="1" a="1"/>
  <c r="S33562" i="17" s="1"/>
  <c r="Q33562" i="17"/>
  <c r="T33562" i="17"/>
  <c r="U33562" i="17"/>
  <c r="O33563" i="17"/>
  <c r="P33563" i="17"/>
  <c r="R33563" i="17" s="1" a="1"/>
  <c r="R33563" i="17" s="1"/>
  <c r="S33563" i="17" s="1" a="1"/>
  <c r="S33563" i="17" s="1"/>
  <c r="Q33563" i="17"/>
  <c r="T33563" i="17"/>
  <c r="U33563" i="17"/>
  <c r="O33564" i="17"/>
  <c r="P33564" i="17"/>
  <c r="Q33564" i="17"/>
  <c r="T33564" i="17"/>
  <c r="U33564" i="17"/>
  <c r="O33565" i="17"/>
  <c r="P33565" i="17"/>
  <c r="Q33565" i="17"/>
  <c r="T33565" i="17"/>
  <c r="U33565" i="17"/>
  <c r="O33566" i="17"/>
  <c r="P33566" i="17"/>
  <c r="Q33566" i="17"/>
  <c r="T33566" i="17"/>
  <c r="U33566" i="17"/>
  <c r="O33567" i="17"/>
  <c r="P33567" i="17"/>
  <c r="Q33567" i="17"/>
  <c r="T33567" i="17"/>
  <c r="U33567" i="17"/>
  <c r="O33568" i="17"/>
  <c r="P33568" i="17"/>
  <c r="R33568" i="17" s="1" a="1"/>
  <c r="R33568" i="17" s="1"/>
  <c r="S33568" i="17" s="1" a="1"/>
  <c r="S33568" i="17" s="1"/>
  <c r="Q33568" i="17"/>
  <c r="T33568" i="17"/>
  <c r="U33568" i="17"/>
  <c r="O33569" i="17"/>
  <c r="P33569" i="17"/>
  <c r="Q33569" i="17"/>
  <c r="T33569" i="17"/>
  <c r="U33569" i="17"/>
  <c r="O33570" i="17"/>
  <c r="P33570" i="17"/>
  <c r="Q33570" i="17"/>
  <c r="T33570" i="17"/>
  <c r="U33570" i="17"/>
  <c r="O33571" i="17"/>
  <c r="P33571" i="17"/>
  <c r="Q33571" i="17"/>
  <c r="S33571" i="17" a="1"/>
  <c r="S33571" i="17" s="1"/>
  <c r="T33571" i="17"/>
  <c r="U33571" i="17"/>
  <c r="O33572" i="17"/>
  <c r="P33572" i="17"/>
  <c r="R33572" i="17" s="1" a="1"/>
  <c r="R33572" i="17" s="1"/>
  <c r="Q33572" i="17"/>
  <c r="S33572" i="17" a="1"/>
  <c r="S33572" i="17" s="1"/>
  <c r="T33572" i="17"/>
  <c r="U33572" i="17"/>
  <c r="O33573" i="17"/>
  <c r="P33573" i="17"/>
  <c r="R33573" i="17" s="1" a="1"/>
  <c r="R33573" i="17" s="1"/>
  <c r="Q33573" i="17"/>
  <c r="S33573" i="17" a="1"/>
  <c r="S33573" i="17" s="1"/>
  <c r="T33573" i="17"/>
  <c r="U33573" i="17"/>
  <c r="O33574" i="17"/>
  <c r="P33574" i="17"/>
  <c r="Q33574" i="17"/>
  <c r="T33574" i="17"/>
  <c r="U33574" i="17"/>
  <c r="O33575" i="17"/>
  <c r="P33575" i="17"/>
  <c r="R33575" i="17" s="1" a="1"/>
  <c r="R33575" i="17" s="1"/>
  <c r="S33575" i="17" s="1" a="1"/>
  <c r="S33575" i="17" s="1"/>
  <c r="Q33575" i="17"/>
  <c r="T33575" i="17"/>
  <c r="U33575" i="17"/>
  <c r="O33576" i="17"/>
  <c r="P33576" i="17"/>
  <c r="R33576" i="17" s="1" a="1"/>
  <c r="R33576" i="17" s="1"/>
  <c r="S33576" i="17" s="1" a="1"/>
  <c r="S33576" i="17" s="1"/>
  <c r="Q33576" i="17"/>
  <c r="T33576" i="17"/>
  <c r="U33576" i="17"/>
  <c r="O33577" i="17"/>
  <c r="P33577" i="17"/>
  <c r="Q33577" i="17"/>
  <c r="T33577" i="17"/>
  <c r="U33577" i="17"/>
  <c r="O33578" i="17"/>
  <c r="P33578" i="17"/>
  <c r="Q33578" i="17"/>
  <c r="T33578" i="17"/>
  <c r="U33578" i="17"/>
  <c r="O33579" i="17"/>
  <c r="P33579" i="17"/>
  <c r="R33579" i="17" s="1" a="1"/>
  <c r="R33579" i="17" s="1"/>
  <c r="Q33579" i="17"/>
  <c r="S33579" i="17" a="1"/>
  <c r="S33579" i="17" s="1"/>
  <c r="T33579" i="17"/>
  <c r="U33579" i="17"/>
  <c r="O33580" i="17"/>
  <c r="P33580" i="17"/>
  <c r="R33580" i="17" s="1" a="1"/>
  <c r="R33580" i="17" s="1"/>
  <c r="Q33580" i="17"/>
  <c r="S33580" i="17" a="1"/>
  <c r="S33580" i="17" s="1"/>
  <c r="T33580" i="17"/>
  <c r="U33580" i="17"/>
  <c r="O33581" i="17"/>
  <c r="P33581" i="17"/>
  <c r="Q33581" i="17"/>
  <c r="S33581" i="17" a="1"/>
  <c r="S33581" i="17" s="1"/>
  <c r="T33581" i="17"/>
  <c r="U33581" i="17"/>
  <c r="O33582" i="17"/>
  <c r="P33582" i="17"/>
  <c r="Q33582" i="17"/>
  <c r="T33582" i="17"/>
  <c r="U33582" i="17"/>
  <c r="O33583" i="17"/>
  <c r="P33583" i="17"/>
  <c r="R33583" i="17" s="1" a="1"/>
  <c r="R33583" i="17" s="1"/>
  <c r="S33583" i="17" s="1" a="1"/>
  <c r="S33583" i="17" s="1"/>
  <c r="Q33583" i="17"/>
  <c r="T33583" i="17"/>
  <c r="U33583" i="17"/>
  <c r="O33584" i="17"/>
  <c r="P33584" i="17"/>
  <c r="R33584" i="17" s="1" a="1"/>
  <c r="R33584" i="17" s="1"/>
  <c r="S33584" i="17" s="1" a="1"/>
  <c r="S33584" i="17" s="1"/>
  <c r="Q33584" i="17"/>
  <c r="T33584" i="17"/>
  <c r="U33584" i="17"/>
  <c r="O33585" i="17"/>
  <c r="P33585" i="17"/>
  <c r="Q33585" i="17"/>
  <c r="T33585" i="17"/>
  <c r="U33585" i="17"/>
  <c r="O33586" i="17"/>
  <c r="P33586" i="17"/>
  <c r="Q33586" i="17"/>
  <c r="T33586" i="17"/>
  <c r="U33586" i="17"/>
  <c r="O33587" i="17"/>
  <c r="P33587" i="17"/>
  <c r="Q33587" i="17"/>
  <c r="S33587" i="17" a="1"/>
  <c r="S33587" i="17" s="1"/>
  <c r="T33587" i="17"/>
  <c r="U33587" i="17"/>
  <c r="O33588" i="17"/>
  <c r="P33588" i="17"/>
  <c r="R33588" i="17" s="1" a="1"/>
  <c r="R33588" i="17" s="1"/>
  <c r="Q33588" i="17"/>
  <c r="S33588" i="17" a="1"/>
  <c r="S33588" i="17" s="1"/>
  <c r="T33588" i="17"/>
  <c r="U33588" i="17"/>
  <c r="O33589" i="17"/>
  <c r="P33589" i="17"/>
  <c r="R33589" i="17" s="1" a="1"/>
  <c r="R33589" i="17" s="1"/>
  <c r="S33589" i="17" s="1" a="1"/>
  <c r="S33589" i="17" s="1"/>
  <c r="Q33589" i="17"/>
  <c r="T33589" i="17"/>
  <c r="U33589" i="17"/>
  <c r="O33590" i="17"/>
  <c r="P33590" i="17"/>
  <c r="R33590" i="17" s="1" a="1"/>
  <c r="R33590" i="17" s="1"/>
  <c r="S33590" i="17" s="1" a="1"/>
  <c r="S33590" i="17" s="1"/>
  <c r="Q33590" i="17"/>
  <c r="T33590" i="17"/>
  <c r="U33590" i="17"/>
  <c r="O33591" i="17"/>
  <c r="P33591" i="17"/>
  <c r="Q33591" i="17"/>
  <c r="T33591" i="17"/>
  <c r="U33591" i="17"/>
  <c r="O33592" i="17"/>
  <c r="P33592" i="17"/>
  <c r="R33592" i="17" s="1" a="1"/>
  <c r="R33592" i="17" s="1"/>
  <c r="S33592" i="17" s="1" a="1"/>
  <c r="S33592" i="17" s="1"/>
  <c r="Q33592" i="17"/>
  <c r="T33592" i="17"/>
  <c r="U33592" i="17"/>
  <c r="O33593" i="17"/>
  <c r="P33593" i="17"/>
  <c r="Q33593" i="17"/>
  <c r="T33593" i="17"/>
  <c r="U33593" i="17"/>
  <c r="O33594" i="17"/>
  <c r="P33594" i="17"/>
  <c r="Q33594" i="17"/>
  <c r="T33594" i="17"/>
  <c r="U33594" i="17"/>
  <c r="O33595" i="17"/>
  <c r="P33595" i="17"/>
  <c r="Q33595" i="17"/>
  <c r="S33595" i="17" a="1"/>
  <c r="S33595" i="17" s="1"/>
  <c r="T33595" i="17"/>
  <c r="U33595" i="17"/>
  <c r="O33596" i="17"/>
  <c r="P33596" i="17"/>
  <c r="R33596" i="17" s="1" a="1"/>
  <c r="R33596" i="17" s="1"/>
  <c r="Q33596" i="17"/>
  <c r="S33596" i="17" a="1"/>
  <c r="S33596" i="17" s="1"/>
  <c r="T33596" i="17"/>
  <c r="U33596" i="17"/>
  <c r="O33597" i="17"/>
  <c r="P33597" i="17"/>
  <c r="Q33597" i="17"/>
  <c r="S33597" i="17" a="1"/>
  <c r="S33597" i="17" s="1"/>
  <c r="T33597" i="17"/>
  <c r="U33597" i="17"/>
  <c r="O33598" i="17"/>
  <c r="P33598" i="17"/>
  <c r="Q33598" i="17"/>
  <c r="T33598" i="17"/>
  <c r="U33598" i="17"/>
  <c r="O33599" i="17"/>
  <c r="P33599" i="17"/>
  <c r="R33599" i="17" s="1" a="1"/>
  <c r="R33599" i="17" s="1"/>
  <c r="S33599" i="17" s="1" a="1"/>
  <c r="S33599" i="17" s="1"/>
  <c r="Q33599" i="17"/>
  <c r="T33599" i="17"/>
  <c r="U33599" i="17"/>
  <c r="O33600" i="17"/>
  <c r="P33600" i="17"/>
  <c r="Q33600" i="17"/>
  <c r="T33600" i="17"/>
  <c r="U33600" i="17"/>
  <c r="O33601" i="17"/>
  <c r="P33601" i="17"/>
  <c r="R33601" i="17" s="1" a="1"/>
  <c r="R33601" i="17" s="1"/>
  <c r="S33601" i="17" s="1" a="1"/>
  <c r="S33601" i="17" s="1"/>
  <c r="Q33601" i="17"/>
  <c r="T33601" i="17"/>
  <c r="U33601" i="17"/>
  <c r="O33602" i="17"/>
  <c r="P33602" i="17"/>
  <c r="Q33602" i="17"/>
  <c r="T33602" i="17"/>
  <c r="U33602" i="17"/>
  <c r="O33603" i="17"/>
  <c r="P33603" i="17"/>
  <c r="R33603" i="17" s="1" a="1"/>
  <c r="R33603" i="17" s="1"/>
  <c r="S33603" i="17" s="1" a="1"/>
  <c r="S33603" i="17" s="1"/>
  <c r="Q33603" i="17"/>
  <c r="T33603" i="17"/>
  <c r="U33603" i="17"/>
  <c r="O33604" i="17"/>
  <c r="P33604" i="17"/>
  <c r="R33604" i="17" s="1" a="1"/>
  <c r="R33604" i="17" s="1"/>
  <c r="S33604" i="17" s="1" a="1"/>
  <c r="S33604" i="17" s="1"/>
  <c r="Q33604" i="17"/>
  <c r="T33604" i="17"/>
  <c r="U33604" i="17"/>
  <c r="O33605" i="17"/>
  <c r="P33605" i="17"/>
  <c r="Q33605" i="17"/>
  <c r="T33605" i="17"/>
  <c r="U33605" i="17"/>
  <c r="O33606" i="17"/>
  <c r="P33606" i="17"/>
  <c r="Q33606" i="17"/>
  <c r="S33606" i="17" a="1"/>
  <c r="S33606" i="17" s="1"/>
  <c r="T33606" i="17"/>
  <c r="U33606" i="17"/>
  <c r="O33607" i="17"/>
  <c r="P33607" i="17"/>
  <c r="Q33607" i="17"/>
  <c r="S33607" i="17" a="1"/>
  <c r="S33607" i="17" s="1"/>
  <c r="T33607" i="17"/>
  <c r="U33607" i="17"/>
  <c r="O33608" i="17"/>
  <c r="P33608" i="17"/>
  <c r="R33608" i="17" s="1" a="1"/>
  <c r="R33608" i="17" s="1"/>
  <c r="Q33608" i="17"/>
  <c r="S33608" i="17" a="1"/>
  <c r="S33608" i="17" s="1"/>
  <c r="T33608" i="17"/>
  <c r="U33608" i="17"/>
  <c r="O33609" i="17"/>
  <c r="P33609" i="17"/>
  <c r="Q33609" i="17"/>
  <c r="T33609" i="17"/>
  <c r="U33609" i="17"/>
  <c r="O33610" i="17"/>
  <c r="P33610" i="17"/>
  <c r="R33610" i="17" s="1" a="1"/>
  <c r="R33610" i="17" s="1"/>
  <c r="S33610" i="17" s="1" a="1"/>
  <c r="S33610" i="17" s="1"/>
  <c r="Q33610" i="17"/>
  <c r="T33610" i="17"/>
  <c r="U33610" i="17"/>
  <c r="O33611" i="17"/>
  <c r="P33611" i="17"/>
  <c r="R33611" i="17" s="1" a="1"/>
  <c r="R33611" i="17" s="1"/>
  <c r="S33611" i="17" s="1" a="1"/>
  <c r="S33611" i="17" s="1"/>
  <c r="Q33611" i="17"/>
  <c r="T33611" i="17"/>
  <c r="U33611" i="17"/>
  <c r="O33612" i="17"/>
  <c r="P33612" i="17"/>
  <c r="R33612" i="17" s="1" a="1"/>
  <c r="R33612" i="17" s="1"/>
  <c r="S33612" i="17" s="1" a="1"/>
  <c r="S33612" i="17" s="1"/>
  <c r="Q33612" i="17"/>
  <c r="T33612" i="17"/>
  <c r="U33612" i="17"/>
  <c r="O33613" i="17"/>
  <c r="P33613" i="17"/>
  <c r="R33613" i="17" s="1" a="1"/>
  <c r="R33613" i="17" s="1"/>
  <c r="S33613" i="17" s="1" a="1"/>
  <c r="S33613" i="17" s="1"/>
  <c r="Q33613" i="17"/>
  <c r="T33613" i="17"/>
  <c r="U33613" i="17"/>
  <c r="O33614" i="17"/>
  <c r="P33614" i="17"/>
  <c r="Q33614" i="17"/>
  <c r="T33614" i="17"/>
  <c r="U33614" i="17"/>
  <c r="O33615" i="17"/>
  <c r="P33615" i="17"/>
  <c r="Q33615" i="17"/>
  <c r="T33615" i="17"/>
  <c r="U33615" i="17"/>
  <c r="O33616" i="17"/>
  <c r="P33616" i="17"/>
  <c r="R33616" i="17" s="1" a="1"/>
  <c r="R33616" i="17" s="1"/>
  <c r="S33616" i="17" s="1" a="1"/>
  <c r="S33616" i="17" s="1"/>
  <c r="Q33616" i="17"/>
  <c r="T33616" i="17"/>
  <c r="U33616" i="17"/>
  <c r="O33617" i="17"/>
  <c r="P33617" i="17"/>
  <c r="Q33617" i="17"/>
  <c r="S33617" i="17" a="1"/>
  <c r="S33617" i="17" s="1"/>
  <c r="T33617" i="17"/>
  <c r="U33617" i="17"/>
  <c r="O33618" i="17"/>
  <c r="P33618" i="17"/>
  <c r="Q33618" i="17"/>
  <c r="S33618" i="17" a="1"/>
  <c r="S33618" i="17" s="1"/>
  <c r="T33618" i="17"/>
  <c r="U33618" i="17"/>
  <c r="O33619" i="17"/>
  <c r="P33619" i="17"/>
  <c r="R33619" i="17" s="1" a="1"/>
  <c r="R33619" i="17" s="1"/>
  <c r="Q33619" i="17"/>
  <c r="S33619" i="17" a="1"/>
  <c r="S33619" i="17" s="1"/>
  <c r="T33619" i="17"/>
  <c r="U33619" i="17"/>
  <c r="O33620" i="17"/>
  <c r="P33620" i="17"/>
  <c r="R33620" i="17" s="1" a="1"/>
  <c r="R33620" i="17" s="1"/>
  <c r="S33620" i="17" s="1" a="1"/>
  <c r="S33620" i="17" s="1"/>
  <c r="Q33620" i="17"/>
  <c r="T33620" i="17"/>
  <c r="U33620" i="17"/>
  <c r="O33621" i="17"/>
  <c r="P33621" i="17"/>
  <c r="Q33621" i="17"/>
  <c r="T33621" i="17"/>
  <c r="U33621" i="17"/>
  <c r="O33622" i="17"/>
  <c r="P33622" i="17"/>
  <c r="R33622" i="17" s="1" a="1"/>
  <c r="R33622" i="17" s="1"/>
  <c r="S33622" i="17" s="1" a="1"/>
  <c r="S33622" i="17" s="1"/>
  <c r="Q33622" i="17"/>
  <c r="T33622" i="17"/>
  <c r="U33622" i="17"/>
  <c r="O33623" i="17"/>
  <c r="P33623" i="17"/>
  <c r="Q33623" i="17"/>
  <c r="T33623" i="17"/>
  <c r="U33623" i="17"/>
  <c r="O33624" i="17"/>
  <c r="P33624" i="17"/>
  <c r="R33624" i="17" s="1" a="1"/>
  <c r="R33624" i="17" s="1"/>
  <c r="S33624" i="17" s="1" a="1"/>
  <c r="S33624" i="17" s="1"/>
  <c r="Q33624" i="17"/>
  <c r="T33624" i="17"/>
  <c r="U33624" i="17"/>
  <c r="O33625" i="17"/>
  <c r="P33625" i="17"/>
  <c r="Q33625" i="17"/>
  <c r="T33625" i="17"/>
  <c r="U33625" i="17"/>
  <c r="O33626" i="17"/>
  <c r="P33626" i="17"/>
  <c r="Q33626" i="17"/>
  <c r="T33626" i="17"/>
  <c r="U33626" i="17"/>
  <c r="O33627" i="17"/>
  <c r="P33627" i="17"/>
  <c r="R33627" i="17" s="1" a="1"/>
  <c r="R33627" i="17" s="1"/>
  <c r="S33627" i="17" s="1" a="1"/>
  <c r="S33627" i="17" s="1"/>
  <c r="Q33627" i="17"/>
  <c r="T33627" i="17"/>
  <c r="U33627" i="17"/>
  <c r="O33628" i="17"/>
  <c r="P33628" i="17"/>
  <c r="R33628" i="17" s="1" a="1"/>
  <c r="R33628" i="17" s="1"/>
  <c r="Q33628" i="17"/>
  <c r="S33628" i="17" a="1"/>
  <c r="S33628" i="17" s="1"/>
  <c r="T33628" i="17"/>
  <c r="U33628" i="17"/>
  <c r="O33629" i="17"/>
  <c r="P33629" i="17"/>
  <c r="R33629" i="17" s="1" a="1"/>
  <c r="R33629" i="17" s="1"/>
  <c r="Q33629" i="17"/>
  <c r="S33629" i="17" a="1"/>
  <c r="S33629" i="17" s="1"/>
  <c r="T33629" i="17"/>
  <c r="U33629" i="17"/>
  <c r="O33630" i="17"/>
  <c r="P33630" i="17"/>
  <c r="R33630" i="17" s="1" a="1"/>
  <c r="R33630" i="17" s="1"/>
  <c r="S33630" i="17" s="1" a="1"/>
  <c r="S33630" i="17" s="1"/>
  <c r="Q33630" i="17"/>
  <c r="T33630" i="17"/>
  <c r="U33630" i="17"/>
  <c r="O33631" i="17"/>
  <c r="P33631" i="17"/>
  <c r="Q33631" i="17"/>
  <c r="T33631" i="17"/>
  <c r="U33631" i="17"/>
  <c r="O33632" i="17"/>
  <c r="P33632" i="17"/>
  <c r="R33632" i="17" s="1" a="1"/>
  <c r="R33632" i="17" s="1"/>
  <c r="S33632" i="17" s="1" a="1"/>
  <c r="S33632" i="17" s="1"/>
  <c r="Q33632" i="17"/>
  <c r="T33632" i="17"/>
  <c r="U33632" i="17"/>
  <c r="O33633" i="17"/>
  <c r="P33633" i="17"/>
  <c r="Q33633" i="17"/>
  <c r="T33633" i="17"/>
  <c r="U33633" i="17"/>
  <c r="O33634" i="17"/>
  <c r="P33634" i="17"/>
  <c r="Q33634" i="17"/>
  <c r="T33634" i="17"/>
  <c r="U33634" i="17"/>
  <c r="O33635" i="17"/>
  <c r="P33635" i="17"/>
  <c r="R33635" i="17" s="1" a="1"/>
  <c r="R33635" i="17" s="1"/>
  <c r="S33635" i="17" s="1" a="1"/>
  <c r="S33635" i="17" s="1"/>
  <c r="Q33635" i="17"/>
  <c r="T33635" i="17"/>
  <c r="U33635" i="17"/>
  <c r="O33636" i="17"/>
  <c r="P33636" i="17"/>
  <c r="R33636" i="17" s="1" a="1"/>
  <c r="R33636" i="17" s="1"/>
  <c r="S33636" i="17" s="1" a="1"/>
  <c r="S33636" i="17" s="1"/>
  <c r="Q33636" i="17"/>
  <c r="T33636" i="17"/>
  <c r="U33636" i="17"/>
  <c r="O33637" i="17"/>
  <c r="P33637" i="17"/>
  <c r="R33637" i="17" s="1" a="1"/>
  <c r="R33637" i="17" s="1"/>
  <c r="S33637" i="17" s="1" a="1"/>
  <c r="S33637" i="17" s="1"/>
  <c r="Q33637" i="17"/>
  <c r="T33637" i="17"/>
  <c r="U33637" i="17"/>
  <c r="O33638" i="17"/>
  <c r="P33638" i="17"/>
  <c r="Q33638" i="17"/>
  <c r="T33638" i="17"/>
  <c r="U33638" i="17"/>
  <c r="O33639" i="17"/>
  <c r="P33639" i="17"/>
  <c r="Q33639" i="17"/>
  <c r="S33639" i="17" a="1"/>
  <c r="S33639" i="17" s="1"/>
  <c r="T33639" i="17"/>
  <c r="U33639" i="17"/>
  <c r="O33640" i="17"/>
  <c r="P33640" i="17"/>
  <c r="R33640" i="17" s="1" a="1"/>
  <c r="R33640" i="17" s="1"/>
  <c r="Q33640" i="17"/>
  <c r="S33640" i="17" a="1"/>
  <c r="S33640" i="17" s="1"/>
  <c r="T33640" i="17"/>
  <c r="U33640" i="17"/>
  <c r="O33641" i="17"/>
  <c r="P33641" i="17"/>
  <c r="Q33641" i="17"/>
  <c r="S33641" i="17" a="1"/>
  <c r="S33641" i="17" s="1"/>
  <c r="T33641" i="17"/>
  <c r="U33641" i="17"/>
  <c r="O33642" i="17"/>
  <c r="P33642" i="17"/>
  <c r="R33642" i="17" s="1" a="1"/>
  <c r="R33642" i="17" s="1"/>
  <c r="S33642" i="17" s="1" a="1"/>
  <c r="S33642" i="17" s="1"/>
  <c r="Q33642" i="17"/>
  <c r="T33642" i="17"/>
  <c r="U33642" i="17"/>
  <c r="O33643" i="17"/>
  <c r="P33643" i="17"/>
  <c r="R33643" i="17" s="1" a="1"/>
  <c r="R33643" i="17" s="1"/>
  <c r="S33643" i="17" s="1" a="1"/>
  <c r="S33643" i="17" s="1"/>
  <c r="Q33643" i="17"/>
  <c r="T33643" i="17"/>
  <c r="U33643" i="17"/>
  <c r="O33644" i="17"/>
  <c r="P33644" i="17"/>
  <c r="Q33644" i="17"/>
  <c r="T33644" i="17"/>
  <c r="U33644" i="17"/>
  <c r="O33645" i="17"/>
  <c r="P33645" i="17"/>
  <c r="R33645" i="17" s="1" a="1"/>
  <c r="R33645" i="17" s="1"/>
  <c r="S33645" i="17" s="1" a="1"/>
  <c r="S33645" i="17" s="1"/>
  <c r="Q33645" i="17"/>
  <c r="T33645" i="17"/>
  <c r="U33645" i="17"/>
  <c r="O33646" i="17"/>
  <c r="P33646" i="17"/>
  <c r="Q33646" i="17"/>
  <c r="T33646" i="17"/>
  <c r="U33646" i="17"/>
  <c r="O33647" i="17"/>
  <c r="P33647" i="17"/>
  <c r="Q33647" i="17"/>
  <c r="T33647" i="17"/>
  <c r="U33647" i="17"/>
  <c r="O33648" i="17"/>
  <c r="P33648" i="17"/>
  <c r="R33648" i="17" s="1" a="1"/>
  <c r="R33648" i="17" s="1"/>
  <c r="Q33648" i="17"/>
  <c r="S33648" i="17" a="1"/>
  <c r="S33648" i="17" s="1"/>
  <c r="T33648" i="17"/>
  <c r="U33648" i="17"/>
  <c r="O33649" i="17"/>
  <c r="P33649" i="17"/>
  <c r="Q33649" i="17"/>
  <c r="S33649" i="17" a="1"/>
  <c r="S33649" i="17" s="1"/>
  <c r="T33649" i="17"/>
  <c r="U33649" i="17"/>
  <c r="O33650" i="17"/>
  <c r="P33650" i="17"/>
  <c r="Q33650" i="17"/>
  <c r="S33650" i="17" a="1"/>
  <c r="S33650" i="17" s="1"/>
  <c r="T33650" i="17"/>
  <c r="U33650" i="17"/>
  <c r="O33651" i="17"/>
  <c r="P33651" i="17"/>
  <c r="R33651" i="17" s="1" a="1"/>
  <c r="R33651" i="17" s="1"/>
  <c r="S33651" i="17" s="1" a="1"/>
  <c r="S33651" i="17" s="1"/>
  <c r="Q33651" i="17"/>
  <c r="T33651" i="17"/>
  <c r="U33651" i="17"/>
  <c r="O33652" i="17"/>
  <c r="P33652" i="17"/>
  <c r="R33652" i="17" s="1" a="1"/>
  <c r="R33652" i="17" s="1"/>
  <c r="S33652" i="17" s="1" a="1"/>
  <c r="S33652" i="17" s="1"/>
  <c r="Q33652" i="17"/>
  <c r="T33652" i="17"/>
  <c r="U33652" i="17"/>
  <c r="O33653" i="17"/>
  <c r="P33653" i="17"/>
  <c r="R33653" i="17" s="1" a="1"/>
  <c r="R33653" i="17" s="1"/>
  <c r="S33653" i="17" s="1" a="1"/>
  <c r="S33653" i="17" s="1"/>
  <c r="Q33653" i="17"/>
  <c r="T33653" i="17"/>
  <c r="U33653" i="17"/>
  <c r="O33654" i="17"/>
  <c r="P33654" i="17"/>
  <c r="Q33654" i="17"/>
  <c r="T33654" i="17"/>
  <c r="U33654" i="17"/>
  <c r="O33655" i="17"/>
  <c r="P33655" i="17"/>
  <c r="Q33655" i="17"/>
  <c r="T33655" i="17"/>
  <c r="U33655" i="17"/>
  <c r="O33656" i="17"/>
  <c r="P33656" i="17"/>
  <c r="R33656" i="17" s="1" a="1"/>
  <c r="R33656" i="17" s="1"/>
  <c r="S33656" i="17" s="1" a="1"/>
  <c r="S33656" i="17" s="1"/>
  <c r="Q33656" i="17"/>
  <c r="T33656" i="17"/>
  <c r="U33656" i="17"/>
  <c r="O33657" i="17"/>
  <c r="P33657" i="17"/>
  <c r="Q33657" i="17"/>
  <c r="T33657" i="17"/>
  <c r="U33657" i="17"/>
  <c r="O33658" i="17"/>
  <c r="P33658" i="17"/>
  <c r="Q33658" i="17"/>
  <c r="S33658" i="17" a="1"/>
  <c r="S33658" i="17" s="1"/>
  <c r="T33658" i="17"/>
  <c r="U33658" i="17"/>
  <c r="O33659" i="17"/>
  <c r="P33659" i="17"/>
  <c r="R33659" i="17" s="1" a="1"/>
  <c r="R33659" i="17" s="1"/>
  <c r="Q33659" i="17"/>
  <c r="S33659" i="17" a="1"/>
  <c r="S33659" i="17" s="1"/>
  <c r="T33659" i="17"/>
  <c r="U33659" i="17"/>
  <c r="O33660" i="17"/>
  <c r="P33660" i="17"/>
  <c r="R33660" i="17" s="1" a="1"/>
  <c r="R33660" i="17" s="1"/>
  <c r="Q33660" i="17"/>
  <c r="S33660" i="17" a="1"/>
  <c r="S33660" i="17" s="1"/>
  <c r="T33660" i="17"/>
  <c r="U33660" i="17"/>
  <c r="O33661" i="17"/>
  <c r="P33661" i="17"/>
  <c r="Q33661" i="17"/>
  <c r="T33661" i="17"/>
  <c r="U33661" i="17"/>
  <c r="O33662" i="17"/>
  <c r="P33662" i="17"/>
  <c r="R33662" i="17" s="1" a="1"/>
  <c r="R33662" i="17" s="1"/>
  <c r="S33662" i="17" s="1" a="1"/>
  <c r="S33662" i="17" s="1"/>
  <c r="Q33662" i="17"/>
  <c r="T33662" i="17"/>
  <c r="U33662" i="17"/>
  <c r="O33663" i="17"/>
  <c r="P33663" i="17"/>
  <c r="R33663" i="17" s="1" a="1"/>
  <c r="R33663" i="17" s="1"/>
  <c r="S33663" i="17" s="1" a="1"/>
  <c r="S33663" i="17" s="1"/>
  <c r="Q33663" i="17"/>
  <c r="T33663" i="17"/>
  <c r="U33663" i="17"/>
  <c r="O33664" i="17"/>
  <c r="P33664" i="17"/>
  <c r="R33664" i="17" s="1" a="1"/>
  <c r="R33664" i="17" s="1"/>
  <c r="S33664" i="17" s="1" a="1"/>
  <c r="S33664" i="17" s="1"/>
  <c r="Q33664" i="17"/>
  <c r="T33664" i="17"/>
  <c r="U33664" i="17"/>
  <c r="O33665" i="17"/>
  <c r="P33665" i="17"/>
  <c r="Q33665" i="17"/>
  <c r="T33665" i="17"/>
  <c r="U33665" i="17"/>
  <c r="O33666" i="17"/>
  <c r="P33666" i="17"/>
  <c r="Q33666" i="17"/>
  <c r="T33666" i="17"/>
  <c r="U33666" i="17"/>
  <c r="O33667" i="17"/>
  <c r="P33667" i="17"/>
  <c r="R33667" i="17" s="1" a="1"/>
  <c r="R33667" i="17" s="1"/>
  <c r="S33667" i="17" s="1" a="1"/>
  <c r="S33667" i="17" s="1"/>
  <c r="Q33667" i="17"/>
  <c r="T33667" i="17"/>
  <c r="U33667" i="17"/>
  <c r="O33668" i="17"/>
  <c r="P33668" i="17"/>
  <c r="Q33668" i="17"/>
  <c r="T33668" i="17"/>
  <c r="U33668" i="17"/>
  <c r="O33669" i="17"/>
  <c r="P33669" i="17"/>
  <c r="R33669" i="17" s="1" a="1"/>
  <c r="R33669" i="17" s="1"/>
  <c r="Q33669" i="17"/>
  <c r="S33669" i="17" a="1"/>
  <c r="S33669" i="17" s="1"/>
  <c r="T33669" i="17"/>
  <c r="U33669" i="17"/>
  <c r="O33670" i="17"/>
  <c r="P33670" i="17"/>
  <c r="Q33670" i="17"/>
  <c r="S33670" i="17" a="1"/>
  <c r="S33670" i="17" s="1"/>
  <c r="T33670" i="17"/>
  <c r="U33670" i="17"/>
  <c r="O33671" i="17"/>
  <c r="P33671" i="17"/>
  <c r="Q33671" i="17"/>
  <c r="T33671" i="17"/>
  <c r="U33671" i="17"/>
  <c r="O33672" i="17"/>
  <c r="P33672" i="17"/>
  <c r="R33672" i="17" s="1" a="1"/>
  <c r="R33672" i="17" s="1"/>
  <c r="S33672" i="17" s="1" a="1"/>
  <c r="S33672" i="17" s="1"/>
  <c r="Q33672" i="17"/>
  <c r="T33672" i="17"/>
  <c r="U33672" i="17"/>
  <c r="O33673" i="17"/>
  <c r="P33673" i="17"/>
  <c r="R33673" i="17" s="1" a="1"/>
  <c r="R33673" i="17" s="1"/>
  <c r="S33673" i="17" s="1" a="1"/>
  <c r="S33673" i="17" s="1"/>
  <c r="Q33673" i="17"/>
  <c r="T33673" i="17"/>
  <c r="U33673" i="17"/>
  <c r="O33674" i="17"/>
  <c r="P33674" i="17"/>
  <c r="Q33674" i="17"/>
  <c r="T33674" i="17"/>
  <c r="U33674" i="17"/>
  <c r="O33675" i="17"/>
  <c r="P33675" i="17"/>
  <c r="R33675" i="17" s="1" a="1"/>
  <c r="R33675" i="17" s="1"/>
  <c r="S33675" i="17" s="1" a="1"/>
  <c r="S33675" i="17" s="1"/>
  <c r="Q33675" i="17"/>
  <c r="T33675" i="17"/>
  <c r="U33675" i="17"/>
  <c r="O33676" i="17"/>
  <c r="P33676" i="17"/>
  <c r="R33676" i="17" s="1" a="1"/>
  <c r="R33676" i="17" s="1"/>
  <c r="S33676" i="17" s="1" a="1"/>
  <c r="S33676" i="17" s="1"/>
  <c r="Q33676" i="17"/>
  <c r="T33676" i="17"/>
  <c r="U33676" i="17"/>
  <c r="O33677" i="17"/>
  <c r="P33677" i="17"/>
  <c r="R33677" i="17" s="1" a="1"/>
  <c r="R33677" i="17" s="1"/>
  <c r="S33677" i="17" s="1" a="1"/>
  <c r="S33677" i="17" s="1"/>
  <c r="Q33677" i="17"/>
  <c r="T33677" i="17"/>
  <c r="U33677" i="17"/>
  <c r="O33678" i="17"/>
  <c r="P33678" i="17"/>
  <c r="Q33678" i="17"/>
  <c r="T33678" i="17"/>
  <c r="U33678" i="17"/>
  <c r="O33679" i="17"/>
  <c r="P33679" i="17"/>
  <c r="Q33679" i="17"/>
  <c r="S33679" i="17" a="1"/>
  <c r="S33679" i="17" s="1"/>
  <c r="T33679" i="17"/>
  <c r="U33679" i="17"/>
  <c r="O33680" i="17"/>
  <c r="P33680" i="17"/>
  <c r="R33680" i="17" s="1" a="1"/>
  <c r="R33680" i="17" s="1"/>
  <c r="S33680" i="17" s="1" a="1"/>
  <c r="S33680" i="17" s="1"/>
  <c r="Q33680" i="17"/>
  <c r="T33680" i="17"/>
  <c r="U33680" i="17"/>
  <c r="O33681" i="17"/>
  <c r="P33681" i="17"/>
  <c r="R33681" i="17" s="1" a="1"/>
  <c r="R33681" i="17" s="1"/>
  <c r="S33681" i="17" s="1" a="1"/>
  <c r="S33681" i="17" s="1"/>
  <c r="Q33681" i="17"/>
  <c r="T33681" i="17"/>
  <c r="U33681" i="17"/>
  <c r="O33682" i="17"/>
  <c r="P33682" i="17"/>
  <c r="Q33682" i="17"/>
  <c r="T33682" i="17"/>
  <c r="U33682" i="17"/>
  <c r="O33683" i="17"/>
  <c r="P33683" i="17"/>
  <c r="R33683" i="17" s="1" a="1"/>
  <c r="R33683" i="17" s="1"/>
  <c r="S33683" i="17" s="1" a="1"/>
  <c r="S33683" i="17" s="1"/>
  <c r="Q33683" i="17"/>
  <c r="T33683" i="17"/>
  <c r="U33683" i="17"/>
  <c r="O33684" i="17"/>
  <c r="P33684" i="17"/>
  <c r="R33684" i="17" s="1" a="1"/>
  <c r="R33684" i="17" s="1"/>
  <c r="Q33684" i="17"/>
  <c r="S33684" i="17" a="1"/>
  <c r="S33684" i="17" s="1"/>
  <c r="T33684" i="17"/>
  <c r="U33684" i="17"/>
  <c r="O33685" i="17"/>
  <c r="P33685" i="17"/>
  <c r="R33685" i="17" s="1" a="1"/>
  <c r="R33685" i="17" s="1"/>
  <c r="Q33685" i="17"/>
  <c r="S33685" i="17" a="1"/>
  <c r="S33685" i="17" s="1"/>
  <c r="T33685" i="17"/>
  <c r="U33685" i="17"/>
  <c r="O33686" i="17"/>
  <c r="P33686" i="17"/>
  <c r="Q33686" i="17"/>
  <c r="T33686" i="17"/>
  <c r="U33686" i="17"/>
  <c r="O33687" i="17"/>
  <c r="P33687" i="17"/>
  <c r="R33687" i="17" s="1" a="1"/>
  <c r="R33687" i="17" s="1"/>
  <c r="S33687" i="17" s="1" a="1"/>
  <c r="S33687" i="17" s="1"/>
  <c r="Q33687" i="17"/>
  <c r="T33687" i="17"/>
  <c r="U33687" i="17"/>
  <c r="O33688" i="17"/>
  <c r="P33688" i="17"/>
  <c r="R33688" i="17" s="1" a="1"/>
  <c r="R33688" i="17" s="1"/>
  <c r="S33688" i="17" s="1" a="1"/>
  <c r="S33688" i="17" s="1"/>
  <c r="Q33688" i="17"/>
  <c r="T33688" i="17"/>
  <c r="U33688" i="17"/>
  <c r="O33689" i="17"/>
  <c r="P33689" i="17"/>
  <c r="Q33689" i="17"/>
  <c r="T33689" i="17"/>
  <c r="U33689" i="17"/>
  <c r="O33690" i="17"/>
  <c r="P33690" i="17"/>
  <c r="Q33690" i="17"/>
  <c r="T33690" i="17"/>
  <c r="U33690" i="17"/>
  <c r="O33691" i="17"/>
  <c r="P33691" i="17"/>
  <c r="R33691" i="17" s="1" a="1"/>
  <c r="R33691" i="17" s="1"/>
  <c r="Q33691" i="17"/>
  <c r="S33691" i="17" a="1"/>
  <c r="S33691" i="17" s="1"/>
  <c r="T33691" i="17"/>
  <c r="U33691" i="17"/>
  <c r="O33692" i="17"/>
  <c r="P33692" i="17"/>
  <c r="R33692" i="17" s="1" a="1"/>
  <c r="R33692" i="17" s="1"/>
  <c r="S33692" i="17" s="1" a="1"/>
  <c r="S33692" i="17" s="1"/>
  <c r="Q33692" i="17"/>
  <c r="T33692" i="17"/>
  <c r="U33692" i="17"/>
  <c r="O33693" i="17"/>
  <c r="P33693" i="17"/>
  <c r="R33693" i="17" s="1" a="1"/>
  <c r="R33693" i="17" s="1"/>
  <c r="S33693" i="17" s="1" a="1"/>
  <c r="S33693" i="17" s="1"/>
  <c r="Q33693" i="17"/>
  <c r="T33693" i="17"/>
  <c r="U33693" i="17"/>
  <c r="O33694" i="17"/>
  <c r="P33694" i="17"/>
  <c r="Q33694" i="17"/>
  <c r="T33694" i="17"/>
  <c r="U33694" i="17"/>
  <c r="O33695" i="17"/>
  <c r="P33695" i="17"/>
  <c r="Q33695" i="17"/>
  <c r="T33695" i="17"/>
  <c r="U33695" i="17"/>
  <c r="O33696" i="17"/>
  <c r="P33696" i="17"/>
  <c r="R33696" i="17" s="1" a="1"/>
  <c r="R33696" i="17" s="1"/>
  <c r="S33696" i="17" s="1" a="1"/>
  <c r="S33696" i="17" s="1"/>
  <c r="Q33696" i="17"/>
  <c r="T33696" i="17"/>
  <c r="U33696" i="17"/>
  <c r="O33697" i="17"/>
  <c r="P33697" i="17"/>
  <c r="Q33697" i="17"/>
  <c r="T33697" i="17"/>
  <c r="U33697" i="17"/>
  <c r="O33698" i="17"/>
  <c r="P33698" i="17"/>
  <c r="Q33698" i="17"/>
  <c r="T33698" i="17"/>
  <c r="U33698" i="17"/>
  <c r="O33699" i="17"/>
  <c r="P33699" i="17"/>
  <c r="R33699" i="17" s="1" a="1"/>
  <c r="R33699" i="17" s="1"/>
  <c r="S33699" i="17" s="1" a="1"/>
  <c r="S33699" i="17" s="1"/>
  <c r="Q33699" i="17"/>
  <c r="T33699" i="17"/>
  <c r="U33699" i="17"/>
  <c r="O33700" i="17"/>
  <c r="P33700" i="17"/>
  <c r="R33700" i="17" s="1" a="1"/>
  <c r="R33700" i="17" s="1"/>
  <c r="Q33700" i="17"/>
  <c r="S33700" i="17" a="1"/>
  <c r="S33700" i="17" s="1"/>
  <c r="T33700" i="17"/>
  <c r="U33700" i="17"/>
  <c r="O33701" i="17"/>
  <c r="P33701" i="17"/>
  <c r="R33701" i="17" s="1" a="1"/>
  <c r="R33701" i="17" s="1"/>
  <c r="Q33701" i="17"/>
  <c r="S33701" i="17" a="1"/>
  <c r="S33701" i="17" s="1"/>
  <c r="T33701" i="17"/>
  <c r="U33701" i="17"/>
  <c r="O33702" i="17"/>
  <c r="P33702" i="17"/>
  <c r="Q33702" i="17"/>
  <c r="T33702" i="17"/>
  <c r="U33702" i="17"/>
  <c r="O33703" i="17"/>
  <c r="P33703" i="17"/>
  <c r="R33703" i="17" s="1" a="1"/>
  <c r="R33703" i="17" s="1"/>
  <c r="S33703" i="17" s="1" a="1"/>
  <c r="S33703" i="17" s="1"/>
  <c r="Q33703" i="17"/>
  <c r="T33703" i="17"/>
  <c r="U33703" i="17"/>
  <c r="O33704" i="17"/>
  <c r="P33704" i="17"/>
  <c r="Q33704" i="17"/>
  <c r="T33704" i="17"/>
  <c r="U33704" i="17"/>
  <c r="O33705" i="17"/>
  <c r="P33705" i="17"/>
  <c r="R33705" i="17" s="1" a="1"/>
  <c r="R33705" i="17" s="1"/>
  <c r="S33705" i="17" s="1" a="1"/>
  <c r="S33705" i="17" s="1"/>
  <c r="Q33705" i="17"/>
  <c r="T33705" i="17"/>
  <c r="U33705" i="17"/>
  <c r="O33706" i="17"/>
  <c r="P33706" i="17"/>
  <c r="Q33706" i="17"/>
  <c r="T33706" i="17"/>
  <c r="U33706" i="17"/>
  <c r="O33707" i="17"/>
  <c r="P33707" i="17"/>
  <c r="Q33707" i="17"/>
  <c r="T33707" i="17"/>
  <c r="U33707" i="17"/>
  <c r="O33708" i="17"/>
  <c r="P33708" i="17"/>
  <c r="Q33708" i="17"/>
  <c r="T33708" i="17"/>
  <c r="U33708" i="17"/>
  <c r="O33709" i="17"/>
  <c r="P33709" i="17"/>
  <c r="Q33709" i="17"/>
  <c r="T33709" i="17"/>
  <c r="U33709" i="17"/>
  <c r="O33710" i="17"/>
  <c r="P33710" i="17"/>
  <c r="Q33710" i="17"/>
  <c r="S33710" i="17" a="1"/>
  <c r="S33710" i="17" s="1"/>
  <c r="T33710" i="17"/>
  <c r="U33710" i="17"/>
  <c r="O33711" i="17"/>
  <c r="P33711" i="17"/>
  <c r="Q33711" i="17"/>
  <c r="T33711" i="17"/>
  <c r="U33711" i="17"/>
  <c r="O33712" i="17"/>
  <c r="P33712" i="17"/>
  <c r="R33712" i="17" s="1" a="1"/>
  <c r="R33712" i="17" s="1"/>
  <c r="S33712" i="17" s="1" a="1"/>
  <c r="S33712" i="17" s="1"/>
  <c r="Q33712" i="17"/>
  <c r="T33712" i="17"/>
  <c r="U33712" i="17"/>
  <c r="O33713" i="17"/>
  <c r="P33713" i="17"/>
  <c r="Q33713" i="17"/>
  <c r="T33713" i="17"/>
  <c r="U33713" i="17"/>
  <c r="O33714" i="17"/>
  <c r="P33714" i="17"/>
  <c r="R33714" i="17" s="1" a="1"/>
  <c r="R33714" i="17" s="1"/>
  <c r="S33714" i="17" s="1" a="1"/>
  <c r="S33714" i="17" s="1"/>
  <c r="Q33714" i="17"/>
  <c r="T33714" i="17"/>
  <c r="U33714" i="17"/>
  <c r="O33715" i="17"/>
  <c r="P33715" i="17"/>
  <c r="R33715" i="17" s="1" a="1"/>
  <c r="R33715" i="17" s="1"/>
  <c r="S33715" i="17" s="1" a="1"/>
  <c r="S33715" i="17" s="1"/>
  <c r="Q33715" i="17"/>
  <c r="T33715" i="17"/>
  <c r="U33715" i="17"/>
  <c r="O33716" i="17"/>
  <c r="P33716" i="17"/>
  <c r="M33716" i="17" s="1" a="1"/>
  <c r="M33716" i="17" s="1"/>
  <c r="Q33716" i="17"/>
  <c r="T33716" i="17"/>
  <c r="U33716" i="17"/>
  <c r="O33717" i="17"/>
  <c r="P33717" i="17"/>
  <c r="Q33717" i="17"/>
  <c r="T33717" i="17"/>
  <c r="U33717" i="17"/>
  <c r="O33718" i="17"/>
  <c r="P33718" i="17"/>
  <c r="Q33718" i="17"/>
  <c r="T33718" i="17"/>
  <c r="U33718" i="17"/>
  <c r="O33719" i="17"/>
  <c r="P33719" i="17"/>
  <c r="Q33719" i="17"/>
  <c r="S33719" i="17" a="1"/>
  <c r="S33719" i="17" s="1"/>
  <c r="T33719" i="17"/>
  <c r="U33719" i="17"/>
  <c r="O33720" i="17"/>
  <c r="P33720" i="17"/>
  <c r="Q33720" i="17"/>
  <c r="S33720" i="17" a="1"/>
  <c r="S33720" i="17" s="1"/>
  <c r="T33720" i="17"/>
  <c r="U33720" i="17"/>
  <c r="O33721" i="17"/>
  <c r="P33721" i="17"/>
  <c r="R33721" i="17" s="1" a="1"/>
  <c r="R33721" i="17" s="1"/>
  <c r="S33721" i="17" s="1" a="1"/>
  <c r="S33721" i="17" s="1"/>
  <c r="Q33721" i="17"/>
  <c r="T33721" i="17"/>
  <c r="U33721" i="17"/>
  <c r="O33722" i="17"/>
  <c r="P33722" i="17"/>
  <c r="R33722" i="17" s="1" a="1"/>
  <c r="R33722" i="17" s="1"/>
  <c r="S33722" i="17" s="1" a="1"/>
  <c r="S33722" i="17" s="1"/>
  <c r="Q33722" i="17"/>
  <c r="T33722" i="17"/>
  <c r="U33722" i="17"/>
  <c r="O33723" i="17"/>
  <c r="P33723" i="17"/>
  <c r="R33723" i="17" s="1" a="1"/>
  <c r="R33723" i="17" s="1"/>
  <c r="S33723" i="17" s="1" a="1"/>
  <c r="S33723" i="17" s="1"/>
  <c r="Q33723" i="17"/>
  <c r="T33723" i="17"/>
  <c r="U33723" i="17"/>
  <c r="O33724" i="17"/>
  <c r="P33724" i="17"/>
  <c r="R33724" i="17" s="1" a="1"/>
  <c r="R33724" i="17" s="1"/>
  <c r="S33724" i="17" s="1" a="1"/>
  <c r="S33724" i="17" s="1"/>
  <c r="Q33724" i="17"/>
  <c r="T33724" i="17"/>
  <c r="U33724" i="17"/>
  <c r="O33725" i="17"/>
  <c r="P33725" i="17"/>
  <c r="Q33725" i="17"/>
  <c r="T33725" i="17"/>
  <c r="U33725" i="17"/>
  <c r="O33726" i="17"/>
  <c r="P33726" i="17"/>
  <c r="Q33726" i="17"/>
  <c r="T33726" i="17"/>
  <c r="U33726" i="17"/>
  <c r="O33727" i="17"/>
  <c r="P33727" i="17"/>
  <c r="Q33727" i="17"/>
  <c r="S33727" i="17" a="1"/>
  <c r="S33727" i="17" s="1"/>
  <c r="T33727" i="17"/>
  <c r="U33727" i="17"/>
  <c r="O33728" i="17"/>
  <c r="P33728" i="17"/>
  <c r="R33728" i="17" s="1" a="1"/>
  <c r="R33728" i="17" s="1"/>
  <c r="S33728" i="17" s="1" a="1"/>
  <c r="S33728" i="17" s="1"/>
  <c r="Q33728" i="17"/>
  <c r="T33728" i="17"/>
  <c r="U33728" i="17"/>
  <c r="O33729" i="17"/>
  <c r="P33729" i="17"/>
  <c r="R33729" i="17" s="1" a="1"/>
  <c r="R33729" i="17" s="1"/>
  <c r="S33729" i="17" s="1" a="1"/>
  <c r="S33729" i="17" s="1"/>
  <c r="Q33729" i="17"/>
  <c r="T33729" i="17"/>
  <c r="U33729" i="17"/>
  <c r="O33730" i="17"/>
  <c r="P33730" i="17"/>
  <c r="Q33730" i="17"/>
  <c r="T33730" i="17"/>
  <c r="U33730" i="17"/>
  <c r="O33731" i="17"/>
  <c r="P33731" i="17"/>
  <c r="R33731" i="17" s="1" a="1"/>
  <c r="R33731" i="17" s="1"/>
  <c r="S33731" i="17" s="1" a="1"/>
  <c r="S33731" i="17" s="1"/>
  <c r="Q33731" i="17"/>
  <c r="T33731" i="17"/>
  <c r="U33731" i="17"/>
  <c r="O33732" i="17"/>
  <c r="P33732" i="17"/>
  <c r="R33732" i="17" s="1" a="1"/>
  <c r="R33732" i="17" s="1"/>
  <c r="S33732" i="17" s="1" a="1"/>
  <c r="S33732" i="17" s="1"/>
  <c r="Q33732" i="17"/>
  <c r="T33732" i="17"/>
  <c r="U33732" i="17"/>
  <c r="O33733" i="17"/>
  <c r="P33733" i="17"/>
  <c r="Q33733" i="17"/>
  <c r="T33733" i="17"/>
  <c r="U33733" i="17"/>
  <c r="O33734" i="17"/>
  <c r="P33734" i="17"/>
  <c r="Q33734" i="17"/>
  <c r="T33734" i="17"/>
  <c r="U33734" i="17"/>
  <c r="O33735" i="17"/>
  <c r="P33735" i="17"/>
  <c r="Q33735" i="17"/>
  <c r="T33735" i="17"/>
  <c r="U33735" i="17"/>
  <c r="O33736" i="17"/>
  <c r="P33736" i="17"/>
  <c r="Q33736" i="17"/>
  <c r="T33736" i="17"/>
  <c r="U33736" i="17"/>
  <c r="O33737" i="17"/>
  <c r="P33737" i="17"/>
  <c r="Q33737" i="17"/>
  <c r="S33737" i="17" a="1"/>
  <c r="S33737" i="17" s="1"/>
  <c r="T33737" i="17"/>
  <c r="U33737" i="17"/>
  <c r="O33738" i="17"/>
  <c r="P33738" i="17"/>
  <c r="Q33738" i="17"/>
  <c r="S33738" i="17" a="1"/>
  <c r="S33738" i="17" s="1"/>
  <c r="T33738" i="17"/>
  <c r="U33738" i="17"/>
  <c r="O33739" i="17"/>
  <c r="P33739" i="17"/>
  <c r="R33739" i="17" s="1" a="1"/>
  <c r="R33739" i="17" s="1"/>
  <c r="S33739" i="17" s="1" a="1"/>
  <c r="S33739" i="17" s="1"/>
  <c r="Q33739" i="17"/>
  <c r="T33739" i="17"/>
  <c r="U33739" i="17"/>
  <c r="O33740" i="17"/>
  <c r="P33740" i="17"/>
  <c r="R33740" i="17" s="1" a="1"/>
  <c r="R33740" i="17" s="1"/>
  <c r="S33740" i="17" s="1" a="1"/>
  <c r="S33740" i="17" s="1"/>
  <c r="Q33740" i="17"/>
  <c r="T33740" i="17"/>
  <c r="U33740" i="17"/>
  <c r="O33741" i="17"/>
  <c r="P33741" i="17"/>
  <c r="R33741" i="17" s="1" a="1"/>
  <c r="R33741" i="17" s="1"/>
  <c r="S33741" i="17" s="1" a="1"/>
  <c r="S33741" i="17" s="1"/>
  <c r="Q33741" i="17"/>
  <c r="T33741" i="17"/>
  <c r="U33741" i="17"/>
  <c r="O33742" i="17"/>
  <c r="P33742" i="17"/>
  <c r="R33742" i="17" s="1" a="1"/>
  <c r="R33742" i="17" s="1"/>
  <c r="S33742" i="17" s="1" a="1"/>
  <c r="S33742" i="17" s="1"/>
  <c r="Q33742" i="17"/>
  <c r="T33742" i="17"/>
  <c r="U33742" i="17"/>
  <c r="O33743" i="17"/>
  <c r="P33743" i="17"/>
  <c r="Q33743" i="17"/>
  <c r="T33743" i="17"/>
  <c r="U33743" i="17"/>
  <c r="O33744" i="17"/>
  <c r="P33744" i="17"/>
  <c r="R33744" i="17" s="1" a="1"/>
  <c r="R33744" i="17" s="1"/>
  <c r="S33744" i="17" s="1" a="1"/>
  <c r="S33744" i="17" s="1"/>
  <c r="Q33744" i="17"/>
  <c r="T33744" i="17"/>
  <c r="U33744" i="17"/>
  <c r="O33745" i="17"/>
  <c r="P33745" i="17"/>
  <c r="Q33745" i="17"/>
  <c r="T33745" i="17"/>
  <c r="U33745" i="17"/>
  <c r="O33746" i="17"/>
  <c r="P33746" i="17"/>
  <c r="Q33746" i="17"/>
  <c r="T33746" i="17"/>
  <c r="U33746" i="17"/>
  <c r="O33747" i="17"/>
  <c r="P33747" i="17"/>
  <c r="R33747" i="17" s="1" a="1"/>
  <c r="R33747" i="17" s="1"/>
  <c r="S33747" i="17" s="1" a="1"/>
  <c r="S33747" i="17" s="1"/>
  <c r="Q33747" i="17"/>
  <c r="T33747" i="17"/>
  <c r="U33747" i="17"/>
  <c r="O33748" i="17"/>
  <c r="P33748" i="17"/>
  <c r="R33748" i="17" s="1" a="1"/>
  <c r="R33748" i="17" s="1"/>
  <c r="S33748" i="17" s="1" a="1"/>
  <c r="S33748" i="17" s="1"/>
  <c r="Q33748" i="17"/>
  <c r="T33748" i="17"/>
  <c r="U33748" i="17"/>
  <c r="O33749" i="17"/>
  <c r="P33749" i="17"/>
  <c r="Q33749" i="17"/>
  <c r="S33749" i="17" a="1"/>
  <c r="S33749" i="17" s="1"/>
  <c r="T33749" i="17"/>
  <c r="U33749" i="17"/>
  <c r="O33750" i="17"/>
  <c r="P33750" i="17"/>
  <c r="R33750" i="17" s="1" a="1"/>
  <c r="R33750" i="17" s="1"/>
  <c r="S33750" i="17" s="1" a="1"/>
  <c r="S33750" i="17" s="1"/>
  <c r="Q33750" i="17"/>
  <c r="T33750" i="17"/>
  <c r="U33750" i="17"/>
  <c r="O33751" i="17"/>
  <c r="P33751" i="17"/>
  <c r="Q33751" i="17"/>
  <c r="T33751" i="17"/>
  <c r="U33751" i="17"/>
  <c r="O33752" i="17"/>
  <c r="P33752" i="17"/>
  <c r="R33752" i="17" s="1" a="1"/>
  <c r="R33752" i="17" s="1"/>
  <c r="S33752" i="17" s="1" a="1"/>
  <c r="S33752" i="17" s="1"/>
  <c r="Q33752" i="17"/>
  <c r="T33752" i="17"/>
  <c r="U33752" i="17"/>
  <c r="O33753" i="17"/>
  <c r="P33753" i="17"/>
  <c r="Q33753" i="17"/>
  <c r="T33753" i="17"/>
  <c r="U33753" i="17"/>
  <c r="O33754" i="17"/>
  <c r="P33754" i="17"/>
  <c r="Q33754" i="17"/>
  <c r="T33754" i="17"/>
  <c r="U33754" i="17"/>
  <c r="O33755" i="17"/>
  <c r="P33755" i="17"/>
  <c r="R33755" i="17" s="1" a="1"/>
  <c r="R33755" i="17" s="1"/>
  <c r="S33755" i="17" s="1" a="1"/>
  <c r="S33755" i="17" s="1"/>
  <c r="Q33755" i="17"/>
  <c r="T33755" i="17"/>
  <c r="U33755" i="17"/>
  <c r="O33756" i="17"/>
  <c r="P33756" i="17"/>
  <c r="R33756" i="17" s="1" a="1"/>
  <c r="R33756" i="17" s="1"/>
  <c r="S33756" i="17" s="1" a="1"/>
  <c r="S33756" i="17" s="1"/>
  <c r="Q33756" i="17"/>
  <c r="T33756" i="17"/>
  <c r="U33756" i="17"/>
  <c r="O33757" i="17"/>
  <c r="P33757" i="17"/>
  <c r="R33757" i="17" s="1" a="1"/>
  <c r="R33757" i="17" s="1"/>
  <c r="S33757" i="17" s="1" a="1"/>
  <c r="S33757" i="17" s="1"/>
  <c r="Q33757" i="17"/>
  <c r="T33757" i="17"/>
  <c r="U33757" i="17"/>
  <c r="O33758" i="17"/>
  <c r="P33758" i="17"/>
  <c r="Q33758" i="17"/>
  <c r="S33758" i="17" a="1"/>
  <c r="S33758" i="17" s="1"/>
  <c r="T33758" i="17"/>
  <c r="U33758" i="17"/>
  <c r="O33759" i="17"/>
  <c r="P33759" i="17"/>
  <c r="Q33759" i="17"/>
  <c r="S33759" i="17" a="1"/>
  <c r="S33759" i="17" s="1"/>
  <c r="T33759" i="17"/>
  <c r="U33759" i="17"/>
  <c r="O33760" i="17"/>
  <c r="P33760" i="17"/>
  <c r="R33760" i="17" s="1" a="1"/>
  <c r="R33760" i="17" s="1"/>
  <c r="S33760" i="17" s="1" a="1"/>
  <c r="S33760" i="17" s="1"/>
  <c r="Q33760" i="17"/>
  <c r="T33760" i="17"/>
  <c r="U33760" i="17"/>
  <c r="O33761" i="17"/>
  <c r="P33761" i="17"/>
  <c r="R33761" i="17" s="1" a="1"/>
  <c r="R33761" i="17" s="1"/>
  <c r="S33761" i="17" s="1" a="1"/>
  <c r="S33761" i="17" s="1"/>
  <c r="Q33761" i="17"/>
  <c r="T33761" i="17"/>
  <c r="U33761" i="17"/>
  <c r="O33762" i="17"/>
  <c r="P33762" i="17"/>
  <c r="Q33762" i="17"/>
  <c r="T33762" i="17"/>
  <c r="U33762" i="17"/>
  <c r="O33763" i="17"/>
  <c r="P33763" i="17"/>
  <c r="R33763" i="17" s="1" a="1"/>
  <c r="R33763" i="17" s="1"/>
  <c r="S33763" i="17" s="1" a="1"/>
  <c r="S33763" i="17" s="1"/>
  <c r="Q33763" i="17"/>
  <c r="T33763" i="17"/>
  <c r="U33763" i="17"/>
  <c r="O33764" i="17"/>
  <c r="P33764" i="17"/>
  <c r="R33764" i="17" s="1" a="1"/>
  <c r="R33764" i="17" s="1"/>
  <c r="S33764" i="17" s="1" a="1"/>
  <c r="S33764" i="17" s="1"/>
  <c r="Q33764" i="17"/>
  <c r="T33764" i="17"/>
  <c r="U33764" i="17"/>
  <c r="O33765" i="17"/>
  <c r="P33765" i="17"/>
  <c r="Q33765" i="17"/>
  <c r="T33765" i="17"/>
  <c r="U33765" i="17"/>
  <c r="O33766" i="17"/>
  <c r="P33766" i="17"/>
  <c r="Q33766" i="17"/>
  <c r="T33766" i="17"/>
  <c r="U33766" i="17"/>
  <c r="O33767" i="17"/>
  <c r="P33767" i="17"/>
  <c r="Q33767" i="17"/>
  <c r="T33767" i="17"/>
  <c r="U33767" i="17"/>
  <c r="O33768" i="17"/>
  <c r="P33768" i="17"/>
  <c r="R33768" i="17" s="1" a="1"/>
  <c r="R33768" i="17" s="1"/>
  <c r="S33768" i="17" s="1" a="1"/>
  <c r="S33768" i="17" s="1"/>
  <c r="Q33768" i="17"/>
  <c r="T33768" i="17"/>
  <c r="U33768" i="17"/>
  <c r="O33769" i="17"/>
  <c r="P33769" i="17"/>
  <c r="Q33769" i="17"/>
  <c r="S33769" i="17" a="1"/>
  <c r="S33769" i="17" s="1"/>
  <c r="T33769" i="17"/>
  <c r="U33769" i="17"/>
  <c r="O33770" i="17"/>
  <c r="P33770" i="17"/>
  <c r="Q33770" i="17"/>
  <c r="S33770" i="17" a="1"/>
  <c r="S33770" i="17" s="1"/>
  <c r="T33770" i="17"/>
  <c r="U33770" i="17"/>
  <c r="O33771" i="17"/>
  <c r="P33771" i="17"/>
  <c r="Q33771" i="17"/>
  <c r="T33771" i="17"/>
  <c r="U33771" i="17"/>
  <c r="O33772" i="17"/>
  <c r="P33772" i="17"/>
  <c r="R33772" i="17" s="1" a="1"/>
  <c r="R33772" i="17" s="1"/>
  <c r="S33772" i="17" s="1" a="1"/>
  <c r="S33772" i="17" s="1"/>
  <c r="Q33772" i="17"/>
  <c r="T33772" i="17"/>
  <c r="U33772" i="17"/>
  <c r="O33773" i="17"/>
  <c r="P33773" i="17"/>
  <c r="R33773" i="17" s="1" a="1"/>
  <c r="R33773" i="17" s="1"/>
  <c r="S33773" i="17" s="1" a="1"/>
  <c r="S33773" i="17" s="1"/>
  <c r="Q33773" i="17"/>
  <c r="T33773" i="17"/>
  <c r="U33773" i="17"/>
  <c r="O33774" i="17"/>
  <c r="P33774" i="17"/>
  <c r="R33774" i="17" s="1" a="1"/>
  <c r="R33774" i="17" s="1"/>
  <c r="S33774" i="17" s="1" a="1"/>
  <c r="S33774" i="17" s="1"/>
  <c r="Q33774" i="17"/>
  <c r="T33774" i="17"/>
  <c r="U33774" i="17"/>
  <c r="O33775" i="17"/>
  <c r="P33775" i="17"/>
  <c r="Q33775" i="17"/>
  <c r="T33775" i="17"/>
  <c r="U33775" i="17"/>
  <c r="O33776" i="17"/>
  <c r="P33776" i="17"/>
  <c r="R33776" i="17" s="1" a="1"/>
  <c r="R33776" i="17" s="1"/>
  <c r="S33776" i="17" s="1" a="1"/>
  <c r="S33776" i="17" s="1"/>
  <c r="Q33776" i="17"/>
  <c r="T33776" i="17"/>
  <c r="U33776" i="17"/>
  <c r="O33777" i="17"/>
  <c r="P33777" i="17"/>
  <c r="Q33777" i="17"/>
  <c r="T33777" i="17"/>
  <c r="U33777" i="17"/>
  <c r="O33778" i="17"/>
  <c r="P33778" i="17"/>
  <c r="Q33778" i="17"/>
  <c r="S33778" i="17" a="1"/>
  <c r="S33778" i="17" s="1"/>
  <c r="T33778" i="17"/>
  <c r="U33778" i="17"/>
  <c r="O33779" i="17"/>
  <c r="P33779" i="17"/>
  <c r="R33779" i="17" s="1" a="1"/>
  <c r="R33779" i="17" s="1"/>
  <c r="S33779" i="17" s="1" a="1"/>
  <c r="S33779" i="17" s="1"/>
  <c r="Q33779" i="17"/>
  <c r="T33779" i="17"/>
  <c r="U33779" i="17"/>
  <c r="O33780" i="17"/>
  <c r="P33780" i="17"/>
  <c r="R33780" i="17" s="1" a="1"/>
  <c r="R33780" i="17" s="1"/>
  <c r="S33780" i="17" s="1" a="1"/>
  <c r="S33780" i="17" s="1"/>
  <c r="Q33780" i="17"/>
  <c r="T33780" i="17"/>
  <c r="U33780" i="17"/>
  <c r="O33781" i="17"/>
  <c r="P33781" i="17"/>
  <c r="Q33781" i="17"/>
  <c r="T33781" i="17"/>
  <c r="U33781" i="17"/>
  <c r="O33782" i="17"/>
  <c r="P33782" i="17"/>
  <c r="Q33782" i="17"/>
  <c r="T33782" i="17"/>
  <c r="U33782" i="17"/>
  <c r="O33783" i="17"/>
  <c r="P33783" i="17"/>
  <c r="Q33783" i="17"/>
  <c r="T33783" i="17"/>
  <c r="U33783" i="17"/>
  <c r="O33784" i="17"/>
  <c r="P33784" i="17"/>
  <c r="R33784" i="17" s="1" a="1"/>
  <c r="R33784" i="17" s="1"/>
  <c r="S33784" i="17" s="1" a="1"/>
  <c r="S33784" i="17" s="1"/>
  <c r="Q33784" i="17"/>
  <c r="T33784" i="17"/>
  <c r="U33784" i="17"/>
  <c r="O33785" i="17"/>
  <c r="P33785" i="17"/>
  <c r="Q33785" i="17"/>
  <c r="S33785" i="17" a="1"/>
  <c r="S33785" i="17" s="1"/>
  <c r="T33785" i="17"/>
  <c r="U33785" i="17"/>
  <c r="O33786" i="17"/>
  <c r="P33786" i="17"/>
  <c r="Q33786" i="17"/>
  <c r="S33786" i="17" a="1"/>
  <c r="S33786" i="17" s="1"/>
  <c r="T33786" i="17"/>
  <c r="U33786" i="17"/>
  <c r="O33787" i="17"/>
  <c r="P33787" i="17"/>
  <c r="R33787" i="17" s="1" a="1"/>
  <c r="R33787" i="17" s="1"/>
  <c r="S33787" i="17" s="1" a="1"/>
  <c r="S33787" i="17" s="1"/>
  <c r="Q33787" i="17"/>
  <c r="T33787" i="17"/>
  <c r="U33787" i="17"/>
  <c r="O33788" i="17"/>
  <c r="P33788" i="17"/>
  <c r="R33788" i="17" s="1" a="1"/>
  <c r="R33788" i="17" s="1"/>
  <c r="S33788" i="17" s="1" a="1"/>
  <c r="S33788" i="17" s="1"/>
  <c r="Q33788" i="17"/>
  <c r="T33788" i="17"/>
  <c r="U33788" i="17"/>
  <c r="O33789" i="17"/>
  <c r="P33789" i="17"/>
  <c r="R33789" i="17" s="1" a="1"/>
  <c r="R33789" i="17" s="1"/>
  <c r="S33789" i="17" s="1" a="1"/>
  <c r="S33789" i="17" s="1"/>
  <c r="Q33789" i="17"/>
  <c r="T33789" i="17"/>
  <c r="U33789" i="17"/>
  <c r="O33790" i="17"/>
  <c r="P33790" i="17"/>
  <c r="Q33790" i="17"/>
  <c r="T33790" i="17"/>
  <c r="U33790" i="17"/>
  <c r="O33791" i="17"/>
  <c r="P33791" i="17"/>
  <c r="Q33791" i="17"/>
  <c r="T33791" i="17"/>
  <c r="U33791" i="17"/>
  <c r="O33792" i="17"/>
  <c r="P33792" i="17"/>
  <c r="Q33792" i="17"/>
  <c r="S33792" i="17" a="1"/>
  <c r="S33792" i="17" s="1"/>
  <c r="T33792" i="17"/>
  <c r="U33792" i="17"/>
  <c r="O33793" i="17"/>
  <c r="P33793" i="17"/>
  <c r="Q33793" i="17"/>
  <c r="S33793" i="17" a="1"/>
  <c r="S33793" i="17" s="1"/>
  <c r="T33793" i="17"/>
  <c r="U33793" i="17"/>
  <c r="O33794" i="17"/>
  <c r="P33794" i="17"/>
  <c r="R33794" i="17" s="1" a="1"/>
  <c r="R33794" i="17" s="1"/>
  <c r="S33794" i="17" s="1" a="1"/>
  <c r="S33794" i="17" s="1"/>
  <c r="Q33794" i="17"/>
  <c r="T33794" i="17"/>
  <c r="U33794" i="17"/>
  <c r="O33795" i="17"/>
  <c r="P33795" i="17"/>
  <c r="R33795" i="17" s="1" a="1"/>
  <c r="R33795" i="17" s="1"/>
  <c r="S33795" i="17" s="1" a="1"/>
  <c r="S33795" i="17" s="1"/>
  <c r="Q33795" i="17"/>
  <c r="T33795" i="17"/>
  <c r="U33795" i="17"/>
  <c r="O33796" i="17"/>
  <c r="P33796" i="17"/>
  <c r="R33796" i="17" s="1" a="1"/>
  <c r="R33796" i="17" s="1"/>
  <c r="S33796" i="17" s="1" a="1"/>
  <c r="S33796" i="17" s="1"/>
  <c r="Q33796" i="17"/>
  <c r="T33796" i="17"/>
  <c r="U33796" i="17"/>
  <c r="O33797" i="17"/>
  <c r="P33797" i="17"/>
  <c r="Q33797" i="17"/>
  <c r="T33797" i="17"/>
  <c r="U33797" i="17"/>
  <c r="O33798" i="17"/>
  <c r="P33798" i="17"/>
  <c r="Q33798" i="17"/>
  <c r="T33798" i="17"/>
  <c r="U33798" i="17"/>
  <c r="O33799" i="17"/>
  <c r="P33799" i="17"/>
  <c r="Q33799" i="17"/>
  <c r="T33799" i="17"/>
  <c r="U33799" i="17"/>
  <c r="O33800" i="17"/>
  <c r="P33800" i="17"/>
  <c r="R33800" i="17" s="1" a="1"/>
  <c r="R33800" i="17" s="1"/>
  <c r="Q33800" i="17"/>
  <c r="S33800" i="17" a="1"/>
  <c r="S33800" i="17" s="1"/>
  <c r="T33800" i="17"/>
  <c r="U33800" i="17"/>
  <c r="O33801" i="17"/>
  <c r="P33801" i="17"/>
  <c r="Q33801" i="17"/>
  <c r="S33801" i="17" a="1"/>
  <c r="S33801" i="17" s="1"/>
  <c r="T33801" i="17"/>
  <c r="U33801" i="17"/>
  <c r="O33802" i="17"/>
  <c r="P33802" i="17"/>
  <c r="R33802" i="17" s="1" a="1"/>
  <c r="R33802" i="17" s="1"/>
  <c r="S33802" i="17" s="1" a="1"/>
  <c r="S33802" i="17" s="1"/>
  <c r="Q33802" i="17"/>
  <c r="T33802" i="17"/>
  <c r="U33802" i="17"/>
  <c r="O33803" i="17"/>
  <c r="P33803" i="17"/>
  <c r="R33803" i="17" s="1" a="1"/>
  <c r="R33803" i="17" s="1"/>
  <c r="S33803" i="17" s="1" a="1"/>
  <c r="S33803" i="17" s="1"/>
  <c r="Q33803" i="17"/>
  <c r="T33803" i="17"/>
  <c r="U33803" i="17"/>
  <c r="O33804" i="17"/>
  <c r="P33804" i="17"/>
  <c r="R33804" i="17" s="1" a="1"/>
  <c r="R33804" i="17" s="1"/>
  <c r="S33804" i="17" s="1" a="1"/>
  <c r="S33804" i="17" s="1"/>
  <c r="Q33804" i="17"/>
  <c r="T33804" i="17"/>
  <c r="U33804" i="17"/>
  <c r="O33805" i="17"/>
  <c r="P33805" i="17"/>
  <c r="Q33805" i="17"/>
  <c r="T33805" i="17"/>
  <c r="U33805" i="17"/>
  <c r="O33806" i="17"/>
  <c r="P33806" i="17"/>
  <c r="Q33806" i="17"/>
  <c r="T33806" i="17"/>
  <c r="U33806" i="17"/>
  <c r="O33807" i="17"/>
  <c r="P33807" i="17"/>
  <c r="Q33807" i="17"/>
  <c r="T33807" i="17"/>
  <c r="U33807" i="17"/>
  <c r="O33808" i="17"/>
  <c r="P33808" i="17"/>
  <c r="R33808" i="17" s="1" a="1"/>
  <c r="R33808" i="17" s="1"/>
  <c r="Q33808" i="17"/>
  <c r="S33808" i="17" a="1"/>
  <c r="S33808" i="17" s="1"/>
  <c r="T33808" i="17"/>
  <c r="U33808" i="17"/>
  <c r="O33809" i="17"/>
  <c r="P33809" i="17"/>
  <c r="Q33809" i="17"/>
  <c r="S33809" i="17" a="1"/>
  <c r="S33809" i="17" s="1"/>
  <c r="T33809" i="17"/>
  <c r="U33809" i="17"/>
  <c r="O33810" i="17"/>
  <c r="P33810" i="17"/>
  <c r="R33810" i="17" s="1" a="1"/>
  <c r="R33810" i="17" s="1"/>
  <c r="S33810" i="17" s="1" a="1"/>
  <c r="S33810" i="17" s="1"/>
  <c r="Q33810" i="17"/>
  <c r="T33810" i="17"/>
  <c r="U33810" i="17"/>
  <c r="O33811" i="17"/>
  <c r="P33811" i="17"/>
  <c r="R33811" i="17" s="1" a="1"/>
  <c r="R33811" i="17" s="1"/>
  <c r="S33811" i="17" s="1" a="1"/>
  <c r="S33811" i="17" s="1"/>
  <c r="Q33811" i="17"/>
  <c r="T33811" i="17"/>
  <c r="U33811" i="17"/>
  <c r="O33812" i="17"/>
  <c r="P33812" i="17"/>
  <c r="R33812" i="17" s="1" a="1"/>
  <c r="R33812" i="17" s="1"/>
  <c r="S33812" i="17" s="1" a="1"/>
  <c r="S33812" i="17" s="1"/>
  <c r="Q33812" i="17"/>
  <c r="T33812" i="17"/>
  <c r="U33812" i="17"/>
  <c r="O33813" i="17"/>
  <c r="P33813" i="17"/>
  <c r="R33813" i="17" s="1" a="1"/>
  <c r="R33813" i="17" s="1"/>
  <c r="S33813" i="17" s="1" a="1"/>
  <c r="S33813" i="17" s="1"/>
  <c r="Q33813" i="17"/>
  <c r="T33813" i="17"/>
  <c r="U33813" i="17"/>
  <c r="O33814" i="17"/>
  <c r="P33814" i="17"/>
  <c r="Q33814" i="17"/>
  <c r="T33814" i="17"/>
  <c r="U33814" i="17"/>
  <c r="O33815" i="17"/>
  <c r="P33815" i="17"/>
  <c r="Q33815" i="17"/>
  <c r="T33815" i="17"/>
  <c r="U33815" i="17"/>
  <c r="O33816" i="17"/>
  <c r="P33816" i="17"/>
  <c r="R33816" i="17" s="1" a="1"/>
  <c r="R33816" i="17" s="1"/>
  <c r="Q33816" i="17"/>
  <c r="S33816" i="17" a="1"/>
  <c r="S33816" i="17" s="1"/>
  <c r="T33816" i="17"/>
  <c r="U33816" i="17"/>
  <c r="O33817" i="17"/>
  <c r="P33817" i="17"/>
  <c r="Q33817" i="17"/>
  <c r="T33817" i="17"/>
  <c r="U33817" i="17"/>
  <c r="O33818" i="17"/>
  <c r="P33818" i="17"/>
  <c r="R33818" i="17" s="1" a="1"/>
  <c r="R33818" i="17" s="1"/>
  <c r="S33818" i="17" s="1" a="1"/>
  <c r="S33818" i="17" s="1"/>
  <c r="Q33818" i="17"/>
  <c r="T33818" i="17"/>
  <c r="U33818" i="17"/>
  <c r="O33819" i="17"/>
  <c r="P33819" i="17"/>
  <c r="R33819" i="17" s="1" a="1"/>
  <c r="R33819" i="17" s="1"/>
  <c r="S33819" i="17" s="1" a="1"/>
  <c r="S33819" i="17" s="1"/>
  <c r="Q33819" i="17"/>
  <c r="T33819" i="17"/>
  <c r="U33819" i="17"/>
  <c r="O33820" i="17"/>
  <c r="P33820" i="17"/>
  <c r="R33820" i="17" s="1" a="1"/>
  <c r="R33820" i="17" s="1"/>
  <c r="S33820" i="17" s="1" a="1"/>
  <c r="S33820" i="17" s="1"/>
  <c r="Q33820" i="17"/>
  <c r="T33820" i="17"/>
  <c r="U33820" i="17"/>
  <c r="O33821" i="17"/>
  <c r="P33821" i="17"/>
  <c r="R33821" i="17" s="1" a="1"/>
  <c r="R33821" i="17" s="1"/>
  <c r="S33821" i="17" s="1" a="1"/>
  <c r="S33821" i="17" s="1"/>
  <c r="Q33821" i="17"/>
  <c r="T33821" i="17"/>
  <c r="U33821" i="17"/>
  <c r="O33822" i="17"/>
  <c r="P33822" i="17"/>
  <c r="Q33822" i="17"/>
  <c r="T33822" i="17"/>
  <c r="U33822" i="17"/>
  <c r="O33823" i="17"/>
  <c r="P33823" i="17"/>
  <c r="Q33823" i="17"/>
  <c r="T33823" i="17"/>
  <c r="U33823" i="17"/>
  <c r="O33824" i="17"/>
  <c r="P33824" i="17"/>
  <c r="R33824" i="17" s="1" a="1"/>
  <c r="R33824" i="17" s="1"/>
  <c r="S33824" i="17" s="1" a="1"/>
  <c r="S33824" i="17" s="1"/>
  <c r="Q33824" i="17"/>
  <c r="T33824" i="17"/>
  <c r="U33824" i="17"/>
  <c r="O33825" i="17"/>
  <c r="P33825" i="17"/>
  <c r="Q33825" i="17"/>
  <c r="S33825" i="17" a="1"/>
  <c r="S33825" i="17" s="1"/>
  <c r="T33825" i="17"/>
  <c r="U33825" i="17"/>
  <c r="O33826" i="17"/>
  <c r="P33826" i="17"/>
  <c r="Q33826" i="17"/>
  <c r="T33826" i="17"/>
  <c r="U33826" i="17"/>
  <c r="O33827" i="17"/>
  <c r="P33827" i="17"/>
  <c r="R33827" i="17" s="1" a="1"/>
  <c r="R33827" i="17" s="1"/>
  <c r="S33827" i="17" s="1" a="1"/>
  <c r="S33827" i="17" s="1"/>
  <c r="Q33827" i="17"/>
  <c r="T33827" i="17"/>
  <c r="U33827" i="17"/>
  <c r="O33828" i="17"/>
  <c r="P33828" i="17"/>
  <c r="R33828" i="17" s="1" a="1"/>
  <c r="R33828" i="17" s="1"/>
  <c r="S33828" i="17" s="1" a="1"/>
  <c r="S33828" i="17" s="1"/>
  <c r="Q33828" i="17"/>
  <c r="T33828" i="17"/>
  <c r="U33828" i="17"/>
  <c r="O33829" i="17"/>
  <c r="P33829" i="17"/>
  <c r="R33829" i="17" s="1" a="1"/>
  <c r="R33829" i="17" s="1"/>
  <c r="S33829" i="17" s="1" a="1"/>
  <c r="S33829" i="17" s="1"/>
  <c r="Q33829" i="17"/>
  <c r="T33829" i="17"/>
  <c r="U33829" i="17"/>
  <c r="O33830" i="17"/>
  <c r="P33830" i="17"/>
  <c r="Q33830" i="17"/>
  <c r="T33830" i="17"/>
  <c r="U33830" i="17"/>
  <c r="O33831" i="17"/>
  <c r="P33831" i="17"/>
  <c r="Q33831" i="17"/>
  <c r="T33831" i="17"/>
  <c r="U33831" i="17"/>
  <c r="O33832" i="17"/>
  <c r="P33832" i="17"/>
  <c r="R33832" i="17" s="1" a="1"/>
  <c r="R33832" i="17" s="1"/>
  <c r="S33832" i="17" s="1" a="1"/>
  <c r="S33832" i="17" s="1"/>
  <c r="Q33832" i="17"/>
  <c r="T33832" i="17"/>
  <c r="U33832" i="17"/>
  <c r="O33833" i="17"/>
  <c r="P33833" i="17"/>
  <c r="Q33833" i="17"/>
  <c r="T33833" i="17"/>
  <c r="U33833" i="17"/>
  <c r="O33834" i="17"/>
  <c r="P33834" i="17"/>
  <c r="Q33834" i="17"/>
  <c r="S33834" i="17" a="1"/>
  <c r="S33834" i="17" s="1"/>
  <c r="T33834" i="17"/>
  <c r="U33834" i="17"/>
  <c r="O33835" i="17"/>
  <c r="P33835" i="17"/>
  <c r="R33835" i="17" s="1" a="1"/>
  <c r="R33835" i="17" s="1"/>
  <c r="S33835" i="17" s="1" a="1"/>
  <c r="S33835" i="17" s="1"/>
  <c r="Q33835" i="17"/>
  <c r="T33835" i="17"/>
  <c r="U33835" i="17"/>
  <c r="O33836" i="17"/>
  <c r="P33836" i="17"/>
  <c r="R33836" i="17" s="1" a="1"/>
  <c r="R33836" i="17" s="1"/>
  <c r="S33836" i="17" s="1" a="1"/>
  <c r="S33836" i="17" s="1"/>
  <c r="Q33836" i="17"/>
  <c r="T33836" i="17"/>
  <c r="U33836" i="17"/>
  <c r="O33837" i="17"/>
  <c r="P33837" i="17"/>
  <c r="R33837" i="17" s="1" a="1"/>
  <c r="R33837" i="17" s="1"/>
  <c r="S33837" i="17" s="1" a="1"/>
  <c r="S33837" i="17" s="1"/>
  <c r="Q33837" i="17"/>
  <c r="T33837" i="17"/>
  <c r="U33837" i="17"/>
  <c r="O33838" i="17"/>
  <c r="P33838" i="17"/>
  <c r="Q33838" i="17"/>
  <c r="T33838" i="17"/>
  <c r="U33838" i="17"/>
  <c r="O33839" i="17"/>
  <c r="P33839" i="17"/>
  <c r="Q33839" i="17"/>
  <c r="T33839" i="17"/>
  <c r="U33839" i="17"/>
  <c r="O33840" i="17"/>
  <c r="P33840" i="17"/>
  <c r="Q33840" i="17"/>
  <c r="T33840" i="17"/>
  <c r="U33840" i="17"/>
  <c r="O33841" i="17"/>
  <c r="P33841" i="17"/>
  <c r="Q33841" i="17"/>
  <c r="S33841" i="17" a="1"/>
  <c r="S33841" i="17" s="1"/>
  <c r="T33841" i="17"/>
  <c r="U33841" i="17"/>
  <c r="O33842" i="17"/>
  <c r="P33842" i="17"/>
  <c r="R33842" i="17" s="1" a="1"/>
  <c r="R33842" i="17" s="1"/>
  <c r="S33842" i="17" s="1" a="1"/>
  <c r="S33842" i="17" s="1"/>
  <c r="Q33842" i="17"/>
  <c r="T33842" i="17"/>
  <c r="U33842" i="17"/>
  <c r="O33843" i="17"/>
  <c r="P33843" i="17"/>
  <c r="R33843" i="17" s="1" a="1"/>
  <c r="R33843" i="17" s="1"/>
  <c r="S33843" i="17" s="1" a="1"/>
  <c r="S33843" i="17" s="1"/>
  <c r="Q33843" i="17"/>
  <c r="T33843" i="17"/>
  <c r="U33843" i="17"/>
  <c r="O33844" i="17"/>
  <c r="P33844" i="17"/>
  <c r="R33844" i="17" s="1" a="1"/>
  <c r="R33844" i="17" s="1"/>
  <c r="S33844" i="17" s="1" a="1"/>
  <c r="S33844" i="17" s="1"/>
  <c r="Q33844" i="17"/>
  <c r="T33844" i="17"/>
  <c r="U33844" i="17"/>
  <c r="O33845" i="17"/>
  <c r="P33845" i="17"/>
  <c r="Q33845" i="17"/>
  <c r="T33845" i="17"/>
  <c r="U33845" i="17"/>
  <c r="O33846" i="17"/>
  <c r="P33846" i="17"/>
  <c r="Q33846" i="17"/>
  <c r="T33846" i="17"/>
  <c r="U33846" i="17"/>
  <c r="O33847" i="17"/>
  <c r="P33847" i="17"/>
  <c r="Q33847" i="17"/>
  <c r="T33847" i="17"/>
  <c r="U33847" i="17"/>
  <c r="O33848" i="17"/>
  <c r="P33848" i="17"/>
  <c r="R33848" i="17" s="1" a="1"/>
  <c r="R33848" i="17" s="1"/>
  <c r="Q33848" i="17"/>
  <c r="S33848" i="17" a="1"/>
  <c r="S33848" i="17" s="1"/>
  <c r="T33848" i="17"/>
  <c r="U33848" i="17"/>
  <c r="O33849" i="17"/>
  <c r="P33849" i="17"/>
  <c r="R33849" i="17" s="1" a="1"/>
  <c r="R33849" i="17" s="1"/>
  <c r="S33849" i="17" s="1" a="1"/>
  <c r="S33849" i="17" s="1"/>
  <c r="Q33849" i="17"/>
  <c r="T33849" i="17"/>
  <c r="U33849" i="17"/>
  <c r="O33850" i="17"/>
  <c r="P33850" i="17"/>
  <c r="R33850" i="17" s="1" a="1"/>
  <c r="R33850" i="17" s="1"/>
  <c r="S33850" i="17" s="1" a="1"/>
  <c r="S33850" i="17" s="1"/>
  <c r="Q33850" i="17"/>
  <c r="T33850" i="17"/>
  <c r="U33850" i="17"/>
  <c r="O33851" i="17"/>
  <c r="P33851" i="17"/>
  <c r="R33851" i="17" s="1" a="1"/>
  <c r="R33851" i="17" s="1"/>
  <c r="S33851" i="17" s="1" a="1"/>
  <c r="S33851" i="17" s="1"/>
  <c r="Q33851" i="17"/>
  <c r="T33851" i="17"/>
  <c r="U33851" i="17"/>
  <c r="O33852" i="17"/>
  <c r="P33852" i="17"/>
  <c r="R33852" i="17" s="1" a="1"/>
  <c r="R33852" i="17" s="1"/>
  <c r="S33852" i="17" s="1" a="1"/>
  <c r="S33852" i="17" s="1"/>
  <c r="Q33852" i="17"/>
  <c r="T33852" i="17"/>
  <c r="U33852" i="17"/>
  <c r="O33853" i="17"/>
  <c r="P33853" i="17"/>
  <c r="Q33853" i="17"/>
  <c r="T33853" i="17"/>
  <c r="U33853" i="17"/>
  <c r="O33854" i="17"/>
  <c r="P33854" i="17"/>
  <c r="Q33854" i="17"/>
  <c r="T33854" i="17"/>
  <c r="U33854" i="17"/>
  <c r="O33855" i="17"/>
  <c r="P33855" i="17"/>
  <c r="Q33855" i="17"/>
  <c r="T33855" i="17"/>
  <c r="U33855" i="17"/>
  <c r="O33856" i="17"/>
  <c r="P33856" i="17"/>
  <c r="Q33856" i="17"/>
  <c r="T33856" i="17"/>
  <c r="U33856" i="17"/>
  <c r="O33857" i="17"/>
  <c r="P33857" i="17"/>
  <c r="Q33857" i="17"/>
  <c r="T33857" i="17"/>
  <c r="U33857" i="17"/>
  <c r="O33858" i="17"/>
  <c r="P33858" i="17"/>
  <c r="R33858" i="17" s="1" a="1"/>
  <c r="R33858" i="17" s="1"/>
  <c r="S33858" i="17" s="1" a="1"/>
  <c r="S33858" i="17" s="1"/>
  <c r="Q33858" i="17"/>
  <c r="T33858" i="17"/>
  <c r="U33858" i="17"/>
  <c r="O33859" i="17"/>
  <c r="P33859" i="17"/>
  <c r="R33859" i="17" s="1" a="1"/>
  <c r="R33859" i="17" s="1"/>
  <c r="S33859" i="17" s="1" a="1"/>
  <c r="S33859" i="17" s="1"/>
  <c r="Q33859" i="17"/>
  <c r="T33859" i="17"/>
  <c r="U33859" i="17"/>
  <c r="O33860" i="17"/>
  <c r="P33860" i="17"/>
  <c r="Q33860" i="17"/>
  <c r="T33860" i="17"/>
  <c r="U33860" i="17"/>
  <c r="O33861" i="17"/>
  <c r="P33861" i="17"/>
  <c r="Q33861" i="17"/>
  <c r="T33861" i="17"/>
  <c r="U33861" i="17"/>
  <c r="O33862" i="17"/>
  <c r="P33862" i="17"/>
  <c r="R33862" i="17" s="1" a="1"/>
  <c r="R33862" i="17" s="1"/>
  <c r="S33862" i="17" s="1" a="1"/>
  <c r="S33862" i="17" s="1"/>
  <c r="Q33862" i="17"/>
  <c r="T33862" i="17"/>
  <c r="U33862" i="17"/>
  <c r="O33863" i="17"/>
  <c r="P33863" i="17"/>
  <c r="R33863" i="17" s="1" a="1"/>
  <c r="R33863" i="17" s="1"/>
  <c r="S33863" i="17" s="1" a="1"/>
  <c r="S33863" i="17" s="1"/>
  <c r="Q33863" i="17"/>
  <c r="T33863" i="17"/>
  <c r="U33863" i="17"/>
  <c r="O33864" i="17"/>
  <c r="P33864" i="17"/>
  <c r="R33864" i="17" s="1" a="1"/>
  <c r="R33864" i="17" s="1"/>
  <c r="S33864" i="17" s="1" a="1"/>
  <c r="S33864" i="17" s="1"/>
  <c r="Q33864" i="17"/>
  <c r="T33864" i="17"/>
  <c r="U33864" i="17"/>
  <c r="O33865" i="17"/>
  <c r="P33865" i="17"/>
  <c r="Q33865" i="17"/>
  <c r="T33865" i="17"/>
  <c r="U33865" i="17"/>
  <c r="O33866" i="17"/>
  <c r="P33866" i="17"/>
  <c r="R33866" i="17" s="1" a="1"/>
  <c r="R33866" i="17" s="1"/>
  <c r="S33866" i="17" s="1" a="1"/>
  <c r="S33866" i="17" s="1"/>
  <c r="Q33866" i="17"/>
  <c r="T33866" i="17"/>
  <c r="U33866" i="17"/>
  <c r="O33867" i="17"/>
  <c r="P33867" i="17"/>
  <c r="R33867" i="17" s="1" a="1"/>
  <c r="R33867" i="17" s="1"/>
  <c r="S33867" i="17" s="1" a="1"/>
  <c r="S33867" i="17" s="1"/>
  <c r="Q33867" i="17"/>
  <c r="T33867" i="17"/>
  <c r="U33867" i="17"/>
  <c r="O33868" i="17"/>
  <c r="P33868" i="17"/>
  <c r="Q33868" i="17"/>
  <c r="T33868" i="17"/>
  <c r="U33868" i="17"/>
  <c r="O33869" i="17"/>
  <c r="P33869" i="17"/>
  <c r="Q33869" i="17"/>
  <c r="T33869" i="17"/>
  <c r="U33869" i="17"/>
  <c r="O33870" i="17"/>
  <c r="P33870" i="17"/>
  <c r="R33870" i="17" s="1" a="1"/>
  <c r="R33870" i="17" s="1"/>
  <c r="S33870" i="17" s="1" a="1"/>
  <c r="S33870" i="17" s="1"/>
  <c r="Q33870" i="17"/>
  <c r="T33870" i="17"/>
  <c r="U33870" i="17"/>
  <c r="O33871" i="17"/>
  <c r="P33871" i="17"/>
  <c r="R33871" i="17" s="1" a="1"/>
  <c r="R33871" i="17" s="1"/>
  <c r="S33871" i="17" s="1" a="1"/>
  <c r="S33871" i="17" s="1"/>
  <c r="Q33871" i="17"/>
  <c r="T33871" i="17"/>
  <c r="U33871" i="17"/>
  <c r="O33872" i="17"/>
  <c r="P33872" i="17"/>
  <c r="R33872" i="17" s="1" a="1"/>
  <c r="R33872" i="17" s="1"/>
  <c r="S33872" i="17" s="1" a="1"/>
  <c r="S33872" i="17" s="1"/>
  <c r="Q33872" i="17"/>
  <c r="T33872" i="17"/>
  <c r="U33872" i="17"/>
  <c r="O33873" i="17"/>
  <c r="P33873" i="17"/>
  <c r="Q33873" i="17"/>
  <c r="T33873" i="17"/>
  <c r="U33873" i="17"/>
  <c r="O33874" i="17"/>
  <c r="P33874" i="17"/>
  <c r="Q33874" i="17"/>
  <c r="T33874" i="17"/>
  <c r="U33874" i="17"/>
  <c r="O33875" i="17"/>
  <c r="P33875" i="17"/>
  <c r="R33875" i="17" s="1" a="1"/>
  <c r="R33875" i="17" s="1"/>
  <c r="Q33875" i="17"/>
  <c r="S33875" i="17" a="1"/>
  <c r="S33875" i="17" s="1"/>
  <c r="T33875" i="17"/>
  <c r="U33875" i="17"/>
  <c r="O33876" i="17"/>
  <c r="P33876" i="17"/>
  <c r="R33876" i="17" s="1" a="1"/>
  <c r="R33876" i="17" s="1"/>
  <c r="Q33876" i="17"/>
  <c r="S33876" i="17" a="1"/>
  <c r="S33876" i="17" s="1"/>
  <c r="T33876" i="17"/>
  <c r="U33876" i="17"/>
  <c r="O33877" i="17"/>
  <c r="P33877" i="17"/>
  <c r="R33877" i="17" s="1" a="1"/>
  <c r="R33877" i="17" s="1"/>
  <c r="S33877" i="17" s="1" a="1"/>
  <c r="S33877" i="17" s="1"/>
  <c r="Q33877" i="17"/>
  <c r="T33877" i="17"/>
  <c r="U33877" i="17"/>
  <c r="O33878" i="17"/>
  <c r="P33878" i="17"/>
  <c r="R33878" i="17" s="1" a="1"/>
  <c r="R33878" i="17" s="1"/>
  <c r="S33878" i="17" s="1" a="1"/>
  <c r="S33878" i="17" s="1"/>
  <c r="Q33878" i="17"/>
  <c r="T33878" i="17"/>
  <c r="U33878" i="17"/>
  <c r="O33879" i="17"/>
  <c r="P33879" i="17"/>
  <c r="R33879" i="17" s="1" a="1"/>
  <c r="R33879" i="17" s="1"/>
  <c r="S33879" i="17" s="1" a="1"/>
  <c r="S33879" i="17" s="1"/>
  <c r="Q33879" i="17"/>
  <c r="T33879" i="17"/>
  <c r="U33879" i="17"/>
  <c r="O33880" i="17"/>
  <c r="P33880" i="17"/>
  <c r="Q33880" i="17"/>
  <c r="T33880" i="17"/>
  <c r="U33880" i="17"/>
  <c r="O33881" i="17"/>
  <c r="P33881" i="17"/>
  <c r="Q33881" i="17"/>
  <c r="T33881" i="17"/>
  <c r="U33881" i="17"/>
  <c r="O33882" i="17"/>
  <c r="P33882" i="17"/>
  <c r="Q33882" i="17"/>
  <c r="T33882" i="17"/>
  <c r="U33882" i="17"/>
  <c r="O33883" i="17"/>
  <c r="P33883" i="17"/>
  <c r="Q33883" i="17"/>
  <c r="T33883" i="17"/>
  <c r="U33883" i="17"/>
  <c r="O33884" i="17"/>
  <c r="P33884" i="17"/>
  <c r="Q33884" i="17"/>
  <c r="S33884" i="17" a="1"/>
  <c r="S33884" i="17" s="1"/>
  <c r="T33884" i="17"/>
  <c r="U33884" i="17"/>
  <c r="O33885" i="17"/>
  <c r="P33885" i="17"/>
  <c r="Q33885" i="17"/>
  <c r="S33885" i="17" a="1"/>
  <c r="S33885" i="17" s="1"/>
  <c r="T33885" i="17"/>
  <c r="U33885" i="17"/>
  <c r="O33886" i="17"/>
  <c r="P33886" i="17"/>
  <c r="R33886" i="17" s="1" a="1"/>
  <c r="R33886" i="17" s="1"/>
  <c r="S33886" i="17" s="1" a="1"/>
  <c r="S33886" i="17" s="1"/>
  <c r="Q33886" i="17"/>
  <c r="T33886" i="17"/>
  <c r="U33886" i="17"/>
  <c r="O33887" i="17"/>
  <c r="P33887" i="17"/>
  <c r="R33887" i="17" s="1" a="1"/>
  <c r="R33887" i="17" s="1"/>
  <c r="S33887" i="17" s="1" a="1"/>
  <c r="S33887" i="17" s="1"/>
  <c r="Q33887" i="17"/>
  <c r="T33887" i="17"/>
  <c r="U33887" i="17"/>
  <c r="O33888" i="17"/>
  <c r="P33888" i="17"/>
  <c r="R33888" i="17" s="1" a="1"/>
  <c r="R33888" i="17" s="1"/>
  <c r="S33888" i="17" s="1" a="1"/>
  <c r="S33888" i="17" s="1"/>
  <c r="Q33888" i="17"/>
  <c r="T33888" i="17"/>
  <c r="U33888" i="17"/>
  <c r="O33889" i="17"/>
  <c r="P33889" i="17"/>
  <c r="Q33889" i="17"/>
  <c r="T33889" i="17"/>
  <c r="U33889" i="17"/>
  <c r="O33890" i="17"/>
  <c r="P33890" i="17"/>
  <c r="Q33890" i="17"/>
  <c r="T33890" i="17"/>
  <c r="U33890" i="17"/>
  <c r="O33891" i="17"/>
  <c r="P33891" i="17"/>
  <c r="R33891" i="17" s="1" a="1"/>
  <c r="R33891" i="17" s="1"/>
  <c r="S33891" i="17" s="1" a="1"/>
  <c r="S33891" i="17" s="1"/>
  <c r="Q33891" i="17"/>
  <c r="T33891" i="17"/>
  <c r="U33891" i="17"/>
  <c r="O33892" i="17"/>
  <c r="P33892" i="17"/>
  <c r="R33892" i="17" s="1" a="1"/>
  <c r="R33892" i="17" s="1"/>
  <c r="Q33892" i="17"/>
  <c r="S33892" i="17" a="1"/>
  <c r="S33892" i="17" s="1"/>
  <c r="T33892" i="17"/>
  <c r="U33892" i="17"/>
  <c r="O33893" i="17"/>
  <c r="P33893" i="17"/>
  <c r="Q33893" i="17"/>
  <c r="S33893" i="17" a="1"/>
  <c r="S33893" i="17" s="1"/>
  <c r="T33893" i="17"/>
  <c r="U33893" i="17"/>
  <c r="O33894" i="17"/>
  <c r="P33894" i="17"/>
  <c r="Q33894" i="17"/>
  <c r="T33894" i="17"/>
  <c r="U33894" i="17"/>
  <c r="O33895" i="17"/>
  <c r="P33895" i="17"/>
  <c r="R33895" i="17" s="1" a="1"/>
  <c r="R33895" i="17" s="1"/>
  <c r="S33895" i="17" s="1" a="1"/>
  <c r="S33895" i="17" s="1"/>
  <c r="Q33895" i="17"/>
  <c r="T33895" i="17"/>
  <c r="U33895" i="17"/>
  <c r="O33896" i="17"/>
  <c r="P33896" i="17"/>
  <c r="R33896" i="17" s="1" a="1"/>
  <c r="R33896" i="17" s="1"/>
  <c r="S33896" i="17" s="1" a="1"/>
  <c r="S33896" i="17" s="1"/>
  <c r="Q33896" i="17"/>
  <c r="T33896" i="17"/>
  <c r="U33896" i="17"/>
  <c r="O33897" i="17"/>
  <c r="P33897" i="17"/>
  <c r="Q33897" i="17"/>
  <c r="T33897" i="17"/>
  <c r="U33897" i="17"/>
  <c r="O33898" i="17"/>
  <c r="P33898" i="17"/>
  <c r="M33898" i="17" s="1" a="1"/>
  <c r="M33898" i="17" s="1"/>
  <c r="Q33898" i="17"/>
  <c r="T33898" i="17"/>
  <c r="U33898" i="17"/>
  <c r="O33899" i="17"/>
  <c r="P33899" i="17"/>
  <c r="R33899" i="17" s="1" a="1"/>
  <c r="R33899" i="17" s="1"/>
  <c r="S33899" i="17" s="1" a="1"/>
  <c r="S33899" i="17" s="1"/>
  <c r="Q33899" i="17"/>
  <c r="T33899" i="17"/>
  <c r="U33899" i="17"/>
  <c r="O33900" i="17"/>
  <c r="P33900" i="17"/>
  <c r="R33900" i="17" s="1" a="1"/>
  <c r="R33900" i="17" s="1"/>
  <c r="Q33900" i="17"/>
  <c r="S33900" i="17" a="1"/>
  <c r="S33900" i="17" s="1"/>
  <c r="T33900" i="17"/>
  <c r="U33900" i="17"/>
  <c r="O33901" i="17"/>
  <c r="P33901" i="17"/>
  <c r="R33901" i="17" s="1" a="1"/>
  <c r="R33901" i="17" s="1"/>
  <c r="Q33901" i="17"/>
  <c r="S33901" i="17" a="1"/>
  <c r="S33901" i="17" s="1"/>
  <c r="T33901" i="17"/>
  <c r="U33901" i="17"/>
  <c r="O33902" i="17"/>
  <c r="P33902" i="17"/>
  <c r="R33902" i="17" s="1" a="1"/>
  <c r="R33902" i="17" s="1"/>
  <c r="S33902" i="17" s="1" a="1"/>
  <c r="S33902" i="17" s="1"/>
  <c r="Q33902" i="17"/>
  <c r="T33902" i="17"/>
  <c r="U33902" i="17"/>
  <c r="O33903" i="17"/>
  <c r="P33903" i="17"/>
  <c r="R33903" i="17" s="1" a="1"/>
  <c r="R33903" i="17" s="1"/>
  <c r="S33903" i="17" s="1" a="1"/>
  <c r="S33903" i="17" s="1"/>
  <c r="Q33903" i="17"/>
  <c r="T33903" i="17"/>
  <c r="U33903" i="17"/>
  <c r="O33904" i="17"/>
  <c r="P33904" i="17"/>
  <c r="Q33904" i="17"/>
  <c r="T33904" i="17"/>
  <c r="U33904" i="17"/>
  <c r="O33905" i="17"/>
  <c r="P33905" i="17"/>
  <c r="Q33905" i="17"/>
  <c r="T33905" i="17"/>
  <c r="U33905" i="17"/>
  <c r="O33906" i="17"/>
  <c r="P33906" i="17"/>
  <c r="Q33906" i="17"/>
  <c r="T33906" i="17"/>
  <c r="U33906" i="17"/>
  <c r="O33907" i="17"/>
  <c r="P33907" i="17"/>
  <c r="R33907" i="17" s="1" a="1"/>
  <c r="R33907" i="17" s="1"/>
  <c r="Q33907" i="17"/>
  <c r="S33907" i="17" a="1"/>
  <c r="S33907" i="17" s="1"/>
  <c r="T33907" i="17"/>
  <c r="U33907" i="17"/>
  <c r="O33908" i="17"/>
  <c r="P33908" i="17"/>
  <c r="R33908" i="17" s="1" a="1"/>
  <c r="R33908" i="17" s="1"/>
  <c r="Q33908" i="17"/>
  <c r="S33908" i="17" a="1"/>
  <c r="S33908" i="17" s="1"/>
  <c r="T33908" i="17"/>
  <c r="U33908" i="17"/>
  <c r="O33909" i="17"/>
  <c r="P33909" i="17"/>
  <c r="R33909" i="17" s="1" a="1"/>
  <c r="R33909" i="17" s="1"/>
  <c r="S33909" i="17" s="1" a="1"/>
  <c r="S33909" i="17" s="1"/>
  <c r="Q33909" i="17"/>
  <c r="T33909" i="17"/>
  <c r="U33909" i="17"/>
  <c r="O33910" i="17"/>
  <c r="P33910" i="17"/>
  <c r="R33910" i="17" s="1" a="1"/>
  <c r="R33910" i="17" s="1"/>
  <c r="S33910" i="17" s="1" a="1"/>
  <c r="S33910" i="17" s="1"/>
  <c r="Q33910" i="17"/>
  <c r="T33910" i="17"/>
  <c r="U33910" i="17"/>
  <c r="O33911" i="17"/>
  <c r="P33911" i="17"/>
  <c r="Q33911" i="17"/>
  <c r="T33911" i="17"/>
  <c r="U33911" i="17"/>
  <c r="O33912" i="17"/>
  <c r="P33912" i="17"/>
  <c r="M33912" i="17" s="1" a="1"/>
  <c r="M33912" i="17" s="1"/>
  <c r="Q33912" i="17"/>
  <c r="T33912" i="17"/>
  <c r="U33912" i="17"/>
  <c r="O33913" i="17"/>
  <c r="P33913" i="17"/>
  <c r="Q33913" i="17"/>
  <c r="T33913" i="17"/>
  <c r="U33913" i="17"/>
  <c r="O33914" i="17"/>
  <c r="P33914" i="17"/>
  <c r="Q33914" i="17"/>
  <c r="S33914" i="17" a="1"/>
  <c r="S33914" i="17" s="1"/>
  <c r="T33914" i="17"/>
  <c r="U33914" i="17"/>
  <c r="O33915" i="17"/>
  <c r="P33915" i="17"/>
  <c r="Q33915" i="17"/>
  <c r="S33915" i="17" a="1"/>
  <c r="S33915" i="17" s="1"/>
  <c r="T33915" i="17"/>
  <c r="U33915" i="17"/>
  <c r="O33916" i="17"/>
  <c r="P33916" i="17"/>
  <c r="R33916" i="17" s="1" a="1"/>
  <c r="R33916" i="17" s="1"/>
  <c r="S33916" i="17" s="1" a="1"/>
  <c r="S33916" i="17" s="1"/>
  <c r="Q33916" i="17"/>
  <c r="T33916" i="17"/>
  <c r="U33916" i="17"/>
  <c r="O33917" i="17"/>
  <c r="P33917" i="17"/>
  <c r="R33917" i="17" s="1" a="1"/>
  <c r="R33917" i="17" s="1"/>
  <c r="S33917" i="17" s="1" a="1"/>
  <c r="S33917" i="17" s="1"/>
  <c r="Q33917" i="17"/>
  <c r="T33917" i="17"/>
  <c r="U33917" i="17"/>
  <c r="O33918" i="17"/>
  <c r="P33918" i="17"/>
  <c r="R33918" i="17" s="1" a="1"/>
  <c r="R33918" i="17" s="1"/>
  <c r="S33918" i="17" s="1" a="1"/>
  <c r="S33918" i="17" s="1"/>
  <c r="Q33918" i="17"/>
  <c r="T33918" i="17"/>
  <c r="U33918" i="17"/>
  <c r="O33919" i="17"/>
  <c r="P33919" i="17"/>
  <c r="Q33919" i="17"/>
  <c r="T33919" i="17"/>
  <c r="U33919" i="17"/>
  <c r="O33920" i="17"/>
  <c r="P33920" i="17"/>
  <c r="M33920" i="17" s="1" a="1"/>
  <c r="M33920" i="17" s="1"/>
  <c r="Q33920" i="17"/>
  <c r="T33920" i="17"/>
  <c r="U33920" i="17"/>
  <c r="O33921" i="17"/>
  <c r="P33921" i="17"/>
  <c r="Q33921" i="17"/>
  <c r="T33921" i="17"/>
  <c r="U33921" i="17"/>
  <c r="O33922" i="17"/>
  <c r="P33922" i="17"/>
  <c r="Q33922" i="17"/>
  <c r="S33922" i="17" a="1"/>
  <c r="S33922" i="17" s="1"/>
  <c r="T33922" i="17"/>
  <c r="U33922" i="17"/>
  <c r="O33923" i="17"/>
  <c r="P33923" i="17"/>
  <c r="R33923" i="17" s="1" a="1"/>
  <c r="R33923" i="17" s="1"/>
  <c r="Q33923" i="17"/>
  <c r="S33923" i="17" a="1"/>
  <c r="S33923" i="17" s="1"/>
  <c r="T33923" i="17"/>
  <c r="U33923" i="17"/>
  <c r="O33924" i="17"/>
  <c r="P33924" i="17"/>
  <c r="R33924" i="17" s="1" a="1"/>
  <c r="R33924" i="17" s="1"/>
  <c r="S33924" i="17" s="1" a="1"/>
  <c r="S33924" i="17" s="1"/>
  <c r="Q33924" i="17"/>
  <c r="T33924" i="17"/>
  <c r="U33924" i="17"/>
  <c r="O33925" i="17"/>
  <c r="P33925" i="17"/>
  <c r="R33925" i="17" s="1" a="1"/>
  <c r="R33925" i="17" s="1"/>
  <c r="S33925" i="17" s="1" a="1"/>
  <c r="S33925" i="17" s="1"/>
  <c r="Q33925" i="17"/>
  <c r="T33925" i="17"/>
  <c r="U33925" i="17"/>
  <c r="O33926" i="17"/>
  <c r="P33926" i="17"/>
  <c r="Q33926" i="17"/>
  <c r="T33926" i="17"/>
  <c r="U33926" i="17"/>
  <c r="O33927" i="17"/>
  <c r="P33927" i="17"/>
  <c r="Q33927" i="17"/>
  <c r="T33927" i="17"/>
  <c r="U33927" i="17"/>
  <c r="O33928" i="17"/>
  <c r="P33928" i="17"/>
  <c r="Q33928" i="17"/>
  <c r="T33928" i="17"/>
  <c r="U33928" i="17"/>
  <c r="O33929" i="17"/>
  <c r="P33929" i="17"/>
  <c r="Q33929" i="17"/>
  <c r="T33929" i="17"/>
  <c r="U33929" i="17"/>
  <c r="O33930" i="17"/>
  <c r="P33930" i="17"/>
  <c r="Q33930" i="17"/>
  <c r="T33930" i="17"/>
  <c r="U33930" i="17"/>
  <c r="O33931" i="17"/>
  <c r="P33931" i="17"/>
  <c r="Q33931" i="17"/>
  <c r="S33931" i="17" a="1"/>
  <c r="S33931" i="17" s="1"/>
  <c r="T33931" i="17"/>
  <c r="U33931" i="17"/>
  <c r="O33932" i="17"/>
  <c r="P33932" i="17"/>
  <c r="Q33932" i="17"/>
  <c r="S33932" i="17" a="1"/>
  <c r="S33932" i="17" s="1"/>
  <c r="T33932" i="17"/>
  <c r="U33932" i="17"/>
  <c r="O33933" i="17"/>
  <c r="P33933" i="17"/>
  <c r="R33933" i="17" s="1" a="1"/>
  <c r="R33933" i="17" s="1"/>
  <c r="S33933" i="17" s="1" a="1"/>
  <c r="S33933" i="17" s="1"/>
  <c r="Q33933" i="17"/>
  <c r="T33933" i="17"/>
  <c r="U33933" i="17"/>
  <c r="O33934" i="17"/>
  <c r="P33934" i="17"/>
  <c r="R33934" i="17" s="1" a="1"/>
  <c r="R33934" i="17" s="1"/>
  <c r="S33934" i="17" s="1" a="1"/>
  <c r="S33934" i="17" s="1"/>
  <c r="Q33934" i="17"/>
  <c r="T33934" i="17"/>
  <c r="U33934" i="17"/>
  <c r="O33935" i="17"/>
  <c r="P33935" i="17"/>
  <c r="Q33935" i="17"/>
  <c r="T33935" i="17"/>
  <c r="U33935" i="17"/>
  <c r="O33936" i="17"/>
  <c r="P33936" i="17"/>
  <c r="R33936" i="17" s="1" a="1"/>
  <c r="R33936" i="17" s="1"/>
  <c r="S33936" i="17" s="1" a="1"/>
  <c r="S33936" i="17" s="1"/>
  <c r="Q33936" i="17"/>
  <c r="T33936" i="17"/>
  <c r="U33936" i="17"/>
  <c r="O33937" i="17"/>
  <c r="P33937" i="17"/>
  <c r="Q33937" i="17"/>
  <c r="T33937" i="17"/>
  <c r="U33937" i="17"/>
  <c r="O33938" i="17"/>
  <c r="P33938" i="17"/>
  <c r="M33938" i="17" s="1" a="1"/>
  <c r="M33938" i="17" s="1"/>
  <c r="Q33938" i="17"/>
  <c r="T33938" i="17"/>
  <c r="U33938" i="17"/>
  <c r="O33939" i="17"/>
  <c r="P33939" i="17"/>
  <c r="R33939" i="17" s="1" a="1"/>
  <c r="R33939" i="17" s="1"/>
  <c r="S33939" i="17" s="1" a="1"/>
  <c r="S33939" i="17" s="1"/>
  <c r="Q33939" i="17"/>
  <c r="T33939" i="17"/>
  <c r="U33939" i="17"/>
  <c r="O33940" i="17"/>
  <c r="P33940" i="17"/>
  <c r="Q33940" i="17"/>
  <c r="T33940" i="17"/>
  <c r="U33940" i="17"/>
  <c r="O33941" i="17"/>
  <c r="P33941" i="17"/>
  <c r="Q33941" i="17"/>
  <c r="S33941" i="17" a="1"/>
  <c r="S33941" i="17" s="1"/>
  <c r="T33941" i="17"/>
  <c r="U33941" i="17"/>
  <c r="O33942" i="17"/>
  <c r="P33942" i="17"/>
  <c r="Q33942" i="17"/>
  <c r="S33942" i="17" a="1"/>
  <c r="S33942" i="17" s="1"/>
  <c r="T33942" i="17"/>
  <c r="U33942" i="17"/>
  <c r="O33943" i="17"/>
  <c r="P33943" i="17"/>
  <c r="R33943" i="17" s="1" a="1"/>
  <c r="R33943" i="17" s="1"/>
  <c r="S33943" i="17" s="1" a="1"/>
  <c r="S33943" i="17" s="1"/>
  <c r="Q33943" i="17"/>
  <c r="T33943" i="17"/>
  <c r="U33943" i="17"/>
  <c r="O33944" i="17"/>
  <c r="P33944" i="17"/>
  <c r="R33944" i="17" s="1" a="1"/>
  <c r="R33944" i="17" s="1"/>
  <c r="S33944" i="17" s="1" a="1"/>
  <c r="S33944" i="17" s="1"/>
  <c r="Q33944" i="17"/>
  <c r="T33944" i="17"/>
  <c r="U33944" i="17"/>
  <c r="O33945" i="17"/>
  <c r="P33945" i="17"/>
  <c r="Q33945" i="17"/>
  <c r="T33945" i="17"/>
  <c r="U33945" i="17"/>
  <c r="O33946" i="17"/>
  <c r="P33946" i="17"/>
  <c r="M33946" i="17" s="1" a="1"/>
  <c r="M33946" i="17" s="1"/>
  <c r="Q33946" i="17"/>
  <c r="T33946" i="17"/>
  <c r="U33946" i="17"/>
  <c r="O33947" i="17"/>
  <c r="P33947" i="17"/>
  <c r="R33947" i="17" s="1" a="1"/>
  <c r="R33947" i="17" s="1"/>
  <c r="S33947" i="17" s="1" a="1"/>
  <c r="S33947" i="17" s="1"/>
  <c r="Q33947" i="17"/>
  <c r="T33947" i="17"/>
  <c r="U33947" i="17"/>
  <c r="O33948" i="17"/>
  <c r="P33948" i="17"/>
  <c r="R33948" i="17" s="1" a="1"/>
  <c r="R33948" i="17" s="1"/>
  <c r="S33948" i="17" s="1" a="1"/>
  <c r="S33948" i="17" s="1"/>
  <c r="Q33948" i="17"/>
  <c r="T33948" i="17"/>
  <c r="U33948" i="17"/>
  <c r="O33949" i="17"/>
  <c r="P33949" i="17"/>
  <c r="Q33949" i="17"/>
  <c r="T33949" i="17"/>
  <c r="U33949" i="17"/>
  <c r="O33950" i="17"/>
  <c r="P33950" i="17"/>
  <c r="Q33950" i="17"/>
  <c r="T33950" i="17"/>
  <c r="U33950" i="17"/>
  <c r="O33951" i="17"/>
  <c r="P33951" i="17"/>
  <c r="Q33951" i="17"/>
  <c r="S33951" i="17" a="1"/>
  <c r="S33951" i="17" s="1"/>
  <c r="T33951" i="17"/>
  <c r="U33951" i="17"/>
  <c r="O33952" i="17"/>
  <c r="P33952" i="17"/>
  <c r="R33952" i="17" s="1" a="1"/>
  <c r="R33952" i="17" s="1"/>
  <c r="Q33952" i="17"/>
  <c r="S33952" i="17" a="1"/>
  <c r="S33952" i="17" s="1"/>
  <c r="T33952" i="17"/>
  <c r="U33952" i="17"/>
  <c r="O33953" i="17"/>
  <c r="P33953" i="17"/>
  <c r="R33953" i="17" s="1" a="1"/>
  <c r="R33953" i="17" s="1"/>
  <c r="S33953" i="17" s="1" a="1"/>
  <c r="S33953" i="17" s="1"/>
  <c r="Q33953" i="17"/>
  <c r="T33953" i="17"/>
  <c r="U33953" i="17"/>
  <c r="O33954" i="17"/>
  <c r="P33954" i="17"/>
  <c r="Q33954" i="17"/>
  <c r="T33954" i="17"/>
  <c r="U33954" i="17"/>
  <c r="O33955" i="17"/>
  <c r="P33955" i="17"/>
  <c r="R33955" i="17" s="1" a="1"/>
  <c r="R33955" i="17" s="1"/>
  <c r="S33955" i="17" s="1" a="1"/>
  <c r="S33955" i="17" s="1"/>
  <c r="Q33955" i="17"/>
  <c r="T33955" i="17"/>
  <c r="U33955" i="17"/>
  <c r="O33956" i="17"/>
  <c r="P33956" i="17"/>
  <c r="R33956" i="17" s="1" a="1"/>
  <c r="R33956" i="17" s="1"/>
  <c r="S33956" i="17" s="1" a="1"/>
  <c r="S33956" i="17" s="1"/>
  <c r="Q33956" i="17"/>
  <c r="T33956" i="17"/>
  <c r="U33956" i="17"/>
  <c r="O33957" i="17"/>
  <c r="P33957" i="17"/>
  <c r="M33957" i="17" s="1" a="1"/>
  <c r="M33957" i="17" s="1"/>
  <c r="Q33957" i="17"/>
  <c r="T33957" i="17"/>
  <c r="U33957" i="17"/>
  <c r="O33958" i="17"/>
  <c r="P33958" i="17"/>
  <c r="Q33958" i="17"/>
  <c r="T33958" i="17"/>
  <c r="U33958" i="17"/>
  <c r="O33959" i="17"/>
  <c r="P33959" i="17"/>
  <c r="Q33959" i="17"/>
  <c r="T33959" i="17"/>
  <c r="U33959" i="17"/>
  <c r="O33960" i="17"/>
  <c r="P33960" i="17"/>
  <c r="R33960" i="17" s="1" a="1"/>
  <c r="R33960" i="17" s="1"/>
  <c r="Q33960" i="17"/>
  <c r="S33960" i="17" a="1"/>
  <c r="S33960" i="17" s="1"/>
  <c r="T33960" i="17"/>
  <c r="U33960" i="17"/>
  <c r="O33961" i="17"/>
  <c r="P33961" i="17"/>
  <c r="R33961" i="17" s="1" a="1"/>
  <c r="R33961" i="17" s="1"/>
  <c r="S33961" i="17" s="1" a="1"/>
  <c r="S33961" i="17" s="1"/>
  <c r="Q33961" i="17"/>
  <c r="T33961" i="17"/>
  <c r="U33961" i="17"/>
  <c r="O33962" i="17"/>
  <c r="P33962" i="17"/>
  <c r="R33962" i="17" s="1" a="1"/>
  <c r="R33962" i="17" s="1"/>
  <c r="S33962" i="17" s="1" a="1"/>
  <c r="S33962" i="17" s="1"/>
  <c r="Q33962" i="17"/>
  <c r="T33962" i="17"/>
  <c r="U33962" i="17"/>
  <c r="O33963" i="17"/>
  <c r="P33963" i="17"/>
  <c r="R33963" i="17" s="1" a="1"/>
  <c r="R33963" i="17" s="1"/>
  <c r="S33963" i="17" s="1" a="1"/>
  <c r="S33963" i="17" s="1"/>
  <c r="Q33963" i="17"/>
  <c r="T33963" i="17"/>
  <c r="U33963" i="17"/>
  <c r="O33964" i="17"/>
  <c r="P33964" i="17"/>
  <c r="R33964" i="17" s="1" a="1"/>
  <c r="R33964" i="17" s="1"/>
  <c r="S33964" i="17" s="1" a="1"/>
  <c r="S33964" i="17" s="1"/>
  <c r="Q33964" i="17"/>
  <c r="T33964" i="17"/>
  <c r="U33964" i="17"/>
  <c r="O33965" i="17"/>
  <c r="P33965" i="17"/>
  <c r="R33965" i="17" s="1" a="1"/>
  <c r="R33965" i="17" s="1"/>
  <c r="Q33965" i="17"/>
  <c r="S33965" i="17" a="1"/>
  <c r="S33965" i="17" s="1"/>
  <c r="T33965" i="17"/>
  <c r="U33965" i="17"/>
  <c r="O33966" i="17"/>
  <c r="P33966" i="17"/>
  <c r="R33966" i="17" s="1" a="1"/>
  <c r="R33966" i="17" s="1"/>
  <c r="S33966" i="17" s="1" a="1"/>
  <c r="S33966" i="17" s="1"/>
  <c r="Q33966" i="17"/>
  <c r="T33966" i="17"/>
  <c r="U33966" i="17"/>
  <c r="O33967" i="17"/>
  <c r="P33967" i="17"/>
  <c r="R33967" i="17" s="1" a="1"/>
  <c r="R33967" i="17" s="1"/>
  <c r="S33967" i="17" s="1" a="1"/>
  <c r="S33967" i="17" s="1"/>
  <c r="Q33967" i="17"/>
  <c r="T33967" i="17"/>
  <c r="U33967" i="17"/>
  <c r="O33968" i="17"/>
  <c r="P33968" i="17"/>
  <c r="R33968" i="17" s="1" a="1"/>
  <c r="R33968" i="17" s="1"/>
  <c r="S33968" i="17" s="1" a="1"/>
  <c r="S33968" i="17" s="1"/>
  <c r="Q33968" i="17"/>
  <c r="T33968" i="17"/>
  <c r="U33968" i="17"/>
  <c r="O33969" i="17"/>
  <c r="P33969" i="17"/>
  <c r="Q33969" i="17"/>
  <c r="T33969" i="17"/>
  <c r="U33969" i="17"/>
  <c r="O33970" i="17"/>
  <c r="P33970" i="17"/>
  <c r="Q33970" i="17"/>
  <c r="T33970" i="17"/>
  <c r="U33970" i="17"/>
  <c r="O33971" i="17"/>
  <c r="P33971" i="17"/>
  <c r="R33971" i="17" s="1" a="1"/>
  <c r="R33971" i="17" s="1"/>
  <c r="S33971" i="17" s="1" a="1"/>
  <c r="S33971" i="17" s="1"/>
  <c r="Q33971" i="17"/>
  <c r="T33971" i="17"/>
  <c r="U33971" i="17"/>
  <c r="O33972" i="17"/>
  <c r="P33972" i="17"/>
  <c r="R33972" i="17" s="1" a="1"/>
  <c r="R33972" i="17" s="1"/>
  <c r="Q33972" i="17"/>
  <c r="S33972" i="17" a="1"/>
  <c r="S33972" i="17" s="1"/>
  <c r="T33972" i="17"/>
  <c r="U33972" i="17"/>
  <c r="O33973" i="17"/>
  <c r="P33973" i="17"/>
  <c r="R33973" i="17" s="1" a="1"/>
  <c r="R33973" i="17" s="1"/>
  <c r="Q33973" i="17"/>
  <c r="S33973" i="17" a="1"/>
  <c r="S33973" i="17" s="1"/>
  <c r="T33973" i="17"/>
  <c r="U33973" i="17"/>
  <c r="O33974" i="17"/>
  <c r="P33974" i="17"/>
  <c r="Q33974" i="17"/>
  <c r="S33974" i="17" a="1"/>
  <c r="S33974" i="17" s="1"/>
  <c r="T33974" i="17"/>
  <c r="U33974" i="17"/>
  <c r="O33975" i="17"/>
  <c r="P33975" i="17"/>
  <c r="Q33975" i="17"/>
  <c r="T33975" i="17"/>
  <c r="U33975" i="17"/>
  <c r="O33976" i="17"/>
  <c r="P33976" i="17"/>
  <c r="R33976" i="17" s="1" a="1"/>
  <c r="R33976" i="17" s="1"/>
  <c r="S33976" i="17" s="1" a="1"/>
  <c r="S33976" i="17" s="1"/>
  <c r="Q33976" i="17"/>
  <c r="T33976" i="17"/>
  <c r="U33976" i="17"/>
  <c r="O33977" i="17"/>
  <c r="P33977" i="17"/>
  <c r="Q33977" i="17"/>
  <c r="T33977" i="17"/>
  <c r="U33977" i="17"/>
  <c r="O33978" i="17"/>
  <c r="P33978" i="17"/>
  <c r="R33978" i="17" s="1" a="1"/>
  <c r="R33978" i="17" s="1"/>
  <c r="S33978" i="17" s="1" a="1"/>
  <c r="S33978" i="17" s="1"/>
  <c r="Q33978" i="17"/>
  <c r="T33978" i="17"/>
  <c r="U33978" i="17"/>
  <c r="O33979" i="17"/>
  <c r="P33979" i="17"/>
  <c r="R33979" i="17" s="1" a="1"/>
  <c r="R33979" i="17" s="1"/>
  <c r="S33979" i="17" s="1" a="1"/>
  <c r="S33979" i="17" s="1"/>
  <c r="Q33979" i="17"/>
  <c r="T33979" i="17"/>
  <c r="U33979" i="17"/>
  <c r="O33980" i="17"/>
  <c r="P33980" i="17"/>
  <c r="R33980" i="17" s="1" a="1"/>
  <c r="R33980" i="17" s="1"/>
  <c r="S33980" i="17" s="1" a="1"/>
  <c r="S33980" i="17" s="1"/>
  <c r="Q33980" i="17"/>
  <c r="T33980" i="17"/>
  <c r="U33980" i="17"/>
  <c r="O33981" i="17"/>
  <c r="P33981" i="17"/>
  <c r="Q33981" i="17"/>
  <c r="T33981" i="17"/>
  <c r="U33981" i="17"/>
  <c r="O33982" i="17"/>
  <c r="P33982" i="17"/>
  <c r="Q33982" i="17"/>
  <c r="S33982" i="17" a="1"/>
  <c r="S33982" i="17" s="1"/>
  <c r="T33982" i="17"/>
  <c r="U33982" i="17"/>
  <c r="O33983" i="17"/>
  <c r="P33983" i="17"/>
  <c r="Q33983" i="17"/>
  <c r="S33983" i="17" a="1"/>
  <c r="S33983" i="17" s="1"/>
  <c r="T33983" i="17"/>
  <c r="U33983" i="17"/>
  <c r="O33984" i="17"/>
  <c r="P33984" i="17"/>
  <c r="R33984" i="17" s="1" a="1"/>
  <c r="R33984" i="17" s="1"/>
  <c r="S33984" i="17" s="1" a="1"/>
  <c r="S33984" i="17" s="1"/>
  <c r="Q33984" i="17"/>
  <c r="T33984" i="17"/>
  <c r="U33984" i="17"/>
  <c r="O33985" i="17"/>
  <c r="P33985" i="17"/>
  <c r="R33985" i="17" s="1" a="1"/>
  <c r="R33985" i="17" s="1"/>
  <c r="S33985" i="17" s="1" a="1"/>
  <c r="S33985" i="17" s="1"/>
  <c r="Q33985" i="17"/>
  <c r="T33985" i="17"/>
  <c r="U33985" i="17"/>
  <c r="O33986" i="17"/>
  <c r="P33986" i="17"/>
  <c r="Q33986" i="17"/>
  <c r="T33986" i="17"/>
  <c r="U33986" i="17"/>
  <c r="O33987" i="17"/>
  <c r="P33987" i="17"/>
  <c r="R33987" i="17" s="1" a="1"/>
  <c r="R33987" i="17" s="1"/>
  <c r="S33987" i="17" s="1" a="1"/>
  <c r="S33987" i="17" s="1"/>
  <c r="Q33987" i="17"/>
  <c r="T33987" i="17"/>
  <c r="U33987" i="17"/>
  <c r="O33988" i="17"/>
  <c r="P33988" i="17"/>
  <c r="R33988" i="17" s="1" a="1"/>
  <c r="R33988" i="17" s="1"/>
  <c r="S33988" i="17" s="1" a="1"/>
  <c r="S33988" i="17" s="1"/>
  <c r="Q33988" i="17"/>
  <c r="T33988" i="17"/>
  <c r="U33988" i="17"/>
  <c r="O33989" i="17"/>
  <c r="P33989" i="17"/>
  <c r="Q33989" i="17"/>
  <c r="T33989" i="17"/>
  <c r="U33989" i="17"/>
  <c r="O33990" i="17"/>
  <c r="P33990" i="17"/>
  <c r="Q33990" i="17"/>
  <c r="S33990" i="17" a="1"/>
  <c r="S33990" i="17" s="1"/>
  <c r="T33990" i="17"/>
  <c r="U33990" i="17"/>
  <c r="O33991" i="17"/>
  <c r="P33991" i="17"/>
  <c r="Q33991" i="17"/>
  <c r="S33991" i="17" a="1"/>
  <c r="S33991" i="17" s="1"/>
  <c r="T33991" i="17"/>
  <c r="U33991" i="17"/>
  <c r="O33992" i="17"/>
  <c r="P33992" i="17"/>
  <c r="R33992" i="17" s="1" a="1"/>
  <c r="R33992" i="17" s="1"/>
  <c r="Q33992" i="17"/>
  <c r="S33992" i="17" a="1"/>
  <c r="S33992" i="17" s="1"/>
  <c r="T33992" i="17"/>
  <c r="U33992" i="17"/>
  <c r="O33993" i="17"/>
  <c r="P33993" i="17"/>
  <c r="Q33993" i="17"/>
  <c r="T33993" i="17"/>
  <c r="U33993" i="17"/>
  <c r="O33994" i="17"/>
  <c r="P33994" i="17"/>
  <c r="R33994" i="17" s="1" a="1"/>
  <c r="R33994" i="17" s="1"/>
  <c r="S33994" i="17" s="1" a="1"/>
  <c r="S33994" i="17" s="1"/>
  <c r="Q33994" i="17"/>
  <c r="T33994" i="17"/>
  <c r="U33994" i="17"/>
  <c r="O33995" i="17"/>
  <c r="P33995" i="17"/>
  <c r="R33995" i="17" s="1" a="1"/>
  <c r="R33995" i="17" s="1"/>
  <c r="S33995" i="17" s="1" a="1"/>
  <c r="S33995" i="17" s="1"/>
  <c r="Q33995" i="17"/>
  <c r="T33995" i="17"/>
  <c r="U33995" i="17"/>
  <c r="O33996" i="17"/>
  <c r="P33996" i="17"/>
  <c r="R33996" i="17" s="1" a="1"/>
  <c r="R33996" i="17" s="1"/>
  <c r="S33996" i="17" s="1" a="1"/>
  <c r="S33996" i="17" s="1"/>
  <c r="Q33996" i="17"/>
  <c r="T33996" i="17"/>
  <c r="U33996" i="17"/>
  <c r="O33997" i="17"/>
  <c r="P33997" i="17"/>
  <c r="R33997" i="17" s="1" a="1"/>
  <c r="R33997" i="17" s="1"/>
  <c r="S33997" i="17" s="1" a="1"/>
  <c r="S33997" i="17" s="1"/>
  <c r="Q33997" i="17"/>
  <c r="T33997" i="17"/>
  <c r="U33997" i="17"/>
  <c r="O33998" i="17"/>
  <c r="P33998" i="17"/>
  <c r="Q33998" i="17"/>
  <c r="S33998" i="17" a="1"/>
  <c r="S33998" i="17" s="1"/>
  <c r="T33998" i="17"/>
  <c r="U33998" i="17"/>
  <c r="O33999" i="17"/>
  <c r="P33999" i="17"/>
  <c r="Q33999" i="17"/>
  <c r="S33999" i="17" a="1"/>
  <c r="S33999" i="17" s="1"/>
  <c r="T33999" i="17"/>
  <c r="U33999" i="17"/>
  <c r="O34000" i="17"/>
  <c r="P34000" i="17"/>
  <c r="R34000" i="17" s="1" a="1"/>
  <c r="R34000" i="17" s="1"/>
  <c r="S34000" i="17" s="1" a="1"/>
  <c r="S34000" i="17" s="1"/>
  <c r="Q34000" i="17"/>
  <c r="T34000" i="17"/>
  <c r="U34000" i="17"/>
  <c r="O34001" i="17"/>
  <c r="P34001" i="17"/>
  <c r="R34001" i="17" s="1" a="1"/>
  <c r="R34001" i="17" s="1"/>
  <c r="S34001" i="17" s="1" a="1"/>
  <c r="S34001" i="17" s="1"/>
  <c r="Q34001" i="17"/>
  <c r="T34001" i="17"/>
  <c r="U34001" i="17"/>
  <c r="O34002" i="17"/>
  <c r="P34002" i="17"/>
  <c r="R34002" i="17" s="1" a="1"/>
  <c r="R34002" i="17" s="1"/>
  <c r="S34002" i="17" s="1" a="1"/>
  <c r="S34002" i="17" s="1"/>
  <c r="Q34002" i="17"/>
  <c r="T34002" i="17"/>
  <c r="U34002" i="17"/>
  <c r="O34003" i="17"/>
  <c r="P34003" i="17"/>
  <c r="R34003" i="17" s="1" a="1"/>
  <c r="R34003" i="17" s="1"/>
  <c r="S34003" i="17" s="1" a="1"/>
  <c r="S34003" i="17" s="1"/>
  <c r="Q34003" i="17"/>
  <c r="T34003" i="17"/>
  <c r="U34003" i="17"/>
  <c r="O34004" i="17"/>
  <c r="P34004" i="17"/>
  <c r="Q34004" i="17"/>
  <c r="T34004" i="17"/>
  <c r="U34004" i="17"/>
  <c r="O34005" i="17"/>
  <c r="P34005" i="17"/>
  <c r="R34005" i="17" s="1" a="1"/>
  <c r="R34005" i="17" s="1"/>
  <c r="S34005" i="17" s="1" a="1"/>
  <c r="S34005" i="17" s="1"/>
  <c r="Q34005" i="17"/>
  <c r="T34005" i="17"/>
  <c r="U34005" i="17"/>
  <c r="O34006" i="17"/>
  <c r="P34006" i="17"/>
  <c r="Q34006" i="17"/>
  <c r="T34006" i="17"/>
  <c r="U34006" i="17"/>
  <c r="O34007" i="17"/>
  <c r="P34007" i="17"/>
  <c r="Q34007" i="17"/>
  <c r="T34007" i="17"/>
  <c r="U34007" i="17"/>
  <c r="O34008" i="17"/>
  <c r="P34008" i="17"/>
  <c r="Q34008" i="17"/>
  <c r="S34008" i="17" a="1"/>
  <c r="S34008" i="17" s="1"/>
  <c r="T34008" i="17"/>
  <c r="U34008" i="17"/>
  <c r="O34009" i="17"/>
  <c r="P34009" i="17"/>
  <c r="Q34009" i="17"/>
  <c r="S34009" i="17" a="1"/>
  <c r="S34009" i="17" s="1"/>
  <c r="T34009" i="17"/>
  <c r="U34009" i="17"/>
  <c r="O34010" i="17"/>
  <c r="P34010" i="17"/>
  <c r="Q34010" i="17"/>
  <c r="T34010" i="17"/>
  <c r="U34010" i="17"/>
  <c r="O34011" i="17"/>
  <c r="P34011" i="17"/>
  <c r="R34011" i="17" s="1" a="1"/>
  <c r="R34011" i="17" s="1"/>
  <c r="S34011" i="17" s="1" a="1"/>
  <c r="S34011" i="17" s="1"/>
  <c r="Q34011" i="17"/>
  <c r="T34011" i="17"/>
  <c r="U34011" i="17"/>
  <c r="O34012" i="17"/>
  <c r="P34012" i="17"/>
  <c r="R34012" i="17" s="1" a="1"/>
  <c r="R34012" i="17" s="1"/>
  <c r="S34012" i="17" s="1" a="1"/>
  <c r="S34012" i="17" s="1"/>
  <c r="Q34012" i="17"/>
  <c r="T34012" i="17"/>
  <c r="U34012" i="17"/>
  <c r="O34013" i="17"/>
  <c r="P34013" i="17"/>
  <c r="Q34013" i="17"/>
  <c r="T34013" i="17"/>
  <c r="U34013" i="17"/>
  <c r="O34014" i="17"/>
  <c r="P34014" i="17"/>
  <c r="Q34014" i="17"/>
  <c r="T34014" i="17"/>
  <c r="U34014" i="17"/>
  <c r="O34015" i="17"/>
  <c r="P34015" i="17"/>
  <c r="Q34015" i="17"/>
  <c r="T34015" i="17"/>
  <c r="U34015" i="17"/>
  <c r="O34016" i="17"/>
  <c r="P34016" i="17"/>
  <c r="R34016" i="17" s="1" a="1"/>
  <c r="R34016" i="17" s="1"/>
  <c r="S34016" i="17" s="1" a="1"/>
  <c r="S34016" i="17" s="1"/>
  <c r="Q34016" i="17"/>
  <c r="T34016" i="17"/>
  <c r="U34016" i="17"/>
  <c r="O34017" i="17"/>
  <c r="P34017" i="17"/>
  <c r="Q34017" i="17"/>
  <c r="T34017" i="17"/>
  <c r="U34017" i="17"/>
  <c r="O34018" i="17"/>
  <c r="P34018" i="17"/>
  <c r="Q34018" i="17"/>
  <c r="S34018" i="17" a="1"/>
  <c r="S34018" i="17" s="1"/>
  <c r="T34018" i="17"/>
  <c r="U34018" i="17"/>
  <c r="O34019" i="17"/>
  <c r="P34019" i="17"/>
  <c r="R34019" i="17" s="1" a="1"/>
  <c r="R34019" i="17" s="1"/>
  <c r="Q34019" i="17"/>
  <c r="S34019" i="17" a="1"/>
  <c r="S34019" i="17" s="1"/>
  <c r="T34019" i="17"/>
  <c r="U34019" i="17"/>
  <c r="O34020" i="17"/>
  <c r="P34020" i="17"/>
  <c r="R34020" i="17" s="1" a="1"/>
  <c r="R34020" i="17" s="1"/>
  <c r="Q34020" i="17"/>
  <c r="S34020" i="17" a="1"/>
  <c r="S34020" i="17" s="1"/>
  <c r="T34020" i="17"/>
  <c r="U34020" i="17"/>
  <c r="O34021" i="17"/>
  <c r="P34021" i="17"/>
  <c r="Q34021" i="17"/>
  <c r="T34021" i="17"/>
  <c r="U34021" i="17"/>
  <c r="O34022" i="17"/>
  <c r="P34022" i="17"/>
  <c r="R34022" i="17" s="1" a="1"/>
  <c r="R34022" i="17" s="1"/>
  <c r="S34022" i="17" s="1" a="1"/>
  <c r="S34022" i="17" s="1"/>
  <c r="Q34022" i="17"/>
  <c r="T34022" i="17"/>
  <c r="U34022" i="17"/>
  <c r="O34023" i="17"/>
  <c r="P34023" i="17"/>
  <c r="Q34023" i="17"/>
  <c r="T34023" i="17"/>
  <c r="U34023" i="17"/>
  <c r="O34024" i="17"/>
  <c r="P34024" i="17"/>
  <c r="R34024" i="17" s="1" a="1"/>
  <c r="R34024" i="17" s="1"/>
  <c r="S34024" i="17" s="1" a="1"/>
  <c r="S34024" i="17" s="1"/>
  <c r="Q34024" i="17"/>
  <c r="T34024" i="17"/>
  <c r="U34024" i="17"/>
  <c r="O34025" i="17"/>
  <c r="P34025" i="17"/>
  <c r="Q34025" i="17"/>
  <c r="T34025" i="17"/>
  <c r="U34025" i="17"/>
  <c r="O34026" i="17"/>
  <c r="P34026" i="17"/>
  <c r="Q34026" i="17"/>
  <c r="T34026" i="17"/>
  <c r="U34026" i="17"/>
  <c r="O34027" i="17"/>
  <c r="P34027" i="17"/>
  <c r="R34027" i="17" s="1" a="1"/>
  <c r="R34027" i="17" s="1"/>
  <c r="S34027" i="17" s="1" a="1"/>
  <c r="S34027" i="17" s="1"/>
  <c r="Q34027" i="17"/>
  <c r="T34027" i="17"/>
  <c r="U34027" i="17"/>
  <c r="O34028" i="17"/>
  <c r="P34028" i="17"/>
  <c r="R34028" i="17" s="1" a="1"/>
  <c r="R34028" i="17" s="1"/>
  <c r="S34028" i="17" s="1" a="1"/>
  <c r="S34028" i="17" s="1"/>
  <c r="Q34028" i="17"/>
  <c r="T34028" i="17"/>
  <c r="U34028" i="17"/>
  <c r="O34029" i="17"/>
  <c r="P34029" i="17"/>
  <c r="Q34029" i="17"/>
  <c r="T34029" i="17"/>
  <c r="U34029" i="17"/>
  <c r="O34030" i="17"/>
  <c r="P34030" i="17"/>
  <c r="Q34030" i="17"/>
  <c r="T34030" i="17"/>
  <c r="U34030" i="17"/>
  <c r="O34031" i="17"/>
  <c r="P34031" i="17"/>
  <c r="Q34031" i="17"/>
  <c r="S34031" i="17" a="1"/>
  <c r="S34031" i="17" s="1"/>
  <c r="T34031" i="17"/>
  <c r="U34031" i="17"/>
  <c r="O34032" i="17"/>
  <c r="P34032" i="17"/>
  <c r="R34032" i="17" s="1" a="1"/>
  <c r="R34032" i="17" s="1"/>
  <c r="Q34032" i="17"/>
  <c r="S34032" i="17" a="1"/>
  <c r="S34032" i="17" s="1"/>
  <c r="T34032" i="17"/>
  <c r="U34032" i="17"/>
  <c r="O34033" i="17"/>
  <c r="P34033" i="17"/>
  <c r="R34033" i="17" s="1" a="1"/>
  <c r="R34033" i="17" s="1"/>
  <c r="S34033" i="17" s="1" a="1"/>
  <c r="S34033" i="17" s="1"/>
  <c r="Q34033" i="17"/>
  <c r="T34033" i="17"/>
  <c r="U34033" i="17"/>
  <c r="O34034" i="17"/>
  <c r="P34034" i="17"/>
  <c r="R34034" i="17" s="1" a="1"/>
  <c r="R34034" i="17" s="1"/>
  <c r="S34034" i="17" s="1" a="1"/>
  <c r="S34034" i="17" s="1"/>
  <c r="Q34034" i="17"/>
  <c r="T34034" i="17"/>
  <c r="U34034" i="17"/>
  <c r="O34035" i="17"/>
  <c r="P34035" i="17"/>
  <c r="R34035" i="17" s="1" a="1"/>
  <c r="R34035" i="17" s="1"/>
  <c r="S34035" i="17" s="1" a="1"/>
  <c r="S34035" i="17" s="1"/>
  <c r="Q34035" i="17"/>
  <c r="T34035" i="17"/>
  <c r="U34035" i="17"/>
  <c r="O34036" i="17"/>
  <c r="P34036" i="17"/>
  <c r="R34036" i="17" s="1" a="1"/>
  <c r="R34036" i="17" s="1"/>
  <c r="S34036" i="17" s="1" a="1"/>
  <c r="S34036" i="17" s="1"/>
  <c r="Q34036" i="17"/>
  <c r="T34036" i="17"/>
  <c r="U34036" i="17"/>
  <c r="O34037" i="17"/>
  <c r="P34037" i="17"/>
  <c r="R34037" i="17" s="1" a="1"/>
  <c r="R34037" i="17" s="1"/>
  <c r="S34037" i="17" s="1" a="1"/>
  <c r="S34037" i="17" s="1"/>
  <c r="Q34037" i="17"/>
  <c r="T34037" i="17"/>
  <c r="U34037" i="17"/>
  <c r="O34038" i="17"/>
  <c r="P34038" i="17"/>
  <c r="Q34038" i="17"/>
  <c r="T34038" i="17"/>
  <c r="U34038" i="17"/>
  <c r="O34039" i="17"/>
  <c r="P34039" i="17"/>
  <c r="Q34039" i="17"/>
  <c r="T34039" i="17"/>
  <c r="U34039" i="17"/>
  <c r="O34040" i="17"/>
  <c r="P34040" i="17"/>
  <c r="R34040" i="17" s="1" a="1"/>
  <c r="R34040" i="17" s="1"/>
  <c r="Q34040" i="17"/>
  <c r="S34040" i="17" a="1"/>
  <c r="S34040" i="17" s="1"/>
  <c r="T34040" i="17"/>
  <c r="U34040" i="17"/>
  <c r="O34041" i="17"/>
  <c r="P34041" i="17"/>
  <c r="Q34041" i="17"/>
  <c r="S34041" i="17" a="1"/>
  <c r="S34041" i="17" s="1"/>
  <c r="T34041" i="17"/>
  <c r="U34041" i="17"/>
  <c r="O34042" i="17"/>
  <c r="P34042" i="17"/>
  <c r="Q34042" i="17"/>
  <c r="T34042" i="17"/>
  <c r="U34042" i="17"/>
  <c r="O34043" i="17"/>
  <c r="P34043" i="17"/>
  <c r="R34043" i="17" s="1" a="1"/>
  <c r="R34043" i="17" s="1"/>
  <c r="S34043" i="17" s="1" a="1"/>
  <c r="S34043" i="17" s="1"/>
  <c r="Q34043" i="17"/>
  <c r="T34043" i="17"/>
  <c r="U34043" i="17"/>
  <c r="O34044" i="17"/>
  <c r="P34044" i="17"/>
  <c r="R34044" i="17" s="1" a="1"/>
  <c r="R34044" i="17" s="1"/>
  <c r="S34044" i="17" s="1" a="1"/>
  <c r="S34044" i="17" s="1"/>
  <c r="Q34044" i="17"/>
  <c r="T34044" i="17"/>
  <c r="U34044" i="17"/>
  <c r="O34045" i="17"/>
  <c r="P34045" i="17"/>
  <c r="R34045" i="17" s="1" a="1"/>
  <c r="R34045" i="17" s="1"/>
  <c r="S34045" i="17" s="1" a="1"/>
  <c r="S34045" i="17" s="1"/>
  <c r="Q34045" i="17"/>
  <c r="T34045" i="17"/>
  <c r="U34045" i="17"/>
  <c r="O34046" i="17"/>
  <c r="P34046" i="17"/>
  <c r="Q34046" i="17"/>
  <c r="T34046" i="17"/>
  <c r="U34046" i="17"/>
  <c r="O34047" i="17"/>
  <c r="P34047" i="17"/>
  <c r="Q34047" i="17"/>
  <c r="T34047" i="17"/>
  <c r="U34047" i="17"/>
  <c r="O34048" i="17"/>
  <c r="P34048" i="17"/>
  <c r="R34048" i="17" s="1" a="1"/>
  <c r="R34048" i="17" s="1"/>
  <c r="Q34048" i="17"/>
  <c r="S34048" i="17" a="1"/>
  <c r="S34048" i="17" s="1"/>
  <c r="T34048" i="17"/>
  <c r="U34048" i="17"/>
  <c r="O34049" i="17"/>
  <c r="P34049" i="17"/>
  <c r="Q34049" i="17"/>
  <c r="T34049" i="17"/>
  <c r="U34049" i="17"/>
  <c r="O34050" i="17"/>
  <c r="P34050" i="17"/>
  <c r="Q34050" i="17"/>
  <c r="T34050" i="17"/>
  <c r="U34050" i="17"/>
  <c r="O34051" i="17"/>
  <c r="P34051" i="17"/>
  <c r="M34051" i="17" s="1" a="1"/>
  <c r="M34051" i="17" s="1"/>
  <c r="Q34051" i="17"/>
  <c r="T34051" i="17"/>
  <c r="U34051" i="17"/>
  <c r="O34052" i="17"/>
  <c r="P34052" i="17"/>
  <c r="R34052" i="17" s="1" a="1"/>
  <c r="R34052" i="17" s="1"/>
  <c r="Q34052" i="17"/>
  <c r="S34052" i="17" a="1"/>
  <c r="S34052" i="17" s="1"/>
  <c r="T34052" i="17"/>
  <c r="U34052" i="17"/>
  <c r="O34053" i="17"/>
  <c r="P34053" i="17"/>
  <c r="R34053" i="17" s="1" a="1"/>
  <c r="R34053" i="17" s="1"/>
  <c r="S34053" i="17" s="1" a="1"/>
  <c r="S34053" i="17" s="1"/>
  <c r="Q34053" i="17"/>
  <c r="T34053" i="17"/>
  <c r="U34053" i="17"/>
  <c r="O34054" i="17"/>
  <c r="P34054" i="17"/>
  <c r="Q34054" i="17"/>
  <c r="T34054" i="17"/>
  <c r="U34054" i="17"/>
  <c r="O34055" i="17"/>
  <c r="P34055" i="17"/>
  <c r="Q34055" i="17"/>
  <c r="T34055" i="17"/>
  <c r="U34055" i="17"/>
  <c r="O34056" i="17"/>
  <c r="P34056" i="17"/>
  <c r="R34056" i="17" s="1" a="1"/>
  <c r="R34056" i="17" s="1"/>
  <c r="Q34056" i="17"/>
  <c r="S34056" i="17" a="1"/>
  <c r="S34056" i="17" s="1"/>
  <c r="T34056" i="17"/>
  <c r="U34056" i="17"/>
  <c r="O34057" i="17"/>
  <c r="P34057" i="17"/>
  <c r="Q34057" i="17"/>
  <c r="T34057" i="17"/>
  <c r="U34057" i="17"/>
  <c r="O34058" i="17"/>
  <c r="P34058" i="17"/>
  <c r="R34058" i="17" s="1" a="1"/>
  <c r="R34058" i="17" s="1"/>
  <c r="S34058" i="17" s="1" a="1"/>
  <c r="S34058" i="17" s="1"/>
  <c r="Q34058" i="17"/>
  <c r="T34058" i="17"/>
  <c r="U34058" i="17"/>
  <c r="O34059" i="17"/>
  <c r="P34059" i="17"/>
  <c r="Q34059" i="17"/>
  <c r="T34059" i="17"/>
  <c r="U34059" i="17"/>
  <c r="O34060" i="17"/>
  <c r="P34060" i="17"/>
  <c r="R34060" i="17" s="1" a="1"/>
  <c r="R34060" i="17" s="1"/>
  <c r="S34060" i="17" s="1" a="1"/>
  <c r="S34060" i="17" s="1"/>
  <c r="Q34060" i="17"/>
  <c r="T34060" i="17"/>
  <c r="U34060" i="17"/>
  <c r="O34061" i="17"/>
  <c r="P34061" i="17"/>
  <c r="Q34061" i="17"/>
  <c r="T34061" i="17"/>
  <c r="U34061" i="17"/>
  <c r="O34062" i="17"/>
  <c r="P34062" i="17"/>
  <c r="R34062" i="17" s="1" a="1"/>
  <c r="R34062" i="17" s="1"/>
  <c r="S34062" i="17" s="1" a="1"/>
  <c r="S34062" i="17" s="1"/>
  <c r="Q34062" i="17"/>
  <c r="T34062" i="17"/>
  <c r="U34062" i="17"/>
  <c r="O34063" i="17"/>
  <c r="P34063" i="17"/>
  <c r="Q34063" i="17"/>
  <c r="T34063" i="17"/>
  <c r="U34063" i="17"/>
  <c r="O34064" i="17"/>
  <c r="P34064" i="17"/>
  <c r="Q34064" i="17"/>
  <c r="S34064" i="17" a="1"/>
  <c r="S34064" i="17" s="1"/>
  <c r="T34064" i="17"/>
  <c r="U34064" i="17"/>
  <c r="O34065" i="17"/>
  <c r="P34065" i="17"/>
  <c r="R34065" i="17" s="1" a="1"/>
  <c r="R34065" i="17" s="1"/>
  <c r="S34065" i="17" s="1" a="1"/>
  <c r="S34065" i="17" s="1"/>
  <c r="Q34065" i="17"/>
  <c r="T34065" i="17"/>
  <c r="U34065" i="17"/>
  <c r="O34066" i="17"/>
  <c r="P34066" i="17"/>
  <c r="Q34066" i="17"/>
  <c r="T34066" i="17"/>
  <c r="U34066" i="17"/>
  <c r="O34067" i="17"/>
  <c r="P34067" i="17"/>
  <c r="R34067" i="17" s="1" a="1"/>
  <c r="R34067" i="17" s="1"/>
  <c r="S34067" i="17" s="1" a="1"/>
  <c r="S34067" i="17" s="1"/>
  <c r="Q34067" i="17"/>
  <c r="T34067" i="17"/>
  <c r="U34067" i="17"/>
  <c r="O34068" i="17"/>
  <c r="P34068" i="17"/>
  <c r="R34068" i="17" s="1" a="1"/>
  <c r="R34068" i="17" s="1"/>
  <c r="S34068" i="17" s="1" a="1"/>
  <c r="S34068" i="17" s="1"/>
  <c r="Q34068" i="17"/>
  <c r="T34068" i="17"/>
  <c r="U34068" i="17"/>
  <c r="O34069" i="17"/>
  <c r="P34069" i="17"/>
  <c r="R34069" i="17" s="1" a="1"/>
  <c r="R34069" i="17" s="1"/>
  <c r="S34069" i="17" s="1" a="1"/>
  <c r="S34069" i="17" s="1"/>
  <c r="Q34069" i="17"/>
  <c r="T34069" i="17"/>
  <c r="U34069" i="17"/>
  <c r="O34070" i="17"/>
  <c r="P34070" i="17"/>
  <c r="R34070" i="17" s="1" a="1"/>
  <c r="R34070" i="17" s="1"/>
  <c r="S34070" i="17" s="1" a="1"/>
  <c r="S34070" i="17" s="1"/>
  <c r="Q34070" i="17"/>
  <c r="T34070" i="17"/>
  <c r="U34070" i="17"/>
  <c r="O34071" i="17"/>
  <c r="P34071" i="17"/>
  <c r="Q34071" i="17"/>
  <c r="T34071" i="17"/>
  <c r="U34071" i="17"/>
  <c r="O34072" i="17"/>
  <c r="P34072" i="17"/>
  <c r="Q34072" i="17"/>
  <c r="T34072" i="17"/>
  <c r="U34072" i="17"/>
  <c r="O34073" i="17"/>
  <c r="P34073" i="17"/>
  <c r="R34073" i="17" s="1" a="1"/>
  <c r="R34073" i="17" s="1"/>
  <c r="S34073" i="17" s="1" a="1"/>
  <c r="S34073" i="17" s="1"/>
  <c r="Q34073" i="17"/>
  <c r="T34073" i="17"/>
  <c r="U34073" i="17"/>
  <c r="O34074" i="17"/>
  <c r="P34074" i="17"/>
  <c r="R34074" i="17" s="1" a="1"/>
  <c r="R34074" i="17" s="1"/>
  <c r="S34074" i="17" s="1" a="1"/>
  <c r="S34074" i="17" s="1"/>
  <c r="Q34074" i="17"/>
  <c r="T34074" i="17"/>
  <c r="U34074" i="17"/>
  <c r="O34075" i="17"/>
  <c r="P34075" i="17"/>
  <c r="Q34075" i="17"/>
  <c r="T34075" i="17"/>
  <c r="U34075" i="17"/>
  <c r="O34076" i="17"/>
  <c r="P34076" i="17"/>
  <c r="Q34076" i="17"/>
  <c r="T34076" i="17"/>
  <c r="U34076" i="17"/>
  <c r="O34077" i="17"/>
  <c r="P34077" i="17"/>
  <c r="Q34077" i="17"/>
  <c r="T34077" i="17"/>
  <c r="U34077" i="17"/>
  <c r="O34078" i="17"/>
  <c r="P34078" i="17"/>
  <c r="R34078" i="17" s="1" a="1"/>
  <c r="R34078" i="17" s="1"/>
  <c r="S34078" i="17" s="1" a="1"/>
  <c r="S34078" i="17" s="1"/>
  <c r="Q34078" i="17"/>
  <c r="T34078" i="17"/>
  <c r="U34078" i="17"/>
  <c r="O34079" i="17"/>
  <c r="P34079" i="17"/>
  <c r="R34079" i="17" s="1" a="1"/>
  <c r="R34079" i="17" s="1"/>
  <c r="S34079" i="17" s="1" a="1"/>
  <c r="S34079" i="17" s="1"/>
  <c r="Q34079" i="17"/>
  <c r="T34079" i="17"/>
  <c r="U34079" i="17"/>
  <c r="O34080" i="17"/>
  <c r="P34080" i="17"/>
  <c r="R34080" i="17" s="1" a="1"/>
  <c r="R34080" i="17" s="1"/>
  <c r="S34080" i="17" s="1" a="1"/>
  <c r="S34080" i="17" s="1"/>
  <c r="Q34080" i="17"/>
  <c r="T34080" i="17"/>
  <c r="U34080" i="17"/>
  <c r="O34081" i="17"/>
  <c r="P34081" i="17"/>
  <c r="Q34081" i="17"/>
  <c r="T34081" i="17"/>
  <c r="U34081" i="17"/>
  <c r="O34082" i="17"/>
  <c r="P34082" i="17"/>
  <c r="Q34082" i="17"/>
  <c r="T34082" i="17"/>
  <c r="U34082" i="17"/>
  <c r="O34083" i="17"/>
  <c r="P34083" i="17"/>
  <c r="R34083" i="17" s="1" a="1"/>
  <c r="R34083" i="17" s="1"/>
  <c r="S34083" i="17" s="1" a="1"/>
  <c r="S34083" i="17" s="1"/>
  <c r="Q34083" i="17"/>
  <c r="T34083" i="17"/>
  <c r="U34083" i="17"/>
  <c r="O34084" i="17"/>
  <c r="P34084" i="17"/>
  <c r="R34084" i="17" s="1" a="1"/>
  <c r="R34084" i="17" s="1"/>
  <c r="S34084" i="17" s="1" a="1"/>
  <c r="S34084" i="17" s="1"/>
  <c r="Q34084" i="17"/>
  <c r="T34084" i="17"/>
  <c r="U34084" i="17"/>
  <c r="O34085" i="17"/>
  <c r="P34085" i="17"/>
  <c r="R34085" i="17" s="1" a="1"/>
  <c r="R34085" i="17" s="1"/>
  <c r="S34085" i="17" s="1" a="1"/>
  <c r="S34085" i="17" s="1"/>
  <c r="Q34085" i="17"/>
  <c r="T34085" i="17"/>
  <c r="U34085" i="17"/>
  <c r="O34086" i="17"/>
  <c r="P34086" i="17"/>
  <c r="Q34086" i="17"/>
  <c r="T34086" i="17"/>
  <c r="U34086" i="17"/>
  <c r="O34087" i="17"/>
  <c r="P34087" i="17"/>
  <c r="Q34087" i="17"/>
  <c r="T34087" i="17"/>
  <c r="U34087" i="17"/>
  <c r="O34088" i="17"/>
  <c r="P34088" i="17"/>
  <c r="R34088" i="17" s="1" a="1"/>
  <c r="R34088" i="17" s="1"/>
  <c r="S34088" i="17" s="1" a="1"/>
  <c r="S34088" i="17" s="1"/>
  <c r="Q34088" i="17"/>
  <c r="T34088" i="17"/>
  <c r="U34088" i="17"/>
  <c r="O34089" i="17"/>
  <c r="P34089" i="17"/>
  <c r="R34089" i="17" s="1" a="1"/>
  <c r="R34089" i="17" s="1"/>
  <c r="S34089" i="17" s="1" a="1"/>
  <c r="S34089" i="17" s="1"/>
  <c r="Q34089" i="17"/>
  <c r="T34089" i="17"/>
  <c r="U34089" i="17"/>
  <c r="O34090" i="17"/>
  <c r="P34090" i="17"/>
  <c r="Q34090" i="17"/>
  <c r="T34090" i="17"/>
  <c r="U34090" i="17"/>
  <c r="O34091" i="17"/>
  <c r="P34091" i="17"/>
  <c r="R34091" i="17" s="1" a="1"/>
  <c r="R34091" i="17" s="1"/>
  <c r="S34091" i="17" s="1" a="1"/>
  <c r="S34091" i="17" s="1"/>
  <c r="Q34091" i="17"/>
  <c r="T34091" i="17"/>
  <c r="U34091" i="17"/>
  <c r="O34092" i="17"/>
  <c r="P34092" i="17"/>
  <c r="R34092" i="17" s="1" a="1"/>
  <c r="R34092" i="17" s="1"/>
  <c r="S34092" i="17" s="1" a="1"/>
  <c r="S34092" i="17" s="1"/>
  <c r="Q34092" i="17"/>
  <c r="T34092" i="17"/>
  <c r="U34092" i="17"/>
  <c r="O34093" i="17"/>
  <c r="P34093" i="17"/>
  <c r="R34093" i="17" s="1" a="1"/>
  <c r="R34093" i="17" s="1"/>
  <c r="S34093" i="17" s="1" a="1"/>
  <c r="S34093" i="17" s="1"/>
  <c r="Q34093" i="17"/>
  <c r="T34093" i="17"/>
  <c r="U34093" i="17"/>
  <c r="O34094" i="17"/>
  <c r="P34094" i="17"/>
  <c r="Q34094" i="17"/>
  <c r="T34094" i="17"/>
  <c r="U34094" i="17"/>
  <c r="O34095" i="17"/>
  <c r="P34095" i="17"/>
  <c r="Q34095" i="17"/>
  <c r="T34095" i="17"/>
  <c r="U34095" i="17"/>
  <c r="O34096" i="17"/>
  <c r="P34096" i="17"/>
  <c r="R34096" i="17" s="1" a="1"/>
  <c r="R34096" i="17" s="1"/>
  <c r="S34096" i="17" s="1" a="1"/>
  <c r="S34096" i="17" s="1"/>
  <c r="Q34096" i="17"/>
  <c r="T34096" i="17"/>
  <c r="U34096" i="17"/>
  <c r="O34097" i="17"/>
  <c r="P34097" i="17"/>
  <c r="Q34097" i="17"/>
  <c r="T34097" i="17"/>
  <c r="U34097" i="17"/>
  <c r="O34098" i="17"/>
  <c r="P34098" i="17"/>
  <c r="Q34098" i="17"/>
  <c r="T34098" i="17"/>
  <c r="U34098" i="17"/>
  <c r="O34099" i="17"/>
  <c r="P34099" i="17"/>
  <c r="R34099" i="17" s="1" a="1"/>
  <c r="R34099" i="17" s="1"/>
  <c r="S34099" i="17" s="1" a="1"/>
  <c r="S34099" i="17" s="1"/>
  <c r="Q34099" i="17"/>
  <c r="T34099" i="17"/>
  <c r="U34099" i="17"/>
  <c r="O34100" i="17"/>
  <c r="P34100" i="17"/>
  <c r="R34100" i="17" s="1" a="1"/>
  <c r="R34100" i="17" s="1"/>
  <c r="S34100" i="17" s="1" a="1"/>
  <c r="S34100" i="17" s="1"/>
  <c r="Q34100" i="17"/>
  <c r="T34100" i="17"/>
  <c r="U34100" i="17"/>
  <c r="O34101" i="17"/>
  <c r="P34101" i="17"/>
  <c r="R34101" i="17" s="1" a="1"/>
  <c r="R34101" i="17" s="1"/>
  <c r="S34101" i="17" s="1" a="1"/>
  <c r="S34101" i="17" s="1"/>
  <c r="Q34101" i="17"/>
  <c r="T34101" i="17"/>
  <c r="U34101" i="17"/>
  <c r="O34102" i="17"/>
  <c r="P34102" i="17"/>
  <c r="Q34102" i="17"/>
  <c r="T34102" i="17"/>
  <c r="U34102" i="17"/>
  <c r="O34103" i="17"/>
  <c r="P34103" i="17"/>
  <c r="Q34103" i="17"/>
  <c r="T34103" i="17"/>
  <c r="U34103" i="17"/>
  <c r="O34104" i="17"/>
  <c r="P34104" i="17"/>
  <c r="Q34104" i="17"/>
  <c r="T34104" i="17"/>
  <c r="U34104" i="17"/>
  <c r="O34105" i="17"/>
  <c r="P34105" i="17"/>
  <c r="R34105" i="17" s="1" a="1"/>
  <c r="R34105" i="17" s="1"/>
  <c r="S34105" i="17" s="1" a="1"/>
  <c r="S34105" i="17" s="1"/>
  <c r="Q34105" i="17"/>
  <c r="T34105" i="17"/>
  <c r="U34105" i="17"/>
  <c r="O34106" i="17"/>
  <c r="P34106" i="17"/>
  <c r="R34106" i="17" s="1" a="1"/>
  <c r="R34106" i="17" s="1"/>
  <c r="S34106" i="17" s="1" a="1"/>
  <c r="S34106" i="17" s="1"/>
  <c r="Q34106" i="17"/>
  <c r="T34106" i="17"/>
  <c r="U34106" i="17"/>
  <c r="O34107" i="17"/>
  <c r="P34107" i="17"/>
  <c r="R34107" i="17" s="1" a="1"/>
  <c r="R34107" i="17" s="1"/>
  <c r="S34107" i="17" s="1" a="1"/>
  <c r="S34107" i="17" s="1"/>
  <c r="Q34107" i="17"/>
  <c r="T34107" i="17"/>
  <c r="U34107" i="17"/>
  <c r="O34108" i="17"/>
  <c r="P34108" i="17"/>
  <c r="Q34108" i="17"/>
  <c r="T34108" i="17"/>
  <c r="U34108" i="17"/>
  <c r="O34109" i="17"/>
  <c r="P34109" i="17"/>
  <c r="R34109" i="17" s="1" a="1"/>
  <c r="R34109" i="17" s="1"/>
  <c r="S34109" i="17" s="1" a="1"/>
  <c r="S34109" i="17" s="1"/>
  <c r="Q34109" i="17"/>
  <c r="T34109" i="17"/>
  <c r="U34109" i="17"/>
  <c r="O34110" i="17"/>
  <c r="P34110" i="17"/>
  <c r="R34110" i="17" s="1" a="1"/>
  <c r="R34110" i="17" s="1"/>
  <c r="S34110" i="17" s="1" a="1"/>
  <c r="S34110" i="17" s="1"/>
  <c r="Q34110" i="17"/>
  <c r="T34110" i="17"/>
  <c r="U34110" i="17"/>
  <c r="O34111" i="17"/>
  <c r="P34111" i="17"/>
  <c r="Q34111" i="17"/>
  <c r="T34111" i="17"/>
  <c r="U34111" i="17"/>
  <c r="O34112" i="17"/>
  <c r="P34112" i="17"/>
  <c r="Q34112" i="17"/>
  <c r="T34112" i="17"/>
  <c r="U34112" i="17"/>
  <c r="O34113" i="17"/>
  <c r="P34113" i="17"/>
  <c r="Q34113" i="17"/>
  <c r="T34113" i="17"/>
  <c r="U34113" i="17"/>
  <c r="O34114" i="17"/>
  <c r="P34114" i="17"/>
  <c r="R34114" i="17" s="1" a="1"/>
  <c r="R34114" i="17" s="1"/>
  <c r="S34114" i="17" s="1" a="1"/>
  <c r="S34114" i="17" s="1"/>
  <c r="Q34114" i="17"/>
  <c r="T34114" i="17"/>
  <c r="U34114" i="17"/>
  <c r="O34115" i="17"/>
  <c r="P34115" i="17"/>
  <c r="R34115" i="17" s="1" a="1"/>
  <c r="R34115" i="17" s="1"/>
  <c r="S34115" i="17" s="1" a="1"/>
  <c r="S34115" i="17" s="1"/>
  <c r="Q34115" i="17"/>
  <c r="T34115" i="17"/>
  <c r="U34115" i="17"/>
  <c r="O34116" i="17"/>
  <c r="P34116" i="17"/>
  <c r="Q34116" i="17"/>
  <c r="T34116" i="17"/>
  <c r="U34116" i="17"/>
  <c r="O34117" i="17"/>
  <c r="P34117" i="17"/>
  <c r="Q34117" i="17"/>
  <c r="T34117" i="17"/>
  <c r="U34117" i="17"/>
  <c r="O34118" i="17"/>
  <c r="P34118" i="17"/>
  <c r="R34118" i="17" s="1" a="1"/>
  <c r="R34118" i="17" s="1"/>
  <c r="S34118" i="17" s="1" a="1"/>
  <c r="S34118" i="17" s="1"/>
  <c r="Q34118" i="17"/>
  <c r="T34118" i="17"/>
  <c r="U34118" i="17"/>
  <c r="O34119" i="17"/>
  <c r="P34119" i="17"/>
  <c r="R34119" i="17" s="1" a="1"/>
  <c r="R34119" i="17" s="1"/>
  <c r="S34119" i="17" s="1" a="1"/>
  <c r="S34119" i="17" s="1"/>
  <c r="Q34119" i="17"/>
  <c r="T34119" i="17"/>
  <c r="U34119" i="17"/>
  <c r="O34120" i="17"/>
  <c r="P34120" i="17"/>
  <c r="R34120" i="17" s="1" a="1"/>
  <c r="R34120" i="17" s="1"/>
  <c r="S34120" i="17" s="1" a="1"/>
  <c r="S34120" i="17" s="1"/>
  <c r="Q34120" i="17"/>
  <c r="T34120" i="17"/>
  <c r="U34120" i="17"/>
  <c r="O34121" i="17"/>
  <c r="P34121" i="17"/>
  <c r="Q34121" i="17"/>
  <c r="T34121" i="17"/>
  <c r="U34121" i="17"/>
  <c r="O34122" i="17"/>
  <c r="P34122" i="17"/>
  <c r="Q34122" i="17"/>
  <c r="T34122" i="17"/>
  <c r="U34122" i="17"/>
  <c r="O34123" i="17"/>
  <c r="P34123" i="17"/>
  <c r="R34123" i="17" s="1" a="1"/>
  <c r="R34123" i="17" s="1"/>
  <c r="S34123" i="17" s="1" a="1"/>
  <c r="S34123" i="17" s="1"/>
  <c r="Q34123" i="17"/>
  <c r="T34123" i="17"/>
  <c r="U34123" i="17"/>
  <c r="O34124" i="17"/>
  <c r="P34124" i="17"/>
  <c r="R34124" i="17" s="1" a="1"/>
  <c r="R34124" i="17" s="1"/>
  <c r="S34124" i="17" s="1" a="1"/>
  <c r="S34124" i="17" s="1"/>
  <c r="Q34124" i="17"/>
  <c r="T34124" i="17"/>
  <c r="U34124" i="17"/>
  <c r="O34125" i="17"/>
  <c r="P34125" i="17"/>
  <c r="R34125" i="17" s="1" a="1"/>
  <c r="R34125" i="17" s="1"/>
  <c r="S34125" i="17" s="1" a="1"/>
  <c r="S34125" i="17" s="1"/>
  <c r="Q34125" i="17"/>
  <c r="T34125" i="17"/>
  <c r="U34125" i="17"/>
  <c r="O34126" i="17"/>
  <c r="P34126" i="17"/>
  <c r="Q34126" i="17"/>
  <c r="T34126" i="17"/>
  <c r="U34126" i="17"/>
  <c r="O34127" i="17"/>
  <c r="P34127" i="17"/>
  <c r="Q34127" i="17"/>
  <c r="T34127" i="17"/>
  <c r="U34127" i="17"/>
  <c r="O34128" i="17"/>
  <c r="P34128" i="17"/>
  <c r="R34128" i="17" s="1" a="1"/>
  <c r="R34128" i="17" s="1"/>
  <c r="S34128" i="17" s="1" a="1"/>
  <c r="S34128" i="17" s="1"/>
  <c r="Q34128" i="17"/>
  <c r="T34128" i="17"/>
  <c r="U34128" i="17"/>
  <c r="O34129" i="17"/>
  <c r="P34129" i="17"/>
  <c r="Q34129" i="17"/>
  <c r="T34129" i="17"/>
  <c r="U34129" i="17"/>
  <c r="O34130" i="17"/>
  <c r="P34130" i="17"/>
  <c r="R34130" i="17" s="1" a="1"/>
  <c r="R34130" i="17" s="1"/>
  <c r="S34130" i="17" s="1" a="1"/>
  <c r="S34130" i="17" s="1"/>
  <c r="Q34130" i="17"/>
  <c r="T34130" i="17"/>
  <c r="U34130" i="17"/>
  <c r="O34131" i="17"/>
  <c r="P34131" i="17"/>
  <c r="R34131" i="17" s="1" a="1"/>
  <c r="R34131" i="17" s="1"/>
  <c r="S34131" i="17" s="1" a="1"/>
  <c r="S34131" i="17" s="1"/>
  <c r="Q34131" i="17"/>
  <c r="T34131" i="17"/>
  <c r="U34131" i="17"/>
  <c r="O34132" i="17"/>
  <c r="P34132" i="17"/>
  <c r="R34132" i="17" s="1" a="1"/>
  <c r="R34132" i="17" s="1"/>
  <c r="S34132" i="17" s="1" a="1"/>
  <c r="S34132" i="17" s="1"/>
  <c r="Q34132" i="17"/>
  <c r="T34132" i="17"/>
  <c r="U34132" i="17"/>
  <c r="O34133" i="17"/>
  <c r="P34133" i="17"/>
  <c r="Q34133" i="17"/>
  <c r="T34133" i="17"/>
  <c r="U34133" i="17"/>
  <c r="O34134" i="17"/>
  <c r="P34134" i="17"/>
  <c r="Q34134" i="17"/>
  <c r="T34134" i="17"/>
  <c r="U34134" i="17"/>
  <c r="O34135" i="17"/>
  <c r="P34135" i="17"/>
  <c r="Q34135" i="17"/>
  <c r="T34135" i="17"/>
  <c r="U34135" i="17"/>
  <c r="O34136" i="17"/>
  <c r="P34136" i="17"/>
  <c r="R34136" i="17" s="1" a="1"/>
  <c r="R34136" i="17" s="1"/>
  <c r="S34136" i="17" s="1" a="1"/>
  <c r="S34136" i="17" s="1"/>
  <c r="Q34136" i="17"/>
  <c r="T34136" i="17"/>
  <c r="U34136" i="17"/>
  <c r="O34137" i="17"/>
  <c r="P34137" i="17"/>
  <c r="Q34137" i="17"/>
  <c r="T34137" i="17"/>
  <c r="U34137" i="17"/>
  <c r="O34138" i="17"/>
  <c r="P34138" i="17"/>
  <c r="M34138" i="17" s="1" a="1"/>
  <c r="M34138" i="17" s="1"/>
  <c r="Q34138" i="17"/>
  <c r="T34138" i="17"/>
  <c r="U34138" i="17"/>
  <c r="O34139" i="17"/>
  <c r="P34139" i="17"/>
  <c r="R34139" i="17" s="1" a="1"/>
  <c r="R34139" i="17" s="1"/>
  <c r="S34139" i="17" s="1" a="1"/>
  <c r="S34139" i="17" s="1"/>
  <c r="Q34139" i="17"/>
  <c r="T34139" i="17"/>
  <c r="U34139" i="17"/>
  <c r="O34140" i="17"/>
  <c r="P34140" i="17"/>
  <c r="R34140" i="17" s="1" a="1"/>
  <c r="R34140" i="17" s="1"/>
  <c r="S34140" i="17" s="1" a="1"/>
  <c r="S34140" i="17" s="1"/>
  <c r="Q34140" i="17"/>
  <c r="T34140" i="17"/>
  <c r="U34140" i="17"/>
  <c r="O34141" i="17"/>
  <c r="P34141" i="17"/>
  <c r="R34141" i="17" s="1" a="1"/>
  <c r="R34141" i="17" s="1"/>
  <c r="S34141" i="17" s="1" a="1"/>
  <c r="S34141" i="17" s="1"/>
  <c r="Q34141" i="17"/>
  <c r="T34141" i="17"/>
  <c r="U34141" i="17"/>
  <c r="O34142" i="17"/>
  <c r="P34142" i="17"/>
  <c r="Q34142" i="17"/>
  <c r="T34142" i="17"/>
  <c r="U34142" i="17"/>
  <c r="O34143" i="17"/>
  <c r="P34143" i="17"/>
  <c r="M34143" i="17" s="1" a="1"/>
  <c r="M34143" i="17" s="1"/>
  <c r="Q34143" i="17"/>
  <c r="T34143" i="17"/>
  <c r="U34143" i="17"/>
  <c r="O34144" i="17"/>
  <c r="P34144" i="17"/>
  <c r="Q34144" i="17"/>
  <c r="T34144" i="17"/>
  <c r="U34144" i="17"/>
  <c r="O34145" i="17"/>
  <c r="P34145" i="17"/>
  <c r="R34145" i="17" s="1" a="1"/>
  <c r="R34145" i="17" s="1"/>
  <c r="S34145" i="17" s="1" a="1"/>
  <c r="S34145" i="17" s="1"/>
  <c r="Q34145" i="17"/>
  <c r="T34145" i="17"/>
  <c r="U34145" i="17"/>
  <c r="O34146" i="17"/>
  <c r="P34146" i="17"/>
  <c r="R34146" i="17" s="1" a="1"/>
  <c r="R34146" i="17" s="1"/>
  <c r="S34146" i="17" s="1" a="1"/>
  <c r="S34146" i="17" s="1"/>
  <c r="Q34146" i="17"/>
  <c r="T34146" i="17"/>
  <c r="U34146" i="17"/>
  <c r="O34147" i="17"/>
  <c r="P34147" i="17"/>
  <c r="R34147" i="17" s="1" a="1"/>
  <c r="R34147" i="17" s="1"/>
  <c r="S34147" i="17" s="1" a="1"/>
  <c r="S34147" i="17" s="1"/>
  <c r="Q34147" i="17"/>
  <c r="T34147" i="17"/>
  <c r="U34147" i="17"/>
  <c r="O34148" i="17"/>
  <c r="P34148" i="17"/>
  <c r="M34148" i="17" s="1" a="1"/>
  <c r="M34148" i="17" s="1"/>
  <c r="Q34148" i="17"/>
  <c r="T34148" i="17"/>
  <c r="U34148" i="17"/>
  <c r="O34149" i="17"/>
  <c r="P34149" i="17"/>
  <c r="Q34149" i="17"/>
  <c r="T34149" i="17"/>
  <c r="U34149" i="17"/>
  <c r="O34150" i="17"/>
  <c r="P34150" i="17"/>
  <c r="R34150" i="17" s="1" a="1"/>
  <c r="R34150" i="17" s="1"/>
  <c r="S34150" i="17" s="1" a="1"/>
  <c r="S34150" i="17" s="1"/>
  <c r="Q34150" i="17"/>
  <c r="T34150" i="17"/>
  <c r="U34150" i="17"/>
  <c r="O34151" i="17"/>
  <c r="P34151" i="17"/>
  <c r="Q34151" i="17"/>
  <c r="T34151" i="17"/>
  <c r="U34151" i="17"/>
  <c r="O34152" i="17"/>
  <c r="P34152" i="17"/>
  <c r="Q34152" i="17"/>
  <c r="T34152" i="17"/>
  <c r="U34152" i="17"/>
  <c r="O34153" i="17"/>
  <c r="P34153" i="17"/>
  <c r="Q34153" i="17"/>
  <c r="T34153" i="17"/>
  <c r="U34153" i="17"/>
  <c r="O34154" i="17"/>
  <c r="P34154" i="17"/>
  <c r="R34154" i="17" s="1" a="1"/>
  <c r="R34154" i="17" s="1"/>
  <c r="S34154" i="17" s="1" a="1"/>
  <c r="S34154" i="17" s="1"/>
  <c r="Q34154" i="17"/>
  <c r="T34154" i="17"/>
  <c r="U34154" i="17"/>
  <c r="O34155" i="17"/>
  <c r="P34155" i="17"/>
  <c r="Q34155" i="17"/>
  <c r="T34155" i="17"/>
  <c r="U34155" i="17"/>
  <c r="O34156" i="17"/>
  <c r="P34156" i="17"/>
  <c r="M34156" i="17" s="1" a="1"/>
  <c r="M34156" i="17" s="1"/>
  <c r="Q34156" i="17"/>
  <c r="T34156" i="17"/>
  <c r="U34156" i="17"/>
  <c r="O34157" i="17"/>
  <c r="P34157" i="17"/>
  <c r="Q34157" i="17"/>
  <c r="T34157" i="17"/>
  <c r="U34157" i="17"/>
  <c r="O34158" i="17"/>
  <c r="P34158" i="17"/>
  <c r="R34158" i="17" s="1" a="1"/>
  <c r="R34158" i="17" s="1"/>
  <c r="S34158" i="17" s="1" a="1"/>
  <c r="S34158" i="17" s="1"/>
  <c r="Q34158" i="17"/>
  <c r="T34158" i="17"/>
  <c r="U34158" i="17"/>
  <c r="O34159" i="17"/>
  <c r="P34159" i="17"/>
  <c r="R34159" i="17" s="1" a="1"/>
  <c r="R34159" i="17" s="1"/>
  <c r="S34159" i="17" s="1" a="1"/>
  <c r="S34159" i="17" s="1"/>
  <c r="Q34159" i="17"/>
  <c r="T34159" i="17"/>
  <c r="U34159" i="17"/>
  <c r="O34160" i="17"/>
  <c r="P34160" i="17"/>
  <c r="R34160" i="17" s="1" a="1"/>
  <c r="R34160" i="17" s="1"/>
  <c r="S34160" i="17" s="1" a="1"/>
  <c r="S34160" i="17" s="1"/>
  <c r="Q34160" i="17"/>
  <c r="T34160" i="17"/>
  <c r="U34160" i="17"/>
  <c r="O34161" i="17"/>
  <c r="P34161" i="17"/>
  <c r="Q34161" i="17"/>
  <c r="T34161" i="17"/>
  <c r="U34161" i="17"/>
  <c r="O34162" i="17"/>
  <c r="P34162" i="17"/>
  <c r="Q34162" i="17"/>
  <c r="T34162" i="17"/>
  <c r="U34162" i="17"/>
  <c r="O34163" i="17"/>
  <c r="P34163" i="17"/>
  <c r="R34163" i="17" s="1" a="1"/>
  <c r="R34163" i="17" s="1"/>
  <c r="S34163" i="17" s="1" a="1"/>
  <c r="S34163" i="17" s="1"/>
  <c r="Q34163" i="17"/>
  <c r="T34163" i="17"/>
  <c r="U34163" i="17"/>
  <c r="O34164" i="17"/>
  <c r="P34164" i="17"/>
  <c r="R34164" i="17" s="1" a="1"/>
  <c r="R34164" i="17" s="1"/>
  <c r="S34164" i="17" s="1" a="1"/>
  <c r="S34164" i="17" s="1"/>
  <c r="Q34164" i="17"/>
  <c r="T34164" i="17"/>
  <c r="U34164" i="17"/>
  <c r="O34165" i="17"/>
  <c r="P34165" i="17"/>
  <c r="M34165" i="17" s="1" a="1"/>
  <c r="M34165" i="17" s="1"/>
  <c r="Q34165" i="17"/>
  <c r="T34165" i="17"/>
  <c r="U34165" i="17"/>
  <c r="O34166" i="17"/>
  <c r="P34166" i="17"/>
  <c r="Q34166" i="17"/>
  <c r="T34166" i="17"/>
  <c r="U34166" i="17"/>
  <c r="O34167" i="17"/>
  <c r="P34167" i="17"/>
  <c r="R34167" i="17" s="1" a="1"/>
  <c r="R34167" i="17" s="1"/>
  <c r="S34167" i="17" s="1" a="1"/>
  <c r="S34167" i="17" s="1"/>
  <c r="Q34167" i="17"/>
  <c r="T34167" i="17"/>
  <c r="U34167" i="17"/>
  <c r="O34168" i="17"/>
  <c r="P34168" i="17"/>
  <c r="R34168" i="17" s="1" a="1"/>
  <c r="R34168" i="17" s="1"/>
  <c r="S34168" i="17" s="1" a="1"/>
  <c r="S34168" i="17" s="1"/>
  <c r="Q34168" i="17"/>
  <c r="T34168" i="17"/>
  <c r="U34168" i="17"/>
  <c r="O34169" i="17"/>
  <c r="P34169" i="17"/>
  <c r="Q34169" i="17"/>
  <c r="T34169" i="17"/>
  <c r="U34169" i="17"/>
  <c r="O34170" i="17"/>
  <c r="P34170" i="17"/>
  <c r="Q34170" i="17"/>
  <c r="T34170" i="17"/>
  <c r="U34170" i="17"/>
  <c r="O34171" i="17"/>
  <c r="P34171" i="17"/>
  <c r="Q34171" i="17"/>
  <c r="T34171" i="17"/>
  <c r="U34171" i="17"/>
  <c r="O34172" i="17"/>
  <c r="P34172" i="17"/>
  <c r="Q34172" i="17"/>
  <c r="T34172" i="17"/>
  <c r="U34172" i="17"/>
  <c r="O34173" i="17"/>
  <c r="P34173" i="17"/>
  <c r="R34173" i="17" s="1" a="1"/>
  <c r="R34173" i="17" s="1"/>
  <c r="S34173" i="17" s="1" a="1"/>
  <c r="S34173" i="17" s="1"/>
  <c r="Q34173" i="17"/>
  <c r="T34173" i="17"/>
  <c r="U34173" i="17"/>
  <c r="O34174" i="17"/>
  <c r="P34174" i="17"/>
  <c r="Q34174" i="17"/>
  <c r="T34174" i="17"/>
  <c r="U34174" i="17"/>
  <c r="O34175" i="17"/>
  <c r="P34175" i="17"/>
  <c r="Q34175" i="17"/>
  <c r="T34175" i="17"/>
  <c r="U34175" i="17"/>
  <c r="O34176" i="17"/>
  <c r="P34176" i="17"/>
  <c r="Q34176" i="17"/>
  <c r="T34176" i="17"/>
  <c r="U34176" i="17"/>
  <c r="O34177" i="17"/>
  <c r="P34177" i="17"/>
  <c r="Q34177" i="17"/>
  <c r="T34177" i="17"/>
  <c r="U34177" i="17"/>
  <c r="O34178" i="17"/>
  <c r="P34178" i="17"/>
  <c r="Q34178" i="17"/>
  <c r="T34178" i="17"/>
  <c r="U34178" i="17"/>
  <c r="O34179" i="17"/>
  <c r="P34179" i="17"/>
  <c r="R34179" i="17" s="1" a="1"/>
  <c r="R34179" i="17" s="1"/>
  <c r="S34179" i="17" s="1" a="1"/>
  <c r="S34179" i="17" s="1"/>
  <c r="Q34179" i="17"/>
  <c r="T34179" i="17"/>
  <c r="U34179" i="17"/>
  <c r="O34180" i="17"/>
  <c r="P34180" i="17"/>
  <c r="R34180" i="17" s="1" a="1"/>
  <c r="R34180" i="17" s="1"/>
  <c r="S34180" i="17" s="1" a="1"/>
  <c r="S34180" i="17" s="1"/>
  <c r="Q34180" i="17"/>
  <c r="T34180" i="17"/>
  <c r="U34180" i="17"/>
  <c r="O34181" i="17"/>
  <c r="P34181" i="17"/>
  <c r="Q34181" i="17"/>
  <c r="T34181" i="17"/>
  <c r="U34181" i="17"/>
  <c r="O34182" i="17"/>
  <c r="P34182" i="17"/>
  <c r="Q34182" i="17"/>
  <c r="T34182" i="17"/>
  <c r="U34182" i="17"/>
  <c r="O34183" i="17"/>
  <c r="P34183" i="17"/>
  <c r="M34183" i="17" s="1" a="1"/>
  <c r="M34183" i="17" s="1"/>
  <c r="Q34183" i="17"/>
  <c r="T34183" i="17"/>
  <c r="U34183" i="17"/>
  <c r="O34184" i="17"/>
  <c r="P34184" i="17"/>
  <c r="Q34184" i="17"/>
  <c r="T34184" i="17"/>
  <c r="U34184" i="17"/>
  <c r="O34185" i="17"/>
  <c r="P34185" i="17"/>
  <c r="R34185" i="17" s="1" a="1"/>
  <c r="R34185" i="17" s="1"/>
  <c r="S34185" i="17" s="1" a="1"/>
  <c r="S34185" i="17" s="1"/>
  <c r="Q34185" i="17"/>
  <c r="T34185" i="17"/>
  <c r="U34185" i="17"/>
  <c r="O34186" i="17"/>
  <c r="P34186" i="17"/>
  <c r="Q34186" i="17"/>
  <c r="T34186" i="17"/>
  <c r="U34186" i="17"/>
  <c r="O34187" i="17"/>
  <c r="P34187" i="17"/>
  <c r="Q34187" i="17"/>
  <c r="T34187" i="17"/>
  <c r="U34187" i="17"/>
  <c r="O34188" i="17"/>
  <c r="P34188" i="17"/>
  <c r="M34188" i="17" s="1" a="1"/>
  <c r="M34188" i="17" s="1"/>
  <c r="Q34188" i="17"/>
  <c r="T34188" i="17"/>
  <c r="U34188" i="17"/>
  <c r="O34189" i="17"/>
  <c r="P34189" i="17"/>
  <c r="R34189" i="17" s="1" a="1"/>
  <c r="R34189" i="17" s="1"/>
  <c r="S34189" i="17" s="1" a="1"/>
  <c r="S34189" i="17" s="1"/>
  <c r="Q34189" i="17"/>
  <c r="T34189" i="17"/>
  <c r="U34189" i="17"/>
  <c r="O34190" i="17"/>
  <c r="P34190" i="17"/>
  <c r="Q34190" i="17"/>
  <c r="T34190" i="17"/>
  <c r="U34190" i="17"/>
  <c r="O34191" i="17"/>
  <c r="P34191" i="17"/>
  <c r="R34191" i="17" s="1" a="1"/>
  <c r="R34191" i="17" s="1"/>
  <c r="S34191" i="17" s="1" a="1"/>
  <c r="S34191" i="17" s="1"/>
  <c r="Q34191" i="17"/>
  <c r="T34191" i="17"/>
  <c r="U34191" i="17"/>
  <c r="O34192" i="17"/>
  <c r="P34192" i="17"/>
  <c r="R34192" i="17" s="1" a="1"/>
  <c r="R34192" i="17" s="1"/>
  <c r="S34192" i="17" s="1" a="1"/>
  <c r="S34192" i="17" s="1"/>
  <c r="Q34192" i="17"/>
  <c r="T34192" i="17"/>
  <c r="U34192" i="17"/>
  <c r="O34193" i="17"/>
  <c r="P34193" i="17"/>
  <c r="Q34193" i="17"/>
  <c r="T34193" i="17"/>
  <c r="U34193" i="17"/>
  <c r="O34194" i="17"/>
  <c r="P34194" i="17"/>
  <c r="Q34194" i="17"/>
  <c r="T34194" i="17"/>
  <c r="U34194" i="17"/>
  <c r="O34195" i="17"/>
  <c r="P34195" i="17"/>
  <c r="R34195" i="17" s="1" a="1"/>
  <c r="R34195" i="17" s="1"/>
  <c r="S34195" i="17" s="1" a="1"/>
  <c r="S34195" i="17" s="1"/>
  <c r="Q34195" i="17"/>
  <c r="T34195" i="17"/>
  <c r="U34195" i="17"/>
  <c r="O34196" i="17"/>
  <c r="P34196" i="17"/>
  <c r="R34196" i="17" s="1" a="1"/>
  <c r="R34196" i="17" s="1"/>
  <c r="S34196" i="17" s="1" a="1"/>
  <c r="S34196" i="17" s="1"/>
  <c r="Q34196" i="17"/>
  <c r="T34196" i="17"/>
  <c r="U34196" i="17"/>
  <c r="O34197" i="17"/>
  <c r="P34197" i="17"/>
  <c r="R34197" i="17" s="1" a="1"/>
  <c r="R34197" i="17" s="1"/>
  <c r="S34197" i="17" s="1" a="1"/>
  <c r="S34197" i="17" s="1"/>
  <c r="Q34197" i="17"/>
  <c r="T34197" i="17"/>
  <c r="U34197" i="17"/>
  <c r="O34198" i="17"/>
  <c r="P34198" i="17"/>
  <c r="Q34198" i="17"/>
  <c r="T34198" i="17"/>
  <c r="U34198" i="17"/>
  <c r="O34199" i="17"/>
  <c r="P34199" i="17"/>
  <c r="Q34199" i="17"/>
  <c r="T34199" i="17"/>
  <c r="U34199" i="17"/>
  <c r="O34200" i="17"/>
  <c r="P34200" i="17"/>
  <c r="R34200" i="17" s="1" a="1"/>
  <c r="R34200" i="17" s="1"/>
  <c r="S34200" i="17" s="1" a="1"/>
  <c r="S34200" i="17" s="1"/>
  <c r="Q34200" i="17"/>
  <c r="T34200" i="17"/>
  <c r="U34200" i="17"/>
  <c r="O34201" i="17"/>
  <c r="P34201" i="17"/>
  <c r="Q34201" i="17"/>
  <c r="T34201" i="17"/>
  <c r="U34201" i="17"/>
  <c r="O34202" i="17"/>
  <c r="P34202" i="17"/>
  <c r="R34202" i="17" s="1" a="1"/>
  <c r="R34202" i="17" s="1"/>
  <c r="S34202" i="17" s="1" a="1"/>
  <c r="S34202" i="17" s="1"/>
  <c r="Q34202" i="17"/>
  <c r="T34202" i="17"/>
  <c r="U34202" i="17"/>
  <c r="O34203" i="17"/>
  <c r="P34203" i="17"/>
  <c r="R34203" i="17" s="1" a="1"/>
  <c r="R34203" i="17" s="1"/>
  <c r="S34203" i="17" s="1" a="1"/>
  <c r="S34203" i="17" s="1"/>
  <c r="Q34203" i="17"/>
  <c r="T34203" i="17"/>
  <c r="U34203" i="17"/>
  <c r="O34204" i="17"/>
  <c r="P34204" i="17"/>
  <c r="Q34204" i="17"/>
  <c r="T34204" i="17"/>
  <c r="U34204" i="17"/>
  <c r="O34205" i="17"/>
  <c r="P34205" i="17"/>
  <c r="Q34205" i="17"/>
  <c r="T34205" i="17"/>
  <c r="U34205" i="17"/>
  <c r="O34206" i="17"/>
  <c r="P34206" i="17"/>
  <c r="R34206" i="17" s="1" a="1"/>
  <c r="R34206" i="17" s="1"/>
  <c r="S34206" i="17" s="1" a="1"/>
  <c r="S34206" i="17" s="1"/>
  <c r="Q34206" i="17"/>
  <c r="T34206" i="17"/>
  <c r="U34206" i="17"/>
  <c r="O34207" i="17"/>
  <c r="P34207" i="17"/>
  <c r="R34207" i="17" s="1" a="1"/>
  <c r="R34207" i="17" s="1"/>
  <c r="S34207" i="17" s="1" a="1"/>
  <c r="S34207" i="17" s="1"/>
  <c r="Q34207" i="17"/>
  <c r="T34207" i="17"/>
  <c r="U34207" i="17"/>
  <c r="O34208" i="17"/>
  <c r="P34208" i="17"/>
  <c r="Q34208" i="17"/>
  <c r="T34208" i="17"/>
  <c r="U34208" i="17"/>
  <c r="O34209" i="17"/>
  <c r="P34209" i="17"/>
  <c r="Q34209" i="17"/>
  <c r="T34209" i="17"/>
  <c r="U34209" i="17"/>
  <c r="O34210" i="17"/>
  <c r="P34210" i="17"/>
  <c r="Q34210" i="17"/>
  <c r="T34210" i="17"/>
  <c r="U34210" i="17"/>
  <c r="O34211" i="17"/>
  <c r="P34211" i="17"/>
  <c r="R34211" i="17" s="1" a="1"/>
  <c r="R34211" i="17" s="1"/>
  <c r="S34211" i="17" s="1" a="1"/>
  <c r="S34211" i="17" s="1"/>
  <c r="Q34211" i="17"/>
  <c r="T34211" i="17"/>
  <c r="U34211" i="17"/>
  <c r="O34212" i="17"/>
  <c r="P34212" i="17"/>
  <c r="R34212" i="17" s="1" a="1"/>
  <c r="R34212" i="17" s="1"/>
  <c r="S34212" i="17" s="1" a="1"/>
  <c r="S34212" i="17" s="1"/>
  <c r="Q34212" i="17"/>
  <c r="T34212" i="17"/>
  <c r="U34212" i="17"/>
  <c r="O34213" i="17"/>
  <c r="P34213" i="17"/>
  <c r="Q34213" i="17"/>
  <c r="T34213" i="17"/>
  <c r="U34213" i="17"/>
  <c r="O34214" i="17"/>
  <c r="P34214" i="17"/>
  <c r="Q34214" i="17"/>
  <c r="T34214" i="17"/>
  <c r="U34214" i="17"/>
  <c r="O34215" i="17"/>
  <c r="P34215" i="17"/>
  <c r="Q34215" i="17"/>
  <c r="T34215" i="17"/>
  <c r="U34215" i="17"/>
  <c r="O34216" i="17"/>
  <c r="P34216" i="17"/>
  <c r="R34216" i="17" s="1" a="1"/>
  <c r="R34216" i="17" s="1"/>
  <c r="S34216" i="17" s="1" a="1"/>
  <c r="S34216" i="17" s="1"/>
  <c r="Q34216" i="17"/>
  <c r="T34216" i="17"/>
  <c r="U34216" i="17"/>
  <c r="O34217" i="17"/>
  <c r="P34217" i="17"/>
  <c r="R34217" i="17" s="1" a="1"/>
  <c r="R34217" i="17" s="1"/>
  <c r="S34217" i="17" s="1" a="1"/>
  <c r="S34217" i="17" s="1"/>
  <c r="Q34217" i="17"/>
  <c r="T34217" i="17"/>
  <c r="U34217" i="17"/>
  <c r="O34218" i="17"/>
  <c r="P34218" i="17"/>
  <c r="Q34218" i="17"/>
  <c r="T34218" i="17"/>
  <c r="U34218" i="17"/>
  <c r="O34219" i="17"/>
  <c r="P34219" i="17"/>
  <c r="R34219" i="17" s="1" a="1"/>
  <c r="R34219" i="17" s="1"/>
  <c r="S34219" i="17" s="1" a="1"/>
  <c r="S34219" i="17" s="1"/>
  <c r="Q34219" i="17"/>
  <c r="T34219" i="17"/>
  <c r="U34219" i="17"/>
  <c r="O34220" i="17"/>
  <c r="P34220" i="17"/>
  <c r="R34220" i="17" s="1" a="1"/>
  <c r="R34220" i="17" s="1"/>
  <c r="S34220" i="17" s="1" a="1"/>
  <c r="S34220" i="17" s="1"/>
  <c r="Q34220" i="17"/>
  <c r="T34220" i="17"/>
  <c r="U34220" i="17"/>
  <c r="O34221" i="17"/>
  <c r="P34221" i="17"/>
  <c r="Q34221" i="17"/>
  <c r="S34221" i="17" a="1"/>
  <c r="S34221" i="17" s="1"/>
  <c r="T34221" i="17"/>
  <c r="U34221" i="17"/>
  <c r="O34222" i="17"/>
  <c r="P34222" i="17"/>
  <c r="Q34222" i="17"/>
  <c r="T34222" i="17"/>
  <c r="U34222" i="17"/>
  <c r="O34223" i="17"/>
  <c r="P34223" i="17"/>
  <c r="Q34223" i="17"/>
  <c r="T34223" i="17"/>
  <c r="U34223" i="17"/>
  <c r="O34224" i="17"/>
  <c r="P34224" i="17"/>
  <c r="R34224" i="17" s="1" a="1"/>
  <c r="R34224" i="17" s="1"/>
  <c r="S34224" i="17" s="1" a="1"/>
  <c r="S34224" i="17" s="1"/>
  <c r="Q34224" i="17"/>
  <c r="T34224" i="17"/>
  <c r="U34224" i="17"/>
  <c r="O34225" i="17"/>
  <c r="P34225" i="17"/>
  <c r="R34225" i="17" s="1" a="1"/>
  <c r="R34225" i="17" s="1"/>
  <c r="S34225" i="17" s="1" a="1"/>
  <c r="S34225" i="17" s="1"/>
  <c r="Q34225" i="17"/>
  <c r="T34225" i="17"/>
  <c r="U34225" i="17"/>
  <c r="O34226" i="17"/>
  <c r="P34226" i="17"/>
  <c r="Q34226" i="17"/>
  <c r="T34226" i="17"/>
  <c r="U34226" i="17"/>
  <c r="O34227" i="17"/>
  <c r="P34227" i="17"/>
  <c r="R34227" i="17" s="1" a="1"/>
  <c r="R34227" i="17" s="1"/>
  <c r="S34227" i="17" s="1" a="1"/>
  <c r="S34227" i="17" s="1"/>
  <c r="Q34227" i="17"/>
  <c r="T34227" i="17"/>
  <c r="U34227" i="17"/>
  <c r="O34228" i="17"/>
  <c r="P34228" i="17"/>
  <c r="R34228" i="17" s="1" a="1"/>
  <c r="R34228" i="17" s="1"/>
  <c r="Q34228" i="17"/>
  <c r="S34228" i="17" a="1"/>
  <c r="S34228" i="17" s="1"/>
  <c r="T34228" i="17"/>
  <c r="U34228" i="17"/>
  <c r="O34229" i="17"/>
  <c r="P34229" i="17"/>
  <c r="R34229" i="17" s="1" a="1"/>
  <c r="R34229" i="17" s="1"/>
  <c r="S34229" i="17" s="1" a="1"/>
  <c r="S34229" i="17" s="1"/>
  <c r="Q34229" i="17"/>
  <c r="T34229" i="17"/>
  <c r="U34229" i="17"/>
  <c r="O34230" i="17"/>
  <c r="P34230" i="17"/>
  <c r="R34230" i="17" s="1" a="1"/>
  <c r="R34230" i="17" s="1"/>
  <c r="S34230" i="17" s="1" a="1"/>
  <c r="S34230" i="17" s="1"/>
  <c r="Q34230" i="17"/>
  <c r="T34230" i="17"/>
  <c r="U34230" i="17"/>
  <c r="O34231" i="17"/>
  <c r="P34231" i="17"/>
  <c r="Q34231" i="17"/>
  <c r="T34231" i="17"/>
  <c r="U34231" i="17"/>
  <c r="O34232" i="17"/>
  <c r="P34232" i="17"/>
  <c r="R34232" i="17" s="1" a="1"/>
  <c r="R34232" i="17" s="1"/>
  <c r="S34232" i="17" s="1" a="1"/>
  <c r="S34232" i="17" s="1"/>
  <c r="Q34232" i="17"/>
  <c r="T34232" i="17"/>
  <c r="U34232" i="17"/>
  <c r="O34233" i="17"/>
  <c r="P34233" i="17"/>
  <c r="Q34233" i="17"/>
  <c r="S34233" i="17" a="1"/>
  <c r="S34233" i="17" s="1"/>
  <c r="T34233" i="17"/>
  <c r="U34233" i="17"/>
  <c r="O34234" i="17"/>
  <c r="P34234" i="17"/>
  <c r="R34234" i="17" s="1" a="1"/>
  <c r="R34234" i="17" s="1"/>
  <c r="S34234" i="17" s="1" a="1"/>
  <c r="S34234" i="17" s="1"/>
  <c r="Q34234" i="17"/>
  <c r="T34234" i="17"/>
  <c r="U34234" i="17"/>
  <c r="O34235" i="17"/>
  <c r="P34235" i="17"/>
  <c r="R34235" i="17" s="1" a="1"/>
  <c r="R34235" i="17" s="1"/>
  <c r="S34235" i="17" s="1" a="1"/>
  <c r="S34235" i="17" s="1"/>
  <c r="Q34235" i="17"/>
  <c r="T34235" i="17"/>
  <c r="U34235" i="17"/>
  <c r="O34236" i="17"/>
  <c r="P34236" i="17"/>
  <c r="R34236" i="17" s="1" a="1"/>
  <c r="R34236" i="17" s="1"/>
  <c r="S34236" i="17" s="1" a="1"/>
  <c r="S34236" i="17" s="1"/>
  <c r="Q34236" i="17"/>
  <c r="T34236" i="17"/>
  <c r="U34236" i="17"/>
  <c r="O34237" i="17"/>
  <c r="P34237" i="17"/>
  <c r="R34237" i="17" s="1" a="1"/>
  <c r="R34237" i="17" s="1"/>
  <c r="S34237" i="17" s="1" a="1"/>
  <c r="S34237" i="17" s="1"/>
  <c r="Q34237" i="17"/>
  <c r="T34237" i="17"/>
  <c r="U34237" i="17"/>
  <c r="O34238" i="17"/>
  <c r="P34238" i="17"/>
  <c r="Q34238" i="17"/>
  <c r="T34238" i="17"/>
  <c r="U34238" i="17"/>
  <c r="O34239" i="17"/>
  <c r="P34239" i="17"/>
  <c r="Q34239" i="17"/>
  <c r="T34239" i="17"/>
  <c r="U34239" i="17"/>
  <c r="O34240" i="17"/>
  <c r="P34240" i="17"/>
  <c r="M34240" i="17" s="1" a="1"/>
  <c r="M34240" i="17" s="1"/>
  <c r="Q34240" i="17"/>
  <c r="T34240" i="17"/>
  <c r="U34240" i="17"/>
  <c r="O34241" i="17"/>
  <c r="P34241" i="17"/>
  <c r="Q34241" i="17"/>
  <c r="T34241" i="17"/>
  <c r="U34241" i="17"/>
  <c r="O34242" i="17"/>
  <c r="P34242" i="17"/>
  <c r="Q34242" i="17"/>
  <c r="S34242" i="17" a="1"/>
  <c r="S34242" i="17" s="1"/>
  <c r="T34242" i="17"/>
  <c r="U34242" i="17"/>
  <c r="O34243" i="17"/>
  <c r="P34243" i="17"/>
  <c r="R34243" i="17" s="1" a="1"/>
  <c r="R34243" i="17" s="1"/>
  <c r="Q34243" i="17"/>
  <c r="S34243" i="17" a="1"/>
  <c r="S34243" i="17" s="1"/>
  <c r="T34243" i="17"/>
  <c r="U34243" i="17"/>
  <c r="O34244" i="17"/>
  <c r="P34244" i="17"/>
  <c r="R34244" i="17" s="1" a="1"/>
  <c r="R34244" i="17" s="1"/>
  <c r="S34244" i="17" s="1" a="1"/>
  <c r="S34244" i="17" s="1"/>
  <c r="Q34244" i="17"/>
  <c r="T34244" i="17"/>
  <c r="U34244" i="17"/>
  <c r="O34245" i="17"/>
  <c r="P34245" i="17"/>
  <c r="R34245" i="17" s="1" a="1"/>
  <c r="R34245" i="17" s="1"/>
  <c r="S34245" i="17" s="1" a="1"/>
  <c r="S34245" i="17" s="1"/>
  <c r="Q34245" i="17"/>
  <c r="T34245" i="17"/>
  <c r="U34245" i="17"/>
  <c r="O34246" i="17"/>
  <c r="P34246" i="17"/>
  <c r="Q34246" i="17"/>
  <c r="T34246" i="17"/>
  <c r="U34246" i="17"/>
  <c r="O34247" i="17"/>
  <c r="P34247" i="17"/>
  <c r="Q34247" i="17"/>
  <c r="T34247" i="17"/>
  <c r="U34247" i="17"/>
  <c r="O34248" i="17"/>
  <c r="P34248" i="17"/>
  <c r="M34248" i="17" s="1" a="1"/>
  <c r="M34248" i="17" s="1"/>
  <c r="Q34248" i="17"/>
  <c r="T34248" i="17"/>
  <c r="U34248" i="17"/>
  <c r="O34249" i="17"/>
  <c r="P34249" i="17"/>
  <c r="Q34249" i="17"/>
  <c r="T34249" i="17"/>
  <c r="U34249" i="17"/>
  <c r="O34250" i="17"/>
  <c r="P34250" i="17"/>
  <c r="Q34250" i="17"/>
  <c r="S34250" i="17" a="1"/>
  <c r="S34250" i="17" s="1"/>
  <c r="T34250" i="17"/>
  <c r="U34250" i="17"/>
  <c r="O34251" i="17"/>
  <c r="P34251" i="17"/>
  <c r="R34251" i="17" s="1" a="1"/>
  <c r="R34251" i="17" s="1"/>
  <c r="Q34251" i="17"/>
  <c r="S34251" i="17" a="1"/>
  <c r="S34251" i="17" s="1"/>
  <c r="T34251" i="17"/>
  <c r="U34251" i="17"/>
  <c r="O34252" i="17"/>
  <c r="P34252" i="17"/>
  <c r="R34252" i="17" s="1" a="1"/>
  <c r="R34252" i="17" s="1"/>
  <c r="Q34252" i="17"/>
  <c r="S34252" i="17" a="1"/>
  <c r="S34252" i="17" s="1"/>
  <c r="T34252" i="17"/>
  <c r="U34252" i="17"/>
  <c r="O34253" i="17"/>
  <c r="P34253" i="17"/>
  <c r="R34253" i="17" s="1" a="1"/>
  <c r="R34253" i="17" s="1"/>
  <c r="Q34253" i="17"/>
  <c r="S34253" i="17" a="1"/>
  <c r="S34253" i="17" s="1"/>
  <c r="T34253" i="17"/>
  <c r="U34253" i="17"/>
  <c r="O34254" i="17"/>
  <c r="P34254" i="17"/>
  <c r="Q34254" i="17"/>
  <c r="S34254" i="17" a="1"/>
  <c r="S34254" i="17" s="1"/>
  <c r="T34254" i="17"/>
  <c r="U34254" i="17"/>
  <c r="O34255" i="17"/>
  <c r="P34255" i="17"/>
  <c r="Q34255" i="17"/>
  <c r="S34255" i="17" a="1"/>
  <c r="S34255" i="17" s="1"/>
  <c r="T34255" i="17"/>
  <c r="U34255" i="17"/>
  <c r="O34256" i="17"/>
  <c r="P34256" i="17"/>
  <c r="Q34256" i="17"/>
  <c r="T34256" i="17"/>
  <c r="U34256" i="17"/>
  <c r="O34257" i="17"/>
  <c r="P34257" i="17"/>
  <c r="R34257" i="17" s="1" a="1"/>
  <c r="R34257" i="17" s="1"/>
  <c r="S34257" i="17" s="1" a="1"/>
  <c r="S34257" i="17" s="1"/>
  <c r="Q34257" i="17"/>
  <c r="T34257" i="17"/>
  <c r="U34257" i="17"/>
  <c r="O34258" i="17"/>
  <c r="P34258" i="17"/>
  <c r="R34258" i="17" s="1" a="1"/>
  <c r="R34258" i="17" s="1"/>
  <c r="S34258" i="17" s="1" a="1"/>
  <c r="S34258" i="17" s="1"/>
  <c r="Q34258" i="17"/>
  <c r="T34258" i="17"/>
  <c r="U34258" i="17"/>
  <c r="O34259" i="17"/>
  <c r="P34259" i="17"/>
  <c r="R34259" i="17" s="1" a="1"/>
  <c r="R34259" i="17" s="1"/>
  <c r="S34259" i="17" s="1" a="1"/>
  <c r="S34259" i="17" s="1"/>
  <c r="Q34259" i="17"/>
  <c r="T34259" i="17"/>
  <c r="U34259" i="17"/>
  <c r="O34260" i="17"/>
  <c r="P34260" i="17"/>
  <c r="M34260" i="17" s="1" a="1"/>
  <c r="M34260" i="17" s="1"/>
  <c r="Q34260" i="17"/>
  <c r="T34260" i="17"/>
  <c r="U34260" i="17"/>
  <c r="O34261" i="17"/>
  <c r="P34261" i="17"/>
  <c r="M34261" i="17" s="1" a="1"/>
  <c r="M34261" i="17" s="1"/>
  <c r="Q34261" i="17"/>
  <c r="T34261" i="17"/>
  <c r="U34261" i="17"/>
  <c r="O34262" i="17"/>
  <c r="P34262" i="17"/>
  <c r="Q34262" i="17"/>
  <c r="T34262" i="17"/>
  <c r="U34262" i="17"/>
  <c r="O34263" i="17"/>
  <c r="P34263" i="17"/>
  <c r="Q34263" i="17"/>
  <c r="T34263" i="17"/>
  <c r="U34263" i="17"/>
  <c r="O34264" i="17"/>
  <c r="P34264" i="17"/>
  <c r="R34264" i="17" s="1" a="1"/>
  <c r="R34264" i="17" s="1"/>
  <c r="Q34264" i="17"/>
  <c r="S34264" i="17" a="1"/>
  <c r="S34264" i="17" s="1"/>
  <c r="T34264" i="17"/>
  <c r="U34264" i="17"/>
  <c r="O34265" i="17"/>
  <c r="P34265" i="17"/>
  <c r="Q34265" i="17"/>
  <c r="S34265" i="17" a="1"/>
  <c r="S34265" i="17" s="1"/>
  <c r="T34265" i="17"/>
  <c r="U34265" i="17"/>
  <c r="O34266" i="17"/>
  <c r="P34266" i="17"/>
  <c r="Q34266" i="17"/>
  <c r="T34266" i="17"/>
  <c r="U34266" i="17"/>
  <c r="O34267" i="17"/>
  <c r="P34267" i="17"/>
  <c r="R34267" i="17" s="1" a="1"/>
  <c r="R34267" i="17" s="1"/>
  <c r="S34267" i="17" s="1" a="1"/>
  <c r="S34267" i="17" s="1"/>
  <c r="Q34267" i="17"/>
  <c r="T34267" i="17"/>
  <c r="U34267" i="17"/>
  <c r="O34268" i="17"/>
  <c r="P34268" i="17"/>
  <c r="R34268" i="17" s="1" a="1"/>
  <c r="R34268" i="17" s="1"/>
  <c r="S34268" i="17" s="1" a="1"/>
  <c r="S34268" i="17" s="1"/>
  <c r="Q34268" i="17"/>
  <c r="T34268" i="17"/>
  <c r="U34268" i="17"/>
  <c r="O34269" i="17"/>
  <c r="P34269" i="17"/>
  <c r="Q34269" i="17"/>
  <c r="T34269" i="17"/>
  <c r="U34269" i="17"/>
  <c r="O34270" i="17"/>
  <c r="P34270" i="17"/>
  <c r="Q34270" i="17"/>
  <c r="T34270" i="17"/>
  <c r="U34270" i="17"/>
  <c r="O34271" i="17"/>
  <c r="P34271" i="17"/>
  <c r="Q34271" i="17"/>
  <c r="S34271" i="17" a="1"/>
  <c r="S34271" i="17" s="1"/>
  <c r="T34271" i="17"/>
  <c r="U34271" i="17"/>
  <c r="O34272" i="17"/>
  <c r="P34272" i="17"/>
  <c r="R34272" i="17" s="1" a="1"/>
  <c r="R34272" i="17" s="1"/>
  <c r="Q34272" i="17"/>
  <c r="S34272" i="17" a="1"/>
  <c r="S34272" i="17" s="1"/>
  <c r="T34272" i="17"/>
  <c r="U34272" i="17"/>
  <c r="O34273" i="17"/>
  <c r="P34273" i="17"/>
  <c r="R34273" i="17" s="1" a="1"/>
  <c r="R34273" i="17" s="1"/>
  <c r="S34273" i="17" s="1" a="1"/>
  <c r="S34273" i="17" s="1"/>
  <c r="Q34273" i="17"/>
  <c r="T34273" i="17"/>
  <c r="U34273" i="17"/>
  <c r="O34274" i="17"/>
  <c r="P34274" i="17"/>
  <c r="R34274" i="17" s="1" a="1"/>
  <c r="R34274" i="17" s="1"/>
  <c r="S34274" i="17" s="1" a="1"/>
  <c r="S34274" i="17" s="1"/>
  <c r="Q34274" i="17"/>
  <c r="T34274" i="17"/>
  <c r="U34274" i="17"/>
  <c r="O34275" i="17"/>
  <c r="P34275" i="17"/>
  <c r="R34275" i="17" s="1" a="1"/>
  <c r="R34275" i="17" s="1"/>
  <c r="S34275" i="17" s="1" a="1"/>
  <c r="S34275" i="17" s="1"/>
  <c r="Q34275" i="17"/>
  <c r="T34275" i="17"/>
  <c r="U34275" i="17"/>
  <c r="O34276" i="17"/>
  <c r="P34276" i="17"/>
  <c r="M34276" i="17" s="1" a="1"/>
  <c r="M34276" i="17" s="1"/>
  <c r="Q34276" i="17"/>
  <c r="T34276" i="17"/>
  <c r="U34276" i="17"/>
  <c r="O34277" i="17"/>
  <c r="P34277" i="17"/>
  <c r="Q34277" i="17"/>
  <c r="T34277" i="17"/>
  <c r="U34277" i="17"/>
  <c r="O34278" i="17"/>
  <c r="P34278" i="17"/>
  <c r="Q34278" i="17"/>
  <c r="S34278" i="17" a="1"/>
  <c r="S34278" i="17" s="1"/>
  <c r="T34278" i="17"/>
  <c r="U34278" i="17"/>
  <c r="O34279" i="17"/>
  <c r="P34279" i="17"/>
  <c r="Q34279" i="17"/>
  <c r="S34279" i="17" a="1"/>
  <c r="S34279" i="17" s="1"/>
  <c r="T34279" i="17"/>
  <c r="U34279" i="17"/>
  <c r="O34280" i="17"/>
  <c r="P34280" i="17"/>
  <c r="R34280" i="17" s="1" a="1"/>
  <c r="R34280" i="17" s="1"/>
  <c r="S34280" i="17" s="1" a="1"/>
  <c r="S34280" i="17" s="1"/>
  <c r="Q34280" i="17"/>
  <c r="T34280" i="17"/>
  <c r="U34280" i="17"/>
  <c r="O34281" i="17"/>
  <c r="P34281" i="17"/>
  <c r="R34281" i="17" s="1" a="1"/>
  <c r="R34281" i="17" s="1"/>
  <c r="S34281" i="17" s="1" a="1"/>
  <c r="S34281" i="17" s="1"/>
  <c r="Q34281" i="17"/>
  <c r="T34281" i="17"/>
  <c r="U34281" i="17"/>
  <c r="O34282" i="17"/>
  <c r="P34282" i="17"/>
  <c r="R34282" i="17" s="1" a="1"/>
  <c r="R34282" i="17" s="1"/>
  <c r="S34282" i="17" s="1" a="1"/>
  <c r="S34282" i="17" s="1"/>
  <c r="Q34282" i="17"/>
  <c r="T34282" i="17"/>
  <c r="U34282" i="17"/>
  <c r="O34283" i="17"/>
  <c r="P34283" i="17"/>
  <c r="R34283" i="17" s="1" a="1"/>
  <c r="R34283" i="17" s="1"/>
  <c r="S34283" i="17" s="1" a="1"/>
  <c r="S34283" i="17" s="1"/>
  <c r="Q34283" i="17"/>
  <c r="T34283" i="17"/>
  <c r="U34283" i="17"/>
  <c r="O34284" i="17"/>
  <c r="P34284" i="17"/>
  <c r="M34284" i="17" s="1" a="1"/>
  <c r="M34284" i="17" s="1"/>
  <c r="Q34284" i="17"/>
  <c r="T34284" i="17"/>
  <c r="U34284" i="17"/>
  <c r="O34285" i="17"/>
  <c r="P34285" i="17"/>
  <c r="M34285" i="17" s="1" a="1"/>
  <c r="M34285" i="17" s="1"/>
  <c r="Q34285" i="17"/>
  <c r="T34285" i="17"/>
  <c r="U34285" i="17"/>
  <c r="O34286" i="17"/>
  <c r="P34286" i="17"/>
  <c r="Q34286" i="17"/>
  <c r="T34286" i="17"/>
  <c r="U34286" i="17"/>
  <c r="O34287" i="17"/>
  <c r="P34287" i="17"/>
  <c r="Q34287" i="17"/>
  <c r="S34287" i="17" a="1"/>
  <c r="S34287" i="17" s="1"/>
  <c r="T34287" i="17"/>
  <c r="U34287" i="17"/>
  <c r="O34288" i="17"/>
  <c r="P34288" i="17"/>
  <c r="R34288" i="17" s="1" a="1"/>
  <c r="R34288" i="17" s="1"/>
  <c r="Q34288" i="17"/>
  <c r="S34288" i="17" a="1"/>
  <c r="S34288" i="17" s="1"/>
  <c r="T34288" i="17"/>
  <c r="U34288" i="17"/>
  <c r="O34289" i="17"/>
  <c r="P34289" i="17"/>
  <c r="Q34289" i="17"/>
  <c r="T34289" i="17"/>
  <c r="U34289" i="17"/>
  <c r="O34290" i="17"/>
  <c r="P34290" i="17"/>
  <c r="R34290" i="17" s="1" a="1"/>
  <c r="R34290" i="17" s="1"/>
  <c r="S34290" i="17" s="1" a="1"/>
  <c r="S34290" i="17" s="1"/>
  <c r="Q34290" i="17"/>
  <c r="T34290" i="17"/>
  <c r="U34290" i="17"/>
  <c r="O34291" i="17"/>
  <c r="P34291" i="17"/>
  <c r="R34291" i="17" s="1" a="1"/>
  <c r="R34291" i="17" s="1"/>
  <c r="S34291" i="17" s="1" a="1"/>
  <c r="S34291" i="17" s="1"/>
  <c r="Q34291" i="17"/>
  <c r="T34291" i="17"/>
  <c r="U34291" i="17"/>
  <c r="O34292" i="17"/>
  <c r="P34292" i="17"/>
  <c r="R34292" i="17" s="1" a="1"/>
  <c r="R34292" i="17" s="1"/>
  <c r="S34292" i="17" s="1" a="1"/>
  <c r="S34292" i="17" s="1"/>
  <c r="Q34292" i="17"/>
  <c r="T34292" i="17"/>
  <c r="U34292" i="17"/>
  <c r="O34293" i="17"/>
  <c r="P34293" i="17"/>
  <c r="M34293" i="17" s="1" a="1"/>
  <c r="M34293" i="17" s="1"/>
  <c r="Q34293" i="17"/>
  <c r="T34293" i="17"/>
  <c r="U34293" i="17"/>
  <c r="O34294" i="17"/>
  <c r="P34294" i="17"/>
  <c r="Q34294" i="17"/>
  <c r="T34294" i="17"/>
  <c r="U34294" i="17"/>
  <c r="O34295" i="17"/>
  <c r="P34295" i="17"/>
  <c r="Q34295" i="17"/>
  <c r="T34295" i="17"/>
  <c r="U34295" i="17"/>
  <c r="O34296" i="17"/>
  <c r="P34296" i="17"/>
  <c r="R34296" i="17" s="1" a="1"/>
  <c r="R34296" i="17" s="1"/>
  <c r="Q34296" i="17"/>
  <c r="S34296" i="17" a="1"/>
  <c r="S34296" i="17" s="1"/>
  <c r="T34296" i="17"/>
  <c r="U34296" i="17"/>
  <c r="O34297" i="17"/>
  <c r="P34297" i="17"/>
  <c r="Q34297" i="17"/>
  <c r="S34297" i="17" a="1"/>
  <c r="S34297" i="17" s="1"/>
  <c r="T34297" i="17"/>
  <c r="U34297" i="17"/>
  <c r="O34298" i="17"/>
  <c r="P34298" i="17"/>
  <c r="Q34298" i="17"/>
  <c r="T34298" i="17"/>
  <c r="U34298" i="17"/>
  <c r="O34299" i="17"/>
  <c r="P34299" i="17"/>
  <c r="R34299" i="17" s="1" a="1"/>
  <c r="R34299" i="17" s="1"/>
  <c r="S34299" i="17" s="1" a="1"/>
  <c r="S34299" i="17" s="1"/>
  <c r="Q34299" i="17"/>
  <c r="T34299" i="17"/>
  <c r="U34299" i="17"/>
  <c r="O34300" i="17"/>
  <c r="P34300" i="17"/>
  <c r="R34300" i="17" s="1" a="1"/>
  <c r="R34300" i="17" s="1"/>
  <c r="S34300" i="17" s="1" a="1"/>
  <c r="S34300" i="17" s="1"/>
  <c r="Q34300" i="17"/>
  <c r="T34300" i="17"/>
  <c r="U34300" i="17"/>
  <c r="O34301" i="17"/>
  <c r="P34301" i="17"/>
  <c r="Q34301" i="17"/>
  <c r="T34301" i="17"/>
  <c r="U34301" i="17"/>
  <c r="O34302" i="17"/>
  <c r="P34302" i="17"/>
  <c r="Q34302" i="17"/>
  <c r="T34302" i="17"/>
  <c r="U34302" i="17"/>
  <c r="O34303" i="17"/>
  <c r="P34303" i="17"/>
  <c r="Q34303" i="17"/>
  <c r="T34303" i="17"/>
  <c r="U34303" i="17"/>
  <c r="O34304" i="17"/>
  <c r="P34304" i="17"/>
  <c r="Q34304" i="17"/>
  <c r="S34304" i="17" a="1"/>
  <c r="S34304" i="17" s="1"/>
  <c r="T34304" i="17"/>
  <c r="U34304" i="17"/>
  <c r="O34305" i="17"/>
  <c r="P34305" i="17"/>
  <c r="Q34305" i="17"/>
  <c r="S34305" i="17" a="1"/>
  <c r="S34305" i="17" s="1"/>
  <c r="T34305" i="17"/>
  <c r="U34305" i="17"/>
  <c r="O34306" i="17"/>
  <c r="P34306" i="17"/>
  <c r="Q34306" i="17"/>
  <c r="T34306" i="17"/>
  <c r="U34306" i="17"/>
  <c r="O34307" i="17"/>
  <c r="P34307" i="17"/>
  <c r="R34307" i="17" s="1" a="1"/>
  <c r="R34307" i="17" s="1"/>
  <c r="S34307" i="17" s="1" a="1"/>
  <c r="S34307" i="17" s="1"/>
  <c r="Q34307" i="17"/>
  <c r="T34307" i="17"/>
  <c r="U34307" i="17"/>
  <c r="O34308" i="17"/>
  <c r="P34308" i="17"/>
  <c r="R34308" i="17" s="1" a="1"/>
  <c r="R34308" i="17" s="1"/>
  <c r="S34308" i="17" s="1" a="1"/>
  <c r="S34308" i="17" s="1"/>
  <c r="Q34308" i="17"/>
  <c r="T34308" i="17"/>
  <c r="U34308" i="17"/>
  <c r="O34309" i="17"/>
  <c r="P34309" i="17"/>
  <c r="Q34309" i="17"/>
  <c r="T34309" i="17"/>
  <c r="U34309" i="17"/>
  <c r="O34310" i="17"/>
  <c r="P34310" i="17"/>
  <c r="Q34310" i="17"/>
  <c r="T34310" i="17"/>
  <c r="U34310" i="17"/>
  <c r="O34311" i="17"/>
  <c r="P34311" i="17"/>
  <c r="Q34311" i="17"/>
  <c r="T34311" i="17"/>
  <c r="U34311" i="17"/>
  <c r="O34312" i="17"/>
  <c r="P34312" i="17"/>
  <c r="Q34312" i="17"/>
  <c r="T34312" i="17"/>
  <c r="U34312" i="17"/>
  <c r="O34313" i="17"/>
  <c r="P34313" i="17"/>
  <c r="Q34313" i="17"/>
  <c r="T34313" i="17"/>
  <c r="U34313" i="17"/>
  <c r="O34314" i="17"/>
  <c r="P34314" i="17"/>
  <c r="Q34314" i="17"/>
  <c r="S34314" i="17" a="1"/>
  <c r="S34314" i="17" s="1"/>
  <c r="T34314" i="17"/>
  <c r="U34314" i="17"/>
  <c r="O34315" i="17"/>
  <c r="P34315" i="17"/>
  <c r="R34315" i="17" s="1" a="1"/>
  <c r="R34315" i="17" s="1"/>
  <c r="Q34315" i="17"/>
  <c r="S34315" i="17" a="1"/>
  <c r="S34315" i="17" s="1"/>
  <c r="T34315" i="17"/>
  <c r="U34315" i="17"/>
  <c r="O34316" i="17"/>
  <c r="P34316" i="17"/>
  <c r="R34316" i="17" s="1" a="1"/>
  <c r="R34316" i="17" s="1"/>
  <c r="S34316" i="17" s="1" a="1"/>
  <c r="S34316" i="17" s="1"/>
  <c r="Q34316" i="17"/>
  <c r="T34316" i="17"/>
  <c r="U34316" i="17"/>
  <c r="O34317" i="17"/>
  <c r="P34317" i="17"/>
  <c r="R34317" i="17" s="1" a="1"/>
  <c r="R34317" i="17" s="1"/>
  <c r="S34317" i="17" s="1" a="1"/>
  <c r="S34317" i="17" s="1"/>
  <c r="Q34317" i="17"/>
  <c r="T34317" i="17"/>
  <c r="U34317" i="17"/>
  <c r="O34318" i="17"/>
  <c r="P34318" i="17"/>
  <c r="R34318" i="17" s="1" a="1"/>
  <c r="R34318" i="17" s="1"/>
  <c r="S34318" i="17" s="1" a="1"/>
  <c r="S34318" i="17" s="1"/>
  <c r="Q34318" i="17"/>
  <c r="T34318" i="17"/>
  <c r="U34318" i="17"/>
  <c r="O34319" i="17"/>
  <c r="P34319" i="17"/>
  <c r="Q34319" i="17"/>
  <c r="T34319" i="17"/>
  <c r="U34319" i="17"/>
  <c r="O34320" i="17"/>
  <c r="P34320" i="17"/>
  <c r="M34320" i="17" s="1" a="1"/>
  <c r="M34320" i="17" s="1"/>
  <c r="Q34320" i="17"/>
  <c r="T34320" i="17"/>
  <c r="U34320" i="17"/>
  <c r="O34321" i="17"/>
  <c r="P34321" i="17"/>
  <c r="Q34321" i="17"/>
  <c r="T34321" i="17"/>
  <c r="U34321" i="17"/>
  <c r="O34322" i="17"/>
  <c r="P34322" i="17"/>
  <c r="Q34322" i="17"/>
  <c r="S34322" i="17" a="1"/>
  <c r="S34322" i="17" s="1"/>
  <c r="T34322" i="17"/>
  <c r="U34322" i="17"/>
  <c r="O34323" i="17"/>
  <c r="P34323" i="17"/>
  <c r="R34323" i="17" s="1" a="1"/>
  <c r="R34323" i="17" s="1"/>
  <c r="Q34323" i="17"/>
  <c r="S34323" i="17" a="1"/>
  <c r="S34323" i="17" s="1"/>
  <c r="T34323" i="17"/>
  <c r="U34323" i="17"/>
  <c r="O34324" i="17"/>
  <c r="P34324" i="17"/>
  <c r="R34324" i="17" s="1" a="1"/>
  <c r="R34324" i="17" s="1"/>
  <c r="S34324" i="17" s="1" a="1"/>
  <c r="S34324" i="17" s="1"/>
  <c r="Q34324" i="17"/>
  <c r="T34324" i="17"/>
  <c r="U34324" i="17"/>
  <c r="O34325" i="17"/>
  <c r="P34325" i="17"/>
  <c r="Q34325" i="17"/>
  <c r="T34325" i="17"/>
  <c r="U34325" i="17"/>
  <c r="O34326" i="17"/>
  <c r="P34326" i="17"/>
  <c r="R34326" i="17" s="1" a="1"/>
  <c r="R34326" i="17" s="1"/>
  <c r="S34326" i="17" s="1" a="1"/>
  <c r="S34326" i="17" s="1"/>
  <c r="Q34326" i="17"/>
  <c r="T34326" i="17"/>
  <c r="U34326" i="17"/>
  <c r="O34327" i="17"/>
  <c r="P34327" i="17"/>
  <c r="R34327" i="17" s="1" a="1"/>
  <c r="R34327" i="17" s="1"/>
  <c r="S34327" i="17" s="1" a="1"/>
  <c r="S34327" i="17" s="1"/>
  <c r="Q34327" i="17"/>
  <c r="T34327" i="17"/>
  <c r="U34327" i="17"/>
  <c r="O34328" i="17"/>
  <c r="P34328" i="17"/>
  <c r="R34328" i="17" s="1" a="1"/>
  <c r="R34328" i="17" s="1"/>
  <c r="S34328" i="17" s="1" a="1"/>
  <c r="S34328" i="17" s="1"/>
  <c r="Q34328" i="17"/>
  <c r="T34328" i="17"/>
  <c r="U34328" i="17"/>
  <c r="O34329" i="17"/>
  <c r="P34329" i="17"/>
  <c r="Q34329" i="17"/>
  <c r="T34329" i="17"/>
  <c r="U34329" i="17"/>
  <c r="O34330" i="17"/>
  <c r="P34330" i="17"/>
  <c r="Q34330" i="17"/>
  <c r="T34330" i="17"/>
  <c r="U34330" i="17"/>
  <c r="O34331" i="17"/>
  <c r="P34331" i="17"/>
  <c r="R34331" i="17" s="1" a="1"/>
  <c r="R34331" i="17" s="1"/>
  <c r="S34331" i="17" s="1" a="1"/>
  <c r="S34331" i="17" s="1"/>
  <c r="Q34331" i="17"/>
  <c r="T34331" i="17"/>
  <c r="U34331" i="17"/>
  <c r="O34332" i="17"/>
  <c r="P34332" i="17"/>
  <c r="R34332" i="17" s="1" a="1"/>
  <c r="R34332" i="17" s="1"/>
  <c r="S34332" i="17" s="1" a="1"/>
  <c r="S34332" i="17" s="1"/>
  <c r="Q34332" i="17"/>
  <c r="T34332" i="17"/>
  <c r="U34332" i="17"/>
  <c r="O34333" i="17"/>
  <c r="P34333" i="17"/>
  <c r="Q34333" i="17"/>
  <c r="S34333" i="17" a="1"/>
  <c r="S34333" i="17" s="1"/>
  <c r="T34333" i="17"/>
  <c r="U34333" i="17"/>
  <c r="O34334" i="17"/>
  <c r="P34334" i="17"/>
  <c r="Q34334" i="17"/>
  <c r="S34334" i="17" a="1"/>
  <c r="S34334" i="17" s="1"/>
  <c r="T34334" i="17"/>
  <c r="U34334" i="17"/>
  <c r="O34335" i="17"/>
  <c r="P34335" i="17"/>
  <c r="Q34335" i="17"/>
  <c r="T34335" i="17"/>
  <c r="U34335" i="17"/>
  <c r="O34336" i="17"/>
  <c r="P34336" i="17"/>
  <c r="R34336" i="17" s="1" a="1"/>
  <c r="R34336" i="17" s="1"/>
  <c r="S34336" i="17" s="1" a="1"/>
  <c r="S34336" i="17" s="1"/>
  <c r="Q34336" i="17"/>
  <c r="T34336" i="17"/>
  <c r="U34336" i="17"/>
  <c r="O34337" i="17"/>
  <c r="P34337" i="17"/>
  <c r="R34337" i="17" s="1" a="1"/>
  <c r="R34337" i="17" s="1"/>
  <c r="S34337" i="17" s="1" a="1"/>
  <c r="S34337" i="17" s="1"/>
  <c r="Q34337" i="17"/>
  <c r="T34337" i="17"/>
  <c r="U34337" i="17"/>
  <c r="O34338" i="17"/>
  <c r="P34338" i="17"/>
  <c r="Q34338" i="17"/>
  <c r="T34338" i="17"/>
  <c r="U34338" i="17"/>
  <c r="O34339" i="17"/>
  <c r="P34339" i="17"/>
  <c r="M34339" i="17" s="1" a="1"/>
  <c r="M34339" i="17" s="1"/>
  <c r="Q34339" i="17"/>
  <c r="T34339" i="17"/>
  <c r="U34339" i="17"/>
  <c r="O34340" i="17"/>
  <c r="P34340" i="17"/>
  <c r="R34340" i="17" s="1" a="1"/>
  <c r="R34340" i="17" s="1"/>
  <c r="S34340" i="17" s="1" a="1"/>
  <c r="S34340" i="17" s="1"/>
  <c r="Q34340" i="17"/>
  <c r="T34340" i="17"/>
  <c r="U34340" i="17"/>
  <c r="O34341" i="17"/>
  <c r="P34341" i="17"/>
  <c r="Q34341" i="17"/>
  <c r="S34341" i="17" a="1"/>
  <c r="S34341" i="17" s="1"/>
  <c r="T34341" i="17"/>
  <c r="U34341" i="17"/>
  <c r="O34342" i="17"/>
  <c r="P34342" i="17"/>
  <c r="R34342" i="17" s="1" a="1"/>
  <c r="R34342" i="17" s="1"/>
  <c r="S34342" i="17" s="1" a="1"/>
  <c r="S34342" i="17" s="1"/>
  <c r="Q34342" i="17"/>
  <c r="T34342" i="17"/>
  <c r="U34342" i="17"/>
  <c r="O34343" i="17"/>
  <c r="P34343" i="17"/>
  <c r="Q34343" i="17"/>
  <c r="T34343" i="17"/>
  <c r="U34343" i="17"/>
  <c r="O34344" i="17"/>
  <c r="P34344" i="17"/>
  <c r="M34344" i="17" s="1" a="1"/>
  <c r="M34344" i="17" s="1"/>
  <c r="Q34344" i="17"/>
  <c r="T34344" i="17"/>
  <c r="U34344" i="17"/>
  <c r="O34345" i="17"/>
  <c r="P34345" i="17"/>
  <c r="Q34345" i="17"/>
  <c r="T34345" i="17"/>
  <c r="U34345" i="17"/>
  <c r="O34346" i="17"/>
  <c r="P34346" i="17"/>
  <c r="Q34346" i="17"/>
  <c r="T34346" i="17"/>
  <c r="U34346" i="17"/>
  <c r="O34347" i="17"/>
  <c r="P34347" i="17"/>
  <c r="R34347" i="17" s="1" a="1"/>
  <c r="R34347" i="17" s="1"/>
  <c r="Q34347" i="17"/>
  <c r="S34347" i="17" a="1"/>
  <c r="S34347" i="17" s="1"/>
  <c r="T34347" i="17"/>
  <c r="U34347" i="17"/>
  <c r="O34348" i="17"/>
  <c r="P34348" i="17"/>
  <c r="R34348" i="17" s="1" a="1"/>
  <c r="R34348" i="17" s="1"/>
  <c r="Q34348" i="17"/>
  <c r="S34348" i="17" a="1"/>
  <c r="S34348" i="17" s="1"/>
  <c r="T34348" i="17"/>
  <c r="U34348" i="17"/>
  <c r="O34349" i="17"/>
  <c r="P34349" i="17"/>
  <c r="R34349" i="17" s="1" a="1"/>
  <c r="R34349" i="17" s="1"/>
  <c r="S34349" i="17" s="1" a="1"/>
  <c r="S34349" i="17" s="1"/>
  <c r="Q34349" i="17"/>
  <c r="T34349" i="17"/>
  <c r="U34349" i="17"/>
  <c r="O34350" i="17"/>
  <c r="P34350" i="17"/>
  <c r="R34350" i="17" s="1" a="1"/>
  <c r="R34350" i="17" s="1"/>
  <c r="S34350" i="17" s="1" a="1"/>
  <c r="S34350" i="17" s="1"/>
  <c r="Q34350" i="17"/>
  <c r="T34350" i="17"/>
  <c r="U34350" i="17"/>
  <c r="O34351" i="17"/>
  <c r="P34351" i="17"/>
  <c r="R34351" i="17" s="1" a="1"/>
  <c r="R34351" i="17" s="1"/>
  <c r="S34351" i="17" s="1" a="1"/>
  <c r="S34351" i="17" s="1"/>
  <c r="Q34351" i="17"/>
  <c r="T34351" i="17"/>
  <c r="U34351" i="17"/>
  <c r="O34352" i="17"/>
  <c r="P34352" i="17"/>
  <c r="R34352" i="17" s="1" a="1"/>
  <c r="R34352" i="17" s="1"/>
  <c r="S34352" i="17" s="1" a="1"/>
  <c r="S34352" i="17" s="1"/>
  <c r="Q34352" i="17"/>
  <c r="T34352" i="17"/>
  <c r="U34352" i="17"/>
  <c r="O34353" i="17"/>
  <c r="P34353" i="17"/>
  <c r="Q34353" i="17"/>
  <c r="T34353" i="17"/>
  <c r="U34353" i="17"/>
  <c r="O34354" i="17"/>
  <c r="P34354" i="17"/>
  <c r="Q34354" i="17"/>
  <c r="T34354" i="17"/>
  <c r="U34354" i="17"/>
  <c r="O34355" i="17"/>
  <c r="P34355" i="17"/>
  <c r="R34355" i="17" s="1" a="1"/>
  <c r="R34355" i="17" s="1"/>
  <c r="Q34355" i="17"/>
  <c r="S34355" i="17" a="1"/>
  <c r="S34355" i="17" s="1"/>
  <c r="T34355" i="17"/>
  <c r="U34355" i="17"/>
  <c r="O34356" i="17"/>
  <c r="P34356" i="17"/>
  <c r="Q34356" i="17"/>
  <c r="S34356" i="17" a="1"/>
  <c r="S34356" i="17" s="1"/>
  <c r="T34356" i="17"/>
  <c r="U34356" i="17"/>
  <c r="O34357" i="17"/>
  <c r="P34357" i="17"/>
  <c r="Q34357" i="17"/>
  <c r="T34357" i="17"/>
  <c r="U34357" i="17"/>
  <c r="O34358" i="17"/>
  <c r="P34358" i="17"/>
  <c r="R34358" i="17" s="1" a="1"/>
  <c r="R34358" i="17" s="1"/>
  <c r="S34358" i="17" s="1" a="1"/>
  <c r="S34358" i="17" s="1"/>
  <c r="Q34358" i="17"/>
  <c r="T34358" i="17"/>
  <c r="U34358" i="17"/>
  <c r="O34359" i="17"/>
  <c r="P34359" i="17"/>
  <c r="R34359" i="17" s="1" a="1"/>
  <c r="R34359" i="17" s="1"/>
  <c r="S34359" i="17" s="1" a="1"/>
  <c r="S34359" i="17" s="1"/>
  <c r="Q34359" i="17"/>
  <c r="T34359" i="17"/>
  <c r="U34359" i="17"/>
  <c r="O34360" i="17"/>
  <c r="P34360" i="17"/>
  <c r="R34360" i="17" s="1" a="1"/>
  <c r="R34360" i="17" s="1"/>
  <c r="S34360" i="17" s="1" a="1"/>
  <c r="S34360" i="17" s="1"/>
  <c r="Q34360" i="17"/>
  <c r="T34360" i="17"/>
  <c r="U34360" i="17"/>
  <c r="O34361" i="17"/>
  <c r="P34361" i="17"/>
  <c r="Q34361" i="17"/>
  <c r="T34361" i="17"/>
  <c r="U34361" i="17"/>
  <c r="O34362" i="17"/>
  <c r="P34362" i="17"/>
  <c r="Q34362" i="17"/>
  <c r="T34362" i="17"/>
  <c r="U34362" i="17"/>
  <c r="O34363" i="17"/>
  <c r="P34363" i="17"/>
  <c r="R34363" i="17" s="1" a="1"/>
  <c r="R34363" i="17" s="1"/>
  <c r="S34363" i="17" s="1" a="1"/>
  <c r="S34363" i="17" s="1"/>
  <c r="Q34363" i="17"/>
  <c r="T34363" i="17"/>
  <c r="U34363" i="17"/>
  <c r="O34364" i="17"/>
  <c r="P34364" i="17"/>
  <c r="R34364" i="17" s="1" a="1"/>
  <c r="R34364" i="17" s="1"/>
  <c r="S34364" i="17" s="1" a="1"/>
  <c r="S34364" i="17" s="1"/>
  <c r="Q34364" i="17"/>
  <c r="T34364" i="17"/>
  <c r="U34364" i="17"/>
  <c r="O34365" i="17"/>
  <c r="P34365" i="17"/>
  <c r="Q34365" i="17"/>
  <c r="S34365" i="17" a="1"/>
  <c r="S34365" i="17" s="1"/>
  <c r="T34365" i="17"/>
  <c r="U34365" i="17"/>
  <c r="O34366" i="17"/>
  <c r="P34366" i="17"/>
  <c r="Q34366" i="17"/>
  <c r="S34366" i="17" a="1"/>
  <c r="S34366" i="17" s="1"/>
  <c r="T34366" i="17"/>
  <c r="U34366" i="17"/>
  <c r="O34367" i="17"/>
  <c r="P34367" i="17"/>
  <c r="Q34367" i="17"/>
  <c r="S34367" i="17" a="1"/>
  <c r="S34367" i="17" s="1"/>
  <c r="T34367" i="17"/>
  <c r="U34367" i="17"/>
  <c r="O34368" i="17"/>
  <c r="P34368" i="17"/>
  <c r="R34368" i="17" s="1" a="1"/>
  <c r="R34368" i="17" s="1"/>
  <c r="S34368" i="17" s="1" a="1"/>
  <c r="S34368" i="17" s="1"/>
  <c r="Q34368" i="17"/>
  <c r="T34368" i="17"/>
  <c r="U34368" i="17"/>
  <c r="O34369" i="17"/>
  <c r="P34369" i="17"/>
  <c r="R34369" i="17" s="1" a="1"/>
  <c r="R34369" i="17" s="1"/>
  <c r="S34369" i="17" s="1" a="1"/>
  <c r="S34369" i="17" s="1"/>
  <c r="Q34369" i="17"/>
  <c r="T34369" i="17"/>
  <c r="U34369" i="17"/>
  <c r="O34370" i="17"/>
  <c r="P34370" i="17"/>
  <c r="R34370" i="17" s="1" a="1"/>
  <c r="R34370" i="17" s="1"/>
  <c r="S34370" i="17" s="1" a="1"/>
  <c r="S34370" i="17" s="1"/>
  <c r="Q34370" i="17"/>
  <c r="T34370" i="17"/>
  <c r="U34370" i="17"/>
  <c r="O34371" i="17"/>
  <c r="P34371" i="17"/>
  <c r="Q34371" i="17"/>
  <c r="T34371" i="17"/>
  <c r="U34371" i="17"/>
  <c r="O34372" i="17"/>
  <c r="P34372" i="17"/>
  <c r="Q34372" i="17"/>
  <c r="T34372" i="17"/>
  <c r="U34372" i="17"/>
  <c r="O34373" i="17"/>
  <c r="P34373" i="17"/>
  <c r="R34373" i="17" s="1" a="1"/>
  <c r="R34373" i="17" s="1"/>
  <c r="S34373" i="17" s="1" a="1"/>
  <c r="S34373" i="17" s="1"/>
  <c r="Q34373" i="17"/>
  <c r="T34373" i="17"/>
  <c r="U34373" i="17"/>
  <c r="O34374" i="17"/>
  <c r="P34374" i="17"/>
  <c r="Q34374" i="17"/>
  <c r="S34374" i="17" a="1"/>
  <c r="S34374" i="17" s="1"/>
  <c r="T34374" i="17"/>
  <c r="U34374" i="17"/>
  <c r="O34375" i="17"/>
  <c r="P34375" i="17"/>
  <c r="Q34375" i="17"/>
  <c r="T34375" i="17"/>
  <c r="U34375" i="17"/>
  <c r="O34376" i="17"/>
  <c r="P34376" i="17"/>
  <c r="R34376" i="17" s="1" a="1"/>
  <c r="R34376" i="17" s="1"/>
  <c r="S34376" i="17" s="1" a="1"/>
  <c r="S34376" i="17" s="1"/>
  <c r="Q34376" i="17"/>
  <c r="T34376" i="17"/>
  <c r="U34376" i="17"/>
  <c r="O34377" i="17"/>
  <c r="P34377" i="17"/>
  <c r="Q34377" i="17"/>
  <c r="T34377" i="17"/>
  <c r="U34377" i="17"/>
  <c r="O34378" i="17"/>
  <c r="P34378" i="17"/>
  <c r="M34378" i="17" s="1" a="1"/>
  <c r="M34378" i="17" s="1"/>
  <c r="Q34378" i="17"/>
  <c r="T34378" i="17"/>
  <c r="U34378" i="17"/>
  <c r="O34379" i="17"/>
  <c r="P34379" i="17"/>
  <c r="R34379" i="17" s="1" a="1"/>
  <c r="R34379" i="17" s="1"/>
  <c r="S34379" i="17" s="1" a="1"/>
  <c r="S34379" i="17" s="1"/>
  <c r="Q34379" i="17"/>
  <c r="T34379" i="17"/>
  <c r="U34379" i="17"/>
  <c r="O34380" i="17"/>
  <c r="P34380" i="17"/>
  <c r="R34380" i="17" s="1" a="1"/>
  <c r="R34380" i="17" s="1"/>
  <c r="Q34380" i="17"/>
  <c r="S34380" i="17" a="1"/>
  <c r="S34380" i="17" s="1"/>
  <c r="T34380" i="17"/>
  <c r="U34380" i="17"/>
  <c r="O34381" i="17"/>
  <c r="P34381" i="17"/>
  <c r="R34381" i="17" s="1" a="1"/>
  <c r="R34381" i="17" s="1"/>
  <c r="Q34381" i="17"/>
  <c r="S34381" i="17" a="1"/>
  <c r="S34381" i="17" s="1"/>
  <c r="T34381" i="17"/>
  <c r="U34381" i="17"/>
  <c r="O34382" i="17"/>
  <c r="P34382" i="17"/>
  <c r="Q34382" i="17"/>
  <c r="T34382" i="17"/>
  <c r="U34382" i="17"/>
  <c r="O34383" i="17"/>
  <c r="P34383" i="17"/>
  <c r="R34383" i="17" s="1" a="1"/>
  <c r="R34383" i="17" s="1"/>
  <c r="S34383" i="17" s="1" a="1"/>
  <c r="S34383" i="17" s="1"/>
  <c r="Q34383" i="17"/>
  <c r="T34383" i="17"/>
  <c r="U34383" i="17"/>
  <c r="O34384" i="17"/>
  <c r="P34384" i="17"/>
  <c r="R34384" i="17" s="1" a="1"/>
  <c r="R34384" i="17" s="1"/>
  <c r="S34384" i="17" s="1" a="1"/>
  <c r="S34384" i="17" s="1"/>
  <c r="Q34384" i="17"/>
  <c r="T34384" i="17"/>
  <c r="U34384" i="17"/>
  <c r="O34385" i="17"/>
  <c r="P34385" i="17"/>
  <c r="Q34385" i="17"/>
  <c r="T34385" i="17"/>
  <c r="U34385" i="17"/>
  <c r="O34386" i="17"/>
  <c r="P34386" i="17"/>
  <c r="R34386" i="17" s="1" a="1"/>
  <c r="R34386" i="17" s="1"/>
  <c r="S34386" i="17" s="1" a="1"/>
  <c r="S34386" i="17" s="1"/>
  <c r="Q34386" i="17"/>
  <c r="T34386" i="17"/>
  <c r="U34386" i="17"/>
  <c r="O34387" i="17"/>
  <c r="P34387" i="17"/>
  <c r="R34387" i="17" s="1" a="1"/>
  <c r="R34387" i="17" s="1"/>
  <c r="S34387" i="17" s="1" a="1"/>
  <c r="S34387" i="17" s="1"/>
  <c r="Q34387" i="17"/>
  <c r="T34387" i="17"/>
  <c r="U34387" i="17"/>
  <c r="O34388" i="17"/>
  <c r="P34388" i="17"/>
  <c r="Q34388" i="17"/>
  <c r="T34388" i="17"/>
  <c r="U34388" i="17"/>
  <c r="O34389" i="17"/>
  <c r="P34389" i="17"/>
  <c r="R34389" i="17" s="1" a="1"/>
  <c r="R34389" i="17" s="1"/>
  <c r="S34389" i="17" s="1" a="1"/>
  <c r="S34389" i="17" s="1"/>
  <c r="Q34389" i="17"/>
  <c r="T34389" i="17"/>
  <c r="U34389" i="17"/>
  <c r="O34390" i="17"/>
  <c r="P34390" i="17"/>
  <c r="Q34390" i="17"/>
  <c r="T34390" i="17"/>
  <c r="U34390" i="17"/>
  <c r="O34391" i="17"/>
  <c r="P34391" i="17"/>
  <c r="Q34391" i="17"/>
  <c r="T34391" i="17"/>
  <c r="U34391" i="17"/>
  <c r="O34392" i="17"/>
  <c r="P34392" i="17"/>
  <c r="R34392" i="17" s="1" a="1"/>
  <c r="R34392" i="17" s="1"/>
  <c r="Q34392" i="17"/>
  <c r="S34392" i="17" a="1"/>
  <c r="S34392" i="17" s="1"/>
  <c r="T34392" i="17"/>
  <c r="U34392" i="17"/>
  <c r="O34393" i="17"/>
  <c r="P34393" i="17"/>
  <c r="Q34393" i="17"/>
  <c r="S34393" i="17" a="1"/>
  <c r="S34393" i="17" s="1"/>
  <c r="T34393" i="17"/>
  <c r="U34393" i="17"/>
  <c r="O34394" i="17"/>
  <c r="P34394" i="17"/>
  <c r="Q34394" i="17"/>
  <c r="T34394" i="17"/>
  <c r="U34394" i="17"/>
  <c r="O34395" i="17"/>
  <c r="P34395" i="17"/>
  <c r="R34395" i="17" s="1" a="1"/>
  <c r="R34395" i="17" s="1"/>
  <c r="S34395" i="17" s="1" a="1"/>
  <c r="S34395" i="17" s="1"/>
  <c r="Q34395" i="17"/>
  <c r="T34395" i="17"/>
  <c r="U34395" i="17"/>
  <c r="O34396" i="17"/>
  <c r="P34396" i="17"/>
  <c r="R34396" i="17" s="1" a="1"/>
  <c r="R34396" i="17" s="1"/>
  <c r="S34396" i="17" s="1" a="1"/>
  <c r="S34396" i="17" s="1"/>
  <c r="Q34396" i="17"/>
  <c r="T34396" i="17"/>
  <c r="U34396" i="17"/>
  <c r="O34397" i="17"/>
  <c r="P34397" i="17"/>
  <c r="Q34397" i="17"/>
  <c r="T34397" i="17"/>
  <c r="U34397" i="17"/>
  <c r="O34398" i="17"/>
  <c r="P34398" i="17"/>
  <c r="Q34398" i="17"/>
  <c r="T34398" i="17"/>
  <c r="U34398" i="17"/>
  <c r="O34399" i="17"/>
  <c r="P34399" i="17"/>
  <c r="Q34399" i="17"/>
  <c r="T34399" i="17"/>
  <c r="U34399" i="17"/>
  <c r="O34400" i="17"/>
  <c r="P34400" i="17"/>
  <c r="R34400" i="17" s="1" a="1"/>
  <c r="R34400" i="17" s="1"/>
  <c r="S34400" i="17" s="1" a="1"/>
  <c r="S34400" i="17" s="1"/>
  <c r="Q34400" i="17"/>
  <c r="T34400" i="17"/>
  <c r="U34400" i="17"/>
  <c r="O34401" i="17"/>
  <c r="P34401" i="17"/>
  <c r="Q34401" i="17"/>
  <c r="T34401" i="17"/>
  <c r="U34401" i="17"/>
  <c r="O34402" i="17"/>
  <c r="P34402" i="17"/>
  <c r="Q34402" i="17"/>
  <c r="S34402" i="17" a="1"/>
  <c r="S34402" i="17" s="1"/>
  <c r="T34402" i="17"/>
  <c r="U34402" i="17"/>
  <c r="O34403" i="17"/>
  <c r="P34403" i="17"/>
  <c r="R34403" i="17" s="1" a="1"/>
  <c r="R34403" i="17" s="1"/>
  <c r="Q34403" i="17"/>
  <c r="S34403" i="17" a="1"/>
  <c r="S34403" i="17" s="1"/>
  <c r="T34403" i="17"/>
  <c r="U34403" i="17"/>
  <c r="O34404" i="17"/>
  <c r="P34404" i="17"/>
  <c r="R34404" i="17" s="1" a="1"/>
  <c r="R34404" i="17" s="1"/>
  <c r="Q34404" i="17"/>
  <c r="S34404" i="17" a="1"/>
  <c r="S34404" i="17" s="1"/>
  <c r="T34404" i="17"/>
  <c r="U34404" i="17"/>
  <c r="O34405" i="17"/>
  <c r="P34405" i="17"/>
  <c r="R34405" i="17" s="1" a="1"/>
  <c r="R34405" i="17" s="1"/>
  <c r="S34405" i="17" s="1" a="1"/>
  <c r="S34405" i="17" s="1"/>
  <c r="Q34405" i="17"/>
  <c r="T34405" i="17"/>
  <c r="U34405" i="17"/>
  <c r="O34406" i="17"/>
  <c r="P34406" i="17"/>
  <c r="R34406" i="17" s="1" a="1"/>
  <c r="R34406" i="17" s="1"/>
  <c r="S34406" i="17" s="1" a="1"/>
  <c r="S34406" i="17" s="1"/>
  <c r="Q34406" i="17"/>
  <c r="T34406" i="17"/>
  <c r="U34406" i="17"/>
  <c r="O34407" i="17"/>
  <c r="P34407" i="17"/>
  <c r="Q34407" i="17"/>
  <c r="T34407" i="17"/>
  <c r="U34407" i="17"/>
  <c r="O34408" i="17"/>
  <c r="P34408" i="17"/>
  <c r="R34408" i="17" s="1" a="1"/>
  <c r="R34408" i="17" s="1"/>
  <c r="S34408" i="17" s="1" a="1"/>
  <c r="S34408" i="17" s="1"/>
  <c r="Q34408" i="17"/>
  <c r="T34408" i="17"/>
  <c r="U34408" i="17"/>
  <c r="O34409" i="17"/>
  <c r="P34409" i="17"/>
  <c r="Q34409" i="17"/>
  <c r="T34409" i="17"/>
  <c r="U34409" i="17"/>
  <c r="O34410" i="17"/>
  <c r="P34410" i="17"/>
  <c r="Q34410" i="17"/>
  <c r="T34410" i="17"/>
  <c r="U34410" i="17"/>
  <c r="O34411" i="17"/>
  <c r="P34411" i="17"/>
  <c r="R34411" i="17" s="1" a="1"/>
  <c r="R34411" i="17" s="1"/>
  <c r="S34411" i="17" s="1" a="1"/>
  <c r="S34411" i="17" s="1"/>
  <c r="Q34411" i="17"/>
  <c r="T34411" i="17"/>
  <c r="U34411" i="17"/>
  <c r="O34412" i="17"/>
  <c r="P34412" i="17"/>
  <c r="R34412" i="17" s="1" a="1"/>
  <c r="R34412" i="17" s="1"/>
  <c r="Q34412" i="17"/>
  <c r="S34412" i="17" a="1"/>
  <c r="S34412" i="17" s="1"/>
  <c r="T34412" i="17"/>
  <c r="U34412" i="17"/>
  <c r="O34413" i="17"/>
  <c r="P34413" i="17"/>
  <c r="Q34413" i="17"/>
  <c r="S34413" i="17" a="1"/>
  <c r="S34413" i="17" s="1"/>
  <c r="T34413" i="17"/>
  <c r="U34413" i="17"/>
  <c r="O34414" i="17"/>
  <c r="P34414" i="17"/>
  <c r="Q34414" i="17"/>
  <c r="S34414" i="17" a="1"/>
  <c r="S34414" i="17" s="1"/>
  <c r="T34414" i="17"/>
  <c r="U34414" i="17"/>
  <c r="O34415" i="17"/>
  <c r="P34415" i="17"/>
  <c r="R34415" i="17" s="1" a="1"/>
  <c r="R34415" i="17" s="1"/>
  <c r="S34415" i="17" s="1" a="1"/>
  <c r="S34415" i="17" s="1"/>
  <c r="Q34415" i="17"/>
  <c r="T34415" i="17"/>
  <c r="U34415" i="17"/>
  <c r="O34416" i="17"/>
  <c r="P34416" i="17"/>
  <c r="R34416" i="17" s="1" a="1"/>
  <c r="R34416" i="17" s="1"/>
  <c r="S34416" i="17" s="1" a="1"/>
  <c r="S34416" i="17" s="1"/>
  <c r="Q34416" i="17"/>
  <c r="T34416" i="17"/>
  <c r="U34416" i="17"/>
  <c r="O34417" i="17"/>
  <c r="P34417" i="17"/>
  <c r="Q34417" i="17"/>
  <c r="T34417" i="17"/>
  <c r="U34417" i="17"/>
  <c r="O34418" i="17"/>
  <c r="P34418" i="17"/>
  <c r="Q34418" i="17"/>
  <c r="T34418" i="17"/>
  <c r="U34418" i="17"/>
  <c r="O34419" i="17"/>
  <c r="P34419" i="17"/>
  <c r="R34419" i="17" s="1" a="1"/>
  <c r="R34419" i="17" s="1"/>
  <c r="S34419" i="17" s="1" a="1"/>
  <c r="S34419" i="17" s="1"/>
  <c r="Q34419" i="17"/>
  <c r="T34419" i="17"/>
  <c r="U34419" i="17"/>
  <c r="O34420" i="17"/>
  <c r="P34420" i="17"/>
  <c r="R34420" i="17" s="1" a="1"/>
  <c r="R34420" i="17" s="1"/>
  <c r="Q34420" i="17"/>
  <c r="S34420" i="17" a="1"/>
  <c r="S34420" i="17" s="1"/>
  <c r="T34420" i="17"/>
  <c r="U34420" i="17"/>
  <c r="O34421" i="17"/>
  <c r="P34421" i="17"/>
  <c r="R34421" i="17" s="1" a="1"/>
  <c r="R34421" i="17" s="1"/>
  <c r="Q34421" i="17"/>
  <c r="S34421" i="17" a="1"/>
  <c r="S34421" i="17" s="1"/>
  <c r="T34421" i="17"/>
  <c r="U34421" i="17"/>
  <c r="O34422" i="17"/>
  <c r="P34422" i="17"/>
  <c r="R34422" i="17" s="1" a="1"/>
  <c r="R34422" i="17" s="1"/>
  <c r="S34422" i="17" s="1" a="1"/>
  <c r="S34422" i="17" s="1"/>
  <c r="Q34422" i="17"/>
  <c r="T34422" i="17"/>
  <c r="U34422" i="17"/>
  <c r="O34423" i="17"/>
  <c r="P34423" i="17"/>
  <c r="R34423" i="17" s="1" a="1"/>
  <c r="R34423" i="17" s="1"/>
  <c r="S34423" i="17" s="1" a="1"/>
  <c r="S34423" i="17" s="1"/>
  <c r="Q34423" i="17"/>
  <c r="T34423" i="17"/>
  <c r="U34423" i="17"/>
  <c r="O34424" i="17"/>
  <c r="P34424" i="17"/>
  <c r="R34424" i="17" s="1" a="1"/>
  <c r="R34424" i="17" s="1"/>
  <c r="S34424" i="17" s="1" a="1"/>
  <c r="S34424" i="17" s="1"/>
  <c r="Q34424" i="17"/>
  <c r="T34424" i="17"/>
  <c r="U34424" i="17"/>
  <c r="O34425" i="17"/>
  <c r="P34425" i="17"/>
  <c r="Q34425" i="17"/>
  <c r="T34425" i="17"/>
  <c r="U34425" i="17"/>
  <c r="O34426" i="17"/>
  <c r="P34426" i="17"/>
  <c r="Q34426" i="17"/>
  <c r="T34426" i="17"/>
  <c r="U34426" i="17"/>
  <c r="O34427" i="17"/>
  <c r="P34427" i="17"/>
  <c r="R34427" i="17" s="1" a="1"/>
  <c r="R34427" i="17" s="1"/>
  <c r="Q34427" i="17"/>
  <c r="S34427" i="17" a="1"/>
  <c r="S34427" i="17" s="1"/>
  <c r="T34427" i="17"/>
  <c r="U34427" i="17"/>
  <c r="O34428" i="17"/>
  <c r="P34428" i="17"/>
  <c r="R34428" i="17" s="1" a="1"/>
  <c r="R34428" i="17" s="1"/>
  <c r="Q34428" i="17"/>
  <c r="S34428" i="17" a="1"/>
  <c r="S34428" i="17" s="1"/>
  <c r="T34428" i="17"/>
  <c r="U34428" i="17"/>
  <c r="O34429" i="17"/>
  <c r="P34429" i="17"/>
  <c r="R34429" i="17" s="1" a="1"/>
  <c r="R34429" i="17" s="1"/>
  <c r="Q34429" i="17"/>
  <c r="S34429" i="17" a="1"/>
  <c r="S34429" i="17" s="1"/>
  <c r="T34429" i="17"/>
  <c r="U34429" i="17"/>
  <c r="O34430" i="17"/>
  <c r="P34430" i="17"/>
  <c r="R34430" i="17" s="1" a="1"/>
  <c r="R34430" i="17" s="1"/>
  <c r="S34430" i="17" s="1" a="1"/>
  <c r="S34430" i="17" s="1"/>
  <c r="Q34430" i="17"/>
  <c r="T34430" i="17"/>
  <c r="U34430" i="17"/>
  <c r="O34431" i="17"/>
  <c r="P34431" i="17"/>
  <c r="R34431" i="17" s="1" a="1"/>
  <c r="R34431" i="17" s="1"/>
  <c r="S34431" i="17" s="1" a="1"/>
  <c r="S34431" i="17" s="1"/>
  <c r="Q34431" i="17"/>
  <c r="T34431" i="17"/>
  <c r="U34431" i="17"/>
  <c r="O34432" i="17"/>
  <c r="P34432" i="17"/>
  <c r="R34432" i="17" s="1" a="1"/>
  <c r="R34432" i="17" s="1"/>
  <c r="S34432" i="17" s="1" a="1"/>
  <c r="S34432" i="17" s="1"/>
  <c r="Q34432" i="17"/>
  <c r="T34432" i="17"/>
  <c r="U34432" i="17"/>
  <c r="O34433" i="17"/>
  <c r="P34433" i="17"/>
  <c r="Q34433" i="17"/>
  <c r="T34433" i="17"/>
  <c r="U34433" i="17"/>
  <c r="O34434" i="17"/>
  <c r="P34434" i="17"/>
  <c r="Q34434" i="17"/>
  <c r="T34434" i="17"/>
  <c r="U34434" i="17"/>
  <c r="O34435" i="17"/>
  <c r="P34435" i="17"/>
  <c r="R34435" i="17" s="1" a="1"/>
  <c r="R34435" i="17" s="1"/>
  <c r="S34435" i="17" s="1" a="1"/>
  <c r="S34435" i="17" s="1"/>
  <c r="Q34435" i="17"/>
  <c r="T34435" i="17"/>
  <c r="U34435" i="17"/>
  <c r="O34436" i="17"/>
  <c r="P34436" i="17"/>
  <c r="R34436" i="17" s="1" a="1"/>
  <c r="R34436" i="17" s="1"/>
  <c r="Q34436" i="17"/>
  <c r="S34436" i="17" a="1"/>
  <c r="S34436" i="17" s="1"/>
  <c r="T34436" i="17"/>
  <c r="U34436" i="17"/>
  <c r="O34437" i="17"/>
  <c r="P34437" i="17"/>
  <c r="Q34437" i="17"/>
  <c r="S34437" i="17" a="1"/>
  <c r="S34437" i="17" s="1"/>
  <c r="T34437" i="17"/>
  <c r="U34437" i="17"/>
  <c r="O34438" i="17"/>
  <c r="P34438" i="17"/>
  <c r="R34438" i="17" s="1" a="1"/>
  <c r="R34438" i="17" s="1"/>
  <c r="S34438" i="17" s="1" a="1"/>
  <c r="S34438" i="17" s="1"/>
  <c r="Q34438" i="17"/>
  <c r="T34438" i="17"/>
  <c r="U34438" i="17"/>
  <c r="O34439" i="17"/>
  <c r="P34439" i="17"/>
  <c r="R34439" i="17" s="1" a="1"/>
  <c r="R34439" i="17" s="1"/>
  <c r="S34439" i="17" s="1" a="1"/>
  <c r="S34439" i="17" s="1"/>
  <c r="Q34439" i="17"/>
  <c r="T34439" i="17"/>
  <c r="U34439" i="17"/>
  <c r="O34440" i="17"/>
  <c r="P34440" i="17"/>
  <c r="R34440" i="17" s="1" a="1"/>
  <c r="R34440" i="17" s="1"/>
  <c r="S34440" i="17" s="1" a="1"/>
  <c r="S34440" i="17" s="1"/>
  <c r="Q34440" i="17"/>
  <c r="T34440" i="17"/>
  <c r="U34440" i="17"/>
  <c r="O34441" i="17"/>
  <c r="P34441" i="17"/>
  <c r="Q34441" i="17"/>
  <c r="T34441" i="17"/>
  <c r="U34441" i="17"/>
  <c r="O34442" i="17"/>
  <c r="P34442" i="17"/>
  <c r="Q34442" i="17"/>
  <c r="T34442" i="17"/>
  <c r="U34442" i="17"/>
  <c r="O34443" i="17"/>
  <c r="P34443" i="17"/>
  <c r="R34443" i="17" s="1" a="1"/>
  <c r="R34443" i="17" s="1"/>
  <c r="Q34443" i="17"/>
  <c r="S34443" i="17" a="1"/>
  <c r="S34443" i="17" s="1"/>
  <c r="T34443" i="17"/>
  <c r="U34443" i="17"/>
  <c r="O34444" i="17"/>
  <c r="P34444" i="17"/>
  <c r="R34444" i="17" s="1" a="1"/>
  <c r="R34444" i="17" s="1"/>
  <c r="S34444" i="17" s="1" a="1"/>
  <c r="S34444" i="17" s="1"/>
  <c r="Q34444" i="17"/>
  <c r="T34444" i="17"/>
  <c r="U34444" i="17"/>
  <c r="O34445" i="17"/>
  <c r="P34445" i="17"/>
  <c r="R34445" i="17" s="1" a="1"/>
  <c r="R34445" i="17" s="1"/>
  <c r="S34445" i="17" s="1" a="1"/>
  <c r="S34445" i="17" s="1"/>
  <c r="Q34445" i="17"/>
  <c r="T34445" i="17"/>
  <c r="U34445" i="17"/>
  <c r="O34446" i="17"/>
  <c r="P34446" i="17"/>
  <c r="Q34446" i="17"/>
  <c r="T34446" i="17"/>
  <c r="U34446" i="17"/>
  <c r="O34447" i="17"/>
  <c r="P34447" i="17"/>
  <c r="Q34447" i="17"/>
  <c r="T34447" i="17"/>
  <c r="U34447" i="17"/>
  <c r="O34448" i="17"/>
  <c r="P34448" i="17"/>
  <c r="R34448" i="17" s="1" a="1"/>
  <c r="R34448" i="17" s="1"/>
  <c r="S34448" i="17" s="1" a="1"/>
  <c r="S34448" i="17" s="1"/>
  <c r="Q34448" i="17"/>
  <c r="T34448" i="17"/>
  <c r="U34448" i="17"/>
  <c r="O34449" i="17"/>
  <c r="P34449" i="17"/>
  <c r="Q34449" i="17"/>
  <c r="S34449" i="17" a="1"/>
  <c r="S34449" i="17" s="1"/>
  <c r="T34449" i="17"/>
  <c r="U34449" i="17"/>
  <c r="O34450" i="17"/>
  <c r="P34450" i="17"/>
  <c r="Q34450" i="17"/>
  <c r="S34450" i="17" a="1"/>
  <c r="S34450" i="17" s="1"/>
  <c r="T34450" i="17"/>
  <c r="U34450" i="17"/>
  <c r="O34451" i="17"/>
  <c r="P34451" i="17"/>
  <c r="R34451" i="17" s="1" a="1"/>
  <c r="R34451" i="17" s="1"/>
  <c r="S34451" i="17" s="1" a="1"/>
  <c r="S34451" i="17" s="1"/>
  <c r="Q34451" i="17"/>
  <c r="T34451" i="17"/>
  <c r="U34451" i="17"/>
  <c r="O34452" i="17"/>
  <c r="P34452" i="17"/>
  <c r="R34452" i="17" s="1" a="1"/>
  <c r="R34452" i="17" s="1"/>
  <c r="S34452" i="17" s="1" a="1"/>
  <c r="S34452" i="17" s="1"/>
  <c r="Q34452" i="17"/>
  <c r="T34452" i="17"/>
  <c r="U34452" i="17"/>
  <c r="O34453" i="17"/>
  <c r="P34453" i="17"/>
  <c r="Q34453" i="17"/>
  <c r="T34453" i="17"/>
  <c r="U34453" i="17"/>
  <c r="O34454" i="17"/>
  <c r="P34454" i="17"/>
  <c r="Q34454" i="17"/>
  <c r="T34454" i="17"/>
  <c r="U34454" i="17"/>
  <c r="O34455" i="17"/>
  <c r="P34455" i="17"/>
  <c r="Q34455" i="17"/>
  <c r="T34455" i="17"/>
  <c r="U34455" i="17"/>
  <c r="O34456" i="17"/>
  <c r="P34456" i="17"/>
  <c r="R34456" i="17" s="1" a="1"/>
  <c r="R34456" i="17" s="1"/>
  <c r="S34456" i="17" s="1" a="1"/>
  <c r="S34456" i="17" s="1"/>
  <c r="Q34456" i="17"/>
  <c r="T34456" i="17"/>
  <c r="U34456" i="17"/>
  <c r="O34457" i="17"/>
  <c r="P34457" i="17"/>
  <c r="Q34457" i="17"/>
  <c r="S34457" i="17" a="1"/>
  <c r="S34457" i="17" s="1"/>
  <c r="T34457" i="17"/>
  <c r="U34457" i="17"/>
  <c r="O34458" i="17"/>
  <c r="P34458" i="17"/>
  <c r="Q34458" i="17"/>
  <c r="S34458" i="17" a="1"/>
  <c r="S34458" i="17" s="1"/>
  <c r="T34458" i="17"/>
  <c r="U34458" i="17"/>
  <c r="O34459" i="17"/>
  <c r="P34459" i="17"/>
  <c r="R34459" i="17" s="1" a="1"/>
  <c r="R34459" i="17" s="1"/>
  <c r="S34459" i="17" s="1" a="1"/>
  <c r="S34459" i="17" s="1"/>
  <c r="Q34459" i="17"/>
  <c r="T34459" i="17"/>
  <c r="U34459" i="17"/>
  <c r="O34460" i="17"/>
  <c r="P34460" i="17"/>
  <c r="R34460" i="17" s="1" a="1"/>
  <c r="R34460" i="17" s="1"/>
  <c r="S34460" i="17" s="1" a="1"/>
  <c r="S34460" i="17" s="1"/>
  <c r="Q34460" i="17"/>
  <c r="T34460" i="17"/>
  <c r="U34460" i="17"/>
  <c r="O34461" i="17"/>
  <c r="P34461" i="17"/>
  <c r="R34461" i="17" s="1" a="1"/>
  <c r="R34461" i="17" s="1"/>
  <c r="S34461" i="17" s="1" a="1"/>
  <c r="S34461" i="17" s="1"/>
  <c r="Q34461" i="17"/>
  <c r="T34461" i="17"/>
  <c r="U34461" i="17"/>
  <c r="O34462" i="17"/>
  <c r="P34462" i="17"/>
  <c r="Q34462" i="17"/>
  <c r="T34462" i="17"/>
  <c r="U34462" i="17"/>
  <c r="O34463" i="17"/>
  <c r="P34463" i="17"/>
  <c r="Q34463" i="17"/>
  <c r="T34463" i="17"/>
  <c r="U34463" i="17"/>
  <c r="O34464" i="17"/>
  <c r="P34464" i="17"/>
  <c r="Q34464" i="17"/>
  <c r="T34464" i="17"/>
  <c r="U34464" i="17"/>
  <c r="O34465" i="17"/>
  <c r="P34465" i="17"/>
  <c r="Q34465" i="17"/>
  <c r="T34465" i="17"/>
  <c r="U34465" i="17"/>
  <c r="O34466" i="17"/>
  <c r="P34466" i="17"/>
  <c r="Q34466" i="17"/>
  <c r="T34466" i="17"/>
  <c r="U34466" i="17"/>
  <c r="O34467" i="17"/>
  <c r="P34467" i="17"/>
  <c r="R34467" i="17" s="1" a="1"/>
  <c r="R34467" i="17" s="1"/>
  <c r="Q34467" i="17"/>
  <c r="S34467" i="17" a="1"/>
  <c r="S34467" i="17" s="1"/>
  <c r="T34467" i="17"/>
  <c r="U34467" i="17"/>
  <c r="O34468" i="17"/>
  <c r="P34468" i="17"/>
  <c r="Q34468" i="17"/>
  <c r="S34468" i="17" a="1"/>
  <c r="S34468" i="17" s="1"/>
  <c r="T34468" i="17"/>
  <c r="U34468" i="17"/>
  <c r="O34469" i="17"/>
  <c r="P34469" i="17"/>
  <c r="Q34469" i="17"/>
  <c r="S34469" i="17" a="1"/>
  <c r="S34469" i="17" s="1"/>
  <c r="T34469" i="17"/>
  <c r="U34469" i="17"/>
  <c r="O34470" i="17"/>
  <c r="P34470" i="17"/>
  <c r="R34470" i="17" s="1" a="1"/>
  <c r="R34470" i="17" s="1"/>
  <c r="S34470" i="17" s="1" a="1"/>
  <c r="S34470" i="17" s="1"/>
  <c r="Q34470" i="17"/>
  <c r="T34470" i="17"/>
  <c r="U34470" i="17"/>
  <c r="O34471" i="17"/>
  <c r="P34471" i="17"/>
  <c r="R34471" i="17" s="1" a="1"/>
  <c r="R34471" i="17" s="1"/>
  <c r="S34471" i="17" s="1" a="1"/>
  <c r="S34471" i="17" s="1"/>
  <c r="Q34471" i="17"/>
  <c r="T34471" i="17"/>
  <c r="U34471" i="17"/>
  <c r="O34472" i="17"/>
  <c r="P34472" i="17"/>
  <c r="R34472" i="17" s="1" a="1"/>
  <c r="R34472" i="17" s="1"/>
  <c r="S34472" i="17" s="1" a="1"/>
  <c r="S34472" i="17" s="1"/>
  <c r="Q34472" i="17"/>
  <c r="T34472" i="17"/>
  <c r="U34472" i="17"/>
  <c r="O34473" i="17"/>
  <c r="P34473" i="17"/>
  <c r="Q34473" i="17"/>
  <c r="T34473" i="17"/>
  <c r="U34473" i="17"/>
  <c r="O34474" i="17"/>
  <c r="P34474" i="17"/>
  <c r="Q34474" i="17"/>
  <c r="T34474" i="17"/>
  <c r="U34474" i="17"/>
  <c r="O34475" i="17"/>
  <c r="P34475" i="17"/>
  <c r="R34475" i="17" s="1" a="1"/>
  <c r="R34475" i="17" s="1"/>
  <c r="S34475" i="17" s="1" a="1"/>
  <c r="S34475" i="17" s="1"/>
  <c r="Q34475" i="17"/>
  <c r="T34475" i="17"/>
  <c r="U34475" i="17"/>
  <c r="O34476" i="17"/>
  <c r="P34476" i="17"/>
  <c r="R34476" i="17" s="1" a="1"/>
  <c r="R34476" i="17" s="1"/>
  <c r="Q34476" i="17"/>
  <c r="S34476" i="17" a="1"/>
  <c r="S34476" i="17" s="1"/>
  <c r="T34476" i="17"/>
  <c r="U34476" i="17"/>
  <c r="O34477" i="17"/>
  <c r="P34477" i="17"/>
  <c r="R34477" i="17" s="1" a="1"/>
  <c r="R34477" i="17" s="1"/>
  <c r="S34477" i="17" s="1" a="1"/>
  <c r="S34477" i="17" s="1"/>
  <c r="Q34477" i="17"/>
  <c r="T34477" i="17"/>
  <c r="U34477" i="17"/>
  <c r="O34478" i="17"/>
  <c r="P34478" i="17"/>
  <c r="R34478" i="17" s="1" a="1"/>
  <c r="R34478" i="17" s="1"/>
  <c r="S34478" i="17" s="1" a="1"/>
  <c r="S34478" i="17" s="1"/>
  <c r="Q34478" i="17"/>
  <c r="T34478" i="17"/>
  <c r="U34478" i="17"/>
  <c r="O34479" i="17"/>
  <c r="P34479" i="17"/>
  <c r="Q34479" i="17"/>
  <c r="T34479" i="17"/>
  <c r="U34479" i="17"/>
  <c r="O34480" i="17"/>
  <c r="P34480" i="17"/>
  <c r="R34480" i="17" s="1" a="1"/>
  <c r="R34480" i="17" s="1"/>
  <c r="S34480" i="17" s="1" a="1"/>
  <c r="S34480" i="17" s="1"/>
  <c r="Q34480" i="17"/>
  <c r="T34480" i="17"/>
  <c r="U34480" i="17"/>
  <c r="O34481" i="17"/>
  <c r="P34481" i="17"/>
  <c r="R34481" i="17" s="1" a="1"/>
  <c r="R34481" i="17" s="1"/>
  <c r="S34481" i="17" s="1" a="1"/>
  <c r="S34481" i="17" s="1"/>
  <c r="Q34481" i="17"/>
  <c r="T34481" i="17"/>
  <c r="U34481" i="17"/>
  <c r="O34482" i="17"/>
  <c r="P34482" i="17"/>
  <c r="R34482" i="17" s="1" a="1"/>
  <c r="R34482" i="17" s="1"/>
  <c r="S34482" i="17" s="1" a="1"/>
  <c r="S34482" i="17" s="1"/>
  <c r="Q34482" i="17"/>
  <c r="T34482" i="17"/>
  <c r="U34482" i="17"/>
  <c r="O34483" i="17"/>
  <c r="P34483" i="17"/>
  <c r="R34483" i="17" s="1" a="1"/>
  <c r="R34483" i="17" s="1"/>
  <c r="S34483" i="17" s="1" a="1"/>
  <c r="S34483" i="17" s="1"/>
  <c r="Q34483" i="17"/>
  <c r="T34483" i="17"/>
  <c r="U34483" i="17"/>
  <c r="O34484" i="17"/>
  <c r="P34484" i="17"/>
  <c r="R34484" i="17" s="1" a="1"/>
  <c r="R34484" i="17" s="1"/>
  <c r="S34484" i="17" s="1" a="1"/>
  <c r="S34484" i="17" s="1"/>
  <c r="Q34484" i="17"/>
  <c r="T34484" i="17"/>
  <c r="U34484" i="17"/>
  <c r="O34485" i="17"/>
  <c r="P34485" i="17"/>
  <c r="R34485" i="17" s="1" a="1"/>
  <c r="R34485" i="17" s="1"/>
  <c r="S34485" i="17" s="1" a="1"/>
  <c r="S34485" i="17" s="1"/>
  <c r="Q34485" i="17"/>
  <c r="T34485" i="17"/>
  <c r="U34485" i="17"/>
  <c r="O34486" i="17"/>
  <c r="P34486" i="17"/>
  <c r="R34486" i="17" s="1" a="1"/>
  <c r="R34486" i="17" s="1"/>
  <c r="S34486" i="17" s="1" a="1"/>
  <c r="S34486" i="17" s="1"/>
  <c r="Q34486" i="17"/>
  <c r="T34486" i="17"/>
  <c r="U34486" i="17"/>
  <c r="O34487" i="17"/>
  <c r="P34487" i="17"/>
  <c r="Q34487" i="17"/>
  <c r="T34487" i="17"/>
  <c r="U34487" i="17"/>
  <c r="O34488" i="17"/>
  <c r="P34488" i="17"/>
  <c r="R34488" i="17" s="1" a="1"/>
  <c r="R34488" i="17" s="1"/>
  <c r="S34488" i="17" s="1" a="1"/>
  <c r="S34488" i="17" s="1"/>
  <c r="Q34488" i="17"/>
  <c r="T34488" i="17"/>
  <c r="U34488" i="17"/>
  <c r="O34489" i="17"/>
  <c r="P34489" i="17"/>
  <c r="R34489" i="17" s="1" a="1"/>
  <c r="R34489" i="17" s="1"/>
  <c r="S34489" i="17" s="1" a="1"/>
  <c r="S34489" i="17" s="1"/>
  <c r="Q34489" i="17"/>
  <c r="T34489" i="17"/>
  <c r="U34489" i="17"/>
  <c r="O34490" i="17"/>
  <c r="P34490" i="17"/>
  <c r="R34490" i="17" s="1" a="1"/>
  <c r="R34490" i="17" s="1"/>
  <c r="S34490" i="17" s="1" a="1"/>
  <c r="S34490" i="17" s="1"/>
  <c r="Q34490" i="17"/>
  <c r="T34490" i="17"/>
  <c r="U34490" i="17"/>
  <c r="O34491" i="17"/>
  <c r="P34491" i="17"/>
  <c r="R34491" i="17" s="1" a="1"/>
  <c r="R34491" i="17" s="1"/>
  <c r="S34491" i="17" s="1" a="1"/>
  <c r="S34491" i="17" s="1"/>
  <c r="Q34491" i="17"/>
  <c r="T34491" i="17"/>
  <c r="U34491" i="17"/>
  <c r="O34492" i="17"/>
  <c r="P34492" i="17"/>
  <c r="R34492" i="17" s="1" a="1"/>
  <c r="R34492" i="17" s="1"/>
  <c r="S34492" i="17" s="1" a="1"/>
  <c r="S34492" i="17" s="1"/>
  <c r="Q34492" i="17"/>
  <c r="T34492" i="17"/>
  <c r="U34492" i="17"/>
  <c r="O34493" i="17"/>
  <c r="P34493" i="17"/>
  <c r="R34493" i="17" s="1" a="1"/>
  <c r="R34493" i="17" s="1"/>
  <c r="S34493" i="17" s="1" a="1"/>
  <c r="S34493" i="17" s="1"/>
  <c r="Q34493" i="17"/>
  <c r="T34493" i="17"/>
  <c r="U34493" i="17"/>
  <c r="O34494" i="17"/>
  <c r="P34494" i="17"/>
  <c r="R34494" i="17" s="1" a="1"/>
  <c r="R34494" i="17" s="1"/>
  <c r="S34494" i="17" s="1" a="1"/>
  <c r="S34494" i="17" s="1"/>
  <c r="Q34494" i="17"/>
  <c r="T34494" i="17"/>
  <c r="U34494" i="17"/>
  <c r="O34495" i="17"/>
  <c r="P34495" i="17"/>
  <c r="Q34495" i="17"/>
  <c r="T34495" i="17"/>
  <c r="U34495" i="17"/>
  <c r="O34496" i="17"/>
  <c r="P34496" i="17"/>
  <c r="R34496" i="17" s="1" a="1"/>
  <c r="R34496" i="17" s="1"/>
  <c r="S34496" i="17" s="1" a="1"/>
  <c r="S34496" i="17" s="1"/>
  <c r="Q34496" i="17"/>
  <c r="T34496" i="17"/>
  <c r="U34496" i="17"/>
  <c r="O34497" i="17"/>
  <c r="P34497" i="17"/>
  <c r="R34497" i="17" s="1" a="1"/>
  <c r="R34497" i="17" s="1"/>
  <c r="S34497" i="17" s="1" a="1"/>
  <c r="S34497" i="17" s="1"/>
  <c r="Q34497" i="17"/>
  <c r="T34497" i="17"/>
  <c r="U34497" i="17"/>
  <c r="O34498" i="17"/>
  <c r="P34498" i="17"/>
  <c r="R34498" i="17" s="1" a="1"/>
  <c r="R34498" i="17" s="1"/>
  <c r="S34498" i="17" s="1" a="1"/>
  <c r="S34498" i="17" s="1"/>
  <c r="Q34498" i="17"/>
  <c r="T34498" i="17"/>
  <c r="U34498" i="17"/>
  <c r="O34499" i="17"/>
  <c r="P34499" i="17"/>
  <c r="R34499" i="17" s="1" a="1"/>
  <c r="R34499" i="17" s="1"/>
  <c r="S34499" i="17" s="1" a="1"/>
  <c r="S34499" i="17" s="1"/>
  <c r="Q34499" i="17"/>
  <c r="T34499" i="17"/>
  <c r="U34499" i="17"/>
  <c r="O34500" i="17"/>
  <c r="P34500" i="17"/>
  <c r="R34500" i="17" s="1" a="1"/>
  <c r="R34500" i="17" s="1"/>
  <c r="S34500" i="17" s="1" a="1"/>
  <c r="S34500" i="17" s="1"/>
  <c r="Q34500" i="17"/>
  <c r="T34500" i="17"/>
  <c r="U34500" i="17"/>
  <c r="O34501" i="17"/>
  <c r="P34501" i="17"/>
  <c r="R34501" i="17" s="1" a="1"/>
  <c r="R34501" i="17" s="1"/>
  <c r="S34501" i="17" s="1" a="1"/>
  <c r="S34501" i="17" s="1"/>
  <c r="Q34501" i="17"/>
  <c r="T34501" i="17"/>
  <c r="U34501" i="17"/>
  <c r="O34502" i="17"/>
  <c r="P34502" i="17"/>
  <c r="R34502" i="17" s="1" a="1"/>
  <c r="R34502" i="17" s="1"/>
  <c r="S34502" i="17" s="1" a="1"/>
  <c r="S34502" i="17" s="1"/>
  <c r="Q34502" i="17"/>
  <c r="T34502" i="17"/>
  <c r="U34502" i="17"/>
  <c r="O34503" i="17"/>
  <c r="P34503" i="17"/>
  <c r="Q34503" i="17"/>
  <c r="T34503" i="17"/>
  <c r="U34503" i="17"/>
  <c r="O34504" i="17"/>
  <c r="P34504" i="17"/>
  <c r="R34504" i="17" s="1" a="1"/>
  <c r="R34504" i="17" s="1"/>
  <c r="S34504" i="17" s="1" a="1"/>
  <c r="S34504" i="17" s="1"/>
  <c r="Q34504" i="17"/>
  <c r="T34504" i="17"/>
  <c r="U34504" i="17"/>
  <c r="O34505" i="17"/>
  <c r="P34505" i="17"/>
  <c r="Q34505" i="17"/>
  <c r="T34505" i="17"/>
  <c r="U34505" i="17"/>
  <c r="O34506" i="17"/>
  <c r="P34506" i="17"/>
  <c r="R34506" i="17" s="1" a="1"/>
  <c r="R34506" i="17" s="1"/>
  <c r="S34506" i="17" s="1" a="1"/>
  <c r="S34506" i="17" s="1"/>
  <c r="Q34506" i="17"/>
  <c r="T34506" i="17"/>
  <c r="U34506" i="17"/>
  <c r="O34507" i="17"/>
  <c r="P34507" i="17"/>
  <c r="R34507" i="17" s="1" a="1"/>
  <c r="R34507" i="17" s="1"/>
  <c r="S34507" i="17" s="1" a="1"/>
  <c r="S34507" i="17" s="1"/>
  <c r="Q34507" i="17"/>
  <c r="T34507" i="17"/>
  <c r="U34507" i="17"/>
  <c r="O34508" i="17"/>
  <c r="P34508" i="17"/>
  <c r="R34508" i="17" s="1" a="1"/>
  <c r="R34508" i="17" s="1"/>
  <c r="S34508" i="17" s="1" a="1"/>
  <c r="S34508" i="17" s="1"/>
  <c r="Q34508" i="17"/>
  <c r="T34508" i="17"/>
  <c r="U34508" i="17"/>
  <c r="O34509" i="17"/>
  <c r="P34509" i="17"/>
  <c r="Q34509" i="17"/>
  <c r="T34509" i="17"/>
  <c r="U34509" i="17"/>
  <c r="O34510" i="17"/>
  <c r="P34510" i="17"/>
  <c r="R34510" i="17" s="1" a="1"/>
  <c r="R34510" i="17" s="1"/>
  <c r="S34510" i="17" s="1" a="1"/>
  <c r="S34510" i="17" s="1"/>
  <c r="Q34510" i="17"/>
  <c r="T34510" i="17"/>
  <c r="U34510" i="17"/>
  <c r="O34511" i="17"/>
  <c r="P34511" i="17"/>
  <c r="R34511" i="17" s="1" a="1"/>
  <c r="R34511" i="17" s="1"/>
  <c r="S34511" i="17" s="1" a="1"/>
  <c r="S34511" i="17" s="1"/>
  <c r="Q34511" i="17"/>
  <c r="T34511" i="17"/>
  <c r="U34511" i="17"/>
  <c r="O34512" i="17"/>
  <c r="P34512" i="17"/>
  <c r="R34512" i="17" s="1" a="1"/>
  <c r="R34512" i="17" s="1"/>
  <c r="S34512" i="17" s="1" a="1"/>
  <c r="S34512" i="17" s="1"/>
  <c r="Q34512" i="17"/>
  <c r="T34512" i="17"/>
  <c r="U34512" i="17"/>
  <c r="O34513" i="17"/>
  <c r="P34513" i="17"/>
  <c r="Q34513" i="17"/>
  <c r="T34513" i="17"/>
  <c r="U34513" i="17"/>
  <c r="O34514" i="17"/>
  <c r="P34514" i="17"/>
  <c r="Q34514" i="17"/>
  <c r="T34514" i="17"/>
  <c r="U34514" i="17"/>
  <c r="O34515" i="17"/>
  <c r="P34515" i="17"/>
  <c r="R34515" i="17" s="1" a="1"/>
  <c r="R34515" i="17" s="1"/>
  <c r="S34515" i="17" s="1" a="1"/>
  <c r="S34515" i="17" s="1"/>
  <c r="Q34515" i="17"/>
  <c r="T34515" i="17"/>
  <c r="U34515" i="17"/>
  <c r="O34516" i="17"/>
  <c r="P34516" i="17"/>
  <c r="R34516" i="17" s="1" a="1"/>
  <c r="R34516" i="17" s="1"/>
  <c r="S34516" i="17" s="1" a="1"/>
  <c r="S34516" i="17" s="1"/>
  <c r="Q34516" i="17"/>
  <c r="T34516" i="17"/>
  <c r="U34516" i="17"/>
  <c r="O34517" i="17"/>
  <c r="P34517" i="17"/>
  <c r="Q34517" i="17"/>
  <c r="T34517" i="17"/>
  <c r="U34517" i="17"/>
  <c r="O34518" i="17"/>
  <c r="P34518" i="17"/>
  <c r="Q34518" i="17"/>
  <c r="T34518" i="17"/>
  <c r="U34518" i="17"/>
  <c r="O34519" i="17"/>
  <c r="P34519" i="17"/>
  <c r="R34519" i="17" s="1" a="1"/>
  <c r="R34519" i="17" s="1"/>
  <c r="S34519" i="17" s="1" a="1"/>
  <c r="S34519" i="17" s="1"/>
  <c r="Q34519" i="17"/>
  <c r="T34519" i="17"/>
  <c r="U34519" i="17"/>
  <c r="O34520" i="17"/>
  <c r="P34520" i="17"/>
  <c r="R34520" i="17" s="1" a="1"/>
  <c r="R34520" i="17" s="1"/>
  <c r="S34520" i="17" s="1" a="1"/>
  <c r="S34520" i="17" s="1"/>
  <c r="Q34520" i="17"/>
  <c r="T34520" i="17"/>
  <c r="U34520" i="17"/>
  <c r="O34521" i="17"/>
  <c r="P34521" i="17"/>
  <c r="Q34521" i="17"/>
  <c r="T34521" i="17"/>
  <c r="U34521" i="17"/>
  <c r="O34522" i="17"/>
  <c r="P34522" i="17"/>
  <c r="Q34522" i="17"/>
  <c r="T34522" i="17"/>
  <c r="U34522" i="17"/>
  <c r="O34523" i="17"/>
  <c r="P34523" i="17"/>
  <c r="R34523" i="17" s="1" a="1"/>
  <c r="R34523" i="17" s="1"/>
  <c r="S34523" i="17" s="1" a="1"/>
  <c r="S34523" i="17" s="1"/>
  <c r="Q34523" i="17"/>
  <c r="T34523" i="17"/>
  <c r="U34523" i="17"/>
  <c r="O34524" i="17"/>
  <c r="P34524" i="17"/>
  <c r="R34524" i="17" s="1" a="1"/>
  <c r="R34524" i="17" s="1"/>
  <c r="S34524" i="17" s="1" a="1"/>
  <c r="S34524" i="17" s="1"/>
  <c r="Q34524" i="17"/>
  <c r="T34524" i="17"/>
  <c r="U34524" i="17"/>
  <c r="O34525" i="17"/>
  <c r="P34525" i="17"/>
  <c r="R34525" i="17" s="1" a="1"/>
  <c r="R34525" i="17" s="1"/>
  <c r="S34525" i="17" s="1" a="1"/>
  <c r="S34525" i="17" s="1"/>
  <c r="Q34525" i="17"/>
  <c r="T34525" i="17"/>
  <c r="U34525" i="17"/>
  <c r="O34526" i="17"/>
  <c r="P34526" i="17"/>
  <c r="Q34526" i="17"/>
  <c r="T34526" i="17"/>
  <c r="U34526" i="17"/>
  <c r="O34527" i="17"/>
  <c r="P34527" i="17"/>
  <c r="R34527" i="17" s="1" a="1"/>
  <c r="R34527" i="17" s="1"/>
  <c r="S34527" i="17" s="1" a="1"/>
  <c r="S34527" i="17" s="1"/>
  <c r="Q34527" i="17"/>
  <c r="T34527" i="17"/>
  <c r="U34527" i="17"/>
  <c r="O34528" i="17"/>
  <c r="P34528" i="17"/>
  <c r="R34528" i="17" s="1" a="1"/>
  <c r="R34528" i="17" s="1"/>
  <c r="S34528" i="17" s="1" a="1"/>
  <c r="S34528" i="17" s="1"/>
  <c r="Q34528" i="17"/>
  <c r="T34528" i="17"/>
  <c r="U34528" i="17"/>
  <c r="O34529" i="17"/>
  <c r="P34529" i="17"/>
  <c r="Q34529" i="17"/>
  <c r="T34529" i="17"/>
  <c r="U34529" i="17"/>
  <c r="O34530" i="17"/>
  <c r="P34530" i="17"/>
  <c r="Q34530" i="17"/>
  <c r="T34530" i="17"/>
  <c r="U34530" i="17"/>
  <c r="O34531" i="17"/>
  <c r="P34531" i="17"/>
  <c r="R34531" i="17" s="1" a="1"/>
  <c r="R34531" i="17" s="1"/>
  <c r="S34531" i="17" s="1" a="1"/>
  <c r="S34531" i="17" s="1"/>
  <c r="Q34531" i="17"/>
  <c r="T34531" i="17"/>
  <c r="U34531" i="17"/>
  <c r="O34532" i="17"/>
  <c r="P34532" i="17"/>
  <c r="R34532" i="17" s="1" a="1"/>
  <c r="R34532" i="17" s="1"/>
  <c r="S34532" i="17" s="1" a="1"/>
  <c r="S34532" i="17" s="1"/>
  <c r="Q34532" i="17"/>
  <c r="T34532" i="17"/>
  <c r="U34532" i="17"/>
  <c r="O34533" i="17"/>
  <c r="P34533" i="17"/>
  <c r="R34533" i="17" s="1" a="1"/>
  <c r="R34533" i="17" s="1"/>
  <c r="S34533" i="17" s="1" a="1"/>
  <c r="S34533" i="17" s="1"/>
  <c r="Q34533" i="17"/>
  <c r="T34533" i="17"/>
  <c r="U34533" i="17"/>
  <c r="O34534" i="17"/>
  <c r="P34534" i="17"/>
  <c r="Q34534" i="17"/>
  <c r="T34534" i="17"/>
  <c r="U34534" i="17"/>
  <c r="O34535" i="17"/>
  <c r="P34535" i="17"/>
  <c r="Q34535" i="17"/>
  <c r="T34535" i="17"/>
  <c r="U34535" i="17"/>
  <c r="O34536" i="17"/>
  <c r="P34536" i="17"/>
  <c r="R34536" i="17" s="1" a="1"/>
  <c r="R34536" i="17" s="1"/>
  <c r="S34536" i="17" s="1" a="1"/>
  <c r="S34536" i="17" s="1"/>
  <c r="Q34536" i="17"/>
  <c r="T34536" i="17"/>
  <c r="U34536" i="17"/>
  <c r="O34537" i="17"/>
  <c r="P34537" i="17"/>
  <c r="R34537" i="17" s="1" a="1"/>
  <c r="R34537" i="17" s="1"/>
  <c r="S34537" i="17" s="1" a="1"/>
  <c r="S34537" i="17" s="1"/>
  <c r="Q34537" i="17"/>
  <c r="T34537" i="17"/>
  <c r="U34537" i="17"/>
  <c r="O34538" i="17"/>
  <c r="P34538" i="17"/>
  <c r="R34538" i="17" s="1" a="1"/>
  <c r="R34538" i="17" s="1"/>
  <c r="S34538" i="17" s="1" a="1"/>
  <c r="S34538" i="17" s="1"/>
  <c r="Q34538" i="17"/>
  <c r="T34538" i="17"/>
  <c r="U34538" i="17"/>
  <c r="O34539" i="17"/>
  <c r="P34539" i="17"/>
  <c r="Q34539" i="17"/>
  <c r="T34539" i="17"/>
  <c r="U34539" i="17"/>
  <c r="O34540" i="17"/>
  <c r="P34540" i="17"/>
  <c r="R34540" i="17" s="1" a="1"/>
  <c r="R34540" i="17" s="1"/>
  <c r="S34540" i="17" s="1" a="1"/>
  <c r="S34540" i="17" s="1"/>
  <c r="Q34540" i="17"/>
  <c r="T34540" i="17"/>
  <c r="U34540" i="17"/>
  <c r="O34541" i="17"/>
  <c r="P34541" i="17"/>
  <c r="R34541" i="17" s="1" a="1"/>
  <c r="R34541" i="17" s="1"/>
  <c r="S34541" i="17" s="1" a="1"/>
  <c r="S34541" i="17" s="1"/>
  <c r="Q34541" i="17"/>
  <c r="T34541" i="17"/>
  <c r="U34541" i="17"/>
  <c r="O34542" i="17"/>
  <c r="P34542" i="17"/>
  <c r="R34542" i="17" s="1" a="1"/>
  <c r="R34542" i="17" s="1"/>
  <c r="S34542" i="17" s="1" a="1"/>
  <c r="S34542" i="17" s="1"/>
  <c r="Q34542" i="17"/>
  <c r="T34542" i="17"/>
  <c r="U34542" i="17"/>
  <c r="O34543" i="17"/>
  <c r="P34543" i="17"/>
  <c r="Q34543" i="17"/>
  <c r="T34543" i="17"/>
  <c r="U34543" i="17"/>
  <c r="O34544" i="17"/>
  <c r="P34544" i="17"/>
  <c r="Q34544" i="17"/>
  <c r="T34544" i="17"/>
  <c r="U34544" i="17"/>
  <c r="O34545" i="17"/>
  <c r="P34545" i="17"/>
  <c r="Q34545" i="17"/>
  <c r="T34545" i="17"/>
  <c r="U34545" i="17"/>
  <c r="O34546" i="17"/>
  <c r="P34546" i="17"/>
  <c r="R34546" i="17" s="1" a="1"/>
  <c r="R34546" i="17" s="1"/>
  <c r="S34546" i="17" s="1" a="1"/>
  <c r="S34546" i="17" s="1"/>
  <c r="Q34546" i="17"/>
  <c r="T34546" i="17"/>
  <c r="U34546" i="17"/>
  <c r="O34547" i="17"/>
  <c r="P34547" i="17"/>
  <c r="R34547" i="17" s="1" a="1"/>
  <c r="R34547" i="17" s="1"/>
  <c r="S34547" i="17" s="1" a="1"/>
  <c r="S34547" i="17" s="1"/>
  <c r="Q34547" i="17"/>
  <c r="T34547" i="17"/>
  <c r="U34547" i="17"/>
  <c r="O34548" i="17"/>
  <c r="P34548" i="17"/>
  <c r="R34548" i="17" s="1" a="1"/>
  <c r="R34548" i="17" s="1"/>
  <c r="S34548" i="17" s="1" a="1"/>
  <c r="S34548" i="17" s="1"/>
  <c r="Q34548" i="17"/>
  <c r="T34548" i="17"/>
  <c r="U34548" i="17"/>
  <c r="O34549" i="17"/>
  <c r="P34549" i="17"/>
  <c r="Q34549" i="17"/>
  <c r="T34549" i="17"/>
  <c r="U34549" i="17"/>
  <c r="O34550" i="17"/>
  <c r="P34550" i="17"/>
  <c r="Q34550" i="17"/>
  <c r="T34550" i="17"/>
  <c r="U34550" i="17"/>
  <c r="O34551" i="17"/>
  <c r="P34551" i="17"/>
  <c r="R34551" i="17" s="1" a="1"/>
  <c r="R34551" i="17" s="1"/>
  <c r="S34551" i="17" s="1" a="1"/>
  <c r="S34551" i="17" s="1"/>
  <c r="Q34551" i="17"/>
  <c r="T34551" i="17"/>
  <c r="U34551" i="17"/>
  <c r="O34552" i="17"/>
  <c r="P34552" i="17"/>
  <c r="R34552" i="17" s="1" a="1"/>
  <c r="R34552" i="17" s="1"/>
  <c r="S34552" i="17" s="1" a="1"/>
  <c r="S34552" i="17" s="1"/>
  <c r="Q34552" i="17"/>
  <c r="T34552" i="17"/>
  <c r="U34552" i="17"/>
  <c r="O34553" i="17"/>
  <c r="P34553" i="17"/>
  <c r="Q34553" i="17"/>
  <c r="T34553" i="17"/>
  <c r="U34553" i="17"/>
  <c r="O34554" i="17"/>
  <c r="P34554" i="17"/>
  <c r="Q34554" i="17"/>
  <c r="T34554" i="17"/>
  <c r="U34554" i="17"/>
  <c r="O34555" i="17"/>
  <c r="P34555" i="17"/>
  <c r="R34555" i="17" s="1" a="1"/>
  <c r="R34555" i="17" s="1"/>
  <c r="S34555" i="17" s="1" a="1"/>
  <c r="S34555" i="17" s="1"/>
  <c r="Q34555" i="17"/>
  <c r="T34555" i="17"/>
  <c r="U34555" i="17"/>
  <c r="O34556" i="17"/>
  <c r="P34556" i="17"/>
  <c r="R34556" i="17" s="1" a="1"/>
  <c r="R34556" i="17" s="1"/>
  <c r="S34556" i="17" s="1" a="1"/>
  <c r="S34556" i="17" s="1"/>
  <c r="Q34556" i="17"/>
  <c r="T34556" i="17"/>
  <c r="U34556" i="17"/>
  <c r="O34557" i="17"/>
  <c r="P34557" i="17"/>
  <c r="R34557" i="17" s="1" a="1"/>
  <c r="R34557" i="17" s="1"/>
  <c r="S34557" i="17" s="1" a="1"/>
  <c r="S34557" i="17" s="1"/>
  <c r="Q34557" i="17"/>
  <c r="T34557" i="17"/>
  <c r="U34557" i="17"/>
  <c r="O34558" i="17"/>
  <c r="P34558" i="17"/>
  <c r="Q34558" i="17"/>
  <c r="T34558" i="17"/>
  <c r="U34558" i="17"/>
  <c r="O34559" i="17"/>
  <c r="P34559" i="17"/>
  <c r="Q34559" i="17"/>
  <c r="T34559" i="17"/>
  <c r="U34559" i="17"/>
  <c r="O34560" i="17"/>
  <c r="P34560" i="17"/>
  <c r="R34560" i="17" s="1" a="1"/>
  <c r="R34560" i="17" s="1"/>
  <c r="Q34560" i="17"/>
  <c r="S34560" i="17" a="1"/>
  <c r="S34560" i="17" s="1"/>
  <c r="T34560" i="17"/>
  <c r="U34560" i="17"/>
  <c r="O34561" i="17"/>
  <c r="P34561" i="17"/>
  <c r="Q34561" i="17"/>
  <c r="S34561" i="17" a="1"/>
  <c r="S34561" i="17" s="1"/>
  <c r="T34561" i="17"/>
  <c r="U34561" i="17"/>
  <c r="O34562" i="17"/>
  <c r="P34562" i="17"/>
  <c r="Q34562" i="17"/>
  <c r="S34562" i="17" a="1"/>
  <c r="S34562" i="17" s="1"/>
  <c r="T34562" i="17"/>
  <c r="U34562" i="17"/>
  <c r="O34563" i="17"/>
  <c r="P34563" i="17"/>
  <c r="Q34563" i="17"/>
  <c r="S34563" i="17" a="1"/>
  <c r="S34563" i="17" s="1"/>
  <c r="T34563" i="17"/>
  <c r="U34563" i="17"/>
  <c r="O34564" i="17"/>
  <c r="P34564" i="17"/>
  <c r="R34564" i="17" s="1" a="1"/>
  <c r="R34564" i="17" s="1"/>
  <c r="S34564" i="17" s="1" a="1"/>
  <c r="S34564" i="17" s="1"/>
  <c r="Q34564" i="17"/>
  <c r="T34564" i="17"/>
  <c r="U34564" i="17"/>
  <c r="O34565" i="17"/>
  <c r="P34565" i="17"/>
  <c r="R34565" i="17" s="1" a="1"/>
  <c r="R34565" i="17" s="1"/>
  <c r="S34565" i="17" s="1" a="1"/>
  <c r="S34565" i="17" s="1"/>
  <c r="Q34565" i="17"/>
  <c r="T34565" i="17"/>
  <c r="U34565" i="17"/>
  <c r="O34566" i="17"/>
  <c r="P34566" i="17"/>
  <c r="Q34566" i="17"/>
  <c r="T34566" i="17"/>
  <c r="U34566" i="17"/>
  <c r="O34567" i="17"/>
  <c r="P34567" i="17"/>
  <c r="Q34567" i="17"/>
  <c r="S34567" i="17" a="1"/>
  <c r="S34567" i="17" s="1"/>
  <c r="T34567" i="17"/>
  <c r="U34567" i="17"/>
  <c r="O34568" i="17"/>
  <c r="P34568" i="17"/>
  <c r="R34568" i="17" s="1" a="1"/>
  <c r="R34568" i="17" s="1"/>
  <c r="S34568" i="17" s="1" a="1"/>
  <c r="S34568" i="17" s="1"/>
  <c r="Q34568" i="17"/>
  <c r="T34568" i="17"/>
  <c r="U34568" i="17"/>
  <c r="O34569" i="17"/>
  <c r="P34569" i="17"/>
  <c r="R34569" i="17" s="1" a="1"/>
  <c r="R34569" i="17" s="1"/>
  <c r="S34569" i="17" s="1" a="1"/>
  <c r="S34569" i="17" s="1"/>
  <c r="Q34569" i="17"/>
  <c r="T34569" i="17"/>
  <c r="U34569" i="17"/>
  <c r="O34570" i="17"/>
  <c r="P34570" i="17"/>
  <c r="Q34570" i="17"/>
  <c r="T34570" i="17"/>
  <c r="U34570" i="17"/>
  <c r="O34571" i="17"/>
  <c r="P34571" i="17"/>
  <c r="R34571" i="17" s="1" a="1"/>
  <c r="R34571" i="17" s="1"/>
  <c r="S34571" i="17" s="1" a="1"/>
  <c r="S34571" i="17" s="1"/>
  <c r="Q34571" i="17"/>
  <c r="T34571" i="17"/>
  <c r="U34571" i="17"/>
  <c r="O34572" i="17"/>
  <c r="P34572" i="17"/>
  <c r="R34572" i="17" s="1" a="1"/>
  <c r="R34572" i="17" s="1"/>
  <c r="S34572" i="17" s="1" a="1"/>
  <c r="S34572" i="17" s="1"/>
  <c r="Q34572" i="17"/>
  <c r="T34572" i="17"/>
  <c r="U34572" i="17"/>
  <c r="O34573" i="17"/>
  <c r="P34573" i="17"/>
  <c r="Q34573" i="17"/>
  <c r="T34573" i="17"/>
  <c r="U34573" i="17"/>
  <c r="O34574" i="17"/>
  <c r="P34574" i="17"/>
  <c r="Q34574" i="17"/>
  <c r="S34574" i="17" a="1"/>
  <c r="S34574" i="17" s="1"/>
  <c r="T34574" i="17"/>
  <c r="U34574" i="17"/>
  <c r="O34575" i="17"/>
  <c r="P34575" i="17"/>
  <c r="R34575" i="17" s="1" a="1"/>
  <c r="R34575" i="17" s="1"/>
  <c r="S34575" i="17" s="1" a="1"/>
  <c r="S34575" i="17" s="1"/>
  <c r="Q34575" i="17"/>
  <c r="T34575" i="17"/>
  <c r="U34575" i="17"/>
  <c r="O34576" i="17"/>
  <c r="P34576" i="17"/>
  <c r="R34576" i="17" s="1" a="1"/>
  <c r="R34576" i="17" s="1"/>
  <c r="S34576" i="17" s="1" a="1"/>
  <c r="S34576" i="17" s="1"/>
  <c r="Q34576" i="17"/>
  <c r="T34576" i="17"/>
  <c r="U34576" i="17"/>
  <c r="O34577" i="17"/>
  <c r="P34577" i="17"/>
  <c r="Q34577" i="17"/>
  <c r="T34577" i="17"/>
  <c r="U34577" i="17"/>
  <c r="O34578" i="17"/>
  <c r="P34578" i="17"/>
  <c r="M34578" i="17" s="1" a="1"/>
  <c r="M34578" i="17" s="1"/>
  <c r="Q34578" i="17"/>
  <c r="T34578" i="17"/>
  <c r="U34578" i="17"/>
  <c r="O34579" i="17"/>
  <c r="P34579" i="17"/>
  <c r="R34579" i="17" s="1" a="1"/>
  <c r="R34579" i="17" s="1"/>
  <c r="Q34579" i="17"/>
  <c r="S34579" i="17" a="1"/>
  <c r="S34579" i="17" s="1"/>
  <c r="T34579" i="17"/>
  <c r="U34579" i="17"/>
  <c r="O34580" i="17"/>
  <c r="P34580" i="17"/>
  <c r="R34580" i="17" s="1" a="1"/>
  <c r="R34580" i="17" s="1"/>
  <c r="S34580" i="17" s="1" a="1"/>
  <c r="S34580" i="17" s="1"/>
  <c r="Q34580" i="17"/>
  <c r="T34580" i="17"/>
  <c r="U34580" i="17"/>
  <c r="O34581" i="17"/>
  <c r="P34581" i="17"/>
  <c r="R34581" i="17" s="1" a="1"/>
  <c r="R34581" i="17" s="1"/>
  <c r="S34581" i="17" s="1" a="1"/>
  <c r="S34581" i="17" s="1"/>
  <c r="Q34581" i="17"/>
  <c r="T34581" i="17"/>
  <c r="U34581" i="17"/>
  <c r="O34582" i="17"/>
  <c r="P34582" i="17"/>
  <c r="Q34582" i="17"/>
  <c r="T34582" i="17"/>
  <c r="U34582" i="17"/>
  <c r="O34583" i="17"/>
  <c r="P34583" i="17"/>
  <c r="Q34583" i="17"/>
  <c r="T34583" i="17"/>
  <c r="U34583" i="17"/>
  <c r="O34584" i="17"/>
  <c r="P34584" i="17"/>
  <c r="R34584" i="17" s="1" a="1"/>
  <c r="R34584" i="17" s="1"/>
  <c r="S34584" i="17" s="1" a="1"/>
  <c r="S34584" i="17" s="1"/>
  <c r="Q34584" i="17"/>
  <c r="T34584" i="17"/>
  <c r="U34584" i="17"/>
  <c r="O34585" i="17"/>
  <c r="P34585" i="17"/>
  <c r="Q34585" i="17"/>
  <c r="T34585" i="17"/>
  <c r="U34585" i="17"/>
  <c r="O34586" i="17"/>
  <c r="P34586" i="17"/>
  <c r="M34586" i="17" s="1" a="1"/>
  <c r="M34586" i="17" s="1"/>
  <c r="Q34586" i="17"/>
  <c r="T34586" i="17"/>
  <c r="U34586" i="17"/>
  <c r="O34587" i="17"/>
  <c r="P34587" i="17"/>
  <c r="R34587" i="17" s="1" a="1"/>
  <c r="R34587" i="17" s="1"/>
  <c r="Q34587" i="17"/>
  <c r="S34587" i="17" a="1"/>
  <c r="S34587" i="17" s="1"/>
  <c r="T34587" i="17"/>
  <c r="U34587" i="17"/>
  <c r="O34588" i="17"/>
  <c r="P34588" i="17"/>
  <c r="R34588" i="17" s="1" a="1"/>
  <c r="R34588" i="17" s="1"/>
  <c r="S34588" i="17" s="1" a="1"/>
  <c r="S34588" i="17" s="1"/>
  <c r="Q34588" i="17"/>
  <c r="T34588" i="17"/>
  <c r="U34588" i="17"/>
  <c r="O34589" i="17"/>
  <c r="P34589" i="17"/>
  <c r="R34589" i="17" s="1" a="1"/>
  <c r="R34589" i="17" s="1"/>
  <c r="S34589" i="17" s="1" a="1"/>
  <c r="S34589" i="17" s="1"/>
  <c r="Q34589" i="17"/>
  <c r="T34589" i="17"/>
  <c r="U34589" i="17"/>
  <c r="O34590" i="17"/>
  <c r="P34590" i="17"/>
  <c r="Q34590" i="17"/>
  <c r="T34590" i="17"/>
  <c r="U34590" i="17"/>
  <c r="O34591" i="17"/>
  <c r="P34591" i="17"/>
  <c r="R34591" i="17" s="1" a="1"/>
  <c r="R34591" i="17" s="1"/>
  <c r="S34591" i="17" s="1" a="1"/>
  <c r="S34591" i="17" s="1"/>
  <c r="Q34591" i="17"/>
  <c r="T34591" i="17"/>
  <c r="U34591" i="17"/>
  <c r="O34592" i="17"/>
  <c r="P34592" i="17"/>
  <c r="R34592" i="17" s="1" a="1"/>
  <c r="R34592" i="17" s="1"/>
  <c r="S34592" i="17" s="1" a="1"/>
  <c r="S34592" i="17" s="1"/>
  <c r="Q34592" i="17"/>
  <c r="T34592" i="17"/>
  <c r="U34592" i="17"/>
  <c r="O34593" i="17"/>
  <c r="P34593" i="17"/>
  <c r="Q34593" i="17"/>
  <c r="T34593" i="17"/>
  <c r="U34593" i="17"/>
  <c r="O34594" i="17"/>
  <c r="P34594" i="17"/>
  <c r="Q34594" i="17"/>
  <c r="S34594" i="17" a="1"/>
  <c r="S34594" i="17" s="1"/>
  <c r="T34594" i="17"/>
  <c r="U34594" i="17"/>
  <c r="O34595" i="17"/>
  <c r="P34595" i="17"/>
  <c r="R34595" i="17" s="1" a="1"/>
  <c r="R34595" i="17" s="1"/>
  <c r="S34595" i="17" s="1" a="1"/>
  <c r="S34595" i="17" s="1"/>
  <c r="Q34595" i="17"/>
  <c r="T34595" i="17"/>
  <c r="U34595" i="17"/>
  <c r="O34596" i="17"/>
  <c r="P34596" i="17"/>
  <c r="R34596" i="17" s="1" a="1"/>
  <c r="R34596" i="17" s="1"/>
  <c r="S34596" i="17" s="1" a="1"/>
  <c r="S34596" i="17" s="1"/>
  <c r="Q34596" i="17"/>
  <c r="T34596" i="17"/>
  <c r="U34596" i="17"/>
  <c r="O34597" i="17"/>
  <c r="P34597" i="17"/>
  <c r="Q34597" i="17"/>
  <c r="T34597" i="17"/>
  <c r="U34597" i="17"/>
  <c r="O34598" i="17"/>
  <c r="P34598" i="17"/>
  <c r="Q34598" i="17"/>
  <c r="T34598" i="17"/>
  <c r="U34598" i="17"/>
  <c r="O34599" i="17"/>
  <c r="P34599" i="17"/>
  <c r="Q34599" i="17"/>
  <c r="T34599" i="17"/>
  <c r="U34599" i="17"/>
  <c r="O34600" i="17"/>
  <c r="P34600" i="17"/>
  <c r="R34600" i="17" s="1" a="1"/>
  <c r="R34600" i="17" s="1"/>
  <c r="Q34600" i="17"/>
  <c r="S34600" i="17" a="1"/>
  <c r="S34600" i="17" s="1"/>
  <c r="T34600" i="17"/>
  <c r="U34600" i="17"/>
  <c r="O34601" i="17"/>
  <c r="P34601" i="17"/>
  <c r="R34601" i="17" s="1" a="1"/>
  <c r="R34601" i="17" s="1"/>
  <c r="S34601" i="17" s="1" a="1"/>
  <c r="S34601" i="17" s="1"/>
  <c r="Q34601" i="17"/>
  <c r="T34601" i="17"/>
  <c r="U34601" i="17"/>
  <c r="O34602" i="17"/>
  <c r="P34602" i="17"/>
  <c r="Q34602" i="17"/>
  <c r="T34602" i="17"/>
  <c r="U34602" i="17"/>
  <c r="O34603" i="17"/>
  <c r="P34603" i="17"/>
  <c r="Q34603" i="17"/>
  <c r="T34603" i="17"/>
  <c r="U34603" i="17"/>
  <c r="O34604" i="17"/>
  <c r="P34604" i="17"/>
  <c r="R34604" i="17" s="1" a="1"/>
  <c r="R34604" i="17" s="1"/>
  <c r="S34604" i="17" s="1" a="1"/>
  <c r="S34604" i="17" s="1"/>
  <c r="Q34604" i="17"/>
  <c r="T34604" i="17"/>
  <c r="U34604" i="17"/>
  <c r="O34605" i="17"/>
  <c r="P34605" i="17"/>
  <c r="M34605" i="17" s="1" a="1"/>
  <c r="M34605" i="17" s="1"/>
  <c r="Q34605" i="17"/>
  <c r="T34605" i="17"/>
  <c r="U34605" i="17"/>
  <c r="O34606" i="17"/>
  <c r="P34606" i="17"/>
  <c r="Q34606" i="17"/>
  <c r="T34606" i="17"/>
  <c r="U34606" i="17"/>
  <c r="O34607" i="17"/>
  <c r="P34607" i="17"/>
  <c r="Q34607" i="17"/>
  <c r="T34607" i="17"/>
  <c r="U34607" i="17"/>
  <c r="O34608" i="17"/>
  <c r="P34608" i="17"/>
  <c r="Q34608" i="17"/>
  <c r="S34608" i="17" a="1"/>
  <c r="S34608" i="17" s="1"/>
  <c r="T34608" i="17"/>
  <c r="U34608" i="17"/>
  <c r="O34609" i="17"/>
  <c r="P34609" i="17"/>
  <c r="Q34609" i="17"/>
  <c r="T34609" i="17"/>
  <c r="U34609" i="17"/>
  <c r="O34610" i="17"/>
  <c r="P34610" i="17"/>
  <c r="Q34610" i="17"/>
  <c r="T34610" i="17"/>
  <c r="U34610" i="17"/>
  <c r="O34611" i="17"/>
  <c r="P34611" i="17"/>
  <c r="R34611" i="17" s="1" a="1"/>
  <c r="R34611" i="17" s="1"/>
  <c r="S34611" i="17" s="1" a="1"/>
  <c r="S34611" i="17" s="1"/>
  <c r="Q34611" i="17"/>
  <c r="T34611" i="17"/>
  <c r="U34611" i="17"/>
  <c r="O34612" i="17"/>
  <c r="P34612" i="17"/>
  <c r="R34612" i="17" s="1" a="1"/>
  <c r="R34612" i="17" s="1"/>
  <c r="Q34612" i="17"/>
  <c r="S34612" i="17" a="1"/>
  <c r="S34612" i="17" s="1"/>
  <c r="T34612" i="17"/>
  <c r="U34612" i="17"/>
  <c r="O34613" i="17"/>
  <c r="P34613" i="17"/>
  <c r="R34613" i="17" s="1" a="1"/>
  <c r="R34613" i="17" s="1"/>
  <c r="S34613" i="17" s="1" a="1"/>
  <c r="S34613" i="17" s="1"/>
  <c r="Q34613" i="17"/>
  <c r="T34613" i="17"/>
  <c r="U34613" i="17"/>
  <c r="O34614" i="17"/>
  <c r="P34614" i="17"/>
  <c r="R34614" i="17" s="1" a="1"/>
  <c r="R34614" i="17" s="1"/>
  <c r="S34614" i="17" s="1" a="1"/>
  <c r="S34614" i="17" s="1"/>
  <c r="Q34614" i="17"/>
  <c r="T34614" i="17"/>
  <c r="U34614" i="17"/>
  <c r="O34615" i="17"/>
  <c r="P34615" i="17"/>
  <c r="Q34615" i="17"/>
  <c r="T34615" i="17"/>
  <c r="U34615" i="17"/>
  <c r="O34616" i="17"/>
  <c r="P34616" i="17"/>
  <c r="R34616" i="17" s="1" a="1"/>
  <c r="R34616" i="17" s="1"/>
  <c r="Q34616" i="17"/>
  <c r="S34616" i="17" a="1"/>
  <c r="S34616" i="17" s="1"/>
  <c r="T34616" i="17"/>
  <c r="U34616" i="17"/>
  <c r="O34617" i="17"/>
  <c r="P34617" i="17"/>
  <c r="R34617" i="17" s="1" a="1"/>
  <c r="R34617" i="17" s="1"/>
  <c r="S34617" i="17" s="1" a="1"/>
  <c r="S34617" i="17" s="1"/>
  <c r="Q34617" i="17"/>
  <c r="T34617" i="17"/>
  <c r="U34617" i="17"/>
  <c r="O34618" i="17"/>
  <c r="P34618" i="17"/>
  <c r="Q34618" i="17"/>
  <c r="T34618" i="17"/>
  <c r="U34618" i="17"/>
  <c r="O34619" i="17"/>
  <c r="P34619" i="17"/>
  <c r="R34619" i="17" s="1" a="1"/>
  <c r="R34619" i="17" s="1"/>
  <c r="Q34619" i="17"/>
  <c r="S34619" i="17" a="1"/>
  <c r="S34619" i="17" s="1"/>
  <c r="T34619" i="17"/>
  <c r="U34619" i="17"/>
  <c r="O34620" i="17"/>
  <c r="P34620" i="17"/>
  <c r="R34620" i="17" s="1" a="1"/>
  <c r="R34620" i="17" s="1"/>
  <c r="S34620" i="17" s="1" a="1"/>
  <c r="S34620" i="17" s="1"/>
  <c r="Q34620" i="17"/>
  <c r="T34620" i="17"/>
  <c r="U34620" i="17"/>
  <c r="O34621" i="17"/>
  <c r="P34621" i="17"/>
  <c r="R34621" i="17" s="1" a="1"/>
  <c r="R34621" i="17" s="1"/>
  <c r="S34621" i="17" s="1" a="1"/>
  <c r="S34621" i="17" s="1"/>
  <c r="Q34621" i="17"/>
  <c r="T34621" i="17"/>
  <c r="U34621" i="17"/>
  <c r="O34622" i="17"/>
  <c r="P34622" i="17"/>
  <c r="Q34622" i="17"/>
  <c r="T34622" i="17"/>
  <c r="U34622" i="17"/>
  <c r="O34623" i="17"/>
  <c r="P34623" i="17"/>
  <c r="Q34623" i="17"/>
  <c r="T34623" i="17"/>
  <c r="U34623" i="17"/>
  <c r="O34624" i="17"/>
  <c r="P34624" i="17"/>
  <c r="R34624" i="17" s="1" a="1"/>
  <c r="R34624" i="17" s="1"/>
  <c r="Q34624" i="17"/>
  <c r="S34624" i="17" a="1"/>
  <c r="S34624" i="17" s="1"/>
  <c r="T34624" i="17"/>
  <c r="U34624" i="17"/>
  <c r="O34625" i="17"/>
  <c r="P34625" i="17"/>
  <c r="R34625" i="17" s="1" a="1"/>
  <c r="R34625" i="17" s="1"/>
  <c r="S34625" i="17" s="1" a="1"/>
  <c r="S34625" i="17" s="1"/>
  <c r="Q34625" i="17"/>
  <c r="T34625" i="17"/>
  <c r="U34625" i="17"/>
  <c r="O34626" i="17"/>
  <c r="P34626" i="17"/>
  <c r="R34626" i="17" s="1" a="1"/>
  <c r="R34626" i="17" s="1"/>
  <c r="S34626" i="17" s="1" a="1"/>
  <c r="S34626" i="17" s="1"/>
  <c r="Q34626" i="17"/>
  <c r="T34626" i="17"/>
  <c r="U34626" i="17"/>
  <c r="O34627" i="17"/>
  <c r="P34627" i="17"/>
  <c r="R34627" i="17" s="1" a="1"/>
  <c r="R34627" i="17" s="1"/>
  <c r="S34627" i="17" s="1" a="1"/>
  <c r="S34627" i="17" s="1"/>
  <c r="Q34627" i="17"/>
  <c r="T34627" i="17"/>
  <c r="U34627" i="17"/>
  <c r="O34628" i="17"/>
  <c r="P34628" i="17"/>
  <c r="R34628" i="17" s="1" a="1"/>
  <c r="R34628" i="17" s="1"/>
  <c r="S34628" i="17" s="1" a="1"/>
  <c r="S34628" i="17" s="1"/>
  <c r="Q34628" i="17"/>
  <c r="T34628" i="17"/>
  <c r="U34628" i="17"/>
  <c r="O34629" i="17"/>
  <c r="P34629" i="17"/>
  <c r="Q34629" i="17"/>
  <c r="S34629" i="17" a="1"/>
  <c r="S34629" i="17" s="1"/>
  <c r="T34629" i="17"/>
  <c r="U34629" i="17"/>
  <c r="O34630" i="17"/>
  <c r="P34630" i="17"/>
  <c r="Q34630" i="17"/>
  <c r="T34630" i="17"/>
  <c r="U34630" i="17"/>
  <c r="O34631" i="17"/>
  <c r="P34631" i="17"/>
  <c r="R34631" i="17" s="1" a="1"/>
  <c r="R34631" i="17" s="1"/>
  <c r="S34631" i="17" s="1" a="1"/>
  <c r="S34631" i="17" s="1"/>
  <c r="Q34631" i="17"/>
  <c r="T34631" i="17"/>
  <c r="U34631" i="17"/>
  <c r="O34632" i="17"/>
  <c r="P34632" i="17"/>
  <c r="R34632" i="17" s="1" a="1"/>
  <c r="R34632" i="17" s="1"/>
  <c r="S34632" i="17" s="1" a="1"/>
  <c r="S34632" i="17" s="1"/>
  <c r="Q34632" i="17"/>
  <c r="T34632" i="17"/>
  <c r="U34632" i="17"/>
  <c r="O34633" i="17"/>
  <c r="P34633" i="17"/>
  <c r="R34633" i="17" s="1" a="1"/>
  <c r="R34633" i="17" s="1"/>
  <c r="S34633" i="17" s="1" a="1"/>
  <c r="S34633" i="17" s="1"/>
  <c r="Q34633" i="17"/>
  <c r="T34633" i="17"/>
  <c r="U34633" i="17"/>
  <c r="O34634" i="17"/>
  <c r="P34634" i="17"/>
  <c r="Q34634" i="17"/>
  <c r="T34634" i="17"/>
  <c r="U34634" i="17"/>
  <c r="O34635" i="17"/>
  <c r="P34635" i="17"/>
  <c r="Q34635" i="17"/>
  <c r="T34635" i="17"/>
  <c r="U34635" i="17"/>
  <c r="O34636" i="17"/>
  <c r="P34636" i="17"/>
  <c r="R34636" i="17" s="1" a="1"/>
  <c r="R34636" i="17" s="1"/>
  <c r="S34636" i="17" s="1" a="1"/>
  <c r="S34636" i="17" s="1"/>
  <c r="Q34636" i="17"/>
  <c r="T34636" i="17"/>
  <c r="U34636" i="17"/>
  <c r="O34637" i="17"/>
  <c r="P34637" i="17"/>
  <c r="Q34637" i="17"/>
  <c r="S34637" i="17" a="1"/>
  <c r="S34637" i="17" s="1"/>
  <c r="T34637" i="17"/>
  <c r="U34637" i="17"/>
  <c r="O34638" i="17"/>
  <c r="P34638" i="17"/>
  <c r="Q34638" i="17"/>
  <c r="T34638" i="17"/>
  <c r="U34638" i="17"/>
  <c r="O34639" i="17"/>
  <c r="P34639" i="17"/>
  <c r="R34639" i="17" s="1" a="1"/>
  <c r="R34639" i="17" s="1"/>
  <c r="S34639" i="17" s="1" a="1"/>
  <c r="S34639" i="17" s="1"/>
  <c r="Q34639" i="17"/>
  <c r="T34639" i="17"/>
  <c r="U34639" i="17"/>
  <c r="O34640" i="17"/>
  <c r="P34640" i="17"/>
  <c r="Q34640" i="17"/>
  <c r="T34640" i="17"/>
  <c r="U34640" i="17"/>
  <c r="O34641" i="17"/>
  <c r="P34641" i="17"/>
  <c r="R34641" i="17" s="1" a="1"/>
  <c r="R34641" i="17" s="1"/>
  <c r="S34641" i="17" s="1" a="1"/>
  <c r="S34641" i="17" s="1"/>
  <c r="Q34641" i="17"/>
  <c r="T34641" i="17"/>
  <c r="U34641" i="17"/>
  <c r="O34642" i="17"/>
  <c r="P34642" i="17"/>
  <c r="Q34642" i="17"/>
  <c r="T34642" i="17"/>
  <c r="U34642" i="17"/>
  <c r="O34643" i="17"/>
  <c r="P34643" i="17"/>
  <c r="R34643" i="17" s="1" a="1"/>
  <c r="R34643" i="17" s="1"/>
  <c r="S34643" i="17" s="1" a="1"/>
  <c r="S34643" i="17" s="1"/>
  <c r="Q34643" i="17"/>
  <c r="T34643" i="17"/>
  <c r="U34643" i="17"/>
  <c r="O34644" i="17"/>
  <c r="P34644" i="17"/>
  <c r="R34644" i="17" s="1" a="1"/>
  <c r="R34644" i="17" s="1"/>
  <c r="S34644" i="17" s="1" a="1"/>
  <c r="S34644" i="17" s="1"/>
  <c r="Q34644" i="17"/>
  <c r="T34644" i="17"/>
  <c r="U34644" i="17"/>
  <c r="O34645" i="17"/>
  <c r="P34645" i="17"/>
  <c r="R34645" i="17" s="1" a="1"/>
  <c r="R34645" i="17" s="1"/>
  <c r="S34645" i="17" s="1" a="1"/>
  <c r="S34645" i="17" s="1"/>
  <c r="Q34645" i="17"/>
  <c r="T34645" i="17"/>
  <c r="U34645" i="17"/>
  <c r="O34646" i="17"/>
  <c r="P34646" i="17"/>
  <c r="Q34646" i="17"/>
  <c r="T34646" i="17"/>
  <c r="U34646" i="17"/>
  <c r="O34647" i="17"/>
  <c r="P34647" i="17"/>
  <c r="Q34647" i="17"/>
  <c r="T34647" i="17"/>
  <c r="U34647" i="17"/>
  <c r="O34648" i="17"/>
  <c r="P34648" i="17"/>
  <c r="R34648" i="17" s="1" a="1"/>
  <c r="R34648" i="17" s="1"/>
  <c r="S34648" i="17" s="1" a="1"/>
  <c r="S34648" i="17" s="1"/>
  <c r="Q34648" i="17"/>
  <c r="T34648" i="17"/>
  <c r="U34648" i="17"/>
  <c r="O34649" i="17"/>
  <c r="P34649" i="17"/>
  <c r="R34649" i="17" s="1" a="1"/>
  <c r="R34649" i="17" s="1"/>
  <c r="S34649" i="17" s="1" a="1"/>
  <c r="S34649" i="17" s="1"/>
  <c r="Q34649" i="17"/>
  <c r="T34649" i="17"/>
  <c r="U34649" i="17"/>
  <c r="O34650" i="17"/>
  <c r="P34650" i="17"/>
  <c r="Q34650" i="17"/>
  <c r="T34650" i="17"/>
  <c r="U34650" i="17"/>
  <c r="O34651" i="17"/>
  <c r="P34651" i="17"/>
  <c r="R34651" i="17" s="1" a="1"/>
  <c r="R34651" i="17" s="1"/>
  <c r="S34651" i="17" s="1" a="1"/>
  <c r="S34651" i="17" s="1"/>
  <c r="Q34651" i="17"/>
  <c r="T34651" i="17"/>
  <c r="U34651" i="17"/>
  <c r="O34652" i="17"/>
  <c r="P34652" i="17"/>
  <c r="R34652" i="17" s="1" a="1"/>
  <c r="R34652" i="17" s="1"/>
  <c r="S34652" i="17" s="1" a="1"/>
  <c r="S34652" i="17" s="1"/>
  <c r="Q34652" i="17"/>
  <c r="T34652" i="17"/>
  <c r="U34652" i="17"/>
  <c r="O34653" i="17"/>
  <c r="P34653" i="17"/>
  <c r="Q34653" i="17"/>
  <c r="T34653" i="17"/>
  <c r="U34653" i="17"/>
  <c r="O34654" i="17"/>
  <c r="P34654" i="17"/>
  <c r="Q34654" i="17"/>
  <c r="T34654" i="17"/>
  <c r="U34654" i="17"/>
  <c r="O34655" i="17"/>
  <c r="P34655" i="17"/>
  <c r="Q34655" i="17"/>
  <c r="T34655" i="17"/>
  <c r="U34655" i="17"/>
  <c r="O34656" i="17"/>
  <c r="P34656" i="17"/>
  <c r="R34656" i="17" s="1" a="1"/>
  <c r="R34656" i="17" s="1"/>
  <c r="S34656" i="17" s="1" a="1"/>
  <c r="S34656" i="17" s="1"/>
  <c r="Q34656" i="17"/>
  <c r="T34656" i="17"/>
  <c r="U34656" i="17"/>
  <c r="O34657" i="17"/>
  <c r="P34657" i="17"/>
  <c r="R34657" i="17" s="1" a="1"/>
  <c r="R34657" i="17" s="1"/>
  <c r="S34657" i="17" s="1" a="1"/>
  <c r="S34657" i="17" s="1"/>
  <c r="Q34657" i="17"/>
  <c r="T34657" i="17"/>
  <c r="U34657" i="17"/>
  <c r="O34658" i="17"/>
  <c r="P34658" i="17"/>
  <c r="Q34658" i="17"/>
  <c r="T34658" i="17"/>
  <c r="U34658" i="17"/>
  <c r="O34659" i="17"/>
  <c r="P34659" i="17"/>
  <c r="R34659" i="17" s="1" a="1"/>
  <c r="R34659" i="17" s="1"/>
  <c r="S34659" i="17" s="1" a="1"/>
  <c r="S34659" i="17" s="1"/>
  <c r="Q34659" i="17"/>
  <c r="T34659" i="17"/>
  <c r="U34659" i="17"/>
  <c r="O34660" i="17"/>
  <c r="P34660" i="17"/>
  <c r="R34660" i="17" s="1" a="1"/>
  <c r="R34660" i="17" s="1"/>
  <c r="S34660" i="17" s="1" a="1"/>
  <c r="S34660" i="17" s="1"/>
  <c r="Q34660" i="17"/>
  <c r="T34660" i="17"/>
  <c r="U34660" i="17"/>
  <c r="O34661" i="17"/>
  <c r="P34661" i="17"/>
  <c r="Q34661" i="17"/>
  <c r="T34661" i="17"/>
  <c r="U34661" i="17"/>
  <c r="O34662" i="17"/>
  <c r="P34662" i="17"/>
  <c r="Q34662" i="17"/>
  <c r="T34662" i="17"/>
  <c r="U34662" i="17"/>
  <c r="O34663" i="17"/>
  <c r="P34663" i="17"/>
  <c r="R34663" i="17" s="1" a="1"/>
  <c r="R34663" i="17" s="1"/>
  <c r="S34663" i="17" s="1" a="1"/>
  <c r="S34663" i="17" s="1"/>
  <c r="Q34663" i="17"/>
  <c r="T34663" i="17"/>
  <c r="U34663" i="17"/>
  <c r="O34664" i="17"/>
  <c r="P34664" i="17"/>
  <c r="R34664" i="17" s="1" a="1"/>
  <c r="R34664" i="17" s="1"/>
  <c r="S34664" i="17" s="1" a="1"/>
  <c r="S34664" i="17" s="1"/>
  <c r="Q34664" i="17"/>
  <c r="T34664" i="17"/>
  <c r="U34664" i="17"/>
  <c r="O34665" i="17"/>
  <c r="P34665" i="17"/>
  <c r="R34665" i="17" s="1" a="1"/>
  <c r="R34665" i="17" s="1"/>
  <c r="S34665" i="17" s="1" a="1"/>
  <c r="S34665" i="17" s="1"/>
  <c r="Q34665" i="17"/>
  <c r="T34665" i="17"/>
  <c r="U34665" i="17"/>
  <c r="O34666" i="17"/>
  <c r="P34666" i="17"/>
  <c r="Q34666" i="17"/>
  <c r="T34666" i="17"/>
  <c r="U34666" i="17"/>
  <c r="O34667" i="17"/>
  <c r="P34667" i="17"/>
  <c r="R34667" i="17" s="1" a="1"/>
  <c r="R34667" i="17" s="1"/>
  <c r="S34667" i="17" s="1" a="1"/>
  <c r="S34667" i="17" s="1"/>
  <c r="Q34667" i="17"/>
  <c r="T34667" i="17"/>
  <c r="U34667" i="17"/>
  <c r="O34668" i="17"/>
  <c r="P34668" i="17"/>
  <c r="R34668" i="17" s="1" a="1"/>
  <c r="R34668" i="17" s="1"/>
  <c r="S34668" i="17" s="1" a="1"/>
  <c r="S34668" i="17" s="1"/>
  <c r="Q34668" i="17"/>
  <c r="T34668" i="17"/>
  <c r="U34668" i="17"/>
  <c r="O34669" i="17"/>
  <c r="P34669" i="17"/>
  <c r="Q34669" i="17"/>
  <c r="T34669" i="17"/>
  <c r="U34669" i="17"/>
  <c r="O34670" i="17"/>
  <c r="P34670" i="17"/>
  <c r="Q34670" i="17"/>
  <c r="T34670" i="17"/>
  <c r="U34670" i="17"/>
  <c r="O34671" i="17"/>
  <c r="P34671" i="17"/>
  <c r="R34671" i="17" s="1" a="1"/>
  <c r="R34671" i="17" s="1"/>
  <c r="S34671" i="17" s="1" a="1"/>
  <c r="S34671" i="17" s="1"/>
  <c r="Q34671" i="17"/>
  <c r="T34671" i="17"/>
  <c r="U34671" i="17"/>
  <c r="O34672" i="17"/>
  <c r="P34672" i="17"/>
  <c r="R34672" i="17" s="1" a="1"/>
  <c r="R34672" i="17" s="1"/>
  <c r="S34672" i="17" s="1" a="1"/>
  <c r="S34672" i="17" s="1"/>
  <c r="Q34672" i="17"/>
  <c r="T34672" i="17"/>
  <c r="U34672" i="17"/>
  <c r="O34673" i="17"/>
  <c r="P34673" i="17"/>
  <c r="R34673" i="17" s="1" a="1"/>
  <c r="R34673" i="17" s="1"/>
  <c r="S34673" i="17" s="1" a="1"/>
  <c r="S34673" i="17" s="1"/>
  <c r="Q34673" i="17"/>
  <c r="T34673" i="17"/>
  <c r="U34673" i="17"/>
  <c r="O34674" i="17"/>
  <c r="P34674" i="17"/>
  <c r="Q34674" i="17"/>
  <c r="T34674" i="17"/>
  <c r="U34674" i="17"/>
  <c r="O34675" i="17"/>
  <c r="P34675" i="17"/>
  <c r="R34675" i="17" s="1" a="1"/>
  <c r="R34675" i="17" s="1"/>
  <c r="S34675" i="17" s="1" a="1"/>
  <c r="S34675" i="17" s="1"/>
  <c r="Q34675" i="17"/>
  <c r="T34675" i="17"/>
  <c r="U34675" i="17"/>
  <c r="O34676" i="17"/>
  <c r="P34676" i="17"/>
  <c r="R34676" i="17" s="1" a="1"/>
  <c r="R34676" i="17" s="1"/>
  <c r="S34676" i="17" s="1" a="1"/>
  <c r="S34676" i="17" s="1"/>
  <c r="Q34676" i="17"/>
  <c r="T34676" i="17"/>
  <c r="U34676" i="17"/>
  <c r="O34677" i="17"/>
  <c r="P34677" i="17"/>
  <c r="R34677" i="17" s="1" a="1"/>
  <c r="R34677" i="17" s="1"/>
  <c r="S34677" i="17" s="1" a="1"/>
  <c r="S34677" i="17" s="1"/>
  <c r="Q34677" i="17"/>
  <c r="T34677" i="17"/>
  <c r="U34677" i="17"/>
  <c r="O34678" i="17"/>
  <c r="P34678" i="17"/>
  <c r="Q34678" i="17"/>
  <c r="T34678" i="17"/>
  <c r="U34678" i="17"/>
  <c r="O34679" i="17"/>
  <c r="P34679" i="17"/>
  <c r="R34679" i="17" s="1" a="1"/>
  <c r="R34679" i="17" s="1"/>
  <c r="S34679" i="17" s="1" a="1"/>
  <c r="S34679" i="17" s="1"/>
  <c r="Q34679" i="17"/>
  <c r="T34679" i="17"/>
  <c r="U34679" i="17"/>
  <c r="O34680" i="17"/>
  <c r="P34680" i="17"/>
  <c r="R34680" i="17" s="1" a="1"/>
  <c r="R34680" i="17" s="1"/>
  <c r="S34680" i="17" s="1" a="1"/>
  <c r="S34680" i="17" s="1"/>
  <c r="Q34680" i="17"/>
  <c r="T34680" i="17"/>
  <c r="U34680" i="17"/>
  <c r="O34681" i="17"/>
  <c r="P34681" i="17"/>
  <c r="R34681" i="17" s="1" a="1"/>
  <c r="R34681" i="17" s="1"/>
  <c r="S34681" i="17" s="1" a="1"/>
  <c r="S34681" i="17" s="1"/>
  <c r="Q34681" i="17"/>
  <c r="T34681" i="17"/>
  <c r="U34681" i="17"/>
  <c r="O34682" i="17"/>
  <c r="P34682" i="17"/>
  <c r="Q34682" i="17"/>
  <c r="T34682" i="17"/>
  <c r="U34682" i="17"/>
  <c r="O34683" i="17"/>
  <c r="P34683" i="17"/>
  <c r="R34683" i="17" s="1" a="1"/>
  <c r="R34683" i="17" s="1"/>
  <c r="S34683" i="17" s="1" a="1"/>
  <c r="S34683" i="17" s="1"/>
  <c r="Q34683" i="17"/>
  <c r="T34683" i="17"/>
  <c r="U34683" i="17"/>
  <c r="O34684" i="17"/>
  <c r="P34684" i="17"/>
  <c r="R34684" i="17" s="1" a="1"/>
  <c r="R34684" i="17" s="1"/>
  <c r="S34684" i="17" s="1" a="1"/>
  <c r="S34684" i="17" s="1"/>
  <c r="Q34684" i="17"/>
  <c r="T34684" i="17"/>
  <c r="U34684" i="17"/>
  <c r="O34685" i="17"/>
  <c r="P34685" i="17"/>
  <c r="Q34685" i="17"/>
  <c r="T34685" i="17"/>
  <c r="U34685" i="17"/>
  <c r="O34686" i="17"/>
  <c r="P34686" i="17"/>
  <c r="Q34686" i="17"/>
  <c r="T34686" i="17"/>
  <c r="U34686" i="17"/>
  <c r="O34687" i="17"/>
  <c r="P34687" i="17"/>
  <c r="R34687" i="17" s="1" a="1"/>
  <c r="R34687" i="17" s="1"/>
  <c r="S34687" i="17" s="1" a="1"/>
  <c r="S34687" i="17" s="1"/>
  <c r="Q34687" i="17"/>
  <c r="T34687" i="17"/>
  <c r="U34687" i="17"/>
  <c r="O34688" i="17"/>
  <c r="P34688" i="17"/>
  <c r="R34688" i="17" s="1" a="1"/>
  <c r="R34688" i="17" s="1"/>
  <c r="S34688" i="17" s="1" a="1"/>
  <c r="S34688" i="17" s="1"/>
  <c r="Q34688" i="17"/>
  <c r="T34688" i="17"/>
  <c r="U34688" i="17"/>
  <c r="O34689" i="17"/>
  <c r="P34689" i="17"/>
  <c r="R34689" i="17" s="1" a="1"/>
  <c r="R34689" i="17" s="1"/>
  <c r="S34689" i="17" s="1" a="1"/>
  <c r="S34689" i="17" s="1"/>
  <c r="Q34689" i="17"/>
  <c r="T34689" i="17"/>
  <c r="U34689" i="17"/>
  <c r="O34690" i="17"/>
  <c r="P34690" i="17"/>
  <c r="Q34690" i="17"/>
  <c r="T34690" i="17"/>
  <c r="U34690" i="17"/>
  <c r="O34691" i="17"/>
  <c r="P34691" i="17"/>
  <c r="R34691" i="17" s="1" a="1"/>
  <c r="R34691" i="17" s="1"/>
  <c r="S34691" i="17" s="1" a="1"/>
  <c r="S34691" i="17" s="1"/>
  <c r="Q34691" i="17"/>
  <c r="T34691" i="17"/>
  <c r="U34691" i="17"/>
  <c r="O34692" i="17"/>
  <c r="P34692" i="17"/>
  <c r="R34692" i="17" s="1" a="1"/>
  <c r="R34692" i="17" s="1"/>
  <c r="S34692" i="17" s="1" a="1"/>
  <c r="S34692" i="17" s="1"/>
  <c r="Q34692" i="17"/>
  <c r="T34692" i="17"/>
  <c r="U34692" i="17"/>
  <c r="O34693" i="17"/>
  <c r="P34693" i="17"/>
  <c r="R34693" i="17" s="1" a="1"/>
  <c r="R34693" i="17" s="1"/>
  <c r="S34693" i="17" s="1" a="1"/>
  <c r="S34693" i="17" s="1"/>
  <c r="Q34693" i="17"/>
  <c r="T34693" i="17"/>
  <c r="U34693" i="17"/>
  <c r="O34694" i="17"/>
  <c r="P34694" i="17"/>
  <c r="Q34694" i="17"/>
  <c r="T34694" i="17"/>
  <c r="U34694" i="17"/>
  <c r="O34695" i="17"/>
  <c r="P34695" i="17"/>
  <c r="R34695" i="17" s="1" a="1"/>
  <c r="R34695" i="17" s="1"/>
  <c r="S34695" i="17" s="1" a="1"/>
  <c r="S34695" i="17" s="1"/>
  <c r="Q34695" i="17"/>
  <c r="T34695" i="17"/>
  <c r="U34695" i="17"/>
  <c r="O34696" i="17"/>
  <c r="P34696" i="17"/>
  <c r="R34696" i="17" s="1" a="1"/>
  <c r="R34696" i="17" s="1"/>
  <c r="S34696" i="17" s="1" a="1"/>
  <c r="S34696" i="17" s="1"/>
  <c r="Q34696" i="17"/>
  <c r="T34696" i="17"/>
  <c r="U34696" i="17"/>
  <c r="O34697" i="17"/>
  <c r="P34697" i="17"/>
  <c r="R34697" i="17" s="1" a="1"/>
  <c r="R34697" i="17" s="1"/>
  <c r="S34697" i="17" s="1" a="1"/>
  <c r="S34697" i="17" s="1"/>
  <c r="Q34697" i="17"/>
  <c r="T34697" i="17"/>
  <c r="U34697" i="17"/>
  <c r="O34698" i="17"/>
  <c r="P34698" i="17"/>
  <c r="Q34698" i="17"/>
  <c r="T34698" i="17"/>
  <c r="U34698" i="17"/>
  <c r="O34699" i="17"/>
  <c r="P34699" i="17"/>
  <c r="R34699" i="17" s="1" a="1"/>
  <c r="R34699" i="17" s="1"/>
  <c r="S34699" i="17" s="1" a="1"/>
  <c r="S34699" i="17" s="1"/>
  <c r="Q34699" i="17"/>
  <c r="T34699" i="17"/>
  <c r="U34699" i="17"/>
  <c r="O34700" i="17"/>
  <c r="P34700" i="17"/>
  <c r="R34700" i="17" s="1" a="1"/>
  <c r="R34700" i="17" s="1"/>
  <c r="S34700" i="17" s="1" a="1"/>
  <c r="S34700" i="17" s="1"/>
  <c r="Q34700" i="17"/>
  <c r="T34700" i="17"/>
  <c r="U34700" i="17"/>
  <c r="O34701" i="17"/>
  <c r="P34701" i="17"/>
  <c r="Q34701" i="17"/>
  <c r="T34701" i="17"/>
  <c r="U34701" i="17"/>
  <c r="O34702" i="17"/>
  <c r="P34702" i="17"/>
  <c r="Q34702" i="17"/>
  <c r="T34702" i="17"/>
  <c r="U34702" i="17"/>
  <c r="O34703" i="17"/>
  <c r="P34703" i="17"/>
  <c r="R34703" i="17" s="1" a="1"/>
  <c r="R34703" i="17" s="1"/>
  <c r="S34703" i="17" s="1" a="1"/>
  <c r="S34703" i="17" s="1"/>
  <c r="Q34703" i="17"/>
  <c r="T34703" i="17"/>
  <c r="U34703" i="17"/>
  <c r="O34704" i="17"/>
  <c r="P34704" i="17"/>
  <c r="R34704" i="17" s="1" a="1"/>
  <c r="R34704" i="17" s="1"/>
  <c r="S34704" i="17" s="1" a="1"/>
  <c r="S34704" i="17" s="1"/>
  <c r="Q34704" i="17"/>
  <c r="T34704" i="17"/>
  <c r="U34704" i="17"/>
  <c r="O34705" i="17"/>
  <c r="P34705" i="17"/>
  <c r="R34705" i="17" s="1" a="1"/>
  <c r="R34705" i="17" s="1"/>
  <c r="S34705" i="17" s="1" a="1"/>
  <c r="S34705" i="17" s="1"/>
  <c r="Q34705" i="17"/>
  <c r="T34705" i="17"/>
  <c r="U34705" i="17"/>
  <c r="O34706" i="17"/>
  <c r="P34706" i="17"/>
  <c r="Q34706" i="17"/>
  <c r="T34706" i="17"/>
  <c r="U34706" i="17"/>
  <c r="O34707" i="17"/>
  <c r="P34707" i="17"/>
  <c r="R34707" i="17" s="1" a="1"/>
  <c r="R34707" i="17" s="1"/>
  <c r="S34707" i="17" s="1" a="1"/>
  <c r="S34707" i="17" s="1"/>
  <c r="Q34707" i="17"/>
  <c r="T34707" i="17"/>
  <c r="U34707" i="17"/>
  <c r="O34708" i="17"/>
  <c r="P34708" i="17"/>
  <c r="R34708" i="17" s="1" a="1"/>
  <c r="R34708" i="17" s="1"/>
  <c r="S34708" i="17" s="1" a="1"/>
  <c r="S34708" i="17" s="1"/>
  <c r="Q34708" i="17"/>
  <c r="T34708" i="17"/>
  <c r="U34708" i="17"/>
  <c r="O34709" i="17"/>
  <c r="P34709" i="17"/>
  <c r="R34709" i="17" s="1" a="1"/>
  <c r="R34709" i="17" s="1"/>
  <c r="S34709" i="17" s="1" a="1"/>
  <c r="S34709" i="17" s="1"/>
  <c r="Q34709" i="17"/>
  <c r="T34709" i="17"/>
  <c r="U34709" i="17"/>
  <c r="O34710" i="17"/>
  <c r="P34710" i="17"/>
  <c r="Q34710" i="17"/>
  <c r="T34710" i="17"/>
  <c r="U34710" i="17"/>
  <c r="O34711" i="17"/>
  <c r="P34711" i="17"/>
  <c r="R34711" i="17" s="1" a="1"/>
  <c r="R34711" i="17" s="1"/>
  <c r="S34711" i="17" s="1" a="1"/>
  <c r="S34711" i="17" s="1"/>
  <c r="Q34711" i="17"/>
  <c r="T34711" i="17"/>
  <c r="U34711" i="17"/>
  <c r="O34712" i="17"/>
  <c r="P34712" i="17"/>
  <c r="R34712" i="17" s="1" a="1"/>
  <c r="R34712" i="17" s="1"/>
  <c r="S34712" i="17" s="1" a="1"/>
  <c r="S34712" i="17" s="1"/>
  <c r="Q34712" i="17"/>
  <c r="T34712" i="17"/>
  <c r="U34712" i="17"/>
  <c r="O34713" i="17"/>
  <c r="P34713" i="17"/>
  <c r="R34713" i="17" s="1" a="1"/>
  <c r="R34713" i="17" s="1"/>
  <c r="S34713" i="17" s="1" a="1"/>
  <c r="S34713" i="17" s="1"/>
  <c r="Q34713" i="17"/>
  <c r="T34713" i="17"/>
  <c r="U34713" i="17"/>
  <c r="O34714" i="17"/>
  <c r="P34714" i="17"/>
  <c r="Q34714" i="17"/>
  <c r="T34714" i="17"/>
  <c r="U34714" i="17"/>
  <c r="O34715" i="17"/>
  <c r="P34715" i="17"/>
  <c r="R34715" i="17" s="1" a="1"/>
  <c r="R34715" i="17" s="1"/>
  <c r="S34715" i="17" s="1" a="1"/>
  <c r="S34715" i="17" s="1"/>
  <c r="Q34715" i="17"/>
  <c r="T34715" i="17"/>
  <c r="U34715" i="17"/>
  <c r="O34716" i="17"/>
  <c r="P34716" i="17"/>
  <c r="R34716" i="17" s="1" a="1"/>
  <c r="R34716" i="17" s="1"/>
  <c r="S34716" i="17" s="1" a="1"/>
  <c r="S34716" i="17" s="1"/>
  <c r="Q34716" i="17"/>
  <c r="T34716" i="17"/>
  <c r="U34716" i="17"/>
  <c r="O34717" i="17"/>
  <c r="P34717" i="17"/>
  <c r="Q34717" i="17"/>
  <c r="T34717" i="17"/>
  <c r="U34717" i="17"/>
  <c r="O34718" i="17"/>
  <c r="P34718" i="17"/>
  <c r="Q34718" i="17"/>
  <c r="T34718" i="17"/>
  <c r="U34718" i="17"/>
  <c r="O34719" i="17"/>
  <c r="P34719" i="17"/>
  <c r="R34719" i="17" s="1" a="1"/>
  <c r="R34719" i="17" s="1"/>
  <c r="S34719" i="17" s="1" a="1"/>
  <c r="S34719" i="17" s="1"/>
  <c r="Q34719" i="17"/>
  <c r="T34719" i="17"/>
  <c r="U34719" i="17"/>
  <c r="O34720" i="17"/>
  <c r="P34720" i="17"/>
  <c r="R34720" i="17" s="1" a="1"/>
  <c r="R34720" i="17" s="1"/>
  <c r="S34720" i="17" s="1" a="1"/>
  <c r="S34720" i="17" s="1"/>
  <c r="Q34720" i="17"/>
  <c r="T34720" i="17"/>
  <c r="U34720" i="17"/>
  <c r="O34721" i="17"/>
  <c r="P34721" i="17"/>
  <c r="R34721" i="17" s="1" a="1"/>
  <c r="R34721" i="17" s="1"/>
  <c r="S34721" i="17" s="1" a="1"/>
  <c r="S34721" i="17" s="1"/>
  <c r="Q34721" i="17"/>
  <c r="T34721" i="17"/>
  <c r="U34721" i="17"/>
  <c r="O34722" i="17"/>
  <c r="P34722" i="17"/>
  <c r="Q34722" i="17"/>
  <c r="T34722" i="17"/>
  <c r="U34722" i="17"/>
  <c r="O34723" i="17"/>
  <c r="P34723" i="17"/>
  <c r="Q34723" i="17"/>
  <c r="T34723" i="17"/>
  <c r="U34723" i="17"/>
  <c r="O34724" i="17"/>
  <c r="P34724" i="17"/>
  <c r="R34724" i="17" s="1" a="1"/>
  <c r="R34724" i="17" s="1"/>
  <c r="S34724" i="17" s="1" a="1"/>
  <c r="S34724" i="17" s="1"/>
  <c r="Q34724" i="17"/>
  <c r="T34724" i="17"/>
  <c r="U34724" i="17"/>
  <c r="O34725" i="17"/>
  <c r="P34725" i="17"/>
  <c r="Q34725" i="17"/>
  <c r="T34725" i="17"/>
  <c r="U34725" i="17"/>
  <c r="O34726" i="17"/>
  <c r="P34726" i="17"/>
  <c r="Q34726" i="17"/>
  <c r="T34726" i="17"/>
  <c r="U34726" i="17"/>
  <c r="O34727" i="17"/>
  <c r="P34727" i="17"/>
  <c r="R34727" i="17" s="1" a="1"/>
  <c r="R34727" i="17" s="1"/>
  <c r="S34727" i="17" s="1" a="1"/>
  <c r="S34727" i="17" s="1"/>
  <c r="Q34727" i="17"/>
  <c r="T34727" i="17"/>
  <c r="U34727" i="17"/>
  <c r="O34728" i="17"/>
  <c r="P34728" i="17"/>
  <c r="R34728" i="17" s="1" a="1"/>
  <c r="R34728" i="17" s="1"/>
  <c r="S34728" i="17" s="1" a="1"/>
  <c r="S34728" i="17" s="1"/>
  <c r="Q34728" i="17"/>
  <c r="T34728" i="17"/>
  <c r="U34728" i="17"/>
  <c r="O34729" i="17"/>
  <c r="P34729" i="17"/>
  <c r="R34729" i="17" s="1" a="1"/>
  <c r="R34729" i="17" s="1"/>
  <c r="S34729" i="17" s="1" a="1"/>
  <c r="S34729" i="17" s="1"/>
  <c r="Q34729" i="17"/>
  <c r="T34729" i="17"/>
  <c r="U34729" i="17"/>
  <c r="O34730" i="17"/>
  <c r="P34730" i="17"/>
  <c r="Q34730" i="17"/>
  <c r="T34730" i="17"/>
  <c r="U34730" i="17"/>
  <c r="O34731" i="17"/>
  <c r="P34731" i="17"/>
  <c r="R34731" i="17" s="1" a="1"/>
  <c r="R34731" i="17" s="1"/>
  <c r="S34731" i="17" s="1" a="1"/>
  <c r="S34731" i="17" s="1"/>
  <c r="Q34731" i="17"/>
  <c r="T34731" i="17"/>
  <c r="U34731" i="17"/>
  <c r="O34732" i="17"/>
  <c r="P34732" i="17"/>
  <c r="R34732" i="17" s="1" a="1"/>
  <c r="R34732" i="17" s="1"/>
  <c r="S34732" i="17" s="1" a="1"/>
  <c r="S34732" i="17" s="1"/>
  <c r="Q34732" i="17"/>
  <c r="T34732" i="17"/>
  <c r="U34732" i="17"/>
  <c r="O34733" i="17"/>
  <c r="P34733" i="17"/>
  <c r="R34733" i="17" s="1" a="1"/>
  <c r="R34733" i="17" s="1"/>
  <c r="S34733" i="17" s="1" a="1"/>
  <c r="S34733" i="17" s="1"/>
  <c r="Q34733" i="17"/>
  <c r="T34733" i="17"/>
  <c r="U34733" i="17"/>
  <c r="O34734" i="17"/>
  <c r="P34734" i="17"/>
  <c r="Q34734" i="17"/>
  <c r="T34734" i="17"/>
  <c r="U34734" i="17"/>
  <c r="O34735" i="17"/>
  <c r="P34735" i="17"/>
  <c r="R34735" i="17" s="1" a="1"/>
  <c r="R34735" i="17" s="1"/>
  <c r="S34735" i="17" s="1" a="1"/>
  <c r="S34735" i="17" s="1"/>
  <c r="Q34735" i="17"/>
  <c r="T34735" i="17"/>
  <c r="U34735" i="17"/>
  <c r="O34736" i="17"/>
  <c r="P34736" i="17"/>
  <c r="R34736" i="17" s="1" a="1"/>
  <c r="R34736" i="17" s="1"/>
  <c r="S34736" i="17" s="1" a="1"/>
  <c r="S34736" i="17" s="1"/>
  <c r="Q34736" i="17"/>
  <c r="T34736" i="17"/>
  <c r="U34736" i="17"/>
  <c r="O34737" i="17"/>
  <c r="P34737" i="17"/>
  <c r="R34737" i="17" s="1" a="1"/>
  <c r="R34737" i="17" s="1"/>
  <c r="S34737" i="17" s="1" a="1"/>
  <c r="S34737" i="17" s="1"/>
  <c r="Q34737" i="17"/>
  <c r="T34737" i="17"/>
  <c r="U34737" i="17"/>
  <c r="O34738" i="17"/>
  <c r="P34738" i="17"/>
  <c r="Q34738" i="17"/>
  <c r="T34738" i="17"/>
  <c r="U34738" i="17"/>
  <c r="O34739" i="17"/>
  <c r="P34739" i="17"/>
  <c r="R34739" i="17" s="1" a="1"/>
  <c r="R34739" i="17" s="1"/>
  <c r="S34739" i="17" s="1" a="1"/>
  <c r="S34739" i="17" s="1"/>
  <c r="Q34739" i="17"/>
  <c r="T34739" i="17"/>
  <c r="U34739" i="17"/>
  <c r="O34740" i="17"/>
  <c r="P34740" i="17"/>
  <c r="R34740" i="17" s="1" a="1"/>
  <c r="R34740" i="17" s="1"/>
  <c r="S34740" i="17" s="1" a="1"/>
  <c r="S34740" i="17" s="1"/>
  <c r="Q34740" i="17"/>
  <c r="T34740" i="17"/>
  <c r="U34740" i="17"/>
  <c r="O34741" i="17"/>
  <c r="P34741" i="17"/>
  <c r="Q34741" i="17"/>
  <c r="T34741" i="17"/>
  <c r="U34741" i="17"/>
  <c r="O34742" i="17"/>
  <c r="P34742" i="17"/>
  <c r="Q34742" i="17"/>
  <c r="T34742" i="17"/>
  <c r="U34742" i="17"/>
  <c r="O34743" i="17"/>
  <c r="P34743" i="17"/>
  <c r="R34743" i="17" s="1" a="1"/>
  <c r="R34743" i="17" s="1"/>
  <c r="S34743" i="17" s="1" a="1"/>
  <c r="S34743" i="17" s="1"/>
  <c r="Q34743" i="17"/>
  <c r="T34743" i="17"/>
  <c r="U34743" i="17"/>
  <c r="O34744" i="17"/>
  <c r="P34744" i="17"/>
  <c r="R34744" i="17" s="1" a="1"/>
  <c r="R34744" i="17" s="1"/>
  <c r="S34744" i="17" s="1" a="1"/>
  <c r="S34744" i="17" s="1"/>
  <c r="Q34744" i="17"/>
  <c r="T34744" i="17"/>
  <c r="U34744" i="17"/>
  <c r="O34745" i="17"/>
  <c r="P34745" i="17"/>
  <c r="R34745" i="17" s="1" a="1"/>
  <c r="R34745" i="17" s="1"/>
  <c r="S34745" i="17" s="1" a="1"/>
  <c r="S34745" i="17" s="1"/>
  <c r="Q34745" i="17"/>
  <c r="T34745" i="17"/>
  <c r="U34745" i="17"/>
  <c r="O34746" i="17"/>
  <c r="P34746" i="17"/>
  <c r="Q34746" i="17"/>
  <c r="T34746" i="17"/>
  <c r="U34746" i="17"/>
  <c r="O34747" i="17"/>
  <c r="P34747" i="17"/>
  <c r="R34747" i="17" s="1" a="1"/>
  <c r="R34747" i="17" s="1"/>
  <c r="S34747" i="17" s="1" a="1"/>
  <c r="S34747" i="17" s="1"/>
  <c r="Q34747" i="17"/>
  <c r="T34747" i="17"/>
  <c r="U34747" i="17"/>
  <c r="O34748" i="17"/>
  <c r="P34748" i="17"/>
  <c r="R34748" i="17" s="1" a="1"/>
  <c r="R34748" i="17" s="1"/>
  <c r="S34748" i="17" s="1" a="1"/>
  <c r="S34748" i="17" s="1"/>
  <c r="Q34748" i="17"/>
  <c r="T34748" i="17"/>
  <c r="U34748" i="17"/>
  <c r="O34749" i="17"/>
  <c r="P34749" i="17"/>
  <c r="R34749" i="17" s="1" a="1"/>
  <c r="R34749" i="17" s="1"/>
  <c r="S34749" i="17" s="1" a="1"/>
  <c r="S34749" i="17" s="1"/>
  <c r="Q34749" i="17"/>
  <c r="T34749" i="17"/>
  <c r="U34749" i="17"/>
  <c r="O34750" i="17"/>
  <c r="P34750" i="17"/>
  <c r="Q34750" i="17"/>
  <c r="T34750" i="17"/>
  <c r="U34750" i="17"/>
  <c r="O34751" i="17"/>
  <c r="P34751" i="17"/>
  <c r="R34751" i="17" s="1" a="1"/>
  <c r="R34751" i="17" s="1"/>
  <c r="S34751" i="17" s="1" a="1"/>
  <c r="S34751" i="17" s="1"/>
  <c r="Q34751" i="17"/>
  <c r="T34751" i="17"/>
  <c r="U34751" i="17"/>
  <c r="O34752" i="17"/>
  <c r="P34752" i="17"/>
  <c r="R34752" i="17" s="1" a="1"/>
  <c r="R34752" i="17" s="1"/>
  <c r="S34752" i="17" s="1" a="1"/>
  <c r="S34752" i="17" s="1"/>
  <c r="Q34752" i="17"/>
  <c r="T34752" i="17"/>
  <c r="U34752" i="17"/>
  <c r="O34753" i="17"/>
  <c r="P34753" i="17"/>
  <c r="R34753" i="17" s="1" a="1"/>
  <c r="R34753" i="17" s="1"/>
  <c r="S34753" i="17" s="1" a="1"/>
  <c r="S34753" i="17" s="1"/>
  <c r="Q34753" i="17"/>
  <c r="T34753" i="17"/>
  <c r="U34753" i="17"/>
  <c r="O34754" i="17"/>
  <c r="P34754" i="17"/>
  <c r="R34754" i="17" s="1" a="1"/>
  <c r="R34754" i="17" s="1"/>
  <c r="S34754" i="17" s="1" a="1"/>
  <c r="S34754" i="17" s="1"/>
  <c r="Q34754" i="17"/>
  <c r="T34754" i="17"/>
  <c r="U34754" i="17"/>
  <c r="O34755" i="17"/>
  <c r="P34755" i="17"/>
  <c r="R34755" i="17" s="1" a="1"/>
  <c r="R34755" i="17" s="1"/>
  <c r="S34755" i="17" s="1" a="1"/>
  <c r="S34755" i="17" s="1"/>
  <c r="Q34755" i="17"/>
  <c r="T34755" i="17"/>
  <c r="U34755" i="17"/>
  <c r="O34756" i="17"/>
  <c r="P34756" i="17"/>
  <c r="R34756" i="17" s="1" a="1"/>
  <c r="R34756" i="17" s="1"/>
  <c r="S34756" i="17" s="1" a="1"/>
  <c r="S34756" i="17" s="1"/>
  <c r="Q34756" i="17"/>
  <c r="T34756" i="17"/>
  <c r="U34756" i="17"/>
  <c r="O34757" i="17"/>
  <c r="P34757" i="17"/>
  <c r="R34757" i="17" s="1" a="1"/>
  <c r="R34757" i="17" s="1"/>
  <c r="S34757" i="17" s="1" a="1"/>
  <c r="S34757" i="17" s="1"/>
  <c r="Q34757" i="17"/>
  <c r="T34757" i="17"/>
  <c r="U34757" i="17"/>
  <c r="O34758" i="17"/>
  <c r="P34758" i="17"/>
  <c r="R34758" i="17" s="1" a="1"/>
  <c r="R34758" i="17" s="1"/>
  <c r="S34758" i="17" s="1" a="1"/>
  <c r="S34758" i="17" s="1"/>
  <c r="Q34758" i="17"/>
  <c r="T34758" i="17"/>
  <c r="U34758" i="17"/>
  <c r="O34759" i="17"/>
  <c r="P34759" i="17"/>
  <c r="R34759" i="17" s="1" a="1"/>
  <c r="R34759" i="17" s="1"/>
  <c r="S34759" i="17" s="1" a="1"/>
  <c r="S34759" i="17" s="1"/>
  <c r="Q34759" i="17"/>
  <c r="T34759" i="17"/>
  <c r="U34759" i="17"/>
  <c r="O34760" i="17"/>
  <c r="P34760" i="17"/>
  <c r="R34760" i="17" s="1" a="1"/>
  <c r="R34760" i="17" s="1"/>
  <c r="S34760" i="17" s="1" a="1"/>
  <c r="S34760" i="17" s="1"/>
  <c r="Q34760" i="17"/>
  <c r="T34760" i="17"/>
  <c r="U34760" i="17"/>
  <c r="O34761" i="17"/>
  <c r="P34761" i="17"/>
  <c r="R34761" i="17" s="1" a="1"/>
  <c r="R34761" i="17" s="1"/>
  <c r="S34761" i="17" s="1" a="1"/>
  <c r="S34761" i="17" s="1"/>
  <c r="Q34761" i="17"/>
  <c r="T34761" i="17"/>
  <c r="U34761" i="17"/>
  <c r="O34762" i="17"/>
  <c r="P34762" i="17"/>
  <c r="R34762" i="17" s="1" a="1"/>
  <c r="R34762" i="17" s="1"/>
  <c r="S34762" i="17" s="1" a="1"/>
  <c r="S34762" i="17" s="1"/>
  <c r="Q34762" i="17"/>
  <c r="T34762" i="17"/>
  <c r="U34762" i="17"/>
  <c r="O34763" i="17"/>
  <c r="P34763" i="17"/>
  <c r="R34763" i="17" s="1" a="1"/>
  <c r="R34763" i="17" s="1"/>
  <c r="S34763" i="17" s="1" a="1"/>
  <c r="S34763" i="17" s="1"/>
  <c r="Q34763" i="17"/>
  <c r="T34763" i="17"/>
  <c r="U34763" i="17"/>
  <c r="O34764" i="17"/>
  <c r="P34764" i="17"/>
  <c r="R34764" i="17" s="1" a="1"/>
  <c r="R34764" i="17" s="1"/>
  <c r="S34764" i="17" s="1" a="1"/>
  <c r="S34764" i="17" s="1"/>
  <c r="Q34764" i="17"/>
  <c r="T34764" i="17"/>
  <c r="U34764" i="17"/>
  <c r="O34765" i="17"/>
  <c r="P34765" i="17"/>
  <c r="R34765" i="17" s="1" a="1"/>
  <c r="R34765" i="17" s="1"/>
  <c r="S34765" i="17" s="1" a="1"/>
  <c r="S34765" i="17" s="1"/>
  <c r="Q34765" i="17"/>
  <c r="T34765" i="17"/>
  <c r="U34765" i="17"/>
  <c r="O34766" i="17"/>
  <c r="P34766" i="17"/>
  <c r="R34766" i="17" s="1" a="1"/>
  <c r="R34766" i="17" s="1"/>
  <c r="S34766" i="17" s="1" a="1"/>
  <c r="S34766" i="17" s="1"/>
  <c r="Q34766" i="17"/>
  <c r="T34766" i="17"/>
  <c r="U34766" i="17"/>
  <c r="O34767" i="17"/>
  <c r="P34767" i="17"/>
  <c r="Q34767" i="17"/>
  <c r="T34767" i="17"/>
  <c r="U34767" i="17"/>
  <c r="O34768" i="17"/>
  <c r="P34768" i="17"/>
  <c r="R34768" i="17" s="1" a="1"/>
  <c r="R34768" i="17" s="1"/>
  <c r="S34768" i="17" s="1" a="1"/>
  <c r="S34768" i="17" s="1"/>
  <c r="Q34768" i="17"/>
  <c r="T34768" i="17"/>
  <c r="U34768" i="17"/>
  <c r="O34769" i="17"/>
  <c r="P34769" i="17"/>
  <c r="R34769" i="17" s="1" a="1"/>
  <c r="R34769" i="17" s="1"/>
  <c r="S34769" i="17" s="1" a="1"/>
  <c r="S34769" i="17" s="1"/>
  <c r="Q34769" i="17"/>
  <c r="T34769" i="17"/>
  <c r="U34769" i="17"/>
  <c r="O34770" i="17"/>
  <c r="P34770" i="17"/>
  <c r="R34770" i="17" s="1" a="1"/>
  <c r="R34770" i="17" s="1"/>
  <c r="S34770" i="17" s="1" a="1"/>
  <c r="S34770" i="17" s="1"/>
  <c r="Q34770" i="17"/>
  <c r="T34770" i="17"/>
  <c r="U34770" i="17"/>
  <c r="O34771" i="17"/>
  <c r="P34771" i="17"/>
  <c r="R34771" i="17" s="1" a="1"/>
  <c r="R34771" i="17" s="1"/>
  <c r="S34771" i="17" s="1" a="1"/>
  <c r="S34771" i="17" s="1"/>
  <c r="Q34771" i="17"/>
  <c r="T34771" i="17"/>
  <c r="U34771" i="17"/>
  <c r="O34772" i="17"/>
  <c r="P34772" i="17"/>
  <c r="Q34772" i="17"/>
  <c r="S34772" i="17" a="1"/>
  <c r="S34772" i="17" s="1"/>
  <c r="T34772" i="17"/>
  <c r="U34772" i="17"/>
  <c r="O34773" i="17"/>
  <c r="P34773" i="17"/>
  <c r="R34773" i="17" s="1" a="1"/>
  <c r="R34773" i="17" s="1"/>
  <c r="S34773" i="17" s="1" a="1"/>
  <c r="S34773" i="17" s="1"/>
  <c r="Q34773" i="17"/>
  <c r="T34773" i="17"/>
  <c r="U34773" i="17"/>
  <c r="O34774" i="17"/>
  <c r="P34774" i="17"/>
  <c r="R34774" i="17" s="1" a="1"/>
  <c r="R34774" i="17" s="1"/>
  <c r="S34774" i="17" s="1" a="1"/>
  <c r="S34774" i="17" s="1"/>
  <c r="Q34774" i="17"/>
  <c r="T34774" i="17"/>
  <c r="U34774" i="17"/>
  <c r="O34775" i="17"/>
  <c r="P34775" i="17"/>
  <c r="Q34775" i="17"/>
  <c r="T34775" i="17"/>
  <c r="U34775" i="17"/>
  <c r="O34776" i="17"/>
  <c r="P34776" i="17"/>
  <c r="Q34776" i="17"/>
  <c r="S34776" i="17" a="1"/>
  <c r="S34776" i="17" s="1"/>
  <c r="T34776" i="17"/>
  <c r="U34776" i="17"/>
  <c r="O34777" i="17"/>
  <c r="P34777" i="17"/>
  <c r="R34777" i="17" s="1" a="1"/>
  <c r="R34777" i="17" s="1"/>
  <c r="S34777" i="17" s="1" a="1"/>
  <c r="S34777" i="17" s="1"/>
  <c r="Q34777" i="17"/>
  <c r="T34777" i="17"/>
  <c r="U34777" i="17"/>
  <c r="O34778" i="17"/>
  <c r="P34778" i="17"/>
  <c r="R34778" i="17" s="1" a="1"/>
  <c r="R34778" i="17" s="1"/>
  <c r="S34778" i="17" s="1" a="1"/>
  <c r="S34778" i="17" s="1"/>
  <c r="Q34778" i="17"/>
  <c r="T34778" i="17"/>
  <c r="U34778" i="17"/>
  <c r="O34779" i="17"/>
  <c r="P34779" i="17"/>
  <c r="R34779" i="17" s="1" a="1"/>
  <c r="R34779" i="17" s="1"/>
  <c r="S34779" i="17" s="1" a="1"/>
  <c r="S34779" i="17" s="1"/>
  <c r="Q34779" i="17"/>
  <c r="T34779" i="17"/>
  <c r="U34779" i="17"/>
  <c r="O34780" i="17"/>
  <c r="P34780" i="17"/>
  <c r="R34780" i="17" s="1" a="1"/>
  <c r="R34780" i="17" s="1"/>
  <c r="S34780" i="17" s="1" a="1"/>
  <c r="S34780" i="17" s="1"/>
  <c r="Q34780" i="17"/>
  <c r="T34780" i="17"/>
  <c r="U34780" i="17"/>
  <c r="O34781" i="17"/>
  <c r="P34781" i="17"/>
  <c r="Q34781" i="17"/>
  <c r="T34781" i="17"/>
  <c r="U34781" i="17"/>
  <c r="O34782" i="17"/>
  <c r="P34782" i="17"/>
  <c r="Q34782" i="17"/>
  <c r="T34782" i="17"/>
  <c r="U34782" i="17"/>
  <c r="O34783" i="17"/>
  <c r="P34783" i="17"/>
  <c r="Q34783" i="17"/>
  <c r="S34783" i="17" a="1"/>
  <c r="S34783" i="17" s="1"/>
  <c r="T34783" i="17"/>
  <c r="U34783" i="17"/>
  <c r="O34784" i="17"/>
  <c r="P34784" i="17"/>
  <c r="R34784" i="17" s="1" a="1"/>
  <c r="R34784" i="17" s="1"/>
  <c r="S34784" i="17" s="1" a="1"/>
  <c r="S34784" i="17" s="1"/>
  <c r="Q34784" i="17"/>
  <c r="T34784" i="17"/>
  <c r="U34784" i="17"/>
  <c r="O34785" i="17"/>
  <c r="P34785" i="17"/>
  <c r="Q34785" i="17"/>
  <c r="T34785" i="17"/>
  <c r="U34785" i="17"/>
  <c r="O34786" i="17"/>
  <c r="P34786" i="17"/>
  <c r="R34786" i="17" s="1" a="1"/>
  <c r="R34786" i="17" s="1"/>
  <c r="S34786" i="17" s="1" a="1"/>
  <c r="S34786" i="17" s="1"/>
  <c r="Q34786" i="17"/>
  <c r="T34786" i="17"/>
  <c r="U34786" i="17"/>
  <c r="O34787" i="17"/>
  <c r="P34787" i="17"/>
  <c r="R34787" i="17" s="1" a="1"/>
  <c r="R34787" i="17" s="1"/>
  <c r="S34787" i="17" s="1" a="1"/>
  <c r="S34787" i="17" s="1"/>
  <c r="Q34787" i="17"/>
  <c r="T34787" i="17"/>
  <c r="U34787" i="17"/>
  <c r="O34788" i="17"/>
  <c r="P34788" i="17"/>
  <c r="Q34788" i="17"/>
  <c r="T34788" i="17"/>
  <c r="U34788" i="17"/>
  <c r="O34789" i="17"/>
  <c r="P34789" i="17"/>
  <c r="Q34789" i="17"/>
  <c r="T34789" i="17"/>
  <c r="U34789" i="17"/>
  <c r="O34790" i="17"/>
  <c r="P34790" i="17"/>
  <c r="Q34790" i="17"/>
  <c r="S34790" i="17" a="1"/>
  <c r="S34790" i="17" s="1"/>
  <c r="T34790" i="17"/>
  <c r="U34790" i="17"/>
  <c r="O34791" i="17"/>
  <c r="P34791" i="17"/>
  <c r="Q34791" i="17"/>
  <c r="S34791" i="17" a="1"/>
  <c r="S34791" i="17" s="1"/>
  <c r="T34791" i="17"/>
  <c r="U34791" i="17"/>
  <c r="O34792" i="17"/>
  <c r="P34792" i="17"/>
  <c r="R34792" i="17" s="1" a="1"/>
  <c r="R34792" i="17" s="1"/>
  <c r="Q34792" i="17"/>
  <c r="S34792" i="17" a="1"/>
  <c r="S34792" i="17" s="1"/>
  <c r="T34792" i="17"/>
  <c r="U34792" i="17"/>
  <c r="O34793" i="17"/>
  <c r="P34793" i="17"/>
  <c r="R34793" i="17" s="1" a="1"/>
  <c r="R34793" i="17" s="1"/>
  <c r="S34793" i="17" s="1" a="1"/>
  <c r="S34793" i="17" s="1"/>
  <c r="Q34793" i="17"/>
  <c r="T34793" i="17"/>
  <c r="U34793" i="17"/>
  <c r="O34794" i="17"/>
  <c r="P34794" i="17"/>
  <c r="R34794" i="17" s="1" a="1"/>
  <c r="R34794" i="17" s="1"/>
  <c r="S34794" i="17" s="1" a="1"/>
  <c r="S34794" i="17" s="1"/>
  <c r="Q34794" i="17"/>
  <c r="T34794" i="17"/>
  <c r="U34794" i="17"/>
  <c r="O34795" i="17"/>
  <c r="P34795" i="17"/>
  <c r="R34795" i="17" s="1" a="1"/>
  <c r="R34795" i="17" s="1"/>
  <c r="S34795" i="17" s="1" a="1"/>
  <c r="S34795" i="17" s="1"/>
  <c r="Q34795" i="17"/>
  <c r="T34795" i="17"/>
  <c r="U34795" i="17"/>
  <c r="O34796" i="17"/>
  <c r="P34796" i="17"/>
  <c r="M34796" i="17" s="1" a="1"/>
  <c r="M34796" i="17" s="1"/>
  <c r="Q34796" i="17"/>
  <c r="T34796" i="17"/>
  <c r="U34796" i="17"/>
  <c r="O34797" i="17"/>
  <c r="P34797" i="17"/>
  <c r="R34797" i="17" s="1" a="1"/>
  <c r="R34797" i="17" s="1"/>
  <c r="S34797" i="17" s="1" a="1"/>
  <c r="S34797" i="17" s="1"/>
  <c r="Q34797" i="17"/>
  <c r="T34797" i="17"/>
  <c r="U34797" i="17"/>
  <c r="O34798" i="17"/>
  <c r="P34798" i="17"/>
  <c r="Q34798" i="17"/>
  <c r="S34798" i="17" a="1"/>
  <c r="S34798" i="17" s="1"/>
  <c r="T34798" i="17"/>
  <c r="U34798" i="17"/>
  <c r="O34799" i="17"/>
  <c r="P34799" i="17"/>
  <c r="Q34799" i="17"/>
  <c r="S34799" i="17" a="1"/>
  <c r="S34799" i="17" s="1"/>
  <c r="T34799" i="17"/>
  <c r="U34799" i="17"/>
  <c r="O34800" i="17"/>
  <c r="P34800" i="17"/>
  <c r="R34800" i="17" s="1" a="1"/>
  <c r="R34800" i="17" s="1"/>
  <c r="S34800" i="17" s="1" a="1"/>
  <c r="S34800" i="17" s="1"/>
  <c r="Q34800" i="17"/>
  <c r="T34800" i="17"/>
  <c r="U34800" i="17"/>
  <c r="O34801" i="17"/>
  <c r="P34801" i="17"/>
  <c r="R34801" i="17" s="1" a="1"/>
  <c r="R34801" i="17" s="1"/>
  <c r="S34801" i="17" s="1" a="1"/>
  <c r="S34801" i="17" s="1"/>
  <c r="Q34801" i="17"/>
  <c r="T34801" i="17"/>
  <c r="U34801" i="17"/>
  <c r="O34802" i="17"/>
  <c r="P34802" i="17"/>
  <c r="Q34802" i="17"/>
  <c r="T34802" i="17"/>
  <c r="U34802" i="17"/>
  <c r="O34803" i="17"/>
  <c r="P34803" i="17"/>
  <c r="M34803" i="17" s="1" a="1"/>
  <c r="M34803" i="17" s="1"/>
  <c r="Q34803" i="17"/>
  <c r="T34803" i="17"/>
  <c r="U34803" i="17"/>
  <c r="O34804" i="17"/>
  <c r="P34804" i="17"/>
  <c r="R34804" i="17" s="1" a="1"/>
  <c r="R34804" i="17" s="1"/>
  <c r="S34804" i="17" s="1" a="1"/>
  <c r="S34804" i="17" s="1"/>
  <c r="Q34804" i="17"/>
  <c r="T34804" i="17"/>
  <c r="U34804" i="17"/>
  <c r="O34805" i="17"/>
  <c r="P34805" i="17"/>
  <c r="Q34805" i="17"/>
  <c r="T34805" i="17"/>
  <c r="U34805" i="17"/>
  <c r="O34806" i="17"/>
  <c r="P34806" i="17"/>
  <c r="Q34806" i="17"/>
  <c r="T34806" i="17"/>
  <c r="U34806" i="17"/>
  <c r="O34807" i="17"/>
  <c r="P34807" i="17"/>
  <c r="Q34807" i="17"/>
  <c r="S34807" i="17" a="1"/>
  <c r="S34807" i="17" s="1"/>
  <c r="T34807" i="17"/>
  <c r="U34807" i="17"/>
  <c r="O34808" i="17"/>
  <c r="P34808" i="17"/>
  <c r="R34808" i="17" s="1" a="1"/>
  <c r="R34808" i="17" s="1"/>
  <c r="Q34808" i="17"/>
  <c r="S34808" i="17" a="1"/>
  <c r="S34808" i="17" s="1"/>
  <c r="T34808" i="17"/>
  <c r="U34808" i="17"/>
  <c r="O34809" i="17"/>
  <c r="P34809" i="17"/>
  <c r="R34809" i="17" s="1" a="1"/>
  <c r="R34809" i="17" s="1"/>
  <c r="Q34809" i="17"/>
  <c r="S34809" i="17" a="1"/>
  <c r="S34809" i="17" s="1"/>
  <c r="T34809" i="17"/>
  <c r="U34809" i="17"/>
  <c r="O34810" i="17"/>
  <c r="P34810" i="17"/>
  <c r="R34810" i="17" s="1" a="1"/>
  <c r="R34810" i="17" s="1"/>
  <c r="S34810" i="17" s="1" a="1"/>
  <c r="S34810" i="17" s="1"/>
  <c r="Q34810" i="17"/>
  <c r="T34810" i="17"/>
  <c r="U34810" i="17"/>
  <c r="O34811" i="17"/>
  <c r="P34811" i="17"/>
  <c r="R34811" i="17" s="1" a="1"/>
  <c r="R34811" i="17" s="1"/>
  <c r="S34811" i="17" s="1" a="1"/>
  <c r="S34811" i="17" s="1"/>
  <c r="Q34811" i="17"/>
  <c r="T34811" i="17"/>
  <c r="U34811" i="17"/>
  <c r="O34812" i="17"/>
  <c r="P34812" i="17"/>
  <c r="R34812" i="17" s="1" a="1"/>
  <c r="R34812" i="17" s="1"/>
  <c r="S34812" i="17" s="1" a="1"/>
  <c r="S34812" i="17" s="1"/>
  <c r="Q34812" i="17"/>
  <c r="T34812" i="17"/>
  <c r="U34812" i="17"/>
  <c r="O34813" i="17"/>
  <c r="P34813" i="17"/>
  <c r="M34813" i="17" s="1" a="1"/>
  <c r="M34813" i="17" s="1"/>
  <c r="Q34813" i="17"/>
  <c r="T34813" i="17"/>
  <c r="U34813" i="17"/>
  <c r="O34814" i="17"/>
  <c r="P34814" i="17"/>
  <c r="Q34814" i="17"/>
  <c r="T34814" i="17"/>
  <c r="U34814" i="17"/>
  <c r="O34815" i="17"/>
  <c r="P34815" i="17"/>
  <c r="Q34815" i="17"/>
  <c r="S34815" i="17" a="1"/>
  <c r="S34815" i="17" s="1"/>
  <c r="T34815" i="17"/>
  <c r="U34815" i="17"/>
  <c r="O34816" i="17"/>
  <c r="P34816" i="17"/>
  <c r="R34816" i="17" s="1" a="1"/>
  <c r="R34816" i="17" s="1"/>
  <c r="S34816" i="17" s="1" a="1"/>
  <c r="S34816" i="17" s="1"/>
  <c r="Q34816" i="17"/>
  <c r="T34816" i="17"/>
  <c r="U34816" i="17"/>
  <c r="O34817" i="17"/>
  <c r="P34817" i="17"/>
  <c r="R34817" i="17" s="1" a="1"/>
  <c r="R34817" i="17" s="1"/>
  <c r="S34817" i="17" s="1" a="1"/>
  <c r="S34817" i="17" s="1"/>
  <c r="Q34817" i="17"/>
  <c r="T34817" i="17"/>
  <c r="U34817" i="17"/>
  <c r="O34818" i="17"/>
  <c r="P34818" i="17"/>
  <c r="Q34818" i="17"/>
  <c r="T34818" i="17"/>
  <c r="U34818" i="17"/>
  <c r="O34819" i="17"/>
  <c r="P34819" i="17"/>
  <c r="M34819" i="17" s="1" a="1"/>
  <c r="M34819" i="17" s="1"/>
  <c r="Q34819" i="17"/>
  <c r="T34819" i="17"/>
  <c r="U34819" i="17"/>
  <c r="O34820" i="17"/>
  <c r="P34820" i="17"/>
  <c r="R34820" i="17" s="1" a="1"/>
  <c r="R34820" i="17" s="1"/>
  <c r="S34820" i="17" s="1" a="1"/>
  <c r="S34820" i="17" s="1"/>
  <c r="Q34820" i="17"/>
  <c r="T34820" i="17"/>
  <c r="U34820" i="17"/>
  <c r="O34821" i="17"/>
  <c r="P34821" i="17"/>
  <c r="R34821" i="17" s="1" a="1"/>
  <c r="R34821" i="17" s="1"/>
  <c r="S34821" i="17" s="1" a="1"/>
  <c r="S34821" i="17" s="1"/>
  <c r="Q34821" i="17"/>
  <c r="T34821" i="17"/>
  <c r="U34821" i="17"/>
  <c r="O34822" i="17"/>
  <c r="P34822" i="17"/>
  <c r="Q34822" i="17"/>
  <c r="S34822" i="17" a="1"/>
  <c r="S34822" i="17" s="1"/>
  <c r="T34822" i="17"/>
  <c r="U34822" i="17"/>
  <c r="O34823" i="17"/>
  <c r="P34823" i="17"/>
  <c r="Q34823" i="17"/>
  <c r="S34823" i="17" a="1"/>
  <c r="S34823" i="17" s="1"/>
  <c r="T34823" i="17"/>
  <c r="U34823" i="17"/>
  <c r="O34824" i="17"/>
  <c r="P34824" i="17"/>
  <c r="R34824" i="17" s="1" a="1"/>
  <c r="R34824" i="17" s="1"/>
  <c r="S34824" i="17" s="1" a="1"/>
  <c r="S34824" i="17" s="1"/>
  <c r="Q34824" i="17"/>
  <c r="T34824" i="17"/>
  <c r="U34824" i="17"/>
  <c r="O34825" i="17"/>
  <c r="P34825" i="17"/>
  <c r="R34825" i="17" s="1" a="1"/>
  <c r="R34825" i="17" s="1"/>
  <c r="S34825" i="17" s="1" a="1"/>
  <c r="S34825" i="17" s="1"/>
  <c r="Q34825" i="17"/>
  <c r="T34825" i="17"/>
  <c r="U34825" i="17"/>
  <c r="O34826" i="17"/>
  <c r="P34826" i="17"/>
  <c r="Q34826" i="17"/>
  <c r="T34826" i="17"/>
  <c r="U34826" i="17"/>
  <c r="O34827" i="17"/>
  <c r="P34827" i="17"/>
  <c r="M34827" i="17" s="1" a="1"/>
  <c r="M34827" i="17" s="1"/>
  <c r="Q34827" i="17"/>
  <c r="T34827" i="17"/>
  <c r="U34827" i="17"/>
  <c r="O34828" i="17"/>
  <c r="P34828" i="17"/>
  <c r="Q34828" i="17"/>
  <c r="T34828" i="17"/>
  <c r="U34828" i="17"/>
  <c r="O34829" i="17"/>
  <c r="P34829" i="17"/>
  <c r="R34829" i="17" s="1" a="1"/>
  <c r="R34829" i="17" s="1"/>
  <c r="Q34829" i="17"/>
  <c r="S34829" i="17" a="1"/>
  <c r="S34829" i="17" s="1"/>
  <c r="T34829" i="17"/>
  <c r="U34829" i="17"/>
  <c r="O34830" i="17"/>
  <c r="P34830" i="17"/>
  <c r="Q34830" i="17"/>
  <c r="S34830" i="17" a="1"/>
  <c r="S34830" i="17" s="1"/>
  <c r="T34830" i="17"/>
  <c r="U34830" i="17"/>
  <c r="O34831" i="17"/>
  <c r="P34831" i="17"/>
  <c r="R34831" i="17" s="1" a="1"/>
  <c r="R34831" i="17" s="1"/>
  <c r="S34831" i="17" s="1" a="1"/>
  <c r="S34831" i="17" s="1"/>
  <c r="Q34831" i="17"/>
  <c r="T34831" i="17"/>
  <c r="U34831" i="17"/>
  <c r="O34832" i="17"/>
  <c r="P34832" i="17"/>
  <c r="R34832" i="17" s="1" a="1"/>
  <c r="R34832" i="17" s="1"/>
  <c r="S34832" i="17" s="1" a="1"/>
  <c r="S34832" i="17" s="1"/>
  <c r="Q34832" i="17"/>
  <c r="T34832" i="17"/>
  <c r="U34832" i="17"/>
  <c r="O34833" i="17"/>
  <c r="P34833" i="17"/>
  <c r="R34833" i="17" s="1" a="1"/>
  <c r="R34833" i="17" s="1"/>
  <c r="S34833" i="17" s="1" a="1"/>
  <c r="S34833" i="17" s="1"/>
  <c r="Q34833" i="17"/>
  <c r="T34833" i="17"/>
  <c r="U34833" i="17"/>
  <c r="O34834" i="17"/>
  <c r="P34834" i="17"/>
  <c r="M34834" i="17" s="1" a="1"/>
  <c r="M34834" i="17" s="1"/>
  <c r="Q34834" i="17"/>
  <c r="T34834" i="17"/>
  <c r="U34834" i="17"/>
  <c r="O34835" i="17"/>
  <c r="P34835" i="17"/>
  <c r="R34835" i="17" s="1" a="1"/>
  <c r="R34835" i="17" s="1"/>
  <c r="S34835" i="17" s="1" a="1"/>
  <c r="S34835" i="17" s="1"/>
  <c r="Q34835" i="17"/>
  <c r="T34835" i="17"/>
  <c r="U34835" i="17"/>
  <c r="O34836" i="17"/>
  <c r="P34836" i="17"/>
  <c r="R34836" i="17" s="1" a="1"/>
  <c r="R34836" i="17" s="1"/>
  <c r="Q34836" i="17"/>
  <c r="S34836" i="17" a="1"/>
  <c r="S34836" i="17" s="1"/>
  <c r="T34836" i="17"/>
  <c r="U34836" i="17"/>
  <c r="O34837" i="17"/>
  <c r="P34837" i="17"/>
  <c r="Q34837" i="17"/>
  <c r="S34837" i="17" a="1"/>
  <c r="S34837" i="17" s="1"/>
  <c r="T34837" i="17"/>
  <c r="U34837" i="17"/>
  <c r="O34838" i="17"/>
  <c r="P34838" i="17"/>
  <c r="R34838" i="17" s="1" a="1"/>
  <c r="R34838" i="17" s="1"/>
  <c r="S34838" i="17" s="1" a="1"/>
  <c r="S34838" i="17" s="1"/>
  <c r="Q34838" i="17"/>
  <c r="T34838" i="17"/>
  <c r="U34838" i="17"/>
  <c r="O34839" i="17"/>
  <c r="P34839" i="17"/>
  <c r="R34839" i="17" s="1" a="1"/>
  <c r="R34839" i="17" s="1"/>
  <c r="S34839" i="17" s="1" a="1"/>
  <c r="S34839" i="17" s="1"/>
  <c r="Q34839" i="17"/>
  <c r="T34839" i="17"/>
  <c r="U34839" i="17"/>
  <c r="O34840" i="17"/>
  <c r="P34840" i="17"/>
  <c r="R34840" i="17" s="1" a="1"/>
  <c r="R34840" i="17" s="1"/>
  <c r="S34840" i="17" s="1" a="1"/>
  <c r="S34840" i="17" s="1"/>
  <c r="Q34840" i="17"/>
  <c r="T34840" i="17"/>
  <c r="U34840" i="17"/>
  <c r="O34841" i="17"/>
  <c r="P34841" i="17"/>
  <c r="M34841" i="17" s="1" a="1"/>
  <c r="M34841" i="17" s="1"/>
  <c r="Q34841" i="17"/>
  <c r="T34841" i="17"/>
  <c r="U34841" i="17"/>
  <c r="O34842" i="17"/>
  <c r="P34842" i="17"/>
  <c r="Q34842" i="17"/>
  <c r="T34842" i="17"/>
  <c r="U34842" i="17"/>
  <c r="O34843" i="17"/>
  <c r="P34843" i="17"/>
  <c r="R34843" i="17" s="1" a="1"/>
  <c r="R34843" i="17" s="1"/>
  <c r="S34843" i="17" s="1" a="1"/>
  <c r="S34843" i="17" s="1"/>
  <c r="Q34843" i="17"/>
  <c r="T34843" i="17"/>
  <c r="U34843" i="17"/>
  <c r="O34844" i="17"/>
  <c r="P34844" i="17"/>
  <c r="R34844" i="17" s="1" a="1"/>
  <c r="R34844" i="17" s="1"/>
  <c r="S34844" i="17" s="1" a="1"/>
  <c r="S34844" i="17" s="1"/>
  <c r="Q34844" i="17"/>
  <c r="T34844" i="17"/>
  <c r="U34844" i="17"/>
  <c r="O34845" i="17"/>
  <c r="P34845" i="17"/>
  <c r="Q34845" i="17"/>
  <c r="S34845" i="17" a="1"/>
  <c r="S34845" i="17" s="1"/>
  <c r="T34845" i="17"/>
  <c r="U34845" i="17"/>
  <c r="O34846" i="17"/>
  <c r="P34846" i="17"/>
  <c r="Q34846" i="17"/>
  <c r="S34846" i="17" a="1"/>
  <c r="S34846" i="17" s="1"/>
  <c r="T34846" i="17"/>
  <c r="U34846" i="17"/>
  <c r="O34847" i="17"/>
  <c r="P34847" i="17"/>
  <c r="Q34847" i="17"/>
  <c r="S34847" i="17" a="1"/>
  <c r="S34847" i="17" s="1"/>
  <c r="T34847" i="17"/>
  <c r="U34847" i="17"/>
  <c r="O34848" i="17"/>
  <c r="P34848" i="17"/>
  <c r="R34848" i="17" s="1" a="1"/>
  <c r="R34848" i="17" s="1"/>
  <c r="S34848" i="17" s="1" a="1"/>
  <c r="S34848" i="17" s="1"/>
  <c r="Q34848" i="17"/>
  <c r="T34848" i="17"/>
  <c r="U34848" i="17"/>
  <c r="O34849" i="17"/>
  <c r="P34849" i="17"/>
  <c r="R34849" i="17" s="1" a="1"/>
  <c r="R34849" i="17" s="1"/>
  <c r="S34849" i="17" s="1" a="1"/>
  <c r="S34849" i="17" s="1"/>
  <c r="Q34849" i="17"/>
  <c r="T34849" i="17"/>
  <c r="U34849" i="17"/>
  <c r="O34850" i="17"/>
  <c r="P34850" i="17"/>
  <c r="Q34850" i="17"/>
  <c r="T34850" i="17"/>
  <c r="U34850" i="17"/>
  <c r="O34851" i="17"/>
  <c r="P34851" i="17"/>
  <c r="M34851" i="17" s="1" a="1"/>
  <c r="M34851" i="17" s="1"/>
  <c r="Q34851" i="17"/>
  <c r="T34851" i="17"/>
  <c r="U34851" i="17"/>
  <c r="O34852" i="17"/>
  <c r="P34852" i="17"/>
  <c r="R34852" i="17" s="1" a="1"/>
  <c r="R34852" i="17" s="1"/>
  <c r="S34852" i="17" s="1" a="1"/>
  <c r="S34852" i="17" s="1"/>
  <c r="Q34852" i="17"/>
  <c r="T34852" i="17"/>
  <c r="U34852" i="17"/>
  <c r="O34853" i="17"/>
  <c r="P34853" i="17"/>
  <c r="Q34853" i="17"/>
  <c r="T34853" i="17"/>
  <c r="U34853" i="17"/>
  <c r="O34854" i="17"/>
  <c r="P34854" i="17"/>
  <c r="Q34854" i="17"/>
  <c r="T34854" i="17"/>
  <c r="U34854" i="17"/>
  <c r="O34855" i="17"/>
  <c r="P34855" i="17"/>
  <c r="Q34855" i="17"/>
  <c r="S34855" i="17" a="1"/>
  <c r="S34855" i="17" s="1"/>
  <c r="T34855" i="17"/>
  <c r="U34855" i="17"/>
  <c r="O34856" i="17"/>
  <c r="P34856" i="17"/>
  <c r="R34856" i="17" s="1" a="1"/>
  <c r="R34856" i="17" s="1"/>
  <c r="Q34856" i="17"/>
  <c r="S34856" i="17" a="1"/>
  <c r="S34856" i="17" s="1"/>
  <c r="T34856" i="17"/>
  <c r="U34856" i="17"/>
  <c r="O34857" i="17"/>
  <c r="P34857" i="17"/>
  <c r="R34857" i="17" s="1" a="1"/>
  <c r="R34857" i="17" s="1"/>
  <c r="Q34857" i="17"/>
  <c r="S34857" i="17" a="1"/>
  <c r="S34857" i="17" s="1"/>
  <c r="T34857" i="17"/>
  <c r="U34857" i="17"/>
  <c r="O34858" i="17"/>
  <c r="P34858" i="17"/>
  <c r="R34858" i="17" s="1" a="1"/>
  <c r="R34858" i="17" s="1"/>
  <c r="S34858" i="17" s="1" a="1"/>
  <c r="S34858" i="17" s="1"/>
  <c r="Q34858" i="17"/>
  <c r="T34858" i="17"/>
  <c r="U34858" i="17"/>
  <c r="O34859" i="17"/>
  <c r="P34859" i="17"/>
  <c r="R34859" i="17" s="1" a="1"/>
  <c r="R34859" i="17" s="1"/>
  <c r="S34859" i="17" s="1" a="1"/>
  <c r="S34859" i="17" s="1"/>
  <c r="Q34859" i="17"/>
  <c r="T34859" i="17"/>
  <c r="U34859" i="17"/>
  <c r="O34860" i="17"/>
  <c r="P34860" i="17"/>
  <c r="R34860" i="17" s="1" a="1"/>
  <c r="R34860" i="17" s="1"/>
  <c r="S34860" i="17" s="1" a="1"/>
  <c r="S34860" i="17" s="1"/>
  <c r="Q34860" i="17"/>
  <c r="T34860" i="17"/>
  <c r="U34860" i="17"/>
  <c r="O34861" i="17"/>
  <c r="P34861" i="17"/>
  <c r="M34861" i="17" s="1" a="1"/>
  <c r="M34861" i="17" s="1"/>
  <c r="Q34861" i="17"/>
  <c r="T34861" i="17"/>
  <c r="U34861" i="17"/>
  <c r="O34862" i="17"/>
  <c r="P34862" i="17"/>
  <c r="Q34862" i="17"/>
  <c r="T34862" i="17"/>
  <c r="U34862" i="17"/>
  <c r="O34863" i="17"/>
  <c r="P34863" i="17"/>
  <c r="Q34863" i="17"/>
  <c r="T34863" i="17"/>
  <c r="U34863" i="17"/>
  <c r="O34864" i="17"/>
  <c r="P34864" i="17"/>
  <c r="R34864" i="17" s="1" a="1"/>
  <c r="R34864" i="17" s="1"/>
  <c r="S34864" i="17" s="1" a="1"/>
  <c r="S34864" i="17" s="1"/>
  <c r="Q34864" i="17"/>
  <c r="T34864" i="17"/>
  <c r="U34864" i="17"/>
  <c r="O34865" i="17"/>
  <c r="P34865" i="17"/>
  <c r="R34865" i="17" s="1" a="1"/>
  <c r="R34865" i="17" s="1"/>
  <c r="S34865" i="17" s="1" a="1"/>
  <c r="S34865" i="17" s="1"/>
  <c r="Q34865" i="17"/>
  <c r="T34865" i="17"/>
  <c r="U34865" i="17"/>
  <c r="O34866" i="17"/>
  <c r="P34866" i="17"/>
  <c r="Q34866" i="17"/>
  <c r="S34866" i="17" a="1"/>
  <c r="S34866" i="17" s="1"/>
  <c r="T34866" i="17"/>
  <c r="U34866" i="17"/>
  <c r="O34867" i="17"/>
  <c r="P34867" i="17"/>
  <c r="R34867" i="17" s="1" a="1"/>
  <c r="R34867" i="17" s="1"/>
  <c r="Q34867" i="17"/>
  <c r="S34867" i="17" a="1"/>
  <c r="S34867" i="17" s="1"/>
  <c r="T34867" i="17"/>
  <c r="U34867" i="17"/>
  <c r="O34868" i="17"/>
  <c r="P34868" i="17"/>
  <c r="R34868" i="17" s="1" a="1"/>
  <c r="R34868" i="17" s="1"/>
  <c r="Q34868" i="17"/>
  <c r="S34868" i="17" a="1"/>
  <c r="S34868" i="17" s="1"/>
  <c r="T34868" i="17"/>
  <c r="U34868" i="17"/>
  <c r="O34869" i="17"/>
  <c r="P34869" i="17"/>
  <c r="R34869" i="17" s="1" a="1"/>
  <c r="R34869" i="17" s="1"/>
  <c r="S34869" i="17" s="1" a="1"/>
  <c r="S34869" i="17" s="1"/>
  <c r="Q34869" i="17"/>
  <c r="T34869" i="17"/>
  <c r="U34869" i="17"/>
  <c r="O34870" i="17"/>
  <c r="P34870" i="17"/>
  <c r="R34870" i="17" s="1" a="1"/>
  <c r="R34870" i="17" s="1"/>
  <c r="S34870" i="17" s="1" a="1"/>
  <c r="S34870" i="17" s="1"/>
  <c r="Q34870" i="17"/>
  <c r="T34870" i="17"/>
  <c r="U34870" i="17"/>
  <c r="O34871" i="17"/>
  <c r="P34871" i="17"/>
  <c r="Q34871" i="17"/>
  <c r="T34871" i="17"/>
  <c r="U34871" i="17"/>
  <c r="O34872" i="17"/>
  <c r="P34872" i="17"/>
  <c r="R34872" i="17" s="1" a="1"/>
  <c r="R34872" i="17" s="1"/>
  <c r="S34872" i="17" s="1" a="1"/>
  <c r="S34872" i="17" s="1"/>
  <c r="Q34872" i="17"/>
  <c r="T34872" i="17"/>
  <c r="U34872" i="17"/>
  <c r="O34873" i="17"/>
  <c r="P34873" i="17"/>
  <c r="R34873" i="17" s="1" a="1"/>
  <c r="R34873" i="17" s="1"/>
  <c r="S34873" i="17" s="1" a="1"/>
  <c r="S34873" i="17" s="1"/>
  <c r="Q34873" i="17"/>
  <c r="T34873" i="17"/>
  <c r="U34873" i="17"/>
  <c r="O34874" i="17"/>
  <c r="P34874" i="17"/>
  <c r="M34874" i="17" s="1" a="1"/>
  <c r="M34874" i="17" s="1"/>
  <c r="Q34874" i="17"/>
  <c r="T34874" i="17"/>
  <c r="U34874" i="17"/>
  <c r="O34875" i="17"/>
  <c r="P34875" i="17"/>
  <c r="R34875" i="17" s="1" a="1"/>
  <c r="R34875" i="17" s="1"/>
  <c r="S34875" i="17" s="1" a="1"/>
  <c r="S34875" i="17" s="1"/>
  <c r="Q34875" i="17"/>
  <c r="T34875" i="17"/>
  <c r="U34875" i="17"/>
  <c r="O34876" i="17"/>
  <c r="P34876" i="17"/>
  <c r="Q34876" i="17"/>
  <c r="T34876" i="17"/>
  <c r="U34876" i="17"/>
  <c r="O34877" i="17"/>
  <c r="P34877" i="17"/>
  <c r="R34877" i="17" s="1" a="1"/>
  <c r="R34877" i="17" s="1"/>
  <c r="S34877" i="17" s="1" a="1"/>
  <c r="S34877" i="17" s="1"/>
  <c r="Q34877" i="17"/>
  <c r="T34877" i="17"/>
  <c r="U34877" i="17"/>
  <c r="O34878" i="17"/>
  <c r="P34878" i="17"/>
  <c r="Q34878" i="17"/>
  <c r="S34878" i="17" a="1"/>
  <c r="S34878" i="17" s="1"/>
  <c r="T34878" i="17"/>
  <c r="U34878" i="17"/>
  <c r="O34879" i="17"/>
  <c r="P34879" i="17"/>
  <c r="Q34879" i="17"/>
  <c r="S34879" i="17" a="1"/>
  <c r="S34879" i="17" s="1"/>
  <c r="T34879" i="17"/>
  <c r="U34879" i="17"/>
  <c r="O34880" i="17"/>
  <c r="P34880" i="17"/>
  <c r="R34880" i="17" s="1" a="1"/>
  <c r="R34880" i="17" s="1"/>
  <c r="S34880" i="17" s="1" a="1"/>
  <c r="S34880" i="17" s="1"/>
  <c r="Q34880" i="17"/>
  <c r="T34880" i="17"/>
  <c r="U34880" i="17"/>
  <c r="O34881" i="17"/>
  <c r="P34881" i="17"/>
  <c r="R34881" i="17" s="1" a="1"/>
  <c r="R34881" i="17" s="1"/>
  <c r="S34881" i="17" s="1" a="1"/>
  <c r="S34881" i="17" s="1"/>
  <c r="Q34881" i="17"/>
  <c r="T34881" i="17"/>
  <c r="U34881" i="17"/>
  <c r="O34882" i="17"/>
  <c r="P34882" i="17"/>
  <c r="R34882" i="17" s="1" a="1"/>
  <c r="R34882" i="17" s="1"/>
  <c r="S34882" i="17" s="1" a="1"/>
  <c r="S34882" i="17" s="1"/>
  <c r="Q34882" i="17"/>
  <c r="T34882" i="17"/>
  <c r="U34882" i="17"/>
  <c r="O34883" i="17"/>
  <c r="P34883" i="17"/>
  <c r="R34883" i="17" s="1" a="1"/>
  <c r="R34883" i="17" s="1"/>
  <c r="S34883" i="17" s="1" a="1"/>
  <c r="S34883" i="17" s="1"/>
  <c r="Q34883" i="17"/>
  <c r="T34883" i="17"/>
  <c r="U34883" i="17"/>
  <c r="O34884" i="17"/>
  <c r="P34884" i="17"/>
  <c r="Q34884" i="17"/>
  <c r="T34884" i="17"/>
  <c r="U34884" i="17"/>
  <c r="O34885" i="17"/>
  <c r="P34885" i="17"/>
  <c r="Q34885" i="17"/>
  <c r="T34885" i="17"/>
  <c r="U34885" i="17"/>
  <c r="O34886" i="17"/>
  <c r="P34886" i="17"/>
  <c r="Q34886" i="17"/>
  <c r="S34886" i="17" a="1"/>
  <c r="S34886" i="17" s="1"/>
  <c r="T34886" i="17"/>
  <c r="U34886" i="17"/>
  <c r="O34887" i="17"/>
  <c r="P34887" i="17"/>
  <c r="R34887" i="17" s="1" a="1"/>
  <c r="R34887" i="17" s="1"/>
  <c r="S34887" i="17" s="1" a="1"/>
  <c r="S34887" i="17" s="1"/>
  <c r="Q34887" i="17"/>
  <c r="T34887" i="17"/>
  <c r="U34887" i="17"/>
  <c r="O34888" i="17"/>
  <c r="P34888" i="17"/>
  <c r="R34888" i="17" s="1" a="1"/>
  <c r="R34888" i="17" s="1"/>
  <c r="S34888" i="17" s="1" a="1"/>
  <c r="S34888" i="17" s="1"/>
  <c r="Q34888" i="17"/>
  <c r="T34888" i="17"/>
  <c r="U34888" i="17"/>
  <c r="O34889" i="17"/>
  <c r="P34889" i="17"/>
  <c r="Q34889" i="17"/>
  <c r="T34889" i="17"/>
  <c r="U34889" i="17"/>
  <c r="O34890" i="17"/>
  <c r="P34890" i="17"/>
  <c r="R34890" i="17" s="1" a="1"/>
  <c r="R34890" i="17" s="1"/>
  <c r="S34890" i="17" s="1" a="1"/>
  <c r="S34890" i="17" s="1"/>
  <c r="Q34890" i="17"/>
  <c r="T34890" i="17"/>
  <c r="U34890" i="17"/>
  <c r="O34891" i="17"/>
  <c r="P34891" i="17"/>
  <c r="R34891" i="17" s="1" a="1"/>
  <c r="R34891" i="17" s="1"/>
  <c r="S34891" i="17" s="1" a="1"/>
  <c r="S34891" i="17" s="1"/>
  <c r="Q34891" i="17"/>
  <c r="T34891" i="17"/>
  <c r="U34891" i="17"/>
  <c r="O34892" i="17"/>
  <c r="P34892" i="17"/>
  <c r="R34892" i="17" s="1" a="1"/>
  <c r="R34892" i="17" s="1"/>
  <c r="S34892" i="17" s="1" a="1"/>
  <c r="S34892" i="17" s="1"/>
  <c r="Q34892" i="17"/>
  <c r="T34892" i="17"/>
  <c r="U34892" i="17"/>
  <c r="O34893" i="17"/>
  <c r="P34893" i="17"/>
  <c r="Q34893" i="17"/>
  <c r="T34893" i="17"/>
  <c r="U34893" i="17"/>
  <c r="O34894" i="17"/>
  <c r="P34894" i="17"/>
  <c r="R34894" i="17" s="1" a="1"/>
  <c r="R34894" i="17" s="1"/>
  <c r="S34894" i="17" s="1" a="1"/>
  <c r="S34894" i="17" s="1"/>
  <c r="Q34894" i="17"/>
  <c r="T34894" i="17"/>
  <c r="U34894" i="17"/>
  <c r="O34895" i="17"/>
  <c r="P34895" i="17"/>
  <c r="R34895" i="17" s="1" a="1"/>
  <c r="R34895" i="17" s="1"/>
  <c r="S34895" i="17" s="1" a="1"/>
  <c r="S34895" i="17" s="1"/>
  <c r="Q34895" i="17"/>
  <c r="T34895" i="17"/>
  <c r="U34895" i="17"/>
  <c r="O34896" i="17"/>
  <c r="P34896" i="17"/>
  <c r="R34896" i="17" s="1" a="1"/>
  <c r="R34896" i="17" s="1"/>
  <c r="S34896" i="17" s="1" a="1"/>
  <c r="S34896" i="17" s="1"/>
  <c r="Q34896" i="17"/>
  <c r="T34896" i="17"/>
  <c r="U34896" i="17"/>
  <c r="O34897" i="17"/>
  <c r="P34897" i="17"/>
  <c r="R34897" i="17" s="1" a="1"/>
  <c r="R34897" i="17" s="1"/>
  <c r="S34897" i="17" s="1" a="1"/>
  <c r="S34897" i="17" s="1"/>
  <c r="Q34897" i="17"/>
  <c r="T34897" i="17"/>
  <c r="U34897" i="17"/>
  <c r="O34898" i="17"/>
  <c r="P34898" i="17"/>
  <c r="M34898" i="17" s="1" a="1"/>
  <c r="M34898" i="17" s="1"/>
  <c r="Q34898" i="17"/>
  <c r="T34898" i="17"/>
  <c r="U34898" i="17"/>
  <c r="O34899" i="17"/>
  <c r="P34899" i="17"/>
  <c r="R34899" i="17" s="1" a="1"/>
  <c r="R34899" i="17" s="1"/>
  <c r="Q34899" i="17"/>
  <c r="S34899" i="17" a="1"/>
  <c r="S34899" i="17" s="1"/>
  <c r="T34899" i="17"/>
  <c r="U34899" i="17"/>
  <c r="O34900" i="17"/>
  <c r="P34900" i="17"/>
  <c r="R34900" i="17" s="1" a="1"/>
  <c r="R34900" i="17" s="1"/>
  <c r="Q34900" i="17"/>
  <c r="S34900" i="17" a="1"/>
  <c r="S34900" i="17" s="1"/>
  <c r="T34900" i="17"/>
  <c r="U34900" i="17"/>
  <c r="O34901" i="17"/>
  <c r="P34901" i="17"/>
  <c r="R34901" i="17" s="1" a="1"/>
  <c r="R34901" i="17" s="1"/>
  <c r="S34901" i="17" s="1" a="1"/>
  <c r="S34901" i="17" s="1"/>
  <c r="Q34901" i="17"/>
  <c r="T34901" i="17"/>
  <c r="U34901" i="17"/>
  <c r="O34902" i="17"/>
  <c r="P34902" i="17"/>
  <c r="Q34902" i="17"/>
  <c r="T34902" i="17"/>
  <c r="U34902" i="17"/>
  <c r="O34903" i="17"/>
  <c r="P34903" i="17"/>
  <c r="Q34903" i="17"/>
  <c r="T34903" i="17"/>
  <c r="U34903" i="17"/>
  <c r="O34904" i="17"/>
  <c r="P34904" i="17"/>
  <c r="M34904" i="17" s="1" a="1"/>
  <c r="M34904" i="17" s="1"/>
  <c r="Q34904" i="17"/>
  <c r="T34904" i="17"/>
  <c r="U34904" i="17"/>
  <c r="O34905" i="17"/>
  <c r="P34905" i="17"/>
  <c r="Q34905" i="17"/>
  <c r="T34905" i="17"/>
  <c r="U34905" i="17"/>
  <c r="O34906" i="17"/>
  <c r="P34906" i="17"/>
  <c r="Q34906" i="17"/>
  <c r="S34906" i="17" a="1"/>
  <c r="S34906" i="17" s="1"/>
  <c r="T34906" i="17"/>
  <c r="U34906" i="17"/>
  <c r="O34907" i="17"/>
  <c r="P34907" i="17"/>
  <c r="R34907" i="17" s="1" a="1"/>
  <c r="R34907" i="17" s="1"/>
  <c r="Q34907" i="17"/>
  <c r="S34907" i="17" a="1"/>
  <c r="S34907" i="17" s="1"/>
  <c r="T34907" i="17"/>
  <c r="U34907" i="17"/>
  <c r="O34908" i="17"/>
  <c r="P34908" i="17"/>
  <c r="R34908" i="17" s="1" a="1"/>
  <c r="R34908" i="17" s="1"/>
  <c r="S34908" i="17" s="1" a="1"/>
  <c r="S34908" i="17" s="1"/>
  <c r="Q34908" i="17"/>
  <c r="T34908" i="17"/>
  <c r="U34908" i="17"/>
  <c r="O34909" i="17"/>
  <c r="P34909" i="17"/>
  <c r="Q34909" i="17"/>
  <c r="T34909" i="17"/>
  <c r="U34909" i="17"/>
  <c r="O34910" i="17"/>
  <c r="P34910" i="17"/>
  <c r="Q34910" i="17"/>
  <c r="T34910" i="17"/>
  <c r="U34910" i="17"/>
  <c r="O34911" i="17"/>
  <c r="P34911" i="17"/>
  <c r="M34911" i="17" s="1" a="1"/>
  <c r="M34911" i="17" s="1"/>
  <c r="Q34911" i="17"/>
  <c r="T34911" i="17"/>
  <c r="U34911" i="17"/>
  <c r="O34912" i="17"/>
  <c r="P34912" i="17"/>
  <c r="R34912" i="17" s="1" a="1"/>
  <c r="R34912" i="17" s="1"/>
  <c r="Q34912" i="17"/>
  <c r="S34912" i="17" a="1"/>
  <c r="S34912" i="17" s="1"/>
  <c r="T34912" i="17"/>
  <c r="U34912" i="17"/>
  <c r="O34913" i="17"/>
  <c r="P34913" i="17"/>
  <c r="R34913" i="17" s="1" a="1"/>
  <c r="R34913" i="17" s="1"/>
  <c r="Q34913" i="17"/>
  <c r="S34913" i="17" a="1"/>
  <c r="S34913" i="17" s="1"/>
  <c r="T34913" i="17"/>
  <c r="U34913" i="17"/>
  <c r="O34914" i="17"/>
  <c r="P34914" i="17"/>
  <c r="R34914" i="17" s="1" a="1"/>
  <c r="R34914" i="17" s="1"/>
  <c r="S34914" i="17" s="1" a="1"/>
  <c r="S34914" i="17" s="1"/>
  <c r="Q34914" i="17"/>
  <c r="T34914" i="17"/>
  <c r="U34914" i="17"/>
  <c r="O34915" i="17"/>
  <c r="P34915" i="17"/>
  <c r="R34915" i="17" s="1" a="1"/>
  <c r="R34915" i="17" s="1"/>
  <c r="S34915" i="17" s="1" a="1"/>
  <c r="S34915" i="17" s="1"/>
  <c r="Q34915" i="17"/>
  <c r="T34915" i="17"/>
  <c r="U34915" i="17"/>
  <c r="O34916" i="17"/>
  <c r="P34916" i="17"/>
  <c r="R34916" i="17" s="1" a="1"/>
  <c r="R34916" i="17" s="1"/>
  <c r="S34916" i="17" s="1" a="1"/>
  <c r="S34916" i="17" s="1"/>
  <c r="Q34916" i="17"/>
  <c r="T34916" i="17"/>
  <c r="U34916" i="17"/>
  <c r="O34917" i="17"/>
  <c r="P34917" i="17"/>
  <c r="M34917" i="17" s="1" a="1"/>
  <c r="M34917" i="17" s="1"/>
  <c r="Q34917" i="17"/>
  <c r="T34917" i="17"/>
  <c r="U34917" i="17"/>
  <c r="O34918" i="17"/>
  <c r="P34918" i="17"/>
  <c r="Q34918" i="17"/>
  <c r="S34918" i="17" a="1"/>
  <c r="S34918" i="17" s="1"/>
  <c r="T34918" i="17"/>
  <c r="U34918" i="17"/>
  <c r="O34919" i="17"/>
  <c r="P34919" i="17"/>
  <c r="Q34919" i="17"/>
  <c r="T34919" i="17"/>
  <c r="U34919" i="17"/>
  <c r="O34920" i="17"/>
  <c r="P34920" i="17"/>
  <c r="R34920" i="17" s="1" a="1"/>
  <c r="R34920" i="17" s="1"/>
  <c r="S34920" i="17" s="1" a="1"/>
  <c r="S34920" i="17" s="1"/>
  <c r="Q34920" i="17"/>
  <c r="T34920" i="17"/>
  <c r="U34920" i="17"/>
  <c r="O34921" i="17"/>
  <c r="P34921" i="17"/>
  <c r="Q34921" i="17"/>
  <c r="T34921" i="17"/>
  <c r="U34921" i="17"/>
  <c r="O34922" i="17"/>
  <c r="P34922" i="17"/>
  <c r="Q34922" i="17"/>
  <c r="S34922" i="17" a="1"/>
  <c r="S34922" i="17" s="1"/>
  <c r="T34922" i="17"/>
  <c r="U34922" i="17"/>
  <c r="O34923" i="17"/>
  <c r="P34923" i="17"/>
  <c r="R34923" i="17" s="1" a="1"/>
  <c r="R34923" i="17" s="1"/>
  <c r="Q34923" i="17"/>
  <c r="S34923" i="17" a="1"/>
  <c r="S34923" i="17" s="1"/>
  <c r="T34923" i="17"/>
  <c r="U34923" i="17"/>
  <c r="O34924" i="17"/>
  <c r="P34924" i="17"/>
  <c r="R34924" i="17" s="1" a="1"/>
  <c r="R34924" i="17" s="1"/>
  <c r="Q34924" i="17"/>
  <c r="S34924" i="17" a="1"/>
  <c r="S34924" i="17" s="1"/>
  <c r="T34924" i="17"/>
  <c r="U34924" i="17"/>
  <c r="O34925" i="17"/>
  <c r="P34925" i="17"/>
  <c r="Q34925" i="17"/>
  <c r="T34925" i="17"/>
  <c r="U34925" i="17"/>
  <c r="O34926" i="17"/>
  <c r="P34926" i="17"/>
  <c r="R34926" i="17" s="1" a="1"/>
  <c r="R34926" i="17" s="1"/>
  <c r="S34926" i="17" s="1" a="1"/>
  <c r="S34926" i="17" s="1"/>
  <c r="Q34926" i="17"/>
  <c r="T34926" i="17"/>
  <c r="U34926" i="17"/>
  <c r="O34927" i="17"/>
  <c r="P34927" i="17"/>
  <c r="R34927" i="17" s="1" a="1"/>
  <c r="R34927" i="17" s="1"/>
  <c r="S34927" i="17" s="1" a="1"/>
  <c r="S34927" i="17" s="1"/>
  <c r="Q34927" i="17"/>
  <c r="T34927" i="17"/>
  <c r="U34927" i="17"/>
  <c r="O34928" i="17"/>
  <c r="P34928" i="17"/>
  <c r="R34928" i="17" s="1" a="1"/>
  <c r="R34928" i="17" s="1"/>
  <c r="S34928" i="17" s="1" a="1"/>
  <c r="S34928" i="17" s="1"/>
  <c r="Q34928" i="17"/>
  <c r="T34928" i="17"/>
  <c r="U34928" i="17"/>
  <c r="O34929" i="17"/>
  <c r="P34929" i="17"/>
  <c r="R34929" i="17" s="1" a="1"/>
  <c r="R34929" i="17" s="1"/>
  <c r="S34929" i="17" s="1" a="1"/>
  <c r="S34929" i="17" s="1"/>
  <c r="Q34929" i="17"/>
  <c r="T34929" i="17"/>
  <c r="U34929" i="17"/>
  <c r="O34930" i="17"/>
  <c r="P34930" i="17"/>
  <c r="Q34930" i="17"/>
  <c r="S34930" i="17" a="1"/>
  <c r="S34930" i="17" s="1"/>
  <c r="T34930" i="17"/>
  <c r="U34930" i="17"/>
  <c r="O34931" i="17"/>
  <c r="P34931" i="17"/>
  <c r="R34931" i="17" s="1" a="1"/>
  <c r="R34931" i="17" s="1"/>
  <c r="Q34931" i="17"/>
  <c r="S34931" i="17" a="1"/>
  <c r="S34931" i="17" s="1"/>
  <c r="T34931" i="17"/>
  <c r="U34931" i="17"/>
  <c r="O34932" i="17"/>
  <c r="P34932" i="17"/>
  <c r="R34932" i="17" s="1" a="1"/>
  <c r="R34932" i="17" s="1"/>
  <c r="S34932" i="17" s="1" a="1"/>
  <c r="S34932" i="17" s="1"/>
  <c r="Q34932" i="17"/>
  <c r="T34932" i="17"/>
  <c r="U34932" i="17"/>
  <c r="O34933" i="17"/>
  <c r="P34933" i="17"/>
  <c r="R34933" i="17" s="1" a="1"/>
  <c r="R34933" i="17" s="1"/>
  <c r="S34933" i="17" s="1" a="1"/>
  <c r="S34933" i="17" s="1"/>
  <c r="Q34933" i="17"/>
  <c r="T34933" i="17"/>
  <c r="U34933" i="17"/>
  <c r="O34934" i="17"/>
  <c r="P34934" i="17"/>
  <c r="Q34934" i="17"/>
  <c r="T34934" i="17"/>
  <c r="U34934" i="17"/>
  <c r="O34935" i="17"/>
  <c r="P34935" i="17"/>
  <c r="Q34935" i="17"/>
  <c r="T34935" i="17"/>
  <c r="U34935" i="17"/>
  <c r="O34936" i="17"/>
  <c r="P34936" i="17"/>
  <c r="R34936" i="17" s="1" a="1"/>
  <c r="R34936" i="17" s="1"/>
  <c r="Q34936" i="17"/>
  <c r="S34936" i="17" a="1"/>
  <c r="S34936" i="17" s="1"/>
  <c r="T34936" i="17"/>
  <c r="U34936" i="17"/>
  <c r="O34937" i="17"/>
  <c r="P34937" i="17"/>
  <c r="R34937" i="17" s="1" a="1"/>
  <c r="R34937" i="17" s="1"/>
  <c r="Q34937" i="17"/>
  <c r="S34937" i="17" a="1"/>
  <c r="S34937" i="17" s="1"/>
  <c r="T34937" i="17"/>
  <c r="U34937" i="17"/>
  <c r="O34938" i="17"/>
  <c r="P34938" i="17"/>
  <c r="Q34938" i="17"/>
  <c r="S34938" i="17" a="1"/>
  <c r="S34938" i="17" s="1"/>
  <c r="T34938" i="17"/>
  <c r="U34938" i="17"/>
  <c r="O34939" i="17"/>
  <c r="P34939" i="17"/>
  <c r="Q34939" i="17"/>
  <c r="T34939" i="17"/>
  <c r="U34939" i="17"/>
  <c r="O34940" i="17"/>
  <c r="P34940" i="17"/>
  <c r="R34940" i="17" s="1" a="1"/>
  <c r="R34940" i="17" s="1"/>
  <c r="S34940" i="17" s="1" a="1"/>
  <c r="S34940" i="17" s="1"/>
  <c r="Q34940" i="17"/>
  <c r="T34940" i="17"/>
  <c r="U34940" i="17"/>
  <c r="O34941" i="17"/>
  <c r="P34941" i="17"/>
  <c r="R34941" i="17" s="1" a="1"/>
  <c r="R34941" i="17" s="1"/>
  <c r="S34941" i="17" s="1" a="1"/>
  <c r="S34941" i="17" s="1"/>
  <c r="Q34941" i="17"/>
  <c r="T34941" i="17"/>
  <c r="U34941" i="17"/>
  <c r="O34942" i="17"/>
  <c r="P34942" i="17"/>
  <c r="Q34942" i="17"/>
  <c r="T34942" i="17"/>
  <c r="U34942" i="17"/>
  <c r="O34943" i="17"/>
  <c r="P34943" i="17"/>
  <c r="Q34943" i="17"/>
  <c r="T34943" i="17"/>
  <c r="U34943" i="17"/>
  <c r="O34944" i="17"/>
  <c r="P34944" i="17"/>
  <c r="R34944" i="17" s="1" a="1"/>
  <c r="R34944" i="17" s="1"/>
  <c r="S34944" i="17" s="1" a="1"/>
  <c r="S34944" i="17" s="1"/>
  <c r="Q34944" i="17"/>
  <c r="T34944" i="17"/>
  <c r="U34944" i="17"/>
  <c r="O34945" i="17"/>
  <c r="P34945" i="17"/>
  <c r="R34945" i="17" s="1" a="1"/>
  <c r="R34945" i="17" s="1"/>
  <c r="S34945" i="17" s="1" a="1"/>
  <c r="S34945" i="17" s="1"/>
  <c r="Q34945" i="17"/>
  <c r="T34945" i="17"/>
  <c r="U34945" i="17"/>
  <c r="O34946" i="17"/>
  <c r="P34946" i="17"/>
  <c r="Q34946" i="17"/>
  <c r="S34946" i="17" a="1"/>
  <c r="S34946" i="17" s="1"/>
  <c r="T34946" i="17"/>
  <c r="U34946" i="17"/>
  <c r="O34947" i="17"/>
  <c r="P34947" i="17"/>
  <c r="R34947" i="17" s="1" a="1"/>
  <c r="R34947" i="17" s="1"/>
  <c r="Q34947" i="17"/>
  <c r="S34947" i="17" a="1"/>
  <c r="S34947" i="17" s="1"/>
  <c r="T34947" i="17"/>
  <c r="U34947" i="17"/>
  <c r="O34948" i="17"/>
  <c r="P34948" i="17"/>
  <c r="Q34948" i="17"/>
  <c r="S34948" i="17" a="1"/>
  <c r="S34948" i="17" s="1"/>
  <c r="T34948" i="17"/>
  <c r="U34948" i="17"/>
  <c r="O34949" i="17"/>
  <c r="P34949" i="17"/>
  <c r="R34949" i="17" s="1" a="1"/>
  <c r="R34949" i="17" s="1"/>
  <c r="S34949" i="17" s="1" a="1"/>
  <c r="S34949" i="17" s="1"/>
  <c r="Q34949" i="17"/>
  <c r="T34949" i="17"/>
  <c r="U34949" i="17"/>
  <c r="O34950" i="17"/>
  <c r="P34950" i="17"/>
  <c r="Q34950" i="17"/>
  <c r="T34950" i="17"/>
  <c r="U34950" i="17"/>
  <c r="O34951" i="17"/>
  <c r="P34951" i="17"/>
  <c r="R34951" i="17" s="1" a="1"/>
  <c r="R34951" i="17" s="1"/>
  <c r="S34951" i="17" s="1" a="1"/>
  <c r="S34951" i="17" s="1"/>
  <c r="Q34951" i="17"/>
  <c r="T34951" i="17"/>
  <c r="U34951" i="17"/>
  <c r="O34952" i="17"/>
  <c r="P34952" i="17"/>
  <c r="R34952" i="17" s="1" a="1"/>
  <c r="R34952" i="17" s="1"/>
  <c r="S34952" i="17" s="1" a="1"/>
  <c r="S34952" i="17" s="1"/>
  <c r="Q34952" i="17"/>
  <c r="T34952" i="17"/>
  <c r="U34952" i="17"/>
  <c r="O34953" i="17"/>
  <c r="P34953" i="17"/>
  <c r="R34953" i="17" s="1" a="1"/>
  <c r="R34953" i="17" s="1"/>
  <c r="S34953" i="17" s="1" a="1"/>
  <c r="S34953" i="17" s="1"/>
  <c r="Q34953" i="17"/>
  <c r="T34953" i="17"/>
  <c r="U34953" i="17"/>
  <c r="O34954" i="17"/>
  <c r="P34954" i="17"/>
  <c r="Q34954" i="17"/>
  <c r="T34954" i="17"/>
  <c r="U34954" i="17"/>
  <c r="O34955" i="17"/>
  <c r="P34955" i="17"/>
  <c r="Q34955" i="17"/>
  <c r="T34955" i="17"/>
  <c r="U34955" i="17"/>
  <c r="O34956" i="17"/>
  <c r="P34956" i="17"/>
  <c r="Q34956" i="17"/>
  <c r="S34956" i="17" a="1"/>
  <c r="S34956" i="17" s="1"/>
  <c r="T34956" i="17"/>
  <c r="U34956" i="17"/>
  <c r="O34957" i="17"/>
  <c r="P34957" i="17"/>
  <c r="Q34957" i="17"/>
  <c r="S34957" i="17" a="1"/>
  <c r="S34957" i="17" s="1"/>
  <c r="T34957" i="17"/>
  <c r="U34957" i="17"/>
  <c r="O34958" i="17"/>
  <c r="P34958" i="17"/>
  <c r="Q34958" i="17"/>
  <c r="S34958" i="17" a="1"/>
  <c r="S34958" i="17" s="1"/>
  <c r="T34958" i="17"/>
  <c r="U34958" i="17"/>
  <c r="O34959" i="17"/>
  <c r="P34959" i="17"/>
  <c r="Q34959" i="17"/>
  <c r="S34959" i="17" a="1"/>
  <c r="S34959" i="17" s="1"/>
  <c r="T34959" i="17"/>
  <c r="U34959" i="17"/>
  <c r="O34960" i="17"/>
  <c r="P34960" i="17"/>
  <c r="R34960" i="17" s="1" a="1"/>
  <c r="R34960" i="17" s="1"/>
  <c r="S34960" i="17" s="1" a="1"/>
  <c r="S34960" i="17" s="1"/>
  <c r="Q34960" i="17"/>
  <c r="T34960" i="17"/>
  <c r="U34960" i="17"/>
  <c r="O34961" i="17"/>
  <c r="P34961" i="17"/>
  <c r="R34961" i="17" s="1" a="1"/>
  <c r="R34961" i="17" s="1"/>
  <c r="S34961" i="17" s="1" a="1"/>
  <c r="S34961" i="17" s="1"/>
  <c r="Q34961" i="17"/>
  <c r="T34961" i="17"/>
  <c r="U34961" i="17"/>
  <c r="O34962" i="17"/>
  <c r="P34962" i="17"/>
  <c r="R34962" i="17" s="1" a="1"/>
  <c r="R34962" i="17" s="1"/>
  <c r="S34962" i="17" s="1" a="1"/>
  <c r="S34962" i="17" s="1"/>
  <c r="Q34962" i="17"/>
  <c r="T34962" i="17"/>
  <c r="U34962" i="17"/>
  <c r="O34963" i="17"/>
  <c r="P34963" i="17"/>
  <c r="R34963" i="17" s="1" a="1"/>
  <c r="R34963" i="17" s="1"/>
  <c r="S34963" i="17" s="1" a="1"/>
  <c r="S34963" i="17" s="1"/>
  <c r="Q34963" i="17"/>
  <c r="T34963" i="17"/>
  <c r="U34963" i="17"/>
  <c r="O34964" i="17"/>
  <c r="P34964" i="17"/>
  <c r="R34964" i="17" s="1" a="1"/>
  <c r="R34964" i="17" s="1"/>
  <c r="S34964" i="17" s="1" a="1"/>
  <c r="S34964" i="17" s="1"/>
  <c r="Q34964" i="17"/>
  <c r="T34964" i="17"/>
  <c r="U34964" i="17"/>
  <c r="O34965" i="17"/>
  <c r="P34965" i="17"/>
  <c r="Q34965" i="17"/>
  <c r="T34965" i="17"/>
  <c r="U34965" i="17"/>
  <c r="O34966" i="17"/>
  <c r="P34966" i="17"/>
  <c r="Q34966" i="17"/>
  <c r="T34966" i="17"/>
  <c r="U34966" i="17"/>
  <c r="O34967" i="17"/>
  <c r="P34967" i="17"/>
  <c r="Q34967" i="17"/>
  <c r="S34967" i="17" a="1"/>
  <c r="S34967" i="17" s="1"/>
  <c r="T34967" i="17"/>
  <c r="U34967" i="17"/>
  <c r="O34968" i="17"/>
  <c r="P34968" i="17"/>
  <c r="R34968" i="17" s="1" a="1"/>
  <c r="R34968" i="17" s="1"/>
  <c r="Q34968" i="17"/>
  <c r="S34968" i="17" a="1"/>
  <c r="S34968" i="17" s="1"/>
  <c r="T34968" i="17"/>
  <c r="U34968" i="17"/>
  <c r="O34969" i="17"/>
  <c r="P34969" i="17"/>
  <c r="R34969" i="17" s="1" a="1"/>
  <c r="R34969" i="17" s="1"/>
  <c r="Q34969" i="17"/>
  <c r="S34969" i="17" a="1"/>
  <c r="S34969" i="17" s="1"/>
  <c r="T34969" i="17"/>
  <c r="U34969" i="17"/>
  <c r="O34970" i="17"/>
  <c r="P34970" i="17"/>
  <c r="R34970" i="17" s="1" a="1"/>
  <c r="R34970" i="17" s="1"/>
  <c r="S34970" i="17" s="1" a="1"/>
  <c r="S34970" i="17" s="1"/>
  <c r="Q34970" i="17"/>
  <c r="T34970" i="17"/>
  <c r="U34970" i="17"/>
  <c r="O34971" i="17"/>
  <c r="P34971" i="17"/>
  <c r="R34971" i="17" s="1" a="1"/>
  <c r="R34971" i="17" s="1"/>
  <c r="S34971" i="17" s="1" a="1"/>
  <c r="S34971" i="17" s="1"/>
  <c r="Q34971" i="17"/>
  <c r="T34971" i="17"/>
  <c r="U34971" i="17"/>
  <c r="O34972" i="17"/>
  <c r="P34972" i="17"/>
  <c r="R34972" i="17" s="1" a="1"/>
  <c r="R34972" i="17" s="1"/>
  <c r="S34972" i="17" s="1" a="1"/>
  <c r="S34972" i="17" s="1"/>
  <c r="Q34972" i="17"/>
  <c r="T34972" i="17"/>
  <c r="U34972" i="17"/>
  <c r="O34973" i="17"/>
  <c r="P34973" i="17"/>
  <c r="Q34973" i="17"/>
  <c r="T34973" i="17"/>
  <c r="U34973" i="17"/>
  <c r="O34974" i="17"/>
  <c r="P34974" i="17"/>
  <c r="Q34974" i="17"/>
  <c r="T34974" i="17"/>
  <c r="U34974" i="17"/>
  <c r="O34975" i="17"/>
  <c r="P34975" i="17"/>
  <c r="Q34975" i="17"/>
  <c r="T34975" i="17"/>
  <c r="U34975" i="17"/>
  <c r="O34976" i="17"/>
  <c r="P34976" i="17"/>
  <c r="R34976" i="17" s="1" a="1"/>
  <c r="R34976" i="17" s="1"/>
  <c r="Q34976" i="17"/>
  <c r="S34976" i="17" a="1"/>
  <c r="S34976" i="17" s="1"/>
  <c r="T34976" i="17"/>
  <c r="U34976" i="17"/>
  <c r="O34977" i="17"/>
  <c r="P34977" i="17"/>
  <c r="R34977" i="17" s="1" a="1"/>
  <c r="R34977" i="17" s="1"/>
  <c r="Q34977" i="17"/>
  <c r="S34977" i="17" a="1"/>
  <c r="S34977" i="17" s="1"/>
  <c r="T34977" i="17"/>
  <c r="U34977" i="17"/>
  <c r="O34978" i="17"/>
  <c r="P34978" i="17"/>
  <c r="Q34978" i="17"/>
  <c r="S34978" i="17" a="1"/>
  <c r="S34978" i="17" s="1"/>
  <c r="T34978" i="17"/>
  <c r="U34978" i="17"/>
  <c r="O34979" i="17"/>
  <c r="P34979" i="17"/>
  <c r="R34979" i="17" s="1" a="1"/>
  <c r="R34979" i="17" s="1"/>
  <c r="S34979" i="17" s="1" a="1"/>
  <c r="S34979" i="17" s="1"/>
  <c r="Q34979" i="17"/>
  <c r="T34979" i="17"/>
  <c r="U34979" i="17"/>
  <c r="O34980" i="17"/>
  <c r="P34980" i="17"/>
  <c r="R34980" i="17" s="1" a="1"/>
  <c r="R34980" i="17" s="1"/>
  <c r="S34980" i="17" s="1" a="1"/>
  <c r="S34980" i="17" s="1"/>
  <c r="Q34980" i="17"/>
  <c r="T34980" i="17"/>
  <c r="U34980" i="17"/>
  <c r="O34981" i="17"/>
  <c r="P34981" i="17"/>
  <c r="Q34981" i="17"/>
  <c r="T34981" i="17"/>
  <c r="U34981" i="17"/>
  <c r="O34982" i="17"/>
  <c r="P34982" i="17"/>
  <c r="Q34982" i="17"/>
  <c r="T34982" i="17"/>
  <c r="U34982" i="17"/>
  <c r="O34983" i="17"/>
  <c r="P34983" i="17"/>
  <c r="Q34983" i="17"/>
  <c r="T34983" i="17"/>
  <c r="U34983" i="17"/>
  <c r="O34984" i="17"/>
  <c r="P34984" i="17"/>
  <c r="R34984" i="17" s="1" a="1"/>
  <c r="R34984" i="17" s="1"/>
  <c r="S34984" i="17" s="1" a="1"/>
  <c r="S34984" i="17" s="1"/>
  <c r="Q34984" i="17"/>
  <c r="T34984" i="17"/>
  <c r="U34984" i="17"/>
  <c r="O34985" i="17"/>
  <c r="P34985" i="17"/>
  <c r="R34985" i="17" s="1" a="1"/>
  <c r="R34985" i="17" s="1"/>
  <c r="S34985" i="17" s="1" a="1"/>
  <c r="S34985" i="17" s="1"/>
  <c r="Q34985" i="17"/>
  <c r="T34985" i="17"/>
  <c r="U34985" i="17"/>
  <c r="O34986" i="17"/>
  <c r="P34986" i="17"/>
  <c r="Q34986" i="17"/>
  <c r="T34986" i="17"/>
  <c r="U34986" i="17"/>
  <c r="O34987" i="17"/>
  <c r="P34987" i="17"/>
  <c r="R34987" i="17" s="1" a="1"/>
  <c r="R34987" i="17" s="1"/>
  <c r="S34987" i="17" s="1" a="1"/>
  <c r="S34987" i="17" s="1"/>
  <c r="Q34987" i="17"/>
  <c r="T34987" i="17"/>
  <c r="U34987" i="17"/>
  <c r="O34988" i="17"/>
  <c r="P34988" i="17"/>
  <c r="R34988" i="17" s="1" a="1"/>
  <c r="R34988" i="17" s="1"/>
  <c r="Q34988" i="17"/>
  <c r="S34988" i="17" a="1"/>
  <c r="S34988" i="17" s="1"/>
  <c r="T34988" i="17"/>
  <c r="U34988" i="17"/>
  <c r="O34989" i="17"/>
  <c r="P34989" i="17"/>
  <c r="R34989" i="17" s="1" a="1"/>
  <c r="R34989" i="17" s="1"/>
  <c r="Q34989" i="17"/>
  <c r="S34989" i="17" a="1"/>
  <c r="S34989" i="17" s="1"/>
  <c r="T34989" i="17"/>
  <c r="U34989" i="17"/>
  <c r="O34990" i="17"/>
  <c r="P34990" i="17"/>
  <c r="Q34990" i="17"/>
  <c r="S34990" i="17" a="1"/>
  <c r="S34990" i="17" s="1"/>
  <c r="T34990" i="17"/>
  <c r="U34990" i="17"/>
  <c r="O34991" i="17"/>
  <c r="P34991" i="17"/>
  <c r="R34991" i="17" s="1" a="1"/>
  <c r="R34991" i="17" s="1"/>
  <c r="S34991" i="17" s="1" a="1"/>
  <c r="S34991" i="17" s="1"/>
  <c r="Q34991" i="17"/>
  <c r="T34991" i="17"/>
  <c r="U34991" i="17"/>
  <c r="O34992" i="17"/>
  <c r="P34992" i="17"/>
  <c r="R34992" i="17" s="1" a="1"/>
  <c r="R34992" i="17" s="1"/>
  <c r="S34992" i="17" s="1" a="1"/>
  <c r="S34992" i="17" s="1"/>
  <c r="Q34992" i="17"/>
  <c r="T34992" i="17"/>
  <c r="U34992" i="17"/>
  <c r="O34993" i="17"/>
  <c r="P34993" i="17"/>
  <c r="R34993" i="17" s="1" a="1"/>
  <c r="R34993" i="17" s="1"/>
  <c r="S34993" i="17" s="1" a="1"/>
  <c r="S34993" i="17" s="1"/>
  <c r="Q34993" i="17"/>
  <c r="T34993" i="17"/>
  <c r="U34993" i="17"/>
  <c r="O34994" i="17"/>
  <c r="P34994" i="17"/>
  <c r="Q34994" i="17"/>
  <c r="T34994" i="17"/>
  <c r="U34994" i="17"/>
  <c r="O34995" i="17"/>
  <c r="P34995" i="17"/>
  <c r="R34995" i="17" s="1" a="1"/>
  <c r="R34995" i="17" s="1"/>
  <c r="Q34995" i="17"/>
  <c r="S34995" i="17" a="1"/>
  <c r="S34995" i="17" s="1"/>
  <c r="T34995" i="17"/>
  <c r="U34995" i="17"/>
  <c r="O34996" i="17"/>
  <c r="P34996" i="17"/>
  <c r="Q34996" i="17"/>
  <c r="S34996" i="17" a="1"/>
  <c r="S34996" i="17" s="1"/>
  <c r="T34996" i="17"/>
  <c r="U34996" i="17"/>
  <c r="O34997" i="17"/>
  <c r="P34997" i="17"/>
  <c r="Q34997" i="17"/>
  <c r="S34997" i="17" a="1"/>
  <c r="S34997" i="17" s="1"/>
  <c r="T34997" i="17"/>
  <c r="U34997" i="17"/>
  <c r="O34998" i="17"/>
  <c r="P34998" i="17"/>
  <c r="R34998" i="17" s="1" a="1"/>
  <c r="R34998" i="17" s="1"/>
  <c r="S34998" i="17" s="1" a="1"/>
  <c r="S34998" i="17" s="1"/>
  <c r="Q34998" i="17"/>
  <c r="T34998" i="17"/>
  <c r="U34998" i="17"/>
  <c r="O34999" i="17"/>
  <c r="P34999" i="17"/>
  <c r="R34999" i="17" s="1" a="1"/>
  <c r="R34999" i="17" s="1"/>
  <c r="S34999" i="17" s="1" a="1"/>
  <c r="S34999" i="17" s="1"/>
  <c r="Q34999" i="17"/>
  <c r="T34999" i="17"/>
  <c r="U34999" i="17"/>
  <c r="O35000" i="17"/>
  <c r="P35000" i="17"/>
  <c r="R35000" i="17" s="1" a="1"/>
  <c r="R35000" i="17" s="1"/>
  <c r="S35000" i="17" s="1" a="1"/>
  <c r="S35000" i="17" s="1"/>
  <c r="Q35000" i="17"/>
  <c r="T35000" i="17"/>
  <c r="U35000" i="17"/>
  <c r="O35001" i="17"/>
  <c r="P35001" i="17"/>
  <c r="R35001" i="17" s="1" a="1"/>
  <c r="R35001" i="17" s="1"/>
  <c r="S35001" i="17" s="1" a="1"/>
  <c r="S35001" i="17" s="1"/>
  <c r="Q35001" i="17"/>
  <c r="T35001" i="17"/>
  <c r="U35001" i="17"/>
  <c r="O35002" i="17"/>
  <c r="P35002" i="17"/>
  <c r="Q35002" i="17"/>
  <c r="S35002" i="17" a="1"/>
  <c r="S35002" i="17" s="1"/>
  <c r="T35002" i="17"/>
  <c r="U35002" i="17"/>
  <c r="O35003" i="17"/>
  <c r="P35003" i="17"/>
  <c r="R35003" i="17" s="1" a="1"/>
  <c r="R35003" i="17" s="1"/>
  <c r="Q35003" i="17"/>
  <c r="S35003" i="17" a="1"/>
  <c r="S35003" i="17" s="1"/>
  <c r="T35003" i="17"/>
  <c r="U35003" i="17"/>
  <c r="O35004" i="17"/>
  <c r="P35004" i="17"/>
  <c r="R35004" i="17" s="1" a="1"/>
  <c r="R35004" i="17" s="1"/>
  <c r="S35004" i="17" s="1" a="1"/>
  <c r="S35004" i="17" s="1"/>
  <c r="Q35004" i="17"/>
  <c r="T35004" i="17"/>
  <c r="U35004" i="17"/>
  <c r="O35005" i="17"/>
  <c r="P35005" i="17"/>
  <c r="R35005" i="17" s="1" a="1"/>
  <c r="R35005" i="17" s="1"/>
  <c r="S35005" i="17" s="1" a="1"/>
  <c r="S35005" i="17" s="1"/>
  <c r="Q35005" i="17"/>
  <c r="T35005" i="17"/>
  <c r="U35005" i="17"/>
  <c r="O35006" i="17"/>
  <c r="P35006" i="17"/>
  <c r="Q35006" i="17"/>
  <c r="T35006" i="17"/>
  <c r="U35006" i="17"/>
  <c r="O35007" i="17"/>
  <c r="P35007" i="17"/>
  <c r="Q35007" i="17"/>
  <c r="T35007" i="17"/>
  <c r="U35007" i="17"/>
  <c r="O35008" i="17"/>
  <c r="P35008" i="17"/>
  <c r="R35008" i="17" s="1" a="1"/>
  <c r="R35008" i="17" s="1"/>
  <c r="S35008" i="17" s="1" a="1"/>
  <c r="S35008" i="17" s="1"/>
  <c r="Q35008" i="17"/>
  <c r="T35008" i="17"/>
  <c r="U35008" i="17"/>
  <c r="O35009" i="17"/>
  <c r="P35009" i="17"/>
  <c r="R35009" i="17" s="1" a="1"/>
  <c r="R35009" i="17" s="1"/>
  <c r="S35009" i="17" s="1" a="1"/>
  <c r="S35009" i="17" s="1"/>
  <c r="Q35009" i="17"/>
  <c r="T35009" i="17"/>
  <c r="U35009" i="17"/>
  <c r="O35010" i="17"/>
  <c r="P35010" i="17"/>
  <c r="Q35010" i="17"/>
  <c r="S35010" i="17" a="1"/>
  <c r="S35010" i="17" s="1"/>
  <c r="T35010" i="17"/>
  <c r="U35010" i="17"/>
  <c r="O35011" i="17"/>
  <c r="P35011" i="17"/>
  <c r="R35011" i="17" s="1" a="1"/>
  <c r="R35011" i="17" s="1"/>
  <c r="Q35011" i="17"/>
  <c r="S35011" i="17" a="1"/>
  <c r="S35011" i="17" s="1"/>
  <c r="T35011" i="17"/>
  <c r="U35011" i="17"/>
  <c r="O35012" i="17"/>
  <c r="P35012" i="17"/>
  <c r="R35012" i="17" s="1" a="1"/>
  <c r="R35012" i="17" s="1"/>
  <c r="Q35012" i="17"/>
  <c r="S35012" i="17" a="1"/>
  <c r="S35012" i="17" s="1"/>
  <c r="T35012" i="17"/>
  <c r="U35012" i="17"/>
  <c r="O35013" i="17"/>
  <c r="P35013" i="17"/>
  <c r="R35013" i="17" s="1" a="1"/>
  <c r="R35013" i="17" s="1"/>
  <c r="Q35013" i="17"/>
  <c r="S35013" i="17" a="1"/>
  <c r="S35013" i="17" s="1"/>
  <c r="T35013" i="17"/>
  <c r="U35013" i="17"/>
  <c r="O35014" i="17"/>
  <c r="P35014" i="17"/>
  <c r="Q35014" i="17"/>
  <c r="S35014" i="17" a="1"/>
  <c r="S35014" i="17" s="1"/>
  <c r="T35014" i="17"/>
  <c r="U35014" i="17"/>
  <c r="O35015" i="17"/>
  <c r="P35015" i="17"/>
  <c r="Q35015" i="17"/>
  <c r="T35015" i="17"/>
  <c r="U35015" i="17"/>
  <c r="O35016" i="17"/>
  <c r="P35016" i="17"/>
  <c r="R35016" i="17" s="1" a="1"/>
  <c r="R35016" i="17" s="1"/>
  <c r="S35016" i="17" s="1" a="1"/>
  <c r="S35016" i="17" s="1"/>
  <c r="Q35016" i="17"/>
  <c r="T35016" i="17"/>
  <c r="U35016" i="17"/>
  <c r="O35017" i="17"/>
  <c r="P35017" i="17"/>
  <c r="R35017" i="17" s="1" a="1"/>
  <c r="R35017" i="17" s="1"/>
  <c r="S35017" i="17" s="1" a="1"/>
  <c r="S35017" i="17" s="1"/>
  <c r="Q35017" i="17"/>
  <c r="T35017" i="17"/>
  <c r="U35017" i="17"/>
  <c r="O35018" i="17"/>
  <c r="P35018" i="17"/>
  <c r="R35018" i="17" s="1" a="1"/>
  <c r="R35018" i="17" s="1"/>
  <c r="S35018" i="17" s="1" a="1"/>
  <c r="S35018" i="17" s="1"/>
  <c r="Q35018" i="17"/>
  <c r="T35018" i="17"/>
  <c r="U35018" i="17"/>
  <c r="O35019" i="17"/>
  <c r="P35019" i="17"/>
  <c r="R35019" i="17" s="1" a="1"/>
  <c r="R35019" i="17" s="1"/>
  <c r="S35019" i="17" s="1" a="1"/>
  <c r="S35019" i="17" s="1"/>
  <c r="Q35019" i="17"/>
  <c r="T35019" i="17"/>
  <c r="U35019" i="17"/>
  <c r="O35020" i="17"/>
  <c r="P35020" i="17"/>
  <c r="R35020" i="17" s="1" a="1"/>
  <c r="R35020" i="17" s="1"/>
  <c r="S35020" i="17" s="1" a="1"/>
  <c r="S35020" i="17" s="1"/>
  <c r="Q35020" i="17"/>
  <c r="T35020" i="17"/>
  <c r="U35020" i="17"/>
  <c r="O35021" i="17"/>
  <c r="P35021" i="17"/>
  <c r="R35021" i="17" s="1" a="1"/>
  <c r="R35021" i="17" s="1"/>
  <c r="S35021" i="17" s="1" a="1"/>
  <c r="S35021" i="17" s="1"/>
  <c r="Q35021" i="17"/>
  <c r="T35021" i="17"/>
  <c r="U35021" i="17"/>
  <c r="O35022" i="17"/>
  <c r="P35022" i="17"/>
  <c r="Q35022" i="17"/>
  <c r="T35022" i="17"/>
  <c r="U35022" i="17"/>
  <c r="O35023" i="17"/>
  <c r="P35023" i="17"/>
  <c r="Q35023" i="17"/>
  <c r="S35023" i="17" a="1"/>
  <c r="S35023" i="17" s="1"/>
  <c r="T35023" i="17"/>
  <c r="U35023" i="17"/>
  <c r="O35024" i="17"/>
  <c r="P35024" i="17"/>
  <c r="R35024" i="17" s="1" a="1"/>
  <c r="R35024" i="17" s="1"/>
  <c r="Q35024" i="17"/>
  <c r="S35024" i="17" a="1"/>
  <c r="S35024" i="17" s="1"/>
  <c r="T35024" i="17"/>
  <c r="U35024" i="17"/>
  <c r="O35025" i="17"/>
  <c r="P35025" i="17"/>
  <c r="R35025" i="17" s="1" a="1"/>
  <c r="R35025" i="17" s="1"/>
  <c r="Q35025" i="17"/>
  <c r="S35025" i="17" a="1"/>
  <c r="S35025" i="17" s="1"/>
  <c r="T35025" i="17"/>
  <c r="U35025" i="17"/>
  <c r="O35026" i="17"/>
  <c r="P35026" i="17"/>
  <c r="R35026" i="17" s="1" a="1"/>
  <c r="R35026" i="17" s="1"/>
  <c r="S35026" i="17" s="1" a="1"/>
  <c r="S35026" i="17" s="1"/>
  <c r="Q35026" i="17"/>
  <c r="T35026" i="17"/>
  <c r="U35026" i="17"/>
  <c r="O35027" i="17"/>
  <c r="P35027" i="17"/>
  <c r="R35027" i="17" s="1" a="1"/>
  <c r="R35027" i="17" s="1"/>
  <c r="S35027" i="17" s="1" a="1"/>
  <c r="S35027" i="17" s="1"/>
  <c r="Q35027" i="17"/>
  <c r="T35027" i="17"/>
  <c r="U35027" i="17"/>
  <c r="O35028" i="17"/>
  <c r="P35028" i="17"/>
  <c r="R35028" i="17" s="1" a="1"/>
  <c r="R35028" i="17" s="1"/>
  <c r="S35028" i="17" s="1" a="1"/>
  <c r="S35028" i="17" s="1"/>
  <c r="Q35028" i="17"/>
  <c r="T35028" i="17"/>
  <c r="U35028" i="17"/>
  <c r="O35029" i="17"/>
  <c r="P35029" i="17"/>
  <c r="R35029" i="17" s="1" a="1"/>
  <c r="R35029" i="17" s="1"/>
  <c r="S35029" i="17" s="1" a="1"/>
  <c r="S35029" i="17" s="1"/>
  <c r="Q35029" i="17"/>
  <c r="T35029" i="17"/>
  <c r="U35029" i="17"/>
  <c r="O35030" i="17"/>
  <c r="P35030" i="17"/>
  <c r="Q35030" i="17"/>
  <c r="T35030" i="17"/>
  <c r="U35030" i="17"/>
  <c r="O35031" i="17"/>
  <c r="P35031" i="17"/>
  <c r="Q35031" i="17"/>
  <c r="T35031" i="17"/>
  <c r="U35031" i="17"/>
  <c r="O35032" i="17"/>
  <c r="P35032" i="17"/>
  <c r="R35032" i="17" s="1" a="1"/>
  <c r="R35032" i="17" s="1"/>
  <c r="S35032" i="17" s="1" a="1"/>
  <c r="S35032" i="17" s="1"/>
  <c r="Q35032" i="17"/>
  <c r="T35032" i="17"/>
  <c r="U35032" i="17"/>
  <c r="O35033" i="17"/>
  <c r="P35033" i="17"/>
  <c r="R35033" i="17" s="1" a="1"/>
  <c r="R35033" i="17" s="1"/>
  <c r="Q35033" i="17"/>
  <c r="S35033" i="17" a="1"/>
  <c r="S35033" i="17" s="1"/>
  <c r="T35033" i="17"/>
  <c r="U35033" i="17"/>
  <c r="O35034" i="17"/>
  <c r="P35034" i="17"/>
  <c r="Q35034" i="17"/>
  <c r="S35034" i="17" a="1"/>
  <c r="S35034" i="17" s="1"/>
  <c r="T35034" i="17"/>
  <c r="U35034" i="17"/>
  <c r="O35035" i="17"/>
  <c r="P35035" i="17"/>
  <c r="R35035" i="17" s="1" a="1"/>
  <c r="R35035" i="17" s="1"/>
  <c r="Q35035" i="17"/>
  <c r="S35035" i="17" a="1"/>
  <c r="S35035" i="17" s="1"/>
  <c r="T35035" i="17"/>
  <c r="U35035" i="17"/>
  <c r="O35036" i="17"/>
  <c r="P35036" i="17"/>
  <c r="R35036" i="17" s="1" a="1"/>
  <c r="R35036" i="17" s="1"/>
  <c r="S35036" i="17" s="1" a="1"/>
  <c r="S35036" i="17" s="1"/>
  <c r="Q35036" i="17"/>
  <c r="T35036" i="17"/>
  <c r="U35036" i="17"/>
  <c r="O35037" i="17"/>
  <c r="P35037" i="17"/>
  <c r="R35037" i="17" s="1" a="1"/>
  <c r="R35037" i="17" s="1"/>
  <c r="S35037" i="17" s="1" a="1"/>
  <c r="S35037" i="17" s="1"/>
  <c r="Q35037" i="17"/>
  <c r="T35037" i="17"/>
  <c r="U35037" i="17"/>
  <c r="O35038" i="17"/>
  <c r="P35038" i="17"/>
  <c r="Q35038" i="17"/>
  <c r="T35038" i="17"/>
  <c r="U35038" i="17"/>
  <c r="O35039" i="17"/>
  <c r="P35039" i="17"/>
  <c r="Q35039" i="17"/>
  <c r="T35039" i="17"/>
  <c r="U35039" i="17"/>
  <c r="O35040" i="17"/>
  <c r="P35040" i="17"/>
  <c r="Q35040" i="17"/>
  <c r="T35040" i="17"/>
  <c r="U35040" i="17"/>
  <c r="O35041" i="17"/>
  <c r="P35041" i="17"/>
  <c r="R35041" i="17" s="1" a="1"/>
  <c r="R35041" i="17" s="1"/>
  <c r="S35041" i="17" s="1" a="1"/>
  <c r="S35041" i="17" s="1"/>
  <c r="Q35041" i="17"/>
  <c r="T35041" i="17"/>
  <c r="U35041" i="17"/>
  <c r="O35042" i="17"/>
  <c r="P35042" i="17"/>
  <c r="Q35042" i="17"/>
  <c r="T35042" i="17"/>
  <c r="U35042" i="17"/>
  <c r="O35043" i="17"/>
  <c r="P35043" i="17"/>
  <c r="R35043" i="17" s="1" a="1"/>
  <c r="R35043" i="17" s="1"/>
  <c r="Q35043" i="17"/>
  <c r="S35043" i="17" a="1"/>
  <c r="S35043" i="17" s="1"/>
  <c r="T35043" i="17"/>
  <c r="U35043" i="17"/>
  <c r="O35044" i="17"/>
  <c r="P35044" i="17"/>
  <c r="R35044" i="17" s="1" a="1"/>
  <c r="R35044" i="17" s="1"/>
  <c r="Q35044" i="17"/>
  <c r="S35044" i="17" a="1"/>
  <c r="S35044" i="17" s="1"/>
  <c r="T35044" i="17"/>
  <c r="U35044" i="17"/>
  <c r="O35045" i="17"/>
  <c r="P35045" i="17"/>
  <c r="R35045" i="17" s="1" a="1"/>
  <c r="R35045" i="17" s="1"/>
  <c r="S35045" i="17" s="1" a="1"/>
  <c r="S35045" i="17" s="1"/>
  <c r="Q35045" i="17"/>
  <c r="T35045" i="17"/>
  <c r="U35045" i="17"/>
  <c r="O35046" i="17"/>
  <c r="P35046" i="17"/>
  <c r="Q35046" i="17"/>
  <c r="T35046" i="17"/>
  <c r="U35046" i="17"/>
  <c r="O35047" i="17"/>
  <c r="P35047" i="17"/>
  <c r="R35047" i="17" s="1" a="1"/>
  <c r="R35047" i="17" s="1"/>
  <c r="S35047" i="17" s="1" a="1"/>
  <c r="S35047" i="17" s="1"/>
  <c r="Q35047" i="17"/>
  <c r="T35047" i="17"/>
  <c r="U35047" i="17"/>
  <c r="O35048" i="17"/>
  <c r="P35048" i="17"/>
  <c r="R35048" i="17" s="1" a="1"/>
  <c r="R35048" i="17" s="1"/>
  <c r="S35048" i="17" s="1" a="1"/>
  <c r="S35048" i="17" s="1"/>
  <c r="Q35048" i="17"/>
  <c r="T35048" i="17"/>
  <c r="U35048" i="17"/>
  <c r="O35049" i="17"/>
  <c r="P35049" i="17"/>
  <c r="R35049" i="17" s="1" a="1"/>
  <c r="R35049" i="17" s="1"/>
  <c r="S35049" i="17" s="1" a="1"/>
  <c r="S35049" i="17" s="1"/>
  <c r="Q35049" i="17"/>
  <c r="T35049" i="17"/>
  <c r="U35049" i="17"/>
  <c r="O35050" i="17"/>
  <c r="P35050" i="17"/>
  <c r="Q35050" i="17"/>
  <c r="T35050" i="17"/>
  <c r="U35050" i="17"/>
  <c r="O35051" i="17"/>
  <c r="P35051" i="17"/>
  <c r="Q35051" i="17"/>
  <c r="T35051" i="17"/>
  <c r="U35051" i="17"/>
  <c r="O35052" i="17"/>
  <c r="P35052" i="17"/>
  <c r="R35052" i="17" s="1" a="1"/>
  <c r="R35052" i="17" s="1"/>
  <c r="S35052" i="17" s="1" a="1"/>
  <c r="S35052" i="17" s="1"/>
  <c r="Q35052" i="17"/>
  <c r="T35052" i="17"/>
  <c r="U35052" i="17"/>
  <c r="O35053" i="17"/>
  <c r="P35053" i="17"/>
  <c r="Q35053" i="17"/>
  <c r="T35053" i="17"/>
  <c r="U35053" i="17"/>
  <c r="O35054" i="17"/>
  <c r="P35054" i="17"/>
  <c r="Q35054" i="17"/>
  <c r="S35054" i="17" a="1"/>
  <c r="S35054" i="17" s="1"/>
  <c r="T35054" i="17"/>
  <c r="U35054" i="17"/>
  <c r="O35055" i="17"/>
  <c r="P35055" i="17"/>
  <c r="Q35055" i="17"/>
  <c r="S35055" i="17" a="1"/>
  <c r="S35055" i="17" s="1"/>
  <c r="T35055" i="17"/>
  <c r="U35055" i="17"/>
  <c r="O35056" i="17"/>
  <c r="P35056" i="17"/>
  <c r="Q35056" i="17"/>
  <c r="S35056" i="17" a="1"/>
  <c r="S35056" i="17" s="1"/>
  <c r="T35056" i="17"/>
  <c r="U35056" i="17"/>
  <c r="O35057" i="17"/>
  <c r="P35057" i="17"/>
  <c r="R35057" i="17" s="1" a="1"/>
  <c r="R35057" i="17" s="1"/>
  <c r="S35057" i="17" s="1" a="1"/>
  <c r="S35057" i="17" s="1"/>
  <c r="Q35057" i="17"/>
  <c r="T35057" i="17"/>
  <c r="U35057" i="17"/>
  <c r="O35058" i="17"/>
  <c r="P35058" i="17"/>
  <c r="R35058" i="17" s="1" a="1"/>
  <c r="R35058" i="17" s="1"/>
  <c r="S35058" i="17" s="1" a="1"/>
  <c r="S35058" i="17" s="1"/>
  <c r="Q35058" i="17"/>
  <c r="T35058" i="17"/>
  <c r="U35058" i="17"/>
  <c r="O35059" i="17"/>
  <c r="P35059" i="17"/>
  <c r="R35059" i="17" s="1" a="1"/>
  <c r="R35059" i="17" s="1"/>
  <c r="S35059" i="17" s="1" a="1"/>
  <c r="S35059" i="17" s="1"/>
  <c r="Q35059" i="17"/>
  <c r="T35059" i="17"/>
  <c r="U35059" i="17"/>
  <c r="O35060" i="17"/>
  <c r="P35060" i="17"/>
  <c r="Q35060" i="17"/>
  <c r="T35060" i="17"/>
  <c r="U35060" i="17"/>
  <c r="O35061" i="17"/>
  <c r="P35061" i="17"/>
  <c r="R35061" i="17" s="1" a="1"/>
  <c r="R35061" i="17" s="1"/>
  <c r="S35061" i="17" s="1" a="1"/>
  <c r="S35061" i="17" s="1"/>
  <c r="Q35061" i="17"/>
  <c r="T35061" i="17"/>
  <c r="U35061" i="17"/>
  <c r="O35062" i="17"/>
  <c r="P35062" i="17"/>
  <c r="Q35062" i="17"/>
  <c r="T35062" i="17"/>
  <c r="U35062" i="17"/>
  <c r="O35063" i="17"/>
  <c r="P35063" i="17"/>
  <c r="Q35063" i="17"/>
  <c r="S35063" i="17" a="1"/>
  <c r="S35063" i="17" s="1"/>
  <c r="T35063" i="17"/>
  <c r="U35063" i="17"/>
  <c r="O35064" i="17"/>
  <c r="P35064" i="17"/>
  <c r="R35064" i="17" s="1" a="1"/>
  <c r="R35064" i="17" s="1"/>
  <c r="Q35064" i="17"/>
  <c r="S35064" i="17" a="1"/>
  <c r="S35064" i="17" s="1"/>
  <c r="T35064" i="17"/>
  <c r="U35064" i="17"/>
  <c r="O35065" i="17"/>
  <c r="P35065" i="17"/>
  <c r="R35065" i="17" s="1" a="1"/>
  <c r="R35065" i="17" s="1"/>
  <c r="Q35065" i="17"/>
  <c r="S35065" i="17" a="1"/>
  <c r="S35065" i="17" s="1"/>
  <c r="T35065" i="17"/>
  <c r="U35065" i="17"/>
  <c r="O35066" i="17"/>
  <c r="P35066" i="17"/>
  <c r="R35066" i="17" s="1" a="1"/>
  <c r="R35066" i="17" s="1"/>
  <c r="S35066" i="17" s="1" a="1"/>
  <c r="S35066" i="17" s="1"/>
  <c r="Q35066" i="17"/>
  <c r="T35066" i="17"/>
  <c r="U35066" i="17"/>
  <c r="O35067" i="17"/>
  <c r="P35067" i="17"/>
  <c r="R35067" i="17" s="1" a="1"/>
  <c r="R35067" i="17" s="1"/>
  <c r="S35067" i="17" s="1" a="1"/>
  <c r="S35067" i="17" s="1"/>
  <c r="Q35067" i="17"/>
  <c r="T35067" i="17"/>
  <c r="U35067" i="17"/>
  <c r="O35068" i="17"/>
  <c r="P35068" i="17"/>
  <c r="R35068" i="17" s="1" a="1"/>
  <c r="R35068" i="17" s="1"/>
  <c r="S35068" i="17" s="1" a="1"/>
  <c r="S35068" i="17" s="1"/>
  <c r="Q35068" i="17"/>
  <c r="T35068" i="17"/>
  <c r="U35068" i="17"/>
  <c r="O35069" i="17"/>
  <c r="P35069" i="17"/>
  <c r="R35069" i="17" s="1" a="1"/>
  <c r="R35069" i="17" s="1"/>
  <c r="S35069" i="17" s="1" a="1"/>
  <c r="S35069" i="17" s="1"/>
  <c r="Q35069" i="17"/>
  <c r="T35069" i="17"/>
  <c r="U35069" i="17"/>
  <c r="O35070" i="17"/>
  <c r="P35070" i="17"/>
  <c r="Q35070" i="17"/>
  <c r="T35070" i="17"/>
  <c r="U35070" i="17"/>
  <c r="O35071" i="17"/>
  <c r="P35071" i="17"/>
  <c r="Q35071" i="17"/>
  <c r="T35071" i="17"/>
  <c r="U35071" i="17"/>
  <c r="O35072" i="17"/>
  <c r="P35072" i="17"/>
  <c r="Q35072" i="17"/>
  <c r="T35072" i="17"/>
  <c r="U35072" i="17"/>
  <c r="O35073" i="17"/>
  <c r="P35073" i="17"/>
  <c r="R35073" i="17" s="1" a="1"/>
  <c r="R35073" i="17" s="1"/>
  <c r="Q35073" i="17"/>
  <c r="S35073" i="17" a="1"/>
  <c r="S35073" i="17" s="1"/>
  <c r="T35073" i="17"/>
  <c r="U35073" i="17"/>
  <c r="O35074" i="17"/>
  <c r="P35074" i="17"/>
  <c r="Q35074" i="17"/>
  <c r="S35074" i="17" a="1"/>
  <c r="S35074" i="17" s="1"/>
  <c r="T35074" i="17"/>
  <c r="U35074" i="17"/>
  <c r="O35075" i="17"/>
  <c r="P35075" i="17"/>
  <c r="Q35075" i="17"/>
  <c r="S35075" i="17" a="1"/>
  <c r="S35075" i="17" s="1"/>
  <c r="T35075" i="17"/>
  <c r="U35075" i="17"/>
  <c r="O35076" i="17"/>
  <c r="P35076" i="17"/>
  <c r="R35076" i="17" s="1" a="1"/>
  <c r="R35076" i="17" s="1"/>
  <c r="S35076" i="17" s="1" a="1"/>
  <c r="S35076" i="17" s="1"/>
  <c r="Q35076" i="17"/>
  <c r="T35076" i="17"/>
  <c r="U35076" i="17"/>
  <c r="O35077" i="17"/>
  <c r="P35077" i="17"/>
  <c r="R35077" i="17" s="1" a="1"/>
  <c r="R35077" i="17" s="1"/>
  <c r="S35077" i="17" s="1" a="1"/>
  <c r="S35077" i="17" s="1"/>
  <c r="Q35077" i="17"/>
  <c r="T35077" i="17"/>
  <c r="U35077" i="17"/>
  <c r="O35078" i="17"/>
  <c r="P35078" i="17"/>
  <c r="Q35078" i="17"/>
  <c r="T35078" i="17"/>
  <c r="U35078" i="17"/>
  <c r="O35079" i="17"/>
  <c r="P35079" i="17"/>
  <c r="Q35079" i="17"/>
  <c r="T35079" i="17"/>
  <c r="U35079" i="17"/>
  <c r="O35080" i="17"/>
  <c r="P35080" i="17"/>
  <c r="R35080" i="17" s="1" a="1"/>
  <c r="R35080" i="17" s="1"/>
  <c r="S35080" i="17" s="1" a="1"/>
  <c r="S35080" i="17" s="1"/>
  <c r="Q35080" i="17"/>
  <c r="T35080" i="17"/>
  <c r="U35080" i="17"/>
  <c r="O35081" i="17"/>
  <c r="P35081" i="17"/>
  <c r="Q35081" i="17"/>
  <c r="T35081" i="17"/>
  <c r="U35081" i="17"/>
  <c r="O35082" i="17"/>
  <c r="P35082" i="17"/>
  <c r="Q35082" i="17"/>
  <c r="T35082" i="17"/>
  <c r="U35082" i="17"/>
  <c r="O35083" i="17"/>
  <c r="P35083" i="17"/>
  <c r="Q35083" i="17"/>
  <c r="S35083" i="17" a="1"/>
  <c r="S35083" i="17" s="1"/>
  <c r="T35083" i="17"/>
  <c r="U35083" i="17"/>
  <c r="O35084" i="17"/>
  <c r="P35084" i="17"/>
  <c r="Q35084" i="17"/>
  <c r="S35084" i="17" a="1"/>
  <c r="S35084" i="17" s="1"/>
  <c r="T35084" i="17"/>
  <c r="U35084" i="17"/>
  <c r="O35085" i="17"/>
  <c r="P35085" i="17"/>
  <c r="R35085" i="17" s="1" a="1"/>
  <c r="R35085" i="17" s="1"/>
  <c r="S35085" i="17" s="1" a="1"/>
  <c r="S35085" i="17" s="1"/>
  <c r="Q35085" i="17"/>
  <c r="T35085" i="17"/>
  <c r="U35085" i="17"/>
  <c r="O35086" i="17"/>
  <c r="P35086" i="17"/>
  <c r="R35086" i="17" s="1" a="1"/>
  <c r="R35086" i="17" s="1"/>
  <c r="S35086" i="17" s="1" a="1"/>
  <c r="S35086" i="17" s="1"/>
  <c r="Q35086" i="17"/>
  <c r="T35086" i="17"/>
  <c r="U35086" i="17"/>
  <c r="O35087" i="17"/>
  <c r="P35087" i="17"/>
  <c r="Q35087" i="17"/>
  <c r="T35087" i="17"/>
  <c r="U35087" i="17"/>
  <c r="O35088" i="17"/>
  <c r="P35088" i="17"/>
  <c r="R35088" i="17" s="1" a="1"/>
  <c r="R35088" i="17" s="1"/>
  <c r="S35088" i="17" s="1" a="1"/>
  <c r="S35088" i="17" s="1"/>
  <c r="Q35088" i="17"/>
  <c r="T35088" i="17"/>
  <c r="U35088" i="17"/>
  <c r="O35089" i="17"/>
  <c r="P35089" i="17"/>
  <c r="R35089" i="17" s="1" a="1"/>
  <c r="R35089" i="17" s="1"/>
  <c r="S35089" i="17" s="1" a="1"/>
  <c r="S35089" i="17" s="1"/>
  <c r="Q35089" i="17"/>
  <c r="T35089" i="17"/>
  <c r="U35089" i="17"/>
  <c r="O35090" i="17"/>
  <c r="P35090" i="17"/>
  <c r="Q35090" i="17"/>
  <c r="T35090" i="17"/>
  <c r="U35090" i="17"/>
  <c r="O35091" i="17"/>
  <c r="P35091" i="17"/>
  <c r="Q35091" i="17"/>
  <c r="T35091" i="17"/>
  <c r="U35091" i="17"/>
  <c r="O35092" i="17"/>
  <c r="P35092" i="17"/>
  <c r="Q35092" i="17"/>
  <c r="S35092" i="17" a="1"/>
  <c r="S35092" i="17" s="1"/>
  <c r="T35092" i="17"/>
  <c r="U35092" i="17"/>
  <c r="O35093" i="17"/>
  <c r="P35093" i="17"/>
  <c r="R35093" i="17" s="1" a="1"/>
  <c r="R35093" i="17" s="1"/>
  <c r="S35093" i="17" s="1" a="1"/>
  <c r="S35093" i="17" s="1"/>
  <c r="Q35093" i="17"/>
  <c r="T35093" i="17"/>
  <c r="U35093" i="17"/>
  <c r="O35094" i="17"/>
  <c r="P35094" i="17"/>
  <c r="R35094" i="17" s="1" a="1"/>
  <c r="R35094" i="17" s="1"/>
  <c r="S35094" i="17" s="1" a="1"/>
  <c r="S35094" i="17" s="1"/>
  <c r="Q35094" i="17"/>
  <c r="T35094" i="17"/>
  <c r="U35094" i="17"/>
  <c r="O35095" i="17"/>
  <c r="P35095" i="17"/>
  <c r="R35095" i="17" s="1" a="1"/>
  <c r="R35095" i="17" s="1"/>
  <c r="S35095" i="17" s="1" a="1"/>
  <c r="S35095" i="17" s="1"/>
  <c r="Q35095" i="17"/>
  <c r="T35095" i="17"/>
  <c r="U35095" i="17"/>
  <c r="O35096" i="17"/>
  <c r="P35096" i="17"/>
  <c r="R35096" i="17" s="1" a="1"/>
  <c r="R35096" i="17" s="1"/>
  <c r="S35096" i="17" s="1" a="1"/>
  <c r="S35096" i="17" s="1"/>
  <c r="Q35096" i="17"/>
  <c r="T35096" i="17"/>
  <c r="U35096" i="17"/>
  <c r="O35097" i="17"/>
  <c r="P35097" i="17"/>
  <c r="R35097" i="17" s="1" a="1"/>
  <c r="R35097" i="17" s="1"/>
  <c r="Q35097" i="17"/>
  <c r="S35097" i="17" a="1"/>
  <c r="S35097" i="17" s="1"/>
  <c r="T35097" i="17"/>
  <c r="U35097" i="17"/>
  <c r="O35098" i="17"/>
  <c r="P35098" i="17"/>
  <c r="Q35098" i="17"/>
  <c r="S35098" i="17" a="1"/>
  <c r="S35098" i="17" s="1"/>
  <c r="T35098" i="17"/>
  <c r="U35098" i="17"/>
  <c r="O35099" i="17"/>
  <c r="P35099" i="17"/>
  <c r="R35099" i="17" s="1" a="1"/>
  <c r="R35099" i="17" s="1"/>
  <c r="Q35099" i="17"/>
  <c r="S35099" i="17" a="1"/>
  <c r="S35099" i="17" s="1"/>
  <c r="T35099" i="17"/>
  <c r="U35099" i="17"/>
  <c r="O35100" i="17"/>
  <c r="P35100" i="17"/>
  <c r="R35100" i="17" s="1" a="1"/>
  <c r="R35100" i="17" s="1"/>
  <c r="S35100" i="17" s="1" a="1"/>
  <c r="S35100" i="17" s="1"/>
  <c r="Q35100" i="17"/>
  <c r="T35100" i="17"/>
  <c r="U35100" i="17"/>
  <c r="O35101" i="17"/>
  <c r="P35101" i="17"/>
  <c r="R35101" i="17" s="1" a="1"/>
  <c r="R35101" i="17" s="1"/>
  <c r="S35101" i="17" s="1" a="1"/>
  <c r="S35101" i="17" s="1"/>
  <c r="Q35101" i="17"/>
  <c r="T35101" i="17"/>
  <c r="U35101" i="17"/>
  <c r="O35102" i="17"/>
  <c r="P35102" i="17"/>
  <c r="Q35102" i="17"/>
  <c r="T35102" i="17"/>
  <c r="U35102" i="17"/>
  <c r="O35103" i="17"/>
  <c r="P35103" i="17"/>
  <c r="R35103" i="17" s="1" a="1"/>
  <c r="R35103" i="17" s="1"/>
  <c r="S35103" i="17" s="1" a="1"/>
  <c r="S35103" i="17" s="1"/>
  <c r="Q35103" i="17"/>
  <c r="T35103" i="17"/>
  <c r="U35103" i="17"/>
  <c r="O35104" i="17"/>
  <c r="P35104" i="17"/>
  <c r="R35104" i="17" s="1" a="1"/>
  <c r="R35104" i="17" s="1"/>
  <c r="Q35104" i="17"/>
  <c r="S35104" i="17" a="1"/>
  <c r="S35104" i="17" s="1"/>
  <c r="T35104" i="17"/>
  <c r="U35104" i="17"/>
  <c r="O35105" i="17"/>
  <c r="P35105" i="17"/>
  <c r="R35105" i="17" s="1" a="1"/>
  <c r="R35105" i="17" s="1"/>
  <c r="S35105" i="17" s="1" a="1"/>
  <c r="S35105" i="17" s="1"/>
  <c r="Q35105" i="17"/>
  <c r="T35105" i="17"/>
  <c r="U35105" i="17"/>
  <c r="O35106" i="17"/>
  <c r="P35106" i="17"/>
  <c r="R35106" i="17" s="1" a="1"/>
  <c r="R35106" i="17" s="1"/>
  <c r="S35106" i="17" s="1" a="1"/>
  <c r="S35106" i="17" s="1"/>
  <c r="Q35106" i="17"/>
  <c r="T35106" i="17"/>
  <c r="U35106" i="17"/>
  <c r="O35107" i="17"/>
  <c r="P35107" i="17"/>
  <c r="Q35107" i="17"/>
  <c r="T35107" i="17"/>
  <c r="U35107" i="17"/>
  <c r="O35108" i="17"/>
  <c r="P35108" i="17"/>
  <c r="M35108" i="17" s="1" a="1"/>
  <c r="M35108" i="17" s="1"/>
  <c r="Q35108" i="17"/>
  <c r="T35108" i="17"/>
  <c r="U35108" i="17"/>
  <c r="O35109" i="17"/>
  <c r="P35109" i="17"/>
  <c r="M35109" i="17" s="1" a="1"/>
  <c r="M35109" i="17" s="1"/>
  <c r="Q35109" i="17"/>
  <c r="T35109" i="17"/>
  <c r="U35109" i="17"/>
  <c r="O35110" i="17"/>
  <c r="P35110" i="17"/>
  <c r="Q35110" i="17"/>
  <c r="T35110" i="17"/>
  <c r="U35110" i="17"/>
  <c r="O35111" i="17"/>
  <c r="P35111" i="17"/>
  <c r="Q35111" i="17"/>
  <c r="T35111" i="17"/>
  <c r="U35111" i="17"/>
  <c r="O35112" i="17"/>
  <c r="P35112" i="17"/>
  <c r="Q35112" i="17"/>
  <c r="T35112" i="17"/>
  <c r="U35112" i="17"/>
  <c r="O35113" i="17"/>
  <c r="P35113" i="17"/>
  <c r="Q35113" i="17"/>
  <c r="T35113" i="17"/>
  <c r="U35113" i="17"/>
  <c r="O35114" i="17"/>
  <c r="P35114" i="17"/>
  <c r="R35114" i="17" s="1" a="1"/>
  <c r="R35114" i="17" s="1"/>
  <c r="Q35114" i="17"/>
  <c r="S35114" i="17" a="1"/>
  <c r="S35114" i="17" s="1"/>
  <c r="T35114" i="17"/>
  <c r="U35114" i="17"/>
  <c r="O35115" i="17"/>
  <c r="P35115" i="17"/>
  <c r="R35115" i="17" s="1" a="1"/>
  <c r="R35115" i="17" s="1"/>
  <c r="Q35115" i="17"/>
  <c r="S35115" i="17" a="1"/>
  <c r="S35115" i="17" s="1"/>
  <c r="T35115" i="17"/>
  <c r="U35115" i="17"/>
  <c r="O35116" i="17"/>
  <c r="P35116" i="17"/>
  <c r="R35116" i="17" s="1" a="1"/>
  <c r="R35116" i="17" s="1"/>
  <c r="S35116" i="17" s="1" a="1"/>
  <c r="S35116" i="17" s="1"/>
  <c r="Q35116" i="17"/>
  <c r="T35116" i="17"/>
  <c r="U35116" i="17"/>
  <c r="O35117" i="17"/>
  <c r="P35117" i="17"/>
  <c r="R35117" i="17" s="1" a="1"/>
  <c r="R35117" i="17" s="1"/>
  <c r="S35117" i="17" s="1" a="1"/>
  <c r="S35117" i="17" s="1"/>
  <c r="Q35117" i="17"/>
  <c r="T35117" i="17"/>
  <c r="U35117" i="17"/>
  <c r="O35118" i="17"/>
  <c r="P35118" i="17"/>
  <c r="Q35118" i="17"/>
  <c r="T35118" i="17"/>
  <c r="U35118" i="17"/>
  <c r="O35119" i="17"/>
  <c r="P35119" i="17"/>
  <c r="R35119" i="17" s="1" a="1"/>
  <c r="R35119" i="17" s="1"/>
  <c r="S35119" i="17" s="1" a="1"/>
  <c r="S35119" i="17" s="1"/>
  <c r="Q35119" i="17"/>
  <c r="T35119" i="17"/>
  <c r="U35119" i="17"/>
  <c r="O35120" i="17"/>
  <c r="P35120" i="17"/>
  <c r="R35120" i="17" s="1" a="1"/>
  <c r="R35120" i="17" s="1"/>
  <c r="S35120" i="17" s="1" a="1"/>
  <c r="S35120" i="17" s="1"/>
  <c r="Q35120" i="17"/>
  <c r="T35120" i="17"/>
  <c r="U35120" i="17"/>
  <c r="O35121" i="17"/>
  <c r="P35121" i="17"/>
  <c r="M35121" i="17" s="1" a="1"/>
  <c r="M35121" i="17" s="1"/>
  <c r="Q35121" i="17"/>
  <c r="T35121" i="17"/>
  <c r="U35121" i="17"/>
  <c r="O35122" i="17"/>
  <c r="P35122" i="17"/>
  <c r="R35122" i="17" s="1" a="1"/>
  <c r="R35122" i="17" s="1"/>
  <c r="S35122" i="17" s="1" a="1"/>
  <c r="S35122" i="17" s="1"/>
  <c r="Q35122" i="17"/>
  <c r="T35122" i="17"/>
  <c r="U35122" i="17"/>
  <c r="O35123" i="17"/>
  <c r="P35123" i="17"/>
  <c r="Q35123" i="17"/>
  <c r="T35123" i="17"/>
  <c r="U35123" i="17"/>
  <c r="O35124" i="17"/>
  <c r="P35124" i="17"/>
  <c r="Q35124" i="17"/>
  <c r="S35124" i="17" a="1"/>
  <c r="S35124" i="17" s="1"/>
  <c r="T35124" i="17"/>
  <c r="U35124" i="17"/>
  <c r="O35125" i="17"/>
  <c r="P35125" i="17"/>
  <c r="R35125" i="17" s="1" a="1"/>
  <c r="R35125" i="17" s="1"/>
  <c r="S35125" i="17" s="1" a="1"/>
  <c r="S35125" i="17" s="1"/>
  <c r="Q35125" i="17"/>
  <c r="T35125" i="17"/>
  <c r="U35125" i="17"/>
  <c r="O35126" i="17"/>
  <c r="P35126" i="17"/>
  <c r="Q35126" i="17"/>
  <c r="T35126" i="17"/>
  <c r="U35126" i="17"/>
  <c r="O35127" i="17"/>
  <c r="P35127" i="17"/>
  <c r="R35127" i="17" s="1" a="1"/>
  <c r="R35127" i="17" s="1"/>
  <c r="S35127" i="17" s="1" a="1"/>
  <c r="S35127" i="17" s="1"/>
  <c r="Q35127" i="17"/>
  <c r="T35127" i="17"/>
  <c r="U35127" i="17"/>
  <c r="O35128" i="17"/>
  <c r="P35128" i="17"/>
  <c r="R35128" i="17" s="1" a="1"/>
  <c r="R35128" i="17" s="1"/>
  <c r="S35128" i="17" s="1" a="1"/>
  <c r="S35128" i="17" s="1"/>
  <c r="Q35128" i="17"/>
  <c r="T35128" i="17"/>
  <c r="U35128" i="17"/>
  <c r="O35129" i="17"/>
  <c r="P35129" i="17"/>
  <c r="M35129" i="17" s="1" a="1"/>
  <c r="M35129" i="17" s="1"/>
  <c r="Q35129" i="17"/>
  <c r="T35129" i="17"/>
  <c r="U35129" i="17"/>
  <c r="O35130" i="17"/>
  <c r="P35130" i="17"/>
  <c r="R35130" i="17" s="1" a="1"/>
  <c r="R35130" i="17" s="1"/>
  <c r="S35130" i="17" s="1" a="1"/>
  <c r="S35130" i="17" s="1"/>
  <c r="Q35130" i="17"/>
  <c r="T35130" i="17"/>
  <c r="U35130" i="17"/>
  <c r="O35131" i="17"/>
  <c r="P35131" i="17"/>
  <c r="R35131" i="17" s="1" a="1"/>
  <c r="R35131" i="17" s="1"/>
  <c r="S35131" i="17" s="1" a="1"/>
  <c r="S35131" i="17" s="1"/>
  <c r="Q35131" i="17"/>
  <c r="T35131" i="17"/>
  <c r="U35131" i="17"/>
  <c r="O35132" i="17"/>
  <c r="P35132" i="17"/>
  <c r="R35132" i="17" s="1" a="1"/>
  <c r="R35132" i="17" s="1"/>
  <c r="Q35132" i="17"/>
  <c r="S35132" i="17" a="1"/>
  <c r="S35132" i="17" s="1"/>
  <c r="T35132" i="17"/>
  <c r="U35132" i="17"/>
  <c r="O35133" i="17"/>
  <c r="P35133" i="17"/>
  <c r="R35133" i="17" s="1" a="1"/>
  <c r="R35133" i="17" s="1"/>
  <c r="Q35133" i="17"/>
  <c r="S35133" i="17" a="1"/>
  <c r="S35133" i="17" s="1"/>
  <c r="T35133" i="17"/>
  <c r="U35133" i="17"/>
  <c r="O35134" i="17"/>
  <c r="P35134" i="17"/>
  <c r="R35134" i="17" s="1" a="1"/>
  <c r="R35134" i="17" s="1"/>
  <c r="S35134" i="17" s="1" a="1"/>
  <c r="S35134" i="17" s="1"/>
  <c r="Q35134" i="17"/>
  <c r="T35134" i="17"/>
  <c r="U35134" i="17"/>
  <c r="O35135" i="17"/>
  <c r="P35135" i="17"/>
  <c r="R35135" i="17" s="1" a="1"/>
  <c r="R35135" i="17" s="1"/>
  <c r="S35135" i="17" s="1" a="1"/>
  <c r="S35135" i="17" s="1"/>
  <c r="Q35135" i="17"/>
  <c r="T35135" i="17"/>
  <c r="U35135" i="17"/>
  <c r="O35136" i="17"/>
  <c r="P35136" i="17"/>
  <c r="Q35136" i="17"/>
  <c r="T35136" i="17"/>
  <c r="U35136" i="17"/>
  <c r="O35137" i="17"/>
  <c r="P35137" i="17"/>
  <c r="Q35137" i="17"/>
  <c r="T35137" i="17"/>
  <c r="U35137" i="17"/>
  <c r="O35138" i="17"/>
  <c r="P35138" i="17"/>
  <c r="Q35138" i="17"/>
  <c r="T35138" i="17"/>
  <c r="U35138" i="17"/>
  <c r="O35139" i="17"/>
  <c r="P35139" i="17"/>
  <c r="Q35139" i="17"/>
  <c r="T35139" i="17"/>
  <c r="U35139" i="17"/>
  <c r="O35140" i="17"/>
  <c r="P35140" i="17"/>
  <c r="Q35140" i="17"/>
  <c r="S35140" i="17" a="1"/>
  <c r="S35140" i="17" s="1"/>
  <c r="T35140" i="17"/>
  <c r="U35140" i="17"/>
  <c r="O35141" i="17"/>
  <c r="P35141" i="17"/>
  <c r="R35141" i="17" s="1" a="1"/>
  <c r="R35141" i="17" s="1"/>
  <c r="S35141" i="17" s="1" a="1"/>
  <c r="S35141" i="17" s="1"/>
  <c r="Q35141" i="17"/>
  <c r="T35141" i="17"/>
  <c r="U35141" i="17"/>
  <c r="O35142" i="17"/>
  <c r="P35142" i="17"/>
  <c r="R35142" i="17" s="1" a="1"/>
  <c r="R35142" i="17" s="1"/>
  <c r="S35142" i="17" s="1" a="1"/>
  <c r="S35142" i="17" s="1"/>
  <c r="Q35142" i="17"/>
  <c r="T35142" i="17"/>
  <c r="U35142" i="17"/>
  <c r="O35143" i="17"/>
  <c r="P35143" i="17"/>
  <c r="R35143" i="17" s="1" a="1"/>
  <c r="R35143" i="17" s="1"/>
  <c r="S35143" i="17" s="1" a="1"/>
  <c r="S35143" i="17" s="1"/>
  <c r="Q35143" i="17"/>
  <c r="T35143" i="17"/>
  <c r="U35143" i="17"/>
  <c r="O35144" i="17"/>
  <c r="P35144" i="17"/>
  <c r="R35144" i="17" s="1" a="1"/>
  <c r="R35144" i="17" s="1"/>
  <c r="S35144" i="17" s="1" a="1"/>
  <c r="S35144" i="17" s="1"/>
  <c r="Q35144" i="17"/>
  <c r="T35144" i="17"/>
  <c r="U35144" i="17"/>
  <c r="O35145" i="17"/>
  <c r="P35145" i="17"/>
  <c r="R35145" i="17" s="1" a="1"/>
  <c r="R35145" i="17" s="1"/>
  <c r="S35145" i="17" s="1" a="1"/>
  <c r="S35145" i="17" s="1"/>
  <c r="Q35145" i="17"/>
  <c r="T35145" i="17"/>
  <c r="U35145" i="17"/>
  <c r="O35146" i="17"/>
  <c r="P35146" i="17"/>
  <c r="Q35146" i="17"/>
  <c r="T35146" i="17"/>
  <c r="U35146" i="17"/>
  <c r="O35147" i="17"/>
  <c r="P35147" i="17"/>
  <c r="R35147" i="17" s="1" a="1"/>
  <c r="R35147" i="17" s="1"/>
  <c r="S35147" i="17" s="1" a="1"/>
  <c r="S35147" i="17" s="1"/>
  <c r="Q35147" i="17"/>
  <c r="T35147" i="17"/>
  <c r="U35147" i="17"/>
  <c r="O35148" i="17"/>
  <c r="P35148" i="17"/>
  <c r="Q35148" i="17"/>
  <c r="T35148" i="17"/>
  <c r="U35148" i="17"/>
  <c r="O35149" i="17"/>
  <c r="P35149" i="17"/>
  <c r="R35149" i="17" s="1" a="1"/>
  <c r="R35149" i="17" s="1"/>
  <c r="S35149" i="17" s="1" a="1"/>
  <c r="S35149" i="17" s="1"/>
  <c r="Q35149" i="17"/>
  <c r="T35149" i="17"/>
  <c r="U35149" i="17"/>
  <c r="O35150" i="17"/>
  <c r="P35150" i="17"/>
  <c r="Q35150" i="17"/>
  <c r="S35150" i="17" a="1"/>
  <c r="S35150" i="17" s="1"/>
  <c r="T35150" i="17"/>
  <c r="U35150" i="17"/>
  <c r="O35151" i="17"/>
  <c r="P35151" i="17"/>
  <c r="R35151" i="17" s="1" a="1"/>
  <c r="R35151" i="17" s="1"/>
  <c r="Q35151" i="17"/>
  <c r="S35151" i="17" a="1"/>
  <c r="S35151" i="17" s="1"/>
  <c r="T35151" i="17"/>
  <c r="U35151" i="17"/>
  <c r="O35152" i="17"/>
  <c r="P35152" i="17"/>
  <c r="R35152" i="17" s="1" a="1"/>
  <c r="R35152" i="17" s="1"/>
  <c r="S35152" i="17" s="1" a="1"/>
  <c r="S35152" i="17" s="1"/>
  <c r="Q35152" i="17"/>
  <c r="T35152" i="17"/>
  <c r="U35152" i="17"/>
  <c r="O35153" i="17"/>
  <c r="P35153" i="17"/>
  <c r="Q35153" i="17"/>
  <c r="T35153" i="17"/>
  <c r="U35153" i="17"/>
  <c r="O35154" i="17"/>
  <c r="P35154" i="17"/>
  <c r="R35154" i="17" s="1" a="1"/>
  <c r="R35154" i="17" s="1"/>
  <c r="S35154" i="17" s="1" a="1"/>
  <c r="S35154" i="17" s="1"/>
  <c r="Q35154" i="17"/>
  <c r="T35154" i="17"/>
  <c r="U35154" i="17"/>
  <c r="O35155" i="17"/>
  <c r="P35155" i="17"/>
  <c r="R35155" i="17" s="1" a="1"/>
  <c r="R35155" i="17" s="1"/>
  <c r="S35155" i="17" s="1" a="1"/>
  <c r="S35155" i="17" s="1"/>
  <c r="Q35155" i="17"/>
  <c r="T35155" i="17"/>
  <c r="U35155" i="17"/>
  <c r="O35156" i="17"/>
  <c r="P35156" i="17"/>
  <c r="Q35156" i="17"/>
  <c r="T35156" i="17"/>
  <c r="U35156" i="17"/>
  <c r="O35157" i="17"/>
  <c r="P35157" i="17"/>
  <c r="R35157" i="17" s="1" a="1"/>
  <c r="R35157" i="17" s="1"/>
  <c r="S35157" i="17" s="1" a="1"/>
  <c r="S35157" i="17" s="1"/>
  <c r="Q35157" i="17"/>
  <c r="T35157" i="17"/>
  <c r="U35157" i="17"/>
  <c r="O35158" i="17"/>
  <c r="P35158" i="17"/>
  <c r="Q35158" i="17"/>
  <c r="T35158" i="17"/>
  <c r="U35158" i="17"/>
  <c r="O35159" i="17"/>
  <c r="P35159" i="17"/>
  <c r="R35159" i="17" s="1" a="1"/>
  <c r="R35159" i="17" s="1"/>
  <c r="S35159" i="17" s="1" a="1"/>
  <c r="S35159" i="17" s="1"/>
  <c r="Q35159" i="17"/>
  <c r="T35159" i="17"/>
  <c r="U35159" i="17"/>
  <c r="O35160" i="17"/>
  <c r="P35160" i="17"/>
  <c r="R35160" i="17" s="1" a="1"/>
  <c r="R35160" i="17" s="1"/>
  <c r="S35160" i="17" s="1" a="1"/>
  <c r="S35160" i="17" s="1"/>
  <c r="Q35160" i="17"/>
  <c r="T35160" i="17"/>
  <c r="U35160" i="17"/>
  <c r="O35161" i="17"/>
  <c r="P35161" i="17"/>
  <c r="R35161" i="17" s="1" a="1"/>
  <c r="R35161" i="17" s="1"/>
  <c r="Q35161" i="17"/>
  <c r="S35161" i="17" a="1"/>
  <c r="S35161" i="17" s="1"/>
  <c r="T35161" i="17"/>
  <c r="U35161" i="17"/>
  <c r="O35162" i="17"/>
  <c r="P35162" i="17"/>
  <c r="R35162" i="17" s="1" a="1"/>
  <c r="R35162" i="17" s="1"/>
  <c r="S35162" i="17" s="1" a="1"/>
  <c r="S35162" i="17" s="1"/>
  <c r="Q35162" i="17"/>
  <c r="T35162" i="17"/>
  <c r="U35162" i="17"/>
  <c r="O35163" i="17"/>
  <c r="P35163" i="17"/>
  <c r="R35163" i="17" s="1" a="1"/>
  <c r="R35163" i="17" s="1"/>
  <c r="S35163" i="17" s="1" a="1"/>
  <c r="S35163" i="17" s="1"/>
  <c r="Q35163" i="17"/>
  <c r="T35163" i="17"/>
  <c r="U35163" i="17"/>
  <c r="O35164" i="17"/>
  <c r="P35164" i="17"/>
  <c r="R35164" i="17" s="1" a="1"/>
  <c r="R35164" i="17" s="1"/>
  <c r="S35164" i="17" s="1" a="1"/>
  <c r="S35164" i="17" s="1"/>
  <c r="Q35164" i="17"/>
  <c r="T35164" i="17"/>
  <c r="U35164" i="17"/>
  <c r="O35165" i="17"/>
  <c r="P35165" i="17"/>
  <c r="R35165" i="17" s="1" a="1"/>
  <c r="R35165" i="17" s="1"/>
  <c r="S35165" i="17" s="1" a="1"/>
  <c r="S35165" i="17" s="1"/>
  <c r="Q35165" i="17"/>
  <c r="T35165" i="17"/>
  <c r="U35165" i="17"/>
  <c r="O35166" i="17"/>
  <c r="P35166" i="17"/>
  <c r="Q35166" i="17"/>
  <c r="T35166" i="17"/>
  <c r="U35166" i="17"/>
  <c r="O35167" i="17"/>
  <c r="P35167" i="17"/>
  <c r="R35167" i="17" s="1" a="1"/>
  <c r="R35167" i="17" s="1"/>
  <c r="S35167" i="17" s="1" a="1"/>
  <c r="S35167" i="17" s="1"/>
  <c r="Q35167" i="17"/>
  <c r="T35167" i="17"/>
  <c r="U35167" i="17"/>
  <c r="O35168" i="17"/>
  <c r="P35168" i="17"/>
  <c r="Q35168" i="17"/>
  <c r="T35168" i="17"/>
  <c r="U35168" i="17"/>
  <c r="O35169" i="17"/>
  <c r="P35169" i="17"/>
  <c r="R35169" i="17" s="1" a="1"/>
  <c r="R35169" i="17" s="1"/>
  <c r="S35169" i="17" s="1" a="1"/>
  <c r="S35169" i="17" s="1"/>
  <c r="Q35169" i="17"/>
  <c r="T35169" i="17"/>
  <c r="U35169" i="17"/>
  <c r="O35170" i="17"/>
  <c r="P35170" i="17"/>
  <c r="Q35170" i="17"/>
  <c r="S35170" i="17" a="1"/>
  <c r="S35170" i="17" s="1"/>
  <c r="T35170" i="17"/>
  <c r="U35170" i="17"/>
  <c r="O35171" i="17"/>
  <c r="P35171" i="17"/>
  <c r="R35171" i="17" s="1" a="1"/>
  <c r="R35171" i="17" s="1"/>
  <c r="Q35171" i="17"/>
  <c r="S35171" i="17" a="1"/>
  <c r="S35171" i="17" s="1"/>
  <c r="T35171" i="17"/>
  <c r="U35171" i="17"/>
  <c r="O35172" i="17"/>
  <c r="P35172" i="17"/>
  <c r="Q35172" i="17"/>
  <c r="S35172" i="17" a="1"/>
  <c r="S35172" i="17" s="1"/>
  <c r="T35172" i="17"/>
  <c r="U35172" i="17"/>
  <c r="O35173" i="17"/>
  <c r="P35173" i="17"/>
  <c r="R35173" i="17" s="1" a="1"/>
  <c r="R35173" i="17" s="1"/>
  <c r="Q35173" i="17"/>
  <c r="S35173" i="17" a="1"/>
  <c r="S35173" i="17" s="1"/>
  <c r="T35173" i="17"/>
  <c r="U35173" i="17"/>
  <c r="O35174" i="17"/>
  <c r="P35174" i="17"/>
  <c r="Q35174" i="17"/>
  <c r="T35174" i="17"/>
  <c r="U35174" i="17"/>
  <c r="O35175" i="17"/>
  <c r="P35175" i="17"/>
  <c r="R35175" i="17" s="1" a="1"/>
  <c r="R35175" i="17" s="1"/>
  <c r="S35175" i="17" s="1" a="1"/>
  <c r="S35175" i="17" s="1"/>
  <c r="Q35175" i="17"/>
  <c r="T35175" i="17"/>
  <c r="U35175" i="17"/>
  <c r="O35176" i="17"/>
  <c r="P35176" i="17"/>
  <c r="R35176" i="17" s="1" a="1"/>
  <c r="R35176" i="17" s="1"/>
  <c r="S35176" i="17" s="1" a="1"/>
  <c r="S35176" i="17" s="1"/>
  <c r="Q35176" i="17"/>
  <c r="T35176" i="17"/>
  <c r="U35176" i="17"/>
  <c r="O35177" i="17"/>
  <c r="P35177" i="17"/>
  <c r="R35177" i="17" s="1" a="1"/>
  <c r="R35177" i="17" s="1"/>
  <c r="S35177" i="17" s="1" a="1"/>
  <c r="S35177" i="17" s="1"/>
  <c r="Q35177" i="17"/>
  <c r="T35177" i="17"/>
  <c r="U35177" i="17"/>
  <c r="O35178" i="17"/>
  <c r="P35178" i="17"/>
  <c r="Q35178" i="17"/>
  <c r="T35178" i="17"/>
  <c r="U35178" i="17"/>
  <c r="O35179" i="17"/>
  <c r="P35179" i="17"/>
  <c r="Q35179" i="17"/>
  <c r="T35179" i="17"/>
  <c r="U35179" i="17"/>
  <c r="O35180" i="17"/>
  <c r="P35180" i="17"/>
  <c r="Q35180" i="17"/>
  <c r="T35180" i="17"/>
  <c r="U35180" i="17"/>
  <c r="O35181" i="17"/>
  <c r="P35181" i="17"/>
  <c r="Q35181" i="17"/>
  <c r="T35181" i="17"/>
  <c r="U35181" i="17"/>
  <c r="O35182" i="17"/>
  <c r="P35182" i="17"/>
  <c r="Q35182" i="17"/>
  <c r="T35182" i="17"/>
  <c r="U35182" i="17"/>
  <c r="O35183" i="17"/>
  <c r="P35183" i="17"/>
  <c r="Q35183" i="17"/>
  <c r="S35183" i="17" a="1"/>
  <c r="S35183" i="17" s="1"/>
  <c r="T35183" i="17"/>
  <c r="U35183" i="17"/>
  <c r="O35184" i="17"/>
  <c r="P35184" i="17"/>
  <c r="R35184" i="17" s="1" a="1"/>
  <c r="R35184" i="17" s="1"/>
  <c r="Q35184" i="17"/>
  <c r="S35184" i="17" a="1"/>
  <c r="S35184" i="17" s="1"/>
  <c r="T35184" i="17"/>
  <c r="U35184" i="17"/>
  <c r="O35185" i="17"/>
  <c r="P35185" i="17"/>
  <c r="R35185" i="17" s="1" a="1"/>
  <c r="R35185" i="17" s="1"/>
  <c r="S35185" i="17" s="1" a="1"/>
  <c r="S35185" i="17" s="1"/>
  <c r="Q35185" i="17"/>
  <c r="T35185" i="17"/>
  <c r="U35185" i="17"/>
  <c r="O35186" i="17"/>
  <c r="P35186" i="17"/>
  <c r="Q35186" i="17"/>
  <c r="T35186" i="17"/>
  <c r="U35186" i="17"/>
  <c r="O35187" i="17"/>
  <c r="P35187" i="17"/>
  <c r="R35187" i="17" s="1" a="1"/>
  <c r="R35187" i="17" s="1"/>
  <c r="S35187" i="17" s="1" a="1"/>
  <c r="S35187" i="17" s="1"/>
  <c r="Q35187" i="17"/>
  <c r="T35187" i="17"/>
  <c r="U35187" i="17"/>
  <c r="O35188" i="17"/>
  <c r="P35188" i="17"/>
  <c r="R35188" i="17" s="1" a="1"/>
  <c r="R35188" i="17" s="1"/>
  <c r="S35188" i="17" s="1" a="1"/>
  <c r="S35188" i="17" s="1"/>
  <c r="Q35188" i="17"/>
  <c r="T35188" i="17"/>
  <c r="U35188" i="17"/>
  <c r="O35189" i="17"/>
  <c r="P35189" i="17"/>
  <c r="Q35189" i="17"/>
  <c r="T35189" i="17"/>
  <c r="U35189" i="17"/>
  <c r="O35190" i="17"/>
  <c r="P35190" i="17"/>
  <c r="Q35190" i="17"/>
  <c r="T35190" i="17"/>
  <c r="U35190" i="17"/>
  <c r="O35191" i="17"/>
  <c r="P35191" i="17"/>
  <c r="Q35191" i="17"/>
  <c r="S35191" i="17" a="1"/>
  <c r="S35191" i="17" s="1"/>
  <c r="T35191" i="17"/>
  <c r="U35191" i="17"/>
  <c r="O35192" i="17"/>
  <c r="P35192" i="17"/>
  <c r="R35192" i="17" s="1" a="1"/>
  <c r="R35192" i="17" s="1"/>
  <c r="S35192" i="17" s="1" a="1"/>
  <c r="S35192" i="17" s="1"/>
  <c r="Q35192" i="17"/>
  <c r="T35192" i="17"/>
  <c r="U35192" i="17"/>
  <c r="O35193" i="17"/>
  <c r="P35193" i="17"/>
  <c r="R35193" i="17" s="1" a="1"/>
  <c r="R35193" i="17" s="1"/>
  <c r="S35193" i="17" s="1" a="1"/>
  <c r="S35193" i="17" s="1"/>
  <c r="Q35193" i="17"/>
  <c r="T35193" i="17"/>
  <c r="U35193" i="17"/>
  <c r="O35194" i="17"/>
  <c r="P35194" i="17"/>
  <c r="R35194" i="17" s="1" a="1"/>
  <c r="R35194" i="17" s="1"/>
  <c r="S35194" i="17" s="1" a="1"/>
  <c r="S35194" i="17" s="1"/>
  <c r="Q35194" i="17"/>
  <c r="T35194" i="17"/>
  <c r="U35194" i="17"/>
  <c r="O35195" i="17"/>
  <c r="P35195" i="17"/>
  <c r="R35195" i="17" s="1" a="1"/>
  <c r="R35195" i="17" s="1"/>
  <c r="S35195" i="17" s="1" a="1"/>
  <c r="S35195" i="17" s="1"/>
  <c r="Q35195" i="17"/>
  <c r="T35195" i="17"/>
  <c r="U35195" i="17"/>
  <c r="O35196" i="17"/>
  <c r="P35196" i="17"/>
  <c r="R35196" i="17" s="1" a="1"/>
  <c r="R35196" i="17" s="1"/>
  <c r="S35196" i="17" s="1" a="1"/>
  <c r="S35196" i="17" s="1"/>
  <c r="Q35196" i="17"/>
  <c r="T35196" i="17"/>
  <c r="U35196" i="17"/>
  <c r="O35197" i="17"/>
  <c r="P35197" i="17"/>
  <c r="R35197" i="17" s="1" a="1"/>
  <c r="R35197" i="17" s="1"/>
  <c r="S35197" i="17" s="1" a="1"/>
  <c r="S35197" i="17" s="1"/>
  <c r="Q35197" i="17"/>
  <c r="T35197" i="17"/>
  <c r="U35197" i="17"/>
  <c r="O35198" i="17"/>
  <c r="P35198" i="17"/>
  <c r="Q35198" i="17"/>
  <c r="S35198" i="17" a="1"/>
  <c r="S35198" i="17" s="1"/>
  <c r="T35198" i="17"/>
  <c r="U35198" i="17"/>
  <c r="O35199" i="17"/>
  <c r="P35199" i="17"/>
  <c r="R35199" i="17" s="1" a="1"/>
  <c r="R35199" i="17" s="1"/>
  <c r="Q35199" i="17"/>
  <c r="S35199" i="17" a="1"/>
  <c r="S35199" i="17" s="1"/>
  <c r="T35199" i="17"/>
  <c r="U35199" i="17"/>
  <c r="O35200" i="17"/>
  <c r="P35200" i="17"/>
  <c r="R35200" i="17" s="1" a="1"/>
  <c r="R35200" i="17" s="1"/>
  <c r="S35200" i="17" s="1" a="1"/>
  <c r="S35200" i="17" s="1"/>
  <c r="Q35200" i="17"/>
  <c r="T35200" i="17"/>
  <c r="U35200" i="17"/>
  <c r="O35201" i="17"/>
  <c r="P35201" i="17"/>
  <c r="R35201" i="17" s="1" a="1"/>
  <c r="R35201" i="17" s="1"/>
  <c r="S35201" i="17" s="1" a="1"/>
  <c r="S35201" i="17" s="1"/>
  <c r="Q35201" i="17"/>
  <c r="T35201" i="17"/>
  <c r="U35201" i="17"/>
  <c r="O35202" i="17"/>
  <c r="P35202" i="17"/>
  <c r="R35202" i="17" s="1" a="1"/>
  <c r="R35202" i="17" s="1"/>
  <c r="S35202" i="17" s="1" a="1"/>
  <c r="S35202" i="17" s="1"/>
  <c r="Q35202" i="17"/>
  <c r="T35202" i="17"/>
  <c r="U35202" i="17"/>
  <c r="O35203" i="17"/>
  <c r="P35203" i="17"/>
  <c r="R35203" i="17" s="1" a="1"/>
  <c r="R35203" i="17" s="1"/>
  <c r="S35203" i="17" s="1" a="1"/>
  <c r="S35203" i="17" s="1"/>
  <c r="Q35203" i="17"/>
  <c r="T35203" i="17"/>
  <c r="U35203" i="17"/>
  <c r="O35204" i="17"/>
  <c r="P35204" i="17"/>
  <c r="Q35204" i="17"/>
  <c r="T35204" i="17"/>
  <c r="U35204" i="17"/>
  <c r="O35205" i="17"/>
  <c r="P35205" i="17"/>
  <c r="R35205" i="17" s="1" a="1"/>
  <c r="R35205" i="17" s="1"/>
  <c r="Q35205" i="17"/>
  <c r="S35205" i="17" a="1"/>
  <c r="S35205" i="17" s="1"/>
  <c r="T35205" i="17"/>
  <c r="U35205" i="17"/>
  <c r="O35206" i="17"/>
  <c r="P35206" i="17"/>
  <c r="Q35206" i="17"/>
  <c r="S35206" i="17" a="1"/>
  <c r="S35206" i="17" s="1"/>
  <c r="T35206" i="17"/>
  <c r="U35206" i="17"/>
  <c r="O35207" i="17"/>
  <c r="P35207" i="17"/>
  <c r="R35207" i="17" s="1" a="1"/>
  <c r="R35207" i="17" s="1"/>
  <c r="S35207" i="17" s="1" a="1"/>
  <c r="S35207" i="17" s="1"/>
  <c r="Q35207" i="17"/>
  <c r="T35207" i="17"/>
  <c r="U35207" i="17"/>
  <c r="O35208" i="17"/>
  <c r="P35208" i="17"/>
  <c r="Q35208" i="17"/>
  <c r="T35208" i="17"/>
  <c r="U35208" i="17"/>
  <c r="O35209" i="17"/>
  <c r="P35209" i="17"/>
  <c r="R35209" i="17" s="1" a="1"/>
  <c r="R35209" i="17" s="1"/>
  <c r="S35209" i="17" s="1" a="1"/>
  <c r="S35209" i="17" s="1"/>
  <c r="Q35209" i="17"/>
  <c r="T35209" i="17"/>
  <c r="U35209" i="17"/>
  <c r="O35210" i="17"/>
  <c r="P35210" i="17"/>
  <c r="Q35210" i="17"/>
  <c r="T35210" i="17"/>
  <c r="U35210" i="17"/>
  <c r="O35211" i="17"/>
  <c r="P35211" i="17"/>
  <c r="R35211" i="17" s="1" a="1"/>
  <c r="R35211" i="17" s="1"/>
  <c r="S35211" i="17" s="1" a="1"/>
  <c r="S35211" i="17" s="1"/>
  <c r="Q35211" i="17"/>
  <c r="T35211" i="17"/>
  <c r="U35211" i="17"/>
  <c r="O35212" i="17"/>
  <c r="P35212" i="17"/>
  <c r="Q35212" i="17"/>
  <c r="T35212" i="17"/>
  <c r="U35212" i="17"/>
  <c r="O35213" i="17"/>
  <c r="P35213" i="17"/>
  <c r="Q35213" i="17"/>
  <c r="S35213" i="17" a="1"/>
  <c r="S35213" i="17" s="1"/>
  <c r="T35213" i="17"/>
  <c r="U35213" i="17"/>
  <c r="O35214" i="17"/>
  <c r="P35214" i="17"/>
  <c r="Q35214" i="17"/>
  <c r="S35214" i="17" a="1"/>
  <c r="S35214" i="17" s="1"/>
  <c r="T35214" i="17"/>
  <c r="U35214" i="17"/>
  <c r="O35215" i="17"/>
  <c r="P35215" i="17"/>
  <c r="R35215" i="17" s="1" a="1"/>
  <c r="R35215" i="17" s="1"/>
  <c r="S35215" i="17" s="1" a="1"/>
  <c r="S35215" i="17" s="1"/>
  <c r="Q35215" i="17"/>
  <c r="T35215" i="17"/>
  <c r="U35215" i="17"/>
  <c r="O35216" i="17"/>
  <c r="P35216" i="17"/>
  <c r="R35216" i="17" s="1" a="1"/>
  <c r="R35216" i="17" s="1"/>
  <c r="S35216" i="17" s="1" a="1"/>
  <c r="S35216" i="17" s="1"/>
  <c r="Q35216" i="17"/>
  <c r="T35216" i="17"/>
  <c r="U35216" i="17"/>
  <c r="O35217" i="17"/>
  <c r="P35217" i="17"/>
  <c r="R35217" i="17" s="1" a="1"/>
  <c r="R35217" i="17" s="1"/>
  <c r="S35217" i="17" s="1" a="1"/>
  <c r="S35217" i="17" s="1"/>
  <c r="Q35217" i="17"/>
  <c r="T35217" i="17"/>
  <c r="U35217" i="17"/>
  <c r="O35218" i="17"/>
  <c r="P35218" i="17"/>
  <c r="R35218" i="17" s="1" a="1"/>
  <c r="R35218" i="17" s="1"/>
  <c r="S35218" i="17" s="1" a="1"/>
  <c r="S35218" i="17" s="1"/>
  <c r="Q35218" i="17"/>
  <c r="T35218" i="17"/>
  <c r="U35218" i="17"/>
  <c r="O35219" i="17"/>
  <c r="P35219" i="17"/>
  <c r="R35219" i="17" s="1" a="1"/>
  <c r="R35219" i="17" s="1"/>
  <c r="S35219" i="17" s="1" a="1"/>
  <c r="S35219" i="17" s="1"/>
  <c r="Q35219" i="17"/>
  <c r="T35219" i="17"/>
  <c r="U35219" i="17"/>
  <c r="O35220" i="17"/>
  <c r="P35220" i="17"/>
  <c r="Q35220" i="17"/>
  <c r="T35220" i="17"/>
  <c r="U35220" i="17"/>
  <c r="O35221" i="17"/>
  <c r="P35221" i="17"/>
  <c r="Q35221" i="17"/>
  <c r="S35221" i="17" a="1"/>
  <c r="S35221" i="17" s="1"/>
  <c r="T35221" i="17"/>
  <c r="U35221" i="17"/>
  <c r="O35222" i="17"/>
  <c r="P35222" i="17"/>
  <c r="Q35222" i="17"/>
  <c r="S35222" i="17" a="1"/>
  <c r="S35222" i="17" s="1"/>
  <c r="T35222" i="17"/>
  <c r="U35222" i="17"/>
  <c r="O35223" i="17"/>
  <c r="P35223" i="17"/>
  <c r="R35223" i="17" s="1" a="1"/>
  <c r="R35223" i="17" s="1"/>
  <c r="S35223" i="17" s="1" a="1"/>
  <c r="S35223" i="17" s="1"/>
  <c r="Q35223" i="17"/>
  <c r="T35223" i="17"/>
  <c r="U35223" i="17"/>
  <c r="O35224" i="17"/>
  <c r="P35224" i="17"/>
  <c r="R35224" i="17" s="1" a="1"/>
  <c r="R35224" i="17" s="1"/>
  <c r="S35224" i="17" s="1" a="1"/>
  <c r="S35224" i="17" s="1"/>
  <c r="Q35224" i="17"/>
  <c r="T35224" i="17"/>
  <c r="U35224" i="17"/>
  <c r="O35225" i="17"/>
  <c r="P35225" i="17"/>
  <c r="R35225" i="17" s="1" a="1"/>
  <c r="R35225" i="17" s="1"/>
  <c r="S35225" i="17" s="1" a="1"/>
  <c r="S35225" i="17" s="1"/>
  <c r="Q35225" i="17"/>
  <c r="T35225" i="17"/>
  <c r="U35225" i="17"/>
  <c r="O35226" i="17"/>
  <c r="P35226" i="17"/>
  <c r="Q35226" i="17"/>
  <c r="T35226" i="17"/>
  <c r="U35226" i="17"/>
  <c r="O35227" i="17"/>
  <c r="P35227" i="17"/>
  <c r="Q35227" i="17"/>
  <c r="T35227" i="17"/>
  <c r="U35227" i="17"/>
  <c r="O35228" i="17"/>
  <c r="P35228" i="17"/>
  <c r="Q35228" i="17"/>
  <c r="T35228" i="17"/>
  <c r="U35228" i="17"/>
  <c r="O35229" i="17"/>
  <c r="P35229" i="17"/>
  <c r="Q35229" i="17"/>
  <c r="S35229" i="17" a="1"/>
  <c r="S35229" i="17" s="1"/>
  <c r="T35229" i="17"/>
  <c r="U35229" i="17"/>
  <c r="O35230" i="17"/>
  <c r="P35230" i="17"/>
  <c r="R35230" i="17" s="1" a="1"/>
  <c r="R35230" i="17" s="1"/>
  <c r="S35230" i="17" s="1" a="1"/>
  <c r="S35230" i="17" s="1"/>
  <c r="Q35230" i="17"/>
  <c r="T35230" i="17"/>
  <c r="U35230" i="17"/>
  <c r="O35231" i="17"/>
  <c r="P35231" i="17"/>
  <c r="Q35231" i="17"/>
  <c r="T35231" i="17"/>
  <c r="U35231" i="17"/>
  <c r="O35232" i="17"/>
  <c r="P35232" i="17"/>
  <c r="R35232" i="17" s="1" a="1"/>
  <c r="R35232" i="17" s="1"/>
  <c r="S35232" i="17" s="1" a="1"/>
  <c r="S35232" i="17" s="1"/>
  <c r="Q35232" i="17"/>
  <c r="T35232" i="17"/>
  <c r="U35232" i="17"/>
  <c r="O35233" i="17"/>
  <c r="P35233" i="17"/>
  <c r="Q35233" i="17"/>
  <c r="T35233" i="17"/>
  <c r="U35233" i="17"/>
  <c r="O35234" i="17"/>
  <c r="P35234" i="17"/>
  <c r="Q35234" i="17"/>
  <c r="T35234" i="17"/>
  <c r="U35234" i="17"/>
  <c r="O35235" i="17"/>
  <c r="P35235" i="17"/>
  <c r="Q35235" i="17"/>
  <c r="T35235" i="17"/>
  <c r="U35235" i="17"/>
  <c r="O35236" i="17"/>
  <c r="P35236" i="17"/>
  <c r="R35236" i="17" s="1" a="1"/>
  <c r="R35236" i="17" s="1"/>
  <c r="S35236" i="17" s="1" a="1"/>
  <c r="S35236" i="17" s="1"/>
  <c r="Q35236" i="17"/>
  <c r="T35236" i="17"/>
  <c r="U35236" i="17"/>
  <c r="O35237" i="17"/>
  <c r="P35237" i="17"/>
  <c r="Q35237" i="17"/>
  <c r="S35237" i="17" a="1"/>
  <c r="S35237" i="17" s="1"/>
  <c r="T35237" i="17"/>
  <c r="U35237" i="17"/>
  <c r="O35238" i="17"/>
  <c r="P35238" i="17"/>
  <c r="R35238" i="17" s="1" a="1"/>
  <c r="R35238" i="17" s="1"/>
  <c r="S35238" i="17" s="1" a="1"/>
  <c r="S35238" i="17" s="1"/>
  <c r="Q35238" i="17"/>
  <c r="T35238" i="17"/>
  <c r="U35238" i="17"/>
  <c r="O35239" i="17"/>
  <c r="P35239" i="17"/>
  <c r="Q35239" i="17"/>
  <c r="T35239" i="17"/>
  <c r="U35239" i="17"/>
  <c r="O35240" i="17"/>
  <c r="P35240" i="17"/>
  <c r="R35240" i="17" s="1" a="1"/>
  <c r="R35240" i="17" s="1"/>
  <c r="S35240" i="17" s="1" a="1"/>
  <c r="S35240" i="17" s="1"/>
  <c r="Q35240" i="17"/>
  <c r="T35240" i="17"/>
  <c r="U35240" i="17"/>
  <c r="O35241" i="17"/>
  <c r="P35241" i="17"/>
  <c r="Q35241" i="17"/>
  <c r="T35241" i="17"/>
  <c r="U35241" i="17"/>
  <c r="O35242" i="17"/>
  <c r="P35242" i="17"/>
  <c r="Q35242" i="17"/>
  <c r="T35242" i="17"/>
  <c r="U35242" i="17"/>
  <c r="O35243" i="17"/>
  <c r="P35243" i="17"/>
  <c r="Q35243" i="17"/>
  <c r="T35243" i="17"/>
  <c r="U35243" i="17"/>
  <c r="O35244" i="17"/>
  <c r="P35244" i="17"/>
  <c r="Q35244" i="17"/>
  <c r="T35244" i="17"/>
  <c r="U35244" i="17"/>
  <c r="O35245" i="17"/>
  <c r="P35245" i="17"/>
  <c r="Q35245" i="17"/>
  <c r="S35245" i="17" a="1"/>
  <c r="S35245" i="17" s="1"/>
  <c r="T35245" i="17"/>
  <c r="U35245" i="17"/>
  <c r="O35246" i="17"/>
  <c r="P35246" i="17"/>
  <c r="R35246" i="17" s="1" a="1"/>
  <c r="R35246" i="17" s="1"/>
  <c r="S35246" i="17" s="1" a="1"/>
  <c r="S35246" i="17" s="1"/>
  <c r="Q35246" i="17"/>
  <c r="T35246" i="17"/>
  <c r="U35246" i="17"/>
  <c r="O35247" i="17"/>
  <c r="P35247" i="17"/>
  <c r="Q35247" i="17"/>
  <c r="T35247" i="17"/>
  <c r="U35247" i="17"/>
  <c r="O35248" i="17"/>
  <c r="P35248" i="17"/>
  <c r="R35248" i="17" s="1" a="1"/>
  <c r="R35248" i="17" s="1"/>
  <c r="S35248" i="17" s="1" a="1"/>
  <c r="S35248" i="17" s="1"/>
  <c r="Q35248" i="17"/>
  <c r="T35248" i="17"/>
  <c r="U35248" i="17"/>
  <c r="O35249" i="17"/>
  <c r="P35249" i="17"/>
  <c r="Q35249" i="17"/>
  <c r="T35249" i="17"/>
  <c r="U35249" i="17"/>
  <c r="O35250" i="17"/>
  <c r="P35250" i="17"/>
  <c r="Q35250" i="17"/>
  <c r="T35250" i="17"/>
  <c r="U35250" i="17"/>
  <c r="O35251" i="17"/>
  <c r="P35251" i="17"/>
  <c r="Q35251" i="17"/>
  <c r="T35251" i="17"/>
  <c r="U35251" i="17"/>
  <c r="O35252" i="17"/>
  <c r="P35252" i="17"/>
  <c r="R35252" i="17" s="1" a="1"/>
  <c r="R35252" i="17" s="1"/>
  <c r="Q35252" i="17"/>
  <c r="S35252" i="17" a="1"/>
  <c r="S35252" i="17" s="1"/>
  <c r="T35252" i="17"/>
  <c r="U35252" i="17"/>
  <c r="O35253" i="17"/>
  <c r="P35253" i="17"/>
  <c r="R35253" i="17" s="1" a="1"/>
  <c r="R35253" i="17" s="1"/>
  <c r="S35253" i="17" s="1" a="1"/>
  <c r="S35253" i="17" s="1"/>
  <c r="Q35253" i="17"/>
  <c r="T35253" i="17"/>
  <c r="U35253" i="17"/>
  <c r="O35254" i="17"/>
  <c r="P35254" i="17"/>
  <c r="Q35254" i="17"/>
  <c r="T35254" i="17"/>
  <c r="U35254" i="17"/>
  <c r="O35255" i="17"/>
  <c r="P35255" i="17"/>
  <c r="R35255" i="17" s="1" a="1"/>
  <c r="R35255" i="17" s="1"/>
  <c r="S35255" i="17" s="1" a="1"/>
  <c r="S35255" i="17" s="1"/>
  <c r="Q35255" i="17"/>
  <c r="T35255" i="17"/>
  <c r="U35255" i="17"/>
  <c r="O35256" i="17"/>
  <c r="P35256" i="17"/>
  <c r="R35256" i="17" s="1" a="1"/>
  <c r="R35256" i="17" s="1"/>
  <c r="S35256" i="17" s="1" a="1"/>
  <c r="S35256" i="17" s="1"/>
  <c r="Q35256" i="17"/>
  <c r="T35256" i="17"/>
  <c r="U35256" i="17"/>
  <c r="O35257" i="17"/>
  <c r="P35257" i="17"/>
  <c r="Q35257" i="17"/>
  <c r="T35257" i="17"/>
  <c r="U35257" i="17"/>
  <c r="O35258" i="17"/>
  <c r="P35258" i="17"/>
  <c r="Q35258" i="17"/>
  <c r="T35258" i="17"/>
  <c r="U35258" i="17"/>
  <c r="O35259" i="17"/>
  <c r="P35259" i="17"/>
  <c r="R35259" i="17" s="1" a="1"/>
  <c r="R35259" i="17" s="1"/>
  <c r="Q35259" i="17"/>
  <c r="S35259" i="17" a="1"/>
  <c r="S35259" i="17" s="1"/>
  <c r="T35259" i="17"/>
  <c r="U35259" i="17"/>
  <c r="O35260" i="17"/>
  <c r="P35260" i="17"/>
  <c r="R35260" i="17" s="1" a="1"/>
  <c r="R35260" i="17" s="1"/>
  <c r="S35260" i="17" s="1" a="1"/>
  <c r="S35260" i="17" s="1"/>
  <c r="Q35260" i="17"/>
  <c r="T35260" i="17"/>
  <c r="U35260" i="17"/>
  <c r="O35261" i="17"/>
  <c r="P35261" i="17"/>
  <c r="R35261" i="17" s="1" a="1"/>
  <c r="R35261" i="17" s="1"/>
  <c r="S35261" i="17" s="1" a="1"/>
  <c r="S35261" i="17" s="1"/>
  <c r="Q35261" i="17"/>
  <c r="T35261" i="17"/>
  <c r="U35261" i="17"/>
  <c r="O35262" i="17"/>
  <c r="P35262" i="17"/>
  <c r="R35262" i="17" s="1" a="1"/>
  <c r="R35262" i="17" s="1"/>
  <c r="S35262" i="17" s="1" a="1"/>
  <c r="S35262" i="17" s="1"/>
  <c r="Q35262" i="17"/>
  <c r="T35262" i="17"/>
  <c r="U35262" i="17"/>
  <c r="O35263" i="17"/>
  <c r="P35263" i="17"/>
  <c r="R35263" i="17" s="1" a="1"/>
  <c r="R35263" i="17" s="1"/>
  <c r="S35263" i="17" s="1" a="1"/>
  <c r="S35263" i="17" s="1"/>
  <c r="Q35263" i="17"/>
  <c r="T35263" i="17"/>
  <c r="U35263" i="17"/>
  <c r="O35264" i="17"/>
  <c r="P35264" i="17"/>
  <c r="R35264" i="17" s="1" a="1"/>
  <c r="R35264" i="17" s="1"/>
  <c r="S35264" i="17" s="1" a="1"/>
  <c r="S35264" i="17" s="1"/>
  <c r="Q35264" i="17"/>
  <c r="T35264" i="17"/>
  <c r="U35264" i="17"/>
  <c r="O35265" i="17"/>
  <c r="P35265" i="17"/>
  <c r="R35265" i="17" s="1" a="1"/>
  <c r="R35265" i="17" s="1"/>
  <c r="S35265" i="17" s="1" a="1"/>
  <c r="S35265" i="17" s="1"/>
  <c r="Q35265" i="17"/>
  <c r="T35265" i="17"/>
  <c r="U35265" i="17"/>
  <c r="O35266" i="17"/>
  <c r="P35266" i="17"/>
  <c r="R35266" i="17" s="1" a="1"/>
  <c r="R35266" i="17" s="1"/>
  <c r="S35266" i="17" s="1" a="1"/>
  <c r="S35266" i="17" s="1"/>
  <c r="Q35266" i="17"/>
  <c r="T35266" i="17"/>
  <c r="U35266" i="17"/>
  <c r="O35267" i="17"/>
  <c r="P35267" i="17"/>
  <c r="R35267" i="17" s="1" a="1"/>
  <c r="R35267" i="17" s="1"/>
  <c r="S35267" i="17" s="1" a="1"/>
  <c r="S35267" i="17" s="1"/>
  <c r="Q35267" i="17"/>
  <c r="T35267" i="17"/>
  <c r="U35267" i="17"/>
  <c r="O35268" i="17"/>
  <c r="P35268" i="17"/>
  <c r="R35268" i="17" s="1" a="1"/>
  <c r="R35268" i="17" s="1"/>
  <c r="S35268" i="17" s="1" a="1"/>
  <c r="S35268" i="17" s="1"/>
  <c r="Q35268" i="17"/>
  <c r="T35268" i="17"/>
  <c r="U35268" i="17"/>
  <c r="O35269" i="17"/>
  <c r="P35269" i="17"/>
  <c r="R35269" i="17" s="1" a="1"/>
  <c r="R35269" i="17" s="1"/>
  <c r="S35269" i="17" s="1" a="1"/>
  <c r="S35269" i="17" s="1"/>
  <c r="Q35269" i="17"/>
  <c r="T35269" i="17"/>
  <c r="U35269" i="17"/>
  <c r="O35270" i="17"/>
  <c r="P35270" i="17"/>
  <c r="R35270" i="17" s="1" a="1"/>
  <c r="R35270" i="17" s="1"/>
  <c r="S35270" i="17" s="1" a="1"/>
  <c r="S35270" i="17" s="1"/>
  <c r="Q35270" i="17"/>
  <c r="T35270" i="17"/>
  <c r="U35270" i="17"/>
  <c r="O35271" i="17"/>
  <c r="P35271" i="17"/>
  <c r="R35271" i="17" s="1" a="1"/>
  <c r="R35271" i="17" s="1"/>
  <c r="S35271" i="17" s="1" a="1"/>
  <c r="S35271" i="17" s="1"/>
  <c r="Q35271" i="17"/>
  <c r="T35271" i="17"/>
  <c r="U35271" i="17"/>
  <c r="O35272" i="17"/>
  <c r="P35272" i="17"/>
  <c r="Q35272" i="17"/>
  <c r="T35272" i="17"/>
  <c r="U35272" i="17"/>
  <c r="O35273" i="17"/>
  <c r="P35273" i="17"/>
  <c r="Q35273" i="17"/>
  <c r="T35273" i="17"/>
  <c r="U35273" i="17"/>
  <c r="O35274" i="17"/>
  <c r="P35274" i="17"/>
  <c r="R35274" i="17" s="1" a="1"/>
  <c r="R35274" i="17" s="1"/>
  <c r="S35274" i="17" s="1" a="1"/>
  <c r="S35274" i="17" s="1"/>
  <c r="Q35274" i="17"/>
  <c r="T35274" i="17"/>
  <c r="U35274" i="17"/>
  <c r="O35275" i="17"/>
  <c r="P35275" i="17"/>
  <c r="Q35275" i="17"/>
  <c r="T35275" i="17"/>
  <c r="U35275" i="17"/>
  <c r="O35276" i="17"/>
  <c r="P35276" i="17"/>
  <c r="Q35276" i="17"/>
  <c r="T35276" i="17"/>
  <c r="U35276" i="17"/>
  <c r="O35277" i="17"/>
  <c r="P35277" i="17"/>
  <c r="R35277" i="17" s="1" a="1"/>
  <c r="R35277" i="17" s="1"/>
  <c r="S35277" i="17" s="1" a="1"/>
  <c r="S35277" i="17" s="1"/>
  <c r="Q35277" i="17"/>
  <c r="T35277" i="17"/>
  <c r="U35277" i="17"/>
  <c r="O35278" i="17"/>
  <c r="P35278" i="17"/>
  <c r="R35278" i="17" s="1" a="1"/>
  <c r="R35278" i="17" s="1"/>
  <c r="S35278" i="17" s="1" a="1"/>
  <c r="S35278" i="17" s="1"/>
  <c r="Q35278" i="17"/>
  <c r="T35278" i="17"/>
  <c r="U35278" i="17"/>
  <c r="O35279" i="17"/>
  <c r="P35279" i="17"/>
  <c r="Q35279" i="17"/>
  <c r="T35279" i="17"/>
  <c r="U35279" i="17"/>
  <c r="O35280" i="17"/>
  <c r="P35280" i="17"/>
  <c r="R35280" i="17" s="1" a="1"/>
  <c r="R35280" i="17" s="1"/>
  <c r="S35280" i="17" s="1" a="1"/>
  <c r="S35280" i="17" s="1"/>
  <c r="Q35280" i="17"/>
  <c r="T35280" i="17"/>
  <c r="U35280" i="17"/>
  <c r="O35281" i="17"/>
  <c r="P35281" i="17"/>
  <c r="R35281" i="17" s="1" a="1"/>
  <c r="R35281" i="17" s="1"/>
  <c r="S35281" i="17" s="1" a="1"/>
  <c r="S35281" i="17" s="1"/>
  <c r="Q35281" i="17"/>
  <c r="T35281" i="17"/>
  <c r="U35281" i="17"/>
  <c r="O35282" i="17"/>
  <c r="P35282" i="17"/>
  <c r="R35282" i="17" s="1" a="1"/>
  <c r="R35282" i="17" s="1"/>
  <c r="S35282" i="17" s="1" a="1"/>
  <c r="S35282" i="17" s="1"/>
  <c r="Q35282" i="17"/>
  <c r="T35282" i="17"/>
  <c r="U35282" i="17"/>
  <c r="O35283" i="17"/>
  <c r="P35283" i="17"/>
  <c r="R35283" i="17" s="1" a="1"/>
  <c r="R35283" i="17" s="1"/>
  <c r="S35283" i="17" s="1" a="1"/>
  <c r="S35283" i="17" s="1"/>
  <c r="Q35283" i="17"/>
  <c r="T35283" i="17"/>
  <c r="U35283" i="17"/>
  <c r="O35284" i="17"/>
  <c r="P35284" i="17"/>
  <c r="M35284" i="17" s="1" a="1"/>
  <c r="M35284" i="17" s="1"/>
  <c r="Q35284" i="17"/>
  <c r="T35284" i="17"/>
  <c r="U35284" i="17"/>
  <c r="O35285" i="17"/>
  <c r="P35285" i="17"/>
  <c r="R35285" i="17" s="1" a="1"/>
  <c r="R35285" i="17" s="1"/>
  <c r="S35285" i="17" s="1" a="1"/>
  <c r="S35285" i="17" s="1"/>
  <c r="Q35285" i="17"/>
  <c r="T35285" i="17"/>
  <c r="U35285" i="17"/>
  <c r="O35286" i="17"/>
  <c r="P35286" i="17"/>
  <c r="Q35286" i="17"/>
  <c r="S35286" i="17" a="1"/>
  <c r="S35286" i="17" s="1"/>
  <c r="T35286" i="17"/>
  <c r="U35286" i="17"/>
  <c r="O35287" i="17"/>
  <c r="P35287" i="17"/>
  <c r="R35287" i="17" s="1" a="1"/>
  <c r="R35287" i="17" s="1"/>
  <c r="Q35287" i="17"/>
  <c r="S35287" i="17" a="1"/>
  <c r="S35287" i="17" s="1"/>
  <c r="T35287" i="17"/>
  <c r="U35287" i="17"/>
  <c r="O35288" i="17"/>
  <c r="P35288" i="17"/>
  <c r="R35288" i="17" s="1" a="1"/>
  <c r="R35288" i="17" s="1"/>
  <c r="S35288" i="17" s="1" a="1"/>
  <c r="S35288" i="17" s="1"/>
  <c r="Q35288" i="17"/>
  <c r="T35288" i="17"/>
  <c r="U35288" i="17"/>
  <c r="O35289" i="17"/>
  <c r="P35289" i="17"/>
  <c r="R35289" i="17" s="1" a="1"/>
  <c r="R35289" i="17" s="1"/>
  <c r="S35289" i="17" s="1" a="1"/>
  <c r="S35289" i="17" s="1"/>
  <c r="Q35289" i="17"/>
  <c r="T35289" i="17"/>
  <c r="U35289" i="17"/>
  <c r="O35290" i="17"/>
  <c r="P35290" i="17"/>
  <c r="Q35290" i="17"/>
  <c r="T35290" i="17"/>
  <c r="U35290" i="17"/>
  <c r="O35291" i="17"/>
  <c r="P35291" i="17"/>
  <c r="M35291" i="17" s="1" a="1"/>
  <c r="M35291" i="17" s="1"/>
  <c r="Q35291" i="17"/>
  <c r="T35291" i="17"/>
  <c r="U35291" i="17"/>
  <c r="O35292" i="17"/>
  <c r="P35292" i="17"/>
  <c r="R35292" i="17" s="1" a="1"/>
  <c r="R35292" i="17" s="1"/>
  <c r="S35292" i="17" s="1" a="1"/>
  <c r="S35292" i="17" s="1"/>
  <c r="Q35292" i="17"/>
  <c r="T35292" i="17"/>
  <c r="U35292" i="17"/>
  <c r="O35293" i="17"/>
  <c r="P35293" i="17"/>
  <c r="Q35293" i="17"/>
  <c r="T35293" i="17"/>
  <c r="U35293" i="17"/>
  <c r="O35294" i="17"/>
  <c r="P35294" i="17"/>
  <c r="Q35294" i="17"/>
  <c r="S35294" i="17" a="1"/>
  <c r="S35294" i="17" s="1"/>
  <c r="T35294" i="17"/>
  <c r="U35294" i="17"/>
  <c r="O35295" i="17"/>
  <c r="P35295" i="17"/>
  <c r="R35295" i="17" s="1" a="1"/>
  <c r="R35295" i="17" s="1"/>
  <c r="Q35295" i="17"/>
  <c r="S35295" i="17" a="1"/>
  <c r="S35295" i="17" s="1"/>
  <c r="T35295" i="17"/>
  <c r="U35295" i="17"/>
  <c r="O35296" i="17"/>
  <c r="P35296" i="17"/>
  <c r="R35296" i="17" s="1" a="1"/>
  <c r="R35296" i="17" s="1"/>
  <c r="S35296" i="17" s="1" a="1"/>
  <c r="S35296" i="17" s="1"/>
  <c r="Q35296" i="17"/>
  <c r="T35296" i="17"/>
  <c r="U35296" i="17"/>
  <c r="O35297" i="17"/>
  <c r="P35297" i="17"/>
  <c r="R35297" i="17" s="1" a="1"/>
  <c r="R35297" i="17" s="1"/>
  <c r="S35297" i="17" s="1" a="1"/>
  <c r="S35297" i="17" s="1"/>
  <c r="Q35297" i="17"/>
  <c r="T35297" i="17"/>
  <c r="U35297" i="17"/>
  <c r="O35298" i="17"/>
  <c r="P35298" i="17"/>
  <c r="R35298" i="17" s="1" a="1"/>
  <c r="R35298" i="17" s="1"/>
  <c r="S35298" i="17" s="1" a="1"/>
  <c r="S35298" i="17" s="1"/>
  <c r="Q35298" i="17"/>
  <c r="T35298" i="17"/>
  <c r="U35298" i="17"/>
  <c r="O35299" i="17"/>
  <c r="P35299" i="17"/>
  <c r="M35299" i="17" s="1" a="1"/>
  <c r="M35299" i="17" s="1"/>
  <c r="Q35299" i="17"/>
  <c r="T35299" i="17"/>
  <c r="U35299" i="17"/>
  <c r="O35300" i="17"/>
  <c r="P35300" i="17"/>
  <c r="R35300" i="17" s="1" a="1"/>
  <c r="R35300" i="17" s="1"/>
  <c r="S35300" i="17" s="1" a="1"/>
  <c r="S35300" i="17" s="1"/>
  <c r="Q35300" i="17"/>
  <c r="T35300" i="17"/>
  <c r="U35300" i="17"/>
  <c r="O35301" i="17"/>
  <c r="P35301" i="17"/>
  <c r="R35301" i="17" s="1" a="1"/>
  <c r="R35301" i="17" s="1"/>
  <c r="S35301" i="17" s="1" a="1"/>
  <c r="S35301" i="17" s="1"/>
  <c r="Q35301" i="17"/>
  <c r="T35301" i="17"/>
  <c r="U35301" i="17"/>
  <c r="O35302" i="17"/>
  <c r="P35302" i="17"/>
  <c r="Q35302" i="17"/>
  <c r="S35302" i="17" a="1"/>
  <c r="S35302" i="17" s="1"/>
  <c r="T35302" i="17"/>
  <c r="U35302" i="17"/>
  <c r="O35303" i="17"/>
  <c r="P35303" i="17"/>
  <c r="R35303" i="17" s="1" a="1"/>
  <c r="R35303" i="17" s="1"/>
  <c r="Q35303" i="17"/>
  <c r="S35303" i="17" a="1"/>
  <c r="S35303" i="17" s="1"/>
  <c r="T35303" i="17"/>
  <c r="U35303" i="17"/>
  <c r="O35304" i="17"/>
  <c r="P35304" i="17"/>
  <c r="R35304" i="17" s="1" a="1"/>
  <c r="R35304" i="17" s="1"/>
  <c r="S35304" i="17" s="1" a="1"/>
  <c r="S35304" i="17" s="1"/>
  <c r="Q35304" i="17"/>
  <c r="T35304" i="17"/>
  <c r="U35304" i="17"/>
  <c r="O35305" i="17"/>
  <c r="P35305" i="17"/>
  <c r="R35305" i="17" s="1" a="1"/>
  <c r="R35305" i="17" s="1"/>
  <c r="S35305" i="17" s="1" a="1"/>
  <c r="S35305" i="17" s="1"/>
  <c r="Q35305" i="17"/>
  <c r="T35305" i="17"/>
  <c r="U35305" i="17"/>
  <c r="O35306" i="17"/>
  <c r="P35306" i="17"/>
  <c r="R35306" i="17" s="1" a="1"/>
  <c r="R35306" i="17" s="1"/>
  <c r="S35306" i="17" s="1" a="1"/>
  <c r="S35306" i="17" s="1"/>
  <c r="Q35306" i="17"/>
  <c r="T35306" i="17"/>
  <c r="U35306" i="17"/>
  <c r="O35307" i="17"/>
  <c r="P35307" i="17"/>
  <c r="M35307" i="17" s="1" a="1"/>
  <c r="M35307" i="17" s="1"/>
  <c r="Q35307" i="17"/>
  <c r="T35307" i="17"/>
  <c r="U35307" i="17"/>
  <c r="O35308" i="17"/>
  <c r="P35308" i="17"/>
  <c r="Q35308" i="17"/>
  <c r="T35308" i="17"/>
  <c r="U35308" i="17"/>
  <c r="O35309" i="17"/>
  <c r="P35309" i="17"/>
  <c r="Q35309" i="17"/>
  <c r="S35309" i="17" a="1"/>
  <c r="S35309" i="17" s="1"/>
  <c r="T35309" i="17"/>
  <c r="U35309" i="17"/>
  <c r="O35310" i="17"/>
  <c r="P35310" i="17"/>
  <c r="Q35310" i="17"/>
  <c r="S35310" i="17" a="1"/>
  <c r="S35310" i="17" s="1"/>
  <c r="T35310" i="17"/>
  <c r="U35310" i="17"/>
  <c r="O35311" i="17"/>
  <c r="P35311" i="17"/>
  <c r="R35311" i="17" s="1" a="1"/>
  <c r="R35311" i="17" s="1"/>
  <c r="S35311" i="17" s="1" a="1"/>
  <c r="S35311" i="17" s="1"/>
  <c r="Q35311" i="17"/>
  <c r="T35311" i="17"/>
  <c r="U35311" i="17"/>
  <c r="O35312" i="17"/>
  <c r="P35312" i="17"/>
  <c r="R35312" i="17" s="1" a="1"/>
  <c r="R35312" i="17" s="1"/>
  <c r="S35312" i="17" s="1" a="1"/>
  <c r="S35312" i="17" s="1"/>
  <c r="Q35312" i="17"/>
  <c r="T35312" i="17"/>
  <c r="U35312" i="17"/>
  <c r="O35313" i="17"/>
  <c r="P35313" i="17"/>
  <c r="Q35313" i="17"/>
  <c r="T35313" i="17"/>
  <c r="U35313" i="17"/>
  <c r="O35314" i="17"/>
  <c r="P35314" i="17"/>
  <c r="R35314" i="17" s="1" a="1"/>
  <c r="R35314" i="17" s="1"/>
  <c r="S35314" i="17" s="1" a="1"/>
  <c r="S35314" i="17" s="1"/>
  <c r="Q35314" i="17"/>
  <c r="T35314" i="17"/>
  <c r="U35314" i="17"/>
  <c r="O35315" i="17"/>
  <c r="P35315" i="17"/>
  <c r="R35315" i="17" s="1" a="1"/>
  <c r="R35315" i="17" s="1"/>
  <c r="S35315" i="17" s="1" a="1"/>
  <c r="S35315" i="17" s="1"/>
  <c r="Q35315" i="17"/>
  <c r="T35315" i="17"/>
  <c r="U35315" i="17"/>
  <c r="O35316" i="17"/>
  <c r="P35316" i="17"/>
  <c r="Q35316" i="17"/>
  <c r="S35316" i="17" a="1"/>
  <c r="S35316" i="17" s="1"/>
  <c r="T35316" i="17"/>
  <c r="U35316" i="17"/>
  <c r="O35317" i="17"/>
  <c r="P35317" i="17"/>
  <c r="Q35317" i="17"/>
  <c r="S35317" i="17" a="1"/>
  <c r="S35317" i="17" s="1"/>
  <c r="T35317" i="17"/>
  <c r="U35317" i="17"/>
  <c r="O35318" i="17"/>
  <c r="P35318" i="17"/>
  <c r="R35318" i="17" s="1" a="1"/>
  <c r="R35318" i="17" s="1"/>
  <c r="S35318" i="17" s="1" a="1"/>
  <c r="S35318" i="17" s="1"/>
  <c r="Q35318" i="17"/>
  <c r="T35318" i="17"/>
  <c r="U35318" i="17"/>
  <c r="O35319" i="17"/>
  <c r="P35319" i="17"/>
  <c r="R35319" i="17" s="1" a="1"/>
  <c r="R35319" i="17" s="1"/>
  <c r="S35319" i="17" s="1" a="1"/>
  <c r="S35319" i="17" s="1"/>
  <c r="Q35319" i="17"/>
  <c r="T35319" i="17"/>
  <c r="U35319" i="17"/>
  <c r="O35320" i="17"/>
  <c r="P35320" i="17"/>
  <c r="Q35320" i="17"/>
  <c r="T35320" i="17"/>
  <c r="U35320" i="17"/>
  <c r="O35321" i="17"/>
  <c r="P35321" i="17"/>
  <c r="M35321" i="17" s="1" a="1"/>
  <c r="M35321" i="17" s="1"/>
  <c r="Q35321" i="17"/>
  <c r="T35321" i="17"/>
  <c r="U35321" i="17"/>
  <c r="O35322" i="17"/>
  <c r="P35322" i="17"/>
  <c r="R35322" i="17" s="1" a="1"/>
  <c r="R35322" i="17" s="1"/>
  <c r="S35322" i="17" s="1" a="1"/>
  <c r="S35322" i="17" s="1"/>
  <c r="Q35322" i="17"/>
  <c r="T35322" i="17"/>
  <c r="U35322" i="17"/>
  <c r="O35323" i="17"/>
  <c r="P35323" i="17"/>
  <c r="R35323" i="17" s="1" a="1"/>
  <c r="R35323" i="17" s="1"/>
  <c r="Q35323" i="17"/>
  <c r="S35323" i="17" a="1"/>
  <c r="S35323" i="17" s="1"/>
  <c r="T35323" i="17"/>
  <c r="U35323" i="17"/>
  <c r="O35324" i="17"/>
  <c r="P35324" i="17"/>
  <c r="R35324" i="17" s="1" a="1"/>
  <c r="R35324" i="17" s="1"/>
  <c r="Q35324" i="17"/>
  <c r="S35324" i="17" a="1"/>
  <c r="S35324" i="17" s="1"/>
  <c r="T35324" i="17"/>
  <c r="U35324" i="17"/>
  <c r="O35325" i="17"/>
  <c r="P35325" i="17"/>
  <c r="Q35325" i="17"/>
  <c r="T35325" i="17"/>
  <c r="U35325" i="17"/>
  <c r="O35326" i="17"/>
  <c r="P35326" i="17"/>
  <c r="R35326" i="17" s="1" a="1"/>
  <c r="R35326" i="17" s="1"/>
  <c r="S35326" i="17" s="1" a="1"/>
  <c r="S35326" i="17" s="1"/>
  <c r="Q35326" i="17"/>
  <c r="T35326" i="17"/>
  <c r="U35326" i="17"/>
  <c r="O35327" i="17"/>
  <c r="P35327" i="17"/>
  <c r="R35327" i="17" s="1" a="1"/>
  <c r="R35327" i="17" s="1"/>
  <c r="S35327" i="17" s="1" a="1"/>
  <c r="S35327" i="17" s="1"/>
  <c r="Q35327" i="17"/>
  <c r="T35327" i="17"/>
  <c r="U35327" i="17"/>
  <c r="O35328" i="17"/>
  <c r="P35328" i="17"/>
  <c r="Q35328" i="17"/>
  <c r="T35328" i="17"/>
  <c r="U35328" i="17"/>
  <c r="O35329" i="17"/>
  <c r="P35329" i="17"/>
  <c r="M35329" i="17" s="1" a="1"/>
  <c r="M35329" i="17" s="1"/>
  <c r="Q35329" i="17"/>
  <c r="T35329" i="17"/>
  <c r="U35329" i="17"/>
  <c r="O35330" i="17"/>
  <c r="P35330" i="17"/>
  <c r="R35330" i="17" s="1" a="1"/>
  <c r="R35330" i="17" s="1"/>
  <c r="S35330" i="17" s="1" a="1"/>
  <c r="S35330" i="17" s="1"/>
  <c r="Q35330" i="17"/>
  <c r="T35330" i="17"/>
  <c r="U35330" i="17"/>
  <c r="O35331" i="17"/>
  <c r="P35331" i="17"/>
  <c r="R35331" i="17" s="1" a="1"/>
  <c r="R35331" i="17" s="1"/>
  <c r="Q35331" i="17"/>
  <c r="S35331" i="17" a="1"/>
  <c r="S35331" i="17" s="1"/>
  <c r="T35331" i="17"/>
  <c r="U35331" i="17"/>
  <c r="O35332" i="17"/>
  <c r="P35332" i="17"/>
  <c r="Q35332" i="17"/>
  <c r="S35332" i="17" a="1"/>
  <c r="S35332" i="17" s="1"/>
  <c r="T35332" i="17"/>
  <c r="U35332" i="17"/>
  <c r="O35333" i="17"/>
  <c r="P35333" i="17"/>
  <c r="R35333" i="17" s="1" a="1"/>
  <c r="R35333" i="17" s="1"/>
  <c r="S35333" i="17" s="1" a="1"/>
  <c r="S35333" i="17" s="1"/>
  <c r="Q35333" i="17"/>
  <c r="T35333" i="17"/>
  <c r="U35333" i="17"/>
  <c r="O35334" i="17"/>
  <c r="P35334" i="17"/>
  <c r="R35334" i="17" s="1" a="1"/>
  <c r="R35334" i="17" s="1"/>
  <c r="S35334" i="17" s="1" a="1"/>
  <c r="S35334" i="17" s="1"/>
  <c r="Q35334" i="17"/>
  <c r="T35334" i="17"/>
  <c r="U35334" i="17"/>
  <c r="O35335" i="17"/>
  <c r="P35335" i="17"/>
  <c r="Q35335" i="17"/>
  <c r="T35335" i="17"/>
  <c r="U35335" i="17"/>
  <c r="O35336" i="17"/>
  <c r="P35336" i="17"/>
  <c r="M35336" i="17" s="1" a="1"/>
  <c r="M35336" i="17" s="1"/>
  <c r="Q35336" i="17"/>
  <c r="T35336" i="17"/>
  <c r="U35336" i="17"/>
  <c r="O35337" i="17"/>
  <c r="P35337" i="17"/>
  <c r="Q35337" i="17"/>
  <c r="T35337" i="17"/>
  <c r="U35337" i="17"/>
  <c r="O35338" i="17"/>
  <c r="P35338" i="17"/>
  <c r="R35338" i="17" s="1" a="1"/>
  <c r="R35338" i="17" s="1"/>
  <c r="S35338" i="17" s="1" a="1"/>
  <c r="S35338" i="17" s="1"/>
  <c r="Q35338" i="17"/>
  <c r="T35338" i="17"/>
  <c r="U35338" i="17"/>
  <c r="O35339" i="17"/>
  <c r="P35339" i="17"/>
  <c r="R35339" i="17" s="1" a="1"/>
  <c r="R35339" i="17" s="1"/>
  <c r="S35339" i="17" s="1" a="1"/>
  <c r="S35339" i="17" s="1"/>
  <c r="Q35339" i="17"/>
  <c r="T35339" i="17"/>
  <c r="U35339" i="17"/>
  <c r="O35340" i="17"/>
  <c r="P35340" i="17"/>
  <c r="Q35340" i="17"/>
  <c r="S35340" i="17" a="1"/>
  <c r="S35340" i="17" s="1"/>
  <c r="T35340" i="17"/>
  <c r="U35340" i="17"/>
  <c r="O35341" i="17"/>
  <c r="P35341" i="17"/>
  <c r="Q35341" i="17"/>
  <c r="S35341" i="17" a="1"/>
  <c r="S35341" i="17" s="1"/>
  <c r="T35341" i="17"/>
  <c r="U35341" i="17"/>
  <c r="O35342" i="17"/>
  <c r="P35342" i="17"/>
  <c r="R35342" i="17" s="1" a="1"/>
  <c r="R35342" i="17" s="1"/>
  <c r="S35342" i="17" s="1" a="1"/>
  <c r="S35342" i="17" s="1"/>
  <c r="Q35342" i="17"/>
  <c r="T35342" i="17"/>
  <c r="U35342" i="17"/>
  <c r="O35343" i="17"/>
  <c r="P35343" i="17"/>
  <c r="R35343" i="17" s="1" a="1"/>
  <c r="R35343" i="17" s="1"/>
  <c r="S35343" i="17" s="1" a="1"/>
  <c r="S35343" i="17" s="1"/>
  <c r="Q35343" i="17"/>
  <c r="T35343" i="17"/>
  <c r="U35343" i="17"/>
  <c r="O35344" i="17"/>
  <c r="P35344" i="17"/>
  <c r="Q35344" i="17"/>
  <c r="T35344" i="17"/>
  <c r="U35344" i="17"/>
  <c r="O35345" i="17"/>
  <c r="P35345" i="17"/>
  <c r="R35345" i="17" s="1" a="1"/>
  <c r="R35345" i="17" s="1"/>
  <c r="S35345" i="17" s="1" a="1"/>
  <c r="S35345" i="17" s="1"/>
  <c r="Q35345" i="17"/>
  <c r="T35345" i="17"/>
  <c r="U35345" i="17"/>
  <c r="O35346" i="17"/>
  <c r="P35346" i="17"/>
  <c r="R35346" i="17" s="1" a="1"/>
  <c r="R35346" i="17" s="1"/>
  <c r="S35346" i="17" s="1" a="1"/>
  <c r="S35346" i="17" s="1"/>
  <c r="Q35346" i="17"/>
  <c r="T35346" i="17"/>
  <c r="U35346" i="17"/>
  <c r="O35347" i="17"/>
  <c r="P35347" i="17"/>
  <c r="M35347" i="17" s="1" a="1"/>
  <c r="M35347" i="17" s="1"/>
  <c r="Q35347" i="17"/>
  <c r="T35347" i="17"/>
  <c r="U35347" i="17"/>
  <c r="O35348" i="17"/>
  <c r="P35348" i="17"/>
  <c r="Q35348" i="17"/>
  <c r="T35348" i="17"/>
  <c r="U35348" i="17"/>
  <c r="O35349" i="17"/>
  <c r="P35349" i="17"/>
  <c r="Q35349" i="17"/>
  <c r="T35349" i="17"/>
  <c r="U35349" i="17"/>
  <c r="O35350" i="17"/>
  <c r="P35350" i="17"/>
  <c r="Q35350" i="17"/>
  <c r="T35350" i="17"/>
  <c r="U35350" i="17"/>
  <c r="O35351" i="17"/>
  <c r="P35351" i="17"/>
  <c r="R35351" i="17" s="1" a="1"/>
  <c r="R35351" i="17" s="1"/>
  <c r="Q35351" i="17"/>
  <c r="S35351" i="17" a="1"/>
  <c r="S35351" i="17" s="1"/>
  <c r="T35351" i="17"/>
  <c r="U35351" i="17"/>
  <c r="O35352" i="17"/>
  <c r="P35352" i="17"/>
  <c r="R35352" i="17" s="1" a="1"/>
  <c r="R35352" i="17" s="1"/>
  <c r="Q35352" i="17"/>
  <c r="S35352" i="17" a="1"/>
  <c r="S35352" i="17" s="1"/>
  <c r="T35352" i="17"/>
  <c r="U35352" i="17"/>
  <c r="O35353" i="17"/>
  <c r="P35353" i="17"/>
  <c r="R35353" i="17" s="1" a="1"/>
  <c r="R35353" i="17" s="1"/>
  <c r="S35353" i="17" s="1" a="1"/>
  <c r="S35353" i="17" s="1"/>
  <c r="Q35353" i="17"/>
  <c r="T35353" i="17"/>
  <c r="U35353" i="17"/>
  <c r="O35354" i="17"/>
  <c r="P35354" i="17"/>
  <c r="R35354" i="17" s="1" a="1"/>
  <c r="R35354" i="17" s="1"/>
  <c r="S35354" i="17" s="1" a="1"/>
  <c r="S35354" i="17" s="1"/>
  <c r="Q35354" i="17"/>
  <c r="T35354" i="17"/>
  <c r="U35354" i="17"/>
  <c r="O35355" i="17"/>
  <c r="P35355" i="17"/>
  <c r="R35355" i="17" s="1" a="1"/>
  <c r="R35355" i="17" s="1"/>
  <c r="S35355" i="17" s="1" a="1"/>
  <c r="S35355" i="17" s="1"/>
  <c r="Q35355" i="17"/>
  <c r="T35355" i="17"/>
  <c r="U35355" i="17"/>
  <c r="O35356" i="17"/>
  <c r="P35356" i="17"/>
  <c r="M35356" i="17" s="1" a="1"/>
  <c r="M35356" i="17" s="1"/>
  <c r="Q35356" i="17"/>
  <c r="T35356" i="17"/>
  <c r="U35356" i="17"/>
  <c r="O35357" i="17"/>
  <c r="P35357" i="17"/>
  <c r="Q35357" i="17"/>
  <c r="T35357" i="17"/>
  <c r="U35357" i="17"/>
  <c r="O35358" i="17"/>
  <c r="P35358" i="17"/>
  <c r="Q35358" i="17"/>
  <c r="T35358" i="17"/>
  <c r="U35358" i="17"/>
  <c r="O35359" i="17"/>
  <c r="P35359" i="17"/>
  <c r="R35359" i="17" s="1" a="1"/>
  <c r="R35359" i="17" s="1"/>
  <c r="S35359" i="17" s="1" a="1"/>
  <c r="S35359" i="17" s="1"/>
  <c r="Q35359" i="17"/>
  <c r="T35359" i="17"/>
  <c r="U35359" i="17"/>
  <c r="O35360" i="17"/>
  <c r="P35360" i="17"/>
  <c r="R35360" i="17" s="1" a="1"/>
  <c r="R35360" i="17" s="1"/>
  <c r="S35360" i="17" s="1" a="1"/>
  <c r="S35360" i="17" s="1"/>
  <c r="Q35360" i="17"/>
  <c r="T35360" i="17"/>
  <c r="U35360" i="17"/>
  <c r="O35361" i="17"/>
  <c r="P35361" i="17"/>
  <c r="Q35361" i="17"/>
  <c r="S35361" i="17" a="1"/>
  <c r="S35361" i="17" s="1"/>
  <c r="T35361" i="17"/>
  <c r="U35361" i="17"/>
  <c r="O35362" i="17"/>
  <c r="P35362" i="17"/>
  <c r="Q35362" i="17"/>
  <c r="S35362" i="17" a="1"/>
  <c r="S35362" i="17" s="1"/>
  <c r="T35362" i="17"/>
  <c r="U35362" i="17"/>
  <c r="O35363" i="17"/>
  <c r="P35363" i="17"/>
  <c r="R35363" i="17" s="1" a="1"/>
  <c r="R35363" i="17" s="1"/>
  <c r="S35363" i="17" s="1" a="1"/>
  <c r="S35363" i="17" s="1"/>
  <c r="Q35363" i="17"/>
  <c r="T35363" i="17"/>
  <c r="U35363" i="17"/>
  <c r="O35364" i="17"/>
  <c r="P35364" i="17"/>
  <c r="R35364" i="17" s="1" a="1"/>
  <c r="R35364" i="17" s="1"/>
  <c r="S35364" i="17" s="1" a="1"/>
  <c r="S35364" i="17" s="1"/>
  <c r="Q35364" i="17"/>
  <c r="T35364" i="17"/>
  <c r="U35364" i="17"/>
  <c r="O35365" i="17"/>
  <c r="P35365" i="17"/>
  <c r="R35365" i="17" s="1" a="1"/>
  <c r="R35365" i="17" s="1"/>
  <c r="S35365" i="17" s="1" a="1"/>
  <c r="S35365" i="17" s="1"/>
  <c r="Q35365" i="17"/>
  <c r="T35365" i="17"/>
  <c r="U35365" i="17"/>
  <c r="O35366" i="17"/>
  <c r="P35366" i="17"/>
  <c r="Q35366" i="17"/>
  <c r="T35366" i="17"/>
  <c r="U35366" i="17"/>
  <c r="O35367" i="17"/>
  <c r="P35367" i="17"/>
  <c r="M35367" i="17" s="1" a="1"/>
  <c r="M35367" i="17" s="1"/>
  <c r="Q35367" i="17"/>
  <c r="T35367" i="17"/>
  <c r="U35367" i="17"/>
  <c r="O35368" i="17"/>
  <c r="P35368" i="17"/>
  <c r="R35368" i="17" s="1" a="1"/>
  <c r="R35368" i="17" s="1"/>
  <c r="S35368" i="17" s="1" a="1"/>
  <c r="S35368" i="17" s="1"/>
  <c r="Q35368" i="17"/>
  <c r="T35368" i="17"/>
  <c r="U35368" i="17"/>
  <c r="O35369" i="17"/>
  <c r="P35369" i="17"/>
  <c r="Q35369" i="17"/>
  <c r="T35369" i="17"/>
  <c r="U35369" i="17"/>
  <c r="O35370" i="17"/>
  <c r="P35370" i="17"/>
  <c r="R35370" i="17" s="1" a="1"/>
  <c r="R35370" i="17" s="1"/>
  <c r="Q35370" i="17"/>
  <c r="S35370" i="17" a="1"/>
  <c r="S35370" i="17" s="1"/>
  <c r="T35370" i="17"/>
  <c r="U35370" i="17"/>
  <c r="O35371" i="17"/>
  <c r="P35371" i="17"/>
  <c r="R35371" i="17" s="1" a="1"/>
  <c r="R35371" i="17" s="1"/>
  <c r="S35371" i="17" s="1" a="1"/>
  <c r="S35371" i="17" s="1"/>
  <c r="Q35371" i="17"/>
  <c r="T35371" i="17"/>
  <c r="U35371" i="17"/>
  <c r="O35372" i="17"/>
  <c r="P35372" i="17"/>
  <c r="R35372" i="17" s="1" a="1"/>
  <c r="R35372" i="17" s="1"/>
  <c r="S35372" i="17" s="1" a="1"/>
  <c r="S35372" i="17" s="1"/>
  <c r="Q35372" i="17"/>
  <c r="T35372" i="17"/>
  <c r="U35372" i="17"/>
  <c r="O35373" i="17"/>
  <c r="P35373" i="17"/>
  <c r="Q35373" i="17"/>
  <c r="T35373" i="17"/>
  <c r="U35373" i="17"/>
  <c r="O35374" i="17"/>
  <c r="P35374" i="17"/>
  <c r="Q35374" i="17"/>
  <c r="T35374" i="17"/>
  <c r="U35374" i="17"/>
  <c r="O35375" i="17"/>
  <c r="P35375" i="17"/>
  <c r="R35375" i="17" s="1" a="1"/>
  <c r="R35375" i="17" s="1"/>
  <c r="Q35375" i="17"/>
  <c r="S35375" i="17" a="1"/>
  <c r="S35375" i="17" s="1"/>
  <c r="T35375" i="17"/>
  <c r="U35375" i="17"/>
  <c r="O35376" i="17"/>
  <c r="P35376" i="17"/>
  <c r="R35376" i="17" s="1" a="1"/>
  <c r="R35376" i="17" s="1"/>
  <c r="S35376" i="17" s="1" a="1"/>
  <c r="S35376" i="17" s="1"/>
  <c r="Q35376" i="17"/>
  <c r="T35376" i="17"/>
  <c r="U35376" i="17"/>
  <c r="O35377" i="17"/>
  <c r="P35377" i="17"/>
  <c r="R35377" i="17" s="1" a="1"/>
  <c r="R35377" i="17" s="1"/>
  <c r="S35377" i="17" s="1" a="1"/>
  <c r="S35377" i="17" s="1"/>
  <c r="Q35377" i="17"/>
  <c r="T35377" i="17"/>
  <c r="U35377" i="17"/>
  <c r="O35378" i="17"/>
  <c r="P35378" i="17"/>
  <c r="R35378" i="17" s="1" a="1"/>
  <c r="R35378" i="17" s="1"/>
  <c r="S35378" i="17" s="1" a="1"/>
  <c r="S35378" i="17" s="1"/>
  <c r="Q35378" i="17"/>
  <c r="T35378" i="17"/>
  <c r="U35378" i="17"/>
  <c r="O35379" i="17"/>
  <c r="P35379" i="17"/>
  <c r="R35379" i="17" s="1" a="1"/>
  <c r="R35379" i="17" s="1"/>
  <c r="S35379" i="17" s="1" a="1"/>
  <c r="S35379" i="17" s="1"/>
  <c r="Q35379" i="17"/>
  <c r="T35379" i="17"/>
  <c r="U35379" i="17"/>
  <c r="O35380" i="17"/>
  <c r="P35380" i="17"/>
  <c r="R35380" i="17" s="1" a="1"/>
  <c r="R35380" i="17" s="1"/>
  <c r="S35380" i="17" s="1" a="1"/>
  <c r="S35380" i="17" s="1"/>
  <c r="Q35380" i="17"/>
  <c r="T35380" i="17"/>
  <c r="U35380" i="17"/>
  <c r="O35381" i="17"/>
  <c r="P35381" i="17"/>
  <c r="Q35381" i="17"/>
  <c r="T35381" i="17"/>
  <c r="U35381" i="17"/>
  <c r="O35382" i="17"/>
  <c r="P35382" i="17"/>
  <c r="Q35382" i="17"/>
  <c r="S35382" i="17" a="1"/>
  <c r="S35382" i="17" s="1"/>
  <c r="T35382" i="17"/>
  <c r="U35382" i="17"/>
  <c r="O35383" i="17"/>
  <c r="P35383" i="17"/>
  <c r="R35383" i="17" s="1" a="1"/>
  <c r="R35383" i="17" s="1"/>
  <c r="Q35383" i="17"/>
  <c r="S35383" i="17" a="1"/>
  <c r="S35383" i="17" s="1"/>
  <c r="T35383" i="17"/>
  <c r="U35383" i="17"/>
  <c r="O35384" i="17"/>
  <c r="P35384" i="17"/>
  <c r="R35384" i="17" s="1" a="1"/>
  <c r="R35384" i="17" s="1"/>
  <c r="Q35384" i="17"/>
  <c r="S35384" i="17" a="1"/>
  <c r="S35384" i="17" s="1"/>
  <c r="T35384" i="17"/>
  <c r="U35384" i="17"/>
  <c r="O35385" i="17"/>
  <c r="P35385" i="17"/>
  <c r="Q35385" i="17"/>
  <c r="T35385" i="17"/>
  <c r="U35385" i="17"/>
  <c r="O35386" i="17"/>
  <c r="P35386" i="17"/>
  <c r="R35386" i="17" s="1" a="1"/>
  <c r="R35386" i="17" s="1"/>
  <c r="S35386" i="17" s="1" a="1"/>
  <c r="S35386" i="17" s="1"/>
  <c r="Q35386" i="17"/>
  <c r="T35386" i="17"/>
  <c r="U35386" i="17"/>
  <c r="O35387" i="17"/>
  <c r="P35387" i="17"/>
  <c r="R35387" i="17" s="1" a="1"/>
  <c r="R35387" i="17" s="1"/>
  <c r="S35387" i="17" s="1" a="1"/>
  <c r="S35387" i="17" s="1"/>
  <c r="Q35387" i="17"/>
  <c r="T35387" i="17"/>
  <c r="U35387" i="17"/>
  <c r="O35388" i="17"/>
  <c r="P35388" i="17"/>
  <c r="R35388" i="17" s="1" a="1"/>
  <c r="R35388" i="17" s="1"/>
  <c r="S35388" i="17" s="1" a="1"/>
  <c r="S35388" i="17" s="1"/>
  <c r="Q35388" i="17"/>
  <c r="T35388" i="17"/>
  <c r="U35388" i="17"/>
  <c r="O35389" i="17"/>
  <c r="P35389" i="17"/>
  <c r="Q35389" i="17"/>
  <c r="T35389" i="17"/>
  <c r="U35389" i="17"/>
  <c r="O35390" i="17"/>
  <c r="P35390" i="17"/>
  <c r="Q35390" i="17"/>
  <c r="T35390" i="17"/>
  <c r="U35390" i="17"/>
  <c r="O35391" i="17"/>
  <c r="P35391" i="17"/>
  <c r="R35391" i="17" s="1" a="1"/>
  <c r="R35391" i="17" s="1"/>
  <c r="S35391" i="17" s="1" a="1"/>
  <c r="S35391" i="17" s="1"/>
  <c r="Q35391" i="17"/>
  <c r="T35391" i="17"/>
  <c r="U35391" i="17"/>
  <c r="O35392" i="17"/>
  <c r="P35392" i="17"/>
  <c r="R35392" i="17" s="1" a="1"/>
  <c r="R35392" i="17" s="1"/>
  <c r="Q35392" i="17"/>
  <c r="S35392" i="17" a="1"/>
  <c r="S35392" i="17" s="1"/>
  <c r="T35392" i="17"/>
  <c r="U35392" i="17"/>
  <c r="O35393" i="17"/>
  <c r="P35393" i="17"/>
  <c r="Q35393" i="17"/>
  <c r="S35393" i="17" a="1"/>
  <c r="S35393" i="17" s="1"/>
  <c r="T35393" i="17"/>
  <c r="U35393" i="17"/>
  <c r="O35394" i="17"/>
  <c r="P35394" i="17"/>
  <c r="R35394" i="17" s="1" a="1"/>
  <c r="R35394" i="17" s="1"/>
  <c r="S35394" i="17" s="1" a="1"/>
  <c r="S35394" i="17" s="1"/>
  <c r="Q35394" i="17"/>
  <c r="T35394" i="17"/>
  <c r="U35394" i="17"/>
  <c r="O35395" i="17"/>
  <c r="P35395" i="17"/>
  <c r="R35395" i="17" s="1" a="1"/>
  <c r="R35395" i="17" s="1"/>
  <c r="S35395" i="17" s="1" a="1"/>
  <c r="S35395" i="17" s="1"/>
  <c r="Q35395" i="17"/>
  <c r="T35395" i="17"/>
  <c r="U35395" i="17"/>
  <c r="O35396" i="17"/>
  <c r="P35396" i="17"/>
  <c r="Q35396" i="17"/>
  <c r="T35396" i="17"/>
  <c r="U35396" i="17"/>
  <c r="O35397" i="17"/>
  <c r="P35397" i="17"/>
  <c r="Q35397" i="17"/>
  <c r="T35397" i="17"/>
  <c r="U35397" i="17"/>
  <c r="O35398" i="17"/>
  <c r="P35398" i="17"/>
  <c r="Q35398" i="17"/>
  <c r="T35398" i="17"/>
  <c r="U35398" i="17"/>
  <c r="O35399" i="17"/>
  <c r="P35399" i="17"/>
  <c r="R35399" i="17" s="1" a="1"/>
  <c r="R35399" i="17" s="1"/>
  <c r="S35399" i="17" s="1" a="1"/>
  <c r="S35399" i="17" s="1"/>
  <c r="Q35399" i="17"/>
  <c r="T35399" i="17"/>
  <c r="U35399" i="17"/>
  <c r="O35400" i="17"/>
  <c r="P35400" i="17"/>
  <c r="R35400" i="17" s="1" a="1"/>
  <c r="R35400" i="17" s="1"/>
  <c r="Q35400" i="17"/>
  <c r="S35400" i="17" a="1"/>
  <c r="S35400" i="17" s="1"/>
  <c r="T35400" i="17"/>
  <c r="U35400" i="17"/>
  <c r="O35401" i="17"/>
  <c r="P35401" i="17"/>
  <c r="Q35401" i="17"/>
  <c r="S35401" i="17" a="1"/>
  <c r="S35401" i="17" s="1"/>
  <c r="T35401" i="17"/>
  <c r="U35401" i="17"/>
  <c r="O35402" i="17"/>
  <c r="P35402" i="17"/>
  <c r="R35402" i="17" s="1" a="1"/>
  <c r="R35402" i="17" s="1"/>
  <c r="Q35402" i="17"/>
  <c r="S35402" i="17" a="1"/>
  <c r="S35402" i="17" s="1"/>
  <c r="T35402" i="17"/>
  <c r="U35402" i="17"/>
  <c r="O35403" i="17"/>
  <c r="P35403" i="17"/>
  <c r="R35403" i="17" s="1" a="1"/>
  <c r="R35403" i="17" s="1"/>
  <c r="S35403" i="17" s="1" a="1"/>
  <c r="S35403" i="17" s="1"/>
  <c r="Q35403" i="17"/>
  <c r="T35403" i="17"/>
  <c r="U35403" i="17"/>
  <c r="O35404" i="17"/>
  <c r="P35404" i="17"/>
  <c r="R35404" i="17" s="1" a="1"/>
  <c r="R35404" i="17" s="1"/>
  <c r="S35404" i="17" s="1" a="1"/>
  <c r="S35404" i="17" s="1"/>
  <c r="Q35404" i="17"/>
  <c r="T35404" i="17"/>
  <c r="U35404" i="17"/>
  <c r="O35405" i="17"/>
  <c r="P35405" i="17"/>
  <c r="Q35405" i="17"/>
  <c r="T35405" i="17"/>
  <c r="U35405" i="17"/>
  <c r="O35406" i="17"/>
  <c r="P35406" i="17"/>
  <c r="Q35406" i="17"/>
  <c r="T35406" i="17"/>
  <c r="U35406" i="17"/>
  <c r="O35407" i="17"/>
  <c r="P35407" i="17"/>
  <c r="R35407" i="17" s="1" a="1"/>
  <c r="R35407" i="17" s="1"/>
  <c r="Q35407" i="17"/>
  <c r="S35407" i="17" a="1"/>
  <c r="S35407" i="17" s="1"/>
  <c r="T35407" i="17"/>
  <c r="U35407" i="17"/>
  <c r="O35408" i="17"/>
  <c r="P35408" i="17"/>
  <c r="R35408" i="17" s="1" a="1"/>
  <c r="R35408" i="17" s="1"/>
  <c r="Q35408" i="17"/>
  <c r="S35408" i="17" a="1"/>
  <c r="S35408" i="17" s="1"/>
  <c r="T35408" i="17"/>
  <c r="U35408" i="17"/>
  <c r="O35409" i="17"/>
  <c r="P35409" i="17"/>
  <c r="R35409" i="17" s="1" a="1"/>
  <c r="R35409" i="17" s="1"/>
  <c r="S35409" i="17" s="1" a="1"/>
  <c r="S35409" i="17" s="1"/>
  <c r="Q35409" i="17"/>
  <c r="T35409" i="17"/>
  <c r="U35409" i="17"/>
  <c r="O35410" i="17"/>
  <c r="P35410" i="17"/>
  <c r="R35410" i="17" s="1" a="1"/>
  <c r="R35410" i="17" s="1"/>
  <c r="S35410" i="17" s="1" a="1"/>
  <c r="S35410" i="17" s="1"/>
  <c r="Q35410" i="17"/>
  <c r="T35410" i="17"/>
  <c r="U35410" i="17"/>
  <c r="O35411" i="17"/>
  <c r="P35411" i="17"/>
  <c r="R35411" i="17" s="1" a="1"/>
  <c r="R35411" i="17" s="1"/>
  <c r="S35411" i="17" s="1" a="1"/>
  <c r="S35411" i="17" s="1"/>
  <c r="Q35411" i="17"/>
  <c r="T35411" i="17"/>
  <c r="U35411" i="17"/>
  <c r="O35412" i="17"/>
  <c r="P35412" i="17"/>
  <c r="Q35412" i="17"/>
  <c r="T35412" i="17"/>
  <c r="U35412" i="17"/>
  <c r="O35413" i="17"/>
  <c r="P35413" i="17"/>
  <c r="Q35413" i="17"/>
  <c r="T35413" i="17"/>
  <c r="U35413" i="17"/>
  <c r="O35414" i="17"/>
  <c r="P35414" i="17"/>
  <c r="Q35414" i="17"/>
  <c r="T35414" i="17"/>
  <c r="U35414" i="17"/>
  <c r="O35415" i="17"/>
  <c r="P35415" i="17"/>
  <c r="R35415" i="17" s="1" a="1"/>
  <c r="R35415" i="17" s="1"/>
  <c r="S35415" i="17" s="1" a="1"/>
  <c r="S35415" i="17" s="1"/>
  <c r="Q35415" i="17"/>
  <c r="T35415" i="17"/>
  <c r="U35415" i="17"/>
  <c r="O35416" i="17"/>
  <c r="P35416" i="17"/>
  <c r="R35416" i="17" s="1" a="1"/>
  <c r="R35416" i="17" s="1"/>
  <c r="Q35416" i="17"/>
  <c r="S35416" i="17" a="1"/>
  <c r="S35416" i="17" s="1"/>
  <c r="T35416" i="17"/>
  <c r="U35416" i="17"/>
  <c r="O35417" i="17"/>
  <c r="P35417" i="17"/>
  <c r="Q35417" i="17"/>
  <c r="S35417" i="17" a="1"/>
  <c r="S35417" i="17" s="1"/>
  <c r="T35417" i="17"/>
  <c r="U35417" i="17"/>
  <c r="O35418" i="17"/>
  <c r="P35418" i="17"/>
  <c r="R35418" i="17" s="1" a="1"/>
  <c r="R35418" i="17" s="1"/>
  <c r="S35418" i="17" s="1" a="1"/>
  <c r="S35418" i="17" s="1"/>
  <c r="Q35418" i="17"/>
  <c r="T35418" i="17"/>
  <c r="U35418" i="17"/>
  <c r="O35419" i="17"/>
  <c r="P35419" i="17"/>
  <c r="R35419" i="17" s="1" a="1"/>
  <c r="R35419" i="17" s="1"/>
  <c r="S35419" i="17" s="1" a="1"/>
  <c r="S35419" i="17" s="1"/>
  <c r="Q35419" i="17"/>
  <c r="T35419" i="17"/>
  <c r="U35419" i="17"/>
  <c r="O35420" i="17"/>
  <c r="P35420" i="17"/>
  <c r="Q35420" i="17"/>
  <c r="T35420" i="17"/>
  <c r="U35420" i="17"/>
  <c r="O35421" i="17"/>
  <c r="P35421" i="17"/>
  <c r="Q35421" i="17"/>
  <c r="T35421" i="17"/>
  <c r="U35421" i="17"/>
  <c r="O35422" i="17"/>
  <c r="P35422" i="17"/>
  <c r="Q35422" i="17"/>
  <c r="T35422" i="17"/>
  <c r="U35422" i="17"/>
  <c r="O35423" i="17"/>
  <c r="P35423" i="17"/>
  <c r="Q35423" i="17"/>
  <c r="T35423" i="17"/>
  <c r="U35423" i="17"/>
  <c r="O35424" i="17"/>
  <c r="P35424" i="17"/>
  <c r="R35424" i="17" s="1" a="1"/>
  <c r="R35424" i="17" s="1"/>
  <c r="S35424" i="17" s="1" a="1"/>
  <c r="S35424" i="17" s="1"/>
  <c r="Q35424" i="17"/>
  <c r="T35424" i="17"/>
  <c r="U35424" i="17"/>
  <c r="O35425" i="17"/>
  <c r="P35425" i="17"/>
  <c r="Q35425" i="17"/>
  <c r="S35425" i="17" a="1"/>
  <c r="S35425" i="17" s="1"/>
  <c r="T35425" i="17"/>
  <c r="U35425" i="17"/>
  <c r="O35426" i="17"/>
  <c r="P35426" i="17"/>
  <c r="R35426" i="17" s="1" a="1"/>
  <c r="R35426" i="17" s="1"/>
  <c r="Q35426" i="17"/>
  <c r="S35426" i="17" a="1"/>
  <c r="S35426" i="17" s="1"/>
  <c r="T35426" i="17"/>
  <c r="U35426" i="17"/>
  <c r="O35427" i="17"/>
  <c r="P35427" i="17"/>
  <c r="R35427" i="17" s="1" a="1"/>
  <c r="R35427" i="17" s="1"/>
  <c r="Q35427" i="17"/>
  <c r="S35427" i="17" a="1"/>
  <c r="S35427" i="17" s="1"/>
  <c r="T35427" i="17"/>
  <c r="U35427" i="17"/>
  <c r="O35428" i="17"/>
  <c r="P35428" i="17"/>
  <c r="Q35428" i="17"/>
  <c r="T35428" i="17"/>
  <c r="U35428" i="17"/>
  <c r="O35429" i="17"/>
  <c r="P35429" i="17"/>
  <c r="R35429" i="17" s="1" a="1"/>
  <c r="R35429" i="17" s="1"/>
  <c r="S35429" i="17" s="1" a="1"/>
  <c r="S35429" i="17" s="1"/>
  <c r="Q35429" i="17"/>
  <c r="T35429" i="17"/>
  <c r="U35429" i="17"/>
  <c r="O35430" i="17"/>
  <c r="P35430" i="17"/>
  <c r="Q35430" i="17"/>
  <c r="T35430" i="17"/>
  <c r="U35430" i="17"/>
  <c r="O35431" i="17"/>
  <c r="P35431" i="17"/>
  <c r="R35431" i="17" s="1" a="1"/>
  <c r="R35431" i="17" s="1"/>
  <c r="S35431" i="17" s="1" a="1"/>
  <c r="S35431" i="17" s="1"/>
  <c r="Q35431" i="17"/>
  <c r="T35431" i="17"/>
  <c r="U35431" i="17"/>
  <c r="O35432" i="17"/>
  <c r="P35432" i="17"/>
  <c r="R35432" i="17" s="1" a="1"/>
  <c r="R35432" i="17" s="1"/>
  <c r="S35432" i="17" s="1" a="1"/>
  <c r="S35432" i="17" s="1"/>
  <c r="Q35432" i="17"/>
  <c r="T35432" i="17"/>
  <c r="U35432" i="17"/>
  <c r="O35433" i="17"/>
  <c r="P35433" i="17"/>
  <c r="Q35433" i="17"/>
  <c r="T35433" i="17"/>
  <c r="U35433" i="17"/>
  <c r="O35434" i="17"/>
  <c r="P35434" i="17"/>
  <c r="R35434" i="17" s="1" a="1"/>
  <c r="R35434" i="17" s="1"/>
  <c r="S35434" i="17" s="1" a="1"/>
  <c r="S35434" i="17" s="1"/>
  <c r="Q35434" i="17"/>
  <c r="T35434" i="17"/>
  <c r="U35434" i="17"/>
  <c r="O35435" i="17"/>
  <c r="P35435" i="17"/>
  <c r="R35435" i="17" s="1" a="1"/>
  <c r="R35435" i="17" s="1"/>
  <c r="S35435" i="17" s="1" a="1"/>
  <c r="S35435" i="17" s="1"/>
  <c r="Q35435" i="17"/>
  <c r="T35435" i="17"/>
  <c r="U35435" i="17"/>
  <c r="O35436" i="17"/>
  <c r="P35436" i="17"/>
  <c r="Q35436" i="17"/>
  <c r="T35436" i="17"/>
  <c r="U35436" i="17"/>
  <c r="O35437" i="17"/>
  <c r="P35437" i="17"/>
  <c r="Q35437" i="17"/>
  <c r="T35437" i="17"/>
  <c r="U35437" i="17"/>
  <c r="O35438" i="17"/>
  <c r="P35438" i="17"/>
  <c r="Q35438" i="17"/>
  <c r="S35438" i="17" a="1"/>
  <c r="S35438" i="17" s="1"/>
  <c r="T35438" i="17"/>
  <c r="U35438" i="17"/>
  <c r="O35439" i="17"/>
  <c r="P35439" i="17"/>
  <c r="R35439" i="17" s="1" a="1"/>
  <c r="R35439" i="17" s="1"/>
  <c r="Q35439" i="17"/>
  <c r="S35439" i="17" a="1"/>
  <c r="S35439" i="17" s="1"/>
  <c r="T35439" i="17"/>
  <c r="U35439" i="17"/>
  <c r="O35440" i="17"/>
  <c r="P35440" i="17"/>
  <c r="R35440" i="17" s="1" a="1"/>
  <c r="R35440" i="17" s="1"/>
  <c r="S35440" i="17" s="1" a="1"/>
  <c r="S35440" i="17" s="1"/>
  <c r="Q35440" i="17"/>
  <c r="T35440" i="17"/>
  <c r="U35440" i="17"/>
  <c r="O35441" i="17"/>
  <c r="P35441" i="17"/>
  <c r="R35441" i="17" s="1" a="1"/>
  <c r="R35441" i="17" s="1"/>
  <c r="S35441" i="17" s="1" a="1"/>
  <c r="S35441" i="17" s="1"/>
  <c r="Q35441" i="17"/>
  <c r="T35441" i="17"/>
  <c r="U35441" i="17"/>
  <c r="O35442" i="17"/>
  <c r="P35442" i="17"/>
  <c r="R35442" i="17" s="1" a="1"/>
  <c r="R35442" i="17" s="1"/>
  <c r="S35442" i="17" s="1" a="1"/>
  <c r="S35442" i="17" s="1"/>
  <c r="Q35442" i="17"/>
  <c r="T35442" i="17"/>
  <c r="U35442" i="17"/>
  <c r="O35443" i="17"/>
  <c r="P35443" i="17"/>
  <c r="R35443" i="17" s="1" a="1"/>
  <c r="R35443" i="17" s="1"/>
  <c r="S35443" i="17" s="1" a="1"/>
  <c r="S35443" i="17" s="1"/>
  <c r="Q35443" i="17"/>
  <c r="T35443" i="17"/>
  <c r="U35443" i="17"/>
  <c r="O35444" i="17"/>
  <c r="P35444" i="17"/>
  <c r="Q35444" i="17"/>
  <c r="T35444" i="17"/>
  <c r="U35444" i="17"/>
  <c r="O35445" i="17"/>
  <c r="P35445" i="17"/>
  <c r="Q35445" i="17"/>
  <c r="T35445" i="17"/>
  <c r="U35445" i="17"/>
  <c r="O35446" i="17"/>
  <c r="P35446" i="17"/>
  <c r="Q35446" i="17"/>
  <c r="T35446" i="17"/>
  <c r="U35446" i="17"/>
  <c r="O35447" i="17"/>
  <c r="P35447" i="17"/>
  <c r="R35447" i="17" s="1" a="1"/>
  <c r="R35447" i="17" s="1"/>
  <c r="Q35447" i="17"/>
  <c r="S35447" i="17" a="1"/>
  <c r="S35447" i="17" s="1"/>
  <c r="T35447" i="17"/>
  <c r="U35447" i="17"/>
  <c r="O35448" i="17"/>
  <c r="P35448" i="17"/>
  <c r="Q35448" i="17"/>
  <c r="S35448" i="17" a="1"/>
  <c r="S35448" i="17" s="1"/>
  <c r="T35448" i="17"/>
  <c r="U35448" i="17"/>
  <c r="O35449" i="17"/>
  <c r="P35449" i="17"/>
  <c r="R35449" i="17" s="1" a="1"/>
  <c r="R35449" i="17" s="1"/>
  <c r="S35449" i="17" s="1" a="1"/>
  <c r="S35449" i="17" s="1"/>
  <c r="Q35449" i="17"/>
  <c r="T35449" i="17"/>
  <c r="U35449" i="17"/>
  <c r="O35450" i="17"/>
  <c r="P35450" i="17"/>
  <c r="R35450" i="17" s="1" a="1"/>
  <c r="R35450" i="17" s="1"/>
  <c r="S35450" i="17" s="1" a="1"/>
  <c r="S35450" i="17" s="1"/>
  <c r="Q35450" i="17"/>
  <c r="T35450" i="17"/>
  <c r="U35450" i="17"/>
  <c r="O35451" i="17"/>
  <c r="P35451" i="17"/>
  <c r="R35451" i="17" s="1" a="1"/>
  <c r="R35451" i="17" s="1"/>
  <c r="S35451" i="17" s="1" a="1"/>
  <c r="S35451" i="17" s="1"/>
  <c r="Q35451" i="17"/>
  <c r="T35451" i="17"/>
  <c r="U35451" i="17"/>
  <c r="O35452" i="17"/>
  <c r="P35452" i="17"/>
  <c r="R35452" i="17" s="1" a="1"/>
  <c r="R35452" i="17" s="1"/>
  <c r="S35452" i="17" s="1" a="1"/>
  <c r="S35452" i="17" s="1"/>
  <c r="Q35452" i="17"/>
  <c r="T35452" i="17"/>
  <c r="U35452" i="17"/>
  <c r="O35453" i="17"/>
  <c r="P35453" i="17"/>
  <c r="Q35453" i="17"/>
  <c r="T35453" i="17"/>
  <c r="U35453" i="17"/>
  <c r="O35454" i="17"/>
  <c r="P35454" i="17"/>
  <c r="Q35454" i="17"/>
  <c r="S35454" i="17" a="1"/>
  <c r="S35454" i="17" s="1"/>
  <c r="T35454" i="17"/>
  <c r="U35454" i="17"/>
  <c r="O35455" i="17"/>
  <c r="P35455" i="17"/>
  <c r="R35455" i="17" s="1" a="1"/>
  <c r="R35455" i="17" s="1"/>
  <c r="S35455" i="17" s="1" a="1"/>
  <c r="S35455" i="17" s="1"/>
  <c r="Q35455" i="17"/>
  <c r="T35455" i="17"/>
  <c r="U35455" i="17"/>
  <c r="O35456" i="17"/>
  <c r="P35456" i="17"/>
  <c r="R35456" i="17" s="1" a="1"/>
  <c r="R35456" i="17" s="1"/>
  <c r="S35456" i="17" s="1" a="1"/>
  <c r="S35456" i="17" s="1"/>
  <c r="Q35456" i="17"/>
  <c r="T35456" i="17"/>
  <c r="U35456" i="17"/>
  <c r="O35457" i="17"/>
  <c r="P35457" i="17"/>
  <c r="Q35457" i="17"/>
  <c r="T35457" i="17"/>
  <c r="U35457" i="17"/>
  <c r="O35458" i="17"/>
  <c r="P35458" i="17"/>
  <c r="Q35458" i="17"/>
  <c r="T35458" i="17"/>
  <c r="U35458" i="17"/>
  <c r="O35459" i="17"/>
  <c r="P35459" i="17"/>
  <c r="R35459" i="17" s="1" a="1"/>
  <c r="R35459" i="17" s="1"/>
  <c r="Q35459" i="17"/>
  <c r="S35459" i="17" a="1"/>
  <c r="S35459" i="17" s="1"/>
  <c r="T35459" i="17"/>
  <c r="U35459" i="17"/>
  <c r="O35460" i="17"/>
  <c r="P35460" i="17"/>
  <c r="R35460" i="17" s="1" a="1"/>
  <c r="R35460" i="17" s="1"/>
  <c r="S35460" i="17" s="1" a="1"/>
  <c r="S35460" i="17" s="1"/>
  <c r="Q35460" i="17"/>
  <c r="T35460" i="17"/>
  <c r="U35460" i="17"/>
  <c r="O35461" i="17"/>
  <c r="P35461" i="17"/>
  <c r="Q35461" i="17"/>
  <c r="T35461" i="17"/>
  <c r="U35461" i="17"/>
  <c r="O35462" i="17"/>
  <c r="P35462" i="17"/>
  <c r="Q35462" i="17"/>
  <c r="T35462" i="17"/>
  <c r="U35462" i="17"/>
  <c r="O35463" i="17"/>
  <c r="P35463" i="17"/>
  <c r="R35463" i="17" s="1" a="1"/>
  <c r="R35463" i="17" s="1"/>
  <c r="Q35463" i="17"/>
  <c r="S35463" i="17" a="1"/>
  <c r="S35463" i="17" s="1"/>
  <c r="T35463" i="17"/>
  <c r="U35463" i="17"/>
  <c r="O35464" i="17"/>
  <c r="P35464" i="17"/>
  <c r="R35464" i="17" s="1" a="1"/>
  <c r="R35464" i="17" s="1"/>
  <c r="S35464" i="17" s="1" a="1"/>
  <c r="S35464" i="17" s="1"/>
  <c r="Q35464" i="17"/>
  <c r="T35464" i="17"/>
  <c r="U35464" i="17"/>
  <c r="O35465" i="17"/>
  <c r="P35465" i="17"/>
  <c r="R35465" i="17" s="1" a="1"/>
  <c r="R35465" i="17" s="1"/>
  <c r="S35465" i="17" s="1" a="1"/>
  <c r="S35465" i="17" s="1"/>
  <c r="Q35465" i="17"/>
  <c r="T35465" i="17"/>
  <c r="U35465" i="17"/>
  <c r="O35466" i="17"/>
  <c r="P35466" i="17"/>
  <c r="R35466" i="17" s="1" a="1"/>
  <c r="R35466" i="17" s="1"/>
  <c r="S35466" i="17" s="1" a="1"/>
  <c r="S35466" i="17" s="1"/>
  <c r="Q35466" i="17"/>
  <c r="T35466" i="17"/>
  <c r="U35466" i="17"/>
  <c r="O35467" i="17"/>
  <c r="P35467" i="17"/>
  <c r="R35467" i="17" s="1" a="1"/>
  <c r="R35467" i="17" s="1"/>
  <c r="Q35467" i="17"/>
  <c r="S35467" i="17" a="1"/>
  <c r="S35467" i="17" s="1"/>
  <c r="T35467" i="17"/>
  <c r="U35467" i="17"/>
  <c r="O35468" i="17"/>
  <c r="P35468" i="17"/>
  <c r="R35468" i="17" s="1" a="1"/>
  <c r="R35468" i="17" s="1"/>
  <c r="S35468" i="17" s="1" a="1"/>
  <c r="S35468" i="17" s="1"/>
  <c r="Q35468" i="17"/>
  <c r="T35468" i="17"/>
  <c r="U35468" i="17"/>
  <c r="O35469" i="17"/>
  <c r="P35469" i="17"/>
  <c r="Q35469" i="17"/>
  <c r="T35469" i="17"/>
  <c r="U35469" i="17"/>
  <c r="O35470" i="17"/>
  <c r="P35470" i="17"/>
  <c r="Q35470" i="17"/>
  <c r="T35470" i="17"/>
  <c r="U35470" i="17"/>
  <c r="O35471" i="17"/>
  <c r="P35471" i="17"/>
  <c r="R35471" i="17" s="1" a="1"/>
  <c r="R35471" i="17" s="1"/>
  <c r="S35471" i="17" s="1" a="1"/>
  <c r="S35471" i="17" s="1"/>
  <c r="Q35471" i="17"/>
  <c r="T35471" i="17"/>
  <c r="U35471" i="17"/>
  <c r="O35472" i="17"/>
  <c r="P35472" i="17"/>
  <c r="R35472" i="17" s="1" a="1"/>
  <c r="R35472" i="17" s="1"/>
  <c r="S35472" i="17" s="1" a="1"/>
  <c r="S35472" i="17" s="1"/>
  <c r="Q35472" i="17"/>
  <c r="T35472" i="17"/>
  <c r="U35472" i="17"/>
  <c r="O35473" i="17"/>
  <c r="P35473" i="17"/>
  <c r="Q35473" i="17"/>
  <c r="T35473" i="17"/>
  <c r="U35473" i="17"/>
  <c r="O35474" i="17"/>
  <c r="P35474" i="17"/>
  <c r="Q35474" i="17"/>
  <c r="T35474" i="17"/>
  <c r="U35474" i="17"/>
  <c r="O35475" i="17"/>
  <c r="P35475" i="17"/>
  <c r="R35475" i="17" s="1" a="1"/>
  <c r="R35475" i="17" s="1"/>
  <c r="S35475" i="17" s="1" a="1"/>
  <c r="S35475" i="17" s="1"/>
  <c r="Q35475" i="17"/>
  <c r="T35475" i="17"/>
  <c r="U35475" i="17"/>
  <c r="O35476" i="17"/>
  <c r="P35476" i="17"/>
  <c r="R35476" i="17" s="1" a="1"/>
  <c r="R35476" i="17" s="1"/>
  <c r="S35476" i="17" s="1" a="1"/>
  <c r="S35476" i="17" s="1"/>
  <c r="Q35476" i="17"/>
  <c r="T35476" i="17"/>
  <c r="U35476" i="17"/>
  <c r="O35477" i="17"/>
  <c r="P35477" i="17"/>
  <c r="Q35477" i="17"/>
  <c r="T35477" i="17"/>
  <c r="U35477" i="17"/>
  <c r="O35478" i="17"/>
  <c r="P35478" i="17"/>
  <c r="Q35478" i="17"/>
  <c r="T35478" i="17"/>
  <c r="U35478" i="17"/>
  <c r="O35479" i="17"/>
  <c r="P35479" i="17"/>
  <c r="R35479" i="17" s="1" a="1"/>
  <c r="R35479" i="17" s="1"/>
  <c r="S35479" i="17" s="1" a="1"/>
  <c r="S35479" i="17" s="1"/>
  <c r="Q35479" i="17"/>
  <c r="T35479" i="17"/>
  <c r="U35479" i="17"/>
  <c r="O35480" i="17"/>
  <c r="P35480" i="17"/>
  <c r="R35480" i="17" s="1" a="1"/>
  <c r="R35480" i="17" s="1"/>
  <c r="S35480" i="17" s="1" a="1"/>
  <c r="S35480" i="17" s="1"/>
  <c r="Q35480" i="17"/>
  <c r="T35480" i="17"/>
  <c r="U35480" i="17"/>
  <c r="O35481" i="17"/>
  <c r="P35481" i="17"/>
  <c r="Q35481" i="17"/>
  <c r="T35481" i="17"/>
  <c r="U35481" i="17"/>
  <c r="O35482" i="17"/>
  <c r="P35482" i="17"/>
  <c r="R35482" i="17" s="1" a="1"/>
  <c r="R35482" i="17" s="1"/>
  <c r="S35482" i="17" s="1" a="1"/>
  <c r="S35482" i="17" s="1"/>
  <c r="Q35482" i="17"/>
  <c r="T35482" i="17"/>
  <c r="U35482" i="17"/>
  <c r="O35483" i="17"/>
  <c r="P35483" i="17"/>
  <c r="R35483" i="17" s="1" a="1"/>
  <c r="R35483" i="17" s="1"/>
  <c r="S35483" i="17" s="1" a="1"/>
  <c r="S35483" i="17" s="1"/>
  <c r="Q35483" i="17"/>
  <c r="T35483" i="17"/>
  <c r="U35483" i="17"/>
  <c r="O35484" i="17"/>
  <c r="P35484" i="17"/>
  <c r="R35484" i="17" s="1" a="1"/>
  <c r="R35484" i="17" s="1"/>
  <c r="S35484" i="17" s="1" a="1"/>
  <c r="S35484" i="17" s="1"/>
  <c r="Q35484" i="17"/>
  <c r="T35484" i="17"/>
  <c r="U35484" i="17"/>
  <c r="O35485" i="17"/>
  <c r="P35485" i="17"/>
  <c r="Q35485" i="17"/>
  <c r="T35485" i="17"/>
  <c r="U35485" i="17"/>
  <c r="O35486" i="17"/>
  <c r="P35486" i="17"/>
  <c r="Q35486" i="17"/>
  <c r="T35486" i="17"/>
  <c r="U35486" i="17"/>
  <c r="O35487" i="17"/>
  <c r="P35487" i="17"/>
  <c r="R35487" i="17" s="1" a="1"/>
  <c r="R35487" i="17" s="1"/>
  <c r="S35487" i="17" s="1" a="1"/>
  <c r="S35487" i="17" s="1"/>
  <c r="Q35487" i="17"/>
  <c r="T35487" i="17"/>
  <c r="U35487" i="17"/>
  <c r="O35488" i="17"/>
  <c r="P35488" i="17"/>
  <c r="R35488" i="17" s="1" a="1"/>
  <c r="R35488" i="17" s="1"/>
  <c r="S35488" i="17" s="1" a="1"/>
  <c r="S35488" i="17" s="1"/>
  <c r="Q35488" i="17"/>
  <c r="T35488" i="17"/>
  <c r="U35488" i="17"/>
  <c r="O35489" i="17"/>
  <c r="P35489" i="17"/>
  <c r="Q35489" i="17"/>
  <c r="T35489" i="17"/>
  <c r="U35489" i="17"/>
  <c r="O35490" i="17"/>
  <c r="P35490" i="17"/>
  <c r="Q35490" i="17"/>
  <c r="T35490" i="17"/>
  <c r="U35490" i="17"/>
  <c r="O35491" i="17"/>
  <c r="P35491" i="17"/>
  <c r="R35491" i="17" s="1" a="1"/>
  <c r="R35491" i="17" s="1"/>
  <c r="S35491" i="17" s="1" a="1"/>
  <c r="S35491" i="17" s="1"/>
  <c r="Q35491" i="17"/>
  <c r="T35491" i="17"/>
  <c r="U35491" i="17"/>
  <c r="O35492" i="17"/>
  <c r="P35492" i="17"/>
  <c r="R35492" i="17" s="1" a="1"/>
  <c r="R35492" i="17" s="1"/>
  <c r="S35492" i="17" s="1" a="1"/>
  <c r="S35492" i="17" s="1"/>
  <c r="Q35492" i="17"/>
  <c r="T35492" i="17"/>
  <c r="U35492" i="17"/>
  <c r="O35493" i="17"/>
  <c r="P35493" i="17"/>
  <c r="Q35493" i="17"/>
  <c r="T35493" i="17"/>
  <c r="U35493" i="17"/>
  <c r="O35494" i="17"/>
  <c r="P35494" i="17"/>
  <c r="Q35494" i="17"/>
  <c r="T35494" i="17"/>
  <c r="U35494" i="17"/>
  <c r="O35495" i="17"/>
  <c r="P35495" i="17"/>
  <c r="R35495" i="17" s="1" a="1"/>
  <c r="R35495" i="17" s="1"/>
  <c r="S35495" i="17" s="1" a="1"/>
  <c r="S35495" i="17" s="1"/>
  <c r="Q35495" i="17"/>
  <c r="T35495" i="17"/>
  <c r="U35495" i="17"/>
  <c r="O35496" i="17"/>
  <c r="P35496" i="17"/>
  <c r="R35496" i="17" s="1" a="1"/>
  <c r="R35496" i="17" s="1"/>
  <c r="S35496" i="17" s="1" a="1"/>
  <c r="S35496" i="17" s="1"/>
  <c r="Q35496" i="17"/>
  <c r="T35496" i="17"/>
  <c r="U35496" i="17"/>
  <c r="O35497" i="17"/>
  <c r="P35497" i="17"/>
  <c r="Q35497" i="17"/>
  <c r="T35497" i="17"/>
  <c r="U35497" i="17"/>
  <c r="O35498" i="17"/>
  <c r="P35498" i="17"/>
  <c r="R35498" i="17" s="1" a="1"/>
  <c r="R35498" i="17" s="1"/>
  <c r="S35498" i="17" s="1" a="1"/>
  <c r="S35498" i="17" s="1"/>
  <c r="Q35498" i="17"/>
  <c r="T35498" i="17"/>
  <c r="U35498" i="17"/>
  <c r="O35499" i="17"/>
  <c r="P35499" i="17"/>
  <c r="R35499" i="17" s="1" a="1"/>
  <c r="R35499" i="17" s="1"/>
  <c r="S35499" i="17" s="1" a="1"/>
  <c r="S35499" i="17" s="1"/>
  <c r="Q35499" i="17"/>
  <c r="T35499" i="17"/>
  <c r="U35499" i="17"/>
  <c r="O35500" i="17"/>
  <c r="P35500" i="17"/>
  <c r="R35500" i="17" s="1" a="1"/>
  <c r="R35500" i="17" s="1"/>
  <c r="S35500" i="17" s="1" a="1"/>
  <c r="S35500" i="17" s="1"/>
  <c r="Q35500" i="17"/>
  <c r="T35500" i="17"/>
  <c r="U35500" i="17"/>
  <c r="O35501" i="17"/>
  <c r="P35501" i="17"/>
  <c r="Q35501" i="17"/>
  <c r="T35501" i="17"/>
  <c r="U35501" i="17"/>
  <c r="O35502" i="17"/>
  <c r="P35502" i="17"/>
  <c r="R35502" i="17" s="1" a="1"/>
  <c r="R35502" i="17" s="1"/>
  <c r="S35502" i="17" s="1" a="1"/>
  <c r="S35502" i="17" s="1"/>
  <c r="Q35502" i="17"/>
  <c r="T35502" i="17"/>
  <c r="U35502" i="17"/>
  <c r="O35503" i="17"/>
  <c r="P35503" i="17"/>
  <c r="R35503" i="17" s="1" a="1"/>
  <c r="R35503" i="17" s="1"/>
  <c r="S35503" i="17" s="1" a="1"/>
  <c r="S35503" i="17" s="1"/>
  <c r="Q35503" i="17"/>
  <c r="T35503" i="17"/>
  <c r="U35503" i="17"/>
  <c r="O35504" i="17"/>
  <c r="P35504" i="17"/>
  <c r="R35504" i="17" s="1" a="1"/>
  <c r="R35504" i="17" s="1"/>
  <c r="S35504" i="17" s="1" a="1"/>
  <c r="S35504" i="17" s="1"/>
  <c r="Q35504" i="17"/>
  <c r="T35504" i="17"/>
  <c r="U35504" i="17"/>
  <c r="O35505" i="17"/>
  <c r="P35505" i="17"/>
  <c r="Q35505" i="17"/>
  <c r="T35505" i="17"/>
  <c r="U35505" i="17"/>
  <c r="O35506" i="17"/>
  <c r="P35506" i="17"/>
  <c r="R35506" i="17" s="1" a="1"/>
  <c r="R35506" i="17" s="1"/>
  <c r="S35506" i="17" s="1" a="1"/>
  <c r="S35506" i="17" s="1"/>
  <c r="Q35506" i="17"/>
  <c r="T35506" i="17"/>
  <c r="U35506" i="17"/>
  <c r="O35507" i="17"/>
  <c r="P35507" i="17"/>
  <c r="R35507" i="17" s="1" a="1"/>
  <c r="R35507" i="17" s="1"/>
  <c r="S35507" i="17" s="1" a="1"/>
  <c r="S35507" i="17" s="1"/>
  <c r="Q35507" i="17"/>
  <c r="T35507" i="17"/>
  <c r="U35507" i="17"/>
  <c r="O35508" i="17"/>
  <c r="P35508" i="17"/>
  <c r="Q35508" i="17"/>
  <c r="T35508" i="17"/>
  <c r="U35508" i="17"/>
  <c r="O35509" i="17"/>
  <c r="P35509" i="17"/>
  <c r="Q35509" i="17"/>
  <c r="T35509" i="17"/>
  <c r="U35509" i="17"/>
  <c r="O35510" i="17"/>
  <c r="P35510" i="17"/>
  <c r="Q35510" i="17"/>
  <c r="T35510" i="17"/>
  <c r="U35510" i="17"/>
  <c r="O35511" i="17"/>
  <c r="P35511" i="17"/>
  <c r="R35511" i="17" s="1" a="1"/>
  <c r="R35511" i="17" s="1"/>
  <c r="S35511" i="17" s="1" a="1"/>
  <c r="S35511" i="17" s="1"/>
  <c r="Q35511" i="17"/>
  <c r="T35511" i="17"/>
  <c r="U35511" i="17"/>
  <c r="O35512" i="17"/>
  <c r="P35512" i="17"/>
  <c r="R35512" i="17" s="1" a="1"/>
  <c r="R35512" i="17" s="1"/>
  <c r="S35512" i="17" s="1" a="1"/>
  <c r="S35512" i="17" s="1"/>
  <c r="Q35512" i="17"/>
  <c r="T35512" i="17"/>
  <c r="U35512" i="17"/>
  <c r="O35513" i="17"/>
  <c r="P35513" i="17"/>
  <c r="Q35513" i="17"/>
  <c r="T35513" i="17"/>
  <c r="U35513" i="17"/>
  <c r="O35514" i="17"/>
  <c r="P35514" i="17"/>
  <c r="R35514" i="17" s="1" a="1"/>
  <c r="R35514" i="17" s="1"/>
  <c r="S35514" i="17" s="1" a="1"/>
  <c r="S35514" i="17" s="1"/>
  <c r="Q35514" i="17"/>
  <c r="T35514" i="17"/>
  <c r="U35514" i="17"/>
  <c r="O35515" i="17"/>
  <c r="P35515" i="17"/>
  <c r="R35515" i="17" s="1" a="1"/>
  <c r="R35515" i="17" s="1"/>
  <c r="S35515" i="17" s="1" a="1"/>
  <c r="S35515" i="17" s="1"/>
  <c r="Q35515" i="17"/>
  <c r="T35515" i="17"/>
  <c r="U35515" i="17"/>
  <c r="O35516" i="17"/>
  <c r="P35516" i="17"/>
  <c r="R35516" i="17" s="1" a="1"/>
  <c r="R35516" i="17" s="1"/>
  <c r="S35516" i="17" s="1" a="1"/>
  <c r="S35516" i="17" s="1"/>
  <c r="Q35516" i="17"/>
  <c r="T35516" i="17"/>
  <c r="U35516" i="17"/>
  <c r="O35517" i="17"/>
  <c r="P35517" i="17"/>
  <c r="Q35517" i="17"/>
  <c r="T35517" i="17"/>
  <c r="U35517" i="17"/>
  <c r="O35518" i="17"/>
  <c r="P35518" i="17"/>
  <c r="Q35518" i="17"/>
  <c r="T35518" i="17"/>
  <c r="U35518" i="17"/>
  <c r="O35519" i="17"/>
  <c r="P35519" i="17"/>
  <c r="Q35519" i="17"/>
  <c r="T35519" i="17"/>
  <c r="U35519" i="17"/>
  <c r="O35520" i="17"/>
  <c r="P35520" i="17"/>
  <c r="R35520" i="17" s="1" a="1"/>
  <c r="R35520" i="17" s="1"/>
  <c r="S35520" i="17" s="1" a="1"/>
  <c r="S35520" i="17" s="1"/>
  <c r="Q35520" i="17"/>
  <c r="T35520" i="17"/>
  <c r="U35520" i="17"/>
  <c r="O35521" i="17"/>
  <c r="P35521" i="17"/>
  <c r="R35521" i="17" s="1" a="1"/>
  <c r="R35521" i="17" s="1"/>
  <c r="S35521" i="17" s="1" a="1"/>
  <c r="S35521" i="17" s="1"/>
  <c r="Q35521" i="17"/>
  <c r="T35521" i="17"/>
  <c r="U35521" i="17"/>
  <c r="O35522" i="17"/>
  <c r="P35522" i="17"/>
  <c r="R35522" i="17" s="1" a="1"/>
  <c r="R35522" i="17" s="1"/>
  <c r="S35522" i="17" s="1" a="1"/>
  <c r="S35522" i="17" s="1"/>
  <c r="Q35522" i="17"/>
  <c r="T35522" i="17"/>
  <c r="U35522" i="17"/>
  <c r="O35523" i="17"/>
  <c r="P35523" i="17"/>
  <c r="M35523" i="17" s="1" a="1"/>
  <c r="M35523" i="17" s="1"/>
  <c r="Q35523" i="17"/>
  <c r="T35523" i="17"/>
  <c r="U35523" i="17"/>
  <c r="O35524" i="17"/>
  <c r="P35524" i="17"/>
  <c r="Q35524" i="17"/>
  <c r="T35524" i="17"/>
  <c r="U35524" i="17"/>
  <c r="O35525" i="17"/>
  <c r="P35525" i="17"/>
  <c r="R35525" i="17" s="1" a="1"/>
  <c r="R35525" i="17" s="1"/>
  <c r="S35525" i="17" s="1" a="1"/>
  <c r="S35525" i="17" s="1"/>
  <c r="Q35525" i="17"/>
  <c r="T35525" i="17"/>
  <c r="U35525" i="17"/>
  <c r="O35526" i="17"/>
  <c r="P35526" i="17"/>
  <c r="R35526" i="17" s="1" a="1"/>
  <c r="R35526" i="17" s="1"/>
  <c r="S35526" i="17" s="1" a="1"/>
  <c r="S35526" i="17" s="1"/>
  <c r="Q35526" i="17"/>
  <c r="T35526" i="17"/>
  <c r="U35526" i="17"/>
  <c r="O35527" i="17"/>
  <c r="P35527" i="17"/>
  <c r="Q35527" i="17"/>
  <c r="T35527" i="17"/>
  <c r="U35527" i="17"/>
  <c r="O35528" i="17"/>
  <c r="P35528" i="17"/>
  <c r="Q35528" i="17"/>
  <c r="T35528" i="17"/>
  <c r="U35528" i="17"/>
  <c r="O35529" i="17"/>
  <c r="P35529" i="17"/>
  <c r="Q35529" i="17"/>
  <c r="T35529" i="17"/>
  <c r="U35529" i="17"/>
  <c r="O35530" i="17"/>
  <c r="P35530" i="17"/>
  <c r="R35530" i="17" s="1" a="1"/>
  <c r="R35530" i="17" s="1"/>
  <c r="S35530" i="17" s="1" a="1"/>
  <c r="S35530" i="17" s="1"/>
  <c r="Q35530" i="17"/>
  <c r="T35530" i="17"/>
  <c r="U35530" i="17"/>
  <c r="O35531" i="17"/>
  <c r="P35531" i="17"/>
  <c r="R35531" i="17" s="1" a="1"/>
  <c r="R35531" i="17" s="1"/>
  <c r="S35531" i="17" s="1" a="1"/>
  <c r="S35531" i="17" s="1"/>
  <c r="Q35531" i="17"/>
  <c r="T35531" i="17"/>
  <c r="U35531" i="17"/>
  <c r="O35532" i="17"/>
  <c r="P35532" i="17"/>
  <c r="Q35532" i="17"/>
  <c r="T35532" i="17"/>
  <c r="U35532" i="17"/>
  <c r="O35533" i="17"/>
  <c r="P35533" i="17"/>
  <c r="Q35533" i="17"/>
  <c r="T35533" i="17"/>
  <c r="U35533" i="17"/>
  <c r="O35534" i="17"/>
  <c r="P35534" i="17"/>
  <c r="Q35534" i="17"/>
  <c r="T35534" i="17"/>
  <c r="U35534" i="17"/>
  <c r="O35535" i="17"/>
  <c r="P35535" i="17"/>
  <c r="R35535" i="17" s="1" a="1"/>
  <c r="R35535" i="17" s="1"/>
  <c r="S35535" i="17" s="1" a="1"/>
  <c r="S35535" i="17" s="1"/>
  <c r="Q35535" i="17"/>
  <c r="T35535" i="17"/>
  <c r="U35535" i="17"/>
  <c r="O35536" i="17"/>
  <c r="P35536" i="17"/>
  <c r="R35536" i="17" s="1" a="1"/>
  <c r="R35536" i="17" s="1"/>
  <c r="S35536" i="17" s="1" a="1"/>
  <c r="S35536" i="17" s="1"/>
  <c r="Q35536" i="17"/>
  <c r="T35536" i="17"/>
  <c r="U35536" i="17"/>
  <c r="O35537" i="17"/>
  <c r="P35537" i="17"/>
  <c r="Q35537" i="17"/>
  <c r="T35537" i="17"/>
  <c r="U35537" i="17"/>
  <c r="O35538" i="17"/>
  <c r="P35538" i="17"/>
  <c r="M35538" i="17" s="1" a="1"/>
  <c r="M35538" i="17" s="1"/>
  <c r="Q35538" i="17"/>
  <c r="T35538" i="17"/>
  <c r="U35538" i="17"/>
  <c r="O35539" i="17"/>
  <c r="P35539" i="17"/>
  <c r="R35539" i="17" s="1" a="1"/>
  <c r="R35539" i="17" s="1"/>
  <c r="S35539" i="17" s="1" a="1"/>
  <c r="S35539" i="17" s="1"/>
  <c r="Q35539" i="17"/>
  <c r="T35539" i="17"/>
  <c r="U35539" i="17"/>
  <c r="O35540" i="17"/>
  <c r="P35540" i="17"/>
  <c r="R35540" i="17" s="1" a="1"/>
  <c r="R35540" i="17" s="1"/>
  <c r="S35540" i="17" s="1" a="1"/>
  <c r="S35540" i="17" s="1"/>
  <c r="Q35540" i="17"/>
  <c r="T35540" i="17"/>
  <c r="U35540" i="17"/>
  <c r="O35541" i="17"/>
  <c r="P35541" i="17"/>
  <c r="R35541" i="17" s="1" a="1"/>
  <c r="R35541" i="17" s="1"/>
  <c r="S35541" i="17" s="1" a="1"/>
  <c r="S35541" i="17" s="1"/>
  <c r="Q35541" i="17"/>
  <c r="T35541" i="17"/>
  <c r="U35541" i="17"/>
  <c r="O35542" i="17"/>
  <c r="P35542" i="17"/>
  <c r="Q35542" i="17"/>
  <c r="T35542" i="17"/>
  <c r="U35542" i="17"/>
  <c r="O35543" i="17"/>
  <c r="P35543" i="17"/>
  <c r="Q35543" i="17"/>
  <c r="T35543" i="17"/>
  <c r="U35543" i="17"/>
  <c r="O35544" i="17"/>
  <c r="P35544" i="17"/>
  <c r="R35544" i="17" s="1" a="1"/>
  <c r="R35544" i="17" s="1"/>
  <c r="S35544" i="17" s="1" a="1"/>
  <c r="S35544" i="17" s="1"/>
  <c r="Q35544" i="17"/>
  <c r="T35544" i="17"/>
  <c r="U35544" i="17"/>
  <c r="O35545" i="17"/>
  <c r="P35545" i="17"/>
  <c r="R35545" i="17" s="1" a="1"/>
  <c r="R35545" i="17" s="1"/>
  <c r="S35545" i="17" s="1" a="1"/>
  <c r="S35545" i="17" s="1"/>
  <c r="Q35545" i="17"/>
  <c r="T35545" i="17"/>
  <c r="U35545" i="17"/>
  <c r="O35546" i="17"/>
  <c r="P35546" i="17"/>
  <c r="Q35546" i="17"/>
  <c r="T35546" i="17"/>
  <c r="U35546" i="17"/>
  <c r="O35547" i="17"/>
  <c r="P35547" i="17"/>
  <c r="M35547" i="17" s="1" a="1"/>
  <c r="M35547" i="17" s="1"/>
  <c r="Q35547" i="17"/>
  <c r="T35547" i="17"/>
  <c r="U35547" i="17"/>
  <c r="O35548" i="17"/>
  <c r="P35548" i="17"/>
  <c r="Q35548" i="17"/>
  <c r="T35548" i="17"/>
  <c r="U35548" i="17"/>
  <c r="O35549" i="17"/>
  <c r="P35549" i="17"/>
  <c r="R35549" i="17" s="1" a="1"/>
  <c r="R35549" i="17" s="1"/>
  <c r="S35549" i="17" s="1" a="1"/>
  <c r="S35549" i="17" s="1"/>
  <c r="Q35549" i="17"/>
  <c r="T35549" i="17"/>
  <c r="U35549" i="17"/>
  <c r="O35550" i="17"/>
  <c r="P35550" i="17"/>
  <c r="Q35550" i="17"/>
  <c r="T35550" i="17"/>
  <c r="U35550" i="17"/>
  <c r="O35551" i="17"/>
  <c r="P35551" i="17"/>
  <c r="M35551" i="17" s="1" a="1"/>
  <c r="M35551" i="17" s="1"/>
  <c r="Q35551" i="17"/>
  <c r="T35551" i="17"/>
  <c r="U35551" i="17"/>
  <c r="O35552" i="17"/>
  <c r="P35552" i="17"/>
  <c r="R35552" i="17" s="1" a="1"/>
  <c r="R35552" i="17" s="1"/>
  <c r="S35552" i="17" s="1" a="1"/>
  <c r="S35552" i="17" s="1"/>
  <c r="Q35552" i="17"/>
  <c r="T35552" i="17"/>
  <c r="U35552" i="17"/>
  <c r="O35553" i="17"/>
  <c r="P35553" i="17"/>
  <c r="R35553" i="17" s="1" a="1"/>
  <c r="R35553" i="17" s="1"/>
  <c r="S35553" i="17" s="1" a="1"/>
  <c r="S35553" i="17" s="1"/>
  <c r="Q35553" i="17"/>
  <c r="T35553" i="17"/>
  <c r="U35553" i="17"/>
  <c r="O35554" i="17"/>
  <c r="P35554" i="17"/>
  <c r="R35554" i="17" s="1" a="1"/>
  <c r="R35554" i="17" s="1"/>
  <c r="S35554" i="17" s="1" a="1"/>
  <c r="S35554" i="17" s="1"/>
  <c r="Q35554" i="17"/>
  <c r="T35554" i="17"/>
  <c r="U35554" i="17"/>
  <c r="O35555" i="17"/>
  <c r="P35555" i="17"/>
  <c r="R35555" i="17" s="1" a="1"/>
  <c r="R35555" i="17" s="1"/>
  <c r="S35555" i="17" s="1" a="1"/>
  <c r="S35555" i="17" s="1"/>
  <c r="Q35555" i="17"/>
  <c r="T35555" i="17"/>
  <c r="U35555" i="17"/>
  <c r="O35556" i="17"/>
  <c r="P35556" i="17"/>
  <c r="M35556" i="17" s="1" a="1"/>
  <c r="M35556" i="17" s="1"/>
  <c r="Q35556" i="17"/>
  <c r="T35556" i="17"/>
  <c r="U35556" i="17"/>
  <c r="O35557" i="17"/>
  <c r="P35557" i="17"/>
  <c r="Q35557" i="17"/>
  <c r="T35557" i="17"/>
  <c r="U35557" i="17"/>
  <c r="O35558" i="17"/>
  <c r="P35558" i="17"/>
  <c r="R35558" i="17" s="1" a="1"/>
  <c r="R35558" i="17" s="1"/>
  <c r="S35558" i="17" s="1" a="1"/>
  <c r="S35558" i="17" s="1"/>
  <c r="Q35558" i="17"/>
  <c r="T35558" i="17"/>
  <c r="U35558" i="17"/>
  <c r="O35559" i="17"/>
  <c r="P35559" i="17"/>
  <c r="R35559" i="17" s="1" a="1"/>
  <c r="R35559" i="17" s="1"/>
  <c r="S35559" i="17" s="1" a="1"/>
  <c r="S35559" i="17" s="1"/>
  <c r="Q35559" i="17"/>
  <c r="T35559" i="17"/>
  <c r="U35559" i="17"/>
  <c r="O35560" i="17"/>
  <c r="P35560" i="17"/>
  <c r="M35560" i="17" s="1" a="1"/>
  <c r="M35560" i="17" s="1"/>
  <c r="Q35560" i="17"/>
  <c r="T35560" i="17"/>
  <c r="U35560" i="17"/>
  <c r="O35561" i="17"/>
  <c r="P35561" i="17"/>
  <c r="Q35561" i="17"/>
  <c r="T35561" i="17"/>
  <c r="U35561" i="17"/>
  <c r="O35562" i="17"/>
  <c r="P35562" i="17"/>
  <c r="R35562" i="17" s="1" a="1"/>
  <c r="R35562" i="17" s="1"/>
  <c r="S35562" i="17" s="1" a="1"/>
  <c r="S35562" i="17" s="1"/>
  <c r="Q35562" i="17"/>
  <c r="T35562" i="17"/>
  <c r="U35562" i="17"/>
  <c r="O35563" i="17"/>
  <c r="P35563" i="17"/>
  <c r="R35563" i="17" s="1" a="1"/>
  <c r="R35563" i="17" s="1"/>
  <c r="S35563" i="17" s="1" a="1"/>
  <c r="S35563" i="17" s="1"/>
  <c r="Q35563" i="17"/>
  <c r="T35563" i="17"/>
  <c r="U35563" i="17"/>
  <c r="O35564" i="17"/>
  <c r="P35564" i="17"/>
  <c r="Q35564" i="17"/>
  <c r="T35564" i="17"/>
  <c r="U35564" i="17"/>
  <c r="O35565" i="17"/>
  <c r="P35565" i="17"/>
  <c r="Q35565" i="17"/>
  <c r="T35565" i="17"/>
  <c r="U35565" i="17"/>
  <c r="O35566" i="17"/>
  <c r="P35566" i="17"/>
  <c r="M35566" i="17" s="1" a="1"/>
  <c r="M35566" i="17" s="1"/>
  <c r="Q35566" i="17"/>
  <c r="T35566" i="17"/>
  <c r="U35566" i="17"/>
  <c r="O35567" i="17"/>
  <c r="P35567" i="17"/>
  <c r="R35567" i="17" s="1" a="1"/>
  <c r="R35567" i="17" s="1"/>
  <c r="S35567" i="17" s="1" a="1"/>
  <c r="S35567" i="17" s="1"/>
  <c r="Q35567" i="17"/>
  <c r="T35567" i="17"/>
  <c r="U35567" i="17"/>
  <c r="O35568" i="17"/>
  <c r="P35568" i="17"/>
  <c r="R35568" i="17" s="1" a="1"/>
  <c r="R35568" i="17" s="1"/>
  <c r="S35568" i="17" s="1" a="1"/>
  <c r="S35568" i="17" s="1"/>
  <c r="Q35568" i="17"/>
  <c r="T35568" i="17"/>
  <c r="U35568" i="17"/>
  <c r="O35569" i="17"/>
  <c r="P35569" i="17"/>
  <c r="Q35569" i="17"/>
  <c r="T35569" i="17"/>
  <c r="U35569" i="17"/>
  <c r="O35570" i="17"/>
  <c r="P35570" i="17"/>
  <c r="Q35570" i="17"/>
  <c r="T35570" i="17"/>
  <c r="U35570" i="17"/>
  <c r="O35571" i="17"/>
  <c r="P35571" i="17"/>
  <c r="M35571" i="17" s="1" a="1"/>
  <c r="M35571" i="17" s="1"/>
  <c r="Q35571" i="17"/>
  <c r="T35571" i="17"/>
  <c r="U35571" i="17"/>
  <c r="O35572" i="17"/>
  <c r="P35572" i="17"/>
  <c r="R35572" i="17" s="1" a="1"/>
  <c r="R35572" i="17" s="1"/>
  <c r="S35572" i="17" s="1" a="1"/>
  <c r="S35572" i="17" s="1"/>
  <c r="Q35572" i="17"/>
  <c r="T35572" i="17"/>
  <c r="U35572" i="17"/>
  <c r="O35573" i="17"/>
  <c r="P35573" i="17"/>
  <c r="R35573" i="17" s="1" a="1"/>
  <c r="R35573" i="17" s="1"/>
  <c r="S35573" i="17" s="1" a="1"/>
  <c r="S35573" i="17" s="1"/>
  <c r="Q35573" i="17"/>
  <c r="T35573" i="17"/>
  <c r="U35573" i="17"/>
  <c r="O35574" i="17"/>
  <c r="P35574" i="17"/>
  <c r="R35574" i="17" s="1" a="1"/>
  <c r="R35574" i="17" s="1"/>
  <c r="S35574" i="17" s="1" a="1"/>
  <c r="S35574" i="17" s="1"/>
  <c r="Q35574" i="17"/>
  <c r="T35574" i="17"/>
  <c r="U35574" i="17"/>
  <c r="O35575" i="17"/>
  <c r="P35575" i="17"/>
  <c r="R35575" i="17" s="1" a="1"/>
  <c r="R35575" i="17" s="1"/>
  <c r="S35575" i="17" s="1" a="1"/>
  <c r="S35575" i="17" s="1"/>
  <c r="Q35575" i="17"/>
  <c r="T35575" i="17"/>
  <c r="U35575" i="17"/>
  <c r="O35576" i="17"/>
  <c r="P35576" i="17"/>
  <c r="R35576" i="17" s="1" a="1"/>
  <c r="R35576" i="17" s="1"/>
  <c r="S35576" i="17" s="1" a="1"/>
  <c r="S35576" i="17" s="1"/>
  <c r="Q35576" i="17"/>
  <c r="T35576" i="17"/>
  <c r="U35576" i="17"/>
  <c r="O35577" i="17"/>
  <c r="P35577" i="17"/>
  <c r="M35577" i="17" s="1" a="1"/>
  <c r="M35577" i="17" s="1"/>
  <c r="Q35577" i="17"/>
  <c r="T35577" i="17"/>
  <c r="U35577" i="17"/>
  <c r="O35578" i="17"/>
  <c r="P35578" i="17"/>
  <c r="R35578" i="17" s="1" a="1"/>
  <c r="R35578" i="17" s="1"/>
  <c r="S35578" i="17" s="1" a="1"/>
  <c r="S35578" i="17" s="1"/>
  <c r="Q35578" i="17"/>
  <c r="T35578" i="17"/>
  <c r="U35578" i="17"/>
  <c r="O35579" i="17"/>
  <c r="P35579" i="17"/>
  <c r="R35579" i="17" s="1" a="1"/>
  <c r="R35579" i="17" s="1"/>
  <c r="S35579" i="17" s="1" a="1"/>
  <c r="S35579" i="17" s="1"/>
  <c r="Q35579" i="17"/>
  <c r="T35579" i="17"/>
  <c r="U35579" i="17"/>
  <c r="O35580" i="17"/>
  <c r="P35580" i="17"/>
  <c r="Q35580" i="17"/>
  <c r="T35580" i="17"/>
  <c r="U35580" i="17"/>
  <c r="O35581" i="17"/>
  <c r="P35581" i="17"/>
  <c r="Q35581" i="17"/>
  <c r="T35581" i="17"/>
  <c r="U35581" i="17"/>
  <c r="O35582" i="17"/>
  <c r="P35582" i="17"/>
  <c r="M35582" i="17" s="1" a="1"/>
  <c r="M35582" i="17" s="1"/>
  <c r="Q35582" i="17"/>
  <c r="T35582" i="17"/>
  <c r="U35582" i="17"/>
  <c r="O35583" i="17"/>
  <c r="P35583" i="17"/>
  <c r="R35583" i="17" s="1" a="1"/>
  <c r="R35583" i="17" s="1"/>
  <c r="S35583" i="17" s="1" a="1"/>
  <c r="S35583" i="17" s="1"/>
  <c r="Q35583" i="17"/>
  <c r="T35583" i="17"/>
  <c r="U35583" i="17"/>
  <c r="O35584" i="17"/>
  <c r="P35584" i="17"/>
  <c r="R35584" i="17" s="1" a="1"/>
  <c r="R35584" i="17" s="1"/>
  <c r="S35584" i="17" s="1" a="1"/>
  <c r="S35584" i="17" s="1"/>
  <c r="Q35584" i="17"/>
  <c r="T35584" i="17"/>
  <c r="U35584" i="17"/>
  <c r="O35585" i="17"/>
  <c r="P35585" i="17"/>
  <c r="Q35585" i="17"/>
  <c r="T35585" i="17"/>
  <c r="U35585" i="17"/>
  <c r="O35586" i="17"/>
  <c r="P35586" i="17"/>
  <c r="R35586" i="17" s="1" a="1"/>
  <c r="R35586" i="17" s="1"/>
  <c r="S35586" i="17" s="1" a="1"/>
  <c r="S35586" i="17" s="1"/>
  <c r="Q35586" i="17"/>
  <c r="T35586" i="17"/>
  <c r="U35586" i="17"/>
  <c r="O35587" i="17"/>
  <c r="P35587" i="17"/>
  <c r="R35587" i="17" s="1" a="1"/>
  <c r="R35587" i="17" s="1"/>
  <c r="S35587" i="17" s="1" a="1"/>
  <c r="S35587" i="17" s="1"/>
  <c r="Q35587" i="17"/>
  <c r="T35587" i="17"/>
  <c r="U35587" i="17"/>
  <c r="O35588" i="17"/>
  <c r="P35588" i="17"/>
  <c r="M35588" i="17" s="1" a="1"/>
  <c r="M35588" i="17" s="1"/>
  <c r="Q35588" i="17"/>
  <c r="T35588" i="17"/>
  <c r="U35588" i="17"/>
  <c r="O35589" i="17"/>
  <c r="P35589" i="17"/>
  <c r="Q35589" i="17"/>
  <c r="T35589" i="17"/>
  <c r="U35589" i="17"/>
  <c r="O35590" i="17"/>
  <c r="P35590" i="17"/>
  <c r="R35590" i="17" s="1" a="1"/>
  <c r="R35590" i="17" s="1"/>
  <c r="S35590" i="17" s="1" a="1"/>
  <c r="S35590" i="17" s="1"/>
  <c r="Q35590" i="17"/>
  <c r="T35590" i="17"/>
  <c r="U35590" i="17"/>
  <c r="O35591" i="17"/>
  <c r="P35591" i="17"/>
  <c r="R35591" i="17" s="1" a="1"/>
  <c r="R35591" i="17" s="1"/>
  <c r="S35591" i="17" s="1" a="1"/>
  <c r="S35591" i="17" s="1"/>
  <c r="Q35591" i="17"/>
  <c r="T35591" i="17"/>
  <c r="U35591" i="17"/>
  <c r="O35592" i="17"/>
  <c r="P35592" i="17"/>
  <c r="R35592" i="17" s="1" a="1"/>
  <c r="R35592" i="17" s="1"/>
  <c r="S35592" i="17" s="1" a="1"/>
  <c r="S35592" i="17" s="1"/>
  <c r="Q35592" i="17"/>
  <c r="T35592" i="17"/>
  <c r="U35592" i="17"/>
  <c r="O35593" i="17"/>
  <c r="P35593" i="17"/>
  <c r="M35593" i="17" s="1" a="1"/>
  <c r="M35593" i="17" s="1"/>
  <c r="Q35593" i="17"/>
  <c r="T35593" i="17"/>
  <c r="U35593" i="17"/>
  <c r="O35594" i="17"/>
  <c r="P35594" i="17"/>
  <c r="R35594" i="17" s="1" a="1"/>
  <c r="R35594" i="17" s="1"/>
  <c r="S35594" i="17" s="1" a="1"/>
  <c r="S35594" i="17" s="1"/>
  <c r="Q35594" i="17"/>
  <c r="T35594" i="17"/>
  <c r="U35594" i="17"/>
  <c r="O35595" i="17"/>
  <c r="P35595" i="17"/>
  <c r="R35595" i="17" s="1" a="1"/>
  <c r="R35595" i="17" s="1"/>
  <c r="S35595" i="17" s="1" a="1"/>
  <c r="S35595" i="17" s="1"/>
  <c r="Q35595" i="17"/>
  <c r="T35595" i="17"/>
  <c r="U35595" i="17"/>
  <c r="O35596" i="17"/>
  <c r="P35596" i="17"/>
  <c r="Q35596" i="17"/>
  <c r="T35596" i="17"/>
  <c r="U35596" i="17"/>
  <c r="O35597" i="17"/>
  <c r="P35597" i="17"/>
  <c r="Q35597" i="17"/>
  <c r="T35597" i="17"/>
  <c r="U35597" i="17"/>
  <c r="O35598" i="17"/>
  <c r="P35598" i="17"/>
  <c r="Q35598" i="17"/>
  <c r="T35598" i="17"/>
  <c r="U35598" i="17"/>
  <c r="O35599" i="17"/>
  <c r="P35599" i="17"/>
  <c r="R35599" i="17" s="1" a="1"/>
  <c r="R35599" i="17" s="1"/>
  <c r="S35599" i="17" s="1" a="1"/>
  <c r="S35599" i="17" s="1"/>
  <c r="Q35599" i="17"/>
  <c r="T35599" i="17"/>
  <c r="U35599" i="17"/>
  <c r="O35600" i="17"/>
  <c r="P35600" i="17"/>
  <c r="R35600" i="17" s="1" a="1"/>
  <c r="R35600" i="17" s="1"/>
  <c r="S35600" i="17" s="1" a="1"/>
  <c r="S35600" i="17" s="1"/>
  <c r="Q35600" i="17"/>
  <c r="T35600" i="17"/>
  <c r="U35600" i="17"/>
  <c r="O35601" i="17"/>
  <c r="P35601" i="17"/>
  <c r="Q35601" i="17"/>
  <c r="T35601" i="17"/>
  <c r="U35601" i="17"/>
  <c r="O35602" i="17"/>
  <c r="P35602" i="17"/>
  <c r="Q35602" i="17"/>
  <c r="T35602" i="17"/>
  <c r="U35602" i="17"/>
  <c r="O35603" i="17"/>
  <c r="P35603" i="17"/>
  <c r="R35603" i="17" s="1" a="1"/>
  <c r="R35603" i="17" s="1"/>
  <c r="S35603" i="17" s="1" a="1"/>
  <c r="S35603" i="17" s="1"/>
  <c r="Q35603" i="17"/>
  <c r="T35603" i="17"/>
  <c r="U35603" i="17"/>
  <c r="O35604" i="17"/>
  <c r="P35604" i="17"/>
  <c r="R35604" i="17" s="1" a="1"/>
  <c r="R35604" i="17" s="1"/>
  <c r="S35604" i="17" s="1" a="1"/>
  <c r="S35604" i="17" s="1"/>
  <c r="Q35604" i="17"/>
  <c r="T35604" i="17"/>
  <c r="U35604" i="17"/>
  <c r="O35605" i="17"/>
  <c r="P35605" i="17"/>
  <c r="R35605" i="17" s="1" a="1"/>
  <c r="R35605" i="17" s="1"/>
  <c r="S35605" i="17" s="1" a="1"/>
  <c r="S35605" i="17" s="1"/>
  <c r="Q35605" i="17"/>
  <c r="T35605" i="17"/>
  <c r="U35605" i="17"/>
  <c r="O35606" i="17"/>
  <c r="P35606" i="17"/>
  <c r="Q35606" i="17"/>
  <c r="T35606" i="17"/>
  <c r="U35606" i="17"/>
  <c r="O35607" i="17"/>
  <c r="P35607" i="17"/>
  <c r="R35607" i="17" s="1" a="1"/>
  <c r="R35607" i="17" s="1"/>
  <c r="S35607" i="17" s="1" a="1"/>
  <c r="S35607" i="17" s="1"/>
  <c r="Q35607" i="17"/>
  <c r="T35607" i="17"/>
  <c r="U35607" i="17"/>
  <c r="O35608" i="17"/>
  <c r="P35608" i="17"/>
  <c r="M35608" i="17" s="1" a="1"/>
  <c r="M35608" i="17" s="1"/>
  <c r="Q35608" i="17"/>
  <c r="T35608" i="17"/>
  <c r="U35608" i="17"/>
  <c r="O35609" i="17"/>
  <c r="P35609" i="17"/>
  <c r="Q35609" i="17"/>
  <c r="T35609" i="17"/>
  <c r="U35609" i="17"/>
  <c r="O35610" i="17"/>
  <c r="P35610" i="17"/>
  <c r="R35610" i="17" s="1" a="1"/>
  <c r="R35610" i="17" s="1"/>
  <c r="S35610" i="17" s="1" a="1"/>
  <c r="S35610" i="17" s="1"/>
  <c r="Q35610" i="17"/>
  <c r="T35610" i="17"/>
  <c r="U35610" i="17"/>
  <c r="O35611" i="17"/>
  <c r="P35611" i="17"/>
  <c r="R35611" i="17" s="1" a="1"/>
  <c r="R35611" i="17" s="1"/>
  <c r="S35611" i="17" s="1" a="1"/>
  <c r="S35611" i="17" s="1"/>
  <c r="Q35611" i="17"/>
  <c r="T35611" i="17"/>
  <c r="U35611" i="17"/>
  <c r="O35612" i="17"/>
  <c r="P35612" i="17"/>
  <c r="Q35612" i="17"/>
  <c r="T35612" i="17"/>
  <c r="U35612" i="17"/>
  <c r="O35613" i="17"/>
  <c r="P35613" i="17"/>
  <c r="Q35613" i="17"/>
  <c r="S35613" i="17" a="1"/>
  <c r="S35613" i="17" s="1"/>
  <c r="T35613" i="17"/>
  <c r="U35613" i="17"/>
  <c r="O35614" i="17"/>
  <c r="P35614" i="17"/>
  <c r="R35614" i="17" s="1" a="1"/>
  <c r="R35614" i="17" s="1"/>
  <c r="S35614" i="17" s="1" a="1"/>
  <c r="S35614" i="17" s="1"/>
  <c r="Q35614" i="17"/>
  <c r="T35614" i="17"/>
  <c r="U35614" i="17"/>
  <c r="O35615" i="17"/>
  <c r="P35615" i="17"/>
  <c r="R35615" i="17" s="1" a="1"/>
  <c r="R35615" i="17" s="1"/>
  <c r="S35615" i="17" s="1" a="1"/>
  <c r="S35615" i="17" s="1"/>
  <c r="Q35615" i="17"/>
  <c r="T35615" i="17"/>
  <c r="U35615" i="17"/>
  <c r="O35616" i="17"/>
  <c r="P35616" i="17"/>
  <c r="R35616" i="17" s="1" a="1"/>
  <c r="R35616" i="17" s="1"/>
  <c r="S35616" i="17" s="1" a="1"/>
  <c r="S35616" i="17" s="1"/>
  <c r="Q35616" i="17"/>
  <c r="T35616" i="17"/>
  <c r="U35616" i="17"/>
  <c r="O35617" i="17"/>
  <c r="P35617" i="17"/>
  <c r="Q35617" i="17"/>
  <c r="T35617" i="17"/>
  <c r="U35617" i="17"/>
  <c r="O35618" i="17"/>
  <c r="P35618" i="17"/>
  <c r="R35618" i="17" s="1" a="1"/>
  <c r="R35618" i="17" s="1"/>
  <c r="Q35618" i="17"/>
  <c r="S35618" i="17" a="1"/>
  <c r="S35618" i="17" s="1"/>
  <c r="T35618" i="17"/>
  <c r="U35618" i="17"/>
  <c r="O35619" i="17"/>
  <c r="P35619" i="17"/>
  <c r="R35619" i="17" s="1" a="1"/>
  <c r="R35619" i="17" s="1"/>
  <c r="S35619" i="17" s="1" a="1"/>
  <c r="S35619" i="17" s="1"/>
  <c r="Q35619" i="17"/>
  <c r="T35619" i="17"/>
  <c r="U35619" i="17"/>
  <c r="O35620" i="17"/>
  <c r="P35620" i="17"/>
  <c r="R35620" i="17" s="1" a="1"/>
  <c r="R35620" i="17" s="1"/>
  <c r="S35620" i="17" s="1" a="1"/>
  <c r="S35620" i="17" s="1"/>
  <c r="Q35620" i="17"/>
  <c r="T35620" i="17"/>
  <c r="U35620" i="17"/>
  <c r="O35621" i="17"/>
  <c r="P35621" i="17"/>
  <c r="Q35621" i="17"/>
  <c r="T35621" i="17"/>
  <c r="U35621" i="17"/>
  <c r="O35622" i="17"/>
  <c r="P35622" i="17"/>
  <c r="Q35622" i="17"/>
  <c r="T35622" i="17"/>
  <c r="U35622" i="17"/>
  <c r="O35623" i="17"/>
  <c r="P35623" i="17"/>
  <c r="R35623" i="17" s="1" a="1"/>
  <c r="R35623" i="17" s="1"/>
  <c r="S35623" i="17" s="1" a="1"/>
  <c r="S35623" i="17" s="1"/>
  <c r="Q35623" i="17"/>
  <c r="T35623" i="17"/>
  <c r="U35623" i="17"/>
  <c r="O35624" i="17"/>
  <c r="P35624" i="17"/>
  <c r="R35624" i="17" s="1" a="1"/>
  <c r="R35624" i="17" s="1"/>
  <c r="S35624" i="17" s="1" a="1"/>
  <c r="S35624" i="17" s="1"/>
  <c r="Q35624" i="17"/>
  <c r="T35624" i="17"/>
  <c r="U35624" i="17"/>
  <c r="O35625" i="17"/>
  <c r="P35625" i="17"/>
  <c r="M35625" i="17" s="1" a="1"/>
  <c r="M35625" i="17" s="1"/>
  <c r="Q35625" i="17"/>
  <c r="T35625" i="17"/>
  <c r="U35625" i="17"/>
  <c r="O35626" i="17"/>
  <c r="P35626" i="17"/>
  <c r="R35626" i="17" s="1" a="1"/>
  <c r="R35626" i="17" s="1"/>
  <c r="S35626" i="17" s="1" a="1"/>
  <c r="S35626" i="17" s="1"/>
  <c r="Q35626" i="17"/>
  <c r="T35626" i="17"/>
  <c r="U35626" i="17"/>
  <c r="O35627" i="17"/>
  <c r="P35627" i="17"/>
  <c r="R35627" i="17" s="1" a="1"/>
  <c r="R35627" i="17" s="1"/>
  <c r="Q35627" i="17"/>
  <c r="S35627" i="17" a="1"/>
  <c r="S35627" i="17" s="1"/>
  <c r="T35627" i="17"/>
  <c r="U35627" i="17"/>
  <c r="O35628" i="17"/>
  <c r="P35628" i="17"/>
  <c r="R35628" i="17" s="1" a="1"/>
  <c r="R35628" i="17" s="1"/>
  <c r="Q35628" i="17"/>
  <c r="S35628" i="17" a="1"/>
  <c r="S35628" i="17" s="1"/>
  <c r="T35628" i="17"/>
  <c r="U35628" i="17"/>
  <c r="O35629" i="17"/>
  <c r="P35629" i="17"/>
  <c r="R35629" i="17" s="1" a="1"/>
  <c r="R35629" i="17" s="1"/>
  <c r="S35629" i="17" s="1" a="1"/>
  <c r="S35629" i="17" s="1"/>
  <c r="Q35629" i="17"/>
  <c r="T35629" i="17"/>
  <c r="U35629" i="17"/>
  <c r="O35630" i="17"/>
  <c r="P35630" i="17"/>
  <c r="R35630" i="17" s="1" a="1"/>
  <c r="R35630" i="17" s="1"/>
  <c r="S35630" i="17" s="1" a="1"/>
  <c r="S35630" i="17" s="1"/>
  <c r="Q35630" i="17"/>
  <c r="T35630" i="17"/>
  <c r="U35630" i="17"/>
  <c r="O35631" i="17"/>
  <c r="P35631" i="17"/>
  <c r="R35631" i="17" s="1" a="1"/>
  <c r="R35631" i="17" s="1"/>
  <c r="S35631" i="17" s="1" a="1"/>
  <c r="S35631" i="17" s="1"/>
  <c r="Q35631" i="17"/>
  <c r="T35631" i="17"/>
  <c r="U35631" i="17"/>
  <c r="O35632" i="17"/>
  <c r="P35632" i="17"/>
  <c r="Q35632" i="17"/>
  <c r="T35632" i="17"/>
  <c r="U35632" i="17"/>
  <c r="O35633" i="17"/>
  <c r="P35633" i="17"/>
  <c r="M35633" i="17" s="1" a="1"/>
  <c r="M35633" i="17" s="1"/>
  <c r="Q35633" i="17"/>
  <c r="T35633" i="17"/>
  <c r="U35633" i="17"/>
  <c r="O35634" i="17"/>
  <c r="P35634" i="17"/>
  <c r="M35634" i="17" s="1" a="1"/>
  <c r="M35634" i="17" s="1"/>
  <c r="Q35634" i="17"/>
  <c r="T35634" i="17"/>
  <c r="U35634" i="17"/>
  <c r="O35635" i="17"/>
  <c r="P35635" i="17"/>
  <c r="Q35635" i="17"/>
  <c r="T35635" i="17"/>
  <c r="U35635" i="17"/>
  <c r="O35636" i="17"/>
  <c r="P35636" i="17"/>
  <c r="Q35636" i="17"/>
  <c r="T35636" i="17"/>
  <c r="U35636" i="17"/>
  <c r="O35637" i="17"/>
  <c r="P35637" i="17"/>
  <c r="Q35637" i="17"/>
  <c r="S35637" i="17" a="1"/>
  <c r="S35637" i="17" s="1"/>
  <c r="T35637" i="17"/>
  <c r="U35637" i="17"/>
  <c r="O35638" i="17"/>
  <c r="P35638" i="17"/>
  <c r="Q35638" i="17"/>
  <c r="S35638" i="17" a="1"/>
  <c r="S35638" i="17" s="1"/>
  <c r="T35638" i="17"/>
  <c r="U35638" i="17"/>
  <c r="O35639" i="17"/>
  <c r="P35639" i="17"/>
  <c r="R35639" i="17" s="1" a="1"/>
  <c r="R35639" i="17" s="1"/>
  <c r="Q35639" i="17"/>
  <c r="S35639" i="17" a="1"/>
  <c r="S35639" i="17" s="1"/>
  <c r="T35639" i="17"/>
  <c r="U35639" i="17"/>
  <c r="O35640" i="17"/>
  <c r="P35640" i="17"/>
  <c r="R35640" i="17" s="1" a="1"/>
  <c r="R35640" i="17" s="1"/>
  <c r="Q35640" i="17"/>
  <c r="S35640" i="17" a="1"/>
  <c r="S35640" i="17" s="1"/>
  <c r="T35640" i="17"/>
  <c r="U35640" i="17"/>
  <c r="O35641" i="17"/>
  <c r="P35641" i="17"/>
  <c r="Q35641" i="17"/>
  <c r="S35641" i="17" a="1"/>
  <c r="S35641" i="17" s="1"/>
  <c r="T35641" i="17"/>
  <c r="U35641" i="17"/>
  <c r="O35642" i="17"/>
  <c r="P35642" i="17"/>
  <c r="Q35642" i="17"/>
  <c r="S35642" i="17" a="1"/>
  <c r="S35642" i="17" s="1"/>
  <c r="T35642" i="17"/>
  <c r="U35642" i="17"/>
  <c r="O35643" i="17"/>
  <c r="P35643" i="17"/>
  <c r="Q35643" i="17"/>
  <c r="S35643" i="17" a="1"/>
  <c r="S35643" i="17" s="1"/>
  <c r="T35643" i="17"/>
  <c r="U35643" i="17"/>
  <c r="O35644" i="17"/>
  <c r="P35644" i="17"/>
  <c r="Q35644" i="17"/>
  <c r="S35644" i="17" a="1"/>
  <c r="S35644" i="17" s="1"/>
  <c r="T35644" i="17"/>
  <c r="U35644" i="17"/>
  <c r="O35645" i="17"/>
  <c r="P35645" i="17"/>
  <c r="Q35645" i="17"/>
  <c r="S35645" i="17" a="1"/>
  <c r="S35645" i="17" s="1"/>
  <c r="T35645" i="17"/>
  <c r="U35645" i="17"/>
  <c r="O35646" i="17"/>
  <c r="P35646" i="17"/>
  <c r="Q35646" i="17"/>
  <c r="S35646" i="17" a="1"/>
  <c r="S35646" i="17" s="1"/>
  <c r="T35646" i="17"/>
  <c r="U35646" i="17"/>
  <c r="O35647" i="17"/>
  <c r="P35647" i="17"/>
  <c r="R35647" i="17" s="1" a="1"/>
  <c r="R35647" i="17" s="1"/>
  <c r="Q35647" i="17"/>
  <c r="S35647" i="17" a="1"/>
  <c r="S35647" i="17" s="1"/>
  <c r="T35647" i="17"/>
  <c r="U35647" i="17"/>
  <c r="O35648" i="17"/>
  <c r="P35648" i="17"/>
  <c r="R35648" i="17" s="1" a="1"/>
  <c r="R35648" i="17" s="1"/>
  <c r="Q35648" i="17"/>
  <c r="S35648" i="17" a="1"/>
  <c r="S35648" i="17" s="1"/>
  <c r="T35648" i="17"/>
  <c r="U35648" i="17"/>
  <c r="O35649" i="17"/>
  <c r="P35649" i="17"/>
  <c r="Q35649" i="17"/>
  <c r="S35649" i="17" a="1"/>
  <c r="S35649" i="17" s="1"/>
  <c r="T35649" i="17"/>
  <c r="U35649" i="17"/>
  <c r="O35650" i="17"/>
  <c r="P35650" i="17"/>
  <c r="R35650" i="17" s="1" a="1"/>
  <c r="R35650" i="17" s="1"/>
  <c r="Q35650" i="17"/>
  <c r="S35650" i="17" a="1"/>
  <c r="S35650" i="17" s="1"/>
  <c r="T35650" i="17"/>
  <c r="U35650" i="17"/>
  <c r="O35651" i="17"/>
  <c r="P35651" i="17"/>
  <c r="R35651" i="17" s="1" a="1"/>
  <c r="R35651" i="17" s="1"/>
  <c r="Q35651" i="17"/>
  <c r="S35651" i="17" a="1"/>
  <c r="S35651" i="17" s="1"/>
  <c r="T35651" i="17"/>
  <c r="U35651" i="17"/>
  <c r="O35652" i="17"/>
  <c r="P35652" i="17"/>
  <c r="Q35652" i="17"/>
  <c r="S35652" i="17" a="1"/>
  <c r="S35652" i="17" s="1"/>
  <c r="T35652" i="17"/>
  <c r="U35652" i="17"/>
  <c r="O35653" i="17"/>
  <c r="P35653" i="17"/>
  <c r="Q35653" i="17"/>
  <c r="S35653" i="17" a="1"/>
  <c r="S35653" i="17" s="1"/>
  <c r="T35653" i="17"/>
  <c r="U35653" i="17"/>
  <c r="O35654" i="17"/>
  <c r="P35654" i="17"/>
  <c r="Q35654" i="17"/>
  <c r="T35654" i="17"/>
  <c r="U35654" i="17"/>
  <c r="O35655" i="17"/>
  <c r="P35655" i="17"/>
  <c r="R35655" i="17" s="1" a="1"/>
  <c r="R35655" i="17" s="1"/>
  <c r="S35655" i="17" s="1" a="1"/>
  <c r="S35655" i="17" s="1"/>
  <c r="Q35655" i="17"/>
  <c r="T35655" i="17"/>
  <c r="U35655" i="17"/>
  <c r="O35656" i="17"/>
  <c r="P35656" i="17"/>
  <c r="R35656" i="17" s="1" a="1"/>
  <c r="R35656" i="17" s="1"/>
  <c r="S35656" i="17" s="1" a="1"/>
  <c r="S35656" i="17" s="1"/>
  <c r="Q35656" i="17"/>
  <c r="T35656" i="17"/>
  <c r="U35656" i="17"/>
  <c r="O35657" i="17"/>
  <c r="P35657" i="17"/>
  <c r="R35657" i="17" s="1" a="1"/>
  <c r="R35657" i="17" s="1"/>
  <c r="S35657" i="17" s="1" a="1"/>
  <c r="S35657" i="17" s="1"/>
  <c r="Q35657" i="17"/>
  <c r="T35657" i="17"/>
  <c r="U35657" i="17"/>
  <c r="O35658" i="17"/>
  <c r="P35658" i="17"/>
  <c r="R35658" i="17" s="1" a="1"/>
  <c r="R35658" i="17" s="1"/>
  <c r="S35658" i="17" s="1" a="1"/>
  <c r="S35658" i="17" s="1"/>
  <c r="Q35658" i="17"/>
  <c r="T35658" i="17"/>
  <c r="U35658" i="17"/>
  <c r="O35659" i="17"/>
  <c r="P35659" i="17"/>
  <c r="M35659" i="17" s="1" a="1"/>
  <c r="M35659" i="17" s="1"/>
  <c r="Q35659" i="17"/>
  <c r="T35659" i="17"/>
  <c r="U35659" i="17"/>
  <c r="O35660" i="17"/>
  <c r="P35660" i="17"/>
  <c r="Q35660" i="17"/>
  <c r="T35660" i="17"/>
  <c r="U35660" i="17"/>
  <c r="O35661" i="17"/>
  <c r="P35661" i="17"/>
  <c r="Q35661" i="17"/>
  <c r="T35661" i="17"/>
  <c r="U35661" i="17"/>
  <c r="O35662" i="17"/>
  <c r="P35662" i="17"/>
  <c r="Q35662" i="17"/>
  <c r="S35662" i="17" a="1"/>
  <c r="S35662" i="17" s="1"/>
  <c r="T35662" i="17"/>
  <c r="U35662" i="17"/>
  <c r="O35663" i="17"/>
  <c r="P35663" i="17"/>
  <c r="R35663" i="17" s="1" a="1"/>
  <c r="R35663" i="17" s="1"/>
  <c r="Q35663" i="17"/>
  <c r="S35663" i="17" a="1"/>
  <c r="S35663" i="17" s="1"/>
  <c r="T35663" i="17"/>
  <c r="U35663" i="17"/>
  <c r="O35664" i="17"/>
  <c r="P35664" i="17"/>
  <c r="R35664" i="17" s="1" a="1"/>
  <c r="R35664" i="17" s="1"/>
  <c r="S35664" i="17" s="1" a="1"/>
  <c r="S35664" i="17" s="1"/>
  <c r="Q35664" i="17"/>
  <c r="T35664" i="17"/>
  <c r="U35664" i="17"/>
  <c r="O35665" i="17"/>
  <c r="P35665" i="17"/>
  <c r="R35665" i="17" s="1" a="1"/>
  <c r="R35665" i="17" s="1"/>
  <c r="S35665" i="17" s="1" a="1"/>
  <c r="S35665" i="17" s="1"/>
  <c r="Q35665" i="17"/>
  <c r="T35665" i="17"/>
  <c r="U35665" i="17"/>
  <c r="O35666" i="17"/>
  <c r="P35666" i="17"/>
  <c r="R35666" i="17" s="1" a="1"/>
  <c r="R35666" i="17" s="1"/>
  <c r="S35666" i="17" s="1" a="1"/>
  <c r="S35666" i="17" s="1"/>
  <c r="Q35666" i="17"/>
  <c r="T35666" i="17"/>
  <c r="U35666" i="17"/>
  <c r="O35667" i="17"/>
  <c r="P35667" i="17"/>
  <c r="R35667" i="17" s="1" a="1"/>
  <c r="R35667" i="17" s="1"/>
  <c r="S35667" i="17" s="1" a="1"/>
  <c r="S35667" i="17" s="1"/>
  <c r="Q35667" i="17"/>
  <c r="T35667" i="17"/>
  <c r="U35667" i="17"/>
  <c r="O35668" i="17"/>
  <c r="P35668" i="17"/>
  <c r="R35668" i="17" s="1" a="1"/>
  <c r="R35668" i="17" s="1"/>
  <c r="Q35668" i="17"/>
  <c r="S35668" i="17" a="1"/>
  <c r="S35668" i="17" s="1"/>
  <c r="T35668" i="17"/>
  <c r="U35668" i="17"/>
  <c r="O35669" i="17"/>
  <c r="P35669" i="17"/>
  <c r="Q35669" i="17"/>
  <c r="S35669" i="17" a="1"/>
  <c r="S35669" i="17" s="1"/>
  <c r="T35669" i="17"/>
  <c r="U35669" i="17"/>
  <c r="O35670" i="17"/>
  <c r="P35670" i="17"/>
  <c r="R35670" i="17" s="1" a="1"/>
  <c r="R35670" i="17" s="1"/>
  <c r="S35670" i="17" s="1" a="1"/>
  <c r="S35670" i="17" s="1"/>
  <c r="Q35670" i="17"/>
  <c r="T35670" i="17"/>
  <c r="U35670" i="17"/>
  <c r="O35671" i="17"/>
  <c r="P35671" i="17"/>
  <c r="R35671" i="17" s="1" a="1"/>
  <c r="R35671" i="17" s="1"/>
  <c r="S35671" i="17" s="1" a="1"/>
  <c r="S35671" i="17" s="1"/>
  <c r="Q35671" i="17"/>
  <c r="T35671" i="17"/>
  <c r="U35671" i="17"/>
  <c r="O35672" i="17"/>
  <c r="P35672" i="17"/>
  <c r="R35672" i="17" s="1" a="1"/>
  <c r="R35672" i="17" s="1"/>
  <c r="S35672" i="17" s="1" a="1"/>
  <c r="S35672" i="17" s="1"/>
  <c r="Q35672" i="17"/>
  <c r="T35672" i="17"/>
  <c r="U35672" i="17"/>
  <c r="O35673" i="17"/>
  <c r="P35673" i="17"/>
  <c r="M35673" i="17" s="1" a="1"/>
  <c r="M35673" i="17" s="1"/>
  <c r="Q35673" i="17"/>
  <c r="T35673" i="17"/>
  <c r="U35673" i="17"/>
  <c r="O35674" i="17"/>
  <c r="P35674" i="17"/>
  <c r="R35674" i="17" s="1" a="1"/>
  <c r="R35674" i="17" s="1"/>
  <c r="S35674" i="17" s="1" a="1"/>
  <c r="S35674" i="17" s="1"/>
  <c r="Q35674" i="17"/>
  <c r="T35674" i="17"/>
  <c r="U35674" i="17"/>
  <c r="O35675" i="17"/>
  <c r="P35675" i="17"/>
  <c r="R35675" i="17" s="1" a="1"/>
  <c r="R35675" i="17" s="1"/>
  <c r="Q35675" i="17"/>
  <c r="S35675" i="17" a="1"/>
  <c r="S35675" i="17" s="1"/>
  <c r="T35675" i="17"/>
  <c r="U35675" i="17"/>
  <c r="O35676" i="17"/>
  <c r="P35676" i="17"/>
  <c r="R35676" i="17" s="1" a="1"/>
  <c r="R35676" i="17" s="1"/>
  <c r="Q35676" i="17"/>
  <c r="S35676" i="17" a="1"/>
  <c r="S35676" i="17" s="1"/>
  <c r="T35676" i="17"/>
  <c r="U35676" i="17"/>
  <c r="O35677" i="17"/>
  <c r="P35677" i="17"/>
  <c r="Q35677" i="17"/>
  <c r="T35677" i="17"/>
  <c r="U35677" i="17"/>
  <c r="O35678" i="17"/>
  <c r="P35678" i="17"/>
  <c r="R35678" i="17" s="1" a="1"/>
  <c r="R35678" i="17" s="1"/>
  <c r="S35678" i="17" s="1" a="1"/>
  <c r="S35678" i="17" s="1"/>
  <c r="Q35678" i="17"/>
  <c r="T35678" i="17"/>
  <c r="U35678" i="17"/>
  <c r="O35679" i="17"/>
  <c r="P35679" i="17"/>
  <c r="R35679" i="17" s="1" a="1"/>
  <c r="R35679" i="17" s="1"/>
  <c r="S35679" i="17" s="1" a="1"/>
  <c r="S35679" i="17" s="1"/>
  <c r="Q35679" i="17"/>
  <c r="T35679" i="17"/>
  <c r="U35679" i="17"/>
  <c r="O35680" i="17"/>
  <c r="P35680" i="17"/>
  <c r="R35680" i="17" s="1" a="1"/>
  <c r="R35680" i="17" s="1"/>
  <c r="S35680" i="17" s="1" a="1"/>
  <c r="S35680" i="17" s="1"/>
  <c r="Q35680" i="17"/>
  <c r="T35680" i="17"/>
  <c r="U35680" i="17"/>
  <c r="O35681" i="17"/>
  <c r="P35681" i="17"/>
  <c r="M35681" i="17" s="1" a="1"/>
  <c r="M35681" i="17" s="1"/>
  <c r="Q35681" i="17"/>
  <c r="T35681" i="17"/>
  <c r="U35681" i="17"/>
  <c r="O35682" i="17"/>
  <c r="P35682" i="17"/>
  <c r="R35682" i="17" s="1" a="1"/>
  <c r="R35682" i="17" s="1"/>
  <c r="S35682" i="17" s="1" a="1"/>
  <c r="S35682" i="17" s="1"/>
  <c r="Q35682" i="17"/>
  <c r="T35682" i="17"/>
  <c r="U35682" i="17"/>
  <c r="O35683" i="17"/>
  <c r="P35683" i="17"/>
  <c r="R35683" i="17" s="1" a="1"/>
  <c r="R35683" i="17" s="1"/>
  <c r="Q35683" i="17"/>
  <c r="S35683" i="17" a="1"/>
  <c r="S35683" i="17" s="1"/>
  <c r="T35683" i="17"/>
  <c r="U35683" i="17"/>
  <c r="O35684" i="17"/>
  <c r="P35684" i="17"/>
  <c r="R35684" i="17" s="1" a="1"/>
  <c r="R35684" i="17" s="1"/>
  <c r="Q35684" i="17"/>
  <c r="S35684" i="17" a="1"/>
  <c r="S35684" i="17" s="1"/>
  <c r="T35684" i="17"/>
  <c r="U35684" i="17"/>
  <c r="O35685" i="17"/>
  <c r="P35685" i="17"/>
  <c r="Q35685" i="17"/>
  <c r="S35685" i="17" a="1"/>
  <c r="S35685" i="17" s="1"/>
  <c r="T35685" i="17"/>
  <c r="U35685" i="17"/>
  <c r="O35686" i="17"/>
  <c r="P35686" i="17"/>
  <c r="Q35686" i="17"/>
  <c r="S35686" i="17" a="1"/>
  <c r="S35686" i="17" s="1"/>
  <c r="T35686" i="17"/>
  <c r="U35686" i="17"/>
  <c r="O35687" i="17"/>
  <c r="P35687" i="17"/>
  <c r="R35687" i="17" s="1" a="1"/>
  <c r="R35687" i="17" s="1"/>
  <c r="S35687" i="17" s="1" a="1"/>
  <c r="S35687" i="17" s="1"/>
  <c r="Q35687" i="17"/>
  <c r="T35687" i="17"/>
  <c r="U35687" i="17"/>
  <c r="O35688" i="17"/>
  <c r="P35688" i="17"/>
  <c r="R35688" i="17" s="1" a="1"/>
  <c r="R35688" i="17" s="1"/>
  <c r="S35688" i="17" s="1" a="1"/>
  <c r="S35688" i="17" s="1"/>
  <c r="Q35688" i="17"/>
  <c r="T35688" i="17"/>
  <c r="U35688" i="17"/>
  <c r="O35689" i="17"/>
  <c r="P35689" i="17"/>
  <c r="R35689" i="17" s="1" a="1"/>
  <c r="R35689" i="17" s="1"/>
  <c r="S35689" i="17" s="1" a="1"/>
  <c r="S35689" i="17" s="1"/>
  <c r="Q35689" i="17"/>
  <c r="T35689" i="17"/>
  <c r="U35689" i="17"/>
  <c r="O35690" i="17"/>
  <c r="P35690" i="17"/>
  <c r="R35690" i="17" s="1" a="1"/>
  <c r="R35690" i="17" s="1"/>
  <c r="S35690" i="17" s="1" a="1"/>
  <c r="S35690" i="17" s="1"/>
  <c r="Q35690" i="17"/>
  <c r="T35690" i="17"/>
  <c r="U35690" i="17"/>
  <c r="O35691" i="17"/>
  <c r="P35691" i="17"/>
  <c r="M35691" i="17" s="1" a="1"/>
  <c r="M35691" i="17" s="1"/>
  <c r="Q35691" i="17"/>
  <c r="T35691" i="17"/>
  <c r="U35691" i="17"/>
  <c r="O35692" i="17"/>
  <c r="P35692" i="17"/>
  <c r="M35692" i="17" s="1" a="1"/>
  <c r="M35692" i="17" s="1"/>
  <c r="Q35692" i="17"/>
  <c r="T35692" i="17"/>
  <c r="U35692" i="17"/>
  <c r="O35693" i="17"/>
  <c r="P35693" i="17"/>
  <c r="Q35693" i="17"/>
  <c r="T35693" i="17"/>
  <c r="U35693" i="17"/>
  <c r="O35694" i="17"/>
  <c r="P35694" i="17"/>
  <c r="Q35694" i="17"/>
  <c r="S35694" i="17" a="1"/>
  <c r="S35694" i="17" s="1"/>
  <c r="T35694" i="17"/>
  <c r="U35694" i="17"/>
  <c r="O35695" i="17"/>
  <c r="P35695" i="17"/>
  <c r="R35695" i="17" s="1" a="1"/>
  <c r="R35695" i="17" s="1"/>
  <c r="Q35695" i="17"/>
  <c r="S35695" i="17" a="1"/>
  <c r="S35695" i="17" s="1"/>
  <c r="T35695" i="17"/>
  <c r="U35695" i="17"/>
  <c r="O35696" i="17"/>
  <c r="P35696" i="17"/>
  <c r="R35696" i="17" s="1" a="1"/>
  <c r="R35696" i="17" s="1"/>
  <c r="S35696" i="17" s="1" a="1"/>
  <c r="S35696" i="17" s="1"/>
  <c r="Q35696" i="17"/>
  <c r="T35696" i="17"/>
  <c r="U35696" i="17"/>
  <c r="O35697" i="17"/>
  <c r="P35697" i="17"/>
  <c r="R35697" i="17" s="1" a="1"/>
  <c r="R35697" i="17" s="1"/>
  <c r="S35697" i="17" s="1" a="1"/>
  <c r="S35697" i="17" s="1"/>
  <c r="Q35697" i="17"/>
  <c r="T35697" i="17"/>
  <c r="U35697" i="17"/>
  <c r="O35698" i="17"/>
  <c r="P35698" i="17"/>
  <c r="R35698" i="17" s="1" a="1"/>
  <c r="R35698" i="17" s="1"/>
  <c r="S35698" i="17" s="1" a="1"/>
  <c r="S35698" i="17" s="1"/>
  <c r="Q35698" i="17"/>
  <c r="T35698" i="17"/>
  <c r="U35698" i="17"/>
  <c r="O35699" i="17"/>
  <c r="P35699" i="17"/>
  <c r="R35699" i="17" s="1" a="1"/>
  <c r="R35699" i="17" s="1"/>
  <c r="S35699" i="17" s="1" a="1"/>
  <c r="S35699" i="17" s="1"/>
  <c r="Q35699" i="17"/>
  <c r="T35699" i="17"/>
  <c r="U35699" i="17"/>
  <c r="O35700" i="17"/>
  <c r="P35700" i="17"/>
  <c r="M35700" i="17" s="1" a="1"/>
  <c r="M35700" i="17" s="1"/>
  <c r="Q35700" i="17"/>
  <c r="T35700" i="17"/>
  <c r="U35700" i="17"/>
  <c r="O35701" i="17"/>
  <c r="P35701" i="17"/>
  <c r="Q35701" i="17"/>
  <c r="T35701" i="17"/>
  <c r="U35701" i="17"/>
  <c r="O35702" i="17"/>
  <c r="P35702" i="17"/>
  <c r="Q35702" i="17"/>
  <c r="T35702" i="17"/>
  <c r="U35702" i="17"/>
  <c r="O35703" i="17"/>
  <c r="P35703" i="17"/>
  <c r="R35703" i="17" s="1" a="1"/>
  <c r="R35703" i="17" s="1"/>
  <c r="Q35703" i="17"/>
  <c r="S35703" i="17" a="1"/>
  <c r="S35703" i="17" s="1"/>
  <c r="T35703" i="17"/>
  <c r="U35703" i="17"/>
  <c r="O35704" i="17"/>
  <c r="P35704" i="17"/>
  <c r="R35704" i="17" s="1" a="1"/>
  <c r="R35704" i="17" s="1"/>
  <c r="Q35704" i="17"/>
  <c r="S35704" i="17" a="1"/>
  <c r="S35704" i="17" s="1"/>
  <c r="T35704" i="17"/>
  <c r="U35704" i="17"/>
  <c r="O35705" i="17"/>
  <c r="P35705" i="17"/>
  <c r="Q35705" i="17"/>
  <c r="T35705" i="17"/>
  <c r="U35705" i="17"/>
  <c r="O35706" i="17"/>
  <c r="P35706" i="17"/>
  <c r="R35706" i="17" s="1" a="1"/>
  <c r="R35706" i="17" s="1"/>
  <c r="S35706" i="17" s="1" a="1"/>
  <c r="S35706" i="17" s="1"/>
  <c r="Q35706" i="17"/>
  <c r="T35706" i="17"/>
  <c r="U35706" i="17"/>
  <c r="O35707" i="17"/>
  <c r="P35707" i="17"/>
  <c r="R35707" i="17" s="1" a="1"/>
  <c r="R35707" i="17" s="1"/>
  <c r="S35707" i="17" s="1" a="1"/>
  <c r="S35707" i="17" s="1"/>
  <c r="Q35707" i="17"/>
  <c r="T35707" i="17"/>
  <c r="U35707" i="17"/>
  <c r="O35708" i="17"/>
  <c r="P35708" i="17"/>
  <c r="Q35708" i="17"/>
  <c r="T35708" i="17"/>
  <c r="U35708" i="17"/>
  <c r="O35709" i="17"/>
  <c r="P35709" i="17"/>
  <c r="Q35709" i="17"/>
  <c r="T35709" i="17"/>
  <c r="U35709" i="17"/>
  <c r="O35710" i="17"/>
  <c r="P35710" i="17"/>
  <c r="Q35710" i="17"/>
  <c r="T35710" i="17"/>
  <c r="U35710" i="17"/>
  <c r="O35711" i="17"/>
  <c r="P35711" i="17"/>
  <c r="R35711" i="17" s="1" a="1"/>
  <c r="R35711" i="17" s="1"/>
  <c r="S35711" i="17" s="1" a="1"/>
  <c r="S35711" i="17" s="1"/>
  <c r="Q35711" i="17"/>
  <c r="T35711" i="17"/>
  <c r="U35711" i="17"/>
  <c r="O35712" i="17"/>
  <c r="P35712" i="17"/>
  <c r="R35712" i="17" s="1" a="1"/>
  <c r="R35712" i="17" s="1"/>
  <c r="S35712" i="17" s="1" a="1"/>
  <c r="S35712" i="17" s="1"/>
  <c r="Q35712" i="17"/>
  <c r="T35712" i="17"/>
  <c r="U35712" i="17"/>
  <c r="O35713" i="17"/>
  <c r="P35713" i="17"/>
  <c r="Q35713" i="17"/>
  <c r="S35713" i="17" a="1"/>
  <c r="S35713" i="17" s="1"/>
  <c r="T35713" i="17"/>
  <c r="U35713" i="17"/>
  <c r="O35714" i="17"/>
  <c r="P35714" i="17"/>
  <c r="R35714" i="17" s="1" a="1"/>
  <c r="R35714" i="17" s="1"/>
  <c r="Q35714" i="17"/>
  <c r="S35714" i="17" a="1"/>
  <c r="S35714" i="17" s="1"/>
  <c r="T35714" i="17"/>
  <c r="U35714" i="17"/>
  <c r="O35715" i="17"/>
  <c r="P35715" i="17"/>
  <c r="R35715" i="17" s="1" a="1"/>
  <c r="R35715" i="17" s="1"/>
  <c r="S35715" i="17" s="1" a="1"/>
  <c r="S35715" i="17" s="1"/>
  <c r="Q35715" i="17"/>
  <c r="T35715" i="17"/>
  <c r="U35715" i="17"/>
  <c r="O35716" i="17"/>
  <c r="P35716" i="17"/>
  <c r="R35716" i="17" s="1" a="1"/>
  <c r="R35716" i="17" s="1"/>
  <c r="S35716" i="17" s="1" a="1"/>
  <c r="S35716" i="17" s="1"/>
  <c r="Q35716" i="17"/>
  <c r="T35716" i="17"/>
  <c r="U35716" i="17"/>
  <c r="O35717" i="17"/>
  <c r="P35717" i="17"/>
  <c r="Q35717" i="17"/>
  <c r="T35717" i="17"/>
  <c r="U35717" i="17"/>
  <c r="O35718" i="17"/>
  <c r="P35718" i="17"/>
  <c r="M35718" i="17" s="1" a="1"/>
  <c r="M35718" i="17" s="1"/>
  <c r="Q35718" i="17"/>
  <c r="T35718" i="17"/>
  <c r="U35718" i="17"/>
  <c r="O35719" i="17"/>
  <c r="P35719" i="17"/>
  <c r="R35719" i="17" s="1" a="1"/>
  <c r="R35719" i="17" s="1"/>
  <c r="S35719" i="17" s="1" a="1"/>
  <c r="S35719" i="17" s="1"/>
  <c r="Q35719" i="17"/>
  <c r="T35719" i="17"/>
  <c r="U35719" i="17"/>
  <c r="O35720" i="17"/>
  <c r="P35720" i="17"/>
  <c r="R35720" i="17" s="1" a="1"/>
  <c r="R35720" i="17" s="1"/>
  <c r="Q35720" i="17"/>
  <c r="S35720" i="17" a="1"/>
  <c r="S35720" i="17" s="1"/>
  <c r="T35720" i="17"/>
  <c r="U35720" i="17"/>
  <c r="O35721" i="17"/>
  <c r="P35721" i="17"/>
  <c r="Q35721" i="17"/>
  <c r="S35721" i="17" a="1"/>
  <c r="S35721" i="17" s="1"/>
  <c r="T35721" i="17"/>
  <c r="U35721" i="17"/>
  <c r="O35722" i="17"/>
  <c r="P35722" i="17"/>
  <c r="R35722" i="17" s="1" a="1"/>
  <c r="R35722" i="17" s="1"/>
  <c r="S35722" i="17" s="1" a="1"/>
  <c r="S35722" i="17" s="1"/>
  <c r="Q35722" i="17"/>
  <c r="T35722" i="17"/>
  <c r="U35722" i="17"/>
  <c r="O35723" i="17"/>
  <c r="P35723" i="17"/>
  <c r="R35723" i="17" s="1" a="1"/>
  <c r="R35723" i="17" s="1"/>
  <c r="S35723" i="17" s="1" a="1"/>
  <c r="S35723" i="17" s="1"/>
  <c r="Q35723" i="17"/>
  <c r="T35723" i="17"/>
  <c r="U35723" i="17"/>
  <c r="O35724" i="17"/>
  <c r="P35724" i="17"/>
  <c r="R35724" i="17" s="1" a="1"/>
  <c r="R35724" i="17" s="1"/>
  <c r="S35724" i="17" s="1" a="1"/>
  <c r="S35724" i="17" s="1"/>
  <c r="Q35724" i="17"/>
  <c r="T35724" i="17"/>
  <c r="U35724" i="17"/>
  <c r="O35725" i="17"/>
  <c r="P35725" i="17"/>
  <c r="Q35725" i="17"/>
  <c r="T35725" i="17"/>
  <c r="U35725" i="17"/>
  <c r="O35726" i="17"/>
  <c r="P35726" i="17"/>
  <c r="M35726" i="17" s="1" a="1"/>
  <c r="M35726" i="17" s="1"/>
  <c r="Q35726" i="17"/>
  <c r="T35726" i="17"/>
  <c r="U35726" i="17"/>
  <c r="O35727" i="17"/>
  <c r="P35727" i="17"/>
  <c r="R35727" i="17" s="1" a="1"/>
  <c r="R35727" i="17" s="1"/>
  <c r="S35727" i="17" s="1" a="1"/>
  <c r="S35727" i="17" s="1"/>
  <c r="Q35727" i="17"/>
  <c r="T35727" i="17"/>
  <c r="U35727" i="17"/>
  <c r="O35728" i="17"/>
  <c r="P35728" i="17"/>
  <c r="R35728" i="17" s="1" a="1"/>
  <c r="R35728" i="17" s="1"/>
  <c r="S35728" i="17" s="1" a="1"/>
  <c r="S35728" i="17" s="1"/>
  <c r="Q35728" i="17"/>
  <c r="T35728" i="17"/>
  <c r="U35728" i="17"/>
  <c r="O35729" i="17"/>
  <c r="P35729" i="17"/>
  <c r="Q35729" i="17"/>
  <c r="T35729" i="17"/>
  <c r="U35729" i="17"/>
  <c r="O35730" i="17"/>
  <c r="P35730" i="17"/>
  <c r="R35730" i="17" s="1" a="1"/>
  <c r="R35730" i="17" s="1"/>
  <c r="Q35730" i="17"/>
  <c r="S35730" i="17" a="1"/>
  <c r="S35730" i="17" s="1"/>
  <c r="T35730" i="17"/>
  <c r="U35730" i="17"/>
  <c r="O35731" i="17"/>
  <c r="P35731" i="17"/>
  <c r="Q35731" i="17"/>
  <c r="S35731" i="17" a="1"/>
  <c r="S35731" i="17" s="1"/>
  <c r="T35731" i="17"/>
  <c r="U35731" i="17"/>
  <c r="O35732" i="17"/>
  <c r="P35732" i="17"/>
  <c r="R35732" i="17" s="1" a="1"/>
  <c r="R35732" i="17" s="1"/>
  <c r="S35732" i="17" s="1" a="1"/>
  <c r="S35732" i="17" s="1"/>
  <c r="Q35732" i="17"/>
  <c r="T35732" i="17"/>
  <c r="U35732" i="17"/>
  <c r="O35733" i="17"/>
  <c r="P35733" i="17"/>
  <c r="R35733" i="17" s="1" a="1"/>
  <c r="R35733" i="17" s="1"/>
  <c r="S35733" i="17" s="1" a="1"/>
  <c r="S35733" i="17" s="1"/>
  <c r="Q35733" i="17"/>
  <c r="T35733" i="17"/>
  <c r="U35733" i="17"/>
  <c r="O35734" i="17"/>
  <c r="P35734" i="17"/>
  <c r="Q35734" i="17"/>
  <c r="T35734" i="17"/>
  <c r="U35734" i="17"/>
  <c r="O35735" i="17"/>
  <c r="P35735" i="17"/>
  <c r="Q35735" i="17"/>
  <c r="T35735" i="17"/>
  <c r="U35735" i="17"/>
  <c r="O35736" i="17"/>
  <c r="P35736" i="17"/>
  <c r="R35736" i="17" s="1" a="1"/>
  <c r="R35736" i="17" s="1"/>
  <c r="S35736" i="17" s="1" a="1"/>
  <c r="S35736" i="17" s="1"/>
  <c r="Q35736" i="17"/>
  <c r="T35736" i="17"/>
  <c r="U35736" i="17"/>
  <c r="O35737" i="17"/>
  <c r="P35737" i="17"/>
  <c r="Q35737" i="17"/>
  <c r="S35737" i="17" a="1"/>
  <c r="S35737" i="17" s="1"/>
  <c r="T35737" i="17"/>
  <c r="U35737" i="17"/>
  <c r="O35738" i="17"/>
  <c r="P35738" i="17"/>
  <c r="R35738" i="17" s="1" a="1"/>
  <c r="R35738" i="17" s="1"/>
  <c r="S35738" i="17" s="1" a="1"/>
  <c r="S35738" i="17" s="1"/>
  <c r="Q35738" i="17"/>
  <c r="T35738" i="17"/>
  <c r="U35738" i="17"/>
  <c r="O35739" i="17"/>
  <c r="P35739" i="17"/>
  <c r="R35739" i="17" s="1" a="1"/>
  <c r="R35739" i="17" s="1"/>
  <c r="S35739" i="17" s="1" a="1"/>
  <c r="S35739" i="17" s="1"/>
  <c r="Q35739" i="17"/>
  <c r="T35739" i="17"/>
  <c r="U35739" i="17"/>
  <c r="O35740" i="17"/>
  <c r="P35740" i="17"/>
  <c r="M35740" i="17" s="1" a="1"/>
  <c r="M35740" i="17" s="1"/>
  <c r="Q35740" i="17"/>
  <c r="T35740" i="17"/>
  <c r="U35740" i="17"/>
  <c r="O35741" i="17"/>
  <c r="P35741" i="17"/>
  <c r="Q35741" i="17"/>
  <c r="T35741" i="17"/>
  <c r="U35741" i="17"/>
  <c r="O35742" i="17"/>
  <c r="P35742" i="17"/>
  <c r="Q35742" i="17"/>
  <c r="S35742" i="17" a="1"/>
  <c r="S35742" i="17" s="1"/>
  <c r="T35742" i="17"/>
  <c r="U35742" i="17"/>
  <c r="O35743" i="17"/>
  <c r="P35743" i="17"/>
  <c r="R35743" i="17" s="1" a="1"/>
  <c r="R35743" i="17" s="1"/>
  <c r="Q35743" i="17"/>
  <c r="S35743" i="17" a="1"/>
  <c r="S35743" i="17" s="1"/>
  <c r="T35743" i="17"/>
  <c r="U35743" i="17"/>
  <c r="O35744" i="17"/>
  <c r="P35744" i="17"/>
  <c r="R35744" i="17" s="1" a="1"/>
  <c r="R35744" i="17" s="1"/>
  <c r="S35744" i="17" s="1" a="1"/>
  <c r="S35744" i="17" s="1"/>
  <c r="Q35744" i="17"/>
  <c r="T35744" i="17"/>
  <c r="U35744" i="17"/>
  <c r="O35745" i="17"/>
  <c r="P35745" i="17"/>
  <c r="R35745" i="17" s="1" a="1"/>
  <c r="R35745" i="17" s="1"/>
  <c r="S35745" i="17" s="1" a="1"/>
  <c r="S35745" i="17" s="1"/>
  <c r="Q35745" i="17"/>
  <c r="T35745" i="17"/>
  <c r="U35745" i="17"/>
  <c r="O35746" i="17"/>
  <c r="P35746" i="17"/>
  <c r="Q35746" i="17"/>
  <c r="T35746" i="17"/>
  <c r="U35746" i="17"/>
  <c r="O35747" i="17"/>
  <c r="P35747" i="17"/>
  <c r="Q35747" i="17"/>
  <c r="T35747" i="17"/>
  <c r="U35747" i="17"/>
  <c r="O35748" i="17"/>
  <c r="P35748" i="17"/>
  <c r="Q35748" i="17"/>
  <c r="T35748" i="17"/>
  <c r="U35748" i="17"/>
  <c r="O35749" i="17"/>
  <c r="P35749" i="17"/>
  <c r="Q35749" i="17"/>
  <c r="T35749" i="17"/>
  <c r="U35749" i="17"/>
  <c r="O35750" i="17"/>
  <c r="P35750" i="17"/>
  <c r="Q35750" i="17"/>
  <c r="T35750" i="17"/>
  <c r="U35750" i="17"/>
  <c r="O35751" i="17"/>
  <c r="P35751" i="17"/>
  <c r="R35751" i="17" s="1" a="1"/>
  <c r="R35751" i="17" s="1"/>
  <c r="S35751" i="17" s="1" a="1"/>
  <c r="S35751" i="17" s="1"/>
  <c r="Q35751" i="17"/>
  <c r="T35751" i="17"/>
  <c r="U35751" i="17"/>
  <c r="O35752" i="17"/>
  <c r="P35752" i="17"/>
  <c r="R35752" i="17" s="1" a="1"/>
  <c r="R35752" i="17" s="1"/>
  <c r="Q35752" i="17"/>
  <c r="S35752" i="17" a="1"/>
  <c r="S35752" i="17" s="1"/>
  <c r="T35752" i="17"/>
  <c r="U35752" i="17"/>
  <c r="O35753" i="17"/>
  <c r="P35753" i="17"/>
  <c r="Q35753" i="17"/>
  <c r="S35753" i="17" a="1"/>
  <c r="S35753" i="17" s="1"/>
  <c r="T35753" i="17"/>
  <c r="U35753" i="17"/>
  <c r="O35754" i="17"/>
  <c r="P35754" i="17"/>
  <c r="R35754" i="17" s="1" a="1"/>
  <c r="R35754" i="17" s="1"/>
  <c r="Q35754" i="17"/>
  <c r="S35754" i="17" a="1"/>
  <c r="S35754" i="17" s="1"/>
  <c r="T35754" i="17"/>
  <c r="U35754" i="17"/>
  <c r="O35755" i="17"/>
  <c r="P35755" i="17"/>
  <c r="R35755" i="17" s="1" a="1"/>
  <c r="R35755" i="17" s="1"/>
  <c r="Q35755" i="17"/>
  <c r="S35755" i="17" a="1"/>
  <c r="S35755" i="17" s="1"/>
  <c r="T35755" i="17"/>
  <c r="U35755" i="17"/>
  <c r="O35756" i="17"/>
  <c r="P35756" i="17"/>
  <c r="R35756" i="17" s="1" a="1"/>
  <c r="R35756" i="17" s="1"/>
  <c r="S35756" i="17" s="1" a="1"/>
  <c r="S35756" i="17" s="1"/>
  <c r="Q35756" i="17"/>
  <c r="T35756" i="17"/>
  <c r="U35756" i="17"/>
  <c r="O35757" i="17"/>
  <c r="P35757" i="17"/>
  <c r="R35757" i="17" s="1" a="1"/>
  <c r="R35757" i="17" s="1"/>
  <c r="S35757" i="17" s="1" a="1"/>
  <c r="S35757" i="17" s="1"/>
  <c r="Q35757" i="17"/>
  <c r="T35757" i="17"/>
  <c r="U35757" i="17"/>
  <c r="O35758" i="17"/>
  <c r="P35758" i="17"/>
  <c r="R35758" i="17" s="1" a="1"/>
  <c r="R35758" i="17" s="1"/>
  <c r="S35758" i="17" s="1" a="1"/>
  <c r="S35758" i="17" s="1"/>
  <c r="Q35758" i="17"/>
  <c r="T35758" i="17"/>
  <c r="U35758" i="17"/>
  <c r="O35759" i="17"/>
  <c r="P35759" i="17"/>
  <c r="R35759" i="17" s="1" a="1"/>
  <c r="R35759" i="17" s="1"/>
  <c r="S35759" i="17" s="1" a="1"/>
  <c r="S35759" i="17" s="1"/>
  <c r="Q35759" i="17"/>
  <c r="T35759" i="17"/>
  <c r="U35759" i="17"/>
  <c r="O35760" i="17"/>
  <c r="P35760" i="17"/>
  <c r="M35760" i="17" s="1" a="1"/>
  <c r="M35760" i="17" s="1"/>
  <c r="Q35760" i="17"/>
  <c r="T35760" i="17"/>
  <c r="U35760" i="17"/>
  <c r="O35761" i="17"/>
  <c r="P35761" i="17"/>
  <c r="Q35761" i="17"/>
  <c r="T35761" i="17"/>
  <c r="U35761" i="17"/>
  <c r="O35762" i="17"/>
  <c r="P35762" i="17"/>
  <c r="R35762" i="17" s="1" a="1"/>
  <c r="R35762" i="17" s="1"/>
  <c r="Q35762" i="17"/>
  <c r="S35762" i="17" a="1"/>
  <c r="S35762" i="17" s="1"/>
  <c r="T35762" i="17"/>
  <c r="U35762" i="17"/>
  <c r="O35763" i="17"/>
  <c r="P35763" i="17"/>
  <c r="R35763" i="17" s="1" a="1"/>
  <c r="R35763" i="17" s="1"/>
  <c r="Q35763" i="17"/>
  <c r="S35763" i="17" a="1"/>
  <c r="S35763" i="17" s="1"/>
  <c r="T35763" i="17"/>
  <c r="U35763" i="17"/>
  <c r="O35764" i="17"/>
  <c r="P35764" i="17"/>
  <c r="R35764" i="17" s="1" a="1"/>
  <c r="R35764" i="17" s="1"/>
  <c r="S35764" i="17" s="1" a="1"/>
  <c r="S35764" i="17" s="1"/>
  <c r="Q35764" i="17"/>
  <c r="T35764" i="17"/>
  <c r="U35764" i="17"/>
  <c r="O35765" i="17"/>
  <c r="P35765" i="17"/>
  <c r="R35765" i="17" s="1" a="1"/>
  <c r="R35765" i="17" s="1"/>
  <c r="S35765" i="17" s="1" a="1"/>
  <c r="S35765" i="17" s="1"/>
  <c r="Q35765" i="17"/>
  <c r="T35765" i="17"/>
  <c r="U35765" i="17"/>
  <c r="O35766" i="17"/>
  <c r="P35766" i="17"/>
  <c r="Q35766" i="17"/>
  <c r="T35766" i="17"/>
  <c r="U35766" i="17"/>
  <c r="O35767" i="17"/>
  <c r="P35767" i="17"/>
  <c r="M35767" i="17" s="1" a="1"/>
  <c r="M35767" i="17" s="1"/>
  <c r="Q35767" i="17"/>
  <c r="T35767" i="17"/>
  <c r="U35767" i="17"/>
  <c r="O35768" i="17"/>
  <c r="P35768" i="17"/>
  <c r="R35768" i="17" s="1" a="1"/>
  <c r="R35768" i="17" s="1"/>
  <c r="S35768" i="17" s="1" a="1"/>
  <c r="S35768" i="17" s="1"/>
  <c r="Q35768" i="17"/>
  <c r="T35768" i="17"/>
  <c r="U35768" i="17"/>
  <c r="O35769" i="17"/>
  <c r="P35769" i="17"/>
  <c r="Q35769" i="17"/>
  <c r="T35769" i="17"/>
  <c r="U35769" i="17"/>
  <c r="O35770" i="17"/>
  <c r="P35770" i="17"/>
  <c r="Q35770" i="17"/>
  <c r="T35770" i="17"/>
  <c r="U35770" i="17"/>
  <c r="O35771" i="17"/>
  <c r="P35771" i="17"/>
  <c r="R35771" i="17" s="1" a="1"/>
  <c r="R35771" i="17" s="1"/>
  <c r="Q35771" i="17"/>
  <c r="S35771" i="17" a="1"/>
  <c r="S35771" i="17" s="1"/>
  <c r="T35771" i="17"/>
  <c r="U35771" i="17"/>
  <c r="O35772" i="17"/>
  <c r="P35772" i="17"/>
  <c r="R35772" i="17" s="1" a="1"/>
  <c r="R35772" i="17" s="1"/>
  <c r="Q35772" i="17"/>
  <c r="S35772" i="17" a="1"/>
  <c r="S35772" i="17" s="1"/>
  <c r="T35772" i="17"/>
  <c r="U35772" i="17"/>
  <c r="O35773" i="17"/>
  <c r="P35773" i="17"/>
  <c r="R35773" i="17" s="1" a="1"/>
  <c r="R35773" i="17" s="1"/>
  <c r="S35773" i="17" s="1" a="1"/>
  <c r="S35773" i="17" s="1"/>
  <c r="Q35773" i="17"/>
  <c r="T35773" i="17"/>
  <c r="U35773" i="17"/>
  <c r="O35774" i="17"/>
  <c r="P35774" i="17"/>
  <c r="R35774" i="17" s="1" a="1"/>
  <c r="R35774" i="17" s="1"/>
  <c r="S35774" i="17" s="1" a="1"/>
  <c r="S35774" i="17" s="1"/>
  <c r="Q35774" i="17"/>
  <c r="T35774" i="17"/>
  <c r="U35774" i="17"/>
  <c r="O35775" i="17"/>
  <c r="P35775" i="17"/>
  <c r="R35775" i="17" s="1" a="1"/>
  <c r="R35775" i="17" s="1"/>
  <c r="S35775" i="17" s="1" a="1"/>
  <c r="S35775" i="17" s="1"/>
  <c r="Q35775" i="17"/>
  <c r="T35775" i="17"/>
  <c r="U35775" i="17"/>
  <c r="O35776" i="17"/>
  <c r="P35776" i="17"/>
  <c r="M35776" i="17" s="1" a="1"/>
  <c r="M35776" i="17" s="1"/>
  <c r="Q35776" i="17"/>
  <c r="T35776" i="17"/>
  <c r="U35776" i="17"/>
  <c r="O35777" i="17"/>
  <c r="P35777" i="17"/>
  <c r="Q35777" i="17"/>
  <c r="T35777" i="17"/>
  <c r="U35777" i="17"/>
  <c r="O35778" i="17"/>
  <c r="P35778" i="17"/>
  <c r="R35778" i="17" s="1" a="1"/>
  <c r="R35778" i="17" s="1"/>
  <c r="S35778" i="17" s="1" a="1"/>
  <c r="S35778" i="17" s="1"/>
  <c r="Q35778" i="17"/>
  <c r="T35778" i="17"/>
  <c r="U35778" i="17"/>
  <c r="O35779" i="17"/>
  <c r="P35779" i="17"/>
  <c r="R35779" i="17" s="1" a="1"/>
  <c r="R35779" i="17" s="1"/>
  <c r="S35779" i="17" s="1" a="1"/>
  <c r="S35779" i="17" s="1"/>
  <c r="Q35779" i="17"/>
  <c r="T35779" i="17"/>
  <c r="U35779" i="17"/>
  <c r="O35780" i="17"/>
  <c r="P35780" i="17"/>
  <c r="R35780" i="17" s="1" a="1"/>
  <c r="R35780" i="17" s="1"/>
  <c r="Q35780" i="17"/>
  <c r="S35780" i="17" a="1"/>
  <c r="S35780" i="17" s="1"/>
  <c r="T35780" i="17"/>
  <c r="U35780" i="17"/>
  <c r="O35781" i="17"/>
  <c r="P35781" i="17"/>
  <c r="Q35781" i="17"/>
  <c r="S35781" i="17" a="1"/>
  <c r="S35781" i="17" s="1"/>
  <c r="T35781" i="17"/>
  <c r="U35781" i="17"/>
  <c r="O35782" i="17"/>
  <c r="P35782" i="17"/>
  <c r="Q35782" i="17"/>
  <c r="S35782" i="17" a="1"/>
  <c r="S35782" i="17" s="1"/>
  <c r="T35782" i="17"/>
  <c r="U35782" i="17"/>
  <c r="O35783" i="17"/>
  <c r="P35783" i="17"/>
  <c r="R35783" i="17" s="1" a="1"/>
  <c r="R35783" i="17" s="1"/>
  <c r="S35783" i="17" s="1" a="1"/>
  <c r="S35783" i="17" s="1"/>
  <c r="Q35783" i="17"/>
  <c r="T35783" i="17"/>
  <c r="U35783" i="17"/>
  <c r="O35784" i="17"/>
  <c r="P35784" i="17"/>
  <c r="Q35784" i="17"/>
  <c r="T35784" i="17"/>
  <c r="U35784" i="17"/>
  <c r="O35785" i="17"/>
  <c r="P35785" i="17"/>
  <c r="R35785" i="17" s="1" a="1"/>
  <c r="R35785" i="17" s="1"/>
  <c r="S35785" i="17" s="1" a="1"/>
  <c r="S35785" i="17" s="1"/>
  <c r="Q35785" i="17"/>
  <c r="T35785" i="17"/>
  <c r="U35785" i="17"/>
  <c r="O35786" i="17"/>
  <c r="P35786" i="17"/>
  <c r="R35786" i="17" s="1" a="1"/>
  <c r="R35786" i="17" s="1"/>
  <c r="S35786" i="17" s="1" a="1"/>
  <c r="S35786" i="17" s="1"/>
  <c r="Q35786" i="17"/>
  <c r="T35786" i="17"/>
  <c r="U35786" i="17"/>
  <c r="O35787" i="17"/>
  <c r="P35787" i="17"/>
  <c r="R35787" i="17" s="1" a="1"/>
  <c r="R35787" i="17" s="1"/>
  <c r="S35787" i="17" s="1" a="1"/>
  <c r="S35787" i="17" s="1"/>
  <c r="Q35787" i="17"/>
  <c r="T35787" i="17"/>
  <c r="U35787" i="17"/>
  <c r="O35788" i="17"/>
  <c r="P35788" i="17"/>
  <c r="R35788" i="17" s="1" a="1"/>
  <c r="R35788" i="17" s="1"/>
  <c r="S35788" i="17" s="1" a="1"/>
  <c r="S35788" i="17" s="1"/>
  <c r="Q35788" i="17"/>
  <c r="T35788" i="17"/>
  <c r="U35788" i="17"/>
  <c r="O35789" i="17"/>
  <c r="P35789" i="17"/>
  <c r="Q35789" i="17"/>
  <c r="S35789" i="17" a="1"/>
  <c r="S35789" i="17" s="1"/>
  <c r="T35789" i="17"/>
  <c r="U35789" i="17"/>
  <c r="O35790" i="17"/>
  <c r="P35790" i="17"/>
  <c r="Q35790" i="17"/>
  <c r="S35790" i="17" a="1"/>
  <c r="S35790" i="17" s="1"/>
  <c r="T35790" i="17"/>
  <c r="U35790" i="17"/>
  <c r="O35791" i="17"/>
  <c r="P35791" i="17"/>
  <c r="R35791" i="17" s="1" a="1"/>
  <c r="R35791" i="17" s="1"/>
  <c r="Q35791" i="17"/>
  <c r="S35791" i="17" a="1"/>
  <c r="S35791" i="17" s="1"/>
  <c r="T35791" i="17"/>
  <c r="U35791" i="17"/>
  <c r="O35792" i="17"/>
  <c r="P35792" i="17"/>
  <c r="R35792" i="17" s="1" a="1"/>
  <c r="R35792" i="17" s="1"/>
  <c r="S35792" i="17" s="1" a="1"/>
  <c r="S35792" i="17" s="1"/>
  <c r="Q35792" i="17"/>
  <c r="T35792" i="17"/>
  <c r="U35792" i="17"/>
  <c r="O35793" i="17"/>
  <c r="P35793" i="17"/>
  <c r="R35793" i="17" s="1" a="1"/>
  <c r="R35793" i="17" s="1"/>
  <c r="S35793" i="17" s="1" a="1"/>
  <c r="S35793" i="17" s="1"/>
  <c r="Q35793" i="17"/>
  <c r="T35793" i="17"/>
  <c r="U35793" i="17"/>
  <c r="O35794" i="17"/>
  <c r="P35794" i="17"/>
  <c r="R35794" i="17" s="1" a="1"/>
  <c r="R35794" i="17" s="1"/>
  <c r="S35794" i="17" s="1" a="1"/>
  <c r="S35794" i="17" s="1"/>
  <c r="Q35794" i="17"/>
  <c r="T35794" i="17"/>
  <c r="U35794" i="17"/>
  <c r="O35795" i="17"/>
  <c r="P35795" i="17"/>
  <c r="R35795" i="17" s="1" a="1"/>
  <c r="R35795" i="17" s="1"/>
  <c r="S35795" i="17" s="1" a="1"/>
  <c r="S35795" i="17" s="1"/>
  <c r="Q35795" i="17"/>
  <c r="T35795" i="17"/>
  <c r="U35795" i="17"/>
  <c r="O35796" i="17"/>
  <c r="P35796" i="17"/>
  <c r="Q35796" i="17"/>
  <c r="T35796" i="17"/>
  <c r="U35796" i="17"/>
  <c r="O35797" i="17"/>
  <c r="P35797" i="17"/>
  <c r="Q35797" i="17"/>
  <c r="S35797" i="17" a="1"/>
  <c r="S35797" i="17" s="1"/>
  <c r="T35797" i="17"/>
  <c r="U35797" i="17"/>
  <c r="O35798" i="17"/>
  <c r="P35798" i="17"/>
  <c r="Q35798" i="17"/>
  <c r="S35798" i="17" a="1"/>
  <c r="S35798" i="17" s="1"/>
  <c r="T35798" i="17"/>
  <c r="U35798" i="17"/>
  <c r="O35799" i="17"/>
  <c r="P35799" i="17"/>
  <c r="R35799" i="17" s="1" a="1"/>
  <c r="R35799" i="17" s="1"/>
  <c r="S35799" i="17" s="1" a="1"/>
  <c r="S35799" i="17" s="1"/>
  <c r="Q35799" i="17"/>
  <c r="T35799" i="17"/>
  <c r="U35799" i="17"/>
  <c r="O35800" i="17"/>
  <c r="P35800" i="17"/>
  <c r="R35800" i="17" s="1" a="1"/>
  <c r="R35800" i="17" s="1"/>
  <c r="S35800" i="17" s="1" a="1"/>
  <c r="S35800" i="17" s="1"/>
  <c r="Q35800" i="17"/>
  <c r="T35800" i="17"/>
  <c r="U35800" i="17"/>
  <c r="O35801" i="17"/>
  <c r="P35801" i="17"/>
  <c r="Q35801" i="17"/>
  <c r="T35801" i="17"/>
  <c r="U35801" i="17"/>
  <c r="O35802" i="17"/>
  <c r="P35802" i="17"/>
  <c r="R35802" i="17" s="1" a="1"/>
  <c r="R35802" i="17" s="1"/>
  <c r="S35802" i="17" s="1" a="1"/>
  <c r="S35802" i="17" s="1"/>
  <c r="Q35802" i="17"/>
  <c r="T35802" i="17"/>
  <c r="U35802" i="17"/>
  <c r="O35803" i="17"/>
  <c r="P35803" i="17"/>
  <c r="R35803" i="17" s="1" a="1"/>
  <c r="R35803" i="17" s="1"/>
  <c r="S35803" i="17" s="1" a="1"/>
  <c r="S35803" i="17" s="1"/>
  <c r="Q35803" i="17"/>
  <c r="T35803" i="17"/>
  <c r="U35803" i="17"/>
  <c r="O35804" i="17"/>
  <c r="P35804" i="17"/>
  <c r="R35804" i="17" s="1" a="1"/>
  <c r="R35804" i="17" s="1"/>
  <c r="Q35804" i="17"/>
  <c r="S35804" i="17" a="1"/>
  <c r="S35804" i="17" s="1"/>
  <c r="T35804" i="17"/>
  <c r="U35804" i="17"/>
  <c r="O35805" i="17"/>
  <c r="P35805" i="17"/>
  <c r="Q35805" i="17"/>
  <c r="S35805" i="17" a="1"/>
  <c r="S35805" i="17" s="1"/>
  <c r="T35805" i="17"/>
  <c r="U35805" i="17"/>
  <c r="O35806" i="17"/>
  <c r="P35806" i="17"/>
  <c r="Q35806" i="17"/>
  <c r="S35806" i="17" a="1"/>
  <c r="S35806" i="17" s="1"/>
  <c r="T35806" i="17"/>
  <c r="U35806" i="17"/>
  <c r="O35807" i="17"/>
  <c r="P35807" i="17"/>
  <c r="R35807" i="17" s="1" a="1"/>
  <c r="R35807" i="17" s="1"/>
  <c r="S35807" i="17" s="1" a="1"/>
  <c r="S35807" i="17" s="1"/>
  <c r="Q35807" i="17"/>
  <c r="T35807" i="17"/>
  <c r="U35807" i="17"/>
  <c r="O35808" i="17"/>
  <c r="P35808" i="17"/>
  <c r="R35808" i="17" s="1" a="1"/>
  <c r="R35808" i="17" s="1"/>
  <c r="S35808" i="17" s="1" a="1"/>
  <c r="S35808" i="17" s="1"/>
  <c r="Q35808" i="17"/>
  <c r="T35808" i="17"/>
  <c r="U35808" i="17"/>
  <c r="O35809" i="17"/>
  <c r="P35809" i="17"/>
  <c r="Q35809" i="17"/>
  <c r="T35809" i="17"/>
  <c r="U35809" i="17"/>
  <c r="O35810" i="17"/>
  <c r="P35810" i="17"/>
  <c r="M35810" i="17" s="1" a="1"/>
  <c r="M35810" i="17" s="1"/>
  <c r="Q35810" i="17"/>
  <c r="T35810" i="17"/>
  <c r="U35810" i="17"/>
  <c r="O35811" i="17"/>
  <c r="P35811" i="17"/>
  <c r="R35811" i="17" s="1" a="1"/>
  <c r="R35811" i="17" s="1"/>
  <c r="S35811" i="17" s="1" a="1"/>
  <c r="S35811" i="17" s="1"/>
  <c r="Q35811" i="17"/>
  <c r="T35811" i="17"/>
  <c r="U35811" i="17"/>
  <c r="O35812" i="17"/>
  <c r="P35812" i="17"/>
  <c r="Q35812" i="17"/>
  <c r="T35812" i="17"/>
  <c r="U35812" i="17"/>
  <c r="O35813" i="17"/>
  <c r="P35813" i="17"/>
  <c r="Q35813" i="17"/>
  <c r="S35813" i="17" a="1"/>
  <c r="S35813" i="17" s="1"/>
  <c r="T35813" i="17"/>
  <c r="U35813" i="17"/>
  <c r="O35814" i="17"/>
  <c r="P35814" i="17"/>
  <c r="Q35814" i="17"/>
  <c r="S35814" i="17" a="1"/>
  <c r="S35814" i="17" s="1"/>
  <c r="T35814" i="17"/>
  <c r="U35814" i="17"/>
  <c r="O35815" i="17"/>
  <c r="P35815" i="17"/>
  <c r="R35815" i="17" s="1" a="1"/>
  <c r="R35815" i="17" s="1"/>
  <c r="S35815" i="17" s="1" a="1"/>
  <c r="S35815" i="17" s="1"/>
  <c r="Q35815" i="17"/>
  <c r="T35815" i="17"/>
  <c r="U35815" i="17"/>
  <c r="O35816" i="17"/>
  <c r="P35816" i="17"/>
  <c r="R35816" i="17" s="1" a="1"/>
  <c r="R35816" i="17" s="1"/>
  <c r="S35816" i="17" s="1" a="1"/>
  <c r="S35816" i="17" s="1"/>
  <c r="Q35816" i="17"/>
  <c r="T35816" i="17"/>
  <c r="U35816" i="17"/>
  <c r="O35817" i="17"/>
  <c r="P35817" i="17"/>
  <c r="Q35817" i="17"/>
  <c r="T35817" i="17"/>
  <c r="U35817" i="17"/>
  <c r="O35818" i="17"/>
  <c r="P35818" i="17"/>
  <c r="R35818" i="17" s="1" a="1"/>
  <c r="R35818" i="17" s="1"/>
  <c r="S35818" i="17" s="1" a="1"/>
  <c r="S35818" i="17" s="1"/>
  <c r="Q35818" i="17"/>
  <c r="T35818" i="17"/>
  <c r="U35818" i="17"/>
  <c r="O35819" i="17"/>
  <c r="P35819" i="17"/>
  <c r="R35819" i="17" s="1" a="1"/>
  <c r="R35819" i="17" s="1"/>
  <c r="S35819" i="17" s="1" a="1"/>
  <c r="S35819" i="17" s="1"/>
  <c r="Q35819" i="17"/>
  <c r="T35819" i="17"/>
  <c r="U35819" i="17"/>
  <c r="O35820" i="17"/>
  <c r="P35820" i="17"/>
  <c r="R35820" i="17" s="1" a="1"/>
  <c r="R35820" i="17" s="1"/>
  <c r="Q35820" i="17"/>
  <c r="S35820" i="17" a="1"/>
  <c r="S35820" i="17" s="1"/>
  <c r="T35820" i="17"/>
  <c r="U35820" i="17"/>
  <c r="O35821" i="17"/>
  <c r="P35821" i="17"/>
  <c r="Q35821" i="17"/>
  <c r="S35821" i="17" a="1"/>
  <c r="S35821" i="17" s="1"/>
  <c r="T35821" i="17"/>
  <c r="U35821" i="17"/>
  <c r="O35822" i="17"/>
  <c r="P35822" i="17"/>
  <c r="R35822" i="17" s="1" a="1"/>
  <c r="R35822" i="17" s="1"/>
  <c r="S35822" i="17" s="1" a="1"/>
  <c r="S35822" i="17" s="1"/>
  <c r="Q35822" i="17"/>
  <c r="T35822" i="17"/>
  <c r="U35822" i="17"/>
  <c r="O35823" i="17"/>
  <c r="P35823" i="17"/>
  <c r="R35823" i="17" s="1" a="1"/>
  <c r="R35823" i="17" s="1"/>
  <c r="S35823" i="17" s="1" a="1"/>
  <c r="S35823" i="17" s="1"/>
  <c r="Q35823" i="17"/>
  <c r="T35823" i="17"/>
  <c r="U35823" i="17"/>
  <c r="O35824" i="17"/>
  <c r="P35824" i="17"/>
  <c r="Q35824" i="17"/>
  <c r="T35824" i="17"/>
  <c r="U35824" i="17"/>
  <c r="O35825" i="17"/>
  <c r="P35825" i="17"/>
  <c r="M35825" i="17" s="1" a="1"/>
  <c r="M35825" i="17" s="1"/>
  <c r="Q35825" i="17"/>
  <c r="T35825" i="17"/>
  <c r="U35825" i="17"/>
  <c r="O35826" i="17"/>
  <c r="P35826" i="17"/>
  <c r="R35826" i="17" s="1" a="1"/>
  <c r="R35826" i="17" s="1"/>
  <c r="S35826" i="17" s="1" a="1"/>
  <c r="S35826" i="17" s="1"/>
  <c r="Q35826" i="17"/>
  <c r="T35826" i="17"/>
  <c r="U35826" i="17"/>
  <c r="O35827" i="17"/>
  <c r="P35827" i="17"/>
  <c r="R35827" i="17" s="1" a="1"/>
  <c r="R35827" i="17" s="1"/>
  <c r="Q35827" i="17"/>
  <c r="S35827" i="17" a="1"/>
  <c r="S35827" i="17" s="1"/>
  <c r="T35827" i="17"/>
  <c r="U35827" i="17"/>
  <c r="O35828" i="17"/>
  <c r="P35828" i="17"/>
  <c r="Q35828" i="17"/>
  <c r="S35828" i="17" a="1"/>
  <c r="S35828" i="17" s="1"/>
  <c r="T35828" i="17"/>
  <c r="U35828" i="17"/>
  <c r="O35829" i="17"/>
  <c r="P35829" i="17"/>
  <c r="R35829" i="17" s="1" a="1"/>
  <c r="R35829" i="17" s="1"/>
  <c r="S35829" i="17" s="1" a="1"/>
  <c r="S35829" i="17" s="1"/>
  <c r="Q35829" i="17"/>
  <c r="T35829" i="17"/>
  <c r="U35829" i="17"/>
  <c r="O35830" i="17"/>
  <c r="P35830" i="17"/>
  <c r="R35830" i="17" s="1" a="1"/>
  <c r="R35830" i="17" s="1"/>
  <c r="S35830" i="17" s="1" a="1"/>
  <c r="S35830" i="17" s="1"/>
  <c r="Q35830" i="17"/>
  <c r="T35830" i="17"/>
  <c r="U35830" i="17"/>
  <c r="O35831" i="17"/>
  <c r="P35831" i="17"/>
  <c r="Q35831" i="17"/>
  <c r="T35831" i="17"/>
  <c r="U35831" i="17"/>
  <c r="O35832" i="17"/>
  <c r="P35832" i="17"/>
  <c r="M35832" i="17" s="1" a="1"/>
  <c r="M35832" i="17" s="1"/>
  <c r="Q35832" i="17"/>
  <c r="T35832" i="17"/>
  <c r="U35832" i="17"/>
  <c r="O35833" i="17"/>
  <c r="P35833" i="17"/>
  <c r="Q35833" i="17"/>
  <c r="T35833" i="17"/>
  <c r="U35833" i="17"/>
  <c r="O35834" i="17"/>
  <c r="P35834" i="17"/>
  <c r="R35834" i="17" s="1" a="1"/>
  <c r="R35834" i="17" s="1"/>
  <c r="S35834" i="17" s="1" a="1"/>
  <c r="S35834" i="17" s="1"/>
  <c r="Q35834" i="17"/>
  <c r="T35834" i="17"/>
  <c r="U35834" i="17"/>
  <c r="O35835" i="17"/>
  <c r="P35835" i="17"/>
  <c r="R35835" i="17" s="1" a="1"/>
  <c r="R35835" i="17" s="1"/>
  <c r="Q35835" i="17"/>
  <c r="S35835" i="17" a="1"/>
  <c r="S35835" i="17" s="1"/>
  <c r="T35835" i="17"/>
  <c r="U35835" i="17"/>
  <c r="O35836" i="17"/>
  <c r="P35836" i="17"/>
  <c r="R35836" i="17" s="1" a="1"/>
  <c r="R35836" i="17" s="1"/>
  <c r="Q35836" i="17"/>
  <c r="S35836" i="17" a="1"/>
  <c r="S35836" i="17" s="1"/>
  <c r="T35836" i="17"/>
  <c r="U35836" i="17"/>
  <c r="O35837" i="17"/>
  <c r="P35837" i="17"/>
  <c r="R35837" i="17" s="1" a="1"/>
  <c r="R35837" i="17" s="1"/>
  <c r="S35837" i="17" s="1" a="1"/>
  <c r="S35837" i="17" s="1"/>
  <c r="Q35837" i="17"/>
  <c r="T35837" i="17"/>
  <c r="U35837" i="17"/>
  <c r="O35838" i="17"/>
  <c r="P35838" i="17"/>
  <c r="R35838" i="17" s="1" a="1"/>
  <c r="R35838" i="17" s="1"/>
  <c r="S35838" i="17" s="1" a="1"/>
  <c r="S35838" i="17" s="1"/>
  <c r="Q35838" i="17"/>
  <c r="T35838" i="17"/>
  <c r="U35838" i="17"/>
  <c r="O35839" i="17"/>
  <c r="P35839" i="17"/>
  <c r="R35839" i="17" s="1" a="1"/>
  <c r="R35839" i="17" s="1"/>
  <c r="S35839" i="17" s="1" a="1"/>
  <c r="S35839" i="17" s="1"/>
  <c r="Q35839" i="17"/>
  <c r="T35839" i="17"/>
  <c r="U35839" i="17"/>
  <c r="O35840" i="17"/>
  <c r="P35840" i="17"/>
  <c r="M35840" i="17" s="1" a="1"/>
  <c r="M35840" i="17" s="1"/>
  <c r="Q35840" i="17"/>
  <c r="T35840" i="17"/>
  <c r="U35840" i="17"/>
  <c r="O35841" i="17"/>
  <c r="P35841" i="17"/>
  <c r="Q35841" i="17"/>
  <c r="T35841" i="17"/>
  <c r="U35841" i="17"/>
  <c r="O35842" i="17"/>
  <c r="P35842" i="17"/>
  <c r="R35842" i="17" s="1" a="1"/>
  <c r="R35842" i="17" s="1"/>
  <c r="S35842" i="17" s="1" a="1"/>
  <c r="S35842" i="17" s="1"/>
  <c r="Q35842" i="17"/>
  <c r="T35842" i="17"/>
  <c r="U35842" i="17"/>
  <c r="O35843" i="17"/>
  <c r="P35843" i="17"/>
  <c r="R35843" i="17" s="1" a="1"/>
  <c r="R35843" i="17" s="1"/>
  <c r="S35843" i="17" s="1" a="1"/>
  <c r="S35843" i="17" s="1"/>
  <c r="Q35843" i="17"/>
  <c r="T35843" i="17"/>
  <c r="U35843" i="17"/>
  <c r="O35844" i="17"/>
  <c r="P35844" i="17"/>
  <c r="Q35844" i="17"/>
  <c r="S35844" i="17" a="1"/>
  <c r="S35844" i="17" s="1"/>
  <c r="T35844" i="17"/>
  <c r="U35844" i="17"/>
  <c r="O35845" i="17"/>
  <c r="P35845" i="17"/>
  <c r="Q35845" i="17"/>
  <c r="S35845" i="17" a="1"/>
  <c r="S35845" i="17" s="1"/>
  <c r="T35845" i="17"/>
  <c r="U35845" i="17"/>
  <c r="O35846" i="17"/>
  <c r="P35846" i="17"/>
  <c r="Q35846" i="17"/>
  <c r="S35846" i="17" a="1"/>
  <c r="S35846" i="17" s="1"/>
  <c r="T35846" i="17"/>
  <c r="U35846" i="17"/>
  <c r="O35847" i="17"/>
  <c r="P35847" i="17"/>
  <c r="R35847" i="17" s="1" a="1"/>
  <c r="R35847" i="17" s="1"/>
  <c r="S35847" i="17" s="1" a="1"/>
  <c r="S35847" i="17" s="1"/>
  <c r="Q35847" i="17"/>
  <c r="T35847" i="17"/>
  <c r="U35847" i="17"/>
  <c r="O35848" i="17"/>
  <c r="P35848" i="17"/>
  <c r="R35848" i="17" s="1" a="1"/>
  <c r="R35848" i="17" s="1"/>
  <c r="S35848" i="17" s="1" a="1"/>
  <c r="S35848" i="17" s="1"/>
  <c r="Q35848" i="17"/>
  <c r="T35848" i="17"/>
  <c r="U35848" i="17"/>
  <c r="O35849" i="17"/>
  <c r="P35849" i="17"/>
  <c r="Q35849" i="17"/>
  <c r="T35849" i="17"/>
  <c r="U35849" i="17"/>
  <c r="O35850" i="17"/>
  <c r="P35850" i="17"/>
  <c r="Q35850" i="17"/>
  <c r="T35850" i="17"/>
  <c r="U35850" i="17"/>
  <c r="O35851" i="17"/>
  <c r="P35851" i="17"/>
  <c r="R35851" i="17" s="1" a="1"/>
  <c r="R35851" i="17" s="1"/>
  <c r="S35851" i="17" s="1" a="1"/>
  <c r="S35851" i="17" s="1"/>
  <c r="Q35851" i="17"/>
  <c r="T35851" i="17"/>
  <c r="U35851" i="17"/>
  <c r="O35852" i="17"/>
  <c r="P35852" i="17"/>
  <c r="R35852" i="17" s="1" a="1"/>
  <c r="R35852" i="17" s="1"/>
  <c r="S35852" i="17" s="1" a="1"/>
  <c r="S35852" i="17" s="1"/>
  <c r="Q35852" i="17"/>
  <c r="T35852" i="17"/>
  <c r="U35852" i="17"/>
  <c r="O35853" i="17"/>
  <c r="P35853" i="17"/>
  <c r="Q35853" i="17"/>
  <c r="S35853" i="17" a="1"/>
  <c r="S35853" i="17" s="1"/>
  <c r="T35853" i="17"/>
  <c r="U35853" i="17"/>
  <c r="O35854" i="17"/>
  <c r="P35854" i="17"/>
  <c r="R35854" i="17" s="1" a="1"/>
  <c r="R35854" i="17" s="1"/>
  <c r="S35854" i="17" s="1" a="1"/>
  <c r="S35854" i="17" s="1"/>
  <c r="Q35854" i="17"/>
  <c r="T35854" i="17"/>
  <c r="U35854" i="17"/>
  <c r="O35855" i="17"/>
  <c r="P35855" i="17"/>
  <c r="R35855" i="17" s="1" a="1"/>
  <c r="R35855" i="17" s="1"/>
  <c r="S35855" i="17" s="1" a="1"/>
  <c r="S35855" i="17" s="1"/>
  <c r="Q35855" i="17"/>
  <c r="T35855" i="17"/>
  <c r="U35855" i="17"/>
  <c r="O35856" i="17"/>
  <c r="P35856" i="17"/>
  <c r="Q35856" i="17"/>
  <c r="T35856" i="17"/>
  <c r="U35856" i="17"/>
  <c r="O35857" i="17"/>
  <c r="P35857" i="17"/>
  <c r="Q35857" i="17"/>
  <c r="T35857" i="17"/>
  <c r="U35857" i="17"/>
  <c r="O35858" i="17"/>
  <c r="P35858" i="17"/>
  <c r="R35858" i="17" s="1" a="1"/>
  <c r="R35858" i="17" s="1"/>
  <c r="S35858" i="17" s="1" a="1"/>
  <c r="S35858" i="17" s="1"/>
  <c r="Q35858" i="17"/>
  <c r="T35858" i="17"/>
  <c r="U35858" i="17"/>
  <c r="O35859" i="17"/>
  <c r="P35859" i="17"/>
  <c r="R35859" i="17" s="1" a="1"/>
  <c r="R35859" i="17" s="1"/>
  <c r="S35859" i="17" s="1" a="1"/>
  <c r="S35859" i="17" s="1"/>
  <c r="Q35859" i="17"/>
  <c r="T35859" i="17"/>
  <c r="U35859" i="17"/>
  <c r="O35860" i="17"/>
  <c r="P35860" i="17"/>
  <c r="R35860" i="17" s="1" a="1"/>
  <c r="R35860" i="17" s="1"/>
  <c r="S35860" i="17" s="1" a="1"/>
  <c r="S35860" i="17" s="1"/>
  <c r="Q35860" i="17"/>
  <c r="T35860" i="17"/>
  <c r="U35860" i="17"/>
  <c r="O35861" i="17"/>
  <c r="P35861" i="17"/>
  <c r="Q35861" i="17"/>
  <c r="T35861" i="17"/>
  <c r="U35861" i="17"/>
  <c r="O35862" i="17"/>
  <c r="P35862" i="17"/>
  <c r="R35862" i="17" s="1" a="1"/>
  <c r="R35862" i="17" s="1"/>
  <c r="S35862" i="17" s="1" a="1"/>
  <c r="S35862" i="17" s="1"/>
  <c r="Q35862" i="17"/>
  <c r="T35862" i="17"/>
  <c r="U35862" i="17"/>
  <c r="O35863" i="17"/>
  <c r="P35863" i="17"/>
  <c r="R35863" i="17" s="1" a="1"/>
  <c r="R35863" i="17" s="1"/>
  <c r="S35863" i="17" s="1" a="1"/>
  <c r="S35863" i="17" s="1"/>
  <c r="Q35863" i="17"/>
  <c r="T35863" i="17"/>
  <c r="U35863" i="17"/>
  <c r="O35864" i="17"/>
  <c r="P35864" i="17"/>
  <c r="R35864" i="17" s="1" a="1"/>
  <c r="R35864" i="17" s="1"/>
  <c r="S35864" i="17" s="1" a="1"/>
  <c r="S35864" i="17" s="1"/>
  <c r="Q35864" i="17"/>
  <c r="T35864" i="17"/>
  <c r="U35864" i="17"/>
  <c r="O35865" i="17"/>
  <c r="P35865" i="17"/>
  <c r="Q35865" i="17"/>
  <c r="T35865" i="17"/>
  <c r="U35865" i="17"/>
  <c r="O35866" i="17"/>
  <c r="P35866" i="17"/>
  <c r="R35866" i="17" s="1" a="1"/>
  <c r="R35866" i="17" s="1"/>
  <c r="S35866" i="17" s="1" a="1"/>
  <c r="S35866" i="17" s="1"/>
  <c r="Q35866" i="17"/>
  <c r="T35866" i="17"/>
  <c r="U35866" i="17"/>
  <c r="O35867" i="17"/>
  <c r="P35867" i="17"/>
  <c r="R35867" i="17" s="1" a="1"/>
  <c r="R35867" i="17" s="1"/>
  <c r="S35867" i="17" s="1" a="1"/>
  <c r="S35867" i="17" s="1"/>
  <c r="Q35867" i="17"/>
  <c r="T35867" i="17"/>
  <c r="U35867" i="17"/>
  <c r="O35868" i="17"/>
  <c r="P35868" i="17"/>
  <c r="Q35868" i="17"/>
  <c r="T35868" i="17"/>
  <c r="U35868" i="17"/>
  <c r="O35869" i="17"/>
  <c r="P35869" i="17"/>
  <c r="Q35869" i="17"/>
  <c r="T35869" i="17"/>
  <c r="U35869" i="17"/>
  <c r="O35870" i="17"/>
  <c r="P35870" i="17"/>
  <c r="R35870" i="17" s="1" a="1"/>
  <c r="R35870" i="17" s="1"/>
  <c r="S35870" i="17" s="1" a="1"/>
  <c r="S35870" i="17" s="1"/>
  <c r="Q35870" i="17"/>
  <c r="T35870" i="17"/>
  <c r="U35870" i="17"/>
  <c r="O35871" i="17"/>
  <c r="P35871" i="17"/>
  <c r="R35871" i="17" s="1" a="1"/>
  <c r="R35871" i="17" s="1"/>
  <c r="S35871" i="17" s="1" a="1"/>
  <c r="S35871" i="17" s="1"/>
  <c r="Q35871" i="17"/>
  <c r="T35871" i="17"/>
  <c r="U35871" i="17"/>
  <c r="O35872" i="17"/>
  <c r="P35872" i="17"/>
  <c r="R35872" i="17" s="1" a="1"/>
  <c r="R35872" i="17" s="1"/>
  <c r="S35872" i="17" s="1" a="1"/>
  <c r="S35872" i="17" s="1"/>
  <c r="Q35872" i="17"/>
  <c r="T35872" i="17"/>
  <c r="U35872" i="17"/>
  <c r="O35873" i="17"/>
  <c r="P35873" i="17"/>
  <c r="Q35873" i="17"/>
  <c r="T35873" i="17"/>
  <c r="U35873" i="17"/>
  <c r="O35874" i="17"/>
  <c r="P35874" i="17"/>
  <c r="R35874" i="17" s="1" a="1"/>
  <c r="R35874" i="17" s="1"/>
  <c r="S35874" i="17" s="1" a="1"/>
  <c r="S35874" i="17" s="1"/>
  <c r="Q35874" i="17"/>
  <c r="T35874" i="17"/>
  <c r="U35874" i="17"/>
  <c r="O35875" i="17"/>
  <c r="P35875" i="17"/>
  <c r="R35875" i="17" s="1" a="1"/>
  <c r="R35875" i="17" s="1"/>
  <c r="S35875" i="17" s="1" a="1"/>
  <c r="S35875" i="17" s="1"/>
  <c r="Q35875" i="17"/>
  <c r="T35875" i="17"/>
  <c r="U35875" i="17"/>
  <c r="O35876" i="17"/>
  <c r="P35876" i="17"/>
  <c r="R35876" i="17" s="1" a="1"/>
  <c r="R35876" i="17" s="1"/>
  <c r="S35876" i="17" s="1" a="1"/>
  <c r="S35876" i="17" s="1"/>
  <c r="Q35876" i="17"/>
  <c r="T35876" i="17"/>
  <c r="U35876" i="17"/>
  <c r="O35877" i="17"/>
  <c r="P35877" i="17"/>
  <c r="Q35877" i="17"/>
  <c r="T35877" i="17"/>
  <c r="U35877" i="17"/>
  <c r="O35878" i="17"/>
  <c r="P35878" i="17"/>
  <c r="R35878" i="17" s="1" a="1"/>
  <c r="R35878" i="17" s="1"/>
  <c r="S35878" i="17" s="1" a="1"/>
  <c r="S35878" i="17" s="1"/>
  <c r="Q35878" i="17"/>
  <c r="T35878" i="17"/>
  <c r="U35878" i="17"/>
  <c r="O35879" i="17"/>
  <c r="P35879" i="17"/>
  <c r="R35879" i="17" s="1" a="1"/>
  <c r="R35879" i="17" s="1"/>
  <c r="S35879" i="17" s="1" a="1"/>
  <c r="S35879" i="17" s="1"/>
  <c r="Q35879" i="17"/>
  <c r="T35879" i="17"/>
  <c r="U35879" i="17"/>
  <c r="O35880" i="17"/>
  <c r="P35880" i="17"/>
  <c r="R35880" i="17" s="1" a="1"/>
  <c r="R35880" i="17" s="1"/>
  <c r="S35880" i="17" s="1" a="1"/>
  <c r="S35880" i="17" s="1"/>
  <c r="Q35880" i="17"/>
  <c r="T35880" i="17"/>
  <c r="U35880" i="17"/>
  <c r="O35881" i="17"/>
  <c r="P35881" i="17"/>
  <c r="Q35881" i="17"/>
  <c r="T35881" i="17"/>
  <c r="U35881" i="17"/>
  <c r="O35882" i="17"/>
  <c r="P35882" i="17"/>
  <c r="R35882" i="17" s="1" a="1"/>
  <c r="R35882" i="17" s="1"/>
  <c r="S35882" i="17" s="1" a="1"/>
  <c r="S35882" i="17" s="1"/>
  <c r="Q35882" i="17"/>
  <c r="T35882" i="17"/>
  <c r="U35882" i="17"/>
  <c r="O35883" i="17"/>
  <c r="P35883" i="17"/>
  <c r="R35883" i="17" s="1" a="1"/>
  <c r="R35883" i="17" s="1"/>
  <c r="S35883" i="17" s="1" a="1"/>
  <c r="S35883" i="17" s="1"/>
  <c r="Q35883" i="17"/>
  <c r="T35883" i="17"/>
  <c r="U35883" i="17"/>
  <c r="O35884" i="17"/>
  <c r="P35884" i="17"/>
  <c r="Q35884" i="17"/>
  <c r="T35884" i="17"/>
  <c r="U35884" i="17"/>
  <c r="O35885" i="17"/>
  <c r="P35885" i="17"/>
  <c r="Q35885" i="17"/>
  <c r="T35885" i="17"/>
  <c r="U35885" i="17"/>
  <c r="O35886" i="17"/>
  <c r="P35886" i="17"/>
  <c r="R35886" i="17" s="1" a="1"/>
  <c r="R35886" i="17" s="1"/>
  <c r="S35886" i="17" s="1" a="1"/>
  <c r="S35886" i="17" s="1"/>
  <c r="Q35886" i="17"/>
  <c r="T35886" i="17"/>
  <c r="U35886" i="17"/>
  <c r="O35887" i="17"/>
  <c r="P35887" i="17"/>
  <c r="R35887" i="17" s="1" a="1"/>
  <c r="R35887" i="17" s="1"/>
  <c r="S35887" i="17" s="1" a="1"/>
  <c r="S35887" i="17" s="1"/>
  <c r="Q35887" i="17"/>
  <c r="T35887" i="17"/>
  <c r="U35887" i="17"/>
  <c r="O35888" i="17"/>
  <c r="P35888" i="17"/>
  <c r="R35888" i="17" s="1" a="1"/>
  <c r="R35888" i="17" s="1"/>
  <c r="S35888" i="17" s="1" a="1"/>
  <c r="S35888" i="17" s="1"/>
  <c r="Q35888" i="17"/>
  <c r="T35888" i="17"/>
  <c r="U35888" i="17"/>
  <c r="O35889" i="17"/>
  <c r="P35889" i="17"/>
  <c r="Q35889" i="17"/>
  <c r="T35889" i="17"/>
  <c r="U35889" i="17"/>
  <c r="O35890" i="17"/>
  <c r="P35890" i="17"/>
  <c r="R35890" i="17" s="1" a="1"/>
  <c r="R35890" i="17" s="1"/>
  <c r="S35890" i="17" s="1" a="1"/>
  <c r="S35890" i="17" s="1"/>
  <c r="Q35890" i="17"/>
  <c r="T35890" i="17"/>
  <c r="U35890" i="17"/>
  <c r="O35891" i="17"/>
  <c r="P35891" i="17"/>
  <c r="R35891" i="17" s="1" a="1"/>
  <c r="R35891" i="17" s="1"/>
  <c r="S35891" i="17" s="1" a="1"/>
  <c r="S35891" i="17" s="1"/>
  <c r="Q35891" i="17"/>
  <c r="T35891" i="17"/>
  <c r="U35891" i="17"/>
  <c r="O35892" i="17"/>
  <c r="P35892" i="17"/>
  <c r="Q35892" i="17"/>
  <c r="T35892" i="17"/>
  <c r="U35892" i="17"/>
  <c r="O35893" i="17"/>
  <c r="P35893" i="17"/>
  <c r="Q35893" i="17"/>
  <c r="T35893" i="17"/>
  <c r="U35893" i="17"/>
  <c r="O35894" i="17"/>
  <c r="P35894" i="17"/>
  <c r="R35894" i="17" s="1" a="1"/>
  <c r="R35894" i="17" s="1"/>
  <c r="S35894" i="17" s="1" a="1"/>
  <c r="S35894" i="17" s="1"/>
  <c r="Q35894" i="17"/>
  <c r="T35894" i="17"/>
  <c r="U35894" i="17"/>
  <c r="O35895" i="17"/>
  <c r="P35895" i="17"/>
  <c r="R35895" i="17" s="1" a="1"/>
  <c r="R35895" i="17" s="1"/>
  <c r="S35895" i="17" s="1" a="1"/>
  <c r="S35895" i="17" s="1"/>
  <c r="Q35895" i="17"/>
  <c r="T35895" i="17"/>
  <c r="U35895" i="17"/>
  <c r="O35896" i="17"/>
  <c r="P35896" i="17"/>
  <c r="R35896" i="17" s="1" a="1"/>
  <c r="R35896" i="17" s="1"/>
  <c r="S35896" i="17" s="1" a="1"/>
  <c r="S35896" i="17" s="1"/>
  <c r="Q35896" i="17"/>
  <c r="T35896" i="17"/>
  <c r="U35896" i="17"/>
  <c r="O35897" i="17"/>
  <c r="P35897" i="17"/>
  <c r="Q35897" i="17"/>
  <c r="T35897" i="17"/>
  <c r="U35897" i="17"/>
  <c r="O35898" i="17"/>
  <c r="P35898" i="17"/>
  <c r="R35898" i="17" s="1" a="1"/>
  <c r="R35898" i="17" s="1"/>
  <c r="S35898" i="17" s="1" a="1"/>
  <c r="S35898" i="17" s="1"/>
  <c r="Q35898" i="17"/>
  <c r="T35898" i="17"/>
  <c r="U35898" i="17"/>
  <c r="O35899" i="17"/>
  <c r="P35899" i="17"/>
  <c r="R35899" i="17" s="1" a="1"/>
  <c r="R35899" i="17" s="1"/>
  <c r="S35899" i="17" s="1" a="1"/>
  <c r="S35899" i="17" s="1"/>
  <c r="Q35899" i="17"/>
  <c r="T35899" i="17"/>
  <c r="U35899" i="17"/>
  <c r="O35900" i="17"/>
  <c r="P35900" i="17"/>
  <c r="Q35900" i="17"/>
  <c r="T35900" i="17"/>
  <c r="U35900" i="17"/>
  <c r="O35901" i="17"/>
  <c r="P35901" i="17"/>
  <c r="R35901" i="17" s="1" a="1"/>
  <c r="R35901" i="17" s="1"/>
  <c r="S35901" i="17" s="1" a="1"/>
  <c r="S35901" i="17" s="1"/>
  <c r="Q35901" i="17"/>
  <c r="T35901" i="17"/>
  <c r="U35901" i="17"/>
  <c r="O35902" i="17"/>
  <c r="P35902" i="17"/>
  <c r="R35902" i="17" s="1" a="1"/>
  <c r="R35902" i="17" s="1"/>
  <c r="S35902" i="17" s="1" a="1"/>
  <c r="S35902" i="17" s="1"/>
  <c r="Q35902" i="17"/>
  <c r="T35902" i="17"/>
  <c r="U35902" i="17"/>
  <c r="O35903" i="17"/>
  <c r="P35903" i="17"/>
  <c r="R35903" i="17" s="1" a="1"/>
  <c r="R35903" i="17" s="1"/>
  <c r="S35903" i="17" s="1" a="1"/>
  <c r="S35903" i="17" s="1"/>
  <c r="Q35903" i="17"/>
  <c r="T35903" i="17"/>
  <c r="U35903" i="17"/>
  <c r="O35904" i="17"/>
  <c r="P35904" i="17"/>
  <c r="R35904" i="17" s="1" a="1"/>
  <c r="R35904" i="17" s="1"/>
  <c r="S35904" i="17" s="1" a="1"/>
  <c r="S35904" i="17" s="1"/>
  <c r="Q35904" i="17"/>
  <c r="T35904" i="17"/>
  <c r="U35904" i="17"/>
  <c r="O35905" i="17"/>
  <c r="P35905" i="17"/>
  <c r="R35905" i="17" s="1" a="1"/>
  <c r="R35905" i="17" s="1"/>
  <c r="S35905" i="17" s="1" a="1"/>
  <c r="S35905" i="17" s="1"/>
  <c r="Q35905" i="17"/>
  <c r="T35905" i="17"/>
  <c r="U35905" i="17"/>
  <c r="O35906" i="17"/>
  <c r="P35906" i="17"/>
  <c r="R35906" i="17" s="1" a="1"/>
  <c r="R35906" i="17" s="1"/>
  <c r="S35906" i="17" s="1" a="1"/>
  <c r="S35906" i="17" s="1"/>
  <c r="Q35906" i="17"/>
  <c r="T35906" i="17"/>
  <c r="U35906" i="17"/>
  <c r="O35907" i="17"/>
  <c r="P35907" i="17"/>
  <c r="R35907" i="17" s="1" a="1"/>
  <c r="R35907" i="17" s="1"/>
  <c r="S35907" i="17" s="1" a="1"/>
  <c r="S35907" i="17" s="1"/>
  <c r="Q35907" i="17"/>
  <c r="T35907" i="17"/>
  <c r="U35907" i="17"/>
  <c r="O35908" i="17"/>
  <c r="P35908" i="17"/>
  <c r="Q35908" i="17"/>
  <c r="T35908" i="17"/>
  <c r="U35908" i="17"/>
  <c r="O35909" i="17"/>
  <c r="P35909" i="17"/>
  <c r="R35909" i="17" s="1" a="1"/>
  <c r="R35909" i="17" s="1"/>
  <c r="S35909" i="17" s="1" a="1"/>
  <c r="S35909" i="17" s="1"/>
  <c r="Q35909" i="17"/>
  <c r="T35909" i="17"/>
  <c r="U35909" i="17"/>
  <c r="O35910" i="17"/>
  <c r="P35910" i="17"/>
  <c r="R35910" i="17" s="1" a="1"/>
  <c r="R35910" i="17" s="1"/>
  <c r="S35910" i="17" s="1" a="1"/>
  <c r="S35910" i="17" s="1"/>
  <c r="Q35910" i="17"/>
  <c r="T35910" i="17"/>
  <c r="U35910" i="17"/>
  <c r="O35911" i="17"/>
  <c r="P35911" i="17"/>
  <c r="R35911" i="17" s="1" a="1"/>
  <c r="R35911" i="17" s="1"/>
  <c r="S35911" i="17" s="1" a="1"/>
  <c r="S35911" i="17" s="1"/>
  <c r="Q35911" i="17"/>
  <c r="T35911" i="17"/>
  <c r="U35911" i="17"/>
  <c r="O35912" i="17"/>
  <c r="P35912" i="17"/>
  <c r="R35912" i="17" s="1" a="1"/>
  <c r="R35912" i="17" s="1"/>
  <c r="S35912" i="17" s="1" a="1"/>
  <c r="S35912" i="17" s="1"/>
  <c r="Q35912" i="17"/>
  <c r="T35912" i="17"/>
  <c r="U35912" i="17"/>
  <c r="O35913" i="17"/>
  <c r="P35913" i="17"/>
  <c r="R35913" i="17" s="1" a="1"/>
  <c r="R35913" i="17" s="1"/>
  <c r="S35913" i="17" s="1" a="1"/>
  <c r="S35913" i="17" s="1"/>
  <c r="Q35913" i="17"/>
  <c r="T35913" i="17"/>
  <c r="U35913" i="17"/>
  <c r="O35914" i="17"/>
  <c r="P35914" i="17"/>
  <c r="R35914" i="17" s="1" a="1"/>
  <c r="R35914" i="17" s="1"/>
  <c r="S35914" i="17" s="1" a="1"/>
  <c r="S35914" i="17" s="1"/>
  <c r="Q35914" i="17"/>
  <c r="T35914" i="17"/>
  <c r="U35914" i="17"/>
  <c r="O35915" i="17"/>
  <c r="P35915" i="17"/>
  <c r="R35915" i="17" s="1" a="1"/>
  <c r="R35915" i="17" s="1"/>
  <c r="S35915" i="17" s="1" a="1"/>
  <c r="S35915" i="17" s="1"/>
  <c r="Q35915" i="17"/>
  <c r="T35915" i="17"/>
  <c r="U35915" i="17"/>
  <c r="O35916" i="17"/>
  <c r="P35916" i="17"/>
  <c r="Q35916" i="17"/>
  <c r="T35916" i="17"/>
  <c r="U35916" i="17"/>
  <c r="O35917" i="17"/>
  <c r="P35917" i="17"/>
  <c r="R35917" i="17" s="1" a="1"/>
  <c r="R35917" i="17" s="1"/>
  <c r="S35917" i="17" s="1" a="1"/>
  <c r="S35917" i="17" s="1"/>
  <c r="Q35917" i="17"/>
  <c r="T35917" i="17"/>
  <c r="U35917" i="17"/>
  <c r="O35918" i="17"/>
  <c r="P35918" i="17"/>
  <c r="R35918" i="17" s="1" a="1"/>
  <c r="R35918" i="17" s="1"/>
  <c r="S35918" i="17" s="1" a="1"/>
  <c r="S35918" i="17" s="1"/>
  <c r="Q35918" i="17"/>
  <c r="T35918" i="17"/>
  <c r="U35918" i="17"/>
  <c r="O35919" i="17"/>
  <c r="P35919" i="17"/>
  <c r="R35919" i="17" s="1" a="1"/>
  <c r="R35919" i="17" s="1"/>
  <c r="S35919" i="17" s="1" a="1"/>
  <c r="S35919" i="17" s="1"/>
  <c r="Q35919" i="17"/>
  <c r="T35919" i="17"/>
  <c r="U35919" i="17"/>
  <c r="O35920" i="17"/>
  <c r="P35920" i="17"/>
  <c r="R35920" i="17" s="1" a="1"/>
  <c r="R35920" i="17" s="1"/>
  <c r="S35920" i="17" s="1" a="1"/>
  <c r="S35920" i="17" s="1"/>
  <c r="Q35920" i="17"/>
  <c r="T35920" i="17"/>
  <c r="U35920" i="17"/>
  <c r="O35921" i="17"/>
  <c r="P35921" i="17"/>
  <c r="R35921" i="17" s="1" a="1"/>
  <c r="R35921" i="17" s="1"/>
  <c r="S35921" i="17" s="1" a="1"/>
  <c r="S35921" i="17" s="1"/>
  <c r="Q35921" i="17"/>
  <c r="T35921" i="17"/>
  <c r="U35921" i="17"/>
  <c r="O35922" i="17"/>
  <c r="P35922" i="17"/>
  <c r="R35922" i="17" s="1" a="1"/>
  <c r="R35922" i="17" s="1"/>
  <c r="S35922" i="17" s="1" a="1"/>
  <c r="S35922" i="17" s="1"/>
  <c r="Q35922" i="17"/>
  <c r="T35922" i="17"/>
  <c r="U35922" i="17"/>
  <c r="O35923" i="17"/>
  <c r="P35923" i="17"/>
  <c r="R35923" i="17" s="1" a="1"/>
  <c r="R35923" i="17" s="1"/>
  <c r="S35923" i="17" s="1" a="1"/>
  <c r="S35923" i="17" s="1"/>
  <c r="Q35923" i="17"/>
  <c r="T35923" i="17"/>
  <c r="U35923" i="17"/>
  <c r="O35924" i="17"/>
  <c r="P35924" i="17"/>
  <c r="R35924" i="17" s="1" a="1"/>
  <c r="R35924" i="17" s="1"/>
  <c r="S35924" i="17" s="1" a="1"/>
  <c r="S35924" i="17" s="1"/>
  <c r="Q35924" i="17"/>
  <c r="T35924" i="17"/>
  <c r="U35924" i="17"/>
  <c r="O35925" i="17"/>
  <c r="P35925" i="17"/>
  <c r="R35925" i="17" s="1" a="1"/>
  <c r="R35925" i="17" s="1"/>
  <c r="S35925" i="17" s="1" a="1"/>
  <c r="S35925" i="17" s="1"/>
  <c r="Q35925" i="17"/>
  <c r="T35925" i="17"/>
  <c r="U35925" i="17"/>
  <c r="O35926" i="17"/>
  <c r="P35926" i="17"/>
  <c r="R35926" i="17" s="1" a="1"/>
  <c r="R35926" i="17" s="1"/>
  <c r="S35926" i="17" s="1" a="1"/>
  <c r="S35926" i="17" s="1"/>
  <c r="Q35926" i="17"/>
  <c r="T35926" i="17"/>
  <c r="U35926" i="17"/>
  <c r="O35927" i="17"/>
  <c r="P35927" i="17"/>
  <c r="R35927" i="17" s="1" a="1"/>
  <c r="R35927" i="17" s="1"/>
  <c r="S35927" i="17" s="1" a="1"/>
  <c r="S35927" i="17" s="1"/>
  <c r="Q35927" i="17"/>
  <c r="T35927" i="17"/>
  <c r="U35927" i="17"/>
  <c r="O35928" i="17"/>
  <c r="P35928" i="17"/>
  <c r="R35928" i="17" s="1" a="1"/>
  <c r="R35928" i="17" s="1"/>
  <c r="Q35928" i="17"/>
  <c r="S35928" i="17" a="1"/>
  <c r="S35928" i="17" s="1"/>
  <c r="T35928" i="17"/>
  <c r="U35928" i="17"/>
  <c r="O35929" i="17"/>
  <c r="P35929" i="17"/>
  <c r="Q35929" i="17"/>
  <c r="S35929" i="17" a="1"/>
  <c r="S35929" i="17" s="1"/>
  <c r="T35929" i="17"/>
  <c r="U35929" i="17"/>
  <c r="O35930" i="17"/>
  <c r="P35930" i="17"/>
  <c r="Q35930" i="17"/>
  <c r="S35930" i="17" a="1"/>
  <c r="S35930" i="17" s="1"/>
  <c r="T35930" i="17"/>
  <c r="U35930" i="17"/>
  <c r="O35931" i="17"/>
  <c r="P35931" i="17"/>
  <c r="Q35931" i="17"/>
  <c r="S35931" i="17" a="1"/>
  <c r="S35931" i="17" s="1"/>
  <c r="T35931" i="17"/>
  <c r="U35931" i="17"/>
  <c r="O35932" i="17"/>
  <c r="P35932" i="17"/>
  <c r="Q35932" i="17"/>
  <c r="T35932" i="17"/>
  <c r="U35932" i="17"/>
  <c r="O35933" i="17"/>
  <c r="P35933" i="17"/>
  <c r="Q35933" i="17"/>
  <c r="T35933" i="17"/>
  <c r="U35933" i="17"/>
  <c r="O35934" i="17"/>
  <c r="P35934" i="17"/>
  <c r="M35934" i="17" s="1" a="1"/>
  <c r="M35934" i="17" s="1"/>
  <c r="Q35934" i="17"/>
  <c r="T35934" i="17"/>
  <c r="U35934" i="17"/>
  <c r="O35935" i="17"/>
  <c r="P35935" i="17"/>
  <c r="Q35935" i="17"/>
  <c r="S35935" i="17" a="1"/>
  <c r="S35935" i="17" s="1"/>
  <c r="T35935" i="17"/>
  <c r="U35935" i="17"/>
  <c r="O35936" i="17"/>
  <c r="P35936" i="17"/>
  <c r="R35936" i="17" s="1" a="1"/>
  <c r="R35936" i="17" s="1"/>
  <c r="Q35936" i="17"/>
  <c r="S35936" i="17" a="1"/>
  <c r="S35936" i="17" s="1"/>
  <c r="T35936" i="17"/>
  <c r="U35936" i="17"/>
  <c r="O35937" i="17"/>
  <c r="P35937" i="17"/>
  <c r="R35937" i="17" s="1" a="1"/>
  <c r="R35937" i="17" s="1"/>
  <c r="S35937" i="17" s="1" a="1"/>
  <c r="S35937" i="17" s="1"/>
  <c r="Q35937" i="17"/>
  <c r="T35937" i="17"/>
  <c r="U35937" i="17"/>
  <c r="O35938" i="17"/>
  <c r="P35938" i="17"/>
  <c r="R35938" i="17" s="1" a="1"/>
  <c r="R35938" i="17" s="1"/>
  <c r="S35938" i="17" s="1" a="1"/>
  <c r="S35938" i="17" s="1"/>
  <c r="Q35938" i="17"/>
  <c r="T35938" i="17"/>
  <c r="U35938" i="17"/>
  <c r="O35939" i="17"/>
  <c r="P35939" i="17"/>
  <c r="R35939" i="17" s="1" a="1"/>
  <c r="R35939" i="17" s="1"/>
  <c r="S35939" i="17" s="1" a="1"/>
  <c r="S35939" i="17" s="1"/>
  <c r="Q35939" i="17"/>
  <c r="T35939" i="17"/>
  <c r="U35939" i="17"/>
  <c r="O35940" i="17"/>
  <c r="P35940" i="17"/>
  <c r="R35940" i="17" s="1" a="1"/>
  <c r="R35940" i="17" s="1"/>
  <c r="S35940" i="17" s="1" a="1"/>
  <c r="S35940" i="17" s="1"/>
  <c r="Q35940" i="17"/>
  <c r="T35940" i="17"/>
  <c r="U35940" i="17"/>
  <c r="O35941" i="17"/>
  <c r="P35941" i="17"/>
  <c r="Q35941" i="17"/>
  <c r="T35941" i="17"/>
  <c r="U35941" i="17"/>
  <c r="O35942" i="17"/>
  <c r="P35942" i="17"/>
  <c r="Q35942" i="17"/>
  <c r="T35942" i="17"/>
  <c r="U35942" i="17"/>
  <c r="O35943" i="17"/>
  <c r="P35943" i="17"/>
  <c r="R35943" i="17" s="1" a="1"/>
  <c r="R35943" i="17" s="1"/>
  <c r="S35943" i="17" s="1" a="1"/>
  <c r="S35943" i="17" s="1"/>
  <c r="Q35943" i="17"/>
  <c r="T35943" i="17"/>
  <c r="U35943" i="17"/>
  <c r="O35944" i="17"/>
  <c r="P35944" i="17"/>
  <c r="R35944" i="17" s="1" a="1"/>
  <c r="R35944" i="17" s="1"/>
  <c r="S35944" i="17" s="1" a="1"/>
  <c r="S35944" i="17" s="1"/>
  <c r="Q35944" i="17"/>
  <c r="T35944" i="17"/>
  <c r="U35944" i="17"/>
  <c r="O35945" i="17"/>
  <c r="P35945" i="17"/>
  <c r="M35945" i="17" s="1" a="1"/>
  <c r="M35945" i="17" s="1"/>
  <c r="Q35945" i="17"/>
  <c r="T35945" i="17"/>
  <c r="U35945" i="17"/>
  <c r="O35946" i="17"/>
  <c r="P35946" i="17"/>
  <c r="Q35946" i="17"/>
  <c r="T35946" i="17"/>
  <c r="U35946" i="17"/>
  <c r="O35947" i="17"/>
  <c r="P35947" i="17"/>
  <c r="Q35947" i="17"/>
  <c r="T35947" i="17"/>
  <c r="U35947" i="17"/>
  <c r="O35948" i="17"/>
  <c r="P35948" i="17"/>
  <c r="M35948" i="17" s="1" a="1"/>
  <c r="M35948" i="17" s="1"/>
  <c r="Q35948" i="17"/>
  <c r="T35948" i="17"/>
  <c r="U35948" i="17"/>
  <c r="O35949" i="17"/>
  <c r="P35949" i="17"/>
  <c r="Q35949" i="17"/>
  <c r="S35949" i="17" a="1"/>
  <c r="S35949" i="17" s="1"/>
  <c r="T35949" i="17"/>
  <c r="U35949" i="17"/>
  <c r="O35950" i="17"/>
  <c r="P35950" i="17"/>
  <c r="Q35950" i="17"/>
  <c r="S35950" i="17" a="1"/>
  <c r="S35950" i="17" s="1"/>
  <c r="T35950" i="17"/>
  <c r="U35950" i="17"/>
  <c r="O35951" i="17"/>
  <c r="P35951" i="17"/>
  <c r="Q35951" i="17"/>
  <c r="S35951" i="17" a="1"/>
  <c r="S35951" i="17" s="1"/>
  <c r="T35951" i="17"/>
  <c r="U35951" i="17"/>
  <c r="O35952" i="17"/>
  <c r="P35952" i="17"/>
  <c r="R35952" i="17" s="1" a="1"/>
  <c r="R35952" i="17" s="1"/>
  <c r="Q35952" i="17"/>
  <c r="S35952" i="17" a="1"/>
  <c r="S35952" i="17" s="1"/>
  <c r="T35952" i="17"/>
  <c r="U35952" i="17"/>
  <c r="O35953" i="17"/>
  <c r="P35953" i="17"/>
  <c r="Q35953" i="17"/>
  <c r="S35953" i="17" a="1"/>
  <c r="S35953" i="17" s="1"/>
  <c r="T35953" i="17"/>
  <c r="U35953" i="17"/>
  <c r="O35954" i="17"/>
  <c r="P35954" i="17"/>
  <c r="R35954" i="17" s="1" a="1"/>
  <c r="R35954" i="17" s="1"/>
  <c r="Q35954" i="17"/>
  <c r="S35954" i="17" a="1"/>
  <c r="S35954" i="17" s="1"/>
  <c r="T35954" i="17"/>
  <c r="U35954" i="17"/>
  <c r="O35955" i="17"/>
  <c r="P35955" i="17"/>
  <c r="R35955" i="17" s="1" a="1"/>
  <c r="R35955" i="17" s="1"/>
  <c r="Q35955" i="17"/>
  <c r="S35955" i="17" a="1"/>
  <c r="S35955" i="17" s="1"/>
  <c r="T35955" i="17"/>
  <c r="U35955" i="17"/>
  <c r="O35956" i="17"/>
  <c r="P35956" i="17"/>
  <c r="Q35956" i="17"/>
  <c r="S35956" i="17" a="1"/>
  <c r="S35956" i="17" s="1"/>
  <c r="T35956" i="17"/>
  <c r="U35956" i="17"/>
  <c r="O35957" i="17"/>
  <c r="P35957" i="17"/>
  <c r="Q35957" i="17"/>
  <c r="S35957" i="17" a="1"/>
  <c r="S35957" i="17" s="1"/>
  <c r="T35957" i="17"/>
  <c r="U35957" i="17"/>
  <c r="O35958" i="17"/>
  <c r="P35958" i="17"/>
  <c r="Q35958" i="17"/>
  <c r="S35958" i="17" a="1"/>
  <c r="S35958" i="17" s="1"/>
  <c r="T35958" i="17"/>
  <c r="U35958" i="17"/>
  <c r="O35959" i="17"/>
  <c r="P35959" i="17"/>
  <c r="R35959" i="17" s="1" a="1"/>
  <c r="R35959" i="17" s="1"/>
  <c r="Q35959" i="17"/>
  <c r="S35959" i="17" a="1"/>
  <c r="S35959" i="17" s="1"/>
  <c r="T35959" i="17"/>
  <c r="U35959" i="17"/>
  <c r="O35960" i="17"/>
  <c r="P35960" i="17"/>
  <c r="R35960" i="17" s="1" a="1"/>
  <c r="R35960" i="17" s="1"/>
  <c r="Q35960" i="17"/>
  <c r="S35960" i="17" a="1"/>
  <c r="S35960" i="17" s="1"/>
  <c r="T35960" i="17"/>
  <c r="U35960" i="17"/>
  <c r="O35961" i="17"/>
  <c r="P35961" i="17"/>
  <c r="Q35961" i="17"/>
  <c r="S35961" i="17" a="1"/>
  <c r="S35961" i="17" s="1"/>
  <c r="T35961" i="17"/>
  <c r="U35961" i="17"/>
  <c r="O35962" i="17"/>
  <c r="P35962" i="17"/>
  <c r="Q35962" i="17"/>
  <c r="T35962" i="17"/>
  <c r="U35962" i="17"/>
  <c r="O35963" i="17"/>
  <c r="P35963" i="17"/>
  <c r="R35963" i="17" s="1" a="1"/>
  <c r="R35963" i="17" s="1"/>
  <c r="S35963" i="17" s="1" a="1"/>
  <c r="S35963" i="17" s="1"/>
  <c r="Q35963" i="17"/>
  <c r="T35963" i="17"/>
  <c r="U35963" i="17"/>
  <c r="O35964" i="17"/>
  <c r="P35964" i="17"/>
  <c r="R35964" i="17" s="1" a="1"/>
  <c r="R35964" i="17" s="1"/>
  <c r="S35964" i="17" s="1" a="1"/>
  <c r="S35964" i="17" s="1"/>
  <c r="Q35964" i="17"/>
  <c r="T35964" i="17"/>
  <c r="U35964" i="17"/>
  <c r="O35965" i="17"/>
  <c r="P35965" i="17"/>
  <c r="R35965" i="17" s="1" a="1"/>
  <c r="R35965" i="17" s="1"/>
  <c r="S35965" i="17" s="1" a="1"/>
  <c r="S35965" i="17" s="1"/>
  <c r="Q35965" i="17"/>
  <c r="T35965" i="17"/>
  <c r="U35965" i="17"/>
  <c r="O35966" i="17"/>
  <c r="P35966" i="17"/>
  <c r="Q35966" i="17"/>
  <c r="T35966" i="17"/>
  <c r="U35966" i="17"/>
  <c r="O35967" i="17"/>
  <c r="P35967" i="17"/>
  <c r="M35967" i="17" s="1" a="1"/>
  <c r="M35967" i="17" s="1"/>
  <c r="Q35967" i="17"/>
  <c r="T35967" i="17"/>
  <c r="U35967" i="17"/>
  <c r="O35968" i="17"/>
  <c r="P35968" i="17"/>
  <c r="R35968" i="17" s="1" a="1"/>
  <c r="R35968" i="17" s="1"/>
  <c r="Q35968" i="17"/>
  <c r="S35968" i="17" a="1"/>
  <c r="S35968" i="17" s="1"/>
  <c r="T35968" i="17"/>
  <c r="U35968" i="17"/>
  <c r="O35969" i="17"/>
  <c r="P35969" i="17"/>
  <c r="Q35969" i="17"/>
  <c r="S35969" i="17" a="1"/>
  <c r="S35969" i="17" s="1"/>
  <c r="T35969" i="17"/>
  <c r="U35969" i="17"/>
  <c r="O35970" i="17"/>
  <c r="P35970" i="17"/>
  <c r="R35970" i="17" s="1" a="1"/>
  <c r="R35970" i="17" s="1"/>
  <c r="S35970" i="17" s="1" a="1"/>
  <c r="S35970" i="17" s="1"/>
  <c r="Q35970" i="17"/>
  <c r="T35970" i="17"/>
  <c r="U35970" i="17"/>
  <c r="O35971" i="17"/>
  <c r="P35971" i="17"/>
  <c r="R35971" i="17" s="1" a="1"/>
  <c r="R35971" i="17" s="1"/>
  <c r="S35971" i="17" s="1" a="1"/>
  <c r="S35971" i="17" s="1"/>
  <c r="Q35971" i="17"/>
  <c r="T35971" i="17"/>
  <c r="U35971" i="17"/>
  <c r="O35972" i="17"/>
  <c r="P35972" i="17"/>
  <c r="Q35972" i="17"/>
  <c r="T35972" i="17"/>
  <c r="U35972" i="17"/>
  <c r="O35973" i="17"/>
  <c r="P35973" i="17"/>
  <c r="Q35973" i="17"/>
  <c r="T35973" i="17"/>
  <c r="U35973" i="17"/>
  <c r="O35974" i="17"/>
  <c r="P35974" i="17"/>
  <c r="Q35974" i="17"/>
  <c r="T35974" i="17"/>
  <c r="U35974" i="17"/>
  <c r="O35975" i="17"/>
  <c r="P35975" i="17"/>
  <c r="Q35975" i="17"/>
  <c r="T35975" i="17"/>
  <c r="U35975" i="17"/>
  <c r="O35976" i="17"/>
  <c r="P35976" i="17"/>
  <c r="R35976" i="17" s="1" a="1"/>
  <c r="R35976" i="17" s="1"/>
  <c r="Q35976" i="17"/>
  <c r="S35976" i="17" a="1"/>
  <c r="S35976" i="17" s="1"/>
  <c r="T35976" i="17"/>
  <c r="U35976" i="17"/>
  <c r="O35977" i="17"/>
  <c r="P35977" i="17"/>
  <c r="Q35977" i="17"/>
  <c r="S35977" i="17" a="1"/>
  <c r="S35977" i="17" s="1"/>
  <c r="T35977" i="17"/>
  <c r="U35977" i="17"/>
  <c r="O35978" i="17"/>
  <c r="P35978" i="17"/>
  <c r="R35978" i="17" s="1" a="1"/>
  <c r="R35978" i="17" s="1"/>
  <c r="S35978" i="17" s="1" a="1"/>
  <c r="S35978" i="17" s="1"/>
  <c r="Q35978" i="17"/>
  <c r="T35978" i="17"/>
  <c r="U35978" i="17"/>
  <c r="O35979" i="17"/>
  <c r="P35979" i="17"/>
  <c r="R35979" i="17" s="1" a="1"/>
  <c r="R35979" i="17" s="1"/>
  <c r="S35979" i="17" s="1" a="1"/>
  <c r="S35979" i="17" s="1"/>
  <c r="Q35979" i="17"/>
  <c r="T35979" i="17"/>
  <c r="U35979" i="17"/>
  <c r="O35980" i="17"/>
  <c r="P35980" i="17"/>
  <c r="R35980" i="17" s="1" a="1"/>
  <c r="R35980" i="17" s="1"/>
  <c r="S35980" i="17" s="1" a="1"/>
  <c r="S35980" i="17" s="1"/>
  <c r="Q35980" i="17"/>
  <c r="T35980" i="17"/>
  <c r="U35980" i="17"/>
  <c r="O35981" i="17"/>
  <c r="P35981" i="17"/>
  <c r="Q35981" i="17"/>
  <c r="T35981" i="17"/>
  <c r="U35981" i="17"/>
  <c r="O35982" i="17"/>
  <c r="P35982" i="17"/>
  <c r="M35982" i="17" s="1" a="1"/>
  <c r="M35982" i="17" s="1"/>
  <c r="Q35982" i="17"/>
  <c r="T35982" i="17"/>
  <c r="U35982" i="17"/>
  <c r="O35983" i="17"/>
  <c r="P35983" i="17"/>
  <c r="R35983" i="17" s="1" a="1"/>
  <c r="R35983" i="17" s="1"/>
  <c r="Q35983" i="17"/>
  <c r="S35983" i="17" a="1"/>
  <c r="S35983" i="17" s="1"/>
  <c r="T35983" i="17"/>
  <c r="U35983" i="17"/>
  <c r="O35984" i="17"/>
  <c r="P35984" i="17"/>
  <c r="R35984" i="17" s="1" a="1"/>
  <c r="R35984" i="17" s="1"/>
  <c r="Q35984" i="17"/>
  <c r="S35984" i="17" a="1"/>
  <c r="S35984" i="17" s="1"/>
  <c r="T35984" i="17"/>
  <c r="U35984" i="17"/>
  <c r="O35985" i="17"/>
  <c r="P35985" i="17"/>
  <c r="R35985" i="17" s="1" a="1"/>
  <c r="R35985" i="17" s="1"/>
  <c r="S35985" i="17" s="1" a="1"/>
  <c r="S35985" i="17" s="1"/>
  <c r="Q35985" i="17"/>
  <c r="T35985" i="17"/>
  <c r="U35985" i="17"/>
  <c r="O35986" i="17"/>
  <c r="P35986" i="17"/>
  <c r="R35986" i="17" s="1" a="1"/>
  <c r="R35986" i="17" s="1"/>
  <c r="S35986" i="17" s="1" a="1"/>
  <c r="S35986" i="17" s="1"/>
  <c r="Q35986" i="17"/>
  <c r="T35986" i="17"/>
  <c r="U35986" i="17"/>
  <c r="O35987" i="17"/>
  <c r="P35987" i="17"/>
  <c r="Q35987" i="17"/>
  <c r="T35987" i="17"/>
  <c r="U35987" i="17"/>
  <c r="O35988" i="17"/>
  <c r="P35988" i="17"/>
  <c r="M35988" i="17" s="1" a="1"/>
  <c r="M35988" i="17" s="1"/>
  <c r="Q35988" i="17"/>
  <c r="T35988" i="17"/>
  <c r="U35988" i="17"/>
  <c r="O35989" i="17"/>
  <c r="P35989" i="17"/>
  <c r="Q35989" i="17"/>
  <c r="T35989" i="17"/>
  <c r="U35989" i="17"/>
  <c r="O35990" i="17"/>
  <c r="P35990" i="17"/>
  <c r="Q35990" i="17"/>
  <c r="S35990" i="17" a="1"/>
  <c r="S35990" i="17" s="1"/>
  <c r="T35990" i="17"/>
  <c r="U35990" i="17"/>
  <c r="O35991" i="17"/>
  <c r="P35991" i="17"/>
  <c r="Q35991" i="17"/>
  <c r="S35991" i="17" a="1"/>
  <c r="S35991" i="17" s="1"/>
  <c r="T35991" i="17"/>
  <c r="U35991" i="17"/>
  <c r="O35992" i="17"/>
  <c r="P35992" i="17"/>
  <c r="R35992" i="17" s="1" a="1"/>
  <c r="R35992" i="17" s="1"/>
  <c r="S35992" i="17" s="1" a="1"/>
  <c r="S35992" i="17" s="1"/>
  <c r="Q35992" i="17"/>
  <c r="T35992" i="17"/>
  <c r="U35992" i="17"/>
  <c r="O35993" i="17"/>
  <c r="P35993" i="17"/>
  <c r="Q35993" i="17"/>
  <c r="T35993" i="17"/>
  <c r="U35993" i="17"/>
  <c r="O35994" i="17"/>
  <c r="P35994" i="17"/>
  <c r="R35994" i="17" s="1" a="1"/>
  <c r="R35994" i="17" s="1"/>
  <c r="S35994" i="17" s="1" a="1"/>
  <c r="S35994" i="17" s="1"/>
  <c r="Q35994" i="17"/>
  <c r="T35994" i="17"/>
  <c r="U35994" i="17"/>
  <c r="O35995" i="17"/>
  <c r="P35995" i="17"/>
  <c r="R35995" i="17" s="1" a="1"/>
  <c r="R35995" i="17" s="1"/>
  <c r="S35995" i="17" s="1" a="1"/>
  <c r="S35995" i="17" s="1"/>
  <c r="Q35995" i="17"/>
  <c r="T35995" i="17"/>
  <c r="U35995" i="17"/>
  <c r="O35996" i="17"/>
  <c r="P35996" i="17"/>
  <c r="M35996" i="17" s="1" a="1"/>
  <c r="M35996" i="17" s="1"/>
  <c r="Q35996" i="17"/>
  <c r="T35996" i="17"/>
  <c r="U35996" i="17"/>
  <c r="O35997" i="17"/>
  <c r="P35997" i="17"/>
  <c r="Q35997" i="17"/>
  <c r="T35997" i="17"/>
  <c r="U35997" i="17"/>
  <c r="O35998" i="17"/>
  <c r="P35998" i="17"/>
  <c r="Q35998" i="17"/>
  <c r="T35998" i="17"/>
  <c r="U35998" i="17"/>
  <c r="O35999" i="17"/>
  <c r="P35999" i="17"/>
  <c r="R35999" i="17" s="1" a="1"/>
  <c r="R35999" i="17" s="1"/>
  <c r="Q35999" i="17"/>
  <c r="S35999" i="17" a="1"/>
  <c r="S35999" i="17" s="1"/>
  <c r="T35999" i="17"/>
  <c r="U35999" i="17"/>
  <c r="O36000" i="17"/>
  <c r="P36000" i="17"/>
  <c r="R36000" i="17" s="1" a="1"/>
  <c r="R36000" i="17" s="1"/>
  <c r="Q36000" i="17"/>
  <c r="S36000" i="17" a="1"/>
  <c r="S36000" i="17" s="1"/>
  <c r="T36000" i="17"/>
  <c r="U36000" i="17"/>
  <c r="O36001" i="17"/>
  <c r="P36001" i="17"/>
  <c r="Q36001" i="17"/>
  <c r="T36001" i="17"/>
  <c r="U36001" i="17"/>
  <c r="O36002" i="17"/>
  <c r="P36002" i="17"/>
  <c r="Q36002" i="17"/>
  <c r="T36002" i="17"/>
  <c r="U36002" i="17"/>
  <c r="O36003" i="17"/>
  <c r="P36003" i="17"/>
  <c r="R36003" i="17" s="1" a="1"/>
  <c r="R36003" i="17" s="1"/>
  <c r="S36003" i="17" s="1" a="1"/>
  <c r="S36003" i="17" s="1"/>
  <c r="Q36003" i="17"/>
  <c r="T36003" i="17"/>
  <c r="U36003" i="17"/>
  <c r="O36004" i="17"/>
  <c r="P36004" i="17"/>
  <c r="R36004" i="17" s="1" a="1"/>
  <c r="R36004" i="17" s="1"/>
  <c r="Q36004" i="17"/>
  <c r="S36004" i="17" a="1"/>
  <c r="S36004" i="17" s="1"/>
  <c r="T36004" i="17"/>
  <c r="U36004" i="17"/>
  <c r="O36005" i="17"/>
  <c r="P36005" i="17"/>
  <c r="Q36005" i="17"/>
  <c r="S36005" i="17" a="1"/>
  <c r="S36005" i="17" s="1"/>
  <c r="T36005" i="17"/>
  <c r="U36005" i="17"/>
  <c r="O36006" i="17"/>
  <c r="P36006" i="17"/>
  <c r="R36006" i="17" s="1" a="1"/>
  <c r="R36006" i="17" s="1"/>
  <c r="S36006" i="17" s="1" a="1"/>
  <c r="S36006" i="17" s="1"/>
  <c r="Q36006" i="17"/>
  <c r="T36006" i="17"/>
  <c r="U36006" i="17"/>
  <c r="O36007" i="17"/>
  <c r="P36007" i="17"/>
  <c r="R36007" i="17" s="1" a="1"/>
  <c r="R36007" i="17" s="1"/>
  <c r="S36007" i="17" s="1" a="1"/>
  <c r="S36007" i="17" s="1"/>
  <c r="Q36007" i="17"/>
  <c r="T36007" i="17"/>
  <c r="U36007" i="17"/>
  <c r="O36008" i="17"/>
  <c r="P36008" i="17"/>
  <c r="R36008" i="17" s="1" a="1"/>
  <c r="R36008" i="17" s="1"/>
  <c r="S36008" i="17" s="1" a="1"/>
  <c r="S36008" i="17" s="1"/>
  <c r="Q36008" i="17"/>
  <c r="T36008" i="17"/>
  <c r="U36008" i="17"/>
  <c r="O36009" i="17"/>
  <c r="P36009" i="17"/>
  <c r="Q36009" i="17"/>
  <c r="S36009" i="17" a="1"/>
  <c r="S36009" i="17" s="1"/>
  <c r="T36009" i="17"/>
  <c r="U36009" i="17"/>
  <c r="O36010" i="17"/>
  <c r="P36010" i="17"/>
  <c r="R36010" i="17" s="1" a="1"/>
  <c r="R36010" i="17" s="1"/>
  <c r="Q36010" i="17"/>
  <c r="S36010" i="17" a="1"/>
  <c r="S36010" i="17" s="1"/>
  <c r="T36010" i="17"/>
  <c r="U36010" i="17"/>
  <c r="O36011" i="17"/>
  <c r="P36011" i="17"/>
  <c r="R36011" i="17" s="1" a="1"/>
  <c r="R36011" i="17" s="1"/>
  <c r="S36011" i="17" s="1" a="1"/>
  <c r="S36011" i="17" s="1"/>
  <c r="Q36011" i="17"/>
  <c r="T36011" i="17"/>
  <c r="U36011" i="17"/>
  <c r="O36012" i="17"/>
  <c r="P36012" i="17"/>
  <c r="Q36012" i="17"/>
  <c r="T36012" i="17"/>
  <c r="U36012" i="17"/>
  <c r="O36013" i="17"/>
  <c r="P36013" i="17"/>
  <c r="Q36013" i="17"/>
  <c r="S36013" i="17" a="1"/>
  <c r="S36013" i="17" s="1"/>
  <c r="T36013" i="17"/>
  <c r="U36013" i="17"/>
  <c r="O36014" i="17"/>
  <c r="P36014" i="17"/>
  <c r="Q36014" i="17"/>
  <c r="S36014" i="17" a="1"/>
  <c r="S36014" i="17" s="1"/>
  <c r="T36014" i="17"/>
  <c r="U36014" i="17"/>
  <c r="O36015" i="17"/>
  <c r="P36015" i="17"/>
  <c r="R36015" i="17" s="1" a="1"/>
  <c r="R36015" i="17" s="1"/>
  <c r="S36015" i="17" s="1" a="1"/>
  <c r="S36015" i="17" s="1"/>
  <c r="Q36015" i="17"/>
  <c r="T36015" i="17"/>
  <c r="U36015" i="17"/>
  <c r="O36016" i="17"/>
  <c r="P36016" i="17"/>
  <c r="R36016" i="17" s="1" a="1"/>
  <c r="R36016" i="17" s="1"/>
  <c r="S36016" i="17" s="1" a="1"/>
  <c r="S36016" i="17" s="1"/>
  <c r="Q36016" i="17"/>
  <c r="T36016" i="17"/>
  <c r="U36016" i="17"/>
  <c r="O36017" i="17"/>
  <c r="P36017" i="17"/>
  <c r="Q36017" i="17"/>
  <c r="T36017" i="17"/>
  <c r="U36017" i="17"/>
  <c r="O36018" i="17"/>
  <c r="P36018" i="17"/>
  <c r="R36018" i="17" s="1" a="1"/>
  <c r="R36018" i="17" s="1"/>
  <c r="S36018" i="17" s="1" a="1"/>
  <c r="S36018" i="17" s="1"/>
  <c r="Q36018" i="17"/>
  <c r="T36018" i="17"/>
  <c r="U36018" i="17"/>
  <c r="O36019" i="17"/>
  <c r="P36019" i="17"/>
  <c r="R36019" i="17" s="1" a="1"/>
  <c r="R36019" i="17" s="1"/>
  <c r="S36019" i="17" s="1" a="1"/>
  <c r="S36019" i="17" s="1"/>
  <c r="Q36019" i="17"/>
  <c r="T36019" i="17"/>
  <c r="U36019" i="17"/>
  <c r="O36020" i="17"/>
  <c r="P36020" i="17"/>
  <c r="Q36020" i="17"/>
  <c r="T36020" i="17"/>
  <c r="U36020" i="17"/>
  <c r="O36021" i="17"/>
  <c r="P36021" i="17"/>
  <c r="Q36021" i="17"/>
  <c r="T36021" i="17"/>
  <c r="U36021" i="17"/>
  <c r="O36022" i="17"/>
  <c r="P36022" i="17"/>
  <c r="Q36022" i="17"/>
  <c r="S36022" i="17" a="1"/>
  <c r="S36022" i="17" s="1"/>
  <c r="T36022" i="17"/>
  <c r="U36022" i="17"/>
  <c r="O36023" i="17"/>
  <c r="P36023" i="17"/>
  <c r="R36023" i="17" s="1" a="1"/>
  <c r="R36023" i="17" s="1"/>
  <c r="Q36023" i="17"/>
  <c r="S36023" i="17" a="1"/>
  <c r="S36023" i="17" s="1"/>
  <c r="T36023" i="17"/>
  <c r="U36023" i="17"/>
  <c r="O36024" i="17"/>
  <c r="P36024" i="17"/>
  <c r="R36024" i="17" s="1" a="1"/>
  <c r="R36024" i="17" s="1"/>
  <c r="Q36024" i="17"/>
  <c r="S36024" i="17" a="1"/>
  <c r="S36024" i="17" s="1"/>
  <c r="T36024" i="17"/>
  <c r="U36024" i="17"/>
  <c r="O36025" i="17"/>
  <c r="P36025" i="17"/>
  <c r="Q36025" i="17"/>
  <c r="S36025" i="17" a="1"/>
  <c r="S36025" i="17" s="1"/>
  <c r="T36025" i="17"/>
  <c r="U36025" i="17"/>
  <c r="O36026" i="17"/>
  <c r="P36026" i="17"/>
  <c r="R36026" i="17" s="1" a="1"/>
  <c r="R36026" i="17" s="1"/>
  <c r="Q36026" i="17"/>
  <c r="S36026" i="17" a="1"/>
  <c r="S36026" i="17" s="1"/>
  <c r="T36026" i="17"/>
  <c r="U36026" i="17"/>
  <c r="O36027" i="17"/>
  <c r="P36027" i="17"/>
  <c r="R36027" i="17" s="1" a="1"/>
  <c r="R36027" i="17" s="1"/>
  <c r="Q36027" i="17"/>
  <c r="S36027" i="17" a="1"/>
  <c r="S36027" i="17" s="1"/>
  <c r="T36027" i="17"/>
  <c r="U36027" i="17"/>
  <c r="O36028" i="17"/>
  <c r="P36028" i="17"/>
  <c r="R36028" i="17" s="1" a="1"/>
  <c r="R36028" i="17" s="1"/>
  <c r="Q36028" i="17"/>
  <c r="S36028" i="17" a="1"/>
  <c r="S36028" i="17" s="1"/>
  <c r="T36028" i="17"/>
  <c r="U36028" i="17"/>
  <c r="O36029" i="17"/>
  <c r="P36029" i="17"/>
  <c r="Q36029" i="17"/>
  <c r="S36029" i="17" a="1"/>
  <c r="S36029" i="17" s="1"/>
  <c r="T36029" i="17"/>
  <c r="U36029" i="17"/>
  <c r="O36030" i="17"/>
  <c r="P36030" i="17"/>
  <c r="Q36030" i="17"/>
  <c r="S36030" i="17" a="1"/>
  <c r="S36030" i="17" s="1"/>
  <c r="T36030" i="17"/>
  <c r="U36030" i="17"/>
  <c r="O36031" i="17"/>
  <c r="P36031" i="17"/>
  <c r="R36031" i="17" s="1" a="1"/>
  <c r="R36031" i="17" s="1"/>
  <c r="Q36031" i="17"/>
  <c r="S36031" i="17" a="1"/>
  <c r="S36031" i="17" s="1"/>
  <c r="T36031" i="17"/>
  <c r="U36031" i="17"/>
  <c r="O36032" i="17"/>
  <c r="P36032" i="17"/>
  <c r="R36032" i="17" s="1" a="1"/>
  <c r="R36032" i="17" s="1"/>
  <c r="Q36032" i="17"/>
  <c r="S36032" i="17" a="1"/>
  <c r="S36032" i="17" s="1"/>
  <c r="T36032" i="17"/>
  <c r="U36032" i="17"/>
  <c r="O36033" i="17"/>
  <c r="P36033" i="17"/>
  <c r="Q36033" i="17"/>
  <c r="S36033" i="17" a="1"/>
  <c r="S36033" i="17" s="1"/>
  <c r="T36033" i="17"/>
  <c r="U36033" i="17"/>
  <c r="O36034" i="17"/>
  <c r="P36034" i="17"/>
  <c r="R36034" i="17" s="1" a="1"/>
  <c r="R36034" i="17" s="1"/>
  <c r="Q36034" i="17"/>
  <c r="S36034" i="17" a="1"/>
  <c r="S36034" i="17" s="1"/>
  <c r="T36034" i="17"/>
  <c r="U36034" i="17"/>
  <c r="O36035" i="17"/>
  <c r="P36035" i="17"/>
  <c r="R36035" i="17" s="1" a="1"/>
  <c r="R36035" i="17" s="1"/>
  <c r="S36035" i="17" s="1" a="1"/>
  <c r="S36035" i="17" s="1"/>
  <c r="Q36035" i="17"/>
  <c r="T36035" i="17"/>
  <c r="U36035" i="17"/>
  <c r="O36036" i="17"/>
  <c r="P36036" i="17"/>
  <c r="R36036" i="17" s="1" a="1"/>
  <c r="R36036" i="17" s="1"/>
  <c r="S36036" i="17" s="1" a="1"/>
  <c r="S36036" i="17" s="1"/>
  <c r="Q36036" i="17"/>
  <c r="T36036" i="17"/>
  <c r="U36036" i="17"/>
  <c r="O36037" i="17"/>
  <c r="P36037" i="17"/>
  <c r="R36037" i="17" s="1" a="1"/>
  <c r="R36037" i="17" s="1"/>
  <c r="S36037" i="17" s="1" a="1"/>
  <c r="S36037" i="17" s="1"/>
  <c r="Q36037" i="17"/>
  <c r="T36037" i="17"/>
  <c r="U36037" i="17"/>
  <c r="O36038" i="17"/>
  <c r="P36038" i="17"/>
  <c r="R36038" i="17" s="1" a="1"/>
  <c r="R36038" i="17" s="1"/>
  <c r="S36038" i="17" s="1" a="1"/>
  <c r="S36038" i="17" s="1"/>
  <c r="Q36038" i="17"/>
  <c r="T36038" i="17"/>
  <c r="U36038" i="17"/>
  <c r="O36039" i="17"/>
  <c r="P36039" i="17"/>
  <c r="R36039" i="17" s="1" a="1"/>
  <c r="R36039" i="17" s="1"/>
  <c r="S36039" i="17" s="1" a="1"/>
  <c r="S36039" i="17" s="1"/>
  <c r="Q36039" i="17"/>
  <c r="T36039" i="17"/>
  <c r="U36039" i="17"/>
  <c r="O36040" i="17"/>
  <c r="P36040" i="17"/>
  <c r="R36040" i="17" s="1" a="1"/>
  <c r="R36040" i="17" s="1"/>
  <c r="Q36040" i="17"/>
  <c r="S36040" i="17" a="1"/>
  <c r="S36040" i="17" s="1"/>
  <c r="T36040" i="17"/>
  <c r="U36040" i="17"/>
  <c r="O36041" i="17"/>
  <c r="P36041" i="17"/>
  <c r="Q36041" i="17"/>
  <c r="S36041" i="17" a="1"/>
  <c r="S36041" i="17" s="1"/>
  <c r="T36041" i="17"/>
  <c r="U36041" i="17"/>
  <c r="O36042" i="17"/>
  <c r="P36042" i="17"/>
  <c r="R36042" i="17" s="1" a="1"/>
  <c r="R36042" i="17" s="1"/>
  <c r="S36042" i="17" s="1" a="1"/>
  <c r="S36042" i="17" s="1"/>
  <c r="Q36042" i="17"/>
  <c r="T36042" i="17"/>
  <c r="U36042" i="17"/>
  <c r="O36043" i="17"/>
  <c r="P36043" i="17"/>
  <c r="R36043" i="17" s="1" a="1"/>
  <c r="R36043" i="17" s="1"/>
  <c r="S36043" i="17" s="1" a="1"/>
  <c r="S36043" i="17" s="1"/>
  <c r="Q36043" i="17"/>
  <c r="T36043" i="17"/>
  <c r="U36043" i="17"/>
  <c r="O36044" i="17"/>
  <c r="P36044" i="17"/>
  <c r="Q36044" i="17"/>
  <c r="T36044" i="17"/>
  <c r="U36044" i="17"/>
  <c r="O36045" i="17"/>
  <c r="P36045" i="17"/>
  <c r="Q36045" i="17"/>
  <c r="T36045" i="17"/>
  <c r="U36045" i="17"/>
  <c r="O36046" i="17"/>
  <c r="P36046" i="17"/>
  <c r="Q36046" i="17"/>
  <c r="T36046" i="17"/>
  <c r="U36046" i="17"/>
  <c r="O36047" i="17"/>
  <c r="P36047" i="17"/>
  <c r="Q36047" i="17"/>
  <c r="T36047" i="17"/>
  <c r="U36047" i="17"/>
  <c r="O36048" i="17"/>
  <c r="P36048" i="17"/>
  <c r="R36048" i="17" s="1" a="1"/>
  <c r="R36048" i="17" s="1"/>
  <c r="Q36048" i="17"/>
  <c r="S36048" i="17" a="1"/>
  <c r="S36048" i="17" s="1"/>
  <c r="T36048" i="17"/>
  <c r="U36048" i="17"/>
  <c r="O36049" i="17"/>
  <c r="P36049" i="17"/>
  <c r="Q36049" i="17"/>
  <c r="S36049" i="17" a="1"/>
  <c r="S36049" i="17" s="1"/>
  <c r="T36049" i="17"/>
  <c r="U36049" i="17"/>
  <c r="O36050" i="17"/>
  <c r="P36050" i="17"/>
  <c r="R36050" i="17" s="1" a="1"/>
  <c r="R36050" i="17" s="1"/>
  <c r="S36050" i="17" s="1" a="1"/>
  <c r="S36050" i="17" s="1"/>
  <c r="Q36050" i="17"/>
  <c r="T36050" i="17"/>
  <c r="U36050" i="17"/>
  <c r="O36051" i="17"/>
  <c r="P36051" i="17"/>
  <c r="R36051" i="17" s="1" a="1"/>
  <c r="R36051" i="17" s="1"/>
  <c r="S36051" i="17" s="1" a="1"/>
  <c r="S36051" i="17" s="1"/>
  <c r="Q36051" i="17"/>
  <c r="T36051" i="17"/>
  <c r="U36051" i="17"/>
  <c r="O36052" i="17"/>
  <c r="P36052" i="17"/>
  <c r="R36052" i="17" s="1" a="1"/>
  <c r="R36052" i="17" s="1"/>
  <c r="S36052" i="17" s="1" a="1"/>
  <c r="S36052" i="17" s="1"/>
  <c r="Q36052" i="17"/>
  <c r="T36052" i="17"/>
  <c r="U36052" i="17"/>
  <c r="O36053" i="17"/>
  <c r="P36053" i="17"/>
  <c r="R36053" i="17" s="1" a="1"/>
  <c r="R36053" i="17" s="1"/>
  <c r="S36053" i="17" s="1" a="1"/>
  <c r="S36053" i="17" s="1"/>
  <c r="Q36053" i="17"/>
  <c r="T36053" i="17"/>
  <c r="U36053" i="17"/>
  <c r="O36054" i="17"/>
  <c r="P36054" i="17"/>
  <c r="Q36054" i="17"/>
  <c r="T36054" i="17"/>
  <c r="U36054" i="17"/>
  <c r="O36055" i="17"/>
  <c r="P36055" i="17"/>
  <c r="R36055" i="17" s="1" a="1"/>
  <c r="R36055" i="17" s="1"/>
  <c r="S36055" i="17" s="1" a="1"/>
  <c r="S36055" i="17" s="1"/>
  <c r="Q36055" i="17"/>
  <c r="T36055" i="17"/>
  <c r="U36055" i="17"/>
  <c r="O36056" i="17"/>
  <c r="P36056" i="17"/>
  <c r="R36056" i="17" s="1" a="1"/>
  <c r="R36056" i="17" s="1"/>
  <c r="S36056" i="17" s="1" a="1"/>
  <c r="S36056" i="17" s="1"/>
  <c r="Q36056" i="17"/>
  <c r="T36056" i="17"/>
  <c r="U36056" i="17"/>
  <c r="O36057" i="17"/>
  <c r="P36057" i="17"/>
  <c r="Q36057" i="17"/>
  <c r="T36057" i="17"/>
  <c r="U36057" i="17"/>
  <c r="O36058" i="17"/>
  <c r="P36058" i="17"/>
  <c r="R36058" i="17" s="1" a="1"/>
  <c r="R36058" i="17" s="1"/>
  <c r="S36058" i="17" s="1" a="1"/>
  <c r="S36058" i="17" s="1"/>
  <c r="Q36058" i="17"/>
  <c r="T36058" i="17"/>
  <c r="U36058" i="17"/>
  <c r="O36059" i="17"/>
  <c r="P36059" i="17"/>
  <c r="R36059" i="17" s="1" a="1"/>
  <c r="R36059" i="17" s="1"/>
  <c r="S36059" i="17" s="1" a="1"/>
  <c r="S36059" i="17" s="1"/>
  <c r="Q36059" i="17"/>
  <c r="T36059" i="17"/>
  <c r="U36059" i="17"/>
  <c r="O36060" i="17"/>
  <c r="P36060" i="17"/>
  <c r="R36060" i="17" s="1" a="1"/>
  <c r="R36060" i="17" s="1"/>
  <c r="S36060" i="17" s="1" a="1"/>
  <c r="S36060" i="17" s="1"/>
  <c r="Q36060" i="17"/>
  <c r="T36060" i="17"/>
  <c r="U36060" i="17"/>
  <c r="O36061" i="17"/>
  <c r="P36061" i="17"/>
  <c r="Q36061" i="17"/>
  <c r="T36061" i="17"/>
  <c r="U36061" i="17"/>
  <c r="O36062" i="17"/>
  <c r="P36062" i="17"/>
  <c r="Q36062" i="17"/>
  <c r="T36062" i="17"/>
  <c r="U36062" i="17"/>
  <c r="O36063" i="17"/>
  <c r="P36063" i="17"/>
  <c r="R36063" i="17" s="1" a="1"/>
  <c r="R36063" i="17" s="1"/>
  <c r="S36063" i="17" s="1" a="1"/>
  <c r="S36063" i="17" s="1"/>
  <c r="Q36063" i="17"/>
  <c r="T36063" i="17"/>
  <c r="U36063" i="17"/>
  <c r="O36064" i="17"/>
  <c r="P36064" i="17"/>
  <c r="R36064" i="17" s="1" a="1"/>
  <c r="R36064" i="17" s="1"/>
  <c r="S36064" i="17" s="1" a="1"/>
  <c r="S36064" i="17" s="1"/>
  <c r="Q36064" i="17"/>
  <c r="T36064" i="17"/>
  <c r="U36064" i="17"/>
  <c r="O36065" i="17"/>
  <c r="P36065" i="17"/>
  <c r="Q36065" i="17"/>
  <c r="T36065" i="17"/>
  <c r="U36065" i="17"/>
  <c r="O36066" i="17"/>
  <c r="P36066" i="17"/>
  <c r="R36066" i="17" s="1" a="1"/>
  <c r="R36066" i="17" s="1"/>
  <c r="S36066" i="17" s="1" a="1"/>
  <c r="S36066" i="17" s="1"/>
  <c r="Q36066" i="17"/>
  <c r="T36066" i="17"/>
  <c r="U36066" i="17"/>
  <c r="O36067" i="17"/>
  <c r="P36067" i="17"/>
  <c r="R36067" i="17" s="1" a="1"/>
  <c r="R36067" i="17" s="1"/>
  <c r="S36067" i="17" s="1" a="1"/>
  <c r="S36067" i="17" s="1"/>
  <c r="Q36067" i="17"/>
  <c r="T36067" i="17"/>
  <c r="U36067" i="17"/>
  <c r="O36068" i="17"/>
  <c r="P36068" i="17"/>
  <c r="Q36068" i="17"/>
  <c r="T36068" i="17"/>
  <c r="U36068" i="17"/>
  <c r="O36069" i="17"/>
  <c r="P36069" i="17"/>
  <c r="Q36069" i="17"/>
  <c r="T36069" i="17"/>
  <c r="U36069" i="17"/>
  <c r="O36070" i="17"/>
  <c r="P36070" i="17"/>
  <c r="R36070" i="17" s="1" a="1"/>
  <c r="R36070" i="17" s="1"/>
  <c r="S36070" i="17" s="1" a="1"/>
  <c r="S36070" i="17" s="1"/>
  <c r="Q36070" i="17"/>
  <c r="T36070" i="17"/>
  <c r="U36070" i="17"/>
  <c r="O36071" i="17"/>
  <c r="P36071" i="17"/>
  <c r="R36071" i="17" s="1" a="1"/>
  <c r="R36071" i="17" s="1"/>
  <c r="S36071" i="17" s="1" a="1"/>
  <c r="S36071" i="17" s="1"/>
  <c r="Q36071" i="17"/>
  <c r="T36071" i="17"/>
  <c r="U36071" i="17"/>
  <c r="O36072" i="17"/>
  <c r="P36072" i="17"/>
  <c r="R36072" i="17" s="1" a="1"/>
  <c r="R36072" i="17" s="1"/>
  <c r="S36072" i="17" s="1" a="1"/>
  <c r="S36072" i="17" s="1"/>
  <c r="Q36072" i="17"/>
  <c r="T36072" i="17"/>
  <c r="U36072" i="17"/>
  <c r="O36073" i="17"/>
  <c r="P36073" i="17"/>
  <c r="Q36073" i="17"/>
  <c r="T36073" i="17"/>
  <c r="U36073" i="17"/>
  <c r="O36074" i="17"/>
  <c r="P36074" i="17"/>
  <c r="R36074" i="17" s="1" a="1"/>
  <c r="R36074" i="17" s="1"/>
  <c r="S36074" i="17" s="1" a="1"/>
  <c r="S36074" i="17" s="1"/>
  <c r="Q36074" i="17"/>
  <c r="T36074" i="17"/>
  <c r="U36074" i="17"/>
  <c r="O36075" i="17"/>
  <c r="P36075" i="17"/>
  <c r="R36075" i="17" s="1" a="1"/>
  <c r="R36075" i="17" s="1"/>
  <c r="S36075" i="17" s="1" a="1"/>
  <c r="S36075" i="17" s="1"/>
  <c r="Q36075" i="17"/>
  <c r="T36075" i="17"/>
  <c r="U36075" i="17"/>
  <c r="O36076" i="17"/>
  <c r="P36076" i="17"/>
  <c r="R36076" i="17" s="1" a="1"/>
  <c r="R36076" i="17" s="1"/>
  <c r="S36076" i="17" s="1" a="1"/>
  <c r="S36076" i="17" s="1"/>
  <c r="Q36076" i="17"/>
  <c r="T36076" i="17"/>
  <c r="U36076" i="17"/>
  <c r="O36077" i="17"/>
  <c r="P36077" i="17"/>
  <c r="Q36077" i="17"/>
  <c r="T36077" i="17"/>
  <c r="U36077" i="17"/>
  <c r="O36078" i="17"/>
  <c r="P36078" i="17"/>
  <c r="R36078" i="17" s="1" a="1"/>
  <c r="R36078" i="17" s="1"/>
  <c r="S36078" i="17" s="1" a="1"/>
  <c r="S36078" i="17" s="1"/>
  <c r="Q36078" i="17"/>
  <c r="T36078" i="17"/>
  <c r="U36078" i="17"/>
  <c r="O36079" i="17"/>
  <c r="P36079" i="17"/>
  <c r="R36079" i="17" s="1" a="1"/>
  <c r="R36079" i="17" s="1"/>
  <c r="S36079" i="17" s="1" a="1"/>
  <c r="S36079" i="17" s="1"/>
  <c r="Q36079" i="17"/>
  <c r="T36079" i="17"/>
  <c r="U36079" i="17"/>
  <c r="O36080" i="17"/>
  <c r="P36080" i="17"/>
  <c r="R36080" i="17" s="1" a="1"/>
  <c r="R36080" i="17" s="1"/>
  <c r="S36080" i="17" s="1" a="1"/>
  <c r="S36080" i="17" s="1"/>
  <c r="Q36080" i="17"/>
  <c r="T36080" i="17"/>
  <c r="U36080" i="17"/>
  <c r="O36081" i="17"/>
  <c r="P36081" i="17"/>
  <c r="Q36081" i="17"/>
  <c r="T36081" i="17"/>
  <c r="U36081" i="17"/>
  <c r="O36082" i="17"/>
  <c r="P36082" i="17"/>
  <c r="R36082" i="17" s="1" a="1"/>
  <c r="R36082" i="17" s="1"/>
  <c r="S36082" i="17" s="1" a="1"/>
  <c r="S36082" i="17" s="1"/>
  <c r="Q36082" i="17"/>
  <c r="T36082" i="17"/>
  <c r="U36082" i="17"/>
  <c r="O36083" i="17"/>
  <c r="P36083" i="17"/>
  <c r="R36083" i="17" s="1" a="1"/>
  <c r="R36083" i="17" s="1"/>
  <c r="S36083" i="17" s="1" a="1"/>
  <c r="S36083" i="17" s="1"/>
  <c r="Q36083" i="17"/>
  <c r="T36083" i="17"/>
  <c r="U36083" i="17"/>
  <c r="O36084" i="17"/>
  <c r="P36084" i="17"/>
  <c r="Q36084" i="17"/>
  <c r="T36084" i="17"/>
  <c r="U36084" i="17"/>
  <c r="O36085" i="17"/>
  <c r="P36085" i="17"/>
  <c r="Q36085" i="17"/>
  <c r="T36085" i="17"/>
  <c r="U36085" i="17"/>
  <c r="O36086" i="17"/>
  <c r="P36086" i="17"/>
  <c r="R36086" i="17" s="1" a="1"/>
  <c r="R36086" i="17" s="1"/>
  <c r="S36086" i="17" s="1" a="1"/>
  <c r="S36086" i="17" s="1"/>
  <c r="Q36086" i="17"/>
  <c r="T36086" i="17"/>
  <c r="U36086" i="17"/>
  <c r="O36087" i="17"/>
  <c r="P36087" i="17"/>
  <c r="R36087" i="17" s="1" a="1"/>
  <c r="R36087" i="17" s="1"/>
  <c r="S36087" i="17" s="1" a="1"/>
  <c r="S36087" i="17" s="1"/>
  <c r="Q36087" i="17"/>
  <c r="T36087" i="17"/>
  <c r="U36087" i="17"/>
  <c r="O36088" i="17"/>
  <c r="P36088" i="17"/>
  <c r="R36088" i="17" s="1" a="1"/>
  <c r="R36088" i="17" s="1"/>
  <c r="S36088" i="17" s="1" a="1"/>
  <c r="S36088" i="17" s="1"/>
  <c r="Q36088" i="17"/>
  <c r="T36088" i="17"/>
  <c r="U36088" i="17"/>
  <c r="O36089" i="17"/>
  <c r="P36089" i="17"/>
  <c r="Q36089" i="17"/>
  <c r="T36089" i="17"/>
  <c r="U36089" i="17"/>
  <c r="O36090" i="17"/>
  <c r="P36090" i="17"/>
  <c r="R36090" i="17" s="1" a="1"/>
  <c r="R36090" i="17" s="1"/>
  <c r="S36090" i="17" s="1" a="1"/>
  <c r="S36090" i="17" s="1"/>
  <c r="Q36090" i="17"/>
  <c r="T36090" i="17"/>
  <c r="U36090" i="17"/>
  <c r="O36091" i="17"/>
  <c r="P36091" i="17"/>
  <c r="R36091" i="17" s="1" a="1"/>
  <c r="R36091" i="17" s="1"/>
  <c r="S36091" i="17" s="1" a="1"/>
  <c r="S36091" i="17" s="1"/>
  <c r="Q36091" i="17"/>
  <c r="T36091" i="17"/>
  <c r="U36091" i="17"/>
  <c r="O36092" i="17"/>
  <c r="P36092" i="17"/>
  <c r="Q36092" i="17"/>
  <c r="T36092" i="17"/>
  <c r="U36092" i="17"/>
  <c r="O36093" i="17"/>
  <c r="P36093" i="17"/>
  <c r="Q36093" i="17"/>
  <c r="T36093" i="17"/>
  <c r="U36093" i="17"/>
  <c r="O36094" i="17"/>
  <c r="P36094" i="17"/>
  <c r="R36094" i="17" s="1" a="1"/>
  <c r="R36094" i="17" s="1"/>
  <c r="S36094" i="17" s="1" a="1"/>
  <c r="S36094" i="17" s="1"/>
  <c r="Q36094" i="17"/>
  <c r="T36094" i="17"/>
  <c r="U36094" i="17"/>
  <c r="O36095" i="17"/>
  <c r="P36095" i="17"/>
  <c r="R36095" i="17" s="1" a="1"/>
  <c r="R36095" i="17" s="1"/>
  <c r="S36095" i="17" s="1" a="1"/>
  <c r="S36095" i="17" s="1"/>
  <c r="Q36095" i="17"/>
  <c r="T36095" i="17"/>
  <c r="U36095" i="17"/>
  <c r="O36096" i="17"/>
  <c r="P36096" i="17"/>
  <c r="R36096" i="17" s="1" a="1"/>
  <c r="R36096" i="17" s="1"/>
  <c r="S36096" i="17" s="1" a="1"/>
  <c r="S36096" i="17" s="1"/>
  <c r="Q36096" i="17"/>
  <c r="T36096" i="17"/>
  <c r="U36096" i="17"/>
  <c r="O36097" i="17"/>
  <c r="P36097" i="17"/>
  <c r="Q36097" i="17"/>
  <c r="T36097" i="17"/>
  <c r="U36097" i="17"/>
  <c r="O36098" i="17"/>
  <c r="P36098" i="17"/>
  <c r="R36098" i="17" s="1" a="1"/>
  <c r="R36098" i="17" s="1"/>
  <c r="S36098" i="17" s="1" a="1"/>
  <c r="S36098" i="17" s="1"/>
  <c r="Q36098" i="17"/>
  <c r="T36098" i="17"/>
  <c r="U36098" i="17"/>
  <c r="O36099" i="17"/>
  <c r="P36099" i="17"/>
  <c r="R36099" i="17" s="1" a="1"/>
  <c r="R36099" i="17" s="1"/>
  <c r="S36099" i="17" s="1" a="1"/>
  <c r="S36099" i="17" s="1"/>
  <c r="Q36099" i="17"/>
  <c r="T36099" i="17"/>
  <c r="U36099" i="17"/>
  <c r="O36100" i="17"/>
  <c r="P36100" i="17"/>
  <c r="R36100" i="17" s="1" a="1"/>
  <c r="R36100" i="17" s="1"/>
  <c r="S36100" i="17" s="1" a="1"/>
  <c r="S36100" i="17" s="1"/>
  <c r="Q36100" i="17"/>
  <c r="T36100" i="17"/>
  <c r="U36100" i="17"/>
  <c r="O36101" i="17"/>
  <c r="P36101" i="17"/>
  <c r="Q36101" i="17"/>
  <c r="T36101" i="17"/>
  <c r="U36101" i="17"/>
  <c r="O36102" i="17"/>
  <c r="P36102" i="17"/>
  <c r="R36102" i="17" s="1" a="1"/>
  <c r="R36102" i="17" s="1"/>
  <c r="S36102" i="17" s="1" a="1"/>
  <c r="S36102" i="17" s="1"/>
  <c r="Q36102" i="17"/>
  <c r="T36102" i="17"/>
  <c r="U36102" i="17"/>
  <c r="O36103" i="17"/>
  <c r="P36103" i="17"/>
  <c r="R36103" i="17" s="1" a="1"/>
  <c r="R36103" i="17" s="1"/>
  <c r="S36103" i="17" s="1" a="1"/>
  <c r="S36103" i="17" s="1"/>
  <c r="Q36103" i="17"/>
  <c r="T36103" i="17"/>
  <c r="U36103" i="17"/>
  <c r="O36104" i="17"/>
  <c r="P36104" i="17"/>
  <c r="R36104" i="17" s="1" a="1"/>
  <c r="R36104" i="17" s="1"/>
  <c r="S36104" i="17" s="1" a="1"/>
  <c r="S36104" i="17" s="1"/>
  <c r="Q36104" i="17"/>
  <c r="T36104" i="17"/>
  <c r="U36104" i="17"/>
  <c r="O36105" i="17"/>
  <c r="P36105" i="17"/>
  <c r="Q36105" i="17"/>
  <c r="T36105" i="17"/>
  <c r="U36105" i="17"/>
  <c r="O36106" i="17"/>
  <c r="P36106" i="17"/>
  <c r="R36106" i="17" s="1" a="1"/>
  <c r="R36106" i="17" s="1"/>
  <c r="S36106" i="17" s="1" a="1"/>
  <c r="S36106" i="17" s="1"/>
  <c r="Q36106" i="17"/>
  <c r="T36106" i="17"/>
  <c r="U36106" i="17"/>
  <c r="O36107" i="17"/>
  <c r="P36107" i="17"/>
  <c r="R36107" i="17" s="1" a="1"/>
  <c r="R36107" i="17" s="1"/>
  <c r="S36107" i="17" s="1" a="1"/>
  <c r="S36107" i="17" s="1"/>
  <c r="Q36107" i="17"/>
  <c r="T36107" i="17"/>
  <c r="U36107" i="17"/>
  <c r="O36108" i="17"/>
  <c r="P36108" i="17"/>
  <c r="Q36108" i="17"/>
  <c r="T36108" i="17"/>
  <c r="U36108" i="17"/>
  <c r="O36109" i="17"/>
  <c r="P36109" i="17"/>
  <c r="Q36109" i="17"/>
  <c r="T36109" i="17"/>
  <c r="U36109" i="17"/>
  <c r="O36110" i="17"/>
  <c r="P36110" i="17"/>
  <c r="R36110" i="17" s="1" a="1"/>
  <c r="R36110" i="17" s="1"/>
  <c r="S36110" i="17" s="1" a="1"/>
  <c r="S36110" i="17" s="1"/>
  <c r="Q36110" i="17"/>
  <c r="T36110" i="17"/>
  <c r="U36110" i="17"/>
  <c r="O36111" i="17"/>
  <c r="P36111" i="17"/>
  <c r="R36111" i="17" s="1" a="1"/>
  <c r="R36111" i="17" s="1"/>
  <c r="S36111" i="17" s="1" a="1"/>
  <c r="S36111" i="17" s="1"/>
  <c r="Q36111" i="17"/>
  <c r="T36111" i="17"/>
  <c r="U36111" i="17"/>
  <c r="O36112" i="17"/>
  <c r="P36112" i="17"/>
  <c r="R36112" i="17" s="1" a="1"/>
  <c r="R36112" i="17" s="1"/>
  <c r="S36112" i="17" s="1" a="1"/>
  <c r="S36112" i="17" s="1"/>
  <c r="Q36112" i="17"/>
  <c r="T36112" i="17"/>
  <c r="U36112" i="17"/>
  <c r="O36113" i="17"/>
  <c r="P36113" i="17"/>
  <c r="Q36113" i="17"/>
  <c r="T36113" i="17"/>
  <c r="U36113" i="17"/>
  <c r="O36114" i="17"/>
  <c r="P36114" i="17"/>
  <c r="R36114" i="17" s="1" a="1"/>
  <c r="R36114" i="17" s="1"/>
  <c r="S36114" i="17" s="1" a="1"/>
  <c r="S36114" i="17" s="1"/>
  <c r="Q36114" i="17"/>
  <c r="T36114" i="17"/>
  <c r="U36114" i="17"/>
  <c r="O36115" i="17"/>
  <c r="P36115" i="17"/>
  <c r="R36115" i="17" s="1" a="1"/>
  <c r="R36115" i="17" s="1"/>
  <c r="S36115" i="17" s="1" a="1"/>
  <c r="S36115" i="17" s="1"/>
  <c r="Q36115" i="17"/>
  <c r="T36115" i="17"/>
  <c r="U36115" i="17"/>
  <c r="O36116" i="17"/>
  <c r="P36116" i="17"/>
  <c r="R36116" i="17" s="1" a="1"/>
  <c r="R36116" i="17" s="1"/>
  <c r="S36116" i="17" s="1" a="1"/>
  <c r="S36116" i="17" s="1"/>
  <c r="Q36116" i="17"/>
  <c r="T36116" i="17"/>
  <c r="U36116" i="17"/>
  <c r="O36117" i="17"/>
  <c r="P36117" i="17"/>
  <c r="Q36117" i="17"/>
  <c r="T36117" i="17"/>
  <c r="U36117" i="17"/>
  <c r="O36118" i="17"/>
  <c r="P36118" i="17"/>
  <c r="R36118" i="17" s="1" a="1"/>
  <c r="R36118" i="17" s="1"/>
  <c r="S36118" i="17" s="1" a="1"/>
  <c r="S36118" i="17" s="1"/>
  <c r="Q36118" i="17"/>
  <c r="T36118" i="17"/>
  <c r="U36118" i="17"/>
  <c r="O36119" i="17"/>
  <c r="P36119" i="17"/>
  <c r="R36119" i="17" s="1" a="1"/>
  <c r="R36119" i="17" s="1"/>
  <c r="S36119" i="17" s="1" a="1"/>
  <c r="S36119" i="17" s="1"/>
  <c r="Q36119" i="17"/>
  <c r="T36119" i="17"/>
  <c r="U36119" i="17"/>
  <c r="O36120" i="17"/>
  <c r="P36120" i="17"/>
  <c r="R36120" i="17" s="1" a="1"/>
  <c r="R36120" i="17" s="1"/>
  <c r="S36120" i="17" s="1" a="1"/>
  <c r="S36120" i="17" s="1"/>
  <c r="Q36120" i="17"/>
  <c r="T36120" i="17"/>
  <c r="U36120" i="17"/>
  <c r="O36121" i="17"/>
  <c r="P36121" i="17"/>
  <c r="Q36121" i="17"/>
  <c r="T36121" i="17"/>
  <c r="U36121" i="17"/>
  <c r="O36122" i="17"/>
  <c r="P36122" i="17"/>
  <c r="R36122" i="17" s="1" a="1"/>
  <c r="R36122" i="17" s="1"/>
  <c r="S36122" i="17" s="1" a="1"/>
  <c r="S36122" i="17" s="1"/>
  <c r="Q36122" i="17"/>
  <c r="T36122" i="17"/>
  <c r="U36122" i="17"/>
  <c r="O36123" i="17"/>
  <c r="P36123" i="17"/>
  <c r="R36123" i="17" s="1" a="1"/>
  <c r="R36123" i="17" s="1"/>
  <c r="S36123" i="17" s="1" a="1"/>
  <c r="S36123" i="17" s="1"/>
  <c r="Q36123" i="17"/>
  <c r="T36123" i="17"/>
  <c r="U36123" i="17"/>
  <c r="O36124" i="17"/>
  <c r="P36124" i="17"/>
  <c r="R36124" i="17" s="1" a="1"/>
  <c r="R36124" i="17" s="1"/>
  <c r="S36124" i="17" s="1" a="1"/>
  <c r="S36124" i="17" s="1"/>
  <c r="Q36124" i="17"/>
  <c r="T36124" i="17"/>
  <c r="U36124" i="17"/>
  <c r="O36125" i="17"/>
  <c r="P36125" i="17"/>
  <c r="Q36125" i="17"/>
  <c r="T36125" i="17"/>
  <c r="U36125" i="17"/>
  <c r="O36126" i="17"/>
  <c r="P36126" i="17"/>
  <c r="R36126" i="17" s="1" a="1"/>
  <c r="R36126" i="17" s="1"/>
  <c r="S36126" i="17" s="1" a="1"/>
  <c r="S36126" i="17" s="1"/>
  <c r="Q36126" i="17"/>
  <c r="T36126" i="17"/>
  <c r="U36126" i="17"/>
  <c r="O36127" i="17"/>
  <c r="P36127" i="17"/>
  <c r="R36127" i="17" s="1" a="1"/>
  <c r="R36127" i="17" s="1"/>
  <c r="S36127" i="17" s="1" a="1"/>
  <c r="S36127" i="17" s="1"/>
  <c r="Q36127" i="17"/>
  <c r="T36127" i="17"/>
  <c r="U36127" i="17"/>
  <c r="O36128" i="17"/>
  <c r="P36128" i="17"/>
  <c r="R36128" i="17" s="1" a="1"/>
  <c r="R36128" i="17" s="1"/>
  <c r="S36128" i="17" s="1" a="1"/>
  <c r="S36128" i="17" s="1"/>
  <c r="Q36128" i="17"/>
  <c r="T36128" i="17"/>
  <c r="U36128" i="17"/>
  <c r="O36129" i="17"/>
  <c r="P36129" i="17"/>
  <c r="Q36129" i="17"/>
  <c r="T36129" i="17"/>
  <c r="U36129" i="17"/>
  <c r="O36130" i="17"/>
  <c r="P36130" i="17"/>
  <c r="R36130" i="17" s="1" a="1"/>
  <c r="R36130" i="17" s="1"/>
  <c r="S36130" i="17" s="1" a="1"/>
  <c r="S36130" i="17" s="1"/>
  <c r="Q36130" i="17"/>
  <c r="T36130" i="17"/>
  <c r="U36130" i="17"/>
  <c r="O36131" i="17"/>
  <c r="P36131" i="17"/>
  <c r="R36131" i="17" s="1" a="1"/>
  <c r="R36131" i="17" s="1"/>
  <c r="S36131" i="17" s="1" a="1"/>
  <c r="S36131" i="17" s="1"/>
  <c r="Q36131" i="17"/>
  <c r="T36131" i="17"/>
  <c r="U36131" i="17"/>
  <c r="O36132" i="17"/>
  <c r="P36132" i="17"/>
  <c r="Q36132" i="17"/>
  <c r="T36132" i="17"/>
  <c r="U36132" i="17"/>
  <c r="O36133" i="17"/>
  <c r="P36133" i="17"/>
  <c r="Q36133" i="17"/>
  <c r="T36133" i="17"/>
  <c r="U36133" i="17"/>
  <c r="O36134" i="17"/>
  <c r="P36134" i="17"/>
  <c r="Q36134" i="17"/>
  <c r="T36134" i="17"/>
  <c r="U36134" i="17"/>
  <c r="O36135" i="17"/>
  <c r="P36135" i="17"/>
  <c r="R36135" i="17" s="1" a="1"/>
  <c r="R36135" i="17" s="1"/>
  <c r="S36135" i="17" s="1" a="1"/>
  <c r="S36135" i="17" s="1"/>
  <c r="Q36135" i="17"/>
  <c r="T36135" i="17"/>
  <c r="U36135" i="17"/>
  <c r="O36136" i="17"/>
  <c r="P36136" i="17"/>
  <c r="R36136" i="17" s="1" a="1"/>
  <c r="R36136" i="17" s="1"/>
  <c r="S36136" i="17" s="1" a="1"/>
  <c r="S36136" i="17" s="1"/>
  <c r="Q36136" i="17"/>
  <c r="T36136" i="17"/>
  <c r="U36136" i="17"/>
  <c r="O36137" i="17"/>
  <c r="P36137" i="17"/>
  <c r="Q36137" i="17"/>
  <c r="T36137" i="17"/>
  <c r="U36137" i="17"/>
  <c r="O36138" i="17"/>
  <c r="P36138" i="17"/>
  <c r="R36138" i="17" s="1" a="1"/>
  <c r="R36138" i="17" s="1"/>
  <c r="S36138" i="17" s="1" a="1"/>
  <c r="S36138" i="17" s="1"/>
  <c r="Q36138" i="17"/>
  <c r="T36138" i="17"/>
  <c r="U36138" i="17"/>
  <c r="O36139" i="17"/>
  <c r="P36139" i="17"/>
  <c r="R36139" i="17" s="1" a="1"/>
  <c r="R36139" i="17" s="1"/>
  <c r="S36139" i="17" s="1" a="1"/>
  <c r="S36139" i="17" s="1"/>
  <c r="Q36139" i="17"/>
  <c r="T36139" i="17"/>
  <c r="U36139" i="17"/>
  <c r="O36140" i="17"/>
  <c r="P36140" i="17"/>
  <c r="Q36140" i="17"/>
  <c r="T36140" i="17"/>
  <c r="U36140" i="17"/>
  <c r="O36141" i="17"/>
  <c r="P36141" i="17"/>
  <c r="Q36141" i="17"/>
  <c r="T36141" i="17"/>
  <c r="U36141" i="17"/>
  <c r="O36142" i="17"/>
  <c r="P36142" i="17"/>
  <c r="R36142" i="17" s="1" a="1"/>
  <c r="R36142" i="17" s="1"/>
  <c r="S36142" i="17" s="1" a="1"/>
  <c r="S36142" i="17" s="1"/>
  <c r="Q36142" i="17"/>
  <c r="T36142" i="17"/>
  <c r="U36142" i="17"/>
  <c r="O36143" i="17"/>
  <c r="P36143" i="17"/>
  <c r="R36143" i="17" s="1" a="1"/>
  <c r="R36143" i="17" s="1"/>
  <c r="S36143" i="17" s="1" a="1"/>
  <c r="S36143" i="17" s="1"/>
  <c r="Q36143" i="17"/>
  <c r="T36143" i="17"/>
  <c r="U36143" i="17"/>
  <c r="O36144" i="17"/>
  <c r="P36144" i="17"/>
  <c r="R36144" i="17" s="1" a="1"/>
  <c r="R36144" i="17" s="1"/>
  <c r="S36144" i="17" s="1" a="1"/>
  <c r="S36144" i="17" s="1"/>
  <c r="Q36144" i="17"/>
  <c r="T36144" i="17"/>
  <c r="U36144" i="17"/>
  <c r="O36145" i="17"/>
  <c r="P36145" i="17"/>
  <c r="Q36145" i="17"/>
  <c r="T36145" i="17"/>
  <c r="U36145" i="17"/>
  <c r="O36146" i="17"/>
  <c r="P36146" i="17"/>
  <c r="R36146" i="17" s="1" a="1"/>
  <c r="R36146" i="17" s="1"/>
  <c r="S36146" i="17" s="1" a="1"/>
  <c r="S36146" i="17" s="1"/>
  <c r="Q36146" i="17"/>
  <c r="T36146" i="17"/>
  <c r="U36146" i="17"/>
  <c r="O36147" i="17"/>
  <c r="P36147" i="17"/>
  <c r="R36147" i="17" s="1" a="1"/>
  <c r="R36147" i="17" s="1"/>
  <c r="S36147" i="17" s="1" a="1"/>
  <c r="S36147" i="17" s="1"/>
  <c r="Q36147" i="17"/>
  <c r="T36147" i="17"/>
  <c r="U36147" i="17"/>
  <c r="O36148" i="17"/>
  <c r="P36148" i="17"/>
  <c r="Q36148" i="17"/>
  <c r="T36148" i="17"/>
  <c r="U36148" i="17"/>
  <c r="O36149" i="17"/>
  <c r="P36149" i="17"/>
  <c r="Q36149" i="17"/>
  <c r="T36149" i="17"/>
  <c r="U36149" i="17"/>
  <c r="O36150" i="17"/>
  <c r="P36150" i="17"/>
  <c r="R36150" i="17" s="1" a="1"/>
  <c r="R36150" i="17" s="1"/>
  <c r="S36150" i="17" s="1" a="1"/>
  <c r="S36150" i="17" s="1"/>
  <c r="Q36150" i="17"/>
  <c r="T36150" i="17"/>
  <c r="U36150" i="17"/>
  <c r="O36151" i="17"/>
  <c r="P36151" i="17"/>
  <c r="R36151" i="17" s="1" a="1"/>
  <c r="R36151" i="17" s="1"/>
  <c r="S36151" i="17" s="1" a="1"/>
  <c r="S36151" i="17" s="1"/>
  <c r="Q36151" i="17"/>
  <c r="T36151" i="17"/>
  <c r="U36151" i="17"/>
  <c r="O36152" i="17"/>
  <c r="P36152" i="17"/>
  <c r="Q36152" i="17"/>
  <c r="T36152" i="17"/>
  <c r="U36152" i="17"/>
  <c r="O36153" i="17"/>
  <c r="P36153" i="17"/>
  <c r="Q36153" i="17"/>
  <c r="T36153" i="17"/>
  <c r="U36153" i="17"/>
  <c r="O36154" i="17"/>
  <c r="P36154" i="17"/>
  <c r="R36154" i="17" s="1" a="1"/>
  <c r="R36154" i="17" s="1"/>
  <c r="S36154" i="17" s="1" a="1"/>
  <c r="S36154" i="17" s="1"/>
  <c r="Q36154" i="17"/>
  <c r="T36154" i="17"/>
  <c r="U36154" i="17"/>
  <c r="O36155" i="17"/>
  <c r="P36155" i="17"/>
  <c r="R36155" i="17" s="1" a="1"/>
  <c r="R36155" i="17" s="1"/>
  <c r="S36155" i="17" s="1" a="1"/>
  <c r="S36155" i="17" s="1"/>
  <c r="Q36155" i="17"/>
  <c r="T36155" i="17"/>
  <c r="U36155" i="17"/>
  <c r="O36156" i="17"/>
  <c r="P36156" i="17"/>
  <c r="R36156" i="17" s="1" a="1"/>
  <c r="R36156" i="17" s="1"/>
  <c r="S36156" i="17" s="1" a="1"/>
  <c r="S36156" i="17" s="1"/>
  <c r="Q36156" i="17"/>
  <c r="T36156" i="17"/>
  <c r="U36156" i="17"/>
  <c r="O36157" i="17"/>
  <c r="P36157" i="17"/>
  <c r="Q36157" i="17"/>
  <c r="T36157" i="17"/>
  <c r="U36157" i="17"/>
  <c r="O36158" i="17"/>
  <c r="P36158" i="17"/>
  <c r="R36158" i="17" s="1" a="1"/>
  <c r="R36158" i="17" s="1"/>
  <c r="S36158" i="17" s="1" a="1"/>
  <c r="S36158" i="17" s="1"/>
  <c r="Q36158" i="17"/>
  <c r="T36158" i="17"/>
  <c r="U36158" i="17"/>
  <c r="O36159" i="17"/>
  <c r="P36159" i="17"/>
  <c r="R36159" i="17" s="1" a="1"/>
  <c r="R36159" i="17" s="1"/>
  <c r="S36159" i="17" s="1" a="1"/>
  <c r="S36159" i="17" s="1"/>
  <c r="Q36159" i="17"/>
  <c r="T36159" i="17"/>
  <c r="U36159" i="17"/>
  <c r="O36160" i="17"/>
  <c r="P36160" i="17"/>
  <c r="R36160" i="17" s="1" a="1"/>
  <c r="R36160" i="17" s="1"/>
  <c r="S36160" i="17" s="1" a="1"/>
  <c r="S36160" i="17" s="1"/>
  <c r="Q36160" i="17"/>
  <c r="T36160" i="17"/>
  <c r="U36160" i="17"/>
  <c r="O36161" i="17"/>
  <c r="P36161" i="17"/>
  <c r="Q36161" i="17"/>
  <c r="T36161" i="17"/>
  <c r="U36161" i="17"/>
  <c r="O36162" i="17"/>
  <c r="P36162" i="17"/>
  <c r="R36162" i="17" s="1" a="1"/>
  <c r="R36162" i="17" s="1"/>
  <c r="S36162" i="17" s="1" a="1"/>
  <c r="S36162" i="17" s="1"/>
  <c r="Q36162" i="17"/>
  <c r="T36162" i="17"/>
  <c r="U36162" i="17"/>
  <c r="O36163" i="17"/>
  <c r="P36163" i="17"/>
  <c r="R36163" i="17" s="1" a="1"/>
  <c r="R36163" i="17" s="1"/>
  <c r="S36163" i="17" s="1" a="1"/>
  <c r="S36163" i="17" s="1"/>
  <c r="Q36163" i="17"/>
  <c r="T36163" i="17"/>
  <c r="U36163" i="17"/>
  <c r="O36164" i="17"/>
  <c r="P36164" i="17"/>
  <c r="R36164" i="17" s="1" a="1"/>
  <c r="R36164" i="17" s="1"/>
  <c r="S36164" i="17" s="1" a="1"/>
  <c r="S36164" i="17" s="1"/>
  <c r="Q36164" i="17"/>
  <c r="T36164" i="17"/>
  <c r="U36164" i="17"/>
  <c r="O36165" i="17"/>
  <c r="P36165" i="17"/>
  <c r="R36165" i="17" s="1" a="1"/>
  <c r="R36165" i="17" s="1"/>
  <c r="S36165" i="17" s="1" a="1"/>
  <c r="S36165" i="17" s="1"/>
  <c r="Q36165" i="17"/>
  <c r="T36165" i="17"/>
  <c r="U36165" i="17"/>
  <c r="O36166" i="17"/>
  <c r="P36166" i="17"/>
  <c r="R36166" i="17" s="1" a="1"/>
  <c r="R36166" i="17" s="1"/>
  <c r="S36166" i="17" s="1" a="1"/>
  <c r="S36166" i="17" s="1"/>
  <c r="Q36166" i="17"/>
  <c r="T36166" i="17"/>
  <c r="U36166" i="17"/>
  <c r="O36167" i="17"/>
  <c r="P36167" i="17"/>
  <c r="R36167" i="17" s="1" a="1"/>
  <c r="R36167" i="17" s="1"/>
  <c r="S36167" i="17" s="1" a="1"/>
  <c r="S36167" i="17" s="1"/>
  <c r="Q36167" i="17"/>
  <c r="T36167" i="17"/>
  <c r="U36167" i="17"/>
  <c r="O36168" i="17"/>
  <c r="P36168" i="17"/>
  <c r="R36168" i="17" s="1" a="1"/>
  <c r="R36168" i="17" s="1"/>
  <c r="S36168" i="17" s="1" a="1"/>
  <c r="S36168" i="17" s="1"/>
  <c r="Q36168" i="17"/>
  <c r="T36168" i="17"/>
  <c r="U36168" i="17"/>
  <c r="O36169" i="17"/>
  <c r="P36169" i="17"/>
  <c r="R36169" i="17" s="1" a="1"/>
  <c r="R36169" i="17" s="1"/>
  <c r="S36169" i="17" s="1" a="1"/>
  <c r="S36169" i="17" s="1"/>
  <c r="Q36169" i="17"/>
  <c r="T36169" i="17"/>
  <c r="U36169" i="17"/>
  <c r="O36170" i="17"/>
  <c r="P36170" i="17"/>
  <c r="R36170" i="17" s="1" a="1"/>
  <c r="R36170" i="17" s="1"/>
  <c r="S36170" i="17" s="1" a="1"/>
  <c r="S36170" i="17" s="1"/>
  <c r="Q36170" i="17"/>
  <c r="T36170" i="17"/>
  <c r="U36170" i="17"/>
  <c r="O36171" i="17"/>
  <c r="P36171" i="17"/>
  <c r="R36171" i="17" s="1" a="1"/>
  <c r="R36171" i="17" s="1"/>
  <c r="S36171" i="17" s="1" a="1"/>
  <c r="S36171" i="17" s="1"/>
  <c r="Q36171" i="17"/>
  <c r="T36171" i="17"/>
  <c r="U36171" i="17"/>
  <c r="O36172" i="17"/>
  <c r="P36172" i="17"/>
  <c r="Q36172" i="17"/>
  <c r="T36172" i="17"/>
  <c r="U36172" i="17"/>
  <c r="O36173" i="17"/>
  <c r="P36173" i="17"/>
  <c r="R36173" i="17" s="1" a="1"/>
  <c r="R36173" i="17" s="1"/>
  <c r="S36173" i="17" s="1" a="1"/>
  <c r="S36173" i="17" s="1"/>
  <c r="Q36173" i="17"/>
  <c r="T36173" i="17"/>
  <c r="U36173" i="17"/>
  <c r="O36174" i="17"/>
  <c r="P36174" i="17"/>
  <c r="R36174" i="17" s="1" a="1"/>
  <c r="R36174" i="17" s="1"/>
  <c r="S36174" i="17" s="1" a="1"/>
  <c r="S36174" i="17" s="1"/>
  <c r="Q36174" i="17"/>
  <c r="T36174" i="17"/>
  <c r="U36174" i="17"/>
  <c r="O36175" i="17"/>
  <c r="P36175" i="17"/>
  <c r="Q36175" i="17"/>
  <c r="T36175" i="17"/>
  <c r="U36175" i="17"/>
  <c r="O36176" i="17"/>
  <c r="P36176" i="17"/>
  <c r="R36176" i="17" s="1" a="1"/>
  <c r="R36176" i="17" s="1"/>
  <c r="S36176" i="17" s="1" a="1"/>
  <c r="S36176" i="17" s="1"/>
  <c r="Q36176" i="17"/>
  <c r="T36176" i="17"/>
  <c r="U36176" i="17"/>
  <c r="O36177" i="17"/>
  <c r="P36177" i="17"/>
  <c r="R36177" i="17" s="1" a="1"/>
  <c r="R36177" i="17" s="1"/>
  <c r="S36177" i="17" s="1" a="1"/>
  <c r="S36177" i="17" s="1"/>
  <c r="Q36177" i="17"/>
  <c r="T36177" i="17"/>
  <c r="U36177" i="17"/>
  <c r="O36178" i="17"/>
  <c r="P36178" i="17"/>
  <c r="R36178" i="17" s="1" a="1"/>
  <c r="R36178" i="17" s="1"/>
  <c r="S36178" i="17" s="1" a="1"/>
  <c r="S36178" i="17" s="1"/>
  <c r="Q36178" i="17"/>
  <c r="T36178" i="17"/>
  <c r="U36178" i="17"/>
  <c r="O36179" i="17"/>
  <c r="P36179" i="17"/>
  <c r="R36179" i="17" s="1" a="1"/>
  <c r="R36179" i="17" s="1"/>
  <c r="S36179" i="17" s="1" a="1"/>
  <c r="S36179" i="17" s="1"/>
  <c r="Q36179" i="17"/>
  <c r="T36179" i="17"/>
  <c r="U36179" i="17"/>
  <c r="O36180" i="17"/>
  <c r="P36180" i="17"/>
  <c r="R36180" i="17" s="1" a="1"/>
  <c r="R36180" i="17" s="1"/>
  <c r="S36180" i="17" s="1" a="1"/>
  <c r="S36180" i="17" s="1"/>
  <c r="Q36180" i="17"/>
  <c r="T36180" i="17"/>
  <c r="U36180" i="17"/>
  <c r="O36181" i="17"/>
  <c r="P36181" i="17"/>
  <c r="R36181" i="17" s="1" a="1"/>
  <c r="R36181" i="17" s="1"/>
  <c r="S36181" i="17" s="1" a="1"/>
  <c r="S36181" i="17" s="1"/>
  <c r="Q36181" i="17"/>
  <c r="T36181" i="17"/>
  <c r="U36181" i="17"/>
  <c r="O36182" i="17"/>
  <c r="P36182" i="17"/>
  <c r="Q36182" i="17"/>
  <c r="T36182" i="17"/>
  <c r="U36182" i="17"/>
  <c r="O36183" i="17"/>
  <c r="P36183" i="17"/>
  <c r="R36183" i="17" s="1" a="1"/>
  <c r="R36183" i="17" s="1"/>
  <c r="Q36183" i="17"/>
  <c r="S36183" i="17" a="1"/>
  <c r="S36183" i="17" s="1"/>
  <c r="T36183" i="17"/>
  <c r="U36183" i="17"/>
  <c r="O36184" i="17"/>
  <c r="P36184" i="17"/>
  <c r="R36184" i="17" s="1" a="1"/>
  <c r="R36184" i="17" s="1"/>
  <c r="S36184" i="17" s="1" a="1"/>
  <c r="S36184" i="17" s="1"/>
  <c r="Q36184" i="17"/>
  <c r="T36184" i="17"/>
  <c r="U36184" i="17"/>
  <c r="O36185" i="17"/>
  <c r="P36185" i="17"/>
  <c r="R36185" i="17" s="1" a="1"/>
  <c r="R36185" i="17" s="1"/>
  <c r="S36185" i="17" s="1" a="1"/>
  <c r="S36185" i="17" s="1"/>
  <c r="Q36185" i="17"/>
  <c r="T36185" i="17"/>
  <c r="U36185" i="17"/>
  <c r="O36186" i="17"/>
  <c r="P36186" i="17"/>
  <c r="Q36186" i="17"/>
  <c r="T36186" i="17"/>
  <c r="U36186" i="17"/>
  <c r="O36187" i="17"/>
  <c r="P36187" i="17"/>
  <c r="R36187" i="17" s="1" a="1"/>
  <c r="R36187" i="17" s="1"/>
  <c r="Q36187" i="17"/>
  <c r="S36187" i="17" a="1"/>
  <c r="S36187" i="17" s="1"/>
  <c r="T36187" i="17"/>
  <c r="U36187" i="17"/>
  <c r="O36188" i="17"/>
  <c r="P36188" i="17"/>
  <c r="R36188" i="17" s="1" a="1"/>
  <c r="R36188" i="17" s="1"/>
  <c r="S36188" i="17" s="1" a="1"/>
  <c r="S36188" i="17" s="1"/>
  <c r="Q36188" i="17"/>
  <c r="T36188" i="17"/>
  <c r="U36188" i="17"/>
  <c r="O36189" i="17"/>
  <c r="P36189" i="17"/>
  <c r="R36189" i="17" s="1" a="1"/>
  <c r="R36189" i="17" s="1"/>
  <c r="S36189" i="17" s="1" a="1"/>
  <c r="S36189" i="17" s="1"/>
  <c r="Q36189" i="17"/>
  <c r="T36189" i="17"/>
  <c r="U36189" i="17"/>
  <c r="O36190" i="17"/>
  <c r="P36190" i="17"/>
  <c r="Q36190" i="17"/>
  <c r="T36190" i="17"/>
  <c r="U36190" i="17"/>
  <c r="O36191" i="17"/>
  <c r="P36191" i="17"/>
  <c r="Q36191" i="17"/>
  <c r="T36191" i="17"/>
  <c r="U36191" i="17"/>
  <c r="O36192" i="17"/>
  <c r="P36192" i="17"/>
  <c r="R36192" i="17" s="1" a="1"/>
  <c r="R36192" i="17" s="1"/>
  <c r="S36192" i="17" s="1" a="1"/>
  <c r="S36192" i="17" s="1"/>
  <c r="Q36192" i="17"/>
  <c r="T36192" i="17"/>
  <c r="U36192" i="17"/>
  <c r="O36193" i="17"/>
  <c r="P36193" i="17"/>
  <c r="Q36193" i="17"/>
  <c r="T36193" i="17"/>
  <c r="U36193" i="17"/>
  <c r="O36194" i="17"/>
  <c r="P36194" i="17"/>
  <c r="R36194" i="17" s="1" a="1"/>
  <c r="R36194" i="17" s="1"/>
  <c r="Q36194" i="17"/>
  <c r="S36194" i="17" a="1"/>
  <c r="S36194" i="17" s="1"/>
  <c r="T36194" i="17"/>
  <c r="U36194" i="17"/>
  <c r="O36195" i="17"/>
  <c r="P36195" i="17"/>
  <c r="R36195" i="17" s="1" a="1"/>
  <c r="R36195" i="17" s="1"/>
  <c r="Q36195" i="17"/>
  <c r="S36195" i="17" a="1"/>
  <c r="S36195" i="17" s="1"/>
  <c r="T36195" i="17"/>
  <c r="U36195" i="17"/>
  <c r="O36196" i="17"/>
  <c r="P36196" i="17"/>
  <c r="R36196" i="17" s="1" a="1"/>
  <c r="R36196" i="17" s="1"/>
  <c r="S36196" i="17" s="1" a="1"/>
  <c r="S36196" i="17" s="1"/>
  <c r="Q36196" i="17"/>
  <c r="T36196" i="17"/>
  <c r="U36196" i="17"/>
  <c r="O36197" i="17"/>
  <c r="P36197" i="17"/>
  <c r="Q36197" i="17"/>
  <c r="T36197" i="17"/>
  <c r="U36197" i="17"/>
  <c r="O36198" i="17"/>
  <c r="P36198" i="17"/>
  <c r="R36198" i="17" s="1" a="1"/>
  <c r="R36198" i="17" s="1"/>
  <c r="S36198" i="17" s="1" a="1"/>
  <c r="S36198" i="17" s="1"/>
  <c r="Q36198" i="17"/>
  <c r="T36198" i="17"/>
  <c r="U36198" i="17"/>
  <c r="O36199" i="17"/>
  <c r="P36199" i="17"/>
  <c r="R36199" i="17" s="1" a="1"/>
  <c r="R36199" i="17" s="1"/>
  <c r="S36199" i="17" s="1" a="1"/>
  <c r="S36199" i="17" s="1"/>
  <c r="Q36199" i="17"/>
  <c r="T36199" i="17"/>
  <c r="U36199" i="17"/>
  <c r="O36200" i="17"/>
  <c r="P36200" i="17"/>
  <c r="M36200" i="17" s="1" a="1"/>
  <c r="M36200" i="17" s="1"/>
  <c r="Q36200" i="17"/>
  <c r="T36200" i="17"/>
  <c r="U36200" i="17"/>
  <c r="O36201" i="17"/>
  <c r="P36201" i="17"/>
  <c r="Q36201" i="17"/>
  <c r="T36201" i="17"/>
  <c r="U36201" i="17"/>
  <c r="O36202" i="17"/>
  <c r="P36202" i="17"/>
  <c r="Q36202" i="17"/>
  <c r="S36202" i="17" a="1"/>
  <c r="S36202" i="17" s="1"/>
  <c r="T36202" i="17"/>
  <c r="U36202" i="17"/>
  <c r="O36203" i="17"/>
  <c r="P36203" i="17"/>
  <c r="R36203" i="17" s="1" a="1"/>
  <c r="R36203" i="17" s="1"/>
  <c r="Q36203" i="17"/>
  <c r="S36203" i="17" a="1"/>
  <c r="S36203" i="17" s="1"/>
  <c r="T36203" i="17"/>
  <c r="U36203" i="17"/>
  <c r="O36204" i="17"/>
  <c r="P36204" i="17"/>
  <c r="Q36204" i="17"/>
  <c r="S36204" i="17" a="1"/>
  <c r="S36204" i="17" s="1"/>
  <c r="T36204" i="17"/>
  <c r="U36204" i="17"/>
  <c r="O36205" i="17"/>
  <c r="P36205" i="17"/>
  <c r="Q36205" i="17"/>
  <c r="S36205" i="17" a="1"/>
  <c r="S36205" i="17" s="1"/>
  <c r="T36205" i="17"/>
  <c r="U36205" i="17"/>
  <c r="O36206" i="17"/>
  <c r="P36206" i="17"/>
  <c r="Q36206" i="17"/>
  <c r="T36206" i="17"/>
  <c r="U36206" i="17"/>
  <c r="O36207" i="17"/>
  <c r="P36207" i="17"/>
  <c r="R36207" i="17" s="1" a="1"/>
  <c r="R36207" i="17" s="1"/>
  <c r="S36207" i="17" s="1" a="1"/>
  <c r="S36207" i="17" s="1"/>
  <c r="Q36207" i="17"/>
  <c r="T36207" i="17"/>
  <c r="U36207" i="17"/>
  <c r="O36208" i="17"/>
  <c r="P36208" i="17"/>
  <c r="R36208" i="17" s="1" a="1"/>
  <c r="R36208" i="17" s="1"/>
  <c r="S36208" i="17" s="1" a="1"/>
  <c r="S36208" i="17" s="1"/>
  <c r="Q36208" i="17"/>
  <c r="T36208" i="17"/>
  <c r="U36208" i="17"/>
  <c r="O36209" i="17"/>
  <c r="P36209" i="17"/>
  <c r="Q36209" i="17"/>
  <c r="T36209" i="17"/>
  <c r="U36209" i="17"/>
  <c r="O36210" i="17"/>
  <c r="P36210" i="17"/>
  <c r="M36210" i="17" s="1" a="1"/>
  <c r="M36210" i="17" s="1"/>
  <c r="Q36210" i="17"/>
  <c r="T36210" i="17"/>
  <c r="U36210" i="17"/>
  <c r="O36211" i="17"/>
  <c r="P36211" i="17"/>
  <c r="R36211" i="17" s="1" a="1"/>
  <c r="R36211" i="17" s="1"/>
  <c r="S36211" i="17" s="1" a="1"/>
  <c r="S36211" i="17" s="1"/>
  <c r="Q36211" i="17"/>
  <c r="T36211" i="17"/>
  <c r="U36211" i="17"/>
  <c r="O36212" i="17"/>
  <c r="P36212" i="17"/>
  <c r="Q36212" i="17"/>
  <c r="S36212" i="17" a="1"/>
  <c r="S36212" i="17" s="1"/>
  <c r="T36212" i="17"/>
  <c r="U36212" i="17"/>
  <c r="O36213" i="17"/>
  <c r="P36213" i="17"/>
  <c r="Q36213" i="17"/>
  <c r="S36213" i="17" a="1"/>
  <c r="S36213" i="17" s="1"/>
  <c r="T36213" i="17"/>
  <c r="U36213" i="17"/>
  <c r="O36214" i="17"/>
  <c r="P36214" i="17"/>
  <c r="Q36214" i="17"/>
  <c r="S36214" i="17" a="1"/>
  <c r="S36214" i="17" s="1"/>
  <c r="T36214" i="17"/>
  <c r="U36214" i="17"/>
  <c r="O36215" i="17"/>
  <c r="P36215" i="17"/>
  <c r="R36215" i="17" s="1" a="1"/>
  <c r="R36215" i="17" s="1"/>
  <c r="Q36215" i="17"/>
  <c r="S36215" i="17" a="1"/>
  <c r="S36215" i="17" s="1"/>
  <c r="T36215" i="17"/>
  <c r="U36215" i="17"/>
  <c r="O36216" i="17"/>
  <c r="P36216" i="17"/>
  <c r="R36216" i="17" s="1" a="1"/>
  <c r="R36216" i="17" s="1"/>
  <c r="S36216" i="17" s="1" a="1"/>
  <c r="S36216" i="17" s="1"/>
  <c r="Q36216" i="17"/>
  <c r="T36216" i="17"/>
  <c r="U36216" i="17"/>
  <c r="O36217" i="17"/>
  <c r="P36217" i="17"/>
  <c r="R36217" i="17" s="1" a="1"/>
  <c r="R36217" i="17" s="1"/>
  <c r="S36217" i="17" s="1" a="1"/>
  <c r="S36217" i="17" s="1"/>
  <c r="Q36217" i="17"/>
  <c r="T36217" i="17"/>
  <c r="U36217" i="17"/>
  <c r="O36218" i="17"/>
  <c r="P36218" i="17"/>
  <c r="R36218" i="17" s="1" a="1"/>
  <c r="R36218" i="17" s="1"/>
  <c r="S36218" i="17" s="1" a="1"/>
  <c r="S36218" i="17" s="1"/>
  <c r="Q36218" i="17"/>
  <c r="T36218" i="17"/>
  <c r="U36218" i="17"/>
  <c r="O36219" i="17"/>
  <c r="P36219" i="17"/>
  <c r="Q36219" i="17"/>
  <c r="T36219" i="17"/>
  <c r="U36219" i="17"/>
  <c r="O36220" i="17"/>
  <c r="P36220" i="17"/>
  <c r="Q36220" i="17"/>
  <c r="T36220" i="17"/>
  <c r="U36220" i="17"/>
  <c r="O36221" i="17"/>
  <c r="P36221" i="17"/>
  <c r="Q36221" i="17"/>
  <c r="T36221" i="17"/>
  <c r="U36221" i="17"/>
  <c r="O36222" i="17"/>
  <c r="P36222" i="17"/>
  <c r="Q36222" i="17"/>
  <c r="T36222" i="17"/>
  <c r="U36222" i="17"/>
  <c r="O36223" i="17"/>
  <c r="P36223" i="17"/>
  <c r="R36223" i="17" s="1" a="1"/>
  <c r="R36223" i="17" s="1"/>
  <c r="Q36223" i="17"/>
  <c r="S36223" i="17" a="1"/>
  <c r="S36223" i="17" s="1"/>
  <c r="T36223" i="17"/>
  <c r="U36223" i="17"/>
  <c r="O36224" i="17"/>
  <c r="P36224" i="17"/>
  <c r="R36224" i="17" s="1" a="1"/>
  <c r="R36224" i="17" s="1"/>
  <c r="Q36224" i="17"/>
  <c r="S36224" i="17" a="1"/>
  <c r="S36224" i="17" s="1"/>
  <c r="T36224" i="17"/>
  <c r="U36224" i="17"/>
  <c r="O36225" i="17"/>
  <c r="P36225" i="17"/>
  <c r="Q36225" i="17"/>
  <c r="S36225" i="17" a="1"/>
  <c r="S36225" i="17" s="1"/>
  <c r="T36225" i="17"/>
  <c r="U36225" i="17"/>
  <c r="O36226" i="17"/>
  <c r="P36226" i="17"/>
  <c r="R36226" i="17" s="1" a="1"/>
  <c r="R36226" i="17" s="1"/>
  <c r="Q36226" i="17"/>
  <c r="S36226" i="17" a="1"/>
  <c r="S36226" i="17" s="1"/>
  <c r="T36226" i="17"/>
  <c r="U36226" i="17"/>
  <c r="O36227" i="17"/>
  <c r="P36227" i="17"/>
  <c r="R36227" i="17" s="1" a="1"/>
  <c r="R36227" i="17" s="1"/>
  <c r="Q36227" i="17"/>
  <c r="S36227" i="17" a="1"/>
  <c r="S36227" i="17" s="1"/>
  <c r="T36227" i="17"/>
  <c r="U36227" i="17"/>
  <c r="O36228" i="17"/>
  <c r="P36228" i="17"/>
  <c r="R36228" i="17" s="1" a="1"/>
  <c r="R36228" i="17" s="1"/>
  <c r="S36228" i="17" s="1" a="1"/>
  <c r="S36228" i="17" s="1"/>
  <c r="Q36228" i="17"/>
  <c r="T36228" i="17"/>
  <c r="U36228" i="17"/>
  <c r="O36229" i="17"/>
  <c r="P36229" i="17"/>
  <c r="R36229" i="17" s="1" a="1"/>
  <c r="R36229" i="17" s="1"/>
  <c r="S36229" i="17" s="1" a="1"/>
  <c r="S36229" i="17" s="1"/>
  <c r="Q36229" i="17"/>
  <c r="T36229" i="17"/>
  <c r="U36229" i="17"/>
  <c r="O36230" i="17"/>
  <c r="P36230" i="17"/>
  <c r="Q36230" i="17"/>
  <c r="T36230" i="17"/>
  <c r="U36230" i="17"/>
  <c r="O36231" i="17"/>
  <c r="P36231" i="17"/>
  <c r="Q36231" i="17"/>
  <c r="T36231" i="17"/>
  <c r="U36231" i="17"/>
  <c r="O36232" i="17"/>
  <c r="P36232" i="17"/>
  <c r="R36232" i="17" s="1" a="1"/>
  <c r="R36232" i="17" s="1"/>
  <c r="S36232" i="17" s="1" a="1"/>
  <c r="S36232" i="17" s="1"/>
  <c r="Q36232" i="17"/>
  <c r="T36232" i="17"/>
  <c r="U36232" i="17"/>
  <c r="O36233" i="17"/>
  <c r="P36233" i="17"/>
  <c r="Q36233" i="17"/>
  <c r="S36233" i="17" a="1"/>
  <c r="S36233" i="17" s="1"/>
  <c r="T36233" i="17"/>
  <c r="U36233" i="17"/>
  <c r="O36234" i="17"/>
  <c r="P36234" i="17"/>
  <c r="R36234" i="17" s="1" a="1"/>
  <c r="R36234" i="17" s="1"/>
  <c r="Q36234" i="17"/>
  <c r="S36234" i="17" a="1"/>
  <c r="S36234" i="17" s="1"/>
  <c r="T36234" i="17"/>
  <c r="U36234" i="17"/>
  <c r="O36235" i="17"/>
  <c r="P36235" i="17"/>
  <c r="R36235" i="17" s="1" a="1"/>
  <c r="R36235" i="17" s="1"/>
  <c r="S36235" i="17" s="1" a="1"/>
  <c r="S36235" i="17" s="1"/>
  <c r="Q36235" i="17"/>
  <c r="T36235" i="17"/>
  <c r="U36235" i="17"/>
  <c r="O36236" i="17"/>
  <c r="P36236" i="17"/>
  <c r="R36236" i="17" s="1" a="1"/>
  <c r="R36236" i="17" s="1"/>
  <c r="S36236" i="17" s="1" a="1"/>
  <c r="S36236" i="17" s="1"/>
  <c r="Q36236" i="17"/>
  <c r="T36236" i="17"/>
  <c r="U36236" i="17"/>
  <c r="O36237" i="17"/>
  <c r="P36237" i="17"/>
  <c r="Q36237" i="17"/>
  <c r="T36237" i="17"/>
  <c r="U36237" i="17"/>
  <c r="O36238" i="17"/>
  <c r="P36238" i="17"/>
  <c r="M36238" i="17" s="1" a="1"/>
  <c r="M36238" i="17" s="1"/>
  <c r="Q36238" i="17"/>
  <c r="T36238" i="17"/>
  <c r="U36238" i="17"/>
  <c r="O36239" i="17"/>
  <c r="P36239" i="17"/>
  <c r="R36239" i="17" s="1" a="1"/>
  <c r="R36239" i="17" s="1"/>
  <c r="S36239" i="17" s="1" a="1"/>
  <c r="S36239" i="17" s="1"/>
  <c r="Q36239" i="17"/>
  <c r="T36239" i="17"/>
  <c r="U36239" i="17"/>
  <c r="O36240" i="17"/>
  <c r="P36240" i="17"/>
  <c r="R36240" i="17" s="1" a="1"/>
  <c r="R36240" i="17" s="1"/>
  <c r="S36240" i="17" s="1" a="1"/>
  <c r="S36240" i="17" s="1"/>
  <c r="Q36240" i="17"/>
  <c r="T36240" i="17"/>
  <c r="U36240" i="17"/>
  <c r="O36241" i="17"/>
  <c r="P36241" i="17"/>
  <c r="Q36241" i="17"/>
  <c r="S36241" i="17" a="1"/>
  <c r="S36241" i="17" s="1"/>
  <c r="T36241" i="17"/>
  <c r="U36241" i="17"/>
  <c r="O36242" i="17"/>
  <c r="P36242" i="17"/>
  <c r="Q36242" i="17"/>
  <c r="S36242" i="17" a="1"/>
  <c r="S36242" i="17" s="1"/>
  <c r="T36242" i="17"/>
  <c r="U36242" i="17"/>
  <c r="O36243" i="17"/>
  <c r="P36243" i="17"/>
  <c r="Q36243" i="17"/>
  <c r="S36243" i="17" a="1"/>
  <c r="S36243" i="17" s="1"/>
  <c r="T36243" i="17"/>
  <c r="U36243" i="17"/>
  <c r="O36244" i="17"/>
  <c r="P36244" i="17"/>
  <c r="Q36244" i="17"/>
  <c r="S36244" i="17" a="1"/>
  <c r="S36244" i="17" s="1"/>
  <c r="T36244" i="17"/>
  <c r="U36244" i="17"/>
  <c r="O36245" i="17"/>
  <c r="P36245" i="17"/>
  <c r="R36245" i="17" s="1" a="1"/>
  <c r="R36245" i="17" s="1"/>
  <c r="S36245" i="17" s="1" a="1"/>
  <c r="S36245" i="17" s="1"/>
  <c r="Q36245" i="17"/>
  <c r="T36245" i="17"/>
  <c r="U36245" i="17"/>
  <c r="O36246" i="17"/>
  <c r="P36246" i="17"/>
  <c r="R36246" i="17" s="1" a="1"/>
  <c r="R36246" i="17" s="1"/>
  <c r="S36246" i="17" s="1" a="1"/>
  <c r="S36246" i="17" s="1"/>
  <c r="Q36246" i="17"/>
  <c r="T36246" i="17"/>
  <c r="U36246" i="17"/>
  <c r="O36247" i="17"/>
  <c r="P36247" i="17"/>
  <c r="R36247" i="17" s="1" a="1"/>
  <c r="R36247" i="17" s="1"/>
  <c r="S36247" i="17" s="1" a="1"/>
  <c r="S36247" i="17" s="1"/>
  <c r="Q36247" i="17"/>
  <c r="T36247" i="17"/>
  <c r="U36247" i="17"/>
  <c r="O36248" i="17"/>
  <c r="P36248" i="17"/>
  <c r="Q36248" i="17"/>
  <c r="T36248" i="17"/>
  <c r="U36248" i="17"/>
  <c r="O36249" i="17"/>
  <c r="P36249" i="17"/>
  <c r="Q36249" i="17"/>
  <c r="T36249" i="17"/>
  <c r="U36249" i="17"/>
  <c r="O36250" i="17"/>
  <c r="P36250" i="17"/>
  <c r="R36250" i="17" s="1" a="1"/>
  <c r="R36250" i="17" s="1"/>
  <c r="Q36250" i="17"/>
  <c r="S36250" i="17" a="1"/>
  <c r="S36250" i="17" s="1"/>
  <c r="T36250" i="17"/>
  <c r="U36250" i="17"/>
  <c r="O36251" i="17"/>
  <c r="P36251" i="17"/>
  <c r="Q36251" i="17"/>
  <c r="S36251" i="17" a="1"/>
  <c r="S36251" i="17" s="1"/>
  <c r="T36251" i="17"/>
  <c r="U36251" i="17"/>
  <c r="O36252" i="17"/>
  <c r="P36252" i="17"/>
  <c r="Q36252" i="17"/>
  <c r="S36252" i="17" a="1"/>
  <c r="S36252" i="17" s="1"/>
  <c r="T36252" i="17"/>
  <c r="U36252" i="17"/>
  <c r="O36253" i="17"/>
  <c r="P36253" i="17"/>
  <c r="Q36253" i="17"/>
  <c r="S36253" i="17" a="1"/>
  <c r="S36253" i="17" s="1"/>
  <c r="T36253" i="17"/>
  <c r="U36253" i="17"/>
  <c r="O36254" i="17"/>
  <c r="P36254" i="17"/>
  <c r="R36254" i="17" s="1" a="1"/>
  <c r="R36254" i="17" s="1"/>
  <c r="S36254" i="17" s="1" a="1"/>
  <c r="S36254" i="17" s="1"/>
  <c r="Q36254" i="17"/>
  <c r="T36254" i="17"/>
  <c r="U36254" i="17"/>
  <c r="O36255" i="17"/>
  <c r="P36255" i="17"/>
  <c r="R36255" i="17" s="1" a="1"/>
  <c r="R36255" i="17" s="1"/>
  <c r="S36255" i="17" s="1" a="1"/>
  <c r="S36255" i="17" s="1"/>
  <c r="Q36255" i="17"/>
  <c r="T36255" i="17"/>
  <c r="U36255" i="17"/>
  <c r="O36256" i="17"/>
  <c r="P36256" i="17"/>
  <c r="R36256" i="17" s="1" a="1"/>
  <c r="R36256" i="17" s="1"/>
  <c r="S36256" i="17" s="1" a="1"/>
  <c r="S36256" i="17" s="1"/>
  <c r="Q36256" i="17"/>
  <c r="T36256" i="17"/>
  <c r="U36256" i="17"/>
  <c r="O36257" i="17"/>
  <c r="P36257" i="17"/>
  <c r="M36257" i="17" s="1" a="1"/>
  <c r="M36257" i="17" s="1"/>
  <c r="Q36257" i="17"/>
  <c r="T36257" i="17"/>
  <c r="U36257" i="17"/>
  <c r="O36258" i="17"/>
  <c r="P36258" i="17"/>
  <c r="Q36258" i="17"/>
  <c r="T36258" i="17"/>
  <c r="U36258" i="17"/>
  <c r="O36259" i="17"/>
  <c r="P36259" i="17"/>
  <c r="R36259" i="17" s="1" a="1"/>
  <c r="R36259" i="17" s="1"/>
  <c r="Q36259" i="17"/>
  <c r="S36259" i="17" a="1"/>
  <c r="S36259" i="17" s="1"/>
  <c r="T36259" i="17"/>
  <c r="U36259" i="17"/>
  <c r="O36260" i="17"/>
  <c r="P36260" i="17"/>
  <c r="R36260" i="17" s="1" a="1"/>
  <c r="R36260" i="17" s="1"/>
  <c r="Q36260" i="17"/>
  <c r="S36260" i="17" a="1"/>
  <c r="S36260" i="17" s="1"/>
  <c r="T36260" i="17"/>
  <c r="U36260" i="17"/>
  <c r="O36261" i="17"/>
  <c r="P36261" i="17"/>
  <c r="R36261" i="17" s="1" a="1"/>
  <c r="R36261" i="17" s="1"/>
  <c r="S36261" i="17" s="1" a="1"/>
  <c r="S36261" i="17" s="1"/>
  <c r="Q36261" i="17"/>
  <c r="T36261" i="17"/>
  <c r="U36261" i="17"/>
  <c r="O36262" i="17"/>
  <c r="P36262" i="17"/>
  <c r="R36262" i="17" s="1" a="1"/>
  <c r="R36262" i="17" s="1"/>
  <c r="S36262" i="17" s="1" a="1"/>
  <c r="S36262" i="17" s="1"/>
  <c r="Q36262" i="17"/>
  <c r="T36262" i="17"/>
  <c r="U36262" i="17"/>
  <c r="O36263" i="17"/>
  <c r="P36263" i="17"/>
  <c r="R36263" i="17" s="1" a="1"/>
  <c r="R36263" i="17" s="1"/>
  <c r="S36263" i="17" s="1" a="1"/>
  <c r="S36263" i="17" s="1"/>
  <c r="Q36263" i="17"/>
  <c r="T36263" i="17"/>
  <c r="U36263" i="17"/>
  <c r="O36264" i="17"/>
  <c r="P36264" i="17"/>
  <c r="M36264" i="17" s="1" a="1"/>
  <c r="M36264" i="17" s="1"/>
  <c r="Q36264" i="17"/>
  <c r="T36264" i="17"/>
  <c r="U36264" i="17"/>
  <c r="O36265" i="17"/>
  <c r="P36265" i="17"/>
  <c r="Q36265" i="17"/>
  <c r="T36265" i="17"/>
  <c r="U36265" i="17"/>
  <c r="O36266" i="17"/>
  <c r="P36266" i="17"/>
  <c r="R36266" i="17" s="1" a="1"/>
  <c r="R36266" i="17" s="1"/>
  <c r="S36266" i="17" s="1" a="1"/>
  <c r="S36266" i="17" s="1"/>
  <c r="Q36266" i="17"/>
  <c r="T36266" i="17"/>
  <c r="U36266" i="17"/>
  <c r="O36267" i="17"/>
  <c r="P36267" i="17"/>
  <c r="R36267" i="17" s="1" a="1"/>
  <c r="R36267" i="17" s="1"/>
  <c r="S36267" i="17" s="1" a="1"/>
  <c r="S36267" i="17" s="1"/>
  <c r="Q36267" i="17"/>
  <c r="T36267" i="17"/>
  <c r="U36267" i="17"/>
  <c r="O36268" i="17"/>
  <c r="P36268" i="17"/>
  <c r="R36268" i="17" s="1" a="1"/>
  <c r="R36268" i="17" s="1"/>
  <c r="Q36268" i="17"/>
  <c r="S36268" i="17" a="1"/>
  <c r="S36268" i="17" s="1"/>
  <c r="T36268" i="17"/>
  <c r="U36268" i="17"/>
  <c r="O36269" i="17"/>
  <c r="P36269" i="17"/>
  <c r="Q36269" i="17"/>
  <c r="S36269" i="17" a="1"/>
  <c r="S36269" i="17" s="1"/>
  <c r="T36269" i="17"/>
  <c r="U36269" i="17"/>
  <c r="O36270" i="17"/>
  <c r="P36270" i="17"/>
  <c r="Q36270" i="17"/>
  <c r="S36270" i="17" a="1"/>
  <c r="S36270" i="17" s="1"/>
  <c r="T36270" i="17"/>
  <c r="U36270" i="17"/>
  <c r="O36271" i="17"/>
  <c r="P36271" i="17"/>
  <c r="R36271" i="17" s="1" a="1"/>
  <c r="R36271" i="17" s="1"/>
  <c r="Q36271" i="17"/>
  <c r="S36271" i="17" a="1"/>
  <c r="S36271" i="17" s="1"/>
  <c r="T36271" i="17"/>
  <c r="U36271" i="17"/>
  <c r="O36272" i="17"/>
  <c r="P36272" i="17"/>
  <c r="R36272" i="17" s="1" a="1"/>
  <c r="R36272" i="17" s="1"/>
  <c r="Q36272" i="17"/>
  <c r="S36272" i="17" a="1"/>
  <c r="S36272" i="17" s="1"/>
  <c r="T36272" i="17"/>
  <c r="U36272" i="17"/>
  <c r="O36273" i="17"/>
  <c r="P36273" i="17"/>
  <c r="Q36273" i="17"/>
  <c r="S36273" i="17" a="1"/>
  <c r="S36273" i="17" s="1"/>
  <c r="T36273" i="17"/>
  <c r="U36273" i="17"/>
  <c r="O36274" i="17"/>
  <c r="P36274" i="17"/>
  <c r="R36274" i="17" s="1" a="1"/>
  <c r="R36274" i="17" s="1"/>
  <c r="S36274" i="17" s="1" a="1"/>
  <c r="S36274" i="17" s="1"/>
  <c r="Q36274" i="17"/>
  <c r="T36274" i="17"/>
  <c r="U36274" i="17"/>
  <c r="O36275" i="17"/>
  <c r="P36275" i="17"/>
  <c r="R36275" i="17" s="1" a="1"/>
  <c r="R36275" i="17" s="1"/>
  <c r="S36275" i="17" s="1" a="1"/>
  <c r="S36275" i="17" s="1"/>
  <c r="Q36275" i="17"/>
  <c r="T36275" i="17"/>
  <c r="U36275" i="17"/>
  <c r="O36276" i="17"/>
  <c r="P36276" i="17"/>
  <c r="R36276" i="17" s="1" a="1"/>
  <c r="R36276" i="17" s="1"/>
  <c r="S36276" i="17" s="1" a="1"/>
  <c r="S36276" i="17" s="1"/>
  <c r="Q36276" i="17"/>
  <c r="T36276" i="17"/>
  <c r="U36276" i="17"/>
  <c r="O36277" i="17"/>
  <c r="P36277" i="17"/>
  <c r="Q36277" i="17"/>
  <c r="T36277" i="17"/>
  <c r="U36277" i="17"/>
  <c r="O36278" i="17"/>
  <c r="P36278" i="17"/>
  <c r="Q36278" i="17"/>
  <c r="T36278" i="17"/>
  <c r="U36278" i="17"/>
  <c r="O36279" i="17"/>
  <c r="P36279" i="17"/>
  <c r="Q36279" i="17"/>
  <c r="T36279" i="17"/>
  <c r="U36279" i="17"/>
  <c r="O36280" i="17"/>
  <c r="P36280" i="17"/>
  <c r="R36280" i="17" s="1" a="1"/>
  <c r="R36280" i="17" s="1"/>
  <c r="S36280" i="17" s="1" a="1"/>
  <c r="S36280" i="17" s="1"/>
  <c r="Q36280" i="17"/>
  <c r="T36280" i="17"/>
  <c r="U36280" i="17"/>
  <c r="O36281" i="17"/>
  <c r="P36281" i="17"/>
  <c r="Q36281" i="17"/>
  <c r="S36281" i="17" a="1"/>
  <c r="S36281" i="17" s="1"/>
  <c r="T36281" i="17"/>
  <c r="U36281" i="17"/>
  <c r="O36282" i="17"/>
  <c r="P36282" i="17"/>
  <c r="R36282" i="17" s="1" a="1"/>
  <c r="R36282" i="17" s="1"/>
  <c r="Q36282" i="17"/>
  <c r="S36282" i="17" a="1"/>
  <c r="S36282" i="17" s="1"/>
  <c r="T36282" i="17"/>
  <c r="U36282" i="17"/>
  <c r="O36283" i="17"/>
  <c r="P36283" i="17"/>
  <c r="R36283" i="17" s="1" a="1"/>
  <c r="R36283" i="17" s="1"/>
  <c r="Q36283" i="17"/>
  <c r="S36283" i="17" a="1"/>
  <c r="S36283" i="17" s="1"/>
  <c r="T36283" i="17"/>
  <c r="U36283" i="17"/>
  <c r="O36284" i="17"/>
  <c r="P36284" i="17"/>
  <c r="R36284" i="17" s="1" a="1"/>
  <c r="R36284" i="17" s="1"/>
  <c r="Q36284" i="17"/>
  <c r="S36284" i="17" a="1"/>
  <c r="S36284" i="17" s="1"/>
  <c r="T36284" i="17"/>
  <c r="U36284" i="17"/>
  <c r="O36285" i="17"/>
  <c r="P36285" i="17"/>
  <c r="R36285" i="17" s="1" a="1"/>
  <c r="R36285" i="17" s="1"/>
  <c r="S36285" i="17" s="1" a="1"/>
  <c r="S36285" i="17" s="1"/>
  <c r="Q36285" i="17"/>
  <c r="T36285" i="17"/>
  <c r="U36285" i="17"/>
  <c r="O36286" i="17"/>
  <c r="P36286" i="17"/>
  <c r="R36286" i="17" s="1" a="1"/>
  <c r="R36286" i="17" s="1"/>
  <c r="S36286" i="17" s="1" a="1"/>
  <c r="S36286" i="17" s="1"/>
  <c r="Q36286" i="17"/>
  <c r="T36286" i="17"/>
  <c r="U36286" i="17"/>
  <c r="O36287" i="17"/>
  <c r="P36287" i="17"/>
  <c r="R36287" i="17" s="1" a="1"/>
  <c r="R36287" i="17" s="1"/>
  <c r="S36287" i="17" s="1" a="1"/>
  <c r="S36287" i="17" s="1"/>
  <c r="Q36287" i="17"/>
  <c r="T36287" i="17"/>
  <c r="U36287" i="17"/>
  <c r="O36288" i="17"/>
  <c r="P36288" i="17"/>
  <c r="M36288" i="17" s="1" a="1"/>
  <c r="M36288" i="17" s="1"/>
  <c r="Q36288" i="17"/>
  <c r="T36288" i="17"/>
  <c r="U36288" i="17"/>
  <c r="O36289" i="17"/>
  <c r="P36289" i="17"/>
  <c r="Q36289" i="17"/>
  <c r="T36289" i="17"/>
  <c r="U36289" i="17"/>
  <c r="O36290" i="17"/>
  <c r="P36290" i="17"/>
  <c r="R36290" i="17" s="1" a="1"/>
  <c r="R36290" i="17" s="1"/>
  <c r="S36290" i="17" s="1" a="1"/>
  <c r="S36290" i="17" s="1"/>
  <c r="Q36290" i="17"/>
  <c r="T36290" i="17"/>
  <c r="U36290" i="17"/>
  <c r="O36291" i="17"/>
  <c r="P36291" i="17"/>
  <c r="R36291" i="17" s="1" a="1"/>
  <c r="R36291" i="17" s="1"/>
  <c r="S36291" i="17" s="1" a="1"/>
  <c r="S36291" i="17" s="1"/>
  <c r="Q36291" i="17"/>
  <c r="T36291" i="17"/>
  <c r="U36291" i="17"/>
  <c r="O36292" i="17"/>
  <c r="P36292" i="17"/>
  <c r="R36292" i="17" s="1" a="1"/>
  <c r="R36292" i="17" s="1"/>
  <c r="Q36292" i="17"/>
  <c r="S36292" i="17" a="1"/>
  <c r="S36292" i="17" s="1"/>
  <c r="T36292" i="17"/>
  <c r="U36292" i="17"/>
  <c r="O36293" i="17"/>
  <c r="P36293" i="17"/>
  <c r="Q36293" i="17"/>
  <c r="S36293" i="17" a="1"/>
  <c r="S36293" i="17" s="1"/>
  <c r="T36293" i="17"/>
  <c r="U36293" i="17"/>
  <c r="O36294" i="17"/>
  <c r="P36294" i="17"/>
  <c r="Q36294" i="17"/>
  <c r="S36294" i="17" a="1"/>
  <c r="S36294" i="17" s="1"/>
  <c r="T36294" i="17"/>
  <c r="U36294" i="17"/>
  <c r="O36295" i="17"/>
  <c r="P36295" i="17"/>
  <c r="Q36295" i="17"/>
  <c r="S36295" i="17" a="1"/>
  <c r="S36295" i="17" s="1"/>
  <c r="T36295" i="17"/>
  <c r="U36295" i="17"/>
  <c r="O36296" i="17"/>
  <c r="P36296" i="17"/>
  <c r="Q36296" i="17"/>
  <c r="S36296" i="17" a="1"/>
  <c r="S36296" i="17" s="1"/>
  <c r="T36296" i="17"/>
  <c r="U36296" i="17"/>
  <c r="O36297" i="17"/>
  <c r="P36297" i="17"/>
  <c r="Q36297" i="17"/>
  <c r="S36297" i="17" a="1"/>
  <c r="S36297" i="17" s="1"/>
  <c r="T36297" i="17"/>
  <c r="U36297" i="17"/>
  <c r="O36298" i="17"/>
  <c r="P36298" i="17"/>
  <c r="R36298" i="17" s="1" a="1"/>
  <c r="R36298" i="17" s="1"/>
  <c r="S36298" i="17" s="1" a="1"/>
  <c r="S36298" i="17" s="1"/>
  <c r="Q36298" i="17"/>
  <c r="T36298" i="17"/>
  <c r="U36298" i="17"/>
  <c r="O36299" i="17"/>
  <c r="P36299" i="17"/>
  <c r="R36299" i="17" s="1" a="1"/>
  <c r="R36299" i="17" s="1"/>
  <c r="S36299" i="17" s="1" a="1"/>
  <c r="S36299" i="17" s="1"/>
  <c r="Q36299" i="17"/>
  <c r="T36299" i="17"/>
  <c r="U36299" i="17"/>
  <c r="O36300" i="17"/>
  <c r="P36300" i="17"/>
  <c r="R36300" i="17" s="1" a="1"/>
  <c r="R36300" i="17" s="1"/>
  <c r="S36300" i="17" s="1" a="1"/>
  <c r="S36300" i="17" s="1"/>
  <c r="Q36300" i="17"/>
  <c r="T36300" i="17"/>
  <c r="U36300" i="17"/>
  <c r="O36301" i="17"/>
  <c r="P36301" i="17"/>
  <c r="Q36301" i="17"/>
  <c r="T36301" i="17"/>
  <c r="U36301" i="17"/>
  <c r="O36302" i="17"/>
  <c r="P36302" i="17"/>
  <c r="M36302" i="17" s="1" a="1"/>
  <c r="M36302" i="17" s="1"/>
  <c r="Q36302" i="17"/>
  <c r="T36302" i="17"/>
  <c r="U36302" i="17"/>
  <c r="O36303" i="17"/>
  <c r="P36303" i="17"/>
  <c r="R36303" i="17" s="1" a="1"/>
  <c r="R36303" i="17" s="1"/>
  <c r="S36303" i="17" s="1" a="1"/>
  <c r="S36303" i="17" s="1"/>
  <c r="Q36303" i="17"/>
  <c r="T36303" i="17"/>
  <c r="U36303" i="17"/>
  <c r="O36304" i="17"/>
  <c r="P36304" i="17"/>
  <c r="R36304" i="17" s="1" a="1"/>
  <c r="R36304" i="17" s="1"/>
  <c r="S36304" i="17" s="1" a="1"/>
  <c r="S36304" i="17" s="1"/>
  <c r="Q36304" i="17"/>
  <c r="T36304" i="17"/>
  <c r="U36304" i="17"/>
  <c r="O36305" i="17"/>
  <c r="P36305" i="17"/>
  <c r="Q36305" i="17"/>
  <c r="T36305" i="17"/>
  <c r="U36305" i="17"/>
  <c r="O36306" i="17"/>
  <c r="P36306" i="17"/>
  <c r="Q36306" i="17"/>
  <c r="S36306" i="17" a="1"/>
  <c r="S36306" i="17" s="1"/>
  <c r="T36306" i="17"/>
  <c r="U36306" i="17"/>
  <c r="O36307" i="17"/>
  <c r="P36307" i="17"/>
  <c r="R36307" i="17" s="1" a="1"/>
  <c r="R36307" i="17" s="1"/>
  <c r="Q36307" i="17"/>
  <c r="S36307" i="17" a="1"/>
  <c r="S36307" i="17" s="1"/>
  <c r="T36307" i="17"/>
  <c r="U36307" i="17"/>
  <c r="O36308" i="17"/>
  <c r="P36308" i="17"/>
  <c r="R36308" i="17" s="1" a="1"/>
  <c r="R36308" i="17" s="1"/>
  <c r="Q36308" i="17"/>
  <c r="S36308" i="17" a="1"/>
  <c r="S36308" i="17" s="1"/>
  <c r="T36308" i="17"/>
  <c r="U36308" i="17"/>
  <c r="O36309" i="17"/>
  <c r="P36309" i="17"/>
  <c r="Q36309" i="17"/>
  <c r="S36309" i="17" a="1"/>
  <c r="S36309" i="17" s="1"/>
  <c r="T36309" i="17"/>
  <c r="U36309" i="17"/>
  <c r="O36310" i="17"/>
  <c r="P36310" i="17"/>
  <c r="R36310" i="17" s="1" a="1"/>
  <c r="R36310" i="17" s="1"/>
  <c r="S36310" i="17" s="1" a="1"/>
  <c r="S36310" i="17" s="1"/>
  <c r="Q36310" i="17"/>
  <c r="T36310" i="17"/>
  <c r="U36310" i="17"/>
  <c r="O36311" i="17"/>
  <c r="P36311" i="17"/>
  <c r="R36311" i="17" s="1" a="1"/>
  <c r="R36311" i="17" s="1"/>
  <c r="S36311" i="17" s="1" a="1"/>
  <c r="S36311" i="17" s="1"/>
  <c r="Q36311" i="17"/>
  <c r="T36311" i="17"/>
  <c r="U36311" i="17"/>
  <c r="O36312" i="17"/>
  <c r="P36312" i="17"/>
  <c r="R36312" i="17" s="1" a="1"/>
  <c r="R36312" i="17" s="1"/>
  <c r="S36312" i="17" s="1" a="1"/>
  <c r="S36312" i="17" s="1"/>
  <c r="Q36312" i="17"/>
  <c r="T36312" i="17"/>
  <c r="U36312" i="17"/>
  <c r="O36313" i="17"/>
  <c r="P36313" i="17"/>
  <c r="Q36313" i="17"/>
  <c r="T36313" i="17"/>
  <c r="U36313" i="17"/>
  <c r="O36314" i="17"/>
  <c r="P36314" i="17"/>
  <c r="M36314" i="17" s="1" a="1"/>
  <c r="M36314" i="17" s="1"/>
  <c r="Q36314" i="17"/>
  <c r="T36314" i="17"/>
  <c r="U36314" i="17"/>
  <c r="O36315" i="17"/>
  <c r="P36315" i="17"/>
  <c r="R36315" i="17" s="1" a="1"/>
  <c r="R36315" i="17" s="1"/>
  <c r="S36315" i="17" s="1" a="1"/>
  <c r="S36315" i="17" s="1"/>
  <c r="Q36315" i="17"/>
  <c r="T36315" i="17"/>
  <c r="U36315" i="17"/>
  <c r="O36316" i="17"/>
  <c r="P36316" i="17"/>
  <c r="R36316" i="17" s="1" a="1"/>
  <c r="R36316" i="17" s="1"/>
  <c r="Q36316" i="17"/>
  <c r="S36316" i="17" a="1"/>
  <c r="S36316" i="17" s="1"/>
  <c r="T36316" i="17"/>
  <c r="U36316" i="17"/>
  <c r="O36317" i="17"/>
  <c r="P36317" i="17"/>
  <c r="Q36317" i="17"/>
  <c r="S36317" i="17" a="1"/>
  <c r="S36317" i="17" s="1"/>
  <c r="T36317" i="17"/>
  <c r="U36317" i="17"/>
  <c r="O36318" i="17"/>
  <c r="P36318" i="17"/>
  <c r="R36318" i="17" s="1" a="1"/>
  <c r="R36318" i="17" s="1"/>
  <c r="S36318" i="17" s="1" a="1"/>
  <c r="S36318" i="17" s="1"/>
  <c r="Q36318" i="17"/>
  <c r="T36318" i="17"/>
  <c r="U36318" i="17"/>
  <c r="O36319" i="17"/>
  <c r="P36319" i="17"/>
  <c r="R36319" i="17" s="1" a="1"/>
  <c r="R36319" i="17" s="1"/>
  <c r="S36319" i="17" s="1" a="1"/>
  <c r="S36319" i="17" s="1"/>
  <c r="Q36319" i="17"/>
  <c r="T36319" i="17"/>
  <c r="U36319" i="17"/>
  <c r="O36320" i="17"/>
  <c r="P36320" i="17"/>
  <c r="Q36320" i="17"/>
  <c r="T36320" i="17"/>
  <c r="U36320" i="17"/>
  <c r="O36321" i="17"/>
  <c r="P36321" i="17"/>
  <c r="Q36321" i="17"/>
  <c r="T36321" i="17"/>
  <c r="U36321" i="17"/>
  <c r="O36322" i="17"/>
  <c r="P36322" i="17"/>
  <c r="R36322" i="17" s="1" a="1"/>
  <c r="R36322" i="17" s="1"/>
  <c r="S36322" i="17" s="1" a="1"/>
  <c r="S36322" i="17" s="1"/>
  <c r="Q36322" i="17"/>
  <c r="T36322" i="17"/>
  <c r="U36322" i="17"/>
  <c r="O36323" i="17"/>
  <c r="P36323" i="17"/>
  <c r="R36323" i="17" s="1" a="1"/>
  <c r="R36323" i="17" s="1"/>
  <c r="S36323" i="17" s="1" a="1"/>
  <c r="S36323" i="17" s="1"/>
  <c r="Q36323" i="17"/>
  <c r="T36323" i="17"/>
  <c r="U36323" i="17"/>
  <c r="O36324" i="17"/>
  <c r="P36324" i="17"/>
  <c r="R36324" i="17" s="1" a="1"/>
  <c r="R36324" i="17" s="1"/>
  <c r="S36324" i="17" s="1" a="1"/>
  <c r="S36324" i="17" s="1"/>
  <c r="Q36324" i="17"/>
  <c r="T36324" i="17"/>
  <c r="U36324" i="17"/>
  <c r="O36325" i="17"/>
  <c r="P36325" i="17"/>
  <c r="Q36325" i="17"/>
  <c r="T36325" i="17"/>
  <c r="U36325" i="17"/>
  <c r="O36326" i="17"/>
  <c r="P36326" i="17"/>
  <c r="Q36326" i="17"/>
  <c r="T36326" i="17"/>
  <c r="U36326" i="17"/>
  <c r="O36327" i="17"/>
  <c r="P36327" i="17"/>
  <c r="R36327" i="17" s="1" a="1"/>
  <c r="R36327" i="17" s="1"/>
  <c r="S36327" i="17" s="1" a="1"/>
  <c r="S36327" i="17" s="1"/>
  <c r="Q36327" i="17"/>
  <c r="T36327" i="17"/>
  <c r="U36327" i="17"/>
  <c r="O36328" i="17"/>
  <c r="P36328" i="17"/>
  <c r="R36328" i="17" s="1" a="1"/>
  <c r="R36328" i="17" s="1"/>
  <c r="S36328" i="17" s="1" a="1"/>
  <c r="S36328" i="17" s="1"/>
  <c r="Q36328" i="17"/>
  <c r="T36328" i="17"/>
  <c r="U36328" i="17"/>
  <c r="O36329" i="17"/>
  <c r="P36329" i="17"/>
  <c r="Q36329" i="17"/>
  <c r="T36329" i="17"/>
  <c r="U36329" i="17"/>
  <c r="O36330" i="17"/>
  <c r="P36330" i="17"/>
  <c r="R36330" i="17" s="1" a="1"/>
  <c r="R36330" i="17" s="1"/>
  <c r="S36330" i="17" s="1" a="1"/>
  <c r="S36330" i="17" s="1"/>
  <c r="Q36330" i="17"/>
  <c r="T36330" i="17"/>
  <c r="U36330" i="17"/>
  <c r="O36331" i="17"/>
  <c r="P36331" i="17"/>
  <c r="Q36331" i="17"/>
  <c r="T36331" i="17"/>
  <c r="U36331" i="17"/>
  <c r="O36332" i="17"/>
  <c r="P36332" i="17"/>
  <c r="R36332" i="17" s="1" a="1"/>
  <c r="R36332" i="17" s="1"/>
  <c r="Q36332" i="17"/>
  <c r="S36332" i="17" a="1"/>
  <c r="S36332" i="17" s="1"/>
  <c r="T36332" i="17"/>
  <c r="U36332" i="17"/>
  <c r="O36333" i="17"/>
  <c r="P36333" i="17"/>
  <c r="Q36333" i="17"/>
  <c r="S36333" i="17" a="1"/>
  <c r="S36333" i="17" s="1"/>
  <c r="T36333" i="17"/>
  <c r="U36333" i="17"/>
  <c r="O36334" i="17"/>
  <c r="P36334" i="17"/>
  <c r="R36334" i="17" s="1" a="1"/>
  <c r="R36334" i="17" s="1"/>
  <c r="S36334" i="17" s="1" a="1"/>
  <c r="S36334" i="17" s="1"/>
  <c r="Q36334" i="17"/>
  <c r="T36334" i="17"/>
  <c r="U36334" i="17"/>
  <c r="O36335" i="17"/>
  <c r="P36335" i="17"/>
  <c r="R36335" i="17" s="1" a="1"/>
  <c r="R36335" i="17" s="1"/>
  <c r="S36335" i="17" s="1" a="1"/>
  <c r="S36335" i="17" s="1"/>
  <c r="Q36335" i="17"/>
  <c r="T36335" i="17"/>
  <c r="U36335" i="17"/>
  <c r="O36336" i="17"/>
  <c r="P36336" i="17"/>
  <c r="R36336" i="17" s="1" a="1"/>
  <c r="R36336" i="17" s="1"/>
  <c r="S36336" i="17" s="1" a="1"/>
  <c r="S36336" i="17" s="1"/>
  <c r="Q36336" i="17"/>
  <c r="T36336" i="17"/>
  <c r="U36336" i="17"/>
  <c r="O36337" i="17"/>
  <c r="P36337" i="17"/>
  <c r="Q36337" i="17"/>
  <c r="T36337" i="17"/>
  <c r="U36337" i="17"/>
  <c r="O36338" i="17"/>
  <c r="P36338" i="17"/>
  <c r="M36338" i="17" s="1" a="1"/>
  <c r="M36338" i="17" s="1"/>
  <c r="Q36338" i="17"/>
  <c r="T36338" i="17"/>
  <c r="U36338" i="17"/>
  <c r="O36339" i="17"/>
  <c r="P36339" i="17"/>
  <c r="R36339" i="17" s="1" a="1"/>
  <c r="R36339" i="17" s="1"/>
  <c r="Q36339" i="17"/>
  <c r="S36339" i="17" a="1"/>
  <c r="S36339" i="17" s="1"/>
  <c r="T36339" i="17"/>
  <c r="U36339" i="17"/>
  <c r="O36340" i="17"/>
  <c r="P36340" i="17"/>
  <c r="R36340" i="17" s="1" a="1"/>
  <c r="R36340" i="17" s="1"/>
  <c r="Q36340" i="17"/>
  <c r="S36340" i="17" a="1"/>
  <c r="S36340" i="17" s="1"/>
  <c r="T36340" i="17"/>
  <c r="U36340" i="17"/>
  <c r="O36341" i="17"/>
  <c r="P36341" i="17"/>
  <c r="Q36341" i="17"/>
  <c r="S36341" i="17" a="1"/>
  <c r="S36341" i="17" s="1"/>
  <c r="T36341" i="17"/>
  <c r="U36341" i="17"/>
  <c r="O36342" i="17"/>
  <c r="P36342" i="17"/>
  <c r="Q36342" i="17"/>
  <c r="S36342" i="17" a="1"/>
  <c r="S36342" i="17" s="1"/>
  <c r="T36342" i="17"/>
  <c r="U36342" i="17"/>
  <c r="O36343" i="17"/>
  <c r="P36343" i="17"/>
  <c r="R36343" i="17" s="1" a="1"/>
  <c r="R36343" i="17" s="1"/>
  <c r="S36343" i="17" s="1" a="1"/>
  <c r="S36343" i="17" s="1"/>
  <c r="Q36343" i="17"/>
  <c r="T36343" i="17"/>
  <c r="U36343" i="17"/>
  <c r="O36344" i="17"/>
  <c r="P36344" i="17"/>
  <c r="R36344" i="17" s="1" a="1"/>
  <c r="R36344" i="17" s="1"/>
  <c r="S36344" i="17" s="1" a="1"/>
  <c r="S36344" i="17" s="1"/>
  <c r="Q36344" i="17"/>
  <c r="T36344" i="17"/>
  <c r="U36344" i="17"/>
  <c r="O36345" i="17"/>
  <c r="P36345" i="17"/>
  <c r="Q36345" i="17"/>
  <c r="T36345" i="17"/>
  <c r="U36345" i="17"/>
  <c r="O36346" i="17"/>
  <c r="P36346" i="17"/>
  <c r="R36346" i="17" s="1" a="1"/>
  <c r="R36346" i="17" s="1"/>
  <c r="S36346" i="17" s="1" a="1"/>
  <c r="S36346" i="17" s="1"/>
  <c r="Q36346" i="17"/>
  <c r="T36346" i="17"/>
  <c r="U36346" i="17"/>
  <c r="O36347" i="17"/>
  <c r="P36347" i="17"/>
  <c r="M36347" i="17" s="1" a="1"/>
  <c r="M36347" i="17" s="1"/>
  <c r="Q36347" i="17"/>
  <c r="T36347" i="17"/>
  <c r="U36347" i="17"/>
  <c r="O36348" i="17"/>
  <c r="P36348" i="17"/>
  <c r="Q36348" i="17"/>
  <c r="T36348" i="17"/>
  <c r="U36348" i="17"/>
  <c r="O36349" i="17"/>
  <c r="P36349" i="17"/>
  <c r="Q36349" i="17"/>
  <c r="S36349" i="17" a="1"/>
  <c r="S36349" i="17" s="1"/>
  <c r="T36349" i="17"/>
  <c r="U36349" i="17"/>
  <c r="O36350" i="17"/>
  <c r="P36350" i="17"/>
  <c r="Q36350" i="17"/>
  <c r="S36350" i="17" a="1"/>
  <c r="S36350" i="17" s="1"/>
  <c r="T36350" i="17"/>
  <c r="U36350" i="17"/>
  <c r="O36351" i="17"/>
  <c r="P36351" i="17"/>
  <c r="R36351" i="17" s="1" a="1"/>
  <c r="R36351" i="17" s="1"/>
  <c r="Q36351" i="17"/>
  <c r="S36351" i="17" a="1"/>
  <c r="S36351" i="17" s="1"/>
  <c r="T36351" i="17"/>
  <c r="U36351" i="17"/>
  <c r="O36352" i="17"/>
  <c r="P36352" i="17"/>
  <c r="R36352" i="17" s="1" a="1"/>
  <c r="R36352" i="17" s="1"/>
  <c r="Q36352" i="17"/>
  <c r="S36352" i="17" a="1"/>
  <c r="S36352" i="17" s="1"/>
  <c r="T36352" i="17"/>
  <c r="U36352" i="17"/>
  <c r="O36353" i="17"/>
  <c r="P36353" i="17"/>
  <c r="R36353" i="17" s="1" a="1"/>
  <c r="R36353" i="17" s="1"/>
  <c r="S36353" i="17" s="1" a="1"/>
  <c r="S36353" i="17" s="1"/>
  <c r="Q36353" i="17"/>
  <c r="T36353" i="17"/>
  <c r="U36353" i="17"/>
  <c r="O36354" i="17"/>
  <c r="P36354" i="17"/>
  <c r="R36354" i="17" s="1" a="1"/>
  <c r="R36354" i="17" s="1"/>
  <c r="S36354" i="17" s="1" a="1"/>
  <c r="S36354" i="17" s="1"/>
  <c r="Q36354" i="17"/>
  <c r="T36354" i="17"/>
  <c r="U36354" i="17"/>
  <c r="O36355" i="17"/>
  <c r="P36355" i="17"/>
  <c r="R36355" i="17" s="1" a="1"/>
  <c r="R36355" i="17" s="1"/>
  <c r="S36355" i="17" s="1" a="1"/>
  <c r="S36355" i="17" s="1"/>
  <c r="Q36355" i="17"/>
  <c r="T36355" i="17"/>
  <c r="U36355" i="17"/>
  <c r="O36356" i="17"/>
  <c r="P36356" i="17"/>
  <c r="Q36356" i="17"/>
  <c r="T36356" i="17"/>
  <c r="U36356" i="17"/>
  <c r="O36357" i="17"/>
  <c r="P36357" i="17"/>
  <c r="Q36357" i="17"/>
  <c r="T36357" i="17"/>
  <c r="U36357" i="17"/>
  <c r="O36358" i="17"/>
  <c r="P36358" i="17"/>
  <c r="Q36358" i="17"/>
  <c r="S36358" i="17" a="1"/>
  <c r="S36358" i="17" s="1"/>
  <c r="T36358" i="17"/>
  <c r="U36358" i="17"/>
  <c r="O36359" i="17"/>
  <c r="P36359" i="17"/>
  <c r="R36359" i="17" s="1" a="1"/>
  <c r="R36359" i="17" s="1"/>
  <c r="Q36359" i="17"/>
  <c r="S36359" i="17" a="1"/>
  <c r="S36359" i="17" s="1"/>
  <c r="T36359" i="17"/>
  <c r="U36359" i="17"/>
  <c r="O36360" i="17"/>
  <c r="P36360" i="17"/>
  <c r="R36360" i="17" s="1" a="1"/>
  <c r="R36360" i="17" s="1"/>
  <c r="S36360" i="17" s="1" a="1"/>
  <c r="S36360" i="17" s="1"/>
  <c r="Q36360" i="17"/>
  <c r="T36360" i="17"/>
  <c r="U36360" i="17"/>
  <c r="O36361" i="17"/>
  <c r="P36361" i="17"/>
  <c r="Q36361" i="17"/>
  <c r="T36361" i="17"/>
  <c r="U36361" i="17"/>
  <c r="O36362" i="17"/>
  <c r="P36362" i="17"/>
  <c r="R36362" i="17" s="1" a="1"/>
  <c r="R36362" i="17" s="1"/>
  <c r="S36362" i="17" s="1" a="1"/>
  <c r="S36362" i="17" s="1"/>
  <c r="Q36362" i="17"/>
  <c r="T36362" i="17"/>
  <c r="U36362" i="17"/>
  <c r="O36363" i="17"/>
  <c r="P36363" i="17"/>
  <c r="R36363" i="17" s="1" a="1"/>
  <c r="R36363" i="17" s="1"/>
  <c r="Q36363" i="17"/>
  <c r="S36363" i="17" a="1"/>
  <c r="S36363" i="17" s="1"/>
  <c r="T36363" i="17"/>
  <c r="U36363" i="17"/>
  <c r="O36364" i="17"/>
  <c r="P36364" i="17"/>
  <c r="R36364" i="17" s="1" a="1"/>
  <c r="R36364" i="17" s="1"/>
  <c r="Q36364" i="17"/>
  <c r="S36364" i="17" a="1"/>
  <c r="S36364" i="17" s="1"/>
  <c r="T36364" i="17"/>
  <c r="U36364" i="17"/>
  <c r="O36365" i="17"/>
  <c r="P36365" i="17"/>
  <c r="Q36365" i="17"/>
  <c r="S36365" i="17" a="1"/>
  <c r="S36365" i="17" s="1"/>
  <c r="T36365" i="17"/>
  <c r="U36365" i="17"/>
  <c r="O36366" i="17"/>
  <c r="P36366" i="17"/>
  <c r="Q36366" i="17"/>
  <c r="S36366" i="17" a="1"/>
  <c r="S36366" i="17" s="1"/>
  <c r="T36366" i="17"/>
  <c r="U36366" i="17"/>
  <c r="O36367" i="17"/>
  <c r="P36367" i="17"/>
  <c r="R36367" i="17" s="1" a="1"/>
  <c r="R36367" i="17" s="1"/>
  <c r="Q36367" i="17"/>
  <c r="S36367" i="17" a="1"/>
  <c r="S36367" i="17" s="1"/>
  <c r="T36367" i="17"/>
  <c r="U36367" i="17"/>
  <c r="O36368" i="17"/>
  <c r="P36368" i="17"/>
  <c r="R36368" i="17" s="1" a="1"/>
  <c r="R36368" i="17" s="1"/>
  <c r="Q36368" i="17"/>
  <c r="S36368" i="17" a="1"/>
  <c r="S36368" i="17" s="1"/>
  <c r="T36368" i="17"/>
  <c r="U36368" i="17"/>
  <c r="O36369" i="17"/>
  <c r="P36369" i="17"/>
  <c r="Q36369" i="17"/>
  <c r="T36369" i="17"/>
  <c r="U36369" i="17"/>
  <c r="O36370" i="17"/>
  <c r="P36370" i="17"/>
  <c r="R36370" i="17" s="1" a="1"/>
  <c r="R36370" i="17" s="1"/>
  <c r="S36370" i="17" s="1" a="1"/>
  <c r="S36370" i="17" s="1"/>
  <c r="Q36370" i="17"/>
  <c r="T36370" i="17"/>
  <c r="U36370" i="17"/>
  <c r="O36371" i="17"/>
  <c r="P36371" i="17"/>
  <c r="R36371" i="17" s="1" a="1"/>
  <c r="R36371" i="17" s="1"/>
  <c r="S36371" i="17" s="1" a="1"/>
  <c r="S36371" i="17" s="1"/>
  <c r="Q36371" i="17"/>
  <c r="T36371" i="17"/>
  <c r="U36371" i="17"/>
  <c r="O36372" i="17"/>
  <c r="P36372" i="17"/>
  <c r="R36372" i="17" s="1" a="1"/>
  <c r="R36372" i="17" s="1"/>
  <c r="S36372" i="17" s="1" a="1"/>
  <c r="S36372" i="17" s="1"/>
  <c r="Q36372" i="17"/>
  <c r="T36372" i="17"/>
  <c r="U36372" i="17"/>
  <c r="O36373" i="17"/>
  <c r="P36373" i="17"/>
  <c r="Q36373" i="17"/>
  <c r="T36373" i="17"/>
  <c r="U36373" i="17"/>
  <c r="O36374" i="17"/>
  <c r="P36374" i="17"/>
  <c r="Q36374" i="17"/>
  <c r="S36374" i="17" a="1"/>
  <c r="S36374" i="17" s="1"/>
  <c r="T36374" i="17"/>
  <c r="U36374" i="17"/>
  <c r="O36375" i="17"/>
  <c r="P36375" i="17"/>
  <c r="R36375" i="17" s="1" a="1"/>
  <c r="R36375" i="17" s="1"/>
  <c r="Q36375" i="17"/>
  <c r="S36375" i="17" a="1"/>
  <c r="S36375" i="17" s="1"/>
  <c r="T36375" i="17"/>
  <c r="U36375" i="17"/>
  <c r="O36376" i="17"/>
  <c r="P36376" i="17"/>
  <c r="R36376" i="17" s="1" a="1"/>
  <c r="R36376" i="17" s="1"/>
  <c r="Q36376" i="17"/>
  <c r="S36376" i="17" a="1"/>
  <c r="S36376" i="17" s="1"/>
  <c r="T36376" i="17"/>
  <c r="U36376" i="17"/>
  <c r="O36377" i="17"/>
  <c r="P36377" i="17"/>
  <c r="Q36377" i="17"/>
  <c r="S36377" i="17" a="1"/>
  <c r="S36377" i="17" s="1"/>
  <c r="T36377" i="17"/>
  <c r="U36377" i="17"/>
  <c r="O36378" i="17"/>
  <c r="P36378" i="17"/>
  <c r="R36378" i="17" s="1" a="1"/>
  <c r="R36378" i="17" s="1"/>
  <c r="S36378" i="17" s="1" a="1"/>
  <c r="S36378" i="17" s="1"/>
  <c r="Q36378" i="17"/>
  <c r="T36378" i="17"/>
  <c r="U36378" i="17"/>
  <c r="O36379" i="17"/>
  <c r="P36379" i="17"/>
  <c r="R36379" i="17" s="1" a="1"/>
  <c r="R36379" i="17" s="1"/>
  <c r="S36379" i="17" s="1" a="1"/>
  <c r="S36379" i="17" s="1"/>
  <c r="Q36379" i="17"/>
  <c r="T36379" i="17"/>
  <c r="U36379" i="17"/>
  <c r="O36380" i="17"/>
  <c r="P36380" i="17"/>
  <c r="R36380" i="17" s="1" a="1"/>
  <c r="R36380" i="17" s="1"/>
  <c r="S36380" i="17" s="1" a="1"/>
  <c r="S36380" i="17" s="1"/>
  <c r="Q36380" i="17"/>
  <c r="T36380" i="17"/>
  <c r="U36380" i="17"/>
  <c r="O36381" i="17"/>
  <c r="P36381" i="17"/>
  <c r="Q36381" i="17"/>
  <c r="T36381" i="17"/>
  <c r="U36381" i="17"/>
  <c r="O36382" i="17"/>
  <c r="P36382" i="17"/>
  <c r="Q36382" i="17"/>
  <c r="S36382" i="17" a="1"/>
  <c r="S36382" i="17" s="1"/>
  <c r="T36382" i="17"/>
  <c r="U36382" i="17"/>
  <c r="O36383" i="17"/>
  <c r="P36383" i="17"/>
  <c r="R36383" i="17" s="1" a="1"/>
  <c r="R36383" i="17" s="1"/>
  <c r="Q36383" i="17"/>
  <c r="S36383" i="17" a="1"/>
  <c r="S36383" i="17" s="1"/>
  <c r="T36383" i="17"/>
  <c r="U36383" i="17"/>
  <c r="O36384" i="17"/>
  <c r="P36384" i="17"/>
  <c r="R36384" i="17" s="1" a="1"/>
  <c r="R36384" i="17" s="1"/>
  <c r="Q36384" i="17"/>
  <c r="S36384" i="17" a="1"/>
  <c r="S36384" i="17" s="1"/>
  <c r="T36384" i="17"/>
  <c r="U36384" i="17"/>
  <c r="O36385" i="17"/>
  <c r="P36385" i="17"/>
  <c r="Q36385" i="17"/>
  <c r="S36385" i="17" a="1"/>
  <c r="S36385" i="17" s="1"/>
  <c r="T36385" i="17"/>
  <c r="U36385" i="17"/>
  <c r="O36386" i="17"/>
  <c r="P36386" i="17"/>
  <c r="R36386" i="17" s="1" a="1"/>
  <c r="R36386" i="17" s="1"/>
  <c r="S36386" i="17" s="1" a="1"/>
  <c r="S36386" i="17" s="1"/>
  <c r="Q36386" i="17"/>
  <c r="T36386" i="17"/>
  <c r="U36386" i="17"/>
  <c r="O36387" i="17"/>
  <c r="P36387" i="17"/>
  <c r="R36387" i="17" s="1" a="1"/>
  <c r="R36387" i="17" s="1"/>
  <c r="S36387" i="17" s="1" a="1"/>
  <c r="S36387" i="17" s="1"/>
  <c r="Q36387" i="17"/>
  <c r="T36387" i="17"/>
  <c r="U36387" i="17"/>
  <c r="O36388" i="17"/>
  <c r="P36388" i="17"/>
  <c r="R36388" i="17" s="1" a="1"/>
  <c r="R36388" i="17" s="1"/>
  <c r="S36388" i="17" s="1" a="1"/>
  <c r="S36388" i="17" s="1"/>
  <c r="Q36388" i="17"/>
  <c r="T36388" i="17"/>
  <c r="U36388" i="17"/>
  <c r="O36389" i="17"/>
  <c r="P36389" i="17"/>
  <c r="Q36389" i="17"/>
  <c r="T36389" i="17"/>
  <c r="U36389" i="17"/>
  <c r="O36390" i="17"/>
  <c r="P36390" i="17"/>
  <c r="Q36390" i="17"/>
  <c r="T36390" i="17"/>
  <c r="U36390" i="17"/>
  <c r="O36391" i="17"/>
  <c r="P36391" i="17"/>
  <c r="R36391" i="17" s="1" a="1"/>
  <c r="R36391" i="17" s="1"/>
  <c r="S36391" i="17" s="1" a="1"/>
  <c r="S36391" i="17" s="1"/>
  <c r="Q36391" i="17"/>
  <c r="T36391" i="17"/>
  <c r="U36391" i="17"/>
  <c r="O36392" i="17"/>
  <c r="P36392" i="17"/>
  <c r="R36392" i="17" s="1" a="1"/>
  <c r="R36392" i="17" s="1"/>
  <c r="Q36392" i="17"/>
  <c r="S36392" i="17" a="1"/>
  <c r="S36392" i="17" s="1"/>
  <c r="T36392" i="17"/>
  <c r="U36392" i="17"/>
  <c r="O36393" i="17"/>
  <c r="P36393" i="17"/>
  <c r="Q36393" i="17"/>
  <c r="S36393" i="17" a="1"/>
  <c r="S36393" i="17" s="1"/>
  <c r="T36393" i="17"/>
  <c r="U36393" i="17"/>
  <c r="O36394" i="17"/>
  <c r="P36394" i="17"/>
  <c r="R36394" i="17" s="1" a="1"/>
  <c r="R36394" i="17" s="1"/>
  <c r="Q36394" i="17"/>
  <c r="S36394" i="17" a="1"/>
  <c r="S36394" i="17" s="1"/>
  <c r="T36394" i="17"/>
  <c r="U36394" i="17"/>
  <c r="O36395" i="17"/>
  <c r="P36395" i="17"/>
  <c r="R36395" i="17" s="1" a="1"/>
  <c r="R36395" i="17" s="1"/>
  <c r="Q36395" i="17"/>
  <c r="S36395" i="17" a="1"/>
  <c r="S36395" i="17" s="1"/>
  <c r="T36395" i="17"/>
  <c r="U36395" i="17"/>
  <c r="O36396" i="17"/>
  <c r="P36396" i="17"/>
  <c r="R36396" i="17" s="1" a="1"/>
  <c r="R36396" i="17" s="1"/>
  <c r="Q36396" i="17"/>
  <c r="S36396" i="17" a="1"/>
  <c r="S36396" i="17" s="1"/>
  <c r="T36396" i="17"/>
  <c r="U36396" i="17"/>
  <c r="O36397" i="17"/>
  <c r="P36397" i="17"/>
  <c r="Q36397" i="17"/>
  <c r="S36397" i="17" a="1"/>
  <c r="S36397" i="17" s="1"/>
  <c r="T36397" i="17"/>
  <c r="U36397" i="17"/>
  <c r="O36398" i="17"/>
  <c r="P36398" i="17"/>
  <c r="R36398" i="17" s="1" a="1"/>
  <c r="R36398" i="17" s="1"/>
  <c r="S36398" i="17" s="1" a="1"/>
  <c r="S36398" i="17" s="1"/>
  <c r="Q36398" i="17"/>
  <c r="T36398" i="17"/>
  <c r="U36398" i="17"/>
  <c r="O36399" i="17"/>
  <c r="P36399" i="17"/>
  <c r="R36399" i="17" s="1" a="1"/>
  <c r="R36399" i="17" s="1"/>
  <c r="S36399" i="17" s="1" a="1"/>
  <c r="S36399" i="17" s="1"/>
  <c r="Q36399" i="17"/>
  <c r="T36399" i="17"/>
  <c r="U36399" i="17"/>
  <c r="O36400" i="17"/>
  <c r="P36400" i="17"/>
  <c r="R36400" i="17" s="1" a="1"/>
  <c r="R36400" i="17" s="1"/>
  <c r="S36400" i="17" s="1" a="1"/>
  <c r="S36400" i="17" s="1"/>
  <c r="Q36400" i="17"/>
  <c r="T36400" i="17"/>
  <c r="U36400" i="17"/>
  <c r="O36401" i="17"/>
  <c r="P36401" i="17"/>
  <c r="Q36401" i="17"/>
  <c r="T36401" i="17"/>
  <c r="U36401" i="17"/>
  <c r="O36402" i="17"/>
  <c r="P36402" i="17"/>
  <c r="R36402" i="17" s="1" a="1"/>
  <c r="R36402" i="17" s="1"/>
  <c r="S36402" i="17" s="1" a="1"/>
  <c r="S36402" i="17" s="1"/>
  <c r="Q36402" i="17"/>
  <c r="T36402" i="17"/>
  <c r="U36402" i="17"/>
  <c r="O36403" i="17"/>
  <c r="P36403" i="17"/>
  <c r="R36403" i="17" s="1" a="1"/>
  <c r="R36403" i="17" s="1"/>
  <c r="S36403" i="17" s="1" a="1"/>
  <c r="S36403" i="17" s="1"/>
  <c r="Q36403" i="17"/>
  <c r="T36403" i="17"/>
  <c r="U36403" i="17"/>
  <c r="O36404" i="17"/>
  <c r="P36404" i="17"/>
  <c r="Q36404" i="17"/>
  <c r="T36404" i="17"/>
  <c r="U36404" i="17"/>
  <c r="O36405" i="17"/>
  <c r="P36405" i="17"/>
  <c r="Q36405" i="17"/>
  <c r="S36405" i="17" a="1"/>
  <c r="S36405" i="17" s="1"/>
  <c r="T36405" i="17"/>
  <c r="U36405" i="17"/>
  <c r="O36406" i="17"/>
  <c r="P36406" i="17"/>
  <c r="Q36406" i="17"/>
  <c r="S36406" i="17" a="1"/>
  <c r="S36406" i="17" s="1"/>
  <c r="T36406" i="17"/>
  <c r="U36406" i="17"/>
  <c r="O36407" i="17"/>
  <c r="P36407" i="17"/>
  <c r="R36407" i="17" s="1" a="1"/>
  <c r="R36407" i="17" s="1"/>
  <c r="Q36407" i="17"/>
  <c r="S36407" i="17" a="1"/>
  <c r="S36407" i="17" s="1"/>
  <c r="T36407" i="17"/>
  <c r="U36407" i="17"/>
  <c r="O36408" i="17"/>
  <c r="P36408" i="17"/>
  <c r="R36408" i="17" s="1" a="1"/>
  <c r="R36408" i="17" s="1"/>
  <c r="Q36408" i="17"/>
  <c r="S36408" i="17" a="1"/>
  <c r="S36408" i="17" s="1"/>
  <c r="T36408" i="17"/>
  <c r="U36408" i="17"/>
  <c r="O36409" i="17"/>
  <c r="P36409" i="17"/>
  <c r="Q36409" i="17"/>
  <c r="S36409" i="17" a="1"/>
  <c r="S36409" i="17" s="1"/>
  <c r="T36409" i="17"/>
  <c r="U36409" i="17"/>
  <c r="O36410" i="17"/>
  <c r="P36410" i="17"/>
  <c r="R36410" i="17" s="1" a="1"/>
  <c r="R36410" i="17" s="1"/>
  <c r="Q36410" i="17"/>
  <c r="S36410" i="17" a="1"/>
  <c r="S36410" i="17" s="1"/>
  <c r="T36410" i="17"/>
  <c r="U36410" i="17"/>
  <c r="O36411" i="17"/>
  <c r="P36411" i="17"/>
  <c r="R36411" i="17" s="1" a="1"/>
  <c r="R36411" i="17" s="1"/>
  <c r="S36411" i="17" s="1" a="1"/>
  <c r="S36411" i="17" s="1"/>
  <c r="Q36411" i="17"/>
  <c r="T36411" i="17"/>
  <c r="U36411" i="17"/>
  <c r="O36412" i="17"/>
  <c r="P36412" i="17"/>
  <c r="R36412" i="17" s="1" a="1"/>
  <c r="R36412" i="17" s="1"/>
  <c r="S36412" i="17" s="1" a="1"/>
  <c r="S36412" i="17" s="1"/>
  <c r="Q36412" i="17"/>
  <c r="T36412" i="17"/>
  <c r="U36412" i="17"/>
  <c r="O36413" i="17"/>
  <c r="P36413" i="17"/>
  <c r="R36413" i="17" s="1" a="1"/>
  <c r="R36413" i="17" s="1"/>
  <c r="S36413" i="17" s="1" a="1"/>
  <c r="S36413" i="17" s="1"/>
  <c r="Q36413" i="17"/>
  <c r="T36413" i="17"/>
  <c r="U36413" i="17"/>
  <c r="O36414" i="17"/>
  <c r="P36414" i="17"/>
  <c r="Q36414" i="17"/>
  <c r="T36414" i="17"/>
  <c r="U36414" i="17"/>
  <c r="O36415" i="17"/>
  <c r="P36415" i="17"/>
  <c r="R36415" i="17" s="1" a="1"/>
  <c r="R36415" i="17" s="1"/>
  <c r="S36415" i="17" s="1" a="1"/>
  <c r="S36415" i="17" s="1"/>
  <c r="Q36415" i="17"/>
  <c r="T36415" i="17"/>
  <c r="U36415" i="17"/>
  <c r="O36416" i="17"/>
  <c r="P36416" i="17"/>
  <c r="Q36416" i="17"/>
  <c r="T36416" i="17"/>
  <c r="U36416" i="17"/>
  <c r="O36417" i="17"/>
  <c r="P36417" i="17"/>
  <c r="Q36417" i="17"/>
  <c r="T36417" i="17"/>
  <c r="U36417" i="17"/>
  <c r="O36418" i="17"/>
  <c r="P36418" i="17"/>
  <c r="R36418" i="17" s="1" a="1"/>
  <c r="R36418" i="17" s="1"/>
  <c r="Q36418" i="17"/>
  <c r="S36418" i="17" a="1"/>
  <c r="S36418" i="17" s="1"/>
  <c r="T36418" i="17"/>
  <c r="U36418" i="17"/>
  <c r="O36419" i="17"/>
  <c r="P36419" i="17"/>
  <c r="R36419" i="17" s="1" a="1"/>
  <c r="R36419" i="17" s="1"/>
  <c r="Q36419" i="17"/>
  <c r="S36419" i="17" a="1"/>
  <c r="S36419" i="17" s="1"/>
  <c r="T36419" i="17"/>
  <c r="U36419" i="17"/>
  <c r="O36420" i="17"/>
  <c r="P36420" i="17"/>
  <c r="R36420" i="17" s="1" a="1"/>
  <c r="R36420" i="17" s="1"/>
  <c r="Q36420" i="17"/>
  <c r="S36420" i="17" a="1"/>
  <c r="S36420" i="17" s="1"/>
  <c r="T36420" i="17"/>
  <c r="U36420" i="17"/>
  <c r="O36421" i="17"/>
  <c r="P36421" i="17"/>
  <c r="Q36421" i="17"/>
  <c r="S36421" i="17" a="1"/>
  <c r="S36421" i="17" s="1"/>
  <c r="T36421" i="17"/>
  <c r="U36421" i="17"/>
  <c r="O36422" i="17"/>
  <c r="P36422" i="17"/>
  <c r="Q36422" i="17"/>
  <c r="S36422" i="17" a="1"/>
  <c r="S36422" i="17" s="1"/>
  <c r="T36422" i="17"/>
  <c r="U36422" i="17"/>
  <c r="O36423" i="17"/>
  <c r="P36423" i="17"/>
  <c r="R36423" i="17" s="1" a="1"/>
  <c r="R36423" i="17" s="1"/>
  <c r="Q36423" i="17"/>
  <c r="S36423" i="17" a="1"/>
  <c r="S36423" i="17" s="1"/>
  <c r="T36423" i="17"/>
  <c r="U36423" i="17"/>
  <c r="O36424" i="17"/>
  <c r="P36424" i="17"/>
  <c r="R36424" i="17" s="1" a="1"/>
  <c r="R36424" i="17" s="1"/>
  <c r="S36424" i="17" s="1" a="1"/>
  <c r="S36424" i="17" s="1"/>
  <c r="Q36424" i="17"/>
  <c r="T36424" i="17"/>
  <c r="U36424" i="17"/>
  <c r="O36425" i="17"/>
  <c r="P36425" i="17"/>
  <c r="R36425" i="17" s="1" a="1"/>
  <c r="R36425" i="17" s="1"/>
  <c r="S36425" i="17" s="1" a="1"/>
  <c r="S36425" i="17" s="1"/>
  <c r="Q36425" i="17"/>
  <c r="T36425" i="17"/>
  <c r="U36425" i="17"/>
  <c r="O36426" i="17"/>
  <c r="P36426" i="17"/>
  <c r="Q36426" i="17"/>
  <c r="T36426" i="17"/>
  <c r="U36426" i="17"/>
  <c r="O36427" i="17"/>
  <c r="P36427" i="17"/>
  <c r="R36427" i="17" s="1" a="1"/>
  <c r="R36427" i="17" s="1"/>
  <c r="S36427" i="17" s="1" a="1"/>
  <c r="S36427" i="17" s="1"/>
  <c r="Q36427" i="17"/>
  <c r="T36427" i="17"/>
  <c r="U36427" i="17"/>
  <c r="O36428" i="17"/>
  <c r="P36428" i="17"/>
  <c r="R36428" i="17" s="1" a="1"/>
  <c r="R36428" i="17" s="1"/>
  <c r="S36428" i="17" s="1" a="1"/>
  <c r="S36428" i="17" s="1"/>
  <c r="Q36428" i="17"/>
  <c r="T36428" i="17"/>
  <c r="U36428" i="17"/>
  <c r="O36429" i="17"/>
  <c r="P36429" i="17"/>
  <c r="Q36429" i="17"/>
  <c r="T36429" i="17"/>
  <c r="U36429" i="17"/>
  <c r="O36430" i="17"/>
  <c r="P36430" i="17"/>
  <c r="Q36430" i="17"/>
  <c r="S36430" i="17" a="1"/>
  <c r="S36430" i="17" s="1"/>
  <c r="T36430" i="17"/>
  <c r="U36430" i="17"/>
  <c r="O36431" i="17"/>
  <c r="P36431" i="17"/>
  <c r="R36431" i="17" s="1" a="1"/>
  <c r="R36431" i="17" s="1"/>
  <c r="Q36431" i="17"/>
  <c r="S36431" i="17" a="1"/>
  <c r="S36431" i="17" s="1"/>
  <c r="T36431" i="17"/>
  <c r="U36431" i="17"/>
  <c r="O36432" i="17"/>
  <c r="P36432" i="17"/>
  <c r="R36432" i="17" s="1" a="1"/>
  <c r="R36432" i="17" s="1"/>
  <c r="Q36432" i="17"/>
  <c r="S36432" i="17" a="1"/>
  <c r="S36432" i="17" s="1"/>
  <c r="T36432" i="17"/>
  <c r="U36432" i="17"/>
  <c r="O36433" i="17"/>
  <c r="P36433" i="17"/>
  <c r="Q36433" i="17"/>
  <c r="S36433" i="17" a="1"/>
  <c r="S36433" i="17" s="1"/>
  <c r="T36433" i="17"/>
  <c r="U36433" i="17"/>
  <c r="O36434" i="17"/>
  <c r="P36434" i="17"/>
  <c r="R36434" i="17" s="1" a="1"/>
  <c r="R36434" i="17" s="1"/>
  <c r="S36434" i="17" s="1" a="1"/>
  <c r="S36434" i="17" s="1"/>
  <c r="Q36434" i="17"/>
  <c r="T36434" i="17"/>
  <c r="U36434" i="17"/>
  <c r="O36435" i="17"/>
  <c r="P36435" i="17"/>
  <c r="R36435" i="17" s="1" a="1"/>
  <c r="R36435" i="17" s="1"/>
  <c r="S36435" i="17" s="1" a="1"/>
  <c r="S36435" i="17" s="1"/>
  <c r="Q36435" i="17"/>
  <c r="T36435" i="17"/>
  <c r="U36435" i="17"/>
  <c r="O36436" i="17"/>
  <c r="P36436" i="17"/>
  <c r="R36436" i="17" s="1" a="1"/>
  <c r="R36436" i="17" s="1"/>
  <c r="S36436" i="17" s="1" a="1"/>
  <c r="S36436" i="17" s="1"/>
  <c r="Q36436" i="17"/>
  <c r="T36436" i="17"/>
  <c r="U36436" i="17"/>
  <c r="O36437" i="17"/>
  <c r="P36437" i="17"/>
  <c r="Q36437" i="17"/>
  <c r="T36437" i="17"/>
  <c r="U36437" i="17"/>
  <c r="O36438" i="17"/>
  <c r="P36438" i="17"/>
  <c r="Q36438" i="17"/>
  <c r="T36438" i="17"/>
  <c r="U36438" i="17"/>
  <c r="O36439" i="17"/>
  <c r="P36439" i="17"/>
  <c r="R36439" i="17" s="1" a="1"/>
  <c r="R36439" i="17" s="1"/>
  <c r="S36439" i="17" s="1" a="1"/>
  <c r="S36439" i="17" s="1"/>
  <c r="Q36439" i="17"/>
  <c r="T36439" i="17"/>
  <c r="U36439" i="17"/>
  <c r="O36440" i="17"/>
  <c r="P36440" i="17"/>
  <c r="R36440" i="17" s="1" a="1"/>
  <c r="R36440" i="17" s="1"/>
  <c r="S36440" i="17" s="1" a="1"/>
  <c r="S36440" i="17" s="1"/>
  <c r="Q36440" i="17"/>
  <c r="T36440" i="17"/>
  <c r="U36440" i="17"/>
  <c r="O36441" i="17"/>
  <c r="P36441" i="17"/>
  <c r="Q36441" i="17"/>
  <c r="T36441" i="17"/>
  <c r="U36441" i="17"/>
  <c r="O36442" i="17"/>
  <c r="P36442" i="17"/>
  <c r="R36442" i="17" s="1" a="1"/>
  <c r="R36442" i="17" s="1"/>
  <c r="S36442" i="17" s="1" a="1"/>
  <c r="S36442" i="17" s="1"/>
  <c r="Q36442" i="17"/>
  <c r="T36442" i="17"/>
  <c r="U36442" i="17"/>
  <c r="O36443" i="17"/>
  <c r="P36443" i="17"/>
  <c r="R36443" i="17" s="1" a="1"/>
  <c r="R36443" i="17" s="1"/>
  <c r="Q36443" i="17"/>
  <c r="S36443" i="17" a="1"/>
  <c r="S36443" i="17" s="1"/>
  <c r="T36443" i="17"/>
  <c r="U36443" i="17"/>
  <c r="O36444" i="17"/>
  <c r="P36444" i="17"/>
  <c r="Q36444" i="17"/>
  <c r="S36444" i="17" a="1"/>
  <c r="S36444" i="17" s="1"/>
  <c r="T36444" i="17"/>
  <c r="U36444" i="17"/>
  <c r="O36445" i="17"/>
  <c r="P36445" i="17"/>
  <c r="Q36445" i="17"/>
  <c r="S36445" i="17" a="1"/>
  <c r="S36445" i="17" s="1"/>
  <c r="T36445" i="17"/>
  <c r="U36445" i="17"/>
  <c r="O36446" i="17"/>
  <c r="P36446" i="17"/>
  <c r="Q36446" i="17"/>
  <c r="S36446" i="17" a="1"/>
  <c r="S36446" i="17" s="1"/>
  <c r="T36446" i="17"/>
  <c r="U36446" i="17"/>
  <c r="O36447" i="17"/>
  <c r="P36447" i="17"/>
  <c r="R36447" i="17" s="1" a="1"/>
  <c r="R36447" i="17" s="1"/>
  <c r="Q36447" i="17"/>
  <c r="S36447" i="17" a="1"/>
  <c r="S36447" i="17" s="1"/>
  <c r="T36447" i="17"/>
  <c r="U36447" i="17"/>
  <c r="O36448" i="17"/>
  <c r="P36448" i="17"/>
  <c r="R36448" i="17" s="1" a="1"/>
  <c r="R36448" i="17" s="1"/>
  <c r="Q36448" i="17"/>
  <c r="S36448" i="17" a="1"/>
  <c r="S36448" i="17" s="1"/>
  <c r="T36448" i="17"/>
  <c r="U36448" i="17"/>
  <c r="O36449" i="17"/>
  <c r="P36449" i="17"/>
  <c r="R36449" i="17" s="1" a="1"/>
  <c r="R36449" i="17" s="1"/>
  <c r="S36449" i="17" s="1" a="1"/>
  <c r="S36449" i="17" s="1"/>
  <c r="Q36449" i="17"/>
  <c r="T36449" i="17"/>
  <c r="U36449" i="17"/>
  <c r="O36450" i="17"/>
  <c r="P36450" i="17"/>
  <c r="R36450" i="17" s="1" a="1"/>
  <c r="R36450" i="17" s="1"/>
  <c r="S36450" i="17" s="1" a="1"/>
  <c r="S36450" i="17" s="1"/>
  <c r="Q36450" i="17"/>
  <c r="T36450" i="17"/>
  <c r="U36450" i="17"/>
  <c r="O36451" i="17"/>
  <c r="P36451" i="17"/>
  <c r="R36451" i="17" s="1" a="1"/>
  <c r="R36451" i="17" s="1"/>
  <c r="S36451" i="17" s="1" a="1"/>
  <c r="S36451" i="17" s="1"/>
  <c r="Q36451" i="17"/>
  <c r="T36451" i="17"/>
  <c r="U36451" i="17"/>
  <c r="O36452" i="17"/>
  <c r="P36452" i="17"/>
  <c r="R36452" i="17" s="1" a="1"/>
  <c r="R36452" i="17" s="1"/>
  <c r="S36452" i="17" s="1" a="1"/>
  <c r="S36452" i="17" s="1"/>
  <c r="Q36452" i="17"/>
  <c r="T36452" i="17"/>
  <c r="U36452" i="17"/>
  <c r="O36453" i="17"/>
  <c r="P36453" i="17"/>
  <c r="Q36453" i="17"/>
  <c r="S36453" i="17" a="1"/>
  <c r="S36453" i="17" s="1"/>
  <c r="T36453" i="17"/>
  <c r="U36453" i="17"/>
  <c r="O36454" i="17"/>
  <c r="P36454" i="17"/>
  <c r="Q36454" i="17"/>
  <c r="S36454" i="17" a="1"/>
  <c r="S36454" i="17" s="1"/>
  <c r="T36454" i="17"/>
  <c r="U36454" i="17"/>
  <c r="O36455" i="17"/>
  <c r="P36455" i="17"/>
  <c r="Q36455" i="17"/>
  <c r="S36455" i="17" a="1"/>
  <c r="S36455" i="17" s="1"/>
  <c r="T36455" i="17"/>
  <c r="U36455" i="17"/>
  <c r="O36456" i="17"/>
  <c r="P36456" i="17"/>
  <c r="R36456" i="17" s="1" a="1"/>
  <c r="R36456" i="17" s="1"/>
  <c r="Q36456" i="17"/>
  <c r="S36456" i="17" a="1"/>
  <c r="S36456" i="17" s="1"/>
  <c r="T36456" i="17"/>
  <c r="U36456" i="17"/>
  <c r="O36457" i="17"/>
  <c r="P36457" i="17"/>
  <c r="R36457" i="17" s="1" a="1"/>
  <c r="R36457" i="17" s="1"/>
  <c r="S36457" i="17" s="1" a="1"/>
  <c r="S36457" i="17" s="1"/>
  <c r="Q36457" i="17"/>
  <c r="T36457" i="17"/>
  <c r="U36457" i="17"/>
  <c r="O36458" i="17"/>
  <c r="P36458" i="17"/>
  <c r="R36458" i="17" s="1" a="1"/>
  <c r="R36458" i="17" s="1"/>
  <c r="S36458" i="17" s="1" a="1"/>
  <c r="S36458" i="17" s="1"/>
  <c r="Q36458" i="17"/>
  <c r="T36458" i="17"/>
  <c r="U36458" i="17"/>
  <c r="O36459" i="17"/>
  <c r="P36459" i="17"/>
  <c r="R36459" i="17" s="1" a="1"/>
  <c r="R36459" i="17" s="1"/>
  <c r="S36459" i="17" s="1" a="1"/>
  <c r="S36459" i="17" s="1"/>
  <c r="Q36459" i="17"/>
  <c r="T36459" i="17"/>
  <c r="U36459" i="17"/>
  <c r="O36460" i="17"/>
  <c r="P36460" i="17"/>
  <c r="Q36460" i="17"/>
  <c r="T36460" i="17"/>
  <c r="U36460" i="17"/>
  <c r="O36461" i="17"/>
  <c r="P36461" i="17"/>
  <c r="Q36461" i="17"/>
  <c r="S36461" i="17" a="1"/>
  <c r="S36461" i="17" s="1"/>
  <c r="T36461" i="17"/>
  <c r="U36461" i="17"/>
  <c r="O36462" i="17"/>
  <c r="P36462" i="17"/>
  <c r="Q36462" i="17"/>
  <c r="S36462" i="17" a="1"/>
  <c r="S36462" i="17" s="1"/>
  <c r="T36462" i="17"/>
  <c r="U36462" i="17"/>
  <c r="O36463" i="17"/>
  <c r="P36463" i="17"/>
  <c r="R36463" i="17" s="1" a="1"/>
  <c r="R36463" i="17" s="1"/>
  <c r="Q36463" i="17"/>
  <c r="S36463" i="17" a="1"/>
  <c r="S36463" i="17" s="1"/>
  <c r="T36463" i="17"/>
  <c r="U36463" i="17"/>
  <c r="O36464" i="17"/>
  <c r="P36464" i="17"/>
  <c r="R36464" i="17" s="1" a="1"/>
  <c r="R36464" i="17" s="1"/>
  <c r="Q36464" i="17"/>
  <c r="S36464" i="17" a="1"/>
  <c r="S36464" i="17" s="1"/>
  <c r="T36464" i="17"/>
  <c r="U36464" i="17"/>
  <c r="O36465" i="17"/>
  <c r="P36465" i="17"/>
  <c r="R36465" i="17" s="1" a="1"/>
  <c r="R36465" i="17" s="1"/>
  <c r="S36465" i="17" s="1" a="1"/>
  <c r="S36465" i="17" s="1"/>
  <c r="Q36465" i="17"/>
  <c r="T36465" i="17"/>
  <c r="U36465" i="17"/>
  <c r="O36466" i="17"/>
  <c r="P36466" i="17"/>
  <c r="R36466" i="17" s="1" a="1"/>
  <c r="R36466" i="17" s="1"/>
  <c r="S36466" i="17" s="1" a="1"/>
  <c r="S36466" i="17" s="1"/>
  <c r="Q36466" i="17"/>
  <c r="T36466" i="17"/>
  <c r="U36466" i="17"/>
  <c r="O36467" i="17"/>
  <c r="P36467" i="17"/>
  <c r="R36467" i="17" s="1" a="1"/>
  <c r="R36467" i="17" s="1"/>
  <c r="S36467" i="17" s="1" a="1"/>
  <c r="S36467" i="17" s="1"/>
  <c r="Q36467" i="17"/>
  <c r="T36467" i="17"/>
  <c r="U36467" i="17"/>
  <c r="O36468" i="17"/>
  <c r="P36468" i="17"/>
  <c r="R36468" i="17" s="1" a="1"/>
  <c r="R36468" i="17" s="1"/>
  <c r="S36468" i="17" s="1" a="1"/>
  <c r="S36468" i="17" s="1"/>
  <c r="Q36468" i="17"/>
  <c r="T36468" i="17"/>
  <c r="U36468" i="17"/>
  <c r="O36469" i="17"/>
  <c r="P36469" i="17"/>
  <c r="Q36469" i="17"/>
  <c r="T36469" i="17"/>
  <c r="U36469" i="17"/>
  <c r="O36470" i="17"/>
  <c r="P36470" i="17"/>
  <c r="Q36470" i="17"/>
  <c r="T36470" i="17"/>
  <c r="U36470" i="17"/>
  <c r="O36471" i="17"/>
  <c r="P36471" i="17"/>
  <c r="R36471" i="17" s="1" a="1"/>
  <c r="R36471" i="17" s="1"/>
  <c r="Q36471" i="17"/>
  <c r="S36471" i="17" a="1"/>
  <c r="S36471" i="17" s="1"/>
  <c r="T36471" i="17"/>
  <c r="U36471" i="17"/>
  <c r="O36472" i="17"/>
  <c r="P36472" i="17"/>
  <c r="R36472" i="17" s="1" a="1"/>
  <c r="R36472" i="17" s="1"/>
  <c r="Q36472" i="17"/>
  <c r="S36472" i="17" a="1"/>
  <c r="S36472" i="17" s="1"/>
  <c r="T36472" i="17"/>
  <c r="U36472" i="17"/>
  <c r="O36473" i="17"/>
  <c r="P36473" i="17"/>
  <c r="Q36473" i="17"/>
  <c r="S36473" i="17" a="1"/>
  <c r="S36473" i="17" s="1"/>
  <c r="T36473" i="17"/>
  <c r="U36473" i="17"/>
  <c r="O36474" i="17"/>
  <c r="P36474" i="17"/>
  <c r="R36474" i="17" s="1" a="1"/>
  <c r="R36474" i="17" s="1"/>
  <c r="Q36474" i="17"/>
  <c r="S36474" i="17" a="1"/>
  <c r="S36474" i="17" s="1"/>
  <c r="T36474" i="17"/>
  <c r="U36474" i="17"/>
  <c r="O36475" i="17"/>
  <c r="P36475" i="17"/>
  <c r="R36475" i="17" s="1" a="1"/>
  <c r="R36475" i="17" s="1"/>
  <c r="Q36475" i="17"/>
  <c r="S36475" i="17" a="1"/>
  <c r="S36475" i="17" s="1"/>
  <c r="T36475" i="17"/>
  <c r="U36475" i="17"/>
  <c r="O36476" i="17"/>
  <c r="P36476" i="17"/>
  <c r="R36476" i="17" s="1" a="1"/>
  <c r="R36476" i="17" s="1"/>
  <c r="Q36476" i="17"/>
  <c r="S36476" i="17" a="1"/>
  <c r="S36476" i="17" s="1"/>
  <c r="T36476" i="17"/>
  <c r="U36476" i="17"/>
  <c r="O36477" i="17"/>
  <c r="P36477" i="17"/>
  <c r="Q36477" i="17"/>
  <c r="T36477" i="17"/>
  <c r="U36477" i="17"/>
  <c r="O36478" i="17"/>
  <c r="P36478" i="17"/>
  <c r="R36478" i="17" s="1" a="1"/>
  <c r="R36478" i="17" s="1"/>
  <c r="S36478" i="17" s="1" a="1"/>
  <c r="S36478" i="17" s="1"/>
  <c r="Q36478" i="17"/>
  <c r="T36478" i="17"/>
  <c r="U36478" i="17"/>
  <c r="O36479" i="17"/>
  <c r="P36479" i="17"/>
  <c r="R36479" i="17" s="1" a="1"/>
  <c r="R36479" i="17" s="1"/>
  <c r="S36479" i="17" s="1" a="1"/>
  <c r="S36479" i="17" s="1"/>
  <c r="Q36479" i="17"/>
  <c r="T36479" i="17"/>
  <c r="U36479" i="17"/>
  <c r="O36480" i="17"/>
  <c r="P36480" i="17"/>
  <c r="R36480" i="17" s="1" a="1"/>
  <c r="R36480" i="17" s="1"/>
  <c r="S36480" i="17" s="1" a="1"/>
  <c r="S36480" i="17" s="1"/>
  <c r="Q36480" i="17"/>
  <c r="T36480" i="17"/>
  <c r="U36480" i="17"/>
  <c r="O36481" i="17"/>
  <c r="P36481" i="17"/>
  <c r="Q36481" i="17"/>
  <c r="T36481" i="17"/>
  <c r="U36481" i="17"/>
  <c r="O36482" i="17"/>
  <c r="P36482" i="17"/>
  <c r="R36482" i="17" s="1" a="1"/>
  <c r="R36482" i="17" s="1"/>
  <c r="S36482" i="17" s="1" a="1"/>
  <c r="S36482" i="17" s="1"/>
  <c r="Q36482" i="17"/>
  <c r="T36482" i="17"/>
  <c r="U36482" i="17"/>
  <c r="O36483" i="17"/>
  <c r="P36483" i="17"/>
  <c r="R36483" i="17" s="1" a="1"/>
  <c r="R36483" i="17" s="1"/>
  <c r="S36483" i="17" s="1" a="1"/>
  <c r="S36483" i="17" s="1"/>
  <c r="Q36483" i="17"/>
  <c r="T36483" i="17"/>
  <c r="U36483" i="17"/>
  <c r="O36484" i="17"/>
  <c r="P36484" i="17"/>
  <c r="Q36484" i="17"/>
  <c r="T36484" i="17"/>
  <c r="U36484" i="17"/>
  <c r="O36485" i="17"/>
  <c r="P36485" i="17"/>
  <c r="Q36485" i="17"/>
  <c r="S36485" i="17" a="1"/>
  <c r="S36485" i="17" s="1"/>
  <c r="T36485" i="17"/>
  <c r="U36485" i="17"/>
  <c r="O36486" i="17"/>
  <c r="P36486" i="17"/>
  <c r="Q36486" i="17"/>
  <c r="S36486" i="17" a="1"/>
  <c r="S36486" i="17" s="1"/>
  <c r="T36486" i="17"/>
  <c r="U36486" i="17"/>
  <c r="O36487" i="17"/>
  <c r="P36487" i="17"/>
  <c r="R36487" i="17" s="1" a="1"/>
  <c r="R36487" i="17" s="1"/>
  <c r="Q36487" i="17"/>
  <c r="S36487" i="17" a="1"/>
  <c r="S36487" i="17" s="1"/>
  <c r="T36487" i="17"/>
  <c r="U36487" i="17"/>
  <c r="O36488" i="17"/>
  <c r="P36488" i="17"/>
  <c r="R36488" i="17" s="1" a="1"/>
  <c r="R36488" i="17" s="1"/>
  <c r="Q36488" i="17"/>
  <c r="S36488" i="17" a="1"/>
  <c r="S36488" i="17" s="1"/>
  <c r="T36488" i="17"/>
  <c r="U36488" i="17"/>
  <c r="O36489" i="17"/>
  <c r="P36489" i="17"/>
  <c r="Q36489" i="17"/>
  <c r="S36489" i="17" a="1"/>
  <c r="S36489" i="17" s="1"/>
  <c r="T36489" i="17"/>
  <c r="U36489" i="17"/>
  <c r="O36490" i="17"/>
  <c r="P36490" i="17"/>
  <c r="R36490" i="17" s="1" a="1"/>
  <c r="R36490" i="17" s="1"/>
  <c r="Q36490" i="17"/>
  <c r="S36490" i="17" a="1"/>
  <c r="S36490" i="17" s="1"/>
  <c r="T36490" i="17"/>
  <c r="U36490" i="17"/>
  <c r="O36491" i="17"/>
  <c r="P36491" i="17"/>
  <c r="R36491" i="17" s="1" a="1"/>
  <c r="R36491" i="17" s="1"/>
  <c r="S36491" i="17" s="1" a="1"/>
  <c r="S36491" i="17" s="1"/>
  <c r="Q36491" i="17"/>
  <c r="T36491" i="17"/>
  <c r="U36491" i="17"/>
  <c r="O36492" i="17"/>
  <c r="P36492" i="17"/>
  <c r="Q36492" i="17"/>
  <c r="T36492" i="17"/>
  <c r="U36492" i="17"/>
  <c r="O36493" i="17"/>
  <c r="P36493" i="17"/>
  <c r="R36493" i="17" s="1" a="1"/>
  <c r="R36493" i="17" s="1"/>
  <c r="S36493" i="17" s="1" a="1"/>
  <c r="S36493" i="17" s="1"/>
  <c r="Q36493" i="17"/>
  <c r="T36493" i="17"/>
  <c r="U36493" i="17"/>
  <c r="O36494" i="17"/>
  <c r="P36494" i="17"/>
  <c r="Q36494" i="17"/>
  <c r="T36494" i="17"/>
  <c r="U36494" i="17"/>
  <c r="O36495" i="17"/>
  <c r="P36495" i="17"/>
  <c r="R36495" i="17" s="1" a="1"/>
  <c r="R36495" i="17" s="1"/>
  <c r="S36495" i="17" s="1" a="1"/>
  <c r="S36495" i="17" s="1"/>
  <c r="Q36495" i="17"/>
  <c r="T36495" i="17"/>
  <c r="U36495" i="17"/>
  <c r="O36496" i="17"/>
  <c r="P36496" i="17"/>
  <c r="Q36496" i="17"/>
  <c r="T36496" i="17"/>
  <c r="U36496" i="17"/>
  <c r="O36497" i="17"/>
  <c r="P36497" i="17"/>
  <c r="Q36497" i="17"/>
  <c r="T36497" i="17"/>
  <c r="U36497" i="17"/>
  <c r="O36498" i="17"/>
  <c r="P36498" i="17"/>
  <c r="R36498" i="17" s="1" a="1"/>
  <c r="R36498" i="17" s="1"/>
  <c r="Q36498" i="17"/>
  <c r="S36498" i="17" a="1"/>
  <c r="S36498" i="17" s="1"/>
  <c r="T36498" i="17"/>
  <c r="U36498" i="17"/>
  <c r="O36499" i="17"/>
  <c r="P36499" i="17"/>
  <c r="R36499" i="17" s="1" a="1"/>
  <c r="R36499" i="17" s="1"/>
  <c r="Q36499" i="17"/>
  <c r="S36499" i="17" a="1"/>
  <c r="S36499" i="17" s="1"/>
  <c r="T36499" i="17"/>
  <c r="U36499" i="17"/>
  <c r="O36500" i="17"/>
  <c r="P36500" i="17"/>
  <c r="Q36500" i="17"/>
  <c r="S36500" i="17" a="1"/>
  <c r="S36500" i="17" s="1"/>
  <c r="T36500" i="17"/>
  <c r="U36500" i="17"/>
  <c r="O36501" i="17"/>
  <c r="P36501" i="17"/>
  <c r="Q36501" i="17"/>
  <c r="S36501" i="17" a="1"/>
  <c r="S36501" i="17" s="1"/>
  <c r="T36501" i="17"/>
  <c r="U36501" i="17"/>
  <c r="O36502" i="17"/>
  <c r="P36502" i="17"/>
  <c r="Q36502" i="17"/>
  <c r="S36502" i="17" a="1"/>
  <c r="S36502" i="17" s="1"/>
  <c r="T36502" i="17"/>
  <c r="U36502" i="17"/>
  <c r="O36503" i="17"/>
  <c r="P36503" i="17"/>
  <c r="R36503" i="17" s="1" a="1"/>
  <c r="R36503" i="17" s="1"/>
  <c r="Q36503" i="17"/>
  <c r="S36503" i="17" a="1"/>
  <c r="S36503" i="17" s="1"/>
  <c r="T36503" i="17"/>
  <c r="U36503" i="17"/>
  <c r="O36504" i="17"/>
  <c r="P36504" i="17"/>
  <c r="R36504" i="17" s="1" a="1"/>
  <c r="R36504" i="17" s="1"/>
  <c r="S36504" i="17" s="1" a="1"/>
  <c r="S36504" i="17" s="1"/>
  <c r="Q36504" i="17"/>
  <c r="T36504" i="17"/>
  <c r="U36504" i="17"/>
  <c r="O36505" i="17"/>
  <c r="P36505" i="17"/>
  <c r="R36505" i="17" s="1" a="1"/>
  <c r="R36505" i="17" s="1"/>
  <c r="S36505" i="17" s="1" a="1"/>
  <c r="S36505" i="17" s="1"/>
  <c r="Q36505" i="17"/>
  <c r="T36505" i="17"/>
  <c r="U36505" i="17"/>
  <c r="O36506" i="17"/>
  <c r="P36506" i="17"/>
  <c r="R36506" i="17" s="1" a="1"/>
  <c r="R36506" i="17" s="1"/>
  <c r="S36506" i="17" s="1" a="1"/>
  <c r="S36506" i="17" s="1"/>
  <c r="Q36506" i="17"/>
  <c r="T36506" i="17"/>
  <c r="U36506" i="17"/>
  <c r="O36507" i="17"/>
  <c r="P36507" i="17"/>
  <c r="R36507" i="17" s="1" a="1"/>
  <c r="R36507" i="17" s="1"/>
  <c r="S36507" i="17" s="1" a="1"/>
  <c r="S36507" i="17" s="1"/>
  <c r="Q36507" i="17"/>
  <c r="T36507" i="17"/>
  <c r="U36507" i="17"/>
  <c r="O36508" i="17"/>
  <c r="P36508" i="17"/>
  <c r="R36508" i="17" s="1" a="1"/>
  <c r="R36508" i="17" s="1"/>
  <c r="S36508" i="17" s="1" a="1"/>
  <c r="S36508" i="17" s="1"/>
  <c r="Q36508" i="17"/>
  <c r="T36508" i="17"/>
  <c r="U36508" i="17"/>
  <c r="O36509" i="17"/>
  <c r="P36509" i="17"/>
  <c r="Q36509" i="17"/>
  <c r="T36509" i="17"/>
  <c r="U36509" i="17"/>
  <c r="O36510" i="17"/>
  <c r="P36510" i="17"/>
  <c r="Q36510" i="17"/>
  <c r="T36510" i="17"/>
  <c r="U36510" i="17"/>
  <c r="O36511" i="17"/>
  <c r="P36511" i="17"/>
  <c r="Q36511" i="17"/>
  <c r="T36511" i="17"/>
  <c r="U36511" i="17"/>
  <c r="O36512" i="17"/>
  <c r="P36512" i="17"/>
  <c r="R36512" i="17" s="1" a="1"/>
  <c r="R36512" i="17" s="1"/>
  <c r="S36512" i="17" s="1" a="1"/>
  <c r="S36512" i="17" s="1"/>
  <c r="Q36512" i="17"/>
  <c r="T36512" i="17"/>
  <c r="U36512" i="17"/>
  <c r="O36513" i="17"/>
  <c r="P36513" i="17"/>
  <c r="Q36513" i="17"/>
  <c r="S36513" i="17" a="1"/>
  <c r="S36513" i="17" s="1"/>
  <c r="T36513" i="17"/>
  <c r="U36513" i="17"/>
  <c r="O36514" i="17"/>
  <c r="P36514" i="17"/>
  <c r="R36514" i="17" s="1" a="1"/>
  <c r="R36514" i="17" s="1"/>
  <c r="Q36514" i="17"/>
  <c r="S36514" i="17" a="1"/>
  <c r="S36514" i="17" s="1"/>
  <c r="T36514" i="17"/>
  <c r="U36514" i="17"/>
  <c r="O36515" i="17"/>
  <c r="P36515" i="17"/>
  <c r="R36515" i="17" s="1" a="1"/>
  <c r="R36515" i="17" s="1"/>
  <c r="Q36515" i="17"/>
  <c r="S36515" i="17" a="1"/>
  <c r="S36515" i="17" s="1"/>
  <c r="T36515" i="17"/>
  <c r="U36515" i="17"/>
  <c r="O36516" i="17"/>
  <c r="P36516" i="17"/>
  <c r="Q36516" i="17"/>
  <c r="S36516" i="17" a="1"/>
  <c r="S36516" i="17" s="1"/>
  <c r="T36516" i="17"/>
  <c r="U36516" i="17"/>
  <c r="O36517" i="17"/>
  <c r="P36517" i="17"/>
  <c r="Q36517" i="17"/>
  <c r="S36517" i="17" a="1"/>
  <c r="S36517" i="17" s="1"/>
  <c r="T36517" i="17"/>
  <c r="U36517" i="17"/>
  <c r="O36518" i="17"/>
  <c r="P36518" i="17"/>
  <c r="Q36518" i="17"/>
  <c r="S36518" i="17" a="1"/>
  <c r="S36518" i="17" s="1"/>
  <c r="T36518" i="17"/>
  <c r="U36518" i="17"/>
  <c r="O36519" i="17"/>
  <c r="P36519" i="17"/>
  <c r="R36519" i="17" s="1" a="1"/>
  <c r="R36519" i="17" s="1"/>
  <c r="S36519" i="17" s="1" a="1"/>
  <c r="S36519" i="17" s="1"/>
  <c r="Q36519" i="17"/>
  <c r="T36519" i="17"/>
  <c r="U36519" i="17"/>
  <c r="O36520" i="17"/>
  <c r="P36520" i="17"/>
  <c r="Q36520" i="17"/>
  <c r="T36520" i="17"/>
  <c r="U36520" i="17"/>
  <c r="O36521" i="17"/>
  <c r="P36521" i="17"/>
  <c r="R36521" i="17" s="1" a="1"/>
  <c r="R36521" i="17" s="1"/>
  <c r="S36521" i="17" s="1" a="1"/>
  <c r="S36521" i="17" s="1"/>
  <c r="Q36521" i="17"/>
  <c r="T36521" i="17"/>
  <c r="U36521" i="17"/>
  <c r="O36522" i="17"/>
  <c r="P36522" i="17"/>
  <c r="R36522" i="17" s="1" a="1"/>
  <c r="R36522" i="17" s="1"/>
  <c r="S36522" i="17" s="1" a="1"/>
  <c r="S36522" i="17" s="1"/>
  <c r="Q36522" i="17"/>
  <c r="T36522" i="17"/>
  <c r="U36522" i="17"/>
  <c r="O36523" i="17"/>
  <c r="P36523" i="17"/>
  <c r="R36523" i="17" s="1" a="1"/>
  <c r="R36523" i="17" s="1"/>
  <c r="S36523" i="17" s="1" a="1"/>
  <c r="S36523" i="17" s="1"/>
  <c r="Q36523" i="17"/>
  <c r="T36523" i="17"/>
  <c r="U36523" i="17"/>
  <c r="O36524" i="17"/>
  <c r="P36524" i="17"/>
  <c r="R36524" i="17" s="1" a="1"/>
  <c r="R36524" i="17" s="1"/>
  <c r="S36524" i="17" s="1" a="1"/>
  <c r="S36524" i="17" s="1"/>
  <c r="Q36524" i="17"/>
  <c r="T36524" i="17"/>
  <c r="U36524" i="17"/>
  <c r="O36525" i="17"/>
  <c r="P36525" i="17"/>
  <c r="Q36525" i="17"/>
  <c r="T36525" i="17"/>
  <c r="U36525" i="17"/>
  <c r="O36526" i="17"/>
  <c r="P36526" i="17"/>
  <c r="Q36526" i="17"/>
  <c r="T36526" i="17"/>
  <c r="U36526" i="17"/>
  <c r="O36527" i="17"/>
  <c r="P36527" i="17"/>
  <c r="R36527" i="17" s="1" a="1"/>
  <c r="R36527" i="17" s="1"/>
  <c r="S36527" i="17" s="1" a="1"/>
  <c r="S36527" i="17" s="1"/>
  <c r="Q36527" i="17"/>
  <c r="T36527" i="17"/>
  <c r="U36527" i="17"/>
  <c r="O36528" i="17"/>
  <c r="P36528" i="17"/>
  <c r="R36528" i="17" s="1" a="1"/>
  <c r="R36528" i="17" s="1"/>
  <c r="Q36528" i="17"/>
  <c r="S36528" i="17" a="1"/>
  <c r="S36528" i="17" s="1"/>
  <c r="T36528" i="17"/>
  <c r="U36528" i="17"/>
  <c r="O36529" i="17"/>
  <c r="P36529" i="17"/>
  <c r="Q36529" i="17"/>
  <c r="S36529" i="17" a="1"/>
  <c r="S36529" i="17" s="1"/>
  <c r="T36529" i="17"/>
  <c r="U36529" i="17"/>
  <c r="O36530" i="17"/>
  <c r="P36530" i="17"/>
  <c r="R36530" i="17" s="1" a="1"/>
  <c r="R36530" i="17" s="1"/>
  <c r="Q36530" i="17"/>
  <c r="S36530" i="17" a="1"/>
  <c r="S36530" i="17" s="1"/>
  <c r="T36530" i="17"/>
  <c r="U36530" i="17"/>
  <c r="O36531" i="17"/>
  <c r="P36531" i="17"/>
  <c r="R36531" i="17" s="1" a="1"/>
  <c r="R36531" i="17" s="1"/>
  <c r="Q36531" i="17"/>
  <c r="S36531" i="17" a="1"/>
  <c r="S36531" i="17" s="1"/>
  <c r="T36531" i="17"/>
  <c r="U36531" i="17"/>
  <c r="O36532" i="17"/>
  <c r="P36532" i="17"/>
  <c r="R36532" i="17" s="1" a="1"/>
  <c r="R36532" i="17" s="1"/>
  <c r="Q36532" i="17"/>
  <c r="S36532" i="17" a="1"/>
  <c r="S36532" i="17" s="1"/>
  <c r="T36532" i="17"/>
  <c r="U36532" i="17"/>
  <c r="O36533" i="17"/>
  <c r="P36533" i="17"/>
  <c r="Q36533" i="17"/>
  <c r="S36533" i="17" a="1"/>
  <c r="S36533" i="17" s="1"/>
  <c r="T36533" i="17"/>
  <c r="U36533" i="17"/>
  <c r="O36534" i="17"/>
  <c r="P36534" i="17"/>
  <c r="R36534" i="17" s="1" a="1"/>
  <c r="R36534" i="17" s="1"/>
  <c r="S36534" i="17" s="1" a="1"/>
  <c r="S36534" i="17" s="1"/>
  <c r="Q36534" i="17"/>
  <c r="T36534" i="17"/>
  <c r="U36534" i="17"/>
  <c r="O36535" i="17"/>
  <c r="P36535" i="17"/>
  <c r="R36535" i="17" s="1" a="1"/>
  <c r="R36535" i="17" s="1"/>
  <c r="S36535" i="17" s="1" a="1"/>
  <c r="S36535" i="17" s="1"/>
  <c r="Q36535" i="17"/>
  <c r="T36535" i="17"/>
  <c r="U36535" i="17"/>
  <c r="O36536" i="17"/>
  <c r="P36536" i="17"/>
  <c r="R36536" i="17" s="1" a="1"/>
  <c r="R36536" i="17" s="1"/>
  <c r="S36536" i="17" s="1" a="1"/>
  <c r="S36536" i="17" s="1"/>
  <c r="Q36536" i="17"/>
  <c r="T36536" i="17"/>
  <c r="U36536" i="17"/>
  <c r="O36537" i="17"/>
  <c r="P36537" i="17"/>
  <c r="Q36537" i="17"/>
  <c r="T36537" i="17"/>
  <c r="U36537" i="17"/>
  <c r="O36538" i="17"/>
  <c r="P36538" i="17"/>
  <c r="Q36538" i="17"/>
  <c r="T36538" i="17"/>
  <c r="U36538" i="17"/>
  <c r="O36539" i="17"/>
  <c r="P36539" i="17"/>
  <c r="R36539" i="17" s="1" a="1"/>
  <c r="R36539" i="17" s="1"/>
  <c r="S36539" i="17" s="1" a="1"/>
  <c r="S36539" i="17" s="1"/>
  <c r="Q36539" i="17"/>
  <c r="T36539" i="17"/>
  <c r="U36539" i="17"/>
  <c r="O36540" i="17"/>
  <c r="P36540" i="17"/>
  <c r="R36540" i="17" s="1" a="1"/>
  <c r="R36540" i="17" s="1"/>
  <c r="Q36540" i="17"/>
  <c r="S36540" i="17" a="1"/>
  <c r="S36540" i="17" s="1"/>
  <c r="T36540" i="17"/>
  <c r="U36540" i="17"/>
  <c r="O36541" i="17"/>
  <c r="P36541" i="17"/>
  <c r="Q36541" i="17"/>
  <c r="S36541" i="17" a="1"/>
  <c r="S36541" i="17" s="1"/>
  <c r="T36541" i="17"/>
  <c r="U36541" i="17"/>
  <c r="O36542" i="17"/>
  <c r="P36542" i="17"/>
  <c r="Q36542" i="17"/>
  <c r="S36542" i="17" a="1"/>
  <c r="S36542" i="17" s="1"/>
  <c r="T36542" i="17"/>
  <c r="U36542" i="17"/>
  <c r="O36543" i="17"/>
  <c r="P36543" i="17"/>
  <c r="R36543" i="17" s="1" a="1"/>
  <c r="R36543" i="17" s="1"/>
  <c r="Q36543" i="17"/>
  <c r="S36543" i="17" a="1"/>
  <c r="S36543" i="17" s="1"/>
  <c r="T36543" i="17"/>
  <c r="U36543" i="17"/>
  <c r="O36544" i="17"/>
  <c r="P36544" i="17"/>
  <c r="R36544" i="17" s="1" a="1"/>
  <c r="R36544" i="17" s="1"/>
  <c r="Q36544" i="17"/>
  <c r="S36544" i="17" a="1"/>
  <c r="S36544" i="17" s="1"/>
  <c r="T36544" i="17"/>
  <c r="U36544" i="17"/>
  <c r="O36545" i="17"/>
  <c r="P36545" i="17"/>
  <c r="Q36545" i="17"/>
  <c r="S36545" i="17" a="1"/>
  <c r="S36545" i="17" s="1"/>
  <c r="T36545" i="17"/>
  <c r="U36545" i="17"/>
  <c r="O36546" i="17"/>
  <c r="P36546" i="17"/>
  <c r="R36546" i="17" s="1" a="1"/>
  <c r="R36546" i="17" s="1"/>
  <c r="S36546" i="17" s="1" a="1"/>
  <c r="S36546" i="17" s="1"/>
  <c r="Q36546" i="17"/>
  <c r="T36546" i="17"/>
  <c r="U36546" i="17"/>
  <c r="O36547" i="17"/>
  <c r="P36547" i="17"/>
  <c r="R36547" i="17" s="1" a="1"/>
  <c r="R36547" i="17" s="1"/>
  <c r="S36547" i="17" s="1" a="1"/>
  <c r="S36547" i="17" s="1"/>
  <c r="Q36547" i="17"/>
  <c r="T36547" i="17"/>
  <c r="U36547" i="17"/>
  <c r="O36548" i="17"/>
  <c r="P36548" i="17"/>
  <c r="R36548" i="17" s="1" a="1"/>
  <c r="R36548" i="17" s="1"/>
  <c r="S36548" i="17" s="1" a="1"/>
  <c r="S36548" i="17" s="1"/>
  <c r="Q36548" i="17"/>
  <c r="T36548" i="17"/>
  <c r="U36548" i="17"/>
  <c r="O36549" i="17"/>
  <c r="P36549" i="17"/>
  <c r="Q36549" i="17"/>
  <c r="T36549" i="17"/>
  <c r="U36549" i="17"/>
  <c r="O36550" i="17"/>
  <c r="P36550" i="17"/>
  <c r="Q36550" i="17"/>
  <c r="T36550" i="17"/>
  <c r="U36550" i="17"/>
  <c r="O36551" i="17"/>
  <c r="P36551" i="17"/>
  <c r="R36551" i="17" s="1" a="1"/>
  <c r="R36551" i="17" s="1"/>
  <c r="S36551" i="17" s="1" a="1"/>
  <c r="S36551" i="17" s="1"/>
  <c r="Q36551" i="17"/>
  <c r="T36551" i="17"/>
  <c r="U36551" i="17"/>
  <c r="O36552" i="17"/>
  <c r="P36552" i="17"/>
  <c r="R36552" i="17" s="1" a="1"/>
  <c r="R36552" i="17" s="1"/>
  <c r="Q36552" i="17"/>
  <c r="S36552" i="17" a="1"/>
  <c r="S36552" i="17" s="1"/>
  <c r="T36552" i="17"/>
  <c r="U36552" i="17"/>
  <c r="O36553" i="17"/>
  <c r="P36553" i="17"/>
  <c r="Q36553" i="17"/>
  <c r="S36553" i="17" a="1"/>
  <c r="S36553" i="17" s="1"/>
  <c r="T36553" i="17"/>
  <c r="U36553" i="17"/>
  <c r="O36554" i="17"/>
  <c r="P36554" i="17"/>
  <c r="R36554" i="17" s="1" a="1"/>
  <c r="R36554" i="17" s="1"/>
  <c r="Q36554" i="17"/>
  <c r="S36554" i="17" a="1"/>
  <c r="S36554" i="17" s="1"/>
  <c r="T36554" i="17"/>
  <c r="U36554" i="17"/>
  <c r="O36555" i="17"/>
  <c r="P36555" i="17"/>
  <c r="R36555" i="17" s="1" a="1"/>
  <c r="R36555" i="17" s="1"/>
  <c r="Q36555" i="17"/>
  <c r="S36555" i="17" a="1"/>
  <c r="S36555" i="17" s="1"/>
  <c r="T36555" i="17"/>
  <c r="U36555" i="17"/>
  <c r="O36556" i="17"/>
  <c r="P36556" i="17"/>
  <c r="R36556" i="17" s="1" a="1"/>
  <c r="R36556" i="17" s="1"/>
  <c r="Q36556" i="17"/>
  <c r="S36556" i="17" a="1"/>
  <c r="S36556" i="17" s="1"/>
  <c r="T36556" i="17"/>
  <c r="U36556" i="17"/>
  <c r="O36557" i="17"/>
  <c r="P36557" i="17"/>
  <c r="Q36557" i="17"/>
  <c r="S36557" i="17" a="1"/>
  <c r="S36557" i="17" s="1"/>
  <c r="T36557" i="17"/>
  <c r="U36557" i="17"/>
  <c r="O36558" i="17"/>
  <c r="P36558" i="17"/>
  <c r="R36558" i="17" s="1" a="1"/>
  <c r="R36558" i="17" s="1"/>
  <c r="S36558" i="17" s="1" a="1"/>
  <c r="S36558" i="17" s="1"/>
  <c r="Q36558" i="17"/>
  <c r="T36558" i="17"/>
  <c r="U36558" i="17"/>
  <c r="O36559" i="17"/>
  <c r="P36559" i="17"/>
  <c r="R36559" i="17" s="1" a="1"/>
  <c r="R36559" i="17" s="1"/>
  <c r="S36559" i="17" s="1" a="1"/>
  <c r="S36559" i="17" s="1"/>
  <c r="Q36559" i="17"/>
  <c r="T36559" i="17"/>
  <c r="U36559" i="17"/>
  <c r="O36560" i="17"/>
  <c r="P36560" i="17"/>
  <c r="R36560" i="17" s="1" a="1"/>
  <c r="R36560" i="17" s="1"/>
  <c r="S36560" i="17" s="1" a="1"/>
  <c r="S36560" i="17" s="1"/>
  <c r="Q36560" i="17"/>
  <c r="T36560" i="17"/>
  <c r="U36560" i="17"/>
  <c r="O36561" i="17"/>
  <c r="P36561" i="17"/>
  <c r="Q36561" i="17"/>
  <c r="T36561" i="17"/>
  <c r="U36561" i="17"/>
  <c r="O36562" i="17"/>
  <c r="P36562" i="17"/>
  <c r="R36562" i="17" s="1" a="1"/>
  <c r="R36562" i="17" s="1"/>
  <c r="Q36562" i="17"/>
  <c r="S36562" i="17" a="1"/>
  <c r="S36562" i="17" s="1"/>
  <c r="T36562" i="17"/>
  <c r="U36562" i="17"/>
  <c r="O36563" i="17"/>
  <c r="P36563" i="17"/>
  <c r="R36563" i="17" s="1" a="1"/>
  <c r="R36563" i="17" s="1"/>
  <c r="S36563" i="17" s="1" a="1"/>
  <c r="S36563" i="17" s="1"/>
  <c r="Q36563" i="17"/>
  <c r="T36563" i="17"/>
  <c r="U36563" i="17"/>
  <c r="O36564" i="17"/>
  <c r="P36564" i="17"/>
  <c r="R36564" i="17" s="1" a="1"/>
  <c r="R36564" i="17" s="1"/>
  <c r="S36564" i="17" s="1" a="1"/>
  <c r="S36564" i="17" s="1"/>
  <c r="Q36564" i="17"/>
  <c r="T36564" i="17"/>
  <c r="U36564" i="17"/>
  <c r="O36565" i="17"/>
  <c r="P36565" i="17"/>
  <c r="Q36565" i="17"/>
  <c r="T36565" i="17"/>
  <c r="U36565" i="17"/>
  <c r="O36566" i="17"/>
  <c r="P36566" i="17"/>
  <c r="Q36566" i="17"/>
  <c r="T36566" i="17"/>
  <c r="U36566" i="17"/>
  <c r="O36567" i="17"/>
  <c r="P36567" i="17"/>
  <c r="R36567" i="17" s="1" a="1"/>
  <c r="R36567" i="17" s="1"/>
  <c r="S36567" i="17" s="1" a="1"/>
  <c r="S36567" i="17" s="1"/>
  <c r="Q36567" i="17"/>
  <c r="T36567" i="17"/>
  <c r="U36567" i="17"/>
  <c r="O36568" i="17"/>
  <c r="P36568" i="17"/>
  <c r="R36568" i="17" s="1" a="1"/>
  <c r="R36568" i="17" s="1"/>
  <c r="S36568" i="17" s="1" a="1"/>
  <c r="S36568" i="17" s="1"/>
  <c r="Q36568" i="17"/>
  <c r="T36568" i="17"/>
  <c r="U36568" i="17"/>
  <c r="O36569" i="17"/>
  <c r="P36569" i="17"/>
  <c r="Q36569" i="17"/>
  <c r="S36569" i="17" a="1"/>
  <c r="S36569" i="17" s="1"/>
  <c r="T36569" i="17"/>
  <c r="U36569" i="17"/>
  <c r="O36570" i="17"/>
  <c r="P36570" i="17"/>
  <c r="R36570" i="17" s="1" a="1"/>
  <c r="R36570" i="17" s="1"/>
  <c r="Q36570" i="17"/>
  <c r="S36570" i="17" a="1"/>
  <c r="S36570" i="17" s="1"/>
  <c r="T36570" i="17"/>
  <c r="U36570" i="17"/>
  <c r="O36571" i="17"/>
  <c r="P36571" i="17"/>
  <c r="R36571" i="17" s="1" a="1"/>
  <c r="R36571" i="17" s="1"/>
  <c r="Q36571" i="17"/>
  <c r="S36571" i="17" a="1"/>
  <c r="S36571" i="17" s="1"/>
  <c r="T36571" i="17"/>
  <c r="U36571" i="17"/>
  <c r="O36572" i="17"/>
  <c r="P36572" i="17"/>
  <c r="R36572" i="17" s="1" a="1"/>
  <c r="R36572" i="17" s="1"/>
  <c r="Q36572" i="17"/>
  <c r="S36572" i="17" a="1"/>
  <c r="S36572" i="17" s="1"/>
  <c r="T36572" i="17"/>
  <c r="U36572" i="17"/>
  <c r="O36573" i="17"/>
  <c r="P36573" i="17"/>
  <c r="R36573" i="17" s="1" a="1"/>
  <c r="R36573" i="17" s="1"/>
  <c r="S36573" i="17" s="1" a="1"/>
  <c r="S36573" i="17" s="1"/>
  <c r="Q36573" i="17"/>
  <c r="T36573" i="17"/>
  <c r="U36573" i="17"/>
  <c r="O36574" i="17"/>
  <c r="P36574" i="17"/>
  <c r="R36574" i="17" s="1" a="1"/>
  <c r="R36574" i="17" s="1"/>
  <c r="S36574" i="17" s="1" a="1"/>
  <c r="S36574" i="17" s="1"/>
  <c r="Q36574" i="17"/>
  <c r="T36574" i="17"/>
  <c r="U36574" i="17"/>
  <c r="O36575" i="17"/>
  <c r="P36575" i="17"/>
  <c r="R36575" i="17" s="1" a="1"/>
  <c r="R36575" i="17" s="1"/>
  <c r="S36575" i="17" s="1" a="1"/>
  <c r="S36575" i="17" s="1"/>
  <c r="Q36575" i="17"/>
  <c r="T36575" i="17"/>
  <c r="U36575" i="17"/>
  <c r="O36576" i="17"/>
  <c r="P36576" i="17"/>
  <c r="R36576" i="17" s="1" a="1"/>
  <c r="R36576" i="17" s="1"/>
  <c r="S36576" i="17" s="1" a="1"/>
  <c r="S36576" i="17" s="1"/>
  <c r="Q36576" i="17"/>
  <c r="T36576" i="17"/>
  <c r="U36576" i="17"/>
  <c r="O36577" i="17"/>
  <c r="P36577" i="17"/>
  <c r="Q36577" i="17"/>
  <c r="T36577" i="17"/>
  <c r="U36577" i="17"/>
  <c r="O36578" i="17"/>
  <c r="P36578" i="17"/>
  <c r="R36578" i="17" s="1" a="1"/>
  <c r="R36578" i="17" s="1"/>
  <c r="S36578" i="17" s="1" a="1"/>
  <c r="S36578" i="17" s="1"/>
  <c r="Q36578" i="17"/>
  <c r="T36578" i="17"/>
  <c r="U36578" i="17"/>
  <c r="O36579" i="17"/>
  <c r="P36579" i="17"/>
  <c r="R36579" i="17" s="1" a="1"/>
  <c r="R36579" i="17" s="1"/>
  <c r="S36579" i="17" s="1" a="1"/>
  <c r="S36579" i="17" s="1"/>
  <c r="Q36579" i="17"/>
  <c r="T36579" i="17"/>
  <c r="U36579" i="17"/>
  <c r="O36580" i="17"/>
  <c r="P36580" i="17"/>
  <c r="R36580" i="17" s="1" a="1"/>
  <c r="R36580" i="17" s="1"/>
  <c r="Q36580" i="17"/>
  <c r="S36580" i="17" a="1"/>
  <c r="S36580" i="17" s="1"/>
  <c r="T36580" i="17"/>
  <c r="U36580" i="17"/>
  <c r="O36581" i="17"/>
  <c r="P36581" i="17"/>
  <c r="Q36581" i="17"/>
  <c r="S36581" i="17" a="1"/>
  <c r="S36581" i="17" s="1"/>
  <c r="T36581" i="17"/>
  <c r="U36581" i="17"/>
  <c r="O36582" i="17"/>
  <c r="P36582" i="17"/>
  <c r="R36582" i="17" s="1" a="1"/>
  <c r="R36582" i="17" s="1"/>
  <c r="S36582" i="17" s="1" a="1"/>
  <c r="S36582" i="17" s="1"/>
  <c r="Q36582" i="17"/>
  <c r="T36582" i="17"/>
  <c r="U36582" i="17"/>
  <c r="O36583" i="17"/>
  <c r="P36583" i="17"/>
  <c r="R36583" i="17" s="1" a="1"/>
  <c r="R36583" i="17" s="1"/>
  <c r="S36583" i="17" s="1" a="1"/>
  <c r="S36583" i="17" s="1"/>
  <c r="Q36583" i="17"/>
  <c r="T36583" i="17"/>
  <c r="U36583" i="17"/>
  <c r="O36584" i="17"/>
  <c r="P36584" i="17"/>
  <c r="R36584" i="17" s="1" a="1"/>
  <c r="R36584" i="17" s="1"/>
  <c r="S36584" i="17" s="1" a="1"/>
  <c r="S36584" i="17" s="1"/>
  <c r="Q36584" i="17"/>
  <c r="T36584" i="17"/>
  <c r="U36584" i="17"/>
  <c r="O36585" i="17"/>
  <c r="P36585" i="17"/>
  <c r="Q36585" i="17"/>
  <c r="T36585" i="17"/>
  <c r="U36585" i="17"/>
  <c r="O36586" i="17"/>
  <c r="P36586" i="17"/>
  <c r="R36586" i="17" s="1" a="1"/>
  <c r="R36586" i="17" s="1"/>
  <c r="Q36586" i="17"/>
  <c r="S36586" i="17" a="1"/>
  <c r="S36586" i="17" s="1"/>
  <c r="T36586" i="17"/>
  <c r="U36586" i="17"/>
  <c r="O36587" i="17"/>
  <c r="P36587" i="17"/>
  <c r="R36587" i="17" s="1" a="1"/>
  <c r="R36587" i="17" s="1"/>
  <c r="Q36587" i="17"/>
  <c r="S36587" i="17" a="1"/>
  <c r="S36587" i="17" s="1"/>
  <c r="T36587" i="17"/>
  <c r="U36587" i="17"/>
  <c r="O36588" i="17"/>
  <c r="P36588" i="17"/>
  <c r="R36588" i="17" s="1" a="1"/>
  <c r="R36588" i="17" s="1"/>
  <c r="Q36588" i="17"/>
  <c r="S36588" i="17" a="1"/>
  <c r="S36588" i="17" s="1"/>
  <c r="T36588" i="17"/>
  <c r="U36588" i="17"/>
  <c r="O36589" i="17"/>
  <c r="P36589" i="17"/>
  <c r="Q36589" i="17"/>
  <c r="S36589" i="17" a="1"/>
  <c r="S36589" i="17" s="1"/>
  <c r="T36589" i="17"/>
  <c r="U36589" i="17"/>
  <c r="O36590" i="17"/>
  <c r="P36590" i="17"/>
  <c r="R36590" i="17" s="1" a="1"/>
  <c r="R36590" i="17" s="1"/>
  <c r="S36590" i="17" s="1" a="1"/>
  <c r="S36590" i="17" s="1"/>
  <c r="Q36590" i="17"/>
  <c r="T36590" i="17"/>
  <c r="U36590" i="17"/>
  <c r="O36591" i="17"/>
  <c r="P36591" i="17"/>
  <c r="R36591" i="17" s="1" a="1"/>
  <c r="R36591" i="17" s="1"/>
  <c r="S36591" i="17" s="1" a="1"/>
  <c r="S36591" i="17" s="1"/>
  <c r="Q36591" i="17"/>
  <c r="T36591" i="17"/>
  <c r="U36591" i="17"/>
  <c r="O36592" i="17"/>
  <c r="P36592" i="17"/>
  <c r="R36592" i="17" s="1" a="1"/>
  <c r="R36592" i="17" s="1"/>
  <c r="S36592" i="17" s="1" a="1"/>
  <c r="S36592" i="17" s="1"/>
  <c r="Q36592" i="17"/>
  <c r="T36592" i="17"/>
  <c r="U36592" i="17"/>
  <c r="O36593" i="17"/>
  <c r="P36593" i="17"/>
  <c r="Q36593" i="17"/>
  <c r="T36593" i="17"/>
  <c r="U36593" i="17"/>
  <c r="O36594" i="17"/>
  <c r="P36594" i="17"/>
  <c r="R36594" i="17" s="1" a="1"/>
  <c r="R36594" i="17" s="1"/>
  <c r="Q36594" i="17"/>
  <c r="S36594" i="17" a="1"/>
  <c r="S36594" i="17" s="1"/>
  <c r="T36594" i="17"/>
  <c r="U36594" i="17"/>
  <c r="O36595" i="17"/>
  <c r="P36595" i="17"/>
  <c r="Q36595" i="17"/>
  <c r="S36595" i="17" a="1"/>
  <c r="S36595" i="17" s="1"/>
  <c r="T36595" i="17"/>
  <c r="U36595" i="17"/>
  <c r="O36596" i="17"/>
  <c r="P36596" i="17"/>
  <c r="R36596" i="17" s="1" a="1"/>
  <c r="R36596" i="17" s="1"/>
  <c r="S36596" i="17" s="1" a="1"/>
  <c r="S36596" i="17" s="1"/>
  <c r="Q36596" i="17"/>
  <c r="T36596" i="17"/>
  <c r="U36596" i="17"/>
  <c r="O36597" i="17"/>
  <c r="P36597" i="17"/>
  <c r="R36597" i="17" s="1" a="1"/>
  <c r="R36597" i="17" s="1"/>
  <c r="S36597" i="17" s="1" a="1"/>
  <c r="S36597" i="17" s="1"/>
  <c r="Q36597" i="17"/>
  <c r="T36597" i="17"/>
  <c r="U36597" i="17"/>
  <c r="O36598" i="17"/>
  <c r="P36598" i="17"/>
  <c r="Q36598" i="17"/>
  <c r="T36598" i="17"/>
  <c r="U36598" i="17"/>
  <c r="O36599" i="17"/>
  <c r="P36599" i="17"/>
  <c r="M36599" i="17" s="1" a="1"/>
  <c r="M36599" i="17" s="1"/>
  <c r="Q36599" i="17"/>
  <c r="T36599" i="17"/>
  <c r="U36599" i="17"/>
  <c r="O36600" i="17"/>
  <c r="P36600" i="17"/>
  <c r="R36600" i="17" s="1" a="1"/>
  <c r="R36600" i="17" s="1"/>
  <c r="S36600" i="17" s="1" a="1"/>
  <c r="S36600" i="17" s="1"/>
  <c r="Q36600" i="17"/>
  <c r="T36600" i="17"/>
  <c r="U36600" i="17"/>
  <c r="O36601" i="17"/>
  <c r="P36601" i="17"/>
  <c r="Q36601" i="17"/>
  <c r="T36601" i="17"/>
  <c r="U36601" i="17"/>
  <c r="O36602" i="17"/>
  <c r="P36602" i="17"/>
  <c r="R36602" i="17" s="1" a="1"/>
  <c r="R36602" i="17" s="1"/>
  <c r="S36602" i="17" s="1" a="1"/>
  <c r="S36602" i="17" s="1"/>
  <c r="Q36602" i="17"/>
  <c r="T36602" i="17"/>
  <c r="U36602" i="17"/>
  <c r="O36603" i="17"/>
  <c r="P36603" i="17"/>
  <c r="R36603" i="17" s="1" a="1"/>
  <c r="R36603" i="17" s="1"/>
  <c r="S36603" i="17" s="1" a="1"/>
  <c r="S36603" i="17" s="1"/>
  <c r="Q36603" i="17"/>
  <c r="T36603" i="17"/>
  <c r="U36603" i="17"/>
  <c r="O36604" i="17"/>
  <c r="P36604" i="17"/>
  <c r="R36604" i="17" s="1" a="1"/>
  <c r="R36604" i="17" s="1"/>
  <c r="Q36604" i="17"/>
  <c r="S36604" i="17" a="1"/>
  <c r="S36604" i="17" s="1"/>
  <c r="T36604" i="17"/>
  <c r="U36604" i="17"/>
  <c r="O36605" i="17"/>
  <c r="P36605" i="17"/>
  <c r="Q36605" i="17"/>
  <c r="S36605" i="17" a="1"/>
  <c r="S36605" i="17" s="1"/>
  <c r="T36605" i="17"/>
  <c r="U36605" i="17"/>
  <c r="O36606" i="17"/>
  <c r="P36606" i="17"/>
  <c r="Q36606" i="17"/>
  <c r="S36606" i="17" a="1"/>
  <c r="S36606" i="17" s="1"/>
  <c r="T36606" i="17"/>
  <c r="U36606" i="17"/>
  <c r="O36607" i="17"/>
  <c r="P36607" i="17"/>
  <c r="R36607" i="17" s="1" a="1"/>
  <c r="R36607" i="17" s="1"/>
  <c r="Q36607" i="17"/>
  <c r="S36607" i="17" a="1"/>
  <c r="S36607" i="17" s="1"/>
  <c r="T36607" i="17"/>
  <c r="U36607" i="17"/>
  <c r="O36608" i="17"/>
  <c r="P36608" i="17"/>
  <c r="R36608" i="17" s="1" a="1"/>
  <c r="R36608" i="17" s="1"/>
  <c r="S36608" i="17" s="1" a="1"/>
  <c r="S36608" i="17" s="1"/>
  <c r="Q36608" i="17"/>
  <c r="T36608" i="17"/>
  <c r="U36608" i="17"/>
  <c r="O36609" i="17"/>
  <c r="P36609" i="17"/>
  <c r="Q36609" i="17"/>
  <c r="T36609" i="17"/>
  <c r="U36609" i="17"/>
  <c r="O36610" i="17"/>
  <c r="P36610" i="17"/>
  <c r="R36610" i="17" s="1" a="1"/>
  <c r="R36610" i="17" s="1"/>
  <c r="S36610" i="17" s="1" a="1"/>
  <c r="S36610" i="17" s="1"/>
  <c r="Q36610" i="17"/>
  <c r="T36610" i="17"/>
  <c r="U36610" i="17"/>
  <c r="O36611" i="17"/>
  <c r="P36611" i="17"/>
  <c r="R36611" i="17" s="1" a="1"/>
  <c r="R36611" i="17" s="1"/>
  <c r="S36611" i="17" s="1" a="1"/>
  <c r="S36611" i="17" s="1"/>
  <c r="Q36611" i="17"/>
  <c r="T36611" i="17"/>
  <c r="U36611" i="17"/>
  <c r="O36612" i="17"/>
  <c r="P36612" i="17"/>
  <c r="M36612" i="17" s="1" a="1"/>
  <c r="M36612" i="17" s="1"/>
  <c r="Q36612" i="17"/>
  <c r="T36612" i="17"/>
  <c r="U36612" i="17"/>
  <c r="O36613" i="17"/>
  <c r="P36613" i="17"/>
  <c r="Q36613" i="17"/>
  <c r="T36613" i="17"/>
  <c r="U36613" i="17"/>
  <c r="O36614" i="17"/>
  <c r="P36614" i="17"/>
  <c r="Q36614" i="17"/>
  <c r="T36614" i="17"/>
  <c r="U36614" i="17"/>
  <c r="O36615" i="17"/>
  <c r="P36615" i="17"/>
  <c r="Q36615" i="17"/>
  <c r="S36615" i="17" a="1"/>
  <c r="S36615" i="17" s="1"/>
  <c r="T36615" i="17"/>
  <c r="U36615" i="17"/>
  <c r="O36616" i="17"/>
  <c r="P36616" i="17"/>
  <c r="Q36616" i="17"/>
  <c r="S36616" i="17" a="1"/>
  <c r="S36616" i="17" s="1"/>
  <c r="T36616" i="17"/>
  <c r="U36616" i="17"/>
  <c r="O36617" i="17"/>
  <c r="P36617" i="17"/>
  <c r="R36617" i="17" s="1" a="1"/>
  <c r="R36617" i="17" s="1"/>
  <c r="S36617" i="17" s="1" a="1"/>
  <c r="S36617" i="17" s="1"/>
  <c r="Q36617" i="17"/>
  <c r="T36617" i="17"/>
  <c r="U36617" i="17"/>
  <c r="O36618" i="17"/>
  <c r="P36618" i="17"/>
  <c r="R36618" i="17" s="1" a="1"/>
  <c r="R36618" i="17" s="1"/>
  <c r="S36618" i="17" s="1" a="1"/>
  <c r="S36618" i="17" s="1"/>
  <c r="Q36618" i="17"/>
  <c r="T36618" i="17"/>
  <c r="U36618" i="17"/>
  <c r="O36619" i="17"/>
  <c r="P36619" i="17"/>
  <c r="R36619" i="17" s="1" a="1"/>
  <c r="R36619" i="17" s="1"/>
  <c r="S36619" i="17" s="1" a="1"/>
  <c r="S36619" i="17" s="1"/>
  <c r="Q36619" i="17"/>
  <c r="T36619" i="17"/>
  <c r="U36619" i="17"/>
  <c r="O36620" i="17"/>
  <c r="P36620" i="17"/>
  <c r="Q36620" i="17"/>
  <c r="T36620" i="17"/>
  <c r="U36620" i="17"/>
  <c r="O36621" i="17"/>
  <c r="P36621" i="17"/>
  <c r="Q36621" i="17"/>
  <c r="T36621" i="17"/>
  <c r="U36621" i="17"/>
  <c r="O36622" i="17"/>
  <c r="P36622" i="17"/>
  <c r="Q36622" i="17"/>
  <c r="T36622" i="17"/>
  <c r="U36622" i="17"/>
  <c r="O36623" i="17"/>
  <c r="P36623" i="17"/>
  <c r="R36623" i="17" s="1" a="1"/>
  <c r="R36623" i="17" s="1"/>
  <c r="S36623" i="17" s="1" a="1"/>
  <c r="S36623" i="17" s="1"/>
  <c r="Q36623" i="17"/>
  <c r="T36623" i="17"/>
  <c r="U36623" i="17"/>
  <c r="O36624" i="17"/>
  <c r="P36624" i="17"/>
  <c r="R36624" i="17" s="1" a="1"/>
  <c r="R36624" i="17" s="1"/>
  <c r="Q36624" i="17"/>
  <c r="S36624" i="17" a="1"/>
  <c r="S36624" i="17" s="1"/>
  <c r="T36624" i="17"/>
  <c r="U36624" i="17"/>
  <c r="O36625" i="17"/>
  <c r="P36625" i="17"/>
  <c r="Q36625" i="17"/>
  <c r="S36625" i="17" a="1"/>
  <c r="S36625" i="17" s="1"/>
  <c r="T36625" i="17"/>
  <c r="U36625" i="17"/>
  <c r="O36626" i="17"/>
  <c r="P36626" i="17"/>
  <c r="R36626" i="17" s="1" a="1"/>
  <c r="R36626" i="17" s="1"/>
  <c r="S36626" i="17" s="1" a="1"/>
  <c r="S36626" i="17" s="1"/>
  <c r="Q36626" i="17"/>
  <c r="T36626" i="17"/>
  <c r="U36626" i="17"/>
  <c r="O36627" i="17"/>
  <c r="P36627" i="17"/>
  <c r="R36627" i="17" s="1" a="1"/>
  <c r="R36627" i="17" s="1"/>
  <c r="S36627" i="17" s="1" a="1"/>
  <c r="S36627" i="17" s="1"/>
  <c r="Q36627" i="17"/>
  <c r="T36627" i="17"/>
  <c r="U36627" i="17"/>
  <c r="O36628" i="17"/>
  <c r="P36628" i="17"/>
  <c r="Q36628" i="17"/>
  <c r="T36628" i="17"/>
  <c r="U36628" i="17"/>
  <c r="O36629" i="17"/>
  <c r="P36629" i="17"/>
  <c r="Q36629" i="17"/>
  <c r="T36629" i="17"/>
  <c r="U36629" i="17"/>
  <c r="O36630" i="17"/>
  <c r="P36630" i="17"/>
  <c r="Q36630" i="17"/>
  <c r="T36630" i="17"/>
  <c r="U36630" i="17"/>
  <c r="O36631" i="17"/>
  <c r="P36631" i="17"/>
  <c r="R36631" i="17" s="1" a="1"/>
  <c r="R36631" i="17" s="1"/>
  <c r="S36631" i="17" s="1" a="1"/>
  <c r="S36631" i="17" s="1"/>
  <c r="Q36631" i="17"/>
  <c r="T36631" i="17"/>
  <c r="U36631" i="17"/>
  <c r="O36632" i="17"/>
  <c r="P36632" i="17"/>
  <c r="R36632" i="17" s="1" a="1"/>
  <c r="R36632" i="17" s="1"/>
  <c r="Q36632" i="17"/>
  <c r="S36632" i="17" a="1"/>
  <c r="S36632" i="17" s="1"/>
  <c r="T36632" i="17"/>
  <c r="U36632" i="17"/>
  <c r="O36633" i="17"/>
  <c r="P36633" i="17"/>
  <c r="Q36633" i="17"/>
  <c r="S36633" i="17" a="1"/>
  <c r="S36633" i="17" s="1"/>
  <c r="T36633" i="17"/>
  <c r="U36633" i="17"/>
  <c r="O36634" i="17"/>
  <c r="P36634" i="17"/>
  <c r="R36634" i="17" s="1" a="1"/>
  <c r="R36634" i="17" s="1"/>
  <c r="S36634" i="17" s="1" a="1"/>
  <c r="S36634" i="17" s="1"/>
  <c r="Q36634" i="17"/>
  <c r="T36634" i="17"/>
  <c r="U36634" i="17"/>
  <c r="O36635" i="17"/>
  <c r="P36635" i="17"/>
  <c r="R36635" i="17" s="1" a="1"/>
  <c r="R36635" i="17" s="1"/>
  <c r="S36635" i="17" s="1" a="1"/>
  <c r="S36635" i="17" s="1"/>
  <c r="Q36635" i="17"/>
  <c r="T36635" i="17"/>
  <c r="U36635" i="17"/>
  <c r="O36636" i="17"/>
  <c r="P36636" i="17"/>
  <c r="Q36636" i="17"/>
  <c r="T36636" i="17"/>
  <c r="U36636" i="17"/>
  <c r="O36637" i="17"/>
  <c r="P36637" i="17"/>
  <c r="Q36637" i="17"/>
  <c r="T36637" i="17"/>
  <c r="U36637" i="17"/>
  <c r="O36638" i="17"/>
  <c r="P36638" i="17"/>
  <c r="Q36638" i="17"/>
  <c r="T36638" i="17"/>
  <c r="U36638" i="17"/>
  <c r="O36639" i="17"/>
  <c r="P36639" i="17"/>
  <c r="Q36639" i="17"/>
  <c r="T36639" i="17"/>
  <c r="U36639" i="17"/>
  <c r="O36640" i="17"/>
  <c r="P36640" i="17"/>
  <c r="R36640" i="17" s="1" a="1"/>
  <c r="R36640" i="17" s="1"/>
  <c r="S36640" i="17" s="1" a="1"/>
  <c r="S36640" i="17" s="1"/>
  <c r="Q36640" i="17"/>
  <c r="T36640" i="17"/>
  <c r="U36640" i="17"/>
  <c r="O36641" i="17"/>
  <c r="P36641" i="17"/>
  <c r="Q36641" i="17"/>
  <c r="T36641" i="17"/>
  <c r="U36641" i="17"/>
  <c r="O36642" i="17"/>
  <c r="P36642" i="17"/>
  <c r="R36642" i="17" s="1" a="1"/>
  <c r="R36642" i="17" s="1"/>
  <c r="S36642" i="17" s="1" a="1"/>
  <c r="S36642" i="17" s="1"/>
  <c r="Q36642" i="17"/>
  <c r="T36642" i="17"/>
  <c r="U36642" i="17"/>
  <c r="O36643" i="17"/>
  <c r="P36643" i="17"/>
  <c r="R36643" i="17" s="1" a="1"/>
  <c r="R36643" i="17" s="1"/>
  <c r="Q36643" i="17"/>
  <c r="S36643" i="17" a="1"/>
  <c r="S36643" i="17" s="1"/>
  <c r="T36643" i="17"/>
  <c r="U36643" i="17"/>
  <c r="O36644" i="17"/>
  <c r="P36644" i="17"/>
  <c r="R36644" i="17" s="1" a="1"/>
  <c r="R36644" i="17" s="1"/>
  <c r="Q36644" i="17"/>
  <c r="S36644" i="17" a="1"/>
  <c r="S36644" i="17" s="1"/>
  <c r="T36644" i="17"/>
  <c r="U36644" i="17"/>
  <c r="O36645" i="17"/>
  <c r="P36645" i="17"/>
  <c r="Q36645" i="17"/>
  <c r="S36645" i="17" a="1"/>
  <c r="S36645" i="17" s="1"/>
  <c r="T36645" i="17"/>
  <c r="U36645" i="17"/>
  <c r="O36646" i="17"/>
  <c r="P36646" i="17"/>
  <c r="Q36646" i="17"/>
  <c r="S36646" i="17" a="1"/>
  <c r="S36646" i="17" s="1"/>
  <c r="T36646" i="17"/>
  <c r="U36646" i="17"/>
  <c r="O36647" i="17"/>
  <c r="P36647" i="17"/>
  <c r="R36647" i="17" s="1" a="1"/>
  <c r="R36647" i="17" s="1"/>
  <c r="S36647" i="17" s="1" a="1"/>
  <c r="S36647" i="17" s="1"/>
  <c r="Q36647" i="17"/>
  <c r="T36647" i="17"/>
  <c r="U36647" i="17"/>
  <c r="O36648" i="17"/>
  <c r="P36648" i="17"/>
  <c r="R36648" i="17" s="1" a="1"/>
  <c r="R36648" i="17" s="1"/>
  <c r="S36648" i="17" s="1" a="1"/>
  <c r="S36648" i="17" s="1"/>
  <c r="Q36648" i="17"/>
  <c r="T36648" i="17"/>
  <c r="U36648" i="17"/>
  <c r="O36649" i="17"/>
  <c r="P36649" i="17"/>
  <c r="R36649" i="17" s="1" a="1"/>
  <c r="R36649" i="17" s="1"/>
  <c r="S36649" i="17" s="1" a="1"/>
  <c r="S36649" i="17" s="1"/>
  <c r="Q36649" i="17"/>
  <c r="T36649" i="17"/>
  <c r="U36649" i="17"/>
  <c r="O36650" i="17"/>
  <c r="P36650" i="17"/>
  <c r="R36650" i="17" s="1" a="1"/>
  <c r="R36650" i="17" s="1"/>
  <c r="S36650" i="17" s="1" a="1"/>
  <c r="S36650" i="17" s="1"/>
  <c r="Q36650" i="17"/>
  <c r="T36650" i="17"/>
  <c r="U36650" i="17"/>
  <c r="O36651" i="17"/>
  <c r="P36651" i="17"/>
  <c r="R36651" i="17" s="1" a="1"/>
  <c r="R36651" i="17" s="1"/>
  <c r="S36651" i="17" s="1" a="1"/>
  <c r="S36651" i="17" s="1"/>
  <c r="Q36651" i="17"/>
  <c r="T36651" i="17"/>
  <c r="U36651" i="17"/>
  <c r="O36652" i="17"/>
  <c r="P36652" i="17"/>
  <c r="Q36652" i="17"/>
  <c r="T36652" i="17"/>
  <c r="U36652" i="17"/>
  <c r="O36653" i="17"/>
  <c r="P36653" i="17"/>
  <c r="Q36653" i="17"/>
  <c r="T36653" i="17"/>
  <c r="U36653" i="17"/>
  <c r="O36654" i="17"/>
  <c r="P36654" i="17"/>
  <c r="Q36654" i="17"/>
  <c r="T36654" i="17"/>
  <c r="U36654" i="17"/>
  <c r="O36655" i="17"/>
  <c r="P36655" i="17"/>
  <c r="R36655" i="17" s="1" a="1"/>
  <c r="R36655" i="17" s="1"/>
  <c r="S36655" i="17" s="1" a="1"/>
  <c r="S36655" i="17" s="1"/>
  <c r="Q36655" i="17"/>
  <c r="T36655" i="17"/>
  <c r="U36655" i="17"/>
  <c r="O36656" i="17"/>
  <c r="P36656" i="17"/>
  <c r="R36656" i="17" s="1" a="1"/>
  <c r="R36656" i="17" s="1"/>
  <c r="Q36656" i="17"/>
  <c r="S36656" i="17" a="1"/>
  <c r="S36656" i="17" s="1"/>
  <c r="T36656" i="17"/>
  <c r="U36656" i="17"/>
  <c r="O36657" i="17"/>
  <c r="P36657" i="17"/>
  <c r="Q36657" i="17"/>
  <c r="S36657" i="17" a="1"/>
  <c r="S36657" i="17" s="1"/>
  <c r="T36657" i="17"/>
  <c r="U36657" i="17"/>
  <c r="O36658" i="17"/>
  <c r="P36658" i="17"/>
  <c r="R36658" i="17" s="1" a="1"/>
  <c r="R36658" i="17" s="1"/>
  <c r="S36658" i="17" s="1" a="1"/>
  <c r="S36658" i="17" s="1"/>
  <c r="Q36658" i="17"/>
  <c r="T36658" i="17"/>
  <c r="U36658" i="17"/>
  <c r="O36659" i="17"/>
  <c r="P36659" i="17"/>
  <c r="R36659" i="17" s="1" a="1"/>
  <c r="R36659" i="17" s="1"/>
  <c r="S36659" i="17" s="1" a="1"/>
  <c r="S36659" i="17" s="1"/>
  <c r="Q36659" i="17"/>
  <c r="T36659" i="17"/>
  <c r="U36659" i="17"/>
  <c r="O36660" i="17"/>
  <c r="P36660" i="17"/>
  <c r="R36660" i="17" s="1" a="1"/>
  <c r="R36660" i="17" s="1"/>
  <c r="S36660" i="17" s="1" a="1"/>
  <c r="S36660" i="17" s="1"/>
  <c r="Q36660" i="17"/>
  <c r="T36660" i="17"/>
  <c r="U36660" i="17"/>
  <c r="O36661" i="17"/>
  <c r="P36661" i="17"/>
  <c r="Q36661" i="17"/>
  <c r="T36661" i="17"/>
  <c r="U36661" i="17"/>
  <c r="O36662" i="17"/>
  <c r="P36662" i="17"/>
  <c r="Q36662" i="17"/>
  <c r="T36662" i="17"/>
  <c r="U36662" i="17"/>
  <c r="O36663" i="17"/>
  <c r="P36663" i="17"/>
  <c r="R36663" i="17" s="1" a="1"/>
  <c r="R36663" i="17" s="1"/>
  <c r="S36663" i="17" s="1" a="1"/>
  <c r="S36663" i="17" s="1"/>
  <c r="Q36663" i="17"/>
  <c r="T36663" i="17"/>
  <c r="U36663" i="17"/>
  <c r="O36664" i="17"/>
  <c r="P36664" i="17"/>
  <c r="R36664" i="17" s="1" a="1"/>
  <c r="R36664" i="17" s="1"/>
  <c r="S36664" i="17" s="1" a="1"/>
  <c r="S36664" i="17" s="1"/>
  <c r="Q36664" i="17"/>
  <c r="T36664" i="17"/>
  <c r="U36664" i="17"/>
  <c r="O36665" i="17"/>
  <c r="P36665" i="17"/>
  <c r="Q36665" i="17"/>
  <c r="T36665" i="17"/>
  <c r="U36665" i="17"/>
  <c r="O36666" i="17"/>
  <c r="P36666" i="17"/>
  <c r="R36666" i="17" s="1" a="1"/>
  <c r="R36666" i="17" s="1"/>
  <c r="Q36666" i="17"/>
  <c r="S36666" i="17" a="1"/>
  <c r="S36666" i="17" s="1"/>
  <c r="T36666" i="17"/>
  <c r="U36666" i="17"/>
  <c r="O36667" i="17"/>
  <c r="P36667" i="17"/>
  <c r="R36667" i="17" s="1" a="1"/>
  <c r="R36667" i="17" s="1"/>
  <c r="Q36667" i="17"/>
  <c r="S36667" i="17" a="1"/>
  <c r="S36667" i="17" s="1"/>
  <c r="T36667" i="17"/>
  <c r="U36667" i="17"/>
  <c r="O36668" i="17"/>
  <c r="P36668" i="17"/>
  <c r="R36668" i="17" s="1" a="1"/>
  <c r="R36668" i="17" s="1"/>
  <c r="Q36668" i="17"/>
  <c r="S36668" i="17" a="1"/>
  <c r="S36668" i="17" s="1"/>
  <c r="T36668" i="17"/>
  <c r="U36668" i="17"/>
  <c r="O36669" i="17"/>
  <c r="P36669" i="17"/>
  <c r="Q36669" i="17"/>
  <c r="S36669" i="17" a="1"/>
  <c r="S36669" i="17" s="1"/>
  <c r="T36669" i="17"/>
  <c r="U36669" i="17"/>
  <c r="O36670" i="17"/>
  <c r="P36670" i="17"/>
  <c r="R36670" i="17" s="1" a="1"/>
  <c r="R36670" i="17" s="1"/>
  <c r="S36670" i="17" s="1" a="1"/>
  <c r="S36670" i="17" s="1"/>
  <c r="Q36670" i="17"/>
  <c r="T36670" i="17"/>
  <c r="U36670" i="17"/>
  <c r="O36671" i="17"/>
  <c r="P36671" i="17"/>
  <c r="R36671" i="17" s="1" a="1"/>
  <c r="R36671" i="17" s="1"/>
  <c r="S36671" i="17" s="1" a="1"/>
  <c r="S36671" i="17" s="1"/>
  <c r="Q36671" i="17"/>
  <c r="T36671" i="17"/>
  <c r="U36671" i="17"/>
  <c r="O36672" i="17"/>
  <c r="P36672" i="17"/>
  <c r="R36672" i="17" s="1" a="1"/>
  <c r="R36672" i="17" s="1"/>
  <c r="S36672" i="17" s="1" a="1"/>
  <c r="S36672" i="17" s="1"/>
  <c r="Q36672" i="17"/>
  <c r="T36672" i="17"/>
  <c r="U36672" i="17"/>
  <c r="O36673" i="17"/>
  <c r="P36673" i="17"/>
  <c r="Q36673" i="17"/>
  <c r="T36673" i="17"/>
  <c r="U36673" i="17"/>
  <c r="O36674" i="17"/>
  <c r="P36674" i="17"/>
  <c r="R36674" i="17" s="1" a="1"/>
  <c r="R36674" i="17" s="1"/>
  <c r="S36674" i="17" s="1" a="1"/>
  <c r="S36674" i="17" s="1"/>
  <c r="Q36674" i="17"/>
  <c r="T36674" i="17"/>
  <c r="U36674" i="17"/>
  <c r="O36675" i="17"/>
  <c r="P36675" i="17"/>
  <c r="R36675" i="17" s="1" a="1"/>
  <c r="R36675" i="17" s="1"/>
  <c r="S36675" i="17" s="1" a="1"/>
  <c r="S36675" i="17" s="1"/>
  <c r="Q36675" i="17"/>
  <c r="T36675" i="17"/>
  <c r="U36675" i="17"/>
  <c r="O36676" i="17"/>
  <c r="P36676" i="17"/>
  <c r="R36676" i="17" s="1" a="1"/>
  <c r="R36676" i="17" s="1"/>
  <c r="S36676" i="17" s="1" a="1"/>
  <c r="S36676" i="17" s="1"/>
  <c r="Q36676" i="17"/>
  <c r="T36676" i="17"/>
  <c r="U36676" i="17"/>
  <c r="O36677" i="17"/>
  <c r="P36677" i="17"/>
  <c r="Q36677" i="17"/>
  <c r="T36677" i="17"/>
  <c r="U36677" i="17"/>
  <c r="O36678" i="17"/>
  <c r="P36678" i="17"/>
  <c r="Q36678" i="17"/>
  <c r="S36678" i="17" a="1"/>
  <c r="S36678" i="17" s="1"/>
  <c r="T36678" i="17"/>
  <c r="U36678" i="17"/>
  <c r="O36679" i="17"/>
  <c r="P36679" i="17"/>
  <c r="R36679" i="17" s="1" a="1"/>
  <c r="R36679" i="17" s="1"/>
  <c r="Q36679" i="17"/>
  <c r="S36679" i="17" a="1"/>
  <c r="S36679" i="17" s="1"/>
  <c r="T36679" i="17"/>
  <c r="U36679" i="17"/>
  <c r="O36680" i="17"/>
  <c r="P36680" i="17"/>
  <c r="R36680" i="17" s="1" a="1"/>
  <c r="R36680" i="17" s="1"/>
  <c r="Q36680" i="17"/>
  <c r="S36680" i="17" a="1"/>
  <c r="S36680" i="17" s="1"/>
  <c r="T36680" i="17"/>
  <c r="U36680" i="17"/>
  <c r="O36681" i="17"/>
  <c r="P36681" i="17"/>
  <c r="Q36681" i="17"/>
  <c r="S36681" i="17" a="1"/>
  <c r="S36681" i="17" s="1"/>
  <c r="T36681" i="17"/>
  <c r="U36681" i="17"/>
  <c r="O36682" i="17"/>
  <c r="P36682" i="17"/>
  <c r="R36682" i="17" s="1" a="1"/>
  <c r="R36682" i="17" s="1"/>
  <c r="S36682" i="17" s="1" a="1"/>
  <c r="S36682" i="17" s="1"/>
  <c r="Q36682" i="17"/>
  <c r="T36682" i="17"/>
  <c r="U36682" i="17"/>
  <c r="O36683" i="17"/>
  <c r="P36683" i="17"/>
  <c r="Q36683" i="17"/>
  <c r="T36683" i="17"/>
  <c r="U36683" i="17"/>
  <c r="O36684" i="17"/>
  <c r="P36684" i="17"/>
  <c r="R36684" i="17" s="1" a="1"/>
  <c r="R36684" i="17" s="1"/>
  <c r="S36684" i="17" s="1" a="1"/>
  <c r="S36684" i="17" s="1"/>
  <c r="Q36684" i="17"/>
  <c r="T36684" i="17"/>
  <c r="U36684" i="17"/>
  <c r="O36685" i="17"/>
  <c r="P36685" i="17"/>
  <c r="Q36685" i="17"/>
  <c r="T36685" i="17"/>
  <c r="U36685" i="17"/>
  <c r="O36686" i="17"/>
  <c r="P36686" i="17"/>
  <c r="Q36686" i="17"/>
  <c r="T36686" i="17"/>
  <c r="U36686" i="17"/>
  <c r="O36687" i="17"/>
  <c r="P36687" i="17"/>
  <c r="R36687" i="17" s="1" a="1"/>
  <c r="R36687" i="17" s="1"/>
  <c r="S36687" i="17" s="1" a="1"/>
  <c r="S36687" i="17" s="1"/>
  <c r="Q36687" i="17"/>
  <c r="T36687" i="17"/>
  <c r="U36687" i="17"/>
  <c r="O36688" i="17"/>
  <c r="P36688" i="17"/>
  <c r="R36688" i="17" s="1" a="1"/>
  <c r="R36688" i="17" s="1"/>
  <c r="Q36688" i="17"/>
  <c r="S36688" i="17" a="1"/>
  <c r="S36688" i="17" s="1"/>
  <c r="T36688" i="17"/>
  <c r="U36688" i="17"/>
  <c r="O36689" i="17"/>
  <c r="P36689" i="17"/>
  <c r="Q36689" i="17"/>
  <c r="S36689" i="17" a="1"/>
  <c r="S36689" i="17" s="1"/>
  <c r="T36689" i="17"/>
  <c r="U36689" i="17"/>
  <c r="O36690" i="17"/>
  <c r="P36690" i="17"/>
  <c r="R36690" i="17" s="1" a="1"/>
  <c r="R36690" i="17" s="1"/>
  <c r="S36690" i="17" s="1" a="1"/>
  <c r="S36690" i="17" s="1"/>
  <c r="Q36690" i="17"/>
  <c r="T36690" i="17"/>
  <c r="U36690" i="17"/>
  <c r="O36691" i="17"/>
  <c r="P36691" i="17"/>
  <c r="R36691" i="17" s="1" a="1"/>
  <c r="R36691" i="17" s="1"/>
  <c r="S36691" i="17" s="1" a="1"/>
  <c r="S36691" i="17" s="1"/>
  <c r="Q36691" i="17"/>
  <c r="T36691" i="17"/>
  <c r="U36691" i="17"/>
  <c r="O36692" i="17"/>
  <c r="P36692" i="17"/>
  <c r="Q36692" i="17"/>
  <c r="T36692" i="17"/>
  <c r="U36692" i="17"/>
  <c r="O36693" i="17"/>
  <c r="P36693" i="17"/>
  <c r="Q36693" i="17"/>
  <c r="T36693" i="17"/>
  <c r="U36693" i="17"/>
  <c r="O36694" i="17"/>
  <c r="P36694" i="17"/>
  <c r="Q36694" i="17"/>
  <c r="T36694" i="17"/>
  <c r="U36694" i="17"/>
  <c r="O36695" i="17"/>
  <c r="P36695" i="17"/>
  <c r="Q36695" i="17"/>
  <c r="T36695" i="17"/>
  <c r="U36695" i="17"/>
  <c r="O36696" i="17"/>
  <c r="P36696" i="17"/>
  <c r="R36696" i="17" s="1" a="1"/>
  <c r="R36696" i="17" s="1"/>
  <c r="Q36696" i="17"/>
  <c r="S36696" i="17" a="1"/>
  <c r="S36696" i="17" s="1"/>
  <c r="T36696" i="17"/>
  <c r="U36696" i="17"/>
  <c r="O36697" i="17"/>
  <c r="P36697" i="17"/>
  <c r="Q36697" i="17"/>
  <c r="S36697" i="17" a="1"/>
  <c r="S36697" i="17" s="1"/>
  <c r="T36697" i="17"/>
  <c r="U36697" i="17"/>
  <c r="O36698" i="17"/>
  <c r="P36698" i="17"/>
  <c r="R36698" i="17" s="1" a="1"/>
  <c r="R36698" i="17" s="1"/>
  <c r="Q36698" i="17"/>
  <c r="S36698" i="17" a="1"/>
  <c r="S36698" i="17" s="1"/>
  <c r="T36698" i="17"/>
  <c r="U36698" i="17"/>
  <c r="O36699" i="17"/>
  <c r="P36699" i="17"/>
  <c r="R36699" i="17" s="1" a="1"/>
  <c r="R36699" i="17" s="1"/>
  <c r="Q36699" i="17"/>
  <c r="S36699" i="17" a="1"/>
  <c r="S36699" i="17" s="1"/>
  <c r="T36699" i="17"/>
  <c r="U36699" i="17"/>
  <c r="O36700" i="17"/>
  <c r="P36700" i="17"/>
  <c r="R36700" i="17" s="1" a="1"/>
  <c r="R36700" i="17" s="1"/>
  <c r="S36700" i="17" s="1" a="1"/>
  <c r="S36700" i="17" s="1"/>
  <c r="Q36700" i="17"/>
  <c r="T36700" i="17"/>
  <c r="U36700" i="17"/>
  <c r="O36701" i="17"/>
  <c r="P36701" i="17"/>
  <c r="R36701" i="17" s="1" a="1"/>
  <c r="R36701" i="17" s="1"/>
  <c r="S36701" i="17" s="1" a="1"/>
  <c r="S36701" i="17" s="1"/>
  <c r="Q36701" i="17"/>
  <c r="T36701" i="17"/>
  <c r="U36701" i="17"/>
  <c r="O36702" i="17"/>
  <c r="P36702" i="17"/>
  <c r="Q36702" i="17"/>
  <c r="T36702" i="17"/>
  <c r="U36702" i="17"/>
  <c r="O36703" i="17"/>
  <c r="P36703" i="17"/>
  <c r="R36703" i="17" s="1" a="1"/>
  <c r="R36703" i="17" s="1"/>
  <c r="S36703" i="17" s="1" a="1"/>
  <c r="S36703" i="17" s="1"/>
  <c r="Q36703" i="17"/>
  <c r="T36703" i="17"/>
  <c r="U36703" i="17"/>
  <c r="O36704" i="17"/>
  <c r="P36704" i="17"/>
  <c r="R36704" i="17" s="1" a="1"/>
  <c r="R36704" i="17" s="1"/>
  <c r="S36704" i="17" s="1" a="1"/>
  <c r="S36704" i="17" s="1"/>
  <c r="Q36704" i="17"/>
  <c r="T36704" i="17"/>
  <c r="U36704" i="17"/>
  <c r="O36705" i="17"/>
  <c r="P36705" i="17"/>
  <c r="Q36705" i="17"/>
  <c r="S36705" i="17" a="1"/>
  <c r="S36705" i="17" s="1"/>
  <c r="T36705" i="17"/>
  <c r="U36705" i="17"/>
  <c r="O36706" i="17"/>
  <c r="P36706" i="17"/>
  <c r="R36706" i="17" s="1" a="1"/>
  <c r="R36706" i="17" s="1"/>
  <c r="Q36706" i="17"/>
  <c r="S36706" i="17" a="1"/>
  <c r="S36706" i="17" s="1"/>
  <c r="T36706" i="17"/>
  <c r="U36706" i="17"/>
  <c r="O36707" i="17"/>
  <c r="P36707" i="17"/>
  <c r="R36707" i="17" s="1" a="1"/>
  <c r="R36707" i="17" s="1"/>
  <c r="Q36707" i="17"/>
  <c r="S36707" i="17" a="1"/>
  <c r="S36707" i="17" s="1"/>
  <c r="T36707" i="17"/>
  <c r="U36707" i="17"/>
  <c r="O36708" i="17"/>
  <c r="P36708" i="17"/>
  <c r="Q36708" i="17"/>
  <c r="S36708" i="17" a="1"/>
  <c r="S36708" i="17" s="1"/>
  <c r="T36708" i="17"/>
  <c r="U36708" i="17"/>
  <c r="O36709" i="17"/>
  <c r="P36709" i="17"/>
  <c r="R36709" i="17" s="1" a="1"/>
  <c r="R36709" i="17" s="1"/>
  <c r="S36709" i="17" s="1" a="1"/>
  <c r="S36709" i="17" s="1"/>
  <c r="Q36709" i="17"/>
  <c r="T36709" i="17"/>
  <c r="U36709" i="17"/>
  <c r="O36710" i="17"/>
  <c r="P36710" i="17"/>
  <c r="Q36710" i="17"/>
  <c r="T36710" i="17"/>
  <c r="U36710" i="17"/>
  <c r="O36711" i="17"/>
  <c r="P36711" i="17"/>
  <c r="R36711" i="17" s="1" a="1"/>
  <c r="R36711" i="17" s="1"/>
  <c r="S36711" i="17" s="1" a="1"/>
  <c r="S36711" i="17" s="1"/>
  <c r="Q36711" i="17"/>
  <c r="T36711" i="17"/>
  <c r="U36711" i="17"/>
  <c r="O36712" i="17"/>
  <c r="P36712" i="17"/>
  <c r="R36712" i="17" s="1" a="1"/>
  <c r="R36712" i="17" s="1"/>
  <c r="S36712" i="17" s="1" a="1"/>
  <c r="S36712" i="17" s="1"/>
  <c r="Q36712" i="17"/>
  <c r="T36712" i="17"/>
  <c r="U36712" i="17"/>
  <c r="O36713" i="17"/>
  <c r="P36713" i="17"/>
  <c r="Q36713" i="17"/>
  <c r="T36713" i="17"/>
  <c r="U36713" i="17"/>
  <c r="O36714" i="17"/>
  <c r="P36714" i="17"/>
  <c r="R36714" i="17" s="1" a="1"/>
  <c r="R36714" i="17" s="1"/>
  <c r="S36714" i="17" s="1" a="1"/>
  <c r="S36714" i="17" s="1"/>
  <c r="Q36714" i="17"/>
  <c r="T36714" i="17"/>
  <c r="U36714" i="17"/>
  <c r="O36715" i="17"/>
  <c r="P36715" i="17"/>
  <c r="Q36715" i="17"/>
  <c r="S36715" i="17" a="1"/>
  <c r="S36715" i="17" s="1"/>
  <c r="T36715" i="17"/>
  <c r="U36715" i="17"/>
  <c r="O36716" i="17"/>
  <c r="P36716" i="17"/>
  <c r="Q36716" i="17"/>
  <c r="S36716" i="17" a="1"/>
  <c r="S36716" i="17" s="1"/>
  <c r="T36716" i="17"/>
  <c r="U36716" i="17"/>
  <c r="O36717" i="17"/>
  <c r="P36717" i="17"/>
  <c r="Q36717" i="17"/>
  <c r="S36717" i="17" a="1"/>
  <c r="S36717" i="17" s="1"/>
  <c r="T36717" i="17"/>
  <c r="U36717" i="17"/>
  <c r="O36718" i="17"/>
  <c r="P36718" i="17"/>
  <c r="Q36718" i="17"/>
  <c r="S36718" i="17" a="1"/>
  <c r="S36718" i="17" s="1"/>
  <c r="T36718" i="17"/>
  <c r="U36718" i="17"/>
  <c r="O36719" i="17"/>
  <c r="P36719" i="17"/>
  <c r="R36719" i="17" s="1" a="1"/>
  <c r="R36719" i="17" s="1"/>
  <c r="S36719" i="17" s="1" a="1"/>
  <c r="S36719" i="17" s="1"/>
  <c r="Q36719" i="17"/>
  <c r="T36719" i="17"/>
  <c r="U36719" i="17"/>
  <c r="O36720" i="17"/>
  <c r="P36720" i="17"/>
  <c r="R36720" i="17" s="1" a="1"/>
  <c r="R36720" i="17" s="1"/>
  <c r="S36720" i="17" s="1" a="1"/>
  <c r="S36720" i="17" s="1"/>
  <c r="Q36720" i="17"/>
  <c r="T36720" i="17"/>
  <c r="U36720" i="17"/>
  <c r="O36721" i="17"/>
  <c r="P36721" i="17"/>
  <c r="R36721" i="17" s="1" a="1"/>
  <c r="R36721" i="17" s="1"/>
  <c r="S36721" i="17" s="1" a="1"/>
  <c r="S36721" i="17" s="1"/>
  <c r="Q36721" i="17"/>
  <c r="T36721" i="17"/>
  <c r="U36721" i="17"/>
  <c r="O36722" i="17"/>
  <c r="P36722" i="17"/>
  <c r="R36722" i="17" s="1" a="1"/>
  <c r="R36722" i="17" s="1"/>
  <c r="S36722" i="17" s="1" a="1"/>
  <c r="S36722" i="17" s="1"/>
  <c r="Q36722" i="17"/>
  <c r="T36722" i="17"/>
  <c r="U36722" i="17"/>
  <c r="O36723" i="17"/>
  <c r="P36723" i="17"/>
  <c r="Q36723" i="17"/>
  <c r="T36723" i="17"/>
  <c r="U36723" i="17"/>
  <c r="O36724" i="17"/>
  <c r="P36724" i="17"/>
  <c r="R36724" i="17" s="1" a="1"/>
  <c r="R36724" i="17" s="1"/>
  <c r="S36724" i="17" s="1" a="1"/>
  <c r="S36724" i="17" s="1"/>
  <c r="Q36724" i="17"/>
  <c r="T36724" i="17"/>
  <c r="U36724" i="17"/>
  <c r="O36725" i="17"/>
  <c r="P36725" i="17"/>
  <c r="Q36725" i="17"/>
  <c r="S36725" i="17" a="1"/>
  <c r="S36725" i="17" s="1"/>
  <c r="T36725" i="17"/>
  <c r="U36725" i="17"/>
  <c r="O36726" i="17"/>
  <c r="P36726" i="17"/>
  <c r="Q36726" i="17"/>
  <c r="S36726" i="17" a="1"/>
  <c r="S36726" i="17" s="1"/>
  <c r="T36726" i="17"/>
  <c r="U36726" i="17"/>
  <c r="O36727" i="17"/>
  <c r="P36727" i="17"/>
  <c r="R36727" i="17" s="1" a="1"/>
  <c r="R36727" i="17" s="1"/>
  <c r="Q36727" i="17"/>
  <c r="S36727" i="17" a="1"/>
  <c r="S36727" i="17" s="1"/>
  <c r="T36727" i="17"/>
  <c r="U36727" i="17"/>
  <c r="O36728" i="17"/>
  <c r="P36728" i="17"/>
  <c r="R36728" i="17" s="1" a="1"/>
  <c r="R36728" i="17" s="1"/>
  <c r="Q36728" i="17"/>
  <c r="S36728" i="17" a="1"/>
  <c r="S36728" i="17" s="1"/>
  <c r="T36728" i="17"/>
  <c r="U36728" i="17"/>
  <c r="O36729" i="17"/>
  <c r="P36729" i="17"/>
  <c r="R36729" i="17" s="1" a="1"/>
  <c r="R36729" i="17" s="1"/>
  <c r="S36729" i="17" s="1" a="1"/>
  <c r="S36729" i="17" s="1"/>
  <c r="Q36729" i="17"/>
  <c r="T36729" i="17"/>
  <c r="U36729" i="17"/>
  <c r="O36730" i="17"/>
  <c r="P36730" i="17"/>
  <c r="R36730" i="17" s="1" a="1"/>
  <c r="R36730" i="17" s="1"/>
  <c r="S36730" i="17" s="1" a="1"/>
  <c r="S36730" i="17" s="1"/>
  <c r="Q36730" i="17"/>
  <c r="T36730" i="17"/>
  <c r="U36730" i="17"/>
  <c r="O36731" i="17"/>
  <c r="P36731" i="17"/>
  <c r="R36731" i="17" s="1" a="1"/>
  <c r="R36731" i="17" s="1"/>
  <c r="S36731" i="17" s="1" a="1"/>
  <c r="S36731" i="17" s="1"/>
  <c r="Q36731" i="17"/>
  <c r="T36731" i="17"/>
  <c r="U36731" i="17"/>
  <c r="O36732" i="17"/>
  <c r="P36732" i="17"/>
  <c r="Q36732" i="17"/>
  <c r="T36732" i="17"/>
  <c r="U36732" i="17"/>
  <c r="O36733" i="17"/>
  <c r="P36733" i="17"/>
  <c r="Q36733" i="17"/>
  <c r="T36733" i="17"/>
  <c r="U36733" i="17"/>
  <c r="O36734" i="17"/>
  <c r="P36734" i="17"/>
  <c r="Q36734" i="17"/>
  <c r="T36734" i="17"/>
  <c r="U36734" i="17"/>
  <c r="O36735" i="17"/>
  <c r="P36735" i="17"/>
  <c r="R36735" i="17" s="1" a="1"/>
  <c r="R36735" i="17" s="1"/>
  <c r="Q36735" i="17"/>
  <c r="S36735" i="17" a="1"/>
  <c r="S36735" i="17" s="1"/>
  <c r="T36735" i="17"/>
  <c r="U36735" i="17"/>
  <c r="O36736" i="17"/>
  <c r="P36736" i="17"/>
  <c r="R36736" i="17" s="1" a="1"/>
  <c r="R36736" i="17" s="1"/>
  <c r="S36736" i="17" s="1" a="1"/>
  <c r="S36736" i="17" s="1"/>
  <c r="Q36736" i="17"/>
  <c r="T36736" i="17"/>
  <c r="U36736" i="17"/>
  <c r="O36737" i="17"/>
  <c r="P36737" i="17"/>
  <c r="Q36737" i="17"/>
  <c r="T36737" i="17"/>
  <c r="U36737" i="17"/>
  <c r="O36738" i="17"/>
  <c r="P36738" i="17"/>
  <c r="R36738" i="17" s="1" a="1"/>
  <c r="R36738" i="17" s="1"/>
  <c r="S36738" i="17" s="1" a="1"/>
  <c r="S36738" i="17" s="1"/>
  <c r="Q36738" i="17"/>
  <c r="T36738" i="17"/>
  <c r="U36738" i="17"/>
  <c r="O36739" i="17"/>
  <c r="P36739" i="17"/>
  <c r="R36739" i="17" s="1" a="1"/>
  <c r="R36739" i="17" s="1"/>
  <c r="S36739" i="17" s="1" a="1"/>
  <c r="S36739" i="17" s="1"/>
  <c r="Q36739" i="17"/>
  <c r="T36739" i="17"/>
  <c r="U36739" i="17"/>
  <c r="O36740" i="17"/>
  <c r="P36740" i="17"/>
  <c r="Q36740" i="17"/>
  <c r="T36740" i="17"/>
  <c r="U36740" i="17"/>
  <c r="O36741" i="17"/>
  <c r="P36741" i="17"/>
  <c r="Q36741" i="17"/>
  <c r="T36741" i="17"/>
  <c r="U36741" i="17"/>
  <c r="O36742" i="17"/>
  <c r="P36742" i="17"/>
  <c r="Q36742" i="17"/>
  <c r="T36742" i="17"/>
  <c r="U36742" i="17"/>
  <c r="O36743" i="17"/>
  <c r="P36743" i="17"/>
  <c r="R36743" i="17" s="1" a="1"/>
  <c r="R36743" i="17" s="1"/>
  <c r="Q36743" i="17"/>
  <c r="S36743" i="17" a="1"/>
  <c r="S36743" i="17" s="1"/>
  <c r="T36743" i="17"/>
  <c r="U36743" i="17"/>
  <c r="O36744" i="17"/>
  <c r="P36744" i="17"/>
  <c r="R36744" i="17" s="1" a="1"/>
  <c r="R36744" i="17" s="1"/>
  <c r="S36744" i="17" s="1" a="1"/>
  <c r="S36744" i="17" s="1"/>
  <c r="Q36744" i="17"/>
  <c r="T36744" i="17"/>
  <c r="U36744" i="17"/>
  <c r="O36745" i="17"/>
  <c r="P36745" i="17"/>
  <c r="Q36745" i="17"/>
  <c r="T36745" i="17"/>
  <c r="U36745" i="17"/>
  <c r="O36746" i="17"/>
  <c r="P36746" i="17"/>
  <c r="R36746" i="17" s="1" a="1"/>
  <c r="R36746" i="17" s="1"/>
  <c r="S36746" i="17" s="1" a="1"/>
  <c r="S36746" i="17" s="1"/>
  <c r="Q36746" i="17"/>
  <c r="T36746" i="17"/>
  <c r="U36746" i="17"/>
  <c r="O36747" i="17"/>
  <c r="P36747" i="17"/>
  <c r="R36747" i="17" s="1" a="1"/>
  <c r="R36747" i="17" s="1"/>
  <c r="S36747" i="17" s="1" a="1"/>
  <c r="S36747" i="17" s="1"/>
  <c r="Q36747" i="17"/>
  <c r="T36747" i="17"/>
  <c r="U36747" i="17"/>
  <c r="O36748" i="17"/>
  <c r="P36748" i="17"/>
  <c r="Q36748" i="17"/>
  <c r="T36748" i="17"/>
  <c r="U36748" i="17"/>
  <c r="O36749" i="17"/>
  <c r="P36749" i="17"/>
  <c r="Q36749" i="17"/>
  <c r="T36749" i="17"/>
  <c r="U36749" i="17"/>
  <c r="O36750" i="17"/>
  <c r="P36750" i="17"/>
  <c r="Q36750" i="17"/>
  <c r="T36750" i="17"/>
  <c r="U36750" i="17"/>
  <c r="O36751" i="17"/>
  <c r="P36751" i="17"/>
  <c r="R36751" i="17" s="1" a="1"/>
  <c r="R36751" i="17" s="1"/>
  <c r="Q36751" i="17"/>
  <c r="S36751" i="17" a="1"/>
  <c r="S36751" i="17" s="1"/>
  <c r="T36751" i="17"/>
  <c r="U36751" i="17"/>
  <c r="O36752" i="17"/>
  <c r="P36752" i="17"/>
  <c r="R36752" i="17" s="1" a="1"/>
  <c r="R36752" i="17" s="1"/>
  <c r="S36752" i="17" s="1" a="1"/>
  <c r="S36752" i="17" s="1"/>
  <c r="Q36752" i="17"/>
  <c r="T36752" i="17"/>
  <c r="U36752" i="17"/>
  <c r="O36753" i="17"/>
  <c r="P36753" i="17"/>
  <c r="Q36753" i="17"/>
  <c r="T36753" i="17"/>
  <c r="U36753" i="17"/>
  <c r="O36754" i="17"/>
  <c r="P36754" i="17"/>
  <c r="R36754" i="17" s="1" a="1"/>
  <c r="R36754" i="17" s="1"/>
  <c r="S36754" i="17" s="1" a="1"/>
  <c r="S36754" i="17" s="1"/>
  <c r="Q36754" i="17"/>
  <c r="T36754" i="17"/>
  <c r="U36754" i="17"/>
  <c r="O36755" i="17"/>
  <c r="P36755" i="17"/>
  <c r="Q36755" i="17"/>
  <c r="T36755" i="17"/>
  <c r="U36755" i="17"/>
  <c r="O36756" i="17"/>
  <c r="P36756" i="17"/>
  <c r="Q36756" i="17"/>
  <c r="T36756" i="17"/>
  <c r="U36756" i="17"/>
  <c r="O36757" i="17"/>
  <c r="P36757" i="17"/>
  <c r="Q36757" i="17"/>
  <c r="T36757" i="17"/>
  <c r="U36757" i="17"/>
  <c r="O36758" i="17"/>
  <c r="P36758" i="17"/>
  <c r="Q36758" i="17"/>
  <c r="S36758" i="17" a="1"/>
  <c r="S36758" i="17" s="1"/>
  <c r="T36758" i="17"/>
  <c r="U36758" i="17"/>
  <c r="O36759" i="17"/>
  <c r="P36759" i="17"/>
  <c r="R36759" i="17" s="1" a="1"/>
  <c r="R36759" i="17" s="1"/>
  <c r="S36759" i="17" s="1" a="1"/>
  <c r="S36759" i="17" s="1"/>
  <c r="Q36759" i="17"/>
  <c r="T36759" i="17"/>
  <c r="U36759" i="17"/>
  <c r="O36760" i="17"/>
  <c r="P36760" i="17"/>
  <c r="R36760" i="17" s="1" a="1"/>
  <c r="R36760" i="17" s="1"/>
  <c r="S36760" i="17" s="1" a="1"/>
  <c r="S36760" i="17" s="1"/>
  <c r="Q36760" i="17"/>
  <c r="T36760" i="17"/>
  <c r="U36760" i="17"/>
  <c r="O36761" i="17"/>
  <c r="P36761" i="17"/>
  <c r="R36761" i="17" s="1" a="1"/>
  <c r="R36761" i="17" s="1"/>
  <c r="S36761" i="17" s="1" a="1"/>
  <c r="S36761" i="17" s="1"/>
  <c r="Q36761" i="17"/>
  <c r="T36761" i="17"/>
  <c r="U36761" i="17"/>
  <c r="O36762" i="17"/>
  <c r="P36762" i="17"/>
  <c r="R36762" i="17" s="1" a="1"/>
  <c r="R36762" i="17" s="1"/>
  <c r="S36762" i="17" s="1" a="1"/>
  <c r="S36762" i="17" s="1"/>
  <c r="Q36762" i="17"/>
  <c r="T36762" i="17"/>
  <c r="U36762" i="17"/>
  <c r="O36763" i="17"/>
  <c r="P36763" i="17"/>
  <c r="R36763" i="17" s="1" a="1"/>
  <c r="R36763" i="17" s="1"/>
  <c r="S36763" i="17" s="1" a="1"/>
  <c r="S36763" i="17" s="1"/>
  <c r="Q36763" i="17"/>
  <c r="T36763" i="17"/>
  <c r="U36763" i="17"/>
  <c r="O36764" i="17"/>
  <c r="P36764" i="17"/>
  <c r="Q36764" i="17"/>
  <c r="T36764" i="17"/>
  <c r="U36764" i="17"/>
  <c r="O36765" i="17"/>
  <c r="P36765" i="17"/>
  <c r="Q36765" i="17"/>
  <c r="S36765" i="17" a="1"/>
  <c r="S36765" i="17" s="1"/>
  <c r="T36765" i="17"/>
  <c r="U36765" i="17"/>
  <c r="O36766" i="17"/>
  <c r="P36766" i="17"/>
  <c r="R36766" i="17" s="1" a="1"/>
  <c r="R36766" i="17" s="1"/>
  <c r="S36766" i="17" s="1" a="1"/>
  <c r="S36766" i="17" s="1"/>
  <c r="Q36766" i="17"/>
  <c r="T36766" i="17"/>
  <c r="U36766" i="17"/>
  <c r="O36767" i="17"/>
  <c r="P36767" i="17"/>
  <c r="R36767" i="17" s="1" a="1"/>
  <c r="R36767" i="17" s="1"/>
  <c r="S36767" i="17" s="1" a="1"/>
  <c r="S36767" i="17" s="1"/>
  <c r="Q36767" i="17"/>
  <c r="T36767" i="17"/>
  <c r="U36767" i="17"/>
  <c r="O36768" i="17"/>
  <c r="P36768" i="17"/>
  <c r="R36768" i="17" s="1" a="1"/>
  <c r="R36768" i="17" s="1"/>
  <c r="S36768" i="17" s="1" a="1"/>
  <c r="S36768" i="17" s="1"/>
  <c r="Q36768" i="17"/>
  <c r="T36768" i="17"/>
  <c r="U36768" i="17"/>
  <c r="O36769" i="17"/>
  <c r="P36769" i="17"/>
  <c r="Q36769" i="17"/>
  <c r="T36769" i="17"/>
  <c r="U36769" i="17"/>
  <c r="O36770" i="17"/>
  <c r="P36770" i="17"/>
  <c r="R36770" i="17" s="1" a="1"/>
  <c r="R36770" i="17" s="1"/>
  <c r="S36770" i="17" s="1" a="1"/>
  <c r="S36770" i="17" s="1"/>
  <c r="Q36770" i="17"/>
  <c r="T36770" i="17"/>
  <c r="U36770" i="17"/>
  <c r="O36771" i="17"/>
  <c r="P36771" i="17"/>
  <c r="R36771" i="17" s="1" a="1"/>
  <c r="R36771" i="17" s="1"/>
  <c r="S36771" i="17" s="1" a="1"/>
  <c r="S36771" i="17" s="1"/>
  <c r="Q36771" i="17"/>
  <c r="T36771" i="17"/>
  <c r="U36771" i="17"/>
  <c r="O36772" i="17"/>
  <c r="P36772" i="17"/>
  <c r="Q36772" i="17"/>
  <c r="T36772" i="17"/>
  <c r="U36772" i="17"/>
  <c r="O36773" i="17"/>
  <c r="P36773" i="17"/>
  <c r="Q36773" i="17"/>
  <c r="T36773" i="17"/>
  <c r="U36773" i="17"/>
  <c r="O36774" i="17"/>
  <c r="P36774" i="17"/>
  <c r="Q36774" i="17"/>
  <c r="T36774" i="17"/>
  <c r="U36774" i="17"/>
  <c r="O36775" i="17"/>
  <c r="P36775" i="17"/>
  <c r="Q36775" i="17"/>
  <c r="T36775" i="17"/>
  <c r="U36775" i="17"/>
  <c r="O36776" i="17"/>
  <c r="P36776" i="17"/>
  <c r="R36776" i="17" s="1" a="1"/>
  <c r="R36776" i="17" s="1"/>
  <c r="S36776" i="17" s="1" a="1"/>
  <c r="S36776" i="17" s="1"/>
  <c r="Q36776" i="17"/>
  <c r="T36776" i="17"/>
  <c r="U36776" i="17"/>
  <c r="O36777" i="17"/>
  <c r="P36777" i="17"/>
  <c r="R36777" i="17" s="1" a="1"/>
  <c r="R36777" i="17" s="1"/>
  <c r="S36777" i="17" s="1" a="1"/>
  <c r="S36777" i="17" s="1"/>
  <c r="Q36777" i="17"/>
  <c r="T36777" i="17"/>
  <c r="U36777" i="17"/>
  <c r="O36778" i="17"/>
  <c r="P36778" i="17"/>
  <c r="R36778" i="17" s="1" a="1"/>
  <c r="R36778" i="17" s="1"/>
  <c r="S36778" i="17" s="1" a="1"/>
  <c r="S36778" i="17" s="1"/>
  <c r="Q36778" i="17"/>
  <c r="T36778" i="17"/>
  <c r="U36778" i="17"/>
  <c r="O36779" i="17"/>
  <c r="P36779" i="17"/>
  <c r="R36779" i="17" s="1" a="1"/>
  <c r="R36779" i="17" s="1"/>
  <c r="S36779" i="17" s="1" a="1"/>
  <c r="S36779" i="17" s="1"/>
  <c r="Q36779" i="17"/>
  <c r="T36779" i="17"/>
  <c r="U36779" i="17"/>
  <c r="O36780" i="17"/>
  <c r="P36780" i="17"/>
  <c r="R36780" i="17" s="1" a="1"/>
  <c r="R36780" i="17" s="1"/>
  <c r="S36780" i="17" s="1" a="1"/>
  <c r="S36780" i="17" s="1"/>
  <c r="Q36780" i="17"/>
  <c r="T36780" i="17"/>
  <c r="U36780" i="17"/>
  <c r="O36781" i="17"/>
  <c r="P36781" i="17"/>
  <c r="Q36781" i="17"/>
  <c r="T36781" i="17"/>
  <c r="U36781" i="17"/>
  <c r="O36782" i="17"/>
  <c r="P36782" i="17"/>
  <c r="Q36782" i="17"/>
  <c r="T36782" i="17"/>
  <c r="U36782" i="17"/>
  <c r="O36783" i="17"/>
  <c r="P36783" i="17"/>
  <c r="R36783" i="17" s="1" a="1"/>
  <c r="R36783" i="17" s="1"/>
  <c r="S36783" i="17" s="1" a="1"/>
  <c r="S36783" i="17" s="1"/>
  <c r="Q36783" i="17"/>
  <c r="T36783" i="17"/>
  <c r="U36783" i="17"/>
  <c r="O36784" i="17"/>
  <c r="P36784" i="17"/>
  <c r="R36784" i="17" s="1" a="1"/>
  <c r="R36784" i="17" s="1"/>
  <c r="S36784" i="17" s="1" a="1"/>
  <c r="S36784" i="17" s="1"/>
  <c r="Q36784" i="17"/>
  <c r="T36784" i="17"/>
  <c r="U36784" i="17"/>
  <c r="O36785" i="17"/>
  <c r="P36785" i="17"/>
  <c r="Q36785" i="17"/>
  <c r="T36785" i="17"/>
  <c r="U36785" i="17"/>
  <c r="O36786" i="17"/>
  <c r="P36786" i="17"/>
  <c r="R36786" i="17" s="1" a="1"/>
  <c r="R36786" i="17" s="1"/>
  <c r="S36786" i="17" s="1" a="1"/>
  <c r="S36786" i="17" s="1"/>
  <c r="Q36786" i="17"/>
  <c r="T36786" i="17"/>
  <c r="U36786" i="17"/>
  <c r="O36787" i="17"/>
  <c r="P36787" i="17"/>
  <c r="R36787" i="17" s="1" a="1"/>
  <c r="R36787" i="17" s="1"/>
  <c r="S36787" i="17" s="1" a="1"/>
  <c r="S36787" i="17" s="1"/>
  <c r="Q36787" i="17"/>
  <c r="T36787" i="17"/>
  <c r="U36787" i="17"/>
  <c r="O36788" i="17"/>
  <c r="P36788" i="17"/>
  <c r="Q36788" i="17"/>
  <c r="T36788" i="17"/>
  <c r="U36788" i="17"/>
  <c r="O36789" i="17"/>
  <c r="P36789" i="17"/>
  <c r="Q36789" i="17"/>
  <c r="T36789" i="17"/>
  <c r="U36789" i="17"/>
  <c r="O36790" i="17"/>
  <c r="P36790" i="17"/>
  <c r="Q36790" i="17"/>
  <c r="T36790" i="17"/>
  <c r="U36790" i="17"/>
  <c r="O36791" i="17"/>
  <c r="P36791" i="17"/>
  <c r="R36791" i="17" s="1" a="1"/>
  <c r="R36791" i="17" s="1"/>
  <c r="Q36791" i="17"/>
  <c r="S36791" i="17" a="1"/>
  <c r="S36791" i="17" s="1"/>
  <c r="T36791" i="17"/>
  <c r="U36791" i="17"/>
  <c r="O36792" i="17"/>
  <c r="P36792" i="17"/>
  <c r="R36792" i="17" s="1" a="1"/>
  <c r="R36792" i="17" s="1"/>
  <c r="Q36792" i="17"/>
  <c r="S36792" i="17" a="1"/>
  <c r="S36792" i="17" s="1"/>
  <c r="T36792" i="17"/>
  <c r="U36792" i="17"/>
  <c r="O36793" i="17"/>
  <c r="P36793" i="17"/>
  <c r="Q36793" i="17"/>
  <c r="S36793" i="17" a="1"/>
  <c r="S36793" i="17" s="1"/>
  <c r="T36793" i="17"/>
  <c r="U36793" i="17"/>
  <c r="O36794" i="17"/>
  <c r="P36794" i="17"/>
  <c r="Q36794" i="17"/>
  <c r="S36794" i="17" a="1"/>
  <c r="S36794" i="17" s="1"/>
  <c r="T36794" i="17"/>
  <c r="U36794" i="17"/>
  <c r="O36795" i="17"/>
  <c r="P36795" i="17"/>
  <c r="R36795" i="17" s="1" a="1"/>
  <c r="R36795" i="17" s="1"/>
  <c r="S36795" i="17" s="1" a="1"/>
  <c r="S36795" i="17" s="1"/>
  <c r="Q36795" i="17"/>
  <c r="T36795" i="17"/>
  <c r="U36795" i="17"/>
  <c r="O36796" i="17"/>
  <c r="P36796" i="17"/>
  <c r="R36796" i="17" s="1" a="1"/>
  <c r="R36796" i="17" s="1"/>
  <c r="S36796" i="17" s="1" a="1"/>
  <c r="S36796" i="17" s="1"/>
  <c r="Q36796" i="17"/>
  <c r="T36796" i="17"/>
  <c r="U36796" i="17"/>
  <c r="O36797" i="17"/>
  <c r="P36797" i="17"/>
  <c r="Q36797" i="17"/>
  <c r="T36797" i="17"/>
  <c r="U36797" i="17"/>
  <c r="O36798" i="17"/>
  <c r="P36798" i="17"/>
  <c r="Q36798" i="17"/>
  <c r="T36798" i="17"/>
  <c r="U36798" i="17"/>
  <c r="O36799" i="17"/>
  <c r="P36799" i="17"/>
  <c r="R36799" i="17" s="1" a="1"/>
  <c r="R36799" i="17" s="1"/>
  <c r="S36799" i="17" s="1" a="1"/>
  <c r="S36799" i="17" s="1"/>
  <c r="Q36799" i="17"/>
  <c r="T36799" i="17"/>
  <c r="U36799" i="17"/>
  <c r="O36800" i="17"/>
  <c r="P36800" i="17"/>
  <c r="Q36800" i="17"/>
  <c r="T36800" i="17"/>
  <c r="U36800" i="17"/>
  <c r="O36801" i="17"/>
  <c r="P36801" i="17"/>
  <c r="Q36801" i="17"/>
  <c r="S36801" i="17" a="1"/>
  <c r="S36801" i="17" s="1"/>
  <c r="T36801" i="17"/>
  <c r="U36801" i="17"/>
  <c r="O36802" i="17"/>
  <c r="P36802" i="17"/>
  <c r="R36802" i="17" s="1" a="1"/>
  <c r="R36802" i="17" s="1"/>
  <c r="Q36802" i="17"/>
  <c r="S36802" i="17" a="1"/>
  <c r="S36802" i="17" s="1"/>
  <c r="T36802" i="17"/>
  <c r="U36802" i="17"/>
  <c r="O36803" i="17"/>
  <c r="P36803" i="17"/>
  <c r="R36803" i="17" s="1" a="1"/>
  <c r="R36803" i="17" s="1"/>
  <c r="Q36803" i="17"/>
  <c r="S36803" i="17" a="1"/>
  <c r="S36803" i="17" s="1"/>
  <c r="T36803" i="17"/>
  <c r="U36803" i="17"/>
  <c r="O36804" i="17"/>
  <c r="P36804" i="17"/>
  <c r="Q36804" i="17"/>
  <c r="S36804" i="17" a="1"/>
  <c r="S36804" i="17" s="1"/>
  <c r="T36804" i="17"/>
  <c r="U36804" i="17"/>
  <c r="O36805" i="17"/>
  <c r="P36805" i="17"/>
  <c r="R36805" i="17" s="1" a="1"/>
  <c r="R36805" i="17" s="1"/>
  <c r="S36805" i="17" s="1" a="1"/>
  <c r="S36805" i="17" s="1"/>
  <c r="Q36805" i="17"/>
  <c r="T36805" i="17"/>
  <c r="U36805" i="17"/>
  <c r="O36806" i="17"/>
  <c r="P36806" i="17"/>
  <c r="R36806" i="17" s="1" a="1"/>
  <c r="R36806" i="17" s="1"/>
  <c r="S36806" i="17" s="1" a="1"/>
  <c r="S36806" i="17" s="1"/>
  <c r="Q36806" i="17"/>
  <c r="T36806" i="17"/>
  <c r="U36806" i="17"/>
  <c r="O36807" i="17"/>
  <c r="P36807" i="17"/>
  <c r="R36807" i="17" s="1" a="1"/>
  <c r="R36807" i="17" s="1"/>
  <c r="S36807" i="17" s="1" a="1"/>
  <c r="S36807" i="17" s="1"/>
  <c r="Q36807" i="17"/>
  <c r="T36807" i="17"/>
  <c r="U36807" i="17"/>
  <c r="O36808" i="17"/>
  <c r="P36808" i="17"/>
  <c r="M36808" i="17" s="1" a="1"/>
  <c r="M36808" i="17" s="1"/>
  <c r="Q36808" i="17"/>
  <c r="T36808" i="17"/>
  <c r="U36808" i="17"/>
  <c r="O36809" i="17"/>
  <c r="P36809" i="17"/>
  <c r="Q36809" i="17"/>
  <c r="T36809" i="17"/>
  <c r="U36809" i="17"/>
  <c r="O36810" i="17"/>
  <c r="P36810" i="17"/>
  <c r="Q36810" i="17"/>
  <c r="T36810" i="17"/>
  <c r="U36810" i="17"/>
  <c r="O36811" i="17"/>
  <c r="P36811" i="17"/>
  <c r="Q36811" i="17"/>
  <c r="S36811" i="17" a="1"/>
  <c r="S36811" i="17" s="1"/>
  <c r="T36811" i="17"/>
  <c r="U36811" i="17"/>
  <c r="O36812" i="17"/>
  <c r="P36812" i="17"/>
  <c r="Q36812" i="17"/>
  <c r="S36812" i="17" a="1"/>
  <c r="S36812" i="17" s="1"/>
  <c r="T36812" i="17"/>
  <c r="U36812" i="17"/>
  <c r="O36813" i="17"/>
  <c r="P36813" i="17"/>
  <c r="Q36813" i="17"/>
  <c r="S36813" i="17" a="1"/>
  <c r="S36813" i="17" s="1"/>
  <c r="T36813" i="17"/>
  <c r="U36813" i="17"/>
  <c r="O36814" i="17"/>
  <c r="P36814" i="17"/>
  <c r="Q36814" i="17"/>
  <c r="S36814" i="17" a="1"/>
  <c r="S36814" i="17" s="1"/>
  <c r="T36814" i="17"/>
  <c r="U36814" i="17"/>
  <c r="O36815" i="17"/>
  <c r="P36815" i="17"/>
  <c r="R36815" i="17" s="1" a="1"/>
  <c r="R36815" i="17" s="1"/>
  <c r="S36815" i="17" s="1" a="1"/>
  <c r="S36815" i="17" s="1"/>
  <c r="Q36815" i="17"/>
  <c r="T36815" i="17"/>
  <c r="U36815" i="17"/>
  <c r="O36816" i="17"/>
  <c r="P36816" i="17"/>
  <c r="R36816" i="17" s="1" a="1"/>
  <c r="R36816" i="17" s="1"/>
  <c r="S36816" i="17" s="1" a="1"/>
  <c r="S36816" i="17" s="1"/>
  <c r="Q36816" i="17"/>
  <c r="T36816" i="17"/>
  <c r="U36816" i="17"/>
  <c r="O36817" i="17"/>
  <c r="P36817" i="17"/>
  <c r="Q36817" i="17"/>
  <c r="T36817" i="17"/>
  <c r="U36817" i="17"/>
  <c r="O36818" i="17"/>
  <c r="P36818" i="17"/>
  <c r="M36818" i="17" s="1" a="1"/>
  <c r="M36818" i="17" s="1"/>
  <c r="Q36818" i="17"/>
  <c r="T36818" i="17"/>
  <c r="U36818" i="17"/>
  <c r="O36819" i="17"/>
  <c r="P36819" i="17"/>
  <c r="R36819" i="17" s="1" a="1"/>
  <c r="R36819" i="17" s="1"/>
  <c r="S36819" i="17" s="1" a="1"/>
  <c r="S36819" i="17" s="1"/>
  <c r="Q36819" i="17"/>
  <c r="T36819" i="17"/>
  <c r="U36819" i="17"/>
  <c r="O36820" i="17"/>
  <c r="P36820" i="17"/>
  <c r="R36820" i="17" s="1" a="1"/>
  <c r="R36820" i="17" s="1"/>
  <c r="Q36820" i="17"/>
  <c r="S36820" i="17" a="1"/>
  <c r="S36820" i="17" s="1"/>
  <c r="T36820" i="17"/>
  <c r="U36820" i="17"/>
  <c r="O36821" i="17"/>
  <c r="P36821" i="17"/>
  <c r="Q36821" i="17"/>
  <c r="S36821" i="17" a="1"/>
  <c r="S36821" i="17" s="1"/>
  <c r="T36821" i="17"/>
  <c r="U36821" i="17"/>
  <c r="O36822" i="17"/>
  <c r="P36822" i="17"/>
  <c r="Q36822" i="17"/>
  <c r="S36822" i="17" a="1"/>
  <c r="S36822" i="17" s="1"/>
  <c r="T36822" i="17"/>
  <c r="U36822" i="17"/>
  <c r="O36823" i="17"/>
  <c r="P36823" i="17"/>
  <c r="R36823" i="17" s="1" a="1"/>
  <c r="R36823" i="17" s="1"/>
  <c r="Q36823" i="17"/>
  <c r="S36823" i="17" a="1"/>
  <c r="S36823" i="17" s="1"/>
  <c r="T36823" i="17"/>
  <c r="U36823" i="17"/>
  <c r="O36824" i="17"/>
  <c r="P36824" i="17"/>
  <c r="R36824" i="17" s="1" a="1"/>
  <c r="R36824" i="17" s="1"/>
  <c r="S36824" i="17" s="1" a="1"/>
  <c r="S36824" i="17" s="1"/>
  <c r="Q36824" i="17"/>
  <c r="T36824" i="17"/>
  <c r="U36824" i="17"/>
  <c r="O36825" i="17"/>
  <c r="P36825" i="17"/>
  <c r="R36825" i="17" s="1" a="1"/>
  <c r="R36825" i="17" s="1"/>
  <c r="S36825" i="17" s="1" a="1"/>
  <c r="S36825" i="17" s="1"/>
  <c r="Q36825" i="17"/>
  <c r="T36825" i="17"/>
  <c r="U36825" i="17"/>
  <c r="O36826" i="17"/>
  <c r="P36826" i="17"/>
  <c r="R36826" i="17" s="1" a="1"/>
  <c r="R36826" i="17" s="1"/>
  <c r="S36826" i="17" s="1" a="1"/>
  <c r="S36826" i="17" s="1"/>
  <c r="Q36826" i="17"/>
  <c r="T36826" i="17"/>
  <c r="U36826" i="17"/>
  <c r="O36827" i="17"/>
  <c r="P36827" i="17"/>
  <c r="R36827" i="17" s="1" a="1"/>
  <c r="R36827" i="17" s="1"/>
  <c r="S36827" i="17" s="1" a="1"/>
  <c r="S36827" i="17" s="1"/>
  <c r="Q36827" i="17"/>
  <c r="T36827" i="17"/>
  <c r="U36827" i="17"/>
  <c r="O36828" i="17"/>
  <c r="P36828" i="17"/>
  <c r="R36828" i="17" s="1" a="1"/>
  <c r="R36828" i="17" s="1"/>
  <c r="S36828" i="17" s="1" a="1"/>
  <c r="S36828" i="17" s="1"/>
  <c r="Q36828" i="17"/>
  <c r="T36828" i="17"/>
  <c r="U36828" i="17"/>
  <c r="O36829" i="17"/>
  <c r="P36829" i="17"/>
  <c r="Q36829" i="17"/>
  <c r="S36829" i="17" a="1"/>
  <c r="S36829" i="17" s="1"/>
  <c r="T36829" i="17"/>
  <c r="U36829" i="17"/>
  <c r="O36830" i="17"/>
  <c r="P36830" i="17"/>
  <c r="Q36830" i="17"/>
  <c r="S36830" i="17" a="1"/>
  <c r="S36830" i="17" s="1"/>
  <c r="T36830" i="17"/>
  <c r="U36830" i="17"/>
  <c r="O36831" i="17"/>
  <c r="P36831" i="17"/>
  <c r="R36831" i="17" s="1" a="1"/>
  <c r="R36831" i="17" s="1"/>
  <c r="Q36831" i="17"/>
  <c r="S36831" i="17" a="1"/>
  <c r="S36831" i="17" s="1"/>
  <c r="T36831" i="17"/>
  <c r="U36831" i="17"/>
  <c r="O36832" i="17"/>
  <c r="P36832" i="17"/>
  <c r="R36832" i="17" s="1" a="1"/>
  <c r="R36832" i="17" s="1"/>
  <c r="Q36832" i="17"/>
  <c r="S36832" i="17" a="1"/>
  <c r="S36832" i="17" s="1"/>
  <c r="T36832" i="17"/>
  <c r="U36832" i="17"/>
  <c r="O36833" i="17"/>
  <c r="P36833" i="17"/>
  <c r="R36833" i="17" s="1" a="1"/>
  <c r="R36833" i="17" s="1"/>
  <c r="S36833" i="17" s="1" a="1"/>
  <c r="S36833" i="17" s="1"/>
  <c r="Q36833" i="17"/>
  <c r="T36833" i="17"/>
  <c r="U36833" i="17"/>
  <c r="O36834" i="17"/>
  <c r="P36834" i="17"/>
  <c r="R36834" i="17" s="1" a="1"/>
  <c r="R36834" i="17" s="1"/>
  <c r="S36834" i="17" s="1" a="1"/>
  <c r="S36834" i="17" s="1"/>
  <c r="Q36834" i="17"/>
  <c r="T36834" i="17"/>
  <c r="U36834" i="17"/>
  <c r="O36835" i="17"/>
  <c r="P36835" i="17"/>
  <c r="R36835" i="17" s="1" a="1"/>
  <c r="R36835" i="17" s="1"/>
  <c r="S36835" i="17" s="1" a="1"/>
  <c r="S36835" i="17" s="1"/>
  <c r="Q36835" i="17"/>
  <c r="T36835" i="17"/>
  <c r="U36835" i="17"/>
  <c r="O36836" i="17"/>
  <c r="P36836" i="17"/>
  <c r="M36836" i="17" s="1" a="1"/>
  <c r="M36836" i="17" s="1"/>
  <c r="Q36836" i="17"/>
  <c r="T36836" i="17"/>
  <c r="U36836" i="17"/>
  <c r="O36837" i="17"/>
  <c r="P36837" i="17"/>
  <c r="Q36837" i="17"/>
  <c r="T36837" i="17"/>
  <c r="U36837" i="17"/>
  <c r="O36838" i="17"/>
  <c r="P36838" i="17"/>
  <c r="Q36838" i="17"/>
  <c r="S36838" i="17" a="1"/>
  <c r="S36838" i="17" s="1"/>
  <c r="T36838" i="17"/>
  <c r="U36838" i="17"/>
  <c r="O36839" i="17"/>
  <c r="P36839" i="17"/>
  <c r="R36839" i="17" s="1" a="1"/>
  <c r="R36839" i="17" s="1"/>
  <c r="Q36839" i="17"/>
  <c r="S36839" i="17" a="1"/>
  <c r="S36839" i="17" s="1"/>
  <c r="T36839" i="17"/>
  <c r="U36839" i="17"/>
  <c r="O36840" i="17"/>
  <c r="P36840" i="17"/>
  <c r="R36840" i="17" s="1" a="1"/>
  <c r="R36840" i="17" s="1"/>
  <c r="Q36840" i="17"/>
  <c r="S36840" i="17" a="1"/>
  <c r="S36840" i="17" s="1"/>
  <c r="T36840" i="17"/>
  <c r="U36840" i="17"/>
  <c r="O36841" i="17"/>
  <c r="P36841" i="17"/>
  <c r="Q36841" i="17"/>
  <c r="S36841" i="17" a="1"/>
  <c r="S36841" i="17" s="1"/>
  <c r="T36841" i="17"/>
  <c r="U36841" i="17"/>
  <c r="O36842" i="17"/>
  <c r="P36842" i="17"/>
  <c r="R36842" i="17" s="1" a="1"/>
  <c r="R36842" i="17" s="1"/>
  <c r="S36842" i="17" s="1" a="1"/>
  <c r="S36842" i="17" s="1"/>
  <c r="Q36842" i="17"/>
  <c r="T36842" i="17"/>
  <c r="U36842" i="17"/>
  <c r="O36843" i="17"/>
  <c r="P36843" i="17"/>
  <c r="R36843" i="17" s="1" a="1"/>
  <c r="R36843" i="17" s="1"/>
  <c r="S36843" i="17" s="1" a="1"/>
  <c r="S36843" i="17" s="1"/>
  <c r="Q36843" i="17"/>
  <c r="T36843" i="17"/>
  <c r="U36843" i="17"/>
  <c r="O36844" i="17"/>
  <c r="P36844" i="17"/>
  <c r="R36844" i="17" s="1" a="1"/>
  <c r="R36844" i="17" s="1"/>
  <c r="S36844" i="17" s="1" a="1"/>
  <c r="S36844" i="17" s="1"/>
  <c r="Q36844" i="17"/>
  <c r="T36844" i="17"/>
  <c r="U36844" i="17"/>
  <c r="O36845" i="17"/>
  <c r="P36845" i="17"/>
  <c r="Q36845" i="17"/>
  <c r="T36845" i="17"/>
  <c r="U36845" i="17"/>
  <c r="O36846" i="17"/>
  <c r="P36846" i="17"/>
  <c r="Q36846" i="17"/>
  <c r="T36846" i="17"/>
  <c r="U36846" i="17"/>
  <c r="O36847" i="17"/>
  <c r="P36847" i="17"/>
  <c r="R36847" i="17" s="1" a="1"/>
  <c r="R36847" i="17" s="1"/>
  <c r="S36847" i="17" s="1" a="1"/>
  <c r="S36847" i="17" s="1"/>
  <c r="Q36847" i="17"/>
  <c r="T36847" i="17"/>
  <c r="U36847" i="17"/>
  <c r="O36848" i="17"/>
  <c r="P36848" i="17"/>
  <c r="R36848" i="17" s="1" a="1"/>
  <c r="R36848" i="17" s="1"/>
  <c r="Q36848" i="17"/>
  <c r="S36848" i="17" a="1"/>
  <c r="S36848" i="17" s="1"/>
  <c r="T36848" i="17"/>
  <c r="U36848" i="17"/>
  <c r="O36849" i="17"/>
  <c r="P36849" i="17"/>
  <c r="Q36849" i="17"/>
  <c r="S36849" i="17" a="1"/>
  <c r="S36849" i="17" s="1"/>
  <c r="T36849" i="17"/>
  <c r="U36849" i="17"/>
  <c r="O36850" i="17"/>
  <c r="P36850" i="17"/>
  <c r="R36850" i="17" s="1" a="1"/>
  <c r="R36850" i="17" s="1"/>
  <c r="S36850" i="17" s="1" a="1"/>
  <c r="S36850" i="17" s="1"/>
  <c r="Q36850" i="17"/>
  <c r="T36850" i="17"/>
  <c r="U36850" i="17"/>
  <c r="O36851" i="17"/>
  <c r="P36851" i="17"/>
  <c r="R36851" i="17" s="1" a="1"/>
  <c r="R36851" i="17" s="1"/>
  <c r="S36851" i="17" s="1" a="1"/>
  <c r="S36851" i="17" s="1"/>
  <c r="Q36851" i="17"/>
  <c r="T36851" i="17"/>
  <c r="U36851" i="17"/>
  <c r="O36852" i="17"/>
  <c r="P36852" i="17"/>
  <c r="R36852" i="17" s="1" a="1"/>
  <c r="R36852" i="17" s="1"/>
  <c r="S36852" i="17" s="1" a="1"/>
  <c r="S36852" i="17" s="1"/>
  <c r="Q36852" i="17"/>
  <c r="T36852" i="17"/>
  <c r="U36852" i="17"/>
  <c r="O36853" i="17"/>
  <c r="P36853" i="17"/>
  <c r="Q36853" i="17"/>
  <c r="T36853" i="17"/>
  <c r="U36853" i="17"/>
  <c r="O36854" i="17"/>
  <c r="P36854" i="17"/>
  <c r="Q36854" i="17"/>
  <c r="T36854" i="17"/>
  <c r="U36854" i="17"/>
  <c r="O36855" i="17"/>
  <c r="P36855" i="17"/>
  <c r="Q36855" i="17"/>
  <c r="T36855" i="17"/>
  <c r="U36855" i="17"/>
  <c r="O36856" i="17"/>
  <c r="P36856" i="17"/>
  <c r="R36856" i="17" s="1" a="1"/>
  <c r="R36856" i="17" s="1"/>
  <c r="Q36856" i="17"/>
  <c r="S36856" i="17" a="1"/>
  <c r="S36856" i="17" s="1"/>
  <c r="T36856" i="17"/>
  <c r="U36856" i="17"/>
  <c r="O36857" i="17"/>
  <c r="P36857" i="17"/>
  <c r="Q36857" i="17"/>
  <c r="S36857" i="17" a="1"/>
  <c r="S36857" i="17" s="1"/>
  <c r="T36857" i="17"/>
  <c r="U36857" i="17"/>
  <c r="O36858" i="17"/>
  <c r="P36858" i="17"/>
  <c r="R36858" i="17" s="1" a="1"/>
  <c r="R36858" i="17" s="1"/>
  <c r="Q36858" i="17"/>
  <c r="S36858" i="17" a="1"/>
  <c r="S36858" i="17" s="1"/>
  <c r="T36858" i="17"/>
  <c r="U36858" i="17"/>
  <c r="O36859" i="17"/>
  <c r="P36859" i="17"/>
  <c r="R36859" i="17" s="1" a="1"/>
  <c r="R36859" i="17" s="1"/>
  <c r="Q36859" i="17"/>
  <c r="S36859" i="17" a="1"/>
  <c r="S36859" i="17" s="1"/>
  <c r="T36859" i="17"/>
  <c r="U36859" i="17"/>
  <c r="O36860" i="17"/>
  <c r="P36860" i="17"/>
  <c r="R36860" i="17" s="1" a="1"/>
  <c r="R36860" i="17" s="1"/>
  <c r="S36860" i="17" s="1" a="1"/>
  <c r="S36860" i="17" s="1"/>
  <c r="Q36860" i="17"/>
  <c r="T36860" i="17"/>
  <c r="U36860" i="17"/>
  <c r="O36861" i="17"/>
  <c r="P36861" i="17"/>
  <c r="R36861" i="17" s="1" a="1"/>
  <c r="R36861" i="17" s="1"/>
  <c r="S36861" i="17" s="1" a="1"/>
  <c r="S36861" i="17" s="1"/>
  <c r="Q36861" i="17"/>
  <c r="T36861" i="17"/>
  <c r="U36861" i="17"/>
  <c r="O36862" i="17"/>
  <c r="P36862" i="17"/>
  <c r="Q36862" i="17"/>
  <c r="T36862" i="17"/>
  <c r="U36862" i="17"/>
  <c r="O36863" i="17"/>
  <c r="P36863" i="17"/>
  <c r="R36863" i="17" s="1" a="1"/>
  <c r="R36863" i="17" s="1"/>
  <c r="S36863" i="17" s="1" a="1"/>
  <c r="S36863" i="17" s="1"/>
  <c r="Q36863" i="17"/>
  <c r="T36863" i="17"/>
  <c r="U36863" i="17"/>
  <c r="O36864" i="17"/>
  <c r="P36864" i="17"/>
  <c r="R36864" i="17" s="1" a="1"/>
  <c r="R36864" i="17" s="1"/>
  <c r="S36864" i="17" s="1" a="1"/>
  <c r="S36864" i="17" s="1"/>
  <c r="Q36864" i="17"/>
  <c r="T36864" i="17"/>
  <c r="U36864" i="17"/>
  <c r="O36865" i="17"/>
  <c r="P36865" i="17"/>
  <c r="M36865" i="17" s="1" a="1"/>
  <c r="M36865" i="17" s="1"/>
  <c r="Q36865" i="17"/>
  <c r="T36865" i="17"/>
  <c r="U36865" i="17"/>
  <c r="O36866" i="17"/>
  <c r="P36866" i="17"/>
  <c r="R36866" i="17" s="1" a="1"/>
  <c r="R36866" i="17" s="1"/>
  <c r="S36866" i="17" s="1" a="1"/>
  <c r="S36866" i="17" s="1"/>
  <c r="Q36866" i="17"/>
  <c r="T36866" i="17"/>
  <c r="U36866" i="17"/>
  <c r="O36867" i="17"/>
  <c r="P36867" i="17"/>
  <c r="R36867" i="17" s="1" a="1"/>
  <c r="R36867" i="17" s="1"/>
  <c r="S36867" i="17" s="1" a="1"/>
  <c r="S36867" i="17" s="1"/>
  <c r="Q36867" i="17"/>
  <c r="T36867" i="17"/>
  <c r="U36867" i="17"/>
  <c r="O36868" i="17"/>
  <c r="P36868" i="17"/>
  <c r="Q36868" i="17"/>
  <c r="T36868" i="17"/>
  <c r="U36868" i="17"/>
  <c r="O36869" i="17"/>
  <c r="P36869" i="17"/>
  <c r="Q36869" i="17"/>
  <c r="S36869" i="17" a="1"/>
  <c r="S36869" i="17" s="1"/>
  <c r="T36869" i="17"/>
  <c r="U36869" i="17"/>
  <c r="O36870" i="17"/>
  <c r="P36870" i="17"/>
  <c r="Q36870" i="17"/>
  <c r="S36870" i="17" a="1"/>
  <c r="S36870" i="17" s="1"/>
  <c r="T36870" i="17"/>
  <c r="U36870" i="17"/>
  <c r="O36871" i="17"/>
  <c r="P36871" i="17"/>
  <c r="R36871" i="17" s="1" a="1"/>
  <c r="R36871" i="17" s="1"/>
  <c r="S36871" i="17" s="1" a="1"/>
  <c r="S36871" i="17" s="1"/>
  <c r="Q36871" i="17"/>
  <c r="T36871" i="17"/>
  <c r="U36871" i="17"/>
  <c r="O36872" i="17"/>
  <c r="P36872" i="17"/>
  <c r="R36872" i="17" s="1" a="1"/>
  <c r="R36872" i="17" s="1"/>
  <c r="S36872" i="17" s="1" a="1"/>
  <c r="S36872" i="17" s="1"/>
  <c r="Q36872" i="17"/>
  <c r="T36872" i="17"/>
  <c r="U36872" i="17"/>
  <c r="O36873" i="17"/>
  <c r="P36873" i="17"/>
  <c r="Q36873" i="17"/>
  <c r="T36873" i="17"/>
  <c r="U36873" i="17"/>
  <c r="O36874" i="17"/>
  <c r="P36874" i="17"/>
  <c r="Q36874" i="17"/>
  <c r="T36874" i="17"/>
  <c r="U36874" i="17"/>
  <c r="O36875" i="17"/>
  <c r="P36875" i="17"/>
  <c r="R36875" i="17" s="1" a="1"/>
  <c r="R36875" i="17" s="1"/>
  <c r="S36875" i="17" s="1" a="1"/>
  <c r="S36875" i="17" s="1"/>
  <c r="Q36875" i="17"/>
  <c r="T36875" i="17"/>
  <c r="U36875" i="17"/>
  <c r="O36876" i="17"/>
  <c r="P36876" i="17"/>
  <c r="R36876" i="17" s="1" a="1"/>
  <c r="R36876" i="17" s="1"/>
  <c r="S36876" i="17" s="1" a="1"/>
  <c r="S36876" i="17" s="1"/>
  <c r="Q36876" i="17"/>
  <c r="T36876" i="17"/>
  <c r="U36876" i="17"/>
  <c r="O36877" i="17"/>
  <c r="P36877" i="17"/>
  <c r="Q36877" i="17"/>
  <c r="T36877" i="17"/>
  <c r="U36877" i="17"/>
  <c r="O36878" i="17"/>
  <c r="P36878" i="17"/>
  <c r="Q36878" i="17"/>
  <c r="S36878" i="17" a="1"/>
  <c r="S36878" i="17" s="1"/>
  <c r="T36878" i="17"/>
  <c r="U36878" i="17"/>
  <c r="O36879" i="17"/>
  <c r="P36879" i="17"/>
  <c r="Q36879" i="17"/>
  <c r="S36879" i="17" a="1"/>
  <c r="S36879" i="17" s="1"/>
  <c r="T36879" i="17"/>
  <c r="U36879" i="17"/>
  <c r="O36880" i="17"/>
  <c r="P36880" i="17"/>
  <c r="R36880" i="17" s="1" a="1"/>
  <c r="R36880" i="17" s="1"/>
  <c r="S36880" i="17" s="1" a="1"/>
  <c r="S36880" i="17" s="1"/>
  <c r="Q36880" i="17"/>
  <c r="T36880" i="17"/>
  <c r="U36880" i="17"/>
  <c r="O36881" i="17"/>
  <c r="P36881" i="17"/>
  <c r="R36881" i="17" s="1" a="1"/>
  <c r="R36881" i="17" s="1"/>
  <c r="S36881" i="17" s="1" a="1"/>
  <c r="S36881" i="17" s="1"/>
  <c r="Q36881" i="17"/>
  <c r="T36881" i="17"/>
  <c r="U36881" i="17"/>
  <c r="O36882" i="17"/>
  <c r="P36882" i="17"/>
  <c r="R36882" i="17" s="1" a="1"/>
  <c r="R36882" i="17" s="1"/>
  <c r="S36882" i="17" s="1" a="1"/>
  <c r="S36882" i="17" s="1"/>
  <c r="Q36882" i="17"/>
  <c r="T36882" i="17"/>
  <c r="U36882" i="17"/>
  <c r="O36883" i="17"/>
  <c r="P36883" i="17"/>
  <c r="M36883" i="17" s="1" a="1"/>
  <c r="M36883" i="17" s="1"/>
  <c r="Q36883" i="17"/>
  <c r="T36883" i="17"/>
  <c r="U36883" i="17"/>
  <c r="O36884" i="17"/>
  <c r="P36884" i="17"/>
  <c r="Q36884" i="17"/>
  <c r="T36884" i="17"/>
  <c r="U36884" i="17"/>
  <c r="O36885" i="17"/>
  <c r="P36885" i="17"/>
  <c r="Q36885" i="17"/>
  <c r="T36885" i="17"/>
  <c r="U36885" i="17"/>
  <c r="O36886" i="17"/>
  <c r="P36886" i="17"/>
  <c r="Q36886" i="17"/>
  <c r="S36886" i="17" a="1"/>
  <c r="S36886" i="17" s="1"/>
  <c r="T36886" i="17"/>
  <c r="U36886" i="17"/>
  <c r="O36887" i="17"/>
  <c r="P36887" i="17"/>
  <c r="R36887" i="17" s="1" a="1"/>
  <c r="R36887" i="17" s="1"/>
  <c r="Q36887" i="17"/>
  <c r="S36887" i="17" a="1"/>
  <c r="S36887" i="17" s="1"/>
  <c r="T36887" i="17"/>
  <c r="U36887" i="17"/>
  <c r="O36888" i="17"/>
  <c r="P36888" i="17"/>
  <c r="R36888" i="17" s="1" a="1"/>
  <c r="R36888" i="17" s="1"/>
  <c r="S36888" i="17" s="1" a="1"/>
  <c r="S36888" i="17" s="1"/>
  <c r="Q36888" i="17"/>
  <c r="T36888" i="17"/>
  <c r="U36888" i="17"/>
  <c r="O36889" i="17"/>
  <c r="P36889" i="17"/>
  <c r="R36889" i="17" s="1" a="1"/>
  <c r="R36889" i="17" s="1"/>
  <c r="S36889" i="17" s="1" a="1"/>
  <c r="S36889" i="17" s="1"/>
  <c r="Q36889" i="17"/>
  <c r="T36889" i="17"/>
  <c r="U36889" i="17"/>
  <c r="O36890" i="17"/>
  <c r="P36890" i="17"/>
  <c r="R36890" i="17" s="1" a="1"/>
  <c r="R36890" i="17" s="1"/>
  <c r="S36890" i="17" s="1" a="1"/>
  <c r="S36890" i="17" s="1"/>
  <c r="Q36890" i="17"/>
  <c r="T36890" i="17"/>
  <c r="U36890" i="17"/>
  <c r="O36891" i="17"/>
  <c r="P36891" i="17"/>
  <c r="R36891" i="17" s="1" a="1"/>
  <c r="R36891" i="17" s="1"/>
  <c r="S36891" i="17" s="1" a="1"/>
  <c r="S36891" i="17" s="1"/>
  <c r="Q36891" i="17"/>
  <c r="T36891" i="17"/>
  <c r="U36891" i="17"/>
  <c r="O36892" i="17"/>
  <c r="P36892" i="17"/>
  <c r="R36892" i="17" s="1" a="1"/>
  <c r="R36892" i="17" s="1"/>
  <c r="Q36892" i="17"/>
  <c r="S36892" i="17" a="1"/>
  <c r="S36892" i="17" s="1"/>
  <c r="T36892" i="17"/>
  <c r="U36892" i="17"/>
  <c r="O36893" i="17"/>
  <c r="P36893" i="17"/>
  <c r="Q36893" i="17"/>
  <c r="S36893" i="17" a="1"/>
  <c r="S36893" i="17" s="1"/>
  <c r="T36893" i="17"/>
  <c r="U36893" i="17"/>
  <c r="O36894" i="17"/>
  <c r="P36894" i="17"/>
  <c r="R36894" i="17" s="1" a="1"/>
  <c r="R36894" i="17" s="1"/>
  <c r="S36894" i="17" s="1" a="1"/>
  <c r="S36894" i="17" s="1"/>
  <c r="Q36894" i="17"/>
  <c r="T36894" i="17"/>
  <c r="U36894" i="17"/>
  <c r="O36895" i="17"/>
  <c r="P36895" i="17"/>
  <c r="R36895" i="17" s="1" a="1"/>
  <c r="R36895" i="17" s="1"/>
  <c r="S36895" i="17" s="1" a="1"/>
  <c r="S36895" i="17" s="1"/>
  <c r="Q36895" i="17"/>
  <c r="T36895" i="17"/>
  <c r="U36895" i="17"/>
  <c r="O36896" i="17"/>
  <c r="P36896" i="17"/>
  <c r="R36896" i="17" s="1" a="1"/>
  <c r="R36896" i="17" s="1"/>
  <c r="S36896" i="17" s="1" a="1"/>
  <c r="S36896" i="17" s="1"/>
  <c r="Q36896" i="17"/>
  <c r="T36896" i="17"/>
  <c r="U36896" i="17"/>
  <c r="O36897" i="17"/>
  <c r="P36897" i="17"/>
  <c r="Q36897" i="17"/>
  <c r="T36897" i="17"/>
  <c r="U36897" i="17"/>
  <c r="O36898" i="17"/>
  <c r="P36898" i="17"/>
  <c r="Q36898" i="17"/>
  <c r="T36898" i="17"/>
  <c r="U36898" i="17"/>
  <c r="O36899" i="17"/>
  <c r="P36899" i="17"/>
  <c r="R36899" i="17" s="1" a="1"/>
  <c r="R36899" i="17" s="1"/>
  <c r="S36899" i="17" s="1" a="1"/>
  <c r="S36899" i="17" s="1"/>
  <c r="Q36899" i="17"/>
  <c r="T36899" i="17"/>
  <c r="U36899" i="17"/>
  <c r="O36900" i="17"/>
  <c r="P36900" i="17"/>
  <c r="R36900" i="17" s="1" a="1"/>
  <c r="R36900" i="17" s="1"/>
  <c r="Q36900" i="17"/>
  <c r="S36900" i="17" a="1"/>
  <c r="S36900" i="17" s="1"/>
  <c r="T36900" i="17"/>
  <c r="U36900" i="17"/>
  <c r="O36901" i="17"/>
  <c r="P36901" i="17"/>
  <c r="Q36901" i="17"/>
  <c r="S36901" i="17" a="1"/>
  <c r="S36901" i="17" s="1"/>
  <c r="T36901" i="17"/>
  <c r="U36901" i="17"/>
  <c r="O36902" i="17"/>
  <c r="P36902" i="17"/>
  <c r="Q36902" i="17"/>
  <c r="S36902" i="17" a="1"/>
  <c r="S36902" i="17" s="1"/>
  <c r="T36902" i="17"/>
  <c r="U36902" i="17"/>
  <c r="O36903" i="17"/>
  <c r="P36903" i="17"/>
  <c r="R36903" i="17" s="1" a="1"/>
  <c r="R36903" i="17" s="1"/>
  <c r="Q36903" i="17"/>
  <c r="S36903" i="17" a="1"/>
  <c r="S36903" i="17" s="1"/>
  <c r="T36903" i="17"/>
  <c r="U36903" i="17"/>
  <c r="O36904" i="17"/>
  <c r="P36904" i="17"/>
  <c r="R36904" i="17" s="1" a="1"/>
  <c r="R36904" i="17" s="1"/>
  <c r="Q36904" i="17"/>
  <c r="S36904" i="17" a="1"/>
  <c r="S36904" i="17" s="1"/>
  <c r="T36904" i="17"/>
  <c r="U36904" i="17"/>
  <c r="O36905" i="17"/>
  <c r="P36905" i="17"/>
  <c r="Q36905" i="17"/>
  <c r="S36905" i="17" a="1"/>
  <c r="S36905" i="17" s="1"/>
  <c r="T36905" i="17"/>
  <c r="U36905" i="17"/>
  <c r="O36906" i="17"/>
  <c r="P36906" i="17"/>
  <c r="R36906" i="17" s="1" a="1"/>
  <c r="R36906" i="17" s="1"/>
  <c r="S36906" i="17" s="1" a="1"/>
  <c r="S36906" i="17" s="1"/>
  <c r="Q36906" i="17"/>
  <c r="T36906" i="17"/>
  <c r="U36906" i="17"/>
  <c r="O36907" i="17"/>
  <c r="P36907" i="17"/>
  <c r="R36907" i="17" s="1" a="1"/>
  <c r="R36907" i="17" s="1"/>
  <c r="S36907" i="17" s="1" a="1"/>
  <c r="S36907" i="17" s="1"/>
  <c r="Q36907" i="17"/>
  <c r="T36907" i="17"/>
  <c r="U36907" i="17"/>
  <c r="O36908" i="17"/>
  <c r="P36908" i="17"/>
  <c r="R36908" i="17" s="1" a="1"/>
  <c r="R36908" i="17" s="1"/>
  <c r="S36908" i="17" s="1" a="1"/>
  <c r="S36908" i="17" s="1"/>
  <c r="Q36908" i="17"/>
  <c r="T36908" i="17"/>
  <c r="U36908" i="17"/>
  <c r="O36909" i="17"/>
  <c r="P36909" i="17"/>
  <c r="Q36909" i="17"/>
  <c r="T36909" i="17"/>
  <c r="U36909" i="17"/>
  <c r="O36910" i="17"/>
  <c r="P36910" i="17"/>
  <c r="Q36910" i="17"/>
  <c r="T36910" i="17"/>
  <c r="U36910" i="17"/>
  <c r="O36911" i="17"/>
  <c r="P36911" i="17"/>
  <c r="R36911" i="17" s="1" a="1"/>
  <c r="R36911" i="17" s="1"/>
  <c r="S36911" i="17" s="1" a="1"/>
  <c r="S36911" i="17" s="1"/>
  <c r="Q36911" i="17"/>
  <c r="T36911" i="17"/>
  <c r="U36911" i="17"/>
  <c r="O36912" i="17"/>
  <c r="P36912" i="17"/>
  <c r="R36912" i="17" s="1" a="1"/>
  <c r="R36912" i="17" s="1"/>
  <c r="Q36912" i="17"/>
  <c r="S36912" i="17" a="1"/>
  <c r="S36912" i="17" s="1"/>
  <c r="T36912" i="17"/>
  <c r="U36912" i="17"/>
  <c r="O36913" i="17"/>
  <c r="P36913" i="17"/>
  <c r="Q36913" i="17"/>
  <c r="S36913" i="17" a="1"/>
  <c r="S36913" i="17" s="1"/>
  <c r="T36913" i="17"/>
  <c r="U36913" i="17"/>
  <c r="O36914" i="17"/>
  <c r="P36914" i="17"/>
  <c r="R36914" i="17" s="1" a="1"/>
  <c r="R36914" i="17" s="1"/>
  <c r="Q36914" i="17"/>
  <c r="S36914" i="17" a="1"/>
  <c r="S36914" i="17" s="1"/>
  <c r="T36914" i="17"/>
  <c r="U36914" i="17"/>
  <c r="O36915" i="17"/>
  <c r="P36915" i="17"/>
  <c r="R36915" i="17" s="1" a="1"/>
  <c r="R36915" i="17" s="1"/>
  <c r="Q36915" i="17"/>
  <c r="S36915" i="17" a="1"/>
  <c r="S36915" i="17" s="1"/>
  <c r="T36915" i="17"/>
  <c r="U36915" i="17"/>
  <c r="O36916" i="17"/>
  <c r="P36916" i="17"/>
  <c r="R36916" i="17" s="1" a="1"/>
  <c r="R36916" i="17" s="1"/>
  <c r="S36916" i="17" s="1" a="1"/>
  <c r="S36916" i="17" s="1"/>
  <c r="Q36916" i="17"/>
  <c r="T36916" i="17"/>
  <c r="U36916" i="17"/>
  <c r="O36917" i="17"/>
  <c r="P36917" i="17"/>
  <c r="R36917" i="17" s="1" a="1"/>
  <c r="R36917" i="17" s="1"/>
  <c r="S36917" i="17" s="1" a="1"/>
  <c r="S36917" i="17" s="1"/>
  <c r="Q36917" i="17"/>
  <c r="T36917" i="17"/>
  <c r="U36917" i="17"/>
  <c r="O36918" i="17"/>
  <c r="P36918" i="17"/>
  <c r="Q36918" i="17"/>
  <c r="T36918" i="17"/>
  <c r="U36918" i="17"/>
  <c r="O36919" i="17"/>
  <c r="P36919" i="17"/>
  <c r="R36919" i="17" s="1" a="1"/>
  <c r="R36919" i="17" s="1"/>
  <c r="S36919" i="17" s="1" a="1"/>
  <c r="S36919" i="17" s="1"/>
  <c r="Q36919" i="17"/>
  <c r="T36919" i="17"/>
  <c r="U36919" i="17"/>
  <c r="O36920" i="17"/>
  <c r="P36920" i="17"/>
  <c r="R36920" i="17" s="1" a="1"/>
  <c r="R36920" i="17" s="1"/>
  <c r="S36920" i="17" s="1" a="1"/>
  <c r="S36920" i="17" s="1"/>
  <c r="Q36920" i="17"/>
  <c r="T36920" i="17"/>
  <c r="U36920" i="17"/>
  <c r="O36921" i="17"/>
  <c r="P36921" i="17"/>
  <c r="Q36921" i="17"/>
  <c r="T36921" i="17"/>
  <c r="U36921" i="17"/>
  <c r="O36922" i="17"/>
  <c r="P36922" i="17"/>
  <c r="R36922" i="17" s="1" a="1"/>
  <c r="R36922" i="17" s="1"/>
  <c r="Q36922" i="17"/>
  <c r="S36922" i="17" a="1"/>
  <c r="S36922" i="17" s="1"/>
  <c r="T36922" i="17"/>
  <c r="U36922" i="17"/>
  <c r="O36923" i="17"/>
  <c r="P36923" i="17"/>
  <c r="R36923" i="17" s="1" a="1"/>
  <c r="R36923" i="17" s="1"/>
  <c r="Q36923" i="17"/>
  <c r="S36923" i="17" a="1"/>
  <c r="S36923" i="17" s="1"/>
  <c r="T36923" i="17"/>
  <c r="U36923" i="17"/>
  <c r="O36924" i="17"/>
  <c r="P36924" i="17"/>
  <c r="Q36924" i="17"/>
  <c r="S36924" i="17" a="1"/>
  <c r="S36924" i="17" s="1"/>
  <c r="T36924" i="17"/>
  <c r="U36924" i="17"/>
  <c r="O36925" i="17"/>
  <c r="P36925" i="17"/>
  <c r="Q36925" i="17"/>
  <c r="S36925" i="17" a="1"/>
  <c r="S36925" i="17" s="1"/>
  <c r="T36925" i="17"/>
  <c r="U36925" i="17"/>
  <c r="O36926" i="17"/>
  <c r="P36926" i="17"/>
  <c r="Q36926" i="17"/>
  <c r="S36926" i="17" a="1"/>
  <c r="S36926" i="17" s="1"/>
  <c r="T36926" i="17"/>
  <c r="U36926" i="17"/>
  <c r="O36927" i="17"/>
  <c r="P36927" i="17"/>
  <c r="R36927" i="17" s="1" a="1"/>
  <c r="R36927" i="17" s="1"/>
  <c r="Q36927" i="17"/>
  <c r="S36927" i="17" a="1"/>
  <c r="S36927" i="17" s="1"/>
  <c r="T36927" i="17"/>
  <c r="U36927" i="17"/>
  <c r="O36928" i="17"/>
  <c r="P36928" i="17"/>
  <c r="R36928" i="17" s="1" a="1"/>
  <c r="R36928" i="17" s="1"/>
  <c r="S36928" i="17" s="1" a="1"/>
  <c r="S36928" i="17" s="1"/>
  <c r="Q36928" i="17"/>
  <c r="T36928" i="17"/>
  <c r="U36928" i="17"/>
  <c r="O36929" i="17"/>
  <c r="P36929" i="17"/>
  <c r="R36929" i="17" s="1" a="1"/>
  <c r="R36929" i="17" s="1"/>
  <c r="S36929" i="17" s="1" a="1"/>
  <c r="S36929" i="17" s="1"/>
  <c r="Q36929" i="17"/>
  <c r="T36929" i="17"/>
  <c r="U36929" i="17"/>
  <c r="O36930" i="17"/>
  <c r="P36930" i="17"/>
  <c r="R36930" i="17" s="1" a="1"/>
  <c r="R36930" i="17" s="1"/>
  <c r="S36930" i="17" s="1" a="1"/>
  <c r="S36930" i="17" s="1"/>
  <c r="Q36930" i="17"/>
  <c r="T36930" i="17"/>
  <c r="U36930" i="17"/>
  <c r="O36931" i="17"/>
  <c r="P36931" i="17"/>
  <c r="Q36931" i="17"/>
  <c r="T36931" i="17"/>
  <c r="U36931" i="17"/>
  <c r="O36932" i="17"/>
  <c r="P36932" i="17"/>
  <c r="Q36932" i="17"/>
  <c r="S36932" i="17" a="1"/>
  <c r="S36932" i="17" s="1"/>
  <c r="T36932" i="17"/>
  <c r="U36932" i="17"/>
  <c r="O36933" i="17"/>
  <c r="P36933" i="17"/>
  <c r="Q36933" i="17"/>
  <c r="S36933" i="17" a="1"/>
  <c r="S36933" i="17" s="1"/>
  <c r="T36933" i="17"/>
  <c r="U36933" i="17"/>
  <c r="O36934" i="17"/>
  <c r="P36934" i="17"/>
  <c r="R36934" i="17" s="1" a="1"/>
  <c r="R36934" i="17" s="1"/>
  <c r="S36934" i="17" s="1" a="1"/>
  <c r="S36934" i="17" s="1"/>
  <c r="Q36934" i="17"/>
  <c r="T36934" i="17"/>
  <c r="U36934" i="17"/>
  <c r="O36935" i="17"/>
  <c r="P36935" i="17"/>
  <c r="R36935" i="17" s="1" a="1"/>
  <c r="R36935" i="17" s="1"/>
  <c r="S36935" i="17" s="1" a="1"/>
  <c r="S36935" i="17" s="1"/>
  <c r="Q36935" i="17"/>
  <c r="T36935" i="17"/>
  <c r="U36935" i="17"/>
  <c r="O36936" i="17"/>
  <c r="P36936" i="17"/>
  <c r="R36936" i="17" s="1" a="1"/>
  <c r="R36936" i="17" s="1"/>
  <c r="S36936" i="17" s="1" a="1"/>
  <c r="S36936" i="17" s="1"/>
  <c r="Q36936" i="17"/>
  <c r="T36936" i="17"/>
  <c r="U36936" i="17"/>
  <c r="O36937" i="17"/>
  <c r="P36937" i="17"/>
  <c r="Q36937" i="17"/>
  <c r="T36937" i="17"/>
  <c r="U36937" i="17"/>
  <c r="O36938" i="17"/>
  <c r="P36938" i="17"/>
  <c r="R36938" i="17" s="1" a="1"/>
  <c r="R36938" i="17" s="1"/>
  <c r="Q36938" i="17"/>
  <c r="S36938" i="17" a="1"/>
  <c r="S36938" i="17" s="1"/>
  <c r="T36938" i="17"/>
  <c r="U36938" i="17"/>
  <c r="O36939" i="17"/>
  <c r="P36939" i="17"/>
  <c r="R36939" i="17" s="1" a="1"/>
  <c r="R36939" i="17" s="1"/>
  <c r="Q36939" i="17"/>
  <c r="S36939" i="17" a="1"/>
  <c r="S36939" i="17" s="1"/>
  <c r="T36939" i="17"/>
  <c r="U36939" i="17"/>
  <c r="O36940" i="17"/>
  <c r="P36940" i="17"/>
  <c r="R36940" i="17" s="1" a="1"/>
  <c r="R36940" i="17" s="1"/>
  <c r="Q36940" i="17"/>
  <c r="S36940" i="17" a="1"/>
  <c r="S36940" i="17" s="1"/>
  <c r="T36940" i="17"/>
  <c r="U36940" i="17"/>
  <c r="O36941" i="17"/>
  <c r="P36941" i="17"/>
  <c r="Q36941" i="17"/>
  <c r="S36941" i="17" a="1"/>
  <c r="S36941" i="17" s="1"/>
  <c r="T36941" i="17"/>
  <c r="U36941" i="17"/>
  <c r="O36942" i="17"/>
  <c r="P36942" i="17"/>
  <c r="R36942" i="17" s="1" a="1"/>
  <c r="R36942" i="17" s="1"/>
  <c r="S36942" i="17" s="1" a="1"/>
  <c r="S36942" i="17" s="1"/>
  <c r="Q36942" i="17"/>
  <c r="T36942" i="17"/>
  <c r="U36942" i="17"/>
  <c r="O36943" i="17"/>
  <c r="P36943" i="17"/>
  <c r="R36943" i="17" s="1" a="1"/>
  <c r="R36943" i="17" s="1"/>
  <c r="S36943" i="17" s="1" a="1"/>
  <c r="S36943" i="17" s="1"/>
  <c r="Q36943" i="17"/>
  <c r="T36943" i="17"/>
  <c r="U36943" i="17"/>
  <c r="O36944" i="17"/>
  <c r="P36944" i="17"/>
  <c r="R36944" i="17" s="1" a="1"/>
  <c r="R36944" i="17" s="1"/>
  <c r="S36944" i="17" s="1" a="1"/>
  <c r="S36944" i="17" s="1"/>
  <c r="Q36944" i="17"/>
  <c r="T36944" i="17"/>
  <c r="U36944" i="17"/>
  <c r="O36945" i="17"/>
  <c r="P36945" i="17"/>
  <c r="Q36945" i="17"/>
  <c r="T36945" i="17"/>
  <c r="U36945" i="17"/>
  <c r="O36946" i="17"/>
  <c r="P36946" i="17"/>
  <c r="R36946" i="17" s="1" a="1"/>
  <c r="R36946" i="17" s="1"/>
  <c r="S36946" i="17" s="1" a="1"/>
  <c r="S36946" i="17" s="1"/>
  <c r="Q36946" i="17"/>
  <c r="T36946" i="17"/>
  <c r="U36946" i="17"/>
  <c r="O36947" i="17"/>
  <c r="P36947" i="17"/>
  <c r="R36947" i="17" s="1" a="1"/>
  <c r="R36947" i="17" s="1"/>
  <c r="S36947" i="17" s="1" a="1"/>
  <c r="S36947" i="17" s="1"/>
  <c r="Q36947" i="17"/>
  <c r="T36947" i="17"/>
  <c r="U36947" i="17"/>
  <c r="O36948" i="17"/>
  <c r="P36948" i="17"/>
  <c r="R36948" i="17" s="1" a="1"/>
  <c r="R36948" i="17" s="1"/>
  <c r="S36948" i="17" s="1" a="1"/>
  <c r="S36948" i="17" s="1"/>
  <c r="Q36948" i="17"/>
  <c r="T36948" i="17"/>
  <c r="U36948" i="17"/>
  <c r="O36949" i="17"/>
  <c r="P36949" i="17"/>
  <c r="Q36949" i="17"/>
  <c r="S36949" i="17" a="1"/>
  <c r="S36949" i="17" s="1"/>
  <c r="T36949" i="17"/>
  <c r="U36949" i="17"/>
  <c r="O36950" i="17"/>
  <c r="P36950" i="17"/>
  <c r="Q36950" i="17"/>
  <c r="S36950" i="17" a="1"/>
  <c r="S36950" i="17" s="1"/>
  <c r="T36950" i="17"/>
  <c r="U36950" i="17"/>
  <c r="O36951" i="17"/>
  <c r="P36951" i="17"/>
  <c r="R36951" i="17" s="1" a="1"/>
  <c r="R36951" i="17" s="1"/>
  <c r="Q36951" i="17"/>
  <c r="S36951" i="17" a="1"/>
  <c r="S36951" i="17" s="1"/>
  <c r="T36951" i="17"/>
  <c r="U36951" i="17"/>
  <c r="O36952" i="17"/>
  <c r="P36952" i="17"/>
  <c r="Q36952" i="17"/>
  <c r="S36952" i="17" a="1"/>
  <c r="S36952" i="17" s="1"/>
  <c r="T36952" i="17"/>
  <c r="U36952" i="17"/>
  <c r="O36953" i="17"/>
  <c r="P36953" i="17"/>
  <c r="R36953" i="17" s="1" a="1"/>
  <c r="R36953" i="17" s="1"/>
  <c r="S36953" i="17" s="1" a="1"/>
  <c r="S36953" i="17" s="1"/>
  <c r="Q36953" i="17"/>
  <c r="T36953" i="17"/>
  <c r="U36953" i="17"/>
  <c r="O36954" i="17"/>
  <c r="P36954" i="17"/>
  <c r="R36954" i="17" s="1" a="1"/>
  <c r="R36954" i="17" s="1"/>
  <c r="S36954" i="17" s="1" a="1"/>
  <c r="S36954" i="17" s="1"/>
  <c r="Q36954" i="17"/>
  <c r="T36954" i="17"/>
  <c r="U36954" i="17"/>
  <c r="O36955" i="17"/>
  <c r="P36955" i="17"/>
  <c r="R36955" i="17" s="1" a="1"/>
  <c r="R36955" i="17" s="1"/>
  <c r="S36955" i="17" s="1" a="1"/>
  <c r="S36955" i="17" s="1"/>
  <c r="Q36955" i="17"/>
  <c r="T36955" i="17"/>
  <c r="U36955" i="17"/>
  <c r="O36956" i="17"/>
  <c r="P36956" i="17"/>
  <c r="R36956" i="17" s="1" a="1"/>
  <c r="R36956" i="17" s="1"/>
  <c r="S36956" i="17" s="1" a="1"/>
  <c r="S36956" i="17" s="1"/>
  <c r="Q36956" i="17"/>
  <c r="T36956" i="17"/>
  <c r="U36956" i="17"/>
  <c r="O36957" i="17"/>
  <c r="P36957" i="17"/>
  <c r="Q36957" i="17"/>
  <c r="T36957" i="17"/>
  <c r="U36957" i="17"/>
  <c r="O36958" i="17"/>
  <c r="P36958" i="17"/>
  <c r="Q36958" i="17"/>
  <c r="T36958" i="17"/>
  <c r="U36958" i="17"/>
  <c r="O36959" i="17"/>
  <c r="P36959" i="17"/>
  <c r="R36959" i="17" s="1" a="1"/>
  <c r="R36959" i="17" s="1"/>
  <c r="S36959" i="17" s="1" a="1"/>
  <c r="S36959" i="17" s="1"/>
  <c r="Q36959" i="17"/>
  <c r="T36959" i="17"/>
  <c r="U36959" i="17"/>
  <c r="O36960" i="17"/>
  <c r="P36960" i="17"/>
  <c r="R36960" i="17" s="1" a="1"/>
  <c r="R36960" i="17" s="1"/>
  <c r="Q36960" i="17"/>
  <c r="S36960" i="17" a="1"/>
  <c r="S36960" i="17" s="1"/>
  <c r="T36960" i="17"/>
  <c r="U36960" i="17"/>
  <c r="O36961" i="17"/>
  <c r="P36961" i="17"/>
  <c r="Q36961" i="17"/>
  <c r="S36961" i="17" a="1"/>
  <c r="S36961" i="17" s="1"/>
  <c r="T36961" i="17"/>
  <c r="U36961" i="17"/>
  <c r="O36962" i="17"/>
  <c r="P36962" i="17"/>
  <c r="R36962" i="17" s="1" a="1"/>
  <c r="R36962" i="17" s="1"/>
  <c r="Q36962" i="17"/>
  <c r="S36962" i="17" a="1"/>
  <c r="S36962" i="17" s="1"/>
  <c r="T36962" i="17"/>
  <c r="U36962" i="17"/>
  <c r="O36963" i="17"/>
  <c r="P36963" i="17"/>
  <c r="R36963" i="17" s="1" a="1"/>
  <c r="R36963" i="17" s="1"/>
  <c r="Q36963" i="17"/>
  <c r="S36963" i="17" a="1"/>
  <c r="S36963" i="17" s="1"/>
  <c r="T36963" i="17"/>
  <c r="U36963" i="17"/>
  <c r="O36964" i="17"/>
  <c r="P36964" i="17"/>
  <c r="R36964" i="17" s="1" a="1"/>
  <c r="R36964" i="17" s="1"/>
  <c r="S36964" i="17" s="1" a="1"/>
  <c r="S36964" i="17" s="1"/>
  <c r="Q36964" i="17"/>
  <c r="T36964" i="17"/>
  <c r="U36964" i="17"/>
  <c r="O36965" i="17"/>
  <c r="P36965" i="17"/>
  <c r="Q36965" i="17"/>
  <c r="T36965" i="17"/>
  <c r="U36965" i="17"/>
  <c r="O36966" i="17"/>
  <c r="P36966" i="17"/>
  <c r="R36966" i="17" s="1" a="1"/>
  <c r="R36966" i="17" s="1"/>
  <c r="S36966" i="17" s="1" a="1"/>
  <c r="S36966" i="17" s="1"/>
  <c r="Q36966" i="17"/>
  <c r="T36966" i="17"/>
  <c r="U36966" i="17"/>
  <c r="O36967" i="17"/>
  <c r="P36967" i="17"/>
  <c r="R36967" i="17" s="1" a="1"/>
  <c r="R36967" i="17" s="1"/>
  <c r="S36967" i="17" s="1" a="1"/>
  <c r="S36967" i="17" s="1"/>
  <c r="Q36967" i="17"/>
  <c r="T36967" i="17"/>
  <c r="U36967" i="17"/>
  <c r="O36968" i="17"/>
  <c r="P36968" i="17"/>
  <c r="R36968" i="17" s="1" a="1"/>
  <c r="R36968" i="17" s="1"/>
  <c r="S36968" i="17" s="1" a="1"/>
  <c r="S36968" i="17" s="1"/>
  <c r="Q36968" i="17"/>
  <c r="T36968" i="17"/>
  <c r="U36968" i="17"/>
  <c r="O36969" i="17"/>
  <c r="P36969" i="17"/>
  <c r="Q36969" i="17"/>
  <c r="T36969" i="17"/>
  <c r="U36969" i="17"/>
  <c r="O36970" i="17"/>
  <c r="P36970" i="17"/>
  <c r="R36970" i="17" s="1" a="1"/>
  <c r="R36970" i="17" s="1"/>
  <c r="S36970" i="17" s="1" a="1"/>
  <c r="S36970" i="17" s="1"/>
  <c r="Q36970" i="17"/>
  <c r="T36970" i="17"/>
  <c r="U36970" i="17"/>
  <c r="O36971" i="17"/>
  <c r="P36971" i="17"/>
  <c r="R36971" i="17" s="1" a="1"/>
  <c r="R36971" i="17" s="1"/>
  <c r="S36971" i="17" s="1" a="1"/>
  <c r="S36971" i="17" s="1"/>
  <c r="Q36971" i="17"/>
  <c r="T36971" i="17"/>
  <c r="U36971" i="17"/>
  <c r="O36972" i="17"/>
  <c r="P36972" i="17"/>
  <c r="Q36972" i="17"/>
  <c r="T36972" i="17"/>
  <c r="U36972" i="17"/>
  <c r="O36973" i="17"/>
  <c r="P36973" i="17"/>
  <c r="Q36973" i="17"/>
  <c r="S36973" i="17" a="1"/>
  <c r="S36973" i="17" s="1"/>
  <c r="T36973" i="17"/>
  <c r="U36973" i="17"/>
  <c r="O36974" i="17"/>
  <c r="P36974" i="17"/>
  <c r="Q36974" i="17"/>
  <c r="S36974" i="17" a="1"/>
  <c r="S36974" i="17" s="1"/>
  <c r="T36974" i="17"/>
  <c r="U36974" i="17"/>
  <c r="O36975" i="17"/>
  <c r="P36975" i="17"/>
  <c r="Q36975" i="17"/>
  <c r="S36975" i="17" a="1"/>
  <c r="S36975" i="17" s="1"/>
  <c r="T36975" i="17"/>
  <c r="U36975" i="17"/>
  <c r="O36976" i="17"/>
  <c r="P36976" i="17"/>
  <c r="Q36976" i="17"/>
  <c r="S36976" i="17" a="1"/>
  <c r="S36976" i="17" s="1"/>
  <c r="T36976" i="17"/>
  <c r="U36976" i="17"/>
  <c r="O36977" i="17"/>
  <c r="P36977" i="17"/>
  <c r="R36977" i="17" s="1" a="1"/>
  <c r="R36977" i="17" s="1"/>
  <c r="S36977" i="17" s="1" a="1"/>
  <c r="S36977" i="17" s="1"/>
  <c r="Q36977" i="17"/>
  <c r="T36977" i="17"/>
  <c r="U36977" i="17"/>
  <c r="O36978" i="17"/>
  <c r="P36978" i="17"/>
  <c r="R36978" i="17" s="1" a="1"/>
  <c r="R36978" i="17" s="1"/>
  <c r="S36978" i="17" s="1" a="1"/>
  <c r="S36978" i="17" s="1"/>
  <c r="Q36978" i="17"/>
  <c r="T36978" i="17"/>
  <c r="U36978" i="17"/>
  <c r="O36979" i="17"/>
  <c r="P36979" i="17"/>
  <c r="R36979" i="17" s="1" a="1"/>
  <c r="R36979" i="17" s="1"/>
  <c r="S36979" i="17" s="1" a="1"/>
  <c r="S36979" i="17" s="1"/>
  <c r="Q36979" i="17"/>
  <c r="T36979" i="17"/>
  <c r="U36979" i="17"/>
  <c r="O36980" i="17"/>
  <c r="P36980" i="17"/>
  <c r="Q36980" i="17"/>
  <c r="T36980" i="17"/>
  <c r="U36980" i="17"/>
  <c r="O36981" i="17"/>
  <c r="P36981" i="17"/>
  <c r="Q36981" i="17"/>
  <c r="T36981" i="17"/>
  <c r="U36981" i="17"/>
  <c r="O36982" i="17"/>
  <c r="P36982" i="17"/>
  <c r="Q36982" i="17"/>
  <c r="T36982" i="17"/>
  <c r="U36982" i="17"/>
  <c r="O36983" i="17"/>
  <c r="P36983" i="17"/>
  <c r="R36983" i="17" s="1" a="1"/>
  <c r="R36983" i="17" s="1"/>
  <c r="S36983" i="17" s="1" a="1"/>
  <c r="S36983" i="17" s="1"/>
  <c r="Q36983" i="17"/>
  <c r="T36983" i="17"/>
  <c r="U36983" i="17"/>
  <c r="O36984" i="17"/>
  <c r="P36984" i="17"/>
  <c r="Q36984" i="17"/>
  <c r="S36984" i="17" a="1"/>
  <c r="S36984" i="17" s="1"/>
  <c r="T36984" i="17"/>
  <c r="U36984" i="17"/>
  <c r="O36985" i="17"/>
  <c r="P36985" i="17"/>
  <c r="Q36985" i="17"/>
  <c r="S36985" i="17" a="1"/>
  <c r="S36985" i="17" s="1"/>
  <c r="T36985" i="17"/>
  <c r="U36985" i="17"/>
  <c r="O36986" i="17"/>
  <c r="P36986" i="17"/>
  <c r="R36986" i="17" s="1" a="1"/>
  <c r="R36986" i="17" s="1"/>
  <c r="Q36986" i="17"/>
  <c r="S36986" i="17" a="1"/>
  <c r="S36986" i="17" s="1"/>
  <c r="T36986" i="17"/>
  <c r="U36986" i="17"/>
  <c r="O36987" i="17"/>
  <c r="P36987" i="17"/>
  <c r="R36987" i="17" s="1" a="1"/>
  <c r="R36987" i="17" s="1"/>
  <c r="Q36987" i="17"/>
  <c r="S36987" i="17" a="1"/>
  <c r="S36987" i="17" s="1"/>
  <c r="T36987" i="17"/>
  <c r="U36987" i="17"/>
  <c r="O36988" i="17"/>
  <c r="P36988" i="17"/>
  <c r="R36988" i="17" s="1" a="1"/>
  <c r="R36988" i="17" s="1"/>
  <c r="S36988" i="17" s="1" a="1"/>
  <c r="S36988" i="17" s="1"/>
  <c r="Q36988" i="17"/>
  <c r="T36988" i="17"/>
  <c r="U36988" i="17"/>
  <c r="O36989" i="17"/>
  <c r="P36989" i="17"/>
  <c r="Q36989" i="17"/>
  <c r="T36989" i="17"/>
  <c r="U36989" i="17"/>
  <c r="O36990" i="17"/>
  <c r="P36990" i="17"/>
  <c r="R36990" i="17" s="1" a="1"/>
  <c r="R36990" i="17" s="1"/>
  <c r="S36990" i="17" s="1" a="1"/>
  <c r="S36990" i="17" s="1"/>
  <c r="Q36990" i="17"/>
  <c r="T36990" i="17"/>
  <c r="U36990" i="17"/>
  <c r="O36991" i="17"/>
  <c r="P36991" i="17"/>
  <c r="R36991" i="17" s="1" a="1"/>
  <c r="R36991" i="17" s="1"/>
  <c r="S36991" i="17" s="1" a="1"/>
  <c r="S36991" i="17" s="1"/>
  <c r="Q36991" i="17"/>
  <c r="T36991" i="17"/>
  <c r="U36991" i="17"/>
  <c r="O36992" i="17"/>
  <c r="P36992" i="17"/>
  <c r="M36992" i="17" s="1" a="1"/>
  <c r="M36992" i="17" s="1"/>
  <c r="Q36992" i="17"/>
  <c r="T36992" i="17"/>
  <c r="U36992" i="17"/>
  <c r="O36993" i="17"/>
  <c r="P36993" i="17"/>
  <c r="Q36993" i="17"/>
  <c r="S36993" i="17" a="1"/>
  <c r="S36993" i="17" s="1"/>
  <c r="T36993" i="17"/>
  <c r="U36993" i="17"/>
  <c r="O36994" i="17"/>
  <c r="P36994" i="17"/>
  <c r="R36994" i="17" s="1" a="1"/>
  <c r="R36994" i="17" s="1"/>
  <c r="Q36994" i="17"/>
  <c r="S36994" i="17" a="1"/>
  <c r="S36994" i="17" s="1"/>
  <c r="T36994" i="17"/>
  <c r="U36994" i="17"/>
  <c r="O36995" i="17"/>
  <c r="P36995" i="17"/>
  <c r="R36995" i="17" s="1" a="1"/>
  <c r="R36995" i="17" s="1"/>
  <c r="S36995" i="17" s="1" a="1"/>
  <c r="S36995" i="17" s="1"/>
  <c r="Q36995" i="17"/>
  <c r="T36995" i="17"/>
  <c r="U36995" i="17"/>
  <c r="O36996" i="17"/>
  <c r="P36996" i="17"/>
  <c r="Q36996" i="17"/>
  <c r="T36996" i="17"/>
  <c r="U36996" i="17"/>
  <c r="O36997" i="17"/>
  <c r="P36997" i="17"/>
  <c r="Q36997" i="17"/>
  <c r="T36997" i="17"/>
  <c r="U36997" i="17"/>
  <c r="O36998" i="17"/>
  <c r="P36998" i="17"/>
  <c r="Q36998" i="17"/>
  <c r="S36998" i="17" a="1"/>
  <c r="S36998" i="17" s="1"/>
  <c r="T36998" i="17"/>
  <c r="U36998" i="17"/>
  <c r="O36999" i="17"/>
  <c r="P36999" i="17"/>
  <c r="R36999" i="17" s="1" a="1"/>
  <c r="R36999" i="17" s="1"/>
  <c r="Q36999" i="17"/>
  <c r="S36999" i="17" a="1"/>
  <c r="S36999" i="17" s="1"/>
  <c r="T36999" i="17"/>
  <c r="U36999" i="17"/>
  <c r="O37000" i="17"/>
  <c r="P37000" i="17"/>
  <c r="R37000" i="17" s="1" a="1"/>
  <c r="R37000" i="17" s="1"/>
  <c r="S37000" i="17" s="1" a="1"/>
  <c r="S37000" i="17" s="1"/>
  <c r="Q37000" i="17"/>
  <c r="T37000" i="17"/>
  <c r="U37000" i="17"/>
  <c r="O37001" i="17"/>
  <c r="P37001" i="17"/>
  <c r="Q37001" i="17"/>
  <c r="T37001" i="17"/>
  <c r="U37001" i="17"/>
  <c r="O37002" i="17"/>
  <c r="P37002" i="17"/>
  <c r="R37002" i="17" s="1" a="1"/>
  <c r="R37002" i="17" s="1"/>
  <c r="S37002" i="17" s="1" a="1"/>
  <c r="S37002" i="17" s="1"/>
  <c r="Q37002" i="17"/>
  <c r="T37002" i="17"/>
  <c r="U37002" i="17"/>
  <c r="O37003" i="17"/>
  <c r="P37003" i="17"/>
  <c r="R37003" i="17" s="1" a="1"/>
  <c r="R37003" i="17" s="1"/>
  <c r="Q37003" i="17"/>
  <c r="S37003" i="17" a="1"/>
  <c r="S37003" i="17" s="1"/>
  <c r="T37003" i="17"/>
  <c r="U37003" i="17"/>
  <c r="O37004" i="17"/>
  <c r="P37004" i="17"/>
  <c r="R37004" i="17" s="1" a="1"/>
  <c r="R37004" i="17" s="1"/>
  <c r="S37004" i="17" s="1" a="1"/>
  <c r="S37004" i="17" s="1"/>
  <c r="Q37004" i="17"/>
  <c r="T37004" i="17"/>
  <c r="U37004" i="17"/>
  <c r="O37005" i="17"/>
  <c r="P37005" i="17"/>
  <c r="Q37005" i="17"/>
  <c r="T37005" i="17"/>
  <c r="U37005" i="17"/>
  <c r="O37006" i="17"/>
  <c r="P37006" i="17"/>
  <c r="R37006" i="17" s="1" a="1"/>
  <c r="R37006" i="17" s="1"/>
  <c r="S37006" i="17" s="1" a="1"/>
  <c r="S37006" i="17" s="1"/>
  <c r="Q37006" i="17"/>
  <c r="T37006" i="17"/>
  <c r="U37006" i="17"/>
  <c r="O37007" i="17"/>
  <c r="P37007" i="17"/>
  <c r="R37007" i="17" s="1" a="1"/>
  <c r="R37007" i="17" s="1"/>
  <c r="S37007" i="17" s="1" a="1"/>
  <c r="S37007" i="17" s="1"/>
  <c r="Q37007" i="17"/>
  <c r="T37007" i="17"/>
  <c r="U37007" i="17"/>
  <c r="O37008" i="17"/>
  <c r="P37008" i="17"/>
  <c r="R37008" i="17" s="1" a="1"/>
  <c r="R37008" i="17" s="1"/>
  <c r="Q37008" i="17"/>
  <c r="S37008" i="17" a="1"/>
  <c r="S37008" i="17" s="1"/>
  <c r="T37008" i="17"/>
  <c r="U37008" i="17"/>
  <c r="O37009" i="17"/>
  <c r="P37009" i="17"/>
  <c r="Q37009" i="17"/>
  <c r="S37009" i="17" a="1"/>
  <c r="S37009" i="17" s="1"/>
  <c r="T37009" i="17"/>
  <c r="U37009" i="17"/>
  <c r="O37010" i="17"/>
  <c r="P37010" i="17"/>
  <c r="R37010" i="17" s="1" a="1"/>
  <c r="R37010" i="17" s="1"/>
  <c r="S37010" i="17" s="1" a="1"/>
  <c r="S37010" i="17" s="1"/>
  <c r="Q37010" i="17"/>
  <c r="T37010" i="17"/>
  <c r="U37010" i="17"/>
  <c r="O37011" i="17"/>
  <c r="P37011" i="17"/>
  <c r="R37011" i="17" s="1" a="1"/>
  <c r="R37011" i="17" s="1"/>
  <c r="S37011" i="17" s="1" a="1"/>
  <c r="S37011" i="17" s="1"/>
  <c r="Q37011" i="17"/>
  <c r="T37011" i="17"/>
  <c r="U37011" i="17"/>
  <c r="O37012" i="17"/>
  <c r="P37012" i="17"/>
  <c r="R37012" i="17" s="1" a="1"/>
  <c r="R37012" i="17" s="1"/>
  <c r="S37012" i="17" s="1" a="1"/>
  <c r="S37012" i="17" s="1"/>
  <c r="Q37012" i="17"/>
  <c r="T37012" i="17"/>
  <c r="U37012" i="17"/>
  <c r="O37013" i="17"/>
  <c r="P37013" i="17"/>
  <c r="Q37013" i="17"/>
  <c r="T37013" i="17"/>
  <c r="U37013" i="17"/>
  <c r="O37014" i="17"/>
  <c r="P37014" i="17"/>
  <c r="R37014" i="17" s="1" a="1"/>
  <c r="R37014" i="17" s="1"/>
  <c r="S37014" i="17" s="1" a="1"/>
  <c r="S37014" i="17" s="1"/>
  <c r="Q37014" i="17"/>
  <c r="T37014" i="17"/>
  <c r="U37014" i="17"/>
  <c r="O37015" i="17"/>
  <c r="P37015" i="17"/>
  <c r="R37015" i="17" s="1" a="1"/>
  <c r="R37015" i="17" s="1"/>
  <c r="S37015" i="17" s="1" a="1"/>
  <c r="S37015" i="17" s="1"/>
  <c r="Q37015" i="17"/>
  <c r="T37015" i="17"/>
  <c r="U37015" i="17"/>
  <c r="O37016" i="17"/>
  <c r="P37016" i="17"/>
  <c r="R37016" i="17" s="1" a="1"/>
  <c r="R37016" i="17" s="1"/>
  <c r="S37016" i="17" s="1" a="1"/>
  <c r="S37016" i="17" s="1"/>
  <c r="Q37016" i="17"/>
  <c r="T37016" i="17"/>
  <c r="U37016" i="17"/>
  <c r="O37017" i="17"/>
  <c r="P37017" i="17"/>
  <c r="Q37017" i="17"/>
  <c r="T37017" i="17"/>
  <c r="U37017" i="17"/>
  <c r="O37018" i="17"/>
  <c r="P37018" i="17"/>
  <c r="R37018" i="17" s="1" a="1"/>
  <c r="R37018" i="17" s="1"/>
  <c r="S37018" i="17" s="1" a="1"/>
  <c r="S37018" i="17" s="1"/>
  <c r="Q37018" i="17"/>
  <c r="T37018" i="17"/>
  <c r="U37018" i="17"/>
  <c r="O37019" i="17"/>
  <c r="P37019" i="17"/>
  <c r="R37019" i="17" s="1" a="1"/>
  <c r="R37019" i="17" s="1"/>
  <c r="S37019" i="17" s="1" a="1"/>
  <c r="S37019" i="17" s="1"/>
  <c r="Q37019" i="17"/>
  <c r="T37019" i="17"/>
  <c r="U37019" i="17"/>
  <c r="O37020" i="17"/>
  <c r="P37020" i="17"/>
  <c r="Q37020" i="17"/>
  <c r="T37020" i="17"/>
  <c r="U37020" i="17"/>
  <c r="O37021" i="17"/>
  <c r="P37021" i="17"/>
  <c r="Q37021" i="17"/>
  <c r="T37021" i="17"/>
  <c r="U37021" i="17"/>
  <c r="O37022" i="17"/>
  <c r="P37022" i="17"/>
  <c r="Q37022" i="17"/>
  <c r="T37022" i="17"/>
  <c r="U37022" i="17"/>
  <c r="O37023" i="17"/>
  <c r="P37023" i="17"/>
  <c r="R37023" i="17" s="1" a="1"/>
  <c r="R37023" i="17" s="1"/>
  <c r="S37023" i="17" s="1" a="1"/>
  <c r="S37023" i="17" s="1"/>
  <c r="Q37023" i="17"/>
  <c r="T37023" i="17"/>
  <c r="U37023" i="17"/>
  <c r="O37024" i="17"/>
  <c r="P37024" i="17"/>
  <c r="R37024" i="17" s="1" a="1"/>
  <c r="R37024" i="17" s="1"/>
  <c r="S37024" i="17" s="1" a="1"/>
  <c r="S37024" i="17" s="1"/>
  <c r="Q37024" i="17"/>
  <c r="T37024" i="17"/>
  <c r="U37024" i="17"/>
  <c r="O37025" i="17"/>
  <c r="P37025" i="17"/>
  <c r="Q37025" i="17"/>
  <c r="T37025" i="17"/>
  <c r="U37025" i="17"/>
  <c r="O37026" i="17"/>
  <c r="P37026" i="17"/>
  <c r="R37026" i="17" s="1" a="1"/>
  <c r="R37026" i="17" s="1"/>
  <c r="S37026" i="17" s="1" a="1"/>
  <c r="S37026" i="17" s="1"/>
  <c r="Q37026" i="17"/>
  <c r="T37026" i="17"/>
  <c r="U37026" i="17"/>
  <c r="O37027" i="17"/>
  <c r="P37027" i="17"/>
  <c r="R37027" i="17" s="1" a="1"/>
  <c r="R37027" i="17" s="1"/>
  <c r="S37027" i="17" s="1" a="1"/>
  <c r="S37027" i="17" s="1"/>
  <c r="Q37027" i="17"/>
  <c r="T37027" i="17"/>
  <c r="U37027" i="17"/>
  <c r="O37028" i="17"/>
  <c r="P37028" i="17"/>
  <c r="R37028" i="17" s="1" a="1"/>
  <c r="R37028" i="17" s="1"/>
  <c r="S37028" i="17" s="1" a="1"/>
  <c r="S37028" i="17" s="1"/>
  <c r="Q37028" i="17"/>
  <c r="T37028" i="17"/>
  <c r="U37028" i="17"/>
  <c r="O37029" i="17"/>
  <c r="P37029" i="17"/>
  <c r="Q37029" i="17"/>
  <c r="T37029" i="17"/>
  <c r="U37029" i="17"/>
  <c r="O37030" i="17"/>
  <c r="P37030" i="17"/>
  <c r="Q37030" i="17"/>
  <c r="T37030" i="17"/>
  <c r="U37030" i="17"/>
  <c r="O37031" i="17"/>
  <c r="P37031" i="17"/>
  <c r="R37031" i="17" s="1" a="1"/>
  <c r="R37031" i="17" s="1"/>
  <c r="S37031" i="17" s="1" a="1"/>
  <c r="S37031" i="17" s="1"/>
  <c r="Q37031" i="17"/>
  <c r="T37031" i="17"/>
  <c r="U37031" i="17"/>
  <c r="O37032" i="17"/>
  <c r="P37032" i="17"/>
  <c r="R37032" i="17" s="1" a="1"/>
  <c r="R37032" i="17" s="1"/>
  <c r="S37032" i="17" s="1" a="1"/>
  <c r="S37032" i="17" s="1"/>
  <c r="Q37032" i="17"/>
  <c r="T37032" i="17"/>
  <c r="U37032" i="17"/>
  <c r="O37033" i="17"/>
  <c r="P37033" i="17"/>
  <c r="Q37033" i="17"/>
  <c r="T37033" i="17"/>
  <c r="U37033" i="17"/>
  <c r="O37034" i="17"/>
  <c r="P37034" i="17"/>
  <c r="R37034" i="17" s="1" a="1"/>
  <c r="R37034" i="17" s="1"/>
  <c r="S37034" i="17" s="1" a="1"/>
  <c r="S37034" i="17" s="1"/>
  <c r="Q37034" i="17"/>
  <c r="T37034" i="17"/>
  <c r="U37034" i="17"/>
  <c r="O37035" i="17"/>
  <c r="P37035" i="17"/>
  <c r="R37035" i="17" s="1" a="1"/>
  <c r="R37035" i="17" s="1"/>
  <c r="S37035" i="17" s="1" a="1"/>
  <c r="S37035" i="17" s="1"/>
  <c r="Q37035" i="17"/>
  <c r="T37035" i="17"/>
  <c r="U37035" i="17"/>
  <c r="O37036" i="17"/>
  <c r="P37036" i="17"/>
  <c r="R37036" i="17" s="1" a="1"/>
  <c r="R37036" i="17" s="1"/>
  <c r="S37036" i="17" s="1" a="1"/>
  <c r="S37036" i="17" s="1"/>
  <c r="Q37036" i="17"/>
  <c r="T37036" i="17"/>
  <c r="U37036" i="17"/>
  <c r="O37037" i="17"/>
  <c r="P37037" i="17"/>
  <c r="Q37037" i="17"/>
  <c r="T37037" i="17"/>
  <c r="U37037" i="17"/>
  <c r="O37038" i="17"/>
  <c r="P37038" i="17"/>
  <c r="Q37038" i="17"/>
  <c r="T37038" i="17"/>
  <c r="U37038" i="17"/>
  <c r="O37039" i="17"/>
  <c r="P37039" i="17"/>
  <c r="R37039" i="17" s="1" a="1"/>
  <c r="R37039" i="17" s="1"/>
  <c r="S37039" i="17" s="1" a="1"/>
  <c r="S37039" i="17" s="1"/>
  <c r="Q37039" i="17"/>
  <c r="T37039" i="17"/>
  <c r="U37039" i="17"/>
  <c r="O37040" i="17"/>
  <c r="P37040" i="17"/>
  <c r="R37040" i="17" s="1" a="1"/>
  <c r="R37040" i="17" s="1"/>
  <c r="S37040" i="17" s="1" a="1"/>
  <c r="S37040" i="17" s="1"/>
  <c r="Q37040" i="17"/>
  <c r="T37040" i="17"/>
  <c r="U37040" i="17"/>
  <c r="O37041" i="17"/>
  <c r="P37041" i="17"/>
  <c r="Q37041" i="17"/>
  <c r="T37041" i="17"/>
  <c r="U37041" i="17"/>
  <c r="O37042" i="17"/>
  <c r="P37042" i="17"/>
  <c r="R37042" i="17" s="1" a="1"/>
  <c r="R37042" i="17" s="1"/>
  <c r="S37042" i="17" s="1" a="1"/>
  <c r="S37042" i="17" s="1"/>
  <c r="Q37042" i="17"/>
  <c r="T37042" i="17"/>
  <c r="U37042" i="17"/>
  <c r="O37043" i="17"/>
  <c r="P37043" i="17"/>
  <c r="R37043" i="17" s="1" a="1"/>
  <c r="R37043" i="17" s="1"/>
  <c r="S37043" i="17" s="1" a="1"/>
  <c r="S37043" i="17" s="1"/>
  <c r="Q37043" i="17"/>
  <c r="T37043" i="17"/>
  <c r="U37043" i="17"/>
  <c r="O37044" i="17"/>
  <c r="P37044" i="17"/>
  <c r="Q37044" i="17"/>
  <c r="T37044" i="17"/>
  <c r="U37044" i="17"/>
  <c r="O37045" i="17"/>
  <c r="P37045" i="17"/>
  <c r="Q37045" i="17"/>
  <c r="T37045" i="17"/>
  <c r="U37045" i="17"/>
  <c r="O37046" i="17"/>
  <c r="P37046" i="17"/>
  <c r="R37046" i="17" s="1" a="1"/>
  <c r="R37046" i="17" s="1"/>
  <c r="S37046" i="17" s="1" a="1"/>
  <c r="S37046" i="17" s="1"/>
  <c r="Q37046" i="17"/>
  <c r="T37046" i="17"/>
  <c r="U37046" i="17"/>
  <c r="O37047" i="17"/>
  <c r="P37047" i="17"/>
  <c r="R37047" i="17" s="1" a="1"/>
  <c r="R37047" i="17" s="1"/>
  <c r="S37047" i="17" s="1" a="1"/>
  <c r="S37047" i="17" s="1"/>
  <c r="Q37047" i="17"/>
  <c r="T37047" i="17"/>
  <c r="U37047" i="17"/>
  <c r="O37048" i="17"/>
  <c r="P37048" i="17"/>
  <c r="R37048" i="17" s="1" a="1"/>
  <c r="R37048" i="17" s="1"/>
  <c r="S37048" i="17" s="1" a="1"/>
  <c r="S37048" i="17" s="1"/>
  <c r="Q37048" i="17"/>
  <c r="T37048" i="17"/>
  <c r="U37048" i="17"/>
  <c r="O37049" i="17"/>
  <c r="P37049" i="17"/>
  <c r="Q37049" i="17"/>
  <c r="T37049" i="17"/>
  <c r="U37049" i="17"/>
  <c r="O37050" i="17"/>
  <c r="P37050" i="17"/>
  <c r="R37050" i="17" s="1" a="1"/>
  <c r="R37050" i="17" s="1"/>
  <c r="S37050" i="17" s="1" a="1"/>
  <c r="S37050" i="17" s="1"/>
  <c r="Q37050" i="17"/>
  <c r="T37050" i="17"/>
  <c r="U37050" i="17"/>
  <c r="O37051" i="17"/>
  <c r="P37051" i="17"/>
  <c r="R37051" i="17" s="1" a="1"/>
  <c r="R37051" i="17" s="1"/>
  <c r="S37051" i="17" s="1" a="1"/>
  <c r="S37051" i="17" s="1"/>
  <c r="Q37051" i="17"/>
  <c r="T37051" i="17"/>
  <c r="U37051" i="17"/>
  <c r="O37052" i="17"/>
  <c r="P37052" i="17"/>
  <c r="Q37052" i="17"/>
  <c r="T37052" i="17"/>
  <c r="U37052" i="17"/>
  <c r="O37053" i="17"/>
  <c r="P37053" i="17"/>
  <c r="Q37053" i="17"/>
  <c r="T37053" i="17"/>
  <c r="U37053" i="17"/>
  <c r="O37054" i="17"/>
  <c r="P37054" i="17"/>
  <c r="Q37054" i="17"/>
  <c r="T37054" i="17"/>
  <c r="U37054" i="17"/>
  <c r="O37055" i="17"/>
  <c r="P37055" i="17"/>
  <c r="R37055" i="17" s="1" a="1"/>
  <c r="R37055" i="17" s="1"/>
  <c r="S37055" i="17" s="1" a="1"/>
  <c r="S37055" i="17" s="1"/>
  <c r="Q37055" i="17"/>
  <c r="T37055" i="17"/>
  <c r="U37055" i="17"/>
  <c r="O37056" i="17"/>
  <c r="P37056" i="17"/>
  <c r="R37056" i="17" s="1" a="1"/>
  <c r="R37056" i="17" s="1"/>
  <c r="S37056" i="17" s="1" a="1"/>
  <c r="S37056" i="17" s="1"/>
  <c r="Q37056" i="17"/>
  <c r="T37056" i="17"/>
  <c r="U37056" i="17"/>
  <c r="O37057" i="17"/>
  <c r="P37057" i="17"/>
  <c r="Q37057" i="17"/>
  <c r="T37057" i="17"/>
  <c r="U37057" i="17"/>
  <c r="O37058" i="17"/>
  <c r="P37058" i="17"/>
  <c r="R37058" i="17" s="1" a="1"/>
  <c r="R37058" i="17" s="1"/>
  <c r="S37058" i="17" s="1" a="1"/>
  <c r="S37058" i="17" s="1"/>
  <c r="Q37058" i="17"/>
  <c r="T37058" i="17"/>
  <c r="U37058" i="17"/>
  <c r="O37059" i="17"/>
  <c r="P37059" i="17"/>
  <c r="R37059" i="17" s="1" a="1"/>
  <c r="R37059" i="17" s="1"/>
  <c r="S37059" i="17" s="1" a="1"/>
  <c r="S37059" i="17" s="1"/>
  <c r="Q37059" i="17"/>
  <c r="T37059" i="17"/>
  <c r="U37059" i="17"/>
  <c r="O37060" i="17"/>
  <c r="P37060" i="17"/>
  <c r="R37060" i="17" s="1" a="1"/>
  <c r="R37060" i="17" s="1"/>
  <c r="S37060" i="17" s="1" a="1"/>
  <c r="S37060" i="17" s="1"/>
  <c r="Q37060" i="17"/>
  <c r="T37060" i="17"/>
  <c r="U37060" i="17"/>
  <c r="O37061" i="17"/>
  <c r="P37061" i="17"/>
  <c r="Q37061" i="17"/>
  <c r="T37061" i="17"/>
  <c r="U37061" i="17"/>
  <c r="O37062" i="17"/>
  <c r="P37062" i="17"/>
  <c r="Q37062" i="17"/>
  <c r="T37062" i="17"/>
  <c r="U37062" i="17"/>
  <c r="O37063" i="17"/>
  <c r="P37063" i="17"/>
  <c r="R37063" i="17" s="1" a="1"/>
  <c r="R37063" i="17" s="1"/>
  <c r="S37063" i="17" s="1" a="1"/>
  <c r="S37063" i="17" s="1"/>
  <c r="Q37063" i="17"/>
  <c r="T37063" i="17"/>
  <c r="U37063" i="17"/>
  <c r="O37064" i="17"/>
  <c r="P37064" i="17"/>
  <c r="R37064" i="17" s="1" a="1"/>
  <c r="R37064" i="17" s="1"/>
  <c r="S37064" i="17" s="1" a="1"/>
  <c r="S37064" i="17" s="1"/>
  <c r="Q37064" i="17"/>
  <c r="T37064" i="17"/>
  <c r="U37064" i="17"/>
  <c r="O37065" i="17"/>
  <c r="P37065" i="17"/>
  <c r="R37065" i="17" s="1" a="1"/>
  <c r="R37065" i="17" s="1"/>
  <c r="S37065" i="17" s="1" a="1"/>
  <c r="S37065" i="17" s="1"/>
  <c r="Q37065" i="17"/>
  <c r="T37065" i="17"/>
  <c r="U37065" i="17"/>
  <c r="O37066" i="17"/>
  <c r="P37066" i="17"/>
  <c r="R37066" i="17" s="1" a="1"/>
  <c r="R37066" i="17" s="1"/>
  <c r="S37066" i="17" s="1" a="1"/>
  <c r="S37066" i="17" s="1"/>
  <c r="Q37066" i="17"/>
  <c r="T37066" i="17"/>
  <c r="U37066" i="17"/>
  <c r="O37067" i="17"/>
  <c r="P37067" i="17"/>
  <c r="Q37067" i="17"/>
  <c r="T37067" i="17"/>
  <c r="U37067" i="17"/>
  <c r="O37068" i="17"/>
  <c r="P37068" i="17"/>
  <c r="Q37068" i="17"/>
  <c r="T37068" i="17"/>
  <c r="U37068" i="17"/>
  <c r="O37069" i="17"/>
  <c r="P37069" i="17"/>
  <c r="R37069" i="17" s="1" a="1"/>
  <c r="R37069" i="17" s="1"/>
  <c r="S37069" i="17" s="1" a="1"/>
  <c r="S37069" i="17" s="1"/>
  <c r="Q37069" i="17"/>
  <c r="T37069" i="17"/>
  <c r="U37069" i="17"/>
  <c r="O37070" i="17"/>
  <c r="P37070" i="17"/>
  <c r="R37070" i="17" s="1" a="1"/>
  <c r="R37070" i="17" s="1"/>
  <c r="S37070" i="17" s="1" a="1"/>
  <c r="S37070" i="17" s="1"/>
  <c r="Q37070" i="17"/>
  <c r="T37070" i="17"/>
  <c r="U37070" i="17"/>
  <c r="O37071" i="17"/>
  <c r="P37071" i="17"/>
  <c r="R37071" i="17" s="1" a="1"/>
  <c r="R37071" i="17" s="1"/>
  <c r="S37071" i="17" s="1" a="1"/>
  <c r="S37071" i="17" s="1"/>
  <c r="Q37071" i="17"/>
  <c r="T37071" i="17"/>
  <c r="U37071" i="17"/>
  <c r="O37072" i="17"/>
  <c r="P37072" i="17"/>
  <c r="M37072" i="17" s="1" a="1"/>
  <c r="M37072" i="17" s="1"/>
  <c r="Q37072" i="17"/>
  <c r="T37072" i="17"/>
  <c r="U37072" i="17"/>
  <c r="O37073" i="17"/>
  <c r="P37073" i="17"/>
  <c r="Q37073" i="17"/>
  <c r="T37073" i="17"/>
  <c r="U37073" i="17"/>
  <c r="O37074" i="17"/>
  <c r="P37074" i="17"/>
  <c r="R37074" i="17" s="1" a="1"/>
  <c r="R37074" i="17" s="1"/>
  <c r="S37074" i="17" s="1" a="1"/>
  <c r="S37074" i="17" s="1"/>
  <c r="Q37074" i="17"/>
  <c r="T37074" i="17"/>
  <c r="U37074" i="17"/>
  <c r="O37075" i="17"/>
  <c r="P37075" i="17"/>
  <c r="Q37075" i="17"/>
  <c r="T37075" i="17"/>
  <c r="U37075" i="17"/>
  <c r="O37076" i="17"/>
  <c r="P37076" i="17"/>
  <c r="Q37076" i="17"/>
  <c r="T37076" i="17"/>
  <c r="U37076" i="17"/>
  <c r="O37077" i="17"/>
  <c r="P37077" i="17"/>
  <c r="Q37077" i="17"/>
  <c r="T37077" i="17"/>
  <c r="U37077" i="17"/>
  <c r="O37078" i="17"/>
  <c r="P37078" i="17"/>
  <c r="R37078" i="17" s="1" a="1"/>
  <c r="R37078" i="17" s="1"/>
  <c r="S37078" i="17" s="1" a="1"/>
  <c r="S37078" i="17" s="1"/>
  <c r="Q37078" i="17"/>
  <c r="T37078" i="17"/>
  <c r="U37078" i="17"/>
  <c r="O37079" i="17"/>
  <c r="P37079" i="17"/>
  <c r="R37079" i="17" s="1" a="1"/>
  <c r="R37079" i="17" s="1"/>
  <c r="S37079" i="17" s="1" a="1"/>
  <c r="S37079" i="17" s="1"/>
  <c r="Q37079" i="17"/>
  <c r="T37079" i="17"/>
  <c r="U37079" i="17"/>
  <c r="O37080" i="17"/>
  <c r="P37080" i="17"/>
  <c r="Q37080" i="17"/>
  <c r="T37080" i="17"/>
  <c r="U37080" i="17"/>
  <c r="O37081" i="17"/>
  <c r="P37081" i="17"/>
  <c r="M37081" i="17" s="1" a="1"/>
  <c r="M37081" i="17" s="1"/>
  <c r="Q37081" i="17"/>
  <c r="T37081" i="17"/>
  <c r="U37081" i="17"/>
  <c r="O37082" i="17"/>
  <c r="P37082" i="17"/>
  <c r="R37082" i="17" s="1" a="1"/>
  <c r="R37082" i="17" s="1"/>
  <c r="S37082" i="17" s="1" a="1"/>
  <c r="S37082" i="17" s="1"/>
  <c r="Q37082" i="17"/>
  <c r="T37082" i="17"/>
  <c r="U37082" i="17"/>
  <c r="O37083" i="17"/>
  <c r="P37083" i="17"/>
  <c r="R37083" i="17" s="1" a="1"/>
  <c r="R37083" i="17" s="1"/>
  <c r="S37083" i="17" s="1" a="1"/>
  <c r="S37083" i="17" s="1"/>
  <c r="Q37083" i="17"/>
  <c r="T37083" i="17"/>
  <c r="U37083" i="17"/>
  <c r="O37084" i="17"/>
  <c r="P37084" i="17"/>
  <c r="R37084" i="17" s="1" a="1"/>
  <c r="R37084" i="17" s="1"/>
  <c r="S37084" i="17" s="1" a="1"/>
  <c r="S37084" i="17" s="1"/>
  <c r="Q37084" i="17"/>
  <c r="T37084" i="17"/>
  <c r="U37084" i="17"/>
  <c r="O37085" i="17"/>
  <c r="P37085" i="17"/>
  <c r="Q37085" i="17"/>
  <c r="T37085" i="17"/>
  <c r="U37085" i="17"/>
  <c r="O37086" i="17"/>
  <c r="P37086" i="17"/>
  <c r="Q37086" i="17"/>
  <c r="T37086" i="17"/>
  <c r="U37086" i="17"/>
  <c r="O37087" i="17"/>
  <c r="P37087" i="17"/>
  <c r="R37087" i="17" s="1" a="1"/>
  <c r="R37087" i="17" s="1"/>
  <c r="S37087" i="17" s="1" a="1"/>
  <c r="S37087" i="17" s="1"/>
  <c r="Q37087" i="17"/>
  <c r="T37087" i="17"/>
  <c r="U37087" i="17"/>
  <c r="O37088" i="17"/>
  <c r="P37088" i="17"/>
  <c r="R37088" i="17" s="1" a="1"/>
  <c r="R37088" i="17" s="1"/>
  <c r="S37088" i="17" s="1" a="1"/>
  <c r="S37088" i="17" s="1"/>
  <c r="Q37088" i="17"/>
  <c r="T37088" i="17"/>
  <c r="U37088" i="17"/>
  <c r="O37089" i="17"/>
  <c r="P37089" i="17"/>
  <c r="Q37089" i="17"/>
  <c r="T37089" i="17"/>
  <c r="U37089" i="17"/>
  <c r="O37090" i="17"/>
  <c r="P37090" i="17"/>
  <c r="M37090" i="17" s="1" a="1"/>
  <c r="M37090" i="17" s="1"/>
  <c r="Q37090" i="17"/>
  <c r="T37090" i="17"/>
  <c r="U37090" i="17"/>
  <c r="O37091" i="17"/>
  <c r="P37091" i="17"/>
  <c r="R37091" i="17" s="1" a="1"/>
  <c r="R37091" i="17" s="1"/>
  <c r="S37091" i="17" s="1" a="1"/>
  <c r="S37091" i="17" s="1"/>
  <c r="Q37091" i="17"/>
  <c r="T37091" i="17"/>
  <c r="U37091" i="17"/>
  <c r="O37092" i="17"/>
  <c r="P37092" i="17"/>
  <c r="R37092" i="17" s="1" a="1"/>
  <c r="R37092" i="17" s="1"/>
  <c r="S37092" i="17" s="1" a="1"/>
  <c r="S37092" i="17" s="1"/>
  <c r="Q37092" i="17"/>
  <c r="T37092" i="17"/>
  <c r="U37092" i="17"/>
  <c r="O37093" i="17"/>
  <c r="P37093" i="17"/>
  <c r="Q37093" i="17"/>
  <c r="T37093" i="17"/>
  <c r="U37093" i="17"/>
  <c r="O37094" i="17"/>
  <c r="P37094" i="17"/>
  <c r="Q37094" i="17"/>
  <c r="T37094" i="17"/>
  <c r="U37094" i="17"/>
  <c r="O37095" i="17"/>
  <c r="P37095" i="17"/>
  <c r="R37095" i="17" s="1" a="1"/>
  <c r="R37095" i="17" s="1"/>
  <c r="S37095" i="17" s="1" a="1"/>
  <c r="S37095" i="17" s="1"/>
  <c r="Q37095" i="17"/>
  <c r="T37095" i="17"/>
  <c r="U37095" i="17"/>
  <c r="O37096" i="17"/>
  <c r="P37096" i="17"/>
  <c r="R37096" i="17" s="1" a="1"/>
  <c r="R37096" i="17" s="1"/>
  <c r="S37096" i="17" s="1" a="1"/>
  <c r="S37096" i="17" s="1"/>
  <c r="Q37096" i="17"/>
  <c r="T37096" i="17"/>
  <c r="U37096" i="17"/>
  <c r="O37097" i="17"/>
  <c r="P37097" i="17"/>
  <c r="R37097" i="17" s="1" a="1"/>
  <c r="R37097" i="17" s="1"/>
  <c r="S37097" i="17" s="1" a="1"/>
  <c r="S37097" i="17" s="1"/>
  <c r="Q37097" i="17"/>
  <c r="T37097" i="17"/>
  <c r="U37097" i="17"/>
  <c r="O37098" i="17"/>
  <c r="P37098" i="17"/>
  <c r="R37098" i="17" s="1" a="1"/>
  <c r="R37098" i="17" s="1"/>
  <c r="S37098" i="17" s="1" a="1"/>
  <c r="S37098" i="17" s="1"/>
  <c r="Q37098" i="17"/>
  <c r="T37098" i="17"/>
  <c r="U37098" i="17"/>
  <c r="O37099" i="17"/>
  <c r="P37099" i="17"/>
  <c r="M37099" i="17" s="1" a="1"/>
  <c r="M37099" i="17" s="1"/>
  <c r="Q37099" i="17"/>
  <c r="T37099" i="17"/>
  <c r="U37099" i="17"/>
  <c r="O37100" i="17"/>
  <c r="P37100" i="17"/>
  <c r="Q37100" i="17"/>
  <c r="T37100" i="17"/>
  <c r="U37100" i="17"/>
  <c r="O37101" i="17"/>
  <c r="P37101" i="17"/>
  <c r="R37101" i="17" s="1" a="1"/>
  <c r="R37101" i="17" s="1"/>
  <c r="S37101" i="17" s="1" a="1"/>
  <c r="S37101" i="17" s="1"/>
  <c r="Q37101" i="17"/>
  <c r="T37101" i="17"/>
  <c r="U37101" i="17"/>
  <c r="O37102" i="17"/>
  <c r="P37102" i="17"/>
  <c r="Q37102" i="17"/>
  <c r="T37102" i="17"/>
  <c r="U37102" i="17"/>
  <c r="O37103" i="17"/>
  <c r="P37103" i="17"/>
  <c r="M37103" i="17" s="1" a="1"/>
  <c r="M37103" i="17" s="1"/>
  <c r="Q37103" i="17"/>
  <c r="T37103" i="17"/>
  <c r="U37103" i="17"/>
  <c r="O37104" i="17"/>
  <c r="P37104" i="17"/>
  <c r="R37104" i="17" s="1" a="1"/>
  <c r="R37104" i="17" s="1"/>
  <c r="S37104" i="17" s="1" a="1"/>
  <c r="S37104" i="17" s="1"/>
  <c r="Q37104" i="17"/>
  <c r="T37104" i="17"/>
  <c r="U37104" i="17"/>
  <c r="O37105" i="17"/>
  <c r="P37105" i="17"/>
  <c r="R37105" i="17" s="1" a="1"/>
  <c r="R37105" i="17" s="1"/>
  <c r="S37105" i="17" s="1" a="1"/>
  <c r="S37105" i="17" s="1"/>
  <c r="Q37105" i="17"/>
  <c r="T37105" i="17"/>
  <c r="U37105" i="17"/>
  <c r="O37106" i="17"/>
  <c r="P37106" i="17"/>
  <c r="R37106" i="17" s="1" a="1"/>
  <c r="R37106" i="17" s="1"/>
  <c r="S37106" i="17" s="1" a="1"/>
  <c r="S37106" i="17" s="1"/>
  <c r="Q37106" i="17"/>
  <c r="T37106" i="17"/>
  <c r="U37106" i="17"/>
  <c r="O37107" i="17"/>
  <c r="P37107" i="17"/>
  <c r="Q37107" i="17"/>
  <c r="T37107" i="17"/>
  <c r="U37107" i="17"/>
  <c r="O37108" i="17"/>
  <c r="P37108" i="17"/>
  <c r="Q37108" i="17"/>
  <c r="T37108" i="17"/>
  <c r="U37108" i="17"/>
  <c r="O37109" i="17"/>
  <c r="P37109" i="17"/>
  <c r="Q37109" i="17"/>
  <c r="T37109" i="17"/>
  <c r="U37109" i="17"/>
  <c r="O37110" i="17"/>
  <c r="P37110" i="17"/>
  <c r="Q37110" i="17"/>
  <c r="T37110" i="17"/>
  <c r="U37110" i="17"/>
  <c r="O37111" i="17"/>
  <c r="P37111" i="17"/>
  <c r="R37111" i="17" s="1" a="1"/>
  <c r="R37111" i="17" s="1"/>
  <c r="S37111" i="17" s="1" a="1"/>
  <c r="S37111" i="17" s="1"/>
  <c r="Q37111" i="17"/>
  <c r="T37111" i="17"/>
  <c r="U37111" i="17"/>
  <c r="O37112" i="17"/>
  <c r="P37112" i="17"/>
  <c r="R37112" i="17" s="1" a="1"/>
  <c r="R37112" i="17" s="1"/>
  <c r="S37112" i="17" s="1" a="1"/>
  <c r="S37112" i="17" s="1"/>
  <c r="Q37112" i="17"/>
  <c r="T37112" i="17"/>
  <c r="U37112" i="17"/>
  <c r="O37113" i="17"/>
  <c r="P37113" i="17"/>
  <c r="Q37113" i="17"/>
  <c r="T37113" i="17"/>
  <c r="U37113" i="17"/>
  <c r="O37114" i="17"/>
  <c r="P37114" i="17"/>
  <c r="M37114" i="17" s="1" a="1"/>
  <c r="M37114" i="17" s="1"/>
  <c r="Q37114" i="17"/>
  <c r="T37114" i="17"/>
  <c r="U37114" i="17"/>
  <c r="O37115" i="17"/>
  <c r="P37115" i="17"/>
  <c r="R37115" i="17" s="1" a="1"/>
  <c r="R37115" i="17" s="1"/>
  <c r="S37115" i="17" s="1" a="1"/>
  <c r="S37115" i="17" s="1"/>
  <c r="Q37115" i="17"/>
  <c r="T37115" i="17"/>
  <c r="U37115" i="17"/>
  <c r="O37116" i="17"/>
  <c r="P37116" i="17"/>
  <c r="R37116" i="17" s="1" a="1"/>
  <c r="R37116" i="17" s="1"/>
  <c r="S37116" i="17" s="1" a="1"/>
  <c r="S37116" i="17" s="1"/>
  <c r="Q37116" i="17"/>
  <c r="T37116" i="17"/>
  <c r="U37116" i="17"/>
  <c r="O37117" i="17"/>
  <c r="P37117" i="17"/>
  <c r="R37117" i="17" s="1" a="1"/>
  <c r="R37117" i="17" s="1"/>
  <c r="S37117" i="17" s="1" a="1"/>
  <c r="S37117" i="17" s="1"/>
  <c r="Q37117" i="17"/>
  <c r="T37117" i="17"/>
  <c r="U37117" i="17"/>
  <c r="O37118" i="17"/>
  <c r="P37118" i="17"/>
  <c r="Q37118" i="17"/>
  <c r="T37118" i="17"/>
  <c r="U37118" i="17"/>
  <c r="O37119" i="17"/>
  <c r="P37119" i="17"/>
  <c r="Q37119" i="17"/>
  <c r="T37119" i="17"/>
  <c r="U37119" i="17"/>
  <c r="O37120" i="17"/>
  <c r="P37120" i="17"/>
  <c r="M37120" i="17" s="1" a="1"/>
  <c r="M37120" i="17" s="1"/>
  <c r="Q37120" i="17"/>
  <c r="T37120" i="17"/>
  <c r="U37120" i="17"/>
  <c r="O37121" i="17"/>
  <c r="P37121" i="17"/>
  <c r="Q37121" i="17"/>
  <c r="T37121" i="17"/>
  <c r="U37121" i="17"/>
  <c r="O37122" i="17"/>
  <c r="P37122" i="17"/>
  <c r="R37122" i="17" s="1" a="1"/>
  <c r="R37122" i="17" s="1"/>
  <c r="S37122" i="17" s="1" a="1"/>
  <c r="S37122" i="17" s="1"/>
  <c r="Q37122" i="17"/>
  <c r="T37122" i="17"/>
  <c r="U37122" i="17"/>
  <c r="O37123" i="17"/>
  <c r="P37123" i="17"/>
  <c r="R37123" i="17" s="1" a="1"/>
  <c r="R37123" i="17" s="1"/>
  <c r="S37123" i="17" s="1" a="1"/>
  <c r="S37123" i="17" s="1"/>
  <c r="Q37123" i="17"/>
  <c r="T37123" i="17"/>
  <c r="U37123" i="17"/>
  <c r="O37124" i="17"/>
  <c r="P37124" i="17"/>
  <c r="M37124" i="17" s="1" a="1"/>
  <c r="M37124" i="17" s="1"/>
  <c r="Q37124" i="17"/>
  <c r="T37124" i="17"/>
  <c r="U37124" i="17"/>
  <c r="O37125" i="17"/>
  <c r="P37125" i="17"/>
  <c r="Q37125" i="17"/>
  <c r="T37125" i="17"/>
  <c r="U37125" i="17"/>
  <c r="O37126" i="17"/>
  <c r="P37126" i="17"/>
  <c r="R37126" i="17" s="1" a="1"/>
  <c r="R37126" i="17" s="1"/>
  <c r="S37126" i="17" s="1" a="1"/>
  <c r="S37126" i="17" s="1"/>
  <c r="Q37126" i="17"/>
  <c r="T37126" i="17"/>
  <c r="U37126" i="17"/>
  <c r="O37127" i="17"/>
  <c r="P37127" i="17"/>
  <c r="R37127" i="17" s="1" a="1"/>
  <c r="R37127" i="17" s="1"/>
  <c r="S37127" i="17" s="1" a="1"/>
  <c r="S37127" i="17" s="1"/>
  <c r="Q37127" i="17"/>
  <c r="T37127" i="17"/>
  <c r="U37127" i="17"/>
  <c r="O37128" i="17"/>
  <c r="P37128" i="17"/>
  <c r="M37128" i="17" s="1" a="1"/>
  <c r="M37128" i="17" s="1"/>
  <c r="Q37128" i="17"/>
  <c r="T37128" i="17"/>
  <c r="U37128" i="17"/>
  <c r="O37129" i="17"/>
  <c r="P37129" i="17"/>
  <c r="Q37129" i="17"/>
  <c r="T37129" i="17"/>
  <c r="U37129" i="17"/>
  <c r="O37130" i="17"/>
  <c r="P37130" i="17"/>
  <c r="R37130" i="17" s="1" a="1"/>
  <c r="R37130" i="17" s="1"/>
  <c r="S37130" i="17" s="1" a="1"/>
  <c r="S37130" i="17" s="1"/>
  <c r="Q37130" i="17"/>
  <c r="T37130" i="17"/>
  <c r="U37130" i="17"/>
  <c r="O37131" i="17"/>
  <c r="P37131" i="17"/>
  <c r="R37131" i="17" s="1" a="1"/>
  <c r="R37131" i="17" s="1"/>
  <c r="S37131" i="17" s="1" a="1"/>
  <c r="S37131" i="17" s="1"/>
  <c r="Q37131" i="17"/>
  <c r="T37131" i="17"/>
  <c r="U37131" i="17"/>
  <c r="O37132" i="17"/>
  <c r="P37132" i="17"/>
  <c r="R37132" i="17" s="1" a="1"/>
  <c r="R37132" i="17" s="1"/>
  <c r="S37132" i="17" s="1" a="1"/>
  <c r="S37132" i="17" s="1"/>
  <c r="Q37132" i="17"/>
  <c r="T37132" i="17"/>
  <c r="U37132" i="17"/>
  <c r="O37133" i="17"/>
  <c r="P37133" i="17"/>
  <c r="Q37133" i="17"/>
  <c r="T37133" i="17"/>
  <c r="U37133" i="17"/>
  <c r="O37134" i="17"/>
  <c r="P37134" i="17"/>
  <c r="Q37134" i="17"/>
  <c r="T37134" i="17"/>
  <c r="U37134" i="17"/>
  <c r="O37135" i="17"/>
  <c r="P37135" i="17"/>
  <c r="R37135" i="17" s="1" a="1"/>
  <c r="R37135" i="17" s="1"/>
  <c r="S37135" i="17" s="1" a="1"/>
  <c r="S37135" i="17" s="1"/>
  <c r="Q37135" i="17"/>
  <c r="T37135" i="17"/>
  <c r="U37135" i="17"/>
  <c r="O37136" i="17"/>
  <c r="P37136" i="17"/>
  <c r="R37136" i="17" s="1" a="1"/>
  <c r="R37136" i="17" s="1"/>
  <c r="S37136" i="17" s="1" a="1"/>
  <c r="S37136" i="17" s="1"/>
  <c r="Q37136" i="17"/>
  <c r="T37136" i="17"/>
  <c r="U37136" i="17"/>
  <c r="O37137" i="17"/>
  <c r="P37137" i="17"/>
  <c r="M37137" i="17" s="1" a="1"/>
  <c r="M37137" i="17" s="1"/>
  <c r="Q37137" i="17"/>
  <c r="T37137" i="17"/>
  <c r="U37137" i="17"/>
  <c r="O37138" i="17"/>
  <c r="P37138" i="17"/>
  <c r="Q37138" i="17"/>
  <c r="T37138" i="17"/>
  <c r="U37138" i="17"/>
  <c r="O37139" i="17"/>
  <c r="P37139" i="17"/>
  <c r="R37139" i="17" s="1" a="1"/>
  <c r="R37139" i="17" s="1"/>
  <c r="S37139" i="17" s="1" a="1"/>
  <c r="S37139" i="17" s="1"/>
  <c r="Q37139" i="17"/>
  <c r="T37139" i="17"/>
  <c r="U37139" i="17"/>
  <c r="O37140" i="17"/>
  <c r="P37140" i="17"/>
  <c r="R37140" i="17" s="1" a="1"/>
  <c r="R37140" i="17" s="1"/>
  <c r="S37140" i="17" s="1" a="1"/>
  <c r="S37140" i="17" s="1"/>
  <c r="Q37140" i="17"/>
  <c r="T37140" i="17"/>
  <c r="U37140" i="17"/>
  <c r="O37141" i="17"/>
  <c r="P37141" i="17"/>
  <c r="Q37141" i="17"/>
  <c r="T37141" i="17"/>
  <c r="U37141" i="17"/>
  <c r="O37142" i="17"/>
  <c r="P37142" i="17"/>
  <c r="Q37142" i="17"/>
  <c r="T37142" i="17"/>
  <c r="U37142" i="17"/>
  <c r="O37143" i="17"/>
  <c r="P37143" i="17"/>
  <c r="R37143" i="17" s="1" a="1"/>
  <c r="R37143" i="17" s="1"/>
  <c r="S37143" i="17" s="1" a="1"/>
  <c r="S37143" i="17" s="1"/>
  <c r="Q37143" i="17"/>
  <c r="T37143" i="17"/>
  <c r="U37143" i="17"/>
  <c r="O37144" i="17"/>
  <c r="P37144" i="17"/>
  <c r="R37144" i="17" s="1" a="1"/>
  <c r="R37144" i="17" s="1"/>
  <c r="S37144" i="17" s="1" a="1"/>
  <c r="S37144" i="17" s="1"/>
  <c r="Q37144" i="17"/>
  <c r="T37144" i="17"/>
  <c r="U37144" i="17"/>
  <c r="O37145" i="17"/>
  <c r="P37145" i="17"/>
  <c r="R37145" i="17" s="1" a="1"/>
  <c r="R37145" i="17" s="1"/>
  <c r="S37145" i="17" s="1" a="1"/>
  <c r="S37145" i="17" s="1"/>
  <c r="Q37145" i="17"/>
  <c r="T37145" i="17"/>
  <c r="U37145" i="17"/>
  <c r="O37146" i="17"/>
  <c r="P37146" i="17"/>
  <c r="R37146" i="17" s="1" a="1"/>
  <c r="R37146" i="17" s="1"/>
  <c r="S37146" i="17" s="1" a="1"/>
  <c r="S37146" i="17" s="1"/>
  <c r="Q37146" i="17"/>
  <c r="T37146" i="17"/>
  <c r="U37146" i="17"/>
  <c r="O37147" i="17"/>
  <c r="P37147" i="17"/>
  <c r="R37147" i="17" s="1" a="1"/>
  <c r="R37147" i="17" s="1"/>
  <c r="S37147" i="17" s="1" a="1"/>
  <c r="S37147" i="17" s="1"/>
  <c r="Q37147" i="17"/>
  <c r="T37147" i="17"/>
  <c r="U37147" i="17"/>
  <c r="O37148" i="17"/>
  <c r="P37148" i="17"/>
  <c r="M37148" i="17" s="1" a="1"/>
  <c r="M37148" i="17" s="1"/>
  <c r="Q37148" i="17"/>
  <c r="T37148" i="17"/>
  <c r="U37148" i="17"/>
  <c r="O37149" i="17"/>
  <c r="P37149" i="17"/>
  <c r="Q37149" i="17"/>
  <c r="T37149" i="17"/>
  <c r="U37149" i="17"/>
  <c r="O37150" i="17"/>
  <c r="P37150" i="17"/>
  <c r="R37150" i="17" s="1" a="1"/>
  <c r="R37150" i="17" s="1"/>
  <c r="S37150" i="17" s="1" a="1"/>
  <c r="S37150" i="17" s="1"/>
  <c r="Q37150" i="17"/>
  <c r="T37150" i="17"/>
  <c r="U37150" i="17"/>
  <c r="O37151" i="17"/>
  <c r="P37151" i="17"/>
  <c r="R37151" i="17" s="1" a="1"/>
  <c r="R37151" i="17" s="1"/>
  <c r="S37151" i="17" s="1" a="1"/>
  <c r="S37151" i="17" s="1"/>
  <c r="Q37151" i="17"/>
  <c r="T37151" i="17"/>
  <c r="U37151" i="17"/>
  <c r="O37152" i="17"/>
  <c r="P37152" i="17"/>
  <c r="R37152" i="17" s="1" a="1"/>
  <c r="R37152" i="17" s="1"/>
  <c r="S37152" i="17" s="1" a="1"/>
  <c r="S37152" i="17" s="1"/>
  <c r="Q37152" i="17"/>
  <c r="T37152" i="17"/>
  <c r="U37152" i="17"/>
  <c r="O37153" i="17"/>
  <c r="P37153" i="17"/>
  <c r="Q37153" i="17"/>
  <c r="T37153" i="17"/>
  <c r="U37153" i="17"/>
  <c r="O37154" i="17"/>
  <c r="P37154" i="17"/>
  <c r="R37154" i="17" s="1" a="1"/>
  <c r="R37154" i="17" s="1"/>
  <c r="Q37154" i="17"/>
  <c r="S37154" i="17" a="1"/>
  <c r="S37154" i="17" s="1"/>
  <c r="T37154" i="17"/>
  <c r="U37154" i="17"/>
  <c r="O37155" i="17"/>
  <c r="P37155" i="17"/>
  <c r="R37155" i="17" s="1" a="1"/>
  <c r="R37155" i="17" s="1"/>
  <c r="S37155" i="17" s="1" a="1"/>
  <c r="S37155" i="17" s="1"/>
  <c r="Q37155" i="17"/>
  <c r="T37155" i="17"/>
  <c r="U37155" i="17"/>
  <c r="O37156" i="17"/>
  <c r="P37156" i="17"/>
  <c r="R37156" i="17" s="1" a="1"/>
  <c r="R37156" i="17" s="1"/>
  <c r="S37156" i="17" s="1" a="1"/>
  <c r="S37156" i="17" s="1"/>
  <c r="Q37156" i="17"/>
  <c r="T37156" i="17"/>
  <c r="U37156" i="17"/>
  <c r="O37157" i="17"/>
  <c r="P37157" i="17"/>
  <c r="R37157" i="17" s="1" a="1"/>
  <c r="R37157" i="17" s="1"/>
  <c r="S37157" i="17" s="1" a="1"/>
  <c r="S37157" i="17" s="1"/>
  <c r="Q37157" i="17"/>
  <c r="T37157" i="17"/>
  <c r="U37157" i="17"/>
  <c r="O37158" i="17"/>
  <c r="P37158" i="17"/>
  <c r="Q37158" i="17"/>
  <c r="T37158" i="17"/>
  <c r="U37158" i="17"/>
  <c r="O37159" i="17"/>
  <c r="P37159" i="17"/>
  <c r="R37159" i="17" s="1" a="1"/>
  <c r="R37159" i="17" s="1"/>
  <c r="S37159" i="17" s="1" a="1"/>
  <c r="S37159" i="17" s="1"/>
  <c r="Q37159" i="17"/>
  <c r="T37159" i="17"/>
  <c r="U37159" i="17"/>
  <c r="O37160" i="17"/>
  <c r="P37160" i="17"/>
  <c r="R37160" i="17" s="1" a="1"/>
  <c r="R37160" i="17" s="1"/>
  <c r="Q37160" i="17"/>
  <c r="S37160" i="17" a="1"/>
  <c r="S37160" i="17" s="1"/>
  <c r="T37160" i="17"/>
  <c r="U37160" i="17"/>
  <c r="O37161" i="17"/>
  <c r="P37161" i="17"/>
  <c r="R37161" i="17" s="1" a="1"/>
  <c r="R37161" i="17" s="1"/>
  <c r="S37161" i="17" s="1" a="1"/>
  <c r="S37161" i="17" s="1"/>
  <c r="Q37161" i="17"/>
  <c r="T37161" i="17"/>
  <c r="U37161" i="17"/>
  <c r="O37162" i="17"/>
  <c r="P37162" i="17"/>
  <c r="R37162" i="17" s="1" a="1"/>
  <c r="R37162" i="17" s="1"/>
  <c r="S37162" i="17" s="1" a="1"/>
  <c r="S37162" i="17" s="1"/>
  <c r="Q37162" i="17"/>
  <c r="T37162" i="17"/>
  <c r="U37162" i="17"/>
  <c r="O37163" i="17"/>
  <c r="P37163" i="17"/>
  <c r="R37163" i="17" s="1" a="1"/>
  <c r="R37163" i="17" s="1"/>
  <c r="S37163" i="17" s="1" a="1"/>
  <c r="S37163" i="17" s="1"/>
  <c r="Q37163" i="17"/>
  <c r="T37163" i="17"/>
  <c r="U37163" i="17"/>
  <c r="O37164" i="17"/>
  <c r="P37164" i="17"/>
  <c r="Q37164" i="17"/>
  <c r="T37164" i="17"/>
  <c r="U37164" i="17"/>
  <c r="O37165" i="17"/>
  <c r="P37165" i="17"/>
  <c r="Q37165" i="17"/>
  <c r="S37165" i="17" a="1"/>
  <c r="S37165" i="17" s="1"/>
  <c r="T37165" i="17"/>
  <c r="U37165" i="17"/>
  <c r="O37166" i="17"/>
  <c r="P37166" i="17"/>
  <c r="R37166" i="17" s="1" a="1"/>
  <c r="R37166" i="17" s="1"/>
  <c r="S37166" i="17" s="1" a="1"/>
  <c r="S37166" i="17" s="1"/>
  <c r="Q37166" i="17"/>
  <c r="T37166" i="17"/>
  <c r="U37166" i="17"/>
  <c r="O37167" i="17"/>
  <c r="P37167" i="17"/>
  <c r="R37167" i="17" s="1" a="1"/>
  <c r="R37167" i="17" s="1"/>
  <c r="S37167" i="17" s="1" a="1"/>
  <c r="S37167" i="17" s="1"/>
  <c r="Q37167" i="17"/>
  <c r="T37167" i="17"/>
  <c r="U37167" i="17"/>
  <c r="O37168" i="17"/>
  <c r="P37168" i="17"/>
  <c r="R37168" i="17" s="1" a="1"/>
  <c r="R37168" i="17" s="1"/>
  <c r="S37168" i="17" s="1" a="1"/>
  <c r="S37168" i="17" s="1"/>
  <c r="Q37168" i="17"/>
  <c r="T37168" i="17"/>
  <c r="U37168" i="17"/>
  <c r="O37169" i="17"/>
  <c r="P37169" i="17"/>
  <c r="Q37169" i="17"/>
  <c r="T37169" i="17"/>
  <c r="U37169" i="17"/>
  <c r="O37170" i="17"/>
  <c r="P37170" i="17"/>
  <c r="R37170" i="17" s="1" a="1"/>
  <c r="R37170" i="17" s="1"/>
  <c r="S37170" i="17" s="1" a="1"/>
  <c r="S37170" i="17" s="1"/>
  <c r="Q37170" i="17"/>
  <c r="T37170" i="17"/>
  <c r="U37170" i="17"/>
  <c r="O37171" i="17"/>
  <c r="P37171" i="17"/>
  <c r="R37171" i="17" s="1" a="1"/>
  <c r="R37171" i="17" s="1"/>
  <c r="S37171" i="17" s="1" a="1"/>
  <c r="S37171" i="17" s="1"/>
  <c r="Q37171" i="17"/>
  <c r="T37171" i="17"/>
  <c r="U37171" i="17"/>
  <c r="O37172" i="17"/>
  <c r="P37172" i="17"/>
  <c r="Q37172" i="17"/>
  <c r="T37172" i="17"/>
  <c r="U37172" i="17"/>
  <c r="O37173" i="17"/>
  <c r="P37173" i="17"/>
  <c r="Q37173" i="17"/>
  <c r="T37173" i="17"/>
  <c r="U37173" i="17"/>
  <c r="O37174" i="17"/>
  <c r="P37174" i="17"/>
  <c r="Q37174" i="17"/>
  <c r="S37174" i="17" a="1"/>
  <c r="S37174" i="17" s="1"/>
  <c r="T37174" i="17"/>
  <c r="U37174" i="17"/>
  <c r="O37175" i="17"/>
  <c r="P37175" i="17"/>
  <c r="R37175" i="17" s="1" a="1"/>
  <c r="R37175" i="17" s="1"/>
  <c r="Q37175" i="17"/>
  <c r="S37175" i="17" a="1"/>
  <c r="S37175" i="17" s="1"/>
  <c r="T37175" i="17"/>
  <c r="U37175" i="17"/>
  <c r="O37176" i="17"/>
  <c r="P37176" i="17"/>
  <c r="R37176" i="17" s="1" a="1"/>
  <c r="R37176" i="17" s="1"/>
  <c r="Q37176" i="17"/>
  <c r="S37176" i="17" a="1"/>
  <c r="S37176" i="17" s="1"/>
  <c r="T37176" i="17"/>
  <c r="U37176" i="17"/>
  <c r="O37177" i="17"/>
  <c r="P37177" i="17"/>
  <c r="Q37177" i="17"/>
  <c r="S37177" i="17" a="1"/>
  <c r="S37177" i="17" s="1"/>
  <c r="T37177" i="17"/>
  <c r="U37177" i="17"/>
  <c r="O37178" i="17"/>
  <c r="P37178" i="17"/>
  <c r="R37178" i="17" s="1" a="1"/>
  <c r="R37178" i="17" s="1"/>
  <c r="S37178" i="17" s="1" a="1"/>
  <c r="S37178" i="17" s="1"/>
  <c r="Q37178" i="17"/>
  <c r="T37178" i="17"/>
  <c r="U37178" i="17"/>
  <c r="O37179" i="17"/>
  <c r="P37179" i="17"/>
  <c r="R37179" i="17" s="1" a="1"/>
  <c r="R37179" i="17" s="1"/>
  <c r="S37179" i="17" s="1" a="1"/>
  <c r="S37179" i="17" s="1"/>
  <c r="Q37179" i="17"/>
  <c r="T37179" i="17"/>
  <c r="U37179" i="17"/>
  <c r="O37180" i="17"/>
  <c r="P37180" i="17"/>
  <c r="Q37180" i="17"/>
  <c r="T37180" i="17"/>
  <c r="U37180" i="17"/>
  <c r="O37181" i="17"/>
  <c r="P37181" i="17"/>
  <c r="M37181" i="17" s="1" a="1"/>
  <c r="M37181" i="17" s="1"/>
  <c r="Q37181" i="17"/>
  <c r="T37181" i="17"/>
  <c r="U37181" i="17"/>
  <c r="O37182" i="17"/>
  <c r="P37182" i="17"/>
  <c r="Q37182" i="17"/>
  <c r="T37182" i="17"/>
  <c r="U37182" i="17"/>
  <c r="O37183" i="17"/>
  <c r="P37183" i="17"/>
  <c r="Q37183" i="17"/>
  <c r="T37183" i="17"/>
  <c r="U37183" i="17"/>
  <c r="O37184" i="17"/>
  <c r="P37184" i="17"/>
  <c r="R37184" i="17" s="1" a="1"/>
  <c r="R37184" i="17" s="1"/>
  <c r="S37184" i="17" s="1" a="1"/>
  <c r="S37184" i="17" s="1"/>
  <c r="Q37184" i="17"/>
  <c r="T37184" i="17"/>
  <c r="U37184" i="17"/>
  <c r="O37185" i="17"/>
  <c r="P37185" i="17"/>
  <c r="Q37185" i="17"/>
  <c r="T37185" i="17"/>
  <c r="U37185" i="17"/>
  <c r="O37186" i="17"/>
  <c r="P37186" i="17"/>
  <c r="R37186" i="17" s="1" a="1"/>
  <c r="R37186" i="17" s="1"/>
  <c r="S37186" i="17" s="1" a="1"/>
  <c r="S37186" i="17" s="1"/>
  <c r="Q37186" i="17"/>
  <c r="T37186" i="17"/>
  <c r="U37186" i="17"/>
  <c r="O37187" i="17"/>
  <c r="P37187" i="17"/>
  <c r="R37187" i="17" s="1" a="1"/>
  <c r="R37187" i="17" s="1"/>
  <c r="Q37187" i="17"/>
  <c r="S37187" i="17" a="1"/>
  <c r="S37187" i="17" s="1"/>
  <c r="T37187" i="17"/>
  <c r="U37187" i="17"/>
  <c r="O37188" i="17"/>
  <c r="P37188" i="17"/>
  <c r="R37188" i="17" s="1" a="1"/>
  <c r="R37188" i="17" s="1"/>
  <c r="Q37188" i="17"/>
  <c r="S37188" i="17" a="1"/>
  <c r="S37188" i="17" s="1"/>
  <c r="T37188" i="17"/>
  <c r="U37188" i="17"/>
  <c r="O37189" i="17"/>
  <c r="P37189" i="17"/>
  <c r="Q37189" i="17"/>
  <c r="S37189" i="17" a="1"/>
  <c r="S37189" i="17" s="1"/>
  <c r="T37189" i="17"/>
  <c r="U37189" i="17"/>
  <c r="O37190" i="17"/>
  <c r="P37190" i="17"/>
  <c r="Q37190" i="17"/>
  <c r="S37190" i="17" a="1"/>
  <c r="S37190" i="17" s="1"/>
  <c r="T37190" i="17"/>
  <c r="U37190" i="17"/>
  <c r="O37191" i="17"/>
  <c r="P37191" i="17"/>
  <c r="Q37191" i="17"/>
  <c r="S37191" i="17" a="1"/>
  <c r="S37191" i="17" s="1"/>
  <c r="T37191" i="17"/>
  <c r="U37191" i="17"/>
  <c r="O37192" i="17"/>
  <c r="P37192" i="17"/>
  <c r="R37192" i="17" s="1" a="1"/>
  <c r="R37192" i="17" s="1"/>
  <c r="Q37192" i="17"/>
  <c r="S37192" i="17" a="1"/>
  <c r="S37192" i="17" s="1"/>
  <c r="T37192" i="17"/>
  <c r="U37192" i="17"/>
  <c r="O37193" i="17"/>
  <c r="P37193" i="17"/>
  <c r="Q37193" i="17"/>
  <c r="S37193" i="17" a="1"/>
  <c r="S37193" i="17" s="1"/>
  <c r="T37193" i="17"/>
  <c r="U37193" i="17"/>
  <c r="O37194" i="17"/>
  <c r="P37194" i="17"/>
  <c r="R37194" i="17" s="1" a="1"/>
  <c r="R37194" i="17" s="1"/>
  <c r="Q37194" i="17"/>
  <c r="S37194" i="17" a="1"/>
  <c r="S37194" i="17" s="1"/>
  <c r="T37194" i="17"/>
  <c r="U37194" i="17"/>
  <c r="O37195" i="17"/>
  <c r="P37195" i="17"/>
  <c r="R37195" i="17" s="1" a="1"/>
  <c r="R37195" i="17" s="1"/>
  <c r="S37195" i="17" s="1" a="1"/>
  <c r="S37195" i="17" s="1"/>
  <c r="Q37195" i="17"/>
  <c r="T37195" i="17"/>
  <c r="U37195" i="17"/>
  <c r="O37196" i="17"/>
  <c r="P37196" i="17"/>
  <c r="R37196" i="17" s="1" a="1"/>
  <c r="R37196" i="17" s="1"/>
  <c r="S37196" i="17" s="1" a="1"/>
  <c r="S37196" i="17" s="1"/>
  <c r="Q37196" i="17"/>
  <c r="T37196" i="17"/>
  <c r="U37196" i="17"/>
  <c r="O37197" i="17"/>
  <c r="P37197" i="17"/>
  <c r="R37197" i="17" s="1" a="1"/>
  <c r="R37197" i="17" s="1"/>
  <c r="S37197" i="17" s="1" a="1"/>
  <c r="S37197" i="17" s="1"/>
  <c r="Q37197" i="17"/>
  <c r="T37197" i="17"/>
  <c r="U37197" i="17"/>
  <c r="O37198" i="17"/>
  <c r="P37198" i="17"/>
  <c r="R37198" i="17" s="1" a="1"/>
  <c r="R37198" i="17" s="1"/>
  <c r="S37198" i="17" s="1" a="1"/>
  <c r="S37198" i="17" s="1"/>
  <c r="Q37198" i="17"/>
  <c r="T37198" i="17"/>
  <c r="U37198" i="17"/>
  <c r="O37199" i="17"/>
  <c r="P37199" i="17"/>
  <c r="R37199" i="17" s="1" a="1"/>
  <c r="R37199" i="17" s="1"/>
  <c r="S37199" i="17" s="1" a="1"/>
  <c r="S37199" i="17" s="1"/>
  <c r="Q37199" i="17"/>
  <c r="T37199" i="17"/>
  <c r="U37199" i="17"/>
  <c r="O37200" i="17"/>
  <c r="P37200" i="17"/>
  <c r="M37200" i="17" s="1" a="1"/>
  <c r="M37200" i="17" s="1"/>
  <c r="Q37200" i="17"/>
  <c r="T37200" i="17"/>
  <c r="U37200" i="17"/>
  <c r="O37201" i="17"/>
  <c r="P37201" i="17"/>
  <c r="M37201" i="17" s="1" a="1"/>
  <c r="M37201" i="17" s="1"/>
  <c r="Q37201" i="17"/>
  <c r="T37201" i="17"/>
  <c r="U37201" i="17"/>
  <c r="O37202" i="17"/>
  <c r="P37202" i="17"/>
  <c r="R37202" i="17" s="1" a="1"/>
  <c r="R37202" i="17" s="1"/>
  <c r="S37202" i="17" s="1" a="1"/>
  <c r="S37202" i="17" s="1"/>
  <c r="Q37202" i="17"/>
  <c r="T37202" i="17"/>
  <c r="U37202" i="17"/>
  <c r="O37203" i="17"/>
  <c r="P37203" i="17"/>
  <c r="Q37203" i="17"/>
  <c r="T37203" i="17"/>
  <c r="U37203" i="17"/>
  <c r="O37204" i="17"/>
  <c r="P37204" i="17"/>
  <c r="Q37204" i="17"/>
  <c r="S37204" i="17" a="1"/>
  <c r="S37204" i="17" s="1"/>
  <c r="T37204" i="17"/>
  <c r="U37204" i="17"/>
  <c r="O37205" i="17"/>
  <c r="P37205" i="17"/>
  <c r="Q37205" i="17"/>
  <c r="S37205" i="17" a="1"/>
  <c r="S37205" i="17" s="1"/>
  <c r="T37205" i="17"/>
  <c r="U37205" i="17"/>
  <c r="O37206" i="17"/>
  <c r="P37206" i="17"/>
  <c r="Q37206" i="17"/>
  <c r="S37206" i="17" a="1"/>
  <c r="S37206" i="17" s="1"/>
  <c r="T37206" i="17"/>
  <c r="U37206" i="17"/>
  <c r="O37207" i="17"/>
  <c r="P37207" i="17"/>
  <c r="R37207" i="17" s="1" a="1"/>
  <c r="R37207" i="17" s="1"/>
  <c r="Q37207" i="17"/>
  <c r="S37207" i="17" a="1"/>
  <c r="S37207" i="17" s="1"/>
  <c r="T37207" i="17"/>
  <c r="U37207" i="17"/>
  <c r="O37208" i="17"/>
  <c r="P37208" i="17"/>
  <c r="R37208" i="17" s="1" a="1"/>
  <c r="R37208" i="17" s="1"/>
  <c r="S37208" i="17" s="1" a="1"/>
  <c r="S37208" i="17" s="1"/>
  <c r="Q37208" i="17"/>
  <c r="T37208" i="17"/>
  <c r="U37208" i="17"/>
  <c r="O37209" i="17"/>
  <c r="P37209" i="17"/>
  <c r="R37209" i="17" s="1" a="1"/>
  <c r="R37209" i="17" s="1"/>
  <c r="S37209" i="17" s="1" a="1"/>
  <c r="S37209" i="17" s="1"/>
  <c r="Q37209" i="17"/>
  <c r="T37209" i="17"/>
  <c r="U37209" i="17"/>
  <c r="O37210" i="17"/>
  <c r="P37210" i="17"/>
  <c r="R37210" i="17" s="1" a="1"/>
  <c r="R37210" i="17" s="1"/>
  <c r="S37210" i="17" s="1" a="1"/>
  <c r="S37210" i="17" s="1"/>
  <c r="Q37210" i="17"/>
  <c r="T37210" i="17"/>
  <c r="U37210" i="17"/>
  <c r="O37211" i="17"/>
  <c r="P37211" i="17"/>
  <c r="R37211" i="17" s="1" a="1"/>
  <c r="R37211" i="17" s="1"/>
  <c r="S37211" i="17" s="1" a="1"/>
  <c r="S37211" i="17" s="1"/>
  <c r="Q37211" i="17"/>
  <c r="T37211" i="17"/>
  <c r="U37211" i="17"/>
  <c r="O37212" i="17"/>
  <c r="P37212" i="17"/>
  <c r="R37212" i="17" s="1" a="1"/>
  <c r="R37212" i="17" s="1"/>
  <c r="S37212" i="17" s="1" a="1"/>
  <c r="S37212" i="17" s="1"/>
  <c r="Q37212" i="17"/>
  <c r="T37212" i="17"/>
  <c r="U37212" i="17"/>
  <c r="O37213" i="17"/>
  <c r="P37213" i="17"/>
  <c r="Q37213" i="17"/>
  <c r="S37213" i="17" a="1"/>
  <c r="S37213" i="17" s="1"/>
  <c r="T37213" i="17"/>
  <c r="U37213" i="17"/>
  <c r="O37214" i="17"/>
  <c r="P37214" i="17"/>
  <c r="Q37214" i="17"/>
  <c r="S37214" i="17" a="1"/>
  <c r="S37214" i="17" s="1"/>
  <c r="T37214" i="17"/>
  <c r="U37214" i="17"/>
  <c r="O37215" i="17"/>
  <c r="P37215" i="17"/>
  <c r="R37215" i="17" s="1" a="1"/>
  <c r="R37215" i="17" s="1"/>
  <c r="Q37215" i="17"/>
  <c r="S37215" i="17" a="1"/>
  <c r="S37215" i="17" s="1"/>
  <c r="T37215" i="17"/>
  <c r="U37215" i="17"/>
  <c r="O37216" i="17"/>
  <c r="P37216" i="17"/>
  <c r="R37216" i="17" s="1" a="1"/>
  <c r="R37216" i="17" s="1"/>
  <c r="Q37216" i="17"/>
  <c r="S37216" i="17" a="1"/>
  <c r="S37216" i="17" s="1"/>
  <c r="T37216" i="17"/>
  <c r="U37216" i="17"/>
  <c r="O37217" i="17"/>
  <c r="P37217" i="17"/>
  <c r="R37217" i="17" s="1" a="1"/>
  <c r="R37217" i="17" s="1"/>
  <c r="S37217" i="17" s="1" a="1"/>
  <c r="S37217" i="17" s="1"/>
  <c r="Q37217" i="17"/>
  <c r="T37217" i="17"/>
  <c r="U37217" i="17"/>
  <c r="O37218" i="17"/>
  <c r="P37218" i="17"/>
  <c r="R37218" i="17" s="1" a="1"/>
  <c r="R37218" i="17" s="1"/>
  <c r="S37218" i="17" s="1" a="1"/>
  <c r="S37218" i="17" s="1"/>
  <c r="Q37218" i="17"/>
  <c r="T37218" i="17"/>
  <c r="U37218" i="17"/>
  <c r="O37219" i="17"/>
  <c r="P37219" i="17"/>
  <c r="R37219" i="17" s="1" a="1"/>
  <c r="R37219" i="17" s="1"/>
  <c r="S37219" i="17" s="1" a="1"/>
  <c r="S37219" i="17" s="1"/>
  <c r="Q37219" i="17"/>
  <c r="T37219" i="17"/>
  <c r="U37219" i="17"/>
  <c r="O37220" i="17"/>
  <c r="P37220" i="17"/>
  <c r="M37220" i="17" s="1" a="1"/>
  <c r="M37220" i="17" s="1"/>
  <c r="Q37220" i="17"/>
  <c r="T37220" i="17"/>
  <c r="U37220" i="17"/>
  <c r="O37221" i="17"/>
  <c r="P37221" i="17"/>
  <c r="Q37221" i="17"/>
  <c r="T37221" i="17"/>
  <c r="U37221" i="17"/>
  <c r="O37222" i="17"/>
  <c r="P37222" i="17"/>
  <c r="Q37222" i="17"/>
  <c r="S37222" i="17" a="1"/>
  <c r="S37222" i="17" s="1"/>
  <c r="T37222" i="17"/>
  <c r="U37222" i="17"/>
  <c r="O37223" i="17"/>
  <c r="P37223" i="17"/>
  <c r="Q37223" i="17"/>
  <c r="S37223" i="17" a="1"/>
  <c r="S37223" i="17" s="1"/>
  <c r="T37223" i="17"/>
  <c r="U37223" i="17"/>
  <c r="O37224" i="17"/>
  <c r="P37224" i="17"/>
  <c r="Q37224" i="17"/>
  <c r="S37224" i="17" a="1"/>
  <c r="S37224" i="17" s="1"/>
  <c r="T37224" i="17"/>
  <c r="U37224" i="17"/>
  <c r="O37225" i="17"/>
  <c r="P37225" i="17"/>
  <c r="Q37225" i="17"/>
  <c r="S37225" i="17" a="1"/>
  <c r="S37225" i="17" s="1"/>
  <c r="T37225" i="17"/>
  <c r="U37225" i="17"/>
  <c r="O37226" i="17"/>
  <c r="P37226" i="17"/>
  <c r="R37226" i="17" s="1" a="1"/>
  <c r="R37226" i="17" s="1"/>
  <c r="S37226" i="17" s="1" a="1"/>
  <c r="S37226" i="17" s="1"/>
  <c r="Q37226" i="17"/>
  <c r="T37226" i="17"/>
  <c r="U37226" i="17"/>
  <c r="O37227" i="17"/>
  <c r="P37227" i="17"/>
  <c r="R37227" i="17" s="1" a="1"/>
  <c r="R37227" i="17" s="1"/>
  <c r="S37227" i="17" s="1" a="1"/>
  <c r="S37227" i="17" s="1"/>
  <c r="Q37227" i="17"/>
  <c r="T37227" i="17"/>
  <c r="U37227" i="17"/>
  <c r="O37228" i="17"/>
  <c r="P37228" i="17"/>
  <c r="R37228" i="17" s="1" a="1"/>
  <c r="R37228" i="17" s="1"/>
  <c r="S37228" i="17" s="1" a="1"/>
  <c r="S37228" i="17" s="1"/>
  <c r="Q37228" i="17"/>
  <c r="T37228" i="17"/>
  <c r="U37228" i="17"/>
  <c r="O37229" i="17"/>
  <c r="P37229" i="17"/>
  <c r="R37229" i="17" s="1" a="1"/>
  <c r="R37229" i="17" s="1"/>
  <c r="S37229" i="17" s="1" a="1"/>
  <c r="S37229" i="17" s="1"/>
  <c r="Q37229" i="17"/>
  <c r="T37229" i="17"/>
  <c r="U37229" i="17"/>
  <c r="O37230" i="17"/>
  <c r="P37230" i="17"/>
  <c r="Q37230" i="17"/>
  <c r="T37230" i="17"/>
  <c r="U37230" i="17"/>
  <c r="O37231" i="17"/>
  <c r="P37231" i="17"/>
  <c r="Q37231" i="17"/>
  <c r="T37231" i="17"/>
  <c r="U37231" i="17"/>
  <c r="O37232" i="17"/>
  <c r="P37232" i="17"/>
  <c r="R37232" i="17" s="1" a="1"/>
  <c r="R37232" i="17" s="1"/>
  <c r="S37232" i="17" s="1" a="1"/>
  <c r="S37232" i="17" s="1"/>
  <c r="Q37232" i="17"/>
  <c r="T37232" i="17"/>
  <c r="U37232" i="17"/>
  <c r="O37233" i="17"/>
  <c r="P37233" i="17"/>
  <c r="Q37233" i="17"/>
  <c r="S37233" i="17" a="1"/>
  <c r="S37233" i="17" s="1"/>
  <c r="T37233" i="17"/>
  <c r="U37233" i="17"/>
  <c r="O37234" i="17"/>
  <c r="P37234" i="17"/>
  <c r="R37234" i="17" s="1" a="1"/>
  <c r="R37234" i="17" s="1"/>
  <c r="Q37234" i="17"/>
  <c r="S37234" i="17" a="1"/>
  <c r="S37234" i="17" s="1"/>
  <c r="T37234" i="17"/>
  <c r="U37234" i="17"/>
  <c r="O37235" i="17"/>
  <c r="P37235" i="17"/>
  <c r="R37235" i="17" s="1" a="1"/>
  <c r="R37235" i="17" s="1"/>
  <c r="Q37235" i="17"/>
  <c r="S37235" i="17" a="1"/>
  <c r="S37235" i="17" s="1"/>
  <c r="T37235" i="17"/>
  <c r="U37235" i="17"/>
  <c r="O37236" i="17"/>
  <c r="P37236" i="17"/>
  <c r="Q37236" i="17"/>
  <c r="S37236" i="17" a="1"/>
  <c r="S37236" i="17" s="1"/>
  <c r="T37236" i="17"/>
  <c r="U37236" i="17"/>
  <c r="O37237" i="17"/>
  <c r="P37237" i="17"/>
  <c r="R37237" i="17" s="1" a="1"/>
  <c r="R37237" i="17" s="1"/>
  <c r="Q37237" i="17"/>
  <c r="S37237" i="17" a="1"/>
  <c r="S37237" i="17" s="1"/>
  <c r="T37237" i="17"/>
  <c r="U37237" i="17"/>
  <c r="O37238" i="17"/>
  <c r="P37238" i="17"/>
  <c r="Q37238" i="17"/>
  <c r="S37238" i="17" a="1"/>
  <c r="S37238" i="17" s="1"/>
  <c r="T37238" i="17"/>
  <c r="U37238" i="17"/>
  <c r="O37239" i="17"/>
  <c r="P37239" i="17"/>
  <c r="Q37239" i="17"/>
  <c r="T37239" i="17"/>
  <c r="U37239" i="17"/>
  <c r="O37240" i="17"/>
  <c r="P37240" i="17"/>
  <c r="R37240" i="17" s="1" a="1"/>
  <c r="R37240" i="17" s="1"/>
  <c r="S37240" i="17" s="1" a="1"/>
  <c r="S37240" i="17" s="1"/>
  <c r="Q37240" i="17"/>
  <c r="T37240" i="17"/>
  <c r="U37240" i="17"/>
  <c r="O37241" i="17"/>
  <c r="P37241" i="17"/>
  <c r="R37241" i="17" s="1" a="1"/>
  <c r="R37241" i="17" s="1"/>
  <c r="S37241" i="17" s="1" a="1"/>
  <c r="S37241" i="17" s="1"/>
  <c r="Q37241" i="17"/>
  <c r="T37241" i="17"/>
  <c r="U37241" i="17"/>
  <c r="O37242" i="17"/>
  <c r="P37242" i="17"/>
  <c r="R37242" i="17" s="1" a="1"/>
  <c r="R37242" i="17" s="1"/>
  <c r="S37242" i="17" s="1" a="1"/>
  <c r="S37242" i="17" s="1"/>
  <c r="Q37242" i="17"/>
  <c r="T37242" i="17"/>
  <c r="U37242" i="17"/>
  <c r="O37243" i="17"/>
  <c r="P37243" i="17"/>
  <c r="M37243" i="17" s="1" a="1"/>
  <c r="M37243" i="17" s="1"/>
  <c r="Q37243" i="17"/>
  <c r="T37243" i="17"/>
  <c r="U37243" i="17"/>
  <c r="O37244" i="17"/>
  <c r="P37244" i="17"/>
  <c r="Q37244" i="17"/>
  <c r="T37244" i="17"/>
  <c r="U37244" i="17"/>
  <c r="O37245" i="17"/>
  <c r="P37245" i="17"/>
  <c r="Q37245" i="17"/>
  <c r="S37245" i="17" a="1"/>
  <c r="S37245" i="17" s="1"/>
  <c r="T37245" i="17"/>
  <c r="U37245" i="17"/>
  <c r="O37246" i="17"/>
  <c r="P37246" i="17"/>
  <c r="Q37246" i="17"/>
  <c r="S37246" i="17" a="1"/>
  <c r="S37246" i="17" s="1"/>
  <c r="T37246" i="17"/>
  <c r="U37246" i="17"/>
  <c r="O37247" i="17"/>
  <c r="P37247" i="17"/>
  <c r="Q37247" i="17"/>
  <c r="S37247" i="17" a="1"/>
  <c r="S37247" i="17" s="1"/>
  <c r="T37247" i="17"/>
  <c r="U37247" i="17"/>
  <c r="O37248" i="17"/>
  <c r="P37248" i="17"/>
  <c r="R37248" i="17" s="1" a="1"/>
  <c r="R37248" i="17" s="1"/>
  <c r="Q37248" i="17"/>
  <c r="S37248" i="17" a="1"/>
  <c r="S37248" i="17" s="1"/>
  <c r="T37248" i="17"/>
  <c r="U37248" i="17"/>
  <c r="O37249" i="17"/>
  <c r="P37249" i="17"/>
  <c r="Q37249" i="17"/>
  <c r="T37249" i="17"/>
  <c r="U37249" i="17"/>
  <c r="O37250" i="17"/>
  <c r="P37250" i="17"/>
  <c r="R37250" i="17" s="1" a="1"/>
  <c r="R37250" i="17" s="1"/>
  <c r="S37250" i="17" s="1" a="1"/>
  <c r="S37250" i="17" s="1"/>
  <c r="Q37250" i="17"/>
  <c r="T37250" i="17"/>
  <c r="U37250" i="17"/>
  <c r="O37251" i="17"/>
  <c r="P37251" i="17"/>
  <c r="R37251" i="17" s="1" a="1"/>
  <c r="R37251" i="17" s="1"/>
  <c r="S37251" i="17" s="1" a="1"/>
  <c r="S37251" i="17" s="1"/>
  <c r="Q37251" i="17"/>
  <c r="T37251" i="17"/>
  <c r="U37251" i="17"/>
  <c r="O37252" i="17"/>
  <c r="P37252" i="17"/>
  <c r="Q37252" i="17"/>
  <c r="T37252" i="17"/>
  <c r="U37252" i="17"/>
  <c r="O37253" i="17"/>
  <c r="P37253" i="17"/>
  <c r="M37253" i="17" s="1" a="1"/>
  <c r="M37253" i="17" s="1"/>
  <c r="Q37253" i="17"/>
  <c r="T37253" i="17"/>
  <c r="U37253" i="17"/>
  <c r="O37254" i="17"/>
  <c r="P37254" i="17"/>
  <c r="Q37254" i="17"/>
  <c r="T37254" i="17"/>
  <c r="U37254" i="17"/>
  <c r="O37255" i="17"/>
  <c r="P37255" i="17"/>
  <c r="R37255" i="17" s="1" a="1"/>
  <c r="R37255" i="17" s="1"/>
  <c r="Q37255" i="17"/>
  <c r="S37255" i="17" a="1"/>
  <c r="S37255" i="17" s="1"/>
  <c r="T37255" i="17"/>
  <c r="U37255" i="17"/>
  <c r="O37256" i="17"/>
  <c r="P37256" i="17"/>
  <c r="R37256" i="17" s="1" a="1"/>
  <c r="R37256" i="17" s="1"/>
  <c r="Q37256" i="17"/>
  <c r="S37256" i="17" a="1"/>
  <c r="S37256" i="17" s="1"/>
  <c r="T37256" i="17"/>
  <c r="U37256" i="17"/>
  <c r="O37257" i="17"/>
  <c r="P37257" i="17"/>
  <c r="Q37257" i="17"/>
  <c r="S37257" i="17" a="1"/>
  <c r="S37257" i="17" s="1"/>
  <c r="T37257" i="17"/>
  <c r="U37257" i="17"/>
  <c r="O37258" i="17"/>
  <c r="P37258" i="17"/>
  <c r="R37258" i="17" s="1" a="1"/>
  <c r="R37258" i="17" s="1"/>
  <c r="Q37258" i="17"/>
  <c r="S37258" i="17" a="1"/>
  <c r="S37258" i="17" s="1"/>
  <c r="T37258" i="17"/>
  <c r="U37258" i="17"/>
  <c r="O37259" i="17"/>
  <c r="P37259" i="17"/>
  <c r="R37259" i="17" s="1" a="1"/>
  <c r="R37259" i="17" s="1"/>
  <c r="S37259" i="17" s="1" a="1"/>
  <c r="S37259" i="17" s="1"/>
  <c r="Q37259" i="17"/>
  <c r="T37259" i="17"/>
  <c r="U37259" i="17"/>
  <c r="O37260" i="17"/>
  <c r="P37260" i="17"/>
  <c r="R37260" i="17" s="1" a="1"/>
  <c r="R37260" i="17" s="1"/>
  <c r="S37260" i="17" s="1" a="1"/>
  <c r="S37260" i="17" s="1"/>
  <c r="Q37260" i="17"/>
  <c r="T37260" i="17"/>
  <c r="U37260" i="17"/>
  <c r="O37261" i="17"/>
  <c r="P37261" i="17"/>
  <c r="R37261" i="17" s="1" a="1"/>
  <c r="R37261" i="17" s="1"/>
  <c r="S37261" i="17" s="1" a="1"/>
  <c r="S37261" i="17" s="1"/>
  <c r="Q37261" i="17"/>
  <c r="T37261" i="17"/>
  <c r="U37261" i="17"/>
  <c r="O37262" i="17"/>
  <c r="P37262" i="17"/>
  <c r="Q37262" i="17"/>
  <c r="T37262" i="17"/>
  <c r="U37262" i="17"/>
  <c r="O37263" i="17"/>
  <c r="P37263" i="17"/>
  <c r="M37263" i="17" s="1" a="1"/>
  <c r="M37263" i="17" s="1"/>
  <c r="Q37263" i="17"/>
  <c r="T37263" i="17"/>
  <c r="U37263" i="17"/>
  <c r="O37264" i="17"/>
  <c r="P37264" i="17"/>
  <c r="R37264" i="17" s="1" a="1"/>
  <c r="R37264" i="17" s="1"/>
  <c r="S37264" i="17" s="1" a="1"/>
  <c r="S37264" i="17" s="1"/>
  <c r="Q37264" i="17"/>
  <c r="T37264" i="17"/>
  <c r="U37264" i="17"/>
  <c r="O37265" i="17"/>
  <c r="P37265" i="17"/>
  <c r="Q37265" i="17"/>
  <c r="T37265" i="17"/>
  <c r="U37265" i="17"/>
  <c r="O37266" i="17"/>
  <c r="P37266" i="17"/>
  <c r="R37266" i="17" s="1" a="1"/>
  <c r="R37266" i="17" s="1"/>
  <c r="S37266" i="17" s="1" a="1"/>
  <c r="S37266" i="17" s="1"/>
  <c r="Q37266" i="17"/>
  <c r="T37266" i="17"/>
  <c r="U37266" i="17"/>
  <c r="O37267" i="17"/>
  <c r="P37267" i="17"/>
  <c r="R37267" i="17" s="1" a="1"/>
  <c r="R37267" i="17" s="1"/>
  <c r="Q37267" i="17"/>
  <c r="S37267" i="17" a="1"/>
  <c r="S37267" i="17" s="1"/>
  <c r="T37267" i="17"/>
  <c r="U37267" i="17"/>
  <c r="O37268" i="17"/>
  <c r="P37268" i="17"/>
  <c r="Q37268" i="17"/>
  <c r="S37268" i="17" a="1"/>
  <c r="S37268" i="17" s="1"/>
  <c r="T37268" i="17"/>
  <c r="U37268" i="17"/>
  <c r="O37269" i="17"/>
  <c r="P37269" i="17"/>
  <c r="R37269" i="17" s="1" a="1"/>
  <c r="R37269" i="17" s="1"/>
  <c r="Q37269" i="17"/>
  <c r="S37269" i="17" a="1"/>
  <c r="S37269" i="17" s="1"/>
  <c r="T37269" i="17"/>
  <c r="U37269" i="17"/>
  <c r="O37270" i="17"/>
  <c r="P37270" i="17"/>
  <c r="Q37270" i="17"/>
  <c r="S37270" i="17" a="1"/>
  <c r="S37270" i="17" s="1"/>
  <c r="T37270" i="17"/>
  <c r="U37270" i="17"/>
  <c r="O37271" i="17"/>
  <c r="P37271" i="17"/>
  <c r="R37271" i="17" s="1" a="1"/>
  <c r="R37271" i="17" s="1"/>
  <c r="S37271" i="17" s="1" a="1"/>
  <c r="S37271" i="17" s="1"/>
  <c r="Q37271" i="17"/>
  <c r="T37271" i="17"/>
  <c r="U37271" i="17"/>
  <c r="O37272" i="17"/>
  <c r="P37272" i="17"/>
  <c r="R37272" i="17" s="1" a="1"/>
  <c r="R37272" i="17" s="1"/>
  <c r="S37272" i="17" s="1" a="1"/>
  <c r="S37272" i="17" s="1"/>
  <c r="Q37272" i="17"/>
  <c r="T37272" i="17"/>
  <c r="U37272" i="17"/>
  <c r="O37273" i="17"/>
  <c r="P37273" i="17"/>
  <c r="Q37273" i="17"/>
  <c r="T37273" i="17"/>
  <c r="U37273" i="17"/>
  <c r="O37274" i="17"/>
  <c r="P37274" i="17"/>
  <c r="M37274" i="17" s="1" a="1"/>
  <c r="M37274" i="17" s="1"/>
  <c r="Q37274" i="17"/>
  <c r="T37274" i="17"/>
  <c r="U37274" i="17"/>
  <c r="O37275" i="17"/>
  <c r="P37275" i="17"/>
  <c r="R37275" i="17" s="1" a="1"/>
  <c r="R37275" i="17" s="1"/>
  <c r="S37275" i="17" s="1" a="1"/>
  <c r="S37275" i="17" s="1"/>
  <c r="Q37275" i="17"/>
  <c r="T37275" i="17"/>
  <c r="U37275" i="17"/>
  <c r="O37276" i="17"/>
  <c r="P37276" i="17"/>
  <c r="R37276" i="17" s="1" a="1"/>
  <c r="R37276" i="17" s="1"/>
  <c r="Q37276" i="17"/>
  <c r="S37276" i="17" a="1"/>
  <c r="S37276" i="17" s="1"/>
  <c r="T37276" i="17"/>
  <c r="U37276" i="17"/>
  <c r="O37277" i="17"/>
  <c r="P37277" i="17"/>
  <c r="R37277" i="17" s="1" a="1"/>
  <c r="R37277" i="17" s="1"/>
  <c r="Q37277" i="17"/>
  <c r="S37277" i="17" a="1"/>
  <c r="S37277" i="17" s="1"/>
  <c r="T37277" i="17"/>
  <c r="U37277" i="17"/>
  <c r="O37278" i="17"/>
  <c r="P37278" i="17"/>
  <c r="Q37278" i="17"/>
  <c r="S37278" i="17" a="1"/>
  <c r="S37278" i="17" s="1"/>
  <c r="T37278" i="17"/>
  <c r="U37278" i="17"/>
  <c r="O37279" i="17"/>
  <c r="P37279" i="17"/>
  <c r="Q37279" i="17"/>
  <c r="S37279" i="17" a="1"/>
  <c r="S37279" i="17" s="1"/>
  <c r="T37279" i="17"/>
  <c r="U37279" i="17"/>
  <c r="O37280" i="17"/>
  <c r="P37280" i="17"/>
  <c r="R37280" i="17" s="1" a="1"/>
  <c r="R37280" i="17" s="1"/>
  <c r="S37280" i="17" s="1" a="1"/>
  <c r="S37280" i="17" s="1"/>
  <c r="Q37280" i="17"/>
  <c r="T37280" i="17"/>
  <c r="U37280" i="17"/>
  <c r="O37281" i="17"/>
  <c r="P37281" i="17"/>
  <c r="R37281" i="17" s="1" a="1"/>
  <c r="R37281" i="17" s="1"/>
  <c r="S37281" i="17" s="1" a="1"/>
  <c r="S37281" i="17" s="1"/>
  <c r="Q37281" i="17"/>
  <c r="T37281" i="17"/>
  <c r="U37281" i="17"/>
  <c r="O37282" i="17"/>
  <c r="P37282" i="17"/>
  <c r="R37282" i="17" s="1" a="1"/>
  <c r="R37282" i="17" s="1"/>
  <c r="S37282" i="17" s="1" a="1"/>
  <c r="S37282" i="17" s="1"/>
  <c r="Q37282" i="17"/>
  <c r="T37282" i="17"/>
  <c r="U37282" i="17"/>
  <c r="O37283" i="17"/>
  <c r="P37283" i="17"/>
  <c r="R37283" i="17" s="1" a="1"/>
  <c r="R37283" i="17" s="1"/>
  <c r="S37283" i="17" s="1" a="1"/>
  <c r="S37283" i="17" s="1"/>
  <c r="Q37283" i="17"/>
  <c r="T37283" i="17"/>
  <c r="U37283" i="17"/>
  <c r="O37284" i="17"/>
  <c r="P37284" i="17"/>
  <c r="M37284" i="17" s="1" a="1"/>
  <c r="M37284" i="17" s="1"/>
  <c r="Q37284" i="17"/>
  <c r="T37284" i="17"/>
  <c r="U37284" i="17"/>
  <c r="O37285" i="17"/>
  <c r="P37285" i="17"/>
  <c r="R37285" i="17" s="1" a="1"/>
  <c r="R37285" i="17" s="1"/>
  <c r="S37285" i="17" s="1" a="1"/>
  <c r="S37285" i="17" s="1"/>
  <c r="Q37285" i="17"/>
  <c r="T37285" i="17"/>
  <c r="U37285" i="17"/>
  <c r="O37286" i="17"/>
  <c r="P37286" i="17"/>
  <c r="Q37286" i="17"/>
  <c r="T37286" i="17"/>
  <c r="U37286" i="17"/>
  <c r="O37287" i="17"/>
  <c r="P37287" i="17"/>
  <c r="R37287" i="17" s="1" a="1"/>
  <c r="R37287" i="17" s="1"/>
  <c r="S37287" i="17" s="1" a="1"/>
  <c r="S37287" i="17" s="1"/>
  <c r="Q37287" i="17"/>
  <c r="T37287" i="17"/>
  <c r="U37287" i="17"/>
  <c r="O37288" i="17"/>
  <c r="P37288" i="17"/>
  <c r="R37288" i="17" s="1" a="1"/>
  <c r="R37288" i="17" s="1"/>
  <c r="Q37288" i="17"/>
  <c r="S37288" i="17" a="1"/>
  <c r="S37288" i="17" s="1"/>
  <c r="T37288" i="17"/>
  <c r="U37288" i="17"/>
  <c r="O37289" i="17"/>
  <c r="P37289" i="17"/>
  <c r="Q37289" i="17"/>
  <c r="S37289" i="17" a="1"/>
  <c r="S37289" i="17" s="1"/>
  <c r="T37289" i="17"/>
  <c r="U37289" i="17"/>
  <c r="O37290" i="17"/>
  <c r="P37290" i="17"/>
  <c r="Q37290" i="17"/>
  <c r="S37290" i="17" a="1"/>
  <c r="S37290" i="17" s="1"/>
  <c r="T37290" i="17"/>
  <c r="U37290" i="17"/>
  <c r="O37291" i="17"/>
  <c r="P37291" i="17"/>
  <c r="R37291" i="17" s="1" a="1"/>
  <c r="R37291" i="17" s="1"/>
  <c r="Q37291" i="17"/>
  <c r="S37291" i="17" a="1"/>
  <c r="S37291" i="17" s="1"/>
  <c r="T37291" i="17"/>
  <c r="U37291" i="17"/>
  <c r="O37292" i="17"/>
  <c r="P37292" i="17"/>
  <c r="R37292" i="17" s="1" a="1"/>
  <c r="R37292" i="17" s="1"/>
  <c r="S37292" i="17" s="1" a="1"/>
  <c r="S37292" i="17" s="1"/>
  <c r="Q37292" i="17"/>
  <c r="T37292" i="17"/>
  <c r="U37292" i="17"/>
  <c r="O37293" i="17"/>
  <c r="P37293" i="17"/>
  <c r="R37293" i="17" s="1" a="1"/>
  <c r="R37293" i="17" s="1"/>
  <c r="S37293" i="17" s="1" a="1"/>
  <c r="S37293" i="17" s="1"/>
  <c r="Q37293" i="17"/>
  <c r="T37293" i="17"/>
  <c r="U37293" i="17"/>
  <c r="O37294" i="17"/>
  <c r="P37294" i="17"/>
  <c r="Q37294" i="17"/>
  <c r="T37294" i="17"/>
  <c r="U37294" i="17"/>
  <c r="O37295" i="17"/>
  <c r="P37295" i="17"/>
  <c r="M37295" i="17" s="1" a="1"/>
  <c r="M37295" i="17" s="1"/>
  <c r="Q37295" i="17"/>
  <c r="T37295" i="17"/>
  <c r="U37295" i="17"/>
  <c r="O37296" i="17"/>
  <c r="P37296" i="17"/>
  <c r="R37296" i="17" s="1" a="1"/>
  <c r="R37296" i="17" s="1"/>
  <c r="S37296" i="17" s="1" a="1"/>
  <c r="S37296" i="17" s="1"/>
  <c r="Q37296" i="17"/>
  <c r="T37296" i="17"/>
  <c r="U37296" i="17"/>
  <c r="O37297" i="17"/>
  <c r="P37297" i="17"/>
  <c r="Q37297" i="17"/>
  <c r="S37297" i="17" a="1"/>
  <c r="S37297" i="17" s="1"/>
  <c r="T37297" i="17"/>
  <c r="U37297" i="17"/>
  <c r="O37298" i="17"/>
  <c r="P37298" i="17"/>
  <c r="R37298" i="17" s="1" a="1"/>
  <c r="R37298" i="17" s="1"/>
  <c r="Q37298" i="17"/>
  <c r="S37298" i="17" a="1"/>
  <c r="S37298" i="17" s="1"/>
  <c r="T37298" i="17"/>
  <c r="U37298" i="17"/>
  <c r="O37299" i="17"/>
  <c r="P37299" i="17"/>
  <c r="R37299" i="17" s="1" a="1"/>
  <c r="R37299" i="17" s="1"/>
  <c r="Q37299" i="17"/>
  <c r="S37299" i="17" a="1"/>
  <c r="S37299" i="17" s="1"/>
  <c r="T37299" i="17"/>
  <c r="U37299" i="17"/>
  <c r="O37300" i="17"/>
  <c r="P37300" i="17"/>
  <c r="Q37300" i="17"/>
  <c r="S37300" i="17" a="1"/>
  <c r="S37300" i="17" s="1"/>
  <c r="T37300" i="17"/>
  <c r="U37300" i="17"/>
  <c r="O37301" i="17"/>
  <c r="P37301" i="17"/>
  <c r="R37301" i="17" s="1" a="1"/>
  <c r="R37301" i="17" s="1"/>
  <c r="S37301" i="17" s="1" a="1"/>
  <c r="S37301" i="17" s="1"/>
  <c r="Q37301" i="17"/>
  <c r="T37301" i="17"/>
  <c r="U37301" i="17"/>
  <c r="O37302" i="17"/>
  <c r="P37302" i="17"/>
  <c r="R37302" i="17" s="1" a="1"/>
  <c r="R37302" i="17" s="1"/>
  <c r="S37302" i="17" s="1" a="1"/>
  <c r="S37302" i="17" s="1"/>
  <c r="Q37302" i="17"/>
  <c r="T37302" i="17"/>
  <c r="U37302" i="17"/>
  <c r="O37303" i="17"/>
  <c r="P37303" i="17"/>
  <c r="Q37303" i="17"/>
  <c r="T37303" i="17"/>
  <c r="U37303" i="17"/>
  <c r="O37304" i="17"/>
  <c r="P37304" i="17"/>
  <c r="M37304" i="17" s="1" a="1"/>
  <c r="M37304" i="17" s="1"/>
  <c r="Q37304" i="17"/>
  <c r="T37304" i="17"/>
  <c r="U37304" i="17"/>
  <c r="O37305" i="17"/>
  <c r="P37305" i="17"/>
  <c r="Q37305" i="17"/>
  <c r="T37305" i="17"/>
  <c r="U37305" i="17"/>
  <c r="O37306" i="17"/>
  <c r="P37306" i="17"/>
  <c r="R37306" i="17" s="1" a="1"/>
  <c r="R37306" i="17" s="1"/>
  <c r="S37306" i="17" s="1" a="1"/>
  <c r="S37306" i="17" s="1"/>
  <c r="Q37306" i="17"/>
  <c r="T37306" i="17"/>
  <c r="U37306" i="17"/>
  <c r="O37307" i="17"/>
  <c r="P37307" i="17"/>
  <c r="R37307" i="17" s="1" a="1"/>
  <c r="R37307" i="17" s="1"/>
  <c r="S37307" i="17" s="1" a="1"/>
  <c r="S37307" i="17" s="1"/>
  <c r="Q37307" i="17"/>
  <c r="T37307" i="17"/>
  <c r="U37307" i="17"/>
  <c r="O37308" i="17"/>
  <c r="P37308" i="17"/>
  <c r="Q37308" i="17"/>
  <c r="S37308" i="17" a="1"/>
  <c r="S37308" i="17" s="1"/>
  <c r="T37308" i="17"/>
  <c r="U37308" i="17"/>
  <c r="O37309" i="17"/>
  <c r="P37309" i="17"/>
  <c r="R37309" i="17" s="1" a="1"/>
  <c r="R37309" i="17" s="1"/>
  <c r="Q37309" i="17"/>
  <c r="S37309" i="17" a="1"/>
  <c r="S37309" i="17" s="1"/>
  <c r="T37309" i="17"/>
  <c r="U37309" i="17"/>
  <c r="O37310" i="17"/>
  <c r="P37310" i="17"/>
  <c r="Q37310" i="17"/>
  <c r="S37310" i="17" a="1"/>
  <c r="S37310" i="17" s="1"/>
  <c r="T37310" i="17"/>
  <c r="U37310" i="17"/>
  <c r="O37311" i="17"/>
  <c r="P37311" i="17"/>
  <c r="R37311" i="17" s="1" a="1"/>
  <c r="R37311" i="17" s="1"/>
  <c r="Q37311" i="17"/>
  <c r="S37311" i="17" a="1"/>
  <c r="S37311" i="17" s="1"/>
  <c r="T37311" i="17"/>
  <c r="U37311" i="17"/>
  <c r="O37312" i="17"/>
  <c r="P37312" i="17"/>
  <c r="R37312" i="17" s="1" a="1"/>
  <c r="R37312" i="17" s="1"/>
  <c r="Q37312" i="17"/>
  <c r="S37312" i="17" a="1"/>
  <c r="S37312" i="17" s="1"/>
  <c r="T37312" i="17"/>
  <c r="U37312" i="17"/>
  <c r="O37313" i="17"/>
  <c r="P37313" i="17"/>
  <c r="Q37313" i="17"/>
  <c r="S37313" i="17" a="1"/>
  <c r="S37313" i="17" s="1"/>
  <c r="T37313" i="17"/>
  <c r="U37313" i="17"/>
  <c r="O37314" i="17"/>
  <c r="P37314" i="17"/>
  <c r="R37314" i="17" s="1" a="1"/>
  <c r="R37314" i="17" s="1"/>
  <c r="S37314" i="17" s="1" a="1"/>
  <c r="S37314" i="17" s="1"/>
  <c r="Q37314" i="17"/>
  <c r="T37314" i="17"/>
  <c r="U37314" i="17"/>
  <c r="O37315" i="17"/>
  <c r="P37315" i="17"/>
  <c r="R37315" i="17" s="1" a="1"/>
  <c r="R37315" i="17" s="1"/>
  <c r="S37315" i="17" s="1" a="1"/>
  <c r="S37315" i="17" s="1"/>
  <c r="Q37315" i="17"/>
  <c r="T37315" i="17"/>
  <c r="U37315" i="17"/>
  <c r="O37316" i="17"/>
  <c r="P37316" i="17"/>
  <c r="R37316" i="17" s="1" a="1"/>
  <c r="R37316" i="17" s="1"/>
  <c r="S37316" i="17" s="1" a="1"/>
  <c r="S37316" i="17" s="1"/>
  <c r="Q37316" i="17"/>
  <c r="T37316" i="17"/>
  <c r="U37316" i="17"/>
  <c r="O37317" i="17"/>
  <c r="P37317" i="17"/>
  <c r="Q37317" i="17"/>
  <c r="T37317" i="17"/>
  <c r="U37317" i="17"/>
  <c r="O37318" i="17"/>
  <c r="P37318" i="17"/>
  <c r="Q37318" i="17"/>
  <c r="T37318" i="17"/>
  <c r="U37318" i="17"/>
  <c r="O37319" i="17"/>
  <c r="P37319" i="17"/>
  <c r="R37319" i="17" s="1" a="1"/>
  <c r="R37319" i="17" s="1"/>
  <c r="Q37319" i="17"/>
  <c r="S37319" i="17" a="1"/>
  <c r="S37319" i="17" s="1"/>
  <c r="T37319" i="17"/>
  <c r="U37319" i="17"/>
  <c r="O37320" i="17"/>
  <c r="P37320" i="17"/>
  <c r="R37320" i="17" s="1" a="1"/>
  <c r="R37320" i="17" s="1"/>
  <c r="Q37320" i="17"/>
  <c r="S37320" i="17" a="1"/>
  <c r="S37320" i="17" s="1"/>
  <c r="T37320" i="17"/>
  <c r="U37320" i="17"/>
  <c r="O37321" i="17"/>
  <c r="P37321" i="17"/>
  <c r="Q37321" i="17"/>
  <c r="S37321" i="17" a="1"/>
  <c r="S37321" i="17" s="1"/>
  <c r="T37321" i="17"/>
  <c r="U37321" i="17"/>
  <c r="O37322" i="17"/>
  <c r="P37322" i="17"/>
  <c r="R37322" i="17" s="1" a="1"/>
  <c r="R37322" i="17" s="1"/>
  <c r="Q37322" i="17"/>
  <c r="S37322" i="17" a="1"/>
  <c r="S37322" i="17" s="1"/>
  <c r="T37322" i="17"/>
  <c r="U37322" i="17"/>
  <c r="O37323" i="17"/>
  <c r="P37323" i="17"/>
  <c r="R37323" i="17" s="1" a="1"/>
  <c r="R37323" i="17" s="1"/>
  <c r="S37323" i="17" s="1" a="1"/>
  <c r="S37323" i="17" s="1"/>
  <c r="Q37323" i="17"/>
  <c r="T37323" i="17"/>
  <c r="U37323" i="17"/>
  <c r="O37324" i="17"/>
  <c r="P37324" i="17"/>
  <c r="R37324" i="17" s="1" a="1"/>
  <c r="R37324" i="17" s="1"/>
  <c r="S37324" i="17" s="1" a="1"/>
  <c r="S37324" i="17" s="1"/>
  <c r="Q37324" i="17"/>
  <c r="T37324" i="17"/>
  <c r="U37324" i="17"/>
  <c r="O37325" i="17"/>
  <c r="P37325" i="17"/>
  <c r="R37325" i="17" s="1" a="1"/>
  <c r="R37325" i="17" s="1"/>
  <c r="S37325" i="17" s="1" a="1"/>
  <c r="S37325" i="17" s="1"/>
  <c r="Q37325" i="17"/>
  <c r="T37325" i="17"/>
  <c r="U37325" i="17"/>
  <c r="O37326" i="17"/>
  <c r="P37326" i="17"/>
  <c r="Q37326" i="17"/>
  <c r="T37326" i="17"/>
  <c r="U37326" i="17"/>
  <c r="O37327" i="17"/>
  <c r="P37327" i="17"/>
  <c r="R37327" i="17" s="1" a="1"/>
  <c r="R37327" i="17" s="1"/>
  <c r="S37327" i="17" s="1" a="1"/>
  <c r="S37327" i="17" s="1"/>
  <c r="Q37327" i="17"/>
  <c r="T37327" i="17"/>
  <c r="U37327" i="17"/>
  <c r="O37328" i="17"/>
  <c r="P37328" i="17"/>
  <c r="Q37328" i="17"/>
  <c r="T37328" i="17"/>
  <c r="U37328" i="17"/>
  <c r="O37329" i="17"/>
  <c r="P37329" i="17"/>
  <c r="Q37329" i="17"/>
  <c r="T37329" i="17"/>
  <c r="U37329" i="17"/>
  <c r="O37330" i="17"/>
  <c r="P37330" i="17"/>
  <c r="R37330" i="17" s="1" a="1"/>
  <c r="R37330" i="17" s="1"/>
  <c r="Q37330" i="17"/>
  <c r="S37330" i="17" a="1"/>
  <c r="S37330" i="17" s="1"/>
  <c r="T37330" i="17"/>
  <c r="U37330" i="17"/>
  <c r="O37331" i="17"/>
  <c r="P37331" i="17"/>
  <c r="R37331" i="17" s="1" a="1"/>
  <c r="R37331" i="17" s="1"/>
  <c r="Q37331" i="17"/>
  <c r="S37331" i="17" a="1"/>
  <c r="S37331" i="17" s="1"/>
  <c r="T37331" i="17"/>
  <c r="U37331" i="17"/>
  <c r="O37332" i="17"/>
  <c r="P37332" i="17"/>
  <c r="R37332" i="17" s="1" a="1"/>
  <c r="R37332" i="17" s="1"/>
  <c r="Q37332" i="17"/>
  <c r="S37332" i="17" a="1"/>
  <c r="S37332" i="17" s="1"/>
  <c r="T37332" i="17"/>
  <c r="U37332" i="17"/>
  <c r="O37333" i="17"/>
  <c r="P37333" i="17"/>
  <c r="R37333" i="17" s="1" a="1"/>
  <c r="R37333" i="17" s="1"/>
  <c r="Q37333" i="17"/>
  <c r="S37333" i="17" a="1"/>
  <c r="S37333" i="17" s="1"/>
  <c r="T37333" i="17"/>
  <c r="U37333" i="17"/>
  <c r="O37334" i="17"/>
  <c r="P37334" i="17"/>
  <c r="R37334" i="17" s="1" a="1"/>
  <c r="R37334" i="17" s="1"/>
  <c r="S37334" i="17" s="1" a="1"/>
  <c r="S37334" i="17" s="1"/>
  <c r="Q37334" i="17"/>
  <c r="T37334" i="17"/>
  <c r="U37334" i="17"/>
  <c r="O37335" i="17"/>
  <c r="P37335" i="17"/>
  <c r="R37335" i="17" s="1" a="1"/>
  <c r="R37335" i="17" s="1"/>
  <c r="S37335" i="17" s="1" a="1"/>
  <c r="S37335" i="17" s="1"/>
  <c r="Q37335" i="17"/>
  <c r="T37335" i="17"/>
  <c r="U37335" i="17"/>
  <c r="O37336" i="17"/>
  <c r="P37336" i="17"/>
  <c r="R37336" i="17" s="1" a="1"/>
  <c r="R37336" i="17" s="1"/>
  <c r="S37336" i="17" s="1" a="1"/>
  <c r="S37336" i="17" s="1"/>
  <c r="Q37336" i="17"/>
  <c r="T37336" i="17"/>
  <c r="U37336" i="17"/>
  <c r="O37337" i="17"/>
  <c r="P37337" i="17"/>
  <c r="M37337" i="17" s="1" a="1"/>
  <c r="M37337" i="17" s="1"/>
  <c r="Q37337" i="17"/>
  <c r="T37337" i="17"/>
  <c r="U37337" i="17"/>
  <c r="O37338" i="17"/>
  <c r="P37338" i="17"/>
  <c r="R37338" i="17" s="1" a="1"/>
  <c r="R37338" i="17" s="1"/>
  <c r="S37338" i="17" s="1" a="1"/>
  <c r="S37338" i="17" s="1"/>
  <c r="Q37338" i="17"/>
  <c r="T37338" i="17"/>
  <c r="U37338" i="17"/>
  <c r="O37339" i="17"/>
  <c r="P37339" i="17"/>
  <c r="R37339" i="17" s="1" a="1"/>
  <c r="R37339" i="17" s="1"/>
  <c r="S37339" i="17" s="1" a="1"/>
  <c r="S37339" i="17" s="1"/>
  <c r="Q37339" i="17"/>
  <c r="T37339" i="17"/>
  <c r="U37339" i="17"/>
  <c r="O37340" i="17"/>
  <c r="P37340" i="17"/>
  <c r="Q37340" i="17"/>
  <c r="T37340" i="17"/>
  <c r="U37340" i="17"/>
  <c r="O37341" i="17"/>
  <c r="P37341" i="17"/>
  <c r="Q37341" i="17"/>
  <c r="S37341" i="17" a="1"/>
  <c r="S37341" i="17" s="1"/>
  <c r="T37341" i="17"/>
  <c r="U37341" i="17"/>
  <c r="O37342" i="17"/>
  <c r="P37342" i="17"/>
  <c r="Q37342" i="17"/>
  <c r="S37342" i="17" a="1"/>
  <c r="S37342" i="17" s="1"/>
  <c r="T37342" i="17"/>
  <c r="U37342" i="17"/>
  <c r="O37343" i="17"/>
  <c r="P37343" i="17"/>
  <c r="R37343" i="17" s="1" a="1"/>
  <c r="R37343" i="17" s="1"/>
  <c r="Q37343" i="17"/>
  <c r="S37343" i="17" a="1"/>
  <c r="S37343" i="17" s="1"/>
  <c r="T37343" i="17"/>
  <c r="U37343" i="17"/>
  <c r="O37344" i="17"/>
  <c r="P37344" i="17"/>
  <c r="R37344" i="17" s="1" a="1"/>
  <c r="R37344" i="17" s="1"/>
  <c r="Q37344" i="17"/>
  <c r="S37344" i="17" a="1"/>
  <c r="S37344" i="17" s="1"/>
  <c r="T37344" i="17"/>
  <c r="U37344" i="17"/>
  <c r="O37345" i="17"/>
  <c r="P37345" i="17"/>
  <c r="Q37345" i="17"/>
  <c r="S37345" i="17" a="1"/>
  <c r="S37345" i="17" s="1"/>
  <c r="T37345" i="17"/>
  <c r="U37345" i="17"/>
  <c r="O37346" i="17"/>
  <c r="P37346" i="17"/>
  <c r="R37346" i="17" s="1" a="1"/>
  <c r="R37346" i="17" s="1"/>
  <c r="Q37346" i="17"/>
  <c r="S37346" i="17" a="1"/>
  <c r="S37346" i="17" s="1"/>
  <c r="T37346" i="17"/>
  <c r="U37346" i="17"/>
  <c r="O37347" i="17"/>
  <c r="P37347" i="17"/>
  <c r="R37347" i="17" s="1" a="1"/>
  <c r="R37347" i="17" s="1"/>
  <c r="S37347" i="17" s="1" a="1"/>
  <c r="S37347" i="17" s="1"/>
  <c r="Q37347" i="17"/>
  <c r="T37347" i="17"/>
  <c r="U37347" i="17"/>
  <c r="O37348" i="17"/>
  <c r="P37348" i="17"/>
  <c r="Q37348" i="17"/>
  <c r="T37348" i="17"/>
  <c r="U37348" i="17"/>
  <c r="O37349" i="17"/>
  <c r="P37349" i="17"/>
  <c r="R37349" i="17" s="1" a="1"/>
  <c r="R37349" i="17" s="1"/>
  <c r="S37349" i="17" s="1" a="1"/>
  <c r="S37349" i="17" s="1"/>
  <c r="Q37349" i="17"/>
  <c r="T37349" i="17"/>
  <c r="U37349" i="17"/>
  <c r="O37350" i="17"/>
  <c r="P37350" i="17"/>
  <c r="Q37350" i="17"/>
  <c r="T37350" i="17"/>
  <c r="U37350" i="17"/>
  <c r="O37351" i="17"/>
  <c r="P37351" i="17"/>
  <c r="R37351" i="17" s="1" a="1"/>
  <c r="R37351" i="17" s="1"/>
  <c r="S37351" i="17" s="1" a="1"/>
  <c r="S37351" i="17" s="1"/>
  <c r="Q37351" i="17"/>
  <c r="T37351" i="17"/>
  <c r="U37351" i="17"/>
  <c r="O37352" i="17"/>
  <c r="P37352" i="17"/>
  <c r="R37352" i="17" s="1" a="1"/>
  <c r="R37352" i="17" s="1"/>
  <c r="S37352" i="17" s="1" a="1"/>
  <c r="S37352" i="17" s="1"/>
  <c r="Q37352" i="17"/>
  <c r="T37352" i="17"/>
  <c r="U37352" i="17"/>
  <c r="O37353" i="17"/>
  <c r="P37353" i="17"/>
  <c r="Q37353" i="17"/>
  <c r="S37353" i="17" a="1"/>
  <c r="S37353" i="17" s="1"/>
  <c r="T37353" i="17"/>
  <c r="U37353" i="17"/>
  <c r="O37354" i="17"/>
  <c r="P37354" i="17"/>
  <c r="R37354" i="17" s="1" a="1"/>
  <c r="R37354" i="17" s="1"/>
  <c r="Q37354" i="17"/>
  <c r="S37354" i="17" a="1"/>
  <c r="S37354" i="17" s="1"/>
  <c r="T37354" i="17"/>
  <c r="U37354" i="17"/>
  <c r="O37355" i="17"/>
  <c r="P37355" i="17"/>
  <c r="R37355" i="17" s="1" a="1"/>
  <c r="R37355" i="17" s="1"/>
  <c r="Q37355" i="17"/>
  <c r="S37355" i="17" a="1"/>
  <c r="S37355" i="17" s="1"/>
  <c r="T37355" i="17"/>
  <c r="U37355" i="17"/>
  <c r="O37356" i="17"/>
  <c r="P37356" i="17"/>
  <c r="Q37356" i="17"/>
  <c r="S37356" i="17" a="1"/>
  <c r="S37356" i="17" s="1"/>
  <c r="T37356" i="17"/>
  <c r="U37356" i="17"/>
  <c r="O37357" i="17"/>
  <c r="P37357" i="17"/>
  <c r="Q37357" i="17"/>
  <c r="S37357" i="17" a="1"/>
  <c r="S37357" i="17" s="1"/>
  <c r="T37357" i="17"/>
  <c r="U37357" i="17"/>
  <c r="O37358" i="17"/>
  <c r="P37358" i="17"/>
  <c r="Q37358" i="17"/>
  <c r="S37358" i="17" a="1"/>
  <c r="S37358" i="17" s="1"/>
  <c r="T37358" i="17"/>
  <c r="U37358" i="17"/>
  <c r="O37359" i="17"/>
  <c r="P37359" i="17"/>
  <c r="R37359" i="17" s="1" a="1"/>
  <c r="R37359" i="17" s="1"/>
  <c r="S37359" i="17" s="1" a="1"/>
  <c r="S37359" i="17" s="1"/>
  <c r="Q37359" i="17"/>
  <c r="T37359" i="17"/>
  <c r="U37359" i="17"/>
  <c r="O37360" i="17"/>
  <c r="P37360" i="17"/>
  <c r="R37360" i="17" s="1" a="1"/>
  <c r="R37360" i="17" s="1"/>
  <c r="S37360" i="17" s="1" a="1"/>
  <c r="S37360" i="17" s="1"/>
  <c r="Q37360" i="17"/>
  <c r="T37360" i="17"/>
  <c r="U37360" i="17"/>
  <c r="O37361" i="17"/>
  <c r="P37361" i="17"/>
  <c r="Q37361" i="17"/>
  <c r="T37361" i="17"/>
  <c r="U37361" i="17"/>
  <c r="O37362" i="17"/>
  <c r="P37362" i="17"/>
  <c r="R37362" i="17" s="1" a="1"/>
  <c r="R37362" i="17" s="1"/>
  <c r="S37362" i="17" s="1" a="1"/>
  <c r="S37362" i="17" s="1"/>
  <c r="Q37362" i="17"/>
  <c r="T37362" i="17"/>
  <c r="U37362" i="17"/>
  <c r="O37363" i="17"/>
  <c r="P37363" i="17"/>
  <c r="R37363" i="17" s="1" a="1"/>
  <c r="R37363" i="17" s="1"/>
  <c r="S37363" i="17" s="1" a="1"/>
  <c r="S37363" i="17" s="1"/>
  <c r="Q37363" i="17"/>
  <c r="T37363" i="17"/>
  <c r="U37363" i="17"/>
  <c r="O37364" i="17"/>
  <c r="P37364" i="17"/>
  <c r="R37364" i="17" s="1" a="1"/>
  <c r="R37364" i="17" s="1"/>
  <c r="Q37364" i="17"/>
  <c r="S37364" i="17" a="1"/>
  <c r="S37364" i="17" s="1"/>
  <c r="T37364" i="17"/>
  <c r="U37364" i="17"/>
  <c r="O37365" i="17"/>
  <c r="P37365" i="17"/>
  <c r="Q37365" i="17"/>
  <c r="S37365" i="17" a="1"/>
  <c r="S37365" i="17" s="1"/>
  <c r="T37365" i="17"/>
  <c r="U37365" i="17"/>
  <c r="O37366" i="17"/>
  <c r="P37366" i="17"/>
  <c r="Q37366" i="17"/>
  <c r="S37366" i="17" a="1"/>
  <c r="S37366" i="17" s="1"/>
  <c r="T37366" i="17"/>
  <c r="U37366" i="17"/>
  <c r="O37367" i="17"/>
  <c r="P37367" i="17"/>
  <c r="Q37367" i="17"/>
  <c r="S37367" i="17" a="1"/>
  <c r="S37367" i="17" s="1"/>
  <c r="T37367" i="17"/>
  <c r="U37367" i="17"/>
  <c r="O37368" i="17"/>
  <c r="P37368" i="17"/>
  <c r="R37368" i="17" s="1" a="1"/>
  <c r="R37368" i="17" s="1"/>
  <c r="S37368" i="17" s="1" a="1"/>
  <c r="S37368" i="17" s="1"/>
  <c r="Q37368" i="17"/>
  <c r="T37368" i="17"/>
  <c r="U37368" i="17"/>
  <c r="O37369" i="17"/>
  <c r="P37369" i="17"/>
  <c r="R37369" i="17" s="1" a="1"/>
  <c r="R37369" i="17" s="1"/>
  <c r="S37369" i="17" s="1" a="1"/>
  <c r="S37369" i="17" s="1"/>
  <c r="Q37369" i="17"/>
  <c r="T37369" i="17"/>
  <c r="U37369" i="17"/>
  <c r="O37370" i="17"/>
  <c r="P37370" i="17"/>
  <c r="R37370" i="17" s="1" a="1"/>
  <c r="R37370" i="17" s="1"/>
  <c r="S37370" i="17" s="1" a="1"/>
  <c r="S37370" i="17" s="1"/>
  <c r="Q37370" i="17"/>
  <c r="T37370" i="17"/>
  <c r="U37370" i="17"/>
  <c r="O37371" i="17"/>
  <c r="P37371" i="17"/>
  <c r="R37371" i="17" s="1" a="1"/>
  <c r="R37371" i="17" s="1"/>
  <c r="S37371" i="17" s="1" a="1"/>
  <c r="S37371" i="17" s="1"/>
  <c r="Q37371" i="17"/>
  <c r="T37371" i="17"/>
  <c r="U37371" i="17"/>
  <c r="O37372" i="17"/>
  <c r="P37372" i="17"/>
  <c r="R37372" i="17" s="1" a="1"/>
  <c r="R37372" i="17" s="1"/>
  <c r="S37372" i="17" s="1" a="1"/>
  <c r="S37372" i="17" s="1"/>
  <c r="Q37372" i="17"/>
  <c r="T37372" i="17"/>
  <c r="U37372" i="17"/>
  <c r="O37373" i="17"/>
  <c r="P37373" i="17"/>
  <c r="R37373" i="17" s="1" a="1"/>
  <c r="R37373" i="17" s="1"/>
  <c r="Q37373" i="17"/>
  <c r="S37373" i="17" a="1"/>
  <c r="S37373" i="17" s="1"/>
  <c r="T37373" i="17"/>
  <c r="U37373" i="17"/>
  <c r="O37374" i="17"/>
  <c r="P37374" i="17"/>
  <c r="Q37374" i="17"/>
  <c r="S37374" i="17" a="1"/>
  <c r="S37374" i="17" s="1"/>
  <c r="T37374" i="17"/>
  <c r="U37374" i="17"/>
  <c r="O37375" i="17"/>
  <c r="P37375" i="17"/>
  <c r="R37375" i="17" s="1" a="1"/>
  <c r="R37375" i="17" s="1"/>
  <c r="Q37375" i="17"/>
  <c r="S37375" i="17" a="1"/>
  <c r="S37375" i="17" s="1"/>
  <c r="T37375" i="17"/>
  <c r="U37375" i="17"/>
  <c r="O37376" i="17"/>
  <c r="P37376" i="17"/>
  <c r="Q37376" i="17"/>
  <c r="S37376" i="17" a="1"/>
  <c r="S37376" i="17" s="1"/>
  <c r="T37376" i="17"/>
  <c r="U37376" i="17"/>
  <c r="O37377" i="17"/>
  <c r="P37377" i="17"/>
  <c r="Q37377" i="17"/>
  <c r="S37377" i="17" a="1"/>
  <c r="S37377" i="17" s="1"/>
  <c r="T37377" i="17"/>
  <c r="U37377" i="17"/>
  <c r="O37378" i="17"/>
  <c r="P37378" i="17"/>
  <c r="R37378" i="17" s="1" a="1"/>
  <c r="R37378" i="17" s="1"/>
  <c r="Q37378" i="17"/>
  <c r="S37378" i="17" a="1"/>
  <c r="S37378" i="17" s="1"/>
  <c r="T37378" i="17"/>
  <c r="U37378" i="17"/>
  <c r="O37379" i="17"/>
  <c r="P37379" i="17"/>
  <c r="R37379" i="17" s="1" a="1"/>
  <c r="R37379" i="17" s="1"/>
  <c r="S37379" i="17" s="1" a="1"/>
  <c r="S37379" i="17" s="1"/>
  <c r="Q37379" i="17"/>
  <c r="T37379" i="17"/>
  <c r="U37379" i="17"/>
  <c r="O37380" i="17"/>
  <c r="P37380" i="17"/>
  <c r="R37380" i="17" s="1" a="1"/>
  <c r="R37380" i="17" s="1"/>
  <c r="S37380" i="17" s="1" a="1"/>
  <c r="S37380" i="17" s="1"/>
  <c r="Q37380" i="17"/>
  <c r="T37380" i="17"/>
  <c r="U37380" i="17"/>
  <c r="O37381" i="17"/>
  <c r="P37381" i="17"/>
  <c r="R37381" i="17" s="1" a="1"/>
  <c r="R37381" i="17" s="1"/>
  <c r="S37381" i="17" s="1" a="1"/>
  <c r="S37381" i="17" s="1"/>
  <c r="Q37381" i="17"/>
  <c r="T37381" i="17"/>
  <c r="U37381" i="17"/>
  <c r="O37382" i="17"/>
  <c r="P37382" i="17"/>
  <c r="Q37382" i="17"/>
  <c r="T37382" i="17"/>
  <c r="U37382" i="17"/>
  <c r="O37383" i="17"/>
  <c r="P37383" i="17"/>
  <c r="Q37383" i="17"/>
  <c r="T37383" i="17"/>
  <c r="U37383" i="17"/>
  <c r="O37384" i="17"/>
  <c r="P37384" i="17"/>
  <c r="R37384" i="17" s="1" a="1"/>
  <c r="R37384" i="17" s="1"/>
  <c r="S37384" i="17" s="1" a="1"/>
  <c r="S37384" i="17" s="1"/>
  <c r="Q37384" i="17"/>
  <c r="T37384" i="17"/>
  <c r="U37384" i="17"/>
  <c r="O37385" i="17"/>
  <c r="P37385" i="17"/>
  <c r="Q37385" i="17"/>
  <c r="S37385" i="17" a="1"/>
  <c r="S37385" i="17" s="1"/>
  <c r="T37385" i="17"/>
  <c r="U37385" i="17"/>
  <c r="O37386" i="17"/>
  <c r="P37386" i="17"/>
  <c r="R37386" i="17" s="1" a="1"/>
  <c r="R37386" i="17" s="1"/>
  <c r="Q37386" i="17"/>
  <c r="S37386" i="17" a="1"/>
  <c r="S37386" i="17" s="1"/>
  <c r="T37386" i="17"/>
  <c r="U37386" i="17"/>
  <c r="O37387" i="17"/>
  <c r="P37387" i="17"/>
  <c r="R37387" i="17" s="1" a="1"/>
  <c r="R37387" i="17" s="1"/>
  <c r="Q37387" i="17"/>
  <c r="S37387" i="17" a="1"/>
  <c r="S37387" i="17" s="1"/>
  <c r="T37387" i="17"/>
  <c r="U37387" i="17"/>
  <c r="O37388" i="17"/>
  <c r="P37388" i="17"/>
  <c r="R37388" i="17" s="1" a="1"/>
  <c r="R37388" i="17" s="1"/>
  <c r="Q37388" i="17"/>
  <c r="S37388" i="17" a="1"/>
  <c r="S37388" i="17" s="1"/>
  <c r="T37388" i="17"/>
  <c r="U37388" i="17"/>
  <c r="O37389" i="17"/>
  <c r="P37389" i="17"/>
  <c r="R37389" i="17" s="1" a="1"/>
  <c r="R37389" i="17" s="1"/>
  <c r="S37389" i="17" s="1" a="1"/>
  <c r="S37389" i="17" s="1"/>
  <c r="Q37389" i="17"/>
  <c r="T37389" i="17"/>
  <c r="U37389" i="17"/>
  <c r="O37390" i="17"/>
  <c r="P37390" i="17"/>
  <c r="R37390" i="17" s="1" a="1"/>
  <c r="R37390" i="17" s="1"/>
  <c r="S37390" i="17" s="1" a="1"/>
  <c r="S37390" i="17" s="1"/>
  <c r="Q37390" i="17"/>
  <c r="T37390" i="17"/>
  <c r="U37390" i="17"/>
  <c r="O37391" i="17"/>
  <c r="P37391" i="17"/>
  <c r="R37391" i="17" s="1" a="1"/>
  <c r="R37391" i="17" s="1"/>
  <c r="S37391" i="17" s="1" a="1"/>
  <c r="S37391" i="17" s="1"/>
  <c r="Q37391" i="17"/>
  <c r="T37391" i="17"/>
  <c r="U37391" i="17"/>
  <c r="O37392" i="17"/>
  <c r="P37392" i="17"/>
  <c r="R37392" i="17" s="1" a="1"/>
  <c r="R37392" i="17" s="1"/>
  <c r="S37392" i="17" s="1" a="1"/>
  <c r="S37392" i="17" s="1"/>
  <c r="Q37392" i="17"/>
  <c r="T37392" i="17"/>
  <c r="U37392" i="17"/>
  <c r="O37393" i="17"/>
  <c r="P37393" i="17"/>
  <c r="Q37393" i="17"/>
  <c r="T37393" i="17"/>
  <c r="U37393" i="17"/>
  <c r="O37394" i="17"/>
  <c r="P37394" i="17"/>
  <c r="R37394" i="17" s="1" a="1"/>
  <c r="R37394" i="17" s="1"/>
  <c r="Q37394" i="17"/>
  <c r="S37394" i="17" a="1"/>
  <c r="S37394" i="17" s="1"/>
  <c r="T37394" i="17"/>
  <c r="U37394" i="17"/>
  <c r="O37395" i="17"/>
  <c r="P37395" i="17"/>
  <c r="R37395" i="17" s="1" a="1"/>
  <c r="R37395" i="17" s="1"/>
  <c r="Q37395" i="17"/>
  <c r="S37395" i="17" a="1"/>
  <c r="S37395" i="17" s="1"/>
  <c r="T37395" i="17"/>
  <c r="U37395" i="17"/>
  <c r="O37396" i="17"/>
  <c r="P37396" i="17"/>
  <c r="R37396" i="17" s="1" a="1"/>
  <c r="R37396" i="17" s="1"/>
  <c r="S37396" i="17" s="1" a="1"/>
  <c r="S37396" i="17" s="1"/>
  <c r="Q37396" i="17"/>
  <c r="T37396" i="17"/>
  <c r="U37396" i="17"/>
  <c r="O37397" i="17"/>
  <c r="P37397" i="17"/>
  <c r="R37397" i="17" s="1" a="1"/>
  <c r="R37397" i="17" s="1"/>
  <c r="S37397" i="17" s="1" a="1"/>
  <c r="S37397" i="17" s="1"/>
  <c r="Q37397" i="17"/>
  <c r="T37397" i="17"/>
  <c r="U37397" i="17"/>
  <c r="O37398" i="17"/>
  <c r="P37398" i="17"/>
  <c r="Q37398" i="17"/>
  <c r="T37398" i="17"/>
  <c r="U37398" i="17"/>
  <c r="O37399" i="17"/>
  <c r="P37399" i="17"/>
  <c r="M37399" i="17" s="1" a="1"/>
  <c r="M37399" i="17" s="1"/>
  <c r="Q37399" i="17"/>
  <c r="T37399" i="17"/>
  <c r="U37399" i="17"/>
  <c r="O37400" i="17"/>
  <c r="P37400" i="17"/>
  <c r="Q37400" i="17"/>
  <c r="T37400" i="17"/>
  <c r="U37400" i="17"/>
  <c r="O37401" i="17"/>
  <c r="P37401" i="17"/>
  <c r="Q37401" i="17"/>
  <c r="S37401" i="17" a="1"/>
  <c r="S37401" i="17" s="1"/>
  <c r="T37401" i="17"/>
  <c r="U37401" i="17"/>
  <c r="O37402" i="17"/>
  <c r="P37402" i="17"/>
  <c r="R37402" i="17" s="1" a="1"/>
  <c r="R37402" i="17" s="1"/>
  <c r="Q37402" i="17"/>
  <c r="S37402" i="17" a="1"/>
  <c r="S37402" i="17" s="1"/>
  <c r="T37402" i="17"/>
  <c r="U37402" i="17"/>
  <c r="O37403" i="17"/>
  <c r="P37403" i="17"/>
  <c r="R37403" i="17" s="1" a="1"/>
  <c r="R37403" i="17" s="1"/>
  <c r="Q37403" i="17"/>
  <c r="S37403" i="17" a="1"/>
  <c r="S37403" i="17" s="1"/>
  <c r="T37403" i="17"/>
  <c r="U37403" i="17"/>
  <c r="O37404" i="17"/>
  <c r="P37404" i="17"/>
  <c r="R37404" i="17" s="1" a="1"/>
  <c r="R37404" i="17" s="1"/>
  <c r="Q37404" i="17"/>
  <c r="S37404" i="17" a="1"/>
  <c r="S37404" i="17" s="1"/>
  <c r="T37404" i="17"/>
  <c r="U37404" i="17"/>
  <c r="O37405" i="17"/>
  <c r="P37405" i="17"/>
  <c r="R37405" i="17" s="1" a="1"/>
  <c r="R37405" i="17" s="1"/>
  <c r="S37405" i="17" s="1" a="1"/>
  <c r="S37405" i="17" s="1"/>
  <c r="Q37405" i="17"/>
  <c r="T37405" i="17"/>
  <c r="U37405" i="17"/>
  <c r="O37406" i="17"/>
  <c r="P37406" i="17"/>
  <c r="R37406" i="17" s="1" a="1"/>
  <c r="R37406" i="17" s="1"/>
  <c r="S37406" i="17" s="1" a="1"/>
  <c r="S37406" i="17" s="1"/>
  <c r="Q37406" i="17"/>
  <c r="T37406" i="17"/>
  <c r="U37406" i="17"/>
  <c r="O37407" i="17"/>
  <c r="P37407" i="17"/>
  <c r="Q37407" i="17"/>
  <c r="T37407" i="17"/>
  <c r="U37407" i="17"/>
  <c r="O37408" i="17"/>
  <c r="P37408" i="17"/>
  <c r="M37408" i="17" s="1" a="1"/>
  <c r="M37408" i="17" s="1"/>
  <c r="Q37408" i="17"/>
  <c r="T37408" i="17"/>
  <c r="U37408" i="17"/>
  <c r="O37409" i="17"/>
  <c r="P37409" i="17"/>
  <c r="Q37409" i="17"/>
  <c r="T37409" i="17"/>
  <c r="U37409" i="17"/>
  <c r="O37410" i="17"/>
  <c r="P37410" i="17"/>
  <c r="R37410" i="17" s="1" a="1"/>
  <c r="R37410" i="17" s="1"/>
  <c r="S37410" i="17" s="1" a="1"/>
  <c r="S37410" i="17" s="1"/>
  <c r="Q37410" i="17"/>
  <c r="T37410" i="17"/>
  <c r="U37410" i="17"/>
  <c r="O37411" i="17"/>
  <c r="P37411" i="17"/>
  <c r="R37411" i="17" s="1" a="1"/>
  <c r="R37411" i="17" s="1"/>
  <c r="Q37411" i="17"/>
  <c r="S37411" i="17" a="1"/>
  <c r="S37411" i="17" s="1"/>
  <c r="T37411" i="17"/>
  <c r="U37411" i="17"/>
  <c r="O37412" i="17"/>
  <c r="P37412" i="17"/>
  <c r="Q37412" i="17"/>
  <c r="S37412" i="17" a="1"/>
  <c r="S37412" i="17" s="1"/>
  <c r="T37412" i="17"/>
  <c r="U37412" i="17"/>
  <c r="O37413" i="17"/>
  <c r="P37413" i="17"/>
  <c r="Q37413" i="17"/>
  <c r="S37413" i="17" a="1"/>
  <c r="S37413" i="17" s="1"/>
  <c r="T37413" i="17"/>
  <c r="U37413" i="17"/>
  <c r="O37414" i="17"/>
  <c r="P37414" i="17"/>
  <c r="Q37414" i="17"/>
  <c r="S37414" i="17" a="1"/>
  <c r="S37414" i="17" s="1"/>
  <c r="T37414" i="17"/>
  <c r="U37414" i="17"/>
  <c r="O37415" i="17"/>
  <c r="P37415" i="17"/>
  <c r="R37415" i="17" s="1" a="1"/>
  <c r="R37415" i="17" s="1"/>
  <c r="S37415" i="17" s="1" a="1"/>
  <c r="S37415" i="17" s="1"/>
  <c r="Q37415" i="17"/>
  <c r="T37415" i="17"/>
  <c r="U37415" i="17"/>
  <c r="O37416" i="17"/>
  <c r="P37416" i="17"/>
  <c r="R37416" i="17" s="1" a="1"/>
  <c r="R37416" i="17" s="1"/>
  <c r="S37416" i="17" s="1" a="1"/>
  <c r="S37416" i="17" s="1"/>
  <c r="Q37416" i="17"/>
  <c r="T37416" i="17"/>
  <c r="U37416" i="17"/>
  <c r="O37417" i="17"/>
  <c r="P37417" i="17"/>
  <c r="Q37417" i="17"/>
  <c r="T37417" i="17"/>
  <c r="U37417" i="17"/>
  <c r="O37418" i="17"/>
  <c r="P37418" i="17"/>
  <c r="M37418" i="17" s="1" a="1"/>
  <c r="M37418" i="17" s="1"/>
  <c r="Q37418" i="17"/>
  <c r="T37418" i="17"/>
  <c r="U37418" i="17"/>
  <c r="O37419" i="17"/>
  <c r="P37419" i="17"/>
  <c r="Q37419" i="17"/>
  <c r="T37419" i="17"/>
  <c r="U37419" i="17"/>
  <c r="O37420" i="17"/>
  <c r="P37420" i="17"/>
  <c r="R37420" i="17" s="1" a="1"/>
  <c r="R37420" i="17" s="1"/>
  <c r="S37420" i="17" s="1" a="1"/>
  <c r="S37420" i="17" s="1"/>
  <c r="Q37420" i="17"/>
  <c r="T37420" i="17"/>
  <c r="U37420" i="17"/>
  <c r="O37421" i="17"/>
  <c r="P37421" i="17"/>
  <c r="R37421" i="17" s="1" a="1"/>
  <c r="R37421" i="17" s="1"/>
  <c r="S37421" i="17" s="1" a="1"/>
  <c r="S37421" i="17" s="1"/>
  <c r="Q37421" i="17"/>
  <c r="T37421" i="17"/>
  <c r="U37421" i="17"/>
  <c r="O37422" i="17"/>
  <c r="P37422" i="17"/>
  <c r="Q37422" i="17"/>
  <c r="S37422" i="17" a="1"/>
  <c r="S37422" i="17" s="1"/>
  <c r="T37422" i="17"/>
  <c r="U37422" i="17"/>
  <c r="O37423" i="17"/>
  <c r="P37423" i="17"/>
  <c r="R37423" i="17" s="1" a="1"/>
  <c r="R37423" i="17" s="1"/>
  <c r="Q37423" i="17"/>
  <c r="S37423" i="17" a="1"/>
  <c r="S37423" i="17" s="1"/>
  <c r="T37423" i="17"/>
  <c r="U37423" i="17"/>
  <c r="O37424" i="17"/>
  <c r="P37424" i="17"/>
  <c r="R37424" i="17" s="1" a="1"/>
  <c r="R37424" i="17" s="1"/>
  <c r="Q37424" i="17"/>
  <c r="S37424" i="17" a="1"/>
  <c r="S37424" i="17" s="1"/>
  <c r="T37424" i="17"/>
  <c r="U37424" i="17"/>
  <c r="O37425" i="17"/>
  <c r="P37425" i="17"/>
  <c r="Q37425" i="17"/>
  <c r="S37425" i="17" a="1"/>
  <c r="S37425" i="17" s="1"/>
  <c r="T37425" i="17"/>
  <c r="U37425" i="17"/>
  <c r="O37426" i="17"/>
  <c r="P37426" i="17"/>
  <c r="R37426" i="17" s="1" a="1"/>
  <c r="R37426" i="17" s="1"/>
  <c r="Q37426" i="17"/>
  <c r="S37426" i="17" a="1"/>
  <c r="S37426" i="17" s="1"/>
  <c r="T37426" i="17"/>
  <c r="U37426" i="17"/>
  <c r="O37427" i="17"/>
  <c r="P37427" i="17"/>
  <c r="R37427" i="17" s="1" a="1"/>
  <c r="R37427" i="17" s="1"/>
  <c r="Q37427" i="17"/>
  <c r="S37427" i="17" a="1"/>
  <c r="S37427" i="17" s="1"/>
  <c r="T37427" i="17"/>
  <c r="U37427" i="17"/>
  <c r="O37428" i="17"/>
  <c r="P37428" i="17"/>
  <c r="R37428" i="17" s="1" a="1"/>
  <c r="R37428" i="17" s="1"/>
  <c r="S37428" i="17" s="1" a="1"/>
  <c r="S37428" i="17" s="1"/>
  <c r="Q37428" i="17"/>
  <c r="T37428" i="17"/>
  <c r="U37428" i="17"/>
  <c r="O37429" i="17"/>
  <c r="P37429" i="17"/>
  <c r="R37429" i="17" s="1" a="1"/>
  <c r="R37429" i="17" s="1"/>
  <c r="S37429" i="17" s="1" a="1"/>
  <c r="S37429" i="17" s="1"/>
  <c r="Q37429" i="17"/>
  <c r="T37429" i="17"/>
  <c r="U37429" i="17"/>
  <c r="O37430" i="17"/>
  <c r="P37430" i="17"/>
  <c r="Q37430" i="17"/>
  <c r="T37430" i="17"/>
  <c r="U37430" i="17"/>
  <c r="O37431" i="17"/>
  <c r="P37431" i="17"/>
  <c r="M37431" i="17" s="1" a="1"/>
  <c r="M37431" i="17" s="1"/>
  <c r="Q37431" i="17"/>
  <c r="T37431" i="17"/>
  <c r="U37431" i="17"/>
  <c r="O37432" i="17"/>
  <c r="P37432" i="17"/>
  <c r="Q37432" i="17"/>
  <c r="T37432" i="17"/>
  <c r="U37432" i="17"/>
  <c r="O37433" i="17"/>
  <c r="P37433" i="17"/>
  <c r="Q37433" i="17"/>
  <c r="T37433" i="17"/>
  <c r="U37433" i="17"/>
  <c r="O37434" i="17"/>
  <c r="P37434" i="17"/>
  <c r="R37434" i="17" s="1" a="1"/>
  <c r="R37434" i="17" s="1"/>
  <c r="Q37434" i="17"/>
  <c r="S37434" i="17" a="1"/>
  <c r="S37434" i="17" s="1"/>
  <c r="T37434" i="17"/>
  <c r="U37434" i="17"/>
  <c r="O37435" i="17"/>
  <c r="P37435" i="17"/>
  <c r="R37435" i="17" s="1" a="1"/>
  <c r="R37435" i="17" s="1"/>
  <c r="Q37435" i="17"/>
  <c r="S37435" i="17" a="1"/>
  <c r="S37435" i="17" s="1"/>
  <c r="T37435" i="17"/>
  <c r="U37435" i="17"/>
  <c r="O37436" i="17"/>
  <c r="P37436" i="17"/>
  <c r="R37436" i="17" s="1" a="1"/>
  <c r="R37436" i="17" s="1"/>
  <c r="S37436" i="17" s="1" a="1"/>
  <c r="S37436" i="17" s="1"/>
  <c r="Q37436" i="17"/>
  <c r="T37436" i="17"/>
  <c r="U37436" i="17"/>
  <c r="O37437" i="17"/>
  <c r="P37437" i="17"/>
  <c r="R37437" i="17" s="1" a="1"/>
  <c r="R37437" i="17" s="1"/>
  <c r="S37437" i="17" s="1" a="1"/>
  <c r="S37437" i="17" s="1"/>
  <c r="Q37437" i="17"/>
  <c r="T37437" i="17"/>
  <c r="U37437" i="17"/>
  <c r="O37438" i="17"/>
  <c r="P37438" i="17"/>
  <c r="Q37438" i="17"/>
  <c r="T37438" i="17"/>
  <c r="U37438" i="17"/>
  <c r="O37439" i="17"/>
  <c r="P37439" i="17"/>
  <c r="Q37439" i="17"/>
  <c r="T37439" i="17"/>
  <c r="U37439" i="17"/>
  <c r="O37440" i="17"/>
  <c r="P37440" i="17"/>
  <c r="R37440" i="17" s="1" a="1"/>
  <c r="R37440" i="17" s="1"/>
  <c r="S37440" i="17" s="1" a="1"/>
  <c r="S37440" i="17" s="1"/>
  <c r="Q37440" i="17"/>
  <c r="T37440" i="17"/>
  <c r="U37440" i="17"/>
  <c r="O37441" i="17"/>
  <c r="P37441" i="17"/>
  <c r="R37441" i="17" s="1" a="1"/>
  <c r="R37441" i="17" s="1"/>
  <c r="S37441" i="17" s="1" a="1"/>
  <c r="S37441" i="17" s="1"/>
  <c r="Q37441" i="17"/>
  <c r="T37441" i="17"/>
  <c r="U37441" i="17"/>
  <c r="O37442" i="17"/>
  <c r="P37442" i="17"/>
  <c r="R37442" i="17" s="1" a="1"/>
  <c r="R37442" i="17" s="1"/>
  <c r="S37442" i="17" s="1" a="1"/>
  <c r="S37442" i="17" s="1"/>
  <c r="Q37442" i="17"/>
  <c r="T37442" i="17"/>
  <c r="U37442" i="17"/>
  <c r="O37443" i="17"/>
  <c r="P37443" i="17"/>
  <c r="R37443" i="17" s="1" a="1"/>
  <c r="R37443" i="17" s="1"/>
  <c r="S37443" i="17" s="1" a="1"/>
  <c r="S37443" i="17" s="1"/>
  <c r="Q37443" i="17"/>
  <c r="T37443" i="17"/>
  <c r="U37443" i="17"/>
  <c r="O37444" i="17"/>
  <c r="P37444" i="17"/>
  <c r="R37444" i="17" s="1" a="1"/>
  <c r="R37444" i="17" s="1"/>
  <c r="S37444" i="17" s="1" a="1"/>
  <c r="S37444" i="17" s="1"/>
  <c r="Q37444" i="17"/>
  <c r="T37444" i="17"/>
  <c r="U37444" i="17"/>
  <c r="O37445" i="17"/>
  <c r="P37445" i="17"/>
  <c r="R37445" i="17" s="1" a="1"/>
  <c r="R37445" i="17" s="1"/>
  <c r="S37445" i="17" s="1" a="1"/>
  <c r="S37445" i="17" s="1"/>
  <c r="Q37445" i="17"/>
  <c r="T37445" i="17"/>
  <c r="U37445" i="17"/>
  <c r="O37446" i="17"/>
  <c r="P37446" i="17"/>
  <c r="R37446" i="17" s="1" a="1"/>
  <c r="R37446" i="17" s="1"/>
  <c r="S37446" i="17" s="1" a="1"/>
  <c r="S37446" i="17" s="1"/>
  <c r="Q37446" i="17"/>
  <c r="T37446" i="17"/>
  <c r="U37446" i="17"/>
  <c r="O37447" i="17"/>
  <c r="P37447" i="17"/>
  <c r="Q37447" i="17"/>
  <c r="T37447" i="17"/>
  <c r="U37447" i="17"/>
  <c r="O37448" i="17"/>
  <c r="P37448" i="17"/>
  <c r="R37448" i="17" s="1" a="1"/>
  <c r="R37448" i="17" s="1"/>
  <c r="S37448" i="17" s="1" a="1"/>
  <c r="S37448" i="17" s="1"/>
  <c r="Q37448" i="17"/>
  <c r="T37448" i="17"/>
  <c r="U37448" i="17"/>
  <c r="O37449" i="17"/>
  <c r="P37449" i="17"/>
  <c r="R37449" i="17" s="1" a="1"/>
  <c r="R37449" i="17" s="1"/>
  <c r="S37449" i="17" s="1" a="1"/>
  <c r="S37449" i="17" s="1"/>
  <c r="Q37449" i="17"/>
  <c r="T37449" i="17"/>
  <c r="U37449" i="17"/>
  <c r="O37450" i="17"/>
  <c r="P37450" i="17"/>
  <c r="R37450" i="17" s="1" a="1"/>
  <c r="R37450" i="17" s="1"/>
  <c r="S37450" i="17" s="1" a="1"/>
  <c r="S37450" i="17" s="1"/>
  <c r="Q37450" i="17"/>
  <c r="T37450" i="17"/>
  <c r="U37450" i="17"/>
  <c r="O37451" i="17"/>
  <c r="P37451" i="17"/>
  <c r="R37451" i="17" s="1" a="1"/>
  <c r="R37451" i="17" s="1"/>
  <c r="S37451" i="17" s="1" a="1"/>
  <c r="S37451" i="17" s="1"/>
  <c r="Q37451" i="17"/>
  <c r="T37451" i="17"/>
  <c r="U37451" i="17"/>
  <c r="O37452" i="17"/>
  <c r="P37452" i="17"/>
  <c r="R37452" i="17" s="1" a="1"/>
  <c r="R37452" i="17" s="1"/>
  <c r="S37452" i="17" s="1" a="1"/>
  <c r="S37452" i="17" s="1"/>
  <c r="Q37452" i="17"/>
  <c r="T37452" i="17"/>
  <c r="U37452" i="17"/>
  <c r="O37453" i="17"/>
  <c r="P37453" i="17"/>
  <c r="R37453" i="17" s="1" a="1"/>
  <c r="R37453" i="17" s="1"/>
  <c r="S37453" i="17" s="1" a="1"/>
  <c r="S37453" i="17" s="1"/>
  <c r="Q37453" i="17"/>
  <c r="T37453" i="17"/>
  <c r="U37453" i="17"/>
  <c r="O37454" i="17"/>
  <c r="P37454" i="17"/>
  <c r="R37454" i="17" s="1" a="1"/>
  <c r="R37454" i="17" s="1"/>
  <c r="S37454" i="17" s="1" a="1"/>
  <c r="S37454" i="17" s="1"/>
  <c r="Q37454" i="17"/>
  <c r="T37454" i="17"/>
  <c r="U37454" i="17"/>
  <c r="O37455" i="17"/>
  <c r="P37455" i="17"/>
  <c r="Q37455" i="17"/>
  <c r="T37455" i="17"/>
  <c r="U37455" i="17"/>
  <c r="O37456" i="17"/>
  <c r="P37456" i="17"/>
  <c r="Q37456" i="17"/>
  <c r="T37456" i="17"/>
  <c r="U37456" i="17"/>
  <c r="O37457" i="17"/>
  <c r="P37457" i="17"/>
  <c r="R37457" i="17" s="1" a="1"/>
  <c r="R37457" i="17" s="1"/>
  <c r="S37457" i="17" s="1" a="1"/>
  <c r="S37457" i="17" s="1"/>
  <c r="Q37457" i="17"/>
  <c r="T37457" i="17"/>
  <c r="U37457" i="17"/>
  <c r="O37458" i="17"/>
  <c r="P37458" i="17"/>
  <c r="R37458" i="17" s="1" a="1"/>
  <c r="R37458" i="17" s="1"/>
  <c r="S37458" i="17" s="1" a="1"/>
  <c r="S37458" i="17" s="1"/>
  <c r="Q37458" i="17"/>
  <c r="T37458" i="17"/>
  <c r="U37458" i="17"/>
  <c r="O37459" i="17"/>
  <c r="P37459" i="17"/>
  <c r="R37459" i="17" s="1" a="1"/>
  <c r="R37459" i="17" s="1"/>
  <c r="S37459" i="17" s="1" a="1"/>
  <c r="S37459" i="17" s="1"/>
  <c r="Q37459" i="17"/>
  <c r="T37459" i="17"/>
  <c r="U37459" i="17"/>
  <c r="O37460" i="17"/>
  <c r="P37460" i="17"/>
  <c r="Q37460" i="17"/>
  <c r="T37460" i="17"/>
  <c r="U37460" i="17"/>
  <c r="O37461" i="17"/>
  <c r="P37461" i="17"/>
  <c r="Q37461" i="17"/>
  <c r="T37461" i="17"/>
  <c r="U37461" i="17"/>
  <c r="O37462" i="17"/>
  <c r="P37462" i="17"/>
  <c r="R37462" i="17" s="1" a="1"/>
  <c r="R37462" i="17" s="1"/>
  <c r="S37462" i="17" s="1" a="1"/>
  <c r="S37462" i="17" s="1"/>
  <c r="Q37462" i="17"/>
  <c r="T37462" i="17"/>
  <c r="U37462" i="17"/>
  <c r="O37463" i="17"/>
  <c r="P37463" i="17"/>
  <c r="R37463" i="17" s="1" a="1"/>
  <c r="R37463" i="17" s="1"/>
  <c r="S37463" i="17" s="1" a="1"/>
  <c r="S37463" i="17" s="1"/>
  <c r="Q37463" i="17"/>
  <c r="T37463" i="17"/>
  <c r="U37463" i="17"/>
  <c r="O37464" i="17"/>
  <c r="P37464" i="17"/>
  <c r="R37464" i="17" s="1" a="1"/>
  <c r="R37464" i="17" s="1"/>
  <c r="S37464" i="17" s="1" a="1"/>
  <c r="S37464" i="17" s="1"/>
  <c r="Q37464" i="17"/>
  <c r="T37464" i="17"/>
  <c r="U37464" i="17"/>
  <c r="O37465" i="17"/>
  <c r="P37465" i="17"/>
  <c r="Q37465" i="17"/>
  <c r="T37465" i="17"/>
  <c r="U37465" i="17"/>
  <c r="O37466" i="17"/>
  <c r="P37466" i="17"/>
  <c r="R37466" i="17" s="1" a="1"/>
  <c r="R37466" i="17" s="1"/>
  <c r="S37466" i="17" s="1" a="1"/>
  <c r="S37466" i="17" s="1"/>
  <c r="Q37466" i="17"/>
  <c r="T37466" i="17"/>
  <c r="U37466" i="17"/>
  <c r="O37467" i="17"/>
  <c r="P37467" i="17"/>
  <c r="R37467" i="17" s="1" a="1"/>
  <c r="R37467" i="17" s="1"/>
  <c r="S37467" i="17" s="1" a="1"/>
  <c r="S37467" i="17" s="1"/>
  <c r="Q37467" i="17"/>
  <c r="T37467" i="17"/>
  <c r="U37467" i="17"/>
  <c r="O37468" i="17"/>
  <c r="P37468" i="17"/>
  <c r="Q37468" i="17"/>
  <c r="T37468" i="17"/>
  <c r="U37468" i="17"/>
  <c r="O37469" i="17"/>
  <c r="P37469" i="17"/>
  <c r="R37469" i="17" s="1" a="1"/>
  <c r="R37469" i="17" s="1"/>
  <c r="S37469" i="17" s="1" a="1"/>
  <c r="S37469" i="17" s="1"/>
  <c r="Q37469" i="17"/>
  <c r="T37469" i="17"/>
  <c r="U37469" i="17"/>
  <c r="O37470" i="17"/>
  <c r="P37470" i="17"/>
  <c r="R37470" i="17" s="1" a="1"/>
  <c r="R37470" i="17" s="1"/>
  <c r="S37470" i="17" s="1" a="1"/>
  <c r="S37470" i="17" s="1"/>
  <c r="Q37470" i="17"/>
  <c r="T37470" i="17"/>
  <c r="U37470" i="17"/>
  <c r="O37471" i="17"/>
  <c r="P37471" i="17"/>
  <c r="R37471" i="17" s="1" a="1"/>
  <c r="R37471" i="17" s="1"/>
  <c r="S37471" i="17" s="1" a="1"/>
  <c r="S37471" i="17" s="1"/>
  <c r="Q37471" i="17"/>
  <c r="T37471" i="17"/>
  <c r="U37471" i="17"/>
  <c r="O37472" i="17"/>
  <c r="P37472" i="17"/>
  <c r="R37472" i="17" s="1" a="1"/>
  <c r="R37472" i="17" s="1"/>
  <c r="S37472" i="17" s="1" a="1"/>
  <c r="S37472" i="17" s="1"/>
  <c r="Q37472" i="17"/>
  <c r="T37472" i="17"/>
  <c r="U37472" i="17"/>
  <c r="O37473" i="17"/>
  <c r="P37473" i="17"/>
  <c r="Q37473" i="17"/>
  <c r="T37473" i="17"/>
  <c r="U37473" i="17"/>
  <c r="O37474" i="17"/>
  <c r="P37474" i="17"/>
  <c r="R37474" i="17" s="1" a="1"/>
  <c r="R37474" i="17" s="1"/>
  <c r="S37474" i="17" s="1" a="1"/>
  <c r="S37474" i="17" s="1"/>
  <c r="Q37474" i="17"/>
  <c r="T37474" i="17"/>
  <c r="U37474" i="17"/>
  <c r="O37475" i="17"/>
  <c r="P37475" i="17"/>
  <c r="R37475" i="17" s="1" a="1"/>
  <c r="R37475" i="17" s="1"/>
  <c r="S37475" i="17" s="1" a="1"/>
  <c r="S37475" i="17" s="1"/>
  <c r="Q37475" i="17"/>
  <c r="T37475" i="17"/>
  <c r="U37475" i="17"/>
  <c r="O37476" i="17"/>
  <c r="P37476" i="17"/>
  <c r="Q37476" i="17"/>
  <c r="T37476" i="17"/>
  <c r="U37476" i="17"/>
  <c r="O37477" i="17"/>
  <c r="P37477" i="17"/>
  <c r="Q37477" i="17"/>
  <c r="T37477" i="17"/>
  <c r="U37477" i="17"/>
  <c r="O37478" i="17"/>
  <c r="P37478" i="17"/>
  <c r="R37478" i="17" s="1" a="1"/>
  <c r="R37478" i="17" s="1"/>
  <c r="S37478" i="17" s="1" a="1"/>
  <c r="S37478" i="17" s="1"/>
  <c r="Q37478" i="17"/>
  <c r="T37478" i="17"/>
  <c r="U37478" i="17"/>
  <c r="O37479" i="17"/>
  <c r="P37479" i="17"/>
  <c r="R37479" i="17" s="1" a="1"/>
  <c r="R37479" i="17" s="1"/>
  <c r="S37479" i="17" s="1" a="1"/>
  <c r="S37479" i="17" s="1"/>
  <c r="Q37479" i="17"/>
  <c r="T37479" i="17"/>
  <c r="U37479" i="17"/>
  <c r="O37480" i="17"/>
  <c r="P37480" i="17"/>
  <c r="R37480" i="17" s="1" a="1"/>
  <c r="R37480" i="17" s="1"/>
  <c r="S37480" i="17" s="1" a="1"/>
  <c r="S37480" i="17" s="1"/>
  <c r="Q37480" i="17"/>
  <c r="T37480" i="17"/>
  <c r="U37480" i="17"/>
  <c r="O37481" i="17"/>
  <c r="P37481" i="17"/>
  <c r="Q37481" i="17"/>
  <c r="T37481" i="17"/>
  <c r="U37481" i="17"/>
  <c r="O37482" i="17"/>
  <c r="P37482" i="17"/>
  <c r="R37482" i="17" s="1" a="1"/>
  <c r="R37482" i="17" s="1"/>
  <c r="S37482" i="17" s="1" a="1"/>
  <c r="S37482" i="17" s="1"/>
  <c r="Q37482" i="17"/>
  <c r="T37482" i="17"/>
  <c r="U37482" i="17"/>
  <c r="O37483" i="17"/>
  <c r="P37483" i="17"/>
  <c r="R37483" i="17" s="1" a="1"/>
  <c r="R37483" i="17" s="1"/>
  <c r="S37483" i="17" s="1" a="1"/>
  <c r="S37483" i="17" s="1"/>
  <c r="Q37483" i="17"/>
  <c r="T37483" i="17"/>
  <c r="U37483" i="17"/>
  <c r="O37484" i="17"/>
  <c r="P37484" i="17"/>
  <c r="Q37484" i="17"/>
  <c r="T37484" i="17"/>
  <c r="U37484" i="17"/>
  <c r="O37485" i="17"/>
  <c r="P37485" i="17"/>
  <c r="R37485" i="17" s="1" a="1"/>
  <c r="R37485" i="17" s="1"/>
  <c r="S37485" i="17" s="1" a="1"/>
  <c r="S37485" i="17" s="1"/>
  <c r="Q37485" i="17"/>
  <c r="T37485" i="17"/>
  <c r="U37485" i="17"/>
  <c r="O37486" i="17"/>
  <c r="P37486" i="17"/>
  <c r="R37486" i="17" s="1" a="1"/>
  <c r="R37486" i="17" s="1"/>
  <c r="S37486" i="17" s="1" a="1"/>
  <c r="S37486" i="17" s="1"/>
  <c r="Q37486" i="17"/>
  <c r="T37486" i="17"/>
  <c r="U37486" i="17"/>
  <c r="O37487" i="17"/>
  <c r="P37487" i="17"/>
  <c r="R37487" i="17" s="1" a="1"/>
  <c r="R37487" i="17" s="1"/>
  <c r="S37487" i="17" s="1" a="1"/>
  <c r="S37487" i="17" s="1"/>
  <c r="Q37487" i="17"/>
  <c r="T37487" i="17"/>
  <c r="U37487" i="17"/>
  <c r="O37488" i="17"/>
  <c r="P37488" i="17"/>
  <c r="Q37488" i="17"/>
  <c r="T37488" i="17"/>
  <c r="U37488" i="17"/>
  <c r="O37489" i="17"/>
  <c r="P37489" i="17"/>
  <c r="Q37489" i="17"/>
  <c r="T37489" i="17"/>
  <c r="U37489" i="17"/>
  <c r="O37490" i="17"/>
  <c r="P37490" i="17"/>
  <c r="R37490" i="17" s="1" a="1"/>
  <c r="R37490" i="17" s="1"/>
  <c r="S37490" i="17" s="1" a="1"/>
  <c r="S37490" i="17" s="1"/>
  <c r="Q37490" i="17"/>
  <c r="T37490" i="17"/>
  <c r="U37490" i="17"/>
  <c r="O37491" i="17"/>
  <c r="P37491" i="17"/>
  <c r="R37491" i="17" s="1" a="1"/>
  <c r="R37491" i="17" s="1"/>
  <c r="S37491" i="17" s="1" a="1"/>
  <c r="S37491" i="17" s="1"/>
  <c r="Q37491" i="17"/>
  <c r="T37491" i="17"/>
  <c r="U37491" i="17"/>
  <c r="O37492" i="17"/>
  <c r="P37492" i="17"/>
  <c r="R37492" i="17" s="1" a="1"/>
  <c r="R37492" i="17" s="1"/>
  <c r="S37492" i="17" s="1" a="1"/>
  <c r="S37492" i="17" s="1"/>
  <c r="Q37492" i="17"/>
  <c r="T37492" i="17"/>
  <c r="U37492" i="17"/>
  <c r="O37493" i="17"/>
  <c r="P37493" i="17"/>
  <c r="R37493" i="17" s="1" a="1"/>
  <c r="R37493" i="17" s="1"/>
  <c r="S37493" i="17" s="1" a="1"/>
  <c r="S37493" i="17" s="1"/>
  <c r="Q37493" i="17"/>
  <c r="T37493" i="17"/>
  <c r="U37493" i="17"/>
  <c r="O37494" i="17"/>
  <c r="P37494" i="17"/>
  <c r="Q37494" i="17"/>
  <c r="T37494" i="17"/>
  <c r="U37494" i="17"/>
  <c r="O37495" i="17"/>
  <c r="P37495" i="17"/>
  <c r="R37495" i="17" s="1" a="1"/>
  <c r="R37495" i="17" s="1"/>
  <c r="S37495" i="17" s="1" a="1"/>
  <c r="S37495" i="17" s="1"/>
  <c r="Q37495" i="17"/>
  <c r="T37495" i="17"/>
  <c r="U37495" i="17"/>
  <c r="O37496" i="17"/>
  <c r="P37496" i="17"/>
  <c r="R37496" i="17" s="1" a="1"/>
  <c r="R37496" i="17" s="1"/>
  <c r="S37496" i="17" s="1" a="1"/>
  <c r="S37496" i="17" s="1"/>
  <c r="Q37496" i="17"/>
  <c r="T37496" i="17"/>
  <c r="U37496" i="17"/>
  <c r="O37497" i="17"/>
  <c r="P37497" i="17"/>
  <c r="Q37497" i="17"/>
  <c r="T37497" i="17"/>
  <c r="U37497" i="17"/>
  <c r="O37498" i="17"/>
  <c r="P37498" i="17"/>
  <c r="R37498" i="17" s="1" a="1"/>
  <c r="R37498" i="17" s="1"/>
  <c r="S37498" i="17" s="1" a="1"/>
  <c r="S37498" i="17" s="1"/>
  <c r="Q37498" i="17"/>
  <c r="T37498" i="17"/>
  <c r="U37498" i="17"/>
  <c r="O37499" i="17"/>
  <c r="P37499" i="17"/>
  <c r="R37499" i="17" s="1" a="1"/>
  <c r="R37499" i="17" s="1"/>
  <c r="S37499" i="17" s="1" a="1"/>
  <c r="S37499" i="17" s="1"/>
  <c r="Q37499" i="17"/>
  <c r="T37499" i="17"/>
  <c r="U37499" i="17"/>
  <c r="O37500" i="17"/>
  <c r="P37500" i="17"/>
  <c r="R37500" i="17" s="1" a="1"/>
  <c r="R37500" i="17" s="1"/>
  <c r="S37500" i="17" s="1" a="1"/>
  <c r="S37500" i="17" s="1"/>
  <c r="Q37500" i="17"/>
  <c r="T37500" i="17"/>
  <c r="U37500" i="17"/>
  <c r="O37501" i="17"/>
  <c r="P37501" i="17"/>
  <c r="Q37501" i="17"/>
  <c r="T37501" i="17"/>
  <c r="U37501" i="17"/>
  <c r="O37502" i="17"/>
  <c r="P37502" i="17"/>
  <c r="Q37502" i="17"/>
  <c r="T37502" i="17"/>
  <c r="U37502" i="17"/>
  <c r="O37503" i="17"/>
  <c r="P37503" i="17"/>
  <c r="Q37503" i="17"/>
  <c r="T37503" i="17"/>
  <c r="U37503" i="17"/>
  <c r="O37504" i="17"/>
  <c r="P37504" i="17"/>
  <c r="R37504" i="17" s="1" a="1"/>
  <c r="R37504" i="17" s="1"/>
  <c r="S37504" i="17" s="1" a="1"/>
  <c r="S37504" i="17" s="1"/>
  <c r="Q37504" i="17"/>
  <c r="T37504" i="17"/>
  <c r="U37504" i="17"/>
  <c r="O37505" i="17"/>
  <c r="P37505" i="17"/>
  <c r="R37505" i="17" s="1" a="1"/>
  <c r="R37505" i="17" s="1"/>
  <c r="S37505" i="17" s="1" a="1"/>
  <c r="S37505" i="17" s="1"/>
  <c r="Q37505" i="17"/>
  <c r="T37505" i="17"/>
  <c r="U37505" i="17"/>
  <c r="O37506" i="17"/>
  <c r="P37506" i="17"/>
  <c r="Q37506" i="17"/>
  <c r="T37506" i="17"/>
  <c r="U37506" i="17"/>
  <c r="O37507" i="17"/>
  <c r="P37507" i="17"/>
  <c r="R37507" i="17" s="1" a="1"/>
  <c r="R37507" i="17" s="1"/>
  <c r="S37507" i="17" s="1" a="1"/>
  <c r="S37507" i="17" s="1"/>
  <c r="Q37507" i="17"/>
  <c r="T37507" i="17"/>
  <c r="U37507" i="17"/>
  <c r="O37508" i="17"/>
  <c r="P37508" i="17"/>
  <c r="R37508" i="17" s="1" a="1"/>
  <c r="R37508" i="17" s="1"/>
  <c r="S37508" i="17" s="1" a="1"/>
  <c r="S37508" i="17" s="1"/>
  <c r="Q37508" i="17"/>
  <c r="T37508" i="17"/>
  <c r="U37508" i="17"/>
  <c r="O37509" i="17"/>
  <c r="P37509" i="17"/>
  <c r="R37509" i="17" s="1" a="1"/>
  <c r="R37509" i="17" s="1"/>
  <c r="S37509" i="17" s="1" a="1"/>
  <c r="S37509" i="17" s="1"/>
  <c r="Q37509" i="17"/>
  <c r="T37509" i="17"/>
  <c r="U37509" i="17"/>
  <c r="O37510" i="17"/>
  <c r="P37510" i="17"/>
  <c r="Q37510" i="17"/>
  <c r="T37510" i="17"/>
  <c r="U37510" i="17"/>
  <c r="O37511" i="17"/>
  <c r="P37511" i="17"/>
  <c r="R37511" i="17" s="1" a="1"/>
  <c r="R37511" i="17" s="1"/>
  <c r="S37511" i="17" s="1" a="1"/>
  <c r="S37511" i="17" s="1"/>
  <c r="Q37511" i="17"/>
  <c r="T37511" i="17"/>
  <c r="U37511" i="17"/>
  <c r="O37512" i="17"/>
  <c r="P37512" i="17"/>
  <c r="R37512" i="17" s="1" a="1"/>
  <c r="R37512" i="17" s="1"/>
  <c r="S37512" i="17" s="1" a="1"/>
  <c r="S37512" i="17" s="1"/>
  <c r="Q37512" i="17"/>
  <c r="T37512" i="17"/>
  <c r="U37512" i="17"/>
  <c r="O37513" i="17"/>
  <c r="P37513" i="17"/>
  <c r="R37513" i="17" s="1" a="1"/>
  <c r="R37513" i="17" s="1"/>
  <c r="S37513" i="17" s="1" a="1"/>
  <c r="S37513" i="17" s="1"/>
  <c r="Q37513" i="17"/>
  <c r="T37513" i="17"/>
  <c r="U37513" i="17"/>
  <c r="O37514" i="17"/>
  <c r="P37514" i="17"/>
  <c r="R37514" i="17" s="1" a="1"/>
  <c r="R37514" i="17" s="1"/>
  <c r="S37514" i="17" s="1" a="1"/>
  <c r="S37514" i="17" s="1"/>
  <c r="Q37514" i="17"/>
  <c r="T37514" i="17"/>
  <c r="U37514" i="17"/>
  <c r="O37515" i="17"/>
  <c r="P37515" i="17"/>
  <c r="R37515" i="17" s="1" a="1"/>
  <c r="R37515" i="17" s="1"/>
  <c r="Q37515" i="17"/>
  <c r="S37515" i="17" a="1"/>
  <c r="S37515" i="17" s="1"/>
  <c r="T37515" i="17"/>
  <c r="U37515" i="17"/>
  <c r="O37516" i="17"/>
  <c r="P37516" i="17"/>
  <c r="Q37516" i="17"/>
  <c r="S37516" i="17" a="1"/>
  <c r="S37516" i="17" s="1"/>
  <c r="T37516" i="17"/>
  <c r="U37516" i="17"/>
  <c r="O37517" i="17"/>
  <c r="P37517" i="17"/>
  <c r="Q37517" i="17"/>
  <c r="S37517" i="17" a="1"/>
  <c r="S37517" i="17" s="1"/>
  <c r="T37517" i="17"/>
  <c r="U37517" i="17"/>
  <c r="O37518" i="17"/>
  <c r="P37518" i="17"/>
  <c r="Q37518" i="17"/>
  <c r="S37518" i="17" a="1"/>
  <c r="S37518" i="17" s="1"/>
  <c r="T37518" i="17"/>
  <c r="U37518" i="17"/>
  <c r="O37519" i="17"/>
  <c r="P37519" i="17"/>
  <c r="Q37519" i="17"/>
  <c r="T37519" i="17"/>
  <c r="U37519" i="17"/>
  <c r="O37520" i="17"/>
  <c r="P37520" i="17"/>
  <c r="R37520" i="17" s="1" a="1"/>
  <c r="R37520" i="17" s="1"/>
  <c r="S37520" i="17" s="1" a="1"/>
  <c r="S37520" i="17" s="1"/>
  <c r="Q37520" i="17"/>
  <c r="T37520" i="17"/>
  <c r="U37520" i="17"/>
  <c r="O37521" i="17"/>
  <c r="P37521" i="17"/>
  <c r="Q37521" i="17"/>
  <c r="T37521" i="17"/>
  <c r="U37521" i="17"/>
  <c r="O37522" i="17"/>
  <c r="P37522" i="17"/>
  <c r="M37522" i="17" s="1" a="1"/>
  <c r="M37522" i="17" s="1"/>
  <c r="Q37522" i="17"/>
  <c r="T37522" i="17"/>
  <c r="U37522" i="17"/>
  <c r="O37523" i="17"/>
  <c r="P37523" i="17"/>
  <c r="Q37523" i="17"/>
  <c r="S37523" i="17" a="1"/>
  <c r="S37523" i="17" s="1"/>
  <c r="T37523" i="17"/>
  <c r="U37523" i="17"/>
  <c r="O37524" i="17"/>
  <c r="P37524" i="17"/>
  <c r="R37524" i="17" s="1" a="1"/>
  <c r="R37524" i="17" s="1"/>
  <c r="S37524" i="17" s="1" a="1"/>
  <c r="S37524" i="17" s="1"/>
  <c r="Q37524" i="17"/>
  <c r="T37524" i="17"/>
  <c r="U37524" i="17"/>
  <c r="O37525" i="17"/>
  <c r="P37525" i="17"/>
  <c r="R37525" i="17" s="1" a="1"/>
  <c r="R37525" i="17" s="1"/>
  <c r="S37525" i="17" s="1" a="1"/>
  <c r="S37525" i="17" s="1"/>
  <c r="Q37525" i="17"/>
  <c r="T37525" i="17"/>
  <c r="U37525" i="17"/>
  <c r="O37526" i="17"/>
  <c r="P37526" i="17"/>
  <c r="Q37526" i="17"/>
  <c r="T37526" i="17"/>
  <c r="U37526" i="17"/>
  <c r="O37527" i="17"/>
  <c r="P37527" i="17"/>
  <c r="R37527" i="17" s="1" a="1"/>
  <c r="R37527" i="17" s="1"/>
  <c r="S37527" i="17" s="1" a="1"/>
  <c r="S37527" i="17" s="1"/>
  <c r="Q37527" i="17"/>
  <c r="T37527" i="17"/>
  <c r="U37527" i="17"/>
  <c r="O37528" i="17"/>
  <c r="P37528" i="17"/>
  <c r="R37528" i="17" s="1" a="1"/>
  <c r="R37528" i="17" s="1"/>
  <c r="S37528" i="17" s="1" a="1"/>
  <c r="S37528" i="17" s="1"/>
  <c r="Q37528" i="17"/>
  <c r="T37528" i="17"/>
  <c r="U37528" i="17"/>
  <c r="O37529" i="17"/>
  <c r="P37529" i="17"/>
  <c r="M37529" i="17" s="1" a="1"/>
  <c r="M37529" i="17" s="1"/>
  <c r="Q37529" i="17"/>
  <c r="T37529" i="17"/>
  <c r="U37529" i="17"/>
  <c r="O37530" i="17"/>
  <c r="P37530" i="17"/>
  <c r="R37530" i="17" s="1" a="1"/>
  <c r="R37530" i="17" s="1"/>
  <c r="Q37530" i="17"/>
  <c r="S37530" i="17" a="1"/>
  <c r="S37530" i="17" s="1"/>
  <c r="T37530" i="17"/>
  <c r="U37530" i="17"/>
  <c r="O37531" i="17"/>
  <c r="P37531" i="17"/>
  <c r="R37531" i="17" s="1" a="1"/>
  <c r="R37531" i="17" s="1"/>
  <c r="Q37531" i="17"/>
  <c r="S37531" i="17" a="1"/>
  <c r="S37531" i="17" s="1"/>
  <c r="T37531" i="17"/>
  <c r="U37531" i="17"/>
  <c r="O37532" i="17"/>
  <c r="P37532" i="17"/>
  <c r="Q37532" i="17"/>
  <c r="T37532" i="17"/>
  <c r="U37532" i="17"/>
  <c r="O37533" i="17"/>
  <c r="P37533" i="17"/>
  <c r="R37533" i="17" s="1" a="1"/>
  <c r="R37533" i="17" s="1"/>
  <c r="S37533" i="17" s="1" a="1"/>
  <c r="S37533" i="17" s="1"/>
  <c r="Q37533" i="17"/>
  <c r="T37533" i="17"/>
  <c r="U37533" i="17"/>
  <c r="O37534" i="17"/>
  <c r="P37534" i="17"/>
  <c r="R37534" i="17" s="1" a="1"/>
  <c r="R37534" i="17" s="1"/>
  <c r="S37534" i="17" s="1" a="1"/>
  <c r="S37534" i="17" s="1"/>
  <c r="Q37534" i="17"/>
  <c r="T37534" i="17"/>
  <c r="U37534" i="17"/>
  <c r="O37535" i="17"/>
  <c r="P37535" i="17"/>
  <c r="Q37535" i="17"/>
  <c r="T37535" i="17"/>
  <c r="U37535" i="17"/>
  <c r="O37536" i="17"/>
  <c r="P37536" i="17"/>
  <c r="M37536" i="17" s="1" a="1"/>
  <c r="M37536" i="17" s="1"/>
  <c r="Q37536" i="17"/>
  <c r="T37536" i="17"/>
  <c r="U37536" i="17"/>
  <c r="O37537" i="17"/>
  <c r="P37537" i="17"/>
  <c r="Q37537" i="17"/>
  <c r="S37537" i="17" a="1"/>
  <c r="S37537" i="17" s="1"/>
  <c r="T37537" i="17"/>
  <c r="U37537" i="17"/>
  <c r="O37538" i="17"/>
  <c r="P37538" i="17"/>
  <c r="R37538" i="17" s="1" a="1"/>
  <c r="R37538" i="17" s="1"/>
  <c r="S37538" i="17" s="1" a="1"/>
  <c r="S37538" i="17" s="1"/>
  <c r="Q37538" i="17"/>
  <c r="T37538" i="17"/>
  <c r="U37538" i="17"/>
  <c r="O37539" i="17"/>
  <c r="P37539" i="17"/>
  <c r="R37539" i="17" s="1" a="1"/>
  <c r="R37539" i="17" s="1"/>
  <c r="S37539" i="17" s="1" a="1"/>
  <c r="S37539" i="17" s="1"/>
  <c r="Q37539" i="17"/>
  <c r="T37539" i="17"/>
  <c r="U37539" i="17"/>
  <c r="O37540" i="17"/>
  <c r="P37540" i="17"/>
  <c r="Q37540" i="17"/>
  <c r="T37540" i="17"/>
  <c r="U37540" i="17"/>
  <c r="O37541" i="17"/>
  <c r="P37541" i="17"/>
  <c r="Q37541" i="17"/>
  <c r="T37541" i="17"/>
  <c r="U37541" i="17"/>
  <c r="O37542" i="17"/>
  <c r="P37542" i="17"/>
  <c r="Q37542" i="17"/>
  <c r="T37542" i="17"/>
  <c r="U37542" i="17"/>
  <c r="O37543" i="17"/>
  <c r="P37543" i="17"/>
  <c r="R37543" i="17" s="1" a="1"/>
  <c r="R37543" i="17" s="1"/>
  <c r="S37543" i="17" s="1" a="1"/>
  <c r="S37543" i="17" s="1"/>
  <c r="Q37543" i="17"/>
  <c r="T37543" i="17"/>
  <c r="U37543" i="17"/>
  <c r="O37544" i="17"/>
  <c r="P37544" i="17"/>
  <c r="R37544" i="17" s="1" a="1"/>
  <c r="R37544" i="17" s="1"/>
  <c r="S37544" i="17" s="1" a="1"/>
  <c r="S37544" i="17" s="1"/>
  <c r="Q37544" i="17"/>
  <c r="T37544" i="17"/>
  <c r="U37544" i="17"/>
  <c r="O37545" i="17"/>
  <c r="P37545" i="17"/>
  <c r="Q37545" i="17"/>
  <c r="T37545" i="17"/>
  <c r="U37545" i="17"/>
  <c r="O37546" i="17"/>
  <c r="P37546" i="17"/>
  <c r="R37546" i="17" s="1" a="1"/>
  <c r="R37546" i="17" s="1"/>
  <c r="S37546" i="17" s="1" a="1"/>
  <c r="S37546" i="17" s="1"/>
  <c r="Q37546" i="17"/>
  <c r="T37546" i="17"/>
  <c r="U37546" i="17"/>
  <c r="O37547" i="17"/>
  <c r="P37547" i="17"/>
  <c r="Q37547" i="17"/>
  <c r="T37547" i="17"/>
  <c r="U37547" i="17"/>
  <c r="O37548" i="17"/>
  <c r="P37548" i="17"/>
  <c r="M37548" i="17" s="1" a="1"/>
  <c r="M37548" i="17" s="1"/>
  <c r="Q37548" i="17"/>
  <c r="T37548" i="17"/>
  <c r="U37548" i="17"/>
  <c r="O37549" i="17"/>
  <c r="P37549" i="17"/>
  <c r="Q37549" i="17"/>
  <c r="T37549" i="17"/>
  <c r="U37549" i="17"/>
  <c r="O37550" i="17"/>
  <c r="P37550" i="17"/>
  <c r="Q37550" i="17"/>
  <c r="T37550" i="17"/>
  <c r="U37550" i="17"/>
  <c r="O37551" i="17"/>
  <c r="P37551" i="17"/>
  <c r="R37551" i="17" s="1" a="1"/>
  <c r="R37551" i="17" s="1"/>
  <c r="Q37551" i="17"/>
  <c r="S37551" i="17" a="1"/>
  <c r="S37551" i="17" s="1"/>
  <c r="T37551" i="17"/>
  <c r="U37551" i="17"/>
  <c r="O37552" i="17"/>
  <c r="P37552" i="17"/>
  <c r="R37552" i="17" s="1" a="1"/>
  <c r="R37552" i="17" s="1"/>
  <c r="Q37552" i="17"/>
  <c r="S37552" i="17" a="1"/>
  <c r="S37552" i="17" s="1"/>
  <c r="T37552" i="17"/>
  <c r="U37552" i="17"/>
  <c r="O37553" i="17"/>
  <c r="P37553" i="17"/>
  <c r="Q37553" i="17"/>
  <c r="S37553" i="17" a="1"/>
  <c r="S37553" i="17" s="1"/>
  <c r="T37553" i="17"/>
  <c r="U37553" i="17"/>
  <c r="O37554" i="17"/>
  <c r="P37554" i="17"/>
  <c r="R37554" i="17" s="1" a="1"/>
  <c r="R37554" i="17" s="1"/>
  <c r="Q37554" i="17"/>
  <c r="S37554" i="17" a="1"/>
  <c r="S37554" i="17" s="1"/>
  <c r="T37554" i="17"/>
  <c r="U37554" i="17"/>
  <c r="O37555" i="17"/>
  <c r="P37555" i="17"/>
  <c r="R37555" i="17" s="1" a="1"/>
  <c r="R37555" i="17" s="1"/>
  <c r="Q37555" i="17"/>
  <c r="S37555" i="17" a="1"/>
  <c r="S37555" i="17" s="1"/>
  <c r="T37555" i="17"/>
  <c r="U37555" i="17"/>
  <c r="O37556" i="17"/>
  <c r="P37556" i="17"/>
  <c r="Q37556" i="17"/>
  <c r="S37556" i="17" a="1"/>
  <c r="S37556" i="17" s="1"/>
  <c r="T37556" i="17"/>
  <c r="U37556" i="17"/>
  <c r="O37557" i="17"/>
  <c r="P37557" i="17"/>
  <c r="Q37557" i="17"/>
  <c r="S37557" i="17" a="1"/>
  <c r="S37557" i="17" s="1"/>
  <c r="T37557" i="17"/>
  <c r="U37557" i="17"/>
  <c r="O37558" i="17"/>
  <c r="P37558" i="17"/>
  <c r="Q37558" i="17"/>
  <c r="S37558" i="17" a="1"/>
  <c r="S37558" i="17" s="1"/>
  <c r="T37558" i="17"/>
  <c r="U37558" i="17"/>
  <c r="O37559" i="17"/>
  <c r="P37559" i="17"/>
  <c r="Q37559" i="17"/>
  <c r="S37559" i="17" a="1"/>
  <c r="S37559" i="17" s="1"/>
  <c r="T37559" i="17"/>
  <c r="U37559" i="17"/>
  <c r="O37560" i="17"/>
  <c r="P37560" i="17"/>
  <c r="R37560" i="17" s="1" a="1"/>
  <c r="R37560" i="17" s="1"/>
  <c r="Q37560" i="17"/>
  <c r="S37560" i="17" a="1"/>
  <c r="S37560" i="17" s="1"/>
  <c r="T37560" i="17"/>
  <c r="U37560" i="17"/>
  <c r="O37561" i="17"/>
  <c r="P37561" i="17"/>
  <c r="Q37561" i="17"/>
  <c r="S37561" i="17" a="1"/>
  <c r="S37561" i="17" s="1"/>
  <c r="T37561" i="17"/>
  <c r="U37561" i="17"/>
  <c r="O37562" i="17"/>
  <c r="P37562" i="17"/>
  <c r="R37562" i="17" s="1" a="1"/>
  <c r="R37562" i="17" s="1"/>
  <c r="Q37562" i="17"/>
  <c r="S37562" i="17" a="1"/>
  <c r="S37562" i="17" s="1"/>
  <c r="T37562" i="17"/>
  <c r="U37562" i="17"/>
  <c r="O37563" i="17"/>
  <c r="P37563" i="17"/>
  <c r="R37563" i="17" s="1" a="1"/>
  <c r="R37563" i="17" s="1"/>
  <c r="S37563" i="17" s="1" a="1"/>
  <c r="S37563" i="17" s="1"/>
  <c r="Q37563" i="17"/>
  <c r="T37563" i="17"/>
  <c r="U37563" i="17"/>
  <c r="O37564" i="17"/>
  <c r="P37564" i="17"/>
  <c r="R37564" i="17" s="1" a="1"/>
  <c r="R37564" i="17" s="1"/>
  <c r="S37564" i="17" s="1" a="1"/>
  <c r="S37564" i="17" s="1"/>
  <c r="Q37564" i="17"/>
  <c r="T37564" i="17"/>
  <c r="U37564" i="17"/>
  <c r="O37565" i="17"/>
  <c r="P37565" i="17"/>
  <c r="R37565" i="17" s="1" a="1"/>
  <c r="R37565" i="17" s="1"/>
  <c r="S37565" i="17" s="1" a="1"/>
  <c r="S37565" i="17" s="1"/>
  <c r="Q37565" i="17"/>
  <c r="T37565" i="17"/>
  <c r="U37565" i="17"/>
  <c r="O37566" i="17"/>
  <c r="P37566" i="17"/>
  <c r="Q37566" i="17"/>
  <c r="T37566" i="17"/>
  <c r="U37566" i="17"/>
  <c r="O37567" i="17"/>
  <c r="P37567" i="17"/>
  <c r="Q37567" i="17"/>
  <c r="T37567" i="17"/>
  <c r="U37567" i="17"/>
  <c r="O37568" i="17"/>
  <c r="P37568" i="17"/>
  <c r="R37568" i="17" s="1" a="1"/>
  <c r="R37568" i="17" s="1"/>
  <c r="S37568" i="17" s="1" a="1"/>
  <c r="S37568" i="17" s="1"/>
  <c r="Q37568" i="17"/>
  <c r="T37568" i="17"/>
  <c r="U37568" i="17"/>
  <c r="O37569" i="17"/>
  <c r="P37569" i="17"/>
  <c r="R37569" i="17" s="1" a="1"/>
  <c r="R37569" i="17" s="1"/>
  <c r="S37569" i="17" s="1" a="1"/>
  <c r="S37569" i="17" s="1"/>
  <c r="Q37569" i="17"/>
  <c r="T37569" i="17"/>
  <c r="U37569" i="17"/>
  <c r="O37570" i="17"/>
  <c r="P37570" i="17"/>
  <c r="R37570" i="17" s="1" a="1"/>
  <c r="R37570" i="17" s="1"/>
  <c r="S37570" i="17" s="1" a="1"/>
  <c r="S37570" i="17" s="1"/>
  <c r="Q37570" i="17"/>
  <c r="T37570" i="17"/>
  <c r="U37570" i="17"/>
  <c r="O37571" i="17"/>
  <c r="P37571" i="17"/>
  <c r="Q37571" i="17"/>
  <c r="T37571" i="17"/>
  <c r="U37571" i="17"/>
  <c r="O37572" i="17"/>
  <c r="P37572" i="17"/>
  <c r="R37572" i="17" s="1" a="1"/>
  <c r="R37572" i="17" s="1"/>
  <c r="Q37572" i="17"/>
  <c r="S37572" i="17" a="1"/>
  <c r="S37572" i="17" s="1"/>
  <c r="T37572" i="17"/>
  <c r="U37572" i="17"/>
  <c r="O37573" i="17"/>
  <c r="P37573" i="17"/>
  <c r="R37573" i="17" s="1" a="1"/>
  <c r="R37573" i="17" s="1"/>
  <c r="S37573" i="17" s="1" a="1"/>
  <c r="S37573" i="17" s="1"/>
  <c r="Q37573" i="17"/>
  <c r="T37573" i="17"/>
  <c r="U37573" i="17"/>
  <c r="O37574" i="17"/>
  <c r="P37574" i="17"/>
  <c r="Q37574" i="17"/>
  <c r="T37574" i="17"/>
  <c r="U37574" i="17"/>
  <c r="O37575" i="17"/>
  <c r="P37575" i="17"/>
  <c r="Q37575" i="17"/>
  <c r="T37575" i="17"/>
  <c r="U37575" i="17"/>
  <c r="O37576" i="17"/>
  <c r="P37576" i="17"/>
  <c r="M37576" i="17" s="1" a="1"/>
  <c r="M37576" i="17" s="1"/>
  <c r="Q37576" i="17"/>
  <c r="T37576" i="17"/>
  <c r="U37576" i="17"/>
  <c r="O37577" i="17"/>
  <c r="P37577" i="17"/>
  <c r="Q37577" i="17"/>
  <c r="T37577" i="17"/>
  <c r="U37577" i="17"/>
  <c r="O37578" i="17"/>
  <c r="P37578" i="17"/>
  <c r="R37578" i="17" s="1" a="1"/>
  <c r="R37578" i="17" s="1"/>
  <c r="Q37578" i="17"/>
  <c r="S37578" i="17" a="1"/>
  <c r="S37578" i="17" s="1"/>
  <c r="T37578" i="17"/>
  <c r="U37578" i="17"/>
  <c r="O37579" i="17"/>
  <c r="P37579" i="17"/>
  <c r="R37579" i="17" s="1" a="1"/>
  <c r="R37579" i="17" s="1"/>
  <c r="S37579" i="17" s="1" a="1"/>
  <c r="S37579" i="17" s="1"/>
  <c r="Q37579" i="17"/>
  <c r="T37579" i="17"/>
  <c r="U37579" i="17"/>
  <c r="O37580" i="17"/>
  <c r="P37580" i="17"/>
  <c r="Q37580" i="17"/>
  <c r="T37580" i="17"/>
  <c r="U37580" i="17"/>
  <c r="O37581" i="17"/>
  <c r="P37581" i="17"/>
  <c r="Q37581" i="17"/>
  <c r="T37581" i="17"/>
  <c r="U37581" i="17"/>
  <c r="O37582" i="17"/>
  <c r="P37582" i="17"/>
  <c r="Q37582" i="17"/>
  <c r="T37582" i="17"/>
  <c r="U37582" i="17"/>
  <c r="O37583" i="17"/>
  <c r="P37583" i="17"/>
  <c r="R37583" i="17" s="1" a="1"/>
  <c r="R37583" i="17" s="1"/>
  <c r="S37583" i="17" s="1" a="1"/>
  <c r="S37583" i="17" s="1"/>
  <c r="Q37583" i="17"/>
  <c r="T37583" i="17"/>
  <c r="U37583" i="17"/>
  <c r="O37584" i="17"/>
  <c r="P37584" i="17"/>
  <c r="R37584" i="17" s="1" a="1"/>
  <c r="R37584" i="17" s="1"/>
  <c r="S37584" i="17" s="1" a="1"/>
  <c r="S37584" i="17" s="1"/>
  <c r="Q37584" i="17"/>
  <c r="T37584" i="17"/>
  <c r="U37584" i="17"/>
  <c r="O37585" i="17"/>
  <c r="P37585" i="17"/>
  <c r="Q37585" i="17"/>
  <c r="S37585" i="17" a="1"/>
  <c r="S37585" i="17" s="1"/>
  <c r="T37585" i="17"/>
  <c r="U37585" i="17"/>
  <c r="O37586" i="17"/>
  <c r="P37586" i="17"/>
  <c r="R37586" i="17" s="1" a="1"/>
  <c r="R37586" i="17" s="1"/>
  <c r="S37586" i="17" s="1" a="1"/>
  <c r="S37586" i="17" s="1"/>
  <c r="Q37586" i="17"/>
  <c r="T37586" i="17"/>
  <c r="U37586" i="17"/>
  <c r="O37587" i="17"/>
  <c r="P37587" i="17"/>
  <c r="R37587" i="17" s="1" a="1"/>
  <c r="R37587" i="17" s="1"/>
  <c r="S37587" i="17" s="1" a="1"/>
  <c r="S37587" i="17" s="1"/>
  <c r="Q37587" i="17"/>
  <c r="T37587" i="17"/>
  <c r="U37587" i="17"/>
  <c r="O37588" i="17"/>
  <c r="P37588" i="17"/>
  <c r="Q37588" i="17"/>
  <c r="S37588" i="17" a="1"/>
  <c r="S37588" i="17" s="1"/>
  <c r="T37588" i="17"/>
  <c r="U37588" i="17"/>
  <c r="O37589" i="17"/>
  <c r="P37589" i="17"/>
  <c r="R37589" i="17" s="1" a="1"/>
  <c r="R37589" i="17" s="1"/>
  <c r="Q37589" i="17"/>
  <c r="S37589" i="17" a="1"/>
  <c r="S37589" i="17" s="1"/>
  <c r="T37589" i="17"/>
  <c r="U37589" i="17"/>
  <c r="O37590" i="17"/>
  <c r="P37590" i="17"/>
  <c r="R37590" i="17" s="1" a="1"/>
  <c r="R37590" i="17" s="1"/>
  <c r="S37590" i="17" s="1" a="1"/>
  <c r="S37590" i="17" s="1"/>
  <c r="Q37590" i="17"/>
  <c r="T37590" i="17"/>
  <c r="U37590" i="17"/>
  <c r="O37591" i="17"/>
  <c r="P37591" i="17"/>
  <c r="R37591" i="17" s="1" a="1"/>
  <c r="R37591" i="17" s="1"/>
  <c r="S37591" i="17" s="1" a="1"/>
  <c r="S37591" i="17" s="1"/>
  <c r="Q37591" i="17"/>
  <c r="T37591" i="17"/>
  <c r="U37591" i="17"/>
  <c r="O37592" i="17"/>
  <c r="P37592" i="17"/>
  <c r="R37592" i="17" s="1" a="1"/>
  <c r="R37592" i="17" s="1"/>
  <c r="S37592" i="17" s="1" a="1"/>
  <c r="S37592" i="17" s="1"/>
  <c r="Q37592" i="17"/>
  <c r="T37592" i="17"/>
  <c r="U37592" i="17"/>
  <c r="O37593" i="17"/>
  <c r="P37593" i="17"/>
  <c r="Q37593" i="17"/>
  <c r="S37593" i="17" a="1"/>
  <c r="S37593" i="17" s="1"/>
  <c r="T37593" i="17"/>
  <c r="U37593" i="17"/>
  <c r="O37594" i="17"/>
  <c r="P37594" i="17"/>
  <c r="R37594" i="17" s="1" a="1"/>
  <c r="R37594" i="17" s="1"/>
  <c r="S37594" i="17" s="1" a="1"/>
  <c r="S37594" i="17" s="1"/>
  <c r="Q37594" i="17"/>
  <c r="T37594" i="17"/>
  <c r="U37594" i="17"/>
  <c r="O37595" i="17"/>
  <c r="P37595" i="17"/>
  <c r="Q37595" i="17"/>
  <c r="T37595" i="17"/>
  <c r="U37595" i="17"/>
  <c r="O37596" i="17"/>
  <c r="P37596" i="17"/>
  <c r="R37596" i="17" s="1" a="1"/>
  <c r="R37596" i="17" s="1"/>
  <c r="Q37596" i="17"/>
  <c r="S37596" i="17" a="1"/>
  <c r="S37596" i="17" s="1"/>
  <c r="T37596" i="17"/>
  <c r="U37596" i="17"/>
  <c r="O37597" i="17"/>
  <c r="P37597" i="17"/>
  <c r="R37597" i="17" s="1" a="1"/>
  <c r="R37597" i="17" s="1"/>
  <c r="S37597" i="17" s="1" a="1"/>
  <c r="S37597" i="17" s="1"/>
  <c r="Q37597" i="17"/>
  <c r="T37597" i="17"/>
  <c r="U37597" i="17"/>
  <c r="O37598" i="17"/>
  <c r="P37598" i="17"/>
  <c r="Q37598" i="17"/>
  <c r="T37598" i="17"/>
  <c r="U37598" i="17"/>
  <c r="O37599" i="17"/>
  <c r="P37599" i="17"/>
  <c r="R37599" i="17" s="1" a="1"/>
  <c r="R37599" i="17" s="1"/>
  <c r="S37599" i="17" s="1" a="1"/>
  <c r="S37599" i="17" s="1"/>
  <c r="Q37599" i="17"/>
  <c r="T37599" i="17"/>
  <c r="U37599" i="17"/>
  <c r="O37600" i="17"/>
  <c r="P37600" i="17"/>
  <c r="R37600" i="17" s="1" a="1"/>
  <c r="R37600" i="17" s="1"/>
  <c r="Q37600" i="17"/>
  <c r="S37600" i="17" a="1"/>
  <c r="S37600" i="17" s="1"/>
  <c r="T37600" i="17"/>
  <c r="U37600" i="17"/>
  <c r="O37601" i="17"/>
  <c r="P37601" i="17"/>
  <c r="Q37601" i="17"/>
  <c r="S37601" i="17" a="1"/>
  <c r="S37601" i="17" s="1"/>
  <c r="T37601" i="17"/>
  <c r="U37601" i="17"/>
  <c r="O37602" i="17"/>
  <c r="P37602" i="17"/>
  <c r="R37602" i="17" s="1" a="1"/>
  <c r="R37602" i="17" s="1"/>
  <c r="S37602" i="17" s="1" a="1"/>
  <c r="S37602" i="17" s="1"/>
  <c r="Q37602" i="17"/>
  <c r="T37602" i="17"/>
  <c r="U37602" i="17"/>
  <c r="O37603" i="17"/>
  <c r="P37603" i="17"/>
  <c r="R37603" i="17" s="1" a="1"/>
  <c r="R37603" i="17" s="1"/>
  <c r="S37603" i="17" s="1" a="1"/>
  <c r="S37603" i="17" s="1"/>
  <c r="Q37603" i="17"/>
  <c r="T37603" i="17"/>
  <c r="U37603" i="17"/>
  <c r="O37604" i="17"/>
  <c r="P37604" i="17"/>
  <c r="Q37604" i="17"/>
  <c r="T37604" i="17"/>
  <c r="U37604" i="17"/>
  <c r="O37605" i="17"/>
  <c r="P37605" i="17"/>
  <c r="Q37605" i="17"/>
  <c r="S37605" i="17" a="1"/>
  <c r="S37605" i="17" s="1"/>
  <c r="T37605" i="17"/>
  <c r="U37605" i="17"/>
  <c r="O37606" i="17"/>
  <c r="P37606" i="17"/>
  <c r="R37606" i="17" s="1" a="1"/>
  <c r="R37606" i="17" s="1"/>
  <c r="S37606" i="17" s="1" a="1"/>
  <c r="S37606" i="17" s="1"/>
  <c r="Q37606" i="17"/>
  <c r="T37606" i="17"/>
  <c r="U37606" i="17"/>
  <c r="O37607" i="17"/>
  <c r="P37607" i="17"/>
  <c r="Q37607" i="17"/>
  <c r="T37607" i="17"/>
  <c r="U37607" i="17"/>
  <c r="O37608" i="17"/>
  <c r="P37608" i="17"/>
  <c r="R37608" i="17" s="1" a="1"/>
  <c r="R37608" i="17" s="1"/>
  <c r="S37608" i="17" s="1" a="1"/>
  <c r="S37608" i="17" s="1"/>
  <c r="Q37608" i="17"/>
  <c r="T37608" i="17"/>
  <c r="U37608" i="17"/>
  <c r="O37609" i="17"/>
  <c r="P37609" i="17"/>
  <c r="Q37609" i="17"/>
  <c r="T37609" i="17"/>
  <c r="U37609" i="17"/>
  <c r="O37610" i="17"/>
  <c r="P37610" i="17"/>
  <c r="R37610" i="17" s="1" a="1"/>
  <c r="R37610" i="17" s="1"/>
  <c r="S37610" i="17" s="1" a="1"/>
  <c r="S37610" i="17" s="1"/>
  <c r="Q37610" i="17"/>
  <c r="T37610" i="17"/>
  <c r="U37610" i="17"/>
  <c r="O37611" i="17"/>
  <c r="P37611" i="17"/>
  <c r="R37611" i="17" s="1" a="1"/>
  <c r="R37611" i="17" s="1"/>
  <c r="S37611" i="17" s="1" a="1"/>
  <c r="S37611" i="17" s="1"/>
  <c r="Q37611" i="17"/>
  <c r="T37611" i="17"/>
  <c r="U37611" i="17"/>
  <c r="O37612" i="17"/>
  <c r="P37612" i="17"/>
  <c r="Q37612" i="17"/>
  <c r="S37612" i="17" a="1"/>
  <c r="S37612" i="17" s="1"/>
  <c r="T37612" i="17"/>
  <c r="U37612" i="17"/>
  <c r="O37613" i="17"/>
  <c r="P37613" i="17"/>
  <c r="Q37613" i="17"/>
  <c r="S37613" i="17" a="1"/>
  <c r="S37613" i="17" s="1"/>
  <c r="T37613" i="17"/>
  <c r="U37613" i="17"/>
  <c r="O37614" i="17"/>
  <c r="P37614" i="17"/>
  <c r="Q37614" i="17"/>
  <c r="S37614" i="17" a="1"/>
  <c r="S37614" i="17" s="1"/>
  <c r="T37614" i="17"/>
  <c r="U37614" i="17"/>
  <c r="O37615" i="17"/>
  <c r="P37615" i="17"/>
  <c r="Q37615" i="17"/>
  <c r="S37615" i="17" a="1"/>
  <c r="S37615" i="17" s="1"/>
  <c r="T37615" i="17"/>
  <c r="U37615" i="17"/>
  <c r="O37616" i="17"/>
  <c r="P37616" i="17"/>
  <c r="R37616" i="17" s="1" a="1"/>
  <c r="R37616" i="17" s="1"/>
  <c r="Q37616" i="17"/>
  <c r="S37616" i="17" a="1"/>
  <c r="S37616" i="17" s="1"/>
  <c r="T37616" i="17"/>
  <c r="U37616" i="17"/>
  <c r="O37617" i="17"/>
  <c r="P37617" i="17"/>
  <c r="Q37617" i="17"/>
  <c r="S37617" i="17" a="1"/>
  <c r="S37617" i="17" s="1"/>
  <c r="T37617" i="17"/>
  <c r="U37617" i="17"/>
  <c r="O37618" i="17"/>
  <c r="P37618" i="17"/>
  <c r="Q37618" i="17"/>
  <c r="S37618" i="17" a="1"/>
  <c r="S37618" i="17" s="1"/>
  <c r="T37618" i="17"/>
  <c r="U37618" i="17"/>
  <c r="O37619" i="17"/>
  <c r="P37619" i="17"/>
  <c r="Q37619" i="17"/>
  <c r="S37619" i="17" a="1"/>
  <c r="S37619" i="17" s="1"/>
  <c r="T37619" i="17"/>
  <c r="U37619" i="17"/>
  <c r="O37620" i="17"/>
  <c r="P37620" i="17"/>
  <c r="Q37620" i="17"/>
  <c r="S37620" i="17" a="1"/>
  <c r="S37620" i="17" s="1"/>
  <c r="T37620" i="17"/>
  <c r="U37620" i="17"/>
  <c r="O37621" i="17"/>
  <c r="P37621" i="17"/>
  <c r="Q37621" i="17"/>
  <c r="S37621" i="17" a="1"/>
  <c r="S37621" i="17" s="1"/>
  <c r="T37621" i="17"/>
  <c r="U37621" i="17"/>
  <c r="O37622" i="17"/>
  <c r="P37622" i="17"/>
  <c r="Q37622" i="17"/>
  <c r="S37622" i="17" a="1"/>
  <c r="S37622" i="17" s="1"/>
  <c r="T37622" i="17"/>
  <c r="U37622" i="17"/>
  <c r="O37623" i="17"/>
  <c r="P37623" i="17"/>
  <c r="R37623" i="17" s="1" a="1"/>
  <c r="R37623" i="17" s="1"/>
  <c r="Q37623" i="17"/>
  <c r="S37623" i="17" a="1"/>
  <c r="S37623" i="17" s="1"/>
  <c r="T37623" i="17"/>
  <c r="U37623" i="17"/>
  <c r="O37624" i="17"/>
  <c r="P37624" i="17"/>
  <c r="R37624" i="17" s="1" a="1"/>
  <c r="R37624" i="17" s="1"/>
  <c r="S37624" i="17" s="1" a="1"/>
  <c r="S37624" i="17" s="1"/>
  <c r="Q37624" i="17"/>
  <c r="T37624" i="17"/>
  <c r="U37624" i="17"/>
  <c r="O37625" i="17"/>
  <c r="P37625" i="17"/>
  <c r="R37625" i="17" s="1" a="1"/>
  <c r="R37625" i="17" s="1"/>
  <c r="S37625" i="17" s="1" a="1"/>
  <c r="S37625" i="17" s="1"/>
  <c r="Q37625" i="17"/>
  <c r="T37625" i="17"/>
  <c r="U37625" i="17"/>
  <c r="O37626" i="17"/>
  <c r="P37626" i="17"/>
  <c r="R37626" i="17" s="1" a="1"/>
  <c r="R37626" i="17" s="1"/>
  <c r="S37626" i="17" s="1" a="1"/>
  <c r="S37626" i="17" s="1"/>
  <c r="Q37626" i="17"/>
  <c r="T37626" i="17"/>
  <c r="U37626" i="17"/>
  <c r="O37627" i="17"/>
  <c r="P37627" i="17"/>
  <c r="R37627" i="17" s="1" a="1"/>
  <c r="R37627" i="17" s="1"/>
  <c r="S37627" i="17" s="1" a="1"/>
  <c r="S37627" i="17" s="1"/>
  <c r="Q37627" i="17"/>
  <c r="T37627" i="17"/>
  <c r="U37627" i="17"/>
  <c r="O37628" i="17"/>
  <c r="P37628" i="17"/>
  <c r="R37628" i="17" s="1" a="1"/>
  <c r="R37628" i="17" s="1"/>
  <c r="S37628" i="17" s="1" a="1"/>
  <c r="S37628" i="17" s="1"/>
  <c r="Q37628" i="17"/>
  <c r="T37628" i="17"/>
  <c r="U37628" i="17"/>
  <c r="O37629" i="17"/>
  <c r="P37629" i="17"/>
  <c r="Q37629" i="17"/>
  <c r="T37629" i="17"/>
  <c r="U37629" i="17"/>
  <c r="O37630" i="17"/>
  <c r="P37630" i="17"/>
  <c r="R37630" i="17" s="1" a="1"/>
  <c r="R37630" i="17" s="1"/>
  <c r="S37630" i="17" s="1" a="1"/>
  <c r="S37630" i="17" s="1"/>
  <c r="Q37630" i="17"/>
  <c r="T37630" i="17"/>
  <c r="U37630" i="17"/>
  <c r="O37631" i="17"/>
  <c r="P37631" i="17"/>
  <c r="Q37631" i="17"/>
  <c r="T37631" i="17"/>
  <c r="U37631" i="17"/>
  <c r="O37632" i="17"/>
  <c r="P37632" i="17"/>
  <c r="R37632" i="17" s="1" a="1"/>
  <c r="R37632" i="17" s="1"/>
  <c r="S37632" i="17" s="1" a="1"/>
  <c r="S37632" i="17" s="1"/>
  <c r="Q37632" i="17"/>
  <c r="T37632" i="17"/>
  <c r="U37632" i="17"/>
  <c r="O37633" i="17"/>
  <c r="P37633" i="17"/>
  <c r="Q37633" i="17"/>
  <c r="T37633" i="17"/>
  <c r="U37633" i="17"/>
  <c r="O37634" i="17"/>
  <c r="P37634" i="17"/>
  <c r="R37634" i="17" s="1" a="1"/>
  <c r="R37634" i="17" s="1"/>
  <c r="S37634" i="17" s="1" a="1"/>
  <c r="S37634" i="17" s="1"/>
  <c r="Q37634" i="17"/>
  <c r="T37634" i="17"/>
  <c r="U37634" i="17"/>
  <c r="O37635" i="17"/>
  <c r="P37635" i="17"/>
  <c r="R37635" i="17" s="1" a="1"/>
  <c r="R37635" i="17" s="1"/>
  <c r="S37635" i="17" s="1" a="1"/>
  <c r="S37635" i="17" s="1"/>
  <c r="Q37635" i="17"/>
  <c r="T37635" i="17"/>
  <c r="U37635" i="17"/>
  <c r="O37636" i="17"/>
  <c r="P37636" i="17"/>
  <c r="Q37636" i="17"/>
  <c r="T37636" i="17"/>
  <c r="U37636" i="17"/>
  <c r="O37637" i="17"/>
  <c r="P37637" i="17"/>
  <c r="Q37637" i="17"/>
  <c r="T37637" i="17"/>
  <c r="U37637" i="17"/>
  <c r="O37638" i="17"/>
  <c r="P37638" i="17"/>
  <c r="Q37638" i="17"/>
  <c r="T37638" i="17"/>
  <c r="U37638" i="17"/>
  <c r="O37639" i="17"/>
  <c r="P37639" i="17"/>
  <c r="Q37639" i="17"/>
  <c r="T37639" i="17"/>
  <c r="U37639" i="17"/>
  <c r="O37640" i="17"/>
  <c r="P37640" i="17"/>
  <c r="R37640" i="17" s="1" a="1"/>
  <c r="R37640" i="17" s="1"/>
  <c r="S37640" i="17" s="1" a="1"/>
  <c r="S37640" i="17" s="1"/>
  <c r="Q37640" i="17"/>
  <c r="T37640" i="17"/>
  <c r="U37640" i="17"/>
  <c r="O37641" i="17"/>
  <c r="P37641" i="17"/>
  <c r="Q37641" i="17"/>
  <c r="T37641" i="17"/>
  <c r="U37641" i="17"/>
  <c r="O37642" i="17"/>
  <c r="P37642" i="17"/>
  <c r="R37642" i="17" s="1" a="1"/>
  <c r="R37642" i="17" s="1"/>
  <c r="S37642" i="17" s="1" a="1"/>
  <c r="S37642" i="17" s="1"/>
  <c r="Q37642" i="17"/>
  <c r="T37642" i="17"/>
  <c r="U37642" i="17"/>
  <c r="O37643" i="17"/>
  <c r="P37643" i="17"/>
  <c r="R37643" i="17" s="1" a="1"/>
  <c r="R37643" i="17" s="1"/>
  <c r="S37643" i="17" s="1" a="1"/>
  <c r="S37643" i="17" s="1"/>
  <c r="Q37643" i="17"/>
  <c r="T37643" i="17"/>
  <c r="U37643" i="17"/>
  <c r="O37644" i="17"/>
  <c r="P37644" i="17"/>
  <c r="R37644" i="17" s="1" a="1"/>
  <c r="R37644" i="17" s="1"/>
  <c r="S37644" i="17" s="1" a="1"/>
  <c r="S37644" i="17" s="1"/>
  <c r="Q37644" i="17"/>
  <c r="T37644" i="17"/>
  <c r="U37644" i="17"/>
  <c r="O37645" i="17"/>
  <c r="P37645" i="17"/>
  <c r="Q37645" i="17"/>
  <c r="T37645" i="17"/>
  <c r="U37645" i="17"/>
  <c r="O37646" i="17"/>
  <c r="P37646" i="17"/>
  <c r="Q37646" i="17"/>
  <c r="T37646" i="17"/>
  <c r="U37646" i="17"/>
  <c r="O37647" i="17"/>
  <c r="P37647" i="17"/>
  <c r="R37647" i="17" s="1" a="1"/>
  <c r="R37647" i="17" s="1"/>
  <c r="S37647" i="17" s="1" a="1"/>
  <c r="S37647" i="17" s="1"/>
  <c r="Q37647" i="17"/>
  <c r="T37647" i="17"/>
  <c r="U37647" i="17"/>
  <c r="O37648" i="17"/>
  <c r="P37648" i="17"/>
  <c r="R37648" i="17" s="1" a="1"/>
  <c r="R37648" i="17" s="1"/>
  <c r="S37648" i="17" s="1" a="1"/>
  <c r="S37648" i="17" s="1"/>
  <c r="Q37648" i="17"/>
  <c r="T37648" i="17"/>
  <c r="U37648" i="17"/>
  <c r="O37649" i="17"/>
  <c r="P37649" i="17"/>
  <c r="Q37649" i="17"/>
  <c r="T37649" i="17"/>
  <c r="U37649" i="17"/>
  <c r="O37650" i="17"/>
  <c r="P37650" i="17"/>
  <c r="R37650" i="17" s="1" a="1"/>
  <c r="R37650" i="17" s="1"/>
  <c r="S37650" i="17" s="1" a="1"/>
  <c r="S37650" i="17" s="1"/>
  <c r="Q37650" i="17"/>
  <c r="T37650" i="17"/>
  <c r="U37650" i="17"/>
  <c r="O37651" i="17"/>
  <c r="P37651" i="17"/>
  <c r="R37651" i="17" s="1" a="1"/>
  <c r="R37651" i="17" s="1"/>
  <c r="S37651" i="17" s="1" a="1"/>
  <c r="S37651" i="17" s="1"/>
  <c r="Q37651" i="17"/>
  <c r="T37651" i="17"/>
  <c r="U37651" i="17"/>
  <c r="O37652" i="17"/>
  <c r="P37652" i="17"/>
  <c r="R37652" i="17" s="1" a="1"/>
  <c r="R37652" i="17" s="1"/>
  <c r="S37652" i="17" s="1" a="1"/>
  <c r="S37652" i="17" s="1"/>
  <c r="Q37652" i="17"/>
  <c r="T37652" i="17"/>
  <c r="U37652" i="17"/>
  <c r="O37653" i="17"/>
  <c r="P37653" i="17"/>
  <c r="R37653" i="17" s="1" a="1"/>
  <c r="R37653" i="17" s="1"/>
  <c r="S37653" i="17" s="1" a="1"/>
  <c r="S37653" i="17" s="1"/>
  <c r="Q37653" i="17"/>
  <c r="T37653" i="17"/>
  <c r="U37653" i="17"/>
  <c r="O37654" i="17"/>
  <c r="P37654" i="17"/>
  <c r="Q37654" i="17"/>
  <c r="T37654" i="17"/>
  <c r="U37654" i="17"/>
  <c r="O37655" i="17"/>
  <c r="P37655" i="17"/>
  <c r="R37655" i="17" s="1" a="1"/>
  <c r="R37655" i="17" s="1"/>
  <c r="S37655" i="17" s="1" a="1"/>
  <c r="S37655" i="17" s="1"/>
  <c r="Q37655" i="17"/>
  <c r="T37655" i="17"/>
  <c r="U37655" i="17"/>
  <c r="O37656" i="17"/>
  <c r="P37656" i="17"/>
  <c r="R37656" i="17" s="1" a="1"/>
  <c r="R37656" i="17" s="1"/>
  <c r="S37656" i="17" s="1" a="1"/>
  <c r="S37656" i="17" s="1"/>
  <c r="Q37656" i="17"/>
  <c r="T37656" i="17"/>
  <c r="U37656" i="17"/>
  <c r="O37657" i="17"/>
  <c r="P37657" i="17"/>
  <c r="Q37657" i="17"/>
  <c r="T37657" i="17"/>
  <c r="U37657" i="17"/>
  <c r="O37658" i="17"/>
  <c r="P37658" i="17"/>
  <c r="R37658" i="17" s="1" a="1"/>
  <c r="R37658" i="17" s="1"/>
  <c r="S37658" i="17" s="1" a="1"/>
  <c r="S37658" i="17" s="1"/>
  <c r="Q37658" i="17"/>
  <c r="T37658" i="17"/>
  <c r="U37658" i="17"/>
  <c r="O37659" i="17"/>
  <c r="P37659" i="17"/>
  <c r="R37659" i="17" s="1" a="1"/>
  <c r="R37659" i="17" s="1"/>
  <c r="S37659" i="17" s="1" a="1"/>
  <c r="S37659" i="17" s="1"/>
  <c r="Q37659" i="17"/>
  <c r="T37659" i="17"/>
  <c r="U37659" i="17"/>
  <c r="O37660" i="17"/>
  <c r="P37660" i="17"/>
  <c r="R37660" i="17" s="1" a="1"/>
  <c r="R37660" i="17" s="1"/>
  <c r="S37660" i="17" s="1" a="1"/>
  <c r="S37660" i="17" s="1"/>
  <c r="Q37660" i="17"/>
  <c r="T37660" i="17"/>
  <c r="U37660" i="17"/>
  <c r="O37661" i="17"/>
  <c r="P37661" i="17"/>
  <c r="Q37661" i="17"/>
  <c r="T37661" i="17"/>
  <c r="U37661" i="17"/>
  <c r="O37662" i="17"/>
  <c r="P37662" i="17"/>
  <c r="Q37662" i="17"/>
  <c r="T37662" i="17"/>
  <c r="U37662" i="17"/>
  <c r="O37663" i="17"/>
  <c r="P37663" i="17"/>
  <c r="R37663" i="17" s="1" a="1"/>
  <c r="R37663" i="17" s="1"/>
  <c r="S37663" i="17" s="1" a="1"/>
  <c r="S37663" i="17" s="1"/>
  <c r="Q37663" i="17"/>
  <c r="T37663" i="17"/>
  <c r="U37663" i="17"/>
  <c r="O37664" i="17"/>
  <c r="P37664" i="17"/>
  <c r="R37664" i="17" s="1" a="1"/>
  <c r="R37664" i="17" s="1"/>
  <c r="S37664" i="17" s="1" a="1"/>
  <c r="S37664" i="17" s="1"/>
  <c r="Q37664" i="17"/>
  <c r="T37664" i="17"/>
  <c r="U37664" i="17"/>
  <c r="O37665" i="17"/>
  <c r="P37665" i="17"/>
  <c r="Q37665" i="17"/>
  <c r="T37665" i="17"/>
  <c r="U37665" i="17"/>
  <c r="O37666" i="17"/>
  <c r="P37666" i="17"/>
  <c r="R37666" i="17" s="1" a="1"/>
  <c r="R37666" i="17" s="1"/>
  <c r="S37666" i="17" s="1" a="1"/>
  <c r="S37666" i="17" s="1"/>
  <c r="Q37666" i="17"/>
  <c r="T37666" i="17"/>
  <c r="U37666" i="17"/>
  <c r="O37667" i="17"/>
  <c r="P37667" i="17"/>
  <c r="R37667" i="17" s="1" a="1"/>
  <c r="R37667" i="17" s="1"/>
  <c r="S37667" i="17" s="1" a="1"/>
  <c r="S37667" i="17" s="1"/>
  <c r="Q37667" i="17"/>
  <c r="T37667" i="17"/>
  <c r="U37667" i="17"/>
  <c r="O37668" i="17"/>
  <c r="P37668" i="17"/>
  <c r="R37668" i="17" s="1" a="1"/>
  <c r="R37668" i="17" s="1"/>
  <c r="S37668" i="17" s="1" a="1"/>
  <c r="S37668" i="17" s="1"/>
  <c r="Q37668" i="17"/>
  <c r="T37668" i="17"/>
  <c r="U37668" i="17"/>
  <c r="O37669" i="17"/>
  <c r="P37669" i="17"/>
  <c r="R37669" i="17" s="1" a="1"/>
  <c r="R37669" i="17" s="1"/>
  <c r="S37669" i="17" s="1" a="1"/>
  <c r="S37669" i="17" s="1"/>
  <c r="Q37669" i="17"/>
  <c r="T37669" i="17"/>
  <c r="U37669" i="17"/>
  <c r="O37670" i="17"/>
  <c r="P37670" i="17"/>
  <c r="Q37670" i="17"/>
  <c r="T37670" i="17"/>
  <c r="U37670" i="17"/>
  <c r="O37671" i="17"/>
  <c r="P37671" i="17"/>
  <c r="R37671" i="17" s="1" a="1"/>
  <c r="R37671" i="17" s="1"/>
  <c r="S37671" i="17" s="1" a="1"/>
  <c r="S37671" i="17" s="1"/>
  <c r="Q37671" i="17"/>
  <c r="T37671" i="17"/>
  <c r="U37671" i="17"/>
  <c r="O37672" i="17"/>
  <c r="P37672" i="17"/>
  <c r="R37672" i="17" s="1" a="1"/>
  <c r="R37672" i="17" s="1"/>
  <c r="S37672" i="17" s="1" a="1"/>
  <c r="S37672" i="17" s="1"/>
  <c r="Q37672" i="17"/>
  <c r="T37672" i="17"/>
  <c r="U37672" i="17"/>
  <c r="O37673" i="17"/>
  <c r="P37673" i="17"/>
  <c r="Q37673" i="17"/>
  <c r="T37673" i="17"/>
  <c r="U37673" i="17"/>
  <c r="O37674" i="17"/>
  <c r="P37674" i="17"/>
  <c r="R37674" i="17" s="1" a="1"/>
  <c r="R37674" i="17" s="1"/>
  <c r="S37674" i="17" s="1" a="1"/>
  <c r="S37674" i="17" s="1"/>
  <c r="Q37674" i="17"/>
  <c r="T37674" i="17"/>
  <c r="U37674" i="17"/>
  <c r="O37675" i="17"/>
  <c r="P37675" i="17"/>
  <c r="R37675" i="17" s="1" a="1"/>
  <c r="R37675" i="17" s="1"/>
  <c r="S37675" i="17" s="1" a="1"/>
  <c r="S37675" i="17" s="1"/>
  <c r="Q37675" i="17"/>
  <c r="T37675" i="17"/>
  <c r="U37675" i="17"/>
  <c r="O37676" i="17"/>
  <c r="P37676" i="17"/>
  <c r="R37676" i="17" s="1" a="1"/>
  <c r="R37676" i="17" s="1"/>
  <c r="S37676" i="17" s="1" a="1"/>
  <c r="S37676" i="17" s="1"/>
  <c r="Q37676" i="17"/>
  <c r="T37676" i="17"/>
  <c r="U37676" i="17"/>
  <c r="O37677" i="17"/>
  <c r="P37677" i="17"/>
  <c r="Q37677" i="17"/>
  <c r="T37677" i="17"/>
  <c r="U37677" i="17"/>
  <c r="O37678" i="17"/>
  <c r="P37678" i="17"/>
  <c r="Q37678" i="17"/>
  <c r="T37678" i="17"/>
  <c r="U37678" i="17"/>
  <c r="O37679" i="17"/>
  <c r="P37679" i="17"/>
  <c r="R37679" i="17" s="1" a="1"/>
  <c r="R37679" i="17" s="1"/>
  <c r="S37679" i="17" s="1" a="1"/>
  <c r="S37679" i="17" s="1"/>
  <c r="Q37679" i="17"/>
  <c r="T37679" i="17"/>
  <c r="U37679" i="17"/>
  <c r="O37680" i="17"/>
  <c r="P37680" i="17"/>
  <c r="R37680" i="17" s="1" a="1"/>
  <c r="R37680" i="17" s="1"/>
  <c r="S37680" i="17" s="1" a="1"/>
  <c r="S37680" i="17" s="1"/>
  <c r="Q37680" i="17"/>
  <c r="T37680" i="17"/>
  <c r="U37680" i="17"/>
  <c r="O37681" i="17"/>
  <c r="P37681" i="17"/>
  <c r="Q37681" i="17"/>
  <c r="T37681" i="17"/>
  <c r="U37681" i="17"/>
  <c r="O37682" i="17"/>
  <c r="P37682" i="17"/>
  <c r="R37682" i="17" s="1" a="1"/>
  <c r="R37682" i="17" s="1"/>
  <c r="S37682" i="17" s="1" a="1"/>
  <c r="S37682" i="17" s="1"/>
  <c r="Q37682" i="17"/>
  <c r="T37682" i="17"/>
  <c r="U37682" i="17"/>
  <c r="O37683" i="17"/>
  <c r="P37683" i="17"/>
  <c r="R37683" i="17" s="1" a="1"/>
  <c r="R37683" i="17" s="1"/>
  <c r="S37683" i="17" s="1" a="1"/>
  <c r="S37683" i="17" s="1"/>
  <c r="Q37683" i="17"/>
  <c r="T37683" i="17"/>
  <c r="U37683" i="17"/>
  <c r="O37684" i="17"/>
  <c r="P37684" i="17"/>
  <c r="R37684" i="17" s="1" a="1"/>
  <c r="R37684" i="17" s="1"/>
  <c r="S37684" i="17" s="1" a="1"/>
  <c r="S37684" i="17" s="1"/>
  <c r="Q37684" i="17"/>
  <c r="T37684" i="17"/>
  <c r="U37684" i="17"/>
  <c r="O37685" i="17"/>
  <c r="P37685" i="17"/>
  <c r="R37685" i="17" s="1" a="1"/>
  <c r="R37685" i="17" s="1"/>
  <c r="S37685" i="17" s="1" a="1"/>
  <c r="S37685" i="17" s="1"/>
  <c r="Q37685" i="17"/>
  <c r="T37685" i="17"/>
  <c r="U37685" i="17"/>
  <c r="O37686" i="17"/>
  <c r="P37686" i="17"/>
  <c r="Q37686" i="17"/>
  <c r="T37686" i="17"/>
  <c r="U37686" i="17"/>
  <c r="O37687" i="17"/>
  <c r="P37687" i="17"/>
  <c r="R37687" i="17" s="1" a="1"/>
  <c r="R37687" i="17" s="1"/>
  <c r="S37687" i="17" s="1" a="1"/>
  <c r="S37687" i="17" s="1"/>
  <c r="Q37687" i="17"/>
  <c r="T37687" i="17"/>
  <c r="U37687" i="17"/>
  <c r="O37688" i="17"/>
  <c r="P37688" i="17"/>
  <c r="R37688" i="17" s="1" a="1"/>
  <c r="R37688" i="17" s="1"/>
  <c r="S37688" i="17" s="1" a="1"/>
  <c r="S37688" i="17" s="1"/>
  <c r="Q37688" i="17"/>
  <c r="T37688" i="17"/>
  <c r="U37688" i="17"/>
  <c r="O37689" i="17"/>
  <c r="P37689" i="17"/>
  <c r="Q37689" i="17"/>
  <c r="T37689" i="17"/>
  <c r="U37689" i="17"/>
  <c r="O37690" i="17"/>
  <c r="P37690" i="17"/>
  <c r="R37690" i="17" s="1" a="1"/>
  <c r="R37690" i="17" s="1"/>
  <c r="S37690" i="17" s="1" a="1"/>
  <c r="S37690" i="17" s="1"/>
  <c r="Q37690" i="17"/>
  <c r="T37690" i="17"/>
  <c r="U37690" i="17"/>
  <c r="O37691" i="17"/>
  <c r="P37691" i="17"/>
  <c r="R37691" i="17" s="1" a="1"/>
  <c r="R37691" i="17" s="1"/>
  <c r="S37691" i="17" s="1" a="1"/>
  <c r="S37691" i="17" s="1"/>
  <c r="Q37691" i="17"/>
  <c r="T37691" i="17"/>
  <c r="U37691" i="17"/>
  <c r="O37692" i="17"/>
  <c r="P37692" i="17"/>
  <c r="R37692" i="17" s="1" a="1"/>
  <c r="R37692" i="17" s="1"/>
  <c r="S37692" i="17" s="1" a="1"/>
  <c r="S37692" i="17" s="1"/>
  <c r="Q37692" i="17"/>
  <c r="T37692" i="17"/>
  <c r="U37692" i="17"/>
  <c r="O37693" i="17"/>
  <c r="P37693" i="17"/>
  <c r="Q37693" i="17"/>
  <c r="T37693" i="17"/>
  <c r="U37693" i="17"/>
  <c r="O37694" i="17"/>
  <c r="P37694" i="17"/>
  <c r="Q37694" i="17"/>
  <c r="T37694" i="17"/>
  <c r="U37694" i="17"/>
  <c r="O37695" i="17"/>
  <c r="P37695" i="17"/>
  <c r="R37695" i="17" s="1" a="1"/>
  <c r="R37695" i="17" s="1"/>
  <c r="S37695" i="17" s="1" a="1"/>
  <c r="S37695" i="17" s="1"/>
  <c r="Q37695" i="17"/>
  <c r="T37695" i="17"/>
  <c r="U37695" i="17"/>
  <c r="O37696" i="17"/>
  <c r="P37696" i="17"/>
  <c r="R37696" i="17" s="1" a="1"/>
  <c r="R37696" i="17" s="1"/>
  <c r="S37696" i="17" s="1" a="1"/>
  <c r="S37696" i="17" s="1"/>
  <c r="Q37696" i="17"/>
  <c r="T37696" i="17"/>
  <c r="U37696" i="17"/>
  <c r="O37697" i="17"/>
  <c r="P37697" i="17"/>
  <c r="Q37697" i="17"/>
  <c r="T37697" i="17"/>
  <c r="U37697" i="17"/>
  <c r="O37698" i="17"/>
  <c r="P37698" i="17"/>
  <c r="R37698" i="17" s="1" a="1"/>
  <c r="R37698" i="17" s="1"/>
  <c r="S37698" i="17" s="1" a="1"/>
  <c r="S37698" i="17" s="1"/>
  <c r="Q37698" i="17"/>
  <c r="T37698" i="17"/>
  <c r="U37698" i="17"/>
  <c r="O37699" i="17"/>
  <c r="P37699" i="17"/>
  <c r="R37699" i="17" s="1" a="1"/>
  <c r="R37699" i="17" s="1"/>
  <c r="S37699" i="17" s="1" a="1"/>
  <c r="S37699" i="17" s="1"/>
  <c r="Q37699" i="17"/>
  <c r="T37699" i="17"/>
  <c r="U37699" i="17"/>
  <c r="O37700" i="17"/>
  <c r="P37700" i="17"/>
  <c r="R37700" i="17" s="1" a="1"/>
  <c r="R37700" i="17" s="1"/>
  <c r="S37700" i="17" s="1" a="1"/>
  <c r="S37700" i="17" s="1"/>
  <c r="Q37700" i="17"/>
  <c r="T37700" i="17"/>
  <c r="U37700" i="17"/>
  <c r="O37701" i="17"/>
  <c r="P37701" i="17"/>
  <c r="R37701" i="17" s="1" a="1"/>
  <c r="R37701" i="17" s="1"/>
  <c r="S37701" i="17" s="1" a="1"/>
  <c r="S37701" i="17" s="1"/>
  <c r="Q37701" i="17"/>
  <c r="T37701" i="17"/>
  <c r="U37701" i="17"/>
  <c r="O37702" i="17"/>
  <c r="P37702" i="17"/>
  <c r="Q37702" i="17"/>
  <c r="T37702" i="17"/>
  <c r="U37702" i="17"/>
  <c r="O37703" i="17"/>
  <c r="P37703" i="17"/>
  <c r="R37703" i="17" s="1" a="1"/>
  <c r="R37703" i="17" s="1"/>
  <c r="S37703" i="17" s="1" a="1"/>
  <c r="S37703" i="17" s="1"/>
  <c r="Q37703" i="17"/>
  <c r="T37703" i="17"/>
  <c r="U37703" i="17"/>
  <c r="O37704" i="17"/>
  <c r="P37704" i="17"/>
  <c r="R37704" i="17" s="1" a="1"/>
  <c r="R37704" i="17" s="1"/>
  <c r="S37704" i="17" s="1" a="1"/>
  <c r="S37704" i="17" s="1"/>
  <c r="Q37704" i="17"/>
  <c r="T37704" i="17"/>
  <c r="U37704" i="17"/>
  <c r="O37705" i="17"/>
  <c r="P37705" i="17"/>
  <c r="Q37705" i="17"/>
  <c r="T37705" i="17"/>
  <c r="U37705" i="17"/>
  <c r="O37706" i="17"/>
  <c r="P37706" i="17"/>
  <c r="R37706" i="17" s="1" a="1"/>
  <c r="R37706" i="17" s="1"/>
  <c r="S37706" i="17" s="1" a="1"/>
  <c r="S37706" i="17" s="1"/>
  <c r="Q37706" i="17"/>
  <c r="T37706" i="17"/>
  <c r="U37706" i="17"/>
  <c r="O37707" i="17"/>
  <c r="P37707" i="17"/>
  <c r="R37707" i="17" s="1" a="1"/>
  <c r="R37707" i="17" s="1"/>
  <c r="S37707" i="17" s="1" a="1"/>
  <c r="S37707" i="17" s="1"/>
  <c r="Q37707" i="17"/>
  <c r="T37707" i="17"/>
  <c r="U37707" i="17"/>
  <c r="O37708" i="17"/>
  <c r="P37708" i="17"/>
  <c r="R37708" i="17" s="1" a="1"/>
  <c r="R37708" i="17" s="1"/>
  <c r="S37708" i="17" s="1" a="1"/>
  <c r="S37708" i="17" s="1"/>
  <c r="Q37708" i="17"/>
  <c r="T37708" i="17"/>
  <c r="U37708" i="17"/>
  <c r="O37709" i="17"/>
  <c r="P37709" i="17"/>
  <c r="Q37709" i="17"/>
  <c r="T37709" i="17"/>
  <c r="U37709" i="17"/>
  <c r="O37710" i="17"/>
  <c r="P37710" i="17"/>
  <c r="Q37710" i="17"/>
  <c r="T37710" i="17"/>
  <c r="U37710" i="17"/>
  <c r="O37711" i="17"/>
  <c r="P37711" i="17"/>
  <c r="Q37711" i="17"/>
  <c r="T37711" i="17"/>
  <c r="U37711" i="17"/>
  <c r="O37712" i="17"/>
  <c r="P37712" i="17"/>
  <c r="R37712" i="17" s="1" a="1"/>
  <c r="R37712" i="17" s="1"/>
  <c r="S37712" i="17" s="1" a="1"/>
  <c r="S37712" i="17" s="1"/>
  <c r="Q37712" i="17"/>
  <c r="T37712" i="17"/>
  <c r="U37712" i="17"/>
  <c r="O37713" i="17"/>
  <c r="P37713" i="17"/>
  <c r="Q37713" i="17"/>
  <c r="T37713" i="17"/>
  <c r="U37713" i="17"/>
  <c r="O37714" i="17"/>
  <c r="P37714" i="17"/>
  <c r="R37714" i="17" s="1" a="1"/>
  <c r="R37714" i="17" s="1"/>
  <c r="S37714" i="17" s="1" a="1"/>
  <c r="S37714" i="17" s="1"/>
  <c r="Q37714" i="17"/>
  <c r="T37714" i="17"/>
  <c r="U37714" i="17"/>
  <c r="O37715" i="17"/>
  <c r="P37715" i="17"/>
  <c r="R37715" i="17" s="1" a="1"/>
  <c r="R37715" i="17" s="1"/>
  <c r="S37715" i="17" s="1" a="1"/>
  <c r="S37715" i="17" s="1"/>
  <c r="Q37715" i="17"/>
  <c r="T37715" i="17"/>
  <c r="U37715" i="17"/>
  <c r="O37716" i="17"/>
  <c r="P37716" i="17"/>
  <c r="R37716" i="17" s="1" a="1"/>
  <c r="R37716" i="17" s="1"/>
  <c r="S37716" i="17" s="1" a="1"/>
  <c r="S37716" i="17" s="1"/>
  <c r="Q37716" i="17"/>
  <c r="T37716" i="17"/>
  <c r="U37716" i="17"/>
  <c r="O37717" i="17"/>
  <c r="P37717" i="17"/>
  <c r="Q37717" i="17"/>
  <c r="T37717" i="17"/>
  <c r="U37717" i="17"/>
  <c r="O37718" i="17"/>
  <c r="P37718" i="17"/>
  <c r="Q37718" i="17"/>
  <c r="T37718" i="17"/>
  <c r="U37718" i="17"/>
  <c r="O37719" i="17"/>
  <c r="P37719" i="17"/>
  <c r="R37719" i="17" s="1" a="1"/>
  <c r="R37719" i="17" s="1"/>
  <c r="S37719" i="17" s="1" a="1"/>
  <c r="S37719" i="17" s="1"/>
  <c r="Q37719" i="17"/>
  <c r="T37719" i="17"/>
  <c r="U37719" i="17"/>
  <c r="O37720" i="17"/>
  <c r="P37720" i="17"/>
  <c r="R37720" i="17" s="1" a="1"/>
  <c r="R37720" i="17" s="1"/>
  <c r="S37720" i="17" s="1" a="1"/>
  <c r="S37720" i="17" s="1"/>
  <c r="Q37720" i="17"/>
  <c r="T37720" i="17"/>
  <c r="U37720" i="17"/>
  <c r="O37721" i="17"/>
  <c r="P37721" i="17"/>
  <c r="Q37721" i="17"/>
  <c r="T37721" i="17"/>
  <c r="U37721" i="17"/>
  <c r="O37722" i="17"/>
  <c r="P37722" i="17"/>
  <c r="R37722" i="17" s="1" a="1"/>
  <c r="R37722" i="17" s="1"/>
  <c r="S37722" i="17" s="1" a="1"/>
  <c r="S37722" i="17" s="1"/>
  <c r="Q37722" i="17"/>
  <c r="T37722" i="17"/>
  <c r="U37722" i="17"/>
  <c r="O37723" i="17"/>
  <c r="P37723" i="17"/>
  <c r="R37723" i="17" s="1" a="1"/>
  <c r="R37723" i="17" s="1"/>
  <c r="S37723" i="17" s="1" a="1"/>
  <c r="S37723" i="17" s="1"/>
  <c r="Q37723" i="17"/>
  <c r="T37723" i="17"/>
  <c r="U37723" i="17"/>
  <c r="O37724" i="17"/>
  <c r="P37724" i="17"/>
  <c r="R37724" i="17" s="1" a="1"/>
  <c r="R37724" i="17" s="1"/>
  <c r="S37724" i="17" s="1" a="1"/>
  <c r="S37724" i="17" s="1"/>
  <c r="Q37724" i="17"/>
  <c r="T37724" i="17"/>
  <c r="U37724" i="17"/>
  <c r="O37725" i="17"/>
  <c r="P37725" i="17"/>
  <c r="Q37725" i="17"/>
  <c r="T37725" i="17"/>
  <c r="U37725" i="17"/>
  <c r="O37726" i="17"/>
  <c r="P37726" i="17"/>
  <c r="Q37726" i="17"/>
  <c r="T37726" i="17"/>
  <c r="U37726" i="17"/>
  <c r="O37727" i="17"/>
  <c r="P37727" i="17"/>
  <c r="R37727" i="17" s="1" a="1"/>
  <c r="R37727" i="17" s="1"/>
  <c r="S37727" i="17" s="1" a="1"/>
  <c r="S37727" i="17" s="1"/>
  <c r="Q37727" i="17"/>
  <c r="T37727" i="17"/>
  <c r="U37727" i="17"/>
  <c r="O37728" i="17"/>
  <c r="P37728" i="17"/>
  <c r="R37728" i="17" s="1" a="1"/>
  <c r="R37728" i="17" s="1"/>
  <c r="S37728" i="17" s="1" a="1"/>
  <c r="S37728" i="17" s="1"/>
  <c r="Q37728" i="17"/>
  <c r="T37728" i="17"/>
  <c r="U37728" i="17"/>
  <c r="O37729" i="17"/>
  <c r="P37729" i="17"/>
  <c r="Q37729" i="17"/>
  <c r="T37729" i="17"/>
  <c r="U37729" i="17"/>
  <c r="O37730" i="17"/>
  <c r="P37730" i="17"/>
  <c r="R37730" i="17" s="1" a="1"/>
  <c r="R37730" i="17" s="1"/>
  <c r="S37730" i="17" s="1" a="1"/>
  <c r="S37730" i="17" s="1"/>
  <c r="Q37730" i="17"/>
  <c r="T37730" i="17"/>
  <c r="U37730" i="17"/>
  <c r="O37731" i="17"/>
  <c r="P37731" i="17"/>
  <c r="R37731" i="17" s="1" a="1"/>
  <c r="R37731" i="17" s="1"/>
  <c r="S37731" i="17" s="1" a="1"/>
  <c r="S37731" i="17" s="1"/>
  <c r="Q37731" i="17"/>
  <c r="T37731" i="17"/>
  <c r="U37731" i="17"/>
  <c r="O37732" i="17"/>
  <c r="P37732" i="17"/>
  <c r="R37732" i="17" s="1" a="1"/>
  <c r="R37732" i="17" s="1"/>
  <c r="S37732" i="17" s="1" a="1"/>
  <c r="S37732" i="17" s="1"/>
  <c r="Q37732" i="17"/>
  <c r="T37732" i="17"/>
  <c r="U37732" i="17"/>
  <c r="O37733" i="17"/>
  <c r="P37733" i="17"/>
  <c r="Q37733" i="17"/>
  <c r="T37733" i="17"/>
  <c r="U37733" i="17"/>
  <c r="O37734" i="17"/>
  <c r="P37734" i="17"/>
  <c r="Q37734" i="17"/>
  <c r="T37734" i="17"/>
  <c r="U37734" i="17"/>
  <c r="O37735" i="17"/>
  <c r="P37735" i="17"/>
  <c r="R37735" i="17" s="1" a="1"/>
  <c r="R37735" i="17" s="1"/>
  <c r="S37735" i="17" s="1" a="1"/>
  <c r="S37735" i="17" s="1"/>
  <c r="Q37735" i="17"/>
  <c r="T37735" i="17"/>
  <c r="U37735" i="17"/>
  <c r="O37736" i="17"/>
  <c r="P37736" i="17"/>
  <c r="R37736" i="17" s="1" a="1"/>
  <c r="R37736" i="17" s="1"/>
  <c r="S37736" i="17" s="1" a="1"/>
  <c r="S37736" i="17" s="1"/>
  <c r="Q37736" i="17"/>
  <c r="T37736" i="17"/>
  <c r="U37736" i="17"/>
  <c r="O37737" i="17"/>
  <c r="P37737" i="17"/>
  <c r="Q37737" i="17"/>
  <c r="T37737" i="17"/>
  <c r="U37737" i="17"/>
  <c r="O37738" i="17"/>
  <c r="P37738" i="17"/>
  <c r="R37738" i="17" s="1" a="1"/>
  <c r="R37738" i="17" s="1"/>
  <c r="S37738" i="17" s="1" a="1"/>
  <c r="S37738" i="17" s="1"/>
  <c r="Q37738" i="17"/>
  <c r="T37738" i="17"/>
  <c r="U37738" i="17"/>
  <c r="O37739" i="17"/>
  <c r="P37739" i="17"/>
  <c r="R37739" i="17" s="1" a="1"/>
  <c r="R37739" i="17" s="1"/>
  <c r="S37739" i="17" s="1" a="1"/>
  <c r="S37739" i="17" s="1"/>
  <c r="Q37739" i="17"/>
  <c r="T37739" i="17"/>
  <c r="U37739" i="17"/>
  <c r="O37740" i="17"/>
  <c r="P37740" i="17"/>
  <c r="R37740" i="17" s="1" a="1"/>
  <c r="R37740" i="17" s="1"/>
  <c r="S37740" i="17" s="1" a="1"/>
  <c r="S37740" i="17" s="1"/>
  <c r="Q37740" i="17"/>
  <c r="T37740" i="17"/>
  <c r="U37740" i="17"/>
  <c r="O37741" i="17"/>
  <c r="P37741" i="17"/>
  <c r="R37741" i="17" s="1" a="1"/>
  <c r="R37741" i="17" s="1"/>
  <c r="S37741" i="17" s="1" a="1"/>
  <c r="S37741" i="17" s="1"/>
  <c r="Q37741" i="17"/>
  <c r="T37741" i="17"/>
  <c r="U37741" i="17"/>
  <c r="O37742" i="17"/>
  <c r="P37742" i="17"/>
  <c r="R37742" i="17" s="1" a="1"/>
  <c r="R37742" i="17" s="1"/>
  <c r="S37742" i="17" s="1" a="1"/>
  <c r="S37742" i="17" s="1"/>
  <c r="Q37742" i="17"/>
  <c r="T37742" i="17"/>
  <c r="U37742" i="17"/>
  <c r="O37743" i="17"/>
  <c r="P37743" i="17"/>
  <c r="R37743" i="17" s="1" a="1"/>
  <c r="R37743" i="17" s="1"/>
  <c r="S37743" i="17" s="1" a="1"/>
  <c r="S37743" i="17" s="1"/>
  <c r="Q37743" i="17"/>
  <c r="T37743" i="17"/>
  <c r="U37743" i="17"/>
  <c r="O37744" i="17"/>
  <c r="P37744" i="17"/>
  <c r="R37744" i="17" s="1" a="1"/>
  <c r="R37744" i="17" s="1"/>
  <c r="S37744" i="17" s="1" a="1"/>
  <c r="S37744" i="17" s="1"/>
  <c r="Q37744" i="17"/>
  <c r="T37744" i="17"/>
  <c r="U37744" i="17"/>
  <c r="O37745" i="17"/>
  <c r="P37745" i="17"/>
  <c r="Q37745" i="17"/>
  <c r="T37745" i="17"/>
  <c r="U37745" i="17"/>
  <c r="O37746" i="17"/>
  <c r="P37746" i="17"/>
  <c r="R37746" i="17" s="1" a="1"/>
  <c r="R37746" i="17" s="1"/>
  <c r="S37746" i="17" s="1" a="1"/>
  <c r="S37746" i="17" s="1"/>
  <c r="Q37746" i="17"/>
  <c r="T37746" i="17"/>
  <c r="U37746" i="17"/>
  <c r="O37747" i="17"/>
  <c r="P37747" i="17"/>
  <c r="R37747" i="17" s="1" a="1"/>
  <c r="R37747" i="17" s="1"/>
  <c r="S37747" i="17" s="1" a="1"/>
  <c r="S37747" i="17" s="1"/>
  <c r="Q37747" i="17"/>
  <c r="T37747" i="17"/>
  <c r="U37747" i="17"/>
  <c r="O37748" i="17"/>
  <c r="P37748" i="17"/>
  <c r="Q37748" i="17"/>
  <c r="T37748" i="17"/>
  <c r="U37748" i="17"/>
  <c r="O37749" i="17"/>
  <c r="P37749" i="17"/>
  <c r="Q37749" i="17"/>
  <c r="T37749" i="17"/>
  <c r="U37749" i="17"/>
  <c r="O37750" i="17"/>
  <c r="P37750" i="17"/>
  <c r="R37750" i="17" s="1" a="1"/>
  <c r="R37750" i="17" s="1"/>
  <c r="S37750" i="17" s="1" a="1"/>
  <c r="S37750" i="17" s="1"/>
  <c r="Q37750" i="17"/>
  <c r="T37750" i="17"/>
  <c r="U37750" i="17"/>
  <c r="O37751" i="17"/>
  <c r="P37751" i="17"/>
  <c r="R37751" i="17" s="1" a="1"/>
  <c r="R37751" i="17" s="1"/>
  <c r="S37751" i="17" s="1" a="1"/>
  <c r="S37751" i="17" s="1"/>
  <c r="Q37751" i="17"/>
  <c r="T37751" i="17"/>
  <c r="U37751" i="17"/>
  <c r="O37752" i="17"/>
  <c r="P37752" i="17"/>
  <c r="R37752" i="17" s="1" a="1"/>
  <c r="R37752" i="17" s="1"/>
  <c r="S37752" i="17" s="1" a="1"/>
  <c r="S37752" i="17" s="1"/>
  <c r="Q37752" i="17"/>
  <c r="T37752" i="17"/>
  <c r="U37752" i="17"/>
  <c r="O37753" i="17"/>
  <c r="P37753" i="17"/>
  <c r="Q37753" i="17"/>
  <c r="T37753" i="17"/>
  <c r="U37753" i="17"/>
  <c r="O37754" i="17"/>
  <c r="P37754" i="17"/>
  <c r="R37754" i="17" s="1" a="1"/>
  <c r="R37754" i="17" s="1"/>
  <c r="S37754" i="17" s="1" a="1"/>
  <c r="S37754" i="17" s="1"/>
  <c r="Q37754" i="17"/>
  <c r="T37754" i="17"/>
  <c r="U37754" i="17"/>
  <c r="O37755" i="17"/>
  <c r="P37755" i="17"/>
  <c r="R37755" i="17" s="1" a="1"/>
  <c r="R37755" i="17" s="1"/>
  <c r="S37755" i="17" s="1" a="1"/>
  <c r="S37755" i="17" s="1"/>
  <c r="Q37755" i="17"/>
  <c r="T37755" i="17"/>
  <c r="U37755" i="17"/>
  <c r="O37756" i="17"/>
  <c r="P37756" i="17"/>
  <c r="R37756" i="17" s="1" a="1"/>
  <c r="R37756" i="17" s="1"/>
  <c r="S37756" i="17" s="1" a="1"/>
  <c r="S37756" i="17" s="1"/>
  <c r="Q37756" i="17"/>
  <c r="T37756" i="17"/>
  <c r="U37756" i="17"/>
  <c r="O37757" i="17"/>
  <c r="P37757" i="17"/>
  <c r="R37757" i="17" s="1" a="1"/>
  <c r="R37757" i="17" s="1"/>
  <c r="S37757" i="17" s="1" a="1"/>
  <c r="S37757" i="17" s="1"/>
  <c r="Q37757" i="17"/>
  <c r="T37757" i="17"/>
  <c r="U37757" i="17"/>
  <c r="O37758" i="17"/>
  <c r="P37758" i="17"/>
  <c r="R37758" i="17" s="1" a="1"/>
  <c r="R37758" i="17" s="1"/>
  <c r="S37758" i="17" s="1" a="1"/>
  <c r="S37758" i="17" s="1"/>
  <c r="Q37758" i="17"/>
  <c r="T37758" i="17"/>
  <c r="U37758" i="17"/>
  <c r="O37759" i="17"/>
  <c r="P37759" i="17"/>
  <c r="Q37759" i="17"/>
  <c r="T37759" i="17"/>
  <c r="U37759" i="17"/>
  <c r="O37760" i="17"/>
  <c r="P37760" i="17"/>
  <c r="R37760" i="17" s="1" a="1"/>
  <c r="R37760" i="17" s="1"/>
  <c r="Q37760" i="17"/>
  <c r="S37760" i="17" a="1"/>
  <c r="S37760" i="17" s="1"/>
  <c r="T37760" i="17"/>
  <c r="U37760" i="17"/>
  <c r="O37761" i="17"/>
  <c r="P37761" i="17"/>
  <c r="R37761" i="17" s="1" a="1"/>
  <c r="R37761" i="17" s="1"/>
  <c r="S37761" i="17" s="1" a="1"/>
  <c r="S37761" i="17" s="1"/>
  <c r="Q37761" i="17"/>
  <c r="T37761" i="17"/>
  <c r="U37761" i="17"/>
  <c r="O37762" i="17"/>
  <c r="P37762" i="17"/>
  <c r="R37762" i="17" s="1" a="1"/>
  <c r="R37762" i="17" s="1"/>
  <c r="S37762" i="17" s="1" a="1"/>
  <c r="S37762" i="17" s="1"/>
  <c r="Q37762" i="17"/>
  <c r="T37762" i="17"/>
  <c r="U37762" i="17"/>
  <c r="O37763" i="17"/>
  <c r="P37763" i="17"/>
  <c r="Q37763" i="17"/>
  <c r="T37763" i="17"/>
  <c r="U37763" i="17"/>
  <c r="O37764" i="17"/>
  <c r="P37764" i="17"/>
  <c r="R37764" i="17" s="1" a="1"/>
  <c r="R37764" i="17" s="1"/>
  <c r="Q37764" i="17"/>
  <c r="S37764" i="17" a="1"/>
  <c r="S37764" i="17" s="1"/>
  <c r="T37764" i="17"/>
  <c r="U37764" i="17"/>
  <c r="O37765" i="17"/>
  <c r="P37765" i="17"/>
  <c r="R37765" i="17" s="1" a="1"/>
  <c r="R37765" i="17" s="1"/>
  <c r="S37765" i="17" s="1" a="1"/>
  <c r="S37765" i="17" s="1"/>
  <c r="Q37765" i="17"/>
  <c r="T37765" i="17"/>
  <c r="U37765" i="17"/>
  <c r="O37766" i="17"/>
  <c r="P37766" i="17"/>
  <c r="R37766" i="17" s="1" a="1"/>
  <c r="R37766" i="17" s="1"/>
  <c r="S37766" i="17" s="1" a="1"/>
  <c r="S37766" i="17" s="1"/>
  <c r="Q37766" i="17"/>
  <c r="T37766" i="17"/>
  <c r="U37766" i="17"/>
  <c r="O37767" i="17"/>
  <c r="P37767" i="17"/>
  <c r="R37767" i="17" s="1" a="1"/>
  <c r="R37767" i="17" s="1"/>
  <c r="S37767" i="17" s="1" a="1"/>
  <c r="S37767" i="17" s="1"/>
  <c r="Q37767" i="17"/>
  <c r="T37767" i="17"/>
  <c r="U37767" i="17"/>
  <c r="O37768" i="17"/>
  <c r="P37768" i="17"/>
  <c r="Q37768" i="17"/>
  <c r="T37768" i="17"/>
  <c r="U37768" i="17"/>
  <c r="O37769" i="17"/>
  <c r="P37769" i="17"/>
  <c r="Q37769" i="17"/>
  <c r="T37769" i="17"/>
  <c r="U37769" i="17"/>
  <c r="O37770" i="17"/>
  <c r="P37770" i="17"/>
  <c r="R37770" i="17" s="1" a="1"/>
  <c r="R37770" i="17" s="1"/>
  <c r="S37770" i="17" s="1" a="1"/>
  <c r="S37770" i="17" s="1"/>
  <c r="Q37770" i="17"/>
  <c r="T37770" i="17"/>
  <c r="U37770" i="17"/>
  <c r="O37771" i="17"/>
  <c r="P37771" i="17"/>
  <c r="R37771" i="17" s="1" a="1"/>
  <c r="R37771" i="17" s="1"/>
  <c r="Q37771" i="17"/>
  <c r="S37771" i="17" a="1"/>
  <c r="S37771" i="17" s="1"/>
  <c r="T37771" i="17"/>
  <c r="U37771" i="17"/>
  <c r="O37772" i="17"/>
  <c r="P37772" i="17"/>
  <c r="R37772" i="17" s="1" a="1"/>
  <c r="R37772" i="17" s="1"/>
  <c r="Q37772" i="17"/>
  <c r="S37772" i="17" a="1"/>
  <c r="S37772" i="17" s="1"/>
  <c r="T37772" i="17"/>
  <c r="U37772" i="17"/>
  <c r="O37773" i="17"/>
  <c r="P37773" i="17"/>
  <c r="R37773" i="17" s="1" a="1"/>
  <c r="R37773" i="17" s="1"/>
  <c r="S37773" i="17" s="1" a="1"/>
  <c r="S37773" i="17" s="1"/>
  <c r="Q37773" i="17"/>
  <c r="T37773" i="17"/>
  <c r="U37773" i="17"/>
  <c r="O37774" i="17"/>
  <c r="P37774" i="17"/>
  <c r="Q37774" i="17"/>
  <c r="T37774" i="17"/>
  <c r="U37774" i="17"/>
  <c r="O37775" i="17"/>
  <c r="P37775" i="17"/>
  <c r="R37775" i="17" s="1" a="1"/>
  <c r="R37775" i="17" s="1"/>
  <c r="S37775" i="17" s="1" a="1"/>
  <c r="S37775" i="17" s="1"/>
  <c r="Q37775" i="17"/>
  <c r="T37775" i="17"/>
  <c r="U37775" i="17"/>
  <c r="O37776" i="17"/>
  <c r="P37776" i="17"/>
  <c r="R37776" i="17" s="1" a="1"/>
  <c r="R37776" i="17" s="1"/>
  <c r="S37776" i="17" s="1" a="1"/>
  <c r="S37776" i="17" s="1"/>
  <c r="Q37776" i="17"/>
  <c r="T37776" i="17"/>
  <c r="U37776" i="17"/>
  <c r="O37777" i="17"/>
  <c r="P37777" i="17"/>
  <c r="M37777" i="17" s="1" a="1"/>
  <c r="M37777" i="17" s="1"/>
  <c r="Q37777" i="17"/>
  <c r="T37777" i="17"/>
  <c r="U37777" i="17"/>
  <c r="O37778" i="17"/>
  <c r="P37778" i="17"/>
  <c r="Q37778" i="17"/>
  <c r="T37778" i="17"/>
  <c r="U37778" i="17"/>
  <c r="O37779" i="17"/>
  <c r="P37779" i="17"/>
  <c r="R37779" i="17" s="1" a="1"/>
  <c r="R37779" i="17" s="1"/>
  <c r="Q37779" i="17"/>
  <c r="S37779" i="17" a="1"/>
  <c r="S37779" i="17" s="1"/>
  <c r="T37779" i="17"/>
  <c r="U37779" i="17"/>
  <c r="O37780" i="17"/>
  <c r="P37780" i="17"/>
  <c r="R37780" i="17" s="1" a="1"/>
  <c r="R37780" i="17" s="1"/>
  <c r="Q37780" i="17"/>
  <c r="S37780" i="17" a="1"/>
  <c r="S37780" i="17" s="1"/>
  <c r="T37780" i="17"/>
  <c r="U37780" i="17"/>
  <c r="O37781" i="17"/>
  <c r="P37781" i="17"/>
  <c r="R37781" i="17" s="1" a="1"/>
  <c r="R37781" i="17" s="1"/>
  <c r="Q37781" i="17"/>
  <c r="S37781" i="17" a="1"/>
  <c r="S37781" i="17" s="1"/>
  <c r="T37781" i="17"/>
  <c r="U37781" i="17"/>
  <c r="O37782" i="17"/>
  <c r="P37782" i="17"/>
  <c r="Q37782" i="17"/>
  <c r="S37782" i="17" a="1"/>
  <c r="S37782" i="17" s="1"/>
  <c r="T37782" i="17"/>
  <c r="U37782" i="17"/>
  <c r="O37783" i="17"/>
  <c r="P37783" i="17"/>
  <c r="R37783" i="17" s="1" a="1"/>
  <c r="R37783" i="17" s="1"/>
  <c r="S37783" i="17" s="1" a="1"/>
  <c r="S37783" i="17" s="1"/>
  <c r="Q37783" i="17"/>
  <c r="T37783" i="17"/>
  <c r="U37783" i="17"/>
  <c r="O37784" i="17"/>
  <c r="P37784" i="17"/>
  <c r="R37784" i="17" s="1" a="1"/>
  <c r="R37784" i="17" s="1"/>
  <c r="S37784" i="17" s="1" a="1"/>
  <c r="S37784" i="17" s="1"/>
  <c r="Q37784" i="17"/>
  <c r="T37784" i="17"/>
  <c r="U37784" i="17"/>
  <c r="O37785" i="17"/>
  <c r="P37785" i="17"/>
  <c r="Q37785" i="17"/>
  <c r="T37785" i="17"/>
  <c r="U37785" i="17"/>
  <c r="O37786" i="17"/>
  <c r="P37786" i="17"/>
  <c r="M37786" i="17" s="1" a="1"/>
  <c r="M37786" i="17" s="1"/>
  <c r="Q37786" i="17"/>
  <c r="T37786" i="17"/>
  <c r="U37786" i="17"/>
  <c r="O37787" i="17"/>
  <c r="P37787" i="17"/>
  <c r="R37787" i="17" s="1" a="1"/>
  <c r="R37787" i="17" s="1"/>
  <c r="S37787" i="17" s="1" a="1"/>
  <c r="S37787" i="17" s="1"/>
  <c r="Q37787" i="17"/>
  <c r="T37787" i="17"/>
  <c r="U37787" i="17"/>
  <c r="O37788" i="17"/>
  <c r="P37788" i="17"/>
  <c r="Q37788" i="17"/>
  <c r="S37788" i="17" a="1"/>
  <c r="S37788" i="17" s="1"/>
  <c r="T37788" i="17"/>
  <c r="U37788" i="17"/>
  <c r="O37789" i="17"/>
  <c r="P37789" i="17"/>
  <c r="Q37789" i="17"/>
  <c r="S37789" i="17" a="1"/>
  <c r="S37789" i="17" s="1"/>
  <c r="T37789" i="17"/>
  <c r="U37789" i="17"/>
  <c r="O37790" i="17"/>
  <c r="P37790" i="17"/>
  <c r="R37790" i="17" s="1" a="1"/>
  <c r="R37790" i="17" s="1"/>
  <c r="S37790" i="17" s="1" a="1"/>
  <c r="S37790" i="17" s="1"/>
  <c r="Q37790" i="17"/>
  <c r="T37790" i="17"/>
  <c r="U37790" i="17"/>
  <c r="O37791" i="17"/>
  <c r="P37791" i="17"/>
  <c r="R37791" i="17" s="1" a="1"/>
  <c r="R37791" i="17" s="1"/>
  <c r="S37791" i="17" s="1" a="1"/>
  <c r="S37791" i="17" s="1"/>
  <c r="Q37791" i="17"/>
  <c r="T37791" i="17"/>
  <c r="U37791" i="17"/>
  <c r="O37792" i="17"/>
  <c r="P37792" i="17"/>
  <c r="R37792" i="17" s="1" a="1"/>
  <c r="R37792" i="17" s="1"/>
  <c r="S37792" i="17" s="1" a="1"/>
  <c r="S37792" i="17" s="1"/>
  <c r="Q37792" i="17"/>
  <c r="T37792" i="17"/>
  <c r="U37792" i="17"/>
  <c r="O37793" i="17"/>
  <c r="P37793" i="17"/>
  <c r="M37793" i="17" s="1" a="1"/>
  <c r="M37793" i="17" s="1"/>
  <c r="Q37793" i="17"/>
  <c r="T37793" i="17"/>
  <c r="U37793" i="17"/>
  <c r="O37794" i="17"/>
  <c r="P37794" i="17"/>
  <c r="R37794" i="17" s="1" a="1"/>
  <c r="R37794" i="17" s="1"/>
  <c r="S37794" i="17" s="1" a="1"/>
  <c r="S37794" i="17" s="1"/>
  <c r="Q37794" i="17"/>
  <c r="T37794" i="17"/>
  <c r="U37794" i="17"/>
  <c r="O37795" i="17"/>
  <c r="P37795" i="17"/>
  <c r="R37795" i="17" s="1" a="1"/>
  <c r="R37795" i="17" s="1"/>
  <c r="S37795" i="17" s="1" a="1"/>
  <c r="S37795" i="17" s="1"/>
  <c r="Q37795" i="17"/>
  <c r="T37795" i="17"/>
  <c r="U37795" i="17"/>
  <c r="O37796" i="17"/>
  <c r="P37796" i="17"/>
  <c r="Q37796" i="17"/>
  <c r="T37796" i="17"/>
  <c r="U37796" i="17"/>
  <c r="O37797" i="17"/>
  <c r="P37797" i="17"/>
  <c r="R37797" i="17" s="1" a="1"/>
  <c r="R37797" i="17" s="1"/>
  <c r="Q37797" i="17"/>
  <c r="S37797" i="17" a="1"/>
  <c r="S37797" i="17" s="1"/>
  <c r="T37797" i="17"/>
  <c r="U37797" i="17"/>
  <c r="O37798" i="17"/>
  <c r="P37798" i="17"/>
  <c r="Q37798" i="17"/>
  <c r="S37798" i="17" a="1"/>
  <c r="S37798" i="17" s="1"/>
  <c r="T37798" i="17"/>
  <c r="U37798" i="17"/>
  <c r="O37799" i="17"/>
  <c r="P37799" i="17"/>
  <c r="R37799" i="17" s="1" a="1"/>
  <c r="R37799" i="17" s="1"/>
  <c r="Q37799" i="17"/>
  <c r="S37799" i="17" a="1"/>
  <c r="S37799" i="17" s="1"/>
  <c r="T37799" i="17"/>
  <c r="U37799" i="17"/>
  <c r="O37800" i="17"/>
  <c r="P37800" i="17"/>
  <c r="R37800" i="17" s="1" a="1"/>
  <c r="R37800" i="17" s="1"/>
  <c r="Q37800" i="17"/>
  <c r="S37800" i="17" a="1"/>
  <c r="S37800" i="17" s="1"/>
  <c r="T37800" i="17"/>
  <c r="U37800" i="17"/>
  <c r="O37801" i="17"/>
  <c r="P37801" i="17"/>
  <c r="Q37801" i="17"/>
  <c r="S37801" i="17" a="1"/>
  <c r="S37801" i="17" s="1"/>
  <c r="T37801" i="17"/>
  <c r="U37801" i="17"/>
  <c r="O37802" i="17"/>
  <c r="P37802" i="17"/>
  <c r="R37802" i="17" s="1" a="1"/>
  <c r="R37802" i="17" s="1"/>
  <c r="S37802" i="17" s="1" a="1"/>
  <c r="S37802" i="17" s="1"/>
  <c r="Q37802" i="17"/>
  <c r="T37802" i="17"/>
  <c r="U37802" i="17"/>
  <c r="O37803" i="17"/>
  <c r="P37803" i="17"/>
  <c r="R37803" i="17" s="1" a="1"/>
  <c r="R37803" i="17" s="1"/>
  <c r="S37803" i="17" s="1" a="1"/>
  <c r="S37803" i="17" s="1"/>
  <c r="Q37803" i="17"/>
  <c r="T37803" i="17"/>
  <c r="U37803" i="17"/>
  <c r="O37804" i="17"/>
  <c r="P37804" i="17"/>
  <c r="Q37804" i="17"/>
  <c r="T37804" i="17"/>
  <c r="U37804" i="17"/>
  <c r="O37805" i="17"/>
  <c r="P37805" i="17"/>
  <c r="M37805" i="17" s="1" a="1"/>
  <c r="M37805" i="17" s="1"/>
  <c r="Q37805" i="17"/>
  <c r="T37805" i="17"/>
  <c r="U37805" i="17"/>
  <c r="O37806" i="17"/>
  <c r="P37806" i="17"/>
  <c r="Q37806" i="17"/>
  <c r="T37806" i="17"/>
  <c r="U37806" i="17"/>
  <c r="O37807" i="17"/>
  <c r="P37807" i="17"/>
  <c r="R37807" i="17" s="1" a="1"/>
  <c r="R37807" i="17" s="1"/>
  <c r="Q37807" i="17"/>
  <c r="S37807" i="17" a="1"/>
  <c r="S37807" i="17" s="1"/>
  <c r="T37807" i="17"/>
  <c r="U37807" i="17"/>
  <c r="O37808" i="17"/>
  <c r="P37808" i="17"/>
  <c r="R37808" i="17" s="1" a="1"/>
  <c r="R37808" i="17" s="1"/>
  <c r="S37808" i="17" s="1" a="1"/>
  <c r="S37808" i="17" s="1"/>
  <c r="Q37808" i="17"/>
  <c r="T37808" i="17"/>
  <c r="U37808" i="17"/>
  <c r="O37809" i="17"/>
  <c r="P37809" i="17"/>
  <c r="R37809" i="17" s="1" a="1"/>
  <c r="R37809" i="17" s="1"/>
  <c r="S37809" i="17" s="1" a="1"/>
  <c r="S37809" i="17" s="1"/>
  <c r="Q37809" i="17"/>
  <c r="T37809" i="17"/>
  <c r="U37809" i="17"/>
  <c r="O37810" i="17"/>
  <c r="P37810" i="17"/>
  <c r="R37810" i="17" s="1" a="1"/>
  <c r="R37810" i="17" s="1"/>
  <c r="S37810" i="17" s="1" a="1"/>
  <c r="S37810" i="17" s="1"/>
  <c r="Q37810" i="17"/>
  <c r="T37810" i="17"/>
  <c r="U37810" i="17"/>
  <c r="O37811" i="17"/>
  <c r="P37811" i="17"/>
  <c r="Q37811" i="17"/>
  <c r="T37811" i="17"/>
  <c r="U37811" i="17"/>
  <c r="O37812" i="17"/>
  <c r="P37812" i="17"/>
  <c r="Q37812" i="17"/>
  <c r="T37812" i="17"/>
  <c r="U37812" i="17"/>
  <c r="O37813" i="17"/>
  <c r="P37813" i="17"/>
  <c r="Q37813" i="17"/>
  <c r="T37813" i="17"/>
  <c r="U37813" i="17"/>
  <c r="O37814" i="17"/>
  <c r="P37814" i="17"/>
  <c r="Q37814" i="17"/>
  <c r="S37814" i="17" a="1"/>
  <c r="S37814" i="17" s="1"/>
  <c r="T37814" i="17"/>
  <c r="U37814" i="17"/>
  <c r="O37815" i="17"/>
  <c r="P37815" i="17"/>
  <c r="Q37815" i="17"/>
  <c r="S37815" i="17" a="1"/>
  <c r="S37815" i="17" s="1"/>
  <c r="T37815" i="17"/>
  <c r="U37815" i="17"/>
  <c r="O37816" i="17"/>
  <c r="P37816" i="17"/>
  <c r="R37816" i="17" s="1" a="1"/>
  <c r="R37816" i="17" s="1"/>
  <c r="S37816" i="17" s="1" a="1"/>
  <c r="S37816" i="17" s="1"/>
  <c r="Q37816" i="17"/>
  <c r="T37816" i="17"/>
  <c r="U37816" i="17"/>
  <c r="O37817" i="17"/>
  <c r="P37817" i="17"/>
  <c r="R37817" i="17" s="1" a="1"/>
  <c r="R37817" i="17" s="1"/>
  <c r="S37817" i="17" s="1" a="1"/>
  <c r="S37817" i="17" s="1"/>
  <c r="Q37817" i="17"/>
  <c r="T37817" i="17"/>
  <c r="U37817" i="17"/>
  <c r="O37818" i="17"/>
  <c r="P37818" i="17"/>
  <c r="R37818" i="17" s="1" a="1"/>
  <c r="R37818" i="17" s="1"/>
  <c r="S37818" i="17" s="1" a="1"/>
  <c r="S37818" i="17" s="1"/>
  <c r="Q37818" i="17"/>
  <c r="T37818" i="17"/>
  <c r="U37818" i="17"/>
  <c r="O37819" i="17"/>
  <c r="P37819" i="17"/>
  <c r="M37819" i="17" s="1" a="1"/>
  <c r="M37819" i="17" s="1"/>
  <c r="Q37819" i="17"/>
  <c r="T37819" i="17"/>
  <c r="U37819" i="17"/>
  <c r="O37820" i="17"/>
  <c r="P37820" i="17"/>
  <c r="Q37820" i="17"/>
  <c r="T37820" i="17"/>
  <c r="U37820" i="17"/>
  <c r="O37821" i="17"/>
  <c r="P37821" i="17"/>
  <c r="R37821" i="17" s="1" a="1"/>
  <c r="R37821" i="17" s="1"/>
  <c r="Q37821" i="17"/>
  <c r="S37821" i="17" a="1"/>
  <c r="S37821" i="17" s="1"/>
  <c r="T37821" i="17"/>
  <c r="U37821" i="17"/>
  <c r="O37822" i="17"/>
  <c r="P37822" i="17"/>
  <c r="Q37822" i="17"/>
  <c r="S37822" i="17" a="1"/>
  <c r="S37822" i="17" s="1"/>
  <c r="T37822" i="17"/>
  <c r="U37822" i="17"/>
  <c r="O37823" i="17"/>
  <c r="P37823" i="17"/>
  <c r="Q37823" i="17"/>
  <c r="S37823" i="17" a="1"/>
  <c r="S37823" i="17" s="1"/>
  <c r="T37823" i="17"/>
  <c r="U37823" i="17"/>
  <c r="O37824" i="17"/>
  <c r="P37824" i="17"/>
  <c r="R37824" i="17" s="1" a="1"/>
  <c r="R37824" i="17" s="1"/>
  <c r="Q37824" i="17"/>
  <c r="S37824" i="17" a="1"/>
  <c r="S37824" i="17" s="1"/>
  <c r="T37824" i="17"/>
  <c r="U37824" i="17"/>
  <c r="O37825" i="17"/>
  <c r="P37825" i="17"/>
  <c r="R37825" i="17" s="1" a="1"/>
  <c r="R37825" i="17" s="1"/>
  <c r="S37825" i="17" s="1" a="1"/>
  <c r="S37825" i="17" s="1"/>
  <c r="Q37825" i="17"/>
  <c r="T37825" i="17"/>
  <c r="U37825" i="17"/>
  <c r="O37826" i="17"/>
  <c r="P37826" i="17"/>
  <c r="R37826" i="17" s="1" a="1"/>
  <c r="R37826" i="17" s="1"/>
  <c r="S37826" i="17" s="1" a="1"/>
  <c r="S37826" i="17" s="1"/>
  <c r="Q37826" i="17"/>
  <c r="T37826" i="17"/>
  <c r="U37826" i="17"/>
  <c r="O37827" i="17"/>
  <c r="P37827" i="17"/>
  <c r="R37827" i="17" s="1" a="1"/>
  <c r="R37827" i="17" s="1"/>
  <c r="S37827" i="17" s="1" a="1"/>
  <c r="S37827" i="17" s="1"/>
  <c r="Q37827" i="17"/>
  <c r="T37827" i="17"/>
  <c r="U37827" i="17"/>
  <c r="O37828" i="17"/>
  <c r="P37828" i="17"/>
  <c r="M37828" i="17" s="1" a="1"/>
  <c r="M37828" i="17" s="1"/>
  <c r="Q37828" i="17"/>
  <c r="T37828" i="17"/>
  <c r="U37828" i="17"/>
  <c r="O37829" i="17"/>
  <c r="P37829" i="17"/>
  <c r="R37829" i="17" s="1" a="1"/>
  <c r="R37829" i="17" s="1"/>
  <c r="S37829" i="17" s="1" a="1"/>
  <c r="S37829" i="17" s="1"/>
  <c r="Q37829" i="17"/>
  <c r="T37829" i="17"/>
  <c r="U37829" i="17"/>
  <c r="O37830" i="17"/>
  <c r="P37830" i="17"/>
  <c r="Q37830" i="17"/>
  <c r="S37830" i="17" a="1"/>
  <c r="S37830" i="17" s="1"/>
  <c r="T37830" i="17"/>
  <c r="U37830" i="17"/>
  <c r="O37831" i="17"/>
  <c r="P37831" i="17"/>
  <c r="R37831" i="17" s="1" a="1"/>
  <c r="R37831" i="17" s="1"/>
  <c r="S37831" i="17" s="1" a="1"/>
  <c r="S37831" i="17" s="1"/>
  <c r="Q37831" i="17"/>
  <c r="T37831" i="17"/>
  <c r="U37831" i="17"/>
  <c r="O37832" i="17"/>
  <c r="P37832" i="17"/>
  <c r="R37832" i="17" s="1" a="1"/>
  <c r="R37832" i="17" s="1"/>
  <c r="S37832" i="17" s="1" a="1"/>
  <c r="S37832" i="17" s="1"/>
  <c r="Q37832" i="17"/>
  <c r="T37832" i="17"/>
  <c r="U37832" i="17"/>
  <c r="O37833" i="17"/>
  <c r="P37833" i="17"/>
  <c r="Q37833" i="17"/>
  <c r="T37833" i="17"/>
  <c r="U37833" i="17"/>
  <c r="O37834" i="17"/>
  <c r="P37834" i="17"/>
  <c r="M37834" i="17" s="1" a="1"/>
  <c r="M37834" i="17" s="1"/>
  <c r="Q37834" i="17"/>
  <c r="T37834" i="17"/>
  <c r="U37834" i="17"/>
  <c r="O37835" i="17"/>
  <c r="P37835" i="17"/>
  <c r="R37835" i="17" s="1" a="1"/>
  <c r="R37835" i="17" s="1"/>
  <c r="S37835" i="17" s="1" a="1"/>
  <c r="S37835" i="17" s="1"/>
  <c r="Q37835" i="17"/>
  <c r="T37835" i="17"/>
  <c r="U37835" i="17"/>
  <c r="O37836" i="17"/>
  <c r="P37836" i="17"/>
  <c r="Q37836" i="17"/>
  <c r="T37836" i="17"/>
  <c r="U37836" i="17"/>
  <c r="O37837" i="17"/>
  <c r="P37837" i="17"/>
  <c r="Q37837" i="17"/>
  <c r="T37837" i="17"/>
  <c r="U37837" i="17"/>
  <c r="O37838" i="17"/>
  <c r="P37838" i="17"/>
  <c r="Q37838" i="17"/>
  <c r="S37838" i="17" a="1"/>
  <c r="S37838" i="17" s="1"/>
  <c r="T37838" i="17"/>
  <c r="U37838" i="17"/>
  <c r="O37839" i="17"/>
  <c r="P37839" i="17"/>
  <c r="Q37839" i="17"/>
  <c r="S37839" i="17" a="1"/>
  <c r="S37839" i="17" s="1"/>
  <c r="T37839" i="17"/>
  <c r="U37839" i="17"/>
  <c r="O37840" i="17"/>
  <c r="P37840" i="17"/>
  <c r="Q37840" i="17"/>
  <c r="S37840" i="17" a="1"/>
  <c r="S37840" i="17" s="1"/>
  <c r="T37840" i="17"/>
  <c r="U37840" i="17"/>
  <c r="O37841" i="17"/>
  <c r="P37841" i="17"/>
  <c r="Q37841" i="17"/>
  <c r="S37841" i="17" a="1"/>
  <c r="S37841" i="17" s="1"/>
  <c r="T37841" i="17"/>
  <c r="U37841" i="17"/>
  <c r="O37842" i="17"/>
  <c r="P37842" i="17"/>
  <c r="R37842" i="17" s="1" a="1"/>
  <c r="R37842" i="17" s="1"/>
  <c r="Q37842" i="17"/>
  <c r="S37842" i="17" a="1"/>
  <c r="S37842" i="17" s="1"/>
  <c r="T37842" i="17"/>
  <c r="U37842" i="17"/>
  <c r="O37843" i="17"/>
  <c r="P37843" i="17"/>
  <c r="R37843" i="17" s="1" a="1"/>
  <c r="R37843" i="17" s="1"/>
  <c r="S37843" i="17" s="1" a="1"/>
  <c r="S37843" i="17" s="1"/>
  <c r="Q37843" i="17"/>
  <c r="T37843" i="17"/>
  <c r="U37843" i="17"/>
  <c r="O37844" i="17"/>
  <c r="P37844" i="17"/>
  <c r="R37844" i="17" s="1" a="1"/>
  <c r="R37844" i="17" s="1"/>
  <c r="S37844" i="17" s="1" a="1"/>
  <c r="S37844" i="17" s="1"/>
  <c r="Q37844" i="17"/>
  <c r="T37844" i="17"/>
  <c r="U37844" i="17"/>
  <c r="O37845" i="17"/>
  <c r="P37845" i="17"/>
  <c r="R37845" i="17" s="1" a="1"/>
  <c r="R37845" i="17" s="1"/>
  <c r="S37845" i="17" s="1" a="1"/>
  <c r="S37845" i="17" s="1"/>
  <c r="Q37845" i="17"/>
  <c r="T37845" i="17"/>
  <c r="U37845" i="17"/>
  <c r="O37846" i="17"/>
  <c r="P37846" i="17"/>
  <c r="Q37846" i="17"/>
  <c r="T37846" i="17"/>
  <c r="U37846" i="17"/>
  <c r="O37847" i="17"/>
  <c r="P37847" i="17"/>
  <c r="Q37847" i="17"/>
  <c r="T37847" i="17"/>
  <c r="U37847" i="17"/>
  <c r="O37848" i="17"/>
  <c r="P37848" i="17"/>
  <c r="R37848" i="17" s="1" a="1"/>
  <c r="R37848" i="17" s="1"/>
  <c r="S37848" i="17" s="1" a="1"/>
  <c r="S37848" i="17" s="1"/>
  <c r="Q37848" i="17"/>
  <c r="T37848" i="17"/>
  <c r="U37848" i="17"/>
  <c r="O37849" i="17"/>
  <c r="P37849" i="17"/>
  <c r="Q37849" i="17"/>
  <c r="T37849" i="17"/>
  <c r="U37849" i="17"/>
  <c r="O37850" i="17"/>
  <c r="P37850" i="17"/>
  <c r="Q37850" i="17"/>
  <c r="S37850" i="17" a="1"/>
  <c r="S37850" i="17" s="1"/>
  <c r="T37850" i="17"/>
  <c r="U37850" i="17"/>
  <c r="O37851" i="17"/>
  <c r="P37851" i="17"/>
  <c r="R37851" i="17" s="1" a="1"/>
  <c r="R37851" i="17" s="1"/>
  <c r="Q37851" i="17"/>
  <c r="S37851" i="17" a="1"/>
  <c r="S37851" i="17" s="1"/>
  <c r="T37851" i="17"/>
  <c r="U37851" i="17"/>
  <c r="O37852" i="17"/>
  <c r="P37852" i="17"/>
  <c r="R37852" i="17" s="1" a="1"/>
  <c r="R37852" i="17" s="1"/>
  <c r="S37852" i="17" s="1" a="1"/>
  <c r="S37852" i="17" s="1"/>
  <c r="Q37852" i="17"/>
  <c r="T37852" i="17"/>
  <c r="U37852" i="17"/>
  <c r="O37853" i="17"/>
  <c r="P37853" i="17"/>
  <c r="R37853" i="17" s="1" a="1"/>
  <c r="R37853" i="17" s="1"/>
  <c r="S37853" i="17" s="1" a="1"/>
  <c r="S37853" i="17" s="1"/>
  <c r="Q37853" i="17"/>
  <c r="T37853" i="17"/>
  <c r="U37853" i="17"/>
  <c r="O37854" i="17"/>
  <c r="P37854" i="17"/>
  <c r="Q37854" i="17"/>
  <c r="T37854" i="17"/>
  <c r="U37854" i="17"/>
  <c r="O37855" i="17"/>
  <c r="P37855" i="17"/>
  <c r="M37855" i="17" s="1" a="1"/>
  <c r="M37855" i="17" s="1"/>
  <c r="Q37855" i="17"/>
  <c r="T37855" i="17"/>
  <c r="U37855" i="17"/>
  <c r="O37856" i="17"/>
  <c r="P37856" i="17"/>
  <c r="R37856" i="17" s="1" a="1"/>
  <c r="R37856" i="17" s="1"/>
  <c r="S37856" i="17" s="1" a="1"/>
  <c r="S37856" i="17" s="1"/>
  <c r="Q37856" i="17"/>
  <c r="T37856" i="17"/>
  <c r="U37856" i="17"/>
  <c r="O37857" i="17"/>
  <c r="P37857" i="17"/>
  <c r="Q37857" i="17"/>
  <c r="T37857" i="17"/>
  <c r="U37857" i="17"/>
  <c r="O37858" i="17"/>
  <c r="P37858" i="17"/>
  <c r="R37858" i="17" s="1" a="1"/>
  <c r="R37858" i="17" s="1"/>
  <c r="S37858" i="17" s="1" a="1"/>
  <c r="S37858" i="17" s="1"/>
  <c r="Q37858" i="17"/>
  <c r="T37858" i="17"/>
  <c r="U37858" i="17"/>
  <c r="O37859" i="17"/>
  <c r="P37859" i="17"/>
  <c r="R37859" i="17" s="1" a="1"/>
  <c r="R37859" i="17" s="1"/>
  <c r="Q37859" i="17"/>
  <c r="S37859" i="17" a="1"/>
  <c r="S37859" i="17" s="1"/>
  <c r="T37859" i="17"/>
  <c r="U37859" i="17"/>
  <c r="O37860" i="17"/>
  <c r="P37860" i="17"/>
  <c r="Q37860" i="17"/>
  <c r="S37860" i="17" a="1"/>
  <c r="S37860" i="17" s="1"/>
  <c r="T37860" i="17"/>
  <c r="U37860" i="17"/>
  <c r="O37861" i="17"/>
  <c r="P37861" i="17"/>
  <c r="R37861" i="17" s="1" a="1"/>
  <c r="R37861" i="17" s="1"/>
  <c r="Q37861" i="17"/>
  <c r="S37861" i="17" a="1"/>
  <c r="S37861" i="17" s="1"/>
  <c r="T37861" i="17"/>
  <c r="U37861" i="17"/>
  <c r="O37862" i="17"/>
  <c r="P37862" i="17"/>
  <c r="Q37862" i="17"/>
  <c r="S37862" i="17" a="1"/>
  <c r="S37862" i="17" s="1"/>
  <c r="T37862" i="17"/>
  <c r="U37862" i="17"/>
  <c r="O37863" i="17"/>
  <c r="P37863" i="17"/>
  <c r="R37863" i="17" s="1" a="1"/>
  <c r="R37863" i="17" s="1"/>
  <c r="Q37863" i="17"/>
  <c r="S37863" i="17" a="1"/>
  <c r="S37863" i="17" s="1"/>
  <c r="T37863" i="17"/>
  <c r="U37863" i="17"/>
  <c r="O37864" i="17"/>
  <c r="P37864" i="17"/>
  <c r="R37864" i="17" s="1" a="1"/>
  <c r="R37864" i="17" s="1"/>
  <c r="S37864" i="17" s="1" a="1"/>
  <c r="S37864" i="17" s="1"/>
  <c r="Q37864" i="17"/>
  <c r="T37864" i="17"/>
  <c r="U37864" i="17"/>
  <c r="O37865" i="17"/>
  <c r="P37865" i="17"/>
  <c r="Q37865" i="17"/>
  <c r="T37865" i="17"/>
  <c r="U37865" i="17"/>
  <c r="O37866" i="17"/>
  <c r="P37866" i="17"/>
  <c r="R37866" i="17" s="1" a="1"/>
  <c r="R37866" i="17" s="1"/>
  <c r="S37866" i="17" s="1" a="1"/>
  <c r="S37866" i="17" s="1"/>
  <c r="Q37866" i="17"/>
  <c r="T37866" i="17"/>
  <c r="U37866" i="17"/>
  <c r="O37867" i="17"/>
  <c r="P37867" i="17"/>
  <c r="R37867" i="17" s="1" a="1"/>
  <c r="R37867" i="17" s="1"/>
  <c r="S37867" i="17" s="1" a="1"/>
  <c r="S37867" i="17" s="1"/>
  <c r="Q37867" i="17"/>
  <c r="T37867" i="17"/>
  <c r="U37867" i="17"/>
  <c r="O37868" i="17"/>
  <c r="P37868" i="17"/>
  <c r="M37868" i="17" s="1" a="1"/>
  <c r="M37868" i="17" s="1"/>
  <c r="Q37868" i="17"/>
  <c r="T37868" i="17"/>
  <c r="U37868" i="17"/>
  <c r="O37869" i="17"/>
  <c r="P37869" i="17"/>
  <c r="Q37869" i="17"/>
  <c r="T37869" i="17"/>
  <c r="U37869" i="17"/>
  <c r="O37870" i="17"/>
  <c r="P37870" i="17"/>
  <c r="Q37870" i="17"/>
  <c r="T37870" i="17"/>
  <c r="U37870" i="17"/>
  <c r="O37871" i="17"/>
  <c r="P37871" i="17"/>
  <c r="Q37871" i="17"/>
  <c r="T37871" i="17"/>
  <c r="U37871" i="17"/>
  <c r="O37872" i="17"/>
  <c r="P37872" i="17"/>
  <c r="R37872" i="17" s="1" a="1"/>
  <c r="R37872" i="17" s="1"/>
  <c r="Q37872" i="17"/>
  <c r="S37872" i="17" a="1"/>
  <c r="S37872" i="17" s="1"/>
  <c r="T37872" i="17"/>
  <c r="U37872" i="17"/>
  <c r="O37873" i="17"/>
  <c r="P37873" i="17"/>
  <c r="Q37873" i="17"/>
  <c r="S37873" i="17" a="1"/>
  <c r="S37873" i="17" s="1"/>
  <c r="T37873" i="17"/>
  <c r="U37873" i="17"/>
  <c r="O37874" i="17"/>
  <c r="P37874" i="17"/>
  <c r="R37874" i="17" s="1" a="1"/>
  <c r="R37874" i="17" s="1"/>
  <c r="Q37874" i="17"/>
  <c r="S37874" i="17" a="1"/>
  <c r="S37874" i="17" s="1"/>
  <c r="T37874" i="17"/>
  <c r="U37874" i="17"/>
  <c r="O37875" i="17"/>
  <c r="P37875" i="17"/>
  <c r="R37875" i="17" s="1" a="1"/>
  <c r="R37875" i="17" s="1"/>
  <c r="S37875" i="17" s="1" a="1"/>
  <c r="S37875" i="17" s="1"/>
  <c r="Q37875" i="17"/>
  <c r="T37875" i="17"/>
  <c r="U37875" i="17"/>
  <c r="O37876" i="17"/>
  <c r="P37876" i="17"/>
  <c r="Q37876" i="17"/>
  <c r="T37876" i="17"/>
  <c r="U37876" i="17"/>
  <c r="O37877" i="17"/>
  <c r="P37877" i="17"/>
  <c r="R37877" i="17" s="1" a="1"/>
  <c r="R37877" i="17" s="1"/>
  <c r="S37877" i="17" s="1" a="1"/>
  <c r="S37877" i="17" s="1"/>
  <c r="Q37877" i="17"/>
  <c r="T37877" i="17"/>
  <c r="U37877" i="17"/>
  <c r="O37878" i="17"/>
  <c r="P37878" i="17"/>
  <c r="Q37878" i="17"/>
  <c r="T37878" i="17"/>
  <c r="U37878" i="17"/>
  <c r="O37879" i="17"/>
  <c r="P37879" i="17"/>
  <c r="M37879" i="17" s="1" a="1"/>
  <c r="M37879" i="17" s="1"/>
  <c r="Q37879" i="17"/>
  <c r="T37879" i="17"/>
  <c r="U37879" i="17"/>
  <c r="O37880" i="17"/>
  <c r="P37880" i="17"/>
  <c r="R37880" i="17" s="1" a="1"/>
  <c r="R37880" i="17" s="1"/>
  <c r="S37880" i="17" s="1" a="1"/>
  <c r="S37880" i="17" s="1"/>
  <c r="Q37880" i="17"/>
  <c r="T37880" i="17"/>
  <c r="U37880" i="17"/>
  <c r="O37881" i="17"/>
  <c r="P37881" i="17"/>
  <c r="Q37881" i="17"/>
  <c r="S37881" i="17" a="1"/>
  <c r="S37881" i="17" s="1"/>
  <c r="T37881" i="17"/>
  <c r="U37881" i="17"/>
  <c r="O37882" i="17"/>
  <c r="P37882" i="17"/>
  <c r="R37882" i="17" s="1" a="1"/>
  <c r="R37882" i="17" s="1"/>
  <c r="S37882" i="17" s="1" a="1"/>
  <c r="S37882" i="17" s="1"/>
  <c r="Q37882" i="17"/>
  <c r="T37882" i="17"/>
  <c r="U37882" i="17"/>
  <c r="O37883" i="17"/>
  <c r="P37883" i="17"/>
  <c r="R37883" i="17" s="1" a="1"/>
  <c r="R37883" i="17" s="1"/>
  <c r="S37883" i="17" s="1" a="1"/>
  <c r="S37883" i="17" s="1"/>
  <c r="Q37883" i="17"/>
  <c r="T37883" i="17"/>
  <c r="U37883" i="17"/>
  <c r="O37884" i="17"/>
  <c r="P37884" i="17"/>
  <c r="Q37884" i="17"/>
  <c r="T37884" i="17"/>
  <c r="U37884" i="17"/>
  <c r="O37885" i="17"/>
  <c r="P37885" i="17"/>
  <c r="R37885" i="17" s="1" a="1"/>
  <c r="R37885" i="17" s="1"/>
  <c r="S37885" i="17" s="1" a="1"/>
  <c r="S37885" i="17" s="1"/>
  <c r="Q37885" i="17"/>
  <c r="T37885" i="17"/>
  <c r="U37885" i="17"/>
  <c r="O37886" i="17"/>
  <c r="P37886" i="17"/>
  <c r="R37886" i="17" s="1" a="1"/>
  <c r="R37886" i="17" s="1"/>
  <c r="S37886" i="17" s="1" a="1"/>
  <c r="S37886" i="17" s="1"/>
  <c r="Q37886" i="17"/>
  <c r="T37886" i="17"/>
  <c r="U37886" i="17"/>
  <c r="O37887" i="17"/>
  <c r="P37887" i="17"/>
  <c r="Q37887" i="17"/>
  <c r="T37887" i="17"/>
  <c r="U37887" i="17"/>
  <c r="O37888" i="17"/>
  <c r="P37888" i="17"/>
  <c r="R37888" i="17" s="1" a="1"/>
  <c r="R37888" i="17" s="1"/>
  <c r="S37888" i="17" s="1" a="1"/>
  <c r="S37888" i="17" s="1"/>
  <c r="Q37888" i="17"/>
  <c r="T37888" i="17"/>
  <c r="U37888" i="17"/>
  <c r="O37889" i="17"/>
  <c r="P37889" i="17"/>
  <c r="R37889" i="17" s="1" a="1"/>
  <c r="R37889" i="17" s="1"/>
  <c r="S37889" i="17" s="1" a="1"/>
  <c r="S37889" i="17" s="1"/>
  <c r="Q37889" i="17"/>
  <c r="T37889" i="17"/>
  <c r="U37889" i="17"/>
  <c r="O37890" i="17"/>
  <c r="P37890" i="17"/>
  <c r="R37890" i="17" s="1" a="1"/>
  <c r="R37890" i="17" s="1"/>
  <c r="S37890" i="17" s="1" a="1"/>
  <c r="S37890" i="17" s="1"/>
  <c r="Q37890" i="17"/>
  <c r="T37890" i="17"/>
  <c r="U37890" i="17"/>
  <c r="O37891" i="17"/>
  <c r="P37891" i="17"/>
  <c r="R37891" i="17" s="1" a="1"/>
  <c r="R37891" i="17" s="1"/>
  <c r="S37891" i="17" s="1" a="1"/>
  <c r="S37891" i="17" s="1"/>
  <c r="Q37891" i="17"/>
  <c r="T37891" i="17"/>
  <c r="U37891" i="17"/>
  <c r="O37892" i="17"/>
  <c r="P37892" i="17"/>
  <c r="Q37892" i="17"/>
  <c r="T37892" i="17"/>
  <c r="U37892" i="17"/>
  <c r="O37893" i="17"/>
  <c r="P37893" i="17"/>
  <c r="M37893" i="17" s="1" a="1"/>
  <c r="M37893" i="17" s="1"/>
  <c r="Q37893" i="17"/>
  <c r="T37893" i="17"/>
  <c r="U37893" i="17"/>
  <c r="O37894" i="17"/>
  <c r="P37894" i="17"/>
  <c r="Q37894" i="17"/>
  <c r="S37894" i="17" a="1"/>
  <c r="S37894" i="17" s="1"/>
  <c r="T37894" i="17"/>
  <c r="U37894" i="17"/>
  <c r="O37895" i="17"/>
  <c r="P37895" i="17"/>
  <c r="R37895" i="17" s="1" a="1"/>
  <c r="R37895" i="17" s="1"/>
  <c r="S37895" i="17" s="1" a="1"/>
  <c r="S37895" i="17" s="1"/>
  <c r="Q37895" i="17"/>
  <c r="T37895" i="17"/>
  <c r="U37895" i="17"/>
  <c r="O37896" i="17"/>
  <c r="P37896" i="17"/>
  <c r="Q37896" i="17"/>
  <c r="T37896" i="17"/>
  <c r="U37896" i="17"/>
  <c r="O37897" i="17"/>
  <c r="P37897" i="17"/>
  <c r="Q37897" i="17"/>
  <c r="T37897" i="17"/>
  <c r="U37897" i="17"/>
  <c r="O37898" i="17"/>
  <c r="P37898" i="17"/>
  <c r="R37898" i="17" s="1" a="1"/>
  <c r="R37898" i="17" s="1"/>
  <c r="S37898" i="17" s="1" a="1"/>
  <c r="S37898" i="17" s="1"/>
  <c r="Q37898" i="17"/>
  <c r="T37898" i="17"/>
  <c r="U37898" i="17"/>
  <c r="O37899" i="17"/>
  <c r="P37899" i="17"/>
  <c r="M37899" i="17" s="1" a="1"/>
  <c r="M37899" i="17" s="1"/>
  <c r="Q37899" i="17"/>
  <c r="T37899" i="17"/>
  <c r="U37899" i="17"/>
  <c r="O37900" i="17"/>
  <c r="P37900" i="17"/>
  <c r="Q37900" i="17"/>
  <c r="T37900" i="17"/>
  <c r="U37900" i="17"/>
  <c r="O37901" i="17"/>
  <c r="P37901" i="17"/>
  <c r="R37901" i="17" s="1" a="1"/>
  <c r="R37901" i="17" s="1"/>
  <c r="Q37901" i="17"/>
  <c r="S37901" i="17" a="1"/>
  <c r="S37901" i="17" s="1"/>
  <c r="T37901" i="17"/>
  <c r="U37901" i="17"/>
  <c r="O37902" i="17"/>
  <c r="P37902" i="17"/>
  <c r="Q37902" i="17"/>
  <c r="S37902" i="17" a="1"/>
  <c r="S37902" i="17" s="1"/>
  <c r="T37902" i="17"/>
  <c r="U37902" i="17"/>
  <c r="O37903" i="17"/>
  <c r="P37903" i="17"/>
  <c r="R37903" i="17" s="1" a="1"/>
  <c r="R37903" i="17" s="1"/>
  <c r="S37903" i="17" s="1" a="1"/>
  <c r="S37903" i="17" s="1"/>
  <c r="Q37903" i="17"/>
  <c r="T37903" i="17"/>
  <c r="U37903" i="17"/>
  <c r="O37904" i="17"/>
  <c r="P37904" i="17"/>
  <c r="R37904" i="17" s="1" a="1"/>
  <c r="R37904" i="17" s="1"/>
  <c r="S37904" i="17" s="1" a="1"/>
  <c r="S37904" i="17" s="1"/>
  <c r="Q37904" i="17"/>
  <c r="T37904" i="17"/>
  <c r="U37904" i="17"/>
  <c r="O37905" i="17"/>
  <c r="P37905" i="17"/>
  <c r="Q37905" i="17"/>
  <c r="T37905" i="17"/>
  <c r="U37905" i="17"/>
  <c r="O37906" i="17"/>
  <c r="P37906" i="17"/>
  <c r="Q37906" i="17"/>
  <c r="T37906" i="17"/>
  <c r="U37906" i="17"/>
  <c r="O37907" i="17"/>
  <c r="P37907" i="17"/>
  <c r="M37907" i="17" s="1" a="1"/>
  <c r="M37907" i="17" s="1"/>
  <c r="Q37907" i="17"/>
  <c r="T37907" i="17"/>
  <c r="U37907" i="17"/>
  <c r="O37908" i="17"/>
  <c r="P37908" i="17"/>
  <c r="R37908" i="17" s="1" a="1"/>
  <c r="R37908" i="17" s="1"/>
  <c r="S37908" i="17" s="1" a="1"/>
  <c r="S37908" i="17" s="1"/>
  <c r="Q37908" i="17"/>
  <c r="T37908" i="17"/>
  <c r="U37908" i="17"/>
  <c r="O37909" i="17"/>
  <c r="P37909" i="17"/>
  <c r="Q37909" i="17"/>
  <c r="S37909" i="17" a="1"/>
  <c r="S37909" i="17" s="1"/>
  <c r="T37909" i="17"/>
  <c r="U37909" i="17"/>
  <c r="O37910" i="17"/>
  <c r="P37910" i="17"/>
  <c r="Q37910" i="17"/>
  <c r="S37910" i="17" a="1"/>
  <c r="S37910" i="17" s="1"/>
  <c r="T37910" i="17"/>
  <c r="U37910" i="17"/>
  <c r="O37911" i="17"/>
  <c r="P37911" i="17"/>
  <c r="R37911" i="17" s="1" a="1"/>
  <c r="R37911" i="17" s="1"/>
  <c r="S37911" i="17" s="1" a="1"/>
  <c r="S37911" i="17" s="1"/>
  <c r="Q37911" i="17"/>
  <c r="T37911" i="17"/>
  <c r="U37911" i="17"/>
  <c r="O37912" i="17"/>
  <c r="P37912" i="17"/>
  <c r="R37912" i="17" s="1" a="1"/>
  <c r="R37912" i="17" s="1"/>
  <c r="S37912" i="17" s="1" a="1"/>
  <c r="S37912" i="17" s="1"/>
  <c r="Q37912" i="17"/>
  <c r="T37912" i="17"/>
  <c r="U37912" i="17"/>
  <c r="O37913" i="17"/>
  <c r="P37913" i="17"/>
  <c r="R37913" i="17" s="1" a="1"/>
  <c r="R37913" i="17" s="1"/>
  <c r="S37913" i="17" s="1" a="1"/>
  <c r="S37913" i="17" s="1"/>
  <c r="Q37913" i="17"/>
  <c r="T37913" i="17"/>
  <c r="U37913" i="17"/>
  <c r="O37914" i="17"/>
  <c r="P37914" i="17"/>
  <c r="R37914" i="17" s="1" a="1"/>
  <c r="R37914" i="17" s="1"/>
  <c r="S37914" i="17" s="1" a="1"/>
  <c r="S37914" i="17" s="1"/>
  <c r="Q37914" i="17"/>
  <c r="T37914" i="17"/>
  <c r="U37914" i="17"/>
  <c r="O37915" i="17"/>
  <c r="P37915" i="17"/>
  <c r="M37915" i="17" s="1" a="1"/>
  <c r="M37915" i="17" s="1"/>
  <c r="Q37915" i="17"/>
  <c r="T37915" i="17"/>
  <c r="U37915" i="17"/>
  <c r="O37916" i="17"/>
  <c r="P37916" i="17"/>
  <c r="R37916" i="17" s="1" a="1"/>
  <c r="R37916" i="17" s="1"/>
  <c r="S37916" i="17" s="1" a="1"/>
  <c r="S37916" i="17" s="1"/>
  <c r="Q37916" i="17"/>
  <c r="T37916" i="17"/>
  <c r="U37916" i="17"/>
  <c r="O37917" i="17"/>
  <c r="P37917" i="17"/>
  <c r="R37917" i="17" s="1" a="1"/>
  <c r="R37917" i="17" s="1"/>
  <c r="Q37917" i="17"/>
  <c r="S37917" i="17" a="1"/>
  <c r="S37917" i="17" s="1"/>
  <c r="T37917" i="17"/>
  <c r="U37917" i="17"/>
  <c r="O37918" i="17"/>
  <c r="P37918" i="17"/>
  <c r="Q37918" i="17"/>
  <c r="T37918" i="17"/>
  <c r="U37918" i="17"/>
  <c r="O37919" i="17"/>
  <c r="P37919" i="17"/>
  <c r="Q37919" i="17"/>
  <c r="T37919" i="17"/>
  <c r="U37919" i="17"/>
  <c r="O37920" i="17"/>
  <c r="P37920" i="17"/>
  <c r="R37920" i="17" s="1" a="1"/>
  <c r="R37920" i="17" s="1"/>
  <c r="S37920" i="17" s="1" a="1"/>
  <c r="S37920" i="17" s="1"/>
  <c r="Q37920" i="17"/>
  <c r="T37920" i="17"/>
  <c r="U37920" i="17"/>
  <c r="O37921" i="17"/>
  <c r="P37921" i="17"/>
  <c r="Q37921" i="17"/>
  <c r="T37921" i="17"/>
  <c r="U37921" i="17"/>
  <c r="O37922" i="17"/>
  <c r="P37922" i="17"/>
  <c r="R37922" i="17" s="1" a="1"/>
  <c r="R37922" i="17" s="1"/>
  <c r="S37922" i="17" s="1" a="1"/>
  <c r="S37922" i="17" s="1"/>
  <c r="Q37922" i="17"/>
  <c r="T37922" i="17"/>
  <c r="U37922" i="17"/>
  <c r="O37923" i="17"/>
  <c r="P37923" i="17"/>
  <c r="R37923" i="17" s="1" a="1"/>
  <c r="R37923" i="17" s="1"/>
  <c r="Q37923" i="17"/>
  <c r="S37923" i="17" a="1"/>
  <c r="S37923" i="17" s="1"/>
  <c r="T37923" i="17"/>
  <c r="U37923" i="17"/>
  <c r="O37924" i="17"/>
  <c r="P37924" i="17"/>
  <c r="R37924" i="17" s="1" a="1"/>
  <c r="R37924" i="17" s="1"/>
  <c r="Q37924" i="17"/>
  <c r="S37924" i="17" a="1"/>
  <c r="S37924" i="17" s="1"/>
  <c r="T37924" i="17"/>
  <c r="U37924" i="17"/>
  <c r="O37925" i="17"/>
  <c r="P37925" i="17"/>
  <c r="R37925" i="17" s="1" a="1"/>
  <c r="R37925" i="17" s="1"/>
  <c r="Q37925" i="17"/>
  <c r="S37925" i="17" a="1"/>
  <c r="S37925" i="17" s="1"/>
  <c r="T37925" i="17"/>
  <c r="U37925" i="17"/>
  <c r="O37926" i="17"/>
  <c r="P37926" i="17"/>
  <c r="Q37926" i="17"/>
  <c r="S37926" i="17" a="1"/>
  <c r="S37926" i="17" s="1"/>
  <c r="T37926" i="17"/>
  <c r="U37926" i="17"/>
  <c r="O37927" i="17"/>
  <c r="P37927" i="17"/>
  <c r="Q37927" i="17"/>
  <c r="S37927" i="17" a="1"/>
  <c r="S37927" i="17" s="1"/>
  <c r="T37927" i="17"/>
  <c r="U37927" i="17"/>
  <c r="O37928" i="17"/>
  <c r="P37928" i="17"/>
  <c r="R37928" i="17" s="1" a="1"/>
  <c r="R37928" i="17" s="1"/>
  <c r="Q37928" i="17"/>
  <c r="S37928" i="17" a="1"/>
  <c r="S37928" i="17" s="1"/>
  <c r="T37928" i="17"/>
  <c r="U37928" i="17"/>
  <c r="O37929" i="17"/>
  <c r="P37929" i="17"/>
  <c r="Q37929" i="17"/>
  <c r="S37929" i="17" a="1"/>
  <c r="S37929" i="17" s="1"/>
  <c r="T37929" i="17"/>
  <c r="U37929" i="17"/>
  <c r="O37930" i="17"/>
  <c r="P37930" i="17"/>
  <c r="R37930" i="17" s="1" a="1"/>
  <c r="R37930" i="17" s="1"/>
  <c r="S37930" i="17" s="1" a="1"/>
  <c r="S37930" i="17" s="1"/>
  <c r="Q37930" i="17"/>
  <c r="T37930" i="17"/>
  <c r="U37930" i="17"/>
  <c r="O37931" i="17"/>
  <c r="P37931" i="17"/>
  <c r="R37931" i="17" s="1" a="1"/>
  <c r="R37931" i="17" s="1"/>
  <c r="S37931" i="17" s="1" a="1"/>
  <c r="S37931" i="17" s="1"/>
  <c r="Q37931" i="17"/>
  <c r="T37931" i="17"/>
  <c r="U37931" i="17"/>
  <c r="O37932" i="17"/>
  <c r="P37932" i="17"/>
  <c r="R37932" i="17" s="1" a="1"/>
  <c r="R37932" i="17" s="1"/>
  <c r="S37932" i="17" s="1" a="1"/>
  <c r="S37932" i="17" s="1"/>
  <c r="Q37932" i="17"/>
  <c r="T37932" i="17"/>
  <c r="U37932" i="17"/>
  <c r="O37933" i="17"/>
  <c r="P37933" i="17"/>
  <c r="Q37933" i="17"/>
  <c r="T37933" i="17"/>
  <c r="U37933" i="17"/>
  <c r="O37934" i="17"/>
  <c r="P37934" i="17"/>
  <c r="Q37934" i="17"/>
  <c r="T37934" i="17"/>
  <c r="U37934" i="17"/>
  <c r="O37935" i="17"/>
  <c r="P37935" i="17"/>
  <c r="Q37935" i="17"/>
  <c r="S37935" i="17" a="1"/>
  <c r="S37935" i="17" s="1"/>
  <c r="T37935" i="17"/>
  <c r="U37935" i="17"/>
  <c r="O37936" i="17"/>
  <c r="P37936" i="17"/>
  <c r="Q37936" i="17"/>
  <c r="S37936" i="17" a="1"/>
  <c r="S37936" i="17" s="1"/>
  <c r="T37936" i="17"/>
  <c r="U37936" i="17"/>
  <c r="O37937" i="17"/>
  <c r="P37937" i="17"/>
  <c r="Q37937" i="17"/>
  <c r="S37937" i="17" a="1"/>
  <c r="S37937" i="17" s="1"/>
  <c r="T37937" i="17"/>
  <c r="U37937" i="17"/>
  <c r="O37938" i="17"/>
  <c r="P37938" i="17"/>
  <c r="R37938" i="17" s="1" a="1"/>
  <c r="R37938" i="17" s="1"/>
  <c r="S37938" i="17" s="1" a="1"/>
  <c r="S37938" i="17" s="1"/>
  <c r="Q37938" i="17"/>
  <c r="T37938" i="17"/>
  <c r="U37938" i="17"/>
  <c r="O37939" i="17"/>
  <c r="P37939" i="17"/>
  <c r="R37939" i="17" s="1" a="1"/>
  <c r="R37939" i="17" s="1"/>
  <c r="S37939" i="17" s="1" a="1"/>
  <c r="S37939" i="17" s="1"/>
  <c r="Q37939" i="17"/>
  <c r="T37939" i="17"/>
  <c r="U37939" i="17"/>
  <c r="O37940" i="17"/>
  <c r="P37940" i="17"/>
  <c r="Q37940" i="17"/>
  <c r="T37940" i="17"/>
  <c r="U37940" i="17"/>
  <c r="O37941" i="17"/>
  <c r="P37941" i="17"/>
  <c r="Q37941" i="17"/>
  <c r="T37941" i="17"/>
  <c r="U37941" i="17"/>
  <c r="O37942" i="17"/>
  <c r="P37942" i="17"/>
  <c r="Q37942" i="17"/>
  <c r="S37942" i="17" a="1"/>
  <c r="S37942" i="17" s="1"/>
  <c r="T37942" i="17"/>
  <c r="U37942" i="17"/>
  <c r="O37943" i="17"/>
  <c r="P37943" i="17"/>
  <c r="Q37943" i="17"/>
  <c r="S37943" i="17" a="1"/>
  <c r="S37943" i="17" s="1"/>
  <c r="T37943" i="17"/>
  <c r="U37943" i="17"/>
  <c r="O37944" i="17"/>
  <c r="P37944" i="17"/>
  <c r="R37944" i="17" s="1" a="1"/>
  <c r="R37944" i="17" s="1"/>
  <c r="S37944" i="17" s="1" a="1"/>
  <c r="S37944" i="17" s="1"/>
  <c r="Q37944" i="17"/>
  <c r="T37944" i="17"/>
  <c r="U37944" i="17"/>
  <c r="O37945" i="17"/>
  <c r="P37945" i="17"/>
  <c r="R37945" i="17" s="1" a="1"/>
  <c r="R37945" i="17" s="1"/>
  <c r="S37945" i="17" s="1" a="1"/>
  <c r="S37945" i="17" s="1"/>
  <c r="Q37945" i="17"/>
  <c r="T37945" i="17"/>
  <c r="U37945" i="17"/>
  <c r="O37946" i="17"/>
  <c r="P37946" i="17"/>
  <c r="R37946" i="17" s="1" a="1"/>
  <c r="R37946" i="17" s="1"/>
  <c r="S37946" i="17" s="1" a="1"/>
  <c r="S37946" i="17" s="1"/>
  <c r="Q37946" i="17"/>
  <c r="T37946" i="17"/>
  <c r="U37946" i="17"/>
  <c r="O37947" i="17"/>
  <c r="P37947" i="17"/>
  <c r="Q37947" i="17"/>
  <c r="T37947" i="17"/>
  <c r="U37947" i="17"/>
  <c r="O37948" i="17"/>
  <c r="P37948" i="17"/>
  <c r="Q37948" i="17"/>
  <c r="T37948" i="17"/>
  <c r="U37948" i="17"/>
  <c r="O37949" i="17"/>
  <c r="P37949" i="17"/>
  <c r="R37949" i="17" s="1" a="1"/>
  <c r="R37949" i="17" s="1"/>
  <c r="S37949" i="17" s="1" a="1"/>
  <c r="S37949" i="17" s="1"/>
  <c r="Q37949" i="17"/>
  <c r="T37949" i="17"/>
  <c r="U37949" i="17"/>
  <c r="O37950" i="17"/>
  <c r="P37950" i="17"/>
  <c r="Q37950" i="17"/>
  <c r="S37950" i="17" a="1"/>
  <c r="S37950" i="17" s="1"/>
  <c r="T37950" i="17"/>
  <c r="U37950" i="17"/>
  <c r="O37951" i="17"/>
  <c r="P37951" i="17"/>
  <c r="Q37951" i="17"/>
  <c r="S37951" i="17" a="1"/>
  <c r="S37951" i="17" s="1"/>
  <c r="T37951" i="17"/>
  <c r="U37951" i="17"/>
  <c r="O37952" i="17"/>
  <c r="P37952" i="17"/>
  <c r="R37952" i="17" s="1" a="1"/>
  <c r="R37952" i="17" s="1"/>
  <c r="Q37952" i="17"/>
  <c r="S37952" i="17" a="1"/>
  <c r="S37952" i="17" s="1"/>
  <c r="T37952" i="17"/>
  <c r="U37952" i="17"/>
  <c r="O37953" i="17"/>
  <c r="P37953" i="17"/>
  <c r="R37953" i="17" s="1" a="1"/>
  <c r="R37953" i="17" s="1"/>
  <c r="S37953" i="17" s="1" a="1"/>
  <c r="S37953" i="17" s="1"/>
  <c r="Q37953" i="17"/>
  <c r="T37953" i="17"/>
  <c r="U37953" i="17"/>
  <c r="O37954" i="17"/>
  <c r="P37954" i="17"/>
  <c r="R37954" i="17" s="1" a="1"/>
  <c r="R37954" i="17" s="1"/>
  <c r="S37954" i="17" s="1" a="1"/>
  <c r="S37954" i="17" s="1"/>
  <c r="Q37954" i="17"/>
  <c r="T37954" i="17"/>
  <c r="U37954" i="17"/>
  <c r="O37955" i="17"/>
  <c r="P37955" i="17"/>
  <c r="R37955" i="17" s="1" a="1"/>
  <c r="R37955" i="17" s="1"/>
  <c r="S37955" i="17" s="1" a="1"/>
  <c r="S37955" i="17" s="1"/>
  <c r="Q37955" i="17"/>
  <c r="T37955" i="17"/>
  <c r="U37955" i="17"/>
  <c r="O37956" i="17"/>
  <c r="P37956" i="17"/>
  <c r="R37956" i="17" s="1" a="1"/>
  <c r="R37956" i="17" s="1"/>
  <c r="S37956" i="17" s="1" a="1"/>
  <c r="S37956" i="17" s="1"/>
  <c r="Q37956" i="17"/>
  <c r="T37956" i="17"/>
  <c r="U37956" i="17"/>
  <c r="O37957" i="17"/>
  <c r="P37957" i="17"/>
  <c r="Q37957" i="17"/>
  <c r="T37957" i="17"/>
  <c r="U37957" i="17"/>
  <c r="O37958" i="17"/>
  <c r="P37958" i="17"/>
  <c r="Q37958" i="17"/>
  <c r="T37958" i="17"/>
  <c r="U37958" i="17"/>
  <c r="O37959" i="17"/>
  <c r="P37959" i="17"/>
  <c r="Q37959" i="17"/>
  <c r="T37959" i="17"/>
  <c r="U37959" i="17"/>
  <c r="O37960" i="17"/>
  <c r="P37960" i="17"/>
  <c r="Q37960" i="17"/>
  <c r="S37960" i="17" a="1"/>
  <c r="S37960" i="17" s="1"/>
  <c r="T37960" i="17"/>
  <c r="U37960" i="17"/>
  <c r="O37961" i="17"/>
  <c r="P37961" i="17"/>
  <c r="Q37961" i="17"/>
  <c r="S37961" i="17" a="1"/>
  <c r="S37961" i="17" s="1"/>
  <c r="T37961" i="17"/>
  <c r="U37961" i="17"/>
  <c r="O37962" i="17"/>
  <c r="P37962" i="17"/>
  <c r="Q37962" i="17"/>
  <c r="S37962" i="17" a="1"/>
  <c r="S37962" i="17" s="1"/>
  <c r="T37962" i="17"/>
  <c r="U37962" i="17"/>
  <c r="O37963" i="17"/>
  <c r="P37963" i="17"/>
  <c r="R37963" i="17" s="1" a="1"/>
  <c r="R37963" i="17" s="1"/>
  <c r="Q37963" i="17"/>
  <c r="S37963" i="17" a="1"/>
  <c r="S37963" i="17" s="1"/>
  <c r="T37963" i="17"/>
  <c r="U37963" i="17"/>
  <c r="O37964" i="17"/>
  <c r="P37964" i="17"/>
  <c r="Q37964" i="17"/>
  <c r="S37964" i="17" a="1"/>
  <c r="S37964" i="17" s="1"/>
  <c r="T37964" i="17"/>
  <c r="U37964" i="17"/>
  <c r="O37965" i="17"/>
  <c r="P37965" i="17"/>
  <c r="Q37965" i="17"/>
  <c r="T37965" i="17"/>
  <c r="U37965" i="17"/>
  <c r="O37966" i="17"/>
  <c r="P37966" i="17"/>
  <c r="R37966" i="17" s="1" a="1"/>
  <c r="R37966" i="17" s="1"/>
  <c r="S37966" i="17" s="1" a="1"/>
  <c r="S37966" i="17" s="1"/>
  <c r="Q37966" i="17"/>
  <c r="T37966" i="17"/>
  <c r="U37966" i="17"/>
  <c r="O37967" i="17"/>
  <c r="P37967" i="17"/>
  <c r="R37967" i="17" s="1" a="1"/>
  <c r="R37967" i="17" s="1"/>
  <c r="S37967" i="17" s="1" a="1"/>
  <c r="S37967" i="17" s="1"/>
  <c r="Q37967" i="17"/>
  <c r="T37967" i="17"/>
  <c r="U37967" i="17"/>
  <c r="O37968" i="17"/>
  <c r="P37968" i="17"/>
  <c r="R37968" i="17" s="1" a="1"/>
  <c r="R37968" i="17" s="1"/>
  <c r="S37968" i="17" s="1" a="1"/>
  <c r="S37968" i="17" s="1"/>
  <c r="Q37968" i="17"/>
  <c r="T37968" i="17"/>
  <c r="U37968" i="17"/>
  <c r="O37969" i="17"/>
  <c r="P37969" i="17"/>
  <c r="Q37969" i="17"/>
  <c r="T37969" i="17"/>
  <c r="U37969" i="17"/>
  <c r="O37970" i="17"/>
  <c r="P37970" i="17"/>
  <c r="Q37970" i="17"/>
  <c r="T37970" i="17"/>
  <c r="U37970" i="17"/>
  <c r="O37971" i="17"/>
  <c r="P37971" i="17"/>
  <c r="R37971" i="17" s="1" a="1"/>
  <c r="R37971" i="17" s="1"/>
  <c r="S37971" i="17" s="1" a="1"/>
  <c r="S37971" i="17" s="1"/>
  <c r="Q37971" i="17"/>
  <c r="T37971" i="17"/>
  <c r="U37971" i="17"/>
  <c r="O37972" i="17"/>
  <c r="P37972" i="17"/>
  <c r="R37972" i="17" s="1" a="1"/>
  <c r="R37972" i="17" s="1"/>
  <c r="Q37972" i="17"/>
  <c r="S37972" i="17" a="1"/>
  <c r="S37972" i="17" s="1"/>
  <c r="T37972" i="17"/>
  <c r="U37972" i="17"/>
  <c r="O37973" i="17"/>
  <c r="P37973" i="17"/>
  <c r="R37973" i="17" s="1" a="1"/>
  <c r="R37973" i="17" s="1"/>
  <c r="Q37973" i="17"/>
  <c r="S37973" i="17" a="1"/>
  <c r="S37973" i="17" s="1"/>
  <c r="T37973" i="17"/>
  <c r="U37973" i="17"/>
  <c r="O37974" i="17"/>
  <c r="P37974" i="17"/>
  <c r="Q37974" i="17"/>
  <c r="S37974" i="17" a="1"/>
  <c r="S37974" i="17" s="1"/>
  <c r="T37974" i="17"/>
  <c r="U37974" i="17"/>
  <c r="O37975" i="17"/>
  <c r="P37975" i="17"/>
  <c r="Q37975" i="17"/>
  <c r="S37975" i="17" a="1"/>
  <c r="S37975" i="17" s="1"/>
  <c r="T37975" i="17"/>
  <c r="U37975" i="17"/>
  <c r="O37976" i="17"/>
  <c r="P37976" i="17"/>
  <c r="Q37976" i="17"/>
  <c r="S37976" i="17" a="1"/>
  <c r="S37976" i="17" s="1"/>
  <c r="T37976" i="17"/>
  <c r="U37976" i="17"/>
  <c r="O37977" i="17"/>
  <c r="P37977" i="17"/>
  <c r="R37977" i="17" s="1" a="1"/>
  <c r="R37977" i="17" s="1"/>
  <c r="S37977" i="17" s="1" a="1"/>
  <c r="S37977" i="17" s="1"/>
  <c r="Q37977" i="17"/>
  <c r="T37977" i="17"/>
  <c r="U37977" i="17"/>
  <c r="O37978" i="17"/>
  <c r="P37978" i="17"/>
  <c r="R37978" i="17" s="1" a="1"/>
  <c r="R37978" i="17" s="1"/>
  <c r="S37978" i="17" s="1" a="1"/>
  <c r="S37978" i="17" s="1"/>
  <c r="Q37978" i="17"/>
  <c r="T37978" i="17"/>
  <c r="U37978" i="17"/>
  <c r="O37979" i="17"/>
  <c r="P37979" i="17"/>
  <c r="R37979" i="17" s="1" a="1"/>
  <c r="R37979" i="17" s="1"/>
  <c r="S37979" i="17" s="1" a="1"/>
  <c r="S37979" i="17" s="1"/>
  <c r="Q37979" i="17"/>
  <c r="T37979" i="17"/>
  <c r="U37979" i="17"/>
  <c r="O37980" i="17"/>
  <c r="P37980" i="17"/>
  <c r="R37980" i="17" s="1" a="1"/>
  <c r="R37980" i="17" s="1"/>
  <c r="S37980" i="17" s="1" a="1"/>
  <c r="S37980" i="17" s="1"/>
  <c r="Q37980" i="17"/>
  <c r="T37980" i="17"/>
  <c r="U37980" i="17"/>
  <c r="O37981" i="17"/>
  <c r="P37981" i="17"/>
  <c r="Q37981" i="17"/>
  <c r="T37981" i="17"/>
  <c r="U37981" i="17"/>
  <c r="O37982" i="17"/>
  <c r="P37982" i="17"/>
  <c r="Q37982" i="17"/>
  <c r="S37982" i="17" a="1"/>
  <c r="S37982" i="17" s="1"/>
  <c r="T37982" i="17"/>
  <c r="U37982" i="17"/>
  <c r="O37983" i="17"/>
  <c r="P37983" i="17"/>
  <c r="Q37983" i="17"/>
  <c r="S37983" i="17" a="1"/>
  <c r="S37983" i="17" s="1"/>
  <c r="T37983" i="17"/>
  <c r="U37983" i="17"/>
  <c r="O37984" i="17"/>
  <c r="P37984" i="17"/>
  <c r="R37984" i="17" s="1" a="1"/>
  <c r="R37984" i="17" s="1"/>
  <c r="S37984" i="17" s="1" a="1"/>
  <c r="S37984" i="17" s="1"/>
  <c r="Q37984" i="17"/>
  <c r="T37984" i="17"/>
  <c r="U37984" i="17"/>
  <c r="O37985" i="17"/>
  <c r="P37985" i="17"/>
  <c r="R37985" i="17" s="1" a="1"/>
  <c r="R37985" i="17" s="1"/>
  <c r="S37985" i="17" s="1" a="1"/>
  <c r="S37985" i="17" s="1"/>
  <c r="Q37985" i="17"/>
  <c r="T37985" i="17"/>
  <c r="U37985" i="17"/>
  <c r="O37986" i="17"/>
  <c r="P37986" i="17"/>
  <c r="R37986" i="17" s="1" a="1"/>
  <c r="R37986" i="17" s="1"/>
  <c r="S37986" i="17" s="1" a="1"/>
  <c r="S37986" i="17" s="1"/>
  <c r="Q37986" i="17"/>
  <c r="T37986" i="17"/>
  <c r="U37986" i="17"/>
  <c r="O37987" i="17"/>
  <c r="P37987" i="17"/>
  <c r="R37987" i="17" s="1" a="1"/>
  <c r="R37987" i="17" s="1"/>
  <c r="S37987" i="17" s="1" a="1"/>
  <c r="S37987" i="17" s="1"/>
  <c r="Q37987" i="17"/>
  <c r="T37987" i="17"/>
  <c r="U37987" i="17"/>
  <c r="O37988" i="17"/>
  <c r="P37988" i="17"/>
  <c r="Q37988" i="17"/>
  <c r="T37988" i="17"/>
  <c r="U37988" i="17"/>
  <c r="O37989" i="17"/>
  <c r="P37989" i="17"/>
  <c r="Q37989" i="17"/>
  <c r="T37989" i="17"/>
  <c r="U37989" i="17"/>
  <c r="O37990" i="17"/>
  <c r="P37990" i="17"/>
  <c r="Q37990" i="17"/>
  <c r="T37990" i="17"/>
  <c r="U37990" i="17"/>
  <c r="O37991" i="17"/>
  <c r="P37991" i="17"/>
  <c r="R37991" i="17" s="1" a="1"/>
  <c r="R37991" i="17" s="1"/>
  <c r="S37991" i="17" s="1" a="1"/>
  <c r="S37991" i="17" s="1"/>
  <c r="Q37991" i="17"/>
  <c r="T37991" i="17"/>
  <c r="U37991" i="17"/>
  <c r="O37992" i="17"/>
  <c r="P37992" i="17"/>
  <c r="Q37992" i="17"/>
  <c r="T37992" i="17"/>
  <c r="U37992" i="17"/>
  <c r="O37993" i="17"/>
  <c r="P37993" i="17"/>
  <c r="Q37993" i="17"/>
  <c r="S37993" i="17" a="1"/>
  <c r="S37993" i="17" s="1"/>
  <c r="T37993" i="17"/>
  <c r="U37993" i="17"/>
  <c r="O37994" i="17"/>
  <c r="P37994" i="17"/>
  <c r="R37994" i="17" s="1" a="1"/>
  <c r="R37994" i="17" s="1"/>
  <c r="Q37994" i="17"/>
  <c r="S37994" i="17" a="1"/>
  <c r="S37994" i="17" s="1"/>
  <c r="T37994" i="17"/>
  <c r="U37994" i="17"/>
  <c r="O37995" i="17"/>
  <c r="P37995" i="17"/>
  <c r="R37995" i="17" s="1" a="1"/>
  <c r="R37995" i="17" s="1"/>
  <c r="Q37995" i="17"/>
  <c r="S37995" i="17" a="1"/>
  <c r="S37995" i="17" s="1"/>
  <c r="T37995" i="17"/>
  <c r="U37995" i="17"/>
  <c r="O37996" i="17"/>
  <c r="P37996" i="17"/>
  <c r="R37996" i="17" s="1" a="1"/>
  <c r="R37996" i="17" s="1"/>
  <c r="S37996" i="17" s="1" a="1"/>
  <c r="S37996" i="17" s="1"/>
  <c r="Q37996" i="17"/>
  <c r="T37996" i="17"/>
  <c r="U37996" i="17"/>
  <c r="O37997" i="17"/>
  <c r="P37997" i="17"/>
  <c r="R37997" i="17" s="1" a="1"/>
  <c r="R37997" i="17" s="1"/>
  <c r="S37997" i="17" s="1" a="1"/>
  <c r="S37997" i="17" s="1"/>
  <c r="Q37997" i="17"/>
  <c r="T37997" i="17"/>
  <c r="U37997" i="17"/>
  <c r="O37998" i="17"/>
  <c r="P37998" i="17"/>
  <c r="Q37998" i="17"/>
  <c r="T37998" i="17"/>
  <c r="U37998" i="17"/>
  <c r="O37999" i="17"/>
  <c r="P37999" i="17"/>
  <c r="Q37999" i="17"/>
  <c r="T37999" i="17"/>
  <c r="U37999" i="17"/>
  <c r="O38000" i="17"/>
  <c r="P38000" i="17"/>
  <c r="R38000" i="17" s="1" a="1"/>
  <c r="R38000" i="17" s="1"/>
  <c r="Q38000" i="17"/>
  <c r="S38000" i="17" a="1"/>
  <c r="S38000" i="17" s="1"/>
  <c r="T38000" i="17"/>
  <c r="U38000" i="17"/>
  <c r="O38001" i="17"/>
  <c r="P38001" i="17"/>
  <c r="Q38001" i="17"/>
  <c r="S38001" i="17" a="1"/>
  <c r="S38001" i="17" s="1"/>
  <c r="T38001" i="17"/>
  <c r="U38001" i="17"/>
  <c r="O38002" i="17"/>
  <c r="P38002" i="17"/>
  <c r="Q38002" i="17"/>
  <c r="S38002" i="17" a="1"/>
  <c r="S38002" i="17" s="1"/>
  <c r="T38002" i="17"/>
  <c r="U38002" i="17"/>
  <c r="O38003" i="17"/>
  <c r="P38003" i="17"/>
  <c r="R38003" i="17" s="1" a="1"/>
  <c r="R38003" i="17" s="1"/>
  <c r="S38003" i="17" s="1" a="1"/>
  <c r="S38003" i="17" s="1"/>
  <c r="Q38003" i="17"/>
  <c r="T38003" i="17"/>
  <c r="U38003" i="17"/>
  <c r="O38004" i="17"/>
  <c r="P38004" i="17"/>
  <c r="R38004" i="17" s="1" a="1"/>
  <c r="R38004" i="17" s="1"/>
  <c r="S38004" i="17" s="1" a="1"/>
  <c r="S38004" i="17" s="1"/>
  <c r="Q38004" i="17"/>
  <c r="T38004" i="17"/>
  <c r="U38004" i="17"/>
  <c r="O38005" i="17"/>
  <c r="P38005" i="17"/>
  <c r="R38005" i="17" s="1" a="1"/>
  <c r="R38005" i="17" s="1"/>
  <c r="S38005" i="17" s="1" a="1"/>
  <c r="S38005" i="17" s="1"/>
  <c r="Q38005" i="17"/>
  <c r="T38005" i="17"/>
  <c r="U38005" i="17"/>
  <c r="O38006" i="17"/>
  <c r="P38006" i="17"/>
  <c r="Q38006" i="17"/>
  <c r="T38006" i="17"/>
  <c r="U38006" i="17"/>
  <c r="O38007" i="17"/>
  <c r="P38007" i="17"/>
  <c r="Q38007" i="17"/>
  <c r="S38007" i="17" a="1"/>
  <c r="S38007" i="17" s="1"/>
  <c r="T38007" i="17"/>
  <c r="U38007" i="17"/>
  <c r="O38008" i="17"/>
  <c r="P38008" i="17"/>
  <c r="R38008" i="17" s="1" a="1"/>
  <c r="R38008" i="17" s="1"/>
  <c r="Q38008" i="17"/>
  <c r="S38008" i="17" a="1"/>
  <c r="S38008" i="17" s="1"/>
  <c r="T38008" i="17"/>
  <c r="U38008" i="17"/>
  <c r="O38009" i="17"/>
  <c r="P38009" i="17"/>
  <c r="Q38009" i="17"/>
  <c r="S38009" i="17" a="1"/>
  <c r="S38009" i="17" s="1"/>
  <c r="T38009" i="17"/>
  <c r="U38009" i="17"/>
  <c r="O38010" i="17"/>
  <c r="P38010" i="17"/>
  <c r="R38010" i="17" s="1" a="1"/>
  <c r="R38010" i="17" s="1"/>
  <c r="Q38010" i="17"/>
  <c r="S38010" i="17" a="1"/>
  <c r="S38010" i="17" s="1"/>
  <c r="T38010" i="17"/>
  <c r="U38010" i="17"/>
  <c r="O38011" i="17"/>
  <c r="P38011" i="17"/>
  <c r="R38011" i="17" s="1" a="1"/>
  <c r="R38011" i="17" s="1"/>
  <c r="S38011" i="17" s="1" a="1"/>
  <c r="S38011" i="17" s="1"/>
  <c r="Q38011" i="17"/>
  <c r="T38011" i="17"/>
  <c r="U38011" i="17"/>
  <c r="O38012" i="17"/>
  <c r="P38012" i="17"/>
  <c r="R38012" i="17" s="1" a="1"/>
  <c r="R38012" i="17" s="1"/>
  <c r="S38012" i="17" s="1" a="1"/>
  <c r="S38012" i="17" s="1"/>
  <c r="Q38012" i="17"/>
  <c r="T38012" i="17"/>
  <c r="U38012" i="17"/>
  <c r="O38013" i="17"/>
  <c r="P38013" i="17"/>
  <c r="Q38013" i="17"/>
  <c r="T38013" i="17"/>
  <c r="U38013" i="17"/>
  <c r="O38014" i="17"/>
  <c r="P38014" i="17"/>
  <c r="Q38014" i="17"/>
  <c r="T38014" i="17"/>
  <c r="U38014" i="17"/>
  <c r="O38015" i="17"/>
  <c r="P38015" i="17"/>
  <c r="Q38015" i="17"/>
  <c r="T38015" i="17"/>
  <c r="U38015" i="17"/>
  <c r="O38016" i="17"/>
  <c r="P38016" i="17"/>
  <c r="R38016" i="17" s="1" a="1"/>
  <c r="R38016" i="17" s="1"/>
  <c r="S38016" i="17" s="1" a="1"/>
  <c r="S38016" i="17" s="1"/>
  <c r="Q38016" i="17"/>
  <c r="T38016" i="17"/>
  <c r="U38016" i="17"/>
  <c r="O38017" i="17"/>
  <c r="P38017" i="17"/>
  <c r="Q38017" i="17"/>
  <c r="S38017" i="17" a="1"/>
  <c r="S38017" i="17" s="1"/>
  <c r="T38017" i="17"/>
  <c r="U38017" i="17"/>
  <c r="O38018" i="17"/>
  <c r="P38018" i="17"/>
  <c r="R38018" i="17" s="1" a="1"/>
  <c r="R38018" i="17" s="1"/>
  <c r="Q38018" i="17"/>
  <c r="S38018" i="17" a="1"/>
  <c r="S38018" i="17" s="1"/>
  <c r="T38018" i="17"/>
  <c r="U38018" i="17"/>
  <c r="O38019" i="17"/>
  <c r="P38019" i="17"/>
  <c r="Q38019" i="17"/>
  <c r="S38019" i="17" a="1"/>
  <c r="S38019" i="17" s="1"/>
  <c r="T38019" i="17"/>
  <c r="U38019" i="17"/>
  <c r="O38020" i="17"/>
  <c r="P38020" i="17"/>
  <c r="Q38020" i="17"/>
  <c r="S38020" i="17" a="1"/>
  <c r="S38020" i="17" s="1"/>
  <c r="T38020" i="17"/>
  <c r="U38020" i="17"/>
  <c r="O38021" i="17"/>
  <c r="P38021" i="17"/>
  <c r="Q38021" i="17"/>
  <c r="S38021" i="17" a="1"/>
  <c r="S38021" i="17" s="1"/>
  <c r="T38021" i="17"/>
  <c r="U38021" i="17"/>
  <c r="O38022" i="17"/>
  <c r="P38022" i="17"/>
  <c r="Q38022" i="17"/>
  <c r="S38022" i="17" a="1"/>
  <c r="S38022" i="17" s="1"/>
  <c r="T38022" i="17"/>
  <c r="U38022" i="17"/>
  <c r="O38023" i="17"/>
  <c r="P38023" i="17"/>
  <c r="R38023" i="17" s="1" a="1"/>
  <c r="R38023" i="17" s="1"/>
  <c r="S38023" i="17" s="1" a="1"/>
  <c r="S38023" i="17" s="1"/>
  <c r="Q38023" i="17"/>
  <c r="T38023" i="17"/>
  <c r="U38023" i="17"/>
  <c r="O38024" i="17"/>
  <c r="P38024" i="17"/>
  <c r="R38024" i="17" s="1" a="1"/>
  <c r="R38024" i="17" s="1"/>
  <c r="S38024" i="17" s="1" a="1"/>
  <c r="S38024" i="17" s="1"/>
  <c r="Q38024" i="17"/>
  <c r="T38024" i="17"/>
  <c r="U38024" i="17"/>
  <c r="O38025" i="17"/>
  <c r="P38025" i="17"/>
  <c r="R38025" i="17" s="1" a="1"/>
  <c r="R38025" i="17" s="1"/>
  <c r="S38025" i="17" s="1" a="1"/>
  <c r="S38025" i="17" s="1"/>
  <c r="Q38025" i="17"/>
  <c r="T38025" i="17"/>
  <c r="U38025" i="17"/>
  <c r="O38026" i="17"/>
  <c r="P38026" i="17"/>
  <c r="R38026" i="17" s="1" a="1"/>
  <c r="R38026" i="17" s="1"/>
  <c r="S38026" i="17" s="1" a="1"/>
  <c r="S38026" i="17" s="1"/>
  <c r="Q38026" i="17"/>
  <c r="T38026" i="17"/>
  <c r="U38026" i="17"/>
  <c r="O38027" i="17"/>
  <c r="P38027" i="17"/>
  <c r="Q38027" i="17"/>
  <c r="T38027" i="17"/>
  <c r="U38027" i="17"/>
  <c r="O38028" i="17"/>
  <c r="P38028" i="17"/>
  <c r="Q38028" i="17"/>
  <c r="T38028" i="17"/>
  <c r="U38028" i="17"/>
  <c r="O38029" i="17"/>
  <c r="P38029" i="17"/>
  <c r="R38029" i="17" s="1" a="1"/>
  <c r="R38029" i="17" s="1"/>
  <c r="S38029" i="17" s="1" a="1"/>
  <c r="S38029" i="17" s="1"/>
  <c r="Q38029" i="17"/>
  <c r="T38029" i="17"/>
  <c r="U38029" i="17"/>
  <c r="O38030" i="17"/>
  <c r="P38030" i="17"/>
  <c r="Q38030" i="17"/>
  <c r="T38030" i="17"/>
  <c r="U38030" i="17"/>
  <c r="O38031" i="17"/>
  <c r="P38031" i="17"/>
  <c r="R38031" i="17" s="1" a="1"/>
  <c r="R38031" i="17" s="1"/>
  <c r="Q38031" i="17"/>
  <c r="S38031" i="17" a="1"/>
  <c r="S38031" i="17" s="1"/>
  <c r="T38031" i="17"/>
  <c r="U38031" i="17"/>
  <c r="O38032" i="17"/>
  <c r="P38032" i="17"/>
  <c r="R38032" i="17" s="1" a="1"/>
  <c r="R38032" i="17" s="1"/>
  <c r="Q38032" i="17"/>
  <c r="S38032" i="17" a="1"/>
  <c r="S38032" i="17" s="1"/>
  <c r="T38032" i="17"/>
  <c r="U38032" i="17"/>
  <c r="O38033" i="17"/>
  <c r="P38033" i="17"/>
  <c r="R38033" i="17" s="1" a="1"/>
  <c r="R38033" i="17" s="1"/>
  <c r="Q38033" i="17"/>
  <c r="S38033" i="17" a="1"/>
  <c r="S38033" i="17" s="1"/>
  <c r="T38033" i="17"/>
  <c r="U38033" i="17"/>
  <c r="O38034" i="17"/>
  <c r="P38034" i="17"/>
  <c r="R38034" i="17" s="1" a="1"/>
  <c r="R38034" i="17" s="1"/>
  <c r="S38034" i="17" s="1" a="1"/>
  <c r="S38034" i="17" s="1"/>
  <c r="Q38034" i="17"/>
  <c r="T38034" i="17"/>
  <c r="U38034" i="17"/>
  <c r="O38035" i="17"/>
  <c r="P38035" i="17"/>
  <c r="R38035" i="17" s="1" a="1"/>
  <c r="R38035" i="17" s="1"/>
  <c r="S38035" i="17" s="1" a="1"/>
  <c r="S38035" i="17" s="1"/>
  <c r="Q38035" i="17"/>
  <c r="T38035" i="17"/>
  <c r="U38035" i="17"/>
  <c r="O38036" i="17"/>
  <c r="P38036" i="17"/>
  <c r="R38036" i="17" s="1" a="1"/>
  <c r="R38036" i="17" s="1"/>
  <c r="S38036" i="17" s="1" a="1"/>
  <c r="S38036" i="17" s="1"/>
  <c r="Q38036" i="17"/>
  <c r="T38036" i="17"/>
  <c r="U38036" i="17"/>
  <c r="O38037" i="17"/>
  <c r="P38037" i="17"/>
  <c r="R38037" i="17" s="1" a="1"/>
  <c r="R38037" i="17" s="1"/>
  <c r="S38037" i="17" s="1" a="1"/>
  <c r="S38037" i="17" s="1"/>
  <c r="Q38037" i="17"/>
  <c r="T38037" i="17"/>
  <c r="U38037" i="17"/>
  <c r="O38038" i="17"/>
  <c r="P38038" i="17"/>
  <c r="Q38038" i="17"/>
  <c r="T38038" i="17"/>
  <c r="U38038" i="17"/>
  <c r="O38039" i="17"/>
  <c r="P38039" i="17"/>
  <c r="Q38039" i="17"/>
  <c r="T38039" i="17"/>
  <c r="U38039" i="17"/>
  <c r="O38040" i="17"/>
  <c r="P38040" i="17"/>
  <c r="Q38040" i="17"/>
  <c r="T38040" i="17"/>
  <c r="U38040" i="17"/>
  <c r="O38041" i="17"/>
  <c r="P38041" i="17"/>
  <c r="Q38041" i="17"/>
  <c r="S38041" i="17" a="1"/>
  <c r="S38041" i="17" s="1"/>
  <c r="T38041" i="17"/>
  <c r="U38041" i="17"/>
  <c r="O38042" i="17"/>
  <c r="P38042" i="17"/>
  <c r="Q38042" i="17"/>
  <c r="S38042" i="17" a="1"/>
  <c r="S38042" i="17" s="1"/>
  <c r="T38042" i="17"/>
  <c r="U38042" i="17"/>
  <c r="O38043" i="17"/>
  <c r="P38043" i="17"/>
  <c r="R38043" i="17" s="1" a="1"/>
  <c r="R38043" i="17" s="1"/>
  <c r="Q38043" i="17"/>
  <c r="S38043" i="17" a="1"/>
  <c r="S38043" i="17" s="1"/>
  <c r="T38043" i="17"/>
  <c r="U38043" i="17"/>
  <c r="O38044" i="17"/>
  <c r="P38044" i="17"/>
  <c r="R38044" i="17" s="1" a="1"/>
  <c r="R38044" i="17" s="1"/>
  <c r="S38044" i="17" s="1" a="1"/>
  <c r="S38044" i="17" s="1"/>
  <c r="Q38044" i="17"/>
  <c r="T38044" i="17"/>
  <c r="U38044" i="17"/>
  <c r="O38045" i="17"/>
  <c r="P38045" i="17"/>
  <c r="R38045" i="17" s="1" a="1"/>
  <c r="R38045" i="17" s="1"/>
  <c r="S38045" i="17" s="1" a="1"/>
  <c r="S38045" i="17" s="1"/>
  <c r="Q38045" i="17"/>
  <c r="T38045" i="17"/>
  <c r="U38045" i="17"/>
  <c r="O38046" i="17"/>
  <c r="P38046" i="17"/>
  <c r="Q38046" i="17"/>
  <c r="T38046" i="17"/>
  <c r="U38046" i="17"/>
  <c r="O38047" i="17"/>
  <c r="P38047" i="17"/>
  <c r="Q38047" i="17"/>
  <c r="T38047" i="17"/>
  <c r="U38047" i="17"/>
  <c r="O38048" i="17"/>
  <c r="P38048" i="17"/>
  <c r="Q38048" i="17"/>
  <c r="T38048" i="17"/>
  <c r="U38048" i="17"/>
  <c r="O38049" i="17"/>
  <c r="P38049" i="17"/>
  <c r="Q38049" i="17"/>
  <c r="T38049" i="17"/>
  <c r="U38049" i="17"/>
  <c r="O38050" i="17"/>
  <c r="P38050" i="17"/>
  <c r="Q38050" i="17"/>
  <c r="T38050" i="17"/>
  <c r="U38050" i="17"/>
  <c r="O38051" i="17"/>
  <c r="P38051" i="17"/>
  <c r="R38051" i="17" s="1" a="1"/>
  <c r="R38051" i="17" s="1"/>
  <c r="S38051" i="17" s="1" a="1"/>
  <c r="S38051" i="17" s="1"/>
  <c r="Q38051" i="17"/>
  <c r="T38051" i="17"/>
  <c r="U38051" i="17"/>
  <c r="O38052" i="17"/>
  <c r="P38052" i="17"/>
  <c r="R38052" i="17" s="1" a="1"/>
  <c r="R38052" i="17" s="1"/>
  <c r="S38052" i="17" s="1" a="1"/>
  <c r="S38052" i="17" s="1"/>
  <c r="Q38052" i="17"/>
  <c r="T38052" i="17"/>
  <c r="U38052" i="17"/>
  <c r="O38053" i="17"/>
  <c r="P38053" i="17"/>
  <c r="R38053" i="17" s="1" a="1"/>
  <c r="R38053" i="17" s="1"/>
  <c r="Q38053" i="17"/>
  <c r="S38053" i="17" a="1"/>
  <c r="S38053" i="17" s="1"/>
  <c r="T38053" i="17"/>
  <c r="U38053" i="17"/>
  <c r="O38054" i="17"/>
  <c r="P38054" i="17"/>
  <c r="Q38054" i="17"/>
  <c r="S38054" i="17" a="1"/>
  <c r="S38054" i="17" s="1"/>
  <c r="T38054" i="17"/>
  <c r="U38054" i="17"/>
  <c r="O38055" i="17"/>
  <c r="P38055" i="17"/>
  <c r="Q38055" i="17"/>
  <c r="S38055" i="17" a="1"/>
  <c r="S38055" i="17" s="1"/>
  <c r="T38055" i="17"/>
  <c r="U38055" i="17"/>
  <c r="O38056" i="17"/>
  <c r="P38056" i="17"/>
  <c r="Q38056" i="17"/>
  <c r="S38056" i="17" a="1"/>
  <c r="S38056" i="17" s="1"/>
  <c r="T38056" i="17"/>
  <c r="U38056" i="17"/>
  <c r="O38057" i="17"/>
  <c r="P38057" i="17"/>
  <c r="Q38057" i="17"/>
  <c r="S38057" i="17" a="1"/>
  <c r="S38057" i="17" s="1"/>
  <c r="T38057" i="17"/>
  <c r="U38057" i="17"/>
  <c r="O38058" i="17"/>
  <c r="P38058" i="17"/>
  <c r="R38058" i="17" s="1" a="1"/>
  <c r="R38058" i="17" s="1"/>
  <c r="S38058" i="17" s="1" a="1"/>
  <c r="S38058" i="17" s="1"/>
  <c r="Q38058" i="17"/>
  <c r="T38058" i="17"/>
  <c r="U38058" i="17"/>
  <c r="O38059" i="17"/>
  <c r="P38059" i="17"/>
  <c r="R38059" i="17" s="1" a="1"/>
  <c r="R38059" i="17" s="1"/>
  <c r="S38059" i="17" s="1" a="1"/>
  <c r="S38059" i="17" s="1"/>
  <c r="Q38059" i="17"/>
  <c r="T38059" i="17"/>
  <c r="U38059" i="17"/>
  <c r="O38060" i="17"/>
  <c r="P38060" i="17"/>
  <c r="R38060" i="17" s="1" a="1"/>
  <c r="R38060" i="17" s="1"/>
  <c r="S38060" i="17" s="1" a="1"/>
  <c r="S38060" i="17" s="1"/>
  <c r="Q38060" i="17"/>
  <c r="T38060" i="17"/>
  <c r="U38060" i="17"/>
  <c r="O38061" i="17"/>
  <c r="P38061" i="17"/>
  <c r="R38061" i="17" s="1" a="1"/>
  <c r="R38061" i="17" s="1"/>
  <c r="S38061" i="17" s="1" a="1"/>
  <c r="S38061" i="17" s="1"/>
  <c r="Q38061" i="17"/>
  <c r="T38061" i="17"/>
  <c r="U38061" i="17"/>
  <c r="O38062" i="17"/>
  <c r="P38062" i="17"/>
  <c r="Q38062" i="17"/>
  <c r="T38062" i="17"/>
  <c r="U38062" i="17"/>
  <c r="O38063" i="17"/>
  <c r="P38063" i="17"/>
  <c r="Q38063" i="17"/>
  <c r="T38063" i="17"/>
  <c r="U38063" i="17"/>
  <c r="O38064" i="17"/>
  <c r="P38064" i="17"/>
  <c r="Q38064" i="17"/>
  <c r="T38064" i="17"/>
  <c r="U38064" i="17"/>
  <c r="O38065" i="17"/>
  <c r="P38065" i="17"/>
  <c r="Q38065" i="17"/>
  <c r="T38065" i="17"/>
  <c r="U38065" i="17"/>
  <c r="O38066" i="17"/>
  <c r="P38066" i="17"/>
  <c r="Q38066" i="17"/>
  <c r="T38066" i="17"/>
  <c r="U38066" i="17"/>
  <c r="O38067" i="17"/>
  <c r="P38067" i="17"/>
  <c r="R38067" i="17" s="1" a="1"/>
  <c r="R38067" i="17" s="1"/>
  <c r="S38067" i="17" s="1" a="1"/>
  <c r="S38067" i="17" s="1"/>
  <c r="Q38067" i="17"/>
  <c r="T38067" i="17"/>
  <c r="U38067" i="17"/>
  <c r="O38068" i="17"/>
  <c r="P38068" i="17"/>
  <c r="R38068" i="17" s="1" a="1"/>
  <c r="R38068" i="17" s="1"/>
  <c r="Q38068" i="17"/>
  <c r="S38068" i="17" a="1"/>
  <c r="S38068" i="17" s="1"/>
  <c r="T38068" i="17"/>
  <c r="U38068" i="17"/>
  <c r="O38069" i="17"/>
  <c r="P38069" i="17"/>
  <c r="R38069" i="17" s="1" a="1"/>
  <c r="R38069" i="17" s="1"/>
  <c r="Q38069" i="17"/>
  <c r="S38069" i="17" a="1"/>
  <c r="S38069" i="17" s="1"/>
  <c r="T38069" i="17"/>
  <c r="U38069" i="17"/>
  <c r="O38070" i="17"/>
  <c r="P38070" i="17"/>
  <c r="Q38070" i="17"/>
  <c r="S38070" i="17" a="1"/>
  <c r="S38070" i="17" s="1"/>
  <c r="T38070" i="17"/>
  <c r="U38070" i="17"/>
  <c r="O38071" i="17"/>
  <c r="P38071" i="17"/>
  <c r="R38071" i="17" s="1" a="1"/>
  <c r="R38071" i="17" s="1"/>
  <c r="S38071" i="17" s="1" a="1"/>
  <c r="S38071" i="17" s="1"/>
  <c r="Q38071" i="17"/>
  <c r="T38071" i="17"/>
  <c r="U38071" i="17"/>
  <c r="O38072" i="17"/>
  <c r="P38072" i="17"/>
  <c r="R38072" i="17" s="1" a="1"/>
  <c r="R38072" i="17" s="1"/>
  <c r="S38072" i="17" s="1" a="1"/>
  <c r="S38072" i="17" s="1"/>
  <c r="Q38072" i="17"/>
  <c r="T38072" i="17"/>
  <c r="U38072" i="17"/>
  <c r="O38073" i="17"/>
  <c r="P38073" i="17"/>
  <c r="Q38073" i="17"/>
  <c r="T38073" i="17"/>
  <c r="U38073" i="17"/>
  <c r="O38074" i="17"/>
  <c r="P38074" i="17"/>
  <c r="Q38074" i="17"/>
  <c r="T38074" i="17"/>
  <c r="U38074" i="17"/>
  <c r="O38075" i="17"/>
  <c r="P38075" i="17"/>
  <c r="R38075" i="17" s="1" a="1"/>
  <c r="R38075" i="17" s="1"/>
  <c r="S38075" i="17" s="1" a="1"/>
  <c r="S38075" i="17" s="1"/>
  <c r="Q38075" i="17"/>
  <c r="T38075" i="17"/>
  <c r="U38075" i="17"/>
  <c r="O38076" i="17"/>
  <c r="P38076" i="17"/>
  <c r="R38076" i="17" s="1" a="1"/>
  <c r="R38076" i="17" s="1"/>
  <c r="S38076" i="17" s="1" a="1"/>
  <c r="S38076" i="17" s="1"/>
  <c r="Q38076" i="17"/>
  <c r="T38076" i="17"/>
  <c r="U38076" i="17"/>
  <c r="O38077" i="17"/>
  <c r="P38077" i="17"/>
  <c r="R38077" i="17" s="1" a="1"/>
  <c r="R38077" i="17" s="1"/>
  <c r="Q38077" i="17"/>
  <c r="S38077" i="17" a="1"/>
  <c r="S38077" i="17" s="1"/>
  <c r="T38077" i="17"/>
  <c r="U38077" i="17"/>
  <c r="O38078" i="17"/>
  <c r="P38078" i="17"/>
  <c r="Q38078" i="17"/>
  <c r="S38078" i="17" a="1"/>
  <c r="S38078" i="17" s="1"/>
  <c r="T38078" i="17"/>
  <c r="U38078" i="17"/>
  <c r="O38079" i="17"/>
  <c r="P38079" i="17"/>
  <c r="Q38079" i="17"/>
  <c r="S38079" i="17" a="1"/>
  <c r="S38079" i="17" s="1"/>
  <c r="T38079" i="17"/>
  <c r="U38079" i="17"/>
  <c r="O38080" i="17"/>
  <c r="P38080" i="17"/>
  <c r="Q38080" i="17"/>
  <c r="S38080" i="17" a="1"/>
  <c r="S38080" i="17" s="1"/>
  <c r="T38080" i="17"/>
  <c r="U38080" i="17"/>
  <c r="O38081" i="17"/>
  <c r="P38081" i="17"/>
  <c r="Q38081" i="17"/>
  <c r="S38081" i="17" a="1"/>
  <c r="S38081" i="17" s="1"/>
  <c r="T38081" i="17"/>
  <c r="U38081" i="17"/>
  <c r="O38082" i="17"/>
  <c r="P38082" i="17"/>
  <c r="Q38082" i="17"/>
  <c r="S38082" i="17" a="1"/>
  <c r="S38082" i="17" s="1"/>
  <c r="T38082" i="17"/>
  <c r="U38082" i="17"/>
  <c r="O38083" i="17"/>
  <c r="P38083" i="17"/>
  <c r="R38083" i="17" s="1" a="1"/>
  <c r="R38083" i="17" s="1"/>
  <c r="S38083" i="17" s="1" a="1"/>
  <c r="S38083" i="17" s="1"/>
  <c r="Q38083" i="17"/>
  <c r="T38083" i="17"/>
  <c r="U38083" i="17"/>
  <c r="O38084" i="17"/>
  <c r="P38084" i="17"/>
  <c r="R38084" i="17" s="1" a="1"/>
  <c r="R38084" i="17" s="1"/>
  <c r="S38084" i="17" s="1" a="1"/>
  <c r="S38084" i="17" s="1"/>
  <c r="Q38084" i="17"/>
  <c r="T38084" i="17"/>
  <c r="U38084" i="17"/>
  <c r="O38085" i="17"/>
  <c r="P38085" i="17"/>
  <c r="R38085" i="17" s="1" a="1"/>
  <c r="R38085" i="17" s="1"/>
  <c r="S38085" i="17" s="1" a="1"/>
  <c r="S38085" i="17" s="1"/>
  <c r="Q38085" i="17"/>
  <c r="T38085" i="17"/>
  <c r="U38085" i="17"/>
  <c r="O38086" i="17"/>
  <c r="P38086" i="17"/>
  <c r="Q38086" i="17"/>
  <c r="T38086" i="17"/>
  <c r="U38086" i="17"/>
  <c r="O38087" i="17"/>
  <c r="P38087" i="17"/>
  <c r="Q38087" i="17"/>
  <c r="T38087" i="17"/>
  <c r="U38087" i="17"/>
  <c r="O38088" i="17"/>
  <c r="P38088" i="17"/>
  <c r="Q38088" i="17"/>
  <c r="T38088" i="17"/>
  <c r="U38088" i="17"/>
  <c r="O38089" i="17"/>
  <c r="P38089" i="17"/>
  <c r="Q38089" i="17"/>
  <c r="S38089" i="17" a="1"/>
  <c r="S38089" i="17" s="1"/>
  <c r="T38089" i="17"/>
  <c r="U38089" i="17"/>
  <c r="O38090" i="17"/>
  <c r="P38090" i="17"/>
  <c r="Q38090" i="17"/>
  <c r="S38090" i="17" a="1"/>
  <c r="S38090" i="17" s="1"/>
  <c r="T38090" i="17"/>
  <c r="U38090" i="17"/>
  <c r="O38091" i="17"/>
  <c r="P38091" i="17"/>
  <c r="R38091" i="17" s="1" a="1"/>
  <c r="R38091" i="17" s="1"/>
  <c r="Q38091" i="17"/>
  <c r="S38091" i="17" a="1"/>
  <c r="S38091" i="17" s="1"/>
  <c r="T38091" i="17"/>
  <c r="U38091" i="17"/>
  <c r="O38092" i="17"/>
  <c r="P38092" i="17"/>
  <c r="R38092" i="17" s="1" a="1"/>
  <c r="R38092" i="17" s="1"/>
  <c r="Q38092" i="17"/>
  <c r="S38092" i="17" a="1"/>
  <c r="S38092" i="17" s="1"/>
  <c r="T38092" i="17"/>
  <c r="U38092" i="17"/>
  <c r="O38093" i="17"/>
  <c r="P38093" i="17"/>
  <c r="R38093" i="17" s="1" a="1"/>
  <c r="R38093" i="17" s="1"/>
  <c r="S38093" i="17" s="1" a="1"/>
  <c r="S38093" i="17" s="1"/>
  <c r="Q38093" i="17"/>
  <c r="T38093" i="17"/>
  <c r="U38093" i="17"/>
  <c r="O38094" i="17"/>
  <c r="P38094" i="17"/>
  <c r="R38094" i="17" s="1" a="1"/>
  <c r="R38094" i="17" s="1"/>
  <c r="S38094" i="17" s="1" a="1"/>
  <c r="S38094" i="17" s="1"/>
  <c r="Q38094" i="17"/>
  <c r="T38094" i="17"/>
  <c r="U38094" i="17"/>
  <c r="O38095" i="17"/>
  <c r="P38095" i="17"/>
  <c r="Q38095" i="17"/>
  <c r="T38095" i="17"/>
  <c r="U38095" i="17"/>
  <c r="O38096" i="17"/>
  <c r="P38096" i="17"/>
  <c r="Q38096" i="17"/>
  <c r="T38096" i="17"/>
  <c r="U38096" i="17"/>
  <c r="O38097" i="17"/>
  <c r="P38097" i="17"/>
  <c r="Q38097" i="17"/>
  <c r="T38097" i="17"/>
  <c r="U38097" i="17"/>
  <c r="O38098" i="17"/>
  <c r="P38098" i="17"/>
  <c r="Q38098" i="17"/>
  <c r="T38098" i="17"/>
  <c r="U38098" i="17"/>
  <c r="O38099" i="17"/>
  <c r="P38099" i="17"/>
  <c r="R38099" i="17" s="1" a="1"/>
  <c r="R38099" i="17" s="1"/>
  <c r="S38099" i="17" s="1" a="1"/>
  <c r="S38099" i="17" s="1"/>
  <c r="Q38099" i="17"/>
  <c r="T38099" i="17"/>
  <c r="U38099" i="17"/>
  <c r="O38100" i="17"/>
  <c r="P38100" i="17"/>
  <c r="Q38100" i="17"/>
  <c r="S38100" i="17" a="1"/>
  <c r="S38100" i="17" s="1"/>
  <c r="T38100" i="17"/>
  <c r="U38100" i="17"/>
  <c r="O38101" i="17"/>
  <c r="P38101" i="17"/>
  <c r="Q38101" i="17"/>
  <c r="S38101" i="17" a="1"/>
  <c r="S38101" i="17" s="1"/>
  <c r="T38101" i="17"/>
  <c r="U38101" i="17"/>
  <c r="O38102" i="17"/>
  <c r="P38102" i="17"/>
  <c r="R38102" i="17" s="1" a="1"/>
  <c r="R38102" i="17" s="1"/>
  <c r="S38102" i="17" s="1" a="1"/>
  <c r="S38102" i="17" s="1"/>
  <c r="Q38102" i="17"/>
  <c r="T38102" i="17"/>
  <c r="U38102" i="17"/>
  <c r="O38103" i="17"/>
  <c r="P38103" i="17"/>
  <c r="R38103" i="17" s="1" a="1"/>
  <c r="R38103" i="17" s="1"/>
  <c r="S38103" i="17" s="1" a="1"/>
  <c r="S38103" i="17" s="1"/>
  <c r="Q38103" i="17"/>
  <c r="T38103" i="17"/>
  <c r="U38103" i="17"/>
  <c r="O38104" i="17"/>
  <c r="P38104" i="17"/>
  <c r="Q38104" i="17"/>
  <c r="T38104" i="17"/>
  <c r="U38104" i="17"/>
  <c r="O38105" i="17"/>
  <c r="P38105" i="17"/>
  <c r="Q38105" i="17"/>
  <c r="T38105" i="17"/>
  <c r="U38105" i="17"/>
  <c r="O38106" i="17"/>
  <c r="P38106" i="17"/>
  <c r="Q38106" i="17"/>
  <c r="T38106" i="17"/>
  <c r="U38106" i="17"/>
  <c r="O38107" i="17"/>
  <c r="P38107" i="17"/>
  <c r="R38107" i="17" s="1" a="1"/>
  <c r="R38107" i="17" s="1"/>
  <c r="S38107" i="17" s="1" a="1"/>
  <c r="S38107" i="17" s="1"/>
  <c r="Q38107" i="17"/>
  <c r="T38107" i="17"/>
  <c r="U38107" i="17"/>
  <c r="O38108" i="17"/>
  <c r="P38108" i="17"/>
  <c r="R38108" i="17" s="1" a="1"/>
  <c r="R38108" i="17" s="1"/>
  <c r="S38108" i="17" s="1" a="1"/>
  <c r="S38108" i="17" s="1"/>
  <c r="Q38108" i="17"/>
  <c r="T38108" i="17"/>
  <c r="U38108" i="17"/>
  <c r="O38109" i="17"/>
  <c r="P38109" i="17"/>
  <c r="R38109" i="17" s="1" a="1"/>
  <c r="R38109" i="17" s="1"/>
  <c r="Q38109" i="17"/>
  <c r="S38109" i="17" a="1"/>
  <c r="S38109" i="17" s="1"/>
  <c r="T38109" i="17"/>
  <c r="U38109" i="17"/>
  <c r="O38110" i="17"/>
  <c r="P38110" i="17"/>
  <c r="R38110" i="17" s="1" a="1"/>
  <c r="R38110" i="17" s="1"/>
  <c r="S38110" i="17" s="1" a="1"/>
  <c r="S38110" i="17" s="1"/>
  <c r="Q38110" i="17"/>
  <c r="T38110" i="17"/>
  <c r="U38110" i="17"/>
  <c r="O38111" i="17"/>
  <c r="P38111" i="17"/>
  <c r="R38111" i="17" s="1" a="1"/>
  <c r="R38111" i="17" s="1"/>
  <c r="S38111" i="17" s="1" a="1"/>
  <c r="S38111" i="17" s="1"/>
  <c r="Q38111" i="17"/>
  <c r="T38111" i="17"/>
  <c r="U38111" i="17"/>
  <c r="O38112" i="17"/>
  <c r="P38112" i="17"/>
  <c r="Q38112" i="17"/>
  <c r="T38112" i="17"/>
  <c r="U38112" i="17"/>
  <c r="O38113" i="17"/>
  <c r="P38113" i="17"/>
  <c r="Q38113" i="17"/>
  <c r="T38113" i="17"/>
  <c r="U38113" i="17"/>
  <c r="O38114" i="17"/>
  <c r="P38114" i="17"/>
  <c r="Q38114" i="17"/>
  <c r="S38114" i="17" a="1"/>
  <c r="S38114" i="17" s="1"/>
  <c r="T38114" i="17"/>
  <c r="U38114" i="17"/>
  <c r="O38115" i="17"/>
  <c r="P38115" i="17"/>
  <c r="R38115" i="17" s="1" a="1"/>
  <c r="R38115" i="17" s="1"/>
  <c r="Q38115" i="17"/>
  <c r="S38115" i="17" a="1"/>
  <c r="S38115" i="17" s="1"/>
  <c r="T38115" i="17"/>
  <c r="U38115" i="17"/>
  <c r="O38116" i="17"/>
  <c r="P38116" i="17"/>
  <c r="R38116" i="17" s="1" a="1"/>
  <c r="R38116" i="17" s="1"/>
  <c r="S38116" i="17" s="1" a="1"/>
  <c r="S38116" i="17" s="1"/>
  <c r="Q38116" i="17"/>
  <c r="T38116" i="17"/>
  <c r="U38116" i="17"/>
  <c r="O38117" i="17"/>
  <c r="P38117" i="17"/>
  <c r="R38117" i="17" s="1" a="1"/>
  <c r="R38117" i="17" s="1"/>
  <c r="S38117" i="17" s="1" a="1"/>
  <c r="S38117" i="17" s="1"/>
  <c r="Q38117" i="17"/>
  <c r="T38117" i="17"/>
  <c r="U38117" i="17"/>
  <c r="O38118" i="17"/>
  <c r="P38118" i="17"/>
  <c r="Q38118" i="17"/>
  <c r="T38118" i="17"/>
  <c r="U38118" i="17"/>
  <c r="O38119" i="17"/>
  <c r="P38119" i="17"/>
  <c r="Q38119" i="17"/>
  <c r="T38119" i="17"/>
  <c r="U38119" i="17"/>
  <c r="O38120" i="17"/>
  <c r="P38120" i="17"/>
  <c r="Q38120" i="17"/>
  <c r="S38120" i="17" a="1"/>
  <c r="S38120" i="17" s="1"/>
  <c r="T38120" i="17"/>
  <c r="U38120" i="17"/>
  <c r="O38121" i="17"/>
  <c r="P38121" i="17"/>
  <c r="R38121" i="17" s="1" a="1"/>
  <c r="R38121" i="17" s="1"/>
  <c r="S38121" i="17" s="1" a="1"/>
  <c r="S38121" i="17" s="1"/>
  <c r="Q38121" i="17"/>
  <c r="T38121" i="17"/>
  <c r="U38121" i="17"/>
  <c r="O38122" i="17"/>
  <c r="P38122" i="17"/>
  <c r="R38122" i="17" s="1" a="1"/>
  <c r="R38122" i="17" s="1"/>
  <c r="S38122" i="17" s="1" a="1"/>
  <c r="S38122" i="17" s="1"/>
  <c r="Q38122" i="17"/>
  <c r="T38122" i="17"/>
  <c r="U38122" i="17"/>
  <c r="O38123" i="17"/>
  <c r="P38123" i="17"/>
  <c r="R38123" i="17" s="1" a="1"/>
  <c r="R38123" i="17" s="1"/>
  <c r="S38123" i="17" s="1" a="1"/>
  <c r="S38123" i="17" s="1"/>
  <c r="Q38123" i="17"/>
  <c r="T38123" i="17"/>
  <c r="U38123" i="17"/>
  <c r="O38124" i="17"/>
  <c r="P38124" i="17"/>
  <c r="M38124" i="17" s="1" a="1"/>
  <c r="M38124" i="17" s="1"/>
  <c r="Q38124" i="17"/>
  <c r="T38124" i="17"/>
  <c r="U38124" i="17"/>
  <c r="O38125" i="17"/>
  <c r="P38125" i="17"/>
  <c r="R38125" i="17" s="1" a="1"/>
  <c r="R38125" i="17" s="1"/>
  <c r="S38125" i="17" s="1" a="1"/>
  <c r="S38125" i="17" s="1"/>
  <c r="Q38125" i="17"/>
  <c r="T38125" i="17"/>
  <c r="U38125" i="17"/>
  <c r="O38126" i="17"/>
  <c r="P38126" i="17"/>
  <c r="Q38126" i="17"/>
  <c r="T38126" i="17"/>
  <c r="U38126" i="17"/>
  <c r="O38127" i="17"/>
  <c r="P38127" i="17"/>
  <c r="Q38127" i="17"/>
  <c r="T38127" i="17"/>
  <c r="U38127" i="17"/>
  <c r="O38128" i="17"/>
  <c r="P38128" i="17"/>
  <c r="Q38128" i="17"/>
  <c r="T38128" i="17"/>
  <c r="U38128" i="17"/>
  <c r="O38129" i="17"/>
  <c r="P38129" i="17"/>
  <c r="Q38129" i="17"/>
  <c r="S38129" i="17" a="1"/>
  <c r="S38129" i="17" s="1"/>
  <c r="T38129" i="17"/>
  <c r="U38129" i="17"/>
  <c r="O38130" i="17"/>
  <c r="P38130" i="17"/>
  <c r="Q38130" i="17"/>
  <c r="S38130" i="17" a="1"/>
  <c r="S38130" i="17" s="1"/>
  <c r="T38130" i="17"/>
  <c r="U38130" i="17"/>
  <c r="O38131" i="17"/>
  <c r="P38131" i="17"/>
  <c r="R38131" i="17" s="1" a="1"/>
  <c r="R38131" i="17" s="1"/>
  <c r="S38131" i="17" s="1" a="1"/>
  <c r="S38131" i="17" s="1"/>
  <c r="Q38131" i="17"/>
  <c r="T38131" i="17"/>
  <c r="U38131" i="17"/>
  <c r="O38132" i="17"/>
  <c r="P38132" i="17"/>
  <c r="R38132" i="17" s="1" a="1"/>
  <c r="R38132" i="17" s="1"/>
  <c r="S38132" i="17" s="1" a="1"/>
  <c r="S38132" i="17" s="1"/>
  <c r="Q38132" i="17"/>
  <c r="T38132" i="17"/>
  <c r="U38132" i="17"/>
  <c r="O38133" i="17"/>
  <c r="P38133" i="17"/>
  <c r="R38133" i="17" s="1" a="1"/>
  <c r="R38133" i="17" s="1"/>
  <c r="S38133" i="17" s="1" a="1"/>
  <c r="S38133" i="17" s="1"/>
  <c r="Q38133" i="17"/>
  <c r="T38133" i="17"/>
  <c r="U38133" i="17"/>
  <c r="O38134" i="17"/>
  <c r="P38134" i="17"/>
  <c r="Q38134" i="17"/>
  <c r="T38134" i="17"/>
  <c r="U38134" i="17"/>
  <c r="O38135" i="17"/>
  <c r="P38135" i="17"/>
  <c r="M38135" i="17" s="1" a="1"/>
  <c r="M38135" i="17" s="1"/>
  <c r="Q38135" i="17"/>
  <c r="T38135" i="17"/>
  <c r="U38135" i="17"/>
  <c r="O38136" i="17"/>
  <c r="P38136" i="17"/>
  <c r="Q38136" i="17"/>
  <c r="T38136" i="17"/>
  <c r="U38136" i="17"/>
  <c r="O38137" i="17"/>
  <c r="P38137" i="17"/>
  <c r="Q38137" i="17"/>
  <c r="T38137" i="17"/>
  <c r="U38137" i="17"/>
  <c r="O38138" i="17"/>
  <c r="P38138" i="17"/>
  <c r="Q38138" i="17"/>
  <c r="S38138" i="17" a="1"/>
  <c r="S38138" i="17" s="1"/>
  <c r="T38138" i="17"/>
  <c r="U38138" i="17"/>
  <c r="O38139" i="17"/>
  <c r="P38139" i="17"/>
  <c r="R38139" i="17" s="1" a="1"/>
  <c r="R38139" i="17" s="1"/>
  <c r="S38139" i="17" s="1" a="1"/>
  <c r="S38139" i="17" s="1"/>
  <c r="Q38139" i="17"/>
  <c r="T38139" i="17"/>
  <c r="U38139" i="17"/>
  <c r="O38140" i="17"/>
  <c r="P38140" i="17"/>
  <c r="R38140" i="17" s="1" a="1"/>
  <c r="R38140" i="17" s="1"/>
  <c r="S38140" i="17" s="1" a="1"/>
  <c r="S38140" i="17" s="1"/>
  <c r="Q38140" i="17"/>
  <c r="T38140" i="17"/>
  <c r="U38140" i="17"/>
  <c r="O38141" i="17"/>
  <c r="P38141" i="17"/>
  <c r="R38141" i="17" s="1" a="1"/>
  <c r="R38141" i="17" s="1"/>
  <c r="S38141" i="17" s="1" a="1"/>
  <c r="S38141" i="17" s="1"/>
  <c r="Q38141" i="17"/>
  <c r="T38141" i="17"/>
  <c r="U38141" i="17"/>
  <c r="O38142" i="17"/>
  <c r="P38142" i="17"/>
  <c r="Q38142" i="17"/>
  <c r="T38142" i="17"/>
  <c r="U38142" i="17"/>
  <c r="O38143" i="17"/>
  <c r="P38143" i="17"/>
  <c r="M38143" i="17" s="1" a="1"/>
  <c r="M38143" i="17" s="1"/>
  <c r="Q38143" i="17"/>
  <c r="T38143" i="17"/>
  <c r="U38143" i="17"/>
  <c r="O38144" i="17"/>
  <c r="P38144" i="17"/>
  <c r="Q38144" i="17"/>
  <c r="T38144" i="17"/>
  <c r="U38144" i="17"/>
  <c r="O38145" i="17"/>
  <c r="P38145" i="17"/>
  <c r="Q38145" i="17"/>
  <c r="T38145" i="17"/>
  <c r="U38145" i="17"/>
  <c r="O38146" i="17"/>
  <c r="P38146" i="17"/>
  <c r="Q38146" i="17"/>
  <c r="S38146" i="17" a="1"/>
  <c r="S38146" i="17" s="1"/>
  <c r="T38146" i="17"/>
  <c r="U38146" i="17"/>
  <c r="O38147" i="17"/>
  <c r="P38147" i="17"/>
  <c r="R38147" i="17" s="1" a="1"/>
  <c r="R38147" i="17" s="1"/>
  <c r="S38147" i="17" s="1" a="1"/>
  <c r="S38147" i="17" s="1"/>
  <c r="Q38147" i="17"/>
  <c r="T38147" i="17"/>
  <c r="U38147" i="17"/>
  <c r="O38148" i="17"/>
  <c r="P38148" i="17"/>
  <c r="R38148" i="17" s="1" a="1"/>
  <c r="R38148" i="17" s="1"/>
  <c r="S38148" i="17" s="1" a="1"/>
  <c r="S38148" i="17" s="1"/>
  <c r="Q38148" i="17"/>
  <c r="T38148" i="17"/>
  <c r="U38148" i="17"/>
  <c r="O38149" i="17"/>
  <c r="P38149" i="17"/>
  <c r="R38149" i="17" s="1" a="1"/>
  <c r="R38149" i="17" s="1"/>
  <c r="S38149" i="17" s="1" a="1"/>
  <c r="S38149" i="17" s="1"/>
  <c r="Q38149" i="17"/>
  <c r="T38149" i="17"/>
  <c r="U38149" i="17"/>
  <c r="O38150" i="17"/>
  <c r="P38150" i="17"/>
  <c r="Q38150" i="17"/>
  <c r="T38150" i="17"/>
  <c r="U38150" i="17"/>
  <c r="O38151" i="17"/>
  <c r="P38151" i="17"/>
  <c r="Q38151" i="17"/>
  <c r="T38151" i="17"/>
  <c r="U38151" i="17"/>
  <c r="O38152" i="17"/>
  <c r="P38152" i="17"/>
  <c r="Q38152" i="17"/>
  <c r="T38152" i="17"/>
  <c r="U38152" i="17"/>
  <c r="O38153" i="17"/>
  <c r="P38153" i="17"/>
  <c r="Q38153" i="17"/>
  <c r="S38153" i="17" a="1"/>
  <c r="S38153" i="17" s="1"/>
  <c r="T38153" i="17"/>
  <c r="U38153" i="17"/>
  <c r="O38154" i="17"/>
  <c r="P38154" i="17"/>
  <c r="R38154" i="17" s="1" a="1"/>
  <c r="R38154" i="17" s="1"/>
  <c r="S38154" i="17" s="1" a="1"/>
  <c r="S38154" i="17" s="1"/>
  <c r="Q38154" i="17"/>
  <c r="T38154" i="17"/>
  <c r="U38154" i="17"/>
  <c r="O38155" i="17"/>
  <c r="P38155" i="17"/>
  <c r="R38155" i="17" s="1" a="1"/>
  <c r="R38155" i="17" s="1"/>
  <c r="S38155" i="17" s="1" a="1"/>
  <c r="S38155" i="17" s="1"/>
  <c r="Q38155" i="17"/>
  <c r="T38155" i="17"/>
  <c r="U38155" i="17"/>
  <c r="O38156" i="17"/>
  <c r="P38156" i="17"/>
  <c r="R38156" i="17" s="1" a="1"/>
  <c r="R38156" i="17" s="1"/>
  <c r="S38156" i="17" s="1" a="1"/>
  <c r="S38156" i="17" s="1"/>
  <c r="Q38156" i="17"/>
  <c r="T38156" i="17"/>
  <c r="U38156" i="17"/>
  <c r="O38157" i="17"/>
  <c r="P38157" i="17"/>
  <c r="R38157" i="17" s="1" a="1"/>
  <c r="R38157" i="17" s="1"/>
  <c r="S38157" i="17" s="1" a="1"/>
  <c r="S38157" i="17" s="1"/>
  <c r="Q38157" i="17"/>
  <c r="T38157" i="17"/>
  <c r="U38157" i="17"/>
  <c r="O38158" i="17"/>
  <c r="P38158" i="17"/>
  <c r="Q38158" i="17"/>
  <c r="T38158" i="17"/>
  <c r="U38158" i="17"/>
  <c r="O38159" i="17"/>
  <c r="P38159" i="17"/>
  <c r="Q38159" i="17"/>
  <c r="T38159" i="17"/>
  <c r="U38159" i="17"/>
  <c r="O38160" i="17"/>
  <c r="P38160" i="17"/>
  <c r="Q38160" i="17"/>
  <c r="T38160" i="17"/>
  <c r="U38160" i="17"/>
  <c r="O38161" i="17"/>
  <c r="P38161" i="17"/>
  <c r="Q38161" i="17"/>
  <c r="T38161" i="17"/>
  <c r="U38161" i="17"/>
  <c r="O38162" i="17"/>
  <c r="P38162" i="17"/>
  <c r="Q38162" i="17"/>
  <c r="T38162" i="17"/>
  <c r="U38162" i="17"/>
  <c r="O38163" i="17"/>
  <c r="P38163" i="17"/>
  <c r="R38163" i="17" s="1" a="1"/>
  <c r="R38163" i="17" s="1"/>
  <c r="Q38163" i="17"/>
  <c r="S38163" i="17" a="1"/>
  <c r="S38163" i="17" s="1"/>
  <c r="T38163" i="17"/>
  <c r="U38163" i="17"/>
  <c r="O38164" i="17"/>
  <c r="P38164" i="17"/>
  <c r="Q38164" i="17"/>
  <c r="S38164" i="17" a="1"/>
  <c r="S38164" i="17" s="1"/>
  <c r="T38164" i="17"/>
  <c r="U38164" i="17"/>
  <c r="O38165" i="17"/>
  <c r="P38165" i="17"/>
  <c r="R38165" i="17" s="1" a="1"/>
  <c r="R38165" i="17" s="1"/>
  <c r="S38165" i="17" s="1" a="1"/>
  <c r="S38165" i="17" s="1"/>
  <c r="Q38165" i="17"/>
  <c r="T38165" i="17"/>
  <c r="U38165" i="17"/>
  <c r="O38166" i="17"/>
  <c r="P38166" i="17"/>
  <c r="Q38166" i="17"/>
  <c r="T38166" i="17"/>
  <c r="U38166" i="17"/>
  <c r="O38167" i="17"/>
  <c r="P38167" i="17"/>
  <c r="R38167" i="17" s="1" a="1"/>
  <c r="R38167" i="17" s="1"/>
  <c r="S38167" i="17" s="1" a="1"/>
  <c r="S38167" i="17" s="1"/>
  <c r="Q38167" i="17"/>
  <c r="T38167" i="17"/>
  <c r="U38167" i="17"/>
  <c r="O38168" i="17"/>
  <c r="P38168" i="17"/>
  <c r="Q38168" i="17"/>
  <c r="T38168" i="17"/>
  <c r="U38168" i="17"/>
  <c r="O38169" i="17"/>
  <c r="P38169" i="17"/>
  <c r="Q38169" i="17"/>
  <c r="T38169" i="17"/>
  <c r="U38169" i="17"/>
  <c r="O38170" i="17"/>
  <c r="P38170" i="17"/>
  <c r="Q38170" i="17"/>
  <c r="T38170" i="17"/>
  <c r="U38170" i="17"/>
  <c r="O38171" i="17"/>
  <c r="P38171" i="17"/>
  <c r="R38171" i="17" s="1" a="1"/>
  <c r="R38171" i="17" s="1"/>
  <c r="S38171" i="17" s="1" a="1"/>
  <c r="S38171" i="17" s="1"/>
  <c r="Q38171" i="17"/>
  <c r="T38171" i="17"/>
  <c r="U38171" i="17"/>
  <c r="O38172" i="17"/>
  <c r="P38172" i="17"/>
  <c r="R38172" i="17" s="1" a="1"/>
  <c r="R38172" i="17" s="1"/>
  <c r="S38172" i="17" s="1" a="1"/>
  <c r="S38172" i="17" s="1"/>
  <c r="Q38172" i="17"/>
  <c r="T38172" i="17"/>
  <c r="U38172" i="17"/>
  <c r="O38173" i="17"/>
  <c r="P38173" i="17"/>
  <c r="R38173" i="17" s="1" a="1"/>
  <c r="R38173" i="17" s="1"/>
  <c r="S38173" i="17" s="1" a="1"/>
  <c r="S38173" i="17" s="1"/>
  <c r="Q38173" i="17"/>
  <c r="T38173" i="17"/>
  <c r="U38173" i="17"/>
  <c r="O38174" i="17"/>
  <c r="P38174" i="17"/>
  <c r="Q38174" i="17"/>
  <c r="S38174" i="17" a="1"/>
  <c r="S38174" i="17" s="1"/>
  <c r="T38174" i="17"/>
  <c r="U38174" i="17"/>
  <c r="O38175" i="17"/>
  <c r="P38175" i="17"/>
  <c r="R38175" i="17" s="1" a="1"/>
  <c r="R38175" i="17" s="1"/>
  <c r="S38175" i="17" s="1" a="1"/>
  <c r="S38175" i="17" s="1"/>
  <c r="Q38175" i="17"/>
  <c r="T38175" i="17"/>
  <c r="U38175" i="17"/>
  <c r="O38176" i="17"/>
  <c r="P38176" i="17"/>
  <c r="Q38176" i="17"/>
  <c r="T38176" i="17"/>
  <c r="U38176" i="17"/>
  <c r="O38177" i="17"/>
  <c r="P38177" i="17"/>
  <c r="R38177" i="17" s="1" a="1"/>
  <c r="R38177" i="17" s="1"/>
  <c r="S38177" i="17" s="1" a="1"/>
  <c r="S38177" i="17" s="1"/>
  <c r="Q38177" i="17"/>
  <c r="T38177" i="17"/>
  <c r="U38177" i="17"/>
  <c r="O38178" i="17"/>
  <c r="P38178" i="17"/>
  <c r="Q38178" i="17"/>
  <c r="T38178" i="17"/>
  <c r="U38178" i="17"/>
  <c r="O38179" i="17"/>
  <c r="P38179" i="17"/>
  <c r="R38179" i="17" s="1" a="1"/>
  <c r="R38179" i="17" s="1"/>
  <c r="S38179" i="17" s="1" a="1"/>
  <c r="S38179" i="17" s="1"/>
  <c r="Q38179" i="17"/>
  <c r="T38179" i="17"/>
  <c r="U38179" i="17"/>
  <c r="O38180" i="17"/>
  <c r="P38180" i="17"/>
  <c r="R38180" i="17" s="1" a="1"/>
  <c r="R38180" i="17" s="1"/>
  <c r="S38180" i="17" s="1" a="1"/>
  <c r="S38180" i="17" s="1"/>
  <c r="Q38180" i="17"/>
  <c r="T38180" i="17"/>
  <c r="U38180" i="17"/>
  <c r="O38181" i="17"/>
  <c r="P38181" i="17"/>
  <c r="R38181" i="17" s="1" a="1"/>
  <c r="R38181" i="17" s="1"/>
  <c r="S38181" i="17" s="1" a="1"/>
  <c r="S38181" i="17" s="1"/>
  <c r="Q38181" i="17"/>
  <c r="T38181" i="17"/>
  <c r="U38181" i="17"/>
  <c r="O38182" i="17"/>
  <c r="P38182" i="17"/>
  <c r="Q38182" i="17"/>
  <c r="T38182" i="17"/>
  <c r="U38182" i="17"/>
  <c r="O38183" i="17"/>
  <c r="P38183" i="17"/>
  <c r="Q38183" i="17"/>
  <c r="S38183" i="17" a="1"/>
  <c r="S38183" i="17" s="1"/>
  <c r="T38183" i="17"/>
  <c r="U38183" i="17"/>
  <c r="O38184" i="17"/>
  <c r="P38184" i="17"/>
  <c r="Q38184" i="17"/>
  <c r="S38184" i="17" a="1"/>
  <c r="S38184" i="17" s="1"/>
  <c r="T38184" i="17"/>
  <c r="U38184" i="17"/>
  <c r="O38185" i="17"/>
  <c r="P38185" i="17"/>
  <c r="Q38185" i="17"/>
  <c r="S38185" i="17" a="1"/>
  <c r="S38185" i="17" s="1"/>
  <c r="T38185" i="17"/>
  <c r="U38185" i="17"/>
  <c r="O38186" i="17"/>
  <c r="P38186" i="17"/>
  <c r="Q38186" i="17"/>
  <c r="S38186" i="17" a="1"/>
  <c r="S38186" i="17" s="1"/>
  <c r="T38186" i="17"/>
  <c r="U38186" i="17"/>
  <c r="O38187" i="17"/>
  <c r="P38187" i="17"/>
  <c r="R38187" i="17" s="1" a="1"/>
  <c r="R38187" i="17" s="1"/>
  <c r="S38187" i="17" s="1" a="1"/>
  <c r="S38187" i="17" s="1"/>
  <c r="Q38187" i="17"/>
  <c r="T38187" i="17"/>
  <c r="U38187" i="17"/>
  <c r="O38188" i="17"/>
  <c r="P38188" i="17"/>
  <c r="R38188" i="17" s="1" a="1"/>
  <c r="R38188" i="17" s="1"/>
  <c r="S38188" i="17" s="1" a="1"/>
  <c r="S38188" i="17" s="1"/>
  <c r="Q38188" i="17"/>
  <c r="T38188" i="17"/>
  <c r="U38188" i="17"/>
  <c r="O38189" i="17"/>
  <c r="P38189" i="17"/>
  <c r="R38189" i="17" s="1" a="1"/>
  <c r="R38189" i="17" s="1"/>
  <c r="S38189" i="17" s="1" a="1"/>
  <c r="S38189" i="17" s="1"/>
  <c r="Q38189" i="17"/>
  <c r="T38189" i="17"/>
  <c r="U38189" i="17"/>
  <c r="O38190" i="17"/>
  <c r="P38190" i="17"/>
  <c r="Q38190" i="17"/>
  <c r="T38190" i="17"/>
  <c r="U38190" i="17"/>
  <c r="O38191" i="17"/>
  <c r="P38191" i="17"/>
  <c r="Q38191" i="17"/>
  <c r="T38191" i="17"/>
  <c r="U38191" i="17"/>
  <c r="O38192" i="17"/>
  <c r="P38192" i="17"/>
  <c r="Q38192" i="17"/>
  <c r="T38192" i="17"/>
  <c r="U38192" i="17"/>
  <c r="O38193" i="17"/>
  <c r="P38193" i="17"/>
  <c r="Q38193" i="17"/>
  <c r="T38193" i="17"/>
  <c r="U38193" i="17"/>
  <c r="O38194" i="17"/>
  <c r="P38194" i="17"/>
  <c r="Q38194" i="17"/>
  <c r="T38194" i="17"/>
  <c r="U38194" i="17"/>
  <c r="O38195" i="17"/>
  <c r="P38195" i="17"/>
  <c r="R38195" i="17" s="1" a="1"/>
  <c r="R38195" i="17" s="1"/>
  <c r="Q38195" i="17"/>
  <c r="S38195" i="17" a="1"/>
  <c r="S38195" i="17" s="1"/>
  <c r="T38195" i="17"/>
  <c r="U38195" i="17"/>
  <c r="O38196" i="17"/>
  <c r="P38196" i="17"/>
  <c r="R38196" i="17" s="1" a="1"/>
  <c r="R38196" i="17" s="1"/>
  <c r="Q38196" i="17"/>
  <c r="S38196" i="17" a="1"/>
  <c r="S38196" i="17" s="1"/>
  <c r="T38196" i="17"/>
  <c r="U38196" i="17"/>
  <c r="O38197" i="17"/>
  <c r="P38197" i="17"/>
  <c r="R38197" i="17" s="1" a="1"/>
  <c r="R38197" i="17" s="1"/>
  <c r="Q38197" i="17"/>
  <c r="S38197" i="17" a="1"/>
  <c r="S38197" i="17" s="1"/>
  <c r="T38197" i="17"/>
  <c r="U38197" i="17"/>
  <c r="O38198" i="17"/>
  <c r="P38198" i="17"/>
  <c r="Q38198" i="17"/>
  <c r="S38198" i="17" a="1"/>
  <c r="S38198" i="17" s="1"/>
  <c r="T38198" i="17"/>
  <c r="U38198" i="17"/>
  <c r="O38199" i="17"/>
  <c r="P38199" i="17"/>
  <c r="R38199" i="17" s="1" a="1"/>
  <c r="R38199" i="17" s="1"/>
  <c r="S38199" i="17" s="1" a="1"/>
  <c r="S38199" i="17" s="1"/>
  <c r="Q38199" i="17"/>
  <c r="T38199" i="17"/>
  <c r="U38199" i="17"/>
  <c r="O38200" i="17"/>
  <c r="P38200" i="17"/>
  <c r="Q38200" i="17"/>
  <c r="T38200" i="17"/>
  <c r="U38200" i="17"/>
  <c r="O38201" i="17"/>
  <c r="P38201" i="17"/>
  <c r="R38201" i="17" s="1" a="1"/>
  <c r="R38201" i="17" s="1"/>
  <c r="S38201" i="17" s="1" a="1"/>
  <c r="S38201" i="17" s="1"/>
  <c r="Q38201" i="17"/>
  <c r="T38201" i="17"/>
  <c r="U38201" i="17"/>
  <c r="O38202" i="17"/>
  <c r="P38202" i="17"/>
  <c r="Q38202" i="17"/>
  <c r="T38202" i="17"/>
  <c r="U38202" i="17"/>
  <c r="O38203" i="17"/>
  <c r="P38203" i="17"/>
  <c r="R38203" i="17" s="1" a="1"/>
  <c r="R38203" i="17" s="1"/>
  <c r="S38203" i="17" s="1" a="1"/>
  <c r="S38203" i="17" s="1"/>
  <c r="Q38203" i="17"/>
  <c r="T38203" i="17"/>
  <c r="U38203" i="17"/>
  <c r="O38204" i="17"/>
  <c r="P38204" i="17"/>
  <c r="R38204" i="17" s="1" a="1"/>
  <c r="R38204" i="17" s="1"/>
  <c r="S38204" i="17" s="1" a="1"/>
  <c r="S38204" i="17" s="1"/>
  <c r="Q38204" i="17"/>
  <c r="T38204" i="17"/>
  <c r="U38204" i="17"/>
  <c r="O38205" i="17"/>
  <c r="P38205" i="17"/>
  <c r="R38205" i="17" s="1" a="1"/>
  <c r="R38205" i="17" s="1"/>
  <c r="Q38205" i="17"/>
  <c r="S38205" i="17" a="1"/>
  <c r="S38205" i="17" s="1"/>
  <c r="T38205" i="17"/>
  <c r="U38205" i="17"/>
  <c r="O38206" i="17"/>
  <c r="P38206" i="17"/>
  <c r="R38206" i="17" s="1" a="1"/>
  <c r="R38206" i="17" s="1"/>
  <c r="S38206" i="17" s="1" a="1"/>
  <c r="S38206" i="17" s="1"/>
  <c r="Q38206" i="17"/>
  <c r="T38206" i="17"/>
  <c r="U38206" i="17"/>
  <c r="O38207" i="17"/>
  <c r="P38207" i="17"/>
  <c r="R38207" i="17" s="1" a="1"/>
  <c r="R38207" i="17" s="1"/>
  <c r="S38207" i="17" s="1" a="1"/>
  <c r="S38207" i="17" s="1"/>
  <c r="Q38207" i="17"/>
  <c r="T38207" i="17"/>
  <c r="U38207" i="17"/>
  <c r="O38208" i="17"/>
  <c r="P38208" i="17"/>
  <c r="Q38208" i="17"/>
  <c r="T38208" i="17"/>
  <c r="U38208" i="17"/>
  <c r="O38209" i="17"/>
  <c r="P38209" i="17"/>
  <c r="Q38209" i="17"/>
  <c r="T38209" i="17"/>
  <c r="U38209" i="17"/>
  <c r="O38210" i="17"/>
  <c r="P38210" i="17"/>
  <c r="Q38210" i="17"/>
  <c r="T38210" i="17"/>
  <c r="U38210" i="17"/>
  <c r="O38211" i="17"/>
  <c r="P38211" i="17"/>
  <c r="R38211" i="17" s="1" a="1"/>
  <c r="R38211" i="17" s="1"/>
  <c r="S38211" i="17" s="1" a="1"/>
  <c r="S38211" i="17" s="1"/>
  <c r="Q38211" i="17"/>
  <c r="T38211" i="17"/>
  <c r="U38211" i="17"/>
  <c r="O38212" i="17"/>
  <c r="P38212" i="17"/>
  <c r="R38212" i="17" s="1" a="1"/>
  <c r="R38212" i="17" s="1"/>
  <c r="Q38212" i="17"/>
  <c r="S38212" i="17" a="1"/>
  <c r="S38212" i="17" s="1"/>
  <c r="T38212" i="17"/>
  <c r="U38212" i="17"/>
  <c r="O38213" i="17"/>
  <c r="P38213" i="17"/>
  <c r="R38213" i="17" s="1" a="1"/>
  <c r="R38213" i="17" s="1"/>
  <c r="Q38213" i="17"/>
  <c r="S38213" i="17" a="1"/>
  <c r="S38213" i="17" s="1"/>
  <c r="T38213" i="17"/>
  <c r="U38213" i="17"/>
  <c r="O38214" i="17"/>
  <c r="P38214" i="17"/>
  <c r="R38214" i="17" s="1" a="1"/>
  <c r="R38214" i="17" s="1"/>
  <c r="S38214" i="17" s="1" a="1"/>
  <c r="S38214" i="17" s="1"/>
  <c r="Q38214" i="17"/>
  <c r="T38214" i="17"/>
  <c r="U38214" i="17"/>
  <c r="O38215" i="17"/>
  <c r="P38215" i="17"/>
  <c r="R38215" i="17" s="1" a="1"/>
  <c r="R38215" i="17" s="1"/>
  <c r="S38215" i="17" s="1" a="1"/>
  <c r="S38215" i="17" s="1"/>
  <c r="Q38215" i="17"/>
  <c r="T38215" i="17"/>
  <c r="U38215" i="17"/>
  <c r="O38216" i="17"/>
  <c r="P38216" i="17"/>
  <c r="Q38216" i="17"/>
  <c r="T38216" i="17"/>
  <c r="U38216" i="17"/>
  <c r="O38217" i="17"/>
  <c r="P38217" i="17"/>
  <c r="Q38217" i="17"/>
  <c r="T38217" i="17"/>
  <c r="U38217" i="17"/>
  <c r="O38218" i="17"/>
  <c r="P38218" i="17"/>
  <c r="Q38218" i="17"/>
  <c r="T38218" i="17"/>
  <c r="U38218" i="17"/>
  <c r="O38219" i="17"/>
  <c r="P38219" i="17"/>
  <c r="R38219" i="17" s="1" a="1"/>
  <c r="R38219" i="17" s="1"/>
  <c r="Q38219" i="17"/>
  <c r="S38219" i="17" a="1"/>
  <c r="S38219" i="17" s="1"/>
  <c r="T38219" i="17"/>
  <c r="U38219" i="17"/>
  <c r="O38220" i="17"/>
  <c r="P38220" i="17"/>
  <c r="R38220" i="17" s="1" a="1"/>
  <c r="R38220" i="17" s="1"/>
  <c r="Q38220" i="17"/>
  <c r="S38220" i="17" a="1"/>
  <c r="S38220" i="17" s="1"/>
  <c r="T38220" i="17"/>
  <c r="U38220" i="17"/>
  <c r="O38221" i="17"/>
  <c r="P38221" i="17"/>
  <c r="R38221" i="17" s="1" a="1"/>
  <c r="R38221" i="17" s="1"/>
  <c r="S38221" i="17" s="1" a="1"/>
  <c r="S38221" i="17" s="1"/>
  <c r="Q38221" i="17"/>
  <c r="T38221" i="17"/>
  <c r="U38221" i="17"/>
  <c r="O38222" i="17"/>
  <c r="P38222" i="17"/>
  <c r="R38222" i="17" s="1" a="1"/>
  <c r="R38222" i="17" s="1"/>
  <c r="S38222" i="17" s="1" a="1"/>
  <c r="S38222" i="17" s="1"/>
  <c r="Q38222" i="17"/>
  <c r="T38222" i="17"/>
  <c r="U38222" i="17"/>
  <c r="O38223" i="17"/>
  <c r="P38223" i="17"/>
  <c r="Q38223" i="17"/>
  <c r="T38223" i="17"/>
  <c r="U38223" i="17"/>
  <c r="O38224" i="17"/>
  <c r="P38224" i="17"/>
  <c r="Q38224" i="17"/>
  <c r="T38224" i="17"/>
  <c r="U38224" i="17"/>
  <c r="O38225" i="17"/>
  <c r="P38225" i="17"/>
  <c r="Q38225" i="17"/>
  <c r="T38225" i="17"/>
  <c r="U38225" i="17"/>
  <c r="O38226" i="17"/>
  <c r="P38226" i="17"/>
  <c r="Q38226" i="17"/>
  <c r="S38226" i="17" a="1"/>
  <c r="S38226" i="17" s="1"/>
  <c r="T38226" i="17"/>
  <c r="U38226" i="17"/>
  <c r="O38227" i="17"/>
  <c r="P38227" i="17"/>
  <c r="R38227" i="17" s="1" a="1"/>
  <c r="R38227" i="17" s="1"/>
  <c r="Q38227" i="17"/>
  <c r="S38227" i="17" a="1"/>
  <c r="S38227" i="17" s="1"/>
  <c r="T38227" i="17"/>
  <c r="U38227" i="17"/>
  <c r="O38228" i="17"/>
  <c r="P38228" i="17"/>
  <c r="R38228" i="17" s="1" a="1"/>
  <c r="R38228" i="17" s="1"/>
  <c r="S38228" i="17" s="1" a="1"/>
  <c r="S38228" i="17" s="1"/>
  <c r="Q38228" i="17"/>
  <c r="T38228" i="17"/>
  <c r="U38228" i="17"/>
  <c r="O38229" i="17"/>
  <c r="P38229" i="17"/>
  <c r="R38229" i="17" s="1" a="1"/>
  <c r="R38229" i="17" s="1"/>
  <c r="S38229" i="17" s="1" a="1"/>
  <c r="S38229" i="17" s="1"/>
  <c r="Q38229" i="17"/>
  <c r="T38229" i="17"/>
  <c r="U38229" i="17"/>
  <c r="O38230" i="17"/>
  <c r="P38230" i="17"/>
  <c r="R38230" i="17" s="1" a="1"/>
  <c r="R38230" i="17" s="1"/>
  <c r="S38230" i="17" s="1" a="1"/>
  <c r="S38230" i="17" s="1"/>
  <c r="Q38230" i="17"/>
  <c r="T38230" i="17"/>
  <c r="U38230" i="17"/>
  <c r="O38231" i="17"/>
  <c r="P38231" i="17"/>
  <c r="Q38231" i="17"/>
  <c r="T38231" i="17"/>
  <c r="U38231" i="17"/>
  <c r="O38232" i="17"/>
  <c r="P38232" i="17"/>
  <c r="Q38232" i="17"/>
  <c r="T38232" i="17"/>
  <c r="U38232" i="17"/>
  <c r="O38233" i="17"/>
  <c r="P38233" i="17"/>
  <c r="Q38233" i="17"/>
  <c r="T38233" i="17"/>
  <c r="U38233" i="17"/>
  <c r="O38234" i="17"/>
  <c r="P38234" i="17"/>
  <c r="Q38234" i="17"/>
  <c r="S38234" i="17" a="1"/>
  <c r="S38234" i="17" s="1"/>
  <c r="T38234" i="17"/>
  <c r="U38234" i="17"/>
  <c r="O38235" i="17"/>
  <c r="P38235" i="17"/>
  <c r="R38235" i="17" s="1" a="1"/>
  <c r="R38235" i="17" s="1"/>
  <c r="Q38235" i="17"/>
  <c r="S38235" i="17" a="1"/>
  <c r="S38235" i="17" s="1"/>
  <c r="T38235" i="17"/>
  <c r="U38235" i="17"/>
  <c r="O38236" i="17"/>
  <c r="P38236" i="17"/>
  <c r="R38236" i="17" s="1" a="1"/>
  <c r="R38236" i="17" s="1"/>
  <c r="S38236" i="17" s="1" a="1"/>
  <c r="S38236" i="17" s="1"/>
  <c r="Q38236" i="17"/>
  <c r="T38236" i="17"/>
  <c r="U38236" i="17"/>
  <c r="O38237" i="17"/>
  <c r="P38237" i="17"/>
  <c r="R38237" i="17" s="1" a="1"/>
  <c r="R38237" i="17" s="1"/>
  <c r="S38237" i="17" s="1" a="1"/>
  <c r="S38237" i="17" s="1"/>
  <c r="Q38237" i="17"/>
  <c r="T38237" i="17"/>
  <c r="U38237" i="17"/>
  <c r="O38238" i="17"/>
  <c r="P38238" i="17"/>
  <c r="R38238" i="17" s="1" a="1"/>
  <c r="R38238" i="17" s="1"/>
  <c r="S38238" i="17" s="1" a="1"/>
  <c r="S38238" i="17" s="1"/>
  <c r="Q38238" i="17"/>
  <c r="T38238" i="17"/>
  <c r="U38238" i="17"/>
  <c r="O38239" i="17"/>
  <c r="P38239" i="17"/>
  <c r="Q38239" i="17"/>
  <c r="T38239" i="17"/>
  <c r="U38239" i="17"/>
  <c r="O38240" i="17"/>
  <c r="P38240" i="17"/>
  <c r="Q38240" i="17"/>
  <c r="T38240" i="17"/>
  <c r="U38240" i="17"/>
  <c r="O38241" i="17"/>
  <c r="P38241" i="17"/>
  <c r="Q38241" i="17"/>
  <c r="T38241" i="17"/>
  <c r="U38241" i="17"/>
  <c r="O38242" i="17"/>
  <c r="P38242" i="17"/>
  <c r="Q38242" i="17"/>
  <c r="S38242" i="17" a="1"/>
  <c r="S38242" i="17" s="1"/>
  <c r="T38242" i="17"/>
  <c r="U38242" i="17"/>
  <c r="O38243" i="17"/>
  <c r="P38243" i="17"/>
  <c r="R38243" i="17" s="1" a="1"/>
  <c r="R38243" i="17" s="1"/>
  <c r="S38243" i="17" s="1" a="1"/>
  <c r="S38243" i="17" s="1"/>
  <c r="Q38243" i="17"/>
  <c r="T38243" i="17"/>
  <c r="U38243" i="17"/>
  <c r="O38244" i="17"/>
  <c r="P38244" i="17"/>
  <c r="R38244" i="17" s="1" a="1"/>
  <c r="R38244" i="17" s="1"/>
  <c r="S38244" i="17" s="1" a="1"/>
  <c r="S38244" i="17" s="1"/>
  <c r="Q38244" i="17"/>
  <c r="T38244" i="17"/>
  <c r="U38244" i="17"/>
  <c r="O38245" i="17"/>
  <c r="P38245" i="17"/>
  <c r="R38245" i="17" s="1" a="1"/>
  <c r="R38245" i="17" s="1"/>
  <c r="S38245" i="17" s="1" a="1"/>
  <c r="S38245" i="17" s="1"/>
  <c r="Q38245" i="17"/>
  <c r="T38245" i="17"/>
  <c r="U38245" i="17"/>
  <c r="O38246" i="17"/>
  <c r="P38246" i="17"/>
  <c r="Q38246" i="17"/>
  <c r="T38246" i="17"/>
  <c r="U38246" i="17"/>
  <c r="O38247" i="17"/>
  <c r="P38247" i="17"/>
  <c r="Q38247" i="17"/>
  <c r="T38247" i="17"/>
  <c r="U38247" i="17"/>
  <c r="O38248" i="17"/>
  <c r="P38248" i="17"/>
  <c r="Q38248" i="17"/>
  <c r="T38248" i="17"/>
  <c r="U38248" i="17"/>
  <c r="O38249" i="17"/>
  <c r="P38249" i="17"/>
  <c r="Q38249" i="17"/>
  <c r="T38249" i="17"/>
  <c r="U38249" i="17"/>
  <c r="O38250" i="17"/>
  <c r="P38250" i="17"/>
  <c r="Q38250" i="17"/>
  <c r="S38250" i="17" a="1"/>
  <c r="S38250" i="17" s="1"/>
  <c r="T38250" i="17"/>
  <c r="U38250" i="17"/>
  <c r="O38251" i="17"/>
  <c r="P38251" i="17"/>
  <c r="R38251" i="17" s="1" a="1"/>
  <c r="R38251" i="17" s="1"/>
  <c r="S38251" i="17" s="1" a="1"/>
  <c r="S38251" i="17" s="1"/>
  <c r="Q38251" i="17"/>
  <c r="T38251" i="17"/>
  <c r="U38251" i="17"/>
  <c r="O38252" i="17"/>
  <c r="P38252" i="17"/>
  <c r="R38252" i="17" s="1" a="1"/>
  <c r="R38252" i="17" s="1"/>
  <c r="S38252" i="17" s="1" a="1"/>
  <c r="S38252" i="17" s="1"/>
  <c r="Q38252" i="17"/>
  <c r="T38252" i="17"/>
  <c r="U38252" i="17"/>
  <c r="O38253" i="17"/>
  <c r="P38253" i="17"/>
  <c r="R38253" i="17" s="1" a="1"/>
  <c r="R38253" i="17" s="1"/>
  <c r="S38253" i="17" s="1" a="1"/>
  <c r="S38253" i="17" s="1"/>
  <c r="Q38253" i="17"/>
  <c r="T38253" i="17"/>
  <c r="U38253" i="17"/>
  <c r="O38254" i="17"/>
  <c r="P38254" i="17"/>
  <c r="Q38254" i="17"/>
  <c r="T38254" i="17"/>
  <c r="U38254" i="17"/>
  <c r="O38255" i="17"/>
  <c r="P38255" i="17"/>
  <c r="Q38255" i="17"/>
  <c r="T38255" i="17"/>
  <c r="U38255" i="17"/>
  <c r="O38256" i="17"/>
  <c r="P38256" i="17"/>
  <c r="Q38256" i="17"/>
  <c r="T38256" i="17"/>
  <c r="U38256" i="17"/>
  <c r="O38257" i="17"/>
  <c r="P38257" i="17"/>
  <c r="Q38257" i="17"/>
  <c r="T38257" i="17"/>
  <c r="U38257" i="17"/>
  <c r="O38258" i="17"/>
  <c r="P38258" i="17"/>
  <c r="Q38258" i="17"/>
  <c r="S38258" i="17" a="1"/>
  <c r="S38258" i="17" s="1"/>
  <c r="T38258" i="17"/>
  <c r="U38258" i="17"/>
  <c r="O38259" i="17"/>
  <c r="P38259" i="17"/>
  <c r="R38259" i="17" s="1" a="1"/>
  <c r="R38259" i="17" s="1"/>
  <c r="S38259" i="17" s="1" a="1"/>
  <c r="S38259" i="17" s="1"/>
  <c r="Q38259" i="17"/>
  <c r="T38259" i="17"/>
  <c r="U38259" i="17"/>
  <c r="O38260" i="17"/>
  <c r="P38260" i="17"/>
  <c r="R38260" i="17" s="1" a="1"/>
  <c r="R38260" i="17" s="1"/>
  <c r="S38260" i="17" s="1" a="1"/>
  <c r="S38260" i="17" s="1"/>
  <c r="Q38260" i="17"/>
  <c r="T38260" i="17"/>
  <c r="U38260" i="17"/>
  <c r="O38261" i="17"/>
  <c r="P38261" i="17"/>
  <c r="R38261" i="17" s="1" a="1"/>
  <c r="R38261" i="17" s="1"/>
  <c r="S38261" i="17" s="1" a="1"/>
  <c r="S38261" i="17" s="1"/>
  <c r="Q38261" i="17"/>
  <c r="T38261" i="17"/>
  <c r="U38261" i="17"/>
  <c r="O38262" i="17"/>
  <c r="P38262" i="17"/>
  <c r="Q38262" i="17"/>
  <c r="T38262" i="17"/>
  <c r="U38262" i="17"/>
  <c r="O38263" i="17"/>
  <c r="P38263" i="17"/>
  <c r="Q38263" i="17"/>
  <c r="T38263" i="17"/>
  <c r="U38263" i="17"/>
  <c r="O38264" i="17"/>
  <c r="P38264" i="17"/>
  <c r="Q38264" i="17"/>
  <c r="T38264" i="17"/>
  <c r="U38264" i="17"/>
  <c r="O38265" i="17"/>
  <c r="P38265" i="17"/>
  <c r="Q38265" i="17"/>
  <c r="S38265" i="17" a="1"/>
  <c r="S38265" i="17" s="1"/>
  <c r="T38265" i="17"/>
  <c r="U38265" i="17"/>
  <c r="O38266" i="17"/>
  <c r="P38266" i="17"/>
  <c r="R38266" i="17" s="1" a="1"/>
  <c r="R38266" i="17" s="1"/>
  <c r="S38266" i="17" s="1" a="1"/>
  <c r="S38266" i="17" s="1"/>
  <c r="Q38266" i="17"/>
  <c r="T38266" i="17"/>
  <c r="U38266" i="17"/>
  <c r="O38267" i="17"/>
  <c r="P38267" i="17"/>
  <c r="R38267" i="17" s="1" a="1"/>
  <c r="R38267" i="17" s="1"/>
  <c r="S38267" i="17" s="1" a="1"/>
  <c r="S38267" i="17" s="1"/>
  <c r="Q38267" i="17"/>
  <c r="T38267" i="17"/>
  <c r="U38267" i="17"/>
  <c r="O38268" i="17"/>
  <c r="P38268" i="17"/>
  <c r="R38268" i="17" s="1" a="1"/>
  <c r="R38268" i="17" s="1"/>
  <c r="S38268" i="17" s="1" a="1"/>
  <c r="S38268" i="17" s="1"/>
  <c r="Q38268" i="17"/>
  <c r="T38268" i="17"/>
  <c r="U38268" i="17"/>
  <c r="O38269" i="17"/>
  <c r="P38269" i="17"/>
  <c r="R38269" i="17" s="1" a="1"/>
  <c r="R38269" i="17" s="1"/>
  <c r="S38269" i="17" s="1" a="1"/>
  <c r="S38269" i="17" s="1"/>
  <c r="Q38269" i="17"/>
  <c r="T38269" i="17"/>
  <c r="U38269" i="17"/>
  <c r="O38270" i="17"/>
  <c r="P38270" i="17"/>
  <c r="Q38270" i="17"/>
  <c r="T38270" i="17"/>
  <c r="U38270" i="17"/>
  <c r="O38271" i="17"/>
  <c r="P38271" i="17"/>
  <c r="Q38271" i="17"/>
  <c r="T38271" i="17"/>
  <c r="U38271" i="17"/>
  <c r="O38272" i="17"/>
  <c r="P38272" i="17"/>
  <c r="Q38272" i="17"/>
  <c r="S38272" i="17" a="1"/>
  <c r="S38272" i="17" s="1"/>
  <c r="T38272" i="17"/>
  <c r="U38272" i="17"/>
  <c r="O38273" i="17"/>
  <c r="P38273" i="17"/>
  <c r="R38273" i="17" s="1" a="1"/>
  <c r="R38273" i="17" s="1"/>
  <c r="S38273" i="17" s="1" a="1"/>
  <c r="S38273" i="17" s="1"/>
  <c r="Q38273" i="17"/>
  <c r="T38273" i="17"/>
  <c r="U38273" i="17"/>
  <c r="O38274" i="17"/>
  <c r="P38274" i="17"/>
  <c r="Q38274" i="17"/>
  <c r="T38274" i="17"/>
  <c r="U38274" i="17"/>
  <c r="O38275" i="17"/>
  <c r="P38275" i="17"/>
  <c r="R38275" i="17" s="1" a="1"/>
  <c r="R38275" i="17" s="1"/>
  <c r="S38275" i="17" s="1" a="1"/>
  <c r="S38275" i="17" s="1"/>
  <c r="Q38275" i="17"/>
  <c r="T38275" i="17"/>
  <c r="U38275" i="17"/>
  <c r="O38276" i="17"/>
  <c r="P38276" i="17"/>
  <c r="R38276" i="17" s="1" a="1"/>
  <c r="R38276" i="17" s="1"/>
  <c r="S38276" i="17" s="1" a="1"/>
  <c r="S38276" i="17" s="1"/>
  <c r="Q38276" i="17"/>
  <c r="T38276" i="17"/>
  <c r="U38276" i="17"/>
  <c r="O38277" i="17"/>
  <c r="P38277" i="17"/>
  <c r="R38277" i="17" s="1" a="1"/>
  <c r="R38277" i="17" s="1"/>
  <c r="S38277" i="17" s="1" a="1"/>
  <c r="S38277" i="17" s="1"/>
  <c r="Q38277" i="17"/>
  <c r="T38277" i="17"/>
  <c r="U38277" i="17"/>
  <c r="O38278" i="17"/>
  <c r="P38278" i="17"/>
  <c r="Q38278" i="17"/>
  <c r="T38278" i="17"/>
  <c r="U38278" i="17"/>
  <c r="O38279" i="17"/>
  <c r="P38279" i="17"/>
  <c r="Q38279" i="17"/>
  <c r="T38279" i="17"/>
  <c r="U38279" i="17"/>
  <c r="O38280" i="17"/>
  <c r="P38280" i="17"/>
  <c r="Q38280" i="17"/>
  <c r="T38280" i="17"/>
  <c r="U38280" i="17"/>
  <c r="O38281" i="17"/>
  <c r="P38281" i="17"/>
  <c r="Q38281" i="17"/>
  <c r="T38281" i="17"/>
  <c r="U38281" i="17"/>
  <c r="O38282" i="17"/>
  <c r="P38282" i="17"/>
  <c r="Q38282" i="17"/>
  <c r="T38282" i="17"/>
  <c r="U38282" i="17"/>
  <c r="O38283" i="17"/>
  <c r="P38283" i="17"/>
  <c r="R38283" i="17" s="1" a="1"/>
  <c r="R38283" i="17" s="1"/>
  <c r="S38283" i="17" s="1" a="1"/>
  <c r="S38283" i="17" s="1"/>
  <c r="Q38283" i="17"/>
  <c r="T38283" i="17"/>
  <c r="U38283" i="17"/>
  <c r="O38284" i="17"/>
  <c r="P38284" i="17"/>
  <c r="R38284" i="17" s="1" a="1"/>
  <c r="R38284" i="17" s="1"/>
  <c r="S38284" i="17" s="1" a="1"/>
  <c r="S38284" i="17" s="1"/>
  <c r="Q38284" i="17"/>
  <c r="T38284" i="17"/>
  <c r="U38284" i="17"/>
  <c r="O38285" i="17"/>
  <c r="P38285" i="17"/>
  <c r="R38285" i="17" s="1" a="1"/>
  <c r="R38285" i="17" s="1"/>
  <c r="S38285" i="17" s="1" a="1"/>
  <c r="S38285" i="17" s="1"/>
  <c r="Q38285" i="17"/>
  <c r="T38285" i="17"/>
  <c r="U38285" i="17"/>
  <c r="O38286" i="17"/>
  <c r="P38286" i="17"/>
  <c r="Q38286" i="17"/>
  <c r="T38286" i="17"/>
  <c r="U38286" i="17"/>
  <c r="O38287" i="17"/>
  <c r="P38287" i="17"/>
  <c r="R38287" i="17" s="1" a="1"/>
  <c r="R38287" i="17" s="1"/>
  <c r="S38287" i="17" s="1" a="1"/>
  <c r="S38287" i="17" s="1"/>
  <c r="Q38287" i="17"/>
  <c r="T38287" i="17"/>
  <c r="U38287" i="17"/>
  <c r="O38288" i="17"/>
  <c r="P38288" i="17"/>
  <c r="Q38288" i="17"/>
  <c r="T38288" i="17"/>
  <c r="U38288" i="17"/>
  <c r="O38289" i="17"/>
  <c r="P38289" i="17"/>
  <c r="Q38289" i="17"/>
  <c r="T38289" i="17"/>
  <c r="U38289" i="17"/>
  <c r="O38290" i="17"/>
  <c r="P38290" i="17"/>
  <c r="R38290" i="17" s="1" a="1"/>
  <c r="R38290" i="17" s="1"/>
  <c r="S38290" i="17" s="1" a="1"/>
  <c r="S38290" i="17" s="1"/>
  <c r="Q38290" i="17"/>
  <c r="T38290" i="17"/>
  <c r="U38290" i="17"/>
  <c r="O38291" i="17"/>
  <c r="P38291" i="17"/>
  <c r="R38291" i="17" s="1" a="1"/>
  <c r="R38291" i="17" s="1"/>
  <c r="S38291" i="17" s="1" a="1"/>
  <c r="S38291" i="17" s="1"/>
  <c r="Q38291" i="17"/>
  <c r="T38291" i="17"/>
  <c r="U38291" i="17"/>
  <c r="O38292" i="17"/>
  <c r="P38292" i="17"/>
  <c r="R38292" i="17" s="1" a="1"/>
  <c r="R38292" i="17" s="1"/>
  <c r="S38292" i="17" s="1" a="1"/>
  <c r="S38292" i="17" s="1"/>
  <c r="Q38292" i="17"/>
  <c r="T38292" i="17"/>
  <c r="U38292" i="17"/>
  <c r="O38293" i="17"/>
  <c r="P38293" i="17"/>
  <c r="Q38293" i="17"/>
  <c r="T38293" i="17"/>
  <c r="U38293" i="17"/>
  <c r="O38294" i="17"/>
  <c r="P38294" i="17"/>
  <c r="Q38294" i="17"/>
  <c r="T38294" i="17"/>
  <c r="U38294" i="17"/>
  <c r="O38295" i="17"/>
  <c r="P38295" i="17"/>
  <c r="Q38295" i="17"/>
  <c r="S38295" i="17" a="1"/>
  <c r="S38295" i="17" s="1"/>
  <c r="T38295" i="17"/>
  <c r="U38295" i="17"/>
  <c r="O38296" i="17"/>
  <c r="P38296" i="17"/>
  <c r="Q38296" i="17"/>
  <c r="S38296" i="17" a="1"/>
  <c r="S38296" i="17" s="1"/>
  <c r="T38296" i="17"/>
  <c r="U38296" i="17"/>
  <c r="O38297" i="17"/>
  <c r="P38297" i="17"/>
  <c r="Q38297" i="17"/>
  <c r="S38297" i="17" a="1"/>
  <c r="S38297" i="17" s="1"/>
  <c r="T38297" i="17"/>
  <c r="U38297" i="17"/>
  <c r="O38298" i="17"/>
  <c r="P38298" i="17"/>
  <c r="Q38298" i="17"/>
  <c r="S38298" i="17" a="1"/>
  <c r="S38298" i="17" s="1"/>
  <c r="T38298" i="17"/>
  <c r="U38298" i="17"/>
  <c r="O38299" i="17"/>
  <c r="P38299" i="17"/>
  <c r="R38299" i="17" s="1" a="1"/>
  <c r="R38299" i="17" s="1"/>
  <c r="S38299" i="17" s="1" a="1"/>
  <c r="S38299" i="17" s="1"/>
  <c r="Q38299" i="17"/>
  <c r="T38299" i="17"/>
  <c r="U38299" i="17"/>
  <c r="O38300" i="17"/>
  <c r="P38300" i="17"/>
  <c r="R38300" i="17" s="1" a="1"/>
  <c r="R38300" i="17" s="1"/>
  <c r="S38300" i="17" s="1" a="1"/>
  <c r="S38300" i="17" s="1"/>
  <c r="Q38300" i="17"/>
  <c r="T38300" i="17"/>
  <c r="U38300" i="17"/>
  <c r="O38301" i="17"/>
  <c r="P38301" i="17"/>
  <c r="R38301" i="17" s="1" a="1"/>
  <c r="R38301" i="17" s="1"/>
  <c r="S38301" i="17" s="1" a="1"/>
  <c r="S38301" i="17" s="1"/>
  <c r="Q38301" i="17"/>
  <c r="T38301" i="17"/>
  <c r="U38301" i="17"/>
  <c r="O38302" i="17"/>
  <c r="P38302" i="17"/>
  <c r="Q38302" i="17"/>
  <c r="T38302" i="17"/>
  <c r="U38302" i="17"/>
  <c r="O38303" i="17"/>
  <c r="P38303" i="17"/>
  <c r="Q38303" i="17"/>
  <c r="T38303" i="17"/>
  <c r="U38303" i="17"/>
  <c r="O38304" i="17"/>
  <c r="P38304" i="17"/>
  <c r="Q38304" i="17"/>
  <c r="T38304" i="17"/>
  <c r="U38304" i="17"/>
  <c r="O38305" i="17"/>
  <c r="P38305" i="17"/>
  <c r="Q38305" i="17"/>
  <c r="S38305" i="17" a="1"/>
  <c r="S38305" i="17" s="1"/>
  <c r="T38305" i="17"/>
  <c r="U38305" i="17"/>
  <c r="O38306" i="17"/>
  <c r="P38306" i="17"/>
  <c r="Q38306" i="17"/>
  <c r="S38306" i="17" a="1"/>
  <c r="S38306" i="17" s="1"/>
  <c r="T38306" i="17"/>
  <c r="U38306" i="17"/>
  <c r="O38307" i="17"/>
  <c r="P38307" i="17"/>
  <c r="R38307" i="17" s="1" a="1"/>
  <c r="R38307" i="17" s="1"/>
  <c r="S38307" i="17" s="1" a="1"/>
  <c r="S38307" i="17" s="1"/>
  <c r="Q38307" i="17"/>
  <c r="T38307" i="17"/>
  <c r="U38307" i="17"/>
  <c r="O38308" i="17"/>
  <c r="P38308" i="17"/>
  <c r="R38308" i="17" s="1" a="1"/>
  <c r="R38308" i="17" s="1"/>
  <c r="S38308" i="17" s="1" a="1"/>
  <c r="S38308" i="17" s="1"/>
  <c r="Q38308" i="17"/>
  <c r="T38308" i="17"/>
  <c r="U38308" i="17"/>
  <c r="O38309" i="17"/>
  <c r="P38309" i="17"/>
  <c r="R38309" i="17" s="1" a="1"/>
  <c r="R38309" i="17" s="1"/>
  <c r="S38309" i="17" s="1" a="1"/>
  <c r="S38309" i="17" s="1"/>
  <c r="Q38309" i="17"/>
  <c r="T38309" i="17"/>
  <c r="U38309" i="17"/>
  <c r="O38310" i="17"/>
  <c r="P38310" i="17"/>
  <c r="Q38310" i="17"/>
  <c r="T38310" i="17"/>
  <c r="U38310" i="17"/>
  <c r="O38311" i="17"/>
  <c r="P38311" i="17"/>
  <c r="Q38311" i="17"/>
  <c r="T38311" i="17"/>
  <c r="U38311" i="17"/>
  <c r="O38312" i="17"/>
  <c r="P38312" i="17"/>
  <c r="Q38312" i="17"/>
  <c r="T38312" i="17"/>
  <c r="U38312" i="17"/>
  <c r="O38313" i="17"/>
  <c r="P38313" i="17"/>
  <c r="Q38313" i="17"/>
  <c r="S38313" i="17" a="1"/>
  <c r="S38313" i="17" s="1"/>
  <c r="T38313" i="17"/>
  <c r="U38313" i="17"/>
  <c r="O38314" i="17"/>
  <c r="P38314" i="17"/>
  <c r="Q38314" i="17"/>
  <c r="S38314" i="17" a="1"/>
  <c r="S38314" i="17" s="1"/>
  <c r="T38314" i="17"/>
  <c r="U38314" i="17"/>
  <c r="O38315" i="17"/>
  <c r="P38315" i="17"/>
  <c r="Q38315" i="17"/>
  <c r="S38315" i="17" a="1"/>
  <c r="S38315" i="17" s="1"/>
  <c r="T38315" i="17"/>
  <c r="U38315" i="17"/>
  <c r="O38316" i="17"/>
  <c r="P38316" i="17"/>
  <c r="R38316" i="17" s="1" a="1"/>
  <c r="R38316" i="17" s="1"/>
  <c r="Q38316" i="17"/>
  <c r="S38316" i="17" a="1"/>
  <c r="S38316" i="17" s="1"/>
  <c r="T38316" i="17"/>
  <c r="U38316" i="17"/>
  <c r="O38317" i="17"/>
  <c r="P38317" i="17"/>
  <c r="R38317" i="17" s="1" a="1"/>
  <c r="R38317" i="17" s="1"/>
  <c r="S38317" i="17" s="1" a="1"/>
  <c r="S38317" i="17" s="1"/>
  <c r="Q38317" i="17"/>
  <c r="T38317" i="17"/>
  <c r="U38317" i="17"/>
  <c r="O38318" i="17"/>
  <c r="P38318" i="17"/>
  <c r="R38318" i="17" s="1" a="1"/>
  <c r="R38318" i="17" s="1"/>
  <c r="S38318" i="17" s="1" a="1"/>
  <c r="S38318" i="17" s="1"/>
  <c r="Q38318" i="17"/>
  <c r="T38318" i="17"/>
  <c r="U38318" i="17"/>
  <c r="O38319" i="17"/>
  <c r="P38319" i="17"/>
  <c r="Q38319" i="17"/>
  <c r="T38319" i="17"/>
  <c r="U38319" i="17"/>
  <c r="O38320" i="17"/>
  <c r="P38320" i="17"/>
  <c r="Q38320" i="17"/>
  <c r="T38320" i="17"/>
  <c r="U38320" i="17"/>
  <c r="O38321" i="17"/>
  <c r="P38321" i="17"/>
  <c r="Q38321" i="17"/>
  <c r="T38321" i="17"/>
  <c r="U38321" i="17"/>
  <c r="O38322" i="17"/>
  <c r="P38322" i="17"/>
  <c r="Q38322" i="17"/>
  <c r="S38322" i="17" a="1"/>
  <c r="S38322" i="17" s="1"/>
  <c r="T38322" i="17"/>
  <c r="U38322" i="17"/>
  <c r="O38323" i="17"/>
  <c r="P38323" i="17"/>
  <c r="Q38323" i="17"/>
  <c r="S38323" i="17" a="1"/>
  <c r="S38323" i="17" s="1"/>
  <c r="T38323" i="17"/>
  <c r="U38323" i="17"/>
  <c r="O38324" i="17"/>
  <c r="P38324" i="17"/>
  <c r="R38324" i="17" s="1" a="1"/>
  <c r="R38324" i="17" s="1"/>
  <c r="S38324" i="17" s="1" a="1"/>
  <c r="S38324" i="17" s="1"/>
  <c r="Q38324" i="17"/>
  <c r="T38324" i="17"/>
  <c r="U38324" i="17"/>
  <c r="O38325" i="17"/>
  <c r="P38325" i="17"/>
  <c r="R38325" i="17" s="1" a="1"/>
  <c r="R38325" i="17" s="1"/>
  <c r="S38325" i="17" s="1" a="1"/>
  <c r="S38325" i="17" s="1"/>
  <c r="Q38325" i="17"/>
  <c r="T38325" i="17"/>
  <c r="U38325" i="17"/>
  <c r="O38326" i="17"/>
  <c r="P38326" i="17"/>
  <c r="Q38326" i="17"/>
  <c r="T38326" i="17"/>
  <c r="U38326" i="17"/>
  <c r="O38327" i="17"/>
  <c r="P38327" i="17"/>
  <c r="Q38327" i="17"/>
  <c r="T38327" i="17"/>
  <c r="U38327" i="17"/>
  <c r="O38328" i="17"/>
  <c r="P38328" i="17"/>
  <c r="Q38328" i="17"/>
  <c r="T38328" i="17"/>
  <c r="U38328" i="17"/>
  <c r="O38329" i="17"/>
  <c r="P38329" i="17"/>
  <c r="Q38329" i="17"/>
  <c r="S38329" i="17" a="1"/>
  <c r="S38329" i="17" s="1"/>
  <c r="T38329" i="17"/>
  <c r="U38329" i="17"/>
  <c r="O38330" i="17"/>
  <c r="P38330" i="17"/>
  <c r="Q38330" i="17"/>
  <c r="S38330" i="17" a="1"/>
  <c r="S38330" i="17" s="1"/>
  <c r="T38330" i="17"/>
  <c r="U38330" i="17"/>
  <c r="O38331" i="17"/>
  <c r="P38331" i="17"/>
  <c r="R38331" i="17" s="1" a="1"/>
  <c r="R38331" i="17" s="1"/>
  <c r="S38331" i="17" s="1" a="1"/>
  <c r="S38331" i="17" s="1"/>
  <c r="Q38331" i="17"/>
  <c r="T38331" i="17"/>
  <c r="U38331" i="17"/>
  <c r="O38332" i="17"/>
  <c r="P38332" i="17"/>
  <c r="R38332" i="17" s="1" a="1"/>
  <c r="R38332" i="17" s="1"/>
  <c r="S38332" i="17" s="1" a="1"/>
  <c r="S38332" i="17" s="1"/>
  <c r="Q38332" i="17"/>
  <c r="T38332" i="17"/>
  <c r="U38332" i="17"/>
  <c r="O38333" i="17"/>
  <c r="P38333" i="17"/>
  <c r="R38333" i="17" s="1" a="1"/>
  <c r="R38333" i="17" s="1"/>
  <c r="S38333" i="17" s="1" a="1"/>
  <c r="S38333" i="17" s="1"/>
  <c r="Q38333" i="17"/>
  <c r="T38333" i="17"/>
  <c r="U38333" i="17"/>
  <c r="O38334" i="17"/>
  <c r="P38334" i="17"/>
  <c r="Q38334" i="17"/>
  <c r="T38334" i="17"/>
  <c r="U38334" i="17"/>
  <c r="O38335" i="17"/>
  <c r="P38335" i="17"/>
  <c r="R38335" i="17" s="1" a="1"/>
  <c r="R38335" i="17" s="1"/>
  <c r="S38335" i="17" s="1" a="1"/>
  <c r="S38335" i="17" s="1"/>
  <c r="Q38335" i="17"/>
  <c r="T38335" i="17"/>
  <c r="U38335" i="17"/>
  <c r="O38336" i="17"/>
  <c r="P38336" i="17"/>
  <c r="Q38336" i="17"/>
  <c r="T38336" i="17"/>
  <c r="U38336" i="17"/>
  <c r="O38337" i="17"/>
  <c r="P38337" i="17"/>
  <c r="Q38337" i="17"/>
  <c r="T38337" i="17"/>
  <c r="U38337" i="17"/>
  <c r="O38338" i="17"/>
  <c r="P38338" i="17"/>
  <c r="Q38338" i="17"/>
  <c r="T38338" i="17"/>
  <c r="U38338" i="17"/>
  <c r="O38339" i="17"/>
  <c r="P38339" i="17"/>
  <c r="R38339" i="17" s="1" a="1"/>
  <c r="R38339" i="17" s="1"/>
  <c r="Q38339" i="17"/>
  <c r="S38339" i="17" a="1"/>
  <c r="S38339" i="17" s="1"/>
  <c r="T38339" i="17"/>
  <c r="U38339" i="17"/>
  <c r="O38340" i="17"/>
  <c r="P38340" i="17"/>
  <c r="R38340" i="17" s="1" a="1"/>
  <c r="R38340" i="17" s="1"/>
  <c r="S38340" i="17" s="1" a="1"/>
  <c r="S38340" i="17" s="1"/>
  <c r="Q38340" i="17"/>
  <c r="T38340" i="17"/>
  <c r="U38340" i="17"/>
  <c r="O38341" i="17"/>
  <c r="P38341" i="17"/>
  <c r="R38341" i="17" s="1" a="1"/>
  <c r="R38341" i="17" s="1"/>
  <c r="S38341" i="17" s="1" a="1"/>
  <c r="S38341" i="17" s="1"/>
  <c r="Q38341" i="17"/>
  <c r="T38341" i="17"/>
  <c r="U38341" i="17"/>
  <c r="O38342" i="17"/>
  <c r="P38342" i="17"/>
  <c r="Q38342" i="17"/>
  <c r="T38342" i="17"/>
  <c r="U38342" i="17"/>
  <c r="O38343" i="17"/>
  <c r="P38343" i="17"/>
  <c r="M38343" i="17" s="1" a="1"/>
  <c r="M38343" i="17" s="1"/>
  <c r="Q38343" i="17"/>
  <c r="T38343" i="17"/>
  <c r="U38343" i="17"/>
  <c r="O38344" i="17"/>
  <c r="P38344" i="17"/>
  <c r="Q38344" i="17"/>
  <c r="T38344" i="17"/>
  <c r="U38344" i="17"/>
  <c r="O38345" i="17"/>
  <c r="P38345" i="17"/>
  <c r="Q38345" i="17"/>
  <c r="T38345" i="17"/>
  <c r="U38345" i="17"/>
  <c r="O38346" i="17"/>
  <c r="P38346" i="17"/>
  <c r="Q38346" i="17"/>
  <c r="S38346" i="17" a="1"/>
  <c r="S38346" i="17" s="1"/>
  <c r="T38346" i="17"/>
  <c r="U38346" i="17"/>
  <c r="O38347" i="17"/>
  <c r="P38347" i="17"/>
  <c r="R38347" i="17" s="1" a="1"/>
  <c r="R38347" i="17" s="1"/>
  <c r="S38347" i="17" s="1" a="1"/>
  <c r="S38347" i="17" s="1"/>
  <c r="Q38347" i="17"/>
  <c r="T38347" i="17"/>
  <c r="U38347" i="17"/>
  <c r="O38348" i="17"/>
  <c r="P38348" i="17"/>
  <c r="R38348" i="17" s="1" a="1"/>
  <c r="R38348" i="17" s="1"/>
  <c r="S38348" i="17" s="1" a="1"/>
  <c r="S38348" i="17" s="1"/>
  <c r="Q38348" i="17"/>
  <c r="T38348" i="17"/>
  <c r="U38348" i="17"/>
  <c r="O38349" i="17"/>
  <c r="P38349" i="17"/>
  <c r="R38349" i="17" s="1" a="1"/>
  <c r="R38349" i="17" s="1"/>
  <c r="S38349" i="17" s="1" a="1"/>
  <c r="S38349" i="17" s="1"/>
  <c r="Q38349" i="17"/>
  <c r="T38349" i="17"/>
  <c r="U38349" i="17"/>
  <c r="O38350" i="17"/>
  <c r="P38350" i="17"/>
  <c r="R38350" i="17" s="1" a="1"/>
  <c r="R38350" i="17" s="1"/>
  <c r="S38350" i="17" s="1" a="1"/>
  <c r="S38350" i="17" s="1"/>
  <c r="Q38350" i="17"/>
  <c r="T38350" i="17"/>
  <c r="U38350" i="17"/>
  <c r="O38351" i="17"/>
  <c r="P38351" i="17"/>
  <c r="Q38351" i="17"/>
  <c r="T38351" i="17"/>
  <c r="U38351" i="17"/>
  <c r="O38352" i="17"/>
  <c r="P38352" i="17"/>
  <c r="Q38352" i="17"/>
  <c r="T38352" i="17"/>
  <c r="U38352" i="17"/>
  <c r="O38353" i="17"/>
  <c r="P38353" i="17"/>
  <c r="Q38353" i="17"/>
  <c r="T38353" i="17"/>
  <c r="U38353" i="17"/>
  <c r="O38354" i="17"/>
  <c r="P38354" i="17"/>
  <c r="Q38354" i="17"/>
  <c r="T38354" i="17"/>
  <c r="U38354" i="17"/>
  <c r="O38355" i="17"/>
  <c r="P38355" i="17"/>
  <c r="R38355" i="17" s="1" a="1"/>
  <c r="R38355" i="17" s="1"/>
  <c r="S38355" i="17" s="1" a="1"/>
  <c r="S38355" i="17" s="1"/>
  <c r="Q38355" i="17"/>
  <c r="T38355" i="17"/>
  <c r="U38355" i="17"/>
  <c r="O38356" i="17"/>
  <c r="P38356" i="17"/>
  <c r="R38356" i="17" s="1" a="1"/>
  <c r="R38356" i="17" s="1"/>
  <c r="S38356" i="17" s="1" a="1"/>
  <c r="S38356" i="17" s="1"/>
  <c r="Q38356" i="17"/>
  <c r="T38356" i="17"/>
  <c r="U38356" i="17"/>
  <c r="O38357" i="17"/>
  <c r="P38357" i="17"/>
  <c r="M38357" i="17" s="1" a="1"/>
  <c r="M38357" i="17" s="1"/>
  <c r="Q38357" i="17"/>
  <c r="T38357" i="17"/>
  <c r="U38357" i="17"/>
  <c r="O38358" i="17"/>
  <c r="P38358" i="17"/>
  <c r="Q38358" i="17"/>
  <c r="T38358" i="17"/>
  <c r="U38358" i="17"/>
  <c r="O38359" i="17"/>
  <c r="P38359" i="17"/>
  <c r="Q38359" i="17"/>
  <c r="T38359" i="17"/>
  <c r="U38359" i="17"/>
  <c r="O38360" i="17"/>
  <c r="P38360" i="17"/>
  <c r="Q38360" i="17"/>
  <c r="T38360" i="17"/>
  <c r="U38360" i="17"/>
  <c r="O38361" i="17"/>
  <c r="P38361" i="17"/>
  <c r="Q38361" i="17"/>
  <c r="T38361" i="17"/>
  <c r="U38361" i="17"/>
  <c r="O38362" i="17"/>
  <c r="P38362" i="17"/>
  <c r="Q38362" i="17"/>
  <c r="S38362" i="17" a="1"/>
  <c r="S38362" i="17" s="1"/>
  <c r="T38362" i="17"/>
  <c r="U38362" i="17"/>
  <c r="O38363" i="17"/>
  <c r="P38363" i="17"/>
  <c r="R38363" i="17" s="1" a="1"/>
  <c r="R38363" i="17" s="1"/>
  <c r="S38363" i="17" s="1" a="1"/>
  <c r="S38363" i="17" s="1"/>
  <c r="Q38363" i="17"/>
  <c r="T38363" i="17"/>
  <c r="U38363" i="17"/>
  <c r="O38364" i="17"/>
  <c r="P38364" i="17"/>
  <c r="R38364" i="17" s="1" a="1"/>
  <c r="R38364" i="17" s="1"/>
  <c r="S38364" i="17" s="1" a="1"/>
  <c r="S38364" i="17" s="1"/>
  <c r="Q38364" i="17"/>
  <c r="T38364" i="17"/>
  <c r="U38364" i="17"/>
  <c r="O38365" i="17"/>
  <c r="P38365" i="17"/>
  <c r="R38365" i="17" s="1" a="1"/>
  <c r="R38365" i="17" s="1"/>
  <c r="S38365" i="17" s="1" a="1"/>
  <c r="S38365" i="17" s="1"/>
  <c r="Q38365" i="17"/>
  <c r="T38365" i="17"/>
  <c r="U38365" i="17"/>
  <c r="O38366" i="17"/>
  <c r="P38366" i="17"/>
  <c r="Q38366" i="17"/>
  <c r="T38366" i="17"/>
  <c r="U38366" i="17"/>
  <c r="O38367" i="17"/>
  <c r="P38367" i="17"/>
  <c r="M38367" i="17" s="1" a="1"/>
  <c r="M38367" i="17" s="1"/>
  <c r="Q38367" i="17"/>
  <c r="T38367" i="17"/>
  <c r="U38367" i="17"/>
  <c r="O38368" i="17"/>
  <c r="P38368" i="17"/>
  <c r="Q38368" i="17"/>
  <c r="T38368" i="17"/>
  <c r="U38368" i="17"/>
  <c r="O38369" i="17"/>
  <c r="P38369" i="17"/>
  <c r="Q38369" i="17"/>
  <c r="T38369" i="17"/>
  <c r="U38369" i="17"/>
  <c r="O38370" i="17"/>
  <c r="P38370" i="17"/>
  <c r="Q38370" i="17"/>
  <c r="S38370" i="17" a="1"/>
  <c r="S38370" i="17" s="1"/>
  <c r="T38370" i="17"/>
  <c r="U38370" i="17"/>
  <c r="O38371" i="17"/>
  <c r="P38371" i="17"/>
  <c r="R38371" i="17" s="1" a="1"/>
  <c r="R38371" i="17" s="1"/>
  <c r="S38371" i="17" s="1" a="1"/>
  <c r="S38371" i="17" s="1"/>
  <c r="Q38371" i="17"/>
  <c r="T38371" i="17"/>
  <c r="U38371" i="17"/>
  <c r="O38372" i="17"/>
  <c r="P38372" i="17"/>
  <c r="R38372" i="17" s="1" a="1"/>
  <c r="R38372" i="17" s="1"/>
  <c r="S38372" i="17" s="1" a="1"/>
  <c r="S38372" i="17" s="1"/>
  <c r="Q38372" i="17"/>
  <c r="T38372" i="17"/>
  <c r="U38372" i="17"/>
  <c r="O38373" i="17"/>
  <c r="P38373" i="17"/>
  <c r="R38373" i="17" s="1" a="1"/>
  <c r="R38373" i="17" s="1"/>
  <c r="S38373" i="17" s="1" a="1"/>
  <c r="S38373" i="17" s="1"/>
  <c r="Q38373" i="17"/>
  <c r="T38373" i="17"/>
  <c r="U38373" i="17"/>
  <c r="O38374" i="17"/>
  <c r="P38374" i="17"/>
  <c r="R38374" i="17" s="1" a="1"/>
  <c r="R38374" i="17" s="1"/>
  <c r="S38374" i="17" s="1" a="1"/>
  <c r="S38374" i="17" s="1"/>
  <c r="Q38374" i="17"/>
  <c r="T38374" i="17"/>
  <c r="U38374" i="17"/>
  <c r="O38375" i="17"/>
  <c r="P38375" i="17"/>
  <c r="Q38375" i="17"/>
  <c r="T38375" i="17"/>
  <c r="U38375" i="17"/>
  <c r="O38376" i="17"/>
  <c r="P38376" i="17"/>
  <c r="Q38376" i="17"/>
  <c r="T38376" i="17"/>
  <c r="U38376" i="17"/>
  <c r="O38377" i="17"/>
  <c r="P38377" i="17"/>
  <c r="Q38377" i="17"/>
  <c r="T38377" i="17"/>
  <c r="U38377" i="17"/>
  <c r="O38378" i="17"/>
  <c r="P38378" i="17"/>
  <c r="Q38378" i="17"/>
  <c r="T38378" i="17"/>
  <c r="U38378" i="17"/>
  <c r="O38379" i="17"/>
  <c r="P38379" i="17"/>
  <c r="R38379" i="17" s="1" a="1"/>
  <c r="R38379" i="17" s="1"/>
  <c r="Q38379" i="17"/>
  <c r="S38379" i="17" a="1"/>
  <c r="S38379" i="17" s="1"/>
  <c r="T38379" i="17"/>
  <c r="U38379" i="17"/>
  <c r="O38380" i="17"/>
  <c r="P38380" i="17"/>
  <c r="R38380" i="17" s="1" a="1"/>
  <c r="R38380" i="17" s="1"/>
  <c r="Q38380" i="17"/>
  <c r="S38380" i="17" a="1"/>
  <c r="S38380" i="17" s="1"/>
  <c r="T38380" i="17"/>
  <c r="U38380" i="17"/>
  <c r="O38381" i="17"/>
  <c r="P38381" i="17"/>
  <c r="R38381" i="17" s="1" a="1"/>
  <c r="R38381" i="17" s="1"/>
  <c r="Q38381" i="17"/>
  <c r="S38381" i="17" a="1"/>
  <c r="S38381" i="17" s="1"/>
  <c r="T38381" i="17"/>
  <c r="U38381" i="17"/>
  <c r="O38382" i="17"/>
  <c r="P38382" i="17"/>
  <c r="Q38382" i="17"/>
  <c r="S38382" i="17" a="1"/>
  <c r="S38382" i="17" s="1"/>
  <c r="T38382" i="17"/>
  <c r="U38382" i="17"/>
  <c r="O38383" i="17"/>
  <c r="P38383" i="17"/>
  <c r="Q38383" i="17"/>
  <c r="S38383" i="17" a="1"/>
  <c r="S38383" i="17" s="1"/>
  <c r="T38383" i="17"/>
  <c r="U38383" i="17"/>
  <c r="O38384" i="17"/>
  <c r="P38384" i="17"/>
  <c r="Q38384" i="17"/>
  <c r="S38384" i="17" a="1"/>
  <c r="S38384" i="17" s="1"/>
  <c r="T38384" i="17"/>
  <c r="U38384" i="17"/>
  <c r="O38385" i="17"/>
  <c r="P38385" i="17"/>
  <c r="R38385" i="17" s="1" a="1"/>
  <c r="R38385" i="17" s="1"/>
  <c r="S38385" i="17" s="1" a="1"/>
  <c r="S38385" i="17" s="1"/>
  <c r="Q38385" i="17"/>
  <c r="T38385" i="17"/>
  <c r="U38385" i="17"/>
  <c r="O38386" i="17"/>
  <c r="P38386" i="17"/>
  <c r="Q38386" i="17"/>
  <c r="T38386" i="17"/>
  <c r="U38386" i="17"/>
  <c r="O38387" i="17"/>
  <c r="P38387" i="17"/>
  <c r="R38387" i="17" s="1" a="1"/>
  <c r="R38387" i="17" s="1"/>
  <c r="S38387" i="17" s="1" a="1"/>
  <c r="S38387" i="17" s="1"/>
  <c r="Q38387" i="17"/>
  <c r="T38387" i="17"/>
  <c r="U38387" i="17"/>
  <c r="O38388" i="17"/>
  <c r="P38388" i="17"/>
  <c r="R38388" i="17" s="1" a="1"/>
  <c r="R38388" i="17" s="1"/>
  <c r="S38388" i="17" s="1" a="1"/>
  <c r="S38388" i="17" s="1"/>
  <c r="Q38388" i="17"/>
  <c r="T38388" i="17"/>
  <c r="U38388" i="17"/>
  <c r="O38389" i="17"/>
  <c r="P38389" i="17"/>
  <c r="R38389" i="17" s="1" a="1"/>
  <c r="R38389" i="17" s="1"/>
  <c r="S38389" i="17" s="1" a="1"/>
  <c r="S38389" i="17" s="1"/>
  <c r="Q38389" i="17"/>
  <c r="T38389" i="17"/>
  <c r="U38389" i="17"/>
  <c r="O38390" i="17"/>
  <c r="P38390" i="17"/>
  <c r="Q38390" i="17"/>
  <c r="S38390" i="17" a="1"/>
  <c r="S38390" i="17" s="1"/>
  <c r="T38390" i="17"/>
  <c r="U38390" i="17"/>
  <c r="O38391" i="17"/>
  <c r="P38391" i="17"/>
  <c r="R38391" i="17" s="1" a="1"/>
  <c r="R38391" i="17" s="1"/>
  <c r="S38391" i="17" s="1" a="1"/>
  <c r="S38391" i="17" s="1"/>
  <c r="Q38391" i="17"/>
  <c r="T38391" i="17"/>
  <c r="U38391" i="17"/>
  <c r="O38392" i="17"/>
  <c r="P38392" i="17"/>
  <c r="R38392" i="17" s="1" a="1"/>
  <c r="R38392" i="17" s="1"/>
  <c r="S38392" i="17" s="1" a="1"/>
  <c r="S38392" i="17" s="1"/>
  <c r="Q38392" i="17"/>
  <c r="T38392" i="17"/>
  <c r="U38392" i="17"/>
  <c r="O38393" i="17"/>
  <c r="P38393" i="17"/>
  <c r="Q38393" i="17"/>
  <c r="T38393" i="17"/>
  <c r="U38393" i="17"/>
  <c r="O38394" i="17"/>
  <c r="P38394" i="17"/>
  <c r="Q38394" i="17"/>
  <c r="T38394" i="17"/>
  <c r="U38394" i="17"/>
  <c r="O38395" i="17"/>
  <c r="P38395" i="17"/>
  <c r="R38395" i="17" s="1" a="1"/>
  <c r="R38395" i="17" s="1"/>
  <c r="S38395" i="17" s="1" a="1"/>
  <c r="S38395" i="17" s="1"/>
  <c r="Q38395" i="17"/>
  <c r="T38395" i="17"/>
  <c r="U38395" i="17"/>
  <c r="O38396" i="17"/>
  <c r="P38396" i="17"/>
  <c r="Q38396" i="17"/>
  <c r="T38396" i="17"/>
  <c r="U38396" i="17"/>
  <c r="O38397" i="17"/>
  <c r="P38397" i="17"/>
  <c r="R38397" i="17" s="1" a="1"/>
  <c r="R38397" i="17" s="1"/>
  <c r="Q38397" i="17"/>
  <c r="S38397" i="17" a="1"/>
  <c r="S38397" i="17" s="1"/>
  <c r="T38397" i="17"/>
  <c r="U38397" i="17"/>
  <c r="O38398" i="17"/>
  <c r="P38398" i="17"/>
  <c r="Q38398" i="17"/>
  <c r="S38398" i="17" a="1"/>
  <c r="S38398" i="17" s="1"/>
  <c r="T38398" i="17"/>
  <c r="U38398" i="17"/>
  <c r="O38399" i="17"/>
  <c r="P38399" i="17"/>
  <c r="Q38399" i="17"/>
  <c r="S38399" i="17" a="1"/>
  <c r="S38399" i="17" s="1"/>
  <c r="T38399" i="17"/>
  <c r="U38399" i="17"/>
  <c r="O38400" i="17"/>
  <c r="P38400" i="17"/>
  <c r="R38400" i="17" s="1" a="1"/>
  <c r="R38400" i="17" s="1"/>
  <c r="S38400" i="17" s="1" a="1"/>
  <c r="S38400" i="17" s="1"/>
  <c r="Q38400" i="17"/>
  <c r="T38400" i="17"/>
  <c r="U38400" i="17"/>
  <c r="O38401" i="17"/>
  <c r="P38401" i="17"/>
  <c r="R38401" i="17" s="1" a="1"/>
  <c r="R38401" i="17" s="1"/>
  <c r="S38401" i="17" s="1" a="1"/>
  <c r="S38401" i="17" s="1"/>
  <c r="Q38401" i="17"/>
  <c r="T38401" i="17"/>
  <c r="U38401" i="17"/>
  <c r="O38402" i="17"/>
  <c r="P38402" i="17"/>
  <c r="Q38402" i="17"/>
  <c r="T38402" i="17"/>
  <c r="U38402" i="17"/>
  <c r="O38403" i="17"/>
  <c r="P38403" i="17"/>
  <c r="R38403" i="17" s="1" a="1"/>
  <c r="R38403" i="17" s="1"/>
  <c r="S38403" i="17" s="1" a="1"/>
  <c r="S38403" i="17" s="1"/>
  <c r="Q38403" i="17"/>
  <c r="T38403" i="17"/>
  <c r="U38403" i="17"/>
  <c r="O38404" i="17"/>
  <c r="P38404" i="17"/>
  <c r="R38404" i="17" s="1" a="1"/>
  <c r="R38404" i="17" s="1"/>
  <c r="Q38404" i="17"/>
  <c r="S38404" i="17" a="1"/>
  <c r="S38404" i="17" s="1"/>
  <c r="T38404" i="17"/>
  <c r="U38404" i="17"/>
  <c r="O38405" i="17"/>
  <c r="P38405" i="17"/>
  <c r="R38405" i="17" s="1" a="1"/>
  <c r="R38405" i="17" s="1"/>
  <c r="Q38405" i="17"/>
  <c r="S38405" i="17" a="1"/>
  <c r="S38405" i="17" s="1"/>
  <c r="T38405" i="17"/>
  <c r="U38405" i="17"/>
  <c r="O38406" i="17"/>
  <c r="P38406" i="17"/>
  <c r="R38406" i="17" s="1" a="1"/>
  <c r="R38406" i="17" s="1"/>
  <c r="S38406" i="17" s="1" a="1"/>
  <c r="S38406" i="17" s="1"/>
  <c r="Q38406" i="17"/>
  <c r="T38406" i="17"/>
  <c r="U38406" i="17"/>
  <c r="O38407" i="17"/>
  <c r="P38407" i="17"/>
  <c r="R38407" i="17" s="1" a="1"/>
  <c r="R38407" i="17" s="1"/>
  <c r="S38407" i="17" s="1" a="1"/>
  <c r="S38407" i="17" s="1"/>
  <c r="Q38407" i="17"/>
  <c r="T38407" i="17"/>
  <c r="U38407" i="17"/>
  <c r="O38408" i="17"/>
  <c r="P38408" i="17"/>
  <c r="Q38408" i="17"/>
  <c r="T38408" i="17"/>
  <c r="U38408" i="17"/>
  <c r="O38409" i="17"/>
  <c r="P38409" i="17"/>
  <c r="Q38409" i="17"/>
  <c r="T38409" i="17"/>
  <c r="U38409" i="17"/>
  <c r="O38410" i="17"/>
  <c r="P38410" i="17"/>
  <c r="Q38410" i="17"/>
  <c r="T38410" i="17"/>
  <c r="U38410" i="17"/>
  <c r="O38411" i="17"/>
  <c r="P38411" i="17"/>
  <c r="R38411" i="17" s="1" a="1"/>
  <c r="R38411" i="17" s="1"/>
  <c r="S38411" i="17" s="1" a="1"/>
  <c r="S38411" i="17" s="1"/>
  <c r="Q38411" i="17"/>
  <c r="T38411" i="17"/>
  <c r="U38411" i="17"/>
  <c r="O38412" i="17"/>
  <c r="P38412" i="17"/>
  <c r="R38412" i="17" s="1" a="1"/>
  <c r="R38412" i="17" s="1"/>
  <c r="S38412" i="17" s="1" a="1"/>
  <c r="S38412" i="17" s="1"/>
  <c r="Q38412" i="17"/>
  <c r="T38412" i="17"/>
  <c r="U38412" i="17"/>
  <c r="O38413" i="17"/>
  <c r="P38413" i="17"/>
  <c r="Q38413" i="17"/>
  <c r="S38413" i="17" a="1"/>
  <c r="S38413" i="17" s="1"/>
  <c r="T38413" i="17"/>
  <c r="U38413" i="17"/>
  <c r="O38414" i="17"/>
  <c r="P38414" i="17"/>
  <c r="Q38414" i="17"/>
  <c r="S38414" i="17" a="1"/>
  <c r="S38414" i="17" s="1"/>
  <c r="T38414" i="17"/>
  <c r="U38414" i="17"/>
  <c r="O38415" i="17"/>
  <c r="P38415" i="17"/>
  <c r="R38415" i="17" s="1" a="1"/>
  <c r="R38415" i="17" s="1"/>
  <c r="S38415" i="17" s="1" a="1"/>
  <c r="S38415" i="17" s="1"/>
  <c r="Q38415" i="17"/>
  <c r="T38415" i="17"/>
  <c r="U38415" i="17"/>
  <c r="O38416" i="17"/>
  <c r="P38416" i="17"/>
  <c r="R38416" i="17" s="1" a="1"/>
  <c r="R38416" i="17" s="1"/>
  <c r="S38416" i="17" s="1" a="1"/>
  <c r="S38416" i="17" s="1"/>
  <c r="Q38416" i="17"/>
  <c r="T38416" i="17"/>
  <c r="U38416" i="17"/>
  <c r="O38417" i="17"/>
  <c r="P38417" i="17"/>
  <c r="Q38417" i="17"/>
  <c r="T38417" i="17"/>
  <c r="U38417" i="17"/>
  <c r="O38418" i="17"/>
  <c r="P38418" i="17"/>
  <c r="Q38418" i="17"/>
  <c r="T38418" i="17"/>
  <c r="U38418" i="17"/>
  <c r="O38419" i="17"/>
  <c r="P38419" i="17"/>
  <c r="R38419" i="17" s="1" a="1"/>
  <c r="R38419" i="17" s="1"/>
  <c r="S38419" i="17" s="1" a="1"/>
  <c r="S38419" i="17" s="1"/>
  <c r="Q38419" i="17"/>
  <c r="T38419" i="17"/>
  <c r="U38419" i="17"/>
  <c r="O38420" i="17"/>
  <c r="P38420" i="17"/>
  <c r="R38420" i="17" s="1" a="1"/>
  <c r="R38420" i="17" s="1"/>
  <c r="S38420" i="17" s="1" a="1"/>
  <c r="S38420" i="17" s="1"/>
  <c r="Q38420" i="17"/>
  <c r="T38420" i="17"/>
  <c r="U38420" i="17"/>
  <c r="O38421" i="17"/>
  <c r="P38421" i="17"/>
  <c r="R38421" i="17" s="1" a="1"/>
  <c r="R38421" i="17" s="1"/>
  <c r="S38421" i="17" s="1" a="1"/>
  <c r="S38421" i="17" s="1"/>
  <c r="Q38421" i="17"/>
  <c r="T38421" i="17"/>
  <c r="U38421" i="17"/>
  <c r="O38422" i="17"/>
  <c r="P38422" i="17"/>
  <c r="Q38422" i="17"/>
  <c r="S38422" i="17" a="1"/>
  <c r="S38422" i="17" s="1"/>
  <c r="T38422" i="17"/>
  <c r="U38422" i="17"/>
  <c r="O38423" i="17"/>
  <c r="P38423" i="17"/>
  <c r="Q38423" i="17"/>
  <c r="S38423" i="17" a="1"/>
  <c r="S38423" i="17" s="1"/>
  <c r="T38423" i="17"/>
  <c r="U38423" i="17"/>
  <c r="O38424" i="17"/>
  <c r="P38424" i="17"/>
  <c r="R38424" i="17" s="1" a="1"/>
  <c r="R38424" i="17" s="1"/>
  <c r="S38424" i="17" s="1" a="1"/>
  <c r="S38424" i="17" s="1"/>
  <c r="Q38424" i="17"/>
  <c r="T38424" i="17"/>
  <c r="U38424" i="17"/>
  <c r="O38425" i="17"/>
  <c r="P38425" i="17"/>
  <c r="Q38425" i="17"/>
  <c r="T38425" i="17"/>
  <c r="U38425" i="17"/>
  <c r="O38426" i="17"/>
  <c r="P38426" i="17"/>
  <c r="R38426" i="17" s="1" a="1"/>
  <c r="R38426" i="17" s="1"/>
  <c r="S38426" i="17" s="1" a="1"/>
  <c r="S38426" i="17" s="1"/>
  <c r="Q38426" i="17"/>
  <c r="T38426" i="17"/>
  <c r="U38426" i="17"/>
  <c r="O38427" i="17"/>
  <c r="P38427" i="17"/>
  <c r="R38427" i="17" s="1" a="1"/>
  <c r="R38427" i="17" s="1"/>
  <c r="S38427" i="17" s="1" a="1"/>
  <c r="S38427" i="17" s="1"/>
  <c r="Q38427" i="17"/>
  <c r="T38427" i="17"/>
  <c r="U38427" i="17"/>
  <c r="O38428" i="17"/>
  <c r="P38428" i="17"/>
  <c r="R38428" i="17" s="1" a="1"/>
  <c r="R38428" i="17" s="1"/>
  <c r="S38428" i="17" s="1" a="1"/>
  <c r="S38428" i="17" s="1"/>
  <c r="Q38428" i="17"/>
  <c r="T38428" i="17"/>
  <c r="U38428" i="17"/>
  <c r="O38429" i="17"/>
  <c r="P38429" i="17"/>
  <c r="R38429" i="17" s="1" a="1"/>
  <c r="R38429" i="17" s="1"/>
  <c r="S38429" i="17" s="1" a="1"/>
  <c r="S38429" i="17" s="1"/>
  <c r="Q38429" i="17"/>
  <c r="T38429" i="17"/>
  <c r="U38429" i="17"/>
  <c r="O38430" i="17"/>
  <c r="P38430" i="17"/>
  <c r="Q38430" i="17"/>
  <c r="T38430" i="17"/>
  <c r="U38430" i="17"/>
  <c r="O38431" i="17"/>
  <c r="P38431" i="17"/>
  <c r="Q38431" i="17"/>
  <c r="T38431" i="17"/>
  <c r="U38431" i="17"/>
  <c r="O38432" i="17"/>
  <c r="P38432" i="17"/>
  <c r="Q38432" i="17"/>
  <c r="T38432" i="17"/>
  <c r="U38432" i="17"/>
  <c r="O38433" i="17"/>
  <c r="P38433" i="17"/>
  <c r="Q38433" i="17"/>
  <c r="S38433" i="17" a="1"/>
  <c r="S38433" i="17" s="1"/>
  <c r="T38433" i="17"/>
  <c r="U38433" i="17"/>
  <c r="O38434" i="17"/>
  <c r="P38434" i="17"/>
  <c r="Q38434" i="17"/>
  <c r="S38434" i="17" a="1"/>
  <c r="S38434" i="17" s="1"/>
  <c r="T38434" i="17"/>
  <c r="U38434" i="17"/>
  <c r="O38435" i="17"/>
  <c r="P38435" i="17"/>
  <c r="R38435" i="17" s="1" a="1"/>
  <c r="R38435" i="17" s="1"/>
  <c r="S38435" i="17" s="1" a="1"/>
  <c r="S38435" i="17" s="1"/>
  <c r="Q38435" i="17"/>
  <c r="T38435" i="17"/>
  <c r="U38435" i="17"/>
  <c r="O38436" i="17"/>
  <c r="P38436" i="17"/>
  <c r="R38436" i="17" s="1" a="1"/>
  <c r="R38436" i="17" s="1"/>
  <c r="S38436" i="17" s="1" a="1"/>
  <c r="S38436" i="17" s="1"/>
  <c r="Q38436" i="17"/>
  <c r="T38436" i="17"/>
  <c r="U38436" i="17"/>
  <c r="O38437" i="17"/>
  <c r="P38437" i="17"/>
  <c r="R38437" i="17" s="1" a="1"/>
  <c r="R38437" i="17" s="1"/>
  <c r="S38437" i="17" s="1" a="1"/>
  <c r="S38437" i="17" s="1"/>
  <c r="Q38437" i="17"/>
  <c r="T38437" i="17"/>
  <c r="U38437" i="17"/>
  <c r="O38438" i="17"/>
  <c r="P38438" i="17"/>
  <c r="Q38438" i="17"/>
  <c r="T38438" i="17"/>
  <c r="U38438" i="17"/>
  <c r="O38439" i="17"/>
  <c r="P38439" i="17"/>
  <c r="Q38439" i="17"/>
  <c r="T38439" i="17"/>
  <c r="U38439" i="17"/>
  <c r="O38440" i="17"/>
  <c r="P38440" i="17"/>
  <c r="Q38440" i="17"/>
  <c r="T38440" i="17"/>
  <c r="U38440" i="17"/>
  <c r="O38441" i="17"/>
  <c r="P38441" i="17"/>
  <c r="Q38441" i="17"/>
  <c r="T38441" i="17"/>
  <c r="U38441" i="17"/>
  <c r="O38442" i="17"/>
  <c r="P38442" i="17"/>
  <c r="Q38442" i="17"/>
  <c r="S38442" i="17" a="1"/>
  <c r="S38442" i="17" s="1"/>
  <c r="T38442" i="17"/>
  <c r="U38442" i="17"/>
  <c r="O38443" i="17"/>
  <c r="P38443" i="17"/>
  <c r="R38443" i="17" s="1" a="1"/>
  <c r="R38443" i="17" s="1"/>
  <c r="Q38443" i="17"/>
  <c r="S38443" i="17" a="1"/>
  <c r="S38443" i="17" s="1"/>
  <c r="T38443" i="17"/>
  <c r="U38443" i="17"/>
  <c r="O38444" i="17"/>
  <c r="P38444" i="17"/>
  <c r="R38444" i="17" s="1" a="1"/>
  <c r="R38444" i="17" s="1"/>
  <c r="Q38444" i="17"/>
  <c r="S38444" i="17" a="1"/>
  <c r="S38444" i="17" s="1"/>
  <c r="T38444" i="17"/>
  <c r="U38444" i="17"/>
  <c r="O38445" i="17"/>
  <c r="P38445" i="17"/>
  <c r="R38445" i="17" s="1" a="1"/>
  <c r="R38445" i="17" s="1"/>
  <c r="Q38445" i="17"/>
  <c r="S38445" i="17" a="1"/>
  <c r="S38445" i="17" s="1"/>
  <c r="T38445" i="17"/>
  <c r="U38445" i="17"/>
  <c r="O38446" i="17"/>
  <c r="P38446" i="17"/>
  <c r="R38446" i="17" s="1" a="1"/>
  <c r="R38446" i="17" s="1"/>
  <c r="S38446" i="17" s="1" a="1"/>
  <c r="S38446" i="17" s="1"/>
  <c r="Q38446" i="17"/>
  <c r="T38446" i="17"/>
  <c r="U38446" i="17"/>
  <c r="O38447" i="17"/>
  <c r="P38447" i="17"/>
  <c r="Q38447" i="17"/>
  <c r="T38447" i="17"/>
  <c r="U38447" i="17"/>
  <c r="O38448" i="17"/>
  <c r="P38448" i="17"/>
  <c r="R38448" i="17" s="1" a="1"/>
  <c r="R38448" i="17" s="1"/>
  <c r="S38448" i="17" s="1" a="1"/>
  <c r="S38448" i="17" s="1"/>
  <c r="Q38448" i="17"/>
  <c r="T38448" i="17"/>
  <c r="U38448" i="17"/>
  <c r="O38449" i="17"/>
  <c r="P38449" i="17"/>
  <c r="Q38449" i="17"/>
  <c r="T38449" i="17"/>
  <c r="U38449" i="17"/>
  <c r="O38450" i="17"/>
  <c r="P38450" i="17"/>
  <c r="Q38450" i="17"/>
  <c r="T38450" i="17"/>
  <c r="U38450" i="17"/>
  <c r="O38451" i="17"/>
  <c r="P38451" i="17"/>
  <c r="R38451" i="17" s="1" a="1"/>
  <c r="R38451" i="17" s="1"/>
  <c r="S38451" i="17" s="1" a="1"/>
  <c r="S38451" i="17" s="1"/>
  <c r="Q38451" i="17"/>
  <c r="T38451" i="17"/>
  <c r="U38451" i="17"/>
  <c r="O38452" i="17"/>
  <c r="P38452" i="17"/>
  <c r="Q38452" i="17"/>
  <c r="T38452" i="17"/>
  <c r="U38452" i="17"/>
  <c r="O38453" i="17"/>
  <c r="P38453" i="17"/>
  <c r="R38453" i="17" s="1" a="1"/>
  <c r="R38453" i="17" s="1"/>
  <c r="Q38453" i="17"/>
  <c r="S38453" i="17" a="1"/>
  <c r="S38453" i="17" s="1"/>
  <c r="T38453" i="17"/>
  <c r="U38453" i="17"/>
  <c r="O38454" i="17"/>
  <c r="P38454" i="17"/>
  <c r="R38454" i="17" s="1" a="1"/>
  <c r="R38454" i="17" s="1"/>
  <c r="S38454" i="17" s="1" a="1"/>
  <c r="S38454" i="17" s="1"/>
  <c r="Q38454" i="17"/>
  <c r="T38454" i="17"/>
  <c r="U38454" i="17"/>
  <c r="O38455" i="17"/>
  <c r="P38455" i="17"/>
  <c r="Q38455" i="17"/>
  <c r="T38455" i="17"/>
  <c r="U38455" i="17"/>
  <c r="O38456" i="17"/>
  <c r="P38456" i="17"/>
  <c r="R38456" i="17" s="1" a="1"/>
  <c r="R38456" i="17" s="1"/>
  <c r="S38456" i="17" s="1" a="1"/>
  <c r="S38456" i="17" s="1"/>
  <c r="Q38456" i="17"/>
  <c r="T38456" i="17"/>
  <c r="U38456" i="17"/>
  <c r="O38457" i="17"/>
  <c r="P38457" i="17"/>
  <c r="Q38457" i="17"/>
  <c r="T38457" i="17"/>
  <c r="U38457" i="17"/>
  <c r="O38458" i="17"/>
  <c r="P38458" i="17"/>
  <c r="Q38458" i="17"/>
  <c r="T38458" i="17"/>
  <c r="U38458" i="17"/>
  <c r="O38459" i="17"/>
  <c r="P38459" i="17"/>
  <c r="Q38459" i="17"/>
  <c r="S38459" i="17" a="1"/>
  <c r="S38459" i="17" s="1"/>
  <c r="T38459" i="17"/>
  <c r="U38459" i="17"/>
  <c r="O38460" i="17"/>
  <c r="P38460" i="17"/>
  <c r="R38460" i="17" s="1" a="1"/>
  <c r="R38460" i="17" s="1"/>
  <c r="S38460" i="17" s="1" a="1"/>
  <c r="S38460" i="17" s="1"/>
  <c r="Q38460" i="17"/>
  <c r="T38460" i="17"/>
  <c r="U38460" i="17"/>
  <c r="O38461" i="17"/>
  <c r="P38461" i="17"/>
  <c r="R38461" i="17" s="1" a="1"/>
  <c r="R38461" i="17" s="1"/>
  <c r="S38461" i="17" s="1" a="1"/>
  <c r="S38461" i="17" s="1"/>
  <c r="Q38461" i="17"/>
  <c r="T38461" i="17"/>
  <c r="U38461" i="17"/>
  <c r="O38462" i="17"/>
  <c r="P38462" i="17"/>
  <c r="Q38462" i="17"/>
  <c r="T38462" i="17"/>
  <c r="U38462" i="17"/>
  <c r="O38463" i="17"/>
  <c r="P38463" i="17"/>
  <c r="R38463" i="17" s="1" a="1"/>
  <c r="R38463" i="17" s="1"/>
  <c r="S38463" i="17" s="1" a="1"/>
  <c r="S38463" i="17" s="1"/>
  <c r="Q38463" i="17"/>
  <c r="T38463" i="17"/>
  <c r="U38463" i="17"/>
  <c r="O38464" i="17"/>
  <c r="P38464" i="17"/>
  <c r="R38464" i="17" s="1" a="1"/>
  <c r="R38464" i="17" s="1"/>
  <c r="S38464" i="17" s="1" a="1"/>
  <c r="S38464" i="17" s="1"/>
  <c r="Q38464" i="17"/>
  <c r="T38464" i="17"/>
  <c r="U38464" i="17"/>
  <c r="O38465" i="17"/>
  <c r="P38465" i="17"/>
  <c r="Q38465" i="17"/>
  <c r="T38465" i="17"/>
  <c r="U38465" i="17"/>
  <c r="O38466" i="17"/>
  <c r="P38466" i="17"/>
  <c r="Q38466" i="17"/>
  <c r="T38466" i="17"/>
  <c r="U38466" i="17"/>
  <c r="O38467" i="17"/>
  <c r="P38467" i="17"/>
  <c r="R38467" i="17" s="1" a="1"/>
  <c r="R38467" i="17" s="1"/>
  <c r="S38467" i="17" s="1" a="1"/>
  <c r="S38467" i="17" s="1"/>
  <c r="Q38467" i="17"/>
  <c r="T38467" i="17"/>
  <c r="U38467" i="17"/>
  <c r="O38468" i="17"/>
  <c r="P38468" i="17"/>
  <c r="R38468" i="17" s="1" a="1"/>
  <c r="R38468" i="17" s="1"/>
  <c r="S38468" i="17" s="1" a="1"/>
  <c r="S38468" i="17" s="1"/>
  <c r="Q38468" i="17"/>
  <c r="T38468" i="17"/>
  <c r="U38468" i="17"/>
  <c r="O38469" i="17"/>
  <c r="P38469" i="17"/>
  <c r="R38469" i="17" s="1" a="1"/>
  <c r="R38469" i="17" s="1"/>
  <c r="S38469" i="17" s="1" a="1"/>
  <c r="S38469" i="17" s="1"/>
  <c r="Q38469" i="17"/>
  <c r="T38469" i="17"/>
  <c r="U38469" i="17"/>
  <c r="O38470" i="17"/>
  <c r="P38470" i="17"/>
  <c r="Q38470" i="17"/>
  <c r="T38470" i="17"/>
  <c r="U38470" i="17"/>
  <c r="O38471" i="17"/>
  <c r="P38471" i="17"/>
  <c r="R38471" i="17" s="1" a="1"/>
  <c r="R38471" i="17" s="1"/>
  <c r="S38471" i="17" s="1" a="1"/>
  <c r="S38471" i="17" s="1"/>
  <c r="Q38471" i="17"/>
  <c r="T38471" i="17"/>
  <c r="U38471" i="17"/>
  <c r="O38472" i="17"/>
  <c r="P38472" i="17"/>
  <c r="R38472" i="17" s="1" a="1"/>
  <c r="R38472" i="17" s="1"/>
  <c r="S38472" i="17" s="1" a="1"/>
  <c r="S38472" i="17" s="1"/>
  <c r="Q38472" i="17"/>
  <c r="T38472" i="17"/>
  <c r="U38472" i="17"/>
  <c r="O38473" i="17"/>
  <c r="P38473" i="17"/>
  <c r="Q38473" i="17"/>
  <c r="T38473" i="17"/>
  <c r="U38473" i="17"/>
  <c r="O38474" i="17"/>
  <c r="P38474" i="17"/>
  <c r="Q38474" i="17"/>
  <c r="T38474" i="17"/>
  <c r="U38474" i="17"/>
  <c r="O38475" i="17"/>
  <c r="P38475" i="17"/>
  <c r="R38475" i="17" s="1" a="1"/>
  <c r="R38475" i="17" s="1"/>
  <c r="S38475" i="17" s="1" a="1"/>
  <c r="S38475" i="17" s="1"/>
  <c r="Q38475" i="17"/>
  <c r="T38475" i="17"/>
  <c r="U38475" i="17"/>
  <c r="O38476" i="17"/>
  <c r="P38476" i="17"/>
  <c r="R38476" i="17" s="1" a="1"/>
  <c r="R38476" i="17" s="1"/>
  <c r="S38476" i="17" s="1" a="1"/>
  <c r="S38476" i="17" s="1"/>
  <c r="Q38476" i="17"/>
  <c r="T38476" i="17"/>
  <c r="U38476" i="17"/>
  <c r="O38477" i="17"/>
  <c r="P38477" i="17"/>
  <c r="Q38477" i="17"/>
  <c r="T38477" i="17"/>
  <c r="U38477" i="17"/>
  <c r="O38478" i="17"/>
  <c r="P38478" i="17"/>
  <c r="Q38478" i="17"/>
  <c r="T38478" i="17"/>
  <c r="U38478" i="17"/>
  <c r="O38479" i="17"/>
  <c r="P38479" i="17"/>
  <c r="R38479" i="17" s="1" a="1"/>
  <c r="R38479" i="17" s="1"/>
  <c r="S38479" i="17" s="1" a="1"/>
  <c r="S38479" i="17" s="1"/>
  <c r="Q38479" i="17"/>
  <c r="T38479" i="17"/>
  <c r="U38479" i="17"/>
  <c r="O38480" i="17"/>
  <c r="P38480" i="17"/>
  <c r="R38480" i="17" s="1" a="1"/>
  <c r="R38480" i="17" s="1"/>
  <c r="S38480" i="17" s="1" a="1"/>
  <c r="S38480" i="17" s="1"/>
  <c r="Q38480" i="17"/>
  <c r="T38480" i="17"/>
  <c r="U38480" i="17"/>
  <c r="O38481" i="17"/>
  <c r="P38481" i="17"/>
  <c r="Q38481" i="17"/>
  <c r="T38481" i="17"/>
  <c r="U38481" i="17"/>
  <c r="O38482" i="17"/>
  <c r="P38482" i="17"/>
  <c r="Q38482" i="17"/>
  <c r="T38482" i="17"/>
  <c r="U38482" i="17"/>
  <c r="O38483" i="17"/>
  <c r="P38483" i="17"/>
  <c r="R38483" i="17" s="1" a="1"/>
  <c r="R38483" i="17" s="1"/>
  <c r="S38483" i="17" s="1" a="1"/>
  <c r="S38483" i="17" s="1"/>
  <c r="Q38483" i="17"/>
  <c r="T38483" i="17"/>
  <c r="U38483" i="17"/>
  <c r="O38484" i="17"/>
  <c r="P38484" i="17"/>
  <c r="R38484" i="17" s="1" a="1"/>
  <c r="R38484" i="17" s="1"/>
  <c r="S38484" i="17" s="1" a="1"/>
  <c r="S38484" i="17" s="1"/>
  <c r="Q38484" i="17"/>
  <c r="T38484" i="17"/>
  <c r="U38484" i="17"/>
  <c r="O38485" i="17"/>
  <c r="P38485" i="17"/>
  <c r="R38485" i="17" s="1" a="1"/>
  <c r="R38485" i="17" s="1"/>
  <c r="S38485" i="17" s="1" a="1"/>
  <c r="S38485" i="17" s="1"/>
  <c r="Q38485" i="17"/>
  <c r="T38485" i="17"/>
  <c r="U38485" i="17"/>
  <c r="O38486" i="17"/>
  <c r="P38486" i="17"/>
  <c r="Q38486" i="17"/>
  <c r="T38486" i="17"/>
  <c r="U38486" i="17"/>
  <c r="O38487" i="17"/>
  <c r="P38487" i="17"/>
  <c r="R38487" i="17" s="1" a="1"/>
  <c r="R38487" i="17" s="1"/>
  <c r="S38487" i="17" s="1" a="1"/>
  <c r="S38487" i="17" s="1"/>
  <c r="Q38487" i="17"/>
  <c r="T38487" i="17"/>
  <c r="U38487" i="17"/>
  <c r="O38488" i="17"/>
  <c r="P38488" i="17"/>
  <c r="R38488" i="17" s="1" a="1"/>
  <c r="R38488" i="17" s="1"/>
  <c r="S38488" i="17" s="1" a="1"/>
  <c r="S38488" i="17" s="1"/>
  <c r="Q38488" i="17"/>
  <c r="T38488" i="17"/>
  <c r="U38488" i="17"/>
  <c r="O38489" i="17"/>
  <c r="P38489" i="17"/>
  <c r="Q38489" i="17"/>
  <c r="T38489" i="17"/>
  <c r="U38489" i="17"/>
  <c r="O38490" i="17"/>
  <c r="P38490" i="17"/>
  <c r="R38490" i="17" s="1" a="1"/>
  <c r="R38490" i="17" s="1"/>
  <c r="S38490" i="17" s="1" a="1"/>
  <c r="S38490" i="17" s="1"/>
  <c r="Q38490" i="17"/>
  <c r="T38490" i="17"/>
  <c r="U38490" i="17"/>
  <c r="O38491" i="17"/>
  <c r="P38491" i="17"/>
  <c r="R38491" i="17" s="1" a="1"/>
  <c r="R38491" i="17" s="1"/>
  <c r="S38491" i="17" s="1" a="1"/>
  <c r="S38491" i="17" s="1"/>
  <c r="Q38491" i="17"/>
  <c r="T38491" i="17"/>
  <c r="U38491" i="17"/>
  <c r="O38492" i="17"/>
  <c r="P38492" i="17"/>
  <c r="R38492" i="17" s="1" a="1"/>
  <c r="R38492" i="17" s="1"/>
  <c r="S38492" i="17" s="1" a="1"/>
  <c r="S38492" i="17" s="1"/>
  <c r="Q38492" i="17"/>
  <c r="T38492" i="17"/>
  <c r="U38492" i="17"/>
  <c r="O38493" i="17"/>
  <c r="P38493" i="17"/>
  <c r="R38493" i="17" s="1" a="1"/>
  <c r="R38493" i="17" s="1"/>
  <c r="S38493" i="17" s="1" a="1"/>
  <c r="S38493" i="17" s="1"/>
  <c r="Q38493" i="17"/>
  <c r="T38493" i="17"/>
  <c r="U38493" i="17"/>
  <c r="O38494" i="17"/>
  <c r="P38494" i="17"/>
  <c r="R38494" i="17" s="1" a="1"/>
  <c r="R38494" i="17" s="1"/>
  <c r="S38494" i="17" s="1" a="1"/>
  <c r="S38494" i="17" s="1"/>
  <c r="Q38494" i="17"/>
  <c r="T38494" i="17"/>
  <c r="U38494" i="17"/>
  <c r="O38495" i="17"/>
  <c r="P38495" i="17"/>
  <c r="R38495" i="17" s="1" a="1"/>
  <c r="R38495" i="17" s="1"/>
  <c r="S38495" i="17" s="1" a="1"/>
  <c r="S38495" i="17" s="1"/>
  <c r="Q38495" i="17"/>
  <c r="T38495" i="17"/>
  <c r="U38495" i="17"/>
  <c r="O38496" i="17"/>
  <c r="P38496" i="17"/>
  <c r="R38496" i="17" s="1" a="1"/>
  <c r="R38496" i="17" s="1"/>
  <c r="S38496" i="17" s="1" a="1"/>
  <c r="S38496" i="17" s="1"/>
  <c r="Q38496" i="17"/>
  <c r="T38496" i="17"/>
  <c r="U38496" i="17"/>
  <c r="O38497" i="17"/>
  <c r="P38497" i="17"/>
  <c r="Q38497" i="17"/>
  <c r="T38497" i="17"/>
  <c r="U38497" i="17"/>
  <c r="O38498" i="17"/>
  <c r="P38498" i="17"/>
  <c r="R38498" i="17" s="1" a="1"/>
  <c r="R38498" i="17" s="1"/>
  <c r="S38498" i="17" s="1" a="1"/>
  <c r="S38498" i="17" s="1"/>
  <c r="Q38498" i="17"/>
  <c r="T38498" i="17"/>
  <c r="U38498" i="17"/>
  <c r="O38499" i="17"/>
  <c r="P38499" i="17"/>
  <c r="R38499" i="17" s="1" a="1"/>
  <c r="R38499" i="17" s="1"/>
  <c r="S38499" i="17" s="1" a="1"/>
  <c r="S38499" i="17" s="1"/>
  <c r="Q38499" i="17"/>
  <c r="T38499" i="17"/>
  <c r="U38499" i="17"/>
  <c r="O38500" i="17"/>
  <c r="P38500" i="17"/>
  <c r="R38500" i="17" s="1" a="1"/>
  <c r="R38500" i="17" s="1"/>
  <c r="S38500" i="17" s="1" a="1"/>
  <c r="S38500" i="17" s="1"/>
  <c r="Q38500" i="17"/>
  <c r="T38500" i="17"/>
  <c r="U38500" i="17"/>
  <c r="O38501" i="17"/>
  <c r="P38501" i="17"/>
  <c r="R38501" i="17" s="1" a="1"/>
  <c r="R38501" i="17" s="1"/>
  <c r="S38501" i="17" s="1" a="1"/>
  <c r="S38501" i="17" s="1"/>
  <c r="Q38501" i="17"/>
  <c r="T38501" i="17"/>
  <c r="U38501" i="17"/>
  <c r="O38502" i="17"/>
  <c r="P38502" i="17"/>
  <c r="Q38502" i="17"/>
  <c r="T38502" i="17"/>
  <c r="U38502" i="17"/>
  <c r="O38503" i="17"/>
  <c r="P38503" i="17"/>
  <c r="R38503" i="17" s="1" a="1"/>
  <c r="R38503" i="17" s="1"/>
  <c r="S38503" i="17" s="1" a="1"/>
  <c r="S38503" i="17" s="1"/>
  <c r="Q38503" i="17"/>
  <c r="T38503" i="17"/>
  <c r="U38503" i="17"/>
  <c r="O38504" i="17"/>
  <c r="P38504" i="17"/>
  <c r="R38504" i="17" s="1" a="1"/>
  <c r="R38504" i="17" s="1"/>
  <c r="S38504" i="17" s="1" a="1"/>
  <c r="S38504" i="17" s="1"/>
  <c r="Q38504" i="17"/>
  <c r="T38504" i="17"/>
  <c r="U38504" i="17"/>
  <c r="O38505" i="17"/>
  <c r="P38505" i="17"/>
  <c r="Q38505" i="17"/>
  <c r="T38505" i="17"/>
  <c r="U38505" i="17"/>
  <c r="O38506" i="17"/>
  <c r="P38506" i="17"/>
  <c r="Q38506" i="17"/>
  <c r="T38506" i="17"/>
  <c r="U38506" i="17"/>
  <c r="O38507" i="17"/>
  <c r="P38507" i="17"/>
  <c r="R38507" i="17" s="1" a="1"/>
  <c r="R38507" i="17" s="1"/>
  <c r="S38507" i="17" s="1" a="1"/>
  <c r="S38507" i="17" s="1"/>
  <c r="Q38507" i="17"/>
  <c r="T38507" i="17"/>
  <c r="U38507" i="17"/>
  <c r="O38508" i="17"/>
  <c r="P38508" i="17"/>
  <c r="R38508" i="17" s="1" a="1"/>
  <c r="R38508" i="17" s="1"/>
  <c r="S38508" i="17" s="1" a="1"/>
  <c r="S38508" i="17" s="1"/>
  <c r="Q38508" i="17"/>
  <c r="T38508" i="17"/>
  <c r="U38508" i="17"/>
  <c r="O38509" i="17"/>
  <c r="P38509" i="17"/>
  <c r="Q38509" i="17"/>
  <c r="T38509" i="17"/>
  <c r="U38509" i="17"/>
  <c r="O38510" i="17"/>
  <c r="P38510" i="17"/>
  <c r="Q38510" i="17"/>
  <c r="T38510" i="17"/>
  <c r="U38510" i="17"/>
  <c r="O38511" i="17"/>
  <c r="P38511" i="17"/>
  <c r="Q38511" i="17"/>
  <c r="T38511" i="17"/>
  <c r="U38511" i="17"/>
  <c r="O38512" i="17"/>
  <c r="P38512" i="17"/>
  <c r="R38512" i="17" s="1" a="1"/>
  <c r="R38512" i="17" s="1"/>
  <c r="S38512" i="17" s="1" a="1"/>
  <c r="S38512" i="17" s="1"/>
  <c r="Q38512" i="17"/>
  <c r="T38512" i="17"/>
  <c r="U38512" i="17"/>
  <c r="O38513" i="17"/>
  <c r="P38513" i="17"/>
  <c r="R38513" i="17" s="1" a="1"/>
  <c r="R38513" i="17" s="1"/>
  <c r="S38513" i="17" s="1" a="1"/>
  <c r="S38513" i="17" s="1"/>
  <c r="Q38513" i="17"/>
  <c r="T38513" i="17"/>
  <c r="U38513" i="17"/>
  <c r="O38514" i="17"/>
  <c r="P38514" i="17"/>
  <c r="Q38514" i="17"/>
  <c r="T38514" i="17"/>
  <c r="U38514" i="17"/>
  <c r="O38515" i="17"/>
  <c r="P38515" i="17"/>
  <c r="Q38515" i="17"/>
  <c r="T38515" i="17"/>
  <c r="U38515" i="17"/>
  <c r="O38516" i="17"/>
  <c r="P38516" i="17"/>
  <c r="R38516" i="17" s="1" a="1"/>
  <c r="R38516" i="17" s="1"/>
  <c r="S38516" i="17" s="1" a="1"/>
  <c r="S38516" i="17" s="1"/>
  <c r="Q38516" i="17"/>
  <c r="T38516" i="17"/>
  <c r="U38516" i="17"/>
  <c r="O38517" i="17"/>
  <c r="P38517" i="17"/>
  <c r="R38517" i="17" s="1" a="1"/>
  <c r="R38517" i="17" s="1"/>
  <c r="S38517" i="17" s="1" a="1"/>
  <c r="S38517" i="17" s="1"/>
  <c r="Q38517" i="17"/>
  <c r="T38517" i="17"/>
  <c r="U38517" i="17"/>
  <c r="O38518" i="17"/>
  <c r="P38518" i="17"/>
  <c r="R38518" i="17" s="1" a="1"/>
  <c r="R38518" i="17" s="1"/>
  <c r="S38518" i="17" s="1" a="1"/>
  <c r="S38518" i="17" s="1"/>
  <c r="Q38518" i="17"/>
  <c r="T38518" i="17"/>
  <c r="U38518" i="17"/>
  <c r="O38519" i="17"/>
  <c r="P38519" i="17"/>
  <c r="Q38519" i="17"/>
  <c r="T38519" i="17"/>
  <c r="U38519" i="17"/>
  <c r="O38520" i="17"/>
  <c r="P38520" i="17"/>
  <c r="Q38520" i="17"/>
  <c r="T38520" i="17"/>
  <c r="U38520" i="17"/>
  <c r="O38521" i="17"/>
  <c r="P38521" i="17"/>
  <c r="Q38521" i="17"/>
  <c r="T38521" i="17"/>
  <c r="U38521" i="17"/>
  <c r="O38522" i="17"/>
  <c r="P38522" i="17"/>
  <c r="R38522" i="17" s="1" a="1"/>
  <c r="R38522" i="17" s="1"/>
  <c r="S38522" i="17" s="1" a="1"/>
  <c r="S38522" i="17" s="1"/>
  <c r="Q38522" i="17"/>
  <c r="T38522" i="17"/>
  <c r="U38522" i="17"/>
  <c r="O38523" i="17"/>
  <c r="P38523" i="17"/>
  <c r="R38523" i="17" s="1" a="1"/>
  <c r="R38523" i="17" s="1"/>
  <c r="S38523" i="17" s="1" a="1"/>
  <c r="S38523" i="17" s="1"/>
  <c r="Q38523" i="17"/>
  <c r="T38523" i="17"/>
  <c r="U38523" i="17"/>
  <c r="O38524" i="17"/>
  <c r="P38524" i="17"/>
  <c r="Q38524" i="17"/>
  <c r="T38524" i="17"/>
  <c r="U38524" i="17"/>
  <c r="O38525" i="17"/>
  <c r="P38525" i="17"/>
  <c r="R38525" i="17" s="1" a="1"/>
  <c r="R38525" i="17" s="1"/>
  <c r="S38525" i="17" s="1" a="1"/>
  <c r="S38525" i="17" s="1"/>
  <c r="Q38525" i="17"/>
  <c r="T38525" i="17"/>
  <c r="U38525" i="17"/>
  <c r="O38526" i="17"/>
  <c r="P38526" i="17"/>
  <c r="R38526" i="17" s="1" a="1"/>
  <c r="R38526" i="17" s="1"/>
  <c r="S38526" i="17" s="1" a="1"/>
  <c r="S38526" i="17" s="1"/>
  <c r="Q38526" i="17"/>
  <c r="T38526" i="17"/>
  <c r="U38526" i="17"/>
  <c r="O38527" i="17"/>
  <c r="P38527" i="17"/>
  <c r="R38527" i="17" s="1" a="1"/>
  <c r="R38527" i="17" s="1"/>
  <c r="S38527" i="17" s="1" a="1"/>
  <c r="S38527" i="17" s="1"/>
  <c r="Q38527" i="17"/>
  <c r="T38527" i="17"/>
  <c r="U38527" i="17"/>
  <c r="O38528" i="17"/>
  <c r="P38528" i="17"/>
  <c r="R38528" i="17" s="1" a="1"/>
  <c r="R38528" i="17" s="1"/>
  <c r="S38528" i="17" s="1" a="1"/>
  <c r="S38528" i="17" s="1"/>
  <c r="Q38528" i="17"/>
  <c r="T38528" i="17"/>
  <c r="U38528" i="17"/>
  <c r="O38529" i="17"/>
  <c r="P38529" i="17"/>
  <c r="Q38529" i="17"/>
  <c r="T38529" i="17"/>
  <c r="U38529" i="17"/>
  <c r="O38530" i="17"/>
  <c r="P38530" i="17"/>
  <c r="Q38530" i="17"/>
  <c r="T38530" i="17"/>
  <c r="U38530" i="17"/>
  <c r="O38531" i="17"/>
  <c r="P38531" i="17"/>
  <c r="R38531" i="17" s="1" a="1"/>
  <c r="R38531" i="17" s="1"/>
  <c r="S38531" i="17" s="1" a="1"/>
  <c r="S38531" i="17" s="1"/>
  <c r="Q38531" i="17"/>
  <c r="T38531" i="17"/>
  <c r="U38531" i="17"/>
  <c r="O38532" i="17"/>
  <c r="P38532" i="17"/>
  <c r="R38532" i="17" s="1" a="1"/>
  <c r="R38532" i="17" s="1"/>
  <c r="S38532" i="17" s="1" a="1"/>
  <c r="S38532" i="17" s="1"/>
  <c r="Q38532" i="17"/>
  <c r="T38532" i="17"/>
  <c r="U38532" i="17"/>
  <c r="O38533" i="17"/>
  <c r="P38533" i="17"/>
  <c r="R38533" i="17" s="1" a="1"/>
  <c r="R38533" i="17" s="1"/>
  <c r="S38533" i="17" s="1" a="1"/>
  <c r="S38533" i="17" s="1"/>
  <c r="Q38533" i="17"/>
  <c r="T38533" i="17"/>
  <c r="U38533" i="17"/>
  <c r="O38534" i="17"/>
  <c r="P38534" i="17"/>
  <c r="Q38534" i="17"/>
  <c r="T38534" i="17"/>
  <c r="U38534" i="17"/>
  <c r="O38535" i="17"/>
  <c r="P38535" i="17"/>
  <c r="Q38535" i="17"/>
  <c r="T38535" i="17"/>
  <c r="U38535" i="17"/>
  <c r="O38536" i="17"/>
  <c r="P38536" i="17"/>
  <c r="R38536" i="17" s="1" a="1"/>
  <c r="R38536" i="17" s="1"/>
  <c r="S38536" i="17" s="1" a="1"/>
  <c r="S38536" i="17" s="1"/>
  <c r="Q38536" i="17"/>
  <c r="T38536" i="17"/>
  <c r="U38536" i="17"/>
  <c r="O38537" i="17"/>
  <c r="P38537" i="17"/>
  <c r="Q38537" i="17"/>
  <c r="T38537" i="17"/>
  <c r="U38537" i="17"/>
  <c r="O38538" i="17"/>
  <c r="P38538" i="17"/>
  <c r="Q38538" i="17"/>
  <c r="T38538" i="17"/>
  <c r="U38538" i="17"/>
  <c r="O38539" i="17"/>
  <c r="P38539" i="17"/>
  <c r="R38539" i="17" s="1" a="1"/>
  <c r="R38539" i="17" s="1"/>
  <c r="S38539" i="17" s="1" a="1"/>
  <c r="S38539" i="17" s="1"/>
  <c r="Q38539" i="17"/>
  <c r="T38539" i="17"/>
  <c r="U38539" i="17"/>
  <c r="O38540" i="17"/>
  <c r="P38540" i="17"/>
  <c r="R38540" i="17" s="1" a="1"/>
  <c r="R38540" i="17" s="1"/>
  <c r="S38540" i="17" s="1" a="1"/>
  <c r="S38540" i="17" s="1"/>
  <c r="Q38540" i="17"/>
  <c r="T38540" i="17"/>
  <c r="U38540" i="17"/>
  <c r="O38541" i="17"/>
  <c r="P38541" i="17"/>
  <c r="R38541" i="17" s="1" a="1"/>
  <c r="R38541" i="17" s="1"/>
  <c r="S38541" i="17" s="1" a="1"/>
  <c r="S38541" i="17" s="1"/>
  <c r="Q38541" i="17"/>
  <c r="T38541" i="17"/>
  <c r="U38541" i="17"/>
  <c r="O38542" i="17"/>
  <c r="P38542" i="17"/>
  <c r="Q38542" i="17"/>
  <c r="T38542" i="17"/>
  <c r="U38542" i="17"/>
  <c r="O38543" i="17"/>
  <c r="P38543" i="17"/>
  <c r="Q38543" i="17"/>
  <c r="T38543" i="17"/>
  <c r="U38543" i="17"/>
  <c r="O38544" i="17"/>
  <c r="P38544" i="17"/>
  <c r="R38544" i="17" s="1" a="1"/>
  <c r="R38544" i="17" s="1"/>
  <c r="S38544" i="17" s="1" a="1"/>
  <c r="S38544" i="17" s="1"/>
  <c r="Q38544" i="17"/>
  <c r="T38544" i="17"/>
  <c r="U38544" i="17"/>
  <c r="O38545" i="17"/>
  <c r="P38545" i="17"/>
  <c r="R38545" i="17" s="1" a="1"/>
  <c r="R38545" i="17" s="1"/>
  <c r="S38545" i="17" s="1" a="1"/>
  <c r="S38545" i="17" s="1"/>
  <c r="Q38545" i="17"/>
  <c r="T38545" i="17"/>
  <c r="U38545" i="17"/>
  <c r="O38546" i="17"/>
  <c r="P38546" i="17"/>
  <c r="Q38546" i="17"/>
  <c r="T38546" i="17"/>
  <c r="U38546" i="17"/>
  <c r="O38547" i="17"/>
  <c r="P38547" i="17"/>
  <c r="M38547" i="17" s="1" a="1"/>
  <c r="M38547" i="17" s="1"/>
  <c r="Q38547" i="17"/>
  <c r="T38547" i="17"/>
  <c r="U38547" i="17"/>
  <c r="O38548" i="17"/>
  <c r="P38548" i="17"/>
  <c r="R38548" i="17" s="1" a="1"/>
  <c r="R38548" i="17" s="1"/>
  <c r="S38548" i="17" s="1" a="1"/>
  <c r="S38548" i="17" s="1"/>
  <c r="Q38548" i="17"/>
  <c r="T38548" i="17"/>
  <c r="U38548" i="17"/>
  <c r="O38549" i="17"/>
  <c r="P38549" i="17"/>
  <c r="R38549" i="17" s="1" a="1"/>
  <c r="R38549" i="17" s="1"/>
  <c r="S38549" i="17" s="1" a="1"/>
  <c r="S38549" i="17" s="1"/>
  <c r="Q38549" i="17"/>
  <c r="T38549" i="17"/>
  <c r="U38549" i="17"/>
  <c r="O38550" i="17"/>
  <c r="P38550" i="17"/>
  <c r="Q38550" i="17"/>
  <c r="T38550" i="17"/>
  <c r="U38550" i="17"/>
  <c r="O38551" i="17"/>
  <c r="P38551" i="17"/>
  <c r="M38551" i="17" s="1" a="1"/>
  <c r="M38551" i="17" s="1"/>
  <c r="Q38551" i="17"/>
  <c r="T38551" i="17"/>
  <c r="U38551" i="17"/>
  <c r="O38552" i="17"/>
  <c r="P38552" i="17"/>
  <c r="R38552" i="17" s="1" a="1"/>
  <c r="R38552" i="17" s="1"/>
  <c r="S38552" i="17" s="1" a="1"/>
  <c r="S38552" i="17" s="1"/>
  <c r="Q38552" i="17"/>
  <c r="T38552" i="17"/>
  <c r="U38552" i="17"/>
  <c r="O38553" i="17"/>
  <c r="P38553" i="17"/>
  <c r="R38553" i="17" s="1" a="1"/>
  <c r="R38553" i="17" s="1"/>
  <c r="S38553" i="17" s="1" a="1"/>
  <c r="S38553" i="17" s="1"/>
  <c r="Q38553" i="17"/>
  <c r="T38553" i="17"/>
  <c r="U38553" i="17"/>
  <c r="O38554" i="17"/>
  <c r="P38554" i="17"/>
  <c r="R38554" i="17" s="1" a="1"/>
  <c r="R38554" i="17" s="1"/>
  <c r="S38554" i="17" s="1" a="1"/>
  <c r="S38554" i="17" s="1"/>
  <c r="Q38554" i="17"/>
  <c r="T38554" i="17"/>
  <c r="U38554" i="17"/>
  <c r="O38555" i="17"/>
  <c r="P38555" i="17"/>
  <c r="R38555" i="17" s="1" a="1"/>
  <c r="R38555" i="17" s="1"/>
  <c r="S38555" i="17" s="1" a="1"/>
  <c r="S38555" i="17" s="1"/>
  <c r="Q38555" i="17"/>
  <c r="T38555" i="17"/>
  <c r="U38555" i="17"/>
  <c r="O38556" i="17"/>
  <c r="P38556" i="17"/>
  <c r="R38556" i="17" s="1" a="1"/>
  <c r="R38556" i="17" s="1"/>
  <c r="S38556" i="17" s="1" a="1"/>
  <c r="S38556" i="17" s="1"/>
  <c r="Q38556" i="17"/>
  <c r="T38556" i="17"/>
  <c r="U38556" i="17"/>
  <c r="O38557" i="17"/>
  <c r="P38557" i="17"/>
  <c r="Q38557" i="17"/>
  <c r="T38557" i="17"/>
  <c r="U38557" i="17"/>
  <c r="O38558" i="17"/>
  <c r="P38558" i="17"/>
  <c r="Q38558" i="17"/>
  <c r="T38558" i="17"/>
  <c r="U38558" i="17"/>
  <c r="O38559" i="17"/>
  <c r="P38559" i="17"/>
  <c r="R38559" i="17" s="1" a="1"/>
  <c r="R38559" i="17" s="1"/>
  <c r="S38559" i="17" s="1" a="1"/>
  <c r="S38559" i="17" s="1"/>
  <c r="Q38559" i="17"/>
  <c r="T38559" i="17"/>
  <c r="U38559" i="17"/>
  <c r="O38560" i="17"/>
  <c r="P38560" i="17"/>
  <c r="Q38560" i="17"/>
  <c r="T38560" i="17"/>
  <c r="U38560" i="17"/>
  <c r="O38561" i="17"/>
  <c r="P38561" i="17"/>
  <c r="Q38561" i="17"/>
  <c r="T38561" i="17"/>
  <c r="U38561" i="17"/>
  <c r="O38562" i="17"/>
  <c r="P38562" i="17"/>
  <c r="Q38562" i="17"/>
  <c r="T38562" i="17"/>
  <c r="U38562" i="17"/>
  <c r="O38563" i="17"/>
  <c r="P38563" i="17"/>
  <c r="R38563" i="17" s="1" a="1"/>
  <c r="R38563" i="17" s="1"/>
  <c r="S38563" i="17" s="1" a="1"/>
  <c r="S38563" i="17" s="1"/>
  <c r="Q38563" i="17"/>
  <c r="T38563" i="17"/>
  <c r="U38563" i="17"/>
  <c r="O38564" i="17"/>
  <c r="P38564" i="17"/>
  <c r="R38564" i="17" s="1" a="1"/>
  <c r="R38564" i="17" s="1"/>
  <c r="S38564" i="17" s="1" a="1"/>
  <c r="S38564" i="17" s="1"/>
  <c r="Q38564" i="17"/>
  <c r="T38564" i="17"/>
  <c r="U38564" i="17"/>
  <c r="O38565" i="17"/>
  <c r="P38565" i="17"/>
  <c r="R38565" i="17" s="1" a="1"/>
  <c r="R38565" i="17" s="1"/>
  <c r="S38565" i="17" s="1" a="1"/>
  <c r="S38565" i="17" s="1"/>
  <c r="Q38565" i="17"/>
  <c r="T38565" i="17"/>
  <c r="U38565" i="17"/>
  <c r="O38566" i="17"/>
  <c r="P38566" i="17"/>
  <c r="Q38566" i="17"/>
  <c r="T38566" i="17"/>
  <c r="U38566" i="17"/>
  <c r="O38567" i="17"/>
  <c r="P38567" i="17"/>
  <c r="Q38567" i="17"/>
  <c r="T38567" i="17"/>
  <c r="U38567" i="17"/>
  <c r="O38568" i="17"/>
  <c r="P38568" i="17"/>
  <c r="M38568" i="17" s="1" a="1"/>
  <c r="M38568" i="17" s="1"/>
  <c r="Q38568" i="17"/>
  <c r="T38568" i="17"/>
  <c r="U38568" i="17"/>
  <c r="O38569" i="17"/>
  <c r="P38569" i="17"/>
  <c r="Q38569" i="17"/>
  <c r="T38569" i="17"/>
  <c r="U38569" i="17"/>
  <c r="O38570" i="17"/>
  <c r="P38570" i="17"/>
  <c r="R38570" i="17" s="1" a="1"/>
  <c r="R38570" i="17" s="1"/>
  <c r="S38570" i="17" s="1" a="1"/>
  <c r="S38570" i="17" s="1"/>
  <c r="Q38570" i="17"/>
  <c r="T38570" i="17"/>
  <c r="U38570" i="17"/>
  <c r="O38571" i="17"/>
  <c r="P38571" i="17"/>
  <c r="R38571" i="17" s="1" a="1"/>
  <c r="R38571" i="17" s="1"/>
  <c r="S38571" i="17" s="1" a="1"/>
  <c r="S38571" i="17" s="1"/>
  <c r="Q38571" i="17"/>
  <c r="T38571" i="17"/>
  <c r="U38571" i="17"/>
  <c r="O38572" i="17"/>
  <c r="P38572" i="17"/>
  <c r="M38572" i="17" s="1" a="1"/>
  <c r="M38572" i="17" s="1"/>
  <c r="Q38572" i="17"/>
  <c r="T38572" i="17"/>
  <c r="U38572" i="17"/>
  <c r="O38573" i="17"/>
  <c r="P38573" i="17"/>
  <c r="R38573" i="17" s="1" a="1"/>
  <c r="R38573" i="17" s="1"/>
  <c r="S38573" i="17" s="1" a="1"/>
  <c r="S38573" i="17" s="1"/>
  <c r="Q38573" i="17"/>
  <c r="T38573" i="17"/>
  <c r="U38573" i="17"/>
  <c r="O38574" i="17"/>
  <c r="P38574" i="17"/>
  <c r="R38574" i="17" s="1" a="1"/>
  <c r="R38574" i="17" s="1"/>
  <c r="S38574" i="17" s="1" a="1"/>
  <c r="S38574" i="17" s="1"/>
  <c r="Q38574" i="17"/>
  <c r="T38574" i="17"/>
  <c r="U38574" i="17"/>
  <c r="O38575" i="17"/>
  <c r="P38575" i="17"/>
  <c r="Q38575" i="17"/>
  <c r="T38575" i="17"/>
  <c r="U38575" i="17"/>
  <c r="O38576" i="17"/>
  <c r="P38576" i="17"/>
  <c r="M38576" i="17" s="1" a="1"/>
  <c r="M38576" i="17" s="1"/>
  <c r="Q38576" i="17"/>
  <c r="T38576" i="17"/>
  <c r="U38576" i="17"/>
  <c r="O38577" i="17"/>
  <c r="P38577" i="17"/>
  <c r="Q38577" i="17"/>
  <c r="T38577" i="17"/>
  <c r="U38577" i="17"/>
  <c r="O38578" i="17"/>
  <c r="P38578" i="17"/>
  <c r="R38578" i="17" s="1" a="1"/>
  <c r="R38578" i="17" s="1"/>
  <c r="S38578" i="17" s="1" a="1"/>
  <c r="S38578" i="17" s="1"/>
  <c r="Q38578" i="17"/>
  <c r="T38578" i="17"/>
  <c r="U38578" i="17"/>
  <c r="O38579" i="17"/>
  <c r="P38579" i="17"/>
  <c r="R38579" i="17" s="1" a="1"/>
  <c r="R38579" i="17" s="1"/>
  <c r="S38579" i="17" s="1" a="1"/>
  <c r="S38579" i="17" s="1"/>
  <c r="Q38579" i="17"/>
  <c r="T38579" i="17"/>
  <c r="U38579" i="17"/>
  <c r="O38580" i="17"/>
  <c r="P38580" i="17"/>
  <c r="R38580" i="17" s="1" a="1"/>
  <c r="R38580" i="17" s="1"/>
  <c r="S38580" i="17" s="1" a="1"/>
  <c r="S38580" i="17" s="1"/>
  <c r="Q38580" i="17"/>
  <c r="T38580" i="17"/>
  <c r="U38580" i="17"/>
  <c r="O38581" i="17"/>
  <c r="P38581" i="17"/>
  <c r="M38581" i="17" s="1" a="1"/>
  <c r="M38581" i="17" s="1"/>
  <c r="Q38581" i="17"/>
  <c r="T38581" i="17"/>
  <c r="U38581" i="17"/>
  <c r="O38582" i="17"/>
  <c r="P38582" i="17"/>
  <c r="Q38582" i="17"/>
  <c r="T38582" i="17"/>
  <c r="U38582" i="17"/>
  <c r="O38583" i="17"/>
  <c r="P38583" i="17"/>
  <c r="R38583" i="17" s="1" a="1"/>
  <c r="R38583" i="17" s="1"/>
  <c r="S38583" i="17" s="1" a="1"/>
  <c r="S38583" i="17" s="1"/>
  <c r="Q38583" i="17"/>
  <c r="T38583" i="17"/>
  <c r="U38583" i="17"/>
  <c r="O38584" i="17"/>
  <c r="P38584" i="17"/>
  <c r="R38584" i="17" s="1" a="1"/>
  <c r="R38584" i="17" s="1"/>
  <c r="S38584" i="17" s="1" a="1"/>
  <c r="S38584" i="17" s="1"/>
  <c r="Q38584" i="17"/>
  <c r="T38584" i="17"/>
  <c r="U38584" i="17"/>
  <c r="O38585" i="17"/>
  <c r="P38585" i="17"/>
  <c r="Q38585" i="17"/>
  <c r="T38585" i="17"/>
  <c r="U38585" i="17"/>
  <c r="O38586" i="17"/>
  <c r="P38586" i="17"/>
  <c r="Q38586" i="17"/>
  <c r="T38586" i="17"/>
  <c r="U38586" i="17"/>
  <c r="O38587" i="17"/>
  <c r="P38587" i="17"/>
  <c r="R38587" i="17" s="1" a="1"/>
  <c r="R38587" i="17" s="1"/>
  <c r="S38587" i="17" s="1" a="1"/>
  <c r="S38587" i="17" s="1"/>
  <c r="Q38587" i="17"/>
  <c r="T38587" i="17"/>
  <c r="U38587" i="17"/>
  <c r="O38588" i="17"/>
  <c r="P38588" i="17"/>
  <c r="R38588" i="17" s="1" a="1"/>
  <c r="R38588" i="17" s="1"/>
  <c r="S38588" i="17" s="1" a="1"/>
  <c r="S38588" i="17" s="1"/>
  <c r="Q38588" i="17"/>
  <c r="T38588" i="17"/>
  <c r="U38588" i="17"/>
  <c r="O38589" i="17"/>
  <c r="P38589" i="17"/>
  <c r="Q38589" i="17"/>
  <c r="T38589" i="17"/>
  <c r="U38589" i="17"/>
  <c r="O38590" i="17"/>
  <c r="P38590" i="17"/>
  <c r="Q38590" i="17"/>
  <c r="T38590" i="17"/>
  <c r="U38590" i="17"/>
  <c r="O38591" i="17"/>
  <c r="P38591" i="17"/>
  <c r="Q38591" i="17"/>
  <c r="T38591" i="17"/>
  <c r="U38591" i="17"/>
  <c r="O38592" i="17"/>
  <c r="P38592" i="17"/>
  <c r="R38592" i="17" s="1" a="1"/>
  <c r="R38592" i="17" s="1"/>
  <c r="S38592" i="17" s="1" a="1"/>
  <c r="S38592" i="17" s="1"/>
  <c r="Q38592" i="17"/>
  <c r="T38592" i="17"/>
  <c r="U38592" i="17"/>
  <c r="O38593" i="17"/>
  <c r="P38593" i="17"/>
  <c r="R38593" i="17" s="1" a="1"/>
  <c r="R38593" i="17" s="1"/>
  <c r="S38593" i="17" s="1" a="1"/>
  <c r="S38593" i="17" s="1"/>
  <c r="Q38593" i="17"/>
  <c r="T38593" i="17"/>
  <c r="U38593" i="17"/>
  <c r="O38594" i="17"/>
  <c r="P38594" i="17"/>
  <c r="Q38594" i="17"/>
  <c r="T38594" i="17"/>
  <c r="U38594" i="17"/>
  <c r="O38595" i="17"/>
  <c r="P38595" i="17"/>
  <c r="R38595" i="17" s="1" a="1"/>
  <c r="R38595" i="17" s="1"/>
  <c r="S38595" i="17" s="1" a="1"/>
  <c r="S38595" i="17" s="1"/>
  <c r="Q38595" i="17"/>
  <c r="T38595" i="17"/>
  <c r="U38595" i="17"/>
  <c r="O38596" i="17"/>
  <c r="P38596" i="17"/>
  <c r="Q38596" i="17"/>
  <c r="T38596" i="17"/>
  <c r="U38596" i="17"/>
  <c r="O38597" i="17"/>
  <c r="P38597" i="17"/>
  <c r="R38597" i="17" s="1" a="1"/>
  <c r="R38597" i="17" s="1"/>
  <c r="S38597" i="17" s="1" a="1"/>
  <c r="S38597" i="17" s="1"/>
  <c r="Q38597" i="17"/>
  <c r="T38597" i="17"/>
  <c r="U38597" i="17"/>
  <c r="O38598" i="17"/>
  <c r="P38598" i="17"/>
  <c r="R38598" i="17" s="1" a="1"/>
  <c r="R38598" i="17" s="1"/>
  <c r="S38598" i="17" s="1" a="1"/>
  <c r="S38598" i="17" s="1"/>
  <c r="Q38598" i="17"/>
  <c r="T38598" i="17"/>
  <c r="U38598" i="17"/>
  <c r="O38599" i="17"/>
  <c r="P38599" i="17"/>
  <c r="Q38599" i="17"/>
  <c r="T38599" i="17"/>
  <c r="U38599" i="17"/>
  <c r="O38600" i="17"/>
  <c r="P38600" i="17"/>
  <c r="R38600" i="17" s="1" a="1"/>
  <c r="R38600" i="17" s="1"/>
  <c r="S38600" i="17" s="1" a="1"/>
  <c r="S38600" i="17" s="1"/>
  <c r="Q38600" i="17"/>
  <c r="T38600" i="17"/>
  <c r="U38600" i="17"/>
  <c r="O38601" i="17"/>
  <c r="P38601" i="17"/>
  <c r="Q38601" i="17"/>
  <c r="T38601" i="17"/>
  <c r="U38601" i="17"/>
  <c r="O38602" i="17"/>
  <c r="P38602" i="17"/>
  <c r="Q38602" i="17"/>
  <c r="S38602" i="17" a="1"/>
  <c r="S38602" i="17" s="1"/>
  <c r="T38602" i="17"/>
  <c r="U38602" i="17"/>
  <c r="O38603" i="17"/>
  <c r="P38603" i="17"/>
  <c r="R38603" i="17" s="1" a="1"/>
  <c r="R38603" i="17" s="1"/>
  <c r="S38603" i="17" s="1" a="1"/>
  <c r="S38603" i="17" s="1"/>
  <c r="Q38603" i="17"/>
  <c r="T38603" i="17"/>
  <c r="U38603" i="17"/>
  <c r="O38604" i="17"/>
  <c r="P38604" i="17"/>
  <c r="Q38604" i="17"/>
  <c r="T38604" i="17"/>
  <c r="U38604" i="17"/>
  <c r="O38605" i="17"/>
  <c r="P38605" i="17"/>
  <c r="R38605" i="17" s="1" a="1"/>
  <c r="R38605" i="17" s="1"/>
  <c r="S38605" i="17" s="1" a="1"/>
  <c r="S38605" i="17" s="1"/>
  <c r="Q38605" i="17"/>
  <c r="T38605" i="17"/>
  <c r="U38605" i="17"/>
  <c r="O38606" i="17"/>
  <c r="P38606" i="17"/>
  <c r="Q38606" i="17"/>
  <c r="T38606" i="17"/>
  <c r="U38606" i="17"/>
  <c r="O38607" i="17"/>
  <c r="P38607" i="17"/>
  <c r="Q38607" i="17"/>
  <c r="T38607" i="17"/>
  <c r="U38607" i="17"/>
  <c r="O38608" i="17"/>
  <c r="P38608" i="17"/>
  <c r="R38608" i="17" s="1" a="1"/>
  <c r="R38608" i="17" s="1"/>
  <c r="Q38608" i="17"/>
  <c r="S38608" i="17" a="1"/>
  <c r="S38608" i="17" s="1"/>
  <c r="T38608" i="17"/>
  <c r="U38608" i="17"/>
  <c r="O38609" i="17"/>
  <c r="P38609" i="17"/>
  <c r="R38609" i="17" s="1" a="1"/>
  <c r="R38609" i="17" s="1"/>
  <c r="S38609" i="17" s="1" a="1"/>
  <c r="S38609" i="17" s="1"/>
  <c r="Q38609" i="17"/>
  <c r="T38609" i="17"/>
  <c r="U38609" i="17"/>
  <c r="O38610" i="17"/>
  <c r="P38610" i="17"/>
  <c r="R38610" i="17" s="1" a="1"/>
  <c r="R38610" i="17" s="1"/>
  <c r="S38610" i="17" s="1" a="1"/>
  <c r="S38610" i="17" s="1"/>
  <c r="Q38610" i="17"/>
  <c r="T38610" i="17"/>
  <c r="U38610" i="17"/>
  <c r="O38611" i="17"/>
  <c r="P38611" i="17"/>
  <c r="R38611" i="17" s="1" a="1"/>
  <c r="R38611" i="17" s="1"/>
  <c r="S38611" i="17" s="1" a="1"/>
  <c r="S38611" i="17" s="1"/>
  <c r="Q38611" i="17"/>
  <c r="T38611" i="17"/>
  <c r="U38611" i="17"/>
  <c r="O38612" i="17"/>
  <c r="P38612" i="17"/>
  <c r="R38612" i="17" s="1" a="1"/>
  <c r="R38612" i="17" s="1"/>
  <c r="S38612" i="17" s="1" a="1"/>
  <c r="S38612" i="17" s="1"/>
  <c r="Q38612" i="17"/>
  <c r="T38612" i="17"/>
  <c r="U38612" i="17"/>
  <c r="O38613" i="17"/>
  <c r="P38613" i="17"/>
  <c r="R38613" i="17" s="1" a="1"/>
  <c r="R38613" i="17" s="1"/>
  <c r="Q38613" i="17"/>
  <c r="S38613" i="17" a="1"/>
  <c r="S38613" i="17" s="1"/>
  <c r="T38613" i="17"/>
  <c r="U38613" i="17"/>
  <c r="O38614" i="17"/>
  <c r="P38614" i="17"/>
  <c r="R38614" i="17" s="1" a="1"/>
  <c r="R38614" i="17" s="1"/>
  <c r="S38614" i="17" s="1" a="1"/>
  <c r="S38614" i="17" s="1"/>
  <c r="Q38614" i="17"/>
  <c r="T38614" i="17"/>
  <c r="U38614" i="17"/>
  <c r="O38615" i="17"/>
  <c r="P38615" i="17"/>
  <c r="R38615" i="17" s="1" a="1"/>
  <c r="R38615" i="17" s="1"/>
  <c r="S38615" i="17" s="1" a="1"/>
  <c r="S38615" i="17" s="1"/>
  <c r="Q38615" i="17"/>
  <c r="T38615" i="17"/>
  <c r="U38615" i="17"/>
  <c r="O38616" i="17"/>
  <c r="P38616" i="17"/>
  <c r="R38616" i="17" s="1" a="1"/>
  <c r="R38616" i="17" s="1"/>
  <c r="S38616" i="17" s="1" a="1"/>
  <c r="S38616" i="17" s="1"/>
  <c r="Q38616" i="17"/>
  <c r="T38616" i="17"/>
  <c r="U38616" i="17"/>
  <c r="O38617" i="17"/>
  <c r="P38617" i="17"/>
  <c r="Q38617" i="17"/>
  <c r="T38617" i="17"/>
  <c r="U38617" i="17"/>
  <c r="O38618" i="17"/>
  <c r="P38618" i="17"/>
  <c r="Q38618" i="17"/>
  <c r="T38618" i="17"/>
  <c r="U38618" i="17"/>
  <c r="O38619" i="17"/>
  <c r="P38619" i="17"/>
  <c r="Q38619" i="17"/>
  <c r="T38619" i="17"/>
  <c r="U38619" i="17"/>
  <c r="O38620" i="17"/>
  <c r="P38620" i="17"/>
  <c r="R38620" i="17" s="1" a="1"/>
  <c r="R38620" i="17" s="1"/>
  <c r="S38620" i="17" s="1" a="1"/>
  <c r="S38620" i="17" s="1"/>
  <c r="Q38620" i="17"/>
  <c r="T38620" i="17"/>
  <c r="U38620" i="17"/>
  <c r="O38621" i="17"/>
  <c r="P38621" i="17"/>
  <c r="R38621" i="17" s="1" a="1"/>
  <c r="R38621" i="17" s="1"/>
  <c r="Q38621" i="17"/>
  <c r="S38621" i="17" a="1"/>
  <c r="S38621" i="17" s="1"/>
  <c r="T38621" i="17"/>
  <c r="U38621" i="17"/>
  <c r="O38622" i="17"/>
  <c r="P38622" i="17"/>
  <c r="Q38622" i="17"/>
  <c r="S38622" i="17" a="1"/>
  <c r="S38622" i="17" s="1"/>
  <c r="T38622" i="17"/>
  <c r="U38622" i="17"/>
  <c r="O38623" i="17"/>
  <c r="P38623" i="17"/>
  <c r="R38623" i="17" s="1" a="1"/>
  <c r="R38623" i="17" s="1"/>
  <c r="S38623" i="17" s="1" a="1"/>
  <c r="S38623" i="17" s="1"/>
  <c r="Q38623" i="17"/>
  <c r="T38623" i="17"/>
  <c r="U38623" i="17"/>
  <c r="O38624" i="17"/>
  <c r="P38624" i="17"/>
  <c r="R38624" i="17" s="1" a="1"/>
  <c r="R38624" i="17" s="1"/>
  <c r="S38624" i="17" s="1" a="1"/>
  <c r="S38624" i="17" s="1"/>
  <c r="Q38624" i="17"/>
  <c r="T38624" i="17"/>
  <c r="U38624" i="17"/>
  <c r="O38625" i="17"/>
  <c r="P38625" i="17"/>
  <c r="Q38625" i="17"/>
  <c r="T38625" i="17"/>
  <c r="U38625" i="17"/>
  <c r="O38626" i="17"/>
  <c r="P38626" i="17"/>
  <c r="Q38626" i="17"/>
  <c r="T38626" i="17"/>
  <c r="U38626" i="17"/>
  <c r="O38627" i="17"/>
  <c r="P38627" i="17"/>
  <c r="M38627" i="17" s="1" a="1"/>
  <c r="M38627" i="17" s="1"/>
  <c r="Q38627" i="17"/>
  <c r="T38627" i="17"/>
  <c r="U38627" i="17"/>
  <c r="O38628" i="17"/>
  <c r="P38628" i="17"/>
  <c r="M38628" i="17" s="1" a="1"/>
  <c r="M38628" i="17" s="1"/>
  <c r="Q38628" i="17"/>
  <c r="T38628" i="17"/>
  <c r="U38628" i="17"/>
  <c r="O38629" i="17"/>
  <c r="P38629" i="17"/>
  <c r="Q38629" i="17"/>
  <c r="T38629" i="17"/>
  <c r="U38629" i="17"/>
  <c r="O38630" i="17"/>
  <c r="P38630" i="17"/>
  <c r="Q38630" i="17"/>
  <c r="S38630" i="17" a="1"/>
  <c r="S38630" i="17" s="1"/>
  <c r="T38630" i="17"/>
  <c r="U38630" i="17"/>
  <c r="O38631" i="17"/>
  <c r="P38631" i="17"/>
  <c r="Q38631" i="17"/>
  <c r="S38631" i="17" a="1"/>
  <c r="S38631" i="17" s="1"/>
  <c r="T38631" i="17"/>
  <c r="U38631" i="17"/>
  <c r="O38632" i="17"/>
  <c r="P38632" i="17"/>
  <c r="R38632" i="17" s="1" a="1"/>
  <c r="R38632" i="17" s="1"/>
  <c r="Q38632" i="17"/>
  <c r="S38632" i="17" a="1"/>
  <c r="S38632" i="17" s="1"/>
  <c r="T38632" i="17"/>
  <c r="U38632" i="17"/>
  <c r="O38633" i="17"/>
  <c r="P38633" i="17"/>
  <c r="Q38633" i="17"/>
  <c r="S38633" i="17" a="1"/>
  <c r="S38633" i="17" s="1"/>
  <c r="T38633" i="17"/>
  <c r="U38633" i="17"/>
  <c r="O38634" i="17"/>
  <c r="P38634" i="17"/>
  <c r="Q38634" i="17"/>
  <c r="S38634" i="17" a="1"/>
  <c r="S38634" i="17" s="1"/>
  <c r="T38634" i="17"/>
  <c r="U38634" i="17"/>
  <c r="O38635" i="17"/>
  <c r="P38635" i="17"/>
  <c r="R38635" i="17" s="1" a="1"/>
  <c r="R38635" i="17" s="1"/>
  <c r="Q38635" i="17"/>
  <c r="S38635" i="17" a="1"/>
  <c r="S38635" i="17" s="1"/>
  <c r="T38635" i="17"/>
  <c r="U38635" i="17"/>
  <c r="O38636" i="17"/>
  <c r="P38636" i="17"/>
  <c r="Q38636" i="17"/>
  <c r="S38636" i="17" a="1"/>
  <c r="S38636" i="17" s="1"/>
  <c r="T38636" i="17"/>
  <c r="U38636" i="17"/>
  <c r="O38637" i="17"/>
  <c r="P38637" i="17"/>
  <c r="Q38637" i="17"/>
  <c r="S38637" i="17" a="1"/>
  <c r="S38637" i="17" s="1"/>
  <c r="T38637" i="17"/>
  <c r="U38637" i="17"/>
  <c r="O38638" i="17"/>
  <c r="P38638" i="17"/>
  <c r="Q38638" i="17"/>
  <c r="S38638" i="17" a="1"/>
  <c r="S38638" i="17" s="1"/>
  <c r="T38638" i="17"/>
  <c r="U38638" i="17"/>
  <c r="O38639" i="17"/>
  <c r="P38639" i="17"/>
  <c r="Q38639" i="17"/>
  <c r="S38639" i="17" a="1"/>
  <c r="S38639" i="17" s="1"/>
  <c r="T38639" i="17"/>
  <c r="U38639" i="17"/>
  <c r="O38640" i="17"/>
  <c r="P38640" i="17"/>
  <c r="R38640" i="17" s="1" a="1"/>
  <c r="R38640" i="17" s="1"/>
  <c r="Q38640" i="17"/>
  <c r="S38640" i="17" a="1"/>
  <c r="S38640" i="17" s="1"/>
  <c r="T38640" i="17"/>
  <c r="U38640" i="17"/>
  <c r="O38641" i="17"/>
  <c r="P38641" i="17"/>
  <c r="Q38641" i="17"/>
  <c r="S38641" i="17" a="1"/>
  <c r="S38641" i="17" s="1"/>
  <c r="T38641" i="17"/>
  <c r="U38641" i="17"/>
  <c r="O38642" i="17"/>
  <c r="P38642" i="17"/>
  <c r="Q38642" i="17"/>
  <c r="T38642" i="17"/>
  <c r="U38642" i="17"/>
  <c r="O38643" i="17"/>
  <c r="P38643" i="17"/>
  <c r="R38643" i="17" s="1" a="1"/>
  <c r="R38643" i="17" s="1"/>
  <c r="S38643" i="17" s="1" a="1"/>
  <c r="S38643" i="17" s="1"/>
  <c r="Q38643" i="17"/>
  <c r="T38643" i="17"/>
  <c r="U38643" i="17"/>
  <c r="O38644" i="17"/>
  <c r="P38644" i="17"/>
  <c r="R38644" i="17" s="1" a="1"/>
  <c r="R38644" i="17" s="1"/>
  <c r="S38644" i="17" s="1" a="1"/>
  <c r="S38644" i="17" s="1"/>
  <c r="Q38644" i="17"/>
  <c r="T38644" i="17"/>
  <c r="U38644" i="17"/>
  <c r="O38645" i="17"/>
  <c r="P38645" i="17"/>
  <c r="R38645" i="17" s="1" a="1"/>
  <c r="R38645" i="17" s="1"/>
  <c r="S38645" i="17" s="1" a="1"/>
  <c r="S38645" i="17" s="1"/>
  <c r="Q38645" i="17"/>
  <c r="T38645" i="17"/>
  <c r="U38645" i="17"/>
  <c r="O38646" i="17"/>
  <c r="P38646" i="17"/>
  <c r="Q38646" i="17"/>
  <c r="T38646" i="17"/>
  <c r="U38646" i="17"/>
  <c r="O38647" i="17"/>
  <c r="P38647" i="17"/>
  <c r="Q38647" i="17"/>
  <c r="T38647" i="17"/>
  <c r="U38647" i="17"/>
  <c r="O38648" i="17"/>
  <c r="P38648" i="17"/>
  <c r="R38648" i="17" s="1" a="1"/>
  <c r="R38648" i="17" s="1"/>
  <c r="S38648" i="17" s="1" a="1"/>
  <c r="S38648" i="17" s="1"/>
  <c r="Q38648" i="17"/>
  <c r="T38648" i="17"/>
  <c r="U38648" i="17"/>
  <c r="O38649" i="17"/>
  <c r="P38649" i="17"/>
  <c r="Q38649" i="17"/>
  <c r="S38649" i="17" a="1"/>
  <c r="S38649" i="17" s="1"/>
  <c r="T38649" i="17"/>
  <c r="U38649" i="17"/>
  <c r="O38650" i="17"/>
  <c r="P38650" i="17"/>
  <c r="Q38650" i="17"/>
  <c r="S38650" i="17" a="1"/>
  <c r="S38650" i="17" s="1"/>
  <c r="T38650" i="17"/>
  <c r="U38650" i="17"/>
  <c r="O38651" i="17"/>
  <c r="P38651" i="17"/>
  <c r="R38651" i="17" s="1" a="1"/>
  <c r="R38651" i="17" s="1"/>
  <c r="Q38651" i="17"/>
  <c r="S38651" i="17" a="1"/>
  <c r="S38651" i="17" s="1"/>
  <c r="T38651" i="17"/>
  <c r="U38651" i="17"/>
  <c r="O38652" i="17"/>
  <c r="P38652" i="17"/>
  <c r="R38652" i="17" s="1" a="1"/>
  <c r="R38652" i="17" s="1"/>
  <c r="Q38652" i="17"/>
  <c r="S38652" i="17" a="1"/>
  <c r="S38652" i="17" s="1"/>
  <c r="T38652" i="17"/>
  <c r="U38652" i="17"/>
  <c r="O38653" i="17"/>
  <c r="P38653" i="17"/>
  <c r="R38653" i="17" s="1" a="1"/>
  <c r="R38653" i="17" s="1"/>
  <c r="S38653" i="17" s="1" a="1"/>
  <c r="S38653" i="17" s="1"/>
  <c r="Q38653" i="17"/>
  <c r="T38653" i="17"/>
  <c r="U38653" i="17"/>
  <c r="O38654" i="17"/>
  <c r="P38654" i="17"/>
  <c r="R38654" i="17" s="1" a="1"/>
  <c r="R38654" i="17" s="1"/>
  <c r="S38654" i="17" s="1" a="1"/>
  <c r="S38654" i="17" s="1"/>
  <c r="Q38654" i="17"/>
  <c r="T38654" i="17"/>
  <c r="U38654" i="17"/>
  <c r="O38655" i="17"/>
  <c r="P38655" i="17"/>
  <c r="Q38655" i="17"/>
  <c r="T38655" i="17"/>
  <c r="U38655" i="17"/>
  <c r="O38656" i="17"/>
  <c r="P38656" i="17"/>
  <c r="R38656" i="17" s="1" a="1"/>
  <c r="R38656" i="17" s="1"/>
  <c r="S38656" i="17" s="1" a="1"/>
  <c r="S38656" i="17" s="1"/>
  <c r="Q38656" i="17"/>
  <c r="T38656" i="17"/>
  <c r="U38656" i="17"/>
  <c r="O38657" i="17"/>
  <c r="P38657" i="17"/>
  <c r="Q38657" i="17"/>
  <c r="S38657" i="17" a="1"/>
  <c r="S38657" i="17" s="1"/>
  <c r="T38657" i="17"/>
  <c r="U38657" i="17"/>
  <c r="O38658" i="17"/>
  <c r="P38658" i="17"/>
  <c r="Q38658" i="17"/>
  <c r="S38658" i="17" a="1"/>
  <c r="S38658" i="17" s="1"/>
  <c r="T38658" i="17"/>
  <c r="U38658" i="17"/>
  <c r="O38659" i="17"/>
  <c r="P38659" i="17"/>
  <c r="R38659" i="17" s="1" a="1"/>
  <c r="R38659" i="17" s="1"/>
  <c r="S38659" i="17" s="1" a="1"/>
  <c r="S38659" i="17" s="1"/>
  <c r="Q38659" i="17"/>
  <c r="T38659" i="17"/>
  <c r="U38659" i="17"/>
  <c r="O38660" i="17"/>
  <c r="P38660" i="17"/>
  <c r="R38660" i="17" s="1" a="1"/>
  <c r="R38660" i="17" s="1"/>
  <c r="S38660" i="17" s="1" a="1"/>
  <c r="S38660" i="17" s="1"/>
  <c r="Q38660" i="17"/>
  <c r="T38660" i="17"/>
  <c r="U38660" i="17"/>
  <c r="O38661" i="17"/>
  <c r="P38661" i="17"/>
  <c r="R38661" i="17" s="1" a="1"/>
  <c r="R38661" i="17" s="1"/>
  <c r="S38661" i="17" s="1" a="1"/>
  <c r="S38661" i="17" s="1"/>
  <c r="Q38661" i="17"/>
  <c r="T38661" i="17"/>
  <c r="U38661" i="17"/>
  <c r="O38662" i="17"/>
  <c r="P38662" i="17"/>
  <c r="Q38662" i="17"/>
  <c r="T38662" i="17"/>
  <c r="U38662" i="17"/>
  <c r="O38663" i="17"/>
  <c r="P38663" i="17"/>
  <c r="Q38663" i="17"/>
  <c r="T38663" i="17"/>
  <c r="U38663" i="17"/>
  <c r="O38664" i="17"/>
  <c r="P38664" i="17"/>
  <c r="R38664" i="17" s="1" a="1"/>
  <c r="R38664" i="17" s="1"/>
  <c r="Q38664" i="17"/>
  <c r="S38664" i="17" a="1"/>
  <c r="S38664" i="17" s="1"/>
  <c r="T38664" i="17"/>
  <c r="U38664" i="17"/>
  <c r="O38665" i="17"/>
  <c r="P38665" i="17"/>
  <c r="Q38665" i="17"/>
  <c r="S38665" i="17" a="1"/>
  <c r="S38665" i="17" s="1"/>
  <c r="T38665" i="17"/>
  <c r="U38665" i="17"/>
  <c r="O38666" i="17"/>
  <c r="P38666" i="17"/>
  <c r="Q38666" i="17"/>
  <c r="T38666" i="17"/>
  <c r="U38666" i="17"/>
  <c r="O38667" i="17"/>
  <c r="P38667" i="17"/>
  <c r="R38667" i="17" s="1" a="1"/>
  <c r="R38667" i="17" s="1"/>
  <c r="S38667" i="17" s="1" a="1"/>
  <c r="S38667" i="17" s="1"/>
  <c r="Q38667" i="17"/>
  <c r="T38667" i="17"/>
  <c r="U38667" i="17"/>
  <c r="O38668" i="17"/>
  <c r="P38668" i="17"/>
  <c r="R38668" i="17" s="1" a="1"/>
  <c r="R38668" i="17" s="1"/>
  <c r="S38668" i="17" s="1" a="1"/>
  <c r="S38668" i="17" s="1"/>
  <c r="Q38668" i="17"/>
  <c r="T38668" i="17"/>
  <c r="U38668" i="17"/>
  <c r="O38669" i="17"/>
  <c r="P38669" i="17"/>
  <c r="R38669" i="17" s="1" a="1"/>
  <c r="R38669" i="17" s="1"/>
  <c r="S38669" i="17" s="1" a="1"/>
  <c r="S38669" i="17" s="1"/>
  <c r="Q38669" i="17"/>
  <c r="T38669" i="17"/>
  <c r="U38669" i="17"/>
  <c r="O38670" i="17"/>
  <c r="P38670" i="17"/>
  <c r="Q38670" i="17"/>
  <c r="T38670" i="17"/>
  <c r="U38670" i="17"/>
  <c r="O38671" i="17"/>
  <c r="P38671" i="17"/>
  <c r="Q38671" i="17"/>
  <c r="T38671" i="17"/>
  <c r="U38671" i="17"/>
  <c r="O38672" i="17"/>
  <c r="P38672" i="17"/>
  <c r="R38672" i="17" s="1" a="1"/>
  <c r="R38672" i="17" s="1"/>
  <c r="Q38672" i="17"/>
  <c r="S38672" i="17" a="1"/>
  <c r="S38672" i="17" s="1"/>
  <c r="T38672" i="17"/>
  <c r="U38672" i="17"/>
  <c r="O38673" i="17"/>
  <c r="P38673" i="17"/>
  <c r="Q38673" i="17"/>
  <c r="S38673" i="17" a="1"/>
  <c r="S38673" i="17" s="1"/>
  <c r="T38673" i="17"/>
  <c r="U38673" i="17"/>
  <c r="O38674" i="17"/>
  <c r="P38674" i="17"/>
  <c r="Q38674" i="17"/>
  <c r="S38674" i="17" a="1"/>
  <c r="S38674" i="17" s="1"/>
  <c r="T38674" i="17"/>
  <c r="U38674" i="17"/>
  <c r="O38675" i="17"/>
  <c r="P38675" i="17"/>
  <c r="Q38675" i="17"/>
  <c r="S38675" i="17" a="1"/>
  <c r="S38675" i="17" s="1"/>
  <c r="T38675" i="17"/>
  <c r="U38675" i="17"/>
  <c r="O38676" i="17"/>
  <c r="P38676" i="17"/>
  <c r="R38676" i="17" s="1" a="1"/>
  <c r="R38676" i="17" s="1"/>
  <c r="S38676" i="17" s="1" a="1"/>
  <c r="S38676" i="17" s="1"/>
  <c r="Q38676" i="17"/>
  <c r="T38676" i="17"/>
  <c r="U38676" i="17"/>
  <c r="O38677" i="17"/>
  <c r="P38677" i="17"/>
  <c r="R38677" i="17" s="1" a="1"/>
  <c r="R38677" i="17" s="1"/>
  <c r="S38677" i="17" s="1" a="1"/>
  <c r="S38677" i="17" s="1"/>
  <c r="Q38677" i="17"/>
  <c r="T38677" i="17"/>
  <c r="U38677" i="17"/>
  <c r="O38678" i="17"/>
  <c r="P38678" i="17"/>
  <c r="Q38678" i="17"/>
  <c r="T38678" i="17"/>
  <c r="U38678" i="17"/>
  <c r="O38679" i="17"/>
  <c r="P38679" i="17"/>
  <c r="M38679" i="17" s="1" a="1"/>
  <c r="M38679" i="17" s="1"/>
  <c r="Q38679" i="17"/>
  <c r="T38679" i="17"/>
  <c r="U38679" i="17"/>
  <c r="O38680" i="17"/>
  <c r="P38680" i="17"/>
  <c r="R38680" i="17" s="1" a="1"/>
  <c r="R38680" i="17" s="1"/>
  <c r="S38680" i="17" s="1" a="1"/>
  <c r="S38680" i="17" s="1"/>
  <c r="Q38680" i="17"/>
  <c r="T38680" i="17"/>
  <c r="U38680" i="17"/>
  <c r="O38681" i="17"/>
  <c r="P38681" i="17"/>
  <c r="Q38681" i="17"/>
  <c r="S38681" i="17" a="1"/>
  <c r="S38681" i="17" s="1"/>
  <c r="T38681" i="17"/>
  <c r="U38681" i="17"/>
  <c r="O38682" i="17"/>
  <c r="P38682" i="17"/>
  <c r="Q38682" i="17"/>
  <c r="S38682" i="17" a="1"/>
  <c r="S38682" i="17" s="1"/>
  <c r="T38682" i="17"/>
  <c r="U38682" i="17"/>
  <c r="O38683" i="17"/>
  <c r="P38683" i="17"/>
  <c r="Q38683" i="17"/>
  <c r="S38683" i="17" a="1"/>
  <c r="S38683" i="17" s="1"/>
  <c r="T38683" i="17"/>
  <c r="U38683" i="17"/>
  <c r="O38684" i="17"/>
  <c r="P38684" i="17"/>
  <c r="R38684" i="17" s="1" a="1"/>
  <c r="R38684" i="17" s="1"/>
  <c r="Q38684" i="17"/>
  <c r="S38684" i="17" a="1"/>
  <c r="S38684" i="17" s="1"/>
  <c r="T38684" i="17"/>
  <c r="U38684" i="17"/>
  <c r="O38685" i="17"/>
  <c r="P38685" i="17"/>
  <c r="R38685" i="17" s="1" a="1"/>
  <c r="R38685" i="17" s="1"/>
  <c r="S38685" i="17" s="1" a="1"/>
  <c r="S38685" i="17" s="1"/>
  <c r="Q38685" i="17"/>
  <c r="T38685" i="17"/>
  <c r="U38685" i="17"/>
  <c r="O38686" i="17"/>
  <c r="P38686" i="17"/>
  <c r="R38686" i="17" s="1" a="1"/>
  <c r="R38686" i="17" s="1"/>
  <c r="S38686" i="17" s="1" a="1"/>
  <c r="S38686" i="17" s="1"/>
  <c r="Q38686" i="17"/>
  <c r="T38686" i="17"/>
  <c r="U38686" i="17"/>
  <c r="O38687" i="17"/>
  <c r="P38687" i="17"/>
  <c r="R38687" i="17" s="1" a="1"/>
  <c r="R38687" i="17" s="1"/>
  <c r="S38687" i="17" s="1" a="1"/>
  <c r="S38687" i="17" s="1"/>
  <c r="Q38687" i="17"/>
  <c r="T38687" i="17"/>
  <c r="U38687" i="17"/>
  <c r="O38688" i="17"/>
  <c r="P38688" i="17"/>
  <c r="Q38688" i="17"/>
  <c r="T38688" i="17"/>
  <c r="U38688" i="17"/>
  <c r="O38689" i="17"/>
  <c r="P38689" i="17"/>
  <c r="Q38689" i="17"/>
  <c r="T38689" i="17"/>
  <c r="U38689" i="17"/>
  <c r="O38690" i="17"/>
  <c r="P38690" i="17"/>
  <c r="Q38690" i="17"/>
  <c r="T38690" i="17"/>
  <c r="U38690" i="17"/>
  <c r="O38691" i="17"/>
  <c r="P38691" i="17"/>
  <c r="R38691" i="17" s="1" a="1"/>
  <c r="R38691" i="17" s="1"/>
  <c r="Q38691" i="17"/>
  <c r="S38691" i="17" a="1"/>
  <c r="S38691" i="17" s="1"/>
  <c r="T38691" i="17"/>
  <c r="U38691" i="17"/>
  <c r="O38692" i="17"/>
  <c r="P38692" i="17"/>
  <c r="Q38692" i="17"/>
  <c r="S38692" i="17" a="1"/>
  <c r="S38692" i="17" s="1"/>
  <c r="T38692" i="17"/>
  <c r="U38692" i="17"/>
  <c r="O38693" i="17"/>
  <c r="P38693" i="17"/>
  <c r="Q38693" i="17"/>
  <c r="S38693" i="17" a="1"/>
  <c r="S38693" i="17" s="1"/>
  <c r="T38693" i="17"/>
  <c r="U38693" i="17"/>
  <c r="O38694" i="17"/>
  <c r="P38694" i="17"/>
  <c r="Q38694" i="17"/>
  <c r="S38694" i="17" a="1"/>
  <c r="S38694" i="17" s="1"/>
  <c r="T38694" i="17"/>
  <c r="U38694" i="17"/>
  <c r="O38695" i="17"/>
  <c r="P38695" i="17"/>
  <c r="R38695" i="17" s="1" a="1"/>
  <c r="R38695" i="17" s="1"/>
  <c r="S38695" i="17" s="1" a="1"/>
  <c r="S38695" i="17" s="1"/>
  <c r="Q38695" i="17"/>
  <c r="T38695" i="17"/>
  <c r="U38695" i="17"/>
  <c r="O38696" i="17"/>
  <c r="P38696" i="17"/>
  <c r="R38696" i="17" s="1" a="1"/>
  <c r="R38696" i="17" s="1"/>
  <c r="S38696" i="17" s="1" a="1"/>
  <c r="S38696" i="17" s="1"/>
  <c r="Q38696" i="17"/>
  <c r="T38696" i="17"/>
  <c r="U38696" i="17"/>
  <c r="O38697" i="17"/>
  <c r="P38697" i="17"/>
  <c r="Q38697" i="17"/>
  <c r="T38697" i="17"/>
  <c r="U38697" i="17"/>
  <c r="O38698" i="17"/>
  <c r="P38698" i="17"/>
  <c r="Q38698" i="17"/>
  <c r="T38698" i="17"/>
  <c r="U38698" i="17"/>
  <c r="O38699" i="17"/>
  <c r="P38699" i="17"/>
  <c r="M38699" i="17" s="1" a="1"/>
  <c r="M38699" i="17" s="1"/>
  <c r="Q38699" i="17"/>
  <c r="T38699" i="17"/>
  <c r="U38699" i="17"/>
  <c r="O38700" i="17"/>
  <c r="P38700" i="17"/>
  <c r="R38700" i="17" s="1" a="1"/>
  <c r="R38700" i="17" s="1"/>
  <c r="S38700" i="17" s="1" a="1"/>
  <c r="S38700" i="17" s="1"/>
  <c r="Q38700" i="17"/>
  <c r="T38700" i="17"/>
  <c r="U38700" i="17"/>
  <c r="O38701" i="17"/>
  <c r="P38701" i="17"/>
  <c r="R38701" i="17" s="1" a="1"/>
  <c r="R38701" i="17" s="1"/>
  <c r="S38701" i="17" s="1" a="1"/>
  <c r="S38701" i="17" s="1"/>
  <c r="Q38701" i="17"/>
  <c r="T38701" i="17"/>
  <c r="U38701" i="17"/>
  <c r="O38702" i="17"/>
  <c r="P38702" i="17"/>
  <c r="Q38702" i="17"/>
  <c r="T38702" i="17"/>
  <c r="U38702" i="17"/>
  <c r="O38703" i="17"/>
  <c r="P38703" i="17"/>
  <c r="Q38703" i="17"/>
  <c r="S38703" i="17" a="1"/>
  <c r="S38703" i="17" s="1"/>
  <c r="T38703" i="17"/>
  <c r="U38703" i="17"/>
  <c r="O38704" i="17"/>
  <c r="P38704" i="17"/>
  <c r="R38704" i="17" s="1" a="1"/>
  <c r="R38704" i="17" s="1"/>
  <c r="Q38704" i="17"/>
  <c r="S38704" i="17" a="1"/>
  <c r="S38704" i="17" s="1"/>
  <c r="T38704" i="17"/>
  <c r="U38704" i="17"/>
  <c r="O38705" i="17"/>
  <c r="P38705" i="17"/>
  <c r="Q38705" i="17"/>
  <c r="S38705" i="17" a="1"/>
  <c r="S38705" i="17" s="1"/>
  <c r="T38705" i="17"/>
  <c r="U38705" i="17"/>
  <c r="O38706" i="17"/>
  <c r="P38706" i="17"/>
  <c r="Q38706" i="17"/>
  <c r="S38706" i="17" a="1"/>
  <c r="S38706" i="17" s="1"/>
  <c r="T38706" i="17"/>
  <c r="U38706" i="17"/>
  <c r="O38707" i="17"/>
  <c r="P38707" i="17"/>
  <c r="R38707" i="17" s="1" a="1"/>
  <c r="R38707" i="17" s="1"/>
  <c r="S38707" i="17" s="1" a="1"/>
  <c r="S38707" i="17" s="1"/>
  <c r="Q38707" i="17"/>
  <c r="T38707" i="17"/>
  <c r="U38707" i="17"/>
  <c r="O38708" i="17"/>
  <c r="P38708" i="17"/>
  <c r="R38708" i="17" s="1" a="1"/>
  <c r="R38708" i="17" s="1"/>
  <c r="S38708" i="17" s="1" a="1"/>
  <c r="S38708" i="17" s="1"/>
  <c r="Q38708" i="17"/>
  <c r="T38708" i="17"/>
  <c r="U38708" i="17"/>
  <c r="O38709" i="17"/>
  <c r="P38709" i="17"/>
  <c r="R38709" i="17" s="1" a="1"/>
  <c r="R38709" i="17" s="1"/>
  <c r="S38709" i="17" s="1" a="1"/>
  <c r="S38709" i="17" s="1"/>
  <c r="Q38709" i="17"/>
  <c r="T38709" i="17"/>
  <c r="U38709" i="17"/>
  <c r="O38710" i="17"/>
  <c r="P38710" i="17"/>
  <c r="Q38710" i="17"/>
  <c r="T38710" i="17"/>
  <c r="U38710" i="17"/>
  <c r="O38711" i="17"/>
  <c r="P38711" i="17"/>
  <c r="M38711" i="17" s="1" a="1"/>
  <c r="M38711" i="17" s="1"/>
  <c r="Q38711" i="17"/>
  <c r="T38711" i="17"/>
  <c r="U38711" i="17"/>
  <c r="O38712" i="17"/>
  <c r="P38712" i="17"/>
  <c r="M38712" i="17" s="1" a="1"/>
  <c r="M38712" i="17" s="1"/>
  <c r="Q38712" i="17"/>
  <c r="T38712" i="17"/>
  <c r="U38712" i="17"/>
  <c r="O38713" i="17"/>
  <c r="P38713" i="17"/>
  <c r="Q38713" i="17"/>
  <c r="T38713" i="17"/>
  <c r="U38713" i="17"/>
  <c r="O38714" i="17"/>
  <c r="P38714" i="17"/>
  <c r="Q38714" i="17"/>
  <c r="S38714" i="17" a="1"/>
  <c r="S38714" i="17" s="1"/>
  <c r="T38714" i="17"/>
  <c r="U38714" i="17"/>
  <c r="O38715" i="17"/>
  <c r="P38715" i="17"/>
  <c r="R38715" i="17" s="1" a="1"/>
  <c r="R38715" i="17" s="1"/>
  <c r="Q38715" i="17"/>
  <c r="S38715" i="17" a="1"/>
  <c r="S38715" i="17" s="1"/>
  <c r="T38715" i="17"/>
  <c r="U38715" i="17"/>
  <c r="O38716" i="17"/>
  <c r="P38716" i="17"/>
  <c r="Q38716" i="17"/>
  <c r="S38716" i="17" a="1"/>
  <c r="S38716" i="17" s="1"/>
  <c r="T38716" i="17"/>
  <c r="U38716" i="17"/>
  <c r="O38717" i="17"/>
  <c r="P38717" i="17"/>
  <c r="Q38717" i="17"/>
  <c r="S38717" i="17" a="1"/>
  <c r="S38717" i="17" s="1"/>
  <c r="T38717" i="17"/>
  <c r="U38717" i="17"/>
  <c r="O38718" i="17"/>
  <c r="P38718" i="17"/>
  <c r="Q38718" i="17"/>
  <c r="T38718" i="17"/>
  <c r="U38718" i="17"/>
  <c r="O38719" i="17"/>
  <c r="P38719" i="17"/>
  <c r="Q38719" i="17"/>
  <c r="T38719" i="17"/>
  <c r="U38719" i="17"/>
  <c r="O38720" i="17"/>
  <c r="P38720" i="17"/>
  <c r="R38720" i="17" s="1" a="1"/>
  <c r="R38720" i="17" s="1"/>
  <c r="S38720" i="17" s="1" a="1"/>
  <c r="S38720" i="17" s="1"/>
  <c r="Q38720" i="17"/>
  <c r="T38720" i="17"/>
  <c r="U38720" i="17"/>
  <c r="O38721" i="17"/>
  <c r="P38721" i="17"/>
  <c r="R38721" i="17" s="1" a="1"/>
  <c r="R38721" i="17" s="1"/>
  <c r="S38721" i="17" s="1" a="1"/>
  <c r="S38721" i="17" s="1"/>
  <c r="Q38721" i="17"/>
  <c r="T38721" i="17"/>
  <c r="U38721" i="17"/>
  <c r="O38722" i="17"/>
  <c r="P38722" i="17"/>
  <c r="Q38722" i="17"/>
  <c r="T38722" i="17"/>
  <c r="U38722" i="17"/>
  <c r="O38723" i="17"/>
  <c r="P38723" i="17"/>
  <c r="M38723" i="17" s="1" a="1"/>
  <c r="M38723" i="17" s="1"/>
  <c r="Q38723" i="17"/>
  <c r="T38723" i="17"/>
  <c r="U38723" i="17"/>
  <c r="O38724" i="17"/>
  <c r="P38724" i="17"/>
  <c r="R38724" i="17" s="1" a="1"/>
  <c r="R38724" i="17" s="1"/>
  <c r="S38724" i="17" s="1" a="1"/>
  <c r="S38724" i="17" s="1"/>
  <c r="Q38724" i="17"/>
  <c r="T38724" i="17"/>
  <c r="U38724" i="17"/>
  <c r="O38725" i="17"/>
  <c r="P38725" i="17"/>
  <c r="Q38725" i="17"/>
  <c r="T38725" i="17"/>
  <c r="U38725" i="17"/>
  <c r="O38726" i="17"/>
  <c r="P38726" i="17"/>
  <c r="Q38726" i="17"/>
  <c r="T38726" i="17"/>
  <c r="U38726" i="17"/>
  <c r="O38727" i="17"/>
  <c r="P38727" i="17"/>
  <c r="Q38727" i="17"/>
  <c r="S38727" i="17" a="1"/>
  <c r="S38727" i="17" s="1"/>
  <c r="T38727" i="17"/>
  <c r="U38727" i="17"/>
  <c r="O38728" i="17"/>
  <c r="P38728" i="17"/>
  <c r="R38728" i="17" s="1" a="1"/>
  <c r="R38728" i="17" s="1"/>
  <c r="Q38728" i="17"/>
  <c r="S38728" i="17" a="1"/>
  <c r="S38728" i="17" s="1"/>
  <c r="T38728" i="17"/>
  <c r="U38728" i="17"/>
  <c r="O38729" i="17"/>
  <c r="P38729" i="17"/>
  <c r="Q38729" i="17"/>
  <c r="S38729" i="17" a="1"/>
  <c r="S38729" i="17" s="1"/>
  <c r="T38729" i="17"/>
  <c r="U38729" i="17"/>
  <c r="O38730" i="17"/>
  <c r="P38730" i="17"/>
  <c r="Q38730" i="17"/>
  <c r="S38730" i="17" a="1"/>
  <c r="S38730" i="17" s="1"/>
  <c r="T38730" i="17"/>
  <c r="U38730" i="17"/>
  <c r="O38731" i="17"/>
  <c r="P38731" i="17"/>
  <c r="R38731" i="17" s="1" a="1"/>
  <c r="R38731" i="17" s="1"/>
  <c r="S38731" i="17" s="1" a="1"/>
  <c r="S38731" i="17" s="1"/>
  <c r="Q38731" i="17"/>
  <c r="T38731" i="17"/>
  <c r="U38731" i="17"/>
  <c r="O38732" i="17"/>
  <c r="P38732" i="17"/>
  <c r="R38732" i="17" s="1" a="1"/>
  <c r="R38732" i="17" s="1"/>
  <c r="S38732" i="17" s="1" a="1"/>
  <c r="S38732" i="17" s="1"/>
  <c r="Q38732" i="17"/>
  <c r="T38732" i="17"/>
  <c r="U38732" i="17"/>
  <c r="O38733" i="17"/>
  <c r="P38733" i="17"/>
  <c r="R38733" i="17" s="1" a="1"/>
  <c r="R38733" i="17" s="1"/>
  <c r="S38733" i="17" s="1" a="1"/>
  <c r="S38733" i="17" s="1"/>
  <c r="Q38733" i="17"/>
  <c r="T38733" i="17"/>
  <c r="U38733" i="17"/>
  <c r="O38734" i="17"/>
  <c r="P38734" i="17"/>
  <c r="Q38734" i="17"/>
  <c r="T38734" i="17"/>
  <c r="U38734" i="17"/>
  <c r="O38735" i="17"/>
  <c r="P38735" i="17"/>
  <c r="Q38735" i="17"/>
  <c r="T38735" i="17"/>
  <c r="U38735" i="17"/>
  <c r="O38736" i="17"/>
  <c r="P38736" i="17"/>
  <c r="R38736" i="17" s="1" a="1"/>
  <c r="R38736" i="17" s="1"/>
  <c r="Q38736" i="17"/>
  <c r="S38736" i="17" a="1"/>
  <c r="S38736" i="17" s="1"/>
  <c r="T38736" i="17"/>
  <c r="U38736" i="17"/>
  <c r="O38737" i="17"/>
  <c r="P38737" i="17"/>
  <c r="Q38737" i="17"/>
  <c r="S38737" i="17" a="1"/>
  <c r="S38737" i="17" s="1"/>
  <c r="T38737" i="17"/>
  <c r="U38737" i="17"/>
  <c r="O38738" i="17"/>
  <c r="P38738" i="17"/>
  <c r="Q38738" i="17"/>
  <c r="S38738" i="17" a="1"/>
  <c r="S38738" i="17" s="1"/>
  <c r="T38738" i="17"/>
  <c r="U38738" i="17"/>
  <c r="O38739" i="17"/>
  <c r="P38739" i="17"/>
  <c r="R38739" i="17" s="1" a="1"/>
  <c r="R38739" i="17" s="1"/>
  <c r="Q38739" i="17"/>
  <c r="S38739" i="17" a="1"/>
  <c r="S38739" i="17" s="1"/>
  <c r="T38739" i="17"/>
  <c r="U38739" i="17"/>
  <c r="O38740" i="17"/>
  <c r="P38740" i="17"/>
  <c r="R38740" i="17" s="1" a="1"/>
  <c r="R38740" i="17" s="1"/>
  <c r="S38740" i="17" s="1" a="1"/>
  <c r="S38740" i="17" s="1"/>
  <c r="Q38740" i="17"/>
  <c r="T38740" i="17"/>
  <c r="U38740" i="17"/>
  <c r="O38741" i="17"/>
  <c r="P38741" i="17"/>
  <c r="R38741" i="17" s="1" a="1"/>
  <c r="R38741" i="17" s="1"/>
  <c r="S38741" i="17" s="1" a="1"/>
  <c r="S38741" i="17" s="1"/>
  <c r="Q38741" i="17"/>
  <c r="T38741" i="17"/>
  <c r="U38741" i="17"/>
  <c r="O38742" i="17"/>
  <c r="P38742" i="17"/>
  <c r="Q38742" i="17"/>
  <c r="T38742" i="17"/>
  <c r="U38742" i="17"/>
  <c r="O38743" i="17"/>
  <c r="P38743" i="17"/>
  <c r="M38743" i="17" s="1" a="1"/>
  <c r="M38743" i="17" s="1"/>
  <c r="Q38743" i="17"/>
  <c r="T38743" i="17"/>
  <c r="U38743" i="17"/>
  <c r="O38744" i="17"/>
  <c r="P38744" i="17"/>
  <c r="R38744" i="17" s="1" a="1"/>
  <c r="R38744" i="17" s="1"/>
  <c r="S38744" i="17" s="1" a="1"/>
  <c r="S38744" i="17" s="1"/>
  <c r="Q38744" i="17"/>
  <c r="T38744" i="17"/>
  <c r="U38744" i="17"/>
  <c r="O38745" i="17"/>
  <c r="P38745" i="17"/>
  <c r="Q38745" i="17"/>
  <c r="T38745" i="17"/>
  <c r="U38745" i="17"/>
  <c r="O38746" i="17"/>
  <c r="P38746" i="17"/>
  <c r="Q38746" i="17"/>
  <c r="T38746" i="17"/>
  <c r="U38746" i="17"/>
  <c r="O38747" i="17"/>
  <c r="P38747" i="17"/>
  <c r="Q38747" i="17"/>
  <c r="S38747" i="17" a="1"/>
  <c r="S38747" i="17" s="1"/>
  <c r="T38747" i="17"/>
  <c r="U38747" i="17"/>
  <c r="O38748" i="17"/>
  <c r="P38748" i="17"/>
  <c r="R38748" i="17" s="1" a="1"/>
  <c r="R38748" i="17" s="1"/>
  <c r="Q38748" i="17"/>
  <c r="S38748" i="17" a="1"/>
  <c r="S38748" i="17" s="1"/>
  <c r="T38748" i="17"/>
  <c r="U38748" i="17"/>
  <c r="O38749" i="17"/>
  <c r="P38749" i="17"/>
  <c r="R38749" i="17" s="1" a="1"/>
  <c r="R38749" i="17" s="1"/>
  <c r="Q38749" i="17"/>
  <c r="S38749" i="17" a="1"/>
  <c r="S38749" i="17" s="1"/>
  <c r="T38749" i="17"/>
  <c r="U38749" i="17"/>
  <c r="O38750" i="17"/>
  <c r="P38750" i="17"/>
  <c r="Q38750" i="17"/>
  <c r="S38750" i="17" a="1"/>
  <c r="S38750" i="17" s="1"/>
  <c r="T38750" i="17"/>
  <c r="U38750" i="17"/>
  <c r="O38751" i="17"/>
  <c r="P38751" i="17"/>
  <c r="Q38751" i="17"/>
  <c r="S38751" i="17" a="1"/>
  <c r="S38751" i="17" s="1"/>
  <c r="T38751" i="17"/>
  <c r="U38751" i="17"/>
  <c r="O38752" i="17"/>
  <c r="P38752" i="17"/>
  <c r="R38752" i="17" s="1" a="1"/>
  <c r="R38752" i="17" s="1"/>
  <c r="S38752" i="17" s="1" a="1"/>
  <c r="S38752" i="17" s="1"/>
  <c r="Q38752" i="17"/>
  <c r="T38752" i="17"/>
  <c r="U38752" i="17"/>
  <c r="O38753" i="17"/>
  <c r="P38753" i="17"/>
  <c r="R38753" i="17" s="1" a="1"/>
  <c r="R38753" i="17" s="1"/>
  <c r="S38753" i="17" s="1" a="1"/>
  <c r="S38753" i="17" s="1"/>
  <c r="Q38753" i="17"/>
  <c r="T38753" i="17"/>
  <c r="U38753" i="17"/>
  <c r="O38754" i="17"/>
  <c r="P38754" i="17"/>
  <c r="Q38754" i="17"/>
  <c r="T38754" i="17"/>
  <c r="U38754" i="17"/>
  <c r="O38755" i="17"/>
  <c r="P38755" i="17"/>
  <c r="M38755" i="17" s="1" a="1"/>
  <c r="M38755" i="17" s="1"/>
  <c r="Q38755" i="17"/>
  <c r="T38755" i="17"/>
  <c r="U38755" i="17"/>
  <c r="O38756" i="17"/>
  <c r="P38756" i="17"/>
  <c r="R38756" i="17" s="1" a="1"/>
  <c r="R38756" i="17" s="1"/>
  <c r="S38756" i="17" s="1" a="1"/>
  <c r="S38756" i="17" s="1"/>
  <c r="Q38756" i="17"/>
  <c r="T38756" i="17"/>
  <c r="U38756" i="17"/>
  <c r="O38757" i="17"/>
  <c r="P38757" i="17"/>
  <c r="R38757" i="17" s="1" a="1"/>
  <c r="R38757" i="17" s="1"/>
  <c r="Q38757" i="17"/>
  <c r="S38757" i="17" a="1"/>
  <c r="S38757" i="17" s="1"/>
  <c r="T38757" i="17"/>
  <c r="U38757" i="17"/>
  <c r="O38758" i="17"/>
  <c r="P38758" i="17"/>
  <c r="Q38758" i="17"/>
  <c r="S38758" i="17" a="1"/>
  <c r="S38758" i="17" s="1"/>
  <c r="T38758" i="17"/>
  <c r="U38758" i="17"/>
  <c r="O38759" i="17"/>
  <c r="P38759" i="17"/>
  <c r="Q38759" i="17"/>
  <c r="S38759" i="17" a="1"/>
  <c r="S38759" i="17" s="1"/>
  <c r="T38759" i="17"/>
  <c r="U38759" i="17"/>
  <c r="O38760" i="17"/>
  <c r="P38760" i="17"/>
  <c r="R38760" i="17" s="1" a="1"/>
  <c r="R38760" i="17" s="1"/>
  <c r="S38760" i="17" s="1" a="1"/>
  <c r="S38760" i="17" s="1"/>
  <c r="Q38760" i="17"/>
  <c r="T38760" i="17"/>
  <c r="U38760" i="17"/>
  <c r="O38761" i="17"/>
  <c r="P38761" i="17"/>
  <c r="R38761" i="17" s="1" a="1"/>
  <c r="R38761" i="17" s="1"/>
  <c r="S38761" i="17" s="1" a="1"/>
  <c r="S38761" i="17" s="1"/>
  <c r="Q38761" i="17"/>
  <c r="T38761" i="17"/>
  <c r="U38761" i="17"/>
  <c r="O38762" i="17"/>
  <c r="P38762" i="17"/>
  <c r="Q38762" i="17"/>
  <c r="T38762" i="17"/>
  <c r="U38762" i="17"/>
  <c r="O38763" i="17"/>
  <c r="P38763" i="17"/>
  <c r="M38763" i="17" s="1" a="1"/>
  <c r="M38763" i="17" s="1"/>
  <c r="Q38763" i="17"/>
  <c r="T38763" i="17"/>
  <c r="U38763" i="17"/>
  <c r="O38764" i="17"/>
  <c r="P38764" i="17"/>
  <c r="R38764" i="17" s="1" a="1"/>
  <c r="R38764" i="17" s="1"/>
  <c r="S38764" i="17" s="1" a="1"/>
  <c r="S38764" i="17" s="1"/>
  <c r="Q38764" i="17"/>
  <c r="T38764" i="17"/>
  <c r="U38764" i="17"/>
  <c r="O38765" i="17"/>
  <c r="P38765" i="17"/>
  <c r="R38765" i="17" s="1" a="1"/>
  <c r="R38765" i="17" s="1"/>
  <c r="S38765" i="17" s="1" a="1"/>
  <c r="S38765" i="17" s="1"/>
  <c r="Q38765" i="17"/>
  <c r="T38765" i="17"/>
  <c r="U38765" i="17"/>
  <c r="O38766" i="17"/>
  <c r="P38766" i="17"/>
  <c r="Q38766" i="17"/>
  <c r="T38766" i="17"/>
  <c r="U38766" i="17"/>
  <c r="O38767" i="17"/>
  <c r="P38767" i="17"/>
  <c r="Q38767" i="17"/>
  <c r="S38767" i="17" a="1"/>
  <c r="S38767" i="17" s="1"/>
  <c r="T38767" i="17"/>
  <c r="U38767" i="17"/>
  <c r="O38768" i="17"/>
  <c r="P38768" i="17"/>
  <c r="R38768" i="17" s="1" a="1"/>
  <c r="R38768" i="17" s="1"/>
  <c r="Q38768" i="17"/>
  <c r="S38768" i="17" a="1"/>
  <c r="S38768" i="17" s="1"/>
  <c r="T38768" i="17"/>
  <c r="U38768" i="17"/>
  <c r="O38769" i="17"/>
  <c r="P38769" i="17"/>
  <c r="Q38769" i="17"/>
  <c r="S38769" i="17" a="1"/>
  <c r="S38769" i="17" s="1"/>
  <c r="T38769" i="17"/>
  <c r="U38769" i="17"/>
  <c r="O38770" i="17"/>
  <c r="P38770" i="17"/>
  <c r="R38770" i="17" s="1" a="1"/>
  <c r="R38770" i="17" s="1"/>
  <c r="S38770" i="17" s="1" a="1"/>
  <c r="S38770" i="17" s="1"/>
  <c r="Q38770" i="17"/>
  <c r="T38770" i="17"/>
  <c r="U38770" i="17"/>
  <c r="O38771" i="17"/>
  <c r="P38771" i="17"/>
  <c r="R38771" i="17" s="1" a="1"/>
  <c r="R38771" i="17" s="1"/>
  <c r="S38771" i="17" s="1" a="1"/>
  <c r="S38771" i="17" s="1"/>
  <c r="Q38771" i="17"/>
  <c r="T38771" i="17"/>
  <c r="U38771" i="17"/>
  <c r="O38772" i="17"/>
  <c r="P38772" i="17"/>
  <c r="R38772" i="17" s="1" a="1"/>
  <c r="R38772" i="17" s="1"/>
  <c r="S38772" i="17" s="1" a="1"/>
  <c r="S38772" i="17" s="1"/>
  <c r="Q38772" i="17"/>
  <c r="T38772" i="17"/>
  <c r="U38772" i="17"/>
  <c r="O38773" i="17"/>
  <c r="P38773" i="17"/>
  <c r="M38773" i="17" s="1" a="1"/>
  <c r="M38773" i="17" s="1"/>
  <c r="Q38773" i="17"/>
  <c r="T38773" i="17"/>
  <c r="U38773" i="17"/>
  <c r="O38774" i="17"/>
  <c r="P38774" i="17"/>
  <c r="Q38774" i="17"/>
  <c r="T38774" i="17"/>
  <c r="U38774" i="17"/>
  <c r="O38775" i="17"/>
  <c r="P38775" i="17"/>
  <c r="Q38775" i="17"/>
  <c r="T38775" i="17"/>
  <c r="U38775" i="17"/>
  <c r="O38776" i="17"/>
  <c r="P38776" i="17"/>
  <c r="R38776" i="17" s="1" a="1"/>
  <c r="R38776" i="17" s="1"/>
  <c r="S38776" i="17" s="1" a="1"/>
  <c r="S38776" i="17" s="1"/>
  <c r="Q38776" i="17"/>
  <c r="T38776" i="17"/>
  <c r="U38776" i="17"/>
  <c r="O38777" i="17"/>
  <c r="P38777" i="17"/>
  <c r="Q38777" i="17"/>
  <c r="S38777" i="17" a="1"/>
  <c r="S38777" i="17" s="1"/>
  <c r="T38777" i="17"/>
  <c r="U38777" i="17"/>
  <c r="O38778" i="17"/>
  <c r="P38778" i="17"/>
  <c r="Q38778" i="17"/>
  <c r="S38778" i="17" a="1"/>
  <c r="S38778" i="17" s="1"/>
  <c r="T38778" i="17"/>
  <c r="U38778" i="17"/>
  <c r="O38779" i="17"/>
  <c r="P38779" i="17"/>
  <c r="R38779" i="17" s="1" a="1"/>
  <c r="R38779" i="17" s="1"/>
  <c r="Q38779" i="17"/>
  <c r="S38779" i="17" a="1"/>
  <c r="S38779" i="17" s="1"/>
  <c r="T38779" i="17"/>
  <c r="U38779" i="17"/>
  <c r="O38780" i="17"/>
  <c r="P38780" i="17"/>
  <c r="R38780" i="17" s="1" a="1"/>
  <c r="R38780" i="17" s="1"/>
  <c r="S38780" i="17" s="1" a="1"/>
  <c r="S38780" i="17" s="1"/>
  <c r="Q38780" i="17"/>
  <c r="T38780" i="17"/>
  <c r="U38780" i="17"/>
  <c r="O38781" i="17"/>
  <c r="P38781" i="17"/>
  <c r="R38781" i="17" s="1" a="1"/>
  <c r="R38781" i="17" s="1"/>
  <c r="S38781" i="17" s="1" a="1"/>
  <c r="S38781" i="17" s="1"/>
  <c r="Q38781" i="17"/>
  <c r="T38781" i="17"/>
  <c r="U38781" i="17"/>
  <c r="O38782" i="17"/>
  <c r="P38782" i="17"/>
  <c r="R38782" i="17" s="1" a="1"/>
  <c r="R38782" i="17" s="1"/>
  <c r="S38782" i="17" s="1" a="1"/>
  <c r="S38782" i="17" s="1"/>
  <c r="Q38782" i="17"/>
  <c r="T38782" i="17"/>
  <c r="U38782" i="17"/>
  <c r="O38783" i="17"/>
  <c r="P38783" i="17"/>
  <c r="Q38783" i="17"/>
  <c r="T38783" i="17"/>
  <c r="U38783" i="17"/>
  <c r="O38784" i="17"/>
  <c r="P38784" i="17"/>
  <c r="R38784" i="17" s="1" a="1"/>
  <c r="R38784" i="17" s="1"/>
  <c r="S38784" i="17" s="1" a="1"/>
  <c r="S38784" i="17" s="1"/>
  <c r="Q38784" i="17"/>
  <c r="T38784" i="17"/>
  <c r="U38784" i="17"/>
  <c r="O38785" i="17"/>
  <c r="P38785" i="17"/>
  <c r="Q38785" i="17"/>
  <c r="T38785" i="17"/>
  <c r="U38785" i="17"/>
  <c r="O38786" i="17"/>
  <c r="P38786" i="17"/>
  <c r="Q38786" i="17"/>
  <c r="S38786" i="17" a="1"/>
  <c r="S38786" i="17" s="1"/>
  <c r="T38786" i="17"/>
  <c r="U38786" i="17"/>
  <c r="O38787" i="17"/>
  <c r="P38787" i="17"/>
  <c r="R38787" i="17" s="1" a="1"/>
  <c r="R38787" i="17" s="1"/>
  <c r="Q38787" i="17"/>
  <c r="S38787" i="17" a="1"/>
  <c r="S38787" i="17" s="1"/>
  <c r="T38787" i="17"/>
  <c r="U38787" i="17"/>
  <c r="O38788" i="17"/>
  <c r="P38788" i="17"/>
  <c r="R38788" i="17" s="1" a="1"/>
  <c r="R38788" i="17" s="1"/>
  <c r="Q38788" i="17"/>
  <c r="S38788" i="17" a="1"/>
  <c r="S38788" i="17" s="1"/>
  <c r="T38788" i="17"/>
  <c r="U38788" i="17"/>
  <c r="O38789" i="17"/>
  <c r="P38789" i="17"/>
  <c r="R38789" i="17" s="1" a="1"/>
  <c r="R38789" i="17" s="1"/>
  <c r="S38789" i="17" s="1" a="1"/>
  <c r="S38789" i="17" s="1"/>
  <c r="Q38789" i="17"/>
  <c r="T38789" i="17"/>
  <c r="U38789" i="17"/>
  <c r="O38790" i="17"/>
  <c r="P38790" i="17"/>
  <c r="R38790" i="17" s="1" a="1"/>
  <c r="R38790" i="17" s="1"/>
  <c r="S38790" i="17" s="1" a="1"/>
  <c r="S38790" i="17" s="1"/>
  <c r="Q38790" i="17"/>
  <c r="T38790" i="17"/>
  <c r="U38790" i="17"/>
  <c r="O38791" i="17"/>
  <c r="P38791" i="17"/>
  <c r="Q38791" i="17"/>
  <c r="T38791" i="17"/>
  <c r="U38791" i="17"/>
  <c r="O38792" i="17"/>
  <c r="P38792" i="17"/>
  <c r="R38792" i="17" s="1" a="1"/>
  <c r="R38792" i="17" s="1"/>
  <c r="S38792" i="17" s="1" a="1"/>
  <c r="S38792" i="17" s="1"/>
  <c r="Q38792" i="17"/>
  <c r="T38792" i="17"/>
  <c r="U38792" i="17"/>
  <c r="O38793" i="17"/>
  <c r="P38793" i="17"/>
  <c r="Q38793" i="17"/>
  <c r="T38793" i="17"/>
  <c r="U38793" i="17"/>
  <c r="O38794" i="17"/>
  <c r="P38794" i="17"/>
  <c r="Q38794" i="17"/>
  <c r="S38794" i="17" a="1"/>
  <c r="S38794" i="17" s="1"/>
  <c r="T38794" i="17"/>
  <c r="U38794" i="17"/>
  <c r="O38795" i="17"/>
  <c r="P38795" i="17"/>
  <c r="R38795" i="17" s="1" a="1"/>
  <c r="R38795" i="17" s="1"/>
  <c r="Q38795" i="17"/>
  <c r="S38795" i="17" a="1"/>
  <c r="S38795" i="17" s="1"/>
  <c r="T38795" i="17"/>
  <c r="U38795" i="17"/>
  <c r="O38796" i="17"/>
  <c r="P38796" i="17"/>
  <c r="R38796" i="17" s="1" a="1"/>
  <c r="R38796" i="17" s="1"/>
  <c r="S38796" i="17" s="1" a="1"/>
  <c r="S38796" i="17" s="1"/>
  <c r="Q38796" i="17"/>
  <c r="T38796" i="17"/>
  <c r="U38796" i="17"/>
  <c r="O38797" i="17"/>
  <c r="P38797" i="17"/>
  <c r="R38797" i="17" s="1" a="1"/>
  <c r="R38797" i="17" s="1"/>
  <c r="S38797" i="17" s="1" a="1"/>
  <c r="S38797" i="17" s="1"/>
  <c r="Q38797" i="17"/>
  <c r="T38797" i="17"/>
  <c r="U38797" i="17"/>
  <c r="O38798" i="17"/>
  <c r="P38798" i="17"/>
  <c r="Q38798" i="17"/>
  <c r="T38798" i="17"/>
  <c r="U38798" i="17"/>
  <c r="O38799" i="17"/>
  <c r="P38799" i="17"/>
  <c r="Q38799" i="17"/>
  <c r="T38799" i="17"/>
  <c r="U38799" i="17"/>
  <c r="O38800" i="17"/>
  <c r="P38800" i="17"/>
  <c r="R38800" i="17" s="1" a="1"/>
  <c r="R38800" i="17" s="1"/>
  <c r="S38800" i="17" s="1" a="1"/>
  <c r="S38800" i="17" s="1"/>
  <c r="Q38800" i="17"/>
  <c r="T38800" i="17"/>
  <c r="U38800" i="17"/>
  <c r="O38801" i="17"/>
  <c r="P38801" i="17"/>
  <c r="Q38801" i="17"/>
  <c r="S38801" i="17" a="1"/>
  <c r="S38801" i="17" s="1"/>
  <c r="T38801" i="17"/>
  <c r="U38801" i="17"/>
  <c r="O38802" i="17"/>
  <c r="P38802" i="17"/>
  <c r="Q38802" i="17"/>
  <c r="S38802" i="17" a="1"/>
  <c r="S38802" i="17" s="1"/>
  <c r="T38802" i="17"/>
  <c r="U38802" i="17"/>
  <c r="O38803" i="17"/>
  <c r="P38803" i="17"/>
  <c r="R38803" i="17" s="1" a="1"/>
  <c r="R38803" i="17" s="1"/>
  <c r="Q38803" i="17"/>
  <c r="S38803" i="17" a="1"/>
  <c r="S38803" i="17" s="1"/>
  <c r="T38803" i="17"/>
  <c r="U38803" i="17"/>
  <c r="O38804" i="17"/>
  <c r="P38804" i="17"/>
  <c r="R38804" i="17" s="1" a="1"/>
  <c r="R38804" i="17" s="1"/>
  <c r="S38804" i="17" s="1" a="1"/>
  <c r="S38804" i="17" s="1"/>
  <c r="Q38804" i="17"/>
  <c r="T38804" i="17"/>
  <c r="U38804" i="17"/>
  <c r="O38805" i="17"/>
  <c r="P38805" i="17"/>
  <c r="R38805" i="17" s="1" a="1"/>
  <c r="R38805" i="17" s="1"/>
  <c r="S38805" i="17" s="1" a="1"/>
  <c r="S38805" i="17" s="1"/>
  <c r="Q38805" i="17"/>
  <c r="T38805" i="17"/>
  <c r="U38805" i="17"/>
  <c r="O38806" i="17"/>
  <c r="P38806" i="17"/>
  <c r="Q38806" i="17"/>
  <c r="T38806" i="17"/>
  <c r="U38806" i="17"/>
  <c r="O38807" i="17"/>
  <c r="P38807" i="17"/>
  <c r="M38807" i="17" s="1" a="1"/>
  <c r="M38807" i="17" s="1"/>
  <c r="Q38807" i="17"/>
  <c r="T38807" i="17"/>
  <c r="U38807" i="17"/>
  <c r="O38808" i="17"/>
  <c r="P38808" i="17"/>
  <c r="R38808" i="17" s="1" a="1"/>
  <c r="R38808" i="17" s="1"/>
  <c r="S38808" i="17" s="1" a="1"/>
  <c r="S38808" i="17" s="1"/>
  <c r="Q38808" i="17"/>
  <c r="T38808" i="17"/>
  <c r="U38808" i="17"/>
  <c r="O38809" i="17"/>
  <c r="P38809" i="17"/>
  <c r="Q38809" i="17"/>
  <c r="T38809" i="17"/>
  <c r="U38809" i="17"/>
  <c r="O38810" i="17"/>
  <c r="P38810" i="17"/>
  <c r="Q38810" i="17"/>
  <c r="S38810" i="17" a="1"/>
  <c r="S38810" i="17" s="1"/>
  <c r="T38810" i="17"/>
  <c r="U38810" i="17"/>
  <c r="O38811" i="17"/>
  <c r="P38811" i="17"/>
  <c r="R38811" i="17" s="1" a="1"/>
  <c r="R38811" i="17" s="1"/>
  <c r="Q38811" i="17"/>
  <c r="S38811" i="17" a="1"/>
  <c r="S38811" i="17" s="1"/>
  <c r="T38811" i="17"/>
  <c r="U38811" i="17"/>
  <c r="O38812" i="17"/>
  <c r="P38812" i="17"/>
  <c r="R38812" i="17" s="1" a="1"/>
  <c r="R38812" i="17" s="1"/>
  <c r="S38812" i="17" s="1" a="1"/>
  <c r="S38812" i="17" s="1"/>
  <c r="Q38812" i="17"/>
  <c r="T38812" i="17"/>
  <c r="U38812" i="17"/>
  <c r="O38813" i="17"/>
  <c r="P38813" i="17"/>
  <c r="R38813" i="17" s="1" a="1"/>
  <c r="R38813" i="17" s="1"/>
  <c r="S38813" i="17" s="1" a="1"/>
  <c r="S38813" i="17" s="1"/>
  <c r="Q38813" i="17"/>
  <c r="T38813" i="17"/>
  <c r="U38813" i="17"/>
  <c r="O38814" i="17"/>
  <c r="P38814" i="17"/>
  <c r="Q38814" i="17"/>
  <c r="T38814" i="17"/>
  <c r="U38814" i="17"/>
  <c r="O38815" i="17"/>
  <c r="P38815" i="17"/>
  <c r="Q38815" i="17"/>
  <c r="T38815" i="17"/>
  <c r="U38815" i="17"/>
  <c r="O38816" i="17"/>
  <c r="P38816" i="17"/>
  <c r="R38816" i="17" s="1" a="1"/>
  <c r="R38816" i="17" s="1"/>
  <c r="S38816" i="17" s="1" a="1"/>
  <c r="S38816" i="17" s="1"/>
  <c r="Q38816" i="17"/>
  <c r="T38816" i="17"/>
  <c r="U38816" i="17"/>
  <c r="O38817" i="17"/>
  <c r="P38817" i="17"/>
  <c r="Q38817" i="17"/>
  <c r="S38817" i="17" a="1"/>
  <c r="S38817" i="17" s="1"/>
  <c r="T38817" i="17"/>
  <c r="U38817" i="17"/>
  <c r="O38818" i="17"/>
  <c r="P38818" i="17"/>
  <c r="R38818" i="17" s="1" a="1"/>
  <c r="R38818" i="17" s="1"/>
  <c r="S38818" i="17" s="1" a="1"/>
  <c r="S38818" i="17" s="1"/>
  <c r="Q38818" i="17"/>
  <c r="T38818" i="17"/>
  <c r="U38818" i="17"/>
  <c r="O38819" i="17"/>
  <c r="P38819" i="17"/>
  <c r="R38819" i="17" s="1" a="1"/>
  <c r="R38819" i="17" s="1"/>
  <c r="S38819" i="17" s="1" a="1"/>
  <c r="S38819" i="17" s="1"/>
  <c r="Q38819" i="17"/>
  <c r="T38819" i="17"/>
  <c r="U38819" i="17"/>
  <c r="O38820" i="17"/>
  <c r="P38820" i="17"/>
  <c r="R38820" i="17" s="1" a="1"/>
  <c r="R38820" i="17" s="1"/>
  <c r="S38820" i="17" s="1" a="1"/>
  <c r="S38820" i="17" s="1"/>
  <c r="Q38820" i="17"/>
  <c r="T38820" i="17"/>
  <c r="U38820" i="17"/>
  <c r="O38821" i="17"/>
  <c r="P38821" i="17"/>
  <c r="M38821" i="17" s="1" a="1"/>
  <c r="M38821" i="17" s="1"/>
  <c r="Q38821" i="17"/>
  <c r="T38821" i="17"/>
  <c r="U38821" i="17"/>
  <c r="O38822" i="17"/>
  <c r="P38822" i="17"/>
  <c r="Q38822" i="17"/>
  <c r="T38822" i="17"/>
  <c r="U38822" i="17"/>
  <c r="O38823" i="17"/>
  <c r="P38823" i="17"/>
  <c r="Q38823" i="17"/>
  <c r="S38823" i="17" a="1"/>
  <c r="S38823" i="17" s="1"/>
  <c r="T38823" i="17"/>
  <c r="U38823" i="17"/>
  <c r="O38824" i="17"/>
  <c r="P38824" i="17"/>
  <c r="R38824" i="17" s="1" a="1"/>
  <c r="R38824" i="17" s="1"/>
  <c r="S38824" i="17" s="1" a="1"/>
  <c r="S38824" i="17" s="1"/>
  <c r="Q38824" i="17"/>
  <c r="T38824" i="17"/>
  <c r="U38824" i="17"/>
  <c r="O38825" i="17"/>
  <c r="P38825" i="17"/>
  <c r="Q38825" i="17"/>
  <c r="T38825" i="17"/>
  <c r="U38825" i="17"/>
  <c r="O38826" i="17"/>
  <c r="P38826" i="17"/>
  <c r="Q38826" i="17"/>
  <c r="T38826" i="17"/>
  <c r="U38826" i="17"/>
  <c r="O38827" i="17"/>
  <c r="P38827" i="17"/>
  <c r="R38827" i="17" s="1" a="1"/>
  <c r="R38827" i="17" s="1"/>
  <c r="S38827" i="17" s="1" a="1"/>
  <c r="S38827" i="17" s="1"/>
  <c r="Q38827" i="17"/>
  <c r="T38827" i="17"/>
  <c r="U38827" i="17"/>
  <c r="O38828" i="17"/>
  <c r="P38828" i="17"/>
  <c r="R38828" i="17" s="1" a="1"/>
  <c r="R38828" i="17" s="1"/>
  <c r="S38828" i="17" s="1" a="1"/>
  <c r="S38828" i="17" s="1"/>
  <c r="Q38828" i="17"/>
  <c r="T38828" i="17"/>
  <c r="U38828" i="17"/>
  <c r="O38829" i="17"/>
  <c r="P38829" i="17"/>
  <c r="R38829" i="17" s="1" a="1"/>
  <c r="R38829" i="17" s="1"/>
  <c r="Q38829" i="17"/>
  <c r="S38829" i="17" a="1"/>
  <c r="S38829" i="17" s="1"/>
  <c r="T38829" i="17"/>
  <c r="U38829" i="17"/>
  <c r="O38830" i="17"/>
  <c r="P38830" i="17"/>
  <c r="Q38830" i="17"/>
  <c r="S38830" i="17" a="1"/>
  <c r="S38830" i="17" s="1"/>
  <c r="T38830" i="17"/>
  <c r="U38830" i="17"/>
  <c r="O38831" i="17"/>
  <c r="P38831" i="17"/>
  <c r="R38831" i="17" s="1" a="1"/>
  <c r="R38831" i="17" s="1"/>
  <c r="S38831" i="17" s="1" a="1"/>
  <c r="S38831" i="17" s="1"/>
  <c r="Q38831" i="17"/>
  <c r="T38831" i="17"/>
  <c r="U38831" i="17"/>
  <c r="O38832" i="17"/>
  <c r="P38832" i="17"/>
  <c r="R38832" i="17" s="1" a="1"/>
  <c r="R38832" i="17" s="1"/>
  <c r="S38832" i="17" s="1" a="1"/>
  <c r="S38832" i="17" s="1"/>
  <c r="Q38832" i="17"/>
  <c r="T38832" i="17"/>
  <c r="U38832" i="17"/>
  <c r="O38833" i="17"/>
  <c r="P38833" i="17"/>
  <c r="Q38833" i="17"/>
  <c r="T38833" i="17"/>
  <c r="U38833" i="17"/>
  <c r="O38834" i="17"/>
  <c r="P38834" i="17"/>
  <c r="Q38834" i="17"/>
  <c r="T38834" i="17"/>
  <c r="U38834" i="17"/>
  <c r="O38835" i="17"/>
  <c r="P38835" i="17"/>
  <c r="Q38835" i="17"/>
  <c r="T38835" i="17"/>
  <c r="U38835" i="17"/>
  <c r="O38836" i="17"/>
  <c r="P38836" i="17"/>
  <c r="R38836" i="17" s="1" a="1"/>
  <c r="R38836" i="17" s="1"/>
  <c r="S38836" i="17" s="1" a="1"/>
  <c r="S38836" i="17" s="1"/>
  <c r="Q38836" i="17"/>
  <c r="T38836" i="17"/>
  <c r="U38836" i="17"/>
  <c r="O38837" i="17"/>
  <c r="P38837" i="17"/>
  <c r="R38837" i="17" s="1" a="1"/>
  <c r="R38837" i="17" s="1"/>
  <c r="S38837" i="17" s="1" a="1"/>
  <c r="S38837" i="17" s="1"/>
  <c r="Q38837" i="17"/>
  <c r="T38837" i="17"/>
  <c r="U38837" i="17"/>
  <c r="O38838" i="17"/>
  <c r="P38838" i="17"/>
  <c r="Q38838" i="17"/>
  <c r="S38838" i="17" a="1"/>
  <c r="S38838" i="17" s="1"/>
  <c r="T38838" i="17"/>
  <c r="U38838" i="17"/>
  <c r="O38839" i="17"/>
  <c r="P38839" i="17"/>
  <c r="Q38839" i="17"/>
  <c r="S38839" i="17" a="1"/>
  <c r="S38839" i="17" s="1"/>
  <c r="T38839" i="17"/>
  <c r="U38839" i="17"/>
  <c r="O38840" i="17"/>
  <c r="P38840" i="17"/>
  <c r="Q38840" i="17"/>
  <c r="S38840" i="17" a="1"/>
  <c r="S38840" i="17" s="1"/>
  <c r="T38840" i="17"/>
  <c r="U38840" i="17"/>
  <c r="O38841" i="17"/>
  <c r="P38841" i="17"/>
  <c r="R38841" i="17" s="1" a="1"/>
  <c r="R38841" i="17" s="1"/>
  <c r="S38841" i="17" s="1" a="1"/>
  <c r="S38841" i="17" s="1"/>
  <c r="Q38841" i="17"/>
  <c r="T38841" i="17"/>
  <c r="U38841" i="17"/>
  <c r="O38842" i="17"/>
  <c r="P38842" i="17"/>
  <c r="R38842" i="17" s="1" a="1"/>
  <c r="R38842" i="17" s="1"/>
  <c r="S38842" i="17" s="1" a="1"/>
  <c r="S38842" i="17" s="1"/>
  <c r="Q38842" i="17"/>
  <c r="T38842" i="17"/>
  <c r="U38842" i="17"/>
  <c r="O38843" i="17"/>
  <c r="P38843" i="17"/>
  <c r="R38843" i="17" s="1" a="1"/>
  <c r="R38843" i="17" s="1"/>
  <c r="S38843" i="17" s="1" a="1"/>
  <c r="S38843" i="17" s="1"/>
  <c r="Q38843" i="17"/>
  <c r="T38843" i="17"/>
  <c r="U38843" i="17"/>
  <c r="O38844" i="17"/>
  <c r="P38844" i="17"/>
  <c r="R38844" i="17" s="1" a="1"/>
  <c r="R38844" i="17" s="1"/>
  <c r="S38844" i="17" s="1" a="1"/>
  <c r="S38844" i="17" s="1"/>
  <c r="Q38844" i="17"/>
  <c r="T38844" i="17"/>
  <c r="U38844" i="17"/>
  <c r="O38845" i="17"/>
  <c r="P38845" i="17"/>
  <c r="R38845" i="17" s="1" a="1"/>
  <c r="R38845" i="17" s="1"/>
  <c r="S38845" i="17" s="1" a="1"/>
  <c r="S38845" i="17" s="1"/>
  <c r="Q38845" i="17"/>
  <c r="T38845" i="17"/>
  <c r="U38845" i="17"/>
  <c r="O38846" i="17"/>
  <c r="P38846" i="17"/>
  <c r="Q38846" i="17"/>
  <c r="T38846" i="17"/>
  <c r="U38846" i="17"/>
  <c r="O38847" i="17"/>
  <c r="P38847" i="17"/>
  <c r="Q38847" i="17"/>
  <c r="T38847" i="17"/>
  <c r="U38847" i="17"/>
  <c r="O38848" i="17"/>
  <c r="P38848" i="17"/>
  <c r="R38848" i="17" s="1" a="1"/>
  <c r="R38848" i="17" s="1"/>
  <c r="S38848" i="17" s="1" a="1"/>
  <c r="S38848" i="17" s="1"/>
  <c r="Q38848" i="17"/>
  <c r="T38848" i="17"/>
  <c r="U38848" i="17"/>
  <c r="O38849" i="17"/>
  <c r="P38849" i="17"/>
  <c r="R38849" i="17" s="1" a="1"/>
  <c r="R38849" i="17" s="1"/>
  <c r="S38849" i="17" s="1" a="1"/>
  <c r="S38849" i="17" s="1"/>
  <c r="Q38849" i="17"/>
  <c r="T38849" i="17"/>
  <c r="U38849" i="17"/>
  <c r="O38850" i="17"/>
  <c r="P38850" i="17"/>
  <c r="Q38850" i="17"/>
  <c r="T38850" i="17"/>
  <c r="U38850" i="17"/>
  <c r="O38851" i="17"/>
  <c r="P38851" i="17"/>
  <c r="R38851" i="17" s="1" a="1"/>
  <c r="R38851" i="17" s="1"/>
  <c r="S38851" i="17" s="1" a="1"/>
  <c r="S38851" i="17" s="1"/>
  <c r="Q38851" i="17"/>
  <c r="T38851" i="17"/>
  <c r="U38851" i="17"/>
  <c r="O38852" i="17"/>
  <c r="P38852" i="17"/>
  <c r="R38852" i="17" s="1" a="1"/>
  <c r="R38852" i="17" s="1"/>
  <c r="S38852" i="17" s="1" a="1"/>
  <c r="S38852" i="17" s="1"/>
  <c r="Q38852" i="17"/>
  <c r="T38852" i="17"/>
  <c r="U38852" i="17"/>
  <c r="O38853" i="17"/>
  <c r="P38853" i="17"/>
  <c r="R38853" i="17" s="1" a="1"/>
  <c r="R38853" i="17" s="1"/>
  <c r="S38853" i="17" s="1" a="1"/>
  <c r="S38853" i="17" s="1"/>
  <c r="Q38853" i="17"/>
  <c r="T38853" i="17"/>
  <c r="U38853" i="17"/>
  <c r="O38854" i="17"/>
  <c r="P38854" i="17"/>
  <c r="Q38854" i="17"/>
  <c r="T38854" i="17"/>
  <c r="U38854" i="17"/>
  <c r="O38855" i="17"/>
  <c r="P38855" i="17"/>
  <c r="Q38855" i="17"/>
  <c r="T38855" i="17"/>
  <c r="U38855" i="17"/>
  <c r="O38856" i="17"/>
  <c r="P38856" i="17"/>
  <c r="R38856" i="17" s="1" a="1"/>
  <c r="R38856" i="17" s="1"/>
  <c r="S38856" i="17" s="1" a="1"/>
  <c r="S38856" i="17" s="1"/>
  <c r="Q38856" i="17"/>
  <c r="T38856" i="17"/>
  <c r="U38856" i="17"/>
  <c r="O38857" i="17"/>
  <c r="P38857" i="17"/>
  <c r="R38857" i="17" s="1" a="1"/>
  <c r="R38857" i="17" s="1"/>
  <c r="S38857" i="17" s="1" a="1"/>
  <c r="S38857" i="17" s="1"/>
  <c r="Q38857" i="17"/>
  <c r="T38857" i="17"/>
  <c r="U38857" i="17"/>
  <c r="O38858" i="17"/>
  <c r="P38858" i="17"/>
  <c r="Q38858" i="17"/>
  <c r="T38858" i="17"/>
  <c r="U38858" i="17"/>
  <c r="O38859" i="17"/>
  <c r="P38859" i="17"/>
  <c r="Q38859" i="17"/>
  <c r="T38859" i="17"/>
  <c r="U38859" i="17"/>
  <c r="O38860" i="17"/>
  <c r="P38860" i="17"/>
  <c r="R38860" i="17" s="1" a="1"/>
  <c r="R38860" i="17" s="1"/>
  <c r="S38860" i="17" s="1" a="1"/>
  <c r="S38860" i="17" s="1"/>
  <c r="Q38860" i="17"/>
  <c r="T38860" i="17"/>
  <c r="U38860" i="17"/>
  <c r="O38861" i="17"/>
  <c r="P38861" i="17"/>
  <c r="R38861" i="17" s="1" a="1"/>
  <c r="R38861" i="17" s="1"/>
  <c r="S38861" i="17" s="1" a="1"/>
  <c r="S38861" i="17" s="1"/>
  <c r="Q38861" i="17"/>
  <c r="T38861" i="17"/>
  <c r="U38861" i="17"/>
  <c r="O38862" i="17"/>
  <c r="P38862" i="17"/>
  <c r="Q38862" i="17"/>
  <c r="T38862" i="17"/>
  <c r="U38862" i="17"/>
  <c r="O38863" i="17"/>
  <c r="P38863" i="17"/>
  <c r="Q38863" i="17"/>
  <c r="T38863" i="17"/>
  <c r="U38863" i="17"/>
  <c r="O38864" i="17"/>
  <c r="P38864" i="17"/>
  <c r="R38864" i="17" s="1" a="1"/>
  <c r="R38864" i="17" s="1"/>
  <c r="S38864" i="17" s="1" a="1"/>
  <c r="S38864" i="17" s="1"/>
  <c r="Q38864" i="17"/>
  <c r="T38864" i="17"/>
  <c r="U38864" i="17"/>
  <c r="O38865" i="17"/>
  <c r="P38865" i="17"/>
  <c r="R38865" i="17" s="1" a="1"/>
  <c r="R38865" i="17" s="1"/>
  <c r="S38865" i="17" s="1" a="1"/>
  <c r="S38865" i="17" s="1"/>
  <c r="Q38865" i="17"/>
  <c r="T38865" i="17"/>
  <c r="U38865" i="17"/>
  <c r="O38866" i="17"/>
  <c r="P38866" i="17"/>
  <c r="Q38866" i="17"/>
  <c r="T38866" i="17"/>
  <c r="U38866" i="17"/>
  <c r="O38867" i="17"/>
  <c r="P38867" i="17"/>
  <c r="R38867" i="17" s="1" a="1"/>
  <c r="R38867" i="17" s="1"/>
  <c r="S38867" i="17" s="1" a="1"/>
  <c r="S38867" i="17" s="1"/>
  <c r="Q38867" i="17"/>
  <c r="T38867" i="17"/>
  <c r="U38867" i="17"/>
  <c r="O38868" i="17"/>
  <c r="P38868" i="17"/>
  <c r="R38868" i="17" s="1" a="1"/>
  <c r="R38868" i="17" s="1"/>
  <c r="S38868" i="17" s="1" a="1"/>
  <c r="S38868" i="17" s="1"/>
  <c r="Q38868" i="17"/>
  <c r="T38868" i="17"/>
  <c r="U38868" i="17"/>
  <c r="O38869" i="17"/>
  <c r="P38869" i="17"/>
  <c r="R38869" i="17" s="1" a="1"/>
  <c r="R38869" i="17" s="1"/>
  <c r="S38869" i="17" s="1" a="1"/>
  <c r="S38869" i="17" s="1"/>
  <c r="Q38869" i="17"/>
  <c r="T38869" i="17"/>
  <c r="U38869" i="17"/>
  <c r="O38870" i="17"/>
  <c r="P38870" i="17"/>
  <c r="Q38870" i="17"/>
  <c r="T38870" i="17"/>
  <c r="U38870" i="17"/>
  <c r="O38871" i="17"/>
  <c r="P38871" i="17"/>
  <c r="Q38871" i="17"/>
  <c r="T38871" i="17"/>
  <c r="U38871" i="17"/>
  <c r="O38872" i="17"/>
  <c r="P38872" i="17"/>
  <c r="R38872" i="17" s="1" a="1"/>
  <c r="R38872" i="17" s="1"/>
  <c r="S38872" i="17" s="1" a="1"/>
  <c r="S38872" i="17" s="1"/>
  <c r="Q38872" i="17"/>
  <c r="T38872" i="17"/>
  <c r="U38872" i="17"/>
  <c r="O38873" i="17"/>
  <c r="P38873" i="17"/>
  <c r="R38873" i="17" s="1" a="1"/>
  <c r="R38873" i="17" s="1"/>
  <c r="S38873" i="17" s="1" a="1"/>
  <c r="S38873" i="17" s="1"/>
  <c r="Q38873" i="17"/>
  <c r="T38873" i="17"/>
  <c r="U38873" i="17"/>
  <c r="O38874" i="17"/>
  <c r="P38874" i="17"/>
  <c r="Q38874" i="17"/>
  <c r="T38874" i="17"/>
  <c r="U38874" i="17"/>
  <c r="O38875" i="17"/>
  <c r="P38875" i="17"/>
  <c r="R38875" i="17" s="1" a="1"/>
  <c r="R38875" i="17" s="1"/>
  <c r="S38875" i="17" s="1" a="1"/>
  <c r="S38875" i="17" s="1"/>
  <c r="Q38875" i="17"/>
  <c r="T38875" i="17"/>
  <c r="U38875" i="17"/>
  <c r="O38876" i="17"/>
  <c r="P38876" i="17"/>
  <c r="R38876" i="17" s="1" a="1"/>
  <c r="R38876" i="17" s="1"/>
  <c r="S38876" i="17" s="1" a="1"/>
  <c r="S38876" i="17" s="1"/>
  <c r="Q38876" i="17"/>
  <c r="T38876" i="17"/>
  <c r="U38876" i="17"/>
  <c r="O38877" i="17"/>
  <c r="P38877" i="17"/>
  <c r="R38877" i="17" s="1" a="1"/>
  <c r="R38877" i="17" s="1"/>
  <c r="S38877" i="17" s="1" a="1"/>
  <c r="S38877" i="17" s="1"/>
  <c r="Q38877" i="17"/>
  <c r="T38877" i="17"/>
  <c r="U38877" i="17"/>
  <c r="O38878" i="17"/>
  <c r="P38878" i="17"/>
  <c r="Q38878" i="17"/>
  <c r="T38878" i="17"/>
  <c r="U38878" i="17"/>
  <c r="O38879" i="17"/>
  <c r="P38879" i="17"/>
  <c r="Q38879" i="17"/>
  <c r="T38879" i="17"/>
  <c r="U38879" i="17"/>
  <c r="O38880" i="17"/>
  <c r="P38880" i="17"/>
  <c r="R38880" i="17" s="1" a="1"/>
  <c r="R38880" i="17" s="1"/>
  <c r="S38880" i="17" s="1" a="1"/>
  <c r="S38880" i="17" s="1"/>
  <c r="Q38880" i="17"/>
  <c r="T38880" i="17"/>
  <c r="U38880" i="17"/>
  <c r="O38881" i="17"/>
  <c r="P38881" i="17"/>
  <c r="R38881" i="17" s="1" a="1"/>
  <c r="R38881" i="17" s="1"/>
  <c r="S38881" i="17" s="1" a="1"/>
  <c r="S38881" i="17" s="1"/>
  <c r="Q38881" i="17"/>
  <c r="T38881" i="17"/>
  <c r="U38881" i="17"/>
  <c r="O38882" i="17"/>
  <c r="P38882" i="17"/>
  <c r="Q38882" i="17"/>
  <c r="T38882" i="17"/>
  <c r="U38882" i="17"/>
  <c r="O38883" i="17"/>
  <c r="P38883" i="17"/>
  <c r="R38883" i="17" s="1" a="1"/>
  <c r="R38883" i="17" s="1"/>
  <c r="S38883" i="17" s="1" a="1"/>
  <c r="S38883" i="17" s="1"/>
  <c r="Q38883" i="17"/>
  <c r="T38883" i="17"/>
  <c r="U38883" i="17"/>
  <c r="O38884" i="17"/>
  <c r="P38884" i="17"/>
  <c r="R38884" i="17" s="1" a="1"/>
  <c r="R38884" i="17" s="1"/>
  <c r="S38884" i="17" s="1" a="1"/>
  <c r="S38884" i="17" s="1"/>
  <c r="Q38884" i="17"/>
  <c r="T38884" i="17"/>
  <c r="U38884" i="17"/>
  <c r="O38885" i="17"/>
  <c r="P38885" i="17"/>
  <c r="R38885" i="17" s="1" a="1"/>
  <c r="R38885" i="17" s="1"/>
  <c r="S38885" i="17" s="1" a="1"/>
  <c r="S38885" i="17" s="1"/>
  <c r="Q38885" i="17"/>
  <c r="T38885" i="17"/>
  <c r="U38885" i="17"/>
  <c r="O38886" i="17"/>
  <c r="P38886" i="17"/>
  <c r="Q38886" i="17"/>
  <c r="T38886" i="17"/>
  <c r="U38886" i="17"/>
  <c r="O38887" i="17"/>
  <c r="P38887" i="17"/>
  <c r="Q38887" i="17"/>
  <c r="T38887" i="17"/>
  <c r="U38887" i="17"/>
  <c r="O38888" i="17"/>
  <c r="P38888" i="17"/>
  <c r="R38888" i="17" s="1" a="1"/>
  <c r="R38888" i="17" s="1"/>
  <c r="S38888" i="17" s="1" a="1"/>
  <c r="S38888" i="17" s="1"/>
  <c r="Q38888" i="17"/>
  <c r="T38888" i="17"/>
  <c r="U38888" i="17"/>
  <c r="O38889" i="17"/>
  <c r="P38889" i="17"/>
  <c r="Q38889" i="17"/>
  <c r="T38889" i="17"/>
  <c r="U38889" i="17"/>
  <c r="O38890" i="17"/>
  <c r="P38890" i="17"/>
  <c r="Q38890" i="17"/>
  <c r="T38890" i="17"/>
  <c r="U38890" i="17"/>
  <c r="O38891" i="17"/>
  <c r="P38891" i="17"/>
  <c r="R38891" i="17" s="1" a="1"/>
  <c r="R38891" i="17" s="1"/>
  <c r="S38891" i="17" s="1" a="1"/>
  <c r="S38891" i="17" s="1"/>
  <c r="Q38891" i="17"/>
  <c r="T38891" i="17"/>
  <c r="U38891" i="17"/>
  <c r="O38892" i="17"/>
  <c r="P38892" i="17"/>
  <c r="R38892" i="17" s="1" a="1"/>
  <c r="R38892" i="17" s="1"/>
  <c r="S38892" i="17" s="1" a="1"/>
  <c r="S38892" i="17" s="1"/>
  <c r="Q38892" i="17"/>
  <c r="T38892" i="17"/>
  <c r="U38892" i="17"/>
  <c r="O38893" i="17"/>
  <c r="P38893" i="17"/>
  <c r="R38893" i="17" s="1" a="1"/>
  <c r="R38893" i="17" s="1"/>
  <c r="S38893" i="17" s="1" a="1"/>
  <c r="S38893" i="17" s="1"/>
  <c r="Q38893" i="17"/>
  <c r="T38893" i="17"/>
  <c r="U38893" i="17"/>
  <c r="O38894" i="17"/>
  <c r="P38894" i="17"/>
  <c r="Q38894" i="17"/>
  <c r="T38894" i="17"/>
  <c r="U38894" i="17"/>
  <c r="O38895" i="17"/>
  <c r="P38895" i="17"/>
  <c r="R38895" i="17" s="1" a="1"/>
  <c r="R38895" i="17" s="1"/>
  <c r="S38895" i="17" s="1" a="1"/>
  <c r="S38895" i="17" s="1"/>
  <c r="Q38895" i="17"/>
  <c r="T38895" i="17"/>
  <c r="U38895" i="17"/>
  <c r="O38896" i="17"/>
  <c r="P38896" i="17"/>
  <c r="R38896" i="17" s="1" a="1"/>
  <c r="R38896" i="17" s="1"/>
  <c r="S38896" i="17" s="1" a="1"/>
  <c r="S38896" i="17" s="1"/>
  <c r="Q38896" i="17"/>
  <c r="T38896" i="17"/>
  <c r="U38896" i="17"/>
  <c r="O38897" i="17"/>
  <c r="P38897" i="17"/>
  <c r="Q38897" i="17"/>
  <c r="T38897" i="17"/>
  <c r="U38897" i="17"/>
  <c r="O38898" i="17"/>
  <c r="P38898" i="17"/>
  <c r="Q38898" i="17"/>
  <c r="T38898" i="17"/>
  <c r="U38898" i="17"/>
  <c r="O38899" i="17"/>
  <c r="P38899" i="17"/>
  <c r="R38899" i="17" s="1" a="1"/>
  <c r="R38899" i="17" s="1"/>
  <c r="S38899" i="17" s="1" a="1"/>
  <c r="S38899" i="17" s="1"/>
  <c r="Q38899" i="17"/>
  <c r="T38899" i="17"/>
  <c r="U38899" i="17"/>
  <c r="O38900" i="17"/>
  <c r="P38900" i="17"/>
  <c r="R38900" i="17" s="1" a="1"/>
  <c r="R38900" i="17" s="1"/>
  <c r="S38900" i="17" s="1" a="1"/>
  <c r="S38900" i="17" s="1"/>
  <c r="Q38900" i="17"/>
  <c r="T38900" i="17"/>
  <c r="U38900" i="17"/>
  <c r="O38901" i="17"/>
  <c r="P38901" i="17"/>
  <c r="R38901" i="17" s="1" a="1"/>
  <c r="R38901" i="17" s="1"/>
  <c r="S38901" i="17" s="1" a="1"/>
  <c r="S38901" i="17" s="1"/>
  <c r="Q38901" i="17"/>
  <c r="T38901" i="17"/>
  <c r="U38901" i="17"/>
  <c r="O38902" i="17"/>
  <c r="P38902" i="17"/>
  <c r="Q38902" i="17"/>
  <c r="T38902" i="17"/>
  <c r="U38902" i="17"/>
  <c r="O38903" i="17"/>
  <c r="P38903" i="17"/>
  <c r="R38903" i="17" s="1" a="1"/>
  <c r="R38903" i="17" s="1"/>
  <c r="S38903" i="17" s="1" a="1"/>
  <c r="S38903" i="17" s="1"/>
  <c r="Q38903" i="17"/>
  <c r="T38903" i="17"/>
  <c r="U38903" i="17"/>
  <c r="O38904" i="17"/>
  <c r="P38904" i="17"/>
  <c r="R38904" i="17" s="1" a="1"/>
  <c r="R38904" i="17" s="1"/>
  <c r="S38904" i="17" s="1" a="1"/>
  <c r="S38904" i="17" s="1"/>
  <c r="Q38904" i="17"/>
  <c r="T38904" i="17"/>
  <c r="U38904" i="17"/>
  <c r="O38905" i="17"/>
  <c r="P38905" i="17"/>
  <c r="Q38905" i="17"/>
  <c r="T38905" i="17"/>
  <c r="U38905" i="17"/>
  <c r="O38906" i="17"/>
  <c r="P38906" i="17"/>
  <c r="Q38906" i="17"/>
  <c r="T38906" i="17"/>
  <c r="U38906" i="17"/>
  <c r="O38907" i="17"/>
  <c r="P38907" i="17"/>
  <c r="R38907" i="17" s="1" a="1"/>
  <c r="R38907" i="17" s="1"/>
  <c r="S38907" i="17" s="1" a="1"/>
  <c r="S38907" i="17" s="1"/>
  <c r="Q38907" i="17"/>
  <c r="T38907" i="17"/>
  <c r="U38907" i="17"/>
  <c r="O38908" i="17"/>
  <c r="P38908" i="17"/>
  <c r="R38908" i="17" s="1" a="1"/>
  <c r="R38908" i="17" s="1"/>
  <c r="S38908" i="17" s="1" a="1"/>
  <c r="S38908" i="17" s="1"/>
  <c r="Q38908" i="17"/>
  <c r="T38908" i="17"/>
  <c r="U38908" i="17"/>
  <c r="O38909" i="17"/>
  <c r="P38909" i="17"/>
  <c r="R38909" i="17" s="1" a="1"/>
  <c r="R38909" i="17" s="1"/>
  <c r="S38909" i="17" s="1" a="1"/>
  <c r="S38909" i="17" s="1"/>
  <c r="Q38909" i="17"/>
  <c r="T38909" i="17"/>
  <c r="U38909" i="17"/>
  <c r="O38910" i="17"/>
  <c r="P38910" i="17"/>
  <c r="Q38910" i="17"/>
  <c r="T38910" i="17"/>
  <c r="U38910" i="17"/>
  <c r="O38911" i="17"/>
  <c r="P38911" i="17"/>
  <c r="R38911" i="17" s="1" a="1"/>
  <c r="R38911" i="17" s="1"/>
  <c r="S38911" i="17" s="1" a="1"/>
  <c r="S38911" i="17" s="1"/>
  <c r="Q38911" i="17"/>
  <c r="T38911" i="17"/>
  <c r="U38911" i="17"/>
  <c r="O38912" i="17"/>
  <c r="P38912" i="17"/>
  <c r="R38912" i="17" s="1" a="1"/>
  <c r="R38912" i="17" s="1"/>
  <c r="S38912" i="17" s="1" a="1"/>
  <c r="S38912" i="17" s="1"/>
  <c r="Q38912" i="17"/>
  <c r="T38912" i="17"/>
  <c r="U38912" i="17"/>
  <c r="O38913" i="17"/>
  <c r="P38913" i="17"/>
  <c r="Q38913" i="17"/>
  <c r="T38913" i="17"/>
  <c r="U38913" i="17"/>
  <c r="O38914" i="17"/>
  <c r="P38914" i="17"/>
  <c r="Q38914" i="17"/>
  <c r="T38914" i="17"/>
  <c r="U38914" i="17"/>
  <c r="O38915" i="17"/>
  <c r="P38915" i="17"/>
  <c r="R38915" i="17" s="1" a="1"/>
  <c r="R38915" i="17" s="1"/>
  <c r="S38915" i="17" s="1" a="1"/>
  <c r="S38915" i="17" s="1"/>
  <c r="Q38915" i="17"/>
  <c r="T38915" i="17"/>
  <c r="U38915" i="17"/>
  <c r="O38916" i="17"/>
  <c r="P38916" i="17"/>
  <c r="R38916" i="17" s="1" a="1"/>
  <c r="R38916" i="17" s="1"/>
  <c r="S38916" i="17" s="1" a="1"/>
  <c r="S38916" i="17" s="1"/>
  <c r="Q38916" i="17"/>
  <c r="T38916" i="17"/>
  <c r="U38916" i="17"/>
  <c r="O38917" i="17"/>
  <c r="P38917" i="17"/>
  <c r="Q38917" i="17"/>
  <c r="T38917" i="17"/>
  <c r="U38917" i="17"/>
  <c r="O38918" i="17"/>
  <c r="P38918" i="17"/>
  <c r="Q38918" i="17"/>
  <c r="T38918" i="17"/>
  <c r="U38918" i="17"/>
  <c r="O38919" i="17"/>
  <c r="P38919" i="17"/>
  <c r="Q38919" i="17"/>
  <c r="S38919" i="17" a="1"/>
  <c r="S38919" i="17" s="1"/>
  <c r="T38919" i="17"/>
  <c r="U38919" i="17"/>
  <c r="O38920" i="17"/>
  <c r="P38920" i="17"/>
  <c r="R38920" i="17" s="1" a="1"/>
  <c r="R38920" i="17" s="1"/>
  <c r="Q38920" i="17"/>
  <c r="S38920" i="17" a="1"/>
  <c r="S38920" i="17" s="1"/>
  <c r="T38920" i="17"/>
  <c r="U38920" i="17"/>
  <c r="O38921" i="17"/>
  <c r="P38921" i="17"/>
  <c r="Q38921" i="17"/>
  <c r="S38921" i="17" a="1"/>
  <c r="S38921" i="17" s="1"/>
  <c r="T38921" i="17"/>
  <c r="U38921" i="17"/>
  <c r="O38922" i="17"/>
  <c r="P38922" i="17"/>
  <c r="Q38922" i="17"/>
  <c r="S38922" i="17" a="1"/>
  <c r="S38922" i="17" s="1"/>
  <c r="T38922" i="17"/>
  <c r="U38922" i="17"/>
  <c r="O38923" i="17"/>
  <c r="P38923" i="17"/>
  <c r="Q38923" i="17"/>
  <c r="T38923" i="17"/>
  <c r="U38923" i="17"/>
  <c r="O38924" i="17"/>
  <c r="P38924" i="17"/>
  <c r="R38924" i="17" s="1" a="1"/>
  <c r="R38924" i="17" s="1"/>
  <c r="S38924" i="17" s="1" a="1"/>
  <c r="S38924" i="17" s="1"/>
  <c r="Q38924" i="17"/>
  <c r="T38924" i="17"/>
  <c r="U38924" i="17"/>
  <c r="O38925" i="17"/>
  <c r="P38925" i="17"/>
  <c r="R38925" i="17" s="1" a="1"/>
  <c r="R38925" i="17" s="1"/>
  <c r="S38925" i="17" s="1" a="1"/>
  <c r="S38925" i="17" s="1"/>
  <c r="Q38925" i="17"/>
  <c r="T38925" i="17"/>
  <c r="U38925" i="17"/>
  <c r="O38926" i="17"/>
  <c r="P38926" i="17"/>
  <c r="Q38926" i="17"/>
  <c r="T38926" i="17"/>
  <c r="U38926" i="17"/>
  <c r="O38927" i="17"/>
  <c r="P38927" i="17"/>
  <c r="Q38927" i="17"/>
  <c r="S38927" i="17" a="1"/>
  <c r="S38927" i="17" s="1"/>
  <c r="T38927" i="17"/>
  <c r="U38927" i="17"/>
  <c r="O38928" i="17"/>
  <c r="P38928" i="17"/>
  <c r="R38928" i="17" s="1" a="1"/>
  <c r="R38928" i="17" s="1"/>
  <c r="S38928" i="17" s="1" a="1"/>
  <c r="S38928" i="17" s="1"/>
  <c r="Q38928" i="17"/>
  <c r="T38928" i="17"/>
  <c r="U38928" i="17"/>
  <c r="O38929" i="17"/>
  <c r="P38929" i="17"/>
  <c r="R38929" i="17" s="1" a="1"/>
  <c r="R38929" i="17" s="1"/>
  <c r="S38929" i="17" s="1" a="1"/>
  <c r="S38929" i="17" s="1"/>
  <c r="Q38929" i="17"/>
  <c r="T38929" i="17"/>
  <c r="U38929" i="17"/>
  <c r="O38930" i="17"/>
  <c r="P38930" i="17"/>
  <c r="Q38930" i="17"/>
  <c r="T38930" i="17"/>
  <c r="U38930" i="17"/>
  <c r="O38931" i="17"/>
  <c r="P38931" i="17"/>
  <c r="Q38931" i="17"/>
  <c r="T38931" i="17"/>
  <c r="U38931" i="17"/>
  <c r="O38932" i="17"/>
  <c r="P38932" i="17"/>
  <c r="R38932" i="17" s="1" a="1"/>
  <c r="R38932" i="17" s="1"/>
  <c r="S38932" i="17" s="1" a="1"/>
  <c r="S38932" i="17" s="1"/>
  <c r="Q38932" i="17"/>
  <c r="T38932" i="17"/>
  <c r="U38932" i="17"/>
  <c r="O38933" i="17"/>
  <c r="P38933" i="17"/>
  <c r="M38933" i="17" s="1" a="1"/>
  <c r="M38933" i="17" s="1"/>
  <c r="Q38933" i="17"/>
  <c r="T38933" i="17"/>
  <c r="U38933" i="17"/>
  <c r="O38934" i="17"/>
  <c r="P38934" i="17"/>
  <c r="Q38934" i="17"/>
  <c r="S38934" i="17" a="1"/>
  <c r="S38934" i="17" s="1"/>
  <c r="T38934" i="17"/>
  <c r="U38934" i="17"/>
  <c r="O38935" i="17"/>
  <c r="P38935" i="17"/>
  <c r="R38935" i="17" s="1" a="1"/>
  <c r="R38935" i="17" s="1"/>
  <c r="S38935" i="17" s="1" a="1"/>
  <c r="S38935" i="17" s="1"/>
  <c r="Q38935" i="17"/>
  <c r="T38935" i="17"/>
  <c r="U38935" i="17"/>
  <c r="O38936" i="17"/>
  <c r="P38936" i="17"/>
  <c r="R38936" i="17" s="1" a="1"/>
  <c r="R38936" i="17" s="1"/>
  <c r="S38936" i="17" s="1" a="1"/>
  <c r="S38936" i="17" s="1"/>
  <c r="Q38936" i="17"/>
  <c r="T38936" i="17"/>
  <c r="U38936" i="17"/>
  <c r="O38937" i="17"/>
  <c r="P38937" i="17"/>
  <c r="Q38937" i="17"/>
  <c r="T38937" i="17"/>
  <c r="U38937" i="17"/>
  <c r="O38938" i="17"/>
  <c r="P38938" i="17"/>
  <c r="Q38938" i="17"/>
  <c r="T38938" i="17"/>
  <c r="U38938" i="17"/>
  <c r="O38939" i="17"/>
  <c r="P38939" i="17"/>
  <c r="Q38939" i="17"/>
  <c r="S38939" i="17" a="1"/>
  <c r="S38939" i="17" s="1"/>
  <c r="T38939" i="17"/>
  <c r="U38939" i="17"/>
  <c r="O38940" i="17"/>
  <c r="P38940" i="17"/>
  <c r="R38940" i="17" s="1" a="1"/>
  <c r="R38940" i="17" s="1"/>
  <c r="S38940" i="17" s="1" a="1"/>
  <c r="S38940" i="17" s="1"/>
  <c r="Q38940" i="17"/>
  <c r="T38940" i="17"/>
  <c r="U38940" i="17"/>
  <c r="O38941" i="17"/>
  <c r="P38941" i="17"/>
  <c r="R38941" i="17" s="1" a="1"/>
  <c r="R38941" i="17" s="1"/>
  <c r="S38941" i="17" s="1" a="1"/>
  <c r="S38941" i="17" s="1"/>
  <c r="Q38941" i="17"/>
  <c r="T38941" i="17"/>
  <c r="U38941" i="17"/>
  <c r="O38942" i="17"/>
  <c r="P38942" i="17"/>
  <c r="Q38942" i="17"/>
  <c r="T38942" i="17"/>
  <c r="U38942" i="17"/>
  <c r="O38943" i="17"/>
  <c r="P38943" i="17"/>
  <c r="Q38943" i="17"/>
  <c r="T38943" i="17"/>
  <c r="U38943" i="17"/>
  <c r="O38944" i="17"/>
  <c r="P38944" i="17"/>
  <c r="R38944" i="17" s="1" a="1"/>
  <c r="R38944" i="17" s="1"/>
  <c r="S38944" i="17" s="1" a="1"/>
  <c r="S38944" i="17" s="1"/>
  <c r="Q38944" i="17"/>
  <c r="T38944" i="17"/>
  <c r="U38944" i="17"/>
  <c r="O38945" i="17"/>
  <c r="P38945" i="17"/>
  <c r="Q38945" i="17"/>
  <c r="T38945" i="17"/>
  <c r="U38945" i="17"/>
  <c r="O38946" i="17"/>
  <c r="P38946" i="17"/>
  <c r="Q38946" i="17"/>
  <c r="T38946" i="17"/>
  <c r="U38946" i="17"/>
  <c r="O38947" i="17"/>
  <c r="P38947" i="17"/>
  <c r="M38947" i="17" s="1" a="1"/>
  <c r="M38947" i="17" s="1"/>
  <c r="Q38947" i="17"/>
  <c r="T38947" i="17"/>
  <c r="U38947" i="17"/>
  <c r="O38948" i="17"/>
  <c r="P38948" i="17"/>
  <c r="R38948" i="17" s="1" a="1"/>
  <c r="R38948" i="17" s="1"/>
  <c r="Q38948" i="17"/>
  <c r="S38948" i="17" a="1"/>
  <c r="S38948" i="17" s="1"/>
  <c r="T38948" i="17"/>
  <c r="U38948" i="17"/>
  <c r="O38949" i="17"/>
  <c r="P38949" i="17"/>
  <c r="R38949" i="17" s="1" a="1"/>
  <c r="R38949" i="17" s="1"/>
  <c r="Q38949" i="17"/>
  <c r="S38949" i="17" a="1"/>
  <c r="S38949" i="17" s="1"/>
  <c r="T38949" i="17"/>
  <c r="U38949" i="17"/>
  <c r="O38950" i="17"/>
  <c r="P38950" i="17"/>
  <c r="Q38950" i="17"/>
  <c r="T38950" i="17"/>
  <c r="U38950" i="17"/>
  <c r="O38951" i="17"/>
  <c r="P38951" i="17"/>
  <c r="R38951" i="17" s="1" a="1"/>
  <c r="R38951" i="17" s="1"/>
  <c r="S38951" i="17" s="1" a="1"/>
  <c r="S38951" i="17" s="1"/>
  <c r="Q38951" i="17"/>
  <c r="T38951" i="17"/>
  <c r="U38951" i="17"/>
  <c r="O38952" i="17"/>
  <c r="P38952" i="17"/>
  <c r="R38952" i="17" s="1" a="1"/>
  <c r="R38952" i="17" s="1"/>
  <c r="S38952" i="17" s="1" a="1"/>
  <c r="S38952" i="17" s="1"/>
  <c r="Q38952" i="17"/>
  <c r="T38952" i="17"/>
  <c r="U38952" i="17"/>
  <c r="O38953" i="17"/>
  <c r="P38953" i="17"/>
  <c r="R38953" i="17" s="1" a="1"/>
  <c r="R38953" i="17" s="1"/>
  <c r="S38953" i="17" s="1" a="1"/>
  <c r="S38953" i="17" s="1"/>
  <c r="Q38953" i="17"/>
  <c r="T38953" i="17"/>
  <c r="U38953" i="17"/>
  <c r="O38954" i="17"/>
  <c r="P38954" i="17"/>
  <c r="Q38954" i="17"/>
  <c r="T38954" i="17"/>
  <c r="U38954" i="17"/>
  <c r="O38955" i="17"/>
  <c r="P38955" i="17"/>
  <c r="Q38955" i="17"/>
  <c r="T38955" i="17"/>
  <c r="U38955" i="17"/>
  <c r="O38956" i="17"/>
  <c r="P38956" i="17"/>
  <c r="R38956" i="17" s="1" a="1"/>
  <c r="R38956" i="17" s="1"/>
  <c r="Q38956" i="17"/>
  <c r="S38956" i="17" a="1"/>
  <c r="S38956" i="17" s="1"/>
  <c r="T38956" i="17"/>
  <c r="U38956" i="17"/>
  <c r="O38957" i="17"/>
  <c r="P38957" i="17"/>
  <c r="R38957" i="17" s="1" a="1"/>
  <c r="R38957" i="17" s="1"/>
  <c r="S38957" i="17" s="1" a="1"/>
  <c r="S38957" i="17" s="1"/>
  <c r="Q38957" i="17"/>
  <c r="T38957" i="17"/>
  <c r="U38957" i="17"/>
  <c r="O38958" i="17"/>
  <c r="P38958" i="17"/>
  <c r="Q38958" i="17"/>
  <c r="T38958" i="17"/>
  <c r="U38958" i="17"/>
  <c r="O38959" i="17"/>
  <c r="P38959" i="17"/>
  <c r="Q38959" i="17"/>
  <c r="T38959" i="17"/>
  <c r="U38959" i="17"/>
  <c r="O38960" i="17"/>
  <c r="P38960" i="17"/>
  <c r="Q38960" i="17"/>
  <c r="T38960" i="17"/>
  <c r="U38960" i="17"/>
  <c r="O38961" i="17"/>
  <c r="P38961" i="17"/>
  <c r="Q38961" i="17"/>
  <c r="T38961" i="17"/>
  <c r="U38961" i="17"/>
  <c r="O38962" i="17"/>
  <c r="P38962" i="17"/>
  <c r="Q38962" i="17"/>
  <c r="T38962" i="17"/>
  <c r="U38962" i="17"/>
  <c r="O38963" i="17"/>
  <c r="P38963" i="17"/>
  <c r="R38963" i="17" s="1" a="1"/>
  <c r="R38963" i="17" s="1"/>
  <c r="Q38963" i="17"/>
  <c r="S38963" i="17" a="1"/>
  <c r="S38963" i="17" s="1"/>
  <c r="T38963" i="17"/>
  <c r="U38963" i="17"/>
  <c r="O38964" i="17"/>
  <c r="P38964" i="17"/>
  <c r="R38964" i="17" s="1" a="1"/>
  <c r="R38964" i="17" s="1"/>
  <c r="S38964" i="17" s="1" a="1"/>
  <c r="S38964" i="17" s="1"/>
  <c r="Q38964" i="17"/>
  <c r="T38964" i="17"/>
  <c r="U38964" i="17"/>
  <c r="O38965" i="17"/>
  <c r="P38965" i="17"/>
  <c r="R38965" i="17" s="1" a="1"/>
  <c r="R38965" i="17" s="1"/>
  <c r="S38965" i="17" s="1" a="1"/>
  <c r="S38965" i="17" s="1"/>
  <c r="Q38965" i="17"/>
  <c r="T38965" i="17"/>
  <c r="U38965" i="17"/>
  <c r="O38966" i="17"/>
  <c r="P38966" i="17"/>
  <c r="Q38966" i="17"/>
  <c r="T38966" i="17"/>
  <c r="U38966" i="17"/>
  <c r="O38967" i="17"/>
  <c r="P38967" i="17"/>
  <c r="Q38967" i="17"/>
  <c r="S38967" i="17" a="1"/>
  <c r="S38967" i="17" s="1"/>
  <c r="T38967" i="17"/>
  <c r="U38967" i="17"/>
  <c r="O38968" i="17"/>
  <c r="P38968" i="17"/>
  <c r="R38968" i="17" s="1" a="1"/>
  <c r="R38968" i="17" s="1"/>
  <c r="S38968" i="17" s="1" a="1"/>
  <c r="S38968" i="17" s="1"/>
  <c r="Q38968" i="17"/>
  <c r="T38968" i="17"/>
  <c r="U38968" i="17"/>
  <c r="O38969" i="17"/>
  <c r="P38969" i="17"/>
  <c r="R38969" i="17" s="1" a="1"/>
  <c r="R38969" i="17" s="1"/>
  <c r="S38969" i="17" s="1" a="1"/>
  <c r="S38969" i="17" s="1"/>
  <c r="Q38969" i="17"/>
  <c r="T38969" i="17"/>
  <c r="U38969" i="17"/>
  <c r="O38970" i="17"/>
  <c r="P38970" i="17"/>
  <c r="Q38970" i="17"/>
  <c r="T38970" i="17"/>
  <c r="U38970" i="17"/>
  <c r="O38971" i="17"/>
  <c r="P38971" i="17"/>
  <c r="Q38971" i="17"/>
  <c r="S38971" i="17" a="1"/>
  <c r="S38971" i="17" s="1"/>
  <c r="T38971" i="17"/>
  <c r="U38971" i="17"/>
  <c r="O38972" i="17"/>
  <c r="P38972" i="17"/>
  <c r="R38972" i="17" s="1" a="1"/>
  <c r="R38972" i="17" s="1"/>
  <c r="S38972" i="17" s="1" a="1"/>
  <c r="S38972" i="17" s="1"/>
  <c r="Q38972" i="17"/>
  <c r="T38972" i="17"/>
  <c r="U38972" i="17"/>
  <c r="O38973" i="17"/>
  <c r="P38973" i="17"/>
  <c r="R38973" i="17" s="1" a="1"/>
  <c r="R38973" i="17" s="1"/>
  <c r="S38973" i="17" s="1" a="1"/>
  <c r="S38973" i="17" s="1"/>
  <c r="Q38973" i="17"/>
  <c r="T38973" i="17"/>
  <c r="U38973" i="17"/>
  <c r="O38974" i="17"/>
  <c r="P38974" i="17"/>
  <c r="Q38974" i="17"/>
  <c r="T38974" i="17"/>
  <c r="U38974" i="17"/>
  <c r="O38975" i="17"/>
  <c r="P38975" i="17"/>
  <c r="Q38975" i="17"/>
  <c r="S38975" i="17" a="1"/>
  <c r="S38975" i="17" s="1"/>
  <c r="T38975" i="17"/>
  <c r="U38975" i="17"/>
  <c r="O38976" i="17"/>
  <c r="P38976" i="17"/>
  <c r="R38976" i="17" s="1" a="1"/>
  <c r="R38976" i="17" s="1"/>
  <c r="S38976" i="17" s="1" a="1"/>
  <c r="S38976" i="17" s="1"/>
  <c r="Q38976" i="17"/>
  <c r="T38976" i="17"/>
  <c r="U38976" i="17"/>
  <c r="O38977" i="17"/>
  <c r="P38977" i="17"/>
  <c r="Q38977" i="17"/>
  <c r="T38977" i="17"/>
  <c r="U38977" i="17"/>
  <c r="O38978" i="17"/>
  <c r="P38978" i="17"/>
  <c r="Q38978" i="17"/>
  <c r="T38978" i="17"/>
  <c r="U38978" i="17"/>
  <c r="O38979" i="17"/>
  <c r="P38979" i="17"/>
  <c r="Q38979" i="17"/>
  <c r="T38979" i="17"/>
  <c r="U38979" i="17"/>
  <c r="O38980" i="17"/>
  <c r="P38980" i="17"/>
  <c r="R38980" i="17" s="1" a="1"/>
  <c r="R38980" i="17" s="1"/>
  <c r="Q38980" i="17"/>
  <c r="S38980" i="17" a="1"/>
  <c r="S38980" i="17" s="1"/>
  <c r="T38980" i="17"/>
  <c r="U38980" i="17"/>
  <c r="O38981" i="17"/>
  <c r="P38981" i="17"/>
  <c r="R38981" i="17" s="1" a="1"/>
  <c r="R38981" i="17" s="1"/>
  <c r="S38981" i="17" s="1" a="1"/>
  <c r="S38981" i="17" s="1"/>
  <c r="Q38981" i="17"/>
  <c r="T38981" i="17"/>
  <c r="U38981" i="17"/>
  <c r="O38982" i="17"/>
  <c r="P38982" i="17"/>
  <c r="R38982" i="17" s="1" a="1"/>
  <c r="R38982" i="17" s="1"/>
  <c r="S38982" i="17" s="1" a="1"/>
  <c r="S38982" i="17" s="1"/>
  <c r="Q38982" i="17"/>
  <c r="T38982" i="17"/>
  <c r="U38982" i="17"/>
  <c r="O38983" i="17"/>
  <c r="P38983" i="17"/>
  <c r="Q38983" i="17"/>
  <c r="T38983" i="17"/>
  <c r="U38983" i="17"/>
  <c r="O38984" i="17"/>
  <c r="P38984" i="17"/>
  <c r="R38984" i="17" s="1" a="1"/>
  <c r="R38984" i="17" s="1"/>
  <c r="Q38984" i="17"/>
  <c r="S38984" i="17" a="1"/>
  <c r="S38984" i="17" s="1"/>
  <c r="T38984" i="17"/>
  <c r="U38984" i="17"/>
  <c r="O38985" i="17"/>
  <c r="P38985" i="17"/>
  <c r="R38985" i="17" s="1" a="1"/>
  <c r="R38985" i="17" s="1"/>
  <c r="S38985" i="17" s="1" a="1"/>
  <c r="S38985" i="17" s="1"/>
  <c r="Q38985" i="17"/>
  <c r="T38985" i="17"/>
  <c r="U38985" i="17"/>
  <c r="O38986" i="17"/>
  <c r="P38986" i="17"/>
  <c r="Q38986" i="17"/>
  <c r="T38986" i="17"/>
  <c r="U38986" i="17"/>
  <c r="O38987" i="17"/>
  <c r="P38987" i="17"/>
  <c r="R38987" i="17" s="1" a="1"/>
  <c r="R38987" i="17" s="1"/>
  <c r="S38987" i="17" s="1" a="1"/>
  <c r="S38987" i="17" s="1"/>
  <c r="Q38987" i="17"/>
  <c r="T38987" i="17"/>
  <c r="U38987" i="17"/>
  <c r="O38988" i="17"/>
  <c r="P38988" i="17"/>
  <c r="R38988" i="17" s="1" a="1"/>
  <c r="R38988" i="17" s="1"/>
  <c r="S38988" i="17" s="1" a="1"/>
  <c r="S38988" i="17" s="1"/>
  <c r="Q38988" i="17"/>
  <c r="T38988" i="17"/>
  <c r="U38988" i="17"/>
  <c r="O38989" i="17"/>
  <c r="P38989" i="17"/>
  <c r="R38989" i="17" s="1" a="1"/>
  <c r="R38989" i="17" s="1"/>
  <c r="S38989" i="17" s="1" a="1"/>
  <c r="S38989" i="17" s="1"/>
  <c r="Q38989" i="17"/>
  <c r="T38989" i="17"/>
  <c r="U38989" i="17"/>
  <c r="O38990" i="17"/>
  <c r="P38990" i="17"/>
  <c r="R38990" i="17" s="1" a="1"/>
  <c r="R38990" i="17" s="1"/>
  <c r="Q38990" i="17"/>
  <c r="S38990" i="17" a="1"/>
  <c r="S38990" i="17" s="1"/>
  <c r="T38990" i="17"/>
  <c r="U38990" i="17"/>
  <c r="O38991" i="17"/>
  <c r="P38991" i="17"/>
  <c r="Q38991" i="17"/>
  <c r="S38991" i="17" a="1"/>
  <c r="S38991" i="17" s="1"/>
  <c r="T38991" i="17"/>
  <c r="U38991" i="17"/>
  <c r="O38992" i="17"/>
  <c r="P38992" i="17"/>
  <c r="R38992" i="17" s="1" a="1"/>
  <c r="R38992" i="17" s="1"/>
  <c r="S38992" i="17" s="1" a="1"/>
  <c r="S38992" i="17" s="1"/>
  <c r="Q38992" i="17"/>
  <c r="T38992" i="17"/>
  <c r="U38992" i="17"/>
  <c r="O38993" i="17"/>
  <c r="P38993" i="17"/>
  <c r="R38993" i="17" s="1" a="1"/>
  <c r="R38993" i="17" s="1"/>
  <c r="S38993" i="17" s="1" a="1"/>
  <c r="S38993" i="17" s="1"/>
  <c r="Q38993" i="17"/>
  <c r="T38993" i="17"/>
  <c r="U38993" i="17"/>
  <c r="O38994" i="17"/>
  <c r="P38994" i="17"/>
  <c r="Q38994" i="17"/>
  <c r="T38994" i="17"/>
  <c r="U38994" i="17"/>
  <c r="O38995" i="17"/>
  <c r="P38995" i="17"/>
  <c r="R38995" i="17" s="1" a="1"/>
  <c r="R38995" i="17" s="1"/>
  <c r="S38995" i="17" s="1" a="1"/>
  <c r="S38995" i="17" s="1"/>
  <c r="Q38995" i="17"/>
  <c r="T38995" i="17"/>
  <c r="U38995" i="17"/>
  <c r="O38996" i="17"/>
  <c r="P38996" i="17"/>
  <c r="R38996" i="17" s="1" a="1"/>
  <c r="R38996" i="17" s="1"/>
  <c r="S38996" i="17" s="1" a="1"/>
  <c r="S38996" i="17" s="1"/>
  <c r="Q38996" i="17"/>
  <c r="T38996" i="17"/>
  <c r="U38996" i="17"/>
  <c r="O38997" i="17"/>
  <c r="P38997" i="17"/>
  <c r="R38997" i="17" s="1" a="1"/>
  <c r="R38997" i="17" s="1"/>
  <c r="S38997" i="17" s="1" a="1"/>
  <c r="S38997" i="17" s="1"/>
  <c r="Q38997" i="17"/>
  <c r="T38997" i="17"/>
  <c r="U38997" i="17"/>
  <c r="O38998" i="17"/>
  <c r="P38998" i="17"/>
  <c r="Q38998" i="17"/>
  <c r="T38998" i="17"/>
  <c r="U38998" i="17"/>
  <c r="O38999" i="17"/>
  <c r="P38999" i="17"/>
  <c r="Q38999" i="17"/>
  <c r="T38999" i="17"/>
  <c r="U38999" i="17"/>
  <c r="O39000" i="17"/>
  <c r="P39000" i="17"/>
  <c r="M39000" i="17" s="1" a="1"/>
  <c r="M39000" i="17" s="1"/>
  <c r="Q39000" i="17"/>
  <c r="T39000" i="17"/>
  <c r="U39000" i="17"/>
  <c r="O39001" i="17"/>
  <c r="P39001" i="17"/>
  <c r="Q39001" i="17"/>
  <c r="T39001" i="17"/>
  <c r="U39001" i="17"/>
  <c r="O39002" i="17"/>
  <c r="P39002" i="17"/>
  <c r="Q39002" i="17"/>
  <c r="T39002" i="17"/>
  <c r="U39002" i="17"/>
  <c r="O39003" i="17"/>
  <c r="P39003" i="17"/>
  <c r="R39003" i="17" s="1" a="1"/>
  <c r="R39003" i="17" s="1"/>
  <c r="S39003" i="17" s="1" a="1"/>
  <c r="S39003" i="17" s="1"/>
  <c r="Q39003" i="17"/>
  <c r="T39003" i="17"/>
  <c r="U39003" i="17"/>
  <c r="O39004" i="17"/>
  <c r="P39004" i="17"/>
  <c r="R39004" i="17" s="1" a="1"/>
  <c r="R39004" i="17" s="1"/>
  <c r="S39004" i="17" s="1" a="1"/>
  <c r="S39004" i="17" s="1"/>
  <c r="Q39004" i="17"/>
  <c r="T39004" i="17"/>
  <c r="U39004" i="17"/>
  <c r="O39005" i="17"/>
  <c r="P39005" i="17"/>
  <c r="R39005" i="17" s="1" a="1"/>
  <c r="R39005" i="17" s="1"/>
  <c r="S39005" i="17" s="1" a="1"/>
  <c r="S39005" i="17" s="1"/>
  <c r="Q39005" i="17"/>
  <c r="T39005" i="17"/>
  <c r="U39005" i="17"/>
  <c r="O39006" i="17"/>
  <c r="P39006" i="17"/>
  <c r="Q39006" i="17"/>
  <c r="T39006" i="17"/>
  <c r="U39006" i="17"/>
  <c r="O39007" i="17"/>
  <c r="P39007" i="17"/>
  <c r="R39007" i="17" s="1" a="1"/>
  <c r="R39007" i="17" s="1"/>
  <c r="S39007" i="17" s="1" a="1"/>
  <c r="S39007" i="17" s="1"/>
  <c r="Q39007" i="17"/>
  <c r="T39007" i="17"/>
  <c r="U39007" i="17"/>
  <c r="O39008" i="17"/>
  <c r="P39008" i="17"/>
  <c r="R39008" i="17" s="1" a="1"/>
  <c r="R39008" i="17" s="1"/>
  <c r="S39008" i="17" s="1" a="1"/>
  <c r="S39008" i="17" s="1"/>
  <c r="Q39008" i="17"/>
  <c r="T39008" i="17"/>
  <c r="U39008" i="17"/>
  <c r="O39009" i="17"/>
  <c r="P39009" i="17"/>
  <c r="Q39009" i="17"/>
  <c r="T39009" i="17"/>
  <c r="U39009" i="17"/>
  <c r="O39010" i="17"/>
  <c r="P39010" i="17"/>
  <c r="Q39010" i="17"/>
  <c r="T39010" i="17"/>
  <c r="U39010" i="17"/>
  <c r="O39011" i="17"/>
  <c r="P39011" i="17"/>
  <c r="R39011" i="17" s="1" a="1"/>
  <c r="R39011" i="17" s="1"/>
  <c r="S39011" i="17" s="1" a="1"/>
  <c r="S39011" i="17" s="1"/>
  <c r="Q39011" i="17"/>
  <c r="T39011" i="17"/>
  <c r="U39011" i="17"/>
  <c r="O39012" i="17"/>
  <c r="P39012" i="17"/>
  <c r="R39012" i="17" s="1" a="1"/>
  <c r="R39012" i="17" s="1"/>
  <c r="S39012" i="17" s="1" a="1"/>
  <c r="S39012" i="17" s="1"/>
  <c r="Q39012" i="17"/>
  <c r="T39012" i="17"/>
  <c r="U39012" i="17"/>
  <c r="O39013" i="17"/>
  <c r="P39013" i="17"/>
  <c r="R39013" i="17" s="1" a="1"/>
  <c r="R39013" i="17" s="1"/>
  <c r="S39013" i="17" s="1" a="1"/>
  <c r="S39013" i="17" s="1"/>
  <c r="Q39013" i="17"/>
  <c r="T39013" i="17"/>
  <c r="U39013" i="17"/>
  <c r="O39014" i="17"/>
  <c r="P39014" i="17"/>
  <c r="Q39014" i="17"/>
  <c r="T39014" i="17"/>
  <c r="U39014" i="17"/>
  <c r="O39015" i="17"/>
  <c r="P39015" i="17"/>
  <c r="R39015" i="17" s="1" a="1"/>
  <c r="R39015" i="17" s="1"/>
  <c r="S39015" i="17" s="1" a="1"/>
  <c r="S39015" i="17" s="1"/>
  <c r="Q39015" i="17"/>
  <c r="T39015" i="17"/>
  <c r="U39015" i="17"/>
  <c r="O39016" i="17"/>
  <c r="P39016" i="17"/>
  <c r="R39016" i="17" s="1" a="1"/>
  <c r="R39016" i="17" s="1"/>
  <c r="S39016" i="17" s="1" a="1"/>
  <c r="S39016" i="17" s="1"/>
  <c r="Q39016" i="17"/>
  <c r="T39016" i="17"/>
  <c r="U39016" i="17"/>
  <c r="O39017" i="17"/>
  <c r="P39017" i="17"/>
  <c r="Q39017" i="17"/>
  <c r="T39017" i="17"/>
  <c r="U39017" i="17"/>
  <c r="O39018" i="17"/>
  <c r="P39018" i="17"/>
  <c r="Q39018" i="17"/>
  <c r="T39018" i="17"/>
  <c r="U39018" i="17"/>
  <c r="O39019" i="17"/>
  <c r="P39019" i="17"/>
  <c r="R39019" i="17" s="1" a="1"/>
  <c r="R39019" i="17" s="1"/>
  <c r="S39019" i="17" s="1" a="1"/>
  <c r="S39019" i="17" s="1"/>
  <c r="Q39019" i="17"/>
  <c r="T39019" i="17"/>
  <c r="U39019" i="17"/>
  <c r="O39020" i="17"/>
  <c r="P39020" i="17"/>
  <c r="R39020" i="17" s="1" a="1"/>
  <c r="R39020" i="17" s="1"/>
  <c r="S39020" i="17" s="1" a="1"/>
  <c r="S39020" i="17" s="1"/>
  <c r="Q39020" i="17"/>
  <c r="T39020" i="17"/>
  <c r="U39020" i="17"/>
  <c r="O39021" i="17"/>
  <c r="P39021" i="17"/>
  <c r="R39021" i="17" s="1" a="1"/>
  <c r="R39021" i="17" s="1"/>
  <c r="S39021" i="17" s="1" a="1"/>
  <c r="S39021" i="17" s="1"/>
  <c r="Q39021" i="17"/>
  <c r="T39021" i="17"/>
  <c r="U39021" i="17"/>
  <c r="O39022" i="17"/>
  <c r="P39022" i="17"/>
  <c r="Q39022" i="17"/>
  <c r="T39022" i="17"/>
  <c r="U39022" i="17"/>
  <c r="O39023" i="17"/>
  <c r="P39023" i="17"/>
  <c r="R39023" i="17" s="1" a="1"/>
  <c r="R39023" i="17" s="1"/>
  <c r="S39023" i="17" s="1" a="1"/>
  <c r="S39023" i="17" s="1"/>
  <c r="Q39023" i="17"/>
  <c r="T39023" i="17"/>
  <c r="U39023" i="17"/>
  <c r="O39024" i="17"/>
  <c r="P39024" i="17"/>
  <c r="R39024" i="17" s="1" a="1"/>
  <c r="R39024" i="17" s="1"/>
  <c r="S39024" i="17" s="1" a="1"/>
  <c r="S39024" i="17" s="1"/>
  <c r="Q39024" i="17"/>
  <c r="T39024" i="17"/>
  <c r="U39024" i="17"/>
  <c r="O39025" i="17"/>
  <c r="P39025" i="17"/>
  <c r="Q39025" i="17"/>
  <c r="T39025" i="17"/>
  <c r="U39025" i="17"/>
  <c r="O39026" i="17"/>
  <c r="P39026" i="17"/>
  <c r="Q39026" i="17"/>
  <c r="T39026" i="17"/>
  <c r="U39026" i="17"/>
  <c r="O39027" i="17"/>
  <c r="P39027" i="17"/>
  <c r="R39027" i="17" s="1" a="1"/>
  <c r="R39027" i="17" s="1"/>
  <c r="S39027" i="17" s="1" a="1"/>
  <c r="S39027" i="17" s="1"/>
  <c r="Q39027" i="17"/>
  <c r="T39027" i="17"/>
  <c r="U39027" i="17"/>
  <c r="O39028" i="17"/>
  <c r="P39028" i="17"/>
  <c r="R39028" i="17" s="1" a="1"/>
  <c r="R39028" i="17" s="1"/>
  <c r="S39028" i="17" s="1" a="1"/>
  <c r="S39028" i="17" s="1"/>
  <c r="Q39028" i="17"/>
  <c r="T39028" i="17"/>
  <c r="U39028" i="17"/>
  <c r="O39029" i="17"/>
  <c r="P39029" i="17"/>
  <c r="R39029" i="17" s="1" a="1"/>
  <c r="R39029" i="17" s="1"/>
  <c r="S39029" i="17" s="1" a="1"/>
  <c r="S39029" i="17" s="1"/>
  <c r="Q39029" i="17"/>
  <c r="T39029" i="17"/>
  <c r="U39029" i="17"/>
  <c r="O39030" i="17"/>
  <c r="P39030" i="17"/>
  <c r="Q39030" i="17"/>
  <c r="T39030" i="17"/>
  <c r="U39030" i="17"/>
  <c r="O39031" i="17"/>
  <c r="P39031" i="17"/>
  <c r="R39031" i="17" s="1" a="1"/>
  <c r="R39031" i="17" s="1"/>
  <c r="S39031" i="17" s="1" a="1"/>
  <c r="S39031" i="17" s="1"/>
  <c r="Q39031" i="17"/>
  <c r="T39031" i="17"/>
  <c r="U39031" i="17"/>
  <c r="O39032" i="17"/>
  <c r="P39032" i="17"/>
  <c r="R39032" i="17" s="1" a="1"/>
  <c r="R39032" i="17" s="1"/>
  <c r="S39032" i="17" s="1" a="1"/>
  <c r="S39032" i="17" s="1"/>
  <c r="Q39032" i="17"/>
  <c r="T39032" i="17"/>
  <c r="U39032" i="17"/>
  <c r="O39033" i="17"/>
  <c r="P39033" i="17"/>
  <c r="Q39033" i="17"/>
  <c r="T39033" i="17"/>
  <c r="U39033" i="17"/>
  <c r="O39034" i="17"/>
  <c r="P39034" i="17"/>
  <c r="Q39034" i="17"/>
  <c r="T39034" i="17"/>
  <c r="U39034" i="17"/>
  <c r="O39035" i="17"/>
  <c r="P39035" i="17"/>
  <c r="R39035" i="17" s="1" a="1"/>
  <c r="R39035" i="17" s="1"/>
  <c r="S39035" i="17" s="1" a="1"/>
  <c r="S39035" i="17" s="1"/>
  <c r="Q39035" i="17"/>
  <c r="T39035" i="17"/>
  <c r="U39035" i="17"/>
  <c r="O39036" i="17"/>
  <c r="P39036" i="17"/>
  <c r="R39036" i="17" s="1" a="1"/>
  <c r="R39036" i="17" s="1"/>
  <c r="S39036" i="17" s="1" a="1"/>
  <c r="S39036" i="17" s="1"/>
  <c r="Q39036" i="17"/>
  <c r="T39036" i="17"/>
  <c r="U39036" i="17"/>
  <c r="O39037" i="17"/>
  <c r="P39037" i="17"/>
  <c r="R39037" i="17" s="1" a="1"/>
  <c r="R39037" i="17" s="1"/>
  <c r="S39037" i="17" s="1" a="1"/>
  <c r="S39037" i="17" s="1"/>
  <c r="Q39037" i="17"/>
  <c r="T39037" i="17"/>
  <c r="U39037" i="17"/>
  <c r="O39038" i="17"/>
  <c r="P39038" i="17"/>
  <c r="Q39038" i="17"/>
  <c r="T39038" i="17"/>
  <c r="U39038" i="17"/>
  <c r="O39039" i="17"/>
  <c r="P39039" i="17"/>
  <c r="R39039" i="17" s="1" a="1"/>
  <c r="R39039" i="17" s="1"/>
  <c r="S39039" i="17" s="1" a="1"/>
  <c r="S39039" i="17" s="1"/>
  <c r="Q39039" i="17"/>
  <c r="T39039" i="17"/>
  <c r="U39039" i="17"/>
  <c r="O39040" i="17"/>
  <c r="P39040" i="17"/>
  <c r="R39040" i="17" s="1" a="1"/>
  <c r="R39040" i="17" s="1"/>
  <c r="S39040" i="17" s="1" a="1"/>
  <c r="S39040" i="17" s="1"/>
  <c r="Q39040" i="17"/>
  <c r="T39040" i="17"/>
  <c r="U39040" i="17"/>
  <c r="O39041" i="17"/>
  <c r="P39041" i="17"/>
  <c r="Q39041" i="17"/>
  <c r="T39041" i="17"/>
  <c r="U39041" i="17"/>
  <c r="O39042" i="17"/>
  <c r="P39042" i="17"/>
  <c r="Q39042" i="17"/>
  <c r="T39042" i="17"/>
  <c r="U39042" i="17"/>
  <c r="O39043" i="17"/>
  <c r="P39043" i="17"/>
  <c r="R39043" i="17" s="1" a="1"/>
  <c r="R39043" i="17" s="1"/>
  <c r="S39043" i="17" s="1" a="1"/>
  <c r="S39043" i="17" s="1"/>
  <c r="Q39043" i="17"/>
  <c r="T39043" i="17"/>
  <c r="U39043" i="17"/>
  <c r="O39044" i="17"/>
  <c r="P39044" i="17"/>
  <c r="R39044" i="17" s="1" a="1"/>
  <c r="R39044" i="17" s="1"/>
  <c r="S39044" i="17" s="1" a="1"/>
  <c r="S39044" i="17" s="1"/>
  <c r="Q39044" i="17"/>
  <c r="T39044" i="17"/>
  <c r="U39044" i="17"/>
  <c r="O39045" i="17"/>
  <c r="P39045" i="17"/>
  <c r="R39045" i="17" s="1" a="1"/>
  <c r="R39045" i="17" s="1"/>
  <c r="S39045" i="17" s="1" a="1"/>
  <c r="S39045" i="17" s="1"/>
  <c r="Q39045" i="17"/>
  <c r="T39045" i="17"/>
  <c r="U39045" i="17"/>
  <c r="O39046" i="17"/>
  <c r="P39046" i="17"/>
  <c r="Q39046" i="17"/>
  <c r="T39046" i="17"/>
  <c r="U39046" i="17"/>
  <c r="O39047" i="17"/>
  <c r="P39047" i="17"/>
  <c r="R39047" i="17" s="1" a="1"/>
  <c r="R39047" i="17" s="1"/>
  <c r="S39047" i="17" s="1" a="1"/>
  <c r="S39047" i="17" s="1"/>
  <c r="Q39047" i="17"/>
  <c r="T39047" i="17"/>
  <c r="U39047" i="17"/>
  <c r="O39048" i="17"/>
  <c r="P39048" i="17"/>
  <c r="R39048" i="17" s="1" a="1"/>
  <c r="R39048" i="17" s="1"/>
  <c r="S39048" i="17" s="1" a="1"/>
  <c r="S39048" i="17" s="1"/>
  <c r="Q39048" i="17"/>
  <c r="T39048" i="17"/>
  <c r="U39048" i="17"/>
  <c r="O39049" i="17"/>
  <c r="P39049" i="17"/>
  <c r="Q39049" i="17"/>
  <c r="T39049" i="17"/>
  <c r="U39049" i="17"/>
  <c r="O39050" i="17"/>
  <c r="P39050" i="17"/>
  <c r="Q39050" i="17"/>
  <c r="T39050" i="17"/>
  <c r="U39050" i="17"/>
  <c r="O39051" i="17"/>
  <c r="P39051" i="17"/>
  <c r="R39051" i="17" s="1" a="1"/>
  <c r="R39051" i="17" s="1"/>
  <c r="S39051" i="17" s="1" a="1"/>
  <c r="S39051" i="17" s="1"/>
  <c r="Q39051" i="17"/>
  <c r="T39051" i="17"/>
  <c r="U39051" i="17"/>
  <c r="O39052" i="17"/>
  <c r="P39052" i="17"/>
  <c r="R39052" i="17" s="1" a="1"/>
  <c r="R39052" i="17" s="1"/>
  <c r="S39052" i="17" s="1" a="1"/>
  <c r="S39052" i="17" s="1"/>
  <c r="Q39052" i="17"/>
  <c r="T39052" i="17"/>
  <c r="U39052" i="17"/>
  <c r="O39053" i="17"/>
  <c r="P39053" i="17"/>
  <c r="R39053" i="17" s="1" a="1"/>
  <c r="R39053" i="17" s="1"/>
  <c r="S39053" i="17" s="1" a="1"/>
  <c r="S39053" i="17" s="1"/>
  <c r="Q39053" i="17"/>
  <c r="T39053" i="17"/>
  <c r="U39053" i="17"/>
  <c r="O39054" i="17"/>
  <c r="P39054" i="17"/>
  <c r="Q39054" i="17"/>
  <c r="T39054" i="17"/>
  <c r="U39054" i="17"/>
  <c r="O39055" i="17"/>
  <c r="P39055" i="17"/>
  <c r="R39055" i="17" s="1" a="1"/>
  <c r="R39055" i="17" s="1"/>
  <c r="S39055" i="17" s="1" a="1"/>
  <c r="S39055" i="17" s="1"/>
  <c r="Q39055" i="17"/>
  <c r="T39055" i="17"/>
  <c r="U39055" i="17"/>
  <c r="O39056" i="17"/>
  <c r="P39056" i="17"/>
  <c r="R39056" i="17" s="1" a="1"/>
  <c r="R39056" i="17" s="1"/>
  <c r="S39056" i="17" s="1" a="1"/>
  <c r="S39056" i="17" s="1"/>
  <c r="Q39056" i="17"/>
  <c r="T39056" i="17"/>
  <c r="U39056" i="17"/>
  <c r="O39057" i="17"/>
  <c r="P39057" i="17"/>
  <c r="Q39057" i="17"/>
  <c r="T39057" i="17"/>
  <c r="U39057" i="17"/>
  <c r="O39058" i="17"/>
  <c r="P39058" i="17"/>
  <c r="Q39058" i="17"/>
  <c r="T39058" i="17"/>
  <c r="U39058" i="17"/>
  <c r="O39059" i="17"/>
  <c r="P39059" i="17"/>
  <c r="R39059" i="17" s="1" a="1"/>
  <c r="R39059" i="17" s="1"/>
  <c r="S39059" i="17" s="1" a="1"/>
  <c r="S39059" i="17" s="1"/>
  <c r="Q39059" i="17"/>
  <c r="T39059" i="17"/>
  <c r="U39059" i="17"/>
  <c r="O39060" i="17"/>
  <c r="P39060" i="17"/>
  <c r="R39060" i="17" s="1" a="1"/>
  <c r="R39060" i="17" s="1"/>
  <c r="S39060" i="17" s="1" a="1"/>
  <c r="S39060" i="17" s="1"/>
  <c r="Q39060" i="17"/>
  <c r="T39060" i="17"/>
  <c r="U39060" i="17"/>
  <c r="O39061" i="17"/>
  <c r="P39061" i="17"/>
  <c r="R39061" i="17" s="1" a="1"/>
  <c r="R39061" i="17" s="1"/>
  <c r="S39061" i="17" s="1" a="1"/>
  <c r="S39061" i="17" s="1"/>
  <c r="Q39061" i="17"/>
  <c r="T39061" i="17"/>
  <c r="U39061" i="17"/>
  <c r="O39062" i="17"/>
  <c r="P39062" i="17"/>
  <c r="Q39062" i="17"/>
  <c r="T39062" i="17"/>
  <c r="U39062" i="17"/>
  <c r="O39063" i="17"/>
  <c r="P39063" i="17"/>
  <c r="R39063" i="17" s="1" a="1"/>
  <c r="R39063" i="17" s="1"/>
  <c r="S39063" i="17" s="1" a="1"/>
  <c r="S39063" i="17" s="1"/>
  <c r="Q39063" i="17"/>
  <c r="T39063" i="17"/>
  <c r="U39063" i="17"/>
  <c r="O39064" i="17"/>
  <c r="P39064" i="17"/>
  <c r="R39064" i="17" s="1" a="1"/>
  <c r="R39064" i="17" s="1"/>
  <c r="S39064" i="17" s="1" a="1"/>
  <c r="S39064" i="17" s="1"/>
  <c r="Q39064" i="17"/>
  <c r="T39064" i="17"/>
  <c r="U39064" i="17"/>
  <c r="O39065" i="17"/>
  <c r="P39065" i="17"/>
  <c r="Q39065" i="17"/>
  <c r="T39065" i="17"/>
  <c r="U39065" i="17"/>
  <c r="O39066" i="17"/>
  <c r="P39066" i="17"/>
  <c r="Q39066" i="17"/>
  <c r="T39066" i="17"/>
  <c r="U39066" i="17"/>
  <c r="O39067" i="17"/>
  <c r="P39067" i="17"/>
  <c r="R39067" i="17" s="1" a="1"/>
  <c r="R39067" i="17" s="1"/>
  <c r="S39067" i="17" s="1" a="1"/>
  <c r="S39067" i="17" s="1"/>
  <c r="Q39067" i="17"/>
  <c r="T39067" i="17"/>
  <c r="U39067" i="17"/>
  <c r="O39068" i="17"/>
  <c r="P39068" i="17"/>
  <c r="R39068" i="17" s="1" a="1"/>
  <c r="R39068" i="17" s="1"/>
  <c r="S39068" i="17" s="1" a="1"/>
  <c r="S39068" i="17" s="1"/>
  <c r="Q39068" i="17"/>
  <c r="T39068" i="17"/>
  <c r="U39068" i="17"/>
  <c r="O39069" i="17"/>
  <c r="P39069" i="17"/>
  <c r="R39069" i="17" s="1" a="1"/>
  <c r="R39069" i="17" s="1"/>
  <c r="S39069" i="17" s="1" a="1"/>
  <c r="S39069" i="17" s="1"/>
  <c r="Q39069" i="17"/>
  <c r="T39069" i="17"/>
  <c r="U39069" i="17"/>
  <c r="O39070" i="17"/>
  <c r="P39070" i="17"/>
  <c r="Q39070" i="17"/>
  <c r="T39070" i="17"/>
  <c r="U39070" i="17"/>
  <c r="O39071" i="17"/>
  <c r="P39071" i="17"/>
  <c r="Q39071" i="17"/>
  <c r="T39071" i="17"/>
  <c r="U39071" i="17"/>
  <c r="O39072" i="17"/>
  <c r="P39072" i="17"/>
  <c r="R39072" i="17" s="1" a="1"/>
  <c r="R39072" i="17" s="1"/>
  <c r="S39072" i="17" s="1" a="1"/>
  <c r="S39072" i="17" s="1"/>
  <c r="Q39072" i="17"/>
  <c r="T39072" i="17"/>
  <c r="U39072" i="17"/>
  <c r="O39073" i="17"/>
  <c r="P39073" i="17"/>
  <c r="Q39073" i="17"/>
  <c r="T39073" i="17"/>
  <c r="U39073" i="17"/>
  <c r="O39074" i="17"/>
  <c r="P39074" i="17"/>
  <c r="Q39074" i="17"/>
  <c r="T39074" i="17"/>
  <c r="U39074" i="17"/>
  <c r="O39075" i="17"/>
  <c r="P39075" i="17"/>
  <c r="R39075" i="17" s="1" a="1"/>
  <c r="R39075" i="17" s="1"/>
  <c r="S39075" i="17" s="1" a="1"/>
  <c r="S39075" i="17" s="1"/>
  <c r="Q39075" i="17"/>
  <c r="T39075" i="17"/>
  <c r="U39075" i="17"/>
  <c r="O39076" i="17"/>
  <c r="P39076" i="17"/>
  <c r="R39076" i="17" s="1" a="1"/>
  <c r="R39076" i="17" s="1"/>
  <c r="S39076" i="17" s="1" a="1"/>
  <c r="S39076" i="17" s="1"/>
  <c r="Q39076" i="17"/>
  <c r="T39076" i="17"/>
  <c r="U39076" i="17"/>
  <c r="O39077" i="17"/>
  <c r="P39077" i="17"/>
  <c r="R39077" i="17" s="1" a="1"/>
  <c r="R39077" i="17" s="1"/>
  <c r="S39077" i="17" s="1" a="1"/>
  <c r="S39077" i="17" s="1"/>
  <c r="Q39077" i="17"/>
  <c r="T39077" i="17"/>
  <c r="U39077" i="17"/>
  <c r="O39078" i="17"/>
  <c r="P39078" i="17"/>
  <c r="R39078" i="17" s="1" a="1"/>
  <c r="R39078" i="17" s="1"/>
  <c r="S39078" i="17" s="1" a="1"/>
  <c r="S39078" i="17" s="1"/>
  <c r="Q39078" i="17"/>
  <c r="T39078" i="17"/>
  <c r="U39078" i="17"/>
  <c r="O39079" i="17"/>
  <c r="P39079" i="17"/>
  <c r="R39079" i="17" s="1" a="1"/>
  <c r="R39079" i="17" s="1"/>
  <c r="S39079" i="17" s="1" a="1"/>
  <c r="S39079" i="17" s="1"/>
  <c r="Q39079" i="17"/>
  <c r="T39079" i="17"/>
  <c r="U39079" i="17"/>
  <c r="O39080" i="17"/>
  <c r="P39080" i="17"/>
  <c r="R39080" i="17" s="1" a="1"/>
  <c r="R39080" i="17" s="1"/>
  <c r="S39080" i="17" s="1" a="1"/>
  <c r="S39080" i="17" s="1"/>
  <c r="Q39080" i="17"/>
  <c r="T39080" i="17"/>
  <c r="U39080" i="17"/>
  <c r="O39081" i="17"/>
  <c r="P39081" i="17"/>
  <c r="Q39081" i="17"/>
  <c r="T39081" i="17"/>
  <c r="U39081" i="17"/>
  <c r="O39082" i="17"/>
  <c r="P39082" i="17"/>
  <c r="Q39082" i="17"/>
  <c r="T39082" i="17"/>
  <c r="U39082" i="17"/>
  <c r="O39083" i="17"/>
  <c r="P39083" i="17"/>
  <c r="R39083" i="17" s="1" a="1"/>
  <c r="R39083" i="17" s="1"/>
  <c r="S39083" i="17" s="1" a="1"/>
  <c r="S39083" i="17" s="1"/>
  <c r="Q39083" i="17"/>
  <c r="T39083" i="17"/>
  <c r="U39083" i="17"/>
  <c r="O39084" i="17"/>
  <c r="P39084" i="17"/>
  <c r="R39084" i="17" s="1" a="1"/>
  <c r="R39084" i="17" s="1"/>
  <c r="S39084" i="17" s="1" a="1"/>
  <c r="S39084" i="17" s="1"/>
  <c r="Q39084" i="17"/>
  <c r="T39084" i="17"/>
  <c r="U39084" i="17"/>
  <c r="O39085" i="17"/>
  <c r="P39085" i="17"/>
  <c r="Q39085" i="17"/>
  <c r="T39085" i="17"/>
  <c r="U39085" i="17"/>
  <c r="O39086" i="17"/>
  <c r="P39086" i="17"/>
  <c r="R39086" i="17" s="1" a="1"/>
  <c r="R39086" i="17" s="1"/>
  <c r="S39086" i="17" s="1" a="1"/>
  <c r="S39086" i="17" s="1"/>
  <c r="Q39086" i="17"/>
  <c r="T39086" i="17"/>
  <c r="U39086" i="17"/>
  <c r="O39087" i="17"/>
  <c r="P39087" i="17"/>
  <c r="R39087" i="17" s="1" a="1"/>
  <c r="R39087" i="17" s="1"/>
  <c r="S39087" i="17" s="1" a="1"/>
  <c r="S39087" i="17" s="1"/>
  <c r="Q39087" i="17"/>
  <c r="T39087" i="17"/>
  <c r="U39087" i="17"/>
  <c r="O39088" i="17"/>
  <c r="P39088" i="17"/>
  <c r="R39088" i="17" s="1" a="1"/>
  <c r="R39088" i="17" s="1"/>
  <c r="S39088" i="17" s="1" a="1"/>
  <c r="S39088" i="17" s="1"/>
  <c r="Q39088" i="17"/>
  <c r="T39088" i="17"/>
  <c r="U39088" i="17"/>
  <c r="O39089" i="17"/>
  <c r="P39089" i="17"/>
  <c r="Q39089" i="17"/>
  <c r="T39089" i="17"/>
  <c r="U39089" i="17"/>
  <c r="O39090" i="17"/>
  <c r="P39090" i="17"/>
  <c r="Q39090" i="17"/>
  <c r="T39090" i="17"/>
  <c r="U39090" i="17"/>
  <c r="O39091" i="17"/>
  <c r="P39091" i="17"/>
  <c r="R39091" i="17" s="1" a="1"/>
  <c r="R39091" i="17" s="1"/>
  <c r="S39091" i="17" s="1" a="1"/>
  <c r="S39091" i="17" s="1"/>
  <c r="Q39091" i="17"/>
  <c r="T39091" i="17"/>
  <c r="U39091" i="17"/>
  <c r="O39092" i="17"/>
  <c r="P39092" i="17"/>
  <c r="R39092" i="17" s="1" a="1"/>
  <c r="R39092" i="17" s="1"/>
  <c r="S39092" i="17" s="1" a="1"/>
  <c r="S39092" i="17" s="1"/>
  <c r="Q39092" i="17"/>
  <c r="T39092" i="17"/>
  <c r="U39092" i="17"/>
  <c r="O39093" i="17"/>
  <c r="P39093" i="17"/>
  <c r="Q39093" i="17"/>
  <c r="T39093" i="17"/>
  <c r="U39093" i="17"/>
  <c r="O39094" i="17"/>
  <c r="P39094" i="17"/>
  <c r="R39094" i="17" s="1" a="1"/>
  <c r="R39094" i="17" s="1"/>
  <c r="S39094" i="17" s="1" a="1"/>
  <c r="S39094" i="17" s="1"/>
  <c r="Q39094" i="17"/>
  <c r="T39094" i="17"/>
  <c r="U39094" i="17"/>
  <c r="O39095" i="17"/>
  <c r="P39095" i="17"/>
  <c r="R39095" i="17" s="1" a="1"/>
  <c r="R39095" i="17" s="1"/>
  <c r="S39095" i="17" s="1" a="1"/>
  <c r="S39095" i="17" s="1"/>
  <c r="Q39095" i="17"/>
  <c r="T39095" i="17"/>
  <c r="U39095" i="17"/>
  <c r="O39096" i="17"/>
  <c r="P39096" i="17"/>
  <c r="R39096" i="17" s="1" a="1"/>
  <c r="R39096" i="17" s="1"/>
  <c r="S39096" i="17" s="1" a="1"/>
  <c r="S39096" i="17" s="1"/>
  <c r="Q39096" i="17"/>
  <c r="T39096" i="17"/>
  <c r="U39096" i="17"/>
  <c r="O39097" i="17"/>
  <c r="P39097" i="17"/>
  <c r="Q39097" i="17"/>
  <c r="T39097" i="17"/>
  <c r="U39097" i="17"/>
  <c r="O39098" i="17"/>
  <c r="P39098" i="17"/>
  <c r="Q39098" i="17"/>
  <c r="T39098" i="17"/>
  <c r="U39098" i="17"/>
  <c r="O39099" i="17"/>
  <c r="P39099" i="17"/>
  <c r="R39099" i="17" s="1" a="1"/>
  <c r="R39099" i="17" s="1"/>
  <c r="S39099" i="17" s="1" a="1"/>
  <c r="S39099" i="17" s="1"/>
  <c r="Q39099" i="17"/>
  <c r="T39099" i="17"/>
  <c r="U39099" i="17"/>
  <c r="O39100" i="17"/>
  <c r="P39100" i="17"/>
  <c r="R39100" i="17" s="1" a="1"/>
  <c r="R39100" i="17" s="1"/>
  <c r="S39100" i="17" s="1" a="1"/>
  <c r="S39100" i="17" s="1"/>
  <c r="Q39100" i="17"/>
  <c r="T39100" i="17"/>
  <c r="U39100" i="17"/>
  <c r="O39101" i="17"/>
  <c r="P39101" i="17"/>
  <c r="R39101" i="17" s="1" a="1"/>
  <c r="R39101" i="17" s="1"/>
  <c r="S39101" i="17" s="1" a="1"/>
  <c r="S39101" i="17" s="1"/>
  <c r="Q39101" i="17"/>
  <c r="T39101" i="17"/>
  <c r="U39101" i="17"/>
  <c r="O39102" i="17"/>
  <c r="P39102" i="17"/>
  <c r="R39102" i="17" s="1" a="1"/>
  <c r="R39102" i="17" s="1"/>
  <c r="S39102" i="17" s="1" a="1"/>
  <c r="S39102" i="17" s="1"/>
  <c r="Q39102" i="17"/>
  <c r="T39102" i="17"/>
  <c r="U39102" i="17"/>
  <c r="O39103" i="17"/>
  <c r="P39103" i="17"/>
  <c r="R39103" i="17" s="1" a="1"/>
  <c r="R39103" i="17" s="1"/>
  <c r="S39103" i="17" s="1" a="1"/>
  <c r="S39103" i="17" s="1"/>
  <c r="Q39103" i="17"/>
  <c r="T39103" i="17"/>
  <c r="U39103" i="17"/>
  <c r="O39104" i="17"/>
  <c r="P39104" i="17"/>
  <c r="R39104" i="17" s="1" a="1"/>
  <c r="R39104" i="17" s="1"/>
  <c r="S39104" i="17" s="1" a="1"/>
  <c r="S39104" i="17" s="1"/>
  <c r="Q39104" i="17"/>
  <c r="T39104" i="17"/>
  <c r="U39104" i="17"/>
  <c r="O39105" i="17"/>
  <c r="P39105" i="17"/>
  <c r="Q39105" i="17"/>
  <c r="T39105" i="17"/>
  <c r="U39105" i="17"/>
  <c r="O39106" i="17"/>
  <c r="P39106" i="17"/>
  <c r="R39106" i="17" s="1" a="1"/>
  <c r="R39106" i="17" s="1"/>
  <c r="S39106" i="17" s="1" a="1"/>
  <c r="S39106" i="17" s="1"/>
  <c r="Q39106" i="17"/>
  <c r="T39106" i="17"/>
  <c r="U39106" i="17"/>
  <c r="O39107" i="17"/>
  <c r="P39107" i="17"/>
  <c r="R39107" i="17" s="1" a="1"/>
  <c r="R39107" i="17" s="1"/>
  <c r="S39107" i="17" s="1" a="1"/>
  <c r="S39107" i="17" s="1"/>
  <c r="Q39107" i="17"/>
  <c r="T39107" i="17"/>
  <c r="U39107" i="17"/>
  <c r="O39108" i="17"/>
  <c r="P39108" i="17"/>
  <c r="R39108" i="17" s="1" a="1"/>
  <c r="R39108" i="17" s="1"/>
  <c r="S39108" i="17" s="1" a="1"/>
  <c r="S39108" i="17" s="1"/>
  <c r="Q39108" i="17"/>
  <c r="T39108" i="17"/>
  <c r="U39108" i="17"/>
  <c r="O39109" i="17"/>
  <c r="P39109" i="17"/>
  <c r="Q39109" i="17"/>
  <c r="T39109" i="17"/>
  <c r="U39109" i="17"/>
  <c r="O39110" i="17"/>
  <c r="P39110" i="17"/>
  <c r="R39110" i="17" s="1" a="1"/>
  <c r="R39110" i="17" s="1"/>
  <c r="S39110" i="17" s="1" a="1"/>
  <c r="S39110" i="17" s="1"/>
  <c r="Q39110" i="17"/>
  <c r="T39110" i="17"/>
  <c r="U39110" i="17"/>
  <c r="O39111" i="17"/>
  <c r="P39111" i="17"/>
  <c r="R39111" i="17" s="1" a="1"/>
  <c r="R39111" i="17" s="1"/>
  <c r="S39111" i="17" s="1" a="1"/>
  <c r="S39111" i="17" s="1"/>
  <c r="Q39111" i="17"/>
  <c r="T39111" i="17"/>
  <c r="U39111" i="17"/>
  <c r="O39112" i="17"/>
  <c r="P39112" i="17"/>
  <c r="R39112" i="17" s="1" a="1"/>
  <c r="R39112" i="17" s="1"/>
  <c r="S39112" i="17" s="1" a="1"/>
  <c r="S39112" i="17" s="1"/>
  <c r="Q39112" i="17"/>
  <c r="T39112" i="17"/>
  <c r="U39112" i="17"/>
  <c r="O39113" i="17"/>
  <c r="P39113" i="17"/>
  <c r="Q39113" i="17"/>
  <c r="T39113" i="17"/>
  <c r="U39113" i="17"/>
  <c r="O39114" i="17"/>
  <c r="P39114" i="17"/>
  <c r="R39114" i="17" s="1" a="1"/>
  <c r="R39114" i="17" s="1"/>
  <c r="S39114" i="17" s="1" a="1"/>
  <c r="S39114" i="17" s="1"/>
  <c r="Q39114" i="17"/>
  <c r="T39114" i="17"/>
  <c r="U39114" i="17"/>
  <c r="O39115" i="17"/>
  <c r="P39115" i="17"/>
  <c r="R39115" i="17" s="1" a="1"/>
  <c r="R39115" i="17" s="1"/>
  <c r="S39115" i="17" s="1" a="1"/>
  <c r="S39115" i="17" s="1"/>
  <c r="Q39115" i="17"/>
  <c r="T39115" i="17"/>
  <c r="U39115" i="17"/>
  <c r="O39116" i="17"/>
  <c r="P39116" i="17"/>
  <c r="R39116" i="17" s="1" a="1"/>
  <c r="R39116" i="17" s="1"/>
  <c r="S39116" i="17" s="1" a="1"/>
  <c r="S39116" i="17" s="1"/>
  <c r="Q39116" i="17"/>
  <c r="T39116" i="17"/>
  <c r="U39116" i="17"/>
  <c r="O39117" i="17"/>
  <c r="P39117" i="17"/>
  <c r="R39117" i="17" s="1" a="1"/>
  <c r="R39117" i="17" s="1"/>
  <c r="S39117" i="17" s="1" a="1"/>
  <c r="S39117" i="17" s="1"/>
  <c r="Q39117" i="17"/>
  <c r="T39117" i="17"/>
  <c r="U39117" i="17"/>
  <c r="O39118" i="17"/>
  <c r="P39118" i="17"/>
  <c r="R39118" i="17" s="1" a="1"/>
  <c r="R39118" i="17" s="1"/>
  <c r="S39118" i="17" s="1" a="1"/>
  <c r="S39118" i="17" s="1"/>
  <c r="Q39118" i="17"/>
  <c r="T39118" i="17"/>
  <c r="U39118" i="17"/>
  <c r="O39119" i="17"/>
  <c r="P39119" i="17"/>
  <c r="Q39119" i="17"/>
  <c r="T39119" i="17"/>
  <c r="U39119" i="17"/>
  <c r="O39120" i="17"/>
  <c r="P39120" i="17"/>
  <c r="R39120" i="17" s="1" a="1"/>
  <c r="R39120" i="17" s="1"/>
  <c r="Q39120" i="17"/>
  <c r="S39120" i="17" a="1"/>
  <c r="S39120" i="17" s="1"/>
  <c r="T39120" i="17"/>
  <c r="U39120" i="17"/>
  <c r="O39121" i="17"/>
  <c r="P39121" i="17"/>
  <c r="R39121" i="17" s="1" a="1"/>
  <c r="R39121" i="17" s="1"/>
  <c r="S39121" i="17" s="1" a="1"/>
  <c r="S39121" i="17" s="1"/>
  <c r="Q39121" i="17"/>
  <c r="T39121" i="17"/>
  <c r="U39121" i="17"/>
  <c r="O39122" i="17"/>
  <c r="P39122" i="17"/>
  <c r="R39122" i="17" s="1" a="1"/>
  <c r="R39122" i="17" s="1"/>
  <c r="S39122" i="17" s="1" a="1"/>
  <c r="S39122" i="17" s="1"/>
  <c r="Q39122" i="17"/>
  <c r="T39122" i="17"/>
  <c r="U39122" i="17"/>
  <c r="O39123" i="17"/>
  <c r="P39123" i="17"/>
  <c r="R39123" i="17" s="1" a="1"/>
  <c r="R39123" i="17" s="1"/>
  <c r="S39123" i="17" s="1" a="1"/>
  <c r="S39123" i="17" s="1"/>
  <c r="Q39123" i="17"/>
  <c r="T39123" i="17"/>
  <c r="U39123" i="17"/>
  <c r="O39124" i="17"/>
  <c r="P39124" i="17"/>
  <c r="R39124" i="17" s="1" a="1"/>
  <c r="R39124" i="17" s="1"/>
  <c r="Q39124" i="17"/>
  <c r="S39124" i="17" a="1"/>
  <c r="S39124" i="17" s="1"/>
  <c r="T39124" i="17"/>
  <c r="U39124" i="17"/>
  <c r="O39125" i="17"/>
  <c r="P39125" i="17"/>
  <c r="R39125" i="17" s="1" a="1"/>
  <c r="R39125" i="17" s="1"/>
  <c r="S39125" i="17" s="1" a="1"/>
  <c r="S39125" i="17" s="1"/>
  <c r="Q39125" i="17"/>
  <c r="T39125" i="17"/>
  <c r="U39125" i="17"/>
  <c r="O39126" i="17"/>
  <c r="P39126" i="17"/>
  <c r="R39126" i="17" s="1" a="1"/>
  <c r="R39126" i="17" s="1"/>
  <c r="S39126" i="17" s="1" a="1"/>
  <c r="S39126" i="17" s="1"/>
  <c r="Q39126" i="17"/>
  <c r="T39126" i="17"/>
  <c r="U39126" i="17"/>
  <c r="O39127" i="17"/>
  <c r="P39127" i="17"/>
  <c r="Q39127" i="17"/>
  <c r="T39127" i="17"/>
  <c r="U39127" i="17"/>
  <c r="O39128" i="17"/>
  <c r="P39128" i="17"/>
  <c r="R39128" i="17" s="1" a="1"/>
  <c r="R39128" i="17" s="1"/>
  <c r="S39128" i="17" s="1" a="1"/>
  <c r="S39128" i="17" s="1"/>
  <c r="Q39128" i="17"/>
  <c r="T39128" i="17"/>
  <c r="U39128" i="17"/>
  <c r="O39129" i="17"/>
  <c r="P39129" i="17"/>
  <c r="Q39129" i="17"/>
  <c r="T39129" i="17"/>
  <c r="U39129" i="17"/>
  <c r="O39130" i="17"/>
  <c r="P39130" i="17"/>
  <c r="Q39130" i="17"/>
  <c r="T39130" i="17"/>
  <c r="U39130" i="17"/>
  <c r="O39131" i="17"/>
  <c r="P39131" i="17"/>
  <c r="Q39131" i="17"/>
  <c r="S39131" i="17" a="1"/>
  <c r="S39131" i="17" s="1"/>
  <c r="T39131" i="17"/>
  <c r="U39131" i="17"/>
  <c r="O39132" i="17"/>
  <c r="P39132" i="17"/>
  <c r="R39132" i="17" s="1" a="1"/>
  <c r="R39132" i="17" s="1"/>
  <c r="S39132" i="17" s="1" a="1"/>
  <c r="S39132" i="17" s="1"/>
  <c r="Q39132" i="17"/>
  <c r="T39132" i="17"/>
  <c r="U39132" i="17"/>
  <c r="O39133" i="17"/>
  <c r="P39133" i="17"/>
  <c r="R39133" i="17" s="1" a="1"/>
  <c r="R39133" i="17" s="1"/>
  <c r="S39133" i="17" s="1" a="1"/>
  <c r="S39133" i="17" s="1"/>
  <c r="Q39133" i="17"/>
  <c r="T39133" i="17"/>
  <c r="U39133" i="17"/>
  <c r="O39134" i="17"/>
  <c r="P39134" i="17"/>
  <c r="R39134" i="17" s="1" a="1"/>
  <c r="R39134" i="17" s="1"/>
  <c r="S39134" i="17" s="1" a="1"/>
  <c r="S39134" i="17" s="1"/>
  <c r="Q39134" i="17"/>
  <c r="T39134" i="17"/>
  <c r="U39134" i="17"/>
  <c r="O39135" i="17"/>
  <c r="P39135" i="17"/>
  <c r="Q39135" i="17"/>
  <c r="T39135" i="17"/>
  <c r="U39135" i="17"/>
  <c r="O39136" i="17"/>
  <c r="P39136" i="17"/>
  <c r="Q39136" i="17"/>
  <c r="T39136" i="17"/>
  <c r="U39136" i="17"/>
  <c r="O39137" i="17"/>
  <c r="P39137" i="17"/>
  <c r="Q39137" i="17"/>
  <c r="T39137" i="17"/>
  <c r="U39137" i="17"/>
  <c r="O39138" i="17"/>
  <c r="P39138" i="17"/>
  <c r="Q39138" i="17"/>
  <c r="S39138" i="17" a="1"/>
  <c r="S39138" i="17" s="1"/>
  <c r="T39138" i="17"/>
  <c r="U39138" i="17"/>
  <c r="O39139" i="17"/>
  <c r="P39139" i="17"/>
  <c r="R39139" i="17" s="1" a="1"/>
  <c r="R39139" i="17" s="1"/>
  <c r="Q39139" i="17"/>
  <c r="S39139" i="17" a="1"/>
  <c r="S39139" i="17" s="1"/>
  <c r="T39139" i="17"/>
  <c r="U39139" i="17"/>
  <c r="O39140" i="17"/>
  <c r="P39140" i="17"/>
  <c r="R39140" i="17" s="1" a="1"/>
  <c r="R39140" i="17" s="1"/>
  <c r="S39140" i="17" s="1" a="1"/>
  <c r="S39140" i="17" s="1"/>
  <c r="Q39140" i="17"/>
  <c r="T39140" i="17"/>
  <c r="U39140" i="17"/>
  <c r="O39141" i="17"/>
  <c r="P39141" i="17"/>
  <c r="R39141" i="17" s="1" a="1"/>
  <c r="R39141" i="17" s="1"/>
  <c r="S39141" i="17" s="1" a="1"/>
  <c r="S39141" i="17" s="1"/>
  <c r="Q39141" i="17"/>
  <c r="T39141" i="17"/>
  <c r="U39141" i="17"/>
  <c r="O39142" i="17"/>
  <c r="P39142" i="17"/>
  <c r="R39142" i="17" s="1" a="1"/>
  <c r="R39142" i="17" s="1"/>
  <c r="S39142" i="17" s="1" a="1"/>
  <c r="S39142" i="17" s="1"/>
  <c r="Q39142" i="17"/>
  <c r="T39142" i="17"/>
  <c r="U39142" i="17"/>
  <c r="O39143" i="17"/>
  <c r="P39143" i="17"/>
  <c r="M39143" i="17" s="1" a="1"/>
  <c r="M39143" i="17" s="1"/>
  <c r="Q39143" i="17"/>
  <c r="T39143" i="17"/>
  <c r="U39143" i="17"/>
  <c r="O39144" i="17"/>
  <c r="P39144" i="17"/>
  <c r="R39144" i="17" s="1" a="1"/>
  <c r="R39144" i="17" s="1"/>
  <c r="S39144" i="17" s="1" a="1"/>
  <c r="S39144" i="17" s="1"/>
  <c r="Q39144" i="17"/>
  <c r="T39144" i="17"/>
  <c r="U39144" i="17"/>
  <c r="O39145" i="17"/>
  <c r="P39145" i="17"/>
  <c r="Q39145" i="17"/>
  <c r="S39145" i="17" a="1"/>
  <c r="S39145" i="17" s="1"/>
  <c r="T39145" i="17"/>
  <c r="U39145" i="17"/>
  <c r="O39146" i="17"/>
  <c r="P39146" i="17"/>
  <c r="Q39146" i="17"/>
  <c r="S39146" i="17" a="1"/>
  <c r="S39146" i="17" s="1"/>
  <c r="T39146" i="17"/>
  <c r="U39146" i="17"/>
  <c r="O39147" i="17"/>
  <c r="P39147" i="17"/>
  <c r="R39147" i="17" s="1" a="1"/>
  <c r="R39147" i="17" s="1"/>
  <c r="S39147" i="17" s="1" a="1"/>
  <c r="S39147" i="17" s="1"/>
  <c r="Q39147" i="17"/>
  <c r="T39147" i="17"/>
  <c r="U39147" i="17"/>
  <c r="O39148" i="17"/>
  <c r="P39148" i="17"/>
  <c r="R39148" i="17" s="1" a="1"/>
  <c r="R39148" i="17" s="1"/>
  <c r="S39148" i="17" s="1" a="1"/>
  <c r="S39148" i="17" s="1"/>
  <c r="Q39148" i="17"/>
  <c r="T39148" i="17"/>
  <c r="U39148" i="17"/>
  <c r="O39149" i="17"/>
  <c r="P39149" i="17"/>
  <c r="R39149" i="17" s="1" a="1"/>
  <c r="R39149" i="17" s="1"/>
  <c r="S39149" i="17" s="1" a="1"/>
  <c r="S39149" i="17" s="1"/>
  <c r="Q39149" i="17"/>
  <c r="T39149" i="17"/>
  <c r="U39149" i="17"/>
  <c r="O39150" i="17"/>
  <c r="P39150" i="17"/>
  <c r="M39150" i="17" s="1" a="1"/>
  <c r="M39150" i="17" s="1"/>
  <c r="Q39150" i="17"/>
  <c r="T39150" i="17"/>
  <c r="U39150" i="17"/>
  <c r="O39151" i="17"/>
  <c r="P39151" i="17"/>
  <c r="Q39151" i="17"/>
  <c r="T39151" i="17"/>
  <c r="U39151" i="17"/>
  <c r="O39152" i="17"/>
  <c r="P39152" i="17"/>
  <c r="R39152" i="17" s="1" a="1"/>
  <c r="R39152" i="17" s="1"/>
  <c r="S39152" i="17" s="1" a="1"/>
  <c r="S39152" i="17" s="1"/>
  <c r="Q39152" i="17"/>
  <c r="T39152" i="17"/>
  <c r="U39152" i="17"/>
  <c r="O39153" i="17"/>
  <c r="P39153" i="17"/>
  <c r="Q39153" i="17"/>
  <c r="T39153" i="17"/>
  <c r="U39153" i="17"/>
  <c r="O39154" i="17"/>
  <c r="P39154" i="17"/>
  <c r="Q39154" i="17"/>
  <c r="S39154" i="17" a="1"/>
  <c r="S39154" i="17" s="1"/>
  <c r="T39154" i="17"/>
  <c r="U39154" i="17"/>
  <c r="O39155" i="17"/>
  <c r="P39155" i="17"/>
  <c r="R39155" i="17" s="1" a="1"/>
  <c r="R39155" i="17" s="1"/>
  <c r="Q39155" i="17"/>
  <c r="S39155" i="17" a="1"/>
  <c r="S39155" i="17" s="1"/>
  <c r="T39155" i="17"/>
  <c r="U39155" i="17"/>
  <c r="O39156" i="17"/>
  <c r="P39156" i="17"/>
  <c r="R39156" i="17" s="1" a="1"/>
  <c r="R39156" i="17" s="1"/>
  <c r="S39156" i="17" s="1" a="1"/>
  <c r="S39156" i="17" s="1"/>
  <c r="Q39156" i="17"/>
  <c r="T39156" i="17"/>
  <c r="U39156" i="17"/>
  <c r="O39157" i="17"/>
  <c r="P39157" i="17"/>
  <c r="R39157" i="17" s="1" a="1"/>
  <c r="R39157" i="17" s="1"/>
  <c r="S39157" i="17" s="1" a="1"/>
  <c r="S39157" i="17" s="1"/>
  <c r="Q39157" i="17"/>
  <c r="T39157" i="17"/>
  <c r="U39157" i="17"/>
  <c r="O39158" i="17"/>
  <c r="P39158" i="17"/>
  <c r="R39158" i="17" s="1" a="1"/>
  <c r="R39158" i="17" s="1"/>
  <c r="S39158" i="17" s="1" a="1"/>
  <c r="S39158" i="17" s="1"/>
  <c r="Q39158" i="17"/>
  <c r="T39158" i="17"/>
  <c r="U39158" i="17"/>
  <c r="O39159" i="17"/>
  <c r="P39159" i="17"/>
  <c r="M39159" i="17" s="1" a="1"/>
  <c r="M39159" i="17" s="1"/>
  <c r="Q39159" i="17"/>
  <c r="T39159" i="17"/>
  <c r="U39159" i="17"/>
  <c r="O39160" i="17"/>
  <c r="P39160" i="17"/>
  <c r="R39160" i="17" s="1" a="1"/>
  <c r="R39160" i="17" s="1"/>
  <c r="S39160" i="17" s="1" a="1"/>
  <c r="S39160" i="17" s="1"/>
  <c r="Q39160" i="17"/>
  <c r="T39160" i="17"/>
  <c r="U39160" i="17"/>
  <c r="O39161" i="17"/>
  <c r="P39161" i="17"/>
  <c r="Q39161" i="17"/>
  <c r="S39161" i="17" a="1"/>
  <c r="S39161" i="17" s="1"/>
  <c r="T39161" i="17"/>
  <c r="U39161" i="17"/>
  <c r="O39162" i="17"/>
  <c r="P39162" i="17"/>
  <c r="R39162" i="17" s="1" a="1"/>
  <c r="R39162" i="17" s="1"/>
  <c r="S39162" i="17" s="1" a="1"/>
  <c r="S39162" i="17" s="1"/>
  <c r="Q39162" i="17"/>
  <c r="T39162" i="17"/>
  <c r="U39162" i="17"/>
  <c r="O39163" i="17"/>
  <c r="P39163" i="17"/>
  <c r="R39163" i="17" s="1" a="1"/>
  <c r="R39163" i="17" s="1"/>
  <c r="S39163" i="17" s="1" a="1"/>
  <c r="S39163" i="17" s="1"/>
  <c r="Q39163" i="17"/>
  <c r="T39163" i="17"/>
  <c r="U39163" i="17"/>
  <c r="O39164" i="17"/>
  <c r="P39164" i="17"/>
  <c r="R39164" i="17" s="1" a="1"/>
  <c r="R39164" i="17" s="1"/>
  <c r="S39164" i="17" s="1" a="1"/>
  <c r="S39164" i="17" s="1"/>
  <c r="Q39164" i="17"/>
  <c r="T39164" i="17"/>
  <c r="U39164" i="17"/>
  <c r="O39165" i="17"/>
  <c r="P39165" i="17"/>
  <c r="M39165" i="17" s="1" a="1"/>
  <c r="M39165" i="17" s="1"/>
  <c r="Q39165" i="17"/>
  <c r="T39165" i="17"/>
  <c r="U39165" i="17"/>
  <c r="O39166" i="17"/>
  <c r="P39166" i="17"/>
  <c r="R39166" i="17" s="1" a="1"/>
  <c r="R39166" i="17" s="1"/>
  <c r="S39166" i="17" s="1" a="1"/>
  <c r="S39166" i="17" s="1"/>
  <c r="Q39166" i="17"/>
  <c r="T39166" i="17"/>
  <c r="U39166" i="17"/>
  <c r="O39167" i="17"/>
  <c r="P39167" i="17"/>
  <c r="Q39167" i="17"/>
  <c r="T39167" i="17"/>
  <c r="U39167" i="17"/>
  <c r="O39168" i="17"/>
  <c r="P39168" i="17"/>
  <c r="R39168" i="17" s="1" a="1"/>
  <c r="R39168" i="17" s="1"/>
  <c r="Q39168" i="17"/>
  <c r="S39168" i="17" a="1"/>
  <c r="S39168" i="17" s="1"/>
  <c r="T39168" i="17"/>
  <c r="U39168" i="17"/>
  <c r="O39169" i="17"/>
  <c r="P39169" i="17"/>
  <c r="Q39169" i="17"/>
  <c r="S39169" i="17" a="1"/>
  <c r="S39169" i="17" s="1"/>
  <c r="T39169" i="17"/>
  <c r="U39169" i="17"/>
  <c r="O39170" i="17"/>
  <c r="P39170" i="17"/>
  <c r="R39170" i="17" s="1" a="1"/>
  <c r="R39170" i="17" s="1"/>
  <c r="S39170" i="17" s="1" a="1"/>
  <c r="S39170" i="17" s="1"/>
  <c r="Q39170" i="17"/>
  <c r="T39170" i="17"/>
  <c r="U39170" i="17"/>
  <c r="O39171" i="17"/>
  <c r="P39171" i="17"/>
  <c r="R39171" i="17" s="1" a="1"/>
  <c r="R39171" i="17" s="1"/>
  <c r="S39171" i="17" s="1" a="1"/>
  <c r="S39171" i="17" s="1"/>
  <c r="Q39171" i="17"/>
  <c r="T39171" i="17"/>
  <c r="U39171" i="17"/>
  <c r="O39172" i="17"/>
  <c r="P39172" i="17"/>
  <c r="R39172" i="17" s="1" a="1"/>
  <c r="R39172" i="17" s="1"/>
  <c r="S39172" i="17" s="1" a="1"/>
  <c r="S39172" i="17" s="1"/>
  <c r="Q39172" i="17"/>
  <c r="T39172" i="17"/>
  <c r="U39172" i="17"/>
  <c r="O39173" i="17"/>
  <c r="P39173" i="17"/>
  <c r="M39173" i="17" s="1" a="1"/>
  <c r="M39173" i="17" s="1"/>
  <c r="Q39173" i="17"/>
  <c r="T39173" i="17"/>
  <c r="U39173" i="17"/>
  <c r="O39174" i="17"/>
  <c r="P39174" i="17"/>
  <c r="R39174" i="17" s="1" a="1"/>
  <c r="R39174" i="17" s="1"/>
  <c r="S39174" i="17" s="1" a="1"/>
  <c r="S39174" i="17" s="1"/>
  <c r="Q39174" i="17"/>
  <c r="T39174" i="17"/>
  <c r="U39174" i="17"/>
  <c r="O39175" i="17"/>
  <c r="P39175" i="17"/>
  <c r="Q39175" i="17"/>
  <c r="S39175" i="17" a="1"/>
  <c r="S39175" i="17" s="1"/>
  <c r="T39175" i="17"/>
  <c r="U39175" i="17"/>
  <c r="O39176" i="17"/>
  <c r="P39176" i="17"/>
  <c r="R39176" i="17" s="1" a="1"/>
  <c r="R39176" i="17" s="1"/>
  <c r="Q39176" i="17"/>
  <c r="S39176" i="17" a="1"/>
  <c r="S39176" i="17" s="1"/>
  <c r="T39176" i="17"/>
  <c r="U39176" i="17"/>
  <c r="O39177" i="17"/>
  <c r="P39177" i="17"/>
  <c r="R39177" i="17" s="1" a="1"/>
  <c r="R39177" i="17" s="1"/>
  <c r="S39177" i="17" s="1" a="1"/>
  <c r="S39177" i="17" s="1"/>
  <c r="Q39177" i="17"/>
  <c r="T39177" i="17"/>
  <c r="U39177" i="17"/>
  <c r="O39178" i="17"/>
  <c r="P39178" i="17"/>
  <c r="R39178" i="17" s="1" a="1"/>
  <c r="R39178" i="17" s="1"/>
  <c r="S39178" i="17" s="1" a="1"/>
  <c r="S39178" i="17" s="1"/>
  <c r="Q39178" i="17"/>
  <c r="T39178" i="17"/>
  <c r="U39178" i="17"/>
  <c r="O39179" i="17"/>
  <c r="P39179" i="17"/>
  <c r="R39179" i="17" s="1" a="1"/>
  <c r="R39179" i="17" s="1"/>
  <c r="S39179" i="17" s="1" a="1"/>
  <c r="S39179" i="17" s="1"/>
  <c r="Q39179" i="17"/>
  <c r="T39179" i="17"/>
  <c r="U39179" i="17"/>
  <c r="O39180" i="17"/>
  <c r="P39180" i="17"/>
  <c r="M39180" i="17" s="1" a="1"/>
  <c r="M39180" i="17" s="1"/>
  <c r="Q39180" i="17"/>
  <c r="T39180" i="17"/>
  <c r="U39180" i="17"/>
  <c r="O39181" i="17"/>
  <c r="P39181" i="17"/>
  <c r="R39181" i="17" s="1" a="1"/>
  <c r="R39181" i="17" s="1"/>
  <c r="S39181" i="17" s="1" a="1"/>
  <c r="S39181" i="17" s="1"/>
  <c r="Q39181" i="17"/>
  <c r="T39181" i="17"/>
  <c r="U39181" i="17"/>
  <c r="O39182" i="17"/>
  <c r="P39182" i="17"/>
  <c r="Q39182" i="17"/>
  <c r="S39182" i="17" a="1"/>
  <c r="S39182" i="17" s="1"/>
  <c r="T39182" i="17"/>
  <c r="U39182" i="17"/>
  <c r="O39183" i="17"/>
  <c r="P39183" i="17"/>
  <c r="R39183" i="17" s="1" a="1"/>
  <c r="R39183" i="17" s="1"/>
  <c r="S39183" i="17" s="1" a="1"/>
  <c r="S39183" i="17" s="1"/>
  <c r="Q39183" i="17"/>
  <c r="T39183" i="17"/>
  <c r="U39183" i="17"/>
  <c r="O39184" i="17"/>
  <c r="P39184" i="17"/>
  <c r="R39184" i="17" s="1" a="1"/>
  <c r="R39184" i="17" s="1"/>
  <c r="S39184" i="17" s="1" a="1"/>
  <c r="S39184" i="17" s="1"/>
  <c r="Q39184" i="17"/>
  <c r="T39184" i="17"/>
  <c r="U39184" i="17"/>
  <c r="O39185" i="17"/>
  <c r="P39185" i="17"/>
  <c r="Q39185" i="17"/>
  <c r="T39185" i="17"/>
  <c r="U39185" i="17"/>
  <c r="O39186" i="17"/>
  <c r="P39186" i="17"/>
  <c r="Q39186" i="17"/>
  <c r="T39186" i="17"/>
  <c r="U39186" i="17"/>
  <c r="O39187" i="17"/>
  <c r="P39187" i="17"/>
  <c r="R39187" i="17" s="1" a="1"/>
  <c r="R39187" i="17" s="1"/>
  <c r="S39187" i="17" s="1" a="1"/>
  <c r="S39187" i="17" s="1"/>
  <c r="Q39187" i="17"/>
  <c r="T39187" i="17"/>
  <c r="U39187" i="17"/>
  <c r="O39188" i="17"/>
  <c r="P39188" i="17"/>
  <c r="R39188" i="17" s="1" a="1"/>
  <c r="R39188" i="17" s="1"/>
  <c r="S39188" i="17" s="1" a="1"/>
  <c r="S39188" i="17" s="1"/>
  <c r="Q39188" i="17"/>
  <c r="T39188" i="17"/>
  <c r="U39188" i="17"/>
  <c r="O39189" i="17"/>
  <c r="P39189" i="17"/>
  <c r="R39189" i="17" s="1" a="1"/>
  <c r="R39189" i="17" s="1"/>
  <c r="S39189" i="17" s="1" a="1"/>
  <c r="S39189" i="17" s="1"/>
  <c r="Q39189" i="17"/>
  <c r="T39189" i="17"/>
  <c r="U39189" i="17"/>
  <c r="O39190" i="17"/>
  <c r="P39190" i="17"/>
  <c r="R39190" i="17" s="1" a="1"/>
  <c r="R39190" i="17" s="1"/>
  <c r="Q39190" i="17"/>
  <c r="S39190" i="17" a="1"/>
  <c r="S39190" i="17" s="1"/>
  <c r="T39190" i="17"/>
  <c r="U39190" i="17"/>
  <c r="O39191" i="17"/>
  <c r="P39191" i="17"/>
  <c r="Q39191" i="17"/>
  <c r="S39191" i="17" a="1"/>
  <c r="S39191" i="17" s="1"/>
  <c r="T39191" i="17"/>
  <c r="U39191" i="17"/>
  <c r="O39192" i="17"/>
  <c r="P39192" i="17"/>
  <c r="R39192" i="17" s="1" a="1"/>
  <c r="R39192" i="17" s="1"/>
  <c r="Q39192" i="17"/>
  <c r="S39192" i="17" a="1"/>
  <c r="S39192" i="17" s="1"/>
  <c r="T39192" i="17"/>
  <c r="U39192" i="17"/>
  <c r="O39193" i="17"/>
  <c r="P39193" i="17"/>
  <c r="R39193" i="17" s="1" a="1"/>
  <c r="R39193" i="17" s="1"/>
  <c r="S39193" i="17" s="1" a="1"/>
  <c r="S39193" i="17" s="1"/>
  <c r="Q39193" i="17"/>
  <c r="T39193" i="17"/>
  <c r="U39193" i="17"/>
  <c r="O39194" i="17"/>
  <c r="P39194" i="17"/>
  <c r="R39194" i="17" s="1" a="1"/>
  <c r="R39194" i="17" s="1"/>
  <c r="S39194" i="17" s="1" a="1"/>
  <c r="S39194" i="17" s="1"/>
  <c r="Q39194" i="17"/>
  <c r="T39194" i="17"/>
  <c r="U39194" i="17"/>
  <c r="O39195" i="17"/>
  <c r="P39195" i="17"/>
  <c r="R39195" i="17" s="1" a="1"/>
  <c r="R39195" i="17" s="1"/>
  <c r="S39195" i="17" s="1" a="1"/>
  <c r="S39195" i="17" s="1"/>
  <c r="Q39195" i="17"/>
  <c r="T39195" i="17"/>
  <c r="U39195" i="17"/>
  <c r="O39196" i="17"/>
  <c r="P39196" i="17"/>
  <c r="M39196" i="17" s="1" a="1"/>
  <c r="M39196" i="17" s="1"/>
  <c r="Q39196" i="17"/>
  <c r="T39196" i="17"/>
  <c r="U39196" i="17"/>
  <c r="O39197" i="17"/>
  <c r="P39197" i="17"/>
  <c r="R39197" i="17" s="1" a="1"/>
  <c r="R39197" i="17" s="1"/>
  <c r="S39197" i="17" s="1" a="1"/>
  <c r="S39197" i="17" s="1"/>
  <c r="Q39197" i="17"/>
  <c r="T39197" i="17"/>
  <c r="U39197" i="17"/>
  <c r="O39198" i="17"/>
  <c r="P39198" i="17"/>
  <c r="R39198" i="17" s="1" a="1"/>
  <c r="R39198" i="17" s="1"/>
  <c r="S39198" i="17" s="1" a="1"/>
  <c r="S39198" i="17" s="1"/>
  <c r="Q39198" i="17"/>
  <c r="T39198" i="17"/>
  <c r="U39198" i="17"/>
  <c r="O39199" i="17"/>
  <c r="P39199" i="17"/>
  <c r="Q39199" i="17"/>
  <c r="T39199" i="17"/>
  <c r="U39199" i="17"/>
  <c r="O39200" i="17"/>
  <c r="P39200" i="17"/>
  <c r="R39200" i="17" s="1" a="1"/>
  <c r="R39200" i="17" s="1"/>
  <c r="Q39200" i="17"/>
  <c r="S39200" i="17" a="1"/>
  <c r="S39200" i="17" s="1"/>
  <c r="T39200" i="17"/>
  <c r="U39200" i="17"/>
  <c r="O39201" i="17"/>
  <c r="P39201" i="17"/>
  <c r="Q39201" i="17"/>
  <c r="S39201" i="17" a="1"/>
  <c r="S39201" i="17" s="1"/>
  <c r="T39201" i="17"/>
  <c r="U39201" i="17"/>
  <c r="O39202" i="17"/>
  <c r="P39202" i="17"/>
  <c r="R39202" i="17" s="1" a="1"/>
  <c r="R39202" i="17" s="1"/>
  <c r="S39202" i="17" s="1" a="1"/>
  <c r="S39202" i="17" s="1"/>
  <c r="Q39202" i="17"/>
  <c r="T39202" i="17"/>
  <c r="U39202" i="17"/>
  <c r="O39203" i="17"/>
  <c r="P39203" i="17"/>
  <c r="R39203" i="17" s="1" a="1"/>
  <c r="R39203" i="17" s="1"/>
  <c r="S39203" i="17" s="1" a="1"/>
  <c r="S39203" i="17" s="1"/>
  <c r="Q39203" i="17"/>
  <c r="T39203" i="17"/>
  <c r="U39203" i="17"/>
  <c r="O39204" i="17"/>
  <c r="P39204" i="17"/>
  <c r="R39204" i="17" s="1" a="1"/>
  <c r="R39204" i="17" s="1"/>
  <c r="S39204" i="17" s="1" a="1"/>
  <c r="S39204" i="17" s="1"/>
  <c r="Q39204" i="17"/>
  <c r="T39204" i="17"/>
  <c r="U39204" i="17"/>
  <c r="O39205" i="17"/>
  <c r="P39205" i="17"/>
  <c r="M39205" i="17" s="1" a="1"/>
  <c r="M39205" i="17" s="1"/>
  <c r="Q39205" i="17"/>
  <c r="T39205" i="17"/>
  <c r="U39205" i="17"/>
  <c r="O39206" i="17"/>
  <c r="P39206" i="17"/>
  <c r="R39206" i="17" s="1" a="1"/>
  <c r="R39206" i="17" s="1"/>
  <c r="S39206" i="17" s="1" a="1"/>
  <c r="S39206" i="17" s="1"/>
  <c r="Q39206" i="17"/>
  <c r="T39206" i="17"/>
  <c r="U39206" i="17"/>
  <c r="O39207" i="17"/>
  <c r="P39207" i="17"/>
  <c r="Q39207" i="17"/>
  <c r="T39207" i="17"/>
  <c r="U39207" i="17"/>
  <c r="O39208" i="17"/>
  <c r="P39208" i="17"/>
  <c r="R39208" i="17" s="1" a="1"/>
  <c r="R39208" i="17" s="1"/>
  <c r="S39208" i="17" s="1" a="1"/>
  <c r="S39208" i="17" s="1"/>
  <c r="Q39208" i="17"/>
  <c r="T39208" i="17"/>
  <c r="U39208" i="17"/>
  <c r="O39209" i="17"/>
  <c r="P39209" i="17"/>
  <c r="Q39209" i="17"/>
  <c r="S39209" i="17" a="1"/>
  <c r="S39209" i="17" s="1"/>
  <c r="T39209" i="17"/>
  <c r="U39209" i="17"/>
  <c r="O39210" i="17"/>
  <c r="P39210" i="17"/>
  <c r="Q39210" i="17"/>
  <c r="S39210" i="17" a="1"/>
  <c r="S39210" i="17" s="1"/>
  <c r="T39210" i="17"/>
  <c r="U39210" i="17"/>
  <c r="O39211" i="17"/>
  <c r="P39211" i="17"/>
  <c r="R39211" i="17" s="1" a="1"/>
  <c r="R39211" i="17" s="1"/>
  <c r="Q39211" i="17"/>
  <c r="S39211" i="17" a="1"/>
  <c r="S39211" i="17" s="1"/>
  <c r="T39211" i="17"/>
  <c r="U39211" i="17"/>
  <c r="O39212" i="17"/>
  <c r="P39212" i="17"/>
  <c r="R39212" i="17" s="1" a="1"/>
  <c r="R39212" i="17" s="1"/>
  <c r="S39212" i="17" s="1" a="1"/>
  <c r="S39212" i="17" s="1"/>
  <c r="Q39212" i="17"/>
  <c r="T39212" i="17"/>
  <c r="U39212" i="17"/>
  <c r="O39213" i="17"/>
  <c r="P39213" i="17"/>
  <c r="R39213" i="17" s="1" a="1"/>
  <c r="R39213" i="17" s="1"/>
  <c r="S39213" i="17" s="1" a="1"/>
  <c r="S39213" i="17" s="1"/>
  <c r="Q39213" i="17"/>
  <c r="T39213" i="17"/>
  <c r="U39213" i="17"/>
  <c r="O39214" i="17"/>
  <c r="P39214" i="17"/>
  <c r="R39214" i="17" s="1" a="1"/>
  <c r="R39214" i="17" s="1"/>
  <c r="S39214" i="17" s="1" a="1"/>
  <c r="S39214" i="17" s="1"/>
  <c r="Q39214" i="17"/>
  <c r="T39214" i="17"/>
  <c r="U39214" i="17"/>
  <c r="O39215" i="17"/>
  <c r="P39215" i="17"/>
  <c r="Q39215" i="17"/>
  <c r="T39215" i="17"/>
  <c r="U39215" i="17"/>
  <c r="O39216" i="17"/>
  <c r="P39216" i="17"/>
  <c r="M39216" i="17" s="1" a="1"/>
  <c r="M39216" i="17" s="1"/>
  <c r="Q39216" i="17"/>
  <c r="T39216" i="17"/>
  <c r="U39216" i="17"/>
  <c r="O39217" i="17"/>
  <c r="P39217" i="17"/>
  <c r="Q39217" i="17"/>
  <c r="T39217" i="17"/>
  <c r="U39217" i="17"/>
  <c r="O39218" i="17"/>
  <c r="P39218" i="17"/>
  <c r="Q39218" i="17"/>
  <c r="T39218" i="17"/>
  <c r="U39218" i="17"/>
  <c r="O39219" i="17"/>
  <c r="P39219" i="17"/>
  <c r="R39219" i="17" s="1" a="1"/>
  <c r="R39219" i="17" s="1"/>
  <c r="S39219" i="17" s="1" a="1"/>
  <c r="S39219" i="17" s="1"/>
  <c r="Q39219" i="17"/>
  <c r="T39219" i="17"/>
  <c r="U39219" i="17"/>
  <c r="O39220" i="17"/>
  <c r="P39220" i="17"/>
  <c r="Q39220" i="17"/>
  <c r="S39220" i="17" a="1"/>
  <c r="S39220" i="17" s="1"/>
  <c r="T39220" i="17"/>
  <c r="U39220" i="17"/>
  <c r="O39221" i="17"/>
  <c r="P39221" i="17"/>
  <c r="Q39221" i="17"/>
  <c r="S39221" i="17" a="1"/>
  <c r="S39221" i="17" s="1"/>
  <c r="T39221" i="17"/>
  <c r="U39221" i="17"/>
  <c r="O39222" i="17"/>
  <c r="P39222" i="17"/>
  <c r="R39222" i="17" s="1" a="1"/>
  <c r="R39222" i="17" s="1"/>
  <c r="S39222" i="17" s="1" a="1"/>
  <c r="S39222" i="17" s="1"/>
  <c r="Q39222" i="17"/>
  <c r="T39222" i="17"/>
  <c r="U39222" i="17"/>
  <c r="O39223" i="17"/>
  <c r="P39223" i="17"/>
  <c r="Q39223" i="17"/>
  <c r="T39223" i="17"/>
  <c r="U39223" i="17"/>
  <c r="O39224" i="17"/>
  <c r="P39224" i="17"/>
  <c r="R39224" i="17" s="1" a="1"/>
  <c r="R39224" i="17" s="1"/>
  <c r="S39224" i="17" s="1" a="1"/>
  <c r="S39224" i="17" s="1"/>
  <c r="Q39224" i="17"/>
  <c r="T39224" i="17"/>
  <c r="U39224" i="17"/>
  <c r="O39225" i="17"/>
  <c r="P39225" i="17"/>
  <c r="Q39225" i="17"/>
  <c r="T39225" i="17"/>
  <c r="U39225" i="17"/>
  <c r="O39226" i="17"/>
  <c r="P39226" i="17"/>
  <c r="Q39226" i="17"/>
  <c r="T39226" i="17"/>
  <c r="U39226" i="17"/>
  <c r="O39227" i="17"/>
  <c r="P39227" i="17"/>
  <c r="R39227" i="17" s="1" a="1"/>
  <c r="R39227" i="17" s="1"/>
  <c r="S39227" i="17" s="1" a="1"/>
  <c r="S39227" i="17" s="1"/>
  <c r="Q39227" i="17"/>
  <c r="T39227" i="17"/>
  <c r="U39227" i="17"/>
  <c r="O39228" i="17"/>
  <c r="P39228" i="17"/>
  <c r="R39228" i="17" s="1" a="1"/>
  <c r="R39228" i="17" s="1"/>
  <c r="Q39228" i="17"/>
  <c r="S39228" i="17" a="1"/>
  <c r="S39228" i="17" s="1"/>
  <c r="T39228" i="17"/>
  <c r="U39228" i="17"/>
  <c r="O39229" i="17"/>
  <c r="P39229" i="17"/>
  <c r="R39229" i="17" s="1" a="1"/>
  <c r="R39229" i="17" s="1"/>
  <c r="S39229" i="17" s="1" a="1"/>
  <c r="S39229" i="17" s="1"/>
  <c r="Q39229" i="17"/>
  <c r="T39229" i="17"/>
  <c r="U39229" i="17"/>
  <c r="O39230" i="17"/>
  <c r="P39230" i="17"/>
  <c r="R39230" i="17" s="1" a="1"/>
  <c r="R39230" i="17" s="1"/>
  <c r="S39230" i="17" s="1" a="1"/>
  <c r="S39230" i="17" s="1"/>
  <c r="Q39230" i="17"/>
  <c r="T39230" i="17"/>
  <c r="U39230" i="17"/>
  <c r="O39231" i="17"/>
  <c r="P39231" i="17"/>
  <c r="Q39231" i="17"/>
  <c r="T39231" i="17"/>
  <c r="U39231" i="17"/>
  <c r="O39232" i="17"/>
  <c r="P39232" i="17"/>
  <c r="R39232" i="17" s="1" a="1"/>
  <c r="R39232" i="17" s="1"/>
  <c r="S39232" i="17" s="1" a="1"/>
  <c r="S39232" i="17" s="1"/>
  <c r="Q39232" i="17"/>
  <c r="T39232" i="17"/>
  <c r="U39232" i="17"/>
  <c r="O39233" i="17"/>
  <c r="P39233" i="17"/>
  <c r="R39233" i="17" s="1" a="1"/>
  <c r="R39233" i="17" s="1"/>
  <c r="S39233" i="17" s="1" a="1"/>
  <c r="S39233" i="17" s="1"/>
  <c r="Q39233" i="17"/>
  <c r="T39233" i="17"/>
  <c r="U39233" i="17"/>
  <c r="O39234" i="17"/>
  <c r="P39234" i="17"/>
  <c r="Q39234" i="17"/>
  <c r="T39234" i="17"/>
  <c r="U39234" i="17"/>
  <c r="O39235" i="17"/>
  <c r="P39235" i="17"/>
  <c r="R39235" i="17" s="1" a="1"/>
  <c r="R39235" i="17" s="1"/>
  <c r="S39235" i="17" s="1" a="1"/>
  <c r="S39235" i="17" s="1"/>
  <c r="Q39235" i="17"/>
  <c r="T39235" i="17"/>
  <c r="U39235" i="17"/>
  <c r="O39236" i="17"/>
  <c r="P39236" i="17"/>
  <c r="R39236" i="17" s="1" a="1"/>
  <c r="R39236" i="17" s="1"/>
  <c r="S39236" i="17" s="1" a="1"/>
  <c r="S39236" i="17" s="1"/>
  <c r="Q39236" i="17"/>
  <c r="T39236" i="17"/>
  <c r="U39236" i="17"/>
  <c r="O39237" i="17"/>
  <c r="P39237" i="17"/>
  <c r="R39237" i="17" s="1" a="1"/>
  <c r="R39237" i="17" s="1"/>
  <c r="S39237" i="17" s="1" a="1"/>
  <c r="S39237" i="17" s="1"/>
  <c r="Q39237" i="17"/>
  <c r="T39237" i="17"/>
  <c r="U39237" i="17"/>
  <c r="O39238" i="17"/>
  <c r="P39238" i="17"/>
  <c r="R39238" i="17" s="1" a="1"/>
  <c r="R39238" i="17" s="1"/>
  <c r="S39238" i="17" s="1" a="1"/>
  <c r="S39238" i="17" s="1"/>
  <c r="Q39238" i="17"/>
  <c r="T39238" i="17"/>
  <c r="U39238" i="17"/>
  <c r="O39239" i="17"/>
  <c r="P39239" i="17"/>
  <c r="M39239" i="17" s="1" a="1"/>
  <c r="M39239" i="17" s="1"/>
  <c r="Q39239" i="17"/>
  <c r="T39239" i="17"/>
  <c r="U39239" i="17"/>
  <c r="O39240" i="17"/>
  <c r="P39240" i="17"/>
  <c r="R39240" i="17" s="1" a="1"/>
  <c r="R39240" i="17" s="1"/>
  <c r="Q39240" i="17"/>
  <c r="S39240" i="17" a="1"/>
  <c r="S39240" i="17" s="1"/>
  <c r="T39240" i="17"/>
  <c r="U39240" i="17"/>
  <c r="O39241" i="17"/>
  <c r="P39241" i="17"/>
  <c r="R39241" i="17" s="1" a="1"/>
  <c r="R39241" i="17" s="1"/>
  <c r="S39241" i="17" s="1" a="1"/>
  <c r="S39241" i="17" s="1"/>
  <c r="Q39241" i="17"/>
  <c r="T39241" i="17"/>
  <c r="U39241" i="17"/>
  <c r="O39242" i="17"/>
  <c r="P39242" i="17"/>
  <c r="Q39242" i="17"/>
  <c r="T39242" i="17"/>
  <c r="U39242" i="17"/>
  <c r="O39243" i="17"/>
  <c r="P39243" i="17"/>
  <c r="R39243" i="17" s="1" a="1"/>
  <c r="R39243" i="17" s="1"/>
  <c r="S39243" i="17" s="1" a="1"/>
  <c r="S39243" i="17" s="1"/>
  <c r="Q39243" i="17"/>
  <c r="T39243" i="17"/>
  <c r="U39243" i="17"/>
  <c r="O39244" i="17"/>
  <c r="P39244" i="17"/>
  <c r="R39244" i="17" s="1" a="1"/>
  <c r="R39244" i="17" s="1"/>
  <c r="S39244" i="17" s="1" a="1"/>
  <c r="S39244" i="17" s="1"/>
  <c r="Q39244" i="17"/>
  <c r="T39244" i="17"/>
  <c r="U39244" i="17"/>
  <c r="O39245" i="17"/>
  <c r="P39245" i="17"/>
  <c r="M39245" i="17" s="1" a="1"/>
  <c r="M39245" i="17" s="1"/>
  <c r="Q39245" i="17"/>
  <c r="T39245" i="17"/>
  <c r="U39245" i="17"/>
  <c r="O39246" i="17"/>
  <c r="P39246" i="17"/>
  <c r="R39246" i="17" s="1" a="1"/>
  <c r="R39246" i="17" s="1"/>
  <c r="S39246" i="17" s="1" a="1"/>
  <c r="S39246" i="17" s="1"/>
  <c r="Q39246" i="17"/>
  <c r="T39246" i="17"/>
  <c r="U39246" i="17"/>
  <c r="O39247" i="17"/>
  <c r="P39247" i="17"/>
  <c r="Q39247" i="17"/>
  <c r="S39247" i="17" a="1"/>
  <c r="S39247" i="17" s="1"/>
  <c r="T39247" i="17"/>
  <c r="U39247" i="17"/>
  <c r="O39248" i="17"/>
  <c r="P39248" i="17"/>
  <c r="R39248" i="17" s="1" a="1"/>
  <c r="R39248" i="17" s="1"/>
  <c r="Q39248" i="17"/>
  <c r="S39248" i="17" a="1"/>
  <c r="S39248" i="17" s="1"/>
  <c r="T39248" i="17"/>
  <c r="U39248" i="17"/>
  <c r="O39249" i="17"/>
  <c r="P39249" i="17"/>
  <c r="R39249" i="17" s="1" a="1"/>
  <c r="R39249" i="17" s="1"/>
  <c r="S39249" i="17" s="1" a="1"/>
  <c r="S39249" i="17" s="1"/>
  <c r="Q39249" i="17"/>
  <c r="T39249" i="17"/>
  <c r="U39249" i="17"/>
  <c r="O39250" i="17"/>
  <c r="P39250" i="17"/>
  <c r="R39250" i="17" s="1" a="1"/>
  <c r="R39250" i="17" s="1"/>
  <c r="S39250" i="17" s="1" a="1"/>
  <c r="S39250" i="17" s="1"/>
  <c r="Q39250" i="17"/>
  <c r="T39250" i="17"/>
  <c r="U39250" i="17"/>
  <c r="O39251" i="17"/>
  <c r="P39251" i="17"/>
  <c r="R39251" i="17" s="1" a="1"/>
  <c r="R39251" i="17" s="1"/>
  <c r="S39251" i="17" s="1" a="1"/>
  <c r="S39251" i="17" s="1"/>
  <c r="Q39251" i="17"/>
  <c r="T39251" i="17"/>
  <c r="U39251" i="17"/>
  <c r="O39252" i="17"/>
  <c r="P39252" i="17"/>
  <c r="R39252" i="17" s="1" a="1"/>
  <c r="R39252" i="17" s="1"/>
  <c r="S39252" i="17" s="1" a="1"/>
  <c r="S39252" i="17" s="1"/>
  <c r="Q39252" i="17"/>
  <c r="T39252" i="17"/>
  <c r="U39252" i="17"/>
  <c r="O39253" i="17"/>
  <c r="P39253" i="17"/>
  <c r="R39253" i="17" s="1" a="1"/>
  <c r="R39253" i="17" s="1"/>
  <c r="S39253" i="17" s="1" a="1"/>
  <c r="S39253" i="17" s="1"/>
  <c r="Q39253" i="17"/>
  <c r="T39253" i="17"/>
  <c r="U39253" i="17"/>
  <c r="O39254" i="17"/>
  <c r="P39254" i="17"/>
  <c r="Q39254" i="17"/>
  <c r="T39254" i="17"/>
  <c r="U39254" i="17"/>
  <c r="O39255" i="17"/>
  <c r="P39255" i="17"/>
  <c r="Q39255" i="17"/>
  <c r="T39255" i="17"/>
  <c r="U39255" i="17"/>
  <c r="O39256" i="17"/>
  <c r="P39256" i="17"/>
  <c r="R39256" i="17" s="1" a="1"/>
  <c r="R39256" i="17" s="1"/>
  <c r="Q39256" i="17"/>
  <c r="S39256" i="17" a="1"/>
  <c r="S39256" i="17" s="1"/>
  <c r="T39256" i="17"/>
  <c r="U39256" i="17"/>
  <c r="O39257" i="17"/>
  <c r="P39257" i="17"/>
  <c r="Q39257" i="17"/>
  <c r="S39257" i="17" a="1"/>
  <c r="S39257" i="17" s="1"/>
  <c r="T39257" i="17"/>
  <c r="U39257" i="17"/>
  <c r="O39258" i="17"/>
  <c r="P39258" i="17"/>
  <c r="Q39258" i="17"/>
  <c r="S39258" i="17" a="1"/>
  <c r="S39258" i="17" s="1"/>
  <c r="T39258" i="17"/>
  <c r="U39258" i="17"/>
  <c r="O39259" i="17"/>
  <c r="P39259" i="17"/>
  <c r="R39259" i="17" s="1" a="1"/>
  <c r="R39259" i="17" s="1"/>
  <c r="S39259" i="17" s="1" a="1"/>
  <c r="S39259" i="17" s="1"/>
  <c r="Q39259" i="17"/>
  <c r="T39259" i="17"/>
  <c r="U39259" i="17"/>
  <c r="O39260" i="17"/>
  <c r="P39260" i="17"/>
  <c r="Q39260" i="17"/>
  <c r="T39260" i="17"/>
  <c r="U39260" i="17"/>
  <c r="O39261" i="17"/>
  <c r="P39261" i="17"/>
  <c r="R39261" i="17" s="1" a="1"/>
  <c r="R39261" i="17" s="1"/>
  <c r="S39261" i="17" s="1" a="1"/>
  <c r="S39261" i="17" s="1"/>
  <c r="Q39261" i="17"/>
  <c r="T39261" i="17"/>
  <c r="U39261" i="17"/>
  <c r="O39262" i="17"/>
  <c r="P39262" i="17"/>
  <c r="R39262" i="17" s="1" a="1"/>
  <c r="R39262" i="17" s="1"/>
  <c r="S39262" i="17" s="1" a="1"/>
  <c r="S39262" i="17" s="1"/>
  <c r="Q39262" i="17"/>
  <c r="T39262" i="17"/>
  <c r="U39262" i="17"/>
  <c r="O39263" i="17"/>
  <c r="P39263" i="17"/>
  <c r="M39263" i="17" s="1" a="1"/>
  <c r="M39263" i="17" s="1"/>
  <c r="Q39263" i="17"/>
  <c r="T39263" i="17"/>
  <c r="U39263" i="17"/>
  <c r="O39264" i="17"/>
  <c r="P39264" i="17"/>
  <c r="Q39264" i="17"/>
  <c r="S39264" i="17" a="1"/>
  <c r="S39264" i="17" s="1"/>
  <c r="T39264" i="17"/>
  <c r="U39264" i="17"/>
  <c r="O39265" i="17"/>
  <c r="P39265" i="17"/>
  <c r="R39265" i="17" s="1" a="1"/>
  <c r="R39265" i="17" s="1"/>
  <c r="S39265" i="17" s="1" a="1"/>
  <c r="S39265" i="17" s="1"/>
  <c r="Q39265" i="17"/>
  <c r="T39265" i="17"/>
  <c r="U39265" i="17"/>
  <c r="O39266" i="17"/>
  <c r="P39266" i="17"/>
  <c r="Q39266" i="17"/>
  <c r="T39266" i="17"/>
  <c r="U39266" i="17"/>
  <c r="O39267" i="17"/>
  <c r="P39267" i="17"/>
  <c r="R39267" i="17" s="1" a="1"/>
  <c r="R39267" i="17" s="1"/>
  <c r="S39267" i="17" s="1" a="1"/>
  <c r="S39267" i="17" s="1"/>
  <c r="Q39267" i="17"/>
  <c r="T39267" i="17"/>
  <c r="U39267" i="17"/>
  <c r="O39268" i="17"/>
  <c r="P39268" i="17"/>
  <c r="R39268" i="17" s="1" a="1"/>
  <c r="R39268" i="17" s="1"/>
  <c r="S39268" i="17" s="1" a="1"/>
  <c r="S39268" i="17" s="1"/>
  <c r="Q39268" i="17"/>
  <c r="T39268" i="17"/>
  <c r="U39268" i="17"/>
  <c r="O39269" i="17"/>
  <c r="P39269" i="17"/>
  <c r="R39269" i="17" s="1" a="1"/>
  <c r="R39269" i="17" s="1"/>
  <c r="S39269" i="17" s="1" a="1"/>
  <c r="S39269" i="17" s="1"/>
  <c r="Q39269" i="17"/>
  <c r="T39269" i="17"/>
  <c r="U39269" i="17"/>
  <c r="O39270" i="17"/>
  <c r="P39270" i="17"/>
  <c r="R39270" i="17" s="1" a="1"/>
  <c r="R39270" i="17" s="1"/>
  <c r="Q39270" i="17"/>
  <c r="S39270" i="17" a="1"/>
  <c r="S39270" i="17" s="1"/>
  <c r="T39270" i="17"/>
  <c r="U39270" i="17"/>
  <c r="O39271" i="17"/>
  <c r="P39271" i="17"/>
  <c r="Q39271" i="17"/>
  <c r="S39271" i="17" a="1"/>
  <c r="S39271" i="17" s="1"/>
  <c r="T39271" i="17"/>
  <c r="U39271" i="17"/>
  <c r="O39272" i="17"/>
  <c r="P39272" i="17"/>
  <c r="R39272" i="17" s="1" a="1"/>
  <c r="R39272" i="17" s="1"/>
  <c r="Q39272" i="17"/>
  <c r="S39272" i="17" a="1"/>
  <c r="S39272" i="17" s="1"/>
  <c r="T39272" i="17"/>
  <c r="U39272" i="17"/>
  <c r="O39273" i="17"/>
  <c r="P39273" i="17"/>
  <c r="Q39273" i="17"/>
  <c r="S39273" i="17" a="1"/>
  <c r="S39273" i="17" s="1"/>
  <c r="T39273" i="17"/>
  <c r="U39273" i="17"/>
  <c r="O39274" i="17"/>
  <c r="P39274" i="17"/>
  <c r="R39274" i="17" s="1" a="1"/>
  <c r="R39274" i="17" s="1"/>
  <c r="S39274" i="17" s="1" a="1"/>
  <c r="S39274" i="17" s="1"/>
  <c r="Q39274" i="17"/>
  <c r="T39274" i="17"/>
  <c r="U39274" i="17"/>
  <c r="O39275" i="17"/>
  <c r="P39275" i="17"/>
  <c r="R39275" i="17" s="1" a="1"/>
  <c r="R39275" i="17" s="1"/>
  <c r="S39275" i="17" s="1" a="1"/>
  <c r="S39275" i="17" s="1"/>
  <c r="Q39275" i="17"/>
  <c r="T39275" i="17"/>
  <c r="U39275" i="17"/>
  <c r="O39276" i="17"/>
  <c r="P39276" i="17"/>
  <c r="Q39276" i="17"/>
  <c r="T39276" i="17"/>
  <c r="U39276" i="17"/>
  <c r="O39277" i="17"/>
  <c r="P39277" i="17"/>
  <c r="R39277" i="17" s="1" a="1"/>
  <c r="R39277" i="17" s="1"/>
  <c r="S39277" i="17" s="1" a="1"/>
  <c r="S39277" i="17" s="1"/>
  <c r="Q39277" i="17"/>
  <c r="T39277" i="17"/>
  <c r="U39277" i="17"/>
  <c r="O39278" i="17"/>
  <c r="P39278" i="17"/>
  <c r="R39278" i="17" s="1" a="1"/>
  <c r="R39278" i="17" s="1"/>
  <c r="Q39278" i="17"/>
  <c r="S39278" i="17" a="1"/>
  <c r="S39278" i="17" s="1"/>
  <c r="T39278" i="17"/>
  <c r="U39278" i="17"/>
  <c r="O39279" i="17"/>
  <c r="P39279" i="17"/>
  <c r="Q39279" i="17"/>
  <c r="S39279" i="17" a="1"/>
  <c r="S39279" i="17" s="1"/>
  <c r="T39279" i="17"/>
  <c r="U39279" i="17"/>
  <c r="O39280" i="17"/>
  <c r="P39280" i="17"/>
  <c r="R39280" i="17" s="1" a="1"/>
  <c r="R39280" i="17" s="1"/>
  <c r="S39280" i="17" s="1" a="1"/>
  <c r="S39280" i="17" s="1"/>
  <c r="Q39280" i="17"/>
  <c r="T39280" i="17"/>
  <c r="U39280" i="17"/>
  <c r="O39281" i="17"/>
  <c r="P39281" i="17"/>
  <c r="R39281" i="17" s="1" a="1"/>
  <c r="R39281" i="17" s="1"/>
  <c r="S39281" i="17" s="1" a="1"/>
  <c r="S39281" i="17" s="1"/>
  <c r="Q39281" i="17"/>
  <c r="T39281" i="17"/>
  <c r="U39281" i="17"/>
  <c r="O39282" i="17"/>
  <c r="P39282" i="17"/>
  <c r="Q39282" i="17"/>
  <c r="T39282" i="17"/>
  <c r="U39282" i="17"/>
  <c r="O39283" i="17"/>
  <c r="P39283" i="17"/>
  <c r="R39283" i="17" s="1" a="1"/>
  <c r="R39283" i="17" s="1"/>
  <c r="S39283" i="17" s="1" a="1"/>
  <c r="S39283" i="17" s="1"/>
  <c r="Q39283" i="17"/>
  <c r="T39283" i="17"/>
  <c r="U39283" i="17"/>
  <c r="O39284" i="17"/>
  <c r="P39284" i="17"/>
  <c r="R39284" i="17" s="1" a="1"/>
  <c r="R39284" i="17" s="1"/>
  <c r="Q39284" i="17"/>
  <c r="S39284" i="17" a="1"/>
  <c r="S39284" i="17" s="1"/>
  <c r="T39284" i="17"/>
  <c r="U39284" i="17"/>
  <c r="O39285" i="17"/>
  <c r="P39285" i="17"/>
  <c r="R39285" i="17" s="1" a="1"/>
  <c r="R39285" i="17" s="1"/>
  <c r="Q39285" i="17"/>
  <c r="S39285" i="17" a="1"/>
  <c r="S39285" i="17" s="1"/>
  <c r="T39285" i="17"/>
  <c r="U39285" i="17"/>
  <c r="O39286" i="17"/>
  <c r="P39286" i="17"/>
  <c r="R39286" i="17" s="1" a="1"/>
  <c r="R39286" i="17" s="1"/>
  <c r="S39286" i="17" s="1" a="1"/>
  <c r="S39286" i="17" s="1"/>
  <c r="Q39286" i="17"/>
  <c r="T39286" i="17"/>
  <c r="U39286" i="17"/>
  <c r="O39287" i="17"/>
  <c r="P39287" i="17"/>
  <c r="R39287" i="17" s="1" a="1"/>
  <c r="R39287" i="17" s="1"/>
  <c r="S39287" i="17" s="1" a="1"/>
  <c r="S39287" i="17" s="1"/>
  <c r="Q39287" i="17"/>
  <c r="T39287" i="17"/>
  <c r="U39287" i="17"/>
  <c r="O39288" i="17"/>
  <c r="P39288" i="17"/>
  <c r="R39288" i="17" s="1" a="1"/>
  <c r="R39288" i="17" s="1"/>
  <c r="S39288" i="17" s="1" a="1"/>
  <c r="S39288" i="17" s="1"/>
  <c r="Q39288" i="17"/>
  <c r="T39288" i="17"/>
  <c r="U39288" i="17"/>
  <c r="O39289" i="17"/>
  <c r="P39289" i="17"/>
  <c r="Q39289" i="17"/>
  <c r="T39289" i="17"/>
  <c r="U39289" i="17"/>
  <c r="O39290" i="17"/>
  <c r="P39290" i="17"/>
  <c r="Q39290" i="17"/>
  <c r="T39290" i="17"/>
  <c r="U39290" i="17"/>
  <c r="O39291" i="17"/>
  <c r="P39291" i="17"/>
  <c r="Q39291" i="17"/>
  <c r="T39291" i="17"/>
  <c r="U39291" i="17"/>
  <c r="O39292" i="17"/>
  <c r="P39292" i="17"/>
  <c r="R39292" i="17" s="1" a="1"/>
  <c r="R39292" i="17" s="1"/>
  <c r="Q39292" i="17"/>
  <c r="S39292" i="17" a="1"/>
  <c r="S39292" i="17" s="1"/>
  <c r="T39292" i="17"/>
  <c r="U39292" i="17"/>
  <c r="O39293" i="17"/>
  <c r="P39293" i="17"/>
  <c r="R39293" i="17" s="1" a="1"/>
  <c r="R39293" i="17" s="1"/>
  <c r="Q39293" i="17"/>
  <c r="S39293" i="17" a="1"/>
  <c r="S39293" i="17" s="1"/>
  <c r="T39293" i="17"/>
  <c r="U39293" i="17"/>
  <c r="O39294" i="17"/>
  <c r="P39294" i="17"/>
  <c r="R39294" i="17" s="1" a="1"/>
  <c r="R39294" i="17" s="1"/>
  <c r="Q39294" i="17"/>
  <c r="S39294" i="17" a="1"/>
  <c r="S39294" i="17" s="1"/>
  <c r="T39294" i="17"/>
  <c r="U39294" i="17"/>
  <c r="O39295" i="17"/>
  <c r="P39295" i="17"/>
  <c r="R39295" i="17" s="1" a="1"/>
  <c r="R39295" i="17" s="1"/>
  <c r="S39295" i="17" s="1" a="1"/>
  <c r="S39295" i="17" s="1"/>
  <c r="Q39295" i="17"/>
  <c r="T39295" i="17"/>
  <c r="U39295" i="17"/>
  <c r="O39296" i="17"/>
  <c r="P39296" i="17"/>
  <c r="R39296" i="17" s="1" a="1"/>
  <c r="R39296" i="17" s="1"/>
  <c r="S39296" i="17" s="1" a="1"/>
  <c r="S39296" i="17" s="1"/>
  <c r="Q39296" i="17"/>
  <c r="T39296" i="17"/>
  <c r="U39296" i="17"/>
  <c r="O39297" i="17"/>
  <c r="P39297" i="17"/>
  <c r="R39297" i="17" s="1" a="1"/>
  <c r="R39297" i="17" s="1"/>
  <c r="S39297" i="17" s="1" a="1"/>
  <c r="S39297" i="17" s="1"/>
  <c r="Q39297" i="17"/>
  <c r="T39297" i="17"/>
  <c r="U39297" i="17"/>
  <c r="O39298" i="17"/>
  <c r="P39298" i="17"/>
  <c r="Q39298" i="17"/>
  <c r="T39298" i="17"/>
  <c r="U39298" i="17"/>
  <c r="O39299" i="17"/>
  <c r="P39299" i="17"/>
  <c r="R39299" i="17" s="1" a="1"/>
  <c r="R39299" i="17" s="1"/>
  <c r="S39299" i="17" s="1" a="1"/>
  <c r="S39299" i="17" s="1"/>
  <c r="Q39299" i="17"/>
  <c r="T39299" i="17"/>
  <c r="U39299" i="17"/>
  <c r="O39300" i="17"/>
  <c r="P39300" i="17"/>
  <c r="R39300" i="17" s="1" a="1"/>
  <c r="R39300" i="17" s="1"/>
  <c r="S39300" i="17" s="1" a="1"/>
  <c r="S39300" i="17" s="1"/>
  <c r="Q39300" i="17"/>
  <c r="T39300" i="17"/>
  <c r="U39300" i="17"/>
  <c r="O39301" i="17"/>
  <c r="P39301" i="17"/>
  <c r="R39301" i="17" s="1" a="1"/>
  <c r="R39301" i="17" s="1"/>
  <c r="S39301" i="17" s="1" a="1"/>
  <c r="S39301" i="17" s="1"/>
  <c r="Q39301" i="17"/>
  <c r="T39301" i="17"/>
  <c r="U39301" i="17"/>
  <c r="O39302" i="17"/>
  <c r="P39302" i="17"/>
  <c r="R39302" i="17" s="1" a="1"/>
  <c r="R39302" i="17" s="1"/>
  <c r="Q39302" i="17"/>
  <c r="S39302" i="17" a="1"/>
  <c r="S39302" i="17" s="1"/>
  <c r="T39302" i="17"/>
  <c r="U39302" i="17"/>
  <c r="O39303" i="17"/>
  <c r="P39303" i="17"/>
  <c r="Q39303" i="17"/>
  <c r="S39303" i="17" a="1"/>
  <c r="S39303" i="17" s="1"/>
  <c r="T39303" i="17"/>
  <c r="U39303" i="17"/>
  <c r="O39304" i="17"/>
  <c r="P39304" i="17"/>
  <c r="R39304" i="17" s="1" a="1"/>
  <c r="R39304" i="17" s="1"/>
  <c r="Q39304" i="17"/>
  <c r="S39304" i="17" a="1"/>
  <c r="S39304" i="17" s="1"/>
  <c r="T39304" i="17"/>
  <c r="U39304" i="17"/>
  <c r="O39305" i="17"/>
  <c r="P39305" i="17"/>
  <c r="Q39305" i="17"/>
  <c r="S39305" i="17" a="1"/>
  <c r="S39305" i="17" s="1"/>
  <c r="T39305" i="17"/>
  <c r="U39305" i="17"/>
  <c r="O39306" i="17"/>
  <c r="P39306" i="17"/>
  <c r="Q39306" i="17"/>
  <c r="S39306" i="17" a="1"/>
  <c r="S39306" i="17" s="1"/>
  <c r="T39306" i="17"/>
  <c r="U39306" i="17"/>
  <c r="O39307" i="17"/>
  <c r="P39307" i="17"/>
  <c r="R39307" i="17" s="1" a="1"/>
  <c r="R39307" i="17" s="1"/>
  <c r="S39307" i="17" s="1" a="1"/>
  <c r="S39307" i="17" s="1"/>
  <c r="Q39307" i="17"/>
  <c r="T39307" i="17"/>
  <c r="U39307" i="17"/>
  <c r="O39308" i="17"/>
  <c r="P39308" i="17"/>
  <c r="R39308" i="17" s="1" a="1"/>
  <c r="R39308" i="17" s="1"/>
  <c r="S39308" i="17" s="1" a="1"/>
  <c r="S39308" i="17" s="1"/>
  <c r="Q39308" i="17"/>
  <c r="T39308" i="17"/>
  <c r="U39308" i="17"/>
  <c r="O39309" i="17"/>
  <c r="P39309" i="17"/>
  <c r="R39309" i="17" s="1" a="1"/>
  <c r="R39309" i="17" s="1"/>
  <c r="S39309" i="17" s="1" a="1"/>
  <c r="S39309" i="17" s="1"/>
  <c r="Q39309" i="17"/>
  <c r="T39309" i="17"/>
  <c r="U39309" i="17"/>
  <c r="O39310" i="17"/>
  <c r="P39310" i="17"/>
  <c r="Q39310" i="17"/>
  <c r="T39310" i="17"/>
  <c r="U39310" i="17"/>
  <c r="O39311" i="17"/>
  <c r="P39311" i="17"/>
  <c r="Q39311" i="17"/>
  <c r="T39311" i="17"/>
  <c r="U39311" i="17"/>
  <c r="O39312" i="17"/>
  <c r="P39312" i="17"/>
  <c r="R39312" i="17" s="1" a="1"/>
  <c r="R39312" i="17" s="1"/>
  <c r="S39312" i="17" s="1" a="1"/>
  <c r="S39312" i="17" s="1"/>
  <c r="Q39312" i="17"/>
  <c r="T39312" i="17"/>
  <c r="U39312" i="17"/>
  <c r="O39313" i="17"/>
  <c r="P39313" i="17"/>
  <c r="Q39313" i="17"/>
  <c r="S39313" i="17" a="1"/>
  <c r="S39313" i="17" s="1"/>
  <c r="T39313" i="17"/>
  <c r="U39313" i="17"/>
  <c r="O39314" i="17"/>
  <c r="P39314" i="17"/>
  <c r="Q39314" i="17"/>
  <c r="S39314" i="17" a="1"/>
  <c r="S39314" i="17" s="1"/>
  <c r="T39314" i="17"/>
  <c r="U39314" i="17"/>
  <c r="O39315" i="17"/>
  <c r="P39315" i="17"/>
  <c r="R39315" i="17" s="1" a="1"/>
  <c r="R39315" i="17" s="1"/>
  <c r="Q39315" i="17"/>
  <c r="S39315" i="17" a="1"/>
  <c r="S39315" i="17" s="1"/>
  <c r="T39315" i="17"/>
  <c r="U39315" i="17"/>
  <c r="O39316" i="17"/>
  <c r="P39316" i="17"/>
  <c r="R39316" i="17" s="1" a="1"/>
  <c r="R39316" i="17" s="1"/>
  <c r="S39316" i="17" s="1" a="1"/>
  <c r="S39316" i="17" s="1"/>
  <c r="Q39316" i="17"/>
  <c r="T39316" i="17"/>
  <c r="U39316" i="17"/>
  <c r="O39317" i="17"/>
  <c r="P39317" i="17"/>
  <c r="R39317" i="17" s="1" a="1"/>
  <c r="R39317" i="17" s="1"/>
  <c r="S39317" i="17" s="1" a="1"/>
  <c r="S39317" i="17" s="1"/>
  <c r="Q39317" i="17"/>
  <c r="T39317" i="17"/>
  <c r="U39317" i="17"/>
  <c r="O39318" i="17"/>
  <c r="P39318" i="17"/>
  <c r="R39318" i="17" s="1" a="1"/>
  <c r="R39318" i="17" s="1"/>
  <c r="S39318" i="17" s="1" a="1"/>
  <c r="S39318" i="17" s="1"/>
  <c r="Q39318" i="17"/>
  <c r="T39318" i="17"/>
  <c r="U39318" i="17"/>
  <c r="O39319" i="17"/>
  <c r="P39319" i="17"/>
  <c r="Q39319" i="17"/>
  <c r="T39319" i="17"/>
  <c r="U39319" i="17"/>
  <c r="O39320" i="17"/>
  <c r="P39320" i="17"/>
  <c r="R39320" i="17" s="1" a="1"/>
  <c r="R39320" i="17" s="1"/>
  <c r="Q39320" i="17"/>
  <c r="S39320" i="17" a="1"/>
  <c r="S39320" i="17" s="1"/>
  <c r="T39320" i="17"/>
  <c r="U39320" i="17"/>
  <c r="O39321" i="17"/>
  <c r="P39321" i="17"/>
  <c r="R39321" i="17" s="1" a="1"/>
  <c r="R39321" i="17" s="1"/>
  <c r="S39321" i="17" s="1" a="1"/>
  <c r="S39321" i="17" s="1"/>
  <c r="Q39321" i="17"/>
  <c r="T39321" i="17"/>
  <c r="U39321" i="17"/>
  <c r="O39322" i="17"/>
  <c r="P39322" i="17"/>
  <c r="R39322" i="17" s="1" a="1"/>
  <c r="R39322" i="17" s="1"/>
  <c r="S39322" i="17" s="1" a="1"/>
  <c r="S39322" i="17" s="1"/>
  <c r="Q39322" i="17"/>
  <c r="T39322" i="17"/>
  <c r="U39322" i="17"/>
  <c r="O39323" i="17"/>
  <c r="P39323" i="17"/>
  <c r="R39323" i="17" s="1" a="1"/>
  <c r="R39323" i="17" s="1"/>
  <c r="S39323" i="17" s="1" a="1"/>
  <c r="S39323" i="17" s="1"/>
  <c r="Q39323" i="17"/>
  <c r="T39323" i="17"/>
  <c r="U39323" i="17"/>
  <c r="O39324" i="17"/>
  <c r="P39324" i="17"/>
  <c r="R39324" i="17" s="1" a="1"/>
  <c r="R39324" i="17" s="1"/>
  <c r="S39324" i="17" s="1" a="1"/>
  <c r="S39324" i="17" s="1"/>
  <c r="Q39324" i="17"/>
  <c r="T39324" i="17"/>
  <c r="U39324" i="17"/>
  <c r="O39325" i="17"/>
  <c r="P39325" i="17"/>
  <c r="R39325" i="17" s="1" a="1"/>
  <c r="R39325" i="17" s="1"/>
  <c r="S39325" i="17" s="1" a="1"/>
  <c r="S39325" i="17" s="1"/>
  <c r="Q39325" i="17"/>
  <c r="T39325" i="17"/>
  <c r="U39325" i="17"/>
  <c r="O39326" i="17"/>
  <c r="P39326" i="17"/>
  <c r="R39326" i="17" s="1" a="1"/>
  <c r="R39326" i="17" s="1"/>
  <c r="S39326" i="17" s="1" a="1"/>
  <c r="S39326" i="17" s="1"/>
  <c r="Q39326" i="17"/>
  <c r="T39326" i="17"/>
  <c r="U39326" i="17"/>
  <c r="O39327" i="17"/>
  <c r="P39327" i="17"/>
  <c r="Q39327" i="17"/>
  <c r="T39327" i="17"/>
  <c r="U39327" i="17"/>
  <c r="O39328" i="17"/>
  <c r="P39328" i="17"/>
  <c r="R39328" i="17" s="1" a="1"/>
  <c r="R39328" i="17" s="1"/>
  <c r="S39328" i="17" s="1" a="1"/>
  <c r="S39328" i="17" s="1"/>
  <c r="Q39328" i="17"/>
  <c r="T39328" i="17"/>
  <c r="U39328" i="17"/>
  <c r="O39329" i="17"/>
  <c r="P39329" i="17"/>
  <c r="Q39329" i="17"/>
  <c r="T39329" i="17"/>
  <c r="U39329" i="17"/>
  <c r="O39330" i="17"/>
  <c r="P39330" i="17"/>
  <c r="Q39330" i="17"/>
  <c r="S39330" i="17" a="1"/>
  <c r="S39330" i="17" s="1"/>
  <c r="T39330" i="17"/>
  <c r="U39330" i="17"/>
  <c r="O39331" i="17"/>
  <c r="P39331" i="17"/>
  <c r="R39331" i="17" s="1" a="1"/>
  <c r="R39331" i="17" s="1"/>
  <c r="Q39331" i="17"/>
  <c r="S39331" i="17" a="1"/>
  <c r="S39331" i="17" s="1"/>
  <c r="T39331" i="17"/>
  <c r="U39331" i="17"/>
  <c r="O39332" i="17"/>
  <c r="P39332" i="17"/>
  <c r="R39332" i="17" s="1" a="1"/>
  <c r="R39332" i="17" s="1"/>
  <c r="Q39332" i="17"/>
  <c r="S39332" i="17" a="1"/>
  <c r="S39332" i="17" s="1"/>
  <c r="T39332" i="17"/>
  <c r="U39332" i="17"/>
  <c r="O39333" i="17"/>
  <c r="P39333" i="17"/>
  <c r="R39333" i="17" s="1" a="1"/>
  <c r="R39333" i="17" s="1"/>
  <c r="S39333" i="17" s="1" a="1"/>
  <c r="S39333" i="17" s="1"/>
  <c r="Q39333" i="17"/>
  <c r="T39333" i="17"/>
  <c r="U39333" i="17"/>
  <c r="O39334" i="17"/>
  <c r="P39334" i="17"/>
  <c r="R39334" i="17" s="1" a="1"/>
  <c r="R39334" i="17" s="1"/>
  <c r="S39334" i="17" s="1" a="1"/>
  <c r="S39334" i="17" s="1"/>
  <c r="Q39334" i="17"/>
  <c r="T39334" i="17"/>
  <c r="U39334" i="17"/>
  <c r="O39335" i="17"/>
  <c r="P39335" i="17"/>
  <c r="Q39335" i="17"/>
  <c r="T39335" i="17"/>
  <c r="U39335" i="17"/>
  <c r="O39336" i="17"/>
  <c r="P39336" i="17"/>
  <c r="R39336" i="17" s="1" a="1"/>
  <c r="R39336" i="17" s="1"/>
  <c r="S39336" i="17" s="1" a="1"/>
  <c r="S39336" i="17" s="1"/>
  <c r="Q39336" i="17"/>
  <c r="T39336" i="17"/>
  <c r="U39336" i="17"/>
  <c r="O39337" i="17"/>
  <c r="P39337" i="17"/>
  <c r="Q39337" i="17"/>
  <c r="S39337" i="17" a="1"/>
  <c r="S39337" i="17" s="1"/>
  <c r="T39337" i="17"/>
  <c r="U39337" i="17"/>
  <c r="O39338" i="17"/>
  <c r="P39338" i="17"/>
  <c r="Q39338" i="17"/>
  <c r="S39338" i="17" a="1"/>
  <c r="S39338" i="17" s="1"/>
  <c r="T39338" i="17"/>
  <c r="U39338" i="17"/>
  <c r="O39339" i="17"/>
  <c r="P39339" i="17"/>
  <c r="R39339" i="17" s="1" a="1"/>
  <c r="R39339" i="17" s="1"/>
  <c r="S39339" i="17" s="1" a="1"/>
  <c r="S39339" i="17" s="1"/>
  <c r="Q39339" i="17"/>
  <c r="T39339" i="17"/>
  <c r="U39339" i="17"/>
  <c r="O39340" i="17"/>
  <c r="P39340" i="17"/>
  <c r="R39340" i="17" s="1" a="1"/>
  <c r="R39340" i="17" s="1"/>
  <c r="S39340" i="17" s="1" a="1"/>
  <c r="S39340" i="17" s="1"/>
  <c r="Q39340" i="17"/>
  <c r="T39340" i="17"/>
  <c r="U39340" i="17"/>
  <c r="O39341" i="17"/>
  <c r="P39341" i="17"/>
  <c r="R39341" i="17" s="1" a="1"/>
  <c r="R39341" i="17" s="1"/>
  <c r="S39341" i="17" s="1" a="1"/>
  <c r="S39341" i="17" s="1"/>
  <c r="Q39341" i="17"/>
  <c r="T39341" i="17"/>
  <c r="U39341" i="17"/>
  <c r="O39342" i="17"/>
  <c r="P39342" i="17"/>
  <c r="R39342" i="17" s="1" a="1"/>
  <c r="R39342" i="17" s="1"/>
  <c r="S39342" i="17" s="1" a="1"/>
  <c r="S39342" i="17" s="1"/>
  <c r="Q39342" i="17"/>
  <c r="T39342" i="17"/>
  <c r="U39342" i="17"/>
  <c r="O39343" i="17"/>
  <c r="P39343" i="17"/>
  <c r="Q39343" i="17"/>
  <c r="S39343" i="17" a="1"/>
  <c r="S39343" i="17" s="1"/>
  <c r="T39343" i="17"/>
  <c r="U39343" i="17"/>
  <c r="O39344" i="17"/>
  <c r="P39344" i="17"/>
  <c r="R39344" i="17" s="1" a="1"/>
  <c r="R39344" i="17" s="1"/>
  <c r="Q39344" i="17"/>
  <c r="S39344" i="17" a="1"/>
  <c r="S39344" i="17" s="1"/>
  <c r="T39344" i="17"/>
  <c r="U39344" i="17"/>
  <c r="O39345" i="17"/>
  <c r="P39345" i="17"/>
  <c r="R39345" i="17" s="1" a="1"/>
  <c r="R39345" i="17" s="1"/>
  <c r="S39345" i="17" s="1" a="1"/>
  <c r="S39345" i="17" s="1"/>
  <c r="Q39345" i="17"/>
  <c r="T39345" i="17"/>
  <c r="U39345" i="17"/>
  <c r="O39346" i="17"/>
  <c r="P39346" i="17"/>
  <c r="R39346" i="17" s="1" a="1"/>
  <c r="R39346" i="17" s="1"/>
  <c r="S39346" i="17" s="1" a="1"/>
  <c r="S39346" i="17" s="1"/>
  <c r="Q39346" i="17"/>
  <c r="T39346" i="17"/>
  <c r="U39346" i="17"/>
  <c r="O39347" i="17"/>
  <c r="P39347" i="17"/>
  <c r="R39347" i="17" s="1" a="1"/>
  <c r="R39347" i="17" s="1"/>
  <c r="S39347" i="17" s="1" a="1"/>
  <c r="S39347" i="17" s="1"/>
  <c r="Q39347" i="17"/>
  <c r="T39347" i="17"/>
  <c r="U39347" i="17"/>
  <c r="O39348" i="17"/>
  <c r="P39348" i="17"/>
  <c r="R39348" i="17" s="1" a="1"/>
  <c r="R39348" i="17" s="1"/>
  <c r="S39348" i="17" s="1" a="1"/>
  <c r="S39348" i="17" s="1"/>
  <c r="Q39348" i="17"/>
  <c r="T39348" i="17"/>
  <c r="U39348" i="17"/>
  <c r="O39349" i="17"/>
  <c r="P39349" i="17"/>
  <c r="Q39349" i="17"/>
  <c r="T39349" i="17"/>
  <c r="U39349" i="17"/>
  <c r="O39350" i="17"/>
  <c r="P39350" i="17"/>
  <c r="R39350" i="17" s="1" a="1"/>
  <c r="R39350" i="17" s="1"/>
  <c r="S39350" i="17" s="1" a="1"/>
  <c r="S39350" i="17" s="1"/>
  <c r="Q39350" i="17"/>
  <c r="T39350" i="17"/>
  <c r="U39350" i="17"/>
  <c r="O39351" i="17"/>
  <c r="P39351" i="17"/>
  <c r="Q39351" i="17"/>
  <c r="S39351" i="17" a="1"/>
  <c r="S39351" i="17" s="1"/>
  <c r="T39351" i="17"/>
  <c r="U39351" i="17"/>
  <c r="O39352" i="17"/>
  <c r="P39352" i="17"/>
  <c r="R39352" i="17" s="1" a="1"/>
  <c r="R39352" i="17" s="1"/>
  <c r="Q39352" i="17"/>
  <c r="S39352" i="17" a="1"/>
  <c r="S39352" i="17" s="1"/>
  <c r="T39352" i="17"/>
  <c r="U39352" i="17"/>
  <c r="O39353" i="17"/>
  <c r="P39353" i="17"/>
  <c r="Q39353" i="17"/>
  <c r="S39353" i="17" a="1"/>
  <c r="S39353" i="17" s="1"/>
  <c r="T39353" i="17"/>
  <c r="U39353" i="17"/>
  <c r="O39354" i="17"/>
  <c r="P39354" i="17"/>
  <c r="Q39354" i="17"/>
  <c r="S39354" i="17" a="1"/>
  <c r="S39354" i="17" s="1"/>
  <c r="T39354" i="17"/>
  <c r="U39354" i="17"/>
  <c r="O39355" i="17"/>
  <c r="P39355" i="17"/>
  <c r="R39355" i="17" s="1" a="1"/>
  <c r="R39355" i="17" s="1"/>
  <c r="Q39355" i="17"/>
  <c r="S39355" i="17" a="1"/>
  <c r="S39355" i="17" s="1"/>
  <c r="T39355" i="17"/>
  <c r="U39355" i="17"/>
  <c r="O39356" i="17"/>
  <c r="P39356" i="17"/>
  <c r="R39356" i="17" s="1" a="1"/>
  <c r="R39356" i="17" s="1"/>
  <c r="Q39356" i="17"/>
  <c r="S39356" i="17" a="1"/>
  <c r="S39356" i="17" s="1"/>
  <c r="T39356" i="17"/>
  <c r="U39356" i="17"/>
  <c r="O39357" i="17"/>
  <c r="P39357" i="17"/>
  <c r="R39357" i="17" s="1" a="1"/>
  <c r="R39357" i="17" s="1"/>
  <c r="S39357" i="17" s="1" a="1"/>
  <c r="S39357" i="17" s="1"/>
  <c r="Q39357" i="17"/>
  <c r="T39357" i="17"/>
  <c r="U39357" i="17"/>
  <c r="O39358" i="17"/>
  <c r="P39358" i="17"/>
  <c r="R39358" i="17" s="1" a="1"/>
  <c r="R39358" i="17" s="1"/>
  <c r="S39358" i="17" s="1" a="1"/>
  <c r="S39358" i="17" s="1"/>
  <c r="Q39358" i="17"/>
  <c r="T39358" i="17"/>
  <c r="U39358" i="17"/>
  <c r="O39359" i="17"/>
  <c r="P39359" i="17"/>
  <c r="Q39359" i="17"/>
  <c r="T39359" i="17"/>
  <c r="U39359" i="17"/>
  <c r="O39360" i="17"/>
  <c r="P39360" i="17"/>
  <c r="R39360" i="17" s="1" a="1"/>
  <c r="R39360" i="17" s="1"/>
  <c r="S39360" i="17" s="1" a="1"/>
  <c r="S39360" i="17" s="1"/>
  <c r="Q39360" i="17"/>
  <c r="T39360" i="17"/>
  <c r="U39360" i="17"/>
  <c r="O39361" i="17"/>
  <c r="P39361" i="17"/>
  <c r="Q39361" i="17"/>
  <c r="T39361" i="17"/>
  <c r="U39361" i="17"/>
  <c r="O39362" i="17"/>
  <c r="P39362" i="17"/>
  <c r="Q39362" i="17"/>
  <c r="T39362" i="17"/>
  <c r="U39362" i="17"/>
  <c r="O39363" i="17"/>
  <c r="P39363" i="17"/>
  <c r="R39363" i="17" s="1" a="1"/>
  <c r="R39363" i="17" s="1"/>
  <c r="S39363" i="17" s="1" a="1"/>
  <c r="S39363" i="17" s="1"/>
  <c r="Q39363" i="17"/>
  <c r="T39363" i="17"/>
  <c r="U39363" i="17"/>
  <c r="O39364" i="17"/>
  <c r="P39364" i="17"/>
  <c r="R39364" i="17" s="1" a="1"/>
  <c r="R39364" i="17" s="1"/>
  <c r="S39364" i="17" s="1" a="1"/>
  <c r="S39364" i="17" s="1"/>
  <c r="Q39364" i="17"/>
  <c r="T39364" i="17"/>
  <c r="U39364" i="17"/>
  <c r="O39365" i="17"/>
  <c r="P39365" i="17"/>
  <c r="Q39365" i="17"/>
  <c r="S39365" i="17" a="1"/>
  <c r="S39365" i="17" s="1"/>
  <c r="T39365" i="17"/>
  <c r="U39365" i="17"/>
  <c r="O39366" i="17"/>
  <c r="P39366" i="17"/>
  <c r="Q39366" i="17"/>
  <c r="S39366" i="17" a="1"/>
  <c r="S39366" i="17" s="1"/>
  <c r="T39366" i="17"/>
  <c r="U39366" i="17"/>
  <c r="O39367" i="17"/>
  <c r="P39367" i="17"/>
  <c r="Q39367" i="17"/>
  <c r="S39367" i="17" a="1"/>
  <c r="S39367" i="17" s="1"/>
  <c r="T39367" i="17"/>
  <c r="U39367" i="17"/>
  <c r="O39368" i="17"/>
  <c r="P39368" i="17"/>
  <c r="R39368" i="17" s="1" a="1"/>
  <c r="R39368" i="17" s="1"/>
  <c r="S39368" i="17" s="1" a="1"/>
  <c r="S39368" i="17" s="1"/>
  <c r="Q39368" i="17"/>
  <c r="T39368" i="17"/>
  <c r="U39368" i="17"/>
  <c r="O39369" i="17"/>
  <c r="P39369" i="17"/>
  <c r="Q39369" i="17"/>
  <c r="T39369" i="17"/>
  <c r="U39369" i="17"/>
  <c r="O39370" i="17"/>
  <c r="P39370" i="17"/>
  <c r="R39370" i="17" s="1" a="1"/>
  <c r="R39370" i="17" s="1"/>
  <c r="S39370" i="17" s="1" a="1"/>
  <c r="S39370" i="17" s="1"/>
  <c r="Q39370" i="17"/>
  <c r="T39370" i="17"/>
  <c r="U39370" i="17"/>
  <c r="O39371" i="17"/>
  <c r="P39371" i="17"/>
  <c r="R39371" i="17" s="1" a="1"/>
  <c r="R39371" i="17" s="1"/>
  <c r="S39371" i="17" s="1" a="1"/>
  <c r="S39371" i="17" s="1"/>
  <c r="Q39371" i="17"/>
  <c r="T39371" i="17"/>
  <c r="U39371" i="17"/>
  <c r="O39372" i="17"/>
  <c r="P39372" i="17"/>
  <c r="R39372" i="17" s="1" a="1"/>
  <c r="R39372" i="17" s="1"/>
  <c r="S39372" i="17" s="1" a="1"/>
  <c r="S39372" i="17" s="1"/>
  <c r="Q39372" i="17"/>
  <c r="T39372" i="17"/>
  <c r="U39372" i="17"/>
  <c r="O39373" i="17"/>
  <c r="P39373" i="17"/>
  <c r="R39373" i="17" s="1" a="1"/>
  <c r="R39373" i="17" s="1"/>
  <c r="S39373" i="17" s="1" a="1"/>
  <c r="S39373" i="17" s="1"/>
  <c r="Q39373" i="17"/>
  <c r="T39373" i="17"/>
  <c r="U39373" i="17"/>
  <c r="O39374" i="17"/>
  <c r="P39374" i="17"/>
  <c r="R39374" i="17" s="1" a="1"/>
  <c r="R39374" i="17" s="1"/>
  <c r="S39374" i="17" s="1" a="1"/>
  <c r="S39374" i="17" s="1"/>
  <c r="Q39374" i="17"/>
  <c r="T39374" i="17"/>
  <c r="U39374" i="17"/>
  <c r="O39375" i="17"/>
  <c r="P39375" i="17"/>
  <c r="Q39375" i="17"/>
  <c r="S39375" i="17" a="1"/>
  <c r="S39375" i="17" s="1"/>
  <c r="T39375" i="17"/>
  <c r="U39375" i="17"/>
  <c r="O39376" i="17"/>
  <c r="P39376" i="17"/>
  <c r="R39376" i="17" s="1" a="1"/>
  <c r="R39376" i="17" s="1"/>
  <c r="Q39376" i="17"/>
  <c r="S39376" i="17" a="1"/>
  <c r="S39376" i="17" s="1"/>
  <c r="T39376" i="17"/>
  <c r="U39376" i="17"/>
  <c r="O39377" i="17"/>
  <c r="P39377" i="17"/>
  <c r="Q39377" i="17"/>
  <c r="S39377" i="17" a="1"/>
  <c r="S39377" i="17" s="1"/>
  <c r="T39377" i="17"/>
  <c r="U39377" i="17"/>
  <c r="O39378" i="17"/>
  <c r="P39378" i="17"/>
  <c r="R39378" i="17" s="1" a="1"/>
  <c r="R39378" i="17" s="1"/>
  <c r="S39378" i="17" s="1" a="1"/>
  <c r="S39378" i="17" s="1"/>
  <c r="Q39378" i="17"/>
  <c r="T39378" i="17"/>
  <c r="U39378" i="17"/>
  <c r="O39379" i="17"/>
  <c r="P39379" i="17"/>
  <c r="R39379" i="17" s="1" a="1"/>
  <c r="R39379" i="17" s="1"/>
  <c r="S39379" i="17" s="1" a="1"/>
  <c r="S39379" i="17" s="1"/>
  <c r="Q39379" i="17"/>
  <c r="T39379" i="17"/>
  <c r="U39379" i="17"/>
  <c r="O39380" i="17"/>
  <c r="P39380" i="17"/>
  <c r="R39380" i="17" s="1" a="1"/>
  <c r="R39380" i="17" s="1"/>
  <c r="S39380" i="17" s="1" a="1"/>
  <c r="S39380" i="17" s="1"/>
  <c r="Q39380" i="17"/>
  <c r="T39380" i="17"/>
  <c r="U39380" i="17"/>
  <c r="O39381" i="17"/>
  <c r="P39381" i="17"/>
  <c r="R39381" i="17" s="1" a="1"/>
  <c r="R39381" i="17" s="1"/>
  <c r="S39381" i="17" s="1" a="1"/>
  <c r="S39381" i="17" s="1"/>
  <c r="Q39381" i="17"/>
  <c r="T39381" i="17"/>
  <c r="U39381" i="17"/>
  <c r="O39382" i="17"/>
  <c r="P39382" i="17"/>
  <c r="Q39382" i="17"/>
  <c r="T39382" i="17"/>
  <c r="U39382" i="17"/>
  <c r="O39383" i="17"/>
  <c r="P39383" i="17"/>
  <c r="Q39383" i="17"/>
  <c r="T39383" i="17"/>
  <c r="U39383" i="17"/>
  <c r="O39384" i="17"/>
  <c r="P39384" i="17"/>
  <c r="R39384" i="17" s="1" a="1"/>
  <c r="R39384" i="17" s="1"/>
  <c r="S39384" i="17" s="1" a="1"/>
  <c r="S39384" i="17" s="1"/>
  <c r="Q39384" i="17"/>
  <c r="T39384" i="17"/>
  <c r="U39384" i="17"/>
  <c r="O39385" i="17"/>
  <c r="P39385" i="17"/>
  <c r="Q39385" i="17"/>
  <c r="T39385" i="17"/>
  <c r="U39385" i="17"/>
  <c r="O39386" i="17"/>
  <c r="P39386" i="17"/>
  <c r="Q39386" i="17"/>
  <c r="T39386" i="17"/>
  <c r="U39386" i="17"/>
  <c r="O39387" i="17"/>
  <c r="P39387" i="17"/>
  <c r="R39387" i="17" s="1" a="1"/>
  <c r="R39387" i="17" s="1"/>
  <c r="Q39387" i="17"/>
  <c r="S39387" i="17" a="1"/>
  <c r="S39387" i="17" s="1"/>
  <c r="T39387" i="17"/>
  <c r="U39387" i="17"/>
  <c r="O39388" i="17"/>
  <c r="P39388" i="17"/>
  <c r="R39388" i="17" s="1" a="1"/>
  <c r="R39388" i="17" s="1"/>
  <c r="Q39388" i="17"/>
  <c r="S39388" i="17" a="1"/>
  <c r="S39388" i="17" s="1"/>
  <c r="T39388" i="17"/>
  <c r="U39388" i="17"/>
  <c r="O39389" i="17"/>
  <c r="P39389" i="17"/>
  <c r="R39389" i="17" s="1" a="1"/>
  <c r="R39389" i="17" s="1"/>
  <c r="Q39389" i="17"/>
  <c r="S39389" i="17" a="1"/>
  <c r="S39389" i="17" s="1"/>
  <c r="T39389" i="17"/>
  <c r="U39389" i="17"/>
  <c r="O39390" i="17"/>
  <c r="P39390" i="17"/>
  <c r="R39390" i="17" s="1" a="1"/>
  <c r="R39390" i="17" s="1"/>
  <c r="S39390" i="17" s="1" a="1"/>
  <c r="S39390" i="17" s="1"/>
  <c r="Q39390" i="17"/>
  <c r="T39390" i="17"/>
  <c r="U39390" i="17"/>
  <c r="O39391" i="17"/>
  <c r="P39391" i="17"/>
  <c r="Q39391" i="17"/>
  <c r="T39391" i="17"/>
  <c r="U39391" i="17"/>
  <c r="O39392" i="17"/>
  <c r="P39392" i="17"/>
  <c r="R39392" i="17" s="1" a="1"/>
  <c r="R39392" i="17" s="1"/>
  <c r="S39392" i="17" s="1" a="1"/>
  <c r="S39392" i="17" s="1"/>
  <c r="Q39392" i="17"/>
  <c r="T39392" i="17"/>
  <c r="U39392" i="17"/>
  <c r="O39393" i="17"/>
  <c r="P39393" i="17"/>
  <c r="Q39393" i="17"/>
  <c r="T39393" i="17"/>
  <c r="U39393" i="17"/>
  <c r="O39394" i="17"/>
  <c r="P39394" i="17"/>
  <c r="Q39394" i="17"/>
  <c r="T39394" i="17"/>
  <c r="U39394" i="17"/>
  <c r="O39395" i="17"/>
  <c r="P39395" i="17"/>
  <c r="R39395" i="17" s="1" a="1"/>
  <c r="R39395" i="17" s="1"/>
  <c r="S39395" i="17" s="1" a="1"/>
  <c r="S39395" i="17" s="1"/>
  <c r="Q39395" i="17"/>
  <c r="T39395" i="17"/>
  <c r="U39395" i="17"/>
  <c r="O39396" i="17"/>
  <c r="P39396" i="17"/>
  <c r="Q39396" i="17"/>
  <c r="T39396" i="17"/>
  <c r="U39396" i="17"/>
  <c r="O39397" i="17"/>
  <c r="P39397" i="17"/>
  <c r="R39397" i="17" s="1" a="1"/>
  <c r="R39397" i="17" s="1"/>
  <c r="S39397" i="17" s="1" a="1"/>
  <c r="S39397" i="17" s="1"/>
  <c r="Q39397" i="17"/>
  <c r="T39397" i="17"/>
  <c r="U39397" i="17"/>
  <c r="O39398" i="17"/>
  <c r="P39398" i="17"/>
  <c r="R39398" i="17" s="1" a="1"/>
  <c r="R39398" i="17" s="1"/>
  <c r="S39398" i="17" s="1" a="1"/>
  <c r="S39398" i="17" s="1"/>
  <c r="Q39398" i="17"/>
  <c r="T39398" i="17"/>
  <c r="U39398" i="17"/>
  <c r="O39399" i="17"/>
  <c r="P39399" i="17"/>
  <c r="Q39399" i="17"/>
  <c r="T39399" i="17"/>
  <c r="U39399" i="17"/>
  <c r="O39400" i="17"/>
  <c r="P39400" i="17"/>
  <c r="R39400" i="17" s="1" a="1"/>
  <c r="R39400" i="17" s="1"/>
  <c r="Q39400" i="17"/>
  <c r="S39400" i="17" a="1"/>
  <c r="S39400" i="17" s="1"/>
  <c r="T39400" i="17"/>
  <c r="U39400" i="17"/>
  <c r="O39401" i="17"/>
  <c r="P39401" i="17"/>
  <c r="Q39401" i="17"/>
  <c r="S39401" i="17" a="1"/>
  <c r="S39401" i="17" s="1"/>
  <c r="T39401" i="17"/>
  <c r="U39401" i="17"/>
  <c r="O39402" i="17"/>
  <c r="P39402" i="17"/>
  <c r="R39402" i="17" s="1" a="1"/>
  <c r="R39402" i="17" s="1"/>
  <c r="S39402" i="17" s="1" a="1"/>
  <c r="S39402" i="17" s="1"/>
  <c r="Q39402" i="17"/>
  <c r="T39402" i="17"/>
  <c r="U39402" i="17"/>
  <c r="O39403" i="17"/>
  <c r="P39403" i="17"/>
  <c r="R39403" i="17" s="1" a="1"/>
  <c r="R39403" i="17" s="1"/>
  <c r="S39403" i="17" s="1" a="1"/>
  <c r="S39403" i="17" s="1"/>
  <c r="Q39403" i="17"/>
  <c r="T39403" i="17"/>
  <c r="U39403" i="17"/>
  <c r="O39404" i="17"/>
  <c r="P39404" i="17"/>
  <c r="R39404" i="17" s="1" a="1"/>
  <c r="R39404" i="17" s="1"/>
  <c r="S39404" i="17" s="1" a="1"/>
  <c r="S39404" i="17" s="1"/>
  <c r="Q39404" i="17"/>
  <c r="T39404" i="17"/>
  <c r="U39404" i="17"/>
  <c r="O39405" i="17"/>
  <c r="P39405" i="17"/>
  <c r="R39405" i="17" s="1" a="1"/>
  <c r="R39405" i="17" s="1"/>
  <c r="S39405" i="17" s="1" a="1"/>
  <c r="S39405" i="17" s="1"/>
  <c r="Q39405" i="17"/>
  <c r="T39405" i="17"/>
  <c r="U39405" i="17"/>
  <c r="O39406" i="17"/>
  <c r="P39406" i="17"/>
  <c r="Q39406" i="17"/>
  <c r="T39406" i="17"/>
  <c r="U39406" i="17"/>
  <c r="O39407" i="17"/>
  <c r="P39407" i="17"/>
  <c r="Q39407" i="17"/>
  <c r="T39407" i="17"/>
  <c r="U39407" i="17"/>
  <c r="O39408" i="17"/>
  <c r="P39408" i="17"/>
  <c r="R39408" i="17" s="1" a="1"/>
  <c r="R39408" i="17" s="1"/>
  <c r="Q39408" i="17"/>
  <c r="S39408" i="17" a="1"/>
  <c r="S39408" i="17" s="1"/>
  <c r="T39408" i="17"/>
  <c r="U39408" i="17"/>
  <c r="O39409" i="17"/>
  <c r="P39409" i="17"/>
  <c r="Q39409" i="17"/>
  <c r="S39409" i="17" a="1"/>
  <c r="S39409" i="17" s="1"/>
  <c r="T39409" i="17"/>
  <c r="U39409" i="17"/>
  <c r="O39410" i="17"/>
  <c r="P39410" i="17"/>
  <c r="Q39410" i="17"/>
  <c r="S39410" i="17" a="1"/>
  <c r="S39410" i="17" s="1"/>
  <c r="T39410" i="17"/>
  <c r="U39410" i="17"/>
  <c r="O39411" i="17"/>
  <c r="P39411" i="17"/>
  <c r="R39411" i="17" s="1" a="1"/>
  <c r="R39411" i="17" s="1"/>
  <c r="Q39411" i="17"/>
  <c r="S39411" i="17" a="1"/>
  <c r="S39411" i="17" s="1"/>
  <c r="T39411" i="17"/>
  <c r="U39411" i="17"/>
  <c r="O39412" i="17"/>
  <c r="P39412" i="17"/>
  <c r="Q39412" i="17"/>
  <c r="S39412" i="17" a="1"/>
  <c r="S39412" i="17" s="1"/>
  <c r="T39412" i="17"/>
  <c r="U39412" i="17"/>
  <c r="O39413" i="17"/>
  <c r="P39413" i="17"/>
  <c r="R39413" i="17" s="1" a="1"/>
  <c r="R39413" i="17" s="1"/>
  <c r="S39413" i="17" s="1" a="1"/>
  <c r="S39413" i="17" s="1"/>
  <c r="Q39413" i="17"/>
  <c r="T39413" i="17"/>
  <c r="U39413" i="17"/>
  <c r="O39414" i="17"/>
  <c r="P39414" i="17"/>
  <c r="R39414" i="17" s="1" a="1"/>
  <c r="R39414" i="17" s="1"/>
  <c r="S39414" i="17" s="1" a="1"/>
  <c r="S39414" i="17" s="1"/>
  <c r="Q39414" i="17"/>
  <c r="T39414" i="17"/>
  <c r="U39414" i="17"/>
  <c r="O39415" i="17"/>
  <c r="P39415" i="17"/>
  <c r="Q39415" i="17"/>
  <c r="T39415" i="17"/>
  <c r="U39415" i="17"/>
  <c r="O39416" i="17"/>
  <c r="P39416" i="17"/>
  <c r="R39416" i="17" s="1" a="1"/>
  <c r="R39416" i="17" s="1"/>
  <c r="S39416" i="17" s="1" a="1"/>
  <c r="S39416" i="17" s="1"/>
  <c r="Q39416" i="17"/>
  <c r="T39416" i="17"/>
  <c r="U39416" i="17"/>
  <c r="O39417" i="17"/>
  <c r="P39417" i="17"/>
  <c r="Q39417" i="17"/>
  <c r="T39417" i="17"/>
  <c r="U39417" i="17"/>
  <c r="O39418" i="17"/>
  <c r="P39418" i="17"/>
  <c r="Q39418" i="17"/>
  <c r="T39418" i="17"/>
  <c r="U39418" i="17"/>
  <c r="O39419" i="17"/>
  <c r="P39419" i="17"/>
  <c r="R39419" i="17" s="1" a="1"/>
  <c r="R39419" i="17" s="1"/>
  <c r="Q39419" i="17"/>
  <c r="S39419" i="17" a="1"/>
  <c r="S39419" i="17" s="1"/>
  <c r="T39419" i="17"/>
  <c r="U39419" i="17"/>
  <c r="O39420" i="17"/>
  <c r="P39420" i="17"/>
  <c r="R39420" i="17" s="1" a="1"/>
  <c r="R39420" i="17" s="1"/>
  <c r="Q39420" i="17"/>
  <c r="S39420" i="17" a="1"/>
  <c r="S39420" i="17" s="1"/>
  <c r="T39420" i="17"/>
  <c r="U39420" i="17"/>
  <c r="O39421" i="17"/>
  <c r="P39421" i="17"/>
  <c r="R39421" i="17" s="1" a="1"/>
  <c r="R39421" i="17" s="1"/>
  <c r="Q39421" i="17"/>
  <c r="S39421" i="17" a="1"/>
  <c r="S39421" i="17" s="1"/>
  <c r="T39421" i="17"/>
  <c r="U39421" i="17"/>
  <c r="O39422" i="17"/>
  <c r="P39422" i="17"/>
  <c r="R39422" i="17" s="1" a="1"/>
  <c r="R39422" i="17" s="1"/>
  <c r="S39422" i="17" s="1" a="1"/>
  <c r="S39422" i="17" s="1"/>
  <c r="Q39422" i="17"/>
  <c r="T39422" i="17"/>
  <c r="U39422" i="17"/>
  <c r="O39423" i="17"/>
  <c r="P39423" i="17"/>
  <c r="R39423" i="17" s="1" a="1"/>
  <c r="R39423" i="17" s="1"/>
  <c r="S39423" i="17" s="1" a="1"/>
  <c r="S39423" i="17" s="1"/>
  <c r="Q39423" i="17"/>
  <c r="T39423" i="17"/>
  <c r="U39423" i="17"/>
  <c r="O39424" i="17"/>
  <c r="P39424" i="17"/>
  <c r="R39424" i="17" s="1" a="1"/>
  <c r="R39424" i="17" s="1"/>
  <c r="S39424" i="17" s="1" a="1"/>
  <c r="S39424" i="17" s="1"/>
  <c r="Q39424" i="17"/>
  <c r="T39424" i="17"/>
  <c r="U39424" i="17"/>
  <c r="O39425" i="17"/>
  <c r="P39425" i="17"/>
  <c r="Q39425" i="17"/>
  <c r="T39425" i="17"/>
  <c r="U39425" i="17"/>
  <c r="O39426" i="17"/>
  <c r="P39426" i="17"/>
  <c r="Q39426" i="17"/>
  <c r="T39426" i="17"/>
  <c r="U39426" i="17"/>
  <c r="O39427" i="17"/>
  <c r="P39427" i="17"/>
  <c r="Q39427" i="17"/>
  <c r="T39427" i="17"/>
  <c r="U39427" i="17"/>
  <c r="O39428" i="17"/>
  <c r="P39428" i="17"/>
  <c r="R39428" i="17" s="1" a="1"/>
  <c r="R39428" i="17" s="1"/>
  <c r="S39428" i="17" s="1" a="1"/>
  <c r="S39428" i="17" s="1"/>
  <c r="Q39428" i="17"/>
  <c r="T39428" i="17"/>
  <c r="U39428" i="17"/>
  <c r="O39429" i="17"/>
  <c r="P39429" i="17"/>
  <c r="R39429" i="17" s="1" a="1"/>
  <c r="R39429" i="17" s="1"/>
  <c r="Q39429" i="17"/>
  <c r="S39429" i="17" a="1"/>
  <c r="S39429" i="17" s="1"/>
  <c r="T39429" i="17"/>
  <c r="U39429" i="17"/>
  <c r="O39430" i="17"/>
  <c r="P39430" i="17"/>
  <c r="R39430" i="17" s="1" a="1"/>
  <c r="R39430" i="17" s="1"/>
  <c r="Q39430" i="17"/>
  <c r="S39430" i="17" a="1"/>
  <c r="S39430" i="17" s="1"/>
  <c r="T39430" i="17"/>
  <c r="U39430" i="17"/>
  <c r="O39431" i="17"/>
  <c r="P39431" i="17"/>
  <c r="R39431" i="17" s="1" a="1"/>
  <c r="R39431" i="17" s="1"/>
  <c r="S39431" i="17" s="1" a="1"/>
  <c r="S39431" i="17" s="1"/>
  <c r="Q39431" i="17"/>
  <c r="T39431" i="17"/>
  <c r="U39431" i="17"/>
  <c r="O39432" i="17"/>
  <c r="P39432" i="17"/>
  <c r="R39432" i="17" s="1" a="1"/>
  <c r="R39432" i="17" s="1"/>
  <c r="S39432" i="17" s="1" a="1"/>
  <c r="S39432" i="17" s="1"/>
  <c r="Q39432" i="17"/>
  <c r="T39432" i="17"/>
  <c r="U39432" i="17"/>
  <c r="O39433" i="17"/>
  <c r="P39433" i="17"/>
  <c r="Q39433" i="17"/>
  <c r="T39433" i="17"/>
  <c r="U39433" i="17"/>
  <c r="O39434" i="17"/>
  <c r="P39434" i="17"/>
  <c r="Q39434" i="17"/>
  <c r="T39434" i="17"/>
  <c r="U39434" i="17"/>
  <c r="O39435" i="17"/>
  <c r="P39435" i="17"/>
  <c r="R39435" i="17" s="1" a="1"/>
  <c r="R39435" i="17" s="1"/>
  <c r="S39435" i="17" s="1" a="1"/>
  <c r="S39435" i="17" s="1"/>
  <c r="Q39435" i="17"/>
  <c r="T39435" i="17"/>
  <c r="U39435" i="17"/>
  <c r="O39436" i="17"/>
  <c r="P39436" i="17"/>
  <c r="R39436" i="17" s="1" a="1"/>
  <c r="R39436" i="17" s="1"/>
  <c r="S39436" i="17" s="1" a="1"/>
  <c r="S39436" i="17" s="1"/>
  <c r="Q39436" i="17"/>
  <c r="T39436" i="17"/>
  <c r="U39436" i="17"/>
  <c r="O39437" i="17"/>
  <c r="P39437" i="17"/>
  <c r="R39437" i="17" s="1" a="1"/>
  <c r="R39437" i="17" s="1"/>
  <c r="S39437" i="17" s="1" a="1"/>
  <c r="S39437" i="17" s="1"/>
  <c r="Q39437" i="17"/>
  <c r="T39437" i="17"/>
  <c r="U39437" i="17"/>
  <c r="O39438" i="17"/>
  <c r="P39438" i="17"/>
  <c r="R39438" i="17" s="1" a="1"/>
  <c r="R39438" i="17" s="1"/>
  <c r="Q39438" i="17"/>
  <c r="S39438" i="17" a="1"/>
  <c r="S39438" i="17" s="1"/>
  <c r="T39438" i="17"/>
  <c r="U39438" i="17"/>
  <c r="O39439" i="17"/>
  <c r="P39439" i="17"/>
  <c r="R39439" i="17" s="1" a="1"/>
  <c r="R39439" i="17" s="1"/>
  <c r="S39439" i="17" s="1" a="1"/>
  <c r="S39439" i="17" s="1"/>
  <c r="Q39439" i="17"/>
  <c r="T39439" i="17"/>
  <c r="U39439" i="17"/>
  <c r="O39440" i="17"/>
  <c r="P39440" i="17"/>
  <c r="R39440" i="17" s="1" a="1"/>
  <c r="R39440" i="17" s="1"/>
  <c r="S39440" i="17" s="1" a="1"/>
  <c r="S39440" i="17" s="1"/>
  <c r="Q39440" i="17"/>
  <c r="T39440" i="17"/>
  <c r="U39440" i="17"/>
  <c r="O39441" i="17"/>
  <c r="P39441" i="17"/>
  <c r="Q39441" i="17"/>
  <c r="T39441" i="17"/>
  <c r="U39441" i="17"/>
  <c r="O39442" i="17"/>
  <c r="P39442" i="17"/>
  <c r="Q39442" i="17"/>
  <c r="T39442" i="17"/>
  <c r="U39442" i="17"/>
  <c r="O39443" i="17"/>
  <c r="P39443" i="17"/>
  <c r="R39443" i="17" s="1" a="1"/>
  <c r="R39443" i="17" s="1"/>
  <c r="Q39443" i="17"/>
  <c r="S39443" i="17" a="1"/>
  <c r="S39443" i="17" s="1"/>
  <c r="T39443" i="17"/>
  <c r="U39443" i="17"/>
  <c r="O39444" i="17"/>
  <c r="P39444" i="17"/>
  <c r="R39444" i="17" s="1" a="1"/>
  <c r="R39444" i="17" s="1"/>
  <c r="Q39444" i="17"/>
  <c r="S39444" i="17" a="1"/>
  <c r="S39444" i="17" s="1"/>
  <c r="T39444" i="17"/>
  <c r="U39444" i="17"/>
  <c r="O39445" i="17"/>
  <c r="P39445" i="17"/>
  <c r="R39445" i="17" s="1" a="1"/>
  <c r="R39445" i="17" s="1"/>
  <c r="S39445" i="17" s="1" a="1"/>
  <c r="S39445" i="17" s="1"/>
  <c r="Q39445" i="17"/>
  <c r="T39445" i="17"/>
  <c r="U39445" i="17"/>
  <c r="O39446" i="17"/>
  <c r="P39446" i="17"/>
  <c r="R39446" i="17" s="1" a="1"/>
  <c r="R39446" i="17" s="1"/>
  <c r="S39446" i="17" s="1" a="1"/>
  <c r="S39446" i="17" s="1"/>
  <c r="Q39446" i="17"/>
  <c r="T39446" i="17"/>
  <c r="U39446" i="17"/>
  <c r="O39447" i="17"/>
  <c r="P39447" i="17"/>
  <c r="Q39447" i="17"/>
  <c r="T39447" i="17"/>
  <c r="U39447" i="17"/>
  <c r="O39448" i="17"/>
  <c r="P39448" i="17"/>
  <c r="R39448" i="17" s="1" a="1"/>
  <c r="R39448" i="17" s="1"/>
  <c r="S39448" i="17" s="1" a="1"/>
  <c r="S39448" i="17" s="1"/>
  <c r="Q39448" i="17"/>
  <c r="T39448" i="17"/>
  <c r="U39448" i="17"/>
  <c r="O39449" i="17"/>
  <c r="P39449" i="17"/>
  <c r="Q39449" i="17"/>
  <c r="S39449" i="17" a="1"/>
  <c r="S39449" i="17" s="1"/>
  <c r="T39449" i="17"/>
  <c r="U39449" i="17"/>
  <c r="O39450" i="17"/>
  <c r="P39450" i="17"/>
  <c r="R39450" i="17" s="1" a="1"/>
  <c r="R39450" i="17" s="1"/>
  <c r="S39450" i="17" s="1" a="1"/>
  <c r="S39450" i="17" s="1"/>
  <c r="Q39450" i="17"/>
  <c r="T39450" i="17"/>
  <c r="U39450" i="17"/>
  <c r="O39451" i="17"/>
  <c r="P39451" i="17"/>
  <c r="R39451" i="17" s="1" a="1"/>
  <c r="R39451" i="17" s="1"/>
  <c r="S39451" i="17" s="1" a="1"/>
  <c r="S39451" i="17" s="1"/>
  <c r="Q39451" i="17"/>
  <c r="T39451" i="17"/>
  <c r="U39451" i="17"/>
  <c r="O39452" i="17"/>
  <c r="P39452" i="17"/>
  <c r="R39452" i="17" s="1" a="1"/>
  <c r="R39452" i="17" s="1"/>
  <c r="S39452" i="17" s="1" a="1"/>
  <c r="S39452" i="17" s="1"/>
  <c r="Q39452" i="17"/>
  <c r="T39452" i="17"/>
  <c r="U39452" i="17"/>
  <c r="O39453" i="17"/>
  <c r="P39453" i="17"/>
  <c r="M39453" i="17" s="1" a="1"/>
  <c r="M39453" i="17" s="1"/>
  <c r="Q39453" i="17"/>
  <c r="T39453" i="17"/>
  <c r="U39453" i="17"/>
  <c r="O39454" i="17"/>
  <c r="P39454" i="17"/>
  <c r="R39454" i="17" s="1" a="1"/>
  <c r="R39454" i="17" s="1"/>
  <c r="S39454" i="17" s="1" a="1"/>
  <c r="S39454" i="17" s="1"/>
  <c r="Q39454" i="17"/>
  <c r="T39454" i="17"/>
  <c r="U39454" i="17"/>
  <c r="O39455" i="17"/>
  <c r="P39455" i="17"/>
  <c r="Q39455" i="17"/>
  <c r="T39455" i="17"/>
  <c r="U39455" i="17"/>
  <c r="O39456" i="17"/>
  <c r="P39456" i="17"/>
  <c r="R39456" i="17" s="1" a="1"/>
  <c r="R39456" i="17" s="1"/>
  <c r="S39456" i="17" s="1" a="1"/>
  <c r="S39456" i="17" s="1"/>
  <c r="Q39456" i="17"/>
  <c r="T39456" i="17"/>
  <c r="U39456" i="17"/>
  <c r="O39457" i="17"/>
  <c r="P39457" i="17"/>
  <c r="Q39457" i="17"/>
  <c r="T39457" i="17"/>
  <c r="U39457" i="17"/>
  <c r="O39458" i="17"/>
  <c r="P39458" i="17"/>
  <c r="Q39458" i="17"/>
  <c r="S39458" i="17" a="1"/>
  <c r="S39458" i="17" s="1"/>
  <c r="T39458" i="17"/>
  <c r="U39458" i="17"/>
  <c r="O39459" i="17"/>
  <c r="P39459" i="17"/>
  <c r="Q39459" i="17"/>
  <c r="S39459" i="17" a="1"/>
  <c r="S39459" i="17" s="1"/>
  <c r="T39459" i="17"/>
  <c r="U39459" i="17"/>
  <c r="O39460" i="17"/>
  <c r="P39460" i="17"/>
  <c r="R39460" i="17" s="1" a="1"/>
  <c r="R39460" i="17" s="1"/>
  <c r="S39460" i="17" s="1" a="1"/>
  <c r="S39460" i="17" s="1"/>
  <c r="Q39460" i="17"/>
  <c r="T39460" i="17"/>
  <c r="U39460" i="17"/>
  <c r="O39461" i="17"/>
  <c r="P39461" i="17"/>
  <c r="R39461" i="17" s="1" a="1"/>
  <c r="R39461" i="17" s="1"/>
  <c r="S39461" i="17" s="1" a="1"/>
  <c r="S39461" i="17" s="1"/>
  <c r="Q39461" i="17"/>
  <c r="T39461" i="17"/>
  <c r="U39461" i="17"/>
  <c r="O39462" i="17"/>
  <c r="P39462" i="17"/>
  <c r="R39462" i="17" s="1" a="1"/>
  <c r="R39462" i="17" s="1"/>
  <c r="S39462" i="17" s="1" a="1"/>
  <c r="S39462" i="17" s="1"/>
  <c r="Q39462" i="17"/>
  <c r="T39462" i="17"/>
  <c r="U39462" i="17"/>
  <c r="O39463" i="17"/>
  <c r="P39463" i="17"/>
  <c r="Q39463" i="17"/>
  <c r="T39463" i="17"/>
  <c r="U39463" i="17"/>
  <c r="O39464" i="17"/>
  <c r="P39464" i="17"/>
  <c r="M39464" i="17" s="1" a="1"/>
  <c r="M39464" i="17" s="1"/>
  <c r="Q39464" i="17"/>
  <c r="T39464" i="17"/>
  <c r="U39464" i="17"/>
  <c r="O39465" i="17"/>
  <c r="P39465" i="17"/>
  <c r="Q39465" i="17"/>
  <c r="T39465" i="17"/>
  <c r="U39465" i="17"/>
  <c r="O39466" i="17"/>
  <c r="P39466" i="17"/>
  <c r="Q39466" i="17"/>
  <c r="T39466" i="17"/>
  <c r="U39466" i="17"/>
  <c r="O39467" i="17"/>
  <c r="P39467" i="17"/>
  <c r="Q39467" i="17"/>
  <c r="S39467" i="17" a="1"/>
  <c r="S39467" i="17" s="1"/>
  <c r="T39467" i="17"/>
  <c r="U39467" i="17"/>
  <c r="O39468" i="17"/>
  <c r="P39468" i="17"/>
  <c r="R39468" i="17" s="1" a="1"/>
  <c r="R39468" i="17" s="1"/>
  <c r="S39468" i="17" s="1" a="1"/>
  <c r="S39468" i="17" s="1"/>
  <c r="Q39468" i="17"/>
  <c r="T39468" i="17"/>
  <c r="U39468" i="17"/>
  <c r="O39469" i="17"/>
  <c r="P39469" i="17"/>
  <c r="R39469" i="17" s="1" a="1"/>
  <c r="R39469" i="17" s="1"/>
  <c r="S39469" i="17" s="1" a="1"/>
  <c r="S39469" i="17" s="1"/>
  <c r="Q39469" i="17"/>
  <c r="T39469" i="17"/>
  <c r="U39469" i="17"/>
  <c r="O39470" i="17"/>
  <c r="P39470" i="17"/>
  <c r="R39470" i="17" s="1" a="1"/>
  <c r="R39470" i="17" s="1"/>
  <c r="S39470" i="17" s="1" a="1"/>
  <c r="S39470" i="17" s="1"/>
  <c r="Q39470" i="17"/>
  <c r="T39470" i="17"/>
  <c r="U39470" i="17"/>
  <c r="O39471" i="17"/>
  <c r="P39471" i="17"/>
  <c r="Q39471" i="17"/>
  <c r="T39471" i="17"/>
  <c r="U39471" i="17"/>
  <c r="O39472" i="17"/>
  <c r="P39472" i="17"/>
  <c r="Q39472" i="17"/>
  <c r="T39472" i="17"/>
  <c r="U39472" i="17"/>
  <c r="O39473" i="17"/>
  <c r="P39473" i="17"/>
  <c r="Q39473" i="17"/>
  <c r="T39473" i="17"/>
  <c r="U39473" i="17"/>
  <c r="O39474" i="17"/>
  <c r="P39474" i="17"/>
  <c r="Q39474" i="17"/>
  <c r="T39474" i="17"/>
  <c r="U39474" i="17"/>
  <c r="O39475" i="17"/>
  <c r="P39475" i="17"/>
  <c r="R39475" i="17" s="1" a="1"/>
  <c r="R39475" i="17" s="1"/>
  <c r="Q39475" i="17"/>
  <c r="S39475" i="17" a="1"/>
  <c r="S39475" i="17" s="1"/>
  <c r="T39475" i="17"/>
  <c r="U39475" i="17"/>
  <c r="O39476" i="17"/>
  <c r="P39476" i="17"/>
  <c r="R39476" i="17" s="1" a="1"/>
  <c r="R39476" i="17" s="1"/>
  <c r="S39476" i="17" s="1" a="1"/>
  <c r="S39476" i="17" s="1"/>
  <c r="Q39476" i="17"/>
  <c r="T39476" i="17"/>
  <c r="U39476" i="17"/>
  <c r="O39477" i="17"/>
  <c r="P39477" i="17"/>
  <c r="R39477" i="17" s="1" a="1"/>
  <c r="R39477" i="17" s="1"/>
  <c r="S39477" i="17" s="1" a="1"/>
  <c r="S39477" i="17" s="1"/>
  <c r="Q39477" i="17"/>
  <c r="T39477" i="17"/>
  <c r="U39477" i="17"/>
  <c r="O39478" i="17"/>
  <c r="P39478" i="17"/>
  <c r="R39478" i="17" s="1" a="1"/>
  <c r="R39478" i="17" s="1"/>
  <c r="S39478" i="17" s="1" a="1"/>
  <c r="S39478" i="17" s="1"/>
  <c r="Q39478" i="17"/>
  <c r="T39478" i="17"/>
  <c r="U39478" i="17"/>
  <c r="O39479" i="17"/>
  <c r="P39479" i="17"/>
  <c r="Q39479" i="17"/>
  <c r="T39479" i="17"/>
  <c r="U39479" i="17"/>
  <c r="O39480" i="17"/>
  <c r="P39480" i="17"/>
  <c r="Q39480" i="17"/>
  <c r="T39480" i="17"/>
  <c r="U39480" i="17"/>
  <c r="O39481" i="17"/>
  <c r="P39481" i="17"/>
  <c r="Q39481" i="17"/>
  <c r="T39481" i="17"/>
  <c r="U39481" i="17"/>
  <c r="O39482" i="17"/>
  <c r="P39482" i="17"/>
  <c r="Q39482" i="17"/>
  <c r="S39482" i="17" a="1"/>
  <c r="S39482" i="17" s="1"/>
  <c r="T39482" i="17"/>
  <c r="U39482" i="17"/>
  <c r="O39483" i="17"/>
  <c r="P39483" i="17"/>
  <c r="R39483" i="17" s="1" a="1"/>
  <c r="R39483" i="17" s="1"/>
  <c r="S39483" i="17" s="1" a="1"/>
  <c r="S39483" i="17" s="1"/>
  <c r="Q39483" i="17"/>
  <c r="T39483" i="17"/>
  <c r="U39483" i="17"/>
  <c r="O39484" i="17"/>
  <c r="P39484" i="17"/>
  <c r="R39484" i="17" s="1" a="1"/>
  <c r="R39484" i="17" s="1"/>
  <c r="S39484" i="17" s="1" a="1"/>
  <c r="S39484" i="17" s="1"/>
  <c r="Q39484" i="17"/>
  <c r="T39484" i="17"/>
  <c r="U39484" i="17"/>
  <c r="O39485" i="17"/>
  <c r="P39485" i="17"/>
  <c r="R39485" i="17" s="1" a="1"/>
  <c r="R39485" i="17" s="1"/>
  <c r="S39485" i="17" s="1" a="1"/>
  <c r="S39485" i="17" s="1"/>
  <c r="Q39485" i="17"/>
  <c r="T39485" i="17"/>
  <c r="U39485" i="17"/>
  <c r="O39486" i="17"/>
  <c r="P39486" i="17"/>
  <c r="R39486" i="17" s="1" a="1"/>
  <c r="R39486" i="17" s="1"/>
  <c r="S39486" i="17" s="1" a="1"/>
  <c r="S39486" i="17" s="1"/>
  <c r="Q39486" i="17"/>
  <c r="T39486" i="17"/>
  <c r="U39486" i="17"/>
  <c r="O39487" i="17"/>
  <c r="P39487" i="17"/>
  <c r="Q39487" i="17"/>
  <c r="T39487" i="17"/>
  <c r="U39487" i="17"/>
  <c r="O39488" i="17"/>
  <c r="P39488" i="17"/>
  <c r="Q39488" i="17"/>
  <c r="T39488" i="17"/>
  <c r="U39488" i="17"/>
  <c r="O39489" i="17"/>
  <c r="P39489" i="17"/>
  <c r="Q39489" i="17"/>
  <c r="T39489" i="17"/>
  <c r="U39489" i="17"/>
  <c r="O39490" i="17"/>
  <c r="P39490" i="17"/>
  <c r="Q39490" i="17"/>
  <c r="T39490" i="17"/>
  <c r="U39490" i="17"/>
  <c r="O39491" i="17"/>
  <c r="P39491" i="17"/>
  <c r="R39491" i="17" s="1" a="1"/>
  <c r="R39491" i="17" s="1"/>
  <c r="S39491" i="17" s="1" a="1"/>
  <c r="S39491" i="17" s="1"/>
  <c r="Q39491" i="17"/>
  <c r="T39491" i="17"/>
  <c r="U39491" i="17"/>
  <c r="O39492" i="17"/>
  <c r="P39492" i="17"/>
  <c r="Q39492" i="17"/>
  <c r="S39492" i="17" a="1"/>
  <c r="S39492" i="17" s="1"/>
  <c r="T39492" i="17"/>
  <c r="U39492" i="17"/>
  <c r="O39493" i="17"/>
  <c r="P39493" i="17"/>
  <c r="Q39493" i="17"/>
  <c r="S39493" i="17" a="1"/>
  <c r="S39493" i="17" s="1"/>
  <c r="T39493" i="17"/>
  <c r="U39493" i="17"/>
  <c r="O39494" i="17"/>
  <c r="P39494" i="17"/>
  <c r="R39494" i="17" s="1" a="1"/>
  <c r="R39494" i="17" s="1"/>
  <c r="S39494" i="17" s="1" a="1"/>
  <c r="S39494" i="17" s="1"/>
  <c r="Q39494" i="17"/>
  <c r="T39494" i="17"/>
  <c r="U39494" i="17"/>
  <c r="O39495" i="17"/>
  <c r="P39495" i="17"/>
  <c r="Q39495" i="17"/>
  <c r="T39495" i="17"/>
  <c r="U39495" i="17"/>
  <c r="O39496" i="17"/>
  <c r="P39496" i="17"/>
  <c r="R39496" i="17" s="1" a="1"/>
  <c r="R39496" i="17" s="1"/>
  <c r="S39496" i="17" s="1" a="1"/>
  <c r="S39496" i="17" s="1"/>
  <c r="Q39496" i="17"/>
  <c r="T39496" i="17"/>
  <c r="U39496" i="17"/>
  <c r="O39497" i="17"/>
  <c r="P39497" i="17"/>
  <c r="Q39497" i="17"/>
  <c r="T39497" i="17"/>
  <c r="U39497" i="17"/>
  <c r="O39498" i="17"/>
  <c r="P39498" i="17"/>
  <c r="Q39498" i="17"/>
  <c r="T39498" i="17"/>
  <c r="U39498" i="17"/>
  <c r="O39499" i="17"/>
  <c r="P39499" i="17"/>
  <c r="R39499" i="17" s="1" a="1"/>
  <c r="R39499" i="17" s="1"/>
  <c r="S39499" i="17" s="1" a="1"/>
  <c r="S39499" i="17" s="1"/>
  <c r="Q39499" i="17"/>
  <c r="T39499" i="17"/>
  <c r="U39499" i="17"/>
  <c r="O39500" i="17"/>
  <c r="P39500" i="17"/>
  <c r="R39500" i="17" s="1" a="1"/>
  <c r="R39500" i="17" s="1"/>
  <c r="S39500" i="17" s="1" a="1"/>
  <c r="S39500" i="17" s="1"/>
  <c r="Q39500" i="17"/>
  <c r="T39500" i="17"/>
  <c r="U39500" i="17"/>
  <c r="O39501" i="17"/>
  <c r="P39501" i="17"/>
  <c r="Q39501" i="17"/>
  <c r="T39501" i="17"/>
  <c r="U39501" i="17"/>
  <c r="O39502" i="17"/>
  <c r="P39502" i="17"/>
  <c r="R39502" i="17" s="1" a="1"/>
  <c r="R39502" i="17" s="1"/>
  <c r="S39502" i="17" s="1" a="1"/>
  <c r="S39502" i="17" s="1"/>
  <c r="Q39502" i="17"/>
  <c r="T39502" i="17"/>
  <c r="U39502" i="17"/>
  <c r="O39503" i="17"/>
  <c r="P39503" i="17"/>
  <c r="Q39503" i="17"/>
  <c r="S39503" i="17" a="1"/>
  <c r="S39503" i="17" s="1"/>
  <c r="T39503" i="17"/>
  <c r="U39503" i="17"/>
  <c r="O39504" i="17"/>
  <c r="P39504" i="17"/>
  <c r="R39504" i="17" s="1" a="1"/>
  <c r="R39504" i="17" s="1"/>
  <c r="S39504" i="17" s="1" a="1"/>
  <c r="S39504" i="17" s="1"/>
  <c r="Q39504" i="17"/>
  <c r="T39504" i="17"/>
  <c r="U39504" i="17"/>
  <c r="O39505" i="17"/>
  <c r="P39505" i="17"/>
  <c r="Q39505" i="17"/>
  <c r="T39505" i="17"/>
  <c r="U39505" i="17"/>
  <c r="O39506" i="17"/>
  <c r="P39506" i="17"/>
  <c r="R39506" i="17" s="1" a="1"/>
  <c r="R39506" i="17" s="1"/>
  <c r="S39506" i="17" s="1" a="1"/>
  <c r="S39506" i="17" s="1"/>
  <c r="Q39506" i="17"/>
  <c r="T39506" i="17"/>
  <c r="U39506" i="17"/>
  <c r="O39507" i="17"/>
  <c r="P39507" i="17"/>
  <c r="R39507" i="17" s="1" a="1"/>
  <c r="R39507" i="17" s="1"/>
  <c r="S39507" i="17" s="1" a="1"/>
  <c r="S39507" i="17" s="1"/>
  <c r="Q39507" i="17"/>
  <c r="T39507" i="17"/>
  <c r="U39507" i="17"/>
  <c r="O39508" i="17"/>
  <c r="P39508" i="17"/>
  <c r="R39508" i="17" s="1" a="1"/>
  <c r="R39508" i="17" s="1"/>
  <c r="S39508" i="17" s="1" a="1"/>
  <c r="S39508" i="17" s="1"/>
  <c r="Q39508" i="17"/>
  <c r="T39508" i="17"/>
  <c r="U39508" i="17"/>
  <c r="O39509" i="17"/>
  <c r="P39509" i="17"/>
  <c r="Q39509" i="17"/>
  <c r="T39509" i="17"/>
  <c r="U39509" i="17"/>
  <c r="O39510" i="17"/>
  <c r="P39510" i="17"/>
  <c r="R39510" i="17" s="1" a="1"/>
  <c r="R39510" i="17" s="1"/>
  <c r="S39510" i="17" s="1" a="1"/>
  <c r="S39510" i="17" s="1"/>
  <c r="Q39510" i="17"/>
  <c r="T39510" i="17"/>
  <c r="U39510" i="17"/>
  <c r="O39511" i="17"/>
  <c r="P39511" i="17"/>
  <c r="Q39511" i="17"/>
  <c r="T39511" i="17"/>
  <c r="U39511" i="17"/>
  <c r="O39512" i="17"/>
  <c r="P39512" i="17"/>
  <c r="Q39512" i="17"/>
  <c r="S39512" i="17" a="1"/>
  <c r="S39512" i="17" s="1"/>
  <c r="T39512" i="17"/>
  <c r="U39512" i="17"/>
  <c r="O39513" i="17"/>
  <c r="P39513" i="17"/>
  <c r="Q39513" i="17"/>
  <c r="S39513" i="17" a="1"/>
  <c r="S39513" i="17" s="1"/>
  <c r="T39513" i="17"/>
  <c r="U39513" i="17"/>
  <c r="O39514" i="17"/>
  <c r="P39514" i="17"/>
  <c r="R39514" i="17" s="1" a="1"/>
  <c r="R39514" i="17" s="1"/>
  <c r="S39514" i="17" s="1" a="1"/>
  <c r="S39514" i="17" s="1"/>
  <c r="Q39514" i="17"/>
  <c r="T39514" i="17"/>
  <c r="U39514" i="17"/>
  <c r="O39515" i="17"/>
  <c r="P39515" i="17"/>
  <c r="R39515" i="17" s="1" a="1"/>
  <c r="R39515" i="17" s="1"/>
  <c r="S39515" i="17" s="1" a="1"/>
  <c r="S39515" i="17" s="1"/>
  <c r="Q39515" i="17"/>
  <c r="T39515" i="17"/>
  <c r="U39515" i="17"/>
  <c r="O39516" i="17"/>
  <c r="P39516" i="17"/>
  <c r="R39516" i="17" s="1" a="1"/>
  <c r="R39516" i="17" s="1"/>
  <c r="S39516" i="17" s="1" a="1"/>
  <c r="S39516" i="17" s="1"/>
  <c r="Q39516" i="17"/>
  <c r="T39516" i="17"/>
  <c r="U39516" i="17"/>
  <c r="O39517" i="17"/>
  <c r="P39517" i="17"/>
  <c r="R39517" i="17" s="1" a="1"/>
  <c r="R39517" i="17" s="1"/>
  <c r="S39517" i="17" s="1" a="1"/>
  <c r="S39517" i="17" s="1"/>
  <c r="Q39517" i="17"/>
  <c r="T39517" i="17"/>
  <c r="U39517" i="17"/>
  <c r="O39518" i="17"/>
  <c r="P39518" i="17"/>
  <c r="R39518" i="17" s="1" a="1"/>
  <c r="R39518" i="17" s="1"/>
  <c r="S39518" i="17" s="1" a="1"/>
  <c r="S39518" i="17" s="1"/>
  <c r="Q39518" i="17"/>
  <c r="T39518" i="17"/>
  <c r="U39518" i="17"/>
  <c r="O39519" i="17"/>
  <c r="P39519" i="17"/>
  <c r="Q39519" i="17"/>
  <c r="T39519" i="17"/>
  <c r="U39519" i="17"/>
  <c r="O39520" i="17"/>
  <c r="P39520" i="17"/>
  <c r="Q39520" i="17"/>
  <c r="T39520" i="17"/>
  <c r="U39520" i="17"/>
  <c r="O39521" i="17"/>
  <c r="P39521" i="17"/>
  <c r="Q39521" i="17"/>
  <c r="T39521" i="17"/>
  <c r="U39521" i="17"/>
  <c r="O39522" i="17"/>
  <c r="P39522" i="17"/>
  <c r="Q39522" i="17"/>
  <c r="S39522" i="17" a="1"/>
  <c r="S39522" i="17" s="1"/>
  <c r="T39522" i="17"/>
  <c r="U39522" i="17"/>
  <c r="O39523" i="17"/>
  <c r="P39523" i="17"/>
  <c r="R39523" i="17" s="1" a="1"/>
  <c r="R39523" i="17" s="1"/>
  <c r="Q39523" i="17"/>
  <c r="S39523" i="17" a="1"/>
  <c r="S39523" i="17" s="1"/>
  <c r="T39523" i="17"/>
  <c r="U39523" i="17"/>
  <c r="O39524" i="17"/>
  <c r="P39524" i="17"/>
  <c r="R39524" i="17" s="1" a="1"/>
  <c r="R39524" i="17" s="1"/>
  <c r="S39524" i="17" s="1" a="1"/>
  <c r="S39524" i="17" s="1"/>
  <c r="Q39524" i="17"/>
  <c r="T39524" i="17"/>
  <c r="U39524" i="17"/>
  <c r="O39525" i="17"/>
  <c r="P39525" i="17"/>
  <c r="R39525" i="17" s="1" a="1"/>
  <c r="R39525" i="17" s="1"/>
  <c r="S39525" i="17" s="1" a="1"/>
  <c r="S39525" i="17" s="1"/>
  <c r="Q39525" i="17"/>
  <c r="T39525" i="17"/>
  <c r="U39525" i="17"/>
  <c r="O39526" i="17"/>
  <c r="P39526" i="17"/>
  <c r="R39526" i="17" s="1" a="1"/>
  <c r="R39526" i="17" s="1"/>
  <c r="S39526" i="17" s="1" a="1"/>
  <c r="S39526" i="17" s="1"/>
  <c r="Q39526" i="17"/>
  <c r="T39526" i="17"/>
  <c r="U39526" i="17"/>
  <c r="O39527" i="17"/>
  <c r="P39527" i="17"/>
  <c r="Q39527" i="17"/>
  <c r="T39527" i="17"/>
  <c r="U39527" i="17"/>
  <c r="O39528" i="17"/>
  <c r="P39528" i="17"/>
  <c r="Q39528" i="17"/>
  <c r="T39528" i="17"/>
  <c r="U39528" i="17"/>
  <c r="O39529" i="17"/>
  <c r="P39529" i="17"/>
  <c r="Q39529" i="17"/>
  <c r="T39529" i="17"/>
  <c r="U39529" i="17"/>
  <c r="O39530" i="17"/>
  <c r="P39530" i="17"/>
  <c r="Q39530" i="17"/>
  <c r="S39530" i="17" a="1"/>
  <c r="S39530" i="17" s="1"/>
  <c r="T39530" i="17"/>
  <c r="U39530" i="17"/>
  <c r="O39531" i="17"/>
  <c r="P39531" i="17"/>
  <c r="R39531" i="17" s="1" a="1"/>
  <c r="R39531" i="17" s="1"/>
  <c r="S39531" i="17" s="1" a="1"/>
  <c r="S39531" i="17" s="1"/>
  <c r="Q39531" i="17"/>
  <c r="T39531" i="17"/>
  <c r="U39531" i="17"/>
  <c r="O39532" i="17"/>
  <c r="P39532" i="17"/>
  <c r="R39532" i="17" s="1" a="1"/>
  <c r="R39532" i="17" s="1"/>
  <c r="S39532" i="17" s="1" a="1"/>
  <c r="S39532" i="17" s="1"/>
  <c r="Q39532" i="17"/>
  <c r="T39532" i="17"/>
  <c r="U39532" i="17"/>
  <c r="O39533" i="17"/>
  <c r="P39533" i="17"/>
  <c r="R39533" i="17" s="1" a="1"/>
  <c r="R39533" i="17" s="1"/>
  <c r="S39533" i="17" s="1" a="1"/>
  <c r="S39533" i="17" s="1"/>
  <c r="Q39533" i="17"/>
  <c r="T39533" i="17"/>
  <c r="U39533" i="17"/>
  <c r="O39534" i="17"/>
  <c r="P39534" i="17"/>
  <c r="R39534" i="17" s="1" a="1"/>
  <c r="R39534" i="17" s="1"/>
  <c r="S39534" i="17" s="1" a="1"/>
  <c r="S39534" i="17" s="1"/>
  <c r="Q39534" i="17"/>
  <c r="T39534" i="17"/>
  <c r="U39534" i="17"/>
  <c r="O39535" i="17"/>
  <c r="P39535" i="17"/>
  <c r="Q39535" i="17"/>
  <c r="T39535" i="17"/>
  <c r="U39535" i="17"/>
  <c r="O39536" i="17"/>
  <c r="P39536" i="17"/>
  <c r="Q39536" i="17"/>
  <c r="T39536" i="17"/>
  <c r="U39536" i="17"/>
  <c r="O39537" i="17"/>
  <c r="P39537" i="17"/>
  <c r="Q39537" i="17"/>
  <c r="S39537" i="17" a="1"/>
  <c r="S39537" i="17" s="1"/>
  <c r="T39537" i="17"/>
  <c r="U39537" i="17"/>
  <c r="O39538" i="17"/>
  <c r="P39538" i="17"/>
  <c r="Q39538" i="17"/>
  <c r="S39538" i="17" a="1"/>
  <c r="S39538" i="17" s="1"/>
  <c r="T39538" i="17"/>
  <c r="U39538" i="17"/>
  <c r="O39539" i="17"/>
  <c r="P39539" i="17"/>
  <c r="R39539" i="17" s="1" a="1"/>
  <c r="R39539" i="17" s="1"/>
  <c r="S39539" i="17" s="1" a="1"/>
  <c r="S39539" i="17" s="1"/>
  <c r="Q39539" i="17"/>
  <c r="T39539" i="17"/>
  <c r="U39539" i="17"/>
  <c r="O39540" i="17"/>
  <c r="P39540" i="17"/>
  <c r="R39540" i="17" s="1" a="1"/>
  <c r="R39540" i="17" s="1"/>
  <c r="S39540" i="17" s="1" a="1"/>
  <c r="S39540" i="17" s="1"/>
  <c r="Q39540" i="17"/>
  <c r="T39540" i="17"/>
  <c r="U39540" i="17"/>
  <c r="O39541" i="17"/>
  <c r="P39541" i="17"/>
  <c r="R39541" i="17" s="1" a="1"/>
  <c r="R39541" i="17" s="1"/>
  <c r="S39541" i="17" s="1" a="1"/>
  <c r="S39541" i="17" s="1"/>
  <c r="Q39541" i="17"/>
  <c r="T39541" i="17"/>
  <c r="U39541" i="17"/>
  <c r="O39542" i="17"/>
  <c r="P39542" i="17"/>
  <c r="R39542" i="17" s="1" a="1"/>
  <c r="R39542" i="17" s="1"/>
  <c r="S39542" i="17" s="1" a="1"/>
  <c r="S39542" i="17" s="1"/>
  <c r="Q39542" i="17"/>
  <c r="T39542" i="17"/>
  <c r="U39542" i="17"/>
  <c r="O39543" i="17"/>
  <c r="P39543" i="17"/>
  <c r="Q39543" i="17"/>
  <c r="T39543" i="17"/>
  <c r="U39543" i="17"/>
  <c r="O39544" i="17"/>
  <c r="P39544" i="17"/>
  <c r="Q39544" i="17"/>
  <c r="S39544" i="17" a="1"/>
  <c r="S39544" i="17" s="1"/>
  <c r="T39544" i="17"/>
  <c r="U39544" i="17"/>
  <c r="O39545" i="17"/>
  <c r="P39545" i="17"/>
  <c r="Q39545" i="17"/>
  <c r="S39545" i="17" a="1"/>
  <c r="S39545" i="17" s="1"/>
  <c r="T39545" i="17"/>
  <c r="U39545" i="17"/>
  <c r="O39546" i="17"/>
  <c r="P39546" i="17"/>
  <c r="R39546" i="17" s="1" a="1"/>
  <c r="R39546" i="17" s="1"/>
  <c r="S39546" i="17" s="1" a="1"/>
  <c r="S39546" i="17" s="1"/>
  <c r="Q39546" i="17"/>
  <c r="T39546" i="17"/>
  <c r="U39546" i="17"/>
  <c r="O39547" i="17"/>
  <c r="P39547" i="17"/>
  <c r="R39547" i="17" s="1" a="1"/>
  <c r="R39547" i="17" s="1"/>
  <c r="S39547" i="17" s="1" a="1"/>
  <c r="S39547" i="17" s="1"/>
  <c r="Q39547" i="17"/>
  <c r="T39547" i="17"/>
  <c r="U39547" i="17"/>
  <c r="O39548" i="17"/>
  <c r="P39548" i="17"/>
  <c r="R39548" i="17" s="1" a="1"/>
  <c r="R39548" i="17" s="1"/>
  <c r="S39548" i="17" s="1" a="1"/>
  <c r="S39548" i="17" s="1"/>
  <c r="Q39548" i="17"/>
  <c r="T39548" i="17"/>
  <c r="U39548" i="17"/>
  <c r="O39549" i="17"/>
  <c r="P39549" i="17"/>
  <c r="R39549" i="17" s="1" a="1"/>
  <c r="R39549" i="17" s="1"/>
  <c r="S39549" i="17" s="1" a="1"/>
  <c r="S39549" i="17" s="1"/>
  <c r="Q39549" i="17"/>
  <c r="T39549" i="17"/>
  <c r="U39549" i="17"/>
  <c r="O39550" i="17"/>
  <c r="P39550" i="17"/>
  <c r="R39550" i="17" s="1" a="1"/>
  <c r="R39550" i="17" s="1"/>
  <c r="S39550" i="17" s="1" a="1"/>
  <c r="S39550" i="17" s="1"/>
  <c r="Q39550" i="17"/>
  <c r="T39550" i="17"/>
  <c r="U39550" i="17"/>
  <c r="O39551" i="17"/>
  <c r="P39551" i="17"/>
  <c r="Q39551" i="17"/>
  <c r="T39551" i="17"/>
  <c r="U39551" i="17"/>
  <c r="O39552" i="17"/>
  <c r="P39552" i="17"/>
  <c r="Q39552" i="17"/>
  <c r="S39552" i="17" a="1"/>
  <c r="S39552" i="17" s="1"/>
  <c r="T39552" i="17"/>
  <c r="U39552" i="17"/>
  <c r="O39553" i="17"/>
  <c r="P39553" i="17"/>
  <c r="Q39553" i="17"/>
  <c r="S39553" i="17" a="1"/>
  <c r="S39553" i="17" s="1"/>
  <c r="T39553" i="17"/>
  <c r="U39553" i="17"/>
  <c r="O39554" i="17"/>
  <c r="P39554" i="17"/>
  <c r="R39554" i="17" s="1" a="1"/>
  <c r="R39554" i="17" s="1"/>
  <c r="S39554" i="17" s="1" a="1"/>
  <c r="S39554" i="17" s="1"/>
  <c r="Q39554" i="17"/>
  <c r="T39554" i="17"/>
  <c r="U39554" i="17"/>
  <c r="O39555" i="17"/>
  <c r="P39555" i="17"/>
  <c r="R39555" i="17" s="1" a="1"/>
  <c r="R39555" i="17" s="1"/>
  <c r="S39555" i="17" s="1" a="1"/>
  <c r="S39555" i="17" s="1"/>
  <c r="Q39555" i="17"/>
  <c r="T39555" i="17"/>
  <c r="U39555" i="17"/>
  <c r="O39556" i="17"/>
  <c r="P39556" i="17"/>
  <c r="R39556" i="17" s="1" a="1"/>
  <c r="R39556" i="17" s="1"/>
  <c r="S39556" i="17" s="1" a="1"/>
  <c r="S39556" i="17" s="1"/>
  <c r="Q39556" i="17"/>
  <c r="T39556" i="17"/>
  <c r="U39556" i="17"/>
  <c r="O39557" i="17"/>
  <c r="P39557" i="17"/>
  <c r="R39557" i="17" s="1" a="1"/>
  <c r="R39557" i="17" s="1"/>
  <c r="S39557" i="17" s="1" a="1"/>
  <c r="S39557" i="17" s="1"/>
  <c r="Q39557" i="17"/>
  <c r="T39557" i="17"/>
  <c r="U39557" i="17"/>
  <c r="O39558" i="17"/>
  <c r="P39558" i="17"/>
  <c r="Q39558" i="17"/>
  <c r="T39558" i="17"/>
  <c r="U39558" i="17"/>
  <c r="O39559" i="17"/>
  <c r="P39559" i="17"/>
  <c r="Q39559" i="17"/>
  <c r="T39559" i="17"/>
  <c r="U39559" i="17"/>
  <c r="O39560" i="17"/>
  <c r="P39560" i="17"/>
  <c r="Q39560" i="17"/>
  <c r="S39560" i="17" a="1"/>
  <c r="S39560" i="17" s="1"/>
  <c r="T39560" i="17"/>
  <c r="U39560" i="17"/>
  <c r="O39561" i="17"/>
  <c r="P39561" i="17"/>
  <c r="Q39561" i="17"/>
  <c r="S39561" i="17" a="1"/>
  <c r="S39561" i="17" s="1"/>
  <c r="T39561" i="17"/>
  <c r="U39561" i="17"/>
  <c r="O39562" i="17"/>
  <c r="P39562" i="17"/>
  <c r="R39562" i="17" s="1" a="1"/>
  <c r="R39562" i="17" s="1"/>
  <c r="S39562" i="17" s="1" a="1"/>
  <c r="S39562" i="17" s="1"/>
  <c r="Q39562" i="17"/>
  <c r="T39562" i="17"/>
  <c r="U39562" i="17"/>
  <c r="O39563" i="17"/>
  <c r="P39563" i="17"/>
  <c r="R39563" i="17" s="1" a="1"/>
  <c r="R39563" i="17" s="1"/>
  <c r="S39563" i="17" s="1" a="1"/>
  <c r="S39563" i="17" s="1"/>
  <c r="Q39563" i="17"/>
  <c r="T39563" i="17"/>
  <c r="U39563" i="17"/>
  <c r="O39564" i="17"/>
  <c r="P39564" i="17"/>
  <c r="R39564" i="17" s="1" a="1"/>
  <c r="R39564" i="17" s="1"/>
  <c r="S39564" i="17" s="1" a="1"/>
  <c r="S39564" i="17" s="1"/>
  <c r="Q39564" i="17"/>
  <c r="T39564" i="17"/>
  <c r="U39564" i="17"/>
  <c r="O39565" i="17"/>
  <c r="P39565" i="17"/>
  <c r="R39565" i="17" s="1" a="1"/>
  <c r="R39565" i="17" s="1"/>
  <c r="S39565" i="17" s="1" a="1"/>
  <c r="S39565" i="17" s="1"/>
  <c r="Q39565" i="17"/>
  <c r="T39565" i="17"/>
  <c r="U39565" i="17"/>
  <c r="O39566" i="17"/>
  <c r="P39566" i="17"/>
  <c r="R39566" i="17" s="1" a="1"/>
  <c r="R39566" i="17" s="1"/>
  <c r="S39566" i="17" s="1" a="1"/>
  <c r="S39566" i="17" s="1"/>
  <c r="Q39566" i="17"/>
  <c r="T39566" i="17"/>
  <c r="U39566" i="17"/>
  <c r="O39567" i="17"/>
  <c r="P39567" i="17"/>
  <c r="Q39567" i="17"/>
  <c r="T39567" i="17"/>
  <c r="U39567" i="17"/>
  <c r="O39568" i="17"/>
  <c r="P39568" i="17"/>
  <c r="Q39568" i="17"/>
  <c r="S39568" i="17" a="1"/>
  <c r="S39568" i="17" s="1"/>
  <c r="T39568" i="17"/>
  <c r="U39568" i="17"/>
  <c r="O39569" i="17"/>
  <c r="P39569" i="17"/>
  <c r="R39569" i="17" s="1" a="1"/>
  <c r="R39569" i="17" s="1"/>
  <c r="S39569" i="17" s="1" a="1"/>
  <c r="S39569" i="17" s="1"/>
  <c r="Q39569" i="17"/>
  <c r="T39569" i="17"/>
  <c r="U39569" i="17"/>
  <c r="O39570" i="17"/>
  <c r="P39570" i="17"/>
  <c r="Q39570" i="17"/>
  <c r="T39570" i="17"/>
  <c r="U39570" i="17"/>
  <c r="O39571" i="17"/>
  <c r="P39571" i="17"/>
  <c r="R39571" i="17" s="1" a="1"/>
  <c r="R39571" i="17" s="1"/>
  <c r="S39571" i="17" s="1" a="1"/>
  <c r="S39571" i="17" s="1"/>
  <c r="Q39571" i="17"/>
  <c r="T39571" i="17"/>
  <c r="U39571" i="17"/>
  <c r="O39572" i="17"/>
  <c r="P39572" i="17"/>
  <c r="R39572" i="17" s="1" a="1"/>
  <c r="R39572" i="17" s="1"/>
  <c r="S39572" i="17" s="1" a="1"/>
  <c r="S39572" i="17" s="1"/>
  <c r="Q39572" i="17"/>
  <c r="T39572" i="17"/>
  <c r="U39572" i="17"/>
  <c r="O39573" i="17"/>
  <c r="P39573" i="17"/>
  <c r="R39573" i="17" s="1" a="1"/>
  <c r="R39573" i="17" s="1"/>
  <c r="S39573" i="17" s="1" a="1"/>
  <c r="S39573" i="17" s="1"/>
  <c r="Q39573" i="17"/>
  <c r="T39573" i="17"/>
  <c r="U39573" i="17"/>
  <c r="O39574" i="17"/>
  <c r="P39574" i="17"/>
  <c r="R39574" i="17" s="1" a="1"/>
  <c r="R39574" i="17" s="1"/>
  <c r="S39574" i="17" s="1" a="1"/>
  <c r="S39574" i="17" s="1"/>
  <c r="Q39574" i="17"/>
  <c r="T39574" i="17"/>
  <c r="U39574" i="17"/>
  <c r="O39575" i="17"/>
  <c r="P39575" i="17"/>
  <c r="Q39575" i="17"/>
  <c r="T39575" i="17"/>
  <c r="U39575" i="17"/>
  <c r="O39576" i="17"/>
  <c r="P39576" i="17"/>
  <c r="Q39576" i="17"/>
  <c r="S39576" i="17" a="1"/>
  <c r="S39576" i="17" s="1"/>
  <c r="T39576" i="17"/>
  <c r="U39576" i="17"/>
  <c r="O39577" i="17"/>
  <c r="P39577" i="17"/>
  <c r="R39577" i="17" s="1" a="1"/>
  <c r="R39577" i="17" s="1"/>
  <c r="S39577" i="17" s="1" a="1"/>
  <c r="S39577" i="17" s="1"/>
  <c r="Q39577" i="17"/>
  <c r="T39577" i="17"/>
  <c r="U39577" i="17"/>
  <c r="O39578" i="17"/>
  <c r="P39578" i="17"/>
  <c r="Q39578" i="17"/>
  <c r="T39578" i="17"/>
  <c r="U39578" i="17"/>
  <c r="O39579" i="17"/>
  <c r="P39579" i="17"/>
  <c r="R39579" i="17" s="1" a="1"/>
  <c r="R39579" i="17" s="1"/>
  <c r="S39579" i="17" s="1" a="1"/>
  <c r="S39579" i="17" s="1"/>
  <c r="Q39579" i="17"/>
  <c r="T39579" i="17"/>
  <c r="U39579" i="17"/>
  <c r="O39580" i="17"/>
  <c r="P39580" i="17"/>
  <c r="R39580" i="17" s="1" a="1"/>
  <c r="R39580" i="17" s="1"/>
  <c r="S39580" i="17" s="1" a="1"/>
  <c r="S39580" i="17" s="1"/>
  <c r="Q39580" i="17"/>
  <c r="T39580" i="17"/>
  <c r="U39580" i="17"/>
  <c r="O39581" i="17"/>
  <c r="P39581" i="17"/>
  <c r="R39581" i="17" s="1" a="1"/>
  <c r="R39581" i="17" s="1"/>
  <c r="S39581" i="17" s="1" a="1"/>
  <c r="S39581" i="17" s="1"/>
  <c r="Q39581" i="17"/>
  <c r="T39581" i="17"/>
  <c r="U39581" i="17"/>
  <c r="O39582" i="17"/>
  <c r="P39582" i="17"/>
  <c r="R39582" i="17" s="1" a="1"/>
  <c r="R39582" i="17" s="1"/>
  <c r="S39582" i="17" s="1" a="1"/>
  <c r="S39582" i="17" s="1"/>
  <c r="Q39582" i="17"/>
  <c r="T39582" i="17"/>
  <c r="U39582" i="17"/>
  <c r="O39583" i="17"/>
  <c r="P39583" i="17"/>
  <c r="Q39583" i="17"/>
  <c r="T39583" i="17"/>
  <c r="U39583" i="17"/>
  <c r="O39584" i="17"/>
  <c r="P39584" i="17"/>
  <c r="Q39584" i="17"/>
  <c r="S39584" i="17" a="1"/>
  <c r="S39584" i="17" s="1"/>
  <c r="T39584" i="17"/>
  <c r="U39584" i="17"/>
  <c r="O39585" i="17"/>
  <c r="P39585" i="17"/>
  <c r="R39585" i="17" s="1" a="1"/>
  <c r="R39585" i="17" s="1"/>
  <c r="S39585" i="17" s="1" a="1"/>
  <c r="S39585" i="17" s="1"/>
  <c r="Q39585" i="17"/>
  <c r="T39585" i="17"/>
  <c r="U39585" i="17"/>
  <c r="O39586" i="17"/>
  <c r="P39586" i="17"/>
  <c r="Q39586" i="17"/>
  <c r="T39586" i="17"/>
  <c r="U39586" i="17"/>
  <c r="O39587" i="17"/>
  <c r="P39587" i="17"/>
  <c r="R39587" i="17" s="1" a="1"/>
  <c r="R39587" i="17" s="1"/>
  <c r="S39587" i="17" s="1" a="1"/>
  <c r="S39587" i="17" s="1"/>
  <c r="Q39587" i="17"/>
  <c r="T39587" i="17"/>
  <c r="U39587" i="17"/>
  <c r="O39588" i="17"/>
  <c r="P39588" i="17"/>
  <c r="R39588" i="17" s="1" a="1"/>
  <c r="R39588" i="17" s="1"/>
  <c r="S39588" i="17" s="1" a="1"/>
  <c r="S39588" i="17" s="1"/>
  <c r="Q39588" i="17"/>
  <c r="T39588" i="17"/>
  <c r="U39588" i="17"/>
  <c r="O39589" i="17"/>
  <c r="P39589" i="17"/>
  <c r="R39589" i="17" s="1" a="1"/>
  <c r="R39589" i="17" s="1"/>
  <c r="S39589" i="17" s="1" a="1"/>
  <c r="S39589" i="17" s="1"/>
  <c r="Q39589" i="17"/>
  <c r="T39589" i="17"/>
  <c r="U39589" i="17"/>
  <c r="O39590" i="17"/>
  <c r="P39590" i="17"/>
  <c r="R39590" i="17" s="1" a="1"/>
  <c r="R39590" i="17" s="1"/>
  <c r="S39590" i="17" s="1" a="1"/>
  <c r="S39590" i="17" s="1"/>
  <c r="Q39590" i="17"/>
  <c r="T39590" i="17"/>
  <c r="U39590" i="17"/>
  <c r="O39591" i="17"/>
  <c r="P39591" i="17"/>
  <c r="Q39591" i="17"/>
  <c r="S39591" i="17" a="1"/>
  <c r="S39591" i="17" s="1"/>
  <c r="T39591" i="17"/>
  <c r="U39591" i="17"/>
  <c r="O39592" i="17"/>
  <c r="P39592" i="17"/>
  <c r="R39592" i="17" s="1" a="1"/>
  <c r="R39592" i="17" s="1"/>
  <c r="S39592" i="17" s="1" a="1"/>
  <c r="S39592" i="17" s="1"/>
  <c r="Q39592" i="17"/>
  <c r="T39592" i="17"/>
  <c r="U39592" i="17"/>
  <c r="O39593" i="17"/>
  <c r="P39593" i="17"/>
  <c r="Q39593" i="17"/>
  <c r="T39593" i="17"/>
  <c r="U39593" i="17"/>
  <c r="O39594" i="17"/>
  <c r="P39594" i="17"/>
  <c r="R39594" i="17" s="1" a="1"/>
  <c r="R39594" i="17" s="1"/>
  <c r="S39594" i="17" s="1" a="1"/>
  <c r="S39594" i="17" s="1"/>
  <c r="Q39594" i="17"/>
  <c r="T39594" i="17"/>
  <c r="U39594" i="17"/>
  <c r="O39595" i="17"/>
  <c r="P39595" i="17"/>
  <c r="R39595" i="17" s="1" a="1"/>
  <c r="R39595" i="17" s="1"/>
  <c r="S39595" i="17" s="1" a="1"/>
  <c r="S39595" i="17" s="1"/>
  <c r="Q39595" i="17"/>
  <c r="T39595" i="17"/>
  <c r="U39595" i="17"/>
  <c r="O39596" i="17"/>
  <c r="P39596" i="17"/>
  <c r="R39596" i="17" s="1" a="1"/>
  <c r="R39596" i="17" s="1"/>
  <c r="S39596" i="17" s="1" a="1"/>
  <c r="S39596" i="17" s="1"/>
  <c r="Q39596" i="17"/>
  <c r="T39596" i="17"/>
  <c r="U39596" i="17"/>
  <c r="O39597" i="17"/>
  <c r="P39597" i="17"/>
  <c r="R39597" i="17" s="1" a="1"/>
  <c r="R39597" i="17" s="1"/>
  <c r="S39597" i="17" s="1" a="1"/>
  <c r="S39597" i="17" s="1"/>
  <c r="Q39597" i="17"/>
  <c r="T39597" i="17"/>
  <c r="U39597" i="17"/>
  <c r="O39598" i="17"/>
  <c r="P39598" i="17"/>
  <c r="R39598" i="17" s="1" a="1"/>
  <c r="R39598" i="17" s="1"/>
  <c r="Q39598" i="17"/>
  <c r="S39598" i="17" a="1"/>
  <c r="S39598" i="17" s="1"/>
  <c r="T39598" i="17"/>
  <c r="U39598" i="17"/>
  <c r="O39599" i="17"/>
  <c r="P39599" i="17"/>
  <c r="R39599" i="17" s="1" a="1"/>
  <c r="R39599" i="17" s="1"/>
  <c r="S39599" i="17" s="1" a="1"/>
  <c r="S39599" i="17" s="1"/>
  <c r="Q39599" i="17"/>
  <c r="T39599" i="17"/>
  <c r="U39599" i="17"/>
  <c r="O39600" i="17"/>
  <c r="P39600" i="17"/>
  <c r="Q39600" i="17"/>
  <c r="T39600" i="17"/>
  <c r="U39600" i="17"/>
  <c r="O39601" i="17"/>
  <c r="P39601" i="17"/>
  <c r="R39601" i="17" s="1" a="1"/>
  <c r="R39601" i="17" s="1"/>
  <c r="S39601" i="17" s="1" a="1"/>
  <c r="S39601" i="17" s="1"/>
  <c r="Q39601" i="17"/>
  <c r="T39601" i="17"/>
  <c r="U39601" i="17"/>
  <c r="O39602" i="17"/>
  <c r="P39602" i="17"/>
  <c r="Q39602" i="17"/>
  <c r="T39602" i="17"/>
  <c r="U39602" i="17"/>
  <c r="O39603" i="17"/>
  <c r="P39603" i="17"/>
  <c r="R39603" i="17" s="1" a="1"/>
  <c r="R39603" i="17" s="1"/>
  <c r="S39603" i="17" s="1" a="1"/>
  <c r="S39603" i="17" s="1"/>
  <c r="Q39603" i="17"/>
  <c r="T39603" i="17"/>
  <c r="U39603" i="17"/>
  <c r="O39604" i="17"/>
  <c r="P39604" i="17"/>
  <c r="R39604" i="17" s="1" a="1"/>
  <c r="R39604" i="17" s="1"/>
  <c r="S39604" i="17" s="1" a="1"/>
  <c r="S39604" i="17" s="1"/>
  <c r="Q39604" i="17"/>
  <c r="T39604" i="17"/>
  <c r="U39604" i="17"/>
  <c r="O39605" i="17"/>
  <c r="P39605" i="17"/>
  <c r="R39605" i="17" s="1" a="1"/>
  <c r="R39605" i="17" s="1"/>
  <c r="S39605" i="17" s="1" a="1"/>
  <c r="S39605" i="17" s="1"/>
  <c r="Q39605" i="17"/>
  <c r="T39605" i="17"/>
  <c r="U39605" i="17"/>
  <c r="O39606" i="17"/>
  <c r="P39606" i="17"/>
  <c r="Q39606" i="17"/>
  <c r="T39606" i="17"/>
  <c r="U39606" i="17"/>
  <c r="O39607" i="17"/>
  <c r="P39607" i="17"/>
  <c r="R39607" i="17" s="1" a="1"/>
  <c r="R39607" i="17" s="1"/>
  <c r="S39607" i="17" s="1" a="1"/>
  <c r="S39607" i="17" s="1"/>
  <c r="Q39607" i="17"/>
  <c r="T39607" i="17"/>
  <c r="U39607" i="17"/>
  <c r="O39608" i="17"/>
  <c r="P39608" i="17"/>
  <c r="R39608" i="17" s="1" a="1"/>
  <c r="R39608" i="17" s="1"/>
  <c r="S39608" i="17" s="1" a="1"/>
  <c r="S39608" i="17" s="1"/>
  <c r="Q39608" i="17"/>
  <c r="T39608" i="17"/>
  <c r="U39608" i="17"/>
  <c r="O39609" i="17"/>
  <c r="P39609" i="17"/>
  <c r="Q39609" i="17"/>
  <c r="T39609" i="17"/>
  <c r="U39609" i="17"/>
  <c r="O39610" i="17"/>
  <c r="P39610" i="17"/>
  <c r="Q39610" i="17"/>
  <c r="T39610" i="17"/>
  <c r="U39610" i="17"/>
  <c r="O39611" i="17"/>
  <c r="P39611" i="17"/>
  <c r="R39611" i="17" s="1" a="1"/>
  <c r="R39611" i="17" s="1"/>
  <c r="S39611" i="17" s="1" a="1"/>
  <c r="S39611" i="17" s="1"/>
  <c r="Q39611" i="17"/>
  <c r="T39611" i="17"/>
  <c r="U39611" i="17"/>
  <c r="O39612" i="17"/>
  <c r="P39612" i="17"/>
  <c r="R39612" i="17" s="1" a="1"/>
  <c r="R39612" i="17" s="1"/>
  <c r="S39612" i="17" s="1" a="1"/>
  <c r="S39612" i="17" s="1"/>
  <c r="Q39612" i="17"/>
  <c r="T39612" i="17"/>
  <c r="U39612" i="17"/>
  <c r="O39613" i="17"/>
  <c r="P39613" i="17"/>
  <c r="R39613" i="17" s="1" a="1"/>
  <c r="R39613" i="17" s="1"/>
  <c r="S39613" i="17" s="1" a="1"/>
  <c r="S39613" i="17" s="1"/>
  <c r="Q39613" i="17"/>
  <c r="T39613" i="17"/>
  <c r="U39613" i="17"/>
  <c r="O39614" i="17"/>
  <c r="P39614" i="17"/>
  <c r="R39614" i="17" s="1" a="1"/>
  <c r="R39614" i="17" s="1"/>
  <c r="S39614" i="17" s="1" a="1"/>
  <c r="S39614" i="17" s="1"/>
  <c r="Q39614" i="17"/>
  <c r="T39614" i="17"/>
  <c r="U39614" i="17"/>
  <c r="O39615" i="17"/>
  <c r="P39615" i="17"/>
  <c r="R39615" i="17" s="1" a="1"/>
  <c r="R39615" i="17" s="1"/>
  <c r="S39615" i="17" s="1" a="1"/>
  <c r="S39615" i="17" s="1"/>
  <c r="Q39615" i="17"/>
  <c r="T39615" i="17"/>
  <c r="U39615" i="17"/>
  <c r="O39616" i="17"/>
  <c r="P39616" i="17"/>
  <c r="Q39616" i="17"/>
  <c r="T39616" i="17"/>
  <c r="U39616" i="17"/>
  <c r="O39617" i="17"/>
  <c r="P39617" i="17"/>
  <c r="Q39617" i="17"/>
  <c r="T39617" i="17"/>
  <c r="U39617" i="17"/>
  <c r="O39618" i="17"/>
  <c r="P39618" i="17"/>
  <c r="Q39618" i="17"/>
  <c r="T39618" i="17"/>
  <c r="U39618" i="17"/>
  <c r="O39619" i="17"/>
  <c r="P39619" i="17"/>
  <c r="R39619" i="17" s="1" a="1"/>
  <c r="R39619" i="17" s="1"/>
  <c r="Q39619" i="17"/>
  <c r="S39619" i="17" a="1"/>
  <c r="S39619" i="17" s="1"/>
  <c r="T39619" i="17"/>
  <c r="U39619" i="17"/>
  <c r="O39620" i="17"/>
  <c r="P39620" i="17"/>
  <c r="R39620" i="17" s="1" a="1"/>
  <c r="R39620" i="17" s="1"/>
  <c r="Q39620" i="17"/>
  <c r="S39620" i="17" a="1"/>
  <c r="S39620" i="17" s="1"/>
  <c r="T39620" i="17"/>
  <c r="U39620" i="17"/>
  <c r="O39621" i="17"/>
  <c r="P39621" i="17"/>
  <c r="R39621" i="17" s="1" a="1"/>
  <c r="R39621" i="17" s="1"/>
  <c r="Q39621" i="17"/>
  <c r="S39621" i="17" a="1"/>
  <c r="S39621" i="17" s="1"/>
  <c r="T39621" i="17"/>
  <c r="U39621" i="17"/>
  <c r="O39622" i="17"/>
  <c r="P39622" i="17"/>
  <c r="R39622" i="17" s="1" a="1"/>
  <c r="R39622" i="17" s="1"/>
  <c r="Q39622" i="17"/>
  <c r="S39622" i="17" a="1"/>
  <c r="S39622" i="17" s="1"/>
  <c r="T39622" i="17"/>
  <c r="U39622" i="17"/>
  <c r="O39623" i="17"/>
  <c r="P39623" i="17"/>
  <c r="R39623" i="17" s="1" a="1"/>
  <c r="R39623" i="17" s="1"/>
  <c r="S39623" i="17" s="1" a="1"/>
  <c r="S39623" i="17" s="1"/>
  <c r="Q39623" i="17"/>
  <c r="T39623" i="17"/>
  <c r="U39623" i="17"/>
  <c r="O39624" i="17"/>
  <c r="P39624" i="17"/>
  <c r="R39624" i="17" s="1" a="1"/>
  <c r="R39624" i="17" s="1"/>
  <c r="S39624" i="17" s="1" a="1"/>
  <c r="S39624" i="17" s="1"/>
  <c r="Q39624" i="17"/>
  <c r="T39624" i="17"/>
  <c r="U39624" i="17"/>
  <c r="O39625" i="17"/>
  <c r="P39625" i="17"/>
  <c r="Q39625" i="17"/>
  <c r="T39625" i="17"/>
  <c r="U39625" i="17"/>
  <c r="O39626" i="17"/>
  <c r="P39626" i="17"/>
  <c r="Q39626" i="17"/>
  <c r="T39626" i="17"/>
  <c r="U39626" i="17"/>
  <c r="O39627" i="17"/>
  <c r="P39627" i="17"/>
  <c r="R39627" i="17" s="1" a="1"/>
  <c r="R39627" i="17" s="1"/>
  <c r="S39627" i="17" s="1" a="1"/>
  <c r="S39627" i="17" s="1"/>
  <c r="Q39627" i="17"/>
  <c r="T39627" i="17"/>
  <c r="U39627" i="17"/>
  <c r="O39628" i="17"/>
  <c r="P39628" i="17"/>
  <c r="R39628" i="17" s="1" a="1"/>
  <c r="R39628" i="17" s="1"/>
  <c r="S39628" i="17" s="1" a="1"/>
  <c r="S39628" i="17" s="1"/>
  <c r="Q39628" i="17"/>
  <c r="T39628" i="17"/>
  <c r="U39628" i="17"/>
  <c r="O39629" i="17"/>
  <c r="P39629" i="17"/>
  <c r="R39629" i="17" s="1" a="1"/>
  <c r="R39629" i="17" s="1"/>
  <c r="Q39629" i="17"/>
  <c r="S39629" i="17" a="1"/>
  <c r="S39629" i="17" s="1"/>
  <c r="T39629" i="17"/>
  <c r="U39629" i="17"/>
  <c r="O39630" i="17"/>
  <c r="P39630" i="17"/>
  <c r="R39630" i="17" s="1" a="1"/>
  <c r="R39630" i="17" s="1"/>
  <c r="Q39630" i="17"/>
  <c r="S39630" i="17" a="1"/>
  <c r="S39630" i="17" s="1"/>
  <c r="T39630" i="17"/>
  <c r="U39630" i="17"/>
  <c r="O39631" i="17"/>
  <c r="P39631" i="17"/>
  <c r="R39631" i="17" s="1" a="1"/>
  <c r="R39631" i="17" s="1"/>
  <c r="S39631" i="17" s="1" a="1"/>
  <c r="S39631" i="17" s="1"/>
  <c r="Q39631" i="17"/>
  <c r="T39631" i="17"/>
  <c r="U39631" i="17"/>
  <c r="O39632" i="17"/>
  <c r="P39632" i="17"/>
  <c r="R39632" i="17" s="1" a="1"/>
  <c r="R39632" i="17" s="1"/>
  <c r="S39632" i="17" s="1" a="1"/>
  <c r="S39632" i="17" s="1"/>
  <c r="Q39632" i="17"/>
  <c r="T39632" i="17"/>
  <c r="U39632" i="17"/>
  <c r="O39633" i="17"/>
  <c r="P39633" i="17"/>
  <c r="Q39633" i="17"/>
  <c r="T39633" i="17"/>
  <c r="U39633" i="17"/>
  <c r="O39634" i="17"/>
  <c r="P39634" i="17"/>
  <c r="Q39634" i="17"/>
  <c r="T39634" i="17"/>
  <c r="U39634" i="17"/>
  <c r="O39635" i="17"/>
  <c r="P39635" i="17"/>
  <c r="R39635" i="17" s="1" a="1"/>
  <c r="R39635" i="17" s="1"/>
  <c r="S39635" i="17" s="1" a="1"/>
  <c r="S39635" i="17" s="1"/>
  <c r="Q39635" i="17"/>
  <c r="T39635" i="17"/>
  <c r="U39635" i="17"/>
  <c r="O39636" i="17"/>
  <c r="P39636" i="17"/>
  <c r="Q39636" i="17"/>
  <c r="T39636" i="17"/>
  <c r="U39636" i="17"/>
  <c r="O39637" i="17"/>
  <c r="P39637" i="17"/>
  <c r="R39637" i="17" s="1" a="1"/>
  <c r="R39637" i="17" s="1"/>
  <c r="Q39637" i="17"/>
  <c r="S39637" i="17" a="1"/>
  <c r="S39637" i="17" s="1"/>
  <c r="T39637" i="17"/>
  <c r="U39637" i="17"/>
  <c r="O39638" i="17"/>
  <c r="P39638" i="17"/>
  <c r="R39638" i="17" s="1" a="1"/>
  <c r="R39638" i="17" s="1"/>
  <c r="Q39638" i="17"/>
  <c r="S39638" i="17" a="1"/>
  <c r="S39638" i="17" s="1"/>
  <c r="T39638" i="17"/>
  <c r="U39638" i="17"/>
  <c r="O39639" i="17"/>
  <c r="P39639" i="17"/>
  <c r="R39639" i="17" s="1" a="1"/>
  <c r="R39639" i="17" s="1"/>
  <c r="S39639" i="17" s="1" a="1"/>
  <c r="S39639" i="17" s="1"/>
  <c r="Q39639" i="17"/>
  <c r="T39639" i="17"/>
  <c r="U39639" i="17"/>
  <c r="O39640" i="17"/>
  <c r="P39640" i="17"/>
  <c r="R39640" i="17" s="1" a="1"/>
  <c r="R39640" i="17" s="1"/>
  <c r="S39640" i="17" s="1" a="1"/>
  <c r="S39640" i="17" s="1"/>
  <c r="Q39640" i="17"/>
  <c r="T39640" i="17"/>
  <c r="U39640" i="17"/>
  <c r="O39641" i="17"/>
  <c r="P39641" i="17"/>
  <c r="Q39641" i="17"/>
  <c r="T39641" i="17"/>
  <c r="U39641" i="17"/>
  <c r="O39642" i="17"/>
  <c r="P39642" i="17"/>
  <c r="Q39642" i="17"/>
  <c r="T39642" i="17"/>
  <c r="U39642" i="17"/>
  <c r="O39643" i="17"/>
  <c r="P39643" i="17"/>
  <c r="R39643" i="17" s="1" a="1"/>
  <c r="R39643" i="17" s="1"/>
  <c r="S39643" i="17" s="1" a="1"/>
  <c r="S39643" i="17" s="1"/>
  <c r="Q39643" i="17"/>
  <c r="T39643" i="17"/>
  <c r="U39643" i="17"/>
  <c r="O39644" i="17"/>
  <c r="P39644" i="17"/>
  <c r="R39644" i="17" s="1" a="1"/>
  <c r="R39644" i="17" s="1"/>
  <c r="Q39644" i="17"/>
  <c r="S39644" i="17" a="1"/>
  <c r="S39644" i="17" s="1"/>
  <c r="T39644" i="17"/>
  <c r="U39644" i="17"/>
  <c r="O39645" i="17"/>
  <c r="P39645" i="17"/>
  <c r="R39645" i="17" s="1" a="1"/>
  <c r="R39645" i="17" s="1"/>
  <c r="Q39645" i="17"/>
  <c r="S39645" i="17" a="1"/>
  <c r="S39645" i="17" s="1"/>
  <c r="T39645" i="17"/>
  <c r="U39645" i="17"/>
  <c r="O39646" i="17"/>
  <c r="P39646" i="17"/>
  <c r="R39646" i="17" s="1" a="1"/>
  <c r="R39646" i="17" s="1"/>
  <c r="S39646" i="17" s="1" a="1"/>
  <c r="S39646" i="17" s="1"/>
  <c r="Q39646" i="17"/>
  <c r="T39646" i="17"/>
  <c r="U39646" i="17"/>
  <c r="O39647" i="17"/>
  <c r="P39647" i="17"/>
  <c r="R39647" i="17" s="1" a="1"/>
  <c r="R39647" i="17" s="1"/>
  <c r="S39647" i="17" s="1" a="1"/>
  <c r="S39647" i="17" s="1"/>
  <c r="Q39647" i="17"/>
  <c r="T39647" i="17"/>
  <c r="U39647" i="17"/>
  <c r="O39648" i="17"/>
  <c r="P39648" i="17"/>
  <c r="Q39648" i="17"/>
  <c r="T39648" i="17"/>
  <c r="U39648" i="17"/>
  <c r="O39649" i="17"/>
  <c r="P39649" i="17"/>
  <c r="Q39649" i="17"/>
  <c r="T39649" i="17"/>
  <c r="U39649" i="17"/>
  <c r="O39650" i="17"/>
  <c r="P39650" i="17"/>
  <c r="Q39650" i="17"/>
  <c r="T39650" i="17"/>
  <c r="U39650" i="17"/>
  <c r="O39651" i="17"/>
  <c r="P39651" i="17"/>
  <c r="R39651" i="17" s="1" a="1"/>
  <c r="R39651" i="17" s="1"/>
  <c r="Q39651" i="17"/>
  <c r="S39651" i="17" a="1"/>
  <c r="S39651" i="17" s="1"/>
  <c r="T39651" i="17"/>
  <c r="U39651" i="17"/>
  <c r="O39652" i="17"/>
  <c r="P39652" i="17"/>
  <c r="R39652" i="17" s="1" a="1"/>
  <c r="R39652" i="17" s="1"/>
  <c r="Q39652" i="17"/>
  <c r="S39652" i="17" a="1"/>
  <c r="S39652" i="17" s="1"/>
  <c r="T39652" i="17"/>
  <c r="U39652" i="17"/>
  <c r="O39653" i="17"/>
  <c r="P39653" i="17"/>
  <c r="R39653" i="17" s="1" a="1"/>
  <c r="R39653" i="17" s="1"/>
  <c r="S39653" i="17" s="1" a="1"/>
  <c r="S39653" i="17" s="1"/>
  <c r="Q39653" i="17"/>
  <c r="T39653" i="17"/>
  <c r="U39653" i="17"/>
  <c r="O39654" i="17"/>
  <c r="P39654" i="17"/>
  <c r="R39654" i="17" s="1" a="1"/>
  <c r="R39654" i="17" s="1"/>
  <c r="S39654" i="17" s="1" a="1"/>
  <c r="S39654" i="17" s="1"/>
  <c r="Q39654" i="17"/>
  <c r="T39654" i="17"/>
  <c r="U39654" i="17"/>
  <c r="O39655" i="17"/>
  <c r="P39655" i="17"/>
  <c r="Q39655" i="17"/>
  <c r="T39655" i="17"/>
  <c r="U39655" i="17"/>
  <c r="O39656" i="17"/>
  <c r="P39656" i="17"/>
  <c r="Q39656" i="17"/>
  <c r="T39656" i="17"/>
  <c r="U39656" i="17"/>
  <c r="O39657" i="17"/>
  <c r="P39657" i="17"/>
  <c r="Q39657" i="17"/>
  <c r="T39657" i="17"/>
  <c r="U39657" i="17"/>
  <c r="O39658" i="17"/>
  <c r="P39658" i="17"/>
  <c r="Q39658" i="17"/>
  <c r="S39658" i="17" a="1"/>
  <c r="S39658" i="17" s="1"/>
  <c r="T39658" i="17"/>
  <c r="U39658" i="17"/>
  <c r="O39659" i="17"/>
  <c r="P39659" i="17"/>
  <c r="R39659" i="17" s="1" a="1"/>
  <c r="R39659" i="17" s="1"/>
  <c r="S39659" i="17" s="1" a="1"/>
  <c r="S39659" i="17" s="1"/>
  <c r="Q39659" i="17"/>
  <c r="T39659" i="17"/>
  <c r="U39659" i="17"/>
  <c r="O39660" i="17"/>
  <c r="P39660" i="17"/>
  <c r="R39660" i="17" s="1" a="1"/>
  <c r="R39660" i="17" s="1"/>
  <c r="S39660" i="17" s="1" a="1"/>
  <c r="S39660" i="17" s="1"/>
  <c r="Q39660" i="17"/>
  <c r="T39660" i="17"/>
  <c r="U39660" i="17"/>
  <c r="O39661" i="17"/>
  <c r="P39661" i="17"/>
  <c r="Q39661" i="17"/>
  <c r="T39661" i="17"/>
  <c r="U39661" i="17"/>
  <c r="O39662" i="17"/>
  <c r="P39662" i="17"/>
  <c r="M39662" i="17" s="1" a="1"/>
  <c r="M39662" i="17" s="1"/>
  <c r="Q39662" i="17"/>
  <c r="T39662" i="17"/>
  <c r="U39662" i="17"/>
  <c r="O39663" i="17"/>
  <c r="P39663" i="17"/>
  <c r="Q39663" i="17"/>
  <c r="T39663" i="17"/>
  <c r="U39663" i="17"/>
  <c r="O39664" i="17"/>
  <c r="P39664" i="17"/>
  <c r="Q39664" i="17"/>
  <c r="S39664" i="17" a="1"/>
  <c r="S39664" i="17" s="1"/>
  <c r="T39664" i="17"/>
  <c r="U39664" i="17"/>
  <c r="O39665" i="17"/>
  <c r="P39665" i="17"/>
  <c r="R39665" i="17" s="1" a="1"/>
  <c r="R39665" i="17" s="1"/>
  <c r="S39665" i="17" s="1" a="1"/>
  <c r="S39665" i="17" s="1"/>
  <c r="Q39665" i="17"/>
  <c r="T39665" i="17"/>
  <c r="U39665" i="17"/>
  <c r="O39666" i="17"/>
  <c r="P39666" i="17"/>
  <c r="R39666" i="17" s="1" a="1"/>
  <c r="R39666" i="17" s="1"/>
  <c r="S39666" i="17" s="1" a="1"/>
  <c r="S39666" i="17" s="1"/>
  <c r="Q39666" i="17"/>
  <c r="T39666" i="17"/>
  <c r="U39666" i="17"/>
  <c r="O39667" i="17"/>
  <c r="P39667" i="17"/>
  <c r="R39667" i="17" s="1" a="1"/>
  <c r="R39667" i="17" s="1"/>
  <c r="S39667" i="17" s="1" a="1"/>
  <c r="S39667" i="17" s="1"/>
  <c r="Q39667" i="17"/>
  <c r="T39667" i="17"/>
  <c r="U39667" i="17"/>
  <c r="O39668" i="17"/>
  <c r="P39668" i="17"/>
  <c r="Q39668" i="17"/>
  <c r="T39668" i="17"/>
  <c r="U39668" i="17"/>
  <c r="O39669" i="17"/>
  <c r="P39669" i="17"/>
  <c r="R39669" i="17" s="1" a="1"/>
  <c r="R39669" i="17" s="1"/>
  <c r="S39669" i="17" s="1" a="1"/>
  <c r="S39669" i="17" s="1"/>
  <c r="Q39669" i="17"/>
  <c r="T39669" i="17"/>
  <c r="U39669" i="17"/>
  <c r="O39670" i="17"/>
  <c r="P39670" i="17"/>
  <c r="R39670" i="17" s="1" a="1"/>
  <c r="R39670" i="17" s="1"/>
  <c r="S39670" i="17" s="1" a="1"/>
  <c r="S39670" i="17" s="1"/>
  <c r="Q39670" i="17"/>
  <c r="T39670" i="17"/>
  <c r="U39670" i="17"/>
  <c r="O39671" i="17"/>
  <c r="P39671" i="17"/>
  <c r="M39671" i="17" s="1" a="1"/>
  <c r="M39671" i="17" s="1"/>
  <c r="Q39671" i="17"/>
  <c r="T39671" i="17"/>
  <c r="U39671" i="17"/>
  <c r="O39672" i="17"/>
  <c r="P39672" i="17"/>
  <c r="Q39672" i="17"/>
  <c r="T39672" i="17"/>
  <c r="U39672" i="17"/>
  <c r="O39673" i="17"/>
  <c r="P39673" i="17"/>
  <c r="Q39673" i="17"/>
  <c r="T39673" i="17"/>
  <c r="U39673" i="17"/>
  <c r="O39674" i="17"/>
  <c r="P39674" i="17"/>
  <c r="Q39674" i="17"/>
  <c r="S39674" i="17" a="1"/>
  <c r="S39674" i="17" s="1"/>
  <c r="T39674" i="17"/>
  <c r="U39674" i="17"/>
  <c r="O39675" i="17"/>
  <c r="P39675" i="17"/>
  <c r="R39675" i="17" s="1" a="1"/>
  <c r="R39675" i="17" s="1"/>
  <c r="S39675" i="17" s="1" a="1"/>
  <c r="S39675" i="17" s="1"/>
  <c r="Q39675" i="17"/>
  <c r="T39675" i="17"/>
  <c r="U39675" i="17"/>
  <c r="O39676" i="17"/>
  <c r="P39676" i="17"/>
  <c r="R39676" i="17" s="1" a="1"/>
  <c r="R39676" i="17" s="1"/>
  <c r="S39676" i="17" s="1" a="1"/>
  <c r="S39676" i="17" s="1"/>
  <c r="Q39676" i="17"/>
  <c r="T39676" i="17"/>
  <c r="U39676" i="17"/>
  <c r="O39677" i="17"/>
  <c r="P39677" i="17"/>
  <c r="R39677" i="17" s="1" a="1"/>
  <c r="R39677" i="17" s="1"/>
  <c r="S39677" i="17" s="1" a="1"/>
  <c r="S39677" i="17" s="1"/>
  <c r="Q39677" i="17"/>
  <c r="T39677" i="17"/>
  <c r="U39677" i="17"/>
  <c r="O39678" i="17"/>
  <c r="P39678" i="17"/>
  <c r="R39678" i="17" s="1" a="1"/>
  <c r="R39678" i="17" s="1"/>
  <c r="S39678" i="17" s="1" a="1"/>
  <c r="S39678" i="17" s="1"/>
  <c r="Q39678" i="17"/>
  <c r="T39678" i="17"/>
  <c r="U39678" i="17"/>
  <c r="O39679" i="17"/>
  <c r="P39679" i="17"/>
  <c r="Q39679" i="17"/>
  <c r="T39679" i="17"/>
  <c r="U39679" i="17"/>
  <c r="O39680" i="17"/>
  <c r="P39680" i="17"/>
  <c r="Q39680" i="17"/>
  <c r="T39680" i="17"/>
  <c r="U39680" i="17"/>
  <c r="O39681" i="17"/>
  <c r="P39681" i="17"/>
  <c r="Q39681" i="17"/>
  <c r="T39681" i="17"/>
  <c r="U39681" i="17"/>
  <c r="O39682" i="17"/>
  <c r="P39682" i="17"/>
  <c r="Q39682" i="17"/>
  <c r="T39682" i="17"/>
  <c r="U39682" i="17"/>
  <c r="O39683" i="17"/>
  <c r="P39683" i="17"/>
  <c r="R39683" i="17" s="1" a="1"/>
  <c r="R39683" i="17" s="1"/>
  <c r="S39683" i="17" s="1" a="1"/>
  <c r="S39683" i="17" s="1"/>
  <c r="Q39683" i="17"/>
  <c r="T39683" i="17"/>
  <c r="U39683" i="17"/>
  <c r="O39684" i="17"/>
  <c r="P39684" i="17"/>
  <c r="R39684" i="17" s="1" a="1"/>
  <c r="R39684" i="17" s="1"/>
  <c r="S39684" i="17" s="1" a="1"/>
  <c r="S39684" i="17" s="1"/>
  <c r="Q39684" i="17"/>
  <c r="T39684" i="17"/>
  <c r="U39684" i="17"/>
  <c r="O39685" i="17"/>
  <c r="P39685" i="17"/>
  <c r="R39685" i="17" s="1" a="1"/>
  <c r="R39685" i="17" s="1"/>
  <c r="S39685" i="17" s="1" a="1"/>
  <c r="S39685" i="17" s="1"/>
  <c r="Q39685" i="17"/>
  <c r="T39685" i="17"/>
  <c r="U39685" i="17"/>
  <c r="O39686" i="17"/>
  <c r="P39686" i="17"/>
  <c r="Q39686" i="17"/>
  <c r="T39686" i="17"/>
  <c r="U39686" i="17"/>
  <c r="O39687" i="17"/>
  <c r="P39687" i="17"/>
  <c r="Q39687" i="17"/>
  <c r="T39687" i="17"/>
  <c r="U39687" i="17"/>
  <c r="O39688" i="17"/>
  <c r="P39688" i="17"/>
  <c r="R39688" i="17" s="1" a="1"/>
  <c r="R39688" i="17" s="1"/>
  <c r="S39688" i="17" s="1" a="1"/>
  <c r="S39688" i="17" s="1"/>
  <c r="Q39688" i="17"/>
  <c r="T39688" i="17"/>
  <c r="U39688" i="17"/>
  <c r="O39689" i="17"/>
  <c r="P39689" i="17"/>
  <c r="Q39689" i="17"/>
  <c r="T39689" i="17"/>
  <c r="U39689" i="17"/>
  <c r="O39690" i="17"/>
  <c r="P39690" i="17"/>
  <c r="Q39690" i="17"/>
  <c r="T39690" i="17"/>
  <c r="U39690" i="17"/>
  <c r="O39691" i="17"/>
  <c r="P39691" i="17"/>
  <c r="R39691" i="17" s="1" a="1"/>
  <c r="R39691" i="17" s="1"/>
  <c r="S39691" i="17" s="1" a="1"/>
  <c r="S39691" i="17" s="1"/>
  <c r="Q39691" i="17"/>
  <c r="T39691" i="17"/>
  <c r="U39691" i="17"/>
  <c r="O39692" i="17"/>
  <c r="P39692" i="17"/>
  <c r="R39692" i="17" s="1" a="1"/>
  <c r="R39692" i="17" s="1"/>
  <c r="S39692" i="17" s="1" a="1"/>
  <c r="S39692" i="17" s="1"/>
  <c r="Q39692" i="17"/>
  <c r="T39692" i="17"/>
  <c r="U39692" i="17"/>
  <c r="O39693" i="17"/>
  <c r="P39693" i="17"/>
  <c r="R39693" i="17" s="1" a="1"/>
  <c r="R39693" i="17" s="1"/>
  <c r="Q39693" i="17"/>
  <c r="S39693" i="17" a="1"/>
  <c r="S39693" i="17" s="1"/>
  <c r="T39693" i="17"/>
  <c r="U39693" i="17"/>
  <c r="O39694" i="17"/>
  <c r="P39694" i="17"/>
  <c r="R39694" i="17" s="1" a="1"/>
  <c r="R39694" i="17" s="1"/>
  <c r="Q39694" i="17"/>
  <c r="S39694" i="17" a="1"/>
  <c r="S39694" i="17" s="1"/>
  <c r="T39694" i="17"/>
  <c r="U39694" i="17"/>
  <c r="O39695" i="17"/>
  <c r="P39695" i="17"/>
  <c r="R39695" i="17" s="1" a="1"/>
  <c r="R39695" i="17" s="1"/>
  <c r="S39695" i="17" s="1" a="1"/>
  <c r="S39695" i="17" s="1"/>
  <c r="Q39695" i="17"/>
  <c r="T39695" i="17"/>
  <c r="U39695" i="17"/>
  <c r="O39696" i="17"/>
  <c r="P39696" i="17"/>
  <c r="R39696" i="17" s="1" a="1"/>
  <c r="R39696" i="17" s="1"/>
  <c r="S39696" i="17" s="1" a="1"/>
  <c r="S39696" i="17" s="1"/>
  <c r="Q39696" i="17"/>
  <c r="T39696" i="17"/>
  <c r="U39696" i="17"/>
  <c r="O39697" i="17"/>
  <c r="P39697" i="17"/>
  <c r="Q39697" i="17"/>
  <c r="T39697" i="17"/>
  <c r="U39697" i="17"/>
  <c r="O39698" i="17"/>
  <c r="P39698" i="17"/>
  <c r="R39698" i="17" s="1" a="1"/>
  <c r="R39698" i="17" s="1"/>
  <c r="S39698" i="17" s="1" a="1"/>
  <c r="S39698" i="17" s="1"/>
  <c r="Q39698" i="17"/>
  <c r="T39698" i="17"/>
  <c r="U39698" i="17"/>
  <c r="O39699" i="17"/>
  <c r="P39699" i="17"/>
  <c r="R39699" i="17" s="1" a="1"/>
  <c r="R39699" i="17" s="1"/>
  <c r="S39699" i="17" s="1" a="1"/>
  <c r="S39699" i="17" s="1"/>
  <c r="Q39699" i="17"/>
  <c r="T39699" i="17"/>
  <c r="U39699" i="17"/>
  <c r="O39700" i="17"/>
  <c r="P39700" i="17"/>
  <c r="R39700" i="17" s="1" a="1"/>
  <c r="R39700" i="17" s="1"/>
  <c r="S39700" i="17" s="1" a="1"/>
  <c r="S39700" i="17" s="1"/>
  <c r="Q39700" i="17"/>
  <c r="T39700" i="17"/>
  <c r="U39700" i="17"/>
  <c r="O39701" i="17"/>
  <c r="P39701" i="17"/>
  <c r="R39701" i="17" s="1" a="1"/>
  <c r="R39701" i="17" s="1"/>
  <c r="S39701" i="17" s="1" a="1"/>
  <c r="S39701" i="17" s="1"/>
  <c r="Q39701" i="17"/>
  <c r="T39701" i="17"/>
  <c r="U39701" i="17"/>
  <c r="O39702" i="17"/>
  <c r="P39702" i="17"/>
  <c r="R39702" i="17" s="1" a="1"/>
  <c r="R39702" i="17" s="1"/>
  <c r="S39702" i="17" s="1" a="1"/>
  <c r="S39702" i="17" s="1"/>
  <c r="Q39702" i="17"/>
  <c r="T39702" i="17"/>
  <c r="U39702" i="17"/>
  <c r="O39703" i="17"/>
  <c r="P39703" i="17"/>
  <c r="Q39703" i="17"/>
  <c r="S39703" i="17" a="1"/>
  <c r="S39703" i="17" s="1"/>
  <c r="T39703" i="17"/>
  <c r="U39703" i="17"/>
  <c r="O39704" i="17"/>
  <c r="P39704" i="17"/>
  <c r="Q39704" i="17"/>
  <c r="S39704" i="17" a="1"/>
  <c r="S39704" i="17" s="1"/>
  <c r="T39704" i="17"/>
  <c r="U39704" i="17"/>
  <c r="O39705" i="17"/>
  <c r="P39705" i="17"/>
  <c r="Q39705" i="17"/>
  <c r="S39705" i="17" a="1"/>
  <c r="S39705" i="17" s="1"/>
  <c r="T39705" i="17"/>
  <c r="U39705" i="17"/>
  <c r="O39706" i="17"/>
  <c r="P39706" i="17"/>
  <c r="R39706" i="17" s="1" a="1"/>
  <c r="R39706" i="17" s="1"/>
  <c r="S39706" i="17" s="1" a="1"/>
  <c r="S39706" i="17" s="1"/>
  <c r="Q39706" i="17"/>
  <c r="T39706" i="17"/>
  <c r="U39706" i="17"/>
  <c r="O39707" i="17"/>
  <c r="P39707" i="17"/>
  <c r="R39707" i="17" s="1" a="1"/>
  <c r="R39707" i="17" s="1"/>
  <c r="S39707" i="17" s="1" a="1"/>
  <c r="S39707" i="17" s="1"/>
  <c r="Q39707" i="17"/>
  <c r="T39707" i="17"/>
  <c r="U39707" i="17"/>
  <c r="O39708" i="17"/>
  <c r="P39708" i="17"/>
  <c r="R39708" i="17" s="1" a="1"/>
  <c r="R39708" i="17" s="1"/>
  <c r="S39708" i="17" s="1" a="1"/>
  <c r="S39708" i="17" s="1"/>
  <c r="Q39708" i="17"/>
  <c r="T39708" i="17"/>
  <c r="U39708" i="17"/>
  <c r="O39709" i="17"/>
  <c r="P39709" i="17"/>
  <c r="R39709" i="17" s="1" a="1"/>
  <c r="R39709" i="17" s="1"/>
  <c r="S39709" i="17" s="1" a="1"/>
  <c r="S39709" i="17" s="1"/>
  <c r="Q39709" i="17"/>
  <c r="T39709" i="17"/>
  <c r="U39709" i="17"/>
  <c r="O39710" i="17"/>
  <c r="P39710" i="17"/>
  <c r="R39710" i="17" s="1" a="1"/>
  <c r="R39710" i="17" s="1"/>
  <c r="S39710" i="17" s="1" a="1"/>
  <c r="S39710" i="17" s="1"/>
  <c r="Q39710" i="17"/>
  <c r="T39710" i="17"/>
  <c r="U39710" i="17"/>
  <c r="O39711" i="17"/>
  <c r="P39711" i="17"/>
  <c r="Q39711" i="17"/>
  <c r="T39711" i="17"/>
  <c r="U39711" i="17"/>
  <c r="O39712" i="17"/>
  <c r="P39712" i="17"/>
  <c r="Q39712" i="17"/>
  <c r="T39712" i="17"/>
  <c r="U39712" i="17"/>
  <c r="O39713" i="17"/>
  <c r="P39713" i="17"/>
  <c r="Q39713" i="17"/>
  <c r="T39713" i="17"/>
  <c r="U39713" i="17"/>
  <c r="O39714" i="17"/>
  <c r="P39714" i="17"/>
  <c r="Q39714" i="17"/>
  <c r="T39714" i="17"/>
  <c r="U39714" i="17"/>
  <c r="O39715" i="17"/>
  <c r="P39715" i="17"/>
  <c r="R39715" i="17" s="1" a="1"/>
  <c r="R39715" i="17" s="1"/>
  <c r="Q39715" i="17"/>
  <c r="S39715" i="17" a="1"/>
  <c r="S39715" i="17" s="1"/>
  <c r="T39715" i="17"/>
  <c r="U39715" i="17"/>
  <c r="O39716" i="17"/>
  <c r="P39716" i="17"/>
  <c r="R39716" i="17" s="1" a="1"/>
  <c r="R39716" i="17" s="1"/>
  <c r="Q39716" i="17"/>
  <c r="S39716" i="17" a="1"/>
  <c r="S39716" i="17" s="1"/>
  <c r="T39716" i="17"/>
  <c r="U39716" i="17"/>
  <c r="O39717" i="17"/>
  <c r="P39717" i="17"/>
  <c r="R39717" i="17" s="1" a="1"/>
  <c r="R39717" i="17" s="1"/>
  <c r="Q39717" i="17"/>
  <c r="S39717" i="17" a="1"/>
  <c r="S39717" i="17" s="1"/>
  <c r="T39717" i="17"/>
  <c r="U39717" i="17"/>
  <c r="O39718" i="17"/>
  <c r="P39718" i="17"/>
  <c r="R39718" i="17" s="1" a="1"/>
  <c r="R39718" i="17" s="1"/>
  <c r="S39718" i="17" s="1" a="1"/>
  <c r="S39718" i="17" s="1"/>
  <c r="Q39718" i="17"/>
  <c r="T39718" i="17"/>
  <c r="U39718" i="17"/>
  <c r="O39719" i="17"/>
  <c r="P39719" i="17"/>
  <c r="R39719" i="17" s="1" a="1"/>
  <c r="R39719" i="17" s="1"/>
  <c r="S39719" i="17" s="1" a="1"/>
  <c r="S39719" i="17" s="1"/>
  <c r="Q39719" i="17"/>
  <c r="T39719" i="17"/>
  <c r="U39719" i="17"/>
  <c r="O39720" i="17"/>
  <c r="P39720" i="17"/>
  <c r="Q39720" i="17"/>
  <c r="T39720" i="17"/>
  <c r="U39720" i="17"/>
  <c r="O39721" i="17"/>
  <c r="P39721" i="17"/>
  <c r="Q39721" i="17"/>
  <c r="T39721" i="17"/>
  <c r="U39721" i="17"/>
  <c r="O39722" i="17"/>
  <c r="P39722" i="17"/>
  <c r="Q39722" i="17"/>
  <c r="S39722" i="17" a="1"/>
  <c r="S39722" i="17" s="1"/>
  <c r="T39722" i="17"/>
  <c r="U39722" i="17"/>
  <c r="O39723" i="17"/>
  <c r="P39723" i="17"/>
  <c r="R39723" i="17" s="1" a="1"/>
  <c r="R39723" i="17" s="1"/>
  <c r="Q39723" i="17"/>
  <c r="S39723" i="17" a="1"/>
  <c r="S39723" i="17" s="1"/>
  <c r="T39723" i="17"/>
  <c r="U39723" i="17"/>
  <c r="O39724" i="17"/>
  <c r="P39724" i="17"/>
  <c r="R39724" i="17" s="1" a="1"/>
  <c r="R39724" i="17" s="1"/>
  <c r="S39724" i="17" s="1" a="1"/>
  <c r="S39724" i="17" s="1"/>
  <c r="Q39724" i="17"/>
  <c r="T39724" i="17"/>
  <c r="U39724" i="17"/>
  <c r="O39725" i="17"/>
  <c r="P39725" i="17"/>
  <c r="R39725" i="17" s="1" a="1"/>
  <c r="R39725" i="17" s="1"/>
  <c r="S39725" i="17" s="1" a="1"/>
  <c r="S39725" i="17" s="1"/>
  <c r="Q39725" i="17"/>
  <c r="T39725" i="17"/>
  <c r="U39725" i="17"/>
  <c r="O39726" i="17"/>
  <c r="P39726" i="17"/>
  <c r="R39726" i="17" s="1" a="1"/>
  <c r="R39726" i="17" s="1"/>
  <c r="S39726" i="17" s="1" a="1"/>
  <c r="S39726" i="17" s="1"/>
  <c r="Q39726" i="17"/>
  <c r="T39726" i="17"/>
  <c r="U39726" i="17"/>
  <c r="O39727" i="17"/>
  <c r="P39727" i="17"/>
  <c r="Q39727" i="17"/>
  <c r="T39727" i="17"/>
  <c r="U39727" i="17"/>
  <c r="O39728" i="17"/>
  <c r="P39728" i="17"/>
  <c r="Q39728" i="17"/>
  <c r="T39728" i="17"/>
  <c r="U39728" i="17"/>
  <c r="O39729" i="17"/>
  <c r="P39729" i="17"/>
  <c r="Q39729" i="17"/>
  <c r="T39729" i="17"/>
  <c r="U39729" i="17"/>
  <c r="O39730" i="17"/>
  <c r="P39730" i="17"/>
  <c r="Q39730" i="17"/>
  <c r="T39730" i="17"/>
  <c r="U39730" i="17"/>
  <c r="O39731" i="17"/>
  <c r="P39731" i="17"/>
  <c r="R39731" i="17" s="1" a="1"/>
  <c r="R39731" i="17" s="1"/>
  <c r="Q39731" i="17"/>
  <c r="S39731" i="17" a="1"/>
  <c r="S39731" i="17" s="1"/>
  <c r="T39731" i="17"/>
  <c r="U39731" i="17"/>
  <c r="O39732" i="17"/>
  <c r="P39732" i="17"/>
  <c r="R39732" i="17" s="1" a="1"/>
  <c r="R39732" i="17" s="1"/>
  <c r="Q39732" i="17"/>
  <c r="S39732" i="17" a="1"/>
  <c r="S39732" i="17" s="1"/>
  <c r="T39732" i="17"/>
  <c r="U39732" i="17"/>
  <c r="O39733" i="17"/>
  <c r="P39733" i="17"/>
  <c r="R39733" i="17" s="1" a="1"/>
  <c r="R39733" i="17" s="1"/>
  <c r="S39733" i="17" s="1" a="1"/>
  <c r="S39733" i="17" s="1"/>
  <c r="Q39733" i="17"/>
  <c r="T39733" i="17"/>
  <c r="U39733" i="17"/>
  <c r="O39734" i="17"/>
  <c r="P39734" i="17"/>
  <c r="R39734" i="17" s="1" a="1"/>
  <c r="R39734" i="17" s="1"/>
  <c r="S39734" i="17" s="1" a="1"/>
  <c r="S39734" i="17" s="1"/>
  <c r="Q39734" i="17"/>
  <c r="T39734" i="17"/>
  <c r="U39734" i="17"/>
  <c r="O39735" i="17"/>
  <c r="P39735" i="17"/>
  <c r="Q39735" i="17"/>
  <c r="T39735" i="17"/>
  <c r="U39735" i="17"/>
  <c r="O39736" i="17"/>
  <c r="P39736" i="17"/>
  <c r="Q39736" i="17"/>
  <c r="T39736" i="17"/>
  <c r="U39736" i="17"/>
  <c r="O39737" i="17"/>
  <c r="P39737" i="17"/>
  <c r="Q39737" i="17"/>
  <c r="T39737" i="17"/>
  <c r="U39737" i="17"/>
  <c r="O39738" i="17"/>
  <c r="P39738" i="17"/>
  <c r="Q39738" i="17"/>
  <c r="T39738" i="17"/>
  <c r="U39738" i="17"/>
  <c r="O39739" i="17"/>
  <c r="P39739" i="17"/>
  <c r="R39739" i="17" s="1" a="1"/>
  <c r="R39739" i="17" s="1"/>
  <c r="S39739" i="17" s="1" a="1"/>
  <c r="S39739" i="17" s="1"/>
  <c r="Q39739" i="17"/>
  <c r="T39739" i="17"/>
  <c r="U39739" i="17"/>
  <c r="O39740" i="17"/>
  <c r="P39740" i="17"/>
  <c r="R39740" i="17" s="1" a="1"/>
  <c r="R39740" i="17" s="1"/>
  <c r="Q39740" i="17"/>
  <c r="S39740" i="17" a="1"/>
  <c r="S39740" i="17" s="1"/>
  <c r="T39740" i="17"/>
  <c r="U39740" i="17"/>
  <c r="O39741" i="17"/>
  <c r="P39741" i="17"/>
  <c r="R39741" i="17" s="1" a="1"/>
  <c r="R39741" i="17" s="1"/>
  <c r="Q39741" i="17"/>
  <c r="S39741" i="17" a="1"/>
  <c r="S39741" i="17" s="1"/>
  <c r="T39741" i="17"/>
  <c r="U39741" i="17"/>
  <c r="O39742" i="17"/>
  <c r="P39742" i="17"/>
  <c r="R39742" i="17" s="1" a="1"/>
  <c r="R39742" i="17" s="1"/>
  <c r="S39742" i="17" s="1" a="1"/>
  <c r="S39742" i="17" s="1"/>
  <c r="Q39742" i="17"/>
  <c r="T39742" i="17"/>
  <c r="U39742" i="17"/>
  <c r="O39743" i="17"/>
  <c r="P39743" i="17"/>
  <c r="Q39743" i="17"/>
  <c r="T39743" i="17"/>
  <c r="U39743" i="17"/>
  <c r="O39744" i="17"/>
  <c r="P39744" i="17"/>
  <c r="R39744" i="17" s="1" a="1"/>
  <c r="R39744" i="17" s="1"/>
  <c r="S39744" i="17" s="1" a="1"/>
  <c r="S39744" i="17" s="1"/>
  <c r="Q39744" i="17"/>
  <c r="T39744" i="17"/>
  <c r="U39744" i="17"/>
  <c r="O39745" i="17"/>
  <c r="P39745" i="17"/>
  <c r="Q39745" i="17"/>
  <c r="T39745" i="17"/>
  <c r="U39745" i="17"/>
  <c r="O39746" i="17"/>
  <c r="P39746" i="17"/>
  <c r="Q39746" i="17"/>
  <c r="T39746" i="17"/>
  <c r="U39746" i="17"/>
  <c r="O39747" i="17"/>
  <c r="P39747" i="17"/>
  <c r="R39747" i="17" s="1" a="1"/>
  <c r="R39747" i="17" s="1"/>
  <c r="S39747" i="17" s="1" a="1"/>
  <c r="S39747" i="17" s="1"/>
  <c r="Q39747" i="17"/>
  <c r="T39747" i="17"/>
  <c r="U39747" i="17"/>
  <c r="O39748" i="17"/>
  <c r="P39748" i="17"/>
  <c r="R39748" i="17" s="1" a="1"/>
  <c r="R39748" i="17" s="1"/>
  <c r="S39748" i="17" s="1" a="1"/>
  <c r="S39748" i="17" s="1"/>
  <c r="Q39748" i="17"/>
  <c r="T39748" i="17"/>
  <c r="U39748" i="17"/>
  <c r="O39749" i="17"/>
  <c r="P39749" i="17"/>
  <c r="R39749" i="17" s="1" a="1"/>
  <c r="R39749" i="17" s="1"/>
  <c r="S39749" i="17" s="1" a="1"/>
  <c r="S39749" i="17" s="1"/>
  <c r="Q39749" i="17"/>
  <c r="T39749" i="17"/>
  <c r="U39749" i="17"/>
  <c r="O39750" i="17"/>
  <c r="P39750" i="17"/>
  <c r="R39750" i="17" s="1" a="1"/>
  <c r="R39750" i="17" s="1"/>
  <c r="S39750" i="17" s="1" a="1"/>
  <c r="S39750" i="17" s="1"/>
  <c r="Q39750" i="17"/>
  <c r="T39750" i="17"/>
  <c r="U39750" i="17"/>
  <c r="O39751" i="17"/>
  <c r="P39751" i="17"/>
  <c r="Q39751" i="17"/>
  <c r="S39751" i="17" a="1"/>
  <c r="S39751" i="17" s="1"/>
  <c r="T39751" i="17"/>
  <c r="U39751" i="17"/>
  <c r="O39752" i="17"/>
  <c r="P39752" i="17"/>
  <c r="Q39752" i="17"/>
  <c r="S39752" i="17" a="1"/>
  <c r="S39752" i="17" s="1"/>
  <c r="T39752" i="17"/>
  <c r="U39752" i="17"/>
  <c r="O39753" i="17"/>
  <c r="P39753" i="17"/>
  <c r="R39753" i="17" s="1" a="1"/>
  <c r="R39753" i="17" s="1"/>
  <c r="S39753" i="17" s="1" a="1"/>
  <c r="S39753" i="17" s="1"/>
  <c r="Q39753" i="17"/>
  <c r="T39753" i="17"/>
  <c r="U39753" i="17"/>
  <c r="O39754" i="17"/>
  <c r="P39754" i="17"/>
  <c r="R39754" i="17" s="1" a="1"/>
  <c r="R39754" i="17" s="1"/>
  <c r="S39754" i="17" s="1" a="1"/>
  <c r="S39754" i="17" s="1"/>
  <c r="Q39754" i="17"/>
  <c r="T39754" i="17"/>
  <c r="U39754" i="17"/>
  <c r="O39755" i="17"/>
  <c r="P39755" i="17"/>
  <c r="R39755" i="17" s="1" a="1"/>
  <c r="R39755" i="17" s="1"/>
  <c r="S39755" i="17" s="1" a="1"/>
  <c r="S39755" i="17" s="1"/>
  <c r="Q39755" i="17"/>
  <c r="T39755" i="17"/>
  <c r="U39755" i="17"/>
  <c r="O39756" i="17"/>
  <c r="P39756" i="17"/>
  <c r="R39756" i="17" s="1" a="1"/>
  <c r="R39756" i="17" s="1"/>
  <c r="S39756" i="17" s="1" a="1"/>
  <c r="S39756" i="17" s="1"/>
  <c r="Q39756" i="17"/>
  <c r="T39756" i="17"/>
  <c r="U39756" i="17"/>
  <c r="O39757" i="17"/>
  <c r="P39757" i="17"/>
  <c r="R39757" i="17" s="1" a="1"/>
  <c r="R39757" i="17" s="1"/>
  <c r="S39757" i="17" s="1" a="1"/>
  <c r="S39757" i="17" s="1"/>
  <c r="Q39757" i="17"/>
  <c r="T39757" i="17"/>
  <c r="U39757" i="17"/>
  <c r="O39758" i="17"/>
  <c r="P39758" i="17"/>
  <c r="R39758" i="17" s="1" a="1"/>
  <c r="R39758" i="17" s="1"/>
  <c r="S39758" i="17" s="1" a="1"/>
  <c r="S39758" i="17" s="1"/>
  <c r="Q39758" i="17"/>
  <c r="T39758" i="17"/>
  <c r="U39758" i="17"/>
  <c r="O39759" i="17"/>
  <c r="P39759" i="17"/>
  <c r="Q39759" i="17"/>
  <c r="T39759" i="17"/>
  <c r="U39759" i="17"/>
  <c r="O39760" i="17"/>
  <c r="P39760" i="17"/>
  <c r="Q39760" i="17"/>
  <c r="S39760" i="17" a="1"/>
  <c r="S39760" i="17" s="1"/>
  <c r="T39760" i="17"/>
  <c r="U39760" i="17"/>
  <c r="O39761" i="17"/>
  <c r="P39761" i="17"/>
  <c r="Q39761" i="17"/>
  <c r="S39761" i="17" a="1"/>
  <c r="S39761" i="17" s="1"/>
  <c r="T39761" i="17"/>
  <c r="U39761" i="17"/>
  <c r="O39762" i="17"/>
  <c r="P39762" i="17"/>
  <c r="R39762" i="17" s="1" a="1"/>
  <c r="R39762" i="17" s="1"/>
  <c r="S39762" i="17" s="1" a="1"/>
  <c r="S39762" i="17" s="1"/>
  <c r="Q39762" i="17"/>
  <c r="T39762" i="17"/>
  <c r="U39762" i="17"/>
  <c r="O39763" i="17"/>
  <c r="P39763" i="17"/>
  <c r="Q39763" i="17"/>
  <c r="T39763" i="17"/>
  <c r="U39763" i="17"/>
  <c r="O39764" i="17"/>
  <c r="P39764" i="17"/>
  <c r="R39764" i="17" s="1" a="1"/>
  <c r="R39764" i="17" s="1"/>
  <c r="S39764" i="17" s="1" a="1"/>
  <c r="S39764" i="17" s="1"/>
  <c r="Q39764" i="17"/>
  <c r="T39764" i="17"/>
  <c r="U39764" i="17"/>
  <c r="O39765" i="17"/>
  <c r="P39765" i="17"/>
  <c r="R39765" i="17" s="1" a="1"/>
  <c r="R39765" i="17" s="1"/>
  <c r="S39765" i="17" s="1" a="1"/>
  <c r="S39765" i="17" s="1"/>
  <c r="Q39765" i="17"/>
  <c r="T39765" i="17"/>
  <c r="U39765" i="17"/>
  <c r="O39766" i="17"/>
  <c r="P39766" i="17"/>
  <c r="M39766" i="17" s="1" a="1"/>
  <c r="M39766" i="17" s="1"/>
  <c r="Q39766" i="17"/>
  <c r="T39766" i="17"/>
  <c r="U39766" i="17"/>
  <c r="O39767" i="17"/>
  <c r="P39767" i="17"/>
  <c r="Q39767" i="17"/>
  <c r="S39767" i="17" a="1"/>
  <c r="S39767" i="17" s="1"/>
  <c r="T39767" i="17"/>
  <c r="U39767" i="17"/>
  <c r="O39768" i="17"/>
  <c r="P39768" i="17"/>
  <c r="R39768" i="17" s="1" a="1"/>
  <c r="R39768" i="17" s="1"/>
  <c r="S39768" i="17" s="1" a="1"/>
  <c r="S39768" i="17" s="1"/>
  <c r="Q39768" i="17"/>
  <c r="T39768" i="17"/>
  <c r="U39768" i="17"/>
  <c r="O39769" i="17"/>
  <c r="P39769" i="17"/>
  <c r="Q39769" i="17"/>
  <c r="T39769" i="17"/>
  <c r="U39769" i="17"/>
  <c r="O39770" i="17"/>
  <c r="P39770" i="17"/>
  <c r="Q39770" i="17"/>
  <c r="T39770" i="17"/>
  <c r="U39770" i="17"/>
  <c r="O39771" i="17"/>
  <c r="P39771" i="17"/>
  <c r="R39771" i="17" s="1" a="1"/>
  <c r="R39771" i="17" s="1"/>
  <c r="Q39771" i="17"/>
  <c r="S39771" i="17" a="1"/>
  <c r="S39771" i="17" s="1"/>
  <c r="T39771" i="17"/>
  <c r="U39771" i="17"/>
  <c r="O39772" i="17"/>
  <c r="P39772" i="17"/>
  <c r="R39772" i="17" s="1" a="1"/>
  <c r="R39772" i="17" s="1"/>
  <c r="S39772" i="17" s="1" a="1"/>
  <c r="S39772" i="17" s="1"/>
  <c r="Q39772" i="17"/>
  <c r="T39772" i="17"/>
  <c r="U39772" i="17"/>
  <c r="O39773" i="17"/>
  <c r="P39773" i="17"/>
  <c r="R39773" i="17" s="1" a="1"/>
  <c r="R39773" i="17" s="1"/>
  <c r="S39773" i="17" s="1" a="1"/>
  <c r="S39773" i="17" s="1"/>
  <c r="Q39773" i="17"/>
  <c r="T39773" i="17"/>
  <c r="U39773" i="17"/>
  <c r="O39774" i="17"/>
  <c r="P39774" i="17"/>
  <c r="R39774" i="17" s="1" a="1"/>
  <c r="R39774" i="17" s="1"/>
  <c r="S39774" i="17" s="1" a="1"/>
  <c r="S39774" i="17" s="1"/>
  <c r="Q39774" i="17"/>
  <c r="T39774" i="17"/>
  <c r="U39774" i="17"/>
  <c r="O39775" i="17"/>
  <c r="P39775" i="17"/>
  <c r="Q39775" i="17"/>
  <c r="T39775" i="17"/>
  <c r="U39775" i="17"/>
  <c r="O39776" i="17"/>
  <c r="P39776" i="17"/>
  <c r="Q39776" i="17"/>
  <c r="T39776" i="17"/>
  <c r="U39776" i="17"/>
  <c r="O39777" i="17"/>
  <c r="P39777" i="17"/>
  <c r="Q39777" i="17"/>
  <c r="S39777" i="17" a="1"/>
  <c r="S39777" i="17" s="1"/>
  <c r="T39777" i="17"/>
  <c r="U39777" i="17"/>
  <c r="O39778" i="17"/>
  <c r="P39778" i="17"/>
  <c r="R39778" i="17" s="1" a="1"/>
  <c r="R39778" i="17" s="1"/>
  <c r="S39778" i="17" s="1" a="1"/>
  <c r="S39778" i="17" s="1"/>
  <c r="Q39778" i="17"/>
  <c r="T39778" i="17"/>
  <c r="U39778" i="17"/>
  <c r="O39779" i="17"/>
  <c r="P39779" i="17"/>
  <c r="R39779" i="17" s="1" a="1"/>
  <c r="R39779" i="17" s="1"/>
  <c r="S39779" i="17" s="1" a="1"/>
  <c r="S39779" i="17" s="1"/>
  <c r="Q39779" i="17"/>
  <c r="T39779" i="17"/>
  <c r="U39779" i="17"/>
  <c r="O39780" i="17"/>
  <c r="P39780" i="17"/>
  <c r="R39780" i="17" s="1" a="1"/>
  <c r="R39780" i="17" s="1"/>
  <c r="S39780" i="17" s="1" a="1"/>
  <c r="S39780" i="17" s="1"/>
  <c r="Q39780" i="17"/>
  <c r="T39780" i="17"/>
  <c r="U39780" i="17"/>
  <c r="O39781" i="17"/>
  <c r="P39781" i="17"/>
  <c r="R39781" i="17" s="1" a="1"/>
  <c r="R39781" i="17" s="1"/>
  <c r="S39781" i="17" s="1" a="1"/>
  <c r="S39781" i="17" s="1"/>
  <c r="Q39781" i="17"/>
  <c r="T39781" i="17"/>
  <c r="U39781" i="17"/>
  <c r="O39782" i="17"/>
  <c r="P39782" i="17"/>
  <c r="R39782" i="17" s="1" a="1"/>
  <c r="R39782" i="17" s="1"/>
  <c r="Q39782" i="17"/>
  <c r="S39782" i="17" a="1"/>
  <c r="S39782" i="17" s="1"/>
  <c r="T39782" i="17"/>
  <c r="U39782" i="17"/>
  <c r="O39783" i="17"/>
  <c r="P39783" i="17"/>
  <c r="R39783" i="17" s="1" a="1"/>
  <c r="R39783" i="17" s="1"/>
  <c r="S39783" i="17" s="1" a="1"/>
  <c r="S39783" i="17" s="1"/>
  <c r="Q39783" i="17"/>
  <c r="T39783" i="17"/>
  <c r="U39783" i="17"/>
  <c r="O39784" i="17"/>
  <c r="P39784" i="17"/>
  <c r="Q39784" i="17"/>
  <c r="T39784" i="17"/>
  <c r="U39784" i="17"/>
  <c r="O39785" i="17"/>
  <c r="P39785" i="17"/>
  <c r="Q39785" i="17"/>
  <c r="T39785" i="17"/>
  <c r="U39785" i="17"/>
  <c r="O39786" i="17"/>
  <c r="P39786" i="17"/>
  <c r="Q39786" i="17"/>
  <c r="T39786" i="17"/>
  <c r="U39786" i="17"/>
  <c r="O39787" i="17"/>
  <c r="P39787" i="17"/>
  <c r="R39787" i="17" s="1" a="1"/>
  <c r="R39787" i="17" s="1"/>
  <c r="S39787" i="17" s="1" a="1"/>
  <c r="S39787" i="17" s="1"/>
  <c r="Q39787" i="17"/>
  <c r="T39787" i="17"/>
  <c r="U39787" i="17"/>
  <c r="O39788" i="17"/>
  <c r="P39788" i="17"/>
  <c r="R39788" i="17" s="1" a="1"/>
  <c r="R39788" i="17" s="1"/>
  <c r="S39788" i="17" s="1" a="1"/>
  <c r="S39788" i="17" s="1"/>
  <c r="Q39788" i="17"/>
  <c r="T39788" i="17"/>
  <c r="U39788" i="17"/>
  <c r="O39789" i="17"/>
  <c r="P39789" i="17"/>
  <c r="R39789" i="17" s="1" a="1"/>
  <c r="R39789" i="17" s="1"/>
  <c r="S39789" i="17" s="1" a="1"/>
  <c r="S39789" i="17" s="1"/>
  <c r="Q39789" i="17"/>
  <c r="T39789" i="17"/>
  <c r="U39789" i="17"/>
  <c r="O39790" i="17"/>
  <c r="P39790" i="17"/>
  <c r="R39790" i="17" s="1" a="1"/>
  <c r="R39790" i="17" s="1"/>
  <c r="S39790" i="17" s="1" a="1"/>
  <c r="S39790" i="17" s="1"/>
  <c r="Q39790" i="17"/>
  <c r="T39790" i="17"/>
  <c r="U39790" i="17"/>
  <c r="O39791" i="17"/>
  <c r="P39791" i="17"/>
  <c r="R39791" i="17" s="1" a="1"/>
  <c r="R39791" i="17" s="1"/>
  <c r="S39791" i="17" s="1" a="1"/>
  <c r="S39791" i="17" s="1"/>
  <c r="Q39791" i="17"/>
  <c r="T39791" i="17"/>
  <c r="U39791" i="17"/>
  <c r="O39792" i="17"/>
  <c r="P39792" i="17"/>
  <c r="R39792" i="17" s="1" a="1"/>
  <c r="R39792" i="17" s="1"/>
  <c r="S39792" i="17" s="1" a="1"/>
  <c r="S39792" i="17" s="1"/>
  <c r="Q39792" i="17"/>
  <c r="T39792" i="17"/>
  <c r="U39792" i="17"/>
  <c r="O39793" i="17"/>
  <c r="P39793" i="17"/>
  <c r="Q39793" i="17"/>
  <c r="T39793" i="17"/>
  <c r="U39793" i="17"/>
  <c r="O39794" i="17"/>
  <c r="P39794" i="17"/>
  <c r="Q39794" i="17"/>
  <c r="T39794" i="17"/>
  <c r="U39794" i="17"/>
  <c r="O39795" i="17"/>
  <c r="P39795" i="17"/>
  <c r="R39795" i="17" s="1" a="1"/>
  <c r="R39795" i="17" s="1"/>
  <c r="S39795" i="17" s="1" a="1"/>
  <c r="S39795" i="17" s="1"/>
  <c r="Q39795" i="17"/>
  <c r="T39795" i="17"/>
  <c r="U39795" i="17"/>
  <c r="O39796" i="17"/>
  <c r="P39796" i="17"/>
  <c r="R39796" i="17" s="1" a="1"/>
  <c r="R39796" i="17" s="1"/>
  <c r="S39796" i="17" s="1" a="1"/>
  <c r="S39796" i="17" s="1"/>
  <c r="Q39796" i="17"/>
  <c r="T39796" i="17"/>
  <c r="U39796" i="17"/>
  <c r="O39797" i="17"/>
  <c r="P39797" i="17"/>
  <c r="R39797" i="17" s="1" a="1"/>
  <c r="R39797" i="17" s="1"/>
  <c r="S39797" i="17" s="1" a="1"/>
  <c r="S39797" i="17" s="1"/>
  <c r="Q39797" i="17"/>
  <c r="T39797" i="17"/>
  <c r="U39797" i="17"/>
  <c r="O39798" i="17"/>
  <c r="P39798" i="17"/>
  <c r="R39798" i="17" s="1" a="1"/>
  <c r="R39798" i="17" s="1"/>
  <c r="S39798" i="17" s="1" a="1"/>
  <c r="S39798" i="17" s="1"/>
  <c r="Q39798" i="17"/>
  <c r="T39798" i="17"/>
  <c r="U39798" i="17"/>
  <c r="O39799" i="17"/>
  <c r="P39799" i="17"/>
  <c r="R39799" i="17" s="1" a="1"/>
  <c r="R39799" i="17" s="1"/>
  <c r="S39799" i="17" s="1" a="1"/>
  <c r="S39799" i="17" s="1"/>
  <c r="Q39799" i="17"/>
  <c r="T39799" i="17"/>
  <c r="U39799" i="17"/>
  <c r="O39800" i="17"/>
  <c r="P39800" i="17"/>
  <c r="R39800" i="17" s="1" a="1"/>
  <c r="R39800" i="17" s="1"/>
  <c r="S39800" i="17" s="1" a="1"/>
  <c r="S39800" i="17" s="1"/>
  <c r="Q39800" i="17"/>
  <c r="T39800" i="17"/>
  <c r="U39800" i="17"/>
  <c r="O39801" i="17"/>
  <c r="P39801" i="17"/>
  <c r="Q39801" i="17"/>
  <c r="T39801" i="17"/>
  <c r="U39801" i="17"/>
  <c r="O39802" i="17"/>
  <c r="P39802" i="17"/>
  <c r="Q39802" i="17"/>
  <c r="T39802" i="17"/>
  <c r="U39802" i="17"/>
  <c r="O39803" i="17"/>
  <c r="P39803" i="17"/>
  <c r="R39803" i="17" s="1" a="1"/>
  <c r="R39803" i="17" s="1"/>
  <c r="S39803" i="17" s="1" a="1"/>
  <c r="S39803" i="17" s="1"/>
  <c r="Q39803" i="17"/>
  <c r="T39803" i="17"/>
  <c r="U39803" i="17"/>
  <c r="O39804" i="17"/>
  <c r="P39804" i="17"/>
  <c r="R39804" i="17" s="1" a="1"/>
  <c r="R39804" i="17" s="1"/>
  <c r="S39804" i="17" s="1" a="1"/>
  <c r="S39804" i="17" s="1"/>
  <c r="Q39804" i="17"/>
  <c r="T39804" i="17"/>
  <c r="U39804" i="17"/>
  <c r="O39805" i="17"/>
  <c r="P39805" i="17"/>
  <c r="R39805" i="17" s="1" a="1"/>
  <c r="R39805" i="17" s="1"/>
  <c r="S39805" i="17" s="1" a="1"/>
  <c r="S39805" i="17" s="1"/>
  <c r="Q39805" i="17"/>
  <c r="T39805" i="17"/>
  <c r="U39805" i="17"/>
  <c r="O39806" i="17"/>
  <c r="P39806" i="17"/>
  <c r="R39806" i="17" s="1" a="1"/>
  <c r="R39806" i="17" s="1"/>
  <c r="S39806" i="17" s="1" a="1"/>
  <c r="S39806" i="17" s="1"/>
  <c r="Q39806" i="17"/>
  <c r="T39806" i="17"/>
  <c r="U39806" i="17"/>
  <c r="O39807" i="17"/>
  <c r="P39807" i="17"/>
  <c r="R39807" i="17" s="1" a="1"/>
  <c r="R39807" i="17" s="1"/>
  <c r="S39807" i="17" s="1" a="1"/>
  <c r="S39807" i="17" s="1"/>
  <c r="Q39807" i="17"/>
  <c r="T39807" i="17"/>
  <c r="U39807" i="17"/>
  <c r="O39808" i="17"/>
  <c r="P39808" i="17"/>
  <c r="R39808" i="17" s="1" a="1"/>
  <c r="R39808" i="17" s="1"/>
  <c r="S39808" i="17" s="1" a="1"/>
  <c r="S39808" i="17" s="1"/>
  <c r="Q39808" i="17"/>
  <c r="T39808" i="17"/>
  <c r="U39808" i="17"/>
  <c r="O39809" i="17"/>
  <c r="P39809" i="17"/>
  <c r="Q39809" i="17"/>
  <c r="T39809" i="17"/>
  <c r="U39809" i="17"/>
  <c r="O39810" i="17"/>
  <c r="P39810" i="17"/>
  <c r="Q39810" i="17"/>
  <c r="T39810" i="17"/>
  <c r="U39810" i="17"/>
  <c r="O39811" i="17"/>
  <c r="P39811" i="17"/>
  <c r="R39811" i="17" s="1" a="1"/>
  <c r="R39811" i="17" s="1"/>
  <c r="S39811" i="17" s="1" a="1"/>
  <c r="S39811" i="17" s="1"/>
  <c r="Q39811" i="17"/>
  <c r="T39811" i="17"/>
  <c r="U39811" i="17"/>
  <c r="O39812" i="17"/>
  <c r="P39812" i="17"/>
  <c r="R39812" i="17" s="1" a="1"/>
  <c r="R39812" i="17" s="1"/>
  <c r="S39812" i="17" s="1" a="1"/>
  <c r="S39812" i="17" s="1"/>
  <c r="Q39812" i="17"/>
  <c r="T39812" i="17"/>
  <c r="U39812" i="17"/>
  <c r="O39813" i="17"/>
  <c r="P39813" i="17"/>
  <c r="R39813" i="17" s="1" a="1"/>
  <c r="R39813" i="17" s="1"/>
  <c r="S39813" i="17" s="1" a="1"/>
  <c r="S39813" i="17" s="1"/>
  <c r="Q39813" i="17"/>
  <c r="T39813" i="17"/>
  <c r="U39813" i="17"/>
  <c r="O39814" i="17"/>
  <c r="P39814" i="17"/>
  <c r="R39814" i="17" s="1" a="1"/>
  <c r="R39814" i="17" s="1"/>
  <c r="S39814" i="17" s="1" a="1"/>
  <c r="S39814" i="17" s="1"/>
  <c r="Q39814" i="17"/>
  <c r="T39814" i="17"/>
  <c r="U39814" i="17"/>
  <c r="O39815" i="17"/>
  <c r="P39815" i="17"/>
  <c r="R39815" i="17" s="1" a="1"/>
  <c r="R39815" i="17" s="1"/>
  <c r="S39815" i="17" s="1" a="1"/>
  <c r="S39815" i="17" s="1"/>
  <c r="Q39815" i="17"/>
  <c r="T39815" i="17"/>
  <c r="U39815" i="17"/>
  <c r="O39816" i="17"/>
  <c r="P39816" i="17"/>
  <c r="Q39816" i="17"/>
  <c r="T39816" i="17"/>
  <c r="U39816" i="17"/>
  <c r="O39817" i="17"/>
  <c r="P39817" i="17"/>
  <c r="Q39817" i="17"/>
  <c r="T39817" i="17"/>
  <c r="U39817" i="17"/>
  <c r="O39818" i="17"/>
  <c r="P39818" i="17"/>
  <c r="R39818" i="17" s="1" a="1"/>
  <c r="R39818" i="17" s="1"/>
  <c r="S39818" i="17" s="1" a="1"/>
  <c r="S39818" i="17" s="1"/>
  <c r="Q39818" i="17"/>
  <c r="T39818" i="17"/>
  <c r="U39818" i="17"/>
  <c r="O39819" i="17"/>
  <c r="P39819" i="17"/>
  <c r="R39819" i="17" s="1" a="1"/>
  <c r="R39819" i="17" s="1"/>
  <c r="S39819" i="17" s="1" a="1"/>
  <c r="S39819" i="17" s="1"/>
  <c r="Q39819" i="17"/>
  <c r="T39819" i="17"/>
  <c r="U39819" i="17"/>
  <c r="O39820" i="17"/>
  <c r="P39820" i="17"/>
  <c r="R39820" i="17" s="1" a="1"/>
  <c r="R39820" i="17" s="1"/>
  <c r="S39820" i="17" s="1" a="1"/>
  <c r="S39820" i="17" s="1"/>
  <c r="Q39820" i="17"/>
  <c r="T39820" i="17"/>
  <c r="U39820" i="17"/>
  <c r="O39821" i="17"/>
  <c r="P39821" i="17"/>
  <c r="R39821" i="17" s="1" a="1"/>
  <c r="R39821" i="17" s="1"/>
  <c r="S39821" i="17" s="1" a="1"/>
  <c r="S39821" i="17" s="1"/>
  <c r="Q39821" i="17"/>
  <c r="T39821" i="17"/>
  <c r="U39821" i="17"/>
  <c r="O39822" i="17"/>
  <c r="P39822" i="17"/>
  <c r="R39822" i="17" s="1" a="1"/>
  <c r="R39822" i="17" s="1"/>
  <c r="S39822" i="17" s="1" a="1"/>
  <c r="S39822" i="17" s="1"/>
  <c r="Q39822" i="17"/>
  <c r="T39822" i="17"/>
  <c r="U39822" i="17"/>
  <c r="O39823" i="17"/>
  <c r="P39823" i="17"/>
  <c r="R39823" i="17" s="1" a="1"/>
  <c r="R39823" i="17" s="1"/>
  <c r="S39823" i="17" s="1" a="1"/>
  <c r="S39823" i="17" s="1"/>
  <c r="Q39823" i="17"/>
  <c r="T39823" i="17"/>
  <c r="U39823" i="17"/>
  <c r="O39824" i="17"/>
  <c r="P39824" i="17"/>
  <c r="Q39824" i="17"/>
  <c r="T39824" i="17"/>
  <c r="U39824" i="17"/>
  <c r="O39825" i="17"/>
  <c r="P39825" i="17"/>
  <c r="Q39825" i="17"/>
  <c r="T39825" i="17"/>
  <c r="U39825" i="17"/>
  <c r="O39826" i="17"/>
  <c r="P39826" i="17"/>
  <c r="Q39826" i="17"/>
  <c r="T39826" i="17"/>
  <c r="U39826" i="17"/>
  <c r="O39827" i="17"/>
  <c r="P39827" i="17"/>
  <c r="R39827" i="17" s="1" a="1"/>
  <c r="R39827" i="17" s="1"/>
  <c r="S39827" i="17" s="1" a="1"/>
  <c r="S39827" i="17" s="1"/>
  <c r="Q39827" i="17"/>
  <c r="T39827" i="17"/>
  <c r="U39827" i="17"/>
  <c r="O39828" i="17"/>
  <c r="P39828" i="17"/>
  <c r="R39828" i="17" s="1" a="1"/>
  <c r="R39828" i="17" s="1"/>
  <c r="S39828" i="17" s="1" a="1"/>
  <c r="S39828" i="17" s="1"/>
  <c r="Q39828" i="17"/>
  <c r="T39828" i="17"/>
  <c r="U39828" i="17"/>
  <c r="O39829" i="17"/>
  <c r="P39829" i="17"/>
  <c r="Q39829" i="17"/>
  <c r="T39829" i="17"/>
  <c r="U39829" i="17"/>
  <c r="O39830" i="17"/>
  <c r="P39830" i="17"/>
  <c r="R39830" i="17" s="1" a="1"/>
  <c r="R39830" i="17" s="1"/>
  <c r="S39830" i="17" s="1" a="1"/>
  <c r="S39830" i="17" s="1"/>
  <c r="Q39830" i="17"/>
  <c r="T39830" i="17"/>
  <c r="U39830" i="17"/>
  <c r="O39831" i="17"/>
  <c r="P39831" i="17"/>
  <c r="R39831" i="17" s="1" a="1"/>
  <c r="R39831" i="17" s="1"/>
  <c r="S39831" i="17" s="1" a="1"/>
  <c r="S39831" i="17" s="1"/>
  <c r="Q39831" i="17"/>
  <c r="T39831" i="17"/>
  <c r="U39831" i="17"/>
  <c r="O39832" i="17"/>
  <c r="P39832" i="17"/>
  <c r="R39832" i="17" s="1" a="1"/>
  <c r="R39832" i="17" s="1"/>
  <c r="S39832" i="17" s="1" a="1"/>
  <c r="S39832" i="17" s="1"/>
  <c r="Q39832" i="17"/>
  <c r="T39832" i="17"/>
  <c r="U39832" i="17"/>
  <c r="O39833" i="17"/>
  <c r="P39833" i="17"/>
  <c r="Q39833" i="17"/>
  <c r="T39833" i="17"/>
  <c r="U39833" i="17"/>
  <c r="O39834" i="17"/>
  <c r="P39834" i="17"/>
  <c r="Q39834" i="17"/>
  <c r="T39834" i="17"/>
  <c r="U39834" i="17"/>
  <c r="O39835" i="17"/>
  <c r="P39835" i="17"/>
  <c r="Q39835" i="17"/>
  <c r="T39835" i="17"/>
  <c r="U39835" i="17"/>
  <c r="O39836" i="17"/>
  <c r="P39836" i="17"/>
  <c r="R39836" i="17" s="1" a="1"/>
  <c r="R39836" i="17" s="1"/>
  <c r="S39836" i="17" s="1" a="1"/>
  <c r="S39836" i="17" s="1"/>
  <c r="Q39836" i="17"/>
  <c r="T39836" i="17"/>
  <c r="U39836" i="17"/>
  <c r="O39837" i="17"/>
  <c r="P39837" i="17"/>
  <c r="R39837" i="17" s="1" a="1"/>
  <c r="R39837" i="17" s="1"/>
  <c r="S39837" i="17" s="1" a="1"/>
  <c r="S39837" i="17" s="1"/>
  <c r="Q39837" i="17"/>
  <c r="T39837" i="17"/>
  <c r="U39837" i="17"/>
  <c r="O39838" i="17"/>
  <c r="P39838" i="17"/>
  <c r="R39838" i="17" s="1" a="1"/>
  <c r="R39838" i="17" s="1"/>
  <c r="S39838" i="17" s="1" a="1"/>
  <c r="S39838" i="17" s="1"/>
  <c r="Q39838" i="17"/>
  <c r="T39838" i="17"/>
  <c r="U39838" i="17"/>
  <c r="O39839" i="17"/>
  <c r="P39839" i="17"/>
  <c r="M39839" i="17" s="1" a="1"/>
  <c r="M39839" i="17" s="1"/>
  <c r="Q39839" i="17"/>
  <c r="T39839" i="17"/>
  <c r="U39839" i="17"/>
  <c r="O39840" i="17"/>
  <c r="P39840" i="17"/>
  <c r="Q39840" i="17"/>
  <c r="T39840" i="17"/>
  <c r="U39840" i="17"/>
  <c r="O39841" i="17"/>
  <c r="P39841" i="17"/>
  <c r="R39841" i="17" s="1" a="1"/>
  <c r="R39841" i="17" s="1"/>
  <c r="S39841" i="17" s="1" a="1"/>
  <c r="S39841" i="17" s="1"/>
  <c r="Q39841" i="17"/>
  <c r="T39841" i="17"/>
  <c r="U39841" i="17"/>
  <c r="O39842" i="17"/>
  <c r="P39842" i="17"/>
  <c r="R39842" i="17" s="1" a="1"/>
  <c r="R39842" i="17" s="1"/>
  <c r="S39842" i="17" s="1" a="1"/>
  <c r="S39842" i="17" s="1"/>
  <c r="Q39842" i="17"/>
  <c r="T39842" i="17"/>
  <c r="U39842" i="17"/>
  <c r="O39843" i="17"/>
  <c r="P39843" i="17"/>
  <c r="R39843" i="17" s="1" a="1"/>
  <c r="R39843" i="17" s="1"/>
  <c r="S39843" i="17" s="1" a="1"/>
  <c r="S39843" i="17" s="1"/>
  <c r="Q39843" i="17"/>
  <c r="T39843" i="17"/>
  <c r="U39843" i="17"/>
  <c r="O39844" i="17"/>
  <c r="P39844" i="17"/>
  <c r="M39844" i="17" s="1" a="1"/>
  <c r="M39844" i="17" s="1"/>
  <c r="Q39844" i="17"/>
  <c r="T39844" i="17"/>
  <c r="U39844" i="17"/>
  <c r="O39845" i="17"/>
  <c r="P39845" i="17"/>
  <c r="Q39845" i="17"/>
  <c r="T39845" i="17"/>
  <c r="U39845" i="17"/>
  <c r="O39846" i="17"/>
  <c r="P39846" i="17"/>
  <c r="R39846" i="17" s="1" a="1"/>
  <c r="R39846" i="17" s="1"/>
  <c r="S39846" i="17" s="1" a="1"/>
  <c r="S39846" i="17" s="1"/>
  <c r="Q39846" i="17"/>
  <c r="T39846" i="17"/>
  <c r="U39846" i="17"/>
  <c r="O39847" i="17"/>
  <c r="P39847" i="17"/>
  <c r="Q39847" i="17"/>
  <c r="T39847" i="17"/>
  <c r="U39847" i="17"/>
  <c r="O39848" i="17"/>
  <c r="P39848" i="17"/>
  <c r="Q39848" i="17"/>
  <c r="T39848" i="17"/>
  <c r="U39848" i="17"/>
  <c r="O39849" i="17"/>
  <c r="P39849" i="17"/>
  <c r="Q39849" i="17"/>
  <c r="T39849" i="17"/>
  <c r="U39849" i="17"/>
  <c r="O39850" i="17"/>
  <c r="P39850" i="17"/>
  <c r="R39850" i="17" s="1" a="1"/>
  <c r="R39850" i="17" s="1"/>
  <c r="S39850" i="17" s="1" a="1"/>
  <c r="S39850" i="17" s="1"/>
  <c r="Q39850" i="17"/>
  <c r="T39850" i="17"/>
  <c r="U39850" i="17"/>
  <c r="O39851" i="17"/>
  <c r="P39851" i="17"/>
  <c r="R39851" i="17" s="1" a="1"/>
  <c r="R39851" i="17" s="1"/>
  <c r="S39851" i="17" s="1" a="1"/>
  <c r="S39851" i="17" s="1"/>
  <c r="Q39851" i="17"/>
  <c r="T39851" i="17"/>
  <c r="U39851" i="17"/>
  <c r="O39852" i="17"/>
  <c r="P39852" i="17"/>
  <c r="R39852" i="17" s="1" a="1"/>
  <c r="R39852" i="17" s="1"/>
  <c r="S39852" i="17" s="1" a="1"/>
  <c r="S39852" i="17" s="1"/>
  <c r="Q39852" i="17"/>
  <c r="T39852" i="17"/>
  <c r="U39852" i="17"/>
  <c r="O39853" i="17"/>
  <c r="P39853" i="17"/>
  <c r="M39853" i="17" s="1" a="1"/>
  <c r="M39853" i="17" s="1"/>
  <c r="Q39853" i="17"/>
  <c r="T39853" i="17"/>
  <c r="U39853" i="17"/>
  <c r="O39854" i="17"/>
  <c r="P39854" i="17"/>
  <c r="R39854" i="17" s="1" a="1"/>
  <c r="R39854" i="17" s="1"/>
  <c r="S39854" i="17" s="1" a="1"/>
  <c r="S39854" i="17" s="1"/>
  <c r="Q39854" i="17"/>
  <c r="T39854" i="17"/>
  <c r="U39854" i="17"/>
  <c r="O39855" i="17"/>
  <c r="P39855" i="17"/>
  <c r="R39855" i="17" s="1" a="1"/>
  <c r="R39855" i="17" s="1"/>
  <c r="S39855" i="17" s="1" a="1"/>
  <c r="S39855" i="17" s="1"/>
  <c r="Q39855" i="17"/>
  <c r="T39855" i="17"/>
  <c r="U39855" i="17"/>
  <c r="O39856" i="17"/>
  <c r="P39856" i="17"/>
  <c r="R39856" i="17" s="1" a="1"/>
  <c r="R39856" i="17" s="1"/>
  <c r="S39856" i="17" s="1" a="1"/>
  <c r="S39856" i="17" s="1"/>
  <c r="Q39856" i="17"/>
  <c r="T39856" i="17"/>
  <c r="U39856" i="17"/>
  <c r="O39857" i="17"/>
  <c r="P39857" i="17"/>
  <c r="Q39857" i="17"/>
  <c r="T39857" i="17"/>
  <c r="U39857" i="17"/>
  <c r="O39858" i="17"/>
  <c r="P39858" i="17"/>
  <c r="Q39858" i="17"/>
  <c r="T39858" i="17"/>
  <c r="U39858" i="17"/>
  <c r="O39859" i="17"/>
  <c r="P39859" i="17"/>
  <c r="R39859" i="17" s="1" a="1"/>
  <c r="R39859" i="17" s="1"/>
  <c r="S39859" i="17" s="1" a="1"/>
  <c r="S39859" i="17" s="1"/>
  <c r="Q39859" i="17"/>
  <c r="T39859" i="17"/>
  <c r="U39859" i="17"/>
  <c r="O39860" i="17"/>
  <c r="P39860" i="17"/>
  <c r="R39860" i="17" s="1" a="1"/>
  <c r="R39860" i="17" s="1"/>
  <c r="S39860" i="17" s="1" a="1"/>
  <c r="S39860" i="17" s="1"/>
  <c r="Q39860" i="17"/>
  <c r="T39860" i="17"/>
  <c r="U39860" i="17"/>
  <c r="O39861" i="17"/>
  <c r="P39861" i="17"/>
  <c r="R39861" i="17" s="1" a="1"/>
  <c r="R39861" i="17" s="1"/>
  <c r="S39861" i="17" s="1" a="1"/>
  <c r="S39861" i="17" s="1"/>
  <c r="Q39861" i="17"/>
  <c r="T39861" i="17"/>
  <c r="U39861" i="17"/>
  <c r="O39862" i="17"/>
  <c r="P39862" i="17"/>
  <c r="M39862" i="17" s="1" a="1"/>
  <c r="M39862" i="17" s="1"/>
  <c r="Q39862" i="17"/>
  <c r="T39862" i="17"/>
  <c r="U39862" i="17"/>
  <c r="O39863" i="17"/>
  <c r="P39863" i="17"/>
  <c r="Q39863" i="17"/>
  <c r="T39863" i="17"/>
  <c r="U39863" i="17"/>
  <c r="O39864" i="17"/>
  <c r="P39864" i="17"/>
  <c r="R39864" i="17" s="1" a="1"/>
  <c r="R39864" i="17" s="1"/>
  <c r="S39864" i="17" s="1" a="1"/>
  <c r="S39864" i="17" s="1"/>
  <c r="Q39864" i="17"/>
  <c r="T39864" i="17"/>
  <c r="U39864" i="17"/>
  <c r="O39865" i="17"/>
  <c r="P39865" i="17"/>
  <c r="Q39865" i="17"/>
  <c r="T39865" i="17"/>
  <c r="U39865" i="17"/>
  <c r="O39866" i="17"/>
  <c r="P39866" i="17"/>
  <c r="Q39866" i="17"/>
  <c r="T39866" i="17"/>
  <c r="U39866" i="17"/>
  <c r="O39867" i="17"/>
  <c r="P39867" i="17"/>
  <c r="R39867" i="17" s="1" a="1"/>
  <c r="R39867" i="17" s="1"/>
  <c r="S39867" i="17" s="1" a="1"/>
  <c r="S39867" i="17" s="1"/>
  <c r="Q39867" i="17"/>
  <c r="T39867" i="17"/>
  <c r="U39867" i="17"/>
  <c r="O39868" i="17"/>
  <c r="P39868" i="17"/>
  <c r="R39868" i="17" s="1" a="1"/>
  <c r="R39868" i="17" s="1"/>
  <c r="S39868" i="17" s="1" a="1"/>
  <c r="S39868" i="17" s="1"/>
  <c r="Q39868" i="17"/>
  <c r="T39868" i="17"/>
  <c r="U39868" i="17"/>
  <c r="O39869" i="17"/>
  <c r="P39869" i="17"/>
  <c r="R39869" i="17" s="1" a="1"/>
  <c r="R39869" i="17" s="1"/>
  <c r="S39869" i="17" s="1" a="1"/>
  <c r="S39869" i="17" s="1"/>
  <c r="Q39869" i="17"/>
  <c r="T39869" i="17"/>
  <c r="U39869" i="17"/>
  <c r="O39870" i="17"/>
  <c r="P39870" i="17"/>
  <c r="R39870" i="17" s="1" a="1"/>
  <c r="R39870" i="17" s="1"/>
  <c r="S39870" i="17" s="1" a="1"/>
  <c r="S39870" i="17" s="1"/>
  <c r="Q39870" i="17"/>
  <c r="T39870" i="17"/>
  <c r="U39870" i="17"/>
  <c r="O39871" i="17"/>
  <c r="P39871" i="17"/>
  <c r="M39871" i="17" s="1" a="1"/>
  <c r="M39871" i="17" s="1"/>
  <c r="Q39871" i="17"/>
  <c r="T39871" i="17"/>
  <c r="U39871" i="17"/>
  <c r="O39872" i="17"/>
  <c r="P39872" i="17"/>
  <c r="Q39872" i="17"/>
  <c r="T39872" i="17"/>
  <c r="U39872" i="17"/>
  <c r="O39873" i="17"/>
  <c r="P39873" i="17"/>
  <c r="R39873" i="17" s="1" a="1"/>
  <c r="R39873" i="17" s="1"/>
  <c r="S39873" i="17" s="1" a="1"/>
  <c r="S39873" i="17" s="1"/>
  <c r="Q39873" i="17"/>
  <c r="T39873" i="17"/>
  <c r="U39873" i="17"/>
  <c r="O39874" i="17"/>
  <c r="P39874" i="17"/>
  <c r="Q39874" i="17"/>
  <c r="T39874" i="17"/>
  <c r="U39874" i="17"/>
  <c r="O39875" i="17"/>
  <c r="P39875" i="17"/>
  <c r="M39875" i="17" s="1" a="1"/>
  <c r="M39875" i="17" s="1"/>
  <c r="Q39875" i="17"/>
  <c r="T39875" i="17"/>
  <c r="U39875" i="17"/>
  <c r="O39876" i="17"/>
  <c r="P39876" i="17"/>
  <c r="Q39876" i="17"/>
  <c r="T39876" i="17"/>
  <c r="U39876" i="17"/>
  <c r="O39877" i="17"/>
  <c r="P39877" i="17"/>
  <c r="R39877" i="17" s="1" a="1"/>
  <c r="R39877" i="17" s="1"/>
  <c r="S39877" i="17" s="1" a="1"/>
  <c r="S39877" i="17" s="1"/>
  <c r="Q39877" i="17"/>
  <c r="T39877" i="17"/>
  <c r="U39877" i="17"/>
  <c r="O39878" i="17"/>
  <c r="P39878" i="17"/>
  <c r="R39878" i="17" s="1" a="1"/>
  <c r="R39878" i="17" s="1"/>
  <c r="S39878" i="17" s="1" a="1"/>
  <c r="S39878" i="17" s="1"/>
  <c r="Q39878" i="17"/>
  <c r="T39878" i="17"/>
  <c r="U39878" i="17"/>
  <c r="O39879" i="17"/>
  <c r="P39879" i="17"/>
  <c r="Q39879" i="17"/>
  <c r="T39879" i="17"/>
  <c r="U39879" i="17"/>
  <c r="O39880" i="17"/>
  <c r="P39880" i="17"/>
  <c r="Q39880" i="17"/>
  <c r="T39880" i="17"/>
  <c r="U39880" i="17"/>
  <c r="O39881" i="17"/>
  <c r="P39881" i="17"/>
  <c r="Q39881" i="17"/>
  <c r="T39881" i="17"/>
  <c r="U39881" i="17"/>
  <c r="O39882" i="17"/>
  <c r="P39882" i="17"/>
  <c r="Q39882" i="17"/>
  <c r="T39882" i="17"/>
  <c r="U39882" i="17"/>
  <c r="O39883" i="17"/>
  <c r="P39883" i="17"/>
  <c r="R39883" i="17" s="1" a="1"/>
  <c r="R39883" i="17" s="1"/>
  <c r="S39883" i="17" s="1" a="1"/>
  <c r="S39883" i="17" s="1"/>
  <c r="Q39883" i="17"/>
  <c r="T39883" i="17"/>
  <c r="U39883" i="17"/>
  <c r="O39884" i="17"/>
  <c r="P39884" i="17"/>
  <c r="R39884" i="17" s="1" a="1"/>
  <c r="R39884" i="17" s="1"/>
  <c r="S39884" i="17" s="1" a="1"/>
  <c r="S39884" i="17" s="1"/>
  <c r="Q39884" i="17"/>
  <c r="T39884" i="17"/>
  <c r="U39884" i="17"/>
  <c r="O39885" i="17"/>
  <c r="P39885" i="17"/>
  <c r="R39885" i="17" s="1" a="1"/>
  <c r="R39885" i="17" s="1"/>
  <c r="S39885" i="17" s="1" a="1"/>
  <c r="S39885" i="17" s="1"/>
  <c r="Q39885" i="17"/>
  <c r="T39885" i="17"/>
  <c r="U39885" i="17"/>
  <c r="O39886" i="17"/>
  <c r="P39886" i="17"/>
  <c r="M39886" i="17" s="1" a="1"/>
  <c r="M39886" i="17" s="1"/>
  <c r="Q39886" i="17"/>
  <c r="T39886" i="17"/>
  <c r="U39886" i="17"/>
  <c r="O39887" i="17"/>
  <c r="P39887" i="17"/>
  <c r="Q39887" i="17"/>
  <c r="T39887" i="17"/>
  <c r="U39887" i="17"/>
  <c r="O39888" i="17"/>
  <c r="P39888" i="17"/>
  <c r="R39888" i="17" s="1" a="1"/>
  <c r="R39888" i="17" s="1"/>
  <c r="S39888" i="17" s="1" a="1"/>
  <c r="S39888" i="17" s="1"/>
  <c r="Q39888" i="17"/>
  <c r="T39888" i="17"/>
  <c r="U39888" i="17"/>
  <c r="O39889" i="17"/>
  <c r="P39889" i="17"/>
  <c r="R39889" i="17" s="1" a="1"/>
  <c r="R39889" i="17" s="1"/>
  <c r="S39889" i="17" s="1" a="1"/>
  <c r="S39889" i="17" s="1"/>
  <c r="Q39889" i="17"/>
  <c r="T39889" i="17"/>
  <c r="U39889" i="17"/>
  <c r="O39890" i="17"/>
  <c r="P39890" i="17"/>
  <c r="Q39890" i="17"/>
  <c r="T39890" i="17"/>
  <c r="U39890" i="17"/>
  <c r="O39891" i="17"/>
  <c r="P39891" i="17"/>
  <c r="R39891" i="17" s="1" a="1"/>
  <c r="R39891" i="17" s="1"/>
  <c r="S39891" i="17" s="1" a="1"/>
  <c r="S39891" i="17" s="1"/>
  <c r="Q39891" i="17"/>
  <c r="T39891" i="17"/>
  <c r="U39891" i="17"/>
  <c r="O39892" i="17"/>
  <c r="P39892" i="17"/>
  <c r="M39892" i="17" s="1" a="1"/>
  <c r="M39892" i="17" s="1"/>
  <c r="Q39892" i="17"/>
  <c r="T39892" i="17"/>
  <c r="U39892" i="17"/>
  <c r="O39893" i="17"/>
  <c r="P39893" i="17"/>
  <c r="Q39893" i="17"/>
  <c r="T39893" i="17"/>
  <c r="U39893" i="17"/>
  <c r="O39894" i="17"/>
  <c r="P39894" i="17"/>
  <c r="R39894" i="17" s="1" a="1"/>
  <c r="R39894" i="17" s="1"/>
  <c r="S39894" i="17" s="1" a="1"/>
  <c r="S39894" i="17" s="1"/>
  <c r="Q39894" i="17"/>
  <c r="T39894" i="17"/>
  <c r="U39894" i="17"/>
  <c r="O39895" i="17"/>
  <c r="P39895" i="17"/>
  <c r="Q39895" i="17"/>
  <c r="T39895" i="17"/>
  <c r="U39895" i="17"/>
  <c r="O39896" i="17"/>
  <c r="P39896" i="17"/>
  <c r="Q39896" i="17"/>
  <c r="T39896" i="17"/>
  <c r="U39896" i="17"/>
  <c r="O39897" i="17"/>
  <c r="P39897" i="17"/>
  <c r="Q39897" i="17"/>
  <c r="T39897" i="17"/>
  <c r="U39897" i="17"/>
  <c r="O39898" i="17"/>
  <c r="P39898" i="17"/>
  <c r="R39898" i="17" s="1" a="1"/>
  <c r="R39898" i="17" s="1"/>
  <c r="S39898" i="17" s="1" a="1"/>
  <c r="S39898" i="17" s="1"/>
  <c r="Q39898" i="17"/>
  <c r="T39898" i="17"/>
  <c r="U39898" i="17"/>
  <c r="O39899" i="17"/>
  <c r="P39899" i="17"/>
  <c r="R39899" i="17" s="1" a="1"/>
  <c r="R39899" i="17" s="1"/>
  <c r="S39899" i="17" s="1" a="1"/>
  <c r="S39899" i="17" s="1"/>
  <c r="Q39899" i="17"/>
  <c r="T39899" i="17"/>
  <c r="U39899" i="17"/>
  <c r="O39900" i="17"/>
  <c r="P39900" i="17"/>
  <c r="R39900" i="17" s="1" a="1"/>
  <c r="R39900" i="17" s="1"/>
  <c r="S39900" i="17" s="1" a="1"/>
  <c r="S39900" i="17" s="1"/>
  <c r="Q39900" i="17"/>
  <c r="T39900" i="17"/>
  <c r="U39900" i="17"/>
  <c r="O39901" i="17"/>
  <c r="P39901" i="17"/>
  <c r="M39901" i="17" s="1" a="1"/>
  <c r="M39901" i="17" s="1"/>
  <c r="Q39901" i="17"/>
  <c r="T39901" i="17"/>
  <c r="U39901" i="17"/>
  <c r="O39902" i="17"/>
  <c r="P39902" i="17"/>
  <c r="R39902" i="17" s="1" a="1"/>
  <c r="R39902" i="17" s="1"/>
  <c r="S39902" i="17" s="1" a="1"/>
  <c r="S39902" i="17" s="1"/>
  <c r="Q39902" i="17"/>
  <c r="T39902" i="17"/>
  <c r="U39902" i="17"/>
  <c r="O39903" i="17"/>
  <c r="P39903" i="17"/>
  <c r="R39903" i="17" s="1" a="1"/>
  <c r="R39903" i="17" s="1"/>
  <c r="S39903" i="17" s="1" a="1"/>
  <c r="S39903" i="17" s="1"/>
  <c r="Q39903" i="17"/>
  <c r="T39903" i="17"/>
  <c r="U39903" i="17"/>
  <c r="O39904" i="17"/>
  <c r="P39904" i="17"/>
  <c r="R39904" i="17" s="1" a="1"/>
  <c r="R39904" i="17" s="1"/>
  <c r="S39904" i="17" s="1" a="1"/>
  <c r="S39904" i="17" s="1"/>
  <c r="Q39904" i="17"/>
  <c r="T39904" i="17"/>
  <c r="U39904" i="17"/>
  <c r="O39905" i="17"/>
  <c r="P39905" i="17"/>
  <c r="Q39905" i="17"/>
  <c r="T39905" i="17"/>
  <c r="U39905" i="17"/>
  <c r="O39906" i="17"/>
  <c r="P39906" i="17"/>
  <c r="Q39906" i="17"/>
  <c r="T39906" i="17"/>
  <c r="U39906" i="17"/>
  <c r="O39907" i="17"/>
  <c r="P39907" i="17"/>
  <c r="R39907" i="17" s="1" a="1"/>
  <c r="R39907" i="17" s="1"/>
  <c r="S39907" i="17" s="1" a="1"/>
  <c r="S39907" i="17" s="1"/>
  <c r="Q39907" i="17"/>
  <c r="T39907" i="17"/>
  <c r="U39907" i="17"/>
  <c r="O39908" i="17"/>
  <c r="P39908" i="17"/>
  <c r="R39908" i="17" s="1" a="1"/>
  <c r="R39908" i="17" s="1"/>
  <c r="S39908" i="17" s="1" a="1"/>
  <c r="S39908" i="17" s="1"/>
  <c r="Q39908" i="17"/>
  <c r="T39908" i="17"/>
  <c r="U39908" i="17"/>
  <c r="O39909" i="17"/>
  <c r="P39909" i="17"/>
  <c r="R39909" i="17" s="1" a="1"/>
  <c r="R39909" i="17" s="1"/>
  <c r="S39909" i="17" s="1" a="1"/>
  <c r="S39909" i="17" s="1"/>
  <c r="Q39909" i="17"/>
  <c r="T39909" i="17"/>
  <c r="U39909" i="17"/>
  <c r="O39910" i="17"/>
  <c r="P39910" i="17"/>
  <c r="M39910" i="17" s="1" a="1"/>
  <c r="M39910" i="17" s="1"/>
  <c r="Q39910" i="17"/>
  <c r="T39910" i="17"/>
  <c r="U39910" i="17"/>
  <c r="O39911" i="17"/>
  <c r="P39911" i="17"/>
  <c r="Q39911" i="17"/>
  <c r="T39911" i="17"/>
  <c r="U39911" i="17"/>
  <c r="O39912" i="17"/>
  <c r="P39912" i="17"/>
  <c r="R39912" i="17" s="1" a="1"/>
  <c r="R39912" i="17" s="1"/>
  <c r="S39912" i="17" s="1" a="1"/>
  <c r="S39912" i="17" s="1"/>
  <c r="Q39912" i="17"/>
  <c r="T39912" i="17"/>
  <c r="U39912" i="17"/>
  <c r="O39913" i="17"/>
  <c r="P39913" i="17"/>
  <c r="R39913" i="17" s="1" a="1"/>
  <c r="R39913" i="17" s="1"/>
  <c r="S39913" i="17" s="1" a="1"/>
  <c r="S39913" i="17" s="1"/>
  <c r="Q39913" i="17"/>
  <c r="T39913" i="17"/>
  <c r="U39913" i="17"/>
  <c r="O39914" i="17"/>
  <c r="P39914" i="17"/>
  <c r="Q39914" i="17"/>
  <c r="T39914" i="17"/>
  <c r="U39914" i="17"/>
  <c r="O39915" i="17"/>
  <c r="P39915" i="17"/>
  <c r="M39915" i="17" s="1" a="1"/>
  <c r="M39915" i="17" s="1"/>
  <c r="Q39915" i="17"/>
  <c r="T39915" i="17"/>
  <c r="U39915" i="17"/>
  <c r="O39916" i="17"/>
  <c r="P39916" i="17"/>
  <c r="R39916" i="17" s="1" a="1"/>
  <c r="R39916" i="17" s="1"/>
  <c r="S39916" i="17" s="1" a="1"/>
  <c r="S39916" i="17" s="1"/>
  <c r="Q39916" i="17"/>
  <c r="T39916" i="17"/>
  <c r="U39916" i="17"/>
  <c r="O39917" i="17"/>
  <c r="P39917" i="17"/>
  <c r="R39917" i="17" s="1" a="1"/>
  <c r="R39917" i="17" s="1"/>
  <c r="S39917" i="17" s="1" a="1"/>
  <c r="S39917" i="17" s="1"/>
  <c r="Q39917" i="17"/>
  <c r="T39917" i="17"/>
  <c r="U39917" i="17"/>
  <c r="O39918" i="17"/>
  <c r="P39918" i="17"/>
  <c r="R39918" i="17" s="1" a="1"/>
  <c r="R39918" i="17" s="1"/>
  <c r="S39918" i="17" s="1" a="1"/>
  <c r="S39918" i="17" s="1"/>
  <c r="Q39918" i="17"/>
  <c r="T39918" i="17"/>
  <c r="U39918" i="17"/>
  <c r="O39919" i="17"/>
  <c r="P39919" i="17"/>
  <c r="Q39919" i="17"/>
  <c r="T39919" i="17"/>
  <c r="U39919" i="17"/>
  <c r="O39920" i="17"/>
  <c r="P39920" i="17"/>
  <c r="Q39920" i="17"/>
  <c r="T39920" i="17"/>
  <c r="U39920" i="17"/>
  <c r="O39921" i="17"/>
  <c r="P39921" i="17"/>
  <c r="Q39921" i="17"/>
  <c r="T39921" i="17"/>
  <c r="U39921" i="17"/>
  <c r="O39922" i="17"/>
  <c r="P39922" i="17"/>
  <c r="Q39922" i="17"/>
  <c r="T39922" i="17"/>
  <c r="U39922" i="17"/>
  <c r="O39923" i="17"/>
  <c r="P39923" i="17"/>
  <c r="R39923" i="17" s="1" a="1"/>
  <c r="R39923" i="17" s="1"/>
  <c r="S39923" i="17" s="1" a="1"/>
  <c r="S39923" i="17" s="1"/>
  <c r="Q39923" i="17"/>
  <c r="T39923" i="17"/>
  <c r="U39923" i="17"/>
  <c r="O39924" i="17"/>
  <c r="P39924" i="17"/>
  <c r="R39924" i="17" s="1" a="1"/>
  <c r="R39924" i="17" s="1"/>
  <c r="S39924" i="17" s="1" a="1"/>
  <c r="S39924" i="17" s="1"/>
  <c r="Q39924" i="17"/>
  <c r="T39924" i="17"/>
  <c r="U39924" i="17"/>
  <c r="O39925" i="17"/>
  <c r="P39925" i="17"/>
  <c r="R39925" i="17" s="1" a="1"/>
  <c r="R39925" i="17" s="1"/>
  <c r="S39925" i="17" s="1" a="1"/>
  <c r="S39925" i="17" s="1"/>
  <c r="Q39925" i="17"/>
  <c r="T39925" i="17"/>
  <c r="U39925" i="17"/>
  <c r="O39926" i="17"/>
  <c r="P39926" i="17"/>
  <c r="R39926" i="17" s="1" a="1"/>
  <c r="R39926" i="17" s="1"/>
  <c r="S39926" i="17" s="1" a="1"/>
  <c r="S39926" i="17" s="1"/>
  <c r="Q39926" i="17"/>
  <c r="T39926" i="17"/>
  <c r="U39926" i="17"/>
  <c r="O39927" i="17"/>
  <c r="P39927" i="17"/>
  <c r="Q39927" i="17"/>
  <c r="S39927" i="17" a="1"/>
  <c r="S39927" i="17" s="1"/>
  <c r="T39927" i="17"/>
  <c r="U39927" i="17"/>
  <c r="O39928" i="17"/>
  <c r="P39928" i="17"/>
  <c r="R39928" i="17" s="1" a="1"/>
  <c r="R39928" i="17" s="1"/>
  <c r="S39928" i="17" s="1" a="1"/>
  <c r="S39928" i="17" s="1"/>
  <c r="Q39928" i="17"/>
  <c r="T39928" i="17"/>
  <c r="U39928" i="17"/>
  <c r="O39929" i="17"/>
  <c r="P39929" i="17"/>
  <c r="Q39929" i="17"/>
  <c r="T39929" i="17"/>
  <c r="U39929" i="17"/>
  <c r="O39930" i="17"/>
  <c r="P39930" i="17"/>
  <c r="R39930" i="17" s="1" a="1"/>
  <c r="R39930" i="17" s="1"/>
  <c r="S39930" i="17" s="1" a="1"/>
  <c r="S39930" i="17" s="1"/>
  <c r="Q39930" i="17"/>
  <c r="T39930" i="17"/>
  <c r="U39930" i="17"/>
  <c r="O39931" i="17"/>
  <c r="P39931" i="17"/>
  <c r="R39931" i="17" s="1" a="1"/>
  <c r="R39931" i="17" s="1"/>
  <c r="S39931" i="17" s="1" a="1"/>
  <c r="S39931" i="17" s="1"/>
  <c r="Q39931" i="17"/>
  <c r="T39931" i="17"/>
  <c r="U39931" i="17"/>
  <c r="O39932" i="17"/>
  <c r="P39932" i="17"/>
  <c r="R39932" i="17" s="1" a="1"/>
  <c r="R39932" i="17" s="1"/>
  <c r="S39932" i="17" s="1" a="1"/>
  <c r="S39932" i="17" s="1"/>
  <c r="Q39932" i="17"/>
  <c r="T39932" i="17"/>
  <c r="U39932" i="17"/>
  <c r="O39933" i="17"/>
  <c r="P39933" i="17"/>
  <c r="R39933" i="17" s="1" a="1"/>
  <c r="R39933" i="17" s="1"/>
  <c r="Q39933" i="17"/>
  <c r="S39933" i="17" a="1"/>
  <c r="S39933" i="17" s="1"/>
  <c r="T39933" i="17"/>
  <c r="U39933" i="17"/>
  <c r="O39934" i="17"/>
  <c r="P39934" i="17"/>
  <c r="R39934" i="17" s="1" a="1"/>
  <c r="R39934" i="17" s="1"/>
  <c r="S39934" i="17" s="1" a="1"/>
  <c r="S39934" i="17" s="1"/>
  <c r="Q39934" i="17"/>
  <c r="T39934" i="17"/>
  <c r="U39934" i="17"/>
  <c r="O39935" i="17"/>
  <c r="P39935" i="17"/>
  <c r="R39935" i="17" s="1" a="1"/>
  <c r="R39935" i="17" s="1"/>
  <c r="S39935" i="17" s="1" a="1"/>
  <c r="S39935" i="17" s="1"/>
  <c r="Q39935" i="17"/>
  <c r="T39935" i="17"/>
  <c r="U39935" i="17"/>
  <c r="O39936" i="17"/>
  <c r="P39936" i="17"/>
  <c r="Q39936" i="17"/>
  <c r="T39936" i="17"/>
  <c r="U39936" i="17"/>
  <c r="O39937" i="17"/>
  <c r="P39937" i="17"/>
  <c r="Q39937" i="17"/>
  <c r="T39937" i="17"/>
  <c r="U39937" i="17"/>
  <c r="O39938" i="17"/>
  <c r="P39938" i="17"/>
  <c r="Q39938" i="17"/>
  <c r="S39938" i="17" a="1"/>
  <c r="S39938" i="17" s="1"/>
  <c r="T39938" i="17"/>
  <c r="U39938" i="17"/>
  <c r="O39939" i="17"/>
  <c r="P39939" i="17"/>
  <c r="R39939" i="17" s="1" a="1"/>
  <c r="R39939" i="17" s="1"/>
  <c r="S39939" i="17" s="1" a="1"/>
  <c r="S39939" i="17" s="1"/>
  <c r="Q39939" i="17"/>
  <c r="T39939" i="17"/>
  <c r="U39939" i="17"/>
  <c r="O39940" i="17"/>
  <c r="P39940" i="17"/>
  <c r="R39940" i="17" s="1" a="1"/>
  <c r="R39940" i="17" s="1"/>
  <c r="S39940" i="17" s="1" a="1"/>
  <c r="S39940" i="17" s="1"/>
  <c r="Q39940" i="17"/>
  <c r="T39940" i="17"/>
  <c r="U39940" i="17"/>
  <c r="O39941" i="17"/>
  <c r="P39941" i="17"/>
  <c r="R39941" i="17" s="1" a="1"/>
  <c r="R39941" i="17" s="1"/>
  <c r="S39941" i="17" s="1" a="1"/>
  <c r="S39941" i="17" s="1"/>
  <c r="Q39941" i="17"/>
  <c r="T39941" i="17"/>
  <c r="U39941" i="17"/>
  <c r="O39942" i="17"/>
  <c r="P39942" i="17"/>
  <c r="R39942" i="17" s="1" a="1"/>
  <c r="R39942" i="17" s="1"/>
  <c r="S39942" i="17" s="1" a="1"/>
  <c r="S39942" i="17" s="1"/>
  <c r="Q39942" i="17"/>
  <c r="T39942" i="17"/>
  <c r="U39942" i="17"/>
  <c r="O39943" i="17"/>
  <c r="P39943" i="17"/>
  <c r="Q39943" i="17"/>
  <c r="T39943" i="17"/>
  <c r="U39943" i="17"/>
  <c r="O39944" i="17"/>
  <c r="P39944" i="17"/>
  <c r="Q39944" i="17"/>
  <c r="T39944" i="17"/>
  <c r="U39944" i="17"/>
  <c r="O39945" i="17"/>
  <c r="P39945" i="17"/>
  <c r="Q39945" i="17"/>
  <c r="T39945" i="17"/>
  <c r="U39945" i="17"/>
  <c r="O39946" i="17"/>
  <c r="P39946" i="17"/>
  <c r="Q39946" i="17"/>
  <c r="S39946" i="17" a="1"/>
  <c r="S39946" i="17" s="1"/>
  <c r="T39946" i="17"/>
  <c r="U39946" i="17"/>
  <c r="O39947" i="17"/>
  <c r="P39947" i="17"/>
  <c r="R39947" i="17" s="1" a="1"/>
  <c r="R39947" i="17" s="1"/>
  <c r="Q39947" i="17"/>
  <c r="S39947" i="17" a="1"/>
  <c r="S39947" i="17" s="1"/>
  <c r="T39947" i="17"/>
  <c r="U39947" i="17"/>
  <c r="O39948" i="17"/>
  <c r="P39948" i="17"/>
  <c r="R39948" i="17" s="1" a="1"/>
  <c r="R39948" i="17" s="1"/>
  <c r="S39948" i="17" s="1" a="1"/>
  <c r="S39948" i="17" s="1"/>
  <c r="Q39948" i="17"/>
  <c r="T39948" i="17"/>
  <c r="U39948" i="17"/>
  <c r="O39949" i="17"/>
  <c r="P39949" i="17"/>
  <c r="R39949" i="17" s="1" a="1"/>
  <c r="R39949" i="17" s="1"/>
  <c r="S39949" i="17" s="1" a="1"/>
  <c r="S39949" i="17" s="1"/>
  <c r="Q39949" i="17"/>
  <c r="T39949" i="17"/>
  <c r="U39949" i="17"/>
  <c r="O39950" i="17"/>
  <c r="P39950" i="17"/>
  <c r="R39950" i="17" s="1" a="1"/>
  <c r="R39950" i="17" s="1"/>
  <c r="S39950" i="17" s="1" a="1"/>
  <c r="S39950" i="17" s="1"/>
  <c r="Q39950" i="17"/>
  <c r="T39950" i="17"/>
  <c r="U39950" i="17"/>
  <c r="O39951" i="17"/>
  <c r="P39951" i="17"/>
  <c r="M39951" i="17" s="1" a="1"/>
  <c r="M39951" i="17" s="1"/>
  <c r="Q39951" i="17"/>
  <c r="T39951" i="17"/>
  <c r="U39951" i="17"/>
  <c r="O39952" i="17"/>
  <c r="P39952" i="17"/>
  <c r="Q39952" i="17"/>
  <c r="T39952" i="17"/>
  <c r="U39952" i="17"/>
  <c r="O39953" i="17"/>
  <c r="P39953" i="17"/>
  <c r="Q39953" i="17"/>
  <c r="S39953" i="17" a="1"/>
  <c r="S39953" i="17" s="1"/>
  <c r="T39953" i="17"/>
  <c r="U39953" i="17"/>
  <c r="O39954" i="17"/>
  <c r="P39954" i="17"/>
  <c r="Q39954" i="17"/>
  <c r="S39954" i="17" a="1"/>
  <c r="S39954" i="17" s="1"/>
  <c r="T39954" i="17"/>
  <c r="U39954" i="17"/>
  <c r="O39955" i="17"/>
  <c r="P39955" i="17"/>
  <c r="R39955" i="17" s="1" a="1"/>
  <c r="R39955" i="17" s="1"/>
  <c r="Q39955" i="17"/>
  <c r="S39955" i="17" a="1"/>
  <c r="S39955" i="17" s="1"/>
  <c r="T39955" i="17"/>
  <c r="U39955" i="17"/>
  <c r="O39956" i="17"/>
  <c r="P39956" i="17"/>
  <c r="R39956" i="17" s="1" a="1"/>
  <c r="R39956" i="17" s="1"/>
  <c r="Q39956" i="17"/>
  <c r="S39956" i="17" a="1"/>
  <c r="S39956" i="17" s="1"/>
  <c r="T39956" i="17"/>
  <c r="U39956" i="17"/>
  <c r="O39957" i="17"/>
  <c r="P39957" i="17"/>
  <c r="R39957" i="17" s="1" a="1"/>
  <c r="R39957" i="17" s="1"/>
  <c r="S39957" i="17" s="1" a="1"/>
  <c r="S39957" i="17" s="1"/>
  <c r="Q39957" i="17"/>
  <c r="T39957" i="17"/>
  <c r="U39957" i="17"/>
  <c r="O39958" i="17"/>
  <c r="P39958" i="17"/>
  <c r="R39958" i="17" s="1" a="1"/>
  <c r="R39958" i="17" s="1"/>
  <c r="S39958" i="17" s="1" a="1"/>
  <c r="S39958" i="17" s="1"/>
  <c r="Q39958" i="17"/>
  <c r="T39958" i="17"/>
  <c r="U39958" i="17"/>
  <c r="O39959" i="17"/>
  <c r="P39959" i="17"/>
  <c r="Q39959" i="17"/>
  <c r="T39959" i="17"/>
  <c r="U39959" i="17"/>
  <c r="O39960" i="17"/>
  <c r="P39960" i="17"/>
  <c r="Q39960" i="17"/>
  <c r="T39960" i="17"/>
  <c r="U39960" i="17"/>
  <c r="O39961" i="17"/>
  <c r="P39961" i="17"/>
  <c r="Q39961" i="17"/>
  <c r="T39961" i="17"/>
  <c r="U39961" i="17"/>
  <c r="O39962" i="17"/>
  <c r="P39962" i="17"/>
  <c r="Q39962" i="17"/>
  <c r="T39962" i="17"/>
  <c r="U39962" i="17"/>
  <c r="O39963" i="17"/>
  <c r="P39963" i="17"/>
  <c r="Q39963" i="17"/>
  <c r="S39963" i="17" a="1"/>
  <c r="S39963" i="17" s="1"/>
  <c r="T39963" i="17"/>
  <c r="U39963" i="17"/>
  <c r="O39964" i="17"/>
  <c r="P39964" i="17"/>
  <c r="R39964" i="17" s="1" a="1"/>
  <c r="R39964" i="17" s="1"/>
  <c r="Q39964" i="17"/>
  <c r="S39964" i="17" a="1"/>
  <c r="S39964" i="17" s="1"/>
  <c r="T39964" i="17"/>
  <c r="U39964" i="17"/>
  <c r="O39965" i="17"/>
  <c r="P39965" i="17"/>
  <c r="R39965" i="17" s="1" a="1"/>
  <c r="R39965" i="17" s="1"/>
  <c r="S39965" i="17" s="1" a="1"/>
  <c r="S39965" i="17" s="1"/>
  <c r="Q39965" i="17"/>
  <c r="T39965" i="17"/>
  <c r="U39965" i="17"/>
  <c r="O39966" i="17"/>
  <c r="P39966" i="17"/>
  <c r="R39966" i="17" s="1" a="1"/>
  <c r="R39966" i="17" s="1"/>
  <c r="S39966" i="17" s="1" a="1"/>
  <c r="S39966" i="17" s="1"/>
  <c r="Q39966" i="17"/>
  <c r="T39966" i="17"/>
  <c r="U39966" i="17"/>
  <c r="O39967" i="17"/>
  <c r="P39967" i="17"/>
  <c r="Q39967" i="17"/>
  <c r="T39967" i="17"/>
  <c r="U39967" i="17"/>
  <c r="O39968" i="17"/>
  <c r="P39968" i="17"/>
  <c r="Q39968" i="17"/>
  <c r="T39968" i="17"/>
  <c r="U39968" i="17"/>
  <c r="O39969" i="17"/>
  <c r="P39969" i="17"/>
  <c r="Q39969" i="17"/>
  <c r="S39969" i="17" a="1"/>
  <c r="S39969" i="17" s="1"/>
  <c r="T39969" i="17"/>
  <c r="U39969" i="17"/>
  <c r="O39970" i="17"/>
  <c r="P39970" i="17"/>
  <c r="Q39970" i="17"/>
  <c r="S39970" i="17" a="1"/>
  <c r="S39970" i="17" s="1"/>
  <c r="T39970" i="17"/>
  <c r="U39970" i="17"/>
  <c r="O39971" i="17"/>
  <c r="P39971" i="17"/>
  <c r="R39971" i="17" s="1" a="1"/>
  <c r="R39971" i="17" s="1"/>
  <c r="S39971" i="17" s="1" a="1"/>
  <c r="S39971" i="17" s="1"/>
  <c r="Q39971" i="17"/>
  <c r="T39971" i="17"/>
  <c r="U39971" i="17"/>
  <c r="O39972" i="17"/>
  <c r="P39972" i="17"/>
  <c r="R39972" i="17" s="1" a="1"/>
  <c r="R39972" i="17" s="1"/>
  <c r="S39972" i="17" s="1" a="1"/>
  <c r="S39972" i="17" s="1"/>
  <c r="Q39972" i="17"/>
  <c r="T39972" i="17"/>
  <c r="U39972" i="17"/>
  <c r="O39973" i="17"/>
  <c r="P39973" i="17"/>
  <c r="R39973" i="17" s="1" a="1"/>
  <c r="R39973" i="17" s="1"/>
  <c r="S39973" i="17" s="1" a="1"/>
  <c r="S39973" i="17" s="1"/>
  <c r="Q39973" i="17"/>
  <c r="T39973" i="17"/>
  <c r="U39973" i="17"/>
  <c r="O39974" i="17"/>
  <c r="P39974" i="17"/>
  <c r="M39974" i="17" s="1" a="1"/>
  <c r="M39974" i="17" s="1"/>
  <c r="Q39974" i="17"/>
  <c r="T39974" i="17"/>
  <c r="U39974" i="17"/>
  <c r="O39975" i="17"/>
  <c r="P39975" i="17"/>
  <c r="Q39975" i="17"/>
  <c r="T39975" i="17"/>
  <c r="U39975" i="17"/>
  <c r="O39976" i="17"/>
  <c r="P39976" i="17"/>
  <c r="Q39976" i="17"/>
  <c r="S39976" i="17" a="1"/>
  <c r="S39976" i="17" s="1"/>
  <c r="T39976" i="17"/>
  <c r="U39976" i="17"/>
  <c r="O39977" i="17"/>
  <c r="P39977" i="17"/>
  <c r="Q39977" i="17"/>
  <c r="S39977" i="17" a="1"/>
  <c r="S39977" i="17" s="1"/>
  <c r="T39977" i="17"/>
  <c r="U39977" i="17"/>
  <c r="O39978" i="17"/>
  <c r="P39978" i="17"/>
  <c r="Q39978" i="17"/>
  <c r="T39978" i="17"/>
  <c r="U39978" i="17"/>
  <c r="O39979" i="17"/>
  <c r="P39979" i="17"/>
  <c r="R39979" i="17" s="1" a="1"/>
  <c r="R39979" i="17" s="1"/>
  <c r="S39979" i="17" s="1" a="1"/>
  <c r="S39979" i="17" s="1"/>
  <c r="Q39979" i="17"/>
  <c r="T39979" i="17"/>
  <c r="U39979" i="17"/>
  <c r="O39980" i="17"/>
  <c r="P39980" i="17"/>
  <c r="R39980" i="17" s="1" a="1"/>
  <c r="R39980" i="17" s="1"/>
  <c r="S39980" i="17" s="1" a="1"/>
  <c r="S39980" i="17" s="1"/>
  <c r="Q39980" i="17"/>
  <c r="T39980" i="17"/>
  <c r="U39980" i="17"/>
  <c r="O39981" i="17"/>
  <c r="P39981" i="17"/>
  <c r="R39981" i="17" s="1" a="1"/>
  <c r="R39981" i="17" s="1"/>
  <c r="S39981" i="17" s="1" a="1"/>
  <c r="S39981" i="17" s="1"/>
  <c r="Q39981" i="17"/>
  <c r="T39981" i="17"/>
  <c r="U39981" i="17"/>
  <c r="O39982" i="17"/>
  <c r="P39982" i="17"/>
  <c r="M39982" i="17" s="1" a="1"/>
  <c r="M39982" i="17" s="1"/>
  <c r="Q39982" i="17"/>
  <c r="T39982" i="17"/>
  <c r="U39982" i="17"/>
  <c r="O39983" i="17"/>
  <c r="P39983" i="17"/>
  <c r="Q39983" i="17"/>
  <c r="T39983" i="17"/>
  <c r="U39983" i="17"/>
  <c r="O39984" i="17"/>
  <c r="P39984" i="17"/>
  <c r="Q39984" i="17"/>
  <c r="S39984" i="17" a="1"/>
  <c r="S39984" i="17" s="1"/>
  <c r="T39984" i="17"/>
  <c r="U39984" i="17"/>
  <c r="O39985" i="17"/>
  <c r="P39985" i="17"/>
  <c r="Q39985" i="17"/>
  <c r="S39985" i="17" a="1"/>
  <c r="S39985" i="17" s="1"/>
  <c r="T39985" i="17"/>
  <c r="U39985" i="17"/>
  <c r="O39986" i="17"/>
  <c r="P39986" i="17"/>
  <c r="Q39986" i="17"/>
  <c r="S39986" i="17" a="1"/>
  <c r="S39986" i="17" s="1"/>
  <c r="T39986" i="17"/>
  <c r="U39986" i="17"/>
  <c r="O39987" i="17"/>
  <c r="P39987" i="17"/>
  <c r="R39987" i="17" s="1" a="1"/>
  <c r="R39987" i="17" s="1"/>
  <c r="S39987" i="17" s="1" a="1"/>
  <c r="S39987" i="17" s="1"/>
  <c r="Q39987" i="17"/>
  <c r="T39987" i="17"/>
  <c r="U39987" i="17"/>
  <c r="O39988" i="17"/>
  <c r="P39988" i="17"/>
  <c r="R39988" i="17" s="1" a="1"/>
  <c r="R39988" i="17" s="1"/>
  <c r="S39988" i="17" s="1" a="1"/>
  <c r="S39988" i="17" s="1"/>
  <c r="Q39988" i="17"/>
  <c r="T39988" i="17"/>
  <c r="U39988" i="17"/>
  <c r="O39989" i="17"/>
  <c r="P39989" i="17"/>
  <c r="R39989" i="17" s="1" a="1"/>
  <c r="R39989" i="17" s="1"/>
  <c r="S39989" i="17" s="1" a="1"/>
  <c r="S39989" i="17" s="1"/>
  <c r="Q39989" i="17"/>
  <c r="T39989" i="17"/>
  <c r="U39989" i="17"/>
  <c r="O39990" i="17"/>
  <c r="P39990" i="17"/>
  <c r="M39990" i="17" s="1" a="1"/>
  <c r="M39990" i="17" s="1"/>
  <c r="Q39990" i="17"/>
  <c r="T39990" i="17"/>
  <c r="U39990" i="17"/>
  <c r="O39991" i="17"/>
  <c r="P39991" i="17"/>
  <c r="Q39991" i="17"/>
  <c r="T39991" i="17"/>
  <c r="U39991" i="17"/>
  <c r="O39992" i="17"/>
  <c r="P39992" i="17"/>
  <c r="Q39992" i="17"/>
  <c r="S39992" i="17" a="1"/>
  <c r="S39992" i="17" s="1"/>
  <c r="T39992" i="17"/>
  <c r="U39992" i="17"/>
  <c r="O39993" i="17"/>
  <c r="P39993" i="17"/>
  <c r="Q39993" i="17"/>
  <c r="S39993" i="17" a="1"/>
  <c r="S39993" i="17" s="1"/>
  <c r="T39993" i="17"/>
  <c r="U39993" i="17"/>
  <c r="O39994" i="17"/>
  <c r="P39994" i="17"/>
  <c r="Q39994" i="17"/>
  <c r="S39994" i="17" a="1"/>
  <c r="S39994" i="17" s="1"/>
  <c r="T39994" i="17"/>
  <c r="U39994" i="17"/>
  <c r="O39995" i="17"/>
  <c r="P39995" i="17"/>
  <c r="R39995" i="17" s="1" a="1"/>
  <c r="R39995" i="17" s="1"/>
  <c r="S39995" i="17" s="1" a="1"/>
  <c r="S39995" i="17" s="1"/>
  <c r="Q39995" i="17"/>
  <c r="T39995" i="17"/>
  <c r="U39995" i="17"/>
  <c r="O39996" i="17"/>
  <c r="P39996" i="17"/>
  <c r="R39996" i="17" s="1" a="1"/>
  <c r="R39996" i="17" s="1"/>
  <c r="S39996" i="17" s="1" a="1"/>
  <c r="S39996" i="17" s="1"/>
  <c r="Q39996" i="17"/>
  <c r="T39996" i="17"/>
  <c r="U39996" i="17"/>
  <c r="O39997" i="17"/>
  <c r="P39997" i="17"/>
  <c r="R39997" i="17" s="1" a="1"/>
  <c r="R39997" i="17" s="1"/>
  <c r="S39997" i="17" s="1" a="1"/>
  <c r="S39997" i="17" s="1"/>
  <c r="Q39997" i="17"/>
  <c r="T39997" i="17"/>
  <c r="U39997" i="17"/>
  <c r="O39998" i="17"/>
  <c r="P39998" i="17"/>
  <c r="M39998" i="17" s="1" a="1"/>
  <c r="M39998" i="17" s="1"/>
  <c r="Q39998" i="17"/>
  <c r="T39998" i="17"/>
  <c r="U39998" i="17"/>
  <c r="O39999" i="17"/>
  <c r="P39999" i="17"/>
  <c r="Q39999" i="17"/>
  <c r="T39999" i="17"/>
  <c r="U39999" i="17"/>
  <c r="O40000" i="17"/>
  <c r="P40000" i="17"/>
  <c r="Q40000" i="17"/>
  <c r="S40000" i="17" a="1"/>
  <c r="S40000" i="17" s="1"/>
  <c r="T40000" i="17"/>
  <c r="U40000" i="17"/>
  <c r="O40001" i="17"/>
  <c r="P40001" i="17"/>
  <c r="Q40001" i="17"/>
  <c r="S40001" i="17" a="1"/>
  <c r="S40001" i="17" s="1"/>
  <c r="T40001" i="17"/>
  <c r="U40001" i="17"/>
  <c r="O40002" i="17"/>
  <c r="P40002" i="17"/>
  <c r="R40002" i="17" s="1" a="1"/>
  <c r="R40002" i="17" s="1"/>
  <c r="S40002" i="17" s="1" a="1"/>
  <c r="S40002" i="17" s="1"/>
  <c r="Q40002" i="17"/>
  <c r="T40002" i="17"/>
  <c r="U40002" i="17"/>
  <c r="O40003" i="17"/>
  <c r="P40003" i="17"/>
  <c r="R40003" i="17" s="1" a="1"/>
  <c r="R40003" i="17" s="1"/>
  <c r="S40003" i="17" s="1" a="1"/>
  <c r="S40003" i="17" s="1"/>
  <c r="Q40003" i="17"/>
  <c r="T40003" i="17"/>
  <c r="U40003" i="17"/>
  <c r="O40004" i="17"/>
  <c r="P40004" i="17"/>
  <c r="R40004" i="17" s="1" a="1"/>
  <c r="R40004" i="17" s="1"/>
  <c r="S40004" i="17" s="1" a="1"/>
  <c r="S40004" i="17" s="1"/>
  <c r="Q40004" i="17"/>
  <c r="T40004" i="17"/>
  <c r="U40004" i="17"/>
  <c r="O40005" i="17"/>
  <c r="P40005" i="17"/>
  <c r="M40005" i="17" s="1" a="1"/>
  <c r="M40005" i="17" s="1"/>
  <c r="Q40005" i="17"/>
  <c r="T40005" i="17"/>
  <c r="U40005" i="17"/>
  <c r="O40006" i="17"/>
  <c r="P40006" i="17"/>
  <c r="R40006" i="17" s="1" a="1"/>
  <c r="R40006" i="17" s="1"/>
  <c r="S40006" i="17" s="1" a="1"/>
  <c r="S40006" i="17" s="1"/>
  <c r="Q40006" i="17"/>
  <c r="T40006" i="17"/>
  <c r="U40006" i="17"/>
  <c r="O40007" i="17"/>
  <c r="P40007" i="17"/>
  <c r="Q40007" i="17"/>
  <c r="T40007" i="17"/>
  <c r="U40007" i="17"/>
  <c r="O40008" i="17"/>
  <c r="P40008" i="17"/>
  <c r="Q40008" i="17"/>
  <c r="T40008" i="17"/>
  <c r="U40008" i="17"/>
  <c r="O40009" i="17"/>
  <c r="P40009" i="17"/>
  <c r="Q40009" i="17"/>
  <c r="S40009" i="17" a="1"/>
  <c r="S40009" i="17" s="1"/>
  <c r="T40009" i="17"/>
  <c r="U40009" i="17"/>
  <c r="O40010" i="17"/>
  <c r="P40010" i="17"/>
  <c r="Q40010" i="17"/>
  <c r="S40010" i="17" a="1"/>
  <c r="S40010" i="17" s="1"/>
  <c r="T40010" i="17"/>
  <c r="U40010" i="17"/>
  <c r="O40011" i="17"/>
  <c r="P40011" i="17"/>
  <c r="R40011" i="17" s="1" a="1"/>
  <c r="R40011" i="17" s="1"/>
  <c r="S40011" i="17" s="1" a="1"/>
  <c r="S40011" i="17" s="1"/>
  <c r="Q40011" i="17"/>
  <c r="T40011" i="17"/>
  <c r="U40011" i="17"/>
  <c r="O40012" i="17"/>
  <c r="P40012" i="17"/>
  <c r="R40012" i="17" s="1" a="1"/>
  <c r="R40012" i="17" s="1"/>
  <c r="S40012" i="17" s="1" a="1"/>
  <c r="S40012" i="17" s="1"/>
  <c r="Q40012" i="17"/>
  <c r="T40012" i="17"/>
  <c r="U40012" i="17"/>
  <c r="O40013" i="17"/>
  <c r="P40013" i="17"/>
  <c r="R40013" i="17" s="1" a="1"/>
  <c r="R40013" i="17" s="1"/>
  <c r="S40013" i="17" s="1" a="1"/>
  <c r="S40013" i="17" s="1"/>
  <c r="Q40013" i="17"/>
  <c r="T40013" i="17"/>
  <c r="U40013" i="17"/>
  <c r="O40014" i="17"/>
  <c r="P40014" i="17"/>
  <c r="M40014" i="17" s="1" a="1"/>
  <c r="M40014" i="17" s="1"/>
  <c r="Q40014" i="17"/>
  <c r="T40014" i="17"/>
  <c r="U40014" i="17"/>
  <c r="O40015" i="17"/>
  <c r="P40015" i="17"/>
  <c r="Q40015" i="17"/>
  <c r="T40015" i="17"/>
  <c r="U40015" i="17"/>
  <c r="O40016" i="17"/>
  <c r="P40016" i="17"/>
  <c r="Q40016" i="17"/>
  <c r="S40016" i="17" a="1"/>
  <c r="S40016" i="17" s="1"/>
  <c r="T40016" i="17"/>
  <c r="U40016" i="17"/>
  <c r="O40017" i="17"/>
  <c r="P40017" i="17"/>
  <c r="Q40017" i="17"/>
  <c r="S40017" i="17" a="1"/>
  <c r="S40017" i="17" s="1"/>
  <c r="T40017" i="17"/>
  <c r="U40017" i="17"/>
  <c r="O40018" i="17"/>
  <c r="P40018" i="17"/>
  <c r="Q40018" i="17"/>
  <c r="T40018" i="17"/>
  <c r="U40018" i="17"/>
  <c r="O40019" i="17"/>
  <c r="P40019" i="17"/>
  <c r="R40019" i="17" s="1" a="1"/>
  <c r="R40019" i="17" s="1"/>
  <c r="S40019" i="17" s="1" a="1"/>
  <c r="S40019" i="17" s="1"/>
  <c r="Q40019" i="17"/>
  <c r="T40019" i="17"/>
  <c r="U40019" i="17"/>
  <c r="O40020" i="17"/>
  <c r="P40020" i="17"/>
  <c r="R40020" i="17" s="1" a="1"/>
  <c r="R40020" i="17" s="1"/>
  <c r="S40020" i="17" s="1" a="1"/>
  <c r="S40020" i="17" s="1"/>
  <c r="Q40020" i="17"/>
  <c r="T40020" i="17"/>
  <c r="U40020" i="17"/>
  <c r="O40021" i="17"/>
  <c r="P40021" i="17"/>
  <c r="R40021" i="17" s="1" a="1"/>
  <c r="R40021" i="17" s="1"/>
  <c r="S40021" i="17" s="1" a="1"/>
  <c r="S40021" i="17" s="1"/>
  <c r="Q40021" i="17"/>
  <c r="T40021" i="17"/>
  <c r="U40021" i="17"/>
  <c r="O40022" i="17"/>
  <c r="P40022" i="17"/>
  <c r="M40022" i="17" s="1" a="1"/>
  <c r="M40022" i="17" s="1"/>
  <c r="Q40022" i="17"/>
  <c r="T40022" i="17"/>
  <c r="U40022" i="17"/>
  <c r="O40023" i="17"/>
  <c r="P40023" i="17"/>
  <c r="Q40023" i="17"/>
  <c r="T40023" i="17"/>
  <c r="U40023" i="17"/>
  <c r="O40024" i="17"/>
  <c r="P40024" i="17"/>
  <c r="Q40024" i="17"/>
  <c r="T40024" i="17"/>
  <c r="U40024" i="17"/>
  <c r="O40025" i="17"/>
  <c r="P40025" i="17"/>
  <c r="Q40025" i="17"/>
  <c r="T40025" i="17"/>
  <c r="U40025" i="17"/>
  <c r="O40026" i="17"/>
  <c r="P40026" i="17"/>
  <c r="Q40026" i="17"/>
  <c r="S40026" i="17" a="1"/>
  <c r="S40026" i="17" s="1"/>
  <c r="T40026" i="17"/>
  <c r="U40026" i="17"/>
  <c r="O40027" i="17"/>
  <c r="P40027" i="17"/>
  <c r="R40027" i="17" s="1" a="1"/>
  <c r="R40027" i="17" s="1"/>
  <c r="Q40027" i="17"/>
  <c r="S40027" i="17" a="1"/>
  <c r="S40027" i="17" s="1"/>
  <c r="T40027" i="17"/>
  <c r="U40027" i="17"/>
  <c r="O40028" i="17"/>
  <c r="P40028" i="17"/>
  <c r="R40028" i="17" s="1" a="1"/>
  <c r="R40028" i="17" s="1"/>
  <c r="S40028" i="17" s="1" a="1"/>
  <c r="S40028" i="17" s="1"/>
  <c r="Q40028" i="17"/>
  <c r="T40028" i="17"/>
  <c r="U40028" i="17"/>
  <c r="O40029" i="17"/>
  <c r="P40029" i="17"/>
  <c r="R40029" i="17" s="1" a="1"/>
  <c r="R40029" i="17" s="1"/>
  <c r="S40029" i="17" s="1" a="1"/>
  <c r="S40029" i="17" s="1"/>
  <c r="Q40029" i="17"/>
  <c r="T40029" i="17"/>
  <c r="U40029" i="17"/>
  <c r="O40030" i="17"/>
  <c r="P40030" i="17"/>
  <c r="R40030" i="17" s="1" a="1"/>
  <c r="R40030" i="17" s="1"/>
  <c r="S40030" i="17" s="1" a="1"/>
  <c r="S40030" i="17" s="1"/>
  <c r="Q40030" i="17"/>
  <c r="T40030" i="17"/>
  <c r="U40030" i="17"/>
  <c r="O40031" i="17"/>
  <c r="P40031" i="17"/>
  <c r="M40031" i="17" s="1" a="1"/>
  <c r="M40031" i="17" s="1"/>
  <c r="Q40031" i="17"/>
  <c r="T40031" i="17"/>
  <c r="U40031" i="17"/>
  <c r="O40032" i="17"/>
  <c r="P40032" i="17"/>
  <c r="Q40032" i="17"/>
  <c r="T40032" i="17"/>
  <c r="U40032" i="17"/>
  <c r="O40033" i="17"/>
  <c r="P40033" i="17"/>
  <c r="Q40033" i="17"/>
  <c r="S40033" i="17" a="1"/>
  <c r="S40033" i="17" s="1"/>
  <c r="T40033" i="17"/>
  <c r="U40033" i="17"/>
  <c r="O40034" i="17"/>
  <c r="P40034" i="17"/>
  <c r="Q40034" i="17"/>
  <c r="S40034" i="17" a="1"/>
  <c r="S40034" i="17" s="1"/>
  <c r="T40034" i="17"/>
  <c r="U40034" i="17"/>
  <c r="O40035" i="17"/>
  <c r="P40035" i="17"/>
  <c r="R40035" i="17" s="1" a="1"/>
  <c r="R40035" i="17" s="1"/>
  <c r="Q40035" i="17"/>
  <c r="S40035" i="17" a="1"/>
  <c r="S40035" i="17" s="1"/>
  <c r="T40035" i="17"/>
  <c r="U40035" i="17"/>
  <c r="O40036" i="17"/>
  <c r="P40036" i="17"/>
  <c r="R40036" i="17" s="1" a="1"/>
  <c r="R40036" i="17" s="1"/>
  <c r="S40036" i="17" s="1" a="1"/>
  <c r="S40036" i="17" s="1"/>
  <c r="Q40036" i="17"/>
  <c r="T40036" i="17"/>
  <c r="U40036" i="17"/>
  <c r="O40037" i="17"/>
  <c r="P40037" i="17"/>
  <c r="R40037" i="17" s="1" a="1"/>
  <c r="R40037" i="17" s="1"/>
  <c r="S40037" i="17" s="1" a="1"/>
  <c r="S40037" i="17" s="1"/>
  <c r="Q40037" i="17"/>
  <c r="T40037" i="17"/>
  <c r="U40037" i="17"/>
  <c r="O40038" i="17"/>
  <c r="P40038" i="17"/>
  <c r="R40038" i="17" s="1" a="1"/>
  <c r="R40038" i="17" s="1"/>
  <c r="S40038" i="17" s="1" a="1"/>
  <c r="S40038" i="17" s="1"/>
  <c r="Q40038" i="17"/>
  <c r="T40038" i="17"/>
  <c r="U40038" i="17"/>
  <c r="O40039" i="17"/>
  <c r="P40039" i="17"/>
  <c r="M40039" i="17" s="1" a="1"/>
  <c r="M40039" i="17" s="1"/>
  <c r="Q40039" i="17"/>
  <c r="T40039" i="17"/>
  <c r="U40039" i="17"/>
  <c r="O40040" i="17"/>
  <c r="P40040" i="17"/>
  <c r="Q40040" i="17"/>
  <c r="T40040" i="17"/>
  <c r="U40040" i="17"/>
  <c r="O40041" i="17"/>
  <c r="P40041" i="17"/>
  <c r="Q40041" i="17"/>
  <c r="T40041" i="17"/>
  <c r="U40041" i="17"/>
  <c r="O40042" i="17"/>
  <c r="P40042" i="17"/>
  <c r="Q40042" i="17"/>
  <c r="T40042" i="17"/>
  <c r="U40042" i="17"/>
  <c r="O40043" i="17"/>
  <c r="P40043" i="17"/>
  <c r="R40043" i="17" s="1" a="1"/>
  <c r="R40043" i="17" s="1"/>
  <c r="Q40043" i="17"/>
  <c r="S40043" i="17" a="1"/>
  <c r="S40043" i="17" s="1"/>
  <c r="T40043" i="17"/>
  <c r="U40043" i="17"/>
  <c r="O40044" i="17"/>
  <c r="P40044" i="17"/>
  <c r="R40044" i="17" s="1" a="1"/>
  <c r="R40044" i="17" s="1"/>
  <c r="Q40044" i="17"/>
  <c r="S40044" i="17" a="1"/>
  <c r="S40044" i="17" s="1"/>
  <c r="T40044" i="17"/>
  <c r="U40044" i="17"/>
  <c r="O40045" i="17"/>
  <c r="P40045" i="17"/>
  <c r="R40045" i="17" s="1" a="1"/>
  <c r="R40045" i="17" s="1"/>
  <c r="Q40045" i="17"/>
  <c r="S40045" i="17" a="1"/>
  <c r="S40045" i="17" s="1"/>
  <c r="T40045" i="17"/>
  <c r="U40045" i="17"/>
  <c r="O40046" i="17"/>
  <c r="P40046" i="17"/>
  <c r="R40046" i="17" s="1" a="1"/>
  <c r="R40046" i="17" s="1"/>
  <c r="Q40046" i="17"/>
  <c r="S40046" i="17" a="1"/>
  <c r="S40046" i="17" s="1"/>
  <c r="T40046" i="17"/>
  <c r="U40046" i="17"/>
  <c r="O40047" i="17"/>
  <c r="P40047" i="17"/>
  <c r="Q40047" i="17"/>
  <c r="S40047" i="17" a="1"/>
  <c r="S40047" i="17" s="1"/>
  <c r="T40047" i="17"/>
  <c r="U40047" i="17"/>
  <c r="O40048" i="17"/>
  <c r="P40048" i="17"/>
  <c r="Q40048" i="17"/>
  <c r="S40048" i="17" a="1"/>
  <c r="S40048" i="17" s="1"/>
  <c r="T40048" i="17"/>
  <c r="U40048" i="17"/>
  <c r="O40049" i="17"/>
  <c r="P40049" i="17"/>
  <c r="R40049" i="17" s="1" a="1"/>
  <c r="R40049" i="17" s="1"/>
  <c r="S40049" i="17" s="1" a="1"/>
  <c r="S40049" i="17" s="1"/>
  <c r="Q40049" i="17"/>
  <c r="T40049" i="17"/>
  <c r="U40049" i="17"/>
  <c r="O40050" i="17"/>
  <c r="P40050" i="17"/>
  <c r="R40050" i="17" s="1" a="1"/>
  <c r="R40050" i="17" s="1"/>
  <c r="S40050" i="17" s="1" a="1"/>
  <c r="S40050" i="17" s="1"/>
  <c r="Q40050" i="17"/>
  <c r="T40050" i="17"/>
  <c r="U40050" i="17"/>
  <c r="O40051" i="17"/>
  <c r="P40051" i="17"/>
  <c r="R40051" i="17" s="1" a="1"/>
  <c r="R40051" i="17" s="1"/>
  <c r="S40051" i="17" s="1" a="1"/>
  <c r="S40051" i="17" s="1"/>
  <c r="Q40051" i="17"/>
  <c r="T40051" i="17"/>
  <c r="U40051" i="17"/>
  <c r="O40052" i="17"/>
  <c r="P40052" i="17"/>
  <c r="M40052" i="17" s="1" a="1"/>
  <c r="M40052" i="17" s="1"/>
  <c r="Q40052" i="17"/>
  <c r="T40052" i="17"/>
  <c r="U40052" i="17"/>
  <c r="O40053" i="17"/>
  <c r="P40053" i="17"/>
  <c r="R40053" i="17" s="1" a="1"/>
  <c r="R40053" i="17" s="1"/>
  <c r="S40053" i="17" s="1" a="1"/>
  <c r="S40053" i="17" s="1"/>
  <c r="Q40053" i="17"/>
  <c r="T40053" i="17"/>
  <c r="U40053" i="17"/>
  <c r="O40054" i="17"/>
  <c r="P40054" i="17"/>
  <c r="R40054" i="17" s="1" a="1"/>
  <c r="R40054" i="17" s="1"/>
  <c r="Q40054" i="17"/>
  <c r="S40054" i="17" a="1"/>
  <c r="S40054" i="17" s="1"/>
  <c r="T40054" i="17"/>
  <c r="U40054" i="17"/>
  <c r="O40055" i="17"/>
  <c r="P40055" i="17"/>
  <c r="Q40055" i="17"/>
  <c r="S40055" i="17" a="1"/>
  <c r="S40055" i="17" s="1"/>
  <c r="T40055" i="17"/>
  <c r="U40055" i="17"/>
  <c r="O40056" i="17"/>
  <c r="P40056" i="17"/>
  <c r="R40056" i="17" s="1" a="1"/>
  <c r="R40056" i="17" s="1"/>
  <c r="S40056" i="17" s="1" a="1"/>
  <c r="S40056" i="17" s="1"/>
  <c r="Q40056" i="17"/>
  <c r="T40056" i="17"/>
  <c r="U40056" i="17"/>
  <c r="O40057" i="17"/>
  <c r="P40057" i="17"/>
  <c r="R40057" i="17" s="1" a="1"/>
  <c r="R40057" i="17" s="1"/>
  <c r="S40057" i="17" s="1" a="1"/>
  <c r="S40057" i="17" s="1"/>
  <c r="Q40057" i="17"/>
  <c r="T40057" i="17"/>
  <c r="U40057" i="17"/>
  <c r="O40058" i="17"/>
  <c r="P40058" i="17"/>
  <c r="Q40058" i="17"/>
  <c r="T40058" i="17"/>
  <c r="U40058" i="17"/>
  <c r="O40059" i="17"/>
  <c r="P40059" i="17"/>
  <c r="Q40059" i="17"/>
  <c r="T40059" i="17"/>
  <c r="U40059" i="17"/>
  <c r="O40060" i="17"/>
  <c r="P40060" i="17"/>
  <c r="R40060" i="17" s="1" a="1"/>
  <c r="R40060" i="17" s="1"/>
  <c r="S40060" i="17" s="1" a="1"/>
  <c r="S40060" i="17" s="1"/>
  <c r="Q40060" i="17"/>
  <c r="T40060" i="17"/>
  <c r="U40060" i="17"/>
  <c r="O40061" i="17"/>
  <c r="P40061" i="17"/>
  <c r="R40061" i="17" s="1" a="1"/>
  <c r="R40061" i="17" s="1"/>
  <c r="S40061" i="17" s="1" a="1"/>
  <c r="S40061" i="17" s="1"/>
  <c r="Q40061" i="17"/>
  <c r="T40061" i="17"/>
  <c r="U40061" i="17"/>
  <c r="O40062" i="17"/>
  <c r="P40062" i="17"/>
  <c r="R40062" i="17" s="1" a="1"/>
  <c r="R40062" i="17" s="1"/>
  <c r="S40062" i="17" s="1" a="1"/>
  <c r="S40062" i="17" s="1"/>
  <c r="Q40062" i="17"/>
  <c r="T40062" i="17"/>
  <c r="U40062" i="17"/>
  <c r="O40063" i="17"/>
  <c r="P40063" i="17"/>
  <c r="Q40063" i="17"/>
  <c r="S40063" i="17" a="1"/>
  <c r="S40063" i="17" s="1"/>
  <c r="T40063" i="17"/>
  <c r="U40063" i="17"/>
  <c r="O40064" i="17"/>
  <c r="P40064" i="17"/>
  <c r="Q40064" i="17"/>
  <c r="S40064" i="17" a="1"/>
  <c r="S40064" i="17" s="1"/>
  <c r="T40064" i="17"/>
  <c r="U40064" i="17"/>
  <c r="O40065" i="17"/>
  <c r="P40065" i="17"/>
  <c r="R40065" i="17" s="1" a="1"/>
  <c r="R40065" i="17" s="1"/>
  <c r="S40065" i="17" s="1" a="1"/>
  <c r="S40065" i="17" s="1"/>
  <c r="Q40065" i="17"/>
  <c r="T40065" i="17"/>
  <c r="U40065" i="17"/>
  <c r="O40066" i="17"/>
  <c r="P40066" i="17"/>
  <c r="R40066" i="17" s="1" a="1"/>
  <c r="R40066" i="17" s="1"/>
  <c r="S40066" i="17" s="1" a="1"/>
  <c r="S40066" i="17" s="1"/>
  <c r="Q40066" i="17"/>
  <c r="T40066" i="17"/>
  <c r="U40066" i="17"/>
  <c r="O40067" i="17"/>
  <c r="P40067" i="17"/>
  <c r="R40067" i="17" s="1" a="1"/>
  <c r="R40067" i="17" s="1"/>
  <c r="S40067" i="17" s="1" a="1"/>
  <c r="S40067" i="17" s="1"/>
  <c r="Q40067" i="17"/>
  <c r="T40067" i="17"/>
  <c r="U40067" i="17"/>
  <c r="O40068" i="17"/>
  <c r="P40068" i="17"/>
  <c r="M40068" i="17" s="1" a="1"/>
  <c r="M40068" i="17" s="1"/>
  <c r="Q40068" i="17"/>
  <c r="T40068" i="17"/>
  <c r="U40068" i="17"/>
  <c r="O40069" i="17"/>
  <c r="P40069" i="17"/>
  <c r="R40069" i="17" s="1" a="1"/>
  <c r="R40069" i="17" s="1"/>
  <c r="S40069" i="17" s="1" a="1"/>
  <c r="S40069" i="17" s="1"/>
  <c r="Q40069" i="17"/>
  <c r="T40069" i="17"/>
  <c r="U40069" i="17"/>
  <c r="O40070" i="17"/>
  <c r="P40070" i="17"/>
  <c r="R40070" i="17" s="1" a="1"/>
  <c r="R40070" i="17" s="1"/>
  <c r="S40070" i="17" s="1" a="1"/>
  <c r="S40070" i="17" s="1"/>
  <c r="Q40070" i="17"/>
  <c r="T40070" i="17"/>
  <c r="U40070" i="17"/>
  <c r="O40071" i="17"/>
  <c r="P40071" i="17"/>
  <c r="Q40071" i="17"/>
  <c r="T40071" i="17"/>
  <c r="U40071" i="17"/>
  <c r="O40072" i="17"/>
  <c r="P40072" i="17"/>
  <c r="Q40072" i="17"/>
  <c r="S40072" i="17" a="1"/>
  <c r="S40072" i="17" s="1"/>
  <c r="T40072" i="17"/>
  <c r="U40072" i="17"/>
  <c r="O40073" i="17"/>
  <c r="P40073" i="17"/>
  <c r="Q40073" i="17"/>
  <c r="S40073" i="17" a="1"/>
  <c r="S40073" i="17" s="1"/>
  <c r="T40073" i="17"/>
  <c r="U40073" i="17"/>
  <c r="O40074" i="17"/>
  <c r="P40074" i="17"/>
  <c r="Q40074" i="17"/>
  <c r="S40074" i="17" a="1"/>
  <c r="S40074" i="17" s="1"/>
  <c r="T40074" i="17"/>
  <c r="U40074" i="17"/>
  <c r="O40075" i="17"/>
  <c r="P40075" i="17"/>
  <c r="R40075" i="17" s="1" a="1"/>
  <c r="R40075" i="17" s="1"/>
  <c r="S40075" i="17" s="1" a="1"/>
  <c r="S40075" i="17" s="1"/>
  <c r="Q40075" i="17"/>
  <c r="T40075" i="17"/>
  <c r="U40075" i="17"/>
  <c r="O40076" i="17"/>
  <c r="P40076" i="17"/>
  <c r="R40076" i="17" s="1" a="1"/>
  <c r="R40076" i="17" s="1"/>
  <c r="S40076" i="17" s="1" a="1"/>
  <c r="S40076" i="17" s="1"/>
  <c r="Q40076" i="17"/>
  <c r="T40076" i="17"/>
  <c r="U40076" i="17"/>
  <c r="O40077" i="17"/>
  <c r="P40077" i="17"/>
  <c r="R40077" i="17" s="1" a="1"/>
  <c r="R40077" i="17" s="1"/>
  <c r="S40077" i="17" s="1" a="1"/>
  <c r="S40077" i="17" s="1"/>
  <c r="Q40077" i="17"/>
  <c r="T40077" i="17"/>
  <c r="U40077" i="17"/>
  <c r="O40078" i="17"/>
  <c r="P40078" i="17"/>
  <c r="R40078" i="17" s="1" a="1"/>
  <c r="R40078" i="17" s="1"/>
  <c r="S40078" i="17" s="1" a="1"/>
  <c r="S40078" i="17" s="1"/>
  <c r="Q40078" i="17"/>
  <c r="T40078" i="17"/>
  <c r="U40078" i="17"/>
  <c r="O40079" i="17"/>
  <c r="P40079" i="17"/>
  <c r="Q40079" i="17"/>
  <c r="T40079" i="17"/>
  <c r="U40079" i="17"/>
  <c r="O40080" i="17"/>
  <c r="P40080" i="17"/>
  <c r="Q40080" i="17"/>
  <c r="T40080" i="17"/>
  <c r="U40080" i="17"/>
  <c r="O40081" i="17"/>
  <c r="P40081" i="17"/>
  <c r="Q40081" i="17"/>
  <c r="S40081" i="17" a="1"/>
  <c r="S40081" i="17" s="1"/>
  <c r="T40081" i="17"/>
  <c r="U40081" i="17"/>
  <c r="O40082" i="17"/>
  <c r="P40082" i="17"/>
  <c r="Q40082" i="17"/>
  <c r="S40082" i="17" a="1"/>
  <c r="S40082" i="17" s="1"/>
  <c r="T40082" i="17"/>
  <c r="U40082" i="17"/>
  <c r="O40083" i="17"/>
  <c r="P40083" i="17"/>
  <c r="R40083" i="17" s="1" a="1"/>
  <c r="R40083" i="17" s="1"/>
  <c r="Q40083" i="17"/>
  <c r="S40083" i="17" a="1"/>
  <c r="S40083" i="17" s="1"/>
  <c r="T40083" i="17"/>
  <c r="U40083" i="17"/>
  <c r="O40084" i="17"/>
  <c r="P40084" i="17"/>
  <c r="R40084" i="17" s="1" a="1"/>
  <c r="R40084" i="17" s="1"/>
  <c r="S40084" i="17" s="1" a="1"/>
  <c r="S40084" i="17" s="1"/>
  <c r="Q40084" i="17"/>
  <c r="T40084" i="17"/>
  <c r="U40084" i="17"/>
  <c r="O40085" i="17"/>
  <c r="P40085" i="17"/>
  <c r="R40085" i="17" s="1" a="1"/>
  <c r="R40085" i="17" s="1"/>
  <c r="S40085" i="17" s="1" a="1"/>
  <c r="S40085" i="17" s="1"/>
  <c r="Q40085" i="17"/>
  <c r="T40085" i="17"/>
  <c r="U40085" i="17"/>
  <c r="O40086" i="17"/>
  <c r="P40086" i="17"/>
  <c r="R40086" i="17" s="1" a="1"/>
  <c r="R40086" i="17" s="1"/>
  <c r="S40086" i="17" s="1" a="1"/>
  <c r="S40086" i="17" s="1"/>
  <c r="Q40086" i="17"/>
  <c r="T40086" i="17"/>
  <c r="U40086" i="17"/>
  <c r="O40087" i="17"/>
  <c r="P40087" i="17"/>
  <c r="Q40087" i="17"/>
  <c r="T40087" i="17"/>
  <c r="U40087" i="17"/>
  <c r="O40088" i="17"/>
  <c r="P40088" i="17"/>
  <c r="Q40088" i="17"/>
  <c r="T40088" i="17"/>
  <c r="U40088" i="17"/>
  <c r="O40089" i="17"/>
  <c r="P40089" i="17"/>
  <c r="Q40089" i="17"/>
  <c r="S40089" i="17" a="1"/>
  <c r="S40089" i="17" s="1"/>
  <c r="T40089" i="17"/>
  <c r="U40089" i="17"/>
  <c r="O40090" i="17"/>
  <c r="P40090" i="17"/>
  <c r="Q40090" i="17"/>
  <c r="S40090" i="17" a="1"/>
  <c r="S40090" i="17" s="1"/>
  <c r="T40090" i="17"/>
  <c r="U40090" i="17"/>
  <c r="O40091" i="17"/>
  <c r="P40091" i="17"/>
  <c r="R40091" i="17" s="1" a="1"/>
  <c r="R40091" i="17" s="1"/>
  <c r="S40091" i="17" s="1" a="1"/>
  <c r="S40091" i="17" s="1"/>
  <c r="Q40091" i="17"/>
  <c r="T40091" i="17"/>
  <c r="U40091" i="17"/>
  <c r="O40092" i="17"/>
  <c r="P40092" i="17"/>
  <c r="R40092" i="17" s="1" a="1"/>
  <c r="R40092" i="17" s="1"/>
  <c r="S40092" i="17" s="1" a="1"/>
  <c r="S40092" i="17" s="1"/>
  <c r="Q40092" i="17"/>
  <c r="T40092" i="17"/>
  <c r="U40092" i="17"/>
  <c r="O40093" i="17"/>
  <c r="P40093" i="17"/>
  <c r="R40093" i="17" s="1" a="1"/>
  <c r="R40093" i="17" s="1"/>
  <c r="S40093" i="17" s="1" a="1"/>
  <c r="S40093" i="17" s="1"/>
  <c r="Q40093" i="17"/>
  <c r="T40093" i="17"/>
  <c r="U40093" i="17"/>
  <c r="O40094" i="17"/>
  <c r="P40094" i="17"/>
  <c r="R40094" i="17" s="1" a="1"/>
  <c r="R40094" i="17" s="1"/>
  <c r="S40094" i="17" s="1" a="1"/>
  <c r="S40094" i="17" s="1"/>
  <c r="Q40094" i="17"/>
  <c r="T40094" i="17"/>
  <c r="U40094" i="17"/>
  <c r="O40095" i="17"/>
  <c r="P40095" i="17"/>
  <c r="Q40095" i="17"/>
  <c r="T40095" i="17"/>
  <c r="U40095" i="17"/>
  <c r="O40096" i="17"/>
  <c r="P40096" i="17"/>
  <c r="Q40096" i="17"/>
  <c r="S40096" i="17" a="1"/>
  <c r="S40096" i="17" s="1"/>
  <c r="T40096" i="17"/>
  <c r="U40096" i="17"/>
  <c r="O40097" i="17"/>
  <c r="P40097" i="17"/>
  <c r="Q40097" i="17"/>
  <c r="S40097" i="17" a="1"/>
  <c r="S40097" i="17" s="1"/>
  <c r="T40097" i="17"/>
  <c r="U40097" i="17"/>
  <c r="O40098" i="17"/>
  <c r="P40098" i="17"/>
  <c r="Q40098" i="17"/>
  <c r="S40098" i="17" a="1"/>
  <c r="S40098" i="17" s="1"/>
  <c r="T40098" i="17"/>
  <c r="U40098" i="17"/>
  <c r="O40099" i="17"/>
  <c r="P40099" i="17"/>
  <c r="R40099" i="17" s="1" a="1"/>
  <c r="R40099" i="17" s="1"/>
  <c r="S40099" i="17" s="1" a="1"/>
  <c r="S40099" i="17" s="1"/>
  <c r="Q40099" i="17"/>
  <c r="T40099" i="17"/>
  <c r="U40099" i="17"/>
  <c r="O40100" i="17"/>
  <c r="P40100" i="17"/>
  <c r="R40100" i="17" s="1" a="1"/>
  <c r="R40100" i="17" s="1"/>
  <c r="S40100" i="17" s="1" a="1"/>
  <c r="S40100" i="17" s="1"/>
  <c r="Q40100" i="17"/>
  <c r="T40100" i="17"/>
  <c r="U40100" i="17"/>
  <c r="O40101" i="17"/>
  <c r="P40101" i="17"/>
  <c r="R40101" i="17" s="1" a="1"/>
  <c r="R40101" i="17" s="1"/>
  <c r="S40101" i="17" s="1" a="1"/>
  <c r="S40101" i="17" s="1"/>
  <c r="Q40101" i="17"/>
  <c r="T40101" i="17"/>
  <c r="U40101" i="17"/>
  <c r="O40102" i="17"/>
  <c r="P40102" i="17"/>
  <c r="M40102" i="17" s="1" a="1"/>
  <c r="M40102" i="17" s="1"/>
  <c r="Q40102" i="17"/>
  <c r="T40102" i="17"/>
  <c r="U40102" i="17"/>
  <c r="O40103" i="17"/>
  <c r="P40103" i="17"/>
  <c r="Q40103" i="17"/>
  <c r="T40103" i="17"/>
  <c r="U40103" i="17"/>
  <c r="O40104" i="17"/>
  <c r="P40104" i="17"/>
  <c r="Q40104" i="17"/>
  <c r="T40104" i="17"/>
  <c r="U40104" i="17"/>
  <c r="O40105" i="17"/>
  <c r="P40105" i="17"/>
  <c r="Q40105" i="17"/>
  <c r="S40105" i="17" a="1"/>
  <c r="S40105" i="17" s="1"/>
  <c r="T40105" i="17"/>
  <c r="U40105" i="17"/>
  <c r="O40106" i="17"/>
  <c r="P40106" i="17"/>
  <c r="Q40106" i="17"/>
  <c r="S40106" i="17" a="1"/>
  <c r="S40106" i="17" s="1"/>
  <c r="T40106" i="17"/>
  <c r="U40106" i="17"/>
  <c r="O40107" i="17"/>
  <c r="P40107" i="17"/>
  <c r="R40107" i="17" s="1" a="1"/>
  <c r="R40107" i="17" s="1"/>
  <c r="S40107" i="17" s="1" a="1"/>
  <c r="S40107" i="17" s="1"/>
  <c r="Q40107" i="17"/>
  <c r="T40107" i="17"/>
  <c r="U40107" i="17"/>
  <c r="O40108" i="17"/>
  <c r="P40108" i="17"/>
  <c r="R40108" i="17" s="1" a="1"/>
  <c r="R40108" i="17" s="1"/>
  <c r="S40108" i="17" s="1" a="1"/>
  <c r="S40108" i="17" s="1"/>
  <c r="Q40108" i="17"/>
  <c r="T40108" i="17"/>
  <c r="U40108" i="17"/>
  <c r="O40109" i="17"/>
  <c r="P40109" i="17"/>
  <c r="R40109" i="17" s="1" a="1"/>
  <c r="R40109" i="17" s="1"/>
  <c r="S40109" i="17" s="1" a="1"/>
  <c r="S40109" i="17" s="1"/>
  <c r="Q40109" i="17"/>
  <c r="T40109" i="17"/>
  <c r="U40109" i="17"/>
  <c r="O40110" i="17"/>
  <c r="P40110" i="17"/>
  <c r="R40110" i="17" s="1" a="1"/>
  <c r="R40110" i="17" s="1"/>
  <c r="S40110" i="17" s="1" a="1"/>
  <c r="S40110" i="17" s="1"/>
  <c r="Q40110" i="17"/>
  <c r="T40110" i="17"/>
  <c r="U40110" i="17"/>
  <c r="O40111" i="17"/>
  <c r="P40111" i="17"/>
  <c r="Q40111" i="17"/>
  <c r="T40111" i="17"/>
  <c r="U40111" i="17"/>
  <c r="O40112" i="17"/>
  <c r="P40112" i="17"/>
  <c r="Q40112" i="17"/>
  <c r="S40112" i="17" a="1"/>
  <c r="S40112" i="17" s="1"/>
  <c r="T40112" i="17"/>
  <c r="U40112" i="17"/>
  <c r="O40113" i="17"/>
  <c r="P40113" i="17"/>
  <c r="R40113" i="17" s="1" a="1"/>
  <c r="R40113" i="17" s="1"/>
  <c r="S40113" i="17" s="1" a="1"/>
  <c r="S40113" i="17" s="1"/>
  <c r="Q40113" i="17"/>
  <c r="T40113" i="17"/>
  <c r="U40113" i="17"/>
  <c r="O40114" i="17"/>
  <c r="P40114" i="17"/>
  <c r="R40114" i="17" s="1" a="1"/>
  <c r="R40114" i="17" s="1"/>
  <c r="S40114" i="17" s="1" a="1"/>
  <c r="S40114" i="17" s="1"/>
  <c r="Q40114" i="17"/>
  <c r="T40114" i="17"/>
  <c r="U40114" i="17"/>
  <c r="O40115" i="17"/>
  <c r="P40115" i="17"/>
  <c r="R40115" i="17" s="1" a="1"/>
  <c r="R40115" i="17" s="1"/>
  <c r="S40115" i="17" s="1" a="1"/>
  <c r="S40115" i="17" s="1"/>
  <c r="Q40115" i="17"/>
  <c r="T40115" i="17"/>
  <c r="U40115" i="17"/>
  <c r="O40116" i="17"/>
  <c r="P40116" i="17"/>
  <c r="R40116" i="17" s="1" a="1"/>
  <c r="R40116" i="17" s="1"/>
  <c r="S40116" i="17" s="1" a="1"/>
  <c r="S40116" i="17" s="1"/>
  <c r="Q40116" i="17"/>
  <c r="T40116" i="17"/>
  <c r="U40116" i="17"/>
  <c r="O40117" i="17"/>
  <c r="P40117" i="17"/>
  <c r="R40117" i="17" s="1" a="1"/>
  <c r="R40117" i="17" s="1"/>
  <c r="S40117" i="17" s="1" a="1"/>
  <c r="S40117" i="17" s="1"/>
  <c r="Q40117" i="17"/>
  <c r="T40117" i="17"/>
  <c r="U40117" i="17"/>
  <c r="O40118" i="17"/>
  <c r="P40118" i="17"/>
  <c r="M40118" i="17" s="1" a="1"/>
  <c r="M40118" i="17" s="1"/>
  <c r="Q40118" i="17"/>
  <c r="T40118" i="17"/>
  <c r="U40118" i="17"/>
  <c r="O40119" i="17"/>
  <c r="P40119" i="17"/>
  <c r="Q40119" i="17"/>
  <c r="T40119" i="17"/>
  <c r="U40119" i="17"/>
  <c r="O40120" i="17"/>
  <c r="P40120" i="17"/>
  <c r="Q40120" i="17"/>
  <c r="T40120" i="17"/>
  <c r="U40120" i="17"/>
  <c r="O40121" i="17"/>
  <c r="P40121" i="17"/>
  <c r="Q40121" i="17"/>
  <c r="S40121" i="17" a="1"/>
  <c r="S40121" i="17" s="1"/>
  <c r="T40121" i="17"/>
  <c r="U40121" i="17"/>
  <c r="O40122" i="17"/>
  <c r="P40122" i="17"/>
  <c r="R40122" i="17" s="1" a="1"/>
  <c r="R40122" i="17" s="1"/>
  <c r="S40122" i="17" s="1" a="1"/>
  <c r="S40122" i="17" s="1"/>
  <c r="Q40122" i="17"/>
  <c r="T40122" i="17"/>
  <c r="U40122" i="17"/>
  <c r="O40123" i="17"/>
  <c r="P40123" i="17"/>
  <c r="R40123" i="17" s="1" a="1"/>
  <c r="R40123" i="17" s="1"/>
  <c r="S40123" i="17" s="1" a="1"/>
  <c r="S40123" i="17" s="1"/>
  <c r="Q40123" i="17"/>
  <c r="T40123" i="17"/>
  <c r="U40123" i="17"/>
  <c r="O40124" i="17"/>
  <c r="P40124" i="17"/>
  <c r="R40124" i="17" s="1" a="1"/>
  <c r="R40124" i="17" s="1"/>
  <c r="S40124" i="17" s="1" a="1"/>
  <c r="S40124" i="17" s="1"/>
  <c r="Q40124" i="17"/>
  <c r="T40124" i="17"/>
  <c r="U40124" i="17"/>
  <c r="O40125" i="17"/>
  <c r="P40125" i="17"/>
  <c r="M40125" i="17" s="1" a="1"/>
  <c r="M40125" i="17" s="1"/>
  <c r="Q40125" i="17"/>
  <c r="T40125" i="17"/>
  <c r="U40125" i="17"/>
  <c r="O40126" i="17"/>
  <c r="P40126" i="17"/>
  <c r="Q40126" i="17"/>
  <c r="T40126" i="17"/>
  <c r="U40126" i="17"/>
  <c r="O40127" i="17"/>
  <c r="P40127" i="17"/>
  <c r="Q40127" i="17"/>
  <c r="T40127" i="17"/>
  <c r="U40127" i="17"/>
  <c r="O40128" i="17"/>
  <c r="P40128" i="17"/>
  <c r="Q40128" i="17"/>
  <c r="T40128" i="17"/>
  <c r="U40128" i="17"/>
  <c r="O40129" i="17"/>
  <c r="P40129" i="17"/>
  <c r="Q40129" i="17"/>
  <c r="S40129" i="17" a="1"/>
  <c r="S40129" i="17" s="1"/>
  <c r="T40129" i="17"/>
  <c r="U40129" i="17"/>
  <c r="O40130" i="17"/>
  <c r="P40130" i="17"/>
  <c r="Q40130" i="17"/>
  <c r="S40130" i="17" a="1"/>
  <c r="S40130" i="17" s="1"/>
  <c r="T40130" i="17"/>
  <c r="U40130" i="17"/>
  <c r="O40131" i="17"/>
  <c r="P40131" i="17"/>
  <c r="R40131" i="17" s="1" a="1"/>
  <c r="R40131" i="17" s="1"/>
  <c r="Q40131" i="17"/>
  <c r="S40131" i="17" a="1"/>
  <c r="S40131" i="17" s="1"/>
  <c r="T40131" i="17"/>
  <c r="U40131" i="17"/>
  <c r="O40132" i="17"/>
  <c r="P40132" i="17"/>
  <c r="R40132" i="17" s="1" a="1"/>
  <c r="R40132" i="17" s="1"/>
  <c r="S40132" i="17" s="1" a="1"/>
  <c r="S40132" i="17" s="1"/>
  <c r="Q40132" i="17"/>
  <c r="T40132" i="17"/>
  <c r="U40132" i="17"/>
  <c r="O40133" i="17"/>
  <c r="P40133" i="17"/>
  <c r="R40133" i="17" s="1" a="1"/>
  <c r="R40133" i="17" s="1"/>
  <c r="S40133" i="17" s="1" a="1"/>
  <c r="S40133" i="17" s="1"/>
  <c r="Q40133" i="17"/>
  <c r="T40133" i="17"/>
  <c r="U40133" i="17"/>
  <c r="O40134" i="17"/>
  <c r="P40134" i="17"/>
  <c r="R40134" i="17" s="1" a="1"/>
  <c r="R40134" i="17" s="1"/>
  <c r="S40134" i="17" s="1" a="1"/>
  <c r="S40134" i="17" s="1"/>
  <c r="Q40134" i="17"/>
  <c r="T40134" i="17"/>
  <c r="U40134" i="17"/>
  <c r="O40135" i="17"/>
  <c r="P40135" i="17"/>
  <c r="Q40135" i="17"/>
  <c r="T40135" i="17"/>
  <c r="U40135" i="17"/>
  <c r="O40136" i="17"/>
  <c r="P40136" i="17"/>
  <c r="R40136" i="17" s="1" a="1"/>
  <c r="R40136" i="17" s="1"/>
  <c r="S40136" i="17" s="1" a="1"/>
  <c r="S40136" i="17" s="1"/>
  <c r="Q40136" i="17"/>
  <c r="T40136" i="17"/>
  <c r="U40136" i="17"/>
  <c r="O40137" i="17"/>
  <c r="P40137" i="17"/>
  <c r="Q40137" i="17"/>
  <c r="T40137" i="17"/>
  <c r="U40137" i="17"/>
  <c r="O40138" i="17"/>
  <c r="P40138" i="17"/>
  <c r="Q40138" i="17"/>
  <c r="T40138" i="17"/>
  <c r="U40138" i="17"/>
  <c r="O40139" i="17"/>
  <c r="P40139" i="17"/>
  <c r="R40139" i="17" s="1" a="1"/>
  <c r="R40139" i="17" s="1"/>
  <c r="S40139" i="17" s="1" a="1"/>
  <c r="S40139" i="17" s="1"/>
  <c r="Q40139" i="17"/>
  <c r="T40139" i="17"/>
  <c r="U40139" i="17"/>
  <c r="O40140" i="17"/>
  <c r="P40140" i="17"/>
  <c r="R40140" i="17" s="1" a="1"/>
  <c r="R40140" i="17" s="1"/>
  <c r="S40140" i="17" s="1" a="1"/>
  <c r="S40140" i="17" s="1"/>
  <c r="Q40140" i="17"/>
  <c r="T40140" i="17"/>
  <c r="U40140" i="17"/>
  <c r="O40141" i="17"/>
  <c r="P40141" i="17"/>
  <c r="R40141" i="17" s="1" a="1"/>
  <c r="R40141" i="17" s="1"/>
  <c r="S40141" i="17" s="1" a="1"/>
  <c r="S40141" i="17" s="1"/>
  <c r="Q40141" i="17"/>
  <c r="T40141" i="17"/>
  <c r="U40141" i="17"/>
  <c r="O40142" i="17"/>
  <c r="P40142" i="17"/>
  <c r="R40142" i="17" s="1" a="1"/>
  <c r="R40142" i="17" s="1"/>
  <c r="S40142" i="17" s="1" a="1"/>
  <c r="S40142" i="17" s="1"/>
  <c r="Q40142" i="17"/>
  <c r="T40142" i="17"/>
  <c r="U40142" i="17"/>
  <c r="O40143" i="17"/>
  <c r="P40143" i="17"/>
  <c r="Q40143" i="17"/>
  <c r="T40143" i="17"/>
  <c r="U40143" i="17"/>
  <c r="O40144" i="17"/>
  <c r="P40144" i="17"/>
  <c r="R40144" i="17" s="1" a="1"/>
  <c r="R40144" i="17" s="1"/>
  <c r="S40144" i="17" s="1" a="1"/>
  <c r="S40144" i="17" s="1"/>
  <c r="Q40144" i="17"/>
  <c r="T40144" i="17"/>
  <c r="U40144" i="17"/>
  <c r="O40145" i="17"/>
  <c r="P40145" i="17"/>
  <c r="R40145" i="17" s="1" a="1"/>
  <c r="R40145" i="17" s="1"/>
  <c r="S40145" i="17" s="1" a="1"/>
  <c r="S40145" i="17" s="1"/>
  <c r="Q40145" i="17"/>
  <c r="T40145" i="17"/>
  <c r="U40145" i="17"/>
  <c r="O40146" i="17"/>
  <c r="P40146" i="17"/>
  <c r="Q40146" i="17"/>
  <c r="T40146" i="17"/>
  <c r="U40146" i="17"/>
  <c r="O40147" i="17"/>
  <c r="P40147" i="17"/>
  <c r="Q40147" i="17"/>
  <c r="T40147" i="17"/>
  <c r="U40147" i="17"/>
  <c r="O40148" i="17"/>
  <c r="P40148" i="17"/>
  <c r="R40148" i="17" s="1" a="1"/>
  <c r="R40148" i="17" s="1"/>
  <c r="S40148" i="17" s="1" a="1"/>
  <c r="S40148" i="17" s="1"/>
  <c r="Q40148" i="17"/>
  <c r="T40148" i="17"/>
  <c r="U40148" i="17"/>
  <c r="O40149" i="17"/>
  <c r="P40149" i="17"/>
  <c r="R40149" i="17" s="1" a="1"/>
  <c r="R40149" i="17" s="1"/>
  <c r="S40149" i="17" s="1" a="1"/>
  <c r="S40149" i="17" s="1"/>
  <c r="Q40149" i="17"/>
  <c r="T40149" i="17"/>
  <c r="U40149" i="17"/>
  <c r="O40150" i="17"/>
  <c r="P40150" i="17"/>
  <c r="R40150" i="17" s="1" a="1"/>
  <c r="R40150" i="17" s="1"/>
  <c r="S40150" i="17" s="1" a="1"/>
  <c r="S40150" i="17" s="1"/>
  <c r="Q40150" i="17"/>
  <c r="T40150" i="17"/>
  <c r="U40150" i="17"/>
  <c r="O40151" i="17"/>
  <c r="P40151" i="17"/>
  <c r="Q40151" i="17"/>
  <c r="T40151" i="17"/>
  <c r="U40151" i="17"/>
  <c r="O40152" i="17"/>
  <c r="P40152" i="17"/>
  <c r="R40152" i="17" s="1" a="1"/>
  <c r="R40152" i="17" s="1"/>
  <c r="S40152" i="17" s="1" a="1"/>
  <c r="S40152" i="17" s="1"/>
  <c r="Q40152" i="17"/>
  <c r="T40152" i="17"/>
  <c r="U40152" i="17"/>
  <c r="O40153" i="17"/>
  <c r="P40153" i="17"/>
  <c r="R40153" i="17" s="1" a="1"/>
  <c r="R40153" i="17" s="1"/>
  <c r="S40153" i="17" s="1" a="1"/>
  <c r="S40153" i="17" s="1"/>
  <c r="Q40153" i="17"/>
  <c r="T40153" i="17"/>
  <c r="U40153" i="17"/>
  <c r="O40154" i="17"/>
  <c r="P40154" i="17"/>
  <c r="Q40154" i="17"/>
  <c r="T40154" i="17"/>
  <c r="U40154" i="17"/>
  <c r="O40155" i="17"/>
  <c r="P40155" i="17"/>
  <c r="R40155" i="17" s="1" a="1"/>
  <c r="R40155" i="17" s="1"/>
  <c r="S40155" i="17" s="1" a="1"/>
  <c r="S40155" i="17" s="1"/>
  <c r="Q40155" i="17"/>
  <c r="T40155" i="17"/>
  <c r="U40155" i="17"/>
  <c r="O40156" i="17"/>
  <c r="P40156" i="17"/>
  <c r="R40156" i="17" s="1" a="1"/>
  <c r="R40156" i="17" s="1"/>
  <c r="S40156" i="17" s="1" a="1"/>
  <c r="S40156" i="17" s="1"/>
  <c r="Q40156" i="17"/>
  <c r="T40156" i="17"/>
  <c r="U40156" i="17"/>
  <c r="O40157" i="17"/>
  <c r="P40157" i="17"/>
  <c r="R40157" i="17" s="1" a="1"/>
  <c r="R40157" i="17" s="1"/>
  <c r="S40157" i="17" s="1" a="1"/>
  <c r="S40157" i="17" s="1"/>
  <c r="Q40157" i="17"/>
  <c r="T40157" i="17"/>
  <c r="U40157" i="17"/>
  <c r="O40158" i="17"/>
  <c r="P40158" i="17"/>
  <c r="R40158" i="17" s="1" a="1"/>
  <c r="R40158" i="17" s="1"/>
  <c r="S40158" i="17" s="1" a="1"/>
  <c r="S40158" i="17" s="1"/>
  <c r="Q40158" i="17"/>
  <c r="T40158" i="17"/>
  <c r="U40158" i="17"/>
  <c r="O40159" i="17"/>
  <c r="P40159" i="17"/>
  <c r="Q40159" i="17"/>
  <c r="T40159" i="17"/>
  <c r="U40159" i="17"/>
  <c r="O40160" i="17"/>
  <c r="P40160" i="17"/>
  <c r="Q40160" i="17"/>
  <c r="T40160" i="17"/>
  <c r="U40160" i="17"/>
  <c r="O40161" i="17"/>
  <c r="P40161" i="17"/>
  <c r="R40161" i="17" s="1" a="1"/>
  <c r="R40161" i="17" s="1"/>
  <c r="S40161" i="17" s="1" a="1"/>
  <c r="S40161" i="17" s="1"/>
  <c r="Q40161" i="17"/>
  <c r="T40161" i="17"/>
  <c r="U40161" i="17"/>
  <c r="O40162" i="17"/>
  <c r="P40162" i="17"/>
  <c r="R40162" i="17" s="1" a="1"/>
  <c r="R40162" i="17" s="1"/>
  <c r="S40162" i="17" s="1" a="1"/>
  <c r="S40162" i="17" s="1"/>
  <c r="Q40162" i="17"/>
  <c r="T40162" i="17"/>
  <c r="U40162" i="17"/>
  <c r="O40163" i="17"/>
  <c r="P40163" i="17"/>
  <c r="R40163" i="17" s="1" a="1"/>
  <c r="R40163" i="17" s="1"/>
  <c r="S40163" i="17" s="1" a="1"/>
  <c r="S40163" i="17" s="1"/>
  <c r="Q40163" i="17"/>
  <c r="T40163" i="17"/>
  <c r="U40163" i="17"/>
  <c r="O40164" i="17"/>
  <c r="P40164" i="17"/>
  <c r="R40164" i="17" s="1" a="1"/>
  <c r="R40164" i="17" s="1"/>
  <c r="S40164" i="17" s="1" a="1"/>
  <c r="S40164" i="17" s="1"/>
  <c r="Q40164" i="17"/>
  <c r="T40164" i="17"/>
  <c r="U40164" i="17"/>
  <c r="O40165" i="17"/>
  <c r="P40165" i="17"/>
  <c r="R40165" i="17" s="1" a="1"/>
  <c r="R40165" i="17" s="1"/>
  <c r="S40165" i="17" s="1" a="1"/>
  <c r="S40165" i="17" s="1"/>
  <c r="Q40165" i="17"/>
  <c r="T40165" i="17"/>
  <c r="U40165" i="17"/>
  <c r="O40166" i="17"/>
  <c r="P40166" i="17"/>
  <c r="R40166" i="17" s="1" a="1"/>
  <c r="R40166" i="17" s="1"/>
  <c r="S40166" i="17" s="1" a="1"/>
  <c r="S40166" i="17" s="1"/>
  <c r="Q40166" i="17"/>
  <c r="T40166" i="17"/>
  <c r="U40166" i="17"/>
  <c r="O40167" i="17"/>
  <c r="P40167" i="17"/>
  <c r="Q40167" i="17"/>
  <c r="T40167" i="17"/>
  <c r="U40167" i="17"/>
  <c r="O40168" i="17"/>
  <c r="P40168" i="17"/>
  <c r="Q40168" i="17"/>
  <c r="T40168" i="17"/>
  <c r="U40168" i="17"/>
  <c r="O40169" i="17"/>
  <c r="P40169" i="17"/>
  <c r="R40169" i="17" s="1" a="1"/>
  <c r="R40169" i="17" s="1"/>
  <c r="S40169" i="17" s="1" a="1"/>
  <c r="S40169" i="17" s="1"/>
  <c r="Q40169" i="17"/>
  <c r="T40169" i="17"/>
  <c r="U40169" i="17"/>
  <c r="O40170" i="17"/>
  <c r="P40170" i="17"/>
  <c r="R40170" i="17" s="1" a="1"/>
  <c r="R40170" i="17" s="1"/>
  <c r="S40170" i="17" s="1" a="1"/>
  <c r="S40170" i="17" s="1"/>
  <c r="Q40170" i="17"/>
  <c r="T40170" i="17"/>
  <c r="U40170" i="17"/>
  <c r="O40171" i="17"/>
  <c r="P40171" i="17"/>
  <c r="R40171" i="17" s="1" a="1"/>
  <c r="R40171" i="17" s="1"/>
  <c r="S40171" i="17" s="1" a="1"/>
  <c r="S40171" i="17" s="1"/>
  <c r="Q40171" i="17"/>
  <c r="T40171" i="17"/>
  <c r="U40171" i="17"/>
  <c r="O40172" i="17"/>
  <c r="P40172" i="17"/>
  <c r="R40172" i="17" s="1" a="1"/>
  <c r="R40172" i="17" s="1"/>
  <c r="S40172" i="17" s="1" a="1"/>
  <c r="S40172" i="17" s="1"/>
  <c r="Q40172" i="17"/>
  <c r="T40172" i="17"/>
  <c r="U40172" i="17"/>
  <c r="O40173" i="17"/>
  <c r="P40173" i="17"/>
  <c r="R40173" i="17" s="1" a="1"/>
  <c r="R40173" i="17" s="1"/>
  <c r="S40173" i="17" s="1" a="1"/>
  <c r="S40173" i="17" s="1"/>
  <c r="Q40173" i="17"/>
  <c r="T40173" i="17"/>
  <c r="U40173" i="17"/>
  <c r="O40174" i="17"/>
  <c r="P40174" i="17"/>
  <c r="R40174" i="17" s="1" a="1"/>
  <c r="R40174" i="17" s="1"/>
  <c r="S40174" i="17" s="1" a="1"/>
  <c r="S40174" i="17" s="1"/>
  <c r="Q40174" i="17"/>
  <c r="T40174" i="17"/>
  <c r="U40174" i="17"/>
  <c r="O40175" i="17"/>
  <c r="P40175" i="17"/>
  <c r="Q40175" i="17"/>
  <c r="T40175" i="17"/>
  <c r="U40175" i="17"/>
  <c r="O40176" i="17"/>
  <c r="P40176" i="17"/>
  <c r="Q40176" i="17"/>
  <c r="T40176" i="17"/>
  <c r="U40176" i="17"/>
  <c r="O40177" i="17"/>
  <c r="P40177" i="17"/>
  <c r="R40177" i="17" s="1" a="1"/>
  <c r="R40177" i="17" s="1"/>
  <c r="S40177" i="17" s="1" a="1"/>
  <c r="S40177" i="17" s="1"/>
  <c r="Q40177" i="17"/>
  <c r="T40177" i="17"/>
  <c r="U40177" i="17"/>
  <c r="O40178" i="17"/>
  <c r="P40178" i="17"/>
  <c r="R40178" i="17" s="1" a="1"/>
  <c r="R40178" i="17" s="1"/>
  <c r="S40178" i="17" s="1" a="1"/>
  <c r="S40178" i="17" s="1"/>
  <c r="Q40178" i="17"/>
  <c r="T40178" i="17"/>
  <c r="U40178" i="17"/>
  <c r="O40179" i="17"/>
  <c r="P40179" i="17"/>
  <c r="R40179" i="17" s="1" a="1"/>
  <c r="R40179" i="17" s="1"/>
  <c r="S40179" i="17" s="1" a="1"/>
  <c r="S40179" i="17" s="1"/>
  <c r="Q40179" i="17"/>
  <c r="T40179" i="17"/>
  <c r="U40179" i="17"/>
  <c r="O40180" i="17"/>
  <c r="P40180" i="17"/>
  <c r="R40180" i="17" s="1" a="1"/>
  <c r="R40180" i="17" s="1"/>
  <c r="S40180" i="17" s="1" a="1"/>
  <c r="S40180" i="17" s="1"/>
  <c r="Q40180" i="17"/>
  <c r="T40180" i="17"/>
  <c r="U40180" i="17"/>
  <c r="O40181" i="17"/>
  <c r="P40181" i="17"/>
  <c r="R40181" i="17" s="1" a="1"/>
  <c r="R40181" i="17" s="1"/>
  <c r="S40181" i="17" s="1" a="1"/>
  <c r="S40181" i="17" s="1"/>
  <c r="Q40181" i="17"/>
  <c r="T40181" i="17"/>
  <c r="U40181" i="17"/>
  <c r="O40182" i="17"/>
  <c r="P40182" i="17"/>
  <c r="R40182" i="17" s="1" a="1"/>
  <c r="R40182" i="17" s="1"/>
  <c r="S40182" i="17" s="1" a="1"/>
  <c r="S40182" i="17" s="1"/>
  <c r="Q40182" i="17"/>
  <c r="T40182" i="17"/>
  <c r="U40182" i="17"/>
  <c r="O40183" i="17"/>
  <c r="P40183" i="17"/>
  <c r="Q40183" i="17"/>
  <c r="T40183" i="17"/>
  <c r="U40183" i="17"/>
  <c r="O40184" i="17"/>
  <c r="P40184" i="17"/>
  <c r="R40184" i="17" s="1" a="1"/>
  <c r="R40184" i="17" s="1"/>
  <c r="S40184" i="17" s="1" a="1"/>
  <c r="S40184" i="17" s="1"/>
  <c r="Q40184" i="17"/>
  <c r="T40184" i="17"/>
  <c r="U40184" i="17"/>
  <c r="O40185" i="17"/>
  <c r="P40185" i="17"/>
  <c r="R40185" i="17" s="1" a="1"/>
  <c r="R40185" i="17" s="1"/>
  <c r="S40185" i="17" s="1" a="1"/>
  <c r="S40185" i="17" s="1"/>
  <c r="Q40185" i="17"/>
  <c r="T40185" i="17"/>
  <c r="U40185" i="17"/>
  <c r="O40186" i="17"/>
  <c r="P40186" i="17"/>
  <c r="Q40186" i="17"/>
  <c r="T40186" i="17"/>
  <c r="U40186" i="17"/>
  <c r="O40187" i="17"/>
  <c r="P40187" i="17"/>
  <c r="R40187" i="17" s="1" a="1"/>
  <c r="R40187" i="17" s="1"/>
  <c r="S40187" i="17" s="1" a="1"/>
  <c r="S40187" i="17" s="1"/>
  <c r="Q40187" i="17"/>
  <c r="T40187" i="17"/>
  <c r="U40187" i="17"/>
  <c r="O40188" i="17"/>
  <c r="P40188" i="17"/>
  <c r="R40188" i="17" s="1" a="1"/>
  <c r="R40188" i="17" s="1"/>
  <c r="S40188" i="17" s="1" a="1"/>
  <c r="S40188" i="17" s="1"/>
  <c r="Q40188" i="17"/>
  <c r="T40188" i="17"/>
  <c r="U40188" i="17"/>
  <c r="O40189" i="17"/>
  <c r="P40189" i="17"/>
  <c r="R40189" i="17" s="1" a="1"/>
  <c r="R40189" i="17" s="1"/>
  <c r="S40189" i="17" s="1" a="1"/>
  <c r="S40189" i="17" s="1"/>
  <c r="Q40189" i="17"/>
  <c r="T40189" i="17"/>
  <c r="U40189" i="17"/>
  <c r="O40190" i="17"/>
  <c r="P40190" i="17"/>
  <c r="R40190" i="17" s="1" a="1"/>
  <c r="R40190" i="17" s="1"/>
  <c r="S40190" i="17" s="1" a="1"/>
  <c r="S40190" i="17" s="1"/>
  <c r="Q40190" i="17"/>
  <c r="T40190" i="17"/>
  <c r="U40190" i="17"/>
  <c r="O40191" i="17"/>
  <c r="P40191" i="17"/>
  <c r="Q40191" i="17"/>
  <c r="T40191" i="17"/>
  <c r="U40191" i="17"/>
  <c r="O40192" i="17"/>
  <c r="P40192" i="17"/>
  <c r="Q40192" i="17"/>
  <c r="T40192" i="17"/>
  <c r="U40192" i="17"/>
  <c r="O40193" i="17"/>
  <c r="P40193" i="17"/>
  <c r="R40193" i="17" s="1" a="1"/>
  <c r="R40193" i="17" s="1"/>
  <c r="S40193" i="17" s="1" a="1"/>
  <c r="S40193" i="17" s="1"/>
  <c r="Q40193" i="17"/>
  <c r="T40193" i="17"/>
  <c r="U40193" i="17"/>
  <c r="O40194" i="17"/>
  <c r="P40194" i="17"/>
  <c r="R40194" i="17" s="1" a="1"/>
  <c r="R40194" i="17" s="1"/>
  <c r="S40194" i="17" s="1" a="1"/>
  <c r="S40194" i="17" s="1"/>
  <c r="Q40194" i="17"/>
  <c r="T40194" i="17"/>
  <c r="U40194" i="17"/>
  <c r="O40195" i="17"/>
  <c r="P40195" i="17"/>
  <c r="R40195" i="17" s="1" a="1"/>
  <c r="R40195" i="17" s="1"/>
  <c r="S40195" i="17" s="1" a="1"/>
  <c r="S40195" i="17" s="1"/>
  <c r="Q40195" i="17"/>
  <c r="T40195" i="17"/>
  <c r="U40195" i="17"/>
  <c r="O40196" i="17"/>
  <c r="P40196" i="17"/>
  <c r="R40196" i="17" s="1" a="1"/>
  <c r="R40196" i="17" s="1"/>
  <c r="S40196" i="17" s="1" a="1"/>
  <c r="S40196" i="17" s="1"/>
  <c r="Q40196" i="17"/>
  <c r="T40196" i="17"/>
  <c r="U40196" i="17"/>
  <c r="O40197" i="17"/>
  <c r="P40197" i="17"/>
  <c r="R40197" i="17" s="1" a="1"/>
  <c r="R40197" i="17" s="1"/>
  <c r="S40197" i="17" s="1" a="1"/>
  <c r="S40197" i="17" s="1"/>
  <c r="Q40197" i="17"/>
  <c r="T40197" i="17"/>
  <c r="U40197" i="17"/>
  <c r="O40198" i="17"/>
  <c r="P40198" i="17"/>
  <c r="R40198" i="17" s="1" a="1"/>
  <c r="R40198" i="17" s="1"/>
  <c r="S40198" i="17" s="1" a="1"/>
  <c r="S40198" i="17" s="1"/>
  <c r="Q40198" i="17"/>
  <c r="T40198" i="17"/>
  <c r="U40198" i="17"/>
  <c r="O40199" i="17"/>
  <c r="P40199" i="17"/>
  <c r="Q40199" i="17"/>
  <c r="T40199" i="17"/>
  <c r="U40199" i="17"/>
  <c r="O40200" i="17"/>
  <c r="P40200" i="17"/>
  <c r="Q40200" i="17"/>
  <c r="T40200" i="17"/>
  <c r="U40200" i="17"/>
  <c r="O40201" i="17"/>
  <c r="P40201" i="17"/>
  <c r="Q40201" i="17"/>
  <c r="T40201" i="17"/>
  <c r="U40201" i="17"/>
  <c r="O40202" i="17"/>
  <c r="P40202" i="17"/>
  <c r="R40202" i="17" s="1" a="1"/>
  <c r="R40202" i="17" s="1"/>
  <c r="S40202" i="17" s="1" a="1"/>
  <c r="S40202" i="17" s="1"/>
  <c r="Q40202" i="17"/>
  <c r="T40202" i="17"/>
  <c r="U40202" i="17"/>
  <c r="O40203" i="17"/>
  <c r="P40203" i="17"/>
  <c r="R40203" i="17" s="1" a="1"/>
  <c r="R40203" i="17" s="1"/>
  <c r="S40203" i="17" s="1" a="1"/>
  <c r="S40203" i="17" s="1"/>
  <c r="Q40203" i="17"/>
  <c r="T40203" i="17"/>
  <c r="U40203" i="17"/>
  <c r="O40204" i="17"/>
  <c r="P40204" i="17"/>
  <c r="R40204" i="17" s="1" a="1"/>
  <c r="R40204" i="17" s="1"/>
  <c r="S40204" i="17" s="1" a="1"/>
  <c r="S40204" i="17" s="1"/>
  <c r="Q40204" i="17"/>
  <c r="T40204" i="17"/>
  <c r="U40204" i="17"/>
  <c r="O40205" i="17"/>
  <c r="P40205" i="17"/>
  <c r="R40205" i="17" s="1" a="1"/>
  <c r="R40205" i="17" s="1"/>
  <c r="S40205" i="17" s="1" a="1"/>
  <c r="S40205" i="17" s="1"/>
  <c r="Q40205" i="17"/>
  <c r="T40205" i="17"/>
  <c r="U40205" i="17"/>
  <c r="O40206" i="17"/>
  <c r="P40206" i="17"/>
  <c r="R40206" i="17" s="1" a="1"/>
  <c r="R40206" i="17" s="1"/>
  <c r="S40206" i="17" s="1" a="1"/>
  <c r="S40206" i="17" s="1"/>
  <c r="Q40206" i="17"/>
  <c r="T40206" i="17"/>
  <c r="U40206" i="17"/>
  <c r="O40207" i="17"/>
  <c r="P40207" i="17"/>
  <c r="R40207" i="17" s="1" a="1"/>
  <c r="R40207" i="17" s="1"/>
  <c r="S40207" i="17" s="1" a="1"/>
  <c r="S40207" i="17" s="1"/>
  <c r="Q40207" i="17"/>
  <c r="T40207" i="17"/>
  <c r="U40207" i="17"/>
  <c r="O40208" i="17"/>
  <c r="P40208" i="17"/>
  <c r="Q40208" i="17"/>
  <c r="T40208" i="17"/>
  <c r="U40208" i="17"/>
  <c r="O40209" i="17"/>
  <c r="P40209" i="17"/>
  <c r="Q40209" i="17"/>
  <c r="T40209" i="17"/>
  <c r="U40209" i="17"/>
  <c r="O40210" i="17"/>
  <c r="P40210" i="17"/>
  <c r="R40210" i="17" s="1" a="1"/>
  <c r="R40210" i="17" s="1"/>
  <c r="S40210" i="17" s="1" a="1"/>
  <c r="S40210" i="17" s="1"/>
  <c r="Q40210" i="17"/>
  <c r="T40210" i="17"/>
  <c r="U40210" i="17"/>
  <c r="O40211" i="17"/>
  <c r="P40211" i="17"/>
  <c r="R40211" i="17" s="1" a="1"/>
  <c r="R40211" i="17" s="1"/>
  <c r="S40211" i="17" s="1" a="1"/>
  <c r="S40211" i="17" s="1"/>
  <c r="Q40211" i="17"/>
  <c r="T40211" i="17"/>
  <c r="U40211" i="17"/>
  <c r="O40212" i="17"/>
  <c r="P40212" i="17"/>
  <c r="R40212" i="17" s="1" a="1"/>
  <c r="R40212" i="17" s="1"/>
  <c r="S40212" i="17" s="1" a="1"/>
  <c r="S40212" i="17" s="1"/>
  <c r="Q40212" i="17"/>
  <c r="T40212" i="17"/>
  <c r="U40212" i="17"/>
  <c r="O40213" i="17"/>
  <c r="P40213" i="17"/>
  <c r="R40213" i="17" s="1" a="1"/>
  <c r="R40213" i="17" s="1"/>
  <c r="S40213" i="17" s="1" a="1"/>
  <c r="S40213" i="17" s="1"/>
  <c r="Q40213" i="17"/>
  <c r="T40213" i="17"/>
  <c r="U40213" i="17"/>
  <c r="O40214" i="17"/>
  <c r="P40214" i="17"/>
  <c r="Q40214" i="17"/>
  <c r="S40214" i="17" a="1"/>
  <c r="S40214" i="17" s="1"/>
  <c r="T40214" i="17"/>
  <c r="U40214" i="17"/>
  <c r="O40215" i="17"/>
  <c r="P40215" i="17"/>
  <c r="Q40215" i="17"/>
  <c r="S40215" i="17" a="1"/>
  <c r="S40215" i="17" s="1"/>
  <c r="T40215" i="17"/>
  <c r="U40215" i="17"/>
  <c r="O40216" i="17"/>
  <c r="P40216" i="17"/>
  <c r="Q40216" i="17"/>
  <c r="S40216" i="17" a="1"/>
  <c r="S40216" i="17" s="1"/>
  <c r="T40216" i="17"/>
  <c r="U40216" i="17"/>
  <c r="O40217" i="17"/>
  <c r="P40217" i="17"/>
  <c r="Q40217" i="17"/>
  <c r="S40217" i="17" a="1"/>
  <c r="S40217" i="17" s="1"/>
  <c r="T40217" i="17"/>
  <c r="U40217" i="17"/>
  <c r="O40218" i="17"/>
  <c r="P40218" i="17"/>
  <c r="Q40218" i="17"/>
  <c r="T40218" i="17"/>
  <c r="U40218" i="17"/>
  <c r="O40219" i="17"/>
  <c r="P40219" i="17"/>
  <c r="R40219" i="17" s="1" a="1"/>
  <c r="R40219" i="17" s="1"/>
  <c r="S40219" i="17" s="1" a="1"/>
  <c r="S40219" i="17" s="1"/>
  <c r="Q40219" i="17"/>
  <c r="T40219" i="17"/>
  <c r="U40219" i="17"/>
  <c r="O40220" i="17"/>
  <c r="P40220" i="17"/>
  <c r="R40220" i="17" s="1" a="1"/>
  <c r="R40220" i="17" s="1"/>
  <c r="S40220" i="17" s="1" a="1"/>
  <c r="S40220" i="17" s="1"/>
  <c r="Q40220" i="17"/>
  <c r="T40220" i="17"/>
  <c r="U40220" i="17"/>
  <c r="O40221" i="17"/>
  <c r="P40221" i="17"/>
  <c r="M40221" i="17" s="1" a="1"/>
  <c r="M40221" i="17" s="1"/>
  <c r="Q40221" i="17"/>
  <c r="T40221" i="17"/>
  <c r="U40221" i="17"/>
  <c r="O40222" i="17"/>
  <c r="P40222" i="17"/>
  <c r="R40222" i="17" s="1" a="1"/>
  <c r="R40222" i="17" s="1"/>
  <c r="Q40222" i="17"/>
  <c r="S40222" i="17" a="1"/>
  <c r="S40222" i="17" s="1"/>
  <c r="T40222" i="17"/>
  <c r="U40222" i="17"/>
  <c r="O40223" i="17"/>
  <c r="P40223" i="17"/>
  <c r="R40223" i="17" s="1" a="1"/>
  <c r="R40223" i="17" s="1"/>
  <c r="S40223" i="17" s="1" a="1"/>
  <c r="S40223" i="17" s="1"/>
  <c r="Q40223" i="17"/>
  <c r="T40223" i="17"/>
  <c r="U40223" i="17"/>
  <c r="O40224" i="17"/>
  <c r="P40224" i="17"/>
  <c r="R40224" i="17" s="1" a="1"/>
  <c r="R40224" i="17" s="1"/>
  <c r="S40224" i="17" s="1" a="1"/>
  <c r="S40224" i="17" s="1"/>
  <c r="Q40224" i="17"/>
  <c r="T40224" i="17"/>
  <c r="U40224" i="17"/>
  <c r="O40225" i="17"/>
  <c r="P40225" i="17"/>
  <c r="Q40225" i="17"/>
  <c r="T40225" i="17"/>
  <c r="U40225" i="17"/>
  <c r="O40226" i="17"/>
  <c r="P40226" i="17"/>
  <c r="Q40226" i="17"/>
  <c r="T40226" i="17"/>
  <c r="U40226" i="17"/>
  <c r="O40227" i="17"/>
  <c r="P40227" i="17"/>
  <c r="R40227" i="17" s="1" a="1"/>
  <c r="R40227" i="17" s="1"/>
  <c r="S40227" i="17" s="1" a="1"/>
  <c r="S40227" i="17" s="1"/>
  <c r="Q40227" i="17"/>
  <c r="T40227" i="17"/>
  <c r="U40227" i="17"/>
  <c r="O40228" i="17"/>
  <c r="P40228" i="17"/>
  <c r="R40228" i="17" s="1" a="1"/>
  <c r="R40228" i="17" s="1"/>
  <c r="S40228" i="17" s="1" a="1"/>
  <c r="S40228" i="17" s="1"/>
  <c r="Q40228" i="17"/>
  <c r="T40228" i="17"/>
  <c r="U40228" i="17"/>
  <c r="O40229" i="17"/>
  <c r="P40229" i="17"/>
  <c r="M40229" i="17" s="1" a="1"/>
  <c r="M40229" i="17" s="1"/>
  <c r="Q40229" i="17"/>
  <c r="T40229" i="17"/>
  <c r="U40229" i="17"/>
  <c r="O40230" i="17"/>
  <c r="P40230" i="17"/>
  <c r="R40230" i="17" s="1" a="1"/>
  <c r="R40230" i="17" s="1"/>
  <c r="Q40230" i="17"/>
  <c r="S40230" i="17" a="1"/>
  <c r="S40230" i="17" s="1"/>
  <c r="T40230" i="17"/>
  <c r="U40230" i="17"/>
  <c r="O40231" i="17"/>
  <c r="P40231" i="17"/>
  <c r="R40231" i="17" s="1" a="1"/>
  <c r="R40231" i="17" s="1"/>
  <c r="S40231" i="17" s="1" a="1"/>
  <c r="S40231" i="17" s="1"/>
  <c r="Q40231" i="17"/>
  <c r="T40231" i="17"/>
  <c r="U40231" i="17"/>
  <c r="O40232" i="17"/>
  <c r="P40232" i="17"/>
  <c r="R40232" i="17" s="1" a="1"/>
  <c r="R40232" i="17" s="1"/>
  <c r="S40232" i="17" s="1" a="1"/>
  <c r="S40232" i="17" s="1"/>
  <c r="Q40232" i="17"/>
  <c r="T40232" i="17"/>
  <c r="U40232" i="17"/>
  <c r="O40233" i="17"/>
  <c r="P40233" i="17"/>
  <c r="Q40233" i="17"/>
  <c r="T40233" i="17"/>
  <c r="U40233" i="17"/>
  <c r="O40234" i="17"/>
  <c r="P40234" i="17"/>
  <c r="Q40234" i="17"/>
  <c r="T40234" i="17"/>
  <c r="U40234" i="17"/>
  <c r="O40235" i="17"/>
  <c r="P40235" i="17"/>
  <c r="R40235" i="17" s="1" a="1"/>
  <c r="R40235" i="17" s="1"/>
  <c r="Q40235" i="17"/>
  <c r="S40235" i="17" a="1"/>
  <c r="S40235" i="17" s="1"/>
  <c r="T40235" i="17"/>
  <c r="U40235" i="17"/>
  <c r="O40236" i="17"/>
  <c r="P40236" i="17"/>
  <c r="R40236" i="17" s="1" a="1"/>
  <c r="R40236" i="17" s="1"/>
  <c r="S40236" i="17" s="1" a="1"/>
  <c r="S40236" i="17" s="1"/>
  <c r="Q40236" i="17"/>
  <c r="T40236" i="17"/>
  <c r="U40236" i="17"/>
  <c r="O40237" i="17"/>
  <c r="P40237" i="17"/>
  <c r="R40237" i="17" s="1" a="1"/>
  <c r="R40237" i="17" s="1"/>
  <c r="S40237" i="17" s="1" a="1"/>
  <c r="S40237" i="17" s="1"/>
  <c r="Q40237" i="17"/>
  <c r="T40237" i="17"/>
  <c r="U40237" i="17"/>
  <c r="O40238" i="17"/>
  <c r="P40238" i="17"/>
  <c r="Q40238" i="17"/>
  <c r="T40238" i="17"/>
  <c r="U40238" i="17"/>
  <c r="O40239" i="17"/>
  <c r="P40239" i="17"/>
  <c r="Q40239" i="17"/>
  <c r="T40239" i="17"/>
  <c r="U40239" i="17"/>
  <c r="O40240" i="17"/>
  <c r="P40240" i="17"/>
  <c r="Q40240" i="17"/>
  <c r="T40240" i="17"/>
  <c r="U40240" i="17"/>
  <c r="O40241" i="17"/>
  <c r="P40241" i="17"/>
  <c r="Q40241" i="17"/>
  <c r="T40241" i="17"/>
  <c r="U40241" i="17"/>
  <c r="O40242" i="17"/>
  <c r="P40242" i="17"/>
  <c r="Q40242" i="17"/>
  <c r="T40242" i="17"/>
  <c r="U40242" i="17"/>
  <c r="O40243" i="17"/>
  <c r="P40243" i="17"/>
  <c r="Q40243" i="17"/>
  <c r="T40243" i="17"/>
  <c r="U40243" i="17"/>
  <c r="O40244" i="17"/>
  <c r="P40244" i="17"/>
  <c r="Q40244" i="17"/>
  <c r="S40244" i="17" a="1"/>
  <c r="S40244" i="17" s="1"/>
  <c r="T40244" i="17"/>
  <c r="U40244" i="17"/>
  <c r="O40245" i="17"/>
  <c r="P40245" i="17"/>
  <c r="R40245" i="17" s="1" a="1"/>
  <c r="R40245" i="17" s="1"/>
  <c r="Q40245" i="17"/>
  <c r="S40245" i="17" a="1"/>
  <c r="S40245" i="17" s="1"/>
  <c r="T40245" i="17"/>
  <c r="U40245" i="17"/>
  <c r="O40246" i="17"/>
  <c r="P40246" i="17"/>
  <c r="R40246" i="17" s="1" a="1"/>
  <c r="R40246" i="17" s="1"/>
  <c r="Q40246" i="17"/>
  <c r="S40246" i="17" a="1"/>
  <c r="S40246" i="17" s="1"/>
  <c r="T40246" i="17"/>
  <c r="U40246" i="17"/>
  <c r="O40247" i="17"/>
  <c r="P40247" i="17"/>
  <c r="Q40247" i="17"/>
  <c r="T40247" i="17"/>
  <c r="U40247" i="17"/>
  <c r="O40248" i="17"/>
  <c r="P40248" i="17"/>
  <c r="R40248" i="17" s="1" a="1"/>
  <c r="R40248" i="17" s="1"/>
  <c r="S40248" i="17" s="1" a="1"/>
  <c r="S40248" i="17" s="1"/>
  <c r="Q40248" i="17"/>
  <c r="T40248" i="17"/>
  <c r="U40248" i="17"/>
  <c r="O40249" i="17"/>
  <c r="P40249" i="17"/>
  <c r="Q40249" i="17"/>
  <c r="T40249" i="17"/>
  <c r="U40249" i="17"/>
  <c r="O40250" i="17"/>
  <c r="P40250" i="17"/>
  <c r="R40250" i="17" s="1" a="1"/>
  <c r="R40250" i="17" s="1"/>
  <c r="S40250" i="17" s="1" a="1"/>
  <c r="S40250" i="17" s="1"/>
  <c r="Q40250" i="17"/>
  <c r="T40250" i="17"/>
  <c r="U40250" i="17"/>
  <c r="O40251" i="17"/>
  <c r="P40251" i="17"/>
  <c r="R40251" i="17" s="1" a="1"/>
  <c r="R40251" i="17" s="1"/>
  <c r="S40251" i="17" s="1" a="1"/>
  <c r="S40251" i="17" s="1"/>
  <c r="Q40251" i="17"/>
  <c r="T40251" i="17"/>
  <c r="U40251" i="17"/>
  <c r="O40252" i="17"/>
  <c r="P40252" i="17"/>
  <c r="M40252" i="17" s="1" a="1"/>
  <c r="M40252" i="17" s="1"/>
  <c r="Q40252" i="17"/>
  <c r="T40252" i="17"/>
  <c r="U40252" i="17"/>
  <c r="O40253" i="17"/>
  <c r="P40253" i="17"/>
  <c r="R40253" i="17" s="1" a="1"/>
  <c r="R40253" i="17" s="1"/>
  <c r="Q40253" i="17"/>
  <c r="S40253" i="17" a="1"/>
  <c r="S40253" i="17" s="1"/>
  <c r="T40253" i="17"/>
  <c r="U40253" i="17"/>
  <c r="O40254" i="17"/>
  <c r="P40254" i="17"/>
  <c r="R40254" i="17" s="1" a="1"/>
  <c r="R40254" i="17" s="1"/>
  <c r="S40254" i="17" s="1" a="1"/>
  <c r="S40254" i="17" s="1"/>
  <c r="Q40254" i="17"/>
  <c r="T40254" i="17"/>
  <c r="U40254" i="17"/>
  <c r="O40255" i="17"/>
  <c r="P40255" i="17"/>
  <c r="Q40255" i="17"/>
  <c r="T40255" i="17"/>
  <c r="U40255" i="17"/>
  <c r="O40256" i="17"/>
  <c r="P40256" i="17"/>
  <c r="Q40256" i="17"/>
  <c r="T40256" i="17"/>
  <c r="U40256" i="17"/>
  <c r="O40257" i="17"/>
  <c r="P40257" i="17"/>
  <c r="Q40257" i="17"/>
  <c r="T40257" i="17"/>
  <c r="U40257" i="17"/>
  <c r="O40258" i="17"/>
  <c r="P40258" i="17"/>
  <c r="Q40258" i="17"/>
  <c r="S40258" i="17" a="1"/>
  <c r="S40258" i="17" s="1"/>
  <c r="T40258" i="17"/>
  <c r="U40258" i="17"/>
  <c r="O40259" i="17"/>
  <c r="P40259" i="17"/>
  <c r="R40259" i="17" s="1" a="1"/>
  <c r="R40259" i="17" s="1"/>
  <c r="S40259" i="17" s="1" a="1"/>
  <c r="S40259" i="17" s="1"/>
  <c r="Q40259" i="17"/>
  <c r="T40259" i="17"/>
  <c r="U40259" i="17"/>
  <c r="O40260" i="17"/>
  <c r="P40260" i="17"/>
  <c r="R40260" i="17" s="1" a="1"/>
  <c r="R40260" i="17" s="1"/>
  <c r="S40260" i="17" s="1" a="1"/>
  <c r="S40260" i="17" s="1"/>
  <c r="Q40260" i="17"/>
  <c r="T40260" i="17"/>
  <c r="U40260" i="17"/>
  <c r="O40261" i="17"/>
  <c r="P40261" i="17"/>
  <c r="R40261" i="17" s="1" a="1"/>
  <c r="R40261" i="17" s="1"/>
  <c r="S40261" i="17" s="1" a="1"/>
  <c r="S40261" i="17" s="1"/>
  <c r="Q40261" i="17"/>
  <c r="T40261" i="17"/>
  <c r="U40261" i="17"/>
  <c r="O40262" i="17"/>
  <c r="P40262" i="17"/>
  <c r="M40262" i="17" s="1" a="1"/>
  <c r="M40262" i="17" s="1"/>
  <c r="Q40262" i="17"/>
  <c r="T40262" i="17"/>
  <c r="U40262" i="17"/>
  <c r="O40263" i="17"/>
  <c r="P40263" i="17"/>
  <c r="Q40263" i="17"/>
  <c r="T40263" i="17"/>
  <c r="U40263" i="17"/>
  <c r="O40264" i="17"/>
  <c r="P40264" i="17"/>
  <c r="Q40264" i="17"/>
  <c r="T40264" i="17"/>
  <c r="U40264" i="17"/>
  <c r="O40265" i="17"/>
  <c r="P40265" i="17"/>
  <c r="Q40265" i="17"/>
  <c r="S40265" i="17" a="1"/>
  <c r="S40265" i="17" s="1"/>
  <c r="T40265" i="17"/>
  <c r="U40265" i="17"/>
  <c r="O40266" i="17"/>
  <c r="P40266" i="17"/>
  <c r="Q40266" i="17"/>
  <c r="T40266" i="17"/>
  <c r="U40266" i="17"/>
  <c r="O40267" i="17"/>
  <c r="P40267" i="17"/>
  <c r="Q40267" i="17"/>
  <c r="T40267" i="17"/>
  <c r="U40267" i="17"/>
  <c r="O40268" i="17"/>
  <c r="P40268" i="17"/>
  <c r="R40268" i="17" s="1" a="1"/>
  <c r="R40268" i="17" s="1"/>
  <c r="S40268" i="17" s="1" a="1"/>
  <c r="S40268" i="17" s="1"/>
  <c r="Q40268" i="17"/>
  <c r="T40268" i="17"/>
  <c r="U40268" i="17"/>
  <c r="O40269" i="17"/>
  <c r="P40269" i="17"/>
  <c r="R40269" i="17" s="1" a="1"/>
  <c r="R40269" i="17" s="1"/>
  <c r="Q40269" i="17"/>
  <c r="S40269" i="17" a="1"/>
  <c r="S40269" i="17" s="1"/>
  <c r="T40269" i="17"/>
  <c r="U40269" i="17"/>
  <c r="O40270" i="17"/>
  <c r="P40270" i="17"/>
  <c r="R40270" i="17" s="1" a="1"/>
  <c r="R40270" i="17" s="1"/>
  <c r="S40270" i="17" s="1" a="1"/>
  <c r="S40270" i="17" s="1"/>
  <c r="Q40270" i="17"/>
  <c r="T40270" i="17"/>
  <c r="U40270" i="17"/>
  <c r="O40271" i="17"/>
  <c r="P40271" i="17"/>
  <c r="R40271" i="17" s="1" a="1"/>
  <c r="R40271" i="17" s="1"/>
  <c r="S40271" i="17" s="1" a="1"/>
  <c r="S40271" i="17" s="1"/>
  <c r="Q40271" i="17"/>
  <c r="T40271" i="17"/>
  <c r="U40271" i="17"/>
  <c r="O40272" i="17"/>
  <c r="P40272" i="17"/>
  <c r="Q40272" i="17"/>
  <c r="T40272" i="17"/>
  <c r="U40272" i="17"/>
  <c r="O40273" i="17"/>
  <c r="P40273" i="17"/>
  <c r="Q40273" i="17"/>
  <c r="S40273" i="17" a="1"/>
  <c r="S40273" i="17" s="1"/>
  <c r="T40273" i="17"/>
  <c r="U40273" i="17"/>
  <c r="O40274" i="17"/>
  <c r="P40274" i="17"/>
  <c r="R40274" i="17" s="1" a="1"/>
  <c r="R40274" i="17" s="1"/>
  <c r="S40274" i="17" s="1" a="1"/>
  <c r="S40274" i="17" s="1"/>
  <c r="Q40274" i="17"/>
  <c r="T40274" i="17"/>
  <c r="U40274" i="17"/>
  <c r="O40275" i="17"/>
  <c r="P40275" i="17"/>
  <c r="R40275" i="17" s="1" a="1"/>
  <c r="R40275" i="17" s="1"/>
  <c r="S40275" i="17" s="1" a="1"/>
  <c r="S40275" i="17" s="1"/>
  <c r="Q40275" i="17"/>
  <c r="T40275" i="17"/>
  <c r="U40275" i="17"/>
  <c r="O40276" i="17"/>
  <c r="P40276" i="17"/>
  <c r="R40276" i="17" s="1" a="1"/>
  <c r="R40276" i="17" s="1"/>
  <c r="S40276" i="17" s="1" a="1"/>
  <c r="S40276" i="17" s="1"/>
  <c r="Q40276" i="17"/>
  <c r="T40276" i="17"/>
  <c r="U40276" i="17"/>
  <c r="O40277" i="17"/>
  <c r="P40277" i="17"/>
  <c r="R40277" i="17" s="1" a="1"/>
  <c r="R40277" i="17" s="1"/>
  <c r="S40277" i="17" s="1" a="1"/>
  <c r="S40277" i="17" s="1"/>
  <c r="Q40277" i="17"/>
  <c r="T40277" i="17"/>
  <c r="U40277" i="17"/>
  <c r="O40278" i="17"/>
  <c r="P40278" i="17"/>
  <c r="R40278" i="17" s="1" a="1"/>
  <c r="R40278" i="17" s="1"/>
  <c r="Q40278" i="17"/>
  <c r="S40278" i="17" a="1"/>
  <c r="S40278" i="17" s="1"/>
  <c r="T40278" i="17"/>
  <c r="U40278" i="17"/>
  <c r="O40279" i="17"/>
  <c r="P40279" i="17"/>
  <c r="Q40279" i="17"/>
  <c r="S40279" i="17" a="1"/>
  <c r="S40279" i="17" s="1"/>
  <c r="T40279" i="17"/>
  <c r="U40279" i="17"/>
  <c r="O40280" i="17"/>
  <c r="P40280" i="17"/>
  <c r="Q40280" i="17"/>
  <c r="S40280" i="17" a="1"/>
  <c r="S40280" i="17" s="1"/>
  <c r="T40280" i="17"/>
  <c r="U40280" i="17"/>
  <c r="O40281" i="17"/>
  <c r="P40281" i="17"/>
  <c r="Q40281" i="17"/>
  <c r="T40281" i="17"/>
  <c r="U40281" i="17"/>
  <c r="O40282" i="17"/>
  <c r="P40282" i="17"/>
  <c r="R40282" i="17" s="1" a="1"/>
  <c r="R40282" i="17" s="1"/>
  <c r="S40282" i="17" s="1" a="1"/>
  <c r="S40282" i="17" s="1"/>
  <c r="Q40282" i="17"/>
  <c r="T40282" i="17"/>
  <c r="U40282" i="17"/>
  <c r="O40283" i="17"/>
  <c r="P40283" i="17"/>
  <c r="R40283" i="17" s="1" a="1"/>
  <c r="R40283" i="17" s="1"/>
  <c r="S40283" i="17" s="1" a="1"/>
  <c r="S40283" i="17" s="1"/>
  <c r="Q40283" i="17"/>
  <c r="T40283" i="17"/>
  <c r="U40283" i="17"/>
  <c r="O40284" i="17"/>
  <c r="P40284" i="17"/>
  <c r="Q40284" i="17"/>
  <c r="T40284" i="17"/>
  <c r="U40284" i="17"/>
  <c r="O40285" i="17"/>
  <c r="P40285" i="17"/>
  <c r="R40285" i="17" s="1" a="1"/>
  <c r="R40285" i="17" s="1"/>
  <c r="Q40285" i="17"/>
  <c r="S40285" i="17" a="1"/>
  <c r="S40285" i="17" s="1"/>
  <c r="T40285" i="17"/>
  <c r="U40285" i="17"/>
  <c r="O40286" i="17"/>
  <c r="P40286" i="17"/>
  <c r="R40286" i="17" s="1" a="1"/>
  <c r="R40286" i="17" s="1"/>
  <c r="S40286" i="17" s="1" a="1"/>
  <c r="S40286" i="17" s="1"/>
  <c r="Q40286" i="17"/>
  <c r="T40286" i="17"/>
  <c r="U40286" i="17"/>
  <c r="O40287" i="17"/>
  <c r="P40287" i="17"/>
  <c r="Q40287" i="17"/>
  <c r="T40287" i="17"/>
  <c r="U40287" i="17"/>
  <c r="O40288" i="17"/>
  <c r="P40288" i="17"/>
  <c r="Q40288" i="17"/>
  <c r="T40288" i="17"/>
  <c r="U40288" i="17"/>
  <c r="O40289" i="17"/>
  <c r="P40289" i="17"/>
  <c r="Q40289" i="17"/>
  <c r="T40289" i="17"/>
  <c r="U40289" i="17"/>
  <c r="O40290" i="17"/>
  <c r="P40290" i="17"/>
  <c r="Q40290" i="17"/>
  <c r="S40290" i="17" a="1"/>
  <c r="S40290" i="17" s="1"/>
  <c r="T40290" i="17"/>
  <c r="U40290" i="17"/>
  <c r="O40291" i="17"/>
  <c r="P40291" i="17"/>
  <c r="R40291" i="17" s="1" a="1"/>
  <c r="R40291" i="17" s="1"/>
  <c r="Q40291" i="17"/>
  <c r="S40291" i="17" a="1"/>
  <c r="S40291" i="17" s="1"/>
  <c r="T40291" i="17"/>
  <c r="U40291" i="17"/>
  <c r="O40292" i="17"/>
  <c r="P40292" i="17"/>
  <c r="Q40292" i="17"/>
  <c r="T40292" i="17"/>
  <c r="U40292" i="17"/>
  <c r="O40293" i="17"/>
  <c r="P40293" i="17"/>
  <c r="R40293" i="17" s="1" a="1"/>
  <c r="R40293" i="17" s="1"/>
  <c r="S40293" i="17" s="1" a="1"/>
  <c r="S40293" i="17" s="1"/>
  <c r="Q40293" i="17"/>
  <c r="T40293" i="17"/>
  <c r="U40293" i="17"/>
  <c r="O40294" i="17"/>
  <c r="P40294" i="17"/>
  <c r="R40294" i="17" s="1" a="1"/>
  <c r="R40294" i="17" s="1"/>
  <c r="S40294" i="17" s="1" a="1"/>
  <c r="S40294" i="17" s="1"/>
  <c r="Q40294" i="17"/>
  <c r="T40294" i="17"/>
  <c r="U40294" i="17"/>
  <c r="O40295" i="17"/>
  <c r="P40295" i="17"/>
  <c r="R40295" i="17" s="1" a="1"/>
  <c r="R40295" i="17" s="1"/>
  <c r="S40295" i="17" s="1" a="1"/>
  <c r="S40295" i="17" s="1"/>
  <c r="Q40295" i="17"/>
  <c r="T40295" i="17"/>
  <c r="U40295" i="17"/>
  <c r="O40296" i="17"/>
  <c r="P40296" i="17"/>
  <c r="Q40296" i="17"/>
  <c r="T40296" i="17"/>
  <c r="U40296" i="17"/>
  <c r="O40297" i="17"/>
  <c r="P40297" i="17"/>
  <c r="Q40297" i="17"/>
  <c r="T40297" i="17"/>
  <c r="U40297" i="17"/>
  <c r="O40298" i="17"/>
  <c r="P40298" i="17"/>
  <c r="Q40298" i="17"/>
  <c r="T40298" i="17"/>
  <c r="U40298" i="17"/>
  <c r="O40299" i="17"/>
  <c r="P40299" i="17"/>
  <c r="R40299" i="17" s="1" a="1"/>
  <c r="R40299" i="17" s="1"/>
  <c r="S40299" i="17" s="1" a="1"/>
  <c r="S40299" i="17" s="1"/>
  <c r="Q40299" i="17"/>
  <c r="T40299" i="17"/>
  <c r="U40299" i="17"/>
  <c r="O40300" i="17"/>
  <c r="P40300" i="17"/>
  <c r="M40300" i="17" s="1" a="1"/>
  <c r="M40300" i="17" s="1"/>
  <c r="Q40300" i="17"/>
  <c r="T40300" i="17"/>
  <c r="U40300" i="17"/>
  <c r="O40301" i="17"/>
  <c r="P40301" i="17"/>
  <c r="R40301" i="17" s="1" a="1"/>
  <c r="R40301" i="17" s="1"/>
  <c r="S40301" i="17" s="1" a="1"/>
  <c r="S40301" i="17" s="1"/>
  <c r="Q40301" i="17"/>
  <c r="T40301" i="17"/>
  <c r="U40301" i="17"/>
  <c r="O40302" i="17"/>
  <c r="P40302" i="17"/>
  <c r="R40302" i="17" s="1" a="1"/>
  <c r="R40302" i="17" s="1"/>
  <c r="S40302" i="17" s="1" a="1"/>
  <c r="S40302" i="17" s="1"/>
  <c r="Q40302" i="17"/>
  <c r="T40302" i="17"/>
  <c r="U40302" i="17"/>
  <c r="O40303" i="17"/>
  <c r="P40303" i="17"/>
  <c r="Q40303" i="17"/>
  <c r="T40303" i="17"/>
  <c r="U40303" i="17"/>
  <c r="O40304" i="17"/>
  <c r="P40304" i="17"/>
  <c r="Q40304" i="17"/>
  <c r="T40304" i="17"/>
  <c r="U40304" i="17"/>
  <c r="O40305" i="17"/>
  <c r="P40305" i="17"/>
  <c r="R40305" i="17" s="1" a="1"/>
  <c r="R40305" i="17" s="1"/>
  <c r="S40305" i="17" s="1" a="1"/>
  <c r="S40305" i="17" s="1"/>
  <c r="Q40305" i="17"/>
  <c r="T40305" i="17"/>
  <c r="U40305" i="17"/>
  <c r="O40306" i="17"/>
  <c r="P40306" i="17"/>
  <c r="R40306" i="17" s="1" a="1"/>
  <c r="R40306" i="17" s="1"/>
  <c r="S40306" i="17" s="1" a="1"/>
  <c r="S40306" i="17" s="1"/>
  <c r="Q40306" i="17"/>
  <c r="T40306" i="17"/>
  <c r="U40306" i="17"/>
  <c r="O40307" i="17"/>
  <c r="P40307" i="17"/>
  <c r="R40307" i="17" s="1" a="1"/>
  <c r="R40307" i="17" s="1"/>
  <c r="S40307" i="17" s="1" a="1"/>
  <c r="S40307" i="17" s="1"/>
  <c r="Q40307" i="17"/>
  <c r="T40307" i="17"/>
  <c r="U40307" i="17"/>
  <c r="O40308" i="17"/>
  <c r="P40308" i="17"/>
  <c r="R40308" i="17" s="1" a="1"/>
  <c r="R40308" i="17" s="1"/>
  <c r="S40308" i="17" s="1" a="1"/>
  <c r="S40308" i="17" s="1"/>
  <c r="Q40308" i="17"/>
  <c r="T40308" i="17"/>
  <c r="U40308" i="17"/>
  <c r="O40309" i="17"/>
  <c r="P40309" i="17"/>
  <c r="R40309" i="17" s="1" a="1"/>
  <c r="R40309" i="17" s="1"/>
  <c r="S40309" i="17" s="1" a="1"/>
  <c r="S40309" i="17" s="1"/>
  <c r="Q40309" i="17"/>
  <c r="T40309" i="17"/>
  <c r="U40309" i="17"/>
  <c r="O40310" i="17"/>
  <c r="P40310" i="17"/>
  <c r="R40310" i="17" s="1" a="1"/>
  <c r="R40310" i="17" s="1"/>
  <c r="S40310" i="17" s="1" a="1"/>
  <c r="S40310" i="17" s="1"/>
  <c r="Q40310" i="17"/>
  <c r="T40310" i="17"/>
  <c r="U40310" i="17"/>
  <c r="O40311" i="17"/>
  <c r="P40311" i="17"/>
  <c r="Q40311" i="17"/>
  <c r="T40311" i="17"/>
  <c r="U40311" i="17"/>
  <c r="O40312" i="17"/>
  <c r="P40312" i="17"/>
  <c r="Q40312" i="17"/>
  <c r="T40312" i="17"/>
  <c r="U40312" i="17"/>
  <c r="O40313" i="17"/>
  <c r="P40313" i="17"/>
  <c r="R40313" i="17" s="1" a="1"/>
  <c r="R40313" i="17" s="1"/>
  <c r="S40313" i="17" s="1" a="1"/>
  <c r="S40313" i="17" s="1"/>
  <c r="Q40313" i="17"/>
  <c r="T40313" i="17"/>
  <c r="U40313" i="17"/>
  <c r="O40314" i="17"/>
  <c r="P40314" i="17"/>
  <c r="R40314" i="17" s="1" a="1"/>
  <c r="R40314" i="17" s="1"/>
  <c r="S40314" i="17" s="1" a="1"/>
  <c r="S40314" i="17" s="1"/>
  <c r="Q40314" i="17"/>
  <c r="T40314" i="17"/>
  <c r="U40314" i="17"/>
  <c r="O40315" i="17"/>
  <c r="P40315" i="17"/>
  <c r="R40315" i="17" s="1" a="1"/>
  <c r="R40315" i="17" s="1"/>
  <c r="S40315" i="17" s="1" a="1"/>
  <c r="S40315" i="17" s="1"/>
  <c r="Q40315" i="17"/>
  <c r="T40315" i="17"/>
  <c r="U40315" i="17"/>
  <c r="O40316" i="17"/>
  <c r="P40316" i="17"/>
  <c r="R40316" i="17" s="1" a="1"/>
  <c r="R40316" i="17" s="1"/>
  <c r="S40316" i="17" s="1" a="1"/>
  <c r="S40316" i="17" s="1"/>
  <c r="Q40316" i="17"/>
  <c r="T40316" i="17"/>
  <c r="U40316" i="17"/>
  <c r="O40317" i="17"/>
  <c r="P40317" i="17"/>
  <c r="R40317" i="17" s="1" a="1"/>
  <c r="R40317" i="17" s="1"/>
  <c r="S40317" i="17" s="1" a="1"/>
  <c r="S40317" i="17" s="1"/>
  <c r="Q40317" i="17"/>
  <c r="T40317" i="17"/>
  <c r="U40317" i="17"/>
  <c r="O40318" i="17"/>
  <c r="P40318" i="17"/>
  <c r="R40318" i="17" s="1" a="1"/>
  <c r="R40318" i="17" s="1"/>
  <c r="S40318" i="17" s="1" a="1"/>
  <c r="S40318" i="17" s="1"/>
  <c r="Q40318" i="17"/>
  <c r="T40318" i="17"/>
  <c r="U40318" i="17"/>
  <c r="O40319" i="17"/>
  <c r="P40319" i="17"/>
  <c r="Q40319" i="17"/>
  <c r="T40319" i="17"/>
  <c r="U40319" i="17"/>
  <c r="O40320" i="17"/>
  <c r="P40320" i="17"/>
  <c r="Q40320" i="17"/>
  <c r="T40320" i="17"/>
  <c r="U40320" i="17"/>
  <c r="O40321" i="17"/>
  <c r="P40321" i="17"/>
  <c r="R40321" i="17" s="1" a="1"/>
  <c r="R40321" i="17" s="1"/>
  <c r="S40321" i="17" s="1" a="1"/>
  <c r="S40321" i="17" s="1"/>
  <c r="Q40321" i="17"/>
  <c r="T40321" i="17"/>
  <c r="U40321" i="17"/>
  <c r="O40322" i="17"/>
  <c r="P40322" i="17"/>
  <c r="R40322" i="17" s="1" a="1"/>
  <c r="R40322" i="17" s="1"/>
  <c r="S40322" i="17" s="1" a="1"/>
  <c r="S40322" i="17" s="1"/>
  <c r="Q40322" i="17"/>
  <c r="T40322" i="17"/>
  <c r="U40322" i="17"/>
  <c r="O40323" i="17"/>
  <c r="P40323" i="17"/>
  <c r="R40323" i="17" s="1" a="1"/>
  <c r="R40323" i="17" s="1"/>
  <c r="S40323" i="17" s="1" a="1"/>
  <c r="S40323" i="17" s="1"/>
  <c r="Q40323" i="17"/>
  <c r="T40323" i="17"/>
  <c r="U40323" i="17"/>
  <c r="O40324" i="17"/>
  <c r="P40324" i="17"/>
  <c r="R40324" i="17" s="1" a="1"/>
  <c r="R40324" i="17" s="1"/>
  <c r="S40324" i="17" s="1" a="1"/>
  <c r="S40324" i="17" s="1"/>
  <c r="Q40324" i="17"/>
  <c r="T40324" i="17"/>
  <c r="U40324" i="17"/>
  <c r="O40325" i="17"/>
  <c r="P40325" i="17"/>
  <c r="R40325" i="17" s="1" a="1"/>
  <c r="R40325" i="17" s="1"/>
  <c r="S40325" i="17" s="1" a="1"/>
  <c r="S40325" i="17" s="1"/>
  <c r="Q40325" i="17"/>
  <c r="T40325" i="17"/>
  <c r="U40325" i="17"/>
  <c r="O40326" i="17"/>
  <c r="P40326" i="17"/>
  <c r="R40326" i="17" s="1" a="1"/>
  <c r="R40326" i="17" s="1"/>
  <c r="S40326" i="17" s="1" a="1"/>
  <c r="S40326" i="17" s="1"/>
  <c r="Q40326" i="17"/>
  <c r="T40326" i="17"/>
  <c r="U40326" i="17"/>
  <c r="O40327" i="17"/>
  <c r="P40327" i="17"/>
  <c r="Q40327" i="17"/>
  <c r="T40327" i="17"/>
  <c r="U40327" i="17"/>
  <c r="O40328" i="17"/>
  <c r="P40328" i="17"/>
  <c r="Q40328" i="17"/>
  <c r="T40328" i="17"/>
  <c r="U40328" i="17"/>
  <c r="O40329" i="17"/>
  <c r="P40329" i="17"/>
  <c r="R40329" i="17" s="1" a="1"/>
  <c r="R40329" i="17" s="1"/>
  <c r="S40329" i="17" s="1" a="1"/>
  <c r="S40329" i="17" s="1"/>
  <c r="Q40329" i="17"/>
  <c r="T40329" i="17"/>
  <c r="U40329" i="17"/>
  <c r="O40330" i="17"/>
  <c r="P40330" i="17"/>
  <c r="R40330" i="17" s="1" a="1"/>
  <c r="R40330" i="17" s="1"/>
  <c r="S40330" i="17" s="1" a="1"/>
  <c r="S40330" i="17" s="1"/>
  <c r="Q40330" i="17"/>
  <c r="T40330" i="17"/>
  <c r="U40330" i="17"/>
  <c r="O40331" i="17"/>
  <c r="P40331" i="17"/>
  <c r="R40331" i="17" s="1" a="1"/>
  <c r="R40331" i="17" s="1"/>
  <c r="S40331" i="17" s="1" a="1"/>
  <c r="S40331" i="17" s="1"/>
  <c r="Q40331" i="17"/>
  <c r="T40331" i="17"/>
  <c r="U40331" i="17"/>
  <c r="O40332" i="17"/>
  <c r="P40332" i="17"/>
  <c r="Q40332" i="17"/>
  <c r="T40332" i="17"/>
  <c r="U40332" i="17"/>
  <c r="O40333" i="17"/>
  <c r="P40333" i="17"/>
  <c r="R40333" i="17" s="1" a="1"/>
  <c r="R40333" i="17" s="1"/>
  <c r="S40333" i="17" s="1" a="1"/>
  <c r="S40333" i="17" s="1"/>
  <c r="Q40333" i="17"/>
  <c r="T40333" i="17"/>
  <c r="U40333" i="17"/>
  <c r="O40334" i="17"/>
  <c r="P40334" i="17"/>
  <c r="R40334" i="17" s="1" a="1"/>
  <c r="R40334" i="17" s="1"/>
  <c r="S40334" i="17" s="1" a="1"/>
  <c r="S40334" i="17" s="1"/>
  <c r="Q40334" i="17"/>
  <c r="T40334" i="17"/>
  <c r="U40334" i="17"/>
  <c r="O40335" i="17"/>
  <c r="P40335" i="17"/>
  <c r="Q40335" i="17"/>
  <c r="T40335" i="17"/>
  <c r="U40335" i="17"/>
  <c r="O40336" i="17"/>
  <c r="P40336" i="17"/>
  <c r="Q40336" i="17"/>
  <c r="T40336" i="17"/>
  <c r="U40336" i="17"/>
  <c r="O40337" i="17"/>
  <c r="P40337" i="17"/>
  <c r="R40337" i="17" s="1" a="1"/>
  <c r="R40337" i="17" s="1"/>
  <c r="S40337" i="17" s="1" a="1"/>
  <c r="S40337" i="17" s="1"/>
  <c r="Q40337" i="17"/>
  <c r="T40337" i="17"/>
  <c r="U40337" i="17"/>
  <c r="O40338" i="17"/>
  <c r="P40338" i="17"/>
  <c r="R40338" i="17" s="1" a="1"/>
  <c r="R40338" i="17" s="1"/>
  <c r="S40338" i="17" s="1" a="1"/>
  <c r="S40338" i="17" s="1"/>
  <c r="Q40338" i="17"/>
  <c r="T40338" i="17"/>
  <c r="U40338" i="17"/>
  <c r="O40339" i="17"/>
  <c r="P40339" i="17"/>
  <c r="R40339" i="17" s="1" a="1"/>
  <c r="R40339" i="17" s="1"/>
  <c r="S40339" i="17" s="1" a="1"/>
  <c r="S40339" i="17" s="1"/>
  <c r="Q40339" i="17"/>
  <c r="T40339" i="17"/>
  <c r="U40339" i="17"/>
  <c r="O40340" i="17"/>
  <c r="P40340" i="17"/>
  <c r="R40340" i="17" s="1" a="1"/>
  <c r="R40340" i="17" s="1"/>
  <c r="S40340" i="17" s="1" a="1"/>
  <c r="S40340" i="17" s="1"/>
  <c r="Q40340" i="17"/>
  <c r="T40340" i="17"/>
  <c r="U40340" i="17"/>
  <c r="O40341" i="17"/>
  <c r="P40341" i="17"/>
  <c r="R40341" i="17" s="1" a="1"/>
  <c r="R40341" i="17" s="1"/>
  <c r="S40341" i="17" s="1" a="1"/>
  <c r="S40341" i="17" s="1"/>
  <c r="Q40341" i="17"/>
  <c r="T40341" i="17"/>
  <c r="U40341" i="17"/>
  <c r="O40342" i="17"/>
  <c r="P40342" i="17"/>
  <c r="R40342" i="17" s="1" a="1"/>
  <c r="R40342" i="17" s="1"/>
  <c r="S40342" i="17" s="1" a="1"/>
  <c r="S40342" i="17" s="1"/>
  <c r="Q40342" i="17"/>
  <c r="T40342" i="17"/>
  <c r="U40342" i="17"/>
  <c r="O40343" i="17"/>
  <c r="P40343" i="17"/>
  <c r="Q40343" i="17"/>
  <c r="T40343" i="17"/>
  <c r="U40343" i="17"/>
  <c r="O40344" i="17"/>
  <c r="P40344" i="17"/>
  <c r="Q40344" i="17"/>
  <c r="T40344" i="17"/>
  <c r="U40344" i="17"/>
  <c r="O40345" i="17"/>
  <c r="P40345" i="17"/>
  <c r="R40345" i="17" s="1" a="1"/>
  <c r="R40345" i="17" s="1"/>
  <c r="S40345" i="17" s="1" a="1"/>
  <c r="S40345" i="17" s="1"/>
  <c r="Q40345" i="17"/>
  <c r="T40345" i="17"/>
  <c r="U40345" i="17"/>
  <c r="O40346" i="17"/>
  <c r="P40346" i="17"/>
  <c r="R40346" i="17" s="1" a="1"/>
  <c r="R40346" i="17" s="1"/>
  <c r="S40346" i="17" s="1" a="1"/>
  <c r="S40346" i="17" s="1"/>
  <c r="Q40346" i="17"/>
  <c r="T40346" i="17"/>
  <c r="U40346" i="17"/>
  <c r="O40347" i="17"/>
  <c r="P40347" i="17"/>
  <c r="R40347" i="17" s="1" a="1"/>
  <c r="R40347" i="17" s="1"/>
  <c r="S40347" i="17" s="1" a="1"/>
  <c r="S40347" i="17" s="1"/>
  <c r="Q40347" i="17"/>
  <c r="T40347" i="17"/>
  <c r="U40347" i="17"/>
  <c r="O40348" i="17"/>
  <c r="P40348" i="17"/>
  <c r="R40348" i="17" s="1" a="1"/>
  <c r="R40348" i="17" s="1"/>
  <c r="S40348" i="17" s="1" a="1"/>
  <c r="S40348" i="17" s="1"/>
  <c r="Q40348" i="17"/>
  <c r="T40348" i="17"/>
  <c r="U40348" i="17"/>
  <c r="O40349" i="17"/>
  <c r="P40349" i="17"/>
  <c r="R40349" i="17" s="1" a="1"/>
  <c r="R40349" i="17" s="1"/>
  <c r="S40349" i="17" s="1" a="1"/>
  <c r="S40349" i="17" s="1"/>
  <c r="Q40349" i="17"/>
  <c r="T40349" i="17"/>
  <c r="U40349" i="17"/>
  <c r="O40350" i="17"/>
  <c r="P40350" i="17"/>
  <c r="R40350" i="17" s="1" a="1"/>
  <c r="R40350" i="17" s="1"/>
  <c r="S40350" i="17" s="1" a="1"/>
  <c r="S40350" i="17" s="1"/>
  <c r="Q40350" i="17"/>
  <c r="T40350" i="17"/>
  <c r="U40350" i="17"/>
  <c r="O40351" i="17"/>
  <c r="P40351" i="17"/>
  <c r="Q40351" i="17"/>
  <c r="T40351" i="17"/>
  <c r="U40351" i="17"/>
  <c r="O40352" i="17"/>
  <c r="P40352" i="17"/>
  <c r="Q40352" i="17"/>
  <c r="T40352" i="17"/>
  <c r="U40352" i="17"/>
  <c r="O40353" i="17"/>
  <c r="P40353" i="17"/>
  <c r="R40353" i="17" s="1" a="1"/>
  <c r="R40353" i="17" s="1"/>
  <c r="S40353" i="17" s="1" a="1"/>
  <c r="S40353" i="17" s="1"/>
  <c r="Q40353" i="17"/>
  <c r="T40353" i="17"/>
  <c r="U40353" i="17"/>
  <c r="O40354" i="17"/>
  <c r="P40354" i="17"/>
  <c r="R40354" i="17" s="1" a="1"/>
  <c r="R40354" i="17" s="1"/>
  <c r="S40354" i="17" s="1" a="1"/>
  <c r="S40354" i="17" s="1"/>
  <c r="Q40354" i="17"/>
  <c r="T40354" i="17"/>
  <c r="U40354" i="17"/>
  <c r="O40355" i="17"/>
  <c r="P40355" i="17"/>
  <c r="R40355" i="17" s="1" a="1"/>
  <c r="R40355" i="17" s="1"/>
  <c r="S40355" i="17" s="1" a="1"/>
  <c r="S40355" i="17" s="1"/>
  <c r="Q40355" i="17"/>
  <c r="T40355" i="17"/>
  <c r="U40355" i="17"/>
  <c r="O40356" i="17"/>
  <c r="P40356" i="17"/>
  <c r="R40356" i="17" s="1" a="1"/>
  <c r="R40356" i="17" s="1"/>
  <c r="S40356" i="17" s="1" a="1"/>
  <c r="S40356" i="17" s="1"/>
  <c r="Q40356" i="17"/>
  <c r="T40356" i="17"/>
  <c r="U40356" i="17"/>
  <c r="O40357" i="17"/>
  <c r="P40357" i="17"/>
  <c r="R40357" i="17" s="1" a="1"/>
  <c r="R40357" i="17" s="1"/>
  <c r="S40357" i="17" s="1" a="1"/>
  <c r="S40357" i="17" s="1"/>
  <c r="Q40357" i="17"/>
  <c r="T40357" i="17"/>
  <c r="U40357" i="17"/>
  <c r="O40358" i="17"/>
  <c r="P40358" i="17"/>
  <c r="R40358" i="17" s="1" a="1"/>
  <c r="R40358" i="17" s="1"/>
  <c r="S40358" i="17" s="1" a="1"/>
  <c r="S40358" i="17" s="1"/>
  <c r="Q40358" i="17"/>
  <c r="T40358" i="17"/>
  <c r="U40358" i="17"/>
  <c r="O40359" i="17"/>
  <c r="P40359" i="17"/>
  <c r="Q40359" i="17"/>
  <c r="T40359" i="17"/>
  <c r="U40359" i="17"/>
  <c r="O40360" i="17"/>
  <c r="P40360" i="17"/>
  <c r="Q40360" i="17"/>
  <c r="T40360" i="17"/>
  <c r="U40360" i="17"/>
  <c r="O40361" i="17"/>
  <c r="P40361" i="17"/>
  <c r="R40361" i="17" s="1" a="1"/>
  <c r="R40361" i="17" s="1"/>
  <c r="S40361" i="17" s="1" a="1"/>
  <c r="S40361" i="17" s="1"/>
  <c r="Q40361" i="17"/>
  <c r="T40361" i="17"/>
  <c r="U40361" i="17"/>
  <c r="O40362" i="17"/>
  <c r="P40362" i="17"/>
  <c r="R40362" i="17" s="1" a="1"/>
  <c r="R40362" i="17" s="1"/>
  <c r="S40362" i="17" s="1" a="1"/>
  <c r="S40362" i="17" s="1"/>
  <c r="Q40362" i="17"/>
  <c r="T40362" i="17"/>
  <c r="U40362" i="17"/>
  <c r="O40363" i="17"/>
  <c r="P40363" i="17"/>
  <c r="R40363" i="17" s="1" a="1"/>
  <c r="R40363" i="17" s="1"/>
  <c r="S40363" i="17" s="1" a="1"/>
  <c r="S40363" i="17" s="1"/>
  <c r="Q40363" i="17"/>
  <c r="T40363" i="17"/>
  <c r="U40363" i="17"/>
  <c r="O40364" i="17"/>
  <c r="P40364" i="17"/>
  <c r="R40364" i="17" s="1" a="1"/>
  <c r="R40364" i="17" s="1"/>
  <c r="S40364" i="17" s="1" a="1"/>
  <c r="S40364" i="17" s="1"/>
  <c r="Q40364" i="17"/>
  <c r="T40364" i="17"/>
  <c r="U40364" i="17"/>
  <c r="O40365" i="17"/>
  <c r="P40365" i="17"/>
  <c r="R40365" i="17" s="1" a="1"/>
  <c r="R40365" i="17" s="1"/>
  <c r="S40365" i="17" s="1" a="1"/>
  <c r="S40365" i="17" s="1"/>
  <c r="Q40365" i="17"/>
  <c r="T40365" i="17"/>
  <c r="U40365" i="17"/>
  <c r="O40366" i="17"/>
  <c r="P40366" i="17"/>
  <c r="R40366" i="17" s="1" a="1"/>
  <c r="R40366" i="17" s="1"/>
  <c r="S40366" i="17" s="1" a="1"/>
  <c r="S40366" i="17" s="1"/>
  <c r="Q40366" i="17"/>
  <c r="T40366" i="17"/>
  <c r="U40366" i="17"/>
  <c r="O40367" i="17"/>
  <c r="P40367" i="17"/>
  <c r="Q40367" i="17"/>
  <c r="T40367" i="17"/>
  <c r="U40367" i="17"/>
  <c r="O40368" i="17"/>
  <c r="P40368" i="17"/>
  <c r="Q40368" i="17"/>
  <c r="T40368" i="17"/>
  <c r="U40368" i="17"/>
  <c r="O40369" i="17"/>
  <c r="P40369" i="17"/>
  <c r="R40369" i="17" s="1" a="1"/>
  <c r="R40369" i="17" s="1"/>
  <c r="S40369" i="17" s="1" a="1"/>
  <c r="S40369" i="17" s="1"/>
  <c r="Q40369" i="17"/>
  <c r="T40369" i="17"/>
  <c r="U40369" i="17"/>
  <c r="O40370" i="17"/>
  <c r="P40370" i="17"/>
  <c r="R40370" i="17" s="1" a="1"/>
  <c r="R40370" i="17" s="1"/>
  <c r="S40370" i="17" s="1" a="1"/>
  <c r="S40370" i="17" s="1"/>
  <c r="Q40370" i="17"/>
  <c r="T40370" i="17"/>
  <c r="U40370" i="17"/>
  <c r="O40371" i="17"/>
  <c r="P40371" i="17"/>
  <c r="R40371" i="17" s="1" a="1"/>
  <c r="R40371" i="17" s="1"/>
  <c r="S40371" i="17" s="1" a="1"/>
  <c r="S40371" i="17" s="1"/>
  <c r="Q40371" i="17"/>
  <c r="T40371" i="17"/>
  <c r="U40371" i="17"/>
  <c r="O40372" i="17"/>
  <c r="P40372" i="17"/>
  <c r="R40372" i="17" s="1" a="1"/>
  <c r="R40372" i="17" s="1"/>
  <c r="S40372" i="17" s="1" a="1"/>
  <c r="S40372" i="17" s="1"/>
  <c r="Q40372" i="17"/>
  <c r="T40372" i="17"/>
  <c r="U40372" i="17"/>
  <c r="O40373" i="17"/>
  <c r="P40373" i="17"/>
  <c r="R40373" i="17" s="1" a="1"/>
  <c r="R40373" i="17" s="1"/>
  <c r="S40373" i="17" s="1" a="1"/>
  <c r="S40373" i="17" s="1"/>
  <c r="Q40373" i="17"/>
  <c r="T40373" i="17"/>
  <c r="U40373" i="17"/>
  <c r="O40374" i="17"/>
  <c r="P40374" i="17"/>
  <c r="R40374" i="17" s="1" a="1"/>
  <c r="R40374" i="17" s="1"/>
  <c r="S40374" i="17" s="1" a="1"/>
  <c r="S40374" i="17" s="1"/>
  <c r="Q40374" i="17"/>
  <c r="T40374" i="17"/>
  <c r="U40374" i="17"/>
  <c r="O40375" i="17"/>
  <c r="P40375" i="17"/>
  <c r="Q40375" i="17"/>
  <c r="T40375" i="17"/>
  <c r="U40375" i="17"/>
  <c r="O40376" i="17"/>
  <c r="P40376" i="17"/>
  <c r="Q40376" i="17"/>
  <c r="T40376" i="17"/>
  <c r="U40376" i="17"/>
  <c r="O40377" i="17"/>
  <c r="P40377" i="17"/>
  <c r="R40377" i="17" s="1" a="1"/>
  <c r="R40377" i="17" s="1"/>
  <c r="S40377" i="17" s="1" a="1"/>
  <c r="S40377" i="17" s="1"/>
  <c r="Q40377" i="17"/>
  <c r="T40377" i="17"/>
  <c r="U40377" i="17"/>
  <c r="O40378" i="17"/>
  <c r="P40378" i="17"/>
  <c r="R40378" i="17" s="1" a="1"/>
  <c r="R40378" i="17" s="1"/>
  <c r="S40378" i="17" s="1" a="1"/>
  <c r="S40378" i="17" s="1"/>
  <c r="Q40378" i="17"/>
  <c r="T40378" i="17"/>
  <c r="U40378" i="17"/>
  <c r="O40379" i="17"/>
  <c r="P40379" i="17"/>
  <c r="Q40379" i="17"/>
  <c r="T40379" i="17"/>
  <c r="U40379" i="17"/>
  <c r="O40380" i="17"/>
  <c r="P40380" i="17"/>
  <c r="R40380" i="17" s="1" a="1"/>
  <c r="R40380" i="17" s="1"/>
  <c r="S40380" i="17" s="1" a="1"/>
  <c r="S40380" i="17" s="1"/>
  <c r="Q40380" i="17"/>
  <c r="T40380" i="17"/>
  <c r="U40380" i="17"/>
  <c r="O40381" i="17"/>
  <c r="P40381" i="17"/>
  <c r="R40381" i="17" s="1" a="1"/>
  <c r="R40381" i="17" s="1"/>
  <c r="S40381" i="17" s="1" a="1"/>
  <c r="S40381" i="17" s="1"/>
  <c r="Q40381" i="17"/>
  <c r="T40381" i="17"/>
  <c r="U40381" i="17"/>
  <c r="O40382" i="17"/>
  <c r="P40382" i="17"/>
  <c r="R40382" i="17" s="1" a="1"/>
  <c r="R40382" i="17" s="1"/>
  <c r="S40382" i="17" s="1" a="1"/>
  <c r="S40382" i="17" s="1"/>
  <c r="Q40382" i="17"/>
  <c r="T40382" i="17"/>
  <c r="U40382" i="17"/>
  <c r="O40383" i="17"/>
  <c r="P40383" i="17"/>
  <c r="Q40383" i="17"/>
  <c r="T40383" i="17"/>
  <c r="U40383" i="17"/>
  <c r="O40384" i="17"/>
  <c r="P40384" i="17"/>
  <c r="Q40384" i="17"/>
  <c r="T40384" i="17"/>
  <c r="U40384" i="17"/>
  <c r="O40385" i="17"/>
  <c r="P40385" i="17"/>
  <c r="R40385" i="17" s="1" a="1"/>
  <c r="R40385" i="17" s="1"/>
  <c r="S40385" i="17" s="1" a="1"/>
  <c r="S40385" i="17" s="1"/>
  <c r="Q40385" i="17"/>
  <c r="T40385" i="17"/>
  <c r="U40385" i="17"/>
  <c r="O40386" i="17"/>
  <c r="P40386" i="17"/>
  <c r="R40386" i="17" s="1" a="1"/>
  <c r="R40386" i="17" s="1"/>
  <c r="S40386" i="17" s="1" a="1"/>
  <c r="S40386" i="17" s="1"/>
  <c r="Q40386" i="17"/>
  <c r="T40386" i="17"/>
  <c r="U40386" i="17"/>
  <c r="O40387" i="17"/>
  <c r="P40387" i="17"/>
  <c r="R40387" i="17" s="1" a="1"/>
  <c r="R40387" i="17" s="1"/>
  <c r="S40387" i="17" s="1" a="1"/>
  <c r="S40387" i="17" s="1"/>
  <c r="Q40387" i="17"/>
  <c r="T40387" i="17"/>
  <c r="U40387" i="17"/>
  <c r="O40388" i="17"/>
  <c r="P40388" i="17"/>
  <c r="R40388" i="17" s="1" a="1"/>
  <c r="R40388" i="17" s="1"/>
  <c r="S40388" i="17" s="1" a="1"/>
  <c r="S40388" i="17" s="1"/>
  <c r="Q40388" i="17"/>
  <c r="T40388" i="17"/>
  <c r="U40388" i="17"/>
  <c r="O40389" i="17"/>
  <c r="P40389" i="17"/>
  <c r="R40389" i="17" s="1" a="1"/>
  <c r="R40389" i="17" s="1"/>
  <c r="S40389" i="17" s="1" a="1"/>
  <c r="S40389" i="17" s="1"/>
  <c r="Q40389" i="17"/>
  <c r="T40389" i="17"/>
  <c r="U40389" i="17"/>
  <c r="O40390" i="17"/>
  <c r="P40390" i="17"/>
  <c r="R40390" i="17" s="1" a="1"/>
  <c r="R40390" i="17" s="1"/>
  <c r="S40390" i="17" s="1" a="1"/>
  <c r="S40390" i="17" s="1"/>
  <c r="Q40390" i="17"/>
  <c r="T40390" i="17"/>
  <c r="U40390" i="17"/>
  <c r="O40391" i="17"/>
  <c r="P40391" i="17"/>
  <c r="Q40391" i="17"/>
  <c r="T40391" i="17"/>
  <c r="U40391" i="17"/>
  <c r="O40392" i="17"/>
  <c r="P40392" i="17"/>
  <c r="Q40392" i="17"/>
  <c r="T40392" i="17"/>
  <c r="U40392" i="17"/>
  <c r="O40393" i="17"/>
  <c r="P40393" i="17"/>
  <c r="R40393" i="17" s="1" a="1"/>
  <c r="R40393" i="17" s="1"/>
  <c r="S40393" i="17" s="1" a="1"/>
  <c r="S40393" i="17" s="1"/>
  <c r="Q40393" i="17"/>
  <c r="T40393" i="17"/>
  <c r="U40393" i="17"/>
  <c r="O40394" i="17"/>
  <c r="P40394" i="17"/>
  <c r="R40394" i="17" s="1" a="1"/>
  <c r="R40394" i="17" s="1"/>
  <c r="S40394" i="17" s="1" a="1"/>
  <c r="S40394" i="17" s="1"/>
  <c r="Q40394" i="17"/>
  <c r="T40394" i="17"/>
  <c r="U40394" i="17"/>
  <c r="O40395" i="17"/>
  <c r="P40395" i="17"/>
  <c r="R40395" i="17" s="1" a="1"/>
  <c r="R40395" i="17" s="1"/>
  <c r="S40395" i="17" s="1" a="1"/>
  <c r="S40395" i="17" s="1"/>
  <c r="Q40395" i="17"/>
  <c r="T40395" i="17"/>
  <c r="U40395" i="17"/>
  <c r="O40396" i="17"/>
  <c r="P40396" i="17"/>
  <c r="R40396" i="17" s="1" a="1"/>
  <c r="R40396" i="17" s="1"/>
  <c r="S40396" i="17" s="1" a="1"/>
  <c r="S40396" i="17" s="1"/>
  <c r="Q40396" i="17"/>
  <c r="T40396" i="17"/>
  <c r="U40396" i="17"/>
  <c r="O40397" i="17"/>
  <c r="P40397" i="17"/>
  <c r="R40397" i="17" s="1" a="1"/>
  <c r="R40397" i="17" s="1"/>
  <c r="S40397" i="17" s="1" a="1"/>
  <c r="S40397" i="17" s="1"/>
  <c r="Q40397" i="17"/>
  <c r="T40397" i="17"/>
  <c r="U40397" i="17"/>
  <c r="O40398" i="17"/>
  <c r="P40398" i="17"/>
  <c r="R40398" i="17" s="1" a="1"/>
  <c r="R40398" i="17" s="1"/>
  <c r="S40398" i="17" s="1" a="1"/>
  <c r="S40398" i="17" s="1"/>
  <c r="Q40398" i="17"/>
  <c r="T40398" i="17"/>
  <c r="U40398" i="17"/>
  <c r="O40399" i="17"/>
  <c r="P40399" i="17"/>
  <c r="Q40399" i="17"/>
  <c r="T40399" i="17"/>
  <c r="U40399" i="17"/>
  <c r="O40400" i="17"/>
  <c r="P40400" i="17"/>
  <c r="R40400" i="17" s="1" a="1"/>
  <c r="R40400" i="17" s="1"/>
  <c r="S40400" i="17" s="1" a="1"/>
  <c r="S40400" i="17" s="1"/>
  <c r="Q40400" i="17"/>
  <c r="T40400" i="17"/>
  <c r="U40400" i="17"/>
  <c r="O40401" i="17"/>
  <c r="P40401" i="17"/>
  <c r="R40401" i="17" s="1" a="1"/>
  <c r="R40401" i="17" s="1"/>
  <c r="S40401" i="17" s="1" a="1"/>
  <c r="S40401" i="17" s="1"/>
  <c r="Q40401" i="17"/>
  <c r="T40401" i="17"/>
  <c r="U40401" i="17"/>
  <c r="O40402" i="17"/>
  <c r="P40402" i="17"/>
  <c r="Q40402" i="17"/>
  <c r="T40402" i="17"/>
  <c r="U40402" i="17"/>
  <c r="O40403" i="17"/>
  <c r="P40403" i="17"/>
  <c r="R40403" i="17" s="1" a="1"/>
  <c r="R40403" i="17" s="1"/>
  <c r="S40403" i="17" s="1" a="1"/>
  <c r="S40403" i="17" s="1"/>
  <c r="Q40403" i="17"/>
  <c r="T40403" i="17"/>
  <c r="U40403" i="17"/>
  <c r="O40404" i="17"/>
  <c r="P40404" i="17"/>
  <c r="R40404" i="17" s="1" a="1"/>
  <c r="R40404" i="17" s="1"/>
  <c r="S40404" i="17" s="1" a="1"/>
  <c r="S40404" i="17" s="1"/>
  <c r="Q40404" i="17"/>
  <c r="T40404" i="17"/>
  <c r="U40404" i="17"/>
  <c r="O40405" i="17"/>
  <c r="P40405" i="17"/>
  <c r="R40405" i="17" s="1" a="1"/>
  <c r="R40405" i="17" s="1"/>
  <c r="S40405" i="17" s="1" a="1"/>
  <c r="S40405" i="17" s="1"/>
  <c r="Q40405" i="17"/>
  <c r="T40405" i="17"/>
  <c r="U40405" i="17"/>
  <c r="O40406" i="17"/>
  <c r="P40406" i="17"/>
  <c r="R40406" i="17" s="1" a="1"/>
  <c r="R40406" i="17" s="1"/>
  <c r="S40406" i="17" s="1" a="1"/>
  <c r="S40406" i="17" s="1"/>
  <c r="Q40406" i="17"/>
  <c r="T40406" i="17"/>
  <c r="U40406" i="17"/>
  <c r="O40407" i="17"/>
  <c r="P40407" i="17"/>
  <c r="Q40407" i="17"/>
  <c r="T40407" i="17"/>
  <c r="U40407" i="17"/>
  <c r="O40408" i="17"/>
  <c r="P40408" i="17"/>
  <c r="R40408" i="17" s="1" a="1"/>
  <c r="R40408" i="17" s="1"/>
  <c r="S40408" i="17" s="1" a="1"/>
  <c r="S40408" i="17" s="1"/>
  <c r="Q40408" i="17"/>
  <c r="T40408" i="17"/>
  <c r="U40408" i="17"/>
  <c r="O40409" i="17"/>
  <c r="P40409" i="17"/>
  <c r="R40409" i="17" s="1" a="1"/>
  <c r="R40409" i="17" s="1"/>
  <c r="S40409" i="17" s="1" a="1"/>
  <c r="S40409" i="17" s="1"/>
  <c r="Q40409" i="17"/>
  <c r="T40409" i="17"/>
  <c r="U40409" i="17"/>
  <c r="O40410" i="17"/>
  <c r="P40410" i="17"/>
  <c r="Q40410" i="17"/>
  <c r="T40410" i="17"/>
  <c r="U40410" i="17"/>
  <c r="O40411" i="17"/>
  <c r="P40411" i="17"/>
  <c r="R40411" i="17" s="1" a="1"/>
  <c r="R40411" i="17" s="1"/>
  <c r="S40411" i="17" s="1" a="1"/>
  <c r="S40411" i="17" s="1"/>
  <c r="Q40411" i="17"/>
  <c r="T40411" i="17"/>
  <c r="U40411" i="17"/>
  <c r="O40412" i="17"/>
  <c r="P40412" i="17"/>
  <c r="R40412" i="17" s="1" a="1"/>
  <c r="R40412" i="17" s="1"/>
  <c r="S40412" i="17" s="1" a="1"/>
  <c r="S40412" i="17" s="1"/>
  <c r="Q40412" i="17"/>
  <c r="T40412" i="17"/>
  <c r="U40412" i="17"/>
  <c r="O40413" i="17"/>
  <c r="P40413" i="17"/>
  <c r="R40413" i="17" s="1" a="1"/>
  <c r="R40413" i="17" s="1"/>
  <c r="S40413" i="17" s="1" a="1"/>
  <c r="S40413" i="17" s="1"/>
  <c r="Q40413" i="17"/>
  <c r="T40413" i="17"/>
  <c r="U40413" i="17"/>
  <c r="O40414" i="17"/>
  <c r="P40414" i="17"/>
  <c r="Q40414" i="17"/>
  <c r="T40414" i="17"/>
  <c r="U40414" i="17"/>
  <c r="O40415" i="17"/>
  <c r="P40415" i="17"/>
  <c r="Q40415" i="17"/>
  <c r="T40415" i="17"/>
  <c r="U40415" i="17"/>
  <c r="O40416" i="17"/>
  <c r="P40416" i="17"/>
  <c r="R40416" i="17" s="1" a="1"/>
  <c r="R40416" i="17" s="1"/>
  <c r="S40416" i="17" s="1" a="1"/>
  <c r="S40416" i="17" s="1"/>
  <c r="Q40416" i="17"/>
  <c r="T40416" i="17"/>
  <c r="U40416" i="17"/>
  <c r="O40417" i="17"/>
  <c r="P40417" i="17"/>
  <c r="R40417" i="17" s="1" a="1"/>
  <c r="R40417" i="17" s="1"/>
  <c r="S40417" i="17" s="1" a="1"/>
  <c r="S40417" i="17" s="1"/>
  <c r="Q40417" i="17"/>
  <c r="T40417" i="17"/>
  <c r="U40417" i="17"/>
  <c r="O40418" i="17"/>
  <c r="P40418" i="17"/>
  <c r="Q40418" i="17"/>
  <c r="T40418" i="17"/>
  <c r="U40418" i="17"/>
  <c r="O40419" i="17"/>
  <c r="P40419" i="17"/>
  <c r="R40419" i="17" s="1" a="1"/>
  <c r="R40419" i="17" s="1"/>
  <c r="S40419" i="17" s="1" a="1"/>
  <c r="S40419" i="17" s="1"/>
  <c r="Q40419" i="17"/>
  <c r="T40419" i="17"/>
  <c r="U40419" i="17"/>
  <c r="O40420" i="17"/>
  <c r="P40420" i="17"/>
  <c r="R40420" i="17" s="1" a="1"/>
  <c r="R40420" i="17" s="1"/>
  <c r="S40420" i="17" s="1" a="1"/>
  <c r="S40420" i="17" s="1"/>
  <c r="Q40420" i="17"/>
  <c r="T40420" i="17"/>
  <c r="U40420" i="17"/>
  <c r="O40421" i="17"/>
  <c r="P40421" i="17"/>
  <c r="Q40421" i="17"/>
  <c r="T40421" i="17"/>
  <c r="U40421" i="17"/>
  <c r="O40422" i="17"/>
  <c r="P40422" i="17"/>
  <c r="R40422" i="17" s="1" a="1"/>
  <c r="R40422" i="17" s="1"/>
  <c r="S40422" i="17" s="1" a="1"/>
  <c r="S40422" i="17" s="1"/>
  <c r="Q40422" i="17"/>
  <c r="T40422" i="17"/>
  <c r="U40422" i="17"/>
  <c r="O40423" i="17"/>
  <c r="P40423" i="17"/>
  <c r="R40423" i="17" s="1" a="1"/>
  <c r="R40423" i="17" s="1"/>
  <c r="S40423" i="17" s="1" a="1"/>
  <c r="S40423" i="17" s="1"/>
  <c r="Q40423" i="17"/>
  <c r="T40423" i="17"/>
  <c r="U40423" i="17"/>
  <c r="O40424" i="17"/>
  <c r="P40424" i="17"/>
  <c r="Q40424" i="17"/>
  <c r="T40424" i="17"/>
  <c r="U40424" i="17"/>
  <c r="O40425" i="17"/>
  <c r="P40425" i="17"/>
  <c r="Q40425" i="17"/>
  <c r="T40425" i="17"/>
  <c r="U40425" i="17"/>
  <c r="O40426" i="17"/>
  <c r="P40426" i="17"/>
  <c r="R40426" i="17" s="1" a="1"/>
  <c r="R40426" i="17" s="1"/>
  <c r="S40426" i="17" s="1" a="1"/>
  <c r="S40426" i="17" s="1"/>
  <c r="Q40426" i="17"/>
  <c r="T40426" i="17"/>
  <c r="U40426" i="17"/>
  <c r="O40427" i="17"/>
  <c r="P40427" i="17"/>
  <c r="Q40427" i="17"/>
  <c r="T40427" i="17"/>
  <c r="U40427" i="17"/>
  <c r="O40428" i="17"/>
  <c r="P40428" i="17"/>
  <c r="R40428" i="17" s="1" a="1"/>
  <c r="R40428" i="17" s="1"/>
  <c r="S40428" i="17" s="1" a="1"/>
  <c r="S40428" i="17" s="1"/>
  <c r="Q40428" i="17"/>
  <c r="T40428" i="17"/>
  <c r="U40428" i="17"/>
  <c r="O40429" i="17"/>
  <c r="P40429" i="17"/>
  <c r="R40429" i="17" s="1" a="1"/>
  <c r="R40429" i="17" s="1"/>
  <c r="S40429" i="17" s="1" a="1"/>
  <c r="S40429" i="17" s="1"/>
  <c r="Q40429" i="17"/>
  <c r="T40429" i="17"/>
  <c r="U40429" i="17"/>
  <c r="O40430" i="17"/>
  <c r="P40430" i="17"/>
  <c r="R40430" i="17" s="1" a="1"/>
  <c r="R40430" i="17" s="1"/>
  <c r="S40430" i="17" s="1" a="1"/>
  <c r="S40430" i="17" s="1"/>
  <c r="Q40430" i="17"/>
  <c r="T40430" i="17"/>
  <c r="U40430" i="17"/>
  <c r="O40431" i="17"/>
  <c r="P40431" i="17"/>
  <c r="Q40431" i="17"/>
  <c r="S40431" i="17" a="1"/>
  <c r="S40431" i="17" s="1"/>
  <c r="T40431" i="17"/>
  <c r="U40431" i="17"/>
  <c r="O40432" i="17"/>
  <c r="P40432" i="17"/>
  <c r="R40432" i="17" s="1" a="1"/>
  <c r="R40432" i="17" s="1"/>
  <c r="S40432" i="17" s="1" a="1"/>
  <c r="S40432" i="17" s="1"/>
  <c r="Q40432" i="17"/>
  <c r="T40432" i="17"/>
  <c r="U40432" i="17"/>
  <c r="O40433" i="17"/>
  <c r="P40433" i="17"/>
  <c r="R40433" i="17" s="1" a="1"/>
  <c r="R40433" i="17" s="1"/>
  <c r="S40433" i="17" s="1" a="1"/>
  <c r="S40433" i="17" s="1"/>
  <c r="Q40433" i="17"/>
  <c r="T40433" i="17"/>
  <c r="U40433" i="17"/>
  <c r="O40434" i="17"/>
  <c r="P40434" i="17"/>
  <c r="Q40434" i="17"/>
  <c r="T40434" i="17"/>
  <c r="U40434" i="17"/>
  <c r="O40435" i="17"/>
  <c r="P40435" i="17"/>
  <c r="R40435" i="17" s="1" a="1"/>
  <c r="R40435" i="17" s="1"/>
  <c r="Q40435" i="17"/>
  <c r="S40435" i="17" a="1"/>
  <c r="S40435" i="17" s="1"/>
  <c r="T40435" i="17"/>
  <c r="U40435" i="17"/>
  <c r="O40436" i="17"/>
  <c r="P40436" i="17"/>
  <c r="R40436" i="17" s="1" a="1"/>
  <c r="R40436" i="17" s="1"/>
  <c r="S40436" i="17" s="1" a="1"/>
  <c r="S40436" i="17" s="1"/>
  <c r="Q40436" i="17"/>
  <c r="T40436" i="17"/>
  <c r="U40436" i="17"/>
  <c r="O40437" i="17"/>
  <c r="P40437" i="17"/>
  <c r="R40437" i="17" s="1" a="1"/>
  <c r="R40437" i="17" s="1"/>
  <c r="S40437" i="17" s="1" a="1"/>
  <c r="S40437" i="17" s="1"/>
  <c r="Q40437" i="17"/>
  <c r="T40437" i="17"/>
  <c r="U40437" i="17"/>
  <c r="O40438" i="17"/>
  <c r="P40438" i="17"/>
  <c r="R40438" i="17" s="1" a="1"/>
  <c r="R40438" i="17" s="1"/>
  <c r="S40438" i="17" s="1" a="1"/>
  <c r="S40438" i="17" s="1"/>
  <c r="Q40438" i="17"/>
  <c r="T40438" i="17"/>
  <c r="U40438" i="17"/>
  <c r="O40439" i="17"/>
  <c r="P40439" i="17"/>
  <c r="Q40439" i="17"/>
  <c r="T40439" i="17"/>
  <c r="U40439" i="17"/>
  <c r="O40440" i="17"/>
  <c r="P40440" i="17"/>
  <c r="Q40440" i="17"/>
  <c r="T40440" i="17"/>
  <c r="U40440" i="17"/>
  <c r="O40441" i="17"/>
  <c r="P40441" i="17"/>
  <c r="Q40441" i="17"/>
  <c r="T40441" i="17"/>
  <c r="U40441" i="17"/>
  <c r="O40442" i="17"/>
  <c r="P40442" i="17"/>
  <c r="Q40442" i="17"/>
  <c r="S40442" i="17" a="1"/>
  <c r="S40442" i="17" s="1"/>
  <c r="T40442" i="17"/>
  <c r="U40442" i="17"/>
  <c r="O40443" i="17"/>
  <c r="P40443" i="17"/>
  <c r="R40443" i="17" s="1" a="1"/>
  <c r="R40443" i="17" s="1"/>
  <c r="S40443" i="17" s="1" a="1"/>
  <c r="S40443" i="17" s="1"/>
  <c r="Q40443" i="17"/>
  <c r="T40443" i="17"/>
  <c r="U40443" i="17"/>
  <c r="O40444" i="17"/>
  <c r="P40444" i="17"/>
  <c r="R40444" i="17" s="1" a="1"/>
  <c r="R40444" i="17" s="1"/>
  <c r="S40444" i="17" s="1" a="1"/>
  <c r="S40444" i="17" s="1"/>
  <c r="Q40444" i="17"/>
  <c r="T40444" i="17"/>
  <c r="U40444" i="17"/>
  <c r="O40445" i="17"/>
  <c r="P40445" i="17"/>
  <c r="R40445" i="17" s="1" a="1"/>
  <c r="R40445" i="17" s="1"/>
  <c r="S40445" i="17" s="1" a="1"/>
  <c r="S40445" i="17" s="1"/>
  <c r="Q40445" i="17"/>
  <c r="T40445" i="17"/>
  <c r="U40445" i="17"/>
  <c r="O40446" i="17"/>
  <c r="P40446" i="17"/>
  <c r="Q40446" i="17"/>
  <c r="T40446" i="17"/>
  <c r="U40446" i="17"/>
  <c r="O40447" i="17"/>
  <c r="P40447" i="17"/>
  <c r="M40447" i="17" s="1" a="1"/>
  <c r="M40447" i="17" s="1"/>
  <c r="Q40447" i="17"/>
  <c r="T40447" i="17"/>
  <c r="U40447" i="17"/>
  <c r="O40448" i="17"/>
  <c r="P40448" i="17"/>
  <c r="Q40448" i="17"/>
  <c r="T40448" i="17"/>
  <c r="U40448" i="17"/>
  <c r="O40449" i="17"/>
  <c r="P40449" i="17"/>
  <c r="Q40449" i="17"/>
  <c r="S40449" i="17" a="1"/>
  <c r="S40449" i="17" s="1"/>
  <c r="T40449" i="17"/>
  <c r="U40449" i="17"/>
  <c r="O40450" i="17"/>
  <c r="P40450" i="17"/>
  <c r="Q40450" i="17"/>
  <c r="S40450" i="17" a="1"/>
  <c r="S40450" i="17" s="1"/>
  <c r="T40450" i="17"/>
  <c r="U40450" i="17"/>
  <c r="O40451" i="17"/>
  <c r="P40451" i="17"/>
  <c r="R40451" i="17" s="1" a="1"/>
  <c r="R40451" i="17" s="1"/>
  <c r="S40451" i="17" s="1" a="1"/>
  <c r="S40451" i="17" s="1"/>
  <c r="Q40451" i="17"/>
  <c r="T40451" i="17"/>
  <c r="U40451" i="17"/>
  <c r="O40452" i="17"/>
  <c r="P40452" i="17"/>
  <c r="R40452" i="17" s="1" a="1"/>
  <c r="R40452" i="17" s="1"/>
  <c r="S40452" i="17" s="1" a="1"/>
  <c r="S40452" i="17" s="1"/>
  <c r="Q40452" i="17"/>
  <c r="T40452" i="17"/>
  <c r="U40452" i="17"/>
  <c r="O40453" i="17"/>
  <c r="P40453" i="17"/>
  <c r="R40453" i="17" s="1" a="1"/>
  <c r="R40453" i="17" s="1"/>
  <c r="S40453" i="17" s="1" a="1"/>
  <c r="S40453" i="17" s="1"/>
  <c r="Q40453" i="17"/>
  <c r="T40453" i="17"/>
  <c r="U40453" i="17"/>
  <c r="O40454" i="17"/>
  <c r="P40454" i="17"/>
  <c r="M40454" i="17" s="1" a="1"/>
  <c r="M40454" i="17" s="1"/>
  <c r="Q40454" i="17"/>
  <c r="T40454" i="17"/>
  <c r="U40454" i="17"/>
  <c r="O40455" i="17"/>
  <c r="P40455" i="17"/>
  <c r="Q40455" i="17"/>
  <c r="T40455" i="17"/>
  <c r="U40455" i="17"/>
  <c r="O40456" i="17"/>
  <c r="P40456" i="17"/>
  <c r="Q40456" i="17"/>
  <c r="S40456" i="17" a="1"/>
  <c r="S40456" i="17" s="1"/>
  <c r="T40456" i="17"/>
  <c r="U40456" i="17"/>
  <c r="O40457" i="17"/>
  <c r="P40457" i="17"/>
  <c r="Q40457" i="17"/>
  <c r="S40457" i="17" a="1"/>
  <c r="S40457" i="17" s="1"/>
  <c r="T40457" i="17"/>
  <c r="U40457" i="17"/>
  <c r="O40458" i="17"/>
  <c r="P40458" i="17"/>
  <c r="R40458" i="17" s="1" a="1"/>
  <c r="R40458" i="17" s="1"/>
  <c r="S40458" i="17" s="1" a="1"/>
  <c r="S40458" i="17" s="1"/>
  <c r="Q40458" i="17"/>
  <c r="T40458" i="17"/>
  <c r="U40458" i="17"/>
  <c r="O40459" i="17"/>
  <c r="P40459" i="17"/>
  <c r="R40459" i="17" s="1" a="1"/>
  <c r="R40459" i="17" s="1"/>
  <c r="S40459" i="17" s="1" a="1"/>
  <c r="S40459" i="17" s="1"/>
  <c r="Q40459" i="17"/>
  <c r="T40459" i="17"/>
  <c r="U40459" i="17"/>
  <c r="O40460" i="17"/>
  <c r="P40460" i="17"/>
  <c r="R40460" i="17" s="1" a="1"/>
  <c r="R40460" i="17" s="1"/>
  <c r="S40460" i="17" s="1" a="1"/>
  <c r="S40460" i="17" s="1"/>
  <c r="Q40460" i="17"/>
  <c r="T40460" i="17"/>
  <c r="U40460" i="17"/>
  <c r="O40461" i="17"/>
  <c r="P40461" i="17"/>
  <c r="M40461" i="17" s="1" a="1"/>
  <c r="M40461" i="17" s="1"/>
  <c r="Q40461" i="17"/>
  <c r="T40461" i="17"/>
  <c r="U40461" i="17"/>
  <c r="O40462" i="17"/>
  <c r="P40462" i="17"/>
  <c r="Q40462" i="17"/>
  <c r="T40462" i="17"/>
  <c r="U40462" i="17"/>
  <c r="O40463" i="17"/>
  <c r="P40463" i="17"/>
  <c r="Q40463" i="17"/>
  <c r="T40463" i="17"/>
  <c r="U40463" i="17"/>
  <c r="O40464" i="17"/>
  <c r="P40464" i="17"/>
  <c r="Q40464" i="17"/>
  <c r="T40464" i="17"/>
  <c r="U40464" i="17"/>
  <c r="O40465" i="17"/>
  <c r="P40465" i="17"/>
  <c r="Q40465" i="17"/>
  <c r="S40465" i="17" a="1"/>
  <c r="S40465" i="17" s="1"/>
  <c r="T40465" i="17"/>
  <c r="U40465" i="17"/>
  <c r="O40466" i="17"/>
  <c r="P40466" i="17"/>
  <c r="Q40466" i="17"/>
  <c r="S40466" i="17" a="1"/>
  <c r="S40466" i="17" s="1"/>
  <c r="T40466" i="17"/>
  <c r="U40466" i="17"/>
  <c r="O40467" i="17"/>
  <c r="P40467" i="17"/>
  <c r="R40467" i="17" s="1" a="1"/>
  <c r="R40467" i="17" s="1"/>
  <c r="S40467" i="17" s="1" a="1"/>
  <c r="S40467" i="17" s="1"/>
  <c r="Q40467" i="17"/>
  <c r="T40467" i="17"/>
  <c r="U40467" i="17"/>
  <c r="O40468" i="17"/>
  <c r="P40468" i="17"/>
  <c r="R40468" i="17" s="1" a="1"/>
  <c r="R40468" i="17" s="1"/>
  <c r="S40468" i="17" s="1" a="1"/>
  <c r="S40468" i="17" s="1"/>
  <c r="Q40468" i="17"/>
  <c r="T40468" i="17"/>
  <c r="U40468" i="17"/>
  <c r="O40469" i="17"/>
  <c r="P40469" i="17"/>
  <c r="R40469" i="17" s="1" a="1"/>
  <c r="R40469" i="17" s="1"/>
  <c r="S40469" i="17" s="1" a="1"/>
  <c r="S40469" i="17" s="1"/>
  <c r="Q40469" i="17"/>
  <c r="T40469" i="17"/>
  <c r="U40469" i="17"/>
  <c r="O40470" i="17"/>
  <c r="P40470" i="17"/>
  <c r="M40470" i="17" s="1" a="1"/>
  <c r="M40470" i="17" s="1"/>
  <c r="Q40470" i="17"/>
  <c r="T40470" i="17"/>
  <c r="U40470" i="17"/>
  <c r="O40471" i="17"/>
  <c r="P40471" i="17"/>
  <c r="Q40471" i="17"/>
  <c r="T40471" i="17"/>
  <c r="U40471" i="17"/>
  <c r="O40472" i="17"/>
  <c r="P40472" i="17"/>
  <c r="Q40472" i="17"/>
  <c r="T40472" i="17"/>
  <c r="U40472" i="17"/>
  <c r="O40473" i="17"/>
  <c r="P40473" i="17"/>
  <c r="Q40473" i="17"/>
  <c r="S40473" i="17" a="1"/>
  <c r="S40473" i="17" s="1"/>
  <c r="T40473" i="17"/>
  <c r="U40473" i="17"/>
  <c r="O40474" i="17"/>
  <c r="P40474" i="17"/>
  <c r="Q40474" i="17"/>
  <c r="S40474" i="17" a="1"/>
  <c r="S40474" i="17" s="1"/>
  <c r="T40474" i="17"/>
  <c r="U40474" i="17"/>
  <c r="O40475" i="17"/>
  <c r="P40475" i="17"/>
  <c r="R40475" i="17" s="1" a="1"/>
  <c r="R40475" i="17" s="1"/>
  <c r="S40475" i="17" s="1" a="1"/>
  <c r="S40475" i="17" s="1"/>
  <c r="Q40475" i="17"/>
  <c r="T40475" i="17"/>
  <c r="U40475" i="17"/>
  <c r="O40476" i="17"/>
  <c r="P40476" i="17"/>
  <c r="R40476" i="17" s="1" a="1"/>
  <c r="R40476" i="17" s="1"/>
  <c r="S40476" i="17" s="1" a="1"/>
  <c r="S40476" i="17" s="1"/>
  <c r="Q40476" i="17"/>
  <c r="T40476" i="17"/>
  <c r="U40476" i="17"/>
  <c r="O40477" i="17"/>
  <c r="P40477" i="17"/>
  <c r="R40477" i="17" s="1" a="1"/>
  <c r="R40477" i="17" s="1"/>
  <c r="S40477" i="17" s="1" a="1"/>
  <c r="S40477" i="17" s="1"/>
  <c r="Q40477" i="17"/>
  <c r="T40477" i="17"/>
  <c r="U40477" i="17"/>
  <c r="O40478" i="17"/>
  <c r="P40478" i="17"/>
  <c r="M40478" i="17" s="1" a="1"/>
  <c r="M40478" i="17" s="1"/>
  <c r="Q40478" i="17"/>
  <c r="T40478" i="17"/>
  <c r="U40478" i="17"/>
  <c r="O40479" i="17"/>
  <c r="P40479" i="17"/>
  <c r="Q40479" i="17"/>
  <c r="T40479" i="17"/>
  <c r="U40479" i="17"/>
  <c r="O40480" i="17"/>
  <c r="P40480" i="17"/>
  <c r="Q40480" i="17"/>
  <c r="S40480" i="17" a="1"/>
  <c r="S40480" i="17" s="1"/>
  <c r="T40480" i="17"/>
  <c r="U40480" i="17"/>
  <c r="O40481" i="17"/>
  <c r="P40481" i="17"/>
  <c r="Q40481" i="17"/>
  <c r="S40481" i="17" a="1"/>
  <c r="S40481" i="17" s="1"/>
  <c r="T40481" i="17"/>
  <c r="U40481" i="17"/>
  <c r="O40482" i="17"/>
  <c r="P40482" i="17"/>
  <c r="R40482" i="17" s="1" a="1"/>
  <c r="R40482" i="17" s="1"/>
  <c r="S40482" i="17" s="1" a="1"/>
  <c r="S40482" i="17" s="1"/>
  <c r="Q40482" i="17"/>
  <c r="T40482" i="17"/>
  <c r="U40482" i="17"/>
  <c r="O40483" i="17"/>
  <c r="P40483" i="17"/>
  <c r="R40483" i="17" s="1" a="1"/>
  <c r="R40483" i="17" s="1"/>
  <c r="S40483" i="17" s="1" a="1"/>
  <c r="S40483" i="17" s="1"/>
  <c r="Q40483" i="17"/>
  <c r="T40483" i="17"/>
  <c r="U40483" i="17"/>
  <c r="O40484" i="17"/>
  <c r="P40484" i="17"/>
  <c r="R40484" i="17" s="1" a="1"/>
  <c r="R40484" i="17" s="1"/>
  <c r="S40484" i="17" s="1" a="1"/>
  <c r="S40484" i="17" s="1"/>
  <c r="Q40484" i="17"/>
  <c r="T40484" i="17"/>
  <c r="U40484" i="17"/>
  <c r="O40485" i="17"/>
  <c r="P40485" i="17"/>
  <c r="M40485" i="17" s="1" a="1"/>
  <c r="M40485" i="17" s="1"/>
  <c r="Q40485" i="17"/>
  <c r="T40485" i="17"/>
  <c r="U40485" i="17"/>
  <c r="O40486" i="17"/>
  <c r="P40486" i="17"/>
  <c r="R40486" i="17" s="1" a="1"/>
  <c r="R40486" i="17" s="1"/>
  <c r="S40486" i="17" s="1" a="1"/>
  <c r="S40486" i="17" s="1"/>
  <c r="Q40486" i="17"/>
  <c r="T40486" i="17"/>
  <c r="U40486" i="17"/>
  <c r="O40487" i="17"/>
  <c r="P40487" i="17"/>
  <c r="Q40487" i="17"/>
  <c r="S40487" i="17" a="1"/>
  <c r="S40487" i="17" s="1"/>
  <c r="T40487" i="17"/>
  <c r="U40487" i="17"/>
  <c r="O40488" i="17"/>
  <c r="P40488" i="17"/>
  <c r="R40488" i="17" s="1" a="1"/>
  <c r="R40488" i="17" s="1"/>
  <c r="S40488" i="17" s="1" a="1"/>
  <c r="S40488" i="17" s="1"/>
  <c r="Q40488" i="17"/>
  <c r="T40488" i="17"/>
  <c r="U40488" i="17"/>
  <c r="O40489" i="17"/>
  <c r="P40489" i="17"/>
  <c r="R40489" i="17" s="1" a="1"/>
  <c r="R40489" i="17" s="1"/>
  <c r="S40489" i="17" s="1" a="1"/>
  <c r="S40489" i="17" s="1"/>
  <c r="Q40489" i="17"/>
  <c r="T40489" i="17"/>
  <c r="U40489" i="17"/>
  <c r="O40490" i="17"/>
  <c r="P40490" i="17"/>
  <c r="Q40490" i="17"/>
  <c r="T40490" i="17"/>
  <c r="U40490" i="17"/>
  <c r="O40491" i="17"/>
  <c r="P40491" i="17"/>
  <c r="M40491" i="17" s="1" a="1"/>
  <c r="M40491" i="17" s="1"/>
  <c r="Q40491" i="17"/>
  <c r="T40491" i="17"/>
  <c r="U40491" i="17"/>
  <c r="O40492" i="17"/>
  <c r="P40492" i="17"/>
  <c r="R40492" i="17" s="1" a="1"/>
  <c r="R40492" i="17" s="1"/>
  <c r="S40492" i="17" s="1" a="1"/>
  <c r="S40492" i="17" s="1"/>
  <c r="Q40492" i="17"/>
  <c r="T40492" i="17"/>
  <c r="U40492" i="17"/>
  <c r="O40493" i="17"/>
  <c r="P40493" i="17"/>
  <c r="R40493" i="17" s="1" a="1"/>
  <c r="R40493" i="17" s="1"/>
  <c r="S40493" i="17" s="1" a="1"/>
  <c r="S40493" i="17" s="1"/>
  <c r="Q40493" i="17"/>
  <c r="T40493" i="17"/>
  <c r="U40493" i="17"/>
  <c r="O40494" i="17"/>
  <c r="P40494" i="17"/>
  <c r="R40494" i="17" s="1" a="1"/>
  <c r="R40494" i="17" s="1"/>
  <c r="S40494" i="17" s="1" a="1"/>
  <c r="S40494" i="17" s="1"/>
  <c r="Q40494" i="17"/>
  <c r="T40494" i="17"/>
  <c r="U40494" i="17"/>
  <c r="O40495" i="17"/>
  <c r="P40495" i="17"/>
  <c r="Q40495" i="17"/>
  <c r="S40495" i="17" a="1"/>
  <c r="S40495" i="17" s="1"/>
  <c r="T40495" i="17"/>
  <c r="U40495" i="17"/>
  <c r="O40496" i="17"/>
  <c r="P40496" i="17"/>
  <c r="Q40496" i="17"/>
  <c r="S40496" i="17" a="1"/>
  <c r="S40496" i="17" s="1"/>
  <c r="T40496" i="17"/>
  <c r="U40496" i="17"/>
  <c r="O40497" i="17"/>
  <c r="P40497" i="17"/>
  <c r="Q40497" i="17"/>
  <c r="S40497" i="17" a="1"/>
  <c r="S40497" i="17" s="1"/>
  <c r="T40497" i="17"/>
  <c r="U40497" i="17"/>
  <c r="O40498" i="17"/>
  <c r="P40498" i="17"/>
  <c r="R40498" i="17" s="1" a="1"/>
  <c r="R40498" i="17" s="1"/>
  <c r="S40498" i="17" s="1" a="1"/>
  <c r="S40498" i="17" s="1"/>
  <c r="Q40498" i="17"/>
  <c r="T40498" i="17"/>
  <c r="U40498" i="17"/>
  <c r="O40499" i="17"/>
  <c r="P40499" i="17"/>
  <c r="R40499" i="17" s="1" a="1"/>
  <c r="R40499" i="17" s="1"/>
  <c r="S40499" i="17" s="1" a="1"/>
  <c r="S40499" i="17" s="1"/>
  <c r="Q40499" i="17"/>
  <c r="T40499" i="17"/>
  <c r="U40499" i="17"/>
  <c r="O40500" i="17"/>
  <c r="P40500" i="17"/>
  <c r="R40500" i="17" s="1" a="1"/>
  <c r="R40500" i="17" s="1"/>
  <c r="S40500" i="17" s="1" a="1"/>
  <c r="S40500" i="17" s="1"/>
  <c r="Q40500" i="17"/>
  <c r="T40500" i="17"/>
  <c r="U40500" i="17"/>
  <c r="O40501" i="17"/>
  <c r="P40501" i="17"/>
  <c r="M40501" i="17" s="1" a="1"/>
  <c r="M40501" i="17" s="1"/>
  <c r="Q40501" i="17"/>
  <c r="T40501" i="17"/>
  <c r="U40501" i="17"/>
  <c r="O40502" i="17"/>
  <c r="P40502" i="17"/>
  <c r="R40502" i="17" s="1" a="1"/>
  <c r="R40502" i="17" s="1"/>
  <c r="S40502" i="17" s="1" a="1"/>
  <c r="S40502" i="17" s="1"/>
  <c r="Q40502" i="17"/>
  <c r="T40502" i="17"/>
  <c r="U40502" i="17"/>
  <c r="O40503" i="17"/>
  <c r="P40503" i="17"/>
  <c r="Q40503" i="17"/>
  <c r="T40503" i="17"/>
  <c r="U40503" i="17"/>
  <c r="O40504" i="17"/>
  <c r="P40504" i="17"/>
  <c r="Q40504" i="17"/>
  <c r="T40504" i="17"/>
  <c r="U40504" i="17"/>
  <c r="O40505" i="17"/>
  <c r="P40505" i="17"/>
  <c r="Q40505" i="17"/>
  <c r="S40505" i="17" a="1"/>
  <c r="S40505" i="17" s="1"/>
  <c r="T40505" i="17"/>
  <c r="U40505" i="17"/>
  <c r="O40506" i="17"/>
  <c r="P40506" i="17"/>
  <c r="Q40506" i="17"/>
  <c r="S40506" i="17" a="1"/>
  <c r="S40506" i="17" s="1"/>
  <c r="T40506" i="17"/>
  <c r="U40506" i="17"/>
  <c r="O40507" i="17"/>
  <c r="P40507" i="17"/>
  <c r="R40507" i="17" s="1" a="1"/>
  <c r="R40507" i="17" s="1"/>
  <c r="S40507" i="17" s="1" a="1"/>
  <c r="S40507" i="17" s="1"/>
  <c r="Q40507" i="17"/>
  <c r="T40507" i="17"/>
  <c r="U40507" i="17"/>
  <c r="O40508" i="17"/>
  <c r="P40508" i="17"/>
  <c r="R40508" i="17" s="1" a="1"/>
  <c r="R40508" i="17" s="1"/>
  <c r="S40508" i="17" s="1" a="1"/>
  <c r="S40508" i="17" s="1"/>
  <c r="Q40508" i="17"/>
  <c r="T40508" i="17"/>
  <c r="U40508" i="17"/>
  <c r="O40509" i="17"/>
  <c r="P40509" i="17"/>
  <c r="R40509" i="17" s="1" a="1"/>
  <c r="R40509" i="17" s="1"/>
  <c r="S40509" i="17" s="1" a="1"/>
  <c r="S40509" i="17" s="1"/>
  <c r="Q40509" i="17"/>
  <c r="T40509" i="17"/>
  <c r="U40509" i="17"/>
  <c r="O40510" i="17"/>
  <c r="P40510" i="17"/>
  <c r="M40510" i="17" s="1" a="1"/>
  <c r="M40510" i="17" s="1"/>
  <c r="Q40510" i="17"/>
  <c r="T40510" i="17"/>
  <c r="U40510" i="17"/>
  <c r="O40511" i="17"/>
  <c r="P40511" i="17"/>
  <c r="Q40511" i="17"/>
  <c r="T40511" i="17"/>
  <c r="U40511" i="17"/>
  <c r="O40512" i="17"/>
  <c r="P40512" i="17"/>
  <c r="Q40512" i="17"/>
  <c r="T40512" i="17"/>
  <c r="U40512" i="17"/>
  <c r="O40513" i="17"/>
  <c r="P40513" i="17"/>
  <c r="Q40513" i="17"/>
  <c r="T40513" i="17"/>
  <c r="U40513" i="17"/>
  <c r="O40514" i="17"/>
  <c r="P40514" i="17"/>
  <c r="Q40514" i="17"/>
  <c r="S40514" i="17" a="1"/>
  <c r="S40514" i="17" s="1"/>
  <c r="T40514" i="17"/>
  <c r="U40514" i="17"/>
  <c r="O40515" i="17"/>
  <c r="P40515" i="17"/>
  <c r="R40515" i="17" s="1" a="1"/>
  <c r="R40515" i="17" s="1"/>
  <c r="Q40515" i="17"/>
  <c r="S40515" i="17" a="1"/>
  <c r="S40515" i="17" s="1"/>
  <c r="T40515" i="17"/>
  <c r="U40515" i="17"/>
  <c r="O40516" i="17"/>
  <c r="P40516" i="17"/>
  <c r="R40516" i="17" s="1" a="1"/>
  <c r="R40516" i="17" s="1"/>
  <c r="Q40516" i="17"/>
  <c r="S40516" i="17" a="1"/>
  <c r="S40516" i="17" s="1"/>
  <c r="T40516" i="17"/>
  <c r="U40516" i="17"/>
  <c r="O40517" i="17"/>
  <c r="P40517" i="17"/>
  <c r="R40517" i="17" s="1" a="1"/>
  <c r="R40517" i="17" s="1"/>
  <c r="S40517" i="17" s="1" a="1"/>
  <c r="S40517" i="17" s="1"/>
  <c r="Q40517" i="17"/>
  <c r="T40517" i="17"/>
  <c r="U40517" i="17"/>
  <c r="O40518" i="17"/>
  <c r="P40518" i="17"/>
  <c r="R40518" i="17" s="1" a="1"/>
  <c r="R40518" i="17" s="1"/>
  <c r="S40518" i="17" s="1" a="1"/>
  <c r="S40518" i="17" s="1"/>
  <c r="Q40518" i="17"/>
  <c r="T40518" i="17"/>
  <c r="U40518" i="17"/>
  <c r="O40519" i="17"/>
  <c r="P40519" i="17"/>
  <c r="R40519" i="17" s="1" a="1"/>
  <c r="R40519" i="17" s="1"/>
  <c r="S40519" i="17" s="1" a="1"/>
  <c r="S40519" i="17" s="1"/>
  <c r="Q40519" i="17"/>
  <c r="T40519" i="17"/>
  <c r="U40519" i="17"/>
  <c r="O40520" i="17"/>
  <c r="P40520" i="17"/>
  <c r="Q40520" i="17"/>
  <c r="T40520" i="17"/>
  <c r="U40520" i="17"/>
  <c r="O40521" i="17"/>
  <c r="P40521" i="17"/>
  <c r="Q40521" i="17"/>
  <c r="T40521" i="17"/>
  <c r="U40521" i="17"/>
  <c r="O40522" i="17"/>
  <c r="P40522" i="17"/>
  <c r="Q40522" i="17"/>
  <c r="T40522" i="17"/>
  <c r="U40522" i="17"/>
  <c r="O40523" i="17"/>
  <c r="P40523" i="17"/>
  <c r="R40523" i="17" s="1" a="1"/>
  <c r="R40523" i="17" s="1"/>
  <c r="S40523" i="17" s="1" a="1"/>
  <c r="S40523" i="17" s="1"/>
  <c r="Q40523" i="17"/>
  <c r="T40523" i="17"/>
  <c r="U40523" i="17"/>
  <c r="O40524" i="17"/>
  <c r="P40524" i="17"/>
  <c r="R40524" i="17" s="1" a="1"/>
  <c r="R40524" i="17" s="1"/>
  <c r="S40524" i="17" s="1" a="1"/>
  <c r="S40524" i="17" s="1"/>
  <c r="Q40524" i="17"/>
  <c r="T40524" i="17"/>
  <c r="U40524" i="17"/>
  <c r="O40525" i="17"/>
  <c r="P40525" i="17"/>
  <c r="Q40525" i="17"/>
  <c r="S40525" i="17" a="1"/>
  <c r="S40525" i="17" s="1"/>
  <c r="T40525" i="17"/>
  <c r="U40525" i="17"/>
  <c r="O40526" i="17"/>
  <c r="P40526" i="17"/>
  <c r="Q40526" i="17"/>
  <c r="S40526" i="17" a="1"/>
  <c r="S40526" i="17" s="1"/>
  <c r="T40526" i="17"/>
  <c r="U40526" i="17"/>
  <c r="O40527" i="17"/>
  <c r="P40527" i="17"/>
  <c r="R40527" i="17" s="1" a="1"/>
  <c r="R40527" i="17" s="1"/>
  <c r="S40527" i="17" s="1" a="1"/>
  <c r="S40527" i="17" s="1"/>
  <c r="Q40527" i="17"/>
  <c r="T40527" i="17"/>
  <c r="U40527" i="17"/>
  <c r="O40528" i="17"/>
  <c r="P40528" i="17"/>
  <c r="Q40528" i="17"/>
  <c r="T40528" i="17"/>
  <c r="U40528" i="17"/>
  <c r="O40529" i="17"/>
  <c r="P40529" i="17"/>
  <c r="R40529" i="17" s="1" a="1"/>
  <c r="R40529" i="17" s="1"/>
  <c r="S40529" i="17" s="1" a="1"/>
  <c r="S40529" i="17" s="1"/>
  <c r="Q40529" i="17"/>
  <c r="T40529" i="17"/>
  <c r="U40529" i="17"/>
  <c r="O40530" i="17"/>
  <c r="P40530" i="17"/>
  <c r="Q40530" i="17"/>
  <c r="T40530" i="17"/>
  <c r="U40530" i="17"/>
  <c r="O40531" i="17"/>
  <c r="P40531" i="17"/>
  <c r="M40531" i="17" s="1" a="1"/>
  <c r="M40531" i="17" s="1"/>
  <c r="Q40531" i="17"/>
  <c r="T40531" i="17"/>
  <c r="U40531" i="17"/>
  <c r="O40532" i="17"/>
  <c r="P40532" i="17"/>
  <c r="R40532" i="17" s="1" a="1"/>
  <c r="R40532" i="17" s="1"/>
  <c r="S40532" i="17" s="1" a="1"/>
  <c r="S40532" i="17" s="1"/>
  <c r="Q40532" i="17"/>
  <c r="T40532" i="17"/>
  <c r="U40532" i="17"/>
  <c r="O40533" i="17"/>
  <c r="P40533" i="17"/>
  <c r="Q40533" i="17"/>
  <c r="S40533" i="17" a="1"/>
  <c r="S40533" i="17" s="1"/>
  <c r="T40533" i="17"/>
  <c r="U40533" i="17"/>
  <c r="O40534" i="17"/>
  <c r="P40534" i="17"/>
  <c r="R40534" i="17" s="1" a="1"/>
  <c r="R40534" i="17" s="1"/>
  <c r="S40534" i="17" s="1" a="1"/>
  <c r="S40534" i="17" s="1"/>
  <c r="Q40534" i="17"/>
  <c r="T40534" i="17"/>
  <c r="U40534" i="17"/>
  <c r="O40535" i="17"/>
  <c r="P40535" i="17"/>
  <c r="Q40535" i="17"/>
  <c r="T40535" i="17"/>
  <c r="U40535" i="17"/>
  <c r="O40536" i="17"/>
  <c r="P40536" i="17"/>
  <c r="Q40536" i="17"/>
  <c r="T40536" i="17"/>
  <c r="U40536" i="17"/>
  <c r="O40537" i="17"/>
  <c r="P40537" i="17"/>
  <c r="Q40537" i="17"/>
  <c r="S40537" i="17" a="1"/>
  <c r="S40537" i="17" s="1"/>
  <c r="T40537" i="17"/>
  <c r="U40537" i="17"/>
  <c r="O40538" i="17"/>
  <c r="P40538" i="17"/>
  <c r="R40538" i="17" s="1" a="1"/>
  <c r="R40538" i="17" s="1"/>
  <c r="S40538" i="17" s="1" a="1"/>
  <c r="S40538" i="17" s="1"/>
  <c r="Q40538" i="17"/>
  <c r="T40538" i="17"/>
  <c r="U40538" i="17"/>
  <c r="O40539" i="17"/>
  <c r="P40539" i="17"/>
  <c r="R40539" i="17" s="1" a="1"/>
  <c r="R40539" i="17" s="1"/>
  <c r="S40539" i="17" s="1" a="1"/>
  <c r="S40539" i="17" s="1"/>
  <c r="Q40539" i="17"/>
  <c r="T40539" i="17"/>
  <c r="U40539" i="17"/>
  <c r="O40540" i="17"/>
  <c r="P40540" i="17"/>
  <c r="R40540" i="17" s="1" a="1"/>
  <c r="R40540" i="17" s="1"/>
  <c r="S40540" i="17" s="1" a="1"/>
  <c r="S40540" i="17" s="1"/>
  <c r="Q40540" i="17"/>
  <c r="T40540" i="17"/>
  <c r="U40540" i="17"/>
  <c r="O40541" i="17"/>
  <c r="P40541" i="17"/>
  <c r="M40541" i="17" s="1" a="1"/>
  <c r="M40541" i="17" s="1"/>
  <c r="Q40541" i="17"/>
  <c r="T40541" i="17"/>
  <c r="U40541" i="17"/>
  <c r="O40542" i="17"/>
  <c r="P40542" i="17"/>
  <c r="R40542" i="17" s="1" a="1"/>
  <c r="R40542" i="17" s="1"/>
  <c r="S40542" i="17" s="1" a="1"/>
  <c r="S40542" i="17" s="1"/>
  <c r="Q40542" i="17"/>
  <c r="T40542" i="17"/>
  <c r="U40542" i="17"/>
  <c r="O40543" i="17"/>
  <c r="P40543" i="17"/>
  <c r="Q40543" i="17"/>
  <c r="S40543" i="17" a="1"/>
  <c r="S40543" i="17" s="1"/>
  <c r="T40543" i="17"/>
  <c r="U40543" i="17"/>
  <c r="O40544" i="17"/>
  <c r="P40544" i="17"/>
  <c r="Q40544" i="17"/>
  <c r="S40544" i="17" a="1"/>
  <c r="S40544" i="17" s="1"/>
  <c r="T40544" i="17"/>
  <c r="U40544" i="17"/>
  <c r="O40545" i="17"/>
  <c r="P40545" i="17"/>
  <c r="R40545" i="17" s="1" a="1"/>
  <c r="R40545" i="17" s="1"/>
  <c r="S40545" i="17" s="1" a="1"/>
  <c r="S40545" i="17" s="1"/>
  <c r="Q40545" i="17"/>
  <c r="T40545" i="17"/>
  <c r="U40545" i="17"/>
  <c r="O40546" i="17"/>
  <c r="P40546" i="17"/>
  <c r="Q40546" i="17"/>
  <c r="T40546" i="17"/>
  <c r="U40546" i="17"/>
  <c r="O40547" i="17"/>
  <c r="P40547" i="17"/>
  <c r="R40547" i="17" s="1" a="1"/>
  <c r="R40547" i="17" s="1"/>
  <c r="S40547" i="17" s="1" a="1"/>
  <c r="S40547" i="17" s="1"/>
  <c r="Q40547" i="17"/>
  <c r="T40547" i="17"/>
  <c r="U40547" i="17"/>
  <c r="O40548" i="17"/>
  <c r="P40548" i="17"/>
  <c r="R40548" i="17" s="1" a="1"/>
  <c r="R40548" i="17" s="1"/>
  <c r="S40548" i="17" s="1" a="1"/>
  <c r="S40548" i="17" s="1"/>
  <c r="Q40548" i="17"/>
  <c r="T40548" i="17"/>
  <c r="U40548" i="17"/>
  <c r="O40549" i="17"/>
  <c r="P40549" i="17"/>
  <c r="M40549" i="17" s="1" a="1"/>
  <c r="M40549" i="17" s="1"/>
  <c r="Q40549" i="17"/>
  <c r="T40549" i="17"/>
  <c r="U40549" i="17"/>
  <c r="O40550" i="17"/>
  <c r="P40550" i="17"/>
  <c r="R40550" i="17" s="1" a="1"/>
  <c r="R40550" i="17" s="1"/>
  <c r="S40550" i="17" s="1" a="1"/>
  <c r="S40550" i="17" s="1"/>
  <c r="Q40550" i="17"/>
  <c r="T40550" i="17"/>
  <c r="U40550" i="17"/>
  <c r="O40551" i="17"/>
  <c r="P40551" i="17"/>
  <c r="Q40551" i="17"/>
  <c r="S40551" i="17" a="1"/>
  <c r="S40551" i="17" s="1"/>
  <c r="T40551" i="17"/>
  <c r="U40551" i="17"/>
  <c r="O40552" i="17"/>
  <c r="P40552" i="17"/>
  <c r="Q40552" i="17"/>
  <c r="S40552" i="17" a="1"/>
  <c r="S40552" i="17" s="1"/>
  <c r="T40552" i="17"/>
  <c r="U40552" i="17"/>
  <c r="O40553" i="17"/>
  <c r="P40553" i="17"/>
  <c r="Q40553" i="17"/>
  <c r="S40553" i="17" a="1"/>
  <c r="S40553" i="17" s="1"/>
  <c r="T40553" i="17"/>
  <c r="U40553" i="17"/>
  <c r="O40554" i="17"/>
  <c r="P40554" i="17"/>
  <c r="R40554" i="17" s="1" a="1"/>
  <c r="R40554" i="17" s="1"/>
  <c r="S40554" i="17" s="1" a="1"/>
  <c r="S40554" i="17" s="1"/>
  <c r="Q40554" i="17"/>
  <c r="T40554" i="17"/>
  <c r="U40554" i="17"/>
  <c r="O40555" i="17"/>
  <c r="P40555" i="17"/>
  <c r="R40555" i="17" s="1" a="1"/>
  <c r="R40555" i="17" s="1"/>
  <c r="S40555" i="17" s="1" a="1"/>
  <c r="S40555" i="17" s="1"/>
  <c r="Q40555" i="17"/>
  <c r="T40555" i="17"/>
  <c r="U40555" i="17"/>
  <c r="O40556" i="17"/>
  <c r="P40556" i="17"/>
  <c r="R40556" i="17" s="1" a="1"/>
  <c r="R40556" i="17" s="1"/>
  <c r="S40556" i="17" s="1" a="1"/>
  <c r="S40556" i="17" s="1"/>
  <c r="Q40556" i="17"/>
  <c r="T40556" i="17"/>
  <c r="U40556" i="17"/>
  <c r="O40557" i="17"/>
  <c r="P40557" i="17"/>
  <c r="R40557" i="17" s="1" a="1"/>
  <c r="R40557" i="17" s="1"/>
  <c r="S40557" i="17" s="1" a="1"/>
  <c r="S40557" i="17" s="1"/>
  <c r="Q40557" i="17"/>
  <c r="T40557" i="17"/>
  <c r="U40557" i="17"/>
  <c r="O40558" i="17"/>
  <c r="P40558" i="17"/>
  <c r="M40558" i="17" s="1" a="1"/>
  <c r="M40558" i="17" s="1"/>
  <c r="Q40558" i="17"/>
  <c r="T40558" i="17"/>
  <c r="U40558" i="17"/>
  <c r="O40559" i="17"/>
  <c r="P40559" i="17"/>
  <c r="Q40559" i="17"/>
  <c r="S40559" i="17" a="1"/>
  <c r="S40559" i="17" s="1"/>
  <c r="T40559" i="17"/>
  <c r="U40559" i="17"/>
  <c r="O40560" i="17"/>
  <c r="P40560" i="17"/>
  <c r="R40560" i="17" s="1" a="1"/>
  <c r="R40560" i="17" s="1"/>
  <c r="S40560" i="17" s="1" a="1"/>
  <c r="S40560" i="17" s="1"/>
  <c r="Q40560" i="17"/>
  <c r="T40560" i="17"/>
  <c r="U40560" i="17"/>
  <c r="O40561" i="17"/>
  <c r="P40561" i="17"/>
  <c r="Q40561" i="17"/>
  <c r="T40561" i="17"/>
  <c r="U40561" i="17"/>
  <c r="O40562" i="17"/>
  <c r="P40562" i="17"/>
  <c r="Q40562" i="17"/>
  <c r="T40562" i="17"/>
  <c r="U40562" i="17"/>
  <c r="O40563" i="17"/>
  <c r="P40563" i="17"/>
  <c r="R40563" i="17" s="1" a="1"/>
  <c r="R40563" i="17" s="1"/>
  <c r="Q40563" i="17"/>
  <c r="S40563" i="17" a="1"/>
  <c r="S40563" i="17" s="1"/>
  <c r="T40563" i="17"/>
  <c r="U40563" i="17"/>
  <c r="O40564" i="17"/>
  <c r="P40564" i="17"/>
  <c r="R40564" i="17" s="1" a="1"/>
  <c r="R40564" i="17" s="1"/>
  <c r="Q40564" i="17"/>
  <c r="S40564" i="17" a="1"/>
  <c r="S40564" i="17" s="1"/>
  <c r="T40564" i="17"/>
  <c r="U40564" i="17"/>
  <c r="O40565" i="17"/>
  <c r="P40565" i="17"/>
  <c r="R40565" i="17" s="1" a="1"/>
  <c r="R40565" i="17" s="1"/>
  <c r="S40565" i="17" s="1" a="1"/>
  <c r="S40565" i="17" s="1"/>
  <c r="Q40565" i="17"/>
  <c r="T40565" i="17"/>
  <c r="U40565" i="17"/>
  <c r="O40566" i="17"/>
  <c r="P40566" i="17"/>
  <c r="R40566" i="17" s="1" a="1"/>
  <c r="R40566" i="17" s="1"/>
  <c r="S40566" i="17" s="1" a="1"/>
  <c r="S40566" i="17" s="1"/>
  <c r="Q40566" i="17"/>
  <c r="T40566" i="17"/>
  <c r="U40566" i="17"/>
  <c r="O40567" i="17"/>
  <c r="P40567" i="17"/>
  <c r="Q40567" i="17"/>
  <c r="T40567" i="17"/>
  <c r="U40567" i="17"/>
  <c r="O40568" i="17"/>
  <c r="P40568" i="17"/>
  <c r="Q40568" i="17"/>
  <c r="S40568" i="17" a="1"/>
  <c r="S40568" i="17" s="1"/>
  <c r="T40568" i="17"/>
  <c r="U40568" i="17"/>
  <c r="O40569" i="17"/>
  <c r="P40569" i="17"/>
  <c r="Q40569" i="17"/>
  <c r="S40569" i="17" a="1"/>
  <c r="S40569" i="17" s="1"/>
  <c r="T40569" i="17"/>
  <c r="U40569" i="17"/>
  <c r="O40570" i="17"/>
  <c r="P40570" i="17"/>
  <c r="Q40570" i="17"/>
  <c r="S40570" i="17" a="1"/>
  <c r="S40570" i="17" s="1"/>
  <c r="T40570" i="17"/>
  <c r="U40570" i="17"/>
  <c r="O40571" i="17"/>
  <c r="P40571" i="17"/>
  <c r="R40571" i="17" s="1" a="1"/>
  <c r="R40571" i="17" s="1"/>
  <c r="Q40571" i="17"/>
  <c r="S40571" i="17" a="1"/>
  <c r="S40571" i="17" s="1"/>
  <c r="T40571" i="17"/>
  <c r="U40571" i="17"/>
  <c r="O40572" i="17"/>
  <c r="P40572" i="17"/>
  <c r="R40572" i="17" s="1" a="1"/>
  <c r="R40572" i="17" s="1"/>
  <c r="S40572" i="17" s="1" a="1"/>
  <c r="S40572" i="17" s="1"/>
  <c r="Q40572" i="17"/>
  <c r="T40572" i="17"/>
  <c r="U40572" i="17"/>
  <c r="O40573" i="17"/>
  <c r="P40573" i="17"/>
  <c r="R40573" i="17" s="1" a="1"/>
  <c r="R40573" i="17" s="1"/>
  <c r="S40573" i="17" s="1" a="1"/>
  <c r="S40573" i="17" s="1"/>
  <c r="Q40573" i="17"/>
  <c r="T40573" i="17"/>
  <c r="U40573" i="17"/>
  <c r="O40574" i="17"/>
  <c r="P40574" i="17"/>
  <c r="R40574" i="17" s="1" a="1"/>
  <c r="R40574" i="17" s="1"/>
  <c r="S40574" i="17" s="1" a="1"/>
  <c r="S40574" i="17" s="1"/>
  <c r="Q40574" i="17"/>
  <c r="T40574" i="17"/>
  <c r="U40574" i="17"/>
  <c r="O40575" i="17"/>
  <c r="P40575" i="17"/>
  <c r="Q40575" i="17"/>
  <c r="T40575" i="17"/>
  <c r="U40575" i="17"/>
  <c r="O40576" i="17"/>
  <c r="P40576" i="17"/>
  <c r="Q40576" i="17"/>
  <c r="T40576" i="17"/>
  <c r="U40576" i="17"/>
  <c r="O40577" i="17"/>
  <c r="P40577" i="17"/>
  <c r="Q40577" i="17"/>
  <c r="S40577" i="17" a="1"/>
  <c r="S40577" i="17" s="1"/>
  <c r="T40577" i="17"/>
  <c r="U40577" i="17"/>
  <c r="O40578" i="17"/>
  <c r="P40578" i="17"/>
  <c r="Q40578" i="17"/>
  <c r="S40578" i="17" a="1"/>
  <c r="S40578" i="17" s="1"/>
  <c r="T40578" i="17"/>
  <c r="U40578" i="17"/>
  <c r="O40579" i="17"/>
  <c r="P40579" i="17"/>
  <c r="R40579" i="17" s="1" a="1"/>
  <c r="R40579" i="17" s="1"/>
  <c r="S40579" i="17" s="1" a="1"/>
  <c r="S40579" i="17" s="1"/>
  <c r="Q40579" i="17"/>
  <c r="T40579" i="17"/>
  <c r="U40579" i="17"/>
  <c r="O40580" i="17"/>
  <c r="P40580" i="17"/>
  <c r="R40580" i="17" s="1" a="1"/>
  <c r="R40580" i="17" s="1"/>
  <c r="S40580" i="17" s="1" a="1"/>
  <c r="S40580" i="17" s="1"/>
  <c r="Q40580" i="17"/>
  <c r="T40580" i="17"/>
  <c r="U40580" i="17"/>
  <c r="O40581" i="17"/>
  <c r="P40581" i="17"/>
  <c r="R40581" i="17" s="1" a="1"/>
  <c r="R40581" i="17" s="1"/>
  <c r="S40581" i="17" s="1" a="1"/>
  <c r="S40581" i="17" s="1"/>
  <c r="Q40581" i="17"/>
  <c r="T40581" i="17"/>
  <c r="U40581" i="17"/>
  <c r="O40582" i="17"/>
  <c r="P40582" i="17"/>
  <c r="R40582" i="17" s="1" a="1"/>
  <c r="R40582" i="17" s="1"/>
  <c r="S40582" i="17" s="1" a="1"/>
  <c r="S40582" i="17" s="1"/>
  <c r="Q40582" i="17"/>
  <c r="T40582" i="17"/>
  <c r="U40582" i="17"/>
  <c r="O40583" i="17"/>
  <c r="P40583" i="17"/>
  <c r="Q40583" i="17"/>
  <c r="S40583" i="17" a="1"/>
  <c r="S40583" i="17" s="1"/>
  <c r="T40583" i="17"/>
  <c r="U40583" i="17"/>
  <c r="O40584" i="17"/>
  <c r="P40584" i="17"/>
  <c r="Q40584" i="17"/>
  <c r="S40584" i="17" a="1"/>
  <c r="S40584" i="17" s="1"/>
  <c r="T40584" i="17"/>
  <c r="U40584" i="17"/>
  <c r="O40585" i="17"/>
  <c r="P40585" i="17"/>
  <c r="Q40585" i="17"/>
  <c r="S40585" i="17" a="1"/>
  <c r="S40585" i="17" s="1"/>
  <c r="T40585" i="17"/>
  <c r="U40585" i="17"/>
  <c r="O40586" i="17"/>
  <c r="P40586" i="17"/>
  <c r="Q40586" i="17"/>
  <c r="S40586" i="17" a="1"/>
  <c r="S40586" i="17" s="1"/>
  <c r="T40586" i="17"/>
  <c r="U40586" i="17"/>
  <c r="O40587" i="17"/>
  <c r="P40587" i="17"/>
  <c r="R40587" i="17" s="1" a="1"/>
  <c r="R40587" i="17" s="1"/>
  <c r="S40587" i="17" s="1" a="1"/>
  <c r="S40587" i="17" s="1"/>
  <c r="Q40587" i="17"/>
  <c r="T40587" i="17"/>
  <c r="U40587" i="17"/>
  <c r="O40588" i="17"/>
  <c r="P40588" i="17"/>
  <c r="R40588" i="17" s="1" a="1"/>
  <c r="R40588" i="17" s="1"/>
  <c r="S40588" i="17" s="1" a="1"/>
  <c r="S40588" i="17" s="1"/>
  <c r="Q40588" i="17"/>
  <c r="T40588" i="17"/>
  <c r="U40588" i="17"/>
  <c r="O40589" i="17"/>
  <c r="P40589" i="17"/>
  <c r="R40589" i="17" s="1" a="1"/>
  <c r="R40589" i="17" s="1"/>
  <c r="S40589" i="17" s="1" a="1"/>
  <c r="S40589" i="17" s="1"/>
  <c r="Q40589" i="17"/>
  <c r="T40589" i="17"/>
  <c r="U40589" i="17"/>
  <c r="O40590" i="17"/>
  <c r="P40590" i="17"/>
  <c r="R40590" i="17" s="1" a="1"/>
  <c r="R40590" i="17" s="1"/>
  <c r="S40590" i="17" s="1" a="1"/>
  <c r="S40590" i="17" s="1"/>
  <c r="Q40590" i="17"/>
  <c r="T40590" i="17"/>
  <c r="U40590" i="17"/>
  <c r="O40591" i="17"/>
  <c r="P40591" i="17"/>
  <c r="Q40591" i="17"/>
  <c r="T40591" i="17"/>
  <c r="U40591" i="17"/>
  <c r="O40592" i="17"/>
  <c r="P40592" i="17"/>
  <c r="Q40592" i="17"/>
  <c r="T40592" i="17"/>
  <c r="U40592" i="17"/>
  <c r="O40593" i="17"/>
  <c r="P40593" i="17"/>
  <c r="Q40593" i="17"/>
  <c r="T40593" i="17"/>
  <c r="U40593" i="17"/>
  <c r="O40594" i="17"/>
  <c r="P40594" i="17"/>
  <c r="Q40594" i="17"/>
  <c r="S40594" i="17" a="1"/>
  <c r="S40594" i="17" s="1"/>
  <c r="T40594" i="17"/>
  <c r="U40594" i="17"/>
  <c r="O40595" i="17"/>
  <c r="P40595" i="17"/>
  <c r="R40595" i="17" s="1" a="1"/>
  <c r="R40595" i="17" s="1"/>
  <c r="Q40595" i="17"/>
  <c r="S40595" i="17" a="1"/>
  <c r="S40595" i="17" s="1"/>
  <c r="T40595" i="17"/>
  <c r="U40595" i="17"/>
  <c r="O40596" i="17"/>
  <c r="P40596" i="17"/>
  <c r="R40596" i="17" s="1" a="1"/>
  <c r="R40596" i="17" s="1"/>
  <c r="Q40596" i="17"/>
  <c r="S40596" i="17" a="1"/>
  <c r="S40596" i="17" s="1"/>
  <c r="T40596" i="17"/>
  <c r="U40596" i="17"/>
  <c r="O40597" i="17"/>
  <c r="P40597" i="17"/>
  <c r="R40597" i="17" s="1" a="1"/>
  <c r="R40597" i="17" s="1"/>
  <c r="S40597" i="17" s="1" a="1"/>
  <c r="S40597" i="17" s="1"/>
  <c r="Q40597" i="17"/>
  <c r="T40597" i="17"/>
  <c r="U40597" i="17"/>
  <c r="O40598" i="17"/>
  <c r="P40598" i="17"/>
  <c r="R40598" i="17" s="1" a="1"/>
  <c r="R40598" i="17" s="1"/>
  <c r="S40598" i="17" s="1" a="1"/>
  <c r="S40598" i="17" s="1"/>
  <c r="Q40598" i="17"/>
  <c r="T40598" i="17"/>
  <c r="U40598" i="17"/>
  <c r="O40599" i="17"/>
  <c r="P40599" i="17"/>
  <c r="R40599" i="17" s="1" a="1"/>
  <c r="R40599" i="17" s="1"/>
  <c r="S40599" i="17" s="1" a="1"/>
  <c r="S40599" i="17" s="1"/>
  <c r="Q40599" i="17"/>
  <c r="T40599" i="17"/>
  <c r="U40599" i="17"/>
  <c r="O40600" i="17"/>
  <c r="P40600" i="17"/>
  <c r="Q40600" i="17"/>
  <c r="T40600" i="17"/>
  <c r="U40600" i="17"/>
  <c r="O40601" i="17"/>
  <c r="P40601" i="17"/>
  <c r="Q40601" i="17"/>
  <c r="T40601" i="17"/>
  <c r="U40601" i="17"/>
  <c r="O40602" i="17"/>
  <c r="P40602" i="17"/>
  <c r="Q40602" i="17"/>
  <c r="T40602" i="17"/>
  <c r="U40602" i="17"/>
  <c r="O40603" i="17"/>
  <c r="P40603" i="17"/>
  <c r="R40603" i="17" s="1" a="1"/>
  <c r="R40603" i="17" s="1"/>
  <c r="S40603" i="17" s="1" a="1"/>
  <c r="S40603" i="17" s="1"/>
  <c r="Q40603" i="17"/>
  <c r="T40603" i="17"/>
  <c r="U40603" i="17"/>
  <c r="O40604" i="17"/>
  <c r="P40604" i="17"/>
  <c r="R40604" i="17" s="1" a="1"/>
  <c r="R40604" i="17" s="1"/>
  <c r="Q40604" i="17"/>
  <c r="S40604" i="17" a="1"/>
  <c r="S40604" i="17" s="1"/>
  <c r="T40604" i="17"/>
  <c r="U40604" i="17"/>
  <c r="O40605" i="17"/>
  <c r="P40605" i="17"/>
  <c r="R40605" i="17" s="1" a="1"/>
  <c r="R40605" i="17" s="1"/>
  <c r="Q40605" i="17"/>
  <c r="S40605" i="17" a="1"/>
  <c r="S40605" i="17" s="1"/>
  <c r="T40605" i="17"/>
  <c r="U40605" i="17"/>
  <c r="O40606" i="17"/>
  <c r="P40606" i="17"/>
  <c r="R40606" i="17" s="1" a="1"/>
  <c r="R40606" i="17" s="1"/>
  <c r="Q40606" i="17"/>
  <c r="S40606" i="17" a="1"/>
  <c r="S40606" i="17" s="1"/>
  <c r="T40606" i="17"/>
  <c r="U40606" i="17"/>
  <c r="O40607" i="17"/>
  <c r="P40607" i="17"/>
  <c r="R40607" i="17" s="1" a="1"/>
  <c r="R40607" i="17" s="1"/>
  <c r="S40607" i="17" s="1" a="1"/>
  <c r="S40607" i="17" s="1"/>
  <c r="Q40607" i="17"/>
  <c r="T40607" i="17"/>
  <c r="U40607" i="17"/>
  <c r="O40608" i="17"/>
  <c r="P40608" i="17"/>
  <c r="R40608" i="17" s="1" a="1"/>
  <c r="R40608" i="17" s="1"/>
  <c r="S40608" i="17" s="1" a="1"/>
  <c r="S40608" i="17" s="1"/>
  <c r="Q40608" i="17"/>
  <c r="T40608" i="17"/>
  <c r="U40608" i="17"/>
  <c r="O40609" i="17"/>
  <c r="P40609" i="17"/>
  <c r="Q40609" i="17"/>
  <c r="T40609" i="17"/>
  <c r="U40609" i="17"/>
  <c r="O40610" i="17"/>
  <c r="P40610" i="17"/>
  <c r="Q40610" i="17"/>
  <c r="T40610" i="17"/>
  <c r="U40610" i="17"/>
  <c r="O40611" i="17"/>
  <c r="P40611" i="17"/>
  <c r="R40611" i="17" s="1" a="1"/>
  <c r="R40611" i="17" s="1"/>
  <c r="S40611" i="17" s="1" a="1"/>
  <c r="S40611" i="17" s="1"/>
  <c r="Q40611" i="17"/>
  <c r="T40611" i="17"/>
  <c r="U40611" i="17"/>
  <c r="O40612" i="17"/>
  <c r="P40612" i="17"/>
  <c r="R40612" i="17" s="1" a="1"/>
  <c r="R40612" i="17" s="1"/>
  <c r="S40612" i="17" s="1" a="1"/>
  <c r="S40612" i="17" s="1"/>
  <c r="Q40612" i="17"/>
  <c r="T40612" i="17"/>
  <c r="U40612" i="17"/>
  <c r="O40613" i="17"/>
  <c r="P40613" i="17"/>
  <c r="R40613" i="17" s="1" a="1"/>
  <c r="R40613" i="17" s="1"/>
  <c r="Q40613" i="17"/>
  <c r="S40613" i="17" a="1"/>
  <c r="S40613" i="17" s="1"/>
  <c r="T40613" i="17"/>
  <c r="U40613" i="17"/>
  <c r="O40614" i="17"/>
  <c r="P40614" i="17"/>
  <c r="R40614" i="17" s="1" a="1"/>
  <c r="R40614" i="17" s="1"/>
  <c r="Q40614" i="17"/>
  <c r="S40614" i="17" a="1"/>
  <c r="S40614" i="17" s="1"/>
  <c r="T40614" i="17"/>
  <c r="U40614" i="17"/>
  <c r="O40615" i="17"/>
  <c r="P40615" i="17"/>
  <c r="Q40615" i="17"/>
  <c r="S40615" i="17" a="1"/>
  <c r="S40615" i="17" s="1"/>
  <c r="T40615" i="17"/>
  <c r="U40615" i="17"/>
  <c r="O40616" i="17"/>
  <c r="P40616" i="17"/>
  <c r="R40616" i="17" s="1" a="1"/>
  <c r="R40616" i="17" s="1"/>
  <c r="S40616" i="17" s="1" a="1"/>
  <c r="S40616" i="17" s="1"/>
  <c r="Q40616" i="17"/>
  <c r="T40616" i="17"/>
  <c r="U40616" i="17"/>
  <c r="O40617" i="17"/>
  <c r="P40617" i="17"/>
  <c r="R40617" i="17" s="1" a="1"/>
  <c r="R40617" i="17" s="1"/>
  <c r="S40617" i="17" s="1" a="1"/>
  <c r="S40617" i="17" s="1"/>
  <c r="Q40617" i="17"/>
  <c r="T40617" i="17"/>
  <c r="U40617" i="17"/>
  <c r="O40618" i="17"/>
  <c r="P40618" i="17"/>
  <c r="Q40618" i="17"/>
  <c r="T40618" i="17"/>
  <c r="U40618" i="17"/>
  <c r="O40619" i="17"/>
  <c r="P40619" i="17"/>
  <c r="Q40619" i="17"/>
  <c r="T40619" i="17"/>
  <c r="U40619" i="17"/>
  <c r="O40620" i="17"/>
  <c r="P40620" i="17"/>
  <c r="R40620" i="17" s="1" a="1"/>
  <c r="R40620" i="17" s="1"/>
  <c r="Q40620" i="17"/>
  <c r="S40620" i="17" a="1"/>
  <c r="S40620" i="17" s="1"/>
  <c r="T40620" i="17"/>
  <c r="U40620" i="17"/>
  <c r="O40621" i="17"/>
  <c r="P40621" i="17"/>
  <c r="R40621" i="17" s="1" a="1"/>
  <c r="R40621" i="17" s="1"/>
  <c r="S40621" i="17" s="1" a="1"/>
  <c r="S40621" i="17" s="1"/>
  <c r="Q40621" i="17"/>
  <c r="T40621" i="17"/>
  <c r="U40621" i="17"/>
  <c r="O40622" i="17"/>
  <c r="P40622" i="17"/>
  <c r="R40622" i="17" s="1" a="1"/>
  <c r="R40622" i="17" s="1"/>
  <c r="S40622" i="17" s="1" a="1"/>
  <c r="S40622" i="17" s="1"/>
  <c r="Q40622" i="17"/>
  <c r="T40622" i="17"/>
  <c r="U40622" i="17"/>
  <c r="O40623" i="17"/>
  <c r="P40623" i="17"/>
  <c r="Q40623" i="17"/>
  <c r="T40623" i="17"/>
  <c r="U40623" i="17"/>
  <c r="O40624" i="17"/>
  <c r="P40624" i="17"/>
  <c r="Q40624" i="17"/>
  <c r="T40624" i="17"/>
  <c r="U40624" i="17"/>
  <c r="O40625" i="17"/>
  <c r="P40625" i="17"/>
  <c r="Q40625" i="17"/>
  <c r="T40625" i="17"/>
  <c r="U40625" i="17"/>
  <c r="O40626" i="17"/>
  <c r="P40626" i="17"/>
  <c r="Q40626" i="17"/>
  <c r="T40626" i="17"/>
  <c r="U40626" i="17"/>
  <c r="O40627" i="17"/>
  <c r="P40627" i="17"/>
  <c r="R40627" i="17" s="1" a="1"/>
  <c r="R40627" i="17" s="1"/>
  <c r="S40627" i="17" s="1" a="1"/>
  <c r="S40627" i="17" s="1"/>
  <c r="Q40627" i="17"/>
  <c r="T40627" i="17"/>
  <c r="U40627" i="17"/>
  <c r="O40628" i="17"/>
  <c r="P40628" i="17"/>
  <c r="R40628" i="17" s="1" a="1"/>
  <c r="R40628" i="17" s="1"/>
  <c r="S40628" i="17" s="1" a="1"/>
  <c r="S40628" i="17" s="1"/>
  <c r="Q40628" i="17"/>
  <c r="T40628" i="17"/>
  <c r="U40628" i="17"/>
  <c r="O40629" i="17"/>
  <c r="P40629" i="17"/>
  <c r="R40629" i="17" s="1" a="1"/>
  <c r="R40629" i="17" s="1"/>
  <c r="S40629" i="17" s="1" a="1"/>
  <c r="S40629" i="17" s="1"/>
  <c r="Q40629" i="17"/>
  <c r="T40629" i="17"/>
  <c r="U40629" i="17"/>
  <c r="O40630" i="17"/>
  <c r="P40630" i="17"/>
  <c r="Q40630" i="17"/>
  <c r="S40630" i="17" a="1"/>
  <c r="S40630" i="17" s="1"/>
  <c r="T40630" i="17"/>
  <c r="U40630" i="17"/>
  <c r="O40631" i="17"/>
  <c r="P40631" i="17"/>
  <c r="Q40631" i="17"/>
  <c r="S40631" i="17" a="1"/>
  <c r="S40631" i="17" s="1"/>
  <c r="T40631" i="17"/>
  <c r="U40631" i="17"/>
  <c r="O40632" i="17"/>
  <c r="P40632" i="17"/>
  <c r="Q40632" i="17"/>
  <c r="S40632" i="17" a="1"/>
  <c r="S40632" i="17" s="1"/>
  <c r="T40632" i="17"/>
  <c r="U40632" i="17"/>
  <c r="O40633" i="17"/>
  <c r="P40633" i="17"/>
  <c r="R40633" i="17" s="1" a="1"/>
  <c r="R40633" i="17" s="1"/>
  <c r="S40633" i="17" s="1" a="1"/>
  <c r="S40633" i="17" s="1"/>
  <c r="Q40633" i="17"/>
  <c r="T40633" i="17"/>
  <c r="U40633" i="17"/>
  <c r="O40634" i="17"/>
  <c r="P40634" i="17"/>
  <c r="R40634" i="17" s="1" a="1"/>
  <c r="R40634" i="17" s="1"/>
  <c r="S40634" i="17" s="1" a="1"/>
  <c r="S40634" i="17" s="1"/>
  <c r="Q40634" i="17"/>
  <c r="T40634" i="17"/>
  <c r="U40634" i="17"/>
  <c r="O40635" i="17"/>
  <c r="P40635" i="17"/>
  <c r="Q40635" i="17"/>
  <c r="T40635" i="17"/>
  <c r="U40635" i="17"/>
  <c r="O40636" i="17"/>
  <c r="P40636" i="17"/>
  <c r="R40636" i="17" s="1" a="1"/>
  <c r="R40636" i="17" s="1"/>
  <c r="S40636" i="17" s="1" a="1"/>
  <c r="S40636" i="17" s="1"/>
  <c r="Q40636" i="17"/>
  <c r="T40636" i="17"/>
  <c r="U40636" i="17"/>
  <c r="O40637" i="17"/>
  <c r="P40637" i="17"/>
  <c r="R40637" i="17" s="1" a="1"/>
  <c r="R40637" i="17" s="1"/>
  <c r="Q40637" i="17"/>
  <c r="S40637" i="17" a="1"/>
  <c r="S40637" i="17" s="1"/>
  <c r="T40637" i="17"/>
  <c r="U40637" i="17"/>
  <c r="O40638" i="17"/>
  <c r="P40638" i="17"/>
  <c r="R40638" i="17" s="1" a="1"/>
  <c r="R40638" i="17" s="1"/>
  <c r="Q40638" i="17"/>
  <c r="S40638" i="17" a="1"/>
  <c r="S40638" i="17" s="1"/>
  <c r="T40638" i="17"/>
  <c r="U40638" i="17"/>
  <c r="O40639" i="17"/>
  <c r="P40639" i="17"/>
  <c r="R40639" i="17" s="1" a="1"/>
  <c r="R40639" i="17" s="1"/>
  <c r="S40639" i="17" s="1" a="1"/>
  <c r="S40639" i="17" s="1"/>
  <c r="Q40639" i="17"/>
  <c r="T40639" i="17"/>
  <c r="U40639" i="17"/>
  <c r="O40640" i="17"/>
  <c r="P40640" i="17"/>
  <c r="R40640" i="17" s="1" a="1"/>
  <c r="R40640" i="17" s="1"/>
  <c r="S40640" i="17" s="1" a="1"/>
  <c r="S40640" i="17" s="1"/>
  <c r="Q40640" i="17"/>
  <c r="T40640" i="17"/>
  <c r="U40640" i="17"/>
  <c r="O40641" i="17"/>
  <c r="P40641" i="17"/>
  <c r="Q40641" i="17"/>
  <c r="T40641" i="17"/>
  <c r="U40641" i="17"/>
  <c r="O40642" i="17"/>
  <c r="P40642" i="17"/>
  <c r="Q40642" i="17"/>
  <c r="T40642" i="17"/>
  <c r="U40642" i="17"/>
  <c r="O40643" i="17"/>
  <c r="P40643" i="17"/>
  <c r="R40643" i="17" s="1" a="1"/>
  <c r="R40643" i="17" s="1"/>
  <c r="Q40643" i="17"/>
  <c r="S40643" i="17" a="1"/>
  <c r="S40643" i="17" s="1"/>
  <c r="T40643" i="17"/>
  <c r="U40643" i="17"/>
  <c r="O40644" i="17"/>
  <c r="P40644" i="17"/>
  <c r="R40644" i="17" s="1" a="1"/>
  <c r="R40644" i="17" s="1"/>
  <c r="Q40644" i="17"/>
  <c r="S40644" i="17" a="1"/>
  <c r="S40644" i="17" s="1"/>
  <c r="T40644" i="17"/>
  <c r="U40644" i="17"/>
  <c r="O40645" i="17"/>
  <c r="P40645" i="17"/>
  <c r="R40645" i="17" s="1" a="1"/>
  <c r="R40645" i="17" s="1"/>
  <c r="S40645" i="17" s="1" a="1"/>
  <c r="S40645" i="17" s="1"/>
  <c r="Q40645" i="17"/>
  <c r="T40645" i="17"/>
  <c r="U40645" i="17"/>
  <c r="O40646" i="17"/>
  <c r="P40646" i="17"/>
  <c r="R40646" i="17" s="1" a="1"/>
  <c r="R40646" i="17" s="1"/>
  <c r="S40646" i="17" s="1" a="1"/>
  <c r="S40646" i="17" s="1"/>
  <c r="Q40646" i="17"/>
  <c r="T40646" i="17"/>
  <c r="U40646" i="17"/>
  <c r="O40647" i="17"/>
  <c r="P40647" i="17"/>
  <c r="Q40647" i="17"/>
  <c r="T40647" i="17"/>
  <c r="U40647" i="17"/>
  <c r="O40648" i="17"/>
  <c r="P40648" i="17"/>
  <c r="Q40648" i="17"/>
  <c r="T40648" i="17"/>
  <c r="U40648" i="17"/>
  <c r="O40649" i="17"/>
  <c r="P40649" i="17"/>
  <c r="Q40649" i="17"/>
  <c r="T40649" i="17"/>
  <c r="U40649" i="17"/>
  <c r="O40650" i="17"/>
  <c r="P40650" i="17"/>
  <c r="Q40650" i="17"/>
  <c r="T40650" i="17"/>
  <c r="U40650" i="17"/>
  <c r="O40651" i="17"/>
  <c r="P40651" i="17"/>
  <c r="R40651" i="17" s="1" a="1"/>
  <c r="R40651" i="17" s="1"/>
  <c r="Q40651" i="17"/>
  <c r="S40651" i="17" a="1"/>
  <c r="S40651" i="17" s="1"/>
  <c r="T40651" i="17"/>
  <c r="U40651" i="17"/>
  <c r="O40652" i="17"/>
  <c r="P40652" i="17"/>
  <c r="Q40652" i="17"/>
  <c r="S40652" i="17" a="1"/>
  <c r="S40652" i="17" s="1"/>
  <c r="T40652" i="17"/>
  <c r="U40652" i="17"/>
  <c r="O40653" i="17"/>
  <c r="P40653" i="17"/>
  <c r="R40653" i="17" s="1" a="1"/>
  <c r="R40653" i="17" s="1"/>
  <c r="Q40653" i="17"/>
  <c r="S40653" i="17" a="1"/>
  <c r="S40653" i="17" s="1"/>
  <c r="T40653" i="17"/>
  <c r="U40653" i="17"/>
  <c r="O40654" i="17"/>
  <c r="P40654" i="17"/>
  <c r="R40654" i="17" s="1" a="1"/>
  <c r="R40654" i="17" s="1"/>
  <c r="Q40654" i="17"/>
  <c r="S40654" i="17" a="1"/>
  <c r="S40654" i="17" s="1"/>
  <c r="T40654" i="17"/>
  <c r="U40654" i="17"/>
  <c r="O40655" i="17"/>
  <c r="P40655" i="17"/>
  <c r="Q40655" i="17"/>
  <c r="S40655" i="17" a="1"/>
  <c r="S40655" i="17" s="1"/>
  <c r="T40655" i="17"/>
  <c r="U40655" i="17"/>
  <c r="O40656" i="17"/>
  <c r="P40656" i="17"/>
  <c r="Q40656" i="17"/>
  <c r="S40656" i="17" a="1"/>
  <c r="S40656" i="17" s="1"/>
  <c r="T40656" i="17"/>
  <c r="U40656" i="17"/>
  <c r="O40657" i="17"/>
  <c r="P40657" i="17"/>
  <c r="R40657" i="17" s="1" a="1"/>
  <c r="R40657" i="17" s="1"/>
  <c r="S40657" i="17" s="1" a="1"/>
  <c r="S40657" i="17" s="1"/>
  <c r="Q40657" i="17"/>
  <c r="T40657" i="17"/>
  <c r="U40657" i="17"/>
  <c r="O40658" i="17"/>
  <c r="P40658" i="17"/>
  <c r="Q40658" i="17"/>
  <c r="T40658" i="17"/>
  <c r="U40658" i="17"/>
  <c r="O40659" i="17"/>
  <c r="P40659" i="17"/>
  <c r="R40659" i="17" s="1" a="1"/>
  <c r="R40659" i="17" s="1"/>
  <c r="S40659" i="17" s="1" a="1"/>
  <c r="S40659" i="17" s="1"/>
  <c r="Q40659" i="17"/>
  <c r="T40659" i="17"/>
  <c r="U40659" i="17"/>
  <c r="O40660" i="17"/>
  <c r="P40660" i="17"/>
  <c r="R40660" i="17" s="1" a="1"/>
  <c r="R40660" i="17" s="1"/>
  <c r="S40660" i="17" s="1" a="1"/>
  <c r="S40660" i="17" s="1"/>
  <c r="Q40660" i="17"/>
  <c r="T40660" i="17"/>
  <c r="U40660" i="17"/>
  <c r="O40661" i="17"/>
  <c r="P40661" i="17"/>
  <c r="R40661" i="17" s="1" a="1"/>
  <c r="R40661" i="17" s="1"/>
  <c r="S40661" i="17" s="1" a="1"/>
  <c r="S40661" i="17" s="1"/>
  <c r="Q40661" i="17"/>
  <c r="T40661" i="17"/>
  <c r="U40661" i="17"/>
  <c r="O40662" i="17"/>
  <c r="P40662" i="17"/>
  <c r="R40662" i="17" s="1" a="1"/>
  <c r="R40662" i="17" s="1"/>
  <c r="S40662" i="17" s="1" a="1"/>
  <c r="S40662" i="17" s="1"/>
  <c r="Q40662" i="17"/>
  <c r="T40662" i="17"/>
  <c r="U40662" i="17"/>
  <c r="O40663" i="17"/>
  <c r="P40663" i="17"/>
  <c r="Q40663" i="17"/>
  <c r="T40663" i="17"/>
  <c r="U40663" i="17"/>
  <c r="O40664" i="17"/>
  <c r="P40664" i="17"/>
  <c r="Q40664" i="17"/>
  <c r="S40664" i="17" a="1"/>
  <c r="S40664" i="17" s="1"/>
  <c r="T40664" i="17"/>
  <c r="U40664" i="17"/>
  <c r="O40665" i="17"/>
  <c r="P40665" i="17"/>
  <c r="Q40665" i="17"/>
  <c r="S40665" i="17" a="1"/>
  <c r="S40665" i="17" s="1"/>
  <c r="T40665" i="17"/>
  <c r="U40665" i="17"/>
  <c r="O40666" i="17"/>
  <c r="P40666" i="17"/>
  <c r="Q40666" i="17"/>
  <c r="S40666" i="17" a="1"/>
  <c r="S40666" i="17" s="1"/>
  <c r="T40666" i="17"/>
  <c r="U40666" i="17"/>
  <c r="O40667" i="17"/>
  <c r="P40667" i="17"/>
  <c r="R40667" i="17" s="1" a="1"/>
  <c r="R40667" i="17" s="1"/>
  <c r="S40667" i="17" s="1" a="1"/>
  <c r="S40667" i="17" s="1"/>
  <c r="Q40667" i="17"/>
  <c r="T40667" i="17"/>
  <c r="U40667" i="17"/>
  <c r="O40668" i="17"/>
  <c r="P40668" i="17"/>
  <c r="R40668" i="17" s="1" a="1"/>
  <c r="R40668" i="17" s="1"/>
  <c r="S40668" i="17" s="1" a="1"/>
  <c r="S40668" i="17" s="1"/>
  <c r="Q40668" i="17"/>
  <c r="T40668" i="17"/>
  <c r="U40668" i="17"/>
  <c r="O40669" i="17"/>
  <c r="P40669" i="17"/>
  <c r="R40669" i="17" s="1" a="1"/>
  <c r="R40669" i="17" s="1"/>
  <c r="S40669" i="17" s="1" a="1"/>
  <c r="S40669" i="17" s="1"/>
  <c r="Q40669" i="17"/>
  <c r="T40669" i="17"/>
  <c r="U40669" i="17"/>
  <c r="O40670" i="17"/>
  <c r="P40670" i="17"/>
  <c r="R40670" i="17" s="1" a="1"/>
  <c r="R40670" i="17" s="1"/>
  <c r="S40670" i="17" s="1" a="1"/>
  <c r="S40670" i="17" s="1"/>
  <c r="Q40670" i="17"/>
  <c r="T40670" i="17"/>
  <c r="U40670" i="17"/>
  <c r="O40671" i="17"/>
  <c r="P40671" i="17"/>
  <c r="Q40671" i="17"/>
  <c r="T40671" i="17"/>
  <c r="U40671" i="17"/>
  <c r="O40672" i="17"/>
  <c r="P40672" i="17"/>
  <c r="Q40672" i="17"/>
  <c r="T40672" i="17"/>
  <c r="U40672" i="17"/>
  <c r="O40673" i="17"/>
  <c r="P40673" i="17"/>
  <c r="Q40673" i="17"/>
  <c r="T40673" i="17"/>
  <c r="U40673" i="17"/>
  <c r="O40674" i="17"/>
  <c r="P40674" i="17"/>
  <c r="Q40674" i="17"/>
  <c r="S40674" i="17" a="1"/>
  <c r="S40674" i="17" s="1"/>
  <c r="T40674" i="17"/>
  <c r="U40674" i="17"/>
  <c r="O40675" i="17"/>
  <c r="P40675" i="17"/>
  <c r="R40675" i="17" s="1" a="1"/>
  <c r="R40675" i="17" s="1"/>
  <c r="Q40675" i="17"/>
  <c r="S40675" i="17" a="1"/>
  <c r="S40675" i="17" s="1"/>
  <c r="T40675" i="17"/>
  <c r="U40675" i="17"/>
  <c r="O40676" i="17"/>
  <c r="P40676" i="17"/>
  <c r="R40676" i="17" s="1" a="1"/>
  <c r="R40676" i="17" s="1"/>
  <c r="Q40676" i="17"/>
  <c r="S40676" i="17" a="1"/>
  <c r="S40676" i="17" s="1"/>
  <c r="T40676" i="17"/>
  <c r="U40676" i="17"/>
  <c r="O40677" i="17"/>
  <c r="P40677" i="17"/>
  <c r="R40677" i="17" s="1" a="1"/>
  <c r="R40677" i="17" s="1"/>
  <c r="S40677" i="17" s="1" a="1"/>
  <c r="S40677" i="17" s="1"/>
  <c r="Q40677" i="17"/>
  <c r="T40677" i="17"/>
  <c r="U40677" i="17"/>
  <c r="O40678" i="17"/>
  <c r="P40678" i="17"/>
  <c r="R40678" i="17" s="1" a="1"/>
  <c r="R40678" i="17" s="1"/>
  <c r="S40678" i="17" s="1" a="1"/>
  <c r="S40678" i="17" s="1"/>
  <c r="Q40678" i="17"/>
  <c r="T40678" i="17"/>
  <c r="U40678" i="17"/>
  <c r="O40679" i="17"/>
  <c r="P40679" i="17"/>
  <c r="Q40679" i="17"/>
  <c r="T40679" i="17"/>
  <c r="U40679" i="17"/>
  <c r="O40680" i="17"/>
  <c r="P40680" i="17"/>
  <c r="Q40680" i="17"/>
  <c r="T40680" i="17"/>
  <c r="U40680" i="17"/>
  <c r="O40681" i="17"/>
  <c r="P40681" i="17"/>
  <c r="Q40681" i="17"/>
  <c r="T40681" i="17"/>
  <c r="U40681" i="17"/>
  <c r="O40682" i="17"/>
  <c r="P40682" i="17"/>
  <c r="Q40682" i="17"/>
  <c r="T40682" i="17"/>
  <c r="U40682" i="17"/>
  <c r="O40683" i="17"/>
  <c r="P40683" i="17"/>
  <c r="R40683" i="17" s="1" a="1"/>
  <c r="R40683" i="17" s="1"/>
  <c r="S40683" i="17" s="1" a="1"/>
  <c r="S40683" i="17" s="1"/>
  <c r="Q40683" i="17"/>
  <c r="T40683" i="17"/>
  <c r="U40683" i="17"/>
  <c r="O40684" i="17"/>
  <c r="P40684" i="17"/>
  <c r="R40684" i="17" s="1" a="1"/>
  <c r="R40684" i="17" s="1"/>
  <c r="S40684" i="17" s="1" a="1"/>
  <c r="S40684" i="17" s="1"/>
  <c r="Q40684" i="17"/>
  <c r="T40684" i="17"/>
  <c r="U40684" i="17"/>
  <c r="O40685" i="17"/>
  <c r="P40685" i="17"/>
  <c r="Q40685" i="17"/>
  <c r="T40685" i="17"/>
  <c r="U40685" i="17"/>
  <c r="O40686" i="17"/>
  <c r="P40686" i="17"/>
  <c r="R40686" i="17" s="1" a="1"/>
  <c r="R40686" i="17" s="1"/>
  <c r="Q40686" i="17"/>
  <c r="S40686" i="17" a="1"/>
  <c r="S40686" i="17" s="1"/>
  <c r="T40686" i="17"/>
  <c r="U40686" i="17"/>
  <c r="O40687" i="17"/>
  <c r="P40687" i="17"/>
  <c r="Q40687" i="17"/>
  <c r="S40687" i="17" a="1"/>
  <c r="S40687" i="17" s="1"/>
  <c r="T40687" i="17"/>
  <c r="U40687" i="17"/>
  <c r="O40688" i="17"/>
  <c r="P40688" i="17"/>
  <c r="Q40688" i="17"/>
  <c r="S40688" i="17" a="1"/>
  <c r="S40688" i="17" s="1"/>
  <c r="T40688" i="17"/>
  <c r="U40688" i="17"/>
  <c r="O40689" i="17"/>
  <c r="P40689" i="17"/>
  <c r="R40689" i="17" s="1" a="1"/>
  <c r="R40689" i="17" s="1"/>
  <c r="S40689" i="17" s="1" a="1"/>
  <c r="S40689" i="17" s="1"/>
  <c r="Q40689" i="17"/>
  <c r="T40689" i="17"/>
  <c r="U40689" i="17"/>
  <c r="O40690" i="17"/>
  <c r="P40690" i="17"/>
  <c r="Q40690" i="17"/>
  <c r="T40690" i="17"/>
  <c r="U40690" i="17"/>
  <c r="O40691" i="17"/>
  <c r="P40691" i="17"/>
  <c r="R40691" i="17" s="1" a="1"/>
  <c r="R40691" i="17" s="1"/>
  <c r="S40691" i="17" s="1" a="1"/>
  <c r="S40691" i="17" s="1"/>
  <c r="Q40691" i="17"/>
  <c r="T40691" i="17"/>
  <c r="U40691" i="17"/>
  <c r="O40692" i="17"/>
  <c r="P40692" i="17"/>
  <c r="R40692" i="17" s="1" a="1"/>
  <c r="R40692" i="17" s="1"/>
  <c r="S40692" i="17" s="1" a="1"/>
  <c r="S40692" i="17" s="1"/>
  <c r="Q40692" i="17"/>
  <c r="T40692" i="17"/>
  <c r="U40692" i="17"/>
  <c r="O40693" i="17"/>
  <c r="P40693" i="17"/>
  <c r="R40693" i="17" s="1" a="1"/>
  <c r="R40693" i="17" s="1"/>
  <c r="S40693" i="17" s="1" a="1"/>
  <c r="S40693" i="17" s="1"/>
  <c r="Q40693" i="17"/>
  <c r="T40693" i="17"/>
  <c r="U40693" i="17"/>
  <c r="O40694" i="17"/>
  <c r="P40694" i="17"/>
  <c r="R40694" i="17" s="1" a="1"/>
  <c r="R40694" i="17" s="1"/>
  <c r="S40694" i="17" s="1" a="1"/>
  <c r="S40694" i="17" s="1"/>
  <c r="Q40694" i="17"/>
  <c r="T40694" i="17"/>
  <c r="U40694" i="17"/>
  <c r="O40695" i="17"/>
  <c r="P40695" i="17"/>
  <c r="Q40695" i="17"/>
  <c r="T40695" i="17"/>
  <c r="U40695" i="17"/>
  <c r="O40696" i="17"/>
  <c r="P40696" i="17"/>
  <c r="Q40696" i="17"/>
  <c r="T40696" i="17"/>
  <c r="U40696" i="17"/>
  <c r="O40697" i="17"/>
  <c r="P40697" i="17"/>
  <c r="Q40697" i="17"/>
  <c r="T40697" i="17"/>
  <c r="U40697" i="17"/>
  <c r="O40698" i="17"/>
  <c r="P40698" i="17"/>
  <c r="Q40698" i="17"/>
  <c r="T40698" i="17"/>
  <c r="U40698" i="17"/>
  <c r="O40699" i="17"/>
  <c r="P40699" i="17"/>
  <c r="R40699" i="17" s="1" a="1"/>
  <c r="R40699" i="17" s="1"/>
  <c r="Q40699" i="17"/>
  <c r="S40699" i="17" a="1"/>
  <c r="S40699" i="17" s="1"/>
  <c r="T40699" i="17"/>
  <c r="U40699" i="17"/>
  <c r="O40700" i="17"/>
  <c r="P40700" i="17"/>
  <c r="R40700" i="17" s="1" a="1"/>
  <c r="R40700" i="17" s="1"/>
  <c r="Q40700" i="17"/>
  <c r="S40700" i="17" a="1"/>
  <c r="S40700" i="17" s="1"/>
  <c r="T40700" i="17"/>
  <c r="U40700" i="17"/>
  <c r="O40701" i="17"/>
  <c r="P40701" i="17"/>
  <c r="R40701" i="17" s="1" a="1"/>
  <c r="R40701" i="17" s="1"/>
  <c r="Q40701" i="17"/>
  <c r="S40701" i="17" a="1"/>
  <c r="S40701" i="17" s="1"/>
  <c r="T40701" i="17"/>
  <c r="U40701" i="17"/>
  <c r="O40702" i="17"/>
  <c r="P40702" i="17"/>
  <c r="R40702" i="17" s="1" a="1"/>
  <c r="R40702" i="17" s="1"/>
  <c r="S40702" i="17" s="1" a="1"/>
  <c r="S40702" i="17" s="1"/>
  <c r="Q40702" i="17"/>
  <c r="T40702" i="17"/>
  <c r="U40702" i="17"/>
  <c r="O40703" i="17"/>
  <c r="P40703" i="17"/>
  <c r="R40703" i="17" s="1" a="1"/>
  <c r="R40703" i="17" s="1"/>
  <c r="S40703" i="17" s="1" a="1"/>
  <c r="S40703" i="17" s="1"/>
  <c r="Q40703" i="17"/>
  <c r="T40703" i="17"/>
  <c r="U40703" i="17"/>
  <c r="O40704" i="17"/>
  <c r="P40704" i="17"/>
  <c r="Q40704" i="17"/>
  <c r="T40704" i="17"/>
  <c r="U40704" i="17"/>
  <c r="O40705" i="17"/>
  <c r="P40705" i="17"/>
  <c r="Q40705" i="17"/>
  <c r="T40705" i="17"/>
  <c r="U40705" i="17"/>
  <c r="O40706" i="17"/>
  <c r="P40706" i="17"/>
  <c r="Q40706" i="17"/>
  <c r="T40706" i="17"/>
  <c r="U40706" i="17"/>
  <c r="O40707" i="17"/>
  <c r="P40707" i="17"/>
  <c r="R40707" i="17" s="1" a="1"/>
  <c r="R40707" i="17" s="1"/>
  <c r="S40707" i="17" s="1" a="1"/>
  <c r="S40707" i="17" s="1"/>
  <c r="Q40707" i="17"/>
  <c r="T40707" i="17"/>
  <c r="U40707" i="17"/>
  <c r="O40708" i="17"/>
  <c r="P40708" i="17"/>
  <c r="R40708" i="17" s="1" a="1"/>
  <c r="R40708" i="17" s="1"/>
  <c r="Q40708" i="17"/>
  <c r="S40708" i="17" a="1"/>
  <c r="S40708" i="17" s="1"/>
  <c r="T40708" i="17"/>
  <c r="U40708" i="17"/>
  <c r="O40709" i="17"/>
  <c r="P40709" i="17"/>
  <c r="R40709" i="17" s="1" a="1"/>
  <c r="R40709" i="17" s="1"/>
  <c r="Q40709" i="17"/>
  <c r="S40709" i="17" a="1"/>
  <c r="S40709" i="17" s="1"/>
  <c r="T40709" i="17"/>
  <c r="U40709" i="17"/>
  <c r="O40710" i="17"/>
  <c r="P40710" i="17"/>
  <c r="R40710" i="17" s="1" a="1"/>
  <c r="R40710" i="17" s="1"/>
  <c r="Q40710" i="17"/>
  <c r="S40710" i="17" a="1"/>
  <c r="S40710" i="17" s="1"/>
  <c r="T40710" i="17"/>
  <c r="U40710" i="17"/>
  <c r="O40711" i="17"/>
  <c r="P40711" i="17"/>
  <c r="Q40711" i="17"/>
  <c r="S40711" i="17" a="1"/>
  <c r="S40711" i="17" s="1"/>
  <c r="T40711" i="17"/>
  <c r="U40711" i="17"/>
  <c r="O40712" i="17"/>
  <c r="P40712" i="17"/>
  <c r="Q40712" i="17"/>
  <c r="S40712" i="17" a="1"/>
  <c r="S40712" i="17" s="1"/>
  <c r="T40712" i="17"/>
  <c r="U40712" i="17"/>
  <c r="O40713" i="17"/>
  <c r="P40713" i="17"/>
  <c r="R40713" i="17" s="1" a="1"/>
  <c r="R40713" i="17" s="1"/>
  <c r="S40713" i="17" s="1" a="1"/>
  <c r="S40713" i="17" s="1"/>
  <c r="Q40713" i="17"/>
  <c r="T40713" i="17"/>
  <c r="U40713" i="17"/>
  <c r="O40714" i="17"/>
  <c r="P40714" i="17"/>
  <c r="R40714" i="17" s="1" a="1"/>
  <c r="R40714" i="17" s="1"/>
  <c r="S40714" i="17" s="1" a="1"/>
  <c r="S40714" i="17" s="1"/>
  <c r="Q40714" i="17"/>
  <c r="T40714" i="17"/>
  <c r="U40714" i="17"/>
  <c r="O40715" i="17"/>
  <c r="P40715" i="17"/>
  <c r="R40715" i="17" s="1" a="1"/>
  <c r="R40715" i="17" s="1"/>
  <c r="S40715" i="17" s="1" a="1"/>
  <c r="S40715" i="17" s="1"/>
  <c r="Q40715" i="17"/>
  <c r="T40715" i="17"/>
  <c r="U40715" i="17"/>
  <c r="O40716" i="17"/>
  <c r="P40716" i="17"/>
  <c r="R40716" i="17" s="1" a="1"/>
  <c r="R40716" i="17" s="1"/>
  <c r="S40716" i="17" s="1" a="1"/>
  <c r="S40716" i="17" s="1"/>
  <c r="Q40716" i="17"/>
  <c r="T40716" i="17"/>
  <c r="U40716" i="17"/>
  <c r="O40717" i="17"/>
  <c r="P40717" i="17"/>
  <c r="R40717" i="17" s="1" a="1"/>
  <c r="R40717" i="17" s="1"/>
  <c r="S40717" i="17" s="1" a="1"/>
  <c r="S40717" i="17" s="1"/>
  <c r="Q40717" i="17"/>
  <c r="T40717" i="17"/>
  <c r="U40717" i="17"/>
  <c r="O40718" i="17"/>
  <c r="P40718" i="17"/>
  <c r="R40718" i="17" s="1" a="1"/>
  <c r="R40718" i="17" s="1"/>
  <c r="S40718" i="17" s="1" a="1"/>
  <c r="S40718" i="17" s="1"/>
  <c r="Q40718" i="17"/>
  <c r="T40718" i="17"/>
  <c r="U40718" i="17"/>
  <c r="O40719" i="17"/>
  <c r="P40719" i="17"/>
  <c r="Q40719" i="17"/>
  <c r="S40719" i="17" a="1"/>
  <c r="S40719" i="17" s="1"/>
  <c r="T40719" i="17"/>
  <c r="U40719" i="17"/>
  <c r="O40720" i="17"/>
  <c r="P40720" i="17"/>
  <c r="Q40720" i="17"/>
  <c r="S40720" i="17" a="1"/>
  <c r="S40720" i="17" s="1"/>
  <c r="T40720" i="17"/>
  <c r="U40720" i="17"/>
  <c r="O40721" i="17"/>
  <c r="P40721" i="17"/>
  <c r="Q40721" i="17"/>
  <c r="S40721" i="17" a="1"/>
  <c r="S40721" i="17" s="1"/>
  <c r="T40721" i="17"/>
  <c r="U40721" i="17"/>
  <c r="O40722" i="17"/>
  <c r="P40722" i="17"/>
  <c r="R40722" i="17" s="1" a="1"/>
  <c r="R40722" i="17" s="1"/>
  <c r="S40722" i="17" s="1" a="1"/>
  <c r="S40722" i="17" s="1"/>
  <c r="Q40722" i="17"/>
  <c r="T40722" i="17"/>
  <c r="U40722" i="17"/>
  <c r="O40723" i="17"/>
  <c r="P40723" i="17"/>
  <c r="R40723" i="17" s="1" a="1"/>
  <c r="R40723" i="17" s="1"/>
  <c r="S40723" i="17" s="1" a="1"/>
  <c r="S40723" i="17" s="1"/>
  <c r="Q40723" i="17"/>
  <c r="T40723" i="17"/>
  <c r="U40723" i="17"/>
  <c r="O40724" i="17"/>
  <c r="P40724" i="17"/>
  <c r="R40724" i="17" s="1" a="1"/>
  <c r="R40724" i="17" s="1"/>
  <c r="S40724" i="17" s="1" a="1"/>
  <c r="S40724" i="17" s="1"/>
  <c r="Q40724" i="17"/>
  <c r="T40724" i="17"/>
  <c r="U40724" i="17"/>
  <c r="O40725" i="17"/>
  <c r="P40725" i="17"/>
  <c r="Q40725" i="17"/>
  <c r="T40725" i="17"/>
  <c r="U40725" i="17"/>
  <c r="O40726" i="17"/>
  <c r="P40726" i="17"/>
  <c r="R40726" i="17" s="1" a="1"/>
  <c r="R40726" i="17" s="1"/>
  <c r="S40726" i="17" s="1" a="1"/>
  <c r="S40726" i="17" s="1"/>
  <c r="Q40726" i="17"/>
  <c r="T40726" i="17"/>
  <c r="U40726" i="17"/>
  <c r="O40727" i="17"/>
  <c r="P40727" i="17"/>
  <c r="Q40727" i="17"/>
  <c r="T40727" i="17"/>
  <c r="U40727" i="17"/>
  <c r="O40728" i="17"/>
  <c r="P40728" i="17"/>
  <c r="Q40728" i="17"/>
  <c r="S40728" i="17" a="1"/>
  <c r="S40728" i="17" s="1"/>
  <c r="T40728" i="17"/>
  <c r="U40728" i="17"/>
  <c r="O40729" i="17"/>
  <c r="P40729" i="17"/>
  <c r="Q40729" i="17"/>
  <c r="S40729" i="17" a="1"/>
  <c r="S40729" i="17" s="1"/>
  <c r="T40729" i="17"/>
  <c r="U40729" i="17"/>
  <c r="O40730" i="17"/>
  <c r="P40730" i="17"/>
  <c r="R40730" i="17" s="1" a="1"/>
  <c r="R40730" i="17" s="1"/>
  <c r="S40730" i="17" s="1" a="1"/>
  <c r="S40730" i="17" s="1"/>
  <c r="Q40730" i="17"/>
  <c r="T40730" i="17"/>
  <c r="U40730" i="17"/>
  <c r="O40731" i="17"/>
  <c r="P40731" i="17"/>
  <c r="R40731" i="17" s="1" a="1"/>
  <c r="R40731" i="17" s="1"/>
  <c r="S40731" i="17" s="1" a="1"/>
  <c r="S40731" i="17" s="1"/>
  <c r="Q40731" i="17"/>
  <c r="T40731" i="17"/>
  <c r="U40731" i="17"/>
  <c r="O40732" i="17"/>
  <c r="P40732" i="17"/>
  <c r="R40732" i="17" s="1" a="1"/>
  <c r="R40732" i="17" s="1"/>
  <c r="S40732" i="17" s="1" a="1"/>
  <c r="S40732" i="17" s="1"/>
  <c r="Q40732" i="17"/>
  <c r="T40732" i="17"/>
  <c r="U40732" i="17"/>
  <c r="O40733" i="17"/>
  <c r="P40733" i="17"/>
  <c r="R40733" i="17" s="1" a="1"/>
  <c r="R40733" i="17" s="1"/>
  <c r="S40733" i="17" s="1" a="1"/>
  <c r="S40733" i="17" s="1"/>
  <c r="Q40733" i="17"/>
  <c r="T40733" i="17"/>
  <c r="U40733" i="17"/>
  <c r="O40734" i="17"/>
  <c r="P40734" i="17"/>
  <c r="R40734" i="17" s="1" a="1"/>
  <c r="R40734" i="17" s="1"/>
  <c r="S40734" i="17" s="1" a="1"/>
  <c r="S40734" i="17" s="1"/>
  <c r="Q40734" i="17"/>
  <c r="T40734" i="17"/>
  <c r="U40734" i="17"/>
  <c r="O40735" i="17"/>
  <c r="P40735" i="17"/>
  <c r="Q40735" i="17"/>
  <c r="T40735" i="17"/>
  <c r="U40735" i="17"/>
  <c r="O40736" i="17"/>
  <c r="P40736" i="17"/>
  <c r="Q40736" i="17"/>
  <c r="T40736" i="17"/>
  <c r="U40736" i="17"/>
  <c r="O40737" i="17"/>
  <c r="P40737" i="17"/>
  <c r="Q40737" i="17"/>
  <c r="S40737" i="17" a="1"/>
  <c r="S40737" i="17" s="1"/>
  <c r="T40737" i="17"/>
  <c r="U40737" i="17"/>
  <c r="O40738" i="17"/>
  <c r="P40738" i="17"/>
  <c r="R40738" i="17" s="1" a="1"/>
  <c r="R40738" i="17" s="1"/>
  <c r="S40738" i="17" s="1" a="1"/>
  <c r="S40738" i="17" s="1"/>
  <c r="Q40738" i="17"/>
  <c r="T40738" i="17"/>
  <c r="U40738" i="17"/>
  <c r="O40739" i="17"/>
  <c r="P40739" i="17"/>
  <c r="R40739" i="17" s="1" a="1"/>
  <c r="R40739" i="17" s="1"/>
  <c r="S40739" i="17" s="1" a="1"/>
  <c r="S40739" i="17" s="1"/>
  <c r="Q40739" i="17"/>
  <c r="T40739" i="17"/>
  <c r="U40739" i="17"/>
  <c r="O40740" i="17"/>
  <c r="P40740" i="17"/>
  <c r="R40740" i="17" s="1" a="1"/>
  <c r="R40740" i="17" s="1"/>
  <c r="S40740" i="17" s="1" a="1"/>
  <c r="S40740" i="17" s="1"/>
  <c r="Q40740" i="17"/>
  <c r="T40740" i="17"/>
  <c r="U40740" i="17"/>
  <c r="O40741" i="17"/>
  <c r="P40741" i="17"/>
  <c r="R40741" i="17" s="1" a="1"/>
  <c r="R40741" i="17" s="1"/>
  <c r="S40741" i="17" s="1" a="1"/>
  <c r="S40741" i="17" s="1"/>
  <c r="Q40741" i="17"/>
  <c r="T40741" i="17"/>
  <c r="U40741" i="17"/>
  <c r="O40742" i="17"/>
  <c r="P40742" i="17"/>
  <c r="R40742" i="17" s="1" a="1"/>
  <c r="R40742" i="17" s="1"/>
  <c r="Q40742" i="17"/>
  <c r="S40742" i="17" a="1"/>
  <c r="S40742" i="17" s="1"/>
  <c r="T40742" i="17"/>
  <c r="U40742" i="17"/>
  <c r="O40743" i="17"/>
  <c r="P40743" i="17"/>
  <c r="Q40743" i="17"/>
  <c r="S40743" i="17" a="1"/>
  <c r="S40743" i="17" s="1"/>
  <c r="T40743" i="17"/>
  <c r="U40743" i="17"/>
  <c r="O40744" i="17"/>
  <c r="P40744" i="17"/>
  <c r="R40744" i="17" s="1" a="1"/>
  <c r="R40744" i="17" s="1"/>
  <c r="S40744" i="17" s="1" a="1"/>
  <c r="S40744" i="17" s="1"/>
  <c r="Q40744" i="17"/>
  <c r="T40744" i="17"/>
  <c r="U40744" i="17"/>
  <c r="O40745" i="17"/>
  <c r="P40745" i="17"/>
  <c r="R40745" i="17" s="1" a="1"/>
  <c r="R40745" i="17" s="1"/>
  <c r="S40745" i="17" s="1" a="1"/>
  <c r="S40745" i="17" s="1"/>
  <c r="Q40745" i="17"/>
  <c r="T40745" i="17"/>
  <c r="U40745" i="17"/>
  <c r="O40746" i="17"/>
  <c r="P40746" i="17"/>
  <c r="Q40746" i="17"/>
  <c r="T40746" i="17"/>
  <c r="U40746" i="17"/>
  <c r="O40747" i="17"/>
  <c r="P40747" i="17"/>
  <c r="R40747" i="17" s="1" a="1"/>
  <c r="R40747" i="17" s="1"/>
  <c r="S40747" i="17" s="1" a="1"/>
  <c r="S40747" i="17" s="1"/>
  <c r="Q40747" i="17"/>
  <c r="T40747" i="17"/>
  <c r="U40747" i="17"/>
  <c r="O40748" i="17"/>
  <c r="P40748" i="17"/>
  <c r="R40748" i="17" s="1" a="1"/>
  <c r="R40748" i="17" s="1"/>
  <c r="Q40748" i="17"/>
  <c r="S40748" i="17" a="1"/>
  <c r="S40748" i="17" s="1"/>
  <c r="T40748" i="17"/>
  <c r="U40748" i="17"/>
  <c r="O40749" i="17"/>
  <c r="P40749" i="17"/>
  <c r="R40749" i="17" s="1" a="1"/>
  <c r="R40749" i="17" s="1"/>
  <c r="S40749" i="17" s="1" a="1"/>
  <c r="S40749" i="17" s="1"/>
  <c r="Q40749" i="17"/>
  <c r="T40749" i="17"/>
  <c r="U40749" i="17"/>
  <c r="O40750" i="17"/>
  <c r="P40750" i="17"/>
  <c r="R40750" i="17" s="1" a="1"/>
  <c r="R40750" i="17" s="1"/>
  <c r="S40750" i="17" s="1" a="1"/>
  <c r="S40750" i="17" s="1"/>
  <c r="Q40750" i="17"/>
  <c r="T40750" i="17"/>
  <c r="U40750" i="17"/>
  <c r="O40751" i="17"/>
  <c r="P40751" i="17"/>
  <c r="Q40751" i="17"/>
  <c r="T40751" i="17"/>
  <c r="U40751" i="17"/>
  <c r="O40752" i="17"/>
  <c r="P40752" i="17"/>
  <c r="Q40752" i="17"/>
  <c r="T40752" i="17"/>
  <c r="U40752" i="17"/>
  <c r="O40753" i="17"/>
  <c r="P40753" i="17"/>
  <c r="R40753" i="17" s="1" a="1"/>
  <c r="R40753" i="17" s="1"/>
  <c r="S40753" i="17" s="1" a="1"/>
  <c r="S40753" i="17" s="1"/>
  <c r="Q40753" i="17"/>
  <c r="T40753" i="17"/>
  <c r="U40753" i="17"/>
  <c r="O40754" i="17"/>
  <c r="P40754" i="17"/>
  <c r="R40754" i="17" s="1" a="1"/>
  <c r="R40754" i="17" s="1"/>
  <c r="S40754" i="17" s="1" a="1"/>
  <c r="S40754" i="17" s="1"/>
  <c r="Q40754" i="17"/>
  <c r="T40754" i="17"/>
  <c r="U40754" i="17"/>
  <c r="O40755" i="17"/>
  <c r="P40755" i="17"/>
  <c r="R40755" i="17" s="1" a="1"/>
  <c r="R40755" i="17" s="1"/>
  <c r="S40755" i="17" s="1" a="1"/>
  <c r="S40755" i="17" s="1"/>
  <c r="Q40755" i="17"/>
  <c r="T40755" i="17"/>
  <c r="U40755" i="17"/>
  <c r="O40756" i="17"/>
  <c r="P40756" i="17"/>
  <c r="R40756" i="17" s="1" a="1"/>
  <c r="R40756" i="17" s="1"/>
  <c r="S40756" i="17" s="1" a="1"/>
  <c r="S40756" i="17" s="1"/>
  <c r="Q40756" i="17"/>
  <c r="T40756" i="17"/>
  <c r="U40756" i="17"/>
  <c r="O40757" i="17"/>
  <c r="P40757" i="17"/>
  <c r="R40757" i="17" s="1" a="1"/>
  <c r="R40757" i="17" s="1"/>
  <c r="S40757" i="17" s="1" a="1"/>
  <c r="S40757" i="17" s="1"/>
  <c r="Q40757" i="17"/>
  <c r="T40757" i="17"/>
  <c r="U40757" i="17"/>
  <c r="O40758" i="17"/>
  <c r="P40758" i="17"/>
  <c r="R40758" i="17" s="1" a="1"/>
  <c r="R40758" i="17" s="1"/>
  <c r="S40758" i="17" s="1" a="1"/>
  <c r="S40758" i="17" s="1"/>
  <c r="Q40758" i="17"/>
  <c r="T40758" i="17"/>
  <c r="U40758" i="17"/>
  <c r="O40759" i="17"/>
  <c r="P40759" i="17"/>
  <c r="Q40759" i="17"/>
  <c r="T40759" i="17"/>
  <c r="U40759" i="17"/>
  <c r="O40760" i="17"/>
  <c r="P40760" i="17"/>
  <c r="Q40760" i="17"/>
  <c r="T40760" i="17"/>
  <c r="U40760" i="17"/>
  <c r="O40761" i="17"/>
  <c r="P40761" i="17"/>
  <c r="Q40761" i="17"/>
  <c r="T40761" i="17"/>
  <c r="U40761" i="17"/>
  <c r="O40762" i="17"/>
  <c r="P40762" i="17"/>
  <c r="Q40762" i="17"/>
  <c r="T40762" i="17"/>
  <c r="U40762" i="17"/>
  <c r="O40763" i="17"/>
  <c r="P40763" i="17"/>
  <c r="R40763" i="17" s="1" a="1"/>
  <c r="R40763" i="17" s="1"/>
  <c r="S40763" i="17" s="1" a="1"/>
  <c r="S40763" i="17" s="1"/>
  <c r="Q40763" i="17"/>
  <c r="T40763" i="17"/>
  <c r="U40763" i="17"/>
  <c r="O40764" i="17"/>
  <c r="P40764" i="17"/>
  <c r="R40764" i="17" s="1" a="1"/>
  <c r="R40764" i="17" s="1"/>
  <c r="S40764" i="17" s="1" a="1"/>
  <c r="S40764" i="17" s="1"/>
  <c r="Q40764" i="17"/>
  <c r="T40764" i="17"/>
  <c r="U40764" i="17"/>
  <c r="O40765" i="17"/>
  <c r="P40765" i="17"/>
  <c r="R40765" i="17" s="1" a="1"/>
  <c r="R40765" i="17" s="1"/>
  <c r="Q40765" i="17"/>
  <c r="S40765" i="17" a="1"/>
  <c r="S40765" i="17" s="1"/>
  <c r="T40765" i="17"/>
  <c r="U40765" i="17"/>
  <c r="O40766" i="17"/>
  <c r="P40766" i="17"/>
  <c r="R40766" i="17" s="1" a="1"/>
  <c r="R40766" i="17" s="1"/>
  <c r="Q40766" i="17"/>
  <c r="S40766" i="17" a="1"/>
  <c r="S40766" i="17" s="1"/>
  <c r="T40766" i="17"/>
  <c r="U40766" i="17"/>
  <c r="O40767" i="17"/>
  <c r="P40767" i="17"/>
  <c r="R40767" i="17" s="1" a="1"/>
  <c r="R40767" i="17" s="1"/>
  <c r="S40767" i="17" s="1" a="1"/>
  <c r="S40767" i="17" s="1"/>
  <c r="Q40767" i="17"/>
  <c r="T40767" i="17"/>
  <c r="U40767" i="17"/>
  <c r="O40768" i="17"/>
  <c r="P40768" i="17"/>
  <c r="Q40768" i="17"/>
  <c r="T40768" i="17"/>
  <c r="U40768" i="17"/>
  <c r="O40769" i="17"/>
  <c r="P40769" i="17"/>
  <c r="R40769" i="17" s="1" a="1"/>
  <c r="R40769" i="17" s="1"/>
  <c r="S40769" i="17" s="1" a="1"/>
  <c r="S40769" i="17" s="1"/>
  <c r="Q40769" i="17"/>
  <c r="T40769" i="17"/>
  <c r="U40769" i="17"/>
  <c r="O40770" i="17"/>
  <c r="P40770" i="17"/>
  <c r="Q40770" i="17"/>
  <c r="T40770" i="17"/>
  <c r="U40770" i="17"/>
  <c r="O40771" i="17"/>
  <c r="P40771" i="17"/>
  <c r="M40771" i="17" s="1" a="1"/>
  <c r="M40771" i="17" s="1"/>
  <c r="Q40771" i="17"/>
  <c r="T40771" i="17"/>
  <c r="U40771" i="17"/>
  <c r="O40772" i="17"/>
  <c r="P40772" i="17"/>
  <c r="R40772" i="17" s="1" a="1"/>
  <c r="R40772" i="17" s="1"/>
  <c r="S40772" i="17" s="1" a="1"/>
  <c r="S40772" i="17" s="1"/>
  <c r="Q40772" i="17"/>
  <c r="T40772" i="17"/>
  <c r="U40772" i="17"/>
  <c r="O40773" i="17"/>
  <c r="P40773" i="17"/>
  <c r="R40773" i="17" s="1" a="1"/>
  <c r="R40773" i="17" s="1"/>
  <c r="S40773" i="17" s="1" a="1"/>
  <c r="S40773" i="17" s="1"/>
  <c r="Q40773" i="17"/>
  <c r="T40773" i="17"/>
  <c r="U40773" i="17"/>
  <c r="O40774" i="17"/>
  <c r="P40774" i="17"/>
  <c r="R40774" i="17" s="1" a="1"/>
  <c r="R40774" i="17" s="1"/>
  <c r="Q40774" i="17"/>
  <c r="S40774" i="17" a="1"/>
  <c r="S40774" i="17" s="1"/>
  <c r="T40774" i="17"/>
  <c r="U40774" i="17"/>
  <c r="O40775" i="17"/>
  <c r="P40775" i="17"/>
  <c r="Q40775" i="17"/>
  <c r="S40775" i="17" a="1"/>
  <c r="S40775" i="17" s="1"/>
  <c r="T40775" i="17"/>
  <c r="U40775" i="17"/>
  <c r="O40776" i="17"/>
  <c r="P40776" i="17"/>
  <c r="R40776" i="17" s="1" a="1"/>
  <c r="R40776" i="17" s="1"/>
  <c r="S40776" i="17" s="1" a="1"/>
  <c r="S40776" i="17" s="1"/>
  <c r="Q40776" i="17"/>
  <c r="T40776" i="17"/>
  <c r="U40776" i="17"/>
  <c r="O40777" i="17"/>
  <c r="P40777" i="17"/>
  <c r="Q40777" i="17"/>
  <c r="T40777" i="17"/>
  <c r="U40777" i="17"/>
  <c r="O40778" i="17"/>
  <c r="P40778" i="17"/>
  <c r="R40778" i="17" s="1" a="1"/>
  <c r="R40778" i="17" s="1"/>
  <c r="S40778" i="17" s="1" a="1"/>
  <c r="S40778" i="17" s="1"/>
  <c r="Q40778" i="17"/>
  <c r="T40778" i="17"/>
  <c r="U40778" i="17"/>
  <c r="O40779" i="17"/>
  <c r="P40779" i="17"/>
  <c r="R40779" i="17" s="1" a="1"/>
  <c r="R40779" i="17" s="1"/>
  <c r="S40779" i="17" s="1" a="1"/>
  <c r="S40779" i="17" s="1"/>
  <c r="Q40779" i="17"/>
  <c r="T40779" i="17"/>
  <c r="U40779" i="17"/>
  <c r="O40780" i="17"/>
  <c r="P40780" i="17"/>
  <c r="M40780" i="17" s="1" a="1"/>
  <c r="M40780" i="17" s="1"/>
  <c r="Q40780" i="17"/>
  <c r="T40780" i="17"/>
  <c r="U40780" i="17"/>
  <c r="O40781" i="17"/>
  <c r="P40781" i="17"/>
  <c r="Q40781" i="17"/>
  <c r="T40781" i="17"/>
  <c r="U40781" i="17"/>
  <c r="O40782" i="17"/>
  <c r="P40782" i="17"/>
  <c r="R40782" i="17" s="1" a="1"/>
  <c r="R40782" i="17" s="1"/>
  <c r="S40782" i="17" s="1" a="1"/>
  <c r="S40782" i="17" s="1"/>
  <c r="Q40782" i="17"/>
  <c r="T40782" i="17"/>
  <c r="U40782" i="17"/>
  <c r="O40783" i="17"/>
  <c r="P40783" i="17"/>
  <c r="Q40783" i="17"/>
  <c r="S40783" i="17" a="1"/>
  <c r="S40783" i="17" s="1"/>
  <c r="T40783" i="17"/>
  <c r="U40783" i="17"/>
  <c r="O40784" i="17"/>
  <c r="P40784" i="17"/>
  <c r="R40784" i="17" s="1" a="1"/>
  <c r="R40784" i="17" s="1"/>
  <c r="S40784" i="17" s="1" a="1"/>
  <c r="S40784" i="17" s="1"/>
  <c r="Q40784" i="17"/>
  <c r="T40784" i="17"/>
  <c r="U40784" i="17"/>
  <c r="O40785" i="17"/>
  <c r="P40785" i="17"/>
  <c r="R40785" i="17" s="1" a="1"/>
  <c r="R40785" i="17" s="1"/>
  <c r="S40785" i="17" s="1" a="1"/>
  <c r="S40785" i="17" s="1"/>
  <c r="Q40785" i="17"/>
  <c r="T40785" i="17"/>
  <c r="U40785" i="17"/>
  <c r="O40786" i="17"/>
  <c r="P40786" i="17"/>
  <c r="Q40786" i="17"/>
  <c r="T40786" i="17"/>
  <c r="U40786" i="17"/>
  <c r="O40787" i="17"/>
  <c r="P40787" i="17"/>
  <c r="R40787" i="17" s="1" a="1"/>
  <c r="R40787" i="17" s="1"/>
  <c r="S40787" i="17" s="1" a="1"/>
  <c r="S40787" i="17" s="1"/>
  <c r="Q40787" i="17"/>
  <c r="T40787" i="17"/>
  <c r="U40787" i="17"/>
  <c r="O40788" i="17"/>
  <c r="P40788" i="17"/>
  <c r="R40788" i="17" s="1" a="1"/>
  <c r="R40788" i="17" s="1"/>
  <c r="S40788" i="17" s="1" a="1"/>
  <c r="S40788" i="17" s="1"/>
  <c r="Q40788" i="17"/>
  <c r="T40788" i="17"/>
  <c r="U40788" i="17"/>
  <c r="O40789" i="17"/>
  <c r="P40789" i="17"/>
  <c r="R40789" i="17" s="1" a="1"/>
  <c r="R40789" i="17" s="1"/>
  <c r="S40789" i="17" s="1" a="1"/>
  <c r="S40789" i="17" s="1"/>
  <c r="Q40789" i="17"/>
  <c r="T40789" i="17"/>
  <c r="U40789" i="17"/>
  <c r="O40790" i="17"/>
  <c r="P40790" i="17"/>
  <c r="R40790" i="17" s="1" a="1"/>
  <c r="R40790" i="17" s="1"/>
  <c r="Q40790" i="17"/>
  <c r="S40790" i="17" a="1"/>
  <c r="S40790" i="17" s="1"/>
  <c r="T40790" i="17"/>
  <c r="U40790" i="17"/>
  <c r="O40791" i="17"/>
  <c r="P40791" i="17"/>
  <c r="R40791" i="17" s="1" a="1"/>
  <c r="R40791" i="17" s="1"/>
  <c r="S40791" i="17" s="1" a="1"/>
  <c r="S40791" i="17" s="1"/>
  <c r="Q40791" i="17"/>
  <c r="T40791" i="17"/>
  <c r="U40791" i="17"/>
  <c r="O40792" i="17"/>
  <c r="P40792" i="17"/>
  <c r="R40792" i="17" s="1" a="1"/>
  <c r="R40792" i="17" s="1"/>
  <c r="S40792" i="17" s="1" a="1"/>
  <c r="S40792" i="17" s="1"/>
  <c r="Q40792" i="17"/>
  <c r="T40792" i="17"/>
  <c r="U40792" i="17"/>
  <c r="O40793" i="17"/>
  <c r="P40793" i="17"/>
  <c r="Q40793" i="17"/>
  <c r="T40793" i="17"/>
  <c r="U40793" i="17"/>
  <c r="O40794" i="17"/>
  <c r="P40794" i="17"/>
  <c r="Q40794" i="17"/>
  <c r="T40794" i="17"/>
  <c r="U40794" i="17"/>
  <c r="O40795" i="17"/>
  <c r="P40795" i="17"/>
  <c r="R40795" i="17" s="1" a="1"/>
  <c r="R40795" i="17" s="1"/>
  <c r="S40795" i="17" s="1" a="1"/>
  <c r="S40795" i="17" s="1"/>
  <c r="Q40795" i="17"/>
  <c r="T40795" i="17"/>
  <c r="U40795" i="17"/>
  <c r="O40796" i="17"/>
  <c r="P40796" i="17"/>
  <c r="R40796" i="17" s="1" a="1"/>
  <c r="R40796" i="17" s="1"/>
  <c r="S40796" i="17" s="1" a="1"/>
  <c r="S40796" i="17" s="1"/>
  <c r="Q40796" i="17"/>
  <c r="T40796" i="17"/>
  <c r="U40796" i="17"/>
  <c r="O40797" i="17"/>
  <c r="P40797" i="17"/>
  <c r="R40797" i="17" s="1" a="1"/>
  <c r="R40797" i="17" s="1"/>
  <c r="S40797" i="17" s="1" a="1"/>
  <c r="S40797" i="17" s="1"/>
  <c r="Q40797" i="17"/>
  <c r="T40797" i="17"/>
  <c r="U40797" i="17"/>
  <c r="O40798" i="17"/>
  <c r="P40798" i="17"/>
  <c r="R40798" i="17" s="1" a="1"/>
  <c r="R40798" i="17" s="1"/>
  <c r="S40798" i="17" s="1" a="1"/>
  <c r="S40798" i="17" s="1"/>
  <c r="Q40798" i="17"/>
  <c r="T40798" i="17"/>
  <c r="U40798" i="17"/>
  <c r="O40799" i="17"/>
  <c r="P40799" i="17"/>
  <c r="Q40799" i="17"/>
  <c r="T40799" i="17"/>
  <c r="U40799" i="17"/>
  <c r="O40800" i="17"/>
  <c r="P40800" i="17"/>
  <c r="Q40800" i="17"/>
  <c r="S40800" i="17" a="1"/>
  <c r="S40800" i="17" s="1"/>
  <c r="T40800" i="17"/>
  <c r="U40800" i="17"/>
  <c r="O40801" i="17"/>
  <c r="P40801" i="17"/>
  <c r="Q40801" i="17"/>
  <c r="S40801" i="17" a="1"/>
  <c r="S40801" i="17" s="1"/>
  <c r="T40801" i="17"/>
  <c r="U40801" i="17"/>
  <c r="O40802" i="17"/>
  <c r="P40802" i="17"/>
  <c r="R40802" i="17" s="1" a="1"/>
  <c r="R40802" i="17" s="1"/>
  <c r="S40802" i="17" s="1" a="1"/>
  <c r="S40802" i="17" s="1"/>
  <c r="Q40802" i="17"/>
  <c r="T40802" i="17"/>
  <c r="U40802" i="17"/>
  <c r="O40803" i="17"/>
  <c r="P40803" i="17"/>
  <c r="Q40803" i="17"/>
  <c r="T40803" i="17"/>
  <c r="U40803" i="17"/>
  <c r="O40804" i="17"/>
  <c r="P40804" i="17"/>
  <c r="R40804" i="17" s="1" a="1"/>
  <c r="R40804" i="17" s="1"/>
  <c r="S40804" i="17" s="1" a="1"/>
  <c r="S40804" i="17" s="1"/>
  <c r="Q40804" i="17"/>
  <c r="T40804" i="17"/>
  <c r="U40804" i="17"/>
  <c r="O40805" i="17"/>
  <c r="P40805" i="17"/>
  <c r="R40805" i="17" s="1" a="1"/>
  <c r="R40805" i="17" s="1"/>
  <c r="S40805" i="17" s="1" a="1"/>
  <c r="S40805" i="17" s="1"/>
  <c r="Q40805" i="17"/>
  <c r="T40805" i="17"/>
  <c r="U40805" i="17"/>
  <c r="O40806" i="17"/>
  <c r="P40806" i="17"/>
  <c r="R40806" i="17" s="1" a="1"/>
  <c r="R40806" i="17" s="1"/>
  <c r="S40806" i="17" s="1" a="1"/>
  <c r="S40806" i="17" s="1"/>
  <c r="Q40806" i="17"/>
  <c r="T40806" i="17"/>
  <c r="U40806" i="17"/>
  <c r="O40807" i="17"/>
  <c r="P40807" i="17"/>
  <c r="Q40807" i="17"/>
  <c r="T40807" i="17"/>
  <c r="U40807" i="17"/>
  <c r="O40808" i="17"/>
  <c r="P40808" i="17"/>
  <c r="Q40808" i="17"/>
  <c r="T40808" i="17"/>
  <c r="U40808" i="17"/>
  <c r="O40809" i="17"/>
  <c r="P40809" i="17"/>
  <c r="Q40809" i="17"/>
  <c r="T40809" i="17"/>
  <c r="U40809" i="17"/>
  <c r="O40810" i="17"/>
  <c r="P40810" i="17"/>
  <c r="Q40810" i="17"/>
  <c r="T40810" i="17"/>
  <c r="U40810" i="17"/>
  <c r="O40811" i="17"/>
  <c r="P40811" i="17"/>
  <c r="R40811" i="17" s="1" a="1"/>
  <c r="R40811" i="17" s="1"/>
  <c r="Q40811" i="17"/>
  <c r="S40811" i="17" a="1"/>
  <c r="S40811" i="17" s="1"/>
  <c r="T40811" i="17"/>
  <c r="U40811" i="17"/>
  <c r="O40812" i="17"/>
  <c r="P40812" i="17"/>
  <c r="R40812" i="17" s="1" a="1"/>
  <c r="R40812" i="17" s="1"/>
  <c r="S40812" i="17" s="1" a="1"/>
  <c r="S40812" i="17" s="1"/>
  <c r="Q40812" i="17"/>
  <c r="T40812" i="17"/>
  <c r="U40812" i="17"/>
  <c r="O40813" i="17"/>
  <c r="P40813" i="17"/>
  <c r="R40813" i="17" s="1" a="1"/>
  <c r="R40813" i="17" s="1"/>
  <c r="S40813" i="17" s="1" a="1"/>
  <c r="S40813" i="17" s="1"/>
  <c r="Q40813" i="17"/>
  <c r="T40813" i="17"/>
  <c r="U40813" i="17"/>
  <c r="O40814" i="17"/>
  <c r="P40814" i="17"/>
  <c r="R40814" i="17" s="1" a="1"/>
  <c r="R40814" i="17" s="1"/>
  <c r="S40814" i="17" s="1" a="1"/>
  <c r="S40814" i="17" s="1"/>
  <c r="Q40814" i="17"/>
  <c r="T40814" i="17"/>
  <c r="U40814" i="17"/>
  <c r="O40815" i="17"/>
  <c r="P40815" i="17"/>
  <c r="Q40815" i="17"/>
  <c r="T40815" i="17"/>
  <c r="U40815" i="17"/>
  <c r="O40816" i="17"/>
  <c r="P40816" i="17"/>
  <c r="Q40816" i="17"/>
  <c r="T40816" i="17"/>
  <c r="U40816" i="17"/>
  <c r="O40817" i="17"/>
  <c r="P40817" i="17"/>
  <c r="Q40817" i="17"/>
  <c r="T40817" i="17"/>
  <c r="U40817" i="17"/>
  <c r="O40818" i="17"/>
  <c r="P40818" i="17"/>
  <c r="Q40818" i="17"/>
  <c r="T40818" i="17"/>
  <c r="U40818" i="17"/>
  <c r="O40819" i="17"/>
  <c r="P40819" i="17"/>
  <c r="R40819" i="17" s="1" a="1"/>
  <c r="R40819" i="17" s="1"/>
  <c r="S40819" i="17" s="1" a="1"/>
  <c r="S40819" i="17" s="1"/>
  <c r="Q40819" i="17"/>
  <c r="T40819" i="17"/>
  <c r="U40819" i="17"/>
  <c r="O40820" i="17"/>
  <c r="P40820" i="17"/>
  <c r="R40820" i="17" s="1" a="1"/>
  <c r="R40820" i="17" s="1"/>
  <c r="Q40820" i="17"/>
  <c r="S40820" i="17" a="1"/>
  <c r="S40820" i="17" s="1"/>
  <c r="T40820" i="17"/>
  <c r="U40820" i="17"/>
  <c r="O40821" i="17"/>
  <c r="P40821" i="17"/>
  <c r="R40821" i="17" s="1" a="1"/>
  <c r="R40821" i="17" s="1"/>
  <c r="Q40821" i="17"/>
  <c r="S40821" i="17" a="1"/>
  <c r="S40821" i="17" s="1"/>
  <c r="T40821" i="17"/>
  <c r="U40821" i="17"/>
  <c r="O40822" i="17"/>
  <c r="P40822" i="17"/>
  <c r="R40822" i="17" s="1" a="1"/>
  <c r="R40822" i="17" s="1"/>
  <c r="Q40822" i="17"/>
  <c r="S40822" i="17" a="1"/>
  <c r="S40822" i="17" s="1"/>
  <c r="T40822" i="17"/>
  <c r="U40822" i="17"/>
  <c r="O40823" i="17"/>
  <c r="P40823" i="17"/>
  <c r="Q40823" i="17"/>
  <c r="S40823" i="17" a="1"/>
  <c r="S40823" i="17" s="1"/>
  <c r="T40823" i="17"/>
  <c r="U40823" i="17"/>
  <c r="O40824" i="17"/>
  <c r="P40824" i="17"/>
  <c r="R40824" i="17" s="1" a="1"/>
  <c r="R40824" i="17" s="1"/>
  <c r="S40824" i="17" s="1" a="1"/>
  <c r="S40824" i="17" s="1"/>
  <c r="Q40824" i="17"/>
  <c r="T40824" i="17"/>
  <c r="U40824" i="17"/>
  <c r="O40825" i="17"/>
  <c r="P40825" i="17"/>
  <c r="Q40825" i="17"/>
  <c r="T40825" i="17"/>
  <c r="U40825" i="17"/>
  <c r="O40826" i="17"/>
  <c r="P40826" i="17"/>
  <c r="R40826" i="17" s="1" a="1"/>
  <c r="R40826" i="17" s="1"/>
  <c r="S40826" i="17" s="1" a="1"/>
  <c r="S40826" i="17" s="1"/>
  <c r="Q40826" i="17"/>
  <c r="T40826" i="17"/>
  <c r="U40826" i="17"/>
  <c r="O40827" i="17"/>
  <c r="P40827" i="17"/>
  <c r="R40827" i="17" s="1" a="1"/>
  <c r="R40827" i="17" s="1"/>
  <c r="S40827" i="17" s="1" a="1"/>
  <c r="S40827" i="17" s="1"/>
  <c r="Q40827" i="17"/>
  <c r="T40827" i="17"/>
  <c r="U40827" i="17"/>
  <c r="O40828" i="17"/>
  <c r="P40828" i="17"/>
  <c r="R40828" i="17" s="1" a="1"/>
  <c r="R40828" i="17" s="1"/>
  <c r="S40828" i="17" s="1" a="1"/>
  <c r="S40828" i="17" s="1"/>
  <c r="Q40828" i="17"/>
  <c r="T40828" i="17"/>
  <c r="U40828" i="17"/>
  <c r="O40829" i="17"/>
  <c r="P40829" i="17"/>
  <c r="R40829" i="17" s="1" a="1"/>
  <c r="R40829" i="17" s="1"/>
  <c r="S40829" i="17" s="1" a="1"/>
  <c r="S40829" i="17" s="1"/>
  <c r="Q40829" i="17"/>
  <c r="T40829" i="17"/>
  <c r="U40829" i="17"/>
  <c r="O40830" i="17"/>
  <c r="P40830" i="17"/>
  <c r="R40830" i="17" s="1" a="1"/>
  <c r="R40830" i="17" s="1"/>
  <c r="S40830" i="17" s="1" a="1"/>
  <c r="S40830" i="17" s="1"/>
  <c r="Q40830" i="17"/>
  <c r="T40830" i="17"/>
  <c r="U40830" i="17"/>
  <c r="O40831" i="17"/>
  <c r="P40831" i="17"/>
  <c r="Q40831" i="17"/>
  <c r="T40831" i="17"/>
  <c r="U40831" i="17"/>
  <c r="O40832" i="17"/>
  <c r="P40832" i="17"/>
  <c r="Q40832" i="17"/>
  <c r="S40832" i="17" a="1"/>
  <c r="S40832" i="17" s="1"/>
  <c r="T40832" i="17"/>
  <c r="U40832" i="17"/>
  <c r="O40833" i="17"/>
  <c r="P40833" i="17"/>
  <c r="Q40833" i="17"/>
  <c r="S40833" i="17" a="1"/>
  <c r="S40833" i="17" s="1"/>
  <c r="T40833" i="17"/>
  <c r="U40833" i="17"/>
  <c r="O40834" i="17"/>
  <c r="P40834" i="17"/>
  <c r="R40834" i="17" s="1" a="1"/>
  <c r="R40834" i="17" s="1"/>
  <c r="S40834" i="17" s="1" a="1"/>
  <c r="S40834" i="17" s="1"/>
  <c r="Q40834" i="17"/>
  <c r="T40834" i="17"/>
  <c r="U40834" i="17"/>
  <c r="O40835" i="17"/>
  <c r="P40835" i="17"/>
  <c r="R40835" i="17" s="1" a="1"/>
  <c r="R40835" i="17" s="1"/>
  <c r="S40835" i="17" s="1" a="1"/>
  <c r="S40835" i="17" s="1"/>
  <c r="Q40835" i="17"/>
  <c r="T40835" i="17"/>
  <c r="U40835" i="17"/>
  <c r="O40836" i="17"/>
  <c r="P40836" i="17"/>
  <c r="R40836" i="17" s="1" a="1"/>
  <c r="R40836" i="17" s="1"/>
  <c r="S40836" i="17" s="1" a="1"/>
  <c r="S40836" i="17" s="1"/>
  <c r="Q40836" i="17"/>
  <c r="T40836" i="17"/>
  <c r="U40836" i="17"/>
  <c r="O40837" i="17"/>
  <c r="P40837" i="17"/>
  <c r="R40837" i="17" s="1" a="1"/>
  <c r="R40837" i="17" s="1"/>
  <c r="S40837" i="17" s="1" a="1"/>
  <c r="S40837" i="17" s="1"/>
  <c r="Q40837" i="17"/>
  <c r="T40837" i="17"/>
  <c r="U40837" i="17"/>
  <c r="O40838" i="17"/>
  <c r="P40838" i="17"/>
  <c r="R40838" i="17" s="1" a="1"/>
  <c r="R40838" i="17" s="1"/>
  <c r="S40838" i="17" s="1" a="1"/>
  <c r="S40838" i="17" s="1"/>
  <c r="Q40838" i="17"/>
  <c r="T40838" i="17"/>
  <c r="U40838" i="17"/>
  <c r="O40839" i="17"/>
  <c r="P40839" i="17"/>
  <c r="Q40839" i="17"/>
  <c r="T40839" i="17"/>
  <c r="U40839" i="17"/>
  <c r="O40840" i="17"/>
  <c r="P40840" i="17"/>
  <c r="Q40840" i="17"/>
  <c r="S40840" i="17" a="1"/>
  <c r="S40840" i="17" s="1"/>
  <c r="T40840" i="17"/>
  <c r="U40840" i="17"/>
  <c r="O40841" i="17"/>
  <c r="P40841" i="17"/>
  <c r="R40841" i="17" s="1" a="1"/>
  <c r="R40841" i="17" s="1"/>
  <c r="S40841" i="17" s="1" a="1"/>
  <c r="S40841" i="17" s="1"/>
  <c r="Q40841" i="17"/>
  <c r="T40841" i="17"/>
  <c r="U40841" i="17"/>
  <c r="O40842" i="17"/>
  <c r="P40842" i="17"/>
  <c r="R40842" i="17" s="1" a="1"/>
  <c r="R40842" i="17" s="1"/>
  <c r="S40842" i="17" s="1" a="1"/>
  <c r="S40842" i="17" s="1"/>
  <c r="Q40842" i="17"/>
  <c r="T40842" i="17"/>
  <c r="U40842" i="17"/>
  <c r="O40843" i="17"/>
  <c r="P40843" i="17"/>
  <c r="R40843" i="17" s="1" a="1"/>
  <c r="R40843" i="17" s="1"/>
  <c r="S40843" i="17" s="1" a="1"/>
  <c r="S40843" i="17" s="1"/>
  <c r="Q40843" i="17"/>
  <c r="T40843" i="17"/>
  <c r="U40843" i="17"/>
  <c r="O40844" i="17"/>
  <c r="P40844" i="17"/>
  <c r="R40844" i="17" s="1" a="1"/>
  <c r="R40844" i="17" s="1"/>
  <c r="S40844" i="17" s="1" a="1"/>
  <c r="S40844" i="17" s="1"/>
  <c r="Q40844" i="17"/>
  <c r="T40844" i="17"/>
  <c r="U40844" i="17"/>
  <c r="O40845" i="17"/>
  <c r="P40845" i="17"/>
  <c r="R40845" i="17" s="1" a="1"/>
  <c r="R40845" i="17" s="1"/>
  <c r="S40845" i="17" s="1" a="1"/>
  <c r="S40845" i="17" s="1"/>
  <c r="Q40845" i="17"/>
  <c r="T40845" i="17"/>
  <c r="U40845" i="17"/>
  <c r="O40846" i="17"/>
  <c r="P40846" i="17"/>
  <c r="R40846" i="17" s="1" a="1"/>
  <c r="R40846" i="17" s="1"/>
  <c r="S40846" i="17" s="1" a="1"/>
  <c r="S40846" i="17" s="1"/>
  <c r="Q40846" i="17"/>
  <c r="T40846" i="17"/>
  <c r="U40846" i="17"/>
  <c r="O40847" i="17"/>
  <c r="P40847" i="17"/>
  <c r="Q40847" i="17"/>
  <c r="S40847" i="17" a="1"/>
  <c r="S40847" i="17" s="1"/>
  <c r="T40847" i="17"/>
  <c r="U40847" i="17"/>
  <c r="O40848" i="17"/>
  <c r="P40848" i="17"/>
  <c r="R40848" i="17" s="1" a="1"/>
  <c r="R40848" i="17" s="1"/>
  <c r="S40848" i="17" s="1" a="1"/>
  <c r="S40848" i="17" s="1"/>
  <c r="Q40848" i="17"/>
  <c r="T40848" i="17"/>
  <c r="U40848" i="17"/>
  <c r="O40849" i="17"/>
  <c r="P40849" i="17"/>
  <c r="R40849" i="17" s="1" a="1"/>
  <c r="R40849" i="17" s="1"/>
  <c r="S40849" i="17" s="1" a="1"/>
  <c r="S40849" i="17" s="1"/>
  <c r="Q40849" i="17"/>
  <c r="T40849" i="17"/>
  <c r="U40849" i="17"/>
  <c r="O40850" i="17"/>
  <c r="P40850" i="17"/>
  <c r="Q40850" i="17"/>
  <c r="T40850" i="17"/>
  <c r="U40850" i="17"/>
  <c r="O40851" i="17"/>
  <c r="P40851" i="17"/>
  <c r="R40851" i="17" s="1" a="1"/>
  <c r="R40851" i="17" s="1"/>
  <c r="S40851" i="17" s="1" a="1"/>
  <c r="S40851" i="17" s="1"/>
  <c r="Q40851" i="17"/>
  <c r="T40851" i="17"/>
  <c r="U40851" i="17"/>
  <c r="O40852" i="17"/>
  <c r="P40852" i="17"/>
  <c r="R40852" i="17" s="1" a="1"/>
  <c r="R40852" i="17" s="1"/>
  <c r="S40852" i="17" s="1" a="1"/>
  <c r="S40852" i="17" s="1"/>
  <c r="Q40852" i="17"/>
  <c r="T40852" i="17"/>
  <c r="U40852" i="17"/>
  <c r="O40853" i="17"/>
  <c r="P40853" i="17"/>
  <c r="Q40853" i="17"/>
  <c r="S40853" i="17" a="1"/>
  <c r="S40853" i="17" s="1"/>
  <c r="T40853" i="17"/>
  <c r="U40853" i="17"/>
  <c r="O40854" i="17"/>
  <c r="P40854" i="17"/>
  <c r="Q40854" i="17"/>
  <c r="S40854" i="17" a="1"/>
  <c r="S40854" i="17" s="1"/>
  <c r="T40854" i="17"/>
  <c r="U40854" i="17"/>
  <c r="O40855" i="17"/>
  <c r="P40855" i="17"/>
  <c r="R40855" i="17" s="1" a="1"/>
  <c r="R40855" i="17" s="1"/>
  <c r="S40855" i="17" s="1" a="1"/>
  <c r="S40855" i="17" s="1"/>
  <c r="Q40855" i="17"/>
  <c r="T40855" i="17"/>
  <c r="U40855" i="17"/>
  <c r="O40856" i="17"/>
  <c r="P40856" i="17"/>
  <c r="Q40856" i="17"/>
  <c r="T40856" i="17"/>
  <c r="U40856" i="17"/>
  <c r="O40857" i="17"/>
  <c r="P40857" i="17"/>
  <c r="R40857" i="17" s="1" a="1"/>
  <c r="R40857" i="17" s="1"/>
  <c r="S40857" i="17" s="1" a="1"/>
  <c r="S40857" i="17" s="1"/>
  <c r="Q40857" i="17"/>
  <c r="T40857" i="17"/>
  <c r="U40857" i="17"/>
  <c r="O40858" i="17"/>
  <c r="P40858" i="17"/>
  <c r="Q40858" i="17"/>
  <c r="T40858" i="17"/>
  <c r="U40858" i="17"/>
  <c r="O40859" i="17"/>
  <c r="P40859" i="17"/>
  <c r="R40859" i="17" s="1" a="1"/>
  <c r="R40859" i="17" s="1"/>
  <c r="S40859" i="17" s="1" a="1"/>
  <c r="S40859" i="17" s="1"/>
  <c r="Q40859" i="17"/>
  <c r="T40859" i="17"/>
  <c r="U40859" i="17"/>
  <c r="O40860" i="17"/>
  <c r="P40860" i="17"/>
  <c r="R40860" i="17" s="1" a="1"/>
  <c r="R40860" i="17" s="1"/>
  <c r="S40860" i="17" s="1" a="1"/>
  <c r="S40860" i="17" s="1"/>
  <c r="Q40860" i="17"/>
  <c r="T40860" i="17"/>
  <c r="U40860" i="17"/>
  <c r="O40861" i="17"/>
  <c r="P40861" i="17"/>
  <c r="R40861" i="17" s="1" a="1"/>
  <c r="R40861" i="17" s="1"/>
  <c r="Q40861" i="17"/>
  <c r="S40861" i="17" a="1"/>
  <c r="S40861" i="17" s="1"/>
  <c r="T40861" i="17"/>
  <c r="U40861" i="17"/>
  <c r="O40862" i="17"/>
  <c r="P40862" i="17"/>
  <c r="R40862" i="17" s="1" a="1"/>
  <c r="R40862" i="17" s="1"/>
  <c r="Q40862" i="17"/>
  <c r="S40862" i="17" a="1"/>
  <c r="S40862" i="17" s="1"/>
  <c r="T40862" i="17"/>
  <c r="U40862" i="17"/>
  <c r="O40863" i="17"/>
  <c r="P40863" i="17"/>
  <c r="R40863" i="17" s="1" a="1"/>
  <c r="R40863" i="17" s="1"/>
  <c r="S40863" i="17" s="1" a="1"/>
  <c r="S40863" i="17" s="1"/>
  <c r="Q40863" i="17"/>
  <c r="T40863" i="17"/>
  <c r="U40863" i="17"/>
  <c r="O40864" i="17"/>
  <c r="P40864" i="17"/>
  <c r="Q40864" i="17"/>
  <c r="T40864" i="17"/>
  <c r="U40864" i="17"/>
  <c r="O40865" i="17"/>
  <c r="P40865" i="17"/>
  <c r="R40865" i="17" s="1" a="1"/>
  <c r="R40865" i="17" s="1"/>
  <c r="S40865" i="17" s="1" a="1"/>
  <c r="S40865" i="17" s="1"/>
  <c r="Q40865" i="17"/>
  <c r="T40865" i="17"/>
  <c r="U40865" i="17"/>
  <c r="O40866" i="17"/>
  <c r="P40866" i="17"/>
  <c r="Q40866" i="17"/>
  <c r="T40866" i="17"/>
  <c r="U40866" i="17"/>
  <c r="O40867" i="17"/>
  <c r="P40867" i="17"/>
  <c r="R40867" i="17" s="1" a="1"/>
  <c r="R40867" i="17" s="1"/>
  <c r="S40867" i="17" s="1" a="1"/>
  <c r="S40867" i="17" s="1"/>
  <c r="Q40867" i="17"/>
  <c r="T40867" i="17"/>
  <c r="U40867" i="17"/>
  <c r="O40868" i="17"/>
  <c r="P40868" i="17"/>
  <c r="R40868" i="17" s="1" a="1"/>
  <c r="R40868" i="17" s="1"/>
  <c r="S40868" i="17" s="1" a="1"/>
  <c r="S40868" i="17" s="1"/>
  <c r="Q40868" i="17"/>
  <c r="T40868" i="17"/>
  <c r="U40868" i="17"/>
  <c r="O40869" i="17"/>
  <c r="P40869" i="17"/>
  <c r="Q40869" i="17"/>
  <c r="S40869" i="17" a="1"/>
  <c r="S40869" i="17" s="1"/>
  <c r="T40869" i="17"/>
  <c r="U40869" i="17"/>
  <c r="O40870" i="17"/>
  <c r="P40870" i="17"/>
  <c r="Q40870" i="17"/>
  <c r="S40870" i="17" a="1"/>
  <c r="S40870" i="17" s="1"/>
  <c r="T40870" i="17"/>
  <c r="U40870" i="17"/>
  <c r="O40871" i="17"/>
  <c r="P40871" i="17"/>
  <c r="R40871" i="17" s="1" a="1"/>
  <c r="R40871" i="17" s="1"/>
  <c r="S40871" i="17" s="1" a="1"/>
  <c r="S40871" i="17" s="1"/>
  <c r="Q40871" i="17"/>
  <c r="T40871" i="17"/>
  <c r="U40871" i="17"/>
  <c r="O40872" i="17"/>
  <c r="P40872" i="17"/>
  <c r="Q40872" i="17"/>
  <c r="T40872" i="17"/>
  <c r="U40872" i="17"/>
  <c r="O40873" i="17"/>
  <c r="P40873" i="17"/>
  <c r="R40873" i="17" s="1" a="1"/>
  <c r="R40873" i="17" s="1"/>
  <c r="S40873" i="17" s="1" a="1"/>
  <c r="S40873" i="17" s="1"/>
  <c r="Q40873" i="17"/>
  <c r="T40873" i="17"/>
  <c r="U40873" i="17"/>
  <c r="O40874" i="17"/>
  <c r="P40874" i="17"/>
  <c r="Q40874" i="17"/>
  <c r="T40874" i="17"/>
  <c r="U40874" i="17"/>
  <c r="O40875" i="17"/>
  <c r="P40875" i="17"/>
  <c r="R40875" i="17" s="1" a="1"/>
  <c r="R40875" i="17" s="1"/>
  <c r="S40875" i="17" s="1" a="1"/>
  <c r="S40875" i="17" s="1"/>
  <c r="Q40875" i="17"/>
  <c r="T40875" i="17"/>
  <c r="U40875" i="17"/>
  <c r="O40876" i="17"/>
  <c r="P40876" i="17"/>
  <c r="R40876" i="17" s="1" a="1"/>
  <c r="R40876" i="17" s="1"/>
  <c r="S40876" i="17" s="1" a="1"/>
  <c r="S40876" i="17" s="1"/>
  <c r="Q40876" i="17"/>
  <c r="T40876" i="17"/>
  <c r="U40876" i="17"/>
  <c r="O40877" i="17"/>
  <c r="P40877" i="17"/>
  <c r="R40877" i="17" s="1" a="1"/>
  <c r="R40877" i="17" s="1"/>
  <c r="Q40877" i="17"/>
  <c r="S40877" i="17" a="1"/>
  <c r="S40877" i="17" s="1"/>
  <c r="T40877" i="17"/>
  <c r="U40877" i="17"/>
  <c r="O40878" i="17"/>
  <c r="P40878" i="17"/>
  <c r="R40878" i="17" s="1" a="1"/>
  <c r="R40878" i="17" s="1"/>
  <c r="S40878" i="17" s="1" a="1"/>
  <c r="S40878" i="17" s="1"/>
  <c r="Q40878" i="17"/>
  <c r="T40878" i="17"/>
  <c r="U40878" i="17"/>
  <c r="O40879" i="17"/>
  <c r="P40879" i="17"/>
  <c r="Q40879" i="17"/>
  <c r="T40879" i="17"/>
  <c r="U40879" i="17"/>
  <c r="O40880" i="17"/>
  <c r="P40880" i="17"/>
  <c r="R40880" i="17" s="1" a="1"/>
  <c r="R40880" i="17" s="1"/>
  <c r="S40880" i="17" s="1" a="1"/>
  <c r="S40880" i="17" s="1"/>
  <c r="Q40880" i="17"/>
  <c r="T40880" i="17"/>
  <c r="U40880" i="17"/>
  <c r="O40881" i="17"/>
  <c r="P40881" i="17"/>
  <c r="Q40881" i="17"/>
  <c r="T40881" i="17"/>
  <c r="U40881" i="17"/>
  <c r="O40882" i="17"/>
  <c r="P40882" i="17"/>
  <c r="Q40882" i="17"/>
  <c r="T40882" i="17"/>
  <c r="U40882" i="17"/>
  <c r="O40883" i="17"/>
  <c r="P40883" i="17"/>
  <c r="R40883" i="17" s="1" a="1"/>
  <c r="R40883" i="17" s="1"/>
  <c r="S40883" i="17" s="1" a="1"/>
  <c r="S40883" i="17" s="1"/>
  <c r="Q40883" i="17"/>
  <c r="T40883" i="17"/>
  <c r="U40883" i="17"/>
  <c r="O40884" i="17"/>
  <c r="P40884" i="17"/>
  <c r="R40884" i="17" s="1" a="1"/>
  <c r="R40884" i="17" s="1"/>
  <c r="S40884" i="17" s="1" a="1"/>
  <c r="S40884" i="17" s="1"/>
  <c r="Q40884" i="17"/>
  <c r="T40884" i="17"/>
  <c r="U40884" i="17"/>
  <c r="O40885" i="17"/>
  <c r="P40885" i="17"/>
  <c r="R40885" i="17" s="1" a="1"/>
  <c r="R40885" i="17" s="1"/>
  <c r="Q40885" i="17"/>
  <c r="S40885" i="17" a="1"/>
  <c r="S40885" i="17" s="1"/>
  <c r="T40885" i="17"/>
  <c r="U40885" i="17"/>
  <c r="O40886" i="17"/>
  <c r="P40886" i="17"/>
  <c r="R40886" i="17" s="1" a="1"/>
  <c r="R40886" i="17" s="1"/>
  <c r="S40886" i="17" s="1" a="1"/>
  <c r="S40886" i="17" s="1"/>
  <c r="Q40886" i="17"/>
  <c r="T40886" i="17"/>
  <c r="U40886" i="17"/>
  <c r="O40887" i="17"/>
  <c r="P40887" i="17"/>
  <c r="Q40887" i="17"/>
  <c r="T40887" i="17"/>
  <c r="U40887" i="17"/>
  <c r="O40888" i="17"/>
  <c r="P40888" i="17"/>
  <c r="R40888" i="17" s="1" a="1"/>
  <c r="R40888" i="17" s="1"/>
  <c r="S40888" i="17" s="1" a="1"/>
  <c r="S40888" i="17" s="1"/>
  <c r="Q40888" i="17"/>
  <c r="T40888" i="17"/>
  <c r="U40888" i="17"/>
  <c r="O40889" i="17"/>
  <c r="P40889" i="17"/>
  <c r="Q40889" i="17"/>
  <c r="T40889" i="17"/>
  <c r="U40889" i="17"/>
  <c r="O40890" i="17"/>
  <c r="P40890" i="17"/>
  <c r="Q40890" i="17"/>
  <c r="T40890" i="17"/>
  <c r="U40890" i="17"/>
  <c r="O40891" i="17"/>
  <c r="P40891" i="17"/>
  <c r="R40891" i="17" s="1" a="1"/>
  <c r="R40891" i="17" s="1"/>
  <c r="S40891" i="17" s="1" a="1"/>
  <c r="S40891" i="17" s="1"/>
  <c r="Q40891" i="17"/>
  <c r="T40891" i="17"/>
  <c r="U40891" i="17"/>
  <c r="O40892" i="17"/>
  <c r="P40892" i="17"/>
  <c r="R40892" i="17" s="1" a="1"/>
  <c r="R40892" i="17" s="1"/>
  <c r="S40892" i="17" s="1" a="1"/>
  <c r="S40892" i="17" s="1"/>
  <c r="Q40892" i="17"/>
  <c r="T40892" i="17"/>
  <c r="U40892" i="17"/>
  <c r="O40893" i="17"/>
  <c r="P40893" i="17"/>
  <c r="R40893" i="17" s="1" a="1"/>
  <c r="R40893" i="17" s="1"/>
  <c r="Q40893" i="17"/>
  <c r="S40893" i="17" a="1"/>
  <c r="S40893" i="17" s="1"/>
  <c r="T40893" i="17"/>
  <c r="U40893" i="17"/>
  <c r="O40894" i="17"/>
  <c r="P40894" i="17"/>
  <c r="R40894" i="17" s="1" a="1"/>
  <c r="R40894" i="17" s="1"/>
  <c r="S40894" i="17" s="1" a="1"/>
  <c r="S40894" i="17" s="1"/>
  <c r="Q40894" i="17"/>
  <c r="T40894" i="17"/>
  <c r="U40894" i="17"/>
  <c r="O40895" i="17"/>
  <c r="P40895" i="17"/>
  <c r="Q40895" i="17"/>
  <c r="T40895" i="17"/>
  <c r="U40895" i="17"/>
  <c r="O40896" i="17"/>
  <c r="P40896" i="17"/>
  <c r="R40896" i="17" s="1" a="1"/>
  <c r="R40896" i="17" s="1"/>
  <c r="S40896" i="17" s="1" a="1"/>
  <c r="S40896" i="17" s="1"/>
  <c r="Q40896" i="17"/>
  <c r="T40896" i="17"/>
  <c r="U40896" i="17"/>
  <c r="O40897" i="17"/>
  <c r="P40897" i="17"/>
  <c r="Q40897" i="17"/>
  <c r="T40897" i="17"/>
  <c r="U40897" i="17"/>
  <c r="O40898" i="17"/>
  <c r="P40898" i="17"/>
  <c r="Q40898" i="17"/>
  <c r="T40898" i="17"/>
  <c r="U40898" i="17"/>
  <c r="O40899" i="17"/>
  <c r="P40899" i="17"/>
  <c r="R40899" i="17" s="1" a="1"/>
  <c r="R40899" i="17" s="1"/>
  <c r="S40899" i="17" s="1" a="1"/>
  <c r="S40899" i="17" s="1"/>
  <c r="Q40899" i="17"/>
  <c r="T40899" i="17"/>
  <c r="U40899" i="17"/>
  <c r="O40900" i="17"/>
  <c r="P40900" i="17"/>
  <c r="R40900" i="17" s="1" a="1"/>
  <c r="R40900" i="17" s="1"/>
  <c r="Q40900" i="17"/>
  <c r="S40900" i="17" a="1"/>
  <c r="S40900" i="17" s="1"/>
  <c r="T40900" i="17"/>
  <c r="U40900" i="17"/>
  <c r="O40901" i="17"/>
  <c r="P40901" i="17"/>
  <c r="R40901" i="17" s="1" a="1"/>
  <c r="R40901" i="17" s="1"/>
  <c r="S40901" i="17" s="1" a="1"/>
  <c r="S40901" i="17" s="1"/>
  <c r="Q40901" i="17"/>
  <c r="T40901" i="17"/>
  <c r="U40901" i="17"/>
  <c r="O40902" i="17"/>
  <c r="P40902" i="17"/>
  <c r="R40902" i="17" s="1" a="1"/>
  <c r="R40902" i="17" s="1"/>
  <c r="S40902" i="17" s="1" a="1"/>
  <c r="S40902" i="17" s="1"/>
  <c r="Q40902" i="17"/>
  <c r="T40902" i="17"/>
  <c r="U40902" i="17"/>
  <c r="O40903" i="17"/>
  <c r="P40903" i="17"/>
  <c r="R40903" i="17" s="1" a="1"/>
  <c r="R40903" i="17" s="1"/>
  <c r="S40903" i="17" s="1" a="1"/>
  <c r="S40903" i="17" s="1"/>
  <c r="Q40903" i="17"/>
  <c r="T40903" i="17"/>
  <c r="U40903" i="17"/>
  <c r="O40904" i="17"/>
  <c r="P40904" i="17"/>
  <c r="R40904" i="17" s="1" a="1"/>
  <c r="R40904" i="17" s="1"/>
  <c r="S40904" i="17" s="1" a="1"/>
  <c r="S40904" i="17" s="1"/>
  <c r="Q40904" i="17"/>
  <c r="T40904" i="17"/>
  <c r="U40904" i="17"/>
  <c r="O40905" i="17"/>
  <c r="P40905" i="17"/>
  <c r="Q40905" i="17"/>
  <c r="T40905" i="17"/>
  <c r="U40905" i="17"/>
  <c r="O40906" i="17"/>
  <c r="P40906" i="17"/>
  <c r="Q40906" i="17"/>
  <c r="T40906" i="17"/>
  <c r="U40906" i="17"/>
  <c r="O40907" i="17"/>
  <c r="P40907" i="17"/>
  <c r="R40907" i="17" s="1" a="1"/>
  <c r="R40907" i="17" s="1"/>
  <c r="Q40907" i="17"/>
  <c r="S40907" i="17" a="1"/>
  <c r="S40907" i="17" s="1"/>
  <c r="T40907" i="17"/>
  <c r="U40907" i="17"/>
  <c r="O40908" i="17"/>
  <c r="P40908" i="17"/>
  <c r="R40908" i="17" s="1" a="1"/>
  <c r="R40908" i="17" s="1"/>
  <c r="S40908" i="17" s="1" a="1"/>
  <c r="S40908" i="17" s="1"/>
  <c r="Q40908" i="17"/>
  <c r="T40908" i="17"/>
  <c r="U40908" i="17"/>
  <c r="O40909" i="17"/>
  <c r="P40909" i="17"/>
  <c r="R40909" i="17" s="1" a="1"/>
  <c r="R40909" i="17" s="1"/>
  <c r="S40909" i="17" s="1" a="1"/>
  <c r="S40909" i="17" s="1"/>
  <c r="Q40909" i="17"/>
  <c r="T40909" i="17"/>
  <c r="U40909" i="17"/>
  <c r="O40910" i="17"/>
  <c r="P40910" i="17"/>
  <c r="R40910" i="17" s="1" a="1"/>
  <c r="R40910" i="17" s="1"/>
  <c r="S40910" i="17" s="1" a="1"/>
  <c r="S40910" i="17" s="1"/>
  <c r="Q40910" i="17"/>
  <c r="T40910" i="17"/>
  <c r="U40910" i="17"/>
  <c r="O40911" i="17"/>
  <c r="P40911" i="17"/>
  <c r="Q40911" i="17"/>
  <c r="T40911" i="17"/>
  <c r="U40911" i="17"/>
  <c r="O40912" i="17"/>
  <c r="P40912" i="17"/>
  <c r="Q40912" i="17"/>
  <c r="T40912" i="17"/>
  <c r="U40912" i="17"/>
  <c r="O40913" i="17"/>
  <c r="P40913" i="17"/>
  <c r="Q40913" i="17"/>
  <c r="T40913" i="17"/>
  <c r="U40913" i="17"/>
  <c r="O40914" i="17"/>
  <c r="P40914" i="17"/>
  <c r="R40914" i="17" s="1" a="1"/>
  <c r="R40914" i="17" s="1"/>
  <c r="S40914" i="17" s="1" a="1"/>
  <c r="S40914" i="17" s="1"/>
  <c r="Q40914" i="17"/>
  <c r="T40914" i="17"/>
  <c r="U40914" i="17"/>
  <c r="O40915" i="17"/>
  <c r="P40915" i="17"/>
  <c r="R40915" i="17" s="1" a="1"/>
  <c r="R40915" i="17" s="1"/>
  <c r="S40915" i="17" s="1" a="1"/>
  <c r="S40915" i="17" s="1"/>
  <c r="Q40915" i="17"/>
  <c r="T40915" i="17"/>
  <c r="U40915" i="17"/>
  <c r="O40916" i="17"/>
  <c r="P40916" i="17"/>
  <c r="R40916" i="17" s="1" a="1"/>
  <c r="R40916" i="17" s="1"/>
  <c r="S40916" i="17" s="1" a="1"/>
  <c r="S40916" i="17" s="1"/>
  <c r="Q40916" i="17"/>
  <c r="T40916" i="17"/>
  <c r="U40916" i="17"/>
  <c r="O40917" i="17"/>
  <c r="P40917" i="17"/>
  <c r="R40917" i="17" s="1" a="1"/>
  <c r="R40917" i="17" s="1"/>
  <c r="S40917" i="17" s="1" a="1"/>
  <c r="S40917" i="17" s="1"/>
  <c r="Q40917" i="17"/>
  <c r="T40917" i="17"/>
  <c r="U40917" i="17"/>
  <c r="O40918" i="17"/>
  <c r="P40918" i="17"/>
  <c r="R40918" i="17" s="1" a="1"/>
  <c r="R40918" i="17" s="1"/>
  <c r="S40918" i="17" s="1" a="1"/>
  <c r="S40918" i="17" s="1"/>
  <c r="Q40918" i="17"/>
  <c r="T40918" i="17"/>
  <c r="U40918" i="17"/>
  <c r="O40919" i="17"/>
  <c r="P40919" i="17"/>
  <c r="Q40919" i="17"/>
  <c r="T40919" i="17"/>
  <c r="U40919" i="17"/>
  <c r="O40920" i="17"/>
  <c r="P40920" i="17"/>
  <c r="R40920" i="17" s="1" a="1"/>
  <c r="R40920" i="17" s="1"/>
  <c r="S40920" i="17" s="1" a="1"/>
  <c r="S40920" i="17" s="1"/>
  <c r="Q40920" i="17"/>
  <c r="T40920" i="17"/>
  <c r="U40920" i="17"/>
  <c r="O40921" i="17"/>
  <c r="P40921" i="17"/>
  <c r="R40921" i="17" s="1" a="1"/>
  <c r="R40921" i="17" s="1"/>
  <c r="S40921" i="17" s="1" a="1"/>
  <c r="S40921" i="17" s="1"/>
  <c r="Q40921" i="17"/>
  <c r="T40921" i="17"/>
  <c r="U40921" i="17"/>
  <c r="O40922" i="17"/>
  <c r="P40922" i="17"/>
  <c r="R40922" i="17" s="1" a="1"/>
  <c r="R40922" i="17" s="1"/>
  <c r="S40922" i="17" s="1" a="1"/>
  <c r="S40922" i="17" s="1"/>
  <c r="Q40922" i="17"/>
  <c r="T40922" i="17"/>
  <c r="U40922" i="17"/>
  <c r="O40923" i="17"/>
  <c r="P40923" i="17"/>
  <c r="R40923" i="17" s="1" a="1"/>
  <c r="R40923" i="17" s="1"/>
  <c r="S40923" i="17" s="1" a="1"/>
  <c r="S40923" i="17" s="1"/>
  <c r="Q40923" i="17"/>
  <c r="T40923" i="17"/>
  <c r="U40923" i="17"/>
  <c r="O40924" i="17"/>
  <c r="P40924" i="17"/>
  <c r="M40924" i="17" s="1" a="1"/>
  <c r="M40924" i="17" s="1"/>
  <c r="Q40924" i="17"/>
  <c r="T40924" i="17"/>
  <c r="U40924" i="17"/>
  <c r="O40925" i="17"/>
  <c r="P40925" i="17"/>
  <c r="R40925" i="17" s="1" a="1"/>
  <c r="R40925" i="17" s="1"/>
  <c r="S40925" i="17" s="1" a="1"/>
  <c r="S40925" i="17" s="1"/>
  <c r="Q40925" i="17"/>
  <c r="T40925" i="17"/>
  <c r="U40925" i="17"/>
  <c r="O40926" i="17"/>
  <c r="P40926" i="17"/>
  <c r="R40926" i="17" s="1" a="1"/>
  <c r="R40926" i="17" s="1"/>
  <c r="Q40926" i="17"/>
  <c r="S40926" i="17" a="1"/>
  <c r="S40926" i="17" s="1"/>
  <c r="T40926" i="17"/>
  <c r="U40926" i="17"/>
  <c r="O40927" i="17"/>
  <c r="P40927" i="17"/>
  <c r="Q40927" i="17"/>
  <c r="S40927" i="17" a="1"/>
  <c r="S40927" i="17" s="1"/>
  <c r="T40927" i="17"/>
  <c r="U40927" i="17"/>
  <c r="O40928" i="17"/>
  <c r="P40928" i="17"/>
  <c r="Q40928" i="17"/>
  <c r="S40928" i="17" a="1"/>
  <c r="S40928" i="17" s="1"/>
  <c r="T40928" i="17"/>
  <c r="U40928" i="17"/>
  <c r="O40929" i="17"/>
  <c r="P40929" i="17"/>
  <c r="Q40929" i="17"/>
  <c r="S40929" i="17" a="1"/>
  <c r="S40929" i="17" s="1"/>
  <c r="T40929" i="17"/>
  <c r="U40929" i="17"/>
  <c r="O40930" i="17"/>
  <c r="P40930" i="17"/>
  <c r="R40930" i="17" s="1" a="1"/>
  <c r="R40930" i="17" s="1"/>
  <c r="S40930" i="17" s="1" a="1"/>
  <c r="S40930" i="17" s="1"/>
  <c r="Q40930" i="17"/>
  <c r="T40930" i="17"/>
  <c r="U40930" i="17"/>
  <c r="O40931" i="17"/>
  <c r="P40931" i="17"/>
  <c r="R40931" i="17" s="1" a="1"/>
  <c r="R40931" i="17" s="1"/>
  <c r="S40931" i="17" s="1" a="1"/>
  <c r="S40931" i="17" s="1"/>
  <c r="Q40931" i="17"/>
  <c r="T40931" i="17"/>
  <c r="U40931" i="17"/>
  <c r="O40932" i="17"/>
  <c r="P40932" i="17"/>
  <c r="Q40932" i="17"/>
  <c r="T40932" i="17"/>
  <c r="U40932" i="17"/>
  <c r="O40933" i="17"/>
  <c r="P40933" i="17"/>
  <c r="Q40933" i="17"/>
  <c r="T40933" i="17"/>
  <c r="U40933" i="17"/>
  <c r="O40934" i="17"/>
  <c r="P40934" i="17"/>
  <c r="R40934" i="17" s="1" a="1"/>
  <c r="R40934" i="17" s="1"/>
  <c r="S40934" i="17" s="1" a="1"/>
  <c r="S40934" i="17" s="1"/>
  <c r="Q40934" i="17"/>
  <c r="T40934" i="17"/>
  <c r="U40934" i="17"/>
  <c r="O40935" i="17"/>
  <c r="P40935" i="17"/>
  <c r="Q40935" i="17"/>
  <c r="T40935" i="17"/>
  <c r="U40935" i="17"/>
  <c r="O40936" i="17"/>
  <c r="P40936" i="17"/>
  <c r="M40936" i="17" s="1" a="1"/>
  <c r="M40936" i="17" s="1"/>
  <c r="Q40936" i="17"/>
  <c r="T40936" i="17"/>
  <c r="U40936" i="17"/>
  <c r="O40937" i="17"/>
  <c r="P40937" i="17"/>
  <c r="Q40937" i="17"/>
  <c r="T40937" i="17"/>
  <c r="U40937" i="17"/>
  <c r="O40938" i="17"/>
  <c r="P40938" i="17"/>
  <c r="Q40938" i="17"/>
  <c r="T40938" i="17"/>
  <c r="U40938" i="17"/>
  <c r="O40939" i="17"/>
  <c r="P40939" i="17"/>
  <c r="R40939" i="17" s="1" a="1"/>
  <c r="R40939" i="17" s="1"/>
  <c r="Q40939" i="17"/>
  <c r="S40939" i="17" a="1"/>
  <c r="S40939" i="17" s="1"/>
  <c r="T40939" i="17"/>
  <c r="U40939" i="17"/>
  <c r="O40940" i="17"/>
  <c r="P40940" i="17"/>
  <c r="R40940" i="17" s="1" a="1"/>
  <c r="R40940" i="17" s="1"/>
  <c r="Q40940" i="17"/>
  <c r="S40940" i="17" a="1"/>
  <c r="S40940" i="17" s="1"/>
  <c r="T40940" i="17"/>
  <c r="U40940" i="17"/>
  <c r="O40941" i="17"/>
  <c r="P40941" i="17"/>
  <c r="R40941" i="17" s="1" a="1"/>
  <c r="R40941" i="17" s="1"/>
  <c r="S40941" i="17" s="1" a="1"/>
  <c r="S40941" i="17" s="1"/>
  <c r="Q40941" i="17"/>
  <c r="T40941" i="17"/>
  <c r="U40941" i="17"/>
  <c r="O40942" i="17"/>
  <c r="P40942" i="17"/>
  <c r="R40942" i="17" s="1" a="1"/>
  <c r="R40942" i="17" s="1"/>
  <c r="S40942" i="17" s="1" a="1"/>
  <c r="S40942" i="17" s="1"/>
  <c r="Q40942" i="17"/>
  <c r="T40942" i="17"/>
  <c r="U40942" i="17"/>
  <c r="O40943" i="17"/>
  <c r="P40943" i="17"/>
  <c r="Q40943" i="17"/>
  <c r="T40943" i="17"/>
  <c r="U40943" i="17"/>
  <c r="O40944" i="17"/>
  <c r="P40944" i="17"/>
  <c r="Q40944" i="17"/>
  <c r="T40944" i="17"/>
  <c r="U40944" i="17"/>
  <c r="O40945" i="17"/>
  <c r="P40945" i="17"/>
  <c r="Q40945" i="17"/>
  <c r="T40945" i="17"/>
  <c r="U40945" i="17"/>
  <c r="O40946" i="17"/>
  <c r="P40946" i="17"/>
  <c r="Q40946" i="17"/>
  <c r="S40946" i="17" a="1"/>
  <c r="S40946" i="17" s="1"/>
  <c r="T40946" i="17"/>
  <c r="U40946" i="17"/>
  <c r="O40947" i="17"/>
  <c r="P40947" i="17"/>
  <c r="R40947" i="17" s="1" a="1"/>
  <c r="R40947" i="17" s="1"/>
  <c r="S40947" i="17" s="1" a="1"/>
  <c r="S40947" i="17" s="1"/>
  <c r="Q40947" i="17"/>
  <c r="T40947" i="17"/>
  <c r="U40947" i="17"/>
  <c r="O40948" i="17"/>
  <c r="P40948" i="17"/>
  <c r="R40948" i="17" s="1" a="1"/>
  <c r="R40948" i="17" s="1"/>
  <c r="S40948" i="17" s="1" a="1"/>
  <c r="S40948" i="17" s="1"/>
  <c r="Q40948" i="17"/>
  <c r="T40948" i="17"/>
  <c r="U40948" i="17"/>
  <c r="O40949" i="17"/>
  <c r="P40949" i="17"/>
  <c r="Q40949" i="17"/>
  <c r="T40949" i="17"/>
  <c r="U40949" i="17"/>
  <c r="O40950" i="17"/>
  <c r="P40950" i="17"/>
  <c r="R40950" i="17" s="1" a="1"/>
  <c r="R40950" i="17" s="1"/>
  <c r="S40950" i="17" s="1" a="1"/>
  <c r="S40950" i="17" s="1"/>
  <c r="Q40950" i="17"/>
  <c r="T40950" i="17"/>
  <c r="U40950" i="17"/>
  <c r="O40951" i="17"/>
  <c r="P40951" i="17"/>
  <c r="Q40951" i="17"/>
  <c r="S40951" i="17" a="1"/>
  <c r="S40951" i="17" s="1"/>
  <c r="T40951" i="17"/>
  <c r="U40951" i="17"/>
  <c r="O40952" i="17"/>
  <c r="P40952" i="17"/>
  <c r="R40952" i="17" s="1" a="1"/>
  <c r="R40952" i="17" s="1"/>
  <c r="Q40952" i="17"/>
  <c r="S40952" i="17" a="1"/>
  <c r="S40952" i="17" s="1"/>
  <c r="T40952" i="17"/>
  <c r="U40952" i="17"/>
  <c r="O40953" i="17"/>
  <c r="P40953" i="17"/>
  <c r="R40953" i="17" s="1" a="1"/>
  <c r="R40953" i="17" s="1"/>
  <c r="S40953" i="17" s="1" a="1"/>
  <c r="S40953" i="17" s="1"/>
  <c r="Q40953" i="17"/>
  <c r="T40953" i="17"/>
  <c r="U40953" i="17"/>
  <c r="O40954" i="17"/>
  <c r="P40954" i="17"/>
  <c r="R40954" i="17" s="1" a="1"/>
  <c r="R40954" i="17" s="1"/>
  <c r="S40954" i="17" s="1" a="1"/>
  <c r="S40954" i="17" s="1"/>
  <c r="Q40954" i="17"/>
  <c r="T40954" i="17"/>
  <c r="U40954" i="17"/>
  <c r="O40955" i="17"/>
  <c r="P40955" i="17"/>
  <c r="R40955" i="17" s="1" a="1"/>
  <c r="R40955" i="17" s="1"/>
  <c r="S40955" i="17" s="1" a="1"/>
  <c r="S40955" i="17" s="1"/>
  <c r="Q40955" i="17"/>
  <c r="T40955" i="17"/>
  <c r="U40955" i="17"/>
  <c r="O40956" i="17"/>
  <c r="P40956" i="17"/>
  <c r="M40956" i="17" s="1" a="1"/>
  <c r="M40956" i="17" s="1"/>
  <c r="Q40956" i="17"/>
  <c r="T40956" i="17"/>
  <c r="U40956" i="17"/>
  <c r="O40957" i="17"/>
  <c r="P40957" i="17"/>
  <c r="Q40957" i="17"/>
  <c r="T40957" i="17"/>
  <c r="U40957" i="17"/>
  <c r="O40958" i="17"/>
  <c r="P40958" i="17"/>
  <c r="R40958" i="17" s="1" a="1"/>
  <c r="R40958" i="17" s="1"/>
  <c r="Q40958" i="17"/>
  <c r="S40958" i="17" a="1"/>
  <c r="S40958" i="17" s="1"/>
  <c r="T40958" i="17"/>
  <c r="U40958" i="17"/>
  <c r="O40959" i="17"/>
  <c r="P40959" i="17"/>
  <c r="Q40959" i="17"/>
  <c r="T40959" i="17"/>
  <c r="U40959" i="17"/>
  <c r="O40960" i="17"/>
  <c r="P40960" i="17"/>
  <c r="R40960" i="17" s="1" a="1"/>
  <c r="R40960" i="17" s="1"/>
  <c r="S40960" i="17" s="1" a="1"/>
  <c r="S40960" i="17" s="1"/>
  <c r="Q40960" i="17"/>
  <c r="T40960" i="17"/>
  <c r="U40960" i="17"/>
  <c r="O40961" i="17"/>
  <c r="P40961" i="17"/>
  <c r="Q40961" i="17"/>
  <c r="T40961" i="17"/>
  <c r="U40961" i="17"/>
  <c r="O40962" i="17"/>
  <c r="P40962" i="17"/>
  <c r="M40962" i="17" s="1" a="1"/>
  <c r="M40962" i="17" s="1"/>
  <c r="Q40962" i="17"/>
  <c r="T40962" i="17"/>
  <c r="U40962" i="17"/>
  <c r="O40963" i="17"/>
  <c r="P40963" i="17"/>
  <c r="R40963" i="17" s="1" a="1"/>
  <c r="R40963" i="17" s="1"/>
  <c r="S40963" i="17" s="1" a="1"/>
  <c r="S40963" i="17" s="1"/>
  <c r="Q40963" i="17"/>
  <c r="T40963" i="17"/>
  <c r="U40963" i="17"/>
  <c r="O40964" i="17"/>
  <c r="P40964" i="17"/>
  <c r="R40964" i="17" s="1" a="1"/>
  <c r="R40964" i="17" s="1"/>
  <c r="Q40964" i="17"/>
  <c r="S40964" i="17" a="1"/>
  <c r="S40964" i="17" s="1"/>
  <c r="T40964" i="17"/>
  <c r="U40964" i="17"/>
  <c r="O40965" i="17"/>
  <c r="P40965" i="17"/>
  <c r="R40965" i="17" s="1" a="1"/>
  <c r="R40965" i="17" s="1"/>
  <c r="S40965" i="17" s="1" a="1"/>
  <c r="S40965" i="17" s="1"/>
  <c r="Q40965" i="17"/>
  <c r="T40965" i="17"/>
  <c r="U40965" i="17"/>
  <c r="O40966" i="17"/>
  <c r="P40966" i="17"/>
  <c r="R40966" i="17" s="1" a="1"/>
  <c r="R40966" i="17" s="1"/>
  <c r="S40966" i="17" s="1" a="1"/>
  <c r="S40966" i="17" s="1"/>
  <c r="Q40966" i="17"/>
  <c r="T40966" i="17"/>
  <c r="U40966" i="17"/>
  <c r="O40967" i="17"/>
  <c r="P40967" i="17"/>
  <c r="Q40967" i="17"/>
  <c r="T40967" i="17"/>
  <c r="U40967" i="17"/>
  <c r="O40968" i="17"/>
  <c r="P40968" i="17"/>
  <c r="R40968" i="17" s="1" a="1"/>
  <c r="R40968" i="17" s="1"/>
  <c r="S40968" i="17" s="1" a="1"/>
  <c r="S40968" i="17" s="1"/>
  <c r="Q40968" i="17"/>
  <c r="T40968" i="17"/>
  <c r="U40968" i="17"/>
  <c r="O40969" i="17"/>
  <c r="P40969" i="17"/>
  <c r="R40969" i="17" s="1" a="1"/>
  <c r="R40969" i="17" s="1"/>
  <c r="S40969" i="17" s="1" a="1"/>
  <c r="S40969" i="17" s="1"/>
  <c r="Q40969" i="17"/>
  <c r="T40969" i="17"/>
  <c r="U40969" i="17"/>
  <c r="O40970" i="17"/>
  <c r="P40970" i="17"/>
  <c r="Q40970" i="17"/>
  <c r="T40970" i="17"/>
  <c r="U40970" i="17"/>
  <c r="O40971" i="17"/>
  <c r="P40971" i="17"/>
  <c r="R40971" i="17" s="1" a="1"/>
  <c r="R40971" i="17" s="1"/>
  <c r="S40971" i="17" s="1" a="1"/>
  <c r="S40971" i="17" s="1"/>
  <c r="Q40971" i="17"/>
  <c r="T40971" i="17"/>
  <c r="U40971" i="17"/>
  <c r="O40972" i="17"/>
  <c r="P40972" i="17"/>
  <c r="Q40972" i="17"/>
  <c r="T40972" i="17"/>
  <c r="U40972" i="17"/>
  <c r="O40973" i="17"/>
  <c r="P40973" i="17"/>
  <c r="Q40973" i="17"/>
  <c r="T40973" i="17"/>
  <c r="U40973" i="17"/>
  <c r="O40974" i="17"/>
  <c r="P40974" i="17"/>
  <c r="R40974" i="17" s="1" a="1"/>
  <c r="R40974" i="17" s="1"/>
  <c r="S40974" i="17" s="1" a="1"/>
  <c r="S40974" i="17" s="1"/>
  <c r="Q40974" i="17"/>
  <c r="T40974" i="17"/>
  <c r="U40974" i="17"/>
  <c r="O40975" i="17"/>
  <c r="P40975" i="17"/>
  <c r="Q40975" i="17"/>
  <c r="T40975" i="17"/>
  <c r="U40975" i="17"/>
  <c r="O40976" i="17"/>
  <c r="P40976" i="17"/>
  <c r="R40976" i="17" s="1" a="1"/>
  <c r="R40976" i="17" s="1"/>
  <c r="S40976" i="17" s="1" a="1"/>
  <c r="S40976" i="17" s="1"/>
  <c r="Q40976" i="17"/>
  <c r="T40976" i="17"/>
  <c r="U40976" i="17"/>
  <c r="O40977" i="17"/>
  <c r="P40977" i="17"/>
  <c r="Q40977" i="17"/>
  <c r="T40977" i="17"/>
  <c r="U40977" i="17"/>
  <c r="O40978" i="17"/>
  <c r="P40978" i="17"/>
  <c r="Q40978" i="17"/>
  <c r="T40978" i="17"/>
  <c r="U40978" i="17"/>
  <c r="O40979" i="17"/>
  <c r="P40979" i="17"/>
  <c r="R40979" i="17" s="1" a="1"/>
  <c r="R40979" i="17" s="1"/>
  <c r="S40979" i="17" s="1" a="1"/>
  <c r="S40979" i="17" s="1"/>
  <c r="Q40979" i="17"/>
  <c r="T40979" i="17"/>
  <c r="U40979" i="17"/>
  <c r="O40980" i="17"/>
  <c r="P40980" i="17"/>
  <c r="R40980" i="17" s="1" a="1"/>
  <c r="R40980" i="17" s="1"/>
  <c r="S40980" i="17" s="1" a="1"/>
  <c r="S40980" i="17" s="1"/>
  <c r="Q40980" i="17"/>
  <c r="T40980" i="17"/>
  <c r="U40980" i="17"/>
  <c r="O40981" i="17"/>
  <c r="P40981" i="17"/>
  <c r="R40981" i="17" s="1" a="1"/>
  <c r="R40981" i="17" s="1"/>
  <c r="S40981" i="17" s="1" a="1"/>
  <c r="S40981" i="17" s="1"/>
  <c r="Q40981" i="17"/>
  <c r="T40981" i="17"/>
  <c r="U40981" i="17"/>
  <c r="O40982" i="17"/>
  <c r="P40982" i="17"/>
  <c r="R40982" i="17" s="1" a="1"/>
  <c r="R40982" i="17" s="1"/>
  <c r="S40982" i="17" s="1" a="1"/>
  <c r="S40982" i="17" s="1"/>
  <c r="Q40982" i="17"/>
  <c r="T40982" i="17"/>
  <c r="U40982" i="17"/>
  <c r="O40983" i="17"/>
  <c r="P40983" i="17"/>
  <c r="Q40983" i="17"/>
  <c r="T40983" i="17"/>
  <c r="U40983" i="17"/>
  <c r="O40984" i="17"/>
  <c r="P40984" i="17"/>
  <c r="Q40984" i="17"/>
  <c r="T40984" i="17"/>
  <c r="U40984" i="17"/>
  <c r="O40985" i="17"/>
  <c r="P40985" i="17"/>
  <c r="Q40985" i="17"/>
  <c r="T40985" i="17"/>
  <c r="U40985" i="17"/>
  <c r="O40986" i="17"/>
  <c r="P40986" i="17"/>
  <c r="Q40986" i="17"/>
  <c r="S40986" i="17" a="1"/>
  <c r="S40986" i="17" s="1"/>
  <c r="T40986" i="17"/>
  <c r="U40986" i="17"/>
  <c r="O40987" i="17"/>
  <c r="P40987" i="17"/>
  <c r="R40987" i="17" s="1" a="1"/>
  <c r="R40987" i="17" s="1"/>
  <c r="Q40987" i="17"/>
  <c r="S40987" i="17" a="1"/>
  <c r="S40987" i="17" s="1"/>
  <c r="T40987" i="17"/>
  <c r="U40987" i="17"/>
  <c r="O40988" i="17"/>
  <c r="P40988" i="17"/>
  <c r="R40988" i="17" s="1" a="1"/>
  <c r="R40988" i="17" s="1"/>
  <c r="Q40988" i="17"/>
  <c r="S40988" i="17" a="1"/>
  <c r="S40988" i="17" s="1"/>
  <c r="T40988" i="17"/>
  <c r="U40988" i="17"/>
  <c r="O40989" i="17"/>
  <c r="P40989" i="17"/>
  <c r="R40989" i="17" s="1" a="1"/>
  <c r="R40989" i="17" s="1"/>
  <c r="S40989" i="17" s="1" a="1"/>
  <c r="S40989" i="17" s="1"/>
  <c r="Q40989" i="17"/>
  <c r="T40989" i="17"/>
  <c r="U40989" i="17"/>
  <c r="O40990" i="17"/>
  <c r="P40990" i="17"/>
  <c r="Q40990" i="17"/>
  <c r="T40990" i="17"/>
  <c r="U40990" i="17"/>
  <c r="O40991" i="17"/>
  <c r="P40991" i="17"/>
  <c r="R40991" i="17" s="1" a="1"/>
  <c r="R40991" i="17" s="1"/>
  <c r="S40991" i="17" s="1" a="1"/>
  <c r="S40991" i="17" s="1"/>
  <c r="Q40991" i="17"/>
  <c r="T40991" i="17"/>
  <c r="U40991" i="17"/>
  <c r="O40992" i="17"/>
  <c r="P40992" i="17"/>
  <c r="Q40992" i="17"/>
  <c r="T40992" i="17"/>
  <c r="U40992" i="17"/>
  <c r="O40993" i="17"/>
  <c r="P40993" i="17"/>
  <c r="Q40993" i="17"/>
  <c r="T40993" i="17"/>
  <c r="U40993" i="17"/>
  <c r="O40994" i="17"/>
  <c r="P40994" i="17"/>
  <c r="R40994" i="17" s="1" a="1"/>
  <c r="R40994" i="17" s="1"/>
  <c r="S40994" i="17" s="1" a="1"/>
  <c r="S40994" i="17" s="1"/>
  <c r="Q40994" i="17"/>
  <c r="T40994" i="17"/>
  <c r="U40994" i="17"/>
  <c r="O40995" i="17"/>
  <c r="P40995" i="17"/>
  <c r="R40995" i="17" s="1" a="1"/>
  <c r="R40995" i="17" s="1"/>
  <c r="S40995" i="17" s="1" a="1"/>
  <c r="S40995" i="17" s="1"/>
  <c r="Q40995" i="17"/>
  <c r="T40995" i="17"/>
  <c r="U40995" i="17"/>
  <c r="O40996" i="17"/>
  <c r="P40996" i="17"/>
  <c r="R40996" i="17" s="1" a="1"/>
  <c r="R40996" i="17" s="1"/>
  <c r="S40996" i="17" s="1" a="1"/>
  <c r="S40996" i="17" s="1"/>
  <c r="Q40996" i="17"/>
  <c r="T40996" i="17"/>
  <c r="U40996" i="17"/>
  <c r="O40997" i="17"/>
  <c r="P40997" i="17"/>
  <c r="R40997" i="17" s="1" a="1"/>
  <c r="R40997" i="17" s="1"/>
  <c r="S40997" i="17" s="1" a="1"/>
  <c r="S40997" i="17" s="1"/>
  <c r="Q40997" i="17"/>
  <c r="T40997" i="17"/>
  <c r="U40997" i="17"/>
  <c r="O40998" i="17"/>
  <c r="P40998" i="17"/>
  <c r="R40998" i="17" s="1" a="1"/>
  <c r="R40998" i="17" s="1"/>
  <c r="S40998" i="17" s="1" a="1"/>
  <c r="S40998" i="17" s="1"/>
  <c r="Q40998" i="17"/>
  <c r="T40998" i="17"/>
  <c r="U40998" i="17"/>
  <c r="O40999" i="17"/>
  <c r="P40999" i="17"/>
  <c r="Q40999" i="17"/>
  <c r="S40999" i="17" a="1"/>
  <c r="S40999" i="17" s="1"/>
  <c r="T40999" i="17"/>
  <c r="U40999" i="17"/>
  <c r="O41000" i="17"/>
  <c r="P41000" i="17"/>
  <c r="Q41000" i="17"/>
  <c r="S41000" i="17" a="1"/>
  <c r="S41000" i="17" s="1"/>
  <c r="T41000" i="17"/>
  <c r="U41000" i="17"/>
  <c r="O41001" i="17"/>
  <c r="P41001" i="17"/>
  <c r="Q41001" i="17"/>
  <c r="S41001" i="17" a="1"/>
  <c r="S41001" i="17" s="1"/>
  <c r="T41001" i="17"/>
  <c r="U41001" i="17"/>
  <c r="O41002" i="17"/>
  <c r="P41002" i="17"/>
  <c r="Q41002" i="17"/>
  <c r="S41002" i="17" a="1"/>
  <c r="S41002" i="17" s="1"/>
  <c r="T41002" i="17"/>
  <c r="U41002" i="17"/>
  <c r="O41003" i="17"/>
  <c r="P41003" i="17"/>
  <c r="R41003" i="17" s="1" a="1"/>
  <c r="R41003" i="17" s="1"/>
  <c r="S41003" i="17" s="1" a="1"/>
  <c r="S41003" i="17" s="1"/>
  <c r="Q41003" i="17"/>
  <c r="T41003" i="17"/>
  <c r="U41003" i="17"/>
  <c r="O41004" i="17"/>
  <c r="P41004" i="17"/>
  <c r="R41004" i="17" s="1" a="1"/>
  <c r="R41004" i="17" s="1"/>
  <c r="S41004" i="17" s="1" a="1"/>
  <c r="S41004" i="17" s="1"/>
  <c r="Q41004" i="17"/>
  <c r="T41004" i="17"/>
  <c r="U41004" i="17"/>
  <c r="O41005" i="17"/>
  <c r="P41005" i="17"/>
  <c r="Q41005" i="17"/>
  <c r="T41005" i="17"/>
  <c r="U41005" i="17"/>
  <c r="O41006" i="17"/>
  <c r="P41006" i="17"/>
  <c r="R41006" i="17" s="1" a="1"/>
  <c r="R41006" i="17" s="1"/>
  <c r="S41006" i="17" s="1" a="1"/>
  <c r="S41006" i="17" s="1"/>
  <c r="Q41006" i="17"/>
  <c r="T41006" i="17"/>
  <c r="U41006" i="17"/>
  <c r="O41007" i="17"/>
  <c r="P41007" i="17"/>
  <c r="Q41007" i="17"/>
  <c r="S41007" i="17" a="1"/>
  <c r="S41007" i="17" s="1"/>
  <c r="T41007" i="17"/>
  <c r="U41007" i="17"/>
  <c r="O41008" i="17"/>
  <c r="P41008" i="17"/>
  <c r="Q41008" i="17"/>
  <c r="S41008" i="17" a="1"/>
  <c r="S41008" i="17" s="1"/>
  <c r="T41008" i="17"/>
  <c r="U41008" i="17"/>
  <c r="O41009" i="17"/>
  <c r="P41009" i="17"/>
  <c r="R41009" i="17" s="1" a="1"/>
  <c r="R41009" i="17" s="1"/>
  <c r="S41009" i="17" s="1" a="1"/>
  <c r="S41009" i="17" s="1"/>
  <c r="Q41009" i="17"/>
  <c r="T41009" i="17"/>
  <c r="U41009" i="17"/>
  <c r="O41010" i="17"/>
  <c r="P41010" i="17"/>
  <c r="R41010" i="17" s="1" a="1"/>
  <c r="R41010" i="17" s="1"/>
  <c r="S41010" i="17" s="1" a="1"/>
  <c r="S41010" i="17" s="1"/>
  <c r="Q41010" i="17"/>
  <c r="T41010" i="17"/>
  <c r="U41010" i="17"/>
  <c r="O41011" i="17"/>
  <c r="P41011" i="17"/>
  <c r="R41011" i="17" s="1" a="1"/>
  <c r="R41011" i="17" s="1"/>
  <c r="S41011" i="17" s="1" a="1"/>
  <c r="S41011" i="17" s="1"/>
  <c r="Q41011" i="17"/>
  <c r="T41011" i="17"/>
  <c r="U41011" i="17"/>
  <c r="O41012" i="17"/>
  <c r="P41012" i="17"/>
  <c r="R41012" i="17" s="1" a="1"/>
  <c r="R41012" i="17" s="1"/>
  <c r="S41012" i="17" s="1" a="1"/>
  <c r="S41012" i="17" s="1"/>
  <c r="Q41012" i="17"/>
  <c r="T41012" i="17"/>
  <c r="U41012" i="17"/>
  <c r="O41013" i="17"/>
  <c r="P41013" i="17"/>
  <c r="Q41013" i="17"/>
  <c r="T41013" i="17"/>
  <c r="U41013" i="17"/>
  <c r="O41014" i="17"/>
  <c r="P41014" i="17"/>
  <c r="R41014" i="17" s="1" a="1"/>
  <c r="R41014" i="17" s="1"/>
  <c r="S41014" i="17" s="1" a="1"/>
  <c r="S41014" i="17" s="1"/>
  <c r="Q41014" i="17"/>
  <c r="T41014" i="17"/>
  <c r="U41014" i="17"/>
  <c r="O41015" i="17"/>
  <c r="P41015" i="17"/>
  <c r="Q41015" i="17"/>
  <c r="T41015" i="17"/>
  <c r="U41015" i="17"/>
  <c r="O41016" i="17"/>
  <c r="P41016" i="17"/>
  <c r="R41016" i="17" s="1" a="1"/>
  <c r="R41016" i="17" s="1"/>
  <c r="Q41016" i="17"/>
  <c r="S41016" i="17" a="1"/>
  <c r="S41016" i="17" s="1"/>
  <c r="T41016" i="17"/>
  <c r="U41016" i="17"/>
  <c r="O41017" i="17"/>
  <c r="P41017" i="17"/>
  <c r="Q41017" i="17"/>
  <c r="S41017" i="17" a="1"/>
  <c r="S41017" i="17" s="1"/>
  <c r="T41017" i="17"/>
  <c r="U41017" i="17"/>
  <c r="O41018" i="17"/>
  <c r="P41018" i="17"/>
  <c r="Q41018" i="17"/>
  <c r="S41018" i="17" a="1"/>
  <c r="S41018" i="17" s="1"/>
  <c r="T41018" i="17"/>
  <c r="U41018" i="17"/>
  <c r="O41019" i="17"/>
  <c r="P41019" i="17"/>
  <c r="R41019" i="17" s="1" a="1"/>
  <c r="R41019" i="17" s="1"/>
  <c r="S41019" i="17" s="1" a="1"/>
  <c r="S41019" i="17" s="1"/>
  <c r="Q41019" i="17"/>
  <c r="T41019" i="17"/>
  <c r="U41019" i="17"/>
  <c r="O41020" i="17"/>
  <c r="P41020" i="17"/>
  <c r="R41020" i="17" s="1" a="1"/>
  <c r="R41020" i="17" s="1"/>
  <c r="S41020" i="17" s="1" a="1"/>
  <c r="S41020" i="17" s="1"/>
  <c r="Q41020" i="17"/>
  <c r="T41020" i="17"/>
  <c r="U41020" i="17"/>
  <c r="O41021" i="17"/>
  <c r="P41021" i="17"/>
  <c r="R41021" i="17" s="1" a="1"/>
  <c r="R41021" i="17" s="1"/>
  <c r="S41021" i="17" s="1" a="1"/>
  <c r="S41021" i="17" s="1"/>
  <c r="Q41021" i="17"/>
  <c r="T41021" i="17"/>
  <c r="U41021" i="17"/>
  <c r="O41022" i="17"/>
  <c r="P41022" i="17"/>
  <c r="R41022" i="17" s="1" a="1"/>
  <c r="R41022" i="17" s="1"/>
  <c r="S41022" i="17" s="1" a="1"/>
  <c r="S41022" i="17" s="1"/>
  <c r="Q41022" i="17"/>
  <c r="T41022" i="17"/>
  <c r="U41022" i="17"/>
  <c r="O41023" i="17"/>
  <c r="P41023" i="17"/>
  <c r="Q41023" i="17"/>
  <c r="T41023" i="17"/>
  <c r="U41023" i="17"/>
  <c r="O41024" i="17"/>
  <c r="P41024" i="17"/>
  <c r="R41024" i="17" s="1" a="1"/>
  <c r="R41024" i="17" s="1"/>
  <c r="S41024" i="17" s="1" a="1"/>
  <c r="S41024" i="17" s="1"/>
  <c r="Q41024" i="17"/>
  <c r="T41024" i="17"/>
  <c r="U41024" i="17"/>
  <c r="O41025" i="17"/>
  <c r="P41025" i="17"/>
  <c r="Q41025" i="17"/>
  <c r="T41025" i="17"/>
  <c r="U41025" i="17"/>
  <c r="O41026" i="17"/>
  <c r="P41026" i="17"/>
  <c r="Q41026" i="17"/>
  <c r="S41026" i="17" a="1"/>
  <c r="S41026" i="17" s="1"/>
  <c r="T41026" i="17"/>
  <c r="U41026" i="17"/>
  <c r="O41027" i="17"/>
  <c r="P41027" i="17"/>
  <c r="R41027" i="17" s="1" a="1"/>
  <c r="R41027" i="17" s="1"/>
  <c r="Q41027" i="17"/>
  <c r="S41027" i="17" a="1"/>
  <c r="S41027" i="17" s="1"/>
  <c r="T41027" i="17"/>
  <c r="U41027" i="17"/>
  <c r="O41028" i="17"/>
  <c r="P41028" i="17"/>
  <c r="R41028" i="17" s="1" a="1"/>
  <c r="R41028" i="17" s="1"/>
  <c r="S41028" i="17" s="1" a="1"/>
  <c r="S41028" i="17" s="1"/>
  <c r="Q41028" i="17"/>
  <c r="T41028" i="17"/>
  <c r="U41028" i="17"/>
  <c r="O41029" i="17"/>
  <c r="P41029" i="17"/>
  <c r="Q41029" i="17"/>
  <c r="T41029" i="17"/>
  <c r="U41029" i="17"/>
  <c r="O41030" i="17"/>
  <c r="P41030" i="17"/>
  <c r="R41030" i="17" s="1" a="1"/>
  <c r="R41030" i="17" s="1"/>
  <c r="S41030" i="17" s="1" a="1"/>
  <c r="S41030" i="17" s="1"/>
  <c r="Q41030" i="17"/>
  <c r="T41030" i="17"/>
  <c r="U41030" i="17"/>
  <c r="O41031" i="17"/>
  <c r="P41031" i="17"/>
  <c r="Q41031" i="17"/>
  <c r="T41031" i="17"/>
  <c r="U41031" i="17"/>
  <c r="O41032" i="17"/>
  <c r="P41032" i="17"/>
  <c r="R41032" i="17" s="1" a="1"/>
  <c r="R41032" i="17" s="1"/>
  <c r="S41032" i="17" s="1" a="1"/>
  <c r="S41032" i="17" s="1"/>
  <c r="Q41032" i="17"/>
  <c r="T41032" i="17"/>
  <c r="U41032" i="17"/>
  <c r="O41033" i="17"/>
  <c r="P41033" i="17"/>
  <c r="Q41033" i="17"/>
  <c r="T41033" i="17"/>
  <c r="U41033" i="17"/>
  <c r="O41034" i="17"/>
  <c r="P41034" i="17"/>
  <c r="Q41034" i="17"/>
  <c r="S41034" i="17" a="1"/>
  <c r="S41034" i="17" s="1"/>
  <c r="T41034" i="17"/>
  <c r="U41034" i="17"/>
  <c r="O41035" i="17"/>
  <c r="P41035" i="17"/>
  <c r="R41035" i="17" s="1" a="1"/>
  <c r="R41035" i="17" s="1"/>
  <c r="Q41035" i="17"/>
  <c r="S41035" i="17" a="1"/>
  <c r="S41035" i="17" s="1"/>
  <c r="T41035" i="17"/>
  <c r="U41035" i="17"/>
  <c r="O41036" i="17"/>
  <c r="P41036" i="17"/>
  <c r="R41036" i="17" s="1" a="1"/>
  <c r="R41036" i="17" s="1"/>
  <c r="S41036" i="17" s="1" a="1"/>
  <c r="S41036" i="17" s="1"/>
  <c r="Q41036" i="17"/>
  <c r="T41036" i="17"/>
  <c r="U41036" i="17"/>
  <c r="O41037" i="17"/>
  <c r="P41037" i="17"/>
  <c r="R41037" i="17" s="1" a="1"/>
  <c r="R41037" i="17" s="1"/>
  <c r="S41037" i="17" s="1" a="1"/>
  <c r="S41037" i="17" s="1"/>
  <c r="Q41037" i="17"/>
  <c r="T41037" i="17"/>
  <c r="U41037" i="17"/>
  <c r="O41038" i="17"/>
  <c r="P41038" i="17"/>
  <c r="Q41038" i="17"/>
  <c r="T41038" i="17"/>
  <c r="U41038" i="17"/>
  <c r="O41039" i="17"/>
  <c r="P41039" i="17"/>
  <c r="Q41039" i="17"/>
  <c r="T41039" i="17"/>
  <c r="U41039" i="17"/>
  <c r="O41040" i="17"/>
  <c r="P41040" i="17"/>
  <c r="Q41040" i="17"/>
  <c r="T41040" i="17"/>
  <c r="U41040" i="17"/>
  <c r="O41041" i="17"/>
  <c r="P41041" i="17"/>
  <c r="Q41041" i="17"/>
  <c r="T41041" i="17"/>
  <c r="U41041" i="17"/>
  <c r="O41042" i="17"/>
  <c r="P41042" i="17"/>
  <c r="Q41042" i="17"/>
  <c r="T41042" i="17"/>
  <c r="U41042" i="17"/>
  <c r="O41043" i="17"/>
  <c r="P41043" i="17"/>
  <c r="R41043" i="17" s="1" a="1"/>
  <c r="R41043" i="17" s="1"/>
  <c r="S41043" i="17" s="1" a="1"/>
  <c r="S41043" i="17" s="1"/>
  <c r="Q41043" i="17"/>
  <c r="T41043" i="17"/>
  <c r="U41043" i="17"/>
  <c r="O41044" i="17"/>
  <c r="P41044" i="17"/>
  <c r="R41044" i="17" s="1" a="1"/>
  <c r="R41044" i="17" s="1"/>
  <c r="Q41044" i="17"/>
  <c r="S41044" i="17" a="1"/>
  <c r="S41044" i="17" s="1"/>
  <c r="T41044" i="17"/>
  <c r="U41044" i="17"/>
  <c r="O41045" i="17"/>
  <c r="P41045" i="17"/>
  <c r="R41045" i="17" s="1" a="1"/>
  <c r="R41045" i="17" s="1"/>
  <c r="S41045" i="17" s="1" a="1"/>
  <c r="S41045" i="17" s="1"/>
  <c r="Q41045" i="17"/>
  <c r="T41045" i="17"/>
  <c r="U41045" i="17"/>
  <c r="O41046" i="17"/>
  <c r="P41046" i="17"/>
  <c r="R41046" i="17" s="1" a="1"/>
  <c r="R41046" i="17" s="1"/>
  <c r="S41046" i="17" s="1" a="1"/>
  <c r="S41046" i="17" s="1"/>
  <c r="Q41046" i="17"/>
  <c r="T41046" i="17"/>
  <c r="U41046" i="17"/>
  <c r="O41047" i="17"/>
  <c r="P41047" i="17"/>
  <c r="Q41047" i="17"/>
  <c r="T41047" i="17"/>
  <c r="U41047" i="17"/>
  <c r="O41048" i="17"/>
  <c r="P41048" i="17"/>
  <c r="R41048" i="17" s="1" a="1"/>
  <c r="R41048" i="17" s="1"/>
  <c r="S41048" i="17" s="1" a="1"/>
  <c r="S41048" i="17" s="1"/>
  <c r="Q41048" i="17"/>
  <c r="T41048" i="17"/>
  <c r="U41048" i="17"/>
  <c r="O41049" i="17"/>
  <c r="P41049" i="17"/>
  <c r="Q41049" i="17"/>
  <c r="T41049" i="17"/>
  <c r="U41049" i="17"/>
  <c r="O41050" i="17"/>
  <c r="P41050" i="17"/>
  <c r="Q41050" i="17"/>
  <c r="T41050" i="17"/>
  <c r="U41050" i="17"/>
  <c r="O41051" i="17"/>
  <c r="P41051" i="17"/>
  <c r="R41051" i="17" s="1" a="1"/>
  <c r="R41051" i="17" s="1"/>
  <c r="S41051" i="17" s="1" a="1"/>
  <c r="S41051" i="17" s="1"/>
  <c r="Q41051" i="17"/>
  <c r="T41051" i="17"/>
  <c r="U41051" i="17"/>
  <c r="O41052" i="17"/>
  <c r="P41052" i="17"/>
  <c r="R41052" i="17" s="1" a="1"/>
  <c r="R41052" i="17" s="1"/>
  <c r="Q41052" i="17"/>
  <c r="S41052" i="17" a="1"/>
  <c r="S41052" i="17" s="1"/>
  <c r="T41052" i="17"/>
  <c r="U41052" i="17"/>
  <c r="O41053" i="17"/>
  <c r="P41053" i="17"/>
  <c r="R41053" i="17" s="1" a="1"/>
  <c r="R41053" i="17" s="1"/>
  <c r="Q41053" i="17"/>
  <c r="S41053" i="17" a="1"/>
  <c r="S41053" i="17" s="1"/>
  <c r="T41053" i="17"/>
  <c r="U41053" i="17"/>
  <c r="O41054" i="17"/>
  <c r="P41054" i="17"/>
  <c r="R41054" i="17" s="1" a="1"/>
  <c r="R41054" i="17" s="1"/>
  <c r="S41054" i="17" s="1" a="1"/>
  <c r="S41054" i="17" s="1"/>
  <c r="Q41054" i="17"/>
  <c r="T41054" i="17"/>
  <c r="U41054" i="17"/>
  <c r="O41055" i="17"/>
  <c r="P41055" i="17"/>
  <c r="Q41055" i="17"/>
  <c r="T41055" i="17"/>
  <c r="U41055" i="17"/>
  <c r="O41056" i="17"/>
  <c r="P41056" i="17"/>
  <c r="R41056" i="17" s="1" a="1"/>
  <c r="R41056" i="17" s="1"/>
  <c r="S41056" i="17" s="1" a="1"/>
  <c r="S41056" i="17" s="1"/>
  <c r="Q41056" i="17"/>
  <c r="T41056" i="17"/>
  <c r="U41056" i="17"/>
  <c r="O41057" i="17"/>
  <c r="P41057" i="17"/>
  <c r="Q41057" i="17"/>
  <c r="T41057" i="17"/>
  <c r="U41057" i="17"/>
  <c r="O41058" i="17"/>
  <c r="P41058" i="17"/>
  <c r="M41058" i="17" s="1" a="1"/>
  <c r="M41058" i="17" s="1"/>
  <c r="Q41058" i="17"/>
  <c r="T41058" i="17"/>
  <c r="U41058" i="17"/>
  <c r="O41059" i="17"/>
  <c r="P41059" i="17"/>
  <c r="R41059" i="17" s="1" a="1"/>
  <c r="R41059" i="17" s="1"/>
  <c r="Q41059" i="17"/>
  <c r="S41059" i="17" a="1"/>
  <c r="S41059" i="17" s="1"/>
  <c r="T41059" i="17"/>
  <c r="U41059" i="17"/>
  <c r="O41060" i="17"/>
  <c r="P41060" i="17"/>
  <c r="R41060" i="17" s="1" a="1"/>
  <c r="R41060" i="17" s="1"/>
  <c r="S41060" i="17" s="1" a="1"/>
  <c r="S41060" i="17" s="1"/>
  <c r="Q41060" i="17"/>
  <c r="T41060" i="17"/>
  <c r="U41060" i="17"/>
  <c r="O41061" i="17"/>
  <c r="P41061" i="17"/>
  <c r="R41061" i="17" s="1" a="1"/>
  <c r="R41061" i="17" s="1"/>
  <c r="S41061" i="17" s="1" a="1"/>
  <c r="S41061" i="17" s="1"/>
  <c r="Q41061" i="17"/>
  <c r="T41061" i="17"/>
  <c r="U41061" i="17"/>
  <c r="O41062" i="17"/>
  <c r="P41062" i="17"/>
  <c r="M41062" i="17" s="1" a="1"/>
  <c r="M41062" i="17" s="1"/>
  <c r="Q41062" i="17"/>
  <c r="T41062" i="17"/>
  <c r="U41062" i="17"/>
  <c r="O41063" i="17"/>
  <c r="P41063" i="17"/>
  <c r="Q41063" i="17"/>
  <c r="S41063" i="17" a="1"/>
  <c r="S41063" i="17" s="1"/>
  <c r="T41063" i="17"/>
  <c r="U41063" i="17"/>
  <c r="O41064" i="17"/>
  <c r="P41064" i="17"/>
  <c r="R41064" i="17" s="1" a="1"/>
  <c r="R41064" i="17" s="1"/>
  <c r="S41064" i="17" s="1" a="1"/>
  <c r="S41064" i="17" s="1"/>
  <c r="Q41064" i="17"/>
  <c r="T41064" i="17"/>
  <c r="U41064" i="17"/>
  <c r="O41065" i="17"/>
  <c r="P41065" i="17"/>
  <c r="Q41065" i="17"/>
  <c r="T41065" i="17"/>
  <c r="U41065" i="17"/>
  <c r="O41066" i="17"/>
  <c r="P41066" i="17"/>
  <c r="Q41066" i="17"/>
  <c r="T41066" i="17"/>
  <c r="U41066" i="17"/>
  <c r="O41067" i="17"/>
  <c r="P41067" i="17"/>
  <c r="M41067" i="17" s="1" a="1"/>
  <c r="M41067" i="17" s="1"/>
  <c r="Q41067" i="17"/>
  <c r="T41067" i="17"/>
  <c r="U41067" i="17"/>
  <c r="O41068" i="17"/>
  <c r="P41068" i="17"/>
  <c r="R41068" i="17" s="1" a="1"/>
  <c r="R41068" i="17" s="1"/>
  <c r="Q41068" i="17"/>
  <c r="S41068" i="17" a="1"/>
  <c r="S41068" i="17" s="1"/>
  <c r="T41068" i="17"/>
  <c r="U41068" i="17"/>
  <c r="O41069" i="17"/>
  <c r="P41069" i="17"/>
  <c r="R41069" i="17" s="1" a="1"/>
  <c r="R41069" i="17" s="1"/>
  <c r="S41069" i="17" s="1" a="1"/>
  <c r="S41069" i="17" s="1"/>
  <c r="Q41069" i="17"/>
  <c r="T41069" i="17"/>
  <c r="U41069" i="17"/>
  <c r="O41070" i="17"/>
  <c r="P41070" i="17"/>
  <c r="R41070" i="17" s="1" a="1"/>
  <c r="R41070" i="17" s="1"/>
  <c r="S41070" i="17" s="1" a="1"/>
  <c r="S41070" i="17" s="1"/>
  <c r="Q41070" i="17"/>
  <c r="T41070" i="17"/>
  <c r="U41070" i="17"/>
  <c r="O41071" i="17"/>
  <c r="P41071" i="17"/>
  <c r="Q41071" i="17"/>
  <c r="T41071" i="17"/>
  <c r="U41071" i="17"/>
  <c r="O41072" i="17"/>
  <c r="P41072" i="17"/>
  <c r="Q41072" i="17"/>
  <c r="T41072" i="17"/>
  <c r="U41072" i="17"/>
  <c r="O41073" i="17"/>
  <c r="P41073" i="17"/>
  <c r="Q41073" i="17"/>
  <c r="S41073" i="17" a="1"/>
  <c r="S41073" i="17" s="1"/>
  <c r="T41073" i="17"/>
  <c r="U41073" i="17"/>
  <c r="O41074" i="17"/>
  <c r="P41074" i="17"/>
  <c r="R41074" i="17" s="1" a="1"/>
  <c r="R41074" i="17" s="1"/>
  <c r="S41074" i="17" s="1" a="1"/>
  <c r="S41074" i="17" s="1"/>
  <c r="Q41074" i="17"/>
  <c r="T41074" i="17"/>
  <c r="U41074" i="17"/>
  <c r="O41075" i="17"/>
  <c r="P41075" i="17"/>
  <c r="R41075" i="17" s="1" a="1"/>
  <c r="R41075" i="17" s="1"/>
  <c r="S41075" i="17" s="1" a="1"/>
  <c r="S41075" i="17" s="1"/>
  <c r="Q41075" i="17"/>
  <c r="T41075" i="17"/>
  <c r="U41075" i="17"/>
  <c r="O41076" i="17"/>
  <c r="P41076" i="17"/>
  <c r="R41076" i="17" s="1" a="1"/>
  <c r="R41076" i="17" s="1"/>
  <c r="S41076" i="17" s="1" a="1"/>
  <c r="S41076" i="17" s="1"/>
  <c r="Q41076" i="17"/>
  <c r="T41076" i="17"/>
  <c r="U41076" i="17"/>
  <c r="O41077" i="17"/>
  <c r="P41077" i="17"/>
  <c r="R41077" i="17" s="1" a="1"/>
  <c r="R41077" i="17" s="1"/>
  <c r="Q41077" i="17"/>
  <c r="S41077" i="17" a="1"/>
  <c r="S41077" i="17" s="1"/>
  <c r="T41077" i="17"/>
  <c r="U41077" i="17"/>
  <c r="O41078" i="17"/>
  <c r="P41078" i="17"/>
  <c r="R41078" i="17" s="1" a="1"/>
  <c r="R41078" i="17" s="1"/>
  <c r="S41078" i="17" s="1" a="1"/>
  <c r="S41078" i="17" s="1"/>
  <c r="Q41078" i="17"/>
  <c r="T41078" i="17"/>
  <c r="U41078" i="17"/>
  <c r="O41079" i="17"/>
  <c r="P41079" i="17"/>
  <c r="Q41079" i="17"/>
  <c r="T41079" i="17"/>
  <c r="U41079" i="17"/>
  <c r="O41080" i="17"/>
  <c r="P41080" i="17"/>
  <c r="Q41080" i="17"/>
  <c r="T41080" i="17"/>
  <c r="U41080" i="17"/>
  <c r="O41081" i="17"/>
  <c r="P41081" i="17"/>
  <c r="Q41081" i="17"/>
  <c r="S41081" i="17" a="1"/>
  <c r="S41081" i="17" s="1"/>
  <c r="T41081" i="17"/>
  <c r="U41081" i="17"/>
  <c r="O41082" i="17"/>
  <c r="P41082" i="17"/>
  <c r="R41082" i="17" s="1" a="1"/>
  <c r="R41082" i="17" s="1"/>
  <c r="S41082" i="17" s="1" a="1"/>
  <c r="S41082" i="17" s="1"/>
  <c r="Q41082" i="17"/>
  <c r="T41082" i="17"/>
  <c r="U41082" i="17"/>
  <c r="O41083" i="17"/>
  <c r="P41083" i="17"/>
  <c r="R41083" i="17" s="1" a="1"/>
  <c r="R41083" i="17" s="1"/>
  <c r="S41083" i="17" s="1" a="1"/>
  <c r="S41083" i="17" s="1"/>
  <c r="Q41083" i="17"/>
  <c r="T41083" i="17"/>
  <c r="U41083" i="17"/>
  <c r="O41084" i="17"/>
  <c r="P41084" i="17"/>
  <c r="R41084" i="17" s="1" a="1"/>
  <c r="R41084" i="17" s="1"/>
  <c r="S41084" i="17" s="1" a="1"/>
  <c r="S41084" i="17" s="1"/>
  <c r="Q41084" i="17"/>
  <c r="T41084" i="17"/>
  <c r="U41084" i="17"/>
  <c r="O41085" i="17"/>
  <c r="P41085" i="17"/>
  <c r="R41085" i="17" s="1" a="1"/>
  <c r="R41085" i="17" s="1"/>
  <c r="S41085" i="17" s="1" a="1"/>
  <c r="S41085" i="17" s="1"/>
  <c r="Q41085" i="17"/>
  <c r="T41085" i="17"/>
  <c r="U41085" i="17"/>
  <c r="O41086" i="17"/>
  <c r="P41086" i="17"/>
  <c r="R41086" i="17" s="1" a="1"/>
  <c r="R41086" i="17" s="1"/>
  <c r="S41086" i="17" s="1" a="1"/>
  <c r="S41086" i="17" s="1"/>
  <c r="Q41086" i="17"/>
  <c r="T41086" i="17"/>
  <c r="U41086" i="17"/>
  <c r="O41087" i="17"/>
  <c r="P41087" i="17"/>
  <c r="Q41087" i="17"/>
  <c r="T41087" i="17"/>
  <c r="U41087" i="17"/>
  <c r="O41088" i="17"/>
  <c r="P41088" i="17"/>
  <c r="R41088" i="17" s="1" a="1"/>
  <c r="R41088" i="17" s="1"/>
  <c r="S41088" i="17" s="1" a="1"/>
  <c r="S41088" i="17" s="1"/>
  <c r="Q41088" i="17"/>
  <c r="T41088" i="17"/>
  <c r="U41088" i="17"/>
  <c r="O41089" i="17"/>
  <c r="P41089" i="17"/>
  <c r="R41089" i="17" s="1" a="1"/>
  <c r="R41089" i="17" s="1"/>
  <c r="S41089" i="17" s="1" a="1"/>
  <c r="S41089" i="17" s="1"/>
  <c r="Q41089" i="17"/>
  <c r="T41089" i="17"/>
  <c r="U41089" i="17"/>
  <c r="O41090" i="17"/>
  <c r="P41090" i="17"/>
  <c r="R41090" i="17" s="1" a="1"/>
  <c r="R41090" i="17" s="1"/>
  <c r="S41090" i="17" s="1" a="1"/>
  <c r="S41090" i="17" s="1"/>
  <c r="Q41090" i="17"/>
  <c r="T41090" i="17"/>
  <c r="U41090" i="17"/>
  <c r="O41091" i="17"/>
  <c r="P41091" i="17"/>
  <c r="R41091" i="17" s="1" a="1"/>
  <c r="R41091" i="17" s="1"/>
  <c r="S41091" i="17" s="1" a="1"/>
  <c r="S41091" i="17" s="1"/>
  <c r="Q41091" i="17"/>
  <c r="T41091" i="17"/>
  <c r="U41091" i="17"/>
  <c r="O41092" i="17"/>
  <c r="P41092" i="17"/>
  <c r="R41092" i="17" s="1" a="1"/>
  <c r="R41092" i="17" s="1"/>
  <c r="S41092" i="17" s="1" a="1"/>
  <c r="S41092" i="17" s="1"/>
  <c r="Q41092" i="17"/>
  <c r="T41092" i="17"/>
  <c r="U41092" i="17"/>
  <c r="O41093" i="17"/>
  <c r="P41093" i="17"/>
  <c r="R41093" i="17" s="1" a="1"/>
  <c r="R41093" i="17" s="1"/>
  <c r="S41093" i="17" s="1" a="1"/>
  <c r="S41093" i="17" s="1"/>
  <c r="Q41093" i="17"/>
  <c r="T41093" i="17"/>
  <c r="U41093" i="17"/>
  <c r="O41094" i="17"/>
  <c r="P41094" i="17"/>
  <c r="R41094" i="17" s="1" a="1"/>
  <c r="R41094" i="17" s="1"/>
  <c r="S41094" i="17" s="1" a="1"/>
  <c r="S41094" i="17" s="1"/>
  <c r="Q41094" i="17"/>
  <c r="T41094" i="17"/>
  <c r="U41094" i="17"/>
  <c r="O41095" i="17"/>
  <c r="P41095" i="17"/>
  <c r="Q41095" i="17"/>
  <c r="T41095" i="17"/>
  <c r="U41095" i="17"/>
  <c r="O41096" i="17"/>
  <c r="P41096" i="17"/>
  <c r="Q41096" i="17"/>
  <c r="T41096" i="17"/>
  <c r="U41096" i="17"/>
  <c r="O41097" i="17"/>
  <c r="P41097" i="17"/>
  <c r="R41097" i="17" s="1" a="1"/>
  <c r="R41097" i="17" s="1"/>
  <c r="S41097" i="17" s="1" a="1"/>
  <c r="S41097" i="17" s="1"/>
  <c r="Q41097" i="17"/>
  <c r="T41097" i="17"/>
  <c r="U41097" i="17"/>
  <c r="O41098" i="17"/>
  <c r="P41098" i="17"/>
  <c r="R41098" i="17" s="1" a="1"/>
  <c r="R41098" i="17" s="1"/>
  <c r="S41098" i="17" s="1" a="1"/>
  <c r="S41098" i="17" s="1"/>
  <c r="Q41098" i="17"/>
  <c r="T41098" i="17"/>
  <c r="U41098" i="17"/>
  <c r="O41099" i="17"/>
  <c r="P41099" i="17"/>
  <c r="Q41099" i="17"/>
  <c r="T41099" i="17"/>
  <c r="U41099" i="17"/>
  <c r="O41100" i="17"/>
  <c r="P41100" i="17"/>
  <c r="R41100" i="17" s="1" a="1"/>
  <c r="R41100" i="17" s="1"/>
  <c r="S41100" i="17" s="1" a="1"/>
  <c r="S41100" i="17" s="1"/>
  <c r="Q41100" i="17"/>
  <c r="T41100" i="17"/>
  <c r="U41100" i="17"/>
  <c r="O41101" i="17"/>
  <c r="P41101" i="17"/>
  <c r="R41101" i="17" s="1" a="1"/>
  <c r="R41101" i="17" s="1"/>
  <c r="S41101" i="17" s="1" a="1"/>
  <c r="S41101" i="17" s="1"/>
  <c r="Q41101" i="17"/>
  <c r="T41101" i="17"/>
  <c r="U41101" i="17"/>
  <c r="O41102" i="17"/>
  <c r="P41102" i="17"/>
  <c r="R41102" i="17" s="1" a="1"/>
  <c r="R41102" i="17" s="1"/>
  <c r="S41102" i="17" s="1" a="1"/>
  <c r="S41102" i="17" s="1"/>
  <c r="Q41102" i="17"/>
  <c r="T41102" i="17"/>
  <c r="U41102" i="17"/>
  <c r="O41103" i="17"/>
  <c r="P41103" i="17"/>
  <c r="Q41103" i="17"/>
  <c r="T41103" i="17"/>
  <c r="U41103" i="17"/>
  <c r="O41104" i="17"/>
  <c r="P41104" i="17"/>
  <c r="Q41104" i="17"/>
  <c r="T41104" i="17"/>
  <c r="U41104" i="17"/>
  <c r="O41105" i="17"/>
  <c r="P41105" i="17"/>
  <c r="R41105" i="17" s="1" a="1"/>
  <c r="R41105" i="17" s="1"/>
  <c r="S41105" i="17" s="1" a="1"/>
  <c r="S41105" i="17" s="1"/>
  <c r="Q41105" i="17"/>
  <c r="T41105" i="17"/>
  <c r="U41105" i="17"/>
  <c r="O41106" i="17"/>
  <c r="P41106" i="17"/>
  <c r="R41106" i="17" s="1" a="1"/>
  <c r="R41106" i="17" s="1"/>
  <c r="S41106" i="17" s="1" a="1"/>
  <c r="S41106" i="17" s="1"/>
  <c r="Q41106" i="17"/>
  <c r="T41106" i="17"/>
  <c r="U41106" i="17"/>
  <c r="O41107" i="17"/>
  <c r="P41107" i="17"/>
  <c r="R41107" i="17" s="1" a="1"/>
  <c r="R41107" i="17" s="1"/>
  <c r="S41107" i="17" s="1" a="1"/>
  <c r="S41107" i="17" s="1"/>
  <c r="Q41107" i="17"/>
  <c r="T41107" i="17"/>
  <c r="U41107" i="17"/>
  <c r="O41108" i="17"/>
  <c r="P41108" i="17"/>
  <c r="R41108" i="17" s="1" a="1"/>
  <c r="R41108" i="17" s="1"/>
  <c r="S41108" i="17" s="1" a="1"/>
  <c r="S41108" i="17" s="1"/>
  <c r="Q41108" i="17"/>
  <c r="T41108" i="17"/>
  <c r="U41108" i="17"/>
  <c r="O41109" i="17"/>
  <c r="P41109" i="17"/>
  <c r="R41109" i="17" s="1" a="1"/>
  <c r="R41109" i="17" s="1"/>
  <c r="S41109" i="17" s="1" a="1"/>
  <c r="S41109" i="17" s="1"/>
  <c r="Q41109" i="17"/>
  <c r="T41109" i="17"/>
  <c r="U41109" i="17"/>
  <c r="O41110" i="17"/>
  <c r="P41110" i="17"/>
  <c r="Q41110" i="17"/>
  <c r="T41110" i="17"/>
  <c r="U41110" i="17"/>
  <c r="O41111" i="17"/>
  <c r="P41111" i="17"/>
  <c r="Q41111" i="17"/>
  <c r="T41111" i="17"/>
  <c r="U41111" i="17"/>
  <c r="O41112" i="17"/>
  <c r="P41112" i="17"/>
  <c r="R41112" i="17" s="1" a="1"/>
  <c r="R41112" i="17" s="1"/>
  <c r="S41112" i="17" s="1" a="1"/>
  <c r="S41112" i="17" s="1"/>
  <c r="Q41112" i="17"/>
  <c r="T41112" i="17"/>
  <c r="U41112" i="17"/>
  <c r="O41113" i="17"/>
  <c r="P41113" i="17"/>
  <c r="R41113" i="17" s="1" a="1"/>
  <c r="R41113" i="17" s="1"/>
  <c r="S41113" i="17" s="1" a="1"/>
  <c r="S41113" i="17" s="1"/>
  <c r="Q41113" i="17"/>
  <c r="T41113" i="17"/>
  <c r="U41113" i="17"/>
  <c r="O41114" i="17"/>
  <c r="P41114" i="17"/>
  <c r="Q41114" i="17"/>
  <c r="T41114" i="17"/>
  <c r="U41114" i="17"/>
  <c r="O41115" i="17"/>
  <c r="P41115" i="17"/>
  <c r="Q41115" i="17"/>
  <c r="T41115" i="17"/>
  <c r="U41115" i="17"/>
  <c r="O41116" i="17"/>
  <c r="P41116" i="17"/>
  <c r="R41116" i="17" s="1" a="1"/>
  <c r="R41116" i="17" s="1"/>
  <c r="S41116" i="17" s="1" a="1"/>
  <c r="S41116" i="17" s="1"/>
  <c r="Q41116" i="17"/>
  <c r="T41116" i="17"/>
  <c r="U41116" i="17"/>
  <c r="O41117" i="17"/>
  <c r="P41117" i="17"/>
  <c r="R41117" i="17" s="1" a="1"/>
  <c r="R41117" i="17" s="1"/>
  <c r="S41117" i="17" s="1" a="1"/>
  <c r="S41117" i="17" s="1"/>
  <c r="Q41117" i="17"/>
  <c r="T41117" i="17"/>
  <c r="U41117" i="17"/>
  <c r="O41118" i="17"/>
  <c r="P41118" i="17"/>
  <c r="Q41118" i="17"/>
  <c r="T41118" i="17"/>
  <c r="U41118" i="17"/>
  <c r="O41119" i="17"/>
  <c r="P41119" i="17"/>
  <c r="Q41119" i="17"/>
  <c r="T41119" i="17"/>
  <c r="U41119" i="17"/>
  <c r="O41120" i="17"/>
  <c r="P41120" i="17"/>
  <c r="R41120" i="17" s="1" a="1"/>
  <c r="R41120" i="17" s="1"/>
  <c r="S41120" i="17" s="1" a="1"/>
  <c r="S41120" i="17" s="1"/>
  <c r="Q41120" i="17"/>
  <c r="T41120" i="17"/>
  <c r="U41120" i="17"/>
  <c r="O41121" i="17"/>
  <c r="P41121" i="17"/>
  <c r="R41121" i="17" s="1" a="1"/>
  <c r="R41121" i="17" s="1"/>
  <c r="S41121" i="17" s="1" a="1"/>
  <c r="S41121" i="17" s="1"/>
  <c r="Q41121" i="17"/>
  <c r="T41121" i="17"/>
  <c r="U41121" i="17"/>
  <c r="O41122" i="17"/>
  <c r="P41122" i="17"/>
  <c r="Q41122" i="17"/>
  <c r="T41122" i="17"/>
  <c r="U41122" i="17"/>
  <c r="O41123" i="17"/>
  <c r="P41123" i="17"/>
  <c r="R41123" i="17" s="1" a="1"/>
  <c r="R41123" i="17" s="1"/>
  <c r="S41123" i="17" s="1" a="1"/>
  <c r="S41123" i="17" s="1"/>
  <c r="Q41123" i="17"/>
  <c r="T41123" i="17"/>
  <c r="U41123" i="17"/>
  <c r="O41124" i="17"/>
  <c r="P41124" i="17"/>
  <c r="R41124" i="17" s="1" a="1"/>
  <c r="R41124" i="17" s="1"/>
  <c r="S41124" i="17" s="1" a="1"/>
  <c r="S41124" i="17" s="1"/>
  <c r="Q41124" i="17"/>
  <c r="T41124" i="17"/>
  <c r="U41124" i="17"/>
  <c r="O41125" i="17"/>
  <c r="P41125" i="17"/>
  <c r="R41125" i="17" s="1" a="1"/>
  <c r="R41125" i="17" s="1"/>
  <c r="S41125" i="17" s="1" a="1"/>
  <c r="S41125" i="17" s="1"/>
  <c r="Q41125" i="17"/>
  <c r="T41125" i="17"/>
  <c r="U41125" i="17"/>
  <c r="O41126" i="17"/>
  <c r="P41126" i="17"/>
  <c r="Q41126" i="17"/>
  <c r="T41126" i="17"/>
  <c r="U41126" i="17"/>
  <c r="O41127" i="17"/>
  <c r="P41127" i="17"/>
  <c r="Q41127" i="17"/>
  <c r="T41127" i="17"/>
  <c r="U41127" i="17"/>
  <c r="O41128" i="17"/>
  <c r="P41128" i="17"/>
  <c r="Q41128" i="17"/>
  <c r="T41128" i="17"/>
  <c r="U41128" i="17"/>
  <c r="O41129" i="17"/>
  <c r="P41129" i="17"/>
  <c r="R41129" i="17" s="1" a="1"/>
  <c r="R41129" i="17" s="1"/>
  <c r="S41129" i="17" s="1" a="1"/>
  <c r="S41129" i="17" s="1"/>
  <c r="Q41129" i="17"/>
  <c r="T41129" i="17"/>
  <c r="U41129" i="17"/>
  <c r="O41130" i="17"/>
  <c r="P41130" i="17"/>
  <c r="R41130" i="17" s="1" a="1"/>
  <c r="R41130" i="17" s="1"/>
  <c r="S41130" i="17" s="1" a="1"/>
  <c r="S41130" i="17" s="1"/>
  <c r="Q41130" i="17"/>
  <c r="T41130" i="17"/>
  <c r="U41130" i="17"/>
  <c r="O41131" i="17"/>
  <c r="P41131" i="17"/>
  <c r="R41131" i="17" s="1" a="1"/>
  <c r="R41131" i="17" s="1"/>
  <c r="S41131" i="17" s="1" a="1"/>
  <c r="S41131" i="17" s="1"/>
  <c r="Q41131" i="17"/>
  <c r="T41131" i="17"/>
  <c r="U41131" i="17"/>
  <c r="O41132" i="17"/>
  <c r="P41132" i="17"/>
  <c r="R41132" i="17" s="1" a="1"/>
  <c r="R41132" i="17" s="1"/>
  <c r="S41132" i="17" s="1" a="1"/>
  <c r="S41132" i="17" s="1"/>
  <c r="Q41132" i="17"/>
  <c r="T41132" i="17"/>
  <c r="U41132" i="17"/>
  <c r="O41133" i="17"/>
  <c r="P41133" i="17"/>
  <c r="R41133" i="17" s="1" a="1"/>
  <c r="R41133" i="17" s="1"/>
  <c r="S41133" i="17" s="1" a="1"/>
  <c r="S41133" i="17" s="1"/>
  <c r="Q41133" i="17"/>
  <c r="T41133" i="17"/>
  <c r="U41133" i="17"/>
  <c r="O41134" i="17"/>
  <c r="P41134" i="17"/>
  <c r="R41134" i="17" s="1" a="1"/>
  <c r="R41134" i="17" s="1"/>
  <c r="S41134" i="17" s="1" a="1"/>
  <c r="S41134" i="17" s="1"/>
  <c r="Q41134" i="17"/>
  <c r="T41134" i="17"/>
  <c r="U41134" i="17"/>
  <c r="O41135" i="17"/>
  <c r="P41135" i="17"/>
  <c r="R41135" i="17" s="1" a="1"/>
  <c r="R41135" i="17" s="1"/>
  <c r="S41135" i="17" s="1" a="1"/>
  <c r="S41135" i="17" s="1"/>
  <c r="Q41135" i="17"/>
  <c r="T41135" i="17"/>
  <c r="U41135" i="17"/>
  <c r="O41136" i="17"/>
  <c r="P41136" i="17"/>
  <c r="Q41136" i="17"/>
  <c r="T41136" i="17"/>
  <c r="U41136" i="17"/>
  <c r="O41137" i="17"/>
  <c r="P41137" i="17"/>
  <c r="Q41137" i="17"/>
  <c r="T41137" i="17"/>
  <c r="U41137" i="17"/>
  <c r="O41138" i="17"/>
  <c r="P41138" i="17"/>
  <c r="Q41138" i="17"/>
  <c r="T41138" i="17"/>
  <c r="U41138" i="17"/>
  <c r="O41139" i="17"/>
  <c r="P41139" i="17"/>
  <c r="R41139" i="17" s="1" a="1"/>
  <c r="R41139" i="17" s="1"/>
  <c r="S41139" i="17" s="1" a="1"/>
  <c r="S41139" i="17" s="1"/>
  <c r="Q41139" i="17"/>
  <c r="T41139" i="17"/>
  <c r="U41139" i="17"/>
  <c r="O41140" i="17"/>
  <c r="P41140" i="17"/>
  <c r="R41140" i="17" s="1" a="1"/>
  <c r="R41140" i="17" s="1"/>
  <c r="S41140" i="17" s="1" a="1"/>
  <c r="S41140" i="17" s="1"/>
  <c r="Q41140" i="17"/>
  <c r="T41140" i="17"/>
  <c r="U41140" i="17"/>
  <c r="O41141" i="17"/>
  <c r="P41141" i="17"/>
  <c r="Q41141" i="17"/>
  <c r="T41141" i="17"/>
  <c r="U41141" i="17"/>
  <c r="O41142" i="17"/>
  <c r="P41142" i="17"/>
  <c r="M41142" i="17" s="1" a="1"/>
  <c r="M41142" i="17" s="1"/>
  <c r="Q41142" i="17"/>
  <c r="T41142" i="17"/>
  <c r="U41142" i="17"/>
  <c r="O41143" i="17"/>
  <c r="P41143" i="17"/>
  <c r="Q41143" i="17"/>
  <c r="T41143" i="17"/>
  <c r="U41143" i="17"/>
  <c r="O41144" i="17"/>
  <c r="P41144" i="17"/>
  <c r="R41144" i="17" s="1" a="1"/>
  <c r="R41144" i="17" s="1"/>
  <c r="S41144" i="17" s="1" a="1"/>
  <c r="S41144" i="17" s="1"/>
  <c r="Q41144" i="17"/>
  <c r="T41144" i="17"/>
  <c r="U41144" i="17"/>
  <c r="O41145" i="17"/>
  <c r="P41145" i="17"/>
  <c r="Q41145" i="17"/>
  <c r="T41145" i="17"/>
  <c r="U41145" i="17"/>
  <c r="O41146" i="17"/>
  <c r="P41146" i="17"/>
  <c r="M41146" i="17" s="1" a="1"/>
  <c r="M41146" i="17" s="1"/>
  <c r="Q41146" i="17"/>
  <c r="T41146" i="17"/>
  <c r="U41146" i="17"/>
  <c r="O41147" i="17"/>
  <c r="P41147" i="17"/>
  <c r="R41147" i="17" s="1" a="1"/>
  <c r="R41147" i="17" s="1"/>
  <c r="S41147" i="17" s="1" a="1"/>
  <c r="S41147" i="17" s="1"/>
  <c r="Q41147" i="17"/>
  <c r="T41147" i="17"/>
  <c r="U41147" i="17"/>
  <c r="O41148" i="17"/>
  <c r="P41148" i="17"/>
  <c r="R41148" i="17" s="1" a="1"/>
  <c r="R41148" i="17" s="1"/>
  <c r="S41148" i="17" s="1" a="1"/>
  <c r="S41148" i="17" s="1"/>
  <c r="Q41148" i="17"/>
  <c r="T41148" i="17"/>
  <c r="U41148" i="17"/>
  <c r="O41149" i="17"/>
  <c r="P41149" i="17"/>
  <c r="R41149" i="17" s="1" a="1"/>
  <c r="R41149" i="17" s="1"/>
  <c r="S41149" i="17" s="1" a="1"/>
  <c r="S41149" i="17" s="1"/>
  <c r="Q41149" i="17"/>
  <c r="T41149" i="17"/>
  <c r="U41149" i="17"/>
  <c r="O41150" i="17"/>
  <c r="P41150" i="17"/>
  <c r="Q41150" i="17"/>
  <c r="T41150" i="17"/>
  <c r="U41150" i="17"/>
  <c r="O41151" i="17"/>
  <c r="P41151" i="17"/>
  <c r="Q41151" i="17"/>
  <c r="T41151" i="17"/>
  <c r="U41151" i="17"/>
  <c r="O41152" i="17"/>
  <c r="P41152" i="17"/>
  <c r="Q41152" i="17"/>
  <c r="T41152" i="17"/>
  <c r="U41152" i="17"/>
  <c r="O41153" i="17"/>
  <c r="P41153" i="17"/>
  <c r="R41153" i="17" s="1" a="1"/>
  <c r="R41153" i="17" s="1"/>
  <c r="S41153" i="17" s="1" a="1"/>
  <c r="S41153" i="17" s="1"/>
  <c r="Q41153" i="17"/>
  <c r="T41153" i="17"/>
  <c r="U41153" i="17"/>
  <c r="O41154" i="17"/>
  <c r="P41154" i="17"/>
  <c r="R41154" i="17" s="1" a="1"/>
  <c r="R41154" i="17" s="1"/>
  <c r="S41154" i="17" s="1" a="1"/>
  <c r="S41154" i="17" s="1"/>
  <c r="Q41154" i="17"/>
  <c r="T41154" i="17"/>
  <c r="U41154" i="17"/>
  <c r="O41155" i="17"/>
  <c r="P41155" i="17"/>
  <c r="R41155" i="17" s="1" a="1"/>
  <c r="R41155" i="17" s="1"/>
  <c r="S41155" i="17" s="1" a="1"/>
  <c r="S41155" i="17" s="1"/>
  <c r="Q41155" i="17"/>
  <c r="T41155" i="17"/>
  <c r="U41155" i="17"/>
  <c r="O41156" i="17"/>
  <c r="P41156" i="17"/>
  <c r="M41156" i="17" s="1" a="1"/>
  <c r="M41156" i="17" s="1"/>
  <c r="Q41156" i="17"/>
  <c r="T41156" i="17"/>
  <c r="U41156" i="17"/>
  <c r="O41157" i="17"/>
  <c r="P41157" i="17"/>
  <c r="R41157" i="17" s="1" a="1"/>
  <c r="R41157" i="17" s="1"/>
  <c r="S41157" i="17" s="1" a="1"/>
  <c r="S41157" i="17" s="1"/>
  <c r="Q41157" i="17"/>
  <c r="T41157" i="17"/>
  <c r="U41157" i="17"/>
  <c r="O41158" i="17"/>
  <c r="P41158" i="17"/>
  <c r="R41158" i="17" s="1" a="1"/>
  <c r="R41158" i="17" s="1"/>
  <c r="S41158" i="17" s="1" a="1"/>
  <c r="S41158" i="17" s="1"/>
  <c r="Q41158" i="17"/>
  <c r="T41158" i="17"/>
  <c r="U41158" i="17"/>
  <c r="O41159" i="17"/>
  <c r="P41159" i="17"/>
  <c r="Q41159" i="17"/>
  <c r="T41159" i="17"/>
  <c r="U41159" i="17"/>
  <c r="O41160" i="17"/>
  <c r="P41160" i="17"/>
  <c r="M41160" i="17" s="1" a="1"/>
  <c r="M41160" i="17" s="1"/>
  <c r="Q41160" i="17"/>
  <c r="T41160" i="17"/>
  <c r="U41160" i="17"/>
  <c r="O41161" i="17"/>
  <c r="P41161" i="17"/>
  <c r="Q41161" i="17"/>
  <c r="T41161" i="17"/>
  <c r="U41161" i="17"/>
  <c r="O41162" i="17"/>
  <c r="P41162" i="17"/>
  <c r="R41162" i="17" s="1" a="1"/>
  <c r="R41162" i="17" s="1"/>
  <c r="S41162" i="17" s="1" a="1"/>
  <c r="S41162" i="17" s="1"/>
  <c r="Q41162" i="17"/>
  <c r="T41162" i="17"/>
  <c r="U41162" i="17"/>
  <c r="O41163" i="17"/>
  <c r="P41163" i="17"/>
  <c r="R41163" i="17" s="1" a="1"/>
  <c r="R41163" i="17" s="1"/>
  <c r="S41163" i="17" s="1" a="1"/>
  <c r="S41163" i="17" s="1"/>
  <c r="Q41163" i="17"/>
  <c r="T41163" i="17"/>
  <c r="U41163" i="17"/>
  <c r="O41164" i="17"/>
  <c r="P41164" i="17"/>
  <c r="M41164" i="17" s="1" a="1"/>
  <c r="M41164" i="17" s="1"/>
  <c r="Q41164" i="17"/>
  <c r="T41164" i="17"/>
  <c r="U41164" i="17"/>
  <c r="O41165" i="17"/>
  <c r="P41165" i="17"/>
  <c r="Q41165" i="17"/>
  <c r="T41165" i="17"/>
  <c r="U41165" i="17"/>
  <c r="O41166" i="17"/>
  <c r="P41166" i="17"/>
  <c r="R41166" i="17" s="1" a="1"/>
  <c r="R41166" i="17" s="1"/>
  <c r="S41166" i="17" s="1" a="1"/>
  <c r="S41166" i="17" s="1"/>
  <c r="Q41166" i="17"/>
  <c r="T41166" i="17"/>
  <c r="U41166" i="17"/>
  <c r="O41167" i="17"/>
  <c r="P41167" i="17"/>
  <c r="R41167" i="17" s="1" a="1"/>
  <c r="R41167" i="17" s="1"/>
  <c r="S41167" i="17" s="1" a="1"/>
  <c r="S41167" i="17" s="1"/>
  <c r="Q41167" i="17"/>
  <c r="T41167" i="17"/>
  <c r="U41167" i="17"/>
  <c r="O41168" i="17"/>
  <c r="P41168" i="17"/>
  <c r="Q41168" i="17"/>
  <c r="T41168" i="17"/>
  <c r="U41168" i="17"/>
  <c r="O41169" i="17"/>
  <c r="P41169" i="17"/>
  <c r="Q41169" i="17"/>
  <c r="T41169" i="17"/>
  <c r="U41169" i="17"/>
  <c r="O41170" i="17"/>
  <c r="P41170" i="17"/>
  <c r="Q41170" i="17"/>
  <c r="T41170" i="17"/>
  <c r="U41170" i="17"/>
  <c r="O41171" i="17"/>
  <c r="P41171" i="17"/>
  <c r="R41171" i="17" s="1" a="1"/>
  <c r="R41171" i="17" s="1"/>
  <c r="S41171" i="17" s="1" a="1"/>
  <c r="S41171" i="17" s="1"/>
  <c r="Q41171" i="17"/>
  <c r="T41171" i="17"/>
  <c r="U41171" i="17"/>
  <c r="O41172" i="17"/>
  <c r="P41172" i="17"/>
  <c r="R41172" i="17" s="1" a="1"/>
  <c r="R41172" i="17" s="1"/>
  <c r="S41172" i="17" s="1" a="1"/>
  <c r="S41172" i="17" s="1"/>
  <c r="Q41172" i="17"/>
  <c r="T41172" i="17"/>
  <c r="U41172" i="17"/>
  <c r="O41173" i="17"/>
  <c r="P41173" i="17"/>
  <c r="M41173" i="17" s="1" a="1"/>
  <c r="M41173" i="17" s="1"/>
  <c r="Q41173" i="17"/>
  <c r="T41173" i="17"/>
  <c r="U41173" i="17"/>
  <c r="O41174" i="17"/>
  <c r="P41174" i="17"/>
  <c r="Q41174" i="17"/>
  <c r="T41174" i="17"/>
  <c r="U41174" i="17"/>
  <c r="O41175" i="17"/>
  <c r="P41175" i="17"/>
  <c r="R41175" i="17" s="1" a="1"/>
  <c r="R41175" i="17" s="1"/>
  <c r="S41175" i="17" s="1" a="1"/>
  <c r="S41175" i="17" s="1"/>
  <c r="Q41175" i="17"/>
  <c r="T41175" i="17"/>
  <c r="U41175" i="17"/>
  <c r="O41176" i="17"/>
  <c r="P41176" i="17"/>
  <c r="R41176" i="17" s="1" a="1"/>
  <c r="R41176" i="17" s="1"/>
  <c r="S41176" i="17" s="1" a="1"/>
  <c r="S41176" i="17" s="1"/>
  <c r="Q41176" i="17"/>
  <c r="T41176" i="17"/>
  <c r="U41176" i="17"/>
  <c r="O41177" i="17"/>
  <c r="P41177" i="17"/>
  <c r="Q41177" i="17"/>
  <c r="T41177" i="17"/>
  <c r="U41177" i="17"/>
  <c r="O41178" i="17"/>
  <c r="P41178" i="17"/>
  <c r="Q41178" i="17"/>
  <c r="T41178" i="17"/>
  <c r="U41178" i="17"/>
  <c r="O41179" i="17"/>
  <c r="P41179" i="17"/>
  <c r="M41179" i="17" s="1" a="1"/>
  <c r="M41179" i="17" s="1"/>
  <c r="Q41179" i="17"/>
  <c r="T41179" i="17"/>
  <c r="U41179" i="17"/>
  <c r="O41180" i="17"/>
  <c r="P41180" i="17"/>
  <c r="R41180" i="17" s="1" a="1"/>
  <c r="R41180" i="17" s="1"/>
  <c r="S41180" i="17" s="1" a="1"/>
  <c r="S41180" i="17" s="1"/>
  <c r="Q41180" i="17"/>
  <c r="T41180" i="17"/>
  <c r="U41180" i="17"/>
  <c r="O41181" i="17"/>
  <c r="P41181" i="17"/>
  <c r="R41181" i="17" s="1" a="1"/>
  <c r="R41181" i="17" s="1"/>
  <c r="S41181" i="17" s="1" a="1"/>
  <c r="S41181" i="17" s="1"/>
  <c r="Q41181" i="17"/>
  <c r="T41181" i="17"/>
  <c r="U41181" i="17"/>
  <c r="O41182" i="17"/>
  <c r="P41182" i="17"/>
  <c r="Q41182" i="17"/>
  <c r="T41182" i="17"/>
  <c r="U41182" i="17"/>
  <c r="O41183" i="17"/>
  <c r="P41183" i="17"/>
  <c r="Q41183" i="17"/>
  <c r="T41183" i="17"/>
  <c r="U41183" i="17"/>
  <c r="O41184" i="17"/>
  <c r="P41184" i="17"/>
  <c r="M41184" i="17" s="1" a="1"/>
  <c r="M41184" i="17" s="1"/>
  <c r="Q41184" i="17"/>
  <c r="T41184" i="17"/>
  <c r="U41184" i="17"/>
  <c r="O41185" i="17"/>
  <c r="P41185" i="17"/>
  <c r="Q41185" i="17"/>
  <c r="T41185" i="17"/>
  <c r="U41185" i="17"/>
  <c r="O41186" i="17"/>
  <c r="P41186" i="17"/>
  <c r="R41186" i="17" s="1" a="1"/>
  <c r="R41186" i="17" s="1"/>
  <c r="S41186" i="17" s="1" a="1"/>
  <c r="S41186" i="17" s="1"/>
  <c r="Q41186" i="17"/>
  <c r="T41186" i="17"/>
  <c r="U41186" i="17"/>
  <c r="O41187" i="17"/>
  <c r="P41187" i="17"/>
  <c r="R41187" i="17" s="1" a="1"/>
  <c r="R41187" i="17" s="1"/>
  <c r="S41187" i="17" s="1" a="1"/>
  <c r="S41187" i="17" s="1"/>
  <c r="Q41187" i="17"/>
  <c r="T41187" i="17"/>
  <c r="U41187" i="17"/>
  <c r="O41188" i="17"/>
  <c r="P41188" i="17"/>
  <c r="R41188" i="17" s="1" a="1"/>
  <c r="R41188" i="17" s="1"/>
  <c r="S41188" i="17" s="1" a="1"/>
  <c r="S41188" i="17" s="1"/>
  <c r="Q41188" i="17"/>
  <c r="T41188" i="17"/>
  <c r="U41188" i="17"/>
  <c r="O41189" i="17"/>
  <c r="P41189" i="17"/>
  <c r="Q41189" i="17"/>
  <c r="T41189" i="17"/>
  <c r="U41189" i="17"/>
  <c r="O41190" i="17"/>
  <c r="P41190" i="17"/>
  <c r="M41190" i="17" s="1" a="1"/>
  <c r="M41190" i="17" s="1"/>
  <c r="Q41190" i="17"/>
  <c r="T41190" i="17"/>
  <c r="U41190" i="17"/>
  <c r="O41191" i="17"/>
  <c r="P41191" i="17"/>
  <c r="Q41191" i="17"/>
  <c r="T41191" i="17"/>
  <c r="U41191" i="17"/>
  <c r="O41192" i="17"/>
  <c r="P41192" i="17"/>
  <c r="R41192" i="17" s="1" a="1"/>
  <c r="R41192" i="17" s="1"/>
  <c r="S41192" i="17" s="1" a="1"/>
  <c r="S41192" i="17" s="1"/>
  <c r="Q41192" i="17"/>
  <c r="T41192" i="17"/>
  <c r="U41192" i="17"/>
  <c r="O41193" i="17"/>
  <c r="P41193" i="17"/>
  <c r="Q41193" i="17"/>
  <c r="T41193" i="17"/>
  <c r="U41193" i="17"/>
  <c r="O41194" i="17"/>
  <c r="P41194" i="17"/>
  <c r="M41194" i="17" s="1" a="1"/>
  <c r="M41194" i="17" s="1"/>
  <c r="Q41194" i="17"/>
  <c r="T41194" i="17"/>
  <c r="U41194" i="17"/>
  <c r="O41195" i="17"/>
  <c r="P41195" i="17"/>
  <c r="R41195" i="17" s="1" a="1"/>
  <c r="R41195" i="17" s="1"/>
  <c r="S41195" i="17" s="1" a="1"/>
  <c r="S41195" i="17" s="1"/>
  <c r="Q41195" i="17"/>
  <c r="T41195" i="17"/>
  <c r="U41195" i="17"/>
  <c r="O41196" i="17"/>
  <c r="P41196" i="17"/>
  <c r="R41196" i="17" s="1" a="1"/>
  <c r="R41196" i="17" s="1"/>
  <c r="S41196" i="17" s="1" a="1"/>
  <c r="S41196" i="17" s="1"/>
  <c r="Q41196" i="17"/>
  <c r="T41196" i="17"/>
  <c r="U41196" i="17"/>
  <c r="O41197" i="17"/>
  <c r="P41197" i="17"/>
  <c r="R41197" i="17" s="1" a="1"/>
  <c r="R41197" i="17" s="1"/>
  <c r="S41197" i="17" s="1" a="1"/>
  <c r="S41197" i="17" s="1"/>
  <c r="Q41197" i="17"/>
  <c r="T41197" i="17"/>
  <c r="U41197" i="17"/>
  <c r="O41198" i="17"/>
  <c r="P41198" i="17"/>
  <c r="R41198" i="17" s="1" a="1"/>
  <c r="R41198" i="17" s="1"/>
  <c r="S41198" i="17" s="1" a="1"/>
  <c r="S41198" i="17" s="1"/>
  <c r="Q41198" i="17"/>
  <c r="T41198" i="17"/>
  <c r="U41198" i="17"/>
  <c r="O41199" i="17"/>
  <c r="P41199" i="17"/>
  <c r="Q41199" i="17"/>
  <c r="T41199" i="17"/>
  <c r="U41199" i="17"/>
  <c r="O41200" i="17"/>
  <c r="P41200" i="17"/>
  <c r="R41200" i="17" s="1" a="1"/>
  <c r="R41200" i="17" s="1"/>
  <c r="S41200" i="17" s="1" a="1"/>
  <c r="S41200" i="17" s="1"/>
  <c r="Q41200" i="17"/>
  <c r="T41200" i="17"/>
  <c r="U41200" i="17"/>
  <c r="O41201" i="17"/>
  <c r="P41201" i="17"/>
  <c r="R41201" i="17" s="1" a="1"/>
  <c r="R41201" i="17" s="1"/>
  <c r="S41201" i="17" s="1" a="1"/>
  <c r="S41201" i="17" s="1"/>
  <c r="Q41201" i="17"/>
  <c r="T41201" i="17"/>
  <c r="U41201" i="17"/>
  <c r="O41202" i="17"/>
  <c r="P41202" i="17"/>
  <c r="R41202" i="17" s="1" a="1"/>
  <c r="R41202" i="17" s="1"/>
  <c r="S41202" i="17" s="1" a="1"/>
  <c r="S41202" i="17" s="1"/>
  <c r="Q41202" i="17"/>
  <c r="T41202" i="17"/>
  <c r="U41202" i="17"/>
  <c r="O41203" i="17"/>
  <c r="P41203" i="17"/>
  <c r="R41203" i="17" s="1" a="1"/>
  <c r="R41203" i="17" s="1"/>
  <c r="S41203" i="17" s="1" a="1"/>
  <c r="S41203" i="17" s="1"/>
  <c r="Q41203" i="17"/>
  <c r="T41203" i="17"/>
  <c r="U41203" i="17"/>
  <c r="O41204" i="17"/>
  <c r="P41204" i="17"/>
  <c r="M41204" i="17" s="1" a="1"/>
  <c r="M41204" i="17" s="1"/>
  <c r="Q41204" i="17"/>
  <c r="T41204" i="17"/>
  <c r="U41204" i="17"/>
  <c r="O41205" i="17"/>
  <c r="P41205" i="17"/>
  <c r="Q41205" i="17"/>
  <c r="T41205" i="17"/>
  <c r="U41205" i="17"/>
  <c r="O41206" i="17"/>
  <c r="P41206" i="17"/>
  <c r="R41206" i="17" s="1" a="1"/>
  <c r="R41206" i="17" s="1"/>
  <c r="S41206" i="17" s="1" a="1"/>
  <c r="S41206" i="17" s="1"/>
  <c r="Q41206" i="17"/>
  <c r="T41206" i="17"/>
  <c r="U41206" i="17"/>
  <c r="O41207" i="17"/>
  <c r="P41207" i="17"/>
  <c r="Q41207" i="17"/>
  <c r="T41207" i="17"/>
  <c r="U41207" i="17"/>
  <c r="O41208" i="17"/>
  <c r="P41208" i="17"/>
  <c r="M41208" i="17" s="1" a="1"/>
  <c r="M41208" i="17" s="1"/>
  <c r="Q41208" i="17"/>
  <c r="T41208" i="17"/>
  <c r="U41208" i="17"/>
  <c r="O41209" i="17"/>
  <c r="P41209" i="17"/>
  <c r="Q41209" i="17"/>
  <c r="T41209" i="17"/>
  <c r="U41209" i="17"/>
  <c r="O41210" i="17"/>
  <c r="P41210" i="17"/>
  <c r="R41210" i="17" s="1" a="1"/>
  <c r="R41210" i="17" s="1"/>
  <c r="S41210" i="17" s="1" a="1"/>
  <c r="S41210" i="17" s="1"/>
  <c r="Q41210" i="17"/>
  <c r="T41210" i="17"/>
  <c r="U41210" i="17"/>
  <c r="O41211" i="17"/>
  <c r="P41211" i="17"/>
  <c r="R41211" i="17" s="1" a="1"/>
  <c r="R41211" i="17" s="1"/>
  <c r="S41211" i="17" s="1" a="1"/>
  <c r="S41211" i="17" s="1"/>
  <c r="Q41211" i="17"/>
  <c r="T41211" i="17"/>
  <c r="U41211" i="17"/>
  <c r="O41212" i="17"/>
  <c r="P41212" i="17"/>
  <c r="R41212" i="17" s="1" a="1"/>
  <c r="R41212" i="17" s="1"/>
  <c r="S41212" i="17" s="1" a="1"/>
  <c r="S41212" i="17" s="1"/>
  <c r="Q41212" i="17"/>
  <c r="T41212" i="17"/>
  <c r="U41212" i="17"/>
  <c r="O41213" i="17"/>
  <c r="P41213" i="17"/>
  <c r="M41213" i="17" s="1" a="1"/>
  <c r="M41213" i="17" s="1"/>
  <c r="Q41213" i="17"/>
  <c r="T41213" i="17"/>
  <c r="U41213" i="17"/>
  <c r="O41214" i="17"/>
  <c r="P41214" i="17"/>
  <c r="Q41214" i="17"/>
  <c r="T41214" i="17"/>
  <c r="U41214" i="17"/>
  <c r="O41215" i="17"/>
  <c r="P41215" i="17"/>
  <c r="R41215" i="17" s="1" a="1"/>
  <c r="R41215" i="17" s="1"/>
  <c r="S41215" i="17" s="1" a="1"/>
  <c r="S41215" i="17" s="1"/>
  <c r="Q41215" i="17"/>
  <c r="T41215" i="17"/>
  <c r="U41215" i="17"/>
  <c r="O41216" i="17"/>
  <c r="P41216" i="17"/>
  <c r="R41216" i="17" s="1" a="1"/>
  <c r="R41216" i="17" s="1"/>
  <c r="S41216" i="17" s="1" a="1"/>
  <c r="S41216" i="17" s="1"/>
  <c r="Q41216" i="17"/>
  <c r="T41216" i="17"/>
  <c r="U41216" i="17"/>
  <c r="O41217" i="17"/>
  <c r="P41217" i="17"/>
  <c r="Q41217" i="17"/>
  <c r="T41217" i="17"/>
  <c r="U41217" i="17"/>
  <c r="O41218" i="17"/>
  <c r="P41218" i="17"/>
  <c r="Q41218" i="17"/>
  <c r="T41218" i="17"/>
  <c r="U41218" i="17"/>
  <c r="O41219" i="17"/>
  <c r="P41219" i="17"/>
  <c r="M41219" i="17" s="1" a="1"/>
  <c r="M41219" i="17" s="1"/>
  <c r="Q41219" i="17"/>
  <c r="T41219" i="17"/>
  <c r="U41219" i="17"/>
  <c r="O41220" i="17"/>
  <c r="P41220" i="17"/>
  <c r="R41220" i="17" s="1" a="1"/>
  <c r="R41220" i="17" s="1"/>
  <c r="S41220" i="17" s="1" a="1"/>
  <c r="S41220" i="17" s="1"/>
  <c r="Q41220" i="17"/>
  <c r="T41220" i="17"/>
  <c r="U41220" i="17"/>
  <c r="O41221" i="17"/>
  <c r="P41221" i="17"/>
  <c r="R41221" i="17" s="1" a="1"/>
  <c r="R41221" i="17" s="1"/>
  <c r="S41221" i="17" s="1" a="1"/>
  <c r="S41221" i="17" s="1"/>
  <c r="Q41221" i="17"/>
  <c r="T41221" i="17"/>
  <c r="U41221" i="17"/>
  <c r="O41222" i="17"/>
  <c r="P41222" i="17"/>
  <c r="R41222" i="17" s="1" a="1"/>
  <c r="R41222" i="17" s="1"/>
  <c r="S41222" i="17" s="1" a="1"/>
  <c r="S41222" i="17" s="1"/>
  <c r="Q41222" i="17"/>
  <c r="T41222" i="17"/>
  <c r="U41222" i="17"/>
  <c r="O41223" i="17"/>
  <c r="P41223" i="17"/>
  <c r="Q41223" i="17"/>
  <c r="T41223" i="17"/>
  <c r="U41223" i="17"/>
  <c r="O41224" i="17"/>
  <c r="P41224" i="17"/>
  <c r="Q41224" i="17"/>
  <c r="T41224" i="17"/>
  <c r="U41224" i="17"/>
  <c r="O41225" i="17"/>
  <c r="P41225" i="17"/>
  <c r="Q41225" i="17"/>
  <c r="S41225" i="17" a="1"/>
  <c r="S41225" i="17" s="1"/>
  <c r="T41225" i="17"/>
  <c r="U41225" i="17"/>
  <c r="O41226" i="17"/>
  <c r="P41226" i="17"/>
  <c r="R41226" i="17" s="1" a="1"/>
  <c r="R41226" i="17" s="1"/>
  <c r="S41226" i="17" s="1" a="1"/>
  <c r="S41226" i="17" s="1"/>
  <c r="Q41226" i="17"/>
  <c r="T41226" i="17"/>
  <c r="U41226" i="17"/>
  <c r="O41227" i="17"/>
  <c r="P41227" i="17"/>
  <c r="R41227" i="17" s="1" a="1"/>
  <c r="R41227" i="17" s="1"/>
  <c r="S41227" i="17" s="1" a="1"/>
  <c r="S41227" i="17" s="1"/>
  <c r="Q41227" i="17"/>
  <c r="T41227" i="17"/>
  <c r="U41227" i="17"/>
  <c r="O41228" i="17"/>
  <c r="P41228" i="17"/>
  <c r="R41228" i="17" s="1" a="1"/>
  <c r="R41228" i="17" s="1"/>
  <c r="S41228" i="17" s="1" a="1"/>
  <c r="S41228" i="17" s="1"/>
  <c r="Q41228" i="17"/>
  <c r="T41228" i="17"/>
  <c r="U41228" i="17"/>
  <c r="O41229" i="17"/>
  <c r="P41229" i="17"/>
  <c r="R41229" i="17" s="1" a="1"/>
  <c r="R41229" i="17" s="1"/>
  <c r="S41229" i="17" s="1" a="1"/>
  <c r="S41229" i="17" s="1"/>
  <c r="Q41229" i="17"/>
  <c r="T41229" i="17"/>
  <c r="U41229" i="17"/>
  <c r="O41230" i="17"/>
  <c r="P41230" i="17"/>
  <c r="Q41230" i="17"/>
  <c r="T41230" i="17"/>
  <c r="U41230" i="17"/>
  <c r="O41231" i="17"/>
  <c r="P41231" i="17"/>
  <c r="Q41231" i="17"/>
  <c r="S41231" i="17" a="1"/>
  <c r="S41231" i="17" s="1"/>
  <c r="T41231" i="17"/>
  <c r="U41231" i="17"/>
  <c r="O41232" i="17"/>
  <c r="P41232" i="17"/>
  <c r="R41232" i="17" s="1" a="1"/>
  <c r="R41232" i="17" s="1"/>
  <c r="S41232" i="17" s="1" a="1"/>
  <c r="S41232" i="17" s="1"/>
  <c r="Q41232" i="17"/>
  <c r="T41232" i="17"/>
  <c r="U41232" i="17"/>
  <c r="O41233" i="17"/>
  <c r="P41233" i="17"/>
  <c r="R41233" i="17" s="1" a="1"/>
  <c r="R41233" i="17" s="1"/>
  <c r="S41233" i="17" s="1" a="1"/>
  <c r="S41233" i="17" s="1"/>
  <c r="Q41233" i="17"/>
  <c r="T41233" i="17"/>
  <c r="U41233" i="17"/>
  <c r="O41234" i="17"/>
  <c r="P41234" i="17"/>
  <c r="Q41234" i="17"/>
  <c r="T41234" i="17"/>
  <c r="U41234" i="17"/>
  <c r="O41235" i="17"/>
  <c r="P41235" i="17"/>
  <c r="R41235" i="17" s="1" a="1"/>
  <c r="R41235" i="17" s="1"/>
  <c r="S41235" i="17" s="1" a="1"/>
  <c r="S41235" i="17" s="1"/>
  <c r="Q41235" i="17"/>
  <c r="T41235" i="17"/>
  <c r="U41235" i="17"/>
  <c r="O41236" i="17"/>
  <c r="P41236" i="17"/>
  <c r="Q41236" i="17"/>
  <c r="S41236" i="17" a="1"/>
  <c r="S41236" i="17" s="1"/>
  <c r="T41236" i="17"/>
  <c r="U41236" i="17"/>
  <c r="O41237" i="17"/>
  <c r="P41237" i="17"/>
  <c r="R41237" i="17" s="1" a="1"/>
  <c r="R41237" i="17" s="1"/>
  <c r="S41237" i="17" s="1" a="1"/>
  <c r="S41237" i="17" s="1"/>
  <c r="Q41237" i="17"/>
  <c r="T41237" i="17"/>
  <c r="U41237" i="17"/>
  <c r="O41238" i="17"/>
  <c r="P41238" i="17"/>
  <c r="R41238" i="17" s="1" a="1"/>
  <c r="R41238" i="17" s="1"/>
  <c r="S41238" i="17" s="1" a="1"/>
  <c r="S41238" i="17" s="1"/>
  <c r="Q41238" i="17"/>
  <c r="T41238" i="17"/>
  <c r="U41238" i="17"/>
  <c r="O41239" i="17"/>
  <c r="P41239" i="17"/>
  <c r="Q41239" i="17"/>
  <c r="T41239" i="17"/>
  <c r="U41239" i="17"/>
  <c r="O41240" i="17"/>
  <c r="P41240" i="17"/>
  <c r="R41240" i="17" s="1" a="1"/>
  <c r="R41240" i="17" s="1"/>
  <c r="S41240" i="17" s="1" a="1"/>
  <c r="S41240" i="17" s="1"/>
  <c r="Q41240" i="17"/>
  <c r="T41240" i="17"/>
  <c r="U41240" i="17"/>
  <c r="O41241" i="17"/>
  <c r="P41241" i="17"/>
  <c r="Q41241" i="17"/>
  <c r="T41241" i="17"/>
  <c r="U41241" i="17"/>
  <c r="O41242" i="17"/>
  <c r="P41242" i="17"/>
  <c r="Q41242" i="17"/>
  <c r="T41242" i="17"/>
  <c r="U41242" i="17"/>
  <c r="O41243" i="17"/>
  <c r="P41243" i="17"/>
  <c r="M41243" i="17" s="1" a="1"/>
  <c r="M41243" i="17" s="1"/>
  <c r="Q41243" i="17"/>
  <c r="T41243" i="17"/>
  <c r="U41243" i="17"/>
  <c r="O41244" i="17"/>
  <c r="P41244" i="17"/>
  <c r="R41244" i="17" s="1" a="1"/>
  <c r="R41244" i="17" s="1"/>
  <c r="S41244" i="17" s="1" a="1"/>
  <c r="S41244" i="17" s="1"/>
  <c r="Q41244" i="17"/>
  <c r="T41244" i="17"/>
  <c r="U41244" i="17"/>
  <c r="O41245" i="17"/>
  <c r="P41245" i="17"/>
  <c r="Q41245" i="17"/>
  <c r="S41245" i="17" a="1"/>
  <c r="S41245" i="17" s="1"/>
  <c r="T41245" i="17"/>
  <c r="U41245" i="17"/>
  <c r="O41246" i="17"/>
  <c r="P41246" i="17"/>
  <c r="Q41246" i="17"/>
  <c r="S41246" i="17" a="1"/>
  <c r="S41246" i="17" s="1"/>
  <c r="T41246" i="17"/>
  <c r="U41246" i="17"/>
  <c r="O41247" i="17"/>
  <c r="P41247" i="17"/>
  <c r="R41247" i="17" s="1" a="1"/>
  <c r="R41247" i="17" s="1"/>
  <c r="S41247" i="17" s="1" a="1"/>
  <c r="S41247" i="17" s="1"/>
  <c r="Q41247" i="17"/>
  <c r="T41247" i="17"/>
  <c r="U41247" i="17"/>
  <c r="O41248" i="17"/>
  <c r="P41248" i="17"/>
  <c r="R41248" i="17" s="1" a="1"/>
  <c r="R41248" i="17" s="1"/>
  <c r="S41248" i="17" s="1" a="1"/>
  <c r="S41248" i="17" s="1"/>
  <c r="Q41248" i="17"/>
  <c r="T41248" i="17"/>
  <c r="U41248" i="17"/>
  <c r="O41249" i="17"/>
  <c r="P41249" i="17"/>
  <c r="Q41249" i="17"/>
  <c r="T41249" i="17"/>
  <c r="U41249" i="17"/>
  <c r="O41250" i="17"/>
  <c r="P41250" i="17"/>
  <c r="M41250" i="17" s="1" a="1"/>
  <c r="M41250" i="17" s="1"/>
  <c r="Q41250" i="17"/>
  <c r="T41250" i="17"/>
  <c r="U41250" i="17"/>
  <c r="O41251" i="17"/>
  <c r="P41251" i="17"/>
  <c r="R41251" i="17" s="1" a="1"/>
  <c r="R41251" i="17" s="1"/>
  <c r="S41251" i="17" s="1" a="1"/>
  <c r="S41251" i="17" s="1"/>
  <c r="Q41251" i="17"/>
  <c r="T41251" i="17"/>
  <c r="U41251" i="17"/>
  <c r="O41252" i="17"/>
  <c r="P41252" i="17"/>
  <c r="R41252" i="17" s="1" a="1"/>
  <c r="R41252" i="17" s="1"/>
  <c r="Q41252" i="17"/>
  <c r="S41252" i="17" a="1"/>
  <c r="S41252" i="17" s="1"/>
  <c r="T41252" i="17"/>
  <c r="U41252" i="17"/>
  <c r="O41253" i="17"/>
  <c r="P41253" i="17"/>
  <c r="R41253" i="17" s="1" a="1"/>
  <c r="R41253" i="17" s="1"/>
  <c r="Q41253" i="17"/>
  <c r="S41253" i="17" a="1"/>
  <c r="S41253" i="17" s="1"/>
  <c r="T41253" i="17"/>
  <c r="U41253" i="17"/>
  <c r="O41254" i="17"/>
  <c r="P41254" i="17"/>
  <c r="R41254" i="17" s="1" a="1"/>
  <c r="R41254" i="17" s="1"/>
  <c r="Q41254" i="17"/>
  <c r="S41254" i="17" a="1"/>
  <c r="S41254" i="17" s="1"/>
  <c r="T41254" i="17"/>
  <c r="U41254" i="17"/>
  <c r="O41255" i="17"/>
  <c r="P41255" i="17"/>
  <c r="Q41255" i="17"/>
  <c r="S41255" i="17" a="1"/>
  <c r="S41255" i="17" s="1"/>
  <c r="T41255" i="17"/>
  <c r="U41255" i="17"/>
  <c r="O41256" i="17"/>
  <c r="P41256" i="17"/>
  <c r="Q41256" i="17"/>
  <c r="T41256" i="17"/>
  <c r="U41256" i="17"/>
  <c r="O41257" i="17"/>
  <c r="P41257" i="17"/>
  <c r="R41257" i="17" s="1" a="1"/>
  <c r="R41257" i="17" s="1"/>
  <c r="S41257" i="17" s="1" a="1"/>
  <c r="S41257" i="17" s="1"/>
  <c r="Q41257" i="17"/>
  <c r="T41257" i="17"/>
  <c r="U41257" i="17"/>
  <c r="O41258" i="17"/>
  <c r="P41258" i="17"/>
  <c r="R41258" i="17" s="1" a="1"/>
  <c r="R41258" i="17" s="1"/>
  <c r="S41258" i="17" s="1" a="1"/>
  <c r="S41258" i="17" s="1"/>
  <c r="Q41258" i="17"/>
  <c r="T41258" i="17"/>
  <c r="U41258" i="17"/>
  <c r="O41259" i="17"/>
  <c r="P41259" i="17"/>
  <c r="R41259" i="17" s="1" a="1"/>
  <c r="R41259" i="17" s="1"/>
  <c r="S41259" i="17" s="1" a="1"/>
  <c r="S41259" i="17" s="1"/>
  <c r="Q41259" i="17"/>
  <c r="T41259" i="17"/>
  <c r="U41259" i="17"/>
  <c r="O41260" i="17"/>
  <c r="P41260" i="17"/>
  <c r="M41260" i="17" s="1" a="1"/>
  <c r="M41260" i="17" s="1"/>
  <c r="Q41260" i="17"/>
  <c r="T41260" i="17"/>
  <c r="U41260" i="17"/>
  <c r="O41261" i="17"/>
  <c r="P41261" i="17"/>
  <c r="Q41261" i="17"/>
  <c r="T41261" i="17"/>
  <c r="U41261" i="17"/>
  <c r="O41262" i="17"/>
  <c r="P41262" i="17"/>
  <c r="R41262" i="17" s="1" a="1"/>
  <c r="R41262" i="17" s="1"/>
  <c r="S41262" i="17" s="1" a="1"/>
  <c r="S41262" i="17" s="1"/>
  <c r="Q41262" i="17"/>
  <c r="T41262" i="17"/>
  <c r="U41262" i="17"/>
  <c r="O41263" i="17"/>
  <c r="P41263" i="17"/>
  <c r="Q41263" i="17"/>
  <c r="S41263" i="17" a="1"/>
  <c r="S41263" i="17" s="1"/>
  <c r="T41263" i="17"/>
  <c r="U41263" i="17"/>
  <c r="O41264" i="17"/>
  <c r="P41264" i="17"/>
  <c r="Q41264" i="17"/>
  <c r="S41264" i="17" a="1"/>
  <c r="S41264" i="17" s="1"/>
  <c r="T41264" i="17"/>
  <c r="U41264" i="17"/>
  <c r="O41265" i="17"/>
  <c r="P41265" i="17"/>
  <c r="R41265" i="17" s="1" a="1"/>
  <c r="R41265" i="17" s="1"/>
  <c r="S41265" i="17" s="1" a="1"/>
  <c r="S41265" i="17" s="1"/>
  <c r="Q41265" i="17"/>
  <c r="T41265" i="17"/>
  <c r="U41265" i="17"/>
  <c r="O41266" i="17"/>
  <c r="P41266" i="17"/>
  <c r="R41266" i="17" s="1" a="1"/>
  <c r="R41266" i="17" s="1"/>
  <c r="S41266" i="17" s="1" a="1"/>
  <c r="S41266" i="17" s="1"/>
  <c r="Q41266" i="17"/>
  <c r="T41266" i="17"/>
  <c r="U41266" i="17"/>
  <c r="O41267" i="17"/>
  <c r="P41267" i="17"/>
  <c r="R41267" i="17" s="1" a="1"/>
  <c r="R41267" i="17" s="1"/>
  <c r="S41267" i="17" s="1" a="1"/>
  <c r="S41267" i="17" s="1"/>
  <c r="Q41267" i="17"/>
  <c r="T41267" i="17"/>
  <c r="U41267" i="17"/>
  <c r="O41268" i="17"/>
  <c r="P41268" i="17"/>
  <c r="R41268" i="17" s="1" a="1"/>
  <c r="R41268" i="17" s="1"/>
  <c r="S41268" i="17" s="1" a="1"/>
  <c r="S41268" i="17" s="1"/>
  <c r="Q41268" i="17"/>
  <c r="T41268" i="17"/>
  <c r="U41268" i="17"/>
  <c r="O41269" i="17"/>
  <c r="P41269" i="17"/>
  <c r="Q41269" i="17"/>
  <c r="S41269" i="17" a="1"/>
  <c r="S41269" i="17" s="1"/>
  <c r="T41269" i="17"/>
  <c r="U41269" i="17"/>
  <c r="O41270" i="17"/>
  <c r="P41270" i="17"/>
  <c r="R41270" i="17" s="1" a="1"/>
  <c r="R41270" i="17" s="1"/>
  <c r="Q41270" i="17"/>
  <c r="S41270" i="17" a="1"/>
  <c r="S41270" i="17" s="1"/>
  <c r="T41270" i="17"/>
  <c r="U41270" i="17"/>
  <c r="O41271" i="17"/>
  <c r="P41271" i="17"/>
  <c r="R41271" i="17" s="1" a="1"/>
  <c r="R41271" i="17" s="1"/>
  <c r="S41271" i="17" s="1" a="1"/>
  <c r="S41271" i="17" s="1"/>
  <c r="Q41271" i="17"/>
  <c r="T41271" i="17"/>
  <c r="U41271" i="17"/>
  <c r="O41272" i="17"/>
  <c r="P41272" i="17"/>
  <c r="R41272" i="17" s="1" a="1"/>
  <c r="R41272" i="17" s="1"/>
  <c r="S41272" i="17" s="1" a="1"/>
  <c r="S41272" i="17" s="1"/>
  <c r="Q41272" i="17"/>
  <c r="T41272" i="17"/>
  <c r="U41272" i="17"/>
  <c r="O41273" i="17"/>
  <c r="P41273" i="17"/>
  <c r="Q41273" i="17"/>
  <c r="T41273" i="17"/>
  <c r="U41273" i="17"/>
  <c r="O41274" i="17"/>
  <c r="P41274" i="17"/>
  <c r="M41274" i="17" s="1" a="1"/>
  <c r="M41274" i="17" s="1"/>
  <c r="Q41274" i="17"/>
  <c r="T41274" i="17"/>
  <c r="U41274" i="17"/>
  <c r="O41275" i="17"/>
  <c r="P41275" i="17"/>
  <c r="R41275" i="17" s="1" a="1"/>
  <c r="R41275" i="17" s="1"/>
  <c r="S41275" i="17" s="1" a="1"/>
  <c r="S41275" i="17" s="1"/>
  <c r="Q41275" i="17"/>
  <c r="T41275" i="17"/>
  <c r="U41275" i="17"/>
  <c r="O41276" i="17"/>
  <c r="P41276" i="17"/>
  <c r="R41276" i="17" s="1" a="1"/>
  <c r="R41276" i="17" s="1"/>
  <c r="Q41276" i="17"/>
  <c r="S41276" i="17" a="1"/>
  <c r="S41276" i="17" s="1"/>
  <c r="T41276" i="17"/>
  <c r="U41276" i="17"/>
  <c r="O41277" i="17"/>
  <c r="P41277" i="17"/>
  <c r="R41277" i="17" s="1" a="1"/>
  <c r="R41277" i="17" s="1"/>
  <c r="Q41277" i="17"/>
  <c r="S41277" i="17" a="1"/>
  <c r="S41277" i="17" s="1"/>
  <c r="T41277" i="17"/>
  <c r="U41277" i="17"/>
  <c r="O41278" i="17"/>
  <c r="P41278" i="17"/>
  <c r="Q41278" i="17"/>
  <c r="T41278" i="17"/>
  <c r="U41278" i="17"/>
  <c r="O41279" i="17"/>
  <c r="P41279" i="17"/>
  <c r="R41279" i="17" s="1" a="1"/>
  <c r="R41279" i="17" s="1"/>
  <c r="S41279" i="17" s="1" a="1"/>
  <c r="S41279" i="17" s="1"/>
  <c r="Q41279" i="17"/>
  <c r="T41279" i="17"/>
  <c r="U41279" i="17"/>
  <c r="O41280" i="17"/>
  <c r="P41280" i="17"/>
  <c r="R41280" i="17" s="1" a="1"/>
  <c r="R41280" i="17" s="1"/>
  <c r="S41280" i="17" s="1" a="1"/>
  <c r="S41280" i="17" s="1"/>
  <c r="Q41280" i="17"/>
  <c r="T41280" i="17"/>
  <c r="U41280" i="17"/>
  <c r="O41281" i="17"/>
  <c r="P41281" i="17"/>
  <c r="Q41281" i="17"/>
  <c r="T41281" i="17"/>
  <c r="U41281" i="17"/>
  <c r="O41282" i="17"/>
  <c r="P41282" i="17"/>
  <c r="M41282" i="17" s="1" a="1"/>
  <c r="M41282" i="17" s="1"/>
  <c r="Q41282" i="17"/>
  <c r="T41282" i="17"/>
  <c r="U41282" i="17"/>
  <c r="O41283" i="17"/>
  <c r="P41283" i="17"/>
  <c r="Q41283" i="17"/>
  <c r="T41283" i="17"/>
  <c r="U41283" i="17"/>
  <c r="O41284" i="17"/>
  <c r="P41284" i="17"/>
  <c r="R41284" i="17" s="1" a="1"/>
  <c r="R41284" i="17" s="1"/>
  <c r="Q41284" i="17"/>
  <c r="S41284" i="17" a="1"/>
  <c r="S41284" i="17" s="1"/>
  <c r="T41284" i="17"/>
  <c r="U41284" i="17"/>
  <c r="O41285" i="17"/>
  <c r="P41285" i="17"/>
  <c r="R41285" i="17" s="1" a="1"/>
  <c r="R41285" i="17" s="1"/>
  <c r="Q41285" i="17"/>
  <c r="S41285" i="17" a="1"/>
  <c r="S41285" i="17" s="1"/>
  <c r="T41285" i="17"/>
  <c r="U41285" i="17"/>
  <c r="O41286" i="17"/>
  <c r="P41286" i="17"/>
  <c r="R41286" i="17" s="1" a="1"/>
  <c r="R41286" i="17" s="1"/>
  <c r="Q41286" i="17"/>
  <c r="S41286" i="17" a="1"/>
  <c r="S41286" i="17" s="1"/>
  <c r="T41286" i="17"/>
  <c r="U41286" i="17"/>
  <c r="O41287" i="17"/>
  <c r="P41287" i="17"/>
  <c r="Q41287" i="17"/>
  <c r="S41287" i="17" a="1"/>
  <c r="S41287" i="17" s="1"/>
  <c r="T41287" i="17"/>
  <c r="U41287" i="17"/>
  <c r="O41288" i="17"/>
  <c r="P41288" i="17"/>
  <c r="R41288" i="17" s="1" a="1"/>
  <c r="R41288" i="17" s="1"/>
  <c r="S41288" i="17" s="1" a="1"/>
  <c r="S41288" i="17" s="1"/>
  <c r="Q41288" i="17"/>
  <c r="T41288" i="17"/>
  <c r="U41288" i="17"/>
  <c r="O41289" i="17"/>
  <c r="P41289" i="17"/>
  <c r="R41289" i="17" s="1" a="1"/>
  <c r="R41289" i="17" s="1"/>
  <c r="S41289" i="17" s="1" a="1"/>
  <c r="S41289" i="17" s="1"/>
  <c r="Q41289" i="17"/>
  <c r="T41289" i="17"/>
  <c r="U41289" i="17"/>
  <c r="O41290" i="17"/>
  <c r="P41290" i="17"/>
  <c r="Q41290" i="17"/>
  <c r="T41290" i="17"/>
  <c r="U41290" i="17"/>
  <c r="O41291" i="17"/>
  <c r="P41291" i="17"/>
  <c r="M41291" i="17" s="1" a="1"/>
  <c r="M41291" i="17" s="1"/>
  <c r="Q41291" i="17"/>
  <c r="T41291" i="17"/>
  <c r="U41291" i="17"/>
  <c r="O41292" i="17"/>
  <c r="P41292" i="17"/>
  <c r="R41292" i="17" s="1" a="1"/>
  <c r="R41292" i="17" s="1"/>
  <c r="S41292" i="17" s="1" a="1"/>
  <c r="S41292" i="17" s="1"/>
  <c r="Q41292" i="17"/>
  <c r="T41292" i="17"/>
  <c r="U41292" i="17"/>
  <c r="O41293" i="17"/>
  <c r="P41293" i="17"/>
  <c r="Q41293" i="17"/>
  <c r="S41293" i="17" a="1"/>
  <c r="S41293" i="17" s="1"/>
  <c r="T41293" i="17"/>
  <c r="U41293" i="17"/>
  <c r="O41294" i="17"/>
  <c r="P41294" i="17"/>
  <c r="R41294" i="17" s="1" a="1"/>
  <c r="R41294" i="17" s="1"/>
  <c r="Q41294" i="17"/>
  <c r="S41294" i="17" a="1"/>
  <c r="S41294" i="17" s="1"/>
  <c r="T41294" i="17"/>
  <c r="U41294" i="17"/>
  <c r="O41295" i="17"/>
  <c r="P41295" i="17"/>
  <c r="Q41295" i="17"/>
  <c r="S41295" i="17" a="1"/>
  <c r="S41295" i="17" s="1"/>
  <c r="T41295" i="17"/>
  <c r="U41295" i="17"/>
  <c r="O41296" i="17"/>
  <c r="P41296" i="17"/>
  <c r="Q41296" i="17"/>
  <c r="S41296" i="17" a="1"/>
  <c r="S41296" i="17" s="1"/>
  <c r="T41296" i="17"/>
  <c r="U41296" i="17"/>
  <c r="O41297" i="17"/>
  <c r="P41297" i="17"/>
  <c r="R41297" i="17" s="1" a="1"/>
  <c r="R41297" i="17" s="1"/>
  <c r="S41297" i="17" s="1" a="1"/>
  <c r="S41297" i="17" s="1"/>
  <c r="Q41297" i="17"/>
  <c r="T41297" i="17"/>
  <c r="U41297" i="17"/>
  <c r="O41298" i="17"/>
  <c r="P41298" i="17"/>
  <c r="R41298" i="17" s="1" a="1"/>
  <c r="R41298" i="17" s="1"/>
  <c r="S41298" i="17" s="1" a="1"/>
  <c r="S41298" i="17" s="1"/>
  <c r="Q41298" i="17"/>
  <c r="T41298" i="17"/>
  <c r="U41298" i="17"/>
  <c r="O41299" i="17"/>
  <c r="P41299" i="17"/>
  <c r="R41299" i="17" s="1" a="1"/>
  <c r="R41299" i="17" s="1"/>
  <c r="S41299" i="17" s="1" a="1"/>
  <c r="S41299" i="17" s="1"/>
  <c r="Q41299" i="17"/>
  <c r="T41299" i="17"/>
  <c r="U41299" i="17"/>
  <c r="O41300" i="17"/>
  <c r="P41300" i="17"/>
  <c r="M41300" i="17" s="1" a="1"/>
  <c r="M41300" i="17" s="1"/>
  <c r="Q41300" i="17"/>
  <c r="T41300" i="17"/>
  <c r="U41300" i="17"/>
  <c r="O41301" i="17"/>
  <c r="P41301" i="17"/>
  <c r="Q41301" i="17"/>
  <c r="T41301" i="17"/>
  <c r="U41301" i="17"/>
  <c r="O41302" i="17"/>
  <c r="P41302" i="17"/>
  <c r="Q41302" i="17"/>
  <c r="S41302" i="17" a="1"/>
  <c r="S41302" i="17" s="1"/>
  <c r="T41302" i="17"/>
  <c r="U41302" i="17"/>
  <c r="O41303" i="17"/>
  <c r="P41303" i="17"/>
  <c r="Q41303" i="17"/>
  <c r="S41303" i="17" a="1"/>
  <c r="S41303" i="17" s="1"/>
  <c r="T41303" i="17"/>
  <c r="U41303" i="17"/>
  <c r="O41304" i="17"/>
  <c r="P41304" i="17"/>
  <c r="R41304" i="17" s="1" a="1"/>
  <c r="R41304" i="17" s="1"/>
  <c r="S41304" i="17" s="1" a="1"/>
  <c r="S41304" i="17" s="1"/>
  <c r="Q41304" i="17"/>
  <c r="T41304" i="17"/>
  <c r="U41304" i="17"/>
  <c r="O41305" i="17"/>
  <c r="P41305" i="17"/>
  <c r="R41305" i="17" s="1" a="1"/>
  <c r="R41305" i="17" s="1"/>
  <c r="S41305" i="17" s="1" a="1"/>
  <c r="S41305" i="17" s="1"/>
  <c r="Q41305" i="17"/>
  <c r="T41305" i="17"/>
  <c r="U41305" i="17"/>
  <c r="O41306" i="17"/>
  <c r="P41306" i="17"/>
  <c r="Q41306" i="17"/>
  <c r="T41306" i="17"/>
  <c r="U41306" i="17"/>
  <c r="O41307" i="17"/>
  <c r="P41307" i="17"/>
  <c r="Q41307" i="17"/>
  <c r="T41307" i="17"/>
  <c r="U41307" i="17"/>
  <c r="O41308" i="17"/>
  <c r="P41308" i="17"/>
  <c r="R41308" i="17" s="1" a="1"/>
  <c r="R41308" i="17" s="1"/>
  <c r="S41308" i="17" s="1" a="1"/>
  <c r="S41308" i="17" s="1"/>
  <c r="Q41308" i="17"/>
  <c r="T41308" i="17"/>
  <c r="U41308" i="17"/>
  <c r="O41309" i="17"/>
  <c r="P41309" i="17"/>
  <c r="R41309" i="17" s="1" a="1"/>
  <c r="R41309" i="17" s="1"/>
  <c r="S41309" i="17" s="1" a="1"/>
  <c r="S41309" i="17" s="1"/>
  <c r="Q41309" i="17"/>
  <c r="T41309" i="17"/>
  <c r="U41309" i="17"/>
  <c r="O41310" i="17"/>
  <c r="P41310" i="17"/>
  <c r="R41310" i="17" s="1" a="1"/>
  <c r="R41310" i="17" s="1"/>
  <c r="S41310" i="17" s="1" a="1"/>
  <c r="S41310" i="17" s="1"/>
  <c r="Q41310" i="17"/>
  <c r="T41310" i="17"/>
  <c r="U41310" i="17"/>
  <c r="O41311" i="17"/>
  <c r="P41311" i="17"/>
  <c r="Q41311" i="17"/>
  <c r="S41311" i="17" a="1"/>
  <c r="S41311" i="17" s="1"/>
  <c r="T41311" i="17"/>
  <c r="U41311" i="17"/>
  <c r="O41312" i="17"/>
  <c r="P41312" i="17"/>
  <c r="Q41312" i="17"/>
  <c r="S41312" i="17" a="1"/>
  <c r="S41312" i="17" s="1"/>
  <c r="T41312" i="17"/>
  <c r="U41312" i="17"/>
  <c r="O41313" i="17"/>
  <c r="P41313" i="17"/>
  <c r="R41313" i="17" s="1" a="1"/>
  <c r="R41313" i="17" s="1"/>
  <c r="S41313" i="17" s="1" a="1"/>
  <c r="S41313" i="17" s="1"/>
  <c r="Q41313" i="17"/>
  <c r="T41313" i="17"/>
  <c r="U41313" i="17"/>
  <c r="O41314" i="17"/>
  <c r="P41314" i="17"/>
  <c r="R41314" i="17" s="1" a="1"/>
  <c r="R41314" i="17" s="1"/>
  <c r="S41314" i="17" s="1" a="1"/>
  <c r="S41314" i="17" s="1"/>
  <c r="Q41314" i="17"/>
  <c r="T41314" i="17"/>
  <c r="U41314" i="17"/>
  <c r="O41315" i="17"/>
  <c r="P41315" i="17"/>
  <c r="R41315" i="17" s="1" a="1"/>
  <c r="R41315" i="17" s="1"/>
  <c r="S41315" i="17" s="1" a="1"/>
  <c r="S41315" i="17" s="1"/>
  <c r="Q41315" i="17"/>
  <c r="T41315" i="17"/>
  <c r="U41315" i="17"/>
  <c r="O41316" i="17"/>
  <c r="P41316" i="17"/>
  <c r="M41316" i="17" s="1" a="1"/>
  <c r="M41316" i="17" s="1"/>
  <c r="Q41316" i="17"/>
  <c r="T41316" i="17"/>
  <c r="U41316" i="17"/>
  <c r="O41317" i="17"/>
  <c r="P41317" i="17"/>
  <c r="R41317" i="17" s="1" a="1"/>
  <c r="R41317" i="17" s="1"/>
  <c r="S41317" i="17" s="1" a="1"/>
  <c r="S41317" i="17" s="1"/>
  <c r="Q41317" i="17"/>
  <c r="T41317" i="17"/>
  <c r="U41317" i="17"/>
  <c r="O41318" i="17"/>
  <c r="P41318" i="17"/>
  <c r="Q41318" i="17"/>
  <c r="S41318" i="17" a="1"/>
  <c r="S41318" i="17" s="1"/>
  <c r="T41318" i="17"/>
  <c r="U41318" i="17"/>
  <c r="O41319" i="17"/>
  <c r="P41319" i="17"/>
  <c r="Q41319" i="17"/>
  <c r="S41319" i="17" a="1"/>
  <c r="S41319" i="17" s="1"/>
  <c r="T41319" i="17"/>
  <c r="U41319" i="17"/>
  <c r="O41320" i="17"/>
  <c r="P41320" i="17"/>
  <c r="R41320" i="17" s="1" a="1"/>
  <c r="R41320" i="17" s="1"/>
  <c r="S41320" i="17" s="1" a="1"/>
  <c r="S41320" i="17" s="1"/>
  <c r="Q41320" i="17"/>
  <c r="T41320" i="17"/>
  <c r="U41320" i="17"/>
  <c r="O41321" i="17"/>
  <c r="P41321" i="17"/>
  <c r="R41321" i="17" s="1" a="1"/>
  <c r="R41321" i="17" s="1"/>
  <c r="S41321" i="17" s="1" a="1"/>
  <c r="S41321" i="17" s="1"/>
  <c r="Q41321" i="17"/>
  <c r="T41321" i="17"/>
  <c r="U41321" i="17"/>
  <c r="O41322" i="17"/>
  <c r="P41322" i="17"/>
  <c r="R41322" i="17" s="1" a="1"/>
  <c r="R41322" i="17" s="1"/>
  <c r="S41322" i="17" s="1" a="1"/>
  <c r="S41322" i="17" s="1"/>
  <c r="Q41322" i="17"/>
  <c r="T41322" i="17"/>
  <c r="U41322" i="17"/>
  <c r="O41323" i="17"/>
  <c r="P41323" i="17"/>
  <c r="R41323" i="17" s="1" a="1"/>
  <c r="R41323" i="17" s="1"/>
  <c r="S41323" i="17" s="1" a="1"/>
  <c r="S41323" i="17" s="1"/>
  <c r="Q41323" i="17"/>
  <c r="T41323" i="17"/>
  <c r="U41323" i="17"/>
  <c r="O41324" i="17"/>
  <c r="P41324" i="17"/>
  <c r="M41324" i="17" s="1" a="1"/>
  <c r="M41324" i="17" s="1"/>
  <c r="Q41324" i="17"/>
  <c r="T41324" i="17"/>
  <c r="U41324" i="17"/>
  <c r="O41325" i="17"/>
  <c r="P41325" i="17"/>
  <c r="Q41325" i="17"/>
  <c r="T41325" i="17"/>
  <c r="U41325" i="17"/>
  <c r="O41326" i="17"/>
  <c r="P41326" i="17"/>
  <c r="Q41326" i="17"/>
  <c r="T41326" i="17"/>
  <c r="U41326" i="17"/>
  <c r="O41327" i="17"/>
  <c r="P41327" i="17"/>
  <c r="Q41327" i="17"/>
  <c r="T41327" i="17"/>
  <c r="U41327" i="17"/>
  <c r="O41328" i="17"/>
  <c r="P41328" i="17"/>
  <c r="R41328" i="17" s="1" a="1"/>
  <c r="R41328" i="17" s="1"/>
  <c r="Q41328" i="17"/>
  <c r="S41328" i="17" a="1"/>
  <c r="S41328" i="17" s="1"/>
  <c r="T41328" i="17"/>
  <c r="U41328" i="17"/>
  <c r="O41329" i="17"/>
  <c r="P41329" i="17"/>
  <c r="Q41329" i="17"/>
  <c r="S41329" i="17" a="1"/>
  <c r="S41329" i="17" s="1"/>
  <c r="T41329" i="17"/>
  <c r="U41329" i="17"/>
  <c r="O41330" i="17"/>
  <c r="P41330" i="17"/>
  <c r="R41330" i="17" s="1" a="1"/>
  <c r="R41330" i="17" s="1"/>
  <c r="S41330" i="17" s="1" a="1"/>
  <c r="S41330" i="17" s="1"/>
  <c r="Q41330" i="17"/>
  <c r="T41330" i="17"/>
  <c r="U41330" i="17"/>
  <c r="O41331" i="17"/>
  <c r="P41331" i="17"/>
  <c r="R41331" i="17" s="1" a="1"/>
  <c r="R41331" i="17" s="1"/>
  <c r="S41331" i="17" s="1" a="1"/>
  <c r="S41331" i="17" s="1"/>
  <c r="Q41331" i="17"/>
  <c r="T41331" i="17"/>
  <c r="U41331" i="17"/>
  <c r="O41332" i="17"/>
  <c r="P41332" i="17"/>
  <c r="R41332" i="17" s="1" a="1"/>
  <c r="R41332" i="17" s="1"/>
  <c r="S41332" i="17" s="1" a="1"/>
  <c r="S41332" i="17" s="1"/>
  <c r="Q41332" i="17"/>
  <c r="T41332" i="17"/>
  <c r="U41332" i="17"/>
  <c r="O41333" i="17"/>
  <c r="P41333" i="17"/>
  <c r="M41333" i="17" s="1" a="1"/>
  <c r="M41333" i="17" s="1"/>
  <c r="Q41333" i="17"/>
  <c r="T41333" i="17"/>
  <c r="U41333" i="17"/>
  <c r="O41334" i="17"/>
  <c r="P41334" i="17"/>
  <c r="M41334" i="17" s="1" a="1"/>
  <c r="M41334" i="17" s="1"/>
  <c r="Q41334" i="17"/>
  <c r="T41334" i="17"/>
  <c r="U41334" i="17"/>
  <c r="O41335" i="17"/>
  <c r="P41335" i="17"/>
  <c r="Q41335" i="17"/>
  <c r="T41335" i="17"/>
  <c r="U41335" i="17"/>
  <c r="O41336" i="17"/>
  <c r="P41336" i="17"/>
  <c r="Q41336" i="17"/>
  <c r="S41336" i="17" a="1"/>
  <c r="S41336" i="17" s="1"/>
  <c r="T41336" i="17"/>
  <c r="U41336" i="17"/>
  <c r="O41337" i="17"/>
  <c r="P41337" i="17"/>
  <c r="Q41337" i="17"/>
  <c r="S41337" i="17" a="1"/>
  <c r="S41337" i="17" s="1"/>
  <c r="T41337" i="17"/>
  <c r="U41337" i="17"/>
  <c r="O41338" i="17"/>
  <c r="P41338" i="17"/>
  <c r="Q41338" i="17"/>
  <c r="S41338" i="17" a="1"/>
  <c r="S41338" i="17" s="1"/>
  <c r="T41338" i="17"/>
  <c r="U41338" i="17"/>
  <c r="O41339" i="17"/>
  <c r="P41339" i="17"/>
  <c r="R41339" i="17" s="1" a="1"/>
  <c r="R41339" i="17" s="1"/>
  <c r="S41339" i="17" s="1" a="1"/>
  <c r="S41339" i="17" s="1"/>
  <c r="Q41339" i="17"/>
  <c r="T41339" i="17"/>
  <c r="U41339" i="17"/>
  <c r="O41340" i="17"/>
  <c r="P41340" i="17"/>
  <c r="R41340" i="17" s="1" a="1"/>
  <c r="R41340" i="17" s="1"/>
  <c r="S41340" i="17" s="1" a="1"/>
  <c r="S41340" i="17" s="1"/>
  <c r="Q41340" i="17"/>
  <c r="T41340" i="17"/>
  <c r="U41340" i="17"/>
  <c r="O41341" i="17"/>
  <c r="P41341" i="17"/>
  <c r="R41341" i="17" s="1" a="1"/>
  <c r="R41341" i="17" s="1"/>
  <c r="S41341" i="17" s="1" a="1"/>
  <c r="S41341" i="17" s="1"/>
  <c r="Q41341" i="17"/>
  <c r="T41341" i="17"/>
  <c r="U41341" i="17"/>
  <c r="O41342" i="17"/>
  <c r="P41342" i="17"/>
  <c r="Q41342" i="17"/>
  <c r="T41342" i="17"/>
  <c r="U41342" i="17"/>
  <c r="O41343" i="17"/>
  <c r="P41343" i="17"/>
  <c r="Q41343" i="17"/>
  <c r="T41343" i="17"/>
  <c r="U41343" i="17"/>
  <c r="O41344" i="17"/>
  <c r="P41344" i="17"/>
  <c r="R41344" i="17" s="1" a="1"/>
  <c r="R41344" i="17" s="1"/>
  <c r="S41344" i="17" s="1" a="1"/>
  <c r="S41344" i="17" s="1"/>
  <c r="Q41344" i="17"/>
  <c r="T41344" i="17"/>
  <c r="U41344" i="17"/>
  <c r="O41345" i="17"/>
  <c r="P41345" i="17"/>
  <c r="Q41345" i="17"/>
  <c r="T41345" i="17"/>
  <c r="U41345" i="17"/>
  <c r="O41346" i="17"/>
  <c r="P41346" i="17"/>
  <c r="Q41346" i="17"/>
  <c r="T41346" i="17"/>
  <c r="U41346" i="17"/>
  <c r="O41347" i="17"/>
  <c r="P41347" i="17"/>
  <c r="Q41347" i="17"/>
  <c r="S41347" i="17" a="1"/>
  <c r="S41347" i="17" s="1"/>
  <c r="T41347" i="17"/>
  <c r="U41347" i="17"/>
  <c r="O41348" i="17"/>
  <c r="P41348" i="17"/>
  <c r="R41348" i="17" s="1" a="1"/>
  <c r="R41348" i="17" s="1"/>
  <c r="Q41348" i="17"/>
  <c r="S41348" i="17" a="1"/>
  <c r="S41348" i="17" s="1"/>
  <c r="T41348" i="17"/>
  <c r="U41348" i="17"/>
  <c r="O41349" i="17"/>
  <c r="P41349" i="17"/>
  <c r="R41349" i="17" s="1" a="1"/>
  <c r="R41349" i="17" s="1"/>
  <c r="Q41349" i="17"/>
  <c r="S41349" i="17" a="1"/>
  <c r="S41349" i="17" s="1"/>
  <c r="T41349" i="17"/>
  <c r="U41349" i="17"/>
  <c r="O41350" i="17"/>
  <c r="P41350" i="17"/>
  <c r="R41350" i="17" s="1" a="1"/>
  <c r="R41350" i="17" s="1"/>
  <c r="S41350" i="17" s="1" a="1"/>
  <c r="S41350" i="17" s="1"/>
  <c r="Q41350" i="17"/>
  <c r="T41350" i="17"/>
  <c r="U41350" i="17"/>
  <c r="O41351" i="17"/>
  <c r="P41351" i="17"/>
  <c r="R41351" i="17" s="1" a="1"/>
  <c r="R41351" i="17" s="1"/>
  <c r="S41351" i="17" s="1" a="1"/>
  <c r="S41351" i="17" s="1"/>
  <c r="Q41351" i="17"/>
  <c r="T41351" i="17"/>
  <c r="U41351" i="17"/>
  <c r="O41352" i="17"/>
  <c r="P41352" i="17"/>
  <c r="R41352" i="17" s="1" a="1"/>
  <c r="R41352" i="17" s="1"/>
  <c r="S41352" i="17" s="1" a="1"/>
  <c r="S41352" i="17" s="1"/>
  <c r="Q41352" i="17"/>
  <c r="T41352" i="17"/>
  <c r="U41352" i="17"/>
  <c r="O41353" i="17"/>
  <c r="P41353" i="17"/>
  <c r="Q41353" i="17"/>
  <c r="T41353" i="17"/>
  <c r="U41353" i="17"/>
  <c r="O41354" i="17"/>
  <c r="P41354" i="17"/>
  <c r="Q41354" i="17"/>
  <c r="T41354" i="17"/>
  <c r="U41354" i="17"/>
  <c r="O41355" i="17"/>
  <c r="P41355" i="17"/>
  <c r="R41355" i="17" s="1" a="1"/>
  <c r="R41355" i="17" s="1"/>
  <c r="Q41355" i="17"/>
  <c r="S41355" i="17" a="1"/>
  <c r="S41355" i="17" s="1"/>
  <c r="T41355" i="17"/>
  <c r="U41355" i="17"/>
  <c r="O41356" i="17"/>
  <c r="P41356" i="17"/>
  <c r="R41356" i="17" s="1" a="1"/>
  <c r="R41356" i="17" s="1"/>
  <c r="Q41356" i="17"/>
  <c r="S41356" i="17" a="1"/>
  <c r="S41356" i="17" s="1"/>
  <c r="T41356" i="17"/>
  <c r="U41356" i="17"/>
  <c r="O41357" i="17"/>
  <c r="P41357" i="17"/>
  <c r="R41357" i="17" s="1" a="1"/>
  <c r="R41357" i="17" s="1"/>
  <c r="S41357" i="17" s="1" a="1"/>
  <c r="S41357" i="17" s="1"/>
  <c r="Q41357" i="17"/>
  <c r="T41357" i="17"/>
  <c r="U41357" i="17"/>
  <c r="O41358" i="17"/>
  <c r="P41358" i="17"/>
  <c r="R41358" i="17" s="1" a="1"/>
  <c r="R41358" i="17" s="1"/>
  <c r="S41358" i="17" s="1" a="1"/>
  <c r="S41358" i="17" s="1"/>
  <c r="Q41358" i="17"/>
  <c r="T41358" i="17"/>
  <c r="U41358" i="17"/>
  <c r="O41359" i="17"/>
  <c r="P41359" i="17"/>
  <c r="Q41359" i="17"/>
  <c r="T41359" i="17"/>
  <c r="U41359" i="17"/>
  <c r="O41360" i="17"/>
  <c r="P41360" i="17"/>
  <c r="M41360" i="17" s="1" a="1"/>
  <c r="M41360" i="17" s="1"/>
  <c r="Q41360" i="17"/>
  <c r="T41360" i="17"/>
  <c r="U41360" i="17"/>
  <c r="O41361" i="17"/>
  <c r="P41361" i="17"/>
  <c r="Q41361" i="17"/>
  <c r="T41361" i="17"/>
  <c r="U41361" i="17"/>
  <c r="O41362" i="17"/>
  <c r="P41362" i="17"/>
  <c r="Q41362" i="17"/>
  <c r="T41362" i="17"/>
  <c r="U41362" i="17"/>
  <c r="O41363" i="17"/>
  <c r="P41363" i="17"/>
  <c r="R41363" i="17" s="1" a="1"/>
  <c r="R41363" i="17" s="1"/>
  <c r="S41363" i="17" s="1" a="1"/>
  <c r="S41363" i="17" s="1"/>
  <c r="Q41363" i="17"/>
  <c r="T41363" i="17"/>
  <c r="U41363" i="17"/>
  <c r="O41364" i="17"/>
  <c r="P41364" i="17"/>
  <c r="R41364" i="17" s="1" a="1"/>
  <c r="R41364" i="17" s="1"/>
  <c r="Q41364" i="17"/>
  <c r="S41364" i="17" a="1"/>
  <c r="S41364" i="17" s="1"/>
  <c r="T41364" i="17"/>
  <c r="U41364" i="17"/>
  <c r="O41365" i="17"/>
  <c r="P41365" i="17"/>
  <c r="Q41365" i="17"/>
  <c r="S41365" i="17" a="1"/>
  <c r="S41365" i="17" s="1"/>
  <c r="T41365" i="17"/>
  <c r="U41365" i="17"/>
  <c r="O41366" i="17"/>
  <c r="P41366" i="17"/>
  <c r="Q41366" i="17"/>
  <c r="S41366" i="17" a="1"/>
  <c r="S41366" i="17" s="1"/>
  <c r="T41366" i="17"/>
  <c r="U41366" i="17"/>
  <c r="O41367" i="17"/>
  <c r="P41367" i="17"/>
  <c r="R41367" i="17" s="1" a="1"/>
  <c r="R41367" i="17" s="1"/>
  <c r="S41367" i="17" s="1" a="1"/>
  <c r="S41367" i="17" s="1"/>
  <c r="Q41367" i="17"/>
  <c r="T41367" i="17"/>
  <c r="U41367" i="17"/>
  <c r="O41368" i="17"/>
  <c r="P41368" i="17"/>
  <c r="R41368" i="17" s="1" a="1"/>
  <c r="R41368" i="17" s="1"/>
  <c r="S41368" i="17" s="1" a="1"/>
  <c r="S41368" i="17" s="1"/>
  <c r="Q41368" i="17"/>
  <c r="T41368" i="17"/>
  <c r="U41368" i="17"/>
  <c r="O41369" i="17"/>
  <c r="P41369" i="17"/>
  <c r="Q41369" i="17"/>
  <c r="T41369" i="17"/>
  <c r="U41369" i="17"/>
  <c r="O41370" i="17"/>
  <c r="P41370" i="17"/>
  <c r="M41370" i="17" s="1" a="1"/>
  <c r="M41370" i="17" s="1"/>
  <c r="Q41370" i="17"/>
  <c r="T41370" i="17"/>
  <c r="U41370" i="17"/>
  <c r="O41371" i="17"/>
  <c r="P41371" i="17"/>
  <c r="R41371" i="17" s="1" a="1"/>
  <c r="R41371" i="17" s="1"/>
  <c r="S41371" i="17" s="1" a="1"/>
  <c r="S41371" i="17" s="1"/>
  <c r="Q41371" i="17"/>
  <c r="T41371" i="17"/>
  <c r="U41371" i="17"/>
  <c r="O41372" i="17"/>
  <c r="P41372" i="17"/>
  <c r="R41372" i="17" s="1" a="1"/>
  <c r="R41372" i="17" s="1"/>
  <c r="S41372" i="17" s="1" a="1"/>
  <c r="S41372" i="17" s="1"/>
  <c r="Q41372" i="17"/>
  <c r="T41372" i="17"/>
  <c r="U41372" i="17"/>
  <c r="O41373" i="17"/>
  <c r="P41373" i="17"/>
  <c r="R41373" i="17" s="1" a="1"/>
  <c r="R41373" i="17" s="1"/>
  <c r="S41373" i="17" s="1" a="1"/>
  <c r="S41373" i="17" s="1"/>
  <c r="Q41373" i="17"/>
  <c r="T41373" i="17"/>
  <c r="U41373" i="17"/>
  <c r="O41374" i="17"/>
  <c r="P41374" i="17"/>
  <c r="R41374" i="17" s="1" a="1"/>
  <c r="R41374" i="17" s="1"/>
  <c r="Q41374" i="17"/>
  <c r="S41374" i="17" a="1"/>
  <c r="S41374" i="17" s="1"/>
  <c r="T41374" i="17"/>
  <c r="U41374" i="17"/>
  <c r="O41375" i="17"/>
  <c r="P41375" i="17"/>
  <c r="Q41375" i="17"/>
  <c r="S41375" i="17" a="1"/>
  <c r="S41375" i="17" s="1"/>
  <c r="T41375" i="17"/>
  <c r="U41375" i="17"/>
  <c r="O41376" i="17"/>
  <c r="P41376" i="17"/>
  <c r="Q41376" i="17"/>
  <c r="S41376" i="17" a="1"/>
  <c r="S41376" i="17" s="1"/>
  <c r="T41376" i="17"/>
  <c r="U41376" i="17"/>
  <c r="O41377" i="17"/>
  <c r="P41377" i="17"/>
  <c r="R41377" i="17" s="1" a="1"/>
  <c r="R41377" i="17" s="1"/>
  <c r="S41377" i="17" s="1" a="1"/>
  <c r="S41377" i="17" s="1"/>
  <c r="Q41377" i="17"/>
  <c r="T41377" i="17"/>
  <c r="U41377" i="17"/>
  <c r="O41378" i="17"/>
  <c r="P41378" i="17"/>
  <c r="Q41378" i="17"/>
  <c r="T41378" i="17"/>
  <c r="U41378" i="17"/>
  <c r="O41379" i="17"/>
  <c r="P41379" i="17"/>
  <c r="R41379" i="17" s="1" a="1"/>
  <c r="R41379" i="17" s="1"/>
  <c r="S41379" i="17" s="1" a="1"/>
  <c r="S41379" i="17" s="1"/>
  <c r="Q41379" i="17"/>
  <c r="T41379" i="17"/>
  <c r="U41379" i="17"/>
  <c r="O41380" i="17"/>
  <c r="P41380" i="17"/>
  <c r="R41380" i="17" s="1" a="1"/>
  <c r="R41380" i="17" s="1"/>
  <c r="S41380" i="17" s="1" a="1"/>
  <c r="S41380" i="17" s="1"/>
  <c r="Q41380" i="17"/>
  <c r="T41380" i="17"/>
  <c r="U41380" i="17"/>
  <c r="O41381" i="17"/>
  <c r="P41381" i="17"/>
  <c r="Q41381" i="17"/>
  <c r="T41381" i="17"/>
  <c r="U41381" i="17"/>
  <c r="O41382" i="17"/>
  <c r="P41382" i="17"/>
  <c r="R41382" i="17" s="1" a="1"/>
  <c r="R41382" i="17" s="1"/>
  <c r="S41382" i="17" s="1" a="1"/>
  <c r="S41382" i="17" s="1"/>
  <c r="Q41382" i="17"/>
  <c r="T41382" i="17"/>
  <c r="U41382" i="17"/>
  <c r="O41383" i="17"/>
  <c r="P41383" i="17"/>
  <c r="Q41383" i="17"/>
  <c r="S41383" i="17" a="1"/>
  <c r="S41383" i="17" s="1"/>
  <c r="T41383" i="17"/>
  <c r="U41383" i="17"/>
  <c r="O41384" i="17"/>
  <c r="P41384" i="17"/>
  <c r="Q41384" i="17"/>
  <c r="S41384" i="17" a="1"/>
  <c r="S41384" i="17" s="1"/>
  <c r="T41384" i="17"/>
  <c r="U41384" i="17"/>
  <c r="O41385" i="17"/>
  <c r="P41385" i="17"/>
  <c r="Q41385" i="17"/>
  <c r="S41385" i="17" a="1"/>
  <c r="S41385" i="17" s="1"/>
  <c r="T41385" i="17"/>
  <c r="U41385" i="17"/>
  <c r="O41386" i="17"/>
  <c r="P41386" i="17"/>
  <c r="R41386" i="17" s="1" a="1"/>
  <c r="R41386" i="17" s="1"/>
  <c r="S41386" i="17" s="1" a="1"/>
  <c r="S41386" i="17" s="1"/>
  <c r="Q41386" i="17"/>
  <c r="T41386" i="17"/>
  <c r="U41386" i="17"/>
  <c r="O41387" i="17"/>
  <c r="P41387" i="17"/>
  <c r="R41387" i="17" s="1" a="1"/>
  <c r="R41387" i="17" s="1"/>
  <c r="S41387" i="17" s="1" a="1"/>
  <c r="S41387" i="17" s="1"/>
  <c r="Q41387" i="17"/>
  <c r="T41387" i="17"/>
  <c r="U41387" i="17"/>
  <c r="O41388" i="17"/>
  <c r="P41388" i="17"/>
  <c r="R41388" i="17" s="1" a="1"/>
  <c r="R41388" i="17" s="1"/>
  <c r="S41388" i="17" s="1" a="1"/>
  <c r="S41388" i="17" s="1"/>
  <c r="Q41388" i="17"/>
  <c r="T41388" i="17"/>
  <c r="U41388" i="17"/>
  <c r="O41389" i="17"/>
  <c r="P41389" i="17"/>
  <c r="Q41389" i="17"/>
  <c r="T41389" i="17"/>
  <c r="U41389" i="17"/>
  <c r="O41390" i="17"/>
  <c r="P41390" i="17"/>
  <c r="Q41390" i="17"/>
  <c r="T41390" i="17"/>
  <c r="U41390" i="17"/>
  <c r="O41391" i="17"/>
  <c r="P41391" i="17"/>
  <c r="Q41391" i="17"/>
  <c r="S41391" i="17" a="1"/>
  <c r="S41391" i="17" s="1"/>
  <c r="T41391" i="17"/>
  <c r="U41391" i="17"/>
  <c r="O41392" i="17"/>
  <c r="P41392" i="17"/>
  <c r="Q41392" i="17"/>
  <c r="S41392" i="17" a="1"/>
  <c r="S41392" i="17" s="1"/>
  <c r="T41392" i="17"/>
  <c r="U41392" i="17"/>
  <c r="O41393" i="17"/>
  <c r="P41393" i="17"/>
  <c r="R41393" i="17" s="1" a="1"/>
  <c r="R41393" i="17" s="1"/>
  <c r="S41393" i="17" s="1" a="1"/>
  <c r="S41393" i="17" s="1"/>
  <c r="Q41393" i="17"/>
  <c r="T41393" i="17"/>
  <c r="U41393" i="17"/>
  <c r="O41394" i="17"/>
  <c r="P41394" i="17"/>
  <c r="R41394" i="17" s="1" a="1"/>
  <c r="R41394" i="17" s="1"/>
  <c r="S41394" i="17" s="1" a="1"/>
  <c r="S41394" i="17" s="1"/>
  <c r="Q41394" i="17"/>
  <c r="T41394" i="17"/>
  <c r="U41394" i="17"/>
  <c r="O41395" i="17"/>
  <c r="P41395" i="17"/>
  <c r="Q41395" i="17"/>
  <c r="T41395" i="17"/>
  <c r="U41395" i="17"/>
  <c r="O41396" i="17"/>
  <c r="P41396" i="17"/>
  <c r="R41396" i="17" s="1" a="1"/>
  <c r="R41396" i="17" s="1"/>
  <c r="S41396" i="17" s="1" a="1"/>
  <c r="S41396" i="17" s="1"/>
  <c r="Q41396" i="17"/>
  <c r="T41396" i="17"/>
  <c r="U41396" i="17"/>
  <c r="O41397" i="17"/>
  <c r="P41397" i="17"/>
  <c r="R41397" i="17" s="1" a="1"/>
  <c r="R41397" i="17" s="1"/>
  <c r="S41397" i="17" s="1" a="1"/>
  <c r="S41397" i="17" s="1"/>
  <c r="Q41397" i="17"/>
  <c r="T41397" i="17"/>
  <c r="U41397" i="17"/>
  <c r="O41398" i="17"/>
  <c r="P41398" i="17"/>
  <c r="Q41398" i="17"/>
  <c r="S41398" i="17" a="1"/>
  <c r="S41398" i="17" s="1"/>
  <c r="T41398" i="17"/>
  <c r="U41398" i="17"/>
  <c r="O41399" i="17"/>
  <c r="P41399" i="17"/>
  <c r="Q41399" i="17"/>
  <c r="S41399" i="17" a="1"/>
  <c r="S41399" i="17" s="1"/>
  <c r="T41399" i="17"/>
  <c r="U41399" i="17"/>
  <c r="O41400" i="17"/>
  <c r="P41400" i="17"/>
  <c r="R41400" i="17" s="1" a="1"/>
  <c r="R41400" i="17" s="1"/>
  <c r="S41400" i="17" s="1" a="1"/>
  <c r="S41400" i="17" s="1"/>
  <c r="Q41400" i="17"/>
  <c r="T41400" i="17"/>
  <c r="U41400" i="17"/>
  <c r="O41401" i="17"/>
  <c r="P41401" i="17"/>
  <c r="R41401" i="17" s="1" a="1"/>
  <c r="R41401" i="17" s="1"/>
  <c r="S41401" i="17" s="1" a="1"/>
  <c r="S41401" i="17" s="1"/>
  <c r="Q41401" i="17"/>
  <c r="T41401" i="17"/>
  <c r="U41401" i="17"/>
  <c r="O41402" i="17"/>
  <c r="P41402" i="17"/>
  <c r="Q41402" i="17"/>
  <c r="T41402" i="17"/>
  <c r="U41402" i="17"/>
  <c r="O41403" i="17"/>
  <c r="P41403" i="17"/>
  <c r="M41403" i="17" s="1" a="1"/>
  <c r="M41403" i="17" s="1"/>
  <c r="Q41403" i="17"/>
  <c r="T41403" i="17"/>
  <c r="U41403" i="17"/>
  <c r="O41404" i="17"/>
  <c r="P41404" i="17"/>
  <c r="R41404" i="17" s="1" a="1"/>
  <c r="R41404" i="17" s="1"/>
  <c r="S41404" i="17" s="1" a="1"/>
  <c r="S41404" i="17" s="1"/>
  <c r="Q41404" i="17"/>
  <c r="T41404" i="17"/>
  <c r="U41404" i="17"/>
  <c r="O41405" i="17"/>
  <c r="P41405" i="17"/>
  <c r="R41405" i="17" s="1" a="1"/>
  <c r="R41405" i="17" s="1"/>
  <c r="S41405" i="17" s="1" a="1"/>
  <c r="S41405" i="17" s="1"/>
  <c r="Q41405" i="17"/>
  <c r="T41405" i="17"/>
  <c r="U41405" i="17"/>
  <c r="O41406" i="17"/>
  <c r="P41406" i="17"/>
  <c r="Q41406" i="17"/>
  <c r="S41406" i="17" a="1"/>
  <c r="S41406" i="17" s="1"/>
  <c r="T41406" i="17"/>
  <c r="U41406" i="17"/>
  <c r="O41407" i="17"/>
  <c r="P41407" i="17"/>
  <c r="Q41407" i="17"/>
  <c r="S41407" i="17" a="1"/>
  <c r="S41407" i="17" s="1"/>
  <c r="T41407" i="17"/>
  <c r="U41407" i="17"/>
  <c r="O41408" i="17"/>
  <c r="P41408" i="17"/>
  <c r="R41408" i="17" s="1" a="1"/>
  <c r="R41408" i="17" s="1"/>
  <c r="S41408" i="17" s="1" a="1"/>
  <c r="S41408" i="17" s="1"/>
  <c r="Q41408" i="17"/>
  <c r="T41408" i="17"/>
  <c r="U41408" i="17"/>
  <c r="O41409" i="17"/>
  <c r="P41409" i="17"/>
  <c r="R41409" i="17" s="1" a="1"/>
  <c r="R41409" i="17" s="1"/>
  <c r="S41409" i="17" s="1" a="1"/>
  <c r="S41409" i="17" s="1"/>
  <c r="Q41409" i="17"/>
  <c r="T41409" i="17"/>
  <c r="U41409" i="17"/>
  <c r="O41410" i="17"/>
  <c r="P41410" i="17"/>
  <c r="Q41410" i="17"/>
  <c r="T41410" i="17"/>
  <c r="U41410" i="17"/>
  <c r="O41411" i="17"/>
  <c r="P41411" i="17"/>
  <c r="R41411" i="17" s="1" a="1"/>
  <c r="R41411" i="17" s="1"/>
  <c r="S41411" i="17" s="1" a="1"/>
  <c r="S41411" i="17" s="1"/>
  <c r="Q41411" i="17"/>
  <c r="T41411" i="17"/>
  <c r="U41411" i="17"/>
  <c r="O41412" i="17"/>
  <c r="P41412" i="17"/>
  <c r="R41412" i="17" s="1" a="1"/>
  <c r="R41412" i="17" s="1"/>
  <c r="S41412" i="17" s="1" a="1"/>
  <c r="S41412" i="17" s="1"/>
  <c r="Q41412" i="17"/>
  <c r="T41412" i="17"/>
  <c r="U41412" i="17"/>
  <c r="O41413" i="17"/>
  <c r="P41413" i="17"/>
  <c r="Q41413" i="17"/>
  <c r="S41413" i="17" a="1"/>
  <c r="S41413" i="17" s="1"/>
  <c r="T41413" i="17"/>
  <c r="U41413" i="17"/>
  <c r="O41414" i="17"/>
  <c r="P41414" i="17"/>
  <c r="R41414" i="17" s="1" a="1"/>
  <c r="R41414" i="17" s="1"/>
  <c r="S41414" i="17" s="1" a="1"/>
  <c r="S41414" i="17" s="1"/>
  <c r="Q41414" i="17"/>
  <c r="T41414" i="17"/>
  <c r="U41414" i="17"/>
  <c r="O41415" i="17"/>
  <c r="P41415" i="17"/>
  <c r="R41415" i="17" s="1" a="1"/>
  <c r="R41415" i="17" s="1"/>
  <c r="S41415" i="17" s="1" a="1"/>
  <c r="S41415" i="17" s="1"/>
  <c r="Q41415" i="17"/>
  <c r="T41415" i="17"/>
  <c r="U41415" i="17"/>
  <c r="O41416" i="17"/>
  <c r="P41416" i="17"/>
  <c r="R41416" i="17" s="1" a="1"/>
  <c r="R41416" i="17" s="1"/>
  <c r="S41416" i="17" s="1" a="1"/>
  <c r="S41416" i="17" s="1"/>
  <c r="Q41416" i="17"/>
  <c r="T41416" i="17"/>
  <c r="U41416" i="17"/>
  <c r="O41417" i="17"/>
  <c r="P41417" i="17"/>
  <c r="R41417" i="17" s="1" a="1"/>
  <c r="R41417" i="17" s="1"/>
  <c r="S41417" i="17" s="1" a="1"/>
  <c r="S41417" i="17" s="1"/>
  <c r="Q41417" i="17"/>
  <c r="T41417" i="17"/>
  <c r="U41417" i="17"/>
  <c r="O41418" i="17"/>
  <c r="P41418" i="17"/>
  <c r="Q41418" i="17"/>
  <c r="T41418" i="17"/>
  <c r="U41418" i="17"/>
  <c r="O41419" i="17"/>
  <c r="P41419" i="17"/>
  <c r="M41419" i="17" s="1" a="1"/>
  <c r="M41419" i="17" s="1"/>
  <c r="Q41419" i="17"/>
  <c r="T41419" i="17"/>
  <c r="U41419" i="17"/>
  <c r="O41420" i="17"/>
  <c r="P41420" i="17"/>
  <c r="R41420" i="17" s="1" a="1"/>
  <c r="R41420" i="17" s="1"/>
  <c r="S41420" i="17" s="1" a="1"/>
  <c r="S41420" i="17" s="1"/>
  <c r="Q41420" i="17"/>
  <c r="T41420" i="17"/>
  <c r="U41420" i="17"/>
  <c r="O41421" i="17"/>
  <c r="P41421" i="17"/>
  <c r="Q41421" i="17"/>
  <c r="T41421" i="17"/>
  <c r="U41421" i="17"/>
  <c r="O41422" i="17"/>
  <c r="P41422" i="17"/>
  <c r="R41422" i="17" s="1" a="1"/>
  <c r="R41422" i="17" s="1"/>
  <c r="Q41422" i="17"/>
  <c r="S41422" i="17" a="1"/>
  <c r="S41422" i="17" s="1"/>
  <c r="T41422" i="17"/>
  <c r="U41422" i="17"/>
  <c r="O41423" i="17"/>
  <c r="P41423" i="17"/>
  <c r="R41423" i="17" s="1" a="1"/>
  <c r="R41423" i="17" s="1"/>
  <c r="S41423" i="17" s="1" a="1"/>
  <c r="S41423" i="17" s="1"/>
  <c r="Q41423" i="17"/>
  <c r="T41423" i="17"/>
  <c r="U41423" i="17"/>
  <c r="O41424" i="17"/>
  <c r="P41424" i="17"/>
  <c r="R41424" i="17" s="1" a="1"/>
  <c r="R41424" i="17" s="1"/>
  <c r="S41424" i="17" s="1" a="1"/>
  <c r="S41424" i="17" s="1"/>
  <c r="Q41424" i="17"/>
  <c r="T41424" i="17"/>
  <c r="U41424" i="17"/>
  <c r="O41425" i="17"/>
  <c r="P41425" i="17"/>
  <c r="Q41425" i="17"/>
  <c r="T41425" i="17"/>
  <c r="U41425" i="17"/>
  <c r="O41426" i="17"/>
  <c r="P41426" i="17"/>
  <c r="M41426" i="17" s="1" a="1"/>
  <c r="M41426" i="17" s="1"/>
  <c r="Q41426" i="17"/>
  <c r="T41426" i="17"/>
  <c r="U41426" i="17"/>
  <c r="O41427" i="17"/>
  <c r="P41427" i="17"/>
  <c r="Q41427" i="17"/>
  <c r="T41427" i="17"/>
  <c r="U41427" i="17"/>
  <c r="O41428" i="17"/>
  <c r="P41428" i="17"/>
  <c r="R41428" i="17" s="1" a="1"/>
  <c r="R41428" i="17" s="1"/>
  <c r="S41428" i="17" s="1" a="1"/>
  <c r="S41428" i="17" s="1"/>
  <c r="Q41428" i="17"/>
  <c r="T41428" i="17"/>
  <c r="U41428" i="17"/>
  <c r="O41429" i="17"/>
  <c r="P41429" i="17"/>
  <c r="R41429" i="17" s="1" a="1"/>
  <c r="R41429" i="17" s="1"/>
  <c r="S41429" i="17" s="1" a="1"/>
  <c r="S41429" i="17" s="1"/>
  <c r="Q41429" i="17"/>
  <c r="T41429" i="17"/>
  <c r="U41429" i="17"/>
  <c r="O41430" i="17"/>
  <c r="P41430" i="17"/>
  <c r="R41430" i="17" s="1" a="1"/>
  <c r="R41430" i="17" s="1"/>
  <c r="Q41430" i="17"/>
  <c r="S41430" i="17" a="1"/>
  <c r="S41430" i="17" s="1"/>
  <c r="T41430" i="17"/>
  <c r="U41430" i="17"/>
  <c r="O41431" i="17"/>
  <c r="P41431" i="17"/>
  <c r="Q41431" i="17"/>
  <c r="S41431" i="17" a="1"/>
  <c r="S41431" i="17" s="1"/>
  <c r="T41431" i="17"/>
  <c r="U41431" i="17"/>
  <c r="O41432" i="17"/>
  <c r="P41432" i="17"/>
  <c r="R41432" i="17" s="1" a="1"/>
  <c r="R41432" i="17" s="1"/>
  <c r="S41432" i="17" s="1" a="1"/>
  <c r="S41432" i="17" s="1"/>
  <c r="Q41432" i="17"/>
  <c r="T41432" i="17"/>
  <c r="U41432" i="17"/>
  <c r="O41433" i="17"/>
  <c r="P41433" i="17"/>
  <c r="R41433" i="17" s="1" a="1"/>
  <c r="R41433" i="17" s="1"/>
  <c r="S41433" i="17" s="1" a="1"/>
  <c r="S41433" i="17" s="1"/>
  <c r="Q41433" i="17"/>
  <c r="T41433" i="17"/>
  <c r="U41433" i="17"/>
  <c r="O41434" i="17"/>
  <c r="P41434" i="17"/>
  <c r="Q41434" i="17"/>
  <c r="T41434" i="17"/>
  <c r="U41434" i="17"/>
  <c r="O41435" i="17"/>
  <c r="P41435" i="17"/>
  <c r="Q41435" i="17"/>
  <c r="T41435" i="17"/>
  <c r="U41435" i="17"/>
  <c r="O41436" i="17"/>
  <c r="P41436" i="17"/>
  <c r="R41436" i="17" s="1" a="1"/>
  <c r="R41436" i="17" s="1"/>
  <c r="S41436" i="17" s="1" a="1"/>
  <c r="S41436" i="17" s="1"/>
  <c r="Q41436" i="17"/>
  <c r="T41436" i="17"/>
  <c r="U41436" i="17"/>
  <c r="O41437" i="17"/>
  <c r="P41437" i="17"/>
  <c r="Q41437" i="17"/>
  <c r="T41437" i="17"/>
  <c r="U41437" i="17"/>
  <c r="O41438" i="17"/>
  <c r="P41438" i="17"/>
  <c r="Q41438" i="17"/>
  <c r="T41438" i="17"/>
  <c r="U41438" i="17"/>
  <c r="O41439" i="17"/>
  <c r="P41439" i="17"/>
  <c r="R41439" i="17" s="1" a="1"/>
  <c r="R41439" i="17" s="1"/>
  <c r="S41439" i="17" s="1" a="1"/>
  <c r="S41439" i="17" s="1"/>
  <c r="Q41439" i="17"/>
  <c r="T41439" i="17"/>
  <c r="U41439" i="17"/>
  <c r="O41440" i="17"/>
  <c r="P41440" i="17"/>
  <c r="R41440" i="17" s="1" a="1"/>
  <c r="R41440" i="17" s="1"/>
  <c r="S41440" i="17" s="1" a="1"/>
  <c r="S41440" i="17" s="1"/>
  <c r="Q41440" i="17"/>
  <c r="T41440" i="17"/>
  <c r="U41440" i="17"/>
  <c r="O41441" i="17"/>
  <c r="P41441" i="17"/>
  <c r="Q41441" i="17"/>
  <c r="T41441" i="17"/>
  <c r="U41441" i="17"/>
  <c r="O41442" i="17"/>
  <c r="P41442" i="17"/>
  <c r="Q41442" i="17"/>
  <c r="T41442" i="17"/>
  <c r="U41442" i="17"/>
  <c r="O41443" i="17"/>
  <c r="P41443" i="17"/>
  <c r="R41443" i="17" s="1" a="1"/>
  <c r="R41443" i="17" s="1"/>
  <c r="S41443" i="17" s="1" a="1"/>
  <c r="S41443" i="17" s="1"/>
  <c r="Q41443" i="17"/>
  <c r="T41443" i="17"/>
  <c r="U41443" i="17"/>
  <c r="O41444" i="17"/>
  <c r="P41444" i="17"/>
  <c r="R41444" i="17" s="1" a="1"/>
  <c r="R41444" i="17" s="1"/>
  <c r="S41444" i="17" s="1" a="1"/>
  <c r="S41444" i="17" s="1"/>
  <c r="Q41444" i="17"/>
  <c r="T41444" i="17"/>
  <c r="U41444" i="17"/>
  <c r="O41445" i="17"/>
  <c r="P41445" i="17"/>
  <c r="Q41445" i="17"/>
  <c r="T41445" i="17"/>
  <c r="U41445" i="17"/>
  <c r="O41446" i="17"/>
  <c r="P41446" i="17"/>
  <c r="Q41446" i="17"/>
  <c r="T41446" i="17"/>
  <c r="U41446" i="17"/>
  <c r="O41447" i="17"/>
  <c r="P41447" i="17"/>
  <c r="R41447" i="17" s="1" a="1"/>
  <c r="R41447" i="17" s="1"/>
  <c r="S41447" i="17" s="1" a="1"/>
  <c r="S41447" i="17" s="1"/>
  <c r="Q41447" i="17"/>
  <c r="T41447" i="17"/>
  <c r="U41447" i="17"/>
  <c r="O41448" i="17"/>
  <c r="P41448" i="17"/>
  <c r="R41448" i="17" s="1" a="1"/>
  <c r="R41448" i="17" s="1"/>
  <c r="S41448" i="17" s="1" a="1"/>
  <c r="S41448" i="17" s="1"/>
  <c r="Q41448" i="17"/>
  <c r="T41448" i="17"/>
  <c r="U41448" i="17"/>
  <c r="O41449" i="17"/>
  <c r="P41449" i="17"/>
  <c r="Q41449" i="17"/>
  <c r="T41449" i="17"/>
  <c r="U41449" i="17"/>
  <c r="O41450" i="17"/>
  <c r="P41450" i="17"/>
  <c r="Q41450" i="17"/>
  <c r="T41450" i="17"/>
  <c r="U41450" i="17"/>
  <c r="O41451" i="17"/>
  <c r="P41451" i="17"/>
  <c r="R41451" i="17" s="1" a="1"/>
  <c r="R41451" i="17" s="1"/>
  <c r="S41451" i="17" s="1" a="1"/>
  <c r="S41451" i="17" s="1"/>
  <c r="Q41451" i="17"/>
  <c r="T41451" i="17"/>
  <c r="U41451" i="17"/>
  <c r="O41452" i="17"/>
  <c r="P41452" i="17"/>
  <c r="R41452" i="17" s="1" a="1"/>
  <c r="R41452" i="17" s="1"/>
  <c r="S41452" i="17" s="1" a="1"/>
  <c r="S41452" i="17" s="1"/>
  <c r="Q41452" i="17"/>
  <c r="T41452" i="17"/>
  <c r="U41452" i="17"/>
  <c r="O41453" i="17"/>
  <c r="P41453" i="17"/>
  <c r="Q41453" i="17"/>
  <c r="T41453" i="17"/>
  <c r="U41453" i="17"/>
  <c r="O41454" i="17"/>
  <c r="P41454" i="17"/>
  <c r="Q41454" i="17"/>
  <c r="T41454" i="17"/>
  <c r="U41454" i="17"/>
  <c r="O41455" i="17"/>
  <c r="P41455" i="17"/>
  <c r="R41455" i="17" s="1" a="1"/>
  <c r="R41455" i="17" s="1"/>
  <c r="S41455" i="17" s="1" a="1"/>
  <c r="S41455" i="17" s="1"/>
  <c r="Q41455" i="17"/>
  <c r="T41455" i="17"/>
  <c r="U41455" i="17"/>
  <c r="O41456" i="17"/>
  <c r="P41456" i="17"/>
  <c r="R41456" i="17" s="1" a="1"/>
  <c r="R41456" i="17" s="1"/>
  <c r="S41456" i="17" s="1" a="1"/>
  <c r="S41456" i="17" s="1"/>
  <c r="Q41456" i="17"/>
  <c r="T41456" i="17"/>
  <c r="U41456" i="17"/>
  <c r="O41457" i="17"/>
  <c r="P41457" i="17"/>
  <c r="Q41457" i="17"/>
  <c r="T41457" i="17"/>
  <c r="U41457" i="17"/>
  <c r="O41458" i="17"/>
  <c r="P41458" i="17"/>
  <c r="Q41458" i="17"/>
  <c r="T41458" i="17"/>
  <c r="U41458" i="17"/>
  <c r="O41459" i="17"/>
  <c r="P41459" i="17"/>
  <c r="R41459" i="17" s="1" a="1"/>
  <c r="R41459" i="17" s="1"/>
  <c r="S41459" i="17" s="1" a="1"/>
  <c r="S41459" i="17" s="1"/>
  <c r="Q41459" i="17"/>
  <c r="T41459" i="17"/>
  <c r="U41459" i="17"/>
  <c r="O41460" i="17"/>
  <c r="P41460" i="17"/>
  <c r="R41460" i="17" s="1" a="1"/>
  <c r="R41460" i="17" s="1"/>
  <c r="S41460" i="17" s="1" a="1"/>
  <c r="S41460" i="17" s="1"/>
  <c r="Q41460" i="17"/>
  <c r="T41460" i="17"/>
  <c r="U41460" i="17"/>
  <c r="O41461" i="17"/>
  <c r="P41461" i="17"/>
  <c r="Q41461" i="17"/>
  <c r="T41461" i="17"/>
  <c r="U41461" i="17"/>
  <c r="O41462" i="17"/>
  <c r="P41462" i="17"/>
  <c r="Q41462" i="17"/>
  <c r="T41462" i="17"/>
  <c r="U41462" i="17"/>
  <c r="O41463" i="17"/>
  <c r="P41463" i="17"/>
  <c r="R41463" i="17" s="1" a="1"/>
  <c r="R41463" i="17" s="1"/>
  <c r="S41463" i="17" s="1" a="1"/>
  <c r="S41463" i="17" s="1"/>
  <c r="Q41463" i="17"/>
  <c r="T41463" i="17"/>
  <c r="U41463" i="17"/>
  <c r="O41464" i="17"/>
  <c r="P41464" i="17"/>
  <c r="R41464" i="17" s="1" a="1"/>
  <c r="R41464" i="17" s="1"/>
  <c r="S41464" i="17" s="1" a="1"/>
  <c r="S41464" i="17" s="1"/>
  <c r="Q41464" i="17"/>
  <c r="T41464" i="17"/>
  <c r="U41464" i="17"/>
  <c r="O41465" i="17"/>
  <c r="P41465" i="17"/>
  <c r="Q41465" i="17"/>
  <c r="T41465" i="17"/>
  <c r="U41465" i="17"/>
  <c r="O41466" i="17"/>
  <c r="P41466" i="17"/>
  <c r="Q41466" i="17"/>
  <c r="T41466" i="17"/>
  <c r="U41466" i="17"/>
  <c r="O41467" i="17"/>
  <c r="P41467" i="17"/>
  <c r="R41467" i="17" s="1" a="1"/>
  <c r="R41467" i="17" s="1"/>
  <c r="S41467" i="17" s="1" a="1"/>
  <c r="S41467" i="17" s="1"/>
  <c r="Q41467" i="17"/>
  <c r="T41467" i="17"/>
  <c r="U41467" i="17"/>
  <c r="O41468" i="17"/>
  <c r="P41468" i="17"/>
  <c r="R41468" i="17" s="1" a="1"/>
  <c r="R41468" i="17" s="1"/>
  <c r="S41468" i="17" s="1" a="1"/>
  <c r="S41468" i="17" s="1"/>
  <c r="Q41468" i="17"/>
  <c r="T41468" i="17"/>
  <c r="U41468" i="17"/>
  <c r="O41469" i="17"/>
  <c r="P41469" i="17"/>
  <c r="R41469" i="17" s="1" a="1"/>
  <c r="R41469" i="17" s="1"/>
  <c r="S41469" i="17" s="1" a="1"/>
  <c r="S41469" i="17" s="1"/>
  <c r="Q41469" i="17"/>
  <c r="T41469" i="17"/>
  <c r="U41469" i="17"/>
  <c r="O41470" i="17"/>
  <c r="P41470" i="17"/>
  <c r="Q41470" i="17"/>
  <c r="T41470" i="17"/>
  <c r="U41470" i="17"/>
  <c r="O41471" i="17"/>
  <c r="P41471" i="17"/>
  <c r="R41471" i="17" s="1" a="1"/>
  <c r="R41471" i="17" s="1"/>
  <c r="S41471" i="17" s="1" a="1"/>
  <c r="S41471" i="17" s="1"/>
  <c r="Q41471" i="17"/>
  <c r="T41471" i="17"/>
  <c r="U41471" i="17"/>
  <c r="O41472" i="17"/>
  <c r="P41472" i="17"/>
  <c r="R41472" i="17" s="1" a="1"/>
  <c r="R41472" i="17" s="1"/>
  <c r="S41472" i="17" s="1" a="1"/>
  <c r="S41472" i="17" s="1"/>
  <c r="Q41472" i="17"/>
  <c r="T41472" i="17"/>
  <c r="U41472" i="17"/>
  <c r="O41473" i="17"/>
  <c r="P41473" i="17"/>
  <c r="Q41473" i="17"/>
  <c r="T41473" i="17"/>
  <c r="U41473" i="17"/>
  <c r="O41474" i="17"/>
  <c r="P41474" i="17"/>
  <c r="Q41474" i="17"/>
  <c r="T41474" i="17"/>
  <c r="U41474" i="17"/>
  <c r="O41475" i="17"/>
  <c r="P41475" i="17"/>
  <c r="R41475" i="17" s="1" a="1"/>
  <c r="R41475" i="17" s="1"/>
  <c r="S41475" i="17" s="1" a="1"/>
  <c r="S41475" i="17" s="1"/>
  <c r="Q41475" i="17"/>
  <c r="T41475" i="17"/>
  <c r="U41475" i="17"/>
  <c r="O41476" i="17"/>
  <c r="P41476" i="17"/>
  <c r="R41476" i="17" s="1" a="1"/>
  <c r="R41476" i="17" s="1"/>
  <c r="S41476" i="17" s="1" a="1"/>
  <c r="S41476" i="17" s="1"/>
  <c r="Q41476" i="17"/>
  <c r="T41476" i="17"/>
  <c r="U41476" i="17"/>
  <c r="O41477" i="17"/>
  <c r="P41477" i="17"/>
  <c r="Q41477" i="17"/>
  <c r="T41477" i="17"/>
  <c r="U41477" i="17"/>
  <c r="O41478" i="17"/>
  <c r="P41478" i="17"/>
  <c r="Q41478" i="17"/>
  <c r="T41478" i="17"/>
  <c r="U41478" i="17"/>
  <c r="O41479" i="17"/>
  <c r="P41479" i="17"/>
  <c r="R41479" i="17" s="1" a="1"/>
  <c r="R41479" i="17" s="1"/>
  <c r="S41479" i="17" s="1" a="1"/>
  <c r="S41479" i="17" s="1"/>
  <c r="Q41479" i="17"/>
  <c r="T41479" i="17"/>
  <c r="U41479" i="17"/>
  <c r="O41480" i="17"/>
  <c r="P41480" i="17"/>
  <c r="Q41480" i="17"/>
  <c r="T41480" i="17"/>
  <c r="U41480" i="17"/>
  <c r="O41481" i="17"/>
  <c r="P41481" i="17"/>
  <c r="Q41481" i="17"/>
  <c r="T41481" i="17"/>
  <c r="U41481" i="17"/>
  <c r="O41482" i="17"/>
  <c r="P41482" i="17"/>
  <c r="R41482" i="17" s="1" a="1"/>
  <c r="R41482" i="17" s="1"/>
  <c r="S41482" i="17" s="1" a="1"/>
  <c r="S41482" i="17" s="1"/>
  <c r="Q41482" i="17"/>
  <c r="T41482" i="17"/>
  <c r="U41482" i="17"/>
  <c r="O41483" i="17"/>
  <c r="P41483" i="17"/>
  <c r="R41483" i="17" s="1" a="1"/>
  <c r="R41483" i="17" s="1"/>
  <c r="S41483" i="17" s="1" a="1"/>
  <c r="S41483" i="17" s="1"/>
  <c r="Q41483" i="17"/>
  <c r="T41483" i="17"/>
  <c r="U41483" i="17"/>
  <c r="O41484" i="17"/>
  <c r="P41484" i="17"/>
  <c r="R41484" i="17" s="1" a="1"/>
  <c r="R41484" i="17" s="1"/>
  <c r="S41484" i="17" s="1" a="1"/>
  <c r="S41484" i="17" s="1"/>
  <c r="Q41484" i="17"/>
  <c r="T41484" i="17"/>
  <c r="U41484" i="17"/>
  <c r="O41485" i="17"/>
  <c r="P41485" i="17"/>
  <c r="Q41485" i="17"/>
  <c r="T41485" i="17"/>
  <c r="U41485" i="17"/>
  <c r="O41486" i="17"/>
  <c r="P41486" i="17"/>
  <c r="R41486" i="17" s="1" a="1"/>
  <c r="R41486" i="17" s="1"/>
  <c r="S41486" i="17" s="1" a="1"/>
  <c r="S41486" i="17" s="1"/>
  <c r="Q41486" i="17"/>
  <c r="T41486" i="17"/>
  <c r="U41486" i="17"/>
  <c r="O41487" i="17"/>
  <c r="P41487" i="17"/>
  <c r="R41487" i="17" s="1" a="1"/>
  <c r="R41487" i="17" s="1"/>
  <c r="S41487" i="17" s="1" a="1"/>
  <c r="S41487" i="17" s="1"/>
  <c r="Q41487" i="17"/>
  <c r="T41487" i="17"/>
  <c r="U41487" i="17"/>
  <c r="O41488" i="17"/>
  <c r="P41488" i="17"/>
  <c r="Q41488" i="17"/>
  <c r="T41488" i="17"/>
  <c r="U41488" i="17"/>
  <c r="O41489" i="17"/>
  <c r="P41489" i="17"/>
  <c r="Q41489" i="17"/>
  <c r="T41489" i="17"/>
  <c r="U41489" i="17"/>
  <c r="O41490" i="17"/>
  <c r="P41490" i="17"/>
  <c r="R41490" i="17" s="1" a="1"/>
  <c r="R41490" i="17" s="1"/>
  <c r="S41490" i="17" s="1" a="1"/>
  <c r="S41490" i="17" s="1"/>
  <c r="Q41490" i="17"/>
  <c r="T41490" i="17"/>
  <c r="U41490" i="17"/>
  <c r="O41491" i="17"/>
  <c r="P41491" i="17"/>
  <c r="R41491" i="17" s="1" a="1"/>
  <c r="R41491" i="17" s="1"/>
  <c r="S41491" i="17" s="1" a="1"/>
  <c r="S41491" i="17" s="1"/>
  <c r="Q41491" i="17"/>
  <c r="T41491" i="17"/>
  <c r="U41491" i="17"/>
  <c r="O41492" i="17"/>
  <c r="P41492" i="17"/>
  <c r="R41492" i="17" s="1" a="1"/>
  <c r="R41492" i="17" s="1"/>
  <c r="S41492" i="17" s="1" a="1"/>
  <c r="S41492" i="17" s="1"/>
  <c r="Q41492" i="17"/>
  <c r="T41492" i="17"/>
  <c r="U41492" i="17"/>
  <c r="O41493" i="17"/>
  <c r="P41493" i="17"/>
  <c r="Q41493" i="17"/>
  <c r="T41493" i="17"/>
  <c r="U41493" i="17"/>
  <c r="O41494" i="17"/>
  <c r="P41494" i="17"/>
  <c r="R41494" i="17" s="1" a="1"/>
  <c r="R41494" i="17" s="1"/>
  <c r="S41494" i="17" s="1" a="1"/>
  <c r="S41494" i="17" s="1"/>
  <c r="Q41494" i="17"/>
  <c r="T41494" i="17"/>
  <c r="U41494" i="17"/>
  <c r="O41495" i="17"/>
  <c r="P41495" i="17"/>
  <c r="R41495" i="17" s="1" a="1"/>
  <c r="R41495" i="17" s="1"/>
  <c r="S41495" i="17" s="1" a="1"/>
  <c r="S41495" i="17" s="1"/>
  <c r="Q41495" i="17"/>
  <c r="T41495" i="17"/>
  <c r="U41495" i="17"/>
  <c r="O41496" i="17"/>
  <c r="P41496" i="17"/>
  <c r="R41496" i="17" s="1" a="1"/>
  <c r="R41496" i="17" s="1"/>
  <c r="S41496" i="17" s="1" a="1"/>
  <c r="S41496" i="17" s="1"/>
  <c r="Q41496" i="17"/>
  <c r="T41496" i="17"/>
  <c r="U41496" i="17"/>
  <c r="O41497" i="17"/>
  <c r="P41497" i="17"/>
  <c r="Q41497" i="17"/>
  <c r="T41497" i="17"/>
  <c r="U41497" i="17"/>
  <c r="O41498" i="17"/>
  <c r="P41498" i="17"/>
  <c r="R41498" i="17" s="1" a="1"/>
  <c r="R41498" i="17" s="1"/>
  <c r="S41498" i="17" s="1" a="1"/>
  <c r="S41498" i="17" s="1"/>
  <c r="Q41498" i="17"/>
  <c r="T41498" i="17"/>
  <c r="U41498" i="17"/>
  <c r="O41499" i="17"/>
  <c r="P41499" i="17"/>
  <c r="R41499" i="17" s="1" a="1"/>
  <c r="R41499" i="17" s="1"/>
  <c r="S41499" i="17" s="1" a="1"/>
  <c r="S41499" i="17" s="1"/>
  <c r="Q41499" i="17"/>
  <c r="T41499" i="17"/>
  <c r="U41499" i="17"/>
  <c r="O41500" i="17"/>
  <c r="P41500" i="17"/>
  <c r="R41500" i="17" s="1" a="1"/>
  <c r="R41500" i="17" s="1"/>
  <c r="S41500" i="17" s="1" a="1"/>
  <c r="S41500" i="17" s="1"/>
  <c r="Q41500" i="17"/>
  <c r="T41500" i="17"/>
  <c r="U41500" i="17"/>
  <c r="O41501" i="17"/>
  <c r="P41501" i="17"/>
  <c r="R41501" i="17" s="1" a="1"/>
  <c r="R41501" i="17" s="1"/>
  <c r="S41501" i="17" s="1" a="1"/>
  <c r="S41501" i="17" s="1"/>
  <c r="Q41501" i="17"/>
  <c r="T41501" i="17"/>
  <c r="U41501" i="17"/>
  <c r="O41502" i="17"/>
  <c r="P41502" i="17"/>
  <c r="R41502" i="17" s="1" a="1"/>
  <c r="R41502" i="17" s="1"/>
  <c r="S41502" i="17" s="1" a="1"/>
  <c r="S41502" i="17" s="1"/>
  <c r="Q41502" i="17"/>
  <c r="T41502" i="17"/>
  <c r="U41502" i="17"/>
  <c r="O41503" i="17"/>
  <c r="P41503" i="17"/>
  <c r="R41503" i="17" s="1" a="1"/>
  <c r="R41503" i="17" s="1"/>
  <c r="S41503" i="17" s="1" a="1"/>
  <c r="S41503" i="17" s="1"/>
  <c r="Q41503" i="17"/>
  <c r="T41503" i="17"/>
  <c r="U41503" i="17"/>
  <c r="O41504" i="17"/>
  <c r="P41504" i="17"/>
  <c r="Q41504" i="17"/>
  <c r="T41504" i="17"/>
  <c r="U41504" i="17"/>
  <c r="O41505" i="17"/>
  <c r="P41505" i="17"/>
  <c r="Q41505" i="17"/>
  <c r="T41505" i="17"/>
  <c r="U41505" i="17"/>
  <c r="O41506" i="17"/>
  <c r="P41506" i="17"/>
  <c r="R41506" i="17" s="1" a="1"/>
  <c r="R41506" i="17" s="1"/>
  <c r="S41506" i="17" s="1" a="1"/>
  <c r="S41506" i="17" s="1"/>
  <c r="Q41506" i="17"/>
  <c r="T41506" i="17"/>
  <c r="U41506" i="17"/>
  <c r="O41507" i="17"/>
  <c r="P41507" i="17"/>
  <c r="R41507" i="17" s="1" a="1"/>
  <c r="R41507" i="17" s="1"/>
  <c r="S41507" i="17" s="1" a="1"/>
  <c r="S41507" i="17" s="1"/>
  <c r="Q41507" i="17"/>
  <c r="T41507" i="17"/>
  <c r="U41507" i="17"/>
  <c r="O41508" i="17"/>
  <c r="P41508" i="17"/>
  <c r="Q41508" i="17"/>
  <c r="T41508" i="17"/>
  <c r="U41508" i="17"/>
  <c r="O41509" i="17"/>
  <c r="P41509" i="17"/>
  <c r="Q41509" i="17"/>
  <c r="T41509" i="17"/>
  <c r="U41509" i="17"/>
  <c r="O41510" i="17"/>
  <c r="P41510" i="17"/>
  <c r="R41510" i="17" s="1" a="1"/>
  <c r="R41510" i="17" s="1"/>
  <c r="Q41510" i="17"/>
  <c r="S41510" i="17" a="1"/>
  <c r="S41510" i="17" s="1"/>
  <c r="T41510" i="17"/>
  <c r="U41510" i="17"/>
  <c r="O41511" i="17"/>
  <c r="P41511" i="17"/>
  <c r="Q41511" i="17"/>
  <c r="S41511" i="17" a="1"/>
  <c r="S41511" i="17" s="1"/>
  <c r="T41511" i="17"/>
  <c r="U41511" i="17"/>
  <c r="O41512" i="17"/>
  <c r="P41512" i="17"/>
  <c r="R41512" i="17" s="1" a="1"/>
  <c r="R41512" i="17" s="1"/>
  <c r="Q41512" i="17"/>
  <c r="S41512" i="17" a="1"/>
  <c r="S41512" i="17" s="1"/>
  <c r="T41512" i="17"/>
  <c r="U41512" i="17"/>
  <c r="O41513" i="17"/>
  <c r="P41513" i="17"/>
  <c r="Q41513" i="17"/>
  <c r="T41513" i="17"/>
  <c r="U41513" i="17"/>
  <c r="O41514" i="17"/>
  <c r="P41514" i="17"/>
  <c r="Q41514" i="17"/>
  <c r="T41514" i="17"/>
  <c r="U41514" i="17"/>
  <c r="O41515" i="17"/>
  <c r="P41515" i="17"/>
  <c r="R41515" i="17" s="1" a="1"/>
  <c r="R41515" i="17" s="1"/>
  <c r="S41515" i="17" s="1" a="1"/>
  <c r="S41515" i="17" s="1"/>
  <c r="Q41515" i="17"/>
  <c r="T41515" i="17"/>
  <c r="U41515" i="17"/>
  <c r="O41516" i="17"/>
  <c r="P41516" i="17"/>
  <c r="M41516" i="17" s="1" a="1"/>
  <c r="M41516" i="17" s="1"/>
  <c r="Q41516" i="17"/>
  <c r="T41516" i="17"/>
  <c r="U41516" i="17"/>
  <c r="O41517" i="17"/>
  <c r="P41517" i="17"/>
  <c r="Q41517" i="17"/>
  <c r="S41517" i="17" a="1"/>
  <c r="S41517" i="17" s="1"/>
  <c r="T41517" i="17"/>
  <c r="U41517" i="17"/>
  <c r="O41518" i="17"/>
  <c r="P41518" i="17"/>
  <c r="R41518" i="17" s="1" a="1"/>
  <c r="R41518" i="17" s="1"/>
  <c r="S41518" i="17" s="1" a="1"/>
  <c r="S41518" i="17" s="1"/>
  <c r="Q41518" i="17"/>
  <c r="T41518" i="17"/>
  <c r="U41518" i="17"/>
  <c r="O41519" i="17"/>
  <c r="P41519" i="17"/>
  <c r="R41519" i="17" s="1" a="1"/>
  <c r="R41519" i="17" s="1"/>
  <c r="S41519" i="17" s="1" a="1"/>
  <c r="S41519" i="17" s="1"/>
  <c r="Q41519" i="17"/>
  <c r="T41519" i="17"/>
  <c r="U41519" i="17"/>
  <c r="O41520" i="17"/>
  <c r="P41520" i="17"/>
  <c r="Q41520" i="17"/>
  <c r="T41520" i="17"/>
  <c r="U41520" i="17"/>
  <c r="O41521" i="17"/>
  <c r="P41521" i="17"/>
  <c r="Q41521" i="17"/>
  <c r="T41521" i="17"/>
  <c r="U41521" i="17"/>
  <c r="O41522" i="17"/>
  <c r="P41522" i="17"/>
  <c r="Q41522" i="17"/>
  <c r="T41522" i="17"/>
  <c r="U41522" i="17"/>
  <c r="O41523" i="17"/>
  <c r="P41523" i="17"/>
  <c r="M41523" i="17" s="1" a="1"/>
  <c r="M41523" i="17" s="1"/>
  <c r="Q41523" i="17"/>
  <c r="T41523" i="17"/>
  <c r="U41523" i="17"/>
  <c r="O41524" i="17"/>
  <c r="P41524" i="17"/>
  <c r="Q41524" i="17"/>
  <c r="S41524" i="17" a="1"/>
  <c r="S41524" i="17" s="1"/>
  <c r="T41524" i="17"/>
  <c r="U41524" i="17"/>
  <c r="O41525" i="17"/>
  <c r="P41525" i="17"/>
  <c r="R41525" i="17" s="1" a="1"/>
  <c r="R41525" i="17" s="1"/>
  <c r="S41525" i="17" s="1" a="1"/>
  <c r="S41525" i="17" s="1"/>
  <c r="Q41525" i="17"/>
  <c r="T41525" i="17"/>
  <c r="U41525" i="17"/>
  <c r="O41526" i="17"/>
  <c r="P41526" i="17"/>
  <c r="R41526" i="17" s="1" a="1"/>
  <c r="R41526" i="17" s="1"/>
  <c r="S41526" i="17" s="1" a="1"/>
  <c r="S41526" i="17" s="1"/>
  <c r="Q41526" i="17"/>
  <c r="T41526" i="17"/>
  <c r="U41526" i="17"/>
  <c r="O41527" i="17"/>
  <c r="P41527" i="17"/>
  <c r="R41527" i="17" s="1" a="1"/>
  <c r="R41527" i="17" s="1"/>
  <c r="S41527" i="17" s="1" a="1"/>
  <c r="S41527" i="17" s="1"/>
  <c r="Q41527" i="17"/>
  <c r="T41527" i="17"/>
  <c r="U41527" i="17"/>
  <c r="O41528" i="17"/>
  <c r="P41528" i="17"/>
  <c r="Q41528" i="17"/>
  <c r="T41528" i="17"/>
  <c r="U41528" i="17"/>
  <c r="O41529" i="17"/>
  <c r="P41529" i="17"/>
  <c r="Q41529" i="17"/>
  <c r="S41529" i="17" a="1"/>
  <c r="S41529" i="17" s="1"/>
  <c r="T41529" i="17"/>
  <c r="U41529" i="17"/>
  <c r="O41530" i="17"/>
  <c r="P41530" i="17"/>
  <c r="R41530" i="17" s="1" a="1"/>
  <c r="R41530" i="17" s="1"/>
  <c r="S41530" i="17" s="1" a="1"/>
  <c r="S41530" i="17" s="1"/>
  <c r="Q41530" i="17"/>
  <c r="T41530" i="17"/>
  <c r="U41530" i="17"/>
  <c r="O41531" i="17"/>
  <c r="P41531" i="17"/>
  <c r="R41531" i="17" s="1" a="1"/>
  <c r="R41531" i="17" s="1"/>
  <c r="S41531" i="17" s="1" a="1"/>
  <c r="S41531" i="17" s="1"/>
  <c r="Q41531" i="17"/>
  <c r="T41531" i="17"/>
  <c r="U41531" i="17"/>
  <c r="O41532" i="17"/>
  <c r="P41532" i="17"/>
  <c r="Q41532" i="17"/>
  <c r="T41532" i="17"/>
  <c r="U41532" i="17"/>
  <c r="O41533" i="17"/>
  <c r="P41533" i="17"/>
  <c r="M41533" i="17" s="1" a="1"/>
  <c r="M41533" i="17" s="1"/>
  <c r="Q41533" i="17"/>
  <c r="T41533" i="17"/>
  <c r="U41533" i="17"/>
  <c r="O41534" i="17"/>
  <c r="P41534" i="17"/>
  <c r="Q41534" i="17"/>
  <c r="S41534" i="17" a="1"/>
  <c r="S41534" i="17" s="1"/>
  <c r="T41534" i="17"/>
  <c r="U41534" i="17"/>
  <c r="O41535" i="17"/>
  <c r="P41535" i="17"/>
  <c r="R41535" i="17" s="1" a="1"/>
  <c r="R41535" i="17" s="1"/>
  <c r="S41535" i="17" s="1" a="1"/>
  <c r="S41535" i="17" s="1"/>
  <c r="Q41535" i="17"/>
  <c r="T41535" i="17"/>
  <c r="U41535" i="17"/>
  <c r="O41536" i="17"/>
  <c r="P41536" i="17"/>
  <c r="Q41536" i="17"/>
  <c r="T41536" i="17"/>
  <c r="U41536" i="17"/>
  <c r="O41537" i="17"/>
  <c r="P41537" i="17"/>
  <c r="Q41537" i="17"/>
  <c r="T41537" i="17"/>
  <c r="U41537" i="17"/>
  <c r="O41538" i="17"/>
  <c r="P41538" i="17"/>
  <c r="Q41538" i="17"/>
  <c r="T41538" i="17"/>
  <c r="U41538" i="17"/>
  <c r="O41539" i="17"/>
  <c r="P41539" i="17"/>
  <c r="R41539" i="17" s="1" a="1"/>
  <c r="R41539" i="17" s="1"/>
  <c r="S41539" i="17" s="1" a="1"/>
  <c r="S41539" i="17" s="1"/>
  <c r="Q41539" i="17"/>
  <c r="T41539" i="17"/>
  <c r="U41539" i="17"/>
  <c r="O41540" i="17"/>
  <c r="P41540" i="17"/>
  <c r="R41540" i="17" s="1" a="1"/>
  <c r="R41540" i="17" s="1"/>
  <c r="Q41540" i="17"/>
  <c r="S41540" i="17" a="1"/>
  <c r="S41540" i="17" s="1"/>
  <c r="T41540" i="17"/>
  <c r="U41540" i="17"/>
  <c r="O41541" i="17"/>
  <c r="P41541" i="17"/>
  <c r="R41541" i="17" s="1" a="1"/>
  <c r="R41541" i="17" s="1"/>
  <c r="S41541" i="17" s="1" a="1"/>
  <c r="S41541" i="17" s="1"/>
  <c r="Q41541" i="17"/>
  <c r="T41541" i="17"/>
  <c r="U41541" i="17"/>
  <c r="O41542" i="17"/>
  <c r="P41542" i="17"/>
  <c r="R41542" i="17" s="1" a="1"/>
  <c r="R41542" i="17" s="1"/>
  <c r="S41542" i="17" s="1" a="1"/>
  <c r="S41542" i="17" s="1"/>
  <c r="Q41542" i="17"/>
  <c r="T41542" i="17"/>
  <c r="U41542" i="17"/>
  <c r="O41543" i="17"/>
  <c r="P41543" i="17"/>
  <c r="Q41543" i="17"/>
  <c r="T41543" i="17"/>
  <c r="U41543" i="17"/>
  <c r="O41544" i="17"/>
  <c r="P41544" i="17"/>
  <c r="Q41544" i="17"/>
  <c r="T41544" i="17"/>
  <c r="U41544" i="17"/>
  <c r="O41545" i="17"/>
  <c r="P41545" i="17"/>
  <c r="Q41545" i="17"/>
  <c r="T41545" i="17"/>
  <c r="U41545" i="17"/>
  <c r="O41546" i="17"/>
  <c r="P41546" i="17"/>
  <c r="Q41546" i="17"/>
  <c r="T41546" i="17"/>
  <c r="U41546" i="17"/>
  <c r="O41547" i="17"/>
  <c r="P41547" i="17"/>
  <c r="R41547" i="17" s="1" a="1"/>
  <c r="R41547" i="17" s="1"/>
  <c r="S41547" i="17" s="1" a="1"/>
  <c r="S41547" i="17" s="1"/>
  <c r="Q41547" i="17"/>
  <c r="T41547" i="17"/>
  <c r="U41547" i="17"/>
  <c r="O41548" i="17"/>
  <c r="P41548" i="17"/>
  <c r="R41548" i="17" s="1" a="1"/>
  <c r="R41548" i="17" s="1"/>
  <c r="Q41548" i="17"/>
  <c r="S41548" i="17" a="1"/>
  <c r="S41548" i="17" s="1"/>
  <c r="T41548" i="17"/>
  <c r="U41548" i="17"/>
  <c r="O41549" i="17"/>
  <c r="P41549" i="17"/>
  <c r="R41549" i="17" s="1" a="1"/>
  <c r="R41549" i="17" s="1"/>
  <c r="S41549" i="17" s="1" a="1"/>
  <c r="S41549" i="17" s="1"/>
  <c r="Q41549" i="17"/>
  <c r="T41549" i="17"/>
  <c r="U41549" i="17"/>
  <c r="O41550" i="17"/>
  <c r="P41550" i="17"/>
  <c r="Q41550" i="17"/>
  <c r="T41550" i="17"/>
  <c r="U41550" i="17"/>
  <c r="O41551" i="17"/>
  <c r="P41551" i="17"/>
  <c r="Q41551" i="17"/>
  <c r="T41551" i="17"/>
  <c r="U41551" i="17"/>
  <c r="O41552" i="17"/>
  <c r="P41552" i="17"/>
  <c r="R41552" i="17" s="1" a="1"/>
  <c r="R41552" i="17" s="1"/>
  <c r="Q41552" i="17"/>
  <c r="S41552" i="17" a="1"/>
  <c r="S41552" i="17" s="1"/>
  <c r="T41552" i="17"/>
  <c r="U41552" i="17"/>
  <c r="O41553" i="17"/>
  <c r="P41553" i="17"/>
  <c r="R41553" i="17" s="1" a="1"/>
  <c r="R41553" i="17" s="1"/>
  <c r="S41553" i="17" s="1" a="1"/>
  <c r="S41553" i="17" s="1"/>
  <c r="Q41553" i="17"/>
  <c r="T41553" i="17"/>
  <c r="U41553" i="17"/>
  <c r="O41554" i="17"/>
  <c r="P41554" i="17"/>
  <c r="R41554" i="17" s="1" a="1"/>
  <c r="R41554" i="17" s="1"/>
  <c r="S41554" i="17" s="1" a="1"/>
  <c r="S41554" i="17" s="1"/>
  <c r="Q41554" i="17"/>
  <c r="T41554" i="17"/>
  <c r="U41554" i="17"/>
  <c r="O41555" i="17"/>
  <c r="P41555" i="17"/>
  <c r="R41555" i="17" s="1" a="1"/>
  <c r="R41555" i="17" s="1"/>
  <c r="S41555" i="17" s="1" a="1"/>
  <c r="S41555" i="17" s="1"/>
  <c r="Q41555" i="17"/>
  <c r="T41555" i="17"/>
  <c r="U41555" i="17"/>
  <c r="O41556" i="17"/>
  <c r="P41556" i="17"/>
  <c r="Q41556" i="17"/>
  <c r="S41556" i="17" a="1"/>
  <c r="S41556" i="17" s="1"/>
  <c r="T41556" i="17"/>
  <c r="U41556" i="17"/>
  <c r="O41557" i="17"/>
  <c r="P41557" i="17"/>
  <c r="R41557" i="17" s="1" a="1"/>
  <c r="R41557" i="17" s="1"/>
  <c r="S41557" i="17" s="1" a="1"/>
  <c r="S41557" i="17" s="1"/>
  <c r="Q41557" i="17"/>
  <c r="T41557" i="17"/>
  <c r="U41557" i="17"/>
  <c r="O41558" i="17"/>
  <c r="P41558" i="17"/>
  <c r="Q41558" i="17"/>
  <c r="T41558" i="17"/>
  <c r="U41558" i="17"/>
  <c r="O41559" i="17"/>
  <c r="P41559" i="17"/>
  <c r="R41559" i="17" s="1" a="1"/>
  <c r="R41559" i="17" s="1"/>
  <c r="S41559" i="17" s="1" a="1"/>
  <c r="S41559" i="17" s="1"/>
  <c r="Q41559" i="17"/>
  <c r="T41559" i="17"/>
  <c r="U41559" i="17"/>
  <c r="O41560" i="17"/>
  <c r="P41560" i="17"/>
  <c r="Q41560" i="17"/>
  <c r="T41560" i="17"/>
  <c r="U41560" i="17"/>
  <c r="O41561" i="17"/>
  <c r="P41561" i="17"/>
  <c r="Q41561" i="17"/>
  <c r="T41561" i="17"/>
  <c r="U41561" i="17"/>
  <c r="O41562" i="17"/>
  <c r="P41562" i="17"/>
  <c r="Q41562" i="17"/>
  <c r="S41562" i="17" a="1"/>
  <c r="S41562" i="17" s="1"/>
  <c r="T41562" i="17"/>
  <c r="U41562" i="17"/>
  <c r="O41563" i="17"/>
  <c r="P41563" i="17"/>
  <c r="R41563" i="17" s="1" a="1"/>
  <c r="R41563" i="17" s="1"/>
  <c r="Q41563" i="17"/>
  <c r="S41563" i="17" a="1"/>
  <c r="S41563" i="17" s="1"/>
  <c r="T41563" i="17"/>
  <c r="U41563" i="17"/>
  <c r="O41564" i="17"/>
  <c r="P41564" i="17"/>
  <c r="R41564" i="17" s="1" a="1"/>
  <c r="R41564" i="17" s="1"/>
  <c r="Q41564" i="17"/>
  <c r="S41564" i="17" a="1"/>
  <c r="S41564" i="17" s="1"/>
  <c r="T41564" i="17"/>
  <c r="U41564" i="17"/>
  <c r="O41565" i="17"/>
  <c r="P41565" i="17"/>
  <c r="Q41565" i="17"/>
  <c r="T41565" i="17"/>
  <c r="U41565" i="17"/>
  <c r="O41566" i="17"/>
  <c r="P41566" i="17"/>
  <c r="R41566" i="17" s="1" a="1"/>
  <c r="R41566" i="17" s="1"/>
  <c r="S41566" i="17" s="1" a="1"/>
  <c r="S41566" i="17" s="1"/>
  <c r="Q41566" i="17"/>
  <c r="T41566" i="17"/>
  <c r="U41566" i="17"/>
  <c r="O41567" i="17"/>
  <c r="P41567" i="17"/>
  <c r="R41567" i="17" s="1" a="1"/>
  <c r="R41567" i="17" s="1"/>
  <c r="S41567" i="17" s="1" a="1"/>
  <c r="S41567" i="17" s="1"/>
  <c r="Q41567" i="17"/>
  <c r="T41567" i="17"/>
  <c r="U41567" i="17"/>
  <c r="O41568" i="17"/>
  <c r="P41568" i="17"/>
  <c r="Q41568" i="17"/>
  <c r="T41568" i="17"/>
  <c r="U41568" i="17"/>
  <c r="O41569" i="17"/>
  <c r="P41569" i="17"/>
  <c r="Q41569" i="17"/>
  <c r="S41569" i="17" a="1"/>
  <c r="S41569" i="17" s="1"/>
  <c r="T41569" i="17"/>
  <c r="U41569" i="17"/>
  <c r="O41570" i="17"/>
  <c r="P41570" i="17"/>
  <c r="R41570" i="17" s="1" a="1"/>
  <c r="R41570" i="17" s="1"/>
  <c r="S41570" i="17" s="1" a="1"/>
  <c r="S41570" i="17" s="1"/>
  <c r="Q41570" i="17"/>
  <c r="T41570" i="17"/>
  <c r="U41570" i="17"/>
  <c r="O41571" i="17"/>
  <c r="P41571" i="17"/>
  <c r="R41571" i="17" s="1" a="1"/>
  <c r="R41571" i="17" s="1"/>
  <c r="S41571" i="17" s="1" a="1"/>
  <c r="S41571" i="17" s="1"/>
  <c r="Q41571" i="17"/>
  <c r="T41571" i="17"/>
  <c r="U41571" i="17"/>
  <c r="O41572" i="17"/>
  <c r="P41572" i="17"/>
  <c r="R41572" i="17" s="1" a="1"/>
  <c r="R41572" i="17" s="1"/>
  <c r="S41572" i="17" s="1" a="1"/>
  <c r="S41572" i="17" s="1"/>
  <c r="Q41572" i="17"/>
  <c r="T41572" i="17"/>
  <c r="U41572" i="17"/>
  <c r="O41573" i="17"/>
  <c r="P41573" i="17"/>
  <c r="Q41573" i="17"/>
  <c r="S41573" i="17" a="1"/>
  <c r="S41573" i="17" s="1"/>
  <c r="T41573" i="17"/>
  <c r="U41573" i="17"/>
  <c r="O41574" i="17"/>
  <c r="P41574" i="17"/>
  <c r="R41574" i="17" s="1" a="1"/>
  <c r="R41574" i="17" s="1"/>
  <c r="S41574" i="17" s="1" a="1"/>
  <c r="S41574" i="17" s="1"/>
  <c r="Q41574" i="17"/>
  <c r="T41574" i="17"/>
  <c r="U41574" i="17"/>
  <c r="O41575" i="17"/>
  <c r="P41575" i="17"/>
  <c r="Q41575" i="17"/>
  <c r="T41575" i="17"/>
  <c r="U41575" i="17"/>
  <c r="O41576" i="17"/>
  <c r="P41576" i="17"/>
  <c r="R41576" i="17" s="1" a="1"/>
  <c r="R41576" i="17" s="1"/>
  <c r="S41576" i="17" s="1" a="1"/>
  <c r="S41576" i="17" s="1"/>
  <c r="Q41576" i="17"/>
  <c r="T41576" i="17"/>
  <c r="U41576" i="17"/>
  <c r="O41577" i="17"/>
  <c r="P41577" i="17"/>
  <c r="Q41577" i="17"/>
  <c r="T41577" i="17"/>
  <c r="U41577" i="17"/>
  <c r="O41578" i="17"/>
  <c r="P41578" i="17"/>
  <c r="Q41578" i="17"/>
  <c r="T41578" i="17"/>
  <c r="U41578" i="17"/>
  <c r="O41579" i="17"/>
  <c r="P41579" i="17"/>
  <c r="R41579" i="17" s="1" a="1"/>
  <c r="R41579" i="17" s="1"/>
  <c r="S41579" i="17" s="1" a="1"/>
  <c r="S41579" i="17" s="1"/>
  <c r="Q41579" i="17"/>
  <c r="T41579" i="17"/>
  <c r="U41579" i="17"/>
  <c r="O41580" i="17"/>
  <c r="P41580" i="17"/>
  <c r="R41580" i="17" s="1" a="1"/>
  <c r="R41580" i="17" s="1"/>
  <c r="S41580" i="17" s="1" a="1"/>
  <c r="S41580" i="17" s="1"/>
  <c r="Q41580" i="17"/>
  <c r="T41580" i="17"/>
  <c r="U41580" i="17"/>
  <c r="O41581" i="17"/>
  <c r="P41581" i="17"/>
  <c r="M41581" i="17" s="1" a="1"/>
  <c r="M41581" i="17" s="1"/>
  <c r="Q41581" i="17"/>
  <c r="T41581" i="17"/>
  <c r="U41581" i="17"/>
  <c r="O41582" i="17"/>
  <c r="P41582" i="17"/>
  <c r="R41582" i="17" s="1" a="1"/>
  <c r="R41582" i="17" s="1"/>
  <c r="S41582" i="17" s="1" a="1"/>
  <c r="S41582" i="17" s="1"/>
  <c r="Q41582" i="17"/>
  <c r="T41582" i="17"/>
  <c r="U41582" i="17"/>
  <c r="O41583" i="17"/>
  <c r="P41583" i="17"/>
  <c r="Q41583" i="17"/>
  <c r="T41583" i="17"/>
  <c r="U41583" i="17"/>
  <c r="O41584" i="17"/>
  <c r="P41584" i="17"/>
  <c r="R41584" i="17" s="1" a="1"/>
  <c r="R41584" i="17" s="1"/>
  <c r="S41584" i="17" s="1" a="1"/>
  <c r="S41584" i="17" s="1"/>
  <c r="Q41584" i="17"/>
  <c r="T41584" i="17"/>
  <c r="U41584" i="17"/>
  <c r="O41585" i="17"/>
  <c r="P41585" i="17"/>
  <c r="R41585" i="17" s="1" a="1"/>
  <c r="R41585" i="17" s="1"/>
  <c r="S41585" i="17" s="1" a="1"/>
  <c r="S41585" i="17" s="1"/>
  <c r="Q41585" i="17"/>
  <c r="T41585" i="17"/>
  <c r="U41585" i="17"/>
  <c r="O41586" i="17"/>
  <c r="P41586" i="17"/>
  <c r="Q41586" i="17"/>
  <c r="T41586" i="17"/>
  <c r="U41586" i="17"/>
  <c r="O41587" i="17"/>
  <c r="P41587" i="17"/>
  <c r="R41587" i="17" s="1" a="1"/>
  <c r="R41587" i="17" s="1"/>
  <c r="S41587" i="17" s="1" a="1"/>
  <c r="S41587" i="17" s="1"/>
  <c r="Q41587" i="17"/>
  <c r="T41587" i="17"/>
  <c r="U41587" i="17"/>
  <c r="O41588" i="17"/>
  <c r="P41588" i="17"/>
  <c r="R41588" i="17" s="1" a="1"/>
  <c r="R41588" i="17" s="1"/>
  <c r="S41588" i="17" s="1" a="1"/>
  <c r="S41588" i="17" s="1"/>
  <c r="Q41588" i="17"/>
  <c r="T41588" i="17"/>
  <c r="U41588" i="17"/>
  <c r="O41589" i="17"/>
  <c r="P41589" i="17"/>
  <c r="R41589" i="17" s="1" a="1"/>
  <c r="R41589" i="17" s="1"/>
  <c r="S41589" i="17" s="1" a="1"/>
  <c r="S41589" i="17" s="1"/>
  <c r="Q41589" i="17"/>
  <c r="T41589" i="17"/>
  <c r="U41589" i="17"/>
  <c r="O41590" i="17"/>
  <c r="P41590" i="17"/>
  <c r="Q41590" i="17"/>
  <c r="T41590" i="17"/>
  <c r="U41590" i="17"/>
  <c r="O41591" i="17"/>
  <c r="P41591" i="17"/>
  <c r="R41591" i="17" s="1" a="1"/>
  <c r="R41591" i="17" s="1"/>
  <c r="S41591" i="17" s="1" a="1"/>
  <c r="S41591" i="17" s="1"/>
  <c r="Q41591" i="17"/>
  <c r="T41591" i="17"/>
  <c r="U41591" i="17"/>
  <c r="O41592" i="17"/>
  <c r="P41592" i="17"/>
  <c r="R41592" i="17" s="1" a="1"/>
  <c r="R41592" i="17" s="1"/>
  <c r="S41592" i="17" s="1" a="1"/>
  <c r="S41592" i="17" s="1"/>
  <c r="Q41592" i="17"/>
  <c r="T41592" i="17"/>
  <c r="U41592" i="17"/>
  <c r="O41593" i="17"/>
  <c r="P41593" i="17"/>
  <c r="R41593" i="17" s="1" a="1"/>
  <c r="R41593" i="17" s="1"/>
  <c r="S41593" i="17" s="1" a="1"/>
  <c r="S41593" i="17" s="1"/>
  <c r="Q41593" i="17"/>
  <c r="T41593" i="17"/>
  <c r="U41593" i="17"/>
  <c r="O41594" i="17"/>
  <c r="P41594" i="17"/>
  <c r="Q41594" i="17"/>
  <c r="T41594" i="17"/>
  <c r="U41594" i="17"/>
  <c r="O41595" i="17"/>
  <c r="P41595" i="17"/>
  <c r="R41595" i="17" s="1" a="1"/>
  <c r="R41595" i="17" s="1"/>
  <c r="S41595" i="17" s="1" a="1"/>
  <c r="S41595" i="17" s="1"/>
  <c r="Q41595" i="17"/>
  <c r="T41595" i="17"/>
  <c r="U41595" i="17"/>
  <c r="O41596" i="17"/>
  <c r="P41596" i="17"/>
  <c r="R41596" i="17" s="1" a="1"/>
  <c r="R41596" i="17" s="1"/>
  <c r="S41596" i="17" s="1" a="1"/>
  <c r="S41596" i="17" s="1"/>
  <c r="Q41596" i="17"/>
  <c r="T41596" i="17"/>
  <c r="U41596" i="17"/>
  <c r="O41597" i="17"/>
  <c r="P41597" i="17"/>
  <c r="R41597" i="17" s="1" a="1"/>
  <c r="R41597" i="17" s="1"/>
  <c r="S41597" i="17" s="1" a="1"/>
  <c r="S41597" i="17" s="1"/>
  <c r="Q41597" i="17"/>
  <c r="T41597" i="17"/>
  <c r="U41597" i="17"/>
  <c r="O41598" i="17"/>
  <c r="P41598" i="17"/>
  <c r="Q41598" i="17"/>
  <c r="T41598" i="17"/>
  <c r="U41598" i="17"/>
  <c r="O41599" i="17"/>
  <c r="P41599" i="17"/>
  <c r="Q41599" i="17"/>
  <c r="T41599" i="17"/>
  <c r="U41599" i="17"/>
  <c r="O41600" i="17"/>
  <c r="P41600" i="17"/>
  <c r="R41600" i="17" s="1" a="1"/>
  <c r="R41600" i="17" s="1"/>
  <c r="S41600" i="17" s="1" a="1"/>
  <c r="S41600" i="17" s="1"/>
  <c r="Q41600" i="17"/>
  <c r="T41600" i="17"/>
  <c r="U41600" i="17"/>
  <c r="O41601" i="17"/>
  <c r="P41601" i="17"/>
  <c r="R41601" i="17" s="1" a="1"/>
  <c r="R41601" i="17" s="1"/>
  <c r="S41601" i="17" s="1" a="1"/>
  <c r="S41601" i="17" s="1"/>
  <c r="Q41601" i="17"/>
  <c r="T41601" i="17"/>
  <c r="U41601" i="17"/>
  <c r="O41602" i="17"/>
  <c r="P41602" i="17"/>
  <c r="Q41602" i="17"/>
  <c r="T41602" i="17"/>
  <c r="U41602" i="17"/>
  <c r="O41603" i="17"/>
  <c r="P41603" i="17"/>
  <c r="R41603" i="17" s="1" a="1"/>
  <c r="R41603" i="17" s="1"/>
  <c r="S41603" i="17" s="1" a="1"/>
  <c r="S41603" i="17" s="1"/>
  <c r="Q41603" i="17"/>
  <c r="T41603" i="17"/>
  <c r="U41603" i="17"/>
  <c r="O41604" i="17"/>
  <c r="P41604" i="17"/>
  <c r="R41604" i="17" s="1" a="1"/>
  <c r="R41604" i="17" s="1"/>
  <c r="S41604" i="17" s="1" a="1"/>
  <c r="S41604" i="17" s="1"/>
  <c r="Q41604" i="17"/>
  <c r="T41604" i="17"/>
  <c r="U41604" i="17"/>
  <c r="O41605" i="17"/>
  <c r="P41605" i="17"/>
  <c r="R41605" i="17" s="1" a="1"/>
  <c r="R41605" i="17" s="1"/>
  <c r="S41605" i="17" s="1" a="1"/>
  <c r="S41605" i="17" s="1"/>
  <c r="Q41605" i="17"/>
  <c r="T41605" i="17"/>
  <c r="U41605" i="17"/>
  <c r="O41606" i="17"/>
  <c r="P41606" i="17"/>
  <c r="Q41606" i="17"/>
  <c r="T41606" i="17"/>
  <c r="U41606" i="17"/>
  <c r="O41607" i="17"/>
  <c r="P41607" i="17"/>
  <c r="Q41607" i="17"/>
  <c r="T41607" i="17"/>
  <c r="U41607" i="17"/>
  <c r="O41608" i="17"/>
  <c r="P41608" i="17"/>
  <c r="R41608" i="17" s="1" a="1"/>
  <c r="R41608" i="17" s="1"/>
  <c r="S41608" i="17" s="1" a="1"/>
  <c r="S41608" i="17" s="1"/>
  <c r="Q41608" i="17"/>
  <c r="T41608" i="17"/>
  <c r="U41608" i="17"/>
  <c r="O41609" i="17"/>
  <c r="P41609" i="17"/>
  <c r="R41609" i="17" s="1" a="1"/>
  <c r="R41609" i="17" s="1"/>
  <c r="S41609" i="17" s="1" a="1"/>
  <c r="S41609" i="17" s="1"/>
  <c r="Q41609" i="17"/>
  <c r="T41609" i="17"/>
  <c r="U41609" i="17"/>
  <c r="O41610" i="17"/>
  <c r="P41610" i="17"/>
  <c r="Q41610" i="17"/>
  <c r="T41610" i="17"/>
  <c r="U41610" i="17"/>
  <c r="O41611" i="17"/>
  <c r="P41611" i="17"/>
  <c r="R41611" i="17" s="1" a="1"/>
  <c r="R41611" i="17" s="1"/>
  <c r="S41611" i="17" s="1" a="1"/>
  <c r="S41611" i="17" s="1"/>
  <c r="Q41611" i="17"/>
  <c r="T41611" i="17"/>
  <c r="U41611" i="17"/>
  <c r="O41612" i="17"/>
  <c r="P41612" i="17"/>
  <c r="R41612" i="17" s="1" a="1"/>
  <c r="R41612" i="17" s="1"/>
  <c r="S41612" i="17" s="1" a="1"/>
  <c r="S41612" i="17" s="1"/>
  <c r="Q41612" i="17"/>
  <c r="T41612" i="17"/>
  <c r="U41612" i="17"/>
  <c r="O41613" i="17"/>
  <c r="P41613" i="17"/>
  <c r="R41613" i="17" s="1" a="1"/>
  <c r="R41613" i="17" s="1"/>
  <c r="S41613" i="17" s="1" a="1"/>
  <c r="S41613" i="17" s="1"/>
  <c r="Q41613" i="17"/>
  <c r="T41613" i="17"/>
  <c r="U41613" i="17"/>
  <c r="O41614" i="17"/>
  <c r="P41614" i="17"/>
  <c r="Q41614" i="17"/>
  <c r="T41614" i="17"/>
  <c r="U41614" i="17"/>
  <c r="O41615" i="17"/>
  <c r="P41615" i="17"/>
  <c r="Q41615" i="17"/>
  <c r="T41615" i="17"/>
  <c r="U41615" i="17"/>
  <c r="O41616" i="17"/>
  <c r="P41616" i="17"/>
  <c r="R41616" i="17" s="1" a="1"/>
  <c r="R41616" i="17" s="1"/>
  <c r="S41616" i="17" s="1" a="1"/>
  <c r="S41616" i="17" s="1"/>
  <c r="Q41616" i="17"/>
  <c r="T41616" i="17"/>
  <c r="U41616" i="17"/>
  <c r="O41617" i="17"/>
  <c r="P41617" i="17"/>
  <c r="Q41617" i="17"/>
  <c r="T41617" i="17"/>
  <c r="U41617" i="17"/>
  <c r="O41618" i="17"/>
  <c r="P41618" i="17"/>
  <c r="Q41618" i="17"/>
  <c r="T41618" i="17"/>
  <c r="U41618" i="17"/>
  <c r="O41619" i="17"/>
  <c r="P41619" i="17"/>
  <c r="R41619" i="17" s="1" a="1"/>
  <c r="R41619" i="17" s="1"/>
  <c r="S41619" i="17" s="1" a="1"/>
  <c r="S41619" i="17" s="1"/>
  <c r="Q41619" i="17"/>
  <c r="T41619" i="17"/>
  <c r="U41619" i="17"/>
  <c r="O41620" i="17"/>
  <c r="P41620" i="17"/>
  <c r="R41620" i="17" s="1" a="1"/>
  <c r="R41620" i="17" s="1"/>
  <c r="S41620" i="17" s="1" a="1"/>
  <c r="S41620" i="17" s="1"/>
  <c r="Q41620" i="17"/>
  <c r="T41620" i="17"/>
  <c r="U41620" i="17"/>
  <c r="O41621" i="17"/>
  <c r="P41621" i="17"/>
  <c r="Q41621" i="17"/>
  <c r="T41621" i="17"/>
  <c r="U41621" i="17"/>
  <c r="O41622" i="17"/>
  <c r="P41622" i="17"/>
  <c r="Q41622" i="17"/>
  <c r="T41622" i="17"/>
  <c r="U41622" i="17"/>
  <c r="O41623" i="17"/>
  <c r="P41623" i="17"/>
  <c r="R41623" i="17" s="1" a="1"/>
  <c r="R41623" i="17" s="1"/>
  <c r="S41623" i="17" s="1" a="1"/>
  <c r="S41623" i="17" s="1"/>
  <c r="Q41623" i="17"/>
  <c r="T41623" i="17"/>
  <c r="U41623" i="17"/>
  <c r="O41624" i="17"/>
  <c r="P41624" i="17"/>
  <c r="R41624" i="17" s="1" a="1"/>
  <c r="R41624" i="17" s="1"/>
  <c r="S41624" i="17" s="1" a="1"/>
  <c r="S41624" i="17" s="1"/>
  <c r="Q41624" i="17"/>
  <c r="T41624" i="17"/>
  <c r="U41624" i="17"/>
  <c r="O41625" i="17"/>
  <c r="P41625" i="17"/>
  <c r="Q41625" i="17"/>
  <c r="T41625" i="17"/>
  <c r="U41625" i="17"/>
  <c r="O41626" i="17"/>
  <c r="P41626" i="17"/>
  <c r="Q41626" i="17"/>
  <c r="T41626" i="17"/>
  <c r="U41626" i="17"/>
  <c r="O41627" i="17"/>
  <c r="P41627" i="17"/>
  <c r="R41627" i="17" s="1" a="1"/>
  <c r="R41627" i="17" s="1"/>
  <c r="S41627" i="17" s="1" a="1"/>
  <c r="S41627" i="17" s="1"/>
  <c r="Q41627" i="17"/>
  <c r="T41627" i="17"/>
  <c r="U41627" i="17"/>
  <c r="O41628" i="17"/>
  <c r="P41628" i="17"/>
  <c r="R41628" i="17" s="1" a="1"/>
  <c r="R41628" i="17" s="1"/>
  <c r="S41628" i="17" s="1" a="1"/>
  <c r="S41628" i="17" s="1"/>
  <c r="Q41628" i="17"/>
  <c r="T41628" i="17"/>
  <c r="U41628" i="17"/>
  <c r="O41629" i="17"/>
  <c r="P41629" i="17"/>
  <c r="R41629" i="17" s="1" a="1"/>
  <c r="R41629" i="17" s="1"/>
  <c r="S41629" i="17" s="1" a="1"/>
  <c r="S41629" i="17" s="1"/>
  <c r="Q41629" i="17"/>
  <c r="T41629" i="17"/>
  <c r="U41629" i="17"/>
  <c r="O41630" i="17"/>
  <c r="P41630" i="17"/>
  <c r="Q41630" i="17"/>
  <c r="T41630" i="17"/>
  <c r="U41630" i="17"/>
  <c r="O41631" i="17"/>
  <c r="P41631" i="17"/>
  <c r="R41631" i="17" s="1" a="1"/>
  <c r="R41631" i="17" s="1"/>
  <c r="S41631" i="17" s="1" a="1"/>
  <c r="S41631" i="17" s="1"/>
  <c r="Q41631" i="17"/>
  <c r="T41631" i="17"/>
  <c r="U41631" i="17"/>
  <c r="O41632" i="17"/>
  <c r="P41632" i="17"/>
  <c r="R41632" i="17" s="1" a="1"/>
  <c r="R41632" i="17" s="1"/>
  <c r="S41632" i="17" s="1" a="1"/>
  <c r="S41632" i="17" s="1"/>
  <c r="Q41632" i="17"/>
  <c r="T41632" i="17"/>
  <c r="U41632" i="17"/>
  <c r="O41633" i="17"/>
  <c r="P41633" i="17"/>
  <c r="Q41633" i="17"/>
  <c r="T41633" i="17"/>
  <c r="U41633" i="17"/>
  <c r="O41634" i="17"/>
  <c r="P41634" i="17"/>
  <c r="Q41634" i="17"/>
  <c r="T41634" i="17"/>
  <c r="U41634" i="17"/>
  <c r="O41635" i="17"/>
  <c r="P41635" i="17"/>
  <c r="R41635" i="17" s="1" a="1"/>
  <c r="R41635" i="17" s="1"/>
  <c r="S41635" i="17" s="1" a="1"/>
  <c r="S41635" i="17" s="1"/>
  <c r="Q41635" i="17"/>
  <c r="T41635" i="17"/>
  <c r="U41635" i="17"/>
  <c r="O41636" i="17"/>
  <c r="P41636" i="17"/>
  <c r="R41636" i="17" s="1" a="1"/>
  <c r="R41636" i="17" s="1"/>
  <c r="S41636" i="17" s="1" a="1"/>
  <c r="S41636" i="17" s="1"/>
  <c r="Q41636" i="17"/>
  <c r="T41636" i="17"/>
  <c r="U41636" i="17"/>
  <c r="O41637" i="17"/>
  <c r="P41637" i="17"/>
  <c r="Q41637" i="17"/>
  <c r="T41637" i="17"/>
  <c r="U41637" i="17"/>
  <c r="O41638" i="17"/>
  <c r="P41638" i="17"/>
  <c r="R41638" i="17" s="1" a="1"/>
  <c r="R41638" i="17" s="1"/>
  <c r="S41638" i="17" s="1" a="1"/>
  <c r="S41638" i="17" s="1"/>
  <c r="Q41638" i="17"/>
  <c r="T41638" i="17"/>
  <c r="U41638" i="17"/>
  <c r="O41639" i="17"/>
  <c r="P41639" i="17"/>
  <c r="R41639" i="17" s="1" a="1"/>
  <c r="R41639" i="17" s="1"/>
  <c r="S41639" i="17" s="1" a="1"/>
  <c r="S41639" i="17" s="1"/>
  <c r="Q41639" i="17"/>
  <c r="T41639" i="17"/>
  <c r="U41639" i="17"/>
  <c r="O41640" i="17"/>
  <c r="P41640" i="17"/>
  <c r="R41640" i="17" s="1" a="1"/>
  <c r="R41640" i="17" s="1"/>
  <c r="S41640" i="17" s="1" a="1"/>
  <c r="S41640" i="17" s="1"/>
  <c r="Q41640" i="17"/>
  <c r="T41640" i="17"/>
  <c r="U41640" i="17"/>
  <c r="O41641" i="17"/>
  <c r="P41641" i="17"/>
  <c r="Q41641" i="17"/>
  <c r="T41641" i="17"/>
  <c r="U41641" i="17"/>
  <c r="O41642" i="17"/>
  <c r="P41642" i="17"/>
  <c r="Q41642" i="17"/>
  <c r="T41642" i="17"/>
  <c r="U41642" i="17"/>
  <c r="O41643" i="17"/>
  <c r="P41643" i="17"/>
  <c r="R41643" i="17" s="1" a="1"/>
  <c r="R41643" i="17" s="1"/>
  <c r="S41643" i="17" s="1" a="1"/>
  <c r="S41643" i="17" s="1"/>
  <c r="Q41643" i="17"/>
  <c r="T41643" i="17"/>
  <c r="U41643" i="17"/>
  <c r="O41644" i="17"/>
  <c r="P41644" i="17"/>
  <c r="R41644" i="17" s="1" a="1"/>
  <c r="R41644" i="17" s="1"/>
  <c r="S41644" i="17" s="1" a="1"/>
  <c r="S41644" i="17" s="1"/>
  <c r="Q41644" i="17"/>
  <c r="T41644" i="17"/>
  <c r="U41644" i="17"/>
  <c r="O41645" i="17"/>
  <c r="P41645" i="17"/>
  <c r="Q41645" i="17"/>
  <c r="T41645" i="17"/>
  <c r="U41645" i="17"/>
  <c r="O41646" i="17"/>
  <c r="P41646" i="17"/>
  <c r="R41646" i="17" s="1" a="1"/>
  <c r="R41646" i="17" s="1"/>
  <c r="S41646" i="17" s="1" a="1"/>
  <c r="S41646" i="17" s="1"/>
  <c r="Q41646" i="17"/>
  <c r="T41646" i="17"/>
  <c r="U41646" i="17"/>
  <c r="O41647" i="17"/>
  <c r="P41647" i="17"/>
  <c r="R41647" i="17" s="1" a="1"/>
  <c r="R41647" i="17" s="1"/>
  <c r="S41647" i="17" s="1" a="1"/>
  <c r="S41647" i="17" s="1"/>
  <c r="Q41647" i="17"/>
  <c r="T41647" i="17"/>
  <c r="U41647" i="17"/>
  <c r="O41648" i="17"/>
  <c r="P41648" i="17"/>
  <c r="R41648" i="17" s="1" a="1"/>
  <c r="R41648" i="17" s="1"/>
  <c r="S41648" i="17" s="1" a="1"/>
  <c r="S41648" i="17" s="1"/>
  <c r="Q41648" i="17"/>
  <c r="T41648" i="17"/>
  <c r="U41648" i="17"/>
  <c r="O41649" i="17"/>
  <c r="P41649" i="17"/>
  <c r="Q41649" i="17"/>
  <c r="T41649" i="17"/>
  <c r="U41649" i="17"/>
  <c r="O41650" i="17"/>
  <c r="P41650" i="17"/>
  <c r="Q41650" i="17"/>
  <c r="T41650" i="17"/>
  <c r="U41650" i="17"/>
  <c r="O41651" i="17"/>
  <c r="P41651" i="17"/>
  <c r="R41651" i="17" s="1" a="1"/>
  <c r="R41651" i="17" s="1"/>
  <c r="S41651" i="17" s="1" a="1"/>
  <c r="S41651" i="17" s="1"/>
  <c r="Q41651" i="17"/>
  <c r="T41651" i="17"/>
  <c r="U41651" i="17"/>
  <c r="O41652" i="17"/>
  <c r="P41652" i="17"/>
  <c r="R41652" i="17" s="1" a="1"/>
  <c r="R41652" i="17" s="1"/>
  <c r="S41652" i="17" s="1" a="1"/>
  <c r="S41652" i="17" s="1"/>
  <c r="Q41652" i="17"/>
  <c r="T41652" i="17"/>
  <c r="U41652" i="17"/>
  <c r="O41653" i="17"/>
  <c r="P41653" i="17"/>
  <c r="R41653" i="17" s="1" a="1"/>
  <c r="R41653" i="17" s="1"/>
  <c r="S41653" i="17" s="1" a="1"/>
  <c r="S41653" i="17" s="1"/>
  <c r="Q41653" i="17"/>
  <c r="T41653" i="17"/>
  <c r="U41653" i="17"/>
  <c r="O41654" i="17"/>
  <c r="P41654" i="17"/>
  <c r="R41654" i="17" s="1" a="1"/>
  <c r="R41654" i="17" s="1"/>
  <c r="S41654" i="17" s="1" a="1"/>
  <c r="S41654" i="17" s="1"/>
  <c r="Q41654" i="17"/>
  <c r="T41654" i="17"/>
  <c r="U41654" i="17"/>
  <c r="O41655" i="17"/>
  <c r="P41655" i="17"/>
  <c r="R41655" i="17" s="1" a="1"/>
  <c r="R41655" i="17" s="1"/>
  <c r="S41655" i="17" s="1" a="1"/>
  <c r="S41655" i="17" s="1"/>
  <c r="Q41655" i="17"/>
  <c r="T41655" i="17"/>
  <c r="U41655" i="17"/>
  <c r="O41656" i="17"/>
  <c r="P41656" i="17"/>
  <c r="R41656" i="17" s="1" a="1"/>
  <c r="R41656" i="17" s="1"/>
  <c r="S41656" i="17" s="1" a="1"/>
  <c r="S41656" i="17" s="1"/>
  <c r="Q41656" i="17"/>
  <c r="T41656" i="17"/>
  <c r="U41656" i="17"/>
  <c r="O41657" i="17"/>
  <c r="P41657" i="17"/>
  <c r="Q41657" i="17"/>
  <c r="T41657" i="17"/>
  <c r="U41657" i="17"/>
  <c r="O41658" i="17"/>
  <c r="P41658" i="17"/>
  <c r="Q41658" i="17"/>
  <c r="T41658" i="17"/>
  <c r="U41658" i="17"/>
  <c r="O41659" i="17"/>
  <c r="P41659" i="17"/>
  <c r="R41659" i="17" s="1" a="1"/>
  <c r="R41659" i="17" s="1"/>
  <c r="S41659" i="17" s="1" a="1"/>
  <c r="S41659" i="17" s="1"/>
  <c r="Q41659" i="17"/>
  <c r="T41659" i="17"/>
  <c r="U41659" i="17"/>
  <c r="O41660" i="17"/>
  <c r="P41660" i="17"/>
  <c r="R41660" i="17" s="1" a="1"/>
  <c r="R41660" i="17" s="1"/>
  <c r="S41660" i="17" s="1" a="1"/>
  <c r="S41660" i="17" s="1"/>
  <c r="Q41660" i="17"/>
  <c r="T41660" i="17"/>
  <c r="U41660" i="17"/>
  <c r="O41661" i="17"/>
  <c r="P41661" i="17"/>
  <c r="Q41661" i="17"/>
  <c r="T41661" i="17"/>
  <c r="U41661" i="17"/>
  <c r="O41662" i="17"/>
  <c r="P41662" i="17"/>
  <c r="Q41662" i="17"/>
  <c r="T41662" i="17"/>
  <c r="U41662" i="17"/>
  <c r="O41663" i="17"/>
  <c r="P41663" i="17"/>
  <c r="R41663" i="17" s="1" a="1"/>
  <c r="R41663" i="17" s="1"/>
  <c r="S41663" i="17" s="1" a="1"/>
  <c r="S41663" i="17" s="1"/>
  <c r="Q41663" i="17"/>
  <c r="T41663" i="17"/>
  <c r="U41663" i="17"/>
  <c r="O41664" i="17"/>
  <c r="P41664" i="17"/>
  <c r="R41664" i="17" s="1" a="1"/>
  <c r="R41664" i="17" s="1"/>
  <c r="S41664" i="17" s="1" a="1"/>
  <c r="S41664" i="17" s="1"/>
  <c r="Q41664" i="17"/>
  <c r="T41664" i="17"/>
  <c r="U41664" i="17"/>
  <c r="O41665" i="17"/>
  <c r="P41665" i="17"/>
  <c r="Q41665" i="17"/>
  <c r="T41665" i="17"/>
  <c r="U41665" i="17"/>
  <c r="O41666" i="17"/>
  <c r="P41666" i="17"/>
  <c r="Q41666" i="17"/>
  <c r="T41666" i="17"/>
  <c r="U41666" i="17"/>
  <c r="O41667" i="17"/>
  <c r="P41667" i="17"/>
  <c r="R41667" i="17" s="1" a="1"/>
  <c r="R41667" i="17" s="1"/>
  <c r="S41667" i="17" s="1" a="1"/>
  <c r="S41667" i="17" s="1"/>
  <c r="Q41667" i="17"/>
  <c r="T41667" i="17"/>
  <c r="U41667" i="17"/>
  <c r="O41668" i="17"/>
  <c r="P41668" i="17"/>
  <c r="R41668" i="17" s="1" a="1"/>
  <c r="R41668" i="17" s="1"/>
  <c r="S41668" i="17" s="1" a="1"/>
  <c r="S41668" i="17" s="1"/>
  <c r="Q41668" i="17"/>
  <c r="T41668" i="17"/>
  <c r="U41668" i="17"/>
  <c r="O41669" i="17"/>
  <c r="P41669" i="17"/>
  <c r="Q41669" i="17"/>
  <c r="T41669" i="17"/>
  <c r="U41669" i="17"/>
  <c r="O41670" i="17"/>
  <c r="P41670" i="17"/>
  <c r="Q41670" i="17"/>
  <c r="T41670" i="17"/>
  <c r="U41670" i="17"/>
  <c r="O41671" i="17"/>
  <c r="P41671" i="17"/>
  <c r="R41671" i="17" s="1" a="1"/>
  <c r="R41671" i="17" s="1"/>
  <c r="S41671" i="17" s="1" a="1"/>
  <c r="S41671" i="17" s="1"/>
  <c r="Q41671" i="17"/>
  <c r="T41671" i="17"/>
  <c r="U41671" i="17"/>
  <c r="O41672" i="17"/>
  <c r="P41672" i="17"/>
  <c r="R41672" i="17" s="1" a="1"/>
  <c r="R41672" i="17" s="1"/>
  <c r="S41672" i="17" s="1" a="1"/>
  <c r="S41672" i="17" s="1"/>
  <c r="Q41672" i="17"/>
  <c r="T41672" i="17"/>
  <c r="U41672" i="17"/>
  <c r="O41673" i="17"/>
  <c r="P41673" i="17"/>
  <c r="Q41673" i="17"/>
  <c r="T41673" i="17"/>
  <c r="U41673" i="17"/>
  <c r="O41674" i="17"/>
  <c r="P41674" i="17"/>
  <c r="Q41674" i="17"/>
  <c r="T41674" i="17"/>
  <c r="U41674" i="17"/>
  <c r="O41675" i="17"/>
  <c r="P41675" i="17"/>
  <c r="R41675" i="17" s="1" a="1"/>
  <c r="R41675" i="17" s="1"/>
  <c r="S41675" i="17" s="1" a="1"/>
  <c r="S41675" i="17" s="1"/>
  <c r="Q41675" i="17"/>
  <c r="T41675" i="17"/>
  <c r="U41675" i="17"/>
  <c r="O41676" i="17"/>
  <c r="P41676" i="17"/>
  <c r="R41676" i="17" s="1" a="1"/>
  <c r="R41676" i="17" s="1"/>
  <c r="S41676" i="17" s="1" a="1"/>
  <c r="S41676" i="17" s="1"/>
  <c r="Q41676" i="17"/>
  <c r="T41676" i="17"/>
  <c r="U41676" i="17"/>
  <c r="O41677" i="17"/>
  <c r="P41677" i="17"/>
  <c r="Q41677" i="17"/>
  <c r="T41677" i="17"/>
  <c r="U41677" i="17"/>
  <c r="O41678" i="17"/>
  <c r="P41678" i="17"/>
  <c r="R41678" i="17" s="1" a="1"/>
  <c r="R41678" i="17" s="1"/>
  <c r="S41678" i="17" s="1" a="1"/>
  <c r="S41678" i="17" s="1"/>
  <c r="Q41678" i="17"/>
  <c r="T41678" i="17"/>
  <c r="U41678" i="17"/>
  <c r="O41679" i="17"/>
  <c r="P41679" i="17"/>
  <c r="R41679" i="17" s="1" a="1"/>
  <c r="R41679" i="17" s="1"/>
  <c r="S41679" i="17" s="1" a="1"/>
  <c r="S41679" i="17" s="1"/>
  <c r="Q41679" i="17"/>
  <c r="T41679" i="17"/>
  <c r="U41679" i="17"/>
  <c r="O41680" i="17"/>
  <c r="P41680" i="17"/>
  <c r="Q41680" i="17"/>
  <c r="T41680" i="17"/>
  <c r="U41680" i="17"/>
  <c r="O41681" i="17"/>
  <c r="P41681" i="17"/>
  <c r="Q41681" i="17"/>
  <c r="T41681" i="17"/>
  <c r="U41681" i="17"/>
  <c r="O41682" i="17"/>
  <c r="P41682" i="17"/>
  <c r="R41682" i="17" s="1" a="1"/>
  <c r="R41682" i="17" s="1"/>
  <c r="S41682" i="17" s="1" a="1"/>
  <c r="S41682" i="17" s="1"/>
  <c r="Q41682" i="17"/>
  <c r="T41682" i="17"/>
  <c r="U41682" i="17"/>
  <c r="O41683" i="17"/>
  <c r="P41683" i="17"/>
  <c r="R41683" i="17" s="1" a="1"/>
  <c r="R41683" i="17" s="1"/>
  <c r="S41683" i="17" s="1" a="1"/>
  <c r="S41683" i="17" s="1"/>
  <c r="Q41683" i="17"/>
  <c r="T41683" i="17"/>
  <c r="U41683" i="17"/>
  <c r="O41684" i="17"/>
  <c r="P41684" i="17"/>
  <c r="R41684" i="17" s="1" a="1"/>
  <c r="R41684" i="17" s="1"/>
  <c r="S41684" i="17" s="1" a="1"/>
  <c r="S41684" i="17" s="1"/>
  <c r="Q41684" i="17"/>
  <c r="T41684" i="17"/>
  <c r="U41684" i="17"/>
  <c r="O41685" i="17"/>
  <c r="P41685" i="17"/>
  <c r="Q41685" i="17"/>
  <c r="T41685" i="17"/>
  <c r="U41685" i="17"/>
  <c r="O41686" i="17"/>
  <c r="P41686" i="17"/>
  <c r="R41686" i="17" s="1" a="1"/>
  <c r="R41686" i="17" s="1"/>
  <c r="S41686" i="17" s="1" a="1"/>
  <c r="S41686" i="17" s="1"/>
  <c r="Q41686" i="17"/>
  <c r="T41686" i="17"/>
  <c r="U41686" i="17"/>
  <c r="O41687" i="17"/>
  <c r="P41687" i="17"/>
  <c r="R41687" i="17" s="1" a="1"/>
  <c r="R41687" i="17" s="1"/>
  <c r="S41687" i="17" s="1" a="1"/>
  <c r="S41687" i="17" s="1"/>
  <c r="Q41687" i="17"/>
  <c r="T41687" i="17"/>
  <c r="U41687" i="17"/>
  <c r="O41688" i="17"/>
  <c r="P41688" i="17"/>
  <c r="R41688" i="17" s="1" a="1"/>
  <c r="R41688" i="17" s="1"/>
  <c r="S41688" i="17" s="1" a="1"/>
  <c r="S41688" i="17" s="1"/>
  <c r="Q41688" i="17"/>
  <c r="T41688" i="17"/>
  <c r="U41688" i="17"/>
  <c r="O41689" i="17"/>
  <c r="P41689" i="17"/>
  <c r="Q41689" i="17"/>
  <c r="T41689" i="17"/>
  <c r="U41689" i="17"/>
  <c r="O41690" i="17"/>
  <c r="P41690" i="17"/>
  <c r="R41690" i="17" s="1" a="1"/>
  <c r="R41690" i="17" s="1"/>
  <c r="S41690" i="17" s="1" a="1"/>
  <c r="S41690" i="17" s="1"/>
  <c r="Q41690" i="17"/>
  <c r="T41690" i="17"/>
  <c r="U41690" i="17"/>
  <c r="O41691" i="17"/>
  <c r="P41691" i="17"/>
  <c r="R41691" i="17" s="1" a="1"/>
  <c r="R41691" i="17" s="1"/>
  <c r="S41691" i="17" s="1" a="1"/>
  <c r="S41691" i="17" s="1"/>
  <c r="Q41691" i="17"/>
  <c r="T41691" i="17"/>
  <c r="U41691" i="17"/>
  <c r="O41692" i="17"/>
  <c r="P41692" i="17"/>
  <c r="R41692" i="17" s="1" a="1"/>
  <c r="R41692" i="17" s="1"/>
  <c r="S41692" i="17" s="1" a="1"/>
  <c r="S41692" i="17" s="1"/>
  <c r="Q41692" i="17"/>
  <c r="T41692" i="17"/>
  <c r="U41692" i="17"/>
  <c r="O41693" i="17"/>
  <c r="P41693" i="17"/>
  <c r="R41693" i="17" s="1" a="1"/>
  <c r="R41693" i="17" s="1"/>
  <c r="S41693" i="17" s="1" a="1"/>
  <c r="S41693" i="17" s="1"/>
  <c r="Q41693" i="17"/>
  <c r="T41693" i="17"/>
  <c r="U41693" i="17"/>
  <c r="O41694" i="17"/>
  <c r="P41694" i="17"/>
  <c r="R41694" i="17" s="1" a="1"/>
  <c r="R41694" i="17" s="1"/>
  <c r="S41694" i="17" s="1" a="1"/>
  <c r="S41694" i="17" s="1"/>
  <c r="Q41694" i="17"/>
  <c r="T41694" i="17"/>
  <c r="U41694" i="17"/>
  <c r="O41695" i="17"/>
  <c r="P41695" i="17"/>
  <c r="R41695" i="17" s="1" a="1"/>
  <c r="R41695" i="17" s="1"/>
  <c r="S41695" i="17" s="1" a="1"/>
  <c r="S41695" i="17" s="1"/>
  <c r="Q41695" i="17"/>
  <c r="T41695" i="17"/>
  <c r="U41695" i="17"/>
  <c r="O41696" i="17"/>
  <c r="P41696" i="17"/>
  <c r="R41696" i="17" s="1" a="1"/>
  <c r="R41696" i="17" s="1"/>
  <c r="S41696" i="17" s="1" a="1"/>
  <c r="S41696" i="17" s="1"/>
  <c r="Q41696" i="17"/>
  <c r="T41696" i="17"/>
  <c r="U41696" i="17"/>
  <c r="O41697" i="17"/>
  <c r="P41697" i="17"/>
  <c r="Q41697" i="17"/>
  <c r="T41697" i="17"/>
  <c r="U41697" i="17"/>
  <c r="O41698" i="17"/>
  <c r="P41698" i="17"/>
  <c r="R41698" i="17" s="1" a="1"/>
  <c r="R41698" i="17" s="1"/>
  <c r="S41698" i="17" s="1" a="1"/>
  <c r="S41698" i="17" s="1"/>
  <c r="Q41698" i="17"/>
  <c r="T41698" i="17"/>
  <c r="U41698" i="17"/>
  <c r="O41699" i="17"/>
  <c r="P41699" i="17"/>
  <c r="R41699" i="17" s="1" a="1"/>
  <c r="R41699" i="17" s="1"/>
  <c r="S41699" i="17" s="1" a="1"/>
  <c r="S41699" i="17" s="1"/>
  <c r="Q41699" i="17"/>
  <c r="T41699" i="17"/>
  <c r="U41699" i="17"/>
  <c r="O41700" i="17"/>
  <c r="P41700" i="17"/>
  <c r="R41700" i="17" s="1" a="1"/>
  <c r="R41700" i="17" s="1"/>
  <c r="S41700" i="17" s="1" a="1"/>
  <c r="S41700" i="17" s="1"/>
  <c r="Q41700" i="17"/>
  <c r="T41700" i="17"/>
  <c r="U41700" i="17"/>
  <c r="O41701" i="17"/>
  <c r="P41701" i="17"/>
  <c r="R41701" i="17" s="1" a="1"/>
  <c r="R41701" i="17" s="1"/>
  <c r="S41701" i="17" s="1" a="1"/>
  <c r="S41701" i="17" s="1"/>
  <c r="Q41701" i="17"/>
  <c r="T41701" i="17"/>
  <c r="U41701" i="17"/>
  <c r="O41702" i="17"/>
  <c r="P41702" i="17"/>
  <c r="Q41702" i="17"/>
  <c r="T41702" i="17"/>
  <c r="U41702" i="17"/>
  <c r="O41703" i="17"/>
  <c r="P41703" i="17"/>
  <c r="Q41703" i="17"/>
  <c r="T41703" i="17"/>
  <c r="U41703" i="17"/>
  <c r="O41704" i="17"/>
  <c r="P41704" i="17"/>
  <c r="R41704" i="17" s="1" a="1"/>
  <c r="R41704" i="17" s="1"/>
  <c r="S41704" i="17" s="1" a="1"/>
  <c r="S41704" i="17" s="1"/>
  <c r="Q41704" i="17"/>
  <c r="T41704" i="17"/>
  <c r="U41704" i="17"/>
  <c r="O41705" i="17"/>
  <c r="P41705" i="17"/>
  <c r="Q41705" i="17"/>
  <c r="T41705" i="17"/>
  <c r="U41705" i="17"/>
  <c r="O41706" i="17"/>
  <c r="P41706" i="17"/>
  <c r="Q41706" i="17"/>
  <c r="T41706" i="17"/>
  <c r="U41706" i="17"/>
  <c r="O41707" i="17"/>
  <c r="P41707" i="17"/>
  <c r="R41707" i="17" s="1" a="1"/>
  <c r="R41707" i="17" s="1"/>
  <c r="S41707" i="17" s="1" a="1"/>
  <c r="S41707" i="17" s="1"/>
  <c r="Q41707" i="17"/>
  <c r="T41707" i="17"/>
  <c r="U41707" i="17"/>
  <c r="O41708" i="17"/>
  <c r="P41708" i="17"/>
  <c r="Q41708" i="17"/>
  <c r="T41708" i="17"/>
  <c r="U41708" i="17"/>
  <c r="O41709" i="17"/>
  <c r="P41709" i="17"/>
  <c r="Q41709" i="17"/>
  <c r="S41709" i="17" a="1"/>
  <c r="S41709" i="17" s="1"/>
  <c r="T41709" i="17"/>
  <c r="U41709" i="17"/>
  <c r="O41710" i="17"/>
  <c r="P41710" i="17"/>
  <c r="R41710" i="17" s="1" a="1"/>
  <c r="R41710" i="17" s="1"/>
  <c r="S41710" i="17" s="1" a="1"/>
  <c r="S41710" i="17" s="1"/>
  <c r="Q41710" i="17"/>
  <c r="T41710" i="17"/>
  <c r="U41710" i="17"/>
  <c r="O41711" i="17"/>
  <c r="P41711" i="17"/>
  <c r="R41711" i="17" s="1" a="1"/>
  <c r="R41711" i="17" s="1"/>
  <c r="S41711" i="17" s="1" a="1"/>
  <c r="S41711" i="17" s="1"/>
  <c r="Q41711" i="17"/>
  <c r="T41711" i="17"/>
  <c r="U41711" i="17"/>
  <c r="O41712" i="17"/>
  <c r="P41712" i="17"/>
  <c r="Q41712" i="17"/>
  <c r="T41712" i="17"/>
  <c r="U41712" i="17"/>
  <c r="O41713" i="17"/>
  <c r="P41713" i="17"/>
  <c r="Q41713" i="17"/>
  <c r="S41713" i="17" a="1"/>
  <c r="S41713" i="17" s="1"/>
  <c r="T41713" i="17"/>
  <c r="U41713" i="17"/>
  <c r="O41714" i="17"/>
  <c r="P41714" i="17"/>
  <c r="R41714" i="17" s="1" a="1"/>
  <c r="R41714" i="17" s="1"/>
  <c r="S41714" i="17" s="1" a="1"/>
  <c r="S41714" i="17" s="1"/>
  <c r="Q41714" i="17"/>
  <c r="T41714" i="17"/>
  <c r="U41714" i="17"/>
  <c r="O41715" i="17"/>
  <c r="P41715" i="17"/>
  <c r="R41715" i="17" s="1" a="1"/>
  <c r="R41715" i="17" s="1"/>
  <c r="S41715" i="17" s="1" a="1"/>
  <c r="S41715" i="17" s="1"/>
  <c r="Q41715" i="17"/>
  <c r="T41715" i="17"/>
  <c r="U41715" i="17"/>
  <c r="O41716" i="17"/>
  <c r="P41716" i="17"/>
  <c r="Q41716" i="17"/>
  <c r="T41716" i="17"/>
  <c r="U41716" i="17"/>
  <c r="O41717" i="17"/>
  <c r="P41717" i="17"/>
  <c r="Q41717" i="17"/>
  <c r="T41717" i="17"/>
  <c r="U41717" i="17"/>
  <c r="O41718" i="17"/>
  <c r="P41718" i="17"/>
  <c r="Q41718" i="17"/>
  <c r="S41718" i="17" a="1"/>
  <c r="S41718" i="17" s="1"/>
  <c r="T41718" i="17"/>
  <c r="U41718" i="17"/>
  <c r="O41719" i="17"/>
  <c r="P41719" i="17"/>
  <c r="R41719" i="17" s="1" a="1"/>
  <c r="R41719" i="17" s="1"/>
  <c r="S41719" i="17" s="1" a="1"/>
  <c r="S41719" i="17" s="1"/>
  <c r="Q41719" i="17"/>
  <c r="T41719" i="17"/>
  <c r="U41719" i="17"/>
  <c r="O41720" i="17"/>
  <c r="P41720" i="17"/>
  <c r="R41720" i="17" s="1" a="1"/>
  <c r="R41720" i="17" s="1"/>
  <c r="S41720" i="17" s="1" a="1"/>
  <c r="S41720" i="17" s="1"/>
  <c r="Q41720" i="17"/>
  <c r="T41720" i="17"/>
  <c r="U41720" i="17"/>
  <c r="O41721" i="17"/>
  <c r="P41721" i="17"/>
  <c r="R41721" i="17" s="1" a="1"/>
  <c r="R41721" i="17" s="1"/>
  <c r="S41721" i="17" s="1" a="1"/>
  <c r="S41721" i="17" s="1"/>
  <c r="Q41721" i="17"/>
  <c r="T41721" i="17"/>
  <c r="U41721" i="17"/>
  <c r="O41722" i="17"/>
  <c r="P41722" i="17"/>
  <c r="Q41722" i="17"/>
  <c r="T41722" i="17"/>
  <c r="U41722" i="17"/>
  <c r="O41723" i="17"/>
  <c r="P41723" i="17"/>
  <c r="M41723" i="17" s="1" a="1"/>
  <c r="M41723" i="17" s="1"/>
  <c r="Q41723" i="17"/>
  <c r="T41723" i="17"/>
  <c r="U41723" i="17"/>
  <c r="O41724" i="17"/>
  <c r="P41724" i="17"/>
  <c r="Q41724" i="17"/>
  <c r="T41724" i="17"/>
  <c r="U41724" i="17"/>
  <c r="O41725" i="17"/>
  <c r="P41725" i="17"/>
  <c r="R41725" i="17" s="1" a="1"/>
  <c r="R41725" i="17" s="1"/>
  <c r="Q41725" i="17"/>
  <c r="S41725" i="17" a="1"/>
  <c r="S41725" i="17" s="1"/>
  <c r="T41725" i="17"/>
  <c r="U41725" i="17"/>
  <c r="O41726" i="17"/>
  <c r="P41726" i="17"/>
  <c r="R41726" i="17" s="1" a="1"/>
  <c r="R41726" i="17" s="1"/>
  <c r="Q41726" i="17"/>
  <c r="S41726" i="17" a="1"/>
  <c r="S41726" i="17" s="1"/>
  <c r="T41726" i="17"/>
  <c r="U41726" i="17"/>
  <c r="O41727" i="17"/>
  <c r="P41727" i="17"/>
  <c r="R41727" i="17" s="1" a="1"/>
  <c r="R41727" i="17" s="1"/>
  <c r="S41727" i="17" s="1" a="1"/>
  <c r="S41727" i="17" s="1"/>
  <c r="Q41727" i="17"/>
  <c r="T41727" i="17"/>
  <c r="U41727" i="17"/>
  <c r="O41728" i="17"/>
  <c r="P41728" i="17"/>
  <c r="R41728" i="17" s="1" a="1"/>
  <c r="R41728" i="17" s="1"/>
  <c r="S41728" i="17" s="1" a="1"/>
  <c r="S41728" i="17" s="1"/>
  <c r="Q41728" i="17"/>
  <c r="T41728" i="17"/>
  <c r="U41728" i="17"/>
  <c r="O41729" i="17"/>
  <c r="P41729" i="17"/>
  <c r="Q41729" i="17"/>
  <c r="T41729" i="17"/>
  <c r="U41729" i="17"/>
  <c r="O41730" i="17"/>
  <c r="P41730" i="17"/>
  <c r="Q41730" i="17"/>
  <c r="T41730" i="17"/>
  <c r="U41730" i="17"/>
  <c r="O41731" i="17"/>
  <c r="P41731" i="17"/>
  <c r="R41731" i="17" s="1" a="1"/>
  <c r="R41731" i="17" s="1"/>
  <c r="S41731" i="17" s="1" a="1"/>
  <c r="S41731" i="17" s="1"/>
  <c r="Q41731" i="17"/>
  <c r="T41731" i="17"/>
  <c r="U41731" i="17"/>
  <c r="O41732" i="17"/>
  <c r="P41732" i="17"/>
  <c r="R41732" i="17" s="1" a="1"/>
  <c r="R41732" i="17" s="1"/>
  <c r="Q41732" i="17"/>
  <c r="S41732" i="17" a="1"/>
  <c r="S41732" i="17" s="1"/>
  <c r="T41732" i="17"/>
  <c r="U41732" i="17"/>
  <c r="O41733" i="17"/>
  <c r="P41733" i="17"/>
  <c r="Q41733" i="17"/>
  <c r="S41733" i="17" a="1"/>
  <c r="S41733" i="17" s="1"/>
  <c r="T41733" i="17"/>
  <c r="U41733" i="17"/>
  <c r="O41734" i="17"/>
  <c r="P41734" i="17"/>
  <c r="R41734" i="17" s="1" a="1"/>
  <c r="R41734" i="17" s="1"/>
  <c r="S41734" i="17" s="1" a="1"/>
  <c r="S41734" i="17" s="1"/>
  <c r="Q41734" i="17"/>
  <c r="T41734" i="17"/>
  <c r="U41734" i="17"/>
  <c r="O41735" i="17"/>
  <c r="P41735" i="17"/>
  <c r="R41735" i="17" s="1" a="1"/>
  <c r="R41735" i="17" s="1"/>
  <c r="S41735" i="17" s="1" a="1"/>
  <c r="S41735" i="17" s="1"/>
  <c r="Q41735" i="17"/>
  <c r="T41735" i="17"/>
  <c r="U41735" i="17"/>
  <c r="O41736" i="17"/>
  <c r="P41736" i="17"/>
  <c r="Q41736" i="17"/>
  <c r="T41736" i="17"/>
  <c r="U41736" i="17"/>
  <c r="O41737" i="17"/>
  <c r="P41737" i="17"/>
  <c r="Q41737" i="17"/>
  <c r="T41737" i="17"/>
  <c r="U41737" i="17"/>
  <c r="O41738" i="17"/>
  <c r="P41738" i="17"/>
  <c r="Q41738" i="17"/>
  <c r="T41738" i="17"/>
  <c r="U41738" i="17"/>
  <c r="O41739" i="17"/>
  <c r="P41739" i="17"/>
  <c r="R41739" i="17" s="1" a="1"/>
  <c r="R41739" i="17" s="1"/>
  <c r="S41739" i="17" s="1" a="1"/>
  <c r="S41739" i="17" s="1"/>
  <c r="Q41739" i="17"/>
  <c r="T41739" i="17"/>
  <c r="U41739" i="17"/>
  <c r="O41740" i="17"/>
  <c r="P41740" i="17"/>
  <c r="R41740" i="17" s="1" a="1"/>
  <c r="R41740" i="17" s="1"/>
  <c r="S41740" i="17" s="1" a="1"/>
  <c r="S41740" i="17" s="1"/>
  <c r="Q41740" i="17"/>
  <c r="T41740" i="17"/>
  <c r="U41740" i="17"/>
  <c r="O41741" i="17"/>
  <c r="P41741" i="17"/>
  <c r="R41741" i="17" s="1" a="1"/>
  <c r="R41741" i="17" s="1"/>
  <c r="Q41741" i="17"/>
  <c r="S41741" i="17" a="1"/>
  <c r="S41741" i="17" s="1"/>
  <c r="T41741" i="17"/>
  <c r="U41741" i="17"/>
  <c r="O41742" i="17"/>
  <c r="P41742" i="17"/>
  <c r="Q41742" i="17"/>
  <c r="S41742" i="17" a="1"/>
  <c r="S41742" i="17" s="1"/>
  <c r="T41742" i="17"/>
  <c r="U41742" i="17"/>
  <c r="O41743" i="17"/>
  <c r="P41743" i="17"/>
  <c r="R41743" i="17" s="1" a="1"/>
  <c r="R41743" i="17" s="1"/>
  <c r="S41743" i="17" s="1" a="1"/>
  <c r="S41743" i="17" s="1"/>
  <c r="Q41743" i="17"/>
  <c r="T41743" i="17"/>
  <c r="U41743" i="17"/>
  <c r="O41744" i="17"/>
  <c r="P41744" i="17"/>
  <c r="R41744" i="17" s="1" a="1"/>
  <c r="R41744" i="17" s="1"/>
  <c r="S41744" i="17" s="1" a="1"/>
  <c r="S41744" i="17" s="1"/>
  <c r="Q41744" i="17"/>
  <c r="T41744" i="17"/>
  <c r="U41744" i="17"/>
  <c r="O41745" i="17"/>
  <c r="P41745" i="17"/>
  <c r="Q41745" i="17"/>
  <c r="T41745" i="17"/>
  <c r="U41745" i="17"/>
  <c r="O41746" i="17"/>
  <c r="P41746" i="17"/>
  <c r="Q41746" i="17"/>
  <c r="T41746" i="17"/>
  <c r="U41746" i="17"/>
  <c r="O41747" i="17"/>
  <c r="P41747" i="17"/>
  <c r="R41747" i="17" s="1" a="1"/>
  <c r="R41747" i="17" s="1"/>
  <c r="S41747" i="17" s="1" a="1"/>
  <c r="S41747" i="17" s="1"/>
  <c r="Q41747" i="17"/>
  <c r="T41747" i="17"/>
  <c r="U41747" i="17"/>
  <c r="O41748" i="17"/>
  <c r="P41748" i="17"/>
  <c r="R41748" i="17" s="1" a="1"/>
  <c r="R41748" i="17" s="1"/>
  <c r="S41748" i="17" s="1" a="1"/>
  <c r="S41748" i="17" s="1"/>
  <c r="Q41748" i="17"/>
  <c r="T41748" i="17"/>
  <c r="U41748" i="17"/>
  <c r="O41749" i="17"/>
  <c r="P41749" i="17"/>
  <c r="R41749" i="17" s="1" a="1"/>
  <c r="R41749" i="17" s="1"/>
  <c r="Q41749" i="17"/>
  <c r="S41749" i="17" a="1"/>
  <c r="S41749" i="17" s="1"/>
  <c r="T41749" i="17"/>
  <c r="U41749" i="17"/>
  <c r="O41750" i="17"/>
  <c r="P41750" i="17"/>
  <c r="R41750" i="17" s="1" a="1"/>
  <c r="R41750" i="17" s="1"/>
  <c r="Q41750" i="17"/>
  <c r="S41750" i="17" a="1"/>
  <c r="S41750" i="17" s="1"/>
  <c r="T41750" i="17"/>
  <c r="U41750" i="17"/>
  <c r="O41751" i="17"/>
  <c r="P41751" i="17"/>
  <c r="Q41751" i="17"/>
  <c r="S41751" i="17" a="1"/>
  <c r="S41751" i="17" s="1"/>
  <c r="T41751" i="17"/>
  <c r="U41751" i="17"/>
  <c r="O41752" i="17"/>
  <c r="P41752" i="17"/>
  <c r="R41752" i="17" s="1" a="1"/>
  <c r="R41752" i="17" s="1"/>
  <c r="S41752" i="17" s="1" a="1"/>
  <c r="S41752" i="17" s="1"/>
  <c r="Q41752" i="17"/>
  <c r="T41752" i="17"/>
  <c r="U41752" i="17"/>
  <c r="O41753" i="17"/>
  <c r="P41753" i="17"/>
  <c r="R41753" i="17" s="1" a="1"/>
  <c r="R41753" i="17" s="1"/>
  <c r="S41753" i="17" s="1" a="1"/>
  <c r="S41753" i="17" s="1"/>
  <c r="Q41753" i="17"/>
  <c r="T41753" i="17"/>
  <c r="U41753" i="17"/>
  <c r="O41754" i="17"/>
  <c r="P41754" i="17"/>
  <c r="Q41754" i="17"/>
  <c r="T41754" i="17"/>
  <c r="U41754" i="17"/>
  <c r="O41755" i="17"/>
  <c r="P41755" i="17"/>
  <c r="M41755" i="17" s="1" a="1"/>
  <c r="M41755" i="17" s="1"/>
  <c r="Q41755" i="17"/>
  <c r="T41755" i="17"/>
  <c r="U41755" i="17"/>
  <c r="O41756" i="17"/>
  <c r="P41756" i="17"/>
  <c r="Q41756" i="17"/>
  <c r="T41756" i="17"/>
  <c r="U41756" i="17"/>
  <c r="O41757" i="17"/>
  <c r="P41757" i="17"/>
  <c r="Q41757" i="17"/>
  <c r="S41757" i="17" a="1"/>
  <c r="S41757" i="17" s="1"/>
  <c r="T41757" i="17"/>
  <c r="U41757" i="17"/>
  <c r="O41758" i="17"/>
  <c r="P41758" i="17"/>
  <c r="Q41758" i="17"/>
  <c r="S41758" i="17" a="1"/>
  <c r="S41758" i="17" s="1"/>
  <c r="T41758" i="17"/>
  <c r="U41758" i="17"/>
  <c r="O41759" i="17"/>
  <c r="P41759" i="17"/>
  <c r="R41759" i="17" s="1" a="1"/>
  <c r="R41759" i="17" s="1"/>
  <c r="S41759" i="17" s="1" a="1"/>
  <c r="S41759" i="17" s="1"/>
  <c r="Q41759" i="17"/>
  <c r="T41759" i="17"/>
  <c r="U41759" i="17"/>
  <c r="O41760" i="17"/>
  <c r="P41760" i="17"/>
  <c r="R41760" i="17" s="1" a="1"/>
  <c r="R41760" i="17" s="1"/>
  <c r="S41760" i="17" s="1" a="1"/>
  <c r="S41760" i="17" s="1"/>
  <c r="Q41760" i="17"/>
  <c r="T41760" i="17"/>
  <c r="U41760" i="17"/>
  <c r="O41761" i="17"/>
  <c r="P41761" i="17"/>
  <c r="R41761" i="17" s="1" a="1"/>
  <c r="R41761" i="17" s="1"/>
  <c r="S41761" i="17" s="1" a="1"/>
  <c r="S41761" i="17" s="1"/>
  <c r="Q41761" i="17"/>
  <c r="T41761" i="17"/>
  <c r="U41761" i="17"/>
  <c r="O41762" i="17"/>
  <c r="P41762" i="17"/>
  <c r="M41762" i="17" s="1" a="1"/>
  <c r="M41762" i="17" s="1"/>
  <c r="Q41762" i="17"/>
  <c r="T41762" i="17"/>
  <c r="U41762" i="17"/>
  <c r="O41763" i="17"/>
  <c r="P41763" i="17"/>
  <c r="Q41763" i="17"/>
  <c r="T41763" i="17"/>
  <c r="U41763" i="17"/>
  <c r="O41764" i="17"/>
  <c r="P41764" i="17"/>
  <c r="Q41764" i="17"/>
  <c r="S41764" i="17" a="1"/>
  <c r="S41764" i="17" s="1"/>
  <c r="T41764" i="17"/>
  <c r="U41764" i="17"/>
  <c r="O41765" i="17"/>
  <c r="P41765" i="17"/>
  <c r="R41765" i="17" s="1" a="1"/>
  <c r="R41765" i="17" s="1"/>
  <c r="S41765" i="17" s="1" a="1"/>
  <c r="S41765" i="17" s="1"/>
  <c r="Q41765" i="17"/>
  <c r="T41765" i="17"/>
  <c r="U41765" i="17"/>
  <c r="O41766" i="17"/>
  <c r="P41766" i="17"/>
  <c r="R41766" i="17" s="1" a="1"/>
  <c r="R41766" i="17" s="1"/>
  <c r="S41766" i="17" s="1" a="1"/>
  <c r="S41766" i="17" s="1"/>
  <c r="Q41766" i="17"/>
  <c r="T41766" i="17"/>
  <c r="U41766" i="17"/>
  <c r="O41767" i="17"/>
  <c r="P41767" i="17"/>
  <c r="Q41767" i="17"/>
  <c r="T41767" i="17"/>
  <c r="U41767" i="17"/>
  <c r="O41768" i="17"/>
  <c r="P41768" i="17"/>
  <c r="M41768" i="17" s="1" a="1"/>
  <c r="M41768" i="17" s="1"/>
  <c r="Q41768" i="17"/>
  <c r="T41768" i="17"/>
  <c r="U41768" i="17"/>
  <c r="O41769" i="17"/>
  <c r="P41769" i="17"/>
  <c r="R41769" i="17" s="1" a="1"/>
  <c r="R41769" i="17" s="1"/>
  <c r="S41769" i="17" s="1" a="1"/>
  <c r="S41769" i="17" s="1"/>
  <c r="Q41769" i="17"/>
  <c r="T41769" i="17"/>
  <c r="U41769" i="17"/>
  <c r="O41770" i="17"/>
  <c r="P41770" i="17"/>
  <c r="R41770" i="17" s="1" a="1"/>
  <c r="R41770" i="17" s="1"/>
  <c r="S41770" i="17" s="1" a="1"/>
  <c r="S41770" i="17" s="1"/>
  <c r="Q41770" i="17"/>
  <c r="T41770" i="17"/>
  <c r="U41770" i="17"/>
  <c r="O41771" i="17"/>
  <c r="P41771" i="17"/>
  <c r="Q41771" i="17"/>
  <c r="T41771" i="17"/>
  <c r="U41771" i="17"/>
  <c r="O41772" i="17"/>
  <c r="P41772" i="17"/>
  <c r="Q41772" i="17"/>
  <c r="S41772" i="17" a="1"/>
  <c r="S41772" i="17" s="1"/>
  <c r="T41772" i="17"/>
  <c r="U41772" i="17"/>
  <c r="O41773" i="17"/>
  <c r="P41773" i="17"/>
  <c r="Q41773" i="17"/>
  <c r="S41773" i="17" a="1"/>
  <c r="S41773" i="17" s="1"/>
  <c r="T41773" i="17"/>
  <c r="U41773" i="17"/>
  <c r="O41774" i="17"/>
  <c r="P41774" i="17"/>
  <c r="Q41774" i="17"/>
  <c r="S41774" i="17" a="1"/>
  <c r="S41774" i="17" s="1"/>
  <c r="T41774" i="17"/>
  <c r="U41774" i="17"/>
  <c r="O41775" i="17"/>
  <c r="P41775" i="17"/>
  <c r="R41775" i="17" s="1" a="1"/>
  <c r="R41775" i="17" s="1"/>
  <c r="S41775" i="17" s="1" a="1"/>
  <c r="S41775" i="17" s="1"/>
  <c r="Q41775" i="17"/>
  <c r="T41775" i="17"/>
  <c r="U41775" i="17"/>
  <c r="O41776" i="17"/>
  <c r="P41776" i="17"/>
  <c r="R41776" i="17" s="1" a="1"/>
  <c r="R41776" i="17" s="1"/>
  <c r="S41776" i="17" s="1" a="1"/>
  <c r="S41776" i="17" s="1"/>
  <c r="Q41776" i="17"/>
  <c r="T41776" i="17"/>
  <c r="U41776" i="17"/>
  <c r="O41777" i="17"/>
  <c r="P41777" i="17"/>
  <c r="R41777" i="17" s="1" a="1"/>
  <c r="R41777" i="17" s="1"/>
  <c r="S41777" i="17" s="1" a="1"/>
  <c r="S41777" i="17" s="1"/>
  <c r="Q41777" i="17"/>
  <c r="T41777" i="17"/>
  <c r="U41777" i="17"/>
  <c r="O41778" i="17"/>
  <c r="P41778" i="17"/>
  <c r="M41778" i="17" s="1" a="1"/>
  <c r="M41778" i="17" s="1"/>
  <c r="Q41778" i="17"/>
  <c r="T41778" i="17"/>
  <c r="U41778" i="17"/>
  <c r="O41779" i="17"/>
  <c r="P41779" i="17"/>
  <c r="Q41779" i="17"/>
  <c r="T41779" i="17"/>
  <c r="U41779" i="17"/>
  <c r="O41780" i="17"/>
  <c r="P41780" i="17"/>
  <c r="Q41780" i="17"/>
  <c r="T41780" i="17"/>
  <c r="U41780" i="17"/>
  <c r="O41781" i="17"/>
  <c r="P41781" i="17"/>
  <c r="Q41781" i="17"/>
  <c r="T41781" i="17"/>
  <c r="U41781" i="17"/>
  <c r="O41782" i="17"/>
  <c r="P41782" i="17"/>
  <c r="Q41782" i="17"/>
  <c r="S41782" i="17" a="1"/>
  <c r="S41782" i="17" s="1"/>
  <c r="T41782" i="17"/>
  <c r="U41782" i="17"/>
  <c r="O41783" i="17"/>
  <c r="P41783" i="17"/>
  <c r="Q41783" i="17"/>
  <c r="S41783" i="17" a="1"/>
  <c r="S41783" i="17" s="1"/>
  <c r="T41783" i="17"/>
  <c r="U41783" i="17"/>
  <c r="O41784" i="17"/>
  <c r="P41784" i="17"/>
  <c r="R41784" i="17" s="1" a="1"/>
  <c r="R41784" i="17" s="1"/>
  <c r="S41784" i="17" s="1" a="1"/>
  <c r="S41784" i="17" s="1"/>
  <c r="Q41784" i="17"/>
  <c r="T41784" i="17"/>
  <c r="U41784" i="17"/>
  <c r="O41785" i="17"/>
  <c r="P41785" i="17"/>
  <c r="R41785" i="17" s="1" a="1"/>
  <c r="R41785" i="17" s="1"/>
  <c r="S41785" i="17" s="1" a="1"/>
  <c r="S41785" i="17" s="1"/>
  <c r="Q41785" i="17"/>
  <c r="T41785" i="17"/>
  <c r="U41785" i="17"/>
  <c r="O41786" i="17"/>
  <c r="P41786" i="17"/>
  <c r="R41786" i="17" s="1" a="1"/>
  <c r="R41786" i="17" s="1"/>
  <c r="S41786" i="17" s="1" a="1"/>
  <c r="S41786" i="17" s="1"/>
  <c r="Q41786" i="17"/>
  <c r="T41786" i="17"/>
  <c r="U41786" i="17"/>
  <c r="O41787" i="17"/>
  <c r="P41787" i="17"/>
  <c r="Q41787" i="17"/>
  <c r="T41787" i="17"/>
  <c r="U41787" i="17"/>
  <c r="O41788" i="17"/>
  <c r="P41788" i="17"/>
  <c r="Q41788" i="17"/>
  <c r="T41788" i="17"/>
  <c r="U41788" i="17"/>
  <c r="O41789" i="17"/>
  <c r="P41789" i="17"/>
  <c r="Q41789" i="17"/>
  <c r="T41789" i="17"/>
  <c r="U41789" i="17"/>
  <c r="O41790" i="17"/>
  <c r="P41790" i="17"/>
  <c r="R41790" i="17" s="1" a="1"/>
  <c r="R41790" i="17" s="1"/>
  <c r="S41790" i="17" s="1" a="1"/>
  <c r="S41790" i="17" s="1"/>
  <c r="Q41790" i="17"/>
  <c r="T41790" i="17"/>
  <c r="U41790" i="17"/>
  <c r="O41791" i="17"/>
  <c r="P41791" i="17"/>
  <c r="Q41791" i="17"/>
  <c r="S41791" i="17" a="1"/>
  <c r="S41791" i="17" s="1"/>
  <c r="T41791" i="17"/>
  <c r="U41791" i="17"/>
  <c r="O41792" i="17"/>
  <c r="P41792" i="17"/>
  <c r="R41792" i="17" s="1" a="1"/>
  <c r="R41792" i="17" s="1"/>
  <c r="Q41792" i="17"/>
  <c r="S41792" i="17" a="1"/>
  <c r="S41792" i="17" s="1"/>
  <c r="T41792" i="17"/>
  <c r="U41792" i="17"/>
  <c r="O41793" i="17"/>
  <c r="P41793" i="17"/>
  <c r="R41793" i="17" s="1" a="1"/>
  <c r="R41793" i="17" s="1"/>
  <c r="Q41793" i="17"/>
  <c r="S41793" i="17" a="1"/>
  <c r="S41793" i="17" s="1"/>
  <c r="T41793" i="17"/>
  <c r="U41793" i="17"/>
  <c r="O41794" i="17"/>
  <c r="P41794" i="17"/>
  <c r="R41794" i="17" s="1" a="1"/>
  <c r="R41794" i="17" s="1"/>
  <c r="S41794" i="17" s="1" a="1"/>
  <c r="S41794" i="17" s="1"/>
  <c r="Q41794" i="17"/>
  <c r="T41794" i="17"/>
  <c r="U41794" i="17"/>
  <c r="O41795" i="17"/>
  <c r="P41795" i="17"/>
  <c r="Q41795" i="17"/>
  <c r="T41795" i="17"/>
  <c r="U41795" i="17"/>
  <c r="O41796" i="17"/>
  <c r="P41796" i="17"/>
  <c r="R41796" i="17" s="1" a="1"/>
  <c r="R41796" i="17" s="1"/>
  <c r="S41796" i="17" s="1" a="1"/>
  <c r="S41796" i="17" s="1"/>
  <c r="Q41796" i="17"/>
  <c r="T41796" i="17"/>
  <c r="U41796" i="17"/>
  <c r="O41797" i="17"/>
  <c r="P41797" i="17"/>
  <c r="Q41797" i="17"/>
  <c r="T41797" i="17"/>
  <c r="U41797" i="17"/>
  <c r="O41798" i="17"/>
  <c r="P41798" i="17"/>
  <c r="M41798" i="17" s="1" a="1"/>
  <c r="M41798" i="17" s="1"/>
  <c r="Q41798" i="17"/>
  <c r="T41798" i="17"/>
  <c r="U41798" i="17"/>
  <c r="O41799" i="17"/>
  <c r="P41799" i="17"/>
  <c r="Q41799" i="17"/>
  <c r="T41799" i="17"/>
  <c r="U41799" i="17"/>
  <c r="O41800" i="17"/>
  <c r="P41800" i="17"/>
  <c r="R41800" i="17" s="1" a="1"/>
  <c r="R41800" i="17" s="1"/>
  <c r="S41800" i="17" s="1" a="1"/>
  <c r="S41800" i="17" s="1"/>
  <c r="Q41800" i="17"/>
  <c r="T41800" i="17"/>
  <c r="U41800" i="17"/>
  <c r="O41801" i="17"/>
  <c r="P41801" i="17"/>
  <c r="R41801" i="17" s="1" a="1"/>
  <c r="R41801" i="17" s="1"/>
  <c r="S41801" i="17" s="1" a="1"/>
  <c r="S41801" i="17" s="1"/>
  <c r="Q41801" i="17"/>
  <c r="T41801" i="17"/>
  <c r="U41801" i="17"/>
  <c r="O41802" i="17"/>
  <c r="P41802" i="17"/>
  <c r="R41802" i="17" s="1" a="1"/>
  <c r="R41802" i="17" s="1"/>
  <c r="Q41802" i="17"/>
  <c r="S41802" i="17" a="1"/>
  <c r="S41802" i="17" s="1"/>
  <c r="T41802" i="17"/>
  <c r="U41802" i="17"/>
  <c r="O41803" i="17"/>
  <c r="P41803" i="17"/>
  <c r="Q41803" i="17"/>
  <c r="S41803" i="17" a="1"/>
  <c r="S41803" i="17" s="1"/>
  <c r="T41803" i="17"/>
  <c r="U41803" i="17"/>
  <c r="O41804" i="17"/>
  <c r="P41804" i="17"/>
  <c r="R41804" i="17" s="1" a="1"/>
  <c r="R41804" i="17" s="1"/>
  <c r="S41804" i="17" s="1" a="1"/>
  <c r="S41804" i="17" s="1"/>
  <c r="Q41804" i="17"/>
  <c r="T41804" i="17"/>
  <c r="U41804" i="17"/>
  <c r="O41805" i="17"/>
  <c r="P41805" i="17"/>
  <c r="Q41805" i="17"/>
  <c r="T41805" i="17"/>
  <c r="U41805" i="17"/>
  <c r="O41806" i="17"/>
  <c r="P41806" i="17"/>
  <c r="R41806" i="17" s="1" a="1"/>
  <c r="R41806" i="17" s="1"/>
  <c r="S41806" i="17" s="1" a="1"/>
  <c r="S41806" i="17" s="1"/>
  <c r="Q41806" i="17"/>
  <c r="T41806" i="17"/>
  <c r="U41806" i="17"/>
  <c r="O41807" i="17"/>
  <c r="P41807" i="17"/>
  <c r="Q41807" i="17"/>
  <c r="T41807" i="17"/>
  <c r="U41807" i="17"/>
  <c r="O41808" i="17"/>
  <c r="P41808" i="17"/>
  <c r="M41808" i="17" s="1" a="1"/>
  <c r="M41808" i="17" s="1"/>
  <c r="Q41808" i="17"/>
  <c r="T41808" i="17"/>
  <c r="U41808" i="17"/>
  <c r="O41809" i="17"/>
  <c r="P41809" i="17"/>
  <c r="Q41809" i="17"/>
  <c r="T41809" i="17"/>
  <c r="U41809" i="17"/>
  <c r="O41810" i="17"/>
  <c r="P41810" i="17"/>
  <c r="R41810" i="17" s="1" a="1"/>
  <c r="R41810" i="17" s="1"/>
  <c r="Q41810" i="17"/>
  <c r="S41810" i="17" a="1"/>
  <c r="S41810" i="17" s="1"/>
  <c r="T41810" i="17"/>
  <c r="U41810" i="17"/>
  <c r="O41811" i="17"/>
  <c r="P41811" i="17"/>
  <c r="R41811" i="17" s="1" a="1"/>
  <c r="R41811" i="17" s="1"/>
  <c r="S41811" i="17" s="1" a="1"/>
  <c r="S41811" i="17" s="1"/>
  <c r="Q41811" i="17"/>
  <c r="T41811" i="17"/>
  <c r="U41811" i="17"/>
  <c r="O41812" i="17"/>
  <c r="P41812" i="17"/>
  <c r="Q41812" i="17"/>
  <c r="T41812" i="17"/>
  <c r="U41812" i="17"/>
  <c r="O41813" i="17"/>
  <c r="P41813" i="17"/>
  <c r="Q41813" i="17"/>
  <c r="T41813" i="17"/>
  <c r="U41813" i="17"/>
  <c r="O41814" i="17"/>
  <c r="P41814" i="17"/>
  <c r="R41814" i="17" s="1" a="1"/>
  <c r="R41814" i="17" s="1"/>
  <c r="Q41814" i="17"/>
  <c r="S41814" i="17" a="1"/>
  <c r="S41814" i="17" s="1"/>
  <c r="T41814" i="17"/>
  <c r="U41814" i="17"/>
  <c r="O41815" i="17"/>
  <c r="P41815" i="17"/>
  <c r="Q41815" i="17"/>
  <c r="S41815" i="17" a="1"/>
  <c r="S41815" i="17" s="1"/>
  <c r="T41815" i="17"/>
  <c r="U41815" i="17"/>
  <c r="O41816" i="17"/>
  <c r="P41816" i="17"/>
  <c r="R41816" i="17" s="1" a="1"/>
  <c r="R41816" i="17" s="1"/>
  <c r="S41816" i="17" s="1" a="1"/>
  <c r="S41816" i="17" s="1"/>
  <c r="Q41816" i="17"/>
  <c r="T41816" i="17"/>
  <c r="U41816" i="17"/>
  <c r="O41817" i="17"/>
  <c r="P41817" i="17"/>
  <c r="R41817" i="17" s="1" a="1"/>
  <c r="R41817" i="17" s="1"/>
  <c r="S41817" i="17" s="1" a="1"/>
  <c r="S41817" i="17" s="1"/>
  <c r="Q41817" i="17"/>
  <c r="T41817" i="17"/>
  <c r="U41817" i="17"/>
  <c r="O41818" i="17"/>
  <c r="P41818" i="17"/>
  <c r="Q41818" i="17"/>
  <c r="T41818" i="17"/>
  <c r="U41818" i="17"/>
  <c r="O41819" i="17"/>
  <c r="P41819" i="17"/>
  <c r="Q41819" i="17"/>
  <c r="T41819" i="17"/>
  <c r="U41819" i="17"/>
  <c r="O41820" i="17"/>
  <c r="P41820" i="17"/>
  <c r="Q41820" i="17"/>
  <c r="T41820" i="17"/>
  <c r="U41820" i="17"/>
  <c r="O41821" i="17"/>
  <c r="P41821" i="17"/>
  <c r="Q41821" i="17"/>
  <c r="S41821" i="17" a="1"/>
  <c r="S41821" i="17" s="1"/>
  <c r="T41821" i="17"/>
  <c r="U41821" i="17"/>
  <c r="O41822" i="17"/>
  <c r="P41822" i="17"/>
  <c r="R41822" i="17" s="1" a="1"/>
  <c r="R41822" i="17" s="1"/>
  <c r="Q41822" i="17"/>
  <c r="S41822" i="17" a="1"/>
  <c r="S41822" i="17" s="1"/>
  <c r="T41822" i="17"/>
  <c r="U41822" i="17"/>
  <c r="O41823" i="17"/>
  <c r="P41823" i="17"/>
  <c r="R41823" i="17" s="1" a="1"/>
  <c r="R41823" i="17" s="1"/>
  <c r="S41823" i="17" s="1" a="1"/>
  <c r="S41823" i="17" s="1"/>
  <c r="Q41823" i="17"/>
  <c r="T41823" i="17"/>
  <c r="U41823" i="17"/>
  <c r="O41824" i="17"/>
  <c r="P41824" i="17"/>
  <c r="R41824" i="17" s="1" a="1"/>
  <c r="R41824" i="17" s="1"/>
  <c r="S41824" i="17" s="1" a="1"/>
  <c r="S41824" i="17" s="1"/>
  <c r="Q41824" i="17"/>
  <c r="T41824" i="17"/>
  <c r="U41824" i="17"/>
  <c r="O41825" i="17"/>
  <c r="P41825" i="17"/>
  <c r="R41825" i="17" s="1" a="1"/>
  <c r="R41825" i="17" s="1"/>
  <c r="S41825" i="17" s="1" a="1"/>
  <c r="S41825" i="17" s="1"/>
  <c r="Q41825" i="17"/>
  <c r="T41825" i="17"/>
  <c r="U41825" i="17"/>
  <c r="O41826" i="17"/>
  <c r="P41826" i="17"/>
  <c r="M41826" i="17" s="1" a="1"/>
  <c r="M41826" i="17" s="1"/>
  <c r="Q41826" i="17"/>
  <c r="T41826" i="17"/>
  <c r="U41826" i="17"/>
  <c r="O41827" i="17"/>
  <c r="P41827" i="17"/>
  <c r="Q41827" i="17"/>
  <c r="T41827" i="17"/>
  <c r="U41827" i="17"/>
  <c r="O41828" i="17"/>
  <c r="P41828" i="17"/>
  <c r="Q41828" i="17"/>
  <c r="S41828" i="17" a="1"/>
  <c r="S41828" i="17" s="1"/>
  <c r="T41828" i="17"/>
  <c r="U41828" i="17"/>
  <c r="O41829" i="17"/>
  <c r="P41829" i="17"/>
  <c r="Q41829" i="17"/>
  <c r="S41829" i="17" a="1"/>
  <c r="S41829" i="17" s="1"/>
  <c r="T41829" i="17"/>
  <c r="U41829" i="17"/>
  <c r="O41830" i="17"/>
  <c r="P41830" i="17"/>
  <c r="R41830" i="17" s="1" a="1"/>
  <c r="R41830" i="17" s="1"/>
  <c r="Q41830" i="17"/>
  <c r="S41830" i="17" a="1"/>
  <c r="S41830" i="17" s="1"/>
  <c r="T41830" i="17"/>
  <c r="U41830" i="17"/>
  <c r="O41831" i="17"/>
  <c r="P41831" i="17"/>
  <c r="R41831" i="17" s="1" a="1"/>
  <c r="R41831" i="17" s="1"/>
  <c r="S41831" i="17" s="1" a="1"/>
  <c r="S41831" i="17" s="1"/>
  <c r="Q41831" i="17"/>
  <c r="T41831" i="17"/>
  <c r="U41831" i="17"/>
  <c r="O41832" i="17"/>
  <c r="P41832" i="17"/>
  <c r="R41832" i="17" s="1" a="1"/>
  <c r="R41832" i="17" s="1"/>
  <c r="S41832" i="17" s="1" a="1"/>
  <c r="S41832" i="17" s="1"/>
  <c r="Q41832" i="17"/>
  <c r="T41832" i="17"/>
  <c r="U41832" i="17"/>
  <c r="O41833" i="17"/>
  <c r="P41833" i="17"/>
  <c r="R41833" i="17" s="1" a="1"/>
  <c r="R41833" i="17" s="1"/>
  <c r="S41833" i="17" s="1" a="1"/>
  <c r="S41833" i="17" s="1"/>
  <c r="Q41833" i="17"/>
  <c r="T41833" i="17"/>
  <c r="U41833" i="17"/>
  <c r="O41834" i="17"/>
  <c r="P41834" i="17"/>
  <c r="M41834" i="17" s="1" a="1"/>
  <c r="M41834" i="17" s="1"/>
  <c r="Q41834" i="17"/>
  <c r="T41834" i="17"/>
  <c r="U41834" i="17"/>
  <c r="O41835" i="17"/>
  <c r="P41835" i="17"/>
  <c r="Q41835" i="17"/>
  <c r="T41835" i="17"/>
  <c r="U41835" i="17"/>
  <c r="O41836" i="17"/>
  <c r="P41836" i="17"/>
  <c r="Q41836" i="17"/>
  <c r="S41836" i="17" a="1"/>
  <c r="S41836" i="17" s="1"/>
  <c r="T41836" i="17"/>
  <c r="U41836" i="17"/>
  <c r="O41837" i="17"/>
  <c r="P41837" i="17"/>
  <c r="R41837" i="17" s="1" a="1"/>
  <c r="R41837" i="17" s="1"/>
  <c r="S41837" i="17" s="1" a="1"/>
  <c r="S41837" i="17" s="1"/>
  <c r="Q41837" i="17"/>
  <c r="T41837" i="17"/>
  <c r="U41837" i="17"/>
  <c r="O41838" i="17"/>
  <c r="P41838" i="17"/>
  <c r="R41838" i="17" s="1" a="1"/>
  <c r="R41838" i="17" s="1"/>
  <c r="S41838" i="17" s="1" a="1"/>
  <c r="S41838" i="17" s="1"/>
  <c r="Q41838" i="17"/>
  <c r="T41838" i="17"/>
  <c r="U41838" i="17"/>
  <c r="O41839" i="17"/>
  <c r="P41839" i="17"/>
  <c r="Q41839" i="17"/>
  <c r="T41839" i="17"/>
  <c r="U41839" i="17"/>
  <c r="O41840" i="17"/>
  <c r="P41840" i="17"/>
  <c r="R41840" i="17" s="1" a="1"/>
  <c r="R41840" i="17" s="1"/>
  <c r="Q41840" i="17"/>
  <c r="S41840" i="17" a="1"/>
  <c r="S41840" i="17" s="1"/>
  <c r="T41840" i="17"/>
  <c r="U41840" i="17"/>
  <c r="O41841" i="17"/>
  <c r="P41841" i="17"/>
  <c r="R41841" i="17" s="1" a="1"/>
  <c r="R41841" i="17" s="1"/>
  <c r="Q41841" i="17"/>
  <c r="S41841" i="17" a="1"/>
  <c r="S41841" i="17" s="1"/>
  <c r="T41841" i="17"/>
  <c r="U41841" i="17"/>
  <c r="O41842" i="17"/>
  <c r="P41842" i="17"/>
  <c r="R41842" i="17" s="1" a="1"/>
  <c r="R41842" i="17" s="1"/>
  <c r="S41842" i="17" s="1" a="1"/>
  <c r="S41842" i="17" s="1"/>
  <c r="Q41842" i="17"/>
  <c r="T41842" i="17"/>
  <c r="U41842" i="17"/>
  <c r="O41843" i="17"/>
  <c r="P41843" i="17"/>
  <c r="R41843" i="17" s="1" a="1"/>
  <c r="R41843" i="17" s="1"/>
  <c r="S41843" i="17" s="1" a="1"/>
  <c r="S41843" i="17" s="1"/>
  <c r="Q41843" i="17"/>
  <c r="T41843" i="17"/>
  <c r="U41843" i="17"/>
  <c r="O41844" i="17"/>
  <c r="P41844" i="17"/>
  <c r="Q41844" i="17"/>
  <c r="T41844" i="17"/>
  <c r="U41844" i="17"/>
  <c r="O41845" i="17"/>
  <c r="P41845" i="17"/>
  <c r="Q41845" i="17"/>
  <c r="S41845" i="17" a="1"/>
  <c r="S41845" i="17" s="1"/>
  <c r="T41845" i="17"/>
  <c r="U41845" i="17"/>
  <c r="O41846" i="17"/>
  <c r="P41846" i="17"/>
  <c r="R41846" i="17" s="1" a="1"/>
  <c r="R41846" i="17" s="1"/>
  <c r="Q41846" i="17"/>
  <c r="S41846" i="17" a="1"/>
  <c r="S41846" i="17" s="1"/>
  <c r="T41846" i="17"/>
  <c r="U41846" i="17"/>
  <c r="O41847" i="17"/>
  <c r="P41847" i="17"/>
  <c r="R41847" i="17" s="1" a="1"/>
  <c r="R41847" i="17" s="1"/>
  <c r="Q41847" i="17"/>
  <c r="S41847" i="17" a="1"/>
  <c r="S41847" i="17" s="1"/>
  <c r="T41847" i="17"/>
  <c r="U41847" i="17"/>
  <c r="O41848" i="17"/>
  <c r="P41848" i="17"/>
  <c r="R41848" i="17" s="1" a="1"/>
  <c r="R41848" i="17" s="1"/>
  <c r="S41848" i="17" s="1" a="1"/>
  <c r="S41848" i="17" s="1"/>
  <c r="Q41848" i="17"/>
  <c r="T41848" i="17"/>
  <c r="U41848" i="17"/>
  <c r="O41849" i="17"/>
  <c r="P41849" i="17"/>
  <c r="R41849" i="17" s="1" a="1"/>
  <c r="R41849" i="17" s="1"/>
  <c r="S41849" i="17" s="1" a="1"/>
  <c r="S41849" i="17" s="1"/>
  <c r="Q41849" i="17"/>
  <c r="T41849" i="17"/>
  <c r="U41849" i="17"/>
  <c r="O41850" i="17"/>
  <c r="P41850" i="17"/>
  <c r="R41850" i="17" s="1" a="1"/>
  <c r="R41850" i="17" s="1"/>
  <c r="S41850" i="17" s="1" a="1"/>
  <c r="S41850" i="17" s="1"/>
  <c r="Q41850" i="17"/>
  <c r="T41850" i="17"/>
  <c r="U41850" i="17"/>
  <c r="O41851" i="17"/>
  <c r="P41851" i="17"/>
  <c r="R41851" i="17" s="1" a="1"/>
  <c r="R41851" i="17" s="1"/>
  <c r="S41851" i="17" s="1" a="1"/>
  <c r="S41851" i="17" s="1"/>
  <c r="Q41851" i="17"/>
  <c r="T41851" i="17"/>
  <c r="U41851" i="17"/>
  <c r="O41852" i="17"/>
  <c r="P41852" i="17"/>
  <c r="Q41852" i="17"/>
  <c r="S41852" i="17" a="1"/>
  <c r="S41852" i="17" s="1"/>
  <c r="T41852" i="17"/>
  <c r="U41852" i="17"/>
  <c r="O41853" i="17"/>
  <c r="P41853" i="17"/>
  <c r="Q41853" i="17"/>
  <c r="S41853" i="17" a="1"/>
  <c r="S41853" i="17" s="1"/>
  <c r="T41853" i="17"/>
  <c r="U41853" i="17"/>
  <c r="O41854" i="17"/>
  <c r="P41854" i="17"/>
  <c r="R41854" i="17" s="1" a="1"/>
  <c r="R41854" i="17" s="1"/>
  <c r="S41854" i="17" s="1" a="1"/>
  <c r="S41854" i="17" s="1"/>
  <c r="Q41854" i="17"/>
  <c r="T41854" i="17"/>
  <c r="U41854" i="17"/>
  <c r="O41855" i="17"/>
  <c r="P41855" i="17"/>
  <c r="R41855" i="17" s="1" a="1"/>
  <c r="R41855" i="17" s="1"/>
  <c r="S41855" i="17" s="1" a="1"/>
  <c r="S41855" i="17" s="1"/>
  <c r="Q41855" i="17"/>
  <c r="T41855" i="17"/>
  <c r="U41855" i="17"/>
  <c r="O41856" i="17"/>
  <c r="P41856" i="17"/>
  <c r="R41856" i="17" s="1" a="1"/>
  <c r="R41856" i="17" s="1"/>
  <c r="S41856" i="17" s="1" a="1"/>
  <c r="S41856" i="17" s="1"/>
  <c r="Q41856" i="17"/>
  <c r="T41856" i="17"/>
  <c r="U41856" i="17"/>
  <c r="O41857" i="17"/>
  <c r="P41857" i="17"/>
  <c r="R41857" i="17" s="1" a="1"/>
  <c r="R41857" i="17" s="1"/>
  <c r="S41857" i="17" s="1" a="1"/>
  <c r="S41857" i="17" s="1"/>
  <c r="Q41857" i="17"/>
  <c r="T41857" i="17"/>
  <c r="U41857" i="17"/>
  <c r="O41858" i="17"/>
  <c r="P41858" i="17"/>
  <c r="R41858" i="17" s="1" a="1"/>
  <c r="R41858" i="17" s="1"/>
  <c r="Q41858" i="17"/>
  <c r="S41858" i="17" a="1"/>
  <c r="S41858" i="17" s="1"/>
  <c r="T41858" i="17"/>
  <c r="U41858" i="17"/>
  <c r="O41859" i="17"/>
  <c r="P41859" i="17"/>
  <c r="R41859" i="17" s="1" a="1"/>
  <c r="R41859" i="17" s="1"/>
  <c r="Q41859" i="17"/>
  <c r="S41859" i="17" a="1"/>
  <c r="S41859" i="17" s="1"/>
  <c r="T41859" i="17"/>
  <c r="U41859" i="17"/>
  <c r="O41860" i="17"/>
  <c r="P41860" i="17"/>
  <c r="R41860" i="17" s="1" a="1"/>
  <c r="R41860" i="17" s="1"/>
  <c r="S41860" i="17" s="1" a="1"/>
  <c r="S41860" i="17" s="1"/>
  <c r="Q41860" i="17"/>
  <c r="T41860" i="17"/>
  <c r="U41860" i="17"/>
  <c r="O41861" i="17"/>
  <c r="P41861" i="17"/>
  <c r="R41861" i="17" s="1" a="1"/>
  <c r="R41861" i="17" s="1"/>
  <c r="S41861" i="17" s="1" a="1"/>
  <c r="S41861" i="17" s="1"/>
  <c r="Q41861" i="17"/>
  <c r="T41861" i="17"/>
  <c r="U41861" i="17"/>
  <c r="O41862" i="17"/>
  <c r="P41862" i="17"/>
  <c r="R41862" i="17" s="1" a="1"/>
  <c r="R41862" i="17" s="1"/>
  <c r="S41862" i="17" s="1" a="1"/>
  <c r="S41862" i="17" s="1"/>
  <c r="Q41862" i="17"/>
  <c r="T41862" i="17"/>
  <c r="U41862" i="17"/>
  <c r="O41863" i="17"/>
  <c r="P41863" i="17"/>
  <c r="R41863" i="17" s="1" a="1"/>
  <c r="R41863" i="17" s="1"/>
  <c r="S41863" i="17" s="1" a="1"/>
  <c r="S41863" i="17" s="1"/>
  <c r="Q41863" i="17"/>
  <c r="T41863" i="17"/>
  <c r="U41863" i="17"/>
  <c r="O41864" i="17"/>
  <c r="P41864" i="17"/>
  <c r="R41864" i="17" s="1" a="1"/>
  <c r="R41864" i="17" s="1"/>
  <c r="S41864" i="17" s="1" a="1"/>
  <c r="S41864" i="17" s="1"/>
  <c r="Q41864" i="17"/>
  <c r="T41864" i="17"/>
  <c r="U41864" i="17"/>
  <c r="O41865" i="17"/>
  <c r="P41865" i="17"/>
  <c r="R41865" i="17" s="1" a="1"/>
  <c r="R41865" i="17" s="1"/>
  <c r="S41865" i="17" s="1" a="1"/>
  <c r="S41865" i="17" s="1"/>
  <c r="Q41865" i="17"/>
  <c r="T41865" i="17"/>
  <c r="U41865" i="17"/>
  <c r="O41866" i="17"/>
  <c r="P41866" i="17"/>
  <c r="R41866" i="17" s="1" a="1"/>
  <c r="R41866" i="17" s="1"/>
  <c r="Q41866" i="17"/>
  <c r="S41866" i="17" a="1"/>
  <c r="S41866" i="17" s="1"/>
  <c r="T41866" i="17"/>
  <c r="U41866" i="17"/>
  <c r="O41867" i="17"/>
  <c r="P41867" i="17"/>
  <c r="R41867" i="17" s="1" a="1"/>
  <c r="R41867" i="17" s="1"/>
  <c r="Q41867" i="17"/>
  <c r="S41867" i="17" a="1"/>
  <c r="S41867" i="17" s="1"/>
  <c r="T41867" i="17"/>
  <c r="U41867" i="17"/>
  <c r="O41868" i="17"/>
  <c r="P41868" i="17"/>
  <c r="Q41868" i="17"/>
  <c r="S41868" i="17" a="1"/>
  <c r="S41868" i="17" s="1"/>
  <c r="T41868" i="17"/>
  <c r="U41868" i="17"/>
  <c r="O41869" i="17"/>
  <c r="P41869" i="17"/>
  <c r="R41869" i="17" s="1" a="1"/>
  <c r="R41869" i="17" s="1"/>
  <c r="S41869" i="17" s="1" a="1"/>
  <c r="S41869" i="17" s="1"/>
  <c r="Q41869" i="17"/>
  <c r="T41869" i="17"/>
  <c r="U41869" i="17"/>
  <c r="O41870" i="17"/>
  <c r="P41870" i="17"/>
  <c r="R41870" i="17" s="1" a="1"/>
  <c r="R41870" i="17" s="1"/>
  <c r="S41870" i="17" s="1" a="1"/>
  <c r="S41870" i="17" s="1"/>
  <c r="Q41870" i="17"/>
  <c r="T41870" i="17"/>
  <c r="U41870" i="17"/>
  <c r="O41871" i="17"/>
  <c r="P41871" i="17"/>
  <c r="R41871" i="17" s="1" a="1"/>
  <c r="R41871" i="17" s="1"/>
  <c r="S41871" i="17" s="1" a="1"/>
  <c r="S41871" i="17" s="1"/>
  <c r="Q41871" i="17"/>
  <c r="T41871" i="17"/>
  <c r="U41871" i="17"/>
  <c r="O41872" i="17"/>
  <c r="P41872" i="17"/>
  <c r="R41872" i="17" s="1" a="1"/>
  <c r="R41872" i="17" s="1"/>
  <c r="S41872" i="17" s="1" a="1"/>
  <c r="S41872" i="17" s="1"/>
  <c r="Q41872" i="17"/>
  <c r="T41872" i="17"/>
  <c r="U41872" i="17"/>
  <c r="O41873" i="17"/>
  <c r="P41873" i="17"/>
  <c r="R41873" i="17" s="1" a="1"/>
  <c r="R41873" i="17" s="1"/>
  <c r="S41873" i="17" s="1" a="1"/>
  <c r="S41873" i="17" s="1"/>
  <c r="Q41873" i="17"/>
  <c r="T41873" i="17"/>
  <c r="U41873" i="17"/>
  <c r="O41874" i="17"/>
  <c r="P41874" i="17"/>
  <c r="R41874" i="17" s="1" a="1"/>
  <c r="R41874" i="17" s="1"/>
  <c r="S41874" i="17" s="1" a="1"/>
  <c r="S41874" i="17" s="1"/>
  <c r="Q41874" i="17"/>
  <c r="T41874" i="17"/>
  <c r="U41874" i="17"/>
  <c r="O41875" i="17"/>
  <c r="P41875" i="17"/>
  <c r="R41875" i="17" s="1" a="1"/>
  <c r="R41875" i="17" s="1"/>
  <c r="S41875" i="17" s="1" a="1"/>
  <c r="S41875" i="17" s="1"/>
  <c r="Q41875" i="17"/>
  <c r="T41875" i="17"/>
  <c r="U41875" i="17"/>
  <c r="O41876" i="17"/>
  <c r="P41876" i="17"/>
  <c r="Q41876" i="17"/>
  <c r="T41876" i="17"/>
  <c r="U41876" i="17"/>
  <c r="O41877" i="17"/>
  <c r="P41877" i="17"/>
  <c r="Q41877" i="17"/>
  <c r="T41877" i="17"/>
  <c r="U41877" i="17"/>
  <c r="O41878" i="17"/>
  <c r="P41878" i="17"/>
  <c r="Q41878" i="17"/>
  <c r="T41878" i="17"/>
  <c r="U41878" i="17"/>
  <c r="O41879" i="17"/>
  <c r="P41879" i="17"/>
  <c r="Q41879" i="17"/>
  <c r="T41879" i="17"/>
  <c r="U41879" i="17"/>
  <c r="O41880" i="17"/>
  <c r="P41880" i="17"/>
  <c r="R41880" i="17" s="1" a="1"/>
  <c r="R41880" i="17" s="1"/>
  <c r="Q41880" i="17"/>
  <c r="S41880" i="17" a="1"/>
  <c r="S41880" i="17" s="1"/>
  <c r="T41880" i="17"/>
  <c r="U41880" i="17"/>
  <c r="O41881" i="17"/>
  <c r="P41881" i="17"/>
  <c r="R41881" i="17" s="1" a="1"/>
  <c r="R41881" i="17" s="1"/>
  <c r="Q41881" i="17"/>
  <c r="S41881" i="17" a="1"/>
  <c r="S41881" i="17" s="1"/>
  <c r="T41881" i="17"/>
  <c r="U41881" i="17"/>
  <c r="O41882" i="17"/>
  <c r="P41882" i="17"/>
  <c r="R41882" i="17" s="1" a="1"/>
  <c r="R41882" i="17" s="1"/>
  <c r="Q41882" i="17"/>
  <c r="S41882" i="17" a="1"/>
  <c r="S41882" i="17" s="1"/>
  <c r="T41882" i="17"/>
  <c r="U41882" i="17"/>
  <c r="O41883" i="17"/>
  <c r="P41883" i="17"/>
  <c r="R41883" i="17" s="1" a="1"/>
  <c r="R41883" i="17" s="1"/>
  <c r="Q41883" i="17"/>
  <c r="S41883" i="17" a="1"/>
  <c r="S41883" i="17" s="1"/>
  <c r="T41883" i="17"/>
  <c r="U41883" i="17"/>
  <c r="O41884" i="17"/>
  <c r="P41884" i="17"/>
  <c r="Q41884" i="17"/>
  <c r="S41884" i="17" a="1"/>
  <c r="S41884" i="17" s="1"/>
  <c r="T41884" i="17"/>
  <c r="U41884" i="17"/>
  <c r="O41885" i="17"/>
  <c r="P41885" i="17"/>
  <c r="Q41885" i="17"/>
  <c r="S41885" i="17" a="1"/>
  <c r="S41885" i="17" s="1"/>
  <c r="T41885" i="17"/>
  <c r="U41885" i="17"/>
  <c r="O41886" i="17"/>
  <c r="P41886" i="17"/>
  <c r="R41886" i="17" s="1" a="1"/>
  <c r="R41886" i="17" s="1"/>
  <c r="Q41886" i="17"/>
  <c r="S41886" i="17" a="1"/>
  <c r="S41886" i="17" s="1"/>
  <c r="T41886" i="17"/>
  <c r="U41886" i="17"/>
  <c r="O41887" i="17"/>
  <c r="P41887" i="17"/>
  <c r="R41887" i="17" s="1" a="1"/>
  <c r="R41887" i="17" s="1"/>
  <c r="Q41887" i="17"/>
  <c r="S41887" i="17" a="1"/>
  <c r="S41887" i="17" s="1"/>
  <c r="T41887" i="17"/>
  <c r="U41887" i="17"/>
  <c r="O41888" i="17"/>
  <c r="P41888" i="17"/>
  <c r="R41888" i="17" s="1" a="1"/>
  <c r="R41888" i="17" s="1"/>
  <c r="S41888" i="17" s="1" a="1"/>
  <c r="S41888" i="17" s="1"/>
  <c r="Q41888" i="17"/>
  <c r="T41888" i="17"/>
  <c r="U41888" i="17"/>
  <c r="O41889" i="17"/>
  <c r="P41889" i="17"/>
  <c r="R41889" i="17" s="1" a="1"/>
  <c r="R41889" i="17" s="1"/>
  <c r="S41889" i="17" s="1" a="1"/>
  <c r="S41889" i="17" s="1"/>
  <c r="Q41889" i="17"/>
  <c r="T41889" i="17"/>
  <c r="U41889" i="17"/>
  <c r="O41890" i="17"/>
  <c r="P41890" i="17"/>
  <c r="R41890" i="17" s="1" a="1"/>
  <c r="R41890" i="17" s="1"/>
  <c r="S41890" i="17" s="1" a="1"/>
  <c r="S41890" i="17" s="1"/>
  <c r="Q41890" i="17"/>
  <c r="T41890" i="17"/>
  <c r="U41890" i="17"/>
  <c r="O41891" i="17"/>
  <c r="P41891" i="17"/>
  <c r="R41891" i="17" s="1" a="1"/>
  <c r="R41891" i="17" s="1"/>
  <c r="S41891" i="17" s="1" a="1"/>
  <c r="S41891" i="17" s="1"/>
  <c r="Q41891" i="17"/>
  <c r="T41891" i="17"/>
  <c r="U41891" i="17"/>
  <c r="O41892" i="17"/>
  <c r="P41892" i="17"/>
  <c r="R41892" i="17" s="1" a="1"/>
  <c r="R41892" i="17" s="1"/>
  <c r="S41892" i="17" s="1" a="1"/>
  <c r="S41892" i="17" s="1"/>
  <c r="Q41892" i="17"/>
  <c r="T41892" i="17"/>
  <c r="U41892" i="17"/>
  <c r="O41893" i="17"/>
  <c r="P41893" i="17"/>
  <c r="R41893" i="17" s="1" a="1"/>
  <c r="R41893" i="17" s="1"/>
  <c r="S41893" i="17" s="1" a="1"/>
  <c r="S41893" i="17" s="1"/>
  <c r="Q41893" i="17"/>
  <c r="T41893" i="17"/>
  <c r="U41893" i="17"/>
  <c r="O41894" i="17"/>
  <c r="P41894" i="17"/>
  <c r="R41894" i="17" s="1" a="1"/>
  <c r="R41894" i="17" s="1"/>
  <c r="S41894" i="17" s="1" a="1"/>
  <c r="S41894" i="17" s="1"/>
  <c r="Q41894" i="17"/>
  <c r="T41894" i="17"/>
  <c r="U41894" i="17"/>
  <c r="O41895" i="17"/>
  <c r="P41895" i="17"/>
  <c r="R41895" i="17" s="1" a="1"/>
  <c r="R41895" i="17" s="1"/>
  <c r="S41895" i="17" s="1" a="1"/>
  <c r="S41895" i="17" s="1"/>
  <c r="Q41895" i="17"/>
  <c r="T41895" i="17"/>
  <c r="U41895" i="17"/>
  <c r="O41896" i="17"/>
  <c r="P41896" i="17"/>
  <c r="R41896" i="17" s="1" a="1"/>
  <c r="R41896" i="17" s="1"/>
  <c r="S41896" i="17" s="1" a="1"/>
  <c r="S41896" i="17" s="1"/>
  <c r="Q41896" i="17"/>
  <c r="T41896" i="17"/>
  <c r="U41896" i="17"/>
  <c r="O41897" i="17"/>
  <c r="P41897" i="17"/>
  <c r="R41897" i="17" s="1" a="1"/>
  <c r="R41897" i="17" s="1"/>
  <c r="S41897" i="17" s="1" a="1"/>
  <c r="S41897" i="17" s="1"/>
  <c r="Q41897" i="17"/>
  <c r="T41897" i="17"/>
  <c r="U41897" i="17"/>
  <c r="O41898" i="17"/>
  <c r="P41898" i="17"/>
  <c r="R41898" i="17" s="1" a="1"/>
  <c r="R41898" i="17" s="1"/>
  <c r="S41898" i="17" s="1" a="1"/>
  <c r="S41898" i="17" s="1"/>
  <c r="Q41898" i="17"/>
  <c r="T41898" i="17"/>
  <c r="U41898" i="17"/>
  <c r="O41899" i="17"/>
  <c r="P41899" i="17"/>
  <c r="Q41899" i="17"/>
  <c r="S41899" i="17" a="1"/>
  <c r="S41899" i="17" s="1"/>
  <c r="T41899" i="17"/>
  <c r="U41899" i="17"/>
  <c r="O41900" i="17"/>
  <c r="P41900" i="17"/>
  <c r="Q41900" i="17"/>
  <c r="S41900" i="17" a="1"/>
  <c r="S41900" i="17" s="1"/>
  <c r="T41900" i="17"/>
  <c r="U41900" i="17"/>
  <c r="O41901" i="17"/>
  <c r="P41901" i="17"/>
  <c r="Q41901" i="17"/>
  <c r="S41901" i="17" a="1"/>
  <c r="S41901" i="17" s="1"/>
  <c r="T41901" i="17"/>
  <c r="U41901" i="17"/>
  <c r="O41902" i="17"/>
  <c r="P41902" i="17"/>
  <c r="R41902" i="17" s="1" a="1"/>
  <c r="R41902" i="17" s="1"/>
  <c r="S41902" i="17" s="1" a="1"/>
  <c r="S41902" i="17" s="1"/>
  <c r="Q41902" i="17"/>
  <c r="T41902" i="17"/>
  <c r="U41902" i="17"/>
  <c r="O41903" i="17"/>
  <c r="P41903" i="17"/>
  <c r="R41903" i="17" s="1" a="1"/>
  <c r="R41903" i="17" s="1"/>
  <c r="S41903" i="17" s="1" a="1"/>
  <c r="S41903" i="17" s="1"/>
  <c r="Q41903" i="17"/>
  <c r="T41903" i="17"/>
  <c r="U41903" i="17"/>
  <c r="O41904" i="17"/>
  <c r="P41904" i="17"/>
  <c r="R41904" i="17" s="1" a="1"/>
  <c r="R41904" i="17" s="1"/>
  <c r="S41904" i="17" s="1" a="1"/>
  <c r="S41904" i="17" s="1"/>
  <c r="Q41904" i="17"/>
  <c r="T41904" i="17"/>
  <c r="U41904" i="17"/>
  <c r="O41905" i="17"/>
  <c r="P41905" i="17"/>
  <c r="R41905" i="17" s="1" a="1"/>
  <c r="R41905" i="17" s="1"/>
  <c r="S41905" i="17" s="1" a="1"/>
  <c r="S41905" i="17" s="1"/>
  <c r="Q41905" i="17"/>
  <c r="T41905" i="17"/>
  <c r="U41905" i="17"/>
  <c r="O41906" i="17"/>
  <c r="P41906" i="17"/>
  <c r="Q41906" i="17"/>
  <c r="S41906" i="17" a="1"/>
  <c r="S41906" i="17" s="1"/>
  <c r="T41906" i="17"/>
  <c r="U41906" i="17"/>
  <c r="O41907" i="17"/>
  <c r="P41907" i="17"/>
  <c r="R41907" i="17" s="1" a="1"/>
  <c r="R41907" i="17" s="1"/>
  <c r="S41907" i="17" s="1" a="1"/>
  <c r="S41907" i="17" s="1"/>
  <c r="Q41907" i="17"/>
  <c r="T41907" i="17"/>
  <c r="U41907" i="17"/>
  <c r="O41908" i="17"/>
  <c r="P41908" i="17"/>
  <c r="R41908" i="17" s="1" a="1"/>
  <c r="R41908" i="17" s="1"/>
  <c r="S41908" i="17" s="1" a="1"/>
  <c r="S41908" i="17" s="1"/>
  <c r="Q41908" i="17"/>
  <c r="T41908" i="17"/>
  <c r="U41908" i="17"/>
  <c r="O41909" i="17"/>
  <c r="P41909" i="17"/>
  <c r="Q41909" i="17"/>
  <c r="T41909" i="17"/>
  <c r="U41909" i="17"/>
  <c r="O41910" i="17"/>
  <c r="P41910" i="17"/>
  <c r="R41910" i="17" s="1" a="1"/>
  <c r="R41910" i="17" s="1"/>
  <c r="S41910" i="17" s="1" a="1"/>
  <c r="S41910" i="17" s="1"/>
  <c r="Q41910" i="17"/>
  <c r="T41910" i="17"/>
  <c r="U41910" i="17"/>
  <c r="O41911" i="17"/>
  <c r="P41911" i="17"/>
  <c r="R41911" i="17" s="1" a="1"/>
  <c r="R41911" i="17" s="1"/>
  <c r="S41911" i="17" s="1" a="1"/>
  <c r="S41911" i="17" s="1"/>
  <c r="Q41911" i="17"/>
  <c r="T41911" i="17"/>
  <c r="U41911" i="17"/>
  <c r="O41912" i="17"/>
  <c r="P41912" i="17"/>
  <c r="R41912" i="17" s="1" a="1"/>
  <c r="R41912" i="17" s="1"/>
  <c r="S41912" i="17" s="1" a="1"/>
  <c r="S41912" i="17" s="1"/>
  <c r="Q41912" i="17"/>
  <c r="T41912" i="17"/>
  <c r="U41912" i="17"/>
  <c r="O41913" i="17"/>
  <c r="P41913" i="17"/>
  <c r="R41913" i="17" s="1" a="1"/>
  <c r="R41913" i="17" s="1"/>
  <c r="S41913" i="17" s="1" a="1"/>
  <c r="S41913" i="17" s="1"/>
  <c r="Q41913" i="17"/>
  <c r="T41913" i="17"/>
  <c r="U41913" i="17"/>
  <c r="O41914" i="17"/>
  <c r="P41914" i="17"/>
  <c r="R41914" i="17" s="1" a="1"/>
  <c r="R41914" i="17" s="1"/>
  <c r="S41914" i="17" s="1" a="1"/>
  <c r="S41914" i="17" s="1"/>
  <c r="Q41914" i="17"/>
  <c r="T41914" i="17"/>
  <c r="U41914" i="17"/>
  <c r="O41915" i="17"/>
  <c r="P41915" i="17"/>
  <c r="Q41915" i="17"/>
  <c r="T41915" i="17"/>
  <c r="U41915" i="17"/>
  <c r="O41916" i="17"/>
  <c r="P41916" i="17"/>
  <c r="Q41916" i="17"/>
  <c r="S41916" i="17" a="1"/>
  <c r="S41916" i="17" s="1"/>
  <c r="T41916" i="17"/>
  <c r="U41916" i="17"/>
  <c r="O41917" i="17"/>
  <c r="P41917" i="17"/>
  <c r="Q41917" i="17"/>
  <c r="S41917" i="17" a="1"/>
  <c r="S41917" i="17" s="1"/>
  <c r="T41917" i="17"/>
  <c r="U41917" i="17"/>
  <c r="O41918" i="17"/>
  <c r="P41918" i="17"/>
  <c r="R41918" i="17" s="1" a="1"/>
  <c r="R41918" i="17" s="1"/>
  <c r="Q41918" i="17"/>
  <c r="S41918" i="17" a="1"/>
  <c r="S41918" i="17" s="1"/>
  <c r="T41918" i="17"/>
  <c r="U41918" i="17"/>
  <c r="O41919" i="17"/>
  <c r="P41919" i="17"/>
  <c r="R41919" i="17" s="1" a="1"/>
  <c r="R41919" i="17" s="1"/>
  <c r="S41919" i="17" s="1" a="1"/>
  <c r="S41919" i="17" s="1"/>
  <c r="Q41919" i="17"/>
  <c r="T41919" i="17"/>
  <c r="U41919" i="17"/>
  <c r="O41920" i="17"/>
  <c r="P41920" i="17"/>
  <c r="R41920" i="17" s="1" a="1"/>
  <c r="R41920" i="17" s="1"/>
  <c r="S41920" i="17" s="1" a="1"/>
  <c r="S41920" i="17" s="1"/>
  <c r="Q41920" i="17"/>
  <c r="T41920" i="17"/>
  <c r="U41920" i="17"/>
  <c r="O41921" i="17"/>
  <c r="P41921" i="17"/>
  <c r="R41921" i="17" s="1" a="1"/>
  <c r="R41921" i="17" s="1"/>
  <c r="S41921" i="17" s="1" a="1"/>
  <c r="S41921" i="17" s="1"/>
  <c r="Q41921" i="17"/>
  <c r="T41921" i="17"/>
  <c r="U41921" i="17"/>
  <c r="O41922" i="17"/>
  <c r="P41922" i="17"/>
  <c r="R41922" i="17" s="1" a="1"/>
  <c r="R41922" i="17" s="1"/>
  <c r="S41922" i="17" s="1" a="1"/>
  <c r="S41922" i="17" s="1"/>
  <c r="Q41922" i="17"/>
  <c r="T41922" i="17"/>
  <c r="U41922" i="17"/>
  <c r="O41923" i="17"/>
  <c r="P41923" i="17"/>
  <c r="Q41923" i="17"/>
  <c r="S41923" i="17" a="1"/>
  <c r="S41923" i="17" s="1"/>
  <c r="T41923" i="17"/>
  <c r="U41923" i="17"/>
  <c r="O41924" i="17"/>
  <c r="P41924" i="17"/>
  <c r="Q41924" i="17"/>
  <c r="S41924" i="17" a="1"/>
  <c r="S41924" i="17" s="1"/>
  <c r="T41924" i="17"/>
  <c r="U41924" i="17"/>
  <c r="O41925" i="17"/>
  <c r="P41925" i="17"/>
  <c r="Q41925" i="17"/>
  <c r="S41925" i="17" a="1"/>
  <c r="S41925" i="17" s="1"/>
  <c r="T41925" i="17"/>
  <c r="U41925" i="17"/>
  <c r="O41926" i="17"/>
  <c r="P41926" i="17"/>
  <c r="R41926" i="17" s="1" a="1"/>
  <c r="R41926" i="17" s="1"/>
  <c r="S41926" i="17" s="1" a="1"/>
  <c r="S41926" i="17" s="1"/>
  <c r="Q41926" i="17"/>
  <c r="T41926" i="17"/>
  <c r="U41926" i="17"/>
  <c r="O41927" i="17"/>
  <c r="P41927" i="17"/>
  <c r="R41927" i="17" s="1" a="1"/>
  <c r="R41927" i="17" s="1"/>
  <c r="S41927" i="17" s="1" a="1"/>
  <c r="S41927" i="17" s="1"/>
  <c r="Q41927" i="17"/>
  <c r="T41927" i="17"/>
  <c r="U41927" i="17"/>
  <c r="O41928" i="17"/>
  <c r="P41928" i="17"/>
  <c r="R41928" i="17" s="1" a="1"/>
  <c r="R41928" i="17" s="1"/>
  <c r="S41928" i="17" s="1" a="1"/>
  <c r="S41928" i="17" s="1"/>
  <c r="Q41928" i="17"/>
  <c r="T41928" i="17"/>
  <c r="U41928" i="17"/>
  <c r="O41929" i="17"/>
  <c r="P41929" i="17"/>
  <c r="R41929" i="17" s="1" a="1"/>
  <c r="R41929" i="17" s="1"/>
  <c r="S41929" i="17" s="1" a="1"/>
  <c r="S41929" i="17" s="1"/>
  <c r="Q41929" i="17"/>
  <c r="T41929" i="17"/>
  <c r="U41929" i="17"/>
  <c r="O41930" i="17"/>
  <c r="P41930" i="17"/>
  <c r="R41930" i="17" s="1" a="1"/>
  <c r="R41930" i="17" s="1"/>
  <c r="Q41930" i="17"/>
  <c r="S41930" i="17" a="1"/>
  <c r="S41930" i="17" s="1"/>
  <c r="T41930" i="17"/>
  <c r="U41930" i="17"/>
  <c r="O41931" i="17"/>
  <c r="P41931" i="17"/>
  <c r="Q41931" i="17"/>
  <c r="S41931" i="17" a="1"/>
  <c r="S41931" i="17" s="1"/>
  <c r="T41931" i="17"/>
  <c r="U41931" i="17"/>
  <c r="O41932" i="17"/>
  <c r="P41932" i="17"/>
  <c r="R41932" i="17" s="1" a="1"/>
  <c r="R41932" i="17" s="1"/>
  <c r="S41932" i="17" s="1" a="1"/>
  <c r="S41932" i="17" s="1"/>
  <c r="Q41932" i="17"/>
  <c r="T41932" i="17"/>
  <c r="U41932" i="17"/>
  <c r="O41933" i="17"/>
  <c r="P41933" i="17"/>
  <c r="R41933" i="17" s="1" a="1"/>
  <c r="R41933" i="17" s="1"/>
  <c r="S41933" i="17" s="1" a="1"/>
  <c r="S41933" i="17" s="1"/>
  <c r="Q41933" i="17"/>
  <c r="T41933" i="17"/>
  <c r="U41933" i="17"/>
  <c r="O41934" i="17"/>
  <c r="P41934" i="17"/>
  <c r="R41934" i="17" s="1" a="1"/>
  <c r="R41934" i="17" s="1"/>
  <c r="S41934" i="17" s="1" a="1"/>
  <c r="S41934" i="17" s="1"/>
  <c r="Q41934" i="17"/>
  <c r="T41934" i="17"/>
  <c r="U41934" i="17"/>
  <c r="O41935" i="17"/>
  <c r="P41935" i="17"/>
  <c r="R41935" i="17" s="1" a="1"/>
  <c r="R41935" i="17" s="1"/>
  <c r="S41935" i="17" s="1" a="1"/>
  <c r="S41935" i="17" s="1"/>
  <c r="Q41935" i="17"/>
  <c r="T41935" i="17"/>
  <c r="U41935" i="17"/>
  <c r="O41936" i="17"/>
  <c r="P41936" i="17"/>
  <c r="R41936" i="17" s="1" a="1"/>
  <c r="R41936" i="17" s="1"/>
  <c r="S41936" i="17" s="1" a="1"/>
  <c r="S41936" i="17" s="1"/>
  <c r="Q41936" i="17"/>
  <c r="T41936" i="17"/>
  <c r="U41936" i="17"/>
  <c r="O41937" i="17"/>
  <c r="P41937" i="17"/>
  <c r="R41937" i="17" s="1" a="1"/>
  <c r="R41937" i="17" s="1"/>
  <c r="S41937" i="17" s="1" a="1"/>
  <c r="S41937" i="17" s="1"/>
  <c r="Q41937" i="17"/>
  <c r="T41937" i="17"/>
  <c r="U41937" i="17"/>
  <c r="O41938" i="17"/>
  <c r="P41938" i="17"/>
  <c r="Q41938" i="17"/>
  <c r="S41938" i="17" a="1"/>
  <c r="S41938" i="17" s="1"/>
  <c r="T41938" i="17"/>
  <c r="U41938" i="17"/>
  <c r="O41939" i="17"/>
  <c r="P41939" i="17"/>
  <c r="Q41939" i="17"/>
  <c r="S41939" i="17" a="1"/>
  <c r="S41939" i="17" s="1"/>
  <c r="T41939" i="17"/>
  <c r="U41939" i="17"/>
  <c r="O41940" i="17"/>
  <c r="P41940" i="17"/>
  <c r="Q41940" i="17"/>
  <c r="S41940" i="17" a="1"/>
  <c r="S41940" i="17" s="1"/>
  <c r="T41940" i="17"/>
  <c r="U41940" i="17"/>
  <c r="O41941" i="17"/>
  <c r="P41941" i="17"/>
  <c r="R41941" i="17" s="1" a="1"/>
  <c r="R41941" i="17" s="1"/>
  <c r="S41941" i="17" s="1" a="1"/>
  <c r="S41941" i="17" s="1"/>
  <c r="Q41941" i="17"/>
  <c r="T41941" i="17"/>
  <c r="U41941" i="17"/>
  <c r="O41942" i="17"/>
  <c r="P41942" i="17"/>
  <c r="R41942" i="17" s="1" a="1"/>
  <c r="R41942" i="17" s="1"/>
  <c r="S41942" i="17" s="1" a="1"/>
  <c r="S41942" i="17" s="1"/>
  <c r="Q41942" i="17"/>
  <c r="T41942" i="17"/>
  <c r="U41942" i="17"/>
  <c r="O41943" i="17"/>
  <c r="P41943" i="17"/>
  <c r="R41943" i="17" s="1" a="1"/>
  <c r="R41943" i="17" s="1"/>
  <c r="S41943" i="17" s="1" a="1"/>
  <c r="S41943" i="17" s="1"/>
  <c r="Q41943" i="17"/>
  <c r="T41943" i="17"/>
  <c r="U41943" i="17"/>
  <c r="O41944" i="17"/>
  <c r="P41944" i="17"/>
  <c r="R41944" i="17" s="1" a="1"/>
  <c r="R41944" i="17" s="1"/>
  <c r="S41944" i="17" s="1" a="1"/>
  <c r="S41944" i="17" s="1"/>
  <c r="Q41944" i="17"/>
  <c r="T41944" i="17"/>
  <c r="U41944" i="17"/>
  <c r="O41945" i="17"/>
  <c r="P41945" i="17"/>
  <c r="Q41945" i="17"/>
  <c r="T41945" i="17"/>
  <c r="U41945" i="17"/>
  <c r="O41946" i="17"/>
  <c r="P41946" i="17"/>
  <c r="R41946" i="17" s="1" a="1"/>
  <c r="R41946" i="17" s="1"/>
  <c r="S41946" i="17" s="1" a="1"/>
  <c r="S41946" i="17" s="1"/>
  <c r="Q41946" i="17"/>
  <c r="T41946" i="17"/>
  <c r="U41946" i="17"/>
  <c r="O41947" i="17"/>
  <c r="P41947" i="17"/>
  <c r="Q41947" i="17"/>
  <c r="T41947" i="17"/>
  <c r="U41947" i="17"/>
  <c r="O41948" i="17"/>
  <c r="P41948" i="17"/>
  <c r="Q41948" i="17"/>
  <c r="S41948" i="17" a="1"/>
  <c r="S41948" i="17" s="1"/>
  <c r="T41948" i="17"/>
  <c r="U41948" i="17"/>
  <c r="O41949" i="17"/>
  <c r="P41949" i="17"/>
  <c r="Q41949" i="17"/>
  <c r="S41949" i="17" a="1"/>
  <c r="S41949" i="17" s="1"/>
  <c r="T41949" i="17"/>
  <c r="U41949" i="17"/>
  <c r="O41950" i="17"/>
  <c r="P41950" i="17"/>
  <c r="R41950" i="17" s="1" a="1"/>
  <c r="R41950" i="17" s="1"/>
  <c r="Q41950" i="17"/>
  <c r="S41950" i="17" a="1"/>
  <c r="S41950" i="17" s="1"/>
  <c r="T41950" i="17"/>
  <c r="U41950" i="17"/>
  <c r="O41951" i="17"/>
  <c r="P41951" i="17"/>
  <c r="R41951" i="17" s="1" a="1"/>
  <c r="R41951" i="17" s="1"/>
  <c r="S41951" i="17" s="1" a="1"/>
  <c r="S41951" i="17" s="1"/>
  <c r="Q41951" i="17"/>
  <c r="T41951" i="17"/>
  <c r="U41951" i="17"/>
  <c r="O41952" i="17"/>
  <c r="P41952" i="17"/>
  <c r="R41952" i="17" s="1" a="1"/>
  <c r="R41952" i="17" s="1"/>
  <c r="S41952" i="17" s="1" a="1"/>
  <c r="S41952" i="17" s="1"/>
  <c r="Q41952" i="17"/>
  <c r="T41952" i="17"/>
  <c r="U41952" i="17"/>
  <c r="O41953" i="17"/>
  <c r="P41953" i="17"/>
  <c r="R41953" i="17" s="1" a="1"/>
  <c r="R41953" i="17" s="1"/>
  <c r="S41953" i="17" s="1" a="1"/>
  <c r="S41953" i="17" s="1"/>
  <c r="Q41953" i="17"/>
  <c r="T41953" i="17"/>
  <c r="U41953" i="17"/>
  <c r="O41954" i="17"/>
  <c r="P41954" i="17"/>
  <c r="R41954" i="17" s="1" a="1"/>
  <c r="R41954" i="17" s="1"/>
  <c r="S41954" i="17" s="1" a="1"/>
  <c r="S41954" i="17" s="1"/>
  <c r="Q41954" i="17"/>
  <c r="T41954" i="17"/>
  <c r="U41954" i="17"/>
  <c r="O41955" i="17"/>
  <c r="P41955" i="17"/>
  <c r="Q41955" i="17"/>
  <c r="T41955" i="17"/>
  <c r="U41955" i="17"/>
  <c r="O41956" i="17"/>
  <c r="P41956" i="17"/>
  <c r="Q41956" i="17"/>
  <c r="T41956" i="17"/>
  <c r="U41956" i="17"/>
  <c r="O41957" i="17"/>
  <c r="P41957" i="17"/>
  <c r="Q41957" i="17"/>
  <c r="T41957" i="17"/>
  <c r="U41957" i="17"/>
  <c r="O41958" i="17"/>
  <c r="P41958" i="17"/>
  <c r="R41958" i="17" s="1" a="1"/>
  <c r="R41958" i="17" s="1"/>
  <c r="Q41958" i="17"/>
  <c r="S41958" i="17" a="1"/>
  <c r="S41958" i="17" s="1"/>
  <c r="T41958" i="17"/>
  <c r="U41958" i="17"/>
  <c r="O41959" i="17"/>
  <c r="P41959" i="17"/>
  <c r="R41959" i="17" s="1" a="1"/>
  <c r="R41959" i="17" s="1"/>
  <c r="Q41959" i="17"/>
  <c r="S41959" i="17" a="1"/>
  <c r="S41959" i="17" s="1"/>
  <c r="T41959" i="17"/>
  <c r="U41959" i="17"/>
  <c r="O41960" i="17"/>
  <c r="P41960" i="17"/>
  <c r="R41960" i="17" s="1" a="1"/>
  <c r="R41960" i="17" s="1"/>
  <c r="Q41960" i="17"/>
  <c r="S41960" i="17" a="1"/>
  <c r="S41960" i="17" s="1"/>
  <c r="T41960" i="17"/>
  <c r="U41960" i="17"/>
  <c r="O41961" i="17"/>
  <c r="P41961" i="17"/>
  <c r="R41961" i="17" s="1" a="1"/>
  <c r="R41961" i="17" s="1"/>
  <c r="S41961" i="17" s="1" a="1"/>
  <c r="S41961" i="17" s="1"/>
  <c r="Q41961" i="17"/>
  <c r="T41961" i="17"/>
  <c r="U41961" i="17"/>
  <c r="O41962" i="17"/>
  <c r="P41962" i="17"/>
  <c r="R41962" i="17" s="1" a="1"/>
  <c r="R41962" i="17" s="1"/>
  <c r="S41962" i="17" s="1" a="1"/>
  <c r="S41962" i="17" s="1"/>
  <c r="Q41962" i="17"/>
  <c r="T41962" i="17"/>
  <c r="U41962" i="17"/>
  <c r="O41963" i="17"/>
  <c r="P41963" i="17"/>
  <c r="Q41963" i="17"/>
  <c r="T41963" i="17"/>
  <c r="U41963" i="17"/>
  <c r="O41964" i="17"/>
  <c r="P41964" i="17"/>
  <c r="Q41964" i="17"/>
  <c r="T41964" i="17"/>
  <c r="U41964" i="17"/>
  <c r="O41965" i="17"/>
  <c r="P41965" i="17"/>
  <c r="Q41965" i="17"/>
  <c r="T41965" i="17"/>
  <c r="U41965" i="17"/>
  <c r="O41966" i="17"/>
  <c r="P41966" i="17"/>
  <c r="Q41966" i="17"/>
  <c r="T41966" i="17"/>
  <c r="U41966" i="17"/>
  <c r="O41967" i="17"/>
  <c r="P41967" i="17"/>
  <c r="Q41967" i="17"/>
  <c r="T41967" i="17"/>
  <c r="U41967" i="17"/>
  <c r="O41968" i="17"/>
  <c r="P41968" i="17"/>
  <c r="R41968" i="17" s="1" a="1"/>
  <c r="R41968" i="17" s="1"/>
  <c r="S41968" i="17" s="1" a="1"/>
  <c r="S41968" i="17" s="1"/>
  <c r="Q41968" i="17"/>
  <c r="T41968" i="17"/>
  <c r="U41968" i="17"/>
  <c r="O41969" i="17"/>
  <c r="P41969" i="17"/>
  <c r="R41969" i="17" s="1" a="1"/>
  <c r="R41969" i="17" s="1"/>
  <c r="S41969" i="17" s="1" a="1"/>
  <c r="S41969" i="17" s="1"/>
  <c r="Q41969" i="17"/>
  <c r="T41969" i="17"/>
  <c r="U41969" i="17"/>
  <c r="O41970" i="17"/>
  <c r="P41970" i="17"/>
  <c r="R41970" i="17" s="1" a="1"/>
  <c r="R41970" i="17" s="1"/>
  <c r="Q41970" i="17"/>
  <c r="S41970" i="17" a="1"/>
  <c r="S41970" i="17" s="1"/>
  <c r="T41970" i="17"/>
  <c r="U41970" i="17"/>
  <c r="O41971" i="17"/>
  <c r="P41971" i="17"/>
  <c r="Q41971" i="17"/>
  <c r="S41971" i="17" a="1"/>
  <c r="S41971" i="17" s="1"/>
  <c r="T41971" i="17"/>
  <c r="U41971" i="17"/>
  <c r="O41972" i="17"/>
  <c r="P41972" i="17"/>
  <c r="Q41972" i="17"/>
  <c r="S41972" i="17" a="1"/>
  <c r="S41972" i="17" s="1"/>
  <c r="T41972" i="17"/>
  <c r="U41972" i="17"/>
  <c r="O41973" i="17"/>
  <c r="P41973" i="17"/>
  <c r="R41973" i="17" s="1" a="1"/>
  <c r="R41973" i="17" s="1"/>
  <c r="S41973" i="17" s="1" a="1"/>
  <c r="S41973" i="17" s="1"/>
  <c r="Q41973" i="17"/>
  <c r="T41973" i="17"/>
  <c r="U41973" i="17"/>
  <c r="O41974" i="17"/>
  <c r="P41974" i="17"/>
  <c r="R41974" i="17" s="1" a="1"/>
  <c r="R41974" i="17" s="1"/>
  <c r="S41974" i="17" s="1" a="1"/>
  <c r="S41974" i="17" s="1"/>
  <c r="Q41974" i="17"/>
  <c r="T41974" i="17"/>
  <c r="U41974" i="17"/>
  <c r="O41975" i="17"/>
  <c r="P41975" i="17"/>
  <c r="R41975" i="17" s="1" a="1"/>
  <c r="R41975" i="17" s="1"/>
  <c r="S41975" i="17" s="1" a="1"/>
  <c r="S41975" i="17" s="1"/>
  <c r="Q41975" i="17"/>
  <c r="T41975" i="17"/>
  <c r="U41975" i="17"/>
  <c r="O41976" i="17"/>
  <c r="P41976" i="17"/>
  <c r="R41976" i="17" s="1" a="1"/>
  <c r="R41976" i="17" s="1"/>
  <c r="S41976" i="17" s="1" a="1"/>
  <c r="S41976" i="17" s="1"/>
  <c r="Q41976" i="17"/>
  <c r="T41976" i="17"/>
  <c r="U41976" i="17"/>
  <c r="O41977" i="17"/>
  <c r="P41977" i="17"/>
  <c r="R41977" i="17" s="1" a="1"/>
  <c r="R41977" i="17" s="1"/>
  <c r="S41977" i="17" s="1" a="1"/>
  <c r="S41977" i="17" s="1"/>
  <c r="Q41977" i="17"/>
  <c r="T41977" i="17"/>
  <c r="U41977" i="17"/>
  <c r="O41978" i="17"/>
  <c r="P41978" i="17"/>
  <c r="Q41978" i="17"/>
  <c r="T41978" i="17"/>
  <c r="U41978" i="17"/>
  <c r="O41979" i="17"/>
  <c r="P41979" i="17"/>
  <c r="Q41979" i="17"/>
  <c r="T41979" i="17"/>
  <c r="U41979" i="17"/>
  <c r="O41980" i="17"/>
  <c r="P41980" i="17"/>
  <c r="Q41980" i="17"/>
  <c r="T41980" i="17"/>
  <c r="U41980" i="17"/>
  <c r="O41981" i="17"/>
  <c r="P41981" i="17"/>
  <c r="Q41981" i="17"/>
  <c r="T41981" i="17"/>
  <c r="U41981" i="17"/>
  <c r="O41982" i="17"/>
  <c r="P41982" i="17"/>
  <c r="R41982" i="17" s="1" a="1"/>
  <c r="R41982" i="17" s="1"/>
  <c r="Q41982" i="17"/>
  <c r="S41982" i="17" a="1"/>
  <c r="S41982" i="17" s="1"/>
  <c r="T41982" i="17"/>
  <c r="U41982" i="17"/>
  <c r="O41983" i="17"/>
  <c r="P41983" i="17"/>
  <c r="Q41983" i="17"/>
  <c r="S41983" i="17" a="1"/>
  <c r="S41983" i="17" s="1"/>
  <c r="T41983" i="17"/>
  <c r="U41983" i="17"/>
  <c r="O41984" i="17"/>
  <c r="P41984" i="17"/>
  <c r="R41984" i="17" s="1" a="1"/>
  <c r="R41984" i="17" s="1"/>
  <c r="S41984" i="17" s="1" a="1"/>
  <c r="S41984" i="17" s="1"/>
  <c r="Q41984" i="17"/>
  <c r="T41984" i="17"/>
  <c r="U41984" i="17"/>
  <c r="O41985" i="17"/>
  <c r="P41985" i="17"/>
  <c r="R41985" i="17" s="1" a="1"/>
  <c r="R41985" i="17" s="1"/>
  <c r="S41985" i="17" s="1" a="1"/>
  <c r="S41985" i="17" s="1"/>
  <c r="Q41985" i="17"/>
  <c r="T41985" i="17"/>
  <c r="U41985" i="17"/>
  <c r="O41986" i="17"/>
  <c r="P41986" i="17"/>
  <c r="Q41986" i="17"/>
  <c r="T41986" i="17"/>
  <c r="U41986" i="17"/>
  <c r="O41987" i="17"/>
  <c r="P41987" i="17"/>
  <c r="Q41987" i="17"/>
  <c r="T41987" i="17"/>
  <c r="U41987" i="17"/>
  <c r="O41988" i="17"/>
  <c r="P41988" i="17"/>
  <c r="Q41988" i="17"/>
  <c r="T41988" i="17"/>
  <c r="U41988" i="17"/>
  <c r="O41989" i="17"/>
  <c r="P41989" i="17"/>
  <c r="Q41989" i="17"/>
  <c r="T41989" i="17"/>
  <c r="U41989" i="17"/>
  <c r="O41990" i="17"/>
  <c r="P41990" i="17"/>
  <c r="R41990" i="17" s="1" a="1"/>
  <c r="R41990" i="17" s="1"/>
  <c r="Q41990" i="17"/>
  <c r="S41990" i="17" a="1"/>
  <c r="S41990" i="17" s="1"/>
  <c r="T41990" i="17"/>
  <c r="U41990" i="17"/>
  <c r="O41991" i="17"/>
  <c r="P41991" i="17"/>
  <c r="Q41991" i="17"/>
  <c r="S41991" i="17" a="1"/>
  <c r="S41991" i="17" s="1"/>
  <c r="T41991" i="17"/>
  <c r="U41991" i="17"/>
  <c r="O41992" i="17"/>
  <c r="P41992" i="17"/>
  <c r="R41992" i="17" s="1" a="1"/>
  <c r="R41992" i="17" s="1"/>
  <c r="Q41992" i="17"/>
  <c r="S41992" i="17" a="1"/>
  <c r="S41992" i="17" s="1"/>
  <c r="T41992" i="17"/>
  <c r="U41992" i="17"/>
  <c r="O41993" i="17"/>
  <c r="P41993" i="17"/>
  <c r="R41993" i="17" s="1" a="1"/>
  <c r="R41993" i="17" s="1"/>
  <c r="S41993" i="17" s="1" a="1"/>
  <c r="S41993" i="17" s="1"/>
  <c r="Q41993" i="17"/>
  <c r="T41993" i="17"/>
  <c r="U41993" i="17"/>
  <c r="O41994" i="17"/>
  <c r="P41994" i="17"/>
  <c r="R41994" i="17" s="1" a="1"/>
  <c r="R41994" i="17" s="1"/>
  <c r="S41994" i="17" s="1" a="1"/>
  <c r="S41994" i="17" s="1"/>
  <c r="Q41994" i="17"/>
  <c r="T41994" i="17"/>
  <c r="U41994" i="17"/>
  <c r="O41995" i="17"/>
  <c r="P41995" i="17"/>
  <c r="Q41995" i="17"/>
  <c r="T41995" i="17"/>
  <c r="U41995" i="17"/>
  <c r="O41996" i="17"/>
  <c r="P41996" i="17"/>
  <c r="Q41996" i="17"/>
  <c r="T41996" i="17"/>
  <c r="U41996" i="17"/>
  <c r="O41997" i="17"/>
  <c r="P41997" i="17"/>
  <c r="Q41997" i="17"/>
  <c r="T41997" i="17"/>
  <c r="U41997" i="17"/>
  <c r="O41998" i="17"/>
  <c r="P41998" i="17"/>
  <c r="R41998" i="17" s="1" a="1"/>
  <c r="R41998" i="17" s="1"/>
  <c r="S41998" i="17" s="1" a="1"/>
  <c r="S41998" i="17" s="1"/>
  <c r="Q41998" i="17"/>
  <c r="T41998" i="17"/>
  <c r="U41998" i="17"/>
  <c r="O41999" i="17"/>
  <c r="P41999" i="17"/>
  <c r="Q41999" i="17"/>
  <c r="S41999" i="17" a="1"/>
  <c r="S41999" i="17" s="1"/>
  <c r="T41999" i="17"/>
  <c r="U41999" i="17"/>
  <c r="O42000" i="17"/>
  <c r="P42000" i="17"/>
  <c r="R42000" i="17" s="1" a="1"/>
  <c r="R42000" i="17" s="1"/>
  <c r="Q42000" i="17"/>
  <c r="S42000" i="17" a="1"/>
  <c r="S42000" i="17" s="1"/>
  <c r="T42000" i="17"/>
  <c r="U42000" i="17"/>
  <c r="O42001" i="17"/>
  <c r="P42001" i="17"/>
  <c r="R42001" i="17" s="1" a="1"/>
  <c r="R42001" i="17" s="1"/>
  <c r="Q42001" i="17"/>
  <c r="S42001" i="17" a="1"/>
  <c r="S42001" i="17" s="1"/>
  <c r="T42001" i="17"/>
  <c r="U42001" i="17"/>
  <c r="O42002" i="17"/>
  <c r="P42002" i="17"/>
  <c r="R42002" i="17" s="1" a="1"/>
  <c r="R42002" i="17" s="1"/>
  <c r="S42002" i="17" s="1" a="1"/>
  <c r="S42002" i="17" s="1"/>
  <c r="Q42002" i="17"/>
  <c r="T42002" i="17"/>
  <c r="U42002" i="17"/>
  <c r="O42003" i="17"/>
  <c r="P42003" i="17"/>
  <c r="R42003" i="17" s="1" a="1"/>
  <c r="R42003" i="17" s="1"/>
  <c r="S42003" i="17" s="1" a="1"/>
  <c r="S42003" i="17" s="1"/>
  <c r="Q42003" i="17"/>
  <c r="T42003" i="17"/>
  <c r="U42003" i="17"/>
  <c r="O42004" i="17"/>
  <c r="P42004" i="17"/>
  <c r="Q42004" i="17"/>
  <c r="T42004" i="17"/>
  <c r="U42004" i="17"/>
  <c r="O42005" i="17"/>
  <c r="P42005" i="17"/>
  <c r="Q42005" i="17"/>
  <c r="T42005" i="17"/>
  <c r="U42005" i="17"/>
  <c r="O42006" i="17"/>
  <c r="P42006" i="17"/>
  <c r="R42006" i="17" s="1" a="1"/>
  <c r="R42006" i="17" s="1"/>
  <c r="S42006" i="17" s="1" a="1"/>
  <c r="S42006" i="17" s="1"/>
  <c r="Q42006" i="17"/>
  <c r="T42006" i="17"/>
  <c r="U42006" i="17"/>
  <c r="O42007" i="17"/>
  <c r="P42007" i="17"/>
  <c r="Q42007" i="17"/>
  <c r="T42007" i="17"/>
  <c r="U42007" i="17"/>
  <c r="O42008" i="17"/>
  <c r="P42008" i="17"/>
  <c r="R42008" i="17" s="1" a="1"/>
  <c r="R42008" i="17" s="1"/>
  <c r="Q42008" i="17"/>
  <c r="S42008" i="17" a="1"/>
  <c r="S42008" i="17" s="1"/>
  <c r="T42008" i="17"/>
  <c r="U42008" i="17"/>
  <c r="O42009" i="17"/>
  <c r="P42009" i="17"/>
  <c r="R42009" i="17" s="1" a="1"/>
  <c r="R42009" i="17" s="1"/>
  <c r="Q42009" i="17"/>
  <c r="S42009" i="17" a="1"/>
  <c r="S42009" i="17" s="1"/>
  <c r="T42009" i="17"/>
  <c r="U42009" i="17"/>
  <c r="O42010" i="17"/>
  <c r="P42010" i="17"/>
  <c r="R42010" i="17" s="1" a="1"/>
  <c r="R42010" i="17" s="1"/>
  <c r="S42010" i="17" s="1" a="1"/>
  <c r="S42010" i="17" s="1"/>
  <c r="Q42010" i="17"/>
  <c r="T42010" i="17"/>
  <c r="U42010" i="17"/>
  <c r="O42011" i="17"/>
  <c r="P42011" i="17"/>
  <c r="R42011" i="17" s="1" a="1"/>
  <c r="R42011" i="17" s="1"/>
  <c r="S42011" i="17" s="1" a="1"/>
  <c r="S42011" i="17" s="1"/>
  <c r="Q42011" i="17"/>
  <c r="T42011" i="17"/>
  <c r="U42011" i="17"/>
  <c r="O42012" i="17"/>
  <c r="P42012" i="17"/>
  <c r="Q42012" i="17"/>
  <c r="T42012" i="17"/>
  <c r="U42012" i="17"/>
  <c r="O42013" i="17"/>
  <c r="P42013" i="17"/>
  <c r="Q42013" i="17"/>
  <c r="T42013" i="17"/>
  <c r="U42013" i="17"/>
  <c r="O42014" i="17"/>
  <c r="P42014" i="17"/>
  <c r="R42014" i="17" s="1" a="1"/>
  <c r="R42014" i="17" s="1"/>
  <c r="S42014" i="17" s="1" a="1"/>
  <c r="S42014" i="17" s="1"/>
  <c r="Q42014" i="17"/>
  <c r="T42014" i="17"/>
  <c r="U42014" i="17"/>
  <c r="O42015" i="17"/>
  <c r="P42015" i="17"/>
  <c r="Q42015" i="17"/>
  <c r="T42015" i="17"/>
  <c r="U42015" i="17"/>
  <c r="O42016" i="17"/>
  <c r="P42016" i="17"/>
  <c r="R42016" i="17" s="1" a="1"/>
  <c r="R42016" i="17" s="1"/>
  <c r="S42016" i="17" s="1" a="1"/>
  <c r="S42016" i="17" s="1"/>
  <c r="Q42016" i="17"/>
  <c r="T42016" i="17"/>
  <c r="U42016" i="17"/>
  <c r="O42017" i="17"/>
  <c r="P42017" i="17"/>
  <c r="R42017" i="17" s="1" a="1"/>
  <c r="R42017" i="17" s="1"/>
  <c r="Q42017" i="17"/>
  <c r="S42017" i="17" a="1"/>
  <c r="S42017" i="17" s="1"/>
  <c r="T42017" i="17"/>
  <c r="U42017" i="17"/>
  <c r="O42018" i="17"/>
  <c r="P42018" i="17"/>
  <c r="R42018" i="17" s="1" a="1"/>
  <c r="R42018" i="17" s="1"/>
  <c r="S42018" i="17" s="1" a="1"/>
  <c r="S42018" i="17" s="1"/>
  <c r="Q42018" i="17"/>
  <c r="T42018" i="17"/>
  <c r="U42018" i="17"/>
  <c r="O42019" i="17"/>
  <c r="P42019" i="17"/>
  <c r="R42019" i="17" s="1" a="1"/>
  <c r="R42019" i="17" s="1"/>
  <c r="S42019" i="17" s="1" a="1"/>
  <c r="S42019" i="17" s="1"/>
  <c r="Q42019" i="17"/>
  <c r="T42019" i="17"/>
  <c r="U42019" i="17"/>
  <c r="O42020" i="17"/>
  <c r="P42020" i="17"/>
  <c r="Q42020" i="17"/>
  <c r="T42020" i="17"/>
  <c r="U42020" i="17"/>
  <c r="O42021" i="17"/>
  <c r="P42021" i="17"/>
  <c r="Q42021" i="17"/>
  <c r="T42021" i="17"/>
  <c r="U42021" i="17"/>
  <c r="O42022" i="17"/>
  <c r="P42022" i="17"/>
  <c r="R42022" i="17" s="1" a="1"/>
  <c r="R42022" i="17" s="1"/>
  <c r="Q42022" i="17"/>
  <c r="S42022" i="17" a="1"/>
  <c r="S42022" i="17" s="1"/>
  <c r="T42022" i="17"/>
  <c r="U42022" i="17"/>
  <c r="O42023" i="17"/>
  <c r="P42023" i="17"/>
  <c r="Q42023" i="17"/>
  <c r="S42023" i="17" a="1"/>
  <c r="S42023" i="17" s="1"/>
  <c r="T42023" i="17"/>
  <c r="U42023" i="17"/>
  <c r="O42024" i="17"/>
  <c r="P42024" i="17"/>
  <c r="R42024" i="17" s="1" a="1"/>
  <c r="R42024" i="17" s="1"/>
  <c r="S42024" i="17" s="1" a="1"/>
  <c r="S42024" i="17" s="1"/>
  <c r="Q42024" i="17"/>
  <c r="T42024" i="17"/>
  <c r="U42024" i="17"/>
  <c r="O42025" i="17"/>
  <c r="P42025" i="17"/>
  <c r="R42025" i="17" s="1" a="1"/>
  <c r="R42025" i="17" s="1"/>
  <c r="S42025" i="17" s="1" a="1"/>
  <c r="S42025" i="17" s="1"/>
  <c r="Q42025" i="17"/>
  <c r="T42025" i="17"/>
  <c r="U42025" i="17"/>
  <c r="O42026" i="17"/>
  <c r="P42026" i="17"/>
  <c r="Q42026" i="17"/>
  <c r="T42026" i="17"/>
  <c r="U42026" i="17"/>
  <c r="O42027" i="17"/>
  <c r="P42027" i="17"/>
  <c r="Q42027" i="17"/>
  <c r="T42027" i="17"/>
  <c r="U42027" i="17"/>
  <c r="O42028" i="17"/>
  <c r="P42028" i="17"/>
  <c r="Q42028" i="17"/>
  <c r="S42028" i="17" a="1"/>
  <c r="S42028" i="17" s="1"/>
  <c r="T42028" i="17"/>
  <c r="U42028" i="17"/>
  <c r="O42029" i="17"/>
  <c r="P42029" i="17"/>
  <c r="R42029" i="17" s="1" a="1"/>
  <c r="R42029" i="17" s="1"/>
  <c r="S42029" i="17" s="1" a="1"/>
  <c r="S42029" i="17" s="1"/>
  <c r="Q42029" i="17"/>
  <c r="T42029" i="17"/>
  <c r="U42029" i="17"/>
  <c r="O42030" i="17"/>
  <c r="P42030" i="17"/>
  <c r="R42030" i="17" s="1" a="1"/>
  <c r="R42030" i="17" s="1"/>
  <c r="S42030" i="17" s="1" a="1"/>
  <c r="S42030" i="17" s="1"/>
  <c r="Q42030" i="17"/>
  <c r="T42030" i="17"/>
  <c r="U42030" i="17"/>
  <c r="O42031" i="17"/>
  <c r="P42031" i="17"/>
  <c r="Q42031" i="17"/>
  <c r="T42031" i="17"/>
  <c r="U42031" i="17"/>
  <c r="O42032" i="17"/>
  <c r="P42032" i="17"/>
  <c r="R42032" i="17" s="1" a="1"/>
  <c r="R42032" i="17" s="1"/>
  <c r="S42032" i="17" s="1" a="1"/>
  <c r="S42032" i="17" s="1"/>
  <c r="Q42032" i="17"/>
  <c r="T42032" i="17"/>
  <c r="U42032" i="17"/>
  <c r="O42033" i="17"/>
  <c r="P42033" i="17"/>
  <c r="R42033" i="17" s="1" a="1"/>
  <c r="R42033" i="17" s="1"/>
  <c r="S42033" i="17" s="1" a="1"/>
  <c r="S42033" i="17" s="1"/>
  <c r="Q42033" i="17"/>
  <c r="T42033" i="17"/>
  <c r="U42033" i="17"/>
  <c r="O42034" i="17"/>
  <c r="P42034" i="17"/>
  <c r="R42034" i="17" s="1" a="1"/>
  <c r="R42034" i="17" s="1"/>
  <c r="S42034" i="17" s="1" a="1"/>
  <c r="S42034" i="17" s="1"/>
  <c r="Q42034" i="17"/>
  <c r="T42034" i="17"/>
  <c r="U42034" i="17"/>
  <c r="O42035" i="17"/>
  <c r="P42035" i="17"/>
  <c r="Q42035" i="17"/>
  <c r="T42035" i="17"/>
  <c r="U42035" i="17"/>
  <c r="O42036" i="17"/>
  <c r="P42036" i="17"/>
  <c r="Q42036" i="17"/>
  <c r="T42036" i="17"/>
  <c r="U42036" i="17"/>
  <c r="O42037" i="17"/>
  <c r="P42037" i="17"/>
  <c r="R42037" i="17" s="1" a="1"/>
  <c r="R42037" i="17" s="1"/>
  <c r="S42037" i="17" s="1" a="1"/>
  <c r="S42037" i="17" s="1"/>
  <c r="Q42037" i="17"/>
  <c r="T42037" i="17"/>
  <c r="U42037" i="17"/>
  <c r="O42038" i="17"/>
  <c r="P42038" i="17"/>
  <c r="R42038" i="17" s="1" a="1"/>
  <c r="R42038" i="17" s="1"/>
  <c r="S42038" i="17" s="1" a="1"/>
  <c r="S42038" i="17" s="1"/>
  <c r="Q42038" i="17"/>
  <c r="T42038" i="17"/>
  <c r="U42038" i="17"/>
  <c r="O42039" i="17"/>
  <c r="P42039" i="17"/>
  <c r="Q42039" i="17"/>
  <c r="T42039" i="17"/>
  <c r="U42039" i="17"/>
  <c r="O42040" i="17"/>
  <c r="P42040" i="17"/>
  <c r="M42040" i="17" s="1" a="1"/>
  <c r="M42040" i="17" s="1"/>
  <c r="Q42040" i="17"/>
  <c r="T42040" i="17"/>
  <c r="U42040" i="17"/>
  <c r="O42041" i="17"/>
  <c r="P42041" i="17"/>
  <c r="R42041" i="17" s="1" a="1"/>
  <c r="R42041" i="17" s="1"/>
  <c r="S42041" i="17" s="1" a="1"/>
  <c r="S42041" i="17" s="1"/>
  <c r="Q42041" i="17"/>
  <c r="T42041" i="17"/>
  <c r="U42041" i="17"/>
  <c r="O42042" i="17"/>
  <c r="P42042" i="17"/>
  <c r="R42042" i="17" s="1" a="1"/>
  <c r="R42042" i="17" s="1"/>
  <c r="S42042" i="17" s="1" a="1"/>
  <c r="S42042" i="17" s="1"/>
  <c r="Q42042" i="17"/>
  <c r="T42042" i="17"/>
  <c r="U42042" i="17"/>
  <c r="O42043" i="17"/>
  <c r="P42043" i="17"/>
  <c r="Q42043" i="17"/>
  <c r="T42043" i="17"/>
  <c r="U42043" i="17"/>
  <c r="O42044" i="17"/>
  <c r="P42044" i="17"/>
  <c r="Q42044" i="17"/>
  <c r="T42044" i="17"/>
  <c r="U42044" i="17"/>
  <c r="O42045" i="17"/>
  <c r="P42045" i="17"/>
  <c r="Q42045" i="17"/>
  <c r="S42045" i="17" a="1"/>
  <c r="S42045" i="17" s="1"/>
  <c r="T42045" i="17"/>
  <c r="U42045" i="17"/>
  <c r="O42046" i="17"/>
  <c r="P42046" i="17"/>
  <c r="R42046" i="17" s="1" a="1"/>
  <c r="R42046" i="17" s="1"/>
  <c r="Q42046" i="17"/>
  <c r="S42046" i="17" a="1"/>
  <c r="S42046" i="17" s="1"/>
  <c r="T42046" i="17"/>
  <c r="U42046" i="17"/>
  <c r="O42047" i="17"/>
  <c r="P42047" i="17"/>
  <c r="R42047" i="17" s="1" a="1"/>
  <c r="R42047" i="17" s="1"/>
  <c r="S42047" i="17" s="1" a="1"/>
  <c r="S42047" i="17" s="1"/>
  <c r="Q42047" i="17"/>
  <c r="T42047" i="17"/>
  <c r="U42047" i="17"/>
  <c r="O42048" i="17"/>
  <c r="P42048" i="17"/>
  <c r="R42048" i="17" s="1" a="1"/>
  <c r="R42048" i="17" s="1"/>
  <c r="S42048" i="17" s="1" a="1"/>
  <c r="S42048" i="17" s="1"/>
  <c r="Q42048" i="17"/>
  <c r="T42048" i="17"/>
  <c r="U42048" i="17"/>
  <c r="O42049" i="17"/>
  <c r="P42049" i="17"/>
  <c r="R42049" i="17" s="1" a="1"/>
  <c r="R42049" i="17" s="1"/>
  <c r="S42049" i="17" s="1" a="1"/>
  <c r="S42049" i="17" s="1"/>
  <c r="Q42049" i="17"/>
  <c r="T42049" i="17"/>
  <c r="U42049" i="17"/>
  <c r="O42050" i="17"/>
  <c r="P42050" i="17"/>
  <c r="Q42050" i="17"/>
  <c r="T42050" i="17"/>
  <c r="U42050" i="17"/>
  <c r="O42051" i="17"/>
  <c r="P42051" i="17"/>
  <c r="Q42051" i="17"/>
  <c r="T42051" i="17"/>
  <c r="U42051" i="17"/>
  <c r="O42052" i="17"/>
  <c r="P42052" i="17"/>
  <c r="Q42052" i="17"/>
  <c r="T42052" i="17"/>
  <c r="U42052" i="17"/>
  <c r="O42053" i="17"/>
  <c r="P42053" i="17"/>
  <c r="Q42053" i="17"/>
  <c r="T42053" i="17"/>
  <c r="U42053" i="17"/>
  <c r="O42054" i="17"/>
  <c r="P42054" i="17"/>
  <c r="Q42054" i="17"/>
  <c r="S42054" i="17" a="1"/>
  <c r="S42054" i="17" s="1"/>
  <c r="T42054" i="17"/>
  <c r="U42054" i="17"/>
  <c r="O42055" i="17"/>
  <c r="P42055" i="17"/>
  <c r="R42055" i="17" s="1" a="1"/>
  <c r="R42055" i="17" s="1"/>
  <c r="S42055" i="17" s="1" a="1"/>
  <c r="S42055" i="17" s="1"/>
  <c r="Q42055" i="17"/>
  <c r="T42055" i="17"/>
  <c r="U42055" i="17"/>
  <c r="O42056" i="17"/>
  <c r="P42056" i="17"/>
  <c r="R42056" i="17" s="1" a="1"/>
  <c r="R42056" i="17" s="1"/>
  <c r="S42056" i="17" s="1" a="1"/>
  <c r="S42056" i="17" s="1"/>
  <c r="Q42056" i="17"/>
  <c r="T42056" i="17"/>
  <c r="U42056" i="17"/>
  <c r="O42057" i="17"/>
  <c r="P42057" i="17"/>
  <c r="R42057" i="17" s="1" a="1"/>
  <c r="R42057" i="17" s="1"/>
  <c r="S42057" i="17" s="1" a="1"/>
  <c r="S42057" i="17" s="1"/>
  <c r="Q42057" i="17"/>
  <c r="T42057" i="17"/>
  <c r="U42057" i="17"/>
  <c r="O42058" i="17"/>
  <c r="P42058" i="17"/>
  <c r="R42058" i="17" s="1" a="1"/>
  <c r="R42058" i="17" s="1"/>
  <c r="S42058" i="17" s="1" a="1"/>
  <c r="S42058" i="17" s="1"/>
  <c r="Q42058" i="17"/>
  <c r="T42058" i="17"/>
  <c r="U42058" i="17"/>
  <c r="O42059" i="17"/>
  <c r="P42059" i="17"/>
  <c r="Q42059" i="17"/>
  <c r="T42059" i="17"/>
  <c r="U42059" i="17"/>
  <c r="O42060" i="17"/>
  <c r="P42060" i="17"/>
  <c r="Q42060" i="17"/>
  <c r="T42060" i="17"/>
  <c r="U42060" i="17"/>
  <c r="O42061" i="17"/>
  <c r="P42061" i="17"/>
  <c r="Q42061" i="17"/>
  <c r="T42061" i="17"/>
  <c r="U42061" i="17"/>
  <c r="O42062" i="17"/>
  <c r="P42062" i="17"/>
  <c r="Q42062" i="17"/>
  <c r="S42062" i="17" a="1"/>
  <c r="S42062" i="17" s="1"/>
  <c r="T42062" i="17"/>
  <c r="U42062" i="17"/>
  <c r="O42063" i="17"/>
  <c r="P42063" i="17"/>
  <c r="R42063" i="17" s="1" a="1"/>
  <c r="R42063" i="17" s="1"/>
  <c r="S42063" i="17" s="1" a="1"/>
  <c r="S42063" i="17" s="1"/>
  <c r="Q42063" i="17"/>
  <c r="T42063" i="17"/>
  <c r="U42063" i="17"/>
  <c r="O42064" i="17"/>
  <c r="P42064" i="17"/>
  <c r="R42064" i="17" s="1" a="1"/>
  <c r="R42064" i="17" s="1"/>
  <c r="S42064" i="17" s="1" a="1"/>
  <c r="S42064" i="17" s="1"/>
  <c r="Q42064" i="17"/>
  <c r="T42064" i="17"/>
  <c r="U42064" i="17"/>
  <c r="O42065" i="17"/>
  <c r="P42065" i="17"/>
  <c r="R42065" i="17" s="1" a="1"/>
  <c r="R42065" i="17" s="1"/>
  <c r="S42065" i="17" s="1" a="1"/>
  <c r="S42065" i="17" s="1"/>
  <c r="Q42065" i="17"/>
  <c r="T42065" i="17"/>
  <c r="U42065" i="17"/>
  <c r="O42066" i="17"/>
  <c r="P42066" i="17"/>
  <c r="Q42066" i="17"/>
  <c r="T42066" i="17"/>
  <c r="U42066" i="17"/>
  <c r="O42067" i="17"/>
  <c r="P42067" i="17"/>
  <c r="Q42067" i="17"/>
  <c r="T42067" i="17"/>
  <c r="U42067" i="17"/>
  <c r="O42068" i="17"/>
  <c r="P42068" i="17"/>
  <c r="Q42068" i="17"/>
  <c r="T42068" i="17"/>
  <c r="U42068" i="17"/>
  <c r="O42069" i="17"/>
  <c r="P42069" i="17"/>
  <c r="Q42069" i="17"/>
  <c r="S42069" i="17" a="1"/>
  <c r="S42069" i="17" s="1"/>
  <c r="T42069" i="17"/>
  <c r="U42069" i="17"/>
  <c r="O42070" i="17"/>
  <c r="P42070" i="17"/>
  <c r="R42070" i="17" s="1" a="1"/>
  <c r="R42070" i="17" s="1"/>
  <c r="S42070" i="17" s="1" a="1"/>
  <c r="S42070" i="17" s="1"/>
  <c r="Q42070" i="17"/>
  <c r="T42070" i="17"/>
  <c r="U42070" i="17"/>
  <c r="O42071" i="17"/>
  <c r="P42071" i="17"/>
  <c r="R42071" i="17" s="1" a="1"/>
  <c r="R42071" i="17" s="1"/>
  <c r="S42071" i="17" s="1" a="1"/>
  <c r="S42071" i="17" s="1"/>
  <c r="Q42071" i="17"/>
  <c r="T42071" i="17"/>
  <c r="U42071" i="17"/>
  <c r="O42072" i="17"/>
  <c r="P42072" i="17"/>
  <c r="R42072" i="17" s="1" a="1"/>
  <c r="R42072" i="17" s="1"/>
  <c r="S42072" i="17" s="1" a="1"/>
  <c r="S42072" i="17" s="1"/>
  <c r="Q42072" i="17"/>
  <c r="T42072" i="17"/>
  <c r="U42072" i="17"/>
  <c r="O42073" i="17"/>
  <c r="P42073" i="17"/>
  <c r="R42073" i="17" s="1" a="1"/>
  <c r="R42073" i="17" s="1"/>
  <c r="S42073" i="17" s="1" a="1"/>
  <c r="S42073" i="17" s="1"/>
  <c r="Q42073" i="17"/>
  <c r="T42073" i="17"/>
  <c r="U42073" i="17"/>
  <c r="O42074" i="17"/>
  <c r="P42074" i="17"/>
  <c r="R42074" i="17" s="1" a="1"/>
  <c r="R42074" i="17" s="1"/>
  <c r="S42074" i="17" s="1" a="1"/>
  <c r="S42074" i="17" s="1"/>
  <c r="Q42074" i="17"/>
  <c r="T42074" i="17"/>
  <c r="U42074" i="17"/>
  <c r="O42075" i="17"/>
  <c r="P42075" i="17"/>
  <c r="Q42075" i="17"/>
  <c r="T42075" i="17"/>
  <c r="U42075" i="17"/>
  <c r="O42076" i="17"/>
  <c r="P42076" i="17"/>
  <c r="Q42076" i="17"/>
  <c r="T42076" i="17"/>
  <c r="U42076" i="17"/>
  <c r="O42077" i="17"/>
  <c r="P42077" i="17"/>
  <c r="Q42077" i="17"/>
  <c r="T42077" i="17"/>
  <c r="U42077" i="17"/>
  <c r="O42078" i="17"/>
  <c r="P42078" i="17"/>
  <c r="R42078" i="17" s="1" a="1"/>
  <c r="R42078" i="17" s="1"/>
  <c r="S42078" i="17" s="1" a="1"/>
  <c r="S42078" i="17" s="1"/>
  <c r="Q42078" i="17"/>
  <c r="T42078" i="17"/>
  <c r="U42078" i="17"/>
  <c r="O42079" i="17"/>
  <c r="P42079" i="17"/>
  <c r="Q42079" i="17"/>
  <c r="S42079" i="17" a="1"/>
  <c r="S42079" i="17" s="1"/>
  <c r="T42079" i="17"/>
  <c r="U42079" i="17"/>
  <c r="O42080" i="17"/>
  <c r="P42080" i="17"/>
  <c r="R42080" i="17" s="1" a="1"/>
  <c r="R42080" i="17" s="1"/>
  <c r="Q42080" i="17"/>
  <c r="S42080" i="17" a="1"/>
  <c r="S42080" i="17" s="1"/>
  <c r="T42080" i="17"/>
  <c r="U42080" i="17"/>
  <c r="O42081" i="17"/>
  <c r="P42081" i="17"/>
  <c r="R42081" i="17" s="1" a="1"/>
  <c r="R42081" i="17" s="1"/>
  <c r="S42081" i="17" s="1" a="1"/>
  <c r="S42081" i="17" s="1"/>
  <c r="Q42081" i="17"/>
  <c r="T42081" i="17"/>
  <c r="U42081" i="17"/>
  <c r="O42082" i="17"/>
  <c r="P42082" i="17"/>
  <c r="Q42082" i="17"/>
  <c r="T42082" i="17"/>
  <c r="U42082" i="17"/>
  <c r="O42083" i="17"/>
  <c r="P42083" i="17"/>
  <c r="R42083" i="17" s="1" a="1"/>
  <c r="R42083" i="17" s="1"/>
  <c r="S42083" i="17" s="1" a="1"/>
  <c r="S42083" i="17" s="1"/>
  <c r="Q42083" i="17"/>
  <c r="T42083" i="17"/>
  <c r="U42083" i="17"/>
  <c r="O42084" i="17"/>
  <c r="P42084" i="17"/>
  <c r="Q42084" i="17"/>
  <c r="T42084" i="17"/>
  <c r="U42084" i="17"/>
  <c r="O42085" i="17"/>
  <c r="P42085" i="17"/>
  <c r="Q42085" i="17"/>
  <c r="T42085" i="17"/>
  <c r="U42085" i="17"/>
  <c r="O42086" i="17"/>
  <c r="P42086" i="17"/>
  <c r="R42086" i="17" s="1" a="1"/>
  <c r="R42086" i="17" s="1"/>
  <c r="S42086" i="17" s="1" a="1"/>
  <c r="S42086" i="17" s="1"/>
  <c r="Q42086" i="17"/>
  <c r="T42086" i="17"/>
  <c r="U42086" i="17"/>
  <c r="O42087" i="17"/>
  <c r="P42087" i="17"/>
  <c r="Q42087" i="17"/>
  <c r="T42087" i="17"/>
  <c r="U42087" i="17"/>
  <c r="O42088" i="17"/>
  <c r="P42088" i="17"/>
  <c r="R42088" i="17" s="1" a="1"/>
  <c r="R42088" i="17" s="1"/>
  <c r="S42088" i="17" s="1" a="1"/>
  <c r="S42088" i="17" s="1"/>
  <c r="Q42088" i="17"/>
  <c r="T42088" i="17"/>
  <c r="U42088" i="17"/>
  <c r="O42089" i="17"/>
  <c r="P42089" i="17"/>
  <c r="R42089" i="17" s="1" a="1"/>
  <c r="R42089" i="17" s="1"/>
  <c r="S42089" i="17" s="1" a="1"/>
  <c r="S42089" i="17" s="1"/>
  <c r="Q42089" i="17"/>
  <c r="T42089" i="17"/>
  <c r="U42089" i="17"/>
  <c r="O42090" i="17"/>
  <c r="P42090" i="17"/>
  <c r="R42090" i="17" s="1" a="1"/>
  <c r="R42090" i="17" s="1"/>
  <c r="Q42090" i="17"/>
  <c r="S42090" i="17" a="1"/>
  <c r="S42090" i="17" s="1"/>
  <c r="T42090" i="17"/>
  <c r="U42090" i="17"/>
  <c r="O42091" i="17"/>
  <c r="P42091" i="17"/>
  <c r="R42091" i="17" s="1" a="1"/>
  <c r="R42091" i="17" s="1"/>
  <c r="S42091" i="17" s="1" a="1"/>
  <c r="S42091" i="17" s="1"/>
  <c r="Q42091" i="17"/>
  <c r="T42091" i="17"/>
  <c r="U42091" i="17"/>
  <c r="O42092" i="17"/>
  <c r="P42092" i="17"/>
  <c r="Q42092" i="17"/>
  <c r="T42092" i="17"/>
  <c r="U42092" i="17"/>
  <c r="O42093" i="17"/>
  <c r="P42093" i="17"/>
  <c r="R42093" i="17" s="1" a="1"/>
  <c r="R42093" i="17" s="1"/>
  <c r="S42093" i="17" s="1" a="1"/>
  <c r="S42093" i="17" s="1"/>
  <c r="Q42093" i="17"/>
  <c r="T42093" i="17"/>
  <c r="U42093" i="17"/>
  <c r="O42094" i="17"/>
  <c r="P42094" i="17"/>
  <c r="Q42094" i="17"/>
  <c r="T42094" i="17"/>
  <c r="U42094" i="17"/>
  <c r="O42095" i="17"/>
  <c r="P42095" i="17"/>
  <c r="Q42095" i="17"/>
  <c r="T42095" i="17"/>
  <c r="U42095" i="17"/>
  <c r="O42096" i="17"/>
  <c r="P42096" i="17"/>
  <c r="R42096" i="17" s="1" a="1"/>
  <c r="R42096" i="17" s="1"/>
  <c r="S42096" i="17" s="1" a="1"/>
  <c r="S42096" i="17" s="1"/>
  <c r="Q42096" i="17"/>
  <c r="T42096" i="17"/>
  <c r="U42096" i="17"/>
  <c r="O42097" i="17"/>
  <c r="P42097" i="17"/>
  <c r="R42097" i="17" s="1" a="1"/>
  <c r="R42097" i="17" s="1"/>
  <c r="S42097" i="17" s="1" a="1"/>
  <c r="S42097" i="17" s="1"/>
  <c r="Q42097" i="17"/>
  <c r="T42097" i="17"/>
  <c r="U42097" i="17"/>
  <c r="O42098" i="17"/>
  <c r="P42098" i="17"/>
  <c r="R42098" i="17" s="1" a="1"/>
  <c r="R42098" i="17" s="1"/>
  <c r="S42098" i="17" s="1" a="1"/>
  <c r="S42098" i="17" s="1"/>
  <c r="Q42098" i="17"/>
  <c r="T42098" i="17"/>
  <c r="U42098" i="17"/>
  <c r="O42099" i="17"/>
  <c r="P42099" i="17"/>
  <c r="Q42099" i="17"/>
  <c r="S42099" i="17" a="1"/>
  <c r="S42099" i="17" s="1"/>
  <c r="T42099" i="17"/>
  <c r="U42099" i="17"/>
  <c r="O42100" i="17"/>
  <c r="P42100" i="17"/>
  <c r="Q42100" i="17"/>
  <c r="S42100" i="17" a="1"/>
  <c r="S42100" i="17" s="1"/>
  <c r="T42100" i="17"/>
  <c r="U42100" i="17"/>
  <c r="O42101" i="17"/>
  <c r="P42101" i="17"/>
  <c r="R42101" i="17" s="1" a="1"/>
  <c r="R42101" i="17" s="1"/>
  <c r="S42101" i="17" s="1" a="1"/>
  <c r="S42101" i="17" s="1"/>
  <c r="Q42101" i="17"/>
  <c r="T42101" i="17"/>
  <c r="U42101" i="17"/>
  <c r="O42102" i="17"/>
  <c r="P42102" i="17"/>
  <c r="R42102" i="17" s="1" a="1"/>
  <c r="R42102" i="17" s="1"/>
  <c r="S42102" i="17" s="1" a="1"/>
  <c r="S42102" i="17" s="1"/>
  <c r="Q42102" i="17"/>
  <c r="T42102" i="17"/>
  <c r="U42102" i="17"/>
  <c r="O42103" i="17"/>
  <c r="P42103" i="17"/>
  <c r="R42103" i="17" s="1" a="1"/>
  <c r="R42103" i="17" s="1"/>
  <c r="S42103" i="17" s="1" a="1"/>
  <c r="S42103" i="17" s="1"/>
  <c r="Q42103" i="17"/>
  <c r="T42103" i="17"/>
  <c r="U42103" i="17"/>
  <c r="O42104" i="17"/>
  <c r="P42104" i="17"/>
  <c r="R42104" i="17" s="1" a="1"/>
  <c r="R42104" i="17" s="1"/>
  <c r="S42104" i="17" s="1" a="1"/>
  <c r="S42104" i="17" s="1"/>
  <c r="Q42104" i="17"/>
  <c r="T42104" i="17"/>
  <c r="U42104" i="17"/>
  <c r="O42105" i="17"/>
  <c r="P42105" i="17"/>
  <c r="R42105" i="17" s="1" a="1"/>
  <c r="R42105" i="17" s="1"/>
  <c r="S42105" i="17" s="1" a="1"/>
  <c r="S42105" i="17" s="1"/>
  <c r="Q42105" i="17"/>
  <c r="T42105" i="17"/>
  <c r="U42105" i="17"/>
  <c r="O42106" i="17"/>
  <c r="P42106" i="17"/>
  <c r="R42106" i="17" s="1" a="1"/>
  <c r="R42106" i="17" s="1"/>
  <c r="S42106" i="17" s="1" a="1"/>
  <c r="S42106" i="17" s="1"/>
  <c r="Q42106" i="17"/>
  <c r="T42106" i="17"/>
  <c r="U42106" i="17"/>
  <c r="O42107" i="17"/>
  <c r="P42107" i="17"/>
  <c r="Q42107" i="17"/>
  <c r="T42107" i="17"/>
  <c r="U42107" i="17"/>
  <c r="O42108" i="17"/>
  <c r="P42108" i="17"/>
  <c r="Q42108" i="17"/>
  <c r="T42108" i="17"/>
  <c r="U42108" i="17"/>
  <c r="O42109" i="17"/>
  <c r="P42109" i="17"/>
  <c r="Q42109" i="17"/>
  <c r="S42109" i="17" a="1"/>
  <c r="S42109" i="17" s="1"/>
  <c r="T42109" i="17"/>
  <c r="U42109" i="17"/>
  <c r="O42110" i="17"/>
  <c r="P42110" i="17"/>
  <c r="R42110" i="17" s="1" a="1"/>
  <c r="R42110" i="17" s="1"/>
  <c r="Q42110" i="17"/>
  <c r="S42110" i="17" a="1"/>
  <c r="S42110" i="17" s="1"/>
  <c r="T42110" i="17"/>
  <c r="U42110" i="17"/>
  <c r="O42111" i="17"/>
  <c r="P42111" i="17"/>
  <c r="R42111" i="17" s="1" a="1"/>
  <c r="R42111" i="17" s="1"/>
  <c r="S42111" i="17" s="1" a="1"/>
  <c r="S42111" i="17" s="1"/>
  <c r="Q42111" i="17"/>
  <c r="T42111" i="17"/>
  <c r="U42111" i="17"/>
  <c r="O42112" i="17"/>
  <c r="P42112" i="17"/>
  <c r="R42112" i="17" s="1" a="1"/>
  <c r="R42112" i="17" s="1"/>
  <c r="S42112" i="17" s="1" a="1"/>
  <c r="S42112" i="17" s="1"/>
  <c r="Q42112" i="17"/>
  <c r="T42112" i="17"/>
  <c r="U42112" i="17"/>
  <c r="O42113" i="17"/>
  <c r="P42113" i="17"/>
  <c r="R42113" i="17" s="1" a="1"/>
  <c r="R42113" i="17" s="1"/>
  <c r="S42113" i="17" s="1" a="1"/>
  <c r="S42113" i="17" s="1"/>
  <c r="Q42113" i="17"/>
  <c r="T42113" i="17"/>
  <c r="U42113" i="17"/>
  <c r="O42114" i="17"/>
  <c r="P42114" i="17"/>
  <c r="Q42114" i="17"/>
  <c r="T42114" i="17"/>
  <c r="U42114" i="17"/>
  <c r="O42115" i="17"/>
  <c r="P42115" i="17"/>
  <c r="Q42115" i="17"/>
  <c r="T42115" i="17"/>
  <c r="U42115" i="17"/>
  <c r="O42116" i="17"/>
  <c r="P42116" i="17"/>
  <c r="Q42116" i="17"/>
  <c r="T42116" i="17"/>
  <c r="U42116" i="17"/>
  <c r="O42117" i="17"/>
  <c r="P42117" i="17"/>
  <c r="Q42117" i="17"/>
  <c r="T42117" i="17"/>
  <c r="U42117" i="17"/>
  <c r="O42118" i="17"/>
  <c r="P42118" i="17"/>
  <c r="R42118" i="17" s="1" a="1"/>
  <c r="R42118" i="17" s="1"/>
  <c r="Q42118" i="17"/>
  <c r="S42118" i="17" a="1"/>
  <c r="S42118" i="17" s="1"/>
  <c r="T42118" i="17"/>
  <c r="U42118" i="17"/>
  <c r="O42119" i="17"/>
  <c r="P42119" i="17"/>
  <c r="R42119" i="17" s="1" a="1"/>
  <c r="R42119" i="17" s="1"/>
  <c r="S42119" i="17" s="1" a="1"/>
  <c r="S42119" i="17" s="1"/>
  <c r="Q42119" i="17"/>
  <c r="T42119" i="17"/>
  <c r="U42119" i="17"/>
  <c r="O42120" i="17"/>
  <c r="P42120" i="17"/>
  <c r="R42120" i="17" s="1" a="1"/>
  <c r="R42120" i="17" s="1"/>
  <c r="S42120" i="17" s="1" a="1"/>
  <c r="S42120" i="17" s="1"/>
  <c r="Q42120" i="17"/>
  <c r="T42120" i="17"/>
  <c r="U42120" i="17"/>
  <c r="O42121" i="17"/>
  <c r="P42121" i="17"/>
  <c r="Q42121" i="17"/>
  <c r="T42121" i="17"/>
  <c r="U42121" i="17"/>
  <c r="O42122" i="17"/>
  <c r="P42122" i="17"/>
  <c r="Q42122" i="17"/>
  <c r="T42122" i="17"/>
  <c r="U42122" i="17"/>
  <c r="O42123" i="17"/>
  <c r="P42123" i="17"/>
  <c r="Q42123" i="17"/>
  <c r="T42123" i="17"/>
  <c r="U42123" i="17"/>
  <c r="O42124" i="17"/>
  <c r="P42124" i="17"/>
  <c r="Q42124" i="17"/>
  <c r="T42124" i="17"/>
  <c r="U42124" i="17"/>
  <c r="O42125" i="17"/>
  <c r="P42125" i="17"/>
  <c r="Q42125" i="17"/>
  <c r="S42125" i="17" a="1"/>
  <c r="S42125" i="17" s="1"/>
  <c r="T42125" i="17"/>
  <c r="U42125" i="17"/>
  <c r="O42126" i="17"/>
  <c r="P42126" i="17"/>
  <c r="R42126" i="17" s="1" a="1"/>
  <c r="R42126" i="17" s="1"/>
  <c r="S42126" i="17" s="1" a="1"/>
  <c r="S42126" i="17" s="1"/>
  <c r="Q42126" i="17"/>
  <c r="T42126" i="17"/>
  <c r="U42126" i="17"/>
  <c r="O42127" i="17"/>
  <c r="P42127" i="17"/>
  <c r="R42127" i="17" s="1" a="1"/>
  <c r="R42127" i="17" s="1"/>
  <c r="S42127" i="17" s="1" a="1"/>
  <c r="S42127" i="17" s="1"/>
  <c r="Q42127" i="17"/>
  <c r="T42127" i="17"/>
  <c r="U42127" i="17"/>
  <c r="O42128" i="17"/>
  <c r="P42128" i="17"/>
  <c r="R42128" i="17" s="1" a="1"/>
  <c r="R42128" i="17" s="1"/>
  <c r="S42128" i="17" s="1" a="1"/>
  <c r="S42128" i="17" s="1"/>
  <c r="Q42128" i="17"/>
  <c r="T42128" i="17"/>
  <c r="U42128" i="17"/>
  <c r="O42129" i="17"/>
  <c r="P42129" i="17"/>
  <c r="Q42129" i="17"/>
  <c r="T42129" i="17"/>
  <c r="U42129" i="17"/>
  <c r="O42130" i="17"/>
  <c r="P42130" i="17"/>
  <c r="R42130" i="17" s="1" a="1"/>
  <c r="R42130" i="17" s="1"/>
  <c r="S42130" i="17" s="1" a="1"/>
  <c r="S42130" i="17" s="1"/>
  <c r="Q42130" i="17"/>
  <c r="T42130" i="17"/>
  <c r="U42130" i="17"/>
  <c r="O42131" i="17"/>
  <c r="P42131" i="17"/>
  <c r="Q42131" i="17"/>
  <c r="S42131" i="17" a="1"/>
  <c r="S42131" i="17" s="1"/>
  <c r="T42131" i="17"/>
  <c r="U42131" i="17"/>
  <c r="O42132" i="17"/>
  <c r="P42132" i="17"/>
  <c r="Q42132" i="17"/>
  <c r="S42132" i="17" a="1"/>
  <c r="S42132" i="17" s="1"/>
  <c r="T42132" i="17"/>
  <c r="U42132" i="17"/>
  <c r="O42133" i="17"/>
  <c r="P42133" i="17"/>
  <c r="R42133" i="17" s="1" a="1"/>
  <c r="R42133" i="17" s="1"/>
  <c r="S42133" i="17" s="1" a="1"/>
  <c r="S42133" i="17" s="1"/>
  <c r="Q42133" i="17"/>
  <c r="T42133" i="17"/>
  <c r="U42133" i="17"/>
  <c r="O42134" i="17"/>
  <c r="P42134" i="17"/>
  <c r="R42134" i="17" s="1" a="1"/>
  <c r="R42134" i="17" s="1"/>
  <c r="S42134" i="17" s="1" a="1"/>
  <c r="S42134" i="17" s="1"/>
  <c r="Q42134" i="17"/>
  <c r="T42134" i="17"/>
  <c r="U42134" i="17"/>
  <c r="O42135" i="17"/>
  <c r="P42135" i="17"/>
  <c r="Q42135" i="17"/>
  <c r="T42135" i="17"/>
  <c r="U42135" i="17"/>
  <c r="O42136" i="17"/>
  <c r="P42136" i="17"/>
  <c r="R42136" i="17" s="1" a="1"/>
  <c r="R42136" i="17" s="1"/>
  <c r="S42136" i="17" s="1" a="1"/>
  <c r="S42136" i="17" s="1"/>
  <c r="Q42136" i="17"/>
  <c r="T42136" i="17"/>
  <c r="U42136" i="17"/>
  <c r="O42137" i="17"/>
  <c r="P42137" i="17"/>
  <c r="R42137" i="17" s="1" a="1"/>
  <c r="R42137" i="17" s="1"/>
  <c r="S42137" i="17" s="1" a="1"/>
  <c r="S42137" i="17" s="1"/>
  <c r="Q42137" i="17"/>
  <c r="T42137" i="17"/>
  <c r="U42137" i="17"/>
  <c r="O42138" i="17"/>
  <c r="P42138" i="17"/>
  <c r="Q42138" i="17"/>
  <c r="S42138" i="17" a="1"/>
  <c r="S42138" i="17" s="1"/>
  <c r="T42138" i="17"/>
  <c r="U42138" i="17"/>
  <c r="O42139" i="17"/>
  <c r="P42139" i="17"/>
  <c r="Q42139" i="17"/>
  <c r="S42139" i="17" a="1"/>
  <c r="S42139" i="17" s="1"/>
  <c r="T42139" i="17"/>
  <c r="U42139" i="17"/>
  <c r="O42140" i="17"/>
  <c r="P42140" i="17"/>
  <c r="R42140" i="17" s="1" a="1"/>
  <c r="R42140" i="17" s="1"/>
  <c r="S42140" i="17" s="1" a="1"/>
  <c r="S42140" i="17" s="1"/>
  <c r="Q42140" i="17"/>
  <c r="T42140" i="17"/>
  <c r="U42140" i="17"/>
  <c r="O42141" i="17"/>
  <c r="P42141" i="17"/>
  <c r="Q42141" i="17"/>
  <c r="T42141" i="17"/>
  <c r="U42141" i="17"/>
  <c r="O42142" i="17"/>
  <c r="P42142" i="17"/>
  <c r="R42142" i="17" s="1" a="1"/>
  <c r="R42142" i="17" s="1"/>
  <c r="S42142" i="17" s="1" a="1"/>
  <c r="S42142" i="17" s="1"/>
  <c r="Q42142" i="17"/>
  <c r="T42142" i="17"/>
  <c r="U42142" i="17"/>
  <c r="O42143" i="17"/>
  <c r="P42143" i="17"/>
  <c r="Q42143" i="17"/>
  <c r="T42143" i="17"/>
  <c r="U42143" i="17"/>
  <c r="O42144" i="17"/>
  <c r="P42144" i="17"/>
  <c r="Q42144" i="17"/>
  <c r="T42144" i="17"/>
  <c r="U42144" i="17"/>
  <c r="O42145" i="17"/>
  <c r="P42145" i="17"/>
  <c r="R42145" i="17" s="1" a="1"/>
  <c r="R42145" i="17" s="1"/>
  <c r="S42145" i="17" s="1" a="1"/>
  <c r="S42145" i="17" s="1"/>
  <c r="Q42145" i="17"/>
  <c r="T42145" i="17"/>
  <c r="U42145" i="17"/>
  <c r="O42146" i="17"/>
  <c r="P42146" i="17"/>
  <c r="R42146" i="17" s="1" a="1"/>
  <c r="R42146" i="17" s="1"/>
  <c r="Q42146" i="17"/>
  <c r="S42146" i="17" a="1"/>
  <c r="S42146" i="17" s="1"/>
  <c r="T42146" i="17"/>
  <c r="U42146" i="17"/>
  <c r="O42147" i="17"/>
  <c r="P42147" i="17"/>
  <c r="Q42147" i="17"/>
  <c r="S42147" i="17" a="1"/>
  <c r="S42147" i="17" s="1"/>
  <c r="T42147" i="17"/>
  <c r="U42147" i="17"/>
  <c r="O42148" i="17"/>
  <c r="P42148" i="17"/>
  <c r="R42148" i="17" s="1" a="1"/>
  <c r="R42148" i="17" s="1"/>
  <c r="S42148" i="17" s="1" a="1"/>
  <c r="S42148" i="17" s="1"/>
  <c r="Q42148" i="17"/>
  <c r="T42148" i="17"/>
  <c r="U42148" i="17"/>
  <c r="O42149" i="17"/>
  <c r="P42149" i="17"/>
  <c r="Q42149" i="17"/>
  <c r="T42149" i="17"/>
  <c r="U42149" i="17"/>
  <c r="O42150" i="17"/>
  <c r="P42150" i="17"/>
  <c r="R42150" i="17" s="1" a="1"/>
  <c r="R42150" i="17" s="1"/>
  <c r="S42150" i="17" s="1" a="1"/>
  <c r="S42150" i="17" s="1"/>
  <c r="Q42150" i="17"/>
  <c r="T42150" i="17"/>
  <c r="U42150" i="17"/>
  <c r="O42151" i="17"/>
  <c r="P42151" i="17"/>
  <c r="R42151" i="17" s="1" a="1"/>
  <c r="R42151" i="17" s="1"/>
  <c r="S42151" i="17" s="1" a="1"/>
  <c r="S42151" i="17" s="1"/>
  <c r="Q42151" i="17"/>
  <c r="T42151" i="17"/>
  <c r="U42151" i="17"/>
  <c r="O42152" i="17"/>
  <c r="P42152" i="17"/>
  <c r="R42152" i="17" s="1" a="1"/>
  <c r="R42152" i="17" s="1"/>
  <c r="S42152" i="17" s="1" a="1"/>
  <c r="S42152" i="17" s="1"/>
  <c r="Q42152" i="17"/>
  <c r="T42152" i="17"/>
  <c r="U42152" i="17"/>
  <c r="O42153" i="17"/>
  <c r="P42153" i="17"/>
  <c r="R42153" i="17" s="1" a="1"/>
  <c r="R42153" i="17" s="1"/>
  <c r="S42153" i="17" s="1" a="1"/>
  <c r="S42153" i="17" s="1"/>
  <c r="Q42153" i="17"/>
  <c r="T42153" i="17"/>
  <c r="U42153" i="17"/>
  <c r="O42154" i="17"/>
  <c r="P42154" i="17"/>
  <c r="Q42154" i="17"/>
  <c r="S42154" i="17" a="1"/>
  <c r="S42154" i="17" s="1"/>
  <c r="T42154" i="17"/>
  <c r="U42154" i="17"/>
  <c r="O42155" i="17"/>
  <c r="P42155" i="17"/>
  <c r="R42155" i="17" s="1" a="1"/>
  <c r="R42155" i="17" s="1"/>
  <c r="S42155" i="17" s="1" a="1"/>
  <c r="S42155" i="17" s="1"/>
  <c r="Q42155" i="17"/>
  <c r="T42155" i="17"/>
  <c r="U42155" i="17"/>
  <c r="O42156" i="17"/>
  <c r="P42156" i="17"/>
  <c r="Q42156" i="17"/>
  <c r="T42156" i="17"/>
  <c r="U42156" i="17"/>
  <c r="O42157" i="17"/>
  <c r="P42157" i="17"/>
  <c r="R42157" i="17" s="1" a="1"/>
  <c r="R42157" i="17" s="1"/>
  <c r="S42157" i="17" s="1" a="1"/>
  <c r="S42157" i="17" s="1"/>
  <c r="Q42157" i="17"/>
  <c r="T42157" i="17"/>
  <c r="U42157" i="17"/>
  <c r="O42158" i="17"/>
  <c r="P42158" i="17"/>
  <c r="R42158" i="17" s="1" a="1"/>
  <c r="R42158" i="17" s="1"/>
  <c r="S42158" i="17" s="1" a="1"/>
  <c r="S42158" i="17" s="1"/>
  <c r="Q42158" i="17"/>
  <c r="T42158" i="17"/>
  <c r="U42158" i="17"/>
  <c r="O42159" i="17"/>
  <c r="P42159" i="17"/>
  <c r="R42159" i="17" s="1" a="1"/>
  <c r="R42159" i="17" s="1"/>
  <c r="S42159" i="17" s="1" a="1"/>
  <c r="S42159" i="17" s="1"/>
  <c r="Q42159" i="17"/>
  <c r="T42159" i="17"/>
  <c r="U42159" i="17"/>
  <c r="O42160" i="17"/>
  <c r="P42160" i="17"/>
  <c r="R42160" i="17" s="1" a="1"/>
  <c r="R42160" i="17" s="1"/>
  <c r="S42160" i="17" s="1" a="1"/>
  <c r="S42160" i="17" s="1"/>
  <c r="Q42160" i="17"/>
  <c r="T42160" i="17"/>
  <c r="U42160" i="17"/>
  <c r="O42161" i="17"/>
  <c r="P42161" i="17"/>
  <c r="R42161" i="17" s="1" a="1"/>
  <c r="R42161" i="17" s="1"/>
  <c r="S42161" i="17" s="1" a="1"/>
  <c r="S42161" i="17" s="1"/>
  <c r="Q42161" i="17"/>
  <c r="T42161" i="17"/>
  <c r="U42161" i="17"/>
  <c r="O42162" i="17"/>
  <c r="P42162" i="17"/>
  <c r="R42162" i="17" s="1" a="1"/>
  <c r="R42162" i="17" s="1"/>
  <c r="Q42162" i="17"/>
  <c r="S42162" i="17" a="1"/>
  <c r="S42162" i="17" s="1"/>
  <c r="T42162" i="17"/>
  <c r="U42162" i="17"/>
  <c r="O42163" i="17"/>
  <c r="P42163" i="17"/>
  <c r="R42163" i="17" s="1" a="1"/>
  <c r="R42163" i="17" s="1"/>
  <c r="S42163" i="17" s="1" a="1"/>
  <c r="S42163" i="17" s="1"/>
  <c r="Q42163" i="17"/>
  <c r="T42163" i="17"/>
  <c r="U42163" i="17"/>
  <c r="O42164" i="17"/>
  <c r="P42164" i="17"/>
  <c r="Q42164" i="17"/>
  <c r="T42164" i="17"/>
  <c r="U42164" i="17"/>
  <c r="O42165" i="17"/>
  <c r="P42165" i="17"/>
  <c r="R42165" i="17" s="1" a="1"/>
  <c r="R42165" i="17" s="1"/>
  <c r="S42165" i="17" s="1" a="1"/>
  <c r="S42165" i="17" s="1"/>
  <c r="Q42165" i="17"/>
  <c r="T42165" i="17"/>
  <c r="U42165" i="17"/>
  <c r="O42166" i="17"/>
  <c r="P42166" i="17"/>
  <c r="R42166" i="17" s="1" a="1"/>
  <c r="R42166" i="17" s="1"/>
  <c r="S42166" i="17" s="1" a="1"/>
  <c r="S42166" i="17" s="1"/>
  <c r="Q42166" i="17"/>
  <c r="T42166" i="17"/>
  <c r="U42166" i="17"/>
  <c r="O42167" i="17"/>
  <c r="P42167" i="17"/>
  <c r="R42167" i="17" s="1" a="1"/>
  <c r="R42167" i="17" s="1"/>
  <c r="S42167" i="17" s="1" a="1"/>
  <c r="S42167" i="17" s="1"/>
  <c r="Q42167" i="17"/>
  <c r="T42167" i="17"/>
  <c r="U42167" i="17"/>
  <c r="O42168" i="17"/>
  <c r="P42168" i="17"/>
  <c r="Q42168" i="17"/>
  <c r="T42168" i="17"/>
  <c r="U42168" i="17"/>
  <c r="O42169" i="17"/>
  <c r="P42169" i="17"/>
  <c r="R42169" i="17" s="1" a="1"/>
  <c r="R42169" i="17" s="1"/>
  <c r="S42169" i="17" s="1" a="1"/>
  <c r="S42169" i="17" s="1"/>
  <c r="Q42169" i="17"/>
  <c r="T42169" i="17"/>
  <c r="U42169" i="17"/>
  <c r="O42170" i="17"/>
  <c r="P42170" i="17"/>
  <c r="R42170" i="17" s="1" a="1"/>
  <c r="R42170" i="17" s="1"/>
  <c r="Q42170" i="17"/>
  <c r="S42170" i="17" a="1"/>
  <c r="S42170" i="17" s="1"/>
  <c r="T42170" i="17"/>
  <c r="U42170" i="17"/>
  <c r="O42171" i="17"/>
  <c r="P42171" i="17"/>
  <c r="R42171" i="17" s="1" a="1"/>
  <c r="R42171" i="17" s="1"/>
  <c r="S42171" i="17" s="1" a="1"/>
  <c r="S42171" i="17" s="1"/>
  <c r="Q42171" i="17"/>
  <c r="T42171" i="17"/>
  <c r="U42171" i="17"/>
  <c r="O42172" i="17"/>
  <c r="P42172" i="17"/>
  <c r="Q42172" i="17"/>
  <c r="T42172" i="17"/>
  <c r="U42172" i="17"/>
  <c r="O42173" i="17"/>
  <c r="P42173" i="17"/>
  <c r="R42173" i="17" s="1" a="1"/>
  <c r="R42173" i="17" s="1"/>
  <c r="S42173" i="17" s="1" a="1"/>
  <c r="S42173" i="17" s="1"/>
  <c r="Q42173" i="17"/>
  <c r="T42173" i="17"/>
  <c r="U42173" i="17"/>
  <c r="O42174" i="17"/>
  <c r="P42174" i="17"/>
  <c r="R42174" i="17" s="1" a="1"/>
  <c r="R42174" i="17" s="1"/>
  <c r="S42174" i="17" s="1" a="1"/>
  <c r="S42174" i="17" s="1"/>
  <c r="Q42174" i="17"/>
  <c r="T42174" i="17"/>
  <c r="U42174" i="17"/>
  <c r="O42175" i="17"/>
  <c r="P42175" i="17"/>
  <c r="R42175" i="17" s="1" a="1"/>
  <c r="R42175" i="17" s="1"/>
  <c r="S42175" i="17" s="1" a="1"/>
  <c r="S42175" i="17" s="1"/>
  <c r="Q42175" i="17"/>
  <c r="T42175" i="17"/>
  <c r="U42175" i="17"/>
  <c r="O42176" i="17"/>
  <c r="P42176" i="17"/>
  <c r="R42176" i="17" s="1" a="1"/>
  <c r="R42176" i="17" s="1"/>
  <c r="S42176" i="17" s="1" a="1"/>
  <c r="S42176" i="17" s="1"/>
  <c r="Q42176" i="17"/>
  <c r="T42176" i="17"/>
  <c r="U42176" i="17"/>
  <c r="O42177" i="17"/>
  <c r="P42177" i="17"/>
  <c r="R42177" i="17" s="1" a="1"/>
  <c r="R42177" i="17" s="1"/>
  <c r="Q42177" i="17"/>
  <c r="S42177" i="17" a="1"/>
  <c r="S42177" i="17" s="1"/>
  <c r="T42177" i="17"/>
  <c r="U42177" i="17"/>
  <c r="O42178" i="17"/>
  <c r="P42178" i="17"/>
  <c r="R42178" i="17" s="1" a="1"/>
  <c r="R42178" i="17" s="1"/>
  <c r="S42178" i="17" s="1" a="1"/>
  <c r="S42178" i="17" s="1"/>
  <c r="Q42178" i="17"/>
  <c r="T42178" i="17"/>
  <c r="U42178" i="17"/>
  <c r="O42179" i="17"/>
  <c r="P42179" i="17"/>
  <c r="Q42179" i="17"/>
  <c r="T42179" i="17"/>
  <c r="U42179" i="17"/>
  <c r="O42180" i="17"/>
  <c r="P42180" i="17"/>
  <c r="R42180" i="17" s="1" a="1"/>
  <c r="R42180" i="17" s="1"/>
  <c r="S42180" i="17" s="1" a="1"/>
  <c r="S42180" i="17" s="1"/>
  <c r="Q42180" i="17"/>
  <c r="T42180" i="17"/>
  <c r="U42180" i="17"/>
  <c r="O42181" i="17"/>
  <c r="P42181" i="17"/>
  <c r="Q42181" i="17"/>
  <c r="T42181" i="17"/>
  <c r="U42181" i="17"/>
  <c r="O42182" i="17"/>
  <c r="P42182" i="17"/>
  <c r="R42182" i="17" s="1" a="1"/>
  <c r="R42182" i="17" s="1"/>
  <c r="S42182" i="17" s="1" a="1"/>
  <c r="S42182" i="17" s="1"/>
  <c r="Q42182" i="17"/>
  <c r="T42182" i="17"/>
  <c r="U42182" i="17"/>
  <c r="O42183" i="17"/>
  <c r="P42183" i="17"/>
  <c r="R42183" i="17" s="1" a="1"/>
  <c r="R42183" i="17" s="1"/>
  <c r="S42183" i="17" s="1" a="1"/>
  <c r="S42183" i="17" s="1"/>
  <c r="Q42183" i="17"/>
  <c r="T42183" i="17"/>
  <c r="U42183" i="17"/>
  <c r="O42184" i="17"/>
  <c r="P42184" i="17"/>
  <c r="Q42184" i="17"/>
  <c r="S42184" i="17" a="1"/>
  <c r="S42184" i="17" s="1"/>
  <c r="T42184" i="17"/>
  <c r="U42184" i="17"/>
  <c r="O42185" i="17"/>
  <c r="P42185" i="17"/>
  <c r="R42185" i="17" s="1" a="1"/>
  <c r="R42185" i="17" s="1"/>
  <c r="S42185" i="17" s="1" a="1"/>
  <c r="S42185" i="17" s="1"/>
  <c r="Q42185" i="17"/>
  <c r="T42185" i="17"/>
  <c r="U42185" i="17"/>
  <c r="O42186" i="17"/>
  <c r="P42186" i="17"/>
  <c r="R42186" i="17" s="1" a="1"/>
  <c r="R42186" i="17" s="1"/>
  <c r="S42186" i="17" s="1" a="1"/>
  <c r="S42186" i="17" s="1"/>
  <c r="Q42186" i="17"/>
  <c r="T42186" i="17"/>
  <c r="U42186" i="17"/>
  <c r="O42187" i="17"/>
  <c r="P42187" i="17"/>
  <c r="Q42187" i="17"/>
  <c r="T42187" i="17"/>
  <c r="U42187" i="17"/>
  <c r="O42188" i="17"/>
  <c r="P42188" i="17"/>
  <c r="Q42188" i="17"/>
  <c r="T42188" i="17"/>
  <c r="U42188" i="17"/>
  <c r="O42189" i="17"/>
  <c r="P42189" i="17"/>
  <c r="Q42189" i="17"/>
  <c r="T42189" i="17"/>
  <c r="U42189" i="17"/>
  <c r="O42190" i="17"/>
  <c r="P42190" i="17"/>
  <c r="R42190" i="17" s="1" a="1"/>
  <c r="R42190" i="17" s="1"/>
  <c r="S42190" i="17" s="1" a="1"/>
  <c r="S42190" i="17" s="1"/>
  <c r="Q42190" i="17"/>
  <c r="T42190" i="17"/>
  <c r="U42190" i="17"/>
  <c r="O42191" i="17"/>
  <c r="P42191" i="17"/>
  <c r="R42191" i="17" s="1" a="1"/>
  <c r="R42191" i="17" s="1"/>
  <c r="S42191" i="17" s="1" a="1"/>
  <c r="S42191" i="17" s="1"/>
  <c r="Q42191" i="17"/>
  <c r="T42191" i="17"/>
  <c r="U42191" i="17"/>
  <c r="O42192" i="17"/>
  <c r="P42192" i="17"/>
  <c r="R42192" i="17" s="1" a="1"/>
  <c r="R42192" i="17" s="1"/>
  <c r="S42192" i="17" s="1" a="1"/>
  <c r="S42192" i="17" s="1"/>
  <c r="Q42192" i="17"/>
  <c r="T42192" i="17"/>
  <c r="U42192" i="17"/>
  <c r="O42193" i="17"/>
  <c r="P42193" i="17"/>
  <c r="R42193" i="17" s="1" a="1"/>
  <c r="R42193" i="17" s="1"/>
  <c r="S42193" i="17" s="1" a="1"/>
  <c r="S42193" i="17" s="1"/>
  <c r="Q42193" i="17"/>
  <c r="T42193" i="17"/>
  <c r="U42193" i="17"/>
  <c r="O42194" i="17"/>
  <c r="P42194" i="17"/>
  <c r="R42194" i="17" s="1" a="1"/>
  <c r="R42194" i="17" s="1"/>
  <c r="S42194" i="17" s="1" a="1"/>
  <c r="S42194" i="17" s="1"/>
  <c r="Q42194" i="17"/>
  <c r="T42194" i="17"/>
  <c r="U42194" i="17"/>
  <c r="O42195" i="17"/>
  <c r="P42195" i="17"/>
  <c r="R42195" i="17" s="1" a="1"/>
  <c r="R42195" i="17" s="1"/>
  <c r="S42195" i="17" s="1" a="1"/>
  <c r="S42195" i="17" s="1"/>
  <c r="Q42195" i="17"/>
  <c r="T42195" i="17"/>
  <c r="U42195" i="17"/>
  <c r="O42196" i="17"/>
  <c r="P42196" i="17"/>
  <c r="Q42196" i="17"/>
  <c r="T42196" i="17"/>
  <c r="U42196" i="17"/>
  <c r="O42197" i="17"/>
  <c r="P42197" i="17"/>
  <c r="Q42197" i="17"/>
  <c r="T42197" i="17"/>
  <c r="U42197" i="17"/>
  <c r="O42198" i="17"/>
  <c r="P42198" i="17"/>
  <c r="R42198" i="17" s="1" a="1"/>
  <c r="R42198" i="17" s="1"/>
  <c r="S42198" i="17" s="1" a="1"/>
  <c r="S42198" i="17" s="1"/>
  <c r="Q42198" i="17"/>
  <c r="T42198" i="17"/>
  <c r="U42198" i="17"/>
  <c r="O42199" i="17"/>
  <c r="P42199" i="17"/>
  <c r="R42199" i="17" s="1" a="1"/>
  <c r="R42199" i="17" s="1"/>
  <c r="S42199" i="17" s="1" a="1"/>
  <c r="S42199" i="17" s="1"/>
  <c r="Q42199" i="17"/>
  <c r="T42199" i="17"/>
  <c r="U42199" i="17"/>
  <c r="O42200" i="17"/>
  <c r="P42200" i="17"/>
  <c r="R42200" i="17" s="1" a="1"/>
  <c r="R42200" i="17" s="1"/>
  <c r="S42200" i="17" s="1" a="1"/>
  <c r="S42200" i="17" s="1"/>
  <c r="Q42200" i="17"/>
  <c r="T42200" i="17"/>
  <c r="U42200" i="17"/>
  <c r="O42201" i="17"/>
  <c r="P42201" i="17"/>
  <c r="Q42201" i="17"/>
  <c r="T42201" i="17"/>
  <c r="U42201" i="17"/>
  <c r="O42202" i="17"/>
  <c r="P42202" i="17"/>
  <c r="R42202" i="17" s="1" a="1"/>
  <c r="R42202" i="17" s="1"/>
  <c r="S42202" i="17" s="1" a="1"/>
  <c r="S42202" i="17" s="1"/>
  <c r="Q42202" i="17"/>
  <c r="T42202" i="17"/>
  <c r="U42202" i="17"/>
  <c r="O42203" i="17"/>
  <c r="P42203" i="17"/>
  <c r="Q42203" i="17"/>
  <c r="S42203" i="17" a="1"/>
  <c r="S42203" i="17" s="1"/>
  <c r="T42203" i="17"/>
  <c r="U42203" i="17"/>
  <c r="O42204" i="17"/>
  <c r="P42204" i="17"/>
  <c r="Q42204" i="17"/>
  <c r="S42204" i="17" a="1"/>
  <c r="S42204" i="17" s="1"/>
  <c r="T42204" i="17"/>
  <c r="U42204" i="17"/>
  <c r="O42205" i="17"/>
  <c r="P42205" i="17"/>
  <c r="Q42205" i="17"/>
  <c r="S42205" i="17" a="1"/>
  <c r="S42205" i="17" s="1"/>
  <c r="T42205" i="17"/>
  <c r="U42205" i="17"/>
  <c r="O42206" i="17"/>
  <c r="P42206" i="17"/>
  <c r="R42206" i="17" s="1" a="1"/>
  <c r="R42206" i="17" s="1"/>
  <c r="Q42206" i="17"/>
  <c r="S42206" i="17" a="1"/>
  <c r="S42206" i="17" s="1"/>
  <c r="T42206" i="17"/>
  <c r="U42206" i="17"/>
  <c r="O42207" i="17"/>
  <c r="P42207" i="17"/>
  <c r="R42207" i="17" s="1" a="1"/>
  <c r="R42207" i="17" s="1"/>
  <c r="S42207" i="17" s="1" a="1"/>
  <c r="S42207" i="17" s="1"/>
  <c r="Q42207" i="17"/>
  <c r="T42207" i="17"/>
  <c r="U42207" i="17"/>
  <c r="O42208" i="17"/>
  <c r="P42208" i="17"/>
  <c r="R42208" i="17" s="1" a="1"/>
  <c r="R42208" i="17" s="1"/>
  <c r="S42208" i="17" s="1" a="1"/>
  <c r="S42208" i="17" s="1"/>
  <c r="Q42208" i="17"/>
  <c r="T42208" i="17"/>
  <c r="U42208" i="17"/>
  <c r="O42209" i="17"/>
  <c r="P42209" i="17"/>
  <c r="R42209" i="17" s="1" a="1"/>
  <c r="R42209" i="17" s="1"/>
  <c r="S42209" i="17" s="1" a="1"/>
  <c r="S42209" i="17" s="1"/>
  <c r="Q42209" i="17"/>
  <c r="T42209" i="17"/>
  <c r="U42209" i="17"/>
  <c r="O42210" i="17"/>
  <c r="P42210" i="17"/>
  <c r="M42210" i="17" s="1" a="1"/>
  <c r="M42210" i="17" s="1"/>
  <c r="Q42210" i="17"/>
  <c r="T42210" i="17"/>
  <c r="U42210" i="17"/>
  <c r="O42211" i="17"/>
  <c r="P42211" i="17"/>
  <c r="Q42211" i="17"/>
  <c r="T42211" i="17"/>
  <c r="U42211" i="17"/>
  <c r="O42212" i="17"/>
  <c r="P42212" i="17"/>
  <c r="Q42212" i="17"/>
  <c r="T42212" i="17"/>
  <c r="U42212" i="17"/>
  <c r="O42213" i="17"/>
  <c r="P42213" i="17"/>
  <c r="Q42213" i="17"/>
  <c r="S42213" i="17" a="1"/>
  <c r="S42213" i="17" s="1"/>
  <c r="T42213" i="17"/>
  <c r="U42213" i="17"/>
  <c r="O42214" i="17"/>
  <c r="P42214" i="17"/>
  <c r="R42214" i="17" s="1" a="1"/>
  <c r="R42214" i="17" s="1"/>
  <c r="S42214" i="17" s="1" a="1"/>
  <c r="S42214" i="17" s="1"/>
  <c r="Q42214" i="17"/>
  <c r="T42214" i="17"/>
  <c r="U42214" i="17"/>
  <c r="O42215" i="17"/>
  <c r="P42215" i="17"/>
  <c r="R42215" i="17" s="1" a="1"/>
  <c r="R42215" i="17" s="1"/>
  <c r="S42215" i="17" s="1" a="1"/>
  <c r="S42215" i="17" s="1"/>
  <c r="Q42215" i="17"/>
  <c r="T42215" i="17"/>
  <c r="U42215" i="17"/>
  <c r="O42216" i="17"/>
  <c r="P42216" i="17"/>
  <c r="Q42216" i="17"/>
  <c r="T42216" i="17"/>
  <c r="U42216" i="17"/>
  <c r="O42217" i="17"/>
  <c r="P42217" i="17"/>
  <c r="R42217" i="17" s="1" a="1"/>
  <c r="R42217" i="17" s="1"/>
  <c r="S42217" i="17" s="1" a="1"/>
  <c r="S42217" i="17" s="1"/>
  <c r="Q42217" i="17"/>
  <c r="T42217" i="17"/>
  <c r="U42217" i="17"/>
  <c r="O42218" i="17"/>
  <c r="P42218" i="17"/>
  <c r="R42218" i="17" s="1" a="1"/>
  <c r="R42218" i="17" s="1"/>
  <c r="S42218" i="17" s="1" a="1"/>
  <c r="S42218" i="17" s="1"/>
  <c r="Q42218" i="17"/>
  <c r="T42218" i="17"/>
  <c r="U42218" i="17"/>
  <c r="O42219" i="17"/>
  <c r="P42219" i="17"/>
  <c r="Q42219" i="17"/>
  <c r="S42219" i="17" a="1"/>
  <c r="S42219" i="17" s="1"/>
  <c r="T42219" i="17"/>
  <c r="U42219" i="17"/>
  <c r="O42220" i="17"/>
  <c r="P42220" i="17"/>
  <c r="Q42220" i="17"/>
  <c r="S42220" i="17" a="1"/>
  <c r="S42220" i="17" s="1"/>
  <c r="T42220" i="17"/>
  <c r="U42220" i="17"/>
  <c r="O42221" i="17"/>
  <c r="P42221" i="17"/>
  <c r="R42221" i="17" s="1" a="1"/>
  <c r="R42221" i="17" s="1"/>
  <c r="S42221" i="17" s="1" a="1"/>
  <c r="S42221" i="17" s="1"/>
  <c r="Q42221" i="17"/>
  <c r="T42221" i="17"/>
  <c r="U42221" i="17"/>
  <c r="O42222" i="17"/>
  <c r="P42222" i="17"/>
  <c r="R42222" i="17" s="1" a="1"/>
  <c r="R42222" i="17" s="1"/>
  <c r="S42222" i="17" s="1" a="1"/>
  <c r="S42222" i="17" s="1"/>
  <c r="Q42222" i="17"/>
  <c r="T42222" i="17"/>
  <c r="U42222" i="17"/>
  <c r="O42223" i="17"/>
  <c r="P42223" i="17"/>
  <c r="Q42223" i="17"/>
  <c r="T42223" i="17"/>
  <c r="U42223" i="17"/>
  <c r="O42224" i="17"/>
  <c r="P42224" i="17"/>
  <c r="M42224" i="17" s="1" a="1"/>
  <c r="M42224" i="17" s="1"/>
  <c r="Q42224" i="17"/>
  <c r="T42224" i="17"/>
  <c r="U42224" i="17"/>
  <c r="O42225" i="17"/>
  <c r="P42225" i="17"/>
  <c r="R42225" i="17" s="1" a="1"/>
  <c r="R42225" i="17" s="1"/>
  <c r="S42225" i="17" s="1" a="1"/>
  <c r="S42225" i="17" s="1"/>
  <c r="Q42225" i="17"/>
  <c r="T42225" i="17"/>
  <c r="U42225" i="17"/>
  <c r="O42226" i="17"/>
  <c r="P42226" i="17"/>
  <c r="R42226" i="17" s="1" a="1"/>
  <c r="R42226" i="17" s="1"/>
  <c r="Q42226" i="17"/>
  <c r="S42226" i="17" a="1"/>
  <c r="S42226" i="17" s="1"/>
  <c r="T42226" i="17"/>
  <c r="U42226" i="17"/>
  <c r="O42227" i="17"/>
  <c r="P42227" i="17"/>
  <c r="R42227" i="17" s="1" a="1"/>
  <c r="R42227" i="17" s="1"/>
  <c r="S42227" i="17" s="1" a="1"/>
  <c r="S42227" i="17" s="1"/>
  <c r="Q42227" i="17"/>
  <c r="T42227" i="17"/>
  <c r="U42227" i="17"/>
  <c r="O42228" i="17"/>
  <c r="P42228" i="17"/>
  <c r="Q42228" i="17"/>
  <c r="T42228" i="17"/>
  <c r="U42228" i="17"/>
  <c r="O42229" i="17"/>
  <c r="P42229" i="17"/>
  <c r="Q42229" i="17"/>
  <c r="T42229" i="17"/>
  <c r="U42229" i="17"/>
  <c r="O42230" i="17"/>
  <c r="P42230" i="17"/>
  <c r="R42230" i="17" s="1" a="1"/>
  <c r="R42230" i="17" s="1"/>
  <c r="S42230" i="17" s="1" a="1"/>
  <c r="S42230" i="17" s="1"/>
  <c r="Q42230" i="17"/>
  <c r="T42230" i="17"/>
  <c r="U42230" i="17"/>
  <c r="O42231" i="17"/>
  <c r="P42231" i="17"/>
  <c r="Q42231" i="17"/>
  <c r="S42231" i="17" a="1"/>
  <c r="S42231" i="17" s="1"/>
  <c r="T42231" i="17"/>
  <c r="U42231" i="17"/>
  <c r="O42232" i="17"/>
  <c r="P42232" i="17"/>
  <c r="R42232" i="17" s="1" a="1"/>
  <c r="R42232" i="17" s="1"/>
  <c r="Q42232" i="17"/>
  <c r="S42232" i="17" a="1"/>
  <c r="S42232" i="17" s="1"/>
  <c r="T42232" i="17"/>
  <c r="U42232" i="17"/>
  <c r="O42233" i="17"/>
  <c r="P42233" i="17"/>
  <c r="R42233" i="17" s="1" a="1"/>
  <c r="R42233" i="17" s="1"/>
  <c r="S42233" i="17" s="1" a="1"/>
  <c r="S42233" i="17" s="1"/>
  <c r="Q42233" i="17"/>
  <c r="T42233" i="17"/>
  <c r="U42233" i="17"/>
  <c r="O42234" i="17"/>
  <c r="P42234" i="17"/>
  <c r="R42234" i="17" s="1" a="1"/>
  <c r="R42234" i="17" s="1"/>
  <c r="S42234" i="17" s="1" a="1"/>
  <c r="S42234" i="17" s="1"/>
  <c r="Q42234" i="17"/>
  <c r="T42234" i="17"/>
  <c r="U42234" i="17"/>
  <c r="O42235" i="17"/>
  <c r="P42235" i="17"/>
  <c r="Q42235" i="17"/>
  <c r="T42235" i="17"/>
  <c r="U42235" i="17"/>
  <c r="O42236" i="17"/>
  <c r="P42236" i="17"/>
  <c r="M42236" i="17" s="1" a="1"/>
  <c r="M42236" i="17" s="1"/>
  <c r="Q42236" i="17"/>
  <c r="T42236" i="17"/>
  <c r="U42236" i="17"/>
  <c r="O42237" i="17"/>
  <c r="P42237" i="17"/>
  <c r="Q42237" i="17"/>
  <c r="T42237" i="17"/>
  <c r="U42237" i="17"/>
  <c r="O42238" i="17"/>
  <c r="P42238" i="17"/>
  <c r="R42238" i="17" s="1" a="1"/>
  <c r="R42238" i="17" s="1"/>
  <c r="Q42238" i="17"/>
  <c r="S42238" i="17" a="1"/>
  <c r="S42238" i="17" s="1"/>
  <c r="T42238" i="17"/>
  <c r="U42238" i="17"/>
  <c r="O42239" i="17"/>
  <c r="P42239" i="17"/>
  <c r="Q42239" i="17"/>
  <c r="T42239" i="17"/>
  <c r="U42239" i="17"/>
  <c r="O42240" i="17"/>
  <c r="P42240" i="17"/>
  <c r="R42240" i="17" s="1" a="1"/>
  <c r="R42240" i="17" s="1"/>
  <c r="S42240" i="17" s="1" a="1"/>
  <c r="S42240" i="17" s="1"/>
  <c r="Q42240" i="17"/>
  <c r="T42240" i="17"/>
  <c r="U42240" i="17"/>
  <c r="O42241" i="17"/>
  <c r="P42241" i="17"/>
  <c r="R42241" i="17" s="1" a="1"/>
  <c r="R42241" i="17" s="1"/>
  <c r="S42241" i="17" s="1" a="1"/>
  <c r="S42241" i="17" s="1"/>
  <c r="Q42241" i="17"/>
  <c r="T42241" i="17"/>
  <c r="U42241" i="17"/>
  <c r="O42242" i="17"/>
  <c r="P42242" i="17"/>
  <c r="Q42242" i="17"/>
  <c r="T42242" i="17"/>
  <c r="U42242" i="17"/>
  <c r="O42243" i="17"/>
  <c r="P42243" i="17"/>
  <c r="Q42243" i="17"/>
  <c r="T42243" i="17"/>
  <c r="U42243" i="17"/>
  <c r="O42244" i="17"/>
  <c r="P42244" i="17"/>
  <c r="Q42244" i="17"/>
  <c r="T42244" i="17"/>
  <c r="U42244" i="17"/>
  <c r="O42245" i="17"/>
  <c r="P42245" i="17"/>
  <c r="Q42245" i="17"/>
  <c r="S42245" i="17" a="1"/>
  <c r="S42245" i="17" s="1"/>
  <c r="T42245" i="17"/>
  <c r="U42245" i="17"/>
  <c r="O42246" i="17"/>
  <c r="P42246" i="17"/>
  <c r="R42246" i="17" s="1" a="1"/>
  <c r="R42246" i="17" s="1"/>
  <c r="S42246" i="17" s="1" a="1"/>
  <c r="S42246" i="17" s="1"/>
  <c r="Q42246" i="17"/>
  <c r="T42246" i="17"/>
  <c r="U42246" i="17"/>
  <c r="O42247" i="17"/>
  <c r="P42247" i="17"/>
  <c r="R42247" i="17" s="1" a="1"/>
  <c r="R42247" i="17" s="1"/>
  <c r="S42247" i="17" s="1" a="1"/>
  <c r="S42247" i="17" s="1"/>
  <c r="Q42247" i="17"/>
  <c r="T42247" i="17"/>
  <c r="U42247" i="17"/>
  <c r="O42248" i="17"/>
  <c r="P42248" i="17"/>
  <c r="R42248" i="17" s="1" a="1"/>
  <c r="R42248" i="17" s="1"/>
  <c r="S42248" i="17" s="1" a="1"/>
  <c r="S42248" i="17" s="1"/>
  <c r="Q42248" i="17"/>
  <c r="T42248" i="17"/>
  <c r="U42248" i="17"/>
  <c r="O42249" i="17"/>
  <c r="P42249" i="17"/>
  <c r="R42249" i="17" s="1" a="1"/>
  <c r="R42249" i="17" s="1"/>
  <c r="S42249" i="17" s="1" a="1"/>
  <c r="S42249" i="17" s="1"/>
  <c r="Q42249" i="17"/>
  <c r="T42249" i="17"/>
  <c r="U42249" i="17"/>
  <c r="O42250" i="17"/>
  <c r="P42250" i="17"/>
  <c r="R42250" i="17" s="1" a="1"/>
  <c r="R42250" i="17" s="1"/>
  <c r="S42250" i="17" s="1" a="1"/>
  <c r="S42250" i="17" s="1"/>
  <c r="Q42250" i="17"/>
  <c r="T42250" i="17"/>
  <c r="U42250" i="17"/>
  <c r="O42251" i="17"/>
  <c r="P42251" i="17"/>
  <c r="R42251" i="17" s="1" a="1"/>
  <c r="R42251" i="17" s="1"/>
  <c r="S42251" i="17" s="1" a="1"/>
  <c r="S42251" i="17" s="1"/>
  <c r="Q42251" i="17"/>
  <c r="T42251" i="17"/>
  <c r="U42251" i="17"/>
  <c r="O42252" i="17"/>
  <c r="P42252" i="17"/>
  <c r="Q42252" i="17"/>
  <c r="T42252" i="17"/>
  <c r="U42252" i="17"/>
  <c r="O42253" i="17"/>
  <c r="P42253" i="17"/>
  <c r="R42253" i="17" s="1" a="1"/>
  <c r="R42253" i="17" s="1"/>
  <c r="S42253" i="17" s="1" a="1"/>
  <c r="S42253" i="17" s="1"/>
  <c r="Q42253" i="17"/>
  <c r="T42253" i="17"/>
  <c r="U42253" i="17"/>
  <c r="O42254" i="17"/>
  <c r="P42254" i="17"/>
  <c r="R42254" i="17" s="1" a="1"/>
  <c r="R42254" i="17" s="1"/>
  <c r="S42254" i="17" s="1" a="1"/>
  <c r="S42254" i="17" s="1"/>
  <c r="Q42254" i="17"/>
  <c r="T42254" i="17"/>
  <c r="U42254" i="17"/>
  <c r="O42255" i="17"/>
  <c r="P42255" i="17"/>
  <c r="R42255" i="17" s="1" a="1"/>
  <c r="R42255" i="17" s="1"/>
  <c r="S42255" i="17" s="1" a="1"/>
  <c r="S42255" i="17" s="1"/>
  <c r="Q42255" i="17"/>
  <c r="T42255" i="17"/>
  <c r="U42255" i="17"/>
  <c r="O42256" i="17"/>
  <c r="P42256" i="17"/>
  <c r="R42256" i="17" s="1" a="1"/>
  <c r="R42256" i="17" s="1"/>
  <c r="S42256" i="17" s="1" a="1"/>
  <c r="S42256" i="17" s="1"/>
  <c r="Q42256" i="17"/>
  <c r="T42256" i="17"/>
  <c r="U42256" i="17"/>
  <c r="O42257" i="17"/>
  <c r="P42257" i="17"/>
  <c r="R42257" i="17" s="1" a="1"/>
  <c r="R42257" i="17" s="1"/>
  <c r="S42257" i="17" s="1" a="1"/>
  <c r="S42257" i="17" s="1"/>
  <c r="Q42257" i="17"/>
  <c r="T42257" i="17"/>
  <c r="U42257" i="17"/>
  <c r="O42258" i="17"/>
  <c r="P42258" i="17"/>
  <c r="R42258" i="17" s="1" a="1"/>
  <c r="R42258" i="17" s="1"/>
  <c r="S42258" i="17" s="1" a="1"/>
  <c r="S42258" i="17" s="1"/>
  <c r="Q42258" i="17"/>
  <c r="T42258" i="17"/>
  <c r="U42258" i="17"/>
  <c r="O42259" i="17"/>
  <c r="P42259" i="17"/>
  <c r="R42259" i="17" s="1" a="1"/>
  <c r="R42259" i="17" s="1"/>
  <c r="S42259" i="17" s="1" a="1"/>
  <c r="S42259" i="17" s="1"/>
  <c r="Q42259" i="17"/>
  <c r="T42259" i="17"/>
  <c r="U42259" i="17"/>
  <c r="O42260" i="17"/>
  <c r="P42260" i="17"/>
  <c r="R42260" i="17" s="1" a="1"/>
  <c r="R42260" i="17" s="1"/>
  <c r="S42260" i="17" s="1" a="1"/>
  <c r="S42260" i="17" s="1"/>
  <c r="Q42260" i="17"/>
  <c r="T42260" i="17"/>
  <c r="U42260" i="17"/>
  <c r="O42261" i="17"/>
  <c r="P42261" i="17"/>
  <c r="Q42261" i="17"/>
  <c r="T42261" i="17"/>
  <c r="U42261" i="17"/>
  <c r="O42262" i="17"/>
  <c r="P42262" i="17"/>
  <c r="M42262" i="17" s="1" a="1"/>
  <c r="M42262" i="17" s="1"/>
  <c r="Q42262" i="17"/>
  <c r="T42262" i="17"/>
  <c r="U42262" i="17"/>
  <c r="O42263" i="17"/>
  <c r="P42263" i="17"/>
  <c r="Q42263" i="17"/>
  <c r="T42263" i="17"/>
  <c r="U42263" i="17"/>
  <c r="O42264" i="17"/>
  <c r="P42264" i="17"/>
  <c r="R42264" i="17" s="1" a="1"/>
  <c r="R42264" i="17" s="1"/>
  <c r="S42264" i="17" s="1" a="1"/>
  <c r="S42264" i="17" s="1"/>
  <c r="Q42264" i="17"/>
  <c r="T42264" i="17"/>
  <c r="U42264" i="17"/>
  <c r="O42265" i="17"/>
  <c r="P42265" i="17"/>
  <c r="Q42265" i="17"/>
  <c r="T42265" i="17"/>
  <c r="U42265" i="17"/>
  <c r="O42266" i="17"/>
  <c r="P42266" i="17"/>
  <c r="R42266" i="17" s="1" a="1"/>
  <c r="R42266" i="17" s="1"/>
  <c r="Q42266" i="17"/>
  <c r="S42266" i="17" a="1"/>
  <c r="S42266" i="17" s="1"/>
  <c r="T42266" i="17"/>
  <c r="U42266" i="17"/>
  <c r="O42267" i="17"/>
  <c r="P42267" i="17"/>
  <c r="R42267" i="17" s="1" a="1"/>
  <c r="R42267" i="17" s="1"/>
  <c r="S42267" i="17" s="1" a="1"/>
  <c r="S42267" i="17" s="1"/>
  <c r="Q42267" i="17"/>
  <c r="T42267" i="17"/>
  <c r="U42267" i="17"/>
  <c r="O42268" i="17"/>
  <c r="P42268" i="17"/>
  <c r="Q42268" i="17"/>
  <c r="T42268" i="17"/>
  <c r="U42268" i="17"/>
  <c r="O42269" i="17"/>
  <c r="P42269" i="17"/>
  <c r="R42269" i="17" s="1" a="1"/>
  <c r="R42269" i="17" s="1"/>
  <c r="S42269" i="17" s="1" a="1"/>
  <c r="S42269" i="17" s="1"/>
  <c r="Q42269" i="17"/>
  <c r="T42269" i="17"/>
  <c r="U42269" i="17"/>
  <c r="O42270" i="17"/>
  <c r="P42270" i="17"/>
  <c r="R42270" i="17" s="1" a="1"/>
  <c r="R42270" i="17" s="1"/>
  <c r="S42270" i="17" s="1" a="1"/>
  <c r="S42270" i="17" s="1"/>
  <c r="Q42270" i="17"/>
  <c r="T42270" i="17"/>
  <c r="U42270" i="17"/>
  <c r="O42271" i="17"/>
  <c r="P42271" i="17"/>
  <c r="M42271" i="17" s="1" a="1"/>
  <c r="M42271" i="17" s="1"/>
  <c r="Q42271" i="17"/>
  <c r="T42271" i="17"/>
  <c r="U42271" i="17"/>
  <c r="O42272" i="17"/>
  <c r="P42272" i="17"/>
  <c r="R42272" i="17" s="1" a="1"/>
  <c r="R42272" i="17" s="1"/>
  <c r="S42272" i="17" s="1" a="1"/>
  <c r="S42272" i="17" s="1"/>
  <c r="Q42272" i="17"/>
  <c r="T42272" i="17"/>
  <c r="U42272" i="17"/>
  <c r="O42273" i="17"/>
  <c r="P42273" i="17"/>
  <c r="R42273" i="17" s="1" a="1"/>
  <c r="R42273" i="17" s="1"/>
  <c r="S42273" i="17" s="1" a="1"/>
  <c r="S42273" i="17" s="1"/>
  <c r="Q42273" i="17"/>
  <c r="T42273" i="17"/>
  <c r="U42273" i="17"/>
  <c r="O42274" i="17"/>
  <c r="P42274" i="17"/>
  <c r="R42274" i="17" s="1" a="1"/>
  <c r="R42274" i="17" s="1"/>
  <c r="S42274" i="17" s="1" a="1"/>
  <c r="S42274" i="17" s="1"/>
  <c r="Q42274" i="17"/>
  <c r="T42274" i="17"/>
  <c r="U42274" i="17"/>
  <c r="O42275" i="17"/>
  <c r="P42275" i="17"/>
  <c r="R42275" i="17" s="1" a="1"/>
  <c r="R42275" i="17" s="1"/>
  <c r="Q42275" i="17"/>
  <c r="S42275" i="17" a="1"/>
  <c r="S42275" i="17" s="1"/>
  <c r="T42275" i="17"/>
  <c r="U42275" i="17"/>
  <c r="O42276" i="17"/>
  <c r="P42276" i="17"/>
  <c r="Q42276" i="17"/>
  <c r="S42276" i="17" a="1"/>
  <c r="S42276" i="17" s="1"/>
  <c r="T42276" i="17"/>
  <c r="U42276" i="17"/>
  <c r="O42277" i="17"/>
  <c r="P42277" i="17"/>
  <c r="R42277" i="17" s="1" a="1"/>
  <c r="R42277" i="17" s="1"/>
  <c r="S42277" i="17" s="1" a="1"/>
  <c r="S42277" i="17" s="1"/>
  <c r="Q42277" i="17"/>
  <c r="T42277" i="17"/>
  <c r="U42277" i="17"/>
  <c r="O42278" i="17"/>
  <c r="P42278" i="17"/>
  <c r="R42278" i="17" s="1" a="1"/>
  <c r="R42278" i="17" s="1"/>
  <c r="S42278" i="17" s="1" a="1"/>
  <c r="S42278" i="17" s="1"/>
  <c r="Q42278" i="17"/>
  <c r="T42278" i="17"/>
  <c r="U42278" i="17"/>
  <c r="O42279" i="17"/>
  <c r="P42279" i="17"/>
  <c r="R42279" i="17" s="1" a="1"/>
  <c r="R42279" i="17" s="1"/>
  <c r="S42279" i="17" s="1" a="1"/>
  <c r="S42279" i="17" s="1"/>
  <c r="Q42279" i="17"/>
  <c r="T42279" i="17"/>
  <c r="U42279" i="17"/>
  <c r="O42280" i="17"/>
  <c r="P42280" i="17"/>
  <c r="R42280" i="17" s="1" a="1"/>
  <c r="R42280" i="17" s="1"/>
  <c r="S42280" i="17" s="1" a="1"/>
  <c r="S42280" i="17" s="1"/>
  <c r="Q42280" i="17"/>
  <c r="T42280" i="17"/>
  <c r="U42280" i="17"/>
  <c r="O42281" i="17"/>
  <c r="P42281" i="17"/>
  <c r="R42281" i="17" s="1" a="1"/>
  <c r="R42281" i="17" s="1"/>
  <c r="S42281" i="17" s="1" a="1"/>
  <c r="S42281" i="17" s="1"/>
  <c r="Q42281" i="17"/>
  <c r="T42281" i="17"/>
  <c r="U42281" i="17"/>
  <c r="O42282" i="17"/>
  <c r="P42282" i="17"/>
  <c r="Q42282" i="17"/>
  <c r="T42282" i="17"/>
  <c r="U42282" i="17"/>
  <c r="O42283" i="17"/>
  <c r="P42283" i="17"/>
  <c r="R42283" i="17" s="1" a="1"/>
  <c r="R42283" i="17" s="1"/>
  <c r="S42283" i="17" s="1" a="1"/>
  <c r="S42283" i="17" s="1"/>
  <c r="Q42283" i="17"/>
  <c r="T42283" i="17"/>
  <c r="U42283" i="17"/>
  <c r="O42284" i="17"/>
  <c r="P42284" i="17"/>
  <c r="Q42284" i="17"/>
  <c r="T42284" i="17"/>
  <c r="U42284" i="17"/>
  <c r="O42285" i="17"/>
  <c r="P42285" i="17"/>
  <c r="Q42285" i="17"/>
  <c r="S42285" i="17" a="1"/>
  <c r="S42285" i="17" s="1"/>
  <c r="T42285" i="17"/>
  <c r="U42285" i="17"/>
  <c r="O42286" i="17"/>
  <c r="P42286" i="17"/>
  <c r="R42286" i="17" s="1" a="1"/>
  <c r="R42286" i="17" s="1"/>
  <c r="Q42286" i="17"/>
  <c r="S42286" i="17" a="1"/>
  <c r="S42286" i="17" s="1"/>
  <c r="T42286" i="17"/>
  <c r="U42286" i="17"/>
  <c r="O42287" i="17"/>
  <c r="P42287" i="17"/>
  <c r="R42287" i="17" s="1" a="1"/>
  <c r="R42287" i="17" s="1"/>
  <c r="Q42287" i="17"/>
  <c r="S42287" i="17" a="1"/>
  <c r="S42287" i="17" s="1"/>
  <c r="T42287" i="17"/>
  <c r="U42287" i="17"/>
  <c r="O42288" i="17"/>
  <c r="P42288" i="17"/>
  <c r="R42288" i="17" s="1" a="1"/>
  <c r="R42288" i="17" s="1"/>
  <c r="S42288" i="17" s="1" a="1"/>
  <c r="S42288" i="17" s="1"/>
  <c r="Q42288" i="17"/>
  <c r="T42288" i="17"/>
  <c r="U42288" i="17"/>
  <c r="O42289" i="17"/>
  <c r="P42289" i="17"/>
  <c r="Q42289" i="17"/>
  <c r="T42289" i="17"/>
  <c r="U42289" i="17"/>
  <c r="O42290" i="17"/>
  <c r="P42290" i="17"/>
  <c r="R42290" i="17" s="1" a="1"/>
  <c r="R42290" i="17" s="1"/>
  <c r="S42290" i="17" s="1" a="1"/>
  <c r="S42290" i="17" s="1"/>
  <c r="Q42290" i="17"/>
  <c r="T42290" i="17"/>
  <c r="U42290" i="17"/>
  <c r="O42291" i="17"/>
  <c r="P42291" i="17"/>
  <c r="R42291" i="17" s="1" a="1"/>
  <c r="R42291" i="17" s="1"/>
  <c r="S42291" i="17" s="1" a="1"/>
  <c r="S42291" i="17" s="1"/>
  <c r="Q42291" i="17"/>
  <c r="T42291" i="17"/>
  <c r="U42291" i="17"/>
  <c r="O42292" i="17"/>
  <c r="P42292" i="17"/>
  <c r="Q42292" i="17"/>
  <c r="T42292" i="17"/>
  <c r="U42292" i="17"/>
  <c r="O42293" i="17"/>
  <c r="P42293" i="17"/>
  <c r="R42293" i="17" s="1" a="1"/>
  <c r="R42293" i="17" s="1"/>
  <c r="S42293" i="17" s="1" a="1"/>
  <c r="S42293" i="17" s="1"/>
  <c r="Q42293" i="17"/>
  <c r="T42293" i="17"/>
  <c r="U42293" i="17"/>
  <c r="O42294" i="17"/>
  <c r="P42294" i="17"/>
  <c r="R42294" i="17" s="1" a="1"/>
  <c r="R42294" i="17" s="1"/>
  <c r="S42294" i="17" s="1" a="1"/>
  <c r="S42294" i="17" s="1"/>
  <c r="Q42294" i="17"/>
  <c r="T42294" i="17"/>
  <c r="U42294" i="17"/>
  <c r="O42295" i="17"/>
  <c r="P42295" i="17"/>
  <c r="R42295" i="17" s="1" a="1"/>
  <c r="R42295" i="17" s="1"/>
  <c r="S42295" i="17" s="1" a="1"/>
  <c r="S42295" i="17" s="1"/>
  <c r="Q42295" i="17"/>
  <c r="T42295" i="17"/>
  <c r="U42295" i="17"/>
  <c r="O42296" i="17"/>
  <c r="P42296" i="17"/>
  <c r="R42296" i="17" s="1" a="1"/>
  <c r="R42296" i="17" s="1"/>
  <c r="S42296" i="17" s="1" a="1"/>
  <c r="S42296" i="17" s="1"/>
  <c r="Q42296" i="17"/>
  <c r="T42296" i="17"/>
  <c r="U42296" i="17"/>
  <c r="O42297" i="17"/>
  <c r="P42297" i="17"/>
  <c r="R42297" i="17" s="1" a="1"/>
  <c r="R42297" i="17" s="1"/>
  <c r="S42297" i="17" s="1" a="1"/>
  <c r="S42297" i="17" s="1"/>
  <c r="Q42297" i="17"/>
  <c r="T42297" i="17"/>
  <c r="U42297" i="17"/>
  <c r="O42298" i="17"/>
  <c r="P42298" i="17"/>
  <c r="Q42298" i="17"/>
  <c r="S42298" i="17" a="1"/>
  <c r="S42298" i="17" s="1"/>
  <c r="T42298" i="17"/>
  <c r="U42298" i="17"/>
  <c r="O42299" i="17"/>
  <c r="P42299" i="17"/>
  <c r="Q42299" i="17"/>
  <c r="S42299" i="17" a="1"/>
  <c r="S42299" i="17" s="1"/>
  <c r="T42299" i="17"/>
  <c r="U42299" i="17"/>
  <c r="O42300" i="17"/>
  <c r="P42300" i="17"/>
  <c r="Q42300" i="17"/>
  <c r="S42300" i="17" a="1"/>
  <c r="S42300" i="17" s="1"/>
  <c r="T42300" i="17"/>
  <c r="U42300" i="17"/>
  <c r="O42301" i="17"/>
  <c r="P42301" i="17"/>
  <c r="R42301" i="17" s="1" a="1"/>
  <c r="R42301" i="17" s="1"/>
  <c r="S42301" i="17" s="1" a="1"/>
  <c r="S42301" i="17" s="1"/>
  <c r="Q42301" i="17"/>
  <c r="T42301" i="17"/>
  <c r="U42301" i="17"/>
  <c r="O42302" i="17"/>
  <c r="P42302" i="17"/>
  <c r="R42302" i="17" s="1" a="1"/>
  <c r="R42302" i="17" s="1"/>
  <c r="S42302" i="17" s="1" a="1"/>
  <c r="S42302" i="17" s="1"/>
  <c r="Q42302" i="17"/>
  <c r="T42302" i="17"/>
  <c r="U42302" i="17"/>
  <c r="O42303" i="17"/>
  <c r="P42303" i="17"/>
  <c r="R42303" i="17" s="1" a="1"/>
  <c r="R42303" i="17" s="1"/>
  <c r="S42303" i="17" s="1" a="1"/>
  <c r="S42303" i="17" s="1"/>
  <c r="Q42303" i="17"/>
  <c r="T42303" i="17"/>
  <c r="U42303" i="17"/>
  <c r="O42304" i="17"/>
  <c r="P42304" i="17"/>
  <c r="R42304" i="17" s="1" a="1"/>
  <c r="R42304" i="17" s="1"/>
  <c r="S42304" i="17" s="1" a="1"/>
  <c r="S42304" i="17" s="1"/>
  <c r="Q42304" i="17"/>
  <c r="T42304" i="17"/>
  <c r="U42304" i="17"/>
  <c r="O42305" i="17"/>
  <c r="P42305" i="17"/>
  <c r="R42305" i="17" s="1" a="1"/>
  <c r="R42305" i="17" s="1"/>
  <c r="Q42305" i="17"/>
  <c r="S42305" i="17" a="1"/>
  <c r="S42305" i="17" s="1"/>
  <c r="T42305" i="17"/>
  <c r="U42305" i="17"/>
  <c r="O42306" i="17"/>
  <c r="P42306" i="17"/>
  <c r="Q42306" i="17"/>
  <c r="S42306" i="17" a="1"/>
  <c r="S42306" i="17" s="1"/>
  <c r="T42306" i="17"/>
  <c r="U42306" i="17"/>
  <c r="O42307" i="17"/>
  <c r="P42307" i="17"/>
  <c r="R42307" i="17" s="1" a="1"/>
  <c r="R42307" i="17" s="1"/>
  <c r="S42307" i="17" s="1" a="1"/>
  <c r="S42307" i="17" s="1"/>
  <c r="Q42307" i="17"/>
  <c r="T42307" i="17"/>
  <c r="U42307" i="17"/>
  <c r="O42308" i="17"/>
  <c r="P42308" i="17"/>
  <c r="R42308" i="17" s="1" a="1"/>
  <c r="R42308" i="17" s="1"/>
  <c r="S42308" i="17" s="1" a="1"/>
  <c r="S42308" i="17" s="1"/>
  <c r="Q42308" i="17"/>
  <c r="T42308" i="17"/>
  <c r="U42308" i="17"/>
  <c r="O42309" i="17"/>
  <c r="P42309" i="17"/>
  <c r="Q42309" i="17"/>
  <c r="T42309" i="17"/>
  <c r="U42309" i="17"/>
  <c r="O42310" i="17"/>
  <c r="P42310" i="17"/>
  <c r="R42310" i="17" s="1" a="1"/>
  <c r="R42310" i="17" s="1"/>
  <c r="S42310" i="17" s="1" a="1"/>
  <c r="S42310" i="17" s="1"/>
  <c r="Q42310" i="17"/>
  <c r="T42310" i="17"/>
  <c r="U42310" i="17"/>
  <c r="O42311" i="17"/>
  <c r="P42311" i="17"/>
  <c r="R42311" i="17" s="1" a="1"/>
  <c r="R42311" i="17" s="1"/>
  <c r="S42311" i="17" s="1" a="1"/>
  <c r="S42311" i="17" s="1"/>
  <c r="Q42311" i="17"/>
  <c r="T42311" i="17"/>
  <c r="U42311" i="17"/>
  <c r="O42312" i="17"/>
  <c r="P42312" i="17"/>
  <c r="Q42312" i="17"/>
  <c r="T42312" i="17"/>
  <c r="U42312" i="17"/>
  <c r="O42313" i="17"/>
  <c r="P42313" i="17"/>
  <c r="R42313" i="17" s="1" a="1"/>
  <c r="R42313" i="17" s="1"/>
  <c r="S42313" i="17" s="1" a="1"/>
  <c r="S42313" i="17" s="1"/>
  <c r="Q42313" i="17"/>
  <c r="T42313" i="17"/>
  <c r="U42313" i="17"/>
  <c r="O42314" i="17"/>
  <c r="P42314" i="17"/>
  <c r="Q42314" i="17"/>
  <c r="T42314" i="17"/>
  <c r="U42314" i="17"/>
  <c r="O42315" i="17"/>
  <c r="P42315" i="17"/>
  <c r="R42315" i="17" s="1" a="1"/>
  <c r="R42315" i="17" s="1"/>
  <c r="S42315" i="17" s="1" a="1"/>
  <c r="S42315" i="17" s="1"/>
  <c r="Q42315" i="17"/>
  <c r="T42315" i="17"/>
  <c r="U42315" i="17"/>
  <c r="O42316" i="17"/>
  <c r="P42316" i="17"/>
  <c r="Q42316" i="17"/>
  <c r="S42316" i="17" a="1"/>
  <c r="S42316" i="17" s="1"/>
  <c r="T42316" i="17"/>
  <c r="U42316" i="17"/>
  <c r="O42317" i="17"/>
  <c r="P42317" i="17"/>
  <c r="Q42317" i="17"/>
  <c r="S42317" i="17" a="1"/>
  <c r="S42317" i="17" s="1"/>
  <c r="T42317" i="17"/>
  <c r="U42317" i="17"/>
  <c r="O42318" i="17"/>
  <c r="P42318" i="17"/>
  <c r="R42318" i="17" s="1" a="1"/>
  <c r="R42318" i="17" s="1"/>
  <c r="S42318" i="17" s="1" a="1"/>
  <c r="S42318" i="17" s="1"/>
  <c r="Q42318" i="17"/>
  <c r="T42318" i="17"/>
  <c r="U42318" i="17"/>
  <c r="O42319" i="17"/>
  <c r="P42319" i="17"/>
  <c r="R42319" i="17" s="1" a="1"/>
  <c r="R42319" i="17" s="1"/>
  <c r="S42319" i="17" s="1" a="1"/>
  <c r="S42319" i="17" s="1"/>
  <c r="Q42319" i="17"/>
  <c r="T42319" i="17"/>
  <c r="U42319" i="17"/>
  <c r="O42320" i="17"/>
  <c r="P42320" i="17"/>
  <c r="R42320" i="17" s="1" a="1"/>
  <c r="R42320" i="17" s="1"/>
  <c r="S42320" i="17" s="1" a="1"/>
  <c r="S42320" i="17" s="1"/>
  <c r="Q42320" i="17"/>
  <c r="T42320" i="17"/>
  <c r="U42320" i="17"/>
  <c r="O42321" i="17"/>
  <c r="P42321" i="17"/>
  <c r="R42321" i="17" s="1" a="1"/>
  <c r="R42321" i="17" s="1"/>
  <c r="S42321" i="17" s="1" a="1"/>
  <c r="S42321" i="17" s="1"/>
  <c r="Q42321" i="17"/>
  <c r="T42321" i="17"/>
  <c r="U42321" i="17"/>
  <c r="O42322" i="17"/>
  <c r="P42322" i="17"/>
  <c r="Q42322" i="17"/>
  <c r="T42322" i="17"/>
  <c r="U42322" i="17"/>
  <c r="O42323" i="17"/>
  <c r="P42323" i="17"/>
  <c r="R42323" i="17" s="1" a="1"/>
  <c r="R42323" i="17" s="1"/>
  <c r="S42323" i="17" s="1" a="1"/>
  <c r="S42323" i="17" s="1"/>
  <c r="Q42323" i="17"/>
  <c r="T42323" i="17"/>
  <c r="U42323" i="17"/>
  <c r="O42324" i="17"/>
  <c r="P42324" i="17"/>
  <c r="Q42324" i="17"/>
  <c r="T42324" i="17"/>
  <c r="U42324" i="17"/>
  <c r="O42325" i="17"/>
  <c r="P42325" i="17"/>
  <c r="Q42325" i="17"/>
  <c r="S42325" i="17" a="1"/>
  <c r="S42325" i="17" s="1"/>
  <c r="T42325" i="17"/>
  <c r="U42325" i="17"/>
  <c r="O42326" i="17"/>
  <c r="P42326" i="17"/>
  <c r="R42326" i="17" s="1" a="1"/>
  <c r="R42326" i="17" s="1"/>
  <c r="Q42326" i="17"/>
  <c r="S42326" i="17" a="1"/>
  <c r="S42326" i="17" s="1"/>
  <c r="T42326" i="17"/>
  <c r="U42326" i="17"/>
  <c r="O42327" i="17"/>
  <c r="P42327" i="17"/>
  <c r="R42327" i="17" s="1" a="1"/>
  <c r="R42327" i="17" s="1"/>
  <c r="S42327" i="17" s="1" a="1"/>
  <c r="S42327" i="17" s="1"/>
  <c r="Q42327" i="17"/>
  <c r="T42327" i="17"/>
  <c r="U42327" i="17"/>
  <c r="O42328" i="17"/>
  <c r="P42328" i="17"/>
  <c r="Q42328" i="17"/>
  <c r="T42328" i="17"/>
  <c r="U42328" i="17"/>
  <c r="O42329" i="17"/>
  <c r="P42329" i="17"/>
  <c r="R42329" i="17" s="1" a="1"/>
  <c r="R42329" i="17" s="1"/>
  <c r="S42329" i="17" s="1" a="1"/>
  <c r="S42329" i="17" s="1"/>
  <c r="Q42329" i="17"/>
  <c r="T42329" i="17"/>
  <c r="U42329" i="17"/>
  <c r="O42330" i="17"/>
  <c r="P42330" i="17"/>
  <c r="R42330" i="17" s="1" a="1"/>
  <c r="R42330" i="17" s="1"/>
  <c r="S42330" i="17" s="1" a="1"/>
  <c r="S42330" i="17" s="1"/>
  <c r="Q42330" i="17"/>
  <c r="T42330" i="17"/>
  <c r="U42330" i="17"/>
  <c r="O42331" i="17"/>
  <c r="P42331" i="17"/>
  <c r="R42331" i="17" s="1" a="1"/>
  <c r="R42331" i="17" s="1"/>
  <c r="S42331" i="17" s="1" a="1"/>
  <c r="S42331" i="17" s="1"/>
  <c r="Q42331" i="17"/>
  <c r="T42331" i="17"/>
  <c r="U42331" i="17"/>
  <c r="O42332" i="17"/>
  <c r="P42332" i="17"/>
  <c r="Q42332" i="17"/>
  <c r="T42332" i="17"/>
  <c r="U42332" i="17"/>
  <c r="O42333" i="17"/>
  <c r="P42333" i="17"/>
  <c r="Q42333" i="17"/>
  <c r="S42333" i="17" a="1"/>
  <c r="S42333" i="17" s="1"/>
  <c r="T42333" i="17"/>
  <c r="U42333" i="17"/>
  <c r="O42334" i="17"/>
  <c r="P42334" i="17"/>
  <c r="R42334" i="17" s="1" a="1"/>
  <c r="R42334" i="17" s="1"/>
  <c r="Q42334" i="17"/>
  <c r="S42334" i="17" a="1"/>
  <c r="S42334" i="17" s="1"/>
  <c r="T42334" i="17"/>
  <c r="U42334" i="17"/>
  <c r="O42335" i="17"/>
  <c r="P42335" i="17"/>
  <c r="R42335" i="17" s="1" a="1"/>
  <c r="R42335" i="17" s="1"/>
  <c r="S42335" i="17" s="1" a="1"/>
  <c r="S42335" i="17" s="1"/>
  <c r="Q42335" i="17"/>
  <c r="T42335" i="17"/>
  <c r="U42335" i="17"/>
  <c r="O42336" i="17"/>
  <c r="P42336" i="17"/>
  <c r="R42336" i="17" s="1" a="1"/>
  <c r="R42336" i="17" s="1"/>
  <c r="S42336" i="17" s="1" a="1"/>
  <c r="S42336" i="17" s="1"/>
  <c r="Q42336" i="17"/>
  <c r="T42336" i="17"/>
  <c r="U42336" i="17"/>
  <c r="O42337" i="17"/>
  <c r="P42337" i="17"/>
  <c r="R42337" i="17" s="1" a="1"/>
  <c r="R42337" i="17" s="1"/>
  <c r="S42337" i="17" s="1" a="1"/>
  <c r="S42337" i="17" s="1"/>
  <c r="Q42337" i="17"/>
  <c r="T42337" i="17"/>
  <c r="U42337" i="17"/>
  <c r="O42338" i="17"/>
  <c r="P42338" i="17"/>
  <c r="R42338" i="17" s="1" a="1"/>
  <c r="R42338" i="17" s="1"/>
  <c r="S42338" i="17" s="1" a="1"/>
  <c r="S42338" i="17" s="1"/>
  <c r="Q42338" i="17"/>
  <c r="T42338" i="17"/>
  <c r="U42338" i="17"/>
  <c r="O42339" i="17"/>
  <c r="P42339" i="17"/>
  <c r="R42339" i="17" s="1" a="1"/>
  <c r="R42339" i="17" s="1"/>
  <c r="S42339" i="17" s="1" a="1"/>
  <c r="S42339" i="17" s="1"/>
  <c r="Q42339" i="17"/>
  <c r="T42339" i="17"/>
  <c r="U42339" i="17"/>
  <c r="O42340" i="17"/>
  <c r="P42340" i="17"/>
  <c r="Q42340" i="17"/>
  <c r="T42340" i="17"/>
  <c r="U42340" i="17"/>
  <c r="O42341" i="17"/>
  <c r="P42341" i="17"/>
  <c r="Q42341" i="17"/>
  <c r="T42341" i="17"/>
  <c r="U42341" i="17"/>
  <c r="O42342" i="17"/>
  <c r="P42342" i="17"/>
  <c r="R42342" i="17" s="1" a="1"/>
  <c r="R42342" i="17" s="1"/>
  <c r="S42342" i="17" s="1" a="1"/>
  <c r="S42342" i="17" s="1"/>
  <c r="Q42342" i="17"/>
  <c r="T42342" i="17"/>
  <c r="U42342" i="17"/>
  <c r="O42343" i="17"/>
  <c r="P42343" i="17"/>
  <c r="R42343" i="17" s="1" a="1"/>
  <c r="R42343" i="17" s="1"/>
  <c r="Q42343" i="17"/>
  <c r="S42343" i="17" a="1"/>
  <c r="S42343" i="17" s="1"/>
  <c r="T42343" i="17"/>
  <c r="U42343" i="17"/>
  <c r="O42344" i="17"/>
  <c r="P42344" i="17"/>
  <c r="R42344" i="17" s="1" a="1"/>
  <c r="R42344" i="17" s="1"/>
  <c r="S42344" i="17" s="1" a="1"/>
  <c r="S42344" i="17" s="1"/>
  <c r="Q42344" i="17"/>
  <c r="T42344" i="17"/>
  <c r="U42344" i="17"/>
  <c r="O42345" i="17"/>
  <c r="P42345" i="17"/>
  <c r="R42345" i="17" s="1" a="1"/>
  <c r="R42345" i="17" s="1"/>
  <c r="S42345" i="17" s="1" a="1"/>
  <c r="S42345" i="17" s="1"/>
  <c r="Q42345" i="17"/>
  <c r="T42345" i="17"/>
  <c r="U42345" i="17"/>
  <c r="O42346" i="17"/>
  <c r="P42346" i="17"/>
  <c r="Q42346" i="17"/>
  <c r="T42346" i="17"/>
  <c r="U42346" i="17"/>
  <c r="O42347" i="17"/>
  <c r="P42347" i="17"/>
  <c r="R42347" i="17" s="1" a="1"/>
  <c r="R42347" i="17" s="1"/>
  <c r="S42347" i="17" s="1" a="1"/>
  <c r="S42347" i="17" s="1"/>
  <c r="Q42347" i="17"/>
  <c r="T42347" i="17"/>
  <c r="U42347" i="17"/>
  <c r="O42348" i="17"/>
  <c r="P42348" i="17"/>
  <c r="Q42348" i="17"/>
  <c r="T42348" i="17"/>
  <c r="U42348" i="17"/>
  <c r="O42349" i="17"/>
  <c r="P42349" i="17"/>
  <c r="Q42349" i="17"/>
  <c r="T42349" i="17"/>
  <c r="U42349" i="17"/>
  <c r="O42350" i="17"/>
  <c r="P42350" i="17"/>
  <c r="R42350" i="17" s="1" a="1"/>
  <c r="R42350" i="17" s="1"/>
  <c r="S42350" i="17" s="1" a="1"/>
  <c r="S42350" i="17" s="1"/>
  <c r="Q42350" i="17"/>
  <c r="T42350" i="17"/>
  <c r="U42350" i="17"/>
  <c r="O42351" i="17"/>
  <c r="P42351" i="17"/>
  <c r="R42351" i="17" s="1" a="1"/>
  <c r="R42351" i="17" s="1"/>
  <c r="Q42351" i="17"/>
  <c r="S42351" i="17" a="1"/>
  <c r="S42351" i="17" s="1"/>
  <c r="T42351" i="17"/>
  <c r="U42351" i="17"/>
  <c r="O42352" i="17"/>
  <c r="P42352" i="17"/>
  <c r="Q42352" i="17"/>
  <c r="S42352" i="17" a="1"/>
  <c r="S42352" i="17" s="1"/>
  <c r="T42352" i="17"/>
  <c r="U42352" i="17"/>
  <c r="O42353" i="17"/>
  <c r="P42353" i="17"/>
  <c r="R42353" i="17" s="1" a="1"/>
  <c r="R42353" i="17" s="1"/>
  <c r="S42353" i="17" s="1" a="1"/>
  <c r="S42353" i="17" s="1"/>
  <c r="Q42353" i="17"/>
  <c r="T42353" i="17"/>
  <c r="U42353" i="17"/>
  <c r="O42354" i="17"/>
  <c r="P42354" i="17"/>
  <c r="Q42354" i="17"/>
  <c r="T42354" i="17"/>
  <c r="U42354" i="17"/>
  <c r="O42355" i="17"/>
  <c r="P42355" i="17"/>
  <c r="R42355" i="17" s="1" a="1"/>
  <c r="R42355" i="17" s="1"/>
  <c r="S42355" i="17" s="1" a="1"/>
  <c r="S42355" i="17" s="1"/>
  <c r="Q42355" i="17"/>
  <c r="T42355" i="17"/>
  <c r="U42355" i="17"/>
  <c r="O42356" i="17"/>
  <c r="P42356" i="17"/>
  <c r="Q42356" i="17"/>
  <c r="T42356" i="17"/>
  <c r="U42356" i="17"/>
  <c r="O42357" i="17"/>
  <c r="P42357" i="17"/>
  <c r="Q42357" i="17"/>
  <c r="T42357" i="17"/>
  <c r="U42357" i="17"/>
  <c r="O42358" i="17"/>
  <c r="P42358" i="17"/>
  <c r="R42358" i="17" s="1" a="1"/>
  <c r="R42358" i="17" s="1"/>
  <c r="Q42358" i="17"/>
  <c r="S42358" i="17" a="1"/>
  <c r="S42358" i="17" s="1"/>
  <c r="T42358" i="17"/>
  <c r="U42358" i="17"/>
  <c r="O42359" i="17"/>
  <c r="P42359" i="17"/>
  <c r="R42359" i="17" s="1" a="1"/>
  <c r="R42359" i="17" s="1"/>
  <c r="S42359" i="17" s="1" a="1"/>
  <c r="S42359" i="17" s="1"/>
  <c r="Q42359" i="17"/>
  <c r="T42359" i="17"/>
  <c r="U42359" i="17"/>
  <c r="O42360" i="17"/>
  <c r="P42360" i="17"/>
  <c r="R42360" i="17" s="1" a="1"/>
  <c r="R42360" i="17" s="1"/>
  <c r="S42360" i="17" s="1" a="1"/>
  <c r="S42360" i="17" s="1"/>
  <c r="Q42360" i="17"/>
  <c r="T42360" i="17"/>
  <c r="U42360" i="17"/>
  <c r="O42361" i="17"/>
  <c r="P42361" i="17"/>
  <c r="M42361" i="17" s="1" a="1"/>
  <c r="M42361" i="17" s="1"/>
  <c r="Q42361" i="17"/>
  <c r="T42361" i="17"/>
  <c r="U42361" i="17"/>
  <c r="O42362" i="17"/>
  <c r="P42362" i="17"/>
  <c r="R42362" i="17" s="1" a="1"/>
  <c r="R42362" i="17" s="1"/>
  <c r="Q42362" i="17"/>
  <c r="S42362" i="17" a="1"/>
  <c r="S42362" i="17" s="1"/>
  <c r="T42362" i="17"/>
  <c r="U42362" i="17"/>
  <c r="O42363" i="17"/>
  <c r="P42363" i="17"/>
  <c r="R42363" i="17" s="1" a="1"/>
  <c r="R42363" i="17" s="1"/>
  <c r="S42363" i="17" s="1" a="1"/>
  <c r="S42363" i="17" s="1"/>
  <c r="Q42363" i="17"/>
  <c r="T42363" i="17"/>
  <c r="U42363" i="17"/>
  <c r="O42364" i="17"/>
  <c r="P42364" i="17"/>
  <c r="Q42364" i="17"/>
  <c r="T42364" i="17"/>
  <c r="U42364" i="17"/>
  <c r="O42365" i="17"/>
  <c r="P42365" i="17"/>
  <c r="Q42365" i="17"/>
  <c r="T42365" i="17"/>
  <c r="U42365" i="17"/>
  <c r="O42366" i="17"/>
  <c r="P42366" i="17"/>
  <c r="R42366" i="17" s="1" a="1"/>
  <c r="R42366" i="17" s="1"/>
  <c r="Q42366" i="17"/>
  <c r="S42366" i="17" a="1"/>
  <c r="S42366" i="17" s="1"/>
  <c r="T42366" i="17"/>
  <c r="U42366" i="17"/>
  <c r="O42367" i="17"/>
  <c r="P42367" i="17"/>
  <c r="R42367" i="17" s="1" a="1"/>
  <c r="R42367" i="17" s="1"/>
  <c r="S42367" i="17" s="1" a="1"/>
  <c r="S42367" i="17" s="1"/>
  <c r="Q42367" i="17"/>
  <c r="T42367" i="17"/>
  <c r="U42367" i="17"/>
  <c r="O42368" i="17"/>
  <c r="P42368" i="17"/>
  <c r="R42368" i="17" s="1" a="1"/>
  <c r="R42368" i="17" s="1"/>
  <c r="S42368" i="17" s="1" a="1"/>
  <c r="S42368" i="17" s="1"/>
  <c r="Q42368" i="17"/>
  <c r="T42368" i="17"/>
  <c r="U42368" i="17"/>
  <c r="O42369" i="17"/>
  <c r="P42369" i="17"/>
  <c r="R42369" i="17" s="1" a="1"/>
  <c r="R42369" i="17" s="1"/>
  <c r="S42369" i="17" s="1" a="1"/>
  <c r="S42369" i="17" s="1"/>
  <c r="Q42369" i="17"/>
  <c r="T42369" i="17"/>
  <c r="U42369" i="17"/>
  <c r="O42370" i="17"/>
  <c r="P42370" i="17"/>
  <c r="M42370" i="17" s="1" a="1"/>
  <c r="M42370" i="17" s="1"/>
  <c r="Q42370" i="17"/>
  <c r="T42370" i="17"/>
  <c r="U42370" i="17"/>
  <c r="O42371" i="17"/>
  <c r="P42371" i="17"/>
  <c r="R42371" i="17" s="1" a="1"/>
  <c r="R42371" i="17" s="1"/>
  <c r="Q42371" i="17"/>
  <c r="S42371" i="17" a="1"/>
  <c r="S42371" i="17" s="1"/>
  <c r="T42371" i="17"/>
  <c r="U42371" i="17"/>
  <c r="O42372" i="17"/>
  <c r="P42372" i="17"/>
  <c r="R42372" i="17" s="1" a="1"/>
  <c r="R42372" i="17" s="1"/>
  <c r="S42372" i="17" s="1" a="1"/>
  <c r="S42372" i="17" s="1"/>
  <c r="Q42372" i="17"/>
  <c r="T42372" i="17"/>
  <c r="U42372" i="17"/>
  <c r="O42373" i="17"/>
  <c r="P42373" i="17"/>
  <c r="Q42373" i="17"/>
  <c r="T42373" i="17"/>
  <c r="U42373" i="17"/>
  <c r="O42374" i="17"/>
  <c r="P42374" i="17"/>
  <c r="R42374" i="17" s="1" a="1"/>
  <c r="R42374" i="17" s="1"/>
  <c r="S42374" i="17" s="1" a="1"/>
  <c r="S42374" i="17" s="1"/>
  <c r="Q42374" i="17"/>
  <c r="T42374" i="17"/>
  <c r="U42374" i="17"/>
  <c r="O42375" i="17"/>
  <c r="P42375" i="17"/>
  <c r="R42375" i="17" s="1" a="1"/>
  <c r="R42375" i="17" s="1"/>
  <c r="S42375" i="17" s="1" a="1"/>
  <c r="S42375" i="17" s="1"/>
  <c r="Q42375" i="17"/>
  <c r="T42375" i="17"/>
  <c r="U42375" i="17"/>
  <c r="O42376" i="17"/>
  <c r="P42376" i="17"/>
  <c r="R42376" i="17" s="1" a="1"/>
  <c r="R42376" i="17" s="1"/>
  <c r="Q42376" i="17"/>
  <c r="S42376" i="17" a="1"/>
  <c r="S42376" i="17" s="1"/>
  <c r="T42376" i="17"/>
  <c r="U42376" i="17"/>
  <c r="O42377" i="17"/>
  <c r="P42377" i="17"/>
  <c r="R42377" i="17" s="1" a="1"/>
  <c r="R42377" i="17" s="1"/>
  <c r="S42377" i="17" s="1" a="1"/>
  <c r="S42377" i="17" s="1"/>
  <c r="Q42377" i="17"/>
  <c r="T42377" i="17"/>
  <c r="U42377" i="17"/>
  <c r="O42378" i="17"/>
  <c r="P42378" i="17"/>
  <c r="R42378" i="17" s="1" a="1"/>
  <c r="R42378" i="17" s="1"/>
  <c r="S42378" i="17" s="1" a="1"/>
  <c r="S42378" i="17" s="1"/>
  <c r="Q42378" i="17"/>
  <c r="T42378" i="17"/>
  <c r="U42378" i="17"/>
  <c r="O42379" i="17"/>
  <c r="P42379" i="17"/>
  <c r="R42379" i="17" s="1" a="1"/>
  <c r="R42379" i="17" s="1"/>
  <c r="S42379" i="17" s="1" a="1"/>
  <c r="S42379" i="17" s="1"/>
  <c r="Q42379" i="17"/>
  <c r="T42379" i="17"/>
  <c r="U42379" i="17"/>
  <c r="O42380" i="17"/>
  <c r="P42380" i="17"/>
  <c r="Q42380" i="17"/>
  <c r="T42380" i="17"/>
  <c r="U42380" i="17"/>
  <c r="O42381" i="17"/>
  <c r="P42381" i="17"/>
  <c r="Q42381" i="17"/>
  <c r="S42381" i="17" a="1"/>
  <c r="S42381" i="17" s="1"/>
  <c r="T42381" i="17"/>
  <c r="U42381" i="17"/>
  <c r="O42382" i="17"/>
  <c r="P42382" i="17"/>
  <c r="R42382" i="17" s="1" a="1"/>
  <c r="R42382" i="17" s="1"/>
  <c r="S42382" i="17" s="1" a="1"/>
  <c r="S42382" i="17" s="1"/>
  <c r="Q42382" i="17"/>
  <c r="T42382" i="17"/>
  <c r="U42382" i="17"/>
  <c r="O42383" i="17"/>
  <c r="P42383" i="17"/>
  <c r="R42383" i="17" s="1" a="1"/>
  <c r="R42383" i="17" s="1"/>
  <c r="S42383" i="17" s="1" a="1"/>
  <c r="S42383" i="17" s="1"/>
  <c r="Q42383" i="17"/>
  <c r="T42383" i="17"/>
  <c r="U42383" i="17"/>
  <c r="O42384" i="17"/>
  <c r="P42384" i="17"/>
  <c r="Q42384" i="17"/>
  <c r="T42384" i="17"/>
  <c r="U42384" i="17"/>
  <c r="O42385" i="17"/>
  <c r="P42385" i="17"/>
  <c r="R42385" i="17" s="1" a="1"/>
  <c r="R42385" i="17" s="1"/>
  <c r="Q42385" i="17"/>
  <c r="S42385" i="17" a="1"/>
  <c r="S42385" i="17" s="1"/>
  <c r="T42385" i="17"/>
  <c r="U42385" i="17"/>
  <c r="O42386" i="17"/>
  <c r="P42386" i="17"/>
  <c r="R42386" i="17" s="1" a="1"/>
  <c r="R42386" i="17" s="1"/>
  <c r="S42386" i="17" s="1" a="1"/>
  <c r="S42386" i="17" s="1"/>
  <c r="Q42386" i="17"/>
  <c r="T42386" i="17"/>
  <c r="U42386" i="17"/>
  <c r="O42387" i="17"/>
  <c r="P42387" i="17"/>
  <c r="R42387" i="17" s="1" a="1"/>
  <c r="R42387" i="17" s="1"/>
  <c r="S42387" i="17" s="1" a="1"/>
  <c r="S42387" i="17" s="1"/>
  <c r="Q42387" i="17"/>
  <c r="T42387" i="17"/>
  <c r="U42387" i="17"/>
  <c r="O42388" i="17"/>
  <c r="P42388" i="17"/>
  <c r="Q42388" i="17"/>
  <c r="T42388" i="17"/>
  <c r="U42388" i="17"/>
  <c r="O42389" i="17"/>
  <c r="P42389" i="17"/>
  <c r="R42389" i="17" s="1" a="1"/>
  <c r="R42389" i="17" s="1"/>
  <c r="S42389" i="17" s="1" a="1"/>
  <c r="S42389" i="17" s="1"/>
  <c r="Q42389" i="17"/>
  <c r="T42389" i="17"/>
  <c r="U42389" i="17"/>
  <c r="O42390" i="17"/>
  <c r="P42390" i="17"/>
  <c r="R42390" i="17" s="1" a="1"/>
  <c r="R42390" i="17" s="1"/>
  <c r="S42390" i="17" s="1" a="1"/>
  <c r="S42390" i="17" s="1"/>
  <c r="Q42390" i="17"/>
  <c r="T42390" i="17"/>
  <c r="U42390" i="17"/>
  <c r="O42391" i="17"/>
  <c r="P42391" i="17"/>
  <c r="R42391" i="17" s="1" a="1"/>
  <c r="R42391" i="17" s="1"/>
  <c r="S42391" i="17" s="1" a="1"/>
  <c r="S42391" i="17" s="1"/>
  <c r="Q42391" i="17"/>
  <c r="T42391" i="17"/>
  <c r="U42391" i="17"/>
  <c r="O42392" i="17"/>
  <c r="P42392" i="17"/>
  <c r="R42392" i="17" s="1" a="1"/>
  <c r="R42392" i="17" s="1"/>
  <c r="S42392" i="17" s="1" a="1"/>
  <c r="S42392" i="17" s="1"/>
  <c r="Q42392" i="17"/>
  <c r="T42392" i="17"/>
  <c r="U42392" i="17"/>
  <c r="O42393" i="17"/>
  <c r="P42393" i="17"/>
  <c r="R42393" i="17" s="1" a="1"/>
  <c r="R42393" i="17" s="1"/>
  <c r="S42393" i="17" s="1" a="1"/>
  <c r="S42393" i="17" s="1"/>
  <c r="Q42393" i="17"/>
  <c r="T42393" i="17"/>
  <c r="U42393" i="17"/>
  <c r="O42394" i="17"/>
  <c r="P42394" i="17"/>
  <c r="R42394" i="17" s="1" a="1"/>
  <c r="R42394" i="17" s="1"/>
  <c r="S42394" i="17" s="1" a="1"/>
  <c r="S42394" i="17" s="1"/>
  <c r="Q42394" i="17"/>
  <c r="T42394" i="17"/>
  <c r="U42394" i="17"/>
  <c r="O42395" i="17"/>
  <c r="P42395" i="17"/>
  <c r="Q42395" i="17"/>
  <c r="T42395" i="17"/>
  <c r="U42395" i="17"/>
  <c r="O42396" i="17"/>
  <c r="P42396" i="17"/>
  <c r="Q42396" i="17"/>
  <c r="T42396" i="17"/>
  <c r="U42396" i="17"/>
  <c r="O42397" i="17"/>
  <c r="P42397" i="17"/>
  <c r="R42397" i="17" s="1" a="1"/>
  <c r="R42397" i="17" s="1"/>
  <c r="S42397" i="17" s="1" a="1"/>
  <c r="S42397" i="17" s="1"/>
  <c r="Q42397" i="17"/>
  <c r="T42397" i="17"/>
  <c r="U42397" i="17"/>
  <c r="O42398" i="17"/>
  <c r="P42398" i="17"/>
  <c r="R42398" i="17" s="1" a="1"/>
  <c r="R42398" i="17" s="1"/>
  <c r="S42398" i="17" s="1" a="1"/>
  <c r="S42398" i="17" s="1"/>
  <c r="Q42398" i="17"/>
  <c r="T42398" i="17"/>
  <c r="U42398" i="17"/>
  <c r="O42399" i="17"/>
  <c r="P42399" i="17"/>
  <c r="R42399" i="17" s="1" a="1"/>
  <c r="R42399" i="17" s="1"/>
  <c r="S42399" i="17" s="1" a="1"/>
  <c r="S42399" i="17" s="1"/>
  <c r="Q42399" i="17"/>
  <c r="T42399" i="17"/>
  <c r="U42399" i="17"/>
  <c r="O42400" i="17"/>
  <c r="P42400" i="17"/>
  <c r="R42400" i="17" s="1" a="1"/>
  <c r="R42400" i="17" s="1"/>
  <c r="S42400" i="17" s="1" a="1"/>
  <c r="S42400" i="17" s="1"/>
  <c r="Q42400" i="17"/>
  <c r="T42400" i="17"/>
  <c r="U42400" i="17"/>
  <c r="O42401" i="17"/>
  <c r="P42401" i="17"/>
  <c r="R42401" i="17" s="1" a="1"/>
  <c r="R42401" i="17" s="1"/>
  <c r="S42401" i="17" s="1" a="1"/>
  <c r="S42401" i="17" s="1"/>
  <c r="Q42401" i="17"/>
  <c r="T42401" i="17"/>
  <c r="U42401" i="17"/>
  <c r="O42402" i="17"/>
  <c r="P42402" i="17"/>
  <c r="R42402" i="17" s="1" a="1"/>
  <c r="R42402" i="17" s="1"/>
  <c r="S42402" i="17" s="1" a="1"/>
  <c r="S42402" i="17" s="1"/>
  <c r="Q42402" i="17"/>
  <c r="T42402" i="17"/>
  <c r="U42402" i="17"/>
  <c r="O42403" i="17"/>
  <c r="P42403" i="17"/>
  <c r="Q42403" i="17"/>
  <c r="T42403" i="17"/>
  <c r="U42403" i="17"/>
  <c r="O42404" i="17"/>
  <c r="P42404" i="17"/>
  <c r="Q42404" i="17"/>
  <c r="T42404" i="17"/>
  <c r="U42404" i="17"/>
  <c r="O42405" i="17"/>
  <c r="P42405" i="17"/>
  <c r="R42405" i="17" s="1" a="1"/>
  <c r="R42405" i="17" s="1"/>
  <c r="S42405" i="17" s="1" a="1"/>
  <c r="S42405" i="17" s="1"/>
  <c r="Q42405" i="17"/>
  <c r="T42405" i="17"/>
  <c r="U42405" i="17"/>
  <c r="O42406" i="17"/>
  <c r="P42406" i="17"/>
  <c r="R42406" i="17" s="1" a="1"/>
  <c r="R42406" i="17" s="1"/>
  <c r="S42406" i="17" s="1" a="1"/>
  <c r="S42406" i="17" s="1"/>
  <c r="Q42406" i="17"/>
  <c r="T42406" i="17"/>
  <c r="U42406" i="17"/>
  <c r="O42407" i="17"/>
  <c r="P42407" i="17"/>
  <c r="R42407" i="17" s="1" a="1"/>
  <c r="R42407" i="17" s="1"/>
  <c r="S42407" i="17" s="1" a="1"/>
  <c r="S42407" i="17" s="1"/>
  <c r="Q42407" i="17"/>
  <c r="T42407" i="17"/>
  <c r="U42407" i="17"/>
  <c r="O42408" i="17"/>
  <c r="P42408" i="17"/>
  <c r="R42408" i="17" s="1" a="1"/>
  <c r="R42408" i="17" s="1"/>
  <c r="S42408" i="17" s="1" a="1"/>
  <c r="S42408" i="17" s="1"/>
  <c r="Q42408" i="17"/>
  <c r="T42408" i="17"/>
  <c r="U42408" i="17"/>
  <c r="O42409" i="17"/>
  <c r="P42409" i="17"/>
  <c r="R42409" i="17" s="1" a="1"/>
  <c r="R42409" i="17" s="1"/>
  <c r="S42409" i="17" s="1" a="1"/>
  <c r="S42409" i="17" s="1"/>
  <c r="Q42409" i="17"/>
  <c r="T42409" i="17"/>
  <c r="U42409" i="17"/>
  <c r="O42410" i="17"/>
  <c r="P42410" i="17"/>
  <c r="R42410" i="17" s="1" a="1"/>
  <c r="R42410" i="17" s="1"/>
  <c r="S42410" i="17" s="1" a="1"/>
  <c r="S42410" i="17" s="1"/>
  <c r="Q42410" i="17"/>
  <c r="T42410" i="17"/>
  <c r="U42410" i="17"/>
  <c r="O42411" i="17"/>
  <c r="P42411" i="17"/>
  <c r="Q42411" i="17"/>
  <c r="T42411" i="17"/>
  <c r="U42411" i="17"/>
  <c r="O42412" i="17"/>
  <c r="P42412" i="17"/>
  <c r="Q42412" i="17"/>
  <c r="T42412" i="17"/>
  <c r="U42412" i="17"/>
  <c r="O42413" i="17"/>
  <c r="P42413" i="17"/>
  <c r="R42413" i="17" s="1" a="1"/>
  <c r="R42413" i="17" s="1"/>
  <c r="S42413" i="17" s="1" a="1"/>
  <c r="S42413" i="17" s="1"/>
  <c r="Q42413" i="17"/>
  <c r="T42413" i="17"/>
  <c r="U42413" i="17"/>
  <c r="O42414" i="17"/>
  <c r="P42414" i="17"/>
  <c r="R42414" i="17" s="1" a="1"/>
  <c r="R42414" i="17" s="1"/>
  <c r="S42414" i="17" s="1" a="1"/>
  <c r="S42414" i="17" s="1"/>
  <c r="Q42414" i="17"/>
  <c r="T42414" i="17"/>
  <c r="U42414" i="17"/>
  <c r="O42415" i="17"/>
  <c r="P42415" i="17"/>
  <c r="R42415" i="17" s="1" a="1"/>
  <c r="R42415" i="17" s="1"/>
  <c r="S42415" i="17" s="1" a="1"/>
  <c r="S42415" i="17" s="1"/>
  <c r="Q42415" i="17"/>
  <c r="T42415" i="17"/>
  <c r="U42415" i="17"/>
  <c r="O42416" i="17"/>
  <c r="P42416" i="17"/>
  <c r="R42416" i="17" s="1" a="1"/>
  <c r="R42416" i="17" s="1"/>
  <c r="S42416" i="17" s="1" a="1"/>
  <c r="S42416" i="17" s="1"/>
  <c r="Q42416" i="17"/>
  <c r="T42416" i="17"/>
  <c r="U42416" i="17"/>
  <c r="O42417" i="17"/>
  <c r="P42417" i="17"/>
  <c r="R42417" i="17" s="1" a="1"/>
  <c r="R42417" i="17" s="1"/>
  <c r="S42417" i="17" s="1" a="1"/>
  <c r="S42417" i="17" s="1"/>
  <c r="Q42417" i="17"/>
  <c r="T42417" i="17"/>
  <c r="U42417" i="17"/>
  <c r="O42418" i="17"/>
  <c r="P42418" i="17"/>
  <c r="Q42418" i="17"/>
  <c r="T42418" i="17"/>
  <c r="U42418" i="17"/>
  <c r="O42419" i="17"/>
  <c r="P42419" i="17"/>
  <c r="Q42419" i="17"/>
  <c r="T42419" i="17"/>
  <c r="U42419" i="17"/>
  <c r="O42420" i="17"/>
  <c r="P42420" i="17"/>
  <c r="R42420" i="17" s="1" a="1"/>
  <c r="R42420" i="17" s="1"/>
  <c r="S42420" i="17" s="1" a="1"/>
  <c r="S42420" i="17" s="1"/>
  <c r="Q42420" i="17"/>
  <c r="T42420" i="17"/>
  <c r="U42420" i="17"/>
  <c r="O42421" i="17"/>
  <c r="P42421" i="17"/>
  <c r="R42421" i="17" s="1" a="1"/>
  <c r="R42421" i="17" s="1"/>
  <c r="S42421" i="17" s="1" a="1"/>
  <c r="S42421" i="17" s="1"/>
  <c r="Q42421" i="17"/>
  <c r="T42421" i="17"/>
  <c r="U42421" i="17"/>
  <c r="O42422" i="17"/>
  <c r="P42422" i="17"/>
  <c r="R42422" i="17" s="1" a="1"/>
  <c r="R42422" i="17" s="1"/>
  <c r="S42422" i="17" s="1" a="1"/>
  <c r="S42422" i="17" s="1"/>
  <c r="Q42422" i="17"/>
  <c r="T42422" i="17"/>
  <c r="U42422" i="17"/>
  <c r="O42423" i="17"/>
  <c r="P42423" i="17"/>
  <c r="R42423" i="17" s="1" a="1"/>
  <c r="R42423" i="17" s="1"/>
  <c r="S42423" i="17" s="1" a="1"/>
  <c r="S42423" i="17" s="1"/>
  <c r="Q42423" i="17"/>
  <c r="T42423" i="17"/>
  <c r="U42423" i="17"/>
  <c r="O42424" i="17"/>
  <c r="P42424" i="17"/>
  <c r="R42424" i="17" s="1" a="1"/>
  <c r="R42424" i="17" s="1"/>
  <c r="S42424" i="17" s="1" a="1"/>
  <c r="S42424" i="17" s="1"/>
  <c r="Q42424" i="17"/>
  <c r="T42424" i="17"/>
  <c r="U42424" i="17"/>
  <c r="O42425" i="17"/>
  <c r="P42425" i="17"/>
  <c r="R42425" i="17" s="1" a="1"/>
  <c r="R42425" i="17" s="1"/>
  <c r="S42425" i="17" s="1" a="1"/>
  <c r="S42425" i="17" s="1"/>
  <c r="Q42425" i="17"/>
  <c r="T42425" i="17"/>
  <c r="U42425" i="17"/>
  <c r="O42426" i="17"/>
  <c r="P42426" i="17"/>
  <c r="Q42426" i="17"/>
  <c r="T42426" i="17"/>
  <c r="U42426" i="17"/>
  <c r="O42427" i="17"/>
  <c r="P42427" i="17"/>
  <c r="Q42427" i="17"/>
  <c r="T42427" i="17"/>
  <c r="U42427" i="17"/>
  <c r="O42428" i="17"/>
  <c r="P42428" i="17"/>
  <c r="Q42428" i="17"/>
  <c r="T42428" i="17"/>
  <c r="U42428" i="17"/>
  <c r="O42429" i="17"/>
  <c r="P42429" i="17"/>
  <c r="R42429" i="17" s="1" a="1"/>
  <c r="R42429" i="17" s="1"/>
  <c r="S42429" i="17" s="1" a="1"/>
  <c r="S42429" i="17" s="1"/>
  <c r="Q42429" i="17"/>
  <c r="T42429" i="17"/>
  <c r="U42429" i="17"/>
  <c r="O42430" i="17"/>
  <c r="P42430" i="17"/>
  <c r="R42430" i="17" s="1" a="1"/>
  <c r="R42430" i="17" s="1"/>
  <c r="S42430" i="17" s="1" a="1"/>
  <c r="S42430" i="17" s="1"/>
  <c r="Q42430" i="17"/>
  <c r="T42430" i="17"/>
  <c r="U42430" i="17"/>
  <c r="O42431" i="17"/>
  <c r="P42431" i="17"/>
  <c r="R42431" i="17" s="1" a="1"/>
  <c r="R42431" i="17" s="1"/>
  <c r="S42431" i="17" s="1" a="1"/>
  <c r="S42431" i="17" s="1"/>
  <c r="Q42431" i="17"/>
  <c r="T42431" i="17"/>
  <c r="U42431" i="17"/>
  <c r="O42432" i="17"/>
  <c r="P42432" i="17"/>
  <c r="R42432" i="17" s="1" a="1"/>
  <c r="R42432" i="17" s="1"/>
  <c r="S42432" i="17" s="1" a="1"/>
  <c r="S42432" i="17" s="1"/>
  <c r="Q42432" i="17"/>
  <c r="T42432" i="17"/>
  <c r="U42432" i="17"/>
  <c r="O42433" i="17"/>
  <c r="P42433" i="17"/>
  <c r="R42433" i="17" s="1" a="1"/>
  <c r="R42433" i="17" s="1"/>
  <c r="S42433" i="17" s="1" a="1"/>
  <c r="S42433" i="17" s="1"/>
  <c r="Q42433" i="17"/>
  <c r="T42433" i="17"/>
  <c r="U42433" i="17"/>
  <c r="O42434" i="17"/>
  <c r="P42434" i="17"/>
  <c r="R42434" i="17" s="1" a="1"/>
  <c r="R42434" i="17" s="1"/>
  <c r="S42434" i="17" s="1" a="1"/>
  <c r="S42434" i="17" s="1"/>
  <c r="Q42434" i="17"/>
  <c r="T42434" i="17"/>
  <c r="U42434" i="17"/>
  <c r="O42435" i="17"/>
  <c r="P42435" i="17"/>
  <c r="Q42435" i="17"/>
  <c r="T42435" i="17"/>
  <c r="U42435" i="17"/>
  <c r="O42436" i="17"/>
  <c r="P42436" i="17"/>
  <c r="Q42436" i="17"/>
  <c r="T42436" i="17"/>
  <c r="U42436" i="17"/>
  <c r="O42437" i="17"/>
  <c r="P42437" i="17"/>
  <c r="Q42437" i="17"/>
  <c r="T42437" i="17"/>
  <c r="U42437" i="17"/>
  <c r="O42438" i="17"/>
  <c r="P42438" i="17"/>
  <c r="R42438" i="17" s="1" a="1"/>
  <c r="R42438" i="17" s="1"/>
  <c r="S42438" i="17" s="1" a="1"/>
  <c r="S42438" i="17" s="1"/>
  <c r="Q42438" i="17"/>
  <c r="T42438" i="17"/>
  <c r="U42438" i="17"/>
  <c r="O42439" i="17"/>
  <c r="P42439" i="17"/>
  <c r="R42439" i="17" s="1" a="1"/>
  <c r="R42439" i="17" s="1"/>
  <c r="S42439" i="17" s="1" a="1"/>
  <c r="S42439" i="17" s="1"/>
  <c r="Q42439" i="17"/>
  <c r="T42439" i="17"/>
  <c r="U42439" i="17"/>
  <c r="O42440" i="17"/>
  <c r="P42440" i="17"/>
  <c r="R42440" i="17" s="1" a="1"/>
  <c r="R42440" i="17" s="1"/>
  <c r="S42440" i="17" s="1" a="1"/>
  <c r="S42440" i="17" s="1"/>
  <c r="Q42440" i="17"/>
  <c r="T42440" i="17"/>
  <c r="U42440" i="17"/>
  <c r="O42441" i="17"/>
  <c r="P42441" i="17"/>
  <c r="M42441" i="17" s="1" a="1"/>
  <c r="M42441" i="17" s="1"/>
  <c r="Q42441" i="17"/>
  <c r="T42441" i="17"/>
  <c r="U42441" i="17"/>
  <c r="O42442" i="17"/>
  <c r="P42442" i="17"/>
  <c r="R42442" i="17" s="1" a="1"/>
  <c r="R42442" i="17" s="1"/>
  <c r="S42442" i="17" s="1" a="1"/>
  <c r="S42442" i="17" s="1"/>
  <c r="Q42442" i="17"/>
  <c r="T42442" i="17"/>
  <c r="U42442" i="17"/>
  <c r="O42443" i="17"/>
  <c r="P42443" i="17"/>
  <c r="R42443" i="17" s="1" a="1"/>
  <c r="R42443" i="17" s="1"/>
  <c r="S42443" i="17" s="1" a="1"/>
  <c r="S42443" i="17" s="1"/>
  <c r="Q42443" i="17"/>
  <c r="T42443" i="17"/>
  <c r="U42443" i="17"/>
  <c r="O42444" i="17"/>
  <c r="P42444" i="17"/>
  <c r="R42444" i="17" s="1" a="1"/>
  <c r="R42444" i="17" s="1"/>
  <c r="S42444" i="17" s="1" a="1"/>
  <c r="S42444" i="17" s="1"/>
  <c r="Q42444" i="17"/>
  <c r="T42444" i="17"/>
  <c r="U42444" i="17"/>
  <c r="O42445" i="17"/>
  <c r="P42445" i="17"/>
  <c r="Q42445" i="17"/>
  <c r="T42445" i="17"/>
  <c r="U42445" i="17"/>
  <c r="O42446" i="17"/>
  <c r="P42446" i="17"/>
  <c r="M42446" i="17" s="1" a="1"/>
  <c r="M42446" i="17" s="1"/>
  <c r="Q42446" i="17"/>
  <c r="T42446" i="17"/>
  <c r="U42446" i="17"/>
  <c r="O42447" i="17"/>
  <c r="P42447" i="17"/>
  <c r="R42447" i="17" s="1" a="1"/>
  <c r="R42447" i="17" s="1"/>
  <c r="S42447" i="17" s="1" a="1"/>
  <c r="S42447" i="17" s="1"/>
  <c r="Q42447" i="17"/>
  <c r="T42447" i="17"/>
  <c r="U42447" i="17"/>
  <c r="O42448" i="17"/>
  <c r="P42448" i="17"/>
  <c r="R42448" i="17" s="1" a="1"/>
  <c r="R42448" i="17" s="1"/>
  <c r="S42448" i="17" s="1" a="1"/>
  <c r="S42448" i="17" s="1"/>
  <c r="Q42448" i="17"/>
  <c r="T42448" i="17"/>
  <c r="U42448" i="17"/>
  <c r="O42449" i="17"/>
  <c r="P42449" i="17"/>
  <c r="R42449" i="17" s="1" a="1"/>
  <c r="R42449" i="17" s="1"/>
  <c r="S42449" i="17" s="1" a="1"/>
  <c r="S42449" i="17" s="1"/>
  <c r="Q42449" i="17"/>
  <c r="T42449" i="17"/>
  <c r="U42449" i="17"/>
  <c r="O42450" i="17"/>
  <c r="P42450" i="17"/>
  <c r="M42450" i="17" s="1" a="1"/>
  <c r="M42450" i="17" s="1"/>
  <c r="Q42450" i="17"/>
  <c r="T42450" i="17"/>
  <c r="U42450" i="17"/>
  <c r="O42451" i="17"/>
  <c r="P42451" i="17"/>
  <c r="Q42451" i="17"/>
  <c r="T42451" i="17"/>
  <c r="U42451" i="17"/>
  <c r="O42452" i="17"/>
  <c r="P42452" i="17"/>
  <c r="R42452" i="17" s="1" a="1"/>
  <c r="R42452" i="17" s="1"/>
  <c r="S42452" i="17" s="1" a="1"/>
  <c r="S42452" i="17" s="1"/>
  <c r="Q42452" i="17"/>
  <c r="T42452" i="17"/>
  <c r="U42452" i="17"/>
  <c r="O42453" i="17"/>
  <c r="P42453" i="17"/>
  <c r="R42453" i="17" s="1" a="1"/>
  <c r="R42453" i="17" s="1"/>
  <c r="S42453" i="17" s="1" a="1"/>
  <c r="S42453" i="17" s="1"/>
  <c r="Q42453" i="17"/>
  <c r="T42453" i="17"/>
  <c r="U42453" i="17"/>
  <c r="O42454" i="17"/>
  <c r="P42454" i="17"/>
  <c r="R42454" i="17" s="1" a="1"/>
  <c r="R42454" i="17" s="1"/>
  <c r="S42454" i="17" s="1" a="1"/>
  <c r="S42454" i="17" s="1"/>
  <c r="Q42454" i="17"/>
  <c r="T42454" i="17"/>
  <c r="U42454" i="17"/>
  <c r="O42455" i="17"/>
  <c r="P42455" i="17"/>
  <c r="M42455" i="17" s="1" a="1"/>
  <c r="M42455" i="17" s="1"/>
  <c r="Q42455" i="17"/>
  <c r="T42455" i="17"/>
  <c r="U42455" i="17"/>
  <c r="O42456" i="17"/>
  <c r="P42456" i="17"/>
  <c r="R42456" i="17" s="1" a="1"/>
  <c r="R42456" i="17" s="1"/>
  <c r="S42456" i="17" s="1" a="1"/>
  <c r="S42456" i="17" s="1"/>
  <c r="Q42456" i="17"/>
  <c r="T42456" i="17"/>
  <c r="U42456" i="17"/>
  <c r="O42457" i="17"/>
  <c r="P42457" i="17"/>
  <c r="R42457" i="17" s="1" a="1"/>
  <c r="R42457" i="17" s="1"/>
  <c r="S42457" i="17" s="1" a="1"/>
  <c r="S42457" i="17" s="1"/>
  <c r="Q42457" i="17"/>
  <c r="T42457" i="17"/>
  <c r="U42457" i="17"/>
  <c r="O42458" i="17"/>
  <c r="P42458" i="17"/>
  <c r="R42458" i="17" s="1" a="1"/>
  <c r="R42458" i="17" s="1"/>
  <c r="S42458" i="17" s="1" a="1"/>
  <c r="S42458" i="17" s="1"/>
  <c r="Q42458" i="17"/>
  <c r="T42458" i="17"/>
  <c r="U42458" i="17"/>
  <c r="O42459" i="17"/>
  <c r="P42459" i="17"/>
  <c r="Q42459" i="17"/>
  <c r="T42459" i="17"/>
  <c r="U42459" i="17"/>
  <c r="O42460" i="17"/>
  <c r="P42460" i="17"/>
  <c r="M42460" i="17" s="1" a="1"/>
  <c r="M42460" i="17" s="1"/>
  <c r="Q42460" i="17"/>
  <c r="T42460" i="17"/>
  <c r="U42460" i="17"/>
  <c r="O42461" i="17"/>
  <c r="P42461" i="17"/>
  <c r="Q42461" i="17"/>
  <c r="T42461" i="17"/>
  <c r="U42461" i="17"/>
  <c r="O42462" i="17"/>
  <c r="P42462" i="17"/>
  <c r="R42462" i="17" s="1" a="1"/>
  <c r="R42462" i="17" s="1"/>
  <c r="S42462" i="17" s="1" a="1"/>
  <c r="S42462" i="17" s="1"/>
  <c r="Q42462" i="17"/>
  <c r="T42462" i="17"/>
  <c r="U42462" i="17"/>
  <c r="O42463" i="17"/>
  <c r="P42463" i="17"/>
  <c r="R42463" i="17" s="1" a="1"/>
  <c r="R42463" i="17" s="1"/>
  <c r="S42463" i="17" s="1" a="1"/>
  <c r="S42463" i="17" s="1"/>
  <c r="Q42463" i="17"/>
  <c r="T42463" i="17"/>
  <c r="U42463" i="17"/>
  <c r="O42464" i="17"/>
  <c r="P42464" i="17"/>
  <c r="M42464" i="17" s="1" a="1"/>
  <c r="M42464" i="17" s="1"/>
  <c r="Q42464" i="17"/>
  <c r="T42464" i="17"/>
  <c r="U42464" i="17"/>
  <c r="O42465" i="17"/>
  <c r="P42465" i="17"/>
  <c r="Q42465" i="17"/>
  <c r="T42465" i="17"/>
  <c r="U42465" i="17"/>
  <c r="O42466" i="17"/>
  <c r="P42466" i="17"/>
  <c r="R42466" i="17" s="1" a="1"/>
  <c r="R42466" i="17" s="1"/>
  <c r="S42466" i="17" s="1" a="1"/>
  <c r="S42466" i="17" s="1"/>
  <c r="Q42466" i="17"/>
  <c r="T42466" i="17"/>
  <c r="U42466" i="17"/>
  <c r="O42467" i="17"/>
  <c r="P42467" i="17"/>
  <c r="Q42467" i="17"/>
  <c r="T42467" i="17"/>
  <c r="U42467" i="17"/>
  <c r="O42468" i="17"/>
  <c r="P42468" i="17"/>
  <c r="M42468" i="17" s="1" a="1"/>
  <c r="M42468" i="17" s="1"/>
  <c r="Q42468" i="17"/>
  <c r="T42468" i="17"/>
  <c r="U42468" i="17"/>
  <c r="O42469" i="17"/>
  <c r="P42469" i="17"/>
  <c r="Q42469" i="17"/>
  <c r="T42469" i="17"/>
  <c r="U42469" i="17"/>
  <c r="O42470" i="17"/>
  <c r="P42470" i="17"/>
  <c r="R42470" i="17" s="1" a="1"/>
  <c r="R42470" i="17" s="1"/>
  <c r="S42470" i="17" s="1" a="1"/>
  <c r="S42470" i="17" s="1"/>
  <c r="Q42470" i="17"/>
  <c r="T42470" i="17"/>
  <c r="U42470" i="17"/>
  <c r="O42471" i="17"/>
  <c r="P42471" i="17"/>
  <c r="R42471" i="17" s="1" a="1"/>
  <c r="R42471" i="17" s="1"/>
  <c r="S42471" i="17" s="1" a="1"/>
  <c r="S42471" i="17" s="1"/>
  <c r="Q42471" i="17"/>
  <c r="T42471" i="17"/>
  <c r="U42471" i="17"/>
  <c r="O42472" i="17"/>
  <c r="P42472" i="17"/>
  <c r="R42472" i="17" s="1" a="1"/>
  <c r="R42472" i="17" s="1"/>
  <c r="S42472" i="17" s="1" a="1"/>
  <c r="S42472" i="17" s="1"/>
  <c r="Q42472" i="17"/>
  <c r="T42472" i="17"/>
  <c r="U42472" i="17"/>
  <c r="O42473" i="17"/>
  <c r="P42473" i="17"/>
  <c r="Q42473" i="17"/>
  <c r="T42473" i="17"/>
  <c r="U42473" i="17"/>
  <c r="O42474" i="17"/>
  <c r="P42474" i="17"/>
  <c r="R42474" i="17" s="1" a="1"/>
  <c r="R42474" i="17" s="1"/>
  <c r="S42474" i="17" s="1" a="1"/>
  <c r="S42474" i="17" s="1"/>
  <c r="Q42474" i="17"/>
  <c r="T42474" i="17"/>
  <c r="U42474" i="17"/>
  <c r="O42475" i="17"/>
  <c r="P42475" i="17"/>
  <c r="R42475" i="17" s="1" a="1"/>
  <c r="R42475" i="17" s="1"/>
  <c r="S42475" i="17" s="1" a="1"/>
  <c r="S42475" i="17" s="1"/>
  <c r="Q42475" i="17"/>
  <c r="T42475" i="17"/>
  <c r="U42475" i="17"/>
  <c r="O42476" i="17"/>
  <c r="P42476" i="17"/>
  <c r="Q42476" i="17"/>
  <c r="T42476" i="17"/>
  <c r="U42476" i="17"/>
  <c r="O42477" i="17"/>
  <c r="P42477" i="17"/>
  <c r="Q42477" i="17"/>
  <c r="T42477" i="17"/>
  <c r="U42477" i="17"/>
  <c r="O42478" i="17"/>
  <c r="P42478" i="17"/>
  <c r="R42478" i="17" s="1" a="1"/>
  <c r="R42478" i="17" s="1"/>
  <c r="S42478" i="17" s="1" a="1"/>
  <c r="S42478" i="17" s="1"/>
  <c r="Q42478" i="17"/>
  <c r="T42478" i="17"/>
  <c r="U42478" i="17"/>
  <c r="O42479" i="17"/>
  <c r="P42479" i="17"/>
  <c r="R42479" i="17" s="1" a="1"/>
  <c r="R42479" i="17" s="1"/>
  <c r="S42479" i="17" s="1" a="1"/>
  <c r="S42479" i="17" s="1"/>
  <c r="Q42479" i="17"/>
  <c r="T42479" i="17"/>
  <c r="U42479" i="17"/>
  <c r="O42480" i="17"/>
  <c r="P42480" i="17"/>
  <c r="R42480" i="17" s="1" a="1"/>
  <c r="R42480" i="17" s="1"/>
  <c r="S42480" i="17" s="1" a="1"/>
  <c r="S42480" i="17" s="1"/>
  <c r="Q42480" i="17"/>
  <c r="T42480" i="17"/>
  <c r="U42480" i="17"/>
  <c r="O42481" i="17"/>
  <c r="P42481" i="17"/>
  <c r="Q42481" i="17"/>
  <c r="T42481" i="17"/>
  <c r="U42481" i="17"/>
  <c r="O42482" i="17"/>
  <c r="P42482" i="17"/>
  <c r="R42482" i="17" s="1" a="1"/>
  <c r="R42482" i="17" s="1"/>
  <c r="S42482" i="17" s="1" a="1"/>
  <c r="S42482" i="17" s="1"/>
  <c r="Q42482" i="17"/>
  <c r="T42482" i="17"/>
  <c r="U42482" i="17"/>
  <c r="O42483" i="17"/>
  <c r="P42483" i="17"/>
  <c r="Q42483" i="17"/>
  <c r="T42483" i="17"/>
  <c r="U42483" i="17"/>
  <c r="O42484" i="17"/>
  <c r="P42484" i="17"/>
  <c r="Q42484" i="17"/>
  <c r="T42484" i="17"/>
  <c r="U42484" i="17"/>
  <c r="O42485" i="17"/>
  <c r="P42485" i="17"/>
  <c r="R42485" i="17" s="1" a="1"/>
  <c r="R42485" i="17" s="1"/>
  <c r="S42485" i="17" s="1" a="1"/>
  <c r="S42485" i="17" s="1"/>
  <c r="Q42485" i="17"/>
  <c r="T42485" i="17"/>
  <c r="U42485" i="17"/>
  <c r="O42486" i="17"/>
  <c r="P42486" i="17"/>
  <c r="R42486" i="17" s="1" a="1"/>
  <c r="R42486" i="17" s="1"/>
  <c r="S42486" i="17" s="1" a="1"/>
  <c r="S42486" i="17" s="1"/>
  <c r="Q42486" i="17"/>
  <c r="T42486" i="17"/>
  <c r="U42486" i="17"/>
  <c r="O42487" i="17"/>
  <c r="P42487" i="17"/>
  <c r="R42487" i="17" s="1" a="1"/>
  <c r="R42487" i="17" s="1"/>
  <c r="S42487" i="17" s="1" a="1"/>
  <c r="S42487" i="17" s="1"/>
  <c r="Q42487" i="17"/>
  <c r="T42487" i="17"/>
  <c r="U42487" i="17"/>
  <c r="O42488" i="17"/>
  <c r="P42488" i="17"/>
  <c r="M42488" i="17" s="1" a="1"/>
  <c r="M42488" i="17" s="1"/>
  <c r="Q42488" i="17"/>
  <c r="T42488" i="17"/>
  <c r="U42488" i="17"/>
  <c r="O42489" i="17"/>
  <c r="P42489" i="17"/>
  <c r="Q42489" i="17"/>
  <c r="T42489" i="17"/>
  <c r="U42489" i="17"/>
  <c r="O42490" i="17"/>
  <c r="P42490" i="17"/>
  <c r="R42490" i="17" s="1" a="1"/>
  <c r="R42490" i="17" s="1"/>
  <c r="S42490" i="17" s="1" a="1"/>
  <c r="S42490" i="17" s="1"/>
  <c r="Q42490" i="17"/>
  <c r="T42490" i="17"/>
  <c r="U42490" i="17"/>
  <c r="O42491" i="17"/>
  <c r="P42491" i="17"/>
  <c r="R42491" i="17" s="1" a="1"/>
  <c r="R42491" i="17" s="1"/>
  <c r="S42491" i="17" s="1" a="1"/>
  <c r="S42491" i="17" s="1"/>
  <c r="Q42491" i="17"/>
  <c r="T42491" i="17"/>
  <c r="U42491" i="17"/>
  <c r="O42492" i="17"/>
  <c r="P42492" i="17"/>
  <c r="Q42492" i="17"/>
  <c r="T42492" i="17"/>
  <c r="U42492" i="17"/>
  <c r="O42493" i="17"/>
  <c r="P42493" i="17"/>
  <c r="Q42493" i="17"/>
  <c r="T42493" i="17"/>
  <c r="U42493" i="17"/>
  <c r="O42494" i="17"/>
  <c r="P42494" i="17"/>
  <c r="M42494" i="17" s="1" a="1"/>
  <c r="M42494" i="17" s="1"/>
  <c r="Q42494" i="17"/>
  <c r="T42494" i="17"/>
  <c r="U42494" i="17"/>
  <c r="O42495" i="17"/>
  <c r="P42495" i="17"/>
  <c r="R42495" i="17" s="1" a="1"/>
  <c r="R42495" i="17" s="1"/>
  <c r="S42495" i="17" s="1" a="1"/>
  <c r="S42495" i="17" s="1"/>
  <c r="Q42495" i="17"/>
  <c r="T42495" i="17"/>
  <c r="U42495" i="17"/>
  <c r="O42496" i="17"/>
  <c r="P42496" i="17"/>
  <c r="R42496" i="17" s="1" a="1"/>
  <c r="R42496" i="17" s="1"/>
  <c r="S42496" i="17" s="1" a="1"/>
  <c r="S42496" i="17" s="1"/>
  <c r="Q42496" i="17"/>
  <c r="T42496" i="17"/>
  <c r="U42496" i="17"/>
  <c r="O42497" i="17"/>
  <c r="P42497" i="17"/>
  <c r="Q42497" i="17"/>
  <c r="T42497" i="17"/>
  <c r="U42497" i="17"/>
  <c r="O42498" i="17"/>
  <c r="P42498" i="17"/>
  <c r="M42498" i="17" s="1" a="1"/>
  <c r="M42498" i="17" s="1"/>
  <c r="Q42498" i="17"/>
  <c r="T42498" i="17"/>
  <c r="U42498" i="17"/>
  <c r="O42499" i="17"/>
  <c r="P42499" i="17"/>
  <c r="Q42499" i="17"/>
  <c r="T42499" i="17"/>
  <c r="U42499" i="17"/>
  <c r="O42500" i="17"/>
  <c r="P42500" i="17"/>
  <c r="Q42500" i="17"/>
  <c r="T42500" i="17"/>
  <c r="U42500" i="17"/>
  <c r="O42501" i="17"/>
  <c r="P42501" i="17"/>
  <c r="Q42501" i="17"/>
  <c r="T42501" i="17"/>
  <c r="U42501" i="17"/>
  <c r="O42502" i="17"/>
  <c r="P42502" i="17"/>
  <c r="R42502" i="17" s="1" a="1"/>
  <c r="R42502" i="17" s="1"/>
  <c r="S42502" i="17" s="1" a="1"/>
  <c r="S42502" i="17" s="1"/>
  <c r="Q42502" i="17"/>
  <c r="T42502" i="17"/>
  <c r="U42502" i="17"/>
  <c r="O42503" i="17"/>
  <c r="P42503" i="17"/>
  <c r="R42503" i="17" s="1" a="1"/>
  <c r="R42503" i="17" s="1"/>
  <c r="S42503" i="17" s="1" a="1"/>
  <c r="S42503" i="17" s="1"/>
  <c r="Q42503" i="17"/>
  <c r="T42503" i="17"/>
  <c r="U42503" i="17"/>
  <c r="O42504" i="17"/>
  <c r="P42504" i="17"/>
  <c r="R42504" i="17" s="1" a="1"/>
  <c r="R42504" i="17" s="1"/>
  <c r="S42504" i="17" s="1" a="1"/>
  <c r="S42504" i="17" s="1"/>
  <c r="Q42504" i="17"/>
  <c r="T42504" i="17"/>
  <c r="U42504" i="17"/>
  <c r="O42505" i="17"/>
  <c r="P42505" i="17"/>
  <c r="Q42505" i="17"/>
  <c r="T42505" i="17"/>
  <c r="U42505" i="17"/>
  <c r="O42506" i="17"/>
  <c r="P42506" i="17"/>
  <c r="Q42506" i="17"/>
  <c r="T42506" i="17"/>
  <c r="U42506" i="17"/>
  <c r="O42507" i="17"/>
  <c r="P42507" i="17"/>
  <c r="R42507" i="17" s="1" a="1"/>
  <c r="R42507" i="17" s="1"/>
  <c r="S42507" i="17" s="1" a="1"/>
  <c r="S42507" i="17" s="1"/>
  <c r="Q42507" i="17"/>
  <c r="T42507" i="17"/>
  <c r="U42507" i="17"/>
  <c r="O42508" i="17"/>
  <c r="P42508" i="17"/>
  <c r="R42508" i="17" s="1" a="1"/>
  <c r="R42508" i="17" s="1"/>
  <c r="S42508" i="17" s="1" a="1"/>
  <c r="S42508" i="17" s="1"/>
  <c r="Q42508" i="17"/>
  <c r="T42508" i="17"/>
  <c r="U42508" i="17"/>
  <c r="O42509" i="17"/>
  <c r="P42509" i="17"/>
  <c r="Q42509" i="17"/>
  <c r="T42509" i="17"/>
  <c r="U42509" i="17"/>
  <c r="O42510" i="17"/>
  <c r="P42510" i="17"/>
  <c r="M42510" i="17" s="1" a="1"/>
  <c r="M42510" i="17" s="1"/>
  <c r="Q42510" i="17"/>
  <c r="T42510" i="17"/>
  <c r="U42510" i="17"/>
  <c r="O42511" i="17"/>
  <c r="P42511" i="17"/>
  <c r="R42511" i="17" s="1" a="1"/>
  <c r="R42511" i="17" s="1"/>
  <c r="S42511" i="17" s="1" a="1"/>
  <c r="S42511" i="17" s="1"/>
  <c r="Q42511" i="17"/>
  <c r="T42511" i="17"/>
  <c r="U42511" i="17"/>
  <c r="O42512" i="17"/>
  <c r="P42512" i="17"/>
  <c r="R42512" i="17" s="1" a="1"/>
  <c r="R42512" i="17" s="1"/>
  <c r="S42512" i="17" s="1" a="1"/>
  <c r="S42512" i="17" s="1"/>
  <c r="Q42512" i="17"/>
  <c r="T42512" i="17"/>
  <c r="U42512" i="17"/>
  <c r="O42513" i="17"/>
  <c r="P42513" i="17"/>
  <c r="Q42513" i="17"/>
  <c r="T42513" i="17"/>
  <c r="U42513" i="17"/>
  <c r="O42514" i="17"/>
  <c r="P42514" i="17"/>
  <c r="M42514" i="17" s="1" a="1"/>
  <c r="M42514" i="17" s="1"/>
  <c r="Q42514" i="17"/>
  <c r="T42514" i="17"/>
  <c r="U42514" i="17"/>
  <c r="O42515" i="17"/>
  <c r="P42515" i="17"/>
  <c r="Q42515" i="17"/>
  <c r="T42515" i="17"/>
  <c r="U42515" i="17"/>
  <c r="O42516" i="17"/>
  <c r="P42516" i="17"/>
  <c r="R42516" i="17" s="1" a="1"/>
  <c r="R42516" i="17" s="1"/>
  <c r="S42516" i="17" s="1" a="1"/>
  <c r="S42516" i="17" s="1"/>
  <c r="Q42516" i="17"/>
  <c r="T42516" i="17"/>
  <c r="U42516" i="17"/>
  <c r="O42517" i="17"/>
  <c r="P42517" i="17"/>
  <c r="R42517" i="17" s="1" a="1"/>
  <c r="R42517" i="17" s="1"/>
  <c r="S42517" i="17" s="1" a="1"/>
  <c r="S42517" i="17" s="1"/>
  <c r="Q42517" i="17"/>
  <c r="T42517" i="17"/>
  <c r="U42517" i="17"/>
  <c r="O42518" i="17"/>
  <c r="P42518" i="17"/>
  <c r="R42518" i="17" s="1" a="1"/>
  <c r="R42518" i="17" s="1"/>
  <c r="S42518" i="17" s="1" a="1"/>
  <c r="S42518" i="17" s="1"/>
  <c r="Q42518" i="17"/>
  <c r="T42518" i="17"/>
  <c r="U42518" i="17"/>
  <c r="O42519" i="17"/>
  <c r="P42519" i="17"/>
  <c r="M42519" i="17" s="1" a="1"/>
  <c r="M42519" i="17" s="1"/>
  <c r="Q42519" i="17"/>
  <c r="T42519" i="17"/>
  <c r="U42519" i="17"/>
  <c r="O42520" i="17"/>
  <c r="P42520" i="17"/>
  <c r="Q42520" i="17"/>
  <c r="T42520" i="17"/>
  <c r="U42520" i="17"/>
  <c r="O42521" i="17"/>
  <c r="P42521" i="17"/>
  <c r="R42521" i="17" s="1" a="1"/>
  <c r="R42521" i="17" s="1"/>
  <c r="S42521" i="17" s="1" a="1"/>
  <c r="S42521" i="17" s="1"/>
  <c r="Q42521" i="17"/>
  <c r="T42521" i="17"/>
  <c r="U42521" i="17"/>
  <c r="O42522" i="17"/>
  <c r="P42522" i="17"/>
  <c r="R42522" i="17" s="1" a="1"/>
  <c r="R42522" i="17" s="1"/>
  <c r="S42522" i="17" s="1" a="1"/>
  <c r="S42522" i="17" s="1"/>
  <c r="Q42522" i="17"/>
  <c r="T42522" i="17"/>
  <c r="U42522" i="17"/>
  <c r="O42523" i="17"/>
  <c r="P42523" i="17"/>
  <c r="Q42523" i="17"/>
  <c r="T42523" i="17"/>
  <c r="U42523" i="17"/>
  <c r="O42524" i="17"/>
  <c r="P42524" i="17"/>
  <c r="Q42524" i="17"/>
  <c r="T42524" i="17"/>
  <c r="U42524" i="17"/>
  <c r="O42525" i="17"/>
  <c r="P42525" i="17"/>
  <c r="Q42525" i="17"/>
  <c r="T42525" i="17"/>
  <c r="U42525" i="17"/>
  <c r="O42526" i="17"/>
  <c r="P42526" i="17"/>
  <c r="Q42526" i="17"/>
  <c r="T42526" i="17"/>
  <c r="U42526" i="17"/>
  <c r="O42527" i="17"/>
  <c r="P42527" i="17"/>
  <c r="R42527" i="17" s="1" a="1"/>
  <c r="R42527" i="17" s="1"/>
  <c r="S42527" i="17" s="1" a="1"/>
  <c r="S42527" i="17" s="1"/>
  <c r="Q42527" i="17"/>
  <c r="T42527" i="17"/>
  <c r="U42527" i="17"/>
  <c r="O42528" i="17"/>
  <c r="P42528" i="17"/>
  <c r="R42528" i="17" s="1" a="1"/>
  <c r="R42528" i="17" s="1"/>
  <c r="S42528" i="17" s="1" a="1"/>
  <c r="S42528" i="17" s="1"/>
  <c r="Q42528" i="17"/>
  <c r="T42528" i="17"/>
  <c r="U42528" i="17"/>
  <c r="O42529" i="17"/>
  <c r="P42529" i="17"/>
  <c r="Q42529" i="17"/>
  <c r="T42529" i="17"/>
  <c r="U42529" i="17"/>
  <c r="O42530" i="17"/>
  <c r="P42530" i="17"/>
  <c r="Q42530" i="17"/>
  <c r="T42530" i="17"/>
  <c r="U42530" i="17"/>
  <c r="O42531" i="17"/>
  <c r="P42531" i="17"/>
  <c r="Q42531" i="17"/>
  <c r="S42531" i="17" a="1"/>
  <c r="S42531" i="17" s="1"/>
  <c r="T42531" i="17"/>
  <c r="U42531" i="17"/>
  <c r="O42532" i="17"/>
  <c r="P42532" i="17"/>
  <c r="R42532" i="17" s="1" a="1"/>
  <c r="R42532" i="17" s="1"/>
  <c r="S42532" i="17" s="1" a="1"/>
  <c r="S42532" i="17" s="1"/>
  <c r="Q42532" i="17"/>
  <c r="T42532" i="17"/>
  <c r="U42532" i="17"/>
  <c r="O42533" i="17"/>
  <c r="P42533" i="17"/>
  <c r="Q42533" i="17"/>
  <c r="T42533" i="17"/>
  <c r="U42533" i="17"/>
  <c r="O42534" i="17"/>
  <c r="P42534" i="17"/>
  <c r="R42534" i="17" s="1" a="1"/>
  <c r="R42534" i="17" s="1"/>
  <c r="S42534" i="17" s="1" a="1"/>
  <c r="S42534" i="17" s="1"/>
  <c r="Q42534" i="17"/>
  <c r="T42534" i="17"/>
  <c r="U42534" i="17"/>
  <c r="O42535" i="17"/>
  <c r="P42535" i="17"/>
  <c r="Q42535" i="17"/>
  <c r="T42535" i="17"/>
  <c r="U42535" i="17"/>
  <c r="O42536" i="17"/>
  <c r="P42536" i="17"/>
  <c r="R42536" i="17" s="1" a="1"/>
  <c r="R42536" i="17" s="1"/>
  <c r="S42536" i="17" s="1" a="1"/>
  <c r="S42536" i="17" s="1"/>
  <c r="Q42536" i="17"/>
  <c r="T42536" i="17"/>
  <c r="U42536" i="17"/>
  <c r="O42537" i="17"/>
  <c r="P42537" i="17"/>
  <c r="Q42537" i="17"/>
  <c r="S42537" i="17" a="1"/>
  <c r="S42537" i="17" s="1"/>
  <c r="T42537" i="17"/>
  <c r="U42537" i="17"/>
  <c r="O42538" i="17"/>
  <c r="P42538" i="17"/>
  <c r="R42538" i="17" s="1" a="1"/>
  <c r="R42538" i="17" s="1"/>
  <c r="S42538" i="17" s="1" a="1"/>
  <c r="S42538" i="17" s="1"/>
  <c r="Q42538" i="17"/>
  <c r="T42538" i="17"/>
  <c r="U42538" i="17"/>
  <c r="O42539" i="17"/>
  <c r="P42539" i="17"/>
  <c r="R42539" i="17" s="1" a="1"/>
  <c r="R42539" i="17" s="1"/>
  <c r="S42539" i="17" s="1" a="1"/>
  <c r="S42539" i="17" s="1"/>
  <c r="Q42539" i="17"/>
  <c r="T42539" i="17"/>
  <c r="U42539" i="17"/>
  <c r="O42540" i="17"/>
  <c r="P42540" i="17"/>
  <c r="Q42540" i="17"/>
  <c r="T42540" i="17"/>
  <c r="U42540" i="17"/>
  <c r="O42541" i="17"/>
  <c r="P42541" i="17"/>
  <c r="Q42541" i="17"/>
  <c r="T42541" i="17"/>
  <c r="U42541" i="17"/>
  <c r="O42542" i="17"/>
  <c r="P42542" i="17"/>
  <c r="R42542" i="17" s="1" a="1"/>
  <c r="R42542" i="17" s="1"/>
  <c r="Q42542" i="17"/>
  <c r="S42542" i="17" a="1"/>
  <c r="S42542" i="17" s="1"/>
  <c r="T42542" i="17"/>
  <c r="U42542" i="17"/>
  <c r="O42543" i="17"/>
  <c r="P42543" i="17"/>
  <c r="R42543" i="17" s="1" a="1"/>
  <c r="R42543" i="17" s="1"/>
  <c r="S42543" i="17" s="1" a="1"/>
  <c r="S42543" i="17" s="1"/>
  <c r="Q42543" i="17"/>
  <c r="T42543" i="17"/>
  <c r="U42543" i="17"/>
  <c r="O42544" i="17"/>
  <c r="P42544" i="17"/>
  <c r="R42544" i="17" s="1" a="1"/>
  <c r="R42544" i="17" s="1"/>
  <c r="S42544" i="17" s="1" a="1"/>
  <c r="S42544" i="17" s="1"/>
  <c r="Q42544" i="17"/>
  <c r="T42544" i="17"/>
  <c r="U42544" i="17"/>
  <c r="O42545" i="17"/>
  <c r="P42545" i="17"/>
  <c r="Q42545" i="17"/>
  <c r="T42545" i="17"/>
  <c r="U42545" i="17"/>
  <c r="O42546" i="17"/>
  <c r="P42546" i="17"/>
  <c r="R42546" i="17" s="1" a="1"/>
  <c r="R42546" i="17" s="1"/>
  <c r="S42546" i="17" s="1" a="1"/>
  <c r="S42546" i="17" s="1"/>
  <c r="Q42546" i="17"/>
  <c r="T42546" i="17"/>
  <c r="U42546" i="17"/>
  <c r="O42547" i="17"/>
  <c r="P42547" i="17"/>
  <c r="Q42547" i="17"/>
  <c r="T42547" i="17"/>
  <c r="U42547" i="17"/>
  <c r="O42548" i="17"/>
  <c r="P42548" i="17"/>
  <c r="Q42548" i="17"/>
  <c r="T42548" i="17"/>
  <c r="U42548" i="17"/>
  <c r="O42549" i="17"/>
  <c r="P42549" i="17"/>
  <c r="Q42549" i="17"/>
  <c r="T42549" i="17"/>
  <c r="U42549" i="17"/>
  <c r="O42550" i="17"/>
  <c r="P42550" i="17"/>
  <c r="Q42550" i="17"/>
  <c r="T42550" i="17"/>
  <c r="U42550" i="17"/>
  <c r="O42551" i="17"/>
  <c r="P42551" i="17"/>
  <c r="Q42551" i="17"/>
  <c r="S42551" i="17" a="1"/>
  <c r="S42551" i="17" s="1"/>
  <c r="T42551" i="17"/>
  <c r="U42551" i="17"/>
  <c r="O42552" i="17"/>
  <c r="P42552" i="17"/>
  <c r="R42552" i="17" s="1" a="1"/>
  <c r="R42552" i="17" s="1"/>
  <c r="Q42552" i="17"/>
  <c r="S42552" i="17" a="1"/>
  <c r="S42552" i="17" s="1"/>
  <c r="T42552" i="17"/>
  <c r="U42552" i="17"/>
  <c r="O42553" i="17"/>
  <c r="P42553" i="17"/>
  <c r="R42553" i="17" s="1" a="1"/>
  <c r="R42553" i="17" s="1"/>
  <c r="S42553" i="17" s="1" a="1"/>
  <c r="S42553" i="17" s="1"/>
  <c r="Q42553" i="17"/>
  <c r="T42553" i="17"/>
  <c r="U42553" i="17"/>
  <c r="O42554" i="17"/>
  <c r="P42554" i="17"/>
  <c r="R42554" i="17" s="1" a="1"/>
  <c r="R42554" i="17" s="1"/>
  <c r="S42554" i="17" s="1" a="1"/>
  <c r="S42554" i="17" s="1"/>
  <c r="Q42554" i="17"/>
  <c r="T42554" i="17"/>
  <c r="U42554" i="17"/>
  <c r="O42555" i="17"/>
  <c r="P42555" i="17"/>
  <c r="Q42555" i="17"/>
  <c r="T42555" i="17"/>
  <c r="U42555" i="17"/>
  <c r="O42556" i="17"/>
  <c r="P42556" i="17"/>
  <c r="M42556" i="17" s="1" a="1"/>
  <c r="M42556" i="17" s="1"/>
  <c r="Q42556" i="17"/>
  <c r="T42556" i="17"/>
  <c r="U42556" i="17"/>
  <c r="O42557" i="17"/>
  <c r="P42557" i="17"/>
  <c r="Q42557" i="17"/>
  <c r="T42557" i="17"/>
  <c r="U42557" i="17"/>
  <c r="O42558" i="17"/>
  <c r="P42558" i="17"/>
  <c r="R42558" i="17" s="1" a="1"/>
  <c r="R42558" i="17" s="1"/>
  <c r="S42558" i="17" s="1" a="1"/>
  <c r="S42558" i="17" s="1"/>
  <c r="Q42558" i="17"/>
  <c r="T42558" i="17"/>
  <c r="U42558" i="17"/>
  <c r="O42559" i="17"/>
  <c r="P42559" i="17"/>
  <c r="R42559" i="17" s="1" a="1"/>
  <c r="R42559" i="17" s="1"/>
  <c r="Q42559" i="17"/>
  <c r="S42559" i="17" a="1"/>
  <c r="S42559" i="17" s="1"/>
  <c r="T42559" i="17"/>
  <c r="U42559" i="17"/>
  <c r="O42560" i="17"/>
  <c r="P42560" i="17"/>
  <c r="R42560" i="17" s="1" a="1"/>
  <c r="R42560" i="17" s="1"/>
  <c r="Q42560" i="17"/>
  <c r="S42560" i="17" a="1"/>
  <c r="S42560" i="17" s="1"/>
  <c r="T42560" i="17"/>
  <c r="U42560" i="17"/>
  <c r="O42561" i="17"/>
  <c r="P42561" i="17"/>
  <c r="Q42561" i="17"/>
  <c r="S42561" i="17" a="1"/>
  <c r="S42561" i="17" s="1"/>
  <c r="T42561" i="17"/>
  <c r="U42561" i="17"/>
  <c r="O42562" i="17"/>
  <c r="P42562" i="17"/>
  <c r="Q42562" i="17"/>
  <c r="S42562" i="17" a="1"/>
  <c r="S42562" i="17" s="1"/>
  <c r="T42562" i="17"/>
  <c r="U42562" i="17"/>
  <c r="O42563" i="17"/>
  <c r="P42563" i="17"/>
  <c r="Q42563" i="17"/>
  <c r="S42563" i="17" a="1"/>
  <c r="S42563" i="17" s="1"/>
  <c r="T42563" i="17"/>
  <c r="U42563" i="17"/>
  <c r="O42564" i="17"/>
  <c r="P42564" i="17"/>
  <c r="Q42564" i="17"/>
  <c r="S42564" i="17" a="1"/>
  <c r="S42564" i="17" s="1"/>
  <c r="T42564" i="17"/>
  <c r="U42564" i="17"/>
  <c r="O42565" i="17"/>
  <c r="P42565" i="17"/>
  <c r="Q42565" i="17"/>
  <c r="T42565" i="17"/>
  <c r="U42565" i="17"/>
  <c r="O42566" i="17"/>
  <c r="P42566" i="17"/>
  <c r="R42566" i="17" s="1" a="1"/>
  <c r="R42566" i="17" s="1"/>
  <c r="S42566" i="17" s="1" a="1"/>
  <c r="S42566" i="17" s="1"/>
  <c r="Q42566" i="17"/>
  <c r="T42566" i="17"/>
  <c r="U42566" i="17"/>
  <c r="O42567" i="17"/>
  <c r="P42567" i="17"/>
  <c r="R42567" i="17" s="1" a="1"/>
  <c r="R42567" i="17" s="1"/>
  <c r="S42567" i="17" s="1" a="1"/>
  <c r="S42567" i="17" s="1"/>
  <c r="Q42567" i="17"/>
  <c r="T42567" i="17"/>
  <c r="U42567" i="17"/>
  <c r="O42568" i="17"/>
  <c r="P42568" i="17"/>
  <c r="R42568" i="17" s="1" a="1"/>
  <c r="R42568" i="17" s="1"/>
  <c r="S42568" i="17" s="1" a="1"/>
  <c r="S42568" i="17" s="1"/>
  <c r="Q42568" i="17"/>
  <c r="T42568" i="17"/>
  <c r="U42568" i="17"/>
  <c r="O42569" i="17"/>
  <c r="P42569" i="17"/>
  <c r="Q42569" i="17"/>
  <c r="T42569" i="17"/>
  <c r="U42569" i="17"/>
  <c r="O42570" i="17"/>
  <c r="P42570" i="17"/>
  <c r="R42570" i="17" s="1" a="1"/>
  <c r="R42570" i="17" s="1"/>
  <c r="S42570" i="17" s="1" a="1"/>
  <c r="S42570" i="17" s="1"/>
  <c r="Q42570" i="17"/>
  <c r="T42570" i="17"/>
  <c r="U42570" i="17"/>
  <c r="O42571" i="17"/>
  <c r="P42571" i="17"/>
  <c r="Q42571" i="17"/>
  <c r="T42571" i="17"/>
  <c r="U42571" i="17"/>
  <c r="O42572" i="17"/>
  <c r="P42572" i="17"/>
  <c r="Q42572" i="17"/>
  <c r="S42572" i="17" a="1"/>
  <c r="S42572" i="17" s="1"/>
  <c r="T42572" i="17"/>
  <c r="U42572" i="17"/>
  <c r="O42573" i="17"/>
  <c r="P42573" i="17"/>
  <c r="Q42573" i="17"/>
  <c r="S42573" i="17" a="1"/>
  <c r="S42573" i="17" s="1"/>
  <c r="T42573" i="17"/>
  <c r="U42573" i="17"/>
  <c r="O42574" i="17"/>
  <c r="P42574" i="17"/>
  <c r="R42574" i="17" s="1" a="1"/>
  <c r="R42574" i="17" s="1"/>
  <c r="S42574" i="17" s="1" a="1"/>
  <c r="S42574" i="17" s="1"/>
  <c r="Q42574" i="17"/>
  <c r="T42574" i="17"/>
  <c r="U42574" i="17"/>
  <c r="O42575" i="17"/>
  <c r="P42575" i="17"/>
  <c r="R42575" i="17" s="1" a="1"/>
  <c r="R42575" i="17" s="1"/>
  <c r="S42575" i="17" s="1" a="1"/>
  <c r="S42575" i="17" s="1"/>
  <c r="Q42575" i="17"/>
  <c r="T42575" i="17"/>
  <c r="U42575" i="17"/>
  <c r="O42576" i="17"/>
  <c r="P42576" i="17"/>
  <c r="R42576" i="17" s="1" a="1"/>
  <c r="R42576" i="17" s="1"/>
  <c r="S42576" i="17" s="1" a="1"/>
  <c r="S42576" i="17" s="1"/>
  <c r="Q42576" i="17"/>
  <c r="T42576" i="17"/>
  <c r="U42576" i="17"/>
  <c r="O42577" i="17"/>
  <c r="P42577" i="17"/>
  <c r="Q42577" i="17"/>
  <c r="T42577" i="17"/>
  <c r="U42577" i="17"/>
  <c r="O42578" i="17"/>
  <c r="P42578" i="17"/>
  <c r="Q42578" i="17"/>
  <c r="S42578" i="17" a="1"/>
  <c r="S42578" i="17" s="1"/>
  <c r="T42578" i="17"/>
  <c r="U42578" i="17"/>
  <c r="O42579" i="17"/>
  <c r="P42579" i="17"/>
  <c r="Q42579" i="17"/>
  <c r="S42579" i="17" a="1"/>
  <c r="S42579" i="17" s="1"/>
  <c r="T42579" i="17"/>
  <c r="U42579" i="17"/>
  <c r="O42580" i="17"/>
  <c r="P42580" i="17"/>
  <c r="R42580" i="17" s="1" a="1"/>
  <c r="R42580" i="17" s="1"/>
  <c r="S42580" i="17" s="1" a="1"/>
  <c r="S42580" i="17" s="1"/>
  <c r="Q42580" i="17"/>
  <c r="T42580" i="17"/>
  <c r="U42580" i="17"/>
  <c r="O42581" i="17"/>
  <c r="P42581" i="17"/>
  <c r="R42581" i="17" s="1" a="1"/>
  <c r="R42581" i="17" s="1"/>
  <c r="S42581" i="17" s="1" a="1"/>
  <c r="S42581" i="17" s="1"/>
  <c r="Q42581" i="17"/>
  <c r="T42581" i="17"/>
  <c r="U42581" i="17"/>
  <c r="O42582" i="17"/>
  <c r="P42582" i="17"/>
  <c r="R42582" i="17" s="1" a="1"/>
  <c r="R42582" i="17" s="1"/>
  <c r="S42582" i="17" s="1" a="1"/>
  <c r="S42582" i="17" s="1"/>
  <c r="Q42582" i="17"/>
  <c r="T42582" i="17"/>
  <c r="U42582" i="17"/>
  <c r="O42583" i="17"/>
  <c r="P42583" i="17"/>
  <c r="M42583" i="17" s="1" a="1"/>
  <c r="M42583" i="17" s="1"/>
  <c r="Q42583" i="17"/>
  <c r="T42583" i="17"/>
  <c r="U42583" i="17"/>
  <c r="O42584" i="17"/>
  <c r="P42584" i="17"/>
  <c r="R42584" i="17" s="1" a="1"/>
  <c r="R42584" i="17" s="1"/>
  <c r="S42584" i="17" s="1" a="1"/>
  <c r="S42584" i="17" s="1"/>
  <c r="Q42584" i="17"/>
  <c r="T42584" i="17"/>
  <c r="U42584" i="17"/>
  <c r="O42585" i="17"/>
  <c r="P42585" i="17"/>
  <c r="Q42585" i="17"/>
  <c r="S42585" i="17" a="1"/>
  <c r="S42585" i="17" s="1"/>
  <c r="T42585" i="17"/>
  <c r="U42585" i="17"/>
  <c r="O42586" i="17"/>
  <c r="P42586" i="17"/>
  <c r="Q42586" i="17"/>
  <c r="S42586" i="17" a="1"/>
  <c r="S42586" i="17" s="1"/>
  <c r="T42586" i="17"/>
  <c r="U42586" i="17"/>
  <c r="O42587" i="17"/>
  <c r="P42587" i="17"/>
  <c r="Q42587" i="17"/>
  <c r="T42587" i="17"/>
  <c r="U42587" i="17"/>
  <c r="O42588" i="17"/>
  <c r="P42588" i="17"/>
  <c r="R42588" i="17" s="1" a="1"/>
  <c r="R42588" i="17" s="1"/>
  <c r="S42588" i="17" s="1" a="1"/>
  <c r="S42588" i="17" s="1"/>
  <c r="Q42588" i="17"/>
  <c r="T42588" i="17"/>
  <c r="U42588" i="17"/>
  <c r="O42589" i="17"/>
  <c r="P42589" i="17"/>
  <c r="R42589" i="17" s="1" a="1"/>
  <c r="R42589" i="17" s="1"/>
  <c r="S42589" i="17" s="1" a="1"/>
  <c r="S42589" i="17" s="1"/>
  <c r="Q42589" i="17"/>
  <c r="T42589" i="17"/>
  <c r="U42589" i="17"/>
  <c r="O42590" i="17"/>
  <c r="P42590" i="17"/>
  <c r="R42590" i="17" s="1" a="1"/>
  <c r="R42590" i="17" s="1"/>
  <c r="S42590" i="17" s="1" a="1"/>
  <c r="S42590" i="17" s="1"/>
  <c r="Q42590" i="17"/>
  <c r="T42590" i="17"/>
  <c r="U42590" i="17"/>
  <c r="O42591" i="17"/>
  <c r="P42591" i="17"/>
  <c r="M42591" i="17" s="1" a="1"/>
  <c r="M42591" i="17" s="1"/>
  <c r="Q42591" i="17"/>
  <c r="T42591" i="17"/>
  <c r="U42591" i="17"/>
  <c r="O42592" i="17"/>
  <c r="P42592" i="17"/>
  <c r="R42592" i="17" s="1" a="1"/>
  <c r="R42592" i="17" s="1"/>
  <c r="S42592" i="17" s="1" a="1"/>
  <c r="S42592" i="17" s="1"/>
  <c r="Q42592" i="17"/>
  <c r="T42592" i="17"/>
  <c r="U42592" i="17"/>
  <c r="O42593" i="17"/>
  <c r="P42593" i="17"/>
  <c r="Q42593" i="17"/>
  <c r="S42593" i="17" a="1"/>
  <c r="S42593" i="17" s="1"/>
  <c r="T42593" i="17"/>
  <c r="U42593" i="17"/>
  <c r="O42594" i="17"/>
  <c r="P42594" i="17"/>
  <c r="Q42594" i="17"/>
  <c r="S42594" i="17" a="1"/>
  <c r="S42594" i="17" s="1"/>
  <c r="T42594" i="17"/>
  <c r="U42594" i="17"/>
  <c r="O42595" i="17"/>
  <c r="P42595" i="17"/>
  <c r="Q42595" i="17"/>
  <c r="S42595" i="17" a="1"/>
  <c r="S42595" i="17" s="1"/>
  <c r="T42595" i="17"/>
  <c r="U42595" i="17"/>
  <c r="O42596" i="17"/>
  <c r="P42596" i="17"/>
  <c r="Q42596" i="17"/>
  <c r="S42596" i="17" a="1"/>
  <c r="S42596" i="17" s="1"/>
  <c r="T42596" i="17"/>
  <c r="U42596" i="17"/>
  <c r="O42597" i="17"/>
  <c r="P42597" i="17"/>
  <c r="R42597" i="17" s="1" a="1"/>
  <c r="R42597" i="17" s="1"/>
  <c r="S42597" i="17" s="1" a="1"/>
  <c r="S42597" i="17" s="1"/>
  <c r="Q42597" i="17"/>
  <c r="T42597" i="17"/>
  <c r="U42597" i="17"/>
  <c r="O42598" i="17"/>
  <c r="P42598" i="17"/>
  <c r="R42598" i="17" s="1" a="1"/>
  <c r="R42598" i="17" s="1"/>
  <c r="S42598" i="17" s="1" a="1"/>
  <c r="S42598" i="17" s="1"/>
  <c r="Q42598" i="17"/>
  <c r="T42598" i="17"/>
  <c r="U42598" i="17"/>
  <c r="O42599" i="17"/>
  <c r="P42599" i="17"/>
  <c r="R42599" i="17" s="1" a="1"/>
  <c r="R42599" i="17" s="1"/>
  <c r="S42599" i="17" s="1" a="1"/>
  <c r="S42599" i="17" s="1"/>
  <c r="Q42599" i="17"/>
  <c r="T42599" i="17"/>
  <c r="U42599" i="17"/>
  <c r="O42600" i="17"/>
  <c r="P42600" i="17"/>
  <c r="M42600" i="17" s="1" a="1"/>
  <c r="M42600" i="17" s="1"/>
  <c r="Q42600" i="17"/>
  <c r="T42600" i="17"/>
  <c r="U42600" i="17"/>
  <c r="O42601" i="17"/>
  <c r="P42601" i="17"/>
  <c r="Q42601" i="17"/>
  <c r="T42601" i="17"/>
  <c r="U42601" i="17"/>
  <c r="O42602" i="17"/>
  <c r="P42602" i="17"/>
  <c r="Q42602" i="17"/>
  <c r="S42602" i="17" a="1"/>
  <c r="S42602" i="17" s="1"/>
  <c r="T42602" i="17"/>
  <c r="U42602" i="17"/>
  <c r="O42603" i="17"/>
  <c r="P42603" i="17"/>
  <c r="Q42603" i="17"/>
  <c r="S42603" i="17" a="1"/>
  <c r="S42603" i="17" s="1"/>
  <c r="T42603" i="17"/>
  <c r="U42603" i="17"/>
  <c r="O42604" i="17"/>
  <c r="P42604" i="17"/>
  <c r="Q42604" i="17"/>
  <c r="S42604" i="17" a="1"/>
  <c r="S42604" i="17" s="1"/>
  <c r="T42604" i="17"/>
  <c r="U42604" i="17"/>
  <c r="O42605" i="17"/>
  <c r="P42605" i="17"/>
  <c r="Q42605" i="17"/>
  <c r="S42605" i="17" a="1"/>
  <c r="S42605" i="17" s="1"/>
  <c r="T42605" i="17"/>
  <c r="U42605" i="17"/>
  <c r="O42606" i="17"/>
  <c r="P42606" i="17"/>
  <c r="R42606" i="17" s="1" a="1"/>
  <c r="R42606" i="17" s="1"/>
  <c r="S42606" i="17" s="1" a="1"/>
  <c r="S42606" i="17" s="1"/>
  <c r="Q42606" i="17"/>
  <c r="T42606" i="17"/>
  <c r="U42606" i="17"/>
  <c r="O42607" i="17"/>
  <c r="P42607" i="17"/>
  <c r="R42607" i="17" s="1" a="1"/>
  <c r="R42607" i="17" s="1"/>
  <c r="S42607" i="17" s="1" a="1"/>
  <c r="S42607" i="17" s="1"/>
  <c r="Q42607" i="17"/>
  <c r="T42607" i="17"/>
  <c r="U42607" i="17"/>
  <c r="O42608" i="17"/>
  <c r="P42608" i="17"/>
  <c r="R42608" i="17" s="1" a="1"/>
  <c r="R42608" i="17" s="1"/>
  <c r="S42608" i="17" s="1" a="1"/>
  <c r="S42608" i="17" s="1"/>
  <c r="Q42608" i="17"/>
  <c r="T42608" i="17"/>
  <c r="U42608" i="17"/>
  <c r="O42609" i="17"/>
  <c r="P42609" i="17"/>
  <c r="Q42609" i="17"/>
  <c r="T42609" i="17"/>
  <c r="U42609" i="17"/>
  <c r="O42610" i="17"/>
  <c r="P42610" i="17"/>
  <c r="Q42610" i="17"/>
  <c r="T42610" i="17"/>
  <c r="U42610" i="17"/>
  <c r="O42611" i="17"/>
  <c r="P42611" i="17"/>
  <c r="Q42611" i="17"/>
  <c r="S42611" i="17" a="1"/>
  <c r="S42611" i="17" s="1"/>
  <c r="T42611" i="17"/>
  <c r="U42611" i="17"/>
  <c r="O42612" i="17"/>
  <c r="P42612" i="17"/>
  <c r="Q42612" i="17"/>
  <c r="S42612" i="17" a="1"/>
  <c r="S42612" i="17" s="1"/>
  <c r="T42612" i="17"/>
  <c r="U42612" i="17"/>
  <c r="O42613" i="17"/>
  <c r="P42613" i="17"/>
  <c r="R42613" i="17" s="1" a="1"/>
  <c r="R42613" i="17" s="1"/>
  <c r="S42613" i="17" s="1" a="1"/>
  <c r="S42613" i="17" s="1"/>
  <c r="Q42613" i="17"/>
  <c r="T42613" i="17"/>
  <c r="U42613" i="17"/>
  <c r="O42614" i="17"/>
  <c r="P42614" i="17"/>
  <c r="R42614" i="17" s="1" a="1"/>
  <c r="R42614" i="17" s="1"/>
  <c r="S42614" i="17" s="1" a="1"/>
  <c r="S42614" i="17" s="1"/>
  <c r="Q42614" i="17"/>
  <c r="T42614" i="17"/>
  <c r="U42614" i="17"/>
  <c r="O42615" i="17"/>
  <c r="P42615" i="17"/>
  <c r="R42615" i="17" s="1" a="1"/>
  <c r="R42615" i="17" s="1"/>
  <c r="S42615" i="17" s="1" a="1"/>
  <c r="S42615" i="17" s="1"/>
  <c r="Q42615" i="17"/>
  <c r="T42615" i="17"/>
  <c r="U42615" i="17"/>
  <c r="O42616" i="17"/>
  <c r="P42616" i="17"/>
  <c r="M42616" i="17" s="1" a="1"/>
  <c r="M42616" i="17" s="1"/>
  <c r="Q42616" i="17"/>
  <c r="T42616" i="17"/>
  <c r="U42616" i="17"/>
  <c r="O42617" i="17"/>
  <c r="P42617" i="17"/>
  <c r="Q42617" i="17"/>
  <c r="T42617" i="17"/>
  <c r="U42617" i="17"/>
  <c r="O42618" i="17"/>
  <c r="P42618" i="17"/>
  <c r="Q42618" i="17"/>
  <c r="T42618" i="17"/>
  <c r="U42618" i="17"/>
  <c r="O42619" i="17"/>
  <c r="P42619" i="17"/>
  <c r="Q42619" i="17"/>
  <c r="T42619" i="17"/>
  <c r="U42619" i="17"/>
  <c r="O42620" i="17"/>
  <c r="P42620" i="17"/>
  <c r="Q42620" i="17"/>
  <c r="S42620" i="17" a="1"/>
  <c r="S42620" i="17" s="1"/>
  <c r="T42620" i="17"/>
  <c r="U42620" i="17"/>
  <c r="O42621" i="17"/>
  <c r="P42621" i="17"/>
  <c r="Q42621" i="17"/>
  <c r="S42621" i="17" a="1"/>
  <c r="S42621" i="17" s="1"/>
  <c r="T42621" i="17"/>
  <c r="U42621" i="17"/>
  <c r="O42622" i="17"/>
  <c r="P42622" i="17"/>
  <c r="R42622" i="17" s="1" a="1"/>
  <c r="R42622" i="17" s="1"/>
  <c r="S42622" i="17" s="1" a="1"/>
  <c r="S42622" i="17" s="1"/>
  <c r="Q42622" i="17"/>
  <c r="T42622" i="17"/>
  <c r="U42622" i="17"/>
  <c r="O42623" i="17"/>
  <c r="P42623" i="17"/>
  <c r="R42623" i="17" s="1" a="1"/>
  <c r="R42623" i="17" s="1"/>
  <c r="S42623" i="17" s="1" a="1"/>
  <c r="S42623" i="17" s="1"/>
  <c r="Q42623" i="17"/>
  <c r="T42623" i="17"/>
  <c r="U42623" i="17"/>
  <c r="O42624" i="17"/>
  <c r="P42624" i="17"/>
  <c r="Q42624" i="17"/>
  <c r="T42624" i="17"/>
  <c r="U42624" i="17"/>
  <c r="O42625" i="17"/>
  <c r="P42625" i="17"/>
  <c r="Q42625" i="17"/>
  <c r="T42625" i="17"/>
  <c r="U42625" i="17"/>
  <c r="O42626" i="17"/>
  <c r="P42626" i="17"/>
  <c r="R42626" i="17" s="1" a="1"/>
  <c r="R42626" i="17" s="1"/>
  <c r="S42626" i="17" s="1" a="1"/>
  <c r="S42626" i="17" s="1"/>
  <c r="Q42626" i="17"/>
  <c r="T42626" i="17"/>
  <c r="U42626" i="17"/>
  <c r="O42627" i="17"/>
  <c r="P42627" i="17"/>
  <c r="Q42627" i="17"/>
  <c r="S42627" i="17" a="1"/>
  <c r="S42627" i="17" s="1"/>
  <c r="T42627" i="17"/>
  <c r="U42627" i="17"/>
  <c r="O42628" i="17"/>
  <c r="P42628" i="17"/>
  <c r="Q42628" i="17"/>
  <c r="S42628" i="17" a="1"/>
  <c r="S42628" i="17" s="1"/>
  <c r="T42628" i="17"/>
  <c r="U42628" i="17"/>
  <c r="O42629" i="17"/>
  <c r="P42629" i="17"/>
  <c r="Q42629" i="17"/>
  <c r="T42629" i="17"/>
  <c r="U42629" i="17"/>
  <c r="O42630" i="17"/>
  <c r="P42630" i="17"/>
  <c r="R42630" i="17" s="1" a="1"/>
  <c r="R42630" i="17" s="1"/>
  <c r="S42630" i="17" s="1" a="1"/>
  <c r="S42630" i="17" s="1"/>
  <c r="Q42630" i="17"/>
  <c r="T42630" i="17"/>
  <c r="U42630" i="17"/>
  <c r="O42631" i="17"/>
  <c r="P42631" i="17"/>
  <c r="R42631" i="17" s="1" a="1"/>
  <c r="R42631" i="17" s="1"/>
  <c r="S42631" i="17" s="1" a="1"/>
  <c r="S42631" i="17" s="1"/>
  <c r="Q42631" i="17"/>
  <c r="T42631" i="17"/>
  <c r="U42631" i="17"/>
  <c r="O42632" i="17"/>
  <c r="P42632" i="17"/>
  <c r="R42632" i="17" s="1" a="1"/>
  <c r="R42632" i="17" s="1"/>
  <c r="S42632" i="17" s="1" a="1"/>
  <c r="S42632" i="17" s="1"/>
  <c r="Q42632" i="17"/>
  <c r="T42632" i="17"/>
  <c r="U42632" i="17"/>
  <c r="O42633" i="17"/>
  <c r="P42633" i="17"/>
  <c r="Q42633" i="17"/>
  <c r="T42633" i="17"/>
  <c r="U42633" i="17"/>
  <c r="O42634" i="17"/>
  <c r="P42634" i="17"/>
  <c r="Q42634" i="17"/>
  <c r="T42634" i="17"/>
  <c r="U42634" i="17"/>
  <c r="O42635" i="17"/>
  <c r="P42635" i="17"/>
  <c r="Q42635" i="17"/>
  <c r="T42635" i="17"/>
  <c r="U42635" i="17"/>
  <c r="O42636" i="17"/>
  <c r="P42636" i="17"/>
  <c r="Q42636" i="17"/>
  <c r="T42636" i="17"/>
  <c r="U42636" i="17"/>
  <c r="O42637" i="17"/>
  <c r="P42637" i="17"/>
  <c r="Q42637" i="17"/>
  <c r="S42637" i="17" a="1"/>
  <c r="S42637" i="17" s="1"/>
  <c r="T42637" i="17"/>
  <c r="U42637" i="17"/>
  <c r="O42638" i="17"/>
  <c r="P42638" i="17"/>
  <c r="R42638" i="17" s="1" a="1"/>
  <c r="R42638" i="17" s="1"/>
  <c r="Q42638" i="17"/>
  <c r="S42638" i="17" a="1"/>
  <c r="S42638" i="17" s="1"/>
  <c r="T42638" i="17"/>
  <c r="U42638" i="17"/>
  <c r="O42639" i="17"/>
  <c r="P42639" i="17"/>
  <c r="R42639" i="17" s="1" a="1"/>
  <c r="R42639" i="17" s="1"/>
  <c r="S42639" i="17" s="1" a="1"/>
  <c r="S42639" i="17" s="1"/>
  <c r="Q42639" i="17"/>
  <c r="T42639" i="17"/>
  <c r="U42639" i="17"/>
  <c r="O42640" i="17"/>
  <c r="P42640" i="17"/>
  <c r="R42640" i="17" s="1" a="1"/>
  <c r="R42640" i="17" s="1"/>
  <c r="S42640" i="17" s="1" a="1"/>
  <c r="S42640" i="17" s="1"/>
  <c r="Q42640" i="17"/>
  <c r="T42640" i="17"/>
  <c r="U42640" i="17"/>
  <c r="O42641" i="17"/>
  <c r="P42641" i="17"/>
  <c r="Q42641" i="17"/>
  <c r="T42641" i="17"/>
  <c r="U42641" i="17"/>
  <c r="O42642" i="17"/>
  <c r="P42642" i="17"/>
  <c r="M42642" i="17" s="1" a="1"/>
  <c r="M42642" i="17" s="1"/>
  <c r="Q42642" i="17"/>
  <c r="T42642" i="17"/>
  <c r="U42642" i="17"/>
  <c r="O42643" i="17"/>
  <c r="P42643" i="17"/>
  <c r="Q42643" i="17"/>
  <c r="T42643" i="17"/>
  <c r="U42643" i="17"/>
  <c r="O42644" i="17"/>
  <c r="P42644" i="17"/>
  <c r="Q42644" i="17"/>
  <c r="S42644" i="17" a="1"/>
  <c r="S42644" i="17" s="1"/>
  <c r="T42644" i="17"/>
  <c r="U42644" i="17"/>
  <c r="O42645" i="17"/>
  <c r="P42645" i="17"/>
  <c r="Q42645" i="17"/>
  <c r="S42645" i="17" a="1"/>
  <c r="S42645" i="17" s="1"/>
  <c r="T42645" i="17"/>
  <c r="U42645" i="17"/>
  <c r="O42646" i="17"/>
  <c r="P42646" i="17"/>
  <c r="R42646" i="17" s="1" a="1"/>
  <c r="R42646" i="17" s="1"/>
  <c r="S42646" i="17" s="1" a="1"/>
  <c r="S42646" i="17" s="1"/>
  <c r="Q42646" i="17"/>
  <c r="T42646" i="17"/>
  <c r="U42646" i="17"/>
  <c r="O42647" i="17"/>
  <c r="P42647" i="17"/>
  <c r="R42647" i="17" s="1" a="1"/>
  <c r="R42647" i="17" s="1"/>
  <c r="S42647" i="17" s="1" a="1"/>
  <c r="S42647" i="17" s="1"/>
  <c r="Q42647" i="17"/>
  <c r="T42647" i="17"/>
  <c r="U42647" i="17"/>
  <c r="O42648" i="17"/>
  <c r="P42648" i="17"/>
  <c r="R42648" i="17" s="1" a="1"/>
  <c r="R42648" i="17" s="1"/>
  <c r="S42648" i="17" s="1" a="1"/>
  <c r="S42648" i="17" s="1"/>
  <c r="Q42648" i="17"/>
  <c r="T42648" i="17"/>
  <c r="U42648" i="17"/>
  <c r="O42649" i="17"/>
  <c r="P42649" i="17"/>
  <c r="Q42649" i="17"/>
  <c r="T42649" i="17"/>
  <c r="U42649" i="17"/>
  <c r="O42650" i="17"/>
  <c r="P42650" i="17"/>
  <c r="Q42650" i="17"/>
  <c r="T42650" i="17"/>
  <c r="U42650" i="17"/>
  <c r="O42651" i="17"/>
  <c r="P42651" i="17"/>
  <c r="Q42651" i="17"/>
  <c r="T42651" i="17"/>
  <c r="U42651" i="17"/>
  <c r="O42652" i="17"/>
  <c r="P42652" i="17"/>
  <c r="Q42652" i="17"/>
  <c r="T42652" i="17"/>
  <c r="U42652" i="17"/>
  <c r="O42653" i="17"/>
  <c r="P42653" i="17"/>
  <c r="Q42653" i="17"/>
  <c r="S42653" i="17" a="1"/>
  <c r="S42653" i="17" s="1"/>
  <c r="T42653" i="17"/>
  <c r="U42653" i="17"/>
  <c r="O42654" i="17"/>
  <c r="P42654" i="17"/>
  <c r="R42654" i="17" s="1" a="1"/>
  <c r="R42654" i="17" s="1"/>
  <c r="Q42654" i="17"/>
  <c r="S42654" i="17" a="1"/>
  <c r="S42654" i="17" s="1"/>
  <c r="T42654" i="17"/>
  <c r="U42654" i="17"/>
  <c r="O42655" i="17"/>
  <c r="P42655" i="17"/>
  <c r="R42655" i="17" s="1" a="1"/>
  <c r="R42655" i="17" s="1"/>
  <c r="Q42655" i="17"/>
  <c r="S42655" i="17" a="1"/>
  <c r="S42655" i="17" s="1"/>
  <c r="T42655" i="17"/>
  <c r="U42655" i="17"/>
  <c r="O42656" i="17"/>
  <c r="P42656" i="17"/>
  <c r="R42656" i="17" s="1" a="1"/>
  <c r="R42656" i="17" s="1"/>
  <c r="S42656" i="17" s="1" a="1"/>
  <c r="S42656" i="17" s="1"/>
  <c r="Q42656" i="17"/>
  <c r="T42656" i="17"/>
  <c r="U42656" i="17"/>
  <c r="O42657" i="17"/>
  <c r="P42657" i="17"/>
  <c r="R42657" i="17" s="1" a="1"/>
  <c r="R42657" i="17" s="1"/>
  <c r="S42657" i="17" s="1" a="1"/>
  <c r="S42657" i="17" s="1"/>
  <c r="Q42657" i="17"/>
  <c r="T42657" i="17"/>
  <c r="U42657" i="17"/>
  <c r="O42658" i="17"/>
  <c r="P42658" i="17"/>
  <c r="Q42658" i="17"/>
  <c r="T42658" i="17"/>
  <c r="U42658" i="17"/>
  <c r="O42659" i="17"/>
  <c r="P42659" i="17"/>
  <c r="Q42659" i="17"/>
  <c r="T42659" i="17"/>
  <c r="U42659" i="17"/>
  <c r="O42660" i="17"/>
  <c r="P42660" i="17"/>
  <c r="Q42660" i="17"/>
  <c r="T42660" i="17"/>
  <c r="U42660" i="17"/>
  <c r="O42661" i="17"/>
  <c r="P42661" i="17"/>
  <c r="Q42661" i="17"/>
  <c r="S42661" i="17" a="1"/>
  <c r="S42661" i="17" s="1"/>
  <c r="T42661" i="17"/>
  <c r="U42661" i="17"/>
  <c r="O42662" i="17"/>
  <c r="P42662" i="17"/>
  <c r="R42662" i="17" s="1" a="1"/>
  <c r="R42662" i="17" s="1"/>
  <c r="Q42662" i="17"/>
  <c r="S42662" i="17" a="1"/>
  <c r="S42662" i="17" s="1"/>
  <c r="T42662" i="17"/>
  <c r="U42662" i="17"/>
  <c r="O42663" i="17"/>
  <c r="P42663" i="17"/>
  <c r="R42663" i="17" s="1" a="1"/>
  <c r="R42663" i="17" s="1"/>
  <c r="S42663" i="17" s="1" a="1"/>
  <c r="S42663" i="17" s="1"/>
  <c r="Q42663" i="17"/>
  <c r="T42663" i="17"/>
  <c r="U42663" i="17"/>
  <c r="O42664" i="17"/>
  <c r="P42664" i="17"/>
  <c r="R42664" i="17" s="1" a="1"/>
  <c r="R42664" i="17" s="1"/>
  <c r="S42664" i="17" s="1" a="1"/>
  <c r="S42664" i="17" s="1"/>
  <c r="Q42664" i="17"/>
  <c r="T42664" i="17"/>
  <c r="U42664" i="17"/>
  <c r="O42665" i="17"/>
  <c r="P42665" i="17"/>
  <c r="Q42665" i="17"/>
  <c r="T42665" i="17"/>
  <c r="U42665" i="17"/>
  <c r="O42666" i="17"/>
  <c r="P42666" i="17"/>
  <c r="M42666" i="17" s="1" a="1"/>
  <c r="M42666" i="17" s="1"/>
  <c r="Q42666" i="17"/>
  <c r="T42666" i="17"/>
  <c r="U42666" i="17"/>
  <c r="O42667" i="17"/>
  <c r="P42667" i="17"/>
  <c r="Q42667" i="17"/>
  <c r="T42667" i="17"/>
  <c r="U42667" i="17"/>
  <c r="O42668" i="17"/>
  <c r="P42668" i="17"/>
  <c r="Q42668" i="17"/>
  <c r="T42668" i="17"/>
  <c r="U42668" i="17"/>
  <c r="O42669" i="17"/>
  <c r="P42669" i="17"/>
  <c r="Q42669" i="17"/>
  <c r="T42669" i="17"/>
  <c r="U42669" i="17"/>
  <c r="O42670" i="17"/>
  <c r="P42670" i="17"/>
  <c r="R42670" i="17" s="1" a="1"/>
  <c r="R42670" i="17" s="1"/>
  <c r="Q42670" i="17"/>
  <c r="S42670" i="17" a="1"/>
  <c r="S42670" i="17" s="1"/>
  <c r="T42670" i="17"/>
  <c r="U42670" i="17"/>
  <c r="O42671" i="17"/>
  <c r="P42671" i="17"/>
  <c r="R42671" i="17" s="1" a="1"/>
  <c r="R42671" i="17" s="1"/>
  <c r="Q42671" i="17"/>
  <c r="S42671" i="17" a="1"/>
  <c r="S42671" i="17" s="1"/>
  <c r="T42671" i="17"/>
  <c r="U42671" i="17"/>
  <c r="O42672" i="17"/>
  <c r="P42672" i="17"/>
  <c r="R42672" i="17" s="1" a="1"/>
  <c r="R42672" i="17" s="1"/>
  <c r="Q42672" i="17"/>
  <c r="S42672" i="17" a="1"/>
  <c r="S42672" i="17" s="1"/>
  <c r="T42672" i="17"/>
  <c r="U42672" i="17"/>
  <c r="O42673" i="17"/>
  <c r="P42673" i="17"/>
  <c r="R42673" i="17" s="1" a="1"/>
  <c r="R42673" i="17" s="1"/>
  <c r="S42673" i="17" s="1" a="1"/>
  <c r="S42673" i="17" s="1"/>
  <c r="Q42673" i="17"/>
  <c r="T42673" i="17"/>
  <c r="U42673" i="17"/>
  <c r="O42674" i="17"/>
  <c r="P42674" i="17"/>
  <c r="R42674" i="17" s="1" a="1"/>
  <c r="R42674" i="17" s="1"/>
  <c r="S42674" i="17" s="1" a="1"/>
  <c r="S42674" i="17" s="1"/>
  <c r="Q42674" i="17"/>
  <c r="T42674" i="17"/>
  <c r="U42674" i="17"/>
  <c r="O42675" i="17"/>
  <c r="P42675" i="17"/>
  <c r="R42675" i="17" s="1" a="1"/>
  <c r="R42675" i="17" s="1"/>
  <c r="S42675" i="17" s="1" a="1"/>
  <c r="S42675" i="17" s="1"/>
  <c r="Q42675" i="17"/>
  <c r="T42675" i="17"/>
  <c r="U42675" i="17"/>
  <c r="O42676" i="17"/>
  <c r="P42676" i="17"/>
  <c r="M42676" i="17" s="1" a="1"/>
  <c r="M42676" i="17" s="1"/>
  <c r="Q42676" i="17"/>
  <c r="T42676" i="17"/>
  <c r="U42676" i="17"/>
  <c r="O42677" i="17"/>
  <c r="P42677" i="17"/>
  <c r="Q42677" i="17"/>
  <c r="T42677" i="17"/>
  <c r="U42677" i="17"/>
  <c r="O42678" i="17"/>
  <c r="P42678" i="17"/>
  <c r="R42678" i="17" s="1" a="1"/>
  <c r="R42678" i="17" s="1"/>
  <c r="S42678" i="17" s="1" a="1"/>
  <c r="S42678" i="17" s="1"/>
  <c r="Q42678" i="17"/>
  <c r="T42678" i="17"/>
  <c r="U42678" i="17"/>
  <c r="O42679" i="17"/>
  <c r="P42679" i="17"/>
  <c r="R42679" i="17" s="1" a="1"/>
  <c r="R42679" i="17" s="1"/>
  <c r="S42679" i="17" s="1" a="1"/>
  <c r="S42679" i="17" s="1"/>
  <c r="Q42679" i="17"/>
  <c r="T42679" i="17"/>
  <c r="U42679" i="17"/>
  <c r="O42680" i="17"/>
  <c r="P42680" i="17"/>
  <c r="R42680" i="17" s="1" a="1"/>
  <c r="R42680" i="17" s="1"/>
  <c r="Q42680" i="17"/>
  <c r="S42680" i="17" a="1"/>
  <c r="S42680" i="17" s="1"/>
  <c r="T42680" i="17"/>
  <c r="U42680" i="17"/>
  <c r="O42681" i="17"/>
  <c r="P42681" i="17"/>
  <c r="Q42681" i="17"/>
  <c r="S42681" i="17" a="1"/>
  <c r="S42681" i="17" s="1"/>
  <c r="T42681" i="17"/>
  <c r="U42681" i="17"/>
  <c r="O42682" i="17"/>
  <c r="P42682" i="17"/>
  <c r="R42682" i="17" s="1" a="1"/>
  <c r="R42682" i="17" s="1"/>
  <c r="Q42682" i="17"/>
  <c r="S42682" i="17" a="1"/>
  <c r="S42682" i="17" s="1"/>
  <c r="T42682" i="17"/>
  <c r="U42682" i="17"/>
  <c r="O42683" i="17"/>
  <c r="P42683" i="17"/>
  <c r="R42683" i="17" s="1" a="1"/>
  <c r="R42683" i="17" s="1"/>
  <c r="S42683" i="17" s="1" a="1"/>
  <c r="S42683" i="17" s="1"/>
  <c r="Q42683" i="17"/>
  <c r="T42683" i="17"/>
  <c r="U42683" i="17"/>
  <c r="O42684" i="17"/>
  <c r="P42684" i="17"/>
  <c r="Q42684" i="17"/>
  <c r="T42684" i="17"/>
  <c r="U42684" i="17"/>
  <c r="O42685" i="17"/>
  <c r="P42685" i="17"/>
  <c r="R42685" i="17" s="1" a="1"/>
  <c r="R42685" i="17" s="1"/>
  <c r="S42685" i="17" s="1" a="1"/>
  <c r="S42685" i="17" s="1"/>
  <c r="Q42685" i="17"/>
  <c r="T42685" i="17"/>
  <c r="U42685" i="17"/>
  <c r="O42686" i="17"/>
  <c r="P42686" i="17"/>
  <c r="R42686" i="17" s="1" a="1"/>
  <c r="R42686" i="17" s="1"/>
  <c r="S42686" i="17" s="1" a="1"/>
  <c r="S42686" i="17" s="1"/>
  <c r="Q42686" i="17"/>
  <c r="T42686" i="17"/>
  <c r="U42686" i="17"/>
  <c r="O42687" i="17"/>
  <c r="P42687" i="17"/>
  <c r="R42687" i="17" s="1" a="1"/>
  <c r="R42687" i="17" s="1"/>
  <c r="S42687" i="17" s="1" a="1"/>
  <c r="S42687" i="17" s="1"/>
  <c r="Q42687" i="17"/>
  <c r="T42687" i="17"/>
  <c r="U42687" i="17"/>
  <c r="O42688" i="17"/>
  <c r="P42688" i="17"/>
  <c r="R42688" i="17" s="1" a="1"/>
  <c r="R42688" i="17" s="1"/>
  <c r="S42688" i="17" s="1" a="1"/>
  <c r="S42688" i="17" s="1"/>
  <c r="Q42688" i="17"/>
  <c r="T42688" i="17"/>
  <c r="U42688" i="17"/>
  <c r="O42689" i="17"/>
  <c r="P42689" i="17"/>
  <c r="Q42689" i="17"/>
  <c r="S42689" i="17" a="1"/>
  <c r="S42689" i="17" s="1"/>
  <c r="T42689" i="17"/>
  <c r="U42689" i="17"/>
  <c r="O42690" i="17"/>
  <c r="P42690" i="17"/>
  <c r="R42690" i="17" s="1" a="1"/>
  <c r="R42690" i="17" s="1"/>
  <c r="Q42690" i="17"/>
  <c r="S42690" i="17" a="1"/>
  <c r="S42690" i="17" s="1"/>
  <c r="T42690" i="17"/>
  <c r="U42690" i="17"/>
  <c r="O42691" i="17"/>
  <c r="P42691" i="17"/>
  <c r="R42691" i="17" s="1" a="1"/>
  <c r="R42691" i="17" s="1"/>
  <c r="S42691" i="17" s="1" a="1"/>
  <c r="S42691" i="17" s="1"/>
  <c r="Q42691" i="17"/>
  <c r="T42691" i="17"/>
  <c r="U42691" i="17"/>
  <c r="O42692" i="17"/>
  <c r="P42692" i="17"/>
  <c r="R42692" i="17" s="1" a="1"/>
  <c r="R42692" i="17" s="1"/>
  <c r="S42692" i="17" s="1" a="1"/>
  <c r="S42692" i="17" s="1"/>
  <c r="Q42692" i="17"/>
  <c r="T42692" i="17"/>
  <c r="U42692" i="17"/>
  <c r="O42693" i="17"/>
  <c r="P42693" i="17"/>
  <c r="Q42693" i="17"/>
  <c r="T42693" i="17"/>
  <c r="U42693" i="17"/>
  <c r="O42694" i="17"/>
  <c r="P42694" i="17"/>
  <c r="R42694" i="17" s="1" a="1"/>
  <c r="R42694" i="17" s="1"/>
  <c r="S42694" i="17" s="1" a="1"/>
  <c r="S42694" i="17" s="1"/>
  <c r="Q42694" i="17"/>
  <c r="T42694" i="17"/>
  <c r="U42694" i="17"/>
  <c r="O42695" i="17"/>
  <c r="P42695" i="17"/>
  <c r="R42695" i="17" s="1" a="1"/>
  <c r="R42695" i="17" s="1"/>
  <c r="S42695" i="17" s="1" a="1"/>
  <c r="S42695" i="17" s="1"/>
  <c r="Q42695" i="17"/>
  <c r="T42695" i="17"/>
  <c r="U42695" i="17"/>
  <c r="O42696" i="17"/>
  <c r="P42696" i="17"/>
  <c r="R42696" i="17" s="1" a="1"/>
  <c r="R42696" i="17" s="1"/>
  <c r="Q42696" i="17"/>
  <c r="S42696" i="17" a="1"/>
  <c r="S42696" i="17" s="1"/>
  <c r="T42696" i="17"/>
  <c r="U42696" i="17"/>
  <c r="O42697" i="17"/>
  <c r="P42697" i="17"/>
  <c r="Q42697" i="17"/>
  <c r="S42697" i="17" a="1"/>
  <c r="S42697" i="17" s="1"/>
  <c r="T42697" i="17"/>
  <c r="U42697" i="17"/>
  <c r="O42698" i="17"/>
  <c r="P42698" i="17"/>
  <c r="R42698" i="17" s="1" a="1"/>
  <c r="R42698" i="17" s="1"/>
  <c r="S42698" i="17" s="1" a="1"/>
  <c r="S42698" i="17" s="1"/>
  <c r="Q42698" i="17"/>
  <c r="T42698" i="17"/>
  <c r="U42698" i="17"/>
  <c r="O42699" i="17"/>
  <c r="P42699" i="17"/>
  <c r="R42699" i="17" s="1" a="1"/>
  <c r="R42699" i="17" s="1"/>
  <c r="S42699" i="17" s="1" a="1"/>
  <c r="S42699" i="17" s="1"/>
  <c r="Q42699" i="17"/>
  <c r="T42699" i="17"/>
  <c r="U42699" i="17"/>
  <c r="O42700" i="17"/>
  <c r="P42700" i="17"/>
  <c r="Q42700" i="17"/>
  <c r="T42700" i="17"/>
  <c r="U42700" i="17"/>
  <c r="O42701" i="17"/>
  <c r="P42701" i="17"/>
  <c r="Q42701" i="17"/>
  <c r="T42701" i="17"/>
  <c r="U42701" i="17"/>
  <c r="O42702" i="17"/>
  <c r="P42702" i="17"/>
  <c r="R42702" i="17" s="1" a="1"/>
  <c r="R42702" i="17" s="1"/>
  <c r="S42702" i="17" s="1" a="1"/>
  <c r="S42702" i="17" s="1"/>
  <c r="Q42702" i="17"/>
  <c r="T42702" i="17"/>
  <c r="U42702" i="17"/>
  <c r="O42703" i="17"/>
  <c r="P42703" i="17"/>
  <c r="R42703" i="17" s="1" a="1"/>
  <c r="R42703" i="17" s="1"/>
  <c r="Q42703" i="17"/>
  <c r="S42703" i="17" a="1"/>
  <c r="S42703" i="17" s="1"/>
  <c r="T42703" i="17"/>
  <c r="U42703" i="17"/>
  <c r="O42704" i="17"/>
  <c r="P42704" i="17"/>
  <c r="R42704" i="17" s="1" a="1"/>
  <c r="R42704" i="17" s="1"/>
  <c r="Q42704" i="17"/>
  <c r="S42704" i="17" a="1"/>
  <c r="S42704" i="17" s="1"/>
  <c r="T42704" i="17"/>
  <c r="U42704" i="17"/>
  <c r="O42705" i="17"/>
  <c r="P42705" i="17"/>
  <c r="Q42705" i="17"/>
  <c r="S42705" i="17" a="1"/>
  <c r="S42705" i="17" s="1"/>
  <c r="T42705" i="17"/>
  <c r="U42705" i="17"/>
  <c r="O42706" i="17"/>
  <c r="P42706" i="17"/>
  <c r="R42706" i="17" s="1" a="1"/>
  <c r="R42706" i="17" s="1"/>
  <c r="S42706" i="17" s="1" a="1"/>
  <c r="S42706" i="17" s="1"/>
  <c r="Q42706" i="17"/>
  <c r="T42706" i="17"/>
  <c r="U42706" i="17"/>
  <c r="O42707" i="17"/>
  <c r="P42707" i="17"/>
  <c r="R42707" i="17" s="1" a="1"/>
  <c r="R42707" i="17" s="1"/>
  <c r="S42707" i="17" s="1" a="1"/>
  <c r="S42707" i="17" s="1"/>
  <c r="Q42707" i="17"/>
  <c r="T42707" i="17"/>
  <c r="U42707" i="17"/>
  <c r="O42708" i="17"/>
  <c r="P42708" i="17"/>
  <c r="Q42708" i="17"/>
  <c r="T42708" i="17"/>
  <c r="U42708" i="17"/>
  <c r="O42709" i="17"/>
  <c r="P42709" i="17"/>
  <c r="Q42709" i="17"/>
  <c r="T42709" i="17"/>
  <c r="U42709" i="17"/>
  <c r="O42710" i="17"/>
  <c r="P42710" i="17"/>
  <c r="R42710" i="17" s="1" a="1"/>
  <c r="R42710" i="17" s="1"/>
  <c r="S42710" i="17" s="1" a="1"/>
  <c r="S42710" i="17" s="1"/>
  <c r="Q42710" i="17"/>
  <c r="T42710" i="17"/>
  <c r="U42710" i="17"/>
  <c r="O42711" i="17"/>
  <c r="P42711" i="17"/>
  <c r="R42711" i="17" s="1" a="1"/>
  <c r="R42711" i="17" s="1"/>
  <c r="S42711" i="17" s="1" a="1"/>
  <c r="S42711" i="17" s="1"/>
  <c r="Q42711" i="17"/>
  <c r="T42711" i="17"/>
  <c r="U42711" i="17"/>
  <c r="O42712" i="17"/>
  <c r="P42712" i="17"/>
  <c r="R42712" i="17" s="1" a="1"/>
  <c r="R42712" i="17" s="1"/>
  <c r="Q42712" i="17"/>
  <c r="S42712" i="17" a="1"/>
  <c r="S42712" i="17" s="1"/>
  <c r="T42712" i="17"/>
  <c r="U42712" i="17"/>
  <c r="O42713" i="17"/>
  <c r="P42713" i="17"/>
  <c r="Q42713" i="17"/>
  <c r="S42713" i="17" a="1"/>
  <c r="S42713" i="17" s="1"/>
  <c r="T42713" i="17"/>
  <c r="U42713" i="17"/>
  <c r="O42714" i="17"/>
  <c r="P42714" i="17"/>
  <c r="R42714" i="17" s="1" a="1"/>
  <c r="R42714" i="17" s="1"/>
  <c r="S42714" i="17" s="1" a="1"/>
  <c r="S42714" i="17" s="1"/>
  <c r="Q42714" i="17"/>
  <c r="T42714" i="17"/>
  <c r="U42714" i="17"/>
  <c r="O42715" i="17"/>
  <c r="P42715" i="17"/>
  <c r="R42715" i="17" s="1" a="1"/>
  <c r="R42715" i="17" s="1"/>
  <c r="S42715" i="17" s="1" a="1"/>
  <c r="S42715" i="17" s="1"/>
  <c r="Q42715" i="17"/>
  <c r="T42715" i="17"/>
  <c r="U42715" i="17"/>
  <c r="O42716" i="17"/>
  <c r="P42716" i="17"/>
  <c r="Q42716" i="17"/>
  <c r="T42716" i="17"/>
  <c r="U42716" i="17"/>
  <c r="O42717" i="17"/>
  <c r="P42717" i="17"/>
  <c r="Q42717" i="17"/>
  <c r="T42717" i="17"/>
  <c r="U42717" i="17"/>
  <c r="O42718" i="17"/>
  <c r="P42718" i="17"/>
  <c r="R42718" i="17" s="1" a="1"/>
  <c r="R42718" i="17" s="1"/>
  <c r="S42718" i="17" s="1" a="1"/>
  <c r="S42718" i="17" s="1"/>
  <c r="Q42718" i="17"/>
  <c r="T42718" i="17"/>
  <c r="U42718" i="17"/>
  <c r="O42719" i="17"/>
  <c r="P42719" i="17"/>
  <c r="R42719" i="17" s="1" a="1"/>
  <c r="R42719" i="17" s="1"/>
  <c r="Q42719" i="17"/>
  <c r="S42719" i="17" a="1"/>
  <c r="S42719" i="17" s="1"/>
  <c r="T42719" i="17"/>
  <c r="U42719" i="17"/>
  <c r="O42720" i="17"/>
  <c r="P42720" i="17"/>
  <c r="R42720" i="17" s="1" a="1"/>
  <c r="R42720" i="17" s="1"/>
  <c r="S42720" i="17" s="1" a="1"/>
  <c r="S42720" i="17" s="1"/>
  <c r="Q42720" i="17"/>
  <c r="T42720" i="17"/>
  <c r="U42720" i="17"/>
  <c r="O42721" i="17"/>
  <c r="P42721" i="17"/>
  <c r="R42721" i="17" s="1" a="1"/>
  <c r="R42721" i="17" s="1"/>
  <c r="S42721" i="17" s="1" a="1"/>
  <c r="S42721" i="17" s="1"/>
  <c r="Q42721" i="17"/>
  <c r="T42721" i="17"/>
  <c r="U42721" i="17"/>
  <c r="O42722" i="17"/>
  <c r="P42722" i="17"/>
  <c r="R42722" i="17" s="1" a="1"/>
  <c r="R42722" i="17" s="1"/>
  <c r="S42722" i="17" s="1" a="1"/>
  <c r="S42722" i="17" s="1"/>
  <c r="Q42722" i="17"/>
  <c r="T42722" i="17"/>
  <c r="U42722" i="17"/>
  <c r="O42723" i="17"/>
  <c r="P42723" i="17"/>
  <c r="R42723" i="17" s="1" a="1"/>
  <c r="R42723" i="17" s="1"/>
  <c r="S42723" i="17" s="1" a="1"/>
  <c r="S42723" i="17" s="1"/>
  <c r="Q42723" i="17"/>
  <c r="T42723" i="17"/>
  <c r="U42723" i="17"/>
  <c r="O42724" i="17"/>
  <c r="P42724" i="17"/>
  <c r="Q42724" i="17"/>
  <c r="T42724" i="17"/>
  <c r="U42724" i="17"/>
  <c r="O42725" i="17"/>
  <c r="P42725" i="17"/>
  <c r="Q42725" i="17"/>
  <c r="T42725" i="17"/>
  <c r="U42725" i="17"/>
  <c r="O42726" i="17"/>
  <c r="P42726" i="17"/>
  <c r="R42726" i="17" s="1" a="1"/>
  <c r="R42726" i="17" s="1"/>
  <c r="S42726" i="17" s="1" a="1"/>
  <c r="S42726" i="17" s="1"/>
  <c r="Q42726" i="17"/>
  <c r="T42726" i="17"/>
  <c r="U42726" i="17"/>
  <c r="O42727" i="17"/>
  <c r="P42727" i="17"/>
  <c r="R42727" i="17" s="1" a="1"/>
  <c r="R42727" i="17" s="1"/>
  <c r="S42727" i="17" s="1" a="1"/>
  <c r="S42727" i="17" s="1"/>
  <c r="Q42727" i="17"/>
  <c r="T42727" i="17"/>
  <c r="U42727" i="17"/>
  <c r="O42728" i="17"/>
  <c r="P42728" i="17"/>
  <c r="R42728" i="17" s="1" a="1"/>
  <c r="R42728" i="17" s="1"/>
  <c r="Q42728" i="17"/>
  <c r="S42728" i="17" a="1"/>
  <c r="S42728" i="17" s="1"/>
  <c r="T42728" i="17"/>
  <c r="U42728" i="17"/>
  <c r="O42729" i="17"/>
  <c r="P42729" i="17"/>
  <c r="R42729" i="17" s="1" a="1"/>
  <c r="R42729" i="17" s="1"/>
  <c r="S42729" i="17" s="1" a="1"/>
  <c r="S42729" i="17" s="1"/>
  <c r="Q42729" i="17"/>
  <c r="T42729" i="17"/>
  <c r="U42729" i="17"/>
  <c r="O42730" i="17"/>
  <c r="P42730" i="17"/>
  <c r="R42730" i="17" s="1" a="1"/>
  <c r="R42730" i="17" s="1"/>
  <c r="S42730" i="17" s="1" a="1"/>
  <c r="S42730" i="17" s="1"/>
  <c r="Q42730" i="17"/>
  <c r="T42730" i="17"/>
  <c r="U42730" i="17"/>
  <c r="O42731" i="17"/>
  <c r="P42731" i="17"/>
  <c r="Q42731" i="17"/>
  <c r="T42731" i="17"/>
  <c r="U42731" i="17"/>
  <c r="O42732" i="17"/>
  <c r="P42732" i="17"/>
  <c r="M42732" i="17" s="1" a="1"/>
  <c r="M42732" i="17" s="1"/>
  <c r="Q42732" i="17"/>
  <c r="T42732" i="17"/>
  <c r="U42732" i="17"/>
  <c r="O42733" i="17"/>
  <c r="P42733" i="17"/>
  <c r="Q42733" i="17"/>
  <c r="T42733" i="17"/>
  <c r="U42733" i="17"/>
  <c r="O42734" i="17"/>
  <c r="P42734" i="17"/>
  <c r="R42734" i="17" s="1" a="1"/>
  <c r="R42734" i="17" s="1"/>
  <c r="S42734" i="17" s="1" a="1"/>
  <c r="S42734" i="17" s="1"/>
  <c r="Q42734" i="17"/>
  <c r="T42734" i="17"/>
  <c r="U42734" i="17"/>
  <c r="O42735" i="17"/>
  <c r="P42735" i="17"/>
  <c r="R42735" i="17" s="1" a="1"/>
  <c r="R42735" i="17" s="1"/>
  <c r="S42735" i="17" s="1" a="1"/>
  <c r="S42735" i="17" s="1"/>
  <c r="Q42735" i="17"/>
  <c r="T42735" i="17"/>
  <c r="U42735" i="17"/>
  <c r="O42736" i="17"/>
  <c r="P42736" i="17"/>
  <c r="R42736" i="17" s="1" a="1"/>
  <c r="R42736" i="17" s="1"/>
  <c r="Q42736" i="17"/>
  <c r="S42736" i="17" a="1"/>
  <c r="S42736" i="17" s="1"/>
  <c r="T42736" i="17"/>
  <c r="U42736" i="17"/>
  <c r="O42737" i="17"/>
  <c r="P42737" i="17"/>
  <c r="Q42737" i="17"/>
  <c r="S42737" i="17" a="1"/>
  <c r="S42737" i="17" s="1"/>
  <c r="T42737" i="17"/>
  <c r="U42737" i="17"/>
  <c r="O42738" i="17"/>
  <c r="P42738" i="17"/>
  <c r="R42738" i="17" s="1" a="1"/>
  <c r="R42738" i="17" s="1"/>
  <c r="S42738" i="17" s="1" a="1"/>
  <c r="S42738" i="17" s="1"/>
  <c r="Q42738" i="17"/>
  <c r="T42738" i="17"/>
  <c r="U42738" i="17"/>
  <c r="O42739" i="17"/>
  <c r="P42739" i="17"/>
  <c r="R42739" i="17" s="1" a="1"/>
  <c r="R42739" i="17" s="1"/>
  <c r="S42739" i="17" s="1" a="1"/>
  <c r="S42739" i="17" s="1"/>
  <c r="Q42739" i="17"/>
  <c r="T42739" i="17"/>
  <c r="U42739" i="17"/>
  <c r="O42740" i="17"/>
  <c r="P42740" i="17"/>
  <c r="Q42740" i="17"/>
  <c r="T42740" i="17"/>
  <c r="U42740" i="17"/>
  <c r="O42741" i="17"/>
  <c r="P42741" i="17"/>
  <c r="Q42741" i="17"/>
  <c r="T42741" i="17"/>
  <c r="U42741" i="17"/>
  <c r="O42742" i="17"/>
  <c r="P42742" i="17"/>
  <c r="R42742" i="17" s="1" a="1"/>
  <c r="R42742" i="17" s="1"/>
  <c r="S42742" i="17" s="1" a="1"/>
  <c r="S42742" i="17" s="1"/>
  <c r="Q42742" i="17"/>
  <c r="T42742" i="17"/>
  <c r="U42742" i="17"/>
  <c r="O42743" i="17"/>
  <c r="P42743" i="17"/>
  <c r="R42743" i="17" s="1" a="1"/>
  <c r="R42743" i="17" s="1"/>
  <c r="S42743" i="17" s="1" a="1"/>
  <c r="S42743" i="17" s="1"/>
  <c r="Q42743" i="17"/>
  <c r="T42743" i="17"/>
  <c r="U42743" i="17"/>
  <c r="O42744" i="17"/>
  <c r="P42744" i="17"/>
  <c r="R42744" i="17" s="1" a="1"/>
  <c r="R42744" i="17" s="1"/>
  <c r="S42744" i="17" s="1" a="1"/>
  <c r="S42744" i="17" s="1"/>
  <c r="Q42744" i="17"/>
  <c r="T42744" i="17"/>
  <c r="U42744" i="17"/>
  <c r="O42745" i="17"/>
  <c r="P42745" i="17"/>
  <c r="R42745" i="17" s="1" a="1"/>
  <c r="R42745" i="17" s="1"/>
  <c r="S42745" i="17" s="1" a="1"/>
  <c r="S42745" i="17" s="1"/>
  <c r="Q42745" i="17"/>
  <c r="T42745" i="17"/>
  <c r="U42745" i="17"/>
  <c r="O42746" i="17"/>
  <c r="P42746" i="17"/>
  <c r="R42746" i="17" s="1" a="1"/>
  <c r="R42746" i="17" s="1"/>
  <c r="S42746" i="17" s="1" a="1"/>
  <c r="S42746" i="17" s="1"/>
  <c r="Q42746" i="17"/>
  <c r="T42746" i="17"/>
  <c r="U42746" i="17"/>
  <c r="O42747" i="17"/>
  <c r="P42747" i="17"/>
  <c r="R42747" i="17" s="1" a="1"/>
  <c r="R42747" i="17" s="1"/>
  <c r="S42747" i="17" s="1" a="1"/>
  <c r="S42747" i="17" s="1"/>
  <c r="Q42747" i="17"/>
  <c r="T42747" i="17"/>
  <c r="U42747" i="17"/>
  <c r="O42748" i="17"/>
  <c r="P42748" i="17"/>
  <c r="Q42748" i="17"/>
  <c r="T42748" i="17"/>
  <c r="U42748" i="17"/>
  <c r="O42749" i="17"/>
  <c r="P42749" i="17"/>
  <c r="R42749" i="17" s="1" a="1"/>
  <c r="R42749" i="17" s="1"/>
  <c r="S42749" i="17" s="1" a="1"/>
  <c r="S42749" i="17" s="1"/>
  <c r="Q42749" i="17"/>
  <c r="T42749" i="17"/>
  <c r="U42749" i="17"/>
  <c r="O42750" i="17"/>
  <c r="P42750" i="17"/>
  <c r="R42750" i="17" s="1" a="1"/>
  <c r="R42750" i="17" s="1"/>
  <c r="S42750" i="17" s="1" a="1"/>
  <c r="S42750" i="17" s="1"/>
  <c r="Q42750" i="17"/>
  <c r="T42750" i="17"/>
  <c r="U42750" i="17"/>
  <c r="O42751" i="17"/>
  <c r="P42751" i="17"/>
  <c r="R42751" i="17" s="1" a="1"/>
  <c r="R42751" i="17" s="1"/>
  <c r="S42751" i="17" s="1" a="1"/>
  <c r="S42751" i="17" s="1"/>
  <c r="Q42751" i="17"/>
  <c r="T42751" i="17"/>
  <c r="U42751" i="17"/>
  <c r="O42752" i="17"/>
  <c r="P42752" i="17"/>
  <c r="R42752" i="17" s="1" a="1"/>
  <c r="R42752" i="17" s="1"/>
  <c r="S42752" i="17" s="1" a="1"/>
  <c r="S42752" i="17" s="1"/>
  <c r="Q42752" i="17"/>
  <c r="T42752" i="17"/>
  <c r="U42752" i="17"/>
  <c r="O42753" i="17"/>
  <c r="P42753" i="17"/>
  <c r="R42753" i="17" s="1" a="1"/>
  <c r="R42753" i="17" s="1"/>
  <c r="S42753" i="17" s="1" a="1"/>
  <c r="S42753" i="17" s="1"/>
  <c r="Q42753" i="17"/>
  <c r="T42753" i="17"/>
  <c r="U42753" i="17"/>
  <c r="O42754" i="17"/>
  <c r="P42754" i="17"/>
  <c r="R42754" i="17" s="1" a="1"/>
  <c r="R42754" i="17" s="1"/>
  <c r="S42754" i="17" s="1" a="1"/>
  <c r="S42754" i="17" s="1"/>
  <c r="Q42754" i="17"/>
  <c r="T42754" i="17"/>
  <c r="U42754" i="17"/>
  <c r="O42755" i="17"/>
  <c r="P42755" i="17"/>
  <c r="Q42755" i="17"/>
  <c r="T42755" i="17"/>
  <c r="U42755" i="17"/>
  <c r="O42756" i="17"/>
  <c r="P42756" i="17"/>
  <c r="Q42756" i="17"/>
  <c r="T42756" i="17"/>
  <c r="U42756" i="17"/>
  <c r="O42757" i="17"/>
  <c r="P42757" i="17"/>
  <c r="R42757" i="17" s="1" a="1"/>
  <c r="R42757" i="17" s="1"/>
  <c r="S42757" i="17" s="1" a="1"/>
  <c r="S42757" i="17" s="1"/>
  <c r="Q42757" i="17"/>
  <c r="T42757" i="17"/>
  <c r="U42757" i="17"/>
  <c r="O42758" i="17"/>
  <c r="P42758" i="17"/>
  <c r="R42758" i="17" s="1" a="1"/>
  <c r="R42758" i="17" s="1"/>
  <c r="S42758" i="17" s="1" a="1"/>
  <c r="S42758" i="17" s="1"/>
  <c r="Q42758" i="17"/>
  <c r="T42758" i="17"/>
  <c r="U42758" i="17"/>
  <c r="O42759" i="17"/>
  <c r="P42759" i="17"/>
  <c r="R42759" i="17" s="1" a="1"/>
  <c r="R42759" i="17" s="1"/>
  <c r="S42759" i="17" s="1" a="1"/>
  <c r="S42759" i="17" s="1"/>
  <c r="Q42759" i="17"/>
  <c r="T42759" i="17"/>
  <c r="U42759" i="17"/>
  <c r="O42760" i="17"/>
  <c r="P42760" i="17"/>
  <c r="Q42760" i="17"/>
  <c r="T42760" i="17"/>
  <c r="U42760" i="17"/>
  <c r="O42761" i="17"/>
  <c r="P42761" i="17"/>
  <c r="R42761" i="17" s="1" a="1"/>
  <c r="R42761" i="17" s="1"/>
  <c r="S42761" i="17" s="1" a="1"/>
  <c r="S42761" i="17" s="1"/>
  <c r="Q42761" i="17"/>
  <c r="T42761" i="17"/>
  <c r="U42761" i="17"/>
  <c r="O42762" i="17"/>
  <c r="P42762" i="17"/>
  <c r="R42762" i="17" s="1" a="1"/>
  <c r="R42762" i="17" s="1"/>
  <c r="S42762" i="17" s="1" a="1"/>
  <c r="S42762" i="17" s="1"/>
  <c r="Q42762" i="17"/>
  <c r="T42762" i="17"/>
  <c r="U42762" i="17"/>
  <c r="O42763" i="17"/>
  <c r="P42763" i="17"/>
  <c r="Q42763" i="17"/>
  <c r="T42763" i="17"/>
  <c r="U42763" i="17"/>
  <c r="O42764" i="17"/>
  <c r="P42764" i="17"/>
  <c r="Q42764" i="17"/>
  <c r="T42764" i="17"/>
  <c r="U42764" i="17"/>
  <c r="O42765" i="17"/>
  <c r="P42765" i="17"/>
  <c r="R42765" i="17" s="1" a="1"/>
  <c r="R42765" i="17" s="1"/>
  <c r="S42765" i="17" s="1" a="1"/>
  <c r="S42765" i="17" s="1"/>
  <c r="Q42765" i="17"/>
  <c r="T42765" i="17"/>
  <c r="U42765" i="17"/>
  <c r="O42766" i="17"/>
  <c r="P42766" i="17"/>
  <c r="R42766" i="17" s="1" a="1"/>
  <c r="R42766" i="17" s="1"/>
  <c r="S42766" i="17" s="1" a="1"/>
  <c r="S42766" i="17" s="1"/>
  <c r="Q42766" i="17"/>
  <c r="T42766" i="17"/>
  <c r="U42766" i="17"/>
  <c r="O42767" i="17"/>
  <c r="P42767" i="17"/>
  <c r="R42767" i="17" s="1" a="1"/>
  <c r="R42767" i="17" s="1"/>
  <c r="S42767" i="17" s="1" a="1"/>
  <c r="S42767" i="17" s="1"/>
  <c r="Q42767" i="17"/>
  <c r="T42767" i="17"/>
  <c r="U42767" i="17"/>
  <c r="O42768" i="17"/>
  <c r="P42768" i="17"/>
  <c r="Q42768" i="17"/>
  <c r="T42768" i="17"/>
  <c r="U42768" i="17"/>
  <c r="O42769" i="17"/>
  <c r="P42769" i="17"/>
  <c r="R42769" i="17" s="1" a="1"/>
  <c r="R42769" i="17" s="1"/>
  <c r="S42769" i="17" s="1" a="1"/>
  <c r="S42769" i="17" s="1"/>
  <c r="Q42769" i="17"/>
  <c r="T42769" i="17"/>
  <c r="U42769" i="17"/>
  <c r="O42770" i="17"/>
  <c r="P42770" i="17"/>
  <c r="R42770" i="17" s="1" a="1"/>
  <c r="R42770" i="17" s="1"/>
  <c r="S42770" i="17" s="1" a="1"/>
  <c r="S42770" i="17" s="1"/>
  <c r="Q42770" i="17"/>
  <c r="T42770" i="17"/>
  <c r="U42770" i="17"/>
  <c r="O42771" i="17"/>
  <c r="P42771" i="17"/>
  <c r="R42771" i="17" s="1" a="1"/>
  <c r="R42771" i="17" s="1"/>
  <c r="S42771" i="17" s="1" a="1"/>
  <c r="S42771" i="17" s="1"/>
  <c r="Q42771" i="17"/>
  <c r="T42771" i="17"/>
  <c r="U42771" i="17"/>
  <c r="O42772" i="17"/>
  <c r="P42772" i="17"/>
  <c r="Q42772" i="17"/>
  <c r="T42772" i="17"/>
  <c r="U42772" i="17"/>
  <c r="O42773" i="17"/>
  <c r="P42773" i="17"/>
  <c r="R42773" i="17" s="1" a="1"/>
  <c r="R42773" i="17" s="1"/>
  <c r="S42773" i="17" s="1" a="1"/>
  <c r="S42773" i="17" s="1"/>
  <c r="Q42773" i="17"/>
  <c r="T42773" i="17"/>
  <c r="U42773" i="17"/>
  <c r="O42774" i="17"/>
  <c r="P42774" i="17"/>
  <c r="R42774" i="17" s="1" a="1"/>
  <c r="R42774" i="17" s="1"/>
  <c r="S42774" i="17" s="1" a="1"/>
  <c r="S42774" i="17" s="1"/>
  <c r="Q42774" i="17"/>
  <c r="T42774" i="17"/>
  <c r="U42774" i="17"/>
  <c r="O42775" i="17"/>
  <c r="P42775" i="17"/>
  <c r="R42775" i="17" s="1" a="1"/>
  <c r="R42775" i="17" s="1"/>
  <c r="S42775" i="17" s="1" a="1"/>
  <c r="S42775" i="17" s="1"/>
  <c r="Q42775" i="17"/>
  <c r="T42775" i="17"/>
  <c r="U42775" i="17"/>
  <c r="O42776" i="17"/>
  <c r="P42776" i="17"/>
  <c r="R42776" i="17" s="1" a="1"/>
  <c r="R42776" i="17" s="1"/>
  <c r="S42776" i="17" s="1" a="1"/>
  <c r="S42776" i="17" s="1"/>
  <c r="Q42776" i="17"/>
  <c r="T42776" i="17"/>
  <c r="U42776" i="17"/>
  <c r="O42777" i="17"/>
  <c r="P42777" i="17"/>
  <c r="R42777" i="17" s="1" a="1"/>
  <c r="R42777" i="17" s="1"/>
  <c r="S42777" i="17" s="1" a="1"/>
  <c r="S42777" i="17" s="1"/>
  <c r="Q42777" i="17"/>
  <c r="T42777" i="17"/>
  <c r="U42777" i="17"/>
  <c r="O42778" i="17"/>
  <c r="P42778" i="17"/>
  <c r="R42778" i="17" s="1" a="1"/>
  <c r="R42778" i="17" s="1"/>
  <c r="S42778" i="17" s="1" a="1"/>
  <c r="S42778" i="17" s="1"/>
  <c r="Q42778" i="17"/>
  <c r="T42778" i="17"/>
  <c r="U42778" i="17"/>
  <c r="O42779" i="17"/>
  <c r="P42779" i="17"/>
  <c r="R42779" i="17" s="1" a="1"/>
  <c r="R42779" i="17" s="1"/>
  <c r="S42779" i="17" s="1" a="1"/>
  <c r="S42779" i="17" s="1"/>
  <c r="Q42779" i="17"/>
  <c r="T42779" i="17"/>
  <c r="U42779" i="17"/>
  <c r="O42780" i="17"/>
  <c r="P42780" i="17"/>
  <c r="Q42780" i="17"/>
  <c r="T42780" i="17"/>
  <c r="U42780" i="17"/>
  <c r="O42781" i="17"/>
  <c r="P42781" i="17"/>
  <c r="R42781" i="17" s="1" a="1"/>
  <c r="R42781" i="17" s="1"/>
  <c r="S42781" i="17" s="1" a="1"/>
  <c r="S42781" i="17" s="1"/>
  <c r="Q42781" i="17"/>
  <c r="T42781" i="17"/>
  <c r="U42781" i="17"/>
  <c r="O42782" i="17"/>
  <c r="P42782" i="17"/>
  <c r="R42782" i="17" s="1" a="1"/>
  <c r="R42782" i="17" s="1"/>
  <c r="S42782" i="17" s="1" a="1"/>
  <c r="S42782" i="17" s="1"/>
  <c r="Q42782" i="17"/>
  <c r="T42782" i="17"/>
  <c r="U42782" i="17"/>
  <c r="O42783" i="17"/>
  <c r="P42783" i="17"/>
  <c r="R42783" i="17" s="1" a="1"/>
  <c r="R42783" i="17" s="1"/>
  <c r="S42783" i="17" s="1" a="1"/>
  <c r="S42783" i="17" s="1"/>
  <c r="Q42783" i="17"/>
  <c r="T42783" i="17"/>
  <c r="U42783" i="17"/>
  <c r="O42784" i="17"/>
  <c r="P42784" i="17"/>
  <c r="R42784" i="17" s="1" a="1"/>
  <c r="R42784" i="17" s="1"/>
  <c r="S42784" i="17" s="1" a="1"/>
  <c r="S42784" i="17" s="1"/>
  <c r="Q42784" i="17"/>
  <c r="T42784" i="17"/>
  <c r="U42784" i="17"/>
  <c r="O42785" i="17"/>
  <c r="P42785" i="17"/>
  <c r="R42785" i="17" s="1" a="1"/>
  <c r="R42785" i="17" s="1"/>
  <c r="S42785" i="17" s="1" a="1"/>
  <c r="S42785" i="17" s="1"/>
  <c r="Q42785" i="17"/>
  <c r="T42785" i="17"/>
  <c r="U42785" i="17"/>
  <c r="O42786" i="17"/>
  <c r="P42786" i="17"/>
  <c r="R42786" i="17" s="1" a="1"/>
  <c r="R42786" i="17" s="1"/>
  <c r="S42786" i="17" s="1" a="1"/>
  <c r="S42786" i="17" s="1"/>
  <c r="Q42786" i="17"/>
  <c r="T42786" i="17"/>
  <c r="U42786" i="17"/>
  <c r="O42787" i="17"/>
  <c r="P42787" i="17"/>
  <c r="R42787" i="17" s="1" a="1"/>
  <c r="R42787" i="17" s="1"/>
  <c r="S42787" i="17" s="1" a="1"/>
  <c r="S42787" i="17" s="1"/>
  <c r="Q42787" i="17"/>
  <c r="T42787" i="17"/>
  <c r="U42787" i="17"/>
  <c r="O42788" i="17"/>
  <c r="P42788" i="17"/>
  <c r="R42788" i="17" s="1" a="1"/>
  <c r="R42788" i="17" s="1"/>
  <c r="S42788" i="17" s="1" a="1"/>
  <c r="S42788" i="17" s="1"/>
  <c r="Q42788" i="17"/>
  <c r="T42788" i="17"/>
  <c r="U42788" i="17"/>
  <c r="O42789" i="17"/>
  <c r="P42789" i="17"/>
  <c r="R42789" i="17" s="1" a="1"/>
  <c r="R42789" i="17" s="1"/>
  <c r="S42789" i="17" s="1" a="1"/>
  <c r="S42789" i="17" s="1"/>
  <c r="Q42789" i="17"/>
  <c r="T42789" i="17"/>
  <c r="U42789" i="17"/>
  <c r="O42790" i="17"/>
  <c r="P42790" i="17"/>
  <c r="R42790" i="17" s="1" a="1"/>
  <c r="R42790" i="17" s="1"/>
  <c r="S42790" i="17" s="1" a="1"/>
  <c r="S42790" i="17" s="1"/>
  <c r="Q42790" i="17"/>
  <c r="T42790" i="17"/>
  <c r="U42790" i="17"/>
  <c r="O42791" i="17"/>
  <c r="P42791" i="17"/>
  <c r="R42791" i="17" s="1" a="1"/>
  <c r="R42791" i="17" s="1"/>
  <c r="S42791" i="17" s="1" a="1"/>
  <c r="S42791" i="17" s="1"/>
  <c r="Q42791" i="17"/>
  <c r="T42791" i="17"/>
  <c r="U42791" i="17"/>
  <c r="O42792" i="17"/>
  <c r="P42792" i="17"/>
  <c r="R42792" i="17" s="1" a="1"/>
  <c r="R42792" i="17" s="1"/>
  <c r="S42792" i="17" s="1" a="1"/>
  <c r="S42792" i="17" s="1"/>
  <c r="Q42792" i="17"/>
  <c r="T42792" i="17"/>
  <c r="U42792" i="17"/>
  <c r="O42793" i="17"/>
  <c r="P42793" i="17"/>
  <c r="R42793" i="17" s="1" a="1"/>
  <c r="R42793" i="17" s="1"/>
  <c r="S42793" i="17" s="1" a="1"/>
  <c r="S42793" i="17" s="1"/>
  <c r="Q42793" i="17"/>
  <c r="T42793" i="17"/>
  <c r="U42793" i="17"/>
  <c r="O42794" i="17"/>
  <c r="P42794" i="17"/>
  <c r="Q42794" i="17"/>
  <c r="T42794" i="17"/>
  <c r="U42794" i="17"/>
  <c r="O42795" i="17"/>
  <c r="P42795" i="17"/>
  <c r="R42795" i="17" s="1" a="1"/>
  <c r="R42795" i="17" s="1"/>
  <c r="S42795" i="17" s="1" a="1"/>
  <c r="S42795" i="17" s="1"/>
  <c r="Q42795" i="17"/>
  <c r="T42795" i="17"/>
  <c r="U42795" i="17"/>
  <c r="O42796" i="17"/>
  <c r="P42796" i="17"/>
  <c r="R42796" i="17" s="1" a="1"/>
  <c r="R42796" i="17" s="1"/>
  <c r="S42796" i="17" s="1" a="1"/>
  <c r="S42796" i="17" s="1"/>
  <c r="Q42796" i="17"/>
  <c r="T42796" i="17"/>
  <c r="U42796" i="17"/>
  <c r="O42797" i="17"/>
  <c r="P42797" i="17"/>
  <c r="R42797" i="17" s="1" a="1"/>
  <c r="R42797" i="17" s="1"/>
  <c r="S42797" i="17" s="1" a="1"/>
  <c r="S42797" i="17" s="1"/>
  <c r="Q42797" i="17"/>
  <c r="T42797" i="17"/>
  <c r="U42797" i="17"/>
  <c r="O42798" i="17"/>
  <c r="P42798" i="17"/>
  <c r="R42798" i="17" s="1" a="1"/>
  <c r="R42798" i="17" s="1"/>
  <c r="S42798" i="17" s="1" a="1"/>
  <c r="S42798" i="17" s="1"/>
  <c r="Q42798" i="17"/>
  <c r="T42798" i="17"/>
  <c r="U42798" i="17"/>
  <c r="O42799" i="17"/>
  <c r="P42799" i="17"/>
  <c r="R42799" i="17" s="1" a="1"/>
  <c r="R42799" i="17" s="1"/>
  <c r="S42799" i="17" s="1" a="1"/>
  <c r="S42799" i="17" s="1"/>
  <c r="Q42799" i="17"/>
  <c r="T42799" i="17"/>
  <c r="U42799" i="17"/>
  <c r="O42800" i="17"/>
  <c r="P42800" i="17"/>
  <c r="R42800" i="17" s="1" a="1"/>
  <c r="R42800" i="17" s="1"/>
  <c r="S42800" i="17" s="1" a="1"/>
  <c r="S42800" i="17" s="1"/>
  <c r="Q42800" i="17"/>
  <c r="T42800" i="17"/>
  <c r="U42800" i="17"/>
  <c r="O42801" i="17"/>
  <c r="P42801" i="17"/>
  <c r="R42801" i="17" s="1" a="1"/>
  <c r="R42801" i="17" s="1"/>
  <c r="S42801" i="17" s="1" a="1"/>
  <c r="S42801" i="17" s="1"/>
  <c r="Q42801" i="17"/>
  <c r="T42801" i="17"/>
  <c r="U42801" i="17"/>
  <c r="O42802" i="17"/>
  <c r="P42802" i="17"/>
  <c r="Q42802" i="17"/>
  <c r="T42802" i="17"/>
  <c r="U42802" i="17"/>
  <c r="O42803" i="17"/>
  <c r="P42803" i="17"/>
  <c r="R42803" i="17" s="1" a="1"/>
  <c r="R42803" i="17" s="1"/>
  <c r="S42803" i="17" s="1" a="1"/>
  <c r="S42803" i="17" s="1"/>
  <c r="Q42803" i="17"/>
  <c r="T42803" i="17"/>
  <c r="U42803" i="17"/>
  <c r="O42804" i="17"/>
  <c r="P42804" i="17"/>
  <c r="R42804" i="17" s="1" a="1"/>
  <c r="R42804" i="17" s="1"/>
  <c r="S42804" i="17" s="1" a="1"/>
  <c r="S42804" i="17" s="1"/>
  <c r="Q42804" i="17"/>
  <c r="T42804" i="17"/>
  <c r="U42804" i="17"/>
  <c r="O42805" i="17"/>
  <c r="P42805" i="17"/>
  <c r="R42805" i="17" s="1" a="1"/>
  <c r="R42805" i="17" s="1"/>
  <c r="S42805" i="17" s="1" a="1"/>
  <c r="S42805" i="17" s="1"/>
  <c r="Q42805" i="17"/>
  <c r="T42805" i="17"/>
  <c r="U42805" i="17"/>
  <c r="O42806" i="17"/>
  <c r="P42806" i="17"/>
  <c r="R42806" i="17" s="1" a="1"/>
  <c r="R42806" i="17" s="1"/>
  <c r="S42806" i="17" s="1" a="1"/>
  <c r="S42806" i="17" s="1"/>
  <c r="Q42806" i="17"/>
  <c r="T42806" i="17"/>
  <c r="U42806" i="17"/>
  <c r="O42807" i="17"/>
  <c r="P42807" i="17"/>
  <c r="R42807" i="17" s="1" a="1"/>
  <c r="R42807" i="17" s="1"/>
  <c r="S42807" i="17" s="1" a="1"/>
  <c r="S42807" i="17" s="1"/>
  <c r="Q42807" i="17"/>
  <c r="T42807" i="17"/>
  <c r="U42807" i="17"/>
  <c r="O42808" i="17"/>
  <c r="P42808" i="17"/>
  <c r="R42808" i="17" s="1" a="1"/>
  <c r="R42808" i="17" s="1"/>
  <c r="S42808" i="17" s="1" a="1"/>
  <c r="S42808" i="17" s="1"/>
  <c r="Q42808" i="17"/>
  <c r="T42808" i="17"/>
  <c r="U42808" i="17"/>
  <c r="O42809" i="17"/>
  <c r="P42809" i="17"/>
  <c r="R42809" i="17" s="1" a="1"/>
  <c r="R42809" i="17" s="1"/>
  <c r="S42809" i="17" s="1" a="1"/>
  <c r="S42809" i="17" s="1"/>
  <c r="Q42809" i="17"/>
  <c r="T42809" i="17"/>
  <c r="U42809" i="17"/>
  <c r="O42810" i="17"/>
  <c r="P42810" i="17"/>
  <c r="R42810" i="17" s="1" a="1"/>
  <c r="R42810" i="17" s="1"/>
  <c r="S42810" i="17" s="1" a="1"/>
  <c r="S42810" i="17" s="1"/>
  <c r="Q42810" i="17"/>
  <c r="T42810" i="17"/>
  <c r="U42810" i="17"/>
  <c r="O42811" i="17"/>
  <c r="P42811" i="17"/>
  <c r="R42811" i="17" s="1" a="1"/>
  <c r="R42811" i="17" s="1"/>
  <c r="S42811" i="17" s="1" a="1"/>
  <c r="S42811" i="17" s="1"/>
  <c r="Q42811" i="17"/>
  <c r="T42811" i="17"/>
  <c r="U42811" i="17"/>
  <c r="O42812" i="17"/>
  <c r="P42812" i="17"/>
  <c r="R42812" i="17" s="1" a="1"/>
  <c r="R42812" i="17" s="1"/>
  <c r="S42812" i="17" s="1" a="1"/>
  <c r="S42812" i="17" s="1"/>
  <c r="Q42812" i="17"/>
  <c r="T42812" i="17"/>
  <c r="U42812" i="17"/>
  <c r="O42813" i="17"/>
  <c r="P42813" i="17"/>
  <c r="R42813" i="17" s="1" a="1"/>
  <c r="R42813" i="17" s="1"/>
  <c r="S42813" i="17" s="1" a="1"/>
  <c r="S42813" i="17" s="1"/>
  <c r="Q42813" i="17"/>
  <c r="T42813" i="17"/>
  <c r="U42813" i="17"/>
  <c r="O42814" i="17"/>
  <c r="P42814" i="17"/>
  <c r="R42814" i="17" s="1" a="1"/>
  <c r="R42814" i="17" s="1"/>
  <c r="S42814" i="17" s="1" a="1"/>
  <c r="S42814" i="17" s="1"/>
  <c r="Q42814" i="17"/>
  <c r="T42814" i="17"/>
  <c r="U42814" i="17"/>
  <c r="O42815" i="17"/>
  <c r="P42815" i="17"/>
  <c r="R42815" i="17" s="1" a="1"/>
  <c r="R42815" i="17" s="1"/>
  <c r="Q42815" i="17"/>
  <c r="S42815" i="17" a="1"/>
  <c r="S42815" i="17" s="1"/>
  <c r="T42815" i="17"/>
  <c r="U42815" i="17"/>
  <c r="O42816" i="17"/>
  <c r="P42816" i="17"/>
  <c r="R42816" i="17" s="1" a="1"/>
  <c r="R42816" i="17" s="1"/>
  <c r="Q42816" i="17"/>
  <c r="S42816" i="17" a="1"/>
  <c r="S42816" i="17" s="1"/>
  <c r="T42816" i="17"/>
  <c r="U42816" i="17"/>
  <c r="O42817" i="17"/>
  <c r="P42817" i="17"/>
  <c r="Q42817" i="17"/>
  <c r="S42817" i="17" a="1"/>
  <c r="S42817" i="17" s="1"/>
  <c r="T42817" i="17"/>
  <c r="U42817" i="17"/>
  <c r="O42818" i="17"/>
  <c r="P42818" i="17"/>
  <c r="R42818" i="17" s="1" a="1"/>
  <c r="R42818" i="17" s="1"/>
  <c r="Q42818" i="17"/>
  <c r="S42818" i="17" a="1"/>
  <c r="S42818" i="17" s="1"/>
  <c r="T42818" i="17"/>
  <c r="U42818" i="17"/>
  <c r="O42819" i="17"/>
  <c r="P42819" i="17"/>
  <c r="R42819" i="17" s="1" a="1"/>
  <c r="R42819" i="17" s="1"/>
  <c r="S42819" i="17" s="1" a="1"/>
  <c r="S42819" i="17" s="1"/>
  <c r="Q42819" i="17"/>
  <c r="T42819" i="17"/>
  <c r="U42819" i="17"/>
  <c r="O42820" i="17"/>
  <c r="P42820" i="17"/>
  <c r="Q42820" i="17"/>
  <c r="T42820" i="17"/>
  <c r="U42820" i="17"/>
  <c r="O42821" i="17"/>
  <c r="P42821" i="17"/>
  <c r="Q42821" i="17"/>
  <c r="T42821" i="17"/>
  <c r="U42821" i="17"/>
  <c r="O42822" i="17"/>
  <c r="P42822" i="17"/>
  <c r="M42822" i="17" s="1" a="1"/>
  <c r="M42822" i="17" s="1"/>
  <c r="Q42822" i="17"/>
  <c r="T42822" i="17"/>
  <c r="U42822" i="17"/>
  <c r="O42823" i="17"/>
  <c r="P42823" i="17"/>
  <c r="M42823" i="17" s="1" a="1"/>
  <c r="M42823" i="17" s="1"/>
  <c r="Q42823" i="17"/>
  <c r="T42823" i="17"/>
  <c r="U42823" i="17"/>
  <c r="O42824" i="17"/>
  <c r="P42824" i="17"/>
  <c r="R42824" i="17" s="1" a="1"/>
  <c r="R42824" i="17" s="1"/>
  <c r="Q42824" i="17"/>
  <c r="S42824" i="17" a="1"/>
  <c r="S42824" i="17" s="1"/>
  <c r="T42824" i="17"/>
  <c r="U42824" i="17"/>
  <c r="O42825" i="17"/>
  <c r="P42825" i="17"/>
  <c r="Q42825" i="17"/>
  <c r="S42825" i="17" a="1"/>
  <c r="S42825" i="17" s="1"/>
  <c r="T42825" i="17"/>
  <c r="U42825" i="17"/>
  <c r="O42826" i="17"/>
  <c r="P42826" i="17"/>
  <c r="Q42826" i="17"/>
  <c r="S42826" i="17" a="1"/>
  <c r="S42826" i="17" s="1"/>
  <c r="T42826" i="17"/>
  <c r="U42826" i="17"/>
  <c r="O42827" i="17"/>
  <c r="P42827" i="17"/>
  <c r="R42827" i="17" s="1" a="1"/>
  <c r="R42827" i="17" s="1"/>
  <c r="Q42827" i="17"/>
  <c r="S42827" i="17" a="1"/>
  <c r="S42827" i="17" s="1"/>
  <c r="T42827" i="17"/>
  <c r="U42827" i="17"/>
  <c r="O42828" i="17"/>
  <c r="P42828" i="17"/>
  <c r="Q42828" i="17"/>
  <c r="T42828" i="17"/>
  <c r="U42828" i="17"/>
  <c r="O42829" i="17"/>
  <c r="P42829" i="17"/>
  <c r="R42829" i="17" s="1" a="1"/>
  <c r="R42829" i="17" s="1"/>
  <c r="S42829" i="17" s="1" a="1"/>
  <c r="S42829" i="17" s="1"/>
  <c r="Q42829" i="17"/>
  <c r="T42829" i="17"/>
  <c r="U42829" i="17"/>
  <c r="O42830" i="17"/>
  <c r="P42830" i="17"/>
  <c r="R42830" i="17" s="1" a="1"/>
  <c r="R42830" i="17" s="1"/>
  <c r="S42830" i="17" s="1" a="1"/>
  <c r="S42830" i="17" s="1"/>
  <c r="Q42830" i="17"/>
  <c r="T42830" i="17"/>
  <c r="U42830" i="17"/>
  <c r="O42831" i="17"/>
  <c r="P42831" i="17"/>
  <c r="R42831" i="17" s="1" a="1"/>
  <c r="R42831" i="17" s="1"/>
  <c r="S42831" i="17" s="1" a="1"/>
  <c r="S42831" i="17" s="1"/>
  <c r="Q42831" i="17"/>
  <c r="T42831" i="17"/>
  <c r="U42831" i="17"/>
  <c r="O42832" i="17"/>
  <c r="P42832" i="17"/>
  <c r="R42832" i="17" s="1" a="1"/>
  <c r="R42832" i="17" s="1"/>
  <c r="S42832" i="17" s="1" a="1"/>
  <c r="S42832" i="17" s="1"/>
  <c r="Q42832" i="17"/>
  <c r="T42832" i="17"/>
  <c r="U42832" i="17"/>
  <c r="O42833" i="17"/>
  <c r="P42833" i="17"/>
  <c r="Q42833" i="17"/>
  <c r="T42833" i="17"/>
  <c r="U42833" i="17"/>
  <c r="O42834" i="17"/>
  <c r="P42834" i="17"/>
  <c r="R42834" i="17" s="1" a="1"/>
  <c r="R42834" i="17" s="1"/>
  <c r="S42834" i="17" s="1" a="1"/>
  <c r="S42834" i="17" s="1"/>
  <c r="Q42834" i="17"/>
  <c r="T42834" i="17"/>
  <c r="U42834" i="17"/>
  <c r="O42835" i="17"/>
  <c r="P42835" i="17"/>
  <c r="Q42835" i="17"/>
  <c r="T42835" i="17"/>
  <c r="U42835" i="17"/>
  <c r="O42836" i="17"/>
  <c r="P42836" i="17"/>
  <c r="Q42836" i="17"/>
  <c r="S42836" i="17" a="1"/>
  <c r="S42836" i="17" s="1"/>
  <c r="T42836" i="17"/>
  <c r="U42836" i="17"/>
  <c r="O42837" i="17"/>
  <c r="P42837" i="17"/>
  <c r="R42837" i="17" s="1" a="1"/>
  <c r="R42837" i="17" s="1"/>
  <c r="S42837" i="17" s="1" a="1"/>
  <c r="S42837" i="17" s="1"/>
  <c r="Q42837" i="17"/>
  <c r="T42837" i="17"/>
  <c r="U42837" i="17"/>
  <c r="O42838" i="17"/>
  <c r="P42838" i="17"/>
  <c r="R42838" i="17" s="1" a="1"/>
  <c r="R42838" i="17" s="1"/>
  <c r="S42838" i="17" s="1" a="1"/>
  <c r="S42838" i="17" s="1"/>
  <c r="Q42838" i="17"/>
  <c r="T42838" i="17"/>
  <c r="U42838" i="17"/>
  <c r="O42839" i="17"/>
  <c r="P42839" i="17"/>
  <c r="R42839" i="17" s="1" a="1"/>
  <c r="R42839" i="17" s="1"/>
  <c r="S42839" i="17" s="1" a="1"/>
  <c r="S42839" i="17" s="1"/>
  <c r="Q42839" i="17"/>
  <c r="T42839" i="17"/>
  <c r="U42839" i="17"/>
  <c r="O42840" i="17"/>
  <c r="P42840" i="17"/>
  <c r="M42840" i="17" s="1" a="1"/>
  <c r="M42840" i="17" s="1"/>
  <c r="Q42840" i="17"/>
  <c r="T42840" i="17"/>
  <c r="U42840" i="17"/>
  <c r="O42841" i="17"/>
  <c r="P42841" i="17"/>
  <c r="Q42841" i="17"/>
  <c r="S42841" i="17" a="1"/>
  <c r="S42841" i="17" s="1"/>
  <c r="T42841" i="17"/>
  <c r="U42841" i="17"/>
  <c r="O42842" i="17"/>
  <c r="P42842" i="17"/>
  <c r="R42842" i="17" s="1" a="1"/>
  <c r="R42842" i="17" s="1"/>
  <c r="S42842" i="17" s="1" a="1"/>
  <c r="S42842" i="17" s="1"/>
  <c r="Q42842" i="17"/>
  <c r="T42842" i="17"/>
  <c r="U42842" i="17"/>
  <c r="O42843" i="17"/>
  <c r="P42843" i="17"/>
  <c r="R42843" i="17" s="1" a="1"/>
  <c r="R42843" i="17" s="1"/>
  <c r="S42843" i="17" s="1" a="1"/>
  <c r="S42843" i="17" s="1"/>
  <c r="Q42843" i="17"/>
  <c r="T42843" i="17"/>
  <c r="U42843" i="17"/>
  <c r="O42844" i="17"/>
  <c r="P42844" i="17"/>
  <c r="Q42844" i="17"/>
  <c r="T42844" i="17"/>
  <c r="U42844" i="17"/>
  <c r="O42845" i="17"/>
  <c r="P42845" i="17"/>
  <c r="Q42845" i="17"/>
  <c r="T42845" i="17"/>
  <c r="U42845" i="17"/>
  <c r="O42846" i="17"/>
  <c r="P42846" i="17"/>
  <c r="M42846" i="17" s="1" a="1"/>
  <c r="M42846" i="17" s="1"/>
  <c r="Q42846" i="17"/>
  <c r="T42846" i="17"/>
  <c r="U42846" i="17"/>
  <c r="O42847" i="17"/>
  <c r="P42847" i="17"/>
  <c r="R42847" i="17" s="1" a="1"/>
  <c r="R42847" i="17" s="1"/>
  <c r="Q42847" i="17"/>
  <c r="S42847" i="17" a="1"/>
  <c r="S42847" i="17" s="1"/>
  <c r="T42847" i="17"/>
  <c r="U42847" i="17"/>
  <c r="O42848" i="17"/>
  <c r="P42848" i="17"/>
  <c r="R42848" i="17" s="1" a="1"/>
  <c r="R42848" i="17" s="1"/>
  <c r="S42848" i="17" s="1" a="1"/>
  <c r="S42848" i="17" s="1"/>
  <c r="Q42848" i="17"/>
  <c r="T42848" i="17"/>
  <c r="U42848" i="17"/>
  <c r="O42849" i="17"/>
  <c r="P42849" i="17"/>
  <c r="Q42849" i="17"/>
  <c r="T42849" i="17"/>
  <c r="U42849" i="17"/>
  <c r="O42850" i="17"/>
  <c r="P42850" i="17"/>
  <c r="R42850" i="17" s="1" a="1"/>
  <c r="R42850" i="17" s="1"/>
  <c r="S42850" i="17" s="1" a="1"/>
  <c r="S42850" i="17" s="1"/>
  <c r="Q42850" i="17"/>
  <c r="T42850" i="17"/>
  <c r="U42850" i="17"/>
  <c r="O42851" i="17"/>
  <c r="P42851" i="17"/>
  <c r="R42851" i="17" s="1" a="1"/>
  <c r="R42851" i="17" s="1"/>
  <c r="S42851" i="17" s="1" a="1"/>
  <c r="S42851" i="17" s="1"/>
  <c r="Q42851" i="17"/>
  <c r="T42851" i="17"/>
  <c r="U42851" i="17"/>
  <c r="O42852" i="17"/>
  <c r="P42852" i="17"/>
  <c r="M42852" i="17" s="1" a="1"/>
  <c r="M42852" i="17" s="1"/>
  <c r="Q42852" i="17"/>
  <c r="T42852" i="17"/>
  <c r="U42852" i="17"/>
  <c r="O42853" i="17"/>
  <c r="P42853" i="17"/>
  <c r="Q42853" i="17"/>
  <c r="S42853" i="17" a="1"/>
  <c r="S42853" i="17" s="1"/>
  <c r="T42853" i="17"/>
  <c r="U42853" i="17"/>
  <c r="O42854" i="17"/>
  <c r="P42854" i="17"/>
  <c r="R42854" i="17" s="1" a="1"/>
  <c r="R42854" i="17" s="1"/>
  <c r="S42854" i="17" s="1" a="1"/>
  <c r="S42854" i="17" s="1"/>
  <c r="Q42854" i="17"/>
  <c r="T42854" i="17"/>
  <c r="U42854" i="17"/>
  <c r="O42855" i="17"/>
  <c r="P42855" i="17"/>
  <c r="R42855" i="17" s="1" a="1"/>
  <c r="R42855" i="17" s="1"/>
  <c r="S42855" i="17" s="1" a="1"/>
  <c r="S42855" i="17" s="1"/>
  <c r="Q42855" i="17"/>
  <c r="T42855" i="17"/>
  <c r="U42855" i="17"/>
  <c r="O42856" i="17"/>
  <c r="P42856" i="17"/>
  <c r="M42856" i="17" s="1" a="1"/>
  <c r="M42856" i="17" s="1"/>
  <c r="Q42856" i="17"/>
  <c r="T42856" i="17"/>
  <c r="U42856" i="17"/>
  <c r="O42857" i="17"/>
  <c r="P42857" i="17"/>
  <c r="Q42857" i="17"/>
  <c r="T42857" i="17"/>
  <c r="U42857" i="17"/>
  <c r="O42858" i="17"/>
  <c r="P42858" i="17"/>
  <c r="Q42858" i="17"/>
  <c r="S42858" i="17" a="1"/>
  <c r="S42858" i="17" s="1"/>
  <c r="T42858" i="17"/>
  <c r="U42858" i="17"/>
  <c r="O42859" i="17"/>
  <c r="P42859" i="17"/>
  <c r="R42859" i="17" s="1" a="1"/>
  <c r="R42859" i="17" s="1"/>
  <c r="S42859" i="17" s="1" a="1"/>
  <c r="S42859" i="17" s="1"/>
  <c r="Q42859" i="17"/>
  <c r="T42859" i="17"/>
  <c r="U42859" i="17"/>
  <c r="O42860" i="17"/>
  <c r="P42860" i="17"/>
  <c r="Q42860" i="17"/>
  <c r="T42860" i="17"/>
  <c r="U42860" i="17"/>
  <c r="O42861" i="17"/>
  <c r="P42861" i="17"/>
  <c r="Q42861" i="17"/>
  <c r="T42861" i="17"/>
  <c r="U42861" i="17"/>
  <c r="O42862" i="17"/>
  <c r="P42862" i="17"/>
  <c r="M42862" i="17" s="1" a="1"/>
  <c r="M42862" i="17" s="1"/>
  <c r="Q42862" i="17"/>
  <c r="T42862" i="17"/>
  <c r="U42862" i="17"/>
  <c r="O42863" i="17"/>
  <c r="P42863" i="17"/>
  <c r="R42863" i="17" s="1" a="1"/>
  <c r="R42863" i="17" s="1"/>
  <c r="S42863" i="17" s="1" a="1"/>
  <c r="S42863" i="17" s="1"/>
  <c r="Q42863" i="17"/>
  <c r="T42863" i="17"/>
  <c r="U42863" i="17"/>
  <c r="O42864" i="17"/>
  <c r="P42864" i="17"/>
  <c r="R42864" i="17" s="1" a="1"/>
  <c r="R42864" i="17" s="1"/>
  <c r="S42864" i="17" s="1" a="1"/>
  <c r="S42864" i="17" s="1"/>
  <c r="Q42864" i="17"/>
  <c r="T42864" i="17"/>
  <c r="U42864" i="17"/>
  <c r="O42865" i="17"/>
  <c r="P42865" i="17"/>
  <c r="Q42865" i="17"/>
  <c r="T42865" i="17"/>
  <c r="U42865" i="17"/>
  <c r="O42866" i="17"/>
  <c r="P42866" i="17"/>
  <c r="Q42866" i="17"/>
  <c r="S42866" i="17" a="1"/>
  <c r="S42866" i="17" s="1"/>
  <c r="T42866" i="17"/>
  <c r="U42866" i="17"/>
  <c r="O42867" i="17"/>
  <c r="P42867" i="17"/>
  <c r="R42867" i="17" s="1" a="1"/>
  <c r="R42867" i="17" s="1"/>
  <c r="S42867" i="17" s="1" a="1"/>
  <c r="S42867" i="17" s="1"/>
  <c r="Q42867" i="17"/>
  <c r="T42867" i="17"/>
  <c r="U42867" i="17"/>
  <c r="O42868" i="17"/>
  <c r="P42868" i="17"/>
  <c r="Q42868" i="17"/>
  <c r="T42868" i="17"/>
  <c r="U42868" i="17"/>
  <c r="O42869" i="17"/>
  <c r="P42869" i="17"/>
  <c r="Q42869" i="17"/>
  <c r="T42869" i="17"/>
  <c r="U42869" i="17"/>
  <c r="O42870" i="17"/>
  <c r="P42870" i="17"/>
  <c r="R42870" i="17" s="1" a="1"/>
  <c r="R42870" i="17" s="1"/>
  <c r="Q42870" i="17"/>
  <c r="S42870" i="17" a="1"/>
  <c r="S42870" i="17" s="1"/>
  <c r="T42870" i="17"/>
  <c r="U42870" i="17"/>
  <c r="O42871" i="17"/>
  <c r="P42871" i="17"/>
  <c r="R42871" i="17" s="1" a="1"/>
  <c r="R42871" i="17" s="1"/>
  <c r="Q42871" i="17"/>
  <c r="S42871" i="17" a="1"/>
  <c r="S42871" i="17" s="1"/>
  <c r="T42871" i="17"/>
  <c r="U42871" i="17"/>
  <c r="O42872" i="17"/>
  <c r="P42872" i="17"/>
  <c r="R42872" i="17" s="1" a="1"/>
  <c r="R42872" i="17" s="1"/>
  <c r="Q42872" i="17"/>
  <c r="S42872" i="17" a="1"/>
  <c r="S42872" i="17" s="1"/>
  <c r="T42872" i="17"/>
  <c r="U42872" i="17"/>
  <c r="O42873" i="17"/>
  <c r="P42873" i="17"/>
  <c r="Q42873" i="17"/>
  <c r="S42873" i="17" a="1"/>
  <c r="S42873" i="17" s="1"/>
  <c r="T42873" i="17"/>
  <c r="U42873" i="17"/>
  <c r="O42874" i="17"/>
  <c r="P42874" i="17"/>
  <c r="Q42874" i="17"/>
  <c r="T42874" i="17"/>
  <c r="U42874" i="17"/>
  <c r="O42875" i="17"/>
  <c r="P42875" i="17"/>
  <c r="R42875" i="17" s="1" a="1"/>
  <c r="R42875" i="17" s="1"/>
  <c r="S42875" i="17" s="1" a="1"/>
  <c r="S42875" i="17" s="1"/>
  <c r="Q42875" i="17"/>
  <c r="T42875" i="17"/>
  <c r="U42875" i="17"/>
  <c r="O42876" i="17"/>
  <c r="P42876" i="17"/>
  <c r="R42876" i="17" s="1" a="1"/>
  <c r="R42876" i="17" s="1"/>
  <c r="S42876" i="17" s="1" a="1"/>
  <c r="S42876" i="17" s="1"/>
  <c r="Q42876" i="17"/>
  <c r="T42876" i="17"/>
  <c r="U42876" i="17"/>
  <c r="O42877" i="17"/>
  <c r="P42877" i="17"/>
  <c r="Q42877" i="17"/>
  <c r="T42877" i="17"/>
  <c r="U42877" i="17"/>
  <c r="O42878" i="17"/>
  <c r="P42878" i="17"/>
  <c r="R42878" i="17" s="1" a="1"/>
  <c r="R42878" i="17" s="1"/>
  <c r="Q42878" i="17"/>
  <c r="S42878" i="17" a="1"/>
  <c r="S42878" i="17" s="1"/>
  <c r="T42878" i="17"/>
  <c r="U42878" i="17"/>
  <c r="O42879" i="17"/>
  <c r="P42879" i="17"/>
  <c r="R42879" i="17" s="1" a="1"/>
  <c r="R42879" i="17" s="1"/>
  <c r="S42879" i="17" s="1" a="1"/>
  <c r="S42879" i="17" s="1"/>
  <c r="Q42879" i="17"/>
  <c r="T42879" i="17"/>
  <c r="U42879" i="17"/>
  <c r="O42880" i="17"/>
  <c r="P42880" i="17"/>
  <c r="R42880" i="17" s="1" a="1"/>
  <c r="R42880" i="17" s="1"/>
  <c r="S42880" i="17" s="1" a="1"/>
  <c r="S42880" i="17" s="1"/>
  <c r="Q42880" i="17"/>
  <c r="T42880" i="17"/>
  <c r="U42880" i="17"/>
  <c r="O42881" i="17"/>
  <c r="P42881" i="17"/>
  <c r="Q42881" i="17"/>
  <c r="S42881" i="17" a="1"/>
  <c r="S42881" i="17" s="1"/>
  <c r="T42881" i="17"/>
  <c r="U42881" i="17"/>
  <c r="O42882" i="17"/>
  <c r="P42882" i="17"/>
  <c r="R42882" i="17" s="1" a="1"/>
  <c r="R42882" i="17" s="1"/>
  <c r="S42882" i="17" s="1" a="1"/>
  <c r="S42882" i="17" s="1"/>
  <c r="Q42882" i="17"/>
  <c r="T42882" i="17"/>
  <c r="U42882" i="17"/>
  <c r="O42883" i="17"/>
  <c r="P42883" i="17"/>
  <c r="R42883" i="17" s="1" a="1"/>
  <c r="R42883" i="17" s="1"/>
  <c r="S42883" i="17" s="1" a="1"/>
  <c r="S42883" i="17" s="1"/>
  <c r="Q42883" i="17"/>
  <c r="T42883" i="17"/>
  <c r="U42883" i="17"/>
  <c r="O42884" i="17"/>
  <c r="P42884" i="17"/>
  <c r="Q42884" i="17"/>
  <c r="T42884" i="17"/>
  <c r="U42884" i="17"/>
  <c r="O42885" i="17"/>
  <c r="P42885" i="17"/>
  <c r="Q42885" i="17"/>
  <c r="T42885" i="17"/>
  <c r="U42885" i="17"/>
  <c r="O42886" i="17"/>
  <c r="P42886" i="17"/>
  <c r="R42886" i="17" s="1" a="1"/>
  <c r="R42886" i="17" s="1"/>
  <c r="Q42886" i="17"/>
  <c r="S42886" i="17" a="1"/>
  <c r="S42886" i="17" s="1"/>
  <c r="T42886" i="17"/>
  <c r="U42886" i="17"/>
  <c r="O42887" i="17"/>
  <c r="P42887" i="17"/>
  <c r="R42887" i="17" s="1" a="1"/>
  <c r="R42887" i="17" s="1"/>
  <c r="S42887" i="17" s="1" a="1"/>
  <c r="S42887" i="17" s="1"/>
  <c r="Q42887" i="17"/>
  <c r="T42887" i="17"/>
  <c r="U42887" i="17"/>
  <c r="O42888" i="17"/>
  <c r="P42888" i="17"/>
  <c r="R42888" i="17" s="1" a="1"/>
  <c r="R42888" i="17" s="1"/>
  <c r="S42888" i="17" s="1" a="1"/>
  <c r="S42888" i="17" s="1"/>
  <c r="Q42888" i="17"/>
  <c r="T42888" i="17"/>
  <c r="U42888" i="17"/>
  <c r="O42889" i="17"/>
  <c r="P42889" i="17"/>
  <c r="Q42889" i="17"/>
  <c r="T42889" i="17"/>
  <c r="U42889" i="17"/>
  <c r="O42890" i="17"/>
  <c r="P42890" i="17"/>
  <c r="Q42890" i="17"/>
  <c r="S42890" i="17" a="1"/>
  <c r="S42890" i="17" s="1"/>
  <c r="T42890" i="17"/>
  <c r="U42890" i="17"/>
  <c r="O42891" i="17"/>
  <c r="P42891" i="17"/>
  <c r="R42891" i="17" s="1" a="1"/>
  <c r="R42891" i="17" s="1"/>
  <c r="S42891" i="17" s="1" a="1"/>
  <c r="S42891" i="17" s="1"/>
  <c r="Q42891" i="17"/>
  <c r="T42891" i="17"/>
  <c r="U42891" i="17"/>
  <c r="O42892" i="17"/>
  <c r="P42892" i="17"/>
  <c r="Q42892" i="17"/>
  <c r="T42892" i="17"/>
  <c r="U42892" i="17"/>
  <c r="O42893" i="17"/>
  <c r="P42893" i="17"/>
  <c r="Q42893" i="17"/>
  <c r="T42893" i="17"/>
  <c r="U42893" i="17"/>
  <c r="O42894" i="17"/>
  <c r="P42894" i="17"/>
  <c r="R42894" i="17" s="1" a="1"/>
  <c r="R42894" i="17" s="1"/>
  <c r="Q42894" i="17"/>
  <c r="S42894" i="17" a="1"/>
  <c r="S42894" i="17" s="1"/>
  <c r="T42894" i="17"/>
  <c r="U42894" i="17"/>
  <c r="O42895" i="17"/>
  <c r="P42895" i="17"/>
  <c r="R42895" i="17" s="1" a="1"/>
  <c r="R42895" i="17" s="1"/>
  <c r="Q42895" i="17"/>
  <c r="S42895" i="17" a="1"/>
  <c r="S42895" i="17" s="1"/>
  <c r="T42895" i="17"/>
  <c r="U42895" i="17"/>
  <c r="O42896" i="17"/>
  <c r="P42896" i="17"/>
  <c r="R42896" i="17" s="1" a="1"/>
  <c r="R42896" i="17" s="1"/>
  <c r="S42896" i="17" s="1" a="1"/>
  <c r="S42896" i="17" s="1"/>
  <c r="Q42896" i="17"/>
  <c r="T42896" i="17"/>
  <c r="U42896" i="17"/>
  <c r="O42897" i="17"/>
  <c r="P42897" i="17"/>
  <c r="Q42897" i="17"/>
  <c r="T42897" i="17"/>
  <c r="U42897" i="17"/>
  <c r="O42898" i="17"/>
  <c r="P42898" i="17"/>
  <c r="R42898" i="17" s="1" a="1"/>
  <c r="R42898" i="17" s="1"/>
  <c r="S42898" i="17" s="1" a="1"/>
  <c r="S42898" i="17" s="1"/>
  <c r="Q42898" i="17"/>
  <c r="T42898" i="17"/>
  <c r="U42898" i="17"/>
  <c r="O42899" i="17"/>
  <c r="P42899" i="17"/>
  <c r="R42899" i="17" s="1" a="1"/>
  <c r="R42899" i="17" s="1"/>
  <c r="S42899" i="17" s="1" a="1"/>
  <c r="S42899" i="17" s="1"/>
  <c r="Q42899" i="17"/>
  <c r="T42899" i="17"/>
  <c r="U42899" i="17"/>
  <c r="O42900" i="17"/>
  <c r="P42900" i="17"/>
  <c r="Q42900" i="17"/>
  <c r="T42900" i="17"/>
  <c r="U42900" i="17"/>
  <c r="O42901" i="17"/>
  <c r="P42901" i="17"/>
  <c r="Q42901" i="17"/>
  <c r="T42901" i="17"/>
  <c r="U42901" i="17"/>
  <c r="O42902" i="17"/>
  <c r="P42902" i="17"/>
  <c r="R42902" i="17" s="1" a="1"/>
  <c r="R42902" i="17" s="1"/>
  <c r="S42902" i="17" s="1" a="1"/>
  <c r="S42902" i="17" s="1"/>
  <c r="Q42902" i="17"/>
  <c r="T42902" i="17"/>
  <c r="U42902" i="17"/>
  <c r="O42903" i="17"/>
  <c r="P42903" i="17"/>
  <c r="M42903" i="17" s="1" a="1"/>
  <c r="M42903" i="17" s="1"/>
  <c r="Q42903" i="17"/>
  <c r="T42903" i="17"/>
  <c r="U42903" i="17"/>
  <c r="O42904" i="17"/>
  <c r="P42904" i="17"/>
  <c r="R42904" i="17" s="1" a="1"/>
  <c r="R42904" i="17" s="1"/>
  <c r="S42904" i="17" s="1" a="1"/>
  <c r="S42904" i="17" s="1"/>
  <c r="Q42904" i="17"/>
  <c r="T42904" i="17"/>
  <c r="U42904" i="17"/>
  <c r="O42905" i="17"/>
  <c r="P42905" i="17"/>
  <c r="Q42905" i="17"/>
  <c r="T42905" i="17"/>
  <c r="U42905" i="17"/>
  <c r="O42906" i="17"/>
  <c r="P42906" i="17"/>
  <c r="Q42906" i="17"/>
  <c r="T42906" i="17"/>
  <c r="U42906" i="17"/>
  <c r="O42907" i="17"/>
  <c r="P42907" i="17"/>
  <c r="R42907" i="17" s="1" a="1"/>
  <c r="R42907" i="17" s="1"/>
  <c r="S42907" i="17" s="1" a="1"/>
  <c r="S42907" i="17" s="1"/>
  <c r="Q42907" i="17"/>
  <c r="T42907" i="17"/>
  <c r="U42907" i="17"/>
  <c r="O42908" i="17"/>
  <c r="P42908" i="17"/>
  <c r="Q42908" i="17"/>
  <c r="T42908" i="17"/>
  <c r="U42908" i="17"/>
  <c r="O42909" i="17"/>
  <c r="P42909" i="17"/>
  <c r="Q42909" i="17"/>
  <c r="T42909" i="17"/>
  <c r="U42909" i="17"/>
  <c r="O42910" i="17"/>
  <c r="P42910" i="17"/>
  <c r="R42910" i="17" s="1" a="1"/>
  <c r="R42910" i="17" s="1"/>
  <c r="S42910" i="17" s="1" a="1"/>
  <c r="S42910" i="17" s="1"/>
  <c r="Q42910" i="17"/>
  <c r="T42910" i="17"/>
  <c r="U42910" i="17"/>
  <c r="O42911" i="17"/>
  <c r="P42911" i="17"/>
  <c r="R42911" i="17" s="1" a="1"/>
  <c r="R42911" i="17" s="1"/>
  <c r="S42911" i="17" s="1" a="1"/>
  <c r="S42911" i="17" s="1"/>
  <c r="Q42911" i="17"/>
  <c r="T42911" i="17"/>
  <c r="U42911" i="17"/>
  <c r="O42912" i="17"/>
  <c r="P42912" i="17"/>
  <c r="R42912" i="17" s="1" a="1"/>
  <c r="R42912" i="17" s="1"/>
  <c r="S42912" i="17" s="1" a="1"/>
  <c r="S42912" i="17" s="1"/>
  <c r="Q42912" i="17"/>
  <c r="T42912" i="17"/>
  <c r="U42912" i="17"/>
  <c r="O42913" i="17"/>
  <c r="P42913" i="17"/>
  <c r="Q42913" i="17"/>
  <c r="T42913" i="17"/>
  <c r="U42913" i="17"/>
  <c r="O42914" i="17"/>
  <c r="P42914" i="17"/>
  <c r="R42914" i="17" s="1" a="1"/>
  <c r="R42914" i="17" s="1"/>
  <c r="S42914" i="17" s="1" a="1"/>
  <c r="S42914" i="17" s="1"/>
  <c r="Q42914" i="17"/>
  <c r="T42914" i="17"/>
  <c r="U42914" i="17"/>
  <c r="O42915" i="17"/>
  <c r="P42915" i="17"/>
  <c r="R42915" i="17" s="1" a="1"/>
  <c r="R42915" i="17" s="1"/>
  <c r="S42915" i="17" s="1" a="1"/>
  <c r="S42915" i="17" s="1"/>
  <c r="Q42915" i="17"/>
  <c r="T42915" i="17"/>
  <c r="U42915" i="17"/>
  <c r="O42916" i="17"/>
  <c r="P42916" i="17"/>
  <c r="Q42916" i="17"/>
  <c r="T42916" i="17"/>
  <c r="U42916" i="17"/>
  <c r="O42917" i="17"/>
  <c r="P42917" i="17"/>
  <c r="Q42917" i="17"/>
  <c r="T42917" i="17"/>
  <c r="U42917" i="17"/>
  <c r="O42918" i="17"/>
  <c r="P42918" i="17"/>
  <c r="R42918" i="17" s="1" a="1"/>
  <c r="R42918" i="17" s="1"/>
  <c r="S42918" i="17" s="1" a="1"/>
  <c r="S42918" i="17" s="1"/>
  <c r="Q42918" i="17"/>
  <c r="T42918" i="17"/>
  <c r="U42918" i="17"/>
  <c r="O42919" i="17"/>
  <c r="P42919" i="17"/>
  <c r="R42919" i="17" s="1" a="1"/>
  <c r="R42919" i="17" s="1"/>
  <c r="S42919" i="17" s="1" a="1"/>
  <c r="S42919" i="17" s="1"/>
  <c r="Q42919" i="17"/>
  <c r="T42919" i="17"/>
  <c r="U42919" i="17"/>
  <c r="O42920" i="17"/>
  <c r="P42920" i="17"/>
  <c r="R42920" i="17" s="1" a="1"/>
  <c r="R42920" i="17" s="1"/>
  <c r="S42920" i="17" s="1" a="1"/>
  <c r="S42920" i="17" s="1"/>
  <c r="Q42920" i="17"/>
  <c r="T42920" i="17"/>
  <c r="U42920" i="17"/>
  <c r="O42921" i="17"/>
  <c r="P42921" i="17"/>
  <c r="Q42921" i="17"/>
  <c r="T42921" i="17"/>
  <c r="U42921" i="17"/>
  <c r="O42922" i="17"/>
  <c r="P42922" i="17"/>
  <c r="R42922" i="17" s="1" a="1"/>
  <c r="R42922" i="17" s="1"/>
  <c r="S42922" i="17" s="1" a="1"/>
  <c r="S42922" i="17" s="1"/>
  <c r="Q42922" i="17"/>
  <c r="T42922" i="17"/>
  <c r="U42922" i="17"/>
  <c r="O42923" i="17"/>
  <c r="P42923" i="17"/>
  <c r="R42923" i="17" s="1" a="1"/>
  <c r="R42923" i="17" s="1"/>
  <c r="S42923" i="17" s="1" a="1"/>
  <c r="S42923" i="17" s="1"/>
  <c r="Q42923" i="17"/>
  <c r="T42923" i="17"/>
  <c r="U42923" i="17"/>
  <c r="O42924" i="17"/>
  <c r="P42924" i="17"/>
  <c r="Q42924" i="17"/>
  <c r="T42924" i="17"/>
  <c r="U42924" i="17"/>
  <c r="O42925" i="17"/>
  <c r="P42925" i="17"/>
  <c r="Q42925" i="17"/>
  <c r="T42925" i="17"/>
  <c r="U42925" i="17"/>
  <c r="O42926" i="17"/>
  <c r="P42926" i="17"/>
  <c r="R42926" i="17" s="1" a="1"/>
  <c r="R42926" i="17" s="1"/>
  <c r="S42926" i="17" s="1" a="1"/>
  <c r="S42926" i="17" s="1"/>
  <c r="Q42926" i="17"/>
  <c r="T42926" i="17"/>
  <c r="U42926" i="17"/>
  <c r="O42927" i="17"/>
  <c r="P42927" i="17"/>
  <c r="R42927" i="17" s="1" a="1"/>
  <c r="R42927" i="17" s="1"/>
  <c r="S42927" i="17" s="1" a="1"/>
  <c r="S42927" i="17" s="1"/>
  <c r="Q42927" i="17"/>
  <c r="T42927" i="17"/>
  <c r="U42927" i="17"/>
  <c r="O42928" i="17"/>
  <c r="P42928" i="17"/>
  <c r="R42928" i="17" s="1" a="1"/>
  <c r="R42928" i="17" s="1"/>
  <c r="S42928" i="17" s="1" a="1"/>
  <c r="S42928" i="17" s="1"/>
  <c r="Q42928" i="17"/>
  <c r="T42928" i="17"/>
  <c r="U42928" i="17"/>
  <c r="O42929" i="17"/>
  <c r="P42929" i="17"/>
  <c r="Q42929" i="17"/>
  <c r="T42929" i="17"/>
  <c r="U42929" i="17"/>
  <c r="O42930" i="17"/>
  <c r="P42930" i="17"/>
  <c r="R42930" i="17" s="1" a="1"/>
  <c r="R42930" i="17" s="1"/>
  <c r="S42930" i="17" s="1" a="1"/>
  <c r="S42930" i="17" s="1"/>
  <c r="Q42930" i="17"/>
  <c r="T42930" i="17"/>
  <c r="U42930" i="17"/>
  <c r="O42931" i="17"/>
  <c r="P42931" i="17"/>
  <c r="R42931" i="17" s="1" a="1"/>
  <c r="R42931" i="17" s="1"/>
  <c r="S42931" i="17" s="1" a="1"/>
  <c r="S42931" i="17" s="1"/>
  <c r="Q42931" i="17"/>
  <c r="T42931" i="17"/>
  <c r="U42931" i="17"/>
  <c r="O42932" i="17"/>
  <c r="P42932" i="17"/>
  <c r="Q42932" i="17"/>
  <c r="T42932" i="17"/>
  <c r="U42932" i="17"/>
  <c r="O42933" i="17"/>
  <c r="P42933" i="17"/>
  <c r="Q42933" i="17"/>
  <c r="T42933" i="17"/>
  <c r="U42933" i="17"/>
  <c r="O42934" i="17"/>
  <c r="P42934" i="17"/>
  <c r="R42934" i="17" s="1" a="1"/>
  <c r="R42934" i="17" s="1"/>
  <c r="S42934" i="17" s="1" a="1"/>
  <c r="S42934" i="17" s="1"/>
  <c r="Q42934" i="17"/>
  <c r="T42934" i="17"/>
  <c r="U42934" i="17"/>
  <c r="O42935" i="17"/>
  <c r="P42935" i="17"/>
  <c r="R42935" i="17" s="1" a="1"/>
  <c r="R42935" i="17" s="1"/>
  <c r="S42935" i="17" s="1" a="1"/>
  <c r="S42935" i="17" s="1"/>
  <c r="Q42935" i="17"/>
  <c r="T42935" i="17"/>
  <c r="U42935" i="17"/>
  <c r="O42936" i="17"/>
  <c r="P42936" i="17"/>
  <c r="R42936" i="17" s="1" a="1"/>
  <c r="R42936" i="17" s="1"/>
  <c r="S42936" i="17" s="1" a="1"/>
  <c r="S42936" i="17" s="1"/>
  <c r="Q42936" i="17"/>
  <c r="T42936" i="17"/>
  <c r="U42936" i="17"/>
  <c r="O42937" i="17"/>
  <c r="P42937" i="17"/>
  <c r="Q42937" i="17"/>
  <c r="T42937" i="17"/>
  <c r="U42937" i="17"/>
  <c r="O42938" i="17"/>
  <c r="P42938" i="17"/>
  <c r="R42938" i="17" s="1" a="1"/>
  <c r="R42938" i="17" s="1"/>
  <c r="S42938" i="17" s="1" a="1"/>
  <c r="S42938" i="17" s="1"/>
  <c r="Q42938" i="17"/>
  <c r="T42938" i="17"/>
  <c r="U42938" i="17"/>
  <c r="O42939" i="17"/>
  <c r="P42939" i="17"/>
  <c r="R42939" i="17" s="1" a="1"/>
  <c r="R42939" i="17" s="1"/>
  <c r="S42939" i="17" s="1" a="1"/>
  <c r="S42939" i="17" s="1"/>
  <c r="Q42939" i="17"/>
  <c r="T42939" i="17"/>
  <c r="U42939" i="17"/>
  <c r="O42940" i="17"/>
  <c r="P42940" i="17"/>
  <c r="Q42940" i="17"/>
  <c r="T42940" i="17"/>
  <c r="U42940" i="17"/>
  <c r="O42941" i="17"/>
  <c r="P42941" i="17"/>
  <c r="Q42941" i="17"/>
  <c r="T42941" i="17"/>
  <c r="U42941" i="17"/>
  <c r="O42942" i="17"/>
  <c r="P42942" i="17"/>
  <c r="R42942" i="17" s="1" a="1"/>
  <c r="R42942" i="17" s="1"/>
  <c r="S42942" i="17" s="1" a="1"/>
  <c r="S42942" i="17" s="1"/>
  <c r="Q42942" i="17"/>
  <c r="T42942" i="17"/>
  <c r="U42942" i="17"/>
  <c r="O42943" i="17"/>
  <c r="P42943" i="17"/>
  <c r="R42943" i="17" s="1" a="1"/>
  <c r="R42943" i="17" s="1"/>
  <c r="S42943" i="17" s="1" a="1"/>
  <c r="S42943" i="17" s="1"/>
  <c r="Q42943" i="17"/>
  <c r="T42943" i="17"/>
  <c r="U42943" i="17"/>
  <c r="O42944" i="17"/>
  <c r="P42944" i="17"/>
  <c r="R42944" i="17" s="1" a="1"/>
  <c r="R42944" i="17" s="1"/>
  <c r="S42944" i="17" s="1" a="1"/>
  <c r="S42944" i="17" s="1"/>
  <c r="Q42944" i="17"/>
  <c r="T42944" i="17"/>
  <c r="U42944" i="17"/>
  <c r="O42945" i="17"/>
  <c r="P42945" i="17"/>
  <c r="R42945" i="17" s="1" a="1"/>
  <c r="R42945" i="17" s="1"/>
  <c r="S42945" i="17" s="1" a="1"/>
  <c r="S42945" i="17" s="1"/>
  <c r="Q42945" i="17"/>
  <c r="T42945" i="17"/>
  <c r="U42945" i="17"/>
  <c r="O42946" i="17"/>
  <c r="P42946" i="17"/>
  <c r="R42946" i="17" s="1" a="1"/>
  <c r="R42946" i="17" s="1"/>
  <c r="S42946" i="17" s="1" a="1"/>
  <c r="S42946" i="17" s="1"/>
  <c r="Q42946" i="17"/>
  <c r="T42946" i="17"/>
  <c r="U42946" i="17"/>
  <c r="O42947" i="17"/>
  <c r="P42947" i="17"/>
  <c r="R42947" i="17" s="1" a="1"/>
  <c r="R42947" i="17" s="1"/>
  <c r="S42947" i="17" s="1" a="1"/>
  <c r="S42947" i="17" s="1"/>
  <c r="Q42947" i="17"/>
  <c r="T42947" i="17"/>
  <c r="U42947" i="17"/>
  <c r="O42948" i="17"/>
  <c r="P42948" i="17"/>
  <c r="Q42948" i="17"/>
  <c r="T42948" i="17"/>
  <c r="U42948" i="17"/>
  <c r="O42949" i="17"/>
  <c r="P42949" i="17"/>
  <c r="R42949" i="17" s="1" a="1"/>
  <c r="R42949" i="17" s="1"/>
  <c r="S42949" i="17" s="1" a="1"/>
  <c r="S42949" i="17" s="1"/>
  <c r="Q42949" i="17"/>
  <c r="T42949" i="17"/>
  <c r="U42949" i="17"/>
  <c r="O42950" i="17"/>
  <c r="P42950" i="17"/>
  <c r="R42950" i="17" s="1" a="1"/>
  <c r="R42950" i="17" s="1"/>
  <c r="S42950" i="17" s="1" a="1"/>
  <c r="S42950" i="17" s="1"/>
  <c r="Q42950" i="17"/>
  <c r="T42950" i="17"/>
  <c r="U42950" i="17"/>
  <c r="O42951" i="17"/>
  <c r="P42951" i="17"/>
  <c r="R42951" i="17" s="1" a="1"/>
  <c r="R42951" i="17" s="1"/>
  <c r="S42951" i="17" s="1" a="1"/>
  <c r="S42951" i="17" s="1"/>
  <c r="Q42951" i="17"/>
  <c r="T42951" i="17"/>
  <c r="U42951" i="17"/>
  <c r="O42952" i="17"/>
  <c r="P42952" i="17"/>
  <c r="R42952" i="17" s="1" a="1"/>
  <c r="R42952" i="17" s="1"/>
  <c r="S42952" i="17" s="1" a="1"/>
  <c r="S42952" i="17" s="1"/>
  <c r="Q42952" i="17"/>
  <c r="T42952" i="17"/>
  <c r="U42952" i="17"/>
  <c r="O42953" i="17"/>
  <c r="P42953" i="17"/>
  <c r="R42953" i="17" s="1" a="1"/>
  <c r="R42953" i="17" s="1"/>
  <c r="S42953" i="17" s="1" a="1"/>
  <c r="S42953" i="17" s="1"/>
  <c r="Q42953" i="17"/>
  <c r="T42953" i="17"/>
  <c r="U42953" i="17"/>
  <c r="O42954" i="17"/>
  <c r="P42954" i="17"/>
  <c r="R42954" i="17" s="1" a="1"/>
  <c r="R42954" i="17" s="1"/>
  <c r="S42954" i="17" s="1" a="1"/>
  <c r="S42954" i="17" s="1"/>
  <c r="Q42954" i="17"/>
  <c r="T42954" i="17"/>
  <c r="U42954" i="17"/>
  <c r="O42955" i="17"/>
  <c r="P42955" i="17"/>
  <c r="R42955" i="17" s="1" a="1"/>
  <c r="R42955" i="17" s="1"/>
  <c r="S42955" i="17" s="1" a="1"/>
  <c r="S42955" i="17" s="1"/>
  <c r="Q42955" i="17"/>
  <c r="T42955" i="17"/>
  <c r="U42955" i="17"/>
  <c r="O42956" i="17"/>
  <c r="P42956" i="17"/>
  <c r="Q42956" i="17"/>
  <c r="T42956" i="17"/>
  <c r="U42956" i="17"/>
  <c r="O42957" i="17"/>
  <c r="P42957" i="17"/>
  <c r="R42957" i="17" s="1" a="1"/>
  <c r="R42957" i="17" s="1"/>
  <c r="S42957" i="17" s="1" a="1"/>
  <c r="S42957" i="17" s="1"/>
  <c r="Q42957" i="17"/>
  <c r="T42957" i="17"/>
  <c r="U42957" i="17"/>
  <c r="O42958" i="17"/>
  <c r="P42958" i="17"/>
  <c r="R42958" i="17" s="1" a="1"/>
  <c r="R42958" i="17" s="1"/>
  <c r="S42958" i="17" s="1" a="1"/>
  <c r="S42958" i="17" s="1"/>
  <c r="Q42958" i="17"/>
  <c r="T42958" i="17"/>
  <c r="U42958" i="17"/>
  <c r="O42959" i="17"/>
  <c r="P42959" i="17"/>
  <c r="R42959" i="17" s="1" a="1"/>
  <c r="R42959" i="17" s="1"/>
  <c r="S42959" i="17" s="1" a="1"/>
  <c r="S42959" i="17" s="1"/>
  <c r="Q42959" i="17"/>
  <c r="T42959" i="17"/>
  <c r="U42959" i="17"/>
  <c r="O42960" i="17"/>
  <c r="P42960" i="17"/>
  <c r="R42960" i="17" s="1" a="1"/>
  <c r="R42960" i="17" s="1"/>
  <c r="S42960" i="17" s="1" a="1"/>
  <c r="S42960" i="17" s="1"/>
  <c r="Q42960" i="17"/>
  <c r="T42960" i="17"/>
  <c r="U42960" i="17"/>
  <c r="O42961" i="17"/>
  <c r="P42961" i="17"/>
  <c r="R42961" i="17" s="1" a="1"/>
  <c r="R42961" i="17" s="1"/>
  <c r="S42961" i="17" s="1" a="1"/>
  <c r="S42961" i="17" s="1"/>
  <c r="Q42961" i="17"/>
  <c r="T42961" i="17"/>
  <c r="U42961" i="17"/>
  <c r="O42962" i="17"/>
  <c r="P42962" i="17"/>
  <c r="R42962" i="17" s="1" a="1"/>
  <c r="R42962" i="17" s="1"/>
  <c r="S42962" i="17" s="1" a="1"/>
  <c r="S42962" i="17" s="1"/>
  <c r="Q42962" i="17"/>
  <c r="T42962" i="17"/>
  <c r="U42962" i="17"/>
  <c r="O42963" i="17"/>
  <c r="P42963" i="17"/>
  <c r="R42963" i="17" s="1" a="1"/>
  <c r="R42963" i="17" s="1"/>
  <c r="S42963" i="17" s="1" a="1"/>
  <c r="S42963" i="17" s="1"/>
  <c r="Q42963" i="17"/>
  <c r="T42963" i="17"/>
  <c r="U42963" i="17"/>
  <c r="O42964" i="17"/>
  <c r="P42964" i="17"/>
  <c r="Q42964" i="17"/>
  <c r="T42964" i="17"/>
  <c r="U42964" i="17"/>
  <c r="O42965" i="17"/>
  <c r="P42965" i="17"/>
  <c r="R42965" i="17" s="1" a="1"/>
  <c r="R42965" i="17" s="1"/>
  <c r="S42965" i="17" s="1" a="1"/>
  <c r="S42965" i="17" s="1"/>
  <c r="Q42965" i="17"/>
  <c r="T42965" i="17"/>
  <c r="U42965" i="17"/>
  <c r="O42966" i="17"/>
  <c r="P42966" i="17"/>
  <c r="R42966" i="17" s="1" a="1"/>
  <c r="R42966" i="17" s="1"/>
  <c r="S42966" i="17" s="1" a="1"/>
  <c r="S42966" i="17" s="1"/>
  <c r="Q42966" i="17"/>
  <c r="T42966" i="17"/>
  <c r="U42966" i="17"/>
  <c r="O42967" i="17"/>
  <c r="P42967" i="17"/>
  <c r="R42967" i="17" s="1" a="1"/>
  <c r="R42967" i="17" s="1"/>
  <c r="S42967" i="17" s="1" a="1"/>
  <c r="S42967" i="17" s="1"/>
  <c r="Q42967" i="17"/>
  <c r="T42967" i="17"/>
  <c r="U42967" i="17"/>
  <c r="O42968" i="17"/>
  <c r="P42968" i="17"/>
  <c r="R42968" i="17" s="1" a="1"/>
  <c r="R42968" i="17" s="1"/>
  <c r="S42968" i="17" s="1" a="1"/>
  <c r="S42968" i="17" s="1"/>
  <c r="Q42968" i="17"/>
  <c r="T42968" i="17"/>
  <c r="U42968" i="17"/>
  <c r="O42969" i="17"/>
  <c r="P42969" i="17"/>
  <c r="Q42969" i="17"/>
  <c r="T42969" i="17"/>
  <c r="U42969" i="17"/>
  <c r="O42970" i="17"/>
  <c r="P42970" i="17"/>
  <c r="R42970" i="17" s="1" a="1"/>
  <c r="R42970" i="17" s="1"/>
  <c r="S42970" i="17" s="1" a="1"/>
  <c r="S42970" i="17" s="1"/>
  <c r="Q42970" i="17"/>
  <c r="T42970" i="17"/>
  <c r="U42970" i="17"/>
  <c r="O42971" i="17"/>
  <c r="P42971" i="17"/>
  <c r="R42971" i="17" s="1" a="1"/>
  <c r="R42971" i="17" s="1"/>
  <c r="S42971" i="17" s="1" a="1"/>
  <c r="S42971" i="17" s="1"/>
  <c r="Q42971" i="17"/>
  <c r="T42971" i="17"/>
  <c r="U42971" i="17"/>
  <c r="O42972" i="17"/>
  <c r="P42972" i="17"/>
  <c r="Q42972" i="17"/>
  <c r="T42972" i="17"/>
  <c r="U42972" i="17"/>
  <c r="O42973" i="17"/>
  <c r="P42973" i="17"/>
  <c r="R42973" i="17" s="1" a="1"/>
  <c r="R42973" i="17" s="1"/>
  <c r="S42973" i="17" s="1" a="1"/>
  <c r="S42973" i="17" s="1"/>
  <c r="Q42973" i="17"/>
  <c r="T42973" i="17"/>
  <c r="U42973" i="17"/>
  <c r="O42974" i="17"/>
  <c r="P42974" i="17"/>
  <c r="R42974" i="17" s="1" a="1"/>
  <c r="R42974" i="17" s="1"/>
  <c r="S42974" i="17" s="1" a="1"/>
  <c r="S42974" i="17" s="1"/>
  <c r="Q42974" i="17"/>
  <c r="T42974" i="17"/>
  <c r="U42974" i="17"/>
  <c r="O42975" i="17"/>
  <c r="P42975" i="17"/>
  <c r="R42975" i="17" s="1" a="1"/>
  <c r="R42975" i="17" s="1"/>
  <c r="S42975" i="17" s="1" a="1"/>
  <c r="S42975" i="17" s="1"/>
  <c r="Q42975" i="17"/>
  <c r="T42975" i="17"/>
  <c r="U42975" i="17"/>
  <c r="O42976" i="17"/>
  <c r="P42976" i="17"/>
  <c r="R42976" i="17" s="1" a="1"/>
  <c r="R42976" i="17" s="1"/>
  <c r="S42976" i="17" s="1" a="1"/>
  <c r="S42976" i="17" s="1"/>
  <c r="Q42976" i="17"/>
  <c r="T42976" i="17"/>
  <c r="U42976" i="17"/>
  <c r="O42977" i="17"/>
  <c r="P42977" i="17"/>
  <c r="R42977" i="17" s="1" a="1"/>
  <c r="R42977" i="17" s="1"/>
  <c r="S42977" i="17" s="1" a="1"/>
  <c r="S42977" i="17" s="1"/>
  <c r="Q42977" i="17"/>
  <c r="T42977" i="17"/>
  <c r="U42977" i="17"/>
  <c r="O42978" i="17"/>
  <c r="P42978" i="17"/>
  <c r="R42978" i="17" s="1" a="1"/>
  <c r="R42978" i="17" s="1"/>
  <c r="S42978" i="17" s="1" a="1"/>
  <c r="S42978" i="17" s="1"/>
  <c r="Q42978" i="17"/>
  <c r="T42978" i="17"/>
  <c r="U42978" i="17"/>
  <c r="O42979" i="17"/>
  <c r="P42979" i="17"/>
  <c r="R42979" i="17" s="1" a="1"/>
  <c r="R42979" i="17" s="1"/>
  <c r="S42979" i="17" s="1" a="1"/>
  <c r="S42979" i="17" s="1"/>
  <c r="Q42979" i="17"/>
  <c r="T42979" i="17"/>
  <c r="U42979" i="17"/>
  <c r="O42980" i="17"/>
  <c r="P42980" i="17"/>
  <c r="Q42980" i="17"/>
  <c r="T42980" i="17"/>
  <c r="U42980" i="17"/>
  <c r="O42981" i="17"/>
  <c r="P42981" i="17"/>
  <c r="R42981" i="17" s="1" a="1"/>
  <c r="R42981" i="17" s="1"/>
  <c r="S42981" i="17" s="1" a="1"/>
  <c r="S42981" i="17" s="1"/>
  <c r="Q42981" i="17"/>
  <c r="T42981" i="17"/>
  <c r="U42981" i="17"/>
  <c r="O42982" i="17"/>
  <c r="P42982" i="17"/>
  <c r="R42982" i="17" s="1" a="1"/>
  <c r="R42982" i="17" s="1"/>
  <c r="S42982" i="17" s="1" a="1"/>
  <c r="S42982" i="17" s="1"/>
  <c r="Q42982" i="17"/>
  <c r="T42982" i="17"/>
  <c r="U42982" i="17"/>
  <c r="O42983" i="17"/>
  <c r="P42983" i="17"/>
  <c r="Q42983" i="17"/>
  <c r="T42983" i="17"/>
  <c r="U42983" i="17"/>
  <c r="O42984" i="17"/>
  <c r="P42984" i="17"/>
  <c r="R42984" i="17" s="1" a="1"/>
  <c r="R42984" i="17" s="1"/>
  <c r="S42984" i="17" s="1" a="1"/>
  <c r="S42984" i="17" s="1"/>
  <c r="Q42984" i="17"/>
  <c r="T42984" i="17"/>
  <c r="U42984" i="17"/>
  <c r="O42985" i="17"/>
  <c r="P42985" i="17"/>
  <c r="R42985" i="17" s="1" a="1"/>
  <c r="R42985" i="17" s="1"/>
  <c r="S42985" i="17" s="1" a="1"/>
  <c r="S42985" i="17" s="1"/>
  <c r="Q42985" i="17"/>
  <c r="T42985" i="17"/>
  <c r="U42985" i="17"/>
  <c r="O42986" i="17"/>
  <c r="P42986" i="17"/>
  <c r="R42986" i="17" s="1" a="1"/>
  <c r="R42986" i="17" s="1"/>
  <c r="S42986" i="17" s="1" a="1"/>
  <c r="S42986" i="17" s="1"/>
  <c r="Q42986" i="17"/>
  <c r="T42986" i="17"/>
  <c r="U42986" i="17"/>
  <c r="O42987" i="17"/>
  <c r="P42987" i="17"/>
  <c r="R42987" i="17" s="1" a="1"/>
  <c r="R42987" i="17" s="1"/>
  <c r="S42987" i="17" s="1" a="1"/>
  <c r="S42987" i="17" s="1"/>
  <c r="Q42987" i="17"/>
  <c r="T42987" i="17"/>
  <c r="U42987" i="17"/>
  <c r="O42988" i="17"/>
  <c r="P42988" i="17"/>
  <c r="Q42988" i="17"/>
  <c r="T42988" i="17"/>
  <c r="U42988" i="17"/>
  <c r="O42989" i="17"/>
  <c r="P42989" i="17"/>
  <c r="R42989" i="17" s="1" a="1"/>
  <c r="R42989" i="17" s="1"/>
  <c r="S42989" i="17" s="1" a="1"/>
  <c r="S42989" i="17" s="1"/>
  <c r="Q42989" i="17"/>
  <c r="T42989" i="17"/>
  <c r="U42989" i="17"/>
  <c r="O42990" i="17"/>
  <c r="P42990" i="17"/>
  <c r="R42990" i="17" s="1" a="1"/>
  <c r="R42990" i="17" s="1"/>
  <c r="S42990" i="17" s="1" a="1"/>
  <c r="S42990" i="17" s="1"/>
  <c r="Q42990" i="17"/>
  <c r="T42990" i="17"/>
  <c r="U42990" i="17"/>
  <c r="O42991" i="17"/>
  <c r="P42991" i="17"/>
  <c r="R42991" i="17" s="1" a="1"/>
  <c r="R42991" i="17" s="1"/>
  <c r="S42991" i="17" s="1" a="1"/>
  <c r="S42991" i="17" s="1"/>
  <c r="Q42991" i="17"/>
  <c r="T42991" i="17"/>
  <c r="U42991" i="17"/>
  <c r="O42992" i="17"/>
  <c r="P42992" i="17"/>
  <c r="R42992" i="17" s="1" a="1"/>
  <c r="R42992" i="17" s="1"/>
  <c r="S42992" i="17" s="1" a="1"/>
  <c r="S42992" i="17" s="1"/>
  <c r="Q42992" i="17"/>
  <c r="T42992" i="17"/>
  <c r="U42992" i="17"/>
  <c r="O42993" i="17"/>
  <c r="P42993" i="17"/>
  <c r="R42993" i="17" s="1" a="1"/>
  <c r="R42993" i="17" s="1"/>
  <c r="S42993" i="17" s="1" a="1"/>
  <c r="S42993" i="17" s="1"/>
  <c r="Q42993" i="17"/>
  <c r="T42993" i="17"/>
  <c r="U42993" i="17"/>
  <c r="O42994" i="17"/>
  <c r="P42994" i="17"/>
  <c r="R42994" i="17" s="1" a="1"/>
  <c r="R42994" i="17" s="1"/>
  <c r="S42994" i="17" s="1" a="1"/>
  <c r="S42994" i="17" s="1"/>
  <c r="Q42994" i="17"/>
  <c r="T42994" i="17"/>
  <c r="U42994" i="17"/>
  <c r="O42995" i="17"/>
  <c r="P42995" i="17"/>
  <c r="R42995" i="17" s="1" a="1"/>
  <c r="R42995" i="17" s="1"/>
  <c r="S42995" i="17" s="1" a="1"/>
  <c r="S42995" i="17" s="1"/>
  <c r="Q42995" i="17"/>
  <c r="T42995" i="17"/>
  <c r="U42995" i="17"/>
  <c r="O42996" i="17"/>
  <c r="P42996" i="17"/>
  <c r="Q42996" i="17"/>
  <c r="T42996" i="17"/>
  <c r="U42996" i="17"/>
  <c r="O42997" i="17"/>
  <c r="P42997" i="17"/>
  <c r="R42997" i="17" s="1" a="1"/>
  <c r="R42997" i="17" s="1"/>
  <c r="S42997" i="17" s="1" a="1"/>
  <c r="S42997" i="17" s="1"/>
  <c r="Q42997" i="17"/>
  <c r="T42997" i="17"/>
  <c r="U42997" i="17"/>
  <c r="O42998" i="17"/>
  <c r="P42998" i="17"/>
  <c r="R42998" i="17" s="1" a="1"/>
  <c r="R42998" i="17" s="1"/>
  <c r="S42998" i="17" s="1" a="1"/>
  <c r="S42998" i="17" s="1"/>
  <c r="Q42998" i="17"/>
  <c r="T42998" i="17"/>
  <c r="U42998" i="17"/>
  <c r="O42999" i="17"/>
  <c r="P42999" i="17"/>
  <c r="R42999" i="17" s="1" a="1"/>
  <c r="R42999" i="17" s="1"/>
  <c r="S42999" i="17" s="1" a="1"/>
  <c r="S42999" i="17" s="1"/>
  <c r="Q42999" i="17"/>
  <c r="T42999" i="17"/>
  <c r="U42999" i="17"/>
  <c r="O43000" i="17"/>
  <c r="P43000" i="17"/>
  <c r="R43000" i="17" s="1" a="1"/>
  <c r="R43000" i="17" s="1"/>
  <c r="S43000" i="17" s="1" a="1"/>
  <c r="S43000" i="17" s="1"/>
  <c r="Q43000" i="17"/>
  <c r="T43000" i="17"/>
  <c r="U43000" i="17"/>
  <c r="O43001" i="17"/>
  <c r="P43001" i="17"/>
  <c r="R43001" i="17" s="1" a="1"/>
  <c r="R43001" i="17" s="1"/>
  <c r="S43001" i="17" s="1" a="1"/>
  <c r="S43001" i="17" s="1"/>
  <c r="Q43001" i="17"/>
  <c r="T43001" i="17"/>
  <c r="U43001" i="17"/>
  <c r="O43002" i="17"/>
  <c r="P43002" i="17"/>
  <c r="Q43002" i="17"/>
  <c r="T43002" i="17"/>
  <c r="U43002" i="17"/>
  <c r="O43003" i="17"/>
  <c r="P43003" i="17"/>
  <c r="R43003" i="17" s="1" a="1"/>
  <c r="R43003" i="17" s="1"/>
  <c r="S43003" i="17" s="1" a="1"/>
  <c r="S43003" i="17" s="1"/>
  <c r="Q43003" i="17"/>
  <c r="T43003" i="17"/>
  <c r="U43003" i="17"/>
  <c r="O43004" i="17"/>
  <c r="P43004" i="17"/>
  <c r="R43004" i="17" s="1" a="1"/>
  <c r="R43004" i="17" s="1"/>
  <c r="S43004" i="17" s="1" a="1"/>
  <c r="S43004" i="17" s="1"/>
  <c r="Q43004" i="17"/>
  <c r="T43004" i="17"/>
  <c r="U43004" i="17"/>
  <c r="O43005" i="17"/>
  <c r="P43005" i="17"/>
  <c r="R43005" i="17" s="1" a="1"/>
  <c r="R43005" i="17" s="1"/>
  <c r="S43005" i="17" s="1" a="1"/>
  <c r="S43005" i="17" s="1"/>
  <c r="Q43005" i="17"/>
  <c r="T43005" i="17"/>
  <c r="U43005" i="17"/>
  <c r="O43006" i="17"/>
  <c r="P43006" i="17"/>
  <c r="R43006" i="17" s="1" a="1"/>
  <c r="R43006" i="17" s="1"/>
  <c r="S43006" i="17" s="1" a="1"/>
  <c r="S43006" i="17" s="1"/>
  <c r="Q43006" i="17"/>
  <c r="T43006" i="17"/>
  <c r="U43006" i="17"/>
  <c r="O43007" i="17"/>
  <c r="P43007" i="17"/>
  <c r="R43007" i="17" s="1" a="1"/>
  <c r="R43007" i="17" s="1"/>
  <c r="S43007" i="17" s="1" a="1"/>
  <c r="S43007" i="17" s="1"/>
  <c r="Q43007" i="17"/>
  <c r="T43007" i="17"/>
  <c r="U43007" i="17"/>
  <c r="O43008" i="17"/>
  <c r="P43008" i="17"/>
  <c r="R43008" i="17" s="1" a="1"/>
  <c r="R43008" i="17" s="1"/>
  <c r="S43008" i="17" s="1" a="1"/>
  <c r="S43008" i="17" s="1"/>
  <c r="Q43008" i="17"/>
  <c r="T43008" i="17"/>
  <c r="U43008" i="17"/>
  <c r="O43009" i="17"/>
  <c r="P43009" i="17"/>
  <c r="R43009" i="17" s="1" a="1"/>
  <c r="R43009" i="17" s="1"/>
  <c r="S43009" i="17" s="1" a="1"/>
  <c r="S43009" i="17" s="1"/>
  <c r="Q43009" i="17"/>
  <c r="T43009" i="17"/>
  <c r="U43009" i="17"/>
  <c r="O43010" i="17"/>
  <c r="P43010" i="17"/>
  <c r="R43010" i="17" s="1" a="1"/>
  <c r="R43010" i="17" s="1"/>
  <c r="S43010" i="17" s="1" a="1"/>
  <c r="S43010" i="17" s="1"/>
  <c r="Q43010" i="17"/>
  <c r="T43010" i="17"/>
  <c r="U43010" i="17"/>
  <c r="O43011" i="17"/>
  <c r="P43011" i="17"/>
  <c r="R43011" i="17" s="1" a="1"/>
  <c r="R43011" i="17" s="1"/>
  <c r="S43011" i="17" s="1" a="1"/>
  <c r="S43011" i="17" s="1"/>
  <c r="Q43011" i="17"/>
  <c r="T43011" i="17"/>
  <c r="U43011" i="17"/>
  <c r="O43012" i="17"/>
  <c r="P43012" i="17"/>
  <c r="R43012" i="17" s="1" a="1"/>
  <c r="R43012" i="17" s="1"/>
  <c r="S43012" i="17" s="1" a="1"/>
  <c r="S43012" i="17" s="1"/>
  <c r="Q43012" i="17"/>
  <c r="T43012" i="17"/>
  <c r="U43012" i="17"/>
  <c r="O43013" i="17"/>
  <c r="P43013" i="17"/>
  <c r="R43013" i="17" s="1" a="1"/>
  <c r="R43013" i="17" s="1"/>
  <c r="S43013" i="17" s="1" a="1"/>
  <c r="S43013" i="17" s="1"/>
  <c r="Q43013" i="17"/>
  <c r="T43013" i="17"/>
  <c r="U43013" i="17"/>
  <c r="O43014" i="17"/>
  <c r="P43014" i="17"/>
  <c r="R43014" i="17" s="1" a="1"/>
  <c r="R43014" i="17" s="1"/>
  <c r="S43014" i="17" s="1" a="1"/>
  <c r="S43014" i="17" s="1"/>
  <c r="Q43014" i="17"/>
  <c r="T43014" i="17"/>
  <c r="U43014" i="17"/>
  <c r="O43015" i="17"/>
  <c r="P43015" i="17"/>
  <c r="R43015" i="17" s="1" a="1"/>
  <c r="R43015" i="17" s="1"/>
  <c r="S43015" i="17" s="1" a="1"/>
  <c r="S43015" i="17" s="1"/>
  <c r="Q43015" i="17"/>
  <c r="T43015" i="17"/>
  <c r="U43015" i="17"/>
  <c r="O43016" i="17"/>
  <c r="P43016" i="17"/>
  <c r="R43016" i="17" s="1" a="1"/>
  <c r="R43016" i="17" s="1"/>
  <c r="S43016" i="17" s="1" a="1"/>
  <c r="S43016" i="17" s="1"/>
  <c r="Q43016" i="17"/>
  <c r="T43016" i="17"/>
  <c r="U43016" i="17"/>
  <c r="O43017" i="17"/>
  <c r="P43017" i="17"/>
  <c r="R43017" i="17" s="1" a="1"/>
  <c r="R43017" i="17" s="1"/>
  <c r="S43017" i="17" s="1" a="1"/>
  <c r="S43017" i="17" s="1"/>
  <c r="Q43017" i="17"/>
  <c r="T43017" i="17"/>
  <c r="U43017" i="17"/>
  <c r="O43018" i="17"/>
  <c r="P43018" i="17"/>
  <c r="Q43018" i="17"/>
  <c r="T43018" i="17"/>
  <c r="U43018" i="17"/>
  <c r="O43019" i="17"/>
  <c r="P43019" i="17"/>
  <c r="R43019" i="17" s="1" a="1"/>
  <c r="R43019" i="17" s="1"/>
  <c r="S43019" i="17" s="1" a="1"/>
  <c r="S43019" i="17" s="1"/>
  <c r="Q43019" i="17"/>
  <c r="T43019" i="17"/>
  <c r="U43019" i="17"/>
  <c r="O43020" i="17"/>
  <c r="P43020" i="17"/>
  <c r="R43020" i="17" s="1" a="1"/>
  <c r="R43020" i="17" s="1"/>
  <c r="S43020" i="17" s="1" a="1"/>
  <c r="S43020" i="17" s="1"/>
  <c r="Q43020" i="17"/>
  <c r="T43020" i="17"/>
  <c r="U43020" i="17"/>
  <c r="O43021" i="17"/>
  <c r="P43021" i="17"/>
  <c r="R43021" i="17" s="1" a="1"/>
  <c r="R43021" i="17" s="1"/>
  <c r="S43021" i="17" s="1" a="1"/>
  <c r="S43021" i="17" s="1"/>
  <c r="Q43021" i="17"/>
  <c r="T43021" i="17"/>
  <c r="U43021" i="17"/>
  <c r="O43022" i="17"/>
  <c r="P43022" i="17"/>
  <c r="R43022" i="17" s="1" a="1"/>
  <c r="R43022" i="17" s="1"/>
  <c r="S43022" i="17" s="1" a="1"/>
  <c r="S43022" i="17" s="1"/>
  <c r="Q43022" i="17"/>
  <c r="T43022" i="17"/>
  <c r="U43022" i="17"/>
  <c r="O43023" i="17"/>
  <c r="P43023" i="17"/>
  <c r="R43023" i="17" s="1" a="1"/>
  <c r="R43023" i="17" s="1"/>
  <c r="S43023" i="17" s="1" a="1"/>
  <c r="S43023" i="17" s="1"/>
  <c r="Q43023" i="17"/>
  <c r="T43023" i="17"/>
  <c r="U43023" i="17"/>
  <c r="O43024" i="17"/>
  <c r="P43024" i="17"/>
  <c r="R43024" i="17" s="1" a="1"/>
  <c r="R43024" i="17" s="1"/>
  <c r="S43024" i="17" s="1" a="1"/>
  <c r="S43024" i="17" s="1"/>
  <c r="Q43024" i="17"/>
  <c r="T43024" i="17"/>
  <c r="U43024" i="17"/>
  <c r="O43025" i="17"/>
  <c r="P43025" i="17"/>
  <c r="Q43025" i="17"/>
  <c r="T43025" i="17"/>
  <c r="U43025" i="17"/>
  <c r="O43026" i="17"/>
  <c r="P43026" i="17"/>
  <c r="Q43026" i="17"/>
  <c r="T43026" i="17"/>
  <c r="U43026" i="17"/>
  <c r="O43027" i="17"/>
  <c r="P43027" i="17"/>
  <c r="R43027" i="17" s="1" a="1"/>
  <c r="R43027" i="17" s="1"/>
  <c r="S43027" i="17" s="1" a="1"/>
  <c r="S43027" i="17" s="1"/>
  <c r="Q43027" i="17"/>
  <c r="T43027" i="17"/>
  <c r="U43027" i="17"/>
  <c r="O43028" i="17"/>
  <c r="P43028" i="17"/>
  <c r="Q43028" i="17"/>
  <c r="T43028" i="17"/>
  <c r="U43028" i="17"/>
  <c r="O43029" i="17"/>
  <c r="P43029" i="17"/>
  <c r="Q43029" i="17"/>
  <c r="T43029" i="17"/>
  <c r="U43029" i="17"/>
  <c r="O43030" i="17"/>
  <c r="P43030" i="17"/>
  <c r="R43030" i="17" s="1" a="1"/>
  <c r="R43030" i="17" s="1"/>
  <c r="S43030" i="17" s="1" a="1"/>
  <c r="S43030" i="17" s="1"/>
  <c r="Q43030" i="17"/>
  <c r="T43030" i="17"/>
  <c r="U43030" i="17"/>
  <c r="O43031" i="17"/>
  <c r="P43031" i="17"/>
  <c r="R43031" i="17" s="1" a="1"/>
  <c r="R43031" i="17" s="1"/>
  <c r="S43031" i="17" s="1" a="1"/>
  <c r="S43031" i="17" s="1"/>
  <c r="Q43031" i="17"/>
  <c r="T43031" i="17"/>
  <c r="U43031" i="17"/>
  <c r="O43032" i="17"/>
  <c r="P43032" i="17"/>
  <c r="R43032" i="17" s="1" a="1"/>
  <c r="R43032" i="17" s="1"/>
  <c r="S43032" i="17" s="1" a="1"/>
  <c r="S43032" i="17" s="1"/>
  <c r="Q43032" i="17"/>
  <c r="T43032" i="17"/>
  <c r="U43032" i="17"/>
  <c r="O43033" i="17"/>
  <c r="P43033" i="17"/>
  <c r="R43033" i="17" s="1" a="1"/>
  <c r="R43033" i="17" s="1"/>
  <c r="S43033" i="17" s="1" a="1"/>
  <c r="S43033" i="17" s="1"/>
  <c r="Q43033" i="17"/>
  <c r="T43033" i="17"/>
  <c r="U43033" i="17"/>
  <c r="O43034" i="17"/>
  <c r="P43034" i="17"/>
  <c r="Q43034" i="17"/>
  <c r="T43034" i="17"/>
  <c r="U43034" i="17"/>
  <c r="O43035" i="17"/>
  <c r="P43035" i="17"/>
  <c r="R43035" i="17" s="1" a="1"/>
  <c r="R43035" i="17" s="1"/>
  <c r="Q43035" i="17"/>
  <c r="S43035" i="17" a="1"/>
  <c r="S43035" i="17" s="1"/>
  <c r="T43035" i="17"/>
  <c r="U43035" i="17"/>
  <c r="O43036" i="17"/>
  <c r="P43036" i="17"/>
  <c r="R43036" i="17" s="1" a="1"/>
  <c r="R43036" i="17" s="1"/>
  <c r="S43036" i="17" s="1" a="1"/>
  <c r="S43036" i="17" s="1"/>
  <c r="Q43036" i="17"/>
  <c r="T43036" i="17"/>
  <c r="U43036" i="17"/>
  <c r="O43037" i="17"/>
  <c r="P43037" i="17"/>
  <c r="R43037" i="17" s="1" a="1"/>
  <c r="R43037" i="17" s="1"/>
  <c r="S43037" i="17" s="1" a="1"/>
  <c r="S43037" i="17" s="1"/>
  <c r="Q43037" i="17"/>
  <c r="T43037" i="17"/>
  <c r="U43037" i="17"/>
  <c r="O43038" i="17"/>
  <c r="P43038" i="17"/>
  <c r="Q43038" i="17"/>
  <c r="T43038" i="17"/>
  <c r="U43038" i="17"/>
  <c r="O43039" i="17"/>
  <c r="P43039" i="17"/>
  <c r="Q43039" i="17"/>
  <c r="S43039" i="17" a="1"/>
  <c r="S43039" i="17" s="1"/>
  <c r="T43039" i="17"/>
  <c r="U43039" i="17"/>
  <c r="O43040" i="17"/>
  <c r="P43040" i="17"/>
  <c r="R43040" i="17" s="1" a="1"/>
  <c r="R43040" i="17" s="1"/>
  <c r="S43040" i="17" s="1" a="1"/>
  <c r="S43040" i="17" s="1"/>
  <c r="Q43040" i="17"/>
  <c r="T43040" i="17"/>
  <c r="U43040" i="17"/>
  <c r="O43041" i="17"/>
  <c r="P43041" i="17"/>
  <c r="R43041" i="17" s="1" a="1"/>
  <c r="R43041" i="17" s="1"/>
  <c r="S43041" i="17" s="1" a="1"/>
  <c r="S43041" i="17" s="1"/>
  <c r="Q43041" i="17"/>
  <c r="T43041" i="17"/>
  <c r="U43041" i="17"/>
  <c r="O43042" i="17"/>
  <c r="P43042" i="17"/>
  <c r="R43042" i="17" s="1" a="1"/>
  <c r="R43042" i="17" s="1"/>
  <c r="S43042" i="17" s="1" a="1"/>
  <c r="S43042" i="17" s="1"/>
  <c r="Q43042" i="17"/>
  <c r="T43042" i="17"/>
  <c r="U43042" i="17"/>
  <c r="O43043" i="17"/>
  <c r="P43043" i="17"/>
  <c r="Q43043" i="17"/>
  <c r="T43043" i="17"/>
  <c r="U43043" i="17"/>
  <c r="O43044" i="17"/>
  <c r="P43044" i="17"/>
  <c r="Q43044" i="17"/>
  <c r="T43044" i="17"/>
  <c r="U43044" i="17"/>
  <c r="O43045" i="17"/>
  <c r="P43045" i="17"/>
  <c r="Q43045" i="17"/>
  <c r="T43045" i="17"/>
  <c r="U43045" i="17"/>
  <c r="O43046" i="17"/>
  <c r="P43046" i="17"/>
  <c r="R43046" i="17" s="1" a="1"/>
  <c r="R43046" i="17" s="1"/>
  <c r="Q43046" i="17"/>
  <c r="S43046" i="17" a="1"/>
  <c r="S43046" i="17" s="1"/>
  <c r="T43046" i="17"/>
  <c r="U43046" i="17"/>
  <c r="O43047" i="17"/>
  <c r="P43047" i="17"/>
  <c r="R43047" i="17" s="1" a="1"/>
  <c r="R43047" i="17" s="1"/>
  <c r="Q43047" i="17"/>
  <c r="S43047" i="17" a="1"/>
  <c r="S43047" i="17" s="1"/>
  <c r="T43047" i="17"/>
  <c r="U43047" i="17"/>
  <c r="O43048" i="17"/>
  <c r="P43048" i="17"/>
  <c r="R43048" i="17" s="1" a="1"/>
  <c r="R43048" i="17" s="1"/>
  <c r="S43048" i="17" s="1" a="1"/>
  <c r="S43048" i="17" s="1"/>
  <c r="Q43048" i="17"/>
  <c r="T43048" i="17"/>
  <c r="U43048" i="17"/>
  <c r="O43049" i="17"/>
  <c r="P43049" i="17"/>
  <c r="Q43049" i="17"/>
  <c r="T43049" i="17"/>
  <c r="U43049" i="17"/>
  <c r="O43050" i="17"/>
  <c r="P43050" i="17"/>
  <c r="R43050" i="17" s="1" a="1"/>
  <c r="R43050" i="17" s="1"/>
  <c r="S43050" i="17" s="1" a="1"/>
  <c r="S43050" i="17" s="1"/>
  <c r="Q43050" i="17"/>
  <c r="T43050" i="17"/>
  <c r="U43050" i="17"/>
  <c r="O43051" i="17"/>
  <c r="P43051" i="17"/>
  <c r="R43051" i="17" s="1" a="1"/>
  <c r="R43051" i="17" s="1"/>
  <c r="S43051" i="17" s="1" a="1"/>
  <c r="S43051" i="17" s="1"/>
  <c r="Q43051" i="17"/>
  <c r="T43051" i="17"/>
  <c r="U43051" i="17"/>
  <c r="O43052" i="17"/>
  <c r="P43052" i="17"/>
  <c r="M43052" i="17" s="1" a="1"/>
  <c r="M43052" i="17" s="1"/>
  <c r="Q43052" i="17"/>
  <c r="T43052" i="17"/>
  <c r="U43052" i="17"/>
  <c r="O43053" i="17"/>
  <c r="P43053" i="17"/>
  <c r="Q43053" i="17"/>
  <c r="T43053" i="17"/>
  <c r="U43053" i="17"/>
  <c r="O43054" i="17"/>
  <c r="P43054" i="17"/>
  <c r="R43054" i="17" s="1" a="1"/>
  <c r="R43054" i="17" s="1"/>
  <c r="Q43054" i="17"/>
  <c r="S43054" i="17" a="1"/>
  <c r="S43054" i="17" s="1"/>
  <c r="T43054" i="17"/>
  <c r="U43054" i="17"/>
  <c r="O43055" i="17"/>
  <c r="P43055" i="17"/>
  <c r="R43055" i="17" s="1" a="1"/>
  <c r="R43055" i="17" s="1"/>
  <c r="Q43055" i="17"/>
  <c r="S43055" i="17" a="1"/>
  <c r="S43055" i="17" s="1"/>
  <c r="T43055" i="17"/>
  <c r="U43055" i="17"/>
  <c r="O43056" i="17"/>
  <c r="P43056" i="17"/>
  <c r="R43056" i="17" s="1" a="1"/>
  <c r="R43056" i="17" s="1"/>
  <c r="S43056" i="17" s="1" a="1"/>
  <c r="S43056" i="17" s="1"/>
  <c r="Q43056" i="17"/>
  <c r="T43056" i="17"/>
  <c r="U43056" i="17"/>
  <c r="O43057" i="17"/>
  <c r="P43057" i="17"/>
  <c r="R43057" i="17" s="1" a="1"/>
  <c r="R43057" i="17" s="1"/>
  <c r="S43057" i="17" s="1" a="1"/>
  <c r="S43057" i="17" s="1"/>
  <c r="Q43057" i="17"/>
  <c r="T43057" i="17"/>
  <c r="U43057" i="17"/>
  <c r="O43058" i="17"/>
  <c r="P43058" i="17"/>
  <c r="Q43058" i="17"/>
  <c r="T43058" i="17"/>
  <c r="U43058" i="17"/>
  <c r="O43059" i="17"/>
  <c r="P43059" i="17"/>
  <c r="M43059" i="17" s="1" a="1"/>
  <c r="M43059" i="17" s="1"/>
  <c r="Q43059" i="17"/>
  <c r="T43059" i="17"/>
  <c r="U43059" i="17"/>
  <c r="O43060" i="17"/>
  <c r="P43060" i="17"/>
  <c r="Q43060" i="17"/>
  <c r="T43060" i="17"/>
  <c r="U43060" i="17"/>
  <c r="O43061" i="17"/>
  <c r="P43061" i="17"/>
  <c r="Q43061" i="17"/>
  <c r="S43061" i="17" a="1"/>
  <c r="S43061" i="17" s="1"/>
  <c r="T43061" i="17"/>
  <c r="U43061" i="17"/>
  <c r="O43062" i="17"/>
  <c r="P43062" i="17"/>
  <c r="R43062" i="17" s="1" a="1"/>
  <c r="R43062" i="17" s="1"/>
  <c r="Q43062" i="17"/>
  <c r="S43062" i="17" a="1"/>
  <c r="S43062" i="17" s="1"/>
  <c r="T43062" i="17"/>
  <c r="U43062" i="17"/>
  <c r="O43063" i="17"/>
  <c r="P43063" i="17"/>
  <c r="R43063" i="17" s="1" a="1"/>
  <c r="R43063" i="17" s="1"/>
  <c r="S43063" i="17" s="1" a="1"/>
  <c r="S43063" i="17" s="1"/>
  <c r="Q43063" i="17"/>
  <c r="T43063" i="17"/>
  <c r="U43063" i="17"/>
  <c r="O43064" i="17"/>
  <c r="P43064" i="17"/>
  <c r="R43064" i="17" s="1" a="1"/>
  <c r="R43064" i="17" s="1"/>
  <c r="S43064" i="17" s="1" a="1"/>
  <c r="S43064" i="17" s="1"/>
  <c r="Q43064" i="17"/>
  <c r="T43064" i="17"/>
  <c r="U43064" i="17"/>
  <c r="O43065" i="17"/>
  <c r="P43065" i="17"/>
  <c r="Q43065" i="17"/>
  <c r="T43065" i="17"/>
  <c r="U43065" i="17"/>
  <c r="O43066" i="17"/>
  <c r="P43066" i="17"/>
  <c r="M43066" i="17" s="1" a="1"/>
  <c r="M43066" i="17" s="1"/>
  <c r="Q43066" i="17"/>
  <c r="T43066" i="17"/>
  <c r="U43066" i="17"/>
  <c r="O43067" i="17"/>
  <c r="P43067" i="17"/>
  <c r="R43067" i="17" s="1" a="1"/>
  <c r="R43067" i="17" s="1"/>
  <c r="S43067" i="17" s="1" a="1"/>
  <c r="S43067" i="17" s="1"/>
  <c r="Q43067" i="17"/>
  <c r="T43067" i="17"/>
  <c r="U43067" i="17"/>
  <c r="O43068" i="17"/>
  <c r="P43068" i="17"/>
  <c r="Q43068" i="17"/>
  <c r="T43068" i="17"/>
  <c r="U43068" i="17"/>
  <c r="O43069" i="17"/>
  <c r="P43069" i="17"/>
  <c r="Q43069" i="17"/>
  <c r="T43069" i="17"/>
  <c r="U43069" i="17"/>
  <c r="O43070" i="17"/>
  <c r="P43070" i="17"/>
  <c r="R43070" i="17" s="1" a="1"/>
  <c r="R43070" i="17" s="1"/>
  <c r="Q43070" i="17"/>
  <c r="S43070" i="17" a="1"/>
  <c r="S43070" i="17" s="1"/>
  <c r="T43070" i="17"/>
  <c r="U43070" i="17"/>
  <c r="O43071" i="17"/>
  <c r="P43071" i="17"/>
  <c r="R43071" i="17" s="1" a="1"/>
  <c r="R43071" i="17" s="1"/>
  <c r="Q43071" i="17"/>
  <c r="S43071" i="17" a="1"/>
  <c r="S43071" i="17" s="1"/>
  <c r="T43071" i="17"/>
  <c r="U43071" i="17"/>
  <c r="O43072" i="17"/>
  <c r="P43072" i="17"/>
  <c r="R43072" i="17" s="1" a="1"/>
  <c r="R43072" i="17" s="1"/>
  <c r="Q43072" i="17"/>
  <c r="S43072" i="17" a="1"/>
  <c r="S43072" i="17" s="1"/>
  <c r="T43072" i="17"/>
  <c r="U43072" i="17"/>
  <c r="O43073" i="17"/>
  <c r="P43073" i="17"/>
  <c r="R43073" i="17" s="1" a="1"/>
  <c r="R43073" i="17" s="1"/>
  <c r="S43073" i="17" s="1" a="1"/>
  <c r="S43073" i="17" s="1"/>
  <c r="Q43073" i="17"/>
  <c r="T43073" i="17"/>
  <c r="U43073" i="17"/>
  <c r="O43074" i="17"/>
  <c r="P43074" i="17"/>
  <c r="R43074" i="17" s="1" a="1"/>
  <c r="R43074" i="17" s="1"/>
  <c r="S43074" i="17" s="1" a="1"/>
  <c r="S43074" i="17" s="1"/>
  <c r="Q43074" i="17"/>
  <c r="T43074" i="17"/>
  <c r="U43074" i="17"/>
  <c r="O43075" i="17"/>
  <c r="P43075" i="17"/>
  <c r="R43075" i="17" s="1" a="1"/>
  <c r="R43075" i="17" s="1"/>
  <c r="S43075" i="17" s="1" a="1"/>
  <c r="S43075" i="17" s="1"/>
  <c r="Q43075" i="17"/>
  <c r="T43075" i="17"/>
  <c r="U43075" i="17"/>
  <c r="O43076" i="17"/>
  <c r="P43076" i="17"/>
  <c r="M43076" i="17" s="1" a="1"/>
  <c r="M43076" i="17" s="1"/>
  <c r="Q43076" i="17"/>
  <c r="T43076" i="17"/>
  <c r="U43076" i="17"/>
  <c r="O43077" i="17"/>
  <c r="P43077" i="17"/>
  <c r="Q43077" i="17"/>
  <c r="T43077" i="17"/>
  <c r="U43077" i="17"/>
  <c r="O43078" i="17"/>
  <c r="P43078" i="17"/>
  <c r="Q43078" i="17"/>
  <c r="T43078" i="17"/>
  <c r="U43078" i="17"/>
  <c r="O43079" i="17"/>
  <c r="P43079" i="17"/>
  <c r="Q43079" i="17"/>
  <c r="S43079" i="17" a="1"/>
  <c r="S43079" i="17" s="1"/>
  <c r="T43079" i="17"/>
  <c r="U43079" i="17"/>
  <c r="O43080" i="17"/>
  <c r="P43080" i="17"/>
  <c r="R43080" i="17" s="1" a="1"/>
  <c r="R43080" i="17" s="1"/>
  <c r="Q43080" i="17"/>
  <c r="S43080" i="17" a="1"/>
  <c r="S43080" i="17" s="1"/>
  <c r="T43080" i="17"/>
  <c r="U43080" i="17"/>
  <c r="O43081" i="17"/>
  <c r="P43081" i="17"/>
  <c r="Q43081" i="17"/>
  <c r="S43081" i="17" a="1"/>
  <c r="S43081" i="17" s="1"/>
  <c r="T43081" i="17"/>
  <c r="U43081" i="17"/>
  <c r="O43082" i="17"/>
  <c r="P43082" i="17"/>
  <c r="R43082" i="17" s="1" a="1"/>
  <c r="R43082" i="17" s="1"/>
  <c r="S43082" i="17" s="1" a="1"/>
  <c r="S43082" i="17" s="1"/>
  <c r="Q43082" i="17"/>
  <c r="T43082" i="17"/>
  <c r="U43082" i="17"/>
  <c r="O43083" i="17"/>
  <c r="P43083" i="17"/>
  <c r="R43083" i="17" s="1" a="1"/>
  <c r="R43083" i="17" s="1"/>
  <c r="S43083" i="17" s="1" a="1"/>
  <c r="S43083" i="17" s="1"/>
  <c r="Q43083" i="17"/>
  <c r="T43083" i="17"/>
  <c r="U43083" i="17"/>
  <c r="O43084" i="17"/>
  <c r="P43084" i="17"/>
  <c r="Q43084" i="17"/>
  <c r="T43084" i="17"/>
  <c r="U43084" i="17"/>
  <c r="O43085" i="17"/>
  <c r="P43085" i="17"/>
  <c r="Q43085" i="17"/>
  <c r="T43085" i="17"/>
  <c r="U43085" i="17"/>
  <c r="O43086" i="17"/>
  <c r="P43086" i="17"/>
  <c r="R43086" i="17" s="1" a="1"/>
  <c r="R43086" i="17" s="1"/>
  <c r="S43086" i="17" s="1" a="1"/>
  <c r="S43086" i="17" s="1"/>
  <c r="Q43086" i="17"/>
  <c r="T43086" i="17"/>
  <c r="U43086" i="17"/>
  <c r="O43087" i="17"/>
  <c r="P43087" i="17"/>
  <c r="R43087" i="17" s="1" a="1"/>
  <c r="R43087" i="17" s="1"/>
  <c r="Q43087" i="17"/>
  <c r="S43087" i="17" a="1"/>
  <c r="S43087" i="17" s="1"/>
  <c r="T43087" i="17"/>
  <c r="U43087" i="17"/>
  <c r="O43088" i="17"/>
  <c r="P43088" i="17"/>
  <c r="R43088" i="17" s="1" a="1"/>
  <c r="R43088" i="17" s="1"/>
  <c r="Q43088" i="17"/>
  <c r="S43088" i="17" a="1"/>
  <c r="S43088" i="17" s="1"/>
  <c r="T43088" i="17"/>
  <c r="U43088" i="17"/>
  <c r="O43089" i="17"/>
  <c r="P43089" i="17"/>
  <c r="R43089" i="17" s="1" a="1"/>
  <c r="R43089" i="17" s="1"/>
  <c r="S43089" i="17" s="1" a="1"/>
  <c r="S43089" i="17" s="1"/>
  <c r="Q43089" i="17"/>
  <c r="T43089" i="17"/>
  <c r="U43089" i="17"/>
  <c r="O43090" i="17"/>
  <c r="P43090" i="17"/>
  <c r="R43090" i="17" s="1" a="1"/>
  <c r="R43090" i="17" s="1"/>
  <c r="S43090" i="17" s="1" a="1"/>
  <c r="S43090" i="17" s="1"/>
  <c r="Q43090" i="17"/>
  <c r="T43090" i="17"/>
  <c r="U43090" i="17"/>
  <c r="O43091" i="17"/>
  <c r="P43091" i="17"/>
  <c r="R43091" i="17" s="1" a="1"/>
  <c r="R43091" i="17" s="1"/>
  <c r="S43091" i="17" s="1" a="1"/>
  <c r="S43091" i="17" s="1"/>
  <c r="Q43091" i="17"/>
  <c r="T43091" i="17"/>
  <c r="U43091" i="17"/>
  <c r="O43092" i="17"/>
  <c r="P43092" i="17"/>
  <c r="M43092" i="17" s="1" a="1"/>
  <c r="M43092" i="17" s="1"/>
  <c r="Q43092" i="17"/>
  <c r="T43092" i="17"/>
  <c r="U43092" i="17"/>
  <c r="O43093" i="17"/>
  <c r="P43093" i="17"/>
  <c r="Q43093" i="17"/>
  <c r="T43093" i="17"/>
  <c r="U43093" i="17"/>
  <c r="O43094" i="17"/>
  <c r="P43094" i="17"/>
  <c r="R43094" i="17" s="1" a="1"/>
  <c r="R43094" i="17" s="1"/>
  <c r="Q43094" i="17"/>
  <c r="S43094" i="17" a="1"/>
  <c r="S43094" i="17" s="1"/>
  <c r="T43094" i="17"/>
  <c r="U43094" i="17"/>
  <c r="O43095" i="17"/>
  <c r="P43095" i="17"/>
  <c r="R43095" i="17" s="1" a="1"/>
  <c r="R43095" i="17" s="1"/>
  <c r="S43095" i="17" s="1" a="1"/>
  <c r="S43095" i="17" s="1"/>
  <c r="Q43095" i="17"/>
  <c r="T43095" i="17"/>
  <c r="U43095" i="17"/>
  <c r="O43096" i="17"/>
  <c r="P43096" i="17"/>
  <c r="R43096" i="17" s="1" a="1"/>
  <c r="R43096" i="17" s="1"/>
  <c r="S43096" i="17" s="1" a="1"/>
  <c r="S43096" i="17" s="1"/>
  <c r="Q43096" i="17"/>
  <c r="T43096" i="17"/>
  <c r="U43096" i="17"/>
  <c r="O43097" i="17"/>
  <c r="P43097" i="17"/>
  <c r="Q43097" i="17"/>
  <c r="T43097" i="17"/>
  <c r="U43097" i="17"/>
  <c r="O43098" i="17"/>
  <c r="P43098" i="17"/>
  <c r="M43098" i="17" s="1" a="1"/>
  <c r="M43098" i="17" s="1"/>
  <c r="Q43098" i="17"/>
  <c r="T43098" i="17"/>
  <c r="U43098" i="17"/>
  <c r="O43099" i="17"/>
  <c r="P43099" i="17"/>
  <c r="R43099" i="17" s="1" a="1"/>
  <c r="R43099" i="17" s="1"/>
  <c r="S43099" i="17" s="1" a="1"/>
  <c r="S43099" i="17" s="1"/>
  <c r="Q43099" i="17"/>
  <c r="T43099" i="17"/>
  <c r="U43099" i="17"/>
  <c r="O43100" i="17"/>
  <c r="P43100" i="17"/>
  <c r="Q43100" i="17"/>
  <c r="T43100" i="17"/>
  <c r="U43100" i="17"/>
  <c r="O43101" i="17"/>
  <c r="P43101" i="17"/>
  <c r="Q43101" i="17"/>
  <c r="T43101" i="17"/>
  <c r="U43101" i="17"/>
  <c r="O43102" i="17"/>
  <c r="P43102" i="17"/>
  <c r="R43102" i="17" s="1" a="1"/>
  <c r="R43102" i="17" s="1"/>
  <c r="Q43102" i="17"/>
  <c r="S43102" i="17" a="1"/>
  <c r="S43102" i="17" s="1"/>
  <c r="T43102" i="17"/>
  <c r="U43102" i="17"/>
  <c r="O43103" i="17"/>
  <c r="P43103" i="17"/>
  <c r="R43103" i="17" s="1" a="1"/>
  <c r="R43103" i="17" s="1"/>
  <c r="Q43103" i="17"/>
  <c r="S43103" i="17" a="1"/>
  <c r="S43103" i="17" s="1"/>
  <c r="T43103" i="17"/>
  <c r="U43103" i="17"/>
  <c r="O43104" i="17"/>
  <c r="P43104" i="17"/>
  <c r="R43104" i="17" s="1" a="1"/>
  <c r="R43104" i="17" s="1"/>
  <c r="Q43104" i="17"/>
  <c r="S43104" i="17" a="1"/>
  <c r="S43104" i="17" s="1"/>
  <c r="T43104" i="17"/>
  <c r="U43104" i="17"/>
  <c r="O43105" i="17"/>
  <c r="P43105" i="17"/>
  <c r="R43105" i="17" s="1" a="1"/>
  <c r="R43105" i="17" s="1"/>
  <c r="S43105" i="17" s="1" a="1"/>
  <c r="S43105" i="17" s="1"/>
  <c r="Q43105" i="17"/>
  <c r="T43105" i="17"/>
  <c r="U43105" i="17"/>
  <c r="O43106" i="17"/>
  <c r="P43106" i="17"/>
  <c r="R43106" i="17" s="1" a="1"/>
  <c r="R43106" i="17" s="1"/>
  <c r="S43106" i="17" s="1" a="1"/>
  <c r="S43106" i="17" s="1"/>
  <c r="Q43106" i="17"/>
  <c r="T43106" i="17"/>
  <c r="U43106" i="17"/>
  <c r="O43107" i="17"/>
  <c r="P43107" i="17"/>
  <c r="R43107" i="17" s="1" a="1"/>
  <c r="R43107" i="17" s="1"/>
  <c r="S43107" i="17" s="1" a="1"/>
  <c r="S43107" i="17" s="1"/>
  <c r="Q43107" i="17"/>
  <c r="T43107" i="17"/>
  <c r="U43107" i="17"/>
  <c r="O43108" i="17"/>
  <c r="P43108" i="17"/>
  <c r="M43108" i="17" s="1" a="1"/>
  <c r="M43108" i="17" s="1"/>
  <c r="Q43108" i="17"/>
  <c r="T43108" i="17"/>
  <c r="U43108" i="17"/>
  <c r="O43109" i="17"/>
  <c r="P43109" i="17"/>
  <c r="Q43109" i="17"/>
  <c r="T43109" i="17"/>
  <c r="U43109" i="17"/>
  <c r="O43110" i="17"/>
  <c r="P43110" i="17"/>
  <c r="R43110" i="17" s="1" a="1"/>
  <c r="R43110" i="17" s="1"/>
  <c r="S43110" i="17" s="1" a="1"/>
  <c r="S43110" i="17" s="1"/>
  <c r="Q43110" i="17"/>
  <c r="T43110" i="17"/>
  <c r="U43110" i="17"/>
  <c r="O43111" i="17"/>
  <c r="P43111" i="17"/>
  <c r="R43111" i="17" s="1" a="1"/>
  <c r="R43111" i="17" s="1"/>
  <c r="S43111" i="17" s="1" a="1"/>
  <c r="S43111" i="17" s="1"/>
  <c r="Q43111" i="17"/>
  <c r="T43111" i="17"/>
  <c r="U43111" i="17"/>
  <c r="O43112" i="17"/>
  <c r="P43112" i="17"/>
  <c r="R43112" i="17" s="1" a="1"/>
  <c r="R43112" i="17" s="1"/>
  <c r="Q43112" i="17"/>
  <c r="S43112" i="17" a="1"/>
  <c r="S43112" i="17" s="1"/>
  <c r="T43112" i="17"/>
  <c r="U43112" i="17"/>
  <c r="O43113" i="17"/>
  <c r="P43113" i="17"/>
  <c r="Q43113" i="17"/>
  <c r="S43113" i="17" a="1"/>
  <c r="S43113" i="17" s="1"/>
  <c r="T43113" i="17"/>
  <c r="U43113" i="17"/>
  <c r="O43114" i="17"/>
  <c r="P43114" i="17"/>
  <c r="R43114" i="17" s="1" a="1"/>
  <c r="R43114" i="17" s="1"/>
  <c r="S43114" i="17" s="1" a="1"/>
  <c r="S43114" i="17" s="1"/>
  <c r="Q43114" i="17"/>
  <c r="T43114" i="17"/>
  <c r="U43114" i="17"/>
  <c r="O43115" i="17"/>
  <c r="P43115" i="17"/>
  <c r="R43115" i="17" s="1" a="1"/>
  <c r="R43115" i="17" s="1"/>
  <c r="S43115" i="17" s="1" a="1"/>
  <c r="S43115" i="17" s="1"/>
  <c r="Q43115" i="17"/>
  <c r="T43115" i="17"/>
  <c r="U43115" i="17"/>
  <c r="O43116" i="17"/>
  <c r="P43116" i="17"/>
  <c r="Q43116" i="17"/>
  <c r="T43116" i="17"/>
  <c r="U43116" i="17"/>
  <c r="O43117" i="17"/>
  <c r="P43117" i="17"/>
  <c r="Q43117" i="17"/>
  <c r="T43117" i="17"/>
  <c r="U43117" i="17"/>
  <c r="O43118" i="17"/>
  <c r="P43118" i="17"/>
  <c r="R43118" i="17" s="1" a="1"/>
  <c r="R43118" i="17" s="1"/>
  <c r="S43118" i="17" s="1" a="1"/>
  <c r="S43118" i="17" s="1"/>
  <c r="Q43118" i="17"/>
  <c r="T43118" i="17"/>
  <c r="U43118" i="17"/>
  <c r="O43119" i="17"/>
  <c r="P43119" i="17"/>
  <c r="R43119" i="17" s="1" a="1"/>
  <c r="R43119" i="17" s="1"/>
  <c r="S43119" i="17" s="1" a="1"/>
  <c r="S43119" i="17" s="1"/>
  <c r="Q43119" i="17"/>
  <c r="T43119" i="17"/>
  <c r="U43119" i="17"/>
  <c r="O43120" i="17"/>
  <c r="P43120" i="17"/>
  <c r="Q43120" i="17"/>
  <c r="T43120" i="17"/>
  <c r="U43120" i="17"/>
  <c r="O43121" i="17"/>
  <c r="P43121" i="17"/>
  <c r="Q43121" i="17"/>
  <c r="S43121" i="17" a="1"/>
  <c r="S43121" i="17" s="1"/>
  <c r="T43121" i="17"/>
  <c r="U43121" i="17"/>
  <c r="O43122" i="17"/>
  <c r="P43122" i="17"/>
  <c r="Q43122" i="17"/>
  <c r="S43122" i="17" a="1"/>
  <c r="S43122" i="17" s="1"/>
  <c r="T43122" i="17"/>
  <c r="U43122" i="17"/>
  <c r="O43123" i="17"/>
  <c r="P43123" i="17"/>
  <c r="R43123" i="17" s="1" a="1"/>
  <c r="R43123" i="17" s="1"/>
  <c r="Q43123" i="17"/>
  <c r="S43123" i="17" a="1"/>
  <c r="S43123" i="17" s="1"/>
  <c r="T43123" i="17"/>
  <c r="U43123" i="17"/>
  <c r="O43124" i="17"/>
  <c r="P43124" i="17"/>
  <c r="R43124" i="17" s="1" a="1"/>
  <c r="R43124" i="17" s="1"/>
  <c r="S43124" i="17" s="1" a="1"/>
  <c r="S43124" i="17" s="1"/>
  <c r="Q43124" i="17"/>
  <c r="T43124" i="17"/>
  <c r="U43124" i="17"/>
  <c r="O43125" i="17"/>
  <c r="P43125" i="17"/>
  <c r="Q43125" i="17"/>
  <c r="T43125" i="17"/>
  <c r="U43125" i="17"/>
  <c r="O43126" i="17"/>
  <c r="P43126" i="17"/>
  <c r="R43126" i="17" s="1" a="1"/>
  <c r="R43126" i="17" s="1"/>
  <c r="S43126" i="17" s="1" a="1"/>
  <c r="S43126" i="17" s="1"/>
  <c r="Q43126" i="17"/>
  <c r="T43126" i="17"/>
  <c r="U43126" i="17"/>
  <c r="O43127" i="17"/>
  <c r="P43127" i="17"/>
  <c r="Q43127" i="17"/>
  <c r="T43127" i="17"/>
  <c r="U43127" i="17"/>
  <c r="O43128" i="17"/>
  <c r="P43128" i="17"/>
  <c r="M43128" i="17" s="1" a="1"/>
  <c r="M43128" i="17" s="1"/>
  <c r="Q43128" i="17"/>
  <c r="T43128" i="17"/>
  <c r="U43128" i="17"/>
  <c r="O43129" i="17"/>
  <c r="P43129" i="17"/>
  <c r="Q43129" i="17"/>
  <c r="T43129" i="17"/>
  <c r="U43129" i="17"/>
  <c r="O43130" i="17"/>
  <c r="P43130" i="17"/>
  <c r="Q43130" i="17"/>
  <c r="T43130" i="17"/>
  <c r="U43130" i="17"/>
  <c r="O43131" i="17"/>
  <c r="P43131" i="17"/>
  <c r="R43131" i="17" s="1" a="1"/>
  <c r="R43131" i="17" s="1"/>
  <c r="S43131" i="17" s="1" a="1"/>
  <c r="S43131" i="17" s="1"/>
  <c r="Q43131" i="17"/>
  <c r="T43131" i="17"/>
  <c r="U43131" i="17"/>
  <c r="O43132" i="17"/>
  <c r="P43132" i="17"/>
  <c r="Q43132" i="17"/>
  <c r="S43132" i="17" a="1"/>
  <c r="S43132" i="17" s="1"/>
  <c r="T43132" i="17"/>
  <c r="U43132" i="17"/>
  <c r="O43133" i="17"/>
  <c r="P43133" i="17"/>
  <c r="Q43133" i="17"/>
  <c r="S43133" i="17" a="1"/>
  <c r="S43133" i="17" s="1"/>
  <c r="T43133" i="17"/>
  <c r="U43133" i="17"/>
  <c r="O43134" i="17"/>
  <c r="P43134" i="17"/>
  <c r="R43134" i="17" s="1" a="1"/>
  <c r="R43134" i="17" s="1"/>
  <c r="S43134" i="17" s="1" a="1"/>
  <c r="S43134" i="17" s="1"/>
  <c r="Q43134" i="17"/>
  <c r="T43134" i="17"/>
  <c r="U43134" i="17"/>
  <c r="O43135" i="17"/>
  <c r="P43135" i="17"/>
  <c r="R43135" i="17" s="1" a="1"/>
  <c r="R43135" i="17" s="1"/>
  <c r="S43135" i="17" s="1" a="1"/>
  <c r="S43135" i="17" s="1"/>
  <c r="Q43135" i="17"/>
  <c r="T43135" i="17"/>
  <c r="U43135" i="17"/>
  <c r="O43136" i="17"/>
  <c r="P43136" i="17"/>
  <c r="R43136" i="17" s="1" a="1"/>
  <c r="R43136" i="17" s="1"/>
  <c r="S43136" i="17" s="1" a="1"/>
  <c r="S43136" i="17" s="1"/>
  <c r="Q43136" i="17"/>
  <c r="T43136" i="17"/>
  <c r="U43136" i="17"/>
  <c r="O43137" i="17"/>
  <c r="P43137" i="17"/>
  <c r="Q43137" i="17"/>
  <c r="T43137" i="17"/>
  <c r="U43137" i="17"/>
  <c r="O43138" i="17"/>
  <c r="P43138" i="17"/>
  <c r="M43138" i="17" s="1" a="1"/>
  <c r="M43138" i="17" s="1"/>
  <c r="Q43138" i="17"/>
  <c r="T43138" i="17"/>
  <c r="U43138" i="17"/>
  <c r="O43139" i="17"/>
  <c r="P43139" i="17"/>
  <c r="R43139" i="17" s="1" a="1"/>
  <c r="R43139" i="17" s="1"/>
  <c r="S43139" i="17" s="1" a="1"/>
  <c r="S43139" i="17" s="1"/>
  <c r="Q43139" i="17"/>
  <c r="T43139" i="17"/>
  <c r="U43139" i="17"/>
  <c r="O43140" i="17"/>
  <c r="P43140" i="17"/>
  <c r="Q43140" i="17"/>
  <c r="S43140" i="17" a="1"/>
  <c r="S43140" i="17" s="1"/>
  <c r="T43140" i="17"/>
  <c r="U43140" i="17"/>
  <c r="O43141" i="17"/>
  <c r="P43141" i="17"/>
  <c r="R43141" i="17" s="1" a="1"/>
  <c r="R43141" i="17" s="1"/>
  <c r="S43141" i="17" s="1" a="1"/>
  <c r="S43141" i="17" s="1"/>
  <c r="Q43141" i="17"/>
  <c r="T43141" i="17"/>
  <c r="U43141" i="17"/>
  <c r="O43142" i="17"/>
  <c r="P43142" i="17"/>
  <c r="R43142" i="17" s="1" a="1"/>
  <c r="R43142" i="17" s="1"/>
  <c r="S43142" i="17" s="1" a="1"/>
  <c r="S43142" i="17" s="1"/>
  <c r="Q43142" i="17"/>
  <c r="T43142" i="17"/>
  <c r="U43142" i="17"/>
  <c r="O43143" i="17"/>
  <c r="P43143" i="17"/>
  <c r="M43143" i="17" s="1" a="1"/>
  <c r="M43143" i="17" s="1"/>
  <c r="Q43143" i="17"/>
  <c r="T43143" i="17"/>
  <c r="U43143" i="17"/>
  <c r="O43144" i="17"/>
  <c r="P43144" i="17"/>
  <c r="R43144" i="17" s="1" a="1"/>
  <c r="R43144" i="17" s="1"/>
  <c r="Q43144" i="17"/>
  <c r="S43144" i="17" a="1"/>
  <c r="S43144" i="17" s="1"/>
  <c r="T43144" i="17"/>
  <c r="U43144" i="17"/>
  <c r="O43145" i="17"/>
  <c r="P43145" i="17"/>
  <c r="Q43145" i="17"/>
  <c r="S43145" i="17" a="1"/>
  <c r="S43145" i="17" s="1"/>
  <c r="T43145" i="17"/>
  <c r="U43145" i="17"/>
  <c r="O43146" i="17"/>
  <c r="P43146" i="17"/>
  <c r="R43146" i="17" s="1" a="1"/>
  <c r="R43146" i="17" s="1"/>
  <c r="S43146" i="17" s="1" a="1"/>
  <c r="S43146" i="17" s="1"/>
  <c r="Q43146" i="17"/>
  <c r="T43146" i="17"/>
  <c r="U43146" i="17"/>
  <c r="O43147" i="17"/>
  <c r="P43147" i="17"/>
  <c r="Q43147" i="17"/>
  <c r="T43147" i="17"/>
  <c r="U43147" i="17"/>
  <c r="O43148" i="17"/>
  <c r="P43148" i="17"/>
  <c r="Q43148" i="17"/>
  <c r="T43148" i="17"/>
  <c r="U43148" i="17"/>
  <c r="O43149" i="17"/>
  <c r="P43149" i="17"/>
  <c r="Q43149" i="17"/>
  <c r="T43149" i="17"/>
  <c r="U43149" i="17"/>
  <c r="O43150" i="17"/>
  <c r="P43150" i="17"/>
  <c r="M43150" i="17" s="1" a="1"/>
  <c r="M43150" i="17" s="1"/>
  <c r="Q43150" i="17"/>
  <c r="T43150" i="17"/>
  <c r="U43150" i="17"/>
  <c r="O43151" i="17"/>
  <c r="P43151" i="17"/>
  <c r="R43151" i="17" s="1" a="1"/>
  <c r="R43151" i="17" s="1"/>
  <c r="S43151" i="17" s="1" a="1"/>
  <c r="S43151" i="17" s="1"/>
  <c r="Q43151" i="17"/>
  <c r="T43151" i="17"/>
  <c r="U43151" i="17"/>
  <c r="O43152" i="17"/>
  <c r="P43152" i="17"/>
  <c r="R43152" i="17" s="1" a="1"/>
  <c r="R43152" i="17" s="1"/>
  <c r="Q43152" i="17"/>
  <c r="S43152" i="17" a="1"/>
  <c r="S43152" i="17" s="1"/>
  <c r="T43152" i="17"/>
  <c r="U43152" i="17"/>
  <c r="O43153" i="17"/>
  <c r="P43153" i="17"/>
  <c r="Q43153" i="17"/>
  <c r="S43153" i="17" a="1"/>
  <c r="S43153" i="17" s="1"/>
  <c r="T43153" i="17"/>
  <c r="U43153" i="17"/>
  <c r="O43154" i="17"/>
  <c r="P43154" i="17"/>
  <c r="R43154" i="17" s="1" a="1"/>
  <c r="R43154" i="17" s="1"/>
  <c r="S43154" i="17" s="1" a="1"/>
  <c r="S43154" i="17" s="1"/>
  <c r="Q43154" i="17"/>
  <c r="T43154" i="17"/>
  <c r="U43154" i="17"/>
  <c r="O43155" i="17"/>
  <c r="P43155" i="17"/>
  <c r="R43155" i="17" s="1" a="1"/>
  <c r="R43155" i="17" s="1"/>
  <c r="S43155" i="17" s="1" a="1"/>
  <c r="S43155" i="17" s="1"/>
  <c r="Q43155" i="17"/>
  <c r="T43155" i="17"/>
  <c r="U43155" i="17"/>
  <c r="O43156" i="17"/>
  <c r="P43156" i="17"/>
  <c r="Q43156" i="17"/>
  <c r="T43156" i="17"/>
  <c r="U43156" i="17"/>
  <c r="O43157" i="17"/>
  <c r="P43157" i="17"/>
  <c r="Q43157" i="17"/>
  <c r="T43157" i="17"/>
  <c r="U43157" i="17"/>
  <c r="O43158" i="17"/>
  <c r="P43158" i="17"/>
  <c r="M43158" i="17" s="1" a="1"/>
  <c r="M43158" i="17" s="1"/>
  <c r="Q43158" i="17"/>
  <c r="T43158" i="17"/>
  <c r="U43158" i="17"/>
  <c r="O43159" i="17"/>
  <c r="P43159" i="17"/>
  <c r="R43159" i="17" s="1" a="1"/>
  <c r="R43159" i="17" s="1"/>
  <c r="S43159" i="17" s="1" a="1"/>
  <c r="S43159" i="17" s="1"/>
  <c r="Q43159" i="17"/>
  <c r="T43159" i="17"/>
  <c r="U43159" i="17"/>
  <c r="O43160" i="17"/>
  <c r="P43160" i="17"/>
  <c r="R43160" i="17" s="1" a="1"/>
  <c r="R43160" i="17" s="1"/>
  <c r="Q43160" i="17"/>
  <c r="S43160" i="17" a="1"/>
  <c r="S43160" i="17" s="1"/>
  <c r="T43160" i="17"/>
  <c r="U43160" i="17"/>
  <c r="O43161" i="17"/>
  <c r="P43161" i="17"/>
  <c r="Q43161" i="17"/>
  <c r="S43161" i="17" a="1"/>
  <c r="S43161" i="17" s="1"/>
  <c r="T43161" i="17"/>
  <c r="U43161" i="17"/>
  <c r="O43162" i="17"/>
  <c r="P43162" i="17"/>
  <c r="R43162" i="17" s="1" a="1"/>
  <c r="R43162" i="17" s="1"/>
  <c r="S43162" i="17" s="1" a="1"/>
  <c r="S43162" i="17" s="1"/>
  <c r="Q43162" i="17"/>
  <c r="T43162" i="17"/>
  <c r="U43162" i="17"/>
  <c r="O43163" i="17"/>
  <c r="P43163" i="17"/>
  <c r="R43163" i="17" s="1" a="1"/>
  <c r="R43163" i="17" s="1"/>
  <c r="S43163" i="17" s="1" a="1"/>
  <c r="S43163" i="17" s="1"/>
  <c r="Q43163" i="17"/>
  <c r="T43163" i="17"/>
  <c r="U43163" i="17"/>
  <c r="O43164" i="17"/>
  <c r="P43164" i="17"/>
  <c r="Q43164" i="17"/>
  <c r="T43164" i="17"/>
  <c r="U43164" i="17"/>
  <c r="O43165" i="17"/>
  <c r="P43165" i="17"/>
  <c r="Q43165" i="17"/>
  <c r="T43165" i="17"/>
  <c r="U43165" i="17"/>
  <c r="O43166" i="17"/>
  <c r="P43166" i="17"/>
  <c r="Q43166" i="17"/>
  <c r="S43166" i="17" a="1"/>
  <c r="S43166" i="17" s="1"/>
  <c r="T43166" i="17"/>
  <c r="U43166" i="17"/>
  <c r="O43167" i="17"/>
  <c r="P43167" i="17"/>
  <c r="R43167" i="17" s="1" a="1"/>
  <c r="R43167" i="17" s="1"/>
  <c r="S43167" i="17" s="1" a="1"/>
  <c r="S43167" i="17" s="1"/>
  <c r="Q43167" i="17"/>
  <c r="T43167" i="17"/>
  <c r="U43167" i="17"/>
  <c r="O43168" i="17"/>
  <c r="P43168" i="17"/>
  <c r="R43168" i="17" s="1" a="1"/>
  <c r="R43168" i="17" s="1"/>
  <c r="S43168" i="17" s="1" a="1"/>
  <c r="S43168" i="17" s="1"/>
  <c r="Q43168" i="17"/>
  <c r="T43168" i="17"/>
  <c r="U43168" i="17"/>
  <c r="O43169" i="17"/>
  <c r="P43169" i="17"/>
  <c r="Q43169" i="17"/>
  <c r="T43169" i="17"/>
  <c r="U43169" i="17"/>
  <c r="O43170" i="17"/>
  <c r="P43170" i="17"/>
  <c r="R43170" i="17" s="1" a="1"/>
  <c r="R43170" i="17" s="1"/>
  <c r="Q43170" i="17"/>
  <c r="S43170" i="17" a="1"/>
  <c r="S43170" i="17" s="1"/>
  <c r="T43170" i="17"/>
  <c r="U43170" i="17"/>
  <c r="O43171" i="17"/>
  <c r="P43171" i="17"/>
  <c r="R43171" i="17" s="1" a="1"/>
  <c r="R43171" i="17" s="1"/>
  <c r="Q43171" i="17"/>
  <c r="S43171" i="17" a="1"/>
  <c r="S43171" i="17" s="1"/>
  <c r="T43171" i="17"/>
  <c r="U43171" i="17"/>
  <c r="O43172" i="17"/>
  <c r="P43172" i="17"/>
  <c r="R43172" i="17" s="1" a="1"/>
  <c r="R43172" i="17" s="1"/>
  <c r="S43172" i="17" s="1" a="1"/>
  <c r="S43172" i="17" s="1"/>
  <c r="Q43172" i="17"/>
  <c r="T43172" i="17"/>
  <c r="U43172" i="17"/>
  <c r="O43173" i="17"/>
  <c r="P43173" i="17"/>
  <c r="Q43173" i="17"/>
  <c r="T43173" i="17"/>
  <c r="U43173" i="17"/>
  <c r="O43174" i="17"/>
  <c r="P43174" i="17"/>
  <c r="R43174" i="17" s="1" a="1"/>
  <c r="R43174" i="17" s="1"/>
  <c r="S43174" i="17" s="1" a="1"/>
  <c r="S43174" i="17" s="1"/>
  <c r="Q43174" i="17"/>
  <c r="T43174" i="17"/>
  <c r="U43174" i="17"/>
  <c r="O43175" i="17"/>
  <c r="P43175" i="17"/>
  <c r="R43175" i="17" s="1" a="1"/>
  <c r="R43175" i="17" s="1"/>
  <c r="Q43175" i="17"/>
  <c r="S43175" i="17" a="1"/>
  <c r="S43175" i="17" s="1"/>
  <c r="T43175" i="17"/>
  <c r="U43175" i="17"/>
  <c r="O43176" i="17"/>
  <c r="P43176" i="17"/>
  <c r="R43176" i="17" s="1" a="1"/>
  <c r="R43176" i="17" s="1"/>
  <c r="Q43176" i="17"/>
  <c r="S43176" i="17" a="1"/>
  <c r="S43176" i="17" s="1"/>
  <c r="T43176" i="17"/>
  <c r="U43176" i="17"/>
  <c r="O43177" i="17"/>
  <c r="P43177" i="17"/>
  <c r="Q43177" i="17"/>
  <c r="S43177" i="17" a="1"/>
  <c r="S43177" i="17" s="1"/>
  <c r="T43177" i="17"/>
  <c r="U43177" i="17"/>
  <c r="O43178" i="17"/>
  <c r="P43178" i="17"/>
  <c r="R43178" i="17" s="1" a="1"/>
  <c r="R43178" i="17" s="1"/>
  <c r="S43178" i="17" s="1" a="1"/>
  <c r="S43178" i="17" s="1"/>
  <c r="Q43178" i="17"/>
  <c r="T43178" i="17"/>
  <c r="U43178" i="17"/>
  <c r="O43179" i="17"/>
  <c r="P43179" i="17"/>
  <c r="R43179" i="17" s="1" a="1"/>
  <c r="R43179" i="17" s="1"/>
  <c r="S43179" i="17" s="1" a="1"/>
  <c r="S43179" i="17" s="1"/>
  <c r="Q43179" i="17"/>
  <c r="T43179" i="17"/>
  <c r="U43179" i="17"/>
  <c r="O43180" i="17"/>
  <c r="P43180" i="17"/>
  <c r="Q43180" i="17"/>
  <c r="T43180" i="17"/>
  <c r="U43180" i="17"/>
  <c r="O43181" i="17"/>
  <c r="P43181" i="17"/>
  <c r="Q43181" i="17"/>
  <c r="T43181" i="17"/>
  <c r="U43181" i="17"/>
  <c r="O43182" i="17"/>
  <c r="P43182" i="17"/>
  <c r="Q43182" i="17"/>
  <c r="S43182" i="17" a="1"/>
  <c r="S43182" i="17" s="1"/>
  <c r="T43182" i="17"/>
  <c r="U43182" i="17"/>
  <c r="O43183" i="17"/>
  <c r="P43183" i="17"/>
  <c r="Q43183" i="17"/>
  <c r="S43183" i="17" a="1"/>
  <c r="S43183" i="17" s="1"/>
  <c r="T43183" i="17"/>
  <c r="U43183" i="17"/>
  <c r="O43184" i="17"/>
  <c r="P43184" i="17"/>
  <c r="R43184" i="17" s="1" a="1"/>
  <c r="R43184" i="17" s="1"/>
  <c r="S43184" i="17" s="1" a="1"/>
  <c r="S43184" i="17" s="1"/>
  <c r="Q43184" i="17"/>
  <c r="T43184" i="17"/>
  <c r="U43184" i="17"/>
  <c r="O43185" i="17"/>
  <c r="P43185" i="17"/>
  <c r="R43185" i="17" s="1" a="1"/>
  <c r="R43185" i="17" s="1"/>
  <c r="S43185" i="17" s="1" a="1"/>
  <c r="S43185" i="17" s="1"/>
  <c r="Q43185" i="17"/>
  <c r="T43185" i="17"/>
  <c r="U43185" i="17"/>
  <c r="O43186" i="17"/>
  <c r="P43186" i="17"/>
  <c r="Q43186" i="17"/>
  <c r="T43186" i="17"/>
  <c r="U43186" i="17"/>
  <c r="O43187" i="17"/>
  <c r="P43187" i="17"/>
  <c r="R43187" i="17" s="1" a="1"/>
  <c r="R43187" i="17" s="1"/>
  <c r="S43187" i="17" s="1" a="1"/>
  <c r="S43187" i="17" s="1"/>
  <c r="Q43187" i="17"/>
  <c r="T43187" i="17"/>
  <c r="U43187" i="17"/>
  <c r="O43188" i="17"/>
  <c r="P43188" i="17"/>
  <c r="Q43188" i="17"/>
  <c r="S43188" i="17" a="1"/>
  <c r="S43188" i="17" s="1"/>
  <c r="T43188" i="17"/>
  <c r="U43188" i="17"/>
  <c r="O43189" i="17"/>
  <c r="P43189" i="17"/>
  <c r="Q43189" i="17"/>
  <c r="S43189" i="17" a="1"/>
  <c r="S43189" i="17" s="1"/>
  <c r="T43189" i="17"/>
  <c r="U43189" i="17"/>
  <c r="O43190" i="17"/>
  <c r="P43190" i="17"/>
  <c r="R43190" i="17" s="1" a="1"/>
  <c r="R43190" i="17" s="1"/>
  <c r="S43190" i="17" s="1" a="1"/>
  <c r="S43190" i="17" s="1"/>
  <c r="Q43190" i="17"/>
  <c r="T43190" i="17"/>
  <c r="U43190" i="17"/>
  <c r="O43191" i="17"/>
  <c r="P43191" i="17"/>
  <c r="R43191" i="17" s="1" a="1"/>
  <c r="R43191" i="17" s="1"/>
  <c r="S43191" i="17" s="1" a="1"/>
  <c r="S43191" i="17" s="1"/>
  <c r="Q43191" i="17"/>
  <c r="T43191" i="17"/>
  <c r="U43191" i="17"/>
  <c r="O43192" i="17"/>
  <c r="P43192" i="17"/>
  <c r="R43192" i="17" s="1" a="1"/>
  <c r="R43192" i="17" s="1"/>
  <c r="S43192" i="17" s="1" a="1"/>
  <c r="S43192" i="17" s="1"/>
  <c r="Q43192" i="17"/>
  <c r="T43192" i="17"/>
  <c r="U43192" i="17"/>
  <c r="O43193" i="17"/>
  <c r="P43193" i="17"/>
  <c r="Q43193" i="17"/>
  <c r="T43193" i="17"/>
  <c r="U43193" i="17"/>
  <c r="O43194" i="17"/>
  <c r="P43194" i="17"/>
  <c r="Q43194" i="17"/>
  <c r="T43194" i="17"/>
  <c r="U43194" i="17"/>
  <c r="O43195" i="17"/>
  <c r="P43195" i="17"/>
  <c r="R43195" i="17" s="1" a="1"/>
  <c r="R43195" i="17" s="1"/>
  <c r="S43195" i="17" s="1" a="1"/>
  <c r="S43195" i="17" s="1"/>
  <c r="Q43195" i="17"/>
  <c r="T43195" i="17"/>
  <c r="U43195" i="17"/>
  <c r="O43196" i="17"/>
  <c r="P43196" i="17"/>
  <c r="Q43196" i="17"/>
  <c r="S43196" i="17" a="1"/>
  <c r="S43196" i="17" s="1"/>
  <c r="T43196" i="17"/>
  <c r="U43196" i="17"/>
  <c r="O43197" i="17"/>
  <c r="P43197" i="17"/>
  <c r="Q43197" i="17"/>
  <c r="S43197" i="17" a="1"/>
  <c r="S43197" i="17" s="1"/>
  <c r="T43197" i="17"/>
  <c r="U43197" i="17"/>
  <c r="O43198" i="17"/>
  <c r="P43198" i="17"/>
  <c r="R43198" i="17" s="1" a="1"/>
  <c r="R43198" i="17" s="1"/>
  <c r="Q43198" i="17"/>
  <c r="S43198" i="17" a="1"/>
  <c r="S43198" i="17" s="1"/>
  <c r="T43198" i="17"/>
  <c r="U43198" i="17"/>
  <c r="O43199" i="17"/>
  <c r="P43199" i="17"/>
  <c r="R43199" i="17" s="1" a="1"/>
  <c r="R43199" i="17" s="1"/>
  <c r="S43199" i="17" s="1" a="1"/>
  <c r="S43199" i="17" s="1"/>
  <c r="Q43199" i="17"/>
  <c r="T43199" i="17"/>
  <c r="U43199" i="17"/>
  <c r="O43200" i="17"/>
  <c r="P43200" i="17"/>
  <c r="Q43200" i="17"/>
  <c r="T43200" i="17"/>
  <c r="U43200" i="17"/>
  <c r="O43201" i="17"/>
  <c r="P43201" i="17"/>
  <c r="R43201" i="17" s="1" a="1"/>
  <c r="R43201" i="17" s="1"/>
  <c r="S43201" i="17" s="1" a="1"/>
  <c r="S43201" i="17" s="1"/>
  <c r="Q43201" i="17"/>
  <c r="T43201" i="17"/>
  <c r="U43201" i="17"/>
  <c r="O43202" i="17"/>
  <c r="P43202" i="17"/>
  <c r="R43202" i="17" s="1" a="1"/>
  <c r="R43202" i="17" s="1"/>
  <c r="S43202" i="17" s="1" a="1"/>
  <c r="S43202" i="17" s="1"/>
  <c r="Q43202" i="17"/>
  <c r="T43202" i="17"/>
  <c r="U43202" i="17"/>
  <c r="O43203" i="17"/>
  <c r="P43203" i="17"/>
  <c r="R43203" i="17" s="1" a="1"/>
  <c r="R43203" i="17" s="1"/>
  <c r="S43203" i="17" s="1" a="1"/>
  <c r="S43203" i="17" s="1"/>
  <c r="Q43203" i="17"/>
  <c r="T43203" i="17"/>
  <c r="U43203" i="17"/>
  <c r="O43204" i="17"/>
  <c r="P43204" i="17"/>
  <c r="Q43204" i="17"/>
  <c r="T43204" i="17"/>
  <c r="U43204" i="17"/>
  <c r="O43205" i="17"/>
  <c r="P43205" i="17"/>
  <c r="Q43205" i="17"/>
  <c r="T43205" i="17"/>
  <c r="U43205" i="17"/>
  <c r="O43206" i="17"/>
  <c r="P43206" i="17"/>
  <c r="R43206" i="17" s="1" a="1"/>
  <c r="R43206" i="17" s="1"/>
  <c r="Q43206" i="17"/>
  <c r="S43206" i="17" a="1"/>
  <c r="S43206" i="17" s="1"/>
  <c r="T43206" i="17"/>
  <c r="U43206" i="17"/>
  <c r="O43207" i="17"/>
  <c r="P43207" i="17"/>
  <c r="R43207" i="17" s="1" a="1"/>
  <c r="R43207" i="17" s="1"/>
  <c r="Q43207" i="17"/>
  <c r="S43207" i="17" a="1"/>
  <c r="S43207" i="17" s="1"/>
  <c r="T43207" i="17"/>
  <c r="U43207" i="17"/>
  <c r="O43208" i="17"/>
  <c r="P43208" i="17"/>
  <c r="R43208" i="17" s="1" a="1"/>
  <c r="R43208" i="17" s="1"/>
  <c r="Q43208" i="17"/>
  <c r="S43208" i="17" a="1"/>
  <c r="S43208" i="17" s="1"/>
  <c r="T43208" i="17"/>
  <c r="U43208" i="17"/>
  <c r="O43209" i="17"/>
  <c r="P43209" i="17"/>
  <c r="R43209" i="17" s="1" a="1"/>
  <c r="R43209" i="17" s="1"/>
  <c r="S43209" i="17" s="1" a="1"/>
  <c r="S43209" i="17" s="1"/>
  <c r="Q43209" i="17"/>
  <c r="T43209" i="17"/>
  <c r="U43209" i="17"/>
  <c r="O43210" i="17"/>
  <c r="P43210" i="17"/>
  <c r="R43210" i="17" s="1" a="1"/>
  <c r="R43210" i="17" s="1"/>
  <c r="S43210" i="17" s="1" a="1"/>
  <c r="S43210" i="17" s="1"/>
  <c r="Q43210" i="17"/>
  <c r="T43210" i="17"/>
  <c r="U43210" i="17"/>
  <c r="O43211" i="17"/>
  <c r="P43211" i="17"/>
  <c r="R43211" i="17" s="1" a="1"/>
  <c r="R43211" i="17" s="1"/>
  <c r="S43211" i="17" s="1" a="1"/>
  <c r="S43211" i="17" s="1"/>
  <c r="Q43211" i="17"/>
  <c r="T43211" i="17"/>
  <c r="U43211" i="17"/>
  <c r="O43212" i="17"/>
  <c r="P43212" i="17"/>
  <c r="Q43212" i="17"/>
  <c r="T43212" i="17"/>
  <c r="U43212" i="17"/>
  <c r="O43213" i="17"/>
  <c r="P43213" i="17"/>
  <c r="Q43213" i="17"/>
  <c r="T43213" i="17"/>
  <c r="U43213" i="17"/>
  <c r="O43214" i="17"/>
  <c r="P43214" i="17"/>
  <c r="R43214" i="17" s="1" a="1"/>
  <c r="R43214" i="17" s="1"/>
  <c r="S43214" i="17" s="1" a="1"/>
  <c r="S43214" i="17" s="1"/>
  <c r="Q43214" i="17"/>
  <c r="T43214" i="17"/>
  <c r="U43214" i="17"/>
  <c r="O43215" i="17"/>
  <c r="P43215" i="17"/>
  <c r="R43215" i="17" s="1" a="1"/>
  <c r="R43215" i="17" s="1"/>
  <c r="Q43215" i="17"/>
  <c r="S43215" i="17" a="1"/>
  <c r="S43215" i="17" s="1"/>
  <c r="T43215" i="17"/>
  <c r="U43215" i="17"/>
  <c r="O43216" i="17"/>
  <c r="P43216" i="17"/>
  <c r="Q43216" i="17"/>
  <c r="S43216" i="17" a="1"/>
  <c r="S43216" i="17" s="1"/>
  <c r="T43216" i="17"/>
  <c r="U43216" i="17"/>
  <c r="O43217" i="17"/>
  <c r="P43217" i="17"/>
  <c r="Q43217" i="17"/>
  <c r="S43217" i="17" a="1"/>
  <c r="S43217" i="17" s="1"/>
  <c r="T43217" i="17"/>
  <c r="U43217" i="17"/>
  <c r="O43218" i="17"/>
  <c r="P43218" i="17"/>
  <c r="R43218" i="17" s="1" a="1"/>
  <c r="R43218" i="17" s="1"/>
  <c r="S43218" i="17" s="1" a="1"/>
  <c r="S43218" i="17" s="1"/>
  <c r="Q43218" i="17"/>
  <c r="T43218" i="17"/>
  <c r="U43218" i="17"/>
  <c r="O43219" i="17"/>
  <c r="P43219" i="17"/>
  <c r="R43219" i="17" s="1" a="1"/>
  <c r="R43219" i="17" s="1"/>
  <c r="S43219" i="17" s="1" a="1"/>
  <c r="S43219" i="17" s="1"/>
  <c r="Q43219" i="17"/>
  <c r="T43219" i="17"/>
  <c r="U43219" i="17"/>
  <c r="O43220" i="17"/>
  <c r="P43220" i="17"/>
  <c r="Q43220" i="17"/>
  <c r="T43220" i="17"/>
  <c r="U43220" i="17"/>
  <c r="O43221" i="17"/>
  <c r="P43221" i="17"/>
  <c r="Q43221" i="17"/>
  <c r="T43221" i="17"/>
  <c r="U43221" i="17"/>
  <c r="O43222" i="17"/>
  <c r="P43222" i="17"/>
  <c r="R43222" i="17" s="1" a="1"/>
  <c r="R43222" i="17" s="1"/>
  <c r="Q43222" i="17"/>
  <c r="S43222" i="17" a="1"/>
  <c r="S43222" i="17" s="1"/>
  <c r="T43222" i="17"/>
  <c r="U43222" i="17"/>
  <c r="O43223" i="17"/>
  <c r="P43223" i="17"/>
  <c r="R43223" i="17" s="1" a="1"/>
  <c r="R43223" i="17" s="1"/>
  <c r="S43223" i="17" s="1" a="1"/>
  <c r="S43223" i="17" s="1"/>
  <c r="Q43223" i="17"/>
  <c r="T43223" i="17"/>
  <c r="U43223" i="17"/>
  <c r="O43224" i="17"/>
  <c r="P43224" i="17"/>
  <c r="R43224" i="17" s="1" a="1"/>
  <c r="R43224" i="17" s="1"/>
  <c r="S43224" i="17" s="1" a="1"/>
  <c r="S43224" i="17" s="1"/>
  <c r="Q43224" i="17"/>
  <c r="T43224" i="17"/>
  <c r="U43224" i="17"/>
  <c r="O43225" i="17"/>
  <c r="P43225" i="17"/>
  <c r="Q43225" i="17"/>
  <c r="T43225" i="17"/>
  <c r="U43225" i="17"/>
  <c r="O43226" i="17"/>
  <c r="P43226" i="17"/>
  <c r="Q43226" i="17"/>
  <c r="T43226" i="17"/>
  <c r="U43226" i="17"/>
  <c r="O43227" i="17"/>
  <c r="P43227" i="17"/>
  <c r="R43227" i="17" s="1" a="1"/>
  <c r="R43227" i="17" s="1"/>
  <c r="S43227" i="17" s="1" a="1"/>
  <c r="S43227" i="17" s="1"/>
  <c r="Q43227" i="17"/>
  <c r="T43227" i="17"/>
  <c r="U43227" i="17"/>
  <c r="O43228" i="17"/>
  <c r="P43228" i="17"/>
  <c r="Q43228" i="17"/>
  <c r="T43228" i="17"/>
  <c r="U43228" i="17"/>
  <c r="O43229" i="17"/>
  <c r="P43229" i="17"/>
  <c r="Q43229" i="17"/>
  <c r="T43229" i="17"/>
  <c r="U43229" i="17"/>
  <c r="O43230" i="17"/>
  <c r="P43230" i="17"/>
  <c r="R43230" i="17" s="1" a="1"/>
  <c r="R43230" i="17" s="1"/>
  <c r="S43230" i="17" s="1" a="1"/>
  <c r="S43230" i="17" s="1"/>
  <c r="Q43230" i="17"/>
  <c r="T43230" i="17"/>
  <c r="U43230" i="17"/>
  <c r="O43231" i="17"/>
  <c r="P43231" i="17"/>
  <c r="R43231" i="17" s="1" a="1"/>
  <c r="R43231" i="17" s="1"/>
  <c r="S43231" i="17" s="1" a="1"/>
  <c r="S43231" i="17" s="1"/>
  <c r="Q43231" i="17"/>
  <c r="T43231" i="17"/>
  <c r="U43231" i="17"/>
  <c r="O43232" i="17"/>
  <c r="P43232" i="17"/>
  <c r="R43232" i="17" s="1" a="1"/>
  <c r="R43232" i="17" s="1"/>
  <c r="Q43232" i="17"/>
  <c r="S43232" i="17" a="1"/>
  <c r="S43232" i="17" s="1"/>
  <c r="T43232" i="17"/>
  <c r="U43232" i="17"/>
  <c r="O43233" i="17"/>
  <c r="P43233" i="17"/>
  <c r="Q43233" i="17"/>
  <c r="S43233" i="17" a="1"/>
  <c r="S43233" i="17" s="1"/>
  <c r="T43233" i="17"/>
  <c r="U43233" i="17"/>
  <c r="O43234" i="17"/>
  <c r="P43234" i="17"/>
  <c r="R43234" i="17" s="1" a="1"/>
  <c r="R43234" i="17" s="1"/>
  <c r="Q43234" i="17"/>
  <c r="S43234" i="17" a="1"/>
  <c r="S43234" i="17" s="1"/>
  <c r="T43234" i="17"/>
  <c r="U43234" i="17"/>
  <c r="O43235" i="17"/>
  <c r="P43235" i="17"/>
  <c r="R43235" i="17" s="1" a="1"/>
  <c r="R43235" i="17" s="1"/>
  <c r="S43235" i="17" s="1" a="1"/>
  <c r="S43235" i="17" s="1"/>
  <c r="Q43235" i="17"/>
  <c r="T43235" i="17"/>
  <c r="U43235" i="17"/>
  <c r="O43236" i="17"/>
  <c r="P43236" i="17"/>
  <c r="R43236" i="17" s="1" a="1"/>
  <c r="R43236" i="17" s="1"/>
  <c r="S43236" i="17" s="1" a="1"/>
  <c r="S43236" i="17" s="1"/>
  <c r="Q43236" i="17"/>
  <c r="T43236" i="17"/>
  <c r="U43236" i="17"/>
  <c r="O43237" i="17"/>
  <c r="P43237" i="17"/>
  <c r="Q43237" i="17"/>
  <c r="T43237" i="17"/>
  <c r="U43237" i="17"/>
  <c r="O43238" i="17"/>
  <c r="P43238" i="17"/>
  <c r="R43238" i="17" s="1" a="1"/>
  <c r="R43238" i="17" s="1"/>
  <c r="S43238" i="17" s="1" a="1"/>
  <c r="S43238" i="17" s="1"/>
  <c r="Q43238" i="17"/>
  <c r="T43238" i="17"/>
  <c r="U43238" i="17"/>
  <c r="O43239" i="17"/>
  <c r="P43239" i="17"/>
  <c r="R43239" i="17" s="1" a="1"/>
  <c r="R43239" i="17" s="1"/>
  <c r="Q43239" i="17"/>
  <c r="S43239" i="17" a="1"/>
  <c r="S43239" i="17" s="1"/>
  <c r="T43239" i="17"/>
  <c r="U43239" i="17"/>
  <c r="O43240" i="17"/>
  <c r="P43240" i="17"/>
  <c r="R43240" i="17" s="1" a="1"/>
  <c r="R43240" i="17" s="1"/>
  <c r="Q43240" i="17"/>
  <c r="S43240" i="17" a="1"/>
  <c r="S43240" i="17" s="1"/>
  <c r="T43240" i="17"/>
  <c r="U43240" i="17"/>
  <c r="O43241" i="17"/>
  <c r="P43241" i="17"/>
  <c r="Q43241" i="17"/>
  <c r="S43241" i="17" a="1"/>
  <c r="S43241" i="17" s="1"/>
  <c r="T43241" i="17"/>
  <c r="U43241" i="17"/>
  <c r="O43242" i="17"/>
  <c r="P43242" i="17"/>
  <c r="R43242" i="17" s="1" a="1"/>
  <c r="R43242" i="17" s="1"/>
  <c r="S43242" i="17" s="1" a="1"/>
  <c r="S43242" i="17" s="1"/>
  <c r="Q43242" i="17"/>
  <c r="T43242" i="17"/>
  <c r="U43242" i="17"/>
  <c r="O43243" i="17"/>
  <c r="P43243" i="17"/>
  <c r="R43243" i="17" s="1" a="1"/>
  <c r="R43243" i="17" s="1"/>
  <c r="S43243" i="17" s="1" a="1"/>
  <c r="S43243" i="17" s="1"/>
  <c r="Q43243" i="17"/>
  <c r="T43243" i="17"/>
  <c r="U43243" i="17"/>
  <c r="O43244" i="17"/>
  <c r="P43244" i="17"/>
  <c r="Q43244" i="17"/>
  <c r="T43244" i="17"/>
  <c r="U43244" i="17"/>
  <c r="O43245" i="17"/>
  <c r="P43245" i="17"/>
  <c r="Q43245" i="17"/>
  <c r="T43245" i="17"/>
  <c r="U43245" i="17"/>
  <c r="O43246" i="17"/>
  <c r="P43246" i="17"/>
  <c r="Q43246" i="17"/>
  <c r="S43246" i="17" a="1"/>
  <c r="S43246" i="17" s="1"/>
  <c r="T43246" i="17"/>
  <c r="U43246" i="17"/>
  <c r="O43247" i="17"/>
  <c r="P43247" i="17"/>
  <c r="Q43247" i="17"/>
  <c r="S43247" i="17" a="1"/>
  <c r="S43247" i="17" s="1"/>
  <c r="T43247" i="17"/>
  <c r="U43247" i="17"/>
  <c r="O43248" i="17"/>
  <c r="P43248" i="17"/>
  <c r="R43248" i="17" s="1" a="1"/>
  <c r="R43248" i="17" s="1"/>
  <c r="S43248" i="17" s="1" a="1"/>
  <c r="S43248" i="17" s="1"/>
  <c r="Q43248" i="17"/>
  <c r="T43248" i="17"/>
  <c r="U43248" i="17"/>
  <c r="O43249" i="17"/>
  <c r="P43249" i="17"/>
  <c r="R43249" i="17" s="1" a="1"/>
  <c r="R43249" i="17" s="1"/>
  <c r="S43249" i="17" s="1" a="1"/>
  <c r="S43249" i="17" s="1"/>
  <c r="Q43249" i="17"/>
  <c r="T43249" i="17"/>
  <c r="U43249" i="17"/>
  <c r="O43250" i="17"/>
  <c r="P43250" i="17"/>
  <c r="R43250" i="17" s="1" a="1"/>
  <c r="R43250" i="17" s="1"/>
  <c r="S43250" i="17" s="1" a="1"/>
  <c r="S43250" i="17" s="1"/>
  <c r="Q43250" i="17"/>
  <c r="T43250" i="17"/>
  <c r="U43250" i="17"/>
  <c r="O43251" i="17"/>
  <c r="P43251" i="17"/>
  <c r="R43251" i="17" s="1" a="1"/>
  <c r="R43251" i="17" s="1"/>
  <c r="S43251" i="17" s="1" a="1"/>
  <c r="S43251" i="17" s="1"/>
  <c r="Q43251" i="17"/>
  <c r="T43251" i="17"/>
  <c r="U43251" i="17"/>
  <c r="O43252" i="17"/>
  <c r="P43252" i="17"/>
  <c r="Q43252" i="17"/>
  <c r="T43252" i="17"/>
  <c r="U43252" i="17"/>
  <c r="O43253" i="17"/>
  <c r="P43253" i="17"/>
  <c r="Q43253" i="17"/>
  <c r="T43253" i="17"/>
  <c r="U43253" i="17"/>
  <c r="O43254" i="17"/>
  <c r="P43254" i="17"/>
  <c r="R43254" i="17" s="1" a="1"/>
  <c r="R43254" i="17" s="1"/>
  <c r="Q43254" i="17"/>
  <c r="S43254" i="17" a="1"/>
  <c r="S43254" i="17" s="1"/>
  <c r="T43254" i="17"/>
  <c r="U43254" i="17"/>
  <c r="O43255" i="17"/>
  <c r="P43255" i="17"/>
  <c r="R43255" i="17" s="1" a="1"/>
  <c r="R43255" i="17" s="1"/>
  <c r="Q43255" i="17"/>
  <c r="S43255" i="17" a="1"/>
  <c r="S43255" i="17" s="1"/>
  <c r="T43255" i="17"/>
  <c r="U43255" i="17"/>
  <c r="O43256" i="17"/>
  <c r="P43256" i="17"/>
  <c r="R43256" i="17" s="1" a="1"/>
  <c r="R43256" i="17" s="1"/>
  <c r="Q43256" i="17"/>
  <c r="S43256" i="17" a="1"/>
  <c r="S43256" i="17" s="1"/>
  <c r="T43256" i="17"/>
  <c r="U43256" i="17"/>
  <c r="O43257" i="17"/>
  <c r="P43257" i="17"/>
  <c r="R43257" i="17" s="1" a="1"/>
  <c r="R43257" i="17" s="1"/>
  <c r="S43257" i="17" s="1" a="1"/>
  <c r="S43257" i="17" s="1"/>
  <c r="Q43257" i="17"/>
  <c r="T43257" i="17"/>
  <c r="U43257" i="17"/>
  <c r="O43258" i="17"/>
  <c r="P43258" i="17"/>
  <c r="Q43258" i="17"/>
  <c r="T43258" i="17"/>
  <c r="U43258" i="17"/>
  <c r="O43259" i="17"/>
  <c r="P43259" i="17"/>
  <c r="R43259" i="17" s="1" a="1"/>
  <c r="R43259" i="17" s="1"/>
  <c r="S43259" i="17" s="1" a="1"/>
  <c r="S43259" i="17" s="1"/>
  <c r="Q43259" i="17"/>
  <c r="T43259" i="17"/>
  <c r="U43259" i="17"/>
  <c r="O43260" i="17"/>
  <c r="P43260" i="17"/>
  <c r="Q43260" i="17"/>
  <c r="T43260" i="17"/>
  <c r="U43260" i="17"/>
  <c r="O43261" i="17"/>
  <c r="P43261" i="17"/>
  <c r="Q43261" i="17"/>
  <c r="T43261" i="17"/>
  <c r="U43261" i="17"/>
  <c r="O43262" i="17"/>
  <c r="P43262" i="17"/>
  <c r="R43262" i="17" s="1" a="1"/>
  <c r="R43262" i="17" s="1"/>
  <c r="S43262" i="17" s="1" a="1"/>
  <c r="S43262" i="17" s="1"/>
  <c r="Q43262" i="17"/>
  <c r="T43262" i="17"/>
  <c r="U43262" i="17"/>
  <c r="O43263" i="17"/>
  <c r="P43263" i="17"/>
  <c r="R43263" i="17" s="1" a="1"/>
  <c r="R43263" i="17" s="1"/>
  <c r="S43263" i="17" s="1" a="1"/>
  <c r="S43263" i="17" s="1"/>
  <c r="Q43263" i="17"/>
  <c r="T43263" i="17"/>
  <c r="U43263" i="17"/>
  <c r="O43264" i="17"/>
  <c r="P43264" i="17"/>
  <c r="R43264" i="17" s="1" a="1"/>
  <c r="R43264" i="17" s="1"/>
  <c r="Q43264" i="17"/>
  <c r="S43264" i="17" a="1"/>
  <c r="S43264" i="17" s="1"/>
  <c r="T43264" i="17"/>
  <c r="U43264" i="17"/>
  <c r="O43265" i="17"/>
  <c r="P43265" i="17"/>
  <c r="Q43265" i="17"/>
  <c r="S43265" i="17" a="1"/>
  <c r="S43265" i="17" s="1"/>
  <c r="T43265" i="17"/>
  <c r="U43265" i="17"/>
  <c r="O43266" i="17"/>
  <c r="P43266" i="17"/>
  <c r="Q43266" i="17"/>
  <c r="S43266" i="17" a="1"/>
  <c r="S43266" i="17" s="1"/>
  <c r="T43266" i="17"/>
  <c r="U43266" i="17"/>
  <c r="O43267" i="17"/>
  <c r="P43267" i="17"/>
  <c r="R43267" i="17" s="1" a="1"/>
  <c r="R43267" i="17" s="1"/>
  <c r="S43267" i="17" s="1" a="1"/>
  <c r="S43267" i="17" s="1"/>
  <c r="Q43267" i="17"/>
  <c r="T43267" i="17"/>
  <c r="U43267" i="17"/>
  <c r="O43268" i="17"/>
  <c r="P43268" i="17"/>
  <c r="Q43268" i="17"/>
  <c r="T43268" i="17"/>
  <c r="U43268" i="17"/>
  <c r="O43269" i="17"/>
  <c r="P43269" i="17"/>
  <c r="R43269" i="17" s="1" a="1"/>
  <c r="R43269" i="17" s="1"/>
  <c r="S43269" i="17" s="1" a="1"/>
  <c r="S43269" i="17" s="1"/>
  <c r="Q43269" i="17"/>
  <c r="T43269" i="17"/>
  <c r="U43269" i="17"/>
  <c r="O43270" i="17"/>
  <c r="P43270" i="17"/>
  <c r="R43270" i="17" s="1" a="1"/>
  <c r="R43270" i="17" s="1"/>
  <c r="S43270" i="17" s="1" a="1"/>
  <c r="S43270" i="17" s="1"/>
  <c r="Q43270" i="17"/>
  <c r="T43270" i="17"/>
  <c r="U43270" i="17"/>
  <c r="O43271" i="17"/>
  <c r="P43271" i="17"/>
  <c r="R43271" i="17" s="1" a="1"/>
  <c r="R43271" i="17" s="1"/>
  <c r="S43271" i="17" s="1" a="1"/>
  <c r="S43271" i="17" s="1"/>
  <c r="Q43271" i="17"/>
  <c r="T43271" i="17"/>
  <c r="U43271" i="17"/>
  <c r="O43272" i="17"/>
  <c r="P43272" i="17"/>
  <c r="Q43272" i="17"/>
  <c r="T43272" i="17"/>
  <c r="U43272" i="17"/>
  <c r="O43273" i="17"/>
  <c r="P43273" i="17"/>
  <c r="Q43273" i="17"/>
  <c r="T43273" i="17"/>
  <c r="U43273" i="17"/>
  <c r="O43274" i="17"/>
  <c r="P43274" i="17"/>
  <c r="R43274" i="17" s="1" a="1"/>
  <c r="R43274" i="17" s="1"/>
  <c r="Q43274" i="17"/>
  <c r="S43274" i="17" a="1"/>
  <c r="S43274" i="17" s="1"/>
  <c r="T43274" i="17"/>
  <c r="U43274" i="17"/>
  <c r="O43275" i="17"/>
  <c r="P43275" i="17"/>
  <c r="R43275" i="17" s="1" a="1"/>
  <c r="R43275" i="17" s="1"/>
  <c r="Q43275" i="17"/>
  <c r="S43275" i="17" a="1"/>
  <c r="S43275" i="17" s="1"/>
  <c r="T43275" i="17"/>
  <c r="U43275" i="17"/>
  <c r="O43276" i="17"/>
  <c r="P43276" i="17"/>
  <c r="Q43276" i="17"/>
  <c r="S43276" i="17" a="1"/>
  <c r="S43276" i="17" s="1"/>
  <c r="T43276" i="17"/>
  <c r="U43276" i="17"/>
  <c r="O43277" i="17"/>
  <c r="P43277" i="17"/>
  <c r="R43277" i="17" s="1" a="1"/>
  <c r="R43277" i="17" s="1"/>
  <c r="S43277" i="17" s="1" a="1"/>
  <c r="S43277" i="17" s="1"/>
  <c r="Q43277" i="17"/>
  <c r="T43277" i="17"/>
  <c r="U43277" i="17"/>
  <c r="O43278" i="17"/>
  <c r="P43278" i="17"/>
  <c r="R43278" i="17" s="1" a="1"/>
  <c r="R43278" i="17" s="1"/>
  <c r="S43278" i="17" s="1" a="1"/>
  <c r="S43278" i="17" s="1"/>
  <c r="Q43278" i="17"/>
  <c r="T43278" i="17"/>
  <c r="U43278" i="17"/>
  <c r="O43279" i="17"/>
  <c r="P43279" i="17"/>
  <c r="R43279" i="17" s="1" a="1"/>
  <c r="R43279" i="17" s="1"/>
  <c r="S43279" i="17" s="1" a="1"/>
  <c r="S43279" i="17" s="1"/>
  <c r="Q43279" i="17"/>
  <c r="T43279" i="17"/>
  <c r="U43279" i="17"/>
  <c r="O43280" i="17"/>
  <c r="P43280" i="17"/>
  <c r="R43280" i="17" s="1" a="1"/>
  <c r="R43280" i="17" s="1"/>
  <c r="S43280" i="17" s="1" a="1"/>
  <c r="S43280" i="17" s="1"/>
  <c r="Q43280" i="17"/>
  <c r="T43280" i="17"/>
  <c r="U43280" i="17"/>
  <c r="O43281" i="17"/>
  <c r="P43281" i="17"/>
  <c r="Q43281" i="17"/>
  <c r="T43281" i="17"/>
  <c r="U43281" i="17"/>
  <c r="O43282" i="17"/>
  <c r="P43282" i="17"/>
  <c r="R43282" i="17" s="1" a="1"/>
  <c r="R43282" i="17" s="1"/>
  <c r="S43282" i="17" s="1" a="1"/>
  <c r="S43282" i="17" s="1"/>
  <c r="Q43282" i="17"/>
  <c r="T43282" i="17"/>
  <c r="U43282" i="17"/>
  <c r="O43283" i="17"/>
  <c r="P43283" i="17"/>
  <c r="R43283" i="17" s="1" a="1"/>
  <c r="R43283" i="17" s="1"/>
  <c r="S43283" i="17" s="1" a="1"/>
  <c r="S43283" i="17" s="1"/>
  <c r="Q43283" i="17"/>
  <c r="T43283" i="17"/>
  <c r="U43283" i="17"/>
  <c r="O43284" i="17"/>
  <c r="P43284" i="17"/>
  <c r="Q43284" i="17"/>
  <c r="T43284" i="17"/>
  <c r="U43284" i="17"/>
  <c r="O43285" i="17"/>
  <c r="P43285" i="17"/>
  <c r="Q43285" i="17"/>
  <c r="T43285" i="17"/>
  <c r="U43285" i="17"/>
  <c r="O43286" i="17"/>
  <c r="P43286" i="17"/>
  <c r="R43286" i="17" s="1" a="1"/>
  <c r="R43286" i="17" s="1"/>
  <c r="S43286" i="17" s="1" a="1"/>
  <c r="S43286" i="17" s="1"/>
  <c r="Q43286" i="17"/>
  <c r="T43286" i="17"/>
  <c r="U43286" i="17"/>
  <c r="O43287" i="17"/>
  <c r="P43287" i="17"/>
  <c r="R43287" i="17" s="1" a="1"/>
  <c r="R43287" i="17" s="1"/>
  <c r="Q43287" i="17"/>
  <c r="S43287" i="17" a="1"/>
  <c r="S43287" i="17" s="1"/>
  <c r="T43287" i="17"/>
  <c r="U43287" i="17"/>
  <c r="O43288" i="17"/>
  <c r="P43288" i="17"/>
  <c r="R43288" i="17" s="1" a="1"/>
  <c r="R43288" i="17" s="1"/>
  <c r="Q43288" i="17"/>
  <c r="S43288" i="17" a="1"/>
  <c r="S43288" i="17" s="1"/>
  <c r="T43288" i="17"/>
  <c r="U43288" i="17"/>
  <c r="O43289" i="17"/>
  <c r="P43289" i="17"/>
  <c r="Q43289" i="17"/>
  <c r="S43289" i="17" a="1"/>
  <c r="S43289" i="17" s="1"/>
  <c r="T43289" i="17"/>
  <c r="U43289" i="17"/>
  <c r="O43290" i="17"/>
  <c r="P43290" i="17"/>
  <c r="R43290" i="17" s="1" a="1"/>
  <c r="R43290" i="17" s="1"/>
  <c r="S43290" i="17" s="1" a="1"/>
  <c r="S43290" i="17" s="1"/>
  <c r="Q43290" i="17"/>
  <c r="T43290" i="17"/>
  <c r="U43290" i="17"/>
  <c r="O43291" i="17"/>
  <c r="P43291" i="17"/>
  <c r="R43291" i="17" s="1" a="1"/>
  <c r="R43291" i="17" s="1"/>
  <c r="S43291" i="17" s="1" a="1"/>
  <c r="S43291" i="17" s="1"/>
  <c r="Q43291" i="17"/>
  <c r="T43291" i="17"/>
  <c r="U43291" i="17"/>
  <c r="O43292" i="17"/>
  <c r="P43292" i="17"/>
  <c r="R43292" i="17" s="1" a="1"/>
  <c r="R43292" i="17" s="1"/>
  <c r="S43292" i="17" s="1" a="1"/>
  <c r="S43292" i="17" s="1"/>
  <c r="Q43292" i="17"/>
  <c r="T43292" i="17"/>
  <c r="U43292" i="17"/>
  <c r="O43293" i="17"/>
  <c r="P43293" i="17"/>
  <c r="Q43293" i="17"/>
  <c r="T43293" i="17"/>
  <c r="U43293" i="17"/>
  <c r="O43294" i="17"/>
  <c r="P43294" i="17"/>
  <c r="Q43294" i="17"/>
  <c r="T43294" i="17"/>
  <c r="U43294" i="17"/>
  <c r="O43295" i="17"/>
  <c r="P43295" i="17"/>
  <c r="Q43295" i="17"/>
  <c r="T43295" i="17"/>
  <c r="U43295" i="17"/>
  <c r="O43296" i="17"/>
  <c r="P43296" i="17"/>
  <c r="R43296" i="17" s="1" a="1"/>
  <c r="R43296" i="17" s="1"/>
  <c r="S43296" i="17" s="1" a="1"/>
  <c r="S43296" i="17" s="1"/>
  <c r="Q43296" i="17"/>
  <c r="T43296" i="17"/>
  <c r="U43296" i="17"/>
  <c r="O43297" i="17"/>
  <c r="P43297" i="17"/>
  <c r="Q43297" i="17"/>
  <c r="T43297" i="17"/>
  <c r="U43297" i="17"/>
  <c r="O43298" i="17"/>
  <c r="P43298" i="17"/>
  <c r="R43298" i="17" s="1" a="1"/>
  <c r="R43298" i="17" s="1"/>
  <c r="S43298" i="17" s="1" a="1"/>
  <c r="S43298" i="17" s="1"/>
  <c r="Q43298" i="17"/>
  <c r="T43298" i="17"/>
  <c r="U43298" i="17"/>
  <c r="O43299" i="17"/>
  <c r="P43299" i="17"/>
  <c r="Q43299" i="17"/>
  <c r="S43299" i="17" a="1"/>
  <c r="S43299" i="17" s="1"/>
  <c r="T43299" i="17"/>
  <c r="U43299" i="17"/>
  <c r="O43300" i="17"/>
  <c r="P43300" i="17"/>
  <c r="Q43300" i="17"/>
  <c r="S43300" i="17" a="1"/>
  <c r="S43300" i="17" s="1"/>
  <c r="T43300" i="17"/>
  <c r="U43300" i="17"/>
  <c r="O43301" i="17"/>
  <c r="P43301" i="17"/>
  <c r="R43301" i="17" s="1" a="1"/>
  <c r="R43301" i="17" s="1"/>
  <c r="S43301" i="17" s="1" a="1"/>
  <c r="S43301" i="17" s="1"/>
  <c r="Q43301" i="17"/>
  <c r="T43301" i="17"/>
  <c r="U43301" i="17"/>
  <c r="O43302" i="17"/>
  <c r="P43302" i="17"/>
  <c r="R43302" i="17" s="1" a="1"/>
  <c r="R43302" i="17" s="1"/>
  <c r="S43302" i="17" s="1" a="1"/>
  <c r="S43302" i="17" s="1"/>
  <c r="Q43302" i="17"/>
  <c r="T43302" i="17"/>
  <c r="U43302" i="17"/>
  <c r="O43303" i="17"/>
  <c r="P43303" i="17"/>
  <c r="R43303" i="17" s="1" a="1"/>
  <c r="R43303" i="17" s="1"/>
  <c r="S43303" i="17" s="1" a="1"/>
  <c r="S43303" i="17" s="1"/>
  <c r="Q43303" i="17"/>
  <c r="T43303" i="17"/>
  <c r="U43303" i="17"/>
  <c r="O43304" i="17"/>
  <c r="P43304" i="17"/>
  <c r="R43304" i="17" s="1" a="1"/>
  <c r="R43304" i="17" s="1"/>
  <c r="S43304" i="17" s="1" a="1"/>
  <c r="S43304" i="17" s="1"/>
  <c r="Q43304" i="17"/>
  <c r="T43304" i="17"/>
  <c r="U43304" i="17"/>
  <c r="O43305" i="17"/>
  <c r="P43305" i="17"/>
  <c r="Q43305" i="17"/>
  <c r="T43305" i="17"/>
  <c r="U43305" i="17"/>
  <c r="O43306" i="17"/>
  <c r="P43306" i="17"/>
  <c r="R43306" i="17" s="1" a="1"/>
  <c r="R43306" i="17" s="1"/>
  <c r="S43306" i="17" s="1" a="1"/>
  <c r="S43306" i="17" s="1"/>
  <c r="Q43306" i="17"/>
  <c r="T43306" i="17"/>
  <c r="U43306" i="17"/>
  <c r="O43307" i="17"/>
  <c r="P43307" i="17"/>
  <c r="R43307" i="17" s="1" a="1"/>
  <c r="R43307" i="17" s="1"/>
  <c r="Q43307" i="17"/>
  <c r="S43307" i="17" a="1"/>
  <c r="S43307" i="17" s="1"/>
  <c r="T43307" i="17"/>
  <c r="U43307" i="17"/>
  <c r="O43308" i="17"/>
  <c r="P43308" i="17"/>
  <c r="Q43308" i="17"/>
  <c r="S43308" i="17" a="1"/>
  <c r="S43308" i="17" s="1"/>
  <c r="T43308" i="17"/>
  <c r="U43308" i="17"/>
  <c r="O43309" i="17"/>
  <c r="P43309" i="17"/>
  <c r="Q43309" i="17"/>
  <c r="S43309" i="17" a="1"/>
  <c r="S43309" i="17" s="1"/>
  <c r="T43309" i="17"/>
  <c r="U43309" i="17"/>
  <c r="O43310" i="17"/>
  <c r="P43310" i="17"/>
  <c r="R43310" i="17" s="1" a="1"/>
  <c r="R43310" i="17" s="1"/>
  <c r="S43310" i="17" s="1" a="1"/>
  <c r="S43310" i="17" s="1"/>
  <c r="Q43310" i="17"/>
  <c r="T43310" i="17"/>
  <c r="U43310" i="17"/>
  <c r="O43311" i="17"/>
  <c r="P43311" i="17"/>
  <c r="R43311" i="17" s="1" a="1"/>
  <c r="R43311" i="17" s="1"/>
  <c r="S43311" i="17" s="1" a="1"/>
  <c r="S43311" i="17" s="1"/>
  <c r="Q43311" i="17"/>
  <c r="T43311" i="17"/>
  <c r="U43311" i="17"/>
  <c r="O43312" i="17"/>
  <c r="P43312" i="17"/>
  <c r="R43312" i="17" s="1" a="1"/>
  <c r="R43312" i="17" s="1"/>
  <c r="S43312" i="17" s="1" a="1"/>
  <c r="S43312" i="17" s="1"/>
  <c r="Q43312" i="17"/>
  <c r="T43312" i="17"/>
  <c r="U43312" i="17"/>
  <c r="O43313" i="17"/>
  <c r="P43313" i="17"/>
  <c r="Q43313" i="17"/>
  <c r="T43313" i="17"/>
  <c r="U43313" i="17"/>
  <c r="O43314" i="17"/>
  <c r="P43314" i="17"/>
  <c r="R43314" i="17" s="1" a="1"/>
  <c r="R43314" i="17" s="1"/>
  <c r="S43314" i="17" s="1" a="1"/>
  <c r="S43314" i="17" s="1"/>
  <c r="Q43314" i="17"/>
  <c r="T43314" i="17"/>
  <c r="U43314" i="17"/>
  <c r="O43315" i="17"/>
  <c r="P43315" i="17"/>
  <c r="R43315" i="17" s="1" a="1"/>
  <c r="R43315" i="17" s="1"/>
  <c r="S43315" i="17" s="1" a="1"/>
  <c r="S43315" i="17" s="1"/>
  <c r="Q43315" i="17"/>
  <c r="T43315" i="17"/>
  <c r="U43315" i="17"/>
  <c r="O43316" i="17"/>
  <c r="P43316" i="17"/>
  <c r="Q43316" i="17"/>
  <c r="S43316" i="17" a="1"/>
  <c r="S43316" i="17" s="1"/>
  <c r="T43316" i="17"/>
  <c r="U43316" i="17"/>
  <c r="O43317" i="17"/>
  <c r="P43317" i="17"/>
  <c r="Q43317" i="17"/>
  <c r="S43317" i="17" a="1"/>
  <c r="S43317" i="17" s="1"/>
  <c r="T43317" i="17"/>
  <c r="U43317" i="17"/>
  <c r="O43318" i="17"/>
  <c r="P43318" i="17"/>
  <c r="R43318" i="17" s="1" a="1"/>
  <c r="R43318" i="17" s="1"/>
  <c r="Q43318" i="17"/>
  <c r="S43318" i="17" a="1"/>
  <c r="S43318" i="17" s="1"/>
  <c r="T43318" i="17"/>
  <c r="U43318" i="17"/>
  <c r="O43319" i="17"/>
  <c r="P43319" i="17"/>
  <c r="R43319" i="17" s="1" a="1"/>
  <c r="R43319" i="17" s="1"/>
  <c r="S43319" i="17" s="1" a="1"/>
  <c r="S43319" i="17" s="1"/>
  <c r="Q43319" i="17"/>
  <c r="T43319" i="17"/>
  <c r="U43319" i="17"/>
  <c r="O43320" i="17"/>
  <c r="P43320" i="17"/>
  <c r="R43320" i="17" s="1" a="1"/>
  <c r="R43320" i="17" s="1"/>
  <c r="S43320" i="17" s="1" a="1"/>
  <c r="S43320" i="17" s="1"/>
  <c r="Q43320" i="17"/>
  <c r="T43320" i="17"/>
  <c r="U43320" i="17"/>
  <c r="O43321" i="17"/>
  <c r="P43321" i="17"/>
  <c r="Q43321" i="17"/>
  <c r="T43321" i="17"/>
  <c r="U43321" i="17"/>
  <c r="O43322" i="17"/>
  <c r="P43322" i="17"/>
  <c r="R43322" i="17" s="1" a="1"/>
  <c r="R43322" i="17" s="1"/>
  <c r="S43322" i="17" s="1" a="1"/>
  <c r="S43322" i="17" s="1"/>
  <c r="Q43322" i="17"/>
  <c r="T43322" i="17"/>
  <c r="U43322" i="17"/>
  <c r="O43323" i="17"/>
  <c r="P43323" i="17"/>
  <c r="Q43323" i="17"/>
  <c r="T43323" i="17"/>
  <c r="U43323" i="17"/>
  <c r="O43324" i="17"/>
  <c r="P43324" i="17"/>
  <c r="Q43324" i="17"/>
  <c r="T43324" i="17"/>
  <c r="U43324" i="17"/>
  <c r="O43325" i="17"/>
  <c r="P43325" i="17"/>
  <c r="Q43325" i="17"/>
  <c r="S43325" i="17" a="1"/>
  <c r="S43325" i="17" s="1"/>
  <c r="T43325" i="17"/>
  <c r="U43325" i="17"/>
  <c r="O43326" i="17"/>
  <c r="P43326" i="17"/>
  <c r="R43326" i="17" s="1" a="1"/>
  <c r="R43326" i="17" s="1"/>
  <c r="Q43326" i="17"/>
  <c r="S43326" i="17" a="1"/>
  <c r="S43326" i="17" s="1"/>
  <c r="T43326" i="17"/>
  <c r="U43326" i="17"/>
  <c r="O43327" i="17"/>
  <c r="P43327" i="17"/>
  <c r="R43327" i="17" s="1" a="1"/>
  <c r="R43327" i="17" s="1"/>
  <c r="S43327" i="17" s="1" a="1"/>
  <c r="S43327" i="17" s="1"/>
  <c r="Q43327" i="17"/>
  <c r="T43327" i="17"/>
  <c r="U43327" i="17"/>
  <c r="O43328" i="17"/>
  <c r="P43328" i="17"/>
  <c r="R43328" i="17" s="1" a="1"/>
  <c r="R43328" i="17" s="1"/>
  <c r="S43328" i="17" s="1" a="1"/>
  <c r="S43328" i="17" s="1"/>
  <c r="Q43328" i="17"/>
  <c r="T43328" i="17"/>
  <c r="U43328" i="17"/>
  <c r="O43329" i="17"/>
  <c r="P43329" i="17"/>
  <c r="Q43329" i="17"/>
  <c r="T43329" i="17"/>
  <c r="U43329" i="17"/>
  <c r="O43330" i="17"/>
  <c r="P43330" i="17"/>
  <c r="Q43330" i="17"/>
  <c r="T43330" i="17"/>
  <c r="U43330" i="17"/>
  <c r="O43331" i="17"/>
  <c r="P43331" i="17"/>
  <c r="R43331" i="17" s="1" a="1"/>
  <c r="R43331" i="17" s="1"/>
  <c r="S43331" i="17" s="1" a="1"/>
  <c r="S43331" i="17" s="1"/>
  <c r="Q43331" i="17"/>
  <c r="T43331" i="17"/>
  <c r="U43331" i="17"/>
  <c r="O43332" i="17"/>
  <c r="P43332" i="17"/>
  <c r="Q43332" i="17"/>
  <c r="T43332" i="17"/>
  <c r="U43332" i="17"/>
  <c r="O43333" i="17"/>
  <c r="P43333" i="17"/>
  <c r="Q43333" i="17"/>
  <c r="T43333" i="17"/>
  <c r="U43333" i="17"/>
  <c r="O43334" i="17"/>
  <c r="P43334" i="17"/>
  <c r="R43334" i="17" s="1" a="1"/>
  <c r="R43334" i="17" s="1"/>
  <c r="Q43334" i="17"/>
  <c r="S43334" i="17" a="1"/>
  <c r="S43334" i="17" s="1"/>
  <c r="T43334" i="17"/>
  <c r="U43334" i="17"/>
  <c r="O43335" i="17"/>
  <c r="P43335" i="17"/>
  <c r="R43335" i="17" s="1" a="1"/>
  <c r="R43335" i="17" s="1"/>
  <c r="S43335" i="17" s="1" a="1"/>
  <c r="S43335" i="17" s="1"/>
  <c r="Q43335" i="17"/>
  <c r="T43335" i="17"/>
  <c r="U43335" i="17"/>
  <c r="O43336" i="17"/>
  <c r="P43336" i="17"/>
  <c r="R43336" i="17" s="1" a="1"/>
  <c r="R43336" i="17" s="1"/>
  <c r="S43336" i="17" s="1" a="1"/>
  <c r="S43336" i="17" s="1"/>
  <c r="Q43336" i="17"/>
  <c r="T43336" i="17"/>
  <c r="U43336" i="17"/>
  <c r="O43337" i="17"/>
  <c r="P43337" i="17"/>
  <c r="Q43337" i="17"/>
  <c r="T43337" i="17"/>
  <c r="U43337" i="17"/>
  <c r="O43338" i="17"/>
  <c r="P43338" i="17"/>
  <c r="Q43338" i="17"/>
  <c r="T43338" i="17"/>
  <c r="U43338" i="17"/>
  <c r="O43339" i="17"/>
  <c r="P43339" i="17"/>
  <c r="R43339" i="17" s="1" a="1"/>
  <c r="R43339" i="17" s="1"/>
  <c r="Q43339" i="17"/>
  <c r="S43339" i="17" a="1"/>
  <c r="S43339" i="17" s="1"/>
  <c r="T43339" i="17"/>
  <c r="U43339" i="17"/>
  <c r="O43340" i="17"/>
  <c r="P43340" i="17"/>
  <c r="Q43340" i="17"/>
  <c r="S43340" i="17" a="1"/>
  <c r="S43340" i="17" s="1"/>
  <c r="T43340" i="17"/>
  <c r="U43340" i="17"/>
  <c r="O43341" i="17"/>
  <c r="P43341" i="17"/>
  <c r="R43341" i="17" s="1" a="1"/>
  <c r="R43341" i="17" s="1"/>
  <c r="S43341" i="17" s="1" a="1"/>
  <c r="S43341" i="17" s="1"/>
  <c r="Q43341" i="17"/>
  <c r="T43341" i="17"/>
  <c r="U43341" i="17"/>
  <c r="O43342" i="17"/>
  <c r="P43342" i="17"/>
  <c r="R43342" i="17" s="1" a="1"/>
  <c r="R43342" i="17" s="1"/>
  <c r="S43342" i="17" s="1" a="1"/>
  <c r="S43342" i="17" s="1"/>
  <c r="Q43342" i="17"/>
  <c r="T43342" i="17"/>
  <c r="U43342" i="17"/>
  <c r="O43343" i="17"/>
  <c r="P43343" i="17"/>
  <c r="R43343" i="17" s="1" a="1"/>
  <c r="R43343" i="17" s="1"/>
  <c r="S43343" i="17" s="1" a="1"/>
  <c r="S43343" i="17" s="1"/>
  <c r="Q43343" i="17"/>
  <c r="T43343" i="17"/>
  <c r="U43343" i="17"/>
  <c r="O43344" i="17"/>
  <c r="P43344" i="17"/>
  <c r="Q43344" i="17"/>
  <c r="T43344" i="17"/>
  <c r="U43344" i="17"/>
  <c r="O43345" i="17"/>
  <c r="P43345" i="17"/>
  <c r="Q43345" i="17"/>
  <c r="S43345" i="17" a="1"/>
  <c r="S43345" i="17" s="1"/>
  <c r="T43345" i="17"/>
  <c r="U43345" i="17"/>
  <c r="O43346" i="17"/>
  <c r="P43346" i="17"/>
  <c r="R43346" i="17" s="1" a="1"/>
  <c r="R43346" i="17" s="1"/>
  <c r="S43346" i="17" s="1" a="1"/>
  <c r="S43346" i="17" s="1"/>
  <c r="Q43346" i="17"/>
  <c r="T43346" i="17"/>
  <c r="U43346" i="17"/>
  <c r="O43347" i="17"/>
  <c r="P43347" i="17"/>
  <c r="R43347" i="17" s="1" a="1"/>
  <c r="R43347" i="17" s="1"/>
  <c r="S43347" i="17" s="1" a="1"/>
  <c r="S43347" i="17" s="1"/>
  <c r="Q43347" i="17"/>
  <c r="T43347" i="17"/>
  <c r="U43347" i="17"/>
  <c r="O43348" i="17"/>
  <c r="P43348" i="17"/>
  <c r="Q43348" i="17"/>
  <c r="T43348" i="17"/>
  <c r="U43348" i="17"/>
  <c r="O43349" i="17"/>
  <c r="P43349" i="17"/>
  <c r="Q43349" i="17"/>
  <c r="T43349" i="17"/>
  <c r="U43349" i="17"/>
  <c r="O43350" i="17"/>
  <c r="P43350" i="17"/>
  <c r="R43350" i="17" s="1" a="1"/>
  <c r="R43350" i="17" s="1"/>
  <c r="S43350" i="17" s="1" a="1"/>
  <c r="S43350" i="17" s="1"/>
  <c r="Q43350" i="17"/>
  <c r="T43350" i="17"/>
  <c r="U43350" i="17"/>
  <c r="O43351" i="17"/>
  <c r="P43351" i="17"/>
  <c r="R43351" i="17" s="1" a="1"/>
  <c r="R43351" i="17" s="1"/>
  <c r="S43351" i="17" s="1" a="1"/>
  <c r="S43351" i="17" s="1"/>
  <c r="Q43351" i="17"/>
  <c r="T43351" i="17"/>
  <c r="U43351" i="17"/>
  <c r="O43352" i="17"/>
  <c r="P43352" i="17"/>
  <c r="R43352" i="17" s="1" a="1"/>
  <c r="R43352" i="17" s="1"/>
  <c r="S43352" i="17" s="1" a="1"/>
  <c r="S43352" i="17" s="1"/>
  <c r="Q43352" i="17"/>
  <c r="T43352" i="17"/>
  <c r="U43352" i="17"/>
  <c r="O43353" i="17"/>
  <c r="P43353" i="17"/>
  <c r="Q43353" i="17"/>
  <c r="T43353" i="17"/>
  <c r="U43353" i="17"/>
  <c r="O43354" i="17"/>
  <c r="P43354" i="17"/>
  <c r="R43354" i="17" s="1" a="1"/>
  <c r="R43354" i="17" s="1"/>
  <c r="S43354" i="17" s="1" a="1"/>
  <c r="S43354" i="17" s="1"/>
  <c r="Q43354" i="17"/>
  <c r="T43354" i="17"/>
  <c r="U43354" i="17"/>
  <c r="O43355" i="17"/>
  <c r="P43355" i="17"/>
  <c r="R43355" i="17" s="1" a="1"/>
  <c r="R43355" i="17" s="1"/>
  <c r="S43355" i="17" s="1" a="1"/>
  <c r="S43355" i="17" s="1"/>
  <c r="Q43355" i="17"/>
  <c r="T43355" i="17"/>
  <c r="U43355" i="17"/>
  <c r="O43356" i="17"/>
  <c r="P43356" i="17"/>
  <c r="Q43356" i="17"/>
  <c r="T43356" i="17"/>
  <c r="U43356" i="17"/>
  <c r="O43357" i="17"/>
  <c r="P43357" i="17"/>
  <c r="Q43357" i="17"/>
  <c r="T43357" i="17"/>
  <c r="U43357" i="17"/>
  <c r="O43358" i="17"/>
  <c r="P43358" i="17"/>
  <c r="R43358" i="17" s="1" a="1"/>
  <c r="R43358" i="17" s="1"/>
  <c r="S43358" i="17" s="1" a="1"/>
  <c r="S43358" i="17" s="1"/>
  <c r="Q43358" i="17"/>
  <c r="T43358" i="17"/>
  <c r="U43358" i="17"/>
  <c r="O43359" i="17"/>
  <c r="P43359" i="17"/>
  <c r="R43359" i="17" s="1" a="1"/>
  <c r="R43359" i="17" s="1"/>
  <c r="S43359" i="17" s="1" a="1"/>
  <c r="S43359" i="17" s="1"/>
  <c r="Q43359" i="17"/>
  <c r="T43359" i="17"/>
  <c r="U43359" i="17"/>
  <c r="O43360" i="17"/>
  <c r="P43360" i="17"/>
  <c r="R43360" i="17" s="1" a="1"/>
  <c r="R43360" i="17" s="1"/>
  <c r="S43360" i="17" s="1" a="1"/>
  <c r="S43360" i="17" s="1"/>
  <c r="Q43360" i="17"/>
  <c r="T43360" i="17"/>
  <c r="U43360" i="17"/>
  <c r="O43361" i="17"/>
  <c r="P43361" i="17"/>
  <c r="Q43361" i="17"/>
  <c r="T43361" i="17"/>
  <c r="U43361" i="17"/>
  <c r="O43362" i="17"/>
  <c r="P43362" i="17"/>
  <c r="R43362" i="17" s="1" a="1"/>
  <c r="R43362" i="17" s="1"/>
  <c r="Q43362" i="17"/>
  <c r="S43362" i="17" a="1"/>
  <c r="S43362" i="17" s="1"/>
  <c r="T43362" i="17"/>
  <c r="U43362" i="17"/>
  <c r="O43363" i="17"/>
  <c r="P43363" i="17"/>
  <c r="R43363" i="17" s="1" a="1"/>
  <c r="R43363" i="17" s="1"/>
  <c r="Q43363" i="17"/>
  <c r="S43363" i="17" a="1"/>
  <c r="S43363" i="17" s="1"/>
  <c r="T43363" i="17"/>
  <c r="U43363" i="17"/>
  <c r="O43364" i="17"/>
  <c r="P43364" i="17"/>
  <c r="R43364" i="17" s="1" a="1"/>
  <c r="R43364" i="17" s="1"/>
  <c r="S43364" i="17" s="1" a="1"/>
  <c r="S43364" i="17" s="1"/>
  <c r="Q43364" i="17"/>
  <c r="T43364" i="17"/>
  <c r="U43364" i="17"/>
  <c r="O43365" i="17"/>
  <c r="P43365" i="17"/>
  <c r="Q43365" i="17"/>
  <c r="T43365" i="17"/>
  <c r="U43365" i="17"/>
  <c r="O43366" i="17"/>
  <c r="P43366" i="17"/>
  <c r="R43366" i="17" s="1" a="1"/>
  <c r="R43366" i="17" s="1"/>
  <c r="S43366" i="17" s="1" a="1"/>
  <c r="S43366" i="17" s="1"/>
  <c r="Q43366" i="17"/>
  <c r="T43366" i="17"/>
  <c r="U43366" i="17"/>
  <c r="O43367" i="17"/>
  <c r="P43367" i="17"/>
  <c r="R43367" i="17" s="1" a="1"/>
  <c r="R43367" i="17" s="1"/>
  <c r="S43367" i="17" s="1" a="1"/>
  <c r="S43367" i="17" s="1"/>
  <c r="Q43367" i="17"/>
  <c r="T43367" i="17"/>
  <c r="U43367" i="17"/>
  <c r="O43368" i="17"/>
  <c r="P43368" i="17"/>
  <c r="M43368" i="17" s="1" a="1"/>
  <c r="M43368" i="17" s="1"/>
  <c r="Q43368" i="17"/>
  <c r="T43368" i="17"/>
  <c r="U43368" i="17"/>
  <c r="O43369" i="17"/>
  <c r="P43369" i="17"/>
  <c r="Q43369" i="17"/>
  <c r="T43369" i="17"/>
  <c r="U43369" i="17"/>
  <c r="O43370" i="17"/>
  <c r="P43370" i="17"/>
  <c r="R43370" i="17" s="1" a="1"/>
  <c r="R43370" i="17" s="1"/>
  <c r="S43370" i="17" s="1" a="1"/>
  <c r="S43370" i="17" s="1"/>
  <c r="Q43370" i="17"/>
  <c r="T43370" i="17"/>
  <c r="U43370" i="17"/>
  <c r="O43371" i="17"/>
  <c r="P43371" i="17"/>
  <c r="R43371" i="17" s="1" a="1"/>
  <c r="R43371" i="17" s="1"/>
  <c r="Q43371" i="17"/>
  <c r="S43371" i="17" a="1"/>
  <c r="S43371" i="17" s="1"/>
  <c r="T43371" i="17"/>
  <c r="U43371" i="17"/>
  <c r="O43372" i="17"/>
  <c r="P43372" i="17"/>
  <c r="R43372" i="17" s="1" a="1"/>
  <c r="R43372" i="17" s="1"/>
  <c r="S43372" i="17" s="1" a="1"/>
  <c r="S43372" i="17" s="1"/>
  <c r="Q43372" i="17"/>
  <c r="T43372" i="17"/>
  <c r="U43372" i="17"/>
  <c r="O43373" i="17"/>
  <c r="P43373" i="17"/>
  <c r="Q43373" i="17"/>
  <c r="T43373" i="17"/>
  <c r="U43373" i="17"/>
  <c r="O43374" i="17"/>
  <c r="P43374" i="17"/>
  <c r="R43374" i="17" s="1" a="1"/>
  <c r="R43374" i="17" s="1"/>
  <c r="S43374" i="17" s="1" a="1"/>
  <c r="S43374" i="17" s="1"/>
  <c r="Q43374" i="17"/>
  <c r="T43374" i="17"/>
  <c r="U43374" i="17"/>
  <c r="O43375" i="17"/>
  <c r="P43375" i="17"/>
  <c r="R43375" i="17" s="1" a="1"/>
  <c r="R43375" i="17" s="1"/>
  <c r="S43375" i="17" s="1" a="1"/>
  <c r="S43375" i="17" s="1"/>
  <c r="Q43375" i="17"/>
  <c r="T43375" i="17"/>
  <c r="U43375" i="17"/>
  <c r="O43376" i="17"/>
  <c r="P43376" i="17"/>
  <c r="M43376" i="17" s="1" a="1"/>
  <c r="M43376" i="17" s="1"/>
  <c r="Q43376" i="17"/>
  <c r="T43376" i="17"/>
  <c r="U43376" i="17"/>
  <c r="O43377" i="17"/>
  <c r="P43377" i="17"/>
  <c r="Q43377" i="17"/>
  <c r="T43377" i="17"/>
  <c r="U43377" i="17"/>
  <c r="O43378" i="17"/>
  <c r="P43378" i="17"/>
  <c r="Q43378" i="17"/>
  <c r="T43378" i="17"/>
  <c r="U43378" i="17"/>
  <c r="O43379" i="17"/>
  <c r="P43379" i="17"/>
  <c r="R43379" i="17" s="1" a="1"/>
  <c r="R43379" i="17" s="1"/>
  <c r="Q43379" i="17"/>
  <c r="S43379" i="17" a="1"/>
  <c r="S43379" i="17" s="1"/>
  <c r="T43379" i="17"/>
  <c r="U43379" i="17"/>
  <c r="O43380" i="17"/>
  <c r="P43380" i="17"/>
  <c r="R43380" i="17" s="1" a="1"/>
  <c r="R43380" i="17" s="1"/>
  <c r="S43380" i="17" s="1" a="1"/>
  <c r="S43380" i="17" s="1"/>
  <c r="Q43380" i="17"/>
  <c r="T43380" i="17"/>
  <c r="U43380" i="17"/>
  <c r="O43381" i="17"/>
  <c r="P43381" i="17"/>
  <c r="R43381" i="17" s="1" a="1"/>
  <c r="R43381" i="17" s="1"/>
  <c r="S43381" i="17" s="1" a="1"/>
  <c r="S43381" i="17" s="1"/>
  <c r="Q43381" i="17"/>
  <c r="T43381" i="17"/>
  <c r="U43381" i="17"/>
  <c r="O43382" i="17"/>
  <c r="P43382" i="17"/>
  <c r="R43382" i="17" s="1" a="1"/>
  <c r="R43382" i="17" s="1"/>
  <c r="S43382" i="17" s="1" a="1"/>
  <c r="S43382" i="17" s="1"/>
  <c r="Q43382" i="17"/>
  <c r="T43382" i="17"/>
  <c r="U43382" i="17"/>
  <c r="O43383" i="17"/>
  <c r="P43383" i="17"/>
  <c r="R43383" i="17" s="1" a="1"/>
  <c r="R43383" i="17" s="1"/>
  <c r="S43383" i="17" s="1" a="1"/>
  <c r="S43383" i="17" s="1"/>
  <c r="Q43383" i="17"/>
  <c r="T43383" i="17"/>
  <c r="U43383" i="17"/>
  <c r="O43384" i="17"/>
  <c r="P43384" i="17"/>
  <c r="R43384" i="17" s="1" a="1"/>
  <c r="R43384" i="17" s="1"/>
  <c r="S43384" i="17" s="1" a="1"/>
  <c r="S43384" i="17" s="1"/>
  <c r="Q43384" i="17"/>
  <c r="T43384" i="17"/>
  <c r="U43384" i="17"/>
  <c r="O43385" i="17"/>
  <c r="P43385" i="17"/>
  <c r="Q43385" i="17"/>
  <c r="T43385" i="17"/>
  <c r="U43385" i="17"/>
  <c r="O43386" i="17"/>
  <c r="P43386" i="17"/>
  <c r="R43386" i="17" s="1" a="1"/>
  <c r="R43386" i="17" s="1"/>
  <c r="Q43386" i="17"/>
  <c r="S43386" i="17" a="1"/>
  <c r="S43386" i="17" s="1"/>
  <c r="T43386" i="17"/>
  <c r="U43386" i="17"/>
  <c r="O43387" i="17"/>
  <c r="P43387" i="17"/>
  <c r="R43387" i="17" s="1" a="1"/>
  <c r="R43387" i="17" s="1"/>
  <c r="S43387" i="17" s="1" a="1"/>
  <c r="S43387" i="17" s="1"/>
  <c r="Q43387" i="17"/>
  <c r="T43387" i="17"/>
  <c r="U43387" i="17"/>
  <c r="O43388" i="17"/>
  <c r="P43388" i="17"/>
  <c r="R43388" i="17" s="1" a="1"/>
  <c r="R43388" i="17" s="1"/>
  <c r="S43388" i="17" s="1" a="1"/>
  <c r="S43388" i="17" s="1"/>
  <c r="Q43388" i="17"/>
  <c r="T43388" i="17"/>
  <c r="U43388" i="17"/>
  <c r="O43389" i="17"/>
  <c r="P43389" i="17"/>
  <c r="Q43389" i="17"/>
  <c r="T43389" i="17"/>
  <c r="U43389" i="17"/>
  <c r="O43390" i="17"/>
  <c r="P43390" i="17"/>
  <c r="R43390" i="17" s="1" a="1"/>
  <c r="R43390" i="17" s="1"/>
  <c r="S43390" i="17" s="1" a="1"/>
  <c r="S43390" i="17" s="1"/>
  <c r="Q43390" i="17"/>
  <c r="T43390" i="17"/>
  <c r="U43390" i="17"/>
  <c r="O43391" i="17"/>
  <c r="P43391" i="17"/>
  <c r="R43391" i="17" s="1" a="1"/>
  <c r="R43391" i="17" s="1"/>
  <c r="S43391" i="17" s="1" a="1"/>
  <c r="S43391" i="17" s="1"/>
  <c r="Q43391" i="17"/>
  <c r="T43391" i="17"/>
  <c r="U43391" i="17"/>
  <c r="O43392" i="17"/>
  <c r="P43392" i="17"/>
  <c r="R43392" i="17" s="1" a="1"/>
  <c r="R43392" i="17" s="1"/>
  <c r="S43392" i="17" s="1" a="1"/>
  <c r="S43392" i="17" s="1"/>
  <c r="Q43392" i="17"/>
  <c r="T43392" i="17"/>
  <c r="U43392" i="17"/>
  <c r="O43393" i="17"/>
  <c r="P43393" i="17"/>
  <c r="Q43393" i="17"/>
  <c r="T43393" i="17"/>
  <c r="U43393" i="17"/>
  <c r="O43394" i="17"/>
  <c r="P43394" i="17"/>
  <c r="Q43394" i="17"/>
  <c r="T43394" i="17"/>
  <c r="U43394" i="17"/>
  <c r="O43395" i="17"/>
  <c r="P43395" i="17"/>
  <c r="R43395" i="17" s="1" a="1"/>
  <c r="R43395" i="17" s="1"/>
  <c r="S43395" i="17" s="1" a="1"/>
  <c r="S43395" i="17" s="1"/>
  <c r="Q43395" i="17"/>
  <c r="T43395" i="17"/>
  <c r="U43395" i="17"/>
  <c r="O43396" i="17"/>
  <c r="P43396" i="17"/>
  <c r="Q43396" i="17"/>
  <c r="S43396" i="17" a="1"/>
  <c r="S43396" i="17" s="1"/>
  <c r="T43396" i="17"/>
  <c r="U43396" i="17"/>
  <c r="O43397" i="17"/>
  <c r="P43397" i="17"/>
  <c r="Q43397" i="17"/>
  <c r="S43397" i="17" a="1"/>
  <c r="S43397" i="17" s="1"/>
  <c r="T43397" i="17"/>
  <c r="U43397" i="17"/>
  <c r="O43398" i="17"/>
  <c r="P43398" i="17"/>
  <c r="R43398" i="17" s="1" a="1"/>
  <c r="R43398" i="17" s="1"/>
  <c r="S43398" i="17" s="1" a="1"/>
  <c r="S43398" i="17" s="1"/>
  <c r="Q43398" i="17"/>
  <c r="T43398" i="17"/>
  <c r="U43398" i="17"/>
  <c r="O43399" i="17"/>
  <c r="P43399" i="17"/>
  <c r="R43399" i="17" s="1" a="1"/>
  <c r="R43399" i="17" s="1"/>
  <c r="S43399" i="17" s="1" a="1"/>
  <c r="S43399" i="17" s="1"/>
  <c r="Q43399" i="17"/>
  <c r="T43399" i="17"/>
  <c r="U43399" i="17"/>
  <c r="O43400" i="17"/>
  <c r="P43400" i="17"/>
  <c r="R43400" i="17" s="1" a="1"/>
  <c r="R43400" i="17" s="1"/>
  <c r="S43400" i="17" s="1" a="1"/>
  <c r="S43400" i="17" s="1"/>
  <c r="Q43400" i="17"/>
  <c r="T43400" i="17"/>
  <c r="U43400" i="17"/>
  <c r="O43401" i="17"/>
  <c r="P43401" i="17"/>
  <c r="Q43401" i="17"/>
  <c r="T43401" i="17"/>
  <c r="U43401" i="17"/>
  <c r="O43402" i="17"/>
  <c r="P43402" i="17"/>
  <c r="R43402" i="17" s="1" a="1"/>
  <c r="R43402" i="17" s="1"/>
  <c r="S43402" i="17" s="1" a="1"/>
  <c r="S43402" i="17" s="1"/>
  <c r="Q43402" i="17"/>
  <c r="T43402" i="17"/>
  <c r="U43402" i="17"/>
  <c r="O43403" i="17"/>
  <c r="P43403" i="17"/>
  <c r="R43403" i="17" s="1" a="1"/>
  <c r="R43403" i="17" s="1"/>
  <c r="S43403" i="17" s="1" a="1"/>
  <c r="S43403" i="17" s="1"/>
  <c r="Q43403" i="17"/>
  <c r="T43403" i="17"/>
  <c r="U43403" i="17"/>
  <c r="O43404" i="17"/>
  <c r="P43404" i="17"/>
  <c r="Q43404" i="17"/>
  <c r="T43404" i="17"/>
  <c r="U43404" i="17"/>
  <c r="O43405" i="17"/>
  <c r="P43405" i="17"/>
  <c r="Q43405" i="17"/>
  <c r="T43405" i="17"/>
  <c r="U43405" i="17"/>
  <c r="O43406" i="17"/>
  <c r="P43406" i="17"/>
  <c r="R43406" i="17" s="1" a="1"/>
  <c r="R43406" i="17" s="1"/>
  <c r="S43406" i="17" s="1" a="1"/>
  <c r="S43406" i="17" s="1"/>
  <c r="Q43406" i="17"/>
  <c r="T43406" i="17"/>
  <c r="U43406" i="17"/>
  <c r="O43407" i="17"/>
  <c r="P43407" i="17"/>
  <c r="R43407" i="17" s="1" a="1"/>
  <c r="R43407" i="17" s="1"/>
  <c r="Q43407" i="17"/>
  <c r="S43407" i="17" a="1"/>
  <c r="S43407" i="17" s="1"/>
  <c r="T43407" i="17"/>
  <c r="U43407" i="17"/>
  <c r="O43408" i="17"/>
  <c r="P43408" i="17"/>
  <c r="R43408" i="17" s="1" a="1"/>
  <c r="R43408" i="17" s="1"/>
  <c r="S43408" i="17" s="1" a="1"/>
  <c r="S43408" i="17" s="1"/>
  <c r="Q43408" i="17"/>
  <c r="T43408" i="17"/>
  <c r="U43408" i="17"/>
  <c r="O43409" i="17"/>
  <c r="P43409" i="17"/>
  <c r="Q43409" i="17"/>
  <c r="T43409" i="17"/>
  <c r="U43409" i="17"/>
  <c r="O43410" i="17"/>
  <c r="P43410" i="17"/>
  <c r="R43410" i="17" s="1" a="1"/>
  <c r="R43410" i="17" s="1"/>
  <c r="S43410" i="17" s="1" a="1"/>
  <c r="S43410" i="17" s="1"/>
  <c r="Q43410" i="17"/>
  <c r="T43410" i="17"/>
  <c r="U43410" i="17"/>
  <c r="O43411" i="17"/>
  <c r="P43411" i="17"/>
  <c r="R43411" i="17" s="1" a="1"/>
  <c r="R43411" i="17" s="1"/>
  <c r="S43411" i="17" s="1" a="1"/>
  <c r="S43411" i="17" s="1"/>
  <c r="Q43411" i="17"/>
  <c r="T43411" i="17"/>
  <c r="U43411" i="17"/>
  <c r="O43412" i="17"/>
  <c r="P43412" i="17"/>
  <c r="Q43412" i="17"/>
  <c r="T43412" i="17"/>
  <c r="U43412" i="17"/>
  <c r="O43413" i="17"/>
  <c r="P43413" i="17"/>
  <c r="Q43413" i="17"/>
  <c r="T43413" i="17"/>
  <c r="U43413" i="17"/>
  <c r="O43414" i="17"/>
  <c r="P43414" i="17"/>
  <c r="R43414" i="17" s="1" a="1"/>
  <c r="R43414" i="17" s="1"/>
  <c r="S43414" i="17" s="1" a="1"/>
  <c r="S43414" i="17" s="1"/>
  <c r="Q43414" i="17"/>
  <c r="T43414" i="17"/>
  <c r="U43414" i="17"/>
  <c r="O43415" i="17"/>
  <c r="P43415" i="17"/>
  <c r="R43415" i="17" s="1" a="1"/>
  <c r="R43415" i="17" s="1"/>
  <c r="S43415" i="17" s="1" a="1"/>
  <c r="S43415" i="17" s="1"/>
  <c r="Q43415" i="17"/>
  <c r="T43415" i="17"/>
  <c r="U43415" i="17"/>
  <c r="O43416" i="17"/>
  <c r="P43416" i="17"/>
  <c r="R43416" i="17" s="1" a="1"/>
  <c r="R43416" i="17" s="1"/>
  <c r="Q43416" i="17"/>
  <c r="S43416" i="17" a="1"/>
  <c r="S43416" i="17" s="1"/>
  <c r="T43416" i="17"/>
  <c r="U43416" i="17"/>
  <c r="O43417" i="17"/>
  <c r="P43417" i="17"/>
  <c r="Q43417" i="17"/>
  <c r="S43417" i="17" a="1"/>
  <c r="S43417" i="17" s="1"/>
  <c r="T43417" i="17"/>
  <c r="U43417" i="17"/>
  <c r="O43418" i="17"/>
  <c r="P43418" i="17"/>
  <c r="R43418" i="17" s="1" a="1"/>
  <c r="R43418" i="17" s="1"/>
  <c r="S43418" i="17" s="1" a="1"/>
  <c r="S43418" i="17" s="1"/>
  <c r="Q43418" i="17"/>
  <c r="T43418" i="17"/>
  <c r="U43418" i="17"/>
  <c r="O43419" i="17"/>
  <c r="P43419" i="17"/>
  <c r="R43419" i="17" s="1" a="1"/>
  <c r="R43419" i="17" s="1"/>
  <c r="S43419" i="17" s="1" a="1"/>
  <c r="S43419" i="17" s="1"/>
  <c r="Q43419" i="17"/>
  <c r="T43419" i="17"/>
  <c r="U43419" i="17"/>
  <c r="O43420" i="17"/>
  <c r="P43420" i="17"/>
  <c r="R43420" i="17" s="1" a="1"/>
  <c r="R43420" i="17" s="1"/>
  <c r="S43420" i="17" s="1" a="1"/>
  <c r="S43420" i="17" s="1"/>
  <c r="Q43420" i="17"/>
  <c r="T43420" i="17"/>
  <c r="U43420" i="17"/>
  <c r="O43421" i="17"/>
  <c r="P43421" i="17"/>
  <c r="Q43421" i="17"/>
  <c r="T43421" i="17"/>
  <c r="U43421" i="17"/>
  <c r="O43422" i="17"/>
  <c r="P43422" i="17"/>
  <c r="R43422" i="17" s="1" a="1"/>
  <c r="R43422" i="17" s="1"/>
  <c r="S43422" i="17" s="1" a="1"/>
  <c r="S43422" i="17" s="1"/>
  <c r="Q43422" i="17"/>
  <c r="T43422" i="17"/>
  <c r="U43422" i="17"/>
  <c r="O43423" i="17"/>
  <c r="P43423" i="17"/>
  <c r="R43423" i="17" s="1" a="1"/>
  <c r="R43423" i="17" s="1"/>
  <c r="S43423" i="17" s="1" a="1"/>
  <c r="S43423" i="17" s="1"/>
  <c r="Q43423" i="17"/>
  <c r="T43423" i="17"/>
  <c r="U43423" i="17"/>
  <c r="O43424" i="17"/>
  <c r="P43424" i="17"/>
  <c r="R43424" i="17" s="1" a="1"/>
  <c r="R43424" i="17" s="1"/>
  <c r="S43424" i="17" s="1" a="1"/>
  <c r="S43424" i="17" s="1"/>
  <c r="Q43424" i="17"/>
  <c r="T43424" i="17"/>
  <c r="U43424" i="17"/>
  <c r="O43425" i="17"/>
  <c r="P43425" i="17"/>
  <c r="Q43425" i="17"/>
  <c r="T43425" i="17"/>
  <c r="U43425" i="17"/>
  <c r="O43426" i="17"/>
  <c r="P43426" i="17"/>
  <c r="R43426" i="17" s="1" a="1"/>
  <c r="R43426" i="17" s="1"/>
  <c r="Q43426" i="17"/>
  <c r="S43426" i="17" a="1"/>
  <c r="S43426" i="17" s="1"/>
  <c r="T43426" i="17"/>
  <c r="U43426" i="17"/>
  <c r="O43427" i="17"/>
  <c r="P43427" i="17"/>
  <c r="R43427" i="17" s="1" a="1"/>
  <c r="R43427" i="17" s="1"/>
  <c r="Q43427" i="17"/>
  <c r="S43427" i="17" a="1"/>
  <c r="S43427" i="17" s="1"/>
  <c r="T43427" i="17"/>
  <c r="U43427" i="17"/>
  <c r="O43428" i="17"/>
  <c r="P43428" i="17"/>
  <c r="R43428" i="17" s="1" a="1"/>
  <c r="R43428" i="17" s="1"/>
  <c r="S43428" i="17" s="1" a="1"/>
  <c r="S43428" i="17" s="1"/>
  <c r="Q43428" i="17"/>
  <c r="T43428" i="17"/>
  <c r="U43428" i="17"/>
  <c r="O43429" i="17"/>
  <c r="P43429" i="17"/>
  <c r="Q43429" i="17"/>
  <c r="T43429" i="17"/>
  <c r="U43429" i="17"/>
  <c r="O43430" i="17"/>
  <c r="P43430" i="17"/>
  <c r="R43430" i="17" s="1" a="1"/>
  <c r="R43430" i="17" s="1"/>
  <c r="S43430" i="17" s="1" a="1"/>
  <c r="S43430" i="17" s="1"/>
  <c r="Q43430" i="17"/>
  <c r="T43430" i="17"/>
  <c r="U43430" i="17"/>
  <c r="O43431" i="17"/>
  <c r="P43431" i="17"/>
  <c r="R43431" i="17" s="1" a="1"/>
  <c r="R43431" i="17" s="1"/>
  <c r="S43431" i="17" s="1" a="1"/>
  <c r="S43431" i="17" s="1"/>
  <c r="Q43431" i="17"/>
  <c r="T43431" i="17"/>
  <c r="U43431" i="17"/>
  <c r="O43432" i="17"/>
  <c r="P43432" i="17"/>
  <c r="Q43432" i="17"/>
  <c r="T43432" i="17"/>
  <c r="U43432" i="17"/>
  <c r="O43433" i="17"/>
  <c r="P43433" i="17"/>
  <c r="Q43433" i="17"/>
  <c r="T43433" i="17"/>
  <c r="U43433" i="17"/>
  <c r="O43434" i="17"/>
  <c r="P43434" i="17"/>
  <c r="R43434" i="17" s="1" a="1"/>
  <c r="R43434" i="17" s="1"/>
  <c r="S43434" i="17" s="1" a="1"/>
  <c r="S43434" i="17" s="1"/>
  <c r="Q43434" i="17"/>
  <c r="T43434" i="17"/>
  <c r="U43434" i="17"/>
  <c r="O43435" i="17"/>
  <c r="P43435" i="17"/>
  <c r="R43435" i="17" s="1" a="1"/>
  <c r="R43435" i="17" s="1"/>
  <c r="Q43435" i="17"/>
  <c r="S43435" i="17" a="1"/>
  <c r="S43435" i="17" s="1"/>
  <c r="T43435" i="17"/>
  <c r="U43435" i="17"/>
  <c r="O43436" i="17"/>
  <c r="P43436" i="17"/>
  <c r="R43436" i="17" s="1" a="1"/>
  <c r="R43436" i="17" s="1"/>
  <c r="S43436" i="17" s="1" a="1"/>
  <c r="S43436" i="17" s="1"/>
  <c r="Q43436" i="17"/>
  <c r="T43436" i="17"/>
  <c r="U43436" i="17"/>
  <c r="O43437" i="17"/>
  <c r="P43437" i="17"/>
  <c r="R43437" i="17" s="1" a="1"/>
  <c r="R43437" i="17" s="1"/>
  <c r="S43437" i="17" s="1" a="1"/>
  <c r="S43437" i="17" s="1"/>
  <c r="Q43437" i="17"/>
  <c r="T43437" i="17"/>
  <c r="U43437" i="17"/>
  <c r="O43438" i="17"/>
  <c r="P43438" i="17"/>
  <c r="R43438" i="17" s="1" a="1"/>
  <c r="R43438" i="17" s="1"/>
  <c r="S43438" i="17" s="1" a="1"/>
  <c r="S43438" i="17" s="1"/>
  <c r="Q43438" i="17"/>
  <c r="T43438" i="17"/>
  <c r="U43438" i="17"/>
  <c r="O43439" i="17"/>
  <c r="P43439" i="17"/>
  <c r="R43439" i="17" s="1" a="1"/>
  <c r="R43439" i="17" s="1"/>
  <c r="S43439" i="17" s="1" a="1"/>
  <c r="S43439" i="17" s="1"/>
  <c r="Q43439" i="17"/>
  <c r="T43439" i="17"/>
  <c r="U43439" i="17"/>
  <c r="O43440" i="17"/>
  <c r="P43440" i="17"/>
  <c r="R43440" i="17" s="1" a="1"/>
  <c r="R43440" i="17" s="1"/>
  <c r="S43440" i="17" s="1" a="1"/>
  <c r="S43440" i="17" s="1"/>
  <c r="Q43440" i="17"/>
  <c r="T43440" i="17"/>
  <c r="U43440" i="17"/>
  <c r="O43441" i="17"/>
  <c r="P43441" i="17"/>
  <c r="Q43441" i="17"/>
  <c r="T43441" i="17"/>
  <c r="U43441" i="17"/>
  <c r="O43442" i="17"/>
  <c r="P43442" i="17"/>
  <c r="R43442" i="17" s="1" a="1"/>
  <c r="R43442" i="17" s="1"/>
  <c r="Q43442" i="17"/>
  <c r="S43442" i="17" a="1"/>
  <c r="S43442" i="17" s="1"/>
  <c r="T43442" i="17"/>
  <c r="U43442" i="17"/>
  <c r="O43443" i="17"/>
  <c r="P43443" i="17"/>
  <c r="R43443" i="17" s="1" a="1"/>
  <c r="R43443" i="17" s="1"/>
  <c r="Q43443" i="17"/>
  <c r="S43443" i="17" a="1"/>
  <c r="S43443" i="17" s="1"/>
  <c r="T43443" i="17"/>
  <c r="U43443" i="17"/>
  <c r="O43444" i="17"/>
  <c r="P43444" i="17"/>
  <c r="R43444" i="17" s="1" a="1"/>
  <c r="R43444" i="17" s="1"/>
  <c r="S43444" i="17" s="1" a="1"/>
  <c r="S43444" i="17" s="1"/>
  <c r="Q43444" i="17"/>
  <c r="T43444" i="17"/>
  <c r="U43444" i="17"/>
  <c r="O43445" i="17"/>
  <c r="P43445" i="17"/>
  <c r="R43445" i="17" s="1" a="1"/>
  <c r="R43445" i="17" s="1"/>
  <c r="S43445" i="17" s="1" a="1"/>
  <c r="S43445" i="17" s="1"/>
  <c r="Q43445" i="17"/>
  <c r="T43445" i="17"/>
  <c r="U43445" i="17"/>
  <c r="O43446" i="17"/>
  <c r="P43446" i="17"/>
  <c r="R43446" i="17" s="1" a="1"/>
  <c r="R43446" i="17" s="1"/>
  <c r="S43446" i="17" s="1" a="1"/>
  <c r="S43446" i="17" s="1"/>
  <c r="Q43446" i="17"/>
  <c r="T43446" i="17"/>
  <c r="U43446" i="17"/>
  <c r="O43447" i="17"/>
  <c r="P43447" i="17"/>
  <c r="R43447" i="17" s="1" a="1"/>
  <c r="R43447" i="17" s="1"/>
  <c r="S43447" i="17" s="1" a="1"/>
  <c r="S43447" i="17" s="1"/>
  <c r="Q43447" i="17"/>
  <c r="T43447" i="17"/>
  <c r="U43447" i="17"/>
  <c r="O43448" i="17"/>
  <c r="P43448" i="17"/>
  <c r="R43448" i="17" s="1" a="1"/>
  <c r="R43448" i="17" s="1"/>
  <c r="S43448" i="17" s="1" a="1"/>
  <c r="S43448" i="17" s="1"/>
  <c r="Q43448" i="17"/>
  <c r="T43448" i="17"/>
  <c r="U43448" i="17"/>
  <c r="O43449" i="17"/>
  <c r="P43449" i="17"/>
  <c r="Q43449" i="17"/>
  <c r="S43449" i="17" a="1"/>
  <c r="S43449" i="17" s="1"/>
  <c r="T43449" i="17"/>
  <c r="U43449" i="17"/>
  <c r="O43450" i="17"/>
  <c r="P43450" i="17"/>
  <c r="Q43450" i="17"/>
  <c r="S43450" i="17" a="1"/>
  <c r="S43450" i="17" s="1"/>
  <c r="T43450" i="17"/>
  <c r="U43450" i="17"/>
  <c r="O43451" i="17"/>
  <c r="P43451" i="17"/>
  <c r="R43451" i="17" s="1" a="1"/>
  <c r="R43451" i="17" s="1"/>
  <c r="S43451" i="17" s="1" a="1"/>
  <c r="S43451" i="17" s="1"/>
  <c r="Q43451" i="17"/>
  <c r="T43451" i="17"/>
  <c r="U43451" i="17"/>
  <c r="O43452" i="17"/>
  <c r="P43452" i="17"/>
  <c r="Q43452" i="17"/>
  <c r="T43452" i="17"/>
  <c r="U43452" i="17"/>
  <c r="O43453" i="17"/>
  <c r="P43453" i="17"/>
  <c r="R43453" i="17" s="1" a="1"/>
  <c r="R43453" i="17" s="1"/>
  <c r="S43453" i="17" s="1" a="1"/>
  <c r="S43453" i="17" s="1"/>
  <c r="Q43453" i="17"/>
  <c r="T43453" i="17"/>
  <c r="U43453" i="17"/>
  <c r="O43454" i="17"/>
  <c r="P43454" i="17"/>
  <c r="R43454" i="17" s="1" a="1"/>
  <c r="R43454" i="17" s="1"/>
  <c r="S43454" i="17" s="1" a="1"/>
  <c r="S43454" i="17" s="1"/>
  <c r="Q43454" i="17"/>
  <c r="T43454" i="17"/>
  <c r="U43454" i="17"/>
  <c r="O43455" i="17"/>
  <c r="P43455" i="17"/>
  <c r="R43455" i="17" s="1" a="1"/>
  <c r="R43455" i="17" s="1"/>
  <c r="S43455" i="17" s="1" a="1"/>
  <c r="S43455" i="17" s="1"/>
  <c r="Q43455" i="17"/>
  <c r="T43455" i="17"/>
  <c r="U43455" i="17"/>
  <c r="O43456" i="17"/>
  <c r="P43456" i="17"/>
  <c r="R43456" i="17" s="1" a="1"/>
  <c r="R43456" i="17" s="1"/>
  <c r="S43456" i="17" s="1" a="1"/>
  <c r="S43456" i="17" s="1"/>
  <c r="Q43456" i="17"/>
  <c r="T43456" i="17"/>
  <c r="U43456" i="17"/>
  <c r="O43457" i="17"/>
  <c r="P43457" i="17"/>
  <c r="Q43457" i="17"/>
  <c r="S43457" i="17" a="1"/>
  <c r="S43457" i="17" s="1"/>
  <c r="T43457" i="17"/>
  <c r="U43457" i="17"/>
  <c r="O43458" i="17"/>
  <c r="P43458" i="17"/>
  <c r="R43458" i="17" s="1" a="1"/>
  <c r="R43458" i="17" s="1"/>
  <c r="Q43458" i="17"/>
  <c r="S43458" i="17" a="1"/>
  <c r="S43458" i="17" s="1"/>
  <c r="T43458" i="17"/>
  <c r="U43458" i="17"/>
  <c r="O43459" i="17"/>
  <c r="P43459" i="17"/>
  <c r="R43459" i="17" s="1" a="1"/>
  <c r="R43459" i="17" s="1"/>
  <c r="S43459" i="17" s="1" a="1"/>
  <c r="S43459" i="17" s="1"/>
  <c r="Q43459" i="17"/>
  <c r="T43459" i="17"/>
  <c r="U43459" i="17"/>
  <c r="O43460" i="17"/>
  <c r="P43460" i="17"/>
  <c r="Q43460" i="17"/>
  <c r="T43460" i="17"/>
  <c r="U43460" i="17"/>
  <c r="O43461" i="17"/>
  <c r="P43461" i="17"/>
  <c r="R43461" i="17" s="1" a="1"/>
  <c r="R43461" i="17" s="1"/>
  <c r="S43461" i="17" s="1" a="1"/>
  <c r="S43461" i="17" s="1"/>
  <c r="Q43461" i="17"/>
  <c r="T43461" i="17"/>
  <c r="U43461" i="17"/>
  <c r="O43462" i="17"/>
  <c r="P43462" i="17"/>
  <c r="R43462" i="17" s="1" a="1"/>
  <c r="R43462" i="17" s="1"/>
  <c r="S43462" i="17" s="1" a="1"/>
  <c r="S43462" i="17" s="1"/>
  <c r="Q43462" i="17"/>
  <c r="T43462" i="17"/>
  <c r="U43462" i="17"/>
  <c r="O43463" i="17"/>
  <c r="P43463" i="17"/>
  <c r="R43463" i="17" s="1" a="1"/>
  <c r="R43463" i="17" s="1"/>
  <c r="S43463" i="17" s="1" a="1"/>
  <c r="S43463" i="17" s="1"/>
  <c r="Q43463" i="17"/>
  <c r="T43463" i="17"/>
  <c r="U43463" i="17"/>
  <c r="O43464" i="17"/>
  <c r="P43464" i="17"/>
  <c r="R43464" i="17" s="1" a="1"/>
  <c r="R43464" i="17" s="1"/>
  <c r="S43464" i="17" s="1" a="1"/>
  <c r="S43464" i="17" s="1"/>
  <c r="Q43464" i="17"/>
  <c r="T43464" i="17"/>
  <c r="U43464" i="17"/>
  <c r="O43465" i="17"/>
  <c r="P43465" i="17"/>
  <c r="Q43465" i="17"/>
  <c r="S43465" i="17" a="1"/>
  <c r="S43465" i="17" s="1"/>
  <c r="T43465" i="17"/>
  <c r="U43465" i="17"/>
  <c r="O43466" i="17"/>
  <c r="P43466" i="17"/>
  <c r="R43466" i="17" s="1" a="1"/>
  <c r="R43466" i="17" s="1"/>
  <c r="Q43466" i="17"/>
  <c r="S43466" i="17" a="1"/>
  <c r="S43466" i="17" s="1"/>
  <c r="T43466" i="17"/>
  <c r="U43466" i="17"/>
  <c r="O43467" i="17"/>
  <c r="P43467" i="17"/>
  <c r="R43467" i="17" s="1" a="1"/>
  <c r="R43467" i="17" s="1"/>
  <c r="S43467" i="17" s="1" a="1"/>
  <c r="S43467" i="17" s="1"/>
  <c r="Q43467" i="17"/>
  <c r="T43467" i="17"/>
  <c r="U43467" i="17"/>
  <c r="O43468" i="17"/>
  <c r="P43468" i="17"/>
  <c r="Q43468" i="17"/>
  <c r="T43468" i="17"/>
  <c r="U43468" i="17"/>
  <c r="O43469" i="17"/>
  <c r="P43469" i="17"/>
  <c r="R43469" i="17" s="1" a="1"/>
  <c r="R43469" i="17" s="1"/>
  <c r="S43469" i="17" s="1" a="1"/>
  <c r="S43469" i="17" s="1"/>
  <c r="Q43469" i="17"/>
  <c r="T43469" i="17"/>
  <c r="U43469" i="17"/>
  <c r="O43470" i="17"/>
  <c r="P43470" i="17"/>
  <c r="R43470" i="17" s="1" a="1"/>
  <c r="R43470" i="17" s="1"/>
  <c r="S43470" i="17" s="1" a="1"/>
  <c r="S43470" i="17" s="1"/>
  <c r="Q43470" i="17"/>
  <c r="T43470" i="17"/>
  <c r="U43470" i="17"/>
  <c r="O43471" i="17"/>
  <c r="P43471" i="17"/>
  <c r="R43471" i="17" s="1" a="1"/>
  <c r="R43471" i="17" s="1"/>
  <c r="S43471" i="17" s="1" a="1"/>
  <c r="S43471" i="17" s="1"/>
  <c r="Q43471" i="17"/>
  <c r="T43471" i="17"/>
  <c r="U43471" i="17"/>
  <c r="O43472" i="17"/>
  <c r="P43472" i="17"/>
  <c r="R43472" i="17" s="1" a="1"/>
  <c r="R43472" i="17" s="1"/>
  <c r="S43472" i="17" s="1" a="1"/>
  <c r="S43472" i="17" s="1"/>
  <c r="Q43472" i="17"/>
  <c r="T43472" i="17"/>
  <c r="U43472" i="17"/>
  <c r="O43473" i="17"/>
  <c r="P43473" i="17"/>
  <c r="Q43473" i="17"/>
  <c r="S43473" i="17" a="1"/>
  <c r="S43473" i="17" s="1"/>
  <c r="T43473" i="17"/>
  <c r="U43473" i="17"/>
  <c r="O43474" i="17"/>
  <c r="P43474" i="17"/>
  <c r="R43474" i="17" s="1" a="1"/>
  <c r="R43474" i="17" s="1"/>
  <c r="S43474" i="17" s="1" a="1"/>
  <c r="S43474" i="17" s="1"/>
  <c r="Q43474" i="17"/>
  <c r="T43474" i="17"/>
  <c r="U43474" i="17"/>
  <c r="O43475" i="17"/>
  <c r="P43475" i="17"/>
  <c r="R43475" i="17" s="1" a="1"/>
  <c r="R43475" i="17" s="1"/>
  <c r="S43475" i="17" s="1" a="1"/>
  <c r="S43475" i="17" s="1"/>
  <c r="Q43475" i="17"/>
  <c r="T43475" i="17"/>
  <c r="U43475" i="17"/>
  <c r="O43476" i="17"/>
  <c r="P43476" i="17"/>
  <c r="R43476" i="17" s="1" a="1"/>
  <c r="R43476" i="17" s="1"/>
  <c r="S43476" i="17" s="1" a="1"/>
  <c r="S43476" i="17" s="1"/>
  <c r="Q43476" i="17"/>
  <c r="T43476" i="17"/>
  <c r="U43476" i="17"/>
  <c r="O43477" i="17"/>
  <c r="P43477" i="17"/>
  <c r="Q43477" i="17"/>
  <c r="T43477" i="17"/>
  <c r="U43477" i="17"/>
  <c r="O43478" i="17"/>
  <c r="P43478" i="17"/>
  <c r="R43478" i="17" s="1" a="1"/>
  <c r="R43478" i="17" s="1"/>
  <c r="S43478" i="17" s="1" a="1"/>
  <c r="S43478" i="17" s="1"/>
  <c r="Q43478" i="17"/>
  <c r="T43478" i="17"/>
  <c r="U43478" i="17"/>
  <c r="O43479" i="17"/>
  <c r="P43479" i="17"/>
  <c r="R43479" i="17" s="1" a="1"/>
  <c r="R43479" i="17" s="1"/>
  <c r="S43479" i="17" s="1" a="1"/>
  <c r="S43479" i="17" s="1"/>
  <c r="Q43479" i="17"/>
  <c r="T43479" i="17"/>
  <c r="U43479" i="17"/>
  <c r="O43480" i="17"/>
  <c r="P43480" i="17"/>
  <c r="R43480" i="17" s="1" a="1"/>
  <c r="R43480" i="17" s="1"/>
  <c r="S43480" i="17" s="1" a="1"/>
  <c r="S43480" i="17" s="1"/>
  <c r="Q43480" i="17"/>
  <c r="T43480" i="17"/>
  <c r="U43480" i="17"/>
  <c r="O43481" i="17"/>
  <c r="P43481" i="17"/>
  <c r="Q43481" i="17"/>
  <c r="S43481" i="17" a="1"/>
  <c r="S43481" i="17" s="1"/>
  <c r="T43481" i="17"/>
  <c r="U43481" i="17"/>
  <c r="O43482" i="17"/>
  <c r="P43482" i="17"/>
  <c r="R43482" i="17" s="1" a="1"/>
  <c r="R43482" i="17" s="1"/>
  <c r="S43482" i="17" s="1" a="1"/>
  <c r="S43482" i="17" s="1"/>
  <c r="Q43482" i="17"/>
  <c r="T43482" i="17"/>
  <c r="U43482" i="17"/>
  <c r="O43483" i="17"/>
  <c r="P43483" i="17"/>
  <c r="R43483" i="17" s="1" a="1"/>
  <c r="R43483" i="17" s="1"/>
  <c r="S43483" i="17" s="1" a="1"/>
  <c r="S43483" i="17" s="1"/>
  <c r="Q43483" i="17"/>
  <c r="T43483" i="17"/>
  <c r="U43483" i="17"/>
  <c r="O43484" i="17"/>
  <c r="P43484" i="17"/>
  <c r="R43484" i="17" s="1" a="1"/>
  <c r="R43484" i="17" s="1"/>
  <c r="S43484" i="17" s="1" a="1"/>
  <c r="S43484" i="17" s="1"/>
  <c r="Q43484" i="17"/>
  <c r="T43484" i="17"/>
  <c r="U43484" i="17"/>
  <c r="O43485" i="17"/>
  <c r="P43485" i="17"/>
  <c r="Q43485" i="17"/>
  <c r="T43485" i="17"/>
  <c r="U43485" i="17"/>
  <c r="O43486" i="17"/>
  <c r="P43486" i="17"/>
  <c r="Q43486" i="17"/>
  <c r="T43486" i="17"/>
  <c r="U43486" i="17"/>
  <c r="O43487" i="17"/>
  <c r="P43487" i="17"/>
  <c r="R43487" i="17" s="1" a="1"/>
  <c r="R43487" i="17" s="1"/>
  <c r="S43487" i="17" s="1" a="1"/>
  <c r="S43487" i="17" s="1"/>
  <c r="Q43487" i="17"/>
  <c r="T43487" i="17"/>
  <c r="U43487" i="17"/>
  <c r="O43488" i="17"/>
  <c r="P43488" i="17"/>
  <c r="Q43488" i="17"/>
  <c r="T43488" i="17"/>
  <c r="U43488" i="17"/>
  <c r="O43489" i="17"/>
  <c r="P43489" i="17"/>
  <c r="Q43489" i="17"/>
  <c r="S43489" i="17" a="1"/>
  <c r="S43489" i="17" s="1"/>
  <c r="T43489" i="17"/>
  <c r="U43489" i="17"/>
  <c r="O43490" i="17"/>
  <c r="P43490" i="17"/>
  <c r="R43490" i="17" s="1" a="1"/>
  <c r="R43490" i="17" s="1"/>
  <c r="S43490" i="17" s="1" a="1"/>
  <c r="S43490" i="17" s="1"/>
  <c r="Q43490" i="17"/>
  <c r="T43490" i="17"/>
  <c r="U43490" i="17"/>
  <c r="O43491" i="17"/>
  <c r="P43491" i="17"/>
  <c r="R43491" i="17" s="1" a="1"/>
  <c r="R43491" i="17" s="1"/>
  <c r="S43491" i="17" s="1" a="1"/>
  <c r="S43491" i="17" s="1"/>
  <c r="Q43491" i="17"/>
  <c r="T43491" i="17"/>
  <c r="U43491" i="17"/>
  <c r="O43492" i="17"/>
  <c r="P43492" i="17"/>
  <c r="R43492" i="17" s="1" a="1"/>
  <c r="R43492" i="17" s="1"/>
  <c r="S43492" i="17" s="1" a="1"/>
  <c r="S43492" i="17" s="1"/>
  <c r="Q43492" i="17"/>
  <c r="T43492" i="17"/>
  <c r="U43492" i="17"/>
  <c r="O43493" i="17"/>
  <c r="P43493" i="17"/>
  <c r="Q43493" i="17"/>
  <c r="T43493" i="17"/>
  <c r="U43493" i="17"/>
  <c r="O43494" i="17"/>
  <c r="P43494" i="17"/>
  <c r="Q43494" i="17"/>
  <c r="T43494" i="17"/>
  <c r="U43494" i="17"/>
  <c r="O43495" i="17"/>
  <c r="P43495" i="17"/>
  <c r="R43495" i="17" s="1" a="1"/>
  <c r="R43495" i="17" s="1"/>
  <c r="S43495" i="17" s="1" a="1"/>
  <c r="S43495" i="17" s="1"/>
  <c r="Q43495" i="17"/>
  <c r="T43495" i="17"/>
  <c r="U43495" i="17"/>
  <c r="O43496" i="17"/>
  <c r="P43496" i="17"/>
  <c r="Q43496" i="17"/>
  <c r="S43496" i="17" a="1"/>
  <c r="S43496" i="17" s="1"/>
  <c r="T43496" i="17"/>
  <c r="U43496" i="17"/>
  <c r="O43497" i="17"/>
  <c r="P43497" i="17"/>
  <c r="R43497" i="17" s="1" a="1"/>
  <c r="R43497" i="17" s="1"/>
  <c r="S43497" i="17" s="1" a="1"/>
  <c r="S43497" i="17" s="1"/>
  <c r="Q43497" i="17"/>
  <c r="T43497" i="17"/>
  <c r="U43497" i="17"/>
  <c r="O43498" i="17"/>
  <c r="P43498" i="17"/>
  <c r="R43498" i="17" s="1" a="1"/>
  <c r="R43498" i="17" s="1"/>
  <c r="S43498" i="17" s="1" a="1"/>
  <c r="S43498" i="17" s="1"/>
  <c r="Q43498" i="17"/>
  <c r="T43498" i="17"/>
  <c r="U43498" i="17"/>
  <c r="O43499" i="17"/>
  <c r="P43499" i="17"/>
  <c r="R43499" i="17" s="1" a="1"/>
  <c r="R43499" i="17" s="1"/>
  <c r="S43499" i="17" s="1" a="1"/>
  <c r="S43499" i="17" s="1"/>
  <c r="Q43499" i="17"/>
  <c r="T43499" i="17"/>
  <c r="U43499" i="17"/>
  <c r="O43500" i="17"/>
  <c r="P43500" i="17"/>
  <c r="Q43500" i="17"/>
  <c r="T43500" i="17"/>
  <c r="U43500" i="17"/>
  <c r="O43501" i="17"/>
  <c r="P43501" i="17"/>
  <c r="Q43501" i="17"/>
  <c r="T43501" i="17"/>
  <c r="U43501" i="17"/>
  <c r="O43502" i="17"/>
  <c r="P43502" i="17"/>
  <c r="Q43502" i="17"/>
  <c r="T43502" i="17"/>
  <c r="U43502" i="17"/>
  <c r="O43503" i="17"/>
  <c r="P43503" i="17"/>
  <c r="R43503" i="17" s="1" a="1"/>
  <c r="R43503" i="17" s="1"/>
  <c r="Q43503" i="17"/>
  <c r="S43503" i="17" a="1"/>
  <c r="S43503" i="17" s="1"/>
  <c r="T43503" i="17"/>
  <c r="U43503" i="17"/>
  <c r="O43504" i="17"/>
  <c r="P43504" i="17"/>
  <c r="R43504" i="17" s="1" a="1"/>
  <c r="R43504" i="17" s="1"/>
  <c r="S43504" i="17" s="1" a="1"/>
  <c r="S43504" i="17" s="1"/>
  <c r="Q43504" i="17"/>
  <c r="T43504" i="17"/>
  <c r="U43504" i="17"/>
  <c r="O43505" i="17"/>
  <c r="P43505" i="17"/>
  <c r="Q43505" i="17"/>
  <c r="T43505" i="17"/>
  <c r="U43505" i="17"/>
  <c r="O43506" i="17"/>
  <c r="P43506" i="17"/>
  <c r="R43506" i="17" s="1" a="1"/>
  <c r="R43506" i="17" s="1"/>
  <c r="S43506" i="17" s="1" a="1"/>
  <c r="S43506" i="17" s="1"/>
  <c r="Q43506" i="17"/>
  <c r="T43506" i="17"/>
  <c r="U43506" i="17"/>
  <c r="O43507" i="17"/>
  <c r="P43507" i="17"/>
  <c r="R43507" i="17" s="1" a="1"/>
  <c r="R43507" i="17" s="1"/>
  <c r="S43507" i="17" s="1" a="1"/>
  <c r="S43507" i="17" s="1"/>
  <c r="Q43507" i="17"/>
  <c r="T43507" i="17"/>
  <c r="U43507" i="17"/>
  <c r="O43508" i="17"/>
  <c r="P43508" i="17"/>
  <c r="Q43508" i="17"/>
  <c r="T43508" i="17"/>
  <c r="U43508" i="17"/>
  <c r="O43509" i="17"/>
  <c r="P43509" i="17"/>
  <c r="Q43509" i="17"/>
  <c r="T43509" i="17"/>
  <c r="U43509" i="17"/>
  <c r="O43510" i="17"/>
  <c r="P43510" i="17"/>
  <c r="Q43510" i="17"/>
  <c r="T43510" i="17"/>
  <c r="U43510" i="17"/>
  <c r="O43511" i="17"/>
  <c r="P43511" i="17"/>
  <c r="R43511" i="17" s="1" a="1"/>
  <c r="R43511" i="17" s="1"/>
  <c r="S43511" i="17" s="1" a="1"/>
  <c r="S43511" i="17" s="1"/>
  <c r="Q43511" i="17"/>
  <c r="T43511" i="17"/>
  <c r="U43511" i="17"/>
  <c r="O43512" i="17"/>
  <c r="P43512" i="17"/>
  <c r="R43512" i="17" s="1" a="1"/>
  <c r="R43512" i="17" s="1"/>
  <c r="S43512" i="17" s="1" a="1"/>
  <c r="S43512" i="17" s="1"/>
  <c r="Q43512" i="17"/>
  <c r="T43512" i="17"/>
  <c r="U43512" i="17"/>
  <c r="O43513" i="17"/>
  <c r="P43513" i="17"/>
  <c r="Q43513" i="17"/>
  <c r="T43513" i="17"/>
  <c r="U43513" i="17"/>
  <c r="O43514" i="17"/>
  <c r="P43514" i="17"/>
  <c r="Q43514" i="17"/>
  <c r="T43514" i="17"/>
  <c r="U43514" i="17"/>
  <c r="O43515" i="17"/>
  <c r="P43515" i="17"/>
  <c r="R43515" i="17" s="1" a="1"/>
  <c r="R43515" i="17" s="1"/>
  <c r="S43515" i="17" s="1" a="1"/>
  <c r="S43515" i="17" s="1"/>
  <c r="Q43515" i="17"/>
  <c r="T43515" i="17"/>
  <c r="U43515" i="17"/>
  <c r="O43516" i="17"/>
  <c r="P43516" i="17"/>
  <c r="Q43516" i="17"/>
  <c r="T43516" i="17"/>
  <c r="U43516" i="17"/>
  <c r="O43517" i="17"/>
  <c r="P43517" i="17"/>
  <c r="Q43517" i="17"/>
  <c r="T43517" i="17"/>
  <c r="U43517" i="17"/>
  <c r="O43518" i="17"/>
  <c r="P43518" i="17"/>
  <c r="R43518" i="17" s="1" a="1"/>
  <c r="R43518" i="17" s="1"/>
  <c r="S43518" i="17" s="1" a="1"/>
  <c r="S43518" i="17" s="1"/>
  <c r="Q43518" i="17"/>
  <c r="T43518" i="17"/>
  <c r="U43518" i="17"/>
  <c r="O43519" i="17"/>
  <c r="P43519" i="17"/>
  <c r="R43519" i="17" s="1" a="1"/>
  <c r="R43519" i="17" s="1"/>
  <c r="S43519" i="17" s="1" a="1"/>
  <c r="S43519" i="17" s="1"/>
  <c r="Q43519" i="17"/>
  <c r="T43519" i="17"/>
  <c r="U43519" i="17"/>
  <c r="O43520" i="17"/>
  <c r="P43520" i="17"/>
  <c r="R43520" i="17" s="1" a="1"/>
  <c r="R43520" i="17" s="1"/>
  <c r="S43520" i="17" s="1" a="1"/>
  <c r="S43520" i="17" s="1"/>
  <c r="Q43520" i="17"/>
  <c r="T43520" i="17"/>
  <c r="U43520" i="17"/>
  <c r="O43521" i="17"/>
  <c r="P43521" i="17"/>
  <c r="Q43521" i="17"/>
  <c r="T43521" i="17"/>
  <c r="U43521" i="17"/>
  <c r="O43522" i="17"/>
  <c r="P43522" i="17"/>
  <c r="Q43522" i="17"/>
  <c r="T43522" i="17"/>
  <c r="U43522" i="17"/>
  <c r="O43523" i="17"/>
  <c r="P43523" i="17"/>
  <c r="R43523" i="17" s="1" a="1"/>
  <c r="R43523" i="17" s="1"/>
  <c r="Q43523" i="17"/>
  <c r="S43523" i="17" a="1"/>
  <c r="S43523" i="17" s="1"/>
  <c r="T43523" i="17"/>
  <c r="U43523" i="17"/>
  <c r="O43524" i="17"/>
  <c r="P43524" i="17"/>
  <c r="Q43524" i="17"/>
  <c r="S43524" i="17" a="1"/>
  <c r="S43524" i="17" s="1"/>
  <c r="T43524" i="17"/>
  <c r="U43524" i="17"/>
  <c r="O43525" i="17"/>
  <c r="P43525" i="17"/>
  <c r="R43525" i="17" s="1" a="1"/>
  <c r="R43525" i="17" s="1"/>
  <c r="S43525" i="17" s="1" a="1"/>
  <c r="S43525" i="17" s="1"/>
  <c r="Q43525" i="17"/>
  <c r="T43525" i="17"/>
  <c r="U43525" i="17"/>
  <c r="O43526" i="17"/>
  <c r="P43526" i="17"/>
  <c r="R43526" i="17" s="1" a="1"/>
  <c r="R43526" i="17" s="1"/>
  <c r="S43526" i="17" s="1" a="1"/>
  <c r="S43526" i="17" s="1"/>
  <c r="Q43526" i="17"/>
  <c r="T43526" i="17"/>
  <c r="U43526" i="17"/>
  <c r="O43527" i="17"/>
  <c r="P43527" i="17"/>
  <c r="R43527" i="17" s="1" a="1"/>
  <c r="R43527" i="17" s="1"/>
  <c r="S43527" i="17" s="1" a="1"/>
  <c r="S43527" i="17" s="1"/>
  <c r="Q43527" i="17"/>
  <c r="T43527" i="17"/>
  <c r="U43527" i="17"/>
  <c r="O43528" i="17"/>
  <c r="P43528" i="17"/>
  <c r="Q43528" i="17"/>
  <c r="T43528" i="17"/>
  <c r="U43528" i="17"/>
  <c r="O43529" i="17"/>
  <c r="P43529" i="17"/>
  <c r="Q43529" i="17"/>
  <c r="T43529" i="17"/>
  <c r="U43529" i="17"/>
  <c r="O43530" i="17"/>
  <c r="P43530" i="17"/>
  <c r="R43530" i="17" s="1" a="1"/>
  <c r="R43530" i="17" s="1"/>
  <c r="S43530" i="17" s="1" a="1"/>
  <c r="S43530" i="17" s="1"/>
  <c r="Q43530" i="17"/>
  <c r="T43530" i="17"/>
  <c r="U43530" i="17"/>
  <c r="O43531" i="17"/>
  <c r="P43531" i="17"/>
  <c r="R43531" i="17" s="1" a="1"/>
  <c r="R43531" i="17" s="1"/>
  <c r="Q43531" i="17"/>
  <c r="S43531" i="17" a="1"/>
  <c r="S43531" i="17" s="1"/>
  <c r="T43531" i="17"/>
  <c r="U43531" i="17"/>
  <c r="O43532" i="17"/>
  <c r="P43532" i="17"/>
  <c r="R43532" i="17" s="1" a="1"/>
  <c r="R43532" i="17" s="1"/>
  <c r="S43532" i="17" s="1" a="1"/>
  <c r="S43532" i="17" s="1"/>
  <c r="Q43532" i="17"/>
  <c r="T43532" i="17"/>
  <c r="U43532" i="17"/>
  <c r="O43533" i="17"/>
  <c r="P43533" i="17"/>
  <c r="R43533" i="17" s="1" a="1"/>
  <c r="R43533" i="17" s="1"/>
  <c r="S43533" i="17" s="1" a="1"/>
  <c r="S43533" i="17" s="1"/>
  <c r="Q43533" i="17"/>
  <c r="T43533" i="17"/>
  <c r="U43533" i="17"/>
  <c r="O43534" i="17"/>
  <c r="P43534" i="17"/>
  <c r="Q43534" i="17"/>
  <c r="T43534" i="17"/>
  <c r="U43534" i="17"/>
  <c r="O43535" i="17"/>
  <c r="P43535" i="17"/>
  <c r="M43535" i="17" s="1" a="1"/>
  <c r="M43535" i="17" s="1"/>
  <c r="Q43535" i="17"/>
  <c r="T43535" i="17"/>
  <c r="U43535" i="17"/>
  <c r="O43536" i="17"/>
  <c r="P43536" i="17"/>
  <c r="Q43536" i="17"/>
  <c r="T43536" i="17"/>
  <c r="U43536" i="17"/>
  <c r="O43537" i="17"/>
  <c r="P43537" i="17"/>
  <c r="Q43537" i="17"/>
  <c r="T43537" i="17"/>
  <c r="U43537" i="17"/>
  <c r="O43538" i="17"/>
  <c r="P43538" i="17"/>
  <c r="R43538" i="17" s="1" a="1"/>
  <c r="R43538" i="17" s="1"/>
  <c r="Q43538" i="17"/>
  <c r="S43538" i="17" a="1"/>
  <c r="S43538" i="17" s="1"/>
  <c r="T43538" i="17"/>
  <c r="U43538" i="17"/>
  <c r="O43539" i="17"/>
  <c r="P43539" i="17"/>
  <c r="R43539" i="17" s="1" a="1"/>
  <c r="R43539" i="17" s="1"/>
  <c r="Q43539" i="17"/>
  <c r="S43539" i="17" a="1"/>
  <c r="S43539" i="17" s="1"/>
  <c r="T43539" i="17"/>
  <c r="U43539" i="17"/>
  <c r="O43540" i="17"/>
  <c r="P43540" i="17"/>
  <c r="R43540" i="17" s="1" a="1"/>
  <c r="R43540" i="17" s="1"/>
  <c r="S43540" i="17" s="1" a="1"/>
  <c r="S43540" i="17" s="1"/>
  <c r="Q43540" i="17"/>
  <c r="T43540" i="17"/>
  <c r="U43540" i="17"/>
  <c r="O43541" i="17"/>
  <c r="P43541" i="17"/>
  <c r="R43541" i="17" s="1" a="1"/>
  <c r="R43541" i="17" s="1"/>
  <c r="S43541" i="17" s="1" a="1"/>
  <c r="S43541" i="17" s="1"/>
  <c r="Q43541" i="17"/>
  <c r="T43541" i="17"/>
  <c r="U43541" i="17"/>
  <c r="O43542" i="17"/>
  <c r="P43542" i="17"/>
  <c r="Q43542" i="17"/>
  <c r="T43542" i="17"/>
  <c r="U43542" i="17"/>
  <c r="O43543" i="17"/>
  <c r="P43543" i="17"/>
  <c r="M43543" i="17" s="1" a="1"/>
  <c r="M43543" i="17" s="1"/>
  <c r="Q43543" i="17"/>
  <c r="T43543" i="17"/>
  <c r="U43543" i="17"/>
  <c r="O43544" i="17"/>
  <c r="P43544" i="17"/>
  <c r="R43544" i="17" s="1" a="1"/>
  <c r="R43544" i="17" s="1"/>
  <c r="S43544" i="17" s="1" a="1"/>
  <c r="S43544" i="17" s="1"/>
  <c r="Q43544" i="17"/>
  <c r="T43544" i="17"/>
  <c r="U43544" i="17"/>
  <c r="O43545" i="17"/>
  <c r="P43545" i="17"/>
  <c r="Q43545" i="17"/>
  <c r="S43545" i="17" a="1"/>
  <c r="S43545" i="17" s="1"/>
  <c r="T43545" i="17"/>
  <c r="U43545" i="17"/>
  <c r="O43546" i="17"/>
  <c r="P43546" i="17"/>
  <c r="Q43546" i="17"/>
  <c r="S43546" i="17" a="1"/>
  <c r="S43546" i="17" s="1"/>
  <c r="T43546" i="17"/>
  <c r="U43546" i="17"/>
  <c r="O43547" i="17"/>
  <c r="P43547" i="17"/>
  <c r="R43547" i="17" s="1" a="1"/>
  <c r="R43547" i="17" s="1"/>
  <c r="S43547" i="17" s="1" a="1"/>
  <c r="S43547" i="17" s="1"/>
  <c r="Q43547" i="17"/>
  <c r="T43547" i="17"/>
  <c r="U43547" i="17"/>
  <c r="O43548" i="17"/>
  <c r="P43548" i="17"/>
  <c r="R43548" i="17" s="1" a="1"/>
  <c r="R43548" i="17" s="1"/>
  <c r="S43548" i="17" s="1" a="1"/>
  <c r="S43548" i="17" s="1"/>
  <c r="Q43548" i="17"/>
  <c r="T43548" i="17"/>
  <c r="U43548" i="17"/>
  <c r="O43549" i="17"/>
  <c r="P43549" i="17"/>
  <c r="Q43549" i="17"/>
  <c r="T43549" i="17"/>
  <c r="U43549" i="17"/>
  <c r="O43550" i="17"/>
  <c r="P43550" i="17"/>
  <c r="Q43550" i="17"/>
  <c r="T43550" i="17"/>
  <c r="U43550" i="17"/>
  <c r="O43551" i="17"/>
  <c r="P43551" i="17"/>
  <c r="R43551" i="17" s="1" a="1"/>
  <c r="R43551" i="17" s="1"/>
  <c r="S43551" i="17" s="1" a="1"/>
  <c r="S43551" i="17" s="1"/>
  <c r="Q43551" i="17"/>
  <c r="T43551" i="17"/>
  <c r="U43551" i="17"/>
  <c r="O43552" i="17"/>
  <c r="P43552" i="17"/>
  <c r="R43552" i="17" s="1" a="1"/>
  <c r="R43552" i="17" s="1"/>
  <c r="Q43552" i="17"/>
  <c r="S43552" i="17" a="1"/>
  <c r="S43552" i="17" s="1"/>
  <c r="T43552" i="17"/>
  <c r="U43552" i="17"/>
  <c r="O43553" i="17"/>
  <c r="P43553" i="17"/>
  <c r="Q43553" i="17"/>
  <c r="S43553" i="17" a="1"/>
  <c r="S43553" i="17" s="1"/>
  <c r="T43553" i="17"/>
  <c r="U43553" i="17"/>
  <c r="O43554" i="17"/>
  <c r="P43554" i="17"/>
  <c r="R43554" i="17" s="1" a="1"/>
  <c r="R43554" i="17" s="1"/>
  <c r="S43554" i="17" s="1" a="1"/>
  <c r="S43554" i="17" s="1"/>
  <c r="Q43554" i="17"/>
  <c r="T43554" i="17"/>
  <c r="U43554" i="17"/>
  <c r="O43555" i="17"/>
  <c r="P43555" i="17"/>
  <c r="R43555" i="17" s="1" a="1"/>
  <c r="R43555" i="17" s="1"/>
  <c r="S43555" i="17" s="1" a="1"/>
  <c r="S43555" i="17" s="1"/>
  <c r="Q43555" i="17"/>
  <c r="T43555" i="17"/>
  <c r="U43555" i="17"/>
  <c r="O43556" i="17"/>
  <c r="P43556" i="17"/>
  <c r="Q43556" i="17"/>
  <c r="T43556" i="17"/>
  <c r="U43556" i="17"/>
  <c r="O43557" i="17"/>
  <c r="P43557" i="17"/>
  <c r="Q43557" i="17"/>
  <c r="T43557" i="17"/>
  <c r="U43557" i="17"/>
  <c r="O43558" i="17"/>
  <c r="P43558" i="17"/>
  <c r="Q43558" i="17"/>
  <c r="T43558" i="17"/>
  <c r="U43558" i="17"/>
  <c r="O43559" i="17"/>
  <c r="P43559" i="17"/>
  <c r="R43559" i="17" s="1" a="1"/>
  <c r="R43559" i="17" s="1"/>
  <c r="Q43559" i="17"/>
  <c r="S43559" i="17" a="1"/>
  <c r="S43559" i="17" s="1"/>
  <c r="T43559" i="17"/>
  <c r="U43559" i="17"/>
  <c r="O43560" i="17"/>
  <c r="P43560" i="17"/>
  <c r="R43560" i="17" s="1" a="1"/>
  <c r="R43560" i="17" s="1"/>
  <c r="Q43560" i="17"/>
  <c r="S43560" i="17" a="1"/>
  <c r="S43560" i="17" s="1"/>
  <c r="T43560" i="17"/>
  <c r="U43560" i="17"/>
  <c r="O43561" i="17"/>
  <c r="P43561" i="17"/>
  <c r="Q43561" i="17"/>
  <c r="T43561" i="17"/>
  <c r="U43561" i="17"/>
  <c r="O43562" i="17"/>
  <c r="P43562" i="17"/>
  <c r="R43562" i="17" s="1" a="1"/>
  <c r="R43562" i="17" s="1"/>
  <c r="S43562" i="17" s="1" a="1"/>
  <c r="S43562" i="17" s="1"/>
  <c r="Q43562" i="17"/>
  <c r="T43562" i="17"/>
  <c r="U43562" i="17"/>
  <c r="O43563" i="17"/>
  <c r="P43563" i="17"/>
  <c r="R43563" i="17" s="1" a="1"/>
  <c r="R43563" i="17" s="1"/>
  <c r="S43563" i="17" s="1" a="1"/>
  <c r="S43563" i="17" s="1"/>
  <c r="Q43563" i="17"/>
  <c r="T43563" i="17"/>
  <c r="U43563" i="17"/>
  <c r="O43564" i="17"/>
  <c r="P43564" i="17"/>
  <c r="Q43564" i="17"/>
  <c r="T43564" i="17"/>
  <c r="U43564" i="17"/>
  <c r="O43565" i="17"/>
  <c r="P43565" i="17"/>
  <c r="Q43565" i="17"/>
  <c r="T43565" i="17"/>
  <c r="U43565" i="17"/>
  <c r="O43566" i="17"/>
  <c r="P43566" i="17"/>
  <c r="Q43566" i="17"/>
  <c r="T43566" i="17"/>
  <c r="U43566" i="17"/>
  <c r="O43567" i="17"/>
  <c r="P43567" i="17"/>
  <c r="Q43567" i="17"/>
  <c r="S43567" i="17" a="1"/>
  <c r="S43567" i="17" s="1"/>
  <c r="T43567" i="17"/>
  <c r="U43567" i="17"/>
  <c r="O43568" i="17"/>
  <c r="P43568" i="17"/>
  <c r="R43568" i="17" s="1" a="1"/>
  <c r="R43568" i="17" s="1"/>
  <c r="S43568" i="17" s="1" a="1"/>
  <c r="S43568" i="17" s="1"/>
  <c r="Q43568" i="17"/>
  <c r="T43568" i="17"/>
  <c r="U43568" i="17"/>
  <c r="O43569" i="17"/>
  <c r="P43569" i="17"/>
  <c r="R43569" i="17" s="1" a="1"/>
  <c r="R43569" i="17" s="1"/>
  <c r="S43569" i="17" s="1" a="1"/>
  <c r="S43569" i="17" s="1"/>
  <c r="Q43569" i="17"/>
  <c r="T43569" i="17"/>
  <c r="U43569" i="17"/>
  <c r="O43570" i="17"/>
  <c r="P43570" i="17"/>
  <c r="R43570" i="17" s="1" a="1"/>
  <c r="R43570" i="17" s="1"/>
  <c r="S43570" i="17" s="1" a="1"/>
  <c r="S43570" i="17" s="1"/>
  <c r="Q43570" i="17"/>
  <c r="T43570" i="17"/>
  <c r="U43570" i="17"/>
  <c r="O43571" i="17"/>
  <c r="P43571" i="17"/>
  <c r="R43571" i="17" s="1" a="1"/>
  <c r="R43571" i="17" s="1"/>
  <c r="S43571" i="17" s="1" a="1"/>
  <c r="S43571" i="17" s="1"/>
  <c r="Q43571" i="17"/>
  <c r="T43571" i="17"/>
  <c r="U43571" i="17"/>
  <c r="O43572" i="17"/>
  <c r="P43572" i="17"/>
  <c r="R43572" i="17" s="1" a="1"/>
  <c r="R43572" i="17" s="1"/>
  <c r="S43572" i="17" s="1" a="1"/>
  <c r="S43572" i="17" s="1"/>
  <c r="Q43572" i="17"/>
  <c r="T43572" i="17"/>
  <c r="U43572" i="17"/>
  <c r="O43573" i="17"/>
  <c r="P43573" i="17"/>
  <c r="Q43573" i="17"/>
  <c r="T43573" i="17"/>
  <c r="U43573" i="17"/>
  <c r="O43574" i="17"/>
  <c r="P43574" i="17"/>
  <c r="Q43574" i="17"/>
  <c r="T43574" i="17"/>
  <c r="U43574" i="17"/>
  <c r="O43575" i="17"/>
  <c r="P43575" i="17"/>
  <c r="R43575" i="17" s="1" a="1"/>
  <c r="R43575" i="17" s="1"/>
  <c r="S43575" i="17" s="1" a="1"/>
  <c r="S43575" i="17" s="1"/>
  <c r="Q43575" i="17"/>
  <c r="T43575" i="17"/>
  <c r="U43575" i="17"/>
  <c r="O43576" i="17"/>
  <c r="P43576" i="17"/>
  <c r="R43576" i="17" s="1" a="1"/>
  <c r="R43576" i="17" s="1"/>
  <c r="S43576" i="17" s="1" a="1"/>
  <c r="S43576" i="17" s="1"/>
  <c r="Q43576" i="17"/>
  <c r="T43576" i="17"/>
  <c r="U43576" i="17"/>
  <c r="O43577" i="17"/>
  <c r="P43577" i="17"/>
  <c r="R43577" i="17" s="1" a="1"/>
  <c r="R43577" i="17" s="1"/>
  <c r="S43577" i="17" s="1" a="1"/>
  <c r="S43577" i="17" s="1"/>
  <c r="Q43577" i="17"/>
  <c r="T43577" i="17"/>
  <c r="U43577" i="17"/>
  <c r="O43578" i="17"/>
  <c r="P43578" i="17"/>
  <c r="Q43578" i="17"/>
  <c r="T43578" i="17"/>
  <c r="U43578" i="17"/>
  <c r="O43579" i="17"/>
  <c r="P43579" i="17"/>
  <c r="R43579" i="17" s="1" a="1"/>
  <c r="R43579" i="17" s="1"/>
  <c r="S43579" i="17" s="1" a="1"/>
  <c r="S43579" i="17" s="1"/>
  <c r="Q43579" i="17"/>
  <c r="T43579" i="17"/>
  <c r="U43579" i="17"/>
  <c r="O43580" i="17"/>
  <c r="P43580" i="17"/>
  <c r="Q43580" i="17"/>
  <c r="T43580" i="17"/>
  <c r="U43580" i="17"/>
  <c r="O43581" i="17"/>
  <c r="P43581" i="17"/>
  <c r="Q43581" i="17"/>
  <c r="T43581" i="17"/>
  <c r="U43581" i="17"/>
  <c r="O43582" i="17"/>
  <c r="P43582" i="17"/>
  <c r="R43582" i="17" s="1" a="1"/>
  <c r="R43582" i="17" s="1"/>
  <c r="S43582" i="17" s="1" a="1"/>
  <c r="S43582" i="17" s="1"/>
  <c r="Q43582" i="17"/>
  <c r="T43582" i="17"/>
  <c r="U43582" i="17"/>
  <c r="O43583" i="17"/>
  <c r="P43583" i="17"/>
  <c r="R43583" i="17" s="1" a="1"/>
  <c r="R43583" i="17" s="1"/>
  <c r="S43583" i="17" s="1" a="1"/>
  <c r="S43583" i="17" s="1"/>
  <c r="Q43583" i="17"/>
  <c r="T43583" i="17"/>
  <c r="U43583" i="17"/>
  <c r="O43584" i="17"/>
  <c r="P43584" i="17"/>
  <c r="M43584" i="17" s="1" a="1"/>
  <c r="M43584" i="17" s="1"/>
  <c r="Q43584" i="17"/>
  <c r="T43584" i="17"/>
  <c r="U43584" i="17"/>
  <c r="O43585" i="17"/>
  <c r="P43585" i="17"/>
  <c r="Q43585" i="17"/>
  <c r="T43585" i="17"/>
  <c r="U43585" i="17"/>
  <c r="O43586" i="17"/>
  <c r="P43586" i="17"/>
  <c r="Q43586" i="17"/>
  <c r="T43586" i="17"/>
  <c r="U43586" i="17"/>
  <c r="O43587" i="17"/>
  <c r="P43587" i="17"/>
  <c r="R43587" i="17" s="1" a="1"/>
  <c r="R43587" i="17" s="1"/>
  <c r="S43587" i="17" s="1" a="1"/>
  <c r="S43587" i="17" s="1"/>
  <c r="Q43587" i="17"/>
  <c r="T43587" i="17"/>
  <c r="U43587" i="17"/>
  <c r="O43588" i="17"/>
  <c r="P43588" i="17"/>
  <c r="Q43588" i="17"/>
  <c r="T43588" i="17"/>
  <c r="U43588" i="17"/>
  <c r="O43589" i="17"/>
  <c r="P43589" i="17"/>
  <c r="Q43589" i="17"/>
  <c r="S43589" i="17" a="1"/>
  <c r="S43589" i="17" s="1"/>
  <c r="T43589" i="17"/>
  <c r="U43589" i="17"/>
  <c r="O43590" i="17"/>
  <c r="P43590" i="17"/>
  <c r="Q43590" i="17"/>
  <c r="S43590" i="17" a="1"/>
  <c r="S43590" i="17" s="1"/>
  <c r="T43590" i="17"/>
  <c r="U43590" i="17"/>
  <c r="O43591" i="17"/>
  <c r="P43591" i="17"/>
  <c r="R43591" i="17" s="1" a="1"/>
  <c r="R43591" i="17" s="1"/>
  <c r="S43591" i="17" s="1" a="1"/>
  <c r="S43591" i="17" s="1"/>
  <c r="Q43591" i="17"/>
  <c r="T43591" i="17"/>
  <c r="U43591" i="17"/>
  <c r="O43592" i="17"/>
  <c r="P43592" i="17"/>
  <c r="R43592" i="17" s="1" a="1"/>
  <c r="R43592" i="17" s="1"/>
  <c r="S43592" i="17" s="1" a="1"/>
  <c r="S43592" i="17" s="1"/>
  <c r="Q43592" i="17"/>
  <c r="T43592" i="17"/>
  <c r="U43592" i="17"/>
  <c r="O43593" i="17"/>
  <c r="P43593" i="17"/>
  <c r="Q43593" i="17"/>
  <c r="T43593" i="17"/>
  <c r="U43593" i="17"/>
  <c r="O43594" i="17"/>
  <c r="P43594" i="17"/>
  <c r="M43594" i="17" s="1" a="1"/>
  <c r="M43594" i="17" s="1"/>
  <c r="Q43594" i="17"/>
  <c r="T43594" i="17"/>
  <c r="U43594" i="17"/>
  <c r="O43595" i="17"/>
  <c r="P43595" i="17"/>
  <c r="R43595" i="17" s="1" a="1"/>
  <c r="R43595" i="17" s="1"/>
  <c r="S43595" i="17" s="1" a="1"/>
  <c r="S43595" i="17" s="1"/>
  <c r="Q43595" i="17"/>
  <c r="T43595" i="17"/>
  <c r="U43595" i="17"/>
  <c r="O43596" i="17"/>
  <c r="P43596" i="17"/>
  <c r="Q43596" i="17"/>
  <c r="T43596" i="17"/>
  <c r="U43596" i="17"/>
  <c r="O43597" i="17"/>
  <c r="P43597" i="17"/>
  <c r="Q43597" i="17"/>
  <c r="S43597" i="17" a="1"/>
  <c r="S43597" i="17" s="1"/>
  <c r="T43597" i="17"/>
  <c r="U43597" i="17"/>
  <c r="O43598" i="17"/>
  <c r="P43598" i="17"/>
  <c r="Q43598" i="17"/>
  <c r="S43598" i="17" a="1"/>
  <c r="S43598" i="17" s="1"/>
  <c r="T43598" i="17"/>
  <c r="U43598" i="17"/>
  <c r="O43599" i="17"/>
  <c r="P43599" i="17"/>
  <c r="R43599" i="17" s="1" a="1"/>
  <c r="R43599" i="17" s="1"/>
  <c r="S43599" i="17" s="1" a="1"/>
  <c r="S43599" i="17" s="1"/>
  <c r="Q43599" i="17"/>
  <c r="T43599" i="17"/>
  <c r="U43599" i="17"/>
  <c r="O43600" i="17"/>
  <c r="P43600" i="17"/>
  <c r="R43600" i="17" s="1" a="1"/>
  <c r="R43600" i="17" s="1"/>
  <c r="S43600" i="17" s="1" a="1"/>
  <c r="S43600" i="17" s="1"/>
  <c r="Q43600" i="17"/>
  <c r="T43600" i="17"/>
  <c r="U43600" i="17"/>
  <c r="O43601" i="17"/>
  <c r="P43601" i="17"/>
  <c r="Q43601" i="17"/>
  <c r="T43601" i="17"/>
  <c r="U43601" i="17"/>
  <c r="O43602" i="17"/>
  <c r="P43602" i="17"/>
  <c r="R43602" i="17" s="1" a="1"/>
  <c r="R43602" i="17" s="1"/>
  <c r="S43602" i="17" s="1" a="1"/>
  <c r="S43602" i="17" s="1"/>
  <c r="Q43602" i="17"/>
  <c r="T43602" i="17"/>
  <c r="U43602" i="17"/>
  <c r="O43603" i="17"/>
  <c r="P43603" i="17"/>
  <c r="R43603" i="17" s="1" a="1"/>
  <c r="R43603" i="17" s="1"/>
  <c r="S43603" i="17" s="1" a="1"/>
  <c r="S43603" i="17" s="1"/>
  <c r="Q43603" i="17"/>
  <c r="T43603" i="17"/>
  <c r="U43603" i="17"/>
  <c r="O43604" i="17"/>
  <c r="P43604" i="17"/>
  <c r="Q43604" i="17"/>
  <c r="T43604" i="17"/>
  <c r="U43604" i="17"/>
  <c r="O43605" i="17"/>
  <c r="P43605" i="17"/>
  <c r="Q43605" i="17"/>
  <c r="T43605" i="17"/>
  <c r="U43605" i="17"/>
  <c r="O43606" i="17"/>
  <c r="P43606" i="17"/>
  <c r="Q43606" i="17"/>
  <c r="T43606" i="17"/>
  <c r="U43606" i="17"/>
  <c r="O43607" i="17"/>
  <c r="P43607" i="17"/>
  <c r="R43607" i="17" s="1" a="1"/>
  <c r="R43607" i="17" s="1"/>
  <c r="Q43607" i="17"/>
  <c r="S43607" i="17" a="1"/>
  <c r="S43607" i="17" s="1"/>
  <c r="T43607" i="17"/>
  <c r="U43607" i="17"/>
  <c r="O43608" i="17"/>
  <c r="P43608" i="17"/>
  <c r="R43608" i="17" s="1" a="1"/>
  <c r="R43608" i="17" s="1"/>
  <c r="Q43608" i="17"/>
  <c r="S43608" i="17" a="1"/>
  <c r="S43608" i="17" s="1"/>
  <c r="T43608" i="17"/>
  <c r="U43608" i="17"/>
  <c r="O43609" i="17"/>
  <c r="P43609" i="17"/>
  <c r="Q43609" i="17"/>
  <c r="S43609" i="17" a="1"/>
  <c r="S43609" i="17" s="1"/>
  <c r="T43609" i="17"/>
  <c r="U43609" i="17"/>
  <c r="O43610" i="17"/>
  <c r="P43610" i="17"/>
  <c r="R43610" i="17" s="1" a="1"/>
  <c r="R43610" i="17" s="1"/>
  <c r="S43610" i="17" s="1" a="1"/>
  <c r="S43610" i="17" s="1"/>
  <c r="Q43610" i="17"/>
  <c r="T43610" i="17"/>
  <c r="U43610" i="17"/>
  <c r="O43611" i="17"/>
  <c r="P43611" i="17"/>
  <c r="R43611" i="17" s="1" a="1"/>
  <c r="R43611" i="17" s="1"/>
  <c r="S43611" i="17" s="1" a="1"/>
  <c r="S43611" i="17" s="1"/>
  <c r="Q43611" i="17"/>
  <c r="T43611" i="17"/>
  <c r="U43611" i="17"/>
  <c r="O43612" i="17"/>
  <c r="P43612" i="17"/>
  <c r="R43612" i="17" s="1" a="1"/>
  <c r="R43612" i="17" s="1"/>
  <c r="S43612" i="17" s="1" a="1"/>
  <c r="S43612" i="17" s="1"/>
  <c r="Q43612" i="17"/>
  <c r="T43612" i="17"/>
  <c r="U43612" i="17"/>
  <c r="O43613" i="17"/>
  <c r="P43613" i="17"/>
  <c r="Q43613" i="17"/>
  <c r="T43613" i="17"/>
  <c r="U43613" i="17"/>
  <c r="O43614" i="17"/>
  <c r="P43614" i="17"/>
  <c r="Q43614" i="17"/>
  <c r="T43614" i="17"/>
  <c r="U43614" i="17"/>
  <c r="O43615" i="17"/>
  <c r="P43615" i="17"/>
  <c r="R43615" i="17" s="1" a="1"/>
  <c r="R43615" i="17" s="1"/>
  <c r="S43615" i="17" s="1" a="1"/>
  <c r="S43615" i="17" s="1"/>
  <c r="Q43615" i="17"/>
  <c r="T43615" i="17"/>
  <c r="U43615" i="17"/>
  <c r="O43616" i="17"/>
  <c r="P43616" i="17"/>
  <c r="R43616" i="17" s="1" a="1"/>
  <c r="R43616" i="17" s="1"/>
  <c r="S43616" i="17" s="1" a="1"/>
  <c r="S43616" i="17" s="1"/>
  <c r="Q43616" i="17"/>
  <c r="T43616" i="17"/>
  <c r="U43616" i="17"/>
  <c r="O43617" i="17"/>
  <c r="P43617" i="17"/>
  <c r="Q43617" i="17"/>
  <c r="T43617" i="17"/>
  <c r="U43617" i="17"/>
  <c r="O43618" i="17"/>
  <c r="P43618" i="17"/>
  <c r="Q43618" i="17"/>
  <c r="T43618" i="17"/>
  <c r="U43618" i="17"/>
  <c r="O43619" i="17"/>
  <c r="P43619" i="17"/>
  <c r="R43619" i="17" s="1" a="1"/>
  <c r="R43619" i="17" s="1"/>
  <c r="S43619" i="17" s="1" a="1"/>
  <c r="S43619" i="17" s="1"/>
  <c r="Q43619" i="17"/>
  <c r="T43619" i="17"/>
  <c r="U43619" i="17"/>
  <c r="O43620" i="17"/>
  <c r="P43620" i="17"/>
  <c r="Q43620" i="17"/>
  <c r="T43620" i="17"/>
  <c r="U43620" i="17"/>
  <c r="O43621" i="17"/>
  <c r="P43621" i="17"/>
  <c r="Q43621" i="17"/>
  <c r="S43621" i="17" a="1"/>
  <c r="S43621" i="17" s="1"/>
  <c r="T43621" i="17"/>
  <c r="U43621" i="17"/>
  <c r="O43622" i="17"/>
  <c r="P43622" i="17"/>
  <c r="Q43622" i="17"/>
  <c r="S43622" i="17" a="1"/>
  <c r="S43622" i="17" s="1"/>
  <c r="T43622" i="17"/>
  <c r="U43622" i="17"/>
  <c r="O43623" i="17"/>
  <c r="P43623" i="17"/>
  <c r="R43623" i="17" s="1" a="1"/>
  <c r="R43623" i="17" s="1"/>
  <c r="Q43623" i="17"/>
  <c r="S43623" i="17" a="1"/>
  <c r="S43623" i="17" s="1"/>
  <c r="T43623" i="17"/>
  <c r="U43623" i="17"/>
  <c r="O43624" i="17"/>
  <c r="P43624" i="17"/>
  <c r="R43624" i="17" s="1" a="1"/>
  <c r="R43624" i="17" s="1"/>
  <c r="S43624" i="17" s="1" a="1"/>
  <c r="S43624" i="17" s="1"/>
  <c r="Q43624" i="17"/>
  <c r="T43624" i="17"/>
  <c r="U43624" i="17"/>
  <c r="O43625" i="17"/>
  <c r="P43625" i="17"/>
  <c r="R43625" i="17" s="1" a="1"/>
  <c r="R43625" i="17" s="1"/>
  <c r="S43625" i="17" s="1" a="1"/>
  <c r="S43625" i="17" s="1"/>
  <c r="Q43625" i="17"/>
  <c r="T43625" i="17"/>
  <c r="U43625" i="17"/>
  <c r="O43626" i="17"/>
  <c r="P43626" i="17"/>
  <c r="R43626" i="17" s="1" a="1"/>
  <c r="R43626" i="17" s="1"/>
  <c r="S43626" i="17" s="1" a="1"/>
  <c r="S43626" i="17" s="1"/>
  <c r="Q43626" i="17"/>
  <c r="T43626" i="17"/>
  <c r="U43626" i="17"/>
  <c r="O43627" i="17"/>
  <c r="P43627" i="17"/>
  <c r="R43627" i="17" s="1" a="1"/>
  <c r="R43627" i="17" s="1"/>
  <c r="S43627" i="17" s="1" a="1"/>
  <c r="S43627" i="17" s="1"/>
  <c r="Q43627" i="17"/>
  <c r="T43627" i="17"/>
  <c r="U43627" i="17"/>
  <c r="O43628" i="17"/>
  <c r="P43628" i="17"/>
  <c r="Q43628" i="17"/>
  <c r="S43628" i="17" a="1"/>
  <c r="S43628" i="17" s="1"/>
  <c r="T43628" i="17"/>
  <c r="U43628" i="17"/>
  <c r="O43629" i="17"/>
  <c r="P43629" i="17"/>
  <c r="Q43629" i="17"/>
  <c r="S43629" i="17" a="1"/>
  <c r="S43629" i="17" s="1"/>
  <c r="T43629" i="17"/>
  <c r="U43629" i="17"/>
  <c r="O43630" i="17"/>
  <c r="P43630" i="17"/>
  <c r="R43630" i="17" s="1" a="1"/>
  <c r="R43630" i="17" s="1"/>
  <c r="S43630" i="17" s="1" a="1"/>
  <c r="S43630" i="17" s="1"/>
  <c r="Q43630" i="17"/>
  <c r="T43630" i="17"/>
  <c r="U43630" i="17"/>
  <c r="O43631" i="17"/>
  <c r="P43631" i="17"/>
  <c r="R43631" i="17" s="1" a="1"/>
  <c r="R43631" i="17" s="1"/>
  <c r="S43631" i="17" s="1" a="1"/>
  <c r="S43631" i="17" s="1"/>
  <c r="Q43631" i="17"/>
  <c r="T43631" i="17"/>
  <c r="U43631" i="17"/>
  <c r="O43632" i="17"/>
  <c r="P43632" i="17"/>
  <c r="R43632" i="17" s="1" a="1"/>
  <c r="R43632" i="17" s="1"/>
  <c r="S43632" i="17" s="1" a="1"/>
  <c r="S43632" i="17" s="1"/>
  <c r="Q43632" i="17"/>
  <c r="T43632" i="17"/>
  <c r="U43632" i="17"/>
  <c r="O43633" i="17"/>
  <c r="P43633" i="17"/>
  <c r="R43633" i="17" s="1" a="1"/>
  <c r="R43633" i="17" s="1"/>
  <c r="S43633" i="17" s="1" a="1"/>
  <c r="S43633" i="17" s="1"/>
  <c r="Q43633" i="17"/>
  <c r="T43633" i="17"/>
  <c r="U43633" i="17"/>
  <c r="O43634" i="17"/>
  <c r="P43634" i="17"/>
  <c r="Q43634" i="17"/>
  <c r="T43634" i="17"/>
  <c r="U43634" i="17"/>
  <c r="O43635" i="17"/>
  <c r="P43635" i="17"/>
  <c r="R43635" i="17" s="1" a="1"/>
  <c r="R43635" i="17" s="1"/>
  <c r="S43635" i="17" s="1" a="1"/>
  <c r="S43635" i="17" s="1"/>
  <c r="Q43635" i="17"/>
  <c r="T43635" i="17"/>
  <c r="U43635" i="17"/>
  <c r="O43636" i="17"/>
  <c r="P43636" i="17"/>
  <c r="Q43636" i="17"/>
  <c r="T43636" i="17"/>
  <c r="U43636" i="17"/>
  <c r="O43637" i="17"/>
  <c r="P43637" i="17"/>
  <c r="Q43637" i="17"/>
  <c r="T43637" i="17"/>
  <c r="U43637" i="17"/>
  <c r="O43638" i="17"/>
  <c r="P43638" i="17"/>
  <c r="Q43638" i="17"/>
  <c r="T43638" i="17"/>
  <c r="U43638" i="17"/>
  <c r="O43639" i="17"/>
  <c r="P43639" i="17"/>
  <c r="R43639" i="17" s="1" a="1"/>
  <c r="R43639" i="17" s="1"/>
  <c r="Q43639" i="17"/>
  <c r="S43639" i="17" a="1"/>
  <c r="S43639" i="17" s="1"/>
  <c r="T43639" i="17"/>
  <c r="U43639" i="17"/>
  <c r="O43640" i="17"/>
  <c r="P43640" i="17"/>
  <c r="R43640" i="17" s="1" a="1"/>
  <c r="R43640" i="17" s="1"/>
  <c r="Q43640" i="17"/>
  <c r="S43640" i="17" a="1"/>
  <c r="S43640" i="17" s="1"/>
  <c r="T43640" i="17"/>
  <c r="U43640" i="17"/>
  <c r="O43641" i="17"/>
  <c r="P43641" i="17"/>
  <c r="R43641" i="17" s="1" a="1"/>
  <c r="R43641" i="17" s="1"/>
  <c r="S43641" i="17" s="1" a="1"/>
  <c r="S43641" i="17" s="1"/>
  <c r="Q43641" i="17"/>
  <c r="T43641" i="17"/>
  <c r="U43641" i="17"/>
  <c r="O43642" i="17"/>
  <c r="P43642" i="17"/>
  <c r="R43642" i="17" s="1" a="1"/>
  <c r="R43642" i="17" s="1"/>
  <c r="S43642" i="17" s="1" a="1"/>
  <c r="S43642" i="17" s="1"/>
  <c r="Q43642" i="17"/>
  <c r="T43642" i="17"/>
  <c r="U43642" i="17"/>
  <c r="O43643" i="17"/>
  <c r="P43643" i="17"/>
  <c r="R43643" i="17" s="1" a="1"/>
  <c r="R43643" i="17" s="1"/>
  <c r="S43643" i="17" s="1" a="1"/>
  <c r="S43643" i="17" s="1"/>
  <c r="Q43643" i="17"/>
  <c r="T43643" i="17"/>
  <c r="U43643" i="17"/>
  <c r="O43644" i="17"/>
  <c r="P43644" i="17"/>
  <c r="Q43644" i="17"/>
  <c r="T43644" i="17"/>
  <c r="U43644" i="17"/>
  <c r="O43645" i="17"/>
  <c r="P43645" i="17"/>
  <c r="Q43645" i="17"/>
  <c r="T43645" i="17"/>
  <c r="U43645" i="17"/>
  <c r="O43646" i="17"/>
  <c r="P43646" i="17"/>
  <c r="Q43646" i="17"/>
  <c r="T43646" i="17"/>
  <c r="U43646" i="17"/>
  <c r="O43647" i="17"/>
  <c r="P43647" i="17"/>
  <c r="R43647" i="17" s="1" a="1"/>
  <c r="R43647" i="17" s="1"/>
  <c r="S43647" i="17" s="1" a="1"/>
  <c r="S43647" i="17" s="1"/>
  <c r="Q43647" i="17"/>
  <c r="T43647" i="17"/>
  <c r="U43647" i="17"/>
  <c r="O43648" i="17"/>
  <c r="P43648" i="17"/>
  <c r="R43648" i="17" s="1" a="1"/>
  <c r="R43648" i="17" s="1"/>
  <c r="Q43648" i="17"/>
  <c r="S43648" i="17" a="1"/>
  <c r="S43648" i="17" s="1"/>
  <c r="T43648" i="17"/>
  <c r="U43648" i="17"/>
  <c r="O43649" i="17"/>
  <c r="P43649" i="17"/>
  <c r="Q43649" i="17"/>
  <c r="S43649" i="17" a="1"/>
  <c r="S43649" i="17" s="1"/>
  <c r="T43649" i="17"/>
  <c r="U43649" i="17"/>
  <c r="O43650" i="17"/>
  <c r="P43650" i="17"/>
  <c r="R43650" i="17" s="1" a="1"/>
  <c r="R43650" i="17" s="1"/>
  <c r="S43650" i="17" s="1" a="1"/>
  <c r="S43650" i="17" s="1"/>
  <c r="Q43650" i="17"/>
  <c r="T43650" i="17"/>
  <c r="U43650" i="17"/>
  <c r="O43651" i="17"/>
  <c r="P43651" i="17"/>
  <c r="R43651" i="17" s="1" a="1"/>
  <c r="R43651" i="17" s="1"/>
  <c r="S43651" i="17" s="1" a="1"/>
  <c r="S43651" i="17" s="1"/>
  <c r="Q43651" i="17"/>
  <c r="T43651" i="17"/>
  <c r="U43651" i="17"/>
  <c r="O43652" i="17"/>
  <c r="P43652" i="17"/>
  <c r="R43652" i="17" s="1" a="1"/>
  <c r="R43652" i="17" s="1"/>
  <c r="S43652" i="17" s="1" a="1"/>
  <c r="S43652" i="17" s="1"/>
  <c r="Q43652" i="17"/>
  <c r="T43652" i="17"/>
  <c r="U43652" i="17"/>
  <c r="O43653" i="17"/>
  <c r="P43653" i="17"/>
  <c r="Q43653" i="17"/>
  <c r="T43653" i="17"/>
  <c r="U43653" i="17"/>
  <c r="O43654" i="17"/>
  <c r="P43654" i="17"/>
  <c r="Q43654" i="17"/>
  <c r="T43654" i="17"/>
  <c r="U43654" i="17"/>
  <c r="O43655" i="17"/>
  <c r="P43655" i="17"/>
  <c r="R43655" i="17" s="1" a="1"/>
  <c r="R43655" i="17" s="1"/>
  <c r="S43655" i="17" s="1" a="1"/>
  <c r="S43655" i="17" s="1"/>
  <c r="Q43655" i="17"/>
  <c r="T43655" i="17"/>
  <c r="U43655" i="17"/>
  <c r="O43656" i="17"/>
  <c r="P43656" i="17"/>
  <c r="R43656" i="17" s="1" a="1"/>
  <c r="R43656" i="17" s="1"/>
  <c r="Q43656" i="17"/>
  <c r="S43656" i="17" a="1"/>
  <c r="S43656" i="17" s="1"/>
  <c r="T43656" i="17"/>
  <c r="U43656" i="17"/>
  <c r="O43657" i="17"/>
  <c r="P43657" i="17"/>
  <c r="Q43657" i="17"/>
  <c r="S43657" i="17" a="1"/>
  <c r="S43657" i="17" s="1"/>
  <c r="T43657" i="17"/>
  <c r="U43657" i="17"/>
  <c r="O43658" i="17"/>
  <c r="P43658" i="17"/>
  <c r="R43658" i="17" s="1" a="1"/>
  <c r="R43658" i="17" s="1"/>
  <c r="S43658" i="17" s="1" a="1"/>
  <c r="S43658" i="17" s="1"/>
  <c r="Q43658" i="17"/>
  <c r="T43658" i="17"/>
  <c r="U43658" i="17"/>
  <c r="O43659" i="17"/>
  <c r="P43659" i="17"/>
  <c r="R43659" i="17" s="1" a="1"/>
  <c r="R43659" i="17" s="1"/>
  <c r="S43659" i="17" s="1" a="1"/>
  <c r="S43659" i="17" s="1"/>
  <c r="Q43659" i="17"/>
  <c r="T43659" i="17"/>
  <c r="U43659" i="17"/>
  <c r="O43660" i="17"/>
  <c r="P43660" i="17"/>
  <c r="Q43660" i="17"/>
  <c r="T43660" i="17"/>
  <c r="U43660" i="17"/>
  <c r="O43661" i="17"/>
  <c r="P43661" i="17"/>
  <c r="Q43661" i="17"/>
  <c r="T43661" i="17"/>
  <c r="U43661" i="17"/>
  <c r="O43662" i="17"/>
  <c r="P43662" i="17"/>
  <c r="Q43662" i="17"/>
  <c r="T43662" i="17"/>
  <c r="U43662" i="17"/>
  <c r="O43663" i="17"/>
  <c r="P43663" i="17"/>
  <c r="R43663" i="17" s="1" a="1"/>
  <c r="R43663" i="17" s="1"/>
  <c r="S43663" i="17" s="1" a="1"/>
  <c r="S43663" i="17" s="1"/>
  <c r="Q43663" i="17"/>
  <c r="T43663" i="17"/>
  <c r="U43663" i="17"/>
  <c r="O43664" i="17"/>
  <c r="P43664" i="17"/>
  <c r="R43664" i="17" s="1" a="1"/>
  <c r="R43664" i="17" s="1"/>
  <c r="S43664" i="17" s="1" a="1"/>
  <c r="S43664" i="17" s="1"/>
  <c r="Q43664" i="17"/>
  <c r="T43664" i="17"/>
  <c r="U43664" i="17"/>
  <c r="O43665" i="17"/>
  <c r="P43665" i="17"/>
  <c r="Q43665" i="17"/>
  <c r="T43665" i="17"/>
  <c r="U43665" i="17"/>
  <c r="O43666" i="17"/>
  <c r="P43666" i="17"/>
  <c r="R43666" i="17" s="1" a="1"/>
  <c r="R43666" i="17" s="1"/>
  <c r="Q43666" i="17"/>
  <c r="S43666" i="17" a="1"/>
  <c r="S43666" i="17" s="1"/>
  <c r="T43666" i="17"/>
  <c r="U43666" i="17"/>
  <c r="O43667" i="17"/>
  <c r="P43667" i="17"/>
  <c r="R43667" i="17" s="1" a="1"/>
  <c r="R43667" i="17" s="1"/>
  <c r="S43667" i="17" s="1" a="1"/>
  <c r="S43667" i="17" s="1"/>
  <c r="Q43667" i="17"/>
  <c r="T43667" i="17"/>
  <c r="U43667" i="17"/>
  <c r="O43668" i="17"/>
  <c r="P43668" i="17"/>
  <c r="Q43668" i="17"/>
  <c r="T43668" i="17"/>
  <c r="U43668" i="17"/>
  <c r="O43669" i="17"/>
  <c r="P43669" i="17"/>
  <c r="R43669" i="17" s="1" a="1"/>
  <c r="R43669" i="17" s="1"/>
  <c r="S43669" i="17" s="1" a="1"/>
  <c r="S43669" i="17" s="1"/>
  <c r="Q43669" i="17"/>
  <c r="T43669" i="17"/>
  <c r="U43669" i="17"/>
  <c r="O43670" i="17"/>
  <c r="P43670" i="17"/>
  <c r="Q43670" i="17"/>
  <c r="T43670" i="17"/>
  <c r="U43670" i="17"/>
  <c r="O43671" i="17"/>
  <c r="P43671" i="17"/>
  <c r="R43671" i="17" s="1" a="1"/>
  <c r="R43671" i="17" s="1"/>
  <c r="S43671" i="17" s="1" a="1"/>
  <c r="S43671" i="17" s="1"/>
  <c r="Q43671" i="17"/>
  <c r="T43671" i="17"/>
  <c r="U43671" i="17"/>
  <c r="O43672" i="17"/>
  <c r="P43672" i="17"/>
  <c r="R43672" i="17" s="1" a="1"/>
  <c r="R43672" i="17" s="1"/>
  <c r="S43672" i="17" s="1" a="1"/>
  <c r="S43672" i="17" s="1"/>
  <c r="Q43672" i="17"/>
  <c r="T43672" i="17"/>
  <c r="U43672" i="17"/>
  <c r="O43673" i="17"/>
  <c r="P43673" i="17"/>
  <c r="Q43673" i="17"/>
  <c r="T43673" i="17"/>
  <c r="U43673" i="17"/>
  <c r="O43674" i="17"/>
  <c r="P43674" i="17"/>
  <c r="R43674" i="17" s="1" a="1"/>
  <c r="R43674" i="17" s="1"/>
  <c r="S43674" i="17" s="1" a="1"/>
  <c r="S43674" i="17" s="1"/>
  <c r="Q43674" i="17"/>
  <c r="T43674" i="17"/>
  <c r="U43674" i="17"/>
  <c r="O43675" i="17"/>
  <c r="P43675" i="17"/>
  <c r="Q43675" i="17"/>
  <c r="S43675" i="17" a="1"/>
  <c r="S43675" i="17" s="1"/>
  <c r="T43675" i="17"/>
  <c r="U43675" i="17"/>
  <c r="O43676" i="17"/>
  <c r="P43676" i="17"/>
  <c r="Q43676" i="17"/>
  <c r="S43676" i="17" a="1"/>
  <c r="S43676" i="17" s="1"/>
  <c r="T43676" i="17"/>
  <c r="U43676" i="17"/>
  <c r="O43677" i="17"/>
  <c r="P43677" i="17"/>
  <c r="R43677" i="17" s="1" a="1"/>
  <c r="R43677" i="17" s="1"/>
  <c r="S43677" i="17" s="1" a="1"/>
  <c r="S43677" i="17" s="1"/>
  <c r="Q43677" i="17"/>
  <c r="T43677" i="17"/>
  <c r="U43677" i="17"/>
  <c r="O43678" i="17"/>
  <c r="P43678" i="17"/>
  <c r="Q43678" i="17"/>
  <c r="T43678" i="17"/>
  <c r="U43678" i="17"/>
  <c r="O43679" i="17"/>
  <c r="P43679" i="17"/>
  <c r="R43679" i="17" s="1" a="1"/>
  <c r="R43679" i="17" s="1"/>
  <c r="S43679" i="17" s="1" a="1"/>
  <c r="S43679" i="17" s="1"/>
  <c r="Q43679" i="17"/>
  <c r="T43679" i="17"/>
  <c r="U43679" i="17"/>
  <c r="O43680" i="17"/>
  <c r="P43680" i="17"/>
  <c r="Q43680" i="17"/>
  <c r="T43680" i="17"/>
  <c r="U43680" i="17"/>
  <c r="O43681" i="17"/>
  <c r="P43681" i="17"/>
  <c r="Q43681" i="17"/>
  <c r="T43681" i="17"/>
  <c r="U43681" i="17"/>
  <c r="O43682" i="17"/>
  <c r="P43682" i="17"/>
  <c r="Q43682" i="17"/>
  <c r="S43682" i="17" a="1"/>
  <c r="S43682" i="17" s="1"/>
  <c r="T43682" i="17"/>
  <c r="U43682" i="17"/>
  <c r="O43683" i="17"/>
  <c r="P43683" i="17"/>
  <c r="R43683" i="17" s="1" a="1"/>
  <c r="R43683" i="17" s="1"/>
  <c r="S43683" i="17" s="1" a="1"/>
  <c r="S43683" i="17" s="1"/>
  <c r="Q43683" i="17"/>
  <c r="T43683" i="17"/>
  <c r="U43683" i="17"/>
  <c r="O43684" i="17"/>
  <c r="P43684" i="17"/>
  <c r="Q43684" i="17"/>
  <c r="T43684" i="17"/>
  <c r="U43684" i="17"/>
  <c r="O43685" i="17"/>
  <c r="P43685" i="17"/>
  <c r="Q43685" i="17"/>
  <c r="T43685" i="17"/>
  <c r="U43685" i="17"/>
  <c r="O43686" i="17"/>
  <c r="P43686" i="17"/>
  <c r="Q43686" i="17"/>
  <c r="S43686" i="17" a="1"/>
  <c r="S43686" i="17" s="1"/>
  <c r="T43686" i="17"/>
  <c r="U43686" i="17"/>
  <c r="O43687" i="17"/>
  <c r="P43687" i="17"/>
  <c r="R43687" i="17" s="1" a="1"/>
  <c r="R43687" i="17" s="1"/>
  <c r="S43687" i="17" s="1" a="1"/>
  <c r="S43687" i="17" s="1"/>
  <c r="Q43687" i="17"/>
  <c r="T43687" i="17"/>
  <c r="U43687" i="17"/>
  <c r="O43688" i="17"/>
  <c r="P43688" i="17"/>
  <c r="R43688" i="17" s="1" a="1"/>
  <c r="R43688" i="17" s="1"/>
  <c r="S43688" i="17" s="1" a="1"/>
  <c r="S43688" i="17" s="1"/>
  <c r="Q43688" i="17"/>
  <c r="T43688" i="17"/>
  <c r="U43688" i="17"/>
  <c r="O43689" i="17"/>
  <c r="P43689" i="17"/>
  <c r="Q43689" i="17"/>
  <c r="T43689" i="17"/>
  <c r="U43689" i="17"/>
  <c r="O43690" i="17"/>
  <c r="P43690" i="17"/>
  <c r="M43690" i="17" s="1" a="1"/>
  <c r="M43690" i="17" s="1"/>
  <c r="Q43690" i="17"/>
  <c r="T43690" i="17"/>
  <c r="U43690" i="17"/>
  <c r="O43691" i="17"/>
  <c r="P43691" i="17"/>
  <c r="Q43691" i="17"/>
  <c r="S43691" i="17" a="1"/>
  <c r="S43691" i="17" s="1"/>
  <c r="T43691" i="17"/>
  <c r="U43691" i="17"/>
  <c r="O43692" i="17"/>
  <c r="P43692" i="17"/>
  <c r="R43692" i="17" s="1" a="1"/>
  <c r="R43692" i="17" s="1"/>
  <c r="S43692" i="17" s="1" a="1"/>
  <c r="S43692" i="17" s="1"/>
  <c r="Q43692" i="17"/>
  <c r="T43692" i="17"/>
  <c r="U43692" i="17"/>
  <c r="O43693" i="17"/>
  <c r="P43693" i="17"/>
  <c r="Q43693" i="17"/>
  <c r="T43693" i="17"/>
  <c r="U43693" i="17"/>
  <c r="O43694" i="17"/>
  <c r="P43694" i="17"/>
  <c r="Q43694" i="17"/>
  <c r="T43694" i="17"/>
  <c r="U43694" i="17"/>
  <c r="O43695" i="17"/>
  <c r="P43695" i="17"/>
  <c r="R43695" i="17" s="1" a="1"/>
  <c r="R43695" i="17" s="1"/>
  <c r="S43695" i="17" s="1" a="1"/>
  <c r="S43695" i="17" s="1"/>
  <c r="Q43695" i="17"/>
  <c r="T43695" i="17"/>
  <c r="U43695" i="17"/>
  <c r="O43696" i="17"/>
  <c r="P43696" i="17"/>
  <c r="Q43696" i="17"/>
  <c r="S43696" i="17" a="1"/>
  <c r="S43696" i="17" s="1"/>
  <c r="T43696" i="17"/>
  <c r="U43696" i="17"/>
  <c r="O43697" i="17"/>
  <c r="P43697" i="17"/>
  <c r="R43697" i="17" s="1" a="1"/>
  <c r="R43697" i="17" s="1"/>
  <c r="S43697" i="17" s="1" a="1"/>
  <c r="S43697" i="17" s="1"/>
  <c r="Q43697" i="17"/>
  <c r="T43697" i="17"/>
  <c r="U43697" i="17"/>
  <c r="O43698" i="17"/>
  <c r="P43698" i="17"/>
  <c r="R43698" i="17" s="1" a="1"/>
  <c r="R43698" i="17" s="1"/>
  <c r="S43698" i="17" s="1" a="1"/>
  <c r="S43698" i="17" s="1"/>
  <c r="Q43698" i="17"/>
  <c r="T43698" i="17"/>
  <c r="U43698" i="17"/>
  <c r="O43699" i="17"/>
  <c r="P43699" i="17"/>
  <c r="R43699" i="17" s="1" a="1"/>
  <c r="R43699" i="17" s="1"/>
  <c r="S43699" i="17" s="1" a="1"/>
  <c r="S43699" i="17" s="1"/>
  <c r="Q43699" i="17"/>
  <c r="T43699" i="17"/>
  <c r="U43699" i="17"/>
  <c r="O43700" i="17"/>
  <c r="P43700" i="17"/>
  <c r="Q43700" i="17"/>
  <c r="T43700" i="17"/>
  <c r="U43700" i="17"/>
  <c r="O43701" i="17"/>
  <c r="P43701" i="17"/>
  <c r="Q43701" i="17"/>
  <c r="S43701" i="17" a="1"/>
  <c r="S43701" i="17" s="1"/>
  <c r="T43701" i="17"/>
  <c r="U43701" i="17"/>
  <c r="O43702" i="17"/>
  <c r="P43702" i="17"/>
  <c r="R43702" i="17" s="1" a="1"/>
  <c r="R43702" i="17" s="1"/>
  <c r="S43702" i="17" s="1" a="1"/>
  <c r="S43702" i="17" s="1"/>
  <c r="Q43702" i="17"/>
  <c r="T43702" i="17"/>
  <c r="U43702" i="17"/>
  <c r="O43703" i="17"/>
  <c r="P43703" i="17"/>
  <c r="R43703" i="17" s="1" a="1"/>
  <c r="R43703" i="17" s="1"/>
  <c r="S43703" i="17" s="1" a="1"/>
  <c r="S43703" i="17" s="1"/>
  <c r="Q43703" i="17"/>
  <c r="T43703" i="17"/>
  <c r="U43703" i="17"/>
  <c r="O43704" i="17"/>
  <c r="P43704" i="17"/>
  <c r="R43704" i="17" s="1" a="1"/>
  <c r="R43704" i="17" s="1"/>
  <c r="Q43704" i="17"/>
  <c r="S43704" i="17" a="1"/>
  <c r="S43704" i="17" s="1"/>
  <c r="T43704" i="17"/>
  <c r="U43704" i="17"/>
  <c r="O43705" i="17"/>
  <c r="P43705" i="17"/>
  <c r="R43705" i="17" s="1" a="1"/>
  <c r="R43705" i="17" s="1"/>
  <c r="S43705" i="17" s="1" a="1"/>
  <c r="S43705" i="17" s="1"/>
  <c r="Q43705" i="17"/>
  <c r="T43705" i="17"/>
  <c r="U43705" i="17"/>
  <c r="O43706" i="17"/>
  <c r="P43706" i="17"/>
  <c r="Q43706" i="17"/>
  <c r="T43706" i="17"/>
  <c r="U43706" i="17"/>
  <c r="O43707" i="17"/>
  <c r="P43707" i="17"/>
  <c r="R43707" i="17" s="1" a="1"/>
  <c r="R43707" i="17" s="1"/>
  <c r="S43707" i="17" s="1" a="1"/>
  <c r="S43707" i="17" s="1"/>
  <c r="Q43707" i="17"/>
  <c r="T43707" i="17"/>
  <c r="U43707" i="17"/>
  <c r="O43708" i="17"/>
  <c r="P43708" i="17"/>
  <c r="R43708" i="17" s="1" a="1"/>
  <c r="R43708" i="17" s="1"/>
  <c r="S43708" i="17" s="1" a="1"/>
  <c r="S43708" i="17" s="1"/>
  <c r="Q43708" i="17"/>
  <c r="T43708" i="17"/>
  <c r="U43708" i="17"/>
  <c r="O43709" i="17"/>
  <c r="P43709" i="17"/>
  <c r="R43709" i="17" s="1" a="1"/>
  <c r="R43709" i="17" s="1"/>
  <c r="S43709" i="17" s="1" a="1"/>
  <c r="S43709" i="17" s="1"/>
  <c r="Q43709" i="17"/>
  <c r="T43709" i="17"/>
  <c r="U43709" i="17"/>
  <c r="O43710" i="17"/>
  <c r="P43710" i="17"/>
  <c r="Q43710" i="17"/>
  <c r="T43710" i="17"/>
  <c r="U43710" i="17"/>
  <c r="O43711" i="17"/>
  <c r="P43711" i="17"/>
  <c r="R43711" i="17" s="1" a="1"/>
  <c r="R43711" i="17" s="1"/>
  <c r="S43711" i="17" s="1" a="1"/>
  <c r="S43711" i="17" s="1"/>
  <c r="Q43711" i="17"/>
  <c r="T43711" i="17"/>
  <c r="U43711" i="17"/>
  <c r="O43712" i="17"/>
  <c r="P43712" i="17"/>
  <c r="R43712" i="17" s="1" a="1"/>
  <c r="R43712" i="17" s="1"/>
  <c r="S43712" i="17" s="1" a="1"/>
  <c r="S43712" i="17" s="1"/>
  <c r="Q43712" i="17"/>
  <c r="T43712" i="17"/>
  <c r="U43712" i="17"/>
  <c r="O43713" i="17"/>
  <c r="P43713" i="17"/>
  <c r="R43713" i="17" s="1" a="1"/>
  <c r="R43713" i="17" s="1"/>
  <c r="S43713" i="17" s="1" a="1"/>
  <c r="S43713" i="17" s="1"/>
  <c r="Q43713" i="17"/>
  <c r="T43713" i="17"/>
  <c r="U43713" i="17"/>
  <c r="O43714" i="17"/>
  <c r="P43714" i="17"/>
  <c r="R43714" i="17" s="1" a="1"/>
  <c r="R43714" i="17" s="1"/>
  <c r="S43714" i="17" s="1" a="1"/>
  <c r="S43714" i="17" s="1"/>
  <c r="Q43714" i="17"/>
  <c r="T43714" i="17"/>
  <c r="U43714" i="17"/>
  <c r="O43715" i="17"/>
  <c r="P43715" i="17"/>
  <c r="R43715" i="17" s="1" a="1"/>
  <c r="R43715" i="17" s="1"/>
  <c r="S43715" i="17" s="1" a="1"/>
  <c r="S43715" i="17" s="1"/>
  <c r="Q43715" i="17"/>
  <c r="T43715" i="17"/>
  <c r="U43715" i="17"/>
  <c r="O43716" i="17"/>
  <c r="P43716" i="17"/>
  <c r="R43716" i="17" s="1" a="1"/>
  <c r="R43716" i="17" s="1"/>
  <c r="S43716" i="17" s="1" a="1"/>
  <c r="S43716" i="17" s="1"/>
  <c r="Q43716" i="17"/>
  <c r="T43716" i="17"/>
  <c r="U43716" i="17"/>
  <c r="O43717" i="17"/>
  <c r="P43717" i="17"/>
  <c r="R43717" i="17" s="1" a="1"/>
  <c r="R43717" i="17" s="1"/>
  <c r="S43717" i="17" s="1" a="1"/>
  <c r="S43717" i="17" s="1"/>
  <c r="Q43717" i="17"/>
  <c r="T43717" i="17"/>
  <c r="U43717" i="17"/>
  <c r="O43718" i="17"/>
  <c r="P43718" i="17"/>
  <c r="Q43718" i="17"/>
  <c r="T43718" i="17"/>
  <c r="U43718" i="17"/>
  <c r="O43719" i="17"/>
  <c r="P43719" i="17"/>
  <c r="R43719" i="17" s="1" a="1"/>
  <c r="R43719" i="17" s="1"/>
  <c r="S43719" i="17" s="1" a="1"/>
  <c r="S43719" i="17" s="1"/>
  <c r="Q43719" i="17"/>
  <c r="T43719" i="17"/>
  <c r="U43719" i="17"/>
  <c r="O43720" i="17"/>
  <c r="P43720" i="17"/>
  <c r="R43720" i="17" s="1" a="1"/>
  <c r="R43720" i="17" s="1"/>
  <c r="S43720" i="17" s="1" a="1"/>
  <c r="S43720" i="17" s="1"/>
  <c r="Q43720" i="17"/>
  <c r="T43720" i="17"/>
  <c r="U43720" i="17"/>
  <c r="O43721" i="17"/>
  <c r="P43721" i="17"/>
  <c r="R43721" i="17" s="1" a="1"/>
  <c r="R43721" i="17" s="1"/>
  <c r="S43721" i="17" s="1" a="1"/>
  <c r="S43721" i="17" s="1"/>
  <c r="Q43721" i="17"/>
  <c r="T43721" i="17"/>
  <c r="U43721" i="17"/>
  <c r="O43722" i="17"/>
  <c r="P43722" i="17"/>
  <c r="Q43722" i="17"/>
  <c r="T43722" i="17"/>
  <c r="U43722" i="17"/>
  <c r="O43723" i="17"/>
  <c r="P43723" i="17"/>
  <c r="R43723" i="17" s="1" a="1"/>
  <c r="R43723" i="17" s="1"/>
  <c r="S43723" i="17" s="1" a="1"/>
  <c r="S43723" i="17" s="1"/>
  <c r="Q43723" i="17"/>
  <c r="T43723" i="17"/>
  <c r="U43723" i="17"/>
  <c r="O43724" i="17"/>
  <c r="P43724" i="17"/>
  <c r="R43724" i="17" s="1" a="1"/>
  <c r="R43724" i="17" s="1"/>
  <c r="S43724" i="17" s="1" a="1"/>
  <c r="S43724" i="17" s="1"/>
  <c r="Q43724" i="17"/>
  <c r="T43724" i="17"/>
  <c r="U43724" i="17"/>
  <c r="O43725" i="17"/>
  <c r="P43725" i="17"/>
  <c r="R43725" i="17" s="1" a="1"/>
  <c r="R43725" i="17" s="1"/>
  <c r="S43725" i="17" s="1" a="1"/>
  <c r="S43725" i="17" s="1"/>
  <c r="Q43725" i="17"/>
  <c r="T43725" i="17"/>
  <c r="U43725" i="17"/>
  <c r="O43726" i="17"/>
  <c r="P43726" i="17"/>
  <c r="Q43726" i="17"/>
  <c r="T43726" i="17"/>
  <c r="U43726" i="17"/>
  <c r="O43727" i="17"/>
  <c r="P43727" i="17"/>
  <c r="Q43727" i="17"/>
  <c r="T43727" i="17"/>
  <c r="U43727" i="17"/>
  <c r="O43728" i="17"/>
  <c r="P43728" i="17"/>
  <c r="R43728" i="17" s="1" a="1"/>
  <c r="R43728" i="17" s="1"/>
  <c r="S43728" i="17" s="1" a="1"/>
  <c r="S43728" i="17" s="1"/>
  <c r="Q43728" i="17"/>
  <c r="T43728" i="17"/>
  <c r="U43728" i="17"/>
  <c r="O43729" i="17"/>
  <c r="P43729" i="17"/>
  <c r="R43729" i="17" s="1" a="1"/>
  <c r="R43729" i="17" s="1"/>
  <c r="S43729" i="17" s="1" a="1"/>
  <c r="S43729" i="17" s="1"/>
  <c r="Q43729" i="17"/>
  <c r="T43729" i="17"/>
  <c r="U43729" i="17"/>
  <c r="O43730" i="17"/>
  <c r="P43730" i="17"/>
  <c r="R43730" i="17" s="1" a="1"/>
  <c r="R43730" i="17" s="1"/>
  <c r="S43730" i="17" s="1" a="1"/>
  <c r="S43730" i="17" s="1"/>
  <c r="Q43730" i="17"/>
  <c r="T43730" i="17"/>
  <c r="U43730" i="17"/>
  <c r="O43731" i="17"/>
  <c r="P43731" i="17"/>
  <c r="R43731" i="17" s="1" a="1"/>
  <c r="R43731" i="17" s="1"/>
  <c r="S43731" i="17" s="1" a="1"/>
  <c r="S43731" i="17" s="1"/>
  <c r="Q43731" i="17"/>
  <c r="T43731" i="17"/>
  <c r="U43731" i="17"/>
  <c r="O43732" i="17"/>
  <c r="P43732" i="17"/>
  <c r="R43732" i="17" s="1" a="1"/>
  <c r="R43732" i="17" s="1"/>
  <c r="S43732" i="17" s="1" a="1"/>
  <c r="S43732" i="17" s="1"/>
  <c r="Q43732" i="17"/>
  <c r="T43732" i="17"/>
  <c r="U43732" i="17"/>
  <c r="O43733" i="17"/>
  <c r="P43733" i="17"/>
  <c r="Q43733" i="17"/>
  <c r="T43733" i="17"/>
  <c r="U43733" i="17"/>
  <c r="O43734" i="17"/>
  <c r="P43734" i="17"/>
  <c r="Q43734" i="17"/>
  <c r="T43734" i="17"/>
  <c r="U43734" i="17"/>
  <c r="O43735" i="17"/>
  <c r="P43735" i="17"/>
  <c r="R43735" i="17" s="1" a="1"/>
  <c r="R43735" i="17" s="1"/>
  <c r="S43735" i="17" s="1" a="1"/>
  <c r="S43735" i="17" s="1"/>
  <c r="Q43735" i="17"/>
  <c r="T43735" i="17"/>
  <c r="U43735" i="17"/>
  <c r="O43736" i="17"/>
  <c r="P43736" i="17"/>
  <c r="R43736" i="17" s="1" a="1"/>
  <c r="R43736" i="17" s="1"/>
  <c r="S43736" i="17" s="1" a="1"/>
  <c r="S43736" i="17" s="1"/>
  <c r="Q43736" i="17"/>
  <c r="T43736" i="17"/>
  <c r="U43736" i="17"/>
  <c r="O43737" i="17"/>
  <c r="P43737" i="17"/>
  <c r="Q43737" i="17"/>
  <c r="T43737" i="17"/>
  <c r="U43737" i="17"/>
  <c r="O43738" i="17"/>
  <c r="P43738" i="17"/>
  <c r="R43738" i="17" s="1" a="1"/>
  <c r="R43738" i="17" s="1"/>
  <c r="S43738" i="17" s="1" a="1"/>
  <c r="S43738" i="17" s="1"/>
  <c r="Q43738" i="17"/>
  <c r="T43738" i="17"/>
  <c r="U43738" i="17"/>
  <c r="O43739" i="17"/>
  <c r="P43739" i="17"/>
  <c r="R43739" i="17" s="1" a="1"/>
  <c r="R43739" i="17" s="1"/>
  <c r="S43739" i="17" s="1" a="1"/>
  <c r="S43739" i="17" s="1"/>
  <c r="Q43739" i="17"/>
  <c r="T43739" i="17"/>
  <c r="U43739" i="17"/>
  <c r="O43740" i="17"/>
  <c r="P43740" i="17"/>
  <c r="R43740" i="17" s="1" a="1"/>
  <c r="R43740" i="17" s="1"/>
  <c r="S43740" i="17" s="1" a="1"/>
  <c r="S43740" i="17" s="1"/>
  <c r="Q43740" i="17"/>
  <c r="T43740" i="17"/>
  <c r="U43740" i="17"/>
  <c r="O43741" i="17"/>
  <c r="P43741" i="17"/>
  <c r="Q43741" i="17"/>
  <c r="T43741" i="17"/>
  <c r="U43741" i="17"/>
  <c r="O43742" i="17"/>
  <c r="P43742" i="17"/>
  <c r="Q43742" i="17"/>
  <c r="T43742" i="17"/>
  <c r="U43742" i="17"/>
  <c r="O43743" i="17"/>
  <c r="P43743" i="17"/>
  <c r="R43743" i="17" s="1" a="1"/>
  <c r="R43743" i="17" s="1"/>
  <c r="S43743" i="17" s="1" a="1"/>
  <c r="S43743" i="17" s="1"/>
  <c r="Q43743" i="17"/>
  <c r="T43743" i="17"/>
  <c r="U43743" i="17"/>
  <c r="O43744" i="17"/>
  <c r="P43744" i="17"/>
  <c r="R43744" i="17" s="1" a="1"/>
  <c r="R43744" i="17" s="1"/>
  <c r="S43744" i="17" s="1" a="1"/>
  <c r="S43744" i="17" s="1"/>
  <c r="Q43744" i="17"/>
  <c r="T43744" i="17"/>
  <c r="U43744" i="17"/>
  <c r="O43745" i="17"/>
  <c r="P43745" i="17"/>
  <c r="Q43745" i="17"/>
  <c r="T43745" i="17"/>
  <c r="U43745" i="17"/>
  <c r="O43746" i="17"/>
  <c r="P43746" i="17"/>
  <c r="Q43746" i="17"/>
  <c r="T43746" i="17"/>
  <c r="U43746" i="17"/>
  <c r="O43747" i="17"/>
  <c r="P43747" i="17"/>
  <c r="R43747" i="17" s="1" a="1"/>
  <c r="R43747" i="17" s="1"/>
  <c r="S43747" i="17" s="1" a="1"/>
  <c r="S43747" i="17" s="1"/>
  <c r="Q43747" i="17"/>
  <c r="T43747" i="17"/>
  <c r="U43747" i="17"/>
  <c r="O43748" i="17"/>
  <c r="P43748" i="17"/>
  <c r="R43748" i="17" s="1" a="1"/>
  <c r="R43748" i="17" s="1"/>
  <c r="S43748" i="17" s="1" a="1"/>
  <c r="S43748" i="17" s="1"/>
  <c r="Q43748" i="17"/>
  <c r="T43748" i="17"/>
  <c r="U43748" i="17"/>
  <c r="O43749" i="17"/>
  <c r="P43749" i="17"/>
  <c r="Q43749" i="17"/>
  <c r="T43749" i="17"/>
  <c r="U43749" i="17"/>
  <c r="O43750" i="17"/>
  <c r="P43750" i="17"/>
  <c r="Q43750" i="17"/>
  <c r="T43750" i="17"/>
  <c r="U43750" i="17"/>
  <c r="O43751" i="17"/>
  <c r="P43751" i="17"/>
  <c r="R43751" i="17" s="1" a="1"/>
  <c r="R43751" i="17" s="1"/>
  <c r="S43751" i="17" s="1" a="1"/>
  <c r="S43751" i="17" s="1"/>
  <c r="Q43751" i="17"/>
  <c r="T43751" i="17"/>
  <c r="U43751" i="17"/>
  <c r="O43752" i="17"/>
  <c r="P43752" i="17"/>
  <c r="R43752" i="17" s="1" a="1"/>
  <c r="R43752" i="17" s="1"/>
  <c r="S43752" i="17" s="1" a="1"/>
  <c r="S43752" i="17" s="1"/>
  <c r="Q43752" i="17"/>
  <c r="T43752" i="17"/>
  <c r="U43752" i="17"/>
  <c r="O43753" i="17"/>
  <c r="P43753" i="17"/>
  <c r="R43753" i="17" s="1" a="1"/>
  <c r="R43753" i="17" s="1"/>
  <c r="S43753" i="17" s="1" a="1"/>
  <c r="S43753" i="17" s="1"/>
  <c r="Q43753" i="17"/>
  <c r="T43753" i="17"/>
  <c r="U43753" i="17"/>
  <c r="O43754" i="17"/>
  <c r="P43754" i="17"/>
  <c r="Q43754" i="17"/>
  <c r="T43754" i="17"/>
  <c r="U43754" i="17"/>
  <c r="O43755" i="17"/>
  <c r="P43755" i="17"/>
  <c r="R43755" i="17" s="1" a="1"/>
  <c r="R43755" i="17" s="1"/>
  <c r="S43755" i="17" s="1" a="1"/>
  <c r="S43755" i="17" s="1"/>
  <c r="Q43755" i="17"/>
  <c r="T43755" i="17"/>
  <c r="U43755" i="17"/>
  <c r="O43756" i="17"/>
  <c r="P43756" i="17"/>
  <c r="Q43756" i="17"/>
  <c r="T43756" i="17"/>
  <c r="U43756" i="17"/>
  <c r="O43757" i="17"/>
  <c r="P43757" i="17"/>
  <c r="R43757" i="17" s="1" a="1"/>
  <c r="R43757" i="17" s="1"/>
  <c r="S43757" i="17" s="1" a="1"/>
  <c r="S43757" i="17" s="1"/>
  <c r="Q43757" i="17"/>
  <c r="T43757" i="17"/>
  <c r="U43757" i="17"/>
  <c r="O43758" i="17"/>
  <c r="P43758" i="17"/>
  <c r="R43758" i="17" s="1" a="1"/>
  <c r="R43758" i="17" s="1"/>
  <c r="S43758" i="17" s="1" a="1"/>
  <c r="S43758" i="17" s="1"/>
  <c r="Q43758" i="17"/>
  <c r="T43758" i="17"/>
  <c r="U43758" i="17"/>
  <c r="O43759" i="17"/>
  <c r="P43759" i="17"/>
  <c r="R43759" i="17" s="1" a="1"/>
  <c r="R43759" i="17" s="1"/>
  <c r="S43759" i="17" s="1" a="1"/>
  <c r="S43759" i="17" s="1"/>
  <c r="Q43759" i="17"/>
  <c r="T43759" i="17"/>
  <c r="U43759" i="17"/>
  <c r="O43760" i="17"/>
  <c r="P43760" i="17"/>
  <c r="M43760" i="17" s="1" a="1"/>
  <c r="M43760" i="17" s="1"/>
  <c r="Q43760" i="17"/>
  <c r="T43760" i="17"/>
  <c r="U43760" i="17"/>
  <c r="O43761" i="17"/>
  <c r="P43761" i="17"/>
  <c r="Q43761" i="17"/>
  <c r="T43761" i="17"/>
  <c r="U43761" i="17"/>
  <c r="O43762" i="17"/>
  <c r="P43762" i="17"/>
  <c r="R43762" i="17" s="1" a="1"/>
  <c r="R43762" i="17" s="1"/>
  <c r="S43762" i="17" s="1" a="1"/>
  <c r="S43762" i="17" s="1"/>
  <c r="Q43762" i="17"/>
  <c r="T43762" i="17"/>
  <c r="U43762" i="17"/>
  <c r="O43763" i="17"/>
  <c r="P43763" i="17"/>
  <c r="R43763" i="17" s="1" a="1"/>
  <c r="R43763" i="17" s="1"/>
  <c r="S43763" i="17" s="1" a="1"/>
  <c r="S43763" i="17" s="1"/>
  <c r="Q43763" i="17"/>
  <c r="T43763" i="17"/>
  <c r="U43763" i="17"/>
  <c r="O43764" i="17"/>
  <c r="P43764" i="17"/>
  <c r="Q43764" i="17"/>
  <c r="T43764" i="17"/>
  <c r="U43764" i="17"/>
  <c r="O43765" i="17"/>
  <c r="P43765" i="17"/>
  <c r="Q43765" i="17"/>
  <c r="T43765" i="17"/>
  <c r="U43765" i="17"/>
  <c r="O43766" i="17"/>
  <c r="P43766" i="17"/>
  <c r="Q43766" i="17"/>
  <c r="T43766" i="17"/>
  <c r="U43766" i="17"/>
  <c r="O43767" i="17"/>
  <c r="P43767" i="17"/>
  <c r="R43767" i="17" s="1" a="1"/>
  <c r="R43767" i="17" s="1"/>
  <c r="S43767" i="17" s="1" a="1"/>
  <c r="S43767" i="17" s="1"/>
  <c r="Q43767" i="17"/>
  <c r="T43767" i="17"/>
  <c r="U43767" i="17"/>
  <c r="O43768" i="17"/>
  <c r="P43768" i="17"/>
  <c r="R43768" i="17" s="1" a="1"/>
  <c r="R43768" i="17" s="1"/>
  <c r="S43768" i="17" s="1" a="1"/>
  <c r="S43768" i="17" s="1"/>
  <c r="Q43768" i="17"/>
  <c r="T43768" i="17"/>
  <c r="U43768" i="17"/>
  <c r="O43769" i="17"/>
  <c r="P43769" i="17"/>
  <c r="Q43769" i="17"/>
  <c r="T43769" i="17"/>
  <c r="U43769" i="17"/>
  <c r="O43770" i="17"/>
  <c r="P43770" i="17"/>
  <c r="R43770" i="17" s="1" a="1"/>
  <c r="R43770" i="17" s="1"/>
  <c r="S43770" i="17" s="1" a="1"/>
  <c r="S43770" i="17" s="1"/>
  <c r="Q43770" i="17"/>
  <c r="T43770" i="17"/>
  <c r="U43770" i="17"/>
  <c r="O43771" i="17"/>
  <c r="P43771" i="17"/>
  <c r="R43771" i="17" s="1" a="1"/>
  <c r="R43771" i="17" s="1"/>
  <c r="S43771" i="17" s="1" a="1"/>
  <c r="S43771" i="17" s="1"/>
  <c r="Q43771" i="17"/>
  <c r="T43771" i="17"/>
  <c r="U43771" i="17"/>
  <c r="O43772" i="17"/>
  <c r="P43772" i="17"/>
  <c r="R43772" i="17" s="1" a="1"/>
  <c r="R43772" i="17" s="1"/>
  <c r="S43772" i="17" s="1" a="1"/>
  <c r="S43772" i="17" s="1"/>
  <c r="Q43772" i="17"/>
  <c r="T43772" i="17"/>
  <c r="U43772" i="17"/>
  <c r="O43773" i="17"/>
  <c r="P43773" i="17"/>
  <c r="Q43773" i="17"/>
  <c r="T43773" i="17"/>
  <c r="U43773" i="17"/>
  <c r="O43774" i="17"/>
  <c r="P43774" i="17"/>
  <c r="Q43774" i="17"/>
  <c r="T43774" i="17"/>
  <c r="U43774" i="17"/>
  <c r="O43775" i="17"/>
  <c r="P43775" i="17"/>
  <c r="R43775" i="17" s="1" a="1"/>
  <c r="R43775" i="17" s="1"/>
  <c r="S43775" i="17" s="1" a="1"/>
  <c r="S43775" i="17" s="1"/>
  <c r="Q43775" i="17"/>
  <c r="T43775" i="17"/>
  <c r="U43775" i="17"/>
  <c r="O43776" i="17"/>
  <c r="P43776" i="17"/>
  <c r="R43776" i="17" s="1" a="1"/>
  <c r="R43776" i="17" s="1"/>
  <c r="S43776" i="17" s="1" a="1"/>
  <c r="S43776" i="17" s="1"/>
  <c r="Q43776" i="17"/>
  <c r="T43776" i="17"/>
  <c r="U43776" i="17"/>
  <c r="O43777" i="17"/>
  <c r="P43777" i="17"/>
  <c r="R43777" i="17" s="1" a="1"/>
  <c r="R43777" i="17" s="1"/>
  <c r="S43777" i="17" s="1" a="1"/>
  <c r="S43777" i="17" s="1"/>
  <c r="Q43777" i="17"/>
  <c r="T43777" i="17"/>
  <c r="U43777" i="17"/>
  <c r="O43778" i="17"/>
  <c r="P43778" i="17"/>
  <c r="R43778" i="17" s="1" a="1"/>
  <c r="R43778" i="17" s="1"/>
  <c r="S43778" i="17" s="1" a="1"/>
  <c r="S43778" i="17" s="1"/>
  <c r="Q43778" i="17"/>
  <c r="T43778" i="17"/>
  <c r="U43778" i="17"/>
  <c r="O43779" i="17"/>
  <c r="P43779" i="17"/>
  <c r="Q43779" i="17"/>
  <c r="T43779" i="17"/>
  <c r="U43779" i="17"/>
  <c r="O43780" i="17"/>
  <c r="P43780" i="17"/>
  <c r="Q43780" i="17"/>
  <c r="T43780" i="17"/>
  <c r="U43780" i="17"/>
  <c r="O43781" i="17"/>
  <c r="P43781" i="17"/>
  <c r="R43781" i="17" s="1" a="1"/>
  <c r="R43781" i="17" s="1"/>
  <c r="S43781" i="17" s="1" a="1"/>
  <c r="S43781" i="17" s="1"/>
  <c r="Q43781" i="17"/>
  <c r="T43781" i="17"/>
  <c r="U43781" i="17"/>
  <c r="O43782" i="17"/>
  <c r="P43782" i="17"/>
  <c r="Q43782" i="17"/>
  <c r="T43782" i="17"/>
  <c r="U43782" i="17"/>
  <c r="O43783" i="17"/>
  <c r="P43783" i="17"/>
  <c r="M43783" i="17" s="1" a="1"/>
  <c r="M43783" i="17" s="1"/>
  <c r="Q43783" i="17"/>
  <c r="T43783" i="17"/>
  <c r="U43783" i="17"/>
  <c r="O43784" i="17"/>
  <c r="P43784" i="17"/>
  <c r="R43784" i="17" s="1" a="1"/>
  <c r="R43784" i="17" s="1"/>
  <c r="S43784" i="17" s="1" a="1"/>
  <c r="S43784" i="17" s="1"/>
  <c r="Q43784" i="17"/>
  <c r="T43784" i="17"/>
  <c r="U43784" i="17"/>
  <c r="O43785" i="17"/>
  <c r="P43785" i="17"/>
  <c r="R43785" i="17" s="1" a="1"/>
  <c r="R43785" i="17" s="1"/>
  <c r="S43785" i="17" s="1" a="1"/>
  <c r="S43785" i="17" s="1"/>
  <c r="Q43785" i="17"/>
  <c r="T43785" i="17"/>
  <c r="U43785" i="17"/>
  <c r="O43786" i="17"/>
  <c r="P43786" i="17"/>
  <c r="R43786" i="17" s="1" a="1"/>
  <c r="R43786" i="17" s="1"/>
  <c r="S43786" i="17" s="1" a="1"/>
  <c r="S43786" i="17" s="1"/>
  <c r="Q43786" i="17"/>
  <c r="T43786" i="17"/>
  <c r="U43786" i="17"/>
  <c r="O43787" i="17"/>
  <c r="P43787" i="17"/>
  <c r="M43787" i="17" s="1" a="1"/>
  <c r="M43787" i="17" s="1"/>
  <c r="Q43787" i="17"/>
  <c r="T43787" i="17"/>
  <c r="U43787" i="17"/>
  <c r="O43788" i="17"/>
  <c r="P43788" i="17"/>
  <c r="Q43788" i="17"/>
  <c r="T43788" i="17"/>
  <c r="U43788" i="17"/>
  <c r="O43789" i="17"/>
  <c r="P43789" i="17"/>
  <c r="R43789" i="17" s="1" a="1"/>
  <c r="R43789" i="17" s="1"/>
  <c r="S43789" i="17" s="1" a="1"/>
  <c r="S43789" i="17" s="1"/>
  <c r="Q43789" i="17"/>
  <c r="T43789" i="17"/>
  <c r="U43789" i="17"/>
  <c r="O43790" i="17"/>
  <c r="P43790" i="17"/>
  <c r="R43790" i="17" s="1" a="1"/>
  <c r="R43790" i="17" s="1"/>
  <c r="S43790" i="17" s="1" a="1"/>
  <c r="S43790" i="17" s="1"/>
  <c r="Q43790" i="17"/>
  <c r="T43790" i="17"/>
  <c r="U43790" i="17"/>
  <c r="O43791" i="17"/>
  <c r="P43791" i="17"/>
  <c r="R43791" i="17" s="1" a="1"/>
  <c r="R43791" i="17" s="1"/>
  <c r="S43791" i="17" s="1" a="1"/>
  <c r="S43791" i="17" s="1"/>
  <c r="Q43791" i="17"/>
  <c r="T43791" i="17"/>
  <c r="U43791" i="17"/>
  <c r="O43792" i="17"/>
  <c r="P43792" i="17"/>
  <c r="M43792" i="17" s="1" a="1"/>
  <c r="M43792" i="17" s="1"/>
  <c r="Q43792" i="17"/>
  <c r="T43792" i="17"/>
  <c r="U43792" i="17"/>
  <c r="O43793" i="17"/>
  <c r="P43793" i="17"/>
  <c r="Q43793" i="17"/>
  <c r="T43793" i="17"/>
  <c r="U43793" i="17"/>
  <c r="O43794" i="17"/>
  <c r="P43794" i="17"/>
  <c r="R43794" i="17" s="1" a="1"/>
  <c r="R43794" i="17" s="1"/>
  <c r="S43794" i="17" s="1" a="1"/>
  <c r="S43794" i="17" s="1"/>
  <c r="Q43794" i="17"/>
  <c r="T43794" i="17"/>
  <c r="U43794" i="17"/>
  <c r="O43795" i="17"/>
  <c r="P43795" i="17"/>
  <c r="R43795" i="17" s="1" a="1"/>
  <c r="R43795" i="17" s="1"/>
  <c r="S43795" i="17" s="1" a="1"/>
  <c r="S43795" i="17" s="1"/>
  <c r="Q43795" i="17"/>
  <c r="T43795" i="17"/>
  <c r="U43795" i="17"/>
  <c r="O43796" i="17"/>
  <c r="P43796" i="17"/>
  <c r="M43796" i="17" s="1" a="1"/>
  <c r="M43796" i="17" s="1"/>
  <c r="Q43796" i="17"/>
  <c r="T43796" i="17"/>
  <c r="U43796" i="17"/>
  <c r="O43797" i="17"/>
  <c r="P43797" i="17"/>
  <c r="Q43797" i="17"/>
  <c r="T43797" i="17"/>
  <c r="U43797" i="17"/>
  <c r="O43798" i="17"/>
  <c r="P43798" i="17"/>
  <c r="R43798" i="17" s="1" a="1"/>
  <c r="R43798" i="17" s="1"/>
  <c r="S43798" i="17" s="1" a="1"/>
  <c r="S43798" i="17" s="1"/>
  <c r="Q43798" i="17"/>
  <c r="T43798" i="17"/>
  <c r="U43798" i="17"/>
  <c r="O43799" i="17"/>
  <c r="P43799" i="17"/>
  <c r="R43799" i="17" s="1" a="1"/>
  <c r="R43799" i="17" s="1"/>
  <c r="S43799" i="17" s="1" a="1"/>
  <c r="S43799" i="17" s="1"/>
  <c r="Q43799" i="17"/>
  <c r="T43799" i="17"/>
  <c r="U43799" i="17"/>
  <c r="O43800" i="17"/>
  <c r="P43800" i="17"/>
  <c r="R43800" i="17" s="1" a="1"/>
  <c r="R43800" i="17" s="1"/>
  <c r="S43800" i="17" s="1" a="1"/>
  <c r="S43800" i="17" s="1"/>
  <c r="Q43800" i="17"/>
  <c r="T43800" i="17"/>
  <c r="U43800" i="17"/>
  <c r="O43801" i="17"/>
  <c r="P43801" i="17"/>
  <c r="Q43801" i="17"/>
  <c r="T43801" i="17"/>
  <c r="U43801" i="17"/>
  <c r="O43802" i="17"/>
  <c r="P43802" i="17"/>
  <c r="M43802" i="17" s="1" a="1"/>
  <c r="M43802" i="17" s="1"/>
  <c r="Q43802" i="17"/>
  <c r="T43802" i="17"/>
  <c r="U43802" i="17"/>
  <c r="O43803" i="17"/>
  <c r="P43803" i="17"/>
  <c r="R43803" i="17" s="1" a="1"/>
  <c r="R43803" i="17" s="1"/>
  <c r="S43803" i="17" s="1" a="1"/>
  <c r="S43803" i="17" s="1"/>
  <c r="Q43803" i="17"/>
  <c r="T43803" i="17"/>
  <c r="U43803" i="17"/>
  <c r="O43804" i="17"/>
  <c r="P43804" i="17"/>
  <c r="R43804" i="17" s="1" a="1"/>
  <c r="R43804" i="17" s="1"/>
  <c r="S43804" i="17" s="1" a="1"/>
  <c r="S43804" i="17" s="1"/>
  <c r="Q43804" i="17"/>
  <c r="T43804" i="17"/>
  <c r="U43804" i="17"/>
  <c r="O43805" i="17"/>
  <c r="P43805" i="17"/>
  <c r="Q43805" i="17"/>
  <c r="T43805" i="17"/>
  <c r="U43805" i="17"/>
  <c r="O43806" i="17"/>
  <c r="P43806" i="17"/>
  <c r="Q43806" i="17"/>
  <c r="T43806" i="17"/>
  <c r="U43806" i="17"/>
  <c r="O43807" i="17"/>
  <c r="P43807" i="17"/>
  <c r="M43807" i="17" s="1" a="1"/>
  <c r="M43807" i="17" s="1"/>
  <c r="Q43807" i="17"/>
  <c r="T43807" i="17"/>
  <c r="U43807" i="17"/>
  <c r="O43808" i="17"/>
  <c r="P43808" i="17"/>
  <c r="Q43808" i="17"/>
  <c r="T43808" i="17"/>
  <c r="U43808" i="17"/>
  <c r="O43809" i="17"/>
  <c r="P43809" i="17"/>
  <c r="R43809" i="17" s="1" a="1"/>
  <c r="R43809" i="17" s="1"/>
  <c r="S43809" i="17" s="1" a="1"/>
  <c r="S43809" i="17" s="1"/>
  <c r="Q43809" i="17"/>
  <c r="T43809" i="17"/>
  <c r="U43809" i="17"/>
  <c r="O43810" i="17"/>
  <c r="P43810" i="17"/>
  <c r="R43810" i="17" s="1" a="1"/>
  <c r="R43810" i="17" s="1"/>
  <c r="S43810" i="17" s="1" a="1"/>
  <c r="S43810" i="17" s="1"/>
  <c r="Q43810" i="17"/>
  <c r="T43810" i="17"/>
  <c r="U43810" i="17"/>
  <c r="O43811" i="17"/>
  <c r="P43811" i="17"/>
  <c r="R43811" i="17" s="1" a="1"/>
  <c r="R43811" i="17" s="1"/>
  <c r="S43811" i="17" s="1" a="1"/>
  <c r="S43811" i="17" s="1"/>
  <c r="Q43811" i="17"/>
  <c r="T43811" i="17"/>
  <c r="U43811" i="17"/>
  <c r="O43812" i="17"/>
  <c r="P43812" i="17"/>
  <c r="Q43812" i="17"/>
  <c r="T43812" i="17"/>
  <c r="U43812" i="17"/>
  <c r="O43813" i="17"/>
  <c r="P43813" i="17"/>
  <c r="Q43813" i="17"/>
  <c r="T43813" i="17"/>
  <c r="U43813" i="17"/>
  <c r="O43814" i="17"/>
  <c r="P43814" i="17"/>
  <c r="Q43814" i="17"/>
  <c r="T43814" i="17"/>
  <c r="U43814" i="17"/>
  <c r="O43815" i="17"/>
  <c r="P43815" i="17"/>
  <c r="R43815" i="17" s="1" a="1"/>
  <c r="R43815" i="17" s="1"/>
  <c r="S43815" i="17" s="1" a="1"/>
  <c r="S43815" i="17" s="1"/>
  <c r="Q43815" i="17"/>
  <c r="T43815" i="17"/>
  <c r="U43815" i="17"/>
  <c r="O43816" i="17"/>
  <c r="P43816" i="17"/>
  <c r="R43816" i="17" s="1" a="1"/>
  <c r="R43816" i="17" s="1"/>
  <c r="S43816" i="17" s="1" a="1"/>
  <c r="S43816" i="17" s="1"/>
  <c r="Q43816" i="17"/>
  <c r="T43816" i="17"/>
  <c r="U43816" i="17"/>
  <c r="O43817" i="17"/>
  <c r="P43817" i="17"/>
  <c r="Q43817" i="17"/>
  <c r="T43817" i="17"/>
  <c r="U43817" i="17"/>
  <c r="O43818" i="17"/>
  <c r="P43818" i="17"/>
  <c r="R43818" i="17" s="1" a="1"/>
  <c r="R43818" i="17" s="1"/>
  <c r="S43818" i="17" s="1" a="1"/>
  <c r="S43818" i="17" s="1"/>
  <c r="Q43818" i="17"/>
  <c r="T43818" i="17"/>
  <c r="U43818" i="17"/>
  <c r="O43819" i="17"/>
  <c r="P43819" i="17"/>
  <c r="R43819" i="17" s="1" a="1"/>
  <c r="R43819" i="17" s="1"/>
  <c r="S43819" i="17" s="1" a="1"/>
  <c r="S43819" i="17" s="1"/>
  <c r="Q43819" i="17"/>
  <c r="T43819" i="17"/>
  <c r="U43819" i="17"/>
  <c r="O43820" i="17"/>
  <c r="P43820" i="17"/>
  <c r="R43820" i="17" s="1" a="1"/>
  <c r="R43820" i="17" s="1"/>
  <c r="S43820" i="17" s="1" a="1"/>
  <c r="S43820" i="17" s="1"/>
  <c r="Q43820" i="17"/>
  <c r="T43820" i="17"/>
  <c r="U43820" i="17"/>
  <c r="O43821" i="17"/>
  <c r="P43821" i="17"/>
  <c r="Q43821" i="17"/>
  <c r="T43821" i="17"/>
  <c r="U43821" i="17"/>
  <c r="O43822" i="17"/>
  <c r="P43822" i="17"/>
  <c r="Q43822" i="17"/>
  <c r="T43822" i="17"/>
  <c r="U43822" i="17"/>
  <c r="O43823" i="17"/>
  <c r="P43823" i="17"/>
  <c r="R43823" i="17" s="1" a="1"/>
  <c r="R43823" i="17" s="1"/>
  <c r="S43823" i="17" s="1" a="1"/>
  <c r="S43823" i="17" s="1"/>
  <c r="Q43823" i="17"/>
  <c r="T43823" i="17"/>
  <c r="U43823" i="17"/>
  <c r="O43824" i="17"/>
  <c r="P43824" i="17"/>
  <c r="R43824" i="17" s="1" a="1"/>
  <c r="R43824" i="17" s="1"/>
  <c r="S43824" i="17" s="1" a="1"/>
  <c r="S43824" i="17" s="1"/>
  <c r="Q43824" i="17"/>
  <c r="T43824" i="17"/>
  <c r="U43824" i="17"/>
  <c r="O43825" i="17"/>
  <c r="P43825" i="17"/>
  <c r="R43825" i="17" s="1" a="1"/>
  <c r="R43825" i="17" s="1"/>
  <c r="S43825" i="17" s="1" a="1"/>
  <c r="S43825" i="17" s="1"/>
  <c r="Q43825" i="17"/>
  <c r="T43825" i="17"/>
  <c r="U43825" i="17"/>
  <c r="O43826" i="17"/>
  <c r="P43826" i="17"/>
  <c r="R43826" i="17" s="1" a="1"/>
  <c r="R43826" i="17" s="1"/>
  <c r="S43826" i="17" s="1" a="1"/>
  <c r="S43826" i="17" s="1"/>
  <c r="Q43826" i="17"/>
  <c r="T43826" i="17"/>
  <c r="U43826" i="17"/>
  <c r="O43827" i="17"/>
  <c r="P43827" i="17"/>
  <c r="M43827" i="17" s="1" a="1"/>
  <c r="M43827" i="17" s="1"/>
  <c r="Q43827" i="17"/>
  <c r="T43827" i="17"/>
  <c r="U43827" i="17"/>
  <c r="O43828" i="17"/>
  <c r="P43828" i="17"/>
  <c r="Q43828" i="17"/>
  <c r="T43828" i="17"/>
  <c r="U43828" i="17"/>
  <c r="O43829" i="17"/>
  <c r="P43829" i="17"/>
  <c r="R43829" i="17" s="1" a="1"/>
  <c r="R43829" i="17" s="1"/>
  <c r="S43829" i="17" s="1" a="1"/>
  <c r="S43829" i="17" s="1"/>
  <c r="Q43829" i="17"/>
  <c r="T43829" i="17"/>
  <c r="U43829" i="17"/>
  <c r="O43830" i="17"/>
  <c r="P43830" i="17"/>
  <c r="Q43830" i="17"/>
  <c r="T43830" i="17"/>
  <c r="U43830" i="17"/>
  <c r="O43831" i="17"/>
  <c r="P43831" i="17"/>
  <c r="Q43831" i="17"/>
  <c r="T43831" i="17"/>
  <c r="U43831" i="17"/>
  <c r="O43832" i="17"/>
  <c r="P43832" i="17"/>
  <c r="R43832" i="17" s="1" a="1"/>
  <c r="R43832" i="17" s="1"/>
  <c r="S43832" i="17" s="1" a="1"/>
  <c r="S43832" i="17" s="1"/>
  <c r="Q43832" i="17"/>
  <c r="T43832" i="17"/>
  <c r="U43832" i="17"/>
  <c r="O43833" i="17"/>
  <c r="P43833" i="17"/>
  <c r="R43833" i="17" s="1" a="1"/>
  <c r="R43833" i="17" s="1"/>
  <c r="S43833" i="17" s="1" a="1"/>
  <c r="S43833" i="17" s="1"/>
  <c r="Q43833" i="17"/>
  <c r="T43833" i="17"/>
  <c r="U43833" i="17"/>
  <c r="O43834" i="17"/>
  <c r="P43834" i="17"/>
  <c r="R43834" i="17" s="1" a="1"/>
  <c r="R43834" i="17" s="1"/>
  <c r="S43834" i="17" s="1" a="1"/>
  <c r="S43834" i="17" s="1"/>
  <c r="Q43834" i="17"/>
  <c r="T43834" i="17"/>
  <c r="U43834" i="17"/>
  <c r="O43835" i="17"/>
  <c r="P43835" i="17"/>
  <c r="R43835" i="17" s="1" a="1"/>
  <c r="R43835" i="17" s="1"/>
  <c r="S43835" i="17" s="1" a="1"/>
  <c r="S43835" i="17" s="1"/>
  <c r="Q43835" i="17"/>
  <c r="T43835" i="17"/>
  <c r="U43835" i="17"/>
  <c r="O43836" i="17"/>
  <c r="P43836" i="17"/>
  <c r="M43836" i="17" s="1" a="1"/>
  <c r="M43836" i="17" s="1"/>
  <c r="Q43836" i="17"/>
  <c r="T43836" i="17"/>
  <c r="U43836" i="17"/>
  <c r="O43837" i="17"/>
  <c r="P43837" i="17"/>
  <c r="Q43837" i="17"/>
  <c r="T43837" i="17"/>
  <c r="U43837" i="17"/>
  <c r="O43838" i="17"/>
  <c r="P43838" i="17"/>
  <c r="R43838" i="17" s="1" a="1"/>
  <c r="R43838" i="17" s="1"/>
  <c r="S43838" i="17" s="1" a="1"/>
  <c r="S43838" i="17" s="1"/>
  <c r="Q43838" i="17"/>
  <c r="T43838" i="17"/>
  <c r="U43838" i="17"/>
  <c r="O43839" i="17"/>
  <c r="P43839" i="17"/>
  <c r="R43839" i="17" s="1" a="1"/>
  <c r="R43839" i="17" s="1"/>
  <c r="S43839" i="17" s="1" a="1"/>
  <c r="S43839" i="17" s="1"/>
  <c r="Q43839" i="17"/>
  <c r="T43839" i="17"/>
  <c r="U43839" i="17"/>
  <c r="O43840" i="17"/>
  <c r="P43840" i="17"/>
  <c r="R43840" i="17" s="1" a="1"/>
  <c r="R43840" i="17" s="1"/>
  <c r="S43840" i="17" s="1" a="1"/>
  <c r="S43840" i="17" s="1"/>
  <c r="Q43840" i="17"/>
  <c r="T43840" i="17"/>
  <c r="U43840" i="17"/>
  <c r="O43841" i="17"/>
  <c r="P43841" i="17"/>
  <c r="Q43841" i="17"/>
  <c r="T43841" i="17"/>
  <c r="U43841" i="17"/>
  <c r="O43842" i="17"/>
  <c r="P43842" i="17"/>
  <c r="M43842" i="17" s="1" a="1"/>
  <c r="M43842" i="17" s="1"/>
  <c r="Q43842" i="17"/>
  <c r="T43842" i="17"/>
  <c r="U43842" i="17"/>
  <c r="O43843" i="17"/>
  <c r="P43843" i="17"/>
  <c r="Q43843" i="17"/>
  <c r="T43843" i="17"/>
  <c r="U43843" i="17"/>
  <c r="O43844" i="17"/>
  <c r="P43844" i="17"/>
  <c r="R43844" i="17" s="1" a="1"/>
  <c r="R43844" i="17" s="1"/>
  <c r="S43844" i="17" s="1" a="1"/>
  <c r="S43844" i="17" s="1"/>
  <c r="Q43844" i="17"/>
  <c r="T43844" i="17"/>
  <c r="U43844" i="17"/>
  <c r="O43845" i="17"/>
  <c r="P43845" i="17"/>
  <c r="Q43845" i="17"/>
  <c r="T43845" i="17"/>
  <c r="U43845" i="17"/>
  <c r="O43846" i="17"/>
  <c r="P43846" i="17"/>
  <c r="Q43846" i="17"/>
  <c r="T43846" i="17"/>
  <c r="U43846" i="17"/>
  <c r="O43847" i="17"/>
  <c r="P43847" i="17"/>
  <c r="R43847" i="17" s="1" a="1"/>
  <c r="R43847" i="17" s="1"/>
  <c r="S43847" i="17" s="1" a="1"/>
  <c r="S43847" i="17" s="1"/>
  <c r="Q43847" i="17"/>
  <c r="T43847" i="17"/>
  <c r="U43847" i="17"/>
  <c r="O43848" i="17"/>
  <c r="P43848" i="17"/>
  <c r="R43848" i="17" s="1" a="1"/>
  <c r="R43848" i="17" s="1"/>
  <c r="Q43848" i="17"/>
  <c r="S43848" i="17" a="1"/>
  <c r="S43848" i="17" s="1"/>
  <c r="T43848" i="17"/>
  <c r="U43848" i="17"/>
  <c r="O43849" i="17"/>
  <c r="P43849" i="17"/>
  <c r="R43849" i="17" s="1" a="1"/>
  <c r="R43849" i="17" s="1"/>
  <c r="S43849" i="17" s="1" a="1"/>
  <c r="S43849" i="17" s="1"/>
  <c r="Q43849" i="17"/>
  <c r="T43849" i="17"/>
  <c r="U43849" i="17"/>
  <c r="O43850" i="17"/>
  <c r="P43850" i="17"/>
  <c r="R43850" i="17" s="1" a="1"/>
  <c r="R43850" i="17" s="1"/>
  <c r="S43850" i="17" s="1" a="1"/>
  <c r="S43850" i="17" s="1"/>
  <c r="Q43850" i="17"/>
  <c r="T43850" i="17"/>
  <c r="U43850" i="17"/>
  <c r="O43851" i="17"/>
  <c r="P43851" i="17"/>
  <c r="R43851" i="17" s="1" a="1"/>
  <c r="R43851" i="17" s="1"/>
  <c r="S43851" i="17" s="1" a="1"/>
  <c r="S43851" i="17" s="1"/>
  <c r="Q43851" i="17"/>
  <c r="T43851" i="17"/>
  <c r="U43851" i="17"/>
  <c r="O43852" i="17"/>
  <c r="P43852" i="17"/>
  <c r="Q43852" i="17"/>
  <c r="T43852" i="17"/>
  <c r="U43852" i="17"/>
  <c r="O43853" i="17"/>
  <c r="P43853" i="17"/>
  <c r="Q43853" i="17"/>
  <c r="T43853" i="17"/>
  <c r="U43853" i="17"/>
  <c r="O43854" i="17"/>
  <c r="P43854" i="17"/>
  <c r="Q43854" i="17"/>
  <c r="S43854" i="17" a="1"/>
  <c r="S43854" i="17" s="1"/>
  <c r="T43854" i="17"/>
  <c r="U43854" i="17"/>
  <c r="O43855" i="17"/>
  <c r="P43855" i="17"/>
  <c r="R43855" i="17" s="1" a="1"/>
  <c r="R43855" i="17" s="1"/>
  <c r="S43855" i="17" s="1" a="1"/>
  <c r="S43855" i="17" s="1"/>
  <c r="Q43855" i="17"/>
  <c r="T43855" i="17"/>
  <c r="U43855" i="17"/>
  <c r="O43856" i="17"/>
  <c r="P43856" i="17"/>
  <c r="R43856" i="17" s="1" a="1"/>
  <c r="R43856" i="17" s="1"/>
  <c r="S43856" i="17" s="1" a="1"/>
  <c r="S43856" i="17" s="1"/>
  <c r="Q43856" i="17"/>
  <c r="T43856" i="17"/>
  <c r="U43856" i="17"/>
  <c r="O43857" i="17"/>
  <c r="P43857" i="17"/>
  <c r="Q43857" i="17"/>
  <c r="T43857" i="17"/>
  <c r="U43857" i="17"/>
  <c r="O43858" i="17"/>
  <c r="P43858" i="17"/>
  <c r="R43858" i="17" s="1" a="1"/>
  <c r="R43858" i="17" s="1"/>
  <c r="S43858" i="17" s="1" a="1"/>
  <c r="S43858" i="17" s="1"/>
  <c r="Q43858" i="17"/>
  <c r="T43858" i="17"/>
  <c r="U43858" i="17"/>
  <c r="O43859" i="17"/>
  <c r="P43859" i="17"/>
  <c r="R43859" i="17" s="1" a="1"/>
  <c r="R43859" i="17" s="1"/>
  <c r="Q43859" i="17"/>
  <c r="S43859" i="17" a="1"/>
  <c r="S43859" i="17" s="1"/>
  <c r="T43859" i="17"/>
  <c r="U43859" i="17"/>
  <c r="O43860" i="17"/>
  <c r="P43860" i="17"/>
  <c r="R43860" i="17" s="1" a="1"/>
  <c r="R43860" i="17" s="1"/>
  <c r="S43860" i="17" s="1" a="1"/>
  <c r="S43860" i="17" s="1"/>
  <c r="Q43860" i="17"/>
  <c r="T43860" i="17"/>
  <c r="U43860" i="17"/>
  <c r="O43861" i="17"/>
  <c r="P43861" i="17"/>
  <c r="R43861" i="17" s="1" a="1"/>
  <c r="R43861" i="17" s="1"/>
  <c r="S43861" i="17" s="1" a="1"/>
  <c r="S43861" i="17" s="1"/>
  <c r="Q43861" i="17"/>
  <c r="T43861" i="17"/>
  <c r="U43861" i="17"/>
  <c r="O43862" i="17"/>
  <c r="P43862" i="17"/>
  <c r="Q43862" i="17"/>
  <c r="T43862" i="17"/>
  <c r="U43862" i="17"/>
  <c r="O43863" i="17"/>
  <c r="P43863" i="17"/>
  <c r="R43863" i="17" s="1" a="1"/>
  <c r="R43863" i="17" s="1"/>
  <c r="S43863" i="17" s="1" a="1"/>
  <c r="S43863" i="17" s="1"/>
  <c r="Q43863" i="17"/>
  <c r="T43863" i="17"/>
  <c r="U43863" i="17"/>
  <c r="O43864" i="17"/>
  <c r="P43864" i="17"/>
  <c r="R43864" i="17" s="1" a="1"/>
  <c r="R43864" i="17" s="1"/>
  <c r="S43864" i="17" s="1" a="1"/>
  <c r="S43864" i="17" s="1"/>
  <c r="Q43864" i="17"/>
  <c r="T43864" i="17"/>
  <c r="U43864" i="17"/>
  <c r="O43865" i="17"/>
  <c r="P43865" i="17"/>
  <c r="Q43865" i="17"/>
  <c r="T43865" i="17"/>
  <c r="U43865" i="17"/>
  <c r="O43866" i="17"/>
  <c r="P43866" i="17"/>
  <c r="M43866" i="17" s="1" a="1"/>
  <c r="M43866" i="17" s="1"/>
  <c r="Q43866" i="17"/>
  <c r="T43866" i="17"/>
  <c r="U43866" i="17"/>
  <c r="O43867" i="17"/>
  <c r="P43867" i="17"/>
  <c r="R43867" i="17" s="1" a="1"/>
  <c r="R43867" i="17" s="1"/>
  <c r="S43867" i="17" s="1" a="1"/>
  <c r="S43867" i="17" s="1"/>
  <c r="Q43867" i="17"/>
  <c r="T43867" i="17"/>
  <c r="U43867" i="17"/>
  <c r="O43868" i="17"/>
  <c r="P43868" i="17"/>
  <c r="Q43868" i="17"/>
  <c r="S43868" i="17" a="1"/>
  <c r="S43868" i="17" s="1"/>
  <c r="T43868" i="17"/>
  <c r="U43868" i="17"/>
  <c r="O43869" i="17"/>
  <c r="P43869" i="17"/>
  <c r="Q43869" i="17"/>
  <c r="S43869" i="17" a="1"/>
  <c r="S43869" i="17" s="1"/>
  <c r="T43869" i="17"/>
  <c r="U43869" i="17"/>
  <c r="O43870" i="17"/>
  <c r="P43870" i="17"/>
  <c r="R43870" i="17" s="1" a="1"/>
  <c r="R43870" i="17" s="1"/>
  <c r="S43870" i="17" s="1" a="1"/>
  <c r="S43870" i="17" s="1"/>
  <c r="Q43870" i="17"/>
  <c r="T43870" i="17"/>
  <c r="U43870" i="17"/>
  <c r="O43871" i="17"/>
  <c r="P43871" i="17"/>
  <c r="R43871" i="17" s="1" a="1"/>
  <c r="R43871" i="17" s="1"/>
  <c r="S43871" i="17" s="1" a="1"/>
  <c r="S43871" i="17" s="1"/>
  <c r="Q43871" i="17"/>
  <c r="T43871" i="17"/>
  <c r="U43871" i="17"/>
  <c r="O43872" i="17"/>
  <c r="P43872" i="17"/>
  <c r="R43872" i="17" s="1" a="1"/>
  <c r="R43872" i="17" s="1"/>
  <c r="S43872" i="17" s="1" a="1"/>
  <c r="S43872" i="17" s="1"/>
  <c r="Q43872" i="17"/>
  <c r="T43872" i="17"/>
  <c r="U43872" i="17"/>
  <c r="O43873" i="17"/>
  <c r="P43873" i="17"/>
  <c r="Q43873" i="17"/>
  <c r="T43873" i="17"/>
  <c r="U43873" i="17"/>
  <c r="O43874" i="17"/>
  <c r="P43874" i="17"/>
  <c r="M43874" i="17" s="1" a="1"/>
  <c r="M43874" i="17" s="1"/>
  <c r="Q43874" i="17"/>
  <c r="T43874" i="17"/>
  <c r="U43874" i="17"/>
  <c r="O43875" i="17"/>
  <c r="P43875" i="17"/>
  <c r="R43875" i="17" s="1" a="1"/>
  <c r="R43875" i="17" s="1"/>
  <c r="S43875" i="17" s="1" a="1"/>
  <c r="S43875" i="17" s="1"/>
  <c r="Q43875" i="17"/>
  <c r="T43875" i="17"/>
  <c r="U43875" i="17"/>
  <c r="O43876" i="17"/>
  <c r="P43876" i="17"/>
  <c r="Q43876" i="17"/>
  <c r="S43876" i="17" a="1"/>
  <c r="S43876" i="17" s="1"/>
  <c r="T43876" i="17"/>
  <c r="U43876" i="17"/>
  <c r="O43877" i="17"/>
  <c r="P43877" i="17"/>
  <c r="Q43877" i="17"/>
  <c r="S43877" i="17" a="1"/>
  <c r="S43877" i="17" s="1"/>
  <c r="T43877" i="17"/>
  <c r="U43877" i="17"/>
  <c r="O43878" i="17"/>
  <c r="P43878" i="17"/>
  <c r="Q43878" i="17"/>
  <c r="S43878" i="17" a="1"/>
  <c r="S43878" i="17" s="1"/>
  <c r="T43878" i="17"/>
  <c r="U43878" i="17"/>
  <c r="O43879" i="17"/>
  <c r="P43879" i="17"/>
  <c r="R43879" i="17" s="1" a="1"/>
  <c r="R43879" i="17" s="1"/>
  <c r="Q43879" i="17"/>
  <c r="S43879" i="17" a="1"/>
  <c r="S43879" i="17" s="1"/>
  <c r="T43879" i="17"/>
  <c r="U43879" i="17"/>
  <c r="O43880" i="17"/>
  <c r="P43880" i="17"/>
  <c r="R43880" i="17" s="1" a="1"/>
  <c r="R43880" i="17" s="1"/>
  <c r="Q43880" i="17"/>
  <c r="S43880" i="17" a="1"/>
  <c r="S43880" i="17" s="1"/>
  <c r="T43880" i="17"/>
  <c r="U43880" i="17"/>
  <c r="O43881" i="17"/>
  <c r="P43881" i="17"/>
  <c r="Q43881" i="17"/>
  <c r="S43881" i="17" a="1"/>
  <c r="S43881" i="17" s="1"/>
  <c r="T43881" i="17"/>
  <c r="U43881" i="17"/>
  <c r="O43882" i="17"/>
  <c r="P43882" i="17"/>
  <c r="Q43882" i="17"/>
  <c r="T43882" i="17"/>
  <c r="U43882" i="17"/>
  <c r="O43883" i="17"/>
  <c r="P43883" i="17"/>
  <c r="R43883" i="17" s="1" a="1"/>
  <c r="R43883" i="17" s="1"/>
  <c r="S43883" i="17" s="1" a="1"/>
  <c r="S43883" i="17" s="1"/>
  <c r="Q43883" i="17"/>
  <c r="T43883" i="17"/>
  <c r="U43883" i="17"/>
  <c r="O43884" i="17"/>
  <c r="P43884" i="17"/>
  <c r="R43884" i="17" s="1" a="1"/>
  <c r="R43884" i="17" s="1"/>
  <c r="S43884" i="17" s="1" a="1"/>
  <c r="S43884" i="17" s="1"/>
  <c r="Q43884" i="17"/>
  <c r="T43884" i="17"/>
  <c r="U43884" i="17"/>
  <c r="O43885" i="17"/>
  <c r="P43885" i="17"/>
  <c r="Q43885" i="17"/>
  <c r="T43885" i="17"/>
  <c r="U43885" i="17"/>
  <c r="O43886" i="17"/>
  <c r="P43886" i="17"/>
  <c r="Q43886" i="17"/>
  <c r="T43886" i="17"/>
  <c r="U43886" i="17"/>
  <c r="O43887" i="17"/>
  <c r="P43887" i="17"/>
  <c r="R43887" i="17" s="1" a="1"/>
  <c r="R43887" i="17" s="1"/>
  <c r="S43887" i="17" s="1" a="1"/>
  <c r="S43887" i="17" s="1"/>
  <c r="Q43887" i="17"/>
  <c r="T43887" i="17"/>
  <c r="U43887" i="17"/>
  <c r="O43888" i="17"/>
  <c r="P43888" i="17"/>
  <c r="R43888" i="17" s="1" a="1"/>
  <c r="R43888" i="17" s="1"/>
  <c r="S43888" i="17" s="1" a="1"/>
  <c r="S43888" i="17" s="1"/>
  <c r="Q43888" i="17"/>
  <c r="T43888" i="17"/>
  <c r="U43888" i="17"/>
  <c r="O43889" i="17"/>
  <c r="P43889" i="17"/>
  <c r="Q43889" i="17"/>
  <c r="S43889" i="17" a="1"/>
  <c r="S43889" i="17" s="1"/>
  <c r="T43889" i="17"/>
  <c r="U43889" i="17"/>
  <c r="O43890" i="17"/>
  <c r="P43890" i="17"/>
  <c r="R43890" i="17" s="1" a="1"/>
  <c r="R43890" i="17" s="1"/>
  <c r="Q43890" i="17"/>
  <c r="S43890" i="17" a="1"/>
  <c r="S43890" i="17" s="1"/>
  <c r="T43890" i="17"/>
  <c r="U43890" i="17"/>
  <c r="O43891" i="17"/>
  <c r="P43891" i="17"/>
  <c r="R43891" i="17" s="1" a="1"/>
  <c r="R43891" i="17" s="1"/>
  <c r="S43891" i="17" s="1" a="1"/>
  <c r="S43891" i="17" s="1"/>
  <c r="Q43891" i="17"/>
  <c r="T43891" i="17"/>
  <c r="U43891" i="17"/>
  <c r="O43892" i="17"/>
  <c r="P43892" i="17"/>
  <c r="R43892" i="17" s="1" a="1"/>
  <c r="R43892" i="17" s="1"/>
  <c r="S43892" i="17" s="1" a="1"/>
  <c r="S43892" i="17" s="1"/>
  <c r="Q43892" i="17"/>
  <c r="T43892" i="17"/>
  <c r="U43892" i="17"/>
  <c r="O43893" i="17"/>
  <c r="P43893" i="17"/>
  <c r="Q43893" i="17"/>
  <c r="T43893" i="17"/>
  <c r="U43893" i="17"/>
  <c r="O43894" i="17"/>
  <c r="P43894" i="17"/>
  <c r="Q43894" i="17"/>
  <c r="T43894" i="17"/>
  <c r="U43894" i="17"/>
  <c r="O43895" i="17"/>
  <c r="P43895" i="17"/>
  <c r="R43895" i="17" s="1" a="1"/>
  <c r="R43895" i="17" s="1"/>
  <c r="Q43895" i="17"/>
  <c r="S43895" i="17" a="1"/>
  <c r="S43895" i="17" s="1"/>
  <c r="T43895" i="17"/>
  <c r="U43895" i="17"/>
  <c r="O43896" i="17"/>
  <c r="P43896" i="17"/>
  <c r="Q43896" i="17"/>
  <c r="S43896" i="17" a="1"/>
  <c r="S43896" i="17" s="1"/>
  <c r="T43896" i="17"/>
  <c r="U43896" i="17"/>
  <c r="O43897" i="17"/>
  <c r="P43897" i="17"/>
  <c r="R43897" i="17" s="1" a="1"/>
  <c r="R43897" i="17" s="1"/>
  <c r="S43897" i="17" s="1" a="1"/>
  <c r="S43897" i="17" s="1"/>
  <c r="Q43897" i="17"/>
  <c r="T43897" i="17"/>
  <c r="U43897" i="17"/>
  <c r="O43898" i="17"/>
  <c r="P43898" i="17"/>
  <c r="R43898" i="17" s="1" a="1"/>
  <c r="R43898" i="17" s="1"/>
  <c r="S43898" i="17" s="1" a="1"/>
  <c r="S43898" i="17" s="1"/>
  <c r="Q43898" i="17"/>
  <c r="T43898" i="17"/>
  <c r="U43898" i="17"/>
  <c r="O43899" i="17"/>
  <c r="P43899" i="17"/>
  <c r="R43899" i="17" s="1" a="1"/>
  <c r="R43899" i="17" s="1"/>
  <c r="S43899" i="17" s="1" a="1"/>
  <c r="S43899" i="17" s="1"/>
  <c r="Q43899" i="17"/>
  <c r="T43899" i="17"/>
  <c r="U43899" i="17"/>
  <c r="O43900" i="17"/>
  <c r="P43900" i="17"/>
  <c r="M43900" i="17" s="1" a="1"/>
  <c r="M43900" i="17" s="1"/>
  <c r="Q43900" i="17"/>
  <c r="T43900" i="17"/>
  <c r="U43900" i="17"/>
  <c r="O43901" i="17"/>
  <c r="P43901" i="17"/>
  <c r="Q43901" i="17"/>
  <c r="T43901" i="17"/>
  <c r="U43901" i="17"/>
  <c r="O43902" i="17"/>
  <c r="P43902" i="17"/>
  <c r="Q43902" i="17"/>
  <c r="S43902" i="17" a="1"/>
  <c r="S43902" i="17" s="1"/>
  <c r="T43902" i="17"/>
  <c r="U43902" i="17"/>
  <c r="O43903" i="17"/>
  <c r="P43903" i="17"/>
  <c r="R43903" i="17" s="1" a="1"/>
  <c r="R43903" i="17" s="1"/>
  <c r="Q43903" i="17"/>
  <c r="S43903" i="17" a="1"/>
  <c r="S43903" i="17" s="1"/>
  <c r="T43903" i="17"/>
  <c r="U43903" i="17"/>
  <c r="O43904" i="17"/>
  <c r="P43904" i="17"/>
  <c r="R43904" i="17" s="1" a="1"/>
  <c r="R43904" i="17" s="1"/>
  <c r="S43904" i="17" s="1" a="1"/>
  <c r="S43904" i="17" s="1"/>
  <c r="Q43904" i="17"/>
  <c r="T43904" i="17"/>
  <c r="U43904" i="17"/>
  <c r="O43905" i="17"/>
  <c r="P43905" i="17"/>
  <c r="R43905" i="17" s="1" a="1"/>
  <c r="R43905" i="17" s="1"/>
  <c r="S43905" i="17" s="1" a="1"/>
  <c r="S43905" i="17" s="1"/>
  <c r="Q43905" i="17"/>
  <c r="T43905" i="17"/>
  <c r="U43905" i="17"/>
  <c r="O43906" i="17"/>
  <c r="P43906" i="17"/>
  <c r="R43906" i="17" s="1" a="1"/>
  <c r="R43906" i="17" s="1"/>
  <c r="S43906" i="17" s="1" a="1"/>
  <c r="S43906" i="17" s="1"/>
  <c r="Q43906" i="17"/>
  <c r="T43906" i="17"/>
  <c r="U43906" i="17"/>
  <c r="O43907" i="17"/>
  <c r="P43907" i="17"/>
  <c r="R43907" i="17" s="1" a="1"/>
  <c r="R43907" i="17" s="1"/>
  <c r="S43907" i="17" s="1" a="1"/>
  <c r="S43907" i="17" s="1"/>
  <c r="Q43907" i="17"/>
  <c r="T43907" i="17"/>
  <c r="U43907" i="17"/>
  <c r="O43908" i="17"/>
  <c r="P43908" i="17"/>
  <c r="M43908" i="17" s="1" a="1"/>
  <c r="M43908" i="17" s="1"/>
  <c r="Q43908" i="17"/>
  <c r="T43908" i="17"/>
  <c r="U43908" i="17"/>
  <c r="O43909" i="17"/>
  <c r="P43909" i="17"/>
  <c r="Q43909" i="17"/>
  <c r="T43909" i="17"/>
  <c r="U43909" i="17"/>
  <c r="O43910" i="17"/>
  <c r="P43910" i="17"/>
  <c r="Q43910" i="17"/>
  <c r="S43910" i="17" a="1"/>
  <c r="S43910" i="17" s="1"/>
  <c r="T43910" i="17"/>
  <c r="U43910" i="17"/>
  <c r="O43911" i="17"/>
  <c r="P43911" i="17"/>
  <c r="R43911" i="17" s="1" a="1"/>
  <c r="R43911" i="17" s="1"/>
  <c r="Q43911" i="17"/>
  <c r="S43911" i="17" a="1"/>
  <c r="S43911" i="17" s="1"/>
  <c r="T43911" i="17"/>
  <c r="U43911" i="17"/>
  <c r="O43912" i="17"/>
  <c r="P43912" i="17"/>
  <c r="R43912" i="17" s="1" a="1"/>
  <c r="R43912" i="17" s="1"/>
  <c r="Q43912" i="17"/>
  <c r="S43912" i="17" a="1"/>
  <c r="S43912" i="17" s="1"/>
  <c r="T43912" i="17"/>
  <c r="U43912" i="17"/>
  <c r="O43913" i="17"/>
  <c r="P43913" i="17"/>
  <c r="Q43913" i="17"/>
  <c r="S43913" i="17" a="1"/>
  <c r="S43913" i="17" s="1"/>
  <c r="T43913" i="17"/>
  <c r="U43913" i="17"/>
  <c r="O43914" i="17"/>
  <c r="P43914" i="17"/>
  <c r="R43914" i="17" s="1" a="1"/>
  <c r="R43914" i="17" s="1"/>
  <c r="S43914" i="17" s="1" a="1"/>
  <c r="S43914" i="17" s="1"/>
  <c r="Q43914" i="17"/>
  <c r="T43914" i="17"/>
  <c r="U43914" i="17"/>
  <c r="O43915" i="17"/>
  <c r="P43915" i="17"/>
  <c r="R43915" i="17" s="1" a="1"/>
  <c r="R43915" i="17" s="1"/>
  <c r="S43915" i="17" s="1" a="1"/>
  <c r="S43915" i="17" s="1"/>
  <c r="Q43915" i="17"/>
  <c r="T43915" i="17"/>
  <c r="U43915" i="17"/>
  <c r="O43916" i="17"/>
  <c r="P43916" i="17"/>
  <c r="Q43916" i="17"/>
  <c r="T43916" i="17"/>
  <c r="U43916" i="17"/>
  <c r="O43917" i="17"/>
  <c r="P43917" i="17"/>
  <c r="Q43917" i="17"/>
  <c r="T43917" i="17"/>
  <c r="U43917" i="17"/>
  <c r="O43918" i="17"/>
  <c r="P43918" i="17"/>
  <c r="Q43918" i="17"/>
  <c r="T43918" i="17"/>
  <c r="U43918" i="17"/>
  <c r="O43919" i="17"/>
  <c r="P43919" i="17"/>
  <c r="R43919" i="17" s="1" a="1"/>
  <c r="R43919" i="17" s="1"/>
  <c r="S43919" i="17" s="1" a="1"/>
  <c r="S43919" i="17" s="1"/>
  <c r="Q43919" i="17"/>
  <c r="T43919" i="17"/>
  <c r="U43919" i="17"/>
  <c r="O43920" i="17"/>
  <c r="P43920" i="17"/>
  <c r="R43920" i="17" s="1" a="1"/>
  <c r="R43920" i="17" s="1"/>
  <c r="Q43920" i="17"/>
  <c r="S43920" i="17" a="1"/>
  <c r="S43920" i="17" s="1"/>
  <c r="T43920" i="17"/>
  <c r="U43920" i="17"/>
  <c r="O43921" i="17"/>
  <c r="P43921" i="17"/>
  <c r="Q43921" i="17"/>
  <c r="S43921" i="17" a="1"/>
  <c r="S43921" i="17" s="1"/>
  <c r="T43921" i="17"/>
  <c r="U43921" i="17"/>
  <c r="O43922" i="17"/>
  <c r="P43922" i="17"/>
  <c r="R43922" i="17" s="1" a="1"/>
  <c r="R43922" i="17" s="1"/>
  <c r="Q43922" i="17"/>
  <c r="S43922" i="17" a="1"/>
  <c r="S43922" i="17" s="1"/>
  <c r="T43922" i="17"/>
  <c r="U43922" i="17"/>
  <c r="O43923" i="17"/>
  <c r="P43923" i="17"/>
  <c r="R43923" i="17" s="1" a="1"/>
  <c r="R43923" i="17" s="1"/>
  <c r="S43923" i="17" s="1" a="1"/>
  <c r="S43923" i="17" s="1"/>
  <c r="Q43923" i="17"/>
  <c r="T43923" i="17"/>
  <c r="U43923" i="17"/>
  <c r="O43924" i="17"/>
  <c r="P43924" i="17"/>
  <c r="R43924" i="17" s="1" a="1"/>
  <c r="R43924" i="17" s="1"/>
  <c r="S43924" i="17" s="1" a="1"/>
  <c r="S43924" i="17" s="1"/>
  <c r="Q43924" i="17"/>
  <c r="T43924" i="17"/>
  <c r="U43924" i="17"/>
  <c r="O43925" i="17"/>
  <c r="P43925" i="17"/>
  <c r="Q43925" i="17"/>
  <c r="T43925" i="17"/>
  <c r="U43925" i="17"/>
  <c r="O43926" i="17"/>
  <c r="P43926" i="17"/>
  <c r="Q43926" i="17"/>
  <c r="T43926" i="17"/>
  <c r="U43926" i="17"/>
  <c r="O43927" i="17"/>
  <c r="P43927" i="17"/>
  <c r="Q43927" i="17"/>
  <c r="T43927" i="17"/>
  <c r="U43927" i="17"/>
  <c r="O43928" i="17"/>
  <c r="P43928" i="17"/>
  <c r="R43928" i="17" s="1" a="1"/>
  <c r="R43928" i="17" s="1"/>
  <c r="Q43928" i="17"/>
  <c r="S43928" i="17" a="1"/>
  <c r="S43928" i="17" s="1"/>
  <c r="T43928" i="17"/>
  <c r="U43928" i="17"/>
  <c r="O43929" i="17"/>
  <c r="P43929" i="17"/>
  <c r="Q43929" i="17"/>
  <c r="S43929" i="17" a="1"/>
  <c r="S43929" i="17" s="1"/>
  <c r="T43929" i="17"/>
  <c r="U43929" i="17"/>
  <c r="O43930" i="17"/>
  <c r="P43930" i="17"/>
  <c r="R43930" i="17" s="1" a="1"/>
  <c r="R43930" i="17" s="1"/>
  <c r="S43930" i="17" s="1" a="1"/>
  <c r="S43930" i="17" s="1"/>
  <c r="Q43930" i="17"/>
  <c r="T43930" i="17"/>
  <c r="U43930" i="17"/>
  <c r="O43931" i="17"/>
  <c r="P43931" i="17"/>
  <c r="R43931" i="17" s="1" a="1"/>
  <c r="R43931" i="17" s="1"/>
  <c r="S43931" i="17" s="1" a="1"/>
  <c r="S43931" i="17" s="1"/>
  <c r="Q43931" i="17"/>
  <c r="T43931" i="17"/>
  <c r="U43931" i="17"/>
  <c r="O43932" i="17"/>
  <c r="P43932" i="17"/>
  <c r="Q43932" i="17"/>
  <c r="T43932" i="17"/>
  <c r="U43932" i="17"/>
  <c r="O43933" i="17"/>
  <c r="P43933" i="17"/>
  <c r="Q43933" i="17"/>
  <c r="T43933" i="17"/>
  <c r="U43933" i="17"/>
  <c r="O43934" i="17"/>
  <c r="P43934" i="17"/>
  <c r="Q43934" i="17"/>
  <c r="T43934" i="17"/>
  <c r="U43934" i="17"/>
  <c r="O43935" i="17"/>
  <c r="P43935" i="17"/>
  <c r="R43935" i="17" s="1" a="1"/>
  <c r="R43935" i="17" s="1"/>
  <c r="S43935" i="17" s="1" a="1"/>
  <c r="S43935" i="17" s="1"/>
  <c r="Q43935" i="17"/>
  <c r="T43935" i="17"/>
  <c r="U43935" i="17"/>
  <c r="O43936" i="17"/>
  <c r="P43936" i="17"/>
  <c r="Q43936" i="17"/>
  <c r="T43936" i="17"/>
  <c r="U43936" i="17"/>
  <c r="O43937" i="17"/>
  <c r="P43937" i="17"/>
  <c r="Q43937" i="17"/>
  <c r="S43937" i="17" a="1"/>
  <c r="S43937" i="17" s="1"/>
  <c r="T43937" i="17"/>
  <c r="U43937" i="17"/>
  <c r="O43938" i="17"/>
  <c r="P43938" i="17"/>
  <c r="R43938" i="17" s="1" a="1"/>
  <c r="R43938" i="17" s="1"/>
  <c r="Q43938" i="17"/>
  <c r="S43938" i="17" a="1"/>
  <c r="S43938" i="17" s="1"/>
  <c r="T43938" i="17"/>
  <c r="U43938" i="17"/>
  <c r="O43939" i="17"/>
  <c r="P43939" i="17"/>
  <c r="R43939" i="17" s="1" a="1"/>
  <c r="R43939" i="17" s="1"/>
  <c r="S43939" i="17" s="1" a="1"/>
  <c r="S43939" i="17" s="1"/>
  <c r="Q43939" i="17"/>
  <c r="T43939" i="17"/>
  <c r="U43939" i="17"/>
  <c r="O43940" i="17"/>
  <c r="P43940" i="17"/>
  <c r="R43940" i="17" s="1" a="1"/>
  <c r="R43940" i="17" s="1"/>
  <c r="S43940" i="17" s="1" a="1"/>
  <c r="S43940" i="17" s="1"/>
  <c r="Q43940" i="17"/>
  <c r="T43940" i="17"/>
  <c r="U43940" i="17"/>
  <c r="O43941" i="17"/>
  <c r="P43941" i="17"/>
  <c r="Q43941" i="17"/>
  <c r="T43941" i="17"/>
  <c r="U43941" i="17"/>
  <c r="O43942" i="17"/>
  <c r="P43942" i="17"/>
  <c r="Q43942" i="17"/>
  <c r="T43942" i="17"/>
  <c r="U43942" i="17"/>
  <c r="O43943" i="17"/>
  <c r="P43943" i="17"/>
  <c r="R43943" i="17" s="1" a="1"/>
  <c r="R43943" i="17" s="1"/>
  <c r="S43943" i="17" s="1" a="1"/>
  <c r="S43943" i="17" s="1"/>
  <c r="Q43943" i="17"/>
  <c r="T43943" i="17"/>
  <c r="U43943" i="17"/>
  <c r="O43944" i="17"/>
  <c r="P43944" i="17"/>
  <c r="R43944" i="17" s="1" a="1"/>
  <c r="R43944" i="17" s="1"/>
  <c r="Q43944" i="17"/>
  <c r="S43944" i="17" a="1"/>
  <c r="S43944" i="17" s="1"/>
  <c r="T43944" i="17"/>
  <c r="U43944" i="17"/>
  <c r="O43945" i="17"/>
  <c r="P43945" i="17"/>
  <c r="Q43945" i="17"/>
  <c r="S43945" i="17" a="1"/>
  <c r="S43945" i="17" s="1"/>
  <c r="T43945" i="17"/>
  <c r="U43945" i="17"/>
  <c r="O43946" i="17"/>
  <c r="P43946" i="17"/>
  <c r="R43946" i="17" s="1" a="1"/>
  <c r="R43946" i="17" s="1"/>
  <c r="S43946" i="17" s="1" a="1"/>
  <c r="S43946" i="17" s="1"/>
  <c r="Q43946" i="17"/>
  <c r="T43946" i="17"/>
  <c r="U43946" i="17"/>
  <c r="O43947" i="17"/>
  <c r="P43947" i="17"/>
  <c r="R43947" i="17" s="1" a="1"/>
  <c r="R43947" i="17" s="1"/>
  <c r="S43947" i="17" s="1" a="1"/>
  <c r="S43947" i="17" s="1"/>
  <c r="Q43947" i="17"/>
  <c r="T43947" i="17"/>
  <c r="U43947" i="17"/>
  <c r="O43948" i="17"/>
  <c r="P43948" i="17"/>
  <c r="R43948" i="17" s="1" a="1"/>
  <c r="R43948" i="17" s="1"/>
  <c r="S43948" i="17" s="1" a="1"/>
  <c r="S43948" i="17" s="1"/>
  <c r="Q43948" i="17"/>
  <c r="T43948" i="17"/>
  <c r="U43948" i="17"/>
  <c r="O43949" i="17"/>
  <c r="P43949" i="17"/>
  <c r="Q43949" i="17"/>
  <c r="T43949" i="17"/>
  <c r="U43949" i="17"/>
  <c r="O43950" i="17"/>
  <c r="P43950" i="17"/>
  <c r="Q43950" i="17"/>
  <c r="T43950" i="17"/>
  <c r="U43950" i="17"/>
  <c r="O43951" i="17"/>
  <c r="P43951" i="17"/>
  <c r="R43951" i="17" s="1" a="1"/>
  <c r="R43951" i="17" s="1"/>
  <c r="S43951" i="17" s="1" a="1"/>
  <c r="S43951" i="17" s="1"/>
  <c r="Q43951" i="17"/>
  <c r="T43951" i="17"/>
  <c r="U43951" i="17"/>
  <c r="O43952" i="17"/>
  <c r="P43952" i="17"/>
  <c r="R43952" i="17" s="1" a="1"/>
  <c r="R43952" i="17" s="1"/>
  <c r="S43952" i="17" s="1" a="1"/>
  <c r="S43952" i="17" s="1"/>
  <c r="Q43952" i="17"/>
  <c r="T43952" i="17"/>
  <c r="U43952" i="17"/>
  <c r="O43953" i="17"/>
  <c r="P43953" i="17"/>
  <c r="Q43953" i="17"/>
  <c r="T43953" i="17"/>
  <c r="U43953" i="17"/>
  <c r="O43954" i="17"/>
  <c r="P43954" i="17"/>
  <c r="Q43954" i="17"/>
  <c r="S43954" i="17" a="1"/>
  <c r="S43954" i="17" s="1"/>
  <c r="T43954" i="17"/>
  <c r="U43954" i="17"/>
  <c r="O43955" i="17"/>
  <c r="P43955" i="17"/>
  <c r="R43955" i="17" s="1" a="1"/>
  <c r="R43955" i="17" s="1"/>
  <c r="Q43955" i="17"/>
  <c r="S43955" i="17" a="1"/>
  <c r="S43955" i="17" s="1"/>
  <c r="T43955" i="17"/>
  <c r="U43955" i="17"/>
  <c r="O43956" i="17"/>
  <c r="P43956" i="17"/>
  <c r="R43956" i="17" s="1" a="1"/>
  <c r="R43956" i="17" s="1"/>
  <c r="S43956" i="17" s="1" a="1"/>
  <c r="S43956" i="17" s="1"/>
  <c r="Q43956" i="17"/>
  <c r="T43956" i="17"/>
  <c r="U43956" i="17"/>
  <c r="O43957" i="17"/>
  <c r="P43957" i="17"/>
  <c r="R43957" i="17" s="1" a="1"/>
  <c r="R43957" i="17" s="1"/>
  <c r="S43957" i="17" s="1" a="1"/>
  <c r="S43957" i="17" s="1"/>
  <c r="Q43957" i="17"/>
  <c r="T43957" i="17"/>
  <c r="U43957" i="17"/>
  <c r="O43958" i="17"/>
  <c r="P43958" i="17"/>
  <c r="Q43958" i="17"/>
  <c r="T43958" i="17"/>
  <c r="U43958" i="17"/>
  <c r="O43959" i="17"/>
  <c r="P43959" i="17"/>
  <c r="M43959" i="17" s="1" a="1"/>
  <c r="M43959" i="17" s="1"/>
  <c r="Q43959" i="17"/>
  <c r="T43959" i="17"/>
  <c r="U43959" i="17"/>
  <c r="O43960" i="17"/>
  <c r="P43960" i="17"/>
  <c r="R43960" i="17" s="1" a="1"/>
  <c r="R43960" i="17" s="1"/>
  <c r="S43960" i="17" s="1" a="1"/>
  <c r="S43960" i="17" s="1"/>
  <c r="Q43960" i="17"/>
  <c r="T43960" i="17"/>
  <c r="U43960" i="17"/>
  <c r="O43961" i="17"/>
  <c r="P43961" i="17"/>
  <c r="Q43961" i="17"/>
  <c r="S43961" i="17" a="1"/>
  <c r="S43961" i="17" s="1"/>
  <c r="T43961" i="17"/>
  <c r="U43961" i="17"/>
  <c r="O43962" i="17"/>
  <c r="P43962" i="17"/>
  <c r="R43962" i="17" s="1" a="1"/>
  <c r="R43962" i="17" s="1"/>
  <c r="Q43962" i="17"/>
  <c r="S43962" i="17" a="1"/>
  <c r="S43962" i="17" s="1"/>
  <c r="T43962" i="17"/>
  <c r="U43962" i="17"/>
  <c r="O43963" i="17"/>
  <c r="P43963" i="17"/>
  <c r="R43963" i="17" s="1" a="1"/>
  <c r="R43963" i="17" s="1"/>
  <c r="S43963" i="17" s="1" a="1"/>
  <c r="S43963" i="17" s="1"/>
  <c r="Q43963" i="17"/>
  <c r="T43963" i="17"/>
  <c r="U43963" i="17"/>
  <c r="O43964" i="17"/>
  <c r="P43964" i="17"/>
  <c r="R43964" i="17" s="1" a="1"/>
  <c r="R43964" i="17" s="1"/>
  <c r="S43964" i="17" s="1" a="1"/>
  <c r="S43964" i="17" s="1"/>
  <c r="Q43964" i="17"/>
  <c r="T43964" i="17"/>
  <c r="U43964" i="17"/>
  <c r="O43965" i="17"/>
  <c r="P43965" i="17"/>
  <c r="Q43965" i="17"/>
  <c r="T43965" i="17"/>
  <c r="U43965" i="17"/>
  <c r="O43966" i="17"/>
  <c r="P43966" i="17"/>
  <c r="Q43966" i="17"/>
  <c r="T43966" i="17"/>
  <c r="U43966" i="17"/>
  <c r="O43967" i="17"/>
  <c r="P43967" i="17"/>
  <c r="R43967" i="17" s="1" a="1"/>
  <c r="R43967" i="17" s="1"/>
  <c r="S43967" i="17" s="1" a="1"/>
  <c r="S43967" i="17" s="1"/>
  <c r="Q43967" i="17"/>
  <c r="T43967" i="17"/>
  <c r="U43967" i="17"/>
  <c r="O43968" i="17"/>
  <c r="P43968" i="17"/>
  <c r="Q43968" i="17"/>
  <c r="T43968" i="17"/>
  <c r="U43968" i="17"/>
  <c r="O43969" i="17"/>
  <c r="P43969" i="17"/>
  <c r="Q43969" i="17"/>
  <c r="T43969" i="17"/>
  <c r="U43969" i="17"/>
  <c r="O43970" i="17"/>
  <c r="P43970" i="17"/>
  <c r="Q43970" i="17"/>
  <c r="S43970" i="17" a="1"/>
  <c r="S43970" i="17" s="1"/>
  <c r="T43970" i="17"/>
  <c r="U43970" i="17"/>
  <c r="O43971" i="17"/>
  <c r="P43971" i="17"/>
  <c r="R43971" i="17" s="1" a="1"/>
  <c r="R43971" i="17" s="1"/>
  <c r="Q43971" i="17"/>
  <c r="S43971" i="17" a="1"/>
  <c r="S43971" i="17" s="1"/>
  <c r="T43971" i="17"/>
  <c r="U43971" i="17"/>
  <c r="O43972" i="17"/>
  <c r="P43972" i="17"/>
  <c r="Q43972" i="17"/>
  <c r="S43972" i="17" a="1"/>
  <c r="S43972" i="17" s="1"/>
  <c r="T43972" i="17"/>
  <c r="U43972" i="17"/>
  <c r="O43973" i="17"/>
  <c r="P43973" i="17"/>
  <c r="R43973" i="17" s="1" a="1"/>
  <c r="R43973" i="17" s="1"/>
  <c r="S43973" i="17" s="1" a="1"/>
  <c r="S43973" i="17" s="1"/>
  <c r="Q43973" i="17"/>
  <c r="T43973" i="17"/>
  <c r="U43973" i="17"/>
  <c r="O43974" i="17"/>
  <c r="P43974" i="17"/>
  <c r="R43974" i="17" s="1" a="1"/>
  <c r="R43974" i="17" s="1"/>
  <c r="S43974" i="17" s="1" a="1"/>
  <c r="S43974" i="17" s="1"/>
  <c r="Q43974" i="17"/>
  <c r="T43974" i="17"/>
  <c r="U43974" i="17"/>
  <c r="O43975" i="17"/>
  <c r="P43975" i="17"/>
  <c r="R43975" i="17" s="1" a="1"/>
  <c r="R43975" i="17" s="1"/>
  <c r="S43975" i="17" s="1" a="1"/>
  <c r="S43975" i="17" s="1"/>
  <c r="Q43975" i="17"/>
  <c r="T43975" i="17"/>
  <c r="U43975" i="17"/>
  <c r="O43976" i="17"/>
  <c r="P43976" i="17"/>
  <c r="M43976" i="17" s="1" a="1"/>
  <c r="M43976" i="17" s="1"/>
  <c r="Q43976" i="17"/>
  <c r="T43976" i="17"/>
  <c r="U43976" i="17"/>
  <c r="O43977" i="17"/>
  <c r="P43977" i="17"/>
  <c r="Q43977" i="17"/>
  <c r="T43977" i="17"/>
  <c r="U43977" i="17"/>
  <c r="O43978" i="17"/>
  <c r="P43978" i="17"/>
  <c r="Q43978" i="17"/>
  <c r="S43978" i="17" a="1"/>
  <c r="S43978" i="17" s="1"/>
  <c r="T43978" i="17"/>
  <c r="U43978" i="17"/>
  <c r="O43979" i="17"/>
  <c r="P43979" i="17"/>
  <c r="R43979" i="17" s="1" a="1"/>
  <c r="R43979" i="17" s="1"/>
  <c r="Q43979" i="17"/>
  <c r="S43979" i="17" a="1"/>
  <c r="S43979" i="17" s="1"/>
  <c r="T43979" i="17"/>
  <c r="U43979" i="17"/>
  <c r="O43980" i="17"/>
  <c r="P43980" i="17"/>
  <c r="R43980" i="17" s="1" a="1"/>
  <c r="R43980" i="17" s="1"/>
  <c r="S43980" i="17" s="1" a="1"/>
  <c r="S43980" i="17" s="1"/>
  <c r="Q43980" i="17"/>
  <c r="T43980" i="17"/>
  <c r="U43980" i="17"/>
  <c r="O43981" i="17"/>
  <c r="P43981" i="17"/>
  <c r="R43981" i="17" s="1" a="1"/>
  <c r="R43981" i="17" s="1"/>
  <c r="S43981" i="17" s="1" a="1"/>
  <c r="S43981" i="17" s="1"/>
  <c r="Q43981" i="17"/>
  <c r="T43981" i="17"/>
  <c r="U43981" i="17"/>
  <c r="O43982" i="17"/>
  <c r="P43982" i="17"/>
  <c r="Q43982" i="17"/>
  <c r="T43982" i="17"/>
  <c r="U43982" i="17"/>
  <c r="O43983" i="17"/>
  <c r="P43983" i="17"/>
  <c r="M43983" i="17" s="1" a="1"/>
  <c r="M43983" i="17" s="1"/>
  <c r="Q43983" i="17"/>
  <c r="T43983" i="17"/>
  <c r="U43983" i="17"/>
  <c r="O43984" i="17"/>
  <c r="P43984" i="17"/>
  <c r="R43984" i="17" s="1" a="1"/>
  <c r="R43984" i="17" s="1"/>
  <c r="S43984" i="17" s="1" a="1"/>
  <c r="S43984" i="17" s="1"/>
  <c r="Q43984" i="17"/>
  <c r="T43984" i="17"/>
  <c r="U43984" i="17"/>
  <c r="O43985" i="17"/>
  <c r="P43985" i="17"/>
  <c r="Q43985" i="17"/>
  <c r="T43985" i="17"/>
  <c r="U43985" i="17"/>
  <c r="O43986" i="17"/>
  <c r="P43986" i="17"/>
  <c r="Q43986" i="17"/>
  <c r="T43986" i="17"/>
  <c r="U43986" i="17"/>
  <c r="O43987" i="17"/>
  <c r="P43987" i="17"/>
  <c r="R43987" i="17" s="1" a="1"/>
  <c r="R43987" i="17" s="1"/>
  <c r="Q43987" i="17"/>
  <c r="S43987" i="17" a="1"/>
  <c r="S43987" i="17" s="1"/>
  <c r="T43987" i="17"/>
  <c r="U43987" i="17"/>
  <c r="O43988" i="17"/>
  <c r="P43988" i="17"/>
  <c r="Q43988" i="17"/>
  <c r="S43988" i="17" a="1"/>
  <c r="S43988" i="17" s="1"/>
  <c r="T43988" i="17"/>
  <c r="U43988" i="17"/>
  <c r="O43989" i="17"/>
  <c r="P43989" i="17"/>
  <c r="Q43989" i="17"/>
  <c r="S43989" i="17" a="1"/>
  <c r="S43989" i="17" s="1"/>
  <c r="T43989" i="17"/>
  <c r="U43989" i="17"/>
  <c r="O43990" i="17"/>
  <c r="P43990" i="17"/>
  <c r="R43990" i="17" s="1" a="1"/>
  <c r="R43990" i="17" s="1"/>
  <c r="S43990" i="17" s="1" a="1"/>
  <c r="S43990" i="17" s="1"/>
  <c r="Q43990" i="17"/>
  <c r="T43990" i="17"/>
  <c r="U43990" i="17"/>
  <c r="O43991" i="17"/>
  <c r="P43991" i="17"/>
  <c r="R43991" i="17" s="1" a="1"/>
  <c r="R43991" i="17" s="1"/>
  <c r="S43991" i="17" s="1" a="1"/>
  <c r="S43991" i="17" s="1"/>
  <c r="Q43991" i="17"/>
  <c r="T43991" i="17"/>
  <c r="U43991" i="17"/>
  <c r="O43992" i="17"/>
  <c r="P43992" i="17"/>
  <c r="R43992" i="17" s="1" a="1"/>
  <c r="R43992" i="17" s="1"/>
  <c r="S43992" i="17" s="1" a="1"/>
  <c r="S43992" i="17" s="1"/>
  <c r="Q43992" i="17"/>
  <c r="T43992" i="17"/>
  <c r="U43992" i="17"/>
  <c r="O43993" i="17"/>
  <c r="P43993" i="17"/>
  <c r="Q43993" i="17"/>
  <c r="T43993" i="17"/>
  <c r="U43993" i="17"/>
  <c r="O43994" i="17"/>
  <c r="P43994" i="17"/>
  <c r="R43994" i="17" s="1" a="1"/>
  <c r="R43994" i="17" s="1"/>
  <c r="S43994" i="17" s="1" a="1"/>
  <c r="S43994" i="17" s="1"/>
  <c r="Q43994" i="17"/>
  <c r="T43994" i="17"/>
  <c r="U43994" i="17"/>
  <c r="O43995" i="17"/>
  <c r="P43995" i="17"/>
  <c r="R43995" i="17" s="1" a="1"/>
  <c r="R43995" i="17" s="1"/>
  <c r="S43995" i="17" s="1" a="1"/>
  <c r="S43995" i="17" s="1"/>
  <c r="Q43995" i="17"/>
  <c r="T43995" i="17"/>
  <c r="U43995" i="17"/>
  <c r="O43996" i="17"/>
  <c r="P43996" i="17"/>
  <c r="Q43996" i="17"/>
  <c r="T43996" i="17"/>
  <c r="U43996" i="17"/>
  <c r="O43997" i="17"/>
  <c r="P43997" i="17"/>
  <c r="Q43997" i="17"/>
  <c r="S43997" i="17" a="1"/>
  <c r="S43997" i="17" s="1"/>
  <c r="T43997" i="17"/>
  <c r="U43997" i="17"/>
  <c r="O43998" i="17"/>
  <c r="P43998" i="17"/>
  <c r="Q43998" i="17"/>
  <c r="S43998" i="17" a="1"/>
  <c r="S43998" i="17" s="1"/>
  <c r="T43998" i="17"/>
  <c r="U43998" i="17"/>
  <c r="O43999" i="17"/>
  <c r="P43999" i="17"/>
  <c r="R43999" i="17" s="1" a="1"/>
  <c r="R43999" i="17" s="1"/>
  <c r="Q43999" i="17"/>
  <c r="S43999" i="17" a="1"/>
  <c r="S43999" i="17" s="1"/>
  <c r="T43999" i="17"/>
  <c r="U43999" i="17"/>
  <c r="O44000" i="17"/>
  <c r="P44000" i="17"/>
  <c r="R44000" i="17" s="1" a="1"/>
  <c r="R44000" i="17" s="1"/>
  <c r="S44000" i="17" s="1" a="1"/>
  <c r="S44000" i="17" s="1"/>
  <c r="Q44000" i="17"/>
  <c r="T44000" i="17"/>
  <c r="U44000" i="17"/>
  <c r="O44001" i="17"/>
  <c r="P44001" i="17"/>
  <c r="Q44001" i="17"/>
  <c r="T44001" i="17"/>
  <c r="U44001" i="17"/>
  <c r="O44002" i="17"/>
  <c r="P44002" i="17"/>
  <c r="R44002" i="17" s="1" a="1"/>
  <c r="R44002" i="17" s="1"/>
  <c r="S44002" i="17" s="1" a="1"/>
  <c r="S44002" i="17" s="1"/>
  <c r="Q44002" i="17"/>
  <c r="T44002" i="17"/>
  <c r="U44002" i="17"/>
  <c r="O44003" i="17"/>
  <c r="P44003" i="17"/>
  <c r="R44003" i="17" s="1" a="1"/>
  <c r="R44003" i="17" s="1"/>
  <c r="S44003" i="17" s="1" a="1"/>
  <c r="S44003" i="17" s="1"/>
  <c r="Q44003" i="17"/>
  <c r="T44003" i="17"/>
  <c r="U44003" i="17"/>
  <c r="O44004" i="17"/>
  <c r="P44004" i="17"/>
  <c r="Q44004" i="17"/>
  <c r="T44004" i="17"/>
  <c r="U44004" i="17"/>
  <c r="O44005" i="17"/>
  <c r="P44005" i="17"/>
  <c r="Q44005" i="17"/>
  <c r="T44005" i="17"/>
  <c r="U44005" i="17"/>
  <c r="O44006" i="17"/>
  <c r="P44006" i="17"/>
  <c r="Q44006" i="17"/>
  <c r="S44006" i="17" a="1"/>
  <c r="S44006" i="17" s="1"/>
  <c r="T44006" i="17"/>
  <c r="U44006" i="17"/>
  <c r="O44007" i="17"/>
  <c r="P44007" i="17"/>
  <c r="R44007" i="17" s="1" a="1"/>
  <c r="R44007" i="17" s="1"/>
  <c r="Q44007" i="17"/>
  <c r="S44007" i="17" a="1"/>
  <c r="S44007" i="17" s="1"/>
  <c r="T44007" i="17"/>
  <c r="U44007" i="17"/>
  <c r="O44008" i="17"/>
  <c r="P44008" i="17"/>
  <c r="R44008" i="17" s="1" a="1"/>
  <c r="R44008" i="17" s="1"/>
  <c r="Q44008" i="17"/>
  <c r="S44008" i="17" a="1"/>
  <c r="S44008" i="17" s="1"/>
  <c r="T44008" i="17"/>
  <c r="U44008" i="17"/>
  <c r="O44009" i="17"/>
  <c r="P44009" i="17"/>
  <c r="R44009" i="17" s="1" a="1"/>
  <c r="R44009" i="17" s="1"/>
  <c r="S44009" i="17" s="1" a="1"/>
  <c r="S44009" i="17" s="1"/>
  <c r="Q44009" i="17"/>
  <c r="T44009" i="17"/>
  <c r="U44009" i="17"/>
  <c r="O44010" i="17"/>
  <c r="P44010" i="17"/>
  <c r="R44010" i="17" s="1" a="1"/>
  <c r="R44010" i="17" s="1"/>
  <c r="S44010" i="17" s="1" a="1"/>
  <c r="S44010" i="17" s="1"/>
  <c r="Q44010" i="17"/>
  <c r="T44010" i="17"/>
  <c r="U44010" i="17"/>
  <c r="O44011" i="17"/>
  <c r="P44011" i="17"/>
  <c r="R44011" i="17" s="1" a="1"/>
  <c r="R44011" i="17" s="1"/>
  <c r="S44011" i="17" s="1" a="1"/>
  <c r="S44011" i="17" s="1"/>
  <c r="Q44011" i="17"/>
  <c r="T44011" i="17"/>
  <c r="U44011" i="17"/>
  <c r="O44012" i="17"/>
  <c r="P44012" i="17"/>
  <c r="Q44012" i="17"/>
  <c r="T44012" i="17"/>
  <c r="U44012" i="17"/>
  <c r="O44013" i="17"/>
  <c r="P44013" i="17"/>
  <c r="Q44013" i="17"/>
  <c r="T44013" i="17"/>
  <c r="U44013" i="17"/>
  <c r="O44014" i="17"/>
  <c r="P44014" i="17"/>
  <c r="Q44014" i="17"/>
  <c r="S44014" i="17" a="1"/>
  <c r="S44014" i="17" s="1"/>
  <c r="T44014" i="17"/>
  <c r="U44014" i="17"/>
  <c r="O44015" i="17"/>
  <c r="P44015" i="17"/>
  <c r="R44015" i="17" s="1" a="1"/>
  <c r="R44015" i="17" s="1"/>
  <c r="Q44015" i="17"/>
  <c r="S44015" i="17" a="1"/>
  <c r="S44015" i="17" s="1"/>
  <c r="T44015" i="17"/>
  <c r="U44015" i="17"/>
  <c r="O44016" i="17"/>
  <c r="P44016" i="17"/>
  <c r="R44016" i="17" s="1" a="1"/>
  <c r="R44016" i="17" s="1"/>
  <c r="S44016" i="17" s="1" a="1"/>
  <c r="S44016" i="17" s="1"/>
  <c r="Q44016" i="17"/>
  <c r="T44016" i="17"/>
  <c r="U44016" i="17"/>
  <c r="O44017" i="17"/>
  <c r="P44017" i="17"/>
  <c r="R44017" i="17" s="1" a="1"/>
  <c r="R44017" i="17" s="1"/>
  <c r="S44017" i="17" s="1" a="1"/>
  <c r="S44017" i="17" s="1"/>
  <c r="Q44017" i="17"/>
  <c r="T44017" i="17"/>
  <c r="U44017" i="17"/>
  <c r="O44018" i="17"/>
  <c r="P44018" i="17"/>
  <c r="Q44018" i="17"/>
  <c r="T44018" i="17"/>
  <c r="U44018" i="17"/>
  <c r="O44019" i="17"/>
  <c r="P44019" i="17"/>
  <c r="R44019" i="17" s="1" a="1"/>
  <c r="R44019" i="17" s="1"/>
  <c r="S44019" i="17" s="1" a="1"/>
  <c r="S44019" i="17" s="1"/>
  <c r="Q44019" i="17"/>
  <c r="T44019" i="17"/>
  <c r="U44019" i="17"/>
  <c r="O44020" i="17"/>
  <c r="P44020" i="17"/>
  <c r="Q44020" i="17"/>
  <c r="T44020" i="17"/>
  <c r="U44020" i="17"/>
  <c r="O44021" i="17"/>
  <c r="P44021" i="17"/>
  <c r="Q44021" i="17"/>
  <c r="S44021" i="17" a="1"/>
  <c r="S44021" i="17" s="1"/>
  <c r="T44021" i="17"/>
  <c r="U44021" i="17"/>
  <c r="O44022" i="17"/>
  <c r="P44022" i="17"/>
  <c r="Q44022" i="17"/>
  <c r="S44022" i="17" a="1"/>
  <c r="S44022" i="17" s="1"/>
  <c r="T44022" i="17"/>
  <c r="U44022" i="17"/>
  <c r="O44023" i="17"/>
  <c r="P44023" i="17"/>
  <c r="R44023" i="17" s="1" a="1"/>
  <c r="R44023" i="17" s="1"/>
  <c r="Q44023" i="17"/>
  <c r="S44023" i="17" a="1"/>
  <c r="S44023" i="17" s="1"/>
  <c r="T44023" i="17"/>
  <c r="U44023" i="17"/>
  <c r="O44024" i="17"/>
  <c r="P44024" i="17"/>
  <c r="R44024" i="17" s="1" a="1"/>
  <c r="R44024" i="17" s="1"/>
  <c r="S44024" i="17" s="1" a="1"/>
  <c r="S44024" i="17" s="1"/>
  <c r="Q44024" i="17"/>
  <c r="T44024" i="17"/>
  <c r="U44024" i="17"/>
  <c r="O44025" i="17"/>
  <c r="P44025" i="17"/>
  <c r="R44025" i="17" s="1" a="1"/>
  <c r="R44025" i="17" s="1"/>
  <c r="S44025" i="17" s="1" a="1"/>
  <c r="S44025" i="17" s="1"/>
  <c r="Q44025" i="17"/>
  <c r="T44025" i="17"/>
  <c r="U44025" i="17"/>
  <c r="O44026" i="17"/>
  <c r="P44026" i="17"/>
  <c r="R44026" i="17" s="1" a="1"/>
  <c r="R44026" i="17" s="1"/>
  <c r="S44026" i="17" s="1" a="1"/>
  <c r="S44026" i="17" s="1"/>
  <c r="Q44026" i="17"/>
  <c r="T44026" i="17"/>
  <c r="U44026" i="17"/>
  <c r="O44027" i="17"/>
  <c r="P44027" i="17"/>
  <c r="M44027" i="17" s="1" a="1"/>
  <c r="M44027" i="17" s="1"/>
  <c r="Q44027" i="17"/>
  <c r="T44027" i="17"/>
  <c r="U44027" i="17"/>
  <c r="O44028" i="17"/>
  <c r="P44028" i="17"/>
  <c r="Q44028" i="17"/>
  <c r="T44028" i="17"/>
  <c r="U44028" i="17"/>
  <c r="O44029" i="17"/>
  <c r="P44029" i="17"/>
  <c r="Q44029" i="17"/>
  <c r="T44029" i="17"/>
  <c r="U44029" i="17"/>
  <c r="O44030" i="17"/>
  <c r="P44030" i="17"/>
  <c r="Q44030" i="17"/>
  <c r="S44030" i="17" a="1"/>
  <c r="S44030" i="17" s="1"/>
  <c r="T44030" i="17"/>
  <c r="U44030" i="17"/>
  <c r="O44031" i="17"/>
  <c r="P44031" i="17"/>
  <c r="R44031" i="17" s="1" a="1"/>
  <c r="R44031" i="17" s="1"/>
  <c r="Q44031" i="17"/>
  <c r="S44031" i="17" a="1"/>
  <c r="S44031" i="17" s="1"/>
  <c r="T44031" i="17"/>
  <c r="U44031" i="17"/>
  <c r="O44032" i="17"/>
  <c r="P44032" i="17"/>
  <c r="R44032" i="17" s="1" a="1"/>
  <c r="R44032" i="17" s="1"/>
  <c r="S44032" i="17" s="1" a="1"/>
  <c r="S44032" i="17" s="1"/>
  <c r="Q44032" i="17"/>
  <c r="T44032" i="17"/>
  <c r="U44032" i="17"/>
  <c r="O44033" i="17"/>
  <c r="P44033" i="17"/>
  <c r="R44033" i="17" s="1" a="1"/>
  <c r="R44033" i="17" s="1"/>
  <c r="S44033" i="17" s="1" a="1"/>
  <c r="S44033" i="17" s="1"/>
  <c r="Q44033" i="17"/>
  <c r="T44033" i="17"/>
  <c r="U44033" i="17"/>
  <c r="O44034" i="17"/>
  <c r="P44034" i="17"/>
  <c r="R44034" i="17" s="1" a="1"/>
  <c r="R44034" i="17" s="1"/>
  <c r="S44034" i="17" s="1" a="1"/>
  <c r="S44034" i="17" s="1"/>
  <c r="Q44034" i="17"/>
  <c r="T44034" i="17"/>
  <c r="U44034" i="17"/>
  <c r="O44035" i="17"/>
  <c r="P44035" i="17"/>
  <c r="R44035" i="17" s="1" a="1"/>
  <c r="R44035" i="17" s="1"/>
  <c r="S44035" i="17" s="1" a="1"/>
  <c r="S44035" i="17" s="1"/>
  <c r="Q44035" i="17"/>
  <c r="T44035" i="17"/>
  <c r="U44035" i="17"/>
  <c r="O44036" i="17"/>
  <c r="P44036" i="17"/>
  <c r="Q44036" i="17"/>
  <c r="T44036" i="17"/>
  <c r="U44036" i="17"/>
  <c r="O44037" i="17"/>
  <c r="P44037" i="17"/>
  <c r="Q44037" i="17"/>
  <c r="S44037" i="17" a="1"/>
  <c r="S44037" i="17" s="1"/>
  <c r="T44037" i="17"/>
  <c r="U44037" i="17"/>
  <c r="O44038" i="17"/>
  <c r="P44038" i="17"/>
  <c r="R44038" i="17" s="1" a="1"/>
  <c r="R44038" i="17" s="1"/>
  <c r="S44038" i="17" s="1" a="1"/>
  <c r="S44038" i="17" s="1"/>
  <c r="Q44038" i="17"/>
  <c r="T44038" i="17"/>
  <c r="U44038" i="17"/>
  <c r="O44039" i="17"/>
  <c r="P44039" i="17"/>
  <c r="R44039" i="17" s="1" a="1"/>
  <c r="R44039" i="17" s="1"/>
  <c r="S44039" i="17" s="1" a="1"/>
  <c r="S44039" i="17" s="1"/>
  <c r="Q44039" i="17"/>
  <c r="T44039" i="17"/>
  <c r="U44039" i="17"/>
  <c r="O44040" i="17"/>
  <c r="P44040" i="17"/>
  <c r="R44040" i="17" s="1" a="1"/>
  <c r="R44040" i="17" s="1"/>
  <c r="S44040" i="17" s="1" a="1"/>
  <c r="S44040" i="17" s="1"/>
  <c r="Q44040" i="17"/>
  <c r="T44040" i="17"/>
  <c r="U44040" i="17"/>
  <c r="O44041" i="17"/>
  <c r="P44041" i="17"/>
  <c r="R44041" i="17" s="1" a="1"/>
  <c r="R44041" i="17" s="1"/>
  <c r="S44041" i="17" s="1" a="1"/>
  <c r="S44041" i="17" s="1"/>
  <c r="Q44041" i="17"/>
  <c r="T44041" i="17"/>
  <c r="U44041" i="17"/>
  <c r="O44042" i="17"/>
  <c r="P44042" i="17"/>
  <c r="Q44042" i="17"/>
  <c r="T44042" i="17"/>
  <c r="U44042" i="17"/>
  <c r="O44043" i="17"/>
  <c r="P44043" i="17"/>
  <c r="M44043" i="17" s="1" a="1"/>
  <c r="M44043" i="17" s="1"/>
  <c r="Q44043" i="17"/>
  <c r="T44043" i="17"/>
  <c r="U44043" i="17"/>
  <c r="O44044" i="17"/>
  <c r="P44044" i="17"/>
  <c r="Q44044" i="17"/>
  <c r="T44044" i="17"/>
  <c r="U44044" i="17"/>
  <c r="O44045" i="17"/>
  <c r="P44045" i="17"/>
  <c r="Q44045" i="17"/>
  <c r="T44045" i="17"/>
  <c r="U44045" i="17"/>
  <c r="O44046" i="17"/>
  <c r="P44046" i="17"/>
  <c r="Q44046" i="17"/>
  <c r="S44046" i="17" a="1"/>
  <c r="S44046" i="17" s="1"/>
  <c r="T44046" i="17"/>
  <c r="U44046" i="17"/>
  <c r="O44047" i="17"/>
  <c r="P44047" i="17"/>
  <c r="R44047" i="17" s="1" a="1"/>
  <c r="R44047" i="17" s="1"/>
  <c r="S44047" i="17" s="1" a="1"/>
  <c r="S44047" i="17" s="1"/>
  <c r="Q44047" i="17"/>
  <c r="T44047" i="17"/>
  <c r="U44047" i="17"/>
  <c r="O44048" i="17"/>
  <c r="P44048" i="17"/>
  <c r="R44048" i="17" s="1" a="1"/>
  <c r="R44048" i="17" s="1"/>
  <c r="S44048" i="17" s="1" a="1"/>
  <c r="S44048" i="17" s="1"/>
  <c r="Q44048" i="17"/>
  <c r="T44048" i="17"/>
  <c r="U44048" i="17"/>
  <c r="O44049" i="17"/>
  <c r="P44049" i="17"/>
  <c r="Q44049" i="17"/>
  <c r="T44049" i="17"/>
  <c r="U44049" i="17"/>
  <c r="O44050" i="17"/>
  <c r="P44050" i="17"/>
  <c r="Q44050" i="17"/>
  <c r="T44050" i="17"/>
  <c r="U44050" i="17"/>
  <c r="O44051" i="17"/>
  <c r="P44051" i="17"/>
  <c r="R44051" i="17" s="1" a="1"/>
  <c r="R44051" i="17" s="1"/>
  <c r="S44051" i="17" s="1" a="1"/>
  <c r="S44051" i="17" s="1"/>
  <c r="Q44051" i="17"/>
  <c r="T44051" i="17"/>
  <c r="U44051" i="17"/>
  <c r="O44052" i="17"/>
  <c r="P44052" i="17"/>
  <c r="Q44052" i="17"/>
  <c r="T44052" i="17"/>
  <c r="U44052" i="17"/>
  <c r="O44053" i="17"/>
  <c r="P44053" i="17"/>
  <c r="Q44053" i="17"/>
  <c r="T44053" i="17"/>
  <c r="U44053" i="17"/>
  <c r="O44054" i="17"/>
  <c r="P44054" i="17"/>
  <c r="Q44054" i="17"/>
  <c r="S44054" i="17" a="1"/>
  <c r="S44054" i="17" s="1"/>
  <c r="T44054" i="17"/>
  <c r="U44054" i="17"/>
  <c r="O44055" i="17"/>
  <c r="P44055" i="17"/>
  <c r="R44055" i="17" s="1" a="1"/>
  <c r="R44055" i="17" s="1"/>
  <c r="Q44055" i="17"/>
  <c r="S44055" i="17" a="1"/>
  <c r="S44055" i="17" s="1"/>
  <c r="T44055" i="17"/>
  <c r="U44055" i="17"/>
  <c r="O44056" i="17"/>
  <c r="P44056" i="17"/>
  <c r="R44056" i="17" s="1" a="1"/>
  <c r="R44056" i="17" s="1"/>
  <c r="S44056" i="17" s="1" a="1"/>
  <c r="S44056" i="17" s="1"/>
  <c r="Q44056" i="17"/>
  <c r="T44056" i="17"/>
  <c r="U44056" i="17"/>
  <c r="O44057" i="17"/>
  <c r="P44057" i="17"/>
  <c r="R44057" i="17" s="1" a="1"/>
  <c r="R44057" i="17" s="1"/>
  <c r="S44057" i="17" s="1" a="1"/>
  <c r="S44057" i="17" s="1"/>
  <c r="Q44057" i="17"/>
  <c r="T44057" i="17"/>
  <c r="U44057" i="17"/>
  <c r="O44058" i="17"/>
  <c r="P44058" i="17"/>
  <c r="Q44058" i="17"/>
  <c r="T44058" i="17"/>
  <c r="U44058" i="17"/>
  <c r="O44059" i="17"/>
  <c r="P44059" i="17"/>
  <c r="R44059" i="17" s="1" a="1"/>
  <c r="R44059" i="17" s="1"/>
  <c r="S44059" i="17" s="1" a="1"/>
  <c r="S44059" i="17" s="1"/>
  <c r="Q44059" i="17"/>
  <c r="T44059" i="17"/>
  <c r="U44059" i="17"/>
  <c r="O44060" i="17"/>
  <c r="P44060" i="17"/>
  <c r="R44060" i="17" s="1" a="1"/>
  <c r="R44060" i="17" s="1"/>
  <c r="S44060" i="17" s="1" a="1"/>
  <c r="S44060" i="17" s="1"/>
  <c r="Q44060" i="17"/>
  <c r="T44060" i="17"/>
  <c r="U44060" i="17"/>
  <c r="O44061" i="17"/>
  <c r="P44061" i="17"/>
  <c r="Q44061" i="17"/>
  <c r="T44061" i="17"/>
  <c r="U44061" i="17"/>
  <c r="O44062" i="17"/>
  <c r="P44062" i="17"/>
  <c r="Q44062" i="17"/>
  <c r="T44062" i="17"/>
  <c r="U44062" i="17"/>
  <c r="O44063" i="17"/>
  <c r="P44063" i="17"/>
  <c r="R44063" i="17" s="1" a="1"/>
  <c r="R44063" i="17" s="1"/>
  <c r="S44063" i="17" s="1" a="1"/>
  <c r="S44063" i="17" s="1"/>
  <c r="Q44063" i="17"/>
  <c r="T44063" i="17"/>
  <c r="U44063" i="17"/>
  <c r="O44064" i="17"/>
  <c r="P44064" i="17"/>
  <c r="R44064" i="17" s="1" a="1"/>
  <c r="R44064" i="17" s="1"/>
  <c r="S44064" i="17" s="1" a="1"/>
  <c r="S44064" i="17" s="1"/>
  <c r="Q44064" i="17"/>
  <c r="T44064" i="17"/>
  <c r="U44064" i="17"/>
  <c r="O44065" i="17"/>
  <c r="P44065" i="17"/>
  <c r="Q44065" i="17"/>
  <c r="T44065" i="17"/>
  <c r="U44065" i="17"/>
  <c r="O44066" i="17"/>
  <c r="P44066" i="17"/>
  <c r="Q44066" i="17"/>
  <c r="T44066" i="17"/>
  <c r="U44066" i="17"/>
  <c r="O44067" i="17"/>
  <c r="P44067" i="17"/>
  <c r="R44067" i="17" s="1" a="1"/>
  <c r="R44067" i="17" s="1"/>
  <c r="S44067" i="17" s="1" a="1"/>
  <c r="S44067" i="17" s="1"/>
  <c r="Q44067" i="17"/>
  <c r="T44067" i="17"/>
  <c r="U44067" i="17"/>
  <c r="O44068" i="17"/>
  <c r="P44068" i="17"/>
  <c r="R44068" i="17" s="1" a="1"/>
  <c r="R44068" i="17" s="1"/>
  <c r="S44068" i="17" s="1" a="1"/>
  <c r="S44068" i="17" s="1"/>
  <c r="Q44068" i="17"/>
  <c r="T44068" i="17"/>
  <c r="U44068" i="17"/>
  <c r="O44069" i="17"/>
  <c r="P44069" i="17"/>
  <c r="Q44069" i="17"/>
  <c r="T44069" i="17"/>
  <c r="U44069" i="17"/>
  <c r="O44070" i="17"/>
  <c r="P44070" i="17"/>
  <c r="Q44070" i="17"/>
  <c r="T44070" i="17"/>
  <c r="U44070" i="17"/>
  <c r="O44071" i="17"/>
  <c r="P44071" i="17"/>
  <c r="R44071" i="17" s="1" a="1"/>
  <c r="R44071" i="17" s="1"/>
  <c r="S44071" i="17" s="1" a="1"/>
  <c r="S44071" i="17" s="1"/>
  <c r="Q44071" i="17"/>
  <c r="T44071" i="17"/>
  <c r="U44071" i="17"/>
  <c r="O44072" i="17"/>
  <c r="P44072" i="17"/>
  <c r="R44072" i="17" s="1" a="1"/>
  <c r="R44072" i="17" s="1"/>
  <c r="S44072" i="17" s="1" a="1"/>
  <c r="S44072" i="17" s="1"/>
  <c r="Q44072" i="17"/>
  <c r="T44072" i="17"/>
  <c r="U44072" i="17"/>
  <c r="O44073" i="17"/>
  <c r="P44073" i="17"/>
  <c r="Q44073" i="17"/>
  <c r="T44073" i="17"/>
  <c r="U44073" i="17"/>
  <c r="O44074" i="17"/>
  <c r="P44074" i="17"/>
  <c r="R44074" i="17" s="1" a="1"/>
  <c r="R44074" i="17" s="1"/>
  <c r="S44074" i="17" s="1" a="1"/>
  <c r="S44074" i="17" s="1"/>
  <c r="Q44074" i="17"/>
  <c r="T44074" i="17"/>
  <c r="U44074" i="17"/>
  <c r="O44075" i="17"/>
  <c r="P44075" i="17"/>
  <c r="R44075" i="17" s="1" a="1"/>
  <c r="R44075" i="17" s="1"/>
  <c r="S44075" i="17" s="1" a="1"/>
  <c r="S44075" i="17" s="1"/>
  <c r="Q44075" i="17"/>
  <c r="T44075" i="17"/>
  <c r="U44075" i="17"/>
  <c r="O44076" i="17"/>
  <c r="P44076" i="17"/>
  <c r="R44076" i="17" s="1" a="1"/>
  <c r="R44076" i="17" s="1"/>
  <c r="S44076" i="17" s="1" a="1"/>
  <c r="S44076" i="17" s="1"/>
  <c r="Q44076" i="17"/>
  <c r="T44076" i="17"/>
  <c r="U44076" i="17"/>
  <c r="O44077" i="17"/>
  <c r="P44077" i="17"/>
  <c r="Q44077" i="17"/>
  <c r="T44077" i="17"/>
  <c r="U44077" i="17"/>
  <c r="O44078" i="17"/>
  <c r="P44078" i="17"/>
  <c r="Q44078" i="17"/>
  <c r="T44078" i="17"/>
  <c r="U44078" i="17"/>
  <c r="O44079" i="17"/>
  <c r="P44079" i="17"/>
  <c r="R44079" i="17" s="1" a="1"/>
  <c r="R44079" i="17" s="1"/>
  <c r="S44079" i="17" s="1" a="1"/>
  <c r="S44079" i="17" s="1"/>
  <c r="Q44079" i="17"/>
  <c r="T44079" i="17"/>
  <c r="U44079" i="17"/>
  <c r="O44080" i="17"/>
  <c r="P44080" i="17"/>
  <c r="R44080" i="17" s="1" a="1"/>
  <c r="R44080" i="17" s="1"/>
  <c r="S44080" i="17" s="1" a="1"/>
  <c r="S44080" i="17" s="1"/>
  <c r="Q44080" i="17"/>
  <c r="T44080" i="17"/>
  <c r="U44080" i="17"/>
  <c r="O44081" i="17"/>
  <c r="P44081" i="17"/>
  <c r="Q44081" i="17"/>
  <c r="T44081" i="17"/>
  <c r="U44081" i="17"/>
  <c r="O44082" i="17"/>
  <c r="P44082" i="17"/>
  <c r="R44082" i="17" s="1" a="1"/>
  <c r="R44082" i="17" s="1"/>
  <c r="S44082" i="17" s="1" a="1"/>
  <c r="S44082" i="17" s="1"/>
  <c r="Q44082" i="17"/>
  <c r="T44082" i="17"/>
  <c r="U44082" i="17"/>
  <c r="O44083" i="17"/>
  <c r="P44083" i="17"/>
  <c r="R44083" i="17" s="1" a="1"/>
  <c r="R44083" i="17" s="1"/>
  <c r="S44083" i="17" s="1" a="1"/>
  <c r="S44083" i="17" s="1"/>
  <c r="Q44083" i="17"/>
  <c r="T44083" i="17"/>
  <c r="U44083" i="17"/>
  <c r="O44084" i="17"/>
  <c r="P44084" i="17"/>
  <c r="R44084" i="17" s="1" a="1"/>
  <c r="R44084" i="17" s="1"/>
  <c r="S44084" i="17" s="1" a="1"/>
  <c r="S44084" i="17" s="1"/>
  <c r="Q44084" i="17"/>
  <c r="T44084" i="17"/>
  <c r="U44084" i="17"/>
  <c r="O44085" i="17"/>
  <c r="P44085" i="17"/>
  <c r="Q44085" i="17"/>
  <c r="T44085" i="17"/>
  <c r="U44085" i="17"/>
  <c r="O44086" i="17"/>
  <c r="P44086" i="17"/>
  <c r="Q44086" i="17"/>
  <c r="T44086" i="17"/>
  <c r="U44086" i="17"/>
  <c r="O44087" i="17"/>
  <c r="P44087" i="17"/>
  <c r="R44087" i="17" s="1" a="1"/>
  <c r="R44087" i="17" s="1"/>
  <c r="S44087" i="17" s="1" a="1"/>
  <c r="S44087" i="17" s="1"/>
  <c r="Q44087" i="17"/>
  <c r="T44087" i="17"/>
  <c r="U44087" i="17"/>
  <c r="O44088" i="17"/>
  <c r="P44088" i="17"/>
  <c r="R44088" i="17" s="1" a="1"/>
  <c r="R44088" i="17" s="1"/>
  <c r="S44088" i="17" s="1" a="1"/>
  <c r="S44088" i="17" s="1"/>
  <c r="Q44088" i="17"/>
  <c r="T44088" i="17"/>
  <c r="U44088" i="17"/>
  <c r="O44089" i="17"/>
  <c r="P44089" i="17"/>
  <c r="Q44089" i="17"/>
  <c r="T44089" i="17"/>
  <c r="U44089" i="17"/>
  <c r="O44090" i="17"/>
  <c r="P44090" i="17"/>
  <c r="R44090" i="17" s="1" a="1"/>
  <c r="R44090" i="17" s="1"/>
  <c r="S44090" i="17" s="1" a="1"/>
  <c r="S44090" i="17" s="1"/>
  <c r="Q44090" i="17"/>
  <c r="T44090" i="17"/>
  <c r="U44090" i="17"/>
  <c r="O44091" i="17"/>
  <c r="P44091" i="17"/>
  <c r="R44091" i="17" s="1" a="1"/>
  <c r="R44091" i="17" s="1"/>
  <c r="S44091" i="17" s="1" a="1"/>
  <c r="S44091" i="17" s="1"/>
  <c r="Q44091" i="17"/>
  <c r="T44091" i="17"/>
  <c r="U44091" i="17"/>
  <c r="O44092" i="17"/>
  <c r="P44092" i="17"/>
  <c r="R44092" i="17" s="1" a="1"/>
  <c r="R44092" i="17" s="1"/>
  <c r="S44092" i="17" s="1" a="1"/>
  <c r="S44092" i="17" s="1"/>
  <c r="Q44092" i="17"/>
  <c r="T44092" i="17"/>
  <c r="U44092" i="17"/>
  <c r="O44093" i="17"/>
  <c r="P44093" i="17"/>
  <c r="Q44093" i="17"/>
  <c r="T44093" i="17"/>
  <c r="U44093" i="17"/>
  <c r="O44094" i="17"/>
  <c r="P44094" i="17"/>
  <c r="Q44094" i="17"/>
  <c r="T44094" i="17"/>
  <c r="U44094" i="17"/>
  <c r="O44095" i="17"/>
  <c r="P44095" i="17"/>
  <c r="R44095" i="17" s="1" a="1"/>
  <c r="R44095" i="17" s="1"/>
  <c r="S44095" i="17" s="1" a="1"/>
  <c r="S44095" i="17" s="1"/>
  <c r="Q44095" i="17"/>
  <c r="T44095" i="17"/>
  <c r="U44095" i="17"/>
  <c r="O44096" i="17"/>
  <c r="P44096" i="17"/>
  <c r="R44096" i="17" s="1" a="1"/>
  <c r="R44096" i="17" s="1"/>
  <c r="S44096" i="17" s="1" a="1"/>
  <c r="S44096" i="17" s="1"/>
  <c r="Q44096" i="17"/>
  <c r="T44096" i="17"/>
  <c r="U44096" i="17"/>
  <c r="O44097" i="17"/>
  <c r="P44097" i="17"/>
  <c r="Q44097" i="17"/>
  <c r="T44097" i="17"/>
  <c r="U44097" i="17"/>
  <c r="O44098" i="17"/>
  <c r="P44098" i="17"/>
  <c r="Q44098" i="17"/>
  <c r="T44098" i="17"/>
  <c r="U44098" i="17"/>
  <c r="O44099" i="17"/>
  <c r="P44099" i="17"/>
  <c r="R44099" i="17" s="1" a="1"/>
  <c r="R44099" i="17" s="1"/>
  <c r="S44099" i="17" s="1" a="1"/>
  <c r="S44099" i="17" s="1"/>
  <c r="Q44099" i="17"/>
  <c r="T44099" i="17"/>
  <c r="U44099" i="17"/>
  <c r="O44100" i="17"/>
  <c r="P44100" i="17"/>
  <c r="R44100" i="17" s="1" a="1"/>
  <c r="R44100" i="17" s="1"/>
  <c r="S44100" i="17" s="1" a="1"/>
  <c r="S44100" i="17" s="1"/>
  <c r="Q44100" i="17"/>
  <c r="T44100" i="17"/>
  <c r="U44100" i="17"/>
  <c r="O44101" i="17"/>
  <c r="P44101" i="17"/>
  <c r="Q44101" i="17"/>
  <c r="T44101" i="17"/>
  <c r="U44101" i="17"/>
  <c r="O44102" i="17"/>
  <c r="P44102" i="17"/>
  <c r="Q44102" i="17"/>
  <c r="T44102" i="17"/>
  <c r="U44102" i="17"/>
  <c r="O44103" i="17"/>
  <c r="P44103" i="17"/>
  <c r="R44103" i="17" s="1" a="1"/>
  <c r="R44103" i="17" s="1"/>
  <c r="S44103" i="17" s="1" a="1"/>
  <c r="S44103" i="17" s="1"/>
  <c r="Q44103" i="17"/>
  <c r="T44103" i="17"/>
  <c r="U44103" i="17"/>
  <c r="O44104" i="17"/>
  <c r="P44104" i="17"/>
  <c r="R44104" i="17" s="1" a="1"/>
  <c r="R44104" i="17" s="1"/>
  <c r="S44104" i="17" s="1" a="1"/>
  <c r="S44104" i="17" s="1"/>
  <c r="Q44104" i="17"/>
  <c r="T44104" i="17"/>
  <c r="U44104" i="17"/>
  <c r="O44105" i="17"/>
  <c r="P44105" i="17"/>
  <c r="Q44105" i="17"/>
  <c r="T44105" i="17"/>
  <c r="U44105" i="17"/>
  <c r="O44106" i="17"/>
  <c r="P44106" i="17"/>
  <c r="R44106" i="17" s="1" a="1"/>
  <c r="R44106" i="17" s="1"/>
  <c r="S44106" i="17" s="1" a="1"/>
  <c r="S44106" i="17" s="1"/>
  <c r="Q44106" i="17"/>
  <c r="T44106" i="17"/>
  <c r="U44106" i="17"/>
  <c r="O44107" i="17"/>
  <c r="P44107" i="17"/>
  <c r="R44107" i="17" s="1" a="1"/>
  <c r="R44107" i="17" s="1"/>
  <c r="S44107" i="17" s="1" a="1"/>
  <c r="S44107" i="17" s="1"/>
  <c r="Q44107" i="17"/>
  <c r="T44107" i="17"/>
  <c r="U44107" i="17"/>
  <c r="O44108" i="17"/>
  <c r="P44108" i="17"/>
  <c r="Q44108" i="17"/>
  <c r="T44108" i="17"/>
  <c r="U44108" i="17"/>
  <c r="O44109" i="17"/>
  <c r="P44109" i="17"/>
  <c r="Q44109" i="17"/>
  <c r="T44109" i="17"/>
  <c r="U44109" i="17"/>
  <c r="O44110" i="17"/>
  <c r="P44110" i="17"/>
  <c r="R44110" i="17" s="1" a="1"/>
  <c r="R44110" i="17" s="1"/>
  <c r="S44110" i="17" s="1" a="1"/>
  <c r="S44110" i="17" s="1"/>
  <c r="Q44110" i="17"/>
  <c r="T44110" i="17"/>
  <c r="U44110" i="17"/>
  <c r="O44111" i="17"/>
  <c r="P44111" i="17"/>
  <c r="R44111" i="17" s="1" a="1"/>
  <c r="R44111" i="17" s="1"/>
  <c r="S44111" i="17" s="1" a="1"/>
  <c r="S44111" i="17" s="1"/>
  <c r="Q44111" i="17"/>
  <c r="T44111" i="17"/>
  <c r="U44111" i="17"/>
  <c r="O44112" i="17"/>
  <c r="P44112" i="17"/>
  <c r="R44112" i="17" s="1" a="1"/>
  <c r="R44112" i="17" s="1"/>
  <c r="S44112" i="17" s="1" a="1"/>
  <c r="S44112" i="17" s="1"/>
  <c r="Q44112" i="17"/>
  <c r="T44112" i="17"/>
  <c r="U44112" i="17"/>
  <c r="O44113" i="17"/>
  <c r="P44113" i="17"/>
  <c r="Q44113" i="17"/>
  <c r="T44113" i="17"/>
  <c r="U44113" i="17"/>
  <c r="O44114" i="17"/>
  <c r="P44114" i="17"/>
  <c r="R44114" i="17" s="1" a="1"/>
  <c r="R44114" i="17" s="1"/>
  <c r="S44114" i="17" s="1" a="1"/>
  <c r="S44114" i="17" s="1"/>
  <c r="Q44114" i="17"/>
  <c r="T44114" i="17"/>
  <c r="U44114" i="17"/>
  <c r="O44115" i="17"/>
  <c r="P44115" i="17"/>
  <c r="R44115" i="17" s="1" a="1"/>
  <c r="R44115" i="17" s="1"/>
  <c r="S44115" i="17" s="1" a="1"/>
  <c r="S44115" i="17" s="1"/>
  <c r="Q44115" i="17"/>
  <c r="T44115" i="17"/>
  <c r="U44115" i="17"/>
  <c r="O44116" i="17"/>
  <c r="P44116" i="17"/>
  <c r="Q44116" i="17"/>
  <c r="T44116" i="17"/>
  <c r="U44116" i="17"/>
  <c r="O44117" i="17"/>
  <c r="P44117" i="17"/>
  <c r="Q44117" i="17"/>
  <c r="T44117" i="17"/>
  <c r="U44117" i="17"/>
  <c r="O44118" i="17"/>
  <c r="P44118" i="17"/>
  <c r="R44118" i="17" s="1" a="1"/>
  <c r="R44118" i="17" s="1"/>
  <c r="S44118" i="17" s="1" a="1"/>
  <c r="S44118" i="17" s="1"/>
  <c r="Q44118" i="17"/>
  <c r="T44118" i="17"/>
  <c r="U44118" i="17"/>
  <c r="O44119" i="17"/>
  <c r="P44119" i="17"/>
  <c r="R44119" i="17" s="1" a="1"/>
  <c r="R44119" i="17" s="1"/>
  <c r="S44119" i="17" s="1" a="1"/>
  <c r="S44119" i="17" s="1"/>
  <c r="Q44119" i="17"/>
  <c r="T44119" i="17"/>
  <c r="U44119" i="17"/>
  <c r="O44120" i="17"/>
  <c r="P44120" i="17"/>
  <c r="R44120" i="17" s="1" a="1"/>
  <c r="R44120" i="17" s="1"/>
  <c r="S44120" i="17" s="1" a="1"/>
  <c r="S44120" i="17" s="1"/>
  <c r="Q44120" i="17"/>
  <c r="T44120" i="17"/>
  <c r="U44120" i="17"/>
  <c r="O44121" i="17"/>
  <c r="P44121" i="17"/>
  <c r="Q44121" i="17"/>
  <c r="T44121" i="17"/>
  <c r="U44121" i="17"/>
  <c r="O44122" i="17"/>
  <c r="P44122" i="17"/>
  <c r="R44122" i="17" s="1" a="1"/>
  <c r="R44122" i="17" s="1"/>
  <c r="S44122" i="17" s="1" a="1"/>
  <c r="S44122" i="17" s="1"/>
  <c r="Q44122" i="17"/>
  <c r="T44122" i="17"/>
  <c r="U44122" i="17"/>
  <c r="O44123" i="17"/>
  <c r="P44123" i="17"/>
  <c r="R44123" i="17" s="1" a="1"/>
  <c r="R44123" i="17" s="1"/>
  <c r="S44123" i="17" s="1" a="1"/>
  <c r="S44123" i="17" s="1"/>
  <c r="Q44123" i="17"/>
  <c r="T44123" i="17"/>
  <c r="U44123" i="17"/>
  <c r="O44124" i="17"/>
  <c r="P44124" i="17"/>
  <c r="Q44124" i="17"/>
  <c r="T44124" i="17"/>
  <c r="U44124" i="17"/>
  <c r="O44125" i="17"/>
  <c r="P44125" i="17"/>
  <c r="Q44125" i="17"/>
  <c r="T44125" i="17"/>
  <c r="U44125" i="17"/>
  <c r="O44126" i="17"/>
  <c r="P44126" i="17"/>
  <c r="R44126" i="17" s="1" a="1"/>
  <c r="R44126" i="17" s="1"/>
  <c r="S44126" i="17" s="1" a="1"/>
  <c r="S44126" i="17" s="1"/>
  <c r="Q44126" i="17"/>
  <c r="T44126" i="17"/>
  <c r="U44126" i="17"/>
  <c r="O44127" i="17"/>
  <c r="P44127" i="17"/>
  <c r="R44127" i="17" s="1" a="1"/>
  <c r="R44127" i="17" s="1"/>
  <c r="S44127" i="17" s="1" a="1"/>
  <c r="S44127" i="17" s="1"/>
  <c r="Q44127" i="17"/>
  <c r="T44127" i="17"/>
  <c r="U44127" i="17"/>
  <c r="O44128" i="17"/>
  <c r="P44128" i="17"/>
  <c r="R44128" i="17" s="1" a="1"/>
  <c r="R44128" i="17" s="1"/>
  <c r="S44128" i="17" s="1" a="1"/>
  <c r="S44128" i="17" s="1"/>
  <c r="Q44128" i="17"/>
  <c r="T44128" i="17"/>
  <c r="U44128" i="17"/>
  <c r="O44129" i="17"/>
  <c r="P44129" i="17"/>
  <c r="Q44129" i="17"/>
  <c r="T44129" i="17"/>
  <c r="U44129" i="17"/>
  <c r="O44130" i="17"/>
  <c r="P44130" i="17"/>
  <c r="R44130" i="17" s="1" a="1"/>
  <c r="R44130" i="17" s="1"/>
  <c r="S44130" i="17" s="1" a="1"/>
  <c r="S44130" i="17" s="1"/>
  <c r="Q44130" i="17"/>
  <c r="T44130" i="17"/>
  <c r="U44130" i="17"/>
  <c r="O44131" i="17"/>
  <c r="P44131" i="17"/>
  <c r="R44131" i="17" s="1" a="1"/>
  <c r="R44131" i="17" s="1"/>
  <c r="S44131" i="17" s="1" a="1"/>
  <c r="S44131" i="17" s="1"/>
  <c r="Q44131" i="17"/>
  <c r="T44131" i="17"/>
  <c r="U44131" i="17"/>
  <c r="O44132" i="17"/>
  <c r="P44132" i="17"/>
  <c r="Q44132" i="17"/>
  <c r="T44132" i="17"/>
  <c r="U44132" i="17"/>
  <c r="O44133" i="17"/>
  <c r="P44133" i="17"/>
  <c r="Q44133" i="17"/>
  <c r="S44133" i="17" a="1"/>
  <c r="S44133" i="17" s="1"/>
  <c r="T44133" i="17"/>
  <c r="U44133" i="17"/>
  <c r="O44134" i="17"/>
  <c r="P44134" i="17"/>
  <c r="Q44134" i="17"/>
  <c r="S44134" i="17" a="1"/>
  <c r="S44134" i="17" s="1"/>
  <c r="T44134" i="17"/>
  <c r="U44134" i="17"/>
  <c r="O44135" i="17"/>
  <c r="P44135" i="17"/>
  <c r="R44135" i="17" s="1" a="1"/>
  <c r="R44135" i="17" s="1"/>
  <c r="Q44135" i="17"/>
  <c r="S44135" i="17" a="1"/>
  <c r="S44135" i="17" s="1"/>
  <c r="T44135" i="17"/>
  <c r="U44135" i="17"/>
  <c r="O44136" i="17"/>
  <c r="P44136" i="17"/>
  <c r="R44136" i="17" s="1" a="1"/>
  <c r="R44136" i="17" s="1"/>
  <c r="S44136" i="17" s="1" a="1"/>
  <c r="S44136" i="17" s="1"/>
  <c r="Q44136" i="17"/>
  <c r="T44136" i="17"/>
  <c r="U44136" i="17"/>
  <c r="O44137" i="17"/>
  <c r="P44137" i="17"/>
  <c r="Q44137" i="17"/>
  <c r="T44137" i="17"/>
  <c r="U44137" i="17"/>
  <c r="O44138" i="17"/>
  <c r="P44138" i="17"/>
  <c r="R44138" i="17" s="1" a="1"/>
  <c r="R44138" i="17" s="1"/>
  <c r="S44138" i="17" s="1" a="1"/>
  <c r="S44138" i="17" s="1"/>
  <c r="Q44138" i="17"/>
  <c r="T44138" i="17"/>
  <c r="U44138" i="17"/>
  <c r="O44139" i="17"/>
  <c r="P44139" i="17"/>
  <c r="M44139" i="17" s="1" a="1"/>
  <c r="M44139" i="17" s="1"/>
  <c r="Q44139" i="17"/>
  <c r="T44139" i="17"/>
  <c r="U44139" i="17"/>
  <c r="O44140" i="17"/>
  <c r="P44140" i="17"/>
  <c r="Q44140" i="17"/>
  <c r="S44140" i="17" a="1"/>
  <c r="S44140" i="17" s="1"/>
  <c r="T44140" i="17"/>
  <c r="U44140" i="17"/>
  <c r="O44141" i="17"/>
  <c r="P44141" i="17"/>
  <c r="R44141" i="17" s="1" a="1"/>
  <c r="R44141" i="17" s="1"/>
  <c r="S44141" i="17" s="1" a="1"/>
  <c r="S44141" i="17" s="1"/>
  <c r="Q44141" i="17"/>
  <c r="T44141" i="17"/>
  <c r="U44141" i="17"/>
  <c r="O44142" i="17"/>
  <c r="P44142" i="17"/>
  <c r="R44142" i="17" s="1" a="1"/>
  <c r="R44142" i="17" s="1"/>
  <c r="S44142" i="17" s="1" a="1"/>
  <c r="S44142" i="17" s="1"/>
  <c r="Q44142" i="17"/>
  <c r="T44142" i="17"/>
  <c r="U44142" i="17"/>
  <c r="O44143" i="17"/>
  <c r="P44143" i="17"/>
  <c r="Q44143" i="17"/>
  <c r="T44143" i="17"/>
  <c r="U44143" i="17"/>
  <c r="O44144" i="17"/>
  <c r="P44144" i="17"/>
  <c r="R44144" i="17" s="1" a="1"/>
  <c r="R44144" i="17" s="1"/>
  <c r="S44144" i="17" s="1" a="1"/>
  <c r="S44144" i="17" s="1"/>
  <c r="Q44144" i="17"/>
  <c r="T44144" i="17"/>
  <c r="U44144" i="17"/>
  <c r="O44145" i="17"/>
  <c r="P44145" i="17"/>
  <c r="Q44145" i="17"/>
  <c r="T44145" i="17"/>
  <c r="U44145" i="17"/>
  <c r="O44146" i="17"/>
  <c r="P44146" i="17"/>
  <c r="R44146" i="17" s="1" a="1"/>
  <c r="R44146" i="17" s="1"/>
  <c r="Q44146" i="17"/>
  <c r="S44146" i="17" a="1"/>
  <c r="S44146" i="17" s="1"/>
  <c r="T44146" i="17"/>
  <c r="U44146" i="17"/>
  <c r="O44147" i="17"/>
  <c r="P44147" i="17"/>
  <c r="R44147" i="17" s="1" a="1"/>
  <c r="R44147" i="17" s="1"/>
  <c r="S44147" i="17" s="1" a="1"/>
  <c r="S44147" i="17" s="1"/>
  <c r="Q44147" i="17"/>
  <c r="T44147" i="17"/>
  <c r="U44147" i="17"/>
  <c r="O44148" i="17"/>
  <c r="P44148" i="17"/>
  <c r="R44148" i="17" s="1" a="1"/>
  <c r="R44148" i="17" s="1"/>
  <c r="S44148" i="17" s="1" a="1"/>
  <c r="S44148" i="17" s="1"/>
  <c r="Q44148" i="17"/>
  <c r="T44148" i="17"/>
  <c r="U44148" i="17"/>
  <c r="O44149" i="17"/>
  <c r="P44149" i="17"/>
  <c r="Q44149" i="17"/>
  <c r="T44149" i="17"/>
  <c r="U44149" i="17"/>
  <c r="O44150" i="17"/>
  <c r="P44150" i="17"/>
  <c r="Q44150" i="17"/>
  <c r="T44150" i="17"/>
  <c r="U44150" i="17"/>
  <c r="O44151" i="17"/>
  <c r="P44151" i="17"/>
  <c r="R44151" i="17" s="1" a="1"/>
  <c r="R44151" i="17" s="1"/>
  <c r="Q44151" i="17"/>
  <c r="S44151" i="17" a="1"/>
  <c r="S44151" i="17" s="1"/>
  <c r="T44151" i="17"/>
  <c r="U44151" i="17"/>
  <c r="O44152" i="17"/>
  <c r="P44152" i="17"/>
  <c r="R44152" i="17" s="1" a="1"/>
  <c r="R44152" i="17" s="1"/>
  <c r="S44152" i="17" s="1" a="1"/>
  <c r="S44152" i="17" s="1"/>
  <c r="Q44152" i="17"/>
  <c r="T44152" i="17"/>
  <c r="U44152" i="17"/>
  <c r="O44153" i="17"/>
  <c r="P44153" i="17"/>
  <c r="Q44153" i="17"/>
  <c r="T44153" i="17"/>
  <c r="U44153" i="17"/>
  <c r="O44154" i="17"/>
  <c r="P44154" i="17"/>
  <c r="R44154" i="17" s="1" a="1"/>
  <c r="R44154" i="17" s="1"/>
  <c r="S44154" i="17" s="1" a="1"/>
  <c r="S44154" i="17" s="1"/>
  <c r="Q44154" i="17"/>
  <c r="T44154" i="17"/>
  <c r="U44154" i="17"/>
  <c r="O44155" i="17"/>
  <c r="P44155" i="17"/>
  <c r="Q44155" i="17"/>
  <c r="T44155" i="17"/>
  <c r="U44155" i="17"/>
  <c r="O44156" i="17"/>
  <c r="P44156" i="17"/>
  <c r="Q44156" i="17"/>
  <c r="S44156" i="17" a="1"/>
  <c r="S44156" i="17" s="1"/>
  <c r="T44156" i="17"/>
  <c r="U44156" i="17"/>
  <c r="O44157" i="17"/>
  <c r="P44157" i="17"/>
  <c r="R44157" i="17" s="1" a="1"/>
  <c r="R44157" i="17" s="1"/>
  <c r="S44157" i="17" s="1" a="1"/>
  <c r="S44157" i="17" s="1"/>
  <c r="Q44157" i="17"/>
  <c r="T44157" i="17"/>
  <c r="U44157" i="17"/>
  <c r="O44158" i="17"/>
  <c r="P44158" i="17"/>
  <c r="Q44158" i="17"/>
  <c r="T44158" i="17"/>
  <c r="U44158" i="17"/>
  <c r="O44159" i="17"/>
  <c r="P44159" i="17"/>
  <c r="M44159" i="17" s="1" a="1"/>
  <c r="M44159" i="17" s="1"/>
  <c r="Q44159" i="17"/>
  <c r="T44159" i="17"/>
  <c r="U44159" i="17"/>
  <c r="O44160" i="17"/>
  <c r="P44160" i="17"/>
  <c r="R44160" i="17" s="1" a="1"/>
  <c r="R44160" i="17" s="1"/>
  <c r="S44160" i="17" s="1" a="1"/>
  <c r="S44160" i="17" s="1"/>
  <c r="Q44160" i="17"/>
  <c r="T44160" i="17"/>
  <c r="U44160" i="17"/>
  <c r="O44161" i="17"/>
  <c r="P44161" i="17"/>
  <c r="Q44161" i="17"/>
  <c r="S44161" i="17" a="1"/>
  <c r="S44161" i="17" s="1"/>
  <c r="T44161" i="17"/>
  <c r="U44161" i="17"/>
  <c r="O44162" i="17"/>
  <c r="P44162" i="17"/>
  <c r="R44162" i="17" s="1" a="1"/>
  <c r="R44162" i="17" s="1"/>
  <c r="S44162" i="17" s="1" a="1"/>
  <c r="S44162" i="17" s="1"/>
  <c r="Q44162" i="17"/>
  <c r="T44162" i="17"/>
  <c r="U44162" i="17"/>
  <c r="O44163" i="17"/>
  <c r="P44163" i="17"/>
  <c r="R44163" i="17" s="1" a="1"/>
  <c r="R44163" i="17" s="1"/>
  <c r="S44163" i="17" s="1" a="1"/>
  <c r="S44163" i="17" s="1"/>
  <c r="Q44163" i="17"/>
  <c r="T44163" i="17"/>
  <c r="U44163" i="17"/>
  <c r="O44164" i="17"/>
  <c r="P44164" i="17"/>
  <c r="Q44164" i="17"/>
  <c r="T44164" i="17"/>
  <c r="U44164" i="17"/>
  <c r="O44165" i="17"/>
  <c r="P44165" i="17"/>
  <c r="Q44165" i="17"/>
  <c r="T44165" i="17"/>
  <c r="U44165" i="17"/>
  <c r="O44166" i="17"/>
  <c r="P44166" i="17"/>
  <c r="Q44166" i="17"/>
  <c r="T44166" i="17"/>
  <c r="U44166" i="17"/>
  <c r="O44167" i="17"/>
  <c r="P44167" i="17"/>
  <c r="R44167" i="17" s="1" a="1"/>
  <c r="R44167" i="17" s="1"/>
  <c r="S44167" i="17" s="1" a="1"/>
  <c r="S44167" i="17" s="1"/>
  <c r="Q44167" i="17"/>
  <c r="T44167" i="17"/>
  <c r="U44167" i="17"/>
  <c r="O44168" i="17"/>
  <c r="P44168" i="17"/>
  <c r="R44168" i="17" s="1" a="1"/>
  <c r="R44168" i="17" s="1"/>
  <c r="S44168" i="17" s="1" a="1"/>
  <c r="S44168" i="17" s="1"/>
  <c r="Q44168" i="17"/>
  <c r="T44168" i="17"/>
  <c r="U44168" i="17"/>
  <c r="O44169" i="17"/>
  <c r="P44169" i="17"/>
  <c r="Q44169" i="17"/>
  <c r="S44169" i="17" a="1"/>
  <c r="S44169" i="17" s="1"/>
  <c r="T44169" i="17"/>
  <c r="U44169" i="17"/>
  <c r="O44170" i="17"/>
  <c r="P44170" i="17"/>
  <c r="R44170" i="17" s="1" a="1"/>
  <c r="R44170" i="17" s="1"/>
  <c r="S44170" i="17" s="1" a="1"/>
  <c r="S44170" i="17" s="1"/>
  <c r="Q44170" i="17"/>
  <c r="T44170" i="17"/>
  <c r="U44170" i="17"/>
  <c r="O44171" i="17"/>
  <c r="P44171" i="17"/>
  <c r="R44171" i="17" s="1" a="1"/>
  <c r="R44171" i="17" s="1"/>
  <c r="S44171" i="17" s="1" a="1"/>
  <c r="S44171" i="17" s="1"/>
  <c r="Q44171" i="17"/>
  <c r="T44171" i="17"/>
  <c r="U44171" i="17"/>
  <c r="O44172" i="17"/>
  <c r="P44172" i="17"/>
  <c r="Q44172" i="17"/>
  <c r="T44172" i="17"/>
  <c r="U44172" i="17"/>
  <c r="O44173" i="17"/>
  <c r="P44173" i="17"/>
  <c r="Q44173" i="17"/>
  <c r="T44173" i="17"/>
  <c r="U44173" i="17"/>
  <c r="O44174" i="17"/>
  <c r="P44174" i="17"/>
  <c r="Q44174" i="17"/>
  <c r="S44174" i="17" a="1"/>
  <c r="S44174" i="17" s="1"/>
  <c r="T44174" i="17"/>
  <c r="U44174" i="17"/>
  <c r="O44175" i="17"/>
  <c r="P44175" i="17"/>
  <c r="R44175" i="17" s="1" a="1"/>
  <c r="R44175" i="17" s="1"/>
  <c r="S44175" i="17" s="1" a="1"/>
  <c r="S44175" i="17" s="1"/>
  <c r="Q44175" i="17"/>
  <c r="T44175" i="17"/>
  <c r="U44175" i="17"/>
  <c r="O44176" i="17"/>
  <c r="P44176" i="17"/>
  <c r="R44176" i="17" s="1" a="1"/>
  <c r="R44176" i="17" s="1"/>
  <c r="S44176" i="17" s="1" a="1"/>
  <c r="S44176" i="17" s="1"/>
  <c r="Q44176" i="17"/>
  <c r="T44176" i="17"/>
  <c r="U44176" i="17"/>
  <c r="O44177" i="17"/>
  <c r="P44177" i="17"/>
  <c r="Q44177" i="17"/>
  <c r="T44177" i="17"/>
  <c r="U44177" i="17"/>
  <c r="O44178" i="17"/>
  <c r="P44178" i="17"/>
  <c r="Q44178" i="17"/>
  <c r="S44178" i="17" a="1"/>
  <c r="S44178" i="17" s="1"/>
  <c r="T44178" i="17"/>
  <c r="U44178" i="17"/>
  <c r="O44179" i="17"/>
  <c r="P44179" i="17"/>
  <c r="R44179" i="17" s="1" a="1"/>
  <c r="R44179" i="17" s="1"/>
  <c r="S44179" i="17" s="1" a="1"/>
  <c r="S44179" i="17" s="1"/>
  <c r="Q44179" i="17"/>
  <c r="T44179" i="17"/>
  <c r="U44179" i="17"/>
  <c r="O44180" i="17"/>
  <c r="P44180" i="17"/>
  <c r="Q44180" i="17"/>
  <c r="T44180" i="17"/>
  <c r="U44180" i="17"/>
  <c r="O44181" i="17"/>
  <c r="P44181" i="17"/>
  <c r="Q44181" i="17"/>
  <c r="T44181" i="17"/>
  <c r="U44181" i="17"/>
  <c r="O44182" i="17"/>
  <c r="P44182" i="17"/>
  <c r="Q44182" i="17"/>
  <c r="S44182" i="17" a="1"/>
  <c r="S44182" i="17" s="1"/>
  <c r="T44182" i="17"/>
  <c r="U44182" i="17"/>
  <c r="O44183" i="17"/>
  <c r="P44183" i="17"/>
  <c r="R44183" i="17" s="1" a="1"/>
  <c r="R44183" i="17" s="1"/>
  <c r="S44183" i="17" s="1" a="1"/>
  <c r="S44183" i="17" s="1"/>
  <c r="Q44183" i="17"/>
  <c r="T44183" i="17"/>
  <c r="U44183" i="17"/>
  <c r="O44184" i="17"/>
  <c r="P44184" i="17"/>
  <c r="R44184" i="17" s="1" a="1"/>
  <c r="R44184" i="17" s="1"/>
  <c r="S44184" i="17" s="1" a="1"/>
  <c r="S44184" i="17" s="1"/>
  <c r="Q44184" i="17"/>
  <c r="T44184" i="17"/>
  <c r="U44184" i="17"/>
  <c r="O44185" i="17"/>
  <c r="P44185" i="17"/>
  <c r="Q44185" i="17"/>
  <c r="T44185" i="17"/>
  <c r="U44185" i="17"/>
  <c r="O44186" i="17"/>
  <c r="P44186" i="17"/>
  <c r="Q44186" i="17"/>
  <c r="T44186" i="17"/>
  <c r="U44186" i="17"/>
  <c r="O44187" i="17"/>
  <c r="P44187" i="17"/>
  <c r="R44187" i="17" s="1" a="1"/>
  <c r="R44187" i="17" s="1"/>
  <c r="S44187" i="17" s="1" a="1"/>
  <c r="S44187" i="17" s="1"/>
  <c r="Q44187" i="17"/>
  <c r="T44187" i="17"/>
  <c r="U44187" i="17"/>
  <c r="O44188" i="17"/>
  <c r="P44188" i="17"/>
  <c r="Q44188" i="17"/>
  <c r="S44188" i="17" a="1"/>
  <c r="S44188" i="17" s="1"/>
  <c r="T44188" i="17"/>
  <c r="U44188" i="17"/>
  <c r="O44189" i="17"/>
  <c r="P44189" i="17"/>
  <c r="R44189" i="17" s="1" a="1"/>
  <c r="R44189" i="17" s="1"/>
  <c r="S44189" i="17" s="1" a="1"/>
  <c r="S44189" i="17" s="1"/>
  <c r="Q44189" i="17"/>
  <c r="T44189" i="17"/>
  <c r="U44189" i="17"/>
  <c r="O44190" i="17"/>
  <c r="P44190" i="17"/>
  <c r="R44190" i="17" s="1" a="1"/>
  <c r="R44190" i="17" s="1"/>
  <c r="S44190" i="17" s="1" a="1"/>
  <c r="S44190" i="17" s="1"/>
  <c r="Q44190" i="17"/>
  <c r="T44190" i="17"/>
  <c r="U44190" i="17"/>
  <c r="O44191" i="17"/>
  <c r="P44191" i="17"/>
  <c r="R44191" i="17" s="1" a="1"/>
  <c r="R44191" i="17" s="1"/>
  <c r="S44191" i="17" s="1" a="1"/>
  <c r="S44191" i="17" s="1"/>
  <c r="Q44191" i="17"/>
  <c r="T44191" i="17"/>
  <c r="U44191" i="17"/>
  <c r="O44192" i="17"/>
  <c r="P44192" i="17"/>
  <c r="R44192" i="17" s="1" a="1"/>
  <c r="R44192" i="17" s="1"/>
  <c r="Q44192" i="17"/>
  <c r="S44192" i="17" a="1"/>
  <c r="S44192" i="17" s="1"/>
  <c r="T44192" i="17"/>
  <c r="U44192" i="17"/>
  <c r="O44193" i="17"/>
  <c r="P44193" i="17"/>
  <c r="R44193" i="17" s="1" a="1"/>
  <c r="R44193" i="17" s="1"/>
  <c r="S44193" i="17" s="1" a="1"/>
  <c r="S44193" i="17" s="1"/>
  <c r="Q44193" i="17"/>
  <c r="T44193" i="17"/>
  <c r="U44193" i="17"/>
  <c r="O44194" i="17"/>
  <c r="P44194" i="17"/>
  <c r="R44194" i="17" s="1" a="1"/>
  <c r="R44194" i="17" s="1"/>
  <c r="S44194" i="17" s="1" a="1"/>
  <c r="S44194" i="17" s="1"/>
  <c r="Q44194" i="17"/>
  <c r="T44194" i="17"/>
  <c r="U44194" i="17"/>
  <c r="O44195" i="17"/>
  <c r="P44195" i="17"/>
  <c r="R44195" i="17" s="1" a="1"/>
  <c r="R44195" i="17" s="1"/>
  <c r="S44195" i="17" s="1" a="1"/>
  <c r="S44195" i="17" s="1"/>
  <c r="Q44195" i="17"/>
  <c r="T44195" i="17"/>
  <c r="U44195" i="17"/>
  <c r="O44196" i="17"/>
  <c r="P44196" i="17"/>
  <c r="Q44196" i="17"/>
  <c r="S44196" i="17" a="1"/>
  <c r="S44196" i="17" s="1"/>
  <c r="T44196" i="17"/>
  <c r="U44196" i="17"/>
  <c r="O44197" i="17"/>
  <c r="P44197" i="17"/>
  <c r="R44197" i="17" s="1" a="1"/>
  <c r="R44197" i="17" s="1"/>
  <c r="S44197" i="17" s="1" a="1"/>
  <c r="S44197" i="17" s="1"/>
  <c r="Q44197" i="17"/>
  <c r="T44197" i="17"/>
  <c r="U44197" i="17"/>
  <c r="O44198" i="17"/>
  <c r="P44198" i="17"/>
  <c r="Q44198" i="17"/>
  <c r="T44198" i="17"/>
  <c r="U44198" i="17"/>
  <c r="O44199" i="17"/>
  <c r="P44199" i="17"/>
  <c r="R44199" i="17" s="1" a="1"/>
  <c r="R44199" i="17" s="1"/>
  <c r="S44199" i="17" s="1" a="1"/>
  <c r="S44199" i="17" s="1"/>
  <c r="Q44199" i="17"/>
  <c r="T44199" i="17"/>
  <c r="U44199" i="17"/>
  <c r="O44200" i="17"/>
  <c r="P44200" i="17"/>
  <c r="Q44200" i="17"/>
  <c r="T44200" i="17"/>
  <c r="U44200" i="17"/>
  <c r="O44201" i="17"/>
  <c r="P44201" i="17"/>
  <c r="Q44201" i="17"/>
  <c r="T44201" i="17"/>
  <c r="U44201" i="17"/>
  <c r="O44202" i="17"/>
  <c r="P44202" i="17"/>
  <c r="Q44202" i="17"/>
  <c r="T44202" i="17"/>
  <c r="U44202" i="17"/>
  <c r="O44203" i="17"/>
  <c r="P44203" i="17"/>
  <c r="R44203" i="17" s="1" a="1"/>
  <c r="R44203" i="17" s="1"/>
  <c r="S44203" i="17" s="1" a="1"/>
  <c r="S44203" i="17" s="1"/>
  <c r="Q44203" i="17"/>
  <c r="T44203" i="17"/>
  <c r="U44203" i="17"/>
  <c r="O44204" i="17"/>
  <c r="P44204" i="17"/>
  <c r="M44204" i="17" s="1" a="1"/>
  <c r="M44204" i="17" s="1"/>
  <c r="Q44204" i="17"/>
  <c r="T44204" i="17"/>
  <c r="U44204" i="17"/>
  <c r="O44205" i="17"/>
  <c r="P44205" i="17"/>
  <c r="Q44205" i="17"/>
  <c r="T44205" i="17"/>
  <c r="U44205" i="17"/>
  <c r="O44206" i="17"/>
  <c r="P44206" i="17"/>
  <c r="Q44206" i="17"/>
  <c r="T44206" i="17"/>
  <c r="U44206" i="17"/>
  <c r="O44207" i="17"/>
  <c r="P44207" i="17"/>
  <c r="Q44207" i="17"/>
  <c r="T44207" i="17"/>
  <c r="U44207" i="17"/>
  <c r="O44208" i="17"/>
  <c r="P44208" i="17"/>
  <c r="R44208" i="17" s="1" a="1"/>
  <c r="R44208" i="17" s="1"/>
  <c r="S44208" i="17" s="1" a="1"/>
  <c r="S44208" i="17" s="1"/>
  <c r="Q44208" i="17"/>
  <c r="T44208" i="17"/>
  <c r="U44208" i="17"/>
  <c r="O44209" i="17"/>
  <c r="P44209" i="17"/>
  <c r="Q44209" i="17"/>
  <c r="T44209" i="17"/>
  <c r="U44209" i="17"/>
  <c r="O44210" i="17"/>
  <c r="P44210" i="17"/>
  <c r="R44210" i="17" s="1" a="1"/>
  <c r="R44210" i="17" s="1"/>
  <c r="S44210" i="17" s="1" a="1"/>
  <c r="S44210" i="17" s="1"/>
  <c r="Q44210" i="17"/>
  <c r="T44210" i="17"/>
  <c r="U44210" i="17"/>
  <c r="O44211" i="17"/>
  <c r="P44211" i="17"/>
  <c r="R44211" i="17" s="1" a="1"/>
  <c r="R44211" i="17" s="1"/>
  <c r="S44211" i="17" s="1" a="1"/>
  <c r="S44211" i="17" s="1"/>
  <c r="Q44211" i="17"/>
  <c r="T44211" i="17"/>
  <c r="U44211" i="17"/>
  <c r="O44212" i="17"/>
  <c r="P44212" i="17"/>
  <c r="Q44212" i="17"/>
  <c r="T44212" i="17"/>
  <c r="U44212" i="17"/>
  <c r="O44213" i="17"/>
  <c r="P44213" i="17"/>
  <c r="Q44213" i="17"/>
  <c r="T44213" i="17"/>
  <c r="U44213" i="17"/>
  <c r="O44214" i="17"/>
  <c r="P44214" i="17"/>
  <c r="R44214" i="17" s="1" a="1"/>
  <c r="R44214" i="17" s="1"/>
  <c r="S44214" i="17" s="1" a="1"/>
  <c r="S44214" i="17" s="1"/>
  <c r="Q44214" i="17"/>
  <c r="T44214" i="17"/>
  <c r="U44214" i="17"/>
  <c r="O44215" i="17"/>
  <c r="P44215" i="17"/>
  <c r="R44215" i="17" s="1" a="1"/>
  <c r="R44215" i="17" s="1"/>
  <c r="S44215" i="17" s="1" a="1"/>
  <c r="S44215" i="17" s="1"/>
  <c r="Q44215" i="17"/>
  <c r="T44215" i="17"/>
  <c r="U44215" i="17"/>
  <c r="O44216" i="17"/>
  <c r="P44216" i="17"/>
  <c r="R44216" i="17" s="1" a="1"/>
  <c r="R44216" i="17" s="1"/>
  <c r="S44216" i="17" s="1" a="1"/>
  <c r="S44216" i="17" s="1"/>
  <c r="Q44216" i="17"/>
  <c r="T44216" i="17"/>
  <c r="U44216" i="17"/>
  <c r="O44217" i="17"/>
  <c r="P44217" i="17"/>
  <c r="Q44217" i="17"/>
  <c r="T44217" i="17"/>
  <c r="U44217" i="17"/>
  <c r="O44218" i="17"/>
  <c r="P44218" i="17"/>
  <c r="R44218" i="17" s="1" a="1"/>
  <c r="R44218" i="17" s="1"/>
  <c r="S44218" i="17" s="1" a="1"/>
  <c r="S44218" i="17" s="1"/>
  <c r="Q44218" i="17"/>
  <c r="T44218" i="17"/>
  <c r="U44218" i="17"/>
  <c r="O44219" i="17"/>
  <c r="P44219" i="17"/>
  <c r="R44219" i="17" s="1" a="1"/>
  <c r="R44219" i="17" s="1"/>
  <c r="S44219" i="17" s="1" a="1"/>
  <c r="S44219" i="17" s="1"/>
  <c r="Q44219" i="17"/>
  <c r="T44219" i="17"/>
  <c r="U44219" i="17"/>
  <c r="O44220" i="17"/>
  <c r="P44220" i="17"/>
  <c r="Q44220" i="17"/>
  <c r="T44220" i="17"/>
  <c r="U44220" i="17"/>
  <c r="O44221" i="17"/>
  <c r="P44221" i="17"/>
  <c r="Q44221" i="17"/>
  <c r="T44221" i="17"/>
  <c r="U44221" i="17"/>
  <c r="O44222" i="17"/>
  <c r="P44222" i="17"/>
  <c r="R44222" i="17" s="1" a="1"/>
  <c r="R44222" i="17" s="1"/>
  <c r="S44222" i="17" s="1" a="1"/>
  <c r="S44222" i="17" s="1"/>
  <c r="Q44222" i="17"/>
  <c r="T44222" i="17"/>
  <c r="U44222" i="17"/>
  <c r="O44223" i="17"/>
  <c r="P44223" i="17"/>
  <c r="R44223" i="17" s="1" a="1"/>
  <c r="R44223" i="17" s="1"/>
  <c r="S44223" i="17" s="1" a="1"/>
  <c r="S44223" i="17" s="1"/>
  <c r="Q44223" i="17"/>
  <c r="T44223" i="17"/>
  <c r="U44223" i="17"/>
  <c r="O44224" i="17"/>
  <c r="P44224" i="17"/>
  <c r="R44224" i="17" s="1" a="1"/>
  <c r="R44224" i="17" s="1"/>
  <c r="S44224" i="17" s="1" a="1"/>
  <c r="S44224" i="17" s="1"/>
  <c r="Q44224" i="17"/>
  <c r="T44224" i="17"/>
  <c r="U44224" i="17"/>
  <c r="O44225" i="17"/>
  <c r="P44225" i="17"/>
  <c r="Q44225" i="17"/>
  <c r="T44225" i="17"/>
  <c r="U44225" i="17"/>
  <c r="O44226" i="17"/>
  <c r="P44226" i="17"/>
  <c r="R44226" i="17" s="1" a="1"/>
  <c r="R44226" i="17" s="1"/>
  <c r="S44226" i="17" s="1" a="1"/>
  <c r="S44226" i="17" s="1"/>
  <c r="Q44226" i="17"/>
  <c r="T44226" i="17"/>
  <c r="U44226" i="17"/>
  <c r="O44227" i="17"/>
  <c r="P44227" i="17"/>
  <c r="R44227" i="17" s="1" a="1"/>
  <c r="R44227" i="17" s="1"/>
  <c r="S44227" i="17" s="1" a="1"/>
  <c r="S44227" i="17" s="1"/>
  <c r="Q44227" i="17"/>
  <c r="T44227" i="17"/>
  <c r="U44227" i="17"/>
  <c r="O44228" i="17"/>
  <c r="P44228" i="17"/>
  <c r="Q44228" i="17"/>
  <c r="T44228" i="17"/>
  <c r="U44228" i="17"/>
  <c r="O44229" i="17"/>
  <c r="P44229" i="17"/>
  <c r="Q44229" i="17"/>
  <c r="T44229" i="17"/>
  <c r="U44229" i="17"/>
  <c r="O44230" i="17"/>
  <c r="P44230" i="17"/>
  <c r="R44230" i="17" s="1" a="1"/>
  <c r="R44230" i="17" s="1"/>
  <c r="S44230" i="17" s="1" a="1"/>
  <c r="S44230" i="17" s="1"/>
  <c r="Q44230" i="17"/>
  <c r="T44230" i="17"/>
  <c r="U44230" i="17"/>
  <c r="O44231" i="17"/>
  <c r="P44231" i="17"/>
  <c r="R44231" i="17" s="1" a="1"/>
  <c r="R44231" i="17" s="1"/>
  <c r="S44231" i="17" s="1" a="1"/>
  <c r="S44231" i="17" s="1"/>
  <c r="Q44231" i="17"/>
  <c r="T44231" i="17"/>
  <c r="U44231" i="17"/>
  <c r="O44232" i="17"/>
  <c r="P44232" i="17"/>
  <c r="R44232" i="17" s="1" a="1"/>
  <c r="R44232" i="17" s="1"/>
  <c r="S44232" i="17" s="1" a="1"/>
  <c r="S44232" i="17" s="1"/>
  <c r="Q44232" i="17"/>
  <c r="T44232" i="17"/>
  <c r="U44232" i="17"/>
  <c r="O44233" i="17"/>
  <c r="P44233" i="17"/>
  <c r="Q44233" i="17"/>
  <c r="T44233" i="17"/>
  <c r="U44233" i="17"/>
  <c r="O44234" i="17"/>
  <c r="P44234" i="17"/>
  <c r="R44234" i="17" s="1" a="1"/>
  <c r="R44234" i="17" s="1"/>
  <c r="S44234" i="17" s="1" a="1"/>
  <c r="S44234" i="17" s="1"/>
  <c r="Q44234" i="17"/>
  <c r="T44234" i="17"/>
  <c r="U44234" i="17"/>
  <c r="O44235" i="17"/>
  <c r="P44235" i="17"/>
  <c r="R44235" i="17" s="1" a="1"/>
  <c r="R44235" i="17" s="1"/>
  <c r="S44235" i="17" s="1" a="1"/>
  <c r="S44235" i="17" s="1"/>
  <c r="Q44235" i="17"/>
  <c r="T44235" i="17"/>
  <c r="U44235" i="17"/>
  <c r="O44236" i="17"/>
  <c r="P44236" i="17"/>
  <c r="Q44236" i="17"/>
  <c r="T44236" i="17"/>
  <c r="U44236" i="17"/>
  <c r="O44237" i="17"/>
  <c r="P44237" i="17"/>
  <c r="Q44237" i="17"/>
  <c r="T44237" i="17"/>
  <c r="U44237" i="17"/>
  <c r="O44238" i="17"/>
  <c r="P44238" i="17"/>
  <c r="R44238" i="17" s="1" a="1"/>
  <c r="R44238" i="17" s="1"/>
  <c r="S44238" i="17" s="1" a="1"/>
  <c r="S44238" i="17" s="1"/>
  <c r="Q44238" i="17"/>
  <c r="T44238" i="17"/>
  <c r="U44238" i="17"/>
  <c r="O44239" i="17"/>
  <c r="P44239" i="17"/>
  <c r="R44239" i="17" s="1" a="1"/>
  <c r="R44239" i="17" s="1"/>
  <c r="S44239" i="17" s="1" a="1"/>
  <c r="S44239" i="17" s="1"/>
  <c r="Q44239" i="17"/>
  <c r="T44239" i="17"/>
  <c r="U44239" i="17"/>
  <c r="O44240" i="17"/>
  <c r="P44240" i="17"/>
  <c r="Q44240" i="17"/>
  <c r="T44240" i="17"/>
  <c r="U44240" i="17"/>
  <c r="O44241" i="17"/>
  <c r="P44241" i="17"/>
  <c r="Q44241" i="17"/>
  <c r="T44241" i="17"/>
  <c r="U44241" i="17"/>
  <c r="O44242" i="17"/>
  <c r="P44242" i="17"/>
  <c r="R44242" i="17" s="1" a="1"/>
  <c r="R44242" i="17" s="1"/>
  <c r="S44242" i="17" s="1" a="1"/>
  <c r="S44242" i="17" s="1"/>
  <c r="Q44242" i="17"/>
  <c r="T44242" i="17"/>
  <c r="U44242" i="17"/>
  <c r="O44243" i="17"/>
  <c r="P44243" i="17"/>
  <c r="R44243" i="17" s="1" a="1"/>
  <c r="R44243" i="17" s="1"/>
  <c r="S44243" i="17" s="1" a="1"/>
  <c r="S44243" i="17" s="1"/>
  <c r="Q44243" i="17"/>
  <c r="T44243" i="17"/>
  <c r="U44243" i="17"/>
  <c r="O44244" i="17"/>
  <c r="P44244" i="17"/>
  <c r="Q44244" i="17"/>
  <c r="T44244" i="17"/>
  <c r="U44244" i="17"/>
  <c r="O44245" i="17"/>
  <c r="P44245" i="17"/>
  <c r="R44245" i="17" s="1" a="1"/>
  <c r="R44245" i="17" s="1"/>
  <c r="S44245" i="17" s="1" a="1"/>
  <c r="S44245" i="17" s="1"/>
  <c r="Q44245" i="17"/>
  <c r="T44245" i="17"/>
  <c r="U44245" i="17"/>
  <c r="O44246" i="17"/>
  <c r="P44246" i="17"/>
  <c r="R44246" i="17" s="1" a="1"/>
  <c r="R44246" i="17" s="1"/>
  <c r="S44246" i="17" s="1" a="1"/>
  <c r="S44246" i="17" s="1"/>
  <c r="Q44246" i="17"/>
  <c r="T44246" i="17"/>
  <c r="U44246" i="17"/>
  <c r="O44247" i="17"/>
  <c r="P44247" i="17"/>
  <c r="Q44247" i="17"/>
  <c r="T44247" i="17"/>
  <c r="U44247" i="17"/>
  <c r="O44248" i="17"/>
  <c r="P44248" i="17"/>
  <c r="R44248" i="17" s="1" a="1"/>
  <c r="R44248" i="17" s="1"/>
  <c r="S44248" i="17" s="1" a="1"/>
  <c r="S44248" i="17" s="1"/>
  <c r="Q44248" i="17"/>
  <c r="T44248" i="17"/>
  <c r="U44248" i="17"/>
  <c r="O44249" i="17"/>
  <c r="P44249" i="17"/>
  <c r="R44249" i="17" s="1" a="1"/>
  <c r="R44249" i="17" s="1"/>
  <c r="S44249" i="17" s="1" a="1"/>
  <c r="S44249" i="17" s="1"/>
  <c r="Q44249" i="17"/>
  <c r="T44249" i="17"/>
  <c r="U44249" i="17"/>
  <c r="O44250" i="17"/>
  <c r="P44250" i="17"/>
  <c r="R44250" i="17" s="1" a="1"/>
  <c r="R44250" i="17" s="1"/>
  <c r="S44250" i="17" s="1" a="1"/>
  <c r="S44250" i="17" s="1"/>
  <c r="Q44250" i="17"/>
  <c r="T44250" i="17"/>
  <c r="U44250" i="17"/>
  <c r="O44251" i="17"/>
  <c r="P44251" i="17"/>
  <c r="Q44251" i="17"/>
  <c r="T44251" i="17"/>
  <c r="U44251" i="17"/>
  <c r="O44252" i="17"/>
  <c r="P44252" i="17"/>
  <c r="Q44252" i="17"/>
  <c r="T44252" i="17"/>
  <c r="U44252" i="17"/>
  <c r="O44253" i="17"/>
  <c r="P44253" i="17"/>
  <c r="R44253" i="17" s="1" a="1"/>
  <c r="R44253" i="17" s="1"/>
  <c r="S44253" i="17" s="1" a="1"/>
  <c r="S44253" i="17" s="1"/>
  <c r="Q44253" i="17"/>
  <c r="T44253" i="17"/>
  <c r="U44253" i="17"/>
  <c r="O44254" i="17"/>
  <c r="P44254" i="17"/>
  <c r="R44254" i="17" s="1" a="1"/>
  <c r="R44254" i="17" s="1"/>
  <c r="S44254" i="17" s="1" a="1"/>
  <c r="S44254" i="17" s="1"/>
  <c r="Q44254" i="17"/>
  <c r="T44254" i="17"/>
  <c r="U44254" i="17"/>
  <c r="O44255" i="17"/>
  <c r="P44255" i="17"/>
  <c r="R44255" i="17" s="1" a="1"/>
  <c r="R44255" i="17" s="1"/>
  <c r="S44255" i="17" s="1" a="1"/>
  <c r="S44255" i="17" s="1"/>
  <c r="Q44255" i="17"/>
  <c r="T44255" i="17"/>
  <c r="U44255" i="17"/>
  <c r="O44256" i="17"/>
  <c r="P44256" i="17"/>
  <c r="Q44256" i="17"/>
  <c r="T44256" i="17"/>
  <c r="U44256" i="17"/>
  <c r="O44257" i="17"/>
  <c r="P44257" i="17"/>
  <c r="R44257" i="17" s="1" a="1"/>
  <c r="R44257" i="17" s="1"/>
  <c r="S44257" i="17" s="1" a="1"/>
  <c r="S44257" i="17" s="1"/>
  <c r="Q44257" i="17"/>
  <c r="T44257" i="17"/>
  <c r="U44257" i="17"/>
  <c r="O44258" i="17"/>
  <c r="P44258" i="17"/>
  <c r="R44258" i="17" s="1" a="1"/>
  <c r="R44258" i="17" s="1"/>
  <c r="S44258" i="17" s="1" a="1"/>
  <c r="S44258" i="17" s="1"/>
  <c r="Q44258" i="17"/>
  <c r="T44258" i="17"/>
  <c r="U44258" i="17"/>
  <c r="O44259" i="17"/>
  <c r="P44259" i="17"/>
  <c r="Q44259" i="17"/>
  <c r="T44259" i="17"/>
  <c r="U44259" i="17"/>
  <c r="O44260" i="17"/>
  <c r="P44260" i="17"/>
  <c r="Q44260" i="17"/>
  <c r="T44260" i="17"/>
  <c r="U44260" i="17"/>
  <c r="O44261" i="17"/>
  <c r="P44261" i="17"/>
  <c r="R44261" i="17" s="1" a="1"/>
  <c r="R44261" i="17" s="1"/>
  <c r="S44261" i="17" s="1" a="1"/>
  <c r="S44261" i="17" s="1"/>
  <c r="Q44261" i="17"/>
  <c r="T44261" i="17"/>
  <c r="U44261" i="17"/>
  <c r="O44262" i="17"/>
  <c r="P44262" i="17"/>
  <c r="R44262" i="17" s="1" a="1"/>
  <c r="R44262" i="17" s="1"/>
  <c r="S44262" i="17" s="1" a="1"/>
  <c r="S44262" i="17" s="1"/>
  <c r="Q44262" i="17"/>
  <c r="T44262" i="17"/>
  <c r="U44262" i="17"/>
  <c r="O44263" i="17"/>
  <c r="P44263" i="17"/>
  <c r="R44263" i="17" s="1" a="1"/>
  <c r="R44263" i="17" s="1"/>
  <c r="S44263" i="17" s="1" a="1"/>
  <c r="S44263" i="17" s="1"/>
  <c r="Q44263" i="17"/>
  <c r="T44263" i="17"/>
  <c r="U44263" i="17"/>
  <c r="O44264" i="17"/>
  <c r="P44264" i="17"/>
  <c r="R44264" i="17" s="1" a="1"/>
  <c r="R44264" i="17" s="1"/>
  <c r="S44264" i="17" s="1" a="1"/>
  <c r="S44264" i="17" s="1"/>
  <c r="Q44264" i="17"/>
  <c r="T44264" i="17"/>
  <c r="U44264" i="17"/>
  <c r="O44265" i="17"/>
  <c r="P44265" i="17"/>
  <c r="R44265" i="17" s="1" a="1"/>
  <c r="R44265" i="17" s="1"/>
  <c r="S44265" i="17" s="1" a="1"/>
  <c r="S44265" i="17" s="1"/>
  <c r="Q44265" i="17"/>
  <c r="T44265" i="17"/>
  <c r="U44265" i="17"/>
  <c r="O44266" i="17"/>
  <c r="P44266" i="17"/>
  <c r="R44266" i="17" s="1" a="1"/>
  <c r="R44266" i="17" s="1"/>
  <c r="S44266" i="17" s="1" a="1"/>
  <c r="S44266" i="17" s="1"/>
  <c r="Q44266" i="17"/>
  <c r="T44266" i="17"/>
  <c r="U44266" i="17"/>
  <c r="O44267" i="17"/>
  <c r="P44267" i="17"/>
  <c r="R44267" i="17" s="1" a="1"/>
  <c r="R44267" i="17" s="1"/>
  <c r="S44267" i="17" s="1" a="1"/>
  <c r="S44267" i="17" s="1"/>
  <c r="Q44267" i="17"/>
  <c r="T44267" i="17"/>
  <c r="U44267" i="17"/>
  <c r="O44268" i="17"/>
  <c r="P44268" i="17"/>
  <c r="Q44268" i="17"/>
  <c r="T44268" i="17"/>
  <c r="U44268" i="17"/>
  <c r="O44269" i="17"/>
  <c r="P44269" i="17"/>
  <c r="Q44269" i="17"/>
  <c r="T44269" i="17"/>
  <c r="U44269" i="17"/>
  <c r="O44270" i="17"/>
  <c r="P44270" i="17"/>
  <c r="R44270" i="17" s="1" a="1"/>
  <c r="R44270" i="17" s="1"/>
  <c r="S44270" i="17" s="1" a="1"/>
  <c r="S44270" i="17" s="1"/>
  <c r="Q44270" i="17"/>
  <c r="T44270" i="17"/>
  <c r="U44270" i="17"/>
  <c r="O44271" i="17"/>
  <c r="P44271" i="17"/>
  <c r="R44271" i="17" s="1" a="1"/>
  <c r="R44271" i="17" s="1"/>
  <c r="S44271" i="17" s="1" a="1"/>
  <c r="S44271" i="17" s="1"/>
  <c r="Q44271" i="17"/>
  <c r="T44271" i="17"/>
  <c r="U44271" i="17"/>
  <c r="O44272" i="17"/>
  <c r="P44272" i="17"/>
  <c r="R44272" i="17" s="1" a="1"/>
  <c r="R44272" i="17" s="1"/>
  <c r="S44272" i="17" s="1" a="1"/>
  <c r="S44272" i="17" s="1"/>
  <c r="Q44272" i="17"/>
  <c r="T44272" i="17"/>
  <c r="U44272" i="17"/>
  <c r="O44273" i="17"/>
  <c r="P44273" i="17"/>
  <c r="R44273" i="17" s="1" a="1"/>
  <c r="R44273" i="17" s="1"/>
  <c r="S44273" i="17" s="1" a="1"/>
  <c r="S44273" i="17" s="1"/>
  <c r="Q44273" i="17"/>
  <c r="T44273" i="17"/>
  <c r="U44273" i="17"/>
  <c r="O44274" i="17"/>
  <c r="P44274" i="17"/>
  <c r="R44274" i="17" s="1" a="1"/>
  <c r="R44274" i="17" s="1"/>
  <c r="S44274" i="17" s="1" a="1"/>
  <c r="S44274" i="17" s="1"/>
  <c r="Q44274" i="17"/>
  <c r="T44274" i="17"/>
  <c r="U44274" i="17"/>
  <c r="O44275" i="17"/>
  <c r="P44275" i="17"/>
  <c r="R44275" i="17" s="1" a="1"/>
  <c r="R44275" i="17" s="1"/>
  <c r="S44275" i="17" s="1" a="1"/>
  <c r="S44275" i="17" s="1"/>
  <c r="Q44275" i="17"/>
  <c r="T44275" i="17"/>
  <c r="U44275" i="17"/>
  <c r="O44276" i="17"/>
  <c r="P44276" i="17"/>
  <c r="Q44276" i="17"/>
  <c r="T44276" i="17"/>
  <c r="U44276" i="17"/>
  <c r="O44277" i="17"/>
  <c r="P44277" i="17"/>
  <c r="R44277" i="17" s="1" a="1"/>
  <c r="R44277" i="17" s="1"/>
  <c r="S44277" i="17" s="1" a="1"/>
  <c r="S44277" i="17" s="1"/>
  <c r="Q44277" i="17"/>
  <c r="T44277" i="17"/>
  <c r="U44277" i="17"/>
  <c r="O44278" i="17"/>
  <c r="P44278" i="17"/>
  <c r="R44278" i="17" s="1" a="1"/>
  <c r="R44278" i="17" s="1"/>
  <c r="S44278" i="17" s="1" a="1"/>
  <c r="S44278" i="17" s="1"/>
  <c r="Q44278" i="17"/>
  <c r="T44278" i="17"/>
  <c r="U44278" i="17"/>
  <c r="O44279" i="17"/>
  <c r="P44279" i="17"/>
  <c r="R44279" i="17" s="1" a="1"/>
  <c r="R44279" i="17" s="1"/>
  <c r="S44279" i="17" s="1" a="1"/>
  <c r="S44279" i="17" s="1"/>
  <c r="Q44279" i="17"/>
  <c r="T44279" i="17"/>
  <c r="U44279" i="17"/>
  <c r="O44280" i="17"/>
  <c r="P44280" i="17"/>
  <c r="Q44280" i="17"/>
  <c r="T44280" i="17"/>
  <c r="U44280" i="17"/>
  <c r="O44281" i="17"/>
  <c r="P44281" i="17"/>
  <c r="R44281" i="17" s="1" a="1"/>
  <c r="R44281" i="17" s="1"/>
  <c r="S44281" i="17" s="1" a="1"/>
  <c r="S44281" i="17" s="1"/>
  <c r="Q44281" i="17"/>
  <c r="T44281" i="17"/>
  <c r="U44281" i="17"/>
  <c r="O44282" i="17"/>
  <c r="P44282" i="17"/>
  <c r="R44282" i="17" s="1" a="1"/>
  <c r="R44282" i="17" s="1"/>
  <c r="S44282" i="17" s="1" a="1"/>
  <c r="S44282" i="17" s="1"/>
  <c r="Q44282" i="17"/>
  <c r="T44282" i="17"/>
  <c r="U44282" i="17"/>
  <c r="O44283" i="17"/>
  <c r="P44283" i="17"/>
  <c r="Q44283" i="17"/>
  <c r="T44283" i="17"/>
  <c r="U44283" i="17"/>
  <c r="O44284" i="17"/>
  <c r="P44284" i="17"/>
  <c r="Q44284" i="17"/>
  <c r="T44284" i="17"/>
  <c r="U44284" i="17"/>
  <c r="O44285" i="17"/>
  <c r="P44285" i="17"/>
  <c r="R44285" i="17" s="1" a="1"/>
  <c r="R44285" i="17" s="1"/>
  <c r="S44285" i="17" s="1" a="1"/>
  <c r="S44285" i="17" s="1"/>
  <c r="Q44285" i="17"/>
  <c r="T44285" i="17"/>
  <c r="U44285" i="17"/>
  <c r="O44286" i="17"/>
  <c r="P44286" i="17"/>
  <c r="R44286" i="17" s="1" a="1"/>
  <c r="R44286" i="17" s="1"/>
  <c r="S44286" i="17" s="1" a="1"/>
  <c r="S44286" i="17" s="1"/>
  <c r="Q44286" i="17"/>
  <c r="T44286" i="17"/>
  <c r="U44286" i="17"/>
  <c r="O44287" i="17"/>
  <c r="P44287" i="17"/>
  <c r="R44287" i="17" s="1" a="1"/>
  <c r="R44287" i="17" s="1"/>
  <c r="S44287" i="17" s="1" a="1"/>
  <c r="S44287" i="17" s="1"/>
  <c r="Q44287" i="17"/>
  <c r="T44287" i="17"/>
  <c r="U44287" i="17"/>
  <c r="O44288" i="17"/>
  <c r="P44288" i="17"/>
  <c r="Q44288" i="17"/>
  <c r="T44288" i="17"/>
  <c r="U44288" i="17"/>
  <c r="O44289" i="17"/>
  <c r="P44289" i="17"/>
  <c r="R44289" i="17" s="1" a="1"/>
  <c r="R44289" i="17" s="1"/>
  <c r="S44289" i="17" s="1" a="1"/>
  <c r="S44289" i="17" s="1"/>
  <c r="Q44289" i="17"/>
  <c r="T44289" i="17"/>
  <c r="U44289" i="17"/>
  <c r="O44290" i="17"/>
  <c r="P44290" i="17"/>
  <c r="R44290" i="17" s="1" a="1"/>
  <c r="R44290" i="17" s="1"/>
  <c r="S44290" i="17" s="1" a="1"/>
  <c r="S44290" i="17" s="1"/>
  <c r="Q44290" i="17"/>
  <c r="T44290" i="17"/>
  <c r="U44290" i="17"/>
  <c r="O44291" i="17"/>
  <c r="P44291" i="17"/>
  <c r="R44291" i="17" s="1" a="1"/>
  <c r="R44291" i="17" s="1"/>
  <c r="S44291" i="17" s="1" a="1"/>
  <c r="S44291" i="17" s="1"/>
  <c r="Q44291" i="17"/>
  <c r="T44291" i="17"/>
  <c r="U44291" i="17"/>
  <c r="O44292" i="17"/>
  <c r="P44292" i="17"/>
  <c r="Q44292" i="17"/>
  <c r="T44292" i="17"/>
  <c r="U44292" i="17"/>
  <c r="O44293" i="17"/>
  <c r="P44293" i="17"/>
  <c r="R44293" i="17" s="1" a="1"/>
  <c r="R44293" i="17" s="1"/>
  <c r="S44293" i="17" s="1" a="1"/>
  <c r="S44293" i="17" s="1"/>
  <c r="Q44293" i="17"/>
  <c r="T44293" i="17"/>
  <c r="U44293" i="17"/>
  <c r="O44294" i="17"/>
  <c r="P44294" i="17"/>
  <c r="R44294" i="17" s="1" a="1"/>
  <c r="R44294" i="17" s="1"/>
  <c r="S44294" i="17" s="1" a="1"/>
  <c r="S44294" i="17" s="1"/>
  <c r="Q44294" i="17"/>
  <c r="T44294" i="17"/>
  <c r="U44294" i="17"/>
  <c r="O44295" i="17"/>
  <c r="P44295" i="17"/>
  <c r="R44295" i="17" s="1" a="1"/>
  <c r="R44295" i="17" s="1"/>
  <c r="S44295" i="17" s="1" a="1"/>
  <c r="S44295" i="17" s="1"/>
  <c r="Q44295" i="17"/>
  <c r="T44295" i="17"/>
  <c r="U44295" i="17"/>
  <c r="O44296" i="17"/>
  <c r="P44296" i="17"/>
  <c r="R44296" i="17" s="1" a="1"/>
  <c r="R44296" i="17" s="1"/>
  <c r="S44296" i="17" s="1" a="1"/>
  <c r="S44296" i="17" s="1"/>
  <c r="Q44296" i="17"/>
  <c r="T44296" i="17"/>
  <c r="U44296" i="17"/>
  <c r="O44297" i="17"/>
  <c r="P44297" i="17"/>
  <c r="R44297" i="17" s="1" a="1"/>
  <c r="R44297" i="17" s="1"/>
  <c r="S44297" i="17" s="1" a="1"/>
  <c r="S44297" i="17" s="1"/>
  <c r="Q44297" i="17"/>
  <c r="T44297" i="17"/>
  <c r="U44297" i="17"/>
  <c r="O44298" i="17"/>
  <c r="P44298" i="17"/>
  <c r="R44298" i="17" s="1" a="1"/>
  <c r="R44298" i="17" s="1"/>
  <c r="S44298" i="17" s="1" a="1"/>
  <c r="S44298" i="17" s="1"/>
  <c r="Q44298" i="17"/>
  <c r="T44298" i="17"/>
  <c r="U44298" i="17"/>
  <c r="O44299" i="17"/>
  <c r="P44299" i="17"/>
  <c r="R44299" i="17" s="1" a="1"/>
  <c r="R44299" i="17" s="1"/>
  <c r="S44299" i="17" s="1" a="1"/>
  <c r="S44299" i="17" s="1"/>
  <c r="Q44299" i="17"/>
  <c r="T44299" i="17"/>
  <c r="U44299" i="17"/>
  <c r="O44300" i="17"/>
  <c r="P44300" i="17"/>
  <c r="Q44300" i="17"/>
  <c r="T44300" i="17"/>
  <c r="U44300" i="17"/>
  <c r="O44301" i="17"/>
  <c r="P44301" i="17"/>
  <c r="R44301" i="17" s="1" a="1"/>
  <c r="R44301" i="17" s="1"/>
  <c r="S44301" i="17" s="1" a="1"/>
  <c r="S44301" i="17" s="1"/>
  <c r="Q44301" i="17"/>
  <c r="T44301" i="17"/>
  <c r="U44301" i="17"/>
  <c r="O44302" i="17"/>
  <c r="P44302" i="17"/>
  <c r="Q44302" i="17"/>
  <c r="T44302" i="17"/>
  <c r="U44302" i="17"/>
  <c r="O44303" i="17"/>
  <c r="P44303" i="17"/>
  <c r="R44303" i="17" s="1" a="1"/>
  <c r="R44303" i="17" s="1"/>
  <c r="S44303" i="17" s="1" a="1"/>
  <c r="S44303" i="17" s="1"/>
  <c r="Q44303" i="17"/>
  <c r="T44303" i="17"/>
  <c r="U44303" i="17"/>
  <c r="O44304" i="17"/>
  <c r="P44304" i="17"/>
  <c r="R44304" i="17" s="1" a="1"/>
  <c r="R44304" i="17" s="1"/>
  <c r="S44304" i="17" s="1" a="1"/>
  <c r="S44304" i="17" s="1"/>
  <c r="Q44304" i="17"/>
  <c r="T44304" i="17"/>
  <c r="U44304" i="17"/>
  <c r="O44305" i="17"/>
  <c r="P44305" i="17"/>
  <c r="R44305" i="17" s="1" a="1"/>
  <c r="R44305" i="17" s="1"/>
  <c r="S44305" i="17" s="1" a="1"/>
  <c r="S44305" i="17" s="1"/>
  <c r="Q44305" i="17"/>
  <c r="T44305" i="17"/>
  <c r="U44305" i="17"/>
  <c r="O44306" i="17"/>
  <c r="P44306" i="17"/>
  <c r="Q44306" i="17"/>
  <c r="T44306" i="17"/>
  <c r="U44306" i="17"/>
  <c r="O44307" i="17"/>
  <c r="P44307" i="17"/>
  <c r="R44307" i="17" s="1" a="1"/>
  <c r="R44307" i="17" s="1"/>
  <c r="S44307" i="17" s="1" a="1"/>
  <c r="S44307" i="17" s="1"/>
  <c r="Q44307" i="17"/>
  <c r="T44307" i="17"/>
  <c r="U44307" i="17"/>
  <c r="O44308" i="17"/>
  <c r="P44308" i="17"/>
  <c r="R44308" i="17" s="1" a="1"/>
  <c r="R44308" i="17" s="1"/>
  <c r="S44308" i="17" s="1" a="1"/>
  <c r="S44308" i="17" s="1"/>
  <c r="Q44308" i="17"/>
  <c r="T44308" i="17"/>
  <c r="U44308" i="17"/>
  <c r="O44309" i="17"/>
  <c r="P44309" i="17"/>
  <c r="R44309" i="17" s="1" a="1"/>
  <c r="R44309" i="17" s="1"/>
  <c r="S44309" i="17" s="1" a="1"/>
  <c r="S44309" i="17" s="1"/>
  <c r="Q44309" i="17"/>
  <c r="T44309" i="17"/>
  <c r="U44309" i="17"/>
  <c r="O44310" i="17"/>
  <c r="P44310" i="17"/>
  <c r="Q44310" i="17"/>
  <c r="T44310" i="17"/>
  <c r="U44310" i="17"/>
  <c r="O44311" i="17"/>
  <c r="P44311" i="17"/>
  <c r="R44311" i="17" s="1" a="1"/>
  <c r="R44311" i="17" s="1"/>
  <c r="S44311" i="17" s="1" a="1"/>
  <c r="S44311" i="17" s="1"/>
  <c r="Q44311" i="17"/>
  <c r="T44311" i="17"/>
  <c r="U44311" i="17"/>
  <c r="O44312" i="17"/>
  <c r="P44312" i="17"/>
  <c r="R44312" i="17" s="1" a="1"/>
  <c r="R44312" i="17" s="1"/>
  <c r="S44312" i="17" s="1" a="1"/>
  <c r="S44312" i="17" s="1"/>
  <c r="Q44312" i="17"/>
  <c r="T44312" i="17"/>
  <c r="U44312" i="17"/>
  <c r="O44313" i="17"/>
  <c r="P44313" i="17"/>
  <c r="R44313" i="17" s="1" a="1"/>
  <c r="R44313" i="17" s="1"/>
  <c r="S44313" i="17" s="1" a="1"/>
  <c r="S44313" i="17" s="1"/>
  <c r="Q44313" i="17"/>
  <c r="T44313" i="17"/>
  <c r="U44313" i="17"/>
  <c r="O44314" i="17"/>
  <c r="P44314" i="17"/>
  <c r="R44314" i="17" s="1" a="1"/>
  <c r="R44314" i="17" s="1"/>
  <c r="S44314" i="17" s="1" a="1"/>
  <c r="S44314" i="17" s="1"/>
  <c r="Q44314" i="17"/>
  <c r="T44314" i="17"/>
  <c r="U44314" i="17"/>
  <c r="O44315" i="17"/>
  <c r="P44315" i="17"/>
  <c r="R44315" i="17" s="1" a="1"/>
  <c r="R44315" i="17" s="1"/>
  <c r="S44315" i="17" s="1" a="1"/>
  <c r="S44315" i="17" s="1"/>
  <c r="Q44315" i="17"/>
  <c r="T44315" i="17"/>
  <c r="U44315" i="17"/>
  <c r="O44316" i="17"/>
  <c r="P44316" i="17"/>
  <c r="R44316" i="17" s="1" a="1"/>
  <c r="R44316" i="17" s="1"/>
  <c r="S44316" i="17" s="1" a="1"/>
  <c r="S44316" i="17" s="1"/>
  <c r="Q44316" i="17"/>
  <c r="T44316" i="17"/>
  <c r="U44316" i="17"/>
  <c r="O44317" i="17"/>
  <c r="P44317" i="17"/>
  <c r="R44317" i="17" s="1" a="1"/>
  <c r="R44317" i="17" s="1"/>
  <c r="S44317" i="17" s="1" a="1"/>
  <c r="S44317" i="17" s="1"/>
  <c r="Q44317" i="17"/>
  <c r="T44317" i="17"/>
  <c r="U44317" i="17"/>
  <c r="O44318" i="17"/>
  <c r="P44318" i="17"/>
  <c r="Q44318" i="17"/>
  <c r="T44318" i="17"/>
  <c r="U44318" i="17"/>
  <c r="O44319" i="17"/>
  <c r="P44319" i="17"/>
  <c r="Q44319" i="17"/>
  <c r="T44319" i="17"/>
  <c r="U44319" i="17"/>
  <c r="O44320" i="17"/>
  <c r="P44320" i="17"/>
  <c r="R44320" i="17" s="1" a="1"/>
  <c r="R44320" i="17" s="1"/>
  <c r="S44320" i="17" s="1" a="1"/>
  <c r="S44320" i="17" s="1"/>
  <c r="Q44320" i="17"/>
  <c r="T44320" i="17"/>
  <c r="U44320" i="17"/>
  <c r="O44321" i="17"/>
  <c r="P44321" i="17"/>
  <c r="R44321" i="17" s="1" a="1"/>
  <c r="R44321" i="17" s="1"/>
  <c r="S44321" i="17" s="1" a="1"/>
  <c r="S44321" i="17" s="1"/>
  <c r="Q44321" i="17"/>
  <c r="T44321" i="17"/>
  <c r="U44321" i="17"/>
  <c r="O44322" i="17"/>
  <c r="P44322" i="17"/>
  <c r="Q44322" i="17"/>
  <c r="T44322" i="17"/>
  <c r="U44322" i="17"/>
  <c r="O44323" i="17"/>
  <c r="P44323" i="17"/>
  <c r="R44323" i="17" s="1" a="1"/>
  <c r="R44323" i="17" s="1"/>
  <c r="S44323" i="17" s="1" a="1"/>
  <c r="S44323" i="17" s="1"/>
  <c r="Q44323" i="17"/>
  <c r="T44323" i="17"/>
  <c r="U44323" i="17"/>
  <c r="O44324" i="17"/>
  <c r="P44324" i="17"/>
  <c r="R44324" i="17" s="1" a="1"/>
  <c r="R44324" i="17" s="1"/>
  <c r="S44324" i="17" s="1" a="1"/>
  <c r="S44324" i="17" s="1"/>
  <c r="Q44324" i="17"/>
  <c r="T44324" i="17"/>
  <c r="U44324" i="17"/>
  <c r="O44325" i="17"/>
  <c r="P44325" i="17"/>
  <c r="Q44325" i="17"/>
  <c r="T44325" i="17"/>
  <c r="U44325" i="17"/>
  <c r="O44326" i="17"/>
  <c r="P44326" i="17"/>
  <c r="Q44326" i="17"/>
  <c r="T44326" i="17"/>
  <c r="U44326" i="17"/>
  <c r="O44327" i="17"/>
  <c r="P44327" i="17"/>
  <c r="R44327" i="17" s="1" a="1"/>
  <c r="R44327" i="17" s="1"/>
  <c r="S44327" i="17" s="1" a="1"/>
  <c r="S44327" i="17" s="1"/>
  <c r="Q44327" i="17"/>
  <c r="T44327" i="17"/>
  <c r="U44327" i="17"/>
  <c r="O44328" i="17"/>
  <c r="P44328" i="17"/>
  <c r="R44328" i="17" s="1" a="1"/>
  <c r="R44328" i="17" s="1"/>
  <c r="S44328" i="17" s="1" a="1"/>
  <c r="S44328" i="17" s="1"/>
  <c r="Q44328" i="17"/>
  <c r="T44328" i="17"/>
  <c r="U44328" i="17"/>
  <c r="O44329" i="17"/>
  <c r="P44329" i="17"/>
  <c r="Q44329" i="17"/>
  <c r="T44329" i="17"/>
  <c r="U44329" i="17"/>
  <c r="O44330" i="17"/>
  <c r="P44330" i="17"/>
  <c r="R44330" i="17" s="1" a="1"/>
  <c r="R44330" i="17" s="1"/>
  <c r="S44330" i="17" s="1" a="1"/>
  <c r="S44330" i="17" s="1"/>
  <c r="Q44330" i="17"/>
  <c r="T44330" i="17"/>
  <c r="U44330" i="17"/>
  <c r="O44331" i="17"/>
  <c r="P44331" i="17"/>
  <c r="R44331" i="17" s="1" a="1"/>
  <c r="R44331" i="17" s="1"/>
  <c r="S44331" i="17" s="1" a="1"/>
  <c r="S44331" i="17" s="1"/>
  <c r="Q44331" i="17"/>
  <c r="T44331" i="17"/>
  <c r="U44331" i="17"/>
  <c r="O44332" i="17"/>
  <c r="P44332" i="17"/>
  <c r="Q44332" i="17"/>
  <c r="T44332" i="17"/>
  <c r="U44332" i="17"/>
  <c r="O44333" i="17"/>
  <c r="P44333" i="17"/>
  <c r="R44333" i="17" s="1" a="1"/>
  <c r="R44333" i="17" s="1"/>
  <c r="S44333" i="17" s="1" a="1"/>
  <c r="S44333" i="17" s="1"/>
  <c r="Q44333" i="17"/>
  <c r="T44333" i="17"/>
  <c r="U44333" i="17"/>
  <c r="O44334" i="17"/>
  <c r="P44334" i="17"/>
  <c r="Q44334" i="17"/>
  <c r="T44334" i="17"/>
  <c r="U44334" i="17"/>
  <c r="O44335" i="17"/>
  <c r="P44335" i="17"/>
  <c r="Q44335" i="17"/>
  <c r="S44335" i="17" a="1"/>
  <c r="S44335" i="17" s="1"/>
  <c r="T44335" i="17"/>
  <c r="U44335" i="17"/>
  <c r="O44336" i="17"/>
  <c r="P44336" i="17"/>
  <c r="R44336" i="17" s="1" a="1"/>
  <c r="R44336" i="17" s="1"/>
  <c r="S44336" i="17" s="1" a="1"/>
  <c r="S44336" i="17" s="1"/>
  <c r="Q44336" i="17"/>
  <c r="T44336" i="17"/>
  <c r="U44336" i="17"/>
  <c r="O44337" i="17"/>
  <c r="P44337" i="17"/>
  <c r="R44337" i="17" s="1" a="1"/>
  <c r="R44337" i="17" s="1"/>
  <c r="S44337" i="17" s="1" a="1"/>
  <c r="S44337" i="17" s="1"/>
  <c r="Q44337" i="17"/>
  <c r="T44337" i="17"/>
  <c r="U44337" i="17"/>
  <c r="O44338" i="17"/>
  <c r="P44338" i="17"/>
  <c r="Q44338" i="17"/>
  <c r="T44338" i="17"/>
  <c r="U44338" i="17"/>
  <c r="O44339" i="17"/>
  <c r="P44339" i="17"/>
  <c r="Q44339" i="17"/>
  <c r="S44339" i="17" a="1"/>
  <c r="S44339" i="17" s="1"/>
  <c r="T44339" i="17"/>
  <c r="U44339" i="17"/>
  <c r="O44340" i="17"/>
  <c r="P44340" i="17"/>
  <c r="R44340" i="17" s="1" a="1"/>
  <c r="R44340" i="17" s="1"/>
  <c r="S44340" i="17" s="1" a="1"/>
  <c r="S44340" i="17" s="1"/>
  <c r="Q44340" i="17"/>
  <c r="T44340" i="17"/>
  <c r="U44340" i="17"/>
  <c r="O44341" i="17"/>
  <c r="P44341" i="17"/>
  <c r="R44341" i="17" s="1" a="1"/>
  <c r="R44341" i="17" s="1"/>
  <c r="S44341" i="17" s="1" a="1"/>
  <c r="S44341" i="17" s="1"/>
  <c r="Q44341" i="17"/>
  <c r="T44341" i="17"/>
  <c r="U44341" i="17"/>
  <c r="O44342" i="17"/>
  <c r="P44342" i="17"/>
  <c r="Q44342" i="17"/>
  <c r="T44342" i="17"/>
  <c r="U44342" i="17"/>
  <c r="O44343" i="17"/>
  <c r="P44343" i="17"/>
  <c r="R44343" i="17" s="1" a="1"/>
  <c r="R44343" i="17" s="1"/>
  <c r="S44343" i="17" s="1" a="1"/>
  <c r="S44343" i="17" s="1"/>
  <c r="Q44343" i="17"/>
  <c r="T44343" i="17"/>
  <c r="U44343" i="17"/>
  <c r="O44344" i="17"/>
  <c r="P44344" i="17"/>
  <c r="Q44344" i="17"/>
  <c r="T44344" i="17"/>
  <c r="U44344" i="17"/>
  <c r="O44345" i="17"/>
  <c r="P44345" i="17"/>
  <c r="Q44345" i="17"/>
  <c r="T44345" i="17"/>
  <c r="U44345" i="17"/>
  <c r="O44346" i="17"/>
  <c r="P44346" i="17"/>
  <c r="Q44346" i="17"/>
  <c r="S44346" i="17" a="1"/>
  <c r="S44346" i="17" s="1"/>
  <c r="T44346" i="17"/>
  <c r="U44346" i="17"/>
  <c r="O44347" i="17"/>
  <c r="P44347" i="17"/>
  <c r="R44347" i="17" s="1" a="1"/>
  <c r="R44347" i="17" s="1"/>
  <c r="Q44347" i="17"/>
  <c r="S44347" i="17" a="1"/>
  <c r="S44347" i="17" s="1"/>
  <c r="T44347" i="17"/>
  <c r="U44347" i="17"/>
  <c r="O44348" i="17"/>
  <c r="P44348" i="17"/>
  <c r="R44348" i="17" s="1" a="1"/>
  <c r="R44348" i="17" s="1"/>
  <c r="S44348" i="17" s="1" a="1"/>
  <c r="S44348" i="17" s="1"/>
  <c r="Q44348" i="17"/>
  <c r="T44348" i="17"/>
  <c r="U44348" i="17"/>
  <c r="O44349" i="17"/>
  <c r="P44349" i="17"/>
  <c r="Q44349" i="17"/>
  <c r="T44349" i="17"/>
  <c r="U44349" i="17"/>
  <c r="O44350" i="17"/>
  <c r="P44350" i="17"/>
  <c r="R44350" i="17" s="1" a="1"/>
  <c r="R44350" i="17" s="1"/>
  <c r="S44350" i="17" s="1" a="1"/>
  <c r="S44350" i="17" s="1"/>
  <c r="Q44350" i="17"/>
  <c r="T44350" i="17"/>
  <c r="U44350" i="17"/>
  <c r="O44351" i="17"/>
  <c r="P44351" i="17"/>
  <c r="R44351" i="17" s="1" a="1"/>
  <c r="R44351" i="17" s="1"/>
  <c r="S44351" i="17" s="1" a="1"/>
  <c r="S44351" i="17" s="1"/>
  <c r="Q44351" i="17"/>
  <c r="T44351" i="17"/>
  <c r="U44351" i="17"/>
  <c r="O44352" i="17"/>
  <c r="P44352" i="17"/>
  <c r="M44352" i="17" s="1" a="1"/>
  <c r="M44352" i="17" s="1"/>
  <c r="Q44352" i="17"/>
  <c r="T44352" i="17"/>
  <c r="U44352" i="17"/>
  <c r="O44353" i="17"/>
  <c r="P44353" i="17"/>
  <c r="Q44353" i="17"/>
  <c r="T44353" i="17"/>
  <c r="U44353" i="17"/>
  <c r="O44354" i="17"/>
  <c r="P44354" i="17"/>
  <c r="Q44354" i="17"/>
  <c r="S44354" i="17" a="1"/>
  <c r="S44354" i="17" s="1"/>
  <c r="T44354" i="17"/>
  <c r="U44354" i="17"/>
  <c r="O44355" i="17"/>
  <c r="P44355" i="17"/>
  <c r="R44355" i="17" s="1" a="1"/>
  <c r="R44355" i="17" s="1"/>
  <c r="Q44355" i="17"/>
  <c r="S44355" i="17" a="1"/>
  <c r="S44355" i="17" s="1"/>
  <c r="T44355" i="17"/>
  <c r="U44355" i="17"/>
  <c r="O44356" i="17"/>
  <c r="P44356" i="17"/>
  <c r="R44356" i="17" s="1" a="1"/>
  <c r="R44356" i="17" s="1"/>
  <c r="S44356" i="17" s="1" a="1"/>
  <c r="S44356" i="17" s="1"/>
  <c r="Q44356" i="17"/>
  <c r="T44356" i="17"/>
  <c r="U44356" i="17"/>
  <c r="O44357" i="17"/>
  <c r="P44357" i="17"/>
  <c r="R44357" i="17" s="1" a="1"/>
  <c r="R44357" i="17" s="1"/>
  <c r="S44357" i="17" s="1" a="1"/>
  <c r="S44357" i="17" s="1"/>
  <c r="Q44357" i="17"/>
  <c r="T44357" i="17"/>
  <c r="U44357" i="17"/>
  <c r="O44358" i="17"/>
  <c r="P44358" i="17"/>
  <c r="Q44358" i="17"/>
  <c r="T44358" i="17"/>
  <c r="U44358" i="17"/>
  <c r="O44359" i="17"/>
  <c r="P44359" i="17"/>
  <c r="M44359" i="17" s="1" a="1"/>
  <c r="M44359" i="17" s="1"/>
  <c r="Q44359" i="17"/>
  <c r="T44359" i="17"/>
  <c r="U44359" i="17"/>
  <c r="O44360" i="17"/>
  <c r="P44360" i="17"/>
  <c r="Q44360" i="17"/>
  <c r="T44360" i="17"/>
  <c r="U44360" i="17"/>
  <c r="O44361" i="17"/>
  <c r="P44361" i="17"/>
  <c r="Q44361" i="17"/>
  <c r="S44361" i="17" a="1"/>
  <c r="S44361" i="17" s="1"/>
  <c r="T44361" i="17"/>
  <c r="U44361" i="17"/>
  <c r="O44362" i="17"/>
  <c r="P44362" i="17"/>
  <c r="Q44362" i="17"/>
  <c r="S44362" i="17" a="1"/>
  <c r="S44362" i="17" s="1"/>
  <c r="T44362" i="17"/>
  <c r="U44362" i="17"/>
  <c r="O44363" i="17"/>
  <c r="P44363" i="17"/>
  <c r="R44363" i="17" s="1" a="1"/>
  <c r="R44363" i="17" s="1"/>
  <c r="S44363" i="17" s="1" a="1"/>
  <c r="S44363" i="17" s="1"/>
  <c r="Q44363" i="17"/>
  <c r="T44363" i="17"/>
  <c r="U44363" i="17"/>
  <c r="O44364" i="17"/>
  <c r="P44364" i="17"/>
  <c r="R44364" i="17" s="1" a="1"/>
  <c r="R44364" i="17" s="1"/>
  <c r="S44364" i="17" s="1" a="1"/>
  <c r="S44364" i="17" s="1"/>
  <c r="Q44364" i="17"/>
  <c r="T44364" i="17"/>
  <c r="U44364" i="17"/>
  <c r="O44365" i="17"/>
  <c r="P44365" i="17"/>
  <c r="Q44365" i="17"/>
  <c r="T44365" i="17"/>
  <c r="U44365" i="17"/>
  <c r="O44366" i="17"/>
  <c r="P44366" i="17"/>
  <c r="Q44366" i="17"/>
  <c r="T44366" i="17"/>
  <c r="U44366" i="17"/>
  <c r="O44367" i="17"/>
  <c r="P44367" i="17"/>
  <c r="R44367" i="17" s="1" a="1"/>
  <c r="R44367" i="17" s="1"/>
  <c r="S44367" i="17" s="1" a="1"/>
  <c r="S44367" i="17" s="1"/>
  <c r="Q44367" i="17"/>
  <c r="T44367" i="17"/>
  <c r="U44367" i="17"/>
  <c r="O44368" i="17"/>
  <c r="P44368" i="17"/>
  <c r="R44368" i="17" s="1" a="1"/>
  <c r="R44368" i="17" s="1"/>
  <c r="S44368" i="17" s="1" a="1"/>
  <c r="S44368" i="17" s="1"/>
  <c r="Q44368" i="17"/>
  <c r="T44368" i="17"/>
  <c r="U44368" i="17"/>
  <c r="O44369" i="17"/>
  <c r="P44369" i="17"/>
  <c r="Q44369" i="17"/>
  <c r="T44369" i="17"/>
  <c r="U44369" i="17"/>
  <c r="O44370" i="17"/>
  <c r="P44370" i="17"/>
  <c r="Q44370" i="17"/>
  <c r="S44370" i="17" a="1"/>
  <c r="S44370" i="17" s="1"/>
  <c r="T44370" i="17"/>
  <c r="U44370" i="17"/>
  <c r="O44371" i="17"/>
  <c r="P44371" i="17"/>
  <c r="Q44371" i="17"/>
  <c r="S44371" i="17" a="1"/>
  <c r="S44371" i="17" s="1"/>
  <c r="T44371" i="17"/>
  <c r="U44371" i="17"/>
  <c r="O44372" i="17"/>
  <c r="P44372" i="17"/>
  <c r="Q44372" i="17"/>
  <c r="S44372" i="17" a="1"/>
  <c r="S44372" i="17" s="1"/>
  <c r="T44372" i="17"/>
  <c r="U44372" i="17"/>
  <c r="O44373" i="17"/>
  <c r="P44373" i="17"/>
  <c r="R44373" i="17" s="1" a="1"/>
  <c r="R44373" i="17" s="1"/>
  <c r="S44373" i="17" s="1" a="1"/>
  <c r="S44373" i="17" s="1"/>
  <c r="Q44373" i="17"/>
  <c r="T44373" i="17"/>
  <c r="U44373" i="17"/>
  <c r="O44374" i="17"/>
  <c r="P44374" i="17"/>
  <c r="R44374" i="17" s="1" a="1"/>
  <c r="R44374" i="17" s="1"/>
  <c r="S44374" i="17" s="1" a="1"/>
  <c r="S44374" i="17" s="1"/>
  <c r="Q44374" i="17"/>
  <c r="T44374" i="17"/>
  <c r="U44374" i="17"/>
  <c r="O44375" i="17"/>
  <c r="P44375" i="17"/>
  <c r="R44375" i="17" s="1" a="1"/>
  <c r="R44375" i="17" s="1"/>
  <c r="S44375" i="17" s="1" a="1"/>
  <c r="S44375" i="17" s="1"/>
  <c r="Q44375" i="17"/>
  <c r="T44375" i="17"/>
  <c r="U44375" i="17"/>
  <c r="O44376" i="17"/>
  <c r="P44376" i="17"/>
  <c r="M44376" i="17" s="1" a="1"/>
  <c r="M44376" i="17" s="1"/>
  <c r="Q44376" i="17"/>
  <c r="T44376" i="17"/>
  <c r="U44376" i="17"/>
  <c r="O44377" i="17"/>
  <c r="P44377" i="17"/>
  <c r="Q44377" i="17"/>
  <c r="T44377" i="17"/>
  <c r="U44377" i="17"/>
  <c r="O44378" i="17"/>
  <c r="P44378" i="17"/>
  <c r="R44378" i="17" s="1" a="1"/>
  <c r="R44378" i="17" s="1"/>
  <c r="S44378" i="17" s="1" a="1"/>
  <c r="S44378" i="17" s="1"/>
  <c r="Q44378" i="17"/>
  <c r="T44378" i="17"/>
  <c r="U44378" i="17"/>
  <c r="O44379" i="17"/>
  <c r="P44379" i="17"/>
  <c r="Q44379" i="17"/>
  <c r="S44379" i="17" a="1"/>
  <c r="S44379" i="17" s="1"/>
  <c r="T44379" i="17"/>
  <c r="U44379" i="17"/>
  <c r="O44380" i="17"/>
  <c r="P44380" i="17"/>
  <c r="Q44380" i="17"/>
  <c r="S44380" i="17" a="1"/>
  <c r="S44380" i="17" s="1"/>
  <c r="T44380" i="17"/>
  <c r="U44380" i="17"/>
  <c r="O44381" i="17"/>
  <c r="P44381" i="17"/>
  <c r="Q44381" i="17"/>
  <c r="S44381" i="17" a="1"/>
  <c r="S44381" i="17" s="1"/>
  <c r="T44381" i="17"/>
  <c r="U44381" i="17"/>
  <c r="O44382" i="17"/>
  <c r="P44382" i="17"/>
  <c r="R44382" i="17" s="1" a="1"/>
  <c r="R44382" i="17" s="1"/>
  <c r="S44382" i="17" s="1" a="1"/>
  <c r="S44382" i="17" s="1"/>
  <c r="Q44382" i="17"/>
  <c r="T44382" i="17"/>
  <c r="U44382" i="17"/>
  <c r="O44383" i="17"/>
  <c r="P44383" i="17"/>
  <c r="R44383" i="17" s="1" a="1"/>
  <c r="R44383" i="17" s="1"/>
  <c r="S44383" i="17" s="1" a="1"/>
  <c r="S44383" i="17" s="1"/>
  <c r="Q44383" i="17"/>
  <c r="T44383" i="17"/>
  <c r="U44383" i="17"/>
  <c r="O44384" i="17"/>
  <c r="P44384" i="17"/>
  <c r="R44384" i="17" s="1" a="1"/>
  <c r="R44384" i="17" s="1"/>
  <c r="S44384" i="17" s="1" a="1"/>
  <c r="S44384" i="17" s="1"/>
  <c r="Q44384" i="17"/>
  <c r="T44384" i="17"/>
  <c r="U44384" i="17"/>
  <c r="O44385" i="17"/>
  <c r="P44385" i="17"/>
  <c r="M44385" i="17" s="1" a="1"/>
  <c r="M44385" i="17" s="1"/>
  <c r="Q44385" i="17"/>
  <c r="T44385" i="17"/>
  <c r="U44385" i="17"/>
  <c r="O44386" i="17"/>
  <c r="P44386" i="17"/>
  <c r="R44386" i="17" s="1" a="1"/>
  <c r="R44386" i="17" s="1"/>
  <c r="S44386" i="17" s="1" a="1"/>
  <c r="S44386" i="17" s="1"/>
  <c r="Q44386" i="17"/>
  <c r="T44386" i="17"/>
  <c r="U44386" i="17"/>
  <c r="O44387" i="17"/>
  <c r="P44387" i="17"/>
  <c r="Q44387" i="17"/>
  <c r="S44387" i="17" a="1"/>
  <c r="S44387" i="17" s="1"/>
  <c r="T44387" i="17"/>
  <c r="U44387" i="17"/>
  <c r="O44388" i="17"/>
  <c r="P44388" i="17"/>
  <c r="Q44388" i="17"/>
  <c r="S44388" i="17" a="1"/>
  <c r="S44388" i="17" s="1"/>
  <c r="T44388" i="17"/>
  <c r="U44388" i="17"/>
  <c r="O44389" i="17"/>
  <c r="P44389" i="17"/>
  <c r="R44389" i="17" s="1" a="1"/>
  <c r="R44389" i="17" s="1"/>
  <c r="S44389" i="17" s="1" a="1"/>
  <c r="S44389" i="17" s="1"/>
  <c r="Q44389" i="17"/>
  <c r="T44389" i="17"/>
  <c r="U44389" i="17"/>
  <c r="O44390" i="17"/>
  <c r="P44390" i="17"/>
  <c r="R44390" i="17" s="1" a="1"/>
  <c r="R44390" i="17" s="1"/>
  <c r="S44390" i="17" s="1" a="1"/>
  <c r="S44390" i="17" s="1"/>
  <c r="Q44390" i="17"/>
  <c r="T44390" i="17"/>
  <c r="U44390" i="17"/>
  <c r="O44391" i="17"/>
  <c r="P44391" i="17"/>
  <c r="R44391" i="17" s="1" a="1"/>
  <c r="R44391" i="17" s="1"/>
  <c r="S44391" i="17" s="1" a="1"/>
  <c r="S44391" i="17" s="1"/>
  <c r="Q44391" i="17"/>
  <c r="T44391" i="17"/>
  <c r="U44391" i="17"/>
  <c r="O44392" i="17"/>
  <c r="P44392" i="17"/>
  <c r="Q44392" i="17"/>
  <c r="T44392" i="17"/>
  <c r="U44392" i="17"/>
  <c r="O44393" i="17"/>
  <c r="P44393" i="17"/>
  <c r="Q44393" i="17"/>
  <c r="T44393" i="17"/>
  <c r="U44393" i="17"/>
  <c r="O44394" i="17"/>
  <c r="P44394" i="17"/>
  <c r="Q44394" i="17"/>
  <c r="S44394" i="17" a="1"/>
  <c r="S44394" i="17" s="1"/>
  <c r="T44394" i="17"/>
  <c r="U44394" i="17"/>
  <c r="O44395" i="17"/>
  <c r="P44395" i="17"/>
  <c r="R44395" i="17" s="1" a="1"/>
  <c r="R44395" i="17" s="1"/>
  <c r="S44395" i="17" s="1" a="1"/>
  <c r="S44395" i="17" s="1"/>
  <c r="Q44395" i="17"/>
  <c r="T44395" i="17"/>
  <c r="U44395" i="17"/>
  <c r="O44396" i="17"/>
  <c r="P44396" i="17"/>
  <c r="R44396" i="17" s="1" a="1"/>
  <c r="R44396" i="17" s="1"/>
  <c r="S44396" i="17" s="1" a="1"/>
  <c r="S44396" i="17" s="1"/>
  <c r="Q44396" i="17"/>
  <c r="T44396" i="17"/>
  <c r="U44396" i="17"/>
  <c r="O44397" i="17"/>
  <c r="P44397" i="17"/>
  <c r="Q44397" i="17"/>
  <c r="T44397" i="17"/>
  <c r="U44397" i="17"/>
  <c r="O44398" i="17"/>
  <c r="P44398" i="17"/>
  <c r="Q44398" i="17"/>
  <c r="T44398" i="17"/>
  <c r="U44398" i="17"/>
  <c r="O44399" i="17"/>
  <c r="P44399" i="17"/>
  <c r="R44399" i="17" s="1" a="1"/>
  <c r="R44399" i="17" s="1"/>
  <c r="S44399" i="17" s="1" a="1"/>
  <c r="S44399" i="17" s="1"/>
  <c r="Q44399" i="17"/>
  <c r="T44399" i="17"/>
  <c r="U44399" i="17"/>
  <c r="O44400" i="17"/>
  <c r="P44400" i="17"/>
  <c r="R44400" i="17" s="1" a="1"/>
  <c r="R44400" i="17" s="1"/>
  <c r="S44400" i="17" s="1" a="1"/>
  <c r="S44400" i="17" s="1"/>
  <c r="Q44400" i="17"/>
  <c r="T44400" i="17"/>
  <c r="U44400" i="17"/>
  <c r="O44401" i="17"/>
  <c r="P44401" i="17"/>
  <c r="Q44401" i="17"/>
  <c r="T44401" i="17"/>
  <c r="U44401" i="17"/>
  <c r="O44402" i="17"/>
  <c r="P44402" i="17"/>
  <c r="Q44402" i="17"/>
  <c r="S44402" i="17" a="1"/>
  <c r="S44402" i="17" s="1"/>
  <c r="T44402" i="17"/>
  <c r="U44402" i="17"/>
  <c r="O44403" i="17"/>
  <c r="P44403" i="17"/>
  <c r="Q44403" i="17"/>
  <c r="S44403" i="17" a="1"/>
  <c r="S44403" i="17" s="1"/>
  <c r="T44403" i="17"/>
  <c r="U44403" i="17"/>
  <c r="O44404" i="17"/>
  <c r="P44404" i="17"/>
  <c r="Q44404" i="17"/>
  <c r="S44404" i="17" a="1"/>
  <c r="S44404" i="17" s="1"/>
  <c r="T44404" i="17"/>
  <c r="U44404" i="17"/>
  <c r="O44405" i="17"/>
  <c r="P44405" i="17"/>
  <c r="R44405" i="17" s="1" a="1"/>
  <c r="R44405" i="17" s="1"/>
  <c r="S44405" i="17" s="1" a="1"/>
  <c r="S44405" i="17" s="1"/>
  <c r="Q44405" i="17"/>
  <c r="T44405" i="17"/>
  <c r="U44405" i="17"/>
  <c r="O44406" i="17"/>
  <c r="P44406" i="17"/>
  <c r="R44406" i="17" s="1" a="1"/>
  <c r="R44406" i="17" s="1"/>
  <c r="S44406" i="17" s="1" a="1"/>
  <c r="S44406" i="17" s="1"/>
  <c r="Q44406" i="17"/>
  <c r="T44406" i="17"/>
  <c r="U44406" i="17"/>
  <c r="O44407" i="17"/>
  <c r="P44407" i="17"/>
  <c r="R44407" i="17" s="1" a="1"/>
  <c r="R44407" i="17" s="1"/>
  <c r="S44407" i="17" s="1" a="1"/>
  <c r="S44407" i="17" s="1"/>
  <c r="Q44407" i="17"/>
  <c r="T44407" i="17"/>
  <c r="U44407" i="17"/>
  <c r="O44408" i="17"/>
  <c r="P44408" i="17"/>
  <c r="Q44408" i="17"/>
  <c r="T44408" i="17"/>
  <c r="U44408" i="17"/>
  <c r="O44409" i="17"/>
  <c r="P44409" i="17"/>
  <c r="Q44409" i="17"/>
  <c r="T44409" i="17"/>
  <c r="U44409" i="17"/>
  <c r="O44410" i="17"/>
  <c r="P44410" i="17"/>
  <c r="Q44410" i="17"/>
  <c r="T44410" i="17"/>
  <c r="U44410" i="17"/>
  <c r="O44411" i="17"/>
  <c r="P44411" i="17"/>
  <c r="R44411" i="17" s="1" a="1"/>
  <c r="R44411" i="17" s="1"/>
  <c r="S44411" i="17" s="1" a="1"/>
  <c r="S44411" i="17" s="1"/>
  <c r="Q44411" i="17"/>
  <c r="T44411" i="17"/>
  <c r="U44411" i="17"/>
  <c r="O44412" i="17"/>
  <c r="P44412" i="17"/>
  <c r="Q44412" i="17"/>
  <c r="S44412" i="17" a="1"/>
  <c r="S44412" i="17" s="1"/>
  <c r="T44412" i="17"/>
  <c r="U44412" i="17"/>
  <c r="O44413" i="17"/>
  <c r="P44413" i="17"/>
  <c r="Q44413" i="17"/>
  <c r="S44413" i="17" a="1"/>
  <c r="S44413" i="17" s="1"/>
  <c r="T44413" i="17"/>
  <c r="U44413" i="17"/>
  <c r="O44414" i="17"/>
  <c r="P44414" i="17"/>
  <c r="Q44414" i="17"/>
  <c r="S44414" i="17" a="1"/>
  <c r="S44414" i="17" s="1"/>
  <c r="T44414" i="17"/>
  <c r="U44414" i="17"/>
  <c r="O44415" i="17"/>
  <c r="P44415" i="17"/>
  <c r="R44415" i="17" s="1" a="1"/>
  <c r="R44415" i="17" s="1"/>
  <c r="S44415" i="17" s="1" a="1"/>
  <c r="S44415" i="17" s="1"/>
  <c r="Q44415" i="17"/>
  <c r="T44415" i="17"/>
  <c r="U44415" i="17"/>
  <c r="O44416" i="17"/>
  <c r="P44416" i="17"/>
  <c r="R44416" i="17" s="1" a="1"/>
  <c r="R44416" i="17" s="1"/>
  <c r="S44416" i="17" s="1" a="1"/>
  <c r="S44416" i="17" s="1"/>
  <c r="Q44416" i="17"/>
  <c r="T44416" i="17"/>
  <c r="U44416" i="17"/>
  <c r="O44417" i="17"/>
  <c r="P44417" i="17"/>
  <c r="Q44417" i="17"/>
  <c r="T44417" i="17"/>
  <c r="U44417" i="17"/>
  <c r="O44418" i="17"/>
  <c r="P44418" i="17"/>
  <c r="M44418" i="17" s="1" a="1"/>
  <c r="M44418" i="17" s="1"/>
  <c r="Q44418" i="17"/>
  <c r="T44418" i="17"/>
  <c r="U44418" i="17"/>
  <c r="O44419" i="17"/>
  <c r="P44419" i="17"/>
  <c r="R44419" i="17" s="1" a="1"/>
  <c r="R44419" i="17" s="1"/>
  <c r="S44419" i="17" s="1" a="1"/>
  <c r="S44419" i="17" s="1"/>
  <c r="Q44419" i="17"/>
  <c r="T44419" i="17"/>
  <c r="U44419" i="17"/>
  <c r="O44420" i="17"/>
  <c r="P44420" i="17"/>
  <c r="Q44420" i="17"/>
  <c r="T44420" i="17"/>
  <c r="U44420" i="17"/>
  <c r="O44421" i="17"/>
  <c r="P44421" i="17"/>
  <c r="Q44421" i="17"/>
  <c r="T44421" i="17"/>
  <c r="U44421" i="17"/>
  <c r="O44422" i="17"/>
  <c r="P44422" i="17"/>
  <c r="Q44422" i="17"/>
  <c r="S44422" i="17" a="1"/>
  <c r="S44422" i="17" s="1"/>
  <c r="T44422" i="17"/>
  <c r="U44422" i="17"/>
  <c r="O44423" i="17"/>
  <c r="P44423" i="17"/>
  <c r="R44423" i="17" s="1" a="1"/>
  <c r="R44423" i="17" s="1"/>
  <c r="Q44423" i="17"/>
  <c r="S44423" i="17" a="1"/>
  <c r="S44423" i="17" s="1"/>
  <c r="T44423" i="17"/>
  <c r="U44423" i="17"/>
  <c r="O44424" i="17"/>
  <c r="P44424" i="17"/>
  <c r="R44424" i="17" s="1" a="1"/>
  <c r="R44424" i="17" s="1"/>
  <c r="Q44424" i="17"/>
  <c r="S44424" i="17" a="1"/>
  <c r="S44424" i="17" s="1"/>
  <c r="T44424" i="17"/>
  <c r="U44424" i="17"/>
  <c r="O44425" i="17"/>
  <c r="P44425" i="17"/>
  <c r="R44425" i="17" s="1" a="1"/>
  <c r="R44425" i="17" s="1"/>
  <c r="S44425" i="17" s="1" a="1"/>
  <c r="S44425" i="17" s="1"/>
  <c r="Q44425" i="17"/>
  <c r="T44425" i="17"/>
  <c r="U44425" i="17"/>
  <c r="O44426" i="17"/>
  <c r="P44426" i="17"/>
  <c r="R44426" i="17" s="1" a="1"/>
  <c r="R44426" i="17" s="1"/>
  <c r="S44426" i="17" s="1" a="1"/>
  <c r="S44426" i="17" s="1"/>
  <c r="Q44426" i="17"/>
  <c r="T44426" i="17"/>
  <c r="U44426" i="17"/>
  <c r="O44427" i="17"/>
  <c r="P44427" i="17"/>
  <c r="R44427" i="17" s="1" a="1"/>
  <c r="R44427" i="17" s="1"/>
  <c r="S44427" i="17" s="1" a="1"/>
  <c r="S44427" i="17" s="1"/>
  <c r="Q44427" i="17"/>
  <c r="T44427" i="17"/>
  <c r="U44427" i="17"/>
  <c r="O44428" i="17"/>
  <c r="P44428" i="17"/>
  <c r="Q44428" i="17"/>
  <c r="T44428" i="17"/>
  <c r="U44428" i="17"/>
  <c r="O44429" i="17"/>
  <c r="P44429" i="17"/>
  <c r="Q44429" i="17"/>
  <c r="T44429" i="17"/>
  <c r="U44429" i="17"/>
  <c r="O44430" i="17"/>
  <c r="P44430" i="17"/>
  <c r="Q44430" i="17"/>
  <c r="T44430" i="17"/>
  <c r="U44430" i="17"/>
  <c r="O44431" i="17"/>
  <c r="P44431" i="17"/>
  <c r="Q44431" i="17"/>
  <c r="T44431" i="17"/>
  <c r="U44431" i="17"/>
  <c r="O44432" i="17"/>
  <c r="P44432" i="17"/>
  <c r="R44432" i="17" s="1" a="1"/>
  <c r="R44432" i="17" s="1"/>
  <c r="S44432" i="17" s="1" a="1"/>
  <c r="S44432" i="17" s="1"/>
  <c r="Q44432" i="17"/>
  <c r="T44432" i="17"/>
  <c r="U44432" i="17"/>
  <c r="O44433" i="17"/>
  <c r="P44433" i="17"/>
  <c r="Q44433" i="17"/>
  <c r="S44433" i="17" a="1"/>
  <c r="S44433" i="17" s="1"/>
  <c r="T44433" i="17"/>
  <c r="U44433" i="17"/>
  <c r="O44434" i="17"/>
  <c r="P44434" i="17"/>
  <c r="Q44434" i="17"/>
  <c r="S44434" i="17" a="1"/>
  <c r="S44434" i="17" s="1"/>
  <c r="T44434" i="17"/>
  <c r="U44434" i="17"/>
  <c r="O44435" i="17"/>
  <c r="P44435" i="17"/>
  <c r="R44435" i="17" s="1" a="1"/>
  <c r="R44435" i="17" s="1"/>
  <c r="S44435" i="17" s="1" a="1"/>
  <c r="S44435" i="17" s="1"/>
  <c r="Q44435" i="17"/>
  <c r="T44435" i="17"/>
  <c r="U44435" i="17"/>
  <c r="O44436" i="17"/>
  <c r="P44436" i="17"/>
  <c r="Q44436" i="17"/>
  <c r="T44436" i="17"/>
  <c r="U44436" i="17"/>
  <c r="O44437" i="17"/>
  <c r="P44437" i="17"/>
  <c r="R44437" i="17" s="1" a="1"/>
  <c r="R44437" i="17" s="1"/>
  <c r="S44437" i="17" s="1" a="1"/>
  <c r="S44437" i="17" s="1"/>
  <c r="Q44437" i="17"/>
  <c r="T44437" i="17"/>
  <c r="U44437" i="17"/>
  <c r="O44438" i="17"/>
  <c r="P44438" i="17"/>
  <c r="Q44438" i="17"/>
  <c r="T44438" i="17"/>
  <c r="U44438" i="17"/>
  <c r="O44439" i="17"/>
  <c r="P44439" i="17"/>
  <c r="Q44439" i="17"/>
  <c r="T44439" i="17"/>
  <c r="U44439" i="17"/>
  <c r="O44440" i="17"/>
  <c r="P44440" i="17"/>
  <c r="Q44440" i="17"/>
  <c r="T44440" i="17"/>
  <c r="U44440" i="17"/>
  <c r="O44441" i="17"/>
  <c r="P44441" i="17"/>
  <c r="Q44441" i="17"/>
  <c r="S44441" i="17" a="1"/>
  <c r="S44441" i="17" s="1"/>
  <c r="T44441" i="17"/>
  <c r="U44441" i="17"/>
  <c r="O44442" i="17"/>
  <c r="P44442" i="17"/>
  <c r="R44442" i="17" s="1" a="1"/>
  <c r="R44442" i="17" s="1"/>
  <c r="S44442" i="17" s="1" a="1"/>
  <c r="S44442" i="17" s="1"/>
  <c r="Q44442" i="17"/>
  <c r="T44442" i="17"/>
  <c r="U44442" i="17"/>
  <c r="O44443" i="17"/>
  <c r="P44443" i="17"/>
  <c r="R44443" i="17" s="1" a="1"/>
  <c r="R44443" i="17" s="1"/>
  <c r="S44443" i="17" s="1" a="1"/>
  <c r="S44443" i="17" s="1"/>
  <c r="Q44443" i="17"/>
  <c r="T44443" i="17"/>
  <c r="U44443" i="17"/>
  <c r="O44444" i="17"/>
  <c r="P44444" i="17"/>
  <c r="M44444" i="17" s="1" a="1"/>
  <c r="M44444" i="17" s="1"/>
  <c r="Q44444" i="17"/>
  <c r="T44444" i="17"/>
  <c r="U44444" i="17"/>
  <c r="O44445" i="17"/>
  <c r="P44445" i="17"/>
  <c r="Q44445" i="17"/>
  <c r="S44445" i="17" a="1"/>
  <c r="S44445" i="17" s="1"/>
  <c r="T44445" i="17"/>
  <c r="U44445" i="17"/>
  <c r="O44446" i="17"/>
  <c r="P44446" i="17"/>
  <c r="Q44446" i="17"/>
  <c r="S44446" i="17" a="1"/>
  <c r="S44446" i="17" s="1"/>
  <c r="T44446" i="17"/>
  <c r="U44446" i="17"/>
  <c r="O44447" i="17"/>
  <c r="P44447" i="17"/>
  <c r="R44447" i="17" s="1" a="1"/>
  <c r="R44447" i="17" s="1"/>
  <c r="S44447" i="17" s="1" a="1"/>
  <c r="S44447" i="17" s="1"/>
  <c r="Q44447" i="17"/>
  <c r="T44447" i="17"/>
  <c r="U44447" i="17"/>
  <c r="O44448" i="17"/>
  <c r="P44448" i="17"/>
  <c r="Q44448" i="17"/>
  <c r="T44448" i="17"/>
  <c r="U44448" i="17"/>
  <c r="O44449" i="17"/>
  <c r="P44449" i="17"/>
  <c r="Q44449" i="17"/>
  <c r="T44449" i="17"/>
  <c r="U44449" i="17"/>
  <c r="O44450" i="17"/>
  <c r="P44450" i="17"/>
  <c r="Q44450" i="17"/>
  <c r="T44450" i="17"/>
  <c r="U44450" i="17"/>
  <c r="O44451" i="17"/>
  <c r="P44451" i="17"/>
  <c r="R44451" i="17" s="1" a="1"/>
  <c r="R44451" i="17" s="1"/>
  <c r="Q44451" i="17"/>
  <c r="S44451" i="17" a="1"/>
  <c r="S44451" i="17" s="1"/>
  <c r="T44451" i="17"/>
  <c r="U44451" i="17"/>
  <c r="O44452" i="17"/>
  <c r="P44452" i="17"/>
  <c r="Q44452" i="17"/>
  <c r="S44452" i="17" a="1"/>
  <c r="S44452" i="17" s="1"/>
  <c r="T44452" i="17"/>
  <c r="U44452" i="17"/>
  <c r="O44453" i="17"/>
  <c r="P44453" i="17"/>
  <c r="R44453" i="17" s="1" a="1"/>
  <c r="R44453" i="17" s="1"/>
  <c r="S44453" i="17" s="1" a="1"/>
  <c r="S44453" i="17" s="1"/>
  <c r="Q44453" i="17"/>
  <c r="T44453" i="17"/>
  <c r="U44453" i="17"/>
  <c r="O44454" i="17"/>
  <c r="P44454" i="17"/>
  <c r="Q44454" i="17"/>
  <c r="T44454" i="17"/>
  <c r="U44454" i="17"/>
  <c r="O44455" i="17"/>
  <c r="P44455" i="17"/>
  <c r="R44455" i="17" s="1" a="1"/>
  <c r="R44455" i="17" s="1"/>
  <c r="S44455" i="17" s="1" a="1"/>
  <c r="S44455" i="17" s="1"/>
  <c r="Q44455" i="17"/>
  <c r="T44455" i="17"/>
  <c r="U44455" i="17"/>
  <c r="O44456" i="17"/>
  <c r="P44456" i="17"/>
  <c r="M44456" i="17" s="1" a="1"/>
  <c r="M44456" i="17" s="1"/>
  <c r="Q44456" i="17"/>
  <c r="T44456" i="17"/>
  <c r="U44456" i="17"/>
  <c r="O44457" i="17"/>
  <c r="P44457" i="17"/>
  <c r="Q44457" i="17"/>
  <c r="T44457" i="17"/>
  <c r="U44457" i="17"/>
  <c r="O44458" i="17"/>
  <c r="P44458" i="17"/>
  <c r="Q44458" i="17"/>
  <c r="S44458" i="17" a="1"/>
  <c r="S44458" i="17" s="1"/>
  <c r="T44458" i="17"/>
  <c r="U44458" i="17"/>
  <c r="O44459" i="17"/>
  <c r="P44459" i="17"/>
  <c r="R44459" i="17" s="1" a="1"/>
  <c r="R44459" i="17" s="1"/>
  <c r="S44459" i="17" s="1" a="1"/>
  <c r="S44459" i="17" s="1"/>
  <c r="Q44459" i="17"/>
  <c r="T44459" i="17"/>
  <c r="U44459" i="17"/>
  <c r="O44460" i="17"/>
  <c r="P44460" i="17"/>
  <c r="Q44460" i="17"/>
  <c r="T44460" i="17"/>
  <c r="U44460" i="17"/>
  <c r="O44461" i="17"/>
  <c r="P44461" i="17"/>
  <c r="Q44461" i="17"/>
  <c r="T44461" i="17"/>
  <c r="U44461" i="17"/>
  <c r="O44462" i="17"/>
  <c r="P44462" i="17"/>
  <c r="Q44462" i="17"/>
  <c r="T44462" i="17"/>
  <c r="U44462" i="17"/>
  <c r="O44463" i="17"/>
  <c r="P44463" i="17"/>
  <c r="R44463" i="17" s="1" a="1"/>
  <c r="R44463" i="17" s="1"/>
  <c r="Q44463" i="17"/>
  <c r="S44463" i="17" a="1"/>
  <c r="S44463" i="17" s="1"/>
  <c r="T44463" i="17"/>
  <c r="U44463" i="17"/>
  <c r="O44464" i="17"/>
  <c r="P44464" i="17"/>
  <c r="R44464" i="17" s="1" a="1"/>
  <c r="R44464" i="17" s="1"/>
  <c r="S44464" i="17" s="1" a="1"/>
  <c r="S44464" i="17" s="1"/>
  <c r="Q44464" i="17"/>
  <c r="T44464" i="17"/>
  <c r="U44464" i="17"/>
  <c r="O44465" i="17"/>
  <c r="P44465" i="17"/>
  <c r="Q44465" i="17"/>
  <c r="T44465" i="17"/>
  <c r="U44465" i="17"/>
  <c r="O44466" i="17"/>
  <c r="P44466" i="17"/>
  <c r="R44466" i="17" s="1" a="1"/>
  <c r="R44466" i="17" s="1"/>
  <c r="S44466" i="17" s="1" a="1"/>
  <c r="S44466" i="17" s="1"/>
  <c r="Q44466" i="17"/>
  <c r="T44466" i="17"/>
  <c r="U44466" i="17"/>
  <c r="O44467" i="17"/>
  <c r="P44467" i="17"/>
  <c r="M44467" i="17" s="1" a="1"/>
  <c r="M44467" i="17" s="1"/>
  <c r="Q44467" i="17"/>
  <c r="T44467" i="17"/>
  <c r="U44467" i="17"/>
  <c r="O44468" i="17"/>
  <c r="P44468" i="17"/>
  <c r="Q44468" i="17"/>
  <c r="T44468" i="17"/>
  <c r="U44468" i="17"/>
  <c r="O44469" i="17"/>
  <c r="P44469" i="17"/>
  <c r="Q44469" i="17"/>
  <c r="S44469" i="17" a="1"/>
  <c r="S44469" i="17" s="1"/>
  <c r="T44469" i="17"/>
  <c r="U44469" i="17"/>
  <c r="O44470" i="17"/>
  <c r="P44470" i="17"/>
  <c r="R44470" i="17" s="1" a="1"/>
  <c r="R44470" i="17" s="1"/>
  <c r="S44470" i="17" s="1" a="1"/>
  <c r="S44470" i="17" s="1"/>
  <c r="Q44470" i="17"/>
  <c r="T44470" i="17"/>
  <c r="U44470" i="17"/>
  <c r="O44471" i="17"/>
  <c r="P44471" i="17"/>
  <c r="R44471" i="17" s="1" a="1"/>
  <c r="R44471" i="17" s="1"/>
  <c r="S44471" i="17" s="1" a="1"/>
  <c r="S44471" i="17" s="1"/>
  <c r="Q44471" i="17"/>
  <c r="T44471" i="17"/>
  <c r="U44471" i="17"/>
  <c r="O44472" i="17"/>
  <c r="P44472" i="17"/>
  <c r="Q44472" i="17"/>
  <c r="T44472" i="17"/>
  <c r="U44472" i="17"/>
  <c r="O44473" i="17"/>
  <c r="P44473" i="17"/>
  <c r="Q44473" i="17"/>
  <c r="S44473" i="17" a="1"/>
  <c r="S44473" i="17" s="1"/>
  <c r="T44473" i="17"/>
  <c r="U44473" i="17"/>
  <c r="O44474" i="17"/>
  <c r="P44474" i="17"/>
  <c r="Q44474" i="17"/>
  <c r="S44474" i="17" a="1"/>
  <c r="S44474" i="17" s="1"/>
  <c r="T44474" i="17"/>
  <c r="U44474" i="17"/>
  <c r="O44475" i="17"/>
  <c r="P44475" i="17"/>
  <c r="R44475" i="17" s="1" a="1"/>
  <c r="R44475" i="17" s="1"/>
  <c r="S44475" i="17" s="1" a="1"/>
  <c r="S44475" i="17" s="1"/>
  <c r="Q44475" i="17"/>
  <c r="T44475" i="17"/>
  <c r="U44475" i="17"/>
  <c r="O44476" i="17"/>
  <c r="P44476" i="17"/>
  <c r="Q44476" i="17"/>
  <c r="T44476" i="17"/>
  <c r="U44476" i="17"/>
  <c r="O44477" i="17"/>
  <c r="P44477" i="17"/>
  <c r="Q44477" i="17"/>
  <c r="T44477" i="17"/>
  <c r="U44477" i="17"/>
  <c r="O44478" i="17"/>
  <c r="P44478" i="17"/>
  <c r="Q44478" i="17"/>
  <c r="S44478" i="17" a="1"/>
  <c r="S44478" i="17" s="1"/>
  <c r="T44478" i="17"/>
  <c r="U44478" i="17"/>
  <c r="O44479" i="17"/>
  <c r="P44479" i="17"/>
  <c r="R44479" i="17" s="1" a="1"/>
  <c r="R44479" i="17" s="1"/>
  <c r="Q44479" i="17"/>
  <c r="S44479" i="17" a="1"/>
  <c r="S44479" i="17" s="1"/>
  <c r="T44479" i="17"/>
  <c r="U44479" i="17"/>
  <c r="O44480" i="17"/>
  <c r="P44480" i="17"/>
  <c r="R44480" i="17" s="1" a="1"/>
  <c r="R44480" i="17" s="1"/>
  <c r="Q44480" i="17"/>
  <c r="S44480" i="17" a="1"/>
  <c r="S44480" i="17" s="1"/>
  <c r="T44480" i="17"/>
  <c r="U44480" i="17"/>
  <c r="O44481" i="17"/>
  <c r="P44481" i="17"/>
  <c r="R44481" i="17" s="1" a="1"/>
  <c r="R44481" i="17" s="1"/>
  <c r="S44481" i="17" s="1" a="1"/>
  <c r="S44481" i="17" s="1"/>
  <c r="Q44481" i="17"/>
  <c r="T44481" i="17"/>
  <c r="U44481" i="17"/>
  <c r="O44482" i="17"/>
  <c r="P44482" i="17"/>
  <c r="R44482" i="17" s="1" a="1"/>
  <c r="R44482" i="17" s="1"/>
  <c r="S44482" i="17" s="1" a="1"/>
  <c r="S44482" i="17" s="1"/>
  <c r="Q44482" i="17"/>
  <c r="T44482" i="17"/>
  <c r="U44482" i="17"/>
  <c r="O44483" i="17"/>
  <c r="P44483" i="17"/>
  <c r="R44483" i="17" s="1" a="1"/>
  <c r="R44483" i="17" s="1"/>
  <c r="S44483" i="17" s="1" a="1"/>
  <c r="S44483" i="17" s="1"/>
  <c r="Q44483" i="17"/>
  <c r="T44483" i="17"/>
  <c r="U44483" i="17"/>
  <c r="O44484" i="17"/>
  <c r="P44484" i="17"/>
  <c r="R44484" i="17" s="1" a="1"/>
  <c r="R44484" i="17" s="1"/>
  <c r="S44484" i="17" s="1" a="1"/>
  <c r="S44484" i="17" s="1"/>
  <c r="Q44484" i="17"/>
  <c r="T44484" i="17"/>
  <c r="U44484" i="17"/>
  <c r="O44485" i="17"/>
  <c r="P44485" i="17"/>
  <c r="Q44485" i="17"/>
  <c r="S44485" i="17" a="1"/>
  <c r="S44485" i="17" s="1"/>
  <c r="T44485" i="17"/>
  <c r="U44485" i="17"/>
  <c r="O44486" i="17"/>
  <c r="P44486" i="17"/>
  <c r="Q44486" i="17"/>
  <c r="S44486" i="17" a="1"/>
  <c r="S44486" i="17" s="1"/>
  <c r="T44486" i="17"/>
  <c r="U44486" i="17"/>
  <c r="O44487" i="17"/>
  <c r="P44487" i="17"/>
  <c r="R44487" i="17" s="1" a="1"/>
  <c r="R44487" i="17" s="1"/>
  <c r="S44487" i="17" s="1" a="1"/>
  <c r="S44487" i="17" s="1"/>
  <c r="Q44487" i="17"/>
  <c r="T44487" i="17"/>
  <c r="U44487" i="17"/>
  <c r="O44488" i="17"/>
  <c r="P44488" i="17"/>
  <c r="R44488" i="17" s="1" a="1"/>
  <c r="R44488" i="17" s="1"/>
  <c r="S44488" i="17" s="1" a="1"/>
  <c r="S44488" i="17" s="1"/>
  <c r="Q44488" i="17"/>
  <c r="T44488" i="17"/>
  <c r="U44488" i="17"/>
  <c r="O44489" i="17"/>
  <c r="P44489" i="17"/>
  <c r="Q44489" i="17"/>
  <c r="T44489" i="17"/>
  <c r="U44489" i="17"/>
  <c r="O44490" i="17"/>
  <c r="P44490" i="17"/>
  <c r="R44490" i="17" s="1" a="1"/>
  <c r="R44490" i="17" s="1"/>
  <c r="S44490" i="17" s="1" a="1"/>
  <c r="S44490" i="17" s="1"/>
  <c r="Q44490" i="17"/>
  <c r="T44490" i="17"/>
  <c r="U44490" i="17"/>
  <c r="O44491" i="17"/>
  <c r="P44491" i="17"/>
  <c r="R44491" i="17" s="1" a="1"/>
  <c r="R44491" i="17" s="1"/>
  <c r="Q44491" i="17"/>
  <c r="S44491" i="17" a="1"/>
  <c r="S44491" i="17" s="1"/>
  <c r="T44491" i="17"/>
  <c r="U44491" i="17"/>
  <c r="O44492" i="17"/>
  <c r="P44492" i="17"/>
  <c r="R44492" i="17" s="1" a="1"/>
  <c r="R44492" i="17" s="1"/>
  <c r="Q44492" i="17"/>
  <c r="S44492" i="17" a="1"/>
  <c r="S44492" i="17" s="1"/>
  <c r="T44492" i="17"/>
  <c r="U44492" i="17"/>
  <c r="O44493" i="17"/>
  <c r="P44493" i="17"/>
  <c r="R44493" i="17" s="1" a="1"/>
  <c r="R44493" i="17" s="1"/>
  <c r="S44493" i="17" s="1" a="1"/>
  <c r="S44493" i="17" s="1"/>
  <c r="Q44493" i="17"/>
  <c r="T44493" i="17"/>
  <c r="U44493" i="17"/>
  <c r="O44494" i="17"/>
  <c r="P44494" i="17"/>
  <c r="R44494" i="17" s="1" a="1"/>
  <c r="R44494" i="17" s="1"/>
  <c r="S44494" i="17" s="1" a="1"/>
  <c r="S44494" i="17" s="1"/>
  <c r="Q44494" i="17"/>
  <c r="T44494" i="17"/>
  <c r="U44494" i="17"/>
  <c r="O44495" i="17"/>
  <c r="P44495" i="17"/>
  <c r="R44495" i="17" s="1" a="1"/>
  <c r="R44495" i="17" s="1"/>
  <c r="S44495" i="17" s="1" a="1"/>
  <c r="S44495" i="17" s="1"/>
  <c r="Q44495" i="17"/>
  <c r="T44495" i="17"/>
  <c r="U44495" i="17"/>
  <c r="O44496" i="17"/>
  <c r="P44496" i="17"/>
  <c r="R44496" i="17" s="1" a="1"/>
  <c r="R44496" i="17" s="1"/>
  <c r="S44496" i="17" s="1" a="1"/>
  <c r="S44496" i="17" s="1"/>
  <c r="Q44496" i="17"/>
  <c r="T44496" i="17"/>
  <c r="U44496" i="17"/>
  <c r="O44497" i="17"/>
  <c r="P44497" i="17"/>
  <c r="Q44497" i="17"/>
  <c r="T44497" i="17"/>
  <c r="U44497" i="17"/>
  <c r="O44498" i="17"/>
  <c r="P44498" i="17"/>
  <c r="R44498" i="17" s="1" a="1"/>
  <c r="R44498" i="17" s="1"/>
  <c r="S44498" i="17" s="1" a="1"/>
  <c r="S44498" i="17" s="1"/>
  <c r="Q44498" i="17"/>
  <c r="T44498" i="17"/>
  <c r="U44498" i="17"/>
  <c r="O44499" i="17"/>
  <c r="P44499" i="17"/>
  <c r="R44499" i="17" s="1" a="1"/>
  <c r="R44499" i="17" s="1"/>
  <c r="Q44499" i="17"/>
  <c r="S44499" i="17" a="1"/>
  <c r="S44499" i="17" s="1"/>
  <c r="T44499" i="17"/>
  <c r="U44499" i="17"/>
  <c r="O44500" i="17"/>
  <c r="P44500" i="17"/>
  <c r="Q44500" i="17"/>
  <c r="S44500" i="17" a="1"/>
  <c r="S44500" i="17" s="1"/>
  <c r="T44500" i="17"/>
  <c r="U44500" i="17"/>
  <c r="O44501" i="17"/>
  <c r="P44501" i="17"/>
  <c r="Q44501" i="17"/>
  <c r="S44501" i="17" a="1"/>
  <c r="S44501" i="17" s="1"/>
  <c r="T44501" i="17"/>
  <c r="U44501" i="17"/>
  <c r="O44502" i="17"/>
  <c r="P44502" i="17"/>
  <c r="R44502" i="17" s="1" a="1"/>
  <c r="R44502" i="17" s="1"/>
  <c r="S44502" i="17" s="1" a="1"/>
  <c r="S44502" i="17" s="1"/>
  <c r="Q44502" i="17"/>
  <c r="T44502" i="17"/>
  <c r="U44502" i="17"/>
  <c r="O44503" i="17"/>
  <c r="P44503" i="17"/>
  <c r="Q44503" i="17"/>
  <c r="T44503" i="17"/>
  <c r="U44503" i="17"/>
  <c r="O44504" i="17"/>
  <c r="P44504" i="17"/>
  <c r="R44504" i="17" s="1" a="1"/>
  <c r="R44504" i="17" s="1"/>
  <c r="S44504" i="17" s="1" a="1"/>
  <c r="S44504" i="17" s="1"/>
  <c r="Q44504" i="17"/>
  <c r="T44504" i="17"/>
  <c r="U44504" i="17"/>
  <c r="O44505" i="17"/>
  <c r="P44505" i="17"/>
  <c r="Q44505" i="17"/>
  <c r="T44505" i="17"/>
  <c r="U44505" i="17"/>
  <c r="O44506" i="17"/>
  <c r="P44506" i="17"/>
  <c r="R44506" i="17" s="1" a="1"/>
  <c r="R44506" i="17" s="1"/>
  <c r="S44506" i="17" s="1" a="1"/>
  <c r="S44506" i="17" s="1"/>
  <c r="Q44506" i="17"/>
  <c r="T44506" i="17"/>
  <c r="U44506" i="17"/>
  <c r="O44507" i="17"/>
  <c r="P44507" i="17"/>
  <c r="R44507" i="17" s="1" a="1"/>
  <c r="R44507" i="17" s="1"/>
  <c r="S44507" i="17" s="1" a="1"/>
  <c r="S44507" i="17" s="1"/>
  <c r="Q44507" i="17"/>
  <c r="T44507" i="17"/>
  <c r="U44507" i="17"/>
  <c r="O44508" i="17"/>
  <c r="P44508" i="17"/>
  <c r="Q44508" i="17"/>
  <c r="T44508" i="17"/>
  <c r="U44508" i="17"/>
  <c r="O44509" i="17"/>
  <c r="P44509" i="17"/>
  <c r="Q44509" i="17"/>
  <c r="S44509" i="17" a="1"/>
  <c r="S44509" i="17" s="1"/>
  <c r="T44509" i="17"/>
  <c r="U44509" i="17"/>
  <c r="O44510" i="17"/>
  <c r="P44510" i="17"/>
  <c r="Q44510" i="17"/>
  <c r="S44510" i="17" a="1"/>
  <c r="S44510" i="17" s="1"/>
  <c r="T44510" i="17"/>
  <c r="U44510" i="17"/>
  <c r="O44511" i="17"/>
  <c r="P44511" i="17"/>
  <c r="R44511" i="17" s="1" a="1"/>
  <c r="R44511" i="17" s="1"/>
  <c r="Q44511" i="17"/>
  <c r="S44511" i="17" a="1"/>
  <c r="S44511" i="17" s="1"/>
  <c r="T44511" i="17"/>
  <c r="U44511" i="17"/>
  <c r="O44512" i="17"/>
  <c r="P44512" i="17"/>
  <c r="R44512" i="17" s="1" a="1"/>
  <c r="R44512" i="17" s="1"/>
  <c r="S44512" i="17" s="1" a="1"/>
  <c r="S44512" i="17" s="1"/>
  <c r="Q44512" i="17"/>
  <c r="T44512" i="17"/>
  <c r="U44512" i="17"/>
  <c r="O44513" i="17"/>
  <c r="P44513" i="17"/>
  <c r="R44513" i="17" s="1" a="1"/>
  <c r="R44513" i="17" s="1"/>
  <c r="S44513" i="17" s="1" a="1"/>
  <c r="S44513" i="17" s="1"/>
  <c r="Q44513" i="17"/>
  <c r="T44513" i="17"/>
  <c r="U44513" i="17"/>
  <c r="O44514" i="17"/>
  <c r="P44514" i="17"/>
  <c r="R44514" i="17" s="1" a="1"/>
  <c r="R44514" i="17" s="1"/>
  <c r="S44514" i="17" s="1" a="1"/>
  <c r="S44514" i="17" s="1"/>
  <c r="Q44514" i="17"/>
  <c r="T44514" i="17"/>
  <c r="U44514" i="17"/>
  <c r="O44515" i="17"/>
  <c r="P44515" i="17"/>
  <c r="Q44515" i="17"/>
  <c r="T44515" i="17"/>
  <c r="U44515" i="17"/>
  <c r="O44516" i="17"/>
  <c r="P44516" i="17"/>
  <c r="Q44516" i="17"/>
  <c r="T44516" i="17"/>
  <c r="U44516" i="17"/>
  <c r="O44517" i="17"/>
  <c r="P44517" i="17"/>
  <c r="Q44517" i="17"/>
  <c r="T44517" i="17"/>
  <c r="U44517" i="17"/>
  <c r="O44518" i="17"/>
  <c r="P44518" i="17"/>
  <c r="Q44518" i="17"/>
  <c r="S44518" i="17" a="1"/>
  <c r="S44518" i="17" s="1"/>
  <c r="T44518" i="17"/>
  <c r="U44518" i="17"/>
  <c r="O44519" i="17"/>
  <c r="P44519" i="17"/>
  <c r="R44519" i="17" s="1" a="1"/>
  <c r="R44519" i="17" s="1"/>
  <c r="Q44519" i="17"/>
  <c r="S44519" i="17" a="1"/>
  <c r="S44519" i="17" s="1"/>
  <c r="T44519" i="17"/>
  <c r="U44519" i="17"/>
  <c r="O44520" i="17"/>
  <c r="P44520" i="17"/>
  <c r="R44520" i="17" s="1" a="1"/>
  <c r="R44520" i="17" s="1"/>
  <c r="Q44520" i="17"/>
  <c r="S44520" i="17" a="1"/>
  <c r="S44520" i="17" s="1"/>
  <c r="T44520" i="17"/>
  <c r="U44520" i="17"/>
  <c r="O44521" i="17"/>
  <c r="P44521" i="17"/>
  <c r="R44521" i="17" s="1" a="1"/>
  <c r="R44521" i="17" s="1"/>
  <c r="S44521" i="17" s="1" a="1"/>
  <c r="S44521" i="17" s="1"/>
  <c r="Q44521" i="17"/>
  <c r="T44521" i="17"/>
  <c r="U44521" i="17"/>
  <c r="O44522" i="17"/>
  <c r="P44522" i="17"/>
  <c r="R44522" i="17" s="1" a="1"/>
  <c r="R44522" i="17" s="1"/>
  <c r="S44522" i="17" s="1" a="1"/>
  <c r="S44522" i="17" s="1"/>
  <c r="Q44522" i="17"/>
  <c r="T44522" i="17"/>
  <c r="U44522" i="17"/>
  <c r="O44523" i="17"/>
  <c r="P44523" i="17"/>
  <c r="R44523" i="17" s="1" a="1"/>
  <c r="R44523" i="17" s="1"/>
  <c r="S44523" i="17" s="1" a="1"/>
  <c r="S44523" i="17" s="1"/>
  <c r="Q44523" i="17"/>
  <c r="T44523" i="17"/>
  <c r="U44523" i="17"/>
  <c r="O44524" i="17"/>
  <c r="P44524" i="17"/>
  <c r="R44524" i="17" s="1" a="1"/>
  <c r="R44524" i="17" s="1"/>
  <c r="S44524" i="17" s="1" a="1"/>
  <c r="S44524" i="17" s="1"/>
  <c r="Q44524" i="17"/>
  <c r="T44524" i="17"/>
  <c r="U44524" i="17"/>
  <c r="O44525" i="17"/>
  <c r="P44525" i="17"/>
  <c r="Q44525" i="17"/>
  <c r="T44525" i="17"/>
  <c r="U44525" i="17"/>
  <c r="O44526" i="17"/>
  <c r="P44526" i="17"/>
  <c r="Q44526" i="17"/>
  <c r="T44526" i="17"/>
  <c r="U44526" i="17"/>
  <c r="O44527" i="17"/>
  <c r="P44527" i="17"/>
  <c r="R44527" i="17" s="1" a="1"/>
  <c r="R44527" i="17" s="1"/>
  <c r="S44527" i="17" s="1" a="1"/>
  <c r="S44527" i="17" s="1"/>
  <c r="Q44527" i="17"/>
  <c r="T44527" i="17"/>
  <c r="U44527" i="17"/>
  <c r="O44528" i="17"/>
  <c r="P44528" i="17"/>
  <c r="R44528" i="17" s="1" a="1"/>
  <c r="R44528" i="17" s="1"/>
  <c r="S44528" i="17" s="1" a="1"/>
  <c r="S44528" i="17" s="1"/>
  <c r="Q44528" i="17"/>
  <c r="T44528" i="17"/>
  <c r="U44528" i="17"/>
  <c r="O44529" i="17"/>
  <c r="P44529" i="17"/>
  <c r="Q44529" i="17"/>
  <c r="T44529" i="17"/>
  <c r="U44529" i="17"/>
  <c r="O44530" i="17"/>
  <c r="P44530" i="17"/>
  <c r="Q44530" i="17"/>
  <c r="S44530" i="17" a="1"/>
  <c r="S44530" i="17" s="1"/>
  <c r="T44530" i="17"/>
  <c r="U44530" i="17"/>
  <c r="O44531" i="17"/>
  <c r="P44531" i="17"/>
  <c r="Q44531" i="17"/>
  <c r="S44531" i="17" a="1"/>
  <c r="S44531" i="17" s="1"/>
  <c r="T44531" i="17"/>
  <c r="U44531" i="17"/>
  <c r="O44532" i="17"/>
  <c r="P44532" i="17"/>
  <c r="R44532" i="17" s="1" a="1"/>
  <c r="R44532" i="17" s="1"/>
  <c r="Q44532" i="17"/>
  <c r="S44532" i="17" a="1"/>
  <c r="S44532" i="17" s="1"/>
  <c r="T44532" i="17"/>
  <c r="U44532" i="17"/>
  <c r="O44533" i="17"/>
  <c r="P44533" i="17"/>
  <c r="R44533" i="17" s="1" a="1"/>
  <c r="R44533" i="17" s="1"/>
  <c r="S44533" i="17" s="1" a="1"/>
  <c r="S44533" i="17" s="1"/>
  <c r="Q44533" i="17"/>
  <c r="T44533" i="17"/>
  <c r="U44533" i="17"/>
  <c r="O44534" i="17"/>
  <c r="P44534" i="17"/>
  <c r="R44534" i="17" s="1" a="1"/>
  <c r="R44534" i="17" s="1"/>
  <c r="S44534" i="17" s="1" a="1"/>
  <c r="S44534" i="17" s="1"/>
  <c r="Q44534" i="17"/>
  <c r="T44534" i="17"/>
  <c r="U44534" i="17"/>
  <c r="O44535" i="17"/>
  <c r="P44535" i="17"/>
  <c r="R44535" i="17" s="1" a="1"/>
  <c r="R44535" i="17" s="1"/>
  <c r="S44535" i="17" s="1" a="1"/>
  <c r="S44535" i="17" s="1"/>
  <c r="Q44535" i="17"/>
  <c r="T44535" i="17"/>
  <c r="U44535" i="17"/>
  <c r="O44536" i="17"/>
  <c r="P44536" i="17"/>
  <c r="R44536" i="17" s="1" a="1"/>
  <c r="R44536" i="17" s="1"/>
  <c r="S44536" i="17" s="1" a="1"/>
  <c r="S44536" i="17" s="1"/>
  <c r="Q44536" i="17"/>
  <c r="T44536" i="17"/>
  <c r="U44536" i="17"/>
  <c r="O44537" i="17"/>
  <c r="P44537" i="17"/>
  <c r="Q44537" i="17"/>
  <c r="S44537" i="17" a="1"/>
  <c r="S44537" i="17" s="1"/>
  <c r="T44537" i="17"/>
  <c r="U44537" i="17"/>
  <c r="O44538" i="17"/>
  <c r="P44538" i="17"/>
  <c r="R44538" i="17" s="1" a="1"/>
  <c r="R44538" i="17" s="1"/>
  <c r="Q44538" i="17"/>
  <c r="S44538" i="17" a="1"/>
  <c r="S44538" i="17" s="1"/>
  <c r="T44538" i="17"/>
  <c r="U44538" i="17"/>
  <c r="O44539" i="17"/>
  <c r="P44539" i="17"/>
  <c r="Q44539" i="17"/>
  <c r="S44539" i="17" a="1"/>
  <c r="S44539" i="17" s="1"/>
  <c r="T44539" i="17"/>
  <c r="U44539" i="17"/>
  <c r="O44540" i="17"/>
  <c r="P44540" i="17"/>
  <c r="R44540" i="17" s="1" a="1"/>
  <c r="R44540" i="17" s="1"/>
  <c r="S44540" i="17" s="1" a="1"/>
  <c r="S44540" i="17" s="1"/>
  <c r="Q44540" i="17"/>
  <c r="T44540" i="17"/>
  <c r="U44540" i="17"/>
  <c r="O44541" i="17"/>
  <c r="P44541" i="17"/>
  <c r="R44541" i="17" s="1" a="1"/>
  <c r="R44541" i="17" s="1"/>
  <c r="S44541" i="17" s="1" a="1"/>
  <c r="S44541" i="17" s="1"/>
  <c r="Q44541" i="17"/>
  <c r="T44541" i="17"/>
  <c r="U44541" i="17"/>
  <c r="O44542" i="17"/>
  <c r="P44542" i="17"/>
  <c r="Q44542" i="17"/>
  <c r="T44542" i="17"/>
  <c r="U44542" i="17"/>
  <c r="O44543" i="17"/>
  <c r="P44543" i="17"/>
  <c r="R44543" i="17" s="1" a="1"/>
  <c r="R44543" i="17" s="1"/>
  <c r="S44543" i="17" s="1" a="1"/>
  <c r="S44543" i="17" s="1"/>
  <c r="Q44543" i="17"/>
  <c r="T44543" i="17"/>
  <c r="U44543" i="17"/>
  <c r="O44544" i="17"/>
  <c r="P44544" i="17"/>
  <c r="Q44544" i="17"/>
  <c r="S44544" i="17" a="1"/>
  <c r="S44544" i="17" s="1"/>
  <c r="T44544" i="17"/>
  <c r="U44544" i="17"/>
  <c r="O44545" i="17"/>
  <c r="P44545" i="17"/>
  <c r="Q44545" i="17"/>
  <c r="S44545" i="17" a="1"/>
  <c r="S44545" i="17" s="1"/>
  <c r="T44545" i="17"/>
  <c r="U44545" i="17"/>
  <c r="O44546" i="17"/>
  <c r="P44546" i="17"/>
  <c r="R44546" i="17" s="1" a="1"/>
  <c r="R44546" i="17" s="1"/>
  <c r="S44546" i="17" s="1" a="1"/>
  <c r="S44546" i="17" s="1"/>
  <c r="Q44546" i="17"/>
  <c r="T44546" i="17"/>
  <c r="U44546" i="17"/>
  <c r="O44547" i="17"/>
  <c r="P44547" i="17"/>
  <c r="R44547" i="17" s="1" a="1"/>
  <c r="R44547" i="17" s="1"/>
  <c r="S44547" i="17" s="1" a="1"/>
  <c r="S44547" i="17" s="1"/>
  <c r="Q44547" i="17"/>
  <c r="T44547" i="17"/>
  <c r="U44547" i="17"/>
  <c r="O44548" i="17"/>
  <c r="P44548" i="17"/>
  <c r="Q44548" i="17"/>
  <c r="T44548" i="17"/>
  <c r="U44548" i="17"/>
  <c r="O44549" i="17"/>
  <c r="P44549" i="17"/>
  <c r="Q44549" i="17"/>
  <c r="T44549" i="17"/>
  <c r="U44549" i="17"/>
  <c r="O44550" i="17"/>
  <c r="P44550" i="17"/>
  <c r="Q44550" i="17"/>
  <c r="T44550" i="17"/>
  <c r="U44550" i="17"/>
  <c r="O44551" i="17"/>
  <c r="P44551" i="17"/>
  <c r="R44551" i="17" s="1" a="1"/>
  <c r="R44551" i="17" s="1"/>
  <c r="S44551" i="17" s="1" a="1"/>
  <c r="S44551" i="17" s="1"/>
  <c r="Q44551" i="17"/>
  <c r="T44551" i="17"/>
  <c r="U44551" i="17"/>
  <c r="O44552" i="17"/>
  <c r="P44552" i="17"/>
  <c r="R44552" i="17" s="1" a="1"/>
  <c r="R44552" i="17" s="1"/>
  <c r="Q44552" i="17"/>
  <c r="S44552" i="17" a="1"/>
  <c r="S44552" i="17" s="1"/>
  <c r="T44552" i="17"/>
  <c r="U44552" i="17"/>
  <c r="O44553" i="17"/>
  <c r="P44553" i="17"/>
  <c r="Q44553" i="17"/>
  <c r="S44553" i="17" a="1"/>
  <c r="S44553" i="17" s="1"/>
  <c r="T44553" i="17"/>
  <c r="U44553" i="17"/>
  <c r="O44554" i="17"/>
  <c r="P44554" i="17"/>
  <c r="Q44554" i="17"/>
  <c r="S44554" i="17" a="1"/>
  <c r="S44554" i="17" s="1"/>
  <c r="T44554" i="17"/>
  <c r="U44554" i="17"/>
  <c r="O44555" i="17"/>
  <c r="P44555" i="17"/>
  <c r="R44555" i="17" s="1" a="1"/>
  <c r="R44555" i="17" s="1"/>
  <c r="S44555" i="17" s="1" a="1"/>
  <c r="S44555" i="17" s="1"/>
  <c r="Q44555" i="17"/>
  <c r="T44555" i="17"/>
  <c r="U44555" i="17"/>
  <c r="O44556" i="17"/>
  <c r="P44556" i="17"/>
  <c r="R44556" i="17" s="1" a="1"/>
  <c r="R44556" i="17" s="1"/>
  <c r="S44556" i="17" s="1" a="1"/>
  <c r="S44556" i="17" s="1"/>
  <c r="Q44556" i="17"/>
  <c r="T44556" i="17"/>
  <c r="U44556" i="17"/>
  <c r="O44557" i="17"/>
  <c r="P44557" i="17"/>
  <c r="R44557" i="17" s="1" a="1"/>
  <c r="R44557" i="17" s="1"/>
  <c r="S44557" i="17" s="1" a="1"/>
  <c r="S44557" i="17" s="1"/>
  <c r="Q44557" i="17"/>
  <c r="T44557" i="17"/>
  <c r="U44557" i="17"/>
  <c r="O44558" i="17"/>
  <c r="P44558" i="17"/>
  <c r="Q44558" i="17"/>
  <c r="T44558" i="17"/>
  <c r="U44558" i="17"/>
  <c r="O44559" i="17"/>
  <c r="P44559" i="17"/>
  <c r="R44559" i="17" s="1" a="1"/>
  <c r="R44559" i="17" s="1"/>
  <c r="S44559" i="17" s="1" a="1"/>
  <c r="S44559" i="17" s="1"/>
  <c r="Q44559" i="17"/>
  <c r="T44559" i="17"/>
  <c r="U44559" i="17"/>
  <c r="O44560" i="17"/>
  <c r="P44560" i="17"/>
  <c r="R44560" i="17" s="1" a="1"/>
  <c r="R44560" i="17" s="1"/>
  <c r="S44560" i="17" s="1" a="1"/>
  <c r="S44560" i="17" s="1"/>
  <c r="Q44560" i="17"/>
  <c r="T44560" i="17"/>
  <c r="U44560" i="17"/>
  <c r="O44561" i="17"/>
  <c r="P44561" i="17"/>
  <c r="Q44561" i="17"/>
  <c r="T44561" i="17"/>
  <c r="U44561" i="17"/>
  <c r="O44562" i="17"/>
  <c r="P44562" i="17"/>
  <c r="Q44562" i="17"/>
  <c r="S44562" i="17" a="1"/>
  <c r="S44562" i="17" s="1"/>
  <c r="T44562" i="17"/>
  <c r="U44562" i="17"/>
  <c r="O44563" i="17"/>
  <c r="P44563" i="17"/>
  <c r="R44563" i="17" s="1" a="1"/>
  <c r="R44563" i="17" s="1"/>
  <c r="Q44563" i="17"/>
  <c r="S44563" i="17" a="1"/>
  <c r="S44563" i="17" s="1"/>
  <c r="T44563" i="17"/>
  <c r="U44563" i="17"/>
  <c r="O44564" i="17"/>
  <c r="P44564" i="17"/>
  <c r="Q44564" i="17"/>
  <c r="S44564" i="17" a="1"/>
  <c r="S44564" i="17" s="1"/>
  <c r="T44564" i="17"/>
  <c r="U44564" i="17"/>
  <c r="O44565" i="17"/>
  <c r="P44565" i="17"/>
  <c r="R44565" i="17" s="1" a="1"/>
  <c r="R44565" i="17" s="1"/>
  <c r="S44565" i="17" s="1" a="1"/>
  <c r="S44565" i="17" s="1"/>
  <c r="Q44565" i="17"/>
  <c r="T44565" i="17"/>
  <c r="U44565" i="17"/>
  <c r="O44566" i="17"/>
  <c r="P44566" i="17"/>
  <c r="Q44566" i="17"/>
  <c r="T44566" i="17"/>
  <c r="U44566" i="17"/>
  <c r="O44567" i="17"/>
  <c r="P44567" i="17"/>
  <c r="R44567" i="17" s="1" a="1"/>
  <c r="R44567" i="17" s="1"/>
  <c r="S44567" i="17" s="1" a="1"/>
  <c r="S44567" i="17" s="1"/>
  <c r="Q44567" i="17"/>
  <c r="T44567" i="17"/>
  <c r="U44567" i="17"/>
  <c r="O44568" i="17"/>
  <c r="P44568" i="17"/>
  <c r="Q44568" i="17"/>
  <c r="T44568" i="17"/>
  <c r="U44568" i="17"/>
  <c r="O44569" i="17"/>
  <c r="P44569" i="17"/>
  <c r="Q44569" i="17"/>
  <c r="T44569" i="17"/>
  <c r="U44569" i="17"/>
  <c r="O44570" i="17"/>
  <c r="P44570" i="17"/>
  <c r="R44570" i="17" s="1" a="1"/>
  <c r="R44570" i="17" s="1"/>
  <c r="S44570" i="17" s="1" a="1"/>
  <c r="S44570" i="17" s="1"/>
  <c r="Q44570" i="17"/>
  <c r="T44570" i="17"/>
  <c r="U44570" i="17"/>
  <c r="O44571" i="17"/>
  <c r="P44571" i="17"/>
  <c r="Q44571" i="17"/>
  <c r="T44571" i="17"/>
  <c r="U44571" i="17"/>
  <c r="O44572" i="17"/>
  <c r="P44572" i="17"/>
  <c r="Q44572" i="17"/>
  <c r="S44572" i="17" a="1"/>
  <c r="S44572" i="17" s="1"/>
  <c r="T44572" i="17"/>
  <c r="U44572" i="17"/>
  <c r="O44573" i="17"/>
  <c r="P44573" i="17"/>
  <c r="Q44573" i="17"/>
  <c r="S44573" i="17" a="1"/>
  <c r="S44573" i="17" s="1"/>
  <c r="T44573" i="17"/>
  <c r="U44573" i="17"/>
  <c r="O44574" i="17"/>
  <c r="P44574" i="17"/>
  <c r="Q44574" i="17"/>
  <c r="S44574" i="17" a="1"/>
  <c r="S44574" i="17" s="1"/>
  <c r="T44574" i="17"/>
  <c r="U44574" i="17"/>
  <c r="O44575" i="17"/>
  <c r="P44575" i="17"/>
  <c r="R44575" i="17" s="1" a="1"/>
  <c r="R44575" i="17" s="1"/>
  <c r="S44575" i="17" s="1" a="1"/>
  <c r="S44575" i="17" s="1"/>
  <c r="Q44575" i="17"/>
  <c r="T44575" i="17"/>
  <c r="U44575" i="17"/>
  <c r="O44576" i="17"/>
  <c r="P44576" i="17"/>
  <c r="R44576" i="17" s="1" a="1"/>
  <c r="R44576" i="17" s="1"/>
  <c r="S44576" i="17" s="1" a="1"/>
  <c r="S44576" i="17" s="1"/>
  <c r="Q44576" i="17"/>
  <c r="T44576" i="17"/>
  <c r="U44576" i="17"/>
  <c r="O44577" i="17"/>
  <c r="P44577" i="17"/>
  <c r="R44577" i="17" s="1" a="1"/>
  <c r="R44577" i="17" s="1"/>
  <c r="S44577" i="17" s="1" a="1"/>
  <c r="S44577" i="17" s="1"/>
  <c r="Q44577" i="17"/>
  <c r="T44577" i="17"/>
  <c r="U44577" i="17"/>
  <c r="O44578" i="17"/>
  <c r="P44578" i="17"/>
  <c r="Q44578" i="17"/>
  <c r="T44578" i="17"/>
  <c r="U44578" i="17"/>
  <c r="O44579" i="17"/>
  <c r="P44579" i="17"/>
  <c r="R44579" i="17" s="1" a="1"/>
  <c r="R44579" i="17" s="1"/>
  <c r="S44579" i="17" s="1" a="1"/>
  <c r="S44579" i="17" s="1"/>
  <c r="Q44579" i="17"/>
  <c r="T44579" i="17"/>
  <c r="U44579" i="17"/>
  <c r="O44580" i="17"/>
  <c r="P44580" i="17"/>
  <c r="R44580" i="17" s="1" a="1"/>
  <c r="R44580" i="17" s="1"/>
  <c r="S44580" i="17" s="1" a="1"/>
  <c r="S44580" i="17" s="1"/>
  <c r="Q44580" i="17"/>
  <c r="T44580" i="17"/>
  <c r="U44580" i="17"/>
  <c r="O44581" i="17"/>
  <c r="P44581" i="17"/>
  <c r="Q44581" i="17"/>
  <c r="S44581" i="17" a="1"/>
  <c r="S44581" i="17" s="1"/>
  <c r="T44581" i="17"/>
  <c r="U44581" i="17"/>
  <c r="O44582" i="17"/>
  <c r="P44582" i="17"/>
  <c r="Q44582" i="17"/>
  <c r="S44582" i="17" a="1"/>
  <c r="S44582" i="17" s="1"/>
  <c r="T44582" i="17"/>
  <c r="U44582" i="17"/>
  <c r="O44583" i="17"/>
  <c r="P44583" i="17"/>
  <c r="R44583" i="17" s="1" a="1"/>
  <c r="R44583" i="17" s="1"/>
  <c r="S44583" i="17" s="1" a="1"/>
  <c r="S44583" i="17" s="1"/>
  <c r="Q44583" i="17"/>
  <c r="T44583" i="17"/>
  <c r="U44583" i="17"/>
  <c r="O44584" i="17"/>
  <c r="P44584" i="17"/>
  <c r="R44584" i="17" s="1" a="1"/>
  <c r="R44584" i="17" s="1"/>
  <c r="S44584" i="17" s="1" a="1"/>
  <c r="S44584" i="17" s="1"/>
  <c r="Q44584" i="17"/>
  <c r="T44584" i="17"/>
  <c r="U44584" i="17"/>
  <c r="O44585" i="17"/>
  <c r="P44585" i="17"/>
  <c r="Q44585" i="17"/>
  <c r="T44585" i="17"/>
  <c r="U44585" i="17"/>
  <c r="O44586" i="17"/>
  <c r="P44586" i="17"/>
  <c r="Q44586" i="17"/>
  <c r="T44586" i="17"/>
  <c r="U44586" i="17"/>
  <c r="O44587" i="17"/>
  <c r="P44587" i="17"/>
  <c r="R44587" i="17" s="1" a="1"/>
  <c r="R44587" i="17" s="1"/>
  <c r="S44587" i="17" s="1" a="1"/>
  <c r="S44587" i="17" s="1"/>
  <c r="Q44587" i="17"/>
  <c r="T44587" i="17"/>
  <c r="U44587" i="17"/>
  <c r="O44588" i="17"/>
  <c r="P44588" i="17"/>
  <c r="Q44588" i="17"/>
  <c r="T44588" i="17"/>
  <c r="U44588" i="17"/>
  <c r="O44589" i="17"/>
  <c r="P44589" i="17"/>
  <c r="Q44589" i="17"/>
  <c r="T44589" i="17"/>
  <c r="U44589" i="17"/>
  <c r="O44590" i="17"/>
  <c r="P44590" i="17"/>
  <c r="Q44590" i="17"/>
  <c r="T44590" i="17"/>
  <c r="U44590" i="17"/>
  <c r="O44591" i="17"/>
  <c r="P44591" i="17"/>
  <c r="R44591" i="17" s="1" a="1"/>
  <c r="R44591" i="17" s="1"/>
  <c r="S44591" i="17" s="1" a="1"/>
  <c r="S44591" i="17" s="1"/>
  <c r="Q44591" i="17"/>
  <c r="T44591" i="17"/>
  <c r="U44591" i="17"/>
  <c r="O44592" i="17"/>
  <c r="P44592" i="17"/>
  <c r="R44592" i="17" s="1" a="1"/>
  <c r="R44592" i="17" s="1"/>
  <c r="Q44592" i="17"/>
  <c r="S44592" i="17" a="1"/>
  <c r="S44592" i="17" s="1"/>
  <c r="T44592" i="17"/>
  <c r="U44592" i="17"/>
  <c r="O44593" i="17"/>
  <c r="P44593" i="17"/>
  <c r="Q44593" i="17"/>
  <c r="S44593" i="17" a="1"/>
  <c r="S44593" i="17" s="1"/>
  <c r="T44593" i="17"/>
  <c r="U44593" i="17"/>
  <c r="O44594" i="17"/>
  <c r="P44594" i="17"/>
  <c r="Q44594" i="17"/>
  <c r="S44594" i="17" a="1"/>
  <c r="S44594" i="17" s="1"/>
  <c r="T44594" i="17"/>
  <c r="U44594" i="17"/>
  <c r="O44595" i="17"/>
  <c r="P44595" i="17"/>
  <c r="R44595" i="17" s="1" a="1"/>
  <c r="R44595" i="17" s="1"/>
  <c r="S44595" i="17" s="1" a="1"/>
  <c r="S44595" i="17" s="1"/>
  <c r="Q44595" i="17"/>
  <c r="T44595" i="17"/>
  <c r="U44595" i="17"/>
  <c r="O44596" i="17"/>
  <c r="P44596" i="17"/>
  <c r="Q44596" i="17"/>
  <c r="T44596" i="17"/>
  <c r="U44596" i="17"/>
  <c r="O44597" i="17"/>
  <c r="P44597" i="17"/>
  <c r="R44597" i="17" s="1" a="1"/>
  <c r="R44597" i="17" s="1"/>
  <c r="S44597" i="17" s="1" a="1"/>
  <c r="S44597" i="17" s="1"/>
  <c r="Q44597" i="17"/>
  <c r="T44597" i="17"/>
  <c r="U44597" i="17"/>
  <c r="O44598" i="17"/>
  <c r="P44598" i="17"/>
  <c r="Q44598" i="17"/>
  <c r="T44598" i="17"/>
  <c r="U44598" i="17"/>
  <c r="O44599" i="17"/>
  <c r="P44599" i="17"/>
  <c r="R44599" i="17" s="1" a="1"/>
  <c r="R44599" i="17" s="1"/>
  <c r="S44599" i="17" s="1" a="1"/>
  <c r="S44599" i="17" s="1"/>
  <c r="Q44599" i="17"/>
  <c r="T44599" i="17"/>
  <c r="U44599" i="17"/>
  <c r="O44600" i="17"/>
  <c r="P44600" i="17"/>
  <c r="R44600" i="17" s="1" a="1"/>
  <c r="R44600" i="17" s="1"/>
  <c r="S44600" i="17" s="1" a="1"/>
  <c r="S44600" i="17" s="1"/>
  <c r="Q44600" i="17"/>
  <c r="T44600" i="17"/>
  <c r="U44600" i="17"/>
  <c r="O44601" i="17"/>
  <c r="P44601" i="17"/>
  <c r="Q44601" i="17"/>
  <c r="T44601" i="17"/>
  <c r="U44601" i="17"/>
  <c r="O44602" i="17"/>
  <c r="P44602" i="17"/>
  <c r="Q44602" i="17"/>
  <c r="T44602" i="17"/>
  <c r="U44602" i="17"/>
  <c r="O44603" i="17"/>
  <c r="P44603" i="17"/>
  <c r="R44603" i="17" s="1" a="1"/>
  <c r="R44603" i="17" s="1"/>
  <c r="S44603" i="17" s="1" a="1"/>
  <c r="S44603" i="17" s="1"/>
  <c r="Q44603" i="17"/>
  <c r="T44603" i="17"/>
  <c r="U44603" i="17"/>
  <c r="O44604" i="17"/>
  <c r="P44604" i="17"/>
  <c r="Q44604" i="17"/>
  <c r="T44604" i="17"/>
  <c r="U44604" i="17"/>
  <c r="O44605" i="17"/>
  <c r="P44605" i="17"/>
  <c r="Q44605" i="17"/>
  <c r="S44605" i="17" a="1"/>
  <c r="S44605" i="17" s="1"/>
  <c r="T44605" i="17"/>
  <c r="U44605" i="17"/>
  <c r="O44606" i="17"/>
  <c r="P44606" i="17"/>
  <c r="Q44606" i="17"/>
  <c r="S44606" i="17" a="1"/>
  <c r="S44606" i="17" s="1"/>
  <c r="T44606" i="17"/>
  <c r="U44606" i="17"/>
  <c r="O44607" i="17"/>
  <c r="P44607" i="17"/>
  <c r="R44607" i="17" s="1" a="1"/>
  <c r="R44607" i="17" s="1"/>
  <c r="Q44607" i="17"/>
  <c r="S44607" i="17" a="1"/>
  <c r="S44607" i="17" s="1"/>
  <c r="T44607" i="17"/>
  <c r="U44607" i="17"/>
  <c r="O44608" i="17"/>
  <c r="P44608" i="17"/>
  <c r="R44608" i="17" s="1" a="1"/>
  <c r="R44608" i="17" s="1"/>
  <c r="S44608" i="17" s="1" a="1"/>
  <c r="S44608" i="17" s="1"/>
  <c r="Q44608" i="17"/>
  <c r="T44608" i="17"/>
  <c r="U44608" i="17"/>
  <c r="O44609" i="17"/>
  <c r="P44609" i="17"/>
  <c r="R44609" i="17" s="1" a="1"/>
  <c r="R44609" i="17" s="1"/>
  <c r="S44609" i="17" s="1" a="1"/>
  <c r="S44609" i="17" s="1"/>
  <c r="Q44609" i="17"/>
  <c r="T44609" i="17"/>
  <c r="U44609" i="17"/>
  <c r="O44610" i="17"/>
  <c r="P44610" i="17"/>
  <c r="R44610" i="17" s="1" a="1"/>
  <c r="R44610" i="17" s="1"/>
  <c r="S44610" i="17" s="1" a="1"/>
  <c r="S44610" i="17" s="1"/>
  <c r="Q44610" i="17"/>
  <c r="T44610" i="17"/>
  <c r="U44610" i="17"/>
  <c r="O44611" i="17"/>
  <c r="P44611" i="17"/>
  <c r="R44611" i="17" s="1" a="1"/>
  <c r="R44611" i="17" s="1"/>
  <c r="S44611" i="17" s="1" a="1"/>
  <c r="S44611" i="17" s="1"/>
  <c r="Q44611" i="17"/>
  <c r="T44611" i="17"/>
  <c r="U44611" i="17"/>
  <c r="O44612" i="17"/>
  <c r="P44612" i="17"/>
  <c r="Q44612" i="17"/>
  <c r="T44612" i="17"/>
  <c r="U44612" i="17"/>
  <c r="O44613" i="17"/>
  <c r="P44613" i="17"/>
  <c r="Q44613" i="17"/>
  <c r="T44613" i="17"/>
  <c r="U44613" i="17"/>
  <c r="O44614" i="17"/>
  <c r="P44614" i="17"/>
  <c r="Q44614" i="17"/>
  <c r="S44614" i="17" a="1"/>
  <c r="S44614" i="17" s="1"/>
  <c r="T44614" i="17"/>
  <c r="U44614" i="17"/>
  <c r="O44615" i="17"/>
  <c r="P44615" i="17"/>
  <c r="R44615" i="17" s="1" a="1"/>
  <c r="R44615" i="17" s="1"/>
  <c r="Q44615" i="17"/>
  <c r="S44615" i="17" a="1"/>
  <c r="S44615" i="17" s="1"/>
  <c r="T44615" i="17"/>
  <c r="U44615" i="17"/>
  <c r="O44616" i="17"/>
  <c r="P44616" i="17"/>
  <c r="R44616" i="17" s="1" a="1"/>
  <c r="R44616" i="17" s="1"/>
  <c r="Q44616" i="17"/>
  <c r="S44616" i="17" a="1"/>
  <c r="S44616" i="17" s="1"/>
  <c r="T44616" i="17"/>
  <c r="U44616" i="17"/>
  <c r="O44617" i="17"/>
  <c r="P44617" i="17"/>
  <c r="R44617" i="17" s="1" a="1"/>
  <c r="R44617" i="17" s="1"/>
  <c r="S44617" i="17" s="1" a="1"/>
  <c r="S44617" i="17" s="1"/>
  <c r="Q44617" i="17"/>
  <c r="T44617" i="17"/>
  <c r="U44617" i="17"/>
  <c r="O44618" i="17"/>
  <c r="P44618" i="17"/>
  <c r="R44618" i="17" s="1" a="1"/>
  <c r="R44618" i="17" s="1"/>
  <c r="S44618" i="17" s="1" a="1"/>
  <c r="S44618" i="17" s="1"/>
  <c r="Q44618" i="17"/>
  <c r="T44618" i="17"/>
  <c r="U44618" i="17"/>
  <c r="O44619" i="17"/>
  <c r="P44619" i="17"/>
  <c r="Q44619" i="17"/>
  <c r="T44619" i="17"/>
  <c r="U44619" i="17"/>
  <c r="O44620" i="17"/>
  <c r="P44620" i="17"/>
  <c r="R44620" i="17" s="1" a="1"/>
  <c r="R44620" i="17" s="1"/>
  <c r="S44620" i="17" s="1" a="1"/>
  <c r="S44620" i="17" s="1"/>
  <c r="Q44620" i="17"/>
  <c r="T44620" i="17"/>
  <c r="U44620" i="17"/>
  <c r="O44621" i="17"/>
  <c r="P44621" i="17"/>
  <c r="Q44621" i="17"/>
  <c r="T44621" i="17"/>
  <c r="U44621" i="17"/>
  <c r="O44622" i="17"/>
  <c r="P44622" i="17"/>
  <c r="Q44622" i="17"/>
  <c r="T44622" i="17"/>
  <c r="U44622" i="17"/>
  <c r="O44623" i="17"/>
  <c r="P44623" i="17"/>
  <c r="R44623" i="17" s="1" a="1"/>
  <c r="R44623" i="17" s="1"/>
  <c r="Q44623" i="17"/>
  <c r="S44623" i="17" a="1"/>
  <c r="S44623" i="17" s="1"/>
  <c r="T44623" i="17"/>
  <c r="U44623" i="17"/>
  <c r="O44624" i="17"/>
  <c r="P44624" i="17"/>
  <c r="R44624" i="17" s="1" a="1"/>
  <c r="R44624" i="17" s="1"/>
  <c r="Q44624" i="17"/>
  <c r="S44624" i="17" a="1"/>
  <c r="S44624" i="17" s="1"/>
  <c r="T44624" i="17"/>
  <c r="U44624" i="17"/>
  <c r="O44625" i="17"/>
  <c r="P44625" i="17"/>
  <c r="Q44625" i="17"/>
  <c r="S44625" i="17" a="1"/>
  <c r="S44625" i="17" s="1"/>
  <c r="T44625" i="17"/>
  <c r="U44625" i="17"/>
  <c r="O44626" i="17"/>
  <c r="P44626" i="17"/>
  <c r="R44626" i="17" s="1" a="1"/>
  <c r="R44626" i="17" s="1"/>
  <c r="S44626" i="17" s="1" a="1"/>
  <c r="S44626" i="17" s="1"/>
  <c r="Q44626" i="17"/>
  <c r="T44626" i="17"/>
  <c r="U44626" i="17"/>
  <c r="O44627" i="17"/>
  <c r="P44627" i="17"/>
  <c r="R44627" i="17" s="1" a="1"/>
  <c r="R44627" i="17" s="1"/>
  <c r="S44627" i="17" s="1" a="1"/>
  <c r="S44627" i="17" s="1"/>
  <c r="Q44627" i="17"/>
  <c r="T44627" i="17"/>
  <c r="U44627" i="17"/>
  <c r="O44628" i="17"/>
  <c r="P44628" i="17"/>
  <c r="Q44628" i="17"/>
  <c r="T44628" i="17"/>
  <c r="U44628" i="17"/>
  <c r="O44629" i="17"/>
  <c r="P44629" i="17"/>
  <c r="Q44629" i="17"/>
  <c r="T44629" i="17"/>
  <c r="U44629" i="17"/>
  <c r="O44630" i="17"/>
  <c r="P44630" i="17"/>
  <c r="Q44630" i="17"/>
  <c r="T44630" i="17"/>
  <c r="U44630" i="17"/>
  <c r="O44631" i="17"/>
  <c r="P44631" i="17"/>
  <c r="Q44631" i="17"/>
  <c r="T44631" i="17"/>
  <c r="U44631" i="17"/>
  <c r="O44632" i="17"/>
  <c r="P44632" i="17"/>
  <c r="R44632" i="17" s="1" a="1"/>
  <c r="R44632" i="17" s="1"/>
  <c r="S44632" i="17" s="1" a="1"/>
  <c r="S44632" i="17" s="1"/>
  <c r="Q44632" i="17"/>
  <c r="T44632" i="17"/>
  <c r="U44632" i="17"/>
  <c r="O44633" i="17"/>
  <c r="P44633" i="17"/>
  <c r="Q44633" i="17"/>
  <c r="S44633" i="17" a="1"/>
  <c r="S44633" i="17" s="1"/>
  <c r="T44633" i="17"/>
  <c r="U44633" i="17"/>
  <c r="O44634" i="17"/>
  <c r="P44634" i="17"/>
  <c r="Q44634" i="17"/>
  <c r="S44634" i="17" a="1"/>
  <c r="S44634" i="17" s="1"/>
  <c r="T44634" i="17"/>
  <c r="U44634" i="17"/>
  <c r="O44635" i="17"/>
  <c r="P44635" i="17"/>
  <c r="R44635" i="17" s="1" a="1"/>
  <c r="R44635" i="17" s="1"/>
  <c r="S44635" i="17" s="1" a="1"/>
  <c r="S44635" i="17" s="1"/>
  <c r="Q44635" i="17"/>
  <c r="T44635" i="17"/>
  <c r="U44635" i="17"/>
  <c r="O44636" i="17"/>
  <c r="P44636" i="17"/>
  <c r="R44636" i="17" s="1" a="1"/>
  <c r="R44636" i="17" s="1"/>
  <c r="S44636" i="17" s="1" a="1"/>
  <c r="S44636" i="17" s="1"/>
  <c r="Q44636" i="17"/>
  <c r="T44636" i="17"/>
  <c r="U44636" i="17"/>
  <c r="O44637" i="17"/>
  <c r="P44637" i="17"/>
  <c r="Q44637" i="17"/>
  <c r="T44637" i="17"/>
  <c r="U44637" i="17"/>
  <c r="O44638" i="17"/>
  <c r="P44638" i="17"/>
  <c r="Q44638" i="17"/>
  <c r="T44638" i="17"/>
  <c r="U44638" i="17"/>
  <c r="O44639" i="17"/>
  <c r="P44639" i="17"/>
  <c r="Q44639" i="17"/>
  <c r="S44639" i="17" a="1"/>
  <c r="S44639" i="17" s="1"/>
  <c r="T44639" i="17"/>
  <c r="U44639" i="17"/>
  <c r="O44640" i="17"/>
  <c r="P44640" i="17"/>
  <c r="R44640" i="17" s="1" a="1"/>
  <c r="R44640" i="17" s="1"/>
  <c r="Q44640" i="17"/>
  <c r="S44640" i="17" a="1"/>
  <c r="S44640" i="17" s="1"/>
  <c r="T44640" i="17"/>
  <c r="U44640" i="17"/>
  <c r="O44641" i="17"/>
  <c r="P44641" i="17"/>
  <c r="R44641" i="17" s="1" a="1"/>
  <c r="R44641" i="17" s="1"/>
  <c r="S44641" i="17" s="1" a="1"/>
  <c r="S44641" i="17" s="1"/>
  <c r="Q44641" i="17"/>
  <c r="T44641" i="17"/>
  <c r="U44641" i="17"/>
  <c r="O44642" i="17"/>
  <c r="P44642" i="17"/>
  <c r="R44642" i="17" s="1" a="1"/>
  <c r="R44642" i="17" s="1"/>
  <c r="S44642" i="17" s="1" a="1"/>
  <c r="S44642" i="17" s="1"/>
  <c r="Q44642" i="17"/>
  <c r="T44642" i="17"/>
  <c r="U44642" i="17"/>
  <c r="O44643" i="17"/>
  <c r="P44643" i="17"/>
  <c r="R44643" i="17" s="1" a="1"/>
  <c r="R44643" i="17" s="1"/>
  <c r="S44643" i="17" s="1" a="1"/>
  <c r="S44643" i="17" s="1"/>
  <c r="Q44643" i="17"/>
  <c r="T44643" i="17"/>
  <c r="U44643" i="17"/>
  <c r="O44644" i="17"/>
  <c r="P44644" i="17"/>
  <c r="R44644" i="17" s="1" a="1"/>
  <c r="R44644" i="17" s="1"/>
  <c r="S44644" i="17" s="1" a="1"/>
  <c r="S44644" i="17" s="1"/>
  <c r="Q44644" i="17"/>
  <c r="T44644" i="17"/>
  <c r="U44644" i="17"/>
  <c r="O44645" i="17"/>
  <c r="P44645" i="17"/>
  <c r="Q44645" i="17"/>
  <c r="S44645" i="17" a="1"/>
  <c r="S44645" i="17" s="1"/>
  <c r="T44645" i="17"/>
  <c r="U44645" i="17"/>
  <c r="O44646" i="17"/>
  <c r="P44646" i="17"/>
  <c r="R44646" i="17" s="1" a="1"/>
  <c r="R44646" i="17" s="1"/>
  <c r="S44646" i="17" s="1" a="1"/>
  <c r="S44646" i="17" s="1"/>
  <c r="Q44646" i="17"/>
  <c r="T44646" i="17"/>
  <c r="U44646" i="17"/>
  <c r="O44647" i="17"/>
  <c r="P44647" i="17"/>
  <c r="R44647" i="17" s="1" a="1"/>
  <c r="R44647" i="17" s="1"/>
  <c r="S44647" i="17" s="1" a="1"/>
  <c r="S44647" i="17" s="1"/>
  <c r="Q44647" i="17"/>
  <c r="T44647" i="17"/>
  <c r="U44647" i="17"/>
  <c r="O44648" i="17"/>
  <c r="P44648" i="17"/>
  <c r="Q44648" i="17"/>
  <c r="T44648" i="17"/>
  <c r="U44648" i="17"/>
  <c r="O44649" i="17"/>
  <c r="P44649" i="17"/>
  <c r="Q44649" i="17"/>
  <c r="T44649" i="17"/>
  <c r="U44649" i="17"/>
  <c r="O44650" i="17"/>
  <c r="P44650" i="17"/>
  <c r="R44650" i="17" s="1" a="1"/>
  <c r="R44650" i="17" s="1"/>
  <c r="S44650" i="17" s="1" a="1"/>
  <c r="S44650" i="17" s="1"/>
  <c r="Q44650" i="17"/>
  <c r="T44650" i="17"/>
  <c r="U44650" i="17"/>
  <c r="O44651" i="17"/>
  <c r="P44651" i="17"/>
  <c r="R44651" i="17" s="1" a="1"/>
  <c r="R44651" i="17" s="1"/>
  <c r="S44651" i="17" s="1" a="1"/>
  <c r="S44651" i="17" s="1"/>
  <c r="Q44651" i="17"/>
  <c r="T44651" i="17"/>
  <c r="U44651" i="17"/>
  <c r="O44652" i="17"/>
  <c r="P44652" i="17"/>
  <c r="R44652" i="17" s="1" a="1"/>
  <c r="R44652" i="17" s="1"/>
  <c r="S44652" i="17" s="1" a="1"/>
  <c r="S44652" i="17" s="1"/>
  <c r="Q44652" i="17"/>
  <c r="T44652" i="17"/>
  <c r="U44652" i="17"/>
  <c r="O44653" i="17"/>
  <c r="P44653" i="17"/>
  <c r="Q44653" i="17"/>
  <c r="T44653" i="17"/>
  <c r="U44653" i="17"/>
  <c r="O44654" i="17"/>
  <c r="P44654" i="17"/>
  <c r="R44654" i="17" s="1" a="1"/>
  <c r="R44654" i="17" s="1"/>
  <c r="S44654" i="17" s="1" a="1"/>
  <c r="S44654" i="17" s="1"/>
  <c r="Q44654" i="17"/>
  <c r="T44654" i="17"/>
  <c r="U44654" i="17"/>
  <c r="O44655" i="17"/>
  <c r="P44655" i="17"/>
  <c r="R44655" i="17" s="1" a="1"/>
  <c r="R44655" i="17" s="1"/>
  <c r="S44655" i="17" s="1" a="1"/>
  <c r="S44655" i="17" s="1"/>
  <c r="Q44655" i="17"/>
  <c r="T44655" i="17"/>
  <c r="U44655" i="17"/>
  <c r="O44656" i="17"/>
  <c r="P44656" i="17"/>
  <c r="R44656" i="17" s="1" a="1"/>
  <c r="R44656" i="17" s="1"/>
  <c r="S44656" i="17" s="1" a="1"/>
  <c r="S44656" i="17" s="1"/>
  <c r="Q44656" i="17"/>
  <c r="T44656" i="17"/>
  <c r="U44656" i="17"/>
  <c r="O44657" i="17"/>
  <c r="P44657" i="17"/>
  <c r="M44657" i="17" s="1" a="1"/>
  <c r="M44657" i="17" s="1"/>
  <c r="Q44657" i="17"/>
  <c r="T44657" i="17"/>
  <c r="U44657" i="17"/>
  <c r="O44658" i="17"/>
  <c r="P44658" i="17"/>
  <c r="Q44658" i="17"/>
  <c r="T44658" i="17"/>
  <c r="U44658" i="17"/>
  <c r="O44659" i="17"/>
  <c r="P44659" i="17"/>
  <c r="R44659" i="17" s="1" a="1"/>
  <c r="R44659" i="17" s="1"/>
  <c r="S44659" i="17" s="1" a="1"/>
  <c r="S44659" i="17" s="1"/>
  <c r="Q44659" i="17"/>
  <c r="T44659" i="17"/>
  <c r="U44659" i="17"/>
  <c r="O44660" i="17"/>
  <c r="P44660" i="17"/>
  <c r="Q44660" i="17"/>
  <c r="T44660" i="17"/>
  <c r="U44660" i="17"/>
  <c r="O44661" i="17"/>
  <c r="P44661" i="17"/>
  <c r="Q44661" i="17"/>
  <c r="T44661" i="17"/>
  <c r="U44661" i="17"/>
  <c r="O44662" i="17"/>
  <c r="P44662" i="17"/>
  <c r="Q44662" i="17"/>
  <c r="S44662" i="17" a="1"/>
  <c r="S44662" i="17" s="1"/>
  <c r="T44662" i="17"/>
  <c r="U44662" i="17"/>
  <c r="O44663" i="17"/>
  <c r="P44663" i="17"/>
  <c r="R44663" i="17" s="1" a="1"/>
  <c r="R44663" i="17" s="1"/>
  <c r="Q44663" i="17"/>
  <c r="S44663" i="17" a="1"/>
  <c r="S44663" i="17" s="1"/>
  <c r="T44663" i="17"/>
  <c r="U44663" i="17"/>
  <c r="O44664" i="17"/>
  <c r="P44664" i="17"/>
  <c r="R44664" i="17" s="1" a="1"/>
  <c r="R44664" i="17" s="1"/>
  <c r="S44664" i="17" s="1" a="1"/>
  <c r="S44664" i="17" s="1"/>
  <c r="Q44664" i="17"/>
  <c r="T44664" i="17"/>
  <c r="U44664" i="17"/>
  <c r="O44665" i="17"/>
  <c r="P44665" i="17"/>
  <c r="Q44665" i="17"/>
  <c r="T44665" i="17"/>
  <c r="U44665" i="17"/>
  <c r="O44666" i="17"/>
  <c r="P44666" i="17"/>
  <c r="R44666" i="17" s="1" a="1"/>
  <c r="R44666" i="17" s="1"/>
  <c r="S44666" i="17" s="1" a="1"/>
  <c r="S44666" i="17" s="1"/>
  <c r="Q44666" i="17"/>
  <c r="T44666" i="17"/>
  <c r="U44666" i="17"/>
  <c r="O44667" i="17"/>
  <c r="P44667" i="17"/>
  <c r="R44667" i="17" s="1" a="1"/>
  <c r="R44667" i="17" s="1"/>
  <c r="S44667" i="17" s="1" a="1"/>
  <c r="S44667" i="17" s="1"/>
  <c r="Q44667" i="17"/>
  <c r="T44667" i="17"/>
  <c r="U44667" i="17"/>
  <c r="O44668" i="17"/>
  <c r="P44668" i="17"/>
  <c r="Q44668" i="17"/>
  <c r="T44668" i="17"/>
  <c r="U44668" i="17"/>
  <c r="O44669" i="17"/>
  <c r="P44669" i="17"/>
  <c r="Q44669" i="17"/>
  <c r="T44669" i="17"/>
  <c r="U44669" i="17"/>
  <c r="O44670" i="17"/>
  <c r="P44670" i="17"/>
  <c r="Q44670" i="17"/>
  <c r="T44670" i="17"/>
  <c r="U44670" i="17"/>
  <c r="O44671" i="17"/>
  <c r="P44671" i="17"/>
  <c r="R44671" i="17" s="1" a="1"/>
  <c r="R44671" i="17" s="1"/>
  <c r="Q44671" i="17"/>
  <c r="S44671" i="17" a="1"/>
  <c r="S44671" i="17" s="1"/>
  <c r="T44671" i="17"/>
  <c r="U44671" i="17"/>
  <c r="O44672" i="17"/>
  <c r="P44672" i="17"/>
  <c r="R44672" i="17" s="1" a="1"/>
  <c r="R44672" i="17" s="1"/>
  <c r="Q44672" i="17"/>
  <c r="S44672" i="17" a="1"/>
  <c r="S44672" i="17" s="1"/>
  <c r="T44672" i="17"/>
  <c r="U44672" i="17"/>
  <c r="O44673" i="17"/>
  <c r="P44673" i="17"/>
  <c r="R44673" i="17" s="1" a="1"/>
  <c r="R44673" i="17" s="1"/>
  <c r="S44673" i="17" s="1" a="1"/>
  <c r="S44673" i="17" s="1"/>
  <c r="Q44673" i="17"/>
  <c r="T44673" i="17"/>
  <c r="U44673" i="17"/>
  <c r="O44674" i="17"/>
  <c r="P44674" i="17"/>
  <c r="R44674" i="17" s="1" a="1"/>
  <c r="R44674" i="17" s="1"/>
  <c r="S44674" i="17" s="1" a="1"/>
  <c r="S44674" i="17" s="1"/>
  <c r="Q44674" i="17"/>
  <c r="T44674" i="17"/>
  <c r="U44674" i="17"/>
  <c r="O44675" i="17"/>
  <c r="P44675" i="17"/>
  <c r="R44675" i="17" s="1" a="1"/>
  <c r="R44675" i="17" s="1"/>
  <c r="S44675" i="17" s="1" a="1"/>
  <c r="S44675" i="17" s="1"/>
  <c r="Q44675" i="17"/>
  <c r="T44675" i="17"/>
  <c r="U44675" i="17"/>
  <c r="O44676" i="17"/>
  <c r="P44676" i="17"/>
  <c r="R44676" i="17" s="1" a="1"/>
  <c r="R44676" i="17" s="1"/>
  <c r="S44676" i="17" s="1" a="1"/>
  <c r="S44676" i="17" s="1"/>
  <c r="Q44676" i="17"/>
  <c r="T44676" i="17"/>
  <c r="U44676" i="17"/>
  <c r="O44677" i="17"/>
  <c r="P44677" i="17"/>
  <c r="M44677" i="17" s="1" a="1"/>
  <c r="M44677" i="17" s="1"/>
  <c r="Q44677" i="17"/>
  <c r="T44677" i="17"/>
  <c r="U44677" i="17"/>
  <c r="O44678" i="17"/>
  <c r="P44678" i="17"/>
  <c r="Q44678" i="17"/>
  <c r="T44678" i="17"/>
  <c r="U44678" i="17"/>
  <c r="O44679" i="17"/>
  <c r="P44679" i="17"/>
  <c r="R44679" i="17" s="1" a="1"/>
  <c r="R44679" i="17" s="1"/>
  <c r="S44679" i="17" s="1" a="1"/>
  <c r="S44679" i="17" s="1"/>
  <c r="Q44679" i="17"/>
  <c r="T44679" i="17"/>
  <c r="U44679" i="17"/>
  <c r="O44680" i="17"/>
  <c r="P44680" i="17"/>
  <c r="R44680" i="17" s="1" a="1"/>
  <c r="R44680" i="17" s="1"/>
  <c r="Q44680" i="17"/>
  <c r="S44680" i="17" a="1"/>
  <c r="S44680" i="17" s="1"/>
  <c r="T44680" i="17"/>
  <c r="U44680" i="17"/>
  <c r="O44681" i="17"/>
  <c r="P44681" i="17"/>
  <c r="R44681" i="17" s="1" a="1"/>
  <c r="R44681" i="17" s="1"/>
  <c r="S44681" i="17" s="1" a="1"/>
  <c r="S44681" i="17" s="1"/>
  <c r="Q44681" i="17"/>
  <c r="T44681" i="17"/>
  <c r="U44681" i="17"/>
  <c r="O44682" i="17"/>
  <c r="P44682" i="17"/>
  <c r="R44682" i="17" s="1" a="1"/>
  <c r="R44682" i="17" s="1"/>
  <c r="S44682" i="17" s="1" a="1"/>
  <c r="S44682" i="17" s="1"/>
  <c r="Q44682" i="17"/>
  <c r="T44682" i="17"/>
  <c r="U44682" i="17"/>
  <c r="O44683" i="17"/>
  <c r="P44683" i="17"/>
  <c r="R44683" i="17" s="1" a="1"/>
  <c r="R44683" i="17" s="1"/>
  <c r="S44683" i="17" s="1" a="1"/>
  <c r="S44683" i="17" s="1"/>
  <c r="Q44683" i="17"/>
  <c r="T44683" i="17"/>
  <c r="U44683" i="17"/>
  <c r="O44684" i="17"/>
  <c r="P44684" i="17"/>
  <c r="R44684" i="17" s="1" a="1"/>
  <c r="R44684" i="17" s="1"/>
  <c r="S44684" i="17" s="1" a="1"/>
  <c r="S44684" i="17" s="1"/>
  <c r="Q44684" i="17"/>
  <c r="T44684" i="17"/>
  <c r="U44684" i="17"/>
  <c r="O44685" i="17"/>
  <c r="P44685" i="17"/>
  <c r="Q44685" i="17"/>
  <c r="T44685" i="17"/>
  <c r="U44685" i="17"/>
  <c r="O44686" i="17"/>
  <c r="P44686" i="17"/>
  <c r="Q44686" i="17"/>
  <c r="T44686" i="17"/>
  <c r="U44686" i="17"/>
  <c r="O44687" i="17"/>
  <c r="P44687" i="17"/>
  <c r="R44687" i="17" s="1" a="1"/>
  <c r="R44687" i="17" s="1"/>
  <c r="S44687" i="17" s="1" a="1"/>
  <c r="S44687" i="17" s="1"/>
  <c r="Q44687" i="17"/>
  <c r="T44687" i="17"/>
  <c r="U44687" i="17"/>
  <c r="O44688" i="17"/>
  <c r="P44688" i="17"/>
  <c r="Q44688" i="17"/>
  <c r="T44688" i="17"/>
  <c r="U44688" i="17"/>
  <c r="O44689" i="17"/>
  <c r="P44689" i="17"/>
  <c r="Q44689" i="17"/>
  <c r="T44689" i="17"/>
  <c r="U44689" i="17"/>
  <c r="O44690" i="17"/>
  <c r="P44690" i="17"/>
  <c r="R44690" i="17" s="1" a="1"/>
  <c r="R44690" i="17" s="1"/>
  <c r="Q44690" i="17"/>
  <c r="S44690" i="17" a="1"/>
  <c r="S44690" i="17" s="1"/>
  <c r="T44690" i="17"/>
  <c r="U44690" i="17"/>
  <c r="O44691" i="17"/>
  <c r="P44691" i="17"/>
  <c r="R44691" i="17" s="1" a="1"/>
  <c r="R44691" i="17" s="1"/>
  <c r="Q44691" i="17"/>
  <c r="S44691" i="17" a="1"/>
  <c r="S44691" i="17" s="1"/>
  <c r="T44691" i="17"/>
  <c r="U44691" i="17"/>
  <c r="O44692" i="17"/>
  <c r="P44692" i="17"/>
  <c r="R44692" i="17" s="1" a="1"/>
  <c r="R44692" i="17" s="1"/>
  <c r="S44692" i="17" s="1" a="1"/>
  <c r="S44692" i="17" s="1"/>
  <c r="Q44692" i="17"/>
  <c r="T44692" i="17"/>
  <c r="U44692" i="17"/>
  <c r="O44693" i="17"/>
  <c r="P44693" i="17"/>
  <c r="Q44693" i="17"/>
  <c r="T44693" i="17"/>
  <c r="U44693" i="17"/>
  <c r="O44694" i="17"/>
  <c r="P44694" i="17"/>
  <c r="R44694" i="17" s="1" a="1"/>
  <c r="R44694" i="17" s="1"/>
  <c r="S44694" i="17" s="1" a="1"/>
  <c r="S44694" i="17" s="1"/>
  <c r="Q44694" i="17"/>
  <c r="T44694" i="17"/>
  <c r="U44694" i="17"/>
  <c r="O44695" i="17"/>
  <c r="P44695" i="17"/>
  <c r="R44695" i="17" s="1" a="1"/>
  <c r="R44695" i="17" s="1"/>
  <c r="S44695" i="17" s="1" a="1"/>
  <c r="S44695" i="17" s="1"/>
  <c r="Q44695" i="17"/>
  <c r="T44695" i="17"/>
  <c r="U44695" i="17"/>
  <c r="O44696" i="17"/>
  <c r="P44696" i="17"/>
  <c r="R44696" i="17" s="1" a="1"/>
  <c r="R44696" i="17" s="1"/>
  <c r="S44696" i="17" s="1" a="1"/>
  <c r="S44696" i="17" s="1"/>
  <c r="Q44696" i="17"/>
  <c r="T44696" i="17"/>
  <c r="U44696" i="17"/>
  <c r="O44697" i="17"/>
  <c r="P44697" i="17"/>
  <c r="Q44697" i="17"/>
  <c r="T44697" i="17"/>
  <c r="U44697" i="17"/>
  <c r="O44698" i="17"/>
  <c r="P44698" i="17"/>
  <c r="Q44698" i="17"/>
  <c r="T44698" i="17"/>
  <c r="U44698" i="17"/>
  <c r="O44699" i="17"/>
  <c r="P44699" i="17"/>
  <c r="R44699" i="17" s="1" a="1"/>
  <c r="R44699" i="17" s="1"/>
  <c r="S44699" i="17" s="1" a="1"/>
  <c r="S44699" i="17" s="1"/>
  <c r="Q44699" i="17"/>
  <c r="T44699" i="17"/>
  <c r="U44699" i="17"/>
  <c r="O44700" i="17"/>
  <c r="P44700" i="17"/>
  <c r="R44700" i="17" s="1" a="1"/>
  <c r="R44700" i="17" s="1"/>
  <c r="S44700" i="17" s="1" a="1"/>
  <c r="S44700" i="17" s="1"/>
  <c r="Q44700" i="17"/>
  <c r="T44700" i="17"/>
  <c r="U44700" i="17"/>
  <c r="O44701" i="17"/>
  <c r="P44701" i="17"/>
  <c r="Q44701" i="17"/>
  <c r="S44701" i="17" a="1"/>
  <c r="S44701" i="17" s="1"/>
  <c r="T44701" i="17"/>
  <c r="U44701" i="17"/>
  <c r="O44702" i="17"/>
  <c r="P44702" i="17"/>
  <c r="R44702" i="17" s="1" a="1"/>
  <c r="R44702" i="17" s="1"/>
  <c r="S44702" i="17" s="1" a="1"/>
  <c r="S44702" i="17" s="1"/>
  <c r="Q44702" i="17"/>
  <c r="T44702" i="17"/>
  <c r="U44702" i="17"/>
  <c r="O44703" i="17"/>
  <c r="P44703" i="17"/>
  <c r="R44703" i="17" s="1" a="1"/>
  <c r="R44703" i="17" s="1"/>
  <c r="S44703" i="17" s="1" a="1"/>
  <c r="S44703" i="17" s="1"/>
  <c r="Q44703" i="17"/>
  <c r="T44703" i="17"/>
  <c r="U44703" i="17"/>
  <c r="O44704" i="17"/>
  <c r="P44704" i="17"/>
  <c r="R44704" i="17" s="1" a="1"/>
  <c r="R44704" i="17" s="1"/>
  <c r="S44704" i="17" s="1" a="1"/>
  <c r="S44704" i="17" s="1"/>
  <c r="Q44704" i="17"/>
  <c r="T44704" i="17"/>
  <c r="U44704" i="17"/>
  <c r="O44705" i="17"/>
  <c r="P44705" i="17"/>
  <c r="Q44705" i="17"/>
  <c r="T44705" i="17"/>
  <c r="U44705" i="17"/>
  <c r="O44706" i="17"/>
  <c r="P44706" i="17"/>
  <c r="R44706" i="17" s="1" a="1"/>
  <c r="R44706" i="17" s="1"/>
  <c r="S44706" i="17" s="1" a="1"/>
  <c r="S44706" i="17" s="1"/>
  <c r="Q44706" i="17"/>
  <c r="T44706" i="17"/>
  <c r="U44706" i="17"/>
  <c r="O44707" i="17"/>
  <c r="P44707" i="17"/>
  <c r="R44707" i="17" s="1" a="1"/>
  <c r="R44707" i="17" s="1"/>
  <c r="S44707" i="17" s="1" a="1"/>
  <c r="S44707" i="17" s="1"/>
  <c r="Q44707" i="17"/>
  <c r="T44707" i="17"/>
  <c r="U44707" i="17"/>
  <c r="O44708" i="17"/>
  <c r="P44708" i="17"/>
  <c r="R44708" i="17" s="1" a="1"/>
  <c r="R44708" i="17" s="1"/>
  <c r="S44708" i="17" s="1" a="1"/>
  <c r="S44708" i="17" s="1"/>
  <c r="Q44708" i="17"/>
  <c r="T44708" i="17"/>
  <c r="U44708" i="17"/>
  <c r="O44709" i="17"/>
  <c r="P44709" i="17"/>
  <c r="Q44709" i="17"/>
  <c r="T44709" i="17"/>
  <c r="U44709" i="17"/>
  <c r="O44710" i="17"/>
  <c r="P44710" i="17"/>
  <c r="Q44710" i="17"/>
  <c r="S44710" i="17" a="1"/>
  <c r="S44710" i="17" s="1"/>
  <c r="T44710" i="17"/>
  <c r="U44710" i="17"/>
  <c r="O44711" i="17"/>
  <c r="P44711" i="17"/>
  <c r="Q44711" i="17"/>
  <c r="S44711" i="17" a="1"/>
  <c r="S44711" i="17" s="1"/>
  <c r="T44711" i="17"/>
  <c r="U44711" i="17"/>
  <c r="O44712" i="17"/>
  <c r="P44712" i="17"/>
  <c r="R44712" i="17" s="1" a="1"/>
  <c r="R44712" i="17" s="1"/>
  <c r="S44712" i="17" s="1" a="1"/>
  <c r="S44712" i="17" s="1"/>
  <c r="Q44712" i="17"/>
  <c r="T44712" i="17"/>
  <c r="U44712" i="17"/>
  <c r="O44713" i="17"/>
  <c r="P44713" i="17"/>
  <c r="Q44713" i="17"/>
  <c r="T44713" i="17"/>
  <c r="U44713" i="17"/>
  <c r="O44714" i="17"/>
  <c r="P44714" i="17"/>
  <c r="R44714" i="17" s="1" a="1"/>
  <c r="R44714" i="17" s="1"/>
  <c r="S44714" i="17" s="1" a="1"/>
  <c r="S44714" i="17" s="1"/>
  <c r="Q44714" i="17"/>
  <c r="T44714" i="17"/>
  <c r="U44714" i="17"/>
  <c r="O44715" i="17"/>
  <c r="P44715" i="17"/>
  <c r="R44715" i="17" s="1" a="1"/>
  <c r="R44715" i="17" s="1"/>
  <c r="S44715" i="17" s="1" a="1"/>
  <c r="S44715" i="17" s="1"/>
  <c r="Q44715" i="17"/>
  <c r="T44715" i="17"/>
  <c r="U44715" i="17"/>
  <c r="O44716" i="17"/>
  <c r="P44716" i="17"/>
  <c r="R44716" i="17" s="1" a="1"/>
  <c r="R44716" i="17" s="1"/>
  <c r="S44716" i="17" s="1" a="1"/>
  <c r="S44716" i="17" s="1"/>
  <c r="Q44716" i="17"/>
  <c r="T44716" i="17"/>
  <c r="U44716" i="17"/>
  <c r="O44717" i="17"/>
  <c r="P44717" i="17"/>
  <c r="Q44717" i="17"/>
  <c r="T44717" i="17"/>
  <c r="U44717" i="17"/>
  <c r="O44718" i="17"/>
  <c r="P44718" i="17"/>
  <c r="Q44718" i="17"/>
  <c r="T44718" i="17"/>
  <c r="U44718" i="17"/>
  <c r="O44719" i="17"/>
  <c r="P44719" i="17"/>
  <c r="R44719" i="17" s="1" a="1"/>
  <c r="R44719" i="17" s="1"/>
  <c r="S44719" i="17" s="1" a="1"/>
  <c r="S44719" i="17" s="1"/>
  <c r="Q44719" i="17"/>
  <c r="T44719" i="17"/>
  <c r="U44719" i="17"/>
  <c r="O44720" i="17"/>
  <c r="P44720" i="17"/>
  <c r="R44720" i="17" s="1" a="1"/>
  <c r="R44720" i="17" s="1"/>
  <c r="Q44720" i="17"/>
  <c r="S44720" i="17" a="1"/>
  <c r="S44720" i="17" s="1"/>
  <c r="T44720" i="17"/>
  <c r="U44720" i="17"/>
  <c r="O44721" i="17"/>
  <c r="P44721" i="17"/>
  <c r="Q44721" i="17"/>
  <c r="S44721" i="17" a="1"/>
  <c r="S44721" i="17" s="1"/>
  <c r="T44721" i="17"/>
  <c r="U44721" i="17"/>
  <c r="O44722" i="17"/>
  <c r="P44722" i="17"/>
  <c r="R44722" i="17" s="1" a="1"/>
  <c r="R44722" i="17" s="1"/>
  <c r="S44722" i="17" s="1" a="1"/>
  <c r="S44722" i="17" s="1"/>
  <c r="Q44722" i="17"/>
  <c r="T44722" i="17"/>
  <c r="U44722" i="17"/>
  <c r="O44723" i="17"/>
  <c r="P44723" i="17"/>
  <c r="R44723" i="17" s="1" a="1"/>
  <c r="R44723" i="17" s="1"/>
  <c r="S44723" i="17" s="1" a="1"/>
  <c r="S44723" i="17" s="1"/>
  <c r="Q44723" i="17"/>
  <c r="T44723" i="17"/>
  <c r="U44723" i="17"/>
  <c r="O44724" i="17"/>
  <c r="P44724" i="17"/>
  <c r="R44724" i="17" s="1" a="1"/>
  <c r="R44724" i="17" s="1"/>
  <c r="S44724" i="17" s="1" a="1"/>
  <c r="S44724" i="17" s="1"/>
  <c r="Q44724" i="17"/>
  <c r="T44724" i="17"/>
  <c r="U44724" i="17"/>
  <c r="O44725" i="17"/>
  <c r="P44725" i="17"/>
  <c r="Q44725" i="17"/>
  <c r="T44725" i="17"/>
  <c r="U44725" i="17"/>
  <c r="O44726" i="17"/>
  <c r="P44726" i="17"/>
  <c r="Q44726" i="17"/>
  <c r="T44726" i="17"/>
  <c r="U44726" i="17"/>
  <c r="O44727" i="17"/>
  <c r="P44727" i="17"/>
  <c r="R44727" i="17" s="1" a="1"/>
  <c r="R44727" i="17" s="1"/>
  <c r="S44727" i="17" s="1" a="1"/>
  <c r="S44727" i="17" s="1"/>
  <c r="Q44727" i="17"/>
  <c r="T44727" i="17"/>
  <c r="U44727" i="17"/>
  <c r="O44728" i="17"/>
  <c r="P44728" i="17"/>
  <c r="Q44728" i="17"/>
  <c r="T44728" i="17"/>
  <c r="U44728" i="17"/>
  <c r="O44729" i="17"/>
  <c r="P44729" i="17"/>
  <c r="Q44729" i="17"/>
  <c r="T44729" i="17"/>
  <c r="U44729" i="17"/>
  <c r="O44730" i="17"/>
  <c r="P44730" i="17"/>
  <c r="R44730" i="17" s="1" a="1"/>
  <c r="R44730" i="17" s="1"/>
  <c r="Q44730" i="17"/>
  <c r="S44730" i="17" a="1"/>
  <c r="S44730" i="17" s="1"/>
  <c r="T44730" i="17"/>
  <c r="U44730" i="17"/>
  <c r="O44731" i="17"/>
  <c r="P44731" i="17"/>
  <c r="R44731" i="17" s="1" a="1"/>
  <c r="R44731" i="17" s="1"/>
  <c r="S44731" i="17" s="1" a="1"/>
  <c r="S44731" i="17" s="1"/>
  <c r="Q44731" i="17"/>
  <c r="T44731" i="17"/>
  <c r="U44731" i="17"/>
  <c r="O44732" i="17"/>
  <c r="P44732" i="17"/>
  <c r="R44732" i="17" s="1" a="1"/>
  <c r="R44732" i="17" s="1"/>
  <c r="S44732" i="17" s="1" a="1"/>
  <c r="S44732" i="17" s="1"/>
  <c r="Q44732" i="17"/>
  <c r="T44732" i="17"/>
  <c r="U44732" i="17"/>
  <c r="O44733" i="17"/>
  <c r="P44733" i="17"/>
  <c r="Q44733" i="17"/>
  <c r="T44733" i="17"/>
  <c r="U44733" i="17"/>
  <c r="O44734" i="17"/>
  <c r="P44734" i="17"/>
  <c r="Q44734" i="17"/>
  <c r="T44734" i="17"/>
  <c r="U44734" i="17"/>
  <c r="O44735" i="17"/>
  <c r="P44735" i="17"/>
  <c r="R44735" i="17" s="1" a="1"/>
  <c r="R44735" i="17" s="1"/>
  <c r="S44735" i="17" s="1" a="1"/>
  <c r="S44735" i="17" s="1"/>
  <c r="Q44735" i="17"/>
  <c r="T44735" i="17"/>
  <c r="U44735" i="17"/>
  <c r="O44736" i="17"/>
  <c r="P44736" i="17"/>
  <c r="Q44736" i="17"/>
  <c r="S44736" i="17" a="1"/>
  <c r="S44736" i="17" s="1"/>
  <c r="T44736" i="17"/>
  <c r="U44736" i="17"/>
  <c r="O44737" i="17"/>
  <c r="P44737" i="17"/>
  <c r="Q44737" i="17"/>
  <c r="S44737" i="17" a="1"/>
  <c r="S44737" i="17" s="1"/>
  <c r="T44737" i="17"/>
  <c r="U44737" i="17"/>
  <c r="O44738" i="17"/>
  <c r="P44738" i="17"/>
  <c r="R44738" i="17" s="1" a="1"/>
  <c r="R44738" i="17" s="1"/>
  <c r="S44738" i="17" s="1" a="1"/>
  <c r="S44738" i="17" s="1"/>
  <c r="Q44738" i="17"/>
  <c r="T44738" i="17"/>
  <c r="U44738" i="17"/>
  <c r="O44739" i="17"/>
  <c r="P44739" i="17"/>
  <c r="R44739" i="17" s="1" a="1"/>
  <c r="R44739" i="17" s="1"/>
  <c r="S44739" i="17" s="1" a="1"/>
  <c r="S44739" i="17" s="1"/>
  <c r="Q44739" i="17"/>
  <c r="T44739" i="17"/>
  <c r="U44739" i="17"/>
  <c r="O44740" i="17"/>
  <c r="P44740" i="17"/>
  <c r="Q44740" i="17"/>
  <c r="T44740" i="17"/>
  <c r="U44740" i="17"/>
  <c r="O44741" i="17"/>
  <c r="P44741" i="17"/>
  <c r="Q44741" i="17"/>
  <c r="T44741" i="17"/>
  <c r="U44741" i="17"/>
  <c r="O44742" i="17"/>
  <c r="P44742" i="17"/>
  <c r="Q44742" i="17"/>
  <c r="T44742" i="17"/>
  <c r="U44742" i="17"/>
  <c r="O44743" i="17"/>
  <c r="P44743" i="17"/>
  <c r="Q44743" i="17"/>
  <c r="S44743" i="17" a="1"/>
  <c r="S44743" i="17" s="1"/>
  <c r="T44743" i="17"/>
  <c r="U44743" i="17"/>
  <c r="O44744" i="17"/>
  <c r="P44744" i="17"/>
  <c r="R44744" i="17" s="1" a="1"/>
  <c r="R44744" i="17" s="1"/>
  <c r="S44744" i="17" s="1" a="1"/>
  <c r="S44744" i="17" s="1"/>
  <c r="Q44744" i="17"/>
  <c r="T44744" i="17"/>
  <c r="U44744" i="17"/>
  <c r="O44745" i="17"/>
  <c r="P44745" i="17"/>
  <c r="Q44745" i="17"/>
  <c r="T44745" i="17"/>
  <c r="U44745" i="17"/>
  <c r="O44746" i="17"/>
  <c r="P44746" i="17"/>
  <c r="R44746" i="17" s="1" a="1"/>
  <c r="R44746" i="17" s="1"/>
  <c r="S44746" i="17" s="1" a="1"/>
  <c r="S44746" i="17" s="1"/>
  <c r="Q44746" i="17"/>
  <c r="T44746" i="17"/>
  <c r="U44746" i="17"/>
  <c r="O44747" i="17"/>
  <c r="P44747" i="17"/>
  <c r="R44747" i="17" s="1" a="1"/>
  <c r="R44747" i="17" s="1"/>
  <c r="S44747" i="17" s="1" a="1"/>
  <c r="S44747" i="17" s="1"/>
  <c r="Q44747" i="17"/>
  <c r="T44747" i="17"/>
  <c r="U44747" i="17"/>
  <c r="O44748" i="17"/>
  <c r="P44748" i="17"/>
  <c r="R44748" i="17" s="1" a="1"/>
  <c r="R44748" i="17" s="1"/>
  <c r="S44748" i="17" s="1" a="1"/>
  <c r="S44748" i="17" s="1"/>
  <c r="Q44748" i="17"/>
  <c r="T44748" i="17"/>
  <c r="U44748" i="17"/>
  <c r="O44749" i="17"/>
  <c r="P44749" i="17"/>
  <c r="Q44749" i="17"/>
  <c r="T44749" i="17"/>
  <c r="U44749" i="17"/>
  <c r="O44750" i="17"/>
  <c r="P44750" i="17"/>
  <c r="Q44750" i="17"/>
  <c r="S44750" i="17" a="1"/>
  <c r="S44750" i="17" s="1"/>
  <c r="T44750" i="17"/>
  <c r="U44750" i="17"/>
  <c r="O44751" i="17"/>
  <c r="P44751" i="17"/>
  <c r="Q44751" i="17"/>
  <c r="S44751" i="17" a="1"/>
  <c r="S44751" i="17" s="1"/>
  <c r="T44751" i="17"/>
  <c r="U44751" i="17"/>
  <c r="O44752" i="17"/>
  <c r="P44752" i="17"/>
  <c r="R44752" i="17" s="1" a="1"/>
  <c r="R44752" i="17" s="1"/>
  <c r="S44752" i="17" s="1" a="1"/>
  <c r="S44752" i="17" s="1"/>
  <c r="Q44752" i="17"/>
  <c r="T44752" i="17"/>
  <c r="U44752" i="17"/>
  <c r="O44753" i="17"/>
  <c r="P44753" i="17"/>
  <c r="Q44753" i="17"/>
  <c r="T44753" i="17"/>
  <c r="U44753" i="17"/>
  <c r="O44754" i="17"/>
  <c r="P44754" i="17"/>
  <c r="R44754" i="17" s="1" a="1"/>
  <c r="R44754" i="17" s="1"/>
  <c r="S44754" i="17" s="1" a="1"/>
  <c r="S44754" i="17" s="1"/>
  <c r="Q44754" i="17"/>
  <c r="T44754" i="17"/>
  <c r="U44754" i="17"/>
  <c r="O44755" i="17"/>
  <c r="P44755" i="17"/>
  <c r="R44755" i="17" s="1" a="1"/>
  <c r="R44755" i="17" s="1"/>
  <c r="S44755" i="17" s="1" a="1"/>
  <c r="S44755" i="17" s="1"/>
  <c r="Q44755" i="17"/>
  <c r="T44755" i="17"/>
  <c r="U44755" i="17"/>
  <c r="O44756" i="17"/>
  <c r="P44756" i="17"/>
  <c r="R44756" i="17" s="1" a="1"/>
  <c r="R44756" i="17" s="1"/>
  <c r="S44756" i="17" s="1" a="1"/>
  <c r="S44756" i="17" s="1"/>
  <c r="Q44756" i="17"/>
  <c r="T44756" i="17"/>
  <c r="U44756" i="17"/>
  <c r="O44757" i="17"/>
  <c r="P44757" i="17"/>
  <c r="Q44757" i="17"/>
  <c r="T44757" i="17"/>
  <c r="U44757" i="17"/>
  <c r="O44758" i="17"/>
  <c r="P44758" i="17"/>
  <c r="Q44758" i="17"/>
  <c r="S44758" i="17" a="1"/>
  <c r="S44758" i="17" s="1"/>
  <c r="T44758" i="17"/>
  <c r="U44758" i="17"/>
  <c r="O44759" i="17"/>
  <c r="P44759" i="17"/>
  <c r="R44759" i="17" s="1" a="1"/>
  <c r="R44759" i="17" s="1"/>
  <c r="Q44759" i="17"/>
  <c r="S44759" i="17" a="1"/>
  <c r="S44759" i="17" s="1"/>
  <c r="T44759" i="17"/>
  <c r="U44759" i="17"/>
  <c r="O44760" i="17"/>
  <c r="P44760" i="17"/>
  <c r="R44760" i="17" s="1" a="1"/>
  <c r="R44760" i="17" s="1"/>
  <c r="S44760" i="17" s="1" a="1"/>
  <c r="S44760" i="17" s="1"/>
  <c r="Q44760" i="17"/>
  <c r="T44760" i="17"/>
  <c r="U44760" i="17"/>
  <c r="O44761" i="17"/>
  <c r="P44761" i="17"/>
  <c r="Q44761" i="17"/>
  <c r="T44761" i="17"/>
  <c r="U44761" i="17"/>
  <c r="O44762" i="17"/>
  <c r="P44762" i="17"/>
  <c r="R44762" i="17" s="1" a="1"/>
  <c r="R44762" i="17" s="1"/>
  <c r="S44762" i="17" s="1" a="1"/>
  <c r="S44762" i="17" s="1"/>
  <c r="Q44762" i="17"/>
  <c r="T44762" i="17"/>
  <c r="U44762" i="17"/>
  <c r="O44763" i="17"/>
  <c r="P44763" i="17"/>
  <c r="R44763" i="17" s="1" a="1"/>
  <c r="R44763" i="17" s="1"/>
  <c r="S44763" i="17" s="1" a="1"/>
  <c r="S44763" i="17" s="1"/>
  <c r="Q44763" i="17"/>
  <c r="T44763" i="17"/>
  <c r="U44763" i="17"/>
  <c r="O44764" i="17"/>
  <c r="P44764" i="17"/>
  <c r="R44764" i="17" s="1" a="1"/>
  <c r="R44764" i="17" s="1"/>
  <c r="S44764" i="17" s="1" a="1"/>
  <c r="S44764" i="17" s="1"/>
  <c r="Q44764" i="17"/>
  <c r="T44764" i="17"/>
  <c r="U44764" i="17"/>
  <c r="O44765" i="17"/>
  <c r="P44765" i="17"/>
  <c r="Q44765" i="17"/>
  <c r="T44765" i="17"/>
  <c r="U44765" i="17"/>
  <c r="O44766" i="17"/>
  <c r="P44766" i="17"/>
  <c r="Q44766" i="17"/>
  <c r="S44766" i="17" a="1"/>
  <c r="S44766" i="17" s="1"/>
  <c r="T44766" i="17"/>
  <c r="U44766" i="17"/>
  <c r="O44767" i="17"/>
  <c r="P44767" i="17"/>
  <c r="R44767" i="17" s="1" a="1"/>
  <c r="R44767" i="17" s="1"/>
  <c r="S44767" i="17" s="1" a="1"/>
  <c r="S44767" i="17" s="1"/>
  <c r="Q44767" i="17"/>
  <c r="T44767" i="17"/>
  <c r="U44767" i="17"/>
  <c r="O44768" i="17"/>
  <c r="P44768" i="17"/>
  <c r="R44768" i="17" s="1" a="1"/>
  <c r="R44768" i="17" s="1"/>
  <c r="S44768" i="17" s="1" a="1"/>
  <c r="S44768" i="17" s="1"/>
  <c r="Q44768" i="17"/>
  <c r="T44768" i="17"/>
  <c r="U44768" i="17"/>
  <c r="O44769" i="17"/>
  <c r="P44769" i="17"/>
  <c r="R44769" i="17" s="1" a="1"/>
  <c r="R44769" i="17" s="1"/>
  <c r="S44769" i="17" s="1" a="1"/>
  <c r="S44769" i="17" s="1"/>
  <c r="Q44769" i="17"/>
  <c r="T44769" i="17"/>
  <c r="U44769" i="17"/>
  <c r="O44770" i="17"/>
  <c r="P44770" i="17"/>
  <c r="R44770" i="17" s="1" a="1"/>
  <c r="R44770" i="17" s="1"/>
  <c r="S44770" i="17" s="1" a="1"/>
  <c r="S44770" i="17" s="1"/>
  <c r="Q44770" i="17"/>
  <c r="T44770" i="17"/>
  <c r="U44770" i="17"/>
  <c r="O44771" i="17"/>
  <c r="P44771" i="17"/>
  <c r="Q44771" i="17"/>
  <c r="T44771" i="17"/>
  <c r="U44771" i="17"/>
  <c r="O44772" i="17"/>
  <c r="P44772" i="17"/>
  <c r="Q44772" i="17"/>
  <c r="T44772" i="17"/>
  <c r="U44772" i="17"/>
  <c r="O44773" i="17"/>
  <c r="P44773" i="17"/>
  <c r="Q44773" i="17"/>
  <c r="T44773" i="17"/>
  <c r="U44773" i="17"/>
  <c r="O44774" i="17"/>
  <c r="P44774" i="17"/>
  <c r="Q44774" i="17"/>
  <c r="S44774" i="17" a="1"/>
  <c r="S44774" i="17" s="1"/>
  <c r="T44774" i="17"/>
  <c r="U44774" i="17"/>
  <c r="O44775" i="17"/>
  <c r="P44775" i="17"/>
  <c r="R44775" i="17" s="1" a="1"/>
  <c r="R44775" i="17" s="1"/>
  <c r="S44775" i="17" s="1" a="1"/>
  <c r="S44775" i="17" s="1"/>
  <c r="Q44775" i="17"/>
  <c r="T44775" i="17"/>
  <c r="U44775" i="17"/>
  <c r="O44776" i="17"/>
  <c r="P44776" i="17"/>
  <c r="Q44776" i="17"/>
  <c r="T44776" i="17"/>
  <c r="U44776" i="17"/>
  <c r="O44777" i="17"/>
  <c r="P44777" i="17"/>
  <c r="R44777" i="17" s="1" a="1"/>
  <c r="R44777" i="17" s="1"/>
  <c r="S44777" i="17" s="1" a="1"/>
  <c r="S44777" i="17" s="1"/>
  <c r="Q44777" i="17"/>
  <c r="T44777" i="17"/>
  <c r="U44777" i="17"/>
  <c r="O44778" i="17"/>
  <c r="P44778" i="17"/>
  <c r="R44778" i="17" s="1" a="1"/>
  <c r="R44778" i="17" s="1"/>
  <c r="S44778" i="17" s="1" a="1"/>
  <c r="S44778" i="17" s="1"/>
  <c r="Q44778" i="17"/>
  <c r="T44778" i="17"/>
  <c r="U44778" i="17"/>
  <c r="O44779" i="17"/>
  <c r="P44779" i="17"/>
  <c r="R44779" i="17" s="1" a="1"/>
  <c r="R44779" i="17" s="1"/>
  <c r="S44779" i="17" s="1" a="1"/>
  <c r="S44779" i="17" s="1"/>
  <c r="Q44779" i="17"/>
  <c r="T44779" i="17"/>
  <c r="U44779" i="17"/>
  <c r="O44780" i="17"/>
  <c r="P44780" i="17"/>
  <c r="Q44780" i="17"/>
  <c r="T44780" i="17"/>
  <c r="U44780" i="17"/>
  <c r="O44781" i="17"/>
  <c r="P44781" i="17"/>
  <c r="Q44781" i="17"/>
  <c r="T44781" i="17"/>
  <c r="U44781" i="17"/>
  <c r="O44782" i="17"/>
  <c r="P44782" i="17"/>
  <c r="Q44782" i="17"/>
  <c r="S44782" i="17" a="1"/>
  <c r="S44782" i="17" s="1"/>
  <c r="T44782" i="17"/>
  <c r="U44782" i="17"/>
  <c r="O44783" i="17"/>
  <c r="P44783" i="17"/>
  <c r="R44783" i="17" s="1" a="1"/>
  <c r="R44783" i="17" s="1"/>
  <c r="S44783" i="17" s="1" a="1"/>
  <c r="S44783" i="17" s="1"/>
  <c r="Q44783" i="17"/>
  <c r="T44783" i="17"/>
  <c r="U44783" i="17"/>
  <c r="O44784" i="17"/>
  <c r="P44784" i="17"/>
  <c r="Q44784" i="17"/>
  <c r="T44784" i="17"/>
  <c r="U44784" i="17"/>
  <c r="O44785" i="17"/>
  <c r="P44785" i="17"/>
  <c r="R44785" i="17" s="1" a="1"/>
  <c r="R44785" i="17" s="1"/>
  <c r="S44785" i="17" s="1" a="1"/>
  <c r="S44785" i="17" s="1"/>
  <c r="Q44785" i="17"/>
  <c r="T44785" i="17"/>
  <c r="U44785" i="17"/>
  <c r="O44786" i="17"/>
  <c r="P44786" i="17"/>
  <c r="Q44786" i="17"/>
  <c r="T44786" i="17"/>
  <c r="U44786" i="17"/>
  <c r="O44787" i="17"/>
  <c r="P44787" i="17"/>
  <c r="R44787" i="17" s="1" a="1"/>
  <c r="R44787" i="17" s="1"/>
  <c r="S44787" i="17" s="1" a="1"/>
  <c r="S44787" i="17" s="1"/>
  <c r="Q44787" i="17"/>
  <c r="T44787" i="17"/>
  <c r="U44787" i="17"/>
  <c r="O44788" i="17"/>
  <c r="P44788" i="17"/>
  <c r="Q44788" i="17"/>
  <c r="T44788" i="17"/>
  <c r="U44788" i="17"/>
  <c r="O44789" i="17"/>
  <c r="P44789" i="17"/>
  <c r="Q44789" i="17"/>
  <c r="S44789" i="17" a="1"/>
  <c r="S44789" i="17" s="1"/>
  <c r="T44789" i="17"/>
  <c r="U44789" i="17"/>
  <c r="O44790" i="17"/>
  <c r="P44790" i="17"/>
  <c r="R44790" i="17" s="1" a="1"/>
  <c r="R44790" i="17" s="1"/>
  <c r="S44790" i="17" s="1" a="1"/>
  <c r="S44790" i="17" s="1"/>
  <c r="Q44790" i="17"/>
  <c r="T44790" i="17"/>
  <c r="U44790" i="17"/>
  <c r="O44791" i="17"/>
  <c r="P44791" i="17"/>
  <c r="R44791" i="17" s="1" a="1"/>
  <c r="R44791" i="17" s="1"/>
  <c r="S44791" i="17" s="1" a="1"/>
  <c r="S44791" i="17" s="1"/>
  <c r="Q44791" i="17"/>
  <c r="T44791" i="17"/>
  <c r="U44791" i="17"/>
  <c r="O44792" i="17"/>
  <c r="P44792" i="17"/>
  <c r="R44792" i="17" s="1" a="1"/>
  <c r="R44792" i="17" s="1"/>
  <c r="S44792" i="17" s="1" a="1"/>
  <c r="S44792" i="17" s="1"/>
  <c r="Q44792" i="17"/>
  <c r="T44792" i="17"/>
  <c r="U44792" i="17"/>
  <c r="O44793" i="17"/>
  <c r="P44793" i="17"/>
  <c r="Q44793" i="17"/>
  <c r="T44793" i="17"/>
  <c r="U44793" i="17"/>
  <c r="O44794" i="17"/>
  <c r="P44794" i="17"/>
  <c r="Q44794" i="17"/>
  <c r="T44794" i="17"/>
  <c r="U44794" i="17"/>
  <c r="O44795" i="17"/>
  <c r="P44795" i="17"/>
  <c r="R44795" i="17" s="1" a="1"/>
  <c r="R44795" i="17" s="1"/>
  <c r="S44795" i="17" s="1" a="1"/>
  <c r="S44795" i="17" s="1"/>
  <c r="Q44795" i="17"/>
  <c r="T44795" i="17"/>
  <c r="U44795" i="17"/>
  <c r="O44796" i="17"/>
  <c r="P44796" i="17"/>
  <c r="Q44796" i="17"/>
  <c r="S44796" i="17" a="1"/>
  <c r="S44796" i="17" s="1"/>
  <c r="T44796" i="17"/>
  <c r="U44796" i="17"/>
  <c r="O44797" i="17"/>
  <c r="P44797" i="17"/>
  <c r="R44797" i="17" s="1" a="1"/>
  <c r="R44797" i="17" s="1"/>
  <c r="S44797" i="17" s="1" a="1"/>
  <c r="S44797" i="17" s="1"/>
  <c r="Q44797" i="17"/>
  <c r="T44797" i="17"/>
  <c r="U44797" i="17"/>
  <c r="O44798" i="17"/>
  <c r="P44798" i="17"/>
  <c r="Q44798" i="17"/>
  <c r="T44798" i="17"/>
  <c r="U44798" i="17"/>
  <c r="O44799" i="17"/>
  <c r="P44799" i="17"/>
  <c r="R44799" i="17" s="1" a="1"/>
  <c r="R44799" i="17" s="1"/>
  <c r="S44799" i="17" s="1" a="1"/>
  <c r="S44799" i="17" s="1"/>
  <c r="Q44799" i="17"/>
  <c r="T44799" i="17"/>
  <c r="U44799" i="17"/>
  <c r="O44800" i="17"/>
  <c r="P44800" i="17"/>
  <c r="R44800" i="17" s="1" a="1"/>
  <c r="R44800" i="17" s="1"/>
  <c r="S44800" i="17" s="1" a="1"/>
  <c r="S44800" i="17" s="1"/>
  <c r="Q44800" i="17"/>
  <c r="T44800" i="17"/>
  <c r="U44800" i="17"/>
  <c r="O44801" i="17"/>
  <c r="P44801" i="17"/>
  <c r="Q44801" i="17"/>
  <c r="T44801" i="17"/>
  <c r="U44801" i="17"/>
  <c r="O44802" i="17"/>
  <c r="P44802" i="17"/>
  <c r="R44802" i="17" s="1" a="1"/>
  <c r="R44802" i="17" s="1"/>
  <c r="S44802" i="17" s="1" a="1"/>
  <c r="S44802" i="17" s="1"/>
  <c r="Q44802" i="17"/>
  <c r="T44802" i="17"/>
  <c r="U44802" i="17"/>
  <c r="O44803" i="17"/>
  <c r="P44803" i="17"/>
  <c r="R44803" i="17" s="1" a="1"/>
  <c r="R44803" i="17" s="1"/>
  <c r="S44803" i="17" s="1" a="1"/>
  <c r="S44803" i="17" s="1"/>
  <c r="Q44803" i="17"/>
  <c r="T44803" i="17"/>
  <c r="U44803" i="17"/>
  <c r="O44804" i="17"/>
  <c r="P44804" i="17"/>
  <c r="Q44804" i="17"/>
  <c r="T44804" i="17"/>
  <c r="U44804" i="17"/>
  <c r="O44805" i="17"/>
  <c r="P44805" i="17"/>
  <c r="Q44805" i="17"/>
  <c r="T44805" i="17"/>
  <c r="U44805" i="17"/>
  <c r="O44806" i="17"/>
  <c r="P44806" i="17"/>
  <c r="R44806" i="17" s="1" a="1"/>
  <c r="R44806" i="17" s="1"/>
  <c r="S44806" i="17" s="1" a="1"/>
  <c r="S44806" i="17" s="1"/>
  <c r="Q44806" i="17"/>
  <c r="T44806" i="17"/>
  <c r="U44806" i="17"/>
  <c r="O44807" i="17"/>
  <c r="P44807" i="17"/>
  <c r="R44807" i="17" s="1" a="1"/>
  <c r="R44807" i="17" s="1"/>
  <c r="S44807" i="17" s="1" a="1"/>
  <c r="S44807" i="17" s="1"/>
  <c r="Q44807" i="17"/>
  <c r="T44807" i="17"/>
  <c r="U44807" i="17"/>
  <c r="O44808" i="17"/>
  <c r="P44808" i="17"/>
  <c r="R44808" i="17" s="1" a="1"/>
  <c r="R44808" i="17" s="1"/>
  <c r="S44808" i="17" s="1" a="1"/>
  <c r="S44808" i="17" s="1"/>
  <c r="Q44808" i="17"/>
  <c r="T44808" i="17"/>
  <c r="U44808" i="17"/>
  <c r="O44809" i="17"/>
  <c r="P44809" i="17"/>
  <c r="Q44809" i="17"/>
  <c r="T44809" i="17"/>
  <c r="U44809" i="17"/>
  <c r="O44810" i="17"/>
  <c r="P44810" i="17"/>
  <c r="R44810" i="17" s="1" a="1"/>
  <c r="R44810" i="17" s="1"/>
  <c r="S44810" i="17" s="1" a="1"/>
  <c r="S44810" i="17" s="1"/>
  <c r="Q44810" i="17"/>
  <c r="T44810" i="17"/>
  <c r="U44810" i="17"/>
  <c r="O44811" i="17"/>
  <c r="P44811" i="17"/>
  <c r="R44811" i="17" s="1" a="1"/>
  <c r="R44811" i="17" s="1"/>
  <c r="S44811" i="17" s="1" a="1"/>
  <c r="S44811" i="17" s="1"/>
  <c r="Q44811" i="17"/>
  <c r="T44811" i="17"/>
  <c r="U44811" i="17"/>
  <c r="O44812" i="17"/>
  <c r="P44812" i="17"/>
  <c r="R44812" i="17" s="1" a="1"/>
  <c r="R44812" i="17" s="1"/>
  <c r="S44812" i="17" s="1" a="1"/>
  <c r="S44812" i="17" s="1"/>
  <c r="Q44812" i="17"/>
  <c r="T44812" i="17"/>
  <c r="U44812" i="17"/>
  <c r="O44813" i="17"/>
  <c r="P44813" i="17"/>
  <c r="R44813" i="17" s="1" a="1"/>
  <c r="R44813" i="17" s="1"/>
  <c r="S44813" i="17" s="1" a="1"/>
  <c r="S44813" i="17" s="1"/>
  <c r="Q44813" i="17"/>
  <c r="T44813" i="17"/>
  <c r="U44813" i="17"/>
  <c r="O44814" i="17"/>
  <c r="P44814" i="17"/>
  <c r="R44814" i="17" s="1" a="1"/>
  <c r="R44814" i="17" s="1"/>
  <c r="S44814" i="17" s="1" a="1"/>
  <c r="S44814" i="17" s="1"/>
  <c r="Q44814" i="17"/>
  <c r="T44814" i="17"/>
  <c r="U44814" i="17"/>
  <c r="O44815" i="17"/>
  <c r="P44815" i="17"/>
  <c r="R44815" i="17" s="1" a="1"/>
  <c r="R44815" i="17" s="1"/>
  <c r="S44815" i="17" s="1" a="1"/>
  <c r="S44815" i="17" s="1"/>
  <c r="Q44815" i="17"/>
  <c r="T44815" i="17"/>
  <c r="U44815" i="17"/>
  <c r="O44816" i="17"/>
  <c r="P44816" i="17"/>
  <c r="M44816" i="17" s="1" a="1"/>
  <c r="M44816" i="17" s="1"/>
  <c r="Q44816" i="17"/>
  <c r="T44816" i="17"/>
  <c r="U44816" i="17"/>
  <c r="O44817" i="17"/>
  <c r="P44817" i="17"/>
  <c r="Q44817" i="17"/>
  <c r="T44817" i="17"/>
  <c r="U44817" i="17"/>
  <c r="O44818" i="17"/>
  <c r="P44818" i="17"/>
  <c r="Q44818" i="17"/>
  <c r="S44818" i="17" a="1"/>
  <c r="S44818" i="17" s="1"/>
  <c r="T44818" i="17"/>
  <c r="U44818" i="17"/>
  <c r="O44819" i="17"/>
  <c r="P44819" i="17"/>
  <c r="Q44819" i="17"/>
  <c r="S44819" i="17" a="1"/>
  <c r="S44819" i="17" s="1"/>
  <c r="T44819" i="17"/>
  <c r="U44819" i="17"/>
  <c r="O44820" i="17"/>
  <c r="P44820" i="17"/>
  <c r="R44820" i="17" s="1" a="1"/>
  <c r="R44820" i="17" s="1"/>
  <c r="S44820" i="17" s="1" a="1"/>
  <c r="S44820" i="17" s="1"/>
  <c r="Q44820" i="17"/>
  <c r="T44820" i="17"/>
  <c r="U44820" i="17"/>
  <c r="O44821" i="17"/>
  <c r="P44821" i="17"/>
  <c r="R44821" i="17" s="1" a="1"/>
  <c r="R44821" i="17" s="1"/>
  <c r="S44821" i="17" s="1" a="1"/>
  <c r="S44821" i="17" s="1"/>
  <c r="Q44821" i="17"/>
  <c r="T44821" i="17"/>
  <c r="U44821" i="17"/>
  <c r="O44822" i="17"/>
  <c r="P44822" i="17"/>
  <c r="Q44822" i="17"/>
  <c r="T44822" i="17"/>
  <c r="U44822" i="17"/>
  <c r="O44823" i="17"/>
  <c r="P44823" i="17"/>
  <c r="M44823" i="17" s="1" a="1"/>
  <c r="M44823" i="17" s="1"/>
  <c r="Q44823" i="17"/>
  <c r="T44823" i="17"/>
  <c r="U44823" i="17"/>
  <c r="O44824" i="17"/>
  <c r="P44824" i="17"/>
  <c r="Q44824" i="17"/>
  <c r="T44824" i="17"/>
  <c r="U44824" i="17"/>
  <c r="O44825" i="17"/>
  <c r="P44825" i="17"/>
  <c r="Q44825" i="17"/>
  <c r="T44825" i="17"/>
  <c r="U44825" i="17"/>
  <c r="O44826" i="17"/>
  <c r="P44826" i="17"/>
  <c r="R44826" i="17" s="1" a="1"/>
  <c r="R44826" i="17" s="1"/>
  <c r="Q44826" i="17"/>
  <c r="S44826" i="17" a="1"/>
  <c r="S44826" i="17" s="1"/>
  <c r="T44826" i="17"/>
  <c r="U44826" i="17"/>
  <c r="O44827" i="17"/>
  <c r="P44827" i="17"/>
  <c r="R44827" i="17" s="1" a="1"/>
  <c r="R44827" i="17" s="1"/>
  <c r="S44827" i="17" s="1" a="1"/>
  <c r="S44827" i="17" s="1"/>
  <c r="Q44827" i="17"/>
  <c r="T44827" i="17"/>
  <c r="U44827" i="17"/>
  <c r="O44828" i="17"/>
  <c r="P44828" i="17"/>
  <c r="R44828" i="17" s="1" a="1"/>
  <c r="R44828" i="17" s="1"/>
  <c r="S44828" i="17" s="1" a="1"/>
  <c r="S44828" i="17" s="1"/>
  <c r="Q44828" i="17"/>
  <c r="T44828" i="17"/>
  <c r="U44828" i="17"/>
  <c r="O44829" i="17"/>
  <c r="P44829" i="17"/>
  <c r="Q44829" i="17"/>
  <c r="T44829" i="17"/>
  <c r="U44829" i="17"/>
  <c r="O44830" i="17"/>
  <c r="P44830" i="17"/>
  <c r="Q44830" i="17"/>
  <c r="T44830" i="17"/>
  <c r="U44830" i="17"/>
  <c r="O44831" i="17"/>
  <c r="P44831" i="17"/>
  <c r="R44831" i="17" s="1" a="1"/>
  <c r="R44831" i="17" s="1"/>
  <c r="S44831" i="17" s="1" a="1"/>
  <c r="S44831" i="17" s="1"/>
  <c r="Q44831" i="17"/>
  <c r="T44831" i="17"/>
  <c r="U44831" i="17"/>
  <c r="O44832" i="17"/>
  <c r="P44832" i="17"/>
  <c r="Q44832" i="17"/>
  <c r="T44832" i="17"/>
  <c r="U44832" i="17"/>
  <c r="O44833" i="17"/>
  <c r="P44833" i="17"/>
  <c r="Q44833" i="17"/>
  <c r="S44833" i="17" a="1"/>
  <c r="S44833" i="17" s="1"/>
  <c r="T44833" i="17"/>
  <c r="U44833" i="17"/>
  <c r="O44834" i="17"/>
  <c r="P44834" i="17"/>
  <c r="Q44834" i="17"/>
  <c r="S44834" i="17" a="1"/>
  <c r="S44834" i="17" s="1"/>
  <c r="T44834" i="17"/>
  <c r="U44834" i="17"/>
  <c r="O44835" i="17"/>
  <c r="P44835" i="17"/>
  <c r="R44835" i="17" s="1" a="1"/>
  <c r="R44835" i="17" s="1"/>
  <c r="S44835" i="17" s="1" a="1"/>
  <c r="S44835" i="17" s="1"/>
  <c r="Q44835" i="17"/>
  <c r="T44835" i="17"/>
  <c r="U44835" i="17"/>
  <c r="O44836" i="17"/>
  <c r="P44836" i="17"/>
  <c r="R44836" i="17" s="1" a="1"/>
  <c r="R44836" i="17" s="1"/>
  <c r="S44836" i="17" s="1" a="1"/>
  <c r="S44836" i="17" s="1"/>
  <c r="Q44836" i="17"/>
  <c r="T44836" i="17"/>
  <c r="U44836" i="17"/>
  <c r="O44837" i="17"/>
  <c r="P44837" i="17"/>
  <c r="Q44837" i="17"/>
  <c r="T44837" i="17"/>
  <c r="U44837" i="17"/>
  <c r="O44838" i="17"/>
  <c r="P44838" i="17"/>
  <c r="Q44838" i="17"/>
  <c r="T44838" i="17"/>
  <c r="U44838" i="17"/>
  <c r="O44839" i="17"/>
  <c r="P44839" i="17"/>
  <c r="R44839" i="17" s="1" a="1"/>
  <c r="R44839" i="17" s="1"/>
  <c r="S44839" i="17" s="1" a="1"/>
  <c r="S44839" i="17" s="1"/>
  <c r="Q44839" i="17"/>
  <c r="T44839" i="17"/>
  <c r="U44839" i="17"/>
  <c r="O44840" i="17"/>
  <c r="P44840" i="17"/>
  <c r="R44840" i="17" s="1" a="1"/>
  <c r="R44840" i="17" s="1"/>
  <c r="Q44840" i="17"/>
  <c r="S44840" i="17" a="1"/>
  <c r="S44840" i="17" s="1"/>
  <c r="T44840" i="17"/>
  <c r="U44840" i="17"/>
  <c r="O44841" i="17"/>
  <c r="P44841" i="17"/>
  <c r="Q44841" i="17"/>
  <c r="S44841" i="17" a="1"/>
  <c r="S44841" i="17" s="1"/>
  <c r="T44841" i="17"/>
  <c r="U44841" i="17"/>
  <c r="O44842" i="17"/>
  <c r="P44842" i="17"/>
  <c r="R44842" i="17" s="1" a="1"/>
  <c r="R44842" i="17" s="1"/>
  <c r="S44842" i="17" s="1" a="1"/>
  <c r="S44842" i="17" s="1"/>
  <c r="Q44842" i="17"/>
  <c r="T44842" i="17"/>
  <c r="U44842" i="17"/>
  <c r="O44843" i="17"/>
  <c r="P44843" i="17"/>
  <c r="R44843" i="17" s="1" a="1"/>
  <c r="R44843" i="17" s="1"/>
  <c r="S44843" i="17" s="1" a="1"/>
  <c r="S44843" i="17" s="1"/>
  <c r="Q44843" i="17"/>
  <c r="T44843" i="17"/>
  <c r="U44843" i="17"/>
  <c r="O44844" i="17"/>
  <c r="P44844" i="17"/>
  <c r="R44844" i="17" s="1" a="1"/>
  <c r="R44844" i="17" s="1"/>
  <c r="S44844" i="17" s="1" a="1"/>
  <c r="S44844" i="17" s="1"/>
  <c r="Q44844" i="17"/>
  <c r="T44844" i="17"/>
  <c r="U44844" i="17"/>
  <c r="O44845" i="17"/>
  <c r="P44845" i="17"/>
  <c r="Q44845" i="17"/>
  <c r="T44845" i="17"/>
  <c r="U44845" i="17"/>
  <c r="O44846" i="17"/>
  <c r="P44846" i="17"/>
  <c r="Q44846" i="17"/>
  <c r="T44846" i="17"/>
  <c r="U44846" i="17"/>
  <c r="O44847" i="17"/>
  <c r="P44847" i="17"/>
  <c r="Q44847" i="17"/>
  <c r="S44847" i="17" a="1"/>
  <c r="S44847" i="17" s="1"/>
  <c r="T44847" i="17"/>
  <c r="U44847" i="17"/>
  <c r="O44848" i="17"/>
  <c r="P44848" i="17"/>
  <c r="Q44848" i="17"/>
  <c r="S44848" i="17" a="1"/>
  <c r="S44848" i="17" s="1"/>
  <c r="T44848" i="17"/>
  <c r="U44848" i="17"/>
  <c r="O44849" i="17"/>
  <c r="P44849" i="17"/>
  <c r="R44849" i="17" s="1" a="1"/>
  <c r="R44849" i="17" s="1"/>
  <c r="S44849" i="17" s="1" a="1"/>
  <c r="S44849" i="17" s="1"/>
  <c r="Q44849" i="17"/>
  <c r="T44849" i="17"/>
  <c r="U44849" i="17"/>
  <c r="O44850" i="17"/>
  <c r="P44850" i="17"/>
  <c r="R44850" i="17" s="1" a="1"/>
  <c r="R44850" i="17" s="1"/>
  <c r="S44850" i="17" s="1" a="1"/>
  <c r="S44850" i="17" s="1"/>
  <c r="Q44850" i="17"/>
  <c r="T44850" i="17"/>
  <c r="U44850" i="17"/>
  <c r="O44851" i="17"/>
  <c r="P44851" i="17"/>
  <c r="R44851" i="17" s="1" a="1"/>
  <c r="R44851" i="17" s="1"/>
  <c r="S44851" i="17" s="1" a="1"/>
  <c r="S44851" i="17" s="1"/>
  <c r="Q44851" i="17"/>
  <c r="T44851" i="17"/>
  <c r="U44851" i="17"/>
  <c r="O44852" i="17"/>
  <c r="P44852" i="17"/>
  <c r="M44852" i="17" s="1" a="1"/>
  <c r="M44852" i="17" s="1"/>
  <c r="Q44852" i="17"/>
  <c r="T44852" i="17"/>
  <c r="U44852" i="17"/>
  <c r="O44853" i="17"/>
  <c r="P44853" i="17"/>
  <c r="Q44853" i="17"/>
  <c r="T44853" i="17"/>
  <c r="U44853" i="17"/>
  <c r="O44854" i="17"/>
  <c r="P44854" i="17"/>
  <c r="Q44854" i="17"/>
  <c r="S44854" i="17" a="1"/>
  <c r="S44854" i="17" s="1"/>
  <c r="T44854" i="17"/>
  <c r="U44854" i="17"/>
  <c r="O44855" i="17"/>
  <c r="P44855" i="17"/>
  <c r="R44855" i="17" s="1" a="1"/>
  <c r="R44855" i="17" s="1"/>
  <c r="Q44855" i="17"/>
  <c r="S44855" i="17" a="1"/>
  <c r="S44855" i="17" s="1"/>
  <c r="T44855" i="17"/>
  <c r="U44855" i="17"/>
  <c r="O44856" i="17"/>
  <c r="P44856" i="17"/>
  <c r="Q44856" i="17"/>
  <c r="T44856" i="17"/>
  <c r="U44856" i="17"/>
  <c r="O44857" i="17"/>
  <c r="P44857" i="17"/>
  <c r="R44857" i="17" s="1" a="1"/>
  <c r="R44857" i="17" s="1"/>
  <c r="S44857" i="17" s="1" a="1"/>
  <c r="S44857" i="17" s="1"/>
  <c r="Q44857" i="17"/>
  <c r="T44857" i="17"/>
  <c r="U44857" i="17"/>
  <c r="O44858" i="17"/>
  <c r="P44858" i="17"/>
  <c r="R44858" i="17" s="1" a="1"/>
  <c r="R44858" i="17" s="1"/>
  <c r="S44858" i="17" s="1" a="1"/>
  <c r="S44858" i="17" s="1"/>
  <c r="Q44858" i="17"/>
  <c r="T44858" i="17"/>
  <c r="U44858" i="17"/>
  <c r="O44859" i="17"/>
  <c r="P44859" i="17"/>
  <c r="Q44859" i="17"/>
  <c r="T44859" i="17"/>
  <c r="U44859" i="17"/>
  <c r="O44860" i="17"/>
  <c r="P44860" i="17"/>
  <c r="M44860" i="17" s="1" a="1"/>
  <c r="M44860" i="17" s="1"/>
  <c r="Q44860" i="17"/>
  <c r="T44860" i="17"/>
  <c r="U44860" i="17"/>
  <c r="O44861" i="17"/>
  <c r="P44861" i="17"/>
  <c r="Q44861" i="17"/>
  <c r="T44861" i="17"/>
  <c r="U44861" i="17"/>
  <c r="O44862" i="17"/>
  <c r="P44862" i="17"/>
  <c r="Q44862" i="17"/>
  <c r="S44862" i="17" a="1"/>
  <c r="S44862" i="17" s="1"/>
  <c r="T44862" i="17"/>
  <c r="U44862" i="17"/>
  <c r="O44863" i="17"/>
  <c r="P44863" i="17"/>
  <c r="R44863" i="17" s="1" a="1"/>
  <c r="R44863" i="17" s="1"/>
  <c r="S44863" i="17" s="1" a="1"/>
  <c r="S44863" i="17" s="1"/>
  <c r="Q44863" i="17"/>
  <c r="T44863" i="17"/>
  <c r="U44863" i="17"/>
  <c r="O44864" i="17"/>
  <c r="P44864" i="17"/>
  <c r="R44864" i="17" s="1" a="1"/>
  <c r="R44864" i="17" s="1"/>
  <c r="S44864" i="17" s="1" a="1"/>
  <c r="S44864" i="17" s="1"/>
  <c r="Q44864" i="17"/>
  <c r="T44864" i="17"/>
  <c r="U44864" i="17"/>
  <c r="O44865" i="17"/>
  <c r="P44865" i="17"/>
  <c r="Q44865" i="17"/>
  <c r="T44865" i="17"/>
  <c r="U44865" i="17"/>
  <c r="O44866" i="17"/>
  <c r="P44866" i="17"/>
  <c r="Q44866" i="17"/>
  <c r="T44866" i="17"/>
  <c r="U44866" i="17"/>
  <c r="O44867" i="17"/>
  <c r="P44867" i="17"/>
  <c r="R44867" i="17" s="1" a="1"/>
  <c r="R44867" i="17" s="1"/>
  <c r="S44867" i="17" s="1" a="1"/>
  <c r="S44867" i="17" s="1"/>
  <c r="Q44867" i="17"/>
  <c r="T44867" i="17"/>
  <c r="U44867" i="17"/>
  <c r="O44868" i="17"/>
  <c r="P44868" i="17"/>
  <c r="R44868" i="17" s="1" a="1"/>
  <c r="R44868" i="17" s="1"/>
  <c r="S44868" i="17" s="1" a="1"/>
  <c r="S44868" i="17" s="1"/>
  <c r="Q44868" i="17"/>
  <c r="T44868" i="17"/>
  <c r="U44868" i="17"/>
  <c r="O44869" i="17"/>
  <c r="P44869" i="17"/>
  <c r="Q44869" i="17"/>
  <c r="T44869" i="17"/>
  <c r="U44869" i="17"/>
  <c r="O44870" i="17"/>
  <c r="P44870" i="17"/>
  <c r="Q44870" i="17"/>
  <c r="T44870" i="17"/>
  <c r="U44870" i="17"/>
  <c r="O44871" i="17"/>
  <c r="P44871" i="17"/>
  <c r="Q44871" i="17"/>
  <c r="T44871" i="17"/>
  <c r="U44871" i="17"/>
  <c r="O44872" i="17"/>
  <c r="P44872" i="17"/>
  <c r="R44872" i="17" s="1" a="1"/>
  <c r="R44872" i="17" s="1"/>
  <c r="Q44872" i="17"/>
  <c r="S44872" i="17" a="1"/>
  <c r="S44872" i="17" s="1"/>
  <c r="T44872" i="17"/>
  <c r="U44872" i="17"/>
  <c r="O44873" i="17"/>
  <c r="P44873" i="17"/>
  <c r="R44873" i="17" s="1" a="1"/>
  <c r="R44873" i="17" s="1"/>
  <c r="S44873" i="17" s="1" a="1"/>
  <c r="S44873" i="17" s="1"/>
  <c r="Q44873" i="17"/>
  <c r="T44873" i="17"/>
  <c r="U44873" i="17"/>
  <c r="O44874" i="17"/>
  <c r="P44874" i="17"/>
  <c r="R44874" i="17" s="1" a="1"/>
  <c r="R44874" i="17" s="1"/>
  <c r="S44874" i="17" s="1" a="1"/>
  <c r="S44874" i="17" s="1"/>
  <c r="Q44874" i="17"/>
  <c r="T44874" i="17"/>
  <c r="U44874" i="17"/>
  <c r="O44875" i="17"/>
  <c r="P44875" i="17"/>
  <c r="R44875" i="17" s="1" a="1"/>
  <c r="R44875" i="17" s="1"/>
  <c r="S44875" i="17" s="1" a="1"/>
  <c r="S44875" i="17" s="1"/>
  <c r="Q44875" i="17"/>
  <c r="T44875" i="17"/>
  <c r="U44875" i="17"/>
  <c r="O44876" i="17"/>
  <c r="P44876" i="17"/>
  <c r="R44876" i="17" s="1" a="1"/>
  <c r="R44876" i="17" s="1"/>
  <c r="S44876" i="17" s="1" a="1"/>
  <c r="S44876" i="17" s="1"/>
  <c r="Q44876" i="17"/>
  <c r="T44876" i="17"/>
  <c r="U44876" i="17"/>
  <c r="O44877" i="17"/>
  <c r="P44877" i="17"/>
  <c r="Q44877" i="17"/>
  <c r="T44877" i="17"/>
  <c r="U44877" i="17"/>
  <c r="O44878" i="17"/>
  <c r="P44878" i="17"/>
  <c r="Q44878" i="17"/>
  <c r="T44878" i="17"/>
  <c r="U44878" i="17"/>
  <c r="O44879" i="17"/>
  <c r="P44879" i="17"/>
  <c r="R44879" i="17" s="1" a="1"/>
  <c r="R44879" i="17" s="1"/>
  <c r="S44879" i="17" s="1" a="1"/>
  <c r="S44879" i="17" s="1"/>
  <c r="Q44879" i="17"/>
  <c r="T44879" i="17"/>
  <c r="U44879" i="17"/>
  <c r="O44880" i="17"/>
  <c r="P44880" i="17"/>
  <c r="Q44880" i="17"/>
  <c r="T44880" i="17"/>
  <c r="U44880" i="17"/>
  <c r="O44881" i="17"/>
  <c r="P44881" i="17"/>
  <c r="Q44881" i="17"/>
  <c r="T44881" i="17"/>
  <c r="U44881" i="17"/>
  <c r="O44882" i="17"/>
  <c r="P44882" i="17"/>
  <c r="R44882" i="17" s="1" a="1"/>
  <c r="R44882" i="17" s="1"/>
  <c r="Q44882" i="17"/>
  <c r="S44882" i="17" a="1"/>
  <c r="S44882" i="17" s="1"/>
  <c r="T44882" i="17"/>
  <c r="U44882" i="17"/>
  <c r="O44883" i="17"/>
  <c r="P44883" i="17"/>
  <c r="R44883" i="17" s="1" a="1"/>
  <c r="R44883" i="17" s="1"/>
  <c r="S44883" i="17" s="1" a="1"/>
  <c r="S44883" i="17" s="1"/>
  <c r="Q44883" i="17"/>
  <c r="T44883" i="17"/>
  <c r="U44883" i="17"/>
  <c r="O44884" i="17"/>
  <c r="P44884" i="17"/>
  <c r="Q44884" i="17"/>
  <c r="T44884" i="17"/>
  <c r="U44884" i="17"/>
  <c r="O44885" i="17"/>
  <c r="P44885" i="17"/>
  <c r="R44885" i="17" s="1" a="1"/>
  <c r="R44885" i="17" s="1"/>
  <c r="S44885" i="17" s="1" a="1"/>
  <c r="S44885" i="17" s="1"/>
  <c r="Q44885" i="17"/>
  <c r="T44885" i="17"/>
  <c r="U44885" i="17"/>
  <c r="O44886" i="17"/>
  <c r="P44886" i="17"/>
  <c r="Q44886" i="17"/>
  <c r="T44886" i="17"/>
  <c r="U44886" i="17"/>
  <c r="O44887" i="17"/>
  <c r="P44887" i="17"/>
  <c r="M44887" i="17" s="1" a="1"/>
  <c r="M44887" i="17" s="1"/>
  <c r="Q44887" i="17"/>
  <c r="T44887" i="17"/>
  <c r="U44887" i="17"/>
  <c r="O44888" i="17"/>
  <c r="P44888" i="17"/>
  <c r="Q44888" i="17"/>
  <c r="T44888" i="17"/>
  <c r="U44888" i="17"/>
  <c r="O44889" i="17"/>
  <c r="P44889" i="17"/>
  <c r="Q44889" i="17"/>
  <c r="T44889" i="17"/>
  <c r="U44889" i="17"/>
  <c r="O44890" i="17"/>
  <c r="P44890" i="17"/>
  <c r="Q44890" i="17"/>
  <c r="T44890" i="17"/>
  <c r="U44890" i="17"/>
  <c r="O44891" i="17"/>
  <c r="P44891" i="17"/>
  <c r="Q44891" i="17"/>
  <c r="T44891" i="17"/>
  <c r="U44891" i="17"/>
  <c r="O44892" i="17"/>
  <c r="P44892" i="17"/>
  <c r="R44892" i="17" s="1" a="1"/>
  <c r="R44892" i="17" s="1"/>
  <c r="Q44892" i="17"/>
  <c r="S44892" i="17" a="1"/>
  <c r="S44892" i="17" s="1"/>
  <c r="T44892" i="17"/>
  <c r="U44892" i="17"/>
  <c r="O44893" i="17"/>
  <c r="P44893" i="17"/>
  <c r="R44893" i="17" s="1" a="1"/>
  <c r="R44893" i="17" s="1"/>
  <c r="Q44893" i="17"/>
  <c r="S44893" i="17" a="1"/>
  <c r="S44893" i="17" s="1"/>
  <c r="T44893" i="17"/>
  <c r="U44893" i="17"/>
  <c r="O44894" i="17"/>
  <c r="P44894" i="17"/>
  <c r="Q44894" i="17"/>
  <c r="S44894" i="17" a="1"/>
  <c r="S44894" i="17" s="1"/>
  <c r="T44894" i="17"/>
  <c r="U44894" i="17"/>
  <c r="O44895" i="17"/>
  <c r="P44895" i="17"/>
  <c r="R44895" i="17" s="1" a="1"/>
  <c r="R44895" i="17" s="1"/>
  <c r="S44895" i="17" s="1" a="1"/>
  <c r="S44895" i="17" s="1"/>
  <c r="Q44895" i="17"/>
  <c r="T44895" i="17"/>
  <c r="U44895" i="17"/>
  <c r="O44896" i="17"/>
  <c r="P44896" i="17"/>
  <c r="Q44896" i="17"/>
  <c r="T44896" i="17"/>
  <c r="U44896" i="17"/>
  <c r="O44897" i="17"/>
  <c r="P44897" i="17"/>
  <c r="R44897" i="17" s="1" a="1"/>
  <c r="R44897" i="17" s="1"/>
  <c r="S44897" i="17" s="1" a="1"/>
  <c r="S44897" i="17" s="1"/>
  <c r="Q44897" i="17"/>
  <c r="T44897" i="17"/>
  <c r="U44897" i="17"/>
  <c r="O44898" i="17"/>
  <c r="P44898" i="17"/>
  <c r="Q44898" i="17"/>
  <c r="T44898" i="17"/>
  <c r="U44898" i="17"/>
  <c r="O44899" i="17"/>
  <c r="P44899" i="17"/>
  <c r="Q44899" i="17"/>
  <c r="T44899" i="17"/>
  <c r="U44899" i="17"/>
  <c r="O44900" i="17"/>
  <c r="P44900" i="17"/>
  <c r="Q44900" i="17"/>
  <c r="T44900" i="17"/>
  <c r="U44900" i="17"/>
  <c r="O44901" i="17"/>
  <c r="P44901" i="17"/>
  <c r="Q44901" i="17"/>
  <c r="T44901" i="17"/>
  <c r="U44901" i="17"/>
  <c r="O44902" i="17"/>
  <c r="P44902" i="17"/>
  <c r="R44902" i="17" s="1" a="1"/>
  <c r="R44902" i="17" s="1"/>
  <c r="S44902" i="17" s="1" a="1"/>
  <c r="S44902" i="17" s="1"/>
  <c r="Q44902" i="17"/>
  <c r="T44902" i="17"/>
  <c r="U44902" i="17"/>
  <c r="O44903" i="17"/>
  <c r="P44903" i="17"/>
  <c r="R44903" i="17" s="1" a="1"/>
  <c r="R44903" i="17" s="1"/>
  <c r="Q44903" i="17"/>
  <c r="S44903" i="17" a="1"/>
  <c r="S44903" i="17" s="1"/>
  <c r="T44903" i="17"/>
  <c r="U44903" i="17"/>
  <c r="O44904" i="17"/>
  <c r="P44904" i="17"/>
  <c r="R44904" i="17" s="1" a="1"/>
  <c r="R44904" i="17" s="1"/>
  <c r="S44904" i="17" s="1" a="1"/>
  <c r="S44904" i="17" s="1"/>
  <c r="Q44904" i="17"/>
  <c r="T44904" i="17"/>
  <c r="U44904" i="17"/>
  <c r="O44905" i="17"/>
  <c r="P44905" i="17"/>
  <c r="R44905" i="17" s="1" a="1"/>
  <c r="R44905" i="17" s="1"/>
  <c r="S44905" i="17" s="1" a="1"/>
  <c r="S44905" i="17" s="1"/>
  <c r="Q44905" i="17"/>
  <c r="T44905" i="17"/>
  <c r="U44905" i="17"/>
  <c r="O44906" i="17"/>
  <c r="P44906" i="17"/>
  <c r="Q44906" i="17"/>
  <c r="T44906" i="17"/>
  <c r="U44906" i="17"/>
  <c r="O44907" i="17"/>
  <c r="P44907" i="17"/>
  <c r="R44907" i="17" s="1" a="1"/>
  <c r="R44907" i="17" s="1"/>
  <c r="S44907" i="17" s="1" a="1"/>
  <c r="S44907" i="17" s="1"/>
  <c r="Q44907" i="17"/>
  <c r="T44907" i="17"/>
  <c r="U44907" i="17"/>
  <c r="O44908" i="17"/>
  <c r="P44908" i="17"/>
  <c r="R44908" i="17" s="1" a="1"/>
  <c r="R44908" i="17" s="1"/>
  <c r="S44908" i="17" s="1" a="1"/>
  <c r="S44908" i="17" s="1"/>
  <c r="Q44908" i="17"/>
  <c r="T44908" i="17"/>
  <c r="U44908" i="17"/>
  <c r="O44909" i="17"/>
  <c r="P44909" i="17"/>
  <c r="R44909" i="17" s="1" a="1"/>
  <c r="R44909" i="17" s="1"/>
  <c r="S44909" i="17" s="1" a="1"/>
  <c r="S44909" i="17" s="1"/>
  <c r="Q44909" i="17"/>
  <c r="T44909" i="17"/>
  <c r="U44909" i="17"/>
  <c r="O44910" i="17"/>
  <c r="P44910" i="17"/>
  <c r="Q44910" i="17"/>
  <c r="T44910" i="17"/>
  <c r="U44910" i="17"/>
  <c r="O44911" i="17"/>
  <c r="P44911" i="17"/>
  <c r="R44911" i="17" s="1" a="1"/>
  <c r="R44911" i="17" s="1"/>
  <c r="S44911" i="17" s="1" a="1"/>
  <c r="S44911" i="17" s="1"/>
  <c r="Q44911" i="17"/>
  <c r="T44911" i="17"/>
  <c r="U44911" i="17"/>
  <c r="O44912" i="17"/>
  <c r="P44912" i="17"/>
  <c r="Q44912" i="17"/>
  <c r="S44912" i="17" a="1"/>
  <c r="S44912" i="17" s="1"/>
  <c r="T44912" i="17"/>
  <c r="U44912" i="17"/>
  <c r="O44913" i="17"/>
  <c r="P44913" i="17"/>
  <c r="R44913" i="17" s="1" a="1"/>
  <c r="R44913" i="17" s="1"/>
  <c r="Q44913" i="17"/>
  <c r="S44913" i="17" a="1"/>
  <c r="S44913" i="17" s="1"/>
  <c r="T44913" i="17"/>
  <c r="U44913" i="17"/>
  <c r="O44914" i="17"/>
  <c r="P44914" i="17"/>
  <c r="Q44914" i="17"/>
  <c r="S44914" i="17" a="1"/>
  <c r="S44914" i="17" s="1"/>
  <c r="T44914" i="17"/>
  <c r="U44914" i="17"/>
  <c r="O44915" i="17"/>
  <c r="P44915" i="17"/>
  <c r="R44915" i="17" s="1" a="1"/>
  <c r="R44915" i="17" s="1"/>
  <c r="S44915" i="17" s="1" a="1"/>
  <c r="S44915" i="17" s="1"/>
  <c r="Q44915" i="17"/>
  <c r="T44915" i="17"/>
  <c r="U44915" i="17"/>
  <c r="O44916" i="17"/>
  <c r="P44916" i="17"/>
  <c r="R44916" i="17" s="1" a="1"/>
  <c r="R44916" i="17" s="1"/>
  <c r="S44916" i="17" s="1" a="1"/>
  <c r="S44916" i="17" s="1"/>
  <c r="Q44916" i="17"/>
  <c r="T44916" i="17"/>
  <c r="U44916" i="17"/>
  <c r="O44917" i="17"/>
  <c r="P44917" i="17"/>
  <c r="R44917" i="17" s="1" a="1"/>
  <c r="R44917" i="17" s="1"/>
  <c r="S44917" i="17" s="1" a="1"/>
  <c r="S44917" i="17" s="1"/>
  <c r="Q44917" i="17"/>
  <c r="T44917" i="17"/>
  <c r="U44917" i="17"/>
  <c r="O44918" i="17"/>
  <c r="P44918" i="17"/>
  <c r="R44918" i="17" s="1" a="1"/>
  <c r="R44918" i="17" s="1"/>
  <c r="S44918" i="17" s="1" a="1"/>
  <c r="S44918" i="17" s="1"/>
  <c r="Q44918" i="17"/>
  <c r="T44918" i="17"/>
  <c r="U44918" i="17"/>
  <c r="O44919" i="17"/>
  <c r="P44919" i="17"/>
  <c r="Q44919" i="17"/>
  <c r="T44919" i="17"/>
  <c r="U44919" i="17"/>
  <c r="O44920" i="17"/>
  <c r="P44920" i="17"/>
  <c r="Q44920" i="17"/>
  <c r="T44920" i="17"/>
  <c r="U44920" i="17"/>
  <c r="O44921" i="17"/>
  <c r="P44921" i="17"/>
  <c r="R44921" i="17" s="1" a="1"/>
  <c r="R44921" i="17" s="1"/>
  <c r="S44921" i="17" s="1" a="1"/>
  <c r="S44921" i="17" s="1"/>
  <c r="Q44921" i="17"/>
  <c r="T44921" i="17"/>
  <c r="U44921" i="17"/>
  <c r="O44922" i="17"/>
  <c r="P44922" i="17"/>
  <c r="Q44922" i="17"/>
  <c r="T44922" i="17"/>
  <c r="U44922" i="17"/>
  <c r="O44923" i="17"/>
  <c r="P44923" i="17"/>
  <c r="Q44923" i="17"/>
  <c r="T44923" i="17"/>
  <c r="U44923" i="17"/>
  <c r="O44924" i="17"/>
  <c r="P44924" i="17"/>
  <c r="R44924" i="17" s="1" a="1"/>
  <c r="R44924" i="17" s="1"/>
  <c r="S44924" i="17" s="1" a="1"/>
  <c r="S44924" i="17" s="1"/>
  <c r="Q44924" i="17"/>
  <c r="T44924" i="17"/>
  <c r="U44924" i="17"/>
  <c r="O44925" i="17"/>
  <c r="P44925" i="17"/>
  <c r="R44925" i="17" s="1" a="1"/>
  <c r="R44925" i="17" s="1"/>
  <c r="S44925" i="17" s="1" a="1"/>
  <c r="S44925" i="17" s="1"/>
  <c r="Q44925" i="17"/>
  <c r="T44925" i="17"/>
  <c r="U44925" i="17"/>
  <c r="O44926" i="17"/>
  <c r="P44926" i="17"/>
  <c r="R44926" i="17" s="1" a="1"/>
  <c r="R44926" i="17" s="1"/>
  <c r="Q44926" i="17"/>
  <c r="S44926" i="17" a="1"/>
  <c r="S44926" i="17" s="1"/>
  <c r="T44926" i="17"/>
  <c r="U44926" i="17"/>
  <c r="O44927" i="17"/>
  <c r="P44927" i="17"/>
  <c r="R44927" i="17" s="1" a="1"/>
  <c r="R44927" i="17" s="1"/>
  <c r="Q44927" i="17"/>
  <c r="S44927" i="17" a="1"/>
  <c r="S44927" i="17" s="1"/>
  <c r="T44927" i="17"/>
  <c r="U44927" i="17"/>
  <c r="O44928" i="17"/>
  <c r="P44928" i="17"/>
  <c r="Q44928" i="17"/>
  <c r="S44928" i="17" a="1"/>
  <c r="S44928" i="17" s="1"/>
  <c r="T44928" i="17"/>
  <c r="U44928" i="17"/>
  <c r="O44929" i="17"/>
  <c r="P44929" i="17"/>
  <c r="R44929" i="17" s="1" a="1"/>
  <c r="R44929" i="17" s="1"/>
  <c r="S44929" i="17" s="1" a="1"/>
  <c r="S44929" i="17" s="1"/>
  <c r="Q44929" i="17"/>
  <c r="T44929" i="17"/>
  <c r="U44929" i="17"/>
  <c r="O44930" i="17"/>
  <c r="P44930" i="17"/>
  <c r="R44930" i="17" s="1" a="1"/>
  <c r="R44930" i="17" s="1"/>
  <c r="S44930" i="17" s="1" a="1"/>
  <c r="S44930" i="17" s="1"/>
  <c r="Q44930" i="17"/>
  <c r="T44930" i="17"/>
  <c r="U44930" i="17"/>
  <c r="O44931" i="17"/>
  <c r="P44931" i="17"/>
  <c r="Q44931" i="17"/>
  <c r="T44931" i="17"/>
  <c r="U44931" i="17"/>
  <c r="O44932" i="17"/>
  <c r="P44932" i="17"/>
  <c r="R44932" i="17" s="1" a="1"/>
  <c r="R44932" i="17" s="1"/>
  <c r="S44932" i="17" s="1" a="1"/>
  <c r="S44932" i="17" s="1"/>
  <c r="Q44932" i="17"/>
  <c r="T44932" i="17"/>
  <c r="U44932" i="17"/>
  <c r="O44933" i="17"/>
  <c r="P44933" i="17"/>
  <c r="R44933" i="17" s="1" a="1"/>
  <c r="R44933" i="17" s="1"/>
  <c r="Q44933" i="17"/>
  <c r="S44933" i="17" a="1"/>
  <c r="S44933" i="17" s="1"/>
  <c r="T44933" i="17"/>
  <c r="U44933" i="17"/>
  <c r="O44934" i="17"/>
  <c r="P44934" i="17"/>
  <c r="Q44934" i="17"/>
  <c r="S44934" i="17" a="1"/>
  <c r="S44934" i="17" s="1"/>
  <c r="T44934" i="17"/>
  <c r="U44934" i="17"/>
  <c r="O44935" i="17"/>
  <c r="P44935" i="17"/>
  <c r="R44935" i="17" s="1" a="1"/>
  <c r="R44935" i="17" s="1"/>
  <c r="S44935" i="17" s="1" a="1"/>
  <c r="S44935" i="17" s="1"/>
  <c r="Q44935" i="17"/>
  <c r="T44935" i="17"/>
  <c r="U44935" i="17"/>
  <c r="O44936" i="17"/>
  <c r="P44936" i="17"/>
  <c r="R44936" i="17" s="1" a="1"/>
  <c r="R44936" i="17" s="1"/>
  <c r="S44936" i="17" s="1" a="1"/>
  <c r="S44936" i="17" s="1"/>
  <c r="Q44936" i="17"/>
  <c r="T44936" i="17"/>
  <c r="U44936" i="17"/>
  <c r="O44937" i="17"/>
  <c r="P44937" i="17"/>
  <c r="Q44937" i="17"/>
  <c r="T44937" i="17"/>
  <c r="U44937" i="17"/>
  <c r="O44938" i="17"/>
  <c r="P44938" i="17"/>
  <c r="R44938" i="17" s="1" a="1"/>
  <c r="R44938" i="17" s="1"/>
  <c r="S44938" i="17" s="1" a="1"/>
  <c r="S44938" i="17" s="1"/>
  <c r="Q44938" i="17"/>
  <c r="T44938" i="17"/>
  <c r="U44938" i="17"/>
  <c r="O44939" i="17"/>
  <c r="P44939" i="17"/>
  <c r="Q44939" i="17"/>
  <c r="T44939" i="17"/>
  <c r="U44939" i="17"/>
  <c r="O44940" i="17"/>
  <c r="P44940" i="17"/>
  <c r="R44940" i="17" s="1" a="1"/>
  <c r="R44940" i="17" s="1"/>
  <c r="S44940" i="17" s="1" a="1"/>
  <c r="S44940" i="17" s="1"/>
  <c r="Q44940" i="17"/>
  <c r="T44940" i="17"/>
  <c r="U44940" i="17"/>
  <c r="O44941" i="17"/>
  <c r="P44941" i="17"/>
  <c r="R44941" i="17" s="1" a="1"/>
  <c r="R44941" i="17" s="1"/>
  <c r="S44941" i="17" s="1" a="1"/>
  <c r="S44941" i="17" s="1"/>
  <c r="Q44941" i="17"/>
  <c r="T44941" i="17"/>
  <c r="U44941" i="17"/>
  <c r="O44942" i="17"/>
  <c r="P44942" i="17"/>
  <c r="R44942" i="17" s="1" a="1"/>
  <c r="R44942" i="17" s="1"/>
  <c r="S44942" i="17" s="1" a="1"/>
  <c r="S44942" i="17" s="1"/>
  <c r="Q44942" i="17"/>
  <c r="T44942" i="17"/>
  <c r="U44942" i="17"/>
  <c r="O44943" i="17"/>
  <c r="P44943" i="17"/>
  <c r="Q44943" i="17"/>
  <c r="T44943" i="17"/>
  <c r="U44943" i="17"/>
  <c r="O44944" i="17"/>
  <c r="P44944" i="17"/>
  <c r="Q44944" i="17"/>
  <c r="S44944" i="17" a="1"/>
  <c r="S44944" i="17" s="1"/>
  <c r="T44944" i="17"/>
  <c r="U44944" i="17"/>
  <c r="O44945" i="17"/>
  <c r="P44945" i="17"/>
  <c r="R44945" i="17" s="1" a="1"/>
  <c r="R44945" i="17" s="1"/>
  <c r="Q44945" i="17"/>
  <c r="S44945" i="17" a="1"/>
  <c r="S44945" i="17" s="1"/>
  <c r="T44945" i="17"/>
  <c r="U44945" i="17"/>
  <c r="O44946" i="17"/>
  <c r="P44946" i="17"/>
  <c r="R44946" i="17" s="1" a="1"/>
  <c r="R44946" i="17" s="1"/>
  <c r="S44946" i="17" s="1" a="1"/>
  <c r="S44946" i="17" s="1"/>
  <c r="Q44946" i="17"/>
  <c r="T44946" i="17"/>
  <c r="U44946" i="17"/>
  <c r="O44947" i="17"/>
  <c r="P44947" i="17"/>
  <c r="R44947" i="17" s="1" a="1"/>
  <c r="R44947" i="17" s="1"/>
  <c r="S44947" i="17" s="1" a="1"/>
  <c r="S44947" i="17" s="1"/>
  <c r="Q44947" i="17"/>
  <c r="T44947" i="17"/>
  <c r="U44947" i="17"/>
  <c r="O44948" i="17"/>
  <c r="P44948" i="17"/>
  <c r="R44948" i="17" s="1" a="1"/>
  <c r="R44948" i="17" s="1"/>
  <c r="S44948" i="17" s="1" a="1"/>
  <c r="S44948" i="17" s="1"/>
  <c r="Q44948" i="17"/>
  <c r="T44948" i="17"/>
  <c r="U44948" i="17"/>
  <c r="O44949" i="17"/>
  <c r="P44949" i="17"/>
  <c r="R44949" i="17" s="1" a="1"/>
  <c r="R44949" i="17" s="1"/>
  <c r="S44949" i="17" s="1" a="1"/>
  <c r="S44949" i="17" s="1"/>
  <c r="Q44949" i="17"/>
  <c r="T44949" i="17"/>
  <c r="U44949" i="17"/>
  <c r="O44950" i="17"/>
  <c r="P44950" i="17"/>
  <c r="R44950" i="17" s="1" a="1"/>
  <c r="R44950" i="17" s="1"/>
  <c r="S44950" i="17" s="1" a="1"/>
  <c r="S44950" i="17" s="1"/>
  <c r="Q44950" i="17"/>
  <c r="T44950" i="17"/>
  <c r="U44950" i="17"/>
  <c r="O44951" i="17"/>
  <c r="P44951" i="17"/>
  <c r="R44951" i="17" s="1" a="1"/>
  <c r="R44951" i="17" s="1"/>
  <c r="S44951" i="17" s="1" a="1"/>
  <c r="S44951" i="17" s="1"/>
  <c r="Q44951" i="17"/>
  <c r="T44951" i="17"/>
  <c r="U44951" i="17"/>
  <c r="O44952" i="17"/>
  <c r="P44952" i="17"/>
  <c r="Q44952" i="17"/>
  <c r="T44952" i="17"/>
  <c r="U44952" i="17"/>
  <c r="O44953" i="17"/>
  <c r="P44953" i="17"/>
  <c r="R44953" i="17" s="1" a="1"/>
  <c r="R44953" i="17" s="1"/>
  <c r="Q44953" i="17"/>
  <c r="S44953" i="17" a="1"/>
  <c r="S44953" i="17" s="1"/>
  <c r="T44953" i="17"/>
  <c r="U44953" i="17"/>
  <c r="O44954" i="17"/>
  <c r="P44954" i="17"/>
  <c r="Q44954" i="17"/>
  <c r="S44954" i="17" a="1"/>
  <c r="S44954" i="17" s="1"/>
  <c r="T44954" i="17"/>
  <c r="U44954" i="17"/>
  <c r="O44955" i="17"/>
  <c r="P44955" i="17"/>
  <c r="R44955" i="17" s="1" a="1"/>
  <c r="R44955" i="17" s="1"/>
  <c r="S44955" i="17" s="1" a="1"/>
  <c r="S44955" i="17" s="1"/>
  <c r="Q44955" i="17"/>
  <c r="T44955" i="17"/>
  <c r="U44955" i="17"/>
  <c r="O44956" i="17"/>
  <c r="P44956" i="17"/>
  <c r="R44956" i="17" s="1" a="1"/>
  <c r="R44956" i="17" s="1"/>
  <c r="S44956" i="17" s="1" a="1"/>
  <c r="S44956" i="17" s="1"/>
  <c r="Q44956" i="17"/>
  <c r="T44956" i="17"/>
  <c r="U44956" i="17"/>
  <c r="O44957" i="17"/>
  <c r="P44957" i="17"/>
  <c r="R44957" i="17" s="1" a="1"/>
  <c r="R44957" i="17" s="1"/>
  <c r="S44957" i="17" s="1" a="1"/>
  <c r="S44957" i="17" s="1"/>
  <c r="Q44957" i="17"/>
  <c r="T44957" i="17"/>
  <c r="U44957" i="17"/>
  <c r="O44958" i="17"/>
  <c r="P44958" i="17"/>
  <c r="R44958" i="17" s="1" a="1"/>
  <c r="R44958" i="17" s="1"/>
  <c r="S44958" i="17" s="1" a="1"/>
  <c r="S44958" i="17" s="1"/>
  <c r="Q44958" i="17"/>
  <c r="T44958" i="17"/>
  <c r="U44958" i="17"/>
  <c r="O44959" i="17"/>
  <c r="P44959" i="17"/>
  <c r="R44959" i="17" s="1" a="1"/>
  <c r="R44959" i="17" s="1"/>
  <c r="S44959" i="17" s="1" a="1"/>
  <c r="S44959" i="17" s="1"/>
  <c r="Q44959" i="17"/>
  <c r="T44959" i="17"/>
  <c r="U44959" i="17"/>
  <c r="O44960" i="17"/>
  <c r="P44960" i="17"/>
  <c r="Q44960" i="17"/>
  <c r="T44960" i="17"/>
  <c r="U44960" i="17"/>
  <c r="O44961" i="17"/>
  <c r="P44961" i="17"/>
  <c r="R44961" i="17" s="1" a="1"/>
  <c r="R44961" i="17" s="1"/>
  <c r="Q44961" i="17"/>
  <c r="S44961" i="17" a="1"/>
  <c r="S44961" i="17" s="1"/>
  <c r="T44961" i="17"/>
  <c r="U44961" i="17"/>
  <c r="O44962" i="17"/>
  <c r="P44962" i="17"/>
  <c r="Q44962" i="17"/>
  <c r="S44962" i="17" a="1"/>
  <c r="S44962" i="17" s="1"/>
  <c r="T44962" i="17"/>
  <c r="U44962" i="17"/>
  <c r="O44963" i="17"/>
  <c r="P44963" i="17"/>
  <c r="R44963" i="17" s="1" a="1"/>
  <c r="R44963" i="17" s="1"/>
  <c r="S44963" i="17" s="1" a="1"/>
  <c r="S44963" i="17" s="1"/>
  <c r="Q44963" i="17"/>
  <c r="T44963" i="17"/>
  <c r="U44963" i="17"/>
  <c r="O44964" i="17"/>
  <c r="P44964" i="17"/>
  <c r="R44964" i="17" s="1" a="1"/>
  <c r="R44964" i="17" s="1"/>
  <c r="S44964" i="17" s="1" a="1"/>
  <c r="S44964" i="17" s="1"/>
  <c r="Q44964" i="17"/>
  <c r="T44964" i="17"/>
  <c r="U44964" i="17"/>
  <c r="O44965" i="17"/>
  <c r="P44965" i="17"/>
  <c r="R44965" i="17" s="1" a="1"/>
  <c r="R44965" i="17" s="1"/>
  <c r="S44965" i="17" s="1" a="1"/>
  <c r="S44965" i="17" s="1"/>
  <c r="Q44965" i="17"/>
  <c r="T44965" i="17"/>
  <c r="U44965" i="17"/>
  <c r="O44966" i="17"/>
  <c r="P44966" i="17"/>
  <c r="Q44966" i="17"/>
  <c r="T44966" i="17"/>
  <c r="U44966" i="17"/>
  <c r="O44967" i="17"/>
  <c r="P44967" i="17"/>
  <c r="R44967" i="17" s="1" a="1"/>
  <c r="R44967" i="17" s="1"/>
  <c r="S44967" i="17" s="1" a="1"/>
  <c r="S44967" i="17" s="1"/>
  <c r="Q44967" i="17"/>
  <c r="T44967" i="17"/>
  <c r="U44967" i="17"/>
  <c r="O44968" i="17"/>
  <c r="P44968" i="17"/>
  <c r="Q44968" i="17"/>
  <c r="T44968" i="17"/>
  <c r="U44968" i="17"/>
  <c r="O44969" i="17"/>
  <c r="P44969" i="17"/>
  <c r="R44969" i="17" s="1" a="1"/>
  <c r="R44969" i="17" s="1"/>
  <c r="S44969" i="17" s="1" a="1"/>
  <c r="S44969" i="17" s="1"/>
  <c r="Q44969" i="17"/>
  <c r="T44969" i="17"/>
  <c r="U44969" i="17"/>
  <c r="O44970" i="17"/>
  <c r="P44970" i="17"/>
  <c r="Q44970" i="17"/>
  <c r="T44970" i="17"/>
  <c r="U44970" i="17"/>
  <c r="O44971" i="17"/>
  <c r="P44971" i="17"/>
  <c r="Q44971" i="17"/>
  <c r="S44971" i="17" a="1"/>
  <c r="S44971" i="17" s="1"/>
  <c r="T44971" i="17"/>
  <c r="U44971" i="17"/>
  <c r="O44972" i="17"/>
  <c r="P44972" i="17"/>
  <c r="R44972" i="17" s="1" a="1"/>
  <c r="R44972" i="17" s="1"/>
  <c r="S44972" i="17" s="1" a="1"/>
  <c r="S44972" i="17" s="1"/>
  <c r="Q44972" i="17"/>
  <c r="T44972" i="17"/>
  <c r="U44972" i="17"/>
  <c r="O44973" i="17"/>
  <c r="P44973" i="17"/>
  <c r="Q44973" i="17"/>
  <c r="T44973" i="17"/>
  <c r="U44973" i="17"/>
  <c r="O44974" i="17"/>
  <c r="P44974" i="17"/>
  <c r="R44974" i="17" s="1" a="1"/>
  <c r="R44974" i="17" s="1"/>
  <c r="S44974" i="17" s="1" a="1"/>
  <c r="S44974" i="17" s="1"/>
  <c r="Q44974" i="17"/>
  <c r="T44974" i="17"/>
  <c r="U44974" i="17"/>
  <c r="O44975" i="17"/>
  <c r="P44975" i="17"/>
  <c r="R44975" i="17" s="1" a="1"/>
  <c r="R44975" i="17" s="1"/>
  <c r="S44975" i="17" s="1" a="1"/>
  <c r="S44975" i="17" s="1"/>
  <c r="Q44975" i="17"/>
  <c r="T44975" i="17"/>
  <c r="U44975" i="17"/>
  <c r="O44976" i="17"/>
  <c r="P44976" i="17"/>
  <c r="Q44976" i="17"/>
  <c r="T44976" i="17"/>
  <c r="U44976" i="17"/>
  <c r="O44977" i="17"/>
  <c r="P44977" i="17"/>
  <c r="Q44977" i="17"/>
  <c r="T44977" i="17"/>
  <c r="U44977" i="17"/>
  <c r="O44978" i="17"/>
  <c r="P44978" i="17"/>
  <c r="Q44978" i="17"/>
  <c r="T44978" i="17"/>
  <c r="U44978" i="17"/>
  <c r="O44979" i="17"/>
  <c r="P44979" i="17"/>
  <c r="Q44979" i="17"/>
  <c r="T44979" i="17"/>
  <c r="U44979" i="17"/>
  <c r="O44980" i="17"/>
  <c r="P44980" i="17"/>
  <c r="R44980" i="17" s="1" a="1"/>
  <c r="R44980" i="17" s="1"/>
  <c r="Q44980" i="17"/>
  <c r="S44980" i="17" a="1"/>
  <c r="S44980" i="17" s="1"/>
  <c r="T44980" i="17"/>
  <c r="U44980" i="17"/>
  <c r="O44981" i="17"/>
  <c r="P44981" i="17"/>
  <c r="R44981" i="17" s="1" a="1"/>
  <c r="R44981" i="17" s="1"/>
  <c r="Q44981" i="17"/>
  <c r="S44981" i="17" a="1"/>
  <c r="S44981" i="17" s="1"/>
  <c r="T44981" i="17"/>
  <c r="U44981" i="17"/>
  <c r="O44982" i="17"/>
  <c r="P44982" i="17"/>
  <c r="R44982" i="17" s="1" a="1"/>
  <c r="R44982" i="17" s="1"/>
  <c r="S44982" i="17" s="1" a="1"/>
  <c r="S44982" i="17" s="1"/>
  <c r="Q44982" i="17"/>
  <c r="T44982" i="17"/>
  <c r="U44982" i="17"/>
  <c r="O44983" i="17"/>
  <c r="P44983" i="17"/>
  <c r="R44983" i="17" s="1" a="1"/>
  <c r="R44983" i="17" s="1"/>
  <c r="S44983" i="17" s="1" a="1"/>
  <c r="S44983" i="17" s="1"/>
  <c r="Q44983" i="17"/>
  <c r="T44983" i="17"/>
  <c r="U44983" i="17"/>
  <c r="O44984" i="17"/>
  <c r="P44984" i="17"/>
  <c r="R44984" i="17" s="1" a="1"/>
  <c r="R44984" i="17" s="1"/>
  <c r="S44984" i="17" s="1" a="1"/>
  <c r="S44984" i="17" s="1"/>
  <c r="Q44984" i="17"/>
  <c r="T44984" i="17"/>
  <c r="U44984" i="17"/>
  <c r="O44985" i="17"/>
  <c r="P44985" i="17"/>
  <c r="R44985" i="17" s="1" a="1"/>
  <c r="R44985" i="17" s="1"/>
  <c r="S44985" i="17" s="1" a="1"/>
  <c r="S44985" i="17" s="1"/>
  <c r="Q44985" i="17"/>
  <c r="T44985" i="17"/>
  <c r="U44985" i="17"/>
  <c r="O44986" i="17"/>
  <c r="P44986" i="17"/>
  <c r="Q44986" i="17"/>
  <c r="T44986" i="17"/>
  <c r="U44986" i="17"/>
  <c r="O44987" i="17"/>
  <c r="P44987" i="17"/>
  <c r="Q44987" i="17"/>
  <c r="S44987" i="17" a="1"/>
  <c r="S44987" i="17" s="1"/>
  <c r="T44987" i="17"/>
  <c r="U44987" i="17"/>
  <c r="O44988" i="17"/>
  <c r="P44988" i="17"/>
  <c r="R44988" i="17" s="1" a="1"/>
  <c r="R44988" i="17" s="1"/>
  <c r="S44988" i="17" s="1" a="1"/>
  <c r="S44988" i="17" s="1"/>
  <c r="Q44988" i="17"/>
  <c r="T44988" i="17"/>
  <c r="U44988" i="17"/>
  <c r="O44989" i="17"/>
  <c r="P44989" i="17"/>
  <c r="R44989" i="17" s="1" a="1"/>
  <c r="R44989" i="17" s="1"/>
  <c r="S44989" i="17" s="1" a="1"/>
  <c r="S44989" i="17" s="1"/>
  <c r="Q44989" i="17"/>
  <c r="T44989" i="17"/>
  <c r="U44989" i="17"/>
  <c r="O44990" i="17"/>
  <c r="P44990" i="17"/>
  <c r="Q44990" i="17"/>
  <c r="T44990" i="17"/>
  <c r="U44990" i="17"/>
  <c r="O44991" i="17"/>
  <c r="P44991" i="17"/>
  <c r="Q44991" i="17"/>
  <c r="S44991" i="17" a="1"/>
  <c r="S44991" i="17" s="1"/>
  <c r="T44991" i="17"/>
  <c r="U44991" i="17"/>
  <c r="O44992" i="17"/>
  <c r="P44992" i="17"/>
  <c r="R44992" i="17" s="1" a="1"/>
  <c r="R44992" i="17" s="1"/>
  <c r="S44992" i="17" s="1" a="1"/>
  <c r="S44992" i="17" s="1"/>
  <c r="Q44992" i="17"/>
  <c r="T44992" i="17"/>
  <c r="U44992" i="17"/>
  <c r="O44993" i="17"/>
  <c r="P44993" i="17"/>
  <c r="Q44993" i="17"/>
  <c r="T44993" i="17"/>
  <c r="U44993" i="17"/>
  <c r="O44994" i="17"/>
  <c r="P44994" i="17"/>
  <c r="Q44994" i="17"/>
  <c r="T44994" i="17"/>
  <c r="U44994" i="17"/>
  <c r="O44995" i="17"/>
  <c r="P44995" i="17"/>
  <c r="Q44995" i="17"/>
  <c r="S44995" i="17" a="1"/>
  <c r="S44995" i="17" s="1"/>
  <c r="T44995" i="17"/>
  <c r="U44995" i="17"/>
  <c r="O44996" i="17"/>
  <c r="P44996" i="17"/>
  <c r="R44996" i="17" s="1" a="1"/>
  <c r="R44996" i="17" s="1"/>
  <c r="S44996" i="17" s="1" a="1"/>
  <c r="S44996" i="17" s="1"/>
  <c r="Q44996" i="17"/>
  <c r="T44996" i="17"/>
  <c r="U44996" i="17"/>
  <c r="O44997" i="17"/>
  <c r="P44997" i="17"/>
  <c r="R44997" i="17" s="1" a="1"/>
  <c r="R44997" i="17" s="1"/>
  <c r="S44997" i="17" s="1" a="1"/>
  <c r="S44997" i="17" s="1"/>
  <c r="Q44997" i="17"/>
  <c r="T44997" i="17"/>
  <c r="U44997" i="17"/>
  <c r="O44998" i="17"/>
  <c r="P44998" i="17"/>
  <c r="Q44998" i="17"/>
  <c r="T44998" i="17"/>
  <c r="U44998" i="17"/>
  <c r="O44999" i="17"/>
  <c r="P44999" i="17"/>
  <c r="M44999" i="17" s="1" a="1"/>
  <c r="M44999" i="17" s="1"/>
  <c r="Q44999" i="17"/>
  <c r="T44999" i="17"/>
  <c r="U44999" i="17"/>
  <c r="O45000" i="17"/>
  <c r="P45000" i="17"/>
  <c r="Q45000" i="17"/>
  <c r="S45000" i="17" a="1"/>
  <c r="S45000" i="17" s="1"/>
  <c r="T45000" i="17"/>
  <c r="U45000" i="17"/>
  <c r="O45001" i="17"/>
  <c r="P45001" i="17"/>
  <c r="R45001" i="17" s="1" a="1"/>
  <c r="R45001" i="17" s="1"/>
  <c r="S45001" i="17" s="1" a="1"/>
  <c r="S45001" i="17" s="1"/>
  <c r="Q45001" i="17"/>
  <c r="T45001" i="17"/>
  <c r="U45001" i="17"/>
  <c r="O45002" i="17"/>
  <c r="P45002" i="17"/>
  <c r="Q45002" i="17"/>
  <c r="T45002" i="17"/>
  <c r="U45002" i="17"/>
  <c r="O45003" i="17"/>
  <c r="P45003" i="17"/>
  <c r="Q45003" i="17"/>
  <c r="T45003" i="17"/>
  <c r="U45003" i="17"/>
  <c r="O45004" i="17"/>
  <c r="P45004" i="17"/>
  <c r="R45004" i="17" s="1" a="1"/>
  <c r="R45004" i="17" s="1"/>
  <c r="S45004" i="17" s="1" a="1"/>
  <c r="S45004" i="17" s="1"/>
  <c r="Q45004" i="17"/>
  <c r="T45004" i="17"/>
  <c r="U45004" i="17"/>
  <c r="O45005" i="17"/>
  <c r="P45005" i="17"/>
  <c r="R45005" i="17" s="1" a="1"/>
  <c r="R45005" i="17" s="1"/>
  <c r="Q45005" i="17"/>
  <c r="S45005" i="17" a="1"/>
  <c r="S45005" i="17" s="1"/>
  <c r="T45005" i="17"/>
  <c r="U45005" i="17"/>
  <c r="O45006" i="17"/>
  <c r="P45006" i="17"/>
  <c r="R45006" i="17" s="1" a="1"/>
  <c r="R45006" i="17" s="1"/>
  <c r="S45006" i="17" s="1" a="1"/>
  <c r="S45006" i="17" s="1"/>
  <c r="Q45006" i="17"/>
  <c r="T45006" i="17"/>
  <c r="U45006" i="17"/>
  <c r="O45007" i="17"/>
  <c r="P45007" i="17"/>
  <c r="R45007" i="17" s="1" a="1"/>
  <c r="R45007" i="17" s="1"/>
  <c r="S45007" i="17" s="1" a="1"/>
  <c r="S45007" i="17" s="1"/>
  <c r="Q45007" i="17"/>
  <c r="T45007" i="17"/>
  <c r="U45007" i="17"/>
  <c r="O45008" i="17"/>
  <c r="P45008" i="17"/>
  <c r="R45008" i="17" s="1" a="1"/>
  <c r="R45008" i="17" s="1"/>
  <c r="S45008" i="17" s="1" a="1"/>
  <c r="S45008" i="17" s="1"/>
  <c r="Q45008" i="17"/>
  <c r="T45008" i="17"/>
  <c r="U45008" i="17"/>
  <c r="O45009" i="17"/>
  <c r="P45009" i="17"/>
  <c r="R45009" i="17" s="1" a="1"/>
  <c r="R45009" i="17" s="1"/>
  <c r="S45009" i="17" s="1" a="1"/>
  <c r="S45009" i="17" s="1"/>
  <c r="Q45009" i="17"/>
  <c r="T45009" i="17"/>
  <c r="U45009" i="17"/>
  <c r="O45010" i="17"/>
  <c r="P45010" i="17"/>
  <c r="Q45010" i="17"/>
  <c r="S45010" i="17" a="1"/>
  <c r="S45010" i="17" s="1"/>
  <c r="T45010" i="17"/>
  <c r="U45010" i="17"/>
  <c r="O45011" i="17"/>
  <c r="P45011" i="17"/>
  <c r="R45011" i="17" s="1" a="1"/>
  <c r="R45011" i="17" s="1"/>
  <c r="S45011" i="17" s="1" a="1"/>
  <c r="S45011" i="17" s="1"/>
  <c r="Q45011" i="17"/>
  <c r="T45011" i="17"/>
  <c r="U45011" i="17"/>
  <c r="O45012" i="17"/>
  <c r="P45012" i="17"/>
  <c r="Q45012" i="17"/>
  <c r="T45012" i="17"/>
  <c r="U45012" i="17"/>
  <c r="O45013" i="17"/>
  <c r="P45013" i="17"/>
  <c r="Q45013" i="17"/>
  <c r="T45013" i="17"/>
  <c r="U45013" i="17"/>
  <c r="O45014" i="17"/>
  <c r="P45014" i="17"/>
  <c r="R45014" i="17" s="1" a="1"/>
  <c r="R45014" i="17" s="1"/>
  <c r="Q45014" i="17"/>
  <c r="S45014" i="17" a="1"/>
  <c r="S45014" i="17" s="1"/>
  <c r="T45014" i="17"/>
  <c r="U45014" i="17"/>
  <c r="O45015" i="17"/>
  <c r="P45015" i="17"/>
  <c r="R45015" i="17" s="1" a="1"/>
  <c r="R45015" i="17" s="1"/>
  <c r="S45015" i="17" s="1" a="1"/>
  <c r="S45015" i="17" s="1"/>
  <c r="Q45015" i="17"/>
  <c r="T45015" i="17"/>
  <c r="U45015" i="17"/>
  <c r="O45016" i="17"/>
  <c r="P45016" i="17"/>
  <c r="Q45016" i="17"/>
  <c r="T45016" i="17"/>
  <c r="U45016" i="17"/>
  <c r="O45017" i="17"/>
  <c r="P45017" i="17"/>
  <c r="R45017" i="17" s="1" a="1"/>
  <c r="R45017" i="17" s="1"/>
  <c r="S45017" i="17" s="1" a="1"/>
  <c r="S45017" i="17" s="1"/>
  <c r="Q45017" i="17"/>
  <c r="T45017" i="17"/>
  <c r="U45017" i="17"/>
  <c r="O45018" i="17"/>
  <c r="P45018" i="17"/>
  <c r="R45018" i="17" s="1" a="1"/>
  <c r="R45018" i="17" s="1"/>
  <c r="S45018" i="17" s="1" a="1"/>
  <c r="S45018" i="17" s="1"/>
  <c r="Q45018" i="17"/>
  <c r="T45018" i="17"/>
  <c r="U45018" i="17"/>
  <c r="O45019" i="17"/>
  <c r="P45019" i="17"/>
  <c r="R45019" i="17" s="1" a="1"/>
  <c r="R45019" i="17" s="1"/>
  <c r="S45019" i="17" s="1" a="1"/>
  <c r="S45019" i="17" s="1"/>
  <c r="Q45019" i="17"/>
  <c r="T45019" i="17"/>
  <c r="U45019" i="17"/>
  <c r="O45020" i="17"/>
  <c r="P45020" i="17"/>
  <c r="R45020" i="17" s="1" a="1"/>
  <c r="R45020" i="17" s="1"/>
  <c r="S45020" i="17" s="1" a="1"/>
  <c r="S45020" i="17" s="1"/>
  <c r="Q45020" i="17"/>
  <c r="T45020" i="17"/>
  <c r="U45020" i="17"/>
  <c r="O45021" i="17"/>
  <c r="P45021" i="17"/>
  <c r="R45021" i="17" s="1" a="1"/>
  <c r="R45021" i="17" s="1"/>
  <c r="S45021" i="17" s="1" a="1"/>
  <c r="S45021" i="17" s="1"/>
  <c r="Q45021" i="17"/>
  <c r="T45021" i="17"/>
  <c r="U45021" i="17"/>
  <c r="O45022" i="17"/>
  <c r="P45022" i="17"/>
  <c r="R45022" i="17" s="1" a="1"/>
  <c r="R45022" i="17" s="1"/>
  <c r="S45022" i="17" s="1" a="1"/>
  <c r="S45022" i="17" s="1"/>
  <c r="Q45022" i="17"/>
  <c r="T45022" i="17"/>
  <c r="U45022" i="17"/>
  <c r="O45023" i="17"/>
  <c r="P45023" i="17"/>
  <c r="R45023" i="17" s="1" a="1"/>
  <c r="R45023" i="17" s="1"/>
  <c r="S45023" i="17" s="1" a="1"/>
  <c r="S45023" i="17" s="1"/>
  <c r="Q45023" i="17"/>
  <c r="T45023" i="17"/>
  <c r="U45023" i="17"/>
  <c r="O45024" i="17"/>
  <c r="P45024" i="17"/>
  <c r="Q45024" i="17"/>
  <c r="T45024" i="17"/>
  <c r="U45024" i="17"/>
  <c r="O45025" i="17"/>
  <c r="P45025" i="17"/>
  <c r="R45025" i="17" s="1" a="1"/>
  <c r="R45025" i="17" s="1"/>
  <c r="S45025" i="17" s="1" a="1"/>
  <c r="S45025" i="17" s="1"/>
  <c r="Q45025" i="17"/>
  <c r="T45025" i="17"/>
  <c r="U45025" i="17"/>
  <c r="O45026" i="17"/>
  <c r="P45026" i="17"/>
  <c r="R45026" i="17" s="1" a="1"/>
  <c r="R45026" i="17" s="1"/>
  <c r="S45026" i="17" s="1" a="1"/>
  <c r="S45026" i="17" s="1"/>
  <c r="Q45026" i="17"/>
  <c r="T45026" i="17"/>
  <c r="U45026" i="17"/>
  <c r="O45027" i="17"/>
  <c r="P45027" i="17"/>
  <c r="R45027" i="17" s="1" a="1"/>
  <c r="R45027" i="17" s="1"/>
  <c r="S45027" i="17" s="1" a="1"/>
  <c r="S45027" i="17" s="1"/>
  <c r="Q45027" i="17"/>
  <c r="T45027" i="17"/>
  <c r="U45027" i="17"/>
  <c r="O45028" i="17"/>
  <c r="P45028" i="17"/>
  <c r="R45028" i="17" s="1" a="1"/>
  <c r="R45028" i="17" s="1"/>
  <c r="S45028" i="17" s="1" a="1"/>
  <c r="S45028" i="17" s="1"/>
  <c r="Q45028" i="17"/>
  <c r="T45028" i="17"/>
  <c r="U45028" i="17"/>
  <c r="O45029" i="17"/>
  <c r="P45029" i="17"/>
  <c r="R45029" i="17" s="1" a="1"/>
  <c r="R45029" i="17" s="1"/>
  <c r="S45029" i="17" s="1" a="1"/>
  <c r="S45029" i="17" s="1"/>
  <c r="Q45029" i="17"/>
  <c r="T45029" i="17"/>
  <c r="U45029" i="17"/>
  <c r="O45030" i="17"/>
  <c r="P45030" i="17"/>
  <c r="R45030" i="17" s="1" a="1"/>
  <c r="R45030" i="17" s="1"/>
  <c r="S45030" i="17" s="1" a="1"/>
  <c r="S45030" i="17" s="1"/>
  <c r="Q45030" i="17"/>
  <c r="T45030" i="17"/>
  <c r="U45030" i="17"/>
  <c r="O45031" i="17"/>
  <c r="P45031" i="17"/>
  <c r="R45031" i="17" s="1" a="1"/>
  <c r="R45031" i="17" s="1"/>
  <c r="S45031" i="17" s="1" a="1"/>
  <c r="S45031" i="17" s="1"/>
  <c r="Q45031" i="17"/>
  <c r="T45031" i="17"/>
  <c r="U45031" i="17"/>
  <c r="O45032" i="17"/>
  <c r="P45032" i="17"/>
  <c r="Q45032" i="17"/>
  <c r="T45032" i="17"/>
  <c r="U45032" i="17"/>
  <c r="O45033" i="17"/>
  <c r="P45033" i="17"/>
  <c r="R45033" i="17" s="1" a="1"/>
  <c r="R45033" i="17" s="1"/>
  <c r="S45033" i="17" s="1" a="1"/>
  <c r="S45033" i="17" s="1"/>
  <c r="Q45033" i="17"/>
  <c r="T45033" i="17"/>
  <c r="U45033" i="17"/>
  <c r="O45034" i="17"/>
  <c r="P45034" i="17"/>
  <c r="R45034" i="17" s="1" a="1"/>
  <c r="R45034" i="17" s="1"/>
  <c r="S45034" i="17" s="1" a="1"/>
  <c r="S45034" i="17" s="1"/>
  <c r="Q45034" i="17"/>
  <c r="T45034" i="17"/>
  <c r="U45034" i="17"/>
  <c r="O45035" i="17"/>
  <c r="P45035" i="17"/>
  <c r="R45035" i="17" s="1" a="1"/>
  <c r="R45035" i="17" s="1"/>
  <c r="S45035" i="17" s="1" a="1"/>
  <c r="S45035" i="17" s="1"/>
  <c r="Q45035" i="17"/>
  <c r="T45035" i="17"/>
  <c r="U45035" i="17"/>
  <c r="O45036" i="17"/>
  <c r="P45036" i="17"/>
  <c r="Q45036" i="17"/>
  <c r="T45036" i="17"/>
  <c r="U45036" i="17"/>
  <c r="O45037" i="17"/>
  <c r="P45037" i="17"/>
  <c r="Q45037" i="17"/>
  <c r="T45037" i="17"/>
  <c r="U45037" i="17"/>
  <c r="O45038" i="17"/>
  <c r="P45038" i="17"/>
  <c r="R45038" i="17" s="1" a="1"/>
  <c r="R45038" i="17" s="1"/>
  <c r="S45038" i="17" s="1" a="1"/>
  <c r="S45038" i="17" s="1"/>
  <c r="Q45038" i="17"/>
  <c r="T45038" i="17"/>
  <c r="U45038" i="17"/>
  <c r="O45039" i="17"/>
  <c r="P45039" i="17"/>
  <c r="R45039" i="17" s="1" a="1"/>
  <c r="R45039" i="17" s="1"/>
  <c r="S45039" i="17" s="1" a="1"/>
  <c r="S45039" i="17" s="1"/>
  <c r="Q45039" i="17"/>
  <c r="T45039" i="17"/>
  <c r="U45039" i="17"/>
  <c r="O45040" i="17"/>
  <c r="P45040" i="17"/>
  <c r="Q45040" i="17"/>
  <c r="T45040" i="17"/>
  <c r="U45040" i="17"/>
  <c r="O45041" i="17"/>
  <c r="P45041" i="17"/>
  <c r="R45041" i="17" s="1" a="1"/>
  <c r="R45041" i="17" s="1"/>
  <c r="S45041" i="17" s="1" a="1"/>
  <c r="S45041" i="17" s="1"/>
  <c r="Q45041" i="17"/>
  <c r="T45041" i="17"/>
  <c r="U45041" i="17"/>
  <c r="O45042" i="17"/>
  <c r="P45042" i="17"/>
  <c r="R45042" i="17" s="1" a="1"/>
  <c r="R45042" i="17" s="1"/>
  <c r="S45042" i="17" s="1" a="1"/>
  <c r="S45042" i="17" s="1"/>
  <c r="Q45042" i="17"/>
  <c r="T45042" i="17"/>
  <c r="U45042" i="17"/>
  <c r="O45043" i="17"/>
  <c r="P45043" i="17"/>
  <c r="Q45043" i="17"/>
  <c r="T45043" i="17"/>
  <c r="U45043" i="17"/>
  <c r="O45044" i="17"/>
  <c r="P45044" i="17"/>
  <c r="Q45044" i="17"/>
  <c r="T45044" i="17"/>
  <c r="U45044" i="17"/>
  <c r="O45045" i="17"/>
  <c r="P45045" i="17"/>
  <c r="R45045" i="17" s="1" a="1"/>
  <c r="R45045" i="17" s="1"/>
  <c r="S45045" i="17" s="1" a="1"/>
  <c r="S45045" i="17" s="1"/>
  <c r="Q45045" i="17"/>
  <c r="T45045" i="17"/>
  <c r="U45045" i="17"/>
  <c r="O45046" i="17"/>
  <c r="P45046" i="17"/>
  <c r="R45046" i="17" s="1" a="1"/>
  <c r="R45046" i="17" s="1"/>
  <c r="S45046" i="17" s="1" a="1"/>
  <c r="S45046" i="17" s="1"/>
  <c r="Q45046" i="17"/>
  <c r="T45046" i="17"/>
  <c r="U45046" i="17"/>
  <c r="O45047" i="17"/>
  <c r="P45047" i="17"/>
  <c r="R45047" i="17" s="1" a="1"/>
  <c r="R45047" i="17" s="1"/>
  <c r="S45047" i="17" s="1" a="1"/>
  <c r="S45047" i="17" s="1"/>
  <c r="Q45047" i="17"/>
  <c r="T45047" i="17"/>
  <c r="U45047" i="17"/>
  <c r="O45048" i="17"/>
  <c r="P45048" i="17"/>
  <c r="Q45048" i="17"/>
  <c r="T45048" i="17"/>
  <c r="U45048" i="17"/>
  <c r="O45049" i="17"/>
  <c r="P45049" i="17"/>
  <c r="R45049" i="17" s="1" a="1"/>
  <c r="R45049" i="17" s="1"/>
  <c r="S45049" i="17" s="1" a="1"/>
  <c r="S45049" i="17" s="1"/>
  <c r="Q45049" i="17"/>
  <c r="T45049" i="17"/>
  <c r="U45049" i="17"/>
  <c r="O45050" i="17"/>
  <c r="P45050" i="17"/>
  <c r="R45050" i="17" s="1" a="1"/>
  <c r="R45050" i="17" s="1"/>
  <c r="S45050" i="17" s="1" a="1"/>
  <c r="S45050" i="17" s="1"/>
  <c r="Q45050" i="17"/>
  <c r="T45050" i="17"/>
  <c r="U45050" i="17"/>
  <c r="O45051" i="17"/>
  <c r="P45051" i="17"/>
  <c r="Q45051" i="17"/>
  <c r="T45051" i="17"/>
  <c r="U45051" i="17"/>
  <c r="O45052" i="17"/>
  <c r="P45052" i="17"/>
  <c r="Q45052" i="17"/>
  <c r="T45052" i="17"/>
  <c r="U45052" i="17"/>
  <c r="O45053" i="17"/>
  <c r="P45053" i="17"/>
  <c r="R45053" i="17" s="1" a="1"/>
  <c r="R45053" i="17" s="1"/>
  <c r="S45053" i="17" s="1" a="1"/>
  <c r="S45053" i="17" s="1"/>
  <c r="Q45053" i="17"/>
  <c r="T45053" i="17"/>
  <c r="U45053" i="17"/>
  <c r="O45054" i="17"/>
  <c r="P45054" i="17"/>
  <c r="R45054" i="17" s="1" a="1"/>
  <c r="R45054" i="17" s="1"/>
  <c r="S45054" i="17" s="1" a="1"/>
  <c r="S45054" i="17" s="1"/>
  <c r="Q45054" i="17"/>
  <c r="T45054" i="17"/>
  <c r="U45054" i="17"/>
  <c r="O45055" i="17"/>
  <c r="P45055" i="17"/>
  <c r="R45055" i="17" s="1" a="1"/>
  <c r="R45055" i="17" s="1"/>
  <c r="S45055" i="17" s="1" a="1"/>
  <c r="S45055" i="17" s="1"/>
  <c r="Q45055" i="17"/>
  <c r="T45055" i="17"/>
  <c r="U45055" i="17"/>
  <c r="O45056" i="17"/>
  <c r="P45056" i="17"/>
  <c r="Q45056" i="17"/>
  <c r="T45056" i="17"/>
  <c r="U45056" i="17"/>
  <c r="O45057" i="17"/>
  <c r="P45057" i="17"/>
  <c r="Q45057" i="17"/>
  <c r="T45057" i="17"/>
  <c r="U45057" i="17"/>
  <c r="O45058" i="17"/>
  <c r="P45058" i="17"/>
  <c r="R45058" i="17" s="1" a="1"/>
  <c r="R45058" i="17" s="1"/>
  <c r="S45058" i="17" s="1" a="1"/>
  <c r="S45058" i="17" s="1"/>
  <c r="Q45058" i="17"/>
  <c r="T45058" i="17"/>
  <c r="U45058" i="17"/>
  <c r="O45059" i="17"/>
  <c r="P45059" i="17"/>
  <c r="Q45059" i="17"/>
  <c r="T45059" i="17"/>
  <c r="U45059" i="17"/>
  <c r="O45060" i="17"/>
  <c r="P45060" i="17"/>
  <c r="R45060" i="17" s="1" a="1"/>
  <c r="R45060" i="17" s="1"/>
  <c r="S45060" i="17" s="1" a="1"/>
  <c r="S45060" i="17" s="1"/>
  <c r="Q45060" i="17"/>
  <c r="T45060" i="17"/>
  <c r="U45060" i="17"/>
  <c r="O45061" i="17"/>
  <c r="P45061" i="17"/>
  <c r="R45061" i="17" s="1" a="1"/>
  <c r="R45061" i="17" s="1"/>
  <c r="S45061" i="17" s="1" a="1"/>
  <c r="S45061" i="17" s="1"/>
  <c r="Q45061" i="17"/>
  <c r="T45061" i="17"/>
  <c r="U45061" i="17"/>
  <c r="O45062" i="17"/>
  <c r="P45062" i="17"/>
  <c r="R45062" i="17" s="1" a="1"/>
  <c r="R45062" i="17" s="1"/>
  <c r="S45062" i="17" s="1" a="1"/>
  <c r="S45062" i="17" s="1"/>
  <c r="Q45062" i="17"/>
  <c r="T45062" i="17"/>
  <c r="U45062" i="17"/>
  <c r="O45063" i="17"/>
  <c r="P45063" i="17"/>
  <c r="R45063" i="17" s="1" a="1"/>
  <c r="R45063" i="17" s="1"/>
  <c r="S45063" i="17" s="1" a="1"/>
  <c r="S45063" i="17" s="1"/>
  <c r="Q45063" i="17"/>
  <c r="T45063" i="17"/>
  <c r="U45063" i="17"/>
  <c r="O45064" i="17"/>
  <c r="P45064" i="17"/>
  <c r="Q45064" i="17"/>
  <c r="T45064" i="17"/>
  <c r="U45064" i="17"/>
  <c r="O45065" i="17"/>
  <c r="P45065" i="17"/>
  <c r="Q45065" i="17"/>
  <c r="T45065" i="17"/>
  <c r="U45065" i="17"/>
  <c r="O45066" i="17"/>
  <c r="P45066" i="17"/>
  <c r="Q45066" i="17"/>
  <c r="T45066" i="17"/>
  <c r="U45066" i="17"/>
  <c r="O45067" i="17"/>
  <c r="P45067" i="17"/>
  <c r="R45067" i="17" s="1" a="1"/>
  <c r="R45067" i="17" s="1"/>
  <c r="S45067" i="17" s="1" a="1"/>
  <c r="S45067" i="17" s="1"/>
  <c r="Q45067" i="17"/>
  <c r="T45067" i="17"/>
  <c r="U45067" i="17"/>
  <c r="O45068" i="17"/>
  <c r="P45068" i="17"/>
  <c r="R45068" i="17" s="1" a="1"/>
  <c r="R45068" i="17" s="1"/>
  <c r="S45068" i="17" s="1" a="1"/>
  <c r="S45068" i="17" s="1"/>
  <c r="Q45068" i="17"/>
  <c r="T45068" i="17"/>
  <c r="U45068" i="17"/>
  <c r="O45069" i="17"/>
  <c r="P45069" i="17"/>
  <c r="R45069" i="17" s="1" a="1"/>
  <c r="R45069" i="17" s="1"/>
  <c r="S45069" i="17" s="1" a="1"/>
  <c r="S45069" i="17" s="1"/>
  <c r="Q45069" i="17"/>
  <c r="T45069" i="17"/>
  <c r="U45069" i="17"/>
  <c r="O45070" i="17"/>
  <c r="P45070" i="17"/>
  <c r="M45070" i="17" s="1" a="1"/>
  <c r="M45070" i="17" s="1"/>
  <c r="Q45070" i="17"/>
  <c r="T45070" i="17"/>
  <c r="U45070" i="17"/>
  <c r="O45071" i="17"/>
  <c r="P45071" i="17"/>
  <c r="Q45071" i="17"/>
  <c r="T45071" i="17"/>
  <c r="U45071" i="17"/>
  <c r="O45072" i="17"/>
  <c r="P45072" i="17"/>
  <c r="R45072" i="17" s="1" a="1"/>
  <c r="R45072" i="17" s="1"/>
  <c r="S45072" i="17" s="1" a="1"/>
  <c r="S45072" i="17" s="1"/>
  <c r="Q45072" i="17"/>
  <c r="T45072" i="17"/>
  <c r="U45072" i="17"/>
  <c r="O45073" i="17"/>
  <c r="P45073" i="17"/>
  <c r="R45073" i="17" s="1" a="1"/>
  <c r="R45073" i="17" s="1"/>
  <c r="S45073" i="17" s="1" a="1"/>
  <c r="S45073" i="17" s="1"/>
  <c r="Q45073" i="17"/>
  <c r="T45073" i="17"/>
  <c r="U45073" i="17"/>
  <c r="O45074" i="17"/>
  <c r="P45074" i="17"/>
  <c r="Q45074" i="17"/>
  <c r="T45074" i="17"/>
  <c r="U45074" i="17"/>
  <c r="O45075" i="17"/>
  <c r="P45075" i="17"/>
  <c r="Q45075" i="17"/>
  <c r="T45075" i="17"/>
  <c r="U45075" i="17"/>
  <c r="O45076" i="17"/>
  <c r="P45076" i="17"/>
  <c r="R45076" i="17" s="1" a="1"/>
  <c r="R45076" i="17" s="1"/>
  <c r="S45076" i="17" s="1" a="1"/>
  <c r="S45076" i="17" s="1"/>
  <c r="Q45076" i="17"/>
  <c r="T45076" i="17"/>
  <c r="U45076" i="17"/>
  <c r="O45077" i="17"/>
  <c r="P45077" i="17"/>
  <c r="R45077" i="17" s="1" a="1"/>
  <c r="R45077" i="17" s="1"/>
  <c r="S45077" i="17" s="1" a="1"/>
  <c r="S45077" i="17" s="1"/>
  <c r="Q45077" i="17"/>
  <c r="T45077" i="17"/>
  <c r="U45077" i="17"/>
  <c r="O45078" i="17"/>
  <c r="P45078" i="17"/>
  <c r="Q45078" i="17"/>
  <c r="T45078" i="17"/>
  <c r="U45078" i="17"/>
  <c r="O45079" i="17"/>
  <c r="P45079" i="17"/>
  <c r="M45079" i="17" s="1" a="1"/>
  <c r="M45079" i="17" s="1"/>
  <c r="Q45079" i="17"/>
  <c r="T45079" i="17"/>
  <c r="U45079" i="17"/>
  <c r="O45080" i="17"/>
  <c r="P45080" i="17"/>
  <c r="Q45080" i="17"/>
  <c r="T45080" i="17"/>
  <c r="U45080" i="17"/>
  <c r="O45081" i="17"/>
  <c r="P45081" i="17"/>
  <c r="R45081" i="17" s="1" a="1"/>
  <c r="R45081" i="17" s="1"/>
  <c r="S45081" i="17" s="1" a="1"/>
  <c r="S45081" i="17" s="1"/>
  <c r="Q45081" i="17"/>
  <c r="T45081" i="17"/>
  <c r="U45081" i="17"/>
  <c r="O45082" i="17"/>
  <c r="P45082" i="17"/>
  <c r="R45082" i="17" s="1" a="1"/>
  <c r="R45082" i="17" s="1"/>
  <c r="S45082" i="17" s="1" a="1"/>
  <c r="S45082" i="17" s="1"/>
  <c r="Q45082" i="17"/>
  <c r="T45082" i="17"/>
  <c r="U45082" i="17"/>
  <c r="O45083" i="17"/>
  <c r="P45083" i="17"/>
  <c r="Q45083" i="17"/>
  <c r="T45083" i="17"/>
  <c r="U45083" i="17"/>
  <c r="O45084" i="17"/>
  <c r="P45084" i="17"/>
  <c r="M45084" i="17" s="1" a="1"/>
  <c r="M45084" i="17" s="1"/>
  <c r="Q45084" i="17"/>
  <c r="T45084" i="17"/>
  <c r="U45084" i="17"/>
  <c r="O45085" i="17"/>
  <c r="P45085" i="17"/>
  <c r="R45085" i="17" s="1" a="1"/>
  <c r="R45085" i="17" s="1"/>
  <c r="S45085" i="17" s="1" a="1"/>
  <c r="S45085" i="17" s="1"/>
  <c r="Q45085" i="17"/>
  <c r="T45085" i="17"/>
  <c r="U45085" i="17"/>
  <c r="O45086" i="17"/>
  <c r="P45086" i="17"/>
  <c r="R45086" i="17" s="1" a="1"/>
  <c r="R45086" i="17" s="1"/>
  <c r="S45086" i="17" s="1" a="1"/>
  <c r="S45086" i="17" s="1"/>
  <c r="Q45086" i="17"/>
  <c r="T45086" i="17"/>
  <c r="U45086" i="17"/>
  <c r="O45087" i="17"/>
  <c r="P45087" i="17"/>
  <c r="R45087" i="17" s="1" a="1"/>
  <c r="R45087" i="17" s="1"/>
  <c r="S45087" i="17" s="1" a="1"/>
  <c r="S45087" i="17" s="1"/>
  <c r="Q45087" i="17"/>
  <c r="T45087" i="17"/>
  <c r="U45087" i="17"/>
  <c r="O45088" i="17"/>
  <c r="P45088" i="17"/>
  <c r="Q45088" i="17"/>
  <c r="T45088" i="17"/>
  <c r="U45088" i="17"/>
  <c r="O45089" i="17"/>
  <c r="P45089" i="17"/>
  <c r="M45089" i="17" s="1" a="1"/>
  <c r="M45089" i="17" s="1"/>
  <c r="Q45089" i="17"/>
  <c r="T45089" i="17"/>
  <c r="U45089" i="17"/>
  <c r="O45090" i="17"/>
  <c r="P45090" i="17"/>
  <c r="Q45090" i="17"/>
  <c r="T45090" i="17"/>
  <c r="U45090" i="17"/>
  <c r="O45091" i="17"/>
  <c r="P45091" i="17"/>
  <c r="R45091" i="17" s="1" a="1"/>
  <c r="R45091" i="17" s="1"/>
  <c r="S45091" i="17" s="1" a="1"/>
  <c r="S45091" i="17" s="1"/>
  <c r="Q45091" i="17"/>
  <c r="T45091" i="17"/>
  <c r="U45091" i="17"/>
  <c r="O45092" i="17"/>
  <c r="P45092" i="17"/>
  <c r="R45092" i="17" s="1" a="1"/>
  <c r="R45092" i="17" s="1"/>
  <c r="S45092" i="17" s="1" a="1"/>
  <c r="S45092" i="17" s="1"/>
  <c r="Q45092" i="17"/>
  <c r="T45092" i="17"/>
  <c r="U45092" i="17"/>
  <c r="O45093" i="17"/>
  <c r="P45093" i="17"/>
  <c r="M45093" i="17" s="1" a="1"/>
  <c r="M45093" i="17" s="1"/>
  <c r="Q45093" i="17"/>
  <c r="T45093" i="17"/>
  <c r="U45093" i="17"/>
  <c r="O45094" i="17"/>
  <c r="P45094" i="17"/>
  <c r="R45094" i="17" s="1" a="1"/>
  <c r="R45094" i="17" s="1"/>
  <c r="S45094" i="17" s="1" a="1"/>
  <c r="S45094" i="17" s="1"/>
  <c r="Q45094" i="17"/>
  <c r="T45094" i="17"/>
  <c r="U45094" i="17"/>
  <c r="O45095" i="17"/>
  <c r="P45095" i="17"/>
  <c r="R45095" i="17" s="1" a="1"/>
  <c r="R45095" i="17" s="1"/>
  <c r="S45095" i="17" s="1" a="1"/>
  <c r="S45095" i="17" s="1"/>
  <c r="Q45095" i="17"/>
  <c r="T45095" i="17"/>
  <c r="U45095" i="17"/>
  <c r="O45096" i="17"/>
  <c r="P45096" i="17"/>
  <c r="Q45096" i="17"/>
  <c r="T45096" i="17"/>
  <c r="U45096" i="17"/>
  <c r="O45097" i="17"/>
  <c r="P45097" i="17"/>
  <c r="M45097" i="17" s="1" a="1"/>
  <c r="M45097" i="17" s="1"/>
  <c r="Q45097" i="17"/>
  <c r="T45097" i="17"/>
  <c r="U45097" i="17"/>
  <c r="O45098" i="17"/>
  <c r="P45098" i="17"/>
  <c r="Q45098" i="17"/>
  <c r="T45098" i="17"/>
  <c r="U45098" i="17"/>
  <c r="O45099" i="17"/>
  <c r="P45099" i="17"/>
  <c r="R45099" i="17" s="1" a="1"/>
  <c r="R45099" i="17" s="1"/>
  <c r="S45099" i="17" s="1" a="1"/>
  <c r="S45099" i="17" s="1"/>
  <c r="Q45099" i="17"/>
  <c r="T45099" i="17"/>
  <c r="U45099" i="17"/>
  <c r="O45100" i="17"/>
  <c r="P45100" i="17"/>
  <c r="R45100" i="17" s="1" a="1"/>
  <c r="R45100" i="17" s="1"/>
  <c r="S45100" i="17" s="1" a="1"/>
  <c r="S45100" i="17" s="1"/>
  <c r="Q45100" i="17"/>
  <c r="T45100" i="17"/>
  <c r="U45100" i="17"/>
  <c r="O45101" i="17"/>
  <c r="P45101" i="17"/>
  <c r="R45101" i="17" s="1" a="1"/>
  <c r="R45101" i="17" s="1"/>
  <c r="S45101" i="17" s="1" a="1"/>
  <c r="S45101" i="17" s="1"/>
  <c r="Q45101" i="17"/>
  <c r="T45101" i="17"/>
  <c r="U45101" i="17"/>
  <c r="O45102" i="17"/>
  <c r="P45102" i="17"/>
  <c r="M45102" i="17" s="1" a="1"/>
  <c r="M45102" i="17" s="1"/>
  <c r="Q45102" i="17"/>
  <c r="T45102" i="17"/>
  <c r="U45102" i="17"/>
  <c r="O45103" i="17"/>
  <c r="P45103" i="17"/>
  <c r="Q45103" i="17"/>
  <c r="T45103" i="17"/>
  <c r="U45103" i="17"/>
  <c r="O45104" i="17"/>
  <c r="P45104" i="17"/>
  <c r="R45104" i="17" s="1" a="1"/>
  <c r="R45104" i="17" s="1"/>
  <c r="S45104" i="17" s="1" a="1"/>
  <c r="S45104" i="17" s="1"/>
  <c r="Q45104" i="17"/>
  <c r="T45104" i="17"/>
  <c r="U45104" i="17"/>
  <c r="O45105" i="17"/>
  <c r="P45105" i="17"/>
  <c r="R45105" i="17" s="1" a="1"/>
  <c r="R45105" i="17" s="1"/>
  <c r="S45105" i="17" s="1" a="1"/>
  <c r="S45105" i="17" s="1"/>
  <c r="Q45105" i="17"/>
  <c r="T45105" i="17"/>
  <c r="U45105" i="17"/>
  <c r="O45106" i="17"/>
  <c r="P45106" i="17"/>
  <c r="Q45106" i="17"/>
  <c r="T45106" i="17"/>
  <c r="U45106" i="17"/>
  <c r="O45107" i="17"/>
  <c r="P45107" i="17"/>
  <c r="Q45107" i="17"/>
  <c r="T45107" i="17"/>
  <c r="U45107" i="17"/>
  <c r="O45108" i="17"/>
  <c r="P45108" i="17"/>
  <c r="R45108" i="17" s="1" a="1"/>
  <c r="R45108" i="17" s="1"/>
  <c r="S45108" i="17" s="1" a="1"/>
  <c r="S45108" i="17" s="1"/>
  <c r="Q45108" i="17"/>
  <c r="T45108" i="17"/>
  <c r="U45108" i="17"/>
  <c r="O45109" i="17"/>
  <c r="P45109" i="17"/>
  <c r="R45109" i="17" s="1" a="1"/>
  <c r="R45109" i="17" s="1"/>
  <c r="S45109" i="17" s="1" a="1"/>
  <c r="S45109" i="17" s="1"/>
  <c r="Q45109" i="17"/>
  <c r="T45109" i="17"/>
  <c r="U45109" i="17"/>
  <c r="O45110" i="17"/>
  <c r="P45110" i="17"/>
  <c r="R45110" i="17" s="1" a="1"/>
  <c r="R45110" i="17" s="1"/>
  <c r="S45110" i="17" s="1" a="1"/>
  <c r="S45110" i="17" s="1"/>
  <c r="Q45110" i="17"/>
  <c r="T45110" i="17"/>
  <c r="U45110" i="17"/>
  <c r="O45111" i="17"/>
  <c r="P45111" i="17"/>
  <c r="Q45111" i="17"/>
  <c r="T45111" i="17"/>
  <c r="U45111" i="17"/>
  <c r="O45112" i="17"/>
  <c r="P45112" i="17"/>
  <c r="M45112" i="17" s="1" a="1"/>
  <c r="M45112" i="17" s="1"/>
  <c r="Q45112" i="17"/>
  <c r="T45112" i="17"/>
  <c r="U45112" i="17"/>
  <c r="O45113" i="17"/>
  <c r="P45113" i="17"/>
  <c r="R45113" i="17" s="1" a="1"/>
  <c r="R45113" i="17" s="1"/>
  <c r="S45113" i="17" s="1" a="1"/>
  <c r="S45113" i="17" s="1"/>
  <c r="Q45113" i="17"/>
  <c r="T45113" i="17"/>
  <c r="U45113" i="17"/>
  <c r="O45114" i="17"/>
  <c r="P45114" i="17"/>
  <c r="R45114" i="17" s="1" a="1"/>
  <c r="R45114" i="17" s="1"/>
  <c r="S45114" i="17" s="1" a="1"/>
  <c r="S45114" i="17" s="1"/>
  <c r="Q45114" i="17"/>
  <c r="T45114" i="17"/>
  <c r="U45114" i="17"/>
  <c r="O45115" i="17"/>
  <c r="P45115" i="17"/>
  <c r="Q45115" i="17"/>
  <c r="T45115" i="17"/>
  <c r="U45115" i="17"/>
  <c r="O45116" i="17"/>
  <c r="P45116" i="17"/>
  <c r="R45116" i="17" s="1" a="1"/>
  <c r="R45116" i="17" s="1"/>
  <c r="S45116" i="17" s="1" a="1"/>
  <c r="S45116" i="17" s="1"/>
  <c r="Q45116" i="17"/>
  <c r="T45116" i="17"/>
  <c r="U45116" i="17"/>
  <c r="O45117" i="17"/>
  <c r="P45117" i="17"/>
  <c r="M45117" i="17" s="1" a="1"/>
  <c r="M45117" i="17" s="1"/>
  <c r="Q45117" i="17"/>
  <c r="T45117" i="17"/>
  <c r="U45117" i="17"/>
  <c r="O45118" i="17"/>
  <c r="P45118" i="17"/>
  <c r="R45118" i="17" s="1" a="1"/>
  <c r="R45118" i="17" s="1"/>
  <c r="S45118" i="17" s="1" a="1"/>
  <c r="S45118" i="17" s="1"/>
  <c r="Q45118" i="17"/>
  <c r="T45118" i="17"/>
  <c r="U45118" i="17"/>
  <c r="O45119" i="17"/>
  <c r="P45119" i="17"/>
  <c r="R45119" i="17" s="1" a="1"/>
  <c r="R45119" i="17" s="1"/>
  <c r="S45119" i="17" s="1" a="1"/>
  <c r="S45119" i="17" s="1"/>
  <c r="Q45119" i="17"/>
  <c r="T45119" i="17"/>
  <c r="U45119" i="17"/>
  <c r="O45120" i="17"/>
  <c r="P45120" i="17"/>
  <c r="R45120" i="17" s="1" a="1"/>
  <c r="R45120" i="17" s="1"/>
  <c r="S45120" i="17" s="1" a="1"/>
  <c r="S45120" i="17" s="1"/>
  <c r="Q45120" i="17"/>
  <c r="T45120" i="17"/>
  <c r="U45120" i="17"/>
  <c r="O45121" i="17"/>
  <c r="P45121" i="17"/>
  <c r="R45121" i="17" s="1" a="1"/>
  <c r="R45121" i="17" s="1"/>
  <c r="S45121" i="17" s="1" a="1"/>
  <c r="S45121" i="17" s="1"/>
  <c r="Q45121" i="17"/>
  <c r="T45121" i="17"/>
  <c r="U45121" i="17"/>
  <c r="O45122" i="17"/>
  <c r="P45122" i="17"/>
  <c r="Q45122" i="17"/>
  <c r="T45122" i="17"/>
  <c r="U45122" i="17"/>
  <c r="O45123" i="17"/>
  <c r="P45123" i="17"/>
  <c r="Q45123" i="17"/>
  <c r="T45123" i="17"/>
  <c r="U45123" i="17"/>
  <c r="O45124" i="17"/>
  <c r="P45124" i="17"/>
  <c r="Q45124" i="17"/>
  <c r="T45124" i="17"/>
  <c r="U45124" i="17"/>
  <c r="O45125" i="17"/>
  <c r="P45125" i="17"/>
  <c r="R45125" i="17" s="1" a="1"/>
  <c r="R45125" i="17" s="1"/>
  <c r="S45125" i="17" s="1" a="1"/>
  <c r="S45125" i="17" s="1"/>
  <c r="Q45125" i="17"/>
  <c r="T45125" i="17"/>
  <c r="U45125" i="17"/>
  <c r="O45126" i="17"/>
  <c r="P45126" i="17"/>
  <c r="R45126" i="17" s="1" a="1"/>
  <c r="R45126" i="17" s="1"/>
  <c r="S45126" i="17" s="1" a="1"/>
  <c r="S45126" i="17" s="1"/>
  <c r="Q45126" i="17"/>
  <c r="T45126" i="17"/>
  <c r="U45126" i="17"/>
  <c r="O45127" i="17"/>
  <c r="P45127" i="17"/>
  <c r="M45127" i="17" s="1" a="1"/>
  <c r="M45127" i="17" s="1"/>
  <c r="Q45127" i="17"/>
  <c r="T45127" i="17"/>
  <c r="U45127" i="17"/>
  <c r="O45128" i="17"/>
  <c r="P45128" i="17"/>
  <c r="Q45128" i="17"/>
  <c r="T45128" i="17"/>
  <c r="U45128" i="17"/>
  <c r="O45129" i="17"/>
  <c r="P45129" i="17"/>
  <c r="R45129" i="17" s="1" a="1"/>
  <c r="R45129" i="17" s="1"/>
  <c r="S45129" i="17" s="1" a="1"/>
  <c r="S45129" i="17" s="1"/>
  <c r="Q45129" i="17"/>
  <c r="T45129" i="17"/>
  <c r="U45129" i="17"/>
  <c r="O45130" i="17"/>
  <c r="P45130" i="17"/>
  <c r="R45130" i="17" s="1" a="1"/>
  <c r="R45130" i="17" s="1"/>
  <c r="S45130" i="17" s="1" a="1"/>
  <c r="S45130" i="17" s="1"/>
  <c r="Q45130" i="17"/>
  <c r="T45130" i="17"/>
  <c r="U45130" i="17"/>
  <c r="O45131" i="17"/>
  <c r="P45131" i="17"/>
  <c r="Q45131" i="17"/>
  <c r="T45131" i="17"/>
  <c r="U45131" i="17"/>
  <c r="O45132" i="17"/>
  <c r="P45132" i="17"/>
  <c r="Q45132" i="17"/>
  <c r="T45132" i="17"/>
  <c r="U45132" i="17"/>
  <c r="O45133" i="17"/>
  <c r="P45133" i="17"/>
  <c r="Q45133" i="17"/>
  <c r="T45133" i="17"/>
  <c r="U45133" i="17"/>
  <c r="O45134" i="17"/>
  <c r="P45134" i="17"/>
  <c r="R45134" i="17" s="1" a="1"/>
  <c r="R45134" i="17" s="1"/>
  <c r="S45134" i="17" s="1" a="1"/>
  <c r="S45134" i="17" s="1"/>
  <c r="Q45134" i="17"/>
  <c r="T45134" i="17"/>
  <c r="U45134" i="17"/>
  <c r="O45135" i="17"/>
  <c r="P45135" i="17"/>
  <c r="R45135" i="17" s="1" a="1"/>
  <c r="R45135" i="17" s="1"/>
  <c r="S45135" i="17" s="1" a="1"/>
  <c r="S45135" i="17" s="1"/>
  <c r="Q45135" i="17"/>
  <c r="T45135" i="17"/>
  <c r="U45135" i="17"/>
  <c r="O45136" i="17"/>
  <c r="P45136" i="17"/>
  <c r="Q45136" i="17"/>
  <c r="T45136" i="17"/>
  <c r="U45136" i="17"/>
  <c r="O45137" i="17"/>
  <c r="P45137" i="17"/>
  <c r="Q45137" i="17"/>
  <c r="T45137" i="17"/>
  <c r="U45137" i="17"/>
  <c r="O45138" i="17"/>
  <c r="P45138" i="17"/>
  <c r="Q45138" i="17"/>
  <c r="T45138" i="17"/>
  <c r="U45138" i="17"/>
  <c r="O45139" i="17"/>
  <c r="P45139" i="17"/>
  <c r="R45139" i="17" s="1" a="1"/>
  <c r="R45139" i="17" s="1"/>
  <c r="S45139" i="17" s="1" a="1"/>
  <c r="S45139" i="17" s="1"/>
  <c r="Q45139" i="17"/>
  <c r="T45139" i="17"/>
  <c r="U45139" i="17"/>
  <c r="O45140" i="17"/>
  <c r="P45140" i="17"/>
  <c r="R45140" i="17" s="1" a="1"/>
  <c r="R45140" i="17" s="1"/>
  <c r="S45140" i="17" s="1" a="1"/>
  <c r="S45140" i="17" s="1"/>
  <c r="Q45140" i="17"/>
  <c r="T45140" i="17"/>
  <c r="U45140" i="17"/>
  <c r="O45141" i="17"/>
  <c r="P45141" i="17"/>
  <c r="Q45141" i="17"/>
  <c r="T45141" i="17"/>
  <c r="U45141" i="17"/>
  <c r="O45142" i="17"/>
  <c r="P45142" i="17"/>
  <c r="R45142" i="17" s="1" a="1"/>
  <c r="R45142" i="17" s="1"/>
  <c r="S45142" i="17" s="1" a="1"/>
  <c r="S45142" i="17" s="1"/>
  <c r="Q45142" i="17"/>
  <c r="T45142" i="17"/>
  <c r="U45142" i="17"/>
  <c r="O45143" i="17"/>
  <c r="P45143" i="17"/>
  <c r="R45143" i="17" s="1" a="1"/>
  <c r="R45143" i="17" s="1"/>
  <c r="S45143" i="17" s="1" a="1"/>
  <c r="S45143" i="17" s="1"/>
  <c r="Q45143" i="17"/>
  <c r="T45143" i="17"/>
  <c r="U45143" i="17"/>
  <c r="O45144" i="17"/>
  <c r="P45144" i="17"/>
  <c r="R45144" i="17" s="1" a="1"/>
  <c r="R45144" i="17" s="1"/>
  <c r="S45144" i="17" s="1" a="1"/>
  <c r="S45144" i="17" s="1"/>
  <c r="Q45144" i="17"/>
  <c r="T45144" i="17"/>
  <c r="U45144" i="17"/>
  <c r="O45145" i="17"/>
  <c r="P45145" i="17"/>
  <c r="R45145" i="17" s="1" a="1"/>
  <c r="R45145" i="17" s="1"/>
  <c r="S45145" i="17" s="1" a="1"/>
  <c r="S45145" i="17" s="1"/>
  <c r="Q45145" i="17"/>
  <c r="T45145" i="17"/>
  <c r="U45145" i="17"/>
  <c r="O45146" i="17"/>
  <c r="P45146" i="17"/>
  <c r="Q45146" i="17"/>
  <c r="T45146" i="17"/>
  <c r="U45146" i="17"/>
  <c r="O45147" i="17"/>
  <c r="P45147" i="17"/>
  <c r="Q45147" i="17"/>
  <c r="T45147" i="17"/>
  <c r="U45147" i="17"/>
  <c r="O45148" i="17"/>
  <c r="P45148" i="17"/>
  <c r="R45148" i="17" s="1" a="1"/>
  <c r="R45148" i="17" s="1"/>
  <c r="S45148" i="17" s="1" a="1"/>
  <c r="S45148" i="17" s="1"/>
  <c r="Q45148" i="17"/>
  <c r="T45148" i="17"/>
  <c r="U45148" i="17"/>
  <c r="O45149" i="17"/>
  <c r="P45149" i="17"/>
  <c r="R45149" i="17" s="1" a="1"/>
  <c r="R45149" i="17" s="1"/>
  <c r="S45149" i="17" s="1" a="1"/>
  <c r="S45149" i="17" s="1"/>
  <c r="Q45149" i="17"/>
  <c r="T45149" i="17"/>
  <c r="U45149" i="17"/>
  <c r="O45150" i="17"/>
  <c r="P45150" i="17"/>
  <c r="Q45150" i="17"/>
  <c r="T45150" i="17"/>
  <c r="U45150" i="17"/>
  <c r="O45151" i="17"/>
  <c r="P45151" i="17"/>
  <c r="R45151" i="17" s="1" a="1"/>
  <c r="R45151" i="17" s="1"/>
  <c r="S45151" i="17" s="1" a="1"/>
  <c r="S45151" i="17" s="1"/>
  <c r="Q45151" i="17"/>
  <c r="T45151" i="17"/>
  <c r="U45151" i="17"/>
  <c r="O45152" i="17"/>
  <c r="P45152" i="17"/>
  <c r="M45152" i="17" s="1" a="1"/>
  <c r="M45152" i="17" s="1"/>
  <c r="Q45152" i="17"/>
  <c r="T45152" i="17"/>
  <c r="U45152" i="17"/>
  <c r="O45153" i="17"/>
  <c r="P45153" i="17"/>
  <c r="R45153" i="17" s="1" a="1"/>
  <c r="R45153" i="17" s="1"/>
  <c r="S45153" i="17" s="1" a="1"/>
  <c r="S45153" i="17" s="1"/>
  <c r="Q45153" i="17"/>
  <c r="T45153" i="17"/>
  <c r="U45153" i="17"/>
  <c r="O45154" i="17"/>
  <c r="P45154" i="17"/>
  <c r="R45154" i="17" s="1" a="1"/>
  <c r="R45154" i="17" s="1"/>
  <c r="S45154" i="17" s="1" a="1"/>
  <c r="S45154" i="17" s="1"/>
  <c r="Q45154" i="17"/>
  <c r="T45154" i="17"/>
  <c r="U45154" i="17"/>
  <c r="O45155" i="17"/>
  <c r="P45155" i="17"/>
  <c r="Q45155" i="17"/>
  <c r="T45155" i="17"/>
  <c r="U45155" i="17"/>
  <c r="O45156" i="17"/>
  <c r="P45156" i="17"/>
  <c r="Q45156" i="17"/>
  <c r="T45156" i="17"/>
  <c r="U45156" i="17"/>
  <c r="O45157" i="17"/>
  <c r="P45157" i="17"/>
  <c r="Q45157" i="17"/>
  <c r="T45157" i="17"/>
  <c r="U45157" i="17"/>
  <c r="O45158" i="17"/>
  <c r="P45158" i="17"/>
  <c r="R45158" i="17" s="1" a="1"/>
  <c r="R45158" i="17" s="1"/>
  <c r="Q45158" i="17"/>
  <c r="S45158" i="17" a="1"/>
  <c r="S45158" i="17" s="1"/>
  <c r="T45158" i="17"/>
  <c r="U45158" i="17"/>
  <c r="O45159" i="17"/>
  <c r="P45159" i="17"/>
  <c r="R45159" i="17" s="1" a="1"/>
  <c r="R45159" i="17" s="1"/>
  <c r="S45159" i="17" s="1" a="1"/>
  <c r="S45159" i="17" s="1"/>
  <c r="Q45159" i="17"/>
  <c r="T45159" i="17"/>
  <c r="U45159" i="17"/>
  <c r="O45160" i="17"/>
  <c r="P45160" i="17"/>
  <c r="Q45160" i="17"/>
  <c r="T45160" i="17"/>
  <c r="U45160" i="17"/>
  <c r="O45161" i="17"/>
  <c r="P45161" i="17"/>
  <c r="R45161" i="17" s="1" a="1"/>
  <c r="R45161" i="17" s="1"/>
  <c r="S45161" i="17" s="1" a="1"/>
  <c r="S45161" i="17" s="1"/>
  <c r="Q45161" i="17"/>
  <c r="T45161" i="17"/>
  <c r="U45161" i="17"/>
  <c r="O45162" i="17"/>
  <c r="P45162" i="17"/>
  <c r="Q45162" i="17"/>
  <c r="T45162" i="17"/>
  <c r="U45162" i="17"/>
  <c r="O45163" i="17"/>
  <c r="P45163" i="17"/>
  <c r="Q45163" i="17"/>
  <c r="T45163" i="17"/>
  <c r="U45163" i="17"/>
  <c r="O45164" i="17"/>
  <c r="P45164" i="17"/>
  <c r="R45164" i="17" s="1" a="1"/>
  <c r="R45164" i="17" s="1"/>
  <c r="Q45164" i="17"/>
  <c r="S45164" i="17" a="1"/>
  <c r="S45164" i="17" s="1"/>
  <c r="T45164" i="17"/>
  <c r="U45164" i="17"/>
  <c r="O45165" i="17"/>
  <c r="P45165" i="17"/>
  <c r="R45165" i="17" s="1" a="1"/>
  <c r="R45165" i="17" s="1"/>
  <c r="S45165" i="17" s="1" a="1"/>
  <c r="S45165" i="17" s="1"/>
  <c r="Q45165" i="17"/>
  <c r="T45165" i="17"/>
  <c r="U45165" i="17"/>
  <c r="O45166" i="17"/>
  <c r="P45166" i="17"/>
  <c r="R45166" i="17" s="1" a="1"/>
  <c r="R45166" i="17" s="1"/>
  <c r="S45166" i="17" s="1" a="1"/>
  <c r="S45166" i="17" s="1"/>
  <c r="Q45166" i="17"/>
  <c r="T45166" i="17"/>
  <c r="U45166" i="17"/>
  <c r="O45167" i="17"/>
  <c r="P45167" i="17"/>
  <c r="R45167" i="17" s="1" a="1"/>
  <c r="R45167" i="17" s="1"/>
  <c r="S45167" i="17" s="1" a="1"/>
  <c r="S45167" i="17" s="1"/>
  <c r="Q45167" i="17"/>
  <c r="T45167" i="17"/>
  <c r="U45167" i="17"/>
  <c r="O45168" i="17"/>
  <c r="P45168" i="17"/>
  <c r="Q45168" i="17"/>
  <c r="T45168" i="17"/>
  <c r="U45168" i="17"/>
  <c r="O45169" i="17"/>
  <c r="P45169" i="17"/>
  <c r="R45169" i="17" s="1" a="1"/>
  <c r="R45169" i="17" s="1"/>
  <c r="Q45169" i="17"/>
  <c r="S45169" i="17" a="1"/>
  <c r="S45169" i="17" s="1"/>
  <c r="T45169" i="17"/>
  <c r="U45169" i="17"/>
  <c r="O45170" i="17"/>
  <c r="P45170" i="17"/>
  <c r="R45170" i="17" s="1" a="1"/>
  <c r="R45170" i="17" s="1"/>
  <c r="S45170" i="17" s="1" a="1"/>
  <c r="S45170" i="17" s="1"/>
  <c r="Q45170" i="17"/>
  <c r="T45170" i="17"/>
  <c r="U45170" i="17"/>
  <c r="O45171" i="17"/>
  <c r="P45171" i="17"/>
  <c r="R45171" i="17" s="1" a="1"/>
  <c r="R45171" i="17" s="1"/>
  <c r="S45171" i="17" s="1" a="1"/>
  <c r="S45171" i="17" s="1"/>
  <c r="Q45171" i="17"/>
  <c r="T45171" i="17"/>
  <c r="U45171" i="17"/>
  <c r="O45172" i="17"/>
  <c r="P45172" i="17"/>
  <c r="Q45172" i="17"/>
  <c r="T45172" i="17"/>
  <c r="U45172" i="17"/>
  <c r="O45173" i="17"/>
  <c r="P45173" i="17"/>
  <c r="Q45173" i="17"/>
  <c r="T45173" i="17"/>
  <c r="U45173" i="17"/>
  <c r="O45174" i="17"/>
  <c r="P45174" i="17"/>
  <c r="R45174" i="17" s="1" a="1"/>
  <c r="R45174" i="17" s="1"/>
  <c r="S45174" i="17" s="1" a="1"/>
  <c r="S45174" i="17" s="1"/>
  <c r="Q45174" i="17"/>
  <c r="T45174" i="17"/>
  <c r="U45174" i="17"/>
  <c r="O45175" i="17"/>
  <c r="P45175" i="17"/>
  <c r="M45175" i="17" s="1" a="1"/>
  <c r="M45175" i="17" s="1"/>
  <c r="Q45175" i="17"/>
  <c r="T45175" i="17"/>
  <c r="U45175" i="17"/>
  <c r="O45176" i="17"/>
  <c r="P45176" i="17"/>
  <c r="Q45176" i="17"/>
  <c r="T45176" i="17"/>
  <c r="U45176" i="17"/>
  <c r="O45177" i="17"/>
  <c r="P45177" i="17"/>
  <c r="R45177" i="17" s="1" a="1"/>
  <c r="R45177" i="17" s="1"/>
  <c r="Q45177" i="17"/>
  <c r="S45177" i="17" a="1"/>
  <c r="S45177" i="17" s="1"/>
  <c r="T45177" i="17"/>
  <c r="U45177" i="17"/>
  <c r="O45178" i="17"/>
  <c r="P45178" i="17"/>
  <c r="Q45178" i="17"/>
  <c r="S45178" i="17" a="1"/>
  <c r="S45178" i="17" s="1"/>
  <c r="T45178" i="17"/>
  <c r="U45178" i="17"/>
  <c r="O45179" i="17"/>
  <c r="P45179" i="17"/>
  <c r="R45179" i="17" s="1" a="1"/>
  <c r="R45179" i="17" s="1"/>
  <c r="S45179" i="17" s="1" a="1"/>
  <c r="S45179" i="17" s="1"/>
  <c r="Q45179" i="17"/>
  <c r="T45179" i="17"/>
  <c r="U45179" i="17"/>
  <c r="O45180" i="17"/>
  <c r="P45180" i="17"/>
  <c r="R45180" i="17" s="1" a="1"/>
  <c r="R45180" i="17" s="1"/>
  <c r="S45180" i="17" s="1" a="1"/>
  <c r="S45180" i="17" s="1"/>
  <c r="Q45180" i="17"/>
  <c r="T45180" i="17"/>
  <c r="U45180" i="17"/>
  <c r="O45181" i="17"/>
  <c r="P45181" i="17"/>
  <c r="R45181" i="17" s="1" a="1"/>
  <c r="R45181" i="17" s="1"/>
  <c r="S45181" i="17" s="1" a="1"/>
  <c r="S45181" i="17" s="1"/>
  <c r="Q45181" i="17"/>
  <c r="T45181" i="17"/>
  <c r="U45181" i="17"/>
  <c r="O45182" i="17"/>
  <c r="P45182" i="17"/>
  <c r="M45182" i="17" s="1" a="1"/>
  <c r="M45182" i="17" s="1"/>
  <c r="Q45182" i="17"/>
  <c r="T45182" i="17"/>
  <c r="U45182" i="17"/>
  <c r="O45183" i="17"/>
  <c r="P45183" i="17"/>
  <c r="Q45183" i="17"/>
  <c r="T45183" i="17"/>
  <c r="U45183" i="17"/>
  <c r="O45184" i="17"/>
  <c r="P45184" i="17"/>
  <c r="M45184" i="17" s="1" a="1"/>
  <c r="M45184" i="17" s="1"/>
  <c r="Q45184" i="17"/>
  <c r="T45184" i="17"/>
  <c r="U45184" i="17"/>
  <c r="O45185" i="17"/>
  <c r="P45185" i="17"/>
  <c r="M45185" i="17" s="1" a="1"/>
  <c r="M45185" i="17" s="1"/>
  <c r="Q45185" i="17"/>
  <c r="T45185" i="17"/>
  <c r="U45185" i="17"/>
  <c r="O45186" i="17"/>
  <c r="P45186" i="17"/>
  <c r="Q45186" i="17"/>
  <c r="T45186" i="17"/>
  <c r="U45186" i="17"/>
  <c r="O45187" i="17"/>
  <c r="P45187" i="17"/>
  <c r="Q45187" i="17"/>
  <c r="T45187" i="17"/>
  <c r="U45187" i="17"/>
  <c r="O45188" i="17"/>
  <c r="P45188" i="17"/>
  <c r="R45188" i="17" s="1" a="1"/>
  <c r="R45188" i="17" s="1"/>
  <c r="Q45188" i="17"/>
  <c r="S45188" i="17" a="1"/>
  <c r="S45188" i="17" s="1"/>
  <c r="T45188" i="17"/>
  <c r="U45188" i="17"/>
  <c r="O45189" i="17"/>
  <c r="P45189" i="17"/>
  <c r="R45189" i="17" s="1" a="1"/>
  <c r="R45189" i="17" s="1"/>
  <c r="Q45189" i="17"/>
  <c r="S45189" i="17" a="1"/>
  <c r="S45189" i="17" s="1"/>
  <c r="T45189" i="17"/>
  <c r="U45189" i="17"/>
  <c r="O45190" i="17"/>
  <c r="P45190" i="17"/>
  <c r="R45190" i="17" s="1" a="1"/>
  <c r="R45190" i="17" s="1"/>
  <c r="Q45190" i="17"/>
  <c r="S45190" i="17" a="1"/>
  <c r="S45190" i="17" s="1"/>
  <c r="T45190" i="17"/>
  <c r="U45190" i="17"/>
  <c r="O45191" i="17"/>
  <c r="P45191" i="17"/>
  <c r="Q45191" i="17"/>
  <c r="S45191" i="17" a="1"/>
  <c r="S45191" i="17" s="1"/>
  <c r="T45191" i="17"/>
  <c r="U45191" i="17"/>
  <c r="O45192" i="17"/>
  <c r="P45192" i="17"/>
  <c r="Q45192" i="17"/>
  <c r="S45192" i="17" a="1"/>
  <c r="S45192" i="17" s="1"/>
  <c r="T45192" i="17"/>
  <c r="U45192" i="17"/>
  <c r="O45193" i="17"/>
  <c r="P45193" i="17"/>
  <c r="R45193" i="17" s="1" a="1"/>
  <c r="R45193" i="17" s="1"/>
  <c r="Q45193" i="17"/>
  <c r="S45193" i="17" a="1"/>
  <c r="S45193" i="17" s="1"/>
  <c r="T45193" i="17"/>
  <c r="U45193" i="17"/>
  <c r="O45194" i="17"/>
  <c r="P45194" i="17"/>
  <c r="Q45194" i="17"/>
  <c r="S45194" i="17" a="1"/>
  <c r="S45194" i="17" s="1"/>
  <c r="T45194" i="17"/>
  <c r="U45194" i="17"/>
  <c r="O45195" i="17"/>
  <c r="P45195" i="17"/>
  <c r="Q45195" i="17"/>
  <c r="S45195" i="17" a="1"/>
  <c r="S45195" i="17" s="1"/>
  <c r="T45195" i="17"/>
  <c r="U45195" i="17"/>
  <c r="O45196" i="17"/>
  <c r="P45196" i="17"/>
  <c r="Q45196" i="17"/>
  <c r="S45196" i="17" a="1"/>
  <c r="S45196" i="17" s="1"/>
  <c r="T45196" i="17"/>
  <c r="U45196" i="17"/>
  <c r="O45197" i="17"/>
  <c r="P45197" i="17"/>
  <c r="Q45197" i="17"/>
  <c r="S45197" i="17" a="1"/>
  <c r="S45197" i="17" s="1"/>
  <c r="T45197" i="17"/>
  <c r="U45197" i="17"/>
  <c r="O45198" i="17"/>
  <c r="P45198" i="17"/>
  <c r="R45198" i="17" s="1" a="1"/>
  <c r="R45198" i="17" s="1"/>
  <c r="Q45198" i="17"/>
  <c r="S45198" i="17" a="1"/>
  <c r="S45198" i="17" s="1"/>
  <c r="T45198" i="17"/>
  <c r="U45198" i="17"/>
  <c r="O45199" i="17"/>
  <c r="P45199" i="17"/>
  <c r="R45199" i="17" s="1" a="1"/>
  <c r="R45199" i="17" s="1"/>
  <c r="Q45199" i="17"/>
  <c r="S45199" i="17" a="1"/>
  <c r="S45199" i="17" s="1"/>
  <c r="T45199" i="17"/>
  <c r="U45199" i="17"/>
  <c r="O45200" i="17"/>
  <c r="P45200" i="17"/>
  <c r="Q45200" i="17"/>
  <c r="S45200" i="17" a="1"/>
  <c r="S45200" i="17" s="1"/>
  <c r="T45200" i="17"/>
  <c r="U45200" i="17"/>
  <c r="O45201" i="17"/>
  <c r="P45201" i="17"/>
  <c r="R45201" i="17" s="1" a="1"/>
  <c r="R45201" i="17" s="1"/>
  <c r="Q45201" i="17"/>
  <c r="S45201" i="17" a="1"/>
  <c r="S45201" i="17" s="1"/>
  <c r="T45201" i="17"/>
  <c r="U45201" i="17"/>
  <c r="O45202" i="17"/>
  <c r="P45202" i="17"/>
  <c r="Q45202" i="17"/>
  <c r="S45202" i="17" a="1"/>
  <c r="S45202" i="17" s="1"/>
  <c r="T45202" i="17"/>
  <c r="U45202" i="17"/>
  <c r="O45203" i="17"/>
  <c r="P45203" i="17"/>
  <c r="Q45203" i="17"/>
  <c r="S45203" i="17" a="1"/>
  <c r="S45203" i="17" s="1"/>
  <c r="T45203" i="17"/>
  <c r="U45203" i="17"/>
  <c r="O45204" i="17"/>
  <c r="P45204" i="17"/>
  <c r="Q45204" i="17"/>
  <c r="S45204" i="17" a="1"/>
  <c r="S45204" i="17" s="1"/>
  <c r="T45204" i="17"/>
  <c r="U45204" i="17"/>
  <c r="O45205" i="17"/>
  <c r="P45205" i="17"/>
  <c r="Q45205" i="17"/>
  <c r="S45205" i="17" a="1"/>
  <c r="S45205" i="17" s="1"/>
  <c r="T45205" i="17"/>
  <c r="U45205" i="17"/>
  <c r="O45206" i="17"/>
  <c r="P45206" i="17"/>
  <c r="R45206" i="17" s="1" a="1"/>
  <c r="R45206" i="17" s="1"/>
  <c r="S45206" i="17" s="1" a="1"/>
  <c r="S45206" i="17" s="1"/>
  <c r="Q45206" i="17"/>
  <c r="T45206" i="17"/>
  <c r="U45206" i="17"/>
  <c r="O45207" i="17"/>
  <c r="P45207" i="17"/>
  <c r="R45207" i="17" s="1" a="1"/>
  <c r="R45207" i="17" s="1"/>
  <c r="S45207" i="17" s="1" a="1"/>
  <c r="S45207" i="17" s="1"/>
  <c r="Q45207" i="17"/>
  <c r="T45207" i="17"/>
  <c r="U45207" i="17"/>
  <c r="O45208" i="17"/>
  <c r="P45208" i="17"/>
  <c r="R45208" i="17" s="1" a="1"/>
  <c r="R45208" i="17" s="1"/>
  <c r="S45208" i="17" s="1" a="1"/>
  <c r="S45208" i="17" s="1"/>
  <c r="Q45208" i="17"/>
  <c r="T45208" i="17"/>
  <c r="U45208" i="17"/>
  <c r="O45209" i="17"/>
  <c r="P45209" i="17"/>
  <c r="R45209" i="17" s="1" a="1"/>
  <c r="R45209" i="17" s="1"/>
  <c r="S45209" i="17" s="1" a="1"/>
  <c r="S45209" i="17" s="1"/>
  <c r="Q45209" i="17"/>
  <c r="T45209" i="17"/>
  <c r="U45209" i="17"/>
  <c r="O45210" i="17"/>
  <c r="P45210" i="17"/>
  <c r="R45210" i="17" s="1" a="1"/>
  <c r="R45210" i="17" s="1"/>
  <c r="S45210" i="17" s="1" a="1"/>
  <c r="S45210" i="17" s="1"/>
  <c r="Q45210" i="17"/>
  <c r="T45210" i="17"/>
  <c r="U45210" i="17"/>
  <c r="O45211" i="17"/>
  <c r="P45211" i="17"/>
  <c r="Q45211" i="17"/>
  <c r="T45211" i="17"/>
  <c r="U45211" i="17"/>
  <c r="O45212" i="17"/>
  <c r="P45212" i="17"/>
  <c r="M45212" i="17" s="1" a="1"/>
  <c r="M45212" i="17" s="1"/>
  <c r="Q45212" i="17"/>
  <c r="T45212" i="17"/>
  <c r="U45212" i="17"/>
  <c r="O45213" i="17"/>
  <c r="P45213" i="17"/>
  <c r="R45213" i="17" s="1" a="1"/>
  <c r="R45213" i="17" s="1"/>
  <c r="S45213" i="17" s="1" a="1"/>
  <c r="S45213" i="17" s="1"/>
  <c r="Q45213" i="17"/>
  <c r="T45213" i="17"/>
  <c r="U45213" i="17"/>
  <c r="O45214" i="17"/>
  <c r="P45214" i="17"/>
  <c r="Q45214" i="17"/>
  <c r="T45214" i="17"/>
  <c r="U45214" i="17"/>
  <c r="O45215" i="17"/>
  <c r="P45215" i="17"/>
  <c r="R45215" i="17" s="1" a="1"/>
  <c r="R45215" i="17" s="1"/>
  <c r="Q45215" i="17"/>
  <c r="S45215" i="17" a="1"/>
  <c r="S45215" i="17" s="1"/>
  <c r="T45215" i="17"/>
  <c r="U45215" i="17"/>
  <c r="O45216" i="17"/>
  <c r="P45216" i="17"/>
  <c r="Q45216" i="17"/>
  <c r="S45216" i="17" a="1"/>
  <c r="S45216" i="17" s="1"/>
  <c r="T45216" i="17"/>
  <c r="U45216" i="17"/>
  <c r="O45217" i="17"/>
  <c r="P45217" i="17"/>
  <c r="R45217" i="17" s="1" a="1"/>
  <c r="R45217" i="17" s="1"/>
  <c r="S45217" i="17" s="1" a="1"/>
  <c r="S45217" i="17" s="1"/>
  <c r="Q45217" i="17"/>
  <c r="T45217" i="17"/>
  <c r="U45217" i="17"/>
  <c r="O45218" i="17"/>
  <c r="P45218" i="17"/>
  <c r="R45218" i="17" s="1" a="1"/>
  <c r="R45218" i="17" s="1"/>
  <c r="S45218" i="17" s="1" a="1"/>
  <c r="S45218" i="17" s="1"/>
  <c r="Q45218" i="17"/>
  <c r="T45218" i="17"/>
  <c r="U45218" i="17"/>
  <c r="O45219" i="17"/>
  <c r="P45219" i="17"/>
  <c r="Q45219" i="17"/>
  <c r="T45219" i="17"/>
  <c r="U45219" i="17"/>
  <c r="O45220" i="17"/>
  <c r="P45220" i="17"/>
  <c r="R45220" i="17" s="1" a="1"/>
  <c r="R45220" i="17" s="1"/>
  <c r="S45220" i="17" s="1" a="1"/>
  <c r="S45220" i="17" s="1"/>
  <c r="Q45220" i="17"/>
  <c r="T45220" i="17"/>
  <c r="U45220" i="17"/>
  <c r="O45221" i="17"/>
  <c r="P45221" i="17"/>
  <c r="R45221" i="17" s="1" a="1"/>
  <c r="R45221" i="17" s="1"/>
  <c r="Q45221" i="17"/>
  <c r="S45221" i="17" a="1"/>
  <c r="S45221" i="17" s="1"/>
  <c r="T45221" i="17"/>
  <c r="U45221" i="17"/>
  <c r="O45222" i="17"/>
  <c r="P45222" i="17"/>
  <c r="Q45222" i="17"/>
  <c r="S45222" i="17" a="1"/>
  <c r="S45222" i="17" s="1"/>
  <c r="T45222" i="17"/>
  <c r="U45222" i="17"/>
  <c r="O45223" i="17"/>
  <c r="P45223" i="17"/>
  <c r="R45223" i="17" s="1" a="1"/>
  <c r="R45223" i="17" s="1"/>
  <c r="S45223" i="17" s="1" a="1"/>
  <c r="S45223" i="17" s="1"/>
  <c r="Q45223" i="17"/>
  <c r="T45223" i="17"/>
  <c r="U45223" i="17"/>
  <c r="O45224" i="17"/>
  <c r="P45224" i="17"/>
  <c r="R45224" i="17" s="1" a="1"/>
  <c r="R45224" i="17" s="1"/>
  <c r="S45224" i="17" s="1" a="1"/>
  <c r="S45224" i="17" s="1"/>
  <c r="Q45224" i="17"/>
  <c r="T45224" i="17"/>
  <c r="U45224" i="17"/>
  <c r="O45225" i="17"/>
  <c r="P45225" i="17"/>
  <c r="R45225" i="17" s="1" a="1"/>
  <c r="R45225" i="17" s="1"/>
  <c r="S45225" i="17" s="1" a="1"/>
  <c r="S45225" i="17" s="1"/>
  <c r="Q45225" i="17"/>
  <c r="T45225" i="17"/>
  <c r="U45225" i="17"/>
  <c r="O45226" i="17"/>
  <c r="P45226" i="17"/>
  <c r="Q45226" i="17"/>
  <c r="T45226" i="17"/>
  <c r="U45226" i="17"/>
  <c r="O45227" i="17"/>
  <c r="P45227" i="17"/>
  <c r="Q45227" i="17"/>
  <c r="T45227" i="17"/>
  <c r="U45227" i="17"/>
  <c r="O45228" i="17"/>
  <c r="P45228" i="17"/>
  <c r="Q45228" i="17"/>
  <c r="S45228" i="17" a="1"/>
  <c r="S45228" i="17" s="1"/>
  <c r="T45228" i="17"/>
  <c r="U45228" i="17"/>
  <c r="O45229" i="17"/>
  <c r="P45229" i="17"/>
  <c r="Q45229" i="17"/>
  <c r="S45229" i="17" a="1"/>
  <c r="S45229" i="17" s="1"/>
  <c r="T45229" i="17"/>
  <c r="U45229" i="17"/>
  <c r="O45230" i="17"/>
  <c r="P45230" i="17"/>
  <c r="R45230" i="17" s="1" a="1"/>
  <c r="R45230" i="17" s="1"/>
  <c r="S45230" i="17" s="1" a="1"/>
  <c r="S45230" i="17" s="1"/>
  <c r="Q45230" i="17"/>
  <c r="T45230" i="17"/>
  <c r="U45230" i="17"/>
  <c r="O45231" i="17"/>
  <c r="P45231" i="17"/>
  <c r="R45231" i="17" s="1" a="1"/>
  <c r="R45231" i="17" s="1"/>
  <c r="S45231" i="17" s="1" a="1"/>
  <c r="S45231" i="17" s="1"/>
  <c r="Q45231" i="17"/>
  <c r="T45231" i="17"/>
  <c r="U45231" i="17"/>
  <c r="O45232" i="17"/>
  <c r="P45232" i="17"/>
  <c r="R45232" i="17" s="1" a="1"/>
  <c r="R45232" i="17" s="1"/>
  <c r="S45232" i="17" s="1" a="1"/>
  <c r="S45232" i="17" s="1"/>
  <c r="Q45232" i="17"/>
  <c r="T45232" i="17"/>
  <c r="U45232" i="17"/>
  <c r="O45233" i="17"/>
  <c r="P45233" i="17"/>
  <c r="R45233" i="17" s="1" a="1"/>
  <c r="R45233" i="17" s="1"/>
  <c r="S45233" i="17" s="1" a="1"/>
  <c r="S45233" i="17" s="1"/>
  <c r="Q45233" i="17"/>
  <c r="T45233" i="17"/>
  <c r="U45233" i="17"/>
  <c r="O45234" i="17"/>
  <c r="P45234" i="17"/>
  <c r="Q45234" i="17"/>
  <c r="T45234" i="17"/>
  <c r="U45234" i="17"/>
  <c r="O45235" i="17"/>
  <c r="P45235" i="17"/>
  <c r="Q45235" i="17"/>
  <c r="T45235" i="17"/>
  <c r="U45235" i="17"/>
  <c r="O45236" i="17"/>
  <c r="P45236" i="17"/>
  <c r="R45236" i="17" s="1" a="1"/>
  <c r="R45236" i="17" s="1"/>
  <c r="Q45236" i="17"/>
  <c r="S45236" i="17" a="1"/>
  <c r="S45236" i="17" s="1"/>
  <c r="T45236" i="17"/>
  <c r="U45236" i="17"/>
  <c r="O45237" i="17"/>
  <c r="P45237" i="17"/>
  <c r="R45237" i="17" s="1" a="1"/>
  <c r="R45237" i="17" s="1"/>
  <c r="Q45237" i="17"/>
  <c r="S45237" i="17" a="1"/>
  <c r="S45237" i="17" s="1"/>
  <c r="T45237" i="17"/>
  <c r="U45237" i="17"/>
  <c r="O45238" i="17"/>
  <c r="P45238" i="17"/>
  <c r="R45238" i="17" s="1" a="1"/>
  <c r="R45238" i="17" s="1"/>
  <c r="S45238" i="17" s="1" a="1"/>
  <c r="S45238" i="17" s="1"/>
  <c r="Q45238" i="17"/>
  <c r="T45238" i="17"/>
  <c r="U45238" i="17"/>
  <c r="O45239" i="17"/>
  <c r="P45239" i="17"/>
  <c r="R45239" i="17" s="1" a="1"/>
  <c r="R45239" i="17" s="1"/>
  <c r="S45239" i="17" s="1" a="1"/>
  <c r="S45239" i="17" s="1"/>
  <c r="Q45239" i="17"/>
  <c r="T45239" i="17"/>
  <c r="U45239" i="17"/>
  <c r="O45240" i="17"/>
  <c r="P45240" i="17"/>
  <c r="Q45240" i="17"/>
  <c r="T45240" i="17"/>
  <c r="U45240" i="17"/>
  <c r="O45241" i="17"/>
  <c r="P45241" i="17"/>
  <c r="M45241" i="17" s="1" a="1"/>
  <c r="M45241" i="17" s="1"/>
  <c r="Q45241" i="17"/>
  <c r="T45241" i="17"/>
  <c r="U45241" i="17"/>
  <c r="O45242" i="17"/>
  <c r="P45242" i="17"/>
  <c r="Q45242" i="17"/>
  <c r="T45242" i="17"/>
  <c r="U45242" i="17"/>
  <c r="O45243" i="17"/>
  <c r="P45243" i="17"/>
  <c r="Q45243" i="17"/>
  <c r="S45243" i="17" a="1"/>
  <c r="S45243" i="17" s="1"/>
  <c r="T45243" i="17"/>
  <c r="U45243" i="17"/>
  <c r="O45244" i="17"/>
  <c r="P45244" i="17"/>
  <c r="R45244" i="17" s="1" a="1"/>
  <c r="R45244" i="17" s="1"/>
  <c r="Q45244" i="17"/>
  <c r="S45244" i="17" a="1"/>
  <c r="S45244" i="17" s="1"/>
  <c r="T45244" i="17"/>
  <c r="U45244" i="17"/>
  <c r="O45245" i="17"/>
  <c r="P45245" i="17"/>
  <c r="R45245" i="17" s="1" a="1"/>
  <c r="R45245" i="17" s="1"/>
  <c r="S45245" i="17" s="1" a="1"/>
  <c r="S45245" i="17" s="1"/>
  <c r="Q45245" i="17"/>
  <c r="T45245" i="17"/>
  <c r="U45245" i="17"/>
  <c r="O45246" i="17"/>
  <c r="P45246" i="17"/>
  <c r="R45246" i="17" s="1" a="1"/>
  <c r="R45246" i="17" s="1"/>
  <c r="S45246" i="17" s="1" a="1"/>
  <c r="S45246" i="17" s="1"/>
  <c r="Q45246" i="17"/>
  <c r="T45246" i="17"/>
  <c r="U45246" i="17"/>
  <c r="O45247" i="17"/>
  <c r="P45247" i="17"/>
  <c r="Q45247" i="17"/>
  <c r="T45247" i="17"/>
  <c r="U45247" i="17"/>
  <c r="O45248" i="17"/>
  <c r="P45248" i="17"/>
  <c r="M45248" i="17" s="1" a="1"/>
  <c r="M45248" i="17" s="1"/>
  <c r="Q45248" i="17"/>
  <c r="T45248" i="17"/>
  <c r="U45248" i="17"/>
  <c r="O45249" i="17"/>
  <c r="P45249" i="17"/>
  <c r="R45249" i="17" s="1" a="1"/>
  <c r="R45249" i="17" s="1"/>
  <c r="S45249" i="17" s="1" a="1"/>
  <c r="S45249" i="17" s="1"/>
  <c r="Q45249" i="17"/>
  <c r="T45249" i="17"/>
  <c r="U45249" i="17"/>
  <c r="O45250" i="17"/>
  <c r="P45250" i="17"/>
  <c r="Q45250" i="17"/>
  <c r="S45250" i="17" a="1"/>
  <c r="S45250" i="17" s="1"/>
  <c r="T45250" i="17"/>
  <c r="U45250" i="17"/>
  <c r="O45251" i="17"/>
  <c r="P45251" i="17"/>
  <c r="Q45251" i="17"/>
  <c r="S45251" i="17" a="1"/>
  <c r="S45251" i="17" s="1"/>
  <c r="T45251" i="17"/>
  <c r="U45251" i="17"/>
  <c r="O45252" i="17"/>
  <c r="P45252" i="17"/>
  <c r="R45252" i="17" s="1" a="1"/>
  <c r="R45252" i="17" s="1"/>
  <c r="S45252" i="17" s="1" a="1"/>
  <c r="S45252" i="17" s="1"/>
  <c r="Q45252" i="17"/>
  <c r="T45252" i="17"/>
  <c r="U45252" i="17"/>
  <c r="O45253" i="17"/>
  <c r="P45253" i="17"/>
  <c r="R45253" i="17" s="1" a="1"/>
  <c r="R45253" i="17" s="1"/>
  <c r="S45253" i="17" s="1" a="1"/>
  <c r="S45253" i="17" s="1"/>
  <c r="Q45253" i="17"/>
  <c r="T45253" i="17"/>
  <c r="U45253" i="17"/>
  <c r="O45254" i="17"/>
  <c r="P45254" i="17"/>
  <c r="Q45254" i="17"/>
  <c r="T45254" i="17"/>
  <c r="U45254" i="17"/>
  <c r="O45255" i="17"/>
  <c r="P45255" i="17"/>
  <c r="M45255" i="17" s="1" a="1"/>
  <c r="M45255" i="17" s="1"/>
  <c r="Q45255" i="17"/>
  <c r="T45255" i="17"/>
  <c r="U45255" i="17"/>
  <c r="O45256" i="17"/>
  <c r="P45256" i="17"/>
  <c r="Q45256" i="17"/>
  <c r="T45256" i="17"/>
  <c r="U45256" i="17"/>
  <c r="O45257" i="17"/>
  <c r="P45257" i="17"/>
  <c r="R45257" i="17" s="1" a="1"/>
  <c r="R45257" i="17" s="1"/>
  <c r="S45257" i="17" s="1" a="1"/>
  <c r="S45257" i="17" s="1"/>
  <c r="Q45257" i="17"/>
  <c r="T45257" i="17"/>
  <c r="U45257" i="17"/>
  <c r="O45258" i="17"/>
  <c r="P45258" i="17"/>
  <c r="Q45258" i="17"/>
  <c r="T45258" i="17"/>
  <c r="U45258" i="17"/>
  <c r="O45259" i="17"/>
  <c r="P45259" i="17"/>
  <c r="Q45259" i="17"/>
  <c r="S45259" i="17" a="1"/>
  <c r="S45259" i="17" s="1"/>
  <c r="T45259" i="17"/>
  <c r="U45259" i="17"/>
  <c r="O45260" i="17"/>
  <c r="P45260" i="17"/>
  <c r="R45260" i="17" s="1" a="1"/>
  <c r="R45260" i="17" s="1"/>
  <c r="Q45260" i="17"/>
  <c r="S45260" i="17" a="1"/>
  <c r="S45260" i="17" s="1"/>
  <c r="T45260" i="17"/>
  <c r="U45260" i="17"/>
  <c r="O45261" i="17"/>
  <c r="P45261" i="17"/>
  <c r="R45261" i="17" s="1" a="1"/>
  <c r="R45261" i="17" s="1"/>
  <c r="S45261" i="17" s="1" a="1"/>
  <c r="S45261" i="17" s="1"/>
  <c r="Q45261" i="17"/>
  <c r="T45261" i="17"/>
  <c r="U45261" i="17"/>
  <c r="O45262" i="17"/>
  <c r="P45262" i="17"/>
  <c r="R45262" i="17" s="1" a="1"/>
  <c r="R45262" i="17" s="1"/>
  <c r="S45262" i="17" s="1" a="1"/>
  <c r="S45262" i="17" s="1"/>
  <c r="Q45262" i="17"/>
  <c r="T45262" i="17"/>
  <c r="U45262" i="17"/>
  <c r="O45263" i="17"/>
  <c r="P45263" i="17"/>
  <c r="Q45263" i="17"/>
  <c r="T45263" i="17"/>
  <c r="U45263" i="17"/>
  <c r="O45264" i="17"/>
  <c r="P45264" i="17"/>
  <c r="M45264" i="17" s="1" a="1"/>
  <c r="M45264" i="17" s="1"/>
  <c r="Q45264" i="17"/>
  <c r="T45264" i="17"/>
  <c r="U45264" i="17"/>
  <c r="O45265" i="17"/>
  <c r="P45265" i="17"/>
  <c r="R45265" i="17" s="1" a="1"/>
  <c r="R45265" i="17" s="1"/>
  <c r="S45265" i="17" s="1" a="1"/>
  <c r="S45265" i="17" s="1"/>
  <c r="Q45265" i="17"/>
  <c r="T45265" i="17"/>
  <c r="U45265" i="17"/>
  <c r="O45266" i="17"/>
  <c r="P45266" i="17"/>
  <c r="Q45266" i="17"/>
  <c r="S45266" i="17" a="1"/>
  <c r="S45266" i="17" s="1"/>
  <c r="T45266" i="17"/>
  <c r="U45266" i="17"/>
  <c r="O45267" i="17"/>
  <c r="P45267" i="17"/>
  <c r="Q45267" i="17"/>
  <c r="S45267" i="17" a="1"/>
  <c r="S45267" i="17" s="1"/>
  <c r="T45267" i="17"/>
  <c r="U45267" i="17"/>
  <c r="O45268" i="17"/>
  <c r="P45268" i="17"/>
  <c r="Q45268" i="17"/>
  <c r="T45268" i="17"/>
  <c r="U45268" i="17"/>
  <c r="O45269" i="17"/>
  <c r="P45269" i="17"/>
  <c r="R45269" i="17" s="1" a="1"/>
  <c r="R45269" i="17" s="1"/>
  <c r="S45269" i="17" s="1" a="1"/>
  <c r="S45269" i="17" s="1"/>
  <c r="Q45269" i="17"/>
  <c r="T45269" i="17"/>
  <c r="U45269" i="17"/>
  <c r="O45270" i="17"/>
  <c r="P45270" i="17"/>
  <c r="R45270" i="17" s="1" a="1"/>
  <c r="R45270" i="17" s="1"/>
  <c r="S45270" i="17" s="1" a="1"/>
  <c r="S45270" i="17" s="1"/>
  <c r="Q45270" i="17"/>
  <c r="T45270" i="17"/>
  <c r="U45270" i="17"/>
  <c r="O45271" i="17"/>
  <c r="P45271" i="17"/>
  <c r="R45271" i="17" s="1" a="1"/>
  <c r="R45271" i="17" s="1"/>
  <c r="S45271" i="17" s="1" a="1"/>
  <c r="S45271" i="17" s="1"/>
  <c r="Q45271" i="17"/>
  <c r="T45271" i="17"/>
  <c r="U45271" i="17"/>
  <c r="O45272" i="17"/>
  <c r="P45272" i="17"/>
  <c r="M45272" i="17" s="1" a="1"/>
  <c r="M45272" i="17" s="1"/>
  <c r="Q45272" i="17"/>
  <c r="T45272" i="17"/>
  <c r="U45272" i="17"/>
  <c r="O45273" i="17"/>
  <c r="P45273" i="17"/>
  <c r="Q45273" i="17"/>
  <c r="T45273" i="17"/>
  <c r="U45273" i="17"/>
  <c r="O45274" i="17"/>
  <c r="P45274" i="17"/>
  <c r="Q45274" i="17"/>
  <c r="T45274" i="17"/>
  <c r="U45274" i="17"/>
  <c r="O45275" i="17"/>
  <c r="P45275" i="17"/>
  <c r="Q45275" i="17"/>
  <c r="T45275" i="17"/>
  <c r="U45275" i="17"/>
  <c r="O45276" i="17"/>
  <c r="P45276" i="17"/>
  <c r="R45276" i="17" s="1" a="1"/>
  <c r="R45276" i="17" s="1"/>
  <c r="Q45276" i="17"/>
  <c r="S45276" i="17" a="1"/>
  <c r="S45276" i="17" s="1"/>
  <c r="T45276" i="17"/>
  <c r="U45276" i="17"/>
  <c r="O45277" i="17"/>
  <c r="P45277" i="17"/>
  <c r="R45277" i="17" s="1" a="1"/>
  <c r="R45277" i="17" s="1"/>
  <c r="Q45277" i="17"/>
  <c r="S45277" i="17" a="1"/>
  <c r="S45277" i="17" s="1"/>
  <c r="T45277" i="17"/>
  <c r="U45277" i="17"/>
  <c r="O45278" i="17"/>
  <c r="P45278" i="17"/>
  <c r="R45278" i="17" s="1" a="1"/>
  <c r="R45278" i="17" s="1"/>
  <c r="S45278" i="17" s="1" a="1"/>
  <c r="S45278" i="17" s="1"/>
  <c r="Q45278" i="17"/>
  <c r="T45278" i="17"/>
  <c r="U45278" i="17"/>
  <c r="O45279" i="17"/>
  <c r="P45279" i="17"/>
  <c r="R45279" i="17" s="1" a="1"/>
  <c r="R45279" i="17" s="1"/>
  <c r="S45279" i="17" s="1" a="1"/>
  <c r="S45279" i="17" s="1"/>
  <c r="Q45279" i="17"/>
  <c r="T45279" i="17"/>
  <c r="U45279" i="17"/>
  <c r="O45280" i="17"/>
  <c r="P45280" i="17"/>
  <c r="Q45280" i="17"/>
  <c r="T45280" i="17"/>
  <c r="U45280" i="17"/>
  <c r="O45281" i="17"/>
  <c r="P45281" i="17"/>
  <c r="M45281" i="17" s="1" a="1"/>
  <c r="M45281" i="17" s="1"/>
  <c r="Q45281" i="17"/>
  <c r="T45281" i="17"/>
  <c r="U45281" i="17"/>
  <c r="O45282" i="17"/>
  <c r="P45282" i="17"/>
  <c r="Q45282" i="17"/>
  <c r="T45282" i="17"/>
  <c r="U45282" i="17"/>
  <c r="O45283" i="17"/>
  <c r="P45283" i="17"/>
  <c r="Q45283" i="17"/>
  <c r="S45283" i="17" a="1"/>
  <c r="S45283" i="17" s="1"/>
  <c r="T45283" i="17"/>
  <c r="U45283" i="17"/>
  <c r="O45284" i="17"/>
  <c r="P45284" i="17"/>
  <c r="R45284" i="17" s="1" a="1"/>
  <c r="R45284" i="17" s="1"/>
  <c r="Q45284" i="17"/>
  <c r="S45284" i="17" a="1"/>
  <c r="S45284" i="17" s="1"/>
  <c r="T45284" i="17"/>
  <c r="U45284" i="17"/>
  <c r="O45285" i="17"/>
  <c r="P45285" i="17"/>
  <c r="R45285" i="17" s="1" a="1"/>
  <c r="R45285" i="17" s="1"/>
  <c r="S45285" i="17" s="1" a="1"/>
  <c r="S45285" i="17" s="1"/>
  <c r="Q45285" i="17"/>
  <c r="T45285" i="17"/>
  <c r="U45285" i="17"/>
  <c r="O45286" i="17"/>
  <c r="P45286" i="17"/>
  <c r="R45286" i="17" s="1" a="1"/>
  <c r="R45286" i="17" s="1"/>
  <c r="S45286" i="17" s="1" a="1"/>
  <c r="S45286" i="17" s="1"/>
  <c r="Q45286" i="17"/>
  <c r="T45286" i="17"/>
  <c r="U45286" i="17"/>
  <c r="O45287" i="17"/>
  <c r="P45287" i="17"/>
  <c r="Q45287" i="17"/>
  <c r="T45287" i="17"/>
  <c r="U45287" i="17"/>
  <c r="O45288" i="17"/>
  <c r="P45288" i="17"/>
  <c r="M45288" i="17" s="1" a="1"/>
  <c r="M45288" i="17" s="1"/>
  <c r="Q45288" i="17"/>
  <c r="T45288" i="17"/>
  <c r="U45288" i="17"/>
  <c r="O45289" i="17"/>
  <c r="P45289" i="17"/>
  <c r="R45289" i="17" s="1" a="1"/>
  <c r="R45289" i="17" s="1"/>
  <c r="S45289" i="17" s="1" a="1"/>
  <c r="S45289" i="17" s="1"/>
  <c r="Q45289" i="17"/>
  <c r="T45289" i="17"/>
  <c r="U45289" i="17"/>
  <c r="O45290" i="17"/>
  <c r="P45290" i="17"/>
  <c r="Q45290" i="17"/>
  <c r="T45290" i="17"/>
  <c r="U45290" i="17"/>
  <c r="O45291" i="17"/>
  <c r="P45291" i="17"/>
  <c r="Q45291" i="17"/>
  <c r="T45291" i="17"/>
  <c r="U45291" i="17"/>
  <c r="O45292" i="17"/>
  <c r="P45292" i="17"/>
  <c r="R45292" i="17" s="1" a="1"/>
  <c r="R45292" i="17" s="1"/>
  <c r="Q45292" i="17"/>
  <c r="S45292" i="17" a="1"/>
  <c r="S45292" i="17" s="1"/>
  <c r="T45292" i="17"/>
  <c r="U45292" i="17"/>
  <c r="O45293" i="17"/>
  <c r="P45293" i="17"/>
  <c r="R45293" i="17" s="1" a="1"/>
  <c r="R45293" i="17" s="1"/>
  <c r="Q45293" i="17"/>
  <c r="S45293" i="17" a="1"/>
  <c r="S45293" i="17" s="1"/>
  <c r="T45293" i="17"/>
  <c r="U45293" i="17"/>
  <c r="O45294" i="17"/>
  <c r="P45294" i="17"/>
  <c r="R45294" i="17" s="1" a="1"/>
  <c r="R45294" i="17" s="1"/>
  <c r="Q45294" i="17"/>
  <c r="S45294" i="17" a="1"/>
  <c r="S45294" i="17" s="1"/>
  <c r="T45294" i="17"/>
  <c r="U45294" i="17"/>
  <c r="O45295" i="17"/>
  <c r="P45295" i="17"/>
  <c r="R45295" i="17" s="1" a="1"/>
  <c r="R45295" i="17" s="1"/>
  <c r="S45295" i="17" s="1" a="1"/>
  <c r="S45295" i="17" s="1"/>
  <c r="Q45295" i="17"/>
  <c r="T45295" i="17"/>
  <c r="U45295" i="17"/>
  <c r="O45296" i="17"/>
  <c r="P45296" i="17"/>
  <c r="R45296" i="17" s="1" a="1"/>
  <c r="R45296" i="17" s="1"/>
  <c r="S45296" i="17" s="1" a="1"/>
  <c r="S45296" i="17" s="1"/>
  <c r="Q45296" i="17"/>
  <c r="T45296" i="17"/>
  <c r="U45296" i="17"/>
  <c r="O45297" i="17"/>
  <c r="P45297" i="17"/>
  <c r="R45297" i="17" s="1" a="1"/>
  <c r="R45297" i="17" s="1"/>
  <c r="S45297" i="17" s="1" a="1"/>
  <c r="S45297" i="17" s="1"/>
  <c r="Q45297" i="17"/>
  <c r="T45297" i="17"/>
  <c r="U45297" i="17"/>
  <c r="O45298" i="17"/>
  <c r="P45298" i="17"/>
  <c r="Q45298" i="17"/>
  <c r="T45298" i="17"/>
  <c r="U45298" i="17"/>
  <c r="O45299" i="17"/>
  <c r="P45299" i="17"/>
  <c r="Q45299" i="17"/>
  <c r="T45299" i="17"/>
  <c r="U45299" i="17"/>
  <c r="O45300" i="17"/>
  <c r="P45300" i="17"/>
  <c r="R45300" i="17" s="1" a="1"/>
  <c r="R45300" i="17" s="1"/>
  <c r="Q45300" i="17"/>
  <c r="S45300" i="17" a="1"/>
  <c r="S45300" i="17" s="1"/>
  <c r="T45300" i="17"/>
  <c r="U45300" i="17"/>
  <c r="O45301" i="17"/>
  <c r="P45301" i="17"/>
  <c r="R45301" i="17" s="1" a="1"/>
  <c r="R45301" i="17" s="1"/>
  <c r="Q45301" i="17"/>
  <c r="S45301" i="17" a="1"/>
  <c r="S45301" i="17" s="1"/>
  <c r="T45301" i="17"/>
  <c r="U45301" i="17"/>
  <c r="O45302" i="17"/>
  <c r="P45302" i="17"/>
  <c r="R45302" i="17" s="1" a="1"/>
  <c r="R45302" i="17" s="1"/>
  <c r="S45302" i="17" s="1" a="1"/>
  <c r="S45302" i="17" s="1"/>
  <c r="Q45302" i="17"/>
  <c r="T45302" i="17"/>
  <c r="U45302" i="17"/>
  <c r="O45303" i="17"/>
  <c r="P45303" i="17"/>
  <c r="R45303" i="17" s="1" a="1"/>
  <c r="R45303" i="17" s="1"/>
  <c r="S45303" i="17" s="1" a="1"/>
  <c r="S45303" i="17" s="1"/>
  <c r="Q45303" i="17"/>
  <c r="T45303" i="17"/>
  <c r="U45303" i="17"/>
  <c r="O45304" i="17"/>
  <c r="P45304" i="17"/>
  <c r="Q45304" i="17"/>
  <c r="T45304" i="17"/>
  <c r="U45304" i="17"/>
  <c r="O45305" i="17"/>
  <c r="P45305" i="17"/>
  <c r="Q45305" i="17"/>
  <c r="T45305" i="17"/>
  <c r="U45305" i="17"/>
  <c r="O45306" i="17"/>
  <c r="P45306" i="17"/>
  <c r="Q45306" i="17"/>
  <c r="T45306" i="17"/>
  <c r="U45306" i="17"/>
  <c r="O45307" i="17"/>
  <c r="P45307" i="17"/>
  <c r="Q45307" i="17"/>
  <c r="T45307" i="17"/>
  <c r="U45307" i="17"/>
  <c r="O45308" i="17"/>
  <c r="P45308" i="17"/>
  <c r="R45308" i="17" s="1" a="1"/>
  <c r="R45308" i="17" s="1"/>
  <c r="S45308" i="17" s="1" a="1"/>
  <c r="S45308" i="17" s="1"/>
  <c r="Q45308" i="17"/>
  <c r="T45308" i="17"/>
  <c r="U45308" i="17"/>
  <c r="O45309" i="17"/>
  <c r="P45309" i="17"/>
  <c r="R45309" i="17" s="1" a="1"/>
  <c r="R45309" i="17" s="1"/>
  <c r="Q45309" i="17"/>
  <c r="S45309" i="17" a="1"/>
  <c r="S45309" i="17" s="1"/>
  <c r="T45309" i="17"/>
  <c r="U45309" i="17"/>
  <c r="O45310" i="17"/>
  <c r="P45310" i="17"/>
  <c r="Q45310" i="17"/>
  <c r="S45310" i="17" a="1"/>
  <c r="S45310" i="17" s="1"/>
  <c r="T45310" i="17"/>
  <c r="U45310" i="17"/>
  <c r="O45311" i="17"/>
  <c r="P45311" i="17"/>
  <c r="R45311" i="17" s="1" a="1"/>
  <c r="R45311" i="17" s="1"/>
  <c r="Q45311" i="17"/>
  <c r="S45311" i="17" a="1"/>
  <c r="S45311" i="17" s="1"/>
  <c r="T45311" i="17"/>
  <c r="U45311" i="17"/>
  <c r="O45312" i="17"/>
  <c r="P45312" i="17"/>
  <c r="R45312" i="17" s="1" a="1"/>
  <c r="R45312" i="17" s="1"/>
  <c r="S45312" i="17" s="1" a="1"/>
  <c r="S45312" i="17" s="1"/>
  <c r="Q45312" i="17"/>
  <c r="T45312" i="17"/>
  <c r="U45312" i="17"/>
  <c r="O45313" i="17"/>
  <c r="P45313" i="17"/>
  <c r="R45313" i="17" s="1" a="1"/>
  <c r="R45313" i="17" s="1"/>
  <c r="S45313" i="17" s="1" a="1"/>
  <c r="S45313" i="17" s="1"/>
  <c r="Q45313" i="17"/>
  <c r="T45313" i="17"/>
  <c r="U45313" i="17"/>
  <c r="O45314" i="17"/>
  <c r="P45314" i="17"/>
  <c r="Q45314" i="17"/>
  <c r="T45314" i="17"/>
  <c r="U45314" i="17"/>
  <c r="O45315" i="17"/>
  <c r="P45315" i="17"/>
  <c r="Q45315" i="17"/>
  <c r="T45315" i="17"/>
  <c r="U45315" i="17"/>
  <c r="O45316" i="17"/>
  <c r="P45316" i="17"/>
  <c r="R45316" i="17" s="1" a="1"/>
  <c r="R45316" i="17" s="1"/>
  <c r="S45316" i="17" s="1" a="1"/>
  <c r="S45316" i="17" s="1"/>
  <c r="Q45316" i="17"/>
  <c r="T45316" i="17"/>
  <c r="U45316" i="17"/>
  <c r="O45317" i="17"/>
  <c r="P45317" i="17"/>
  <c r="R45317" i="17" s="1" a="1"/>
  <c r="R45317" i="17" s="1"/>
  <c r="S45317" i="17" s="1" a="1"/>
  <c r="S45317" i="17" s="1"/>
  <c r="Q45317" i="17"/>
  <c r="T45317" i="17"/>
  <c r="U45317" i="17"/>
  <c r="O45318" i="17"/>
  <c r="P45318" i="17"/>
  <c r="Q45318" i="17"/>
  <c r="T45318" i="17"/>
  <c r="U45318" i="17"/>
  <c r="O45319" i="17"/>
  <c r="P45319" i="17"/>
  <c r="R45319" i="17" s="1" a="1"/>
  <c r="R45319" i="17" s="1"/>
  <c r="Q45319" i="17"/>
  <c r="S45319" i="17" a="1"/>
  <c r="S45319" i="17" s="1"/>
  <c r="T45319" i="17"/>
  <c r="U45319" i="17"/>
  <c r="O45320" i="17"/>
  <c r="P45320" i="17"/>
  <c r="Q45320" i="17"/>
  <c r="S45320" i="17" a="1"/>
  <c r="S45320" i="17" s="1"/>
  <c r="T45320" i="17"/>
  <c r="U45320" i="17"/>
  <c r="O45321" i="17"/>
  <c r="P45321" i="17"/>
  <c r="Q45321" i="17"/>
  <c r="S45321" i="17" a="1"/>
  <c r="S45321" i="17" s="1"/>
  <c r="T45321" i="17"/>
  <c r="U45321" i="17"/>
  <c r="O45322" i="17"/>
  <c r="P45322" i="17"/>
  <c r="R45322" i="17" s="1" a="1"/>
  <c r="R45322" i="17" s="1"/>
  <c r="S45322" i="17" s="1" a="1"/>
  <c r="S45322" i="17" s="1"/>
  <c r="Q45322" i="17"/>
  <c r="T45322" i="17"/>
  <c r="U45322" i="17"/>
  <c r="O45323" i="17"/>
  <c r="P45323" i="17"/>
  <c r="Q45323" i="17"/>
  <c r="T45323" i="17"/>
  <c r="U45323" i="17"/>
  <c r="O45324" i="17"/>
  <c r="P45324" i="17"/>
  <c r="R45324" i="17" s="1" a="1"/>
  <c r="R45324" i="17" s="1"/>
  <c r="S45324" i="17" s="1" a="1"/>
  <c r="S45324" i="17" s="1"/>
  <c r="Q45324" i="17"/>
  <c r="T45324" i="17"/>
  <c r="U45324" i="17"/>
  <c r="O45325" i="17"/>
  <c r="P45325" i="17"/>
  <c r="Q45325" i="17"/>
  <c r="T45325" i="17"/>
  <c r="U45325" i="17"/>
  <c r="O45326" i="17"/>
  <c r="P45326" i="17"/>
  <c r="R45326" i="17" s="1" a="1"/>
  <c r="R45326" i="17" s="1"/>
  <c r="S45326" i="17" s="1" a="1"/>
  <c r="S45326" i="17" s="1"/>
  <c r="Q45326" i="17"/>
  <c r="T45326" i="17"/>
  <c r="U45326" i="17"/>
  <c r="O45327" i="17"/>
  <c r="P45327" i="17"/>
  <c r="R45327" i="17" s="1" a="1"/>
  <c r="R45327" i="17" s="1"/>
  <c r="S45327" i="17" s="1" a="1"/>
  <c r="S45327" i="17" s="1"/>
  <c r="Q45327" i="17"/>
  <c r="T45327" i="17"/>
  <c r="U45327" i="17"/>
  <c r="O45328" i="17"/>
  <c r="P45328" i="17"/>
  <c r="Q45328" i="17"/>
  <c r="S45328" i="17" a="1"/>
  <c r="S45328" i="17" s="1"/>
  <c r="T45328" i="17"/>
  <c r="U45328" i="17"/>
  <c r="O45329" i="17"/>
  <c r="P45329" i="17"/>
  <c r="R45329" i="17" s="1" a="1"/>
  <c r="R45329" i="17" s="1"/>
  <c r="Q45329" i="17"/>
  <c r="S45329" i="17" a="1"/>
  <c r="S45329" i="17" s="1"/>
  <c r="T45329" i="17"/>
  <c r="U45329" i="17"/>
  <c r="O45330" i="17"/>
  <c r="P45330" i="17"/>
  <c r="Q45330" i="17"/>
  <c r="S45330" i="17" a="1"/>
  <c r="S45330" i="17" s="1"/>
  <c r="T45330" i="17"/>
  <c r="U45330" i="17"/>
  <c r="O45331" i="17"/>
  <c r="P45331" i="17"/>
  <c r="R45331" i="17" s="1" a="1"/>
  <c r="R45331" i="17" s="1"/>
  <c r="S45331" i="17" s="1" a="1"/>
  <c r="S45331" i="17" s="1"/>
  <c r="Q45331" i="17"/>
  <c r="T45331" i="17"/>
  <c r="U45331" i="17"/>
  <c r="O45332" i="17"/>
  <c r="P45332" i="17"/>
  <c r="R45332" i="17" s="1" a="1"/>
  <c r="R45332" i="17" s="1"/>
  <c r="S45332" i="17" s="1" a="1"/>
  <c r="S45332" i="17" s="1"/>
  <c r="Q45332" i="17"/>
  <c r="T45332" i="17"/>
  <c r="U45332" i="17"/>
  <c r="O45333" i="17"/>
  <c r="P45333" i="17"/>
  <c r="R45333" i="17" s="1" a="1"/>
  <c r="R45333" i="17" s="1"/>
  <c r="S45333" i="17" s="1" a="1"/>
  <c r="S45333" i="17" s="1"/>
  <c r="Q45333" i="17"/>
  <c r="T45333" i="17"/>
  <c r="U45333" i="17"/>
  <c r="O45334" i="17"/>
  <c r="P45334" i="17"/>
  <c r="Q45334" i="17"/>
  <c r="T45334" i="17"/>
  <c r="U45334" i="17"/>
  <c r="O45335" i="17"/>
  <c r="P45335" i="17"/>
  <c r="R45335" i="17" s="1" a="1"/>
  <c r="R45335" i="17" s="1"/>
  <c r="S45335" i="17" s="1" a="1"/>
  <c r="S45335" i="17" s="1"/>
  <c r="Q45335" i="17"/>
  <c r="T45335" i="17"/>
  <c r="U45335" i="17"/>
  <c r="O45336" i="17"/>
  <c r="P45336" i="17"/>
  <c r="Q45336" i="17"/>
  <c r="S45336" i="17" a="1"/>
  <c r="S45336" i="17" s="1"/>
  <c r="T45336" i="17"/>
  <c r="U45336" i="17"/>
  <c r="O45337" i="17"/>
  <c r="P45337" i="17"/>
  <c r="Q45337" i="17"/>
  <c r="S45337" i="17" a="1"/>
  <c r="S45337" i="17" s="1"/>
  <c r="T45337" i="17"/>
  <c r="U45337" i="17"/>
  <c r="O45338" i="17"/>
  <c r="P45338" i="17"/>
  <c r="R45338" i="17" s="1" a="1"/>
  <c r="R45338" i="17" s="1"/>
  <c r="S45338" i="17" s="1" a="1"/>
  <c r="S45338" i="17" s="1"/>
  <c r="Q45338" i="17"/>
  <c r="T45338" i="17"/>
  <c r="U45338" i="17"/>
  <c r="O45339" i="17"/>
  <c r="P45339" i="17"/>
  <c r="R45339" i="17" s="1" a="1"/>
  <c r="R45339" i="17" s="1"/>
  <c r="S45339" i="17" s="1" a="1"/>
  <c r="S45339" i="17" s="1"/>
  <c r="Q45339" i="17"/>
  <c r="T45339" i="17"/>
  <c r="U45339" i="17"/>
  <c r="O45340" i="17"/>
  <c r="P45340" i="17"/>
  <c r="R45340" i="17" s="1" a="1"/>
  <c r="R45340" i="17" s="1"/>
  <c r="S45340" i="17" s="1" a="1"/>
  <c r="S45340" i="17" s="1"/>
  <c r="Q45340" i="17"/>
  <c r="T45340" i="17"/>
  <c r="U45340" i="17"/>
  <c r="O45341" i="17"/>
  <c r="P45341" i="17"/>
  <c r="R45341" i="17" s="1" a="1"/>
  <c r="R45341" i="17" s="1"/>
  <c r="S45341" i="17" s="1" a="1"/>
  <c r="S45341" i="17" s="1"/>
  <c r="Q45341" i="17"/>
  <c r="T45341" i="17"/>
  <c r="U45341" i="17"/>
  <c r="O45342" i="17"/>
  <c r="P45342" i="17"/>
  <c r="R45342" i="17" s="1" a="1"/>
  <c r="R45342" i="17" s="1"/>
  <c r="S45342" i="17" s="1" a="1"/>
  <c r="S45342" i="17" s="1"/>
  <c r="Q45342" i="17"/>
  <c r="T45342" i="17"/>
  <c r="U45342" i="17"/>
  <c r="O45343" i="17"/>
  <c r="P45343" i="17"/>
  <c r="R45343" i="17" s="1" a="1"/>
  <c r="R45343" i="17" s="1"/>
  <c r="Q45343" i="17"/>
  <c r="S45343" i="17" a="1"/>
  <c r="S45343" i="17" s="1"/>
  <c r="T45343" i="17"/>
  <c r="U45343" i="17"/>
  <c r="O45344" i="17"/>
  <c r="P45344" i="17"/>
  <c r="Q45344" i="17"/>
  <c r="S45344" i="17" a="1"/>
  <c r="S45344" i="17" s="1"/>
  <c r="T45344" i="17"/>
  <c r="U45344" i="17"/>
  <c r="O45345" i="17"/>
  <c r="P45345" i="17"/>
  <c r="R45345" i="17" s="1" a="1"/>
  <c r="R45345" i="17" s="1"/>
  <c r="Q45345" i="17"/>
  <c r="S45345" i="17" a="1"/>
  <c r="S45345" i="17" s="1"/>
  <c r="T45345" i="17"/>
  <c r="U45345" i="17"/>
  <c r="O45346" i="17"/>
  <c r="P45346" i="17"/>
  <c r="R45346" i="17" s="1" a="1"/>
  <c r="R45346" i="17" s="1"/>
  <c r="S45346" i="17" s="1" a="1"/>
  <c r="S45346" i="17" s="1"/>
  <c r="Q45346" i="17"/>
  <c r="T45346" i="17"/>
  <c r="U45346" i="17"/>
  <c r="O45347" i="17"/>
  <c r="P45347" i="17"/>
  <c r="R45347" i="17" s="1" a="1"/>
  <c r="R45347" i="17" s="1"/>
  <c r="S45347" i="17" s="1" a="1"/>
  <c r="S45347" i="17" s="1"/>
  <c r="Q45347" i="17"/>
  <c r="T45347" i="17"/>
  <c r="U45347" i="17"/>
  <c r="O45348" i="17"/>
  <c r="P45348" i="17"/>
  <c r="R45348" i="17" s="1" a="1"/>
  <c r="R45348" i="17" s="1"/>
  <c r="S45348" i="17" s="1" a="1"/>
  <c r="S45348" i="17" s="1"/>
  <c r="Q45348" i="17"/>
  <c r="T45348" i="17"/>
  <c r="U45348" i="17"/>
  <c r="O45349" i="17"/>
  <c r="P45349" i="17"/>
  <c r="M45349" i="17" s="1" a="1"/>
  <c r="M45349" i="17" s="1"/>
  <c r="Q45349" i="17"/>
  <c r="T45349" i="17"/>
  <c r="U45349" i="17"/>
  <c r="O45350" i="17"/>
  <c r="P45350" i="17"/>
  <c r="R45350" i="17" s="1" a="1"/>
  <c r="R45350" i="17" s="1"/>
  <c r="S45350" i="17" s="1" a="1"/>
  <c r="S45350" i="17" s="1"/>
  <c r="Q45350" i="17"/>
  <c r="T45350" i="17"/>
  <c r="U45350" i="17"/>
  <c r="O45351" i="17"/>
  <c r="P45351" i="17"/>
  <c r="Q45351" i="17"/>
  <c r="T45351" i="17"/>
  <c r="U45351" i="17"/>
  <c r="O45352" i="17"/>
  <c r="P45352" i="17"/>
  <c r="Q45352" i="17"/>
  <c r="S45352" i="17" a="1"/>
  <c r="S45352" i="17" s="1"/>
  <c r="T45352" i="17"/>
  <c r="U45352" i="17"/>
  <c r="O45353" i="17"/>
  <c r="P45353" i="17"/>
  <c r="R45353" i="17" s="1" a="1"/>
  <c r="R45353" i="17" s="1"/>
  <c r="Q45353" i="17"/>
  <c r="S45353" i="17" a="1"/>
  <c r="S45353" i="17" s="1"/>
  <c r="T45353" i="17"/>
  <c r="U45353" i="17"/>
  <c r="O45354" i="17"/>
  <c r="P45354" i="17"/>
  <c r="R45354" i="17" s="1" a="1"/>
  <c r="R45354" i="17" s="1"/>
  <c r="S45354" i="17" s="1" a="1"/>
  <c r="S45354" i="17" s="1"/>
  <c r="Q45354" i="17"/>
  <c r="T45354" i="17"/>
  <c r="U45354" i="17"/>
  <c r="O45355" i="17"/>
  <c r="P45355" i="17"/>
  <c r="R45355" i="17" s="1" a="1"/>
  <c r="R45355" i="17" s="1"/>
  <c r="S45355" i="17" s="1" a="1"/>
  <c r="S45355" i="17" s="1"/>
  <c r="Q45355" i="17"/>
  <c r="T45355" i="17"/>
  <c r="U45355" i="17"/>
  <c r="O45356" i="17"/>
  <c r="P45356" i="17"/>
  <c r="R45356" i="17" s="1" a="1"/>
  <c r="R45356" i="17" s="1"/>
  <c r="S45356" i="17" s="1" a="1"/>
  <c r="S45356" i="17" s="1"/>
  <c r="Q45356" i="17"/>
  <c r="T45356" i="17"/>
  <c r="U45356" i="17"/>
  <c r="O45357" i="17"/>
  <c r="P45357" i="17"/>
  <c r="R45357" i="17" s="1" a="1"/>
  <c r="R45357" i="17" s="1"/>
  <c r="S45357" i="17" s="1" a="1"/>
  <c r="S45357" i="17" s="1"/>
  <c r="Q45357" i="17"/>
  <c r="T45357" i="17"/>
  <c r="U45357" i="17"/>
  <c r="O45358" i="17"/>
  <c r="P45358" i="17"/>
  <c r="R45358" i="17" s="1" a="1"/>
  <c r="R45358" i="17" s="1"/>
  <c r="S45358" i="17" s="1" a="1"/>
  <c r="S45358" i="17" s="1"/>
  <c r="Q45358" i="17"/>
  <c r="T45358" i="17"/>
  <c r="U45358" i="17"/>
  <c r="O45359" i="17"/>
  <c r="P45359" i="17"/>
  <c r="R45359" i="17" s="1" a="1"/>
  <c r="R45359" i="17" s="1"/>
  <c r="Q45359" i="17"/>
  <c r="S45359" i="17" a="1"/>
  <c r="S45359" i="17" s="1"/>
  <c r="T45359" i="17"/>
  <c r="U45359" i="17"/>
  <c r="O45360" i="17"/>
  <c r="P45360" i="17"/>
  <c r="R45360" i="17" s="1" a="1"/>
  <c r="R45360" i="17" s="1"/>
  <c r="S45360" i="17" s="1" a="1"/>
  <c r="S45360" i="17" s="1"/>
  <c r="Q45360" i="17"/>
  <c r="T45360" i="17"/>
  <c r="U45360" i="17"/>
  <c r="O45361" i="17"/>
  <c r="P45361" i="17"/>
  <c r="R45361" i="17" s="1" a="1"/>
  <c r="R45361" i="17" s="1"/>
  <c r="S45361" i="17" s="1" a="1"/>
  <c r="S45361" i="17" s="1"/>
  <c r="Q45361" i="17"/>
  <c r="T45361" i="17"/>
  <c r="U45361" i="17"/>
  <c r="O45362" i="17"/>
  <c r="P45362" i="17"/>
  <c r="Q45362" i="17"/>
  <c r="T45362" i="17"/>
  <c r="U45362" i="17"/>
  <c r="O45363" i="17"/>
  <c r="P45363" i="17"/>
  <c r="Q45363" i="17"/>
  <c r="T45363" i="17"/>
  <c r="U45363" i="17"/>
  <c r="O45364" i="17"/>
  <c r="P45364" i="17"/>
  <c r="Q45364" i="17"/>
  <c r="T45364" i="17"/>
  <c r="U45364" i="17"/>
  <c r="O45365" i="17"/>
  <c r="P45365" i="17"/>
  <c r="Q45365" i="17"/>
  <c r="S45365" i="17" a="1"/>
  <c r="S45365" i="17" s="1"/>
  <c r="T45365" i="17"/>
  <c r="U45365" i="17"/>
  <c r="O45366" i="17"/>
  <c r="P45366" i="17"/>
  <c r="R45366" i="17" s="1" a="1"/>
  <c r="R45366" i="17" s="1"/>
  <c r="S45366" i="17" s="1" a="1"/>
  <c r="S45366" i="17" s="1"/>
  <c r="Q45366" i="17"/>
  <c r="T45366" i="17"/>
  <c r="U45366" i="17"/>
  <c r="O45367" i="17"/>
  <c r="P45367" i="17"/>
  <c r="R45367" i="17" s="1" a="1"/>
  <c r="R45367" i="17" s="1"/>
  <c r="S45367" i="17" s="1" a="1"/>
  <c r="S45367" i="17" s="1"/>
  <c r="Q45367" i="17"/>
  <c r="T45367" i="17"/>
  <c r="U45367" i="17"/>
  <c r="O45368" i="17"/>
  <c r="P45368" i="17"/>
  <c r="Q45368" i="17"/>
  <c r="T45368" i="17"/>
  <c r="U45368" i="17"/>
  <c r="O45369" i="17"/>
  <c r="P45369" i="17"/>
  <c r="M45369" i="17" s="1" a="1"/>
  <c r="M45369" i="17" s="1"/>
  <c r="Q45369" i="17"/>
  <c r="T45369" i="17"/>
  <c r="U45369" i="17"/>
  <c r="O45370" i="17"/>
  <c r="P45370" i="17"/>
  <c r="Q45370" i="17"/>
  <c r="T45370" i="17"/>
  <c r="U45370" i="17"/>
  <c r="O45371" i="17"/>
  <c r="P45371" i="17"/>
  <c r="Q45371" i="17"/>
  <c r="T45371" i="17"/>
  <c r="U45371" i="17"/>
  <c r="O45372" i="17"/>
  <c r="P45372" i="17"/>
  <c r="R45372" i="17" s="1" a="1"/>
  <c r="R45372" i="17" s="1"/>
  <c r="Q45372" i="17"/>
  <c r="S45372" i="17" a="1"/>
  <c r="S45372" i="17" s="1"/>
  <c r="T45372" i="17"/>
  <c r="U45372" i="17"/>
  <c r="O45373" i="17"/>
  <c r="P45373" i="17"/>
  <c r="R45373" i="17" s="1" a="1"/>
  <c r="R45373" i="17" s="1"/>
  <c r="Q45373" i="17"/>
  <c r="S45373" i="17" a="1"/>
  <c r="S45373" i="17" s="1"/>
  <c r="T45373" i="17"/>
  <c r="U45373" i="17"/>
  <c r="O45374" i="17"/>
  <c r="P45374" i="17"/>
  <c r="R45374" i="17" s="1" a="1"/>
  <c r="R45374" i="17" s="1"/>
  <c r="S45374" i="17" s="1" a="1"/>
  <c r="S45374" i="17" s="1"/>
  <c r="Q45374" i="17"/>
  <c r="T45374" i="17"/>
  <c r="U45374" i="17"/>
  <c r="O45375" i="17"/>
  <c r="P45375" i="17"/>
  <c r="R45375" i="17" s="1" a="1"/>
  <c r="R45375" i="17" s="1"/>
  <c r="S45375" i="17" s="1" a="1"/>
  <c r="S45375" i="17" s="1"/>
  <c r="Q45375" i="17"/>
  <c r="T45375" i="17"/>
  <c r="U45375" i="17"/>
  <c r="O45376" i="17"/>
  <c r="P45376" i="17"/>
  <c r="Q45376" i="17"/>
  <c r="T45376" i="17"/>
  <c r="U45376" i="17"/>
  <c r="O45377" i="17"/>
  <c r="P45377" i="17"/>
  <c r="Q45377" i="17"/>
  <c r="T45377" i="17"/>
  <c r="U45377" i="17"/>
  <c r="O45378" i="17"/>
  <c r="P45378" i="17"/>
  <c r="Q45378" i="17"/>
  <c r="T45378" i="17"/>
  <c r="U45378" i="17"/>
  <c r="O45379" i="17"/>
  <c r="P45379" i="17"/>
  <c r="Q45379" i="17"/>
  <c r="T45379" i="17"/>
  <c r="U45379" i="17"/>
  <c r="O45380" i="17"/>
  <c r="P45380" i="17"/>
  <c r="R45380" i="17" s="1" a="1"/>
  <c r="R45380" i="17" s="1"/>
  <c r="S45380" i="17" s="1" a="1"/>
  <c r="S45380" i="17" s="1"/>
  <c r="Q45380" i="17"/>
  <c r="T45380" i="17"/>
  <c r="U45380" i="17"/>
  <c r="O45381" i="17"/>
  <c r="P45381" i="17"/>
  <c r="R45381" i="17" s="1" a="1"/>
  <c r="R45381" i="17" s="1"/>
  <c r="Q45381" i="17"/>
  <c r="S45381" i="17" a="1"/>
  <c r="S45381" i="17" s="1"/>
  <c r="T45381" i="17"/>
  <c r="U45381" i="17"/>
  <c r="O45382" i="17"/>
  <c r="P45382" i="17"/>
  <c r="R45382" i="17" s="1" a="1"/>
  <c r="R45382" i="17" s="1"/>
  <c r="Q45382" i="17"/>
  <c r="S45382" i="17" a="1"/>
  <c r="S45382" i="17" s="1"/>
  <c r="T45382" i="17"/>
  <c r="U45382" i="17"/>
  <c r="O45383" i="17"/>
  <c r="P45383" i="17"/>
  <c r="R45383" i="17" s="1" a="1"/>
  <c r="R45383" i="17" s="1"/>
  <c r="S45383" i="17" s="1" a="1"/>
  <c r="S45383" i="17" s="1"/>
  <c r="Q45383" i="17"/>
  <c r="T45383" i="17"/>
  <c r="U45383" i="17"/>
  <c r="O45384" i="17"/>
  <c r="P45384" i="17"/>
  <c r="R45384" i="17" s="1" a="1"/>
  <c r="R45384" i="17" s="1"/>
  <c r="S45384" i="17" s="1" a="1"/>
  <c r="S45384" i="17" s="1"/>
  <c r="Q45384" i="17"/>
  <c r="T45384" i="17"/>
  <c r="U45384" i="17"/>
  <c r="O45385" i="17"/>
  <c r="P45385" i="17"/>
  <c r="R45385" i="17" s="1" a="1"/>
  <c r="R45385" i="17" s="1"/>
  <c r="S45385" i="17" s="1" a="1"/>
  <c r="S45385" i="17" s="1"/>
  <c r="Q45385" i="17"/>
  <c r="T45385" i="17"/>
  <c r="U45385" i="17"/>
  <c r="O45386" i="17"/>
  <c r="P45386" i="17"/>
  <c r="Q45386" i="17"/>
  <c r="T45386" i="17"/>
  <c r="U45386" i="17"/>
  <c r="O45387" i="17"/>
  <c r="P45387" i="17"/>
  <c r="R45387" i="17" s="1" a="1"/>
  <c r="R45387" i="17" s="1"/>
  <c r="S45387" i="17" s="1" a="1"/>
  <c r="S45387" i="17" s="1"/>
  <c r="Q45387" i="17"/>
  <c r="T45387" i="17"/>
  <c r="U45387" i="17"/>
  <c r="O45388" i="17"/>
  <c r="P45388" i="17"/>
  <c r="R45388" i="17" s="1" a="1"/>
  <c r="R45388" i="17" s="1"/>
  <c r="S45388" i="17" s="1" a="1"/>
  <c r="S45388" i="17" s="1"/>
  <c r="Q45388" i="17"/>
  <c r="T45388" i="17"/>
  <c r="U45388" i="17"/>
  <c r="O45389" i="17"/>
  <c r="P45389" i="17"/>
  <c r="R45389" i="17" s="1" a="1"/>
  <c r="R45389" i="17" s="1"/>
  <c r="S45389" i="17" s="1" a="1"/>
  <c r="S45389" i="17" s="1"/>
  <c r="Q45389" i="17"/>
  <c r="T45389" i="17"/>
  <c r="U45389" i="17"/>
  <c r="O45390" i="17"/>
  <c r="P45390" i="17"/>
  <c r="R45390" i="17" s="1" a="1"/>
  <c r="R45390" i="17" s="1"/>
  <c r="S45390" i="17" s="1" a="1"/>
  <c r="S45390" i="17" s="1"/>
  <c r="Q45390" i="17"/>
  <c r="T45390" i="17"/>
  <c r="U45390" i="17"/>
  <c r="O45391" i="17"/>
  <c r="P45391" i="17"/>
  <c r="R45391" i="17" s="1" a="1"/>
  <c r="R45391" i="17" s="1"/>
  <c r="S45391" i="17" s="1" a="1"/>
  <c r="S45391" i="17" s="1"/>
  <c r="Q45391" i="17"/>
  <c r="T45391" i="17"/>
  <c r="U45391" i="17"/>
  <c r="O45392" i="17"/>
  <c r="P45392" i="17"/>
  <c r="Q45392" i="17"/>
  <c r="T45392" i="17"/>
  <c r="U45392" i="17"/>
  <c r="O45393" i="17"/>
  <c r="P45393" i="17"/>
  <c r="R45393" i="17" s="1" a="1"/>
  <c r="R45393" i="17" s="1"/>
  <c r="S45393" i="17" s="1" a="1"/>
  <c r="S45393" i="17" s="1"/>
  <c r="Q45393" i="17"/>
  <c r="T45393" i="17"/>
  <c r="U45393" i="17"/>
  <c r="O45394" i="17"/>
  <c r="P45394" i="17"/>
  <c r="R45394" i="17" s="1" a="1"/>
  <c r="R45394" i="17" s="1"/>
  <c r="S45394" i="17" s="1" a="1"/>
  <c r="S45394" i="17" s="1"/>
  <c r="Q45394" i="17"/>
  <c r="T45394" i="17"/>
  <c r="U45394" i="17"/>
  <c r="O45395" i="17"/>
  <c r="P45395" i="17"/>
  <c r="Q45395" i="17"/>
  <c r="T45395" i="17"/>
  <c r="U45395" i="17"/>
  <c r="O45396" i="17"/>
  <c r="P45396" i="17"/>
  <c r="R45396" i="17" s="1" a="1"/>
  <c r="R45396" i="17" s="1"/>
  <c r="S45396" i="17" s="1" a="1"/>
  <c r="S45396" i="17" s="1"/>
  <c r="Q45396" i="17"/>
  <c r="T45396" i="17"/>
  <c r="U45396" i="17"/>
  <c r="O45397" i="17"/>
  <c r="P45397" i="17"/>
  <c r="R45397" i="17" s="1" a="1"/>
  <c r="R45397" i="17" s="1"/>
  <c r="S45397" i="17" s="1" a="1"/>
  <c r="S45397" i="17" s="1"/>
  <c r="Q45397" i="17"/>
  <c r="T45397" i="17"/>
  <c r="U45397" i="17"/>
  <c r="O45398" i="17"/>
  <c r="P45398" i="17"/>
  <c r="R45398" i="17" s="1" a="1"/>
  <c r="R45398" i="17" s="1"/>
  <c r="S45398" i="17" s="1" a="1"/>
  <c r="S45398" i="17" s="1"/>
  <c r="Q45398" i="17"/>
  <c r="T45398" i="17"/>
  <c r="U45398" i="17"/>
  <c r="O45399" i="17"/>
  <c r="P45399" i="17"/>
  <c r="R45399" i="17" s="1" a="1"/>
  <c r="R45399" i="17" s="1"/>
  <c r="S45399" i="17" s="1" a="1"/>
  <c r="S45399" i="17" s="1"/>
  <c r="Q45399" i="17"/>
  <c r="T45399" i="17"/>
  <c r="U45399" i="17"/>
  <c r="O45400" i="17"/>
  <c r="P45400" i="17"/>
  <c r="Q45400" i="17"/>
  <c r="T45400" i="17"/>
  <c r="U45400" i="17"/>
  <c r="O45401" i="17"/>
  <c r="P45401" i="17"/>
  <c r="R45401" i="17" s="1" a="1"/>
  <c r="R45401" i="17" s="1"/>
  <c r="S45401" i="17" s="1" a="1"/>
  <c r="S45401" i="17" s="1"/>
  <c r="Q45401" i="17"/>
  <c r="T45401" i="17"/>
  <c r="U45401" i="17"/>
  <c r="O45402" i="17"/>
  <c r="P45402" i="17"/>
  <c r="R45402" i="17" s="1" a="1"/>
  <c r="R45402" i="17" s="1"/>
  <c r="S45402" i="17" s="1" a="1"/>
  <c r="S45402" i="17" s="1"/>
  <c r="Q45402" i="17"/>
  <c r="T45402" i="17"/>
  <c r="U45402" i="17"/>
  <c r="O45403" i="17"/>
  <c r="P45403" i="17"/>
  <c r="Q45403" i="17"/>
  <c r="T45403" i="17"/>
  <c r="U45403" i="17"/>
  <c r="O45404" i="17"/>
  <c r="P45404" i="17"/>
  <c r="Q45404" i="17"/>
  <c r="T45404" i="17"/>
  <c r="U45404" i="17"/>
  <c r="O45405" i="17"/>
  <c r="P45405" i="17"/>
  <c r="R45405" i="17" s="1" a="1"/>
  <c r="R45405" i="17" s="1"/>
  <c r="S45405" i="17" s="1" a="1"/>
  <c r="S45405" i="17" s="1"/>
  <c r="Q45405" i="17"/>
  <c r="T45405" i="17"/>
  <c r="U45405" i="17"/>
  <c r="O45406" i="17"/>
  <c r="P45406" i="17"/>
  <c r="R45406" i="17" s="1" a="1"/>
  <c r="R45406" i="17" s="1"/>
  <c r="S45406" i="17" s="1" a="1"/>
  <c r="S45406" i="17" s="1"/>
  <c r="Q45406" i="17"/>
  <c r="T45406" i="17"/>
  <c r="U45406" i="17"/>
  <c r="O45407" i="17"/>
  <c r="P45407" i="17"/>
  <c r="R45407" i="17" s="1" a="1"/>
  <c r="R45407" i="17" s="1"/>
  <c r="S45407" i="17" s="1" a="1"/>
  <c r="S45407" i="17" s="1"/>
  <c r="Q45407" i="17"/>
  <c r="T45407" i="17"/>
  <c r="U45407" i="17"/>
  <c r="O45408" i="17"/>
  <c r="P45408" i="17"/>
  <c r="Q45408" i="17"/>
  <c r="T45408" i="17"/>
  <c r="U45408" i="17"/>
  <c r="O45409" i="17"/>
  <c r="P45409" i="17"/>
  <c r="R45409" i="17" s="1" a="1"/>
  <c r="R45409" i="17" s="1"/>
  <c r="S45409" i="17" s="1" a="1"/>
  <c r="S45409" i="17" s="1"/>
  <c r="Q45409" i="17"/>
  <c r="T45409" i="17"/>
  <c r="U45409" i="17"/>
  <c r="O45410" i="17"/>
  <c r="P45410" i="17"/>
  <c r="R45410" i="17" s="1" a="1"/>
  <c r="R45410" i="17" s="1"/>
  <c r="S45410" i="17" s="1" a="1"/>
  <c r="S45410" i="17" s="1"/>
  <c r="Q45410" i="17"/>
  <c r="T45410" i="17"/>
  <c r="U45410" i="17"/>
  <c r="O45411" i="17"/>
  <c r="P45411" i="17"/>
  <c r="Q45411" i="17"/>
  <c r="T45411" i="17"/>
  <c r="U45411" i="17"/>
  <c r="O45412" i="17"/>
  <c r="P45412" i="17"/>
  <c r="R45412" i="17" s="1" a="1"/>
  <c r="R45412" i="17" s="1"/>
  <c r="S45412" i="17" s="1" a="1"/>
  <c r="S45412" i="17" s="1"/>
  <c r="Q45412" i="17"/>
  <c r="T45412" i="17"/>
  <c r="U45412" i="17"/>
  <c r="O45413" i="17"/>
  <c r="P45413" i="17"/>
  <c r="R45413" i="17" s="1" a="1"/>
  <c r="R45413" i="17" s="1"/>
  <c r="S45413" i="17" s="1" a="1"/>
  <c r="S45413" i="17" s="1"/>
  <c r="Q45413" i="17"/>
  <c r="T45413" i="17"/>
  <c r="U45413" i="17"/>
  <c r="O45414" i="17"/>
  <c r="P45414" i="17"/>
  <c r="R45414" i="17" s="1" a="1"/>
  <c r="R45414" i="17" s="1"/>
  <c r="S45414" i="17" s="1" a="1"/>
  <c r="S45414" i="17" s="1"/>
  <c r="Q45414" i="17"/>
  <c r="T45414" i="17"/>
  <c r="U45414" i="17"/>
  <c r="O45415" i="17"/>
  <c r="P45415" i="17"/>
  <c r="Q45415" i="17"/>
  <c r="T45415" i="17"/>
  <c r="U45415" i="17"/>
  <c r="O45416" i="17"/>
  <c r="P45416" i="17"/>
  <c r="Q45416" i="17"/>
  <c r="T45416" i="17"/>
  <c r="U45416" i="17"/>
  <c r="O45417" i="17"/>
  <c r="P45417" i="17"/>
  <c r="R45417" i="17" s="1" a="1"/>
  <c r="R45417" i="17" s="1"/>
  <c r="S45417" i="17" s="1" a="1"/>
  <c r="S45417" i="17" s="1"/>
  <c r="Q45417" i="17"/>
  <c r="T45417" i="17"/>
  <c r="U45417" i="17"/>
  <c r="O45418" i="17"/>
  <c r="P45418" i="17"/>
  <c r="R45418" i="17" s="1" a="1"/>
  <c r="R45418" i="17" s="1"/>
  <c r="S45418" i="17" s="1" a="1"/>
  <c r="S45418" i="17" s="1"/>
  <c r="Q45418" i="17"/>
  <c r="T45418" i="17"/>
  <c r="U45418" i="17"/>
  <c r="O45419" i="17"/>
  <c r="P45419" i="17"/>
  <c r="Q45419" i="17"/>
  <c r="T45419" i="17"/>
  <c r="U45419" i="17"/>
  <c r="O45420" i="17"/>
  <c r="P45420" i="17"/>
  <c r="R45420" i="17" s="1" a="1"/>
  <c r="R45420" i="17" s="1"/>
  <c r="S45420" i="17" s="1" a="1"/>
  <c r="S45420" i="17" s="1"/>
  <c r="Q45420" i="17"/>
  <c r="T45420" i="17"/>
  <c r="U45420" i="17"/>
  <c r="O45421" i="17"/>
  <c r="P45421" i="17"/>
  <c r="R45421" i="17" s="1" a="1"/>
  <c r="R45421" i="17" s="1"/>
  <c r="S45421" i="17" s="1" a="1"/>
  <c r="S45421" i="17" s="1"/>
  <c r="Q45421" i="17"/>
  <c r="T45421" i="17"/>
  <c r="U45421" i="17"/>
  <c r="O45422" i="17"/>
  <c r="P45422" i="17"/>
  <c r="R45422" i="17" s="1" a="1"/>
  <c r="R45422" i="17" s="1"/>
  <c r="S45422" i="17" s="1" a="1"/>
  <c r="S45422" i="17" s="1"/>
  <c r="Q45422" i="17"/>
  <c r="T45422" i="17"/>
  <c r="U45422" i="17"/>
  <c r="O45423" i="17"/>
  <c r="P45423" i="17"/>
  <c r="R45423" i="17" s="1" a="1"/>
  <c r="R45423" i="17" s="1"/>
  <c r="S45423" i="17" s="1" a="1"/>
  <c r="S45423" i="17" s="1"/>
  <c r="Q45423" i="17"/>
  <c r="T45423" i="17"/>
  <c r="U45423" i="17"/>
  <c r="O45424" i="17"/>
  <c r="P45424" i="17"/>
  <c r="Q45424" i="17"/>
  <c r="T45424" i="17"/>
  <c r="U45424" i="17"/>
  <c r="O45425" i="17"/>
  <c r="P45425" i="17"/>
  <c r="R45425" i="17" s="1" a="1"/>
  <c r="R45425" i="17" s="1"/>
  <c r="S45425" i="17" s="1" a="1"/>
  <c r="S45425" i="17" s="1"/>
  <c r="Q45425" i="17"/>
  <c r="T45425" i="17"/>
  <c r="U45425" i="17"/>
  <c r="O45426" i="17"/>
  <c r="P45426" i="17"/>
  <c r="R45426" i="17" s="1" a="1"/>
  <c r="R45426" i="17" s="1"/>
  <c r="S45426" i="17" s="1" a="1"/>
  <c r="S45426" i="17" s="1"/>
  <c r="Q45426" i="17"/>
  <c r="T45426" i="17"/>
  <c r="U45426" i="17"/>
  <c r="O45427" i="17"/>
  <c r="P45427" i="17"/>
  <c r="Q45427" i="17"/>
  <c r="T45427" i="17"/>
  <c r="U45427" i="17"/>
  <c r="O45428" i="17"/>
  <c r="P45428" i="17"/>
  <c r="R45428" i="17" s="1" a="1"/>
  <c r="R45428" i="17" s="1"/>
  <c r="S45428" i="17" s="1" a="1"/>
  <c r="S45428" i="17" s="1"/>
  <c r="Q45428" i="17"/>
  <c r="T45428" i="17"/>
  <c r="U45428" i="17"/>
  <c r="O45429" i="17"/>
  <c r="P45429" i="17"/>
  <c r="R45429" i="17" s="1" a="1"/>
  <c r="R45429" i="17" s="1"/>
  <c r="S45429" i="17" s="1" a="1"/>
  <c r="S45429" i="17" s="1"/>
  <c r="Q45429" i="17"/>
  <c r="T45429" i="17"/>
  <c r="U45429" i="17"/>
  <c r="O45430" i="17"/>
  <c r="P45430" i="17"/>
  <c r="R45430" i="17" s="1" a="1"/>
  <c r="R45430" i="17" s="1"/>
  <c r="S45430" i="17" s="1" a="1"/>
  <c r="S45430" i="17" s="1"/>
  <c r="Q45430" i="17"/>
  <c r="T45430" i="17"/>
  <c r="U45430" i="17"/>
  <c r="O45431" i="17"/>
  <c r="P45431" i="17"/>
  <c r="R45431" i="17" s="1" a="1"/>
  <c r="R45431" i="17" s="1"/>
  <c r="S45431" i="17" s="1" a="1"/>
  <c r="S45431" i="17" s="1"/>
  <c r="Q45431" i="17"/>
  <c r="T45431" i="17"/>
  <c r="U45431" i="17"/>
  <c r="O45432" i="17"/>
  <c r="P45432" i="17"/>
  <c r="Q45432" i="17"/>
  <c r="T45432" i="17"/>
  <c r="U45432" i="17"/>
  <c r="O45433" i="17"/>
  <c r="P45433" i="17"/>
  <c r="R45433" i="17" s="1" a="1"/>
  <c r="R45433" i="17" s="1"/>
  <c r="S45433" i="17" s="1" a="1"/>
  <c r="S45433" i="17" s="1"/>
  <c r="Q45433" i="17"/>
  <c r="T45433" i="17"/>
  <c r="U45433" i="17"/>
  <c r="O45434" i="17"/>
  <c r="P45434" i="17"/>
  <c r="Q45434" i="17"/>
  <c r="T45434" i="17"/>
  <c r="U45434" i="17"/>
  <c r="O45435" i="17"/>
  <c r="P45435" i="17"/>
  <c r="Q45435" i="17"/>
  <c r="T45435" i="17"/>
  <c r="U45435" i="17"/>
  <c r="O45436" i="17"/>
  <c r="P45436" i="17"/>
  <c r="R45436" i="17" s="1" a="1"/>
  <c r="R45436" i="17" s="1"/>
  <c r="S45436" i="17" s="1" a="1"/>
  <c r="S45436" i="17" s="1"/>
  <c r="Q45436" i="17"/>
  <c r="T45436" i="17"/>
  <c r="U45436" i="17"/>
  <c r="O45437" i="17"/>
  <c r="P45437" i="17"/>
  <c r="R45437" i="17" s="1" a="1"/>
  <c r="R45437" i="17" s="1"/>
  <c r="S45437" i="17" s="1" a="1"/>
  <c r="S45437" i="17" s="1"/>
  <c r="Q45437" i="17"/>
  <c r="T45437" i="17"/>
  <c r="U45437" i="17"/>
  <c r="O45438" i="17"/>
  <c r="P45438" i="17"/>
  <c r="R45438" i="17" s="1" a="1"/>
  <c r="R45438" i="17" s="1"/>
  <c r="S45438" i="17" s="1" a="1"/>
  <c r="S45438" i="17" s="1"/>
  <c r="Q45438" i="17"/>
  <c r="T45438" i="17"/>
  <c r="U45438" i="17"/>
  <c r="O45439" i="17"/>
  <c r="P45439" i="17"/>
  <c r="R45439" i="17" s="1" a="1"/>
  <c r="R45439" i="17" s="1"/>
  <c r="S45439" i="17" s="1" a="1"/>
  <c r="S45439" i="17" s="1"/>
  <c r="Q45439" i="17"/>
  <c r="T45439" i="17"/>
  <c r="U45439" i="17"/>
  <c r="O45440" i="17"/>
  <c r="P45440" i="17"/>
  <c r="R45440" i="17" s="1" a="1"/>
  <c r="R45440" i="17" s="1"/>
  <c r="S45440" i="17" s="1" a="1"/>
  <c r="S45440" i="17" s="1"/>
  <c r="Q45440" i="17"/>
  <c r="T45440" i="17"/>
  <c r="U45440" i="17"/>
  <c r="O45441" i="17"/>
  <c r="P45441" i="17"/>
  <c r="R45441" i="17" s="1" a="1"/>
  <c r="R45441" i="17" s="1"/>
  <c r="S45441" i="17" s="1" a="1"/>
  <c r="S45441" i="17" s="1"/>
  <c r="Q45441" i="17"/>
  <c r="T45441" i="17"/>
  <c r="U45441" i="17"/>
  <c r="O45442" i="17"/>
  <c r="P45442" i="17"/>
  <c r="Q45442" i="17"/>
  <c r="T45442" i="17"/>
  <c r="U45442" i="17"/>
  <c r="O45443" i="17"/>
  <c r="P45443" i="17"/>
  <c r="Q45443" i="17"/>
  <c r="T45443" i="17"/>
  <c r="U45443" i="17"/>
  <c r="O45444" i="17"/>
  <c r="P45444" i="17"/>
  <c r="R45444" i="17" s="1" a="1"/>
  <c r="R45444" i="17" s="1"/>
  <c r="S45444" i="17" s="1" a="1"/>
  <c r="S45444" i="17" s="1"/>
  <c r="Q45444" i="17"/>
  <c r="T45444" i="17"/>
  <c r="U45444" i="17"/>
  <c r="O45445" i="17"/>
  <c r="P45445" i="17"/>
  <c r="R45445" i="17" s="1" a="1"/>
  <c r="R45445" i="17" s="1"/>
  <c r="S45445" i="17" s="1" a="1"/>
  <c r="S45445" i="17" s="1"/>
  <c r="Q45445" i="17"/>
  <c r="T45445" i="17"/>
  <c r="U45445" i="17"/>
  <c r="O45446" i="17"/>
  <c r="P45446" i="17"/>
  <c r="R45446" i="17" s="1" a="1"/>
  <c r="R45446" i="17" s="1"/>
  <c r="S45446" i="17" s="1" a="1"/>
  <c r="S45446" i="17" s="1"/>
  <c r="Q45446" i="17"/>
  <c r="T45446" i="17"/>
  <c r="U45446" i="17"/>
  <c r="O45447" i="17"/>
  <c r="P45447" i="17"/>
  <c r="Q45447" i="17"/>
  <c r="T45447" i="17"/>
  <c r="U45447" i="17"/>
  <c r="O45448" i="17"/>
  <c r="P45448" i="17"/>
  <c r="R45448" i="17" s="1" a="1"/>
  <c r="R45448" i="17" s="1"/>
  <c r="S45448" i="17" s="1" a="1"/>
  <c r="S45448" i="17" s="1"/>
  <c r="Q45448" i="17"/>
  <c r="T45448" i="17"/>
  <c r="U45448" i="17"/>
  <c r="O45449" i="17"/>
  <c r="P45449" i="17"/>
  <c r="R45449" i="17" s="1" a="1"/>
  <c r="R45449" i="17" s="1"/>
  <c r="S45449" i="17" s="1" a="1"/>
  <c r="S45449" i="17" s="1"/>
  <c r="Q45449" i="17"/>
  <c r="T45449" i="17"/>
  <c r="U45449" i="17"/>
  <c r="O45450" i="17"/>
  <c r="P45450" i="17"/>
  <c r="Q45450" i="17"/>
  <c r="T45450" i="17"/>
  <c r="U45450" i="17"/>
  <c r="O45451" i="17"/>
  <c r="P45451" i="17"/>
  <c r="Q45451" i="17"/>
  <c r="T45451" i="17"/>
  <c r="U45451" i="17"/>
  <c r="O45452" i="17"/>
  <c r="P45452" i="17"/>
  <c r="R45452" i="17" s="1" a="1"/>
  <c r="R45452" i="17" s="1"/>
  <c r="S45452" i="17" s="1" a="1"/>
  <c r="S45452" i="17" s="1"/>
  <c r="Q45452" i="17"/>
  <c r="T45452" i="17"/>
  <c r="U45452" i="17"/>
  <c r="O45453" i="17"/>
  <c r="P45453" i="17"/>
  <c r="R45453" i="17" s="1" a="1"/>
  <c r="R45453" i="17" s="1"/>
  <c r="S45453" i="17" s="1" a="1"/>
  <c r="S45453" i="17" s="1"/>
  <c r="Q45453" i="17"/>
  <c r="T45453" i="17"/>
  <c r="U45453" i="17"/>
  <c r="O45454" i="17"/>
  <c r="P45454" i="17"/>
  <c r="R45454" i="17" s="1" a="1"/>
  <c r="R45454" i="17" s="1"/>
  <c r="S45454" i="17" s="1" a="1"/>
  <c r="S45454" i="17" s="1"/>
  <c r="Q45454" i="17"/>
  <c r="T45454" i="17"/>
  <c r="U45454" i="17"/>
  <c r="O45455" i="17"/>
  <c r="P45455" i="17"/>
  <c r="Q45455" i="17"/>
  <c r="T45455" i="17"/>
  <c r="U45455" i="17"/>
  <c r="O45456" i="17"/>
  <c r="P45456" i="17"/>
  <c r="R45456" i="17" s="1" a="1"/>
  <c r="R45456" i="17" s="1"/>
  <c r="S45456" i="17" s="1" a="1"/>
  <c r="S45456" i="17" s="1"/>
  <c r="Q45456" i="17"/>
  <c r="T45456" i="17"/>
  <c r="U45456" i="17"/>
  <c r="O45457" i="17"/>
  <c r="P45457" i="17"/>
  <c r="R45457" i="17" s="1" a="1"/>
  <c r="R45457" i="17" s="1"/>
  <c r="S45457" i="17" s="1" a="1"/>
  <c r="S45457" i="17" s="1"/>
  <c r="Q45457" i="17"/>
  <c r="T45457" i="17"/>
  <c r="U45457" i="17"/>
  <c r="O45458" i="17"/>
  <c r="P45458" i="17"/>
  <c r="Q45458" i="17"/>
  <c r="T45458" i="17"/>
  <c r="U45458" i="17"/>
  <c r="O45459" i="17"/>
  <c r="P45459" i="17"/>
  <c r="Q45459" i="17"/>
  <c r="T45459" i="17"/>
  <c r="U45459" i="17"/>
  <c r="O45460" i="17"/>
  <c r="P45460" i="17"/>
  <c r="R45460" i="17" s="1" a="1"/>
  <c r="R45460" i="17" s="1"/>
  <c r="S45460" i="17" s="1" a="1"/>
  <c r="S45460" i="17" s="1"/>
  <c r="Q45460" i="17"/>
  <c r="T45460" i="17"/>
  <c r="U45460" i="17"/>
  <c r="O45461" i="17"/>
  <c r="P45461" i="17"/>
  <c r="R45461" i="17" s="1" a="1"/>
  <c r="R45461" i="17" s="1"/>
  <c r="S45461" i="17" s="1" a="1"/>
  <c r="S45461" i="17" s="1"/>
  <c r="Q45461" i="17"/>
  <c r="T45461" i="17"/>
  <c r="U45461" i="17"/>
  <c r="O45462" i="17"/>
  <c r="P45462" i="17"/>
  <c r="R45462" i="17" s="1" a="1"/>
  <c r="R45462" i="17" s="1"/>
  <c r="S45462" i="17" s="1" a="1"/>
  <c r="S45462" i="17" s="1"/>
  <c r="Q45462" i="17"/>
  <c r="T45462" i="17"/>
  <c r="U45462" i="17"/>
  <c r="O45463" i="17"/>
  <c r="P45463" i="17"/>
  <c r="R45463" i="17" s="1" a="1"/>
  <c r="R45463" i="17" s="1"/>
  <c r="S45463" i="17" s="1" a="1"/>
  <c r="S45463" i="17" s="1"/>
  <c r="Q45463" i="17"/>
  <c r="T45463" i="17"/>
  <c r="U45463" i="17"/>
  <c r="O45464" i="17"/>
  <c r="P45464" i="17"/>
  <c r="Q45464" i="17"/>
  <c r="T45464" i="17"/>
  <c r="U45464" i="17"/>
  <c r="O45465" i="17"/>
  <c r="P45465" i="17"/>
  <c r="R45465" i="17" s="1" a="1"/>
  <c r="R45465" i="17" s="1"/>
  <c r="Q45465" i="17"/>
  <c r="S45465" i="17" a="1"/>
  <c r="S45465" i="17" s="1"/>
  <c r="T45465" i="17"/>
  <c r="U45465" i="17"/>
  <c r="O45466" i="17"/>
  <c r="P45466" i="17"/>
  <c r="Q45466" i="17"/>
  <c r="S45466" i="17" a="1"/>
  <c r="S45466" i="17" s="1"/>
  <c r="T45466" i="17"/>
  <c r="U45466" i="17"/>
  <c r="O45467" i="17"/>
  <c r="P45467" i="17"/>
  <c r="Q45467" i="17"/>
  <c r="S45467" i="17" a="1"/>
  <c r="S45467" i="17" s="1"/>
  <c r="T45467" i="17"/>
  <c r="U45467" i="17"/>
  <c r="O45468" i="17"/>
  <c r="P45468" i="17"/>
  <c r="R45468" i="17" s="1" a="1"/>
  <c r="R45468" i="17" s="1"/>
  <c r="Q45468" i="17"/>
  <c r="S45468" i="17" a="1"/>
  <c r="S45468" i="17" s="1"/>
  <c r="T45468" i="17"/>
  <c r="U45468" i="17"/>
  <c r="O45469" i="17"/>
  <c r="P45469" i="17"/>
  <c r="R45469" i="17" s="1" a="1"/>
  <c r="R45469" i="17" s="1"/>
  <c r="S45469" i="17" s="1" a="1"/>
  <c r="S45469" i="17" s="1"/>
  <c r="Q45469" i="17"/>
  <c r="T45469" i="17"/>
  <c r="U45469" i="17"/>
  <c r="O45470" i="17"/>
  <c r="P45470" i="17"/>
  <c r="Q45470" i="17"/>
  <c r="T45470" i="17"/>
  <c r="U45470" i="17"/>
  <c r="O45471" i="17"/>
  <c r="P45471" i="17"/>
  <c r="R45471" i="17" s="1" a="1"/>
  <c r="R45471" i="17" s="1"/>
  <c r="S45471" i="17" s="1" a="1"/>
  <c r="S45471" i="17" s="1"/>
  <c r="Q45471" i="17"/>
  <c r="T45471" i="17"/>
  <c r="U45471" i="17"/>
  <c r="O45472" i="17"/>
  <c r="P45472" i="17"/>
  <c r="M45472" i="17" s="1" a="1"/>
  <c r="M45472" i="17" s="1"/>
  <c r="Q45472" i="17"/>
  <c r="T45472" i="17"/>
  <c r="U45472" i="17"/>
  <c r="O45473" i="17"/>
  <c r="P45473" i="17"/>
  <c r="R45473" i="17" s="1" a="1"/>
  <c r="R45473" i="17" s="1"/>
  <c r="Q45473" i="17"/>
  <c r="S45473" i="17" a="1"/>
  <c r="S45473" i="17" s="1"/>
  <c r="T45473" i="17"/>
  <c r="U45473" i="17"/>
  <c r="O45474" i="17"/>
  <c r="P45474" i="17"/>
  <c r="R45474" i="17" s="1" a="1"/>
  <c r="R45474" i="17" s="1"/>
  <c r="S45474" i="17" s="1" a="1"/>
  <c r="S45474" i="17" s="1"/>
  <c r="Q45474" i="17"/>
  <c r="T45474" i="17"/>
  <c r="U45474" i="17"/>
  <c r="O45475" i="17"/>
  <c r="P45475" i="17"/>
  <c r="R45475" i="17" s="1" a="1"/>
  <c r="R45475" i="17" s="1"/>
  <c r="S45475" i="17" s="1" a="1"/>
  <c r="S45475" i="17" s="1"/>
  <c r="Q45475" i="17"/>
  <c r="T45475" i="17"/>
  <c r="U45475" i="17"/>
  <c r="O45476" i="17"/>
  <c r="P45476" i="17"/>
  <c r="R45476" i="17" s="1" a="1"/>
  <c r="R45476" i="17" s="1"/>
  <c r="S45476" i="17" s="1" a="1"/>
  <c r="S45476" i="17" s="1"/>
  <c r="Q45476" i="17"/>
  <c r="T45476" i="17"/>
  <c r="U45476" i="17"/>
  <c r="O45477" i="17"/>
  <c r="P45477" i="17"/>
  <c r="R45477" i="17" s="1" a="1"/>
  <c r="R45477" i="17" s="1"/>
  <c r="S45477" i="17" s="1" a="1"/>
  <c r="S45477" i="17" s="1"/>
  <c r="Q45477" i="17"/>
  <c r="T45477" i="17"/>
  <c r="U45477" i="17"/>
  <c r="O45478" i="17"/>
  <c r="P45478" i="17"/>
  <c r="R45478" i="17" s="1" a="1"/>
  <c r="R45478" i="17" s="1"/>
  <c r="S45478" i="17" s="1" a="1"/>
  <c r="S45478" i="17" s="1"/>
  <c r="Q45478" i="17"/>
  <c r="T45478" i="17"/>
  <c r="U45478" i="17"/>
  <c r="O45479" i="17"/>
  <c r="P45479" i="17"/>
  <c r="Q45479" i="17"/>
  <c r="T45479" i="17"/>
  <c r="U45479" i="17"/>
  <c r="O45480" i="17"/>
  <c r="P45480" i="17"/>
  <c r="Q45480" i="17"/>
  <c r="S45480" i="17" a="1"/>
  <c r="S45480" i="17" s="1"/>
  <c r="T45480" i="17"/>
  <c r="U45480" i="17"/>
  <c r="O45481" i="17"/>
  <c r="P45481" i="17"/>
  <c r="R45481" i="17" s="1" a="1"/>
  <c r="R45481" i="17" s="1"/>
  <c r="S45481" i="17" s="1" a="1"/>
  <c r="S45481" i="17" s="1"/>
  <c r="Q45481" i="17"/>
  <c r="T45481" i="17"/>
  <c r="U45481" i="17"/>
  <c r="O45482" i="17"/>
  <c r="P45482" i="17"/>
  <c r="R45482" i="17" s="1" a="1"/>
  <c r="R45482" i="17" s="1"/>
  <c r="S45482" i="17" s="1" a="1"/>
  <c r="S45482" i="17" s="1"/>
  <c r="Q45482" i="17"/>
  <c r="T45482" i="17"/>
  <c r="U45482" i="17"/>
  <c r="O45483" i="17"/>
  <c r="P45483" i="17"/>
  <c r="Q45483" i="17"/>
  <c r="T45483" i="17"/>
  <c r="U45483" i="17"/>
  <c r="O45484" i="17"/>
  <c r="P45484" i="17"/>
  <c r="R45484" i="17" s="1" a="1"/>
  <c r="R45484" i="17" s="1"/>
  <c r="S45484" i="17" s="1" a="1"/>
  <c r="S45484" i="17" s="1"/>
  <c r="Q45484" i="17"/>
  <c r="T45484" i="17"/>
  <c r="U45484" i="17"/>
  <c r="O45485" i="17"/>
  <c r="P45485" i="17"/>
  <c r="M45485" i="17" s="1" a="1"/>
  <c r="M45485" i="17" s="1"/>
  <c r="Q45485" i="17"/>
  <c r="T45485" i="17"/>
  <c r="U45485" i="17"/>
  <c r="O45486" i="17"/>
  <c r="P45486" i="17"/>
  <c r="R45486" i="17" s="1" a="1"/>
  <c r="R45486" i="17" s="1"/>
  <c r="Q45486" i="17"/>
  <c r="S45486" i="17" a="1"/>
  <c r="S45486" i="17" s="1"/>
  <c r="T45486" i="17"/>
  <c r="U45486" i="17"/>
  <c r="O45487" i="17"/>
  <c r="P45487" i="17"/>
  <c r="R45487" i="17" s="1" a="1"/>
  <c r="R45487" i="17" s="1"/>
  <c r="S45487" i="17" s="1" a="1"/>
  <c r="S45487" i="17" s="1"/>
  <c r="Q45487" i="17"/>
  <c r="T45487" i="17"/>
  <c r="U45487" i="17"/>
  <c r="O45488" i="17"/>
  <c r="P45488" i="17"/>
  <c r="Q45488" i="17"/>
  <c r="T45488" i="17"/>
  <c r="U45488" i="17"/>
  <c r="O45489" i="17"/>
  <c r="P45489" i="17"/>
  <c r="R45489" i="17" s="1" a="1"/>
  <c r="R45489" i="17" s="1"/>
  <c r="S45489" i="17" s="1" a="1"/>
  <c r="S45489" i="17" s="1"/>
  <c r="Q45489" i="17"/>
  <c r="T45489" i="17"/>
  <c r="U45489" i="17"/>
  <c r="O45490" i="17"/>
  <c r="P45490" i="17"/>
  <c r="Q45490" i="17"/>
  <c r="T45490" i="17"/>
  <c r="U45490" i="17"/>
  <c r="O45491" i="17"/>
  <c r="P45491" i="17"/>
  <c r="Q45491" i="17"/>
  <c r="T45491" i="17"/>
  <c r="U45491" i="17"/>
  <c r="O45492" i="17"/>
  <c r="P45492" i="17"/>
  <c r="R45492" i="17" s="1" a="1"/>
  <c r="R45492" i="17" s="1"/>
  <c r="Q45492" i="17"/>
  <c r="S45492" i="17" a="1"/>
  <c r="S45492" i="17" s="1"/>
  <c r="T45492" i="17"/>
  <c r="U45492" i="17"/>
  <c r="O45493" i="17"/>
  <c r="P45493" i="17"/>
  <c r="R45493" i="17" s="1" a="1"/>
  <c r="R45493" i="17" s="1"/>
  <c r="S45493" i="17" s="1" a="1"/>
  <c r="S45493" i="17" s="1"/>
  <c r="Q45493" i="17"/>
  <c r="T45493" i="17"/>
  <c r="U45493" i="17"/>
  <c r="O45494" i="17"/>
  <c r="P45494" i="17"/>
  <c r="R45494" i="17" s="1" a="1"/>
  <c r="R45494" i="17" s="1"/>
  <c r="S45494" i="17" s="1" a="1"/>
  <c r="S45494" i="17" s="1"/>
  <c r="Q45494" i="17"/>
  <c r="T45494" i="17"/>
  <c r="U45494" i="17"/>
  <c r="O45495" i="17"/>
  <c r="P45495" i="17"/>
  <c r="Q45495" i="17"/>
  <c r="T45495" i="17"/>
  <c r="U45495" i="17"/>
  <c r="O45496" i="17"/>
  <c r="P45496" i="17"/>
  <c r="Q45496" i="17"/>
  <c r="T45496" i="17"/>
  <c r="U45496" i="17"/>
  <c r="O45497" i="17"/>
  <c r="P45497" i="17"/>
  <c r="R45497" i="17" s="1" a="1"/>
  <c r="R45497" i="17" s="1"/>
  <c r="Q45497" i="17"/>
  <c r="S45497" i="17" a="1"/>
  <c r="S45497" i="17" s="1"/>
  <c r="T45497" i="17"/>
  <c r="U45497" i="17"/>
  <c r="O45498" i="17"/>
  <c r="P45498" i="17"/>
  <c r="R45498" i="17" s="1" a="1"/>
  <c r="R45498" i="17" s="1"/>
  <c r="S45498" i="17" s="1" a="1"/>
  <c r="S45498" i="17" s="1"/>
  <c r="Q45498" i="17"/>
  <c r="T45498" i="17"/>
  <c r="U45498" i="17"/>
  <c r="O45499" i="17"/>
  <c r="P45499" i="17"/>
  <c r="Q45499" i="17"/>
  <c r="T45499" i="17"/>
  <c r="U45499" i="17"/>
  <c r="O45500" i="17"/>
  <c r="P45500" i="17"/>
  <c r="R45500" i="17" s="1" a="1"/>
  <c r="R45500" i="17" s="1"/>
  <c r="S45500" i="17" s="1" a="1"/>
  <c r="S45500" i="17" s="1"/>
  <c r="Q45500" i="17"/>
  <c r="T45500" i="17"/>
  <c r="U45500" i="17"/>
  <c r="O45501" i="17"/>
  <c r="P45501" i="17"/>
  <c r="M45501" i="17" s="1" a="1"/>
  <c r="M45501" i="17" s="1"/>
  <c r="Q45501" i="17"/>
  <c r="T45501" i="17"/>
  <c r="U45501" i="17"/>
  <c r="O45502" i="17"/>
  <c r="P45502" i="17"/>
  <c r="R45502" i="17" s="1" a="1"/>
  <c r="R45502" i="17" s="1"/>
  <c r="S45502" i="17" s="1" a="1"/>
  <c r="S45502" i="17" s="1"/>
  <c r="Q45502" i="17"/>
  <c r="T45502" i="17"/>
  <c r="U45502" i="17"/>
  <c r="O45503" i="17"/>
  <c r="P45503" i="17"/>
  <c r="Q45503" i="17"/>
  <c r="T45503" i="17"/>
  <c r="U45503" i="17"/>
  <c r="O45504" i="17"/>
  <c r="P45504" i="17"/>
  <c r="Q45504" i="17"/>
  <c r="T45504" i="17"/>
  <c r="U45504" i="17"/>
  <c r="O45505" i="17"/>
  <c r="P45505" i="17"/>
  <c r="R45505" i="17" s="1" a="1"/>
  <c r="R45505" i="17" s="1"/>
  <c r="Q45505" i="17"/>
  <c r="S45505" i="17" a="1"/>
  <c r="S45505" i="17" s="1"/>
  <c r="T45505" i="17"/>
  <c r="U45505" i="17"/>
  <c r="O45506" i="17"/>
  <c r="P45506" i="17"/>
  <c r="R45506" i="17" s="1" a="1"/>
  <c r="R45506" i="17" s="1"/>
  <c r="S45506" i="17" s="1" a="1"/>
  <c r="S45506" i="17" s="1"/>
  <c r="Q45506" i="17"/>
  <c r="T45506" i="17"/>
  <c r="U45506" i="17"/>
  <c r="O45507" i="17"/>
  <c r="P45507" i="17"/>
  <c r="Q45507" i="17"/>
  <c r="T45507" i="17"/>
  <c r="U45507" i="17"/>
  <c r="O45508" i="17"/>
  <c r="P45508" i="17"/>
  <c r="R45508" i="17" s="1" a="1"/>
  <c r="R45508" i="17" s="1"/>
  <c r="S45508" i="17" s="1" a="1"/>
  <c r="S45508" i="17" s="1"/>
  <c r="Q45508" i="17"/>
  <c r="T45508" i="17"/>
  <c r="U45508" i="17"/>
  <c r="O45509" i="17"/>
  <c r="P45509" i="17"/>
  <c r="R45509" i="17" s="1" a="1"/>
  <c r="R45509" i="17" s="1"/>
  <c r="S45509" i="17" s="1" a="1"/>
  <c r="S45509" i="17" s="1"/>
  <c r="Q45509" i="17"/>
  <c r="T45509" i="17"/>
  <c r="U45509" i="17"/>
  <c r="O45510" i="17"/>
  <c r="P45510" i="17"/>
  <c r="Q45510" i="17"/>
  <c r="S45510" i="17" a="1"/>
  <c r="S45510" i="17" s="1"/>
  <c r="T45510" i="17"/>
  <c r="U45510" i="17"/>
  <c r="O45511" i="17"/>
  <c r="P45511" i="17"/>
  <c r="R45511" i="17" s="1" a="1"/>
  <c r="R45511" i="17" s="1"/>
  <c r="S45511" i="17" s="1" a="1"/>
  <c r="S45511" i="17" s="1"/>
  <c r="Q45511" i="17"/>
  <c r="T45511" i="17"/>
  <c r="U45511" i="17"/>
  <c r="O45512" i="17"/>
  <c r="P45512" i="17"/>
  <c r="R45512" i="17" s="1" a="1"/>
  <c r="R45512" i="17" s="1"/>
  <c r="S45512" i="17" s="1" a="1"/>
  <c r="S45512" i="17" s="1"/>
  <c r="Q45512" i="17"/>
  <c r="T45512" i="17"/>
  <c r="U45512" i="17"/>
  <c r="O45513" i="17"/>
  <c r="P45513" i="17"/>
  <c r="Q45513" i="17"/>
  <c r="T45513" i="17"/>
  <c r="U45513" i="17"/>
  <c r="O45514" i="17"/>
  <c r="P45514" i="17"/>
  <c r="Q45514" i="17"/>
  <c r="S45514" i="17" a="1"/>
  <c r="S45514" i="17" s="1"/>
  <c r="T45514" i="17"/>
  <c r="U45514" i="17"/>
  <c r="O45515" i="17"/>
  <c r="P45515" i="17"/>
  <c r="R45515" i="17" s="1" a="1"/>
  <c r="R45515" i="17" s="1"/>
  <c r="S45515" i="17" s="1" a="1"/>
  <c r="S45515" i="17" s="1"/>
  <c r="Q45515" i="17"/>
  <c r="T45515" i="17"/>
  <c r="U45515" i="17"/>
  <c r="O45516" i="17"/>
  <c r="P45516" i="17"/>
  <c r="R45516" i="17" s="1" a="1"/>
  <c r="R45516" i="17" s="1"/>
  <c r="S45516" i="17" s="1" a="1"/>
  <c r="S45516" i="17" s="1"/>
  <c r="Q45516" i="17"/>
  <c r="T45516" i="17"/>
  <c r="U45516" i="17"/>
  <c r="O45517" i="17"/>
  <c r="P45517" i="17"/>
  <c r="R45517" i="17" s="1" a="1"/>
  <c r="R45517" i="17" s="1"/>
  <c r="S45517" i="17" s="1" a="1"/>
  <c r="S45517" i="17" s="1"/>
  <c r="Q45517" i="17"/>
  <c r="T45517" i="17"/>
  <c r="U45517" i="17"/>
  <c r="O45518" i="17"/>
  <c r="P45518" i="17"/>
  <c r="R45518" i="17" s="1" a="1"/>
  <c r="R45518" i="17" s="1"/>
  <c r="Q45518" i="17"/>
  <c r="S45518" i="17" a="1"/>
  <c r="S45518" i="17" s="1"/>
  <c r="T45518" i="17"/>
  <c r="U45518" i="17"/>
  <c r="O45519" i="17"/>
  <c r="P45519" i="17"/>
  <c r="R45519" i="17" s="1" a="1"/>
  <c r="R45519" i="17" s="1"/>
  <c r="S45519" i="17" s="1" a="1"/>
  <c r="S45519" i="17" s="1"/>
  <c r="Q45519" i="17"/>
  <c r="T45519" i="17"/>
  <c r="U45519" i="17"/>
  <c r="O45520" i="17"/>
  <c r="P45520" i="17"/>
  <c r="Q45520" i="17"/>
  <c r="T45520" i="17"/>
  <c r="U45520" i="17"/>
  <c r="O45521" i="17"/>
  <c r="P45521" i="17"/>
  <c r="R45521" i="17" s="1" a="1"/>
  <c r="R45521" i="17" s="1"/>
  <c r="S45521" i="17" s="1" a="1"/>
  <c r="S45521" i="17" s="1"/>
  <c r="Q45521" i="17"/>
  <c r="T45521" i="17"/>
  <c r="U45521" i="17"/>
  <c r="O45522" i="17"/>
  <c r="P45522" i="17"/>
  <c r="Q45522" i="17"/>
  <c r="T45522" i="17"/>
  <c r="U45522" i="17"/>
  <c r="O45523" i="17"/>
  <c r="P45523" i="17"/>
  <c r="Q45523" i="17"/>
  <c r="S45523" i="17" a="1"/>
  <c r="S45523" i="17" s="1"/>
  <c r="T45523" i="17"/>
  <c r="U45523" i="17"/>
  <c r="O45524" i="17"/>
  <c r="P45524" i="17"/>
  <c r="R45524" i="17" s="1" a="1"/>
  <c r="R45524" i="17" s="1"/>
  <c r="S45524" i="17" s="1" a="1"/>
  <c r="S45524" i="17" s="1"/>
  <c r="Q45524" i="17"/>
  <c r="T45524" i="17"/>
  <c r="U45524" i="17"/>
  <c r="O45525" i="17"/>
  <c r="P45525" i="17"/>
  <c r="R45525" i="17" s="1" a="1"/>
  <c r="R45525" i="17" s="1"/>
  <c r="S45525" i="17" s="1" a="1"/>
  <c r="S45525" i="17" s="1"/>
  <c r="Q45525" i="17"/>
  <c r="T45525" i="17"/>
  <c r="U45525" i="17"/>
  <c r="O45526" i="17"/>
  <c r="P45526" i="17"/>
  <c r="R45526" i="17" s="1" a="1"/>
  <c r="R45526" i="17" s="1"/>
  <c r="S45526" i="17" s="1" a="1"/>
  <c r="S45526" i="17" s="1"/>
  <c r="Q45526" i="17"/>
  <c r="T45526" i="17"/>
  <c r="U45526" i="17"/>
  <c r="O45527" i="17"/>
  <c r="P45527" i="17"/>
  <c r="R45527" i="17" s="1" a="1"/>
  <c r="R45527" i="17" s="1"/>
  <c r="Q45527" i="17"/>
  <c r="S45527" i="17" a="1"/>
  <c r="S45527" i="17" s="1"/>
  <c r="T45527" i="17"/>
  <c r="U45527" i="17"/>
  <c r="O45528" i="17"/>
  <c r="P45528" i="17"/>
  <c r="R45528" i="17" s="1" a="1"/>
  <c r="R45528" i="17" s="1"/>
  <c r="S45528" i="17" s="1" a="1"/>
  <c r="S45528" i="17" s="1"/>
  <c r="Q45528" i="17"/>
  <c r="T45528" i="17"/>
  <c r="U45528" i="17"/>
  <c r="O45529" i="17"/>
  <c r="P45529" i="17"/>
  <c r="R45529" i="17" s="1" a="1"/>
  <c r="R45529" i="17" s="1"/>
  <c r="S45529" i="17" s="1" a="1"/>
  <c r="S45529" i="17" s="1"/>
  <c r="Q45529" i="17"/>
  <c r="T45529" i="17"/>
  <c r="U45529" i="17"/>
  <c r="O45530" i="17"/>
  <c r="P45530" i="17"/>
  <c r="Q45530" i="17"/>
  <c r="T45530" i="17"/>
  <c r="U45530" i="17"/>
  <c r="O45531" i="17"/>
  <c r="P45531" i="17"/>
  <c r="Q45531" i="17"/>
  <c r="T45531" i="17"/>
  <c r="U45531" i="17"/>
  <c r="O45532" i="17"/>
  <c r="P45532" i="17"/>
  <c r="Q45532" i="17"/>
  <c r="T45532" i="17"/>
  <c r="U45532" i="17"/>
  <c r="O45533" i="17"/>
  <c r="P45533" i="17"/>
  <c r="Q45533" i="17"/>
  <c r="S45533" i="17" a="1"/>
  <c r="S45533" i="17" s="1"/>
  <c r="T45533" i="17"/>
  <c r="U45533" i="17"/>
  <c r="O45534" i="17"/>
  <c r="P45534" i="17"/>
  <c r="R45534" i="17" s="1" a="1"/>
  <c r="R45534" i="17" s="1"/>
  <c r="S45534" i="17" s="1" a="1"/>
  <c r="S45534" i="17" s="1"/>
  <c r="Q45534" i="17"/>
  <c r="T45534" i="17"/>
  <c r="U45534" i="17"/>
  <c r="O45535" i="17"/>
  <c r="P45535" i="17"/>
  <c r="Q45535" i="17"/>
  <c r="T45535" i="17"/>
  <c r="U45535" i="17"/>
  <c r="O45536" i="17"/>
  <c r="P45536" i="17"/>
  <c r="R45536" i="17" s="1" a="1"/>
  <c r="R45536" i="17" s="1"/>
  <c r="S45536" i="17" s="1" a="1"/>
  <c r="S45536" i="17" s="1"/>
  <c r="Q45536" i="17"/>
  <c r="T45536" i="17"/>
  <c r="U45536" i="17"/>
  <c r="O45537" i="17"/>
  <c r="P45537" i="17"/>
  <c r="R45537" i="17" s="1" a="1"/>
  <c r="R45537" i="17" s="1"/>
  <c r="S45537" i="17" s="1" a="1"/>
  <c r="S45537" i="17" s="1"/>
  <c r="Q45537" i="17"/>
  <c r="T45537" i="17"/>
  <c r="U45537" i="17"/>
  <c r="O45538" i="17"/>
  <c r="P45538" i="17"/>
  <c r="Q45538" i="17"/>
  <c r="T45538" i="17"/>
  <c r="U45538" i="17"/>
  <c r="O45539" i="17"/>
  <c r="P45539" i="17"/>
  <c r="Q45539" i="17"/>
  <c r="T45539" i="17"/>
  <c r="U45539" i="17"/>
  <c r="O45540" i="17"/>
  <c r="P45540" i="17"/>
  <c r="R45540" i="17" s="1" a="1"/>
  <c r="R45540" i="17" s="1"/>
  <c r="S45540" i="17" s="1" a="1"/>
  <c r="S45540" i="17" s="1"/>
  <c r="Q45540" i="17"/>
  <c r="T45540" i="17"/>
  <c r="U45540" i="17"/>
  <c r="O45541" i="17"/>
  <c r="P45541" i="17"/>
  <c r="M45541" i="17" s="1" a="1"/>
  <c r="M45541" i="17" s="1"/>
  <c r="Q45541" i="17"/>
  <c r="T45541" i="17"/>
  <c r="U45541" i="17"/>
  <c r="O45542" i="17"/>
  <c r="P45542" i="17"/>
  <c r="Q45542" i="17"/>
  <c r="T45542" i="17"/>
  <c r="U45542" i="17"/>
  <c r="O45543" i="17"/>
  <c r="P45543" i="17"/>
  <c r="R45543" i="17" s="1" a="1"/>
  <c r="R45543" i="17" s="1"/>
  <c r="S45543" i="17" s="1" a="1"/>
  <c r="S45543" i="17" s="1"/>
  <c r="Q45543" i="17"/>
  <c r="T45543" i="17"/>
  <c r="U45543" i="17"/>
  <c r="O45544" i="17"/>
  <c r="P45544" i="17"/>
  <c r="Q45544" i="17"/>
  <c r="T45544" i="17"/>
  <c r="U45544" i="17"/>
  <c r="O45545" i="17"/>
  <c r="P45545" i="17"/>
  <c r="R45545" i="17" s="1" a="1"/>
  <c r="R45545" i="17" s="1"/>
  <c r="S45545" i="17" s="1" a="1"/>
  <c r="S45545" i="17" s="1"/>
  <c r="Q45545" i="17"/>
  <c r="T45545" i="17"/>
  <c r="U45545" i="17"/>
  <c r="O45546" i="17"/>
  <c r="P45546" i="17"/>
  <c r="R45546" i="17" s="1" a="1"/>
  <c r="R45546" i="17" s="1"/>
  <c r="S45546" i="17" s="1" a="1"/>
  <c r="S45546" i="17" s="1"/>
  <c r="Q45546" i="17"/>
  <c r="T45546" i="17"/>
  <c r="U45546" i="17"/>
  <c r="O45547" i="17"/>
  <c r="P45547" i="17"/>
  <c r="R45547" i="17" s="1" a="1"/>
  <c r="R45547" i="17" s="1"/>
  <c r="S45547" i="17" s="1" a="1"/>
  <c r="S45547" i="17" s="1"/>
  <c r="Q45547" i="17"/>
  <c r="T45547" i="17"/>
  <c r="U45547" i="17"/>
  <c r="O45548" i="17"/>
  <c r="P45548" i="17"/>
  <c r="R45548" i="17" s="1" a="1"/>
  <c r="R45548" i="17" s="1"/>
  <c r="S45548" i="17" s="1" a="1"/>
  <c r="S45548" i="17" s="1"/>
  <c r="Q45548" i="17"/>
  <c r="T45548" i="17"/>
  <c r="U45548" i="17"/>
  <c r="O45549" i="17"/>
  <c r="P45549" i="17"/>
  <c r="R45549" i="17" s="1" a="1"/>
  <c r="R45549" i="17" s="1"/>
  <c r="S45549" i="17" s="1" a="1"/>
  <c r="S45549" i="17" s="1"/>
  <c r="Q45549" i="17"/>
  <c r="T45549" i="17"/>
  <c r="U45549" i="17"/>
  <c r="O45550" i="17"/>
  <c r="P45550" i="17"/>
  <c r="R45550" i="17" s="1" a="1"/>
  <c r="R45550" i="17" s="1"/>
  <c r="S45550" i="17" s="1" a="1"/>
  <c r="S45550" i="17" s="1"/>
  <c r="Q45550" i="17"/>
  <c r="T45550" i="17"/>
  <c r="U45550" i="17"/>
  <c r="O45551" i="17"/>
  <c r="P45551" i="17"/>
  <c r="R45551" i="17" s="1" a="1"/>
  <c r="R45551" i="17" s="1"/>
  <c r="S45551" i="17" s="1" a="1"/>
  <c r="S45551" i="17" s="1"/>
  <c r="Q45551" i="17"/>
  <c r="T45551" i="17"/>
  <c r="U45551" i="17"/>
  <c r="O45552" i="17"/>
  <c r="P45552" i="17"/>
  <c r="Q45552" i="17"/>
  <c r="T45552" i="17"/>
  <c r="U45552" i="17"/>
  <c r="O45553" i="17"/>
  <c r="P45553" i="17"/>
  <c r="R45553" i="17" s="1" a="1"/>
  <c r="R45553" i="17" s="1"/>
  <c r="S45553" i="17" s="1" a="1"/>
  <c r="S45553" i="17" s="1"/>
  <c r="Q45553" i="17"/>
  <c r="T45553" i="17"/>
  <c r="U45553" i="17"/>
  <c r="O45554" i="17"/>
  <c r="P45554" i="17"/>
  <c r="R45554" i="17" s="1" a="1"/>
  <c r="R45554" i="17" s="1"/>
  <c r="S45554" i="17" s="1" a="1"/>
  <c r="S45554" i="17" s="1"/>
  <c r="Q45554" i="17"/>
  <c r="T45554" i="17"/>
  <c r="U45554" i="17"/>
  <c r="O45555" i="17"/>
  <c r="P45555" i="17"/>
  <c r="R45555" i="17" s="1" a="1"/>
  <c r="R45555" i="17" s="1"/>
  <c r="S45555" i="17" s="1" a="1"/>
  <c r="S45555" i="17" s="1"/>
  <c r="Q45555" i="17"/>
  <c r="T45555" i="17"/>
  <c r="U45555" i="17"/>
  <c r="O45556" i="17"/>
  <c r="P45556" i="17"/>
  <c r="R45556" i="17" s="1" a="1"/>
  <c r="R45556" i="17" s="1"/>
  <c r="S45556" i="17" s="1" a="1"/>
  <c r="S45556" i="17" s="1"/>
  <c r="Q45556" i="17"/>
  <c r="T45556" i="17"/>
  <c r="U45556" i="17"/>
  <c r="O45557" i="17"/>
  <c r="P45557" i="17"/>
  <c r="R45557" i="17" s="1" a="1"/>
  <c r="R45557" i="17" s="1"/>
  <c r="S45557" i="17" s="1" a="1"/>
  <c r="S45557" i="17" s="1"/>
  <c r="Q45557" i="17"/>
  <c r="T45557" i="17"/>
  <c r="U45557" i="17"/>
  <c r="O45558" i="17"/>
  <c r="P45558" i="17"/>
  <c r="R45558" i="17" s="1" a="1"/>
  <c r="R45558" i="17" s="1"/>
  <c r="S45558" i="17" s="1" a="1"/>
  <c r="S45558" i="17" s="1"/>
  <c r="Q45558" i="17"/>
  <c r="T45558" i="17"/>
  <c r="U45558" i="17"/>
  <c r="O45559" i="17"/>
  <c r="P45559" i="17"/>
  <c r="R45559" i="17" s="1" a="1"/>
  <c r="R45559" i="17" s="1"/>
  <c r="S45559" i="17" s="1" a="1"/>
  <c r="S45559" i="17" s="1"/>
  <c r="Q45559" i="17"/>
  <c r="T45559" i="17"/>
  <c r="U45559" i="17"/>
  <c r="O45560" i="17"/>
  <c r="P45560" i="17"/>
  <c r="Q45560" i="17"/>
  <c r="T45560" i="17"/>
  <c r="U45560" i="17"/>
  <c r="O45561" i="17"/>
  <c r="P45561" i="17"/>
  <c r="R45561" i="17" s="1" a="1"/>
  <c r="R45561" i="17" s="1"/>
  <c r="S45561" i="17" s="1" a="1"/>
  <c r="S45561" i="17" s="1"/>
  <c r="Q45561" i="17"/>
  <c r="T45561" i="17"/>
  <c r="U45561" i="17"/>
  <c r="O45562" i="17"/>
  <c r="P45562" i="17"/>
  <c r="R45562" i="17" s="1" a="1"/>
  <c r="R45562" i="17" s="1"/>
  <c r="S45562" i="17" s="1" a="1"/>
  <c r="S45562" i="17" s="1"/>
  <c r="Q45562" i="17"/>
  <c r="T45562" i="17"/>
  <c r="U45562" i="17"/>
  <c r="O45563" i="17"/>
  <c r="P45563" i="17"/>
  <c r="R45563" i="17" s="1" a="1"/>
  <c r="R45563" i="17" s="1"/>
  <c r="S45563" i="17" s="1" a="1"/>
  <c r="S45563" i="17" s="1"/>
  <c r="Q45563" i="17"/>
  <c r="T45563" i="17"/>
  <c r="U45563" i="17"/>
  <c r="O45564" i="17"/>
  <c r="P45564" i="17"/>
  <c r="R45564" i="17" s="1" a="1"/>
  <c r="R45564" i="17" s="1"/>
  <c r="S45564" i="17" s="1" a="1"/>
  <c r="S45564" i="17" s="1"/>
  <c r="Q45564" i="17"/>
  <c r="T45564" i="17"/>
  <c r="U45564" i="17"/>
  <c r="O45565" i="17"/>
  <c r="P45565" i="17"/>
  <c r="R45565" i="17" s="1" a="1"/>
  <c r="R45565" i="17" s="1"/>
  <c r="S45565" i="17" s="1" a="1"/>
  <c r="S45565" i="17" s="1"/>
  <c r="Q45565" i="17"/>
  <c r="T45565" i="17"/>
  <c r="U45565" i="17"/>
  <c r="O45566" i="17"/>
  <c r="P45566" i="17"/>
  <c r="R45566" i="17" s="1" a="1"/>
  <c r="R45566" i="17" s="1"/>
  <c r="S45566" i="17" s="1" a="1"/>
  <c r="S45566" i="17" s="1"/>
  <c r="Q45566" i="17"/>
  <c r="T45566" i="17"/>
  <c r="U45566" i="17"/>
  <c r="O45567" i="17"/>
  <c r="P45567" i="17"/>
  <c r="R45567" i="17" s="1" a="1"/>
  <c r="R45567" i="17" s="1"/>
  <c r="S45567" i="17" s="1" a="1"/>
  <c r="S45567" i="17" s="1"/>
  <c r="Q45567" i="17"/>
  <c r="T45567" i="17"/>
  <c r="U45567" i="17"/>
  <c r="O45568" i="17"/>
  <c r="P45568" i="17"/>
  <c r="Q45568" i="17"/>
  <c r="T45568" i="17"/>
  <c r="U45568" i="17"/>
  <c r="O45569" i="17"/>
  <c r="P45569" i="17"/>
  <c r="R45569" i="17" s="1" a="1"/>
  <c r="R45569" i="17" s="1"/>
  <c r="S45569" i="17" s="1" a="1"/>
  <c r="S45569" i="17" s="1"/>
  <c r="Q45569" i="17"/>
  <c r="T45569" i="17"/>
  <c r="U45569" i="17"/>
  <c r="O45570" i="17"/>
  <c r="P45570" i="17"/>
  <c r="R45570" i="17" s="1" a="1"/>
  <c r="R45570" i="17" s="1"/>
  <c r="S45570" i="17" s="1" a="1"/>
  <c r="S45570" i="17" s="1"/>
  <c r="Q45570" i="17"/>
  <c r="T45570" i="17"/>
  <c r="U45570" i="17"/>
  <c r="O45571" i="17"/>
  <c r="P45571" i="17"/>
  <c r="R45571" i="17" s="1" a="1"/>
  <c r="R45571" i="17" s="1"/>
  <c r="S45571" i="17" s="1" a="1"/>
  <c r="S45571" i="17" s="1"/>
  <c r="Q45571" i="17"/>
  <c r="T45571" i="17"/>
  <c r="U45571" i="17"/>
  <c r="O45572" i="17"/>
  <c r="P45572" i="17"/>
  <c r="R45572" i="17" s="1" a="1"/>
  <c r="R45572" i="17" s="1"/>
  <c r="S45572" i="17" s="1" a="1"/>
  <c r="S45572" i="17" s="1"/>
  <c r="Q45572" i="17"/>
  <c r="T45572" i="17"/>
  <c r="U45572" i="17"/>
  <c r="O45573" i="17"/>
  <c r="P45573" i="17"/>
  <c r="R45573" i="17" s="1" a="1"/>
  <c r="R45573" i="17" s="1"/>
  <c r="S45573" i="17" s="1" a="1"/>
  <c r="S45573" i="17" s="1"/>
  <c r="Q45573" i="17"/>
  <c r="T45573" i="17"/>
  <c r="U45573" i="17"/>
  <c r="O45574" i="17"/>
  <c r="P45574" i="17"/>
  <c r="R45574" i="17" s="1" a="1"/>
  <c r="R45574" i="17" s="1"/>
  <c r="S45574" i="17" s="1" a="1"/>
  <c r="S45574" i="17" s="1"/>
  <c r="Q45574" i="17"/>
  <c r="T45574" i="17"/>
  <c r="U45574" i="17"/>
  <c r="O45575" i="17"/>
  <c r="P45575" i="17"/>
  <c r="R45575" i="17" s="1" a="1"/>
  <c r="R45575" i="17" s="1"/>
  <c r="S45575" i="17" s="1" a="1"/>
  <c r="S45575" i="17" s="1"/>
  <c r="Q45575" i="17"/>
  <c r="T45575" i="17"/>
  <c r="U45575" i="17"/>
  <c r="O45576" i="17"/>
  <c r="P45576" i="17"/>
  <c r="Q45576" i="17"/>
  <c r="T45576" i="17"/>
  <c r="U45576" i="17"/>
  <c r="O45577" i="17"/>
  <c r="P45577" i="17"/>
  <c r="R45577" i="17" s="1" a="1"/>
  <c r="R45577" i="17" s="1"/>
  <c r="S45577" i="17" s="1" a="1"/>
  <c r="S45577" i="17" s="1"/>
  <c r="Q45577" i="17"/>
  <c r="T45577" i="17"/>
  <c r="U45577" i="17"/>
  <c r="O45578" i="17"/>
  <c r="P45578" i="17"/>
  <c r="R45578" i="17" s="1" a="1"/>
  <c r="R45578" i="17" s="1"/>
  <c r="S45578" i="17" s="1" a="1"/>
  <c r="S45578" i="17" s="1"/>
  <c r="Q45578" i="17"/>
  <c r="T45578" i="17"/>
  <c r="U45578" i="17"/>
  <c r="O45579" i="17"/>
  <c r="P45579" i="17"/>
  <c r="Q45579" i="17"/>
  <c r="T45579" i="17"/>
  <c r="U45579" i="17"/>
  <c r="O45580" i="17"/>
  <c r="P45580" i="17"/>
  <c r="R45580" i="17" s="1" a="1"/>
  <c r="R45580" i="17" s="1"/>
  <c r="S45580" i="17" s="1" a="1"/>
  <c r="S45580" i="17" s="1"/>
  <c r="Q45580" i="17"/>
  <c r="T45580" i="17"/>
  <c r="U45580" i="17"/>
  <c r="O45581" i="17"/>
  <c r="P45581" i="17"/>
  <c r="R45581" i="17" s="1" a="1"/>
  <c r="R45581" i="17" s="1"/>
  <c r="S45581" i="17" s="1" a="1"/>
  <c r="S45581" i="17" s="1"/>
  <c r="Q45581" i="17"/>
  <c r="T45581" i="17"/>
  <c r="U45581" i="17"/>
  <c r="O45582" i="17"/>
  <c r="P45582" i="17"/>
  <c r="R45582" i="17" s="1" a="1"/>
  <c r="R45582" i="17" s="1"/>
  <c r="S45582" i="17" s="1" a="1"/>
  <c r="S45582" i="17" s="1"/>
  <c r="Q45582" i="17"/>
  <c r="T45582" i="17"/>
  <c r="U45582" i="17"/>
  <c r="O45583" i="17"/>
  <c r="P45583" i="17"/>
  <c r="Q45583" i="17"/>
  <c r="T45583" i="17"/>
  <c r="U45583" i="17"/>
  <c r="O45584" i="17"/>
  <c r="P45584" i="17"/>
  <c r="Q45584" i="17"/>
  <c r="T45584" i="17"/>
  <c r="U45584" i="17"/>
  <c r="O45585" i="17"/>
  <c r="P45585" i="17"/>
  <c r="R45585" i="17" s="1" a="1"/>
  <c r="R45585" i="17" s="1"/>
  <c r="S45585" i="17" s="1" a="1"/>
  <c r="S45585" i="17" s="1"/>
  <c r="Q45585" i="17"/>
  <c r="T45585" i="17"/>
  <c r="U45585" i="17"/>
  <c r="O45586" i="17"/>
  <c r="P45586" i="17"/>
  <c r="R45586" i="17" s="1" a="1"/>
  <c r="R45586" i="17" s="1"/>
  <c r="S45586" i="17" s="1" a="1"/>
  <c r="S45586" i="17" s="1"/>
  <c r="Q45586" i="17"/>
  <c r="T45586" i="17"/>
  <c r="U45586" i="17"/>
  <c r="O45587" i="17"/>
  <c r="P45587" i="17"/>
  <c r="Q45587" i="17"/>
  <c r="T45587" i="17"/>
  <c r="U45587" i="17"/>
  <c r="O45588" i="17"/>
  <c r="P45588" i="17"/>
  <c r="R45588" i="17" s="1" a="1"/>
  <c r="R45588" i="17" s="1"/>
  <c r="S45588" i="17" s="1" a="1"/>
  <c r="S45588" i="17" s="1"/>
  <c r="Q45588" i="17"/>
  <c r="T45588" i="17"/>
  <c r="U45588" i="17"/>
  <c r="O45589" i="17"/>
  <c r="P45589" i="17"/>
  <c r="R45589" i="17" s="1" a="1"/>
  <c r="R45589" i="17" s="1"/>
  <c r="S45589" i="17" s="1" a="1"/>
  <c r="S45589" i="17" s="1"/>
  <c r="Q45589" i="17"/>
  <c r="T45589" i="17"/>
  <c r="U45589" i="17"/>
  <c r="O45590" i="17"/>
  <c r="P45590" i="17"/>
  <c r="R45590" i="17" s="1" a="1"/>
  <c r="R45590" i="17" s="1"/>
  <c r="S45590" i="17" s="1" a="1"/>
  <c r="S45590" i="17" s="1"/>
  <c r="Q45590" i="17"/>
  <c r="T45590" i="17"/>
  <c r="U45590" i="17"/>
  <c r="O45591" i="17"/>
  <c r="P45591" i="17"/>
  <c r="Q45591" i="17"/>
  <c r="T45591" i="17"/>
  <c r="U45591" i="17"/>
  <c r="O45592" i="17"/>
  <c r="P45592" i="17"/>
  <c r="Q45592" i="17"/>
  <c r="T45592" i="17"/>
  <c r="U45592" i="17"/>
  <c r="O45593" i="17"/>
  <c r="P45593" i="17"/>
  <c r="R45593" i="17" s="1" a="1"/>
  <c r="R45593" i="17" s="1"/>
  <c r="S45593" i="17" s="1" a="1"/>
  <c r="S45593" i="17" s="1"/>
  <c r="Q45593" i="17"/>
  <c r="T45593" i="17"/>
  <c r="U45593" i="17"/>
  <c r="O45594" i="17"/>
  <c r="P45594" i="17"/>
  <c r="R45594" i="17" s="1" a="1"/>
  <c r="R45594" i="17" s="1"/>
  <c r="S45594" i="17" s="1" a="1"/>
  <c r="S45594" i="17" s="1"/>
  <c r="Q45594" i="17"/>
  <c r="T45594" i="17"/>
  <c r="U45594" i="17"/>
  <c r="O45595" i="17"/>
  <c r="P45595" i="17"/>
  <c r="Q45595" i="17"/>
  <c r="T45595" i="17"/>
  <c r="U45595" i="17"/>
  <c r="O45596" i="17"/>
  <c r="P45596" i="17"/>
  <c r="Q45596" i="17"/>
  <c r="T45596" i="17"/>
  <c r="U45596" i="17"/>
  <c r="O45597" i="17"/>
  <c r="P45597" i="17"/>
  <c r="R45597" i="17" s="1" a="1"/>
  <c r="R45597" i="17" s="1"/>
  <c r="S45597" i="17" s="1" a="1"/>
  <c r="S45597" i="17" s="1"/>
  <c r="Q45597" i="17"/>
  <c r="T45597" i="17"/>
  <c r="U45597" i="17"/>
  <c r="O45598" i="17"/>
  <c r="P45598" i="17"/>
  <c r="R45598" i="17" s="1" a="1"/>
  <c r="R45598" i="17" s="1"/>
  <c r="S45598" i="17" s="1" a="1"/>
  <c r="S45598" i="17" s="1"/>
  <c r="Q45598" i="17"/>
  <c r="T45598" i="17"/>
  <c r="U45598" i="17"/>
  <c r="O45599" i="17"/>
  <c r="P45599" i="17"/>
  <c r="R45599" i="17" s="1" a="1"/>
  <c r="R45599" i="17" s="1"/>
  <c r="S45599" i="17" s="1" a="1"/>
  <c r="S45599" i="17" s="1"/>
  <c r="Q45599" i="17"/>
  <c r="T45599" i="17"/>
  <c r="U45599" i="17"/>
  <c r="O45600" i="17"/>
  <c r="P45600" i="17"/>
  <c r="Q45600" i="17"/>
  <c r="T45600" i="17"/>
  <c r="U45600" i="17"/>
  <c r="O45601" i="17"/>
  <c r="P45601" i="17"/>
  <c r="R45601" i="17" s="1" a="1"/>
  <c r="R45601" i="17" s="1"/>
  <c r="S45601" i="17" s="1" a="1"/>
  <c r="S45601" i="17" s="1"/>
  <c r="Q45601" i="17"/>
  <c r="T45601" i="17"/>
  <c r="U45601" i="17"/>
  <c r="O45602" i="17"/>
  <c r="P45602" i="17"/>
  <c r="R45602" i="17" s="1" a="1"/>
  <c r="R45602" i="17" s="1"/>
  <c r="S45602" i="17" s="1" a="1"/>
  <c r="S45602" i="17" s="1"/>
  <c r="Q45602" i="17"/>
  <c r="T45602" i="17"/>
  <c r="U45602" i="17"/>
  <c r="O45603" i="17"/>
  <c r="P45603" i="17"/>
  <c r="Q45603" i="17"/>
  <c r="T45603" i="17"/>
  <c r="U45603" i="17"/>
  <c r="O45604" i="17"/>
  <c r="P45604" i="17"/>
  <c r="Q45604" i="17"/>
  <c r="T45604" i="17"/>
  <c r="U45604" i="17"/>
  <c r="O45605" i="17"/>
  <c r="P45605" i="17"/>
  <c r="Q45605" i="17"/>
  <c r="T45605" i="17"/>
  <c r="U45605" i="17"/>
  <c r="O45606" i="17"/>
  <c r="P45606" i="17"/>
  <c r="R45606" i="17" s="1" a="1"/>
  <c r="R45606" i="17" s="1"/>
  <c r="S45606" i="17" s="1" a="1"/>
  <c r="S45606" i="17" s="1"/>
  <c r="Q45606" i="17"/>
  <c r="T45606" i="17"/>
  <c r="U45606" i="17"/>
  <c r="O45607" i="17"/>
  <c r="P45607" i="17"/>
  <c r="R45607" i="17" s="1" a="1"/>
  <c r="R45607" i="17" s="1"/>
  <c r="S45607" i="17" s="1" a="1"/>
  <c r="S45607" i="17" s="1"/>
  <c r="Q45607" i="17"/>
  <c r="T45607" i="17"/>
  <c r="U45607" i="17"/>
  <c r="O45608" i="17"/>
  <c r="P45608" i="17"/>
  <c r="Q45608" i="17"/>
  <c r="T45608" i="17"/>
  <c r="U45608" i="17"/>
  <c r="O45609" i="17"/>
  <c r="P45609" i="17"/>
  <c r="R45609" i="17" s="1" a="1"/>
  <c r="R45609" i="17" s="1"/>
  <c r="S45609" i="17" s="1" a="1"/>
  <c r="S45609" i="17" s="1"/>
  <c r="Q45609" i="17"/>
  <c r="T45609" i="17"/>
  <c r="U45609" i="17"/>
  <c r="O45610" i="17"/>
  <c r="P45610" i="17"/>
  <c r="R45610" i="17" s="1" a="1"/>
  <c r="R45610" i="17" s="1"/>
  <c r="S45610" i="17" s="1" a="1"/>
  <c r="S45610" i="17" s="1"/>
  <c r="Q45610" i="17"/>
  <c r="T45610" i="17"/>
  <c r="U45610" i="17"/>
  <c r="O45611" i="17"/>
  <c r="P45611" i="17"/>
  <c r="Q45611" i="17"/>
  <c r="T45611" i="17"/>
  <c r="U45611" i="17"/>
  <c r="O45612" i="17"/>
  <c r="P45612" i="17"/>
  <c r="R45612" i="17" s="1" a="1"/>
  <c r="R45612" i="17" s="1"/>
  <c r="S45612" i="17" s="1" a="1"/>
  <c r="S45612" i="17" s="1"/>
  <c r="Q45612" i="17"/>
  <c r="T45612" i="17"/>
  <c r="U45612" i="17"/>
  <c r="O45613" i="17"/>
  <c r="P45613" i="17"/>
  <c r="R45613" i="17" s="1" a="1"/>
  <c r="R45613" i="17" s="1"/>
  <c r="S45613" i="17" s="1" a="1"/>
  <c r="S45613" i="17" s="1"/>
  <c r="Q45613" i="17"/>
  <c r="T45613" i="17"/>
  <c r="U45613" i="17"/>
  <c r="O45614" i="17"/>
  <c r="P45614" i="17"/>
  <c r="R45614" i="17" s="1" a="1"/>
  <c r="R45614" i="17" s="1"/>
  <c r="S45614" i="17" s="1" a="1"/>
  <c r="S45614" i="17" s="1"/>
  <c r="Q45614" i="17"/>
  <c r="T45614" i="17"/>
  <c r="U45614" i="17"/>
  <c r="O45615" i="17"/>
  <c r="P45615" i="17"/>
  <c r="R45615" i="17" s="1" a="1"/>
  <c r="R45615" i="17" s="1"/>
  <c r="S45615" i="17" s="1" a="1"/>
  <c r="S45615" i="17" s="1"/>
  <c r="Q45615" i="17"/>
  <c r="T45615" i="17"/>
  <c r="U45615" i="17"/>
  <c r="O45616" i="17"/>
  <c r="P45616" i="17"/>
  <c r="Q45616" i="17"/>
  <c r="T45616" i="17"/>
  <c r="U45616" i="17"/>
  <c r="O45617" i="17"/>
  <c r="P45617" i="17"/>
  <c r="R45617" i="17" s="1" a="1"/>
  <c r="R45617" i="17" s="1"/>
  <c r="S45617" i="17" s="1" a="1"/>
  <c r="S45617" i="17" s="1"/>
  <c r="Q45617" i="17"/>
  <c r="T45617" i="17"/>
  <c r="U45617" i="17"/>
  <c r="O45618" i="17"/>
  <c r="P45618" i="17"/>
  <c r="R45618" i="17" s="1" a="1"/>
  <c r="R45618" i="17" s="1"/>
  <c r="S45618" i="17" s="1" a="1"/>
  <c r="S45618" i="17" s="1"/>
  <c r="Q45618" i="17"/>
  <c r="T45618" i="17"/>
  <c r="U45618" i="17"/>
  <c r="O45619" i="17"/>
  <c r="P45619" i="17"/>
  <c r="Q45619" i="17"/>
  <c r="T45619" i="17"/>
  <c r="U45619" i="17"/>
  <c r="O45620" i="17"/>
  <c r="P45620" i="17"/>
  <c r="R45620" i="17" s="1" a="1"/>
  <c r="R45620" i="17" s="1"/>
  <c r="S45620" i="17" s="1" a="1"/>
  <c r="S45620" i="17" s="1"/>
  <c r="Q45620" i="17"/>
  <c r="T45620" i="17"/>
  <c r="U45620" i="17"/>
  <c r="O45621" i="17"/>
  <c r="P45621" i="17"/>
  <c r="R45621" i="17" s="1" a="1"/>
  <c r="R45621" i="17" s="1"/>
  <c r="S45621" i="17" s="1" a="1"/>
  <c r="S45621" i="17" s="1"/>
  <c r="Q45621" i="17"/>
  <c r="T45621" i="17"/>
  <c r="U45621" i="17"/>
  <c r="O45622" i="17"/>
  <c r="P45622" i="17"/>
  <c r="R45622" i="17" s="1" a="1"/>
  <c r="R45622" i="17" s="1"/>
  <c r="S45622" i="17" s="1" a="1"/>
  <c r="S45622" i="17" s="1"/>
  <c r="Q45622" i="17"/>
  <c r="T45622" i="17"/>
  <c r="U45622" i="17"/>
  <c r="O45623" i="17"/>
  <c r="P45623" i="17"/>
  <c r="R45623" i="17" s="1" a="1"/>
  <c r="R45623" i="17" s="1"/>
  <c r="S45623" i="17" s="1" a="1"/>
  <c r="S45623" i="17" s="1"/>
  <c r="Q45623" i="17"/>
  <c r="T45623" i="17"/>
  <c r="U45623" i="17"/>
  <c r="O45624" i="17"/>
  <c r="P45624" i="17"/>
  <c r="Q45624" i="17"/>
  <c r="T45624" i="17"/>
  <c r="U45624" i="17"/>
  <c r="O45625" i="17"/>
  <c r="P45625" i="17"/>
  <c r="R45625" i="17" s="1" a="1"/>
  <c r="R45625" i="17" s="1"/>
  <c r="S45625" i="17" s="1" a="1"/>
  <c r="S45625" i="17" s="1"/>
  <c r="Q45625" i="17"/>
  <c r="T45625" i="17"/>
  <c r="U45625" i="17"/>
  <c r="O45626" i="17"/>
  <c r="P45626" i="17"/>
  <c r="R45626" i="17" s="1" a="1"/>
  <c r="R45626" i="17" s="1"/>
  <c r="S45626" i="17" s="1" a="1"/>
  <c r="S45626" i="17" s="1"/>
  <c r="Q45626" i="17"/>
  <c r="T45626" i="17"/>
  <c r="U45626" i="17"/>
  <c r="O45627" i="17"/>
  <c r="P45627" i="17"/>
  <c r="Q45627" i="17"/>
  <c r="T45627" i="17"/>
  <c r="U45627" i="17"/>
  <c r="O45628" i="17"/>
  <c r="P45628" i="17"/>
  <c r="R45628" i="17" s="1" a="1"/>
  <c r="R45628" i="17" s="1"/>
  <c r="S45628" i="17" s="1" a="1"/>
  <c r="S45628" i="17" s="1"/>
  <c r="Q45628" i="17"/>
  <c r="T45628" i="17"/>
  <c r="U45628" i="17"/>
  <c r="O45629" i="17"/>
  <c r="P45629" i="17"/>
  <c r="R45629" i="17" s="1" a="1"/>
  <c r="R45629" i="17" s="1"/>
  <c r="S45629" i="17" s="1" a="1"/>
  <c r="S45629" i="17" s="1"/>
  <c r="Q45629" i="17"/>
  <c r="T45629" i="17"/>
  <c r="U45629" i="17"/>
  <c r="O45630" i="17"/>
  <c r="P45630" i="17"/>
  <c r="R45630" i="17" s="1" a="1"/>
  <c r="R45630" i="17" s="1"/>
  <c r="S45630" i="17" s="1" a="1"/>
  <c r="S45630" i="17" s="1"/>
  <c r="Q45630" i="17"/>
  <c r="T45630" i="17"/>
  <c r="U45630" i="17"/>
  <c r="O45631" i="17"/>
  <c r="P45631" i="17"/>
  <c r="R45631" i="17" s="1" a="1"/>
  <c r="R45631" i="17" s="1"/>
  <c r="S45631" i="17" s="1" a="1"/>
  <c r="S45631" i="17" s="1"/>
  <c r="Q45631" i="17"/>
  <c r="T45631" i="17"/>
  <c r="U45631" i="17"/>
  <c r="O45632" i="17"/>
  <c r="P45632" i="17"/>
  <c r="Q45632" i="17"/>
  <c r="T45632" i="17"/>
  <c r="U45632" i="17"/>
  <c r="O45633" i="17"/>
  <c r="P45633" i="17"/>
  <c r="R45633" i="17" s="1" a="1"/>
  <c r="R45633" i="17" s="1"/>
  <c r="S45633" i="17" s="1" a="1"/>
  <c r="S45633" i="17" s="1"/>
  <c r="Q45633" i="17"/>
  <c r="T45633" i="17"/>
  <c r="U45633" i="17"/>
  <c r="O45634" i="17"/>
  <c r="P45634" i="17"/>
  <c r="R45634" i="17" s="1" a="1"/>
  <c r="R45634" i="17" s="1"/>
  <c r="S45634" i="17" s="1" a="1"/>
  <c r="S45634" i="17" s="1"/>
  <c r="Q45634" i="17"/>
  <c r="T45634" i="17"/>
  <c r="U45634" i="17"/>
  <c r="O45635" i="17"/>
  <c r="P45635" i="17"/>
  <c r="Q45635" i="17"/>
  <c r="T45635" i="17"/>
  <c r="U45635" i="17"/>
  <c r="O45636" i="17"/>
  <c r="P45636" i="17"/>
  <c r="R45636" i="17" s="1" a="1"/>
  <c r="R45636" i="17" s="1"/>
  <c r="S45636" i="17" s="1" a="1"/>
  <c r="S45636" i="17" s="1"/>
  <c r="Q45636" i="17"/>
  <c r="T45636" i="17"/>
  <c r="U45636" i="17"/>
  <c r="O45637" i="17"/>
  <c r="P45637" i="17"/>
  <c r="R45637" i="17" s="1" a="1"/>
  <c r="R45637" i="17" s="1"/>
  <c r="S45637" i="17" s="1" a="1"/>
  <c r="S45637" i="17" s="1"/>
  <c r="Q45637" i="17"/>
  <c r="T45637" i="17"/>
  <c r="U45637" i="17"/>
  <c r="O45638" i="17"/>
  <c r="P45638" i="17"/>
  <c r="R45638" i="17" s="1" a="1"/>
  <c r="R45638" i="17" s="1"/>
  <c r="S45638" i="17" s="1" a="1"/>
  <c r="S45638" i="17" s="1"/>
  <c r="Q45638" i="17"/>
  <c r="T45638" i="17"/>
  <c r="U45638" i="17"/>
  <c r="O45639" i="17"/>
  <c r="P45639" i="17"/>
  <c r="R45639" i="17" s="1" a="1"/>
  <c r="R45639" i="17" s="1"/>
  <c r="S45639" i="17" s="1" a="1"/>
  <c r="S45639" i="17" s="1"/>
  <c r="Q45639" i="17"/>
  <c r="T45639" i="17"/>
  <c r="U45639" i="17"/>
  <c r="O45640" i="17"/>
  <c r="P45640" i="17"/>
  <c r="R45640" i="17" s="1" a="1"/>
  <c r="R45640" i="17" s="1"/>
  <c r="S45640" i="17" s="1" a="1"/>
  <c r="S45640" i="17" s="1"/>
  <c r="Q45640" i="17"/>
  <c r="T45640" i="17"/>
  <c r="U45640" i="17"/>
  <c r="O45641" i="17"/>
  <c r="P45641" i="17"/>
  <c r="R45641" i="17" s="1" a="1"/>
  <c r="R45641" i="17" s="1"/>
  <c r="S45641" i="17" s="1" a="1"/>
  <c r="S45641" i="17" s="1"/>
  <c r="Q45641" i="17"/>
  <c r="T45641" i="17"/>
  <c r="U45641" i="17"/>
  <c r="O45642" i="17"/>
  <c r="P45642" i="17"/>
  <c r="Q45642" i="17"/>
  <c r="T45642" i="17"/>
  <c r="U45642" i="17"/>
  <c r="O45643" i="17"/>
  <c r="P45643" i="17"/>
  <c r="Q45643" i="17"/>
  <c r="T45643" i="17"/>
  <c r="U45643" i="17"/>
  <c r="O45644" i="17"/>
  <c r="P45644" i="17"/>
  <c r="R45644" i="17" s="1" a="1"/>
  <c r="R45644" i="17" s="1"/>
  <c r="S45644" i="17" s="1" a="1"/>
  <c r="S45644" i="17" s="1"/>
  <c r="Q45644" i="17"/>
  <c r="T45644" i="17"/>
  <c r="U45644" i="17"/>
  <c r="O45645" i="17"/>
  <c r="P45645" i="17"/>
  <c r="R45645" i="17" s="1" a="1"/>
  <c r="R45645" i="17" s="1"/>
  <c r="S45645" i="17" s="1" a="1"/>
  <c r="S45645" i="17" s="1"/>
  <c r="Q45645" i="17"/>
  <c r="T45645" i="17"/>
  <c r="U45645" i="17"/>
  <c r="O45646" i="17"/>
  <c r="P45646" i="17"/>
  <c r="R45646" i="17" s="1" a="1"/>
  <c r="R45646" i="17" s="1"/>
  <c r="S45646" i="17" s="1" a="1"/>
  <c r="S45646" i="17" s="1"/>
  <c r="Q45646" i="17"/>
  <c r="T45646" i="17"/>
  <c r="U45646" i="17"/>
  <c r="O45647" i="17"/>
  <c r="P45647" i="17"/>
  <c r="R45647" i="17" s="1" a="1"/>
  <c r="R45647" i="17" s="1"/>
  <c r="S45647" i="17" s="1" a="1"/>
  <c r="S45647" i="17" s="1"/>
  <c r="Q45647" i="17"/>
  <c r="T45647" i="17"/>
  <c r="U45647" i="17"/>
  <c r="O45648" i="17"/>
  <c r="P45648" i="17"/>
  <c r="R45648" i="17" s="1" a="1"/>
  <c r="R45648" i="17" s="1"/>
  <c r="S45648" i="17" s="1" a="1"/>
  <c r="S45648" i="17" s="1"/>
  <c r="Q45648" i="17"/>
  <c r="T45648" i="17"/>
  <c r="U45648" i="17"/>
  <c r="O45649" i="17"/>
  <c r="P45649" i="17"/>
  <c r="R45649" i="17" s="1" a="1"/>
  <c r="R45649" i="17" s="1"/>
  <c r="S45649" i="17" s="1" a="1"/>
  <c r="S45649" i="17" s="1"/>
  <c r="Q45649" i="17"/>
  <c r="T45649" i="17"/>
  <c r="U45649" i="17"/>
  <c r="O45650" i="17"/>
  <c r="P45650" i="17"/>
  <c r="Q45650" i="17"/>
  <c r="T45650" i="17"/>
  <c r="U45650" i="17"/>
  <c r="O45651" i="17"/>
  <c r="P45651" i="17"/>
  <c r="Q45651" i="17"/>
  <c r="T45651" i="17"/>
  <c r="U45651" i="17"/>
  <c r="O45652" i="17"/>
  <c r="P45652" i="17"/>
  <c r="R45652" i="17" s="1" a="1"/>
  <c r="R45652" i="17" s="1"/>
  <c r="S45652" i="17" s="1" a="1"/>
  <c r="S45652" i="17" s="1"/>
  <c r="Q45652" i="17"/>
  <c r="T45652" i="17"/>
  <c r="U45652" i="17"/>
  <c r="O45653" i="17"/>
  <c r="P45653" i="17"/>
  <c r="R45653" i="17" s="1" a="1"/>
  <c r="R45653" i="17" s="1"/>
  <c r="S45653" i="17" s="1" a="1"/>
  <c r="S45653" i="17" s="1"/>
  <c r="Q45653" i="17"/>
  <c r="T45653" i="17"/>
  <c r="U45653" i="17"/>
  <c r="O45654" i="17"/>
  <c r="P45654" i="17"/>
  <c r="Q45654" i="17"/>
  <c r="T45654" i="17"/>
  <c r="U45654" i="17"/>
  <c r="O45655" i="17"/>
  <c r="P45655" i="17"/>
  <c r="R45655" i="17" s="1" a="1"/>
  <c r="R45655" i="17" s="1"/>
  <c r="S45655" i="17" s="1" a="1"/>
  <c r="S45655" i="17" s="1"/>
  <c r="Q45655" i="17"/>
  <c r="T45655" i="17"/>
  <c r="U45655" i="17"/>
  <c r="O45656" i="17"/>
  <c r="P45656" i="17"/>
  <c r="R45656" i="17" s="1" a="1"/>
  <c r="R45656" i="17" s="1"/>
  <c r="S45656" i="17" s="1" a="1"/>
  <c r="S45656" i="17" s="1"/>
  <c r="Q45656" i="17"/>
  <c r="T45656" i="17"/>
  <c r="U45656" i="17"/>
  <c r="O45657" i="17"/>
  <c r="P45657" i="17"/>
  <c r="R45657" i="17" s="1" a="1"/>
  <c r="R45657" i="17" s="1"/>
  <c r="S45657" i="17" s="1" a="1"/>
  <c r="S45657" i="17" s="1"/>
  <c r="Q45657" i="17"/>
  <c r="T45657" i="17"/>
  <c r="U45657" i="17"/>
  <c r="O45658" i="17"/>
  <c r="P45658" i="17"/>
  <c r="Q45658" i="17"/>
  <c r="T45658" i="17"/>
  <c r="U45658" i="17"/>
  <c r="O45659" i="17"/>
  <c r="P45659" i="17"/>
  <c r="Q45659" i="17"/>
  <c r="T45659" i="17"/>
  <c r="U45659" i="17"/>
  <c r="O45660" i="17"/>
  <c r="P45660" i="17"/>
  <c r="R45660" i="17" s="1" a="1"/>
  <c r="R45660" i="17" s="1"/>
  <c r="S45660" i="17" s="1" a="1"/>
  <c r="S45660" i="17" s="1"/>
  <c r="Q45660" i="17"/>
  <c r="T45660" i="17"/>
  <c r="U45660" i="17"/>
  <c r="O45661" i="17"/>
  <c r="P45661" i="17"/>
  <c r="R45661" i="17" s="1" a="1"/>
  <c r="R45661" i="17" s="1"/>
  <c r="S45661" i="17" s="1" a="1"/>
  <c r="S45661" i="17" s="1"/>
  <c r="Q45661" i="17"/>
  <c r="T45661" i="17"/>
  <c r="U45661" i="17"/>
  <c r="O45662" i="17"/>
  <c r="P45662" i="17"/>
  <c r="Q45662" i="17"/>
  <c r="T45662" i="17"/>
  <c r="U45662" i="17"/>
  <c r="O45663" i="17"/>
  <c r="P45663" i="17"/>
  <c r="R45663" i="17" s="1" a="1"/>
  <c r="R45663" i="17" s="1"/>
  <c r="S45663" i="17" s="1" a="1"/>
  <c r="S45663" i="17" s="1"/>
  <c r="Q45663" i="17"/>
  <c r="T45663" i="17"/>
  <c r="U45663" i="17"/>
  <c r="O45664" i="17"/>
  <c r="P45664" i="17"/>
  <c r="Q45664" i="17"/>
  <c r="T45664" i="17"/>
  <c r="U45664" i="17"/>
  <c r="O45665" i="17"/>
  <c r="P45665" i="17"/>
  <c r="R45665" i="17" s="1" a="1"/>
  <c r="R45665" i="17" s="1"/>
  <c r="S45665" i="17" s="1" a="1"/>
  <c r="S45665" i="17" s="1"/>
  <c r="Q45665" i="17"/>
  <c r="T45665" i="17"/>
  <c r="U45665" i="17"/>
  <c r="O45666" i="17"/>
  <c r="P45666" i="17"/>
  <c r="R45666" i="17" s="1" a="1"/>
  <c r="R45666" i="17" s="1"/>
  <c r="S45666" i="17" s="1" a="1"/>
  <c r="S45666" i="17" s="1"/>
  <c r="Q45666" i="17"/>
  <c r="T45666" i="17"/>
  <c r="U45666" i="17"/>
  <c r="O45667" i="17"/>
  <c r="P45667" i="17"/>
  <c r="Q45667" i="17"/>
  <c r="T45667" i="17"/>
  <c r="U45667" i="17"/>
  <c r="O45668" i="17"/>
  <c r="P45668" i="17"/>
  <c r="R45668" i="17" s="1" a="1"/>
  <c r="R45668" i="17" s="1"/>
  <c r="S45668" i="17" s="1" a="1"/>
  <c r="S45668" i="17" s="1"/>
  <c r="Q45668" i="17"/>
  <c r="T45668" i="17"/>
  <c r="U45668" i="17"/>
  <c r="O45669" i="17"/>
  <c r="P45669" i="17"/>
  <c r="R45669" i="17" s="1" a="1"/>
  <c r="R45669" i="17" s="1"/>
  <c r="S45669" i="17" s="1" a="1"/>
  <c r="S45669" i="17" s="1"/>
  <c r="Q45669" i="17"/>
  <c r="T45669" i="17"/>
  <c r="U45669" i="17"/>
  <c r="O45670" i="17"/>
  <c r="P45670" i="17"/>
  <c r="Q45670" i="17"/>
  <c r="T45670" i="17"/>
  <c r="U45670" i="17"/>
  <c r="O45671" i="17"/>
  <c r="P45671" i="17"/>
  <c r="R45671" i="17" s="1" a="1"/>
  <c r="R45671" i="17" s="1"/>
  <c r="Q45671" i="17"/>
  <c r="S45671" i="17" a="1"/>
  <c r="S45671" i="17" s="1"/>
  <c r="T45671" i="17"/>
  <c r="U45671" i="17"/>
  <c r="O45672" i="17"/>
  <c r="P45672" i="17"/>
  <c r="R45672" i="17" s="1" a="1"/>
  <c r="R45672" i="17" s="1"/>
  <c r="S45672" i="17" s="1" a="1"/>
  <c r="S45672" i="17" s="1"/>
  <c r="Q45672" i="17"/>
  <c r="T45672" i="17"/>
  <c r="U45672" i="17"/>
  <c r="O45673" i="17"/>
  <c r="P45673" i="17"/>
  <c r="R45673" i="17" s="1" a="1"/>
  <c r="R45673" i="17" s="1"/>
  <c r="S45673" i="17" s="1" a="1"/>
  <c r="S45673" i="17" s="1"/>
  <c r="Q45673" i="17"/>
  <c r="T45673" i="17"/>
  <c r="U45673" i="17"/>
  <c r="O45674" i="17"/>
  <c r="P45674" i="17"/>
  <c r="Q45674" i="17"/>
  <c r="T45674" i="17"/>
  <c r="U45674" i="17"/>
  <c r="O45675" i="17"/>
  <c r="P45675" i="17"/>
  <c r="Q45675" i="17"/>
  <c r="S45675" i="17" a="1"/>
  <c r="S45675" i="17" s="1"/>
  <c r="T45675" i="17"/>
  <c r="U45675" i="17"/>
  <c r="O45676" i="17"/>
  <c r="P45676" i="17"/>
  <c r="R45676" i="17" s="1" a="1"/>
  <c r="R45676" i="17" s="1"/>
  <c r="S45676" i="17" s="1" a="1"/>
  <c r="S45676" i="17" s="1"/>
  <c r="Q45676" i="17"/>
  <c r="T45676" i="17"/>
  <c r="U45676" i="17"/>
  <c r="O45677" i="17"/>
  <c r="P45677" i="17"/>
  <c r="R45677" i="17" s="1" a="1"/>
  <c r="R45677" i="17" s="1"/>
  <c r="S45677" i="17" s="1" a="1"/>
  <c r="S45677" i="17" s="1"/>
  <c r="Q45677" i="17"/>
  <c r="T45677" i="17"/>
  <c r="U45677" i="17"/>
  <c r="O45678" i="17"/>
  <c r="P45678" i="17"/>
  <c r="Q45678" i="17"/>
  <c r="T45678" i="17"/>
  <c r="U45678" i="17"/>
  <c r="O45679" i="17"/>
  <c r="P45679" i="17"/>
  <c r="R45679" i="17" s="1" a="1"/>
  <c r="R45679" i="17" s="1"/>
  <c r="S45679" i="17" s="1" a="1"/>
  <c r="S45679" i="17" s="1"/>
  <c r="Q45679" i="17"/>
  <c r="T45679" i="17"/>
  <c r="U45679" i="17"/>
  <c r="O45680" i="17"/>
  <c r="P45680" i="17"/>
  <c r="Q45680" i="17"/>
  <c r="T45680" i="17"/>
  <c r="U45680" i="17"/>
  <c r="O45681" i="17"/>
  <c r="P45681" i="17"/>
  <c r="R45681" i="17" s="1" a="1"/>
  <c r="R45681" i="17" s="1"/>
  <c r="S45681" i="17" s="1" a="1"/>
  <c r="S45681" i="17" s="1"/>
  <c r="Q45681" i="17"/>
  <c r="T45681" i="17"/>
  <c r="U45681" i="17"/>
  <c r="O45682" i="17"/>
  <c r="P45682" i="17"/>
  <c r="Q45682" i="17"/>
  <c r="S45682" i="17" a="1"/>
  <c r="S45682" i="17" s="1"/>
  <c r="T45682" i="17"/>
  <c r="U45682" i="17"/>
  <c r="O45683" i="17"/>
  <c r="P45683" i="17"/>
  <c r="Q45683" i="17"/>
  <c r="S45683" i="17" a="1"/>
  <c r="S45683" i="17" s="1"/>
  <c r="T45683" i="17"/>
  <c r="U45683" i="17"/>
  <c r="O45684" i="17"/>
  <c r="P45684" i="17"/>
  <c r="R45684" i="17" s="1" a="1"/>
  <c r="R45684" i="17" s="1"/>
  <c r="S45684" i="17" s="1" a="1"/>
  <c r="S45684" i="17" s="1"/>
  <c r="Q45684" i="17"/>
  <c r="T45684" i="17"/>
  <c r="U45684" i="17"/>
  <c r="O45685" i="17"/>
  <c r="P45685" i="17"/>
  <c r="R45685" i="17" s="1" a="1"/>
  <c r="R45685" i="17" s="1"/>
  <c r="S45685" i="17" s="1" a="1"/>
  <c r="S45685" i="17" s="1"/>
  <c r="Q45685" i="17"/>
  <c r="T45685" i="17"/>
  <c r="U45685" i="17"/>
  <c r="O45686" i="17"/>
  <c r="P45686" i="17"/>
  <c r="R45686" i="17" s="1" a="1"/>
  <c r="R45686" i="17" s="1"/>
  <c r="S45686" i="17" s="1" a="1"/>
  <c r="S45686" i="17" s="1"/>
  <c r="Q45686" i="17"/>
  <c r="T45686" i="17"/>
  <c r="U45686" i="17"/>
  <c r="O45687" i="17"/>
  <c r="P45687" i="17"/>
  <c r="R45687" i="17" s="1" a="1"/>
  <c r="R45687" i="17" s="1"/>
  <c r="S45687" i="17" s="1" a="1"/>
  <c r="S45687" i="17" s="1"/>
  <c r="Q45687" i="17"/>
  <c r="T45687" i="17"/>
  <c r="U45687" i="17"/>
  <c r="O45688" i="17"/>
  <c r="P45688" i="17"/>
  <c r="M45688" i="17" s="1" a="1"/>
  <c r="M45688" i="17" s="1"/>
  <c r="Q45688" i="17"/>
  <c r="T45688" i="17"/>
  <c r="U45688" i="17"/>
  <c r="O45689" i="17"/>
  <c r="P45689" i="17"/>
  <c r="Q45689" i="17"/>
  <c r="T45689" i="17"/>
  <c r="U45689" i="17"/>
  <c r="O45690" i="17"/>
  <c r="P45690" i="17"/>
  <c r="Q45690" i="17"/>
  <c r="S45690" i="17" a="1"/>
  <c r="S45690" i="17" s="1"/>
  <c r="T45690" i="17"/>
  <c r="U45690" i="17"/>
  <c r="O45691" i="17"/>
  <c r="P45691" i="17"/>
  <c r="Q45691" i="17"/>
  <c r="S45691" i="17" a="1"/>
  <c r="S45691" i="17" s="1"/>
  <c r="T45691" i="17"/>
  <c r="U45691" i="17"/>
  <c r="O45692" i="17"/>
  <c r="P45692" i="17"/>
  <c r="R45692" i="17" s="1" a="1"/>
  <c r="R45692" i="17" s="1"/>
  <c r="S45692" i="17" s="1" a="1"/>
  <c r="S45692" i="17" s="1"/>
  <c r="Q45692" i="17"/>
  <c r="T45692" i="17"/>
  <c r="U45692" i="17"/>
  <c r="O45693" i="17"/>
  <c r="P45693" i="17"/>
  <c r="R45693" i="17" s="1" a="1"/>
  <c r="R45693" i="17" s="1"/>
  <c r="S45693" i="17" s="1" a="1"/>
  <c r="S45693" i="17" s="1"/>
  <c r="Q45693" i="17"/>
  <c r="T45693" i="17"/>
  <c r="U45693" i="17"/>
  <c r="O45694" i="17"/>
  <c r="P45694" i="17"/>
  <c r="R45694" i="17" s="1" a="1"/>
  <c r="R45694" i="17" s="1"/>
  <c r="S45694" i="17" s="1" a="1"/>
  <c r="S45694" i="17" s="1"/>
  <c r="Q45694" i="17"/>
  <c r="T45694" i="17"/>
  <c r="U45694" i="17"/>
  <c r="O45695" i="17"/>
  <c r="P45695" i="17"/>
  <c r="Q45695" i="17"/>
  <c r="T45695" i="17"/>
  <c r="U45695" i="17"/>
  <c r="O45696" i="17"/>
  <c r="P45696" i="17"/>
  <c r="Q45696" i="17"/>
  <c r="T45696" i="17"/>
  <c r="U45696" i="17"/>
  <c r="O45697" i="17"/>
  <c r="P45697" i="17"/>
  <c r="R45697" i="17" s="1" a="1"/>
  <c r="R45697" i="17" s="1"/>
  <c r="Q45697" i="17"/>
  <c r="S45697" i="17" a="1"/>
  <c r="S45697" i="17" s="1"/>
  <c r="T45697" i="17"/>
  <c r="U45697" i="17"/>
  <c r="O45698" i="17"/>
  <c r="P45698" i="17"/>
  <c r="Q45698" i="17"/>
  <c r="S45698" i="17" a="1"/>
  <c r="S45698" i="17" s="1"/>
  <c r="T45698" i="17"/>
  <c r="U45698" i="17"/>
  <c r="O45699" i="17"/>
  <c r="P45699" i="17"/>
  <c r="R45699" i="17" s="1" a="1"/>
  <c r="R45699" i="17" s="1"/>
  <c r="S45699" i="17" s="1" a="1"/>
  <c r="S45699" i="17" s="1"/>
  <c r="Q45699" i="17"/>
  <c r="T45699" i="17"/>
  <c r="U45699" i="17"/>
  <c r="O45700" i="17"/>
  <c r="P45700" i="17"/>
  <c r="R45700" i="17" s="1" a="1"/>
  <c r="R45700" i="17" s="1"/>
  <c r="S45700" i="17" s="1" a="1"/>
  <c r="S45700" i="17" s="1"/>
  <c r="Q45700" i="17"/>
  <c r="T45700" i="17"/>
  <c r="U45700" i="17"/>
  <c r="O45701" i="17"/>
  <c r="P45701" i="17"/>
  <c r="R45701" i="17" s="1" a="1"/>
  <c r="R45701" i="17" s="1"/>
  <c r="S45701" i="17" s="1" a="1"/>
  <c r="S45701" i="17" s="1"/>
  <c r="Q45701" i="17"/>
  <c r="T45701" i="17"/>
  <c r="U45701" i="17"/>
  <c r="O45702" i="17"/>
  <c r="P45702" i="17"/>
  <c r="M45702" i="17" s="1" a="1"/>
  <c r="M45702" i="17" s="1"/>
  <c r="Q45702" i="17"/>
  <c r="T45702" i="17"/>
  <c r="U45702" i="17"/>
  <c r="O45703" i="17"/>
  <c r="P45703" i="17"/>
  <c r="R45703" i="17" s="1" a="1"/>
  <c r="R45703" i="17" s="1"/>
  <c r="S45703" i="17" s="1" a="1"/>
  <c r="S45703" i="17" s="1"/>
  <c r="Q45703" i="17"/>
  <c r="T45703" i="17"/>
  <c r="U45703" i="17"/>
  <c r="O45704" i="17"/>
  <c r="P45704" i="17"/>
  <c r="Q45704" i="17"/>
  <c r="T45704" i="17"/>
  <c r="U45704" i="17"/>
  <c r="O45705" i="17"/>
  <c r="P45705" i="17"/>
  <c r="Q45705" i="17"/>
  <c r="T45705" i="17"/>
  <c r="U45705" i="17"/>
  <c r="O45706" i="17"/>
  <c r="P45706" i="17"/>
  <c r="Q45706" i="17"/>
  <c r="S45706" i="17" a="1"/>
  <c r="S45706" i="17" s="1"/>
  <c r="T45706" i="17"/>
  <c r="U45706" i="17"/>
  <c r="O45707" i="17"/>
  <c r="P45707" i="17"/>
  <c r="Q45707" i="17"/>
  <c r="S45707" i="17" a="1"/>
  <c r="S45707" i="17" s="1"/>
  <c r="T45707" i="17"/>
  <c r="U45707" i="17"/>
  <c r="O45708" i="17"/>
  <c r="P45708" i="17"/>
  <c r="R45708" i="17" s="1" a="1"/>
  <c r="R45708" i="17" s="1"/>
  <c r="Q45708" i="17"/>
  <c r="S45708" i="17" a="1"/>
  <c r="S45708" i="17" s="1"/>
  <c r="T45708" i="17"/>
  <c r="U45708" i="17"/>
  <c r="O45709" i="17"/>
  <c r="P45709" i="17"/>
  <c r="R45709" i="17" s="1" a="1"/>
  <c r="R45709" i="17" s="1"/>
  <c r="S45709" i="17" s="1" a="1"/>
  <c r="S45709" i="17" s="1"/>
  <c r="Q45709" i="17"/>
  <c r="T45709" i="17"/>
  <c r="U45709" i="17"/>
  <c r="O45710" i="17"/>
  <c r="P45710" i="17"/>
  <c r="R45710" i="17" s="1" a="1"/>
  <c r="R45710" i="17" s="1"/>
  <c r="S45710" i="17" s="1" a="1"/>
  <c r="S45710" i="17" s="1"/>
  <c r="Q45710" i="17"/>
  <c r="T45710" i="17"/>
  <c r="U45710" i="17"/>
  <c r="O45711" i="17"/>
  <c r="P45711" i="17"/>
  <c r="Q45711" i="17"/>
  <c r="T45711" i="17"/>
  <c r="U45711" i="17"/>
  <c r="O45712" i="17"/>
  <c r="P45712" i="17"/>
  <c r="M45712" i="17" s="1" a="1"/>
  <c r="M45712" i="17" s="1"/>
  <c r="Q45712" i="17"/>
  <c r="T45712" i="17"/>
  <c r="U45712" i="17"/>
  <c r="O45713" i="17"/>
  <c r="P45713" i="17"/>
  <c r="R45713" i="17" s="1" a="1"/>
  <c r="R45713" i="17" s="1"/>
  <c r="S45713" i="17" s="1" a="1"/>
  <c r="S45713" i="17" s="1"/>
  <c r="Q45713" i="17"/>
  <c r="T45713" i="17"/>
  <c r="U45713" i="17"/>
  <c r="O45714" i="17"/>
  <c r="P45714" i="17"/>
  <c r="Q45714" i="17"/>
  <c r="T45714" i="17"/>
  <c r="U45714" i="17"/>
  <c r="O45715" i="17"/>
  <c r="P45715" i="17"/>
  <c r="Q45715" i="17"/>
  <c r="S45715" i="17" a="1"/>
  <c r="S45715" i="17" s="1"/>
  <c r="T45715" i="17"/>
  <c r="U45715" i="17"/>
  <c r="O45716" i="17"/>
  <c r="P45716" i="17"/>
  <c r="R45716" i="17" s="1" a="1"/>
  <c r="R45716" i="17" s="1"/>
  <c r="Q45716" i="17"/>
  <c r="S45716" i="17" a="1"/>
  <c r="S45716" i="17" s="1"/>
  <c r="T45716" i="17"/>
  <c r="U45716" i="17"/>
  <c r="O45717" i="17"/>
  <c r="P45717" i="17"/>
  <c r="R45717" i="17" s="1" a="1"/>
  <c r="R45717" i="17" s="1"/>
  <c r="Q45717" i="17"/>
  <c r="S45717" i="17" a="1"/>
  <c r="S45717" i="17" s="1"/>
  <c r="T45717" i="17"/>
  <c r="U45717" i="17"/>
  <c r="O45718" i="17"/>
  <c r="P45718" i="17"/>
  <c r="R45718" i="17" s="1" a="1"/>
  <c r="R45718" i="17" s="1"/>
  <c r="S45718" i="17" s="1" a="1"/>
  <c r="S45718" i="17" s="1"/>
  <c r="Q45718" i="17"/>
  <c r="T45718" i="17"/>
  <c r="U45718" i="17"/>
  <c r="O45719" i="17"/>
  <c r="P45719" i="17"/>
  <c r="R45719" i="17" s="1" a="1"/>
  <c r="R45719" i="17" s="1"/>
  <c r="S45719" i="17" s="1" a="1"/>
  <c r="S45719" i="17" s="1"/>
  <c r="Q45719" i="17"/>
  <c r="T45719" i="17"/>
  <c r="U45719" i="17"/>
  <c r="O45720" i="17"/>
  <c r="P45720" i="17"/>
  <c r="Q45720" i="17"/>
  <c r="T45720" i="17"/>
  <c r="U45720" i="17"/>
  <c r="O45721" i="17"/>
  <c r="P45721" i="17"/>
  <c r="M45721" i="17" s="1" a="1"/>
  <c r="M45721" i="17" s="1"/>
  <c r="Q45721" i="17"/>
  <c r="T45721" i="17"/>
  <c r="U45721" i="17"/>
  <c r="O45722" i="17"/>
  <c r="P45722" i="17"/>
  <c r="Q45722" i="17"/>
  <c r="T45722" i="17"/>
  <c r="U45722" i="17"/>
  <c r="O45723" i="17"/>
  <c r="P45723" i="17"/>
  <c r="Q45723" i="17"/>
  <c r="S45723" i="17" a="1"/>
  <c r="S45723" i="17" s="1"/>
  <c r="T45723" i="17"/>
  <c r="U45723" i="17"/>
  <c r="O45724" i="17"/>
  <c r="P45724" i="17"/>
  <c r="Q45724" i="17"/>
  <c r="S45724" i="17" a="1"/>
  <c r="S45724" i="17" s="1"/>
  <c r="T45724" i="17"/>
  <c r="U45724" i="17"/>
  <c r="O45725" i="17"/>
  <c r="P45725" i="17"/>
  <c r="R45725" i="17" s="1" a="1"/>
  <c r="R45725" i="17" s="1"/>
  <c r="S45725" i="17" s="1" a="1"/>
  <c r="S45725" i="17" s="1"/>
  <c r="Q45725" i="17"/>
  <c r="T45725" i="17"/>
  <c r="U45725" i="17"/>
  <c r="O45726" i="17"/>
  <c r="P45726" i="17"/>
  <c r="R45726" i="17" s="1" a="1"/>
  <c r="R45726" i="17" s="1"/>
  <c r="S45726" i="17" s="1" a="1"/>
  <c r="S45726" i="17" s="1"/>
  <c r="Q45726" i="17"/>
  <c r="T45726" i="17"/>
  <c r="U45726" i="17"/>
  <c r="O45727" i="17"/>
  <c r="P45727" i="17"/>
  <c r="R45727" i="17" s="1" a="1"/>
  <c r="R45727" i="17" s="1"/>
  <c r="S45727" i="17" s="1" a="1"/>
  <c r="S45727" i="17" s="1"/>
  <c r="Q45727" i="17"/>
  <c r="T45727" i="17"/>
  <c r="U45727" i="17"/>
  <c r="O45728" i="17"/>
  <c r="P45728" i="17"/>
  <c r="M45728" i="17" s="1" a="1"/>
  <c r="M45728" i="17" s="1"/>
  <c r="Q45728" i="17"/>
  <c r="T45728" i="17"/>
  <c r="U45728" i="17"/>
  <c r="O45729" i="17"/>
  <c r="P45729" i="17"/>
  <c r="Q45729" i="17"/>
  <c r="T45729" i="17"/>
  <c r="U45729" i="17"/>
  <c r="O45730" i="17"/>
  <c r="P45730" i="17"/>
  <c r="Q45730" i="17"/>
  <c r="S45730" i="17" a="1"/>
  <c r="S45730" i="17" s="1"/>
  <c r="T45730" i="17"/>
  <c r="U45730" i="17"/>
  <c r="O45731" i="17"/>
  <c r="P45731" i="17"/>
  <c r="Q45731" i="17"/>
  <c r="S45731" i="17" a="1"/>
  <c r="S45731" i="17" s="1"/>
  <c r="T45731" i="17"/>
  <c r="U45731" i="17"/>
  <c r="O45732" i="17"/>
  <c r="P45732" i="17"/>
  <c r="R45732" i="17" s="1" a="1"/>
  <c r="R45732" i="17" s="1"/>
  <c r="S45732" i="17" s="1" a="1"/>
  <c r="S45732" i="17" s="1"/>
  <c r="Q45732" i="17"/>
  <c r="T45732" i="17"/>
  <c r="U45732" i="17"/>
  <c r="O45733" i="17"/>
  <c r="P45733" i="17"/>
  <c r="R45733" i="17" s="1" a="1"/>
  <c r="R45733" i="17" s="1"/>
  <c r="S45733" i="17" s="1" a="1"/>
  <c r="S45733" i="17" s="1"/>
  <c r="Q45733" i="17"/>
  <c r="T45733" i="17"/>
  <c r="U45733" i="17"/>
  <c r="O45734" i="17"/>
  <c r="P45734" i="17"/>
  <c r="R45734" i="17" s="1" a="1"/>
  <c r="R45734" i="17" s="1"/>
  <c r="S45734" i="17" s="1" a="1"/>
  <c r="S45734" i="17" s="1"/>
  <c r="Q45734" i="17"/>
  <c r="T45734" i="17"/>
  <c r="U45734" i="17"/>
  <c r="O45735" i="17"/>
  <c r="P45735" i="17"/>
  <c r="Q45735" i="17"/>
  <c r="T45735" i="17"/>
  <c r="U45735" i="17"/>
  <c r="O45736" i="17"/>
  <c r="P45736" i="17"/>
  <c r="Q45736" i="17"/>
  <c r="T45736" i="17"/>
  <c r="U45736" i="17"/>
  <c r="O45737" i="17"/>
  <c r="P45737" i="17"/>
  <c r="Q45737" i="17"/>
  <c r="T45737" i="17"/>
  <c r="U45737" i="17"/>
  <c r="O45738" i="17"/>
  <c r="P45738" i="17"/>
  <c r="Q45738" i="17"/>
  <c r="T45738" i="17"/>
  <c r="U45738" i="17"/>
  <c r="O45739" i="17"/>
  <c r="P45739" i="17"/>
  <c r="Q45739" i="17"/>
  <c r="S45739" i="17" a="1"/>
  <c r="S45739" i="17" s="1"/>
  <c r="T45739" i="17"/>
  <c r="U45739" i="17"/>
  <c r="O45740" i="17"/>
  <c r="P45740" i="17"/>
  <c r="R45740" i="17" s="1" a="1"/>
  <c r="R45740" i="17" s="1"/>
  <c r="Q45740" i="17"/>
  <c r="S45740" i="17" a="1"/>
  <c r="S45740" i="17" s="1"/>
  <c r="T45740" i="17"/>
  <c r="U45740" i="17"/>
  <c r="O45741" i="17"/>
  <c r="P45741" i="17"/>
  <c r="R45741" i="17" s="1" a="1"/>
  <c r="R45741" i="17" s="1"/>
  <c r="Q45741" i="17"/>
  <c r="S45741" i="17" a="1"/>
  <c r="S45741" i="17" s="1"/>
  <c r="T45741" i="17"/>
  <c r="U45741" i="17"/>
  <c r="O45742" i="17"/>
  <c r="P45742" i="17"/>
  <c r="R45742" i="17" s="1" a="1"/>
  <c r="R45742" i="17" s="1"/>
  <c r="S45742" i="17" s="1" a="1"/>
  <c r="S45742" i="17" s="1"/>
  <c r="Q45742" i="17"/>
  <c r="T45742" i="17"/>
  <c r="U45742" i="17"/>
  <c r="O45743" i="17"/>
  <c r="P45743" i="17"/>
  <c r="R45743" i="17" s="1" a="1"/>
  <c r="R45743" i="17" s="1"/>
  <c r="S45743" i="17" s="1" a="1"/>
  <c r="S45743" i="17" s="1"/>
  <c r="Q45743" i="17"/>
  <c r="T45743" i="17"/>
  <c r="U45743" i="17"/>
  <c r="O45744" i="17"/>
  <c r="P45744" i="17"/>
  <c r="Q45744" i="17"/>
  <c r="T45744" i="17"/>
  <c r="U45744" i="17"/>
  <c r="O45745" i="17"/>
  <c r="P45745" i="17"/>
  <c r="M45745" i="17" s="1" a="1"/>
  <c r="M45745" i="17" s="1"/>
  <c r="Q45745" i="17"/>
  <c r="T45745" i="17"/>
  <c r="U45745" i="17"/>
  <c r="O45746" i="17"/>
  <c r="P45746" i="17"/>
  <c r="Q45746" i="17"/>
  <c r="T45746" i="17"/>
  <c r="U45746" i="17"/>
  <c r="O45747" i="17"/>
  <c r="P45747" i="17"/>
  <c r="Q45747" i="17"/>
  <c r="T45747" i="17"/>
  <c r="U45747" i="17"/>
  <c r="O45748" i="17"/>
  <c r="P45748" i="17"/>
  <c r="R45748" i="17" s="1" a="1"/>
  <c r="R45748" i="17" s="1"/>
  <c r="S45748" i="17" s="1" a="1"/>
  <c r="S45748" i="17" s="1"/>
  <c r="Q45748" i="17"/>
  <c r="T45748" i="17"/>
  <c r="U45748" i="17"/>
  <c r="O45749" i="17"/>
  <c r="P45749" i="17"/>
  <c r="R45749" i="17" s="1" a="1"/>
  <c r="R45749" i="17" s="1"/>
  <c r="Q45749" i="17"/>
  <c r="S45749" i="17" a="1"/>
  <c r="S45749" i="17" s="1"/>
  <c r="T45749" i="17"/>
  <c r="U45749" i="17"/>
  <c r="O45750" i="17"/>
  <c r="P45750" i="17"/>
  <c r="R45750" i="17" s="1" a="1"/>
  <c r="R45750" i="17" s="1"/>
  <c r="Q45750" i="17"/>
  <c r="S45750" i="17" a="1"/>
  <c r="S45750" i="17" s="1"/>
  <c r="T45750" i="17"/>
  <c r="U45750" i="17"/>
  <c r="O45751" i="17"/>
  <c r="P45751" i="17"/>
  <c r="R45751" i="17" s="1" a="1"/>
  <c r="R45751" i="17" s="1"/>
  <c r="Q45751" i="17"/>
  <c r="S45751" i="17" a="1"/>
  <c r="S45751" i="17" s="1"/>
  <c r="T45751" i="17"/>
  <c r="U45751" i="17"/>
  <c r="O45752" i="17"/>
  <c r="P45752" i="17"/>
  <c r="R45752" i="17" s="1" a="1"/>
  <c r="R45752" i="17" s="1"/>
  <c r="S45752" i="17" s="1" a="1"/>
  <c r="S45752" i="17" s="1"/>
  <c r="Q45752" i="17"/>
  <c r="T45752" i="17"/>
  <c r="U45752" i="17"/>
  <c r="O45753" i="17"/>
  <c r="P45753" i="17"/>
  <c r="R45753" i="17" s="1" a="1"/>
  <c r="R45753" i="17" s="1"/>
  <c r="S45753" i="17" s="1" a="1"/>
  <c r="S45753" i="17" s="1"/>
  <c r="Q45753" i="17"/>
  <c r="T45753" i="17"/>
  <c r="U45753" i="17"/>
  <c r="O45754" i="17"/>
  <c r="P45754" i="17"/>
  <c r="Q45754" i="17"/>
  <c r="T45754" i="17"/>
  <c r="U45754" i="17"/>
  <c r="O45755" i="17"/>
  <c r="P45755" i="17"/>
  <c r="Q45755" i="17"/>
  <c r="T45755" i="17"/>
  <c r="U45755" i="17"/>
  <c r="O45756" i="17"/>
  <c r="P45756" i="17"/>
  <c r="R45756" i="17" s="1" a="1"/>
  <c r="R45756" i="17" s="1"/>
  <c r="S45756" i="17" s="1" a="1"/>
  <c r="S45756" i="17" s="1"/>
  <c r="Q45756" i="17"/>
  <c r="T45756" i="17"/>
  <c r="U45756" i="17"/>
  <c r="O45757" i="17"/>
  <c r="P45757" i="17"/>
  <c r="R45757" i="17" s="1" a="1"/>
  <c r="R45757" i="17" s="1"/>
  <c r="S45757" i="17" s="1" a="1"/>
  <c r="S45757" i="17" s="1"/>
  <c r="Q45757" i="17"/>
  <c r="T45757" i="17"/>
  <c r="U45757" i="17"/>
  <c r="O45758" i="17"/>
  <c r="P45758" i="17"/>
  <c r="R45758" i="17" s="1" a="1"/>
  <c r="R45758" i="17" s="1"/>
  <c r="S45758" i="17" s="1" a="1"/>
  <c r="S45758" i="17" s="1"/>
  <c r="Q45758" i="17"/>
  <c r="T45758" i="17"/>
  <c r="U45758" i="17"/>
  <c r="O45759" i="17"/>
  <c r="P45759" i="17"/>
  <c r="Q45759" i="17"/>
  <c r="S45759" i="17" a="1"/>
  <c r="S45759" i="17" s="1"/>
  <c r="T45759" i="17"/>
  <c r="U45759" i="17"/>
  <c r="O45760" i="17"/>
  <c r="P45760" i="17"/>
  <c r="Q45760" i="17"/>
  <c r="S45760" i="17" a="1"/>
  <c r="S45760" i="17" s="1"/>
  <c r="T45760" i="17"/>
  <c r="U45760" i="17"/>
  <c r="O45761" i="17"/>
  <c r="P45761" i="17"/>
  <c r="R45761" i="17" s="1" a="1"/>
  <c r="R45761" i="17" s="1"/>
  <c r="Q45761" i="17"/>
  <c r="S45761" i="17" a="1"/>
  <c r="S45761" i="17" s="1"/>
  <c r="T45761" i="17"/>
  <c r="U45761" i="17"/>
  <c r="O45762" i="17"/>
  <c r="P45762" i="17"/>
  <c r="R45762" i="17" s="1" a="1"/>
  <c r="R45762" i="17" s="1"/>
  <c r="S45762" i="17" s="1" a="1"/>
  <c r="S45762" i="17" s="1"/>
  <c r="Q45762" i="17"/>
  <c r="T45762" i="17"/>
  <c r="U45762" i="17"/>
  <c r="O45763" i="17"/>
  <c r="P45763" i="17"/>
  <c r="Q45763" i="17"/>
  <c r="T45763" i="17"/>
  <c r="U45763" i="17"/>
  <c r="O45764" i="17"/>
  <c r="P45764" i="17"/>
  <c r="R45764" i="17" s="1" a="1"/>
  <c r="R45764" i="17" s="1"/>
  <c r="S45764" i="17" s="1" a="1"/>
  <c r="S45764" i="17" s="1"/>
  <c r="Q45764" i="17"/>
  <c r="T45764" i="17"/>
  <c r="U45764" i="17"/>
  <c r="O45765" i="17"/>
  <c r="P45765" i="17"/>
  <c r="R45765" i="17" s="1" a="1"/>
  <c r="R45765" i="17" s="1"/>
  <c r="S45765" i="17" s="1" a="1"/>
  <c r="S45765" i="17" s="1"/>
  <c r="Q45765" i="17"/>
  <c r="T45765" i="17"/>
  <c r="U45765" i="17"/>
  <c r="O45766" i="17"/>
  <c r="P45766" i="17"/>
  <c r="Q45766" i="17"/>
  <c r="T45766" i="17"/>
  <c r="U45766" i="17"/>
  <c r="O45767" i="17"/>
  <c r="P45767" i="17"/>
  <c r="R45767" i="17" s="1" a="1"/>
  <c r="R45767" i="17" s="1"/>
  <c r="S45767" i="17" s="1" a="1"/>
  <c r="S45767" i="17" s="1"/>
  <c r="Q45767" i="17"/>
  <c r="T45767" i="17"/>
  <c r="U45767" i="17"/>
  <c r="O45768" i="17"/>
  <c r="P45768" i="17"/>
  <c r="Q45768" i="17"/>
  <c r="T45768" i="17"/>
  <c r="U45768" i="17"/>
  <c r="O45769" i="17"/>
  <c r="P45769" i="17"/>
  <c r="R45769" i="17" s="1" a="1"/>
  <c r="R45769" i="17" s="1"/>
  <c r="S45769" i="17" s="1" a="1"/>
  <c r="S45769" i="17" s="1"/>
  <c r="Q45769" i="17"/>
  <c r="T45769" i="17"/>
  <c r="U45769" i="17"/>
  <c r="O45770" i="17"/>
  <c r="P45770" i="17"/>
  <c r="Q45770" i="17"/>
  <c r="S45770" i="17" a="1"/>
  <c r="S45770" i="17" s="1"/>
  <c r="T45770" i="17"/>
  <c r="U45770" i="17"/>
  <c r="O45771" i="17"/>
  <c r="P45771" i="17"/>
  <c r="Q45771" i="17"/>
  <c r="S45771" i="17" a="1"/>
  <c r="S45771" i="17" s="1"/>
  <c r="T45771" i="17"/>
  <c r="U45771" i="17"/>
  <c r="O45772" i="17"/>
  <c r="P45772" i="17"/>
  <c r="R45772" i="17" s="1" a="1"/>
  <c r="R45772" i="17" s="1"/>
  <c r="Q45772" i="17"/>
  <c r="S45772" i="17" a="1"/>
  <c r="S45772" i="17" s="1"/>
  <c r="T45772" i="17"/>
  <c r="U45772" i="17"/>
  <c r="O45773" i="17"/>
  <c r="P45773" i="17"/>
  <c r="R45773" i="17" s="1" a="1"/>
  <c r="R45773" i="17" s="1"/>
  <c r="S45773" i="17" s="1" a="1"/>
  <c r="S45773" i="17" s="1"/>
  <c r="Q45773" i="17"/>
  <c r="T45773" i="17"/>
  <c r="U45773" i="17"/>
  <c r="O45774" i="17"/>
  <c r="P45774" i="17"/>
  <c r="Q45774" i="17"/>
  <c r="T45774" i="17"/>
  <c r="U45774" i="17"/>
  <c r="O45775" i="17"/>
  <c r="P45775" i="17"/>
  <c r="R45775" i="17" s="1" a="1"/>
  <c r="R45775" i="17" s="1"/>
  <c r="S45775" i="17" s="1" a="1"/>
  <c r="S45775" i="17" s="1"/>
  <c r="Q45775" i="17"/>
  <c r="T45775" i="17"/>
  <c r="U45775" i="17"/>
  <c r="O45776" i="17"/>
  <c r="P45776" i="17"/>
  <c r="Q45776" i="17"/>
  <c r="T45776" i="17"/>
  <c r="U45776" i="17"/>
  <c r="O45777" i="17"/>
  <c r="P45777" i="17"/>
  <c r="M45777" i="17" s="1" a="1"/>
  <c r="M45777" i="17" s="1"/>
  <c r="Q45777" i="17"/>
  <c r="T45777" i="17"/>
  <c r="U45777" i="17"/>
  <c r="O45778" i="17"/>
  <c r="P45778" i="17"/>
  <c r="Q45778" i="17"/>
  <c r="T45778" i="17"/>
  <c r="U45778" i="17"/>
  <c r="O45779" i="17"/>
  <c r="P45779" i="17"/>
  <c r="Q45779" i="17"/>
  <c r="S45779" i="17" a="1"/>
  <c r="S45779" i="17" s="1"/>
  <c r="T45779" i="17"/>
  <c r="U45779" i="17"/>
  <c r="O45780" i="17"/>
  <c r="P45780" i="17"/>
  <c r="R45780" i="17" s="1" a="1"/>
  <c r="R45780" i="17" s="1"/>
  <c r="S45780" i="17" s="1" a="1"/>
  <c r="S45780" i="17" s="1"/>
  <c r="Q45780" i="17"/>
  <c r="T45780" i="17"/>
  <c r="U45780" i="17"/>
  <c r="O45781" i="17"/>
  <c r="P45781" i="17"/>
  <c r="R45781" i="17" s="1" a="1"/>
  <c r="R45781" i="17" s="1"/>
  <c r="S45781" i="17" s="1" a="1"/>
  <c r="S45781" i="17" s="1"/>
  <c r="Q45781" i="17"/>
  <c r="T45781" i="17"/>
  <c r="U45781" i="17"/>
  <c r="O45782" i="17"/>
  <c r="P45782" i="17"/>
  <c r="M45782" i="17" s="1" a="1"/>
  <c r="M45782" i="17" s="1"/>
  <c r="Q45782" i="17"/>
  <c r="T45782" i="17"/>
  <c r="U45782" i="17"/>
  <c r="O45783" i="17"/>
  <c r="P45783" i="17"/>
  <c r="Q45783" i="17"/>
  <c r="S45783" i="17" a="1"/>
  <c r="S45783" i="17" s="1"/>
  <c r="T45783" i="17"/>
  <c r="U45783" i="17"/>
  <c r="O45784" i="17"/>
  <c r="P45784" i="17"/>
  <c r="Q45784" i="17"/>
  <c r="S45784" i="17" a="1"/>
  <c r="S45784" i="17" s="1"/>
  <c r="T45784" i="17"/>
  <c r="U45784" i="17"/>
  <c r="O45785" i="17"/>
  <c r="P45785" i="17"/>
  <c r="R45785" i="17" s="1" a="1"/>
  <c r="R45785" i="17" s="1"/>
  <c r="S45785" i="17" s="1" a="1"/>
  <c r="S45785" i="17" s="1"/>
  <c r="Q45785" i="17"/>
  <c r="T45785" i="17"/>
  <c r="U45785" i="17"/>
  <c r="O45786" i="17"/>
  <c r="P45786" i="17"/>
  <c r="Q45786" i="17"/>
  <c r="T45786" i="17"/>
  <c r="U45786" i="17"/>
  <c r="O45787" i="17"/>
  <c r="P45787" i="17"/>
  <c r="Q45787" i="17"/>
  <c r="T45787" i="17"/>
  <c r="U45787" i="17"/>
  <c r="O45788" i="17"/>
  <c r="P45788" i="17"/>
  <c r="Q45788" i="17"/>
  <c r="T45788" i="17"/>
  <c r="U45788" i="17"/>
  <c r="O45789" i="17"/>
  <c r="P45789" i="17"/>
  <c r="Q45789" i="17"/>
  <c r="S45789" i="17" a="1"/>
  <c r="S45789" i="17" s="1"/>
  <c r="T45789" i="17"/>
  <c r="U45789" i="17"/>
  <c r="O45790" i="17"/>
  <c r="P45790" i="17"/>
  <c r="R45790" i="17" s="1" a="1"/>
  <c r="R45790" i="17" s="1"/>
  <c r="Q45790" i="17"/>
  <c r="S45790" i="17" a="1"/>
  <c r="S45790" i="17" s="1"/>
  <c r="T45790" i="17"/>
  <c r="U45790" i="17"/>
  <c r="O45791" i="17"/>
  <c r="P45791" i="17"/>
  <c r="R45791" i="17" s="1" a="1"/>
  <c r="R45791" i="17" s="1"/>
  <c r="S45791" i="17" s="1" a="1"/>
  <c r="S45791" i="17" s="1"/>
  <c r="Q45791" i="17"/>
  <c r="T45791" i="17"/>
  <c r="U45791" i="17"/>
  <c r="O45792" i="17"/>
  <c r="P45792" i="17"/>
  <c r="Q45792" i="17"/>
  <c r="T45792" i="17"/>
  <c r="U45792" i="17"/>
  <c r="O45793" i="17"/>
  <c r="P45793" i="17"/>
  <c r="R45793" i="17" s="1" a="1"/>
  <c r="R45793" i="17" s="1"/>
  <c r="S45793" i="17" s="1" a="1"/>
  <c r="S45793" i="17" s="1"/>
  <c r="Q45793" i="17"/>
  <c r="T45793" i="17"/>
  <c r="U45793" i="17"/>
  <c r="O45794" i="17"/>
  <c r="P45794" i="17"/>
  <c r="Q45794" i="17"/>
  <c r="T45794" i="17"/>
  <c r="U45794" i="17"/>
  <c r="O45795" i="17"/>
  <c r="P45795" i="17"/>
  <c r="Q45795" i="17"/>
  <c r="T45795" i="17"/>
  <c r="U45795" i="17"/>
  <c r="O45796" i="17"/>
  <c r="P45796" i="17"/>
  <c r="R45796" i="17" s="1" a="1"/>
  <c r="R45796" i="17" s="1"/>
  <c r="Q45796" i="17"/>
  <c r="S45796" i="17" a="1"/>
  <c r="S45796" i="17" s="1"/>
  <c r="T45796" i="17"/>
  <c r="U45796" i="17"/>
  <c r="O45797" i="17"/>
  <c r="P45797" i="17"/>
  <c r="R45797" i="17" s="1" a="1"/>
  <c r="R45797" i="17" s="1"/>
  <c r="Q45797" i="17"/>
  <c r="S45797" i="17" a="1"/>
  <c r="S45797" i="17" s="1"/>
  <c r="T45797" i="17"/>
  <c r="U45797" i="17"/>
  <c r="O45798" i="17"/>
  <c r="P45798" i="17"/>
  <c r="R45798" i="17" s="1" a="1"/>
  <c r="R45798" i="17" s="1"/>
  <c r="S45798" i="17" s="1" a="1"/>
  <c r="S45798" i="17" s="1"/>
  <c r="Q45798" i="17"/>
  <c r="T45798" i="17"/>
  <c r="U45798" i="17"/>
  <c r="O45799" i="17"/>
  <c r="P45799" i="17"/>
  <c r="R45799" i="17" s="1" a="1"/>
  <c r="R45799" i="17" s="1"/>
  <c r="S45799" i="17" s="1" a="1"/>
  <c r="S45799" i="17" s="1"/>
  <c r="Q45799" i="17"/>
  <c r="T45799" i="17"/>
  <c r="U45799" i="17"/>
  <c r="O45800" i="17"/>
  <c r="P45800" i="17"/>
  <c r="Q45800" i="17"/>
  <c r="T45800" i="17"/>
  <c r="U45800" i="17"/>
  <c r="O45801" i="17"/>
  <c r="P45801" i="17"/>
  <c r="M45801" i="17" s="1" a="1"/>
  <c r="M45801" i="17" s="1"/>
  <c r="Q45801" i="17"/>
  <c r="T45801" i="17"/>
  <c r="U45801" i="17"/>
  <c r="O45802" i="17"/>
  <c r="P45802" i="17"/>
  <c r="Q45802" i="17"/>
  <c r="S45802" i="17" a="1"/>
  <c r="S45802" i="17" s="1"/>
  <c r="T45802" i="17"/>
  <c r="U45802" i="17"/>
  <c r="O45803" i="17"/>
  <c r="P45803" i="17"/>
  <c r="Q45803" i="17"/>
  <c r="S45803" i="17" a="1"/>
  <c r="S45803" i="17" s="1"/>
  <c r="T45803" i="17"/>
  <c r="U45803" i="17"/>
  <c r="O45804" i="17"/>
  <c r="P45804" i="17"/>
  <c r="R45804" i="17" s="1" a="1"/>
  <c r="R45804" i="17" s="1"/>
  <c r="S45804" i="17" s="1" a="1"/>
  <c r="S45804" i="17" s="1"/>
  <c r="Q45804" i="17"/>
  <c r="T45804" i="17"/>
  <c r="U45804" i="17"/>
  <c r="O45805" i="17"/>
  <c r="P45805" i="17"/>
  <c r="Q45805" i="17"/>
  <c r="T45805" i="17"/>
  <c r="U45805" i="17"/>
  <c r="O45806" i="17"/>
  <c r="P45806" i="17"/>
  <c r="R45806" i="17" s="1" a="1"/>
  <c r="R45806" i="17" s="1"/>
  <c r="S45806" i="17" s="1" a="1"/>
  <c r="S45806" i="17" s="1"/>
  <c r="Q45806" i="17"/>
  <c r="T45806" i="17"/>
  <c r="U45806" i="17"/>
  <c r="O45807" i="17"/>
  <c r="P45807" i="17"/>
  <c r="R45807" i="17" s="1" a="1"/>
  <c r="R45807" i="17" s="1"/>
  <c r="Q45807" i="17"/>
  <c r="S45807" i="17" a="1"/>
  <c r="S45807" i="17" s="1"/>
  <c r="T45807" i="17"/>
  <c r="U45807" i="17"/>
  <c r="O45808" i="17"/>
  <c r="P45808" i="17"/>
  <c r="Q45808" i="17"/>
  <c r="S45808" i="17" a="1"/>
  <c r="S45808" i="17" s="1"/>
  <c r="T45808" i="17"/>
  <c r="U45808" i="17"/>
  <c r="O45809" i="17"/>
  <c r="P45809" i="17"/>
  <c r="R45809" i="17" s="1" a="1"/>
  <c r="R45809" i="17" s="1"/>
  <c r="S45809" i="17" s="1" a="1"/>
  <c r="S45809" i="17" s="1"/>
  <c r="Q45809" i="17"/>
  <c r="T45809" i="17"/>
  <c r="U45809" i="17"/>
  <c r="O45810" i="17"/>
  <c r="P45810" i="17"/>
  <c r="Q45810" i="17"/>
  <c r="T45810" i="17"/>
  <c r="U45810" i="17"/>
  <c r="O45811" i="17"/>
  <c r="P45811" i="17"/>
  <c r="Q45811" i="17"/>
  <c r="T45811" i="17"/>
  <c r="U45811" i="17"/>
  <c r="O45812" i="17"/>
  <c r="P45812" i="17"/>
  <c r="R45812" i="17" s="1" a="1"/>
  <c r="R45812" i="17" s="1"/>
  <c r="Q45812" i="17"/>
  <c r="S45812" i="17" a="1"/>
  <c r="S45812" i="17" s="1"/>
  <c r="T45812" i="17"/>
  <c r="U45812" i="17"/>
  <c r="O45813" i="17"/>
  <c r="P45813" i="17"/>
  <c r="R45813" i="17" s="1" a="1"/>
  <c r="R45813" i="17" s="1"/>
  <c r="Q45813" i="17"/>
  <c r="S45813" i="17" a="1"/>
  <c r="S45813" i="17" s="1"/>
  <c r="T45813" i="17"/>
  <c r="U45813" i="17"/>
  <c r="O45814" i="17"/>
  <c r="P45814" i="17"/>
  <c r="R45814" i="17" s="1" a="1"/>
  <c r="R45814" i="17" s="1"/>
  <c r="Q45814" i="17"/>
  <c r="S45814" i="17" a="1"/>
  <c r="S45814" i="17" s="1"/>
  <c r="T45814" i="17"/>
  <c r="U45814" i="17"/>
  <c r="O45815" i="17"/>
  <c r="P45815" i="17"/>
  <c r="R45815" i="17" s="1" a="1"/>
  <c r="R45815" i="17" s="1"/>
  <c r="S45815" i="17" s="1" a="1"/>
  <c r="S45815" i="17" s="1"/>
  <c r="Q45815" i="17"/>
  <c r="T45815" i="17"/>
  <c r="U45815" i="17"/>
  <c r="O45816" i="17"/>
  <c r="P45816" i="17"/>
  <c r="R45816" i="17" s="1" a="1"/>
  <c r="R45816" i="17" s="1"/>
  <c r="S45816" i="17" s="1" a="1"/>
  <c r="S45816" i="17" s="1"/>
  <c r="Q45816" i="17"/>
  <c r="T45816" i="17"/>
  <c r="U45816" i="17"/>
  <c r="O45817" i="17"/>
  <c r="P45817" i="17"/>
  <c r="R45817" i="17" s="1" a="1"/>
  <c r="R45817" i="17" s="1"/>
  <c r="S45817" i="17" s="1" a="1"/>
  <c r="S45817" i="17" s="1"/>
  <c r="Q45817" i="17"/>
  <c r="T45817" i="17"/>
  <c r="U45817" i="17"/>
  <c r="O45818" i="17"/>
  <c r="P45818" i="17"/>
  <c r="Q45818" i="17"/>
  <c r="T45818" i="17"/>
  <c r="U45818" i="17"/>
  <c r="O45819" i="17"/>
  <c r="P45819" i="17"/>
  <c r="Q45819" i="17"/>
  <c r="S45819" i="17" a="1"/>
  <c r="S45819" i="17" s="1"/>
  <c r="T45819" i="17"/>
  <c r="U45819" i="17"/>
  <c r="O45820" i="17"/>
  <c r="P45820" i="17"/>
  <c r="R45820" i="17" s="1" a="1"/>
  <c r="R45820" i="17" s="1"/>
  <c r="Q45820" i="17"/>
  <c r="S45820" i="17" a="1"/>
  <c r="S45820" i="17" s="1"/>
  <c r="T45820" i="17"/>
  <c r="U45820" i="17"/>
  <c r="O45821" i="17"/>
  <c r="P45821" i="17"/>
  <c r="R45821" i="17" s="1" a="1"/>
  <c r="R45821" i="17" s="1"/>
  <c r="S45821" i="17" s="1" a="1"/>
  <c r="S45821" i="17" s="1"/>
  <c r="Q45821" i="17"/>
  <c r="T45821" i="17"/>
  <c r="U45821" i="17"/>
  <c r="O45822" i="17"/>
  <c r="P45822" i="17"/>
  <c r="R45822" i="17" s="1" a="1"/>
  <c r="R45822" i="17" s="1"/>
  <c r="S45822" i="17" s="1" a="1"/>
  <c r="S45822" i="17" s="1"/>
  <c r="Q45822" i="17"/>
  <c r="T45822" i="17"/>
  <c r="U45822" i="17"/>
  <c r="O45823" i="17"/>
  <c r="P45823" i="17"/>
  <c r="Q45823" i="17"/>
  <c r="T45823" i="17"/>
  <c r="U45823" i="17"/>
  <c r="O45824" i="17"/>
  <c r="P45824" i="17"/>
  <c r="Q45824" i="17"/>
  <c r="T45824" i="17"/>
  <c r="U45824" i="17"/>
  <c r="O45825" i="17"/>
  <c r="P45825" i="17"/>
  <c r="Q45825" i="17"/>
  <c r="S45825" i="17" a="1"/>
  <c r="S45825" i="17" s="1"/>
  <c r="T45825" i="17"/>
  <c r="U45825" i="17"/>
  <c r="O45826" i="17"/>
  <c r="P45826" i="17"/>
  <c r="Q45826" i="17"/>
  <c r="S45826" i="17" a="1"/>
  <c r="S45826" i="17" s="1"/>
  <c r="T45826" i="17"/>
  <c r="U45826" i="17"/>
  <c r="O45827" i="17"/>
  <c r="P45827" i="17"/>
  <c r="R45827" i="17" s="1" a="1"/>
  <c r="R45827" i="17" s="1"/>
  <c r="S45827" i="17" s="1" a="1"/>
  <c r="S45827" i="17" s="1"/>
  <c r="Q45827" i="17"/>
  <c r="T45827" i="17"/>
  <c r="U45827" i="17"/>
  <c r="O45828" i="17"/>
  <c r="P45828" i="17"/>
  <c r="R45828" i="17" s="1" a="1"/>
  <c r="R45828" i="17" s="1"/>
  <c r="S45828" i="17" s="1" a="1"/>
  <c r="S45828" i="17" s="1"/>
  <c r="Q45828" i="17"/>
  <c r="T45828" i="17"/>
  <c r="U45828" i="17"/>
  <c r="O45829" i="17"/>
  <c r="P45829" i="17"/>
  <c r="Q45829" i="17"/>
  <c r="T45829" i="17"/>
  <c r="U45829" i="17"/>
  <c r="O45830" i="17"/>
  <c r="P45830" i="17"/>
  <c r="R45830" i="17" s="1" a="1"/>
  <c r="R45830" i="17" s="1"/>
  <c r="S45830" i="17" s="1" a="1"/>
  <c r="S45830" i="17" s="1"/>
  <c r="Q45830" i="17"/>
  <c r="T45830" i="17"/>
  <c r="U45830" i="17"/>
  <c r="O45831" i="17"/>
  <c r="P45831" i="17"/>
  <c r="R45831" i="17" s="1" a="1"/>
  <c r="R45831" i="17" s="1"/>
  <c r="S45831" i="17" s="1" a="1"/>
  <c r="S45831" i="17" s="1"/>
  <c r="Q45831" i="17"/>
  <c r="T45831" i="17"/>
  <c r="U45831" i="17"/>
  <c r="O45832" i="17"/>
  <c r="P45832" i="17"/>
  <c r="Q45832" i="17"/>
  <c r="T45832" i="17"/>
  <c r="U45832" i="17"/>
  <c r="O45833" i="17"/>
  <c r="P45833" i="17"/>
  <c r="Q45833" i="17"/>
  <c r="S45833" i="17" a="1"/>
  <c r="S45833" i="17" s="1"/>
  <c r="T45833" i="17"/>
  <c r="U45833" i="17"/>
  <c r="O45834" i="17"/>
  <c r="P45834" i="17"/>
  <c r="Q45834" i="17"/>
  <c r="S45834" i="17" a="1"/>
  <c r="S45834" i="17" s="1"/>
  <c r="T45834" i="17"/>
  <c r="U45834" i="17"/>
  <c r="O45835" i="17"/>
  <c r="P45835" i="17"/>
  <c r="Q45835" i="17"/>
  <c r="S45835" i="17" a="1"/>
  <c r="S45835" i="17" s="1"/>
  <c r="T45835" i="17"/>
  <c r="U45835" i="17"/>
  <c r="O45836" i="17"/>
  <c r="P45836" i="17"/>
  <c r="R45836" i="17" s="1" a="1"/>
  <c r="R45836" i="17" s="1"/>
  <c r="S45836" i="17" s="1" a="1"/>
  <c r="S45836" i="17" s="1"/>
  <c r="Q45836" i="17"/>
  <c r="T45836" i="17"/>
  <c r="U45836" i="17"/>
  <c r="O45837" i="17"/>
  <c r="P45837" i="17"/>
  <c r="R45837" i="17" s="1" a="1"/>
  <c r="R45837" i="17" s="1"/>
  <c r="S45837" i="17" s="1" a="1"/>
  <c r="S45837" i="17" s="1"/>
  <c r="Q45837" i="17"/>
  <c r="T45837" i="17"/>
  <c r="U45837" i="17"/>
  <c r="O45838" i="17"/>
  <c r="P45838" i="17"/>
  <c r="R45838" i="17" s="1" a="1"/>
  <c r="R45838" i="17" s="1"/>
  <c r="S45838" i="17" s="1" a="1"/>
  <c r="S45838" i="17" s="1"/>
  <c r="Q45838" i="17"/>
  <c r="T45838" i="17"/>
  <c r="U45838" i="17"/>
  <c r="O45839" i="17"/>
  <c r="P45839" i="17"/>
  <c r="R45839" i="17" s="1" a="1"/>
  <c r="R45839" i="17" s="1"/>
  <c r="S45839" i="17" s="1" a="1"/>
  <c r="S45839" i="17" s="1"/>
  <c r="Q45839" i="17"/>
  <c r="T45839" i="17"/>
  <c r="U45839" i="17"/>
  <c r="O45840" i="17"/>
  <c r="P45840" i="17"/>
  <c r="Q45840" i="17"/>
  <c r="T45840" i="17"/>
  <c r="U45840" i="17"/>
  <c r="O45841" i="17"/>
  <c r="P45841" i="17"/>
  <c r="R45841" i="17" s="1" a="1"/>
  <c r="R45841" i="17" s="1"/>
  <c r="S45841" i="17" s="1" a="1"/>
  <c r="S45841" i="17" s="1"/>
  <c r="Q45841" i="17"/>
  <c r="T45841" i="17"/>
  <c r="U45841" i="17"/>
  <c r="O45842" i="17"/>
  <c r="P45842" i="17"/>
  <c r="Q45842" i="17"/>
  <c r="T45842" i="17"/>
  <c r="U45842" i="17"/>
  <c r="O45843" i="17"/>
  <c r="P45843" i="17"/>
  <c r="Q45843" i="17"/>
  <c r="S45843" i="17" a="1"/>
  <c r="S45843" i="17" s="1"/>
  <c r="T45843" i="17"/>
  <c r="U45843" i="17"/>
  <c r="O45844" i="17"/>
  <c r="P45844" i="17"/>
  <c r="Q45844" i="17"/>
  <c r="S45844" i="17" a="1"/>
  <c r="S45844" i="17" s="1"/>
  <c r="T45844" i="17"/>
  <c r="U45844" i="17"/>
  <c r="O45845" i="17"/>
  <c r="P45845" i="17"/>
  <c r="Q45845" i="17"/>
  <c r="S45845" i="17" a="1"/>
  <c r="S45845" i="17" s="1"/>
  <c r="T45845" i="17"/>
  <c r="U45845" i="17"/>
  <c r="O45846" i="17"/>
  <c r="P45846" i="17"/>
  <c r="R45846" i="17" s="1" a="1"/>
  <c r="R45846" i="17" s="1"/>
  <c r="S45846" i="17" s="1" a="1"/>
  <c r="S45846" i="17" s="1"/>
  <c r="Q45846" i="17"/>
  <c r="T45846" i="17"/>
  <c r="U45846" i="17"/>
  <c r="O45847" i="17"/>
  <c r="P45847" i="17"/>
  <c r="R45847" i="17" s="1" a="1"/>
  <c r="R45847" i="17" s="1"/>
  <c r="S45847" i="17" s="1" a="1"/>
  <c r="S45847" i="17" s="1"/>
  <c r="Q45847" i="17"/>
  <c r="T45847" i="17"/>
  <c r="U45847" i="17"/>
  <c r="O45848" i="17"/>
  <c r="P45848" i="17"/>
  <c r="Q45848" i="17"/>
  <c r="T45848" i="17"/>
  <c r="U45848" i="17"/>
  <c r="O45849" i="17"/>
  <c r="P45849" i="17"/>
  <c r="R45849" i="17" s="1" a="1"/>
  <c r="R45849" i="17" s="1"/>
  <c r="S45849" i="17" s="1" a="1"/>
  <c r="S45849" i="17" s="1"/>
  <c r="Q45849" i="17"/>
  <c r="T45849" i="17"/>
  <c r="U45849" i="17"/>
  <c r="O45850" i="17"/>
  <c r="P45850" i="17"/>
  <c r="Q45850" i="17"/>
  <c r="T45850" i="17"/>
  <c r="U45850" i="17"/>
  <c r="O45851" i="17"/>
  <c r="P45851" i="17"/>
  <c r="Q45851" i="17"/>
  <c r="T45851" i="17"/>
  <c r="U45851" i="17"/>
  <c r="O45852" i="17"/>
  <c r="P45852" i="17"/>
  <c r="R45852" i="17" s="1" a="1"/>
  <c r="R45852" i="17" s="1"/>
  <c r="Q45852" i="17"/>
  <c r="S45852" i="17" a="1"/>
  <c r="S45852" i="17" s="1"/>
  <c r="T45852" i="17"/>
  <c r="U45852" i="17"/>
  <c r="O45853" i="17"/>
  <c r="P45853" i="17"/>
  <c r="R45853" i="17" s="1" a="1"/>
  <c r="R45853" i="17" s="1"/>
  <c r="Q45853" i="17"/>
  <c r="S45853" i="17" a="1"/>
  <c r="S45853" i="17" s="1"/>
  <c r="T45853" i="17"/>
  <c r="U45853" i="17"/>
  <c r="O45854" i="17"/>
  <c r="P45854" i="17"/>
  <c r="R45854" i="17" s="1" a="1"/>
  <c r="R45854" i="17" s="1"/>
  <c r="Q45854" i="17"/>
  <c r="S45854" i="17" a="1"/>
  <c r="S45854" i="17" s="1"/>
  <c r="T45854" i="17"/>
  <c r="U45854" i="17"/>
  <c r="O45855" i="17"/>
  <c r="P45855" i="17"/>
  <c r="R45855" i="17" s="1" a="1"/>
  <c r="R45855" i="17" s="1"/>
  <c r="S45855" i="17" s="1" a="1"/>
  <c r="S45855" i="17" s="1"/>
  <c r="Q45855" i="17"/>
  <c r="T45855" i="17"/>
  <c r="U45855" i="17"/>
  <c r="O45856" i="17"/>
  <c r="P45856" i="17"/>
  <c r="R45856" i="17" s="1" a="1"/>
  <c r="R45856" i="17" s="1"/>
  <c r="S45856" i="17" s="1" a="1"/>
  <c r="S45856" i="17" s="1"/>
  <c r="Q45856" i="17"/>
  <c r="T45856" i="17"/>
  <c r="U45856" i="17"/>
  <c r="O45857" i="17"/>
  <c r="P45857" i="17"/>
  <c r="R45857" i="17" s="1" a="1"/>
  <c r="R45857" i="17" s="1"/>
  <c r="S45857" i="17" s="1" a="1"/>
  <c r="S45857" i="17" s="1"/>
  <c r="Q45857" i="17"/>
  <c r="T45857" i="17"/>
  <c r="U45857" i="17"/>
  <c r="O45858" i="17"/>
  <c r="P45858" i="17"/>
  <c r="Q45858" i="17"/>
  <c r="T45858" i="17"/>
  <c r="U45858" i="17"/>
  <c r="O45859" i="17"/>
  <c r="P45859" i="17"/>
  <c r="Q45859" i="17"/>
  <c r="T45859" i="17"/>
  <c r="U45859" i="17"/>
  <c r="O45860" i="17"/>
  <c r="P45860" i="17"/>
  <c r="R45860" i="17" s="1" a="1"/>
  <c r="R45860" i="17" s="1"/>
  <c r="S45860" i="17" s="1" a="1"/>
  <c r="S45860" i="17" s="1"/>
  <c r="Q45860" i="17"/>
  <c r="T45860" i="17"/>
  <c r="U45860" i="17"/>
  <c r="O45861" i="17"/>
  <c r="P45861" i="17"/>
  <c r="R45861" i="17" s="1" a="1"/>
  <c r="R45861" i="17" s="1"/>
  <c r="S45861" i="17" s="1" a="1"/>
  <c r="S45861" i="17" s="1"/>
  <c r="Q45861" i="17"/>
  <c r="T45861" i="17"/>
  <c r="U45861" i="17"/>
  <c r="O45862" i="17"/>
  <c r="P45862" i="17"/>
  <c r="Q45862" i="17"/>
  <c r="T45862" i="17"/>
  <c r="U45862" i="17"/>
  <c r="O45863" i="17"/>
  <c r="P45863" i="17"/>
  <c r="R45863" i="17" s="1" a="1"/>
  <c r="R45863" i="17" s="1"/>
  <c r="S45863" i="17" s="1" a="1"/>
  <c r="S45863" i="17" s="1"/>
  <c r="Q45863" i="17"/>
  <c r="T45863" i="17"/>
  <c r="U45863" i="17"/>
  <c r="O45864" i="17"/>
  <c r="P45864" i="17"/>
  <c r="Q45864" i="17"/>
  <c r="S45864" i="17" a="1"/>
  <c r="S45864" i="17" s="1"/>
  <c r="T45864" i="17"/>
  <c r="U45864" i="17"/>
  <c r="O45865" i="17"/>
  <c r="P45865" i="17"/>
  <c r="R45865" i="17" s="1" a="1"/>
  <c r="R45865" i="17" s="1"/>
  <c r="Q45865" i="17"/>
  <c r="S45865" i="17" a="1"/>
  <c r="S45865" i="17" s="1"/>
  <c r="T45865" i="17"/>
  <c r="U45865" i="17"/>
  <c r="O45866" i="17"/>
  <c r="P45866" i="17"/>
  <c r="Q45866" i="17"/>
  <c r="S45866" i="17" a="1"/>
  <c r="S45866" i="17" s="1"/>
  <c r="T45866" i="17"/>
  <c r="U45866" i="17"/>
  <c r="O45867" i="17"/>
  <c r="P45867" i="17"/>
  <c r="R45867" i="17" s="1" a="1"/>
  <c r="R45867" i="17" s="1"/>
  <c r="S45867" i="17" s="1" a="1"/>
  <c r="S45867" i="17" s="1"/>
  <c r="Q45867" i="17"/>
  <c r="T45867" i="17"/>
  <c r="U45867" i="17"/>
  <c r="O45868" i="17"/>
  <c r="P45868" i="17"/>
  <c r="R45868" i="17" s="1" a="1"/>
  <c r="R45868" i="17" s="1"/>
  <c r="S45868" i="17" s="1" a="1"/>
  <c r="S45868" i="17" s="1"/>
  <c r="Q45868" i="17"/>
  <c r="T45868" i="17"/>
  <c r="U45868" i="17"/>
  <c r="O45869" i="17"/>
  <c r="P45869" i="17"/>
  <c r="Q45869" i="17"/>
  <c r="T45869" i="17"/>
  <c r="U45869" i="17"/>
  <c r="O45870" i="17"/>
  <c r="P45870" i="17"/>
  <c r="R45870" i="17" s="1" a="1"/>
  <c r="R45870" i="17" s="1"/>
  <c r="S45870" i="17" s="1" a="1"/>
  <c r="S45870" i="17" s="1"/>
  <c r="Q45870" i="17"/>
  <c r="T45870" i="17"/>
  <c r="U45870" i="17"/>
  <c r="O45871" i="17"/>
  <c r="P45871" i="17"/>
  <c r="R45871" i="17" s="1" a="1"/>
  <c r="R45871" i="17" s="1"/>
  <c r="Q45871" i="17"/>
  <c r="S45871" i="17" a="1"/>
  <c r="S45871" i="17" s="1"/>
  <c r="T45871" i="17"/>
  <c r="U45871" i="17"/>
  <c r="O45872" i="17"/>
  <c r="P45872" i="17"/>
  <c r="Q45872" i="17"/>
  <c r="S45872" i="17" a="1"/>
  <c r="S45872" i="17" s="1"/>
  <c r="T45872" i="17"/>
  <c r="U45872" i="17"/>
  <c r="O45873" i="17"/>
  <c r="P45873" i="17"/>
  <c r="R45873" i="17" s="1" a="1"/>
  <c r="R45873" i="17" s="1"/>
  <c r="Q45873" i="17"/>
  <c r="S45873" i="17" a="1"/>
  <c r="S45873" i="17" s="1"/>
  <c r="T45873" i="17"/>
  <c r="U45873" i="17"/>
  <c r="O45874" i="17"/>
  <c r="P45874" i="17"/>
  <c r="R45874" i="17" s="1" a="1"/>
  <c r="R45874" i="17" s="1"/>
  <c r="S45874" i="17" s="1" a="1"/>
  <c r="S45874" i="17" s="1"/>
  <c r="Q45874" i="17"/>
  <c r="T45874" i="17"/>
  <c r="U45874" i="17"/>
  <c r="O45875" i="17"/>
  <c r="P45875" i="17"/>
  <c r="R45875" i="17" s="1" a="1"/>
  <c r="R45875" i="17" s="1"/>
  <c r="S45875" i="17" s="1" a="1"/>
  <c r="S45875" i="17" s="1"/>
  <c r="Q45875" i="17"/>
  <c r="T45875" i="17"/>
  <c r="U45875" i="17"/>
  <c r="O45876" i="17"/>
  <c r="P45876" i="17"/>
  <c r="R45876" i="17" s="1" a="1"/>
  <c r="R45876" i="17" s="1"/>
  <c r="S45876" i="17" s="1" a="1"/>
  <c r="S45876" i="17" s="1"/>
  <c r="Q45876" i="17"/>
  <c r="T45876" i="17"/>
  <c r="U45876" i="17"/>
  <c r="O45877" i="17"/>
  <c r="P45877" i="17"/>
  <c r="R45877" i="17" s="1" a="1"/>
  <c r="R45877" i="17" s="1"/>
  <c r="S45877" i="17" s="1" a="1"/>
  <c r="S45877" i="17" s="1"/>
  <c r="Q45877" i="17"/>
  <c r="T45877" i="17"/>
  <c r="U45877" i="17"/>
  <c r="O45878" i="17"/>
  <c r="P45878" i="17"/>
  <c r="R45878" i="17" s="1" a="1"/>
  <c r="R45878" i="17" s="1"/>
  <c r="Q45878" i="17"/>
  <c r="S45878" i="17" a="1"/>
  <c r="S45878" i="17" s="1"/>
  <c r="T45878" i="17"/>
  <c r="U45878" i="17"/>
  <c r="O45879" i="17"/>
  <c r="P45879" i="17"/>
  <c r="R45879" i="17" s="1" a="1"/>
  <c r="R45879" i="17" s="1"/>
  <c r="Q45879" i="17"/>
  <c r="S45879" i="17" a="1"/>
  <c r="S45879" i="17" s="1"/>
  <c r="T45879" i="17"/>
  <c r="U45879" i="17"/>
  <c r="O45880" i="17"/>
  <c r="P45880" i="17"/>
  <c r="R45880" i="17" s="1" a="1"/>
  <c r="R45880" i="17" s="1"/>
  <c r="S45880" i="17" s="1" a="1"/>
  <c r="S45880" i="17" s="1"/>
  <c r="Q45880" i="17"/>
  <c r="T45880" i="17"/>
  <c r="U45880" i="17"/>
  <c r="O45881" i="17"/>
  <c r="P45881" i="17"/>
  <c r="R45881" i="17" s="1" a="1"/>
  <c r="R45881" i="17" s="1"/>
  <c r="S45881" i="17" s="1" a="1"/>
  <c r="S45881" i="17" s="1"/>
  <c r="Q45881" i="17"/>
  <c r="T45881" i="17"/>
  <c r="U45881" i="17"/>
  <c r="O45882" i="17"/>
  <c r="P45882" i="17"/>
  <c r="Q45882" i="17"/>
  <c r="T45882" i="17"/>
  <c r="U45882" i="17"/>
  <c r="O45883" i="17"/>
  <c r="P45883" i="17"/>
  <c r="Q45883" i="17"/>
  <c r="T45883" i="17"/>
  <c r="U45883" i="17"/>
  <c r="O45884" i="17"/>
  <c r="P45884" i="17"/>
  <c r="R45884" i="17" s="1" a="1"/>
  <c r="R45884" i="17" s="1"/>
  <c r="S45884" i="17" s="1" a="1"/>
  <c r="S45884" i="17" s="1"/>
  <c r="Q45884" i="17"/>
  <c r="T45884" i="17"/>
  <c r="U45884" i="17"/>
  <c r="O45885" i="17"/>
  <c r="P45885" i="17"/>
  <c r="R45885" i="17" s="1" a="1"/>
  <c r="R45885" i="17" s="1"/>
  <c r="S45885" i="17" s="1" a="1"/>
  <c r="S45885" i="17" s="1"/>
  <c r="Q45885" i="17"/>
  <c r="T45885" i="17"/>
  <c r="U45885" i="17"/>
  <c r="O45886" i="17"/>
  <c r="P45886" i="17"/>
  <c r="Q45886" i="17"/>
  <c r="S45886" i="17" a="1"/>
  <c r="S45886" i="17" s="1"/>
  <c r="T45886" i="17"/>
  <c r="U45886" i="17"/>
  <c r="O45887" i="17"/>
  <c r="P45887" i="17"/>
  <c r="Q45887" i="17"/>
  <c r="S45887" i="17" a="1"/>
  <c r="S45887" i="17" s="1"/>
  <c r="T45887" i="17"/>
  <c r="U45887" i="17"/>
  <c r="O45888" i="17"/>
  <c r="P45888" i="17"/>
  <c r="Q45888" i="17"/>
  <c r="S45888" i="17" a="1"/>
  <c r="S45888" i="17" s="1"/>
  <c r="T45888" i="17"/>
  <c r="U45888" i="17"/>
  <c r="O45889" i="17"/>
  <c r="P45889" i="17"/>
  <c r="R45889" i="17" s="1" a="1"/>
  <c r="R45889" i="17" s="1"/>
  <c r="S45889" i="17" s="1" a="1"/>
  <c r="S45889" i="17" s="1"/>
  <c r="Q45889" i="17"/>
  <c r="T45889" i="17"/>
  <c r="U45889" i="17"/>
  <c r="O45890" i="17"/>
  <c r="P45890" i="17"/>
  <c r="Q45890" i="17"/>
  <c r="T45890" i="17"/>
  <c r="U45890" i="17"/>
  <c r="O45891" i="17"/>
  <c r="P45891" i="17"/>
  <c r="R45891" i="17" s="1" a="1"/>
  <c r="R45891" i="17" s="1"/>
  <c r="S45891" i="17" s="1" a="1"/>
  <c r="S45891" i="17" s="1"/>
  <c r="Q45891" i="17"/>
  <c r="T45891" i="17"/>
  <c r="U45891" i="17"/>
  <c r="O45892" i="17"/>
  <c r="P45892" i="17"/>
  <c r="Q45892" i="17"/>
  <c r="T45892" i="17"/>
  <c r="U45892" i="17"/>
  <c r="O45893" i="17"/>
  <c r="P45893" i="17"/>
  <c r="Q45893" i="17"/>
  <c r="T45893" i="17"/>
  <c r="U45893" i="17"/>
  <c r="O45894" i="17"/>
  <c r="P45894" i="17"/>
  <c r="R45894" i="17" s="1" a="1"/>
  <c r="R45894" i="17" s="1"/>
  <c r="S45894" i="17" s="1" a="1"/>
  <c r="S45894" i="17" s="1"/>
  <c r="Q45894" i="17"/>
  <c r="T45894" i="17"/>
  <c r="U45894" i="17"/>
  <c r="O45895" i="17"/>
  <c r="P45895" i="17"/>
  <c r="R45895" i="17" s="1" a="1"/>
  <c r="R45895" i="17" s="1"/>
  <c r="S45895" i="17" s="1" a="1"/>
  <c r="S45895" i="17" s="1"/>
  <c r="Q45895" i="17"/>
  <c r="T45895" i="17"/>
  <c r="U45895" i="17"/>
  <c r="O45896" i="17"/>
  <c r="P45896" i="17"/>
  <c r="Q45896" i="17"/>
  <c r="S45896" i="17" a="1"/>
  <c r="S45896" i="17" s="1"/>
  <c r="T45896" i="17"/>
  <c r="U45896" i="17"/>
  <c r="O45897" i="17"/>
  <c r="P45897" i="17"/>
  <c r="R45897" i="17" s="1" a="1"/>
  <c r="R45897" i="17" s="1"/>
  <c r="Q45897" i="17"/>
  <c r="S45897" i="17" a="1"/>
  <c r="S45897" i="17" s="1"/>
  <c r="T45897" i="17"/>
  <c r="U45897" i="17"/>
  <c r="O45898" i="17"/>
  <c r="P45898" i="17"/>
  <c r="Q45898" i="17"/>
  <c r="S45898" i="17" a="1"/>
  <c r="S45898" i="17" s="1"/>
  <c r="T45898" i="17"/>
  <c r="U45898" i="17"/>
  <c r="O45899" i="17"/>
  <c r="P45899" i="17"/>
  <c r="R45899" i="17" s="1" a="1"/>
  <c r="R45899" i="17" s="1"/>
  <c r="S45899" i="17" s="1" a="1"/>
  <c r="S45899" i="17" s="1"/>
  <c r="Q45899" i="17"/>
  <c r="T45899" i="17"/>
  <c r="U45899" i="17"/>
  <c r="O45900" i="17"/>
  <c r="P45900" i="17"/>
  <c r="R45900" i="17" s="1" a="1"/>
  <c r="R45900" i="17" s="1"/>
  <c r="S45900" i="17" s="1" a="1"/>
  <c r="S45900" i="17" s="1"/>
  <c r="Q45900" i="17"/>
  <c r="T45900" i="17"/>
  <c r="U45900" i="17"/>
  <c r="O45901" i="17"/>
  <c r="P45901" i="17"/>
  <c r="R45901" i="17" s="1" a="1"/>
  <c r="R45901" i="17" s="1"/>
  <c r="S45901" i="17" s="1" a="1"/>
  <c r="S45901" i="17" s="1"/>
  <c r="Q45901" i="17"/>
  <c r="T45901" i="17"/>
  <c r="U45901" i="17"/>
  <c r="O45902" i="17"/>
  <c r="P45902" i="17"/>
  <c r="R45902" i="17" s="1" a="1"/>
  <c r="R45902" i="17" s="1"/>
  <c r="S45902" i="17" s="1" a="1"/>
  <c r="S45902" i="17" s="1"/>
  <c r="Q45902" i="17"/>
  <c r="T45902" i="17"/>
  <c r="U45902" i="17"/>
  <c r="O45903" i="17"/>
  <c r="P45903" i="17"/>
  <c r="R45903" i="17" s="1" a="1"/>
  <c r="R45903" i="17" s="1"/>
  <c r="S45903" i="17" s="1" a="1"/>
  <c r="S45903" i="17" s="1"/>
  <c r="Q45903" i="17"/>
  <c r="T45903" i="17"/>
  <c r="U45903" i="17"/>
  <c r="O45904" i="17"/>
  <c r="P45904" i="17"/>
  <c r="Q45904" i="17"/>
  <c r="T45904" i="17"/>
  <c r="U45904" i="17"/>
  <c r="O45905" i="17"/>
  <c r="P45905" i="17"/>
  <c r="Q45905" i="17"/>
  <c r="T45905" i="17"/>
  <c r="U45905" i="17"/>
  <c r="O45906" i="17"/>
  <c r="P45906" i="17"/>
  <c r="Q45906" i="17"/>
  <c r="S45906" i="17" a="1"/>
  <c r="S45906" i="17" s="1"/>
  <c r="T45906" i="17"/>
  <c r="U45906" i="17"/>
  <c r="O45907" i="17"/>
  <c r="P45907" i="17"/>
  <c r="Q45907" i="17"/>
  <c r="S45907" i="17" a="1"/>
  <c r="S45907" i="17" s="1"/>
  <c r="T45907" i="17"/>
  <c r="U45907" i="17"/>
  <c r="O45908" i="17"/>
  <c r="P45908" i="17"/>
  <c r="R45908" i="17" s="1" a="1"/>
  <c r="R45908" i="17" s="1"/>
  <c r="Q45908" i="17"/>
  <c r="S45908" i="17" a="1"/>
  <c r="S45908" i="17" s="1"/>
  <c r="T45908" i="17"/>
  <c r="U45908" i="17"/>
  <c r="O45909" i="17"/>
  <c r="P45909" i="17"/>
  <c r="R45909" i="17" s="1" a="1"/>
  <c r="R45909" i="17" s="1"/>
  <c r="S45909" i="17" s="1" a="1"/>
  <c r="S45909" i="17" s="1"/>
  <c r="Q45909" i="17"/>
  <c r="T45909" i="17"/>
  <c r="U45909" i="17"/>
  <c r="O45910" i="17"/>
  <c r="P45910" i="17"/>
  <c r="R45910" i="17" s="1" a="1"/>
  <c r="R45910" i="17" s="1"/>
  <c r="S45910" i="17" s="1" a="1"/>
  <c r="S45910" i="17" s="1"/>
  <c r="Q45910" i="17"/>
  <c r="T45910" i="17"/>
  <c r="U45910" i="17"/>
  <c r="O45911" i="17"/>
  <c r="P45911" i="17"/>
  <c r="R45911" i="17" s="1" a="1"/>
  <c r="R45911" i="17" s="1"/>
  <c r="S45911" i="17" s="1" a="1"/>
  <c r="S45911" i="17" s="1"/>
  <c r="Q45911" i="17"/>
  <c r="T45911" i="17"/>
  <c r="U45911" i="17"/>
  <c r="O45912" i="17"/>
  <c r="P45912" i="17"/>
  <c r="Q45912" i="17"/>
  <c r="T45912" i="17"/>
  <c r="U45912" i="17"/>
  <c r="O45913" i="17"/>
  <c r="P45913" i="17"/>
  <c r="Q45913" i="17"/>
  <c r="T45913" i="17"/>
  <c r="U45913" i="17"/>
  <c r="O45914" i="17"/>
  <c r="P45914" i="17"/>
  <c r="Q45914" i="17"/>
  <c r="T45914" i="17"/>
  <c r="U45914" i="17"/>
  <c r="O45915" i="17"/>
  <c r="P45915" i="17"/>
  <c r="Q45915" i="17"/>
  <c r="S45915" i="17" a="1"/>
  <c r="S45915" i="17" s="1"/>
  <c r="T45915" i="17"/>
  <c r="U45915" i="17"/>
  <c r="O45916" i="17"/>
  <c r="P45916" i="17"/>
  <c r="R45916" i="17" s="1" a="1"/>
  <c r="R45916" i="17" s="1"/>
  <c r="Q45916" i="17"/>
  <c r="S45916" i="17" a="1"/>
  <c r="S45916" i="17" s="1"/>
  <c r="T45916" i="17"/>
  <c r="U45916" i="17"/>
  <c r="O45917" i="17"/>
  <c r="P45917" i="17"/>
  <c r="R45917" i="17" s="1" a="1"/>
  <c r="R45917" i="17" s="1"/>
  <c r="S45917" i="17" s="1" a="1"/>
  <c r="S45917" i="17" s="1"/>
  <c r="Q45917" i="17"/>
  <c r="T45917" i="17"/>
  <c r="U45917" i="17"/>
  <c r="O45918" i="17"/>
  <c r="P45918" i="17"/>
  <c r="R45918" i="17" s="1" a="1"/>
  <c r="R45918" i="17" s="1"/>
  <c r="S45918" i="17" s="1" a="1"/>
  <c r="S45918" i="17" s="1"/>
  <c r="Q45918" i="17"/>
  <c r="T45918" i="17"/>
  <c r="U45918" i="17"/>
  <c r="O45919" i="17"/>
  <c r="P45919" i="17"/>
  <c r="R45919" i="17" s="1" a="1"/>
  <c r="R45919" i="17" s="1"/>
  <c r="S45919" i="17" s="1" a="1"/>
  <c r="S45919" i="17" s="1"/>
  <c r="Q45919" i="17"/>
  <c r="T45919" i="17"/>
  <c r="U45919" i="17"/>
  <c r="O45920" i="17"/>
  <c r="P45920" i="17"/>
  <c r="Q45920" i="17"/>
  <c r="T45920" i="17"/>
  <c r="U45920" i="17"/>
  <c r="O45921" i="17"/>
  <c r="P45921" i="17"/>
  <c r="R45921" i="17" s="1" a="1"/>
  <c r="R45921" i="17" s="1"/>
  <c r="S45921" i="17" s="1" a="1"/>
  <c r="S45921" i="17" s="1"/>
  <c r="Q45921" i="17"/>
  <c r="T45921" i="17"/>
  <c r="U45921" i="17"/>
  <c r="O45922" i="17"/>
  <c r="P45922" i="17"/>
  <c r="Q45922" i="17"/>
  <c r="T45922" i="17"/>
  <c r="U45922" i="17"/>
  <c r="O45923" i="17"/>
  <c r="P45923" i="17"/>
  <c r="Q45923" i="17"/>
  <c r="T45923" i="17"/>
  <c r="U45923" i="17"/>
  <c r="O45924" i="17"/>
  <c r="P45924" i="17"/>
  <c r="R45924" i="17" s="1" a="1"/>
  <c r="R45924" i="17" s="1"/>
  <c r="S45924" i="17" s="1" a="1"/>
  <c r="S45924" i="17" s="1"/>
  <c r="Q45924" i="17"/>
  <c r="T45924" i="17"/>
  <c r="U45924" i="17"/>
  <c r="O45925" i="17"/>
  <c r="P45925" i="17"/>
  <c r="R45925" i="17" s="1" a="1"/>
  <c r="R45925" i="17" s="1"/>
  <c r="S45925" i="17" s="1" a="1"/>
  <c r="S45925" i="17" s="1"/>
  <c r="Q45925" i="17"/>
  <c r="T45925" i="17"/>
  <c r="U45925" i="17"/>
  <c r="O45926" i="17"/>
  <c r="P45926" i="17"/>
  <c r="R45926" i="17" s="1" a="1"/>
  <c r="R45926" i="17" s="1"/>
  <c r="Q45926" i="17"/>
  <c r="S45926" i="17" a="1"/>
  <c r="S45926" i="17" s="1"/>
  <c r="T45926" i="17"/>
  <c r="U45926" i="17"/>
  <c r="O45927" i="17"/>
  <c r="P45927" i="17"/>
  <c r="R45927" i="17" s="1" a="1"/>
  <c r="R45927" i="17" s="1"/>
  <c r="Q45927" i="17"/>
  <c r="S45927" i="17" a="1"/>
  <c r="S45927" i="17" s="1"/>
  <c r="T45927" i="17"/>
  <c r="U45927" i="17"/>
  <c r="O45928" i="17"/>
  <c r="P45928" i="17"/>
  <c r="Q45928" i="17"/>
  <c r="S45928" i="17" a="1"/>
  <c r="S45928" i="17" s="1"/>
  <c r="T45928" i="17"/>
  <c r="U45928" i="17"/>
  <c r="O45929" i="17"/>
  <c r="P45929" i="17"/>
  <c r="R45929" i="17" s="1" a="1"/>
  <c r="R45929" i="17" s="1"/>
  <c r="S45929" i="17" s="1" a="1"/>
  <c r="S45929" i="17" s="1"/>
  <c r="Q45929" i="17"/>
  <c r="T45929" i="17"/>
  <c r="U45929" i="17"/>
  <c r="O45930" i="17"/>
  <c r="P45930" i="17"/>
  <c r="Q45930" i="17"/>
  <c r="T45930" i="17"/>
  <c r="U45930" i="17"/>
  <c r="O45931" i="17"/>
  <c r="P45931" i="17"/>
  <c r="R45931" i="17" s="1" a="1"/>
  <c r="R45931" i="17" s="1"/>
  <c r="S45931" i="17" s="1" a="1"/>
  <c r="S45931" i="17" s="1"/>
  <c r="Q45931" i="17"/>
  <c r="T45931" i="17"/>
  <c r="U45931" i="17"/>
  <c r="O45932" i="17"/>
  <c r="P45932" i="17"/>
  <c r="R45932" i="17" s="1" a="1"/>
  <c r="R45932" i="17" s="1"/>
  <c r="S45932" i="17" s="1" a="1"/>
  <c r="S45932" i="17" s="1"/>
  <c r="Q45932" i="17"/>
  <c r="T45932" i="17"/>
  <c r="U45932" i="17"/>
  <c r="O45933" i="17"/>
  <c r="P45933" i="17"/>
  <c r="R45933" i="17" s="1" a="1"/>
  <c r="R45933" i="17" s="1"/>
  <c r="S45933" i="17" s="1" a="1"/>
  <c r="S45933" i="17" s="1"/>
  <c r="Q45933" i="17"/>
  <c r="T45933" i="17"/>
  <c r="U45933" i="17"/>
  <c r="O45934" i="17"/>
  <c r="P45934" i="17"/>
  <c r="R45934" i="17" s="1" a="1"/>
  <c r="R45934" i="17" s="1"/>
  <c r="S45934" i="17" s="1" a="1"/>
  <c r="S45934" i="17" s="1"/>
  <c r="Q45934" i="17"/>
  <c r="T45934" i="17"/>
  <c r="U45934" i="17"/>
  <c r="O45935" i="17"/>
  <c r="P45935" i="17"/>
  <c r="Q45935" i="17"/>
  <c r="T45935" i="17"/>
  <c r="U45935" i="17"/>
  <c r="O45936" i="17"/>
  <c r="P45936" i="17"/>
  <c r="Q45936" i="17"/>
  <c r="T45936" i="17"/>
  <c r="U45936" i="17"/>
  <c r="O45937" i="17"/>
  <c r="P45937" i="17"/>
  <c r="R45937" i="17" s="1" a="1"/>
  <c r="R45937" i="17" s="1"/>
  <c r="S45937" i="17" s="1" a="1"/>
  <c r="S45937" i="17" s="1"/>
  <c r="Q45937" i="17"/>
  <c r="T45937" i="17"/>
  <c r="U45937" i="17"/>
  <c r="O45938" i="17"/>
  <c r="P45938" i="17"/>
  <c r="Q45938" i="17"/>
  <c r="T45938" i="17"/>
  <c r="U45938" i="17"/>
  <c r="O45939" i="17"/>
  <c r="P45939" i="17"/>
  <c r="Q45939" i="17"/>
  <c r="S45939" i="17" a="1"/>
  <c r="S45939" i="17" s="1"/>
  <c r="T45939" i="17"/>
  <c r="U45939" i="17"/>
  <c r="O45940" i="17"/>
  <c r="P45940" i="17"/>
  <c r="R45940" i="17" s="1" a="1"/>
  <c r="R45940" i="17" s="1"/>
  <c r="Q45940" i="17"/>
  <c r="S45940" i="17" a="1"/>
  <c r="S45940" i="17" s="1"/>
  <c r="T45940" i="17"/>
  <c r="U45940" i="17"/>
  <c r="O45941" i="17"/>
  <c r="P45941" i="17"/>
  <c r="R45941" i="17" s="1" a="1"/>
  <c r="R45941" i="17" s="1"/>
  <c r="S45941" i="17" s="1" a="1"/>
  <c r="S45941" i="17" s="1"/>
  <c r="Q45941" i="17"/>
  <c r="T45941" i="17"/>
  <c r="U45941" i="17"/>
  <c r="O45942" i="17"/>
  <c r="P45942" i="17"/>
  <c r="R45942" i="17" s="1" a="1"/>
  <c r="R45942" i="17" s="1"/>
  <c r="S45942" i="17" s="1" a="1"/>
  <c r="S45942" i="17" s="1"/>
  <c r="Q45942" i="17"/>
  <c r="T45942" i="17"/>
  <c r="U45942" i="17"/>
  <c r="O45943" i="17"/>
  <c r="P45943" i="17"/>
  <c r="R45943" i="17" s="1" a="1"/>
  <c r="R45943" i="17" s="1"/>
  <c r="S45943" i="17" s="1" a="1"/>
  <c r="S45943" i="17" s="1"/>
  <c r="Q45943" i="17"/>
  <c r="T45943" i="17"/>
  <c r="U45943" i="17"/>
  <c r="O45944" i="17"/>
  <c r="P45944" i="17"/>
  <c r="Q45944" i="17"/>
  <c r="T45944" i="17"/>
  <c r="U45944" i="17"/>
  <c r="O45945" i="17"/>
  <c r="P45945" i="17"/>
  <c r="R45945" i="17" s="1" a="1"/>
  <c r="R45945" i="17" s="1"/>
  <c r="S45945" i="17" s="1" a="1"/>
  <c r="S45945" i="17" s="1"/>
  <c r="Q45945" i="17"/>
  <c r="T45945" i="17"/>
  <c r="U45945" i="17"/>
  <c r="O45946" i="17"/>
  <c r="P45946" i="17"/>
  <c r="Q45946" i="17"/>
  <c r="T45946" i="17"/>
  <c r="U45946" i="17"/>
  <c r="O45947" i="17"/>
  <c r="P45947" i="17"/>
  <c r="Q45947" i="17"/>
  <c r="S45947" i="17" a="1"/>
  <c r="S45947" i="17" s="1"/>
  <c r="T45947" i="17"/>
  <c r="U45947" i="17"/>
  <c r="O45948" i="17"/>
  <c r="P45948" i="17"/>
  <c r="Q45948" i="17"/>
  <c r="S45948" i="17" a="1"/>
  <c r="S45948" i="17" s="1"/>
  <c r="T45948" i="17"/>
  <c r="U45948" i="17"/>
  <c r="O45949" i="17"/>
  <c r="P45949" i="17"/>
  <c r="Q45949" i="17"/>
  <c r="S45949" i="17" a="1"/>
  <c r="S45949" i="17" s="1"/>
  <c r="T45949" i="17"/>
  <c r="U45949" i="17"/>
  <c r="O45950" i="17"/>
  <c r="P45950" i="17"/>
  <c r="R45950" i="17" s="1" a="1"/>
  <c r="R45950" i="17" s="1"/>
  <c r="Q45950" i="17"/>
  <c r="S45950" i="17" a="1"/>
  <c r="S45950" i="17" s="1"/>
  <c r="T45950" i="17"/>
  <c r="U45950" i="17"/>
  <c r="O45951" i="17"/>
  <c r="P45951" i="17"/>
  <c r="R45951" i="17" s="1" a="1"/>
  <c r="R45951" i="17" s="1"/>
  <c r="Q45951" i="17"/>
  <c r="S45951" i="17" a="1"/>
  <c r="S45951" i="17" s="1"/>
  <c r="T45951" i="17"/>
  <c r="U45951" i="17"/>
  <c r="O45952" i="17"/>
  <c r="P45952" i="17"/>
  <c r="R45952" i="17" s="1" a="1"/>
  <c r="R45952" i="17" s="1"/>
  <c r="S45952" i="17" s="1" a="1"/>
  <c r="S45952" i="17" s="1"/>
  <c r="Q45952" i="17"/>
  <c r="T45952" i="17"/>
  <c r="U45952" i="17"/>
  <c r="O45953" i="17"/>
  <c r="P45953" i="17"/>
  <c r="R45953" i="17" s="1" a="1"/>
  <c r="R45953" i="17" s="1"/>
  <c r="S45953" i="17" s="1" a="1"/>
  <c r="S45953" i="17" s="1"/>
  <c r="Q45953" i="17"/>
  <c r="T45953" i="17"/>
  <c r="U45953" i="17"/>
  <c r="O45954" i="17"/>
  <c r="P45954" i="17"/>
  <c r="Q45954" i="17"/>
  <c r="T45954" i="17"/>
  <c r="U45954" i="17"/>
  <c r="O45955" i="17"/>
  <c r="P45955" i="17"/>
  <c r="Q45955" i="17"/>
  <c r="T45955" i="17"/>
  <c r="U45955" i="17"/>
  <c r="O45956" i="17"/>
  <c r="P45956" i="17"/>
  <c r="R45956" i="17" s="1" a="1"/>
  <c r="R45956" i="17" s="1"/>
  <c r="S45956" i="17" s="1" a="1"/>
  <c r="S45956" i="17" s="1"/>
  <c r="Q45956" i="17"/>
  <c r="T45956" i="17"/>
  <c r="U45956" i="17"/>
  <c r="O45957" i="17"/>
  <c r="P45957" i="17"/>
  <c r="R45957" i="17" s="1" a="1"/>
  <c r="R45957" i="17" s="1"/>
  <c r="S45957" i="17" s="1" a="1"/>
  <c r="S45957" i="17" s="1"/>
  <c r="Q45957" i="17"/>
  <c r="T45957" i="17"/>
  <c r="U45957" i="17"/>
  <c r="O45958" i="17"/>
  <c r="P45958" i="17"/>
  <c r="Q45958" i="17"/>
  <c r="S45958" i="17" a="1"/>
  <c r="S45958" i="17" s="1"/>
  <c r="T45958" i="17"/>
  <c r="U45958" i="17"/>
  <c r="O45959" i="17"/>
  <c r="P45959" i="17"/>
  <c r="Q45959" i="17"/>
  <c r="S45959" i="17" a="1"/>
  <c r="S45959" i="17" s="1"/>
  <c r="T45959" i="17"/>
  <c r="U45959" i="17"/>
  <c r="O45960" i="17"/>
  <c r="P45960" i="17"/>
  <c r="Q45960" i="17"/>
  <c r="S45960" i="17" a="1"/>
  <c r="S45960" i="17" s="1"/>
  <c r="T45960" i="17"/>
  <c r="U45960" i="17"/>
  <c r="O45961" i="17"/>
  <c r="P45961" i="17"/>
  <c r="R45961" i="17" s="1" a="1"/>
  <c r="R45961" i="17" s="1"/>
  <c r="S45961" i="17" s="1" a="1"/>
  <c r="S45961" i="17" s="1"/>
  <c r="Q45961" i="17"/>
  <c r="T45961" i="17"/>
  <c r="U45961" i="17"/>
  <c r="O45962" i="17"/>
  <c r="P45962" i="17"/>
  <c r="R45962" i="17" s="1" a="1"/>
  <c r="R45962" i="17" s="1"/>
  <c r="S45962" i="17" s="1" a="1"/>
  <c r="S45962" i="17" s="1"/>
  <c r="Q45962" i="17"/>
  <c r="T45962" i="17"/>
  <c r="U45962" i="17"/>
  <c r="O45963" i="17"/>
  <c r="P45963" i="17"/>
  <c r="Q45963" i="17"/>
  <c r="T45963" i="17"/>
  <c r="U45963" i="17"/>
  <c r="O45964" i="17"/>
  <c r="P45964" i="17"/>
  <c r="Q45964" i="17"/>
  <c r="T45964" i="17"/>
  <c r="U45964" i="17"/>
  <c r="O45965" i="17"/>
  <c r="P45965" i="17"/>
  <c r="Q45965" i="17"/>
  <c r="T45965" i="17"/>
  <c r="U45965" i="17"/>
  <c r="O45966" i="17"/>
  <c r="P45966" i="17"/>
  <c r="R45966" i="17" s="1" a="1"/>
  <c r="R45966" i="17" s="1"/>
  <c r="S45966" i="17" s="1" a="1"/>
  <c r="S45966" i="17" s="1"/>
  <c r="Q45966" i="17"/>
  <c r="T45966" i="17"/>
  <c r="U45966" i="17"/>
  <c r="O45967" i="17"/>
  <c r="P45967" i="17"/>
  <c r="R45967" i="17" s="1" a="1"/>
  <c r="R45967" i="17" s="1"/>
  <c r="S45967" i="17" s="1" a="1"/>
  <c r="S45967" i="17" s="1"/>
  <c r="Q45967" i="17"/>
  <c r="T45967" i="17"/>
  <c r="U45967" i="17"/>
  <c r="O45968" i="17"/>
  <c r="P45968" i="17"/>
  <c r="Q45968" i="17"/>
  <c r="S45968" i="17" a="1"/>
  <c r="S45968" i="17" s="1"/>
  <c r="T45968" i="17"/>
  <c r="U45968" i="17"/>
  <c r="O45969" i="17"/>
  <c r="P45969" i="17"/>
  <c r="R45969" i="17" s="1" a="1"/>
  <c r="R45969" i="17" s="1"/>
  <c r="Q45969" i="17"/>
  <c r="S45969" i="17" a="1"/>
  <c r="S45969" i="17" s="1"/>
  <c r="T45969" i="17"/>
  <c r="U45969" i="17"/>
  <c r="O45970" i="17"/>
  <c r="P45970" i="17"/>
  <c r="R45970" i="17" s="1" a="1"/>
  <c r="R45970" i="17" s="1"/>
  <c r="S45970" i="17" s="1" a="1"/>
  <c r="S45970" i="17" s="1"/>
  <c r="Q45970" i="17"/>
  <c r="T45970" i="17"/>
  <c r="U45970" i="17"/>
  <c r="O45971" i="17"/>
  <c r="P45971" i="17"/>
  <c r="R45971" i="17" s="1" a="1"/>
  <c r="R45971" i="17" s="1"/>
  <c r="S45971" i="17" s="1" a="1"/>
  <c r="S45971" i="17" s="1"/>
  <c r="Q45971" i="17"/>
  <c r="T45971" i="17"/>
  <c r="U45971" i="17"/>
  <c r="O45972" i="17"/>
  <c r="P45972" i="17"/>
  <c r="Q45972" i="17"/>
  <c r="T45972" i="17"/>
  <c r="U45972" i="17"/>
  <c r="O45973" i="17"/>
  <c r="P45973" i="17"/>
  <c r="Q45973" i="17"/>
  <c r="T45973" i="17"/>
  <c r="U45973" i="17"/>
  <c r="O45974" i="17"/>
  <c r="P45974" i="17"/>
  <c r="R45974" i="17" s="1" a="1"/>
  <c r="R45974" i="17" s="1"/>
  <c r="S45974" i="17" s="1" a="1"/>
  <c r="S45974" i="17" s="1"/>
  <c r="Q45974" i="17"/>
  <c r="T45974" i="17"/>
  <c r="U45974" i="17"/>
  <c r="O45975" i="17"/>
  <c r="P45975" i="17"/>
  <c r="R45975" i="17" s="1" a="1"/>
  <c r="R45975" i="17" s="1"/>
  <c r="S45975" i="17" s="1" a="1"/>
  <c r="S45975" i="17" s="1"/>
  <c r="Q45975" i="17"/>
  <c r="T45975" i="17"/>
  <c r="U45975" i="17"/>
  <c r="O45976" i="17"/>
  <c r="P45976" i="17"/>
  <c r="Q45976" i="17"/>
  <c r="T45976" i="17"/>
  <c r="U45976" i="17"/>
  <c r="O45977" i="17"/>
  <c r="P45977" i="17"/>
  <c r="Q45977" i="17"/>
  <c r="S45977" i="17" a="1"/>
  <c r="S45977" i="17" s="1"/>
  <c r="T45977" i="17"/>
  <c r="U45977" i="17"/>
  <c r="O45978" i="17"/>
  <c r="P45978" i="17"/>
  <c r="R45978" i="17" s="1" a="1"/>
  <c r="R45978" i="17" s="1"/>
  <c r="S45978" i="17" s="1" a="1"/>
  <c r="S45978" i="17" s="1"/>
  <c r="Q45978" i="17"/>
  <c r="T45978" i="17"/>
  <c r="U45978" i="17"/>
  <c r="O45979" i="17"/>
  <c r="P45979" i="17"/>
  <c r="R45979" i="17" s="1" a="1"/>
  <c r="R45979" i="17" s="1"/>
  <c r="S45979" i="17" s="1" a="1"/>
  <c r="S45979" i="17" s="1"/>
  <c r="Q45979" i="17"/>
  <c r="T45979" i="17"/>
  <c r="U45979" i="17"/>
  <c r="O45980" i="17"/>
  <c r="P45980" i="17"/>
  <c r="Q45980" i="17"/>
  <c r="T45980" i="17"/>
  <c r="U45980" i="17"/>
  <c r="O45981" i="17"/>
  <c r="P45981" i="17"/>
  <c r="Q45981" i="17"/>
  <c r="T45981" i="17"/>
  <c r="U45981" i="17"/>
  <c r="O45982" i="17"/>
  <c r="P45982" i="17"/>
  <c r="R45982" i="17" s="1" a="1"/>
  <c r="R45982" i="17" s="1"/>
  <c r="Q45982" i="17"/>
  <c r="S45982" i="17" a="1"/>
  <c r="S45982" i="17" s="1"/>
  <c r="T45982" i="17"/>
  <c r="U45982" i="17"/>
  <c r="O45983" i="17"/>
  <c r="P45983" i="17"/>
  <c r="R45983" i="17" s="1" a="1"/>
  <c r="R45983" i="17" s="1"/>
  <c r="Q45983" i="17"/>
  <c r="S45983" i="17" a="1"/>
  <c r="S45983" i="17" s="1"/>
  <c r="T45983" i="17"/>
  <c r="U45983" i="17"/>
  <c r="O45984" i="17"/>
  <c r="P45984" i="17"/>
  <c r="R45984" i="17" s="1" a="1"/>
  <c r="R45984" i="17" s="1"/>
  <c r="S45984" i="17" s="1" a="1"/>
  <c r="S45984" i="17" s="1"/>
  <c r="Q45984" i="17"/>
  <c r="T45984" i="17"/>
  <c r="U45984" i="17"/>
  <c r="O45985" i="17"/>
  <c r="P45985" i="17"/>
  <c r="R45985" i="17" s="1" a="1"/>
  <c r="R45985" i="17" s="1"/>
  <c r="S45985" i="17" s="1" a="1"/>
  <c r="S45985" i="17" s="1"/>
  <c r="Q45985" i="17"/>
  <c r="T45985" i="17"/>
  <c r="U45985" i="17"/>
  <c r="O45986" i="17"/>
  <c r="P45986" i="17"/>
  <c r="Q45986" i="17"/>
  <c r="T45986" i="17"/>
  <c r="U45986" i="17"/>
  <c r="O45987" i="17"/>
  <c r="P45987" i="17"/>
  <c r="Q45987" i="17"/>
  <c r="T45987" i="17"/>
  <c r="U45987" i="17"/>
  <c r="O45988" i="17"/>
  <c r="P45988" i="17"/>
  <c r="R45988" i="17" s="1" a="1"/>
  <c r="R45988" i="17" s="1"/>
  <c r="Q45988" i="17"/>
  <c r="S45988" i="17" a="1"/>
  <c r="S45988" i="17" s="1"/>
  <c r="T45988" i="17"/>
  <c r="U45988" i="17"/>
  <c r="O45989" i="17"/>
  <c r="P45989" i="17"/>
  <c r="R45989" i="17" s="1" a="1"/>
  <c r="R45989" i="17" s="1"/>
  <c r="S45989" i="17" s="1" a="1"/>
  <c r="S45989" i="17" s="1"/>
  <c r="Q45989" i="17"/>
  <c r="T45989" i="17"/>
  <c r="U45989" i="17"/>
  <c r="O45990" i="17"/>
  <c r="P45990" i="17"/>
  <c r="R45990" i="17" s="1" a="1"/>
  <c r="R45990" i="17" s="1"/>
  <c r="S45990" i="17" s="1" a="1"/>
  <c r="S45990" i="17" s="1"/>
  <c r="Q45990" i="17"/>
  <c r="T45990" i="17"/>
  <c r="U45990" i="17"/>
  <c r="O45991" i="17"/>
  <c r="P45991" i="17"/>
  <c r="Q45991" i="17"/>
  <c r="T45991" i="17"/>
  <c r="U45991" i="17"/>
  <c r="O45992" i="17"/>
  <c r="P45992" i="17"/>
  <c r="Q45992" i="17"/>
  <c r="T45992" i="17"/>
  <c r="U45992" i="17"/>
  <c r="O45993" i="17"/>
  <c r="P45993" i="17"/>
  <c r="R45993" i="17" s="1" a="1"/>
  <c r="R45993" i="17" s="1"/>
  <c r="S45993" i="17" s="1" a="1"/>
  <c r="S45993" i="17" s="1"/>
  <c r="Q45993" i="17"/>
  <c r="T45993" i="17"/>
  <c r="U45993" i="17"/>
  <c r="O45994" i="17"/>
  <c r="P45994" i="17"/>
  <c r="R45994" i="17" s="1" a="1"/>
  <c r="R45994" i="17" s="1"/>
  <c r="S45994" i="17" s="1" a="1"/>
  <c r="S45994" i="17" s="1"/>
  <c r="Q45994" i="17"/>
  <c r="T45994" i="17"/>
  <c r="U45994" i="17"/>
  <c r="O45995" i="17"/>
  <c r="P45995" i="17"/>
  <c r="Q45995" i="17"/>
  <c r="T45995" i="17"/>
  <c r="U45995" i="17"/>
  <c r="O45996" i="17"/>
  <c r="P45996" i="17"/>
  <c r="R45996" i="17" s="1" a="1"/>
  <c r="R45996" i="17" s="1"/>
  <c r="S45996" i="17" s="1" a="1"/>
  <c r="S45996" i="17" s="1"/>
  <c r="Q45996" i="17"/>
  <c r="T45996" i="17"/>
  <c r="U45996" i="17"/>
  <c r="O45997" i="17"/>
  <c r="P45997" i="17"/>
  <c r="R45997" i="17" s="1" a="1"/>
  <c r="R45997" i="17" s="1"/>
  <c r="S45997" i="17" s="1" a="1"/>
  <c r="S45997" i="17" s="1"/>
  <c r="Q45997" i="17"/>
  <c r="T45997" i="17"/>
  <c r="U45997" i="17"/>
  <c r="O45998" i="17"/>
  <c r="P45998" i="17"/>
  <c r="R45998" i="17" s="1" a="1"/>
  <c r="R45998" i="17" s="1"/>
  <c r="S45998" i="17" s="1" a="1"/>
  <c r="S45998" i="17" s="1"/>
  <c r="Q45998" i="17"/>
  <c r="T45998" i="17"/>
  <c r="U45998" i="17"/>
  <c r="O45999" i="17"/>
  <c r="P45999" i="17"/>
  <c r="Q45999" i="17"/>
  <c r="T45999" i="17"/>
  <c r="U45999" i="17"/>
  <c r="O46000" i="17"/>
  <c r="P46000" i="17"/>
  <c r="M46000" i="17" s="1" a="1"/>
  <c r="M46000" i="17" s="1"/>
  <c r="Q46000" i="17"/>
  <c r="T46000" i="17"/>
  <c r="U46000" i="17"/>
  <c r="O46001" i="17"/>
  <c r="P46001" i="17"/>
  <c r="R46001" i="17" s="1" a="1"/>
  <c r="R46001" i="17" s="1"/>
  <c r="S46001" i="17" s="1" a="1"/>
  <c r="S46001" i="17" s="1"/>
  <c r="Q46001" i="17"/>
  <c r="T46001" i="17"/>
  <c r="U46001" i="17"/>
  <c r="O46002" i="17"/>
  <c r="P46002" i="17"/>
  <c r="Q46002" i="17"/>
  <c r="T46002" i="17"/>
  <c r="U46002" i="17"/>
  <c r="O46003" i="17"/>
  <c r="P46003" i="17"/>
  <c r="Q46003" i="17"/>
  <c r="T46003" i="17"/>
  <c r="U46003" i="17"/>
  <c r="O46004" i="17"/>
  <c r="P46004" i="17"/>
  <c r="R46004" i="17" s="1" a="1"/>
  <c r="R46004" i="17" s="1"/>
  <c r="S46004" i="17" s="1" a="1"/>
  <c r="S46004" i="17" s="1"/>
  <c r="Q46004" i="17"/>
  <c r="T46004" i="17"/>
  <c r="U46004" i="17"/>
  <c r="O46005" i="17"/>
  <c r="P46005" i="17"/>
  <c r="R46005" i="17" s="1" a="1"/>
  <c r="R46005" i="17" s="1"/>
  <c r="Q46005" i="17"/>
  <c r="S46005" i="17" a="1"/>
  <c r="S46005" i="17" s="1"/>
  <c r="T46005" i="17"/>
  <c r="U46005" i="17"/>
  <c r="O46006" i="17"/>
  <c r="P46006" i="17"/>
  <c r="R46006" i="17" s="1" a="1"/>
  <c r="R46006" i="17" s="1"/>
  <c r="Q46006" i="17"/>
  <c r="S46006" i="17" a="1"/>
  <c r="S46006" i="17" s="1"/>
  <c r="T46006" i="17"/>
  <c r="U46006" i="17"/>
  <c r="O46007" i="17"/>
  <c r="P46007" i="17"/>
  <c r="R46007" i="17" s="1" a="1"/>
  <c r="R46007" i="17" s="1"/>
  <c r="S46007" i="17" s="1" a="1"/>
  <c r="S46007" i="17" s="1"/>
  <c r="Q46007" i="17"/>
  <c r="T46007" i="17"/>
  <c r="U46007" i="17"/>
  <c r="O46008" i="17"/>
  <c r="P46008" i="17"/>
  <c r="Q46008" i="17"/>
  <c r="T46008" i="17"/>
  <c r="U46008" i="17"/>
  <c r="O46009" i="17"/>
  <c r="P46009" i="17"/>
  <c r="R46009" i="17" s="1" a="1"/>
  <c r="R46009" i="17" s="1"/>
  <c r="S46009" i="17" s="1" a="1"/>
  <c r="S46009" i="17" s="1"/>
  <c r="Q46009" i="17"/>
  <c r="T46009" i="17"/>
  <c r="U46009" i="17"/>
  <c r="O46010" i="17"/>
  <c r="P46010" i="17"/>
  <c r="Q46010" i="17"/>
  <c r="T46010" i="17"/>
  <c r="U46010" i="17"/>
  <c r="O46011" i="17"/>
  <c r="P46011" i="17"/>
  <c r="Q46011" i="17"/>
  <c r="T46011" i="17"/>
  <c r="U46011" i="17"/>
  <c r="O46012" i="17"/>
  <c r="P46012" i="17"/>
  <c r="Q46012" i="17"/>
  <c r="T46012" i="17"/>
  <c r="U46012" i="17"/>
  <c r="O46013" i="17"/>
  <c r="P46013" i="17"/>
  <c r="Q46013" i="17"/>
  <c r="T46013" i="17"/>
  <c r="U46013" i="17"/>
  <c r="O46014" i="17"/>
  <c r="P46014" i="17"/>
  <c r="R46014" i="17" s="1" a="1"/>
  <c r="R46014" i="17" s="1"/>
  <c r="Q46014" i="17"/>
  <c r="S46014" i="17" a="1"/>
  <c r="S46014" i="17" s="1"/>
  <c r="T46014" i="17"/>
  <c r="U46014" i="17"/>
  <c r="O46015" i="17"/>
  <c r="P46015" i="17"/>
  <c r="R46015" i="17" s="1" a="1"/>
  <c r="R46015" i="17" s="1"/>
  <c r="Q46015" i="17"/>
  <c r="S46015" i="17" a="1"/>
  <c r="S46015" i="17" s="1"/>
  <c r="T46015" i="17"/>
  <c r="U46015" i="17"/>
  <c r="O46016" i="17"/>
  <c r="P46016" i="17"/>
  <c r="R46016" i="17" s="1" a="1"/>
  <c r="R46016" i="17" s="1"/>
  <c r="S46016" i="17" s="1" a="1"/>
  <c r="S46016" i="17" s="1"/>
  <c r="Q46016" i="17"/>
  <c r="T46016" i="17"/>
  <c r="U46016" i="17"/>
  <c r="O46017" i="17"/>
  <c r="P46017" i="17"/>
  <c r="R46017" i="17" s="1" a="1"/>
  <c r="R46017" i="17" s="1"/>
  <c r="S46017" i="17" s="1" a="1"/>
  <c r="S46017" i="17" s="1"/>
  <c r="Q46017" i="17"/>
  <c r="T46017" i="17"/>
  <c r="U46017" i="17"/>
  <c r="O46018" i="17"/>
  <c r="P46018" i="17"/>
  <c r="R46018" i="17" s="1" a="1"/>
  <c r="R46018" i="17" s="1"/>
  <c r="S46018" i="17" s="1" a="1"/>
  <c r="S46018" i="17" s="1"/>
  <c r="Q46018" i="17"/>
  <c r="T46018" i="17"/>
  <c r="U46018" i="17"/>
  <c r="O46019" i="17"/>
  <c r="P46019" i="17"/>
  <c r="Q46019" i="17"/>
  <c r="T46019" i="17"/>
  <c r="U46019" i="17"/>
  <c r="O46020" i="17"/>
  <c r="P46020" i="17"/>
  <c r="M46020" i="17" s="1" a="1"/>
  <c r="M46020" i="17" s="1"/>
  <c r="Q46020" i="17"/>
  <c r="T46020" i="17"/>
  <c r="U46020" i="17"/>
  <c r="O46021" i="17"/>
  <c r="P46021" i="17"/>
  <c r="R46021" i="17" s="1" a="1"/>
  <c r="R46021" i="17" s="1"/>
  <c r="S46021" i="17" s="1" a="1"/>
  <c r="S46021" i="17" s="1"/>
  <c r="Q46021" i="17"/>
  <c r="T46021" i="17"/>
  <c r="U46021" i="17"/>
  <c r="O46022" i="17"/>
  <c r="P46022" i="17"/>
  <c r="R46022" i="17" s="1" a="1"/>
  <c r="R46022" i="17" s="1"/>
  <c r="S46022" i="17" s="1" a="1"/>
  <c r="S46022" i="17" s="1"/>
  <c r="Q46022" i="17"/>
  <c r="T46022" i="17"/>
  <c r="U46022" i="17"/>
  <c r="O46023" i="17"/>
  <c r="P46023" i="17"/>
  <c r="Q46023" i="17"/>
  <c r="S46023" i="17" a="1"/>
  <c r="S46023" i="17" s="1"/>
  <c r="T46023" i="17"/>
  <c r="U46023" i="17"/>
  <c r="O46024" i="17"/>
  <c r="P46024" i="17"/>
  <c r="R46024" i="17" s="1" a="1"/>
  <c r="R46024" i="17" s="1"/>
  <c r="S46024" i="17" s="1" a="1"/>
  <c r="S46024" i="17" s="1"/>
  <c r="Q46024" i="17"/>
  <c r="T46024" i="17"/>
  <c r="U46024" i="17"/>
  <c r="O46025" i="17"/>
  <c r="P46025" i="17"/>
  <c r="R46025" i="17" s="1" a="1"/>
  <c r="R46025" i="17" s="1"/>
  <c r="S46025" i="17" s="1" a="1"/>
  <c r="S46025" i="17" s="1"/>
  <c r="Q46025" i="17"/>
  <c r="T46025" i="17"/>
  <c r="U46025" i="17"/>
  <c r="O46026" i="17"/>
  <c r="P46026" i="17"/>
  <c r="Q46026" i="17"/>
  <c r="T46026" i="17"/>
  <c r="U46026" i="17"/>
  <c r="O46027" i="17"/>
  <c r="P46027" i="17"/>
  <c r="Q46027" i="17"/>
  <c r="T46027" i="17"/>
  <c r="U46027" i="17"/>
  <c r="O46028" i="17"/>
  <c r="P46028" i="17"/>
  <c r="R46028" i="17" s="1" a="1"/>
  <c r="R46028" i="17" s="1"/>
  <c r="S46028" i="17" s="1" a="1"/>
  <c r="S46028" i="17" s="1"/>
  <c r="Q46028" i="17"/>
  <c r="T46028" i="17"/>
  <c r="U46028" i="17"/>
  <c r="O46029" i="17"/>
  <c r="P46029" i="17"/>
  <c r="R46029" i="17" s="1" a="1"/>
  <c r="R46029" i="17" s="1"/>
  <c r="S46029" i="17" s="1" a="1"/>
  <c r="S46029" i="17" s="1"/>
  <c r="Q46029" i="17"/>
  <c r="T46029" i="17"/>
  <c r="U46029" i="17"/>
  <c r="O46030" i="17"/>
  <c r="P46030" i="17"/>
  <c r="R46030" i="17" s="1" a="1"/>
  <c r="R46030" i="17" s="1"/>
  <c r="S46030" i="17" s="1" a="1"/>
  <c r="S46030" i="17" s="1"/>
  <c r="Q46030" i="17"/>
  <c r="T46030" i="17"/>
  <c r="U46030" i="17"/>
  <c r="O46031" i="17"/>
  <c r="P46031" i="17"/>
  <c r="R46031" i="17" s="1" a="1"/>
  <c r="R46031" i="17" s="1"/>
  <c r="S46031" i="17" s="1" a="1"/>
  <c r="S46031" i="17" s="1"/>
  <c r="Q46031" i="17"/>
  <c r="T46031" i="17"/>
  <c r="U46031" i="17"/>
  <c r="O46032" i="17"/>
  <c r="P46032" i="17"/>
  <c r="Q46032" i="17"/>
  <c r="T46032" i="17"/>
  <c r="U46032" i="17"/>
  <c r="O46033" i="17"/>
  <c r="P46033" i="17"/>
  <c r="R46033" i="17" s="1" a="1"/>
  <c r="R46033" i="17" s="1"/>
  <c r="Q46033" i="17"/>
  <c r="S46033" i="17" a="1"/>
  <c r="S46033" i="17" s="1"/>
  <c r="T46033" i="17"/>
  <c r="U46033" i="17"/>
  <c r="O46034" i="17"/>
  <c r="P46034" i="17"/>
  <c r="Q46034" i="17"/>
  <c r="S46034" i="17" a="1"/>
  <c r="S46034" i="17" s="1"/>
  <c r="T46034" i="17"/>
  <c r="U46034" i="17"/>
  <c r="O46035" i="17"/>
  <c r="P46035" i="17"/>
  <c r="R46035" i="17" s="1" a="1"/>
  <c r="R46035" i="17" s="1"/>
  <c r="S46035" i="17" s="1" a="1"/>
  <c r="S46035" i="17" s="1"/>
  <c r="Q46035" i="17"/>
  <c r="T46035" i="17"/>
  <c r="U46035" i="17"/>
  <c r="O46036" i="17"/>
  <c r="P46036" i="17"/>
  <c r="R46036" i="17" s="1" a="1"/>
  <c r="R46036" i="17" s="1"/>
  <c r="S46036" i="17" s="1" a="1"/>
  <c r="S46036" i="17" s="1"/>
  <c r="Q46036" i="17"/>
  <c r="T46036" i="17"/>
  <c r="U46036" i="17"/>
  <c r="O46037" i="17"/>
  <c r="P46037" i="17"/>
  <c r="R46037" i="17" s="1" a="1"/>
  <c r="R46037" i="17" s="1"/>
  <c r="S46037" i="17" s="1" a="1"/>
  <c r="S46037" i="17" s="1"/>
  <c r="Q46037" i="17"/>
  <c r="T46037" i="17"/>
  <c r="U46037" i="17"/>
  <c r="O46038" i="17"/>
  <c r="P46038" i="17"/>
  <c r="R46038" i="17" s="1" a="1"/>
  <c r="R46038" i="17" s="1"/>
  <c r="S46038" i="17" s="1" a="1"/>
  <c r="S46038" i="17" s="1"/>
  <c r="Q46038" i="17"/>
  <c r="T46038" i="17"/>
  <c r="U46038" i="17"/>
  <c r="O46039" i="17"/>
  <c r="P46039" i="17"/>
  <c r="R46039" i="17" s="1" a="1"/>
  <c r="R46039" i="17" s="1"/>
  <c r="S46039" i="17" s="1" a="1"/>
  <c r="S46039" i="17" s="1"/>
  <c r="Q46039" i="17"/>
  <c r="T46039" i="17"/>
  <c r="U46039" i="17"/>
  <c r="O46040" i="17"/>
  <c r="P46040" i="17"/>
  <c r="Q46040" i="17"/>
  <c r="T46040" i="17"/>
  <c r="U46040" i="17"/>
  <c r="O46041" i="17"/>
  <c r="P46041" i="17"/>
  <c r="R46041" i="17" s="1" a="1"/>
  <c r="R46041" i="17" s="1"/>
  <c r="S46041" i="17" s="1" a="1"/>
  <c r="S46041" i="17" s="1"/>
  <c r="Q46041" i="17"/>
  <c r="T46041" i="17"/>
  <c r="U46041" i="17"/>
  <c r="O46042" i="17"/>
  <c r="P46042" i="17"/>
  <c r="Q46042" i="17"/>
  <c r="T46042" i="17"/>
  <c r="U46042" i="17"/>
  <c r="O46043" i="17"/>
  <c r="P46043" i="17"/>
  <c r="Q46043" i="17"/>
  <c r="T46043" i="17"/>
  <c r="U46043" i="17"/>
  <c r="O46044" i="17"/>
  <c r="P46044" i="17"/>
  <c r="R46044" i="17" s="1" a="1"/>
  <c r="R46044" i="17" s="1"/>
  <c r="Q46044" i="17"/>
  <c r="S46044" i="17" a="1"/>
  <c r="S46044" i="17" s="1"/>
  <c r="T46044" i="17"/>
  <c r="U46044" i="17"/>
  <c r="O46045" i="17"/>
  <c r="P46045" i="17"/>
  <c r="R46045" i="17" s="1" a="1"/>
  <c r="R46045" i="17" s="1"/>
  <c r="S46045" i="17" s="1" a="1"/>
  <c r="S46045" i="17" s="1"/>
  <c r="Q46045" i="17"/>
  <c r="T46045" i="17"/>
  <c r="U46045" i="17"/>
  <c r="O46046" i="17"/>
  <c r="P46046" i="17"/>
  <c r="R46046" i="17" s="1" a="1"/>
  <c r="R46046" i="17" s="1"/>
  <c r="S46046" i="17" s="1" a="1"/>
  <c r="S46046" i="17" s="1"/>
  <c r="Q46046" i="17"/>
  <c r="T46046" i="17"/>
  <c r="U46046" i="17"/>
  <c r="O46047" i="17"/>
  <c r="P46047" i="17"/>
  <c r="R46047" i="17" s="1" a="1"/>
  <c r="R46047" i="17" s="1"/>
  <c r="S46047" i="17" s="1" a="1"/>
  <c r="S46047" i="17" s="1"/>
  <c r="Q46047" i="17"/>
  <c r="T46047" i="17"/>
  <c r="U46047" i="17"/>
  <c r="O46048" i="17"/>
  <c r="P46048" i="17"/>
  <c r="Q46048" i="17"/>
  <c r="T46048" i="17"/>
  <c r="U46048" i="17"/>
  <c r="O46049" i="17"/>
  <c r="P46049" i="17"/>
  <c r="R46049" i="17" s="1" a="1"/>
  <c r="R46049" i="17" s="1"/>
  <c r="S46049" i="17" s="1" a="1"/>
  <c r="S46049" i="17" s="1"/>
  <c r="Q46049" i="17"/>
  <c r="T46049" i="17"/>
  <c r="U46049" i="17"/>
  <c r="O46050" i="17"/>
  <c r="P46050" i="17"/>
  <c r="Q46050" i="17"/>
  <c r="T46050" i="17"/>
  <c r="U46050" i="17"/>
  <c r="O46051" i="17"/>
  <c r="P46051" i="17"/>
  <c r="Q46051" i="17"/>
  <c r="T46051" i="17"/>
  <c r="U46051" i="17"/>
  <c r="O46052" i="17"/>
  <c r="P46052" i="17"/>
  <c r="R46052" i="17" s="1" a="1"/>
  <c r="R46052" i="17" s="1"/>
  <c r="S46052" i="17" s="1" a="1"/>
  <c r="S46052" i="17" s="1"/>
  <c r="Q46052" i="17"/>
  <c r="T46052" i="17"/>
  <c r="U46052" i="17"/>
  <c r="O46053" i="17"/>
  <c r="P46053" i="17"/>
  <c r="R46053" i="17" s="1" a="1"/>
  <c r="R46053" i="17" s="1"/>
  <c r="Q46053" i="17"/>
  <c r="S46053" i="17" a="1"/>
  <c r="S46053" i="17" s="1"/>
  <c r="T46053" i="17"/>
  <c r="U46053" i="17"/>
  <c r="O46054" i="17"/>
  <c r="P46054" i="17"/>
  <c r="R46054" i="17" s="1" a="1"/>
  <c r="R46054" i="17" s="1"/>
  <c r="Q46054" i="17"/>
  <c r="S46054" i="17" a="1"/>
  <c r="S46054" i="17" s="1"/>
  <c r="T46054" i="17"/>
  <c r="U46054" i="17"/>
  <c r="O46055" i="17"/>
  <c r="P46055" i="17"/>
  <c r="R46055" i="17" s="1" a="1"/>
  <c r="R46055" i="17" s="1"/>
  <c r="S46055" i="17" s="1" a="1"/>
  <c r="S46055" i="17" s="1"/>
  <c r="Q46055" i="17"/>
  <c r="T46055" i="17"/>
  <c r="U46055" i="17"/>
  <c r="O46056" i="17"/>
  <c r="P46056" i="17"/>
  <c r="Q46056" i="17"/>
  <c r="T46056" i="17"/>
  <c r="U46056" i="17"/>
  <c r="O46057" i="17"/>
  <c r="P46057" i="17"/>
  <c r="R46057" i="17" s="1" a="1"/>
  <c r="R46057" i="17" s="1"/>
  <c r="S46057" i="17" s="1" a="1"/>
  <c r="S46057" i="17" s="1"/>
  <c r="Q46057" i="17"/>
  <c r="T46057" i="17"/>
  <c r="U46057" i="17"/>
  <c r="O46058" i="17"/>
  <c r="P46058" i="17"/>
  <c r="Q46058" i="17"/>
  <c r="T46058" i="17"/>
  <c r="U46058" i="17"/>
  <c r="O46059" i="17"/>
  <c r="P46059" i="17"/>
  <c r="Q46059" i="17"/>
  <c r="T46059" i="17"/>
  <c r="U46059" i="17"/>
  <c r="O46060" i="17"/>
  <c r="P46060" i="17"/>
  <c r="R46060" i="17" s="1" a="1"/>
  <c r="R46060" i="17" s="1"/>
  <c r="S46060" i="17" s="1" a="1"/>
  <c r="S46060" i="17" s="1"/>
  <c r="Q46060" i="17"/>
  <c r="T46060" i="17"/>
  <c r="U46060" i="17"/>
  <c r="O46061" i="17"/>
  <c r="P46061" i="17"/>
  <c r="R46061" i="17" s="1" a="1"/>
  <c r="R46061" i="17" s="1"/>
  <c r="S46061" i="17" s="1" a="1"/>
  <c r="S46061" i="17" s="1"/>
  <c r="Q46061" i="17"/>
  <c r="T46061" i="17"/>
  <c r="U46061" i="17"/>
  <c r="O46062" i="17"/>
  <c r="P46062" i="17"/>
  <c r="R46062" i="17" s="1" a="1"/>
  <c r="R46062" i="17" s="1"/>
  <c r="S46062" i="17" s="1" a="1"/>
  <c r="S46062" i="17" s="1"/>
  <c r="Q46062" i="17"/>
  <c r="T46062" i="17"/>
  <c r="U46062" i="17"/>
  <c r="O46063" i="17"/>
  <c r="P46063" i="17"/>
  <c r="R46063" i="17" s="1" a="1"/>
  <c r="R46063" i="17" s="1"/>
  <c r="Q46063" i="17"/>
  <c r="S46063" i="17" a="1"/>
  <c r="S46063" i="17" s="1"/>
  <c r="T46063" i="17"/>
  <c r="U46063" i="17"/>
  <c r="O46064" i="17"/>
  <c r="P46064" i="17"/>
  <c r="Q46064" i="17"/>
  <c r="S46064" i="17" a="1"/>
  <c r="S46064" i="17" s="1"/>
  <c r="T46064" i="17"/>
  <c r="U46064" i="17"/>
  <c r="O46065" i="17"/>
  <c r="P46065" i="17"/>
  <c r="R46065" i="17" s="1" a="1"/>
  <c r="R46065" i="17" s="1"/>
  <c r="S46065" i="17" s="1" a="1"/>
  <c r="S46065" i="17" s="1"/>
  <c r="Q46065" i="17"/>
  <c r="T46065" i="17"/>
  <c r="U46065" i="17"/>
  <c r="O46066" i="17"/>
  <c r="P46066" i="17"/>
  <c r="Q46066" i="17"/>
  <c r="T46066" i="17"/>
  <c r="U46066" i="17"/>
  <c r="O46067" i="17"/>
  <c r="P46067" i="17"/>
  <c r="R46067" i="17" s="1" a="1"/>
  <c r="R46067" i="17" s="1"/>
  <c r="S46067" i="17" s="1" a="1"/>
  <c r="S46067" i="17" s="1"/>
  <c r="Q46067" i="17"/>
  <c r="T46067" i="17"/>
  <c r="U46067" i="17"/>
  <c r="O46068" i="17"/>
  <c r="P46068" i="17"/>
  <c r="R46068" i="17" s="1" a="1"/>
  <c r="R46068" i="17" s="1"/>
  <c r="S46068" i="17" s="1" a="1"/>
  <c r="S46068" i="17" s="1"/>
  <c r="Q46068" i="17"/>
  <c r="T46068" i="17"/>
  <c r="U46068" i="17"/>
  <c r="O46069" i="17"/>
  <c r="P46069" i="17"/>
  <c r="R46069" i="17" s="1" a="1"/>
  <c r="R46069" i="17" s="1"/>
  <c r="S46069" i="17" s="1" a="1"/>
  <c r="S46069" i="17" s="1"/>
  <c r="Q46069" i="17"/>
  <c r="T46069" i="17"/>
  <c r="U46069" i="17"/>
  <c r="O46070" i="17"/>
  <c r="P46070" i="17"/>
  <c r="Q46070" i="17"/>
  <c r="T46070" i="17"/>
  <c r="U46070" i="17"/>
  <c r="O46071" i="17"/>
  <c r="P46071" i="17"/>
  <c r="R46071" i="17" s="1" a="1"/>
  <c r="R46071" i="17" s="1"/>
  <c r="S46071" i="17" s="1" a="1"/>
  <c r="S46071" i="17" s="1"/>
  <c r="Q46071" i="17"/>
  <c r="T46071" i="17"/>
  <c r="U46071" i="17"/>
  <c r="O46072" i="17"/>
  <c r="P46072" i="17"/>
  <c r="Q46072" i="17"/>
  <c r="S46072" i="17" a="1"/>
  <c r="S46072" i="17" s="1"/>
  <c r="T46072" i="17"/>
  <c r="U46072" i="17"/>
  <c r="O46073" i="17"/>
  <c r="P46073" i="17"/>
  <c r="R46073" i="17" s="1" a="1"/>
  <c r="R46073" i="17" s="1"/>
  <c r="S46073" i="17" s="1" a="1"/>
  <c r="S46073" i="17" s="1"/>
  <c r="Q46073" i="17"/>
  <c r="T46073" i="17"/>
  <c r="U46073" i="17"/>
  <c r="O46074" i="17"/>
  <c r="P46074" i="17"/>
  <c r="R46074" i="17" s="1" a="1"/>
  <c r="R46074" i="17" s="1"/>
  <c r="S46074" i="17" s="1" a="1"/>
  <c r="S46074" i="17" s="1"/>
  <c r="Q46074" i="17"/>
  <c r="T46074" i="17"/>
  <c r="U46074" i="17"/>
  <c r="O46075" i="17"/>
  <c r="P46075" i="17"/>
  <c r="Q46075" i="17"/>
  <c r="T46075" i="17"/>
  <c r="U46075" i="17"/>
  <c r="O46076" i="17"/>
  <c r="P46076" i="17"/>
  <c r="R46076" i="17" s="1" a="1"/>
  <c r="R46076" i="17" s="1"/>
  <c r="S46076" i="17" s="1" a="1"/>
  <c r="S46076" i="17" s="1"/>
  <c r="Q46076" i="17"/>
  <c r="T46076" i="17"/>
  <c r="U46076" i="17"/>
  <c r="O46077" i="17"/>
  <c r="P46077" i="17"/>
  <c r="R46077" i="17" s="1" a="1"/>
  <c r="R46077" i="17" s="1"/>
  <c r="S46077" i="17" s="1" a="1"/>
  <c r="S46077" i="17" s="1"/>
  <c r="Q46077" i="17"/>
  <c r="T46077" i="17"/>
  <c r="U46077" i="17"/>
  <c r="O46078" i="17"/>
  <c r="P46078" i="17"/>
  <c r="R46078" i="17" s="1" a="1"/>
  <c r="R46078" i="17" s="1"/>
  <c r="Q46078" i="17"/>
  <c r="S46078" i="17" a="1"/>
  <c r="S46078" i="17" s="1"/>
  <c r="T46078" i="17"/>
  <c r="U46078" i="17"/>
  <c r="O46079" i="17"/>
  <c r="P46079" i="17"/>
  <c r="R46079" i="17" s="1" a="1"/>
  <c r="R46079" i="17" s="1"/>
  <c r="Q46079" i="17"/>
  <c r="S46079" i="17" a="1"/>
  <c r="S46079" i="17" s="1"/>
  <c r="T46079" i="17"/>
  <c r="U46079" i="17"/>
  <c r="O46080" i="17"/>
  <c r="P46080" i="17"/>
  <c r="R46080" i="17" s="1" a="1"/>
  <c r="R46080" i="17" s="1"/>
  <c r="S46080" i="17" s="1" a="1"/>
  <c r="S46080" i="17" s="1"/>
  <c r="Q46080" i="17"/>
  <c r="T46080" i="17"/>
  <c r="U46080" i="17"/>
  <c r="O46081" i="17"/>
  <c r="P46081" i="17"/>
  <c r="R46081" i="17" s="1" a="1"/>
  <c r="R46081" i="17" s="1"/>
  <c r="S46081" i="17" s="1" a="1"/>
  <c r="S46081" i="17" s="1"/>
  <c r="Q46081" i="17"/>
  <c r="T46081" i="17"/>
  <c r="U46081" i="17"/>
  <c r="O46082" i="17"/>
  <c r="P46082" i="17"/>
  <c r="Q46082" i="17"/>
  <c r="T46082" i="17"/>
  <c r="U46082" i="17"/>
  <c r="O46083" i="17"/>
  <c r="P46083" i="17"/>
  <c r="Q46083" i="17"/>
  <c r="T46083" i="17"/>
  <c r="U46083" i="17"/>
  <c r="O46084" i="17"/>
  <c r="P46084" i="17"/>
  <c r="R46084" i="17" s="1" a="1"/>
  <c r="R46084" i="17" s="1"/>
  <c r="S46084" i="17" s="1" a="1"/>
  <c r="S46084" i="17" s="1"/>
  <c r="Q46084" i="17"/>
  <c r="T46084" i="17"/>
  <c r="U46084" i="17"/>
  <c r="O46085" i="17"/>
  <c r="P46085" i="17"/>
  <c r="R46085" i="17" s="1" a="1"/>
  <c r="R46085" i="17" s="1"/>
  <c r="Q46085" i="17"/>
  <c r="S46085" i="17" a="1"/>
  <c r="S46085" i="17" s="1"/>
  <c r="T46085" i="17"/>
  <c r="U46085" i="17"/>
  <c r="O46086" i="17"/>
  <c r="P46086" i="17"/>
  <c r="R46086" i="17" s="1" a="1"/>
  <c r="R46086" i="17" s="1"/>
  <c r="Q46086" i="17"/>
  <c r="S46086" i="17" a="1"/>
  <c r="S46086" i="17" s="1"/>
  <c r="T46086" i="17"/>
  <c r="U46086" i="17"/>
  <c r="O46087" i="17"/>
  <c r="P46087" i="17"/>
  <c r="R46087" i="17" s="1" a="1"/>
  <c r="R46087" i="17" s="1"/>
  <c r="S46087" i="17" s="1" a="1"/>
  <c r="S46087" i="17" s="1"/>
  <c r="Q46087" i="17"/>
  <c r="T46087" i="17"/>
  <c r="U46087" i="17"/>
  <c r="O46088" i="17"/>
  <c r="P46088" i="17"/>
  <c r="Q46088" i="17"/>
  <c r="T46088" i="17"/>
  <c r="U46088" i="17"/>
  <c r="O46089" i="17"/>
  <c r="P46089" i="17"/>
  <c r="R46089" i="17" s="1" a="1"/>
  <c r="R46089" i="17" s="1"/>
  <c r="S46089" i="17" s="1" a="1"/>
  <c r="S46089" i="17" s="1"/>
  <c r="Q46089" i="17"/>
  <c r="T46089" i="17"/>
  <c r="U46089" i="17"/>
  <c r="O46090" i="17"/>
  <c r="P46090" i="17"/>
  <c r="Q46090" i="17"/>
  <c r="T46090" i="17"/>
  <c r="U46090" i="17"/>
  <c r="O46091" i="17"/>
  <c r="P46091" i="17"/>
  <c r="Q46091" i="17"/>
  <c r="T46091" i="17"/>
  <c r="U46091" i="17"/>
  <c r="O46092" i="17"/>
  <c r="P46092" i="17"/>
  <c r="R46092" i="17" s="1" a="1"/>
  <c r="R46092" i="17" s="1"/>
  <c r="S46092" i="17" s="1" a="1"/>
  <c r="S46092" i="17" s="1"/>
  <c r="Q46092" i="17"/>
  <c r="T46092" i="17"/>
  <c r="U46092" i="17"/>
  <c r="O46093" i="17"/>
  <c r="P46093" i="17"/>
  <c r="R46093" i="17" s="1" a="1"/>
  <c r="R46093" i="17" s="1"/>
  <c r="Q46093" i="17"/>
  <c r="S46093" i="17" a="1"/>
  <c r="S46093" i="17" s="1"/>
  <c r="T46093" i="17"/>
  <c r="U46093" i="17"/>
  <c r="O46094" i="17"/>
  <c r="P46094" i="17"/>
  <c r="R46094" i="17" s="1" a="1"/>
  <c r="R46094" i="17" s="1"/>
  <c r="Q46094" i="17"/>
  <c r="S46094" i="17" a="1"/>
  <c r="S46094" i="17" s="1"/>
  <c r="T46094" i="17"/>
  <c r="U46094" i="17"/>
  <c r="O46095" i="17"/>
  <c r="P46095" i="17"/>
  <c r="R46095" i="17" s="1" a="1"/>
  <c r="R46095" i="17" s="1"/>
  <c r="S46095" i="17" s="1" a="1"/>
  <c r="S46095" i="17" s="1"/>
  <c r="Q46095" i="17"/>
  <c r="T46095" i="17"/>
  <c r="U46095" i="17"/>
  <c r="O46096" i="17"/>
  <c r="P46096" i="17"/>
  <c r="Q46096" i="17"/>
  <c r="T46096" i="17"/>
  <c r="U46096" i="17"/>
  <c r="O46097" i="17"/>
  <c r="P46097" i="17"/>
  <c r="R46097" i="17" s="1" a="1"/>
  <c r="R46097" i="17" s="1"/>
  <c r="S46097" i="17" s="1" a="1"/>
  <c r="S46097" i="17" s="1"/>
  <c r="Q46097" i="17"/>
  <c r="T46097" i="17"/>
  <c r="U46097" i="17"/>
  <c r="O46098" i="17"/>
  <c r="P46098" i="17"/>
  <c r="Q46098" i="17"/>
  <c r="T46098" i="17"/>
  <c r="U46098" i="17"/>
  <c r="O46099" i="17"/>
  <c r="P46099" i="17"/>
  <c r="Q46099" i="17"/>
  <c r="T46099" i="17"/>
  <c r="U46099" i="17"/>
  <c r="O46100" i="17"/>
  <c r="P46100" i="17"/>
  <c r="Q46100" i="17"/>
  <c r="T46100" i="17"/>
  <c r="U46100" i="17"/>
  <c r="O46101" i="17"/>
  <c r="P46101" i="17"/>
  <c r="Q46101" i="17"/>
  <c r="S46101" i="17" a="1"/>
  <c r="S46101" i="17" s="1"/>
  <c r="T46101" i="17"/>
  <c r="U46101" i="17"/>
  <c r="O46102" i="17"/>
  <c r="P46102" i="17"/>
  <c r="R46102" i="17" s="1" a="1"/>
  <c r="R46102" i="17" s="1"/>
  <c r="Q46102" i="17"/>
  <c r="S46102" i="17" a="1"/>
  <c r="S46102" i="17" s="1"/>
  <c r="T46102" i="17"/>
  <c r="U46102" i="17"/>
  <c r="O46103" i="17"/>
  <c r="P46103" i="17"/>
  <c r="R46103" i="17" s="1" a="1"/>
  <c r="R46103" i="17" s="1"/>
  <c r="S46103" i="17" s="1" a="1"/>
  <c r="S46103" i="17" s="1"/>
  <c r="Q46103" i="17"/>
  <c r="T46103" i="17"/>
  <c r="U46103" i="17"/>
  <c r="O46104" i="17"/>
  <c r="P46104" i="17"/>
  <c r="Q46104" i="17"/>
  <c r="T46104" i="17"/>
  <c r="U46104" i="17"/>
  <c r="O46105" i="17"/>
  <c r="P46105" i="17"/>
  <c r="R46105" i="17" s="1" a="1"/>
  <c r="R46105" i="17" s="1"/>
  <c r="S46105" i="17" s="1" a="1"/>
  <c r="S46105" i="17" s="1"/>
  <c r="Q46105" i="17"/>
  <c r="T46105" i="17"/>
  <c r="U46105" i="17"/>
  <c r="O46106" i="17"/>
  <c r="P46106" i="17"/>
  <c r="Q46106" i="17"/>
  <c r="T46106" i="17"/>
  <c r="U46106" i="17"/>
  <c r="O46107" i="17"/>
  <c r="P46107" i="17"/>
  <c r="Q46107" i="17"/>
  <c r="T46107" i="17"/>
  <c r="U46107" i="17"/>
  <c r="O46108" i="17"/>
  <c r="P46108" i="17"/>
  <c r="R46108" i="17" s="1" a="1"/>
  <c r="R46108" i="17" s="1"/>
  <c r="S46108" i="17" s="1" a="1"/>
  <c r="S46108" i="17" s="1"/>
  <c r="Q46108" i="17"/>
  <c r="T46108" i="17"/>
  <c r="U46108" i="17"/>
  <c r="O46109" i="17"/>
  <c r="P46109" i="17"/>
  <c r="R46109" i="17" s="1" a="1"/>
  <c r="R46109" i="17" s="1"/>
  <c r="Q46109" i="17"/>
  <c r="S46109" i="17" a="1"/>
  <c r="S46109" i="17" s="1"/>
  <c r="T46109" i="17"/>
  <c r="U46109" i="17"/>
  <c r="O46110" i="17"/>
  <c r="P46110" i="17"/>
  <c r="R46110" i="17" s="1" a="1"/>
  <c r="R46110" i="17" s="1"/>
  <c r="S46110" i="17" s="1" a="1"/>
  <c r="S46110" i="17" s="1"/>
  <c r="Q46110" i="17"/>
  <c r="T46110" i="17"/>
  <c r="U46110" i="17"/>
  <c r="O46111" i="17"/>
  <c r="P46111" i="17"/>
  <c r="R46111" i="17" s="1" a="1"/>
  <c r="R46111" i="17" s="1"/>
  <c r="S46111" i="17" s="1" a="1"/>
  <c r="S46111" i="17" s="1"/>
  <c r="Q46111" i="17"/>
  <c r="T46111" i="17"/>
  <c r="U46111" i="17"/>
  <c r="O46112" i="17"/>
  <c r="P46112" i="17"/>
  <c r="R46112" i="17" s="1" a="1"/>
  <c r="R46112" i="17" s="1"/>
  <c r="S46112" i="17" s="1" a="1"/>
  <c r="S46112" i="17" s="1"/>
  <c r="Q46112" i="17"/>
  <c r="T46112" i="17"/>
  <c r="U46112" i="17"/>
  <c r="O46113" i="17"/>
  <c r="P46113" i="17"/>
  <c r="Q46113" i="17"/>
  <c r="T46113" i="17"/>
  <c r="U46113" i="17"/>
  <c r="O46114" i="17"/>
  <c r="P46114" i="17"/>
  <c r="Q46114" i="17"/>
  <c r="T46114" i="17"/>
  <c r="U46114" i="17"/>
  <c r="O46115" i="17"/>
  <c r="P46115" i="17"/>
  <c r="Q46115" i="17"/>
  <c r="T46115" i="17"/>
  <c r="U46115" i="17"/>
  <c r="O46116" i="17"/>
  <c r="P46116" i="17"/>
  <c r="R46116" i="17" s="1" a="1"/>
  <c r="R46116" i="17" s="1"/>
  <c r="S46116" i="17" s="1" a="1"/>
  <c r="S46116" i="17" s="1"/>
  <c r="Q46116" i="17"/>
  <c r="T46116" i="17"/>
  <c r="U46116" i="17"/>
  <c r="O46117" i="17"/>
  <c r="P46117" i="17"/>
  <c r="R46117" i="17" s="1" a="1"/>
  <c r="R46117" i="17" s="1"/>
  <c r="Q46117" i="17"/>
  <c r="S46117" i="17" a="1"/>
  <c r="S46117" i="17" s="1"/>
  <c r="T46117" i="17"/>
  <c r="U46117" i="17"/>
  <c r="O46118" i="17"/>
  <c r="P46118" i="17"/>
  <c r="R46118" i="17" s="1" a="1"/>
  <c r="R46118" i="17" s="1"/>
  <c r="S46118" i="17" s="1" a="1"/>
  <c r="S46118" i="17" s="1"/>
  <c r="Q46118" i="17"/>
  <c r="T46118" i="17"/>
  <c r="U46118" i="17"/>
  <c r="O46119" i="17"/>
  <c r="P46119" i="17"/>
  <c r="R46119" i="17" s="1" a="1"/>
  <c r="R46119" i="17" s="1"/>
  <c r="S46119" i="17" s="1" a="1"/>
  <c r="S46119" i="17" s="1"/>
  <c r="Q46119" i="17"/>
  <c r="T46119" i="17"/>
  <c r="U46119" i="17"/>
  <c r="O46120" i="17"/>
  <c r="P46120" i="17"/>
  <c r="R46120" i="17" s="1" a="1"/>
  <c r="R46120" i="17" s="1"/>
  <c r="S46120" i="17" s="1" a="1"/>
  <c r="S46120" i="17" s="1"/>
  <c r="Q46120" i="17"/>
  <c r="T46120" i="17"/>
  <c r="U46120" i="17"/>
  <c r="O46121" i="17"/>
  <c r="P46121" i="17"/>
  <c r="R46121" i="17" s="1" a="1"/>
  <c r="R46121" i="17" s="1"/>
  <c r="S46121" i="17" s="1" a="1"/>
  <c r="S46121" i="17" s="1"/>
  <c r="Q46121" i="17"/>
  <c r="T46121" i="17"/>
  <c r="U46121" i="17"/>
  <c r="O46122" i="17"/>
  <c r="P46122" i="17"/>
  <c r="Q46122" i="17"/>
  <c r="T46122" i="17"/>
  <c r="U46122" i="17"/>
  <c r="O46123" i="17"/>
  <c r="P46123" i="17"/>
  <c r="Q46123" i="17"/>
  <c r="T46123" i="17"/>
  <c r="U46123" i="17"/>
  <c r="O46124" i="17"/>
  <c r="P46124" i="17"/>
  <c r="R46124" i="17" s="1" a="1"/>
  <c r="R46124" i="17" s="1"/>
  <c r="S46124" i="17" s="1" a="1"/>
  <c r="S46124" i="17" s="1"/>
  <c r="Q46124" i="17"/>
  <c r="T46124" i="17"/>
  <c r="U46124" i="17"/>
  <c r="O46125" i="17"/>
  <c r="P46125" i="17"/>
  <c r="R46125" i="17" s="1" a="1"/>
  <c r="R46125" i="17" s="1"/>
  <c r="Q46125" i="17"/>
  <c r="S46125" i="17" a="1"/>
  <c r="S46125" i="17" s="1"/>
  <c r="T46125" i="17"/>
  <c r="U46125" i="17"/>
  <c r="O46126" i="17"/>
  <c r="P46126" i="17"/>
  <c r="R46126" i="17" s="1" a="1"/>
  <c r="R46126" i="17" s="1"/>
  <c r="S46126" i="17" s="1" a="1"/>
  <c r="S46126" i="17" s="1"/>
  <c r="Q46126" i="17"/>
  <c r="T46126" i="17"/>
  <c r="U46126" i="17"/>
  <c r="O46127" i="17"/>
  <c r="P46127" i="17"/>
  <c r="Q46127" i="17"/>
  <c r="T46127" i="17"/>
  <c r="U46127" i="17"/>
  <c r="O46128" i="17"/>
  <c r="P46128" i="17"/>
  <c r="R46128" i="17" s="1" a="1"/>
  <c r="R46128" i="17" s="1"/>
  <c r="S46128" i="17" s="1" a="1"/>
  <c r="S46128" i="17" s="1"/>
  <c r="Q46128" i="17"/>
  <c r="T46128" i="17"/>
  <c r="U46128" i="17"/>
  <c r="O46129" i="17"/>
  <c r="P46129" i="17"/>
  <c r="R46129" i="17" s="1" a="1"/>
  <c r="R46129" i="17" s="1"/>
  <c r="S46129" i="17" s="1" a="1"/>
  <c r="S46129" i="17" s="1"/>
  <c r="Q46129" i="17"/>
  <c r="T46129" i="17"/>
  <c r="U46129" i="17"/>
  <c r="O46130" i="17"/>
  <c r="P46130" i="17"/>
  <c r="Q46130" i="17"/>
  <c r="T46130" i="17"/>
  <c r="U46130" i="17"/>
  <c r="O46131" i="17"/>
  <c r="P46131" i="17"/>
  <c r="Q46131" i="17"/>
  <c r="T46131" i="17"/>
  <c r="U46131" i="17"/>
  <c r="O46132" i="17"/>
  <c r="P46132" i="17"/>
  <c r="R46132" i="17" s="1" a="1"/>
  <c r="R46132" i="17" s="1"/>
  <c r="Q46132" i="17"/>
  <c r="S46132" i="17" a="1"/>
  <c r="S46132" i="17" s="1"/>
  <c r="T46132" i="17"/>
  <c r="U46132" i="17"/>
  <c r="O46133" i="17"/>
  <c r="P46133" i="17"/>
  <c r="R46133" i="17" s="1" a="1"/>
  <c r="R46133" i="17" s="1"/>
  <c r="S46133" i="17" s="1" a="1"/>
  <c r="S46133" i="17" s="1"/>
  <c r="Q46133" i="17"/>
  <c r="T46133" i="17"/>
  <c r="U46133" i="17"/>
  <c r="O46134" i="17"/>
  <c r="P46134" i="17"/>
  <c r="R46134" i="17" s="1" a="1"/>
  <c r="R46134" i="17" s="1"/>
  <c r="S46134" i="17" s="1" a="1"/>
  <c r="S46134" i="17" s="1"/>
  <c r="Q46134" i="17"/>
  <c r="T46134" i="17"/>
  <c r="U46134" i="17"/>
  <c r="O46135" i="17"/>
  <c r="P46135" i="17"/>
  <c r="R46135" i="17" s="1" a="1"/>
  <c r="R46135" i="17" s="1"/>
  <c r="S46135" i="17" s="1" a="1"/>
  <c r="S46135" i="17" s="1"/>
  <c r="Q46135" i="17"/>
  <c r="T46135" i="17"/>
  <c r="U46135" i="17"/>
  <c r="O46136" i="17"/>
  <c r="P46136" i="17"/>
  <c r="Q46136" i="17"/>
  <c r="T46136" i="17"/>
  <c r="U46136" i="17"/>
  <c r="O46137" i="17"/>
  <c r="P46137" i="17"/>
  <c r="R46137" i="17" s="1" a="1"/>
  <c r="R46137" i="17" s="1"/>
  <c r="S46137" i="17" s="1" a="1"/>
  <c r="S46137" i="17" s="1"/>
  <c r="Q46137" i="17"/>
  <c r="T46137" i="17"/>
  <c r="U46137" i="17"/>
  <c r="O46138" i="17"/>
  <c r="P46138" i="17"/>
  <c r="Q46138" i="17"/>
  <c r="T46138" i="17"/>
  <c r="U46138" i="17"/>
  <c r="O46139" i="17"/>
  <c r="P46139" i="17"/>
  <c r="Q46139" i="17"/>
  <c r="S46139" i="17" a="1"/>
  <c r="S46139" i="17" s="1"/>
  <c r="T46139" i="17"/>
  <c r="U46139" i="17"/>
  <c r="O46140" i="17"/>
  <c r="P46140" i="17"/>
  <c r="R46140" i="17" s="1" a="1"/>
  <c r="R46140" i="17" s="1"/>
  <c r="S46140" i="17" s="1" a="1"/>
  <c r="S46140" i="17" s="1"/>
  <c r="Q46140" i="17"/>
  <c r="T46140" i="17"/>
  <c r="U46140" i="17"/>
  <c r="O46141" i="17"/>
  <c r="P46141" i="17"/>
  <c r="Q46141" i="17"/>
  <c r="T46141" i="17"/>
  <c r="U46141" i="17"/>
  <c r="O46142" i="17"/>
  <c r="P46142" i="17"/>
  <c r="R46142" i="17" s="1" a="1"/>
  <c r="R46142" i="17" s="1"/>
  <c r="S46142" i="17" s="1" a="1"/>
  <c r="S46142" i="17" s="1"/>
  <c r="Q46142" i="17"/>
  <c r="T46142" i="17"/>
  <c r="U46142" i="17"/>
  <c r="O46143" i="17"/>
  <c r="P46143" i="17"/>
  <c r="R46143" i="17" s="1" a="1"/>
  <c r="R46143" i="17" s="1"/>
  <c r="S46143" i="17" s="1" a="1"/>
  <c r="S46143" i="17" s="1"/>
  <c r="Q46143" i="17"/>
  <c r="T46143" i="17"/>
  <c r="U46143" i="17"/>
  <c r="O46144" i="17"/>
  <c r="P46144" i="17"/>
  <c r="Q46144" i="17"/>
  <c r="T46144" i="17"/>
  <c r="U46144" i="17"/>
  <c r="O46145" i="17"/>
  <c r="P46145" i="17"/>
  <c r="Q46145" i="17"/>
  <c r="T46145" i="17"/>
  <c r="U46145" i="17"/>
  <c r="O46146" i="17"/>
  <c r="P46146" i="17"/>
  <c r="Q46146" i="17"/>
  <c r="T46146" i="17"/>
  <c r="U46146" i="17"/>
  <c r="O46147" i="17"/>
  <c r="P46147" i="17"/>
  <c r="R46147" i="17" s="1" a="1"/>
  <c r="R46147" i="17" s="1"/>
  <c r="S46147" i="17" s="1" a="1"/>
  <c r="S46147" i="17" s="1"/>
  <c r="Q46147" i="17"/>
  <c r="T46147" i="17"/>
  <c r="U46147" i="17"/>
  <c r="O46148" i="17"/>
  <c r="P46148" i="17"/>
  <c r="R46148" i="17" s="1" a="1"/>
  <c r="R46148" i="17" s="1"/>
  <c r="S46148" i="17" s="1" a="1"/>
  <c r="S46148" i="17" s="1"/>
  <c r="Q46148" i="17"/>
  <c r="T46148" i="17"/>
  <c r="U46148" i="17"/>
  <c r="O46149" i="17"/>
  <c r="P46149" i="17"/>
  <c r="R46149" i="17" s="1" a="1"/>
  <c r="R46149" i="17" s="1"/>
  <c r="S46149" i="17" s="1" a="1"/>
  <c r="S46149" i="17" s="1"/>
  <c r="Q46149" i="17"/>
  <c r="T46149" i="17"/>
  <c r="U46149" i="17"/>
  <c r="O46150" i="17"/>
  <c r="P46150" i="17"/>
  <c r="R46150" i="17" s="1" a="1"/>
  <c r="R46150" i="17" s="1"/>
  <c r="S46150" i="17" s="1" a="1"/>
  <c r="S46150" i="17" s="1"/>
  <c r="Q46150" i="17"/>
  <c r="T46150" i="17"/>
  <c r="U46150" i="17"/>
  <c r="O46151" i="17"/>
  <c r="P46151" i="17"/>
  <c r="R46151" i="17" s="1" a="1"/>
  <c r="R46151" i="17" s="1"/>
  <c r="S46151" i="17" s="1" a="1"/>
  <c r="S46151" i="17" s="1"/>
  <c r="Q46151" i="17"/>
  <c r="T46151" i="17"/>
  <c r="U46151" i="17"/>
  <c r="O46152" i="17"/>
  <c r="P46152" i="17"/>
  <c r="Q46152" i="17"/>
  <c r="T46152" i="17"/>
  <c r="U46152" i="17"/>
  <c r="O46153" i="17"/>
  <c r="P46153" i="17"/>
  <c r="Q46153" i="17"/>
  <c r="T46153" i="17"/>
  <c r="U46153" i="17"/>
  <c r="O46154" i="17"/>
  <c r="P46154" i="17"/>
  <c r="R46154" i="17" s="1" a="1"/>
  <c r="R46154" i="17" s="1"/>
  <c r="S46154" i="17" s="1" a="1"/>
  <c r="S46154" i="17" s="1"/>
  <c r="Q46154" i="17"/>
  <c r="T46154" i="17"/>
  <c r="U46154" i="17"/>
  <c r="O46155" i="17"/>
  <c r="P46155" i="17"/>
  <c r="R46155" i="17" s="1" a="1"/>
  <c r="R46155" i="17" s="1"/>
  <c r="S46155" i="17" s="1" a="1"/>
  <c r="S46155" i="17" s="1"/>
  <c r="Q46155" i="17"/>
  <c r="T46155" i="17"/>
  <c r="U46155" i="17"/>
  <c r="O46156" i="17"/>
  <c r="P46156" i="17"/>
  <c r="R46156" i="17" s="1" a="1"/>
  <c r="R46156" i="17" s="1"/>
  <c r="S46156" i="17" s="1" a="1"/>
  <c r="S46156" i="17" s="1"/>
  <c r="Q46156" i="17"/>
  <c r="T46156" i="17"/>
  <c r="U46156" i="17"/>
  <c r="O46157" i="17"/>
  <c r="P46157" i="17"/>
  <c r="M46157" i="17" s="1" a="1"/>
  <c r="M46157" i="17" s="1"/>
  <c r="Q46157" i="17"/>
  <c r="T46157" i="17"/>
  <c r="U46157" i="17"/>
  <c r="O46158" i="17"/>
  <c r="P46158" i="17"/>
  <c r="R46158" i="17" s="1" a="1"/>
  <c r="R46158" i="17" s="1"/>
  <c r="S46158" i="17" s="1" a="1"/>
  <c r="S46158" i="17" s="1"/>
  <c r="Q46158" i="17"/>
  <c r="T46158" i="17"/>
  <c r="U46158" i="17"/>
  <c r="O46159" i="17"/>
  <c r="P46159" i="17"/>
  <c r="R46159" i="17" s="1" a="1"/>
  <c r="R46159" i="17" s="1"/>
  <c r="Q46159" i="17"/>
  <c r="S46159" i="17" a="1"/>
  <c r="S46159" i="17" s="1"/>
  <c r="T46159" i="17"/>
  <c r="U46159" i="17"/>
  <c r="O46160" i="17"/>
  <c r="P46160" i="17"/>
  <c r="Q46160" i="17"/>
  <c r="S46160" i="17" a="1"/>
  <c r="S46160" i="17" s="1"/>
  <c r="T46160" i="17"/>
  <c r="U46160" i="17"/>
  <c r="O46161" i="17"/>
  <c r="P46161" i="17"/>
  <c r="R46161" i="17" s="1" a="1"/>
  <c r="R46161" i="17" s="1"/>
  <c r="S46161" i="17" s="1" a="1"/>
  <c r="S46161" i="17" s="1"/>
  <c r="Q46161" i="17"/>
  <c r="T46161" i="17"/>
  <c r="U46161" i="17"/>
  <c r="O46162" i="17"/>
  <c r="P46162" i="17"/>
  <c r="R46162" i="17" s="1" a="1"/>
  <c r="R46162" i="17" s="1"/>
  <c r="S46162" i="17" s="1" a="1"/>
  <c r="S46162" i="17" s="1"/>
  <c r="Q46162" i="17"/>
  <c r="T46162" i="17"/>
  <c r="U46162" i="17"/>
  <c r="O46163" i="17"/>
  <c r="P46163" i="17"/>
  <c r="Q46163" i="17"/>
  <c r="T46163" i="17"/>
  <c r="U46163" i="17"/>
  <c r="O46164" i="17"/>
  <c r="P46164" i="17"/>
  <c r="M46164" i="17" s="1" a="1"/>
  <c r="M46164" i="17" s="1"/>
  <c r="Q46164" i="17"/>
  <c r="T46164" i="17"/>
  <c r="U46164" i="17"/>
  <c r="O46165" i="17"/>
  <c r="P46165" i="17"/>
  <c r="R46165" i="17" s="1" a="1"/>
  <c r="R46165" i="17" s="1"/>
  <c r="S46165" i="17" s="1" a="1"/>
  <c r="S46165" i="17" s="1"/>
  <c r="Q46165" i="17"/>
  <c r="T46165" i="17"/>
  <c r="U46165" i="17"/>
  <c r="O46166" i="17"/>
  <c r="P46166" i="17"/>
  <c r="Q46166" i="17"/>
  <c r="T46166" i="17"/>
  <c r="U46166" i="17"/>
  <c r="O46167" i="17"/>
  <c r="P46167" i="17"/>
  <c r="R46167" i="17" s="1" a="1"/>
  <c r="R46167" i="17" s="1"/>
  <c r="Q46167" i="17"/>
  <c r="S46167" i="17" a="1"/>
  <c r="S46167" i="17" s="1"/>
  <c r="T46167" i="17"/>
  <c r="U46167" i="17"/>
  <c r="O46168" i="17"/>
  <c r="P46168" i="17"/>
  <c r="Q46168" i="17"/>
  <c r="S46168" i="17" a="1"/>
  <c r="S46168" i="17" s="1"/>
  <c r="T46168" i="17"/>
  <c r="U46168" i="17"/>
  <c r="O46169" i="17"/>
  <c r="P46169" i="17"/>
  <c r="R46169" i="17" s="1" a="1"/>
  <c r="R46169" i="17" s="1"/>
  <c r="S46169" i="17" s="1" a="1"/>
  <c r="S46169" i="17" s="1"/>
  <c r="Q46169" i="17"/>
  <c r="T46169" i="17"/>
  <c r="U46169" i="17"/>
  <c r="O46170" i="17"/>
  <c r="P46170" i="17"/>
  <c r="R46170" i="17" s="1" a="1"/>
  <c r="R46170" i="17" s="1"/>
  <c r="S46170" i="17" s="1" a="1"/>
  <c r="S46170" i="17" s="1"/>
  <c r="Q46170" i="17"/>
  <c r="T46170" i="17"/>
  <c r="U46170" i="17"/>
  <c r="O46171" i="17"/>
  <c r="P46171" i="17"/>
  <c r="Q46171" i="17"/>
  <c r="T46171" i="17"/>
  <c r="U46171" i="17"/>
  <c r="O46172" i="17"/>
  <c r="P46172" i="17"/>
  <c r="M46172" i="17" s="1" a="1"/>
  <c r="M46172" i="17" s="1"/>
  <c r="Q46172" i="17"/>
  <c r="T46172" i="17"/>
  <c r="U46172" i="17"/>
  <c r="O46173" i="17"/>
  <c r="P46173" i="17"/>
  <c r="R46173" i="17" s="1" a="1"/>
  <c r="R46173" i="17" s="1"/>
  <c r="S46173" i="17" s="1" a="1"/>
  <c r="S46173" i="17" s="1"/>
  <c r="Q46173" i="17"/>
  <c r="T46173" i="17"/>
  <c r="U46173" i="17"/>
  <c r="O46174" i="17"/>
  <c r="P46174" i="17"/>
  <c r="R46174" i="17" s="1" a="1"/>
  <c r="R46174" i="17" s="1"/>
  <c r="S46174" i="17" s="1" a="1"/>
  <c r="S46174" i="17" s="1"/>
  <c r="Q46174" i="17"/>
  <c r="T46174" i="17"/>
  <c r="U46174" i="17"/>
  <c r="O46175" i="17"/>
  <c r="P46175" i="17"/>
  <c r="R46175" i="17" s="1" a="1"/>
  <c r="R46175" i="17" s="1"/>
  <c r="Q46175" i="17"/>
  <c r="S46175" i="17" a="1"/>
  <c r="S46175" i="17" s="1"/>
  <c r="T46175" i="17"/>
  <c r="U46175" i="17"/>
  <c r="O46176" i="17"/>
  <c r="P46176" i="17"/>
  <c r="Q46176" i="17"/>
  <c r="S46176" i="17" a="1"/>
  <c r="S46176" i="17" s="1"/>
  <c r="T46176" i="17"/>
  <c r="U46176" i="17"/>
  <c r="O46177" i="17"/>
  <c r="P46177" i="17"/>
  <c r="R46177" i="17" s="1" a="1"/>
  <c r="R46177" i="17" s="1"/>
  <c r="S46177" i="17" s="1" a="1"/>
  <c r="S46177" i="17" s="1"/>
  <c r="Q46177" i="17"/>
  <c r="T46177" i="17"/>
  <c r="U46177" i="17"/>
  <c r="O46178" i="17"/>
  <c r="P46178" i="17"/>
  <c r="R46178" i="17" s="1" a="1"/>
  <c r="R46178" i="17" s="1"/>
  <c r="S46178" i="17" s="1" a="1"/>
  <c r="S46178" i="17" s="1"/>
  <c r="Q46178" i="17"/>
  <c r="T46178" i="17"/>
  <c r="U46178" i="17"/>
  <c r="O46179" i="17"/>
  <c r="P46179" i="17"/>
  <c r="Q46179" i="17"/>
  <c r="T46179" i="17"/>
  <c r="U46179" i="17"/>
  <c r="O46180" i="17"/>
  <c r="P46180" i="17"/>
  <c r="M46180" i="17" s="1" a="1"/>
  <c r="M46180" i="17" s="1"/>
  <c r="Q46180" i="17"/>
  <c r="T46180" i="17"/>
  <c r="U46180" i="17"/>
  <c r="O46181" i="17"/>
  <c r="P46181" i="17"/>
  <c r="R46181" i="17" s="1" a="1"/>
  <c r="R46181" i="17" s="1"/>
  <c r="S46181" i="17" s="1" a="1"/>
  <c r="S46181" i="17" s="1"/>
  <c r="Q46181" i="17"/>
  <c r="T46181" i="17"/>
  <c r="U46181" i="17"/>
  <c r="O46182" i="17"/>
  <c r="P46182" i="17"/>
  <c r="Q46182" i="17"/>
  <c r="S46182" i="17" a="1"/>
  <c r="S46182" i="17" s="1"/>
  <c r="T46182" i="17"/>
  <c r="U46182" i="17"/>
  <c r="O46183" i="17"/>
  <c r="P46183" i="17"/>
  <c r="R46183" i="17" s="1" a="1"/>
  <c r="R46183" i="17" s="1"/>
  <c r="Q46183" i="17"/>
  <c r="S46183" i="17" a="1"/>
  <c r="S46183" i="17" s="1"/>
  <c r="T46183" i="17"/>
  <c r="U46183" i="17"/>
  <c r="O46184" i="17"/>
  <c r="P46184" i="17"/>
  <c r="R46184" i="17" s="1" a="1"/>
  <c r="R46184" i="17" s="1"/>
  <c r="S46184" i="17" s="1" a="1"/>
  <c r="S46184" i="17" s="1"/>
  <c r="Q46184" i="17"/>
  <c r="T46184" i="17"/>
  <c r="U46184" i="17"/>
  <c r="O46185" i="17"/>
  <c r="P46185" i="17"/>
  <c r="R46185" i="17" s="1" a="1"/>
  <c r="R46185" i="17" s="1"/>
  <c r="S46185" i="17" s="1" a="1"/>
  <c r="S46185" i="17" s="1"/>
  <c r="Q46185" i="17"/>
  <c r="T46185" i="17"/>
  <c r="U46185" i="17"/>
  <c r="O46186" i="17"/>
  <c r="P46186" i="17"/>
  <c r="Q46186" i="17"/>
  <c r="T46186" i="17"/>
  <c r="U46186" i="17"/>
  <c r="O46187" i="17"/>
  <c r="P46187" i="17"/>
  <c r="Q46187" i="17"/>
  <c r="T46187" i="17"/>
  <c r="U46187" i="17"/>
  <c r="O46188" i="17"/>
  <c r="P46188" i="17"/>
  <c r="Q46188" i="17"/>
  <c r="T46188" i="17"/>
  <c r="U46188" i="17"/>
  <c r="O46189" i="17"/>
  <c r="P46189" i="17"/>
  <c r="Q46189" i="17"/>
  <c r="S46189" i="17" a="1"/>
  <c r="S46189" i="17" s="1"/>
  <c r="T46189" i="17"/>
  <c r="U46189" i="17"/>
  <c r="O46190" i="17"/>
  <c r="P46190" i="17"/>
  <c r="R46190" i="17" s="1" a="1"/>
  <c r="R46190" i="17" s="1"/>
  <c r="Q46190" i="17"/>
  <c r="S46190" i="17" a="1"/>
  <c r="S46190" i="17" s="1"/>
  <c r="T46190" i="17"/>
  <c r="U46190" i="17"/>
  <c r="O46191" i="17"/>
  <c r="P46191" i="17"/>
  <c r="R46191" i="17" s="1" a="1"/>
  <c r="R46191" i="17" s="1"/>
  <c r="S46191" i="17" s="1" a="1"/>
  <c r="S46191" i="17" s="1"/>
  <c r="Q46191" i="17"/>
  <c r="T46191" i="17"/>
  <c r="U46191" i="17"/>
  <c r="O46192" i="17"/>
  <c r="P46192" i="17"/>
  <c r="R46192" i="17" s="1" a="1"/>
  <c r="R46192" i="17" s="1"/>
  <c r="S46192" i="17" s="1" a="1"/>
  <c r="S46192" i="17" s="1"/>
  <c r="Q46192" i="17"/>
  <c r="T46192" i="17"/>
  <c r="U46192" i="17"/>
  <c r="O46193" i="17"/>
  <c r="P46193" i="17"/>
  <c r="R46193" i="17" s="1" a="1"/>
  <c r="R46193" i="17" s="1"/>
  <c r="S46193" i="17" s="1" a="1"/>
  <c r="S46193" i="17" s="1"/>
  <c r="Q46193" i="17"/>
  <c r="T46193" i="17"/>
  <c r="U46193" i="17"/>
  <c r="O46194" i="17"/>
  <c r="P46194" i="17"/>
  <c r="Q46194" i="17"/>
  <c r="T46194" i="17"/>
  <c r="U46194" i="17"/>
  <c r="O46195" i="17"/>
  <c r="P46195" i="17"/>
  <c r="Q46195" i="17"/>
  <c r="T46195" i="17"/>
  <c r="U46195" i="17"/>
  <c r="O46196" i="17"/>
  <c r="P46196" i="17"/>
  <c r="R46196" i="17" s="1" a="1"/>
  <c r="R46196" i="17" s="1"/>
  <c r="Q46196" i="17"/>
  <c r="S46196" i="17" a="1"/>
  <c r="S46196" i="17" s="1"/>
  <c r="T46196" i="17"/>
  <c r="U46196" i="17"/>
  <c r="O46197" i="17"/>
  <c r="P46197" i="17"/>
  <c r="R46197" i="17" s="1" a="1"/>
  <c r="R46197" i="17" s="1"/>
  <c r="Q46197" i="17"/>
  <c r="S46197" i="17" a="1"/>
  <c r="S46197" i="17" s="1"/>
  <c r="T46197" i="17"/>
  <c r="U46197" i="17"/>
  <c r="O46198" i="17"/>
  <c r="P46198" i="17"/>
  <c r="R46198" i="17" s="1" a="1"/>
  <c r="R46198" i="17" s="1"/>
  <c r="S46198" i="17" s="1" a="1"/>
  <c r="S46198" i="17" s="1"/>
  <c r="Q46198" i="17"/>
  <c r="T46198" i="17"/>
  <c r="U46198" i="17"/>
  <c r="O46199" i="17"/>
  <c r="P46199" i="17"/>
  <c r="R46199" i="17" s="1" a="1"/>
  <c r="R46199" i="17" s="1"/>
  <c r="S46199" i="17" s="1" a="1"/>
  <c r="S46199" i="17" s="1"/>
  <c r="Q46199" i="17"/>
  <c r="T46199" i="17"/>
  <c r="U46199" i="17"/>
  <c r="O46200" i="17"/>
  <c r="P46200" i="17"/>
  <c r="R46200" i="17" s="1" a="1"/>
  <c r="R46200" i="17" s="1"/>
  <c r="S46200" i="17" s="1" a="1"/>
  <c r="S46200" i="17" s="1"/>
  <c r="Q46200" i="17"/>
  <c r="T46200" i="17"/>
  <c r="U46200" i="17"/>
  <c r="O46201" i="17"/>
  <c r="P46201" i="17"/>
  <c r="Q46201" i="17"/>
  <c r="T46201" i="17"/>
  <c r="U46201" i="17"/>
  <c r="O46202" i="17"/>
  <c r="P46202" i="17"/>
  <c r="Q46202" i="17"/>
  <c r="T46202" i="17"/>
  <c r="U46202" i="17"/>
  <c r="O46203" i="17"/>
  <c r="P46203" i="17"/>
  <c r="Q46203" i="17"/>
  <c r="T46203" i="17"/>
  <c r="U46203" i="17"/>
  <c r="O46204" i="17"/>
  <c r="P46204" i="17"/>
  <c r="R46204" i="17" s="1" a="1"/>
  <c r="R46204" i="17" s="1"/>
  <c r="Q46204" i="17"/>
  <c r="S46204" i="17" a="1"/>
  <c r="S46204" i="17" s="1"/>
  <c r="T46204" i="17"/>
  <c r="U46204" i="17"/>
  <c r="O46205" i="17"/>
  <c r="P46205" i="17"/>
  <c r="R46205" i="17" s="1" a="1"/>
  <c r="R46205" i="17" s="1"/>
  <c r="S46205" i="17" s="1" a="1"/>
  <c r="S46205" i="17" s="1"/>
  <c r="Q46205" i="17"/>
  <c r="T46205" i="17"/>
  <c r="U46205" i="17"/>
  <c r="O46206" i="17"/>
  <c r="P46206" i="17"/>
  <c r="R46206" i="17" s="1" a="1"/>
  <c r="R46206" i="17" s="1"/>
  <c r="S46206" i="17" s="1" a="1"/>
  <c r="S46206" i="17" s="1"/>
  <c r="Q46206" i="17"/>
  <c r="T46206" i="17"/>
  <c r="U46206" i="17"/>
  <c r="O46207" i="17"/>
  <c r="P46207" i="17"/>
  <c r="Q46207" i="17"/>
  <c r="T46207" i="17"/>
  <c r="U46207" i="17"/>
  <c r="O46208" i="17"/>
  <c r="P46208" i="17"/>
  <c r="Q46208" i="17"/>
  <c r="T46208" i="17"/>
  <c r="U46208" i="17"/>
  <c r="O46209" i="17"/>
  <c r="P46209" i="17"/>
  <c r="R46209" i="17" s="1" a="1"/>
  <c r="R46209" i="17" s="1"/>
  <c r="S46209" i="17" s="1" a="1"/>
  <c r="S46209" i="17" s="1"/>
  <c r="Q46209" i="17"/>
  <c r="T46209" i="17"/>
  <c r="U46209" i="17"/>
  <c r="O46210" i="17"/>
  <c r="P46210" i="17"/>
  <c r="Q46210" i="17"/>
  <c r="T46210" i="17"/>
  <c r="U46210" i="17"/>
  <c r="O46211" i="17"/>
  <c r="P46211" i="17"/>
  <c r="R46211" i="17" s="1" a="1"/>
  <c r="R46211" i="17" s="1"/>
  <c r="S46211" i="17" s="1" a="1"/>
  <c r="S46211" i="17" s="1"/>
  <c r="Q46211" i="17"/>
  <c r="T46211" i="17"/>
  <c r="U46211" i="17"/>
  <c r="O46212" i="17"/>
  <c r="P46212" i="17"/>
  <c r="R46212" i="17" s="1" a="1"/>
  <c r="R46212" i="17" s="1"/>
  <c r="S46212" i="17" s="1" a="1"/>
  <c r="S46212" i="17" s="1"/>
  <c r="Q46212" i="17"/>
  <c r="T46212" i="17"/>
  <c r="U46212" i="17"/>
  <c r="O46213" i="17"/>
  <c r="P46213" i="17"/>
  <c r="M46213" i="17" s="1" a="1"/>
  <c r="M46213" i="17" s="1"/>
  <c r="Q46213" i="17"/>
  <c r="T46213" i="17"/>
  <c r="U46213" i="17"/>
  <c r="O46214" i="17"/>
  <c r="P46214" i="17"/>
  <c r="R46214" i="17" s="1" a="1"/>
  <c r="R46214" i="17" s="1"/>
  <c r="S46214" i="17" s="1" a="1"/>
  <c r="S46214" i="17" s="1"/>
  <c r="Q46214" i="17"/>
  <c r="T46214" i="17"/>
  <c r="U46214" i="17"/>
  <c r="O46215" i="17"/>
  <c r="P46215" i="17"/>
  <c r="Q46215" i="17"/>
  <c r="T46215" i="17"/>
  <c r="U46215" i="17"/>
  <c r="O46216" i="17"/>
  <c r="P46216" i="17"/>
  <c r="Q46216" i="17"/>
  <c r="T46216" i="17"/>
  <c r="U46216" i="17"/>
  <c r="O46217" i="17"/>
  <c r="P46217" i="17"/>
  <c r="Q46217" i="17"/>
  <c r="S46217" i="17" a="1"/>
  <c r="S46217" i="17" s="1"/>
  <c r="T46217" i="17"/>
  <c r="U46217" i="17"/>
  <c r="O46218" i="17"/>
  <c r="P46218" i="17"/>
  <c r="R46218" i="17" s="1" a="1"/>
  <c r="R46218" i="17" s="1"/>
  <c r="S46218" i="17" s="1" a="1"/>
  <c r="S46218" i="17" s="1"/>
  <c r="Q46218" i="17"/>
  <c r="T46218" i="17"/>
  <c r="U46218" i="17"/>
  <c r="O46219" i="17"/>
  <c r="P46219" i="17"/>
  <c r="Q46219" i="17"/>
  <c r="T46219" i="17"/>
  <c r="U46219" i="17"/>
  <c r="O46220" i="17"/>
  <c r="P46220" i="17"/>
  <c r="R46220" i="17" s="1" a="1"/>
  <c r="R46220" i="17" s="1"/>
  <c r="S46220" i="17" s="1" a="1"/>
  <c r="S46220" i="17" s="1"/>
  <c r="Q46220" i="17"/>
  <c r="T46220" i="17"/>
  <c r="U46220" i="17"/>
  <c r="O46221" i="17"/>
  <c r="P46221" i="17"/>
  <c r="R46221" i="17" s="1" a="1"/>
  <c r="R46221" i="17" s="1"/>
  <c r="S46221" i="17" s="1" a="1"/>
  <c r="S46221" i="17" s="1"/>
  <c r="Q46221" i="17"/>
  <c r="T46221" i="17"/>
  <c r="U46221" i="17"/>
  <c r="O46222" i="17"/>
  <c r="P46222" i="17"/>
  <c r="R46222" i="17" s="1" a="1"/>
  <c r="R46222" i="17" s="1"/>
  <c r="S46222" i="17" s="1" a="1"/>
  <c r="S46222" i="17" s="1"/>
  <c r="Q46222" i="17"/>
  <c r="T46222" i="17"/>
  <c r="U46222" i="17"/>
  <c r="O46223" i="17"/>
  <c r="P46223" i="17"/>
  <c r="R46223" i="17" s="1" a="1"/>
  <c r="R46223" i="17" s="1"/>
  <c r="S46223" i="17" s="1" a="1"/>
  <c r="S46223" i="17" s="1"/>
  <c r="Q46223" i="17"/>
  <c r="T46223" i="17"/>
  <c r="U46223" i="17"/>
  <c r="O46224" i="17"/>
  <c r="P46224" i="17"/>
  <c r="Q46224" i="17"/>
  <c r="T46224" i="17"/>
  <c r="U46224" i="17"/>
  <c r="O46225" i="17"/>
  <c r="P46225" i="17"/>
  <c r="R46225" i="17" s="1" a="1"/>
  <c r="R46225" i="17" s="1"/>
  <c r="S46225" i="17" s="1" a="1"/>
  <c r="S46225" i="17" s="1"/>
  <c r="Q46225" i="17"/>
  <c r="T46225" i="17"/>
  <c r="U46225" i="17"/>
  <c r="O46226" i="17"/>
  <c r="P46226" i="17"/>
  <c r="Q46226" i="17"/>
  <c r="T46226" i="17"/>
  <c r="U46226" i="17"/>
  <c r="O46227" i="17"/>
  <c r="P46227" i="17"/>
  <c r="Q46227" i="17"/>
  <c r="T46227" i="17"/>
  <c r="U46227" i="17"/>
  <c r="O46228" i="17"/>
  <c r="P46228" i="17"/>
  <c r="R46228" i="17" s="1" a="1"/>
  <c r="R46228" i="17" s="1"/>
  <c r="S46228" i="17" s="1" a="1"/>
  <c r="S46228" i="17" s="1"/>
  <c r="Q46228" i="17"/>
  <c r="T46228" i="17"/>
  <c r="U46228" i="17"/>
  <c r="O46229" i="17"/>
  <c r="P46229" i="17"/>
  <c r="R46229" i="17" s="1" a="1"/>
  <c r="R46229" i="17" s="1"/>
  <c r="S46229" i="17" s="1" a="1"/>
  <c r="S46229" i="17" s="1"/>
  <c r="Q46229" i="17"/>
  <c r="T46229" i="17"/>
  <c r="U46229" i="17"/>
  <c r="O46230" i="17"/>
  <c r="P46230" i="17"/>
  <c r="R46230" i="17" s="1" a="1"/>
  <c r="R46230" i="17" s="1"/>
  <c r="S46230" i="17" s="1" a="1"/>
  <c r="S46230" i="17" s="1"/>
  <c r="Q46230" i="17"/>
  <c r="T46230" i="17"/>
  <c r="U46230" i="17"/>
  <c r="O46231" i="17"/>
  <c r="P46231" i="17"/>
  <c r="R46231" i="17" s="1" a="1"/>
  <c r="R46231" i="17" s="1"/>
  <c r="S46231" i="17" s="1" a="1"/>
  <c r="S46231" i="17" s="1"/>
  <c r="Q46231" i="17"/>
  <c r="T46231" i="17"/>
  <c r="U46231" i="17"/>
  <c r="O46232" i="17"/>
  <c r="P46232" i="17"/>
  <c r="Q46232" i="17"/>
  <c r="T46232" i="17"/>
  <c r="U46232" i="17"/>
  <c r="O46233" i="17"/>
  <c r="P46233" i="17"/>
  <c r="R46233" i="17" s="1" a="1"/>
  <c r="R46233" i="17" s="1"/>
  <c r="S46233" i="17" s="1" a="1"/>
  <c r="S46233" i="17" s="1"/>
  <c r="Q46233" i="17"/>
  <c r="T46233" i="17"/>
  <c r="U46233" i="17"/>
  <c r="O46234" i="17"/>
  <c r="P46234" i="17"/>
  <c r="Q46234" i="17"/>
  <c r="T46234" i="17"/>
  <c r="U46234" i="17"/>
  <c r="O46235" i="17"/>
  <c r="P46235" i="17"/>
  <c r="Q46235" i="17"/>
  <c r="S46235" i="17" a="1"/>
  <c r="S46235" i="17" s="1"/>
  <c r="T46235" i="17"/>
  <c r="U46235" i="17"/>
  <c r="O46236" i="17"/>
  <c r="P46236" i="17"/>
  <c r="Q46236" i="17"/>
  <c r="S46236" i="17" a="1"/>
  <c r="S46236" i="17" s="1"/>
  <c r="T46236" i="17"/>
  <c r="U46236" i="17"/>
  <c r="O46237" i="17"/>
  <c r="P46237" i="17"/>
  <c r="Q46237" i="17"/>
  <c r="S46237" i="17" a="1"/>
  <c r="S46237" i="17" s="1"/>
  <c r="T46237" i="17"/>
  <c r="U46237" i="17"/>
  <c r="O46238" i="17"/>
  <c r="P46238" i="17"/>
  <c r="R46238" i="17" s="1" a="1"/>
  <c r="R46238" i="17" s="1"/>
  <c r="S46238" i="17" s="1" a="1"/>
  <c r="S46238" i="17" s="1"/>
  <c r="Q46238" i="17"/>
  <c r="T46238" i="17"/>
  <c r="U46238" i="17"/>
  <c r="O46239" i="17"/>
  <c r="P46239" i="17"/>
  <c r="R46239" i="17" s="1" a="1"/>
  <c r="R46239" i="17" s="1"/>
  <c r="S46239" i="17" s="1" a="1"/>
  <c r="S46239" i="17" s="1"/>
  <c r="Q46239" i="17"/>
  <c r="T46239" i="17"/>
  <c r="U46239" i="17"/>
  <c r="O46240" i="17"/>
  <c r="P46240" i="17"/>
  <c r="R46240" i="17" s="1" a="1"/>
  <c r="R46240" i="17" s="1"/>
  <c r="S46240" i="17" s="1" a="1"/>
  <c r="S46240" i="17" s="1"/>
  <c r="Q46240" i="17"/>
  <c r="T46240" i="17"/>
  <c r="U46240" i="17"/>
  <c r="O46241" i="17"/>
  <c r="P46241" i="17"/>
  <c r="Q46241" i="17"/>
  <c r="T46241" i="17"/>
  <c r="U46241" i="17"/>
  <c r="O46242" i="17"/>
  <c r="P46242" i="17"/>
  <c r="Q46242" i="17"/>
  <c r="T46242" i="17"/>
  <c r="U46242" i="17"/>
  <c r="O46243" i="17"/>
  <c r="P46243" i="17"/>
  <c r="Q46243" i="17"/>
  <c r="T46243" i="17"/>
  <c r="U46243" i="17"/>
  <c r="O46244" i="17"/>
  <c r="P46244" i="17"/>
  <c r="R46244" i="17" s="1" a="1"/>
  <c r="R46244" i="17" s="1"/>
  <c r="S46244" i="17" s="1" a="1"/>
  <c r="S46244" i="17" s="1"/>
  <c r="Q46244" i="17"/>
  <c r="T46244" i="17"/>
  <c r="U46244" i="17"/>
  <c r="O46245" i="17"/>
  <c r="P46245" i="17"/>
  <c r="R46245" i="17" s="1" a="1"/>
  <c r="R46245" i="17" s="1"/>
  <c r="S46245" i="17" s="1" a="1"/>
  <c r="S46245" i="17" s="1"/>
  <c r="Q46245" i="17"/>
  <c r="T46245" i="17"/>
  <c r="U46245" i="17"/>
  <c r="O46246" i="17"/>
  <c r="P46246" i="17"/>
  <c r="R46246" i="17" s="1" a="1"/>
  <c r="R46246" i="17" s="1"/>
  <c r="S46246" i="17" s="1" a="1"/>
  <c r="S46246" i="17" s="1"/>
  <c r="Q46246" i="17"/>
  <c r="T46246" i="17"/>
  <c r="U46246" i="17"/>
  <c r="O46247" i="17"/>
  <c r="P46247" i="17"/>
  <c r="R46247" i="17" s="1" a="1"/>
  <c r="R46247" i="17" s="1"/>
  <c r="S46247" i="17" s="1" a="1"/>
  <c r="S46247" i="17" s="1"/>
  <c r="Q46247" i="17"/>
  <c r="T46247" i="17"/>
  <c r="U46247" i="17"/>
  <c r="O46248" i="17"/>
  <c r="P46248" i="17"/>
  <c r="Q46248" i="17"/>
  <c r="T46248" i="17"/>
  <c r="U46248" i="17"/>
  <c r="O46249" i="17"/>
  <c r="P46249" i="17"/>
  <c r="R46249" i="17" s="1" a="1"/>
  <c r="R46249" i="17" s="1"/>
  <c r="Q46249" i="17"/>
  <c r="S46249" i="17" a="1"/>
  <c r="S46249" i="17" s="1"/>
  <c r="T46249" i="17"/>
  <c r="U46249" i="17"/>
  <c r="O46250" i="17"/>
  <c r="P46250" i="17"/>
  <c r="Q46250" i="17"/>
  <c r="S46250" i="17" a="1"/>
  <c r="S46250" i="17" s="1"/>
  <c r="T46250" i="17"/>
  <c r="U46250" i="17"/>
  <c r="O46251" i="17"/>
  <c r="P46251" i="17"/>
  <c r="Q46251" i="17"/>
  <c r="S46251" i="17" a="1"/>
  <c r="S46251" i="17" s="1"/>
  <c r="T46251" i="17"/>
  <c r="U46251" i="17"/>
  <c r="O46252" i="17"/>
  <c r="P46252" i="17"/>
  <c r="R46252" i="17" s="1" a="1"/>
  <c r="R46252" i="17" s="1"/>
  <c r="S46252" i="17" s="1" a="1"/>
  <c r="S46252" i="17" s="1"/>
  <c r="Q46252" i="17"/>
  <c r="T46252" i="17"/>
  <c r="U46252" i="17"/>
  <c r="O46253" i="17"/>
  <c r="P46253" i="17"/>
  <c r="R46253" i="17" s="1" a="1"/>
  <c r="R46253" i="17" s="1"/>
  <c r="S46253" i="17" s="1" a="1"/>
  <c r="S46253" i="17" s="1"/>
  <c r="Q46253" i="17"/>
  <c r="T46253" i="17"/>
  <c r="U46253" i="17"/>
  <c r="O46254" i="17"/>
  <c r="P46254" i="17"/>
  <c r="R46254" i="17" s="1" a="1"/>
  <c r="R46254" i="17" s="1"/>
  <c r="S46254" i="17" s="1" a="1"/>
  <c r="S46254" i="17" s="1"/>
  <c r="Q46254" i="17"/>
  <c r="T46254" i="17"/>
  <c r="U46254" i="17"/>
  <c r="O46255" i="17"/>
  <c r="P46255" i="17"/>
  <c r="Q46255" i="17"/>
  <c r="T46255" i="17"/>
  <c r="U46255" i="17"/>
  <c r="O46256" i="17"/>
  <c r="P46256" i="17"/>
  <c r="Q46256" i="17"/>
  <c r="S46256" i="17" a="1"/>
  <c r="S46256" i="17" s="1"/>
  <c r="T46256" i="17"/>
  <c r="U46256" i="17"/>
  <c r="O46257" i="17"/>
  <c r="P46257" i="17"/>
  <c r="R46257" i="17" s="1" a="1"/>
  <c r="R46257" i="17" s="1"/>
  <c r="Q46257" i="17"/>
  <c r="S46257" i="17" a="1"/>
  <c r="S46257" i="17" s="1"/>
  <c r="T46257" i="17"/>
  <c r="U46257" i="17"/>
  <c r="O46258" i="17"/>
  <c r="P46258" i="17"/>
  <c r="R46258" i="17" s="1" a="1"/>
  <c r="R46258" i="17" s="1"/>
  <c r="S46258" i="17" s="1" a="1"/>
  <c r="S46258" i="17" s="1"/>
  <c r="Q46258" i="17"/>
  <c r="T46258" i="17"/>
  <c r="U46258" i="17"/>
  <c r="O46259" i="17"/>
  <c r="P46259" i="17"/>
  <c r="R46259" i="17" s="1" a="1"/>
  <c r="R46259" i="17" s="1"/>
  <c r="S46259" i="17" s="1" a="1"/>
  <c r="S46259" i="17" s="1"/>
  <c r="Q46259" i="17"/>
  <c r="T46259" i="17"/>
  <c r="U46259" i="17"/>
  <c r="O46260" i="17"/>
  <c r="P46260" i="17"/>
  <c r="R46260" i="17" s="1" a="1"/>
  <c r="R46260" i="17" s="1"/>
  <c r="S46260" i="17" s="1" a="1"/>
  <c r="S46260" i="17" s="1"/>
  <c r="Q46260" i="17"/>
  <c r="T46260" i="17"/>
  <c r="U46260" i="17"/>
  <c r="O46261" i="17"/>
  <c r="P46261" i="17"/>
  <c r="R46261" i="17" s="1" a="1"/>
  <c r="R46261" i="17" s="1"/>
  <c r="S46261" i="17" s="1" a="1"/>
  <c r="S46261" i="17" s="1"/>
  <c r="Q46261" i="17"/>
  <c r="T46261" i="17"/>
  <c r="U46261" i="17"/>
  <c r="O46262" i="17"/>
  <c r="P46262" i="17"/>
  <c r="R46262" i="17" s="1" a="1"/>
  <c r="R46262" i="17" s="1"/>
  <c r="S46262" i="17" s="1" a="1"/>
  <c r="S46262" i="17" s="1"/>
  <c r="Q46262" i="17"/>
  <c r="T46262" i="17"/>
  <c r="U46262" i="17"/>
  <c r="O46263" i="17"/>
  <c r="P46263" i="17"/>
  <c r="Q46263" i="17"/>
  <c r="T46263" i="17"/>
  <c r="U46263" i="17"/>
  <c r="O46264" i="17"/>
  <c r="P46264" i="17"/>
  <c r="Q46264" i="17"/>
  <c r="T46264" i="17"/>
  <c r="U46264" i="17"/>
  <c r="O46265" i="17"/>
  <c r="P46265" i="17"/>
  <c r="R46265" i="17" s="1" a="1"/>
  <c r="R46265" i="17" s="1"/>
  <c r="S46265" i="17" s="1" a="1"/>
  <c r="S46265" i="17" s="1"/>
  <c r="Q46265" i="17"/>
  <c r="T46265" i="17"/>
  <c r="U46265" i="17"/>
  <c r="O46266" i="17"/>
  <c r="P46266" i="17"/>
  <c r="Q46266" i="17"/>
  <c r="T46266" i="17"/>
  <c r="U46266" i="17"/>
  <c r="O46267" i="17"/>
  <c r="P46267" i="17"/>
  <c r="Q46267" i="17"/>
  <c r="S46267" i="17" a="1"/>
  <c r="S46267" i="17" s="1"/>
  <c r="T46267" i="17"/>
  <c r="U46267" i="17"/>
  <c r="O46268" i="17"/>
  <c r="P46268" i="17"/>
  <c r="R46268" i="17" s="1" a="1"/>
  <c r="R46268" i="17" s="1"/>
  <c r="Q46268" i="17"/>
  <c r="S46268" i="17" a="1"/>
  <c r="S46268" i="17" s="1"/>
  <c r="T46268" i="17"/>
  <c r="U46268" i="17"/>
  <c r="O46269" i="17"/>
  <c r="P46269" i="17"/>
  <c r="R46269" i="17" s="1" a="1"/>
  <c r="R46269" i="17" s="1"/>
  <c r="S46269" i="17" s="1" a="1"/>
  <c r="S46269" i="17" s="1"/>
  <c r="Q46269" i="17"/>
  <c r="T46269" i="17"/>
  <c r="U46269" i="17"/>
  <c r="O46270" i="17"/>
  <c r="P46270" i="17"/>
  <c r="R46270" i="17" s="1" a="1"/>
  <c r="R46270" i="17" s="1"/>
  <c r="S46270" i="17" s="1" a="1"/>
  <c r="S46270" i="17" s="1"/>
  <c r="Q46270" i="17"/>
  <c r="T46270" i="17"/>
  <c r="U46270" i="17"/>
  <c r="O46271" i="17"/>
  <c r="P46271" i="17"/>
  <c r="R46271" i="17" s="1" a="1"/>
  <c r="R46271" i="17" s="1"/>
  <c r="S46271" i="17" s="1" a="1"/>
  <c r="S46271" i="17" s="1"/>
  <c r="Q46271" i="17"/>
  <c r="T46271" i="17"/>
  <c r="U46271" i="17"/>
  <c r="O46272" i="17"/>
  <c r="P46272" i="17"/>
  <c r="Q46272" i="17"/>
  <c r="T46272" i="17"/>
  <c r="U46272" i="17"/>
  <c r="O46273" i="17"/>
  <c r="P46273" i="17"/>
  <c r="R46273" i="17" s="1" a="1"/>
  <c r="R46273" i="17" s="1"/>
  <c r="S46273" i="17" s="1" a="1"/>
  <c r="S46273" i="17" s="1"/>
  <c r="Q46273" i="17"/>
  <c r="T46273" i="17"/>
  <c r="U46273" i="17"/>
  <c r="O46274" i="17"/>
  <c r="P46274" i="17"/>
  <c r="Q46274" i="17"/>
  <c r="T46274" i="17"/>
  <c r="U46274" i="17"/>
  <c r="O46275" i="17"/>
  <c r="P46275" i="17"/>
  <c r="Q46275" i="17"/>
  <c r="T46275" i="17"/>
  <c r="U46275" i="17"/>
  <c r="O46276" i="17"/>
  <c r="P46276" i="17"/>
  <c r="R46276" i="17" s="1" a="1"/>
  <c r="R46276" i="17" s="1"/>
  <c r="Q46276" i="17"/>
  <c r="S46276" i="17" a="1"/>
  <c r="S46276" i="17" s="1"/>
  <c r="T46276" i="17"/>
  <c r="U46276" i="17"/>
  <c r="O46277" i="17"/>
  <c r="P46277" i="17"/>
  <c r="R46277" i="17" s="1" a="1"/>
  <c r="R46277" i="17" s="1"/>
  <c r="Q46277" i="17"/>
  <c r="S46277" i="17" a="1"/>
  <c r="S46277" i="17" s="1"/>
  <c r="T46277" i="17"/>
  <c r="U46277" i="17"/>
  <c r="O46278" i="17"/>
  <c r="P46278" i="17"/>
  <c r="R46278" i="17" s="1" a="1"/>
  <c r="R46278" i="17" s="1"/>
  <c r="S46278" i="17" s="1" a="1"/>
  <c r="S46278" i="17" s="1"/>
  <c r="Q46278" i="17"/>
  <c r="T46278" i="17"/>
  <c r="U46278" i="17"/>
  <c r="O46279" i="17"/>
  <c r="P46279" i="17"/>
  <c r="R46279" i="17" s="1" a="1"/>
  <c r="R46279" i="17" s="1"/>
  <c r="S46279" i="17" s="1" a="1"/>
  <c r="S46279" i="17" s="1"/>
  <c r="Q46279" i="17"/>
  <c r="T46279" i="17"/>
  <c r="U46279" i="17"/>
  <c r="O46280" i="17"/>
  <c r="P46280" i="17"/>
  <c r="R46280" i="17" s="1" a="1"/>
  <c r="R46280" i="17" s="1"/>
  <c r="S46280" i="17" s="1" a="1"/>
  <c r="S46280" i="17" s="1"/>
  <c r="Q46280" i="17"/>
  <c r="T46280" i="17"/>
  <c r="U46280" i="17"/>
  <c r="O46281" i="17"/>
  <c r="P46281" i="17"/>
  <c r="Q46281" i="17"/>
  <c r="T46281" i="17"/>
  <c r="U46281" i="17"/>
  <c r="O46282" i="17"/>
  <c r="P46282" i="17"/>
  <c r="Q46282" i="17"/>
  <c r="T46282" i="17"/>
  <c r="U46282" i="17"/>
  <c r="O46283" i="17"/>
  <c r="P46283" i="17"/>
  <c r="Q46283" i="17"/>
  <c r="T46283" i="17"/>
  <c r="U46283" i="17"/>
  <c r="O46284" i="17"/>
  <c r="P46284" i="17"/>
  <c r="R46284" i="17" s="1" a="1"/>
  <c r="R46284" i="17" s="1"/>
  <c r="Q46284" i="17"/>
  <c r="S46284" i="17" a="1"/>
  <c r="S46284" i="17" s="1"/>
  <c r="T46284" i="17"/>
  <c r="U46284" i="17"/>
  <c r="O46285" i="17"/>
  <c r="P46285" i="17"/>
  <c r="R46285" i="17" s="1" a="1"/>
  <c r="R46285" i="17" s="1"/>
  <c r="Q46285" i="17"/>
  <c r="S46285" i="17" a="1"/>
  <c r="S46285" i="17" s="1"/>
  <c r="T46285" i="17"/>
  <c r="U46285" i="17"/>
  <c r="O46286" i="17"/>
  <c r="P46286" i="17"/>
  <c r="R46286" i="17" s="1" a="1"/>
  <c r="R46286" i="17" s="1"/>
  <c r="S46286" i="17" s="1" a="1"/>
  <c r="S46286" i="17" s="1"/>
  <c r="Q46286" i="17"/>
  <c r="T46286" i="17"/>
  <c r="U46286" i="17"/>
  <c r="O46287" i="17"/>
  <c r="P46287" i="17"/>
  <c r="R46287" i="17" s="1" a="1"/>
  <c r="R46287" i="17" s="1"/>
  <c r="S46287" i="17" s="1" a="1"/>
  <c r="S46287" i="17" s="1"/>
  <c r="Q46287" i="17"/>
  <c r="T46287" i="17"/>
  <c r="U46287" i="17"/>
  <c r="O46288" i="17"/>
  <c r="P46288" i="17"/>
  <c r="Q46288" i="17"/>
  <c r="T46288" i="17"/>
  <c r="U46288" i="17"/>
  <c r="O46289" i="17"/>
  <c r="P46289" i="17"/>
  <c r="R46289" i="17" s="1" a="1"/>
  <c r="R46289" i="17" s="1"/>
  <c r="S46289" i="17" s="1" a="1"/>
  <c r="S46289" i="17" s="1"/>
  <c r="Q46289" i="17"/>
  <c r="T46289" i="17"/>
  <c r="U46289" i="17"/>
  <c r="O46290" i="17"/>
  <c r="P46290" i="17"/>
  <c r="Q46290" i="17"/>
  <c r="T46290" i="17"/>
  <c r="U46290" i="17"/>
  <c r="O46291" i="17"/>
  <c r="P46291" i="17"/>
  <c r="Q46291" i="17"/>
  <c r="T46291" i="17"/>
  <c r="U46291" i="17"/>
  <c r="O46292" i="17"/>
  <c r="P46292" i="17"/>
  <c r="R46292" i="17" s="1" a="1"/>
  <c r="R46292" i="17" s="1"/>
  <c r="S46292" i="17" s="1" a="1"/>
  <c r="S46292" i="17" s="1"/>
  <c r="Q46292" i="17"/>
  <c r="T46292" i="17"/>
  <c r="U46292" i="17"/>
  <c r="O46293" i="17"/>
  <c r="P46293" i="17"/>
  <c r="R46293" i="17" s="1" a="1"/>
  <c r="R46293" i="17" s="1"/>
  <c r="S46293" i="17" s="1" a="1"/>
  <c r="S46293" i="17" s="1"/>
  <c r="Q46293" i="17"/>
  <c r="T46293" i="17"/>
  <c r="U46293" i="17"/>
  <c r="O46294" i="17"/>
  <c r="P46294" i="17"/>
  <c r="Q46294" i="17"/>
  <c r="S46294" i="17" a="1"/>
  <c r="S46294" i="17" s="1"/>
  <c r="T46294" i="17"/>
  <c r="U46294" i="17"/>
  <c r="O46295" i="17"/>
  <c r="P46295" i="17"/>
  <c r="R46295" i="17" s="1" a="1"/>
  <c r="R46295" i="17" s="1"/>
  <c r="S46295" i="17" s="1" a="1"/>
  <c r="S46295" i="17" s="1"/>
  <c r="Q46295" i="17"/>
  <c r="T46295" i="17"/>
  <c r="U46295" i="17"/>
  <c r="O46296" i="17"/>
  <c r="P46296" i="17"/>
  <c r="Q46296" i="17"/>
  <c r="T46296" i="17"/>
  <c r="U46296" i="17"/>
  <c r="O46297" i="17"/>
  <c r="P46297" i="17"/>
  <c r="R46297" i="17" s="1" a="1"/>
  <c r="R46297" i="17" s="1"/>
  <c r="S46297" i="17" s="1" a="1"/>
  <c r="S46297" i="17" s="1"/>
  <c r="Q46297" i="17"/>
  <c r="T46297" i="17"/>
  <c r="U46297" i="17"/>
  <c r="O46298" i="17"/>
  <c r="P46298" i="17"/>
  <c r="Q46298" i="17"/>
  <c r="T46298" i="17"/>
  <c r="U46298" i="17"/>
  <c r="O46299" i="17"/>
  <c r="P46299" i="17"/>
  <c r="Q46299" i="17"/>
  <c r="T46299" i="17"/>
  <c r="U46299" i="17"/>
  <c r="O46300" i="17"/>
  <c r="P46300" i="17"/>
  <c r="Q46300" i="17"/>
  <c r="T46300" i="17"/>
  <c r="U46300" i="17"/>
  <c r="O46301" i="17"/>
  <c r="P46301" i="17"/>
  <c r="Q46301" i="17"/>
  <c r="T46301" i="17"/>
  <c r="U46301" i="17"/>
  <c r="O46302" i="17"/>
  <c r="P46302" i="17"/>
  <c r="R46302" i="17" s="1" a="1"/>
  <c r="R46302" i="17" s="1"/>
  <c r="S46302" i="17" s="1" a="1"/>
  <c r="S46302" i="17" s="1"/>
  <c r="Q46302" i="17"/>
  <c r="T46302" i="17"/>
  <c r="U46302" i="17"/>
  <c r="O46303" i="17"/>
  <c r="P46303" i="17"/>
  <c r="R46303" i="17" s="1" a="1"/>
  <c r="R46303" i="17" s="1"/>
  <c r="Q46303" i="17"/>
  <c r="S46303" i="17" a="1"/>
  <c r="S46303" i="17" s="1"/>
  <c r="T46303" i="17"/>
  <c r="U46303" i="17"/>
  <c r="O46304" i="17"/>
  <c r="P46304" i="17"/>
  <c r="Q46304" i="17"/>
  <c r="S46304" i="17" a="1"/>
  <c r="S46304" i="17" s="1"/>
  <c r="T46304" i="17"/>
  <c r="U46304" i="17"/>
  <c r="O46305" i="17"/>
  <c r="P46305" i="17"/>
  <c r="R46305" i="17" s="1" a="1"/>
  <c r="R46305" i="17" s="1"/>
  <c r="S46305" i="17" s="1" a="1"/>
  <c r="S46305" i="17" s="1"/>
  <c r="Q46305" i="17"/>
  <c r="T46305" i="17"/>
  <c r="U46305" i="17"/>
  <c r="O46306" i="17"/>
  <c r="P46306" i="17"/>
  <c r="Q46306" i="17"/>
  <c r="T46306" i="17"/>
  <c r="U46306" i="17"/>
  <c r="O46307" i="17"/>
  <c r="P46307" i="17"/>
  <c r="R46307" i="17" s="1" a="1"/>
  <c r="R46307" i="17" s="1"/>
  <c r="S46307" i="17" s="1" a="1"/>
  <c r="S46307" i="17" s="1"/>
  <c r="Q46307" i="17"/>
  <c r="T46307" i="17"/>
  <c r="U46307" i="17"/>
  <c r="O46308" i="17"/>
  <c r="P46308" i="17"/>
  <c r="R46308" i="17" s="1" a="1"/>
  <c r="R46308" i="17" s="1"/>
  <c r="S46308" i="17" s="1" a="1"/>
  <c r="S46308" i="17" s="1"/>
  <c r="Q46308" i="17"/>
  <c r="T46308" i="17"/>
  <c r="U46308" i="17"/>
  <c r="O46309" i="17"/>
  <c r="P46309" i="17"/>
  <c r="M46309" i="17" s="1" a="1"/>
  <c r="M46309" i="17" s="1"/>
  <c r="Q46309" i="17"/>
  <c r="T46309" i="17"/>
  <c r="U46309" i="17"/>
  <c r="O46310" i="17"/>
  <c r="P46310" i="17"/>
  <c r="R46310" i="17" s="1" a="1"/>
  <c r="R46310" i="17" s="1"/>
  <c r="Q46310" i="17"/>
  <c r="S46310" i="17" a="1"/>
  <c r="S46310" i="17" s="1"/>
  <c r="T46310" i="17"/>
  <c r="U46310" i="17"/>
  <c r="O46311" i="17"/>
  <c r="P46311" i="17"/>
  <c r="R46311" i="17" s="1" a="1"/>
  <c r="R46311" i="17" s="1"/>
  <c r="S46311" i="17" s="1" a="1"/>
  <c r="S46311" i="17" s="1"/>
  <c r="Q46311" i="17"/>
  <c r="T46311" i="17"/>
  <c r="U46311" i="17"/>
  <c r="O46312" i="17"/>
  <c r="P46312" i="17"/>
  <c r="Q46312" i="17"/>
  <c r="T46312" i="17"/>
  <c r="U46312" i="17"/>
  <c r="O46313" i="17"/>
  <c r="P46313" i="17"/>
  <c r="M46313" i="17" s="1" a="1"/>
  <c r="M46313" i="17" s="1"/>
  <c r="Q46313" i="17"/>
  <c r="T46313" i="17"/>
  <c r="U46313" i="17"/>
  <c r="O46314" i="17"/>
  <c r="P46314" i="17"/>
  <c r="Q46314" i="17"/>
  <c r="S46314" i="17" a="1"/>
  <c r="S46314" i="17" s="1"/>
  <c r="T46314" i="17"/>
  <c r="U46314" i="17"/>
  <c r="O46315" i="17"/>
  <c r="P46315" i="17"/>
  <c r="R46315" i="17" s="1" a="1"/>
  <c r="R46315" i="17" s="1"/>
  <c r="S46315" i="17" s="1" a="1"/>
  <c r="S46315" i="17" s="1"/>
  <c r="Q46315" i="17"/>
  <c r="T46315" i="17"/>
  <c r="U46315" i="17"/>
  <c r="O46316" i="17"/>
  <c r="P46316" i="17"/>
  <c r="R46316" i="17" s="1" a="1"/>
  <c r="R46316" i="17" s="1"/>
  <c r="S46316" i="17" s="1" a="1"/>
  <c r="S46316" i="17" s="1"/>
  <c r="Q46316" i="17"/>
  <c r="T46316" i="17"/>
  <c r="U46316" i="17"/>
  <c r="O46317" i="17"/>
  <c r="P46317" i="17"/>
  <c r="M46317" i="17" s="1" a="1"/>
  <c r="M46317" i="17" s="1"/>
  <c r="Q46317" i="17"/>
  <c r="T46317" i="17"/>
  <c r="U46317" i="17"/>
  <c r="O46318" i="17"/>
  <c r="P46318" i="17"/>
  <c r="Q46318" i="17"/>
  <c r="S46318" i="17" a="1"/>
  <c r="S46318" i="17" s="1"/>
  <c r="T46318" i="17"/>
  <c r="U46318" i="17"/>
  <c r="O46319" i="17"/>
  <c r="P46319" i="17"/>
  <c r="R46319" i="17" s="1" a="1"/>
  <c r="R46319" i="17" s="1"/>
  <c r="S46319" i="17" s="1" a="1"/>
  <c r="S46319" i="17" s="1"/>
  <c r="Q46319" i="17"/>
  <c r="T46319" i="17"/>
  <c r="U46319" i="17"/>
  <c r="O46320" i="17"/>
  <c r="P46320" i="17"/>
  <c r="Q46320" i="17"/>
  <c r="T46320" i="17"/>
  <c r="U46320" i="17"/>
  <c r="O46321" i="17"/>
  <c r="P46321" i="17"/>
  <c r="R46321" i="17" s="1" a="1"/>
  <c r="R46321" i="17" s="1"/>
  <c r="S46321" i="17" s="1" a="1"/>
  <c r="S46321" i="17" s="1"/>
  <c r="Q46321" i="17"/>
  <c r="T46321" i="17"/>
  <c r="U46321" i="17"/>
  <c r="O46322" i="17"/>
  <c r="P46322" i="17"/>
  <c r="Q46322" i="17"/>
  <c r="T46322" i="17"/>
  <c r="U46322" i="17"/>
  <c r="O46323" i="17"/>
  <c r="P46323" i="17"/>
  <c r="Q46323" i="17"/>
  <c r="S46323" i="17" a="1"/>
  <c r="S46323" i="17" s="1"/>
  <c r="T46323" i="17"/>
  <c r="U46323" i="17"/>
  <c r="O46324" i="17"/>
  <c r="P46324" i="17"/>
  <c r="R46324" i="17" s="1" a="1"/>
  <c r="R46324" i="17" s="1"/>
  <c r="S46324" i="17" s="1" a="1"/>
  <c r="S46324" i="17" s="1"/>
  <c r="Q46324" i="17"/>
  <c r="T46324" i="17"/>
  <c r="U46324" i="17"/>
  <c r="O46325" i="17"/>
  <c r="P46325" i="17"/>
  <c r="R46325" i="17" s="1" a="1"/>
  <c r="R46325" i="17" s="1"/>
  <c r="S46325" i="17" s="1" a="1"/>
  <c r="S46325" i="17" s="1"/>
  <c r="Q46325" i="17"/>
  <c r="T46325" i="17"/>
  <c r="U46325" i="17"/>
  <c r="O46326" i="17"/>
  <c r="P46326" i="17"/>
  <c r="R46326" i="17" s="1" a="1"/>
  <c r="R46326" i="17" s="1"/>
  <c r="S46326" i="17" s="1" a="1"/>
  <c r="S46326" i="17" s="1"/>
  <c r="Q46326" i="17"/>
  <c r="T46326" i="17"/>
  <c r="U46326" i="17"/>
  <c r="O46327" i="17"/>
  <c r="P46327" i="17"/>
  <c r="Q46327" i="17"/>
  <c r="T46327" i="17"/>
  <c r="U46327" i="17"/>
  <c r="O46328" i="17"/>
  <c r="P46328" i="17"/>
  <c r="Q46328" i="17"/>
  <c r="S46328" i="17" a="1"/>
  <c r="S46328" i="17" s="1"/>
  <c r="T46328" i="17"/>
  <c r="U46328" i="17"/>
  <c r="O46329" i="17"/>
  <c r="P46329" i="17"/>
  <c r="R46329" i="17" s="1" a="1"/>
  <c r="R46329" i="17" s="1"/>
  <c r="S46329" i="17" s="1" a="1"/>
  <c r="S46329" i="17" s="1"/>
  <c r="Q46329" i="17"/>
  <c r="T46329" i="17"/>
  <c r="U46329" i="17"/>
  <c r="O46330" i="17"/>
  <c r="P46330" i="17"/>
  <c r="Q46330" i="17"/>
  <c r="T46330" i="17"/>
  <c r="U46330" i="17"/>
  <c r="O46331" i="17"/>
  <c r="P46331" i="17"/>
  <c r="R46331" i="17" s="1" a="1"/>
  <c r="R46331" i="17" s="1"/>
  <c r="S46331" i="17" s="1" a="1"/>
  <c r="S46331" i="17" s="1"/>
  <c r="Q46331" i="17"/>
  <c r="T46331" i="17"/>
  <c r="U46331" i="17"/>
  <c r="O46332" i="17"/>
  <c r="P46332" i="17"/>
  <c r="R46332" i="17" s="1" a="1"/>
  <c r="R46332" i="17" s="1"/>
  <c r="S46332" i="17" s="1" a="1"/>
  <c r="S46332" i="17" s="1"/>
  <c r="Q46332" i="17"/>
  <c r="T46332" i="17"/>
  <c r="U46332" i="17"/>
  <c r="O46333" i="17"/>
  <c r="P46333" i="17"/>
  <c r="R46333" i="17" s="1" a="1"/>
  <c r="R46333" i="17" s="1"/>
  <c r="Q46333" i="17"/>
  <c r="S46333" i="17" a="1"/>
  <c r="S46333" i="17" s="1"/>
  <c r="T46333" i="17"/>
  <c r="U46333" i="17"/>
  <c r="O46334" i="17"/>
  <c r="P46334" i="17"/>
  <c r="R46334" i="17" s="1" a="1"/>
  <c r="R46334" i="17" s="1"/>
  <c r="S46334" i="17" s="1" a="1"/>
  <c r="S46334" i="17" s="1"/>
  <c r="Q46334" i="17"/>
  <c r="T46334" i="17"/>
  <c r="U46334" i="17"/>
  <c r="O46335" i="17"/>
  <c r="P46335" i="17"/>
  <c r="R46335" i="17" s="1" a="1"/>
  <c r="R46335" i="17" s="1"/>
  <c r="S46335" i="17" s="1" a="1"/>
  <c r="S46335" i="17" s="1"/>
  <c r="Q46335" i="17"/>
  <c r="T46335" i="17"/>
  <c r="U46335" i="17"/>
  <c r="O46336" i="17"/>
  <c r="P46336" i="17"/>
  <c r="Q46336" i="17"/>
  <c r="T46336" i="17"/>
  <c r="U46336" i="17"/>
  <c r="O46337" i="17"/>
  <c r="P46337" i="17"/>
  <c r="R46337" i="17" s="1" a="1"/>
  <c r="R46337" i="17" s="1"/>
  <c r="Q46337" i="17"/>
  <c r="S46337" i="17" a="1"/>
  <c r="S46337" i="17" s="1"/>
  <c r="T46337" i="17"/>
  <c r="U46337" i="17"/>
  <c r="O46338" i="17"/>
  <c r="P46338" i="17"/>
  <c r="R46338" i="17" s="1" a="1"/>
  <c r="R46338" i="17" s="1"/>
  <c r="S46338" i="17" s="1" a="1"/>
  <c r="S46338" i="17" s="1"/>
  <c r="Q46338" i="17"/>
  <c r="T46338" i="17"/>
  <c r="U46338" i="17"/>
  <c r="O46339" i="17"/>
  <c r="P46339" i="17"/>
  <c r="Q46339" i="17"/>
  <c r="T46339" i="17"/>
  <c r="U46339" i="17"/>
  <c r="O46340" i="17"/>
  <c r="P46340" i="17"/>
  <c r="R46340" i="17" s="1" a="1"/>
  <c r="R46340" i="17" s="1"/>
  <c r="S46340" i="17" s="1" a="1"/>
  <c r="S46340" i="17" s="1"/>
  <c r="Q46340" i="17"/>
  <c r="T46340" i="17"/>
  <c r="U46340" i="17"/>
  <c r="O46341" i="17"/>
  <c r="P46341" i="17"/>
  <c r="R46341" i="17" s="1" a="1"/>
  <c r="R46341" i="17" s="1"/>
  <c r="S46341" i="17" s="1" a="1"/>
  <c r="S46341" i="17" s="1"/>
  <c r="Q46341" i="17"/>
  <c r="T46341" i="17"/>
  <c r="U46341" i="17"/>
  <c r="O46342" i="17"/>
  <c r="P46342" i="17"/>
  <c r="R46342" i="17" s="1" a="1"/>
  <c r="R46342" i="17" s="1"/>
  <c r="S46342" i="17" s="1" a="1"/>
  <c r="S46342" i="17" s="1"/>
  <c r="Q46342" i="17"/>
  <c r="T46342" i="17"/>
  <c r="U46342" i="17"/>
  <c r="O46343" i="17"/>
  <c r="P46343" i="17"/>
  <c r="R46343" i="17" s="1" a="1"/>
  <c r="R46343" i="17" s="1"/>
  <c r="S46343" i="17" s="1" a="1"/>
  <c r="S46343" i="17" s="1"/>
  <c r="Q46343" i="17"/>
  <c r="T46343" i="17"/>
  <c r="U46343" i="17"/>
  <c r="O46344" i="17"/>
  <c r="P46344" i="17"/>
  <c r="Q46344" i="17"/>
  <c r="T46344" i="17"/>
  <c r="U46344" i="17"/>
  <c r="O46345" i="17"/>
  <c r="P46345" i="17"/>
  <c r="R46345" i="17" s="1" a="1"/>
  <c r="R46345" i="17" s="1"/>
  <c r="S46345" i="17" s="1" a="1"/>
  <c r="S46345" i="17" s="1"/>
  <c r="Q46345" i="17"/>
  <c r="T46345" i="17"/>
  <c r="U46345" i="17"/>
  <c r="O46346" i="17"/>
  <c r="P46346" i="17"/>
  <c r="R46346" i="17" s="1" a="1"/>
  <c r="R46346" i="17" s="1"/>
  <c r="S46346" i="17" s="1" a="1"/>
  <c r="S46346" i="17" s="1"/>
  <c r="Q46346" i="17"/>
  <c r="T46346" i="17"/>
  <c r="U46346" i="17"/>
  <c r="O46347" i="17"/>
  <c r="P46347" i="17"/>
  <c r="Q46347" i="17"/>
  <c r="T46347" i="17"/>
  <c r="U46347" i="17"/>
  <c r="O46348" i="17"/>
  <c r="P46348" i="17"/>
  <c r="Q46348" i="17"/>
  <c r="T46348" i="17"/>
  <c r="U46348" i="17"/>
  <c r="O46349" i="17"/>
  <c r="P46349" i="17"/>
  <c r="R46349" i="17" s="1" a="1"/>
  <c r="R46349" i="17" s="1"/>
  <c r="S46349" i="17" s="1" a="1"/>
  <c r="S46349" i="17" s="1"/>
  <c r="Q46349" i="17"/>
  <c r="T46349" i="17"/>
  <c r="U46349" i="17"/>
  <c r="O46350" i="17"/>
  <c r="P46350" i="17"/>
  <c r="R46350" i="17" s="1" a="1"/>
  <c r="R46350" i="17" s="1"/>
  <c r="S46350" i="17" s="1" a="1"/>
  <c r="S46350" i="17" s="1"/>
  <c r="Q46350" i="17"/>
  <c r="T46350" i="17"/>
  <c r="U46350" i="17"/>
  <c r="O46351" i="17"/>
  <c r="P46351" i="17"/>
  <c r="R46351" i="17" s="1" a="1"/>
  <c r="R46351" i="17" s="1"/>
  <c r="S46351" i="17" s="1" a="1"/>
  <c r="S46351" i="17" s="1"/>
  <c r="Q46351" i="17"/>
  <c r="T46351" i="17"/>
  <c r="U46351" i="17"/>
  <c r="O46352" i="17"/>
  <c r="P46352" i="17"/>
  <c r="Q46352" i="17"/>
  <c r="T46352" i="17"/>
  <c r="U46352" i="17"/>
  <c r="O46353" i="17"/>
  <c r="P46353" i="17"/>
  <c r="R46353" i="17" s="1" a="1"/>
  <c r="R46353" i="17" s="1"/>
  <c r="S46353" i="17" s="1" a="1"/>
  <c r="S46353" i="17" s="1"/>
  <c r="Q46353" i="17"/>
  <c r="T46353" i="17"/>
  <c r="U46353" i="17"/>
  <c r="O46354" i="17"/>
  <c r="P46354" i="17"/>
  <c r="R46354" i="17" s="1" a="1"/>
  <c r="R46354" i="17" s="1"/>
  <c r="S46354" i="17" s="1" a="1"/>
  <c r="S46354" i="17" s="1"/>
  <c r="Q46354" i="17"/>
  <c r="T46354" i="17"/>
  <c r="U46354" i="17"/>
  <c r="O46355" i="17"/>
  <c r="P46355" i="17"/>
  <c r="Q46355" i="17"/>
  <c r="T46355" i="17"/>
  <c r="U46355" i="17"/>
  <c r="O46356" i="17"/>
  <c r="P46356" i="17"/>
  <c r="R46356" i="17" s="1" a="1"/>
  <c r="R46356" i="17" s="1"/>
  <c r="S46356" i="17" s="1" a="1"/>
  <c r="S46356" i="17" s="1"/>
  <c r="Q46356" i="17"/>
  <c r="T46356" i="17"/>
  <c r="U46356" i="17"/>
  <c r="O46357" i="17"/>
  <c r="P46357" i="17"/>
  <c r="R46357" i="17" s="1" a="1"/>
  <c r="R46357" i="17" s="1"/>
  <c r="S46357" i="17" s="1" a="1"/>
  <c r="S46357" i="17" s="1"/>
  <c r="Q46357" i="17"/>
  <c r="T46357" i="17"/>
  <c r="U46357" i="17"/>
  <c r="O46358" i="17"/>
  <c r="P46358" i="17"/>
  <c r="R46358" i="17" s="1" a="1"/>
  <c r="R46358" i="17" s="1"/>
  <c r="S46358" i="17" s="1" a="1"/>
  <c r="S46358" i="17" s="1"/>
  <c r="Q46358" i="17"/>
  <c r="T46358" i="17"/>
  <c r="U46358" i="17"/>
  <c r="O46359" i="17"/>
  <c r="P46359" i="17"/>
  <c r="Q46359" i="17"/>
  <c r="T46359" i="17"/>
  <c r="U46359" i="17"/>
  <c r="O46360" i="17"/>
  <c r="P46360" i="17"/>
  <c r="Q46360" i="17"/>
  <c r="T46360" i="17"/>
  <c r="U46360" i="17"/>
  <c r="O46361" i="17"/>
  <c r="P46361" i="17"/>
  <c r="R46361" i="17" s="1" a="1"/>
  <c r="R46361" i="17" s="1"/>
  <c r="S46361" i="17" s="1" a="1"/>
  <c r="S46361" i="17" s="1"/>
  <c r="Q46361" i="17"/>
  <c r="T46361" i="17"/>
  <c r="U46361" i="17"/>
  <c r="O46362" i="17"/>
  <c r="P46362" i="17"/>
  <c r="R46362" i="17" s="1" a="1"/>
  <c r="R46362" i="17" s="1"/>
  <c r="S46362" i="17" s="1" a="1"/>
  <c r="S46362" i="17" s="1"/>
  <c r="Q46362" i="17"/>
  <c r="T46362" i="17"/>
  <c r="U46362" i="17"/>
  <c r="O46363" i="17"/>
  <c r="P46363" i="17"/>
  <c r="Q46363" i="17"/>
  <c r="T46363" i="17"/>
  <c r="U46363" i="17"/>
  <c r="O46364" i="17"/>
  <c r="P46364" i="17"/>
  <c r="R46364" i="17" s="1" a="1"/>
  <c r="R46364" i="17" s="1"/>
  <c r="S46364" i="17" s="1" a="1"/>
  <c r="S46364" i="17" s="1"/>
  <c r="Q46364" i="17"/>
  <c r="T46364" i="17"/>
  <c r="U46364" i="17"/>
  <c r="O46365" i="17"/>
  <c r="P46365" i="17"/>
  <c r="R46365" i="17" s="1" a="1"/>
  <c r="R46365" i="17" s="1"/>
  <c r="S46365" i="17" s="1" a="1"/>
  <c r="S46365" i="17" s="1"/>
  <c r="Q46365" i="17"/>
  <c r="T46365" i="17"/>
  <c r="U46365" i="17"/>
  <c r="O46366" i="17"/>
  <c r="P46366" i="17"/>
  <c r="R46366" i="17" s="1" a="1"/>
  <c r="R46366" i="17" s="1"/>
  <c r="S46366" i="17" s="1" a="1"/>
  <c r="S46366" i="17" s="1"/>
  <c r="Q46366" i="17"/>
  <c r="T46366" i="17"/>
  <c r="U46366" i="17"/>
  <c r="O46367" i="17"/>
  <c r="P46367" i="17"/>
  <c r="Q46367" i="17"/>
  <c r="T46367" i="17"/>
  <c r="U46367" i="17"/>
  <c r="O46368" i="17"/>
  <c r="P46368" i="17"/>
  <c r="R46368" i="17" s="1" a="1"/>
  <c r="R46368" i="17" s="1"/>
  <c r="S46368" i="17" s="1" a="1"/>
  <c r="S46368" i="17" s="1"/>
  <c r="Q46368" i="17"/>
  <c r="T46368" i="17"/>
  <c r="U46368" i="17"/>
  <c r="O46369" i="17"/>
  <c r="P46369" i="17"/>
  <c r="R46369" i="17" s="1" a="1"/>
  <c r="R46369" i="17" s="1"/>
  <c r="S46369" i="17" s="1" a="1"/>
  <c r="S46369" i="17" s="1"/>
  <c r="Q46369" i="17"/>
  <c r="T46369" i="17"/>
  <c r="U46369" i="17"/>
  <c r="O46370" i="17"/>
  <c r="P46370" i="17"/>
  <c r="Q46370" i="17"/>
  <c r="T46370" i="17"/>
  <c r="U46370" i="17"/>
  <c r="O46371" i="17"/>
  <c r="P46371" i="17"/>
  <c r="Q46371" i="17"/>
  <c r="T46371" i="17"/>
  <c r="U46371" i="17"/>
  <c r="O46372" i="17"/>
  <c r="P46372" i="17"/>
  <c r="R46372" i="17" s="1" a="1"/>
  <c r="R46372" i="17" s="1"/>
  <c r="S46372" i="17" s="1" a="1"/>
  <c r="S46372" i="17" s="1"/>
  <c r="Q46372" i="17"/>
  <c r="T46372" i="17"/>
  <c r="U46372" i="17"/>
  <c r="O46373" i="17"/>
  <c r="P46373" i="17"/>
  <c r="R46373" i="17" s="1" a="1"/>
  <c r="R46373" i="17" s="1"/>
  <c r="S46373" i="17" s="1" a="1"/>
  <c r="S46373" i="17" s="1"/>
  <c r="Q46373" i="17"/>
  <c r="T46373" i="17"/>
  <c r="U46373" i="17"/>
  <c r="O46374" i="17"/>
  <c r="P46374" i="17"/>
  <c r="R46374" i="17" s="1" a="1"/>
  <c r="R46374" i="17" s="1"/>
  <c r="S46374" i="17" s="1" a="1"/>
  <c r="S46374" i="17" s="1"/>
  <c r="Q46374" i="17"/>
  <c r="T46374" i="17"/>
  <c r="U46374" i="17"/>
  <c r="O46375" i="17"/>
  <c r="P46375" i="17"/>
  <c r="Q46375" i="17"/>
  <c r="T46375" i="17"/>
  <c r="U46375" i="17"/>
  <c r="O46376" i="17"/>
  <c r="P46376" i="17"/>
  <c r="R46376" i="17" s="1" a="1"/>
  <c r="R46376" i="17" s="1"/>
  <c r="S46376" i="17" s="1" a="1"/>
  <c r="S46376" i="17" s="1"/>
  <c r="Q46376" i="17"/>
  <c r="T46376" i="17"/>
  <c r="U46376" i="17"/>
  <c r="O46377" i="17"/>
  <c r="P46377" i="17"/>
  <c r="R46377" i="17" s="1" a="1"/>
  <c r="R46377" i="17" s="1"/>
  <c r="S46377" i="17" s="1" a="1"/>
  <c r="S46377" i="17" s="1"/>
  <c r="Q46377" i="17"/>
  <c r="T46377" i="17"/>
  <c r="U46377" i="17"/>
  <c r="O46378" i="17"/>
  <c r="P46378" i="17"/>
  <c r="Q46378" i="17"/>
  <c r="T46378" i="17"/>
  <c r="U46378" i="17"/>
  <c r="O46379" i="17"/>
  <c r="P46379" i="17"/>
  <c r="Q46379" i="17"/>
  <c r="T46379" i="17"/>
  <c r="U46379" i="17"/>
  <c r="O46380" i="17"/>
  <c r="P46380" i="17"/>
  <c r="R46380" i="17" s="1" a="1"/>
  <c r="R46380" i="17" s="1"/>
  <c r="S46380" i="17" s="1" a="1"/>
  <c r="S46380" i="17" s="1"/>
  <c r="Q46380" i="17"/>
  <c r="T46380" i="17"/>
  <c r="U46380" i="17"/>
  <c r="O46381" i="17"/>
  <c r="P46381" i="17"/>
  <c r="R46381" i="17" s="1" a="1"/>
  <c r="R46381" i="17" s="1"/>
  <c r="S46381" i="17" s="1" a="1"/>
  <c r="S46381" i="17" s="1"/>
  <c r="Q46381" i="17"/>
  <c r="T46381" i="17"/>
  <c r="U46381" i="17"/>
  <c r="O46382" i="17"/>
  <c r="P46382" i="17"/>
  <c r="Q46382" i="17"/>
  <c r="T46382" i="17"/>
  <c r="U46382" i="17"/>
  <c r="O46383" i="17"/>
  <c r="P46383" i="17"/>
  <c r="R46383" i="17" s="1" a="1"/>
  <c r="R46383" i="17" s="1"/>
  <c r="S46383" i="17" s="1" a="1"/>
  <c r="S46383" i="17" s="1"/>
  <c r="Q46383" i="17"/>
  <c r="T46383" i="17"/>
  <c r="U46383" i="17"/>
  <c r="O46384" i="17"/>
  <c r="P46384" i="17"/>
  <c r="Q46384" i="17"/>
  <c r="T46384" i="17"/>
  <c r="U46384" i="17"/>
  <c r="O46385" i="17"/>
  <c r="P46385" i="17"/>
  <c r="R46385" i="17" s="1" a="1"/>
  <c r="R46385" i="17" s="1"/>
  <c r="S46385" i="17" s="1" a="1"/>
  <c r="S46385" i="17" s="1"/>
  <c r="Q46385" i="17"/>
  <c r="T46385" i="17"/>
  <c r="U46385" i="17"/>
  <c r="O46386" i="17"/>
  <c r="P46386" i="17"/>
  <c r="R46386" i="17" s="1" a="1"/>
  <c r="R46386" i="17" s="1"/>
  <c r="S46386" i="17" s="1" a="1"/>
  <c r="S46386" i="17" s="1"/>
  <c r="Q46386" i="17"/>
  <c r="T46386" i="17"/>
  <c r="U46386" i="17"/>
  <c r="O46387" i="17"/>
  <c r="P46387" i="17"/>
  <c r="Q46387" i="17"/>
  <c r="T46387" i="17"/>
  <c r="U46387" i="17"/>
  <c r="O46388" i="17"/>
  <c r="P46388" i="17"/>
  <c r="R46388" i="17" s="1" a="1"/>
  <c r="R46388" i="17" s="1"/>
  <c r="S46388" i="17" s="1" a="1"/>
  <c r="S46388" i="17" s="1"/>
  <c r="Q46388" i="17"/>
  <c r="T46388" i="17"/>
  <c r="U46388" i="17"/>
  <c r="O46389" i="17"/>
  <c r="P46389" i="17"/>
  <c r="R46389" i="17" s="1" a="1"/>
  <c r="R46389" i="17" s="1"/>
  <c r="S46389" i="17" s="1" a="1"/>
  <c r="S46389" i="17" s="1"/>
  <c r="Q46389" i="17"/>
  <c r="T46389" i="17"/>
  <c r="U46389" i="17"/>
  <c r="O46390" i="17"/>
  <c r="P46390" i="17"/>
  <c r="R46390" i="17" s="1" a="1"/>
  <c r="R46390" i="17" s="1"/>
  <c r="S46390" i="17" s="1" a="1"/>
  <c r="S46390" i="17" s="1"/>
  <c r="Q46390" i="17"/>
  <c r="T46390" i="17"/>
  <c r="U46390" i="17"/>
  <c r="O46391" i="17"/>
  <c r="P46391" i="17"/>
  <c r="R46391" i="17" s="1" a="1"/>
  <c r="R46391" i="17" s="1"/>
  <c r="S46391" i="17" s="1" a="1"/>
  <c r="S46391" i="17" s="1"/>
  <c r="Q46391" i="17"/>
  <c r="T46391" i="17"/>
  <c r="U46391" i="17"/>
  <c r="O46392" i="17"/>
  <c r="P46392" i="17"/>
  <c r="Q46392" i="17"/>
  <c r="T46392" i="17"/>
  <c r="U46392" i="17"/>
  <c r="O46393" i="17"/>
  <c r="P46393" i="17"/>
  <c r="M46393" i="17" s="1" a="1"/>
  <c r="M46393" i="17" s="1"/>
  <c r="Q46393" i="17"/>
  <c r="T46393" i="17"/>
  <c r="U46393" i="17"/>
  <c r="O46394" i="17"/>
  <c r="P46394" i="17"/>
  <c r="Q46394" i="17"/>
  <c r="T46394" i="17"/>
  <c r="U46394" i="17"/>
  <c r="O46395" i="17"/>
  <c r="P46395" i="17"/>
  <c r="R46395" i="17" s="1" a="1"/>
  <c r="R46395" i="17" s="1"/>
  <c r="S46395" i="17" s="1" a="1"/>
  <c r="S46395" i="17" s="1"/>
  <c r="Q46395" i="17"/>
  <c r="T46395" i="17"/>
  <c r="U46395" i="17"/>
  <c r="O46396" i="17"/>
  <c r="P46396" i="17"/>
  <c r="R46396" i="17" s="1" a="1"/>
  <c r="R46396" i="17" s="1"/>
  <c r="S46396" i="17" s="1" a="1"/>
  <c r="S46396" i="17" s="1"/>
  <c r="Q46396" i="17"/>
  <c r="T46396" i="17"/>
  <c r="U46396" i="17"/>
  <c r="O46397" i="17"/>
  <c r="P46397" i="17"/>
  <c r="R46397" i="17" s="1" a="1"/>
  <c r="R46397" i="17" s="1"/>
  <c r="S46397" i="17" s="1" a="1"/>
  <c r="S46397" i="17" s="1"/>
  <c r="Q46397" i="17"/>
  <c r="T46397" i="17"/>
  <c r="U46397" i="17"/>
  <c r="O46398" i="17"/>
  <c r="P46398" i="17"/>
  <c r="M46398" i="17" s="1" a="1"/>
  <c r="M46398" i="17" s="1"/>
  <c r="Q46398" i="17"/>
  <c r="T46398" i="17"/>
  <c r="U46398" i="17"/>
  <c r="O46399" i="17"/>
  <c r="P46399" i="17"/>
  <c r="Q46399" i="17"/>
  <c r="T46399" i="17"/>
  <c r="U46399" i="17"/>
  <c r="O46400" i="17"/>
  <c r="P46400" i="17"/>
  <c r="R46400" i="17" s="1" a="1"/>
  <c r="R46400" i="17" s="1"/>
  <c r="S46400" i="17" s="1" a="1"/>
  <c r="S46400" i="17" s="1"/>
  <c r="Q46400" i="17"/>
  <c r="T46400" i="17"/>
  <c r="U46400" i="17"/>
  <c r="O46401" i="17"/>
  <c r="P46401" i="17"/>
  <c r="R46401" i="17" s="1" a="1"/>
  <c r="R46401" i="17" s="1"/>
  <c r="S46401" i="17" s="1" a="1"/>
  <c r="S46401" i="17" s="1"/>
  <c r="Q46401" i="17"/>
  <c r="T46401" i="17"/>
  <c r="U46401" i="17"/>
  <c r="O46402" i="17"/>
  <c r="P46402" i="17"/>
  <c r="Q46402" i="17"/>
  <c r="T46402" i="17"/>
  <c r="U46402" i="17"/>
  <c r="O46403" i="17"/>
  <c r="P46403" i="17"/>
  <c r="Q46403" i="17"/>
  <c r="T46403" i="17"/>
  <c r="U46403" i="17"/>
  <c r="O46404" i="17"/>
  <c r="P46404" i="17"/>
  <c r="R46404" i="17" s="1" a="1"/>
  <c r="R46404" i="17" s="1"/>
  <c r="S46404" i="17" s="1" a="1"/>
  <c r="S46404" i="17" s="1"/>
  <c r="Q46404" i="17"/>
  <c r="T46404" i="17"/>
  <c r="U46404" i="17"/>
  <c r="O46405" i="17"/>
  <c r="P46405" i="17"/>
  <c r="R46405" i="17" s="1" a="1"/>
  <c r="R46405" i="17" s="1"/>
  <c r="S46405" i="17" s="1" a="1"/>
  <c r="S46405" i="17" s="1"/>
  <c r="Q46405" i="17"/>
  <c r="T46405" i="17"/>
  <c r="U46405" i="17"/>
  <c r="O46406" i="17"/>
  <c r="P46406" i="17"/>
  <c r="R46406" i="17" s="1" a="1"/>
  <c r="R46406" i="17" s="1"/>
  <c r="S46406" i="17" s="1" a="1"/>
  <c r="S46406" i="17" s="1"/>
  <c r="Q46406" i="17"/>
  <c r="T46406" i="17"/>
  <c r="U46406" i="17"/>
  <c r="O46407" i="17"/>
  <c r="P46407" i="17"/>
  <c r="M46407" i="17" s="1" a="1"/>
  <c r="M46407" i="17" s="1"/>
  <c r="Q46407" i="17"/>
  <c r="T46407" i="17"/>
  <c r="U46407" i="17"/>
  <c r="O46408" i="17"/>
  <c r="P46408" i="17"/>
  <c r="Q46408" i="17"/>
  <c r="T46408" i="17"/>
  <c r="U46408" i="17"/>
  <c r="O46409" i="17"/>
  <c r="P46409" i="17"/>
  <c r="R46409" i="17" s="1" a="1"/>
  <c r="R46409" i="17" s="1"/>
  <c r="S46409" i="17" s="1" a="1"/>
  <c r="S46409" i="17" s="1"/>
  <c r="Q46409" i="17"/>
  <c r="T46409" i="17"/>
  <c r="U46409" i="17"/>
  <c r="O46410" i="17"/>
  <c r="P46410" i="17"/>
  <c r="R46410" i="17" s="1" a="1"/>
  <c r="R46410" i="17" s="1"/>
  <c r="S46410" i="17" s="1" a="1"/>
  <c r="S46410" i="17" s="1"/>
  <c r="Q46410" i="17"/>
  <c r="T46410" i="17"/>
  <c r="U46410" i="17"/>
  <c r="O46411" i="17"/>
  <c r="P46411" i="17"/>
  <c r="Q46411" i="17"/>
  <c r="T46411" i="17"/>
  <c r="U46411" i="17"/>
  <c r="O46412" i="17"/>
  <c r="P46412" i="17"/>
  <c r="Q46412" i="17"/>
  <c r="T46412" i="17"/>
  <c r="U46412" i="17"/>
  <c r="O46413" i="17"/>
  <c r="P46413" i="17"/>
  <c r="R46413" i="17" s="1" a="1"/>
  <c r="R46413" i="17" s="1"/>
  <c r="S46413" i="17" s="1" a="1"/>
  <c r="S46413" i="17" s="1"/>
  <c r="Q46413" i="17"/>
  <c r="T46413" i="17"/>
  <c r="U46413" i="17"/>
  <c r="O46414" i="17"/>
  <c r="P46414" i="17"/>
  <c r="R46414" i="17" s="1" a="1"/>
  <c r="R46414" i="17" s="1"/>
  <c r="S46414" i="17" s="1" a="1"/>
  <c r="S46414" i="17" s="1"/>
  <c r="Q46414" i="17"/>
  <c r="T46414" i="17"/>
  <c r="U46414" i="17"/>
  <c r="O46415" i="17"/>
  <c r="P46415" i="17"/>
  <c r="R46415" i="17" s="1" a="1"/>
  <c r="R46415" i="17" s="1"/>
  <c r="S46415" i="17" s="1" a="1"/>
  <c r="S46415" i="17" s="1"/>
  <c r="Q46415" i="17"/>
  <c r="T46415" i="17"/>
  <c r="U46415" i="17"/>
  <c r="O46416" i="17"/>
  <c r="P46416" i="17"/>
  <c r="M46416" i="17" s="1" a="1"/>
  <c r="M46416" i="17" s="1"/>
  <c r="Q46416" i="17"/>
  <c r="T46416" i="17"/>
  <c r="U46416" i="17"/>
  <c r="O46417" i="17"/>
  <c r="P46417" i="17"/>
  <c r="R46417" i="17" s="1" a="1"/>
  <c r="R46417" i="17" s="1"/>
  <c r="S46417" i="17" s="1" a="1"/>
  <c r="S46417" i="17" s="1"/>
  <c r="Q46417" i="17"/>
  <c r="T46417" i="17"/>
  <c r="U46417" i="17"/>
  <c r="O46418" i="17"/>
  <c r="P46418" i="17"/>
  <c r="R46418" i="17" s="1" a="1"/>
  <c r="R46418" i="17" s="1"/>
  <c r="S46418" i="17" s="1" a="1"/>
  <c r="S46418" i="17" s="1"/>
  <c r="Q46418" i="17"/>
  <c r="T46418" i="17"/>
  <c r="U46418" i="17"/>
  <c r="O46419" i="17"/>
  <c r="P46419" i="17"/>
  <c r="Q46419" i="17"/>
  <c r="T46419" i="17"/>
  <c r="U46419" i="17"/>
  <c r="O46420" i="17"/>
  <c r="P46420" i="17"/>
  <c r="M46420" i="17" s="1" a="1"/>
  <c r="M46420" i="17" s="1"/>
  <c r="Q46420" i="17"/>
  <c r="T46420" i="17"/>
  <c r="U46420" i="17"/>
  <c r="O46421" i="17"/>
  <c r="P46421" i="17"/>
  <c r="R46421" i="17" s="1" a="1"/>
  <c r="R46421" i="17" s="1"/>
  <c r="S46421" i="17" s="1" a="1"/>
  <c r="S46421" i="17" s="1"/>
  <c r="Q46421" i="17"/>
  <c r="T46421" i="17"/>
  <c r="U46421" i="17"/>
  <c r="O46422" i="17"/>
  <c r="P46422" i="17"/>
  <c r="R46422" i="17" s="1" a="1"/>
  <c r="R46422" i="17" s="1"/>
  <c r="S46422" i="17" s="1" a="1"/>
  <c r="S46422" i="17" s="1"/>
  <c r="Q46422" i="17"/>
  <c r="T46422" i="17"/>
  <c r="U46422" i="17"/>
  <c r="O46423" i="17"/>
  <c r="P46423" i="17"/>
  <c r="R46423" i="17" s="1" a="1"/>
  <c r="R46423" i="17" s="1"/>
  <c r="S46423" i="17" s="1" a="1"/>
  <c r="S46423" i="17" s="1"/>
  <c r="Q46423" i="17"/>
  <c r="T46423" i="17"/>
  <c r="U46423" i="17"/>
  <c r="O46424" i="17"/>
  <c r="P46424" i="17"/>
  <c r="Q46424" i="17"/>
  <c r="T46424" i="17"/>
  <c r="U46424" i="17"/>
  <c r="O46425" i="17"/>
  <c r="P46425" i="17"/>
  <c r="M46425" i="17" s="1" a="1"/>
  <c r="M46425" i="17" s="1"/>
  <c r="Q46425" i="17"/>
  <c r="T46425" i="17"/>
  <c r="U46425" i="17"/>
  <c r="O46426" i="17"/>
  <c r="P46426" i="17"/>
  <c r="Q46426" i="17"/>
  <c r="T46426" i="17"/>
  <c r="U46426" i="17"/>
  <c r="O46427" i="17"/>
  <c r="P46427" i="17"/>
  <c r="R46427" i="17" s="1" a="1"/>
  <c r="R46427" i="17" s="1"/>
  <c r="S46427" i="17" s="1" a="1"/>
  <c r="S46427" i="17" s="1"/>
  <c r="Q46427" i="17"/>
  <c r="T46427" i="17"/>
  <c r="U46427" i="17"/>
  <c r="O46428" i="17"/>
  <c r="P46428" i="17"/>
  <c r="Q46428" i="17"/>
  <c r="T46428" i="17"/>
  <c r="U46428" i="17"/>
  <c r="O46429" i="17"/>
  <c r="P46429" i="17"/>
  <c r="Q46429" i="17"/>
  <c r="T46429" i="17"/>
  <c r="U46429" i="17"/>
  <c r="O46430" i="17"/>
  <c r="P46430" i="17"/>
  <c r="R46430" i="17" s="1" a="1"/>
  <c r="R46430" i="17" s="1"/>
  <c r="S46430" i="17" s="1" a="1"/>
  <c r="S46430" i="17" s="1"/>
  <c r="Q46430" i="17"/>
  <c r="T46430" i="17"/>
  <c r="U46430" i="17"/>
  <c r="O46431" i="17"/>
  <c r="P46431" i="17"/>
  <c r="R46431" i="17" s="1" a="1"/>
  <c r="R46431" i="17" s="1"/>
  <c r="S46431" i="17" s="1" a="1"/>
  <c r="S46431" i="17" s="1"/>
  <c r="Q46431" i="17"/>
  <c r="T46431" i="17"/>
  <c r="U46431" i="17"/>
  <c r="O46432" i="17"/>
  <c r="P46432" i="17"/>
  <c r="R46432" i="17" s="1" a="1"/>
  <c r="R46432" i="17" s="1"/>
  <c r="S46432" i="17" s="1" a="1"/>
  <c r="S46432" i="17" s="1"/>
  <c r="Q46432" i="17"/>
  <c r="T46432" i="17"/>
  <c r="U46432" i="17"/>
  <c r="O46433" i="17"/>
  <c r="P46433" i="17"/>
  <c r="Q46433" i="17"/>
  <c r="T46433" i="17"/>
  <c r="U46433" i="17"/>
  <c r="O46434" i="17"/>
  <c r="P46434" i="17"/>
  <c r="Q46434" i="17"/>
  <c r="T46434" i="17"/>
  <c r="U46434" i="17"/>
  <c r="O46435" i="17"/>
  <c r="P46435" i="17"/>
  <c r="Q46435" i="17"/>
  <c r="T46435" i="17"/>
  <c r="U46435" i="17"/>
  <c r="O46436" i="17"/>
  <c r="P46436" i="17"/>
  <c r="R46436" i="17" s="1" a="1"/>
  <c r="R46436" i="17" s="1"/>
  <c r="S46436" i="17" s="1" a="1"/>
  <c r="S46436" i="17" s="1"/>
  <c r="Q46436" i="17"/>
  <c r="T46436" i="17"/>
  <c r="U46436" i="17"/>
  <c r="O46437" i="17"/>
  <c r="P46437" i="17"/>
  <c r="R46437" i="17" s="1" a="1"/>
  <c r="R46437" i="17" s="1"/>
  <c r="S46437" i="17" s="1" a="1"/>
  <c r="S46437" i="17" s="1"/>
  <c r="Q46437" i="17"/>
  <c r="T46437" i="17"/>
  <c r="U46437" i="17"/>
  <c r="O46438" i="17"/>
  <c r="P46438" i="17"/>
  <c r="R46438" i="17" s="1" a="1"/>
  <c r="R46438" i="17" s="1"/>
  <c r="S46438" i="17" s="1" a="1"/>
  <c r="S46438" i="17" s="1"/>
  <c r="Q46438" i="17"/>
  <c r="T46438" i="17"/>
  <c r="U46438" i="17"/>
  <c r="O46439" i="17"/>
  <c r="P46439" i="17"/>
  <c r="Q46439" i="17"/>
  <c r="T46439" i="17"/>
  <c r="U46439" i="17"/>
  <c r="O46440" i="17"/>
  <c r="P46440" i="17"/>
  <c r="M46440" i="17" s="1" a="1"/>
  <c r="M46440" i="17" s="1"/>
  <c r="Q46440" i="17"/>
  <c r="T46440" i="17"/>
  <c r="U46440" i="17"/>
  <c r="O46441" i="17"/>
  <c r="P46441" i="17"/>
  <c r="R46441" i="17" s="1" a="1"/>
  <c r="R46441" i="17" s="1"/>
  <c r="S46441" i="17" s="1" a="1"/>
  <c r="S46441" i="17" s="1"/>
  <c r="Q46441" i="17"/>
  <c r="T46441" i="17"/>
  <c r="U46441" i="17"/>
  <c r="O46442" i="17"/>
  <c r="P46442" i="17"/>
  <c r="R46442" i="17" s="1" a="1"/>
  <c r="R46442" i="17" s="1"/>
  <c r="S46442" i="17" s="1" a="1"/>
  <c r="S46442" i="17" s="1"/>
  <c r="Q46442" i="17"/>
  <c r="T46442" i="17"/>
  <c r="U46442" i="17"/>
  <c r="O46443" i="17"/>
  <c r="P46443" i="17"/>
  <c r="R46443" i="17" s="1" a="1"/>
  <c r="R46443" i="17" s="1"/>
  <c r="S46443" i="17" s="1" a="1"/>
  <c r="S46443" i="17" s="1"/>
  <c r="Q46443" i="17"/>
  <c r="T46443" i="17"/>
  <c r="U46443" i="17"/>
  <c r="O46444" i="17"/>
  <c r="P46444" i="17"/>
  <c r="R46444" i="17" s="1" a="1"/>
  <c r="R46444" i="17" s="1"/>
  <c r="S46444" i="17" s="1" a="1"/>
  <c r="S46444" i="17" s="1"/>
  <c r="Q46444" i="17"/>
  <c r="T46444" i="17"/>
  <c r="U46444" i="17"/>
  <c r="O46445" i="17"/>
  <c r="P46445" i="17"/>
  <c r="R46445" i="17" s="1" a="1"/>
  <c r="R46445" i="17" s="1"/>
  <c r="S46445" i="17" s="1" a="1"/>
  <c r="S46445" i="17" s="1"/>
  <c r="Q46445" i="17"/>
  <c r="T46445" i="17"/>
  <c r="U46445" i="17"/>
  <c r="O46446" i="17"/>
  <c r="P46446" i="17"/>
  <c r="Q46446" i="17"/>
  <c r="T46446" i="17"/>
  <c r="U46446" i="17"/>
  <c r="O46447" i="17"/>
  <c r="P46447" i="17"/>
  <c r="R46447" i="17" s="1" a="1"/>
  <c r="R46447" i="17" s="1"/>
  <c r="S46447" i="17" s="1" a="1"/>
  <c r="S46447" i="17" s="1"/>
  <c r="Q46447" i="17"/>
  <c r="T46447" i="17"/>
  <c r="U46447" i="17"/>
  <c r="O46448" i="17"/>
  <c r="P46448" i="17"/>
  <c r="R46448" i="17" s="1" a="1"/>
  <c r="R46448" i="17" s="1"/>
  <c r="S46448" i="17" s="1" a="1"/>
  <c r="S46448" i="17" s="1"/>
  <c r="Q46448" i="17"/>
  <c r="T46448" i="17"/>
  <c r="U46448" i="17"/>
  <c r="O46449" i="17"/>
  <c r="P46449" i="17"/>
  <c r="R46449" i="17" s="1" a="1"/>
  <c r="R46449" i="17" s="1"/>
  <c r="S46449" i="17" s="1" a="1"/>
  <c r="S46449" i="17" s="1"/>
  <c r="Q46449" i="17"/>
  <c r="T46449" i="17"/>
  <c r="U46449" i="17"/>
  <c r="O46450" i="17"/>
  <c r="P46450" i="17"/>
  <c r="Q46450" i="17"/>
  <c r="T46450" i="17"/>
  <c r="U46450" i="17"/>
  <c r="O46451" i="17"/>
  <c r="P46451" i="17"/>
  <c r="Q46451" i="17"/>
  <c r="T46451" i="17"/>
  <c r="U46451" i="17"/>
  <c r="O46452" i="17"/>
  <c r="P46452" i="17"/>
  <c r="R46452" i="17" s="1" a="1"/>
  <c r="R46452" i="17" s="1"/>
  <c r="S46452" i="17" s="1" a="1"/>
  <c r="S46452" i="17" s="1"/>
  <c r="Q46452" i="17"/>
  <c r="T46452" i="17"/>
  <c r="U46452" i="17"/>
  <c r="O46453" i="17"/>
  <c r="P46453" i="17"/>
  <c r="R46453" i="17" s="1" a="1"/>
  <c r="R46453" i="17" s="1"/>
  <c r="S46453" i="17" s="1" a="1"/>
  <c r="S46453" i="17" s="1"/>
  <c r="Q46453" i="17"/>
  <c r="T46453" i="17"/>
  <c r="U46453" i="17"/>
  <c r="O46454" i="17"/>
  <c r="P46454" i="17"/>
  <c r="R46454" i="17" s="1" a="1"/>
  <c r="R46454" i="17" s="1"/>
  <c r="S46454" i="17" s="1" a="1"/>
  <c r="S46454" i="17" s="1"/>
  <c r="Q46454" i="17"/>
  <c r="T46454" i="17"/>
  <c r="U46454" i="17"/>
  <c r="O46455" i="17"/>
  <c r="P46455" i="17"/>
  <c r="M46455" i="17" s="1" a="1"/>
  <c r="M46455" i="17" s="1"/>
  <c r="Q46455" i="17"/>
  <c r="T46455" i="17"/>
  <c r="U46455" i="17"/>
  <c r="O46456" i="17"/>
  <c r="P46456" i="17"/>
  <c r="Q46456" i="17"/>
  <c r="T46456" i="17"/>
  <c r="U46456" i="17"/>
  <c r="O46457" i="17"/>
  <c r="P46457" i="17"/>
  <c r="R46457" i="17" s="1" a="1"/>
  <c r="R46457" i="17" s="1"/>
  <c r="S46457" i="17" s="1" a="1"/>
  <c r="S46457" i="17" s="1"/>
  <c r="Q46457" i="17"/>
  <c r="T46457" i="17"/>
  <c r="U46457" i="17"/>
  <c r="O46458" i="17"/>
  <c r="P46458" i="17"/>
  <c r="R46458" i="17" s="1" a="1"/>
  <c r="R46458" i="17" s="1"/>
  <c r="S46458" i="17" s="1" a="1"/>
  <c r="S46458" i="17" s="1"/>
  <c r="Q46458" i="17"/>
  <c r="T46458" i="17"/>
  <c r="U46458" i="17"/>
  <c r="O46459" i="17"/>
  <c r="P46459" i="17"/>
  <c r="Q46459" i="17"/>
  <c r="T46459" i="17"/>
  <c r="U46459" i="17"/>
  <c r="O46460" i="17"/>
  <c r="P46460" i="17"/>
  <c r="M46460" i="17" s="1" a="1"/>
  <c r="M46460" i="17" s="1"/>
  <c r="Q46460" i="17"/>
  <c r="T46460" i="17"/>
  <c r="U46460" i="17"/>
  <c r="O46461" i="17"/>
  <c r="P46461" i="17"/>
  <c r="R46461" i="17" s="1" a="1"/>
  <c r="R46461" i="17" s="1"/>
  <c r="S46461" i="17" s="1" a="1"/>
  <c r="S46461" i="17" s="1"/>
  <c r="Q46461" i="17"/>
  <c r="T46461" i="17"/>
  <c r="U46461" i="17"/>
  <c r="O46462" i="17"/>
  <c r="P46462" i="17"/>
  <c r="R46462" i="17" s="1" a="1"/>
  <c r="R46462" i="17" s="1"/>
  <c r="S46462" i="17" s="1" a="1"/>
  <c r="S46462" i="17" s="1"/>
  <c r="Q46462" i="17"/>
  <c r="T46462" i="17"/>
  <c r="U46462" i="17"/>
  <c r="O46463" i="17"/>
  <c r="P46463" i="17"/>
  <c r="Q46463" i="17"/>
  <c r="T46463" i="17"/>
  <c r="U46463" i="17"/>
  <c r="O46464" i="17"/>
  <c r="P46464" i="17"/>
  <c r="M46464" i="17" s="1" a="1"/>
  <c r="M46464" i="17" s="1"/>
  <c r="Q46464" i="17"/>
  <c r="T46464" i="17"/>
  <c r="U46464" i="17"/>
  <c r="O46465" i="17"/>
  <c r="P46465" i="17"/>
  <c r="R46465" i="17" s="1" a="1"/>
  <c r="R46465" i="17" s="1"/>
  <c r="S46465" i="17" s="1" a="1"/>
  <c r="S46465" i="17" s="1"/>
  <c r="Q46465" i="17"/>
  <c r="T46465" i="17"/>
  <c r="U46465" i="17"/>
  <c r="O46466" i="17"/>
  <c r="P46466" i="17"/>
  <c r="R46466" i="17" s="1" a="1"/>
  <c r="R46466" i="17" s="1"/>
  <c r="S46466" i="17" s="1" a="1"/>
  <c r="S46466" i="17" s="1"/>
  <c r="Q46466" i="17"/>
  <c r="T46466" i="17"/>
  <c r="U46466" i="17"/>
  <c r="O46467" i="17"/>
  <c r="P46467" i="17"/>
  <c r="R46467" i="17" s="1" a="1"/>
  <c r="R46467" i="17" s="1"/>
  <c r="S46467" i="17" s="1" a="1"/>
  <c r="S46467" i="17" s="1"/>
  <c r="Q46467" i="17"/>
  <c r="T46467" i="17"/>
  <c r="U46467" i="17"/>
  <c r="O46468" i="17"/>
  <c r="P46468" i="17"/>
  <c r="R46468" i="17" s="1" a="1"/>
  <c r="R46468" i="17" s="1"/>
  <c r="S46468" i="17" s="1" a="1"/>
  <c r="S46468" i="17" s="1"/>
  <c r="Q46468" i="17"/>
  <c r="T46468" i="17"/>
  <c r="U46468" i="17"/>
  <c r="O46469" i="17"/>
  <c r="P46469" i="17"/>
  <c r="M46469" i="17" s="1" a="1"/>
  <c r="M46469" i="17" s="1"/>
  <c r="Q46469" i="17"/>
  <c r="T46469" i="17"/>
  <c r="U46469" i="17"/>
  <c r="O46470" i="17"/>
  <c r="P46470" i="17"/>
  <c r="R46470" i="17" s="1" a="1"/>
  <c r="R46470" i="17" s="1"/>
  <c r="S46470" i="17" s="1" a="1"/>
  <c r="S46470" i="17" s="1"/>
  <c r="Q46470" i="17"/>
  <c r="T46470" i="17"/>
  <c r="U46470" i="17"/>
  <c r="O46471" i="17"/>
  <c r="P46471" i="17"/>
  <c r="R46471" i="17" s="1" a="1"/>
  <c r="R46471" i="17" s="1"/>
  <c r="S46471" i="17" s="1" a="1"/>
  <c r="S46471" i="17" s="1"/>
  <c r="Q46471" i="17"/>
  <c r="T46471" i="17"/>
  <c r="U46471" i="17"/>
  <c r="O46472" i="17"/>
  <c r="P46472" i="17"/>
  <c r="R46472" i="17" s="1" a="1"/>
  <c r="R46472" i="17" s="1"/>
  <c r="S46472" i="17" s="1" a="1"/>
  <c r="S46472" i="17" s="1"/>
  <c r="Q46472" i="17"/>
  <c r="T46472" i="17"/>
  <c r="U46472" i="17"/>
  <c r="O46473" i="17"/>
  <c r="P46473" i="17"/>
  <c r="R46473" i="17" s="1" a="1"/>
  <c r="R46473" i="17" s="1"/>
  <c r="S46473" i="17" s="1" a="1"/>
  <c r="S46473" i="17" s="1"/>
  <c r="Q46473" i="17"/>
  <c r="T46473" i="17"/>
  <c r="U46473" i="17"/>
  <c r="O46474" i="17"/>
  <c r="P46474" i="17"/>
  <c r="Q46474" i="17"/>
  <c r="T46474" i="17"/>
  <c r="U46474" i="17"/>
  <c r="O46475" i="17"/>
  <c r="P46475" i="17"/>
  <c r="Q46475" i="17"/>
  <c r="T46475" i="17"/>
  <c r="U46475" i="17"/>
  <c r="O46476" i="17"/>
  <c r="P46476" i="17"/>
  <c r="R46476" i="17" s="1" a="1"/>
  <c r="R46476" i="17" s="1"/>
  <c r="S46476" i="17" s="1" a="1"/>
  <c r="S46476" i="17" s="1"/>
  <c r="Q46476" i="17"/>
  <c r="T46476" i="17"/>
  <c r="U46476" i="17"/>
  <c r="O46477" i="17"/>
  <c r="P46477" i="17"/>
  <c r="R46477" i="17" s="1" a="1"/>
  <c r="R46477" i="17" s="1"/>
  <c r="S46477" i="17" s="1" a="1"/>
  <c r="S46477" i="17" s="1"/>
  <c r="Q46477" i="17"/>
  <c r="T46477" i="17"/>
  <c r="U46477" i="17"/>
  <c r="O46478" i="17"/>
  <c r="P46478" i="17"/>
  <c r="R46478" i="17" s="1" a="1"/>
  <c r="R46478" i="17" s="1"/>
  <c r="S46478" i="17" s="1" a="1"/>
  <c r="S46478" i="17" s="1"/>
  <c r="Q46478" i="17"/>
  <c r="T46478" i="17"/>
  <c r="U46478" i="17"/>
  <c r="O46479" i="17"/>
  <c r="P46479" i="17"/>
  <c r="Q46479" i="17"/>
  <c r="T46479" i="17"/>
  <c r="U46479" i="17"/>
  <c r="O46480" i="17"/>
  <c r="P46480" i="17"/>
  <c r="Q46480" i="17"/>
  <c r="T46480" i="17"/>
  <c r="U46480" i="17"/>
  <c r="O46481" i="17"/>
  <c r="P46481" i="17"/>
  <c r="R46481" i="17" s="1" a="1"/>
  <c r="R46481" i="17" s="1"/>
  <c r="Q46481" i="17"/>
  <c r="S46481" i="17" a="1"/>
  <c r="S46481" i="17" s="1"/>
  <c r="T46481" i="17"/>
  <c r="U46481" i="17"/>
  <c r="O46482" i="17"/>
  <c r="P46482" i="17"/>
  <c r="R46482" i="17" s="1" a="1"/>
  <c r="R46482" i="17" s="1"/>
  <c r="S46482" i="17" s="1" a="1"/>
  <c r="S46482" i="17" s="1"/>
  <c r="Q46482" i="17"/>
  <c r="T46482" i="17"/>
  <c r="U46482" i="17"/>
  <c r="O46483" i="17"/>
  <c r="P46483" i="17"/>
  <c r="Q46483" i="17"/>
  <c r="T46483" i="17"/>
  <c r="U46483" i="17"/>
  <c r="O46484" i="17"/>
  <c r="P46484" i="17"/>
  <c r="R46484" i="17" s="1" a="1"/>
  <c r="R46484" i="17" s="1"/>
  <c r="S46484" i="17" s="1" a="1"/>
  <c r="S46484" i="17" s="1"/>
  <c r="Q46484" i="17"/>
  <c r="T46484" i="17"/>
  <c r="U46484" i="17"/>
  <c r="O46485" i="17"/>
  <c r="P46485" i="17"/>
  <c r="R46485" i="17" s="1" a="1"/>
  <c r="R46485" i="17" s="1"/>
  <c r="S46485" i="17" s="1" a="1"/>
  <c r="S46485" i="17" s="1"/>
  <c r="Q46485" i="17"/>
  <c r="T46485" i="17"/>
  <c r="U46485" i="17"/>
  <c r="O46486" i="17"/>
  <c r="P46486" i="17"/>
  <c r="Q46486" i="17"/>
  <c r="T46486" i="17"/>
  <c r="U46486" i="17"/>
  <c r="O46487" i="17"/>
  <c r="P46487" i="17"/>
  <c r="R46487" i="17" s="1" a="1"/>
  <c r="R46487" i="17" s="1"/>
  <c r="Q46487" i="17"/>
  <c r="S46487" i="17" a="1"/>
  <c r="S46487" i="17" s="1"/>
  <c r="T46487" i="17"/>
  <c r="U46487" i="17"/>
  <c r="O46488" i="17"/>
  <c r="P46488" i="17"/>
  <c r="R46488" i="17" s="1" a="1"/>
  <c r="R46488" i="17" s="1"/>
  <c r="S46488" i="17" s="1" a="1"/>
  <c r="S46488" i="17" s="1"/>
  <c r="Q46488" i="17"/>
  <c r="T46488" i="17"/>
  <c r="U46488" i="17"/>
  <c r="O46489" i="17"/>
  <c r="P46489" i="17"/>
  <c r="R46489" i="17" s="1" a="1"/>
  <c r="R46489" i="17" s="1"/>
  <c r="S46489" i="17" s="1" a="1"/>
  <c r="S46489" i="17" s="1"/>
  <c r="Q46489" i="17"/>
  <c r="T46489" i="17"/>
  <c r="U46489" i="17"/>
  <c r="O46490" i="17"/>
  <c r="P46490" i="17"/>
  <c r="Q46490" i="17"/>
  <c r="T46490" i="17"/>
  <c r="U46490" i="17"/>
  <c r="O46491" i="17"/>
  <c r="P46491" i="17"/>
  <c r="Q46491" i="17"/>
  <c r="T46491" i="17"/>
  <c r="U46491" i="17"/>
  <c r="O46492" i="17"/>
  <c r="P46492" i="17"/>
  <c r="R46492" i="17" s="1" a="1"/>
  <c r="R46492" i="17" s="1"/>
  <c r="Q46492" i="17"/>
  <c r="S46492" i="17" a="1"/>
  <c r="S46492" i="17" s="1"/>
  <c r="T46492" i="17"/>
  <c r="U46492" i="17"/>
  <c r="O46493" i="17"/>
  <c r="P46493" i="17"/>
  <c r="R46493" i="17" s="1" a="1"/>
  <c r="R46493" i="17" s="1"/>
  <c r="S46493" i="17" s="1" a="1"/>
  <c r="S46493" i="17" s="1"/>
  <c r="Q46493" i="17"/>
  <c r="T46493" i="17"/>
  <c r="U46493" i="17"/>
  <c r="O46494" i="17"/>
  <c r="P46494" i="17"/>
  <c r="R46494" i="17" s="1" a="1"/>
  <c r="R46494" i="17" s="1"/>
  <c r="S46494" i="17" s="1" a="1"/>
  <c r="S46494" i="17" s="1"/>
  <c r="Q46494" i="17"/>
  <c r="T46494" i="17"/>
  <c r="U46494" i="17"/>
  <c r="O46495" i="17"/>
  <c r="P46495" i="17"/>
  <c r="Q46495" i="17"/>
  <c r="T46495" i="17"/>
  <c r="U46495" i="17"/>
  <c r="O46496" i="17"/>
  <c r="P46496" i="17"/>
  <c r="Q46496" i="17"/>
  <c r="T46496" i="17"/>
  <c r="U46496" i="17"/>
  <c r="O46497" i="17"/>
  <c r="P46497" i="17"/>
  <c r="Q46497" i="17"/>
  <c r="T46497" i="17"/>
  <c r="U46497" i="17"/>
  <c r="O46498" i="17"/>
  <c r="P46498" i="17"/>
  <c r="Q46498" i="17"/>
  <c r="T46498" i="17"/>
  <c r="U46498" i="17"/>
  <c r="O46499" i="17"/>
  <c r="P46499" i="17"/>
  <c r="Q46499" i="17"/>
  <c r="T46499" i="17"/>
  <c r="U46499" i="17"/>
  <c r="O46500" i="17"/>
  <c r="P46500" i="17"/>
  <c r="R46500" i="17" s="1" a="1"/>
  <c r="R46500" i="17" s="1"/>
  <c r="S46500" i="17" s="1" a="1"/>
  <c r="S46500" i="17" s="1"/>
  <c r="Q46500" i="17"/>
  <c r="T46500" i="17"/>
  <c r="U46500" i="17"/>
  <c r="O46501" i="17"/>
  <c r="P46501" i="17"/>
  <c r="R46501" i="17" s="1" a="1"/>
  <c r="R46501" i="17" s="1"/>
  <c r="Q46501" i="17"/>
  <c r="S46501" i="17" a="1"/>
  <c r="S46501" i="17" s="1"/>
  <c r="T46501" i="17"/>
  <c r="U46501" i="17"/>
  <c r="O46502" i="17"/>
  <c r="P46502" i="17"/>
  <c r="R46502" i="17" s="1" a="1"/>
  <c r="R46502" i="17" s="1"/>
  <c r="S46502" i="17" s="1" a="1"/>
  <c r="S46502" i="17" s="1"/>
  <c r="Q46502" i="17"/>
  <c r="T46502" i="17"/>
  <c r="U46502" i="17"/>
  <c r="O46503" i="17"/>
  <c r="P46503" i="17"/>
  <c r="R46503" i="17" s="1" a="1"/>
  <c r="R46503" i="17" s="1"/>
  <c r="S46503" i="17" s="1" a="1"/>
  <c r="S46503" i="17" s="1"/>
  <c r="Q46503" i="17"/>
  <c r="T46503" i="17"/>
  <c r="U46503" i="17"/>
  <c r="O46504" i="17"/>
  <c r="P46504" i="17"/>
  <c r="Q46504" i="17"/>
  <c r="T46504" i="17"/>
  <c r="U46504" i="17"/>
  <c r="O46505" i="17"/>
  <c r="P46505" i="17"/>
  <c r="M46505" i="17" s="1" a="1"/>
  <c r="M46505" i="17" s="1"/>
  <c r="Q46505" i="17"/>
  <c r="T46505" i="17"/>
  <c r="U46505" i="17"/>
  <c r="O46506" i="17"/>
  <c r="P46506" i="17"/>
  <c r="Q46506" i="17"/>
  <c r="T46506" i="17"/>
  <c r="U46506" i="17"/>
  <c r="O46507" i="17"/>
  <c r="P46507" i="17"/>
  <c r="Q46507" i="17"/>
  <c r="T46507" i="17"/>
  <c r="U46507" i="17"/>
  <c r="O46508" i="17"/>
  <c r="P46508" i="17"/>
  <c r="R46508" i="17" s="1" a="1"/>
  <c r="R46508" i="17" s="1"/>
  <c r="S46508" i="17" s="1" a="1"/>
  <c r="S46508" i="17" s="1"/>
  <c r="Q46508" i="17"/>
  <c r="T46508" i="17"/>
  <c r="U46508" i="17"/>
  <c r="O46509" i="17"/>
  <c r="P46509" i="17"/>
  <c r="R46509" i="17" s="1" a="1"/>
  <c r="R46509" i="17" s="1"/>
  <c r="Q46509" i="17"/>
  <c r="S46509" i="17" a="1"/>
  <c r="S46509" i="17" s="1"/>
  <c r="T46509" i="17"/>
  <c r="U46509" i="17"/>
  <c r="O46510" i="17"/>
  <c r="P46510" i="17"/>
  <c r="R46510" i="17" s="1" a="1"/>
  <c r="R46510" i="17" s="1"/>
  <c r="Q46510" i="17"/>
  <c r="S46510" i="17" a="1"/>
  <c r="S46510" i="17" s="1"/>
  <c r="T46510" i="17"/>
  <c r="U46510" i="17"/>
  <c r="O46511" i="17"/>
  <c r="P46511" i="17"/>
  <c r="Q46511" i="17"/>
  <c r="S46511" i="17" a="1"/>
  <c r="S46511" i="17" s="1"/>
  <c r="T46511" i="17"/>
  <c r="U46511" i="17"/>
  <c r="O46512" i="17"/>
  <c r="P46512" i="17"/>
  <c r="Q46512" i="17"/>
  <c r="S46512" i="17" a="1"/>
  <c r="S46512" i="17" s="1"/>
  <c r="T46512" i="17"/>
  <c r="U46512" i="17"/>
  <c r="O46513" i="17"/>
  <c r="P46513" i="17"/>
  <c r="R46513" i="17" s="1" a="1"/>
  <c r="R46513" i="17" s="1"/>
  <c r="Q46513" i="17"/>
  <c r="S46513" i="17" a="1"/>
  <c r="S46513" i="17" s="1"/>
  <c r="T46513" i="17"/>
  <c r="U46513" i="17"/>
  <c r="O46514" i="17"/>
  <c r="P46514" i="17"/>
  <c r="Q46514" i="17"/>
  <c r="S46514" i="17" a="1"/>
  <c r="S46514" i="17" s="1"/>
  <c r="T46514" i="17"/>
  <c r="U46514" i="17"/>
  <c r="O46515" i="17"/>
  <c r="P46515" i="17"/>
  <c r="Q46515" i="17"/>
  <c r="S46515" i="17" a="1"/>
  <c r="S46515" i="17" s="1"/>
  <c r="T46515" i="17"/>
  <c r="U46515" i="17"/>
  <c r="O46516" i="17"/>
  <c r="P46516" i="17"/>
  <c r="Q46516" i="17"/>
  <c r="S46516" i="17" a="1"/>
  <c r="S46516" i="17" s="1"/>
  <c r="T46516" i="17"/>
  <c r="U46516" i="17"/>
  <c r="O46517" i="17"/>
  <c r="P46517" i="17"/>
  <c r="Q46517" i="17"/>
  <c r="S46517" i="17" a="1"/>
  <c r="S46517" i="17" s="1"/>
  <c r="T46517" i="17"/>
  <c r="U46517" i="17"/>
  <c r="O46518" i="17"/>
  <c r="P46518" i="17"/>
  <c r="R46518" i="17" s="1" a="1"/>
  <c r="R46518" i="17" s="1"/>
  <c r="Q46518" i="17"/>
  <c r="S46518" i="17" a="1"/>
  <c r="S46518" i="17" s="1"/>
  <c r="T46518" i="17"/>
  <c r="U46518" i="17"/>
  <c r="O46519" i="17"/>
  <c r="P46519" i="17"/>
  <c r="R46519" i="17" s="1" a="1"/>
  <c r="R46519" i="17" s="1"/>
  <c r="Q46519" i="17"/>
  <c r="S46519" i="17" a="1"/>
  <c r="S46519" i="17" s="1"/>
  <c r="T46519" i="17"/>
  <c r="U46519" i="17"/>
  <c r="O46520" i="17"/>
  <c r="P46520" i="17"/>
  <c r="Q46520" i="17"/>
  <c r="S46520" i="17" a="1"/>
  <c r="S46520" i="17" s="1"/>
  <c r="T46520" i="17"/>
  <c r="U46520" i="17"/>
  <c r="O46521" i="17"/>
  <c r="P46521" i="17"/>
  <c r="R46521" i="17" s="1" a="1"/>
  <c r="R46521" i="17" s="1"/>
  <c r="Q46521" i="17"/>
  <c r="S46521" i="17" a="1"/>
  <c r="S46521" i="17" s="1"/>
  <c r="T46521" i="17"/>
  <c r="U46521" i="17"/>
  <c r="O46522" i="17"/>
  <c r="P46522" i="17"/>
  <c r="Q46522" i="17"/>
  <c r="T46522" i="17"/>
  <c r="U46522" i="17"/>
  <c r="O46523" i="17"/>
  <c r="P46523" i="17"/>
  <c r="R46523" i="17" s="1" a="1"/>
  <c r="R46523" i="17" s="1"/>
  <c r="S46523" i="17" s="1" a="1"/>
  <c r="S46523" i="17" s="1"/>
  <c r="Q46523" i="17"/>
  <c r="T46523" i="17"/>
  <c r="U46523" i="17"/>
  <c r="O46524" i="17"/>
  <c r="P46524" i="17"/>
  <c r="R46524" i="17" s="1" a="1"/>
  <c r="R46524" i="17" s="1"/>
  <c r="S46524" i="17" s="1" a="1"/>
  <c r="S46524" i="17" s="1"/>
  <c r="Q46524" i="17"/>
  <c r="T46524" i="17"/>
  <c r="U46524" i="17"/>
  <c r="O46525" i="17"/>
  <c r="P46525" i="17"/>
  <c r="Q46525" i="17"/>
  <c r="T46525" i="17"/>
  <c r="U46525" i="17"/>
  <c r="O46526" i="17"/>
  <c r="P46526" i="17"/>
  <c r="M46526" i="17" s="1" a="1"/>
  <c r="M46526" i="17" s="1"/>
  <c r="Q46526" i="17"/>
  <c r="T46526" i="17"/>
  <c r="U46526" i="17"/>
  <c r="O46527" i="17"/>
  <c r="P46527" i="17"/>
  <c r="R46527" i="17" s="1" a="1"/>
  <c r="R46527" i="17" s="1"/>
  <c r="S46527" i="17" s="1" a="1"/>
  <c r="S46527" i="17" s="1"/>
  <c r="Q46527" i="17"/>
  <c r="T46527" i="17"/>
  <c r="U46527" i="17"/>
  <c r="O46528" i="17"/>
  <c r="P46528" i="17"/>
  <c r="Q46528" i="17"/>
  <c r="T46528" i="17"/>
  <c r="U46528" i="17"/>
  <c r="O46529" i="17"/>
  <c r="P46529" i="17"/>
  <c r="Q46529" i="17"/>
  <c r="S46529" i="17" a="1"/>
  <c r="S46529" i="17" s="1"/>
  <c r="T46529" i="17"/>
  <c r="U46529" i="17"/>
  <c r="O46530" i="17"/>
  <c r="P46530" i="17"/>
  <c r="Q46530" i="17"/>
  <c r="S46530" i="17" a="1"/>
  <c r="S46530" i="17" s="1"/>
  <c r="T46530" i="17"/>
  <c r="U46530" i="17"/>
  <c r="O46531" i="17"/>
  <c r="P46531" i="17"/>
  <c r="R46531" i="17" s="1" a="1"/>
  <c r="R46531" i="17" s="1"/>
  <c r="S46531" i="17" s="1" a="1"/>
  <c r="S46531" i="17" s="1"/>
  <c r="Q46531" i="17"/>
  <c r="T46531" i="17"/>
  <c r="U46531" i="17"/>
  <c r="O46532" i="17"/>
  <c r="P46532" i="17"/>
  <c r="R46532" i="17" s="1" a="1"/>
  <c r="R46532" i="17" s="1"/>
  <c r="S46532" i="17" s="1" a="1"/>
  <c r="S46532" i="17" s="1"/>
  <c r="Q46532" i="17"/>
  <c r="T46532" i="17"/>
  <c r="U46532" i="17"/>
  <c r="O46533" i="17"/>
  <c r="P46533" i="17"/>
  <c r="R46533" i="17" s="1" a="1"/>
  <c r="R46533" i="17" s="1"/>
  <c r="S46533" i="17" s="1" a="1"/>
  <c r="S46533" i="17" s="1"/>
  <c r="Q46533" i="17"/>
  <c r="T46533" i="17"/>
  <c r="U46533" i="17"/>
  <c r="O46534" i="17"/>
  <c r="P46534" i="17"/>
  <c r="Q46534" i="17"/>
  <c r="T46534" i="17"/>
  <c r="U46534" i="17"/>
  <c r="O46535" i="17"/>
  <c r="P46535" i="17"/>
  <c r="R46535" i="17" s="1" a="1"/>
  <c r="R46535" i="17" s="1"/>
  <c r="Q46535" i="17"/>
  <c r="S46535" i="17" a="1"/>
  <c r="S46535" i="17" s="1"/>
  <c r="T46535" i="17"/>
  <c r="U46535" i="17"/>
  <c r="O46536" i="17"/>
  <c r="P46536" i="17"/>
  <c r="Q46536" i="17"/>
  <c r="S46536" i="17" a="1"/>
  <c r="S46536" i="17" s="1"/>
  <c r="T46536" i="17"/>
  <c r="U46536" i="17"/>
  <c r="O46537" i="17"/>
  <c r="P46537" i="17"/>
  <c r="R46537" i="17" s="1" a="1"/>
  <c r="R46537" i="17" s="1"/>
  <c r="S46537" i="17" s="1" a="1"/>
  <c r="S46537" i="17" s="1"/>
  <c r="Q46537" i="17"/>
  <c r="T46537" i="17"/>
  <c r="U46537" i="17"/>
  <c r="O46538" i="17"/>
  <c r="P46538" i="17"/>
  <c r="R46538" i="17" s="1" a="1"/>
  <c r="R46538" i="17" s="1"/>
  <c r="S46538" i="17" s="1" a="1"/>
  <c r="S46538" i="17" s="1"/>
  <c r="Q46538" i="17"/>
  <c r="T46538" i="17"/>
  <c r="U46538" i="17"/>
  <c r="O46539" i="17"/>
  <c r="P46539" i="17"/>
  <c r="Q46539" i="17"/>
  <c r="T46539" i="17"/>
  <c r="U46539" i="17"/>
  <c r="O46540" i="17"/>
  <c r="P46540" i="17"/>
  <c r="Q46540" i="17"/>
  <c r="T46540" i="17"/>
  <c r="U46540" i="17"/>
  <c r="O46541" i="17"/>
  <c r="P46541" i="17"/>
  <c r="R46541" i="17" s="1" a="1"/>
  <c r="R46541" i="17" s="1"/>
  <c r="S46541" i="17" s="1" a="1"/>
  <c r="S46541" i="17" s="1"/>
  <c r="Q46541" i="17"/>
  <c r="T46541" i="17"/>
  <c r="U46541" i="17"/>
  <c r="O46542" i="17"/>
  <c r="P46542" i="17"/>
  <c r="R46542" i="17" s="1" a="1"/>
  <c r="R46542" i="17" s="1"/>
  <c r="Q46542" i="17"/>
  <c r="S46542" i="17" a="1"/>
  <c r="S46542" i="17" s="1"/>
  <c r="T46542" i="17"/>
  <c r="U46542" i="17"/>
  <c r="O46543" i="17"/>
  <c r="P46543" i="17"/>
  <c r="R46543" i="17" s="1" a="1"/>
  <c r="R46543" i="17" s="1"/>
  <c r="Q46543" i="17"/>
  <c r="S46543" i="17" a="1"/>
  <c r="S46543" i="17" s="1"/>
  <c r="T46543" i="17"/>
  <c r="U46543" i="17"/>
  <c r="O46544" i="17"/>
  <c r="P46544" i="17"/>
  <c r="Q46544" i="17"/>
  <c r="T46544" i="17"/>
  <c r="U46544" i="17"/>
  <c r="O46545" i="17"/>
  <c r="P46545" i="17"/>
  <c r="R46545" i="17" s="1" a="1"/>
  <c r="R46545" i="17" s="1"/>
  <c r="S46545" i="17" s="1" a="1"/>
  <c r="S46545" i="17" s="1"/>
  <c r="Q46545" i="17"/>
  <c r="T46545" i="17"/>
  <c r="U46545" i="17"/>
  <c r="O46546" i="17"/>
  <c r="P46546" i="17"/>
  <c r="R46546" i="17" s="1" a="1"/>
  <c r="R46546" i="17" s="1"/>
  <c r="S46546" i="17" s="1" a="1"/>
  <c r="S46546" i="17" s="1"/>
  <c r="Q46546" i="17"/>
  <c r="T46546" i="17"/>
  <c r="U46546" i="17"/>
  <c r="O46547" i="17"/>
  <c r="P46547" i="17"/>
  <c r="Q46547" i="17"/>
  <c r="T46547" i="17"/>
  <c r="U46547" i="17"/>
  <c r="O46548" i="17"/>
  <c r="P46548" i="17"/>
  <c r="M46548" i="17" s="1" a="1"/>
  <c r="M46548" i="17" s="1"/>
  <c r="Q46548" i="17"/>
  <c r="T46548" i="17"/>
  <c r="U46548" i="17"/>
  <c r="O46549" i="17"/>
  <c r="P46549" i="17"/>
  <c r="R46549" i="17" s="1" a="1"/>
  <c r="R46549" i="17" s="1"/>
  <c r="S46549" i="17" s="1" a="1"/>
  <c r="S46549" i="17" s="1"/>
  <c r="Q46549" i="17"/>
  <c r="T46549" i="17"/>
  <c r="U46549" i="17"/>
  <c r="O46550" i="17"/>
  <c r="P46550" i="17"/>
  <c r="R46550" i="17" s="1" a="1"/>
  <c r="R46550" i="17" s="1"/>
  <c r="Q46550" i="17"/>
  <c r="S46550" i="17" a="1"/>
  <c r="S46550" i="17" s="1"/>
  <c r="T46550" i="17"/>
  <c r="U46550" i="17"/>
  <c r="O46551" i="17"/>
  <c r="P46551" i="17"/>
  <c r="R46551" i="17" s="1" a="1"/>
  <c r="R46551" i="17" s="1"/>
  <c r="Q46551" i="17"/>
  <c r="S46551" i="17" a="1"/>
  <c r="S46551" i="17" s="1"/>
  <c r="T46551" i="17"/>
  <c r="U46551" i="17"/>
  <c r="O46552" i="17"/>
  <c r="P46552" i="17"/>
  <c r="Q46552" i="17"/>
  <c r="S46552" i="17" a="1"/>
  <c r="S46552" i="17" s="1"/>
  <c r="T46552" i="17"/>
  <c r="U46552" i="17"/>
  <c r="O46553" i="17"/>
  <c r="P46553" i="17"/>
  <c r="Q46553" i="17"/>
  <c r="S46553" i="17" a="1"/>
  <c r="S46553" i="17" s="1"/>
  <c r="T46553" i="17"/>
  <c r="U46553" i="17"/>
  <c r="O46554" i="17"/>
  <c r="P46554" i="17"/>
  <c r="Q46554" i="17"/>
  <c r="T46554" i="17"/>
  <c r="U46554" i="17"/>
  <c r="O46555" i="17"/>
  <c r="P46555" i="17"/>
  <c r="R46555" i="17" s="1" a="1"/>
  <c r="R46555" i="17" s="1"/>
  <c r="S46555" i="17" s="1" a="1"/>
  <c r="S46555" i="17" s="1"/>
  <c r="Q46555" i="17"/>
  <c r="T46555" i="17"/>
  <c r="U46555" i="17"/>
  <c r="O46556" i="17"/>
  <c r="P46556" i="17"/>
  <c r="R46556" i="17" s="1" a="1"/>
  <c r="R46556" i="17" s="1"/>
  <c r="S46556" i="17" s="1" a="1"/>
  <c r="S46556" i="17" s="1"/>
  <c r="Q46556" i="17"/>
  <c r="T46556" i="17"/>
  <c r="U46556" i="17"/>
  <c r="O46557" i="17"/>
  <c r="P46557" i="17"/>
  <c r="Q46557" i="17"/>
  <c r="T46557" i="17"/>
  <c r="U46557" i="17"/>
  <c r="O46558" i="17"/>
  <c r="P46558" i="17"/>
  <c r="M46558" i="17" s="1" a="1"/>
  <c r="M46558" i="17" s="1"/>
  <c r="Q46558" i="17"/>
  <c r="T46558" i="17"/>
  <c r="U46558" i="17"/>
  <c r="O46559" i="17"/>
  <c r="P46559" i="17"/>
  <c r="R46559" i="17" s="1" a="1"/>
  <c r="R46559" i="17" s="1"/>
  <c r="S46559" i="17" s="1" a="1"/>
  <c r="S46559" i="17" s="1"/>
  <c r="Q46559" i="17"/>
  <c r="T46559" i="17"/>
  <c r="U46559" i="17"/>
  <c r="O46560" i="17"/>
  <c r="P46560" i="17"/>
  <c r="Q46560" i="17"/>
  <c r="S46560" i="17" a="1"/>
  <c r="S46560" i="17" s="1"/>
  <c r="T46560" i="17"/>
  <c r="U46560" i="17"/>
  <c r="O46561" i="17"/>
  <c r="P46561" i="17"/>
  <c r="R46561" i="17" s="1" a="1"/>
  <c r="R46561" i="17" s="1"/>
  <c r="Q46561" i="17"/>
  <c r="S46561" i="17" a="1"/>
  <c r="S46561" i="17" s="1"/>
  <c r="T46561" i="17"/>
  <c r="U46561" i="17"/>
  <c r="O46562" i="17"/>
  <c r="P46562" i="17"/>
  <c r="Q46562" i="17"/>
  <c r="S46562" i="17" a="1"/>
  <c r="S46562" i="17" s="1"/>
  <c r="T46562" i="17"/>
  <c r="U46562" i="17"/>
  <c r="O46563" i="17"/>
  <c r="P46563" i="17"/>
  <c r="Q46563" i="17"/>
  <c r="S46563" i="17" a="1"/>
  <c r="S46563" i="17" s="1"/>
  <c r="T46563" i="17"/>
  <c r="U46563" i="17"/>
  <c r="O46564" i="17"/>
  <c r="P46564" i="17"/>
  <c r="R46564" i="17" s="1" a="1"/>
  <c r="R46564" i="17" s="1"/>
  <c r="S46564" i="17" s="1" a="1"/>
  <c r="S46564" i="17" s="1"/>
  <c r="Q46564" i="17"/>
  <c r="T46564" i="17"/>
  <c r="U46564" i="17"/>
  <c r="O46565" i="17"/>
  <c r="P46565" i="17"/>
  <c r="R46565" i="17" s="1" a="1"/>
  <c r="R46565" i="17" s="1"/>
  <c r="S46565" i="17" s="1" a="1"/>
  <c r="S46565" i="17" s="1"/>
  <c r="Q46565" i="17"/>
  <c r="T46565" i="17"/>
  <c r="U46565" i="17"/>
  <c r="O46566" i="17"/>
  <c r="P46566" i="17"/>
  <c r="R46566" i="17" s="1" a="1"/>
  <c r="R46566" i="17" s="1"/>
  <c r="S46566" i="17" s="1" a="1"/>
  <c r="S46566" i="17" s="1"/>
  <c r="Q46566" i="17"/>
  <c r="T46566" i="17"/>
  <c r="U46566" i="17"/>
  <c r="O46567" i="17"/>
  <c r="P46567" i="17"/>
  <c r="R46567" i="17" s="1" a="1"/>
  <c r="R46567" i="17" s="1"/>
  <c r="S46567" i="17" s="1" a="1"/>
  <c r="S46567" i="17" s="1"/>
  <c r="Q46567" i="17"/>
  <c r="T46567" i="17"/>
  <c r="U46567" i="17"/>
  <c r="O46568" i="17"/>
  <c r="P46568" i="17"/>
  <c r="M46568" i="17" s="1" a="1"/>
  <c r="M46568" i="17" s="1"/>
  <c r="Q46568" i="17"/>
  <c r="T46568" i="17"/>
  <c r="U46568" i="17"/>
  <c r="O46569" i="17"/>
  <c r="P46569" i="17"/>
  <c r="R46569" i="17" s="1" a="1"/>
  <c r="R46569" i="17" s="1"/>
  <c r="S46569" i="17" s="1" a="1"/>
  <c r="S46569" i="17" s="1"/>
  <c r="Q46569" i="17"/>
  <c r="T46569" i="17"/>
  <c r="U46569" i="17"/>
  <c r="O46570" i="17"/>
  <c r="P46570" i="17"/>
  <c r="Q46570" i="17"/>
  <c r="S46570" i="17" a="1"/>
  <c r="S46570" i="17" s="1"/>
  <c r="T46570" i="17"/>
  <c r="U46570" i="17"/>
  <c r="O46571" i="17"/>
  <c r="P46571" i="17"/>
  <c r="Q46571" i="17"/>
  <c r="S46571" i="17" a="1"/>
  <c r="S46571" i="17" s="1"/>
  <c r="T46571" i="17"/>
  <c r="U46571" i="17"/>
  <c r="O46572" i="17"/>
  <c r="P46572" i="17"/>
  <c r="R46572" i="17" s="1" a="1"/>
  <c r="R46572" i="17" s="1"/>
  <c r="S46572" i="17" s="1" a="1"/>
  <c r="S46572" i="17" s="1"/>
  <c r="Q46572" i="17"/>
  <c r="T46572" i="17"/>
  <c r="U46572" i="17"/>
  <c r="O46573" i="17"/>
  <c r="P46573" i="17"/>
  <c r="R46573" i="17" s="1" a="1"/>
  <c r="R46573" i="17" s="1"/>
  <c r="S46573" i="17" s="1" a="1"/>
  <c r="S46573" i="17" s="1"/>
  <c r="Q46573" i="17"/>
  <c r="T46573" i="17"/>
  <c r="U46573" i="17"/>
  <c r="O46574" i="17"/>
  <c r="P46574" i="17"/>
  <c r="R46574" i="17" s="1" a="1"/>
  <c r="R46574" i="17" s="1"/>
  <c r="S46574" i="17" s="1" a="1"/>
  <c r="S46574" i="17" s="1"/>
  <c r="Q46574" i="17"/>
  <c r="T46574" i="17"/>
  <c r="U46574" i="17"/>
  <c r="O46575" i="17"/>
  <c r="P46575" i="17"/>
  <c r="M46575" i="17" s="1" a="1"/>
  <c r="M46575" i="17" s="1"/>
  <c r="Q46575" i="17"/>
  <c r="T46575" i="17"/>
  <c r="U46575" i="17"/>
  <c r="O46576" i="17"/>
  <c r="P46576" i="17"/>
  <c r="Q46576" i="17"/>
  <c r="T46576" i="17"/>
  <c r="U46576" i="17"/>
  <c r="O46577" i="17"/>
  <c r="P46577" i="17"/>
  <c r="R46577" i="17" s="1" a="1"/>
  <c r="R46577" i="17" s="1"/>
  <c r="S46577" i="17" s="1" a="1"/>
  <c r="S46577" i="17" s="1"/>
  <c r="Q46577" i="17"/>
  <c r="T46577" i="17"/>
  <c r="U46577" i="17"/>
  <c r="O46578" i="17"/>
  <c r="P46578" i="17"/>
  <c r="Q46578" i="17"/>
  <c r="T46578" i="17"/>
  <c r="U46578" i="17"/>
  <c r="O46579" i="17"/>
  <c r="P46579" i="17"/>
  <c r="Q46579" i="17"/>
  <c r="S46579" i="17" a="1"/>
  <c r="S46579" i="17" s="1"/>
  <c r="T46579" i="17"/>
  <c r="U46579" i="17"/>
  <c r="O46580" i="17"/>
  <c r="P46580" i="17"/>
  <c r="Q46580" i="17"/>
  <c r="S46580" i="17" a="1"/>
  <c r="S46580" i="17" s="1"/>
  <c r="T46580" i="17"/>
  <c r="U46580" i="17"/>
  <c r="O46581" i="17"/>
  <c r="P46581" i="17"/>
  <c r="R46581" i="17" s="1" a="1"/>
  <c r="R46581" i="17" s="1"/>
  <c r="S46581" i="17" s="1" a="1"/>
  <c r="S46581" i="17" s="1"/>
  <c r="Q46581" i="17"/>
  <c r="T46581" i="17"/>
  <c r="U46581" i="17"/>
  <c r="O46582" i="17"/>
  <c r="P46582" i="17"/>
  <c r="R46582" i="17" s="1" a="1"/>
  <c r="R46582" i="17" s="1"/>
  <c r="S46582" i="17" s="1" a="1"/>
  <c r="S46582" i="17" s="1"/>
  <c r="Q46582" i="17"/>
  <c r="T46582" i="17"/>
  <c r="U46582" i="17"/>
  <c r="O46583" i="17"/>
  <c r="P46583" i="17"/>
  <c r="R46583" i="17" s="1" a="1"/>
  <c r="R46583" i="17" s="1"/>
  <c r="S46583" i="17" s="1" a="1"/>
  <c r="S46583" i="17" s="1"/>
  <c r="Q46583" i="17"/>
  <c r="T46583" i="17"/>
  <c r="U46583" i="17"/>
  <c r="O46584" i="17"/>
  <c r="P46584" i="17"/>
  <c r="M46584" i="17" s="1" a="1"/>
  <c r="M46584" i="17" s="1"/>
  <c r="Q46584" i="17"/>
  <c r="T46584" i="17"/>
  <c r="U46584" i="17"/>
  <c r="O46585" i="17"/>
  <c r="P46585" i="17"/>
  <c r="Q46585" i="17"/>
  <c r="T46585" i="17"/>
  <c r="U46585" i="17"/>
  <c r="O46586" i="17"/>
  <c r="P46586" i="17"/>
  <c r="Q46586" i="17"/>
  <c r="S46586" i="17" a="1"/>
  <c r="S46586" i="17" s="1"/>
  <c r="T46586" i="17"/>
  <c r="U46586" i="17"/>
  <c r="O46587" i="17"/>
  <c r="P46587" i="17"/>
  <c r="Q46587" i="17"/>
  <c r="S46587" i="17" a="1"/>
  <c r="S46587" i="17" s="1"/>
  <c r="T46587" i="17"/>
  <c r="U46587" i="17"/>
  <c r="O46588" i="17"/>
  <c r="P46588" i="17"/>
  <c r="R46588" i="17" s="1" a="1"/>
  <c r="R46588" i="17" s="1"/>
  <c r="S46588" i="17" s="1" a="1"/>
  <c r="S46588" i="17" s="1"/>
  <c r="Q46588" i="17"/>
  <c r="T46588" i="17"/>
  <c r="U46588" i="17"/>
  <c r="O46589" i="17"/>
  <c r="P46589" i="17"/>
  <c r="R46589" i="17" s="1" a="1"/>
  <c r="R46589" i="17" s="1"/>
  <c r="S46589" i="17" s="1" a="1"/>
  <c r="S46589" i="17" s="1"/>
  <c r="Q46589" i="17"/>
  <c r="T46589" i="17"/>
  <c r="U46589" i="17"/>
  <c r="O46590" i="17"/>
  <c r="P46590" i="17"/>
  <c r="R46590" i="17" s="1" a="1"/>
  <c r="R46590" i="17" s="1"/>
  <c r="S46590" i="17" s="1" a="1"/>
  <c r="S46590" i="17" s="1"/>
  <c r="Q46590" i="17"/>
  <c r="T46590" i="17"/>
  <c r="U46590" i="17"/>
  <c r="O46591" i="17"/>
  <c r="P46591" i="17"/>
  <c r="Q46591" i="17"/>
  <c r="T46591" i="17"/>
  <c r="U46591" i="17"/>
  <c r="O46592" i="17"/>
  <c r="P46592" i="17"/>
  <c r="M46592" i="17" s="1" a="1"/>
  <c r="M46592" i="17" s="1"/>
  <c r="Q46592" i="17"/>
  <c r="T46592" i="17"/>
  <c r="U46592" i="17"/>
  <c r="O46593" i="17"/>
  <c r="P46593" i="17"/>
  <c r="Q46593" i="17"/>
  <c r="T46593" i="17"/>
  <c r="U46593" i="17"/>
  <c r="O46594" i="17"/>
  <c r="P46594" i="17"/>
  <c r="Q46594" i="17"/>
  <c r="T46594" i="17"/>
  <c r="U46594" i="17"/>
  <c r="O46595" i="17"/>
  <c r="P46595" i="17"/>
  <c r="Q46595" i="17"/>
  <c r="T46595" i="17"/>
  <c r="U46595" i="17"/>
  <c r="O46596" i="17"/>
  <c r="P46596" i="17"/>
  <c r="R46596" i="17" s="1" a="1"/>
  <c r="R46596" i="17" s="1"/>
  <c r="Q46596" i="17"/>
  <c r="S46596" i="17" a="1"/>
  <c r="S46596" i="17" s="1"/>
  <c r="T46596" i="17"/>
  <c r="U46596" i="17"/>
  <c r="O46597" i="17"/>
  <c r="P46597" i="17"/>
  <c r="R46597" i="17" s="1" a="1"/>
  <c r="R46597" i="17" s="1"/>
  <c r="Q46597" i="17"/>
  <c r="S46597" i="17" a="1"/>
  <c r="S46597" i="17" s="1"/>
  <c r="T46597" i="17"/>
  <c r="U46597" i="17"/>
  <c r="O46598" i="17"/>
  <c r="P46598" i="17"/>
  <c r="R46598" i="17" s="1" a="1"/>
  <c r="R46598" i="17" s="1"/>
  <c r="S46598" i="17" s="1" a="1"/>
  <c r="S46598" i="17" s="1"/>
  <c r="Q46598" i="17"/>
  <c r="T46598" i="17"/>
  <c r="U46598" i="17"/>
  <c r="O46599" i="17"/>
  <c r="P46599" i="17"/>
  <c r="R46599" i="17" s="1" a="1"/>
  <c r="R46599" i="17" s="1"/>
  <c r="S46599" i="17" s="1" a="1"/>
  <c r="S46599" i="17" s="1"/>
  <c r="Q46599" i="17"/>
  <c r="T46599" i="17"/>
  <c r="U46599" i="17"/>
  <c r="O46600" i="17"/>
  <c r="P46600" i="17"/>
  <c r="Q46600" i="17"/>
  <c r="T46600" i="17"/>
  <c r="U46600" i="17"/>
  <c r="O46601" i="17"/>
  <c r="P46601" i="17"/>
  <c r="M46601" i="17" s="1" a="1"/>
  <c r="M46601" i="17" s="1"/>
  <c r="Q46601" i="17"/>
  <c r="T46601" i="17"/>
  <c r="U46601" i="17"/>
  <c r="O46602" i="17"/>
  <c r="P46602" i="17"/>
  <c r="Q46602" i="17"/>
  <c r="T46602" i="17"/>
  <c r="U46602" i="17"/>
  <c r="O46603" i="17"/>
  <c r="P46603" i="17"/>
  <c r="Q46603" i="17"/>
  <c r="S46603" i="17" a="1"/>
  <c r="S46603" i="17" s="1"/>
  <c r="T46603" i="17"/>
  <c r="U46603" i="17"/>
  <c r="O46604" i="17"/>
  <c r="P46604" i="17"/>
  <c r="R46604" i="17" s="1" a="1"/>
  <c r="R46604" i="17" s="1"/>
  <c r="Q46604" i="17"/>
  <c r="S46604" i="17" a="1"/>
  <c r="S46604" i="17" s="1"/>
  <c r="T46604" i="17"/>
  <c r="U46604" i="17"/>
  <c r="O46605" i="17"/>
  <c r="P46605" i="17"/>
  <c r="R46605" i="17" s="1" a="1"/>
  <c r="R46605" i="17" s="1"/>
  <c r="S46605" i="17" s="1" a="1"/>
  <c r="S46605" i="17" s="1"/>
  <c r="Q46605" i="17"/>
  <c r="T46605" i="17"/>
  <c r="U46605" i="17"/>
  <c r="O46606" i="17"/>
  <c r="P46606" i="17"/>
  <c r="R46606" i="17" s="1" a="1"/>
  <c r="R46606" i="17" s="1"/>
  <c r="S46606" i="17" s="1" a="1"/>
  <c r="S46606" i="17" s="1"/>
  <c r="Q46606" i="17"/>
  <c r="T46606" i="17"/>
  <c r="U46606" i="17"/>
  <c r="O46607" i="17"/>
  <c r="P46607" i="17"/>
  <c r="Q46607" i="17"/>
  <c r="T46607" i="17"/>
  <c r="U46607" i="17"/>
  <c r="O46608" i="17"/>
  <c r="P46608" i="17"/>
  <c r="M46608" i="17" s="1" a="1"/>
  <c r="M46608" i="17" s="1"/>
  <c r="Q46608" i="17"/>
  <c r="T46608" i="17"/>
  <c r="U46608" i="17"/>
  <c r="O46609" i="17"/>
  <c r="P46609" i="17"/>
  <c r="R46609" i="17" s="1" a="1"/>
  <c r="R46609" i="17" s="1"/>
  <c r="S46609" i="17" s="1" a="1"/>
  <c r="S46609" i="17" s="1"/>
  <c r="Q46609" i="17"/>
  <c r="T46609" i="17"/>
  <c r="U46609" i="17"/>
  <c r="O46610" i="17"/>
  <c r="P46610" i="17"/>
  <c r="Q46610" i="17"/>
  <c r="T46610" i="17"/>
  <c r="U46610" i="17"/>
  <c r="O46611" i="17"/>
  <c r="P46611" i="17"/>
  <c r="Q46611" i="17"/>
  <c r="T46611" i="17"/>
  <c r="U46611" i="17"/>
  <c r="O46612" i="17"/>
  <c r="P46612" i="17"/>
  <c r="R46612" i="17" s="1" a="1"/>
  <c r="R46612" i="17" s="1"/>
  <c r="Q46612" i="17"/>
  <c r="S46612" i="17" a="1"/>
  <c r="S46612" i="17" s="1"/>
  <c r="T46612" i="17"/>
  <c r="U46612" i="17"/>
  <c r="O46613" i="17"/>
  <c r="P46613" i="17"/>
  <c r="R46613" i="17" s="1" a="1"/>
  <c r="R46613" i="17" s="1"/>
  <c r="Q46613" i="17"/>
  <c r="S46613" i="17" a="1"/>
  <c r="S46613" i="17" s="1"/>
  <c r="T46613" i="17"/>
  <c r="U46613" i="17"/>
  <c r="O46614" i="17"/>
  <c r="P46614" i="17"/>
  <c r="R46614" i="17" s="1" a="1"/>
  <c r="R46614" i="17" s="1"/>
  <c r="Q46614" i="17"/>
  <c r="S46614" i="17" a="1"/>
  <c r="S46614" i="17" s="1"/>
  <c r="T46614" i="17"/>
  <c r="U46614" i="17"/>
  <c r="O46615" i="17"/>
  <c r="P46615" i="17"/>
  <c r="R46615" i="17" s="1" a="1"/>
  <c r="R46615" i="17" s="1"/>
  <c r="S46615" i="17" s="1" a="1"/>
  <c r="S46615" i="17" s="1"/>
  <c r="Q46615" i="17"/>
  <c r="T46615" i="17"/>
  <c r="U46615" i="17"/>
  <c r="O46616" i="17"/>
  <c r="P46616" i="17"/>
  <c r="R46616" i="17" s="1" a="1"/>
  <c r="R46616" i="17" s="1"/>
  <c r="S46616" i="17" s="1" a="1"/>
  <c r="S46616" i="17" s="1"/>
  <c r="Q46616" i="17"/>
  <c r="T46616" i="17"/>
  <c r="U46616" i="17"/>
  <c r="O46617" i="17"/>
  <c r="P46617" i="17"/>
  <c r="R46617" i="17" s="1" a="1"/>
  <c r="R46617" i="17" s="1"/>
  <c r="S46617" i="17" s="1" a="1"/>
  <c r="S46617" i="17" s="1"/>
  <c r="Q46617" i="17"/>
  <c r="T46617" i="17"/>
  <c r="U46617" i="17"/>
  <c r="O46618" i="17"/>
  <c r="P46618" i="17"/>
  <c r="Q46618" i="17"/>
  <c r="T46618" i="17"/>
  <c r="U46618" i="17"/>
  <c r="O46619" i="17"/>
  <c r="P46619" i="17"/>
  <c r="Q46619" i="17"/>
  <c r="T46619" i="17"/>
  <c r="U46619" i="17"/>
  <c r="O46620" i="17"/>
  <c r="P46620" i="17"/>
  <c r="R46620" i="17" s="1" a="1"/>
  <c r="R46620" i="17" s="1"/>
  <c r="Q46620" i="17"/>
  <c r="S46620" i="17" a="1"/>
  <c r="S46620" i="17" s="1"/>
  <c r="T46620" i="17"/>
  <c r="U46620" i="17"/>
  <c r="O46621" i="17"/>
  <c r="P46621" i="17"/>
  <c r="R46621" i="17" s="1" a="1"/>
  <c r="R46621" i="17" s="1"/>
  <c r="Q46621" i="17"/>
  <c r="S46621" i="17" a="1"/>
  <c r="S46621" i="17" s="1"/>
  <c r="T46621" i="17"/>
  <c r="U46621" i="17"/>
  <c r="O46622" i="17"/>
  <c r="P46622" i="17"/>
  <c r="R46622" i="17" s="1" a="1"/>
  <c r="R46622" i="17" s="1"/>
  <c r="S46622" i="17" s="1" a="1"/>
  <c r="S46622" i="17" s="1"/>
  <c r="Q46622" i="17"/>
  <c r="T46622" i="17"/>
  <c r="U46622" i="17"/>
  <c r="O46623" i="17"/>
  <c r="P46623" i="17"/>
  <c r="R46623" i="17" s="1" a="1"/>
  <c r="R46623" i="17" s="1"/>
  <c r="S46623" i="17" s="1" a="1"/>
  <c r="S46623" i="17" s="1"/>
  <c r="Q46623" i="17"/>
  <c r="T46623" i="17"/>
  <c r="U46623" i="17"/>
  <c r="O46624" i="17"/>
  <c r="P46624" i="17"/>
  <c r="Q46624" i="17"/>
  <c r="T46624" i="17"/>
  <c r="U46624" i="17"/>
  <c r="O46625" i="17"/>
  <c r="P46625" i="17"/>
  <c r="Q46625" i="17"/>
  <c r="T46625" i="17"/>
  <c r="U46625" i="17"/>
  <c r="O46626" i="17"/>
  <c r="P46626" i="17"/>
  <c r="Q46626" i="17"/>
  <c r="T46626" i="17"/>
  <c r="U46626" i="17"/>
  <c r="O46627" i="17"/>
  <c r="P46627" i="17"/>
  <c r="Q46627" i="17"/>
  <c r="T46627" i="17"/>
  <c r="U46627" i="17"/>
  <c r="O46628" i="17"/>
  <c r="P46628" i="17"/>
  <c r="R46628" i="17" s="1" a="1"/>
  <c r="R46628" i="17" s="1"/>
  <c r="S46628" i="17" s="1" a="1"/>
  <c r="S46628" i="17" s="1"/>
  <c r="Q46628" i="17"/>
  <c r="T46628" i="17"/>
  <c r="U46628" i="17"/>
  <c r="O46629" i="17"/>
  <c r="P46629" i="17"/>
  <c r="R46629" i="17" s="1" a="1"/>
  <c r="R46629" i="17" s="1"/>
  <c r="Q46629" i="17"/>
  <c r="S46629" i="17" a="1"/>
  <c r="S46629" i="17" s="1"/>
  <c r="T46629" i="17"/>
  <c r="U46629" i="17"/>
  <c r="O46630" i="17"/>
  <c r="P46630" i="17"/>
  <c r="Q46630" i="17"/>
  <c r="S46630" i="17" a="1"/>
  <c r="S46630" i="17" s="1"/>
  <c r="T46630" i="17"/>
  <c r="U46630" i="17"/>
  <c r="O46631" i="17"/>
  <c r="P46631" i="17"/>
  <c r="R46631" i="17" s="1" a="1"/>
  <c r="R46631" i="17" s="1"/>
  <c r="Q46631" i="17"/>
  <c r="S46631" i="17" a="1"/>
  <c r="S46631" i="17" s="1"/>
  <c r="T46631" i="17"/>
  <c r="U46631" i="17"/>
  <c r="O46632" i="17"/>
  <c r="P46632" i="17"/>
  <c r="R46632" i="17" s="1" a="1"/>
  <c r="R46632" i="17" s="1"/>
  <c r="S46632" i="17" s="1" a="1"/>
  <c r="S46632" i="17" s="1"/>
  <c r="Q46632" i="17"/>
  <c r="T46632" i="17"/>
  <c r="U46632" i="17"/>
  <c r="O46633" i="17"/>
  <c r="P46633" i="17"/>
  <c r="R46633" i="17" s="1" a="1"/>
  <c r="R46633" i="17" s="1"/>
  <c r="S46633" i="17" s="1" a="1"/>
  <c r="S46633" i="17" s="1"/>
  <c r="Q46633" i="17"/>
  <c r="T46633" i="17"/>
  <c r="U46633" i="17"/>
  <c r="O46634" i="17"/>
  <c r="P46634" i="17"/>
  <c r="Q46634" i="17"/>
  <c r="T46634" i="17"/>
  <c r="U46634" i="17"/>
  <c r="O46635" i="17"/>
  <c r="P46635" i="17"/>
  <c r="Q46635" i="17"/>
  <c r="T46635" i="17"/>
  <c r="U46635" i="17"/>
  <c r="O46636" i="17"/>
  <c r="P46636" i="17"/>
  <c r="Q46636" i="17"/>
  <c r="T46636" i="17"/>
  <c r="U46636" i="17"/>
  <c r="O46637" i="17"/>
  <c r="P46637" i="17"/>
  <c r="Q46637" i="17"/>
  <c r="T46637" i="17"/>
  <c r="U46637" i="17"/>
  <c r="O46638" i="17"/>
  <c r="P46638" i="17"/>
  <c r="R46638" i="17" s="1" a="1"/>
  <c r="R46638" i="17" s="1"/>
  <c r="S46638" i="17" s="1" a="1"/>
  <c r="S46638" i="17" s="1"/>
  <c r="Q46638" i="17"/>
  <c r="T46638" i="17"/>
  <c r="U46638" i="17"/>
  <c r="O46639" i="17"/>
  <c r="P46639" i="17"/>
  <c r="R46639" i="17" s="1" a="1"/>
  <c r="R46639" i="17" s="1"/>
  <c r="Q46639" i="17"/>
  <c r="S46639" i="17" a="1"/>
  <c r="S46639" i="17" s="1"/>
  <c r="T46639" i="17"/>
  <c r="U46639" i="17"/>
  <c r="O46640" i="17"/>
  <c r="P46640" i="17"/>
  <c r="Q46640" i="17"/>
  <c r="S46640" i="17" a="1"/>
  <c r="S46640" i="17" s="1"/>
  <c r="T46640" i="17"/>
  <c r="U46640" i="17"/>
  <c r="O46641" i="17"/>
  <c r="P46641" i="17"/>
  <c r="Q46641" i="17"/>
  <c r="S46641" i="17" a="1"/>
  <c r="S46641" i="17" s="1"/>
  <c r="T46641" i="17"/>
  <c r="U46641" i="17"/>
  <c r="O46642" i="17"/>
  <c r="P46642" i="17"/>
  <c r="R46642" i="17" s="1" a="1"/>
  <c r="R46642" i="17" s="1"/>
  <c r="S46642" i="17" s="1" a="1"/>
  <c r="S46642" i="17" s="1"/>
  <c r="Q46642" i="17"/>
  <c r="T46642" i="17"/>
  <c r="U46642" i="17"/>
  <c r="O46643" i="17"/>
  <c r="P46643" i="17"/>
  <c r="Q46643" i="17"/>
  <c r="T46643" i="17"/>
  <c r="U46643" i="17"/>
  <c r="O46644" i="17"/>
  <c r="P46644" i="17"/>
  <c r="R46644" i="17" s="1" a="1"/>
  <c r="R46644" i="17" s="1"/>
  <c r="S46644" i="17" s="1" a="1"/>
  <c r="S46644" i="17" s="1"/>
  <c r="Q46644" i="17"/>
  <c r="T46644" i="17"/>
  <c r="U46644" i="17"/>
  <c r="O46645" i="17"/>
  <c r="P46645" i="17"/>
  <c r="R46645" i="17" s="1" a="1"/>
  <c r="R46645" i="17" s="1"/>
  <c r="S46645" i="17" s="1" a="1"/>
  <c r="S46645" i="17" s="1"/>
  <c r="Q46645" i="17"/>
  <c r="T46645" i="17"/>
  <c r="U46645" i="17"/>
  <c r="O46646" i="17"/>
  <c r="P46646" i="17"/>
  <c r="R46646" i="17" s="1" a="1"/>
  <c r="R46646" i="17" s="1"/>
  <c r="S46646" i="17" s="1" a="1"/>
  <c r="S46646" i="17" s="1"/>
  <c r="Q46646" i="17"/>
  <c r="T46646" i="17"/>
  <c r="U46646" i="17"/>
  <c r="O46647" i="17"/>
  <c r="P46647" i="17"/>
  <c r="R46647" i="17" s="1" a="1"/>
  <c r="R46647" i="17" s="1"/>
  <c r="S46647" i="17" s="1" a="1"/>
  <c r="S46647" i="17" s="1"/>
  <c r="Q46647" i="17"/>
  <c r="T46647" i="17"/>
  <c r="U46647" i="17"/>
  <c r="O46648" i="17"/>
  <c r="P46648" i="17"/>
  <c r="Q46648" i="17"/>
  <c r="S46648" i="17" a="1"/>
  <c r="S46648" i="17" s="1"/>
  <c r="T46648" i="17"/>
  <c r="U46648" i="17"/>
  <c r="O46649" i="17"/>
  <c r="P46649" i="17"/>
  <c r="Q46649" i="17"/>
  <c r="S46649" i="17" a="1"/>
  <c r="S46649" i="17" s="1"/>
  <c r="T46649" i="17"/>
  <c r="U46649" i="17"/>
  <c r="O46650" i="17"/>
  <c r="P46650" i="17"/>
  <c r="Q46650" i="17"/>
  <c r="S46650" i="17" a="1"/>
  <c r="S46650" i="17" s="1"/>
  <c r="T46650" i="17"/>
  <c r="U46650" i="17"/>
  <c r="O46651" i="17"/>
  <c r="P46651" i="17"/>
  <c r="R46651" i="17" s="1" a="1"/>
  <c r="R46651" i="17" s="1"/>
  <c r="S46651" i="17" s="1" a="1"/>
  <c r="S46651" i="17" s="1"/>
  <c r="Q46651" i="17"/>
  <c r="T46651" i="17"/>
  <c r="U46651" i="17"/>
  <c r="O46652" i="17"/>
  <c r="P46652" i="17"/>
  <c r="R46652" i="17" s="1" a="1"/>
  <c r="R46652" i="17" s="1"/>
  <c r="S46652" i="17" s="1" a="1"/>
  <c r="S46652" i="17" s="1"/>
  <c r="Q46652" i="17"/>
  <c r="T46652" i="17"/>
  <c r="U46652" i="17"/>
  <c r="O46653" i="17"/>
  <c r="P46653" i="17"/>
  <c r="R46653" i="17" s="1" a="1"/>
  <c r="R46653" i="17" s="1"/>
  <c r="S46653" i="17" s="1" a="1"/>
  <c r="S46653" i="17" s="1"/>
  <c r="Q46653" i="17"/>
  <c r="T46653" i="17"/>
  <c r="U46653" i="17"/>
  <c r="O46654" i="17"/>
  <c r="P46654" i="17"/>
  <c r="Q46654" i="17"/>
  <c r="T46654" i="17"/>
  <c r="U46654" i="17"/>
  <c r="O46655" i="17"/>
  <c r="P46655" i="17"/>
  <c r="R46655" i="17" s="1" a="1"/>
  <c r="R46655" i="17" s="1"/>
  <c r="S46655" i="17" s="1" a="1"/>
  <c r="S46655" i="17" s="1"/>
  <c r="Q46655" i="17"/>
  <c r="T46655" i="17"/>
  <c r="U46655" i="17"/>
  <c r="O46656" i="17"/>
  <c r="P46656" i="17"/>
  <c r="Q46656" i="17"/>
  <c r="S46656" i="17" a="1"/>
  <c r="S46656" i="17" s="1"/>
  <c r="T46656" i="17"/>
  <c r="U46656" i="17"/>
  <c r="O46657" i="17"/>
  <c r="P46657" i="17"/>
  <c r="R46657" i="17" s="1" a="1"/>
  <c r="R46657" i="17" s="1"/>
  <c r="Q46657" i="17"/>
  <c r="S46657" i="17" a="1"/>
  <c r="S46657" i="17" s="1"/>
  <c r="T46657" i="17"/>
  <c r="U46657" i="17"/>
  <c r="O46658" i="17"/>
  <c r="P46658" i="17"/>
  <c r="R46658" i="17" s="1" a="1"/>
  <c r="R46658" i="17" s="1"/>
  <c r="S46658" i="17" s="1" a="1"/>
  <c r="S46658" i="17" s="1"/>
  <c r="Q46658" i="17"/>
  <c r="T46658" i="17"/>
  <c r="U46658" i="17"/>
  <c r="O46659" i="17"/>
  <c r="P46659" i="17"/>
  <c r="R46659" i="17" s="1" a="1"/>
  <c r="R46659" i="17" s="1"/>
  <c r="S46659" i="17" s="1" a="1"/>
  <c r="S46659" i="17" s="1"/>
  <c r="Q46659" i="17"/>
  <c r="T46659" i="17"/>
  <c r="U46659" i="17"/>
  <c r="O46660" i="17"/>
  <c r="P46660" i="17"/>
  <c r="R46660" i="17" s="1" a="1"/>
  <c r="R46660" i="17" s="1"/>
  <c r="S46660" i="17" s="1" a="1"/>
  <c r="S46660" i="17" s="1"/>
  <c r="Q46660" i="17"/>
  <c r="T46660" i="17"/>
  <c r="U46660" i="17"/>
  <c r="O46661" i="17"/>
  <c r="P46661" i="17"/>
  <c r="R46661" i="17" s="1" a="1"/>
  <c r="R46661" i="17" s="1"/>
  <c r="S46661" i="17" s="1" a="1"/>
  <c r="S46661" i="17" s="1"/>
  <c r="Q46661" i="17"/>
  <c r="T46661" i="17"/>
  <c r="U46661" i="17"/>
  <c r="O46662" i="17"/>
  <c r="P46662" i="17"/>
  <c r="Q46662" i="17"/>
  <c r="T46662" i="17"/>
  <c r="U46662" i="17"/>
  <c r="O46663" i="17"/>
  <c r="P46663" i="17"/>
  <c r="R46663" i="17" s="1" a="1"/>
  <c r="R46663" i="17" s="1"/>
  <c r="Q46663" i="17"/>
  <c r="S46663" i="17" a="1"/>
  <c r="S46663" i="17" s="1"/>
  <c r="T46663" i="17"/>
  <c r="U46663" i="17"/>
  <c r="O46664" i="17"/>
  <c r="P46664" i="17"/>
  <c r="Q46664" i="17"/>
  <c r="S46664" i="17" a="1"/>
  <c r="S46664" i="17" s="1"/>
  <c r="T46664" i="17"/>
  <c r="U46664" i="17"/>
  <c r="O46665" i="17"/>
  <c r="P46665" i="17"/>
  <c r="R46665" i="17" s="1" a="1"/>
  <c r="R46665" i="17" s="1"/>
  <c r="Q46665" i="17"/>
  <c r="S46665" i="17" a="1"/>
  <c r="S46665" i="17" s="1"/>
  <c r="T46665" i="17"/>
  <c r="U46665" i="17"/>
  <c r="O46666" i="17"/>
  <c r="P46666" i="17"/>
  <c r="R46666" i="17" s="1" a="1"/>
  <c r="R46666" i="17" s="1"/>
  <c r="S46666" i="17" s="1" a="1"/>
  <c r="S46666" i="17" s="1"/>
  <c r="Q46666" i="17"/>
  <c r="T46666" i="17"/>
  <c r="U46666" i="17"/>
  <c r="O46667" i="17"/>
  <c r="P46667" i="17"/>
  <c r="R46667" i="17" s="1" a="1"/>
  <c r="R46667" i="17" s="1"/>
  <c r="S46667" i="17" s="1" a="1"/>
  <c r="S46667" i="17" s="1"/>
  <c r="Q46667" i="17"/>
  <c r="T46667" i="17"/>
  <c r="U46667" i="17"/>
  <c r="O46668" i="17"/>
  <c r="P46668" i="17"/>
  <c r="Q46668" i="17"/>
  <c r="T46668" i="17"/>
  <c r="U46668" i="17"/>
  <c r="O46669" i="17"/>
  <c r="P46669" i="17"/>
  <c r="Q46669" i="17"/>
  <c r="T46669" i="17"/>
  <c r="U46669" i="17"/>
  <c r="O46670" i="17"/>
  <c r="P46670" i="17"/>
  <c r="R46670" i="17" s="1" a="1"/>
  <c r="R46670" i="17" s="1"/>
  <c r="S46670" i="17" s="1" a="1"/>
  <c r="S46670" i="17" s="1"/>
  <c r="Q46670" i="17"/>
  <c r="T46670" i="17"/>
  <c r="U46670" i="17"/>
  <c r="O46671" i="17"/>
  <c r="P46671" i="17"/>
  <c r="R46671" i="17" s="1" a="1"/>
  <c r="R46671" i="17" s="1"/>
  <c r="S46671" i="17" s="1" a="1"/>
  <c r="S46671" i="17" s="1"/>
  <c r="Q46671" i="17"/>
  <c r="T46671" i="17"/>
  <c r="U46671" i="17"/>
  <c r="O46672" i="17"/>
  <c r="P46672" i="17"/>
  <c r="Q46672" i="17"/>
  <c r="S46672" i="17" a="1"/>
  <c r="S46672" i="17" s="1"/>
  <c r="T46672" i="17"/>
  <c r="U46672" i="17"/>
  <c r="O46673" i="17"/>
  <c r="P46673" i="17"/>
  <c r="R46673" i="17" s="1" a="1"/>
  <c r="R46673" i="17" s="1"/>
  <c r="Q46673" i="17"/>
  <c r="S46673" i="17" a="1"/>
  <c r="S46673" i="17" s="1"/>
  <c r="T46673" i="17"/>
  <c r="U46673" i="17"/>
  <c r="O46674" i="17"/>
  <c r="P46674" i="17"/>
  <c r="R46674" i="17" s="1" a="1"/>
  <c r="R46674" i="17" s="1"/>
  <c r="S46674" i="17" s="1" a="1"/>
  <c r="S46674" i="17" s="1"/>
  <c r="Q46674" i="17"/>
  <c r="T46674" i="17"/>
  <c r="U46674" i="17"/>
  <c r="O46675" i="17"/>
  <c r="P46675" i="17"/>
  <c r="R46675" i="17" s="1" a="1"/>
  <c r="R46675" i="17" s="1"/>
  <c r="S46675" i="17" s="1" a="1"/>
  <c r="S46675" i="17" s="1"/>
  <c r="Q46675" i="17"/>
  <c r="T46675" i="17"/>
  <c r="U46675" i="17"/>
  <c r="O46676" i="17"/>
  <c r="P46676" i="17"/>
  <c r="R46676" i="17" s="1" a="1"/>
  <c r="R46676" i="17" s="1"/>
  <c r="S46676" i="17" s="1" a="1"/>
  <c r="S46676" i="17" s="1"/>
  <c r="Q46676" i="17"/>
  <c r="T46676" i="17"/>
  <c r="U46676" i="17"/>
  <c r="O46677" i="17"/>
  <c r="P46677" i="17"/>
  <c r="R46677" i="17" s="1" a="1"/>
  <c r="R46677" i="17" s="1"/>
  <c r="S46677" i="17" s="1" a="1"/>
  <c r="S46677" i="17" s="1"/>
  <c r="Q46677" i="17"/>
  <c r="T46677" i="17"/>
  <c r="U46677" i="17"/>
  <c r="O46678" i="17"/>
  <c r="P46678" i="17"/>
  <c r="R46678" i="17" s="1" a="1"/>
  <c r="R46678" i="17" s="1"/>
  <c r="S46678" i="17" s="1" a="1"/>
  <c r="S46678" i="17" s="1"/>
  <c r="Q46678" i="17"/>
  <c r="T46678" i="17"/>
  <c r="U46678" i="17"/>
  <c r="O46679" i="17"/>
  <c r="P46679" i="17"/>
  <c r="Q46679" i="17"/>
  <c r="S46679" i="17" a="1"/>
  <c r="S46679" i="17" s="1"/>
  <c r="T46679" i="17"/>
  <c r="U46679" i="17"/>
  <c r="O46680" i="17"/>
  <c r="P46680" i="17"/>
  <c r="R46680" i="17" s="1" a="1"/>
  <c r="R46680" i="17" s="1"/>
  <c r="S46680" i="17" s="1" a="1"/>
  <c r="S46680" i="17" s="1"/>
  <c r="Q46680" i="17"/>
  <c r="T46680" i="17"/>
  <c r="U46680" i="17"/>
  <c r="O46681" i="17"/>
  <c r="P46681" i="17"/>
  <c r="R46681" i="17" s="1" a="1"/>
  <c r="R46681" i="17" s="1"/>
  <c r="S46681" i="17" s="1" a="1"/>
  <c r="S46681" i="17" s="1"/>
  <c r="Q46681" i="17"/>
  <c r="T46681" i="17"/>
  <c r="U46681" i="17"/>
  <c r="O46682" i="17"/>
  <c r="P46682" i="17"/>
  <c r="Q46682" i="17"/>
  <c r="T46682" i="17"/>
  <c r="U46682" i="17"/>
  <c r="O46683" i="17"/>
  <c r="P46683" i="17"/>
  <c r="R46683" i="17" s="1" a="1"/>
  <c r="R46683" i="17" s="1"/>
  <c r="S46683" i="17" s="1" a="1"/>
  <c r="S46683" i="17" s="1"/>
  <c r="Q46683" i="17"/>
  <c r="T46683" i="17"/>
  <c r="U46683" i="17"/>
  <c r="O46684" i="17"/>
  <c r="P46684" i="17"/>
  <c r="R46684" i="17" s="1" a="1"/>
  <c r="R46684" i="17" s="1"/>
  <c r="S46684" i="17" s="1" a="1"/>
  <c r="S46684" i="17" s="1"/>
  <c r="Q46684" i="17"/>
  <c r="T46684" i="17"/>
  <c r="U46684" i="17"/>
  <c r="O46685" i="17"/>
  <c r="P46685" i="17"/>
  <c r="M46685" i="17" s="1" a="1"/>
  <c r="M46685" i="17" s="1"/>
  <c r="Q46685" i="17"/>
  <c r="T46685" i="17"/>
  <c r="U46685" i="17"/>
  <c r="O46686" i="17"/>
  <c r="P46686" i="17"/>
  <c r="R46686" i="17" s="1" a="1"/>
  <c r="R46686" i="17" s="1"/>
  <c r="S46686" i="17" s="1" a="1"/>
  <c r="S46686" i="17" s="1"/>
  <c r="Q46686" i="17"/>
  <c r="T46686" i="17"/>
  <c r="U46686" i="17"/>
  <c r="O46687" i="17"/>
  <c r="P46687" i="17"/>
  <c r="R46687" i="17" s="1" a="1"/>
  <c r="R46687" i="17" s="1"/>
  <c r="S46687" i="17" s="1" a="1"/>
  <c r="S46687" i="17" s="1"/>
  <c r="Q46687" i="17"/>
  <c r="T46687" i="17"/>
  <c r="U46687" i="17"/>
  <c r="O46688" i="17"/>
  <c r="P46688" i="17"/>
  <c r="Q46688" i="17"/>
  <c r="S46688" i="17" a="1"/>
  <c r="S46688" i="17" s="1"/>
  <c r="T46688" i="17"/>
  <c r="U46688" i="17"/>
  <c r="O46689" i="17"/>
  <c r="P46689" i="17"/>
  <c r="R46689" i="17" s="1" a="1"/>
  <c r="R46689" i="17" s="1"/>
  <c r="S46689" i="17" s="1" a="1"/>
  <c r="S46689" i="17" s="1"/>
  <c r="Q46689" i="17"/>
  <c r="T46689" i="17"/>
  <c r="U46689" i="17"/>
  <c r="O46690" i="17"/>
  <c r="P46690" i="17"/>
  <c r="R46690" i="17" s="1" a="1"/>
  <c r="R46690" i="17" s="1"/>
  <c r="S46690" i="17" s="1" a="1"/>
  <c r="S46690" i="17" s="1"/>
  <c r="Q46690" i="17"/>
  <c r="T46690" i="17"/>
  <c r="U46690" i="17"/>
  <c r="O46691" i="17"/>
  <c r="P46691" i="17"/>
  <c r="Q46691" i="17"/>
  <c r="T46691" i="17"/>
  <c r="U46691" i="17"/>
  <c r="O46692" i="17"/>
  <c r="P46692" i="17"/>
  <c r="M46692" i="17" s="1" a="1"/>
  <c r="M46692" i="17" s="1"/>
  <c r="Q46692" i="17"/>
  <c r="T46692" i="17"/>
  <c r="U46692" i="17"/>
  <c r="O46693" i="17"/>
  <c r="P46693" i="17"/>
  <c r="R46693" i="17" s="1" a="1"/>
  <c r="R46693" i="17" s="1"/>
  <c r="S46693" i="17" s="1" a="1"/>
  <c r="S46693" i="17" s="1"/>
  <c r="Q46693" i="17"/>
  <c r="T46693" i="17"/>
  <c r="U46693" i="17"/>
  <c r="O46694" i="17"/>
  <c r="P46694" i="17"/>
  <c r="R46694" i="17" s="1" a="1"/>
  <c r="R46694" i="17" s="1"/>
  <c r="S46694" i="17" s="1" a="1"/>
  <c r="S46694" i="17" s="1"/>
  <c r="Q46694" i="17"/>
  <c r="T46694" i="17"/>
  <c r="U46694" i="17"/>
  <c r="O46695" i="17"/>
  <c r="P46695" i="17"/>
  <c r="R46695" i="17" s="1" a="1"/>
  <c r="R46695" i="17" s="1"/>
  <c r="S46695" i="17" s="1" a="1"/>
  <c r="S46695" i="17" s="1"/>
  <c r="Q46695" i="17"/>
  <c r="T46695" i="17"/>
  <c r="U46695" i="17"/>
  <c r="O46696" i="17"/>
  <c r="P46696" i="17"/>
  <c r="Q46696" i="17"/>
  <c r="S46696" i="17" a="1"/>
  <c r="S46696" i="17" s="1"/>
  <c r="T46696" i="17"/>
  <c r="U46696" i="17"/>
  <c r="O46697" i="17"/>
  <c r="P46697" i="17"/>
  <c r="R46697" i="17" s="1" a="1"/>
  <c r="R46697" i="17" s="1"/>
  <c r="Q46697" i="17"/>
  <c r="S46697" i="17" a="1"/>
  <c r="S46697" i="17" s="1"/>
  <c r="T46697" i="17"/>
  <c r="U46697" i="17"/>
  <c r="O46698" i="17"/>
  <c r="P46698" i="17"/>
  <c r="R46698" i="17" s="1" a="1"/>
  <c r="R46698" i="17" s="1"/>
  <c r="S46698" i="17" s="1" a="1"/>
  <c r="S46698" i="17" s="1"/>
  <c r="Q46698" i="17"/>
  <c r="T46698" i="17"/>
  <c r="U46698" i="17"/>
  <c r="O46699" i="17"/>
  <c r="P46699" i="17"/>
  <c r="R46699" i="17" s="1" a="1"/>
  <c r="R46699" i="17" s="1"/>
  <c r="S46699" i="17" s="1" a="1"/>
  <c r="S46699" i="17" s="1"/>
  <c r="Q46699" i="17"/>
  <c r="T46699" i="17"/>
  <c r="U46699" i="17"/>
  <c r="O46700" i="17"/>
  <c r="P46700" i="17"/>
  <c r="R46700" i="17" s="1" a="1"/>
  <c r="R46700" i="17" s="1"/>
  <c r="S46700" i="17" s="1" a="1"/>
  <c r="S46700" i="17" s="1"/>
  <c r="Q46700" i="17"/>
  <c r="T46700" i="17"/>
  <c r="U46700" i="17"/>
  <c r="O46701" i="17"/>
  <c r="P46701" i="17"/>
  <c r="R46701" i="17" s="1" a="1"/>
  <c r="R46701" i="17" s="1"/>
  <c r="S46701" i="17" s="1" a="1"/>
  <c r="S46701" i="17" s="1"/>
  <c r="Q46701" i="17"/>
  <c r="T46701" i="17"/>
  <c r="U46701" i="17"/>
  <c r="O46702" i="17"/>
  <c r="P46702" i="17"/>
  <c r="R46702" i="17" s="1" a="1"/>
  <c r="R46702" i="17" s="1"/>
  <c r="S46702" i="17" s="1" a="1"/>
  <c r="S46702" i="17" s="1"/>
  <c r="Q46702" i="17"/>
  <c r="T46702" i="17"/>
  <c r="U46702" i="17"/>
  <c r="O46703" i="17"/>
  <c r="P46703" i="17"/>
  <c r="R46703" i="17" s="1" a="1"/>
  <c r="R46703" i="17" s="1"/>
  <c r="S46703" i="17" s="1" a="1"/>
  <c r="S46703" i="17" s="1"/>
  <c r="Q46703" i="17"/>
  <c r="T46703" i="17"/>
  <c r="U46703" i="17"/>
  <c r="O46704" i="17"/>
  <c r="P46704" i="17"/>
  <c r="Q46704" i="17"/>
  <c r="T46704" i="17"/>
  <c r="U46704" i="17"/>
  <c r="O46705" i="17"/>
  <c r="P46705" i="17"/>
  <c r="R46705" i="17" s="1" a="1"/>
  <c r="R46705" i="17" s="1"/>
  <c r="S46705" i="17" s="1" a="1"/>
  <c r="S46705" i="17" s="1"/>
  <c r="Q46705" i="17"/>
  <c r="T46705" i="17"/>
  <c r="U46705" i="17"/>
  <c r="O46706" i="17"/>
  <c r="P46706" i="17"/>
  <c r="Q46706" i="17"/>
  <c r="T46706" i="17"/>
  <c r="U46706" i="17"/>
  <c r="O46707" i="17"/>
  <c r="P46707" i="17"/>
  <c r="Q46707" i="17"/>
  <c r="T46707" i="17"/>
  <c r="U46707" i="17"/>
  <c r="O46708" i="17"/>
  <c r="P46708" i="17"/>
  <c r="R46708" i="17" s="1" a="1"/>
  <c r="R46708" i="17" s="1"/>
  <c r="S46708" i="17" s="1" a="1"/>
  <c r="S46708" i="17" s="1"/>
  <c r="Q46708" i="17"/>
  <c r="T46708" i="17"/>
  <c r="U46708" i="17"/>
  <c r="O46709" i="17"/>
  <c r="P46709" i="17"/>
  <c r="R46709" i="17" s="1" a="1"/>
  <c r="R46709" i="17" s="1"/>
  <c r="S46709" i="17" s="1" a="1"/>
  <c r="S46709" i="17" s="1"/>
  <c r="Q46709" i="17"/>
  <c r="T46709" i="17"/>
  <c r="U46709" i="17"/>
  <c r="O46710" i="17"/>
  <c r="P46710" i="17"/>
  <c r="Q46710" i="17"/>
  <c r="T46710" i="17"/>
  <c r="U46710" i="17"/>
  <c r="O46711" i="17"/>
  <c r="P46711" i="17"/>
  <c r="R46711" i="17" s="1" a="1"/>
  <c r="R46711" i="17" s="1"/>
  <c r="S46711" i="17" s="1" a="1"/>
  <c r="S46711" i="17" s="1"/>
  <c r="Q46711" i="17"/>
  <c r="T46711" i="17"/>
  <c r="U46711" i="17"/>
  <c r="O46712" i="17"/>
  <c r="P46712" i="17"/>
  <c r="R46712" i="17" s="1" a="1"/>
  <c r="R46712" i="17" s="1"/>
  <c r="S46712" i="17" s="1" a="1"/>
  <c r="S46712" i="17" s="1"/>
  <c r="Q46712" i="17"/>
  <c r="T46712" i="17"/>
  <c r="U46712" i="17"/>
  <c r="O46713" i="17"/>
  <c r="P46713" i="17"/>
  <c r="R46713" i="17" s="1" a="1"/>
  <c r="R46713" i="17" s="1"/>
  <c r="S46713" i="17" s="1" a="1"/>
  <c r="S46713" i="17" s="1"/>
  <c r="Q46713" i="17"/>
  <c r="T46713" i="17"/>
  <c r="U46713" i="17"/>
  <c r="O46714" i="17"/>
  <c r="P46714" i="17"/>
  <c r="Q46714" i="17"/>
  <c r="T46714" i="17"/>
  <c r="U46714" i="17"/>
  <c r="O46715" i="17"/>
  <c r="P46715" i="17"/>
  <c r="Q46715" i="17"/>
  <c r="T46715" i="17"/>
  <c r="U46715" i="17"/>
  <c r="O46716" i="17"/>
  <c r="P46716" i="17"/>
  <c r="R46716" i="17" s="1" a="1"/>
  <c r="R46716" i="17" s="1"/>
  <c r="S46716" i="17" s="1" a="1"/>
  <c r="S46716" i="17" s="1"/>
  <c r="Q46716" i="17"/>
  <c r="T46716" i="17"/>
  <c r="U46716" i="17"/>
  <c r="O46717" i="17"/>
  <c r="P46717" i="17"/>
  <c r="R46717" i="17" s="1" a="1"/>
  <c r="R46717" i="17" s="1"/>
  <c r="S46717" i="17" s="1" a="1"/>
  <c r="S46717" i="17" s="1"/>
  <c r="Q46717" i="17"/>
  <c r="T46717" i="17"/>
  <c r="U46717" i="17"/>
  <c r="O46718" i="17"/>
  <c r="P46718" i="17"/>
  <c r="Q46718" i="17"/>
  <c r="T46718" i="17"/>
  <c r="U46718" i="17"/>
  <c r="O46719" i="17"/>
  <c r="P46719" i="17"/>
  <c r="R46719" i="17" s="1" a="1"/>
  <c r="R46719" i="17" s="1"/>
  <c r="S46719" i="17" s="1" a="1"/>
  <c r="S46719" i="17" s="1"/>
  <c r="Q46719" i="17"/>
  <c r="T46719" i="17"/>
  <c r="U46719" i="17"/>
  <c r="O46720" i="17"/>
  <c r="P46720" i="17"/>
  <c r="R46720" i="17" s="1" a="1"/>
  <c r="R46720" i="17" s="1"/>
  <c r="S46720" i="17" s="1" a="1"/>
  <c r="S46720" i="17" s="1"/>
  <c r="Q46720" i="17"/>
  <c r="T46720" i="17"/>
  <c r="U46720" i="17"/>
  <c r="O46721" i="17"/>
  <c r="P46721" i="17"/>
  <c r="R46721" i="17" s="1" a="1"/>
  <c r="R46721" i="17" s="1"/>
  <c r="S46721" i="17" s="1" a="1"/>
  <c r="S46721" i="17" s="1"/>
  <c r="Q46721" i="17"/>
  <c r="T46721" i="17"/>
  <c r="U46721" i="17"/>
  <c r="O46722" i="17"/>
  <c r="P46722" i="17"/>
  <c r="Q46722" i="17"/>
  <c r="T46722" i="17"/>
  <c r="U46722" i="17"/>
  <c r="O46723" i="17"/>
  <c r="P46723" i="17"/>
  <c r="Q46723" i="17"/>
  <c r="T46723" i="17"/>
  <c r="U46723" i="17"/>
  <c r="O46724" i="17"/>
  <c r="P46724" i="17"/>
  <c r="R46724" i="17" s="1" a="1"/>
  <c r="R46724" i="17" s="1"/>
  <c r="S46724" i="17" s="1" a="1"/>
  <c r="S46724" i="17" s="1"/>
  <c r="Q46724" i="17"/>
  <c r="T46724" i="17"/>
  <c r="U46724" i="17"/>
  <c r="O46725" i="17"/>
  <c r="P46725" i="17"/>
  <c r="R46725" i="17" s="1" a="1"/>
  <c r="R46725" i="17" s="1"/>
  <c r="S46725" i="17" s="1" a="1"/>
  <c r="S46725" i="17" s="1"/>
  <c r="Q46725" i="17"/>
  <c r="T46725" i="17"/>
  <c r="U46725" i="17"/>
  <c r="O46726" i="17"/>
  <c r="P46726" i="17"/>
  <c r="R46726" i="17" s="1" a="1"/>
  <c r="R46726" i="17" s="1"/>
  <c r="S46726" i="17" s="1" a="1"/>
  <c r="S46726" i="17" s="1"/>
  <c r="Q46726" i="17"/>
  <c r="T46726" i="17"/>
  <c r="U46726" i="17"/>
  <c r="O46727" i="17"/>
  <c r="P46727" i="17"/>
  <c r="R46727" i="17" s="1" a="1"/>
  <c r="R46727" i="17" s="1"/>
  <c r="S46727" i="17" s="1" a="1"/>
  <c r="S46727" i="17" s="1"/>
  <c r="Q46727" i="17"/>
  <c r="T46727" i="17"/>
  <c r="U46727" i="17"/>
  <c r="O46728" i="17"/>
  <c r="P46728" i="17"/>
  <c r="R46728" i="17" s="1" a="1"/>
  <c r="R46728" i="17" s="1"/>
  <c r="S46728" i="17" s="1" a="1"/>
  <c r="S46728" i="17" s="1"/>
  <c r="Q46728" i="17"/>
  <c r="T46728" i="17"/>
  <c r="U46728" i="17"/>
  <c r="O46729" i="17"/>
  <c r="P46729" i="17"/>
  <c r="R46729" i="17" s="1" a="1"/>
  <c r="R46729" i="17" s="1"/>
  <c r="S46729" i="17" s="1" a="1"/>
  <c r="S46729" i="17" s="1"/>
  <c r="Q46729" i="17"/>
  <c r="T46729" i="17"/>
  <c r="U46729" i="17"/>
  <c r="O46730" i="17"/>
  <c r="P46730" i="17"/>
  <c r="Q46730" i="17"/>
  <c r="T46730" i="17"/>
  <c r="U46730" i="17"/>
  <c r="O46731" i="17"/>
  <c r="P46731" i="17"/>
  <c r="Q46731" i="17"/>
  <c r="T46731" i="17"/>
  <c r="U46731" i="17"/>
  <c r="O46732" i="17"/>
  <c r="P46732" i="17"/>
  <c r="R46732" i="17" s="1" a="1"/>
  <c r="R46732" i="17" s="1"/>
  <c r="S46732" i="17" s="1" a="1"/>
  <c r="S46732" i="17" s="1"/>
  <c r="Q46732" i="17"/>
  <c r="T46732" i="17"/>
  <c r="U46732" i="17"/>
  <c r="O46733" i="17"/>
  <c r="P46733" i="17"/>
  <c r="R46733" i="17" s="1" a="1"/>
  <c r="R46733" i="17" s="1"/>
  <c r="S46733" i="17" s="1" a="1"/>
  <c r="S46733" i="17" s="1"/>
  <c r="Q46733" i="17"/>
  <c r="T46733" i="17"/>
  <c r="U46733" i="17"/>
  <c r="O46734" i="17"/>
  <c r="P46734" i="17"/>
  <c r="R46734" i="17" s="1" a="1"/>
  <c r="R46734" i="17" s="1"/>
  <c r="S46734" i="17" s="1" a="1"/>
  <c r="S46734" i="17" s="1"/>
  <c r="Q46734" i="17"/>
  <c r="T46734" i="17"/>
  <c r="U46734" i="17"/>
  <c r="O46735" i="17"/>
  <c r="P46735" i="17"/>
  <c r="Q46735" i="17"/>
  <c r="T46735" i="17"/>
  <c r="U46735" i="17"/>
  <c r="O46736" i="17"/>
  <c r="P46736" i="17"/>
  <c r="R46736" i="17" s="1" a="1"/>
  <c r="R46736" i="17" s="1"/>
  <c r="S46736" i="17" s="1" a="1"/>
  <c r="S46736" i="17" s="1"/>
  <c r="Q46736" i="17"/>
  <c r="T46736" i="17"/>
  <c r="U46736" i="17"/>
  <c r="O46737" i="17"/>
  <c r="P46737" i="17"/>
  <c r="R46737" i="17" s="1" a="1"/>
  <c r="R46737" i="17" s="1"/>
  <c r="S46737" i="17" s="1" a="1"/>
  <c r="S46737" i="17" s="1"/>
  <c r="Q46737" i="17"/>
  <c r="T46737" i="17"/>
  <c r="U46737" i="17"/>
  <c r="O46738" i="17"/>
  <c r="P46738" i="17"/>
  <c r="Q46738" i="17"/>
  <c r="T46738" i="17"/>
  <c r="U46738" i="17"/>
  <c r="O46739" i="17"/>
  <c r="P46739" i="17"/>
  <c r="Q46739" i="17"/>
  <c r="T46739" i="17"/>
  <c r="U46739" i="17"/>
  <c r="O46740" i="17"/>
  <c r="P46740" i="17"/>
  <c r="R46740" i="17" s="1" a="1"/>
  <c r="R46740" i="17" s="1"/>
  <c r="S46740" i="17" s="1" a="1"/>
  <c r="S46740" i="17" s="1"/>
  <c r="Q46740" i="17"/>
  <c r="T46740" i="17"/>
  <c r="U46740" i="17"/>
  <c r="O46741" i="17"/>
  <c r="P46741" i="17"/>
  <c r="R46741" i="17" s="1" a="1"/>
  <c r="R46741" i="17" s="1"/>
  <c r="S46741" i="17" s="1" a="1"/>
  <c r="S46741" i="17" s="1"/>
  <c r="Q46741" i="17"/>
  <c r="T46741" i="17"/>
  <c r="U46741" i="17"/>
  <c r="O46742" i="17"/>
  <c r="P46742" i="17"/>
  <c r="R46742" i="17" s="1" a="1"/>
  <c r="R46742" i="17" s="1"/>
  <c r="S46742" i="17" s="1" a="1"/>
  <c r="S46742" i="17" s="1"/>
  <c r="Q46742" i="17"/>
  <c r="T46742" i="17"/>
  <c r="U46742" i="17"/>
  <c r="O46743" i="17"/>
  <c r="P46743" i="17"/>
  <c r="R46743" i="17" s="1" a="1"/>
  <c r="R46743" i="17" s="1"/>
  <c r="S46743" i="17" s="1" a="1"/>
  <c r="S46743" i="17" s="1"/>
  <c r="Q46743" i="17"/>
  <c r="T46743" i="17"/>
  <c r="U46743" i="17"/>
  <c r="O46744" i="17"/>
  <c r="P46744" i="17"/>
  <c r="R46744" i="17" s="1" a="1"/>
  <c r="R46744" i="17" s="1"/>
  <c r="S46744" i="17" s="1" a="1"/>
  <c r="S46744" i="17" s="1"/>
  <c r="Q46744" i="17"/>
  <c r="T46744" i="17"/>
  <c r="U46744" i="17"/>
  <c r="O46745" i="17"/>
  <c r="P46745" i="17"/>
  <c r="R46745" i="17" s="1" a="1"/>
  <c r="R46745" i="17" s="1"/>
  <c r="S46745" i="17" s="1" a="1"/>
  <c r="S46745" i="17" s="1"/>
  <c r="Q46745" i="17"/>
  <c r="T46745" i="17"/>
  <c r="U46745" i="17"/>
  <c r="O46746" i="17"/>
  <c r="P46746" i="17"/>
  <c r="Q46746" i="17"/>
  <c r="T46746" i="17"/>
  <c r="U46746" i="17"/>
  <c r="O46747" i="17"/>
  <c r="P46747" i="17"/>
  <c r="Q46747" i="17"/>
  <c r="T46747" i="17"/>
  <c r="U46747" i="17"/>
  <c r="O46748" i="17"/>
  <c r="P46748" i="17"/>
  <c r="R46748" i="17" s="1" a="1"/>
  <c r="R46748" i="17" s="1"/>
  <c r="S46748" i="17" s="1" a="1"/>
  <c r="S46748" i="17" s="1"/>
  <c r="Q46748" i="17"/>
  <c r="T46748" i="17"/>
  <c r="U46748" i="17"/>
  <c r="O46749" i="17"/>
  <c r="P46749" i="17"/>
  <c r="Q46749" i="17"/>
  <c r="T46749" i="17"/>
  <c r="U46749" i="17"/>
  <c r="O46750" i="17"/>
  <c r="P46750" i="17"/>
  <c r="R46750" i="17" s="1" a="1"/>
  <c r="R46750" i="17" s="1"/>
  <c r="S46750" i="17" s="1" a="1"/>
  <c r="S46750" i="17" s="1"/>
  <c r="Q46750" i="17"/>
  <c r="T46750" i="17"/>
  <c r="U46750" i="17"/>
  <c r="O46751" i="17"/>
  <c r="P46751" i="17"/>
  <c r="R46751" i="17" s="1" a="1"/>
  <c r="R46751" i="17" s="1"/>
  <c r="S46751" i="17" s="1" a="1"/>
  <c r="S46751" i="17" s="1"/>
  <c r="Q46751" i="17"/>
  <c r="T46751" i="17"/>
  <c r="U46751" i="17"/>
  <c r="O46752" i="17"/>
  <c r="P46752" i="17"/>
  <c r="R46752" i="17" s="1" a="1"/>
  <c r="R46752" i="17" s="1"/>
  <c r="S46752" i="17" s="1" a="1"/>
  <c r="S46752" i="17" s="1"/>
  <c r="Q46752" i="17"/>
  <c r="T46752" i="17"/>
  <c r="U46752" i="17"/>
  <c r="O46753" i="17"/>
  <c r="P46753" i="17"/>
  <c r="R46753" i="17" s="1" a="1"/>
  <c r="R46753" i="17" s="1"/>
  <c r="S46753" i="17" s="1" a="1"/>
  <c r="S46753" i="17" s="1"/>
  <c r="Q46753" i="17"/>
  <c r="T46753" i="17"/>
  <c r="U46753" i="17"/>
  <c r="O46754" i="17"/>
  <c r="P46754" i="17"/>
  <c r="Q46754" i="17"/>
  <c r="T46754" i="17"/>
  <c r="U46754" i="17"/>
  <c r="O46755" i="17"/>
  <c r="P46755" i="17"/>
  <c r="R46755" i="17" s="1" a="1"/>
  <c r="R46755" i="17" s="1"/>
  <c r="S46755" i="17" s="1" a="1"/>
  <c r="S46755" i="17" s="1"/>
  <c r="Q46755" i="17"/>
  <c r="T46755" i="17"/>
  <c r="U46755" i="17"/>
  <c r="O46756" i="17"/>
  <c r="P46756" i="17"/>
  <c r="R46756" i="17" s="1" a="1"/>
  <c r="R46756" i="17" s="1"/>
  <c r="S46756" i="17" s="1" a="1"/>
  <c r="S46756" i="17" s="1"/>
  <c r="Q46756" i="17"/>
  <c r="T46756" i="17"/>
  <c r="U46756" i="17"/>
  <c r="O46757" i="17"/>
  <c r="P46757" i="17"/>
  <c r="Q46757" i="17"/>
  <c r="T46757" i="17"/>
  <c r="U46757" i="17"/>
  <c r="O46758" i="17"/>
  <c r="P46758" i="17"/>
  <c r="R46758" i="17" s="1" a="1"/>
  <c r="R46758" i="17" s="1"/>
  <c r="S46758" i="17" s="1" a="1"/>
  <c r="S46758" i="17" s="1"/>
  <c r="Q46758" i="17"/>
  <c r="T46758" i="17"/>
  <c r="U46758" i="17"/>
  <c r="O46759" i="17"/>
  <c r="P46759" i="17"/>
  <c r="R46759" i="17" s="1" a="1"/>
  <c r="R46759" i="17" s="1"/>
  <c r="S46759" i="17" s="1" a="1"/>
  <c r="S46759" i="17" s="1"/>
  <c r="Q46759" i="17"/>
  <c r="T46759" i="17"/>
  <c r="U46759" i="17"/>
  <c r="O46760" i="17"/>
  <c r="P46760" i="17"/>
  <c r="R46760" i="17" s="1" a="1"/>
  <c r="R46760" i="17" s="1"/>
  <c r="S46760" i="17" s="1" a="1"/>
  <c r="S46760" i="17" s="1"/>
  <c r="Q46760" i="17"/>
  <c r="T46760" i="17"/>
  <c r="U46760" i="17"/>
  <c r="O46761" i="17"/>
  <c r="P46761" i="17"/>
  <c r="R46761" i="17" s="1" a="1"/>
  <c r="R46761" i="17" s="1"/>
  <c r="S46761" i="17" s="1" a="1"/>
  <c r="S46761" i="17" s="1"/>
  <c r="Q46761" i="17"/>
  <c r="T46761" i="17"/>
  <c r="U46761" i="17"/>
  <c r="O46762" i="17"/>
  <c r="P46762" i="17"/>
  <c r="Q46762" i="17"/>
  <c r="T46762" i="17"/>
  <c r="U46762" i="17"/>
  <c r="O46763" i="17"/>
  <c r="P46763" i="17"/>
  <c r="R46763" i="17" s="1" a="1"/>
  <c r="R46763" i="17" s="1"/>
  <c r="S46763" i="17" s="1" a="1"/>
  <c r="S46763" i="17" s="1"/>
  <c r="Q46763" i="17"/>
  <c r="T46763" i="17"/>
  <c r="U46763" i="17"/>
  <c r="O46764" i="17"/>
  <c r="P46764" i="17"/>
  <c r="R46764" i="17" s="1" a="1"/>
  <c r="R46764" i="17" s="1"/>
  <c r="S46764" i="17" s="1" a="1"/>
  <c r="S46764" i="17" s="1"/>
  <c r="Q46764" i="17"/>
  <c r="T46764" i="17"/>
  <c r="U46764" i="17"/>
  <c r="O46765" i="17"/>
  <c r="P46765" i="17"/>
  <c r="Q46765" i="17"/>
  <c r="T46765" i="17"/>
  <c r="U46765" i="17"/>
  <c r="O46766" i="17"/>
  <c r="P46766" i="17"/>
  <c r="R46766" i="17" s="1" a="1"/>
  <c r="R46766" i="17" s="1"/>
  <c r="S46766" i="17" s="1" a="1"/>
  <c r="S46766" i="17" s="1"/>
  <c r="Q46766" i="17"/>
  <c r="T46766" i="17"/>
  <c r="U46766" i="17"/>
  <c r="O46767" i="17"/>
  <c r="P46767" i="17"/>
  <c r="R46767" i="17" s="1" a="1"/>
  <c r="R46767" i="17" s="1"/>
  <c r="S46767" i="17" s="1" a="1"/>
  <c r="S46767" i="17" s="1"/>
  <c r="Q46767" i="17"/>
  <c r="T46767" i="17"/>
  <c r="U46767" i="17"/>
  <c r="O46768" i="17"/>
  <c r="P46768" i="17"/>
  <c r="R46768" i="17" s="1" a="1"/>
  <c r="R46768" i="17" s="1"/>
  <c r="S46768" i="17" s="1" a="1"/>
  <c r="S46768" i="17" s="1"/>
  <c r="Q46768" i="17"/>
  <c r="T46768" i="17"/>
  <c r="U46768" i="17"/>
  <c r="O46769" i="17"/>
  <c r="P46769" i="17"/>
  <c r="Q46769" i="17"/>
  <c r="T46769" i="17"/>
  <c r="U46769" i="17"/>
  <c r="O46770" i="17"/>
  <c r="P46770" i="17"/>
  <c r="Q46770" i="17"/>
  <c r="T46770" i="17"/>
  <c r="U46770" i="17"/>
  <c r="O46771" i="17"/>
  <c r="P46771" i="17"/>
  <c r="R46771" i="17" s="1" a="1"/>
  <c r="R46771" i="17" s="1"/>
  <c r="S46771" i="17" s="1" a="1"/>
  <c r="S46771" i="17" s="1"/>
  <c r="Q46771" i="17"/>
  <c r="T46771" i="17"/>
  <c r="U46771" i="17"/>
  <c r="O46772" i="17"/>
  <c r="P46772" i="17"/>
  <c r="R46772" i="17" s="1" a="1"/>
  <c r="R46772" i="17" s="1"/>
  <c r="S46772" i="17" s="1" a="1"/>
  <c r="S46772" i="17" s="1"/>
  <c r="Q46772" i="17"/>
  <c r="T46772" i="17"/>
  <c r="U46772" i="17"/>
  <c r="O46773" i="17"/>
  <c r="P46773" i="17"/>
  <c r="R46773" i="17" s="1" a="1"/>
  <c r="R46773" i="17" s="1"/>
  <c r="S46773" i="17" s="1" a="1"/>
  <c r="S46773" i="17" s="1"/>
  <c r="Q46773" i="17"/>
  <c r="T46773" i="17"/>
  <c r="U46773" i="17"/>
  <c r="O46774" i="17"/>
  <c r="P46774" i="17"/>
  <c r="R46774" i="17" s="1" a="1"/>
  <c r="R46774" i="17" s="1"/>
  <c r="S46774" i="17" s="1" a="1"/>
  <c r="S46774" i="17" s="1"/>
  <c r="Q46774" i="17"/>
  <c r="T46774" i="17"/>
  <c r="U46774" i="17"/>
  <c r="O46775" i="17"/>
  <c r="P46775" i="17"/>
  <c r="R46775" i="17" s="1" a="1"/>
  <c r="R46775" i="17" s="1"/>
  <c r="S46775" i="17" s="1" a="1"/>
  <c r="S46775" i="17" s="1"/>
  <c r="Q46775" i="17"/>
  <c r="T46775" i="17"/>
  <c r="U46775" i="17"/>
  <c r="O46776" i="17"/>
  <c r="P46776" i="17"/>
  <c r="R46776" i="17" s="1" a="1"/>
  <c r="R46776" i="17" s="1"/>
  <c r="S46776" i="17" s="1" a="1"/>
  <c r="S46776" i="17" s="1"/>
  <c r="Q46776" i="17"/>
  <c r="T46776" i="17"/>
  <c r="U46776" i="17"/>
  <c r="O46777" i="17"/>
  <c r="P46777" i="17"/>
  <c r="R46777" i="17" s="1" a="1"/>
  <c r="R46777" i="17" s="1"/>
  <c r="S46777" i="17" s="1" a="1"/>
  <c r="S46777" i="17" s="1"/>
  <c r="Q46777" i="17"/>
  <c r="T46777" i="17"/>
  <c r="U46777" i="17"/>
  <c r="O46778" i="17"/>
  <c r="P46778" i="17"/>
  <c r="Q46778" i="17"/>
  <c r="T46778" i="17"/>
  <c r="U46778" i="17"/>
  <c r="O46779" i="17"/>
  <c r="P46779" i="17"/>
  <c r="Q46779" i="17"/>
  <c r="T46779" i="17"/>
  <c r="U46779" i="17"/>
  <c r="O46780" i="17"/>
  <c r="P46780" i="17"/>
  <c r="R46780" i="17" s="1" a="1"/>
  <c r="R46780" i="17" s="1"/>
  <c r="Q46780" i="17"/>
  <c r="S46780" i="17" a="1"/>
  <c r="S46780" i="17" s="1"/>
  <c r="T46780" i="17"/>
  <c r="U46780" i="17"/>
  <c r="O46781" i="17"/>
  <c r="P46781" i="17"/>
  <c r="R46781" i="17" s="1" a="1"/>
  <c r="R46781" i="17" s="1"/>
  <c r="Q46781" i="17"/>
  <c r="S46781" i="17" a="1"/>
  <c r="S46781" i="17" s="1"/>
  <c r="T46781" i="17"/>
  <c r="U46781" i="17"/>
  <c r="O46782" i="17"/>
  <c r="P46782" i="17"/>
  <c r="R46782" i="17" s="1" a="1"/>
  <c r="R46782" i="17" s="1"/>
  <c r="Q46782" i="17"/>
  <c r="S46782" i="17" a="1"/>
  <c r="S46782" i="17" s="1"/>
  <c r="T46782" i="17"/>
  <c r="U46782" i="17"/>
  <c r="O46783" i="17"/>
  <c r="P46783" i="17"/>
  <c r="Q46783" i="17"/>
  <c r="S46783" i="17" a="1"/>
  <c r="S46783" i="17" s="1"/>
  <c r="T46783" i="17"/>
  <c r="U46783" i="17"/>
  <c r="O46784" i="17"/>
  <c r="P46784" i="17"/>
  <c r="Q46784" i="17"/>
  <c r="T46784" i="17"/>
  <c r="U46784" i="17"/>
  <c r="O46785" i="17"/>
  <c r="P46785" i="17"/>
  <c r="R46785" i="17" s="1" a="1"/>
  <c r="R46785" i="17" s="1"/>
  <c r="S46785" i="17" s="1" a="1"/>
  <c r="S46785" i="17" s="1"/>
  <c r="Q46785" i="17"/>
  <c r="T46785" i="17"/>
  <c r="U46785" i="17"/>
  <c r="O46786" i="17"/>
  <c r="P46786" i="17"/>
  <c r="Q46786" i="17"/>
  <c r="T46786" i="17"/>
  <c r="U46786" i="17"/>
  <c r="O46787" i="17"/>
  <c r="P46787" i="17"/>
  <c r="Q46787" i="17"/>
  <c r="S46787" i="17" a="1"/>
  <c r="S46787" i="17" s="1"/>
  <c r="T46787" i="17"/>
  <c r="U46787" i="17"/>
  <c r="O46788" i="17"/>
  <c r="P46788" i="17"/>
  <c r="R46788" i="17" s="1" a="1"/>
  <c r="R46788" i="17" s="1"/>
  <c r="S46788" i="17" s="1" a="1"/>
  <c r="S46788" i="17" s="1"/>
  <c r="Q46788" i="17"/>
  <c r="T46788" i="17"/>
  <c r="U46788" i="17"/>
  <c r="O46789" i="17"/>
  <c r="P46789" i="17"/>
  <c r="R46789" i="17" s="1" a="1"/>
  <c r="R46789" i="17" s="1"/>
  <c r="S46789" i="17" s="1" a="1"/>
  <c r="S46789" i="17" s="1"/>
  <c r="Q46789" i="17"/>
  <c r="T46789" i="17"/>
  <c r="U46789" i="17"/>
  <c r="O46790" i="17"/>
  <c r="P46790" i="17"/>
  <c r="R46790" i="17" s="1" a="1"/>
  <c r="R46790" i="17" s="1"/>
  <c r="S46790" i="17" s="1" a="1"/>
  <c r="S46790" i="17" s="1"/>
  <c r="Q46790" i="17"/>
  <c r="T46790" i="17"/>
  <c r="U46790" i="17"/>
  <c r="O46791" i="17"/>
  <c r="P46791" i="17"/>
  <c r="Q46791" i="17"/>
  <c r="T46791" i="17"/>
  <c r="U46791" i="17"/>
  <c r="O46792" i="17"/>
  <c r="P46792" i="17"/>
  <c r="Q46792" i="17"/>
  <c r="T46792" i="17"/>
  <c r="U46792" i="17"/>
  <c r="O46793" i="17"/>
  <c r="P46793" i="17"/>
  <c r="M46793" i="17" s="1" a="1"/>
  <c r="M46793" i="17" s="1"/>
  <c r="Q46793" i="17"/>
  <c r="T46793" i="17"/>
  <c r="U46793" i="17"/>
  <c r="O46794" i="17"/>
  <c r="P46794" i="17"/>
  <c r="Q46794" i="17"/>
  <c r="S46794" i="17" a="1"/>
  <c r="S46794" i="17" s="1"/>
  <c r="T46794" i="17"/>
  <c r="U46794" i="17"/>
  <c r="O46795" i="17"/>
  <c r="P46795" i="17"/>
  <c r="R46795" i="17" s="1" a="1"/>
  <c r="R46795" i="17" s="1"/>
  <c r="S46795" i="17" s="1" a="1"/>
  <c r="S46795" i="17" s="1"/>
  <c r="Q46795" i="17"/>
  <c r="T46795" i="17"/>
  <c r="U46795" i="17"/>
  <c r="O46796" i="17"/>
  <c r="P46796" i="17"/>
  <c r="R46796" i="17" s="1" a="1"/>
  <c r="R46796" i="17" s="1"/>
  <c r="S46796" i="17" s="1" a="1"/>
  <c r="S46796" i="17" s="1"/>
  <c r="Q46796" i="17"/>
  <c r="T46796" i="17"/>
  <c r="U46796" i="17"/>
  <c r="O46797" i="17"/>
  <c r="P46797" i="17"/>
  <c r="R46797" i="17" s="1" a="1"/>
  <c r="R46797" i="17" s="1"/>
  <c r="S46797" i="17" s="1" a="1"/>
  <c r="S46797" i="17" s="1"/>
  <c r="Q46797" i="17"/>
  <c r="T46797" i="17"/>
  <c r="U46797" i="17"/>
  <c r="O46798" i="17"/>
  <c r="P46798" i="17"/>
  <c r="Q46798" i="17"/>
  <c r="T46798" i="17"/>
  <c r="U46798" i="17"/>
  <c r="O46799" i="17"/>
  <c r="P46799" i="17"/>
  <c r="R46799" i="17" s="1" a="1"/>
  <c r="R46799" i="17" s="1"/>
  <c r="S46799" i="17" s="1" a="1"/>
  <c r="S46799" i="17" s="1"/>
  <c r="Q46799" i="17"/>
  <c r="T46799" i="17"/>
  <c r="U46799" i="17"/>
  <c r="O46800" i="17"/>
  <c r="P46800" i="17"/>
  <c r="M46800" i="17" s="1" a="1"/>
  <c r="M46800" i="17" s="1"/>
  <c r="Q46800" i="17"/>
  <c r="T46800" i="17"/>
  <c r="U46800" i="17"/>
  <c r="O46801" i="17"/>
  <c r="P46801" i="17"/>
  <c r="R46801" i="17" s="1" a="1"/>
  <c r="R46801" i="17" s="1"/>
  <c r="Q46801" i="17"/>
  <c r="S46801" i="17" a="1"/>
  <c r="S46801" i="17" s="1"/>
  <c r="T46801" i="17"/>
  <c r="U46801" i="17"/>
  <c r="O46802" i="17"/>
  <c r="P46802" i="17"/>
  <c r="R46802" i="17" s="1" a="1"/>
  <c r="R46802" i="17" s="1"/>
  <c r="S46802" i="17" s="1" a="1"/>
  <c r="S46802" i="17" s="1"/>
  <c r="Q46802" i="17"/>
  <c r="T46802" i="17"/>
  <c r="U46802" i="17"/>
  <c r="O46803" i="17"/>
  <c r="P46803" i="17"/>
  <c r="Q46803" i="17"/>
  <c r="T46803" i="17"/>
  <c r="U46803" i="17"/>
  <c r="O46804" i="17"/>
  <c r="P46804" i="17"/>
  <c r="R46804" i="17" s="1" a="1"/>
  <c r="R46804" i="17" s="1"/>
  <c r="S46804" i="17" s="1" a="1"/>
  <c r="S46804" i="17" s="1"/>
  <c r="Q46804" i="17"/>
  <c r="T46804" i="17"/>
  <c r="U46804" i="17"/>
  <c r="O46805" i="17"/>
  <c r="P46805" i="17"/>
  <c r="R46805" i="17" s="1" a="1"/>
  <c r="R46805" i="17" s="1"/>
  <c r="S46805" i="17" s="1" a="1"/>
  <c r="S46805" i="17" s="1"/>
  <c r="Q46805" i="17"/>
  <c r="T46805" i="17"/>
  <c r="U46805" i="17"/>
  <c r="O46806" i="17"/>
  <c r="P46806" i="17"/>
  <c r="Q46806" i="17"/>
  <c r="T46806" i="17"/>
  <c r="U46806" i="17"/>
  <c r="O46807" i="17"/>
  <c r="P46807" i="17"/>
  <c r="R46807" i="17" s="1" a="1"/>
  <c r="R46807" i="17" s="1"/>
  <c r="Q46807" i="17"/>
  <c r="S46807" i="17" a="1"/>
  <c r="S46807" i="17" s="1"/>
  <c r="T46807" i="17"/>
  <c r="U46807" i="17"/>
  <c r="O46808" i="17"/>
  <c r="P46808" i="17"/>
  <c r="R46808" i="17" s="1" a="1"/>
  <c r="R46808" i="17" s="1"/>
  <c r="S46808" i="17" s="1" a="1"/>
  <c r="S46808" i="17" s="1"/>
  <c r="Q46808" i="17"/>
  <c r="T46808" i="17"/>
  <c r="U46808" i="17"/>
  <c r="O46809" i="17"/>
  <c r="P46809" i="17"/>
  <c r="R46809" i="17" s="1" a="1"/>
  <c r="R46809" i="17" s="1"/>
  <c r="S46809" i="17" s="1" a="1"/>
  <c r="S46809" i="17" s="1"/>
  <c r="Q46809" i="17"/>
  <c r="T46809" i="17"/>
  <c r="U46809" i="17"/>
  <c r="O46810" i="17"/>
  <c r="P46810" i="17"/>
  <c r="Q46810" i="17"/>
  <c r="T46810" i="17"/>
  <c r="U46810" i="17"/>
  <c r="O46811" i="17"/>
  <c r="P46811" i="17"/>
  <c r="Q46811" i="17"/>
  <c r="T46811" i="17"/>
  <c r="U46811" i="17"/>
  <c r="O46812" i="17"/>
  <c r="P46812" i="17"/>
  <c r="R46812" i="17" s="1" a="1"/>
  <c r="R46812" i="17" s="1"/>
  <c r="Q46812" i="17"/>
  <c r="S46812" i="17" a="1"/>
  <c r="S46812" i="17" s="1"/>
  <c r="T46812" i="17"/>
  <c r="U46812" i="17"/>
  <c r="O46813" i="17"/>
  <c r="P46813" i="17"/>
  <c r="R46813" i="17" s="1" a="1"/>
  <c r="R46813" i="17" s="1"/>
  <c r="S46813" i="17" s="1" a="1"/>
  <c r="S46813" i="17" s="1"/>
  <c r="Q46813" i="17"/>
  <c r="T46813" i="17"/>
  <c r="U46813" i="17"/>
  <c r="O46814" i="17"/>
  <c r="P46814" i="17"/>
  <c r="R46814" i="17" s="1" a="1"/>
  <c r="R46814" i="17" s="1"/>
  <c r="S46814" i="17" s="1" a="1"/>
  <c r="S46814" i="17" s="1"/>
  <c r="Q46814" i="17"/>
  <c r="T46814" i="17"/>
  <c r="U46814" i="17"/>
  <c r="O46815" i="17"/>
  <c r="P46815" i="17"/>
  <c r="Q46815" i="17"/>
  <c r="T46815" i="17"/>
  <c r="U46815" i="17"/>
  <c r="O46816" i="17"/>
  <c r="P46816" i="17"/>
  <c r="Q46816" i="17"/>
  <c r="T46816" i="17"/>
  <c r="U46816" i="17"/>
  <c r="O46817" i="17"/>
  <c r="P46817" i="17"/>
  <c r="R46817" i="17" s="1" a="1"/>
  <c r="R46817" i="17" s="1"/>
  <c r="S46817" i="17" s="1" a="1"/>
  <c r="S46817" i="17" s="1"/>
  <c r="Q46817" i="17"/>
  <c r="T46817" i="17"/>
  <c r="U46817" i="17"/>
  <c r="O46818" i="17"/>
  <c r="P46818" i="17"/>
  <c r="Q46818" i="17"/>
  <c r="T46818" i="17"/>
  <c r="U46818" i="17"/>
  <c r="O46819" i="17"/>
  <c r="P46819" i="17"/>
  <c r="Q46819" i="17"/>
  <c r="S46819" i="17" a="1"/>
  <c r="S46819" i="17" s="1"/>
  <c r="T46819" i="17"/>
  <c r="U46819" i="17"/>
  <c r="O46820" i="17"/>
  <c r="P46820" i="17"/>
  <c r="R46820" i="17" s="1" a="1"/>
  <c r="R46820" i="17" s="1"/>
  <c r="S46820" i="17" s="1" a="1"/>
  <c r="S46820" i="17" s="1"/>
  <c r="Q46820" i="17"/>
  <c r="T46820" i="17"/>
  <c r="U46820" i="17"/>
  <c r="O46821" i="17"/>
  <c r="P46821" i="17"/>
  <c r="R46821" i="17" s="1" a="1"/>
  <c r="R46821" i="17" s="1"/>
  <c r="S46821" i="17" s="1" a="1"/>
  <c r="S46821" i="17" s="1"/>
  <c r="Q46821" i="17"/>
  <c r="T46821" i="17"/>
  <c r="U46821" i="17"/>
  <c r="O46822" i="17"/>
  <c r="P46822" i="17"/>
  <c r="R46822" i="17" s="1" a="1"/>
  <c r="R46822" i="17" s="1"/>
  <c r="S46822" i="17" s="1" a="1"/>
  <c r="S46822" i="17" s="1"/>
  <c r="Q46822" i="17"/>
  <c r="T46822" i="17"/>
  <c r="U46822" i="17"/>
  <c r="O46823" i="17"/>
  <c r="P46823" i="17"/>
  <c r="R46823" i="17" s="1" a="1"/>
  <c r="R46823" i="17" s="1"/>
  <c r="S46823" i="17" s="1" a="1"/>
  <c r="S46823" i="17" s="1"/>
  <c r="Q46823" i="17"/>
  <c r="T46823" i="17"/>
  <c r="U46823" i="17"/>
  <c r="O46824" i="17"/>
  <c r="P46824" i="17"/>
  <c r="Q46824" i="17"/>
  <c r="S46824" i="17" a="1"/>
  <c r="S46824" i="17" s="1"/>
  <c r="T46824" i="17"/>
  <c r="U46824" i="17"/>
  <c r="O46825" i="17"/>
  <c r="P46825" i="17"/>
  <c r="R46825" i="17" s="1" a="1"/>
  <c r="R46825" i="17" s="1"/>
  <c r="S46825" i="17" s="1" a="1"/>
  <c r="S46825" i="17" s="1"/>
  <c r="Q46825" i="17"/>
  <c r="T46825" i="17"/>
  <c r="U46825" i="17"/>
  <c r="O46826" i="17"/>
  <c r="P46826" i="17"/>
  <c r="R46826" i="17" s="1" a="1"/>
  <c r="R46826" i="17" s="1"/>
  <c r="S46826" i="17" s="1" a="1"/>
  <c r="S46826" i="17" s="1"/>
  <c r="Q46826" i="17"/>
  <c r="T46826" i="17"/>
  <c r="U46826" i="17"/>
  <c r="O46827" i="17"/>
  <c r="P46827" i="17"/>
  <c r="Q46827" i="17"/>
  <c r="T46827" i="17"/>
  <c r="U46827" i="17"/>
  <c r="O46828" i="17"/>
  <c r="P46828" i="17"/>
  <c r="R46828" i="17" s="1" a="1"/>
  <c r="R46828" i="17" s="1"/>
  <c r="Q46828" i="17"/>
  <c r="S46828" i="17" a="1"/>
  <c r="S46828" i="17" s="1"/>
  <c r="T46828" i="17"/>
  <c r="U46828" i="17"/>
  <c r="O46829" i="17"/>
  <c r="P46829" i="17"/>
  <c r="R46829" i="17" s="1" a="1"/>
  <c r="R46829" i="17" s="1"/>
  <c r="S46829" i="17" s="1" a="1"/>
  <c r="S46829" i="17" s="1"/>
  <c r="Q46829" i="17"/>
  <c r="T46829" i="17"/>
  <c r="U46829" i="17"/>
  <c r="O46830" i="17"/>
  <c r="P46830" i="17"/>
  <c r="R46830" i="17" s="1" a="1"/>
  <c r="R46830" i="17" s="1"/>
  <c r="S46830" i="17" s="1" a="1"/>
  <c r="S46830" i="17" s="1"/>
  <c r="Q46830" i="17"/>
  <c r="T46830" i="17"/>
  <c r="U46830" i="17"/>
  <c r="O46831" i="17"/>
  <c r="P46831" i="17"/>
  <c r="Q46831" i="17"/>
  <c r="T46831" i="17"/>
  <c r="U46831" i="17"/>
  <c r="O46832" i="17"/>
  <c r="P46832" i="17"/>
  <c r="Q46832" i="17"/>
  <c r="T46832" i="17"/>
  <c r="U46832" i="17"/>
  <c r="O46833" i="17"/>
  <c r="P46833" i="17"/>
  <c r="Q46833" i="17"/>
  <c r="T46833" i="17"/>
  <c r="U46833" i="17"/>
  <c r="O46834" i="17"/>
  <c r="P46834" i="17"/>
  <c r="Q46834" i="17"/>
  <c r="S46834" i="17" a="1"/>
  <c r="S46834" i="17" s="1"/>
  <c r="T46834" i="17"/>
  <c r="U46834" i="17"/>
  <c r="O46835" i="17"/>
  <c r="P46835" i="17"/>
  <c r="R46835" i="17" s="1" a="1"/>
  <c r="R46835" i="17" s="1"/>
  <c r="S46835" i="17" s="1" a="1"/>
  <c r="S46835" i="17" s="1"/>
  <c r="Q46835" i="17"/>
  <c r="T46835" i="17"/>
  <c r="U46835" i="17"/>
  <c r="O46836" i="17"/>
  <c r="P46836" i="17"/>
  <c r="R46836" i="17" s="1" a="1"/>
  <c r="R46836" i="17" s="1"/>
  <c r="S46836" i="17" s="1" a="1"/>
  <c r="S46836" i="17" s="1"/>
  <c r="Q46836" i="17"/>
  <c r="T46836" i="17"/>
  <c r="U46836" i="17"/>
  <c r="O46837" i="17"/>
  <c r="P46837" i="17"/>
  <c r="R46837" i="17" s="1" a="1"/>
  <c r="R46837" i="17" s="1"/>
  <c r="S46837" i="17" s="1" a="1"/>
  <c r="S46837" i="17" s="1"/>
  <c r="Q46837" i="17"/>
  <c r="T46837" i="17"/>
  <c r="U46837" i="17"/>
  <c r="O46838" i="17"/>
  <c r="P46838" i="17"/>
  <c r="R46838" i="17" s="1" a="1"/>
  <c r="R46838" i="17" s="1"/>
  <c r="Q46838" i="17"/>
  <c r="S46838" i="17" a="1"/>
  <c r="S46838" i="17" s="1"/>
  <c r="T46838" i="17"/>
  <c r="U46838" i="17"/>
  <c r="O46839" i="17"/>
  <c r="P46839" i="17"/>
  <c r="R46839" i="17" s="1" a="1"/>
  <c r="R46839" i="17" s="1"/>
  <c r="S46839" i="17" s="1" a="1"/>
  <c r="S46839" i="17" s="1"/>
  <c r="Q46839" i="17"/>
  <c r="T46839" i="17"/>
  <c r="U46839" i="17"/>
  <c r="O46840" i="17"/>
  <c r="P46840" i="17"/>
  <c r="Q46840" i="17"/>
  <c r="T46840" i="17"/>
  <c r="U46840" i="17"/>
  <c r="O46841" i="17"/>
  <c r="P46841" i="17"/>
  <c r="R46841" i="17" s="1" a="1"/>
  <c r="R46841" i="17" s="1"/>
  <c r="S46841" i="17" s="1" a="1"/>
  <c r="S46841" i="17" s="1"/>
  <c r="Q46841" i="17"/>
  <c r="T46841" i="17"/>
  <c r="U46841" i="17"/>
  <c r="O46842" i="17"/>
  <c r="P46842" i="17"/>
  <c r="Q46842" i="17"/>
  <c r="T46842" i="17"/>
  <c r="U46842" i="17"/>
  <c r="O46843" i="17"/>
  <c r="P46843" i="17"/>
  <c r="Q46843" i="17"/>
  <c r="T46843" i="17"/>
  <c r="U46843" i="17"/>
  <c r="O46844" i="17"/>
  <c r="P46844" i="17"/>
  <c r="Q46844" i="17"/>
  <c r="S46844" i="17" a="1"/>
  <c r="S46844" i="17" s="1"/>
  <c r="T46844" i="17"/>
  <c r="U46844" i="17"/>
  <c r="O46845" i="17"/>
  <c r="P46845" i="17"/>
  <c r="R46845" i="17" s="1" a="1"/>
  <c r="R46845" i="17" s="1"/>
  <c r="S46845" i="17" s="1" a="1"/>
  <c r="S46845" i="17" s="1"/>
  <c r="Q46845" i="17"/>
  <c r="T46845" i="17"/>
  <c r="U46845" i="17"/>
  <c r="O46846" i="17"/>
  <c r="P46846" i="17"/>
  <c r="R46846" i="17" s="1" a="1"/>
  <c r="R46846" i="17" s="1"/>
  <c r="S46846" i="17" s="1" a="1"/>
  <c r="S46846" i="17" s="1"/>
  <c r="Q46846" i="17"/>
  <c r="T46846" i="17"/>
  <c r="U46846" i="17"/>
  <c r="O46847" i="17"/>
  <c r="P46847" i="17"/>
  <c r="R46847" i="17" s="1" a="1"/>
  <c r="R46847" i="17" s="1"/>
  <c r="S46847" i="17" s="1" a="1"/>
  <c r="S46847" i="17" s="1"/>
  <c r="Q46847" i="17"/>
  <c r="T46847" i="17"/>
  <c r="U46847" i="17"/>
  <c r="O46848" i="17"/>
  <c r="P46848" i="17"/>
  <c r="Q46848" i="17"/>
  <c r="T46848" i="17"/>
  <c r="U46848" i="17"/>
  <c r="O46849" i="17"/>
  <c r="P46849" i="17"/>
  <c r="Q46849" i="17"/>
  <c r="T46849" i="17"/>
  <c r="U46849" i="17"/>
  <c r="O46850" i="17"/>
  <c r="P46850" i="17"/>
  <c r="Q46850" i="17"/>
  <c r="T46850" i="17"/>
  <c r="U46850" i="17"/>
  <c r="O46851" i="17"/>
  <c r="P46851" i="17"/>
  <c r="Q46851" i="17"/>
  <c r="T46851" i="17"/>
  <c r="U46851" i="17"/>
  <c r="O46852" i="17"/>
  <c r="P46852" i="17"/>
  <c r="Q46852" i="17"/>
  <c r="T46852" i="17"/>
  <c r="U46852" i="17"/>
  <c r="O46853" i="17"/>
  <c r="P46853" i="17"/>
  <c r="R46853" i="17" s="1" a="1"/>
  <c r="R46853" i="17" s="1"/>
  <c r="S46853" i="17" s="1" a="1"/>
  <c r="S46853" i="17" s="1"/>
  <c r="Q46853" i="17"/>
  <c r="T46853" i="17"/>
  <c r="U46853" i="17"/>
  <c r="O46854" i="17"/>
  <c r="P46854" i="17"/>
  <c r="R46854" i="17" s="1" a="1"/>
  <c r="R46854" i="17" s="1"/>
  <c r="S46854" i="17" s="1" a="1"/>
  <c r="S46854" i="17" s="1"/>
  <c r="Q46854" i="17"/>
  <c r="T46854" i="17"/>
  <c r="U46854" i="17"/>
  <c r="O46855" i="17"/>
  <c r="P46855" i="17"/>
  <c r="R46855" i="17" s="1" a="1"/>
  <c r="R46855" i="17" s="1"/>
  <c r="S46855" i="17" s="1" a="1"/>
  <c r="S46855" i="17" s="1"/>
  <c r="Q46855" i="17"/>
  <c r="T46855" i="17"/>
  <c r="U46855" i="17"/>
  <c r="O46856" i="17"/>
  <c r="P46856" i="17"/>
  <c r="Q46856" i="17"/>
  <c r="T46856" i="17"/>
  <c r="U46856" i="17"/>
  <c r="O46857" i="17"/>
  <c r="P46857" i="17"/>
  <c r="Q46857" i="17"/>
  <c r="T46857" i="17"/>
  <c r="U46857" i="17"/>
  <c r="O46858" i="17"/>
  <c r="P46858" i="17"/>
  <c r="R46858" i="17" s="1" a="1"/>
  <c r="R46858" i="17" s="1"/>
  <c r="S46858" i="17" s="1" a="1"/>
  <c r="S46858" i="17" s="1"/>
  <c r="Q46858" i="17"/>
  <c r="T46858" i="17"/>
  <c r="U46858" i="17"/>
  <c r="O46859" i="17"/>
  <c r="P46859" i="17"/>
  <c r="R46859" i="17" s="1" a="1"/>
  <c r="R46859" i="17" s="1"/>
  <c r="S46859" i="17" s="1" a="1"/>
  <c r="S46859" i="17" s="1"/>
  <c r="Q46859" i="17"/>
  <c r="T46859" i="17"/>
  <c r="U46859" i="17"/>
  <c r="O46860" i="17"/>
  <c r="P46860" i="17"/>
  <c r="R46860" i="17" s="1" a="1"/>
  <c r="R46860" i="17" s="1"/>
  <c r="S46860" i="17" s="1" a="1"/>
  <c r="S46860" i="17" s="1"/>
  <c r="Q46860" i="17"/>
  <c r="T46860" i="17"/>
  <c r="U46860" i="17"/>
  <c r="O46861" i="17"/>
  <c r="P46861" i="17"/>
  <c r="R46861" i="17" s="1" a="1"/>
  <c r="R46861" i="17" s="1"/>
  <c r="S46861" i="17" s="1" a="1"/>
  <c r="S46861" i="17" s="1"/>
  <c r="Q46861" i="17"/>
  <c r="T46861" i="17"/>
  <c r="U46861" i="17"/>
  <c r="O46862" i="17"/>
  <c r="P46862" i="17"/>
  <c r="R46862" i="17" s="1" a="1"/>
  <c r="R46862" i="17" s="1"/>
  <c r="S46862" i="17" s="1" a="1"/>
  <c r="S46862" i="17" s="1"/>
  <c r="Q46862" i="17"/>
  <c r="T46862" i="17"/>
  <c r="U46862" i="17"/>
  <c r="O46863" i="17"/>
  <c r="P46863" i="17"/>
  <c r="R46863" i="17" s="1" a="1"/>
  <c r="R46863" i="17" s="1"/>
  <c r="S46863" i="17" s="1" a="1"/>
  <c r="S46863" i="17" s="1"/>
  <c r="Q46863" i="17"/>
  <c r="T46863" i="17"/>
  <c r="U46863" i="17"/>
  <c r="O46864" i="17"/>
  <c r="P46864" i="17"/>
  <c r="Q46864" i="17"/>
  <c r="T46864" i="17"/>
  <c r="U46864" i="17"/>
  <c r="O46865" i="17"/>
  <c r="P46865" i="17"/>
  <c r="R46865" i="17" s="1" a="1"/>
  <c r="R46865" i="17" s="1"/>
  <c r="S46865" i="17" s="1" a="1"/>
  <c r="S46865" i="17" s="1"/>
  <c r="Q46865" i="17"/>
  <c r="T46865" i="17"/>
  <c r="U46865" i="17"/>
  <c r="O46866" i="17"/>
  <c r="P46866" i="17"/>
  <c r="R46866" i="17" s="1" a="1"/>
  <c r="R46866" i="17" s="1"/>
  <c r="S46866" i="17" s="1" a="1"/>
  <c r="S46866" i="17" s="1"/>
  <c r="Q46866" i="17"/>
  <c r="T46866" i="17"/>
  <c r="U46866" i="17"/>
  <c r="O46867" i="17"/>
  <c r="P46867" i="17"/>
  <c r="R46867" i="17" s="1" a="1"/>
  <c r="R46867" i="17" s="1"/>
  <c r="S46867" i="17" s="1" a="1"/>
  <c r="S46867" i="17" s="1"/>
  <c r="Q46867" i="17"/>
  <c r="T46867" i="17"/>
  <c r="U46867" i="17"/>
  <c r="O46868" i="17"/>
  <c r="P46868" i="17"/>
  <c r="R46868" i="17" s="1" a="1"/>
  <c r="R46868" i="17" s="1"/>
  <c r="S46868" i="17" s="1" a="1"/>
  <c r="S46868" i="17" s="1"/>
  <c r="Q46868" i="17"/>
  <c r="T46868" i="17"/>
  <c r="U46868" i="17"/>
  <c r="O46869" i="17"/>
  <c r="P46869" i="17"/>
  <c r="R46869" i="17" s="1" a="1"/>
  <c r="R46869" i="17" s="1"/>
  <c r="S46869" i="17" s="1" a="1"/>
  <c r="S46869" i="17" s="1"/>
  <c r="Q46869" i="17"/>
  <c r="T46869" i="17"/>
  <c r="U46869" i="17"/>
  <c r="O46870" i="17"/>
  <c r="P46870" i="17"/>
  <c r="R46870" i="17" s="1" a="1"/>
  <c r="R46870" i="17" s="1"/>
  <c r="S46870" i="17" s="1" a="1"/>
  <c r="S46870" i="17" s="1"/>
  <c r="Q46870" i="17"/>
  <c r="T46870" i="17"/>
  <c r="U46870" i="17"/>
  <c r="O46871" i="17"/>
  <c r="P46871" i="17"/>
  <c r="R46871" i="17" s="1" a="1"/>
  <c r="R46871" i="17" s="1"/>
  <c r="S46871" i="17" s="1" a="1"/>
  <c r="S46871" i="17" s="1"/>
  <c r="Q46871" i="17"/>
  <c r="T46871" i="17"/>
  <c r="U46871" i="17"/>
  <c r="O46872" i="17"/>
  <c r="P46872" i="17"/>
  <c r="Q46872" i="17"/>
  <c r="T46872" i="17"/>
  <c r="U46872" i="17"/>
  <c r="O46873" i="17"/>
  <c r="P46873" i="17"/>
  <c r="R46873" i="17" s="1" a="1"/>
  <c r="R46873" i="17" s="1"/>
  <c r="S46873" i="17" s="1" a="1"/>
  <c r="S46873" i="17" s="1"/>
  <c r="Q46873" i="17"/>
  <c r="T46873" i="17"/>
  <c r="U46873" i="17"/>
  <c r="O46874" i="17"/>
  <c r="P46874" i="17"/>
  <c r="R46874" i="17" s="1" a="1"/>
  <c r="R46874" i="17" s="1"/>
  <c r="S46874" i="17" s="1" a="1"/>
  <c r="S46874" i="17" s="1"/>
  <c r="Q46874" i="17"/>
  <c r="T46874" i="17"/>
  <c r="U46874" i="17"/>
  <c r="O46875" i="17"/>
  <c r="P46875" i="17"/>
  <c r="R46875" i="17" s="1" a="1"/>
  <c r="R46875" i="17" s="1"/>
  <c r="S46875" i="17" s="1" a="1"/>
  <c r="S46875" i="17" s="1"/>
  <c r="Q46875" i="17"/>
  <c r="T46875" i="17"/>
  <c r="U46875" i="17"/>
  <c r="O46876" i="17"/>
  <c r="P46876" i="17"/>
  <c r="R46876" i="17" s="1" a="1"/>
  <c r="R46876" i="17" s="1"/>
  <c r="S46876" i="17" s="1" a="1"/>
  <c r="S46876" i="17" s="1"/>
  <c r="Q46876" i="17"/>
  <c r="T46876" i="17"/>
  <c r="U46876" i="17"/>
  <c r="O46877" i="17"/>
  <c r="P46877" i="17"/>
  <c r="R46877" i="17" s="1" a="1"/>
  <c r="R46877" i="17" s="1"/>
  <c r="S46877" i="17" s="1" a="1"/>
  <c r="S46877" i="17" s="1"/>
  <c r="Q46877" i="17"/>
  <c r="T46877" i="17"/>
  <c r="U46877" i="17"/>
  <c r="O46878" i="17"/>
  <c r="P46878" i="17"/>
  <c r="R46878" i="17" s="1" a="1"/>
  <c r="R46878" i="17" s="1"/>
  <c r="S46878" i="17" s="1" a="1"/>
  <c r="S46878" i="17" s="1"/>
  <c r="Q46878" i="17"/>
  <c r="T46878" i="17"/>
  <c r="U46878" i="17"/>
  <c r="O46879" i="17"/>
  <c r="P46879" i="17"/>
  <c r="R46879" i="17" s="1" a="1"/>
  <c r="R46879" i="17" s="1"/>
  <c r="S46879" i="17" s="1" a="1"/>
  <c r="S46879" i="17" s="1"/>
  <c r="Q46879" i="17"/>
  <c r="T46879" i="17"/>
  <c r="U46879" i="17"/>
  <c r="O46880" i="17"/>
  <c r="P46880" i="17"/>
  <c r="Q46880" i="17"/>
  <c r="T46880" i="17"/>
  <c r="U46880" i="17"/>
  <c r="O46881" i="17"/>
  <c r="P46881" i="17"/>
  <c r="R46881" i="17" s="1" a="1"/>
  <c r="R46881" i="17" s="1"/>
  <c r="S46881" i="17" s="1" a="1"/>
  <c r="S46881" i="17" s="1"/>
  <c r="Q46881" i="17"/>
  <c r="T46881" i="17"/>
  <c r="U46881" i="17"/>
  <c r="O46882" i="17"/>
  <c r="P46882" i="17"/>
  <c r="R46882" i="17" s="1" a="1"/>
  <c r="R46882" i="17" s="1"/>
  <c r="S46882" i="17" s="1" a="1"/>
  <c r="S46882" i="17" s="1"/>
  <c r="Q46882" i="17"/>
  <c r="T46882" i="17"/>
  <c r="U46882" i="17"/>
  <c r="O46883" i="17"/>
  <c r="P46883" i="17"/>
  <c r="Q46883" i="17"/>
  <c r="T46883" i="17"/>
  <c r="U46883" i="17"/>
  <c r="O46884" i="17"/>
  <c r="P46884" i="17"/>
  <c r="Q46884" i="17"/>
  <c r="T46884" i="17"/>
  <c r="U46884" i="17"/>
  <c r="O46885" i="17"/>
  <c r="P46885" i="17"/>
  <c r="R46885" i="17" s="1" a="1"/>
  <c r="R46885" i="17" s="1"/>
  <c r="S46885" i="17" s="1" a="1"/>
  <c r="S46885" i="17" s="1"/>
  <c r="Q46885" i="17"/>
  <c r="T46885" i="17"/>
  <c r="U46885" i="17"/>
  <c r="O46886" i="17"/>
  <c r="P46886" i="17"/>
  <c r="R46886" i="17" s="1" a="1"/>
  <c r="R46886" i="17" s="1"/>
  <c r="S46886" i="17" s="1" a="1"/>
  <c r="S46886" i="17" s="1"/>
  <c r="Q46886" i="17"/>
  <c r="T46886" i="17"/>
  <c r="U46886" i="17"/>
  <c r="O46887" i="17"/>
  <c r="P46887" i="17"/>
  <c r="R46887" i="17" s="1" a="1"/>
  <c r="R46887" i="17" s="1"/>
  <c r="S46887" i="17" s="1" a="1"/>
  <c r="S46887" i="17" s="1"/>
  <c r="Q46887" i="17"/>
  <c r="T46887" i="17"/>
  <c r="U46887" i="17"/>
  <c r="O46888" i="17"/>
  <c r="P46888" i="17"/>
  <c r="Q46888" i="17"/>
  <c r="T46888" i="17"/>
  <c r="U46888" i="17"/>
  <c r="O46889" i="17"/>
  <c r="P46889" i="17"/>
  <c r="R46889" i="17" s="1" a="1"/>
  <c r="R46889" i="17" s="1"/>
  <c r="S46889" i="17" s="1" a="1"/>
  <c r="S46889" i="17" s="1"/>
  <c r="Q46889" i="17"/>
  <c r="T46889" i="17"/>
  <c r="U46889" i="17"/>
  <c r="O46890" i="17"/>
  <c r="P46890" i="17"/>
  <c r="R46890" i="17" s="1" a="1"/>
  <c r="R46890" i="17" s="1"/>
  <c r="S46890" i="17" s="1" a="1"/>
  <c r="S46890" i="17" s="1"/>
  <c r="Q46890" i="17"/>
  <c r="T46890" i="17"/>
  <c r="U46890" i="17"/>
  <c r="O46891" i="17"/>
  <c r="P46891" i="17"/>
  <c r="Q46891" i="17"/>
  <c r="T46891" i="17"/>
  <c r="U46891" i="17"/>
  <c r="O46892" i="17"/>
  <c r="P46892" i="17"/>
  <c r="Q46892" i="17"/>
  <c r="T46892" i="17"/>
  <c r="U46892" i="17"/>
  <c r="O46893" i="17"/>
  <c r="P46893" i="17"/>
  <c r="R46893" i="17" s="1" a="1"/>
  <c r="R46893" i="17" s="1"/>
  <c r="S46893" i="17" s="1" a="1"/>
  <c r="S46893" i="17" s="1"/>
  <c r="Q46893" i="17"/>
  <c r="T46893" i="17"/>
  <c r="U46893" i="17"/>
  <c r="O46894" i="17"/>
  <c r="P46894" i="17"/>
  <c r="R46894" i="17" s="1" a="1"/>
  <c r="R46894" i="17" s="1"/>
  <c r="S46894" i="17" s="1" a="1"/>
  <c r="S46894" i="17" s="1"/>
  <c r="Q46894" i="17"/>
  <c r="T46894" i="17"/>
  <c r="U46894" i="17"/>
  <c r="O46895" i="17"/>
  <c r="P46895" i="17"/>
  <c r="R46895" i="17" s="1" a="1"/>
  <c r="R46895" i="17" s="1"/>
  <c r="S46895" i="17" s="1" a="1"/>
  <c r="S46895" i="17" s="1"/>
  <c r="Q46895" i="17"/>
  <c r="T46895" i="17"/>
  <c r="U46895" i="17"/>
  <c r="O46896" i="17"/>
  <c r="P46896" i="17"/>
  <c r="Q46896" i="17"/>
  <c r="T46896" i="17"/>
  <c r="U46896" i="17"/>
  <c r="O46897" i="17"/>
  <c r="P46897" i="17"/>
  <c r="R46897" i="17" s="1" a="1"/>
  <c r="R46897" i="17" s="1"/>
  <c r="S46897" i="17" s="1" a="1"/>
  <c r="S46897" i="17" s="1"/>
  <c r="Q46897" i="17"/>
  <c r="T46897" i="17"/>
  <c r="U46897" i="17"/>
  <c r="O46898" i="17"/>
  <c r="P46898" i="17"/>
  <c r="R46898" i="17" s="1" a="1"/>
  <c r="R46898" i="17" s="1"/>
  <c r="S46898" i="17" s="1" a="1"/>
  <c r="S46898" i="17" s="1"/>
  <c r="Q46898" i="17"/>
  <c r="T46898" i="17"/>
  <c r="U46898" i="17"/>
  <c r="O46899" i="17"/>
  <c r="P46899" i="17"/>
  <c r="Q46899" i="17"/>
  <c r="T46899" i="17"/>
  <c r="U46899" i="17"/>
  <c r="O46900" i="17"/>
  <c r="P46900" i="17"/>
  <c r="R46900" i="17" s="1" a="1"/>
  <c r="R46900" i="17" s="1"/>
  <c r="S46900" i="17" s="1" a="1"/>
  <c r="S46900" i="17" s="1"/>
  <c r="Q46900" i="17"/>
  <c r="T46900" i="17"/>
  <c r="U46900" i="17"/>
  <c r="O46901" i="17"/>
  <c r="P46901" i="17"/>
  <c r="R46901" i="17" s="1" a="1"/>
  <c r="R46901" i="17" s="1"/>
  <c r="S46901" i="17" s="1" a="1"/>
  <c r="S46901" i="17" s="1"/>
  <c r="Q46901" i="17"/>
  <c r="T46901" i="17"/>
  <c r="U46901" i="17"/>
  <c r="O46902" i="17"/>
  <c r="P46902" i="17"/>
  <c r="R46902" i="17" s="1" a="1"/>
  <c r="R46902" i="17" s="1"/>
  <c r="S46902" i="17" s="1" a="1"/>
  <c r="S46902" i="17" s="1"/>
  <c r="Q46902" i="17"/>
  <c r="T46902" i="17"/>
  <c r="U46902" i="17"/>
  <c r="O46903" i="17"/>
  <c r="P46903" i="17"/>
  <c r="Q46903" i="17"/>
  <c r="T46903" i="17"/>
  <c r="U46903" i="17"/>
  <c r="O46904" i="17"/>
  <c r="P46904" i="17"/>
  <c r="Q46904" i="17"/>
  <c r="T46904" i="17"/>
  <c r="U46904" i="17"/>
  <c r="O46905" i="17"/>
  <c r="P46905" i="17"/>
  <c r="Q46905" i="17"/>
  <c r="T46905" i="17"/>
  <c r="U46905" i="17"/>
  <c r="O46906" i="17"/>
  <c r="P46906" i="17"/>
  <c r="R46906" i="17" s="1" a="1"/>
  <c r="R46906" i="17" s="1"/>
  <c r="S46906" i="17" s="1" a="1"/>
  <c r="S46906" i="17" s="1"/>
  <c r="Q46906" i="17"/>
  <c r="T46906" i="17"/>
  <c r="U46906" i="17"/>
  <c r="O46907" i="17"/>
  <c r="P46907" i="17"/>
  <c r="Q46907" i="17"/>
  <c r="T46907" i="17"/>
  <c r="U46907" i="17"/>
  <c r="O46908" i="17"/>
  <c r="P46908" i="17"/>
  <c r="R46908" i="17" s="1" a="1"/>
  <c r="R46908" i="17" s="1"/>
  <c r="S46908" i="17" s="1" a="1"/>
  <c r="S46908" i="17" s="1"/>
  <c r="Q46908" i="17"/>
  <c r="T46908" i="17"/>
  <c r="U46908" i="17"/>
  <c r="O46909" i="17"/>
  <c r="P46909" i="17"/>
  <c r="R46909" i="17" s="1" a="1"/>
  <c r="R46909" i="17" s="1"/>
  <c r="S46909" i="17" s="1" a="1"/>
  <c r="S46909" i="17" s="1"/>
  <c r="Q46909" i="17"/>
  <c r="T46909" i="17"/>
  <c r="U46909" i="17"/>
  <c r="O46910" i="17"/>
  <c r="P46910" i="17"/>
  <c r="R46910" i="17" s="1" a="1"/>
  <c r="R46910" i="17" s="1"/>
  <c r="S46910" i="17" s="1" a="1"/>
  <c r="S46910" i="17" s="1"/>
  <c r="Q46910" i="17"/>
  <c r="T46910" i="17"/>
  <c r="U46910" i="17"/>
  <c r="O46911" i="17"/>
  <c r="P46911" i="17"/>
  <c r="Q46911" i="17"/>
  <c r="T46911" i="17"/>
  <c r="U46911" i="17"/>
  <c r="O46912" i="17"/>
  <c r="P46912" i="17"/>
  <c r="Q46912" i="17"/>
  <c r="T46912" i="17"/>
  <c r="U46912" i="17"/>
  <c r="O46913" i="17"/>
  <c r="P46913" i="17"/>
  <c r="R46913" i="17" s="1" a="1"/>
  <c r="R46913" i="17" s="1"/>
  <c r="S46913" i="17" s="1" a="1"/>
  <c r="S46913" i="17" s="1"/>
  <c r="Q46913" i="17"/>
  <c r="T46913" i="17"/>
  <c r="U46913" i="17"/>
  <c r="O46914" i="17"/>
  <c r="P46914" i="17"/>
  <c r="R46914" i="17" s="1" a="1"/>
  <c r="R46914" i="17" s="1"/>
  <c r="S46914" i="17" s="1" a="1"/>
  <c r="S46914" i="17" s="1"/>
  <c r="Q46914" i="17"/>
  <c r="T46914" i="17"/>
  <c r="U46914" i="17"/>
  <c r="O46915" i="17"/>
  <c r="P46915" i="17"/>
  <c r="Q46915" i="17"/>
  <c r="T46915" i="17"/>
  <c r="U46915" i="17"/>
  <c r="O46916" i="17"/>
  <c r="P46916" i="17"/>
  <c r="R46916" i="17" s="1" a="1"/>
  <c r="R46916" i="17" s="1"/>
  <c r="S46916" i="17" s="1" a="1"/>
  <c r="S46916" i="17" s="1"/>
  <c r="Q46916" i="17"/>
  <c r="T46916" i="17"/>
  <c r="U46916" i="17"/>
  <c r="O46917" i="17"/>
  <c r="P46917" i="17"/>
  <c r="R46917" i="17" s="1" a="1"/>
  <c r="R46917" i="17" s="1"/>
  <c r="S46917" i="17" s="1" a="1"/>
  <c r="S46917" i="17" s="1"/>
  <c r="Q46917" i="17"/>
  <c r="T46917" i="17"/>
  <c r="U46917" i="17"/>
  <c r="O46918" i="17"/>
  <c r="P46918" i="17"/>
  <c r="R46918" i="17" s="1" a="1"/>
  <c r="R46918" i="17" s="1"/>
  <c r="S46918" i="17" s="1" a="1"/>
  <c r="S46918" i="17" s="1"/>
  <c r="Q46918" i="17"/>
  <c r="T46918" i="17"/>
  <c r="U46918" i="17"/>
  <c r="O46919" i="17"/>
  <c r="P46919" i="17"/>
  <c r="R46919" i="17" s="1" a="1"/>
  <c r="R46919" i="17" s="1"/>
  <c r="S46919" i="17" s="1" a="1"/>
  <c r="S46919" i="17" s="1"/>
  <c r="Q46919" i="17"/>
  <c r="T46919" i="17"/>
  <c r="U46919" i="17"/>
  <c r="O46920" i="17"/>
  <c r="P46920" i="17"/>
  <c r="Q46920" i="17"/>
  <c r="T46920" i="17"/>
  <c r="U46920" i="17"/>
  <c r="O46921" i="17"/>
  <c r="P46921" i="17"/>
  <c r="R46921" i="17" s="1" a="1"/>
  <c r="R46921" i="17" s="1"/>
  <c r="S46921" i="17" s="1" a="1"/>
  <c r="S46921" i="17" s="1"/>
  <c r="Q46921" i="17"/>
  <c r="T46921" i="17"/>
  <c r="U46921" i="17"/>
  <c r="O46922" i="17"/>
  <c r="P46922" i="17"/>
  <c r="R46922" i="17" s="1" a="1"/>
  <c r="R46922" i="17" s="1"/>
  <c r="S46922" i="17" s="1" a="1"/>
  <c r="S46922" i="17" s="1"/>
  <c r="Q46922" i="17"/>
  <c r="T46922" i="17"/>
  <c r="U46922" i="17"/>
  <c r="O46923" i="17"/>
  <c r="P46923" i="17"/>
  <c r="Q46923" i="17"/>
  <c r="T46923" i="17"/>
  <c r="U46923" i="17"/>
  <c r="O46924" i="17"/>
  <c r="P46924" i="17"/>
  <c r="R46924" i="17" s="1" a="1"/>
  <c r="R46924" i="17" s="1"/>
  <c r="S46924" i="17" s="1" a="1"/>
  <c r="S46924" i="17" s="1"/>
  <c r="Q46924" i="17"/>
  <c r="T46924" i="17"/>
  <c r="U46924" i="17"/>
  <c r="O46925" i="17"/>
  <c r="P46925" i="17"/>
  <c r="R46925" i="17" s="1" a="1"/>
  <c r="R46925" i="17" s="1"/>
  <c r="S46925" i="17" s="1" a="1"/>
  <c r="S46925" i="17" s="1"/>
  <c r="Q46925" i="17"/>
  <c r="T46925" i="17"/>
  <c r="U46925" i="17"/>
  <c r="O46926" i="17"/>
  <c r="P46926" i="17"/>
  <c r="R46926" i="17" s="1" a="1"/>
  <c r="R46926" i="17" s="1"/>
  <c r="S46926" i="17" s="1" a="1"/>
  <c r="S46926" i="17" s="1"/>
  <c r="Q46926" i="17"/>
  <c r="T46926" i="17"/>
  <c r="U46926" i="17"/>
  <c r="O46927" i="17"/>
  <c r="P46927" i="17"/>
  <c r="R46927" i="17" s="1" a="1"/>
  <c r="R46927" i="17" s="1"/>
  <c r="S46927" i="17" s="1" a="1"/>
  <c r="S46927" i="17" s="1"/>
  <c r="Q46927" i="17"/>
  <c r="T46927" i="17"/>
  <c r="U46927" i="17"/>
  <c r="O46928" i="17"/>
  <c r="P46928" i="17"/>
  <c r="Q46928" i="17"/>
  <c r="T46928" i="17"/>
  <c r="U46928" i="17"/>
  <c r="O46929" i="17"/>
  <c r="P46929" i="17"/>
  <c r="R46929" i="17" s="1" a="1"/>
  <c r="R46929" i="17" s="1"/>
  <c r="S46929" i="17" s="1" a="1"/>
  <c r="S46929" i="17" s="1"/>
  <c r="Q46929" i="17"/>
  <c r="T46929" i="17"/>
  <c r="U46929" i="17"/>
  <c r="O46930" i="17"/>
  <c r="P46930" i="17"/>
  <c r="R46930" i="17" s="1" a="1"/>
  <c r="R46930" i="17" s="1"/>
  <c r="S46930" i="17" s="1" a="1"/>
  <c r="S46930" i="17" s="1"/>
  <c r="Q46930" i="17"/>
  <c r="T46930" i="17"/>
  <c r="U46930" i="17"/>
  <c r="O46931" i="17"/>
  <c r="P46931" i="17"/>
  <c r="Q46931" i="17"/>
  <c r="T46931" i="17"/>
  <c r="U46931" i="17"/>
  <c r="O46932" i="17"/>
  <c r="P46932" i="17"/>
  <c r="R46932" i="17" s="1" a="1"/>
  <c r="R46932" i="17" s="1"/>
  <c r="S46932" i="17" s="1" a="1"/>
  <c r="S46932" i="17" s="1"/>
  <c r="Q46932" i="17"/>
  <c r="T46932" i="17"/>
  <c r="U46932" i="17"/>
  <c r="O46933" i="17"/>
  <c r="P46933" i="17"/>
  <c r="R46933" i="17" s="1" a="1"/>
  <c r="R46933" i="17" s="1"/>
  <c r="S46933" i="17" s="1" a="1"/>
  <c r="S46933" i="17" s="1"/>
  <c r="Q46933" i="17"/>
  <c r="T46933" i="17"/>
  <c r="U46933" i="17"/>
  <c r="O46934" i="17"/>
  <c r="P46934" i="17"/>
  <c r="R46934" i="17" s="1" a="1"/>
  <c r="R46934" i="17" s="1"/>
  <c r="S46934" i="17" s="1" a="1"/>
  <c r="S46934" i="17" s="1"/>
  <c r="Q46934" i="17"/>
  <c r="T46934" i="17"/>
  <c r="U46934" i="17"/>
  <c r="O46935" i="17"/>
  <c r="P46935" i="17"/>
  <c r="Q46935" i="17"/>
  <c r="T46935" i="17"/>
  <c r="U46935" i="17"/>
  <c r="O46936" i="17"/>
  <c r="P46936" i="17"/>
  <c r="Q46936" i="17"/>
  <c r="T46936" i="17"/>
  <c r="U46936" i="17"/>
  <c r="O46937" i="17"/>
  <c r="P46937" i="17"/>
  <c r="R46937" i="17" s="1" a="1"/>
  <c r="R46937" i="17" s="1"/>
  <c r="S46937" i="17" s="1" a="1"/>
  <c r="S46937" i="17" s="1"/>
  <c r="Q46937" i="17"/>
  <c r="T46937" i="17"/>
  <c r="U46937" i="17"/>
  <c r="O46938" i="17"/>
  <c r="P46938" i="17"/>
  <c r="Q46938" i="17"/>
  <c r="T46938" i="17"/>
  <c r="U46938" i="17"/>
  <c r="O46939" i="17"/>
  <c r="P46939" i="17"/>
  <c r="Q46939" i="17"/>
  <c r="T46939" i="17"/>
  <c r="U46939" i="17"/>
  <c r="O46940" i="17"/>
  <c r="P46940" i="17"/>
  <c r="R46940" i="17" s="1" a="1"/>
  <c r="R46940" i="17" s="1"/>
  <c r="S46940" i="17" s="1" a="1"/>
  <c r="S46940" i="17" s="1"/>
  <c r="Q46940" i="17"/>
  <c r="T46940" i="17"/>
  <c r="U46940" i="17"/>
  <c r="O46941" i="17"/>
  <c r="P46941" i="17"/>
  <c r="R46941" i="17" s="1" a="1"/>
  <c r="R46941" i="17" s="1"/>
  <c r="S46941" i="17" s="1" a="1"/>
  <c r="S46941" i="17" s="1"/>
  <c r="Q46941" i="17"/>
  <c r="T46941" i="17"/>
  <c r="U46941" i="17"/>
  <c r="O46942" i="17"/>
  <c r="P46942" i="17"/>
  <c r="R46942" i="17" s="1" a="1"/>
  <c r="R46942" i="17" s="1"/>
  <c r="S46942" i="17" s="1" a="1"/>
  <c r="S46942" i="17" s="1"/>
  <c r="Q46942" i="17"/>
  <c r="T46942" i="17"/>
  <c r="U46942" i="17"/>
  <c r="O46943" i="17"/>
  <c r="P46943" i="17"/>
  <c r="R46943" i="17" s="1" a="1"/>
  <c r="R46943" i="17" s="1"/>
  <c r="S46943" i="17" s="1" a="1"/>
  <c r="S46943" i="17" s="1"/>
  <c r="Q46943" i="17"/>
  <c r="T46943" i="17"/>
  <c r="U46943" i="17"/>
  <c r="O46944" i="17"/>
  <c r="P46944" i="17"/>
  <c r="R46944" i="17" s="1" a="1"/>
  <c r="R46944" i="17" s="1"/>
  <c r="S46944" i="17" s="1" a="1"/>
  <c r="S46944" i="17" s="1"/>
  <c r="Q46944" i="17"/>
  <c r="T46944" i="17"/>
  <c r="U46944" i="17"/>
  <c r="O46945" i="17"/>
  <c r="P46945" i="17"/>
  <c r="R46945" i="17" s="1" a="1"/>
  <c r="R46945" i="17" s="1"/>
  <c r="S46945" i="17" s="1" a="1"/>
  <c r="S46945" i="17" s="1"/>
  <c r="Q46945" i="17"/>
  <c r="T46945" i="17"/>
  <c r="U46945" i="17"/>
  <c r="O46946" i="17"/>
  <c r="P46946" i="17"/>
  <c r="Q46946" i="17"/>
  <c r="T46946" i="17"/>
  <c r="U46946" i="17"/>
  <c r="O46947" i="17"/>
  <c r="P46947" i="17"/>
  <c r="Q46947" i="17"/>
  <c r="T46947" i="17"/>
  <c r="U46947" i="17"/>
  <c r="O46948" i="17"/>
  <c r="P46948" i="17"/>
  <c r="R46948" i="17" s="1" a="1"/>
  <c r="R46948" i="17" s="1"/>
  <c r="S46948" i="17" s="1" a="1"/>
  <c r="S46948" i="17" s="1"/>
  <c r="Q46948" i="17"/>
  <c r="T46948" i="17"/>
  <c r="U46948" i="17"/>
  <c r="O46949" i="17"/>
  <c r="P46949" i="17"/>
  <c r="R46949" i="17" s="1" a="1"/>
  <c r="R46949" i="17" s="1"/>
  <c r="S46949" i="17" s="1" a="1"/>
  <c r="S46949" i="17" s="1"/>
  <c r="Q46949" i="17"/>
  <c r="T46949" i="17"/>
  <c r="U46949" i="17"/>
  <c r="O46950" i="17"/>
  <c r="P46950" i="17"/>
  <c r="R46950" i="17" s="1" a="1"/>
  <c r="R46950" i="17" s="1"/>
  <c r="S46950" i="17" s="1" a="1"/>
  <c r="S46950" i="17" s="1"/>
  <c r="Q46950" i="17"/>
  <c r="T46950" i="17"/>
  <c r="U46950" i="17"/>
  <c r="O46951" i="17"/>
  <c r="P46951" i="17"/>
  <c r="R46951" i="17" s="1" a="1"/>
  <c r="R46951" i="17" s="1"/>
  <c r="S46951" i="17" s="1" a="1"/>
  <c r="S46951" i="17" s="1"/>
  <c r="Q46951" i="17"/>
  <c r="T46951" i="17"/>
  <c r="U46951" i="17"/>
  <c r="O46952" i="17"/>
  <c r="P46952" i="17"/>
  <c r="R46952" i="17" s="1" a="1"/>
  <c r="R46952" i="17" s="1"/>
  <c r="S46952" i="17" s="1" a="1"/>
  <c r="S46952" i="17" s="1"/>
  <c r="Q46952" i="17"/>
  <c r="T46952" i="17"/>
  <c r="U46952" i="17"/>
  <c r="O46953" i="17"/>
  <c r="P46953" i="17"/>
  <c r="R46953" i="17" s="1" a="1"/>
  <c r="R46953" i="17" s="1"/>
  <c r="S46953" i="17" s="1" a="1"/>
  <c r="S46953" i="17" s="1"/>
  <c r="Q46953" i="17"/>
  <c r="T46953" i="17"/>
  <c r="U46953" i="17"/>
  <c r="O46954" i="17"/>
  <c r="P46954" i="17"/>
  <c r="Q46954" i="17"/>
  <c r="T46954" i="17"/>
  <c r="U46954" i="17"/>
  <c r="O46955" i="17"/>
  <c r="P46955" i="17"/>
  <c r="Q46955" i="17"/>
  <c r="T46955" i="17"/>
  <c r="U46955" i="17"/>
  <c r="O46956" i="17"/>
  <c r="P46956" i="17"/>
  <c r="R46956" i="17" s="1" a="1"/>
  <c r="R46956" i="17" s="1"/>
  <c r="S46956" i="17" s="1" a="1"/>
  <c r="S46956" i="17" s="1"/>
  <c r="Q46956" i="17"/>
  <c r="T46956" i="17"/>
  <c r="U46956" i="17"/>
  <c r="O46957" i="17"/>
  <c r="P46957" i="17"/>
  <c r="R46957" i="17" s="1" a="1"/>
  <c r="R46957" i="17" s="1"/>
  <c r="S46957" i="17" s="1" a="1"/>
  <c r="S46957" i="17" s="1"/>
  <c r="Q46957" i="17"/>
  <c r="T46957" i="17"/>
  <c r="U46957" i="17"/>
  <c r="O46958" i="17"/>
  <c r="P46958" i="17"/>
  <c r="R46958" i="17" s="1" a="1"/>
  <c r="R46958" i="17" s="1"/>
  <c r="S46958" i="17" s="1" a="1"/>
  <c r="S46958" i="17" s="1"/>
  <c r="Q46958" i="17"/>
  <c r="T46958" i="17"/>
  <c r="U46958" i="17"/>
  <c r="O46959" i="17"/>
  <c r="P46959" i="17"/>
  <c r="R46959" i="17" s="1" a="1"/>
  <c r="R46959" i="17" s="1"/>
  <c r="S46959" i="17" s="1" a="1"/>
  <c r="S46959" i="17" s="1"/>
  <c r="Q46959" i="17"/>
  <c r="T46959" i="17"/>
  <c r="U46959" i="17"/>
  <c r="O46960" i="17"/>
  <c r="P46960" i="17"/>
  <c r="R46960" i="17" s="1" a="1"/>
  <c r="R46960" i="17" s="1"/>
  <c r="S46960" i="17" s="1" a="1"/>
  <c r="S46960" i="17" s="1"/>
  <c r="Q46960" i="17"/>
  <c r="T46960" i="17"/>
  <c r="U46960" i="17"/>
  <c r="O46961" i="17"/>
  <c r="P46961" i="17"/>
  <c r="R46961" i="17" s="1" a="1"/>
  <c r="R46961" i="17" s="1"/>
  <c r="S46961" i="17" s="1" a="1"/>
  <c r="S46961" i="17" s="1"/>
  <c r="Q46961" i="17"/>
  <c r="T46961" i="17"/>
  <c r="U46961" i="17"/>
  <c r="O46962" i="17"/>
  <c r="P46962" i="17"/>
  <c r="Q46962" i="17"/>
  <c r="T46962" i="17"/>
  <c r="U46962" i="17"/>
  <c r="O46963" i="17"/>
  <c r="P46963" i="17"/>
  <c r="R46963" i="17" s="1" a="1"/>
  <c r="R46963" i="17" s="1"/>
  <c r="S46963" i="17" s="1" a="1"/>
  <c r="S46963" i="17" s="1"/>
  <c r="Q46963" i="17"/>
  <c r="T46963" i="17"/>
  <c r="U46963" i="17"/>
  <c r="O46964" i="17"/>
  <c r="P46964" i="17"/>
  <c r="R46964" i="17" s="1" a="1"/>
  <c r="R46964" i="17" s="1"/>
  <c r="S46964" i="17" s="1" a="1"/>
  <c r="S46964" i="17" s="1"/>
  <c r="Q46964" i="17"/>
  <c r="T46964" i="17"/>
  <c r="U46964" i="17"/>
  <c r="O46965" i="17"/>
  <c r="P46965" i="17"/>
  <c r="R46965" i="17" s="1" a="1"/>
  <c r="R46965" i="17" s="1"/>
  <c r="S46965" i="17" s="1" a="1"/>
  <c r="S46965" i="17" s="1"/>
  <c r="Q46965" i="17"/>
  <c r="T46965" i="17"/>
  <c r="U46965" i="17"/>
  <c r="O46966" i="17"/>
  <c r="P46966" i="17"/>
  <c r="R46966" i="17" s="1" a="1"/>
  <c r="R46966" i="17" s="1"/>
  <c r="S46966" i="17" s="1" a="1"/>
  <c r="S46966" i="17" s="1"/>
  <c r="Q46966" i="17"/>
  <c r="T46966" i="17"/>
  <c r="U46966" i="17"/>
  <c r="O46967" i="17"/>
  <c r="P46967" i="17"/>
  <c r="R46967" i="17" s="1" a="1"/>
  <c r="R46967" i="17" s="1"/>
  <c r="S46967" i="17" s="1" a="1"/>
  <c r="S46967" i="17" s="1"/>
  <c r="Q46967" i="17"/>
  <c r="T46967" i="17"/>
  <c r="U46967" i="17"/>
  <c r="O46968" i="17"/>
  <c r="P46968" i="17"/>
  <c r="Q46968" i="17"/>
  <c r="T46968" i="17"/>
  <c r="U46968" i="17"/>
  <c r="O46969" i="17"/>
  <c r="P46969" i="17"/>
  <c r="R46969" i="17" s="1" a="1"/>
  <c r="R46969" i="17" s="1"/>
  <c r="S46969" i="17" s="1" a="1"/>
  <c r="S46969" i="17" s="1"/>
  <c r="Q46969" i="17"/>
  <c r="T46969" i="17"/>
  <c r="U46969" i="17"/>
  <c r="O46970" i="17"/>
  <c r="P46970" i="17"/>
  <c r="Q46970" i="17"/>
  <c r="T46970" i="17"/>
  <c r="U46970" i="17"/>
  <c r="O46971" i="17"/>
  <c r="P46971" i="17"/>
  <c r="Q46971" i="17"/>
  <c r="S46971" i="17" a="1"/>
  <c r="S46971" i="17" s="1"/>
  <c r="T46971" i="17"/>
  <c r="U46971" i="17"/>
  <c r="O46972" i="17"/>
  <c r="P46972" i="17"/>
  <c r="R46972" i="17" s="1" a="1"/>
  <c r="R46972" i="17" s="1"/>
  <c r="S46972" i="17" s="1" a="1"/>
  <c r="S46972" i="17" s="1"/>
  <c r="Q46972" i="17"/>
  <c r="T46972" i="17"/>
  <c r="U46972" i="17"/>
  <c r="O46973" i="17"/>
  <c r="P46973" i="17"/>
  <c r="R46973" i="17" s="1" a="1"/>
  <c r="R46973" i="17" s="1"/>
  <c r="S46973" i="17" s="1" a="1"/>
  <c r="S46973" i="17" s="1"/>
  <c r="Q46973" i="17"/>
  <c r="T46973" i="17"/>
  <c r="U46973" i="17"/>
  <c r="O46974" i="17"/>
  <c r="P46974" i="17"/>
  <c r="R46974" i="17" s="1" a="1"/>
  <c r="R46974" i="17" s="1"/>
  <c r="S46974" i="17" s="1" a="1"/>
  <c r="S46974" i="17" s="1"/>
  <c r="Q46974" i="17"/>
  <c r="T46974" i="17"/>
  <c r="U46974" i="17"/>
  <c r="O46975" i="17"/>
  <c r="P46975" i="17"/>
  <c r="Q46975" i="17"/>
  <c r="S46975" i="17" a="1"/>
  <c r="S46975" i="17" s="1"/>
  <c r="T46975" i="17"/>
  <c r="U46975" i="17"/>
  <c r="O46976" i="17"/>
  <c r="P46976" i="17"/>
  <c r="R46976" i="17" s="1" a="1"/>
  <c r="R46976" i="17" s="1"/>
  <c r="S46976" i="17" s="1" a="1"/>
  <c r="S46976" i="17" s="1"/>
  <c r="Q46976" i="17"/>
  <c r="T46976" i="17"/>
  <c r="U46976" i="17"/>
  <c r="O46977" i="17"/>
  <c r="P46977" i="17"/>
  <c r="R46977" i="17" s="1" a="1"/>
  <c r="R46977" i="17" s="1"/>
  <c r="S46977" i="17" s="1" a="1"/>
  <c r="S46977" i="17" s="1"/>
  <c r="Q46977" i="17"/>
  <c r="T46977" i="17"/>
  <c r="U46977" i="17"/>
  <c r="O46978" i="17"/>
  <c r="P46978" i="17"/>
  <c r="Q46978" i="17"/>
  <c r="T46978" i="17"/>
  <c r="U46978" i="17"/>
  <c r="O46979" i="17"/>
  <c r="P46979" i="17"/>
  <c r="Q46979" i="17"/>
  <c r="T46979" i="17"/>
  <c r="U46979" i="17"/>
  <c r="O46980" i="17"/>
  <c r="P46980" i="17"/>
  <c r="R46980" i="17" s="1" a="1"/>
  <c r="R46980" i="17" s="1"/>
  <c r="S46980" i="17" s="1" a="1"/>
  <c r="S46980" i="17" s="1"/>
  <c r="Q46980" i="17"/>
  <c r="T46980" i="17"/>
  <c r="U46980" i="17"/>
  <c r="O46981" i="17"/>
  <c r="P46981" i="17"/>
  <c r="R46981" i="17" s="1" a="1"/>
  <c r="R46981" i="17" s="1"/>
  <c r="S46981" i="17" s="1" a="1"/>
  <c r="S46981" i="17" s="1"/>
  <c r="Q46981" i="17"/>
  <c r="T46981" i="17"/>
  <c r="U46981" i="17"/>
  <c r="O46982" i="17"/>
  <c r="P46982" i="17"/>
  <c r="R46982" i="17" s="1" a="1"/>
  <c r="R46982" i="17" s="1"/>
  <c r="Q46982" i="17"/>
  <c r="S46982" i="17" a="1"/>
  <c r="S46982" i="17" s="1"/>
  <c r="T46982" i="17"/>
  <c r="U46982" i="17"/>
  <c r="O46983" i="17"/>
  <c r="P46983" i="17"/>
  <c r="Q46983" i="17"/>
  <c r="S46983" i="17" a="1"/>
  <c r="S46983" i="17" s="1"/>
  <c r="T46983" i="17"/>
  <c r="U46983" i="17"/>
  <c r="O46984" i="17"/>
  <c r="P46984" i="17"/>
  <c r="R46984" i="17" s="1" a="1"/>
  <c r="R46984" i="17" s="1"/>
  <c r="S46984" i="17" s="1" a="1"/>
  <c r="S46984" i="17" s="1"/>
  <c r="Q46984" i="17"/>
  <c r="T46984" i="17"/>
  <c r="U46984" i="17"/>
  <c r="O46985" i="17"/>
  <c r="P46985" i="17"/>
  <c r="Q46985" i="17"/>
  <c r="T46985" i="17"/>
  <c r="U46985" i="17"/>
  <c r="O46986" i="17"/>
  <c r="P46986" i="17"/>
  <c r="R46986" i="17" s="1" a="1"/>
  <c r="R46986" i="17" s="1"/>
  <c r="S46986" i="17" s="1" a="1"/>
  <c r="S46986" i="17" s="1"/>
  <c r="Q46986" i="17"/>
  <c r="T46986" i="17"/>
  <c r="U46986" i="17"/>
  <c r="O46987" i="17"/>
  <c r="P46987" i="17"/>
  <c r="Q46987" i="17"/>
  <c r="T46987" i="17"/>
  <c r="U46987" i="17"/>
  <c r="O46988" i="17"/>
  <c r="P46988" i="17"/>
  <c r="M46988" i="17" s="1" a="1"/>
  <c r="M46988" i="17" s="1"/>
  <c r="Q46988" i="17"/>
  <c r="T46988" i="17"/>
  <c r="U46988" i="17"/>
  <c r="O46989" i="17"/>
  <c r="P46989" i="17"/>
  <c r="R46989" i="17" s="1" a="1"/>
  <c r="R46989" i="17" s="1"/>
  <c r="S46989" i="17" s="1" a="1"/>
  <c r="S46989" i="17" s="1"/>
  <c r="Q46989" i="17"/>
  <c r="T46989" i="17"/>
  <c r="U46989" i="17"/>
  <c r="O46990" i="17"/>
  <c r="P46990" i="17"/>
  <c r="R46990" i="17" s="1" a="1"/>
  <c r="R46990" i="17" s="1"/>
  <c r="S46990" i="17" s="1" a="1"/>
  <c r="S46990" i="17" s="1"/>
  <c r="Q46990" i="17"/>
  <c r="T46990" i="17"/>
  <c r="U46990" i="17"/>
  <c r="O46991" i="17"/>
  <c r="P46991" i="17"/>
  <c r="R46991" i="17" s="1" a="1"/>
  <c r="R46991" i="17" s="1"/>
  <c r="Q46991" i="17"/>
  <c r="S46991" i="17" a="1"/>
  <c r="S46991" i="17" s="1"/>
  <c r="T46991" i="17"/>
  <c r="U46991" i="17"/>
  <c r="O46992" i="17"/>
  <c r="P46992" i="17"/>
  <c r="Q46992" i="17"/>
  <c r="S46992" i="17" a="1"/>
  <c r="S46992" i="17" s="1"/>
  <c r="T46992" i="17"/>
  <c r="U46992" i="17"/>
  <c r="O46993" i="17"/>
  <c r="P46993" i="17"/>
  <c r="R46993" i="17" s="1" a="1"/>
  <c r="R46993" i="17" s="1"/>
  <c r="S46993" i="17" s="1" a="1"/>
  <c r="S46993" i="17" s="1"/>
  <c r="Q46993" i="17"/>
  <c r="T46993" i="17"/>
  <c r="U46993" i="17"/>
  <c r="O46994" i="17"/>
  <c r="P46994" i="17"/>
  <c r="R46994" i="17" s="1" a="1"/>
  <c r="R46994" i="17" s="1"/>
  <c r="S46994" i="17" s="1" a="1"/>
  <c r="S46994" i="17" s="1"/>
  <c r="Q46994" i="17"/>
  <c r="T46994" i="17"/>
  <c r="U46994" i="17"/>
  <c r="O46995" i="17"/>
  <c r="P46995" i="17"/>
  <c r="Q46995" i="17"/>
  <c r="T46995" i="17"/>
  <c r="U46995" i="17"/>
  <c r="O46996" i="17"/>
  <c r="P46996" i="17"/>
  <c r="Q46996" i="17"/>
  <c r="T46996" i="17"/>
  <c r="U46996" i="17"/>
  <c r="O46997" i="17"/>
  <c r="P46997" i="17"/>
  <c r="R46997" i="17" s="1" a="1"/>
  <c r="R46997" i="17" s="1"/>
  <c r="S46997" i="17" s="1" a="1"/>
  <c r="S46997" i="17" s="1"/>
  <c r="Q46997" i="17"/>
  <c r="T46997" i="17"/>
  <c r="U46997" i="17"/>
  <c r="O46998" i="17"/>
  <c r="P46998" i="17"/>
  <c r="Q46998" i="17"/>
  <c r="S46998" i="17" a="1"/>
  <c r="S46998" i="17" s="1"/>
  <c r="T46998" i="17"/>
  <c r="U46998" i="17"/>
  <c r="O46999" i="17"/>
  <c r="P46999" i="17"/>
  <c r="R46999" i="17" s="1" a="1"/>
  <c r="R46999" i="17" s="1"/>
  <c r="Q46999" i="17"/>
  <c r="S46999" i="17" a="1"/>
  <c r="S46999" i="17" s="1"/>
  <c r="T46999" i="17"/>
  <c r="U46999" i="17"/>
  <c r="O47000" i="17"/>
  <c r="P47000" i="17"/>
  <c r="R47000" i="17" s="1" a="1"/>
  <c r="R47000" i="17" s="1"/>
  <c r="S47000" i="17" s="1" a="1"/>
  <c r="S47000" i="17" s="1"/>
  <c r="Q47000" i="17"/>
  <c r="T47000" i="17"/>
  <c r="U47000" i="17"/>
  <c r="O47001" i="17"/>
  <c r="P47001" i="17"/>
  <c r="R47001" i="17" s="1" a="1"/>
  <c r="R47001" i="17" s="1"/>
  <c r="S47001" i="17" s="1" a="1"/>
  <c r="S47001" i="17" s="1"/>
  <c r="Q47001" i="17"/>
  <c r="T47001" i="17"/>
  <c r="U47001" i="17"/>
  <c r="O47002" i="17"/>
  <c r="P47002" i="17"/>
  <c r="Q47002" i="17"/>
  <c r="T47002" i="17"/>
  <c r="U47002" i="17"/>
  <c r="O47003" i="17"/>
  <c r="P47003" i="17"/>
  <c r="Q47003" i="17"/>
  <c r="T47003" i="17"/>
  <c r="U47003" i="17"/>
  <c r="O47004" i="17"/>
  <c r="P47004" i="17"/>
  <c r="Q47004" i="17"/>
  <c r="T47004" i="17"/>
  <c r="U47004" i="17"/>
  <c r="O47005" i="17"/>
  <c r="P47005" i="17"/>
  <c r="Q47005" i="17"/>
  <c r="T47005" i="17"/>
  <c r="U47005" i="17"/>
  <c r="O47006" i="17"/>
  <c r="P47006" i="17"/>
  <c r="R47006" i="17" s="1" a="1"/>
  <c r="R47006" i="17" s="1"/>
  <c r="S47006" i="17" s="1" a="1"/>
  <c r="S47006" i="17" s="1"/>
  <c r="Q47006" i="17"/>
  <c r="T47006" i="17"/>
  <c r="U47006" i="17"/>
  <c r="O47007" i="17"/>
  <c r="P47007" i="17"/>
  <c r="R47007" i="17" s="1" a="1"/>
  <c r="R47007" i="17" s="1"/>
  <c r="Q47007" i="17"/>
  <c r="S47007" i="17" a="1"/>
  <c r="S47007" i="17" s="1"/>
  <c r="T47007" i="17"/>
  <c r="U47007" i="17"/>
  <c r="O47008" i="17"/>
  <c r="P47008" i="17"/>
  <c r="Q47008" i="17"/>
  <c r="S47008" i="17" a="1"/>
  <c r="S47008" i="17" s="1"/>
  <c r="T47008" i="17"/>
  <c r="U47008" i="17"/>
  <c r="O47009" i="17"/>
  <c r="P47009" i="17"/>
  <c r="R47009" i="17" s="1" a="1"/>
  <c r="R47009" i="17" s="1"/>
  <c r="S47009" i="17" s="1" a="1"/>
  <c r="S47009" i="17" s="1"/>
  <c r="Q47009" i="17"/>
  <c r="T47009" i="17"/>
  <c r="U47009" i="17"/>
  <c r="O47010" i="17"/>
  <c r="P47010" i="17"/>
  <c r="R47010" i="17" s="1" a="1"/>
  <c r="R47010" i="17" s="1"/>
  <c r="S47010" i="17" s="1" a="1"/>
  <c r="S47010" i="17" s="1"/>
  <c r="Q47010" i="17"/>
  <c r="T47010" i="17"/>
  <c r="U47010" i="17"/>
  <c r="O47011" i="17"/>
  <c r="P47011" i="17"/>
  <c r="Q47011" i="17"/>
  <c r="T47011" i="17"/>
  <c r="U47011" i="17"/>
  <c r="O47012" i="17"/>
  <c r="P47012" i="17"/>
  <c r="M47012" i="17" s="1" a="1"/>
  <c r="M47012" i="17" s="1"/>
  <c r="Q47012" i="17"/>
  <c r="T47012" i="17"/>
  <c r="U47012" i="17"/>
  <c r="O47013" i="17"/>
  <c r="P47013" i="17"/>
  <c r="R47013" i="17" s="1" a="1"/>
  <c r="R47013" i="17" s="1"/>
  <c r="S47013" i="17" s="1" a="1"/>
  <c r="S47013" i="17" s="1"/>
  <c r="Q47013" i="17"/>
  <c r="T47013" i="17"/>
  <c r="U47013" i="17"/>
  <c r="O47014" i="17"/>
  <c r="P47014" i="17"/>
  <c r="R47014" i="17" s="1" a="1"/>
  <c r="R47014" i="17" s="1"/>
  <c r="S47014" i="17" s="1" a="1"/>
  <c r="S47014" i="17" s="1"/>
  <c r="Q47014" i="17"/>
  <c r="T47014" i="17"/>
  <c r="U47014" i="17"/>
  <c r="O47015" i="17"/>
  <c r="P47015" i="17"/>
  <c r="Q47015" i="17"/>
  <c r="S47015" i="17" a="1"/>
  <c r="S47015" i="17" s="1"/>
  <c r="T47015" i="17"/>
  <c r="U47015" i="17"/>
  <c r="O47016" i="17"/>
  <c r="P47016" i="17"/>
  <c r="Q47016" i="17"/>
  <c r="S47016" i="17" a="1"/>
  <c r="S47016" i="17" s="1"/>
  <c r="T47016" i="17"/>
  <c r="U47016" i="17"/>
  <c r="O47017" i="17"/>
  <c r="P47017" i="17"/>
  <c r="R47017" i="17" s="1" a="1"/>
  <c r="R47017" i="17" s="1"/>
  <c r="Q47017" i="17"/>
  <c r="S47017" i="17" a="1"/>
  <c r="S47017" i="17" s="1"/>
  <c r="T47017" i="17"/>
  <c r="U47017" i="17"/>
  <c r="O47018" i="17"/>
  <c r="P47018" i="17"/>
  <c r="R47018" i="17" s="1" a="1"/>
  <c r="R47018" i="17" s="1"/>
  <c r="S47018" i="17" s="1" a="1"/>
  <c r="S47018" i="17" s="1"/>
  <c r="Q47018" i="17"/>
  <c r="T47018" i="17"/>
  <c r="U47018" i="17"/>
  <c r="O47019" i="17"/>
  <c r="P47019" i="17"/>
  <c r="R47019" i="17" s="1" a="1"/>
  <c r="R47019" i="17" s="1"/>
  <c r="S47019" i="17" s="1" a="1"/>
  <c r="S47019" i="17" s="1"/>
  <c r="Q47019" i="17"/>
  <c r="T47019" i="17"/>
  <c r="U47019" i="17"/>
  <c r="O47020" i="17"/>
  <c r="P47020" i="17"/>
  <c r="R47020" i="17" s="1" a="1"/>
  <c r="R47020" i="17" s="1"/>
  <c r="S47020" i="17" s="1" a="1"/>
  <c r="S47020" i="17" s="1"/>
  <c r="Q47020" i="17"/>
  <c r="T47020" i="17"/>
  <c r="U47020" i="17"/>
  <c r="O47021" i="17"/>
  <c r="P47021" i="17"/>
  <c r="M47021" i="17" s="1" a="1"/>
  <c r="M47021" i="17" s="1"/>
  <c r="Q47021" i="17"/>
  <c r="T47021" i="17"/>
  <c r="U47021" i="17"/>
  <c r="O47022" i="17"/>
  <c r="P47022" i="17"/>
  <c r="Q47022" i="17"/>
  <c r="T47022" i="17"/>
  <c r="U47022" i="17"/>
  <c r="O47023" i="17"/>
  <c r="P47023" i="17"/>
  <c r="R47023" i="17" s="1" a="1"/>
  <c r="R47023" i="17" s="1"/>
  <c r="Q47023" i="17"/>
  <c r="S47023" i="17" a="1"/>
  <c r="S47023" i="17" s="1"/>
  <c r="T47023" i="17"/>
  <c r="U47023" i="17"/>
  <c r="O47024" i="17"/>
  <c r="P47024" i="17"/>
  <c r="Q47024" i="17"/>
  <c r="S47024" i="17" a="1"/>
  <c r="S47024" i="17" s="1"/>
  <c r="T47024" i="17"/>
  <c r="U47024" i="17"/>
  <c r="O47025" i="17"/>
  <c r="P47025" i="17"/>
  <c r="R47025" i="17" s="1" a="1"/>
  <c r="R47025" i="17" s="1"/>
  <c r="S47025" i="17" s="1" a="1"/>
  <c r="S47025" i="17" s="1"/>
  <c r="Q47025" i="17"/>
  <c r="T47025" i="17"/>
  <c r="U47025" i="17"/>
  <c r="O47026" i="17"/>
  <c r="P47026" i="17"/>
  <c r="R47026" i="17" s="1" a="1"/>
  <c r="R47026" i="17" s="1"/>
  <c r="S47026" i="17" s="1" a="1"/>
  <c r="S47026" i="17" s="1"/>
  <c r="Q47026" i="17"/>
  <c r="T47026" i="17"/>
  <c r="U47026" i="17"/>
  <c r="O47027" i="17"/>
  <c r="P47027" i="17"/>
  <c r="Q47027" i="17"/>
  <c r="T47027" i="17"/>
  <c r="U47027" i="17"/>
  <c r="O47028" i="17"/>
  <c r="P47028" i="17"/>
  <c r="M47028" i="17" s="1" a="1"/>
  <c r="M47028" i="17" s="1"/>
  <c r="Q47028" i="17"/>
  <c r="T47028" i="17"/>
  <c r="U47028" i="17"/>
  <c r="O47029" i="17"/>
  <c r="P47029" i="17"/>
  <c r="R47029" i="17" s="1" a="1"/>
  <c r="R47029" i="17" s="1"/>
  <c r="S47029" i="17" s="1" a="1"/>
  <c r="S47029" i="17" s="1"/>
  <c r="Q47029" i="17"/>
  <c r="T47029" i="17"/>
  <c r="U47029" i="17"/>
  <c r="O47030" i="17"/>
  <c r="P47030" i="17"/>
  <c r="R47030" i="17" s="1" a="1"/>
  <c r="R47030" i="17" s="1"/>
  <c r="Q47030" i="17"/>
  <c r="S47030" i="17" a="1"/>
  <c r="S47030" i="17" s="1"/>
  <c r="T47030" i="17"/>
  <c r="U47030" i="17"/>
  <c r="O47031" i="17"/>
  <c r="P47031" i="17"/>
  <c r="R47031" i="17" s="1" a="1"/>
  <c r="R47031" i="17" s="1"/>
  <c r="S47031" i="17" s="1" a="1"/>
  <c r="S47031" i="17" s="1"/>
  <c r="Q47031" i="17"/>
  <c r="T47031" i="17"/>
  <c r="U47031" i="17"/>
  <c r="O47032" i="17"/>
  <c r="P47032" i="17"/>
  <c r="R47032" i="17" s="1" a="1"/>
  <c r="R47032" i="17" s="1"/>
  <c r="S47032" i="17" s="1" a="1"/>
  <c r="S47032" i="17" s="1"/>
  <c r="Q47032" i="17"/>
  <c r="T47032" i="17"/>
  <c r="U47032" i="17"/>
  <c r="O47033" i="17"/>
  <c r="P47033" i="17"/>
  <c r="R47033" i="17" s="1" a="1"/>
  <c r="R47033" i="17" s="1"/>
  <c r="S47033" i="17" s="1" a="1"/>
  <c r="S47033" i="17" s="1"/>
  <c r="Q47033" i="17"/>
  <c r="T47033" i="17"/>
  <c r="U47033" i="17"/>
  <c r="O47034" i="17"/>
  <c r="P47034" i="17"/>
  <c r="Q47034" i="17"/>
  <c r="T47034" i="17"/>
  <c r="U47034" i="17"/>
  <c r="O47035" i="17"/>
  <c r="P47035" i="17"/>
  <c r="Q47035" i="17"/>
  <c r="T47035" i="17"/>
  <c r="U47035" i="17"/>
  <c r="O47036" i="17"/>
  <c r="P47036" i="17"/>
  <c r="Q47036" i="17"/>
  <c r="T47036" i="17"/>
  <c r="U47036" i="17"/>
  <c r="O47037" i="17"/>
  <c r="P47037" i="17"/>
  <c r="Q47037" i="17"/>
  <c r="T47037" i="17"/>
  <c r="U47037" i="17"/>
  <c r="O47038" i="17"/>
  <c r="P47038" i="17"/>
  <c r="R47038" i="17" s="1" a="1"/>
  <c r="R47038" i="17" s="1"/>
  <c r="Q47038" i="17"/>
  <c r="S47038" i="17" a="1"/>
  <c r="S47038" i="17" s="1"/>
  <c r="T47038" i="17"/>
  <c r="U47038" i="17"/>
  <c r="O47039" i="17"/>
  <c r="P47039" i="17"/>
  <c r="R47039" i="17" s="1" a="1"/>
  <c r="R47039" i="17" s="1"/>
  <c r="Q47039" i="17"/>
  <c r="S47039" i="17" a="1"/>
  <c r="S47039" i="17" s="1"/>
  <c r="T47039" i="17"/>
  <c r="U47039" i="17"/>
  <c r="O47040" i="17"/>
  <c r="P47040" i="17"/>
  <c r="Q47040" i="17"/>
  <c r="S47040" i="17" a="1"/>
  <c r="S47040" i="17" s="1"/>
  <c r="T47040" i="17"/>
  <c r="U47040" i="17"/>
  <c r="O47041" i="17"/>
  <c r="P47041" i="17"/>
  <c r="R47041" i="17" s="1" a="1"/>
  <c r="R47041" i="17" s="1"/>
  <c r="S47041" i="17" s="1" a="1"/>
  <c r="S47041" i="17" s="1"/>
  <c r="Q47041" i="17"/>
  <c r="T47041" i="17"/>
  <c r="U47041" i="17"/>
  <c r="O47042" i="17"/>
  <c r="P47042" i="17"/>
  <c r="R47042" i="17" s="1" a="1"/>
  <c r="R47042" i="17" s="1"/>
  <c r="S47042" i="17" s="1" a="1"/>
  <c r="S47042" i="17" s="1"/>
  <c r="Q47042" i="17"/>
  <c r="T47042" i="17"/>
  <c r="U47042" i="17"/>
  <c r="O47043" i="17"/>
  <c r="P47043" i="17"/>
  <c r="Q47043" i="17"/>
  <c r="T47043" i="17"/>
  <c r="U47043" i="17"/>
  <c r="O47044" i="17"/>
  <c r="P47044" i="17"/>
  <c r="Q47044" i="17"/>
  <c r="T47044" i="17"/>
  <c r="U47044" i="17"/>
  <c r="O47045" i="17"/>
  <c r="P47045" i="17"/>
  <c r="R47045" i="17" s="1" a="1"/>
  <c r="R47045" i="17" s="1"/>
  <c r="S47045" i="17" s="1" a="1"/>
  <c r="S47045" i="17" s="1"/>
  <c r="Q47045" i="17"/>
  <c r="T47045" i="17"/>
  <c r="U47045" i="17"/>
  <c r="O47046" i="17"/>
  <c r="P47046" i="17"/>
  <c r="Q47046" i="17"/>
  <c r="T47046" i="17"/>
  <c r="U47046" i="17"/>
  <c r="O47047" i="17"/>
  <c r="P47047" i="17"/>
  <c r="R47047" i="17" s="1" a="1"/>
  <c r="R47047" i="17" s="1"/>
  <c r="S47047" i="17" s="1" a="1"/>
  <c r="S47047" i="17" s="1"/>
  <c r="Q47047" i="17"/>
  <c r="T47047" i="17"/>
  <c r="U47047" i="17"/>
  <c r="O47048" i="17"/>
  <c r="P47048" i="17"/>
  <c r="Q47048" i="17"/>
  <c r="S47048" i="17" a="1"/>
  <c r="S47048" i="17" s="1"/>
  <c r="T47048" i="17"/>
  <c r="U47048" i="17"/>
  <c r="O47049" i="17"/>
  <c r="P47049" i="17"/>
  <c r="R47049" i="17" s="1" a="1"/>
  <c r="R47049" i="17" s="1"/>
  <c r="Q47049" i="17"/>
  <c r="S47049" i="17" a="1"/>
  <c r="S47049" i="17" s="1"/>
  <c r="T47049" i="17"/>
  <c r="U47049" i="17"/>
  <c r="O47050" i="17"/>
  <c r="P47050" i="17"/>
  <c r="R47050" i="17" s="1" a="1"/>
  <c r="R47050" i="17" s="1"/>
  <c r="S47050" i="17" s="1" a="1"/>
  <c r="S47050" i="17" s="1"/>
  <c r="Q47050" i="17"/>
  <c r="T47050" i="17"/>
  <c r="U47050" i="17"/>
  <c r="O47051" i="17"/>
  <c r="P47051" i="17"/>
  <c r="R47051" i="17" s="1" a="1"/>
  <c r="R47051" i="17" s="1"/>
  <c r="S47051" i="17" s="1" a="1"/>
  <c r="S47051" i="17" s="1"/>
  <c r="Q47051" i="17"/>
  <c r="T47051" i="17"/>
  <c r="U47051" i="17"/>
  <c r="O47052" i="17"/>
  <c r="P47052" i="17"/>
  <c r="R47052" i="17" s="1" a="1"/>
  <c r="R47052" i="17" s="1"/>
  <c r="S47052" i="17" s="1" a="1"/>
  <c r="S47052" i="17" s="1"/>
  <c r="Q47052" i="17"/>
  <c r="T47052" i="17"/>
  <c r="U47052" i="17"/>
  <c r="O47053" i="17"/>
  <c r="P47053" i="17"/>
  <c r="M47053" i="17" s="1" a="1"/>
  <c r="M47053" i="17" s="1"/>
  <c r="Q47053" i="17"/>
  <c r="T47053" i="17"/>
  <c r="U47053" i="17"/>
  <c r="O47054" i="17"/>
  <c r="P47054" i="17"/>
  <c r="Q47054" i="17"/>
  <c r="T47054" i="17"/>
  <c r="U47054" i="17"/>
  <c r="O47055" i="17"/>
  <c r="P47055" i="17"/>
  <c r="R47055" i="17" s="1" a="1"/>
  <c r="R47055" i="17" s="1"/>
  <c r="S47055" i="17" s="1" a="1"/>
  <c r="S47055" i="17" s="1"/>
  <c r="Q47055" i="17"/>
  <c r="T47055" i="17"/>
  <c r="U47055" i="17"/>
  <c r="O47056" i="17"/>
  <c r="P47056" i="17"/>
  <c r="Q47056" i="17"/>
  <c r="T47056" i="17"/>
  <c r="U47056" i="17"/>
  <c r="O47057" i="17"/>
  <c r="P47057" i="17"/>
  <c r="R47057" i="17" s="1" a="1"/>
  <c r="R47057" i="17" s="1"/>
  <c r="Q47057" i="17"/>
  <c r="S47057" i="17" a="1"/>
  <c r="S47057" i="17" s="1"/>
  <c r="T47057" i="17"/>
  <c r="U47057" i="17"/>
  <c r="O47058" i="17"/>
  <c r="P47058" i="17"/>
  <c r="Q47058" i="17"/>
  <c r="S47058" i="17" a="1"/>
  <c r="S47058" i="17" s="1"/>
  <c r="T47058" i="17"/>
  <c r="U47058" i="17"/>
  <c r="O47059" i="17"/>
  <c r="P47059" i="17"/>
  <c r="Q47059" i="17"/>
  <c r="S47059" i="17" a="1"/>
  <c r="S47059" i="17" s="1"/>
  <c r="T47059" i="17"/>
  <c r="U47059" i="17"/>
  <c r="O47060" i="17"/>
  <c r="P47060" i="17"/>
  <c r="R47060" i="17" s="1" a="1"/>
  <c r="R47060" i="17" s="1"/>
  <c r="S47060" i="17" s="1" a="1"/>
  <c r="S47060" i="17" s="1"/>
  <c r="Q47060" i="17"/>
  <c r="T47060" i="17"/>
  <c r="U47060" i="17"/>
  <c r="O47061" i="17"/>
  <c r="P47061" i="17"/>
  <c r="Q47061" i="17"/>
  <c r="T47061" i="17"/>
  <c r="U47061" i="17"/>
  <c r="O47062" i="17"/>
  <c r="P47062" i="17"/>
  <c r="R47062" i="17" s="1" a="1"/>
  <c r="R47062" i="17" s="1"/>
  <c r="S47062" i="17" s="1" a="1"/>
  <c r="S47062" i="17" s="1"/>
  <c r="Q47062" i="17"/>
  <c r="T47062" i="17"/>
  <c r="U47062" i="17"/>
  <c r="O47063" i="17"/>
  <c r="P47063" i="17"/>
  <c r="R47063" i="17" s="1" a="1"/>
  <c r="R47063" i="17" s="1"/>
  <c r="S47063" i="17" s="1" a="1"/>
  <c r="S47063" i="17" s="1"/>
  <c r="Q47063" i="17"/>
  <c r="T47063" i="17"/>
  <c r="U47063" i="17"/>
  <c r="O47064" i="17"/>
  <c r="P47064" i="17"/>
  <c r="M47064" i="17" s="1" a="1"/>
  <c r="M47064" i="17" s="1"/>
  <c r="Q47064" i="17"/>
  <c r="T47064" i="17"/>
  <c r="U47064" i="17"/>
  <c r="O47065" i="17"/>
  <c r="P47065" i="17"/>
  <c r="Q47065" i="17"/>
  <c r="T47065" i="17"/>
  <c r="U47065" i="17"/>
  <c r="O47066" i="17"/>
  <c r="P47066" i="17"/>
  <c r="Q47066" i="17"/>
  <c r="T47066" i="17"/>
  <c r="U47066" i="17"/>
  <c r="O47067" i="17"/>
  <c r="P47067" i="17"/>
  <c r="Q47067" i="17"/>
  <c r="T47067" i="17"/>
  <c r="U47067" i="17"/>
  <c r="O47068" i="17"/>
  <c r="P47068" i="17"/>
  <c r="R47068" i="17" s="1" a="1"/>
  <c r="R47068" i="17" s="1"/>
  <c r="Q47068" i="17"/>
  <c r="S47068" i="17" a="1"/>
  <c r="S47068" i="17" s="1"/>
  <c r="T47068" i="17"/>
  <c r="U47068" i="17"/>
  <c r="O47069" i="17"/>
  <c r="P47069" i="17"/>
  <c r="R47069" i="17" s="1" a="1"/>
  <c r="R47069" i="17" s="1"/>
  <c r="Q47069" i="17"/>
  <c r="S47069" i="17" a="1"/>
  <c r="S47069" i="17" s="1"/>
  <c r="T47069" i="17"/>
  <c r="U47069" i="17"/>
  <c r="O47070" i="17"/>
  <c r="P47070" i="17"/>
  <c r="Q47070" i="17"/>
  <c r="S47070" i="17" a="1"/>
  <c r="S47070" i="17" s="1"/>
  <c r="T47070" i="17"/>
  <c r="U47070" i="17"/>
  <c r="O47071" i="17"/>
  <c r="P47071" i="17"/>
  <c r="R47071" i="17" s="1" a="1"/>
  <c r="R47071" i="17" s="1"/>
  <c r="S47071" i="17" s="1" a="1"/>
  <c r="S47071" i="17" s="1"/>
  <c r="Q47071" i="17"/>
  <c r="T47071" i="17"/>
  <c r="U47071" i="17"/>
  <c r="O47072" i="17"/>
  <c r="P47072" i="17"/>
  <c r="Q47072" i="17"/>
  <c r="T47072" i="17"/>
  <c r="U47072" i="17"/>
  <c r="O47073" i="17"/>
  <c r="P47073" i="17"/>
  <c r="R47073" i="17" s="1" a="1"/>
  <c r="R47073" i="17" s="1"/>
  <c r="S47073" i="17" s="1" a="1"/>
  <c r="S47073" i="17" s="1"/>
  <c r="Q47073" i="17"/>
  <c r="T47073" i="17"/>
  <c r="U47073" i="17"/>
  <c r="O47074" i="17"/>
  <c r="P47074" i="17"/>
  <c r="Q47074" i="17"/>
  <c r="T47074" i="17"/>
  <c r="U47074" i="17"/>
  <c r="O47075" i="17"/>
  <c r="P47075" i="17"/>
  <c r="Q47075" i="17"/>
  <c r="T47075" i="17"/>
  <c r="U47075" i="17"/>
  <c r="O47076" i="17"/>
  <c r="P47076" i="17"/>
  <c r="R47076" i="17" s="1" a="1"/>
  <c r="R47076" i="17" s="1"/>
  <c r="S47076" i="17" s="1" a="1"/>
  <c r="S47076" i="17" s="1"/>
  <c r="Q47076" i="17"/>
  <c r="T47076" i="17"/>
  <c r="U47076" i="17"/>
  <c r="O47077" i="17"/>
  <c r="P47077" i="17"/>
  <c r="R47077" i="17" s="1" a="1"/>
  <c r="R47077" i="17" s="1"/>
  <c r="Q47077" i="17"/>
  <c r="S47077" i="17" a="1"/>
  <c r="S47077" i="17" s="1"/>
  <c r="T47077" i="17"/>
  <c r="U47077" i="17"/>
  <c r="O47078" i="17"/>
  <c r="P47078" i="17"/>
  <c r="R47078" i="17" s="1" a="1"/>
  <c r="R47078" i="17" s="1"/>
  <c r="S47078" i="17" s="1" a="1"/>
  <c r="S47078" i="17" s="1"/>
  <c r="Q47078" i="17"/>
  <c r="T47078" i="17"/>
  <c r="U47078" i="17"/>
  <c r="O47079" i="17"/>
  <c r="P47079" i="17"/>
  <c r="R47079" i="17" s="1" a="1"/>
  <c r="R47079" i="17" s="1"/>
  <c r="S47079" i="17" s="1" a="1"/>
  <c r="S47079" i="17" s="1"/>
  <c r="Q47079" i="17"/>
  <c r="T47079" i="17"/>
  <c r="U47079" i="17"/>
  <c r="O47080" i="17"/>
  <c r="P47080" i="17"/>
  <c r="M47080" i="17" s="1" a="1"/>
  <c r="M47080" i="17" s="1"/>
  <c r="Q47080" i="17"/>
  <c r="T47080" i="17"/>
  <c r="U47080" i="17"/>
  <c r="O47081" i="17"/>
  <c r="P47081" i="17"/>
  <c r="R47081" i="17" s="1" a="1"/>
  <c r="R47081" i="17" s="1"/>
  <c r="Q47081" i="17"/>
  <c r="S47081" i="17" a="1"/>
  <c r="S47081" i="17" s="1"/>
  <c r="T47081" i="17"/>
  <c r="U47081" i="17"/>
  <c r="O47082" i="17"/>
  <c r="P47082" i="17"/>
  <c r="R47082" i="17" s="1" a="1"/>
  <c r="R47082" i="17" s="1"/>
  <c r="S47082" i="17" s="1" a="1"/>
  <c r="S47082" i="17" s="1"/>
  <c r="Q47082" i="17"/>
  <c r="T47082" i="17"/>
  <c r="U47082" i="17"/>
  <c r="O47083" i="17"/>
  <c r="P47083" i="17"/>
  <c r="Q47083" i="17"/>
  <c r="T47083" i="17"/>
  <c r="U47083" i="17"/>
  <c r="O47084" i="17"/>
  <c r="P47084" i="17"/>
  <c r="R47084" i="17" s="1" a="1"/>
  <c r="R47084" i="17" s="1"/>
  <c r="S47084" i="17" s="1" a="1"/>
  <c r="S47084" i="17" s="1"/>
  <c r="Q47084" i="17"/>
  <c r="T47084" i="17"/>
  <c r="U47084" i="17"/>
  <c r="O47085" i="17"/>
  <c r="P47085" i="17"/>
  <c r="M47085" i="17" s="1" a="1"/>
  <c r="M47085" i="17" s="1"/>
  <c r="Q47085" i="17"/>
  <c r="T47085" i="17"/>
  <c r="U47085" i="17"/>
  <c r="O47086" i="17"/>
  <c r="P47086" i="17"/>
  <c r="R47086" i="17" s="1" a="1"/>
  <c r="R47086" i="17" s="1"/>
  <c r="Q47086" i="17"/>
  <c r="S47086" i="17" a="1"/>
  <c r="S47086" i="17" s="1"/>
  <c r="T47086" i="17"/>
  <c r="U47086" i="17"/>
  <c r="O47087" i="17"/>
  <c r="P47087" i="17"/>
  <c r="R47087" i="17" s="1" a="1"/>
  <c r="R47087" i="17" s="1"/>
  <c r="Q47087" i="17"/>
  <c r="S47087" i="17" a="1"/>
  <c r="S47087" i="17" s="1"/>
  <c r="T47087" i="17"/>
  <c r="U47087" i="17"/>
  <c r="O47088" i="17"/>
  <c r="P47088" i="17"/>
  <c r="R47088" i="17" s="1" a="1"/>
  <c r="R47088" i="17" s="1"/>
  <c r="S47088" i="17" s="1" a="1"/>
  <c r="S47088" i="17" s="1"/>
  <c r="Q47088" i="17"/>
  <c r="T47088" i="17"/>
  <c r="U47088" i="17"/>
  <c r="O47089" i="17"/>
  <c r="P47089" i="17"/>
  <c r="R47089" i="17" s="1" a="1"/>
  <c r="R47089" i="17" s="1"/>
  <c r="S47089" i="17" s="1" a="1"/>
  <c r="S47089" i="17" s="1"/>
  <c r="Q47089" i="17"/>
  <c r="T47089" i="17"/>
  <c r="U47089" i="17"/>
  <c r="O47090" i="17"/>
  <c r="P47090" i="17"/>
  <c r="Q47090" i="17"/>
  <c r="T47090" i="17"/>
  <c r="U47090" i="17"/>
  <c r="O47091" i="17"/>
  <c r="P47091" i="17"/>
  <c r="Q47091" i="17"/>
  <c r="T47091" i="17"/>
  <c r="U47091" i="17"/>
  <c r="O47092" i="17"/>
  <c r="P47092" i="17"/>
  <c r="R47092" i="17" s="1" a="1"/>
  <c r="R47092" i="17" s="1"/>
  <c r="S47092" i="17" s="1" a="1"/>
  <c r="S47092" i="17" s="1"/>
  <c r="Q47092" i="17"/>
  <c r="T47092" i="17"/>
  <c r="U47092" i="17"/>
  <c r="O47093" i="17"/>
  <c r="P47093" i="17"/>
  <c r="R47093" i="17" s="1" a="1"/>
  <c r="R47093" i="17" s="1"/>
  <c r="Q47093" i="17"/>
  <c r="S47093" i="17" a="1"/>
  <c r="S47093" i="17" s="1"/>
  <c r="T47093" i="17"/>
  <c r="U47093" i="17"/>
  <c r="O47094" i="17"/>
  <c r="P47094" i="17"/>
  <c r="R47094" i="17" s="1" a="1"/>
  <c r="R47094" i="17" s="1"/>
  <c r="Q47094" i="17"/>
  <c r="S47094" i="17" a="1"/>
  <c r="S47094" i="17" s="1"/>
  <c r="T47094" i="17"/>
  <c r="U47094" i="17"/>
  <c r="O47095" i="17"/>
  <c r="P47095" i="17"/>
  <c r="Q47095" i="17"/>
  <c r="S47095" i="17" a="1"/>
  <c r="S47095" i="17" s="1"/>
  <c r="T47095" i="17"/>
  <c r="U47095" i="17"/>
  <c r="O47096" i="17"/>
  <c r="P47096" i="17"/>
  <c r="R47096" i="17" s="1" a="1"/>
  <c r="R47096" i="17" s="1"/>
  <c r="S47096" i="17" s="1" a="1"/>
  <c r="S47096" i="17" s="1"/>
  <c r="Q47096" i="17"/>
  <c r="T47096" i="17"/>
  <c r="U47096" i="17"/>
  <c r="O47097" i="17"/>
  <c r="P47097" i="17"/>
  <c r="R47097" i="17" s="1" a="1"/>
  <c r="R47097" i="17" s="1"/>
  <c r="S47097" i="17" s="1" a="1"/>
  <c r="S47097" i="17" s="1"/>
  <c r="Q47097" i="17"/>
  <c r="T47097" i="17"/>
  <c r="U47097" i="17"/>
  <c r="O47098" i="17"/>
  <c r="P47098" i="17"/>
  <c r="Q47098" i="17"/>
  <c r="T47098" i="17"/>
  <c r="U47098" i="17"/>
  <c r="O47099" i="17"/>
  <c r="P47099" i="17"/>
  <c r="Q47099" i="17"/>
  <c r="T47099" i="17"/>
  <c r="U47099" i="17"/>
  <c r="O47100" i="17"/>
  <c r="P47100" i="17"/>
  <c r="R47100" i="17" s="1" a="1"/>
  <c r="R47100" i="17" s="1"/>
  <c r="Q47100" i="17"/>
  <c r="S47100" i="17" a="1"/>
  <c r="S47100" i="17" s="1"/>
  <c r="T47100" i="17"/>
  <c r="U47100" i="17"/>
  <c r="O47101" i="17"/>
  <c r="P47101" i="17"/>
  <c r="R47101" i="17" s="1" a="1"/>
  <c r="R47101" i="17" s="1"/>
  <c r="S47101" i="17" s="1" a="1"/>
  <c r="S47101" i="17" s="1"/>
  <c r="Q47101" i="17"/>
  <c r="T47101" i="17"/>
  <c r="U47101" i="17"/>
  <c r="O47102" i="17"/>
  <c r="P47102" i="17"/>
  <c r="R47102" i="17" s="1" a="1"/>
  <c r="R47102" i="17" s="1"/>
  <c r="S47102" i="17" s="1" a="1"/>
  <c r="S47102" i="17" s="1"/>
  <c r="Q47102" i="17"/>
  <c r="T47102" i="17"/>
  <c r="U47102" i="17"/>
  <c r="O47103" i="17"/>
  <c r="P47103" i="17"/>
  <c r="R47103" i="17" s="1" a="1"/>
  <c r="R47103" i="17" s="1"/>
  <c r="S47103" i="17" s="1" a="1"/>
  <c r="S47103" i="17" s="1"/>
  <c r="Q47103" i="17"/>
  <c r="T47103" i="17"/>
  <c r="U47103" i="17"/>
  <c r="O47104" i="17"/>
  <c r="P47104" i="17"/>
  <c r="M47104" i="17" s="1" a="1"/>
  <c r="M47104" i="17" s="1"/>
  <c r="Q47104" i="17"/>
  <c r="T47104" i="17"/>
  <c r="U47104" i="17"/>
  <c r="O47105" i="17"/>
  <c r="P47105" i="17"/>
  <c r="R47105" i="17" s="1" a="1"/>
  <c r="R47105" i="17" s="1"/>
  <c r="S47105" i="17" s="1" a="1"/>
  <c r="S47105" i="17" s="1"/>
  <c r="Q47105" i="17"/>
  <c r="T47105" i="17"/>
  <c r="U47105" i="17"/>
  <c r="O47106" i="17"/>
  <c r="P47106" i="17"/>
  <c r="Q47106" i="17"/>
  <c r="S47106" i="17" a="1"/>
  <c r="S47106" i="17" s="1"/>
  <c r="T47106" i="17"/>
  <c r="U47106" i="17"/>
  <c r="O47107" i="17"/>
  <c r="P47107" i="17"/>
  <c r="Q47107" i="17"/>
  <c r="S47107" i="17" a="1"/>
  <c r="S47107" i="17" s="1"/>
  <c r="T47107" i="17"/>
  <c r="U47107" i="17"/>
  <c r="O47108" i="17"/>
  <c r="P47108" i="17"/>
  <c r="R47108" i="17" s="1" a="1"/>
  <c r="R47108" i="17" s="1"/>
  <c r="Q47108" i="17"/>
  <c r="S47108" i="17" a="1"/>
  <c r="S47108" i="17" s="1"/>
  <c r="T47108" i="17"/>
  <c r="U47108" i="17"/>
  <c r="O47109" i="17"/>
  <c r="P47109" i="17"/>
  <c r="R47109" i="17" s="1" a="1"/>
  <c r="R47109" i="17" s="1"/>
  <c r="S47109" i="17" s="1" a="1"/>
  <c r="S47109" i="17" s="1"/>
  <c r="Q47109" i="17"/>
  <c r="T47109" i="17"/>
  <c r="U47109" i="17"/>
  <c r="O47110" i="17"/>
  <c r="P47110" i="17"/>
  <c r="Q47110" i="17"/>
  <c r="T47110" i="17"/>
  <c r="U47110" i="17"/>
  <c r="O47111" i="17"/>
  <c r="P47111" i="17"/>
  <c r="R47111" i="17" s="1" a="1"/>
  <c r="R47111" i="17" s="1"/>
  <c r="S47111" i="17" s="1" a="1"/>
  <c r="S47111" i="17" s="1"/>
  <c r="Q47111" i="17"/>
  <c r="T47111" i="17"/>
  <c r="U47111" i="17"/>
  <c r="O47112" i="17"/>
  <c r="P47112" i="17"/>
  <c r="Q47112" i="17"/>
  <c r="S47112" i="17" a="1"/>
  <c r="S47112" i="17" s="1"/>
  <c r="T47112" i="17"/>
  <c r="U47112" i="17"/>
  <c r="O47113" i="17"/>
  <c r="P47113" i="17"/>
  <c r="R47113" i="17" s="1" a="1"/>
  <c r="R47113" i="17" s="1"/>
  <c r="Q47113" i="17"/>
  <c r="S47113" i="17" a="1"/>
  <c r="S47113" i="17" s="1"/>
  <c r="T47113" i="17"/>
  <c r="U47113" i="17"/>
  <c r="O47114" i="17"/>
  <c r="P47114" i="17"/>
  <c r="R47114" i="17" s="1" a="1"/>
  <c r="R47114" i="17" s="1"/>
  <c r="S47114" i="17" s="1" a="1"/>
  <c r="S47114" i="17" s="1"/>
  <c r="Q47114" i="17"/>
  <c r="T47114" i="17"/>
  <c r="U47114" i="17"/>
  <c r="O47115" i="17"/>
  <c r="P47115" i="17"/>
  <c r="Q47115" i="17"/>
  <c r="T47115" i="17"/>
  <c r="U47115" i="17"/>
  <c r="O47116" i="17"/>
  <c r="P47116" i="17"/>
  <c r="R47116" i="17" s="1" a="1"/>
  <c r="R47116" i="17" s="1"/>
  <c r="S47116" i="17" s="1" a="1"/>
  <c r="S47116" i="17" s="1"/>
  <c r="Q47116" i="17"/>
  <c r="T47116" i="17"/>
  <c r="U47116" i="17"/>
  <c r="O47117" i="17"/>
  <c r="P47117" i="17"/>
  <c r="R47117" i="17" s="1" a="1"/>
  <c r="R47117" i="17" s="1"/>
  <c r="Q47117" i="17"/>
  <c r="S47117" i="17" a="1"/>
  <c r="S47117" i="17" s="1"/>
  <c r="T47117" i="17"/>
  <c r="U47117" i="17"/>
  <c r="O47118" i="17"/>
  <c r="P47118" i="17"/>
  <c r="R47118" i="17" s="1" a="1"/>
  <c r="R47118" i="17" s="1"/>
  <c r="Q47118" i="17"/>
  <c r="S47118" i="17" a="1"/>
  <c r="S47118" i="17" s="1"/>
  <c r="T47118" i="17"/>
  <c r="U47118" i="17"/>
  <c r="O47119" i="17"/>
  <c r="P47119" i="17"/>
  <c r="R47119" i="17" s="1" a="1"/>
  <c r="R47119" i="17" s="1"/>
  <c r="Q47119" i="17"/>
  <c r="S47119" i="17" a="1"/>
  <c r="S47119" i="17" s="1"/>
  <c r="T47119" i="17"/>
  <c r="U47119" i="17"/>
  <c r="O47120" i="17"/>
  <c r="P47120" i="17"/>
  <c r="R47120" i="17" s="1" a="1"/>
  <c r="R47120" i="17" s="1"/>
  <c r="S47120" i="17" s="1" a="1"/>
  <c r="S47120" i="17" s="1"/>
  <c r="Q47120" i="17"/>
  <c r="T47120" i="17"/>
  <c r="U47120" i="17"/>
  <c r="O47121" i="17"/>
  <c r="P47121" i="17"/>
  <c r="R47121" i="17" s="1" a="1"/>
  <c r="R47121" i="17" s="1"/>
  <c r="S47121" i="17" s="1" a="1"/>
  <c r="S47121" i="17" s="1"/>
  <c r="Q47121" i="17"/>
  <c r="T47121" i="17"/>
  <c r="U47121" i="17"/>
  <c r="O47122" i="17"/>
  <c r="P47122" i="17"/>
  <c r="Q47122" i="17"/>
  <c r="T47122" i="17"/>
  <c r="U47122" i="17"/>
  <c r="O47123" i="17"/>
  <c r="P47123" i="17"/>
  <c r="Q47123" i="17"/>
  <c r="T47123" i="17"/>
  <c r="U47123" i="17"/>
  <c r="O47124" i="17"/>
  <c r="P47124" i="17"/>
  <c r="Q47124" i="17"/>
  <c r="S47124" i="17" a="1"/>
  <c r="S47124" i="17" s="1"/>
  <c r="T47124" i="17"/>
  <c r="U47124" i="17"/>
  <c r="O47125" i="17"/>
  <c r="P47125" i="17"/>
  <c r="Q47125" i="17"/>
  <c r="S47125" i="17" a="1"/>
  <c r="S47125" i="17" s="1"/>
  <c r="T47125" i="17"/>
  <c r="U47125" i="17"/>
  <c r="O47126" i="17"/>
  <c r="P47126" i="17"/>
  <c r="R47126" i="17" s="1" a="1"/>
  <c r="R47126" i="17" s="1"/>
  <c r="S47126" i="17" s="1" a="1"/>
  <c r="S47126" i="17" s="1"/>
  <c r="Q47126" i="17"/>
  <c r="T47126" i="17"/>
  <c r="U47126" i="17"/>
  <c r="O47127" i="17"/>
  <c r="P47127" i="17"/>
  <c r="R47127" i="17" s="1" a="1"/>
  <c r="R47127" i="17" s="1"/>
  <c r="S47127" i="17" s="1" a="1"/>
  <c r="S47127" i="17" s="1"/>
  <c r="Q47127" i="17"/>
  <c r="T47127" i="17"/>
  <c r="U47127" i="17"/>
  <c r="O47128" i="17"/>
  <c r="P47128" i="17"/>
  <c r="Q47128" i="17"/>
  <c r="T47128" i="17"/>
  <c r="U47128" i="17"/>
  <c r="O47129" i="17"/>
  <c r="P47129" i="17"/>
  <c r="R47129" i="17" s="1" a="1"/>
  <c r="R47129" i="17" s="1"/>
  <c r="S47129" i="17" s="1" a="1"/>
  <c r="S47129" i="17" s="1"/>
  <c r="Q47129" i="17"/>
  <c r="T47129" i="17"/>
  <c r="U47129" i="17"/>
  <c r="O47130" i="17"/>
  <c r="P47130" i="17"/>
  <c r="Q47130" i="17"/>
  <c r="S47130" i="17" a="1"/>
  <c r="S47130" i="17" s="1"/>
  <c r="T47130" i="17"/>
  <c r="U47130" i="17"/>
  <c r="O47131" i="17"/>
  <c r="P47131" i="17"/>
  <c r="Q47131" i="17"/>
  <c r="S47131" i="17" a="1"/>
  <c r="S47131" i="17" s="1"/>
  <c r="T47131" i="17"/>
  <c r="U47131" i="17"/>
  <c r="O47132" i="17"/>
  <c r="P47132" i="17"/>
  <c r="R47132" i="17" s="1" a="1"/>
  <c r="R47132" i="17" s="1"/>
  <c r="S47132" i="17" s="1" a="1"/>
  <c r="S47132" i="17" s="1"/>
  <c r="Q47132" i="17"/>
  <c r="T47132" i="17"/>
  <c r="U47132" i="17"/>
  <c r="O47133" i="17"/>
  <c r="P47133" i="17"/>
  <c r="R47133" i="17" s="1" a="1"/>
  <c r="R47133" i="17" s="1"/>
  <c r="S47133" i="17" s="1" a="1"/>
  <c r="S47133" i="17" s="1"/>
  <c r="Q47133" i="17"/>
  <c r="T47133" i="17"/>
  <c r="U47133" i="17"/>
  <c r="O47134" i="17"/>
  <c r="P47134" i="17"/>
  <c r="R47134" i="17" s="1" a="1"/>
  <c r="R47134" i="17" s="1"/>
  <c r="S47134" i="17" s="1" a="1"/>
  <c r="S47134" i="17" s="1"/>
  <c r="Q47134" i="17"/>
  <c r="T47134" i="17"/>
  <c r="U47134" i="17"/>
  <c r="O47135" i="17"/>
  <c r="P47135" i="17"/>
  <c r="R47135" i="17" s="1" a="1"/>
  <c r="R47135" i="17" s="1"/>
  <c r="S47135" i="17" s="1" a="1"/>
  <c r="S47135" i="17" s="1"/>
  <c r="Q47135" i="17"/>
  <c r="T47135" i="17"/>
  <c r="U47135" i="17"/>
  <c r="O47136" i="17"/>
  <c r="P47136" i="17"/>
  <c r="Q47136" i="17"/>
  <c r="T47136" i="17"/>
  <c r="U47136" i="17"/>
  <c r="O47137" i="17"/>
  <c r="P47137" i="17"/>
  <c r="Q47137" i="17"/>
  <c r="T47137" i="17"/>
  <c r="U47137" i="17"/>
  <c r="O47138" i="17"/>
  <c r="P47138" i="17"/>
  <c r="Q47138" i="17"/>
  <c r="S47138" i="17" a="1"/>
  <c r="S47138" i="17" s="1"/>
  <c r="T47138" i="17"/>
  <c r="U47138" i="17"/>
  <c r="O47139" i="17"/>
  <c r="P47139" i="17"/>
  <c r="Q47139" i="17"/>
  <c r="S47139" i="17" a="1"/>
  <c r="S47139" i="17" s="1"/>
  <c r="T47139" i="17"/>
  <c r="U47139" i="17"/>
  <c r="O47140" i="17"/>
  <c r="P47140" i="17"/>
  <c r="R47140" i="17" s="1" a="1"/>
  <c r="R47140" i="17" s="1"/>
  <c r="Q47140" i="17"/>
  <c r="S47140" i="17" a="1"/>
  <c r="S47140" i="17" s="1"/>
  <c r="T47140" i="17"/>
  <c r="U47140" i="17"/>
  <c r="O47141" i="17"/>
  <c r="P47141" i="17"/>
  <c r="R47141" i="17" s="1" a="1"/>
  <c r="R47141" i="17" s="1"/>
  <c r="S47141" i="17" s="1" a="1"/>
  <c r="S47141" i="17" s="1"/>
  <c r="Q47141" i="17"/>
  <c r="T47141" i="17"/>
  <c r="U47141" i="17"/>
  <c r="O47142" i="17"/>
  <c r="P47142" i="17"/>
  <c r="R47142" i="17" s="1" a="1"/>
  <c r="R47142" i="17" s="1"/>
  <c r="S47142" i="17" s="1" a="1"/>
  <c r="S47142" i="17" s="1"/>
  <c r="Q47142" i="17"/>
  <c r="T47142" i="17"/>
  <c r="U47142" i="17"/>
  <c r="O47143" i="17"/>
  <c r="P47143" i="17"/>
  <c r="R47143" i="17" s="1" a="1"/>
  <c r="R47143" i="17" s="1"/>
  <c r="S47143" i="17" s="1" a="1"/>
  <c r="S47143" i="17" s="1"/>
  <c r="Q47143" i="17"/>
  <c r="T47143" i="17"/>
  <c r="U47143" i="17"/>
  <c r="O47144" i="17"/>
  <c r="P47144" i="17"/>
  <c r="Q47144" i="17"/>
  <c r="T47144" i="17"/>
  <c r="U47144" i="17"/>
  <c r="O47145" i="17"/>
  <c r="P47145" i="17"/>
  <c r="Q47145" i="17"/>
  <c r="T47145" i="17"/>
  <c r="U47145" i="17"/>
  <c r="O47146" i="17"/>
  <c r="P47146" i="17"/>
  <c r="Q47146" i="17"/>
  <c r="T47146" i="17"/>
  <c r="U47146" i="17"/>
  <c r="O47147" i="17"/>
  <c r="P47147" i="17"/>
  <c r="Q47147" i="17"/>
  <c r="T47147" i="17"/>
  <c r="U47147" i="17"/>
  <c r="O47148" i="17"/>
  <c r="P47148" i="17"/>
  <c r="R47148" i="17" s="1" a="1"/>
  <c r="R47148" i="17" s="1"/>
  <c r="Q47148" i="17"/>
  <c r="S47148" i="17" a="1"/>
  <c r="S47148" i="17" s="1"/>
  <c r="T47148" i="17"/>
  <c r="U47148" i="17"/>
  <c r="O47149" i="17"/>
  <c r="P47149" i="17"/>
  <c r="R47149" i="17" s="1" a="1"/>
  <c r="R47149" i="17" s="1"/>
  <c r="Q47149" i="17"/>
  <c r="S47149" i="17" a="1"/>
  <c r="S47149" i="17" s="1"/>
  <c r="T47149" i="17"/>
  <c r="U47149" i="17"/>
  <c r="O47150" i="17"/>
  <c r="P47150" i="17"/>
  <c r="Q47150" i="17"/>
  <c r="S47150" i="17" a="1"/>
  <c r="S47150" i="17" s="1"/>
  <c r="T47150" i="17"/>
  <c r="U47150" i="17"/>
  <c r="O47151" i="17"/>
  <c r="P47151" i="17"/>
  <c r="R47151" i="17" s="1" a="1"/>
  <c r="R47151" i="17" s="1"/>
  <c r="S47151" i="17" s="1" a="1"/>
  <c r="S47151" i="17" s="1"/>
  <c r="Q47151" i="17"/>
  <c r="T47151" i="17"/>
  <c r="U47151" i="17"/>
  <c r="O47152" i="17"/>
  <c r="P47152" i="17"/>
  <c r="R47152" i="17" s="1" a="1"/>
  <c r="R47152" i="17" s="1"/>
  <c r="S47152" i="17" s="1" a="1"/>
  <c r="S47152" i="17" s="1"/>
  <c r="Q47152" i="17"/>
  <c r="T47152" i="17"/>
  <c r="U47152" i="17"/>
  <c r="O47153" i="17"/>
  <c r="P47153" i="17"/>
  <c r="R47153" i="17" s="1" a="1"/>
  <c r="R47153" i="17" s="1"/>
  <c r="S47153" i="17" s="1" a="1"/>
  <c r="S47153" i="17" s="1"/>
  <c r="Q47153" i="17"/>
  <c r="T47153" i="17"/>
  <c r="U47153" i="17"/>
  <c r="O47154" i="17"/>
  <c r="P47154" i="17"/>
  <c r="Q47154" i="17"/>
  <c r="T47154" i="17"/>
  <c r="U47154" i="17"/>
  <c r="O47155" i="17"/>
  <c r="P47155" i="17"/>
  <c r="Q47155" i="17"/>
  <c r="T47155" i="17"/>
  <c r="U47155" i="17"/>
  <c r="O47156" i="17"/>
  <c r="P47156" i="17"/>
  <c r="R47156" i="17" s="1" a="1"/>
  <c r="R47156" i="17" s="1"/>
  <c r="S47156" i="17" s="1" a="1"/>
  <c r="S47156" i="17" s="1"/>
  <c r="Q47156" i="17"/>
  <c r="T47156" i="17"/>
  <c r="U47156" i="17"/>
  <c r="O47157" i="17"/>
  <c r="P47157" i="17"/>
  <c r="R47157" i="17" s="1" a="1"/>
  <c r="R47157" i="17" s="1"/>
  <c r="Q47157" i="17"/>
  <c r="S47157" i="17" a="1"/>
  <c r="S47157" i="17" s="1"/>
  <c r="T47157" i="17"/>
  <c r="U47157" i="17"/>
  <c r="O47158" i="17"/>
  <c r="P47158" i="17"/>
  <c r="R47158" i="17" s="1" a="1"/>
  <c r="R47158" i="17" s="1"/>
  <c r="Q47158" i="17"/>
  <c r="S47158" i="17" a="1"/>
  <c r="S47158" i="17" s="1"/>
  <c r="T47158" i="17"/>
  <c r="U47158" i="17"/>
  <c r="O47159" i="17"/>
  <c r="P47159" i="17"/>
  <c r="R47159" i="17" s="1" a="1"/>
  <c r="R47159" i="17" s="1"/>
  <c r="Q47159" i="17"/>
  <c r="S47159" i="17" a="1"/>
  <c r="S47159" i="17" s="1"/>
  <c r="T47159" i="17"/>
  <c r="U47159" i="17"/>
  <c r="O47160" i="17"/>
  <c r="P47160" i="17"/>
  <c r="R47160" i="17" s="1" a="1"/>
  <c r="R47160" i="17" s="1"/>
  <c r="S47160" i="17" s="1" a="1"/>
  <c r="S47160" i="17" s="1"/>
  <c r="Q47160" i="17"/>
  <c r="T47160" i="17"/>
  <c r="U47160" i="17"/>
  <c r="O47161" i="17"/>
  <c r="P47161" i="17"/>
  <c r="R47161" i="17" s="1" a="1"/>
  <c r="R47161" i="17" s="1"/>
  <c r="S47161" i="17" s="1" a="1"/>
  <c r="S47161" i="17" s="1"/>
  <c r="Q47161" i="17"/>
  <c r="T47161" i="17"/>
  <c r="U47161" i="17"/>
  <c r="O47162" i="17"/>
  <c r="P47162" i="17"/>
  <c r="Q47162" i="17"/>
  <c r="T47162" i="17"/>
  <c r="U47162" i="17"/>
  <c r="O47163" i="17"/>
  <c r="P47163" i="17"/>
  <c r="Q47163" i="17"/>
  <c r="T47163" i="17"/>
  <c r="U47163" i="17"/>
  <c r="O47164" i="17"/>
  <c r="P47164" i="17"/>
  <c r="R47164" i="17" s="1" a="1"/>
  <c r="R47164" i="17" s="1"/>
  <c r="S47164" i="17" s="1" a="1"/>
  <c r="S47164" i="17" s="1"/>
  <c r="Q47164" i="17"/>
  <c r="T47164" i="17"/>
  <c r="U47164" i="17"/>
  <c r="O47165" i="17"/>
  <c r="P47165" i="17"/>
  <c r="R47165" i="17" s="1" a="1"/>
  <c r="R47165" i="17" s="1"/>
  <c r="S47165" i="17" s="1" a="1"/>
  <c r="S47165" i="17" s="1"/>
  <c r="Q47165" i="17"/>
  <c r="T47165" i="17"/>
  <c r="U47165" i="17"/>
  <c r="O47166" i="17"/>
  <c r="P47166" i="17"/>
  <c r="Q47166" i="17"/>
  <c r="T47166" i="17"/>
  <c r="U47166" i="17"/>
  <c r="O47167" i="17"/>
  <c r="P47167" i="17"/>
  <c r="R47167" i="17" s="1" a="1"/>
  <c r="R47167" i="17" s="1"/>
  <c r="S47167" i="17" s="1" a="1"/>
  <c r="S47167" i="17" s="1"/>
  <c r="Q47167" i="17"/>
  <c r="T47167" i="17"/>
  <c r="U47167" i="17"/>
  <c r="O47168" i="17"/>
  <c r="P47168" i="17"/>
  <c r="Q47168" i="17"/>
  <c r="T47168" i="17"/>
  <c r="U47168" i="17"/>
  <c r="O47169" i="17"/>
  <c r="P47169" i="17"/>
  <c r="R47169" i="17" s="1" a="1"/>
  <c r="R47169" i="17" s="1"/>
  <c r="Q47169" i="17"/>
  <c r="S47169" i="17" a="1"/>
  <c r="S47169" i="17" s="1"/>
  <c r="T47169" i="17"/>
  <c r="U47169" i="17"/>
  <c r="O47170" i="17"/>
  <c r="P47170" i="17"/>
  <c r="Q47170" i="17"/>
  <c r="S47170" i="17" a="1"/>
  <c r="S47170" i="17" s="1"/>
  <c r="T47170" i="17"/>
  <c r="U47170" i="17"/>
  <c r="O47171" i="17"/>
  <c r="P47171" i="17"/>
  <c r="Q47171" i="17"/>
  <c r="S47171" i="17" a="1"/>
  <c r="S47171" i="17" s="1"/>
  <c r="T47171" i="17"/>
  <c r="U47171" i="17"/>
  <c r="O47172" i="17"/>
  <c r="P47172" i="17"/>
  <c r="R47172" i="17" s="1" a="1"/>
  <c r="R47172" i="17" s="1"/>
  <c r="S47172" i="17" s="1" a="1"/>
  <c r="S47172" i="17" s="1"/>
  <c r="Q47172" i="17"/>
  <c r="T47172" i="17"/>
  <c r="U47172" i="17"/>
  <c r="O47173" i="17"/>
  <c r="P47173" i="17"/>
  <c r="R47173" i="17" s="1" a="1"/>
  <c r="R47173" i="17" s="1"/>
  <c r="S47173" i="17" s="1" a="1"/>
  <c r="S47173" i="17" s="1"/>
  <c r="Q47173" i="17"/>
  <c r="T47173" i="17"/>
  <c r="U47173" i="17"/>
  <c r="O47174" i="17"/>
  <c r="P47174" i="17"/>
  <c r="R47174" i="17" s="1" a="1"/>
  <c r="R47174" i="17" s="1"/>
  <c r="S47174" i="17" s="1" a="1"/>
  <c r="S47174" i="17" s="1"/>
  <c r="Q47174" i="17"/>
  <c r="T47174" i="17"/>
  <c r="U47174" i="17"/>
  <c r="O47175" i="17"/>
  <c r="P47175" i="17"/>
  <c r="R47175" i="17" s="1" a="1"/>
  <c r="R47175" i="17" s="1"/>
  <c r="S47175" i="17" s="1" a="1"/>
  <c r="S47175" i="17" s="1"/>
  <c r="Q47175" i="17"/>
  <c r="T47175" i="17"/>
  <c r="U47175" i="17"/>
  <c r="O47176" i="17"/>
  <c r="P47176" i="17"/>
  <c r="Q47176" i="17"/>
  <c r="S47176" i="17" a="1"/>
  <c r="S47176" i="17" s="1"/>
  <c r="T47176" i="17"/>
  <c r="U47176" i="17"/>
  <c r="O47177" i="17"/>
  <c r="P47177" i="17"/>
  <c r="R47177" i="17" s="1" a="1"/>
  <c r="R47177" i="17" s="1"/>
  <c r="Q47177" i="17"/>
  <c r="S47177" i="17" a="1"/>
  <c r="S47177" i="17" s="1"/>
  <c r="T47177" i="17"/>
  <c r="U47177" i="17"/>
  <c r="O47178" i="17"/>
  <c r="P47178" i="17"/>
  <c r="Q47178" i="17"/>
  <c r="S47178" i="17" a="1"/>
  <c r="S47178" i="17" s="1"/>
  <c r="T47178" i="17"/>
  <c r="U47178" i="17"/>
  <c r="O47179" i="17"/>
  <c r="P47179" i="17"/>
  <c r="R47179" i="17" s="1" a="1"/>
  <c r="R47179" i="17" s="1"/>
  <c r="S47179" i="17" s="1" a="1"/>
  <c r="S47179" i="17" s="1"/>
  <c r="Q47179" i="17"/>
  <c r="T47179" i="17"/>
  <c r="U47179" i="17"/>
  <c r="O47180" i="17"/>
  <c r="P47180" i="17"/>
  <c r="R47180" i="17" s="1" a="1"/>
  <c r="R47180" i="17" s="1"/>
  <c r="S47180" i="17" s="1" a="1"/>
  <c r="S47180" i="17" s="1"/>
  <c r="Q47180" i="17"/>
  <c r="T47180" i="17"/>
  <c r="U47180" i="17"/>
  <c r="O47181" i="17"/>
  <c r="P47181" i="17"/>
  <c r="R47181" i="17" s="1" a="1"/>
  <c r="R47181" i="17" s="1"/>
  <c r="S47181" i="17" s="1" a="1"/>
  <c r="S47181" i="17" s="1"/>
  <c r="Q47181" i="17"/>
  <c r="T47181" i="17"/>
  <c r="U47181" i="17"/>
  <c r="O47182" i="17"/>
  <c r="P47182" i="17"/>
  <c r="R47182" i="17" s="1" a="1"/>
  <c r="R47182" i="17" s="1"/>
  <c r="S47182" i="17" s="1" a="1"/>
  <c r="S47182" i="17" s="1"/>
  <c r="Q47182" i="17"/>
  <c r="T47182" i="17"/>
  <c r="U47182" i="17"/>
  <c r="O47183" i="17"/>
  <c r="P47183" i="17"/>
  <c r="R47183" i="17" s="1" a="1"/>
  <c r="R47183" i="17" s="1"/>
  <c r="Q47183" i="17"/>
  <c r="S47183" i="17" a="1"/>
  <c r="S47183" i="17" s="1"/>
  <c r="T47183" i="17"/>
  <c r="U47183" i="17"/>
  <c r="O47184" i="17"/>
  <c r="P47184" i="17"/>
  <c r="Q47184" i="17"/>
  <c r="S47184" i="17" a="1"/>
  <c r="S47184" i="17" s="1"/>
  <c r="T47184" i="17"/>
  <c r="U47184" i="17"/>
  <c r="O47185" i="17"/>
  <c r="P47185" i="17"/>
  <c r="R47185" i="17" s="1" a="1"/>
  <c r="R47185" i="17" s="1"/>
  <c r="S47185" i="17" s="1" a="1"/>
  <c r="S47185" i="17" s="1"/>
  <c r="Q47185" i="17"/>
  <c r="T47185" i="17"/>
  <c r="U47185" i="17"/>
  <c r="O47186" i="17"/>
  <c r="P47186" i="17"/>
  <c r="R47186" i="17" s="1" a="1"/>
  <c r="R47186" i="17" s="1"/>
  <c r="S47186" i="17" s="1" a="1"/>
  <c r="S47186" i="17" s="1"/>
  <c r="Q47186" i="17"/>
  <c r="T47186" i="17"/>
  <c r="U47186" i="17"/>
  <c r="O47187" i="17"/>
  <c r="P47187" i="17"/>
  <c r="Q47187" i="17"/>
  <c r="T47187" i="17"/>
  <c r="U47187" i="17"/>
  <c r="O47188" i="17"/>
  <c r="P47188" i="17"/>
  <c r="R47188" i="17" s="1" a="1"/>
  <c r="R47188" i="17" s="1"/>
  <c r="S47188" i="17" s="1" a="1"/>
  <c r="S47188" i="17" s="1"/>
  <c r="Q47188" i="17"/>
  <c r="T47188" i="17"/>
  <c r="U47188" i="17"/>
  <c r="O47189" i="17"/>
  <c r="P47189" i="17"/>
  <c r="Q47189" i="17"/>
  <c r="T47189" i="17"/>
  <c r="U47189" i="17"/>
  <c r="O47190" i="17"/>
  <c r="P47190" i="17"/>
  <c r="R47190" i="17" s="1" a="1"/>
  <c r="R47190" i="17" s="1"/>
  <c r="S47190" i="17" s="1" a="1"/>
  <c r="S47190" i="17" s="1"/>
  <c r="Q47190" i="17"/>
  <c r="T47190" i="17"/>
  <c r="U47190" i="17"/>
  <c r="O47191" i="17"/>
  <c r="P47191" i="17"/>
  <c r="R47191" i="17" s="1" a="1"/>
  <c r="R47191" i="17" s="1"/>
  <c r="Q47191" i="17"/>
  <c r="S47191" i="17" a="1"/>
  <c r="S47191" i="17" s="1"/>
  <c r="T47191" i="17"/>
  <c r="U47191" i="17"/>
  <c r="O47192" i="17"/>
  <c r="P47192" i="17"/>
  <c r="Q47192" i="17"/>
  <c r="S47192" i="17" a="1"/>
  <c r="S47192" i="17" s="1"/>
  <c r="T47192" i="17"/>
  <c r="U47192" i="17"/>
  <c r="O47193" i="17"/>
  <c r="P47193" i="17"/>
  <c r="R47193" i="17" s="1" a="1"/>
  <c r="R47193" i="17" s="1"/>
  <c r="Q47193" i="17"/>
  <c r="S47193" i="17" a="1"/>
  <c r="S47193" i="17" s="1"/>
  <c r="T47193" i="17"/>
  <c r="U47193" i="17"/>
  <c r="O47194" i="17"/>
  <c r="P47194" i="17"/>
  <c r="R47194" i="17" s="1" a="1"/>
  <c r="R47194" i="17" s="1"/>
  <c r="S47194" i="17" s="1" a="1"/>
  <c r="S47194" i="17" s="1"/>
  <c r="Q47194" i="17"/>
  <c r="T47194" i="17"/>
  <c r="U47194" i="17"/>
  <c r="O47195" i="17"/>
  <c r="P47195" i="17"/>
  <c r="Q47195" i="17"/>
  <c r="T47195" i="17"/>
  <c r="U47195" i="17"/>
  <c r="O47196" i="17"/>
  <c r="P47196" i="17"/>
  <c r="R47196" i="17" s="1" a="1"/>
  <c r="R47196" i="17" s="1"/>
  <c r="S47196" i="17" s="1" a="1"/>
  <c r="S47196" i="17" s="1"/>
  <c r="Q47196" i="17"/>
  <c r="T47196" i="17"/>
  <c r="U47196" i="17"/>
  <c r="O47197" i="17"/>
  <c r="P47197" i="17"/>
  <c r="R47197" i="17" s="1" a="1"/>
  <c r="R47197" i="17" s="1"/>
  <c r="S47197" i="17" s="1" a="1"/>
  <c r="S47197" i="17" s="1"/>
  <c r="Q47197" i="17"/>
  <c r="T47197" i="17"/>
  <c r="U47197" i="17"/>
  <c r="O47198" i="17"/>
  <c r="P47198" i="17"/>
  <c r="R47198" i="17" s="1" a="1"/>
  <c r="R47198" i="17" s="1"/>
  <c r="S47198" i="17" s="1" a="1"/>
  <c r="S47198" i="17" s="1"/>
  <c r="Q47198" i="17"/>
  <c r="T47198" i="17"/>
  <c r="U47198" i="17"/>
  <c r="O47199" i="17"/>
  <c r="P47199" i="17"/>
  <c r="Q47199" i="17"/>
  <c r="T47199" i="17"/>
  <c r="U47199" i="17"/>
  <c r="O47200" i="17"/>
  <c r="P47200" i="17"/>
  <c r="Q47200" i="17"/>
  <c r="T47200" i="17"/>
  <c r="U47200" i="17"/>
  <c r="O47201" i="17"/>
  <c r="P47201" i="17"/>
  <c r="R47201" i="17" s="1" a="1"/>
  <c r="R47201" i="17" s="1"/>
  <c r="Q47201" i="17"/>
  <c r="S47201" i="17" a="1"/>
  <c r="S47201" i="17" s="1"/>
  <c r="T47201" i="17"/>
  <c r="U47201" i="17"/>
  <c r="O47202" i="17"/>
  <c r="P47202" i="17"/>
  <c r="Q47202" i="17"/>
  <c r="S47202" i="17" a="1"/>
  <c r="S47202" i="17" s="1"/>
  <c r="T47202" i="17"/>
  <c r="U47202" i="17"/>
  <c r="O47203" i="17"/>
  <c r="P47203" i="17"/>
  <c r="Q47203" i="17"/>
  <c r="S47203" i="17" a="1"/>
  <c r="S47203" i="17" s="1"/>
  <c r="T47203" i="17"/>
  <c r="U47203" i="17"/>
  <c r="O47204" i="17"/>
  <c r="P47204" i="17"/>
  <c r="R47204" i="17" s="1" a="1"/>
  <c r="R47204" i="17" s="1"/>
  <c r="S47204" i="17" s="1" a="1"/>
  <c r="S47204" i="17" s="1"/>
  <c r="Q47204" i="17"/>
  <c r="T47204" i="17"/>
  <c r="U47204" i="17"/>
  <c r="O47205" i="17"/>
  <c r="P47205" i="17"/>
  <c r="R47205" i="17" s="1" a="1"/>
  <c r="R47205" i="17" s="1"/>
  <c r="S47205" i="17" s="1" a="1"/>
  <c r="S47205" i="17" s="1"/>
  <c r="Q47205" i="17"/>
  <c r="T47205" i="17"/>
  <c r="U47205" i="17"/>
  <c r="O47206" i="17"/>
  <c r="P47206" i="17"/>
  <c r="R47206" i="17" s="1" a="1"/>
  <c r="R47206" i="17" s="1"/>
  <c r="S47206" i="17" s="1" a="1"/>
  <c r="S47206" i="17" s="1"/>
  <c r="Q47206" i="17"/>
  <c r="T47206" i="17"/>
  <c r="U47206" i="17"/>
  <c r="O47207" i="17"/>
  <c r="P47207" i="17"/>
  <c r="R47207" i="17" s="1" a="1"/>
  <c r="R47207" i="17" s="1"/>
  <c r="S47207" i="17" s="1" a="1"/>
  <c r="S47207" i="17" s="1"/>
  <c r="Q47207" i="17"/>
  <c r="T47207" i="17"/>
  <c r="U47207" i="17"/>
  <c r="O47208" i="17"/>
  <c r="P47208" i="17"/>
  <c r="Q47208" i="17"/>
  <c r="T47208" i="17"/>
  <c r="U47208" i="17"/>
  <c r="O47209" i="17"/>
  <c r="P47209" i="17"/>
  <c r="R47209" i="17" s="1" a="1"/>
  <c r="R47209" i="17" s="1"/>
  <c r="S47209" i="17" s="1" a="1"/>
  <c r="S47209" i="17" s="1"/>
  <c r="Q47209" i="17"/>
  <c r="T47209" i="17"/>
  <c r="U47209" i="17"/>
  <c r="O47210" i="17"/>
  <c r="P47210" i="17"/>
  <c r="Q47210" i="17"/>
  <c r="T47210" i="17"/>
  <c r="U47210" i="17"/>
  <c r="O47211" i="17"/>
  <c r="P47211" i="17"/>
  <c r="Q47211" i="17"/>
  <c r="S47211" i="17" a="1"/>
  <c r="S47211" i="17" s="1"/>
  <c r="T47211" i="17"/>
  <c r="U47211" i="17"/>
  <c r="O47212" i="17"/>
  <c r="P47212" i="17"/>
  <c r="R47212" i="17" s="1" a="1"/>
  <c r="R47212" i="17" s="1"/>
  <c r="Q47212" i="17"/>
  <c r="S47212" i="17" a="1"/>
  <c r="S47212" i="17" s="1"/>
  <c r="T47212" i="17"/>
  <c r="U47212" i="17"/>
  <c r="O47213" i="17"/>
  <c r="P47213" i="17"/>
  <c r="R47213" i="17" s="1" a="1"/>
  <c r="R47213" i="17" s="1"/>
  <c r="Q47213" i="17"/>
  <c r="S47213" i="17" a="1"/>
  <c r="S47213" i="17" s="1"/>
  <c r="T47213" i="17"/>
  <c r="U47213" i="17"/>
  <c r="O47214" i="17"/>
  <c r="P47214" i="17"/>
  <c r="R47214" i="17" s="1" a="1"/>
  <c r="R47214" i="17" s="1"/>
  <c r="S47214" i="17" s="1" a="1"/>
  <c r="S47214" i="17" s="1"/>
  <c r="Q47214" i="17"/>
  <c r="T47214" i="17"/>
  <c r="U47214" i="17"/>
  <c r="O47215" i="17"/>
  <c r="P47215" i="17"/>
  <c r="R47215" i="17" s="1" a="1"/>
  <c r="R47215" i="17" s="1"/>
  <c r="S47215" i="17" s="1" a="1"/>
  <c r="S47215" i="17" s="1"/>
  <c r="Q47215" i="17"/>
  <c r="T47215" i="17"/>
  <c r="U47215" i="17"/>
  <c r="O47216" i="17"/>
  <c r="P47216" i="17"/>
  <c r="R47216" i="17" s="1" a="1"/>
  <c r="R47216" i="17" s="1"/>
  <c r="S47216" i="17" s="1" a="1"/>
  <c r="S47216" i="17" s="1"/>
  <c r="Q47216" i="17"/>
  <c r="T47216" i="17"/>
  <c r="U47216" i="17"/>
  <c r="O47217" i="17"/>
  <c r="P47217" i="17"/>
  <c r="Q47217" i="17"/>
  <c r="T47217" i="17"/>
  <c r="U47217" i="17"/>
  <c r="O47218" i="17"/>
  <c r="P47218" i="17"/>
  <c r="Q47218" i="17"/>
  <c r="T47218" i="17"/>
  <c r="U47218" i="17"/>
  <c r="O47219" i="17"/>
  <c r="P47219" i="17"/>
  <c r="Q47219" i="17"/>
  <c r="T47219" i="17"/>
  <c r="U47219" i="17"/>
  <c r="O47220" i="17"/>
  <c r="P47220" i="17"/>
  <c r="R47220" i="17" s="1" a="1"/>
  <c r="R47220" i="17" s="1"/>
  <c r="Q47220" i="17"/>
  <c r="S47220" i="17" a="1"/>
  <c r="S47220" i="17" s="1"/>
  <c r="T47220" i="17"/>
  <c r="U47220" i="17"/>
  <c r="O47221" i="17"/>
  <c r="P47221" i="17"/>
  <c r="R47221" i="17" s="1" a="1"/>
  <c r="R47221" i="17" s="1"/>
  <c r="Q47221" i="17"/>
  <c r="S47221" i="17" a="1"/>
  <c r="S47221" i="17" s="1"/>
  <c r="T47221" i="17"/>
  <c r="U47221" i="17"/>
  <c r="O47222" i="17"/>
  <c r="P47222" i="17"/>
  <c r="R47222" i="17" s="1" a="1"/>
  <c r="R47222" i="17" s="1"/>
  <c r="S47222" i="17" s="1" a="1"/>
  <c r="S47222" i="17" s="1"/>
  <c r="Q47222" i="17"/>
  <c r="T47222" i="17"/>
  <c r="U47222" i="17"/>
  <c r="O47223" i="17"/>
  <c r="P47223" i="17"/>
  <c r="R47223" i="17" s="1" a="1"/>
  <c r="R47223" i="17" s="1"/>
  <c r="S47223" i="17" s="1" a="1"/>
  <c r="S47223" i="17" s="1"/>
  <c r="Q47223" i="17"/>
  <c r="T47223" i="17"/>
  <c r="U47223" i="17"/>
  <c r="O47224" i="17"/>
  <c r="P47224" i="17"/>
  <c r="Q47224" i="17"/>
  <c r="T47224" i="17"/>
  <c r="U47224" i="17"/>
  <c r="O47225" i="17"/>
  <c r="P47225" i="17"/>
  <c r="R47225" i="17" s="1" a="1"/>
  <c r="R47225" i="17" s="1"/>
  <c r="S47225" i="17" s="1" a="1"/>
  <c r="S47225" i="17" s="1"/>
  <c r="Q47225" i="17"/>
  <c r="T47225" i="17"/>
  <c r="U47225" i="17"/>
  <c r="O47226" i="17"/>
  <c r="P47226" i="17"/>
  <c r="Q47226" i="17"/>
  <c r="T47226" i="17"/>
  <c r="U47226" i="17"/>
  <c r="O47227" i="17"/>
  <c r="P47227" i="17"/>
  <c r="Q47227" i="17"/>
  <c r="T47227" i="17"/>
  <c r="U47227" i="17"/>
  <c r="O47228" i="17"/>
  <c r="P47228" i="17"/>
  <c r="Q47228" i="17"/>
  <c r="T47228" i="17"/>
  <c r="U47228" i="17"/>
  <c r="O47229" i="17"/>
  <c r="P47229" i="17"/>
  <c r="Q47229" i="17"/>
  <c r="T47229" i="17"/>
  <c r="U47229" i="17"/>
  <c r="O47230" i="17"/>
  <c r="P47230" i="17"/>
  <c r="R47230" i="17" s="1" a="1"/>
  <c r="R47230" i="17" s="1"/>
  <c r="S47230" i="17" s="1" a="1"/>
  <c r="S47230" i="17" s="1"/>
  <c r="Q47230" i="17"/>
  <c r="T47230" i="17"/>
  <c r="U47230" i="17"/>
  <c r="O47231" i="17"/>
  <c r="P47231" i="17"/>
  <c r="R47231" i="17" s="1" a="1"/>
  <c r="R47231" i="17" s="1"/>
  <c r="Q47231" i="17"/>
  <c r="S47231" i="17" a="1"/>
  <c r="S47231" i="17" s="1"/>
  <c r="T47231" i="17"/>
  <c r="U47231" i="17"/>
  <c r="O47232" i="17"/>
  <c r="P47232" i="17"/>
  <c r="Q47232" i="17"/>
  <c r="S47232" i="17" a="1"/>
  <c r="S47232" i="17" s="1"/>
  <c r="T47232" i="17"/>
  <c r="U47232" i="17"/>
  <c r="O47233" i="17"/>
  <c r="P47233" i="17"/>
  <c r="R47233" i="17" s="1" a="1"/>
  <c r="R47233" i="17" s="1"/>
  <c r="Q47233" i="17"/>
  <c r="S47233" i="17" a="1"/>
  <c r="S47233" i="17" s="1"/>
  <c r="T47233" i="17"/>
  <c r="U47233" i="17"/>
  <c r="O47234" i="17"/>
  <c r="P47234" i="17"/>
  <c r="R47234" i="17" s="1" a="1"/>
  <c r="R47234" i="17" s="1"/>
  <c r="S47234" i="17" s="1" a="1"/>
  <c r="S47234" i="17" s="1"/>
  <c r="Q47234" i="17"/>
  <c r="T47234" i="17"/>
  <c r="U47234" i="17"/>
  <c r="O47235" i="17"/>
  <c r="P47235" i="17"/>
  <c r="Q47235" i="17"/>
  <c r="T47235" i="17"/>
  <c r="U47235" i="17"/>
  <c r="O47236" i="17"/>
  <c r="P47236" i="17"/>
  <c r="R47236" i="17" s="1" a="1"/>
  <c r="R47236" i="17" s="1"/>
  <c r="S47236" i="17" s="1" a="1"/>
  <c r="S47236" i="17" s="1"/>
  <c r="Q47236" i="17"/>
  <c r="T47236" i="17"/>
  <c r="U47236" i="17"/>
  <c r="O47237" i="17"/>
  <c r="P47237" i="17"/>
  <c r="R47237" i="17" s="1" a="1"/>
  <c r="R47237" i="17" s="1"/>
  <c r="S47237" i="17" s="1" a="1"/>
  <c r="S47237" i="17" s="1"/>
  <c r="Q47237" i="17"/>
  <c r="T47237" i="17"/>
  <c r="U47237" i="17"/>
  <c r="O47238" i="17"/>
  <c r="P47238" i="17"/>
  <c r="R47238" i="17" s="1" a="1"/>
  <c r="R47238" i="17" s="1"/>
  <c r="S47238" i="17" s="1" a="1"/>
  <c r="S47238" i="17" s="1"/>
  <c r="Q47238" i="17"/>
  <c r="T47238" i="17"/>
  <c r="U47238" i="17"/>
  <c r="O47239" i="17"/>
  <c r="P47239" i="17"/>
  <c r="R47239" i="17" s="1" a="1"/>
  <c r="R47239" i="17" s="1"/>
  <c r="S47239" i="17" s="1" a="1"/>
  <c r="S47239" i="17" s="1"/>
  <c r="Q47239" i="17"/>
  <c r="T47239" i="17"/>
  <c r="U47239" i="17"/>
  <c r="O47240" i="17"/>
  <c r="P47240" i="17"/>
  <c r="Q47240" i="17"/>
  <c r="T47240" i="17"/>
  <c r="U47240" i="17"/>
  <c r="O47241" i="17"/>
  <c r="P47241" i="17"/>
  <c r="R47241" i="17" s="1" a="1"/>
  <c r="R47241" i="17" s="1"/>
  <c r="S47241" i="17" s="1" a="1"/>
  <c r="S47241" i="17" s="1"/>
  <c r="Q47241" i="17"/>
  <c r="T47241" i="17"/>
  <c r="U47241" i="17"/>
  <c r="O47242" i="17"/>
  <c r="P47242" i="17"/>
  <c r="Q47242" i="17"/>
  <c r="T47242" i="17"/>
  <c r="U47242" i="17"/>
  <c r="O47243" i="17"/>
  <c r="P47243" i="17"/>
  <c r="Q47243" i="17"/>
  <c r="T47243" i="17"/>
  <c r="U47243" i="17"/>
  <c r="O47244" i="17"/>
  <c r="P47244" i="17"/>
  <c r="R47244" i="17" s="1" a="1"/>
  <c r="R47244" i="17" s="1"/>
  <c r="Q47244" i="17"/>
  <c r="S47244" i="17" a="1"/>
  <c r="S47244" i="17" s="1"/>
  <c r="T47244" i="17"/>
  <c r="U47244" i="17"/>
  <c r="O47245" i="17"/>
  <c r="P47245" i="17"/>
  <c r="R47245" i="17" s="1" a="1"/>
  <c r="R47245" i="17" s="1"/>
  <c r="Q47245" i="17"/>
  <c r="S47245" i="17" a="1"/>
  <c r="S47245" i="17" s="1"/>
  <c r="T47245" i="17"/>
  <c r="U47245" i="17"/>
  <c r="O47246" i="17"/>
  <c r="P47246" i="17"/>
  <c r="R47246" i="17" s="1" a="1"/>
  <c r="R47246" i="17" s="1"/>
  <c r="Q47246" i="17"/>
  <c r="S47246" i="17" a="1"/>
  <c r="S47246" i="17" s="1"/>
  <c r="T47246" i="17"/>
  <c r="U47246" i="17"/>
  <c r="O47247" i="17"/>
  <c r="P47247" i="17"/>
  <c r="R47247" i="17" s="1" a="1"/>
  <c r="R47247" i="17" s="1"/>
  <c r="S47247" i="17" s="1" a="1"/>
  <c r="S47247" i="17" s="1"/>
  <c r="Q47247" i="17"/>
  <c r="T47247" i="17"/>
  <c r="U47247" i="17"/>
  <c r="O47248" i="17"/>
  <c r="P47248" i="17"/>
  <c r="R47248" i="17" s="1" a="1"/>
  <c r="R47248" i="17" s="1"/>
  <c r="S47248" i="17" s="1" a="1"/>
  <c r="S47248" i="17" s="1"/>
  <c r="Q47248" i="17"/>
  <c r="T47248" i="17"/>
  <c r="U47248" i="17"/>
  <c r="O47249" i="17"/>
  <c r="P47249" i="17"/>
  <c r="R47249" i="17" s="1" a="1"/>
  <c r="R47249" i="17" s="1"/>
  <c r="S47249" i="17" s="1" a="1"/>
  <c r="S47249" i="17" s="1"/>
  <c r="Q47249" i="17"/>
  <c r="T47249" i="17"/>
  <c r="U47249" i="17"/>
  <c r="O47250" i="17"/>
  <c r="P47250" i="17"/>
  <c r="Q47250" i="17"/>
  <c r="T47250" i="17"/>
  <c r="U47250" i="17"/>
  <c r="O47251" i="17"/>
  <c r="P47251" i="17"/>
  <c r="Q47251" i="17"/>
  <c r="T47251" i="17"/>
  <c r="U47251" i="17"/>
  <c r="O47252" i="17"/>
  <c r="P47252" i="17"/>
  <c r="R47252" i="17" s="1" a="1"/>
  <c r="R47252" i="17" s="1"/>
  <c r="S47252" i="17" s="1" a="1"/>
  <c r="S47252" i="17" s="1"/>
  <c r="Q47252" i="17"/>
  <c r="T47252" i="17"/>
  <c r="U47252" i="17"/>
  <c r="O47253" i="17"/>
  <c r="P47253" i="17"/>
  <c r="R47253" i="17" s="1" a="1"/>
  <c r="R47253" i="17" s="1"/>
  <c r="Q47253" i="17"/>
  <c r="S47253" i="17" a="1"/>
  <c r="S47253" i="17" s="1"/>
  <c r="T47253" i="17"/>
  <c r="U47253" i="17"/>
  <c r="O47254" i="17"/>
  <c r="P47254" i="17"/>
  <c r="R47254" i="17" s="1" a="1"/>
  <c r="R47254" i="17" s="1"/>
  <c r="Q47254" i="17"/>
  <c r="S47254" i="17" a="1"/>
  <c r="S47254" i="17" s="1"/>
  <c r="T47254" i="17"/>
  <c r="U47254" i="17"/>
  <c r="O47255" i="17"/>
  <c r="P47255" i="17"/>
  <c r="Q47255" i="17"/>
  <c r="S47255" i="17" a="1"/>
  <c r="S47255" i="17" s="1"/>
  <c r="T47255" i="17"/>
  <c r="U47255" i="17"/>
  <c r="O47256" i="17"/>
  <c r="P47256" i="17"/>
  <c r="R47256" i="17" s="1" a="1"/>
  <c r="R47256" i="17" s="1"/>
  <c r="S47256" i="17" s="1" a="1"/>
  <c r="S47256" i="17" s="1"/>
  <c r="Q47256" i="17"/>
  <c r="T47256" i="17"/>
  <c r="U47256" i="17"/>
  <c r="O47257" i="17"/>
  <c r="P47257" i="17"/>
  <c r="R47257" i="17" s="1" a="1"/>
  <c r="R47257" i="17" s="1"/>
  <c r="S47257" i="17" s="1" a="1"/>
  <c r="S47257" i="17" s="1"/>
  <c r="Q47257" i="17"/>
  <c r="T47257" i="17"/>
  <c r="U47257" i="17"/>
  <c r="O47258" i="17"/>
  <c r="P47258" i="17"/>
  <c r="Q47258" i="17"/>
  <c r="T47258" i="17"/>
  <c r="U47258" i="17"/>
  <c r="O47259" i="17"/>
  <c r="P47259" i="17"/>
  <c r="Q47259" i="17"/>
  <c r="T47259" i="17"/>
  <c r="U47259" i="17"/>
  <c r="O47260" i="17"/>
  <c r="P47260" i="17"/>
  <c r="R47260" i="17" s="1" a="1"/>
  <c r="R47260" i="17" s="1"/>
  <c r="S47260" i="17" s="1" a="1"/>
  <c r="S47260" i="17" s="1"/>
  <c r="Q47260" i="17"/>
  <c r="T47260" i="17"/>
  <c r="U47260" i="17"/>
  <c r="O47261" i="17"/>
  <c r="P47261" i="17"/>
  <c r="R47261" i="17" s="1" a="1"/>
  <c r="R47261" i="17" s="1"/>
  <c r="S47261" i="17" s="1" a="1"/>
  <c r="S47261" i="17" s="1"/>
  <c r="Q47261" i="17"/>
  <c r="T47261" i="17"/>
  <c r="U47261" i="17"/>
  <c r="O47262" i="17"/>
  <c r="P47262" i="17"/>
  <c r="R47262" i="17" s="1" a="1"/>
  <c r="R47262" i="17" s="1"/>
  <c r="Q47262" i="17"/>
  <c r="S47262" i="17" a="1"/>
  <c r="S47262" i="17" s="1"/>
  <c r="T47262" i="17"/>
  <c r="U47262" i="17"/>
  <c r="O47263" i="17"/>
  <c r="P47263" i="17"/>
  <c r="R47263" i="17" s="1" a="1"/>
  <c r="R47263" i="17" s="1"/>
  <c r="Q47263" i="17"/>
  <c r="S47263" i="17" a="1"/>
  <c r="S47263" i="17" s="1"/>
  <c r="T47263" i="17"/>
  <c r="U47263" i="17"/>
  <c r="O47264" i="17"/>
  <c r="P47264" i="17"/>
  <c r="Q47264" i="17"/>
  <c r="S47264" i="17" a="1"/>
  <c r="S47264" i="17" s="1"/>
  <c r="T47264" i="17"/>
  <c r="U47264" i="17"/>
  <c r="O47265" i="17"/>
  <c r="P47265" i="17"/>
  <c r="R47265" i="17" s="1" a="1"/>
  <c r="R47265" i="17" s="1"/>
  <c r="S47265" i="17" s="1" a="1"/>
  <c r="S47265" i="17" s="1"/>
  <c r="Q47265" i="17"/>
  <c r="T47265" i="17"/>
  <c r="U47265" i="17"/>
  <c r="O47266" i="17"/>
  <c r="P47266" i="17"/>
  <c r="R47266" i="17" s="1" a="1"/>
  <c r="R47266" i="17" s="1"/>
  <c r="S47266" i="17" s="1" a="1"/>
  <c r="S47266" i="17" s="1"/>
  <c r="Q47266" i="17"/>
  <c r="T47266" i="17"/>
  <c r="U47266" i="17"/>
  <c r="O47267" i="17"/>
  <c r="P47267" i="17"/>
  <c r="Q47267" i="17"/>
  <c r="T47267" i="17"/>
  <c r="U47267" i="17"/>
  <c r="O47268" i="17"/>
  <c r="P47268" i="17"/>
  <c r="R47268" i="17" s="1" a="1"/>
  <c r="R47268" i="17" s="1"/>
  <c r="S47268" i="17" s="1" a="1"/>
  <c r="S47268" i="17" s="1"/>
  <c r="Q47268" i="17"/>
  <c r="T47268" i="17"/>
  <c r="U47268" i="17"/>
  <c r="O47269" i="17"/>
  <c r="P47269" i="17"/>
  <c r="Q47269" i="17"/>
  <c r="T47269" i="17"/>
  <c r="U47269" i="17"/>
  <c r="O47270" i="17"/>
  <c r="P47270" i="17"/>
  <c r="Q47270" i="17"/>
  <c r="T47270" i="17"/>
  <c r="U47270" i="17"/>
  <c r="O47271" i="17"/>
  <c r="P47271" i="17"/>
  <c r="R47271" i="17" s="1" a="1"/>
  <c r="R47271" i="17" s="1"/>
  <c r="S47271" i="17" s="1" a="1"/>
  <c r="S47271" i="17" s="1"/>
  <c r="Q47271" i="17"/>
  <c r="T47271" i="17"/>
  <c r="U47271" i="17"/>
  <c r="O47272" i="17"/>
  <c r="P47272" i="17"/>
  <c r="Q47272" i="17"/>
  <c r="S47272" i="17" a="1"/>
  <c r="S47272" i="17" s="1"/>
  <c r="T47272" i="17"/>
  <c r="U47272" i="17"/>
  <c r="O47273" i="17"/>
  <c r="P47273" i="17"/>
  <c r="R47273" i="17" s="1" a="1"/>
  <c r="R47273" i="17" s="1"/>
  <c r="Q47273" i="17"/>
  <c r="S47273" i="17" a="1"/>
  <c r="S47273" i="17" s="1"/>
  <c r="T47273" i="17"/>
  <c r="U47273" i="17"/>
  <c r="O47274" i="17"/>
  <c r="P47274" i="17"/>
  <c r="R47274" i="17" s="1" a="1"/>
  <c r="R47274" i="17" s="1"/>
  <c r="S47274" i="17" s="1" a="1"/>
  <c r="S47274" i="17" s="1"/>
  <c r="Q47274" i="17"/>
  <c r="T47274" i="17"/>
  <c r="U47274" i="17"/>
  <c r="O47275" i="17"/>
  <c r="P47275" i="17"/>
  <c r="R47275" i="17" s="1" a="1"/>
  <c r="R47275" i="17" s="1"/>
  <c r="S47275" i="17" s="1" a="1"/>
  <c r="S47275" i="17" s="1"/>
  <c r="Q47275" i="17"/>
  <c r="T47275" i="17"/>
  <c r="U47275" i="17"/>
  <c r="O47276" i="17"/>
  <c r="P47276" i="17"/>
  <c r="R47276" i="17" s="1" a="1"/>
  <c r="R47276" i="17" s="1"/>
  <c r="S47276" i="17" s="1" a="1"/>
  <c r="S47276" i="17" s="1"/>
  <c r="Q47276" i="17"/>
  <c r="T47276" i="17"/>
  <c r="U47276" i="17"/>
  <c r="O47277" i="17"/>
  <c r="P47277" i="17"/>
  <c r="Q47277" i="17"/>
  <c r="T47277" i="17"/>
  <c r="U47277" i="17"/>
  <c r="O47278" i="17"/>
  <c r="P47278" i="17"/>
  <c r="R47278" i="17" s="1" a="1"/>
  <c r="R47278" i="17" s="1"/>
  <c r="S47278" i="17" s="1" a="1"/>
  <c r="S47278" i="17" s="1"/>
  <c r="Q47278" i="17"/>
  <c r="T47278" i="17"/>
  <c r="U47278" i="17"/>
  <c r="O47279" i="17"/>
  <c r="P47279" i="17"/>
  <c r="R47279" i="17" s="1" a="1"/>
  <c r="R47279" i="17" s="1"/>
  <c r="S47279" i="17" s="1" a="1"/>
  <c r="S47279" i="17" s="1"/>
  <c r="Q47279" i="17"/>
  <c r="T47279" i="17"/>
  <c r="U47279" i="17"/>
  <c r="O47280" i="17"/>
  <c r="P47280" i="17"/>
  <c r="Q47280" i="17"/>
  <c r="T47280" i="17"/>
  <c r="U47280" i="17"/>
  <c r="O47281" i="17"/>
  <c r="P47281" i="17"/>
  <c r="Q47281" i="17"/>
  <c r="S47281" i="17" a="1"/>
  <c r="S47281" i="17" s="1"/>
  <c r="T47281" i="17"/>
  <c r="U47281" i="17"/>
  <c r="O47282" i="17"/>
  <c r="P47282" i="17"/>
  <c r="R47282" i="17" s="1" a="1"/>
  <c r="R47282" i="17" s="1"/>
  <c r="S47282" i="17" s="1" a="1"/>
  <c r="S47282" i="17" s="1"/>
  <c r="Q47282" i="17"/>
  <c r="T47282" i="17"/>
  <c r="U47282" i="17"/>
  <c r="O47283" i="17"/>
  <c r="P47283" i="17"/>
  <c r="R47283" i="17" s="1" a="1"/>
  <c r="R47283" i="17" s="1"/>
  <c r="S47283" i="17" s="1" a="1"/>
  <c r="S47283" i="17" s="1"/>
  <c r="Q47283" i="17"/>
  <c r="T47283" i="17"/>
  <c r="U47283" i="17"/>
  <c r="O47284" i="17"/>
  <c r="P47284" i="17"/>
  <c r="Q47284" i="17"/>
  <c r="T47284" i="17"/>
  <c r="U47284" i="17"/>
  <c r="O47285" i="17"/>
  <c r="P47285" i="17"/>
  <c r="Q47285" i="17"/>
  <c r="T47285" i="17"/>
  <c r="U47285" i="17"/>
  <c r="O47286" i="17"/>
  <c r="P47286" i="17"/>
  <c r="Q47286" i="17"/>
  <c r="S47286" i="17" a="1"/>
  <c r="S47286" i="17" s="1"/>
  <c r="T47286" i="17"/>
  <c r="U47286" i="17"/>
  <c r="O47287" i="17"/>
  <c r="P47287" i="17"/>
  <c r="R47287" i="17" s="1" a="1"/>
  <c r="R47287" i="17" s="1"/>
  <c r="Q47287" i="17"/>
  <c r="S47287" i="17" a="1"/>
  <c r="S47287" i="17" s="1"/>
  <c r="T47287" i="17"/>
  <c r="U47287" i="17"/>
  <c r="O47288" i="17"/>
  <c r="P47288" i="17"/>
  <c r="R47288" i="17" s="1" a="1"/>
  <c r="R47288" i="17" s="1"/>
  <c r="S47288" i="17" s="1" a="1"/>
  <c r="S47288" i="17" s="1"/>
  <c r="Q47288" i="17"/>
  <c r="T47288" i="17"/>
  <c r="U47288" i="17"/>
  <c r="O47289" i="17"/>
  <c r="P47289" i="17"/>
  <c r="R47289" i="17" s="1" a="1"/>
  <c r="R47289" i="17" s="1"/>
  <c r="S47289" i="17" s="1" a="1"/>
  <c r="S47289" i="17" s="1"/>
  <c r="Q47289" i="17"/>
  <c r="T47289" i="17"/>
  <c r="U47289" i="17"/>
  <c r="O47290" i="17"/>
  <c r="P47290" i="17"/>
  <c r="Q47290" i="17"/>
  <c r="T47290" i="17"/>
  <c r="U47290" i="17"/>
  <c r="O47291" i="17"/>
  <c r="P47291" i="17"/>
  <c r="Q47291" i="17"/>
  <c r="T47291" i="17"/>
  <c r="U47291" i="17"/>
  <c r="O47292" i="17"/>
  <c r="P47292" i="17"/>
  <c r="R47292" i="17" s="1" a="1"/>
  <c r="R47292" i="17" s="1"/>
  <c r="Q47292" i="17"/>
  <c r="S47292" i="17" a="1"/>
  <c r="S47292" i="17" s="1"/>
  <c r="T47292" i="17"/>
  <c r="U47292" i="17"/>
  <c r="O47293" i="17"/>
  <c r="P47293" i="17"/>
  <c r="R47293" i="17" s="1" a="1"/>
  <c r="R47293" i="17" s="1"/>
  <c r="S47293" i="17" s="1" a="1"/>
  <c r="S47293" i="17" s="1"/>
  <c r="Q47293" i="17"/>
  <c r="T47293" i="17"/>
  <c r="U47293" i="17"/>
  <c r="O47294" i="17"/>
  <c r="P47294" i="17"/>
  <c r="R47294" i="17" s="1" a="1"/>
  <c r="R47294" i="17" s="1"/>
  <c r="S47294" i="17" s="1" a="1"/>
  <c r="S47294" i="17" s="1"/>
  <c r="Q47294" i="17"/>
  <c r="T47294" i="17"/>
  <c r="U47294" i="17"/>
  <c r="O47295" i="17"/>
  <c r="P47295" i="17"/>
  <c r="Q47295" i="17"/>
  <c r="T47295" i="17"/>
  <c r="U47295" i="17"/>
  <c r="O47296" i="17"/>
  <c r="P47296" i="17"/>
  <c r="Q47296" i="17"/>
  <c r="T47296" i="17"/>
  <c r="U47296" i="17"/>
  <c r="O47297" i="17"/>
  <c r="P47297" i="17"/>
  <c r="R47297" i="17" s="1" a="1"/>
  <c r="R47297" i="17" s="1"/>
  <c r="S47297" i="17" s="1" a="1"/>
  <c r="S47297" i="17" s="1"/>
  <c r="Q47297" i="17"/>
  <c r="T47297" i="17"/>
  <c r="U47297" i="17"/>
  <c r="O47298" i="17"/>
  <c r="P47298" i="17"/>
  <c r="R47298" i="17" s="1" a="1"/>
  <c r="R47298" i="17" s="1"/>
  <c r="S47298" i="17" s="1" a="1"/>
  <c r="S47298" i="17" s="1"/>
  <c r="Q47298" i="17"/>
  <c r="T47298" i="17"/>
  <c r="U47298" i="17"/>
  <c r="O47299" i="17"/>
  <c r="P47299" i="17"/>
  <c r="Q47299" i="17"/>
  <c r="T47299" i="17"/>
  <c r="U47299" i="17"/>
  <c r="O47300" i="17"/>
  <c r="P47300" i="17"/>
  <c r="R47300" i="17" s="1" a="1"/>
  <c r="R47300" i="17" s="1"/>
  <c r="S47300" i="17" s="1" a="1"/>
  <c r="S47300" i="17" s="1"/>
  <c r="Q47300" i="17"/>
  <c r="T47300" i="17"/>
  <c r="U47300" i="17"/>
  <c r="O47301" i="17"/>
  <c r="P47301" i="17"/>
  <c r="R47301" i="17" s="1" a="1"/>
  <c r="R47301" i="17" s="1"/>
  <c r="S47301" i="17" s="1" a="1"/>
  <c r="S47301" i="17" s="1"/>
  <c r="Q47301" i="17"/>
  <c r="T47301" i="17"/>
  <c r="U47301" i="17"/>
  <c r="O47302" i="17"/>
  <c r="P47302" i="17"/>
  <c r="R47302" i="17" s="1" a="1"/>
  <c r="R47302" i="17" s="1"/>
  <c r="S47302" i="17" s="1" a="1"/>
  <c r="S47302" i="17" s="1"/>
  <c r="Q47302" i="17"/>
  <c r="T47302" i="17"/>
  <c r="U47302" i="17"/>
  <c r="O47303" i="17"/>
  <c r="P47303" i="17"/>
  <c r="Q47303" i="17"/>
  <c r="T47303" i="17"/>
  <c r="U47303" i="17"/>
  <c r="O47304" i="17"/>
  <c r="P47304" i="17"/>
  <c r="M47304" i="17" s="1" a="1"/>
  <c r="M47304" i="17" s="1"/>
  <c r="Q47304" i="17"/>
  <c r="T47304" i="17"/>
  <c r="U47304" i="17"/>
  <c r="O47305" i="17"/>
  <c r="P47305" i="17"/>
  <c r="R47305" i="17" s="1" a="1"/>
  <c r="R47305" i="17" s="1"/>
  <c r="S47305" i="17" s="1" a="1"/>
  <c r="S47305" i="17" s="1"/>
  <c r="Q47305" i="17"/>
  <c r="T47305" i="17"/>
  <c r="U47305" i="17"/>
  <c r="O47306" i="17"/>
  <c r="P47306" i="17"/>
  <c r="Q47306" i="17"/>
  <c r="T47306" i="17"/>
  <c r="U47306" i="17"/>
  <c r="O47307" i="17"/>
  <c r="P47307" i="17"/>
  <c r="Q47307" i="17"/>
  <c r="T47307" i="17"/>
  <c r="U47307" i="17"/>
  <c r="O47308" i="17"/>
  <c r="P47308" i="17"/>
  <c r="R47308" i="17" s="1" a="1"/>
  <c r="R47308" i="17" s="1"/>
  <c r="S47308" i="17" s="1" a="1"/>
  <c r="S47308" i="17" s="1"/>
  <c r="Q47308" i="17"/>
  <c r="T47308" i="17"/>
  <c r="U47308" i="17"/>
  <c r="O47309" i="17"/>
  <c r="P47309" i="17"/>
  <c r="Q47309" i="17"/>
  <c r="S47309" i="17" a="1"/>
  <c r="S47309" i="17" s="1"/>
  <c r="T47309" i="17"/>
  <c r="U47309" i="17"/>
  <c r="O47310" i="17"/>
  <c r="P47310" i="17"/>
  <c r="Q47310" i="17"/>
  <c r="S47310" i="17" a="1"/>
  <c r="S47310" i="17" s="1"/>
  <c r="T47310" i="17"/>
  <c r="U47310" i="17"/>
  <c r="O47311" i="17"/>
  <c r="P47311" i="17"/>
  <c r="R47311" i="17" s="1" a="1"/>
  <c r="R47311" i="17" s="1"/>
  <c r="S47311" i="17" s="1" a="1"/>
  <c r="S47311" i="17" s="1"/>
  <c r="Q47311" i="17"/>
  <c r="T47311" i="17"/>
  <c r="U47311" i="17"/>
  <c r="O47312" i="17"/>
  <c r="P47312" i="17"/>
  <c r="Q47312" i="17"/>
  <c r="T47312" i="17"/>
  <c r="U47312" i="17"/>
  <c r="O47313" i="17"/>
  <c r="P47313" i="17"/>
  <c r="R47313" i="17" s="1" a="1"/>
  <c r="R47313" i="17" s="1"/>
  <c r="S47313" i="17" s="1" a="1"/>
  <c r="S47313" i="17" s="1"/>
  <c r="Q47313" i="17"/>
  <c r="T47313" i="17"/>
  <c r="U47313" i="17"/>
  <c r="O47314" i="17"/>
  <c r="P47314" i="17"/>
  <c r="Q47314" i="17"/>
  <c r="T47314" i="17"/>
  <c r="U47314" i="17"/>
  <c r="O47315" i="17"/>
  <c r="P47315" i="17"/>
  <c r="Q47315" i="17"/>
  <c r="T47315" i="17"/>
  <c r="U47315" i="17"/>
  <c r="O47316" i="17"/>
  <c r="P47316" i="17"/>
  <c r="R47316" i="17" s="1" a="1"/>
  <c r="R47316" i="17" s="1"/>
  <c r="S47316" i="17" s="1" a="1"/>
  <c r="S47316" i="17" s="1"/>
  <c r="Q47316" i="17"/>
  <c r="T47316" i="17"/>
  <c r="U47316" i="17"/>
  <c r="O47317" i="17"/>
  <c r="P47317" i="17"/>
  <c r="Q47317" i="17"/>
  <c r="T47317" i="17"/>
  <c r="U47317" i="17"/>
  <c r="O47318" i="17"/>
  <c r="P47318" i="17"/>
  <c r="R47318" i="17" s="1" a="1"/>
  <c r="R47318" i="17" s="1"/>
  <c r="Q47318" i="17"/>
  <c r="S47318" i="17" a="1"/>
  <c r="S47318" i="17" s="1"/>
  <c r="T47318" i="17"/>
  <c r="U47318" i="17"/>
  <c r="O47319" i="17"/>
  <c r="P47319" i="17"/>
  <c r="Q47319" i="17"/>
  <c r="S47319" i="17" a="1"/>
  <c r="S47319" i="17" s="1"/>
  <c r="T47319" i="17"/>
  <c r="U47319" i="17"/>
  <c r="O47320" i="17"/>
  <c r="P47320" i="17"/>
  <c r="R47320" i="17" s="1" a="1"/>
  <c r="R47320" i="17" s="1"/>
  <c r="S47320" i="17" s="1" a="1"/>
  <c r="S47320" i="17" s="1"/>
  <c r="Q47320" i="17"/>
  <c r="T47320" i="17"/>
  <c r="U47320" i="17"/>
  <c r="O47321" i="17"/>
  <c r="P47321" i="17"/>
  <c r="Q47321" i="17"/>
  <c r="T47321" i="17"/>
  <c r="U47321" i="17"/>
  <c r="O47322" i="17"/>
  <c r="P47322" i="17"/>
  <c r="R47322" i="17" s="1" a="1"/>
  <c r="R47322" i="17" s="1"/>
  <c r="S47322" i="17" s="1" a="1"/>
  <c r="S47322" i="17" s="1"/>
  <c r="Q47322" i="17"/>
  <c r="T47322" i="17"/>
  <c r="U47322" i="17"/>
  <c r="O47323" i="17"/>
  <c r="P47323" i="17"/>
  <c r="Q47323" i="17"/>
  <c r="T47323" i="17"/>
  <c r="U47323" i="17"/>
  <c r="O47324" i="17"/>
  <c r="P47324" i="17"/>
  <c r="M47324" i="17" s="1" a="1"/>
  <c r="M47324" i="17" s="1"/>
  <c r="Q47324" i="17"/>
  <c r="T47324" i="17"/>
  <c r="U47324" i="17"/>
  <c r="O47325" i="17"/>
  <c r="P47325" i="17"/>
  <c r="Q47325" i="17"/>
  <c r="T47325" i="17"/>
  <c r="U47325" i="17"/>
  <c r="O47326" i="17"/>
  <c r="P47326" i="17"/>
  <c r="R47326" i="17" s="1" a="1"/>
  <c r="R47326" i="17" s="1"/>
  <c r="S47326" i="17" s="1" a="1"/>
  <c r="S47326" i="17" s="1"/>
  <c r="Q47326" i="17"/>
  <c r="T47326" i="17"/>
  <c r="U47326" i="17"/>
  <c r="O47327" i="17"/>
  <c r="P47327" i="17"/>
  <c r="R47327" i="17" s="1" a="1"/>
  <c r="R47327" i="17" s="1"/>
  <c r="Q47327" i="17"/>
  <c r="S47327" i="17" a="1"/>
  <c r="S47327" i="17" s="1"/>
  <c r="T47327" i="17"/>
  <c r="U47327" i="17"/>
  <c r="O47328" i="17"/>
  <c r="P47328" i="17"/>
  <c r="R47328" i="17" s="1" a="1"/>
  <c r="R47328" i="17" s="1"/>
  <c r="S47328" i="17" s="1" a="1"/>
  <c r="S47328" i="17" s="1"/>
  <c r="Q47328" i="17"/>
  <c r="T47328" i="17"/>
  <c r="U47328" i="17"/>
  <c r="O47329" i="17"/>
  <c r="P47329" i="17"/>
  <c r="R47329" i="17" s="1" a="1"/>
  <c r="R47329" i="17" s="1"/>
  <c r="S47329" i="17" s="1" a="1"/>
  <c r="S47329" i="17" s="1"/>
  <c r="Q47329" i="17"/>
  <c r="T47329" i="17"/>
  <c r="U47329" i="17"/>
  <c r="O47330" i="17"/>
  <c r="P47330" i="17"/>
  <c r="Q47330" i="17"/>
  <c r="T47330" i="17"/>
  <c r="U47330" i="17"/>
  <c r="O47331" i="17"/>
  <c r="P47331" i="17"/>
  <c r="Q47331" i="17"/>
  <c r="T47331" i="17"/>
  <c r="U47331" i="17"/>
  <c r="O47332" i="17"/>
  <c r="P47332" i="17"/>
  <c r="R47332" i="17" s="1" a="1"/>
  <c r="R47332" i="17" s="1"/>
  <c r="S47332" i="17" s="1" a="1"/>
  <c r="S47332" i="17" s="1"/>
  <c r="Q47332" i="17"/>
  <c r="T47332" i="17"/>
  <c r="U47332" i="17"/>
  <c r="O47333" i="17"/>
  <c r="P47333" i="17"/>
  <c r="Q47333" i="17"/>
  <c r="T47333" i="17"/>
  <c r="U47333" i="17"/>
  <c r="O47334" i="17"/>
  <c r="P47334" i="17"/>
  <c r="R47334" i="17" s="1" a="1"/>
  <c r="R47334" i="17" s="1"/>
  <c r="S47334" i="17" s="1" a="1"/>
  <c r="S47334" i="17" s="1"/>
  <c r="Q47334" i="17"/>
  <c r="T47334" i="17"/>
  <c r="U47334" i="17"/>
  <c r="O47335" i="17"/>
  <c r="P47335" i="17"/>
  <c r="R47335" i="17" s="1" a="1"/>
  <c r="R47335" i="17" s="1"/>
  <c r="S47335" i="17" s="1" a="1"/>
  <c r="S47335" i="17" s="1"/>
  <c r="Q47335" i="17"/>
  <c r="T47335" i="17"/>
  <c r="U47335" i="17"/>
  <c r="O47336" i="17"/>
  <c r="P47336" i="17"/>
  <c r="Q47336" i="17"/>
  <c r="T47336" i="17"/>
  <c r="U47336" i="17"/>
  <c r="O47337" i="17"/>
  <c r="P47337" i="17"/>
  <c r="R47337" i="17" s="1" a="1"/>
  <c r="R47337" i="17" s="1"/>
  <c r="Q47337" i="17"/>
  <c r="S47337" i="17" a="1"/>
  <c r="S47337" i="17" s="1"/>
  <c r="T47337" i="17"/>
  <c r="U47337" i="17"/>
  <c r="O47338" i="17"/>
  <c r="P47338" i="17"/>
  <c r="Q47338" i="17"/>
  <c r="S47338" i="17" a="1"/>
  <c r="S47338" i="17" s="1"/>
  <c r="T47338" i="17"/>
  <c r="U47338" i="17"/>
  <c r="O47339" i="17"/>
  <c r="P47339" i="17"/>
  <c r="R47339" i="17" s="1" a="1"/>
  <c r="R47339" i="17" s="1"/>
  <c r="S47339" i="17" s="1" a="1"/>
  <c r="S47339" i="17" s="1"/>
  <c r="Q47339" i="17"/>
  <c r="T47339" i="17"/>
  <c r="U47339" i="17"/>
  <c r="O47340" i="17"/>
  <c r="P47340" i="17"/>
  <c r="R47340" i="17" s="1" a="1"/>
  <c r="R47340" i="17" s="1"/>
  <c r="S47340" i="17" s="1" a="1"/>
  <c r="S47340" i="17" s="1"/>
  <c r="Q47340" i="17"/>
  <c r="T47340" i="17"/>
  <c r="U47340" i="17"/>
  <c r="O47341" i="17"/>
  <c r="P47341" i="17"/>
  <c r="R47341" i="17" s="1" a="1"/>
  <c r="R47341" i="17" s="1"/>
  <c r="S47341" i="17" s="1" a="1"/>
  <c r="S47341" i="17" s="1"/>
  <c r="Q47341" i="17"/>
  <c r="T47341" i="17"/>
  <c r="U47341" i="17"/>
  <c r="O47342" i="17"/>
  <c r="P47342" i="17"/>
  <c r="Q47342" i="17"/>
  <c r="T47342" i="17"/>
  <c r="U47342" i="17"/>
  <c r="O47343" i="17"/>
  <c r="P47343" i="17"/>
  <c r="R47343" i="17" s="1" a="1"/>
  <c r="R47343" i="17" s="1"/>
  <c r="S47343" i="17" s="1" a="1"/>
  <c r="S47343" i="17" s="1"/>
  <c r="Q47343" i="17"/>
  <c r="T47343" i="17"/>
  <c r="U47343" i="17"/>
  <c r="O47344" i="17"/>
  <c r="P47344" i="17"/>
  <c r="Q47344" i="17"/>
  <c r="T47344" i="17"/>
  <c r="U47344" i="17"/>
  <c r="O47345" i="17"/>
  <c r="P47345" i="17"/>
  <c r="R47345" i="17" s="1" a="1"/>
  <c r="R47345" i="17" s="1"/>
  <c r="S47345" i="17" s="1" a="1"/>
  <c r="S47345" i="17" s="1"/>
  <c r="Q47345" i="17"/>
  <c r="T47345" i="17"/>
  <c r="U47345" i="17"/>
  <c r="O47346" i="17"/>
  <c r="P47346" i="17"/>
  <c r="Q47346" i="17"/>
  <c r="T47346" i="17"/>
  <c r="U47346" i="17"/>
  <c r="O47347" i="17"/>
  <c r="P47347" i="17"/>
  <c r="Q47347" i="17"/>
  <c r="T47347" i="17"/>
  <c r="U47347" i="17"/>
  <c r="O47348" i="17"/>
  <c r="P47348" i="17"/>
  <c r="R47348" i="17" s="1" a="1"/>
  <c r="R47348" i="17" s="1"/>
  <c r="Q47348" i="17"/>
  <c r="S47348" i="17" a="1"/>
  <c r="S47348" i="17" s="1"/>
  <c r="T47348" i="17"/>
  <c r="U47348" i="17"/>
  <c r="O47349" i="17"/>
  <c r="P47349" i="17"/>
  <c r="R47349" i="17" s="1" a="1"/>
  <c r="R47349" i="17" s="1"/>
  <c r="S47349" i="17" s="1" a="1"/>
  <c r="S47349" i="17" s="1"/>
  <c r="Q47349" i="17"/>
  <c r="T47349" i="17"/>
  <c r="U47349" i="17"/>
  <c r="O47350" i="17"/>
  <c r="P47350" i="17"/>
  <c r="Q47350" i="17"/>
  <c r="T47350" i="17"/>
  <c r="U47350" i="17"/>
  <c r="O47351" i="17"/>
  <c r="P47351" i="17"/>
  <c r="R47351" i="17" s="1" a="1"/>
  <c r="R47351" i="17" s="1"/>
  <c r="S47351" i="17" s="1" a="1"/>
  <c r="S47351" i="17" s="1"/>
  <c r="Q47351" i="17"/>
  <c r="T47351" i="17"/>
  <c r="U47351" i="17"/>
  <c r="O47352" i="17"/>
  <c r="P47352" i="17"/>
  <c r="Q47352" i="17"/>
  <c r="T47352" i="17"/>
  <c r="U47352" i="17"/>
  <c r="O47353" i="17"/>
  <c r="P47353" i="17"/>
  <c r="R47353" i="17" s="1" a="1"/>
  <c r="R47353" i="17" s="1"/>
  <c r="S47353" i="17" s="1" a="1"/>
  <c r="S47353" i="17" s="1"/>
  <c r="Q47353" i="17"/>
  <c r="T47353" i="17"/>
  <c r="U47353" i="17"/>
  <c r="O47354" i="17"/>
  <c r="P47354" i="17"/>
  <c r="Q47354" i="17"/>
  <c r="T47354" i="17"/>
  <c r="U47354" i="17"/>
  <c r="O47355" i="17"/>
  <c r="P47355" i="17"/>
  <c r="Q47355" i="17"/>
  <c r="T47355" i="17"/>
  <c r="U47355" i="17"/>
  <c r="O47356" i="17"/>
  <c r="P47356" i="17"/>
  <c r="R47356" i="17" s="1" a="1"/>
  <c r="R47356" i="17" s="1"/>
  <c r="S47356" i="17" s="1" a="1"/>
  <c r="S47356" i="17" s="1"/>
  <c r="Q47356" i="17"/>
  <c r="T47356" i="17"/>
  <c r="U47356" i="17"/>
  <c r="O47357" i="17"/>
  <c r="P47357" i="17"/>
  <c r="Q47357" i="17"/>
  <c r="S47357" i="17" a="1"/>
  <c r="S47357" i="17" s="1"/>
  <c r="T47357" i="17"/>
  <c r="U47357" i="17"/>
  <c r="O47358" i="17"/>
  <c r="P47358" i="17"/>
  <c r="Q47358" i="17"/>
  <c r="S47358" i="17" a="1"/>
  <c r="S47358" i="17" s="1"/>
  <c r="T47358" i="17"/>
  <c r="U47358" i="17"/>
  <c r="O47359" i="17"/>
  <c r="P47359" i="17"/>
  <c r="R47359" i="17" s="1" a="1"/>
  <c r="R47359" i="17" s="1"/>
  <c r="S47359" i="17" s="1" a="1"/>
  <c r="S47359" i="17" s="1"/>
  <c r="Q47359" i="17"/>
  <c r="T47359" i="17"/>
  <c r="U47359" i="17"/>
  <c r="O47360" i="17"/>
  <c r="P47360" i="17"/>
  <c r="Q47360" i="17"/>
  <c r="T47360" i="17"/>
  <c r="U47360" i="17"/>
  <c r="O47361" i="17"/>
  <c r="P47361" i="17"/>
  <c r="R47361" i="17" s="1" a="1"/>
  <c r="R47361" i="17" s="1"/>
  <c r="S47361" i="17" s="1" a="1"/>
  <c r="S47361" i="17" s="1"/>
  <c r="Q47361" i="17"/>
  <c r="T47361" i="17"/>
  <c r="U47361" i="17"/>
  <c r="O47362" i="17"/>
  <c r="P47362" i="17"/>
  <c r="Q47362" i="17"/>
  <c r="T47362" i="17"/>
  <c r="U47362" i="17"/>
  <c r="O47363" i="17"/>
  <c r="P47363" i="17"/>
  <c r="Q47363" i="17"/>
  <c r="T47363" i="17"/>
  <c r="U47363" i="17"/>
  <c r="O47364" i="17"/>
  <c r="P47364" i="17"/>
  <c r="R47364" i="17" s="1" a="1"/>
  <c r="R47364" i="17" s="1"/>
  <c r="S47364" i="17" s="1" a="1"/>
  <c r="S47364" i="17" s="1"/>
  <c r="Q47364" i="17"/>
  <c r="T47364" i="17"/>
  <c r="U47364" i="17"/>
  <c r="O47365" i="17"/>
  <c r="P47365" i="17"/>
  <c r="Q47365" i="17"/>
  <c r="T47365" i="17"/>
  <c r="U47365" i="17"/>
  <c r="O47366" i="17"/>
  <c r="P47366" i="17"/>
  <c r="Q47366" i="17"/>
  <c r="T47366" i="17"/>
  <c r="U47366" i="17"/>
  <c r="O47367" i="17"/>
  <c r="P47367" i="17"/>
  <c r="R47367" i="17" s="1" a="1"/>
  <c r="R47367" i="17" s="1"/>
  <c r="Q47367" i="17"/>
  <c r="S47367" i="17" a="1"/>
  <c r="S47367" i="17" s="1"/>
  <c r="T47367" i="17"/>
  <c r="U47367" i="17"/>
  <c r="O47368" i="17"/>
  <c r="P47368" i="17"/>
  <c r="Q47368" i="17"/>
  <c r="S47368" i="17" a="1"/>
  <c r="S47368" i="17" s="1"/>
  <c r="T47368" i="17"/>
  <c r="U47368" i="17"/>
  <c r="O47369" i="17"/>
  <c r="P47369" i="17"/>
  <c r="R47369" i="17" s="1" a="1"/>
  <c r="R47369" i="17" s="1"/>
  <c r="S47369" i="17" s="1" a="1"/>
  <c r="S47369" i="17" s="1"/>
  <c r="Q47369" i="17"/>
  <c r="T47369" i="17"/>
  <c r="U47369" i="17"/>
  <c r="O47370" i="17"/>
  <c r="P47370" i="17"/>
  <c r="Q47370" i="17"/>
  <c r="T47370" i="17"/>
  <c r="U47370" i="17"/>
  <c r="O47371" i="17"/>
  <c r="P47371" i="17"/>
  <c r="R47371" i="17" s="1" a="1"/>
  <c r="R47371" i="17" s="1"/>
  <c r="S47371" i="17" s="1" a="1"/>
  <c r="S47371" i="17" s="1"/>
  <c r="Q47371" i="17"/>
  <c r="T47371" i="17"/>
  <c r="U47371" i="17"/>
  <c r="O47372" i="17"/>
  <c r="P47372" i="17"/>
  <c r="R47372" i="17" s="1" a="1"/>
  <c r="R47372" i="17" s="1"/>
  <c r="S47372" i="17" s="1" a="1"/>
  <c r="S47372" i="17" s="1"/>
  <c r="Q47372" i="17"/>
  <c r="T47372" i="17"/>
  <c r="U47372" i="17"/>
  <c r="O47373" i="17"/>
  <c r="P47373" i="17"/>
  <c r="Q47373" i="17"/>
  <c r="T47373" i="17"/>
  <c r="U47373" i="17"/>
  <c r="O47374" i="17"/>
  <c r="P47374" i="17"/>
  <c r="R47374" i="17" s="1" a="1"/>
  <c r="R47374" i="17" s="1"/>
  <c r="S47374" i="17" s="1" a="1"/>
  <c r="S47374" i="17" s="1"/>
  <c r="Q47374" i="17"/>
  <c r="T47374" i="17"/>
  <c r="U47374" i="17"/>
  <c r="O47375" i="17"/>
  <c r="P47375" i="17"/>
  <c r="R47375" i="17" s="1" a="1"/>
  <c r="R47375" i="17" s="1"/>
  <c r="S47375" i="17" s="1" a="1"/>
  <c r="S47375" i="17" s="1"/>
  <c r="Q47375" i="17"/>
  <c r="T47375" i="17"/>
  <c r="U47375" i="17"/>
  <c r="O47376" i="17"/>
  <c r="P47376" i="17"/>
  <c r="Q47376" i="17"/>
  <c r="S47376" i="17" a="1"/>
  <c r="S47376" i="17" s="1"/>
  <c r="T47376" i="17"/>
  <c r="U47376" i="17"/>
  <c r="O47377" i="17"/>
  <c r="P47377" i="17"/>
  <c r="R47377" i="17" s="1" a="1"/>
  <c r="R47377" i="17" s="1"/>
  <c r="S47377" i="17" s="1" a="1"/>
  <c r="S47377" i="17" s="1"/>
  <c r="Q47377" i="17"/>
  <c r="T47377" i="17"/>
  <c r="U47377" i="17"/>
  <c r="O47378" i="17"/>
  <c r="P47378" i="17"/>
  <c r="R47378" i="17" s="1" a="1"/>
  <c r="R47378" i="17" s="1"/>
  <c r="S47378" i="17" s="1" a="1"/>
  <c r="S47378" i="17" s="1"/>
  <c r="Q47378" i="17"/>
  <c r="T47378" i="17"/>
  <c r="U47378" i="17"/>
  <c r="O47379" i="17"/>
  <c r="P47379" i="17"/>
  <c r="Q47379" i="17"/>
  <c r="T47379" i="17"/>
  <c r="U47379" i="17"/>
  <c r="O47380" i="17"/>
  <c r="P47380" i="17"/>
  <c r="Q47380" i="17"/>
  <c r="T47380" i="17"/>
  <c r="U47380" i="17"/>
  <c r="O47381" i="17"/>
  <c r="P47381" i="17"/>
  <c r="Q47381" i="17"/>
  <c r="T47381" i="17"/>
  <c r="U47381" i="17"/>
  <c r="O47382" i="17"/>
  <c r="P47382" i="17"/>
  <c r="Q47382" i="17"/>
  <c r="S47382" i="17" a="1"/>
  <c r="S47382" i="17" s="1"/>
  <c r="T47382" i="17"/>
  <c r="U47382" i="17"/>
  <c r="O47383" i="17"/>
  <c r="P47383" i="17"/>
  <c r="R47383" i="17" s="1" a="1"/>
  <c r="R47383" i="17" s="1"/>
  <c r="S47383" i="17" s="1" a="1"/>
  <c r="S47383" i="17" s="1"/>
  <c r="Q47383" i="17"/>
  <c r="T47383" i="17"/>
  <c r="U47383" i="17"/>
  <c r="O47384" i="17"/>
  <c r="P47384" i="17"/>
  <c r="R47384" i="17" s="1" a="1"/>
  <c r="R47384" i="17" s="1"/>
  <c r="S47384" i="17" s="1" a="1"/>
  <c r="S47384" i="17" s="1"/>
  <c r="Q47384" i="17"/>
  <c r="T47384" i="17"/>
  <c r="U47384" i="17"/>
  <c r="O47385" i="17"/>
  <c r="P47385" i="17"/>
  <c r="Q47385" i="17"/>
  <c r="T47385" i="17"/>
  <c r="U47385" i="17"/>
  <c r="O47386" i="17"/>
  <c r="P47386" i="17"/>
  <c r="Q47386" i="17"/>
  <c r="T47386" i="17"/>
  <c r="U47386" i="17"/>
  <c r="O47387" i="17"/>
  <c r="P47387" i="17"/>
  <c r="Q47387" i="17"/>
  <c r="T47387" i="17"/>
  <c r="U47387" i="17"/>
  <c r="O47388" i="17"/>
  <c r="P47388" i="17"/>
  <c r="R47388" i="17" s="1" a="1"/>
  <c r="R47388" i="17" s="1"/>
  <c r="S47388" i="17" s="1" a="1"/>
  <c r="S47388" i="17" s="1"/>
  <c r="Q47388" i="17"/>
  <c r="T47388" i="17"/>
  <c r="U47388" i="17"/>
  <c r="O47389" i="17"/>
  <c r="P47389" i="17"/>
  <c r="Q47389" i="17"/>
  <c r="S47389" i="17" a="1"/>
  <c r="S47389" i="17" s="1"/>
  <c r="T47389" i="17"/>
  <c r="U47389" i="17"/>
  <c r="O47390" i="17"/>
  <c r="P47390" i="17"/>
  <c r="R47390" i="17" s="1" a="1"/>
  <c r="R47390" i="17" s="1"/>
  <c r="Q47390" i="17"/>
  <c r="S47390" i="17" a="1"/>
  <c r="S47390" i="17" s="1"/>
  <c r="T47390" i="17"/>
  <c r="U47390" i="17"/>
  <c r="O47391" i="17"/>
  <c r="P47391" i="17"/>
  <c r="R47391" i="17" s="1" a="1"/>
  <c r="R47391" i="17" s="1"/>
  <c r="S47391" i="17" s="1" a="1"/>
  <c r="S47391" i="17" s="1"/>
  <c r="Q47391" i="17"/>
  <c r="T47391" i="17"/>
  <c r="U47391" i="17"/>
  <c r="O47392" i="17"/>
  <c r="P47392" i="17"/>
  <c r="Q47392" i="17"/>
  <c r="T47392" i="17"/>
  <c r="U47392" i="17"/>
  <c r="O47393" i="17"/>
  <c r="P47393" i="17"/>
  <c r="R47393" i="17" s="1" a="1"/>
  <c r="R47393" i="17" s="1"/>
  <c r="S47393" i="17" s="1" a="1"/>
  <c r="S47393" i="17" s="1"/>
  <c r="Q47393" i="17"/>
  <c r="T47393" i="17"/>
  <c r="U47393" i="17"/>
  <c r="O47394" i="17"/>
  <c r="P47394" i="17"/>
  <c r="Q47394" i="17"/>
  <c r="T47394" i="17"/>
  <c r="U47394" i="17"/>
  <c r="O47395" i="17"/>
  <c r="P47395" i="17"/>
  <c r="Q47395" i="17"/>
  <c r="T47395" i="17"/>
  <c r="U47395" i="17"/>
  <c r="O47396" i="17"/>
  <c r="P47396" i="17"/>
  <c r="R47396" i="17" s="1" a="1"/>
  <c r="R47396" i="17" s="1"/>
  <c r="S47396" i="17" s="1" a="1"/>
  <c r="S47396" i="17" s="1"/>
  <c r="Q47396" i="17"/>
  <c r="T47396" i="17"/>
  <c r="U47396" i="17"/>
  <c r="O47397" i="17"/>
  <c r="P47397" i="17"/>
  <c r="Q47397" i="17"/>
  <c r="S47397" i="17" a="1"/>
  <c r="S47397" i="17" s="1"/>
  <c r="T47397" i="17"/>
  <c r="U47397" i="17"/>
  <c r="O47398" i="17"/>
  <c r="P47398" i="17"/>
  <c r="R47398" i="17" s="1" a="1"/>
  <c r="R47398" i="17" s="1"/>
  <c r="Q47398" i="17"/>
  <c r="S47398" i="17" a="1"/>
  <c r="S47398" i="17" s="1"/>
  <c r="T47398" i="17"/>
  <c r="U47398" i="17"/>
  <c r="O47399" i="17"/>
  <c r="P47399" i="17"/>
  <c r="R47399" i="17" s="1" a="1"/>
  <c r="R47399" i="17" s="1"/>
  <c r="S47399" i="17" s="1" a="1"/>
  <c r="S47399" i="17" s="1"/>
  <c r="Q47399" i="17"/>
  <c r="T47399" i="17"/>
  <c r="U47399" i="17"/>
  <c r="O47400" i="17"/>
  <c r="P47400" i="17"/>
  <c r="Q47400" i="17"/>
  <c r="T47400" i="17"/>
  <c r="U47400" i="17"/>
  <c r="O47401" i="17"/>
  <c r="P47401" i="17"/>
  <c r="R47401" i="17" s="1" a="1"/>
  <c r="R47401" i="17" s="1"/>
  <c r="S47401" i="17" s="1" a="1"/>
  <c r="S47401" i="17" s="1"/>
  <c r="Q47401" i="17"/>
  <c r="T47401" i="17"/>
  <c r="U47401" i="17"/>
  <c r="O47402" i="17"/>
  <c r="P47402" i="17"/>
  <c r="Q47402" i="17"/>
  <c r="T47402" i="17"/>
  <c r="U47402" i="17"/>
  <c r="O47403" i="17"/>
  <c r="P47403" i="17"/>
  <c r="Q47403" i="17"/>
  <c r="T47403" i="17"/>
  <c r="U47403" i="17"/>
  <c r="O47404" i="17"/>
  <c r="P47404" i="17"/>
  <c r="Q47404" i="17"/>
  <c r="T47404" i="17"/>
  <c r="U47404" i="17"/>
  <c r="O47405" i="17"/>
  <c r="P47405" i="17"/>
  <c r="Q47405" i="17"/>
  <c r="S47405" i="17" a="1"/>
  <c r="S47405" i="17" s="1"/>
  <c r="T47405" i="17"/>
  <c r="U47405" i="17"/>
  <c r="O47406" i="17"/>
  <c r="P47406" i="17"/>
  <c r="R47406" i="17" s="1" a="1"/>
  <c r="R47406" i="17" s="1"/>
  <c r="Q47406" i="17"/>
  <c r="S47406" i="17" a="1"/>
  <c r="S47406" i="17" s="1"/>
  <c r="T47406" i="17"/>
  <c r="U47406" i="17"/>
  <c r="O47407" i="17"/>
  <c r="P47407" i="17"/>
  <c r="R47407" i="17" s="1" a="1"/>
  <c r="R47407" i="17" s="1"/>
  <c r="S47407" i="17" s="1" a="1"/>
  <c r="S47407" i="17" s="1"/>
  <c r="Q47407" i="17"/>
  <c r="T47407" i="17"/>
  <c r="U47407" i="17"/>
  <c r="O47408" i="17"/>
  <c r="P47408" i="17"/>
  <c r="Q47408" i="17"/>
  <c r="T47408" i="17"/>
  <c r="U47408" i="17"/>
  <c r="O47409" i="17"/>
  <c r="P47409" i="17"/>
  <c r="R47409" i="17" s="1" a="1"/>
  <c r="R47409" i="17" s="1"/>
  <c r="S47409" i="17" s="1" a="1"/>
  <c r="S47409" i="17" s="1"/>
  <c r="Q47409" i="17"/>
  <c r="T47409" i="17"/>
  <c r="U47409" i="17"/>
  <c r="O47410" i="17"/>
  <c r="P47410" i="17"/>
  <c r="Q47410" i="17"/>
  <c r="T47410" i="17"/>
  <c r="U47410" i="17"/>
  <c r="O47411" i="17"/>
  <c r="P47411" i="17"/>
  <c r="Q47411" i="17"/>
  <c r="T47411" i="17"/>
  <c r="U47411" i="17"/>
  <c r="O47412" i="17"/>
  <c r="P47412" i="17"/>
  <c r="R47412" i="17" s="1" a="1"/>
  <c r="R47412" i="17" s="1"/>
  <c r="S47412" i="17" s="1" a="1"/>
  <c r="S47412" i="17" s="1"/>
  <c r="Q47412" i="17"/>
  <c r="T47412" i="17"/>
  <c r="U47412" i="17"/>
  <c r="O47413" i="17"/>
  <c r="P47413" i="17"/>
  <c r="Q47413" i="17"/>
  <c r="S47413" i="17" a="1"/>
  <c r="S47413" i="17" s="1"/>
  <c r="T47413" i="17"/>
  <c r="U47413" i="17"/>
  <c r="O47414" i="17"/>
  <c r="P47414" i="17"/>
  <c r="R47414" i="17" s="1" a="1"/>
  <c r="R47414" i="17" s="1"/>
  <c r="S47414" i="17" s="1" a="1"/>
  <c r="S47414" i="17" s="1"/>
  <c r="Q47414" i="17"/>
  <c r="T47414" i="17"/>
  <c r="U47414" i="17"/>
  <c r="O47415" i="17"/>
  <c r="P47415" i="17"/>
  <c r="R47415" i="17" s="1" a="1"/>
  <c r="R47415" i="17" s="1"/>
  <c r="S47415" i="17" s="1" a="1"/>
  <c r="S47415" i="17" s="1"/>
  <c r="Q47415" i="17"/>
  <c r="T47415" i="17"/>
  <c r="U47415" i="17"/>
  <c r="O47416" i="17"/>
  <c r="P47416" i="17"/>
  <c r="R47416" i="17" s="1" a="1"/>
  <c r="R47416" i="17" s="1"/>
  <c r="S47416" i="17" s="1" a="1"/>
  <c r="S47416" i="17" s="1"/>
  <c r="Q47416" i="17"/>
  <c r="T47416" i="17"/>
  <c r="U47416" i="17"/>
  <c r="O47417" i="17"/>
  <c r="P47417" i="17"/>
  <c r="R47417" i="17" s="1" a="1"/>
  <c r="R47417" i="17" s="1"/>
  <c r="S47417" i="17" s="1" a="1"/>
  <c r="S47417" i="17" s="1"/>
  <c r="Q47417" i="17"/>
  <c r="T47417" i="17"/>
  <c r="U47417" i="17"/>
  <c r="O47418" i="17"/>
  <c r="P47418" i="17"/>
  <c r="Q47418" i="17"/>
  <c r="T47418" i="17"/>
  <c r="U47418" i="17"/>
  <c r="O47419" i="17"/>
  <c r="P47419" i="17"/>
  <c r="Q47419" i="17"/>
  <c r="T47419" i="17"/>
  <c r="U47419" i="17"/>
  <c r="O47420" i="17"/>
  <c r="P47420" i="17"/>
  <c r="Q47420" i="17"/>
  <c r="T47420" i="17"/>
  <c r="U47420" i="17"/>
  <c r="O47421" i="17"/>
  <c r="P47421" i="17"/>
  <c r="Q47421" i="17"/>
  <c r="S47421" i="17" a="1"/>
  <c r="S47421" i="17" s="1"/>
  <c r="T47421" i="17"/>
  <c r="U47421" i="17"/>
  <c r="O47422" i="17"/>
  <c r="P47422" i="17"/>
  <c r="R47422" i="17" s="1" a="1"/>
  <c r="R47422" i="17" s="1"/>
  <c r="S47422" i="17" s="1" a="1"/>
  <c r="S47422" i="17" s="1"/>
  <c r="Q47422" i="17"/>
  <c r="T47422" i="17"/>
  <c r="U47422" i="17"/>
  <c r="O47423" i="17"/>
  <c r="P47423" i="17"/>
  <c r="R47423" i="17" s="1" a="1"/>
  <c r="R47423" i="17" s="1"/>
  <c r="S47423" i="17" s="1" a="1"/>
  <c r="S47423" i="17" s="1"/>
  <c r="Q47423" i="17"/>
  <c r="T47423" i="17"/>
  <c r="U47423" i="17"/>
  <c r="O47424" i="17"/>
  <c r="P47424" i="17"/>
  <c r="R47424" i="17" s="1" a="1"/>
  <c r="R47424" i="17" s="1"/>
  <c r="S47424" i="17" s="1" a="1"/>
  <c r="S47424" i="17" s="1"/>
  <c r="Q47424" i="17"/>
  <c r="T47424" i="17"/>
  <c r="U47424" i="17"/>
  <c r="O47425" i="17"/>
  <c r="P47425" i="17"/>
  <c r="Q47425" i="17"/>
  <c r="T47425" i="17"/>
  <c r="U47425" i="17"/>
  <c r="O47426" i="17"/>
  <c r="P47426" i="17"/>
  <c r="Q47426" i="17"/>
  <c r="T47426" i="17"/>
  <c r="U47426" i="17"/>
  <c r="O47427" i="17"/>
  <c r="P47427" i="17"/>
  <c r="Q47427" i="17"/>
  <c r="T47427" i="17"/>
  <c r="U47427" i="17"/>
  <c r="O47428" i="17"/>
  <c r="P47428" i="17"/>
  <c r="R47428" i="17" s="1" a="1"/>
  <c r="R47428" i="17" s="1"/>
  <c r="S47428" i="17" s="1" a="1"/>
  <c r="S47428" i="17" s="1"/>
  <c r="Q47428" i="17"/>
  <c r="T47428" i="17"/>
  <c r="U47428" i="17"/>
  <c r="O47429" i="17"/>
  <c r="P47429" i="17"/>
  <c r="Q47429" i="17"/>
  <c r="S47429" i="17" a="1"/>
  <c r="S47429" i="17" s="1"/>
  <c r="T47429" i="17"/>
  <c r="U47429" i="17"/>
  <c r="O47430" i="17"/>
  <c r="P47430" i="17"/>
  <c r="R47430" i="17" s="1" a="1"/>
  <c r="R47430" i="17" s="1"/>
  <c r="S47430" i="17" s="1" a="1"/>
  <c r="S47430" i="17" s="1"/>
  <c r="Q47430" i="17"/>
  <c r="T47430" i="17"/>
  <c r="U47430" i="17"/>
  <c r="O47431" i="17"/>
  <c r="P47431" i="17"/>
  <c r="Q47431" i="17"/>
  <c r="T47431" i="17"/>
  <c r="U47431" i="17"/>
  <c r="O47432" i="17"/>
  <c r="P47432" i="17"/>
  <c r="R47432" i="17" s="1" a="1"/>
  <c r="R47432" i="17" s="1"/>
  <c r="S47432" i="17" s="1" a="1"/>
  <c r="S47432" i="17" s="1"/>
  <c r="Q47432" i="17"/>
  <c r="T47432" i="17"/>
  <c r="U47432" i="17"/>
  <c r="O47433" i="17"/>
  <c r="P47433" i="17"/>
  <c r="R47433" i="17" s="1" a="1"/>
  <c r="R47433" i="17" s="1"/>
  <c r="S47433" i="17" s="1" a="1"/>
  <c r="S47433" i="17" s="1"/>
  <c r="Q47433" i="17"/>
  <c r="T47433" i="17"/>
  <c r="U47433" i="17"/>
  <c r="O47434" i="17"/>
  <c r="P47434" i="17"/>
  <c r="Q47434" i="17"/>
  <c r="T47434" i="17"/>
  <c r="U47434" i="17"/>
  <c r="O47435" i="17"/>
  <c r="P47435" i="17"/>
  <c r="Q47435" i="17"/>
  <c r="T47435" i="17"/>
  <c r="U47435" i="17"/>
  <c r="O47436" i="17"/>
  <c r="P47436" i="17"/>
  <c r="R47436" i="17" s="1" a="1"/>
  <c r="R47436" i="17" s="1"/>
  <c r="Q47436" i="17"/>
  <c r="S47436" i="17" a="1"/>
  <c r="S47436" i="17" s="1"/>
  <c r="T47436" i="17"/>
  <c r="U47436" i="17"/>
  <c r="O47437" i="17"/>
  <c r="P47437" i="17"/>
  <c r="R47437" i="17" s="1" a="1"/>
  <c r="R47437" i="17" s="1"/>
  <c r="S47437" i="17" s="1" a="1"/>
  <c r="S47437" i="17" s="1"/>
  <c r="Q47437" i="17"/>
  <c r="T47437" i="17"/>
  <c r="U47437" i="17"/>
  <c r="O47438" i="17"/>
  <c r="P47438" i="17"/>
  <c r="R47438" i="17" s="1" a="1"/>
  <c r="R47438" i="17" s="1"/>
  <c r="S47438" i="17" s="1" a="1"/>
  <c r="S47438" i="17" s="1"/>
  <c r="Q47438" i="17"/>
  <c r="T47438" i="17"/>
  <c r="U47438" i="17"/>
  <c r="O47439" i="17"/>
  <c r="P47439" i="17"/>
  <c r="R47439" i="17" s="1" a="1"/>
  <c r="R47439" i="17" s="1"/>
  <c r="S47439" i="17" s="1" a="1"/>
  <c r="S47439" i="17" s="1"/>
  <c r="Q47439" i="17"/>
  <c r="T47439" i="17"/>
  <c r="U47439" i="17"/>
  <c r="O47440" i="17"/>
  <c r="P47440" i="17"/>
  <c r="Q47440" i="17"/>
  <c r="T47440" i="17"/>
  <c r="U47440" i="17"/>
  <c r="O47441" i="17"/>
  <c r="P47441" i="17"/>
  <c r="Q47441" i="17"/>
  <c r="T47441" i="17"/>
  <c r="U47441" i="17"/>
  <c r="O47442" i="17"/>
  <c r="P47442" i="17"/>
  <c r="Q47442" i="17"/>
  <c r="T47442" i="17"/>
  <c r="U47442" i="17"/>
  <c r="O47443" i="17"/>
  <c r="P47443" i="17"/>
  <c r="Q47443" i="17"/>
  <c r="S47443" i="17" a="1"/>
  <c r="S47443" i="17" s="1"/>
  <c r="T47443" i="17"/>
  <c r="U47443" i="17"/>
  <c r="O47444" i="17"/>
  <c r="P47444" i="17"/>
  <c r="R47444" i="17" s="1" a="1"/>
  <c r="R47444" i="17" s="1"/>
  <c r="S47444" i="17" s="1" a="1"/>
  <c r="S47444" i="17" s="1"/>
  <c r="Q47444" i="17"/>
  <c r="T47444" i="17"/>
  <c r="U47444" i="17"/>
  <c r="O47445" i="17"/>
  <c r="P47445" i="17"/>
  <c r="Q47445" i="17"/>
  <c r="T47445" i="17"/>
  <c r="U47445" i="17"/>
  <c r="O47446" i="17"/>
  <c r="P47446" i="17"/>
  <c r="R47446" i="17" s="1" a="1"/>
  <c r="R47446" i="17" s="1"/>
  <c r="S47446" i="17" s="1" a="1"/>
  <c r="S47446" i="17" s="1"/>
  <c r="Q47446" i="17"/>
  <c r="T47446" i="17"/>
  <c r="U47446" i="17"/>
  <c r="O47447" i="17"/>
  <c r="P47447" i="17"/>
  <c r="Q47447" i="17"/>
  <c r="T47447" i="17"/>
  <c r="U47447" i="17"/>
  <c r="O47448" i="17"/>
  <c r="P47448" i="17"/>
  <c r="Q47448" i="17"/>
  <c r="T47448" i="17"/>
  <c r="U47448" i="17"/>
  <c r="O47449" i="17"/>
  <c r="P47449" i="17"/>
  <c r="R47449" i="17" s="1" a="1"/>
  <c r="R47449" i="17" s="1"/>
  <c r="S47449" i="17" s="1" a="1"/>
  <c r="S47449" i="17" s="1"/>
  <c r="Q47449" i="17"/>
  <c r="T47449" i="17"/>
  <c r="U47449" i="17"/>
  <c r="O47450" i="17"/>
  <c r="P47450" i="17"/>
  <c r="R47450" i="17" s="1" a="1"/>
  <c r="R47450" i="17" s="1"/>
  <c r="S47450" i="17" s="1" a="1"/>
  <c r="S47450" i="17" s="1"/>
  <c r="Q47450" i="17"/>
  <c r="T47450" i="17"/>
  <c r="U47450" i="17"/>
  <c r="O47451" i="17"/>
  <c r="P47451" i="17"/>
  <c r="Q47451" i="17"/>
  <c r="T47451" i="17"/>
  <c r="U47451" i="17"/>
  <c r="O47452" i="17"/>
  <c r="P47452" i="17"/>
  <c r="M47452" i="17" s="1" a="1"/>
  <c r="M47452" i="17" s="1"/>
  <c r="Q47452" i="17"/>
  <c r="T47452" i="17"/>
  <c r="U47452" i="17"/>
  <c r="O47453" i="17"/>
  <c r="P47453" i="17"/>
  <c r="R47453" i="17" s="1" a="1"/>
  <c r="R47453" i="17" s="1"/>
  <c r="S47453" i="17" s="1" a="1"/>
  <c r="S47453" i="17" s="1"/>
  <c r="Q47453" i="17"/>
  <c r="T47453" i="17"/>
  <c r="U47453" i="17"/>
  <c r="O47454" i="17"/>
  <c r="P47454" i="17"/>
  <c r="Q47454" i="17"/>
  <c r="S47454" i="17" a="1"/>
  <c r="S47454" i="17" s="1"/>
  <c r="T47454" i="17"/>
  <c r="U47454" i="17"/>
  <c r="O47455" i="17"/>
  <c r="P47455" i="17"/>
  <c r="R47455" i="17" s="1" a="1"/>
  <c r="R47455" i="17" s="1"/>
  <c r="Q47455" i="17"/>
  <c r="S47455" i="17" a="1"/>
  <c r="S47455" i="17" s="1"/>
  <c r="T47455" i="17"/>
  <c r="U47455" i="17"/>
  <c r="O47456" i="17"/>
  <c r="P47456" i="17"/>
  <c r="R47456" i="17" s="1" a="1"/>
  <c r="R47456" i="17" s="1"/>
  <c r="S47456" i="17" s="1" a="1"/>
  <c r="S47456" i="17" s="1"/>
  <c r="Q47456" i="17"/>
  <c r="T47456" i="17"/>
  <c r="U47456" i="17"/>
  <c r="O47457" i="17"/>
  <c r="P47457" i="17"/>
  <c r="R47457" i="17" s="1" a="1"/>
  <c r="R47457" i="17" s="1"/>
  <c r="S47457" i="17" s="1" a="1"/>
  <c r="S47457" i="17" s="1"/>
  <c r="Q47457" i="17"/>
  <c r="T47457" i="17"/>
  <c r="U47457" i="17"/>
  <c r="O47458" i="17"/>
  <c r="P47458" i="17"/>
  <c r="Q47458" i="17"/>
  <c r="T47458" i="17"/>
  <c r="U47458" i="17"/>
  <c r="O47459" i="17"/>
  <c r="P47459" i="17"/>
  <c r="Q47459" i="17"/>
  <c r="T47459" i="17"/>
  <c r="U47459" i="17"/>
  <c r="O47460" i="17"/>
  <c r="P47460" i="17"/>
  <c r="Q47460" i="17"/>
  <c r="T47460" i="17"/>
  <c r="U47460" i="17"/>
  <c r="O47461" i="17"/>
  <c r="P47461" i="17"/>
  <c r="Q47461" i="17"/>
  <c r="T47461" i="17"/>
  <c r="U47461" i="17"/>
  <c r="O47462" i="17"/>
  <c r="P47462" i="17"/>
  <c r="R47462" i="17" s="1" a="1"/>
  <c r="R47462" i="17" s="1"/>
  <c r="Q47462" i="17"/>
  <c r="S47462" i="17" a="1"/>
  <c r="S47462" i="17" s="1"/>
  <c r="T47462" i="17"/>
  <c r="U47462" i="17"/>
  <c r="O47463" i="17"/>
  <c r="P47463" i="17"/>
  <c r="R47463" i="17" s="1" a="1"/>
  <c r="R47463" i="17" s="1"/>
  <c r="Q47463" i="17"/>
  <c r="S47463" i="17" a="1"/>
  <c r="S47463" i="17" s="1"/>
  <c r="T47463" i="17"/>
  <c r="U47463" i="17"/>
  <c r="O47464" i="17"/>
  <c r="P47464" i="17"/>
  <c r="R47464" i="17" s="1" a="1"/>
  <c r="R47464" i="17" s="1"/>
  <c r="S47464" i="17" s="1" a="1"/>
  <c r="S47464" i="17" s="1"/>
  <c r="Q47464" i="17"/>
  <c r="T47464" i="17"/>
  <c r="U47464" i="17"/>
  <c r="O47465" i="17"/>
  <c r="P47465" i="17"/>
  <c r="R47465" i="17" s="1" a="1"/>
  <c r="R47465" i="17" s="1"/>
  <c r="S47465" i="17" s="1" a="1"/>
  <c r="S47465" i="17" s="1"/>
  <c r="Q47465" i="17"/>
  <c r="T47465" i="17"/>
  <c r="U47465" i="17"/>
  <c r="O47466" i="17"/>
  <c r="P47466" i="17"/>
  <c r="Q47466" i="17"/>
  <c r="T47466" i="17"/>
  <c r="U47466" i="17"/>
  <c r="O47467" i="17"/>
  <c r="P47467" i="17"/>
  <c r="Q47467" i="17"/>
  <c r="T47467" i="17"/>
  <c r="U47467" i="17"/>
  <c r="O47468" i="17"/>
  <c r="P47468" i="17"/>
  <c r="Q47468" i="17"/>
  <c r="T47468" i="17"/>
  <c r="U47468" i="17"/>
  <c r="O47469" i="17"/>
  <c r="P47469" i="17"/>
  <c r="Q47469" i="17"/>
  <c r="T47469" i="17"/>
  <c r="U47469" i="17"/>
  <c r="O47470" i="17"/>
  <c r="P47470" i="17"/>
  <c r="R47470" i="17" s="1" a="1"/>
  <c r="R47470" i="17" s="1"/>
  <c r="Q47470" i="17"/>
  <c r="S47470" i="17" a="1"/>
  <c r="S47470" i="17" s="1"/>
  <c r="T47470" i="17"/>
  <c r="U47470" i="17"/>
  <c r="O47471" i="17"/>
  <c r="P47471" i="17"/>
  <c r="Q47471" i="17"/>
  <c r="S47471" i="17" a="1"/>
  <c r="S47471" i="17" s="1"/>
  <c r="T47471" i="17"/>
  <c r="U47471" i="17"/>
  <c r="O47472" i="17"/>
  <c r="P47472" i="17"/>
  <c r="R47472" i="17" s="1" a="1"/>
  <c r="R47472" i="17" s="1"/>
  <c r="S47472" i="17" s="1" a="1"/>
  <c r="S47472" i="17" s="1"/>
  <c r="Q47472" i="17"/>
  <c r="T47472" i="17"/>
  <c r="U47472" i="17"/>
  <c r="O47473" i="17"/>
  <c r="P47473" i="17"/>
  <c r="R47473" i="17" s="1" a="1"/>
  <c r="R47473" i="17" s="1"/>
  <c r="S47473" i="17" s="1" a="1"/>
  <c r="S47473" i="17" s="1"/>
  <c r="Q47473" i="17"/>
  <c r="T47473" i="17"/>
  <c r="U47473" i="17"/>
  <c r="O47474" i="17"/>
  <c r="P47474" i="17"/>
  <c r="Q47474" i="17"/>
  <c r="T47474" i="17"/>
  <c r="U47474" i="17"/>
  <c r="O47475" i="17"/>
  <c r="P47475" i="17"/>
  <c r="Q47475" i="17"/>
  <c r="T47475" i="17"/>
  <c r="U47475" i="17"/>
  <c r="O47476" i="17"/>
  <c r="P47476" i="17"/>
  <c r="R47476" i="17" s="1" a="1"/>
  <c r="R47476" i="17" s="1"/>
  <c r="S47476" i="17" s="1" a="1"/>
  <c r="S47476" i="17" s="1"/>
  <c r="Q47476" i="17"/>
  <c r="T47476" i="17"/>
  <c r="U47476" i="17"/>
  <c r="O47477" i="17"/>
  <c r="P47477" i="17"/>
  <c r="R47477" i="17" s="1" a="1"/>
  <c r="R47477" i="17" s="1"/>
  <c r="Q47477" i="17"/>
  <c r="S47477" i="17" a="1"/>
  <c r="S47477" i="17" s="1"/>
  <c r="T47477" i="17"/>
  <c r="U47477" i="17"/>
  <c r="O47478" i="17"/>
  <c r="P47478" i="17"/>
  <c r="R47478" i="17" s="1" a="1"/>
  <c r="R47478" i="17" s="1"/>
  <c r="Q47478" i="17"/>
  <c r="S47478" i="17" a="1"/>
  <c r="S47478" i="17" s="1"/>
  <c r="T47478" i="17"/>
  <c r="U47478" i="17"/>
  <c r="O47479" i="17"/>
  <c r="P47479" i="17"/>
  <c r="R47479" i="17" s="1" a="1"/>
  <c r="R47479" i="17" s="1"/>
  <c r="S47479" i="17" s="1" a="1"/>
  <c r="S47479" i="17" s="1"/>
  <c r="Q47479" i="17"/>
  <c r="T47479" i="17"/>
  <c r="U47479" i="17"/>
  <c r="O47480" i="17"/>
  <c r="P47480" i="17"/>
  <c r="R47480" i="17" s="1" a="1"/>
  <c r="R47480" i="17" s="1"/>
  <c r="S47480" i="17" s="1" a="1"/>
  <c r="S47480" i="17" s="1"/>
  <c r="Q47480" i="17"/>
  <c r="T47480" i="17"/>
  <c r="U47480" i="17"/>
  <c r="O47481" i="17"/>
  <c r="P47481" i="17"/>
  <c r="R47481" i="17" s="1" a="1"/>
  <c r="R47481" i="17" s="1"/>
  <c r="S47481" i="17" s="1" a="1"/>
  <c r="S47481" i="17" s="1"/>
  <c r="Q47481" i="17"/>
  <c r="T47481" i="17"/>
  <c r="U47481" i="17"/>
  <c r="O47482" i="17"/>
  <c r="P47482" i="17"/>
  <c r="Q47482" i="17"/>
  <c r="T47482" i="17"/>
  <c r="U47482" i="17"/>
  <c r="O47483" i="17"/>
  <c r="P47483" i="17"/>
  <c r="Q47483" i="17"/>
  <c r="T47483" i="17"/>
  <c r="U47483" i="17"/>
  <c r="O47484" i="17"/>
  <c r="P47484" i="17"/>
  <c r="Q47484" i="17"/>
  <c r="S47484" i="17" a="1"/>
  <c r="S47484" i="17" s="1"/>
  <c r="T47484" i="17"/>
  <c r="U47484" i="17"/>
  <c r="O47485" i="17"/>
  <c r="P47485" i="17"/>
  <c r="Q47485" i="17"/>
  <c r="S47485" i="17" a="1"/>
  <c r="S47485" i="17" s="1"/>
  <c r="T47485" i="17"/>
  <c r="U47485" i="17"/>
  <c r="O47486" i="17"/>
  <c r="P47486" i="17"/>
  <c r="R47486" i="17" s="1" a="1"/>
  <c r="R47486" i="17" s="1"/>
  <c r="S47486" i="17" s="1" a="1"/>
  <c r="S47486" i="17" s="1"/>
  <c r="Q47486" i="17"/>
  <c r="T47486" i="17"/>
  <c r="U47486" i="17"/>
  <c r="O47487" i="17"/>
  <c r="P47487" i="17"/>
  <c r="R47487" i="17" s="1" a="1"/>
  <c r="R47487" i="17" s="1"/>
  <c r="S47487" i="17" s="1" a="1"/>
  <c r="S47487" i="17" s="1"/>
  <c r="Q47487" i="17"/>
  <c r="T47487" i="17"/>
  <c r="U47487" i="17"/>
  <c r="O47488" i="17"/>
  <c r="P47488" i="17"/>
  <c r="Q47488" i="17"/>
  <c r="T47488" i="17"/>
  <c r="U47488" i="17"/>
  <c r="O47489" i="17"/>
  <c r="P47489" i="17"/>
  <c r="Q47489" i="17"/>
  <c r="T47489" i="17"/>
  <c r="U47489" i="17"/>
  <c r="O47490" i="17"/>
  <c r="P47490" i="17"/>
  <c r="Q47490" i="17"/>
  <c r="T47490" i="17"/>
  <c r="U47490" i="17"/>
  <c r="O47491" i="17"/>
  <c r="P47491" i="17"/>
  <c r="Q47491" i="17"/>
  <c r="S47491" i="17" a="1"/>
  <c r="S47491" i="17" s="1"/>
  <c r="T47491" i="17"/>
  <c r="U47491" i="17"/>
  <c r="O47492" i="17"/>
  <c r="P47492" i="17"/>
  <c r="Q47492" i="17"/>
  <c r="S47492" i="17" a="1"/>
  <c r="S47492" i="17" s="1"/>
  <c r="T47492" i="17"/>
  <c r="U47492" i="17"/>
  <c r="O47493" i="17"/>
  <c r="P47493" i="17"/>
  <c r="Q47493" i="17"/>
  <c r="T47493" i="17"/>
  <c r="U47493" i="17"/>
  <c r="O47494" i="17"/>
  <c r="P47494" i="17"/>
  <c r="R47494" i="17" s="1" a="1"/>
  <c r="R47494" i="17" s="1"/>
  <c r="S47494" i="17" s="1" a="1"/>
  <c r="S47494" i="17" s="1"/>
  <c r="Q47494" i="17"/>
  <c r="T47494" i="17"/>
  <c r="U47494" i="17"/>
  <c r="O47495" i="17"/>
  <c r="P47495" i="17"/>
  <c r="R47495" i="17" s="1" a="1"/>
  <c r="R47495" i="17" s="1"/>
  <c r="S47495" i="17" s="1" a="1"/>
  <c r="S47495" i="17" s="1"/>
  <c r="Q47495" i="17"/>
  <c r="T47495" i="17"/>
  <c r="U47495" i="17"/>
  <c r="O47496" i="17"/>
  <c r="P47496" i="17"/>
  <c r="Q47496" i="17"/>
  <c r="T47496" i="17"/>
  <c r="U47496" i="17"/>
  <c r="O47497" i="17"/>
  <c r="P47497" i="17"/>
  <c r="Q47497" i="17"/>
  <c r="T47497" i="17"/>
  <c r="U47497" i="17"/>
  <c r="O47498" i="17"/>
  <c r="P47498" i="17"/>
  <c r="Q47498" i="17"/>
  <c r="T47498" i="17"/>
  <c r="U47498" i="17"/>
  <c r="O47499" i="17"/>
  <c r="P47499" i="17"/>
  <c r="Q47499" i="17"/>
  <c r="S47499" i="17" a="1"/>
  <c r="S47499" i="17" s="1"/>
  <c r="T47499" i="17"/>
  <c r="U47499" i="17"/>
  <c r="O47500" i="17"/>
  <c r="P47500" i="17"/>
  <c r="R47500" i="17" s="1" a="1"/>
  <c r="R47500" i="17" s="1"/>
  <c r="S47500" i="17" s="1" a="1"/>
  <c r="S47500" i="17" s="1"/>
  <c r="Q47500" i="17"/>
  <c r="T47500" i="17"/>
  <c r="U47500" i="17"/>
  <c r="O47501" i="17"/>
  <c r="P47501" i="17"/>
  <c r="R47501" i="17" s="1" a="1"/>
  <c r="R47501" i="17" s="1"/>
  <c r="S47501" i="17" s="1" a="1"/>
  <c r="S47501" i="17" s="1"/>
  <c r="Q47501" i="17"/>
  <c r="T47501" i="17"/>
  <c r="U47501" i="17"/>
  <c r="O47502" i="17"/>
  <c r="P47502" i="17"/>
  <c r="Q47502" i="17"/>
  <c r="T47502" i="17"/>
  <c r="U47502" i="17"/>
  <c r="O47503" i="17"/>
  <c r="P47503" i="17"/>
  <c r="M47503" i="17" s="1" a="1"/>
  <c r="M47503" i="17" s="1"/>
  <c r="Q47503" i="17"/>
  <c r="T47503" i="17"/>
  <c r="U47503" i="17"/>
  <c r="O47504" i="17"/>
  <c r="P47504" i="17"/>
  <c r="Q47504" i="17"/>
  <c r="T47504" i="17"/>
  <c r="U47504" i="17"/>
  <c r="O47505" i="17"/>
  <c r="P47505" i="17"/>
  <c r="R47505" i="17" s="1" a="1"/>
  <c r="R47505" i="17" s="1"/>
  <c r="S47505" i="17" s="1" a="1"/>
  <c r="S47505" i="17" s="1"/>
  <c r="Q47505" i="17"/>
  <c r="T47505" i="17"/>
  <c r="U47505" i="17"/>
  <c r="O47506" i="17"/>
  <c r="P47506" i="17"/>
  <c r="Q47506" i="17"/>
  <c r="S47506" i="17" a="1"/>
  <c r="S47506" i="17" s="1"/>
  <c r="T47506" i="17"/>
  <c r="U47506" i="17"/>
  <c r="O47507" i="17"/>
  <c r="P47507" i="17"/>
  <c r="R47507" i="17" s="1" a="1"/>
  <c r="R47507" i="17" s="1"/>
  <c r="S47507" i="17" s="1" a="1"/>
  <c r="S47507" i="17" s="1"/>
  <c r="Q47507" i="17"/>
  <c r="T47507" i="17"/>
  <c r="U47507" i="17"/>
  <c r="O47508" i="17"/>
  <c r="P47508" i="17"/>
  <c r="R47508" i="17" s="1" a="1"/>
  <c r="R47508" i="17" s="1"/>
  <c r="S47508" i="17" s="1" a="1"/>
  <c r="S47508" i="17" s="1"/>
  <c r="Q47508" i="17"/>
  <c r="T47508" i="17"/>
  <c r="U47508" i="17"/>
  <c r="O47509" i="17"/>
  <c r="P47509" i="17"/>
  <c r="Q47509" i="17"/>
  <c r="T47509" i="17"/>
  <c r="U47509" i="17"/>
  <c r="O47510" i="17"/>
  <c r="P47510" i="17"/>
  <c r="R47510" i="17" s="1" a="1"/>
  <c r="R47510" i="17" s="1"/>
  <c r="S47510" i="17" s="1" a="1"/>
  <c r="S47510" i="17" s="1"/>
  <c r="Q47510" i="17"/>
  <c r="T47510" i="17"/>
  <c r="U47510" i="17"/>
  <c r="O47511" i="17"/>
  <c r="P47511" i="17"/>
  <c r="R47511" i="17" s="1" a="1"/>
  <c r="R47511" i="17" s="1"/>
  <c r="S47511" i="17" s="1" a="1"/>
  <c r="S47511" i="17" s="1"/>
  <c r="Q47511" i="17"/>
  <c r="T47511" i="17"/>
  <c r="U47511" i="17"/>
  <c r="O47512" i="17"/>
  <c r="P47512" i="17"/>
  <c r="Q47512" i="17"/>
  <c r="T47512" i="17"/>
  <c r="U47512" i="17"/>
  <c r="O47513" i="17"/>
  <c r="P47513" i="17"/>
  <c r="Q47513" i="17"/>
  <c r="T47513" i="17"/>
  <c r="U47513" i="17"/>
  <c r="O47514" i="17"/>
  <c r="P47514" i="17"/>
  <c r="Q47514" i="17"/>
  <c r="T47514" i="17"/>
  <c r="U47514" i="17"/>
  <c r="O47515" i="17"/>
  <c r="P47515" i="17"/>
  <c r="R47515" i="17" s="1" a="1"/>
  <c r="R47515" i="17" s="1"/>
  <c r="S47515" i="17" s="1" a="1"/>
  <c r="S47515" i="17" s="1"/>
  <c r="Q47515" i="17"/>
  <c r="T47515" i="17"/>
  <c r="U47515" i="17"/>
  <c r="O47516" i="17"/>
  <c r="P47516" i="17"/>
  <c r="R47516" i="17" s="1" a="1"/>
  <c r="R47516" i="17" s="1"/>
  <c r="S47516" i="17" s="1" a="1"/>
  <c r="S47516" i="17" s="1"/>
  <c r="Q47516" i="17"/>
  <c r="T47516" i="17"/>
  <c r="U47516" i="17"/>
  <c r="O47517" i="17"/>
  <c r="P47517" i="17"/>
  <c r="M47517" i="17" s="1" a="1"/>
  <c r="M47517" i="17" s="1"/>
  <c r="Q47517" i="17"/>
  <c r="T47517" i="17"/>
  <c r="U47517" i="17"/>
  <c r="O47518" i="17"/>
  <c r="P47518" i="17"/>
  <c r="R47518" i="17" s="1" a="1"/>
  <c r="R47518" i="17" s="1"/>
  <c r="S47518" i="17" s="1" a="1"/>
  <c r="S47518" i="17" s="1"/>
  <c r="Q47518" i="17"/>
  <c r="T47518" i="17"/>
  <c r="U47518" i="17"/>
  <c r="O47519" i="17"/>
  <c r="P47519" i="17"/>
  <c r="R47519" i="17" s="1" a="1"/>
  <c r="R47519" i="17" s="1"/>
  <c r="S47519" i="17" s="1" a="1"/>
  <c r="S47519" i="17" s="1"/>
  <c r="Q47519" i="17"/>
  <c r="T47519" i="17"/>
  <c r="U47519" i="17"/>
  <c r="O47520" i="17"/>
  <c r="P47520" i="17"/>
  <c r="Q47520" i="17"/>
  <c r="T47520" i="17"/>
  <c r="U47520" i="17"/>
  <c r="O47521" i="17"/>
  <c r="P47521" i="17"/>
  <c r="Q47521" i="17"/>
  <c r="T47521" i="17"/>
  <c r="U47521" i="17"/>
  <c r="O47522" i="17"/>
  <c r="P47522" i="17"/>
  <c r="Q47522" i="17"/>
  <c r="S47522" i="17" a="1"/>
  <c r="S47522" i="17" s="1"/>
  <c r="T47522" i="17"/>
  <c r="U47522" i="17"/>
  <c r="O47523" i="17"/>
  <c r="P47523" i="17"/>
  <c r="Q47523" i="17"/>
  <c r="S47523" i="17" a="1"/>
  <c r="S47523" i="17" s="1"/>
  <c r="T47523" i="17"/>
  <c r="U47523" i="17"/>
  <c r="O47524" i="17"/>
  <c r="P47524" i="17"/>
  <c r="R47524" i="17" s="1" a="1"/>
  <c r="R47524" i="17" s="1"/>
  <c r="Q47524" i="17"/>
  <c r="S47524" i="17" a="1"/>
  <c r="S47524" i="17" s="1"/>
  <c r="T47524" i="17"/>
  <c r="U47524" i="17"/>
  <c r="O47525" i="17"/>
  <c r="P47525" i="17"/>
  <c r="R47525" i="17" s="1" a="1"/>
  <c r="R47525" i="17" s="1"/>
  <c r="S47525" i="17" s="1" a="1"/>
  <c r="S47525" i="17" s="1"/>
  <c r="Q47525" i="17"/>
  <c r="T47525" i="17"/>
  <c r="U47525" i="17"/>
  <c r="O47526" i="17"/>
  <c r="P47526" i="17"/>
  <c r="R47526" i="17" s="1" a="1"/>
  <c r="R47526" i="17" s="1"/>
  <c r="S47526" i="17" s="1" a="1"/>
  <c r="S47526" i="17" s="1"/>
  <c r="Q47526" i="17"/>
  <c r="T47526" i="17"/>
  <c r="U47526" i="17"/>
  <c r="O47527" i="17"/>
  <c r="P47527" i="17"/>
  <c r="R47527" i="17" s="1" a="1"/>
  <c r="R47527" i="17" s="1"/>
  <c r="S47527" i="17" s="1" a="1"/>
  <c r="S47527" i="17" s="1"/>
  <c r="Q47527" i="17"/>
  <c r="T47527" i="17"/>
  <c r="U47527" i="17"/>
  <c r="O47528" i="17"/>
  <c r="P47528" i="17"/>
  <c r="Q47528" i="17"/>
  <c r="T47528" i="17"/>
  <c r="U47528" i="17"/>
  <c r="O47529" i="17"/>
  <c r="P47529" i="17"/>
  <c r="M47529" i="17" s="1" a="1"/>
  <c r="M47529" i="17" s="1"/>
  <c r="Q47529" i="17"/>
  <c r="T47529" i="17"/>
  <c r="U47529" i="17"/>
  <c r="O47530" i="17"/>
  <c r="P47530" i="17"/>
  <c r="Q47530" i="17"/>
  <c r="T47530" i="17"/>
  <c r="U47530" i="17"/>
  <c r="O47531" i="17"/>
  <c r="P47531" i="17"/>
  <c r="Q47531" i="17"/>
  <c r="T47531" i="17"/>
  <c r="U47531" i="17"/>
  <c r="O47532" i="17"/>
  <c r="P47532" i="17"/>
  <c r="R47532" i="17" s="1" a="1"/>
  <c r="R47532" i="17" s="1"/>
  <c r="S47532" i="17" s="1" a="1"/>
  <c r="S47532" i="17" s="1"/>
  <c r="Q47532" i="17"/>
  <c r="T47532" i="17"/>
  <c r="U47532" i="17"/>
  <c r="O47533" i="17"/>
  <c r="P47533" i="17"/>
  <c r="R47533" i="17" s="1" a="1"/>
  <c r="R47533" i="17" s="1"/>
  <c r="Q47533" i="17"/>
  <c r="S47533" i="17" a="1"/>
  <c r="S47533" i="17" s="1"/>
  <c r="T47533" i="17"/>
  <c r="U47533" i="17"/>
  <c r="O47534" i="17"/>
  <c r="P47534" i="17"/>
  <c r="R47534" i="17" s="1" a="1"/>
  <c r="R47534" i="17" s="1"/>
  <c r="S47534" i="17" s="1" a="1"/>
  <c r="S47534" i="17" s="1"/>
  <c r="Q47534" i="17"/>
  <c r="T47534" i="17"/>
  <c r="U47534" i="17"/>
  <c r="O47535" i="17"/>
  <c r="P47535" i="17"/>
  <c r="R47535" i="17" s="1" a="1"/>
  <c r="R47535" i="17" s="1"/>
  <c r="S47535" i="17" s="1" a="1"/>
  <c r="S47535" i="17" s="1"/>
  <c r="Q47535" i="17"/>
  <c r="T47535" i="17"/>
  <c r="U47535" i="17"/>
  <c r="O47536" i="17"/>
  <c r="P47536" i="17"/>
  <c r="Q47536" i="17"/>
  <c r="T47536" i="17"/>
  <c r="U47536" i="17"/>
  <c r="O47537" i="17"/>
  <c r="P47537" i="17"/>
  <c r="R47537" i="17" s="1" a="1"/>
  <c r="R47537" i="17" s="1"/>
  <c r="S47537" i="17" s="1" a="1"/>
  <c r="S47537" i="17" s="1"/>
  <c r="Q47537" i="17"/>
  <c r="T47537" i="17"/>
  <c r="U47537" i="17"/>
  <c r="O47538" i="17"/>
  <c r="P47538" i="17"/>
  <c r="Q47538" i="17"/>
  <c r="T47538" i="17"/>
  <c r="U47538" i="17"/>
  <c r="O47539" i="17"/>
  <c r="P47539" i="17"/>
  <c r="R47539" i="17" s="1" a="1"/>
  <c r="R47539" i="17" s="1"/>
  <c r="S47539" i="17" s="1" a="1"/>
  <c r="S47539" i="17" s="1"/>
  <c r="Q47539" i="17"/>
  <c r="T47539" i="17"/>
  <c r="U47539" i="17"/>
  <c r="O47540" i="17"/>
  <c r="P47540" i="17"/>
  <c r="R47540" i="17" s="1" a="1"/>
  <c r="R47540" i="17" s="1"/>
  <c r="S47540" i="17" s="1" a="1"/>
  <c r="S47540" i="17" s="1"/>
  <c r="Q47540" i="17"/>
  <c r="T47540" i="17"/>
  <c r="U47540" i="17"/>
  <c r="O47541" i="17"/>
  <c r="P47541" i="17"/>
  <c r="R47541" i="17" s="1" a="1"/>
  <c r="R47541" i="17" s="1"/>
  <c r="S47541" i="17" s="1" a="1"/>
  <c r="S47541" i="17" s="1"/>
  <c r="Q47541" i="17"/>
  <c r="T47541" i="17"/>
  <c r="U47541" i="17"/>
  <c r="O47542" i="17"/>
  <c r="P47542" i="17"/>
  <c r="R47542" i="17" s="1" a="1"/>
  <c r="R47542" i="17" s="1"/>
  <c r="S47542" i="17" s="1" a="1"/>
  <c r="S47542" i="17" s="1"/>
  <c r="Q47542" i="17"/>
  <c r="T47542" i="17"/>
  <c r="U47542" i="17"/>
  <c r="O47543" i="17"/>
  <c r="P47543" i="17"/>
  <c r="Q47543" i="17"/>
  <c r="T47543" i="17"/>
  <c r="U47543" i="17"/>
  <c r="O47544" i="17"/>
  <c r="P47544" i="17"/>
  <c r="Q47544" i="17"/>
  <c r="S47544" i="17" a="1"/>
  <c r="S47544" i="17" s="1"/>
  <c r="T47544" i="17"/>
  <c r="U47544" i="17"/>
  <c r="O47545" i="17"/>
  <c r="P47545" i="17"/>
  <c r="R47545" i="17" s="1" a="1"/>
  <c r="R47545" i="17" s="1"/>
  <c r="Q47545" i="17"/>
  <c r="S47545" i="17" a="1"/>
  <c r="S47545" i="17" s="1"/>
  <c r="T47545" i="17"/>
  <c r="U47545" i="17"/>
  <c r="O47546" i="17"/>
  <c r="P47546" i="17"/>
  <c r="Q47546" i="17"/>
  <c r="S47546" i="17" a="1"/>
  <c r="S47546" i="17" s="1"/>
  <c r="T47546" i="17"/>
  <c r="U47546" i="17"/>
  <c r="O47547" i="17"/>
  <c r="P47547" i="17"/>
  <c r="R47547" i="17" s="1" a="1"/>
  <c r="R47547" i="17" s="1"/>
  <c r="S47547" i="17" s="1" a="1"/>
  <c r="S47547" i="17" s="1"/>
  <c r="Q47547" i="17"/>
  <c r="T47547" i="17"/>
  <c r="U47547" i="17"/>
  <c r="O47548" i="17"/>
  <c r="P47548" i="17"/>
  <c r="R47548" i="17" s="1" a="1"/>
  <c r="R47548" i="17" s="1"/>
  <c r="S47548" i="17" s="1" a="1"/>
  <c r="S47548" i="17" s="1"/>
  <c r="Q47548" i="17"/>
  <c r="T47548" i="17"/>
  <c r="U47548" i="17"/>
  <c r="O47549" i="17"/>
  <c r="P47549" i="17"/>
  <c r="R47549" i="17" s="1" a="1"/>
  <c r="R47549" i="17" s="1"/>
  <c r="S47549" i="17" s="1" a="1"/>
  <c r="S47549" i="17" s="1"/>
  <c r="Q47549" i="17"/>
  <c r="T47549" i="17"/>
  <c r="U47549" i="17"/>
  <c r="O47550" i="17"/>
  <c r="P47550" i="17"/>
  <c r="R47550" i="17" s="1" a="1"/>
  <c r="R47550" i="17" s="1"/>
  <c r="S47550" i="17" s="1" a="1"/>
  <c r="S47550" i="17" s="1"/>
  <c r="Q47550" i="17"/>
  <c r="T47550" i="17"/>
  <c r="U47550" i="17"/>
  <c r="O47551" i="17"/>
  <c r="P47551" i="17"/>
  <c r="R47551" i="17" s="1" a="1"/>
  <c r="R47551" i="17" s="1"/>
  <c r="S47551" i="17" s="1" a="1"/>
  <c r="S47551" i="17" s="1"/>
  <c r="Q47551" i="17"/>
  <c r="T47551" i="17"/>
  <c r="U47551" i="17"/>
  <c r="O47552" i="17"/>
  <c r="P47552" i="17"/>
  <c r="Q47552" i="17"/>
  <c r="T47552" i="17"/>
  <c r="U47552" i="17"/>
  <c r="O47553" i="17"/>
  <c r="P47553" i="17"/>
  <c r="R47553" i="17" s="1" a="1"/>
  <c r="R47553" i="17" s="1"/>
  <c r="Q47553" i="17"/>
  <c r="S47553" i="17" a="1"/>
  <c r="S47553" i="17" s="1"/>
  <c r="T47553" i="17"/>
  <c r="U47553" i="17"/>
  <c r="O47554" i="17"/>
  <c r="P47554" i="17"/>
  <c r="Q47554" i="17"/>
  <c r="S47554" i="17" a="1"/>
  <c r="S47554" i="17" s="1"/>
  <c r="T47554" i="17"/>
  <c r="U47554" i="17"/>
  <c r="O47555" i="17"/>
  <c r="P47555" i="17"/>
  <c r="R47555" i="17" s="1" a="1"/>
  <c r="R47555" i="17" s="1"/>
  <c r="S47555" i="17" s="1" a="1"/>
  <c r="S47555" i="17" s="1"/>
  <c r="Q47555" i="17"/>
  <c r="T47555" i="17"/>
  <c r="U47555" i="17"/>
  <c r="O47556" i="17"/>
  <c r="P47556" i="17"/>
  <c r="R47556" i="17" s="1" a="1"/>
  <c r="R47556" i="17" s="1"/>
  <c r="S47556" i="17" s="1" a="1"/>
  <c r="S47556" i="17" s="1"/>
  <c r="Q47556" i="17"/>
  <c r="T47556" i="17"/>
  <c r="U47556" i="17"/>
  <c r="O47557" i="17"/>
  <c r="P47557" i="17"/>
  <c r="R47557" i="17" s="1" a="1"/>
  <c r="R47557" i="17" s="1"/>
  <c r="S47557" i="17" s="1" a="1"/>
  <c r="S47557" i="17" s="1"/>
  <c r="Q47557" i="17"/>
  <c r="T47557" i="17"/>
  <c r="U47557" i="17"/>
  <c r="O47558" i="17"/>
  <c r="P47558" i="17"/>
  <c r="Q47558" i="17"/>
  <c r="T47558" i="17"/>
  <c r="U47558" i="17"/>
  <c r="O47559" i="17"/>
  <c r="P47559" i="17"/>
  <c r="R47559" i="17" s="1" a="1"/>
  <c r="R47559" i="17" s="1"/>
  <c r="S47559" i="17" s="1" a="1"/>
  <c r="S47559" i="17" s="1"/>
  <c r="Q47559" i="17"/>
  <c r="T47559" i="17"/>
  <c r="U47559" i="17"/>
  <c r="O47560" i="17"/>
  <c r="P47560" i="17"/>
  <c r="Q47560" i="17"/>
  <c r="T47560" i="17"/>
  <c r="U47560" i="17"/>
  <c r="O47561" i="17"/>
  <c r="P47561" i="17"/>
  <c r="R47561" i="17" s="1" a="1"/>
  <c r="R47561" i="17" s="1"/>
  <c r="S47561" i="17" s="1" a="1"/>
  <c r="S47561" i="17" s="1"/>
  <c r="Q47561" i="17"/>
  <c r="T47561" i="17"/>
  <c r="U47561" i="17"/>
  <c r="O47562" i="17"/>
  <c r="P47562" i="17"/>
  <c r="Q47562" i="17"/>
  <c r="S47562" i="17" a="1"/>
  <c r="S47562" i="17" s="1"/>
  <c r="T47562" i="17"/>
  <c r="U47562" i="17"/>
  <c r="O47563" i="17"/>
  <c r="P47563" i="17"/>
  <c r="Q47563" i="17"/>
  <c r="S47563" i="17" a="1"/>
  <c r="S47563" i="17" s="1"/>
  <c r="T47563" i="17"/>
  <c r="U47563" i="17"/>
  <c r="O47564" i="17"/>
  <c r="P47564" i="17"/>
  <c r="R47564" i="17" s="1" a="1"/>
  <c r="R47564" i="17" s="1"/>
  <c r="Q47564" i="17"/>
  <c r="S47564" i="17" a="1"/>
  <c r="S47564" i="17" s="1"/>
  <c r="T47564" i="17"/>
  <c r="U47564" i="17"/>
  <c r="O47565" i="17"/>
  <c r="P47565" i="17"/>
  <c r="R47565" i="17" s="1" a="1"/>
  <c r="R47565" i="17" s="1"/>
  <c r="S47565" i="17" s="1" a="1"/>
  <c r="S47565" i="17" s="1"/>
  <c r="Q47565" i="17"/>
  <c r="T47565" i="17"/>
  <c r="U47565" i="17"/>
  <c r="O47566" i="17"/>
  <c r="P47566" i="17"/>
  <c r="R47566" i="17" s="1" a="1"/>
  <c r="R47566" i="17" s="1"/>
  <c r="S47566" i="17" s="1" a="1"/>
  <c r="S47566" i="17" s="1"/>
  <c r="Q47566" i="17"/>
  <c r="T47566" i="17"/>
  <c r="U47566" i="17"/>
  <c r="O47567" i="17"/>
  <c r="P47567" i="17"/>
  <c r="R47567" i="17" s="1" a="1"/>
  <c r="R47567" i="17" s="1"/>
  <c r="S47567" i="17" s="1" a="1"/>
  <c r="S47567" i="17" s="1"/>
  <c r="Q47567" i="17"/>
  <c r="T47567" i="17"/>
  <c r="U47567" i="17"/>
  <c r="O47568" i="17"/>
  <c r="P47568" i="17"/>
  <c r="Q47568" i="17"/>
  <c r="T47568" i="17"/>
  <c r="U47568" i="17"/>
  <c r="O47569" i="17"/>
  <c r="P47569" i="17"/>
  <c r="R47569" i="17" s="1" a="1"/>
  <c r="R47569" i="17" s="1"/>
  <c r="Q47569" i="17"/>
  <c r="S47569" i="17" a="1"/>
  <c r="S47569" i="17" s="1"/>
  <c r="T47569" i="17"/>
  <c r="U47569" i="17"/>
  <c r="O47570" i="17"/>
  <c r="P47570" i="17"/>
  <c r="Q47570" i="17"/>
  <c r="S47570" i="17" a="1"/>
  <c r="S47570" i="17" s="1"/>
  <c r="T47570" i="17"/>
  <c r="U47570" i="17"/>
  <c r="O47571" i="17"/>
  <c r="P47571" i="17"/>
  <c r="R47571" i="17" s="1" a="1"/>
  <c r="R47571" i="17" s="1"/>
  <c r="S47571" i="17" s="1" a="1"/>
  <c r="S47571" i="17" s="1"/>
  <c r="Q47571" i="17"/>
  <c r="T47571" i="17"/>
  <c r="U47571" i="17"/>
  <c r="O47572" i="17"/>
  <c r="P47572" i="17"/>
  <c r="R47572" i="17" s="1" a="1"/>
  <c r="R47572" i="17" s="1"/>
  <c r="S47572" i="17" s="1" a="1"/>
  <c r="S47572" i="17" s="1"/>
  <c r="Q47572" i="17"/>
  <c r="T47572" i="17"/>
  <c r="U47572" i="17"/>
  <c r="O47573" i="17"/>
  <c r="P47573" i="17"/>
  <c r="R47573" i="17" s="1" a="1"/>
  <c r="R47573" i="17" s="1"/>
  <c r="S47573" i="17" s="1" a="1"/>
  <c r="S47573" i="17" s="1"/>
  <c r="Q47573" i="17"/>
  <c r="T47573" i="17"/>
  <c r="U47573" i="17"/>
  <c r="O47574" i="17"/>
  <c r="P47574" i="17"/>
  <c r="R47574" i="17" s="1" a="1"/>
  <c r="R47574" i="17" s="1"/>
  <c r="S47574" i="17" s="1" a="1"/>
  <c r="S47574" i="17" s="1"/>
  <c r="Q47574" i="17"/>
  <c r="T47574" i="17"/>
  <c r="U47574" i="17"/>
  <c r="O47575" i="17"/>
  <c r="P47575" i="17"/>
  <c r="R47575" i="17" s="1" a="1"/>
  <c r="R47575" i="17" s="1"/>
  <c r="S47575" i="17" s="1" a="1"/>
  <c r="S47575" i="17" s="1"/>
  <c r="Q47575" i="17"/>
  <c r="T47575" i="17"/>
  <c r="U47575" i="17"/>
  <c r="O47576" i="17"/>
  <c r="P47576" i="17"/>
  <c r="Q47576" i="17"/>
  <c r="T47576" i="17"/>
  <c r="U47576" i="17"/>
  <c r="O47577" i="17"/>
  <c r="P47577" i="17"/>
  <c r="R47577" i="17" s="1" a="1"/>
  <c r="R47577" i="17" s="1"/>
  <c r="S47577" i="17" s="1" a="1"/>
  <c r="S47577" i="17" s="1"/>
  <c r="Q47577" i="17"/>
  <c r="T47577" i="17"/>
  <c r="U47577" i="17"/>
  <c r="O47578" i="17"/>
  <c r="P47578" i="17"/>
  <c r="Q47578" i="17"/>
  <c r="T47578" i="17"/>
  <c r="U47578" i="17"/>
  <c r="O47579" i="17"/>
  <c r="P47579" i="17"/>
  <c r="Q47579" i="17"/>
  <c r="T47579" i="17"/>
  <c r="U47579" i="17"/>
  <c r="O47580" i="17"/>
  <c r="P47580" i="17"/>
  <c r="R47580" i="17" s="1" a="1"/>
  <c r="R47580" i="17" s="1"/>
  <c r="Q47580" i="17"/>
  <c r="S47580" i="17" a="1"/>
  <c r="S47580" i="17" s="1"/>
  <c r="T47580" i="17"/>
  <c r="U47580" i="17"/>
  <c r="O47581" i="17"/>
  <c r="P47581" i="17"/>
  <c r="R47581" i="17" s="1" a="1"/>
  <c r="R47581" i="17" s="1"/>
  <c r="Q47581" i="17"/>
  <c r="S47581" i="17" a="1"/>
  <c r="S47581" i="17" s="1"/>
  <c r="T47581" i="17"/>
  <c r="U47581" i="17"/>
  <c r="O47582" i="17"/>
  <c r="P47582" i="17"/>
  <c r="R47582" i="17" s="1" a="1"/>
  <c r="R47582" i="17" s="1"/>
  <c r="S47582" i="17" s="1" a="1"/>
  <c r="S47582" i="17" s="1"/>
  <c r="Q47582" i="17"/>
  <c r="T47582" i="17"/>
  <c r="U47582" i="17"/>
  <c r="O47583" i="17"/>
  <c r="P47583" i="17"/>
  <c r="R47583" i="17" s="1" a="1"/>
  <c r="R47583" i="17" s="1"/>
  <c r="S47583" i="17" s="1" a="1"/>
  <c r="S47583" i="17" s="1"/>
  <c r="Q47583" i="17"/>
  <c r="T47583" i="17"/>
  <c r="U47583" i="17"/>
  <c r="O47584" i="17"/>
  <c r="P47584" i="17"/>
  <c r="Q47584" i="17"/>
  <c r="T47584" i="17"/>
  <c r="U47584" i="17"/>
  <c r="O47585" i="17"/>
  <c r="P47585" i="17"/>
  <c r="R47585" i="17" s="1" a="1"/>
  <c r="R47585" i="17" s="1"/>
  <c r="S47585" i="17" s="1" a="1"/>
  <c r="S47585" i="17" s="1"/>
  <c r="Q47585" i="17"/>
  <c r="T47585" i="17"/>
  <c r="U47585" i="17"/>
  <c r="O47586" i="17"/>
  <c r="P47586" i="17"/>
  <c r="Q47586" i="17"/>
  <c r="T47586" i="17"/>
  <c r="U47586" i="17"/>
  <c r="O47587" i="17"/>
  <c r="P47587" i="17"/>
  <c r="Q47587" i="17"/>
  <c r="T47587" i="17"/>
  <c r="U47587" i="17"/>
  <c r="O47588" i="17"/>
  <c r="P47588" i="17"/>
  <c r="Q47588" i="17"/>
  <c r="T47588" i="17"/>
  <c r="U47588" i="17"/>
  <c r="O47589" i="17"/>
  <c r="P47589" i="17"/>
  <c r="Q47589" i="17"/>
  <c r="S47589" i="17" a="1"/>
  <c r="S47589" i="17" s="1"/>
  <c r="T47589" i="17"/>
  <c r="U47589" i="17"/>
  <c r="O47590" i="17"/>
  <c r="P47590" i="17"/>
  <c r="R47590" i="17" s="1" a="1"/>
  <c r="R47590" i="17" s="1"/>
  <c r="Q47590" i="17"/>
  <c r="S47590" i="17" a="1"/>
  <c r="S47590" i="17" s="1"/>
  <c r="T47590" i="17"/>
  <c r="U47590" i="17"/>
  <c r="O47591" i="17"/>
  <c r="P47591" i="17"/>
  <c r="R47591" i="17" s="1" a="1"/>
  <c r="R47591" i="17" s="1"/>
  <c r="S47591" i="17" s="1" a="1"/>
  <c r="S47591" i="17" s="1"/>
  <c r="Q47591" i="17"/>
  <c r="T47591" i="17"/>
  <c r="U47591" i="17"/>
  <c r="O47592" i="17"/>
  <c r="P47592" i="17"/>
  <c r="Q47592" i="17"/>
  <c r="T47592" i="17"/>
  <c r="U47592" i="17"/>
  <c r="O47593" i="17"/>
  <c r="P47593" i="17"/>
  <c r="R47593" i="17" s="1" a="1"/>
  <c r="R47593" i="17" s="1"/>
  <c r="S47593" i="17" s="1" a="1"/>
  <c r="S47593" i="17" s="1"/>
  <c r="Q47593" i="17"/>
  <c r="T47593" i="17"/>
  <c r="U47593" i="17"/>
  <c r="O47594" i="17"/>
  <c r="P47594" i="17"/>
  <c r="Q47594" i="17"/>
  <c r="T47594" i="17"/>
  <c r="U47594" i="17"/>
  <c r="O47595" i="17"/>
  <c r="P47595" i="17"/>
  <c r="Q47595" i="17"/>
  <c r="T47595" i="17"/>
  <c r="U47595" i="17"/>
  <c r="O47596" i="17"/>
  <c r="P47596" i="17"/>
  <c r="R47596" i="17" s="1" a="1"/>
  <c r="R47596" i="17" s="1"/>
  <c r="S47596" i="17" s="1" a="1"/>
  <c r="S47596" i="17" s="1"/>
  <c r="Q47596" i="17"/>
  <c r="T47596" i="17"/>
  <c r="U47596" i="17"/>
  <c r="O47597" i="17"/>
  <c r="P47597" i="17"/>
  <c r="R47597" i="17" s="1" a="1"/>
  <c r="R47597" i="17" s="1"/>
  <c r="S47597" i="17" s="1" a="1"/>
  <c r="S47597" i="17" s="1"/>
  <c r="Q47597" i="17"/>
  <c r="T47597" i="17"/>
  <c r="U47597" i="17"/>
  <c r="O47598" i="17"/>
  <c r="P47598" i="17"/>
  <c r="R47598" i="17" s="1" a="1"/>
  <c r="R47598" i="17" s="1"/>
  <c r="S47598" i="17" s="1" a="1"/>
  <c r="S47598" i="17" s="1"/>
  <c r="Q47598" i="17"/>
  <c r="T47598" i="17"/>
  <c r="U47598" i="17"/>
  <c r="O47599" i="17"/>
  <c r="P47599" i="17"/>
  <c r="R47599" i="17" s="1" a="1"/>
  <c r="R47599" i="17" s="1"/>
  <c r="S47599" i="17" s="1" a="1"/>
  <c r="S47599" i="17" s="1"/>
  <c r="Q47599" i="17"/>
  <c r="T47599" i="17"/>
  <c r="U47599" i="17"/>
  <c r="O47600" i="17"/>
  <c r="P47600" i="17"/>
  <c r="Q47600" i="17"/>
  <c r="T47600" i="17"/>
  <c r="U47600" i="17"/>
  <c r="O47601" i="17"/>
  <c r="P47601" i="17"/>
  <c r="R47601" i="17" s="1" a="1"/>
  <c r="R47601" i="17" s="1"/>
  <c r="S47601" i="17" s="1" a="1"/>
  <c r="S47601" i="17" s="1"/>
  <c r="Q47601" i="17"/>
  <c r="T47601" i="17"/>
  <c r="U47601" i="17"/>
  <c r="O47602" i="17"/>
  <c r="P47602" i="17"/>
  <c r="Q47602" i="17"/>
  <c r="T47602" i="17"/>
  <c r="U47602" i="17"/>
  <c r="O47603" i="17"/>
  <c r="P47603" i="17"/>
  <c r="Q47603" i="17"/>
  <c r="S47603" i="17" a="1"/>
  <c r="S47603" i="17" s="1"/>
  <c r="T47603" i="17"/>
  <c r="U47603" i="17"/>
  <c r="O47604" i="17"/>
  <c r="P47604" i="17"/>
  <c r="R47604" i="17" s="1" a="1"/>
  <c r="R47604" i="17" s="1"/>
  <c r="Q47604" i="17"/>
  <c r="S47604" i="17" a="1"/>
  <c r="S47604" i="17" s="1"/>
  <c r="T47604" i="17"/>
  <c r="U47604" i="17"/>
  <c r="O47605" i="17"/>
  <c r="P47605" i="17"/>
  <c r="R47605" i="17" s="1" a="1"/>
  <c r="R47605" i="17" s="1"/>
  <c r="S47605" i="17" s="1" a="1"/>
  <c r="S47605" i="17" s="1"/>
  <c r="Q47605" i="17"/>
  <c r="T47605" i="17"/>
  <c r="U47605" i="17"/>
  <c r="O47606" i="17"/>
  <c r="P47606" i="17"/>
  <c r="R47606" i="17" s="1" a="1"/>
  <c r="R47606" i="17" s="1"/>
  <c r="S47606" i="17" s="1" a="1"/>
  <c r="S47606" i="17" s="1"/>
  <c r="Q47606" i="17"/>
  <c r="T47606" i="17"/>
  <c r="U47606" i="17"/>
  <c r="O47607" i="17"/>
  <c r="P47607" i="17"/>
  <c r="R47607" i="17" s="1" a="1"/>
  <c r="R47607" i="17" s="1"/>
  <c r="S47607" i="17" s="1" a="1"/>
  <c r="S47607" i="17" s="1"/>
  <c r="Q47607" i="17"/>
  <c r="T47607" i="17"/>
  <c r="U47607" i="17"/>
  <c r="O47608" i="17"/>
  <c r="P47608" i="17"/>
  <c r="Q47608" i="17"/>
  <c r="T47608" i="17"/>
  <c r="U47608" i="17"/>
  <c r="O47609" i="17"/>
  <c r="P47609" i="17"/>
  <c r="R47609" i="17" s="1" a="1"/>
  <c r="R47609" i="17" s="1"/>
  <c r="S47609" i="17" s="1" a="1"/>
  <c r="S47609" i="17" s="1"/>
  <c r="Q47609" i="17"/>
  <c r="T47609" i="17"/>
  <c r="U47609" i="17"/>
  <c r="O47610" i="17"/>
  <c r="P47610" i="17"/>
  <c r="Q47610" i="17"/>
  <c r="T47610" i="17"/>
  <c r="U47610" i="17"/>
  <c r="O47611" i="17"/>
  <c r="P47611" i="17"/>
  <c r="Q47611" i="17"/>
  <c r="T47611" i="17"/>
  <c r="U47611" i="17"/>
  <c r="O47612" i="17"/>
  <c r="P47612" i="17"/>
  <c r="Q47612" i="17"/>
  <c r="T47612" i="17"/>
  <c r="U47612" i="17"/>
  <c r="O47613" i="17"/>
  <c r="P47613" i="17"/>
  <c r="Q47613" i="17"/>
  <c r="S47613" i="17" a="1"/>
  <c r="S47613" i="17" s="1"/>
  <c r="T47613" i="17"/>
  <c r="U47613" i="17"/>
  <c r="O47614" i="17"/>
  <c r="P47614" i="17"/>
  <c r="R47614" i="17" s="1" a="1"/>
  <c r="R47614" i="17" s="1"/>
  <c r="Q47614" i="17"/>
  <c r="S47614" i="17" a="1"/>
  <c r="S47614" i="17" s="1"/>
  <c r="T47614" i="17"/>
  <c r="U47614" i="17"/>
  <c r="O47615" i="17"/>
  <c r="P47615" i="17"/>
  <c r="R47615" i="17" s="1" a="1"/>
  <c r="R47615" i="17" s="1"/>
  <c r="S47615" i="17" s="1" a="1"/>
  <c r="S47615" i="17" s="1"/>
  <c r="Q47615" i="17"/>
  <c r="T47615" i="17"/>
  <c r="U47615" i="17"/>
  <c r="O47616" i="17"/>
  <c r="P47616" i="17"/>
  <c r="Q47616" i="17"/>
  <c r="T47616" i="17"/>
  <c r="U47616" i="17"/>
  <c r="O47617" i="17"/>
  <c r="P47617" i="17"/>
  <c r="R47617" i="17" s="1" a="1"/>
  <c r="R47617" i="17" s="1"/>
  <c r="S47617" i="17" s="1" a="1"/>
  <c r="S47617" i="17" s="1"/>
  <c r="Q47617" i="17"/>
  <c r="T47617" i="17"/>
  <c r="U47617" i="17"/>
  <c r="O47618" i="17"/>
  <c r="P47618" i="17"/>
  <c r="Q47618" i="17"/>
  <c r="T47618" i="17"/>
  <c r="U47618" i="17"/>
  <c r="O47619" i="17"/>
  <c r="P47619" i="17"/>
  <c r="Q47619" i="17"/>
  <c r="T47619" i="17"/>
  <c r="U47619" i="17"/>
  <c r="O47620" i="17"/>
  <c r="P47620" i="17"/>
  <c r="Q47620" i="17"/>
  <c r="S47620" i="17" a="1"/>
  <c r="S47620" i="17" s="1"/>
  <c r="T47620" i="17"/>
  <c r="U47620" i="17"/>
  <c r="O47621" i="17"/>
  <c r="P47621" i="17"/>
  <c r="R47621" i="17" s="1" a="1"/>
  <c r="R47621" i="17" s="1"/>
  <c r="S47621" i="17" s="1" a="1"/>
  <c r="S47621" i="17" s="1"/>
  <c r="Q47621" i="17"/>
  <c r="T47621" i="17"/>
  <c r="U47621" i="17"/>
  <c r="O47622" i="17"/>
  <c r="P47622" i="17"/>
  <c r="R47622" i="17" s="1" a="1"/>
  <c r="R47622" i="17" s="1"/>
  <c r="S47622" i="17" s="1" a="1"/>
  <c r="S47622" i="17" s="1"/>
  <c r="Q47622" i="17"/>
  <c r="T47622" i="17"/>
  <c r="U47622" i="17"/>
  <c r="O47623" i="17"/>
  <c r="P47623" i="17"/>
  <c r="M47623" i="17" s="1" a="1"/>
  <c r="M47623" i="17" s="1"/>
  <c r="Q47623" i="17"/>
  <c r="T47623" i="17"/>
  <c r="U47623" i="17"/>
  <c r="O47624" i="17"/>
  <c r="P47624" i="17"/>
  <c r="Q47624" i="17"/>
  <c r="S47624" i="17" a="1"/>
  <c r="S47624" i="17" s="1"/>
  <c r="T47624" i="17"/>
  <c r="U47624" i="17"/>
  <c r="O47625" i="17"/>
  <c r="P47625" i="17"/>
  <c r="R47625" i="17" s="1" a="1"/>
  <c r="R47625" i="17" s="1"/>
  <c r="S47625" i="17" s="1" a="1"/>
  <c r="S47625" i="17" s="1"/>
  <c r="Q47625" i="17"/>
  <c r="T47625" i="17"/>
  <c r="U47625" i="17"/>
  <c r="O47626" i="17"/>
  <c r="P47626" i="17"/>
  <c r="Q47626" i="17"/>
  <c r="T47626" i="17"/>
  <c r="U47626" i="17"/>
  <c r="O47627" i="17"/>
  <c r="P47627" i="17"/>
  <c r="Q47627" i="17"/>
  <c r="T47627" i="17"/>
  <c r="U47627" i="17"/>
  <c r="O47628" i="17"/>
  <c r="P47628" i="17"/>
  <c r="Q47628" i="17"/>
  <c r="T47628" i="17"/>
  <c r="U47628" i="17"/>
  <c r="O47629" i="17"/>
  <c r="P47629" i="17"/>
  <c r="R47629" i="17" s="1" a="1"/>
  <c r="R47629" i="17" s="1"/>
  <c r="Q47629" i="17"/>
  <c r="S47629" i="17" a="1"/>
  <c r="S47629" i="17" s="1"/>
  <c r="T47629" i="17"/>
  <c r="U47629" i="17"/>
  <c r="O47630" i="17"/>
  <c r="P47630" i="17"/>
  <c r="R47630" i="17" s="1" a="1"/>
  <c r="R47630" i="17" s="1"/>
  <c r="S47630" i="17" s="1" a="1"/>
  <c r="S47630" i="17" s="1"/>
  <c r="Q47630" i="17"/>
  <c r="T47630" i="17"/>
  <c r="U47630" i="17"/>
  <c r="O47631" i="17"/>
  <c r="P47631" i="17"/>
  <c r="Q47631" i="17"/>
  <c r="T47631" i="17"/>
  <c r="U47631" i="17"/>
  <c r="O47632" i="17"/>
  <c r="P47632" i="17"/>
  <c r="Q47632" i="17"/>
  <c r="T47632" i="17"/>
  <c r="U47632" i="17"/>
  <c r="O47633" i="17"/>
  <c r="P47633" i="17"/>
  <c r="R47633" i="17" s="1" a="1"/>
  <c r="R47633" i="17" s="1"/>
  <c r="S47633" i="17" s="1" a="1"/>
  <c r="S47633" i="17" s="1"/>
  <c r="Q47633" i="17"/>
  <c r="T47633" i="17"/>
  <c r="U47633" i="17"/>
  <c r="O47634" i="17"/>
  <c r="P47634" i="17"/>
  <c r="Q47634" i="17"/>
  <c r="S47634" i="17" a="1"/>
  <c r="S47634" i="17" s="1"/>
  <c r="T47634" i="17"/>
  <c r="U47634" i="17"/>
  <c r="O47635" i="17"/>
  <c r="P47635" i="17"/>
  <c r="R47635" i="17" s="1" a="1"/>
  <c r="R47635" i="17" s="1"/>
  <c r="S47635" i="17" s="1" a="1"/>
  <c r="S47635" i="17" s="1"/>
  <c r="Q47635" i="17"/>
  <c r="T47635" i="17"/>
  <c r="U47635" i="17"/>
  <c r="O47636" i="17"/>
  <c r="P47636" i="17"/>
  <c r="R47636" i="17" s="1" a="1"/>
  <c r="R47636" i="17" s="1"/>
  <c r="S47636" i="17" s="1" a="1"/>
  <c r="S47636" i="17" s="1"/>
  <c r="Q47636" i="17"/>
  <c r="T47636" i="17"/>
  <c r="U47636" i="17"/>
  <c r="O47637" i="17"/>
  <c r="P47637" i="17"/>
  <c r="R47637" i="17" s="1" a="1"/>
  <c r="R47637" i="17" s="1"/>
  <c r="S47637" i="17" s="1" a="1"/>
  <c r="S47637" i="17" s="1"/>
  <c r="Q47637" i="17"/>
  <c r="T47637" i="17"/>
  <c r="U47637" i="17"/>
  <c r="O47638" i="17"/>
  <c r="P47638" i="17"/>
  <c r="Q47638" i="17"/>
  <c r="T47638" i="17"/>
  <c r="U47638" i="17"/>
  <c r="O47639" i="17"/>
  <c r="P47639" i="17"/>
  <c r="R47639" i="17" s="1" a="1"/>
  <c r="R47639" i="17" s="1"/>
  <c r="Q47639" i="17"/>
  <c r="S47639" i="17" a="1"/>
  <c r="S47639" i="17" s="1"/>
  <c r="T47639" i="17"/>
  <c r="U47639" i="17"/>
  <c r="O47640" i="17"/>
  <c r="P47640" i="17"/>
  <c r="R47640" i="17" s="1" a="1"/>
  <c r="R47640" i="17" s="1"/>
  <c r="S47640" i="17" s="1" a="1"/>
  <c r="S47640" i="17" s="1"/>
  <c r="Q47640" i="17"/>
  <c r="T47640" i="17"/>
  <c r="U47640" i="17"/>
  <c r="O47641" i="17"/>
  <c r="P47641" i="17"/>
  <c r="Q47641" i="17"/>
  <c r="T47641" i="17"/>
  <c r="U47641" i="17"/>
  <c r="O47642" i="17"/>
  <c r="P47642" i="17"/>
  <c r="Q47642" i="17"/>
  <c r="T47642" i="17"/>
  <c r="U47642" i="17"/>
  <c r="O47643" i="17"/>
  <c r="P47643" i="17"/>
  <c r="Q47643" i="17"/>
  <c r="S47643" i="17" a="1"/>
  <c r="S47643" i="17" s="1"/>
  <c r="T47643" i="17"/>
  <c r="U47643" i="17"/>
  <c r="O47644" i="17"/>
  <c r="P47644" i="17"/>
  <c r="R47644" i="17" s="1" a="1"/>
  <c r="R47644" i="17" s="1"/>
  <c r="S47644" i="17" s="1" a="1"/>
  <c r="S47644" i="17" s="1"/>
  <c r="Q47644" i="17"/>
  <c r="T47644" i="17"/>
  <c r="U47644" i="17"/>
  <c r="O47645" i="17"/>
  <c r="P47645" i="17"/>
  <c r="R47645" i="17" s="1" a="1"/>
  <c r="R47645" i="17" s="1"/>
  <c r="S47645" i="17" s="1" a="1"/>
  <c r="S47645" i="17" s="1"/>
  <c r="Q47645" i="17"/>
  <c r="T47645" i="17"/>
  <c r="U47645" i="17"/>
  <c r="O47646" i="17"/>
  <c r="P47646" i="17"/>
  <c r="Q47646" i="17"/>
  <c r="T47646" i="17"/>
  <c r="U47646" i="17"/>
  <c r="O47647" i="17"/>
  <c r="P47647" i="17"/>
  <c r="R47647" i="17" s="1" a="1"/>
  <c r="R47647" i="17" s="1"/>
  <c r="S47647" i="17" s="1" a="1"/>
  <c r="S47647" i="17" s="1"/>
  <c r="Q47647" i="17"/>
  <c r="T47647" i="17"/>
  <c r="U47647" i="17"/>
  <c r="O47648" i="17"/>
  <c r="P47648" i="17"/>
  <c r="R47648" i="17" s="1" a="1"/>
  <c r="R47648" i="17" s="1"/>
  <c r="S47648" i="17" s="1" a="1"/>
  <c r="S47648" i="17" s="1"/>
  <c r="Q47648" i="17"/>
  <c r="T47648" i="17"/>
  <c r="U47648" i="17"/>
  <c r="O47649" i="17"/>
  <c r="P47649" i="17"/>
  <c r="R47649" i="17" s="1" a="1"/>
  <c r="R47649" i="17" s="1"/>
  <c r="S47649" i="17" s="1" a="1"/>
  <c r="S47649" i="17" s="1"/>
  <c r="Q47649" i="17"/>
  <c r="T47649" i="17"/>
  <c r="U47649" i="17"/>
  <c r="O47650" i="17"/>
  <c r="P47650" i="17"/>
  <c r="Q47650" i="17"/>
  <c r="T47650" i="17"/>
  <c r="U47650" i="17"/>
  <c r="O47651" i="17"/>
  <c r="P47651" i="17"/>
  <c r="R47651" i="17" s="1" a="1"/>
  <c r="R47651" i="17" s="1"/>
  <c r="S47651" i="17" s="1" a="1"/>
  <c r="S47651" i="17" s="1"/>
  <c r="Q47651" i="17"/>
  <c r="T47651" i="17"/>
  <c r="U47651" i="17"/>
  <c r="O47652" i="17"/>
  <c r="P47652" i="17"/>
  <c r="R47652" i="17" s="1" a="1"/>
  <c r="R47652" i="17" s="1"/>
  <c r="S47652" i="17" s="1" a="1"/>
  <c r="S47652" i="17" s="1"/>
  <c r="Q47652" i="17"/>
  <c r="T47652" i="17"/>
  <c r="U47652" i="17"/>
  <c r="O47653" i="17"/>
  <c r="P47653" i="17"/>
  <c r="R47653" i="17" s="1" a="1"/>
  <c r="R47653" i="17" s="1"/>
  <c r="S47653" i="17" s="1" a="1"/>
  <c r="S47653" i="17" s="1"/>
  <c r="Q47653" i="17"/>
  <c r="T47653" i="17"/>
  <c r="U47653" i="17"/>
  <c r="O47654" i="17"/>
  <c r="P47654" i="17"/>
  <c r="Q47654" i="17"/>
  <c r="T47654" i="17"/>
  <c r="U47654" i="17"/>
  <c r="O47655" i="17"/>
  <c r="P47655" i="17"/>
  <c r="R47655" i="17" s="1" a="1"/>
  <c r="R47655" i="17" s="1"/>
  <c r="S47655" i="17" s="1" a="1"/>
  <c r="S47655" i="17" s="1"/>
  <c r="Q47655" i="17"/>
  <c r="T47655" i="17"/>
  <c r="U47655" i="17"/>
  <c r="O47656" i="17"/>
  <c r="P47656" i="17"/>
  <c r="R47656" i="17" s="1" a="1"/>
  <c r="R47656" i="17" s="1"/>
  <c r="S47656" i="17" s="1" a="1"/>
  <c r="S47656" i="17" s="1"/>
  <c r="Q47656" i="17"/>
  <c r="T47656" i="17"/>
  <c r="U47656" i="17"/>
  <c r="O47657" i="17"/>
  <c r="P47657" i="17"/>
  <c r="R47657" i="17" s="1" a="1"/>
  <c r="R47657" i="17" s="1"/>
  <c r="S47657" i="17" s="1" a="1"/>
  <c r="S47657" i="17" s="1"/>
  <c r="Q47657" i="17"/>
  <c r="T47657" i="17"/>
  <c r="U47657" i="17"/>
  <c r="O47658" i="17"/>
  <c r="P47658" i="17"/>
  <c r="Q47658" i="17"/>
  <c r="T47658" i="17"/>
  <c r="U47658" i="17"/>
  <c r="O47659" i="17"/>
  <c r="P47659" i="17"/>
  <c r="R47659" i="17" s="1" a="1"/>
  <c r="R47659" i="17" s="1"/>
  <c r="S47659" i="17" s="1" a="1"/>
  <c r="S47659" i="17" s="1"/>
  <c r="Q47659" i="17"/>
  <c r="T47659" i="17"/>
  <c r="U47659" i="17"/>
  <c r="O47660" i="17"/>
  <c r="P47660" i="17"/>
  <c r="R47660" i="17" s="1" a="1"/>
  <c r="R47660" i="17" s="1"/>
  <c r="S47660" i="17" s="1" a="1"/>
  <c r="S47660" i="17" s="1"/>
  <c r="Q47660" i="17"/>
  <c r="T47660" i="17"/>
  <c r="U47660" i="17"/>
  <c r="O47661" i="17"/>
  <c r="P47661" i="17"/>
  <c r="R47661" i="17" s="1" a="1"/>
  <c r="R47661" i="17" s="1"/>
  <c r="S47661" i="17" s="1" a="1"/>
  <c r="S47661" i="17" s="1"/>
  <c r="Q47661" i="17"/>
  <c r="T47661" i="17"/>
  <c r="U47661" i="17"/>
  <c r="O47662" i="17"/>
  <c r="P47662" i="17"/>
  <c r="Q47662" i="17"/>
  <c r="T47662" i="17"/>
  <c r="U47662" i="17"/>
  <c r="O47663" i="17"/>
  <c r="P47663" i="17"/>
  <c r="R47663" i="17" s="1" a="1"/>
  <c r="R47663" i="17" s="1"/>
  <c r="S47663" i="17" s="1" a="1"/>
  <c r="S47663" i="17" s="1"/>
  <c r="Q47663" i="17"/>
  <c r="T47663" i="17"/>
  <c r="U47663" i="17"/>
  <c r="O47664" i="17"/>
  <c r="P47664" i="17"/>
  <c r="R47664" i="17" s="1" a="1"/>
  <c r="R47664" i="17" s="1"/>
  <c r="S47664" i="17" s="1" a="1"/>
  <c r="S47664" i="17" s="1"/>
  <c r="Q47664" i="17"/>
  <c r="T47664" i="17"/>
  <c r="U47664" i="17"/>
  <c r="O47665" i="17"/>
  <c r="P47665" i="17"/>
  <c r="R47665" i="17" s="1" a="1"/>
  <c r="R47665" i="17" s="1"/>
  <c r="S47665" i="17" s="1" a="1"/>
  <c r="S47665" i="17" s="1"/>
  <c r="Q47665" i="17"/>
  <c r="T47665" i="17"/>
  <c r="U47665" i="17"/>
  <c r="O47666" i="17"/>
  <c r="P47666" i="17"/>
  <c r="Q47666" i="17"/>
  <c r="T47666" i="17"/>
  <c r="U47666" i="17"/>
  <c r="O47667" i="17"/>
  <c r="P47667" i="17"/>
  <c r="R47667" i="17" s="1" a="1"/>
  <c r="R47667" i="17" s="1"/>
  <c r="S47667" i="17" s="1" a="1"/>
  <c r="S47667" i="17" s="1"/>
  <c r="Q47667" i="17"/>
  <c r="T47667" i="17"/>
  <c r="U47667" i="17"/>
  <c r="O47668" i="17"/>
  <c r="P47668" i="17"/>
  <c r="R47668" i="17" s="1" a="1"/>
  <c r="R47668" i="17" s="1"/>
  <c r="S47668" i="17" s="1" a="1"/>
  <c r="S47668" i="17" s="1"/>
  <c r="Q47668" i="17"/>
  <c r="T47668" i="17"/>
  <c r="U47668" i="17"/>
  <c r="O47669" i="17"/>
  <c r="P47669" i="17"/>
  <c r="R47669" i="17" s="1" a="1"/>
  <c r="R47669" i="17" s="1"/>
  <c r="S47669" i="17" s="1" a="1"/>
  <c r="S47669" i="17" s="1"/>
  <c r="Q47669" i="17"/>
  <c r="T47669" i="17"/>
  <c r="U47669" i="17"/>
  <c r="O47670" i="17"/>
  <c r="P47670" i="17"/>
  <c r="R47670" i="17" s="1" a="1"/>
  <c r="R47670" i="17" s="1"/>
  <c r="S47670" i="17" s="1" a="1"/>
  <c r="S47670" i="17" s="1"/>
  <c r="Q47670" i="17"/>
  <c r="T47670" i="17"/>
  <c r="U47670" i="17"/>
  <c r="O47671" i="17"/>
  <c r="P47671" i="17"/>
  <c r="R47671" i="17" s="1" a="1"/>
  <c r="R47671" i="17" s="1"/>
  <c r="S47671" i="17" s="1" a="1"/>
  <c r="S47671" i="17" s="1"/>
  <c r="Q47671" i="17"/>
  <c r="T47671" i="17"/>
  <c r="U47671" i="17"/>
  <c r="O47672" i="17"/>
  <c r="P47672" i="17"/>
  <c r="Q47672" i="17"/>
  <c r="T47672" i="17"/>
  <c r="U47672" i="17"/>
  <c r="O47673" i="17"/>
  <c r="P47673" i="17"/>
  <c r="R47673" i="17" s="1" a="1"/>
  <c r="R47673" i="17" s="1"/>
  <c r="S47673" i="17" s="1" a="1"/>
  <c r="S47673" i="17" s="1"/>
  <c r="Q47673" i="17"/>
  <c r="T47673" i="17"/>
  <c r="U47673" i="17"/>
  <c r="O47674" i="17"/>
  <c r="P47674" i="17"/>
  <c r="R47674" i="17" s="1" a="1"/>
  <c r="R47674" i="17" s="1"/>
  <c r="S47674" i="17" s="1" a="1"/>
  <c r="S47674" i="17" s="1"/>
  <c r="Q47674" i="17"/>
  <c r="T47674" i="17"/>
  <c r="U47674" i="17"/>
  <c r="O47675" i="17"/>
  <c r="P47675" i="17"/>
  <c r="R47675" i="17" s="1" a="1"/>
  <c r="R47675" i="17" s="1"/>
  <c r="S47675" i="17" s="1" a="1"/>
  <c r="S47675" i="17" s="1"/>
  <c r="Q47675" i="17"/>
  <c r="T47675" i="17"/>
  <c r="U47675" i="17"/>
  <c r="O47676" i="17"/>
  <c r="P47676" i="17"/>
  <c r="Q47676" i="17"/>
  <c r="T47676" i="17"/>
  <c r="U47676" i="17"/>
  <c r="O47677" i="17"/>
  <c r="P47677" i="17"/>
  <c r="Q47677" i="17"/>
  <c r="T47677" i="17"/>
  <c r="U47677" i="17"/>
  <c r="O47678" i="17"/>
  <c r="P47678" i="17"/>
  <c r="R47678" i="17" s="1" a="1"/>
  <c r="R47678" i="17" s="1"/>
  <c r="S47678" i="17" s="1" a="1"/>
  <c r="S47678" i="17" s="1"/>
  <c r="Q47678" i="17"/>
  <c r="T47678" i="17"/>
  <c r="U47678" i="17"/>
  <c r="O47679" i="17"/>
  <c r="P47679" i="17"/>
  <c r="R47679" i="17" s="1" a="1"/>
  <c r="R47679" i="17" s="1"/>
  <c r="S47679" i="17" s="1" a="1"/>
  <c r="S47679" i="17" s="1"/>
  <c r="Q47679" i="17"/>
  <c r="T47679" i="17"/>
  <c r="U47679" i="17"/>
  <c r="O47680" i="17"/>
  <c r="P47680" i="17"/>
  <c r="Q47680" i="17"/>
  <c r="T47680" i="17"/>
  <c r="U47680" i="17"/>
  <c r="O47681" i="17"/>
  <c r="P47681" i="17"/>
  <c r="Q47681" i="17"/>
  <c r="T47681" i="17"/>
  <c r="U47681" i="17"/>
  <c r="O47682" i="17"/>
  <c r="P47682" i="17"/>
  <c r="R47682" i="17" s="1" a="1"/>
  <c r="R47682" i="17" s="1"/>
  <c r="S47682" i="17" s="1" a="1"/>
  <c r="S47682" i="17" s="1"/>
  <c r="Q47682" i="17"/>
  <c r="T47682" i="17"/>
  <c r="U47682" i="17"/>
  <c r="O47683" i="17"/>
  <c r="P47683" i="17"/>
  <c r="R47683" i="17" s="1" a="1"/>
  <c r="R47683" i="17" s="1"/>
  <c r="S47683" i="17" s="1" a="1"/>
  <c r="S47683" i="17" s="1"/>
  <c r="Q47683" i="17"/>
  <c r="T47683" i="17"/>
  <c r="U47683" i="17"/>
  <c r="O47684" i="17"/>
  <c r="P47684" i="17"/>
  <c r="Q47684" i="17"/>
  <c r="T47684" i="17"/>
  <c r="U47684" i="17"/>
  <c r="O47685" i="17"/>
  <c r="P47685" i="17"/>
  <c r="R47685" i="17" s="1" a="1"/>
  <c r="R47685" i="17" s="1"/>
  <c r="S47685" i="17" s="1" a="1"/>
  <c r="S47685" i="17" s="1"/>
  <c r="Q47685" i="17"/>
  <c r="T47685" i="17"/>
  <c r="U47685" i="17"/>
  <c r="O47686" i="17"/>
  <c r="P47686" i="17"/>
  <c r="R47686" i="17" s="1" a="1"/>
  <c r="R47686" i="17" s="1"/>
  <c r="S47686" i="17" s="1" a="1"/>
  <c r="S47686" i="17" s="1"/>
  <c r="Q47686" i="17"/>
  <c r="T47686" i="17"/>
  <c r="U47686" i="17"/>
  <c r="O47687" i="17"/>
  <c r="P47687" i="17"/>
  <c r="R47687" i="17" s="1" a="1"/>
  <c r="R47687" i="17" s="1"/>
  <c r="S47687" i="17" s="1" a="1"/>
  <c r="S47687" i="17" s="1"/>
  <c r="Q47687" i="17"/>
  <c r="T47687" i="17"/>
  <c r="U47687" i="17"/>
  <c r="O47688" i="17"/>
  <c r="P47688" i="17"/>
  <c r="Q47688" i="17"/>
  <c r="T47688" i="17"/>
  <c r="U47688" i="17"/>
  <c r="O47689" i="17"/>
  <c r="P47689" i="17"/>
  <c r="Q47689" i="17"/>
  <c r="T47689" i="17"/>
  <c r="U47689" i="17"/>
  <c r="O47690" i="17"/>
  <c r="P47690" i="17"/>
  <c r="Q47690" i="17"/>
  <c r="T47690" i="17"/>
  <c r="U47690" i="17"/>
  <c r="O47691" i="17"/>
  <c r="P47691" i="17"/>
  <c r="R47691" i="17" s="1" a="1"/>
  <c r="R47691" i="17" s="1"/>
  <c r="S47691" i="17" s="1" a="1"/>
  <c r="S47691" i="17" s="1"/>
  <c r="Q47691" i="17"/>
  <c r="T47691" i="17"/>
  <c r="U47691" i="17"/>
  <c r="O47692" i="17"/>
  <c r="P47692" i="17"/>
  <c r="R47692" i="17" s="1" a="1"/>
  <c r="R47692" i="17" s="1"/>
  <c r="S47692" i="17" s="1" a="1"/>
  <c r="S47692" i="17" s="1"/>
  <c r="Q47692" i="17"/>
  <c r="T47692" i="17"/>
  <c r="U47692" i="17"/>
  <c r="O47693" i="17"/>
  <c r="P47693" i="17"/>
  <c r="R47693" i="17" s="1" a="1"/>
  <c r="R47693" i="17" s="1"/>
  <c r="S47693" i="17" s="1" a="1"/>
  <c r="S47693" i="17" s="1"/>
  <c r="Q47693" i="17"/>
  <c r="T47693" i="17"/>
  <c r="U47693" i="17"/>
  <c r="O47694" i="17"/>
  <c r="P47694" i="17"/>
  <c r="R47694" i="17" s="1" a="1"/>
  <c r="R47694" i="17" s="1"/>
  <c r="S47694" i="17" s="1" a="1"/>
  <c r="S47694" i="17" s="1"/>
  <c r="Q47694" i="17"/>
  <c r="T47694" i="17"/>
  <c r="U47694" i="17"/>
  <c r="O47695" i="17"/>
  <c r="P47695" i="17"/>
  <c r="Q47695" i="17"/>
  <c r="T47695" i="17"/>
  <c r="U47695" i="17"/>
  <c r="O47696" i="17"/>
  <c r="P47696" i="17"/>
  <c r="R47696" i="17" s="1" a="1"/>
  <c r="R47696" i="17" s="1"/>
  <c r="S47696" i="17" s="1" a="1"/>
  <c r="S47696" i="17" s="1"/>
  <c r="Q47696" i="17"/>
  <c r="T47696" i="17"/>
  <c r="U47696" i="17"/>
  <c r="O47697" i="17"/>
  <c r="P47697" i="17"/>
  <c r="R47697" i="17" s="1" a="1"/>
  <c r="R47697" i="17" s="1"/>
  <c r="S47697" i="17" s="1" a="1"/>
  <c r="S47697" i="17" s="1"/>
  <c r="Q47697" i="17"/>
  <c r="T47697" i="17"/>
  <c r="U47697" i="17"/>
  <c r="O47698" i="17"/>
  <c r="P47698" i="17"/>
  <c r="Q47698" i="17"/>
  <c r="T47698" i="17"/>
  <c r="U47698" i="17"/>
  <c r="O47699" i="17"/>
  <c r="P47699" i="17"/>
  <c r="M47699" i="17" s="1" a="1"/>
  <c r="M47699" i="17" s="1"/>
  <c r="Q47699" i="17"/>
  <c r="T47699" i="17"/>
  <c r="U47699" i="17"/>
  <c r="O47700" i="17"/>
  <c r="P47700" i="17"/>
  <c r="R47700" i="17" s="1" a="1"/>
  <c r="R47700" i="17" s="1"/>
  <c r="S47700" i="17" s="1" a="1"/>
  <c r="S47700" i="17" s="1"/>
  <c r="Q47700" i="17"/>
  <c r="T47700" i="17"/>
  <c r="U47700" i="17"/>
  <c r="O47701" i="17"/>
  <c r="P47701" i="17"/>
  <c r="R47701" i="17" s="1" a="1"/>
  <c r="R47701" i="17" s="1"/>
  <c r="S47701" i="17" s="1" a="1"/>
  <c r="S47701" i="17" s="1"/>
  <c r="Q47701" i="17"/>
  <c r="T47701" i="17"/>
  <c r="U47701" i="17"/>
  <c r="O47702" i="17"/>
  <c r="P47702" i="17"/>
  <c r="R47702" i="17" s="1" a="1"/>
  <c r="R47702" i="17" s="1"/>
  <c r="S47702" i="17" s="1" a="1"/>
  <c r="S47702" i="17" s="1"/>
  <c r="Q47702" i="17"/>
  <c r="T47702" i="17"/>
  <c r="U47702" i="17"/>
  <c r="O47703" i="17"/>
  <c r="P47703" i="17"/>
  <c r="Q47703" i="17"/>
  <c r="T47703" i="17"/>
  <c r="U47703" i="17"/>
  <c r="O47704" i="17"/>
  <c r="P47704" i="17"/>
  <c r="M47704" i="17" s="1" a="1"/>
  <c r="M47704" i="17" s="1"/>
  <c r="Q47704" i="17"/>
  <c r="T47704" i="17"/>
  <c r="U47704" i="17"/>
  <c r="O47705" i="17"/>
  <c r="P47705" i="17"/>
  <c r="R47705" i="17" s="1" a="1"/>
  <c r="R47705" i="17" s="1"/>
  <c r="S47705" i="17" s="1" a="1"/>
  <c r="S47705" i="17" s="1"/>
  <c r="Q47705" i="17"/>
  <c r="T47705" i="17"/>
  <c r="U47705" i="17"/>
  <c r="O47706" i="17"/>
  <c r="P47706" i="17"/>
  <c r="R47706" i="17" s="1" a="1"/>
  <c r="R47706" i="17" s="1"/>
  <c r="S47706" i="17" s="1" a="1"/>
  <c r="S47706" i="17" s="1"/>
  <c r="Q47706" i="17"/>
  <c r="T47706" i="17"/>
  <c r="U47706" i="17"/>
  <c r="O47707" i="17"/>
  <c r="P47707" i="17"/>
  <c r="Q47707" i="17"/>
  <c r="T47707" i="17"/>
  <c r="U47707" i="17"/>
  <c r="O47708" i="17"/>
  <c r="P47708" i="17"/>
  <c r="Q47708" i="17"/>
  <c r="T47708" i="17"/>
  <c r="U47708" i="17"/>
  <c r="O47709" i="17"/>
  <c r="P47709" i="17"/>
  <c r="Q47709" i="17"/>
  <c r="T47709" i="17"/>
  <c r="U47709" i="17"/>
  <c r="O47710" i="17"/>
  <c r="P47710" i="17"/>
  <c r="R47710" i="17" s="1" a="1"/>
  <c r="R47710" i="17" s="1"/>
  <c r="S47710" i="17" s="1" a="1"/>
  <c r="S47710" i="17" s="1"/>
  <c r="Q47710" i="17"/>
  <c r="T47710" i="17"/>
  <c r="U47710" i="17"/>
  <c r="O47711" i="17"/>
  <c r="P47711" i="17"/>
  <c r="R47711" i="17" s="1" a="1"/>
  <c r="R47711" i="17" s="1"/>
  <c r="S47711" i="17" s="1" a="1"/>
  <c r="S47711" i="17" s="1"/>
  <c r="Q47711" i="17"/>
  <c r="T47711" i="17"/>
  <c r="U47711" i="17"/>
  <c r="O47712" i="17"/>
  <c r="P47712" i="17"/>
  <c r="Q47712" i="17"/>
  <c r="T47712" i="17"/>
  <c r="U47712" i="17"/>
  <c r="O47713" i="17"/>
  <c r="P47713" i="17"/>
  <c r="Q47713" i="17"/>
  <c r="T47713" i="17"/>
  <c r="U47713" i="17"/>
  <c r="O47714" i="17"/>
  <c r="P47714" i="17"/>
  <c r="Q47714" i="17"/>
  <c r="T47714" i="17"/>
  <c r="U47714" i="17"/>
  <c r="O47715" i="17"/>
  <c r="P47715" i="17"/>
  <c r="R47715" i="17" s="1" a="1"/>
  <c r="R47715" i="17" s="1"/>
  <c r="S47715" i="17" s="1" a="1"/>
  <c r="S47715" i="17" s="1"/>
  <c r="Q47715" i="17"/>
  <c r="T47715" i="17"/>
  <c r="U47715" i="17"/>
  <c r="O47716" i="17"/>
  <c r="P47716" i="17"/>
  <c r="R47716" i="17" s="1" a="1"/>
  <c r="R47716" i="17" s="1"/>
  <c r="S47716" i="17" s="1" a="1"/>
  <c r="S47716" i="17" s="1"/>
  <c r="Q47716" i="17"/>
  <c r="T47716" i="17"/>
  <c r="U47716" i="17"/>
  <c r="O47717" i="17"/>
  <c r="P47717" i="17"/>
  <c r="Q47717" i="17"/>
  <c r="T47717" i="17"/>
  <c r="U47717" i="17"/>
  <c r="O47718" i="17"/>
  <c r="P47718" i="17"/>
  <c r="M47718" i="17" s="1" a="1"/>
  <c r="M47718" i="17" s="1"/>
  <c r="Q47718" i="17"/>
  <c r="T47718" i="17"/>
  <c r="U47718" i="17"/>
  <c r="O47719" i="17"/>
  <c r="P47719" i="17"/>
  <c r="R47719" i="17" s="1" a="1"/>
  <c r="R47719" i="17" s="1"/>
  <c r="S47719" i="17" s="1" a="1"/>
  <c r="S47719" i="17" s="1"/>
  <c r="Q47719" i="17"/>
  <c r="T47719" i="17"/>
  <c r="U47719" i="17"/>
  <c r="O47720" i="17"/>
  <c r="P47720" i="17"/>
  <c r="R47720" i="17" s="1" a="1"/>
  <c r="R47720" i="17" s="1"/>
  <c r="S47720" i="17" s="1" a="1"/>
  <c r="S47720" i="17" s="1"/>
  <c r="Q47720" i="17"/>
  <c r="T47720" i="17"/>
  <c r="U47720" i="17"/>
  <c r="O47721" i="17"/>
  <c r="P47721" i="17"/>
  <c r="R47721" i="17" s="1" a="1"/>
  <c r="R47721" i="17" s="1"/>
  <c r="S47721" i="17" s="1" a="1"/>
  <c r="S47721" i="17" s="1"/>
  <c r="Q47721" i="17"/>
  <c r="T47721" i="17"/>
  <c r="U47721" i="17"/>
  <c r="O47722" i="17"/>
  <c r="P47722" i="17"/>
  <c r="Q47722" i="17"/>
  <c r="T47722" i="17"/>
  <c r="U47722" i="17"/>
  <c r="O47723" i="17"/>
  <c r="P47723" i="17"/>
  <c r="Q47723" i="17"/>
  <c r="T47723" i="17"/>
  <c r="U47723" i="17"/>
  <c r="O47724" i="17"/>
  <c r="P47724" i="17"/>
  <c r="R47724" i="17" s="1" a="1"/>
  <c r="R47724" i="17" s="1"/>
  <c r="S47724" i="17" s="1" a="1"/>
  <c r="S47724" i="17" s="1"/>
  <c r="Q47724" i="17"/>
  <c r="T47724" i="17"/>
  <c r="U47724" i="17"/>
  <c r="O47725" i="17"/>
  <c r="P47725" i="17"/>
  <c r="R47725" i="17" s="1" a="1"/>
  <c r="R47725" i="17" s="1"/>
  <c r="S47725" i="17" s="1" a="1"/>
  <c r="S47725" i="17" s="1"/>
  <c r="Q47725" i="17"/>
  <c r="T47725" i="17"/>
  <c r="U47725" i="17"/>
  <c r="O47726" i="17"/>
  <c r="P47726" i="17"/>
  <c r="Q47726" i="17"/>
  <c r="T47726" i="17"/>
  <c r="U47726" i="17"/>
  <c r="O47727" i="17"/>
  <c r="P47727" i="17"/>
  <c r="R47727" i="17" s="1" a="1"/>
  <c r="R47727" i="17" s="1"/>
  <c r="S47727" i="17" s="1" a="1"/>
  <c r="S47727" i="17" s="1"/>
  <c r="Q47727" i="17"/>
  <c r="T47727" i="17"/>
  <c r="U47727" i="17"/>
  <c r="O47728" i="17"/>
  <c r="P47728" i="17"/>
  <c r="R47728" i="17" s="1" a="1"/>
  <c r="R47728" i="17" s="1"/>
  <c r="S47728" i="17" s="1" a="1"/>
  <c r="S47728" i="17" s="1"/>
  <c r="Q47728" i="17"/>
  <c r="T47728" i="17"/>
  <c r="U47728" i="17"/>
  <c r="O47729" i="17"/>
  <c r="P47729" i="17"/>
  <c r="R47729" i="17" s="1" a="1"/>
  <c r="R47729" i="17" s="1"/>
  <c r="S47729" i="17" s="1" a="1"/>
  <c r="S47729" i="17" s="1"/>
  <c r="Q47729" i="17"/>
  <c r="T47729" i="17"/>
  <c r="U47729" i="17"/>
  <c r="O47730" i="17"/>
  <c r="P47730" i="17"/>
  <c r="Q47730" i="17"/>
  <c r="T47730" i="17"/>
  <c r="U47730" i="17"/>
  <c r="O47731" i="17"/>
  <c r="P47731" i="17"/>
  <c r="M47731" i="17" s="1" a="1"/>
  <c r="M47731" i="17" s="1"/>
  <c r="Q47731" i="17"/>
  <c r="T47731" i="17"/>
  <c r="U47731" i="17"/>
  <c r="O47732" i="17"/>
  <c r="P47732" i="17"/>
  <c r="R47732" i="17" s="1" a="1"/>
  <c r="R47732" i="17" s="1"/>
  <c r="S47732" i="17" s="1" a="1"/>
  <c r="S47732" i="17" s="1"/>
  <c r="Q47732" i="17"/>
  <c r="T47732" i="17"/>
  <c r="U47732" i="17"/>
  <c r="O47733" i="17"/>
  <c r="P47733" i="17"/>
  <c r="R47733" i="17" s="1" a="1"/>
  <c r="R47733" i="17" s="1"/>
  <c r="S47733" i="17" s="1" a="1"/>
  <c r="S47733" i="17" s="1"/>
  <c r="Q47733" i="17"/>
  <c r="T47733" i="17"/>
  <c r="U47733" i="17"/>
  <c r="O47734" i="17"/>
  <c r="P47734" i="17"/>
  <c r="R47734" i="17" s="1" a="1"/>
  <c r="R47734" i="17" s="1"/>
  <c r="S47734" i="17" s="1" a="1"/>
  <c r="S47734" i="17" s="1"/>
  <c r="Q47734" i="17"/>
  <c r="T47734" i="17"/>
  <c r="U47734" i="17"/>
  <c r="O47735" i="17"/>
  <c r="P47735" i="17"/>
  <c r="Q47735" i="17"/>
  <c r="T47735" i="17"/>
  <c r="U47735" i="17"/>
  <c r="O47736" i="17"/>
  <c r="P47736" i="17"/>
  <c r="Q47736" i="17"/>
  <c r="T47736" i="17"/>
  <c r="U47736" i="17"/>
  <c r="O47737" i="17"/>
  <c r="P47737" i="17"/>
  <c r="R47737" i="17" s="1" a="1"/>
  <c r="R47737" i="17" s="1"/>
  <c r="S47737" i="17" s="1" a="1"/>
  <c r="S47737" i="17" s="1"/>
  <c r="Q47737" i="17"/>
  <c r="T47737" i="17"/>
  <c r="U47737" i="17"/>
  <c r="O47738" i="17"/>
  <c r="P47738" i="17"/>
  <c r="R47738" i="17" s="1" a="1"/>
  <c r="R47738" i="17" s="1"/>
  <c r="S47738" i="17" s="1" a="1"/>
  <c r="S47738" i="17" s="1"/>
  <c r="Q47738" i="17"/>
  <c r="T47738" i="17"/>
  <c r="U47738" i="17"/>
  <c r="O47739" i="17"/>
  <c r="P47739" i="17"/>
  <c r="Q47739" i="17"/>
  <c r="T47739" i="17"/>
  <c r="U47739" i="17"/>
  <c r="O47740" i="17"/>
  <c r="P47740" i="17"/>
  <c r="R47740" i="17" s="1" a="1"/>
  <c r="R47740" i="17" s="1"/>
  <c r="S47740" i="17" s="1" a="1"/>
  <c r="S47740" i="17" s="1"/>
  <c r="Q47740" i="17"/>
  <c r="T47740" i="17"/>
  <c r="U47740" i="17"/>
  <c r="O47741" i="17"/>
  <c r="P47741" i="17"/>
  <c r="M47741" i="17" s="1" a="1"/>
  <c r="M47741" i="17" s="1"/>
  <c r="Q47741" i="17"/>
  <c r="T47741" i="17"/>
  <c r="U47741" i="17"/>
  <c r="O47742" i="17"/>
  <c r="P47742" i="17"/>
  <c r="R47742" i="17" s="1" a="1"/>
  <c r="R47742" i="17" s="1"/>
  <c r="S47742" i="17" s="1" a="1"/>
  <c r="S47742" i="17" s="1"/>
  <c r="Q47742" i="17"/>
  <c r="T47742" i="17"/>
  <c r="U47742" i="17"/>
  <c r="O47743" i="17"/>
  <c r="P47743" i="17"/>
  <c r="R47743" i="17" s="1" a="1"/>
  <c r="R47743" i="17" s="1"/>
  <c r="S47743" i="17" s="1" a="1"/>
  <c r="S47743" i="17" s="1"/>
  <c r="Q47743" i="17"/>
  <c r="T47743" i="17"/>
  <c r="U47743" i="17"/>
  <c r="O47744" i="17"/>
  <c r="P47744" i="17"/>
  <c r="Q47744" i="17"/>
  <c r="T47744" i="17"/>
  <c r="U47744" i="17"/>
  <c r="O47745" i="17"/>
  <c r="P47745" i="17"/>
  <c r="R47745" i="17" s="1" a="1"/>
  <c r="R47745" i="17" s="1"/>
  <c r="S47745" i="17" s="1" a="1"/>
  <c r="S47745" i="17" s="1"/>
  <c r="Q47745" i="17"/>
  <c r="T47745" i="17"/>
  <c r="U47745" i="17"/>
  <c r="O47746" i="17"/>
  <c r="P47746" i="17"/>
  <c r="Q47746" i="17"/>
  <c r="T47746" i="17"/>
  <c r="U47746" i="17"/>
  <c r="O47747" i="17"/>
  <c r="P47747" i="17"/>
  <c r="Q47747" i="17"/>
  <c r="T47747" i="17"/>
  <c r="U47747" i="17"/>
  <c r="O47748" i="17"/>
  <c r="P47748" i="17"/>
  <c r="R47748" i="17" s="1" a="1"/>
  <c r="R47748" i="17" s="1"/>
  <c r="S47748" i="17" s="1" a="1"/>
  <c r="S47748" i="17" s="1"/>
  <c r="Q47748" i="17"/>
  <c r="T47748" i="17"/>
  <c r="U47748" i="17"/>
  <c r="O47749" i="17"/>
  <c r="P47749" i="17"/>
  <c r="R47749" i="17" s="1" a="1"/>
  <c r="R47749" i="17" s="1"/>
  <c r="S47749" i="17" s="1" a="1"/>
  <c r="S47749" i="17" s="1"/>
  <c r="Q47749" i="17"/>
  <c r="T47749" i="17"/>
  <c r="U47749" i="17"/>
  <c r="O47750" i="17"/>
  <c r="P47750" i="17"/>
  <c r="R47750" i="17" s="1" a="1"/>
  <c r="R47750" i="17" s="1"/>
  <c r="S47750" i="17" s="1" a="1"/>
  <c r="S47750" i="17" s="1"/>
  <c r="Q47750" i="17"/>
  <c r="T47750" i="17"/>
  <c r="U47750" i="17"/>
  <c r="O47751" i="17"/>
  <c r="P47751" i="17"/>
  <c r="R47751" i="17" s="1" a="1"/>
  <c r="R47751" i="17" s="1"/>
  <c r="S47751" i="17" s="1" a="1"/>
  <c r="S47751" i="17" s="1"/>
  <c r="Q47751" i="17"/>
  <c r="T47751" i="17"/>
  <c r="U47751" i="17"/>
  <c r="O47752" i="17"/>
  <c r="P47752" i="17"/>
  <c r="M47752" i="17" s="1" a="1"/>
  <c r="M47752" i="17" s="1"/>
  <c r="Q47752" i="17"/>
  <c r="T47752" i="17"/>
  <c r="U47752" i="17"/>
  <c r="O47753" i="17"/>
  <c r="P47753" i="17"/>
  <c r="R47753" i="17" s="1" a="1"/>
  <c r="R47753" i="17" s="1"/>
  <c r="S47753" i="17" s="1" a="1"/>
  <c r="S47753" i="17" s="1"/>
  <c r="Q47753" i="17"/>
  <c r="T47753" i="17"/>
  <c r="U47753" i="17"/>
  <c r="O47754" i="17"/>
  <c r="P47754" i="17"/>
  <c r="R47754" i="17" s="1" a="1"/>
  <c r="R47754" i="17" s="1"/>
  <c r="S47754" i="17" s="1" a="1"/>
  <c r="S47754" i="17" s="1"/>
  <c r="Q47754" i="17"/>
  <c r="T47754" i="17"/>
  <c r="U47754" i="17"/>
  <c r="O47755" i="17"/>
  <c r="P47755" i="17"/>
  <c r="Q47755" i="17"/>
  <c r="T47755" i="17"/>
  <c r="U47755" i="17"/>
  <c r="O47756" i="17"/>
  <c r="P47756" i="17"/>
  <c r="M47756" i="17" s="1" a="1"/>
  <c r="M47756" i="17" s="1"/>
  <c r="Q47756" i="17"/>
  <c r="T47756" i="17"/>
  <c r="U47756" i="17"/>
  <c r="O47757" i="17"/>
  <c r="P47757" i="17"/>
  <c r="R47757" i="17" s="1" a="1"/>
  <c r="R47757" i="17" s="1"/>
  <c r="S47757" i="17" s="1" a="1"/>
  <c r="S47757" i="17" s="1"/>
  <c r="Q47757" i="17"/>
  <c r="T47757" i="17"/>
  <c r="U47757" i="17"/>
  <c r="O47758" i="17"/>
  <c r="P47758" i="17"/>
  <c r="R47758" i="17" s="1" a="1"/>
  <c r="R47758" i="17" s="1"/>
  <c r="S47758" i="17" s="1" a="1"/>
  <c r="S47758" i="17" s="1"/>
  <c r="Q47758" i="17"/>
  <c r="T47758" i="17"/>
  <c r="U47758" i="17"/>
  <c r="O47759" i="17"/>
  <c r="P47759" i="17"/>
  <c r="R47759" i="17" s="1" a="1"/>
  <c r="R47759" i="17" s="1"/>
  <c r="S47759" i="17" s="1" a="1"/>
  <c r="S47759" i="17" s="1"/>
  <c r="Q47759" i="17"/>
  <c r="T47759" i="17"/>
  <c r="U47759" i="17"/>
  <c r="O47760" i="17"/>
  <c r="P47760" i="17"/>
  <c r="Q47760" i="17"/>
  <c r="T47760" i="17"/>
  <c r="U47760" i="17"/>
  <c r="O47761" i="17"/>
  <c r="P47761" i="17"/>
  <c r="M47761" i="17" s="1" a="1"/>
  <c r="M47761" i="17" s="1"/>
  <c r="Q47761" i="17"/>
  <c r="T47761" i="17"/>
  <c r="U47761" i="17"/>
  <c r="O47762" i="17"/>
  <c r="P47762" i="17"/>
  <c r="Q47762" i="17"/>
  <c r="T47762" i="17"/>
  <c r="U47762" i="17"/>
  <c r="O47763" i="17"/>
  <c r="P47763" i="17"/>
  <c r="R47763" i="17" s="1" a="1"/>
  <c r="R47763" i="17" s="1"/>
  <c r="S47763" i="17" s="1" a="1"/>
  <c r="S47763" i="17" s="1"/>
  <c r="Q47763" i="17"/>
  <c r="T47763" i="17"/>
  <c r="U47763" i="17"/>
  <c r="O47764" i="17"/>
  <c r="P47764" i="17"/>
  <c r="R47764" i="17" s="1" a="1"/>
  <c r="R47764" i="17" s="1"/>
  <c r="S47764" i="17" s="1" a="1"/>
  <c r="S47764" i="17" s="1"/>
  <c r="Q47764" i="17"/>
  <c r="T47764" i="17"/>
  <c r="U47764" i="17"/>
  <c r="O47765" i="17"/>
  <c r="P47765" i="17"/>
  <c r="Q47765" i="17"/>
  <c r="T47765" i="17"/>
  <c r="U47765" i="17"/>
  <c r="O47766" i="17"/>
  <c r="P47766" i="17"/>
  <c r="M47766" i="17" s="1" a="1"/>
  <c r="M47766" i="17" s="1"/>
  <c r="Q47766" i="17"/>
  <c r="T47766" i="17"/>
  <c r="U47766" i="17"/>
  <c r="O47767" i="17"/>
  <c r="P47767" i="17"/>
  <c r="R47767" i="17" s="1" a="1"/>
  <c r="R47767" i="17" s="1"/>
  <c r="S47767" i="17" s="1" a="1"/>
  <c r="S47767" i="17" s="1"/>
  <c r="Q47767" i="17"/>
  <c r="T47767" i="17"/>
  <c r="U47767" i="17"/>
  <c r="O47768" i="17"/>
  <c r="P47768" i="17"/>
  <c r="R47768" i="17" s="1" a="1"/>
  <c r="R47768" i="17" s="1"/>
  <c r="S47768" i="17" s="1" a="1"/>
  <c r="S47768" i="17" s="1"/>
  <c r="Q47768" i="17"/>
  <c r="T47768" i="17"/>
  <c r="U47768" i="17"/>
  <c r="O47769" i="17"/>
  <c r="P47769" i="17"/>
  <c r="Q47769" i="17"/>
  <c r="T47769" i="17"/>
  <c r="U47769" i="17"/>
  <c r="O47770" i="17"/>
  <c r="P47770" i="17"/>
  <c r="Q47770" i="17"/>
  <c r="T47770" i="17"/>
  <c r="U47770" i="17"/>
  <c r="O47771" i="17"/>
  <c r="P47771" i="17"/>
  <c r="Q47771" i="17"/>
  <c r="T47771" i="17"/>
  <c r="U47771" i="17"/>
  <c r="O47772" i="17"/>
  <c r="P47772" i="17"/>
  <c r="R47772" i="17" s="1" a="1"/>
  <c r="R47772" i="17" s="1"/>
  <c r="S47772" i="17" s="1" a="1"/>
  <c r="S47772" i="17" s="1"/>
  <c r="Q47772" i="17"/>
  <c r="T47772" i="17"/>
  <c r="U47772" i="17"/>
  <c r="O47773" i="17"/>
  <c r="P47773" i="17"/>
  <c r="R47773" i="17" s="1" a="1"/>
  <c r="R47773" i="17" s="1"/>
  <c r="S47773" i="17" s="1" a="1"/>
  <c r="S47773" i="17" s="1"/>
  <c r="Q47773" i="17"/>
  <c r="T47773" i="17"/>
  <c r="U47773" i="17"/>
  <c r="O47774" i="17"/>
  <c r="P47774" i="17"/>
  <c r="R47774" i="17" s="1" a="1"/>
  <c r="R47774" i="17" s="1"/>
  <c r="S47774" i="17" s="1" a="1"/>
  <c r="S47774" i="17" s="1"/>
  <c r="Q47774" i="17"/>
  <c r="T47774" i="17"/>
  <c r="U47774" i="17"/>
  <c r="O47775" i="17"/>
  <c r="P47775" i="17"/>
  <c r="Q47775" i="17"/>
  <c r="T47775" i="17"/>
  <c r="U47775" i="17"/>
  <c r="O47776" i="17"/>
  <c r="P47776" i="17"/>
  <c r="Q47776" i="17"/>
  <c r="T47776" i="17"/>
  <c r="U47776" i="17"/>
  <c r="O47777" i="17"/>
  <c r="P47777" i="17"/>
  <c r="R47777" i="17" s="1" a="1"/>
  <c r="R47777" i="17" s="1"/>
  <c r="S47777" i="17" s="1" a="1"/>
  <c r="S47777" i="17" s="1"/>
  <c r="Q47777" i="17"/>
  <c r="T47777" i="17"/>
  <c r="U47777" i="17"/>
  <c r="O47778" i="17"/>
  <c r="P47778" i="17"/>
  <c r="R47778" i="17" s="1" a="1"/>
  <c r="R47778" i="17" s="1"/>
  <c r="S47778" i="17" s="1" a="1"/>
  <c r="S47778" i="17" s="1"/>
  <c r="Q47778" i="17"/>
  <c r="T47778" i="17"/>
  <c r="U47778" i="17"/>
  <c r="O47779" i="17"/>
  <c r="P47779" i="17"/>
  <c r="Q47779" i="17"/>
  <c r="T47779" i="17"/>
  <c r="U47779" i="17"/>
  <c r="O47780" i="17"/>
  <c r="P47780" i="17"/>
  <c r="R47780" i="17" s="1" a="1"/>
  <c r="R47780" i="17" s="1"/>
  <c r="S47780" i="17" s="1" a="1"/>
  <c r="S47780" i="17" s="1"/>
  <c r="Q47780" i="17"/>
  <c r="T47780" i="17"/>
  <c r="U47780" i="17"/>
  <c r="O47781" i="17"/>
  <c r="P47781" i="17"/>
  <c r="M47781" i="17" s="1" a="1"/>
  <c r="M47781" i="17" s="1"/>
  <c r="Q47781" i="17"/>
  <c r="T47781" i="17"/>
  <c r="U47781" i="17"/>
  <c r="O47782" i="17"/>
  <c r="P47782" i="17"/>
  <c r="R47782" i="17" s="1" a="1"/>
  <c r="R47782" i="17" s="1"/>
  <c r="S47782" i="17" s="1" a="1"/>
  <c r="S47782" i="17" s="1"/>
  <c r="Q47782" i="17"/>
  <c r="T47782" i="17"/>
  <c r="U47782" i="17"/>
  <c r="O47783" i="17"/>
  <c r="P47783" i="17"/>
  <c r="R47783" i="17" s="1" a="1"/>
  <c r="R47783" i="17" s="1"/>
  <c r="S47783" i="17" s="1" a="1"/>
  <c r="S47783" i="17" s="1"/>
  <c r="Q47783" i="17"/>
  <c r="T47783" i="17"/>
  <c r="U47783" i="17"/>
  <c r="O47784" i="17"/>
  <c r="P47784" i="17"/>
  <c r="Q47784" i="17"/>
  <c r="T47784" i="17"/>
  <c r="U47784" i="17"/>
  <c r="O47785" i="17"/>
  <c r="P47785" i="17"/>
  <c r="R47785" i="17" s="1" a="1"/>
  <c r="R47785" i="17" s="1"/>
  <c r="S47785" i="17" s="1" a="1"/>
  <c r="S47785" i="17" s="1"/>
  <c r="Q47785" i="17"/>
  <c r="T47785" i="17"/>
  <c r="U47785" i="17"/>
  <c r="O47786" i="17"/>
  <c r="P47786" i="17"/>
  <c r="Q47786" i="17"/>
  <c r="T47786" i="17"/>
  <c r="U47786" i="17"/>
  <c r="O47787" i="17"/>
  <c r="P47787" i="17"/>
  <c r="Q47787" i="17"/>
  <c r="T47787" i="17"/>
  <c r="U47787" i="17"/>
  <c r="O47788" i="17"/>
  <c r="P47788" i="17"/>
  <c r="R47788" i="17" s="1" a="1"/>
  <c r="R47788" i="17" s="1"/>
  <c r="S47788" i="17" s="1" a="1"/>
  <c r="S47788" i="17" s="1"/>
  <c r="Q47788" i="17"/>
  <c r="T47788" i="17"/>
  <c r="U47788" i="17"/>
  <c r="O47789" i="17"/>
  <c r="P47789" i="17"/>
  <c r="R47789" i="17" s="1" a="1"/>
  <c r="R47789" i="17" s="1"/>
  <c r="S47789" i="17" s="1" a="1"/>
  <c r="S47789" i="17" s="1"/>
  <c r="Q47789" i="17"/>
  <c r="T47789" i="17"/>
  <c r="U47789" i="17"/>
  <c r="O47790" i="17"/>
  <c r="P47790" i="17"/>
  <c r="R47790" i="17" s="1" a="1"/>
  <c r="R47790" i="17" s="1"/>
  <c r="S47790" i="17" s="1" a="1"/>
  <c r="S47790" i="17" s="1"/>
  <c r="Q47790" i="17"/>
  <c r="T47790" i="17"/>
  <c r="U47790" i="17"/>
  <c r="O47791" i="17"/>
  <c r="P47791" i="17"/>
  <c r="R47791" i="17" s="1" a="1"/>
  <c r="R47791" i="17" s="1"/>
  <c r="S47791" i="17" s="1" a="1"/>
  <c r="S47791" i="17" s="1"/>
  <c r="Q47791" i="17"/>
  <c r="T47791" i="17"/>
  <c r="U47791" i="17"/>
  <c r="O47792" i="17"/>
  <c r="P47792" i="17"/>
  <c r="Q47792" i="17"/>
  <c r="S47792" i="17" a="1"/>
  <c r="S47792" i="17" s="1"/>
  <c r="T47792" i="17"/>
  <c r="U47792" i="17"/>
  <c r="O47793" i="17"/>
  <c r="P47793" i="17"/>
  <c r="R47793" i="17" s="1" a="1"/>
  <c r="R47793" i="17" s="1"/>
  <c r="S47793" i="17" s="1" a="1"/>
  <c r="S47793" i="17" s="1"/>
  <c r="Q47793" i="17"/>
  <c r="T47793" i="17"/>
  <c r="U47793" i="17"/>
  <c r="O47794" i="17"/>
  <c r="P47794" i="17"/>
  <c r="Q47794" i="17"/>
  <c r="T47794" i="17"/>
  <c r="U47794" i="17"/>
  <c r="O47795" i="17"/>
  <c r="P47795" i="17"/>
  <c r="R47795" i="17" s="1" a="1"/>
  <c r="R47795" i="17" s="1"/>
  <c r="S47795" i="17" s="1" a="1"/>
  <c r="S47795" i="17" s="1"/>
  <c r="Q47795" i="17"/>
  <c r="T47795" i="17"/>
  <c r="U47795" i="17"/>
  <c r="O47796" i="17"/>
  <c r="P47796" i="17"/>
  <c r="Q47796" i="17"/>
  <c r="T47796" i="17"/>
  <c r="U47796" i="17"/>
  <c r="O47797" i="17"/>
  <c r="P47797" i="17"/>
  <c r="R47797" i="17" s="1" a="1"/>
  <c r="R47797" i="17" s="1"/>
  <c r="S47797" i="17" s="1" a="1"/>
  <c r="S47797" i="17" s="1"/>
  <c r="Q47797" i="17"/>
  <c r="T47797" i="17"/>
  <c r="U47797" i="17"/>
  <c r="O47798" i="17"/>
  <c r="P47798" i="17"/>
  <c r="Q47798" i="17"/>
  <c r="S47798" i="17" a="1"/>
  <c r="S47798" i="17" s="1"/>
  <c r="T47798" i="17"/>
  <c r="U47798" i="17"/>
  <c r="O47799" i="17"/>
  <c r="P47799" i="17"/>
  <c r="R47799" i="17" s="1" a="1"/>
  <c r="R47799" i="17" s="1"/>
  <c r="S47799" i="17" s="1" a="1"/>
  <c r="S47799" i="17" s="1"/>
  <c r="Q47799" i="17"/>
  <c r="T47799" i="17"/>
  <c r="U47799" i="17"/>
  <c r="O47800" i="17"/>
  <c r="P47800" i="17"/>
  <c r="R47800" i="17" s="1" a="1"/>
  <c r="R47800" i="17" s="1"/>
  <c r="S47800" i="17" s="1" a="1"/>
  <c r="S47800" i="17" s="1"/>
  <c r="Q47800" i="17"/>
  <c r="T47800" i="17"/>
  <c r="U47800" i="17"/>
  <c r="O47801" i="17"/>
  <c r="P47801" i="17"/>
  <c r="R47801" i="17" s="1" a="1"/>
  <c r="R47801" i="17" s="1"/>
  <c r="S47801" i="17" s="1" a="1"/>
  <c r="S47801" i="17" s="1"/>
  <c r="Q47801" i="17"/>
  <c r="T47801" i="17"/>
  <c r="U47801" i="17"/>
  <c r="O47802" i="17"/>
  <c r="P47802" i="17"/>
  <c r="Q47802" i="17"/>
  <c r="T47802" i="17"/>
  <c r="U47802" i="17"/>
  <c r="O47803" i="17"/>
  <c r="P47803" i="17"/>
  <c r="Q47803" i="17"/>
  <c r="S47803" i="17" a="1"/>
  <c r="S47803" i="17" s="1"/>
  <c r="T47803" i="17"/>
  <c r="U47803" i="17"/>
  <c r="O47804" i="17"/>
  <c r="P47804" i="17"/>
  <c r="R47804" i="17" s="1" a="1"/>
  <c r="R47804" i="17" s="1"/>
  <c r="S47804" i="17" s="1" a="1"/>
  <c r="S47804" i="17" s="1"/>
  <c r="Q47804" i="17"/>
  <c r="T47804" i="17"/>
  <c r="U47804" i="17"/>
  <c r="O47805" i="17"/>
  <c r="P47805" i="17"/>
  <c r="R47805" i="17" s="1" a="1"/>
  <c r="R47805" i="17" s="1"/>
  <c r="S47805" i="17" s="1" a="1"/>
  <c r="S47805" i="17" s="1"/>
  <c r="Q47805" i="17"/>
  <c r="T47805" i="17"/>
  <c r="U47805" i="17"/>
  <c r="O47806" i="17"/>
  <c r="P47806" i="17"/>
  <c r="R47806" i="17" s="1" a="1"/>
  <c r="R47806" i="17" s="1"/>
  <c r="S47806" i="17" s="1" a="1"/>
  <c r="S47806" i="17" s="1"/>
  <c r="Q47806" i="17"/>
  <c r="T47806" i="17"/>
  <c r="U47806" i="17"/>
  <c r="O47807" i="17"/>
  <c r="P47807" i="17"/>
  <c r="R47807" i="17" s="1" a="1"/>
  <c r="R47807" i="17" s="1"/>
  <c r="S47807" i="17" s="1" a="1"/>
  <c r="S47807" i="17" s="1"/>
  <c r="Q47807" i="17"/>
  <c r="T47807" i="17"/>
  <c r="U47807" i="17"/>
  <c r="O47808" i="17"/>
  <c r="P47808" i="17"/>
  <c r="Q47808" i="17"/>
  <c r="T47808" i="17"/>
  <c r="U47808" i="17"/>
  <c r="O47809" i="17"/>
  <c r="P47809" i="17"/>
  <c r="R47809" i="17" s="1" a="1"/>
  <c r="R47809" i="17" s="1"/>
  <c r="S47809" i="17" s="1" a="1"/>
  <c r="S47809" i="17" s="1"/>
  <c r="Q47809" i="17"/>
  <c r="T47809" i="17"/>
  <c r="U47809" i="17"/>
  <c r="O47810" i="17"/>
  <c r="P47810" i="17"/>
  <c r="Q47810" i="17"/>
  <c r="T47810" i="17"/>
  <c r="U47810" i="17"/>
  <c r="O47811" i="17"/>
  <c r="P47811" i="17"/>
  <c r="Q47811" i="17"/>
  <c r="T47811" i="17"/>
  <c r="U47811" i="17"/>
  <c r="O47812" i="17"/>
  <c r="P47812" i="17"/>
  <c r="R47812" i="17" s="1" a="1"/>
  <c r="R47812" i="17" s="1"/>
  <c r="Q47812" i="17"/>
  <c r="S47812" i="17" a="1"/>
  <c r="S47812" i="17" s="1"/>
  <c r="T47812" i="17"/>
  <c r="U47812" i="17"/>
  <c r="O47813" i="17"/>
  <c r="P47813" i="17"/>
  <c r="R47813" i="17" s="1" a="1"/>
  <c r="R47813" i="17" s="1"/>
  <c r="S47813" i="17" s="1" a="1"/>
  <c r="S47813" i="17" s="1"/>
  <c r="Q47813" i="17"/>
  <c r="T47813" i="17"/>
  <c r="U47813" i="17"/>
  <c r="O47814" i="17"/>
  <c r="P47814" i="17"/>
  <c r="R47814" i="17" s="1" a="1"/>
  <c r="R47814" i="17" s="1"/>
  <c r="S47814" i="17" s="1" a="1"/>
  <c r="S47814" i="17" s="1"/>
  <c r="Q47814" i="17"/>
  <c r="T47814" i="17"/>
  <c r="U47814" i="17"/>
  <c r="O47815" i="17"/>
  <c r="P47815" i="17"/>
  <c r="Q47815" i="17"/>
  <c r="T47815" i="17"/>
  <c r="U47815" i="17"/>
  <c r="O47816" i="17"/>
  <c r="P47816" i="17"/>
  <c r="M47816" i="17" s="1" a="1"/>
  <c r="M47816" i="17" s="1"/>
  <c r="Q47816" i="17"/>
  <c r="T47816" i="17"/>
  <c r="U47816" i="17"/>
  <c r="O47817" i="17"/>
  <c r="P47817" i="17"/>
  <c r="Q47817" i="17"/>
  <c r="T47817" i="17"/>
  <c r="U47817" i="17"/>
  <c r="O47818" i="17"/>
  <c r="P47818" i="17"/>
  <c r="Q47818" i="17"/>
  <c r="T47818" i="17"/>
  <c r="U47818" i="17"/>
  <c r="O47819" i="17"/>
  <c r="P47819" i="17"/>
  <c r="Q47819" i="17"/>
  <c r="T47819" i="17"/>
  <c r="U47819" i="17"/>
  <c r="O47820" i="17"/>
  <c r="P47820" i="17"/>
  <c r="Q47820" i="17"/>
  <c r="T47820" i="17"/>
  <c r="U47820" i="17"/>
  <c r="O47821" i="17"/>
  <c r="P47821" i="17"/>
  <c r="R47821" i="17" s="1" a="1"/>
  <c r="R47821" i="17" s="1"/>
  <c r="Q47821" i="17"/>
  <c r="S47821" i="17" a="1"/>
  <c r="S47821" i="17" s="1"/>
  <c r="T47821" i="17"/>
  <c r="U47821" i="17"/>
  <c r="O47822" i="17"/>
  <c r="P47822" i="17"/>
  <c r="R47822" i="17" s="1" a="1"/>
  <c r="R47822" i="17" s="1"/>
  <c r="Q47822" i="17"/>
  <c r="S47822" i="17" a="1"/>
  <c r="S47822" i="17" s="1"/>
  <c r="T47822" i="17"/>
  <c r="U47822" i="17"/>
  <c r="O47823" i="17"/>
  <c r="P47823" i="17"/>
  <c r="Q47823" i="17"/>
  <c r="S47823" i="17" a="1"/>
  <c r="S47823" i="17" s="1"/>
  <c r="T47823" i="17"/>
  <c r="U47823" i="17"/>
  <c r="O47824" i="17"/>
  <c r="P47824" i="17"/>
  <c r="Q47824" i="17"/>
  <c r="S47824" i="17" a="1"/>
  <c r="S47824" i="17" s="1"/>
  <c r="T47824" i="17"/>
  <c r="U47824" i="17"/>
  <c r="O47825" i="17"/>
  <c r="P47825" i="17"/>
  <c r="R47825" i="17" s="1" a="1"/>
  <c r="R47825" i="17" s="1"/>
  <c r="Q47825" i="17"/>
  <c r="S47825" i="17" a="1"/>
  <c r="S47825" i="17" s="1"/>
  <c r="T47825" i="17"/>
  <c r="U47825" i="17"/>
  <c r="O47826" i="17"/>
  <c r="P47826" i="17"/>
  <c r="Q47826" i="17"/>
  <c r="T47826" i="17"/>
  <c r="U47826" i="17"/>
  <c r="O47827" i="17"/>
  <c r="P47827" i="17"/>
  <c r="R47827" i="17" s="1" a="1"/>
  <c r="R47827" i="17" s="1"/>
  <c r="S47827" i="17" s="1" a="1"/>
  <c r="S47827" i="17" s="1"/>
  <c r="Q47827" i="17"/>
  <c r="T47827" i="17"/>
  <c r="U47827" i="17"/>
  <c r="O47828" i="17"/>
  <c r="P47828" i="17"/>
  <c r="R47828" i="17" s="1" a="1"/>
  <c r="R47828" i="17" s="1"/>
  <c r="S47828" i="17" s="1" a="1"/>
  <c r="S47828" i="17" s="1"/>
  <c r="Q47828" i="17"/>
  <c r="T47828" i="17"/>
  <c r="U47828" i="17"/>
  <c r="O47829" i="17"/>
  <c r="P47829" i="17"/>
  <c r="R47829" i="17" s="1" a="1"/>
  <c r="R47829" i="17" s="1"/>
  <c r="S47829" i="17" s="1" a="1"/>
  <c r="S47829" i="17" s="1"/>
  <c r="Q47829" i="17"/>
  <c r="T47829" i="17"/>
  <c r="U47829" i="17"/>
  <c r="O47830" i="17"/>
  <c r="P47830" i="17"/>
  <c r="Q47830" i="17"/>
  <c r="T47830" i="17"/>
  <c r="U47830" i="17"/>
  <c r="O47831" i="17"/>
  <c r="P47831" i="17"/>
  <c r="M47831" i="17" s="1" a="1"/>
  <c r="M47831" i="17" s="1"/>
  <c r="Q47831" i="17"/>
  <c r="T47831" i="17"/>
  <c r="U47831" i="17"/>
  <c r="O47832" i="17"/>
  <c r="P47832" i="17"/>
  <c r="Q47832" i="17"/>
  <c r="T47832" i="17"/>
  <c r="U47832" i="17"/>
  <c r="O47833" i="17"/>
  <c r="P47833" i="17"/>
  <c r="R47833" i="17" s="1" a="1"/>
  <c r="R47833" i="17" s="1"/>
  <c r="S47833" i="17" s="1" a="1"/>
  <c r="S47833" i="17" s="1"/>
  <c r="Q47833" i="17"/>
  <c r="T47833" i="17"/>
  <c r="U47833" i="17"/>
  <c r="O47834" i="17"/>
  <c r="P47834" i="17"/>
  <c r="Q47834" i="17"/>
  <c r="S47834" i="17" a="1"/>
  <c r="S47834" i="17" s="1"/>
  <c r="T47834" i="17"/>
  <c r="U47834" i="17"/>
  <c r="O47835" i="17"/>
  <c r="P47835" i="17"/>
  <c r="Q47835" i="17"/>
  <c r="S47835" i="17" a="1"/>
  <c r="S47835" i="17" s="1"/>
  <c r="T47835" i="17"/>
  <c r="U47835" i="17"/>
  <c r="O47836" i="17"/>
  <c r="P47836" i="17"/>
  <c r="R47836" i="17" s="1" a="1"/>
  <c r="R47836" i="17" s="1"/>
  <c r="S47836" i="17" s="1" a="1"/>
  <c r="S47836" i="17" s="1"/>
  <c r="Q47836" i="17"/>
  <c r="T47836" i="17"/>
  <c r="U47836" i="17"/>
  <c r="O47837" i="17"/>
  <c r="P47837" i="17"/>
  <c r="R47837" i="17" s="1" a="1"/>
  <c r="R47837" i="17" s="1"/>
  <c r="S47837" i="17" s="1" a="1"/>
  <c r="S47837" i="17" s="1"/>
  <c r="Q47837" i="17"/>
  <c r="T47837" i="17"/>
  <c r="U47837" i="17"/>
  <c r="O47838" i="17"/>
  <c r="P47838" i="17"/>
  <c r="Q47838" i="17"/>
  <c r="T47838" i="17"/>
  <c r="U47838" i="17"/>
  <c r="O47839" i="17"/>
  <c r="P47839" i="17"/>
  <c r="R47839" i="17" s="1" a="1"/>
  <c r="R47839" i="17" s="1"/>
  <c r="S47839" i="17" s="1" a="1"/>
  <c r="S47839" i="17" s="1"/>
  <c r="Q47839" i="17"/>
  <c r="T47839" i="17"/>
  <c r="U47839" i="17"/>
  <c r="O47840" i="17"/>
  <c r="P47840" i="17"/>
  <c r="Q47840" i="17"/>
  <c r="S47840" i="17" a="1"/>
  <c r="S47840" i="17" s="1"/>
  <c r="T47840" i="17"/>
  <c r="U47840" i="17"/>
  <c r="O47841" i="17"/>
  <c r="P47841" i="17"/>
  <c r="Q47841" i="17"/>
  <c r="S47841" i="17" a="1"/>
  <c r="S47841" i="17" s="1"/>
  <c r="T47841" i="17"/>
  <c r="U47841" i="17"/>
  <c r="O47842" i="17"/>
  <c r="P47842" i="17"/>
  <c r="R47842" i="17" s="1" a="1"/>
  <c r="R47842" i="17" s="1"/>
  <c r="S47842" i="17" s="1" a="1"/>
  <c r="S47842" i="17" s="1"/>
  <c r="Q47842" i="17"/>
  <c r="T47842" i="17"/>
  <c r="U47842" i="17"/>
  <c r="O47843" i="17"/>
  <c r="P47843" i="17"/>
  <c r="R47843" i="17" s="1" a="1"/>
  <c r="R47843" i="17" s="1"/>
  <c r="S47843" i="17" s="1" a="1"/>
  <c r="S47843" i="17" s="1"/>
  <c r="Q47843" i="17"/>
  <c r="T47843" i="17"/>
  <c r="U47843" i="17"/>
  <c r="O47844" i="17"/>
  <c r="P47844" i="17"/>
  <c r="R47844" i="17" s="1" a="1"/>
  <c r="R47844" i="17" s="1"/>
  <c r="S47844" i="17" s="1" a="1"/>
  <c r="S47844" i="17" s="1"/>
  <c r="Q47844" i="17"/>
  <c r="T47844" i="17"/>
  <c r="U47844" i="17"/>
  <c r="O47845" i="17"/>
  <c r="P47845" i="17"/>
  <c r="M47845" i="17" s="1" a="1"/>
  <c r="M47845" i="17" s="1"/>
  <c r="Q47845" i="17"/>
  <c r="T47845" i="17"/>
  <c r="U47845" i="17"/>
  <c r="O47846" i="17"/>
  <c r="P47846" i="17"/>
  <c r="R47846" i="17" s="1" a="1"/>
  <c r="R47846" i="17" s="1"/>
  <c r="S47846" i="17" s="1" a="1"/>
  <c r="S47846" i="17" s="1"/>
  <c r="Q47846" i="17"/>
  <c r="T47846" i="17"/>
  <c r="U47846" i="17"/>
  <c r="O47847" i="17"/>
  <c r="P47847" i="17"/>
  <c r="Q47847" i="17"/>
  <c r="S47847" i="17" a="1"/>
  <c r="S47847" i="17" s="1"/>
  <c r="T47847" i="17"/>
  <c r="U47847" i="17"/>
  <c r="O47848" i="17"/>
  <c r="P47848" i="17"/>
  <c r="Q47848" i="17"/>
  <c r="S47848" i="17" a="1"/>
  <c r="S47848" i="17" s="1"/>
  <c r="T47848" i="17"/>
  <c r="U47848" i="17"/>
  <c r="O47849" i="17"/>
  <c r="P47849" i="17"/>
  <c r="R47849" i="17" s="1" a="1"/>
  <c r="R47849" i="17" s="1"/>
  <c r="S47849" i="17" s="1" a="1"/>
  <c r="S47849" i="17" s="1"/>
  <c r="Q47849" i="17"/>
  <c r="T47849" i="17"/>
  <c r="U47849" i="17"/>
  <c r="O47850" i="17"/>
  <c r="P47850" i="17"/>
  <c r="R47850" i="17" s="1" a="1"/>
  <c r="R47850" i="17" s="1"/>
  <c r="S47850" i="17" s="1" a="1"/>
  <c r="S47850" i="17" s="1"/>
  <c r="Q47850" i="17"/>
  <c r="T47850" i="17"/>
  <c r="U47850" i="17"/>
  <c r="O47851" i="17"/>
  <c r="P47851" i="17"/>
  <c r="R47851" i="17" s="1" a="1"/>
  <c r="R47851" i="17" s="1"/>
  <c r="S47851" i="17" s="1" a="1"/>
  <c r="S47851" i="17" s="1"/>
  <c r="Q47851" i="17"/>
  <c r="T47851" i="17"/>
  <c r="U47851" i="17"/>
  <c r="O47852" i="17"/>
  <c r="P47852" i="17"/>
  <c r="R47852" i="17" s="1" a="1"/>
  <c r="R47852" i="17" s="1"/>
  <c r="S47852" i="17" s="1" a="1"/>
  <c r="S47852" i="17" s="1"/>
  <c r="Q47852" i="17"/>
  <c r="T47852" i="17"/>
  <c r="U47852" i="17"/>
  <c r="O47853" i="17"/>
  <c r="P47853" i="17"/>
  <c r="M47853" i="17" s="1" a="1"/>
  <c r="M47853" i="17" s="1"/>
  <c r="Q47853" i="17"/>
  <c r="T47853" i="17"/>
  <c r="U47853" i="17"/>
  <c r="O47854" i="17"/>
  <c r="P47854" i="17"/>
  <c r="R47854" i="17" s="1" a="1"/>
  <c r="R47854" i="17" s="1"/>
  <c r="S47854" i="17" s="1" a="1"/>
  <c r="S47854" i="17" s="1"/>
  <c r="Q47854" i="17"/>
  <c r="T47854" i="17"/>
  <c r="U47854" i="17"/>
  <c r="O47855" i="17"/>
  <c r="P47855" i="17"/>
  <c r="R47855" i="17" s="1" a="1"/>
  <c r="R47855" i="17" s="1"/>
  <c r="Q47855" i="17"/>
  <c r="S47855" i="17" a="1"/>
  <c r="S47855" i="17" s="1"/>
  <c r="T47855" i="17"/>
  <c r="U47855" i="17"/>
  <c r="O47856" i="17"/>
  <c r="P47856" i="17"/>
  <c r="Q47856" i="17"/>
  <c r="S47856" i="17" a="1"/>
  <c r="S47856" i="17" s="1"/>
  <c r="T47856" i="17"/>
  <c r="U47856" i="17"/>
  <c r="O47857" i="17"/>
  <c r="P47857" i="17"/>
  <c r="R47857" i="17" s="1" a="1"/>
  <c r="R47857" i="17" s="1"/>
  <c r="S47857" i="17" s="1" a="1"/>
  <c r="S47857" i="17" s="1"/>
  <c r="Q47857" i="17"/>
  <c r="T47857" i="17"/>
  <c r="U47857" i="17"/>
  <c r="O47858" i="17"/>
  <c r="P47858" i="17"/>
  <c r="R47858" i="17" s="1" a="1"/>
  <c r="R47858" i="17" s="1"/>
  <c r="S47858" i="17" s="1" a="1"/>
  <c r="S47858" i="17" s="1"/>
  <c r="Q47858" i="17"/>
  <c r="T47858" i="17"/>
  <c r="U47858" i="17"/>
  <c r="O47859" i="17"/>
  <c r="P47859" i="17"/>
  <c r="Q47859" i="17"/>
  <c r="T47859" i="17"/>
  <c r="U47859" i="17"/>
  <c r="O47860" i="17"/>
  <c r="P47860" i="17"/>
  <c r="M47860" i="17" s="1" a="1"/>
  <c r="M47860" i="17" s="1"/>
  <c r="Q47860" i="17"/>
  <c r="T47860" i="17"/>
  <c r="U47860" i="17"/>
  <c r="O47861" i="17"/>
  <c r="P47861" i="17"/>
  <c r="R47861" i="17" s="1" a="1"/>
  <c r="R47861" i="17" s="1"/>
  <c r="S47861" i="17" s="1" a="1"/>
  <c r="S47861" i="17" s="1"/>
  <c r="Q47861" i="17"/>
  <c r="T47861" i="17"/>
  <c r="U47861" i="17"/>
  <c r="O47862" i="17"/>
  <c r="P47862" i="17"/>
  <c r="Q47862" i="17"/>
  <c r="S47862" i="17" a="1"/>
  <c r="S47862" i="17" s="1"/>
  <c r="T47862" i="17"/>
  <c r="U47862" i="17"/>
  <c r="O47863" i="17"/>
  <c r="P47863" i="17"/>
  <c r="R47863" i="17" s="1" a="1"/>
  <c r="R47863" i="17" s="1"/>
  <c r="Q47863" i="17"/>
  <c r="S47863" i="17" a="1"/>
  <c r="S47863" i="17" s="1"/>
  <c r="T47863" i="17"/>
  <c r="U47863" i="17"/>
  <c r="O47864" i="17"/>
  <c r="P47864" i="17"/>
  <c r="R47864" i="17" s="1" a="1"/>
  <c r="R47864" i="17" s="1"/>
  <c r="S47864" i="17" s="1" a="1"/>
  <c r="S47864" i="17" s="1"/>
  <c r="Q47864" i="17"/>
  <c r="T47864" i="17"/>
  <c r="U47864" i="17"/>
  <c r="O47865" i="17"/>
  <c r="P47865" i="17"/>
  <c r="R47865" i="17" s="1" a="1"/>
  <c r="R47865" i="17" s="1"/>
  <c r="S47865" i="17" s="1" a="1"/>
  <c r="S47865" i="17" s="1"/>
  <c r="Q47865" i="17"/>
  <c r="T47865" i="17"/>
  <c r="U47865" i="17"/>
  <c r="O47866" i="17"/>
  <c r="P47866" i="17"/>
  <c r="Q47866" i="17"/>
  <c r="T47866" i="17"/>
  <c r="U47866" i="17"/>
  <c r="O47867" i="17"/>
  <c r="P47867" i="17"/>
  <c r="M47867" i="17" s="1" a="1"/>
  <c r="M47867" i="17" s="1"/>
  <c r="Q47867" i="17"/>
  <c r="T47867" i="17"/>
  <c r="U47867" i="17"/>
  <c r="O47868" i="17"/>
  <c r="P47868" i="17"/>
  <c r="R47868" i="17" s="1" a="1"/>
  <c r="R47868" i="17" s="1"/>
  <c r="S47868" i="17" s="1" a="1"/>
  <c r="S47868" i="17" s="1"/>
  <c r="Q47868" i="17"/>
  <c r="T47868" i="17"/>
  <c r="U47868" i="17"/>
  <c r="O47869" i="17"/>
  <c r="P47869" i="17"/>
  <c r="R47869" i="17" s="1" a="1"/>
  <c r="R47869" i="17" s="1"/>
  <c r="Q47869" i="17"/>
  <c r="S47869" i="17" a="1"/>
  <c r="S47869" i="17" s="1"/>
  <c r="T47869" i="17"/>
  <c r="U47869" i="17"/>
  <c r="O47870" i="17"/>
  <c r="P47870" i="17"/>
  <c r="R47870" i="17" s="1" a="1"/>
  <c r="R47870" i="17" s="1"/>
  <c r="Q47870" i="17"/>
  <c r="S47870" i="17" a="1"/>
  <c r="S47870" i="17" s="1"/>
  <c r="T47870" i="17"/>
  <c r="U47870" i="17"/>
  <c r="O47871" i="17"/>
  <c r="P47871" i="17"/>
  <c r="R47871" i="17" s="1" a="1"/>
  <c r="R47871" i="17" s="1"/>
  <c r="S47871" i="17" s="1" a="1"/>
  <c r="S47871" i="17" s="1"/>
  <c r="Q47871" i="17"/>
  <c r="T47871" i="17"/>
  <c r="U47871" i="17"/>
  <c r="O47872" i="17"/>
  <c r="P47872" i="17"/>
  <c r="R47872" i="17" s="1" a="1"/>
  <c r="R47872" i="17" s="1"/>
  <c r="S47872" i="17" s="1" a="1"/>
  <c r="S47872" i="17" s="1"/>
  <c r="Q47872" i="17"/>
  <c r="T47872" i="17"/>
  <c r="U47872" i="17"/>
  <c r="O47873" i="17"/>
  <c r="P47873" i="17"/>
  <c r="Q47873" i="17"/>
  <c r="T47873" i="17"/>
  <c r="U47873" i="17"/>
  <c r="O47874" i="17"/>
  <c r="P47874" i="17"/>
  <c r="Q47874" i="17"/>
  <c r="T47874" i="17"/>
  <c r="U47874" i="17"/>
  <c r="O47875" i="17"/>
  <c r="P47875" i="17"/>
  <c r="Q47875" i="17"/>
  <c r="T47875" i="17"/>
  <c r="U47875" i="17"/>
  <c r="O47876" i="17"/>
  <c r="P47876" i="17"/>
  <c r="R47876" i="17" s="1" a="1"/>
  <c r="R47876" i="17" s="1"/>
  <c r="S47876" i="17" s="1" a="1"/>
  <c r="S47876" i="17" s="1"/>
  <c r="Q47876" i="17"/>
  <c r="T47876" i="17"/>
  <c r="U47876" i="17"/>
  <c r="O47877" i="17"/>
  <c r="P47877" i="17"/>
  <c r="R47877" i="17" s="1" a="1"/>
  <c r="R47877" i="17" s="1"/>
  <c r="S47877" i="17" s="1" a="1"/>
  <c r="S47877" i="17" s="1"/>
  <c r="Q47877" i="17"/>
  <c r="T47877" i="17"/>
  <c r="U47877" i="17"/>
  <c r="O47878" i="17"/>
  <c r="P47878" i="17"/>
  <c r="R47878" i="17" s="1" a="1"/>
  <c r="R47878" i="17" s="1"/>
  <c r="Q47878" i="17"/>
  <c r="S47878" i="17" a="1"/>
  <c r="S47878" i="17" s="1"/>
  <c r="T47878" i="17"/>
  <c r="U47878" i="17"/>
  <c r="O47879" i="17"/>
  <c r="P47879" i="17"/>
  <c r="R47879" i="17" s="1" a="1"/>
  <c r="R47879" i="17" s="1"/>
  <c r="Q47879" i="17"/>
  <c r="S47879" i="17" a="1"/>
  <c r="S47879" i="17" s="1"/>
  <c r="T47879" i="17"/>
  <c r="U47879" i="17"/>
  <c r="O47880" i="17"/>
  <c r="P47880" i="17"/>
  <c r="R47880" i="17" s="1" a="1"/>
  <c r="R47880" i="17" s="1"/>
  <c r="S47880" i="17" s="1" a="1"/>
  <c r="S47880" i="17" s="1"/>
  <c r="Q47880" i="17"/>
  <c r="T47880" i="17"/>
  <c r="U47880" i="17"/>
  <c r="O47881" i="17"/>
  <c r="P47881" i="17"/>
  <c r="R47881" i="17" s="1" a="1"/>
  <c r="R47881" i="17" s="1"/>
  <c r="S47881" i="17" s="1" a="1"/>
  <c r="S47881" i="17" s="1"/>
  <c r="Q47881" i="17"/>
  <c r="T47881" i="17"/>
  <c r="U47881" i="17"/>
  <c r="O47882" i="17"/>
  <c r="P47882" i="17"/>
  <c r="Q47882" i="17"/>
  <c r="T47882" i="17"/>
  <c r="U47882" i="17"/>
  <c r="O47883" i="17"/>
  <c r="P47883" i="17"/>
  <c r="M47883" i="17" s="1" a="1"/>
  <c r="M47883" i="17" s="1"/>
  <c r="Q47883" i="17"/>
  <c r="T47883" i="17"/>
  <c r="U47883" i="17"/>
  <c r="O47884" i="17"/>
  <c r="P47884" i="17"/>
  <c r="R47884" i="17" s="1" a="1"/>
  <c r="R47884" i="17" s="1"/>
  <c r="S47884" i="17" s="1" a="1"/>
  <c r="S47884" i="17" s="1"/>
  <c r="Q47884" i="17"/>
  <c r="T47884" i="17"/>
  <c r="U47884" i="17"/>
  <c r="O47885" i="17"/>
  <c r="P47885" i="17"/>
  <c r="R47885" i="17" s="1" a="1"/>
  <c r="R47885" i="17" s="1"/>
  <c r="Q47885" i="17"/>
  <c r="S47885" i="17" a="1"/>
  <c r="S47885" i="17" s="1"/>
  <c r="T47885" i="17"/>
  <c r="U47885" i="17"/>
  <c r="O47886" i="17"/>
  <c r="P47886" i="17"/>
  <c r="Q47886" i="17"/>
  <c r="S47886" i="17" a="1"/>
  <c r="S47886" i="17" s="1"/>
  <c r="T47886" i="17"/>
  <c r="U47886" i="17"/>
  <c r="O47887" i="17"/>
  <c r="P47887" i="17"/>
  <c r="R47887" i="17" s="1" a="1"/>
  <c r="R47887" i="17" s="1"/>
  <c r="S47887" i="17" s="1" a="1"/>
  <c r="S47887" i="17" s="1"/>
  <c r="Q47887" i="17"/>
  <c r="T47887" i="17"/>
  <c r="U47887" i="17"/>
  <c r="O47888" i="17"/>
  <c r="P47888" i="17"/>
  <c r="R47888" i="17" s="1" a="1"/>
  <c r="R47888" i="17" s="1"/>
  <c r="S47888" i="17" s="1" a="1"/>
  <c r="S47888" i="17" s="1"/>
  <c r="Q47888" i="17"/>
  <c r="T47888" i="17"/>
  <c r="U47888" i="17"/>
  <c r="O47889" i="17"/>
  <c r="P47889" i="17"/>
  <c r="R47889" i="17" s="1" a="1"/>
  <c r="R47889" i="17" s="1"/>
  <c r="S47889" i="17" s="1" a="1"/>
  <c r="S47889" i="17" s="1"/>
  <c r="Q47889" i="17"/>
  <c r="T47889" i="17"/>
  <c r="U47889" i="17"/>
  <c r="O47890" i="17"/>
  <c r="P47890" i="17"/>
  <c r="Q47890" i="17"/>
  <c r="T47890" i="17"/>
  <c r="U47890" i="17"/>
  <c r="O47891" i="17"/>
  <c r="P47891" i="17"/>
  <c r="M47891" i="17" s="1" a="1"/>
  <c r="M47891" i="17" s="1"/>
  <c r="Q47891" i="17"/>
  <c r="T47891" i="17"/>
  <c r="U47891" i="17"/>
  <c r="O47892" i="17"/>
  <c r="P47892" i="17"/>
  <c r="R47892" i="17" s="1" a="1"/>
  <c r="R47892" i="17" s="1"/>
  <c r="S47892" i="17" s="1" a="1"/>
  <c r="S47892" i="17" s="1"/>
  <c r="Q47892" i="17"/>
  <c r="T47892" i="17"/>
  <c r="U47892" i="17"/>
  <c r="O47893" i="17"/>
  <c r="P47893" i="17"/>
  <c r="R47893" i="17" s="1" a="1"/>
  <c r="R47893" i="17" s="1"/>
  <c r="S47893" i="17" s="1" a="1"/>
  <c r="S47893" i="17" s="1"/>
  <c r="Q47893" i="17"/>
  <c r="T47893" i="17"/>
  <c r="U47893" i="17"/>
  <c r="O47894" i="17"/>
  <c r="P47894" i="17"/>
  <c r="R47894" i="17" s="1" a="1"/>
  <c r="R47894" i="17" s="1"/>
  <c r="S47894" i="17" s="1" a="1"/>
  <c r="S47894" i="17" s="1"/>
  <c r="Q47894" i="17"/>
  <c r="T47894" i="17"/>
  <c r="U47894" i="17"/>
  <c r="O47895" i="17"/>
  <c r="P47895" i="17"/>
  <c r="R47895" i="17" s="1" a="1"/>
  <c r="R47895" i="17" s="1"/>
  <c r="Q47895" i="17"/>
  <c r="S47895" i="17" a="1"/>
  <c r="S47895" i="17" s="1"/>
  <c r="T47895" i="17"/>
  <c r="U47895" i="17"/>
  <c r="O47896" i="17"/>
  <c r="P47896" i="17"/>
  <c r="Q47896" i="17"/>
  <c r="S47896" i="17" a="1"/>
  <c r="S47896" i="17" s="1"/>
  <c r="T47896" i="17"/>
  <c r="U47896" i="17"/>
  <c r="O47897" i="17"/>
  <c r="P47897" i="17"/>
  <c r="R47897" i="17" s="1" a="1"/>
  <c r="R47897" i="17" s="1"/>
  <c r="S47897" i="17" s="1" a="1"/>
  <c r="S47897" i="17" s="1"/>
  <c r="Q47897" i="17"/>
  <c r="T47897" i="17"/>
  <c r="U47897" i="17"/>
  <c r="O47898" i="17"/>
  <c r="P47898" i="17"/>
  <c r="R47898" i="17" s="1" a="1"/>
  <c r="R47898" i="17" s="1"/>
  <c r="S47898" i="17" s="1" a="1"/>
  <c r="S47898" i="17" s="1"/>
  <c r="Q47898" i="17"/>
  <c r="T47898" i="17"/>
  <c r="U47898" i="17"/>
  <c r="O47899" i="17"/>
  <c r="P47899" i="17"/>
  <c r="Q47899" i="17"/>
  <c r="T47899" i="17"/>
  <c r="U47899" i="17"/>
  <c r="O47900" i="17"/>
  <c r="P47900" i="17"/>
  <c r="Q47900" i="17"/>
  <c r="T47900" i="17"/>
  <c r="U47900" i="17"/>
  <c r="O47901" i="17"/>
  <c r="P47901" i="17"/>
  <c r="Q47901" i="17"/>
  <c r="T47901" i="17"/>
  <c r="U47901" i="17"/>
  <c r="O47902" i="17"/>
  <c r="P47902" i="17"/>
  <c r="R47902" i="17" s="1" a="1"/>
  <c r="R47902" i="17" s="1"/>
  <c r="Q47902" i="17"/>
  <c r="S47902" i="17" a="1"/>
  <c r="S47902" i="17" s="1"/>
  <c r="T47902" i="17"/>
  <c r="U47902" i="17"/>
  <c r="O47903" i="17"/>
  <c r="P47903" i="17"/>
  <c r="Q47903" i="17"/>
  <c r="S47903" i="17" a="1"/>
  <c r="S47903" i="17" s="1"/>
  <c r="T47903" i="17"/>
  <c r="U47903" i="17"/>
  <c r="O47904" i="17"/>
  <c r="P47904" i="17"/>
  <c r="R47904" i="17" s="1" a="1"/>
  <c r="R47904" i="17" s="1"/>
  <c r="S47904" i="17" s="1" a="1"/>
  <c r="S47904" i="17" s="1"/>
  <c r="Q47904" i="17"/>
  <c r="T47904" i="17"/>
  <c r="U47904" i="17"/>
  <c r="O47905" i="17"/>
  <c r="P47905" i="17"/>
  <c r="R47905" i="17" s="1" a="1"/>
  <c r="R47905" i="17" s="1"/>
  <c r="S47905" i="17" s="1" a="1"/>
  <c r="S47905" i="17" s="1"/>
  <c r="Q47905" i="17"/>
  <c r="T47905" i="17"/>
  <c r="U47905" i="17"/>
  <c r="O47906" i="17"/>
  <c r="P47906" i="17"/>
  <c r="Q47906" i="17"/>
  <c r="T47906" i="17"/>
  <c r="U47906" i="17"/>
  <c r="O47907" i="17"/>
  <c r="P47907" i="17"/>
  <c r="M47907" i="17" s="1" a="1"/>
  <c r="M47907" i="17" s="1"/>
  <c r="Q47907" i="17"/>
  <c r="T47907" i="17"/>
  <c r="U47907" i="17"/>
  <c r="O47908" i="17"/>
  <c r="P47908" i="17"/>
  <c r="R47908" i="17" s="1" a="1"/>
  <c r="R47908" i="17" s="1"/>
  <c r="S47908" i="17" s="1" a="1"/>
  <c r="S47908" i="17" s="1"/>
  <c r="Q47908" i="17"/>
  <c r="T47908" i="17"/>
  <c r="U47908" i="17"/>
  <c r="O47909" i="17"/>
  <c r="P47909" i="17"/>
  <c r="R47909" i="17" s="1" a="1"/>
  <c r="R47909" i="17" s="1"/>
  <c r="S47909" i="17" s="1" a="1"/>
  <c r="S47909" i="17" s="1"/>
  <c r="Q47909" i="17"/>
  <c r="T47909" i="17"/>
  <c r="U47909" i="17"/>
  <c r="O47910" i="17"/>
  <c r="P47910" i="17"/>
  <c r="R47910" i="17" s="1" a="1"/>
  <c r="R47910" i="17" s="1"/>
  <c r="S47910" i="17" s="1" a="1"/>
  <c r="S47910" i="17" s="1"/>
  <c r="Q47910" i="17"/>
  <c r="T47910" i="17"/>
  <c r="U47910" i="17"/>
  <c r="O47911" i="17"/>
  <c r="P47911" i="17"/>
  <c r="Q47911" i="17"/>
  <c r="S47911" i="17" a="1"/>
  <c r="S47911" i="17" s="1"/>
  <c r="T47911" i="17"/>
  <c r="U47911" i="17"/>
  <c r="O47912" i="17"/>
  <c r="P47912" i="17"/>
  <c r="Q47912" i="17"/>
  <c r="S47912" i="17" a="1"/>
  <c r="S47912" i="17" s="1"/>
  <c r="T47912" i="17"/>
  <c r="U47912" i="17"/>
  <c r="O47913" i="17"/>
  <c r="P47913" i="17"/>
  <c r="R47913" i="17" s="1" a="1"/>
  <c r="R47913" i="17" s="1"/>
  <c r="Q47913" i="17"/>
  <c r="S47913" i="17" a="1"/>
  <c r="S47913" i="17" s="1"/>
  <c r="T47913" i="17"/>
  <c r="U47913" i="17"/>
  <c r="O47914" i="17"/>
  <c r="P47914" i="17"/>
  <c r="R47914" i="17" s="1" a="1"/>
  <c r="R47914" i="17" s="1"/>
  <c r="S47914" i="17" s="1" a="1"/>
  <c r="S47914" i="17" s="1"/>
  <c r="Q47914" i="17"/>
  <c r="T47914" i="17"/>
  <c r="U47914" i="17"/>
  <c r="O47915" i="17"/>
  <c r="P47915" i="17"/>
  <c r="R47915" i="17" s="1" a="1"/>
  <c r="R47915" i="17" s="1"/>
  <c r="S47915" i="17" s="1" a="1"/>
  <c r="S47915" i="17" s="1"/>
  <c r="Q47915" i="17"/>
  <c r="T47915" i="17"/>
  <c r="U47915" i="17"/>
  <c r="O47916" i="17"/>
  <c r="P47916" i="17"/>
  <c r="R47916" i="17" s="1" a="1"/>
  <c r="R47916" i="17" s="1"/>
  <c r="S47916" i="17" s="1" a="1"/>
  <c r="S47916" i="17" s="1"/>
  <c r="Q47916" i="17"/>
  <c r="T47916" i="17"/>
  <c r="U47916" i="17"/>
  <c r="O47917" i="17"/>
  <c r="P47917" i="17"/>
  <c r="M47917" i="17" s="1" a="1"/>
  <c r="M47917" i="17" s="1"/>
  <c r="Q47917" i="17"/>
  <c r="T47917" i="17"/>
  <c r="U47917" i="17"/>
  <c r="O47918" i="17"/>
  <c r="P47918" i="17"/>
  <c r="Q47918" i="17"/>
  <c r="T47918" i="17"/>
  <c r="U47918" i="17"/>
  <c r="O47919" i="17"/>
  <c r="P47919" i="17"/>
  <c r="R47919" i="17" s="1" a="1"/>
  <c r="R47919" i="17" s="1"/>
  <c r="Q47919" i="17"/>
  <c r="S47919" i="17" a="1"/>
  <c r="S47919" i="17" s="1"/>
  <c r="T47919" i="17"/>
  <c r="U47919" i="17"/>
  <c r="O47920" i="17"/>
  <c r="P47920" i="17"/>
  <c r="Q47920" i="17"/>
  <c r="S47920" i="17" a="1"/>
  <c r="S47920" i="17" s="1"/>
  <c r="T47920" i="17"/>
  <c r="U47920" i="17"/>
  <c r="O47921" i="17"/>
  <c r="P47921" i="17"/>
  <c r="R47921" i="17" s="1" a="1"/>
  <c r="R47921" i="17" s="1"/>
  <c r="S47921" i="17" s="1" a="1"/>
  <c r="S47921" i="17" s="1"/>
  <c r="Q47921" i="17"/>
  <c r="T47921" i="17"/>
  <c r="U47921" i="17"/>
  <c r="O47922" i="17"/>
  <c r="P47922" i="17"/>
  <c r="R47922" i="17" s="1" a="1"/>
  <c r="R47922" i="17" s="1"/>
  <c r="S47922" i="17" s="1" a="1"/>
  <c r="S47922" i="17" s="1"/>
  <c r="Q47922" i="17"/>
  <c r="T47922" i="17"/>
  <c r="U47922" i="17"/>
  <c r="O47923" i="17"/>
  <c r="P47923" i="17"/>
  <c r="Q47923" i="17"/>
  <c r="T47923" i="17"/>
  <c r="U47923" i="17"/>
  <c r="O47924" i="17"/>
  <c r="P47924" i="17"/>
  <c r="Q47924" i="17"/>
  <c r="T47924" i="17"/>
  <c r="U47924" i="17"/>
  <c r="O47925" i="17"/>
  <c r="P47925" i="17"/>
  <c r="R47925" i="17" s="1" a="1"/>
  <c r="R47925" i="17" s="1"/>
  <c r="S47925" i="17" s="1" a="1"/>
  <c r="S47925" i="17" s="1"/>
  <c r="Q47925" i="17"/>
  <c r="T47925" i="17"/>
  <c r="U47925" i="17"/>
  <c r="O47926" i="17"/>
  <c r="P47926" i="17"/>
  <c r="R47926" i="17" s="1" a="1"/>
  <c r="R47926" i="17" s="1"/>
  <c r="S47926" i="17" s="1" a="1"/>
  <c r="S47926" i="17" s="1"/>
  <c r="Q47926" i="17"/>
  <c r="T47926" i="17"/>
  <c r="U47926" i="17"/>
  <c r="O47927" i="17"/>
  <c r="P47927" i="17"/>
  <c r="R47927" i="17" s="1" a="1"/>
  <c r="R47927" i="17" s="1"/>
  <c r="S47927" i="17" s="1" a="1"/>
  <c r="S47927" i="17" s="1"/>
  <c r="Q47927" i="17"/>
  <c r="T47927" i="17"/>
  <c r="U47927" i="17"/>
  <c r="O47928" i="17"/>
  <c r="P47928" i="17"/>
  <c r="Q47928" i="17"/>
  <c r="S47928" i="17" a="1"/>
  <c r="S47928" i="17" s="1"/>
  <c r="T47928" i="17"/>
  <c r="U47928" i="17"/>
  <c r="O47929" i="17"/>
  <c r="P47929" i="17"/>
  <c r="R47929" i="17" s="1" a="1"/>
  <c r="R47929" i="17" s="1"/>
  <c r="Q47929" i="17"/>
  <c r="S47929" i="17" a="1"/>
  <c r="S47929" i="17" s="1"/>
  <c r="T47929" i="17"/>
  <c r="U47929" i="17"/>
  <c r="O47930" i="17"/>
  <c r="P47930" i="17"/>
  <c r="R47930" i="17" s="1" a="1"/>
  <c r="R47930" i="17" s="1"/>
  <c r="S47930" i="17" s="1" a="1"/>
  <c r="S47930" i="17" s="1"/>
  <c r="Q47930" i="17"/>
  <c r="T47930" i="17"/>
  <c r="U47930" i="17"/>
  <c r="O47931" i="17"/>
  <c r="P47931" i="17"/>
  <c r="R47931" i="17" s="1" a="1"/>
  <c r="R47931" i="17" s="1"/>
  <c r="S47931" i="17" s="1" a="1"/>
  <c r="S47931" i="17" s="1"/>
  <c r="Q47931" i="17"/>
  <c r="T47931" i="17"/>
  <c r="U47931" i="17"/>
  <c r="O47932" i="17"/>
  <c r="P47932" i="17"/>
  <c r="R47932" i="17" s="1" a="1"/>
  <c r="R47932" i="17" s="1"/>
  <c r="S47932" i="17" s="1" a="1"/>
  <c r="S47932" i="17" s="1"/>
  <c r="Q47932" i="17"/>
  <c r="T47932" i="17"/>
  <c r="U47932" i="17"/>
  <c r="O47933" i="17"/>
  <c r="P47933" i="17"/>
  <c r="M47933" i="17" s="1" a="1"/>
  <c r="M47933" i="17" s="1"/>
  <c r="Q47933" i="17"/>
  <c r="T47933" i="17"/>
  <c r="U47933" i="17"/>
  <c r="O47934" i="17"/>
  <c r="P47934" i="17"/>
  <c r="R47934" i="17" s="1" a="1"/>
  <c r="R47934" i="17" s="1"/>
  <c r="S47934" i="17" s="1" a="1"/>
  <c r="S47934" i="17" s="1"/>
  <c r="Q47934" i="17"/>
  <c r="T47934" i="17"/>
  <c r="U47934" i="17"/>
  <c r="O47935" i="17"/>
  <c r="P47935" i="17"/>
  <c r="R47935" i="17" s="1" a="1"/>
  <c r="R47935" i="17" s="1"/>
  <c r="S47935" i="17" s="1" a="1"/>
  <c r="S47935" i="17" s="1"/>
  <c r="Q47935" i="17"/>
  <c r="T47935" i="17"/>
  <c r="U47935" i="17"/>
  <c r="O47936" i="17"/>
  <c r="P47936" i="17"/>
  <c r="Q47936" i="17"/>
  <c r="T47936" i="17"/>
  <c r="U47936" i="17"/>
  <c r="O47937" i="17"/>
  <c r="P47937" i="17"/>
  <c r="R47937" i="17" s="1" a="1"/>
  <c r="R47937" i="17" s="1"/>
  <c r="Q47937" i="17"/>
  <c r="S47937" i="17" a="1"/>
  <c r="S47937" i="17" s="1"/>
  <c r="T47937" i="17"/>
  <c r="U47937" i="17"/>
  <c r="O47938" i="17"/>
  <c r="P47938" i="17"/>
  <c r="Q47938" i="17"/>
  <c r="S47938" i="17" a="1"/>
  <c r="S47938" i="17" s="1"/>
  <c r="T47938" i="17"/>
  <c r="U47938" i="17"/>
  <c r="O47939" i="17"/>
  <c r="P47939" i="17"/>
  <c r="Q47939" i="17"/>
  <c r="S47939" i="17" a="1"/>
  <c r="S47939" i="17" s="1"/>
  <c r="T47939" i="17"/>
  <c r="U47939" i="17"/>
  <c r="O47940" i="17"/>
  <c r="P47940" i="17"/>
  <c r="R47940" i="17" s="1" a="1"/>
  <c r="R47940" i="17" s="1"/>
  <c r="S47940" i="17" s="1" a="1"/>
  <c r="S47940" i="17" s="1"/>
  <c r="Q47940" i="17"/>
  <c r="T47940" i="17"/>
  <c r="U47940" i="17"/>
  <c r="O47941" i="17"/>
  <c r="P47941" i="17"/>
  <c r="R47941" i="17" s="1" a="1"/>
  <c r="R47941" i="17" s="1"/>
  <c r="S47941" i="17" s="1" a="1"/>
  <c r="S47941" i="17" s="1"/>
  <c r="Q47941" i="17"/>
  <c r="T47941" i="17"/>
  <c r="U47941" i="17"/>
  <c r="O47942" i="17"/>
  <c r="P47942" i="17"/>
  <c r="R47942" i="17" s="1" a="1"/>
  <c r="R47942" i="17" s="1"/>
  <c r="S47942" i="17" s="1" a="1"/>
  <c r="S47942" i="17" s="1"/>
  <c r="Q47942" i="17"/>
  <c r="T47942" i="17"/>
  <c r="U47942" i="17"/>
  <c r="O47943" i="17"/>
  <c r="P47943" i="17"/>
  <c r="R47943" i="17" s="1" a="1"/>
  <c r="R47943" i="17" s="1"/>
  <c r="S47943" i="17" s="1" a="1"/>
  <c r="S47943" i="17" s="1"/>
  <c r="Q47943" i="17"/>
  <c r="T47943" i="17"/>
  <c r="U47943" i="17"/>
  <c r="O47944" i="17"/>
  <c r="P47944" i="17"/>
  <c r="Q47944" i="17"/>
  <c r="T47944" i="17"/>
  <c r="U47944" i="17"/>
  <c r="O47945" i="17"/>
  <c r="P47945" i="17"/>
  <c r="R47945" i="17" s="1" a="1"/>
  <c r="R47945" i="17" s="1"/>
  <c r="S47945" i="17" s="1" a="1"/>
  <c r="S47945" i="17" s="1"/>
  <c r="Q47945" i="17"/>
  <c r="T47945" i="17"/>
  <c r="U47945" i="17"/>
  <c r="O47946" i="17"/>
  <c r="P47946" i="17"/>
  <c r="Q47946" i="17"/>
  <c r="S47946" i="17" a="1"/>
  <c r="S47946" i="17" s="1"/>
  <c r="T47946" i="17"/>
  <c r="U47946" i="17"/>
  <c r="O47947" i="17"/>
  <c r="P47947" i="17"/>
  <c r="Q47947" i="17"/>
  <c r="S47947" i="17" a="1"/>
  <c r="S47947" i="17" s="1"/>
  <c r="T47947" i="17"/>
  <c r="U47947" i="17"/>
  <c r="O47948" i="17"/>
  <c r="P47948" i="17"/>
  <c r="R47948" i="17" s="1" a="1"/>
  <c r="R47948" i="17" s="1"/>
  <c r="Q47948" i="17"/>
  <c r="S47948" i="17" a="1"/>
  <c r="S47948" i="17" s="1"/>
  <c r="T47948" i="17"/>
  <c r="U47948" i="17"/>
  <c r="O47949" i="17"/>
  <c r="P47949" i="17"/>
  <c r="R47949" i="17" s="1" a="1"/>
  <c r="R47949" i="17" s="1"/>
  <c r="S47949" i="17" s="1" a="1"/>
  <c r="S47949" i="17" s="1"/>
  <c r="Q47949" i="17"/>
  <c r="T47949" i="17"/>
  <c r="U47949" i="17"/>
  <c r="O47950" i="17"/>
  <c r="P47950" i="17"/>
  <c r="R47950" i="17" s="1" a="1"/>
  <c r="R47950" i="17" s="1"/>
  <c r="S47950" i="17" s="1" a="1"/>
  <c r="S47950" i="17" s="1"/>
  <c r="Q47950" i="17"/>
  <c r="T47950" i="17"/>
  <c r="U47950" i="17"/>
  <c r="O47951" i="17"/>
  <c r="P47951" i="17"/>
  <c r="R47951" i="17" s="1" a="1"/>
  <c r="R47951" i="17" s="1"/>
  <c r="S47951" i="17" s="1" a="1"/>
  <c r="S47951" i="17" s="1"/>
  <c r="Q47951" i="17"/>
  <c r="T47951" i="17"/>
  <c r="U47951" i="17"/>
  <c r="O47952" i="17"/>
  <c r="P47952" i="17"/>
  <c r="Q47952" i="17"/>
  <c r="T47952" i="17"/>
  <c r="U47952" i="17"/>
  <c r="O47953" i="17"/>
  <c r="P47953" i="17"/>
  <c r="Q47953" i="17"/>
  <c r="S47953" i="17" a="1"/>
  <c r="S47953" i="17" s="1"/>
  <c r="T47953" i="17"/>
  <c r="U47953" i="17"/>
  <c r="O47954" i="17"/>
  <c r="P47954" i="17"/>
  <c r="Q47954" i="17"/>
  <c r="S47954" i="17" a="1"/>
  <c r="S47954" i="17" s="1"/>
  <c r="T47954" i="17"/>
  <c r="U47954" i="17"/>
  <c r="O47955" i="17"/>
  <c r="P47955" i="17"/>
  <c r="R47955" i="17" s="1" a="1"/>
  <c r="R47955" i="17" s="1"/>
  <c r="S47955" i="17" s="1" a="1"/>
  <c r="S47955" i="17" s="1"/>
  <c r="Q47955" i="17"/>
  <c r="T47955" i="17"/>
  <c r="U47955" i="17"/>
  <c r="O47956" i="17"/>
  <c r="P47956" i="17"/>
  <c r="R47956" i="17" s="1" a="1"/>
  <c r="R47956" i="17" s="1"/>
  <c r="S47956" i="17" s="1" a="1"/>
  <c r="S47956" i="17" s="1"/>
  <c r="Q47956" i="17"/>
  <c r="T47956" i="17"/>
  <c r="U47956" i="17"/>
  <c r="O47957" i="17"/>
  <c r="P47957" i="17"/>
  <c r="R47957" i="17" s="1" a="1"/>
  <c r="R47957" i="17" s="1"/>
  <c r="S47957" i="17" s="1" a="1"/>
  <c r="S47957" i="17" s="1"/>
  <c r="Q47957" i="17"/>
  <c r="T47957" i="17"/>
  <c r="U47957" i="17"/>
  <c r="O47958" i="17"/>
  <c r="P47958" i="17"/>
  <c r="Q47958" i="17"/>
  <c r="T47958" i="17"/>
  <c r="U47958" i="17"/>
  <c r="O47959" i="17"/>
  <c r="P47959" i="17"/>
  <c r="R47959" i="17" s="1" a="1"/>
  <c r="R47959" i="17" s="1"/>
  <c r="S47959" i="17" s="1" a="1"/>
  <c r="S47959" i="17" s="1"/>
  <c r="Q47959" i="17"/>
  <c r="T47959" i="17"/>
  <c r="U47959" i="17"/>
  <c r="O47960" i="17"/>
  <c r="P47960" i="17"/>
  <c r="Q47960" i="17"/>
  <c r="S47960" i="17" a="1"/>
  <c r="S47960" i="17" s="1"/>
  <c r="T47960" i="17"/>
  <c r="U47960" i="17"/>
  <c r="O47961" i="17"/>
  <c r="P47961" i="17"/>
  <c r="Q47961" i="17"/>
  <c r="S47961" i="17" a="1"/>
  <c r="S47961" i="17" s="1"/>
  <c r="T47961" i="17"/>
  <c r="U47961" i="17"/>
  <c r="O47962" i="17"/>
  <c r="P47962" i="17"/>
  <c r="Q47962" i="17"/>
  <c r="S47962" i="17" a="1"/>
  <c r="S47962" i="17" s="1"/>
  <c r="T47962" i="17"/>
  <c r="U47962" i="17"/>
  <c r="O47963" i="17"/>
  <c r="P47963" i="17"/>
  <c r="R47963" i="17" s="1" a="1"/>
  <c r="R47963" i="17" s="1"/>
  <c r="S47963" i="17" s="1" a="1"/>
  <c r="S47963" i="17" s="1"/>
  <c r="Q47963" i="17"/>
  <c r="T47963" i="17"/>
  <c r="U47963" i="17"/>
  <c r="O47964" i="17"/>
  <c r="P47964" i="17"/>
  <c r="R47964" i="17" s="1" a="1"/>
  <c r="R47964" i="17" s="1"/>
  <c r="S47964" i="17" s="1" a="1"/>
  <c r="S47964" i="17" s="1"/>
  <c r="Q47964" i="17"/>
  <c r="T47964" i="17"/>
  <c r="U47964" i="17"/>
  <c r="O47965" i="17"/>
  <c r="P47965" i="17"/>
  <c r="R47965" i="17" s="1" a="1"/>
  <c r="R47965" i="17" s="1"/>
  <c r="S47965" i="17" s="1" a="1"/>
  <c r="S47965" i="17" s="1"/>
  <c r="Q47965" i="17"/>
  <c r="T47965" i="17"/>
  <c r="U47965" i="17"/>
  <c r="O47966" i="17"/>
  <c r="P47966" i="17"/>
  <c r="Q47966" i="17"/>
  <c r="T47966" i="17"/>
  <c r="U47966" i="17"/>
  <c r="O47967" i="17"/>
  <c r="P47967" i="17"/>
  <c r="R47967" i="17" s="1" a="1"/>
  <c r="R47967" i="17" s="1"/>
  <c r="S47967" i="17" s="1" a="1"/>
  <c r="S47967" i="17" s="1"/>
  <c r="Q47967" i="17"/>
  <c r="T47967" i="17"/>
  <c r="U47967" i="17"/>
  <c r="O47968" i="17"/>
  <c r="P47968" i="17"/>
  <c r="Q47968" i="17"/>
  <c r="T47968" i="17"/>
  <c r="U47968" i="17"/>
  <c r="O47969" i="17"/>
  <c r="P47969" i="17"/>
  <c r="R47969" i="17" s="1" a="1"/>
  <c r="R47969" i="17" s="1"/>
  <c r="Q47969" i="17"/>
  <c r="S47969" i="17" a="1"/>
  <c r="S47969" i="17" s="1"/>
  <c r="T47969" i="17"/>
  <c r="U47969" i="17"/>
  <c r="O47970" i="17"/>
  <c r="P47970" i="17"/>
  <c r="Q47970" i="17"/>
  <c r="S47970" i="17" a="1"/>
  <c r="S47970" i="17" s="1"/>
  <c r="T47970" i="17"/>
  <c r="U47970" i="17"/>
  <c r="O47971" i="17"/>
  <c r="P47971" i="17"/>
  <c r="R47971" i="17" s="1" a="1"/>
  <c r="R47971" i="17" s="1"/>
  <c r="S47971" i="17" s="1" a="1"/>
  <c r="S47971" i="17" s="1"/>
  <c r="Q47971" i="17"/>
  <c r="T47971" i="17"/>
  <c r="U47971" i="17"/>
  <c r="O47972" i="17"/>
  <c r="P47972" i="17"/>
  <c r="R47972" i="17" s="1" a="1"/>
  <c r="R47972" i="17" s="1"/>
  <c r="S47972" i="17" s="1" a="1"/>
  <c r="S47972" i="17" s="1"/>
  <c r="Q47972" i="17"/>
  <c r="T47972" i="17"/>
  <c r="U47972" i="17"/>
  <c r="O47973" i="17"/>
  <c r="P47973" i="17"/>
  <c r="R47973" i="17" s="1" a="1"/>
  <c r="R47973" i="17" s="1"/>
  <c r="S47973" i="17" s="1" a="1"/>
  <c r="S47973" i="17" s="1"/>
  <c r="Q47973" i="17"/>
  <c r="T47973" i="17"/>
  <c r="U47973" i="17"/>
  <c r="O47974" i="17"/>
  <c r="P47974" i="17"/>
  <c r="Q47974" i="17"/>
  <c r="T47974" i="17"/>
  <c r="U47974" i="17"/>
  <c r="O47975" i="17"/>
  <c r="P47975" i="17"/>
  <c r="R47975" i="17" s="1" a="1"/>
  <c r="R47975" i="17" s="1"/>
  <c r="S47975" i="17" s="1" a="1"/>
  <c r="S47975" i="17" s="1"/>
  <c r="Q47975" i="17"/>
  <c r="T47975" i="17"/>
  <c r="U47975" i="17"/>
  <c r="O47976" i="17"/>
  <c r="P47976" i="17"/>
  <c r="Q47976" i="17"/>
  <c r="S47976" i="17" a="1"/>
  <c r="S47976" i="17" s="1"/>
  <c r="T47976" i="17"/>
  <c r="U47976" i="17"/>
  <c r="O47977" i="17"/>
  <c r="P47977" i="17"/>
  <c r="R47977" i="17" s="1" a="1"/>
  <c r="R47977" i="17" s="1"/>
  <c r="S47977" i="17" s="1" a="1"/>
  <c r="S47977" i="17" s="1"/>
  <c r="Q47977" i="17"/>
  <c r="T47977" i="17"/>
  <c r="U47977" i="17"/>
  <c r="O47978" i="17"/>
  <c r="P47978" i="17"/>
  <c r="R47978" i="17" s="1" a="1"/>
  <c r="R47978" i="17" s="1"/>
  <c r="S47978" i="17" s="1" a="1"/>
  <c r="S47978" i="17" s="1"/>
  <c r="Q47978" i="17"/>
  <c r="T47978" i="17"/>
  <c r="U47978" i="17"/>
  <c r="O47979" i="17"/>
  <c r="P47979" i="17"/>
  <c r="Q47979" i="17"/>
  <c r="T47979" i="17"/>
  <c r="U47979" i="17"/>
  <c r="O47980" i="17"/>
  <c r="P47980" i="17"/>
  <c r="R47980" i="17" s="1" a="1"/>
  <c r="R47980" i="17" s="1"/>
  <c r="S47980" i="17" s="1" a="1"/>
  <c r="S47980" i="17" s="1"/>
  <c r="Q47980" i="17"/>
  <c r="T47980" i="17"/>
  <c r="U47980" i="17"/>
  <c r="O47981" i="17"/>
  <c r="P47981" i="17"/>
  <c r="R47981" i="17" s="1" a="1"/>
  <c r="R47981" i="17" s="1"/>
  <c r="S47981" i="17" s="1" a="1"/>
  <c r="S47981" i="17" s="1"/>
  <c r="Q47981" i="17"/>
  <c r="T47981" i="17"/>
  <c r="U47981" i="17"/>
  <c r="O47982" i="17"/>
  <c r="P47982" i="17"/>
  <c r="M47982" i="17" s="1" a="1"/>
  <c r="M47982" i="17" s="1"/>
  <c r="Q47982" i="17"/>
  <c r="T47982" i="17"/>
  <c r="U47982" i="17"/>
  <c r="O47983" i="17"/>
  <c r="P47983" i="17"/>
  <c r="Q47983" i="17"/>
  <c r="T47983" i="17"/>
  <c r="U47983" i="17"/>
  <c r="O47984" i="17"/>
  <c r="P47984" i="17"/>
  <c r="Q47984" i="17"/>
  <c r="T47984" i="17"/>
  <c r="U47984" i="17"/>
  <c r="O47985" i="17"/>
  <c r="P47985" i="17"/>
  <c r="R47985" i="17" s="1" a="1"/>
  <c r="R47985" i="17" s="1"/>
  <c r="Q47985" i="17"/>
  <c r="S47985" i="17" a="1"/>
  <c r="S47985" i="17" s="1"/>
  <c r="T47985" i="17"/>
  <c r="U47985" i="17"/>
  <c r="O47986" i="17"/>
  <c r="P47986" i="17"/>
  <c r="R47986" i="17" s="1" a="1"/>
  <c r="R47986" i="17" s="1"/>
  <c r="S47986" i="17" s="1" a="1"/>
  <c r="S47986" i="17" s="1"/>
  <c r="Q47986" i="17"/>
  <c r="T47986" i="17"/>
  <c r="U47986" i="17"/>
  <c r="O47987" i="17"/>
  <c r="P47987" i="17"/>
  <c r="R47987" i="17" s="1" a="1"/>
  <c r="R47987" i="17" s="1"/>
  <c r="S47987" i="17" s="1" a="1"/>
  <c r="S47987" i="17" s="1"/>
  <c r="Q47987" i="17"/>
  <c r="T47987" i="17"/>
  <c r="U47987" i="17"/>
  <c r="O47988" i="17"/>
  <c r="P47988" i="17"/>
  <c r="Q47988" i="17"/>
  <c r="T47988" i="17"/>
  <c r="U47988" i="17"/>
  <c r="O47989" i="17"/>
  <c r="P47989" i="17"/>
  <c r="M47989" i="17" s="1" a="1"/>
  <c r="M47989" i="17" s="1"/>
  <c r="Q47989" i="17"/>
  <c r="T47989" i="17"/>
  <c r="U47989" i="17"/>
  <c r="O47990" i="17"/>
  <c r="P47990" i="17"/>
  <c r="R47990" i="17" s="1" a="1"/>
  <c r="R47990" i="17" s="1"/>
  <c r="S47990" i="17" s="1" a="1"/>
  <c r="S47990" i="17" s="1"/>
  <c r="Q47990" i="17"/>
  <c r="T47990" i="17"/>
  <c r="U47990" i="17"/>
  <c r="O47991" i="17"/>
  <c r="P47991" i="17"/>
  <c r="Q47991" i="17"/>
  <c r="T47991" i="17"/>
  <c r="U47991" i="17"/>
  <c r="O47992" i="17"/>
  <c r="P47992" i="17"/>
  <c r="Q47992" i="17"/>
  <c r="T47992" i="17"/>
  <c r="U47992" i="17"/>
  <c r="O47993" i="17"/>
  <c r="P47993" i="17"/>
  <c r="R47993" i="17" s="1" a="1"/>
  <c r="R47993" i="17" s="1"/>
  <c r="Q47993" i="17"/>
  <c r="S47993" i="17" a="1"/>
  <c r="S47993" i="17" s="1"/>
  <c r="T47993" i="17"/>
  <c r="U47993" i="17"/>
  <c r="O47994" i="17"/>
  <c r="P47994" i="17"/>
  <c r="Q47994" i="17"/>
  <c r="S47994" i="17" a="1"/>
  <c r="S47994" i="17" s="1"/>
  <c r="T47994" i="17"/>
  <c r="U47994" i="17"/>
  <c r="O47995" i="17"/>
  <c r="P47995" i="17"/>
  <c r="R47995" i="17" s="1" a="1"/>
  <c r="R47995" i="17" s="1"/>
  <c r="S47995" i="17" s="1" a="1"/>
  <c r="S47995" i="17" s="1"/>
  <c r="Q47995" i="17"/>
  <c r="T47995" i="17"/>
  <c r="U47995" i="17"/>
  <c r="O47996" i="17"/>
  <c r="P47996" i="17"/>
  <c r="R47996" i="17" s="1" a="1"/>
  <c r="R47996" i="17" s="1"/>
  <c r="S47996" i="17" s="1" a="1"/>
  <c r="S47996" i="17" s="1"/>
  <c r="Q47996" i="17"/>
  <c r="T47996" i="17"/>
  <c r="U47996" i="17"/>
  <c r="O47997" i="17"/>
  <c r="P47997" i="17"/>
  <c r="R47997" i="17" s="1" a="1"/>
  <c r="R47997" i="17" s="1"/>
  <c r="S47997" i="17" s="1" a="1"/>
  <c r="S47997" i="17" s="1"/>
  <c r="Q47997" i="17"/>
  <c r="T47997" i="17"/>
  <c r="U47997" i="17"/>
  <c r="O47998" i="17"/>
  <c r="P47998" i="17"/>
  <c r="Q47998" i="17"/>
  <c r="T47998" i="17"/>
  <c r="U47998" i="17"/>
  <c r="O47999" i="17"/>
  <c r="P47999" i="17"/>
  <c r="R47999" i="17" s="1" a="1"/>
  <c r="R47999" i="17" s="1"/>
  <c r="S47999" i="17" s="1" a="1"/>
  <c r="S47999" i="17" s="1"/>
  <c r="Q47999" i="17"/>
  <c r="T47999" i="17"/>
  <c r="U47999" i="17"/>
  <c r="O48000" i="17"/>
  <c r="P48000" i="17"/>
  <c r="Q48000" i="17"/>
  <c r="T48000" i="17"/>
  <c r="U48000" i="17"/>
  <c r="O48001" i="17"/>
  <c r="P48001" i="17"/>
  <c r="R48001" i="17" s="1" a="1"/>
  <c r="R48001" i="17" s="1"/>
  <c r="S48001" i="17" s="1" a="1"/>
  <c r="S48001" i="17" s="1"/>
  <c r="Q48001" i="17"/>
  <c r="T48001" i="17"/>
  <c r="U48001" i="17"/>
  <c r="O48002" i="17"/>
  <c r="P48002" i="17"/>
  <c r="R48002" i="17" s="1" a="1"/>
  <c r="R48002" i="17" s="1"/>
  <c r="S48002" i="17" s="1" a="1"/>
  <c r="S48002" i="17" s="1"/>
  <c r="Q48002" i="17"/>
  <c r="T48002" i="17"/>
  <c r="U48002" i="17"/>
  <c r="O48003" i="17"/>
  <c r="P48003" i="17"/>
  <c r="Q48003" i="17"/>
  <c r="T48003" i="17"/>
  <c r="U48003" i="17"/>
  <c r="O48004" i="17"/>
  <c r="P48004" i="17"/>
  <c r="R48004" i="17" s="1" a="1"/>
  <c r="R48004" i="17" s="1"/>
  <c r="S48004" i="17" s="1" a="1"/>
  <c r="S48004" i="17" s="1"/>
  <c r="Q48004" i="17"/>
  <c r="T48004" i="17"/>
  <c r="U48004" i="17"/>
  <c r="O48005" i="17"/>
  <c r="P48005" i="17"/>
  <c r="R48005" i="17" s="1" a="1"/>
  <c r="R48005" i="17" s="1"/>
  <c r="S48005" i="17" s="1" a="1"/>
  <c r="S48005" i="17" s="1"/>
  <c r="Q48005" i="17"/>
  <c r="T48005" i="17"/>
  <c r="U48005" i="17"/>
  <c r="O48006" i="17"/>
  <c r="P48006" i="17"/>
  <c r="R48006" i="17" s="1" a="1"/>
  <c r="R48006" i="17" s="1"/>
  <c r="S48006" i="17" s="1" a="1"/>
  <c r="S48006" i="17" s="1"/>
  <c r="Q48006" i="17"/>
  <c r="T48006" i="17"/>
  <c r="U48006" i="17"/>
  <c r="O48007" i="17"/>
  <c r="P48007" i="17"/>
  <c r="R48007" i="17" s="1" a="1"/>
  <c r="R48007" i="17" s="1"/>
  <c r="S48007" i="17" s="1" a="1"/>
  <c r="S48007" i="17" s="1"/>
  <c r="Q48007" i="17"/>
  <c r="T48007" i="17"/>
  <c r="U48007" i="17"/>
  <c r="O48008" i="17"/>
  <c r="P48008" i="17"/>
  <c r="Q48008" i="17"/>
  <c r="T48008" i="17"/>
  <c r="U48008" i="17"/>
  <c r="O48009" i="17"/>
  <c r="P48009" i="17"/>
  <c r="R48009" i="17" s="1" a="1"/>
  <c r="R48009" i="17" s="1"/>
  <c r="S48009" i="17" s="1" a="1"/>
  <c r="S48009" i="17" s="1"/>
  <c r="Q48009" i="17"/>
  <c r="T48009" i="17"/>
  <c r="U48009" i="17"/>
  <c r="O48010" i="17"/>
  <c r="P48010" i="17"/>
  <c r="R48010" i="17" s="1" a="1"/>
  <c r="R48010" i="17" s="1"/>
  <c r="S48010" i="17" s="1" a="1"/>
  <c r="S48010" i="17" s="1"/>
  <c r="Q48010" i="17"/>
  <c r="T48010" i="17"/>
  <c r="U48010" i="17"/>
  <c r="O48011" i="17"/>
  <c r="P48011" i="17"/>
  <c r="Q48011" i="17"/>
  <c r="T48011" i="17"/>
  <c r="U48011" i="17"/>
  <c r="O48012" i="17"/>
  <c r="P48012" i="17"/>
  <c r="R48012" i="17" s="1" a="1"/>
  <c r="R48012" i="17" s="1"/>
  <c r="S48012" i="17" s="1" a="1"/>
  <c r="S48012" i="17" s="1"/>
  <c r="Q48012" i="17"/>
  <c r="T48012" i="17"/>
  <c r="U48012" i="17"/>
  <c r="O48013" i="17"/>
  <c r="P48013" i="17"/>
  <c r="R48013" i="17" s="1" a="1"/>
  <c r="R48013" i="17" s="1"/>
  <c r="S48013" i="17" s="1" a="1"/>
  <c r="S48013" i="17" s="1"/>
  <c r="Q48013" i="17"/>
  <c r="T48013" i="17"/>
  <c r="U48013" i="17"/>
  <c r="O48014" i="17"/>
  <c r="P48014" i="17"/>
  <c r="R48014" i="17" s="1" a="1"/>
  <c r="R48014" i="17" s="1"/>
  <c r="S48014" i="17" s="1" a="1"/>
  <c r="S48014" i="17" s="1"/>
  <c r="Q48014" i="17"/>
  <c r="T48014" i="17"/>
  <c r="U48014" i="17"/>
  <c r="O48015" i="17"/>
  <c r="P48015" i="17"/>
  <c r="Q48015" i="17"/>
  <c r="T48015" i="17"/>
  <c r="U48015" i="17"/>
  <c r="O48016" i="17"/>
  <c r="P48016" i="17"/>
  <c r="R48016" i="17" s="1" a="1"/>
  <c r="R48016" i="17" s="1"/>
  <c r="S48016" i="17" s="1" a="1"/>
  <c r="S48016" i="17" s="1"/>
  <c r="Q48016" i="17"/>
  <c r="T48016" i="17"/>
  <c r="U48016" i="17"/>
  <c r="O48017" i="17"/>
  <c r="P48017" i="17"/>
  <c r="R48017" i="17" s="1" a="1"/>
  <c r="R48017" i="17" s="1"/>
  <c r="S48017" i="17" s="1" a="1"/>
  <c r="S48017" i="17" s="1"/>
  <c r="Q48017" i="17"/>
  <c r="T48017" i="17"/>
  <c r="U48017" i="17"/>
  <c r="O48018" i="17"/>
  <c r="P48018" i="17"/>
  <c r="Q48018" i="17"/>
  <c r="T48018" i="17"/>
  <c r="U48018" i="17"/>
  <c r="O48019" i="17"/>
  <c r="P48019" i="17"/>
  <c r="Q48019" i="17"/>
  <c r="T48019" i="17"/>
  <c r="U48019" i="17"/>
  <c r="O48020" i="17"/>
  <c r="P48020" i="17"/>
  <c r="R48020" i="17" s="1" a="1"/>
  <c r="R48020" i="17" s="1"/>
  <c r="S48020" i="17" s="1" a="1"/>
  <c r="S48020" i="17" s="1"/>
  <c r="Q48020" i="17"/>
  <c r="T48020" i="17"/>
  <c r="U48020" i="17"/>
  <c r="O48021" i="17"/>
  <c r="P48021" i="17"/>
  <c r="R48021" i="17" s="1" a="1"/>
  <c r="R48021" i="17" s="1"/>
  <c r="S48021" i="17" s="1" a="1"/>
  <c r="S48021" i="17" s="1"/>
  <c r="Q48021" i="17"/>
  <c r="T48021" i="17"/>
  <c r="U48021" i="17"/>
  <c r="O48022" i="17"/>
  <c r="P48022" i="17"/>
  <c r="R48022" i="17" s="1" a="1"/>
  <c r="R48022" i="17" s="1"/>
  <c r="S48022" i="17" s="1" a="1"/>
  <c r="S48022" i="17" s="1"/>
  <c r="Q48022" i="17"/>
  <c r="T48022" i="17"/>
  <c r="U48022" i="17"/>
  <c r="O48023" i="17"/>
  <c r="P48023" i="17"/>
  <c r="R48023" i="17" s="1" a="1"/>
  <c r="R48023" i="17" s="1"/>
  <c r="S48023" i="17" s="1" a="1"/>
  <c r="S48023" i="17" s="1"/>
  <c r="Q48023" i="17"/>
  <c r="T48023" i="17"/>
  <c r="U48023" i="17"/>
  <c r="O48024" i="17"/>
  <c r="P48024" i="17"/>
  <c r="R48024" i="17" s="1" a="1"/>
  <c r="R48024" i="17" s="1"/>
  <c r="S48024" i="17" s="1" a="1"/>
  <c r="S48024" i="17" s="1"/>
  <c r="Q48024" i="17"/>
  <c r="T48024" i="17"/>
  <c r="U48024" i="17"/>
  <c r="O48025" i="17"/>
  <c r="P48025" i="17"/>
  <c r="R48025" i="17" s="1" a="1"/>
  <c r="R48025" i="17" s="1"/>
  <c r="S48025" i="17" s="1" a="1"/>
  <c r="S48025" i="17" s="1"/>
  <c r="Q48025" i="17"/>
  <c r="T48025" i="17"/>
  <c r="U48025" i="17"/>
  <c r="O48026" i="17"/>
  <c r="P48026" i="17"/>
  <c r="Q48026" i="17"/>
  <c r="T48026" i="17"/>
  <c r="U48026" i="17"/>
  <c r="O48027" i="17"/>
  <c r="P48027" i="17"/>
  <c r="R48027" i="17" s="1" a="1"/>
  <c r="R48027" i="17" s="1"/>
  <c r="S48027" i="17" s="1" a="1"/>
  <c r="S48027" i="17" s="1"/>
  <c r="Q48027" i="17"/>
  <c r="T48027" i="17"/>
  <c r="U48027" i="17"/>
  <c r="O48028" i="17"/>
  <c r="P48028" i="17"/>
  <c r="R48028" i="17" s="1" a="1"/>
  <c r="R48028" i="17" s="1"/>
  <c r="S48028" i="17" s="1" a="1"/>
  <c r="S48028" i="17" s="1"/>
  <c r="Q48028" i="17"/>
  <c r="T48028" i="17"/>
  <c r="U48028" i="17"/>
  <c r="O48029" i="17"/>
  <c r="P48029" i="17"/>
  <c r="R48029" i="17" s="1" a="1"/>
  <c r="R48029" i="17" s="1"/>
  <c r="S48029" i="17" s="1" a="1"/>
  <c r="S48029" i="17" s="1"/>
  <c r="Q48029" i="17"/>
  <c r="T48029" i="17"/>
  <c r="U48029" i="17"/>
  <c r="O48030" i="17"/>
  <c r="P48030" i="17"/>
  <c r="R48030" i="17" s="1" a="1"/>
  <c r="R48030" i="17" s="1"/>
  <c r="S48030" i="17" s="1" a="1"/>
  <c r="S48030" i="17" s="1"/>
  <c r="Q48030" i="17"/>
  <c r="T48030" i="17"/>
  <c r="U48030" i="17"/>
  <c r="O48031" i="17"/>
  <c r="P48031" i="17"/>
  <c r="R48031" i="17" s="1" a="1"/>
  <c r="R48031" i="17" s="1"/>
  <c r="S48031" i="17" s="1" a="1"/>
  <c r="S48031" i="17" s="1"/>
  <c r="Q48031" i="17"/>
  <c r="T48031" i="17"/>
  <c r="U48031" i="17"/>
  <c r="O48032" i="17"/>
  <c r="P48032" i="17"/>
  <c r="R48032" i="17" s="1" a="1"/>
  <c r="R48032" i="17" s="1"/>
  <c r="S48032" i="17" s="1" a="1"/>
  <c r="S48032" i="17" s="1"/>
  <c r="Q48032" i="17"/>
  <c r="T48032" i="17"/>
  <c r="U48032" i="17"/>
  <c r="O48033" i="17"/>
  <c r="P48033" i="17"/>
  <c r="R48033" i="17" s="1" a="1"/>
  <c r="R48033" i="17" s="1"/>
  <c r="S48033" i="17" s="1" a="1"/>
  <c r="S48033" i="17" s="1"/>
  <c r="Q48033" i="17"/>
  <c r="T48033" i="17"/>
  <c r="U48033" i="17"/>
  <c r="O48034" i="17"/>
  <c r="P48034" i="17"/>
  <c r="Q48034" i="17"/>
  <c r="T48034" i="17"/>
  <c r="U48034" i="17"/>
  <c r="O48035" i="17"/>
  <c r="P48035" i="17"/>
  <c r="R48035" i="17" s="1" a="1"/>
  <c r="R48035" i="17" s="1"/>
  <c r="S48035" i="17" s="1" a="1"/>
  <c r="S48035" i="17" s="1"/>
  <c r="Q48035" i="17"/>
  <c r="T48035" i="17"/>
  <c r="U48035" i="17"/>
  <c r="O48036" i="17"/>
  <c r="P48036" i="17"/>
  <c r="R48036" i="17" s="1" a="1"/>
  <c r="R48036" i="17" s="1"/>
  <c r="S48036" i="17" s="1" a="1"/>
  <c r="S48036" i="17" s="1"/>
  <c r="Q48036" i="17"/>
  <c r="T48036" i="17"/>
  <c r="U48036" i="17"/>
  <c r="O48037" i="17"/>
  <c r="P48037" i="17"/>
  <c r="R48037" i="17" s="1" a="1"/>
  <c r="R48037" i="17" s="1"/>
  <c r="S48037" i="17" s="1" a="1"/>
  <c r="S48037" i="17" s="1"/>
  <c r="Q48037" i="17"/>
  <c r="T48037" i="17"/>
  <c r="U48037" i="17"/>
  <c r="O48038" i="17"/>
  <c r="P48038" i="17"/>
  <c r="Q48038" i="17"/>
  <c r="T48038" i="17"/>
  <c r="U48038" i="17"/>
  <c r="O48039" i="17"/>
  <c r="P48039" i="17"/>
  <c r="R48039" i="17" s="1" a="1"/>
  <c r="R48039" i="17" s="1"/>
  <c r="S48039" i="17" s="1" a="1"/>
  <c r="S48039" i="17" s="1"/>
  <c r="Q48039" i="17"/>
  <c r="T48039" i="17"/>
  <c r="U48039" i="17"/>
  <c r="O48040" i="17"/>
  <c r="P48040" i="17"/>
  <c r="R48040" i="17" s="1" a="1"/>
  <c r="R48040" i="17" s="1"/>
  <c r="S48040" i="17" s="1" a="1"/>
  <c r="S48040" i="17" s="1"/>
  <c r="Q48040" i="17"/>
  <c r="T48040" i="17"/>
  <c r="U48040" i="17"/>
  <c r="O48041" i="17"/>
  <c r="P48041" i="17"/>
  <c r="R48041" i="17" s="1" a="1"/>
  <c r="R48041" i="17" s="1"/>
  <c r="S48041" i="17" s="1" a="1"/>
  <c r="S48041" i="17" s="1"/>
  <c r="Q48041" i="17"/>
  <c r="T48041" i="17"/>
  <c r="U48041" i="17"/>
  <c r="O48042" i="17"/>
  <c r="P48042" i="17"/>
  <c r="Q48042" i="17"/>
  <c r="T48042" i="17"/>
  <c r="U48042" i="17"/>
  <c r="O48043" i="17"/>
  <c r="P48043" i="17"/>
  <c r="R48043" i="17" s="1" a="1"/>
  <c r="R48043" i="17" s="1"/>
  <c r="S48043" i="17" s="1" a="1"/>
  <c r="S48043" i="17" s="1"/>
  <c r="Q48043" i="17"/>
  <c r="T48043" i="17"/>
  <c r="U48043" i="17"/>
  <c r="O48044" i="17"/>
  <c r="P48044" i="17"/>
  <c r="Q48044" i="17"/>
  <c r="T48044" i="17"/>
  <c r="U48044" i="17"/>
  <c r="O48045" i="17"/>
  <c r="P48045" i="17"/>
  <c r="Q48045" i="17"/>
  <c r="T48045" i="17"/>
  <c r="U48045" i="17"/>
  <c r="O48046" i="17"/>
  <c r="P48046" i="17"/>
  <c r="R48046" i="17" s="1" a="1"/>
  <c r="R48046" i="17" s="1"/>
  <c r="S48046" i="17" s="1" a="1"/>
  <c r="S48046" i="17" s="1"/>
  <c r="Q48046" i="17"/>
  <c r="T48046" i="17"/>
  <c r="U48046" i="17"/>
  <c r="O48047" i="17"/>
  <c r="P48047" i="17"/>
  <c r="R48047" i="17" s="1" a="1"/>
  <c r="R48047" i="17" s="1"/>
  <c r="S48047" i="17" s="1" a="1"/>
  <c r="S48047" i="17" s="1"/>
  <c r="Q48047" i="17"/>
  <c r="T48047" i="17"/>
  <c r="U48047" i="17"/>
  <c r="O48048" i="17"/>
  <c r="P48048" i="17"/>
  <c r="Q48048" i="17"/>
  <c r="T48048" i="17"/>
  <c r="U48048" i="17"/>
  <c r="O48049" i="17"/>
  <c r="P48049" i="17"/>
  <c r="R48049" i="17" s="1" a="1"/>
  <c r="R48049" i="17" s="1"/>
  <c r="S48049" i="17" s="1" a="1"/>
  <c r="S48049" i="17" s="1"/>
  <c r="Q48049" i="17"/>
  <c r="T48049" i="17"/>
  <c r="U48049" i="17"/>
  <c r="O48050" i="17"/>
  <c r="P48050" i="17"/>
  <c r="R48050" i="17" s="1" a="1"/>
  <c r="R48050" i="17" s="1"/>
  <c r="S48050" i="17" s="1" a="1"/>
  <c r="S48050" i="17" s="1"/>
  <c r="Q48050" i="17"/>
  <c r="T48050" i="17"/>
  <c r="U48050" i="17"/>
  <c r="O48051" i="17"/>
  <c r="P48051" i="17"/>
  <c r="R48051" i="17" s="1" a="1"/>
  <c r="R48051" i="17" s="1"/>
  <c r="S48051" i="17" s="1" a="1"/>
  <c r="S48051" i="17" s="1"/>
  <c r="Q48051" i="17"/>
  <c r="T48051" i="17"/>
  <c r="U48051" i="17"/>
  <c r="O48052" i="17"/>
  <c r="P48052" i="17"/>
  <c r="R48052" i="17" s="1" a="1"/>
  <c r="R48052" i="17" s="1"/>
  <c r="S48052" i="17" s="1" a="1"/>
  <c r="S48052" i="17" s="1"/>
  <c r="Q48052" i="17"/>
  <c r="T48052" i="17"/>
  <c r="U48052" i="17"/>
  <c r="O48053" i="17"/>
  <c r="P48053" i="17"/>
  <c r="R48053" i="17" s="1" a="1"/>
  <c r="R48053" i="17" s="1"/>
  <c r="S48053" i="17" s="1" a="1"/>
  <c r="S48053" i="17" s="1"/>
  <c r="Q48053" i="17"/>
  <c r="T48053" i="17"/>
  <c r="U48053" i="17"/>
  <c r="O48054" i="17"/>
  <c r="P48054" i="17"/>
  <c r="R48054" i="17" s="1" a="1"/>
  <c r="R48054" i="17" s="1"/>
  <c r="S48054" i="17" s="1" a="1"/>
  <c r="S48054" i="17" s="1"/>
  <c r="Q48054" i="17"/>
  <c r="T48054" i="17"/>
  <c r="U48054" i="17"/>
  <c r="O48055" i="17"/>
  <c r="P48055" i="17"/>
  <c r="R48055" i="17" s="1" a="1"/>
  <c r="R48055" i="17" s="1"/>
  <c r="S48055" i="17" s="1" a="1"/>
  <c r="S48055" i="17" s="1"/>
  <c r="Q48055" i="17"/>
  <c r="T48055" i="17"/>
  <c r="U48055" i="17"/>
  <c r="O48056" i="17"/>
  <c r="P48056" i="17"/>
  <c r="Q48056" i="17"/>
  <c r="T48056" i="17"/>
  <c r="U48056" i="17"/>
  <c r="O48057" i="17"/>
  <c r="P48057" i="17"/>
  <c r="R48057" i="17" s="1" a="1"/>
  <c r="R48057" i="17" s="1"/>
  <c r="S48057" i="17" s="1" a="1"/>
  <c r="S48057" i="17" s="1"/>
  <c r="Q48057" i="17"/>
  <c r="T48057" i="17"/>
  <c r="U48057" i="17"/>
  <c r="O48058" i="17"/>
  <c r="P48058" i="17"/>
  <c r="R48058" i="17" s="1" a="1"/>
  <c r="R48058" i="17" s="1"/>
  <c r="S48058" i="17" s="1" a="1"/>
  <c r="S48058" i="17" s="1"/>
  <c r="Q48058" i="17"/>
  <c r="T48058" i="17"/>
  <c r="U48058" i="17"/>
  <c r="O48059" i="17"/>
  <c r="P48059" i="17"/>
  <c r="R48059" i="17" s="1" a="1"/>
  <c r="R48059" i="17" s="1"/>
  <c r="S48059" i="17" s="1" a="1"/>
  <c r="S48059" i="17" s="1"/>
  <c r="Q48059" i="17"/>
  <c r="T48059" i="17"/>
  <c r="U48059" i="17"/>
  <c r="O48060" i="17"/>
  <c r="P48060" i="17"/>
  <c r="R48060" i="17" s="1" a="1"/>
  <c r="R48060" i="17" s="1"/>
  <c r="S48060" i="17" s="1" a="1"/>
  <c r="S48060" i="17" s="1"/>
  <c r="Q48060" i="17"/>
  <c r="T48060" i="17"/>
  <c r="U48060" i="17"/>
  <c r="O48061" i="17"/>
  <c r="P48061" i="17"/>
  <c r="Q48061" i="17"/>
  <c r="T48061" i="17"/>
  <c r="U48061" i="17"/>
  <c r="O48062" i="17"/>
  <c r="P48062" i="17"/>
  <c r="R48062" i="17" s="1" a="1"/>
  <c r="R48062" i="17" s="1"/>
  <c r="S48062" i="17" s="1" a="1"/>
  <c r="S48062" i="17" s="1"/>
  <c r="Q48062" i="17"/>
  <c r="T48062" i="17"/>
  <c r="U48062" i="17"/>
  <c r="O48063" i="17"/>
  <c r="P48063" i="17"/>
  <c r="R48063" i="17" s="1" a="1"/>
  <c r="R48063" i="17" s="1"/>
  <c r="S48063" i="17" s="1" a="1"/>
  <c r="S48063" i="17" s="1"/>
  <c r="Q48063" i="17"/>
  <c r="T48063" i="17"/>
  <c r="U48063" i="17"/>
  <c r="O48064" i="17"/>
  <c r="P48064" i="17"/>
  <c r="Q48064" i="17"/>
  <c r="T48064" i="17"/>
  <c r="U48064" i="17"/>
  <c r="O48065" i="17"/>
  <c r="P48065" i="17"/>
  <c r="R48065" i="17" s="1" a="1"/>
  <c r="R48065" i="17" s="1"/>
  <c r="S48065" i="17" s="1" a="1"/>
  <c r="S48065" i="17" s="1"/>
  <c r="Q48065" i="17"/>
  <c r="T48065" i="17"/>
  <c r="U48065" i="17"/>
  <c r="O48066" i="17"/>
  <c r="P48066" i="17"/>
  <c r="R48066" i="17" s="1" a="1"/>
  <c r="R48066" i="17" s="1"/>
  <c r="S48066" i="17" s="1" a="1"/>
  <c r="S48066" i="17" s="1"/>
  <c r="Q48066" i="17"/>
  <c r="T48066" i="17"/>
  <c r="U48066" i="17"/>
  <c r="O48067" i="17"/>
  <c r="P48067" i="17"/>
  <c r="R48067" i="17" s="1" a="1"/>
  <c r="R48067" i="17" s="1"/>
  <c r="S48067" i="17" s="1" a="1"/>
  <c r="S48067" i="17" s="1"/>
  <c r="Q48067" i="17"/>
  <c r="T48067" i="17"/>
  <c r="U48067" i="17"/>
  <c r="O48068" i="17"/>
  <c r="P48068" i="17"/>
  <c r="R48068" i="17" s="1" a="1"/>
  <c r="R48068" i="17" s="1"/>
  <c r="S48068" i="17" s="1" a="1"/>
  <c r="S48068" i="17" s="1"/>
  <c r="Q48068" i="17"/>
  <c r="T48068" i="17"/>
  <c r="U48068" i="17"/>
  <c r="O48069" i="17"/>
  <c r="P48069" i="17"/>
  <c r="R48069" i="17" s="1" a="1"/>
  <c r="R48069" i="17" s="1"/>
  <c r="S48069" i="17" s="1" a="1"/>
  <c r="S48069" i="17" s="1"/>
  <c r="Q48069" i="17"/>
  <c r="T48069" i="17"/>
  <c r="U48069" i="17"/>
  <c r="O48070" i="17"/>
  <c r="P48070" i="17"/>
  <c r="R48070" i="17" s="1" a="1"/>
  <c r="R48070" i="17" s="1"/>
  <c r="S48070" i="17" s="1" a="1"/>
  <c r="S48070" i="17" s="1"/>
  <c r="Q48070" i="17"/>
  <c r="T48070" i="17"/>
  <c r="U48070" i="17"/>
  <c r="O48071" i="17"/>
  <c r="P48071" i="17"/>
  <c r="R48071" i="17" s="1" a="1"/>
  <c r="R48071" i="17" s="1"/>
  <c r="S48071" i="17" s="1" a="1"/>
  <c r="S48071" i="17" s="1"/>
  <c r="Q48071" i="17"/>
  <c r="T48071" i="17"/>
  <c r="U48071" i="17"/>
  <c r="O48072" i="17"/>
  <c r="P48072" i="17"/>
  <c r="Q48072" i="17"/>
  <c r="T48072" i="17"/>
  <c r="U48072" i="17"/>
  <c r="O48073" i="17"/>
  <c r="P48073" i="17"/>
  <c r="Q48073" i="17"/>
  <c r="T48073" i="17"/>
  <c r="U48073" i="17"/>
  <c r="O48074" i="17"/>
  <c r="P48074" i="17"/>
  <c r="Q48074" i="17"/>
  <c r="T48074" i="17"/>
  <c r="U48074" i="17"/>
  <c r="O48075" i="17"/>
  <c r="P48075" i="17"/>
  <c r="Q48075" i="17"/>
  <c r="S48075" i="17" a="1"/>
  <c r="S48075" i="17" s="1"/>
  <c r="T48075" i="17"/>
  <c r="U48075" i="17"/>
  <c r="O48076" i="17"/>
  <c r="P48076" i="17"/>
  <c r="R48076" i="17" s="1" a="1"/>
  <c r="R48076" i="17" s="1"/>
  <c r="Q48076" i="17"/>
  <c r="S48076" i="17" a="1"/>
  <c r="S48076" i="17" s="1"/>
  <c r="T48076" i="17"/>
  <c r="U48076" i="17"/>
  <c r="O48077" i="17"/>
  <c r="P48077" i="17"/>
  <c r="R48077" i="17" s="1" a="1"/>
  <c r="R48077" i="17" s="1"/>
  <c r="Q48077" i="17"/>
  <c r="S48077" i="17" a="1"/>
  <c r="S48077" i="17" s="1"/>
  <c r="T48077" i="17"/>
  <c r="U48077" i="17"/>
  <c r="O48078" i="17"/>
  <c r="P48078" i="17"/>
  <c r="R48078" i="17" s="1" a="1"/>
  <c r="R48078" i="17" s="1"/>
  <c r="Q48078" i="17"/>
  <c r="S48078" i="17" a="1"/>
  <c r="S48078" i="17" s="1"/>
  <c r="T48078" i="17"/>
  <c r="U48078" i="17"/>
  <c r="O48079" i="17"/>
  <c r="P48079" i="17"/>
  <c r="R48079" i="17" s="1" a="1"/>
  <c r="R48079" i="17" s="1"/>
  <c r="S48079" i="17" s="1" a="1"/>
  <c r="S48079" i="17" s="1"/>
  <c r="Q48079" i="17"/>
  <c r="T48079" i="17"/>
  <c r="U48079" i="17"/>
  <c r="O48080" i="17"/>
  <c r="P48080" i="17"/>
  <c r="Q48080" i="17"/>
  <c r="T48080" i="17"/>
  <c r="U48080" i="17"/>
  <c r="O48081" i="17"/>
  <c r="P48081" i="17"/>
  <c r="R48081" i="17" s="1" a="1"/>
  <c r="R48081" i="17" s="1"/>
  <c r="S48081" i="17" s="1" a="1"/>
  <c r="S48081" i="17" s="1"/>
  <c r="Q48081" i="17"/>
  <c r="T48081" i="17"/>
  <c r="U48081" i="17"/>
  <c r="O48082" i="17"/>
  <c r="P48082" i="17"/>
  <c r="Q48082" i="17"/>
  <c r="T48082" i="17"/>
  <c r="U48082" i="17"/>
  <c r="O48083" i="17"/>
  <c r="P48083" i="17"/>
  <c r="Q48083" i="17"/>
  <c r="S48083" i="17" a="1"/>
  <c r="S48083" i="17" s="1"/>
  <c r="T48083" i="17"/>
  <c r="U48083" i="17"/>
  <c r="O48084" i="17"/>
  <c r="P48084" i="17"/>
  <c r="R48084" i="17" s="1" a="1"/>
  <c r="R48084" i="17" s="1"/>
  <c r="S48084" i="17" s="1" a="1"/>
  <c r="S48084" i="17" s="1"/>
  <c r="Q48084" i="17"/>
  <c r="T48084" i="17"/>
  <c r="U48084" i="17"/>
  <c r="O48085" i="17"/>
  <c r="P48085" i="17"/>
  <c r="R48085" i="17" s="1" a="1"/>
  <c r="R48085" i="17" s="1"/>
  <c r="S48085" i="17" s="1" a="1"/>
  <c r="S48085" i="17" s="1"/>
  <c r="Q48085" i="17"/>
  <c r="T48085" i="17"/>
  <c r="U48085" i="17"/>
  <c r="O48086" i="17"/>
  <c r="P48086" i="17"/>
  <c r="R48086" i="17" s="1" a="1"/>
  <c r="R48086" i="17" s="1"/>
  <c r="S48086" i="17" s="1" a="1"/>
  <c r="S48086" i="17" s="1"/>
  <c r="Q48086" i="17"/>
  <c r="T48086" i="17"/>
  <c r="U48086" i="17"/>
  <c r="O48087" i="17"/>
  <c r="P48087" i="17"/>
  <c r="R48087" i="17" s="1" a="1"/>
  <c r="R48087" i="17" s="1"/>
  <c r="S48087" i="17" s="1" a="1"/>
  <c r="S48087" i="17" s="1"/>
  <c r="Q48087" i="17"/>
  <c r="T48087" i="17"/>
  <c r="U48087" i="17"/>
  <c r="O48088" i="17"/>
  <c r="P48088" i="17"/>
  <c r="Q48088" i="17"/>
  <c r="T48088" i="17"/>
  <c r="U48088" i="17"/>
  <c r="O48089" i="17"/>
  <c r="P48089" i="17"/>
  <c r="R48089" i="17" s="1" a="1"/>
  <c r="R48089" i="17" s="1"/>
  <c r="S48089" i="17" s="1" a="1"/>
  <c r="S48089" i="17" s="1"/>
  <c r="Q48089" i="17"/>
  <c r="T48089" i="17"/>
  <c r="U48089" i="17"/>
  <c r="O48090" i="17"/>
  <c r="P48090" i="17"/>
  <c r="Q48090" i="17"/>
  <c r="T48090" i="17"/>
  <c r="U48090" i="17"/>
  <c r="O48091" i="17"/>
  <c r="P48091" i="17"/>
  <c r="Q48091" i="17"/>
  <c r="S48091" i="17" a="1"/>
  <c r="S48091" i="17" s="1"/>
  <c r="T48091" i="17"/>
  <c r="U48091" i="17"/>
  <c r="O48092" i="17"/>
  <c r="P48092" i="17"/>
  <c r="R48092" i="17" s="1" a="1"/>
  <c r="R48092" i="17" s="1"/>
  <c r="S48092" i="17" s="1" a="1"/>
  <c r="S48092" i="17" s="1"/>
  <c r="Q48092" i="17"/>
  <c r="T48092" i="17"/>
  <c r="U48092" i="17"/>
  <c r="O48093" i="17"/>
  <c r="P48093" i="17"/>
  <c r="R48093" i="17" s="1" a="1"/>
  <c r="R48093" i="17" s="1"/>
  <c r="S48093" i="17" s="1" a="1"/>
  <c r="S48093" i="17" s="1"/>
  <c r="Q48093" i="17"/>
  <c r="T48093" i="17"/>
  <c r="U48093" i="17"/>
  <c r="O48094" i="17"/>
  <c r="P48094" i="17"/>
  <c r="R48094" i="17" s="1" a="1"/>
  <c r="R48094" i="17" s="1"/>
  <c r="S48094" i="17" s="1" a="1"/>
  <c r="S48094" i="17" s="1"/>
  <c r="Q48094" i="17"/>
  <c r="T48094" i="17"/>
  <c r="U48094" i="17"/>
  <c r="O48095" i="17"/>
  <c r="P48095" i="17"/>
  <c r="R48095" i="17" s="1" a="1"/>
  <c r="R48095" i="17" s="1"/>
  <c r="S48095" i="17" s="1" a="1"/>
  <c r="S48095" i="17" s="1"/>
  <c r="Q48095" i="17"/>
  <c r="T48095" i="17"/>
  <c r="U48095" i="17"/>
  <c r="O48096" i="17"/>
  <c r="P48096" i="17"/>
  <c r="Q48096" i="17"/>
  <c r="T48096" i="17"/>
  <c r="U48096" i="17"/>
  <c r="O48097" i="17"/>
  <c r="P48097" i="17"/>
  <c r="R48097" i="17" s="1" a="1"/>
  <c r="R48097" i="17" s="1"/>
  <c r="S48097" i="17" s="1" a="1"/>
  <c r="S48097" i="17" s="1"/>
  <c r="Q48097" i="17"/>
  <c r="T48097" i="17"/>
  <c r="U48097" i="17"/>
  <c r="O48098" i="17"/>
  <c r="P48098" i="17"/>
  <c r="Q48098" i="17"/>
  <c r="T48098" i="17"/>
  <c r="U48098" i="17"/>
  <c r="O48099" i="17"/>
  <c r="P48099" i="17"/>
  <c r="M48099" i="17" s="1" a="1"/>
  <c r="M48099" i="17" s="1"/>
  <c r="Q48099" i="17"/>
  <c r="T48099" i="17"/>
  <c r="U48099" i="17"/>
  <c r="O48100" i="17"/>
  <c r="P48100" i="17"/>
  <c r="R48100" i="17" s="1" a="1"/>
  <c r="R48100" i="17" s="1"/>
  <c r="Q48100" i="17"/>
  <c r="S48100" i="17" a="1"/>
  <c r="S48100" i="17" s="1"/>
  <c r="T48100" i="17"/>
  <c r="U48100" i="17"/>
  <c r="O48101" i="17"/>
  <c r="P48101" i="17"/>
  <c r="R48101" i="17" s="1" a="1"/>
  <c r="R48101" i="17" s="1"/>
  <c r="S48101" i="17" s="1" a="1"/>
  <c r="S48101" i="17" s="1"/>
  <c r="Q48101" i="17"/>
  <c r="T48101" i="17"/>
  <c r="U48101" i="17"/>
  <c r="O48102" i="17"/>
  <c r="P48102" i="17"/>
  <c r="R48102" i="17" s="1" a="1"/>
  <c r="R48102" i="17" s="1"/>
  <c r="S48102" i="17" s="1" a="1"/>
  <c r="S48102" i="17" s="1"/>
  <c r="Q48102" i="17"/>
  <c r="T48102" i="17"/>
  <c r="U48102" i="17"/>
  <c r="O48103" i="17"/>
  <c r="P48103" i="17"/>
  <c r="R48103" i="17" s="1" a="1"/>
  <c r="R48103" i="17" s="1"/>
  <c r="S48103" i="17" s="1" a="1"/>
  <c r="S48103" i="17" s="1"/>
  <c r="Q48103" i="17"/>
  <c r="T48103" i="17"/>
  <c r="U48103" i="17"/>
  <c r="O48104" i="17"/>
  <c r="P48104" i="17"/>
  <c r="Q48104" i="17"/>
  <c r="T48104" i="17"/>
  <c r="U48104" i="17"/>
  <c r="O48105" i="17"/>
  <c r="P48105" i="17"/>
  <c r="R48105" i="17" s="1" a="1"/>
  <c r="R48105" i="17" s="1"/>
  <c r="S48105" i="17" s="1" a="1"/>
  <c r="S48105" i="17" s="1"/>
  <c r="Q48105" i="17"/>
  <c r="T48105" i="17"/>
  <c r="U48105" i="17"/>
  <c r="O48106" i="17"/>
  <c r="P48106" i="17"/>
  <c r="Q48106" i="17"/>
  <c r="T48106" i="17"/>
  <c r="U48106" i="17"/>
  <c r="O48107" i="17"/>
  <c r="P48107" i="17"/>
  <c r="Q48107" i="17"/>
  <c r="S48107" i="17" a="1"/>
  <c r="S48107" i="17" s="1"/>
  <c r="T48107" i="17"/>
  <c r="U48107" i="17"/>
  <c r="O48108" i="17"/>
  <c r="P48108" i="17"/>
  <c r="R48108" i="17" s="1" a="1"/>
  <c r="R48108" i="17" s="1"/>
  <c r="S48108" i="17" s="1" a="1"/>
  <c r="S48108" i="17" s="1"/>
  <c r="Q48108" i="17"/>
  <c r="T48108" i="17"/>
  <c r="U48108" i="17"/>
  <c r="O48109" i="17"/>
  <c r="P48109" i="17"/>
  <c r="R48109" i="17" s="1" a="1"/>
  <c r="R48109" i="17" s="1"/>
  <c r="S48109" i="17" s="1" a="1"/>
  <c r="S48109" i="17" s="1"/>
  <c r="Q48109" i="17"/>
  <c r="T48109" i="17"/>
  <c r="U48109" i="17"/>
  <c r="O48110" i="17"/>
  <c r="P48110" i="17"/>
  <c r="R48110" i="17" s="1" a="1"/>
  <c r="R48110" i="17" s="1"/>
  <c r="S48110" i="17" s="1" a="1"/>
  <c r="S48110" i="17" s="1"/>
  <c r="Q48110" i="17"/>
  <c r="T48110" i="17"/>
  <c r="U48110" i="17"/>
  <c r="O48111" i="17"/>
  <c r="P48111" i="17"/>
  <c r="R48111" i="17" s="1" a="1"/>
  <c r="R48111" i="17" s="1"/>
  <c r="S48111" i="17" s="1" a="1"/>
  <c r="S48111" i="17" s="1"/>
  <c r="Q48111" i="17"/>
  <c r="T48111" i="17"/>
  <c r="U48111" i="17"/>
  <c r="O48112" i="17"/>
  <c r="P48112" i="17"/>
  <c r="M48112" i="17" s="1" a="1"/>
  <c r="M48112" i="17" s="1"/>
  <c r="Q48112" i="17"/>
  <c r="T48112" i="17"/>
  <c r="U48112" i="17"/>
  <c r="O48113" i="17"/>
  <c r="P48113" i="17"/>
  <c r="R48113" i="17" s="1" a="1"/>
  <c r="R48113" i="17" s="1"/>
  <c r="S48113" i="17" s="1" a="1"/>
  <c r="S48113" i="17" s="1"/>
  <c r="Q48113" i="17"/>
  <c r="T48113" i="17"/>
  <c r="U48113" i="17"/>
  <c r="O48114" i="17"/>
  <c r="P48114" i="17"/>
  <c r="Q48114" i="17"/>
  <c r="S48114" i="17" a="1"/>
  <c r="S48114" i="17" s="1"/>
  <c r="T48114" i="17"/>
  <c r="U48114" i="17"/>
  <c r="O48115" i="17"/>
  <c r="P48115" i="17"/>
  <c r="R48115" i="17" s="1" a="1"/>
  <c r="R48115" i="17" s="1"/>
  <c r="S48115" i="17" s="1" a="1"/>
  <c r="S48115" i="17" s="1"/>
  <c r="Q48115" i="17"/>
  <c r="T48115" i="17"/>
  <c r="U48115" i="17"/>
  <c r="O48116" i="17"/>
  <c r="P48116" i="17"/>
  <c r="R48116" i="17" s="1" a="1"/>
  <c r="R48116" i="17" s="1"/>
  <c r="S48116" i="17" s="1" a="1"/>
  <c r="S48116" i="17" s="1"/>
  <c r="Q48116" i="17"/>
  <c r="T48116" i="17"/>
  <c r="U48116" i="17"/>
  <c r="O48117" i="17"/>
  <c r="P48117" i="17"/>
  <c r="Q48117" i="17"/>
  <c r="T48117" i="17"/>
  <c r="U48117" i="17"/>
  <c r="O48118" i="17"/>
  <c r="P48118" i="17"/>
  <c r="R48118" i="17" s="1" a="1"/>
  <c r="R48118" i="17" s="1"/>
  <c r="S48118" i="17" s="1" a="1"/>
  <c r="S48118" i="17" s="1"/>
  <c r="Q48118" i="17"/>
  <c r="T48118" i="17"/>
  <c r="U48118" i="17"/>
  <c r="O48119" i="17"/>
  <c r="P48119" i="17"/>
  <c r="Q48119" i="17"/>
  <c r="T48119" i="17"/>
  <c r="U48119" i="17"/>
  <c r="O48120" i="17"/>
  <c r="P48120" i="17"/>
  <c r="Q48120" i="17"/>
  <c r="T48120" i="17"/>
  <c r="U48120" i="17"/>
  <c r="O48121" i="17"/>
  <c r="P48121" i="17"/>
  <c r="Q48121" i="17"/>
  <c r="T48121" i="17"/>
  <c r="U48121" i="17"/>
  <c r="O48122" i="17"/>
  <c r="P48122" i="17"/>
  <c r="Q48122" i="17"/>
  <c r="T48122" i="17"/>
  <c r="U48122" i="17"/>
  <c r="O48123" i="17"/>
  <c r="P48123" i="17"/>
  <c r="Q48123" i="17"/>
  <c r="T48123" i="17"/>
  <c r="U48123" i="17"/>
  <c r="O48124" i="17"/>
  <c r="P48124" i="17"/>
  <c r="Q48124" i="17"/>
  <c r="T48124" i="17"/>
  <c r="U48124" i="17"/>
  <c r="O48125" i="17"/>
  <c r="P48125" i="17"/>
  <c r="Q48125" i="17"/>
  <c r="S48125" i="17" a="1"/>
  <c r="S48125" i="17" s="1"/>
  <c r="T48125" i="17"/>
  <c r="U48125" i="17"/>
  <c r="O48126" i="17"/>
  <c r="P48126" i="17"/>
  <c r="R48126" i="17" s="1" a="1"/>
  <c r="R48126" i="17" s="1"/>
  <c r="S48126" i="17" s="1" a="1"/>
  <c r="S48126" i="17" s="1"/>
  <c r="Q48126" i="17"/>
  <c r="T48126" i="17"/>
  <c r="U48126" i="17"/>
  <c r="O48127" i="17"/>
  <c r="P48127" i="17"/>
  <c r="R48127" i="17" s="1" a="1"/>
  <c r="R48127" i="17" s="1"/>
  <c r="S48127" i="17" s="1" a="1"/>
  <c r="S48127" i="17" s="1"/>
  <c r="Q48127" i="17"/>
  <c r="T48127" i="17"/>
  <c r="U48127" i="17"/>
  <c r="O48128" i="17"/>
  <c r="P48128" i="17"/>
  <c r="Q48128" i="17"/>
  <c r="T48128" i="17"/>
  <c r="U48128" i="17"/>
  <c r="O48129" i="17"/>
  <c r="P48129" i="17"/>
  <c r="R48129" i="17" s="1" a="1"/>
  <c r="R48129" i="17" s="1"/>
  <c r="S48129" i="17" s="1" a="1"/>
  <c r="S48129" i="17" s="1"/>
  <c r="Q48129" i="17"/>
  <c r="T48129" i="17"/>
  <c r="U48129" i="17"/>
  <c r="O48130" i="17"/>
  <c r="P48130" i="17"/>
  <c r="Q48130" i="17"/>
  <c r="T48130" i="17"/>
  <c r="U48130" i="17"/>
  <c r="O48131" i="17"/>
  <c r="P48131" i="17"/>
  <c r="Q48131" i="17"/>
  <c r="S48131" i="17" a="1"/>
  <c r="S48131" i="17" s="1"/>
  <c r="T48131" i="17"/>
  <c r="U48131" i="17"/>
  <c r="O48132" i="17"/>
  <c r="P48132" i="17"/>
  <c r="R48132" i="17" s="1" a="1"/>
  <c r="R48132" i="17" s="1"/>
  <c r="S48132" i="17" s="1" a="1"/>
  <c r="S48132" i="17" s="1"/>
  <c r="Q48132" i="17"/>
  <c r="T48132" i="17"/>
  <c r="U48132" i="17"/>
  <c r="O48133" i="17"/>
  <c r="P48133" i="17"/>
  <c r="R48133" i="17" s="1" a="1"/>
  <c r="R48133" i="17" s="1"/>
  <c r="S48133" i="17" s="1" a="1"/>
  <c r="S48133" i="17" s="1"/>
  <c r="Q48133" i="17"/>
  <c r="T48133" i="17"/>
  <c r="U48133" i="17"/>
  <c r="O48134" i="17"/>
  <c r="P48134" i="17"/>
  <c r="R48134" i="17" s="1" a="1"/>
  <c r="R48134" i="17" s="1"/>
  <c r="S48134" i="17" s="1" a="1"/>
  <c r="S48134" i="17" s="1"/>
  <c r="Q48134" i="17"/>
  <c r="T48134" i="17"/>
  <c r="U48134" i="17"/>
  <c r="O48135" i="17"/>
  <c r="P48135" i="17"/>
  <c r="Q48135" i="17"/>
  <c r="T48135" i="17"/>
  <c r="U48135" i="17"/>
  <c r="O48136" i="17"/>
  <c r="P48136" i="17"/>
  <c r="Q48136" i="17"/>
  <c r="S48136" i="17" a="1"/>
  <c r="S48136" i="17" s="1"/>
  <c r="T48136" i="17"/>
  <c r="U48136" i="17"/>
  <c r="O48137" i="17"/>
  <c r="P48137" i="17"/>
  <c r="R48137" i="17" s="1" a="1"/>
  <c r="R48137" i="17" s="1"/>
  <c r="S48137" i="17" s="1" a="1"/>
  <c r="S48137" i="17" s="1"/>
  <c r="Q48137" i="17"/>
  <c r="T48137" i="17"/>
  <c r="U48137" i="17"/>
  <c r="O48138" i="17"/>
  <c r="P48138" i="17"/>
  <c r="Q48138" i="17"/>
  <c r="T48138" i="17"/>
  <c r="U48138" i="17"/>
  <c r="O48139" i="17"/>
  <c r="P48139" i="17"/>
  <c r="R48139" i="17" s="1" a="1"/>
  <c r="R48139" i="17" s="1"/>
  <c r="S48139" i="17" s="1" a="1"/>
  <c r="S48139" i="17" s="1"/>
  <c r="Q48139" i="17"/>
  <c r="T48139" i="17"/>
  <c r="U48139" i="17"/>
  <c r="O48140" i="17"/>
  <c r="P48140" i="17"/>
  <c r="Q48140" i="17"/>
  <c r="T48140" i="17"/>
  <c r="U48140" i="17"/>
  <c r="O48141" i="17"/>
  <c r="P48141" i="17"/>
  <c r="Q48141" i="17"/>
  <c r="S48141" i="17" a="1"/>
  <c r="S48141" i="17" s="1"/>
  <c r="T48141" i="17"/>
  <c r="U48141" i="17"/>
  <c r="O48142" i="17"/>
  <c r="P48142" i="17"/>
  <c r="R48142" i="17" s="1" a="1"/>
  <c r="R48142" i="17" s="1"/>
  <c r="S48142" i="17" s="1" a="1"/>
  <c r="S48142" i="17" s="1"/>
  <c r="Q48142" i="17"/>
  <c r="T48142" i="17"/>
  <c r="U48142" i="17"/>
  <c r="O48143" i="17"/>
  <c r="P48143" i="17"/>
  <c r="R48143" i="17" s="1" a="1"/>
  <c r="R48143" i="17" s="1"/>
  <c r="S48143" i="17" s="1" a="1"/>
  <c r="S48143" i="17" s="1"/>
  <c r="Q48143" i="17"/>
  <c r="T48143" i="17"/>
  <c r="U48143" i="17"/>
  <c r="O48144" i="17"/>
  <c r="P48144" i="17"/>
  <c r="Q48144" i="17"/>
  <c r="T48144" i="17"/>
  <c r="U48144" i="17"/>
  <c r="O48145" i="17"/>
  <c r="P48145" i="17"/>
  <c r="Q48145" i="17"/>
  <c r="T48145" i="17"/>
  <c r="U48145" i="17"/>
  <c r="O48146" i="17"/>
  <c r="P48146" i="17"/>
  <c r="Q48146" i="17"/>
  <c r="T48146" i="17"/>
  <c r="U48146" i="17"/>
  <c r="O48147" i="17"/>
  <c r="P48147" i="17"/>
  <c r="Q48147" i="17"/>
  <c r="S48147" i="17" a="1"/>
  <c r="S48147" i="17" s="1"/>
  <c r="T48147" i="17"/>
  <c r="U48147" i="17"/>
  <c r="O48148" i="17"/>
  <c r="P48148" i="17"/>
  <c r="R48148" i="17" s="1" a="1"/>
  <c r="R48148" i="17" s="1"/>
  <c r="S48148" i="17" s="1" a="1"/>
  <c r="S48148" i="17" s="1"/>
  <c r="Q48148" i="17"/>
  <c r="T48148" i="17"/>
  <c r="U48148" i="17"/>
  <c r="O48149" i="17"/>
  <c r="P48149" i="17"/>
  <c r="R48149" i="17" s="1" a="1"/>
  <c r="R48149" i="17" s="1"/>
  <c r="S48149" i="17" s="1" a="1"/>
  <c r="S48149" i="17" s="1"/>
  <c r="Q48149" i="17"/>
  <c r="T48149" i="17"/>
  <c r="U48149" i="17"/>
  <c r="O48150" i="17"/>
  <c r="P48150" i="17"/>
  <c r="Q48150" i="17"/>
  <c r="T48150" i="17"/>
  <c r="U48150" i="17"/>
  <c r="O48151" i="17"/>
  <c r="P48151" i="17"/>
  <c r="R48151" i="17" s="1" a="1"/>
  <c r="R48151" i="17" s="1"/>
  <c r="S48151" i="17" s="1" a="1"/>
  <c r="S48151" i="17" s="1"/>
  <c r="Q48151" i="17"/>
  <c r="T48151" i="17"/>
  <c r="U48151" i="17"/>
  <c r="O48152" i="17"/>
  <c r="P48152" i="17"/>
  <c r="Q48152" i="17"/>
  <c r="S48152" i="17" a="1"/>
  <c r="S48152" i="17" s="1"/>
  <c r="T48152" i="17"/>
  <c r="U48152" i="17"/>
  <c r="O48153" i="17"/>
  <c r="P48153" i="17"/>
  <c r="R48153" i="17" s="1" a="1"/>
  <c r="R48153" i="17" s="1"/>
  <c r="S48153" i="17" s="1" a="1"/>
  <c r="S48153" i="17" s="1"/>
  <c r="Q48153" i="17"/>
  <c r="T48153" i="17"/>
  <c r="U48153" i="17"/>
  <c r="O48154" i="17"/>
  <c r="P48154" i="17"/>
  <c r="R48154" i="17" s="1" a="1"/>
  <c r="R48154" i="17" s="1"/>
  <c r="S48154" i="17" s="1" a="1"/>
  <c r="S48154" i="17" s="1"/>
  <c r="Q48154" i="17"/>
  <c r="T48154" i="17"/>
  <c r="U48154" i="17"/>
  <c r="O48155" i="17"/>
  <c r="P48155" i="17"/>
  <c r="Q48155" i="17"/>
  <c r="T48155" i="17"/>
  <c r="U48155" i="17"/>
  <c r="O48156" i="17"/>
  <c r="P48156" i="17"/>
  <c r="R48156" i="17" s="1" a="1"/>
  <c r="R48156" i="17" s="1"/>
  <c r="S48156" i="17" s="1" a="1"/>
  <c r="S48156" i="17" s="1"/>
  <c r="Q48156" i="17"/>
  <c r="T48156" i="17"/>
  <c r="U48156" i="17"/>
  <c r="O48157" i="17"/>
  <c r="P48157" i="17"/>
  <c r="R48157" i="17" s="1" a="1"/>
  <c r="R48157" i="17" s="1"/>
  <c r="S48157" i="17" s="1" a="1"/>
  <c r="S48157" i="17" s="1"/>
  <c r="Q48157" i="17"/>
  <c r="T48157" i="17"/>
  <c r="U48157" i="17"/>
  <c r="O48158" i="17"/>
  <c r="P48158" i="17"/>
  <c r="Q48158" i="17"/>
  <c r="T48158" i="17"/>
  <c r="U48158" i="17"/>
  <c r="O48159" i="17"/>
  <c r="P48159" i="17"/>
  <c r="R48159" i="17" s="1" a="1"/>
  <c r="R48159" i="17" s="1"/>
  <c r="S48159" i="17" s="1" a="1"/>
  <c r="S48159" i="17" s="1"/>
  <c r="Q48159" i="17"/>
  <c r="T48159" i="17"/>
  <c r="U48159" i="17"/>
  <c r="O48160" i="17"/>
  <c r="P48160" i="17"/>
  <c r="Q48160" i="17"/>
  <c r="S48160" i="17" a="1"/>
  <c r="S48160" i="17" s="1"/>
  <c r="T48160" i="17"/>
  <c r="U48160" i="17"/>
  <c r="O48161" i="17"/>
  <c r="P48161" i="17"/>
  <c r="R48161" i="17" s="1" a="1"/>
  <c r="R48161" i="17" s="1"/>
  <c r="S48161" i="17" s="1" a="1"/>
  <c r="S48161" i="17" s="1"/>
  <c r="Q48161" i="17"/>
  <c r="T48161" i="17"/>
  <c r="U48161" i="17"/>
  <c r="O48162" i="17"/>
  <c r="P48162" i="17"/>
  <c r="Q48162" i="17"/>
  <c r="T48162" i="17"/>
  <c r="U48162" i="17"/>
  <c r="O48163" i="17"/>
  <c r="P48163" i="17"/>
  <c r="R48163" i="17" s="1" a="1"/>
  <c r="R48163" i="17" s="1"/>
  <c r="S48163" i="17" s="1" a="1"/>
  <c r="S48163" i="17" s="1"/>
  <c r="Q48163" i="17"/>
  <c r="T48163" i="17"/>
  <c r="U48163" i="17"/>
  <c r="O48164" i="17"/>
  <c r="P48164" i="17"/>
  <c r="R48164" i="17" s="1" a="1"/>
  <c r="R48164" i="17" s="1"/>
  <c r="S48164" i="17" s="1" a="1"/>
  <c r="S48164" i="17" s="1"/>
  <c r="Q48164" i="17"/>
  <c r="T48164" i="17"/>
  <c r="U48164" i="17"/>
  <c r="O48165" i="17"/>
  <c r="P48165" i="17"/>
  <c r="R48165" i="17" s="1" a="1"/>
  <c r="R48165" i="17" s="1"/>
  <c r="S48165" i="17" s="1" a="1"/>
  <c r="S48165" i="17" s="1"/>
  <c r="Q48165" i="17"/>
  <c r="T48165" i="17"/>
  <c r="U48165" i="17"/>
  <c r="O48166" i="17"/>
  <c r="P48166" i="17"/>
  <c r="Q48166" i="17"/>
  <c r="T48166" i="17"/>
  <c r="U48166" i="17"/>
  <c r="O48167" i="17"/>
  <c r="P48167" i="17"/>
  <c r="R48167" i="17" s="1" a="1"/>
  <c r="R48167" i="17" s="1"/>
  <c r="S48167" i="17" s="1" a="1"/>
  <c r="S48167" i="17" s="1"/>
  <c r="Q48167" i="17"/>
  <c r="T48167" i="17"/>
  <c r="U48167" i="17"/>
  <c r="O48168" i="17"/>
  <c r="P48168" i="17"/>
  <c r="M48168" i="17" s="1" a="1"/>
  <c r="M48168" i="17" s="1"/>
  <c r="Q48168" i="17"/>
  <c r="T48168" i="17"/>
  <c r="U48168" i="17"/>
  <c r="O48169" i="17"/>
  <c r="P48169" i="17"/>
  <c r="R48169" i="17" s="1" a="1"/>
  <c r="R48169" i="17" s="1"/>
  <c r="S48169" i="17" s="1" a="1"/>
  <c r="S48169" i="17" s="1"/>
  <c r="Q48169" i="17"/>
  <c r="T48169" i="17"/>
  <c r="U48169" i="17"/>
  <c r="O48170" i="17"/>
  <c r="P48170" i="17"/>
  <c r="Q48170" i="17"/>
  <c r="T48170" i="17"/>
  <c r="U48170" i="17"/>
  <c r="O48171" i="17"/>
  <c r="P48171" i="17"/>
  <c r="Q48171" i="17"/>
  <c r="T48171" i="17"/>
  <c r="U48171" i="17"/>
  <c r="O48172" i="17"/>
  <c r="P48172" i="17"/>
  <c r="Q48172" i="17"/>
  <c r="T48172" i="17"/>
  <c r="U48172" i="17"/>
  <c r="O48173" i="17"/>
  <c r="P48173" i="17"/>
  <c r="Q48173" i="17"/>
  <c r="T48173" i="17"/>
  <c r="U48173" i="17"/>
  <c r="O48174" i="17"/>
  <c r="P48174" i="17"/>
  <c r="R48174" i="17" s="1" a="1"/>
  <c r="R48174" i="17" s="1"/>
  <c r="S48174" i="17" s="1" a="1"/>
  <c r="S48174" i="17" s="1"/>
  <c r="Q48174" i="17"/>
  <c r="T48174" i="17"/>
  <c r="U48174" i="17"/>
  <c r="O48175" i="17"/>
  <c r="P48175" i="17"/>
  <c r="Q48175" i="17"/>
  <c r="T48175" i="17"/>
  <c r="U48175" i="17"/>
  <c r="O48176" i="17"/>
  <c r="P48176" i="17"/>
  <c r="R48176" i="17" s="1" a="1"/>
  <c r="R48176" i="17" s="1"/>
  <c r="S48176" i="17" s="1" a="1"/>
  <c r="S48176" i="17" s="1"/>
  <c r="Q48176" i="17"/>
  <c r="T48176" i="17"/>
  <c r="U48176" i="17"/>
  <c r="O48177" i="17"/>
  <c r="P48177" i="17"/>
  <c r="R48177" i="17" s="1" a="1"/>
  <c r="R48177" i="17" s="1"/>
  <c r="S48177" i="17" s="1" a="1"/>
  <c r="S48177" i="17" s="1"/>
  <c r="Q48177" i="17"/>
  <c r="T48177" i="17"/>
  <c r="U48177" i="17"/>
  <c r="O48178" i="17"/>
  <c r="P48178" i="17"/>
  <c r="Q48178" i="17"/>
  <c r="T48178" i="17"/>
  <c r="U48178" i="17"/>
  <c r="O48179" i="17"/>
  <c r="P48179" i="17"/>
  <c r="Q48179" i="17"/>
  <c r="T48179" i="17"/>
  <c r="U48179" i="17"/>
  <c r="O48180" i="17"/>
  <c r="P48180" i="17"/>
  <c r="R48180" i="17" s="1" a="1"/>
  <c r="R48180" i="17" s="1"/>
  <c r="S48180" i="17" s="1" a="1"/>
  <c r="S48180" i="17" s="1"/>
  <c r="Q48180" i="17"/>
  <c r="T48180" i="17"/>
  <c r="U48180" i="17"/>
  <c r="O48181" i="17"/>
  <c r="P48181" i="17"/>
  <c r="R48181" i="17" s="1" a="1"/>
  <c r="R48181" i="17" s="1"/>
  <c r="S48181" i="17" s="1" a="1"/>
  <c r="S48181" i="17" s="1"/>
  <c r="Q48181" i="17"/>
  <c r="T48181" i="17"/>
  <c r="U48181" i="17"/>
  <c r="O48182" i="17"/>
  <c r="P48182" i="17"/>
  <c r="Q48182" i="17"/>
  <c r="T48182" i="17"/>
  <c r="U48182" i="17"/>
  <c r="O48183" i="17"/>
  <c r="P48183" i="17"/>
  <c r="R48183" i="17" s="1" a="1"/>
  <c r="R48183" i="17" s="1"/>
  <c r="S48183" i="17" s="1" a="1"/>
  <c r="S48183" i="17" s="1"/>
  <c r="Q48183" i="17"/>
  <c r="T48183" i="17"/>
  <c r="U48183" i="17"/>
  <c r="O48184" i="17"/>
  <c r="P48184" i="17"/>
  <c r="R48184" i="17" s="1" a="1"/>
  <c r="R48184" i="17" s="1"/>
  <c r="S48184" i="17" s="1" a="1"/>
  <c r="S48184" i="17" s="1"/>
  <c r="Q48184" i="17"/>
  <c r="T48184" i="17"/>
  <c r="U48184" i="17"/>
  <c r="O48185" i="17"/>
  <c r="P48185" i="17"/>
  <c r="R48185" i="17" s="1" a="1"/>
  <c r="R48185" i="17" s="1"/>
  <c r="S48185" i="17" s="1" a="1"/>
  <c r="S48185" i="17" s="1"/>
  <c r="Q48185" i="17"/>
  <c r="T48185" i="17"/>
  <c r="U48185" i="17"/>
  <c r="O48186" i="17"/>
  <c r="P48186" i="17"/>
  <c r="Q48186" i="17"/>
  <c r="T48186" i="17"/>
  <c r="U48186" i="17"/>
  <c r="O48187" i="17"/>
  <c r="P48187" i="17"/>
  <c r="Q48187" i="17"/>
  <c r="T48187" i="17"/>
  <c r="U48187" i="17"/>
  <c r="O48188" i="17"/>
  <c r="P48188" i="17"/>
  <c r="R48188" i="17" s="1" a="1"/>
  <c r="R48188" i="17" s="1"/>
  <c r="S48188" i="17" s="1" a="1"/>
  <c r="S48188" i="17" s="1"/>
  <c r="Q48188" i="17"/>
  <c r="T48188" i="17"/>
  <c r="U48188" i="17"/>
  <c r="O48189" i="17"/>
  <c r="P48189" i="17"/>
  <c r="R48189" i="17" s="1" a="1"/>
  <c r="R48189" i="17" s="1"/>
  <c r="S48189" i="17" s="1" a="1"/>
  <c r="S48189" i="17" s="1"/>
  <c r="Q48189" i="17"/>
  <c r="T48189" i="17"/>
  <c r="U48189" i="17"/>
  <c r="O48190" i="17"/>
  <c r="P48190" i="17"/>
  <c r="Q48190" i="17"/>
  <c r="T48190" i="17"/>
  <c r="U48190" i="17"/>
  <c r="O48191" i="17"/>
  <c r="P48191" i="17"/>
  <c r="R48191" i="17" s="1" a="1"/>
  <c r="R48191" i="17" s="1"/>
  <c r="S48191" i="17" s="1" a="1"/>
  <c r="S48191" i="17" s="1"/>
  <c r="Q48191" i="17"/>
  <c r="T48191" i="17"/>
  <c r="U48191" i="17"/>
  <c r="O48192" i="17"/>
  <c r="P48192" i="17"/>
  <c r="R48192" i="17" s="1" a="1"/>
  <c r="R48192" i="17" s="1"/>
  <c r="S48192" i="17" s="1" a="1"/>
  <c r="S48192" i="17" s="1"/>
  <c r="Q48192" i="17"/>
  <c r="T48192" i="17"/>
  <c r="U48192" i="17"/>
  <c r="O48193" i="17"/>
  <c r="P48193" i="17"/>
  <c r="R48193" i="17" s="1" a="1"/>
  <c r="R48193" i="17" s="1"/>
  <c r="S48193" i="17" s="1" a="1"/>
  <c r="S48193" i="17" s="1"/>
  <c r="Q48193" i="17"/>
  <c r="T48193" i="17"/>
  <c r="U48193" i="17"/>
  <c r="O48194" i="17"/>
  <c r="P48194" i="17"/>
  <c r="Q48194" i="17"/>
  <c r="T48194" i="17"/>
  <c r="U48194" i="17"/>
  <c r="O48195" i="17"/>
  <c r="P48195" i="17"/>
  <c r="Q48195" i="17"/>
  <c r="T48195" i="17"/>
  <c r="U48195" i="17"/>
  <c r="O48196" i="17"/>
  <c r="P48196" i="17"/>
  <c r="R48196" i="17" s="1" a="1"/>
  <c r="R48196" i="17" s="1"/>
  <c r="S48196" i="17" s="1" a="1"/>
  <c r="S48196" i="17" s="1"/>
  <c r="Q48196" i="17"/>
  <c r="T48196" i="17"/>
  <c r="U48196" i="17"/>
  <c r="O48197" i="17"/>
  <c r="P48197" i="17"/>
  <c r="R48197" i="17" s="1" a="1"/>
  <c r="R48197" i="17" s="1"/>
  <c r="S48197" i="17" s="1" a="1"/>
  <c r="S48197" i="17" s="1"/>
  <c r="Q48197" i="17"/>
  <c r="T48197" i="17"/>
  <c r="U48197" i="17"/>
  <c r="O48198" i="17"/>
  <c r="P48198" i="17"/>
  <c r="Q48198" i="17"/>
  <c r="T48198" i="17"/>
  <c r="U48198" i="17"/>
  <c r="O48199" i="17"/>
  <c r="P48199" i="17"/>
  <c r="R48199" i="17" s="1" a="1"/>
  <c r="R48199" i="17" s="1"/>
  <c r="S48199" i="17" s="1" a="1"/>
  <c r="S48199" i="17" s="1"/>
  <c r="Q48199" i="17"/>
  <c r="T48199" i="17"/>
  <c r="U48199" i="17"/>
  <c r="O48200" i="17"/>
  <c r="P48200" i="17"/>
  <c r="R48200" i="17" s="1" a="1"/>
  <c r="R48200" i="17" s="1"/>
  <c r="S48200" i="17" s="1" a="1"/>
  <c r="S48200" i="17" s="1"/>
  <c r="Q48200" i="17"/>
  <c r="T48200" i="17"/>
  <c r="U48200" i="17"/>
  <c r="O48201" i="17"/>
  <c r="P48201" i="17"/>
  <c r="R48201" i="17" s="1" a="1"/>
  <c r="R48201" i="17" s="1"/>
  <c r="S48201" i="17" s="1" a="1"/>
  <c r="S48201" i="17" s="1"/>
  <c r="Q48201" i="17"/>
  <c r="T48201" i="17"/>
  <c r="U48201" i="17"/>
  <c r="O48202" i="17"/>
  <c r="P48202" i="17"/>
  <c r="Q48202" i="17"/>
  <c r="T48202" i="17"/>
  <c r="U48202" i="17"/>
  <c r="O48203" i="17"/>
  <c r="P48203" i="17"/>
  <c r="R48203" i="17" s="1" a="1"/>
  <c r="R48203" i="17" s="1"/>
  <c r="S48203" i="17" s="1" a="1"/>
  <c r="S48203" i="17" s="1"/>
  <c r="Q48203" i="17"/>
  <c r="T48203" i="17"/>
  <c r="U48203" i="17"/>
  <c r="O48204" i="17"/>
  <c r="P48204" i="17"/>
  <c r="R48204" i="17" s="1" a="1"/>
  <c r="R48204" i="17" s="1"/>
  <c r="S48204" i="17" s="1" a="1"/>
  <c r="S48204" i="17" s="1"/>
  <c r="Q48204" i="17"/>
  <c r="T48204" i="17"/>
  <c r="U48204" i="17"/>
  <c r="O48205" i="17"/>
  <c r="P48205" i="17"/>
  <c r="Q48205" i="17"/>
  <c r="T48205" i="17"/>
  <c r="U48205" i="17"/>
  <c r="O48206" i="17"/>
  <c r="P48206" i="17"/>
  <c r="R48206" i="17" s="1" a="1"/>
  <c r="R48206" i="17" s="1"/>
  <c r="S48206" i="17" s="1" a="1"/>
  <c r="S48206" i="17" s="1"/>
  <c r="Q48206" i="17"/>
  <c r="T48206" i="17"/>
  <c r="U48206" i="17"/>
  <c r="O48207" i="17"/>
  <c r="P48207" i="17"/>
  <c r="R48207" i="17" s="1" a="1"/>
  <c r="R48207" i="17" s="1"/>
  <c r="S48207" i="17" s="1" a="1"/>
  <c r="S48207" i="17" s="1"/>
  <c r="Q48207" i="17"/>
  <c r="T48207" i="17"/>
  <c r="U48207" i="17"/>
  <c r="O48208" i="17"/>
  <c r="P48208" i="17"/>
  <c r="R48208" i="17" s="1" a="1"/>
  <c r="R48208" i="17" s="1"/>
  <c r="S48208" i="17" s="1" a="1"/>
  <c r="S48208" i="17" s="1"/>
  <c r="Q48208" i="17"/>
  <c r="T48208" i="17"/>
  <c r="U48208" i="17"/>
  <c r="O48209" i="17"/>
  <c r="P48209" i="17"/>
  <c r="Q48209" i="17"/>
  <c r="T48209" i="17"/>
  <c r="U48209" i="17"/>
  <c r="O48210" i="17"/>
  <c r="P48210" i="17"/>
  <c r="Q48210" i="17"/>
  <c r="T48210" i="17"/>
  <c r="U48210" i="17"/>
  <c r="O48211" i="17"/>
  <c r="P48211" i="17"/>
  <c r="R48211" i="17" s="1" a="1"/>
  <c r="R48211" i="17" s="1"/>
  <c r="S48211" i="17" s="1" a="1"/>
  <c r="S48211" i="17" s="1"/>
  <c r="Q48211" i="17"/>
  <c r="T48211" i="17"/>
  <c r="U48211" i="17"/>
  <c r="O48212" i="17"/>
  <c r="P48212" i="17"/>
  <c r="R48212" i="17" s="1" a="1"/>
  <c r="R48212" i="17" s="1"/>
  <c r="S48212" i="17" s="1" a="1"/>
  <c r="S48212" i="17" s="1"/>
  <c r="Q48212" i="17"/>
  <c r="T48212" i="17"/>
  <c r="U48212" i="17"/>
  <c r="O48213" i="17"/>
  <c r="P48213" i="17"/>
  <c r="R48213" i="17" s="1" a="1"/>
  <c r="R48213" i="17" s="1"/>
  <c r="S48213" i="17" s="1" a="1"/>
  <c r="S48213" i="17" s="1"/>
  <c r="Q48213" i="17"/>
  <c r="T48213" i="17"/>
  <c r="U48213" i="17"/>
  <c r="O48214" i="17"/>
  <c r="P48214" i="17"/>
  <c r="R48214" i="17" s="1" a="1"/>
  <c r="R48214" i="17" s="1"/>
  <c r="S48214" i="17" s="1" a="1"/>
  <c r="S48214" i="17" s="1"/>
  <c r="Q48214" i="17"/>
  <c r="T48214" i="17"/>
  <c r="U48214" i="17"/>
  <c r="O48215" i="17"/>
  <c r="P48215" i="17"/>
  <c r="R48215" i="17" s="1" a="1"/>
  <c r="R48215" i="17" s="1"/>
  <c r="S48215" i="17" s="1" a="1"/>
  <c r="S48215" i="17" s="1"/>
  <c r="Q48215" i="17"/>
  <c r="T48215" i="17"/>
  <c r="U48215" i="17"/>
  <c r="O48216" i="17"/>
  <c r="P48216" i="17"/>
  <c r="R48216" i="17" s="1" a="1"/>
  <c r="R48216" i="17" s="1"/>
  <c r="S48216" i="17" s="1" a="1"/>
  <c r="S48216" i="17" s="1"/>
  <c r="Q48216" i="17"/>
  <c r="T48216" i="17"/>
  <c r="U48216" i="17"/>
  <c r="O48217" i="17"/>
  <c r="P48217" i="17"/>
  <c r="R48217" i="17" s="1" a="1"/>
  <c r="R48217" i="17" s="1"/>
  <c r="S48217" i="17" s="1" a="1"/>
  <c r="S48217" i="17" s="1"/>
  <c r="Q48217" i="17"/>
  <c r="T48217" i="17"/>
  <c r="U48217" i="17"/>
  <c r="O48218" i="17"/>
  <c r="P48218" i="17"/>
  <c r="Q48218" i="17"/>
  <c r="T48218" i="17"/>
  <c r="U48218" i="17"/>
  <c r="O48219" i="17"/>
  <c r="P48219" i="17"/>
  <c r="R48219" i="17" s="1" a="1"/>
  <c r="R48219" i="17" s="1"/>
  <c r="S48219" i="17" s="1" a="1"/>
  <c r="S48219" i="17" s="1"/>
  <c r="Q48219" i="17"/>
  <c r="T48219" i="17"/>
  <c r="U48219" i="17"/>
  <c r="O48220" i="17"/>
  <c r="P48220" i="17"/>
  <c r="R48220" i="17" s="1" a="1"/>
  <c r="R48220" i="17" s="1"/>
  <c r="S48220" i="17" s="1" a="1"/>
  <c r="S48220" i="17" s="1"/>
  <c r="Q48220" i="17"/>
  <c r="T48220" i="17"/>
  <c r="U48220" i="17"/>
  <c r="O48221" i="17"/>
  <c r="P48221" i="17"/>
  <c r="Q48221" i="17"/>
  <c r="T48221" i="17"/>
  <c r="U48221" i="17"/>
  <c r="O48222" i="17"/>
  <c r="P48222" i="17"/>
  <c r="R48222" i="17" s="1" a="1"/>
  <c r="R48222" i="17" s="1"/>
  <c r="S48222" i="17" s="1" a="1"/>
  <c r="S48222" i="17" s="1"/>
  <c r="Q48222" i="17"/>
  <c r="T48222" i="17"/>
  <c r="U48222" i="17"/>
  <c r="O48223" i="17"/>
  <c r="P48223" i="17"/>
  <c r="Q48223" i="17"/>
  <c r="T48223" i="17"/>
  <c r="U48223" i="17"/>
  <c r="O48224" i="17"/>
  <c r="P48224" i="17"/>
  <c r="R48224" i="17" s="1" a="1"/>
  <c r="R48224" i="17" s="1"/>
  <c r="S48224" i="17" s="1" a="1"/>
  <c r="S48224" i="17" s="1"/>
  <c r="Q48224" i="17"/>
  <c r="T48224" i="17"/>
  <c r="U48224" i="17"/>
  <c r="O48225" i="17"/>
  <c r="P48225" i="17"/>
  <c r="Q48225" i="17"/>
  <c r="T48225" i="17"/>
  <c r="U48225" i="17"/>
  <c r="O48226" i="17"/>
  <c r="P48226" i="17"/>
  <c r="Q48226" i="17"/>
  <c r="T48226" i="17"/>
  <c r="U48226" i="17"/>
  <c r="O48227" i="17"/>
  <c r="P48227" i="17"/>
  <c r="R48227" i="17" s="1" a="1"/>
  <c r="R48227" i="17" s="1"/>
  <c r="S48227" i="17" s="1" a="1"/>
  <c r="S48227" i="17" s="1"/>
  <c r="Q48227" i="17"/>
  <c r="T48227" i="17"/>
  <c r="U48227" i="17"/>
  <c r="O48228" i="17"/>
  <c r="P48228" i="17"/>
  <c r="R48228" i="17" s="1" a="1"/>
  <c r="R48228" i="17" s="1"/>
  <c r="S48228" i="17" s="1" a="1"/>
  <c r="S48228" i="17" s="1"/>
  <c r="Q48228" i="17"/>
  <c r="T48228" i="17"/>
  <c r="U48228" i="17"/>
  <c r="O48229" i="17"/>
  <c r="P48229" i="17"/>
  <c r="Q48229" i="17"/>
  <c r="T48229" i="17"/>
  <c r="U48229" i="17"/>
  <c r="O48230" i="17"/>
  <c r="P48230" i="17"/>
  <c r="R48230" i="17" s="1" a="1"/>
  <c r="R48230" i="17" s="1"/>
  <c r="S48230" i="17" s="1" a="1"/>
  <c r="S48230" i="17" s="1"/>
  <c r="Q48230" i="17"/>
  <c r="T48230" i="17"/>
  <c r="U48230" i="17"/>
  <c r="O48231" i="17"/>
  <c r="P48231" i="17"/>
  <c r="R48231" i="17" s="1" a="1"/>
  <c r="R48231" i="17" s="1"/>
  <c r="S48231" i="17" s="1" a="1"/>
  <c r="S48231" i="17" s="1"/>
  <c r="Q48231" i="17"/>
  <c r="T48231" i="17"/>
  <c r="U48231" i="17"/>
  <c r="O48232" i="17"/>
  <c r="P48232" i="17"/>
  <c r="R48232" i="17" s="1" a="1"/>
  <c r="R48232" i="17" s="1"/>
  <c r="S48232" i="17" s="1" a="1"/>
  <c r="S48232" i="17" s="1"/>
  <c r="Q48232" i="17"/>
  <c r="T48232" i="17"/>
  <c r="U48232" i="17"/>
  <c r="O48233" i="17"/>
  <c r="P48233" i="17"/>
  <c r="Q48233" i="17"/>
  <c r="T48233" i="17"/>
  <c r="U48233" i="17"/>
  <c r="O48234" i="17"/>
  <c r="P48234" i="17"/>
  <c r="Q48234" i="17"/>
  <c r="T48234" i="17"/>
  <c r="U48234" i="17"/>
  <c r="O48235" i="17"/>
  <c r="P48235" i="17"/>
  <c r="R48235" i="17" s="1" a="1"/>
  <c r="R48235" i="17" s="1"/>
  <c r="S48235" i="17" s="1" a="1"/>
  <c r="S48235" i="17" s="1"/>
  <c r="Q48235" i="17"/>
  <c r="T48235" i="17"/>
  <c r="U48235" i="17"/>
  <c r="O48236" i="17"/>
  <c r="P48236" i="17"/>
  <c r="R48236" i="17" s="1" a="1"/>
  <c r="R48236" i="17" s="1"/>
  <c r="S48236" i="17" s="1" a="1"/>
  <c r="S48236" i="17" s="1"/>
  <c r="Q48236" i="17"/>
  <c r="T48236" i="17"/>
  <c r="U48236" i="17"/>
  <c r="O48237" i="17"/>
  <c r="P48237" i="17"/>
  <c r="Q48237" i="17"/>
  <c r="T48237" i="17"/>
  <c r="U48237" i="17"/>
  <c r="O48238" i="17"/>
  <c r="P48238" i="17"/>
  <c r="R48238" i="17" s="1" a="1"/>
  <c r="R48238" i="17" s="1"/>
  <c r="S48238" i="17" s="1" a="1"/>
  <c r="S48238" i="17" s="1"/>
  <c r="Q48238" i="17"/>
  <c r="T48238" i="17"/>
  <c r="U48238" i="17"/>
  <c r="O48239" i="17"/>
  <c r="P48239" i="17"/>
  <c r="R48239" i="17" s="1" a="1"/>
  <c r="R48239" i="17" s="1"/>
  <c r="S48239" i="17" s="1" a="1"/>
  <c r="S48239" i="17" s="1"/>
  <c r="Q48239" i="17"/>
  <c r="T48239" i="17"/>
  <c r="U48239" i="17"/>
  <c r="O48240" i="17"/>
  <c r="P48240" i="17"/>
  <c r="R48240" i="17" s="1" a="1"/>
  <c r="R48240" i="17" s="1"/>
  <c r="S48240" i="17" s="1" a="1"/>
  <c r="S48240" i="17" s="1"/>
  <c r="Q48240" i="17"/>
  <c r="T48240" i="17"/>
  <c r="U48240" i="17"/>
  <c r="O48241" i="17"/>
  <c r="P48241" i="17"/>
  <c r="Q48241" i="17"/>
  <c r="T48241" i="17"/>
  <c r="U48241" i="17"/>
  <c r="O48242" i="17"/>
  <c r="P48242" i="17"/>
  <c r="Q48242" i="17"/>
  <c r="T48242" i="17"/>
  <c r="U48242" i="17"/>
  <c r="O48243" i="17"/>
  <c r="P48243" i="17"/>
  <c r="R48243" i="17" s="1" a="1"/>
  <c r="R48243" i="17" s="1"/>
  <c r="S48243" i="17" s="1" a="1"/>
  <c r="S48243" i="17" s="1"/>
  <c r="Q48243" i="17"/>
  <c r="T48243" i="17"/>
  <c r="U48243" i="17"/>
  <c r="O48244" i="17"/>
  <c r="P48244" i="17"/>
  <c r="R48244" i="17" s="1" a="1"/>
  <c r="R48244" i="17" s="1"/>
  <c r="S48244" i="17" s="1" a="1"/>
  <c r="S48244" i="17" s="1"/>
  <c r="Q48244" i="17"/>
  <c r="T48244" i="17"/>
  <c r="U48244" i="17"/>
  <c r="O48245" i="17"/>
  <c r="P48245" i="17"/>
  <c r="R48245" i="17" s="1" a="1"/>
  <c r="R48245" i="17" s="1"/>
  <c r="S48245" i="17" s="1" a="1"/>
  <c r="S48245" i="17" s="1"/>
  <c r="Q48245" i="17"/>
  <c r="T48245" i="17"/>
  <c r="U48245" i="17"/>
  <c r="O48246" i="17"/>
  <c r="P48246" i="17"/>
  <c r="Q48246" i="17"/>
  <c r="T48246" i="17"/>
  <c r="U48246" i="17"/>
  <c r="O48247" i="17"/>
  <c r="P48247" i="17"/>
  <c r="R48247" i="17" s="1" a="1"/>
  <c r="R48247" i="17" s="1"/>
  <c r="S48247" i="17" s="1" a="1"/>
  <c r="S48247" i="17" s="1"/>
  <c r="Q48247" i="17"/>
  <c r="T48247" i="17"/>
  <c r="U48247" i="17"/>
  <c r="O48248" i="17"/>
  <c r="P48248" i="17"/>
  <c r="R48248" i="17" s="1" a="1"/>
  <c r="R48248" i="17" s="1"/>
  <c r="S48248" i="17" s="1" a="1"/>
  <c r="S48248" i="17" s="1"/>
  <c r="Q48248" i="17"/>
  <c r="T48248" i="17"/>
  <c r="U48248" i="17"/>
  <c r="O48249" i="17"/>
  <c r="P48249" i="17"/>
  <c r="R48249" i="17" s="1" a="1"/>
  <c r="R48249" i="17" s="1"/>
  <c r="S48249" i="17" s="1" a="1"/>
  <c r="S48249" i="17" s="1"/>
  <c r="Q48249" i="17"/>
  <c r="T48249" i="17"/>
  <c r="U48249" i="17"/>
  <c r="O48250" i="17"/>
  <c r="P48250" i="17"/>
  <c r="Q48250" i="17"/>
  <c r="T48250" i="17"/>
  <c r="U48250" i="17"/>
  <c r="O48251" i="17"/>
  <c r="P48251" i="17"/>
  <c r="R48251" i="17" s="1" a="1"/>
  <c r="R48251" i="17" s="1"/>
  <c r="S48251" i="17" s="1" a="1"/>
  <c r="S48251" i="17" s="1"/>
  <c r="Q48251" i="17"/>
  <c r="T48251" i="17"/>
  <c r="U48251" i="17"/>
  <c r="O48252" i="17"/>
  <c r="P48252" i="17"/>
  <c r="R48252" i="17" s="1" a="1"/>
  <c r="R48252" i="17" s="1"/>
  <c r="S48252" i="17" s="1" a="1"/>
  <c r="S48252" i="17" s="1"/>
  <c r="Q48252" i="17"/>
  <c r="T48252" i="17"/>
  <c r="U48252" i="17"/>
  <c r="O48253" i="17"/>
  <c r="P48253" i="17"/>
  <c r="Q48253" i="17"/>
  <c r="T48253" i="17"/>
  <c r="U48253" i="17"/>
  <c r="O48254" i="17"/>
  <c r="P48254" i="17"/>
  <c r="R48254" i="17" s="1" a="1"/>
  <c r="R48254" i="17" s="1"/>
  <c r="S48254" i="17" s="1" a="1"/>
  <c r="S48254" i="17" s="1"/>
  <c r="Q48254" i="17"/>
  <c r="T48254" i="17"/>
  <c r="U48254" i="17"/>
  <c r="O48255" i="17"/>
  <c r="P48255" i="17"/>
  <c r="R48255" i="17" s="1" a="1"/>
  <c r="R48255" i="17" s="1"/>
  <c r="S48255" i="17" s="1" a="1"/>
  <c r="S48255" i="17" s="1"/>
  <c r="Q48255" i="17"/>
  <c r="T48255" i="17"/>
  <c r="U48255" i="17"/>
  <c r="O48256" i="17"/>
  <c r="P48256" i="17"/>
  <c r="Q48256" i="17"/>
  <c r="T48256" i="17"/>
  <c r="U48256" i="17"/>
  <c r="O48257" i="17"/>
  <c r="P48257" i="17"/>
  <c r="R48257" i="17" s="1" a="1"/>
  <c r="R48257" i="17" s="1"/>
  <c r="S48257" i="17" s="1" a="1"/>
  <c r="S48257" i="17" s="1"/>
  <c r="Q48257" i="17"/>
  <c r="T48257" i="17"/>
  <c r="U48257" i="17"/>
  <c r="O48258" i="17"/>
  <c r="P48258" i="17"/>
  <c r="R48258" i="17" s="1" a="1"/>
  <c r="R48258" i="17" s="1"/>
  <c r="S48258" i="17" s="1" a="1"/>
  <c r="S48258" i="17" s="1"/>
  <c r="Q48258" i="17"/>
  <c r="T48258" i="17"/>
  <c r="U48258" i="17"/>
  <c r="O48259" i="17"/>
  <c r="P48259" i="17"/>
  <c r="R48259" i="17" s="1" a="1"/>
  <c r="R48259" i="17" s="1"/>
  <c r="S48259" i="17" s="1" a="1"/>
  <c r="S48259" i="17" s="1"/>
  <c r="Q48259" i="17"/>
  <c r="T48259" i="17"/>
  <c r="U48259" i="17"/>
  <c r="O48260" i="17"/>
  <c r="P48260" i="17"/>
  <c r="R48260" i="17" s="1" a="1"/>
  <c r="R48260" i="17" s="1"/>
  <c r="S48260" i="17" s="1" a="1"/>
  <c r="S48260" i="17" s="1"/>
  <c r="Q48260" i="17"/>
  <c r="T48260" i="17"/>
  <c r="U48260" i="17"/>
  <c r="O48261" i="17"/>
  <c r="P48261" i="17"/>
  <c r="R48261" i="17" s="1" a="1"/>
  <c r="R48261" i="17" s="1"/>
  <c r="S48261" i="17" s="1" a="1"/>
  <c r="S48261" i="17" s="1"/>
  <c r="Q48261" i="17"/>
  <c r="T48261" i="17"/>
  <c r="U48261" i="17"/>
  <c r="O48262" i="17"/>
  <c r="P48262" i="17"/>
  <c r="R48262" i="17" s="1" a="1"/>
  <c r="R48262" i="17" s="1"/>
  <c r="S48262" i="17" s="1" a="1"/>
  <c r="S48262" i="17" s="1"/>
  <c r="Q48262" i="17"/>
  <c r="T48262" i="17"/>
  <c r="U48262" i="17"/>
  <c r="O48263" i="17"/>
  <c r="P48263" i="17"/>
  <c r="R48263" i="17" s="1" a="1"/>
  <c r="R48263" i="17" s="1"/>
  <c r="S48263" i="17" s="1" a="1"/>
  <c r="S48263" i="17" s="1"/>
  <c r="Q48263" i="17"/>
  <c r="T48263" i="17"/>
  <c r="U48263" i="17"/>
  <c r="O48264" i="17"/>
  <c r="P48264" i="17"/>
  <c r="Q48264" i="17"/>
  <c r="T48264" i="17"/>
  <c r="U48264" i="17"/>
  <c r="O48265" i="17"/>
  <c r="P48265" i="17"/>
  <c r="R48265" i="17" s="1" a="1"/>
  <c r="R48265" i="17" s="1"/>
  <c r="S48265" i="17" s="1" a="1"/>
  <c r="S48265" i="17" s="1"/>
  <c r="Q48265" i="17"/>
  <c r="T48265" i="17"/>
  <c r="U48265" i="17"/>
  <c r="O48266" i="17"/>
  <c r="P48266" i="17"/>
  <c r="R48266" i="17" s="1" a="1"/>
  <c r="R48266" i="17" s="1"/>
  <c r="S48266" i="17" s="1" a="1"/>
  <c r="S48266" i="17" s="1"/>
  <c r="Q48266" i="17"/>
  <c r="T48266" i="17"/>
  <c r="U48266" i="17"/>
  <c r="O48267" i="17"/>
  <c r="P48267" i="17"/>
  <c r="R48267" i="17" s="1" a="1"/>
  <c r="R48267" i="17" s="1"/>
  <c r="S48267" i="17" s="1" a="1"/>
  <c r="S48267" i="17" s="1"/>
  <c r="Q48267" i="17"/>
  <c r="T48267" i="17"/>
  <c r="U48267" i="17"/>
  <c r="O48268" i="17"/>
  <c r="P48268" i="17"/>
  <c r="R48268" i="17" s="1" a="1"/>
  <c r="R48268" i="17" s="1"/>
  <c r="S48268" i="17" s="1" a="1"/>
  <c r="S48268" i="17" s="1"/>
  <c r="Q48268" i="17"/>
  <c r="T48268" i="17"/>
  <c r="U48268" i="17"/>
  <c r="O48269" i="17"/>
  <c r="P48269" i="17"/>
  <c r="R48269" i="17" s="1" a="1"/>
  <c r="R48269" i="17" s="1"/>
  <c r="S48269" i="17" s="1" a="1"/>
  <c r="S48269" i="17" s="1"/>
  <c r="Q48269" i="17"/>
  <c r="T48269" i="17"/>
  <c r="U48269" i="17"/>
  <c r="O48270" i="17"/>
  <c r="P48270" i="17"/>
  <c r="R48270" i="17" s="1" a="1"/>
  <c r="R48270" i="17" s="1"/>
  <c r="S48270" i="17" s="1" a="1"/>
  <c r="S48270" i="17" s="1"/>
  <c r="Q48270" i="17"/>
  <c r="T48270" i="17"/>
  <c r="U48270" i="17"/>
  <c r="O48271" i="17"/>
  <c r="P48271" i="17"/>
  <c r="R48271" i="17" s="1" a="1"/>
  <c r="R48271" i="17" s="1"/>
  <c r="S48271" i="17" s="1" a="1"/>
  <c r="S48271" i="17" s="1"/>
  <c r="Q48271" i="17"/>
  <c r="T48271" i="17"/>
  <c r="U48271" i="17"/>
  <c r="O48272" i="17"/>
  <c r="P48272" i="17"/>
  <c r="Q48272" i="17"/>
  <c r="T48272" i="17"/>
  <c r="U48272" i="17"/>
  <c r="O48273" i="17"/>
  <c r="P48273" i="17"/>
  <c r="Q48273" i="17"/>
  <c r="T48273" i="17"/>
  <c r="U48273" i="17"/>
  <c r="O48274" i="17"/>
  <c r="P48274" i="17"/>
  <c r="R48274" i="17" s="1" a="1"/>
  <c r="R48274" i="17" s="1"/>
  <c r="S48274" i="17" s="1" a="1"/>
  <c r="S48274" i="17" s="1"/>
  <c r="Q48274" i="17"/>
  <c r="T48274" i="17"/>
  <c r="U48274" i="17"/>
  <c r="O48275" i="17"/>
  <c r="P48275" i="17"/>
  <c r="R48275" i="17" s="1" a="1"/>
  <c r="R48275" i="17" s="1"/>
  <c r="S48275" i="17" s="1" a="1"/>
  <c r="S48275" i="17" s="1"/>
  <c r="Q48275" i="17"/>
  <c r="T48275" i="17"/>
  <c r="U48275" i="17"/>
  <c r="O48276" i="17"/>
  <c r="P48276" i="17"/>
  <c r="R48276" i="17" s="1" a="1"/>
  <c r="R48276" i="17" s="1"/>
  <c r="S48276" i="17" s="1" a="1"/>
  <c r="S48276" i="17" s="1"/>
  <c r="Q48276" i="17"/>
  <c r="T48276" i="17"/>
  <c r="U48276" i="17"/>
  <c r="O48277" i="17"/>
  <c r="P48277" i="17"/>
  <c r="R48277" i="17" s="1" a="1"/>
  <c r="R48277" i="17" s="1"/>
  <c r="S48277" i="17" s="1" a="1"/>
  <c r="S48277" i="17" s="1"/>
  <c r="Q48277" i="17"/>
  <c r="T48277" i="17"/>
  <c r="U48277" i="17"/>
  <c r="O48278" i="17"/>
  <c r="P48278" i="17"/>
  <c r="R48278" i="17" s="1" a="1"/>
  <c r="R48278" i="17" s="1"/>
  <c r="S48278" i="17" s="1" a="1"/>
  <c r="S48278" i="17" s="1"/>
  <c r="Q48278" i="17"/>
  <c r="T48278" i="17"/>
  <c r="U48278" i="17"/>
  <c r="O48279" i="17"/>
  <c r="P48279" i="17"/>
  <c r="R48279" i="17" s="1" a="1"/>
  <c r="R48279" i="17" s="1"/>
  <c r="S48279" i="17" s="1" a="1"/>
  <c r="S48279" i="17" s="1"/>
  <c r="Q48279" i="17"/>
  <c r="T48279" i="17"/>
  <c r="U48279" i="17"/>
  <c r="O48280" i="17"/>
  <c r="P48280" i="17"/>
  <c r="Q48280" i="17"/>
  <c r="T48280" i="17"/>
  <c r="U48280" i="17"/>
  <c r="O48281" i="17"/>
  <c r="P48281" i="17"/>
  <c r="R48281" i="17" s="1" a="1"/>
  <c r="R48281" i="17" s="1"/>
  <c r="S48281" i="17" s="1" a="1"/>
  <c r="S48281" i="17" s="1"/>
  <c r="Q48281" i="17"/>
  <c r="T48281" i="17"/>
  <c r="U48281" i="17"/>
  <c r="O48282" i="17"/>
  <c r="P48282" i="17"/>
  <c r="Q48282" i="17"/>
  <c r="T48282" i="17"/>
  <c r="U48282" i="17"/>
  <c r="O48283" i="17"/>
  <c r="P48283" i="17"/>
  <c r="Q48283" i="17"/>
  <c r="T48283" i="17"/>
  <c r="U48283" i="17"/>
  <c r="O48284" i="17"/>
  <c r="P48284" i="17"/>
  <c r="R48284" i="17" s="1" a="1"/>
  <c r="R48284" i="17" s="1"/>
  <c r="S48284" i="17" s="1" a="1"/>
  <c r="S48284" i="17" s="1"/>
  <c r="Q48284" i="17"/>
  <c r="T48284" i="17"/>
  <c r="U48284" i="17"/>
  <c r="O48285" i="17"/>
  <c r="P48285" i="17"/>
  <c r="R48285" i="17" s="1" a="1"/>
  <c r="R48285" i="17" s="1"/>
  <c r="S48285" i="17" s="1" a="1"/>
  <c r="S48285" i="17" s="1"/>
  <c r="Q48285" i="17"/>
  <c r="T48285" i="17"/>
  <c r="U48285" i="17"/>
  <c r="O48286" i="17"/>
  <c r="P48286" i="17"/>
  <c r="Q48286" i="17"/>
  <c r="T48286" i="17"/>
  <c r="U48286" i="17"/>
  <c r="O48287" i="17"/>
  <c r="P48287" i="17"/>
  <c r="R48287" i="17" s="1" a="1"/>
  <c r="R48287" i="17" s="1"/>
  <c r="S48287" i="17" s="1" a="1"/>
  <c r="S48287" i="17" s="1"/>
  <c r="Q48287" i="17"/>
  <c r="T48287" i="17"/>
  <c r="U48287" i="17"/>
  <c r="O48288" i="17"/>
  <c r="P48288" i="17"/>
  <c r="Q48288" i="17"/>
  <c r="T48288" i="17"/>
  <c r="U48288" i="17"/>
  <c r="O48289" i="17"/>
  <c r="P48289" i="17"/>
  <c r="R48289" i="17" s="1" a="1"/>
  <c r="R48289" i="17" s="1"/>
  <c r="Q48289" i="17"/>
  <c r="S48289" i="17" a="1"/>
  <c r="S48289" i="17" s="1"/>
  <c r="T48289" i="17"/>
  <c r="U48289" i="17"/>
  <c r="O48290" i="17"/>
  <c r="P48290" i="17"/>
  <c r="R48290" i="17" s="1" a="1"/>
  <c r="R48290" i="17" s="1"/>
  <c r="S48290" i="17" s="1" a="1"/>
  <c r="S48290" i="17" s="1"/>
  <c r="Q48290" i="17"/>
  <c r="T48290" i="17"/>
  <c r="U48290" i="17"/>
  <c r="O48291" i="17"/>
  <c r="P48291" i="17"/>
  <c r="R48291" i="17" s="1" a="1"/>
  <c r="R48291" i="17" s="1"/>
  <c r="S48291" i="17" s="1" a="1"/>
  <c r="S48291" i="17" s="1"/>
  <c r="Q48291" i="17"/>
  <c r="T48291" i="17"/>
  <c r="U48291" i="17"/>
  <c r="O48292" i="17"/>
  <c r="P48292" i="17"/>
  <c r="Q48292" i="17"/>
  <c r="T48292" i="17"/>
  <c r="U48292" i="17"/>
  <c r="O48293" i="17"/>
  <c r="P48293" i="17"/>
  <c r="Q48293" i="17"/>
  <c r="S48293" i="17" a="1"/>
  <c r="S48293" i="17" s="1"/>
  <c r="T48293" i="17"/>
  <c r="U48293" i="17"/>
  <c r="O48294" i="17"/>
  <c r="P48294" i="17"/>
  <c r="R48294" i="17" s="1" a="1"/>
  <c r="R48294" i="17" s="1"/>
  <c r="S48294" i="17" s="1" a="1"/>
  <c r="S48294" i="17" s="1"/>
  <c r="Q48294" i="17"/>
  <c r="T48294" i="17"/>
  <c r="U48294" i="17"/>
  <c r="O48295" i="17"/>
  <c r="P48295" i="17"/>
  <c r="R48295" i="17" s="1" a="1"/>
  <c r="R48295" i="17" s="1"/>
  <c r="S48295" i="17" s="1" a="1"/>
  <c r="S48295" i="17" s="1"/>
  <c r="Q48295" i="17"/>
  <c r="T48295" i="17"/>
  <c r="U48295" i="17"/>
  <c r="O48296" i="17"/>
  <c r="P48296" i="17"/>
  <c r="Q48296" i="17"/>
  <c r="T48296" i="17"/>
  <c r="U48296" i="17"/>
  <c r="O48297" i="17"/>
  <c r="P48297" i="17"/>
  <c r="Q48297" i="17"/>
  <c r="T48297" i="17"/>
  <c r="U48297" i="17"/>
  <c r="O48298" i="17"/>
  <c r="P48298" i="17"/>
  <c r="Q48298" i="17"/>
  <c r="T48298" i="17"/>
  <c r="U48298" i="17"/>
  <c r="O48299" i="17"/>
  <c r="P48299" i="17"/>
  <c r="Q48299" i="17"/>
  <c r="T48299" i="17"/>
  <c r="U48299" i="17"/>
  <c r="O48300" i="17"/>
  <c r="P48300" i="17"/>
  <c r="R48300" i="17" s="1" a="1"/>
  <c r="R48300" i="17" s="1"/>
  <c r="Q48300" i="17"/>
  <c r="S48300" i="17" a="1"/>
  <c r="S48300" i="17" s="1"/>
  <c r="T48300" i="17"/>
  <c r="U48300" i="17"/>
  <c r="O48301" i="17"/>
  <c r="P48301" i="17"/>
  <c r="R48301" i="17" s="1" a="1"/>
  <c r="R48301" i="17" s="1"/>
  <c r="Q48301" i="17"/>
  <c r="S48301" i="17" a="1"/>
  <c r="S48301" i="17" s="1"/>
  <c r="T48301" i="17"/>
  <c r="U48301" i="17"/>
  <c r="O48302" i="17"/>
  <c r="P48302" i="17"/>
  <c r="R48302" i="17" s="1" a="1"/>
  <c r="R48302" i="17" s="1"/>
  <c r="S48302" i="17" s="1" a="1"/>
  <c r="S48302" i="17" s="1"/>
  <c r="Q48302" i="17"/>
  <c r="T48302" i="17"/>
  <c r="U48302" i="17"/>
  <c r="O48303" i="17"/>
  <c r="P48303" i="17"/>
  <c r="Q48303" i="17"/>
  <c r="T48303" i="17"/>
  <c r="U48303" i="17"/>
  <c r="O48304" i="17"/>
  <c r="P48304" i="17"/>
  <c r="R48304" i="17" s="1" a="1"/>
  <c r="R48304" i="17" s="1"/>
  <c r="S48304" i="17" s="1" a="1"/>
  <c r="S48304" i="17" s="1"/>
  <c r="Q48304" i="17"/>
  <c r="T48304" i="17"/>
  <c r="U48304" i="17"/>
  <c r="O48305" i="17"/>
  <c r="P48305" i="17"/>
  <c r="Q48305" i="17"/>
  <c r="T48305" i="17"/>
  <c r="U48305" i="17"/>
  <c r="O48306" i="17"/>
  <c r="P48306" i="17"/>
  <c r="Q48306" i="17"/>
  <c r="T48306" i="17"/>
  <c r="U48306" i="17"/>
  <c r="O48307" i="17"/>
  <c r="P48307" i="17"/>
  <c r="Q48307" i="17"/>
  <c r="T48307" i="17"/>
  <c r="U48307" i="17"/>
  <c r="O48308" i="17"/>
  <c r="P48308" i="17"/>
  <c r="R48308" i="17" s="1" a="1"/>
  <c r="R48308" i="17" s="1"/>
  <c r="Q48308" i="17"/>
  <c r="S48308" i="17" a="1"/>
  <c r="S48308" i="17" s="1"/>
  <c r="T48308" i="17"/>
  <c r="U48308" i="17"/>
  <c r="O48309" i="17"/>
  <c r="P48309" i="17"/>
  <c r="R48309" i="17" s="1" a="1"/>
  <c r="R48309" i="17" s="1"/>
  <c r="Q48309" i="17"/>
  <c r="S48309" i="17" a="1"/>
  <c r="S48309" i="17" s="1"/>
  <c r="T48309" i="17"/>
  <c r="U48309" i="17"/>
  <c r="O48310" i="17"/>
  <c r="P48310" i="17"/>
  <c r="R48310" i="17" s="1" a="1"/>
  <c r="R48310" i="17" s="1"/>
  <c r="S48310" i="17" s="1" a="1"/>
  <c r="S48310" i="17" s="1"/>
  <c r="Q48310" i="17"/>
  <c r="T48310" i="17"/>
  <c r="U48310" i="17"/>
  <c r="O48311" i="17"/>
  <c r="P48311" i="17"/>
  <c r="R48311" i="17" s="1" a="1"/>
  <c r="R48311" i="17" s="1"/>
  <c r="S48311" i="17" s="1" a="1"/>
  <c r="S48311" i="17" s="1"/>
  <c r="Q48311" i="17"/>
  <c r="T48311" i="17"/>
  <c r="U48311" i="17"/>
  <c r="O48312" i="17"/>
  <c r="P48312" i="17"/>
  <c r="Q48312" i="17"/>
  <c r="T48312" i="17"/>
  <c r="U48312" i="17"/>
  <c r="O48313" i="17"/>
  <c r="P48313" i="17"/>
  <c r="Q48313" i="17"/>
  <c r="T48313" i="17"/>
  <c r="U48313" i="17"/>
  <c r="O48314" i="17"/>
  <c r="P48314" i="17"/>
  <c r="Q48314" i="17"/>
  <c r="T48314" i="17"/>
  <c r="U48314" i="17"/>
  <c r="O48315" i="17"/>
  <c r="P48315" i="17"/>
  <c r="Q48315" i="17"/>
  <c r="S48315" i="17" a="1"/>
  <c r="S48315" i="17" s="1"/>
  <c r="T48315" i="17"/>
  <c r="U48315" i="17"/>
  <c r="O48316" i="17"/>
  <c r="P48316" i="17"/>
  <c r="R48316" i="17" s="1" a="1"/>
  <c r="R48316" i="17" s="1"/>
  <c r="Q48316" i="17"/>
  <c r="S48316" i="17" a="1"/>
  <c r="S48316" i="17" s="1"/>
  <c r="T48316" i="17"/>
  <c r="U48316" i="17"/>
  <c r="O48317" i="17"/>
  <c r="P48317" i="17"/>
  <c r="R48317" i="17" s="1" a="1"/>
  <c r="R48317" i="17" s="1"/>
  <c r="S48317" i="17" s="1" a="1"/>
  <c r="S48317" i="17" s="1"/>
  <c r="Q48317" i="17"/>
  <c r="T48317" i="17"/>
  <c r="U48317" i="17"/>
  <c r="O48318" i="17"/>
  <c r="P48318" i="17"/>
  <c r="R48318" i="17" s="1" a="1"/>
  <c r="R48318" i="17" s="1"/>
  <c r="S48318" i="17" s="1" a="1"/>
  <c r="S48318" i="17" s="1"/>
  <c r="Q48318" i="17"/>
  <c r="T48318" i="17"/>
  <c r="U48318" i="17"/>
  <c r="O48319" i="17"/>
  <c r="P48319" i="17"/>
  <c r="R48319" i="17" s="1" a="1"/>
  <c r="R48319" i="17" s="1"/>
  <c r="S48319" i="17" s="1" a="1"/>
  <c r="S48319" i="17" s="1"/>
  <c r="Q48319" i="17"/>
  <c r="T48319" i="17"/>
  <c r="U48319" i="17"/>
  <c r="O48320" i="17"/>
  <c r="P48320" i="17"/>
  <c r="M48320" i="17" s="1" a="1"/>
  <c r="M48320" i="17" s="1"/>
  <c r="Q48320" i="17"/>
  <c r="T48320" i="17"/>
  <c r="U48320" i="17"/>
  <c r="O48321" i="17"/>
  <c r="P48321" i="17"/>
  <c r="R48321" i="17" s="1" a="1"/>
  <c r="R48321" i="17" s="1"/>
  <c r="S48321" i="17" s="1" a="1"/>
  <c r="S48321" i="17" s="1"/>
  <c r="Q48321" i="17"/>
  <c r="T48321" i="17"/>
  <c r="U48321" i="17"/>
  <c r="O48322" i="17"/>
  <c r="P48322" i="17"/>
  <c r="Q48322" i="17"/>
  <c r="T48322" i="17"/>
  <c r="U48322" i="17"/>
  <c r="O48323" i="17"/>
  <c r="P48323" i="17"/>
  <c r="Q48323" i="17"/>
  <c r="T48323" i="17"/>
  <c r="U48323" i="17"/>
  <c r="O48324" i="17"/>
  <c r="P48324" i="17"/>
  <c r="Q48324" i="17"/>
  <c r="S48324" i="17" a="1"/>
  <c r="S48324" i="17" s="1"/>
  <c r="T48324" i="17"/>
  <c r="U48324" i="17"/>
  <c r="O48325" i="17"/>
  <c r="P48325" i="17"/>
  <c r="Q48325" i="17"/>
  <c r="S48325" i="17" a="1"/>
  <c r="S48325" i="17" s="1"/>
  <c r="T48325" i="17"/>
  <c r="U48325" i="17"/>
  <c r="O48326" i="17"/>
  <c r="P48326" i="17"/>
  <c r="Q48326" i="17"/>
  <c r="S48326" i="17" a="1"/>
  <c r="S48326" i="17" s="1"/>
  <c r="T48326" i="17"/>
  <c r="U48326" i="17"/>
  <c r="O48327" i="17"/>
  <c r="P48327" i="17"/>
  <c r="R48327" i="17" s="1" a="1"/>
  <c r="R48327" i="17" s="1"/>
  <c r="S48327" i="17" s="1" a="1"/>
  <c r="S48327" i="17" s="1"/>
  <c r="Q48327" i="17"/>
  <c r="T48327" i="17"/>
  <c r="U48327" i="17"/>
  <c r="O48328" i="17"/>
  <c r="P48328" i="17"/>
  <c r="R48328" i="17" s="1" a="1"/>
  <c r="R48328" i="17" s="1"/>
  <c r="S48328" i="17" s="1" a="1"/>
  <c r="S48328" i="17" s="1"/>
  <c r="Q48328" i="17"/>
  <c r="T48328" i="17"/>
  <c r="U48328" i="17"/>
  <c r="O48329" i="17"/>
  <c r="P48329" i="17"/>
  <c r="R48329" i="17" s="1" a="1"/>
  <c r="R48329" i="17" s="1"/>
  <c r="S48329" i="17" s="1" a="1"/>
  <c r="S48329" i="17" s="1"/>
  <c r="Q48329" i="17"/>
  <c r="T48329" i="17"/>
  <c r="U48329" i="17"/>
  <c r="O48330" i="17"/>
  <c r="P48330" i="17"/>
  <c r="Q48330" i="17"/>
  <c r="T48330" i="17"/>
  <c r="U48330" i="17"/>
  <c r="O48331" i="17"/>
  <c r="P48331" i="17"/>
  <c r="Q48331" i="17"/>
  <c r="T48331" i="17"/>
  <c r="U48331" i="17"/>
  <c r="O48332" i="17"/>
  <c r="P48332" i="17"/>
  <c r="R48332" i="17" s="1" a="1"/>
  <c r="R48332" i="17" s="1"/>
  <c r="S48332" i="17" s="1" a="1"/>
  <c r="S48332" i="17" s="1"/>
  <c r="Q48332" i="17"/>
  <c r="T48332" i="17"/>
  <c r="U48332" i="17"/>
  <c r="O48333" i="17"/>
  <c r="P48333" i="17"/>
  <c r="Q48333" i="17"/>
  <c r="S48333" i="17" a="1"/>
  <c r="S48333" i="17" s="1"/>
  <c r="T48333" i="17"/>
  <c r="U48333" i="17"/>
  <c r="O48334" i="17"/>
  <c r="P48334" i="17"/>
  <c r="Q48334" i="17"/>
  <c r="S48334" i="17" a="1"/>
  <c r="S48334" i="17" s="1"/>
  <c r="T48334" i="17"/>
  <c r="U48334" i="17"/>
  <c r="O48335" i="17"/>
  <c r="P48335" i="17"/>
  <c r="R48335" i="17" s="1" a="1"/>
  <c r="R48335" i="17" s="1"/>
  <c r="Q48335" i="17"/>
  <c r="S48335" i="17" a="1"/>
  <c r="S48335" i="17" s="1"/>
  <c r="T48335" i="17"/>
  <c r="U48335" i="17"/>
  <c r="O48336" i="17"/>
  <c r="P48336" i="17"/>
  <c r="R48336" i="17" s="1" a="1"/>
  <c r="R48336" i="17" s="1"/>
  <c r="S48336" i="17" s="1" a="1"/>
  <c r="S48336" i="17" s="1"/>
  <c r="Q48336" i="17"/>
  <c r="T48336" i="17"/>
  <c r="U48336" i="17"/>
  <c r="O48337" i="17"/>
  <c r="P48337" i="17"/>
  <c r="R48337" i="17" s="1" a="1"/>
  <c r="R48337" i="17" s="1"/>
  <c r="S48337" i="17" s="1" a="1"/>
  <c r="S48337" i="17" s="1"/>
  <c r="Q48337" i="17"/>
  <c r="T48337" i="17"/>
  <c r="U48337" i="17"/>
  <c r="O48338" i="17"/>
  <c r="P48338" i="17"/>
  <c r="Q48338" i="17"/>
  <c r="T48338" i="17"/>
  <c r="U48338" i="17"/>
  <c r="O48339" i="17"/>
  <c r="P48339" i="17"/>
  <c r="M48339" i="17" s="1" a="1"/>
  <c r="M48339" i="17" s="1"/>
  <c r="Q48339" i="17"/>
  <c r="T48339" i="17"/>
  <c r="U48339" i="17"/>
  <c r="O48340" i="17"/>
  <c r="P48340" i="17"/>
  <c r="R48340" i="17" s="1" a="1"/>
  <c r="R48340" i="17" s="1"/>
  <c r="S48340" i="17" s="1" a="1"/>
  <c r="S48340" i="17" s="1"/>
  <c r="Q48340" i="17"/>
  <c r="T48340" i="17"/>
  <c r="U48340" i="17"/>
  <c r="O48341" i="17"/>
  <c r="P48341" i="17"/>
  <c r="R48341" i="17" s="1" a="1"/>
  <c r="R48341" i="17" s="1"/>
  <c r="Q48341" i="17"/>
  <c r="S48341" i="17" a="1"/>
  <c r="S48341" i="17" s="1"/>
  <c r="T48341" i="17"/>
  <c r="U48341" i="17"/>
  <c r="O48342" i="17"/>
  <c r="P48342" i="17"/>
  <c r="R48342" i="17" s="1" a="1"/>
  <c r="R48342" i="17" s="1"/>
  <c r="Q48342" i="17"/>
  <c r="S48342" i="17" a="1"/>
  <c r="S48342" i="17" s="1"/>
  <c r="T48342" i="17"/>
  <c r="U48342" i="17"/>
  <c r="O48343" i="17"/>
  <c r="P48343" i="17"/>
  <c r="R48343" i="17" s="1" a="1"/>
  <c r="R48343" i="17" s="1"/>
  <c r="S48343" i="17" s="1" a="1"/>
  <c r="S48343" i="17" s="1"/>
  <c r="Q48343" i="17"/>
  <c r="T48343" i="17"/>
  <c r="U48343" i="17"/>
  <c r="O48344" i="17"/>
  <c r="P48344" i="17"/>
  <c r="R48344" i="17" s="1" a="1"/>
  <c r="R48344" i="17" s="1"/>
  <c r="S48344" i="17" s="1" a="1"/>
  <c r="S48344" i="17" s="1"/>
  <c r="Q48344" i="17"/>
  <c r="T48344" i="17"/>
  <c r="U48344" i="17"/>
  <c r="O48345" i="17"/>
  <c r="P48345" i="17"/>
  <c r="R48345" i="17" s="1" a="1"/>
  <c r="R48345" i="17" s="1"/>
  <c r="S48345" i="17" s="1" a="1"/>
  <c r="S48345" i="17" s="1"/>
  <c r="Q48345" i="17"/>
  <c r="T48345" i="17"/>
  <c r="U48345" i="17"/>
  <c r="O48346" i="17"/>
  <c r="P48346" i="17"/>
  <c r="Q48346" i="17"/>
  <c r="T48346" i="17"/>
  <c r="U48346" i="17"/>
  <c r="O48347" i="17"/>
  <c r="P48347" i="17"/>
  <c r="Q48347" i="17"/>
  <c r="T48347" i="17"/>
  <c r="U48347" i="17"/>
  <c r="O48348" i="17"/>
  <c r="P48348" i="17"/>
  <c r="Q48348" i="17"/>
  <c r="S48348" i="17" a="1"/>
  <c r="S48348" i="17" s="1"/>
  <c r="T48348" i="17"/>
  <c r="U48348" i="17"/>
  <c r="O48349" i="17"/>
  <c r="P48349" i="17"/>
  <c r="R48349" i="17" s="1" a="1"/>
  <c r="R48349" i="17" s="1"/>
  <c r="S48349" i="17" s="1" a="1"/>
  <c r="S48349" i="17" s="1"/>
  <c r="Q48349" i="17"/>
  <c r="T48349" i="17"/>
  <c r="U48349" i="17"/>
  <c r="O48350" i="17"/>
  <c r="P48350" i="17"/>
  <c r="R48350" i="17" s="1" a="1"/>
  <c r="R48350" i="17" s="1"/>
  <c r="S48350" i="17" s="1" a="1"/>
  <c r="S48350" i="17" s="1"/>
  <c r="Q48350" i="17"/>
  <c r="T48350" i="17"/>
  <c r="U48350" i="17"/>
  <c r="O48351" i="17"/>
  <c r="P48351" i="17"/>
  <c r="Q48351" i="17"/>
  <c r="T48351" i="17"/>
  <c r="U48351" i="17"/>
  <c r="O48352" i="17"/>
  <c r="P48352" i="17"/>
  <c r="M48352" i="17" s="1" a="1"/>
  <c r="M48352" i="17" s="1"/>
  <c r="Q48352" i="17"/>
  <c r="T48352" i="17"/>
  <c r="U48352" i="17"/>
  <c r="O48353" i="17"/>
  <c r="P48353" i="17"/>
  <c r="Q48353" i="17"/>
  <c r="T48353" i="17"/>
  <c r="U48353" i="17"/>
  <c r="O48354" i="17"/>
  <c r="P48354" i="17"/>
  <c r="Q48354" i="17"/>
  <c r="T48354" i="17"/>
  <c r="U48354" i="17"/>
  <c r="O48355" i="17"/>
  <c r="P48355" i="17"/>
  <c r="Q48355" i="17"/>
  <c r="T48355" i="17"/>
  <c r="U48355" i="17"/>
  <c r="O48356" i="17"/>
  <c r="P48356" i="17"/>
  <c r="R48356" i="17" s="1" a="1"/>
  <c r="R48356" i="17" s="1"/>
  <c r="Q48356" i="17"/>
  <c r="S48356" i="17" a="1"/>
  <c r="S48356" i="17" s="1"/>
  <c r="T48356" i="17"/>
  <c r="U48356" i="17"/>
  <c r="O48357" i="17"/>
  <c r="P48357" i="17"/>
  <c r="R48357" i="17" s="1" a="1"/>
  <c r="R48357" i="17" s="1"/>
  <c r="Q48357" i="17"/>
  <c r="S48357" i="17" a="1"/>
  <c r="S48357" i="17" s="1"/>
  <c r="T48357" i="17"/>
  <c r="U48357" i="17"/>
  <c r="O48358" i="17"/>
  <c r="P48358" i="17"/>
  <c r="R48358" i="17" s="1" a="1"/>
  <c r="R48358" i="17" s="1"/>
  <c r="Q48358" i="17"/>
  <c r="S48358" i="17" a="1"/>
  <c r="S48358" i="17" s="1"/>
  <c r="T48358" i="17"/>
  <c r="U48358" i="17"/>
  <c r="O48359" i="17"/>
  <c r="P48359" i="17"/>
  <c r="R48359" i="17" s="1" a="1"/>
  <c r="R48359" i="17" s="1"/>
  <c r="S48359" i="17" s="1" a="1"/>
  <c r="S48359" i="17" s="1"/>
  <c r="Q48359" i="17"/>
  <c r="T48359" i="17"/>
  <c r="U48359" i="17"/>
  <c r="O48360" i="17"/>
  <c r="P48360" i="17"/>
  <c r="R48360" i="17" s="1" a="1"/>
  <c r="R48360" i="17" s="1"/>
  <c r="S48360" i="17" s="1" a="1"/>
  <c r="S48360" i="17" s="1"/>
  <c r="Q48360" i="17"/>
  <c r="T48360" i="17"/>
  <c r="U48360" i="17"/>
  <c r="O48361" i="17"/>
  <c r="P48361" i="17"/>
  <c r="Q48361" i="17"/>
  <c r="T48361" i="17"/>
  <c r="U48361" i="17"/>
  <c r="O48362" i="17"/>
  <c r="P48362" i="17"/>
  <c r="Q48362" i="17"/>
  <c r="T48362" i="17"/>
  <c r="U48362" i="17"/>
  <c r="O48363" i="17"/>
  <c r="P48363" i="17"/>
  <c r="Q48363" i="17"/>
  <c r="T48363" i="17"/>
  <c r="U48363" i="17"/>
  <c r="O48364" i="17"/>
  <c r="P48364" i="17"/>
  <c r="R48364" i="17" s="1" a="1"/>
  <c r="R48364" i="17" s="1"/>
  <c r="S48364" i="17" s="1" a="1"/>
  <c r="S48364" i="17" s="1"/>
  <c r="Q48364" i="17"/>
  <c r="T48364" i="17"/>
  <c r="U48364" i="17"/>
  <c r="O48365" i="17"/>
  <c r="P48365" i="17"/>
  <c r="R48365" i="17" s="1" a="1"/>
  <c r="R48365" i="17" s="1"/>
  <c r="S48365" i="17" s="1" a="1"/>
  <c r="S48365" i="17" s="1"/>
  <c r="Q48365" i="17"/>
  <c r="T48365" i="17"/>
  <c r="U48365" i="17"/>
  <c r="O48366" i="17"/>
  <c r="P48366" i="17"/>
  <c r="Q48366" i="17"/>
  <c r="S48366" i="17" a="1"/>
  <c r="S48366" i="17" s="1"/>
  <c r="T48366" i="17"/>
  <c r="U48366" i="17"/>
  <c r="O48367" i="17"/>
  <c r="P48367" i="17"/>
  <c r="R48367" i="17" s="1" a="1"/>
  <c r="R48367" i="17" s="1"/>
  <c r="Q48367" i="17"/>
  <c r="S48367" i="17" a="1"/>
  <c r="S48367" i="17" s="1"/>
  <c r="T48367" i="17"/>
  <c r="U48367" i="17"/>
  <c r="O48368" i="17"/>
  <c r="P48368" i="17"/>
  <c r="Q48368" i="17"/>
  <c r="S48368" i="17" a="1"/>
  <c r="S48368" i="17" s="1"/>
  <c r="T48368" i="17"/>
  <c r="U48368" i="17"/>
  <c r="O48369" i="17"/>
  <c r="P48369" i="17"/>
  <c r="R48369" i="17" s="1" a="1"/>
  <c r="R48369" i="17" s="1"/>
  <c r="S48369" i="17" s="1" a="1"/>
  <c r="S48369" i="17" s="1"/>
  <c r="Q48369" i="17"/>
  <c r="T48369" i="17"/>
  <c r="U48369" i="17"/>
  <c r="O48370" i="17"/>
  <c r="P48370" i="17"/>
  <c r="R48370" i="17" s="1" a="1"/>
  <c r="R48370" i="17" s="1"/>
  <c r="S48370" i="17" s="1" a="1"/>
  <c r="S48370" i="17" s="1"/>
  <c r="Q48370" i="17"/>
  <c r="T48370" i="17"/>
  <c r="U48370" i="17"/>
  <c r="O48371" i="17"/>
  <c r="P48371" i="17"/>
  <c r="Q48371" i="17"/>
  <c r="T48371" i="17"/>
  <c r="U48371" i="17"/>
  <c r="O48372" i="17"/>
  <c r="P48372" i="17"/>
  <c r="Q48372" i="17"/>
  <c r="T48372" i="17"/>
  <c r="U48372" i="17"/>
  <c r="O48373" i="17"/>
  <c r="P48373" i="17"/>
  <c r="Q48373" i="17"/>
  <c r="T48373" i="17"/>
  <c r="U48373" i="17"/>
  <c r="O48374" i="17"/>
  <c r="P48374" i="17"/>
  <c r="R48374" i="17" s="1" a="1"/>
  <c r="R48374" i="17" s="1"/>
  <c r="S48374" i="17" s="1" a="1"/>
  <c r="S48374" i="17" s="1"/>
  <c r="Q48374" i="17"/>
  <c r="T48374" i="17"/>
  <c r="U48374" i="17"/>
  <c r="O48375" i="17"/>
  <c r="P48375" i="17"/>
  <c r="Q48375" i="17"/>
  <c r="T48375" i="17"/>
  <c r="U48375" i="17"/>
  <c r="O48376" i="17"/>
  <c r="P48376" i="17"/>
  <c r="Q48376" i="17"/>
  <c r="S48376" i="17" a="1"/>
  <c r="S48376" i="17" s="1"/>
  <c r="T48376" i="17"/>
  <c r="U48376" i="17"/>
  <c r="O48377" i="17"/>
  <c r="P48377" i="17"/>
  <c r="R48377" i="17" s="1" a="1"/>
  <c r="R48377" i="17" s="1"/>
  <c r="Q48377" i="17"/>
  <c r="S48377" i="17" a="1"/>
  <c r="S48377" i="17" s="1"/>
  <c r="T48377" i="17"/>
  <c r="U48377" i="17"/>
  <c r="O48378" i="17"/>
  <c r="P48378" i="17"/>
  <c r="Q48378" i="17"/>
  <c r="S48378" i="17" a="1"/>
  <c r="S48378" i="17" s="1"/>
  <c r="T48378" i="17"/>
  <c r="U48378" i="17"/>
  <c r="O48379" i="17"/>
  <c r="P48379" i="17"/>
  <c r="R48379" i="17" s="1" a="1"/>
  <c r="R48379" i="17" s="1"/>
  <c r="S48379" i="17" s="1" a="1"/>
  <c r="S48379" i="17" s="1"/>
  <c r="Q48379" i="17"/>
  <c r="T48379" i="17"/>
  <c r="U48379" i="17"/>
  <c r="O48380" i="17"/>
  <c r="P48380" i="17"/>
  <c r="Q48380" i="17"/>
  <c r="T48380" i="17"/>
  <c r="U48380" i="17"/>
  <c r="O48381" i="17"/>
  <c r="P48381" i="17"/>
  <c r="R48381" i="17" s="1" a="1"/>
  <c r="R48381" i="17" s="1"/>
  <c r="S48381" i="17" s="1" a="1"/>
  <c r="S48381" i="17" s="1"/>
  <c r="Q48381" i="17"/>
  <c r="T48381" i="17"/>
  <c r="U48381" i="17"/>
  <c r="O48382" i="17"/>
  <c r="P48382" i="17"/>
  <c r="R48382" i="17" s="1" a="1"/>
  <c r="R48382" i="17" s="1"/>
  <c r="S48382" i="17" s="1" a="1"/>
  <c r="S48382" i="17" s="1"/>
  <c r="Q48382" i="17"/>
  <c r="T48382" i="17"/>
  <c r="U48382" i="17"/>
  <c r="O48383" i="17"/>
  <c r="P48383" i="17"/>
  <c r="Q48383" i="17"/>
  <c r="T48383" i="17"/>
  <c r="U48383" i="17"/>
  <c r="O48384" i="17"/>
  <c r="P48384" i="17"/>
  <c r="Q48384" i="17"/>
  <c r="T48384" i="17"/>
  <c r="U48384" i="17"/>
  <c r="O48385" i="17"/>
  <c r="P48385" i="17"/>
  <c r="Q48385" i="17"/>
  <c r="T48385" i="17"/>
  <c r="U48385" i="17"/>
  <c r="O48386" i="17"/>
  <c r="P48386" i="17"/>
  <c r="Q48386" i="17"/>
  <c r="T48386" i="17"/>
  <c r="U48386" i="17"/>
  <c r="O48387" i="17"/>
  <c r="P48387" i="17"/>
  <c r="Q48387" i="17"/>
  <c r="S48387" i="17" a="1"/>
  <c r="S48387" i="17" s="1"/>
  <c r="T48387" i="17"/>
  <c r="U48387" i="17"/>
  <c r="O48388" i="17"/>
  <c r="P48388" i="17"/>
  <c r="R48388" i="17" s="1" a="1"/>
  <c r="R48388" i="17" s="1"/>
  <c r="Q48388" i="17"/>
  <c r="S48388" i="17" a="1"/>
  <c r="S48388" i="17" s="1"/>
  <c r="T48388" i="17"/>
  <c r="U48388" i="17"/>
  <c r="O48389" i="17"/>
  <c r="P48389" i="17"/>
  <c r="R48389" i="17" s="1" a="1"/>
  <c r="R48389" i="17" s="1"/>
  <c r="S48389" i="17" s="1" a="1"/>
  <c r="S48389" i="17" s="1"/>
  <c r="Q48389" i="17"/>
  <c r="T48389" i="17"/>
  <c r="U48389" i="17"/>
  <c r="O48390" i="17"/>
  <c r="P48390" i="17"/>
  <c r="Q48390" i="17"/>
  <c r="T48390" i="17"/>
  <c r="U48390" i="17"/>
  <c r="O48391" i="17"/>
  <c r="P48391" i="17"/>
  <c r="R48391" i="17" s="1" a="1"/>
  <c r="R48391" i="17" s="1"/>
  <c r="S48391" i="17" s="1" a="1"/>
  <c r="S48391" i="17" s="1"/>
  <c r="Q48391" i="17"/>
  <c r="T48391" i="17"/>
  <c r="U48391" i="17"/>
  <c r="O48392" i="17"/>
  <c r="P48392" i="17"/>
  <c r="Q48392" i="17"/>
  <c r="T48392" i="17"/>
  <c r="U48392" i="17"/>
  <c r="O48393" i="17"/>
  <c r="P48393" i="17"/>
  <c r="M48393" i="17" s="1" a="1"/>
  <c r="M48393" i="17" s="1"/>
  <c r="Q48393" i="17"/>
  <c r="T48393" i="17"/>
  <c r="U48393" i="17"/>
  <c r="O48394" i="17"/>
  <c r="P48394" i="17"/>
  <c r="Q48394" i="17"/>
  <c r="T48394" i="17"/>
  <c r="U48394" i="17"/>
  <c r="O48395" i="17"/>
  <c r="P48395" i="17"/>
  <c r="Q48395" i="17"/>
  <c r="S48395" i="17" a="1"/>
  <c r="S48395" i="17" s="1"/>
  <c r="T48395" i="17"/>
  <c r="U48395" i="17"/>
  <c r="O48396" i="17"/>
  <c r="P48396" i="17"/>
  <c r="R48396" i="17" s="1" a="1"/>
  <c r="R48396" i="17" s="1"/>
  <c r="S48396" i="17" s="1" a="1"/>
  <c r="S48396" i="17" s="1"/>
  <c r="Q48396" i="17"/>
  <c r="T48396" i="17"/>
  <c r="U48396" i="17"/>
  <c r="O48397" i="17"/>
  <c r="P48397" i="17"/>
  <c r="Q48397" i="17"/>
  <c r="T48397" i="17"/>
  <c r="U48397" i="17"/>
  <c r="O48398" i="17"/>
  <c r="P48398" i="17"/>
  <c r="R48398" i="17" s="1" a="1"/>
  <c r="R48398" i="17" s="1"/>
  <c r="S48398" i="17" s="1" a="1"/>
  <c r="S48398" i="17" s="1"/>
  <c r="Q48398" i="17"/>
  <c r="T48398" i="17"/>
  <c r="U48398" i="17"/>
  <c r="O48399" i="17"/>
  <c r="P48399" i="17"/>
  <c r="Q48399" i="17"/>
  <c r="T48399" i="17"/>
  <c r="U48399" i="17"/>
  <c r="O48400" i="17"/>
  <c r="P48400" i="17"/>
  <c r="Q48400" i="17"/>
  <c r="S48400" i="17" a="1"/>
  <c r="S48400" i="17" s="1"/>
  <c r="T48400" i="17"/>
  <c r="U48400" i="17"/>
  <c r="O48401" i="17"/>
  <c r="P48401" i="17"/>
  <c r="R48401" i="17" s="1" a="1"/>
  <c r="R48401" i="17" s="1"/>
  <c r="S48401" i="17" s="1" a="1"/>
  <c r="S48401" i="17" s="1"/>
  <c r="Q48401" i="17"/>
  <c r="T48401" i="17"/>
  <c r="U48401" i="17"/>
  <c r="O48402" i="17"/>
  <c r="P48402" i="17"/>
  <c r="R48402" i="17" s="1" a="1"/>
  <c r="R48402" i="17" s="1"/>
  <c r="S48402" i="17" s="1" a="1"/>
  <c r="S48402" i="17" s="1"/>
  <c r="Q48402" i="17"/>
  <c r="T48402" i="17"/>
  <c r="U48402" i="17"/>
  <c r="O48403" i="17"/>
  <c r="P48403" i="17"/>
  <c r="Q48403" i="17"/>
  <c r="T48403" i="17"/>
  <c r="U48403" i="17"/>
  <c r="O48404" i="17"/>
  <c r="P48404" i="17"/>
  <c r="Q48404" i="17"/>
  <c r="T48404" i="17"/>
  <c r="U48404" i="17"/>
  <c r="O48405" i="17"/>
  <c r="P48405" i="17"/>
  <c r="Q48405" i="17"/>
  <c r="T48405" i="17"/>
  <c r="U48405" i="17"/>
  <c r="O48406" i="17"/>
  <c r="P48406" i="17"/>
  <c r="M48406" i="17" s="1" a="1"/>
  <c r="M48406" i="17" s="1"/>
  <c r="Q48406" i="17"/>
  <c r="T48406" i="17"/>
  <c r="U48406" i="17"/>
  <c r="O48407" i="17"/>
  <c r="P48407" i="17"/>
  <c r="Q48407" i="17"/>
  <c r="T48407" i="17"/>
  <c r="U48407" i="17"/>
  <c r="O48408" i="17"/>
  <c r="P48408" i="17"/>
  <c r="Q48408" i="17"/>
  <c r="S48408" i="17" a="1"/>
  <c r="S48408" i="17" s="1"/>
  <c r="T48408" i="17"/>
  <c r="U48408" i="17"/>
  <c r="O48409" i="17"/>
  <c r="P48409" i="17"/>
  <c r="Q48409" i="17"/>
  <c r="S48409" i="17" a="1"/>
  <c r="S48409" i="17" s="1"/>
  <c r="T48409" i="17"/>
  <c r="U48409" i="17"/>
  <c r="O48410" i="17"/>
  <c r="P48410" i="17"/>
  <c r="R48410" i="17" s="1" a="1"/>
  <c r="R48410" i="17" s="1"/>
  <c r="S48410" i="17" s="1" a="1"/>
  <c r="S48410" i="17" s="1"/>
  <c r="Q48410" i="17"/>
  <c r="T48410" i="17"/>
  <c r="U48410" i="17"/>
  <c r="O48411" i="17"/>
  <c r="P48411" i="17"/>
  <c r="R48411" i="17" s="1" a="1"/>
  <c r="R48411" i="17" s="1"/>
  <c r="S48411" i="17" s="1" a="1"/>
  <c r="S48411" i="17" s="1"/>
  <c r="Q48411" i="17"/>
  <c r="T48411" i="17"/>
  <c r="U48411" i="17"/>
  <c r="O48412" i="17"/>
  <c r="P48412" i="17"/>
  <c r="R48412" i="17" s="1" a="1"/>
  <c r="R48412" i="17" s="1"/>
  <c r="S48412" i="17" s="1" a="1"/>
  <c r="S48412" i="17" s="1"/>
  <c r="Q48412" i="17"/>
  <c r="T48412" i="17"/>
  <c r="U48412" i="17"/>
  <c r="O48413" i="17"/>
  <c r="P48413" i="17"/>
  <c r="R48413" i="17" s="1" a="1"/>
  <c r="R48413" i="17" s="1"/>
  <c r="S48413" i="17" s="1" a="1"/>
  <c r="S48413" i="17" s="1"/>
  <c r="Q48413" i="17"/>
  <c r="T48413" i="17"/>
  <c r="U48413" i="17"/>
  <c r="O48414" i="17"/>
  <c r="P48414" i="17"/>
  <c r="Q48414" i="17"/>
  <c r="T48414" i="17"/>
  <c r="U48414" i="17"/>
  <c r="O48415" i="17"/>
  <c r="P48415" i="17"/>
  <c r="M48415" i="17" s="1" a="1"/>
  <c r="M48415" i="17" s="1"/>
  <c r="Q48415" i="17"/>
  <c r="T48415" i="17"/>
  <c r="U48415" i="17"/>
  <c r="O48416" i="17"/>
  <c r="P48416" i="17"/>
  <c r="Q48416" i="17"/>
  <c r="T48416" i="17"/>
  <c r="U48416" i="17"/>
  <c r="O48417" i="17"/>
  <c r="P48417" i="17"/>
  <c r="Q48417" i="17"/>
  <c r="S48417" i="17" a="1"/>
  <c r="S48417" i="17" s="1"/>
  <c r="T48417" i="17"/>
  <c r="U48417" i="17"/>
  <c r="O48418" i="17"/>
  <c r="P48418" i="17"/>
  <c r="Q48418" i="17"/>
  <c r="S48418" i="17" a="1"/>
  <c r="S48418" i="17" s="1"/>
  <c r="T48418" i="17"/>
  <c r="U48418" i="17"/>
  <c r="O48419" i="17"/>
  <c r="P48419" i="17"/>
  <c r="R48419" i="17" s="1" a="1"/>
  <c r="R48419" i="17" s="1"/>
  <c r="S48419" i="17" s="1" a="1"/>
  <c r="S48419" i="17" s="1"/>
  <c r="Q48419" i="17"/>
  <c r="T48419" i="17"/>
  <c r="U48419" i="17"/>
  <c r="O48420" i="17"/>
  <c r="P48420" i="17"/>
  <c r="R48420" i="17" s="1" a="1"/>
  <c r="R48420" i="17" s="1"/>
  <c r="S48420" i="17" s="1" a="1"/>
  <c r="S48420" i="17" s="1"/>
  <c r="Q48420" i="17"/>
  <c r="T48420" i="17"/>
  <c r="U48420" i="17"/>
  <c r="O48421" i="17"/>
  <c r="P48421" i="17"/>
  <c r="R48421" i="17" s="1" a="1"/>
  <c r="R48421" i="17" s="1"/>
  <c r="S48421" i="17" s="1" a="1"/>
  <c r="S48421" i="17" s="1"/>
  <c r="Q48421" i="17"/>
  <c r="T48421" i="17"/>
  <c r="U48421" i="17"/>
  <c r="O48422" i="17"/>
  <c r="P48422" i="17"/>
  <c r="Q48422" i="17"/>
  <c r="T48422" i="17"/>
  <c r="U48422" i="17"/>
  <c r="O48423" i="17"/>
  <c r="P48423" i="17"/>
  <c r="R48423" i="17" s="1" a="1"/>
  <c r="R48423" i="17" s="1"/>
  <c r="S48423" i="17" s="1" a="1"/>
  <c r="S48423" i="17" s="1"/>
  <c r="Q48423" i="17"/>
  <c r="T48423" i="17"/>
  <c r="U48423" i="17"/>
  <c r="O48424" i="17"/>
  <c r="P48424" i="17"/>
  <c r="M48424" i="17" s="1" a="1"/>
  <c r="M48424" i="17" s="1"/>
  <c r="Q48424" i="17"/>
  <c r="T48424" i="17"/>
  <c r="U48424" i="17"/>
  <c r="O48425" i="17"/>
  <c r="P48425" i="17"/>
  <c r="R48425" i="17" s="1" a="1"/>
  <c r="R48425" i="17" s="1"/>
  <c r="Q48425" i="17"/>
  <c r="S48425" i="17" a="1"/>
  <c r="S48425" i="17" s="1"/>
  <c r="T48425" i="17"/>
  <c r="U48425" i="17"/>
  <c r="O48426" i="17"/>
  <c r="P48426" i="17"/>
  <c r="R48426" i="17" s="1" a="1"/>
  <c r="R48426" i="17" s="1"/>
  <c r="S48426" i="17" s="1" a="1"/>
  <c r="S48426" i="17" s="1"/>
  <c r="Q48426" i="17"/>
  <c r="T48426" i="17"/>
  <c r="U48426" i="17"/>
  <c r="O48427" i="17"/>
  <c r="P48427" i="17"/>
  <c r="Q48427" i="17"/>
  <c r="T48427" i="17"/>
  <c r="U48427" i="17"/>
  <c r="O48428" i="17"/>
  <c r="P48428" i="17"/>
  <c r="Q48428" i="17"/>
  <c r="T48428" i="17"/>
  <c r="U48428" i="17"/>
  <c r="O48429" i="17"/>
  <c r="P48429" i="17"/>
  <c r="Q48429" i="17"/>
  <c r="T48429" i="17"/>
  <c r="U48429" i="17"/>
  <c r="O48430" i="17"/>
  <c r="P48430" i="17"/>
  <c r="R48430" i="17" s="1" a="1"/>
  <c r="R48430" i="17" s="1"/>
  <c r="Q48430" i="17"/>
  <c r="S48430" i="17" a="1"/>
  <c r="S48430" i="17" s="1"/>
  <c r="T48430" i="17"/>
  <c r="U48430" i="17"/>
  <c r="O48431" i="17"/>
  <c r="P48431" i="17"/>
  <c r="R48431" i="17" s="1" a="1"/>
  <c r="R48431" i="17" s="1"/>
  <c r="Q48431" i="17"/>
  <c r="S48431" i="17" a="1"/>
  <c r="S48431" i="17" s="1"/>
  <c r="T48431" i="17"/>
  <c r="U48431" i="17"/>
  <c r="O48432" i="17"/>
  <c r="P48432" i="17"/>
  <c r="R48432" i="17" s="1" a="1"/>
  <c r="R48432" i="17" s="1"/>
  <c r="S48432" i="17" s="1" a="1"/>
  <c r="S48432" i="17" s="1"/>
  <c r="Q48432" i="17"/>
  <c r="T48432" i="17"/>
  <c r="U48432" i="17"/>
  <c r="O48433" i="17"/>
  <c r="P48433" i="17"/>
  <c r="R48433" i="17" s="1" a="1"/>
  <c r="R48433" i="17" s="1"/>
  <c r="S48433" i="17" s="1" a="1"/>
  <c r="S48433" i="17" s="1"/>
  <c r="Q48433" i="17"/>
  <c r="T48433" i="17"/>
  <c r="U48433" i="17"/>
  <c r="O48434" i="17"/>
  <c r="P48434" i="17"/>
  <c r="Q48434" i="17"/>
  <c r="T48434" i="17"/>
  <c r="U48434" i="17"/>
  <c r="O48435" i="17"/>
  <c r="P48435" i="17"/>
  <c r="Q48435" i="17"/>
  <c r="T48435" i="17"/>
  <c r="U48435" i="17"/>
  <c r="O48436" i="17"/>
  <c r="P48436" i="17"/>
  <c r="Q48436" i="17"/>
  <c r="S48436" i="17" a="1"/>
  <c r="S48436" i="17" s="1"/>
  <c r="T48436" i="17"/>
  <c r="U48436" i="17"/>
  <c r="O48437" i="17"/>
  <c r="P48437" i="17"/>
  <c r="Q48437" i="17"/>
  <c r="S48437" i="17" a="1"/>
  <c r="S48437" i="17" s="1"/>
  <c r="T48437" i="17"/>
  <c r="U48437" i="17"/>
  <c r="O48438" i="17"/>
  <c r="P48438" i="17"/>
  <c r="R48438" i="17" s="1" a="1"/>
  <c r="R48438" i="17" s="1"/>
  <c r="S48438" i="17" s="1" a="1"/>
  <c r="S48438" i="17" s="1"/>
  <c r="Q48438" i="17"/>
  <c r="T48438" i="17"/>
  <c r="U48438" i="17"/>
  <c r="O48439" i="17"/>
  <c r="P48439" i="17"/>
  <c r="R48439" i="17" s="1" a="1"/>
  <c r="R48439" i="17" s="1"/>
  <c r="S48439" i="17" s="1" a="1"/>
  <c r="S48439" i="17" s="1"/>
  <c r="Q48439" i="17"/>
  <c r="T48439" i="17"/>
  <c r="U48439" i="17"/>
  <c r="O48440" i="17"/>
  <c r="P48440" i="17"/>
  <c r="Q48440" i="17"/>
  <c r="T48440" i="17"/>
  <c r="U48440" i="17"/>
  <c r="O48441" i="17"/>
  <c r="P48441" i="17"/>
  <c r="Q48441" i="17"/>
  <c r="T48441" i="17"/>
  <c r="U48441" i="17"/>
  <c r="O48442" i="17"/>
  <c r="P48442" i="17"/>
  <c r="Q48442" i="17"/>
  <c r="S48442" i="17" a="1"/>
  <c r="S48442" i="17" s="1"/>
  <c r="T48442" i="17"/>
  <c r="U48442" i="17"/>
  <c r="O48443" i="17"/>
  <c r="P48443" i="17"/>
  <c r="Q48443" i="17"/>
  <c r="S48443" i="17" a="1"/>
  <c r="S48443" i="17" s="1"/>
  <c r="T48443" i="17"/>
  <c r="U48443" i="17"/>
  <c r="O48444" i="17"/>
  <c r="P48444" i="17"/>
  <c r="Q48444" i="17"/>
  <c r="S48444" i="17" a="1"/>
  <c r="S48444" i="17" s="1"/>
  <c r="T48444" i="17"/>
  <c r="U48444" i="17"/>
  <c r="O48445" i="17"/>
  <c r="P48445" i="17"/>
  <c r="R48445" i="17" s="1" a="1"/>
  <c r="R48445" i="17" s="1"/>
  <c r="S48445" i="17" s="1" a="1"/>
  <c r="S48445" i="17" s="1"/>
  <c r="Q48445" i="17"/>
  <c r="T48445" i="17"/>
  <c r="U48445" i="17"/>
  <c r="O48446" i="17"/>
  <c r="P48446" i="17"/>
  <c r="R48446" i="17" s="1" a="1"/>
  <c r="R48446" i="17" s="1"/>
  <c r="S48446" i="17" s="1" a="1"/>
  <c r="S48446" i="17" s="1"/>
  <c r="Q48446" i="17"/>
  <c r="T48446" i="17"/>
  <c r="U48446" i="17"/>
  <c r="O48447" i="17"/>
  <c r="P48447" i="17"/>
  <c r="Q48447" i="17"/>
  <c r="T48447" i="17"/>
  <c r="U48447" i="17"/>
  <c r="O48448" i="17"/>
  <c r="P48448" i="17"/>
  <c r="Q48448" i="17"/>
  <c r="T48448" i="17"/>
  <c r="U48448" i="17"/>
  <c r="O48449" i="17"/>
  <c r="P48449" i="17"/>
  <c r="Q48449" i="17"/>
  <c r="S48449" i="17" a="1"/>
  <c r="S48449" i="17" s="1"/>
  <c r="T48449" i="17"/>
  <c r="U48449" i="17"/>
  <c r="O48450" i="17"/>
  <c r="P48450" i="17"/>
  <c r="Q48450" i="17"/>
  <c r="S48450" i="17" a="1"/>
  <c r="S48450" i="17" s="1"/>
  <c r="T48450" i="17"/>
  <c r="U48450" i="17"/>
  <c r="O48451" i="17"/>
  <c r="P48451" i="17"/>
  <c r="R48451" i="17" s="1" a="1"/>
  <c r="R48451" i="17" s="1"/>
  <c r="S48451" i="17" s="1" a="1"/>
  <c r="S48451" i="17" s="1"/>
  <c r="Q48451" i="17"/>
  <c r="T48451" i="17"/>
  <c r="U48451" i="17"/>
  <c r="O48452" i="17"/>
  <c r="P48452" i="17"/>
  <c r="R48452" i="17" s="1" a="1"/>
  <c r="R48452" i="17" s="1"/>
  <c r="S48452" i="17" s="1" a="1"/>
  <c r="S48452" i="17" s="1"/>
  <c r="Q48452" i="17"/>
  <c r="T48452" i="17"/>
  <c r="U48452" i="17"/>
  <c r="O48453" i="17"/>
  <c r="P48453" i="17"/>
  <c r="Q48453" i="17"/>
  <c r="T48453" i="17"/>
  <c r="U48453" i="17"/>
  <c r="O48454" i="17"/>
  <c r="P48454" i="17"/>
  <c r="R48454" i="17" s="1" a="1"/>
  <c r="R48454" i="17" s="1"/>
  <c r="S48454" i="17" s="1" a="1"/>
  <c r="S48454" i="17" s="1"/>
  <c r="Q48454" i="17"/>
  <c r="T48454" i="17"/>
  <c r="U48454" i="17"/>
  <c r="O48455" i="17"/>
  <c r="P48455" i="17"/>
  <c r="Q48455" i="17"/>
  <c r="S48455" i="17" a="1"/>
  <c r="S48455" i="17" s="1"/>
  <c r="T48455" i="17"/>
  <c r="U48455" i="17"/>
  <c r="O48456" i="17"/>
  <c r="P48456" i="17"/>
  <c r="Q48456" i="17"/>
  <c r="S48456" i="17" a="1"/>
  <c r="S48456" i="17" s="1"/>
  <c r="T48456" i="17"/>
  <c r="U48456" i="17"/>
  <c r="O48457" i="17"/>
  <c r="P48457" i="17"/>
  <c r="R48457" i="17" s="1" a="1"/>
  <c r="R48457" i="17" s="1"/>
  <c r="S48457" i="17" s="1" a="1"/>
  <c r="S48457" i="17" s="1"/>
  <c r="Q48457" i="17"/>
  <c r="T48457" i="17"/>
  <c r="U48457" i="17"/>
  <c r="O48458" i="17"/>
  <c r="P48458" i="17"/>
  <c r="R48458" i="17" s="1" a="1"/>
  <c r="R48458" i="17" s="1"/>
  <c r="S48458" i="17" s="1" a="1"/>
  <c r="S48458" i="17" s="1"/>
  <c r="Q48458" i="17"/>
  <c r="T48458" i="17"/>
  <c r="U48458" i="17"/>
  <c r="O48459" i="17"/>
  <c r="P48459" i="17"/>
  <c r="Q48459" i="17"/>
  <c r="T48459" i="17"/>
  <c r="U48459" i="17"/>
  <c r="O48460" i="17"/>
  <c r="P48460" i="17"/>
  <c r="R48460" i="17" s="1" a="1"/>
  <c r="R48460" i="17" s="1"/>
  <c r="S48460" i="17" s="1" a="1"/>
  <c r="S48460" i="17" s="1"/>
  <c r="Q48460" i="17"/>
  <c r="T48460" i="17"/>
  <c r="U48460" i="17"/>
  <c r="O48461" i="17"/>
  <c r="P48461" i="17"/>
  <c r="R48461" i="17" s="1" a="1"/>
  <c r="R48461" i="17" s="1"/>
  <c r="S48461" i="17" s="1" a="1"/>
  <c r="S48461" i="17" s="1"/>
  <c r="Q48461" i="17"/>
  <c r="T48461" i="17"/>
  <c r="U48461" i="17"/>
  <c r="O48462" i="17"/>
  <c r="P48462" i="17"/>
  <c r="Q48462" i="17"/>
  <c r="T48462" i="17"/>
  <c r="U48462" i="17"/>
  <c r="O48463" i="17"/>
  <c r="P48463" i="17"/>
  <c r="R48463" i="17" s="1" a="1"/>
  <c r="R48463" i="17" s="1"/>
  <c r="Q48463" i="17"/>
  <c r="S48463" i="17" a="1"/>
  <c r="S48463" i="17" s="1"/>
  <c r="T48463" i="17"/>
  <c r="U48463" i="17"/>
  <c r="O48464" i="17"/>
  <c r="P48464" i="17"/>
  <c r="Q48464" i="17"/>
  <c r="S48464" i="17" a="1"/>
  <c r="S48464" i="17" s="1"/>
  <c r="T48464" i="17"/>
  <c r="U48464" i="17"/>
  <c r="O48465" i="17"/>
  <c r="P48465" i="17"/>
  <c r="Q48465" i="17"/>
  <c r="S48465" i="17" a="1"/>
  <c r="S48465" i="17" s="1"/>
  <c r="T48465" i="17"/>
  <c r="U48465" i="17"/>
  <c r="O48466" i="17"/>
  <c r="P48466" i="17"/>
  <c r="R48466" i="17" s="1" a="1"/>
  <c r="R48466" i="17" s="1"/>
  <c r="S48466" i="17" s="1" a="1"/>
  <c r="S48466" i="17" s="1"/>
  <c r="Q48466" i="17"/>
  <c r="T48466" i="17"/>
  <c r="U48466" i="17"/>
  <c r="O48467" i="17"/>
  <c r="P48467" i="17"/>
  <c r="Q48467" i="17"/>
  <c r="T48467" i="17"/>
  <c r="U48467" i="17"/>
  <c r="O48468" i="17"/>
  <c r="P48468" i="17"/>
  <c r="R48468" i="17" s="1" a="1"/>
  <c r="R48468" i="17" s="1"/>
  <c r="S48468" i="17" s="1" a="1"/>
  <c r="S48468" i="17" s="1"/>
  <c r="Q48468" i="17"/>
  <c r="T48468" i="17"/>
  <c r="U48468" i="17"/>
  <c r="O48469" i="17"/>
  <c r="P48469" i="17"/>
  <c r="Q48469" i="17"/>
  <c r="T48469" i="17"/>
  <c r="U48469" i="17"/>
  <c r="O48470" i="17"/>
  <c r="P48470" i="17"/>
  <c r="R48470" i="17" s="1" a="1"/>
  <c r="R48470" i="17" s="1"/>
  <c r="S48470" i="17" s="1" a="1"/>
  <c r="S48470" i="17" s="1"/>
  <c r="Q48470" i="17"/>
  <c r="T48470" i="17"/>
  <c r="U48470" i="17"/>
  <c r="O48471" i="17"/>
  <c r="P48471" i="17"/>
  <c r="Q48471" i="17"/>
  <c r="T48471" i="17"/>
  <c r="U48471" i="17"/>
  <c r="O48472" i="17"/>
  <c r="P48472" i="17"/>
  <c r="Q48472" i="17"/>
  <c r="T48472" i="17"/>
  <c r="U48472" i="17"/>
  <c r="O48473" i="17"/>
  <c r="P48473" i="17"/>
  <c r="Q48473" i="17"/>
  <c r="S48473" i="17" a="1"/>
  <c r="S48473" i="17" s="1"/>
  <c r="T48473" i="17"/>
  <c r="U48473" i="17"/>
  <c r="O48474" i="17"/>
  <c r="P48474" i="17"/>
  <c r="Q48474" i="17"/>
  <c r="S48474" i="17" a="1"/>
  <c r="S48474" i="17" s="1"/>
  <c r="T48474" i="17"/>
  <c r="U48474" i="17"/>
  <c r="O48475" i="17"/>
  <c r="P48475" i="17"/>
  <c r="Q48475" i="17"/>
  <c r="S48475" i="17" a="1"/>
  <c r="S48475" i="17" s="1"/>
  <c r="T48475" i="17"/>
  <c r="U48475" i="17"/>
  <c r="O48476" i="17"/>
  <c r="P48476" i="17"/>
  <c r="R48476" i="17" s="1" a="1"/>
  <c r="R48476" i="17" s="1"/>
  <c r="S48476" i="17" s="1" a="1"/>
  <c r="S48476" i="17" s="1"/>
  <c r="Q48476" i="17"/>
  <c r="T48476" i="17"/>
  <c r="U48476" i="17"/>
  <c r="O48477" i="17"/>
  <c r="P48477" i="17"/>
  <c r="R48477" i="17" s="1" a="1"/>
  <c r="R48477" i="17" s="1"/>
  <c r="S48477" i="17" s="1" a="1"/>
  <c r="S48477" i="17" s="1"/>
  <c r="Q48477" i="17"/>
  <c r="T48477" i="17"/>
  <c r="U48477" i="17"/>
  <c r="O48478" i="17"/>
  <c r="P48478" i="17"/>
  <c r="Q48478" i="17"/>
  <c r="T48478" i="17"/>
  <c r="U48478" i="17"/>
  <c r="O48479" i="17"/>
  <c r="P48479" i="17"/>
  <c r="R48479" i="17" s="1" a="1"/>
  <c r="R48479" i="17" s="1"/>
  <c r="S48479" i="17" s="1" a="1"/>
  <c r="S48479" i="17" s="1"/>
  <c r="Q48479" i="17"/>
  <c r="T48479" i="17"/>
  <c r="U48479" i="17"/>
  <c r="O48480" i="17"/>
  <c r="P48480" i="17"/>
  <c r="Q48480" i="17"/>
  <c r="T48480" i="17"/>
  <c r="U48480" i="17"/>
  <c r="O48481" i="17"/>
  <c r="P48481" i="17"/>
  <c r="R48481" i="17" s="1" a="1"/>
  <c r="R48481" i="17" s="1"/>
  <c r="S48481" i="17" s="1" a="1"/>
  <c r="S48481" i="17" s="1"/>
  <c r="Q48481" i="17"/>
  <c r="T48481" i="17"/>
  <c r="U48481" i="17"/>
  <c r="O48482" i="17"/>
  <c r="P48482" i="17"/>
  <c r="Q48482" i="17"/>
  <c r="S48482" i="17" a="1"/>
  <c r="S48482" i="17" s="1"/>
  <c r="T48482" i="17"/>
  <c r="U48482" i="17"/>
  <c r="O48483" i="17"/>
  <c r="P48483" i="17"/>
  <c r="Q48483" i="17"/>
  <c r="S48483" i="17" a="1"/>
  <c r="S48483" i="17" s="1"/>
  <c r="T48483" i="17"/>
  <c r="U48483" i="17"/>
  <c r="O48484" i="17"/>
  <c r="P48484" i="17"/>
  <c r="R48484" i="17" s="1" a="1"/>
  <c r="R48484" i="17" s="1"/>
  <c r="Q48484" i="17"/>
  <c r="S48484" i="17" a="1"/>
  <c r="S48484" i="17" s="1"/>
  <c r="T48484" i="17"/>
  <c r="U48484" i="17"/>
  <c r="O48485" i="17"/>
  <c r="P48485" i="17"/>
  <c r="R48485" i="17" s="1" a="1"/>
  <c r="R48485" i="17" s="1"/>
  <c r="S48485" i="17" s="1" a="1"/>
  <c r="S48485" i="17" s="1"/>
  <c r="Q48485" i="17"/>
  <c r="T48485" i="17"/>
  <c r="U48485" i="17"/>
  <c r="O48486" i="17"/>
  <c r="P48486" i="17"/>
  <c r="R48486" i="17" s="1" a="1"/>
  <c r="R48486" i="17" s="1"/>
  <c r="S48486" i="17" s="1" a="1"/>
  <c r="S48486" i="17" s="1"/>
  <c r="Q48486" i="17"/>
  <c r="T48486" i="17"/>
  <c r="U48486" i="17"/>
  <c r="O48487" i="17"/>
  <c r="P48487" i="17"/>
  <c r="R48487" i="17" s="1" a="1"/>
  <c r="R48487" i="17" s="1"/>
  <c r="S48487" i="17" s="1" a="1"/>
  <c r="S48487" i="17" s="1"/>
  <c r="Q48487" i="17"/>
  <c r="T48487" i="17"/>
  <c r="U48487" i="17"/>
  <c r="O48488" i="17"/>
  <c r="P48488" i="17"/>
  <c r="Q48488" i="17"/>
  <c r="T48488" i="17"/>
  <c r="U48488" i="17"/>
  <c r="O48489" i="17"/>
  <c r="P48489" i="17"/>
  <c r="Q48489" i="17"/>
  <c r="T48489" i="17"/>
  <c r="U48489" i="17"/>
  <c r="O48490" i="17"/>
  <c r="P48490" i="17"/>
  <c r="Q48490" i="17"/>
  <c r="T48490" i="17"/>
  <c r="U48490" i="17"/>
  <c r="O48491" i="17"/>
  <c r="P48491" i="17"/>
  <c r="Q48491" i="17"/>
  <c r="T48491" i="17"/>
  <c r="U48491" i="17"/>
  <c r="O48492" i="17"/>
  <c r="P48492" i="17"/>
  <c r="Q48492" i="17"/>
  <c r="T48492" i="17"/>
  <c r="U48492" i="17"/>
  <c r="O48493" i="17"/>
  <c r="P48493" i="17"/>
  <c r="Q48493" i="17"/>
  <c r="T48493" i="17"/>
  <c r="U48493" i="17"/>
  <c r="O48494" i="17"/>
  <c r="P48494" i="17"/>
  <c r="R48494" i="17" s="1" a="1"/>
  <c r="R48494" i="17" s="1"/>
  <c r="Q48494" i="17"/>
  <c r="S48494" i="17" a="1"/>
  <c r="S48494" i="17" s="1"/>
  <c r="T48494" i="17"/>
  <c r="U48494" i="17"/>
  <c r="O48495" i="17"/>
  <c r="P48495" i="17"/>
  <c r="R48495" i="17" s="1" a="1"/>
  <c r="R48495" i="17" s="1"/>
  <c r="Q48495" i="17"/>
  <c r="S48495" i="17" a="1"/>
  <c r="S48495" i="17" s="1"/>
  <c r="T48495" i="17"/>
  <c r="U48495" i="17"/>
  <c r="O48496" i="17"/>
  <c r="P48496" i="17"/>
  <c r="Q48496" i="17"/>
  <c r="S48496" i="17" a="1"/>
  <c r="S48496" i="17" s="1"/>
  <c r="T48496" i="17"/>
  <c r="U48496" i="17"/>
  <c r="O48497" i="17"/>
  <c r="P48497" i="17"/>
  <c r="R48497" i="17" s="1" a="1"/>
  <c r="R48497" i="17" s="1"/>
  <c r="S48497" i="17" s="1" a="1"/>
  <c r="S48497" i="17" s="1"/>
  <c r="Q48497" i="17"/>
  <c r="T48497" i="17"/>
  <c r="U48497" i="17"/>
  <c r="O48498" i="17"/>
  <c r="P48498" i="17"/>
  <c r="R48498" i="17" s="1" a="1"/>
  <c r="R48498" i="17" s="1"/>
  <c r="S48498" i="17" s="1" a="1"/>
  <c r="S48498" i="17" s="1"/>
  <c r="Q48498" i="17"/>
  <c r="T48498" i="17"/>
  <c r="U48498" i="17"/>
  <c r="O48499" i="17"/>
  <c r="P48499" i="17"/>
  <c r="Q48499" i="17"/>
  <c r="T48499" i="17"/>
  <c r="U48499" i="17"/>
  <c r="O48500" i="17"/>
  <c r="P48500" i="17"/>
  <c r="R48500" i="17" s="1" a="1"/>
  <c r="R48500" i="17" s="1"/>
  <c r="S48500" i="17" s="1" a="1"/>
  <c r="S48500" i="17" s="1"/>
  <c r="Q48500" i="17"/>
  <c r="T48500" i="17"/>
  <c r="U48500" i="17"/>
  <c r="O48501" i="17"/>
  <c r="P48501" i="17"/>
  <c r="R48501" i="17" s="1" a="1"/>
  <c r="R48501" i="17" s="1"/>
  <c r="Q48501" i="17"/>
  <c r="S48501" i="17" a="1"/>
  <c r="S48501" i="17" s="1"/>
  <c r="T48501" i="17"/>
  <c r="U48501" i="17"/>
  <c r="O48502" i="17"/>
  <c r="P48502" i="17"/>
  <c r="R48502" i="17" s="1" a="1"/>
  <c r="R48502" i="17" s="1"/>
  <c r="Q48502" i="17"/>
  <c r="S48502" i="17" a="1"/>
  <c r="S48502" i="17" s="1"/>
  <c r="T48502" i="17"/>
  <c r="U48502" i="17"/>
  <c r="O48503" i="17"/>
  <c r="P48503" i="17"/>
  <c r="R48503" i="17" s="1" a="1"/>
  <c r="R48503" i="17" s="1"/>
  <c r="S48503" i="17" s="1" a="1"/>
  <c r="S48503" i="17" s="1"/>
  <c r="Q48503" i="17"/>
  <c r="T48503" i="17"/>
  <c r="U48503" i="17"/>
  <c r="O48504" i="17"/>
  <c r="P48504" i="17"/>
  <c r="R48504" i="17" s="1" a="1"/>
  <c r="R48504" i="17" s="1"/>
  <c r="S48504" i="17" s="1" a="1"/>
  <c r="S48504" i="17" s="1"/>
  <c r="Q48504" i="17"/>
  <c r="T48504" i="17"/>
  <c r="U48504" i="17"/>
  <c r="O48505" i="17"/>
  <c r="P48505" i="17"/>
  <c r="R48505" i="17" s="1" a="1"/>
  <c r="R48505" i="17" s="1"/>
  <c r="S48505" i="17" s="1" a="1"/>
  <c r="S48505" i="17" s="1"/>
  <c r="Q48505" i="17"/>
  <c r="T48505" i="17"/>
  <c r="U48505" i="17"/>
  <c r="O48506" i="17"/>
  <c r="P48506" i="17"/>
  <c r="Q48506" i="17"/>
  <c r="T48506" i="17"/>
  <c r="U48506" i="17"/>
  <c r="O48507" i="17"/>
  <c r="P48507" i="17"/>
  <c r="Q48507" i="17"/>
  <c r="S48507" i="17" a="1"/>
  <c r="S48507" i="17" s="1"/>
  <c r="T48507" i="17"/>
  <c r="U48507" i="17"/>
  <c r="O48508" i="17"/>
  <c r="P48508" i="17"/>
  <c r="Q48508" i="17"/>
  <c r="S48508" i="17" a="1"/>
  <c r="S48508" i="17" s="1"/>
  <c r="T48508" i="17"/>
  <c r="U48508" i="17"/>
  <c r="O48509" i="17"/>
  <c r="P48509" i="17"/>
  <c r="R48509" i="17" s="1" a="1"/>
  <c r="R48509" i="17" s="1"/>
  <c r="S48509" i="17" s="1" a="1"/>
  <c r="S48509" i="17" s="1"/>
  <c r="Q48509" i="17"/>
  <c r="T48509" i="17"/>
  <c r="U48509" i="17"/>
  <c r="O48510" i="17"/>
  <c r="P48510" i="17"/>
  <c r="R48510" i="17" s="1" a="1"/>
  <c r="R48510" i="17" s="1"/>
  <c r="S48510" i="17" s="1" a="1"/>
  <c r="S48510" i="17" s="1"/>
  <c r="Q48510" i="17"/>
  <c r="T48510" i="17"/>
  <c r="U48510" i="17"/>
  <c r="O48511" i="17"/>
  <c r="P48511" i="17"/>
  <c r="Q48511" i="17"/>
  <c r="T48511" i="17"/>
  <c r="U48511" i="17"/>
  <c r="O48512" i="17"/>
  <c r="P48512" i="17"/>
  <c r="Q48512" i="17"/>
  <c r="T48512" i="17"/>
  <c r="U48512" i="17"/>
  <c r="O48513" i="17"/>
  <c r="P48513" i="17"/>
  <c r="R48513" i="17" s="1" a="1"/>
  <c r="R48513" i="17" s="1"/>
  <c r="S48513" i="17" s="1" a="1"/>
  <c r="S48513" i="17" s="1"/>
  <c r="Q48513" i="17"/>
  <c r="T48513" i="17"/>
  <c r="U48513" i="17"/>
  <c r="O48514" i="17"/>
  <c r="P48514" i="17"/>
  <c r="Q48514" i="17"/>
  <c r="T48514" i="17"/>
  <c r="U48514" i="17"/>
  <c r="O48515" i="17"/>
  <c r="P48515" i="17"/>
  <c r="Q48515" i="17"/>
  <c r="S48515" i="17" a="1"/>
  <c r="S48515" i="17" s="1"/>
  <c r="T48515" i="17"/>
  <c r="U48515" i="17"/>
  <c r="O48516" i="17"/>
  <c r="P48516" i="17"/>
  <c r="Q48516" i="17"/>
  <c r="S48516" i="17" a="1"/>
  <c r="S48516" i="17" s="1"/>
  <c r="T48516" i="17"/>
  <c r="U48516" i="17"/>
  <c r="O48517" i="17"/>
  <c r="P48517" i="17"/>
  <c r="Q48517" i="17"/>
  <c r="S48517" i="17" a="1"/>
  <c r="S48517" i="17" s="1"/>
  <c r="T48517" i="17"/>
  <c r="U48517" i="17"/>
  <c r="O48518" i="17"/>
  <c r="P48518" i="17"/>
  <c r="R48518" i="17" s="1" a="1"/>
  <c r="R48518" i="17" s="1"/>
  <c r="S48518" i="17" s="1" a="1"/>
  <c r="S48518" i="17" s="1"/>
  <c r="Q48518" i="17"/>
  <c r="T48518" i="17"/>
  <c r="U48518" i="17"/>
  <c r="O48519" i="17"/>
  <c r="P48519" i="17"/>
  <c r="Q48519" i="17"/>
  <c r="T48519" i="17"/>
  <c r="U48519" i="17"/>
  <c r="O48520" i="17"/>
  <c r="P48520" i="17"/>
  <c r="R48520" i="17" s="1" a="1"/>
  <c r="R48520" i="17" s="1"/>
  <c r="S48520" i="17" s="1" a="1"/>
  <c r="S48520" i="17" s="1"/>
  <c r="Q48520" i="17"/>
  <c r="T48520" i="17"/>
  <c r="U48520" i="17"/>
  <c r="O48521" i="17"/>
  <c r="P48521" i="17"/>
  <c r="R48521" i="17" s="1" a="1"/>
  <c r="R48521" i="17" s="1"/>
  <c r="S48521" i="17" s="1" a="1"/>
  <c r="S48521" i="17" s="1"/>
  <c r="Q48521" i="17"/>
  <c r="T48521" i="17"/>
  <c r="U48521" i="17"/>
  <c r="O48522" i="17"/>
  <c r="P48522" i="17"/>
  <c r="Q48522" i="17"/>
  <c r="T48522" i="17"/>
  <c r="U48522" i="17"/>
  <c r="O48523" i="17"/>
  <c r="P48523" i="17"/>
  <c r="Q48523" i="17"/>
  <c r="T48523" i="17"/>
  <c r="U48523" i="17"/>
  <c r="O48524" i="17"/>
  <c r="P48524" i="17"/>
  <c r="Q48524" i="17"/>
  <c r="T48524" i="17"/>
  <c r="U48524" i="17"/>
  <c r="O48525" i="17"/>
  <c r="P48525" i="17"/>
  <c r="Q48525" i="17"/>
  <c r="S48525" i="17" a="1"/>
  <c r="S48525" i="17" s="1"/>
  <c r="T48525" i="17"/>
  <c r="U48525" i="17"/>
  <c r="O48526" i="17"/>
  <c r="P48526" i="17"/>
  <c r="R48526" i="17" s="1" a="1"/>
  <c r="R48526" i="17" s="1"/>
  <c r="Q48526" i="17"/>
  <c r="S48526" i="17" a="1"/>
  <c r="S48526" i="17" s="1"/>
  <c r="T48526" i="17"/>
  <c r="U48526" i="17"/>
  <c r="O48527" i="17"/>
  <c r="P48527" i="17"/>
  <c r="R48527" i="17" s="1" a="1"/>
  <c r="R48527" i="17" s="1"/>
  <c r="Q48527" i="17"/>
  <c r="S48527" i="17" a="1"/>
  <c r="S48527" i="17" s="1"/>
  <c r="T48527" i="17"/>
  <c r="U48527" i="17"/>
  <c r="O48528" i="17"/>
  <c r="P48528" i="17"/>
  <c r="R48528" i="17" s="1" a="1"/>
  <c r="R48528" i="17" s="1"/>
  <c r="S48528" i="17" s="1" a="1"/>
  <c r="S48528" i="17" s="1"/>
  <c r="Q48528" i="17"/>
  <c r="T48528" i="17"/>
  <c r="U48528" i="17"/>
  <c r="O48529" i="17"/>
  <c r="P48529" i="17"/>
  <c r="R48529" i="17" s="1" a="1"/>
  <c r="R48529" i="17" s="1"/>
  <c r="S48529" i="17" s="1" a="1"/>
  <c r="S48529" i="17" s="1"/>
  <c r="Q48529" i="17"/>
  <c r="T48529" i="17"/>
  <c r="U48529" i="17"/>
  <c r="O48530" i="17"/>
  <c r="P48530" i="17"/>
  <c r="R48530" i="17" s="1" a="1"/>
  <c r="R48530" i="17" s="1"/>
  <c r="S48530" i="17" s="1" a="1"/>
  <c r="S48530" i="17" s="1"/>
  <c r="Q48530" i="17"/>
  <c r="T48530" i="17"/>
  <c r="U48530" i="17"/>
  <c r="O48531" i="17"/>
  <c r="P48531" i="17"/>
  <c r="Q48531" i="17"/>
  <c r="T48531" i="17"/>
  <c r="U48531" i="17"/>
  <c r="O48532" i="17"/>
  <c r="P48532" i="17"/>
  <c r="Q48532" i="17"/>
  <c r="T48532" i="17"/>
  <c r="U48532" i="17"/>
  <c r="O48533" i="17"/>
  <c r="P48533" i="17"/>
  <c r="Q48533" i="17"/>
  <c r="T48533" i="17"/>
  <c r="U48533" i="17"/>
  <c r="O48534" i="17"/>
  <c r="P48534" i="17"/>
  <c r="R48534" i="17" s="1" a="1"/>
  <c r="R48534" i="17" s="1"/>
  <c r="S48534" i="17" s="1" a="1"/>
  <c r="S48534" i="17" s="1"/>
  <c r="Q48534" i="17"/>
  <c r="T48534" i="17"/>
  <c r="U48534" i="17"/>
  <c r="O48535" i="17"/>
  <c r="P48535" i="17"/>
  <c r="Q48535" i="17"/>
  <c r="S48535" i="17" a="1"/>
  <c r="S48535" i="17" s="1"/>
  <c r="T48535" i="17"/>
  <c r="U48535" i="17"/>
  <c r="O48536" i="17"/>
  <c r="P48536" i="17"/>
  <c r="Q48536" i="17"/>
  <c r="S48536" i="17" a="1"/>
  <c r="S48536" i="17" s="1"/>
  <c r="T48536" i="17"/>
  <c r="U48536" i="17"/>
  <c r="O48537" i="17"/>
  <c r="P48537" i="17"/>
  <c r="R48537" i="17" s="1" a="1"/>
  <c r="R48537" i="17" s="1"/>
  <c r="Q48537" i="17"/>
  <c r="S48537" i="17" a="1"/>
  <c r="S48537" i="17" s="1"/>
  <c r="T48537" i="17"/>
  <c r="U48537" i="17"/>
  <c r="O48538" i="17"/>
  <c r="P48538" i="17"/>
  <c r="R48538" i="17" s="1" a="1"/>
  <c r="R48538" i="17" s="1"/>
  <c r="S48538" i="17" s="1" a="1"/>
  <c r="S48538" i="17" s="1"/>
  <c r="Q48538" i="17"/>
  <c r="T48538" i="17"/>
  <c r="U48538" i="17"/>
  <c r="O48539" i="17"/>
  <c r="P48539" i="17"/>
  <c r="Q48539" i="17"/>
  <c r="T48539" i="17"/>
  <c r="U48539" i="17"/>
  <c r="O48540" i="17"/>
  <c r="P48540" i="17"/>
  <c r="R48540" i="17" s="1" a="1"/>
  <c r="R48540" i="17" s="1"/>
  <c r="S48540" i="17" s="1" a="1"/>
  <c r="S48540" i="17" s="1"/>
  <c r="Q48540" i="17"/>
  <c r="T48540" i="17"/>
  <c r="U48540" i="17"/>
  <c r="O48541" i="17"/>
  <c r="P48541" i="17"/>
  <c r="R48541" i="17" s="1" a="1"/>
  <c r="R48541" i="17" s="1"/>
  <c r="S48541" i="17" s="1" a="1"/>
  <c r="S48541" i="17" s="1"/>
  <c r="Q48541" i="17"/>
  <c r="T48541" i="17"/>
  <c r="U48541" i="17"/>
  <c r="O48542" i="17"/>
  <c r="P48542" i="17"/>
  <c r="Q48542" i="17"/>
  <c r="T48542" i="17"/>
  <c r="U48542" i="17"/>
  <c r="O48543" i="17"/>
  <c r="P48543" i="17"/>
  <c r="R48543" i="17" s="1" a="1"/>
  <c r="R48543" i="17" s="1"/>
  <c r="S48543" i="17" s="1" a="1"/>
  <c r="S48543" i="17" s="1"/>
  <c r="Q48543" i="17"/>
  <c r="T48543" i="17"/>
  <c r="U48543" i="17"/>
  <c r="O48544" i="17"/>
  <c r="P48544" i="17"/>
  <c r="Q48544" i="17"/>
  <c r="S48544" i="17" a="1"/>
  <c r="S48544" i="17" s="1"/>
  <c r="T48544" i="17"/>
  <c r="U48544" i="17"/>
  <c r="O48545" i="17"/>
  <c r="P48545" i="17"/>
  <c r="Q48545" i="17"/>
  <c r="S48545" i="17" a="1"/>
  <c r="S48545" i="17" s="1"/>
  <c r="T48545" i="17"/>
  <c r="U48545" i="17"/>
  <c r="O48546" i="17"/>
  <c r="P48546" i="17"/>
  <c r="R48546" i="17" s="1" a="1"/>
  <c r="R48546" i="17" s="1"/>
  <c r="S48546" i="17" s="1" a="1"/>
  <c r="S48546" i="17" s="1"/>
  <c r="Q48546" i="17"/>
  <c r="T48546" i="17"/>
  <c r="U48546" i="17"/>
  <c r="O48547" i="17"/>
  <c r="P48547" i="17"/>
  <c r="R48547" i="17" s="1" a="1"/>
  <c r="R48547" i="17" s="1"/>
  <c r="S48547" i="17" s="1" a="1"/>
  <c r="S48547" i="17" s="1"/>
  <c r="Q48547" i="17"/>
  <c r="T48547" i="17"/>
  <c r="U48547" i="17"/>
  <c r="O48548" i="17"/>
  <c r="P48548" i="17"/>
  <c r="Q48548" i="17"/>
  <c r="T48548" i="17"/>
  <c r="U48548" i="17"/>
  <c r="O48549" i="17"/>
  <c r="P48549" i="17"/>
  <c r="Q48549" i="17"/>
  <c r="T48549" i="17"/>
  <c r="U48549" i="17"/>
  <c r="O48550" i="17"/>
  <c r="P48550" i="17"/>
  <c r="R48550" i="17" s="1" a="1"/>
  <c r="R48550" i="17" s="1"/>
  <c r="S48550" i="17" s="1" a="1"/>
  <c r="S48550" i="17" s="1"/>
  <c r="Q48550" i="17"/>
  <c r="T48550" i="17"/>
  <c r="U48550" i="17"/>
  <c r="O48551" i="17"/>
  <c r="P48551" i="17"/>
  <c r="Q48551" i="17"/>
  <c r="T48551" i="17"/>
  <c r="U48551" i="17"/>
  <c r="O48552" i="17"/>
  <c r="P48552" i="17"/>
  <c r="Q48552" i="17"/>
  <c r="T48552" i="17"/>
  <c r="U48552" i="17"/>
  <c r="O48553" i="17"/>
  <c r="P48553" i="17"/>
  <c r="Q48553" i="17"/>
  <c r="T48553" i="17"/>
  <c r="U48553" i="17"/>
  <c r="O48554" i="17"/>
  <c r="P48554" i="17"/>
  <c r="Q48554" i="17"/>
  <c r="T48554" i="17"/>
  <c r="U48554" i="17"/>
  <c r="O48555" i="17"/>
  <c r="P48555" i="17"/>
  <c r="Q48555" i="17"/>
  <c r="S48555" i="17" a="1"/>
  <c r="S48555" i="17" s="1"/>
  <c r="T48555" i="17"/>
  <c r="U48555" i="17"/>
  <c r="O48556" i="17"/>
  <c r="P48556" i="17"/>
  <c r="R48556" i="17" s="1" a="1"/>
  <c r="R48556" i="17" s="1"/>
  <c r="Q48556" i="17"/>
  <c r="S48556" i="17" a="1"/>
  <c r="S48556" i="17" s="1"/>
  <c r="T48556" i="17"/>
  <c r="U48556" i="17"/>
  <c r="O48557" i="17"/>
  <c r="P48557" i="17"/>
  <c r="R48557" i="17" s="1" a="1"/>
  <c r="R48557" i="17" s="1"/>
  <c r="Q48557" i="17"/>
  <c r="S48557" i="17" a="1"/>
  <c r="S48557" i="17" s="1"/>
  <c r="T48557" i="17"/>
  <c r="U48557" i="17"/>
  <c r="O48558" i="17"/>
  <c r="P48558" i="17"/>
  <c r="R48558" i="17" s="1" a="1"/>
  <c r="R48558" i="17" s="1"/>
  <c r="S48558" i="17" s="1" a="1"/>
  <c r="S48558" i="17" s="1"/>
  <c r="Q48558" i="17"/>
  <c r="T48558" i="17"/>
  <c r="U48558" i="17"/>
  <c r="O48559" i="17"/>
  <c r="P48559" i="17"/>
  <c r="Q48559" i="17"/>
  <c r="T48559" i="17"/>
  <c r="U48559" i="17"/>
  <c r="O48560" i="17"/>
  <c r="P48560" i="17"/>
  <c r="R48560" i="17" s="1" a="1"/>
  <c r="R48560" i="17" s="1"/>
  <c r="S48560" i="17" s="1" a="1"/>
  <c r="S48560" i="17" s="1"/>
  <c r="Q48560" i="17"/>
  <c r="T48560" i="17"/>
  <c r="U48560" i="17"/>
  <c r="O48561" i="17"/>
  <c r="P48561" i="17"/>
  <c r="Q48561" i="17"/>
  <c r="T48561" i="17"/>
  <c r="U48561" i="17"/>
  <c r="O48562" i="17"/>
  <c r="P48562" i="17"/>
  <c r="Q48562" i="17"/>
  <c r="T48562" i="17"/>
  <c r="U48562" i="17"/>
  <c r="O48563" i="17"/>
  <c r="P48563" i="17"/>
  <c r="Q48563" i="17"/>
  <c r="T48563" i="17"/>
  <c r="U48563" i="17"/>
  <c r="O48564" i="17"/>
  <c r="P48564" i="17"/>
  <c r="R48564" i="17" s="1" a="1"/>
  <c r="R48564" i="17" s="1"/>
  <c r="S48564" i="17" s="1" a="1"/>
  <c r="S48564" i="17" s="1"/>
  <c r="Q48564" i="17"/>
  <c r="T48564" i="17"/>
  <c r="U48564" i="17"/>
  <c r="O48565" i="17"/>
  <c r="P48565" i="17"/>
  <c r="R48565" i="17" s="1" a="1"/>
  <c r="R48565" i="17" s="1"/>
  <c r="S48565" i="17" s="1" a="1"/>
  <c r="S48565" i="17" s="1"/>
  <c r="Q48565" i="17"/>
  <c r="T48565" i="17"/>
  <c r="U48565" i="17"/>
  <c r="O48566" i="17"/>
  <c r="P48566" i="17"/>
  <c r="Q48566" i="17"/>
  <c r="T48566" i="17"/>
  <c r="U48566" i="17"/>
  <c r="O48567" i="17"/>
  <c r="P48567" i="17"/>
  <c r="R48567" i="17" s="1" a="1"/>
  <c r="R48567" i="17" s="1"/>
  <c r="S48567" i="17" s="1" a="1"/>
  <c r="S48567" i="17" s="1"/>
  <c r="Q48567" i="17"/>
  <c r="T48567" i="17"/>
  <c r="U48567" i="17"/>
  <c r="O48568" i="17"/>
  <c r="P48568" i="17"/>
  <c r="Q48568" i="17"/>
  <c r="S48568" i="17" a="1"/>
  <c r="S48568" i="17" s="1"/>
  <c r="T48568" i="17"/>
  <c r="U48568" i="17"/>
  <c r="O48569" i="17"/>
  <c r="P48569" i="17"/>
  <c r="Q48569" i="17"/>
  <c r="S48569" i="17" a="1"/>
  <c r="S48569" i="17" s="1"/>
  <c r="T48569" i="17"/>
  <c r="U48569" i="17"/>
  <c r="O48570" i="17"/>
  <c r="P48570" i="17"/>
  <c r="R48570" i="17" s="1" a="1"/>
  <c r="R48570" i="17" s="1"/>
  <c r="S48570" i="17" s="1" a="1"/>
  <c r="S48570" i="17" s="1"/>
  <c r="Q48570" i="17"/>
  <c r="T48570" i="17"/>
  <c r="U48570" i="17"/>
  <c r="O48571" i="17"/>
  <c r="P48571" i="17"/>
  <c r="Q48571" i="17"/>
  <c r="T48571" i="17"/>
  <c r="U48571" i="17"/>
  <c r="O48572" i="17"/>
  <c r="P48572" i="17"/>
  <c r="R48572" i="17" s="1" a="1"/>
  <c r="R48572" i="17" s="1"/>
  <c r="S48572" i="17" s="1" a="1"/>
  <c r="S48572" i="17" s="1"/>
  <c r="Q48572" i="17"/>
  <c r="T48572" i="17"/>
  <c r="U48572" i="17"/>
  <c r="O48573" i="17"/>
  <c r="P48573" i="17"/>
  <c r="R48573" i="17" s="1" a="1"/>
  <c r="R48573" i="17" s="1"/>
  <c r="S48573" i="17" s="1" a="1"/>
  <c r="S48573" i="17" s="1"/>
  <c r="Q48573" i="17"/>
  <c r="T48573" i="17"/>
  <c r="U48573" i="17"/>
  <c r="O48574" i="17"/>
  <c r="P48574" i="17"/>
  <c r="Q48574" i="17"/>
  <c r="T48574" i="17"/>
  <c r="U48574" i="17"/>
  <c r="O48575" i="17"/>
  <c r="P48575" i="17"/>
  <c r="R48575" i="17" s="1" a="1"/>
  <c r="R48575" i="17" s="1"/>
  <c r="S48575" i="17" s="1" a="1"/>
  <c r="S48575" i="17" s="1"/>
  <c r="Q48575" i="17"/>
  <c r="T48575" i="17"/>
  <c r="U48575" i="17"/>
  <c r="O48576" i="17"/>
  <c r="P48576" i="17"/>
  <c r="Q48576" i="17"/>
  <c r="T48576" i="17"/>
  <c r="U48576" i="17"/>
  <c r="O48577" i="17"/>
  <c r="P48577" i="17"/>
  <c r="Q48577" i="17"/>
  <c r="S48577" i="17" a="1"/>
  <c r="S48577" i="17" s="1"/>
  <c r="T48577" i="17"/>
  <c r="U48577" i="17"/>
  <c r="O48578" i="17"/>
  <c r="P48578" i="17"/>
  <c r="Q48578" i="17"/>
  <c r="S48578" i="17" a="1"/>
  <c r="S48578" i="17" s="1"/>
  <c r="T48578" i="17"/>
  <c r="U48578" i="17"/>
  <c r="O48579" i="17"/>
  <c r="P48579" i="17"/>
  <c r="Q48579" i="17"/>
  <c r="S48579" i="17" a="1"/>
  <c r="S48579" i="17" s="1"/>
  <c r="T48579" i="17"/>
  <c r="U48579" i="17"/>
  <c r="O48580" i="17"/>
  <c r="P48580" i="17"/>
  <c r="R48580" i="17" s="1" a="1"/>
  <c r="R48580" i="17" s="1"/>
  <c r="S48580" i="17" s="1" a="1"/>
  <c r="S48580" i="17" s="1"/>
  <c r="Q48580" i="17"/>
  <c r="T48580" i="17"/>
  <c r="U48580" i="17"/>
  <c r="O48581" i="17"/>
  <c r="P48581" i="17"/>
  <c r="R48581" i="17" s="1" a="1"/>
  <c r="R48581" i="17" s="1"/>
  <c r="S48581" i="17" s="1" a="1"/>
  <c r="S48581" i="17" s="1"/>
  <c r="Q48581" i="17"/>
  <c r="T48581" i="17"/>
  <c r="U48581" i="17"/>
  <c r="O48582" i="17"/>
  <c r="P48582" i="17"/>
  <c r="Q48582" i="17"/>
  <c r="T48582" i="17"/>
  <c r="U48582" i="17"/>
  <c r="O48583" i="17"/>
  <c r="P48583" i="17"/>
  <c r="R48583" i="17" s="1" a="1"/>
  <c r="R48583" i="17" s="1"/>
  <c r="S48583" i="17" s="1" a="1"/>
  <c r="S48583" i="17" s="1"/>
  <c r="Q48583" i="17"/>
  <c r="T48583" i="17"/>
  <c r="U48583" i="17"/>
  <c r="O48584" i="17"/>
  <c r="P48584" i="17"/>
  <c r="Q48584" i="17"/>
  <c r="T48584" i="17"/>
  <c r="U48584" i="17"/>
  <c r="O48585" i="17"/>
  <c r="P48585" i="17"/>
  <c r="R48585" i="17" s="1" a="1"/>
  <c r="R48585" i="17" s="1"/>
  <c r="S48585" i="17" s="1" a="1"/>
  <c r="S48585" i="17" s="1"/>
  <c r="Q48585" i="17"/>
  <c r="T48585" i="17"/>
  <c r="U48585" i="17"/>
  <c r="O48586" i="17"/>
  <c r="P48586" i="17"/>
  <c r="Q48586" i="17"/>
  <c r="S48586" i="17" a="1"/>
  <c r="S48586" i="17" s="1"/>
  <c r="T48586" i="17"/>
  <c r="U48586" i="17"/>
  <c r="O48587" i="17"/>
  <c r="P48587" i="17"/>
  <c r="Q48587" i="17"/>
  <c r="S48587" i="17" a="1"/>
  <c r="S48587" i="17" s="1"/>
  <c r="T48587" i="17"/>
  <c r="U48587" i="17"/>
  <c r="O48588" i="17"/>
  <c r="P48588" i="17"/>
  <c r="R48588" i="17" s="1" a="1"/>
  <c r="R48588" i="17" s="1"/>
  <c r="Q48588" i="17"/>
  <c r="S48588" i="17" a="1"/>
  <c r="S48588" i="17" s="1"/>
  <c r="T48588" i="17"/>
  <c r="U48588" i="17"/>
  <c r="O48589" i="17"/>
  <c r="P48589" i="17"/>
  <c r="R48589" i="17" s="1" a="1"/>
  <c r="R48589" i="17" s="1"/>
  <c r="S48589" i="17" s="1" a="1"/>
  <c r="S48589" i="17" s="1"/>
  <c r="Q48589" i="17"/>
  <c r="T48589" i="17"/>
  <c r="U48589" i="17"/>
  <c r="O48590" i="17"/>
  <c r="P48590" i="17"/>
  <c r="R48590" i="17" s="1" a="1"/>
  <c r="R48590" i="17" s="1"/>
  <c r="S48590" i="17" s="1" a="1"/>
  <c r="S48590" i="17" s="1"/>
  <c r="Q48590" i="17"/>
  <c r="T48590" i="17"/>
  <c r="U48590" i="17"/>
  <c r="O48591" i="17"/>
  <c r="P48591" i="17"/>
  <c r="R48591" i="17" s="1" a="1"/>
  <c r="R48591" i="17" s="1"/>
  <c r="S48591" i="17" s="1" a="1"/>
  <c r="S48591" i="17" s="1"/>
  <c r="Q48591" i="17"/>
  <c r="T48591" i="17"/>
  <c r="U48591" i="17"/>
  <c r="O48592" i="17"/>
  <c r="P48592" i="17"/>
  <c r="Q48592" i="17"/>
  <c r="T48592" i="17"/>
  <c r="U48592" i="17"/>
  <c r="O48593" i="17"/>
  <c r="P48593" i="17"/>
  <c r="R48593" i="17" s="1" a="1"/>
  <c r="R48593" i="17" s="1"/>
  <c r="S48593" i="17" s="1" a="1"/>
  <c r="S48593" i="17" s="1"/>
  <c r="Q48593" i="17"/>
  <c r="T48593" i="17"/>
  <c r="U48593" i="17"/>
  <c r="O48594" i="17"/>
  <c r="P48594" i="17"/>
  <c r="Q48594" i="17"/>
  <c r="T48594" i="17"/>
  <c r="U48594" i="17"/>
  <c r="O48595" i="17"/>
  <c r="P48595" i="17"/>
  <c r="Q48595" i="17"/>
  <c r="T48595" i="17"/>
  <c r="U48595" i="17"/>
  <c r="O48596" i="17"/>
  <c r="P48596" i="17"/>
  <c r="Q48596" i="17"/>
  <c r="S48596" i="17" a="1"/>
  <c r="S48596" i="17" s="1"/>
  <c r="T48596" i="17"/>
  <c r="U48596" i="17"/>
  <c r="O48597" i="17"/>
  <c r="P48597" i="17"/>
  <c r="Q48597" i="17"/>
  <c r="S48597" i="17" a="1"/>
  <c r="S48597" i="17" s="1"/>
  <c r="T48597" i="17"/>
  <c r="U48597" i="17"/>
  <c r="O48598" i="17"/>
  <c r="P48598" i="17"/>
  <c r="R48598" i="17" s="1" a="1"/>
  <c r="R48598" i="17" s="1"/>
  <c r="S48598" i="17" s="1" a="1"/>
  <c r="S48598" i="17" s="1"/>
  <c r="Q48598" i="17"/>
  <c r="T48598" i="17"/>
  <c r="U48598" i="17"/>
  <c r="O48599" i="17"/>
  <c r="P48599" i="17"/>
  <c r="R48599" i="17" s="1" a="1"/>
  <c r="R48599" i="17" s="1"/>
  <c r="S48599" i="17" s="1" a="1"/>
  <c r="S48599" i="17" s="1"/>
  <c r="Q48599" i="17"/>
  <c r="T48599" i="17"/>
  <c r="U48599" i="17"/>
  <c r="O48600" i="17"/>
  <c r="P48600" i="17"/>
  <c r="Q48600" i="17"/>
  <c r="T48600" i="17"/>
  <c r="U48600" i="17"/>
  <c r="O48601" i="17"/>
  <c r="P48601" i="17"/>
  <c r="Q48601" i="17"/>
  <c r="T48601" i="17"/>
  <c r="U48601" i="17"/>
  <c r="O48602" i="17"/>
  <c r="P48602" i="17"/>
  <c r="Q48602" i="17"/>
  <c r="T48602" i="17"/>
  <c r="U48602" i="17"/>
  <c r="O48603" i="17"/>
  <c r="P48603" i="17"/>
  <c r="Q48603" i="17"/>
  <c r="T48603" i="17"/>
  <c r="U48603" i="17"/>
  <c r="O48604" i="17"/>
  <c r="P48604" i="17"/>
  <c r="R48604" i="17" s="1" a="1"/>
  <c r="R48604" i="17" s="1"/>
  <c r="S48604" i="17" s="1" a="1"/>
  <c r="S48604" i="17" s="1"/>
  <c r="Q48604" i="17"/>
  <c r="T48604" i="17"/>
  <c r="U48604" i="17"/>
  <c r="O48605" i="17"/>
  <c r="P48605" i="17"/>
  <c r="Q48605" i="17"/>
  <c r="S48605" i="17" a="1"/>
  <c r="S48605" i="17" s="1"/>
  <c r="T48605" i="17"/>
  <c r="U48605" i="17"/>
  <c r="O48606" i="17"/>
  <c r="P48606" i="17"/>
  <c r="R48606" i="17" s="1" a="1"/>
  <c r="R48606" i="17" s="1"/>
  <c r="S48606" i="17" s="1" a="1"/>
  <c r="S48606" i="17" s="1"/>
  <c r="Q48606" i="17"/>
  <c r="T48606" i="17"/>
  <c r="U48606" i="17"/>
  <c r="O48607" i="17"/>
  <c r="P48607" i="17"/>
  <c r="R48607" i="17" s="1" a="1"/>
  <c r="R48607" i="17" s="1"/>
  <c r="S48607" i="17" s="1" a="1"/>
  <c r="S48607" i="17" s="1"/>
  <c r="Q48607" i="17"/>
  <c r="T48607" i="17"/>
  <c r="U48607" i="17"/>
  <c r="O48608" i="17"/>
  <c r="P48608" i="17"/>
  <c r="Q48608" i="17"/>
  <c r="T48608" i="17"/>
  <c r="U48608" i="17"/>
  <c r="O48609" i="17"/>
  <c r="P48609" i="17"/>
  <c r="R48609" i="17" s="1" a="1"/>
  <c r="R48609" i="17" s="1"/>
  <c r="S48609" i="17" s="1" a="1"/>
  <c r="S48609" i="17" s="1"/>
  <c r="Q48609" i="17"/>
  <c r="T48609" i="17"/>
  <c r="U48609" i="17"/>
  <c r="O48610" i="17"/>
  <c r="P48610" i="17"/>
  <c r="Q48610" i="17"/>
  <c r="S48610" i="17" a="1"/>
  <c r="S48610" i="17" s="1"/>
  <c r="T48610" i="17"/>
  <c r="U48610" i="17"/>
  <c r="O48611" i="17"/>
  <c r="P48611" i="17"/>
  <c r="Q48611" i="17"/>
  <c r="S48611" i="17" a="1"/>
  <c r="S48611" i="17" s="1"/>
  <c r="T48611" i="17"/>
  <c r="U48611" i="17"/>
  <c r="O48612" i="17"/>
  <c r="P48612" i="17"/>
  <c r="R48612" i="17" s="1" a="1"/>
  <c r="R48612" i="17" s="1"/>
  <c r="S48612" i="17" s="1" a="1"/>
  <c r="S48612" i="17" s="1"/>
  <c r="Q48612" i="17"/>
  <c r="T48612" i="17"/>
  <c r="U48612" i="17"/>
  <c r="O48613" i="17"/>
  <c r="P48613" i="17"/>
  <c r="R48613" i="17" s="1" a="1"/>
  <c r="R48613" i="17" s="1"/>
  <c r="S48613" i="17" s="1" a="1"/>
  <c r="S48613" i="17" s="1"/>
  <c r="Q48613" i="17"/>
  <c r="T48613" i="17"/>
  <c r="U48613" i="17"/>
  <c r="O48614" i="17"/>
  <c r="P48614" i="17"/>
  <c r="Q48614" i="17"/>
  <c r="T48614" i="17"/>
  <c r="U48614" i="17"/>
  <c r="O48615" i="17"/>
  <c r="P48615" i="17"/>
  <c r="R48615" i="17" s="1" a="1"/>
  <c r="R48615" i="17" s="1"/>
  <c r="S48615" i="17" s="1" a="1"/>
  <c r="S48615" i="17" s="1"/>
  <c r="Q48615" i="17"/>
  <c r="T48615" i="17"/>
  <c r="U48615" i="17"/>
  <c r="O48616" i="17"/>
  <c r="P48616" i="17"/>
  <c r="Q48616" i="17"/>
  <c r="S48616" i="17" a="1"/>
  <c r="S48616" i="17" s="1"/>
  <c r="T48616" i="17"/>
  <c r="U48616" i="17"/>
  <c r="O48617" i="17"/>
  <c r="P48617" i="17"/>
  <c r="R48617" i="17" s="1" a="1"/>
  <c r="R48617" i="17" s="1"/>
  <c r="S48617" i="17" s="1" a="1"/>
  <c r="S48617" i="17" s="1"/>
  <c r="Q48617" i="17"/>
  <c r="T48617" i="17"/>
  <c r="U48617" i="17"/>
  <c r="O48618" i="17"/>
  <c r="P48618" i="17"/>
  <c r="R48618" i="17" s="1" a="1"/>
  <c r="R48618" i="17" s="1"/>
  <c r="S48618" i="17" s="1" a="1"/>
  <c r="S48618" i="17" s="1"/>
  <c r="Q48618" i="17"/>
  <c r="T48618" i="17"/>
  <c r="U48618" i="17"/>
  <c r="O48619" i="17"/>
  <c r="P48619" i="17"/>
  <c r="Q48619" i="17"/>
  <c r="T48619" i="17"/>
  <c r="U48619" i="17"/>
  <c r="O48620" i="17"/>
  <c r="P48620" i="17"/>
  <c r="R48620" i="17" s="1" a="1"/>
  <c r="R48620" i="17" s="1"/>
  <c r="S48620" i="17" s="1" a="1"/>
  <c r="S48620" i="17" s="1"/>
  <c r="Q48620" i="17"/>
  <c r="T48620" i="17"/>
  <c r="U48620" i="17"/>
  <c r="O48621" i="17"/>
  <c r="P48621" i="17"/>
  <c r="R48621" i="17" s="1" a="1"/>
  <c r="R48621" i="17" s="1"/>
  <c r="S48621" i="17" s="1" a="1"/>
  <c r="S48621" i="17" s="1"/>
  <c r="Q48621" i="17"/>
  <c r="T48621" i="17"/>
  <c r="U48621" i="17"/>
  <c r="O48622" i="17"/>
  <c r="P48622" i="17"/>
  <c r="R48622" i="17" s="1" a="1"/>
  <c r="R48622" i="17" s="1"/>
  <c r="S48622" i="17" s="1" a="1"/>
  <c r="S48622" i="17" s="1"/>
  <c r="Q48622" i="17"/>
  <c r="T48622" i="17"/>
  <c r="U48622" i="17"/>
  <c r="O48623" i="17"/>
  <c r="P48623" i="17"/>
  <c r="R48623" i="17" s="1" a="1"/>
  <c r="R48623" i="17" s="1"/>
  <c r="S48623" i="17" s="1" a="1"/>
  <c r="S48623" i="17" s="1"/>
  <c r="Q48623" i="17"/>
  <c r="T48623" i="17"/>
  <c r="U48623" i="17"/>
  <c r="O48624" i="17"/>
  <c r="P48624" i="17"/>
  <c r="Q48624" i="17"/>
  <c r="T48624" i="17"/>
  <c r="U48624" i="17"/>
  <c r="O48625" i="17"/>
  <c r="P48625" i="17"/>
  <c r="R48625" i="17" s="1" a="1"/>
  <c r="R48625" i="17" s="1"/>
  <c r="S48625" i="17" s="1" a="1"/>
  <c r="S48625" i="17" s="1"/>
  <c r="Q48625" i="17"/>
  <c r="T48625" i="17"/>
  <c r="U48625" i="17"/>
  <c r="O48626" i="17"/>
  <c r="P48626" i="17"/>
  <c r="R48626" i="17" s="1" a="1"/>
  <c r="R48626" i="17" s="1"/>
  <c r="S48626" i="17" s="1" a="1"/>
  <c r="S48626" i="17" s="1"/>
  <c r="Q48626" i="17"/>
  <c r="T48626" i="17"/>
  <c r="U48626" i="17"/>
  <c r="O48627" i="17"/>
  <c r="P48627" i="17"/>
  <c r="Q48627" i="17"/>
  <c r="T48627" i="17"/>
  <c r="U48627" i="17"/>
  <c r="O48628" i="17"/>
  <c r="P48628" i="17"/>
  <c r="Q48628" i="17"/>
  <c r="T48628" i="17"/>
  <c r="U48628" i="17"/>
  <c r="O48629" i="17"/>
  <c r="P48629" i="17"/>
  <c r="Q48629" i="17"/>
  <c r="T48629" i="17"/>
  <c r="U48629" i="17"/>
  <c r="O48630" i="17"/>
  <c r="P48630" i="17"/>
  <c r="R48630" i="17" s="1" a="1"/>
  <c r="R48630" i="17" s="1"/>
  <c r="S48630" i="17" s="1" a="1"/>
  <c r="S48630" i="17" s="1"/>
  <c r="Q48630" i="17"/>
  <c r="T48630" i="17"/>
  <c r="U48630" i="17"/>
  <c r="O48631" i="17"/>
  <c r="P48631" i="17"/>
  <c r="Q48631" i="17"/>
  <c r="T48631" i="17"/>
  <c r="U48631" i="17"/>
  <c r="O48632" i="17"/>
  <c r="P48632" i="17"/>
  <c r="Q48632" i="17"/>
  <c r="T48632" i="17"/>
  <c r="U48632" i="17"/>
  <c r="O48633" i="17"/>
  <c r="P48633" i="17"/>
  <c r="R48633" i="17" s="1" a="1"/>
  <c r="R48633" i="17" s="1"/>
  <c r="Q48633" i="17"/>
  <c r="S48633" i="17" a="1"/>
  <c r="S48633" i="17" s="1"/>
  <c r="T48633" i="17"/>
  <c r="U48633" i="17"/>
  <c r="O48634" i="17"/>
  <c r="P48634" i="17"/>
  <c r="Q48634" i="17"/>
  <c r="S48634" i="17" a="1"/>
  <c r="S48634" i="17" s="1"/>
  <c r="T48634" i="17"/>
  <c r="U48634" i="17"/>
  <c r="O48635" i="17"/>
  <c r="P48635" i="17"/>
  <c r="R48635" i="17" s="1" a="1"/>
  <c r="R48635" i="17" s="1"/>
  <c r="S48635" i="17" s="1" a="1"/>
  <c r="S48635" i="17" s="1"/>
  <c r="Q48635" i="17"/>
  <c r="T48635" i="17"/>
  <c r="U48635" i="17"/>
  <c r="O48636" i="17"/>
  <c r="P48636" i="17"/>
  <c r="R48636" i="17" s="1" a="1"/>
  <c r="R48636" i="17" s="1"/>
  <c r="S48636" i="17" s="1" a="1"/>
  <c r="S48636" i="17" s="1"/>
  <c r="Q48636" i="17"/>
  <c r="T48636" i="17"/>
  <c r="U48636" i="17"/>
  <c r="O48637" i="17"/>
  <c r="P48637" i="17"/>
  <c r="R48637" i="17" s="1" a="1"/>
  <c r="R48637" i="17" s="1"/>
  <c r="S48637" i="17" s="1" a="1"/>
  <c r="S48637" i="17" s="1"/>
  <c r="Q48637" i="17"/>
  <c r="T48637" i="17"/>
  <c r="U48637" i="17"/>
  <c r="O48638" i="17"/>
  <c r="P48638" i="17"/>
  <c r="Q48638" i="17"/>
  <c r="T48638" i="17"/>
  <c r="U48638" i="17"/>
  <c r="O48639" i="17"/>
  <c r="P48639" i="17"/>
  <c r="M48639" i="17" s="1" a="1"/>
  <c r="M48639" i="17" s="1"/>
  <c r="Q48639" i="17"/>
  <c r="T48639" i="17"/>
  <c r="U48639" i="17"/>
  <c r="O48640" i="17"/>
  <c r="P48640" i="17"/>
  <c r="Q48640" i="17"/>
  <c r="T48640" i="17"/>
  <c r="U48640" i="17"/>
  <c r="O48641" i="17"/>
  <c r="P48641" i="17"/>
  <c r="R48641" i="17" s="1" a="1"/>
  <c r="R48641" i="17" s="1"/>
  <c r="S48641" i="17" s="1" a="1"/>
  <c r="S48641" i="17" s="1"/>
  <c r="Q48641" i="17"/>
  <c r="T48641" i="17"/>
  <c r="U48641" i="17"/>
  <c r="O48642" i="17"/>
  <c r="P48642" i="17"/>
  <c r="Q48642" i="17"/>
  <c r="S48642" i="17" a="1"/>
  <c r="S48642" i="17" s="1"/>
  <c r="T48642" i="17"/>
  <c r="U48642" i="17"/>
  <c r="O48643" i="17"/>
  <c r="P48643" i="17"/>
  <c r="R48643" i="17" s="1" a="1"/>
  <c r="R48643" i="17" s="1"/>
  <c r="S48643" i="17" s="1" a="1"/>
  <c r="S48643" i="17" s="1"/>
  <c r="Q48643" i="17"/>
  <c r="T48643" i="17"/>
  <c r="U48643" i="17"/>
  <c r="O48644" i="17"/>
  <c r="P48644" i="17"/>
  <c r="R48644" i="17" s="1" a="1"/>
  <c r="R48644" i="17" s="1"/>
  <c r="S48644" i="17" s="1" a="1"/>
  <c r="S48644" i="17" s="1"/>
  <c r="Q48644" i="17"/>
  <c r="T48644" i="17"/>
  <c r="U48644" i="17"/>
  <c r="O48645" i="17"/>
  <c r="P48645" i="17"/>
  <c r="R48645" i="17" s="1" a="1"/>
  <c r="R48645" i="17" s="1"/>
  <c r="S48645" i="17" s="1" a="1"/>
  <c r="S48645" i="17" s="1"/>
  <c r="Q48645" i="17"/>
  <c r="T48645" i="17"/>
  <c r="U48645" i="17"/>
  <c r="O48646" i="17"/>
  <c r="P48646" i="17"/>
  <c r="Q48646" i="17"/>
  <c r="T48646" i="17"/>
  <c r="U48646" i="17"/>
  <c r="O48647" i="17"/>
  <c r="P48647" i="17"/>
  <c r="M48647" i="17" s="1" a="1"/>
  <c r="M48647" i="17" s="1"/>
  <c r="Q48647" i="17"/>
  <c r="T48647" i="17"/>
  <c r="U48647" i="17"/>
  <c r="O48648" i="17"/>
  <c r="P48648" i="17"/>
  <c r="Q48648" i="17"/>
  <c r="T48648" i="17"/>
  <c r="U48648" i="17"/>
  <c r="O48649" i="17"/>
  <c r="P48649" i="17"/>
  <c r="Q48649" i="17"/>
  <c r="T48649" i="17"/>
  <c r="U48649" i="17"/>
  <c r="O48650" i="17"/>
  <c r="P48650" i="17"/>
  <c r="Q48650" i="17"/>
  <c r="S48650" i="17" a="1"/>
  <c r="S48650" i="17" s="1"/>
  <c r="T48650" i="17"/>
  <c r="U48650" i="17"/>
  <c r="O48651" i="17"/>
  <c r="P48651" i="17"/>
  <c r="R48651" i="17" s="1" a="1"/>
  <c r="R48651" i="17" s="1"/>
  <c r="S48651" i="17" s="1" a="1"/>
  <c r="S48651" i="17" s="1"/>
  <c r="Q48651" i="17"/>
  <c r="T48651" i="17"/>
  <c r="U48651" i="17"/>
  <c r="O48652" i="17"/>
  <c r="P48652" i="17"/>
  <c r="R48652" i="17" s="1" a="1"/>
  <c r="R48652" i="17" s="1"/>
  <c r="S48652" i="17" s="1" a="1"/>
  <c r="S48652" i="17" s="1"/>
  <c r="Q48652" i="17"/>
  <c r="T48652" i="17"/>
  <c r="U48652" i="17"/>
  <c r="O48653" i="17"/>
  <c r="P48653" i="17"/>
  <c r="Q48653" i="17"/>
  <c r="T48653" i="17"/>
  <c r="U48653" i="17"/>
  <c r="O48654" i="17"/>
  <c r="P48654" i="17"/>
  <c r="R48654" i="17" s="1" a="1"/>
  <c r="R48654" i="17" s="1"/>
  <c r="S48654" i="17" s="1" a="1"/>
  <c r="S48654" i="17" s="1"/>
  <c r="Q48654" i="17"/>
  <c r="T48654" i="17"/>
  <c r="U48654" i="17"/>
  <c r="O48655" i="17"/>
  <c r="P48655" i="17"/>
  <c r="Q48655" i="17"/>
  <c r="T48655" i="17"/>
  <c r="U48655" i="17"/>
  <c r="O48656" i="17"/>
  <c r="P48656" i="17"/>
  <c r="Q48656" i="17"/>
  <c r="T48656" i="17"/>
  <c r="U48656" i="17"/>
  <c r="O48657" i="17"/>
  <c r="P48657" i="17"/>
  <c r="Q48657" i="17"/>
  <c r="T48657" i="17"/>
  <c r="U48657" i="17"/>
  <c r="O48658" i="17"/>
  <c r="P48658" i="17"/>
  <c r="Q48658" i="17"/>
  <c r="T48658" i="17"/>
  <c r="U48658" i="17"/>
  <c r="O48659" i="17"/>
  <c r="P48659" i="17"/>
  <c r="Q48659" i="17"/>
  <c r="T48659" i="17"/>
  <c r="U48659" i="17"/>
  <c r="O48660" i="17"/>
  <c r="P48660" i="17"/>
  <c r="R48660" i="17" s="1" a="1"/>
  <c r="R48660" i="17" s="1"/>
  <c r="Q48660" i="17"/>
  <c r="S48660" i="17" a="1"/>
  <c r="S48660" i="17" s="1"/>
  <c r="T48660" i="17"/>
  <c r="U48660" i="17"/>
  <c r="O48661" i="17"/>
  <c r="P48661" i="17"/>
  <c r="R48661" i="17" s="1" a="1"/>
  <c r="R48661" i="17" s="1"/>
  <c r="Q48661" i="17"/>
  <c r="S48661" i="17" a="1"/>
  <c r="S48661" i="17" s="1"/>
  <c r="T48661" i="17"/>
  <c r="U48661" i="17"/>
  <c r="O48662" i="17"/>
  <c r="P48662" i="17"/>
  <c r="R48662" i="17" s="1" a="1"/>
  <c r="R48662" i="17" s="1"/>
  <c r="S48662" i="17" s="1" a="1"/>
  <c r="S48662" i="17" s="1"/>
  <c r="Q48662" i="17"/>
  <c r="T48662" i="17"/>
  <c r="U48662" i="17"/>
  <c r="O48663" i="17"/>
  <c r="P48663" i="17"/>
  <c r="R48663" i="17" s="1" a="1"/>
  <c r="R48663" i="17" s="1"/>
  <c r="S48663" i="17" s="1" a="1"/>
  <c r="S48663" i="17" s="1"/>
  <c r="Q48663" i="17"/>
  <c r="T48663" i="17"/>
  <c r="U48663" i="17"/>
  <c r="O48664" i="17"/>
  <c r="P48664" i="17"/>
  <c r="R48664" i="17" s="1" a="1"/>
  <c r="R48664" i="17" s="1"/>
  <c r="S48664" i="17" s="1" a="1"/>
  <c r="S48664" i="17" s="1"/>
  <c r="Q48664" i="17"/>
  <c r="T48664" i="17"/>
  <c r="U48664" i="17"/>
  <c r="O48665" i="17"/>
  <c r="P48665" i="17"/>
  <c r="Q48665" i="17"/>
  <c r="T48665" i="17"/>
  <c r="U48665" i="17"/>
  <c r="O48666" i="17"/>
  <c r="P48666" i="17"/>
  <c r="Q48666" i="17"/>
  <c r="T48666" i="17"/>
  <c r="U48666" i="17"/>
  <c r="O48667" i="17"/>
  <c r="P48667" i="17"/>
  <c r="Q48667" i="17"/>
  <c r="T48667" i="17"/>
  <c r="U48667" i="17"/>
  <c r="O48668" i="17"/>
  <c r="P48668" i="17"/>
  <c r="R48668" i="17" s="1" a="1"/>
  <c r="R48668" i="17" s="1"/>
  <c r="S48668" i="17" s="1" a="1"/>
  <c r="S48668" i="17" s="1"/>
  <c r="Q48668" i="17"/>
  <c r="T48668" i="17"/>
  <c r="U48668" i="17"/>
  <c r="O48669" i="17"/>
  <c r="P48669" i="17"/>
  <c r="Q48669" i="17"/>
  <c r="T48669" i="17"/>
  <c r="U48669" i="17"/>
  <c r="O48670" i="17"/>
  <c r="P48670" i="17"/>
  <c r="R48670" i="17" s="1" a="1"/>
  <c r="R48670" i="17" s="1"/>
  <c r="Q48670" i="17"/>
  <c r="S48670" i="17" a="1"/>
  <c r="S48670" i="17" s="1"/>
  <c r="T48670" i="17"/>
  <c r="U48670" i="17"/>
  <c r="O48671" i="17"/>
  <c r="P48671" i="17"/>
  <c r="Q48671" i="17"/>
  <c r="S48671" i="17" a="1"/>
  <c r="S48671" i="17" s="1"/>
  <c r="T48671" i="17"/>
  <c r="U48671" i="17"/>
  <c r="O48672" i="17"/>
  <c r="P48672" i="17"/>
  <c r="R48672" i="17" s="1" a="1"/>
  <c r="R48672" i="17" s="1"/>
  <c r="S48672" i="17" s="1" a="1"/>
  <c r="S48672" i="17" s="1"/>
  <c r="Q48672" i="17"/>
  <c r="T48672" i="17"/>
  <c r="U48672" i="17"/>
  <c r="O48673" i="17"/>
  <c r="P48673" i="17"/>
  <c r="R48673" i="17" s="1" a="1"/>
  <c r="R48673" i="17" s="1"/>
  <c r="S48673" i="17" s="1" a="1"/>
  <c r="S48673" i="17" s="1"/>
  <c r="Q48673" i="17"/>
  <c r="T48673" i="17"/>
  <c r="U48673" i="17"/>
  <c r="O48674" i="17"/>
  <c r="P48674" i="17"/>
  <c r="R48674" i="17" s="1" a="1"/>
  <c r="R48674" i="17" s="1"/>
  <c r="S48674" i="17" s="1" a="1"/>
  <c r="S48674" i="17" s="1"/>
  <c r="Q48674" i="17"/>
  <c r="T48674" i="17"/>
  <c r="U48674" i="17"/>
  <c r="O48675" i="17"/>
  <c r="P48675" i="17"/>
  <c r="Q48675" i="17"/>
  <c r="T48675" i="17"/>
  <c r="U48675" i="17"/>
  <c r="O48676" i="17"/>
  <c r="P48676" i="17"/>
  <c r="R48676" i="17" s="1" a="1"/>
  <c r="R48676" i="17" s="1"/>
  <c r="S48676" i="17" s="1" a="1"/>
  <c r="S48676" i="17" s="1"/>
  <c r="Q48676" i="17"/>
  <c r="T48676" i="17"/>
  <c r="U48676" i="17"/>
  <c r="O48677" i="17"/>
  <c r="P48677" i="17"/>
  <c r="R48677" i="17" s="1" a="1"/>
  <c r="R48677" i="17" s="1"/>
  <c r="S48677" i="17" s="1" a="1"/>
  <c r="S48677" i="17" s="1"/>
  <c r="Q48677" i="17"/>
  <c r="T48677" i="17"/>
  <c r="U48677" i="17"/>
  <c r="O48678" i="17"/>
  <c r="P48678" i="17"/>
  <c r="Q48678" i="17"/>
  <c r="T48678" i="17"/>
  <c r="U48678" i="17"/>
  <c r="O48679" i="17"/>
  <c r="P48679" i="17"/>
  <c r="R48679" i="17" s="1" a="1"/>
  <c r="R48679" i="17" s="1"/>
  <c r="S48679" i="17" s="1" a="1"/>
  <c r="S48679" i="17" s="1"/>
  <c r="Q48679" i="17"/>
  <c r="T48679" i="17"/>
  <c r="U48679" i="17"/>
  <c r="O48680" i="17"/>
  <c r="P48680" i="17"/>
  <c r="Q48680" i="17"/>
  <c r="S48680" i="17" a="1"/>
  <c r="S48680" i="17" s="1"/>
  <c r="T48680" i="17"/>
  <c r="U48680" i="17"/>
  <c r="O48681" i="17"/>
  <c r="P48681" i="17"/>
  <c r="Q48681" i="17"/>
  <c r="S48681" i="17" a="1"/>
  <c r="S48681" i="17" s="1"/>
  <c r="T48681" i="17"/>
  <c r="U48681" i="17"/>
  <c r="O48682" i="17"/>
  <c r="P48682" i="17"/>
  <c r="R48682" i="17" s="1" a="1"/>
  <c r="R48682" i="17" s="1"/>
  <c r="S48682" i="17" s="1" a="1"/>
  <c r="S48682" i="17" s="1"/>
  <c r="Q48682" i="17"/>
  <c r="T48682" i="17"/>
  <c r="U48682" i="17"/>
  <c r="O48683" i="17"/>
  <c r="P48683" i="17"/>
  <c r="Q48683" i="17"/>
  <c r="T48683" i="17"/>
  <c r="U48683" i="17"/>
  <c r="O48684" i="17"/>
  <c r="P48684" i="17"/>
  <c r="R48684" i="17" s="1" a="1"/>
  <c r="R48684" i="17" s="1"/>
  <c r="S48684" i="17" s="1" a="1"/>
  <c r="S48684" i="17" s="1"/>
  <c r="Q48684" i="17"/>
  <c r="T48684" i="17"/>
  <c r="U48684" i="17"/>
  <c r="O48685" i="17"/>
  <c r="P48685" i="17"/>
  <c r="Q48685" i="17"/>
  <c r="T48685" i="17"/>
  <c r="U48685" i="17"/>
  <c r="O48686" i="17"/>
  <c r="P48686" i="17"/>
  <c r="R48686" i="17" s="1" a="1"/>
  <c r="R48686" i="17" s="1"/>
  <c r="S48686" i="17" s="1" a="1"/>
  <c r="S48686" i="17" s="1"/>
  <c r="Q48686" i="17"/>
  <c r="T48686" i="17"/>
  <c r="U48686" i="17"/>
  <c r="O48687" i="17"/>
  <c r="P48687" i="17"/>
  <c r="Q48687" i="17"/>
  <c r="T48687" i="17"/>
  <c r="U48687" i="17"/>
  <c r="O48688" i="17"/>
  <c r="P48688" i="17"/>
  <c r="Q48688" i="17"/>
  <c r="S48688" i="17" a="1"/>
  <c r="S48688" i="17" s="1"/>
  <c r="T48688" i="17"/>
  <c r="U48688" i="17"/>
  <c r="O48689" i="17"/>
  <c r="P48689" i="17"/>
  <c r="R48689" i="17" s="1" a="1"/>
  <c r="R48689" i="17" s="1"/>
  <c r="S48689" i="17" s="1" a="1"/>
  <c r="S48689" i="17" s="1"/>
  <c r="Q48689" i="17"/>
  <c r="T48689" i="17"/>
  <c r="U48689" i="17"/>
  <c r="O48690" i="17"/>
  <c r="P48690" i="17"/>
  <c r="R48690" i="17" s="1" a="1"/>
  <c r="R48690" i="17" s="1"/>
  <c r="S48690" i="17" s="1" a="1"/>
  <c r="S48690" i="17" s="1"/>
  <c r="Q48690" i="17"/>
  <c r="T48690" i="17"/>
  <c r="U48690" i="17"/>
  <c r="O48691" i="17"/>
  <c r="P48691" i="17"/>
  <c r="Q48691" i="17"/>
  <c r="T48691" i="17"/>
  <c r="U48691" i="17"/>
  <c r="O48692" i="17"/>
  <c r="P48692" i="17"/>
  <c r="Q48692" i="17"/>
  <c r="T48692" i="17"/>
  <c r="U48692" i="17"/>
  <c r="O48693" i="17"/>
  <c r="P48693" i="17"/>
  <c r="Q48693" i="17"/>
  <c r="T48693" i="17"/>
  <c r="U48693" i="17"/>
  <c r="O48694" i="17"/>
  <c r="P48694" i="17"/>
  <c r="R48694" i="17" s="1" a="1"/>
  <c r="R48694" i="17" s="1"/>
  <c r="Q48694" i="17"/>
  <c r="S48694" i="17" a="1"/>
  <c r="S48694" i="17" s="1"/>
  <c r="T48694" i="17"/>
  <c r="U48694" i="17"/>
  <c r="O48695" i="17"/>
  <c r="P48695" i="17"/>
  <c r="R48695" i="17" s="1" a="1"/>
  <c r="R48695" i="17" s="1"/>
  <c r="S48695" i="17" s="1" a="1"/>
  <c r="S48695" i="17" s="1"/>
  <c r="Q48695" i="17"/>
  <c r="T48695" i="17"/>
  <c r="U48695" i="17"/>
  <c r="O48696" i="17"/>
  <c r="P48696" i="17"/>
  <c r="R48696" i="17" s="1" a="1"/>
  <c r="R48696" i="17" s="1"/>
  <c r="S48696" i="17" s="1" a="1"/>
  <c r="S48696" i="17" s="1"/>
  <c r="Q48696" i="17"/>
  <c r="T48696" i="17"/>
  <c r="U48696" i="17"/>
  <c r="O48697" i="17"/>
  <c r="P48697" i="17"/>
  <c r="R48697" i="17" s="1" a="1"/>
  <c r="R48697" i="17" s="1"/>
  <c r="S48697" i="17" s="1" a="1"/>
  <c r="S48697" i="17" s="1"/>
  <c r="Q48697" i="17"/>
  <c r="T48697" i="17"/>
  <c r="U48697" i="17"/>
  <c r="O48698" i="17"/>
  <c r="P48698" i="17"/>
  <c r="Q48698" i="17"/>
  <c r="T48698" i="17"/>
  <c r="U48698" i="17"/>
  <c r="O48699" i="17"/>
  <c r="P48699" i="17"/>
  <c r="Q48699" i="17"/>
  <c r="T48699" i="17"/>
  <c r="U48699" i="17"/>
  <c r="O48700" i="17"/>
  <c r="P48700" i="17"/>
  <c r="Q48700" i="17"/>
  <c r="S48700" i="17" a="1"/>
  <c r="S48700" i="17" s="1"/>
  <c r="T48700" i="17"/>
  <c r="U48700" i="17"/>
  <c r="O48701" i="17"/>
  <c r="P48701" i="17"/>
  <c r="Q48701" i="17"/>
  <c r="S48701" i="17" a="1"/>
  <c r="S48701" i="17" s="1"/>
  <c r="T48701" i="17"/>
  <c r="U48701" i="17"/>
  <c r="O48702" i="17"/>
  <c r="P48702" i="17"/>
  <c r="R48702" i="17" s="1" a="1"/>
  <c r="R48702" i="17" s="1"/>
  <c r="S48702" i="17" s="1" a="1"/>
  <c r="S48702" i="17" s="1"/>
  <c r="Q48702" i="17"/>
  <c r="T48702" i="17"/>
  <c r="U48702" i="17"/>
  <c r="O48703" i="17"/>
  <c r="P48703" i="17"/>
  <c r="Q48703" i="17"/>
  <c r="T48703" i="17"/>
  <c r="U48703" i="17"/>
  <c r="O48704" i="17"/>
  <c r="P48704" i="17"/>
  <c r="R48704" i="17" s="1" a="1"/>
  <c r="R48704" i="17" s="1"/>
  <c r="S48704" i="17" s="1" a="1"/>
  <c r="S48704" i="17" s="1"/>
  <c r="Q48704" i="17"/>
  <c r="T48704" i="17"/>
  <c r="U48704" i="17"/>
  <c r="O48705" i="17"/>
  <c r="P48705" i="17"/>
  <c r="Q48705" i="17"/>
  <c r="T48705" i="17"/>
  <c r="U48705" i="17"/>
  <c r="O48706" i="17"/>
  <c r="P48706" i="17"/>
  <c r="Q48706" i="17"/>
  <c r="T48706" i="17"/>
  <c r="U48706" i="17"/>
  <c r="O48707" i="17"/>
  <c r="P48707" i="17"/>
  <c r="Q48707" i="17"/>
  <c r="T48707" i="17"/>
  <c r="U48707" i="17"/>
  <c r="O48708" i="17"/>
  <c r="P48708" i="17"/>
  <c r="Q48708" i="17"/>
  <c r="S48708" i="17" a="1"/>
  <c r="S48708" i="17" s="1"/>
  <c r="T48708" i="17"/>
  <c r="U48708" i="17"/>
  <c r="O48709" i="17"/>
  <c r="P48709" i="17"/>
  <c r="Q48709" i="17"/>
  <c r="S48709" i="17" a="1"/>
  <c r="S48709" i="17" s="1"/>
  <c r="T48709" i="17"/>
  <c r="U48709" i="17"/>
  <c r="O48710" i="17"/>
  <c r="P48710" i="17"/>
  <c r="R48710" i="17" s="1" a="1"/>
  <c r="R48710" i="17" s="1"/>
  <c r="S48710" i="17" s="1" a="1"/>
  <c r="S48710" i="17" s="1"/>
  <c r="Q48710" i="17"/>
  <c r="T48710" i="17"/>
  <c r="U48710" i="17"/>
  <c r="O48711" i="17"/>
  <c r="P48711" i="17"/>
  <c r="Q48711" i="17"/>
  <c r="T48711" i="17"/>
  <c r="U48711" i="17"/>
  <c r="O48712" i="17"/>
  <c r="P48712" i="17"/>
  <c r="R48712" i="17" s="1" a="1"/>
  <c r="R48712" i="17" s="1"/>
  <c r="S48712" i="17" s="1" a="1"/>
  <c r="S48712" i="17" s="1"/>
  <c r="Q48712" i="17"/>
  <c r="T48712" i="17"/>
  <c r="U48712" i="17"/>
  <c r="O48713" i="17"/>
  <c r="P48713" i="17"/>
  <c r="Q48713" i="17"/>
  <c r="T48713" i="17"/>
  <c r="U48713" i="17"/>
  <c r="O48714" i="17"/>
  <c r="P48714" i="17"/>
  <c r="Q48714" i="17"/>
  <c r="T48714" i="17"/>
  <c r="U48714" i="17"/>
  <c r="O48715" i="17"/>
  <c r="P48715" i="17"/>
  <c r="Q48715" i="17"/>
  <c r="T48715" i="17"/>
  <c r="U48715" i="17"/>
  <c r="O48716" i="17"/>
  <c r="P48716" i="17"/>
  <c r="R48716" i="17" s="1" a="1"/>
  <c r="R48716" i="17" s="1"/>
  <c r="Q48716" i="17"/>
  <c r="S48716" i="17" a="1"/>
  <c r="S48716" i="17" s="1"/>
  <c r="T48716" i="17"/>
  <c r="U48716" i="17"/>
  <c r="O48717" i="17"/>
  <c r="P48717" i="17"/>
  <c r="R48717" i="17" s="1" a="1"/>
  <c r="R48717" i="17" s="1"/>
  <c r="Q48717" i="17"/>
  <c r="S48717" i="17" a="1"/>
  <c r="S48717" i="17" s="1"/>
  <c r="T48717" i="17"/>
  <c r="U48717" i="17"/>
  <c r="O48718" i="17"/>
  <c r="P48718" i="17"/>
  <c r="R48718" i="17" s="1" a="1"/>
  <c r="R48718" i="17" s="1"/>
  <c r="S48718" i="17" s="1" a="1"/>
  <c r="S48718" i="17" s="1"/>
  <c r="Q48718" i="17"/>
  <c r="T48718" i="17"/>
  <c r="U48718" i="17"/>
  <c r="O48719" i="17"/>
  <c r="P48719" i="17"/>
  <c r="R48719" i="17" s="1" a="1"/>
  <c r="R48719" i="17" s="1"/>
  <c r="S48719" i="17" s="1" a="1"/>
  <c r="S48719" i="17" s="1"/>
  <c r="Q48719" i="17"/>
  <c r="T48719" i="17"/>
  <c r="U48719" i="17"/>
  <c r="O48720" i="17"/>
  <c r="P48720" i="17"/>
  <c r="R48720" i="17" s="1" a="1"/>
  <c r="R48720" i="17" s="1"/>
  <c r="S48720" i="17" s="1" a="1"/>
  <c r="S48720" i="17" s="1"/>
  <c r="Q48720" i="17"/>
  <c r="T48720" i="17"/>
  <c r="U48720" i="17"/>
  <c r="O48721" i="17"/>
  <c r="P48721" i="17"/>
  <c r="R48721" i="17" s="1" a="1"/>
  <c r="R48721" i="17" s="1"/>
  <c r="S48721" i="17" s="1" a="1"/>
  <c r="S48721" i="17" s="1"/>
  <c r="Q48721" i="17"/>
  <c r="T48721" i="17"/>
  <c r="U48721" i="17"/>
  <c r="O48722" i="17"/>
  <c r="P48722" i="17"/>
  <c r="Q48722" i="17"/>
  <c r="T48722" i="17"/>
  <c r="U48722" i="17"/>
  <c r="O48723" i="17"/>
  <c r="P48723" i="17"/>
  <c r="Q48723" i="17"/>
  <c r="T48723" i="17"/>
  <c r="U48723" i="17"/>
  <c r="O48724" i="17"/>
  <c r="P48724" i="17"/>
  <c r="R48724" i="17" s="1" a="1"/>
  <c r="R48724" i="17" s="1"/>
  <c r="Q48724" i="17"/>
  <c r="S48724" i="17" a="1"/>
  <c r="S48724" i="17" s="1"/>
  <c r="T48724" i="17"/>
  <c r="U48724" i="17"/>
  <c r="O48725" i="17"/>
  <c r="P48725" i="17"/>
  <c r="R48725" i="17" s="1" a="1"/>
  <c r="R48725" i="17" s="1"/>
  <c r="S48725" i="17" s="1" a="1"/>
  <c r="S48725" i="17" s="1"/>
  <c r="Q48725" i="17"/>
  <c r="T48725" i="17"/>
  <c r="U48725" i="17"/>
  <c r="O48726" i="17"/>
  <c r="P48726" i="17"/>
  <c r="Q48726" i="17"/>
  <c r="T48726" i="17"/>
  <c r="U48726" i="17"/>
  <c r="O48727" i="17"/>
  <c r="P48727" i="17"/>
  <c r="R48727" i="17" s="1" a="1"/>
  <c r="R48727" i="17" s="1"/>
  <c r="S48727" i="17" s="1" a="1"/>
  <c r="S48727" i="17" s="1"/>
  <c r="Q48727" i="17"/>
  <c r="T48727" i="17"/>
  <c r="U48727" i="17"/>
  <c r="O48728" i="17"/>
  <c r="P48728" i="17"/>
  <c r="Q48728" i="17"/>
  <c r="T48728" i="17"/>
  <c r="U48728" i="17"/>
  <c r="O48729" i="17"/>
  <c r="P48729" i="17"/>
  <c r="R48729" i="17" s="1" a="1"/>
  <c r="R48729" i="17" s="1"/>
  <c r="S48729" i="17" s="1" a="1"/>
  <c r="S48729" i="17" s="1"/>
  <c r="Q48729" i="17"/>
  <c r="T48729" i="17"/>
  <c r="U48729" i="17"/>
  <c r="O48730" i="17"/>
  <c r="P48730" i="17"/>
  <c r="Q48730" i="17"/>
  <c r="T48730" i="17"/>
  <c r="U48730" i="17"/>
  <c r="O48731" i="17"/>
  <c r="P48731" i="17"/>
  <c r="Q48731" i="17"/>
  <c r="S48731" i="17" a="1"/>
  <c r="S48731" i="17" s="1"/>
  <c r="T48731" i="17"/>
  <c r="U48731" i="17"/>
  <c r="O48732" i="17"/>
  <c r="P48732" i="17"/>
  <c r="R48732" i="17" s="1" a="1"/>
  <c r="R48732" i="17" s="1"/>
  <c r="S48732" i="17" s="1" a="1"/>
  <c r="S48732" i="17" s="1"/>
  <c r="Q48732" i="17"/>
  <c r="T48732" i="17"/>
  <c r="U48732" i="17"/>
  <c r="O48733" i="17"/>
  <c r="P48733" i="17"/>
  <c r="Q48733" i="17"/>
  <c r="T48733" i="17"/>
  <c r="U48733" i="17"/>
  <c r="O48734" i="17"/>
  <c r="P48734" i="17"/>
  <c r="R48734" i="17" s="1" a="1"/>
  <c r="R48734" i="17" s="1"/>
  <c r="S48734" i="17" s="1" a="1"/>
  <c r="S48734" i="17" s="1"/>
  <c r="Q48734" i="17"/>
  <c r="T48734" i="17"/>
  <c r="U48734" i="17"/>
  <c r="O48735" i="17"/>
  <c r="P48735" i="17"/>
  <c r="Q48735" i="17"/>
  <c r="T48735" i="17"/>
  <c r="U48735" i="17"/>
  <c r="O48736" i="17"/>
  <c r="P48736" i="17"/>
  <c r="Q48736" i="17"/>
  <c r="T48736" i="17"/>
  <c r="U48736" i="17"/>
  <c r="O48737" i="17"/>
  <c r="P48737" i="17"/>
  <c r="R48737" i="17" s="1" a="1"/>
  <c r="R48737" i="17" s="1"/>
  <c r="S48737" i="17" s="1" a="1"/>
  <c r="S48737" i="17" s="1"/>
  <c r="Q48737" i="17"/>
  <c r="T48737" i="17"/>
  <c r="U48737" i="17"/>
  <c r="O48738" i="17"/>
  <c r="P48738" i="17"/>
  <c r="Q48738" i="17"/>
  <c r="T48738" i="17"/>
  <c r="U48738" i="17"/>
  <c r="O48739" i="17"/>
  <c r="P48739" i="17"/>
  <c r="Q48739" i="17"/>
  <c r="S48739" i="17" a="1"/>
  <c r="S48739" i="17" s="1"/>
  <c r="T48739" i="17"/>
  <c r="U48739" i="17"/>
  <c r="O48740" i="17"/>
  <c r="P48740" i="17"/>
  <c r="R48740" i="17" s="1" a="1"/>
  <c r="R48740" i="17" s="1"/>
  <c r="S48740" i="17" s="1" a="1"/>
  <c r="S48740" i="17" s="1"/>
  <c r="Q48740" i="17"/>
  <c r="T48740" i="17"/>
  <c r="U48740" i="17"/>
  <c r="O48741" i="17"/>
  <c r="P48741" i="17"/>
  <c r="R48741" i="17" s="1" a="1"/>
  <c r="R48741" i="17" s="1"/>
  <c r="S48741" i="17" s="1" a="1"/>
  <c r="S48741" i="17" s="1"/>
  <c r="Q48741" i="17"/>
  <c r="T48741" i="17"/>
  <c r="U48741" i="17"/>
  <c r="O48742" i="17"/>
  <c r="P48742" i="17"/>
  <c r="R48742" i="17" s="1" a="1"/>
  <c r="R48742" i="17" s="1"/>
  <c r="S48742" i="17" s="1" a="1"/>
  <c r="S48742" i="17" s="1"/>
  <c r="Q48742" i="17"/>
  <c r="T48742" i="17"/>
  <c r="U48742" i="17"/>
  <c r="O48743" i="17"/>
  <c r="P48743" i="17"/>
  <c r="R48743" i="17" s="1" a="1"/>
  <c r="R48743" i="17" s="1"/>
  <c r="S48743" i="17" s="1" a="1"/>
  <c r="S48743" i="17" s="1"/>
  <c r="Q48743" i="17"/>
  <c r="T48743" i="17"/>
  <c r="U48743" i="17"/>
  <c r="O48744" i="17"/>
  <c r="P48744" i="17"/>
  <c r="Q48744" i="17"/>
  <c r="T48744" i="17"/>
  <c r="U48744" i="17"/>
  <c r="O48745" i="17"/>
  <c r="P48745" i="17"/>
  <c r="R48745" i="17" s="1" a="1"/>
  <c r="R48745" i="17" s="1"/>
  <c r="S48745" i="17" s="1" a="1"/>
  <c r="S48745" i="17" s="1"/>
  <c r="Q48745" i="17"/>
  <c r="T48745" i="17"/>
  <c r="U48745" i="17"/>
  <c r="O48746" i="17"/>
  <c r="P48746" i="17"/>
  <c r="Q48746" i="17"/>
  <c r="T48746" i="17"/>
  <c r="U48746" i="17"/>
  <c r="O48747" i="17"/>
  <c r="P48747" i="17"/>
  <c r="Q48747" i="17"/>
  <c r="S48747" i="17" a="1"/>
  <c r="S48747" i="17" s="1"/>
  <c r="T48747" i="17"/>
  <c r="U48747" i="17"/>
  <c r="O48748" i="17"/>
  <c r="P48748" i="17"/>
  <c r="R48748" i="17" s="1" a="1"/>
  <c r="R48748" i="17" s="1"/>
  <c r="S48748" i="17" s="1" a="1"/>
  <c r="S48748" i="17" s="1"/>
  <c r="Q48748" i="17"/>
  <c r="T48748" i="17"/>
  <c r="U48748" i="17"/>
  <c r="O48749" i="17"/>
  <c r="P48749" i="17"/>
  <c r="Q48749" i="17"/>
  <c r="T48749" i="17"/>
  <c r="U48749" i="17"/>
  <c r="O48750" i="17"/>
  <c r="P48750" i="17"/>
  <c r="R48750" i="17" s="1" a="1"/>
  <c r="R48750" i="17" s="1"/>
  <c r="S48750" i="17" s="1" a="1"/>
  <c r="S48750" i="17" s="1"/>
  <c r="Q48750" i="17"/>
  <c r="T48750" i="17"/>
  <c r="U48750" i="17"/>
  <c r="O48751" i="17"/>
  <c r="P48751" i="17"/>
  <c r="Q48751" i="17"/>
  <c r="T48751" i="17"/>
  <c r="U48751" i="17"/>
  <c r="O48752" i="17"/>
  <c r="P48752" i="17"/>
  <c r="Q48752" i="17"/>
  <c r="T48752" i="17"/>
  <c r="U48752" i="17"/>
  <c r="O48753" i="17"/>
  <c r="P48753" i="17"/>
  <c r="R48753" i="17" s="1" a="1"/>
  <c r="R48753" i="17" s="1"/>
  <c r="S48753" i="17" s="1" a="1"/>
  <c r="S48753" i="17" s="1"/>
  <c r="Q48753" i="17"/>
  <c r="T48753" i="17"/>
  <c r="U48753" i="17"/>
  <c r="O48754" i="17"/>
  <c r="P48754" i="17"/>
  <c r="Q48754" i="17"/>
  <c r="S48754" i="17" a="1"/>
  <c r="S48754" i="17" s="1"/>
  <c r="T48754" i="17"/>
  <c r="U48754" i="17"/>
  <c r="O48755" i="17"/>
  <c r="P48755" i="17"/>
  <c r="R48755" i="17" s="1" a="1"/>
  <c r="R48755" i="17" s="1"/>
  <c r="S48755" i="17" s="1" a="1"/>
  <c r="S48755" i="17" s="1"/>
  <c r="Q48755" i="17"/>
  <c r="T48755" i="17"/>
  <c r="U48755" i="17"/>
  <c r="O48756" i="17"/>
  <c r="P48756" i="17"/>
  <c r="R48756" i="17" s="1" a="1"/>
  <c r="R48756" i="17" s="1"/>
  <c r="S48756" i="17" s="1" a="1"/>
  <c r="S48756" i="17" s="1"/>
  <c r="Q48756" i="17"/>
  <c r="T48756" i="17"/>
  <c r="U48756" i="17"/>
  <c r="O48757" i="17"/>
  <c r="P48757" i="17"/>
  <c r="R48757" i="17" s="1" a="1"/>
  <c r="R48757" i="17" s="1"/>
  <c r="S48757" i="17" s="1" a="1"/>
  <c r="S48757" i="17" s="1"/>
  <c r="Q48757" i="17"/>
  <c r="T48757" i="17"/>
  <c r="U48757" i="17"/>
  <c r="O48758" i="17"/>
  <c r="P48758" i="17"/>
  <c r="Q48758" i="17"/>
  <c r="T48758" i="17"/>
  <c r="U48758" i="17"/>
  <c r="O48759" i="17"/>
  <c r="P48759" i="17"/>
  <c r="R48759" i="17" s="1" a="1"/>
  <c r="R48759" i="17" s="1"/>
  <c r="S48759" i="17" s="1" a="1"/>
  <c r="S48759" i="17" s="1"/>
  <c r="Q48759" i="17"/>
  <c r="T48759" i="17"/>
  <c r="U48759" i="17"/>
  <c r="O48760" i="17"/>
  <c r="P48760" i="17"/>
  <c r="Q48760" i="17"/>
  <c r="T48760" i="17"/>
  <c r="U48760" i="17"/>
  <c r="O48761" i="17"/>
  <c r="P48761" i="17"/>
  <c r="R48761" i="17" s="1" a="1"/>
  <c r="R48761" i="17" s="1"/>
  <c r="Q48761" i="17"/>
  <c r="S48761" i="17" a="1"/>
  <c r="S48761" i="17" s="1"/>
  <c r="T48761" i="17"/>
  <c r="U48761" i="17"/>
  <c r="O48762" i="17"/>
  <c r="P48762" i="17"/>
  <c r="R48762" i="17" s="1" a="1"/>
  <c r="R48762" i="17" s="1"/>
  <c r="S48762" i="17" s="1" a="1"/>
  <c r="S48762" i="17" s="1"/>
  <c r="Q48762" i="17"/>
  <c r="T48762" i="17"/>
  <c r="U48762" i="17"/>
  <c r="O48763" i="17"/>
  <c r="P48763" i="17"/>
  <c r="Q48763" i="17"/>
  <c r="T48763" i="17"/>
  <c r="U48763" i="17"/>
  <c r="O48764" i="17"/>
  <c r="P48764" i="17"/>
  <c r="R48764" i="17" s="1" a="1"/>
  <c r="R48764" i="17" s="1"/>
  <c r="S48764" i="17" s="1" a="1"/>
  <c r="S48764" i="17" s="1"/>
  <c r="Q48764" i="17"/>
  <c r="T48764" i="17"/>
  <c r="U48764" i="17"/>
  <c r="O48765" i="17"/>
  <c r="P48765" i="17"/>
  <c r="Q48765" i="17"/>
  <c r="T48765" i="17"/>
  <c r="U48765" i="17"/>
  <c r="O48766" i="17"/>
  <c r="P48766" i="17"/>
  <c r="R48766" i="17" s="1" a="1"/>
  <c r="R48766" i="17" s="1"/>
  <c r="S48766" i="17" s="1" a="1"/>
  <c r="S48766" i="17" s="1"/>
  <c r="Q48766" i="17"/>
  <c r="T48766" i="17"/>
  <c r="U48766" i="17"/>
  <c r="O48767" i="17"/>
  <c r="P48767" i="17"/>
  <c r="Q48767" i="17"/>
  <c r="T48767" i="17"/>
  <c r="U48767" i="17"/>
  <c r="O48768" i="17"/>
  <c r="P48768" i="17"/>
  <c r="Q48768" i="17"/>
  <c r="T48768" i="17"/>
  <c r="U48768" i="17"/>
  <c r="O48769" i="17"/>
  <c r="P48769" i="17"/>
  <c r="R48769" i="17" s="1" a="1"/>
  <c r="R48769" i="17" s="1"/>
  <c r="S48769" i="17" s="1" a="1"/>
  <c r="S48769" i="17" s="1"/>
  <c r="Q48769" i="17"/>
  <c r="T48769" i="17"/>
  <c r="U48769" i="17"/>
  <c r="O48770" i="17"/>
  <c r="P48770" i="17"/>
  <c r="R48770" i="17" s="1" a="1"/>
  <c r="R48770" i="17" s="1"/>
  <c r="S48770" i="17" s="1" a="1"/>
  <c r="S48770" i="17" s="1"/>
  <c r="Q48770" i="17"/>
  <c r="T48770" i="17"/>
  <c r="U48770" i="17"/>
  <c r="O48771" i="17"/>
  <c r="P48771" i="17"/>
  <c r="Q48771" i="17"/>
  <c r="T48771" i="17"/>
  <c r="U48771" i="17"/>
  <c r="O48772" i="17"/>
  <c r="P48772" i="17"/>
  <c r="Q48772" i="17"/>
  <c r="T48772" i="17"/>
  <c r="U48772" i="17"/>
  <c r="O48773" i="17"/>
  <c r="P48773" i="17"/>
  <c r="Q48773" i="17"/>
  <c r="T48773" i="17"/>
  <c r="U48773" i="17"/>
  <c r="O48774" i="17"/>
  <c r="P48774" i="17"/>
  <c r="R48774" i="17" s="1" a="1"/>
  <c r="R48774" i="17" s="1"/>
  <c r="Q48774" i="17"/>
  <c r="S48774" i="17" a="1"/>
  <c r="S48774" i="17" s="1"/>
  <c r="T48774" i="17"/>
  <c r="U48774" i="17"/>
  <c r="O48775" i="17"/>
  <c r="P48775" i="17"/>
  <c r="Q48775" i="17"/>
  <c r="S48775" i="17" a="1"/>
  <c r="S48775" i="17" s="1"/>
  <c r="T48775" i="17"/>
  <c r="U48775" i="17"/>
  <c r="O48776" i="17"/>
  <c r="P48776" i="17"/>
  <c r="R48776" i="17" s="1" a="1"/>
  <c r="R48776" i="17" s="1"/>
  <c r="S48776" i="17" s="1" a="1"/>
  <c r="S48776" i="17" s="1"/>
  <c r="Q48776" i="17"/>
  <c r="T48776" i="17"/>
  <c r="U48776" i="17"/>
  <c r="O48777" i="17"/>
  <c r="P48777" i="17"/>
  <c r="R48777" i="17" s="1" a="1"/>
  <c r="R48777" i="17" s="1"/>
  <c r="S48777" i="17" s="1" a="1"/>
  <c r="S48777" i="17" s="1"/>
  <c r="Q48777" i="17"/>
  <c r="T48777" i="17"/>
  <c r="U48777" i="17"/>
  <c r="O48778" i="17"/>
  <c r="P48778" i="17"/>
  <c r="Q48778" i="17"/>
  <c r="T48778" i="17"/>
  <c r="U48778" i="17"/>
  <c r="O48779" i="17"/>
  <c r="P48779" i="17"/>
  <c r="M48779" i="17" s="1" a="1"/>
  <c r="M48779" i="17" s="1"/>
  <c r="Q48779" i="17"/>
  <c r="T48779" i="17"/>
  <c r="U48779" i="17"/>
  <c r="O48780" i="17"/>
  <c r="P48780" i="17"/>
  <c r="R48780" i="17" s="1" a="1"/>
  <c r="R48780" i="17" s="1"/>
  <c r="S48780" i="17" s="1" a="1"/>
  <c r="S48780" i="17" s="1"/>
  <c r="Q48780" i="17"/>
  <c r="T48780" i="17"/>
  <c r="U48780" i="17"/>
  <c r="O48781" i="17"/>
  <c r="P48781" i="17"/>
  <c r="R48781" i="17" s="1" a="1"/>
  <c r="R48781" i="17" s="1"/>
  <c r="S48781" i="17" s="1" a="1"/>
  <c r="S48781" i="17" s="1"/>
  <c r="Q48781" i="17"/>
  <c r="T48781" i="17"/>
  <c r="U48781" i="17"/>
  <c r="O48782" i="17"/>
  <c r="P48782" i="17"/>
  <c r="Q48782" i="17"/>
  <c r="S48782" i="17" a="1"/>
  <c r="S48782" i="17" s="1"/>
  <c r="T48782" i="17"/>
  <c r="U48782" i="17"/>
  <c r="O48783" i="17"/>
  <c r="P48783" i="17"/>
  <c r="Q48783" i="17"/>
  <c r="S48783" i="17" a="1"/>
  <c r="S48783" i="17" s="1"/>
  <c r="T48783" i="17"/>
  <c r="U48783" i="17"/>
  <c r="O48784" i="17"/>
  <c r="P48784" i="17"/>
  <c r="R48784" i="17" s="1" a="1"/>
  <c r="R48784" i="17" s="1"/>
  <c r="S48784" i="17" s="1" a="1"/>
  <c r="S48784" i="17" s="1"/>
  <c r="Q48784" i="17"/>
  <c r="T48784" i="17"/>
  <c r="U48784" i="17"/>
  <c r="O48785" i="17"/>
  <c r="P48785" i="17"/>
  <c r="R48785" i="17" s="1" a="1"/>
  <c r="R48785" i="17" s="1"/>
  <c r="S48785" i="17" s="1" a="1"/>
  <c r="S48785" i="17" s="1"/>
  <c r="Q48785" i="17"/>
  <c r="T48785" i="17"/>
  <c r="U48785" i="17"/>
  <c r="O48786" i="17"/>
  <c r="P48786" i="17"/>
  <c r="Q48786" i="17"/>
  <c r="T48786" i="17"/>
  <c r="U48786" i="17"/>
  <c r="O48787" i="17"/>
  <c r="P48787" i="17"/>
  <c r="M48787" i="17" s="1" a="1"/>
  <c r="M48787" i="17" s="1"/>
  <c r="Q48787" i="17"/>
  <c r="T48787" i="17"/>
  <c r="U48787" i="17"/>
  <c r="O48788" i="17"/>
  <c r="P48788" i="17"/>
  <c r="R48788" i="17" s="1" a="1"/>
  <c r="R48788" i="17" s="1"/>
  <c r="S48788" i="17" s="1" a="1"/>
  <c r="S48788" i="17" s="1"/>
  <c r="Q48788" i="17"/>
  <c r="T48788" i="17"/>
  <c r="U48788" i="17"/>
  <c r="O48789" i="17"/>
  <c r="P48789" i="17"/>
  <c r="R48789" i="17" s="1" a="1"/>
  <c r="R48789" i="17" s="1"/>
  <c r="S48789" i="17" s="1" a="1"/>
  <c r="S48789" i="17" s="1"/>
  <c r="Q48789" i="17"/>
  <c r="T48789" i="17"/>
  <c r="U48789" i="17"/>
  <c r="O48790" i="17"/>
  <c r="P48790" i="17"/>
  <c r="Q48790" i="17"/>
  <c r="S48790" i="17" a="1"/>
  <c r="S48790" i="17" s="1"/>
  <c r="T48790" i="17"/>
  <c r="U48790" i="17"/>
  <c r="O48791" i="17"/>
  <c r="P48791" i="17"/>
  <c r="R48791" i="17" s="1" a="1"/>
  <c r="R48791" i="17" s="1"/>
  <c r="Q48791" i="17"/>
  <c r="S48791" i="17" a="1"/>
  <c r="S48791" i="17" s="1"/>
  <c r="T48791" i="17"/>
  <c r="U48791" i="17"/>
  <c r="O48792" i="17"/>
  <c r="P48792" i="17"/>
  <c r="R48792" i="17" s="1" a="1"/>
  <c r="R48792" i="17" s="1"/>
  <c r="S48792" i="17" s="1" a="1"/>
  <c r="S48792" i="17" s="1"/>
  <c r="Q48792" i="17"/>
  <c r="T48792" i="17"/>
  <c r="U48792" i="17"/>
  <c r="O48793" i="17"/>
  <c r="P48793" i="17"/>
  <c r="R48793" i="17" s="1" a="1"/>
  <c r="R48793" i="17" s="1"/>
  <c r="S48793" i="17" s="1" a="1"/>
  <c r="S48793" i="17" s="1"/>
  <c r="Q48793" i="17"/>
  <c r="T48793" i="17"/>
  <c r="U48793" i="17"/>
  <c r="O48794" i="17"/>
  <c r="P48794" i="17"/>
  <c r="Q48794" i="17"/>
  <c r="T48794" i="17"/>
  <c r="U48794" i="17"/>
  <c r="O48795" i="17"/>
  <c r="P48795" i="17"/>
  <c r="M48795" i="17" s="1" a="1"/>
  <c r="M48795" i="17" s="1"/>
  <c r="Q48795" i="17"/>
  <c r="T48795" i="17"/>
  <c r="U48795" i="17"/>
  <c r="O48796" i="17"/>
  <c r="P48796" i="17"/>
  <c r="Q48796" i="17"/>
  <c r="T48796" i="17"/>
  <c r="U48796" i="17"/>
  <c r="O48797" i="17"/>
  <c r="P48797" i="17"/>
  <c r="Q48797" i="17"/>
  <c r="S48797" i="17" a="1"/>
  <c r="S48797" i="17" s="1"/>
  <c r="T48797" i="17"/>
  <c r="U48797" i="17"/>
  <c r="O48798" i="17"/>
  <c r="P48798" i="17"/>
  <c r="Q48798" i="17"/>
  <c r="S48798" i="17" a="1"/>
  <c r="S48798" i="17" s="1"/>
  <c r="T48798" i="17"/>
  <c r="U48798" i="17"/>
  <c r="O48799" i="17"/>
  <c r="P48799" i="17"/>
  <c r="R48799" i="17" s="1" a="1"/>
  <c r="R48799" i="17" s="1"/>
  <c r="S48799" i="17" s="1" a="1"/>
  <c r="S48799" i="17" s="1"/>
  <c r="Q48799" i="17"/>
  <c r="T48799" i="17"/>
  <c r="U48799" i="17"/>
  <c r="O48800" i="17"/>
  <c r="P48800" i="17"/>
  <c r="R48800" i="17" s="1" a="1"/>
  <c r="R48800" i="17" s="1"/>
  <c r="S48800" i="17" s="1" a="1"/>
  <c r="S48800" i="17" s="1"/>
  <c r="Q48800" i="17"/>
  <c r="T48800" i="17"/>
  <c r="U48800" i="17"/>
  <c r="O48801" i="17"/>
  <c r="P48801" i="17"/>
  <c r="R48801" i="17" s="1" a="1"/>
  <c r="R48801" i="17" s="1"/>
  <c r="S48801" i="17" s="1" a="1"/>
  <c r="S48801" i="17" s="1"/>
  <c r="Q48801" i="17"/>
  <c r="T48801" i="17"/>
  <c r="U48801" i="17"/>
  <c r="O48802" i="17"/>
  <c r="P48802" i="17"/>
  <c r="Q48802" i="17"/>
  <c r="T48802" i="17"/>
  <c r="U48802" i="17"/>
  <c r="O48803" i="17"/>
  <c r="P48803" i="17"/>
  <c r="Q48803" i="17"/>
  <c r="T48803" i="17"/>
  <c r="U48803" i="17"/>
  <c r="O48804" i="17"/>
  <c r="P48804" i="17"/>
  <c r="R48804" i="17" s="1" a="1"/>
  <c r="R48804" i="17" s="1"/>
  <c r="Q48804" i="17"/>
  <c r="S48804" i="17" a="1"/>
  <c r="S48804" i="17" s="1"/>
  <c r="T48804" i="17"/>
  <c r="U48804" i="17"/>
  <c r="O48805" i="17"/>
  <c r="P48805" i="17"/>
  <c r="R48805" i="17" s="1" a="1"/>
  <c r="R48805" i="17" s="1"/>
  <c r="Q48805" i="17"/>
  <c r="S48805" i="17" a="1"/>
  <c r="S48805" i="17" s="1"/>
  <c r="T48805" i="17"/>
  <c r="U48805" i="17"/>
  <c r="O48806" i="17"/>
  <c r="P48806" i="17"/>
  <c r="R48806" i="17" s="1" a="1"/>
  <c r="R48806" i="17" s="1"/>
  <c r="S48806" i="17" s="1" a="1"/>
  <c r="S48806" i="17" s="1"/>
  <c r="Q48806" i="17"/>
  <c r="T48806" i="17"/>
  <c r="U48806" i="17"/>
  <c r="O48807" i="17"/>
  <c r="P48807" i="17"/>
  <c r="R48807" i="17" s="1" a="1"/>
  <c r="R48807" i="17" s="1"/>
  <c r="S48807" i="17" s="1" a="1"/>
  <c r="S48807" i="17" s="1"/>
  <c r="Q48807" i="17"/>
  <c r="T48807" i="17"/>
  <c r="U48807" i="17"/>
  <c r="O48808" i="17"/>
  <c r="P48808" i="17"/>
  <c r="Q48808" i="17"/>
  <c r="T48808" i="17"/>
  <c r="U48808" i="17"/>
  <c r="O48809" i="17"/>
  <c r="P48809" i="17"/>
  <c r="Q48809" i="17"/>
  <c r="T48809" i="17"/>
  <c r="U48809" i="17"/>
  <c r="O48810" i="17"/>
  <c r="P48810" i="17"/>
  <c r="Q48810" i="17"/>
  <c r="T48810" i="17"/>
  <c r="U48810" i="17"/>
  <c r="O48811" i="17"/>
  <c r="P48811" i="17"/>
  <c r="Q48811" i="17"/>
  <c r="S48811" i="17" a="1"/>
  <c r="S48811" i="17" s="1"/>
  <c r="T48811" i="17"/>
  <c r="U48811" i="17"/>
  <c r="O48812" i="17"/>
  <c r="P48812" i="17"/>
  <c r="Q48812" i="17"/>
  <c r="T48812" i="17"/>
  <c r="U48812" i="17"/>
  <c r="O48813" i="17"/>
  <c r="P48813" i="17"/>
  <c r="R48813" i="17" s="1" a="1"/>
  <c r="R48813" i="17" s="1"/>
  <c r="S48813" i="17" s="1" a="1"/>
  <c r="S48813" i="17" s="1"/>
  <c r="Q48813" i="17"/>
  <c r="T48813" i="17"/>
  <c r="U48813" i="17"/>
  <c r="O48814" i="17"/>
  <c r="P48814" i="17"/>
  <c r="R48814" i="17" s="1" a="1"/>
  <c r="R48814" i="17" s="1"/>
  <c r="S48814" i="17" s="1" a="1"/>
  <c r="S48814" i="17" s="1"/>
  <c r="Q48814" i="17"/>
  <c r="T48814" i="17"/>
  <c r="U48814" i="17"/>
  <c r="O48815" i="17"/>
  <c r="P48815" i="17"/>
  <c r="Q48815" i="17"/>
  <c r="T48815" i="17"/>
  <c r="U48815" i="17"/>
  <c r="O48816" i="17"/>
  <c r="P48816" i="17"/>
  <c r="M48816" i="17" s="1" a="1"/>
  <c r="M48816" i="17" s="1"/>
  <c r="Q48816" i="17"/>
  <c r="T48816" i="17"/>
  <c r="U48816" i="17"/>
  <c r="O48817" i="17"/>
  <c r="P48817" i="17"/>
  <c r="Q48817" i="17"/>
  <c r="T48817" i="17"/>
  <c r="U48817" i="17"/>
  <c r="O48818" i="17"/>
  <c r="P48818" i="17"/>
  <c r="Q48818" i="17"/>
  <c r="S48818" i="17" a="1"/>
  <c r="S48818" i="17" s="1"/>
  <c r="T48818" i="17"/>
  <c r="U48818" i="17"/>
  <c r="O48819" i="17"/>
  <c r="P48819" i="17"/>
  <c r="R48819" i="17" s="1" a="1"/>
  <c r="R48819" i="17" s="1"/>
  <c r="S48819" i="17" s="1" a="1"/>
  <c r="S48819" i="17" s="1"/>
  <c r="Q48819" i="17"/>
  <c r="T48819" i="17"/>
  <c r="U48819" i="17"/>
  <c r="O48820" i="17"/>
  <c r="P48820" i="17"/>
  <c r="R48820" i="17" s="1" a="1"/>
  <c r="R48820" i="17" s="1"/>
  <c r="S48820" i="17" s="1" a="1"/>
  <c r="S48820" i="17" s="1"/>
  <c r="Q48820" i="17"/>
  <c r="T48820" i="17"/>
  <c r="U48820" i="17"/>
  <c r="O48821" i="17"/>
  <c r="P48821" i="17"/>
  <c r="R48821" i="17" s="1" a="1"/>
  <c r="R48821" i="17" s="1"/>
  <c r="S48821" i="17" s="1" a="1"/>
  <c r="S48821" i="17" s="1"/>
  <c r="Q48821" i="17"/>
  <c r="T48821" i="17"/>
  <c r="U48821" i="17"/>
  <c r="O48822" i="17"/>
  <c r="P48822" i="17"/>
  <c r="Q48822" i="17"/>
  <c r="T48822" i="17"/>
  <c r="U48822" i="17"/>
  <c r="O48823" i="17"/>
  <c r="P48823" i="17"/>
  <c r="R48823" i="17" s="1" a="1"/>
  <c r="R48823" i="17" s="1"/>
  <c r="S48823" i="17" s="1" a="1"/>
  <c r="S48823" i="17" s="1"/>
  <c r="Q48823" i="17"/>
  <c r="T48823" i="17"/>
  <c r="U48823" i="17"/>
  <c r="O48824" i="17"/>
  <c r="P48824" i="17"/>
  <c r="Q48824" i="17"/>
  <c r="T48824" i="17"/>
  <c r="U48824" i="17"/>
  <c r="O48825" i="17"/>
  <c r="P48825" i="17"/>
  <c r="Q48825" i="17"/>
  <c r="S48825" i="17" a="1"/>
  <c r="S48825" i="17" s="1"/>
  <c r="T48825" i="17"/>
  <c r="U48825" i="17"/>
  <c r="O48826" i="17"/>
  <c r="P48826" i="17"/>
  <c r="R48826" i="17" s="1" a="1"/>
  <c r="R48826" i="17" s="1"/>
  <c r="S48826" i="17" s="1" a="1"/>
  <c r="S48826" i="17" s="1"/>
  <c r="Q48826" i="17"/>
  <c r="T48826" i="17"/>
  <c r="U48826" i="17"/>
  <c r="O48827" i="17"/>
  <c r="P48827" i="17"/>
  <c r="R48827" i="17" s="1" a="1"/>
  <c r="R48827" i="17" s="1"/>
  <c r="S48827" i="17" s="1" a="1"/>
  <c r="S48827" i="17" s="1"/>
  <c r="Q48827" i="17"/>
  <c r="T48827" i="17"/>
  <c r="U48827" i="17"/>
  <c r="O48828" i="17"/>
  <c r="P48828" i="17"/>
  <c r="Q48828" i="17"/>
  <c r="T48828" i="17"/>
  <c r="U48828" i="17"/>
  <c r="O48829" i="17"/>
  <c r="P48829" i="17"/>
  <c r="R48829" i="17" s="1" a="1"/>
  <c r="R48829" i="17" s="1"/>
  <c r="S48829" i="17" s="1" a="1"/>
  <c r="S48829" i="17" s="1"/>
  <c r="Q48829" i="17"/>
  <c r="T48829" i="17"/>
  <c r="U48829" i="17"/>
  <c r="O48830" i="17"/>
  <c r="P48830" i="17"/>
  <c r="R48830" i="17" s="1" a="1"/>
  <c r="R48830" i="17" s="1"/>
  <c r="S48830" i="17" s="1" a="1"/>
  <c r="S48830" i="17" s="1"/>
  <c r="Q48830" i="17"/>
  <c r="T48830" i="17"/>
  <c r="U48830" i="17"/>
  <c r="O48831" i="17"/>
  <c r="P48831" i="17"/>
  <c r="Q48831" i="17"/>
  <c r="T48831" i="17"/>
  <c r="U48831" i="17"/>
  <c r="O48832" i="17"/>
  <c r="P48832" i="17"/>
  <c r="Q48832" i="17"/>
  <c r="T48832" i="17"/>
  <c r="U48832" i="17"/>
  <c r="O48833" i="17"/>
  <c r="P48833" i="17"/>
  <c r="R48833" i="17" s="1" a="1"/>
  <c r="R48833" i="17" s="1"/>
  <c r="S48833" i="17" s="1" a="1"/>
  <c r="S48833" i="17" s="1"/>
  <c r="Q48833" i="17"/>
  <c r="T48833" i="17"/>
  <c r="U48833" i="17"/>
  <c r="O48834" i="17"/>
  <c r="P48834" i="17"/>
  <c r="Q48834" i="17"/>
  <c r="T48834" i="17"/>
  <c r="U48834" i="17"/>
  <c r="O48835" i="17"/>
  <c r="P48835" i="17"/>
  <c r="M48835" i="17" s="1" a="1"/>
  <c r="M48835" i="17" s="1"/>
  <c r="Q48835" i="17"/>
  <c r="T48835" i="17"/>
  <c r="U48835" i="17"/>
  <c r="O48836" i="17"/>
  <c r="P48836" i="17"/>
  <c r="Q48836" i="17"/>
  <c r="T48836" i="17"/>
  <c r="U48836" i="17"/>
  <c r="O48837" i="17"/>
  <c r="P48837" i="17"/>
  <c r="Q48837" i="17"/>
  <c r="T48837" i="17"/>
  <c r="U48837" i="17"/>
  <c r="O48838" i="17"/>
  <c r="P48838" i="17"/>
  <c r="R48838" i="17" s="1" a="1"/>
  <c r="R48838" i="17" s="1"/>
  <c r="S48838" i="17" s="1" a="1"/>
  <c r="S48838" i="17" s="1"/>
  <c r="Q48838" i="17"/>
  <c r="T48838" i="17"/>
  <c r="U48838" i="17"/>
  <c r="O48839" i="17"/>
  <c r="P48839" i="17"/>
  <c r="Q48839" i="17"/>
  <c r="T48839" i="17"/>
  <c r="U48839" i="17"/>
  <c r="O48840" i="17"/>
  <c r="P48840" i="17"/>
  <c r="Q48840" i="17"/>
  <c r="S48840" i="17" a="1"/>
  <c r="S48840" i="17" s="1"/>
  <c r="T48840" i="17"/>
  <c r="U48840" i="17"/>
  <c r="O48841" i="17"/>
  <c r="P48841" i="17"/>
  <c r="Q48841" i="17"/>
  <c r="S48841" i="17" a="1"/>
  <c r="S48841" i="17" s="1"/>
  <c r="T48841" i="17"/>
  <c r="U48841" i="17"/>
  <c r="O48842" i="17"/>
  <c r="P48842" i="17"/>
  <c r="R48842" i="17" s="1" a="1"/>
  <c r="R48842" i="17" s="1"/>
  <c r="S48842" i="17" s="1" a="1"/>
  <c r="S48842" i="17" s="1"/>
  <c r="Q48842" i="17"/>
  <c r="T48842" i="17"/>
  <c r="U48842" i="17"/>
  <c r="O48843" i="17"/>
  <c r="P48843" i="17"/>
  <c r="Q48843" i="17"/>
  <c r="T48843" i="17"/>
  <c r="U48843" i="17"/>
  <c r="O48844" i="17"/>
  <c r="P48844" i="17"/>
  <c r="R48844" i="17" s="1" a="1"/>
  <c r="R48844" i="17" s="1"/>
  <c r="S48844" i="17" s="1" a="1"/>
  <c r="S48844" i="17" s="1"/>
  <c r="Q48844" i="17"/>
  <c r="T48844" i="17"/>
  <c r="U48844" i="17"/>
  <c r="O48845" i="17"/>
  <c r="P48845" i="17"/>
  <c r="R48845" i="17" s="1" a="1"/>
  <c r="R48845" i="17" s="1"/>
  <c r="S48845" i="17" s="1" a="1"/>
  <c r="S48845" i="17" s="1"/>
  <c r="Q48845" i="17"/>
  <c r="T48845" i="17"/>
  <c r="U48845" i="17"/>
  <c r="O48846" i="17"/>
  <c r="P48846" i="17"/>
  <c r="Q48846" i="17"/>
  <c r="T48846" i="17"/>
  <c r="U48846" i="17"/>
  <c r="O48847" i="17"/>
  <c r="P48847" i="17"/>
  <c r="R48847" i="17" s="1" a="1"/>
  <c r="R48847" i="17" s="1"/>
  <c r="S48847" i="17" s="1" a="1"/>
  <c r="S48847" i="17" s="1"/>
  <c r="Q48847" i="17"/>
  <c r="T48847" i="17"/>
  <c r="U48847" i="17"/>
  <c r="O48848" i="17"/>
  <c r="P48848" i="17"/>
  <c r="Q48848" i="17"/>
  <c r="T48848" i="17"/>
  <c r="U48848" i="17"/>
  <c r="O48849" i="17"/>
  <c r="P48849" i="17"/>
  <c r="R48849" i="17" s="1" a="1"/>
  <c r="R48849" i="17" s="1"/>
  <c r="S48849" i="17" s="1" a="1"/>
  <c r="S48849" i="17" s="1"/>
  <c r="Q48849" i="17"/>
  <c r="T48849" i="17"/>
  <c r="U48849" i="17"/>
  <c r="O48850" i="17"/>
  <c r="P48850" i="17"/>
  <c r="Q48850" i="17"/>
  <c r="S48850" i="17" a="1"/>
  <c r="S48850" i="17" s="1"/>
  <c r="T48850" i="17"/>
  <c r="U48850" i="17"/>
  <c r="O48851" i="17"/>
  <c r="P48851" i="17"/>
  <c r="Q48851" i="17"/>
  <c r="S48851" i="17" a="1"/>
  <c r="S48851" i="17" s="1"/>
  <c r="T48851" i="17"/>
  <c r="U48851" i="17"/>
  <c r="O48852" i="17"/>
  <c r="P48852" i="17"/>
  <c r="R48852" i="17" s="1" a="1"/>
  <c r="R48852" i="17" s="1"/>
  <c r="S48852" i="17" s="1" a="1"/>
  <c r="S48852" i="17" s="1"/>
  <c r="Q48852" i="17"/>
  <c r="T48852" i="17"/>
  <c r="U48852" i="17"/>
  <c r="O48853" i="17"/>
  <c r="P48853" i="17"/>
  <c r="R48853" i="17" s="1" a="1"/>
  <c r="R48853" i="17" s="1"/>
  <c r="S48853" i="17" s="1" a="1"/>
  <c r="S48853" i="17" s="1"/>
  <c r="Q48853" i="17"/>
  <c r="T48853" i="17"/>
  <c r="U48853" i="17"/>
  <c r="O48854" i="17"/>
  <c r="P48854" i="17"/>
  <c r="Q48854" i="17"/>
  <c r="T48854" i="17"/>
  <c r="U48854" i="17"/>
  <c r="O48855" i="17"/>
  <c r="P48855" i="17"/>
  <c r="R48855" i="17" s="1" a="1"/>
  <c r="R48855" i="17" s="1"/>
  <c r="S48855" i="17" s="1" a="1"/>
  <c r="S48855" i="17" s="1"/>
  <c r="Q48855" i="17"/>
  <c r="T48855" i="17"/>
  <c r="U48855" i="17"/>
  <c r="O48856" i="17"/>
  <c r="P48856" i="17"/>
  <c r="Q48856" i="17"/>
  <c r="T48856" i="17"/>
  <c r="U48856" i="17"/>
  <c r="O48857" i="17"/>
  <c r="P48857" i="17"/>
  <c r="R48857" i="17" s="1" a="1"/>
  <c r="R48857" i="17" s="1"/>
  <c r="S48857" i="17" s="1" a="1"/>
  <c r="S48857" i="17" s="1"/>
  <c r="Q48857" i="17"/>
  <c r="T48857" i="17"/>
  <c r="U48857" i="17"/>
  <c r="O48858" i="17"/>
  <c r="P48858" i="17"/>
  <c r="Q48858" i="17"/>
  <c r="S48858" i="17" a="1"/>
  <c r="S48858" i="17" s="1"/>
  <c r="T48858" i="17"/>
  <c r="U48858" i="17"/>
  <c r="O48859" i="17"/>
  <c r="P48859" i="17"/>
  <c r="R48859" i="17" s="1" a="1"/>
  <c r="R48859" i="17" s="1"/>
  <c r="S48859" i="17" s="1" a="1"/>
  <c r="S48859" i="17" s="1"/>
  <c r="Q48859" i="17"/>
  <c r="T48859" i="17"/>
  <c r="U48859" i="17"/>
  <c r="O48860" i="17"/>
  <c r="P48860" i="17"/>
  <c r="R48860" i="17" s="1" a="1"/>
  <c r="R48860" i="17" s="1"/>
  <c r="S48860" i="17" s="1" a="1"/>
  <c r="S48860" i="17" s="1"/>
  <c r="Q48860" i="17"/>
  <c r="T48860" i="17"/>
  <c r="U48860" i="17"/>
  <c r="O48861" i="17"/>
  <c r="P48861" i="17"/>
  <c r="Q48861" i="17"/>
  <c r="T48861" i="17"/>
  <c r="U48861" i="17"/>
  <c r="O48862" i="17"/>
  <c r="P48862" i="17"/>
  <c r="R48862" i="17" s="1" a="1"/>
  <c r="R48862" i="17" s="1"/>
  <c r="S48862" i="17" s="1" a="1"/>
  <c r="S48862" i="17" s="1"/>
  <c r="Q48862" i="17"/>
  <c r="T48862" i="17"/>
  <c r="U48862" i="17"/>
  <c r="O48863" i="17"/>
  <c r="P48863" i="17"/>
  <c r="Q48863" i="17"/>
  <c r="T48863" i="17"/>
  <c r="U48863" i="17"/>
  <c r="O48864" i="17"/>
  <c r="P48864" i="17"/>
  <c r="Q48864" i="17"/>
  <c r="T48864" i="17"/>
  <c r="U48864" i="17"/>
  <c r="O48865" i="17"/>
  <c r="P48865" i="17"/>
  <c r="R48865" i="17" s="1" a="1"/>
  <c r="R48865" i="17" s="1"/>
  <c r="Q48865" i="17"/>
  <c r="S48865" i="17" a="1"/>
  <c r="S48865" i="17" s="1"/>
  <c r="T48865" i="17"/>
  <c r="U48865" i="17"/>
  <c r="O48866" i="17"/>
  <c r="P48866" i="17"/>
  <c r="Q48866" i="17"/>
  <c r="S48866" i="17" a="1"/>
  <c r="S48866" i="17" s="1"/>
  <c r="T48866" i="17"/>
  <c r="U48866" i="17"/>
  <c r="O48867" i="17"/>
  <c r="P48867" i="17"/>
  <c r="Q48867" i="17"/>
  <c r="S48867" i="17" a="1"/>
  <c r="S48867" i="17" s="1"/>
  <c r="T48867" i="17"/>
  <c r="U48867" i="17"/>
  <c r="O48868" i="17"/>
  <c r="P48868" i="17"/>
  <c r="R48868" i="17" s="1" a="1"/>
  <c r="R48868" i="17" s="1"/>
  <c r="S48868" i="17" s="1" a="1"/>
  <c r="S48868" i="17" s="1"/>
  <c r="Q48868" i="17"/>
  <c r="T48868" i="17"/>
  <c r="U48868" i="17"/>
  <c r="O48869" i="17"/>
  <c r="P48869" i="17"/>
  <c r="Q48869" i="17"/>
  <c r="T48869" i="17"/>
  <c r="U48869" i="17"/>
  <c r="O48870" i="17"/>
  <c r="P48870" i="17"/>
  <c r="R48870" i="17" s="1" a="1"/>
  <c r="R48870" i="17" s="1"/>
  <c r="S48870" i="17" s="1" a="1"/>
  <c r="S48870" i="17" s="1"/>
  <c r="Q48870" i="17"/>
  <c r="T48870" i="17"/>
  <c r="U48870" i="17"/>
  <c r="O48871" i="17"/>
  <c r="P48871" i="17"/>
  <c r="Q48871" i="17"/>
  <c r="T48871" i="17"/>
  <c r="U48871" i="17"/>
  <c r="O48872" i="17"/>
  <c r="P48872" i="17"/>
  <c r="Q48872" i="17"/>
  <c r="T48872" i="17"/>
  <c r="U48872" i="17"/>
  <c r="O48873" i="17"/>
  <c r="P48873" i="17"/>
  <c r="Q48873" i="17"/>
  <c r="T48873" i="17"/>
  <c r="U48873" i="17"/>
  <c r="O48874" i="17"/>
  <c r="P48874" i="17"/>
  <c r="Q48874" i="17"/>
  <c r="S48874" i="17" a="1"/>
  <c r="S48874" i="17" s="1"/>
  <c r="T48874" i="17"/>
  <c r="U48874" i="17"/>
  <c r="O48875" i="17"/>
  <c r="P48875" i="17"/>
  <c r="Q48875" i="17"/>
  <c r="S48875" i="17" a="1"/>
  <c r="S48875" i="17" s="1"/>
  <c r="T48875" i="17"/>
  <c r="U48875" i="17"/>
  <c r="O48876" i="17"/>
  <c r="P48876" i="17"/>
  <c r="R48876" i="17" s="1" a="1"/>
  <c r="R48876" i="17" s="1"/>
  <c r="S48876" i="17" s="1" a="1"/>
  <c r="S48876" i="17" s="1"/>
  <c r="Q48876" i="17"/>
  <c r="T48876" i="17"/>
  <c r="U48876" i="17"/>
  <c r="O48877" i="17"/>
  <c r="P48877" i="17"/>
  <c r="R48877" i="17" s="1" a="1"/>
  <c r="R48877" i="17" s="1"/>
  <c r="S48877" i="17" s="1" a="1"/>
  <c r="S48877" i="17" s="1"/>
  <c r="Q48877" i="17"/>
  <c r="T48877" i="17"/>
  <c r="U48877" i="17"/>
  <c r="O48878" i="17"/>
  <c r="P48878" i="17"/>
  <c r="R48878" i="17" s="1" a="1"/>
  <c r="R48878" i="17" s="1"/>
  <c r="S48878" i="17" s="1" a="1"/>
  <c r="S48878" i="17" s="1"/>
  <c r="Q48878" i="17"/>
  <c r="T48878" i="17"/>
  <c r="U48878" i="17"/>
  <c r="O48879" i="17"/>
  <c r="P48879" i="17"/>
  <c r="Q48879" i="17"/>
  <c r="T48879" i="17"/>
  <c r="U48879" i="17"/>
  <c r="O48880" i="17"/>
  <c r="P48880" i="17"/>
  <c r="Q48880" i="17"/>
  <c r="T48880" i="17"/>
  <c r="U48880" i="17"/>
  <c r="O48881" i="17"/>
  <c r="P48881" i="17"/>
  <c r="Q48881" i="17"/>
  <c r="T48881" i="17"/>
  <c r="U48881" i="17"/>
  <c r="O48882" i="17"/>
  <c r="P48882" i="17"/>
  <c r="Q48882" i="17"/>
  <c r="S48882" i="17" a="1"/>
  <c r="S48882" i="17" s="1"/>
  <c r="T48882" i="17"/>
  <c r="U48882" i="17"/>
  <c r="O48883" i="17"/>
  <c r="P48883" i="17"/>
  <c r="Q48883" i="17"/>
  <c r="S48883" i="17" a="1"/>
  <c r="S48883" i="17" s="1"/>
  <c r="T48883" i="17"/>
  <c r="U48883" i="17"/>
  <c r="O48884" i="17"/>
  <c r="P48884" i="17"/>
  <c r="Q48884" i="17"/>
  <c r="S48884" i="17" a="1"/>
  <c r="S48884" i="17" s="1"/>
  <c r="T48884" i="17"/>
  <c r="U48884" i="17"/>
  <c r="O48885" i="17"/>
  <c r="P48885" i="17"/>
  <c r="R48885" i="17" s="1" a="1"/>
  <c r="R48885" i="17" s="1"/>
  <c r="S48885" i="17" s="1" a="1"/>
  <c r="S48885" i="17" s="1"/>
  <c r="Q48885" i="17"/>
  <c r="T48885" i="17"/>
  <c r="U48885" i="17"/>
  <c r="O48886" i="17"/>
  <c r="P48886" i="17"/>
  <c r="R48886" i="17" s="1" a="1"/>
  <c r="R48886" i="17" s="1"/>
  <c r="S48886" i="17" s="1" a="1"/>
  <c r="S48886" i="17" s="1"/>
  <c r="Q48886" i="17"/>
  <c r="T48886" i="17"/>
  <c r="U48886" i="17"/>
  <c r="O48887" i="17"/>
  <c r="P48887" i="17"/>
  <c r="Q48887" i="17"/>
  <c r="T48887" i="17"/>
  <c r="U48887" i="17"/>
  <c r="O48888" i="17"/>
  <c r="P48888" i="17"/>
  <c r="Q48888" i="17"/>
  <c r="T48888" i="17"/>
  <c r="U48888" i="17"/>
  <c r="O48889" i="17"/>
  <c r="P48889" i="17"/>
  <c r="R48889" i="17" s="1" a="1"/>
  <c r="R48889" i="17" s="1"/>
  <c r="Q48889" i="17"/>
  <c r="S48889" i="17" a="1"/>
  <c r="S48889" i="17" s="1"/>
  <c r="T48889" i="17"/>
  <c r="U48889" i="17"/>
  <c r="O48890" i="17"/>
  <c r="P48890" i="17"/>
  <c r="Q48890" i="17"/>
  <c r="S48890" i="17" a="1"/>
  <c r="S48890" i="17" s="1"/>
  <c r="T48890" i="17"/>
  <c r="U48890" i="17"/>
  <c r="O48891" i="17"/>
  <c r="P48891" i="17"/>
  <c r="R48891" i="17" s="1" a="1"/>
  <c r="R48891" i="17" s="1"/>
  <c r="S48891" i="17" s="1" a="1"/>
  <c r="S48891" i="17" s="1"/>
  <c r="Q48891" i="17"/>
  <c r="T48891" i="17"/>
  <c r="U48891" i="17"/>
  <c r="O48892" i="17"/>
  <c r="P48892" i="17"/>
  <c r="R48892" i="17" s="1" a="1"/>
  <c r="R48892" i="17" s="1"/>
  <c r="S48892" i="17" s="1" a="1"/>
  <c r="S48892" i="17" s="1"/>
  <c r="Q48892" i="17"/>
  <c r="T48892" i="17"/>
  <c r="U48892" i="17"/>
  <c r="O48893" i="17"/>
  <c r="P48893" i="17"/>
  <c r="R48893" i="17" s="1" a="1"/>
  <c r="R48893" i="17" s="1"/>
  <c r="S48893" i="17" s="1" a="1"/>
  <c r="S48893" i="17" s="1"/>
  <c r="Q48893" i="17"/>
  <c r="T48893" i="17"/>
  <c r="U48893" i="17"/>
  <c r="O48894" i="17"/>
  <c r="P48894" i="17"/>
  <c r="R48894" i="17" s="1" a="1"/>
  <c r="R48894" i="17" s="1"/>
  <c r="S48894" i="17" s="1" a="1"/>
  <c r="S48894" i="17" s="1"/>
  <c r="Q48894" i="17"/>
  <c r="T48894" i="17"/>
  <c r="U48894" i="17"/>
  <c r="O48895" i="17"/>
  <c r="P48895" i="17"/>
  <c r="R48895" i="17" s="1" a="1"/>
  <c r="R48895" i="17" s="1"/>
  <c r="S48895" i="17" s="1" a="1"/>
  <c r="S48895" i="17" s="1"/>
  <c r="Q48895" i="17"/>
  <c r="T48895" i="17"/>
  <c r="U48895" i="17"/>
  <c r="O48896" i="17"/>
  <c r="P48896" i="17"/>
  <c r="Q48896" i="17"/>
  <c r="T48896" i="17"/>
  <c r="U48896" i="17"/>
  <c r="O48897" i="17"/>
  <c r="P48897" i="17"/>
  <c r="R48897" i="17" s="1" a="1"/>
  <c r="R48897" i="17" s="1"/>
  <c r="S48897" i="17" s="1" a="1"/>
  <c r="S48897" i="17" s="1"/>
  <c r="Q48897" i="17"/>
  <c r="T48897" i="17"/>
  <c r="U48897" i="17"/>
  <c r="O48898" i="17"/>
  <c r="P48898" i="17"/>
  <c r="Q48898" i="17"/>
  <c r="T48898" i="17"/>
  <c r="U48898" i="17"/>
  <c r="O48899" i="17"/>
  <c r="P48899" i="17"/>
  <c r="Q48899" i="17"/>
  <c r="T48899" i="17"/>
  <c r="U48899" i="17"/>
  <c r="O48900" i="17"/>
  <c r="P48900" i="17"/>
  <c r="Q48900" i="17"/>
  <c r="S48900" i="17" a="1"/>
  <c r="S48900" i="17" s="1"/>
  <c r="T48900" i="17"/>
  <c r="U48900" i="17"/>
  <c r="O48901" i="17"/>
  <c r="P48901" i="17"/>
  <c r="Q48901" i="17"/>
  <c r="S48901" i="17" a="1"/>
  <c r="S48901" i="17" s="1"/>
  <c r="T48901" i="17"/>
  <c r="U48901" i="17"/>
  <c r="O48902" i="17"/>
  <c r="P48902" i="17"/>
  <c r="R48902" i="17" s="1" a="1"/>
  <c r="R48902" i="17" s="1"/>
  <c r="S48902" i="17" s="1" a="1"/>
  <c r="S48902" i="17" s="1"/>
  <c r="Q48902" i="17"/>
  <c r="T48902" i="17"/>
  <c r="U48902" i="17"/>
  <c r="O48903" i="17"/>
  <c r="P48903" i="17"/>
  <c r="R48903" i="17" s="1" a="1"/>
  <c r="R48903" i="17" s="1"/>
  <c r="S48903" i="17" s="1" a="1"/>
  <c r="S48903" i="17" s="1"/>
  <c r="Q48903" i="17"/>
  <c r="T48903" i="17"/>
  <c r="U48903" i="17"/>
  <c r="O48904" i="17"/>
  <c r="P48904" i="17"/>
  <c r="Q48904" i="17"/>
  <c r="T48904" i="17"/>
  <c r="U48904" i="17"/>
  <c r="O48905" i="17"/>
  <c r="P48905" i="17"/>
  <c r="R48905" i="17" s="1" a="1"/>
  <c r="R48905" i="17" s="1"/>
  <c r="S48905" i="17" s="1" a="1"/>
  <c r="S48905" i="17" s="1"/>
  <c r="Q48905" i="17"/>
  <c r="T48905" i="17"/>
  <c r="U48905" i="17"/>
  <c r="O48906" i="17"/>
  <c r="P48906" i="17"/>
  <c r="Q48906" i="17"/>
  <c r="T48906" i="17"/>
  <c r="U48906" i="17"/>
  <c r="O48907" i="17"/>
  <c r="P48907" i="17"/>
  <c r="Q48907" i="17"/>
  <c r="T48907" i="17"/>
  <c r="U48907" i="17"/>
  <c r="O48908" i="17"/>
  <c r="P48908" i="17"/>
  <c r="Q48908" i="17"/>
  <c r="T48908" i="17"/>
  <c r="U48908" i="17"/>
  <c r="O48909" i="17"/>
  <c r="P48909" i="17"/>
  <c r="Q48909" i="17"/>
  <c r="S48909" i="17" a="1"/>
  <c r="S48909" i="17" s="1"/>
  <c r="T48909" i="17"/>
  <c r="U48909" i="17"/>
  <c r="O48910" i="17"/>
  <c r="P48910" i="17"/>
  <c r="R48910" i="17" s="1" a="1"/>
  <c r="R48910" i="17" s="1"/>
  <c r="Q48910" i="17"/>
  <c r="S48910" i="17" a="1"/>
  <c r="S48910" i="17" s="1"/>
  <c r="T48910" i="17"/>
  <c r="U48910" i="17"/>
  <c r="O48911" i="17"/>
  <c r="P48911" i="17"/>
  <c r="R48911" i="17" s="1" a="1"/>
  <c r="R48911" i="17" s="1"/>
  <c r="S48911" i="17" s="1" a="1"/>
  <c r="S48911" i="17" s="1"/>
  <c r="Q48911" i="17"/>
  <c r="T48911" i="17"/>
  <c r="U48911" i="17"/>
  <c r="O48912" i="17"/>
  <c r="P48912" i="17"/>
  <c r="Q48912" i="17"/>
  <c r="T48912" i="17"/>
  <c r="U48912" i="17"/>
  <c r="O48913" i="17"/>
  <c r="P48913" i="17"/>
  <c r="R48913" i="17" s="1" a="1"/>
  <c r="R48913" i="17" s="1"/>
  <c r="S48913" i="17" s="1" a="1"/>
  <c r="S48913" i="17" s="1"/>
  <c r="Q48913" i="17"/>
  <c r="T48913" i="17"/>
  <c r="U48913" i="17"/>
  <c r="O48914" i="17"/>
  <c r="P48914" i="17"/>
  <c r="Q48914" i="17"/>
  <c r="T48914" i="17"/>
  <c r="U48914" i="17"/>
  <c r="O48915" i="17"/>
  <c r="P48915" i="17"/>
  <c r="Q48915" i="17"/>
  <c r="T48915" i="17"/>
  <c r="U48915" i="17"/>
  <c r="O48916" i="17"/>
  <c r="P48916" i="17"/>
  <c r="R48916" i="17" s="1" a="1"/>
  <c r="R48916" i="17" s="1"/>
  <c r="S48916" i="17" s="1" a="1"/>
  <c r="S48916" i="17" s="1"/>
  <c r="Q48916" i="17"/>
  <c r="T48916" i="17"/>
  <c r="U48916" i="17"/>
  <c r="O48917" i="17"/>
  <c r="P48917" i="17"/>
  <c r="R48917" i="17" s="1" a="1"/>
  <c r="R48917" i="17" s="1"/>
  <c r="S48917" i="17" s="1" a="1"/>
  <c r="S48917" i="17" s="1"/>
  <c r="Q48917" i="17"/>
  <c r="T48917" i="17"/>
  <c r="U48917" i="17"/>
  <c r="O48918" i="17"/>
  <c r="P48918" i="17"/>
  <c r="Q48918" i="17"/>
  <c r="T48918" i="17"/>
  <c r="U48918" i="17"/>
  <c r="O48919" i="17"/>
  <c r="P48919" i="17"/>
  <c r="R48919" i="17" s="1" a="1"/>
  <c r="R48919" i="17" s="1"/>
  <c r="S48919" i="17" s="1" a="1"/>
  <c r="S48919" i="17" s="1"/>
  <c r="Q48919" i="17"/>
  <c r="T48919" i="17"/>
  <c r="U48919" i="17"/>
  <c r="O48920" i="17"/>
  <c r="P48920" i="17"/>
  <c r="Q48920" i="17"/>
  <c r="T48920" i="17"/>
  <c r="U48920" i="17"/>
  <c r="O48921" i="17"/>
  <c r="P48921" i="17"/>
  <c r="Q48921" i="17"/>
  <c r="T48921" i="17"/>
  <c r="U48921" i="17"/>
  <c r="O48922" i="17"/>
  <c r="P48922" i="17"/>
  <c r="Q48922" i="17"/>
  <c r="T48922" i="17"/>
  <c r="U48922" i="17"/>
  <c r="O48923" i="17"/>
  <c r="P48923" i="17"/>
  <c r="Q48923" i="17"/>
  <c r="S48923" i="17" a="1"/>
  <c r="S48923" i="17" s="1"/>
  <c r="T48923" i="17"/>
  <c r="U48923" i="17"/>
  <c r="O48924" i="17"/>
  <c r="P48924" i="17"/>
  <c r="Q48924" i="17"/>
  <c r="S48924" i="17" a="1"/>
  <c r="S48924" i="17" s="1"/>
  <c r="T48924" i="17"/>
  <c r="U48924" i="17"/>
  <c r="O48925" i="17"/>
  <c r="P48925" i="17"/>
  <c r="R48925" i="17" s="1" a="1"/>
  <c r="R48925" i="17" s="1"/>
  <c r="S48925" i="17" s="1" a="1"/>
  <c r="S48925" i="17" s="1"/>
  <c r="Q48925" i="17"/>
  <c r="T48925" i="17"/>
  <c r="U48925" i="17"/>
  <c r="O48926" i="17"/>
  <c r="P48926" i="17"/>
  <c r="R48926" i="17" s="1" a="1"/>
  <c r="R48926" i="17" s="1"/>
  <c r="S48926" i="17" s="1" a="1"/>
  <c r="S48926" i="17" s="1"/>
  <c r="Q48926" i="17"/>
  <c r="T48926" i="17"/>
  <c r="U48926" i="17"/>
  <c r="O48927" i="17"/>
  <c r="P48927" i="17"/>
  <c r="Q48927" i="17"/>
  <c r="T48927" i="17"/>
  <c r="U48927" i="17"/>
  <c r="O48928" i="17"/>
  <c r="P48928" i="17"/>
  <c r="Q48928" i="17"/>
  <c r="T48928" i="17"/>
  <c r="U48928" i="17"/>
  <c r="O48929" i="17"/>
  <c r="P48929" i="17"/>
  <c r="Q48929" i="17"/>
  <c r="T48929" i="17"/>
  <c r="U48929" i="17"/>
  <c r="O48930" i="17"/>
  <c r="P48930" i="17"/>
  <c r="Q48930" i="17"/>
  <c r="T48930" i="17"/>
  <c r="U48930" i="17"/>
  <c r="O48931" i="17"/>
  <c r="P48931" i="17"/>
  <c r="Q48931" i="17"/>
  <c r="T48931" i="17"/>
  <c r="U48931" i="17"/>
  <c r="O48932" i="17"/>
  <c r="P48932" i="17"/>
  <c r="R48932" i="17" s="1" a="1"/>
  <c r="R48932" i="17" s="1"/>
  <c r="Q48932" i="17"/>
  <c r="S48932" i="17" a="1"/>
  <c r="S48932" i="17" s="1"/>
  <c r="T48932" i="17"/>
  <c r="U48932" i="17"/>
  <c r="O48933" i="17"/>
  <c r="P48933" i="17"/>
  <c r="Q48933" i="17"/>
  <c r="S48933" i="17" a="1"/>
  <c r="S48933" i="17" s="1"/>
  <c r="T48933" i="17"/>
  <c r="U48933" i="17"/>
  <c r="O48934" i="17"/>
  <c r="P48934" i="17"/>
  <c r="R48934" i="17" s="1" a="1"/>
  <c r="R48934" i="17" s="1"/>
  <c r="S48934" i="17" s="1" a="1"/>
  <c r="S48934" i="17" s="1"/>
  <c r="Q48934" i="17"/>
  <c r="T48934" i="17"/>
  <c r="U48934" i="17"/>
  <c r="O48935" i="17"/>
  <c r="P48935" i="17"/>
  <c r="R48935" i="17" s="1" a="1"/>
  <c r="R48935" i="17" s="1"/>
  <c r="S48935" i="17" s="1" a="1"/>
  <c r="S48935" i="17" s="1"/>
  <c r="Q48935" i="17"/>
  <c r="T48935" i="17"/>
  <c r="U48935" i="17"/>
  <c r="O48936" i="17"/>
  <c r="P48936" i="17"/>
  <c r="R48936" i="17" s="1" a="1"/>
  <c r="R48936" i="17" s="1"/>
  <c r="S48936" i="17" s="1" a="1"/>
  <c r="S48936" i="17" s="1"/>
  <c r="Q48936" i="17"/>
  <c r="T48936" i="17"/>
  <c r="U48936" i="17"/>
  <c r="O48937" i="17"/>
  <c r="P48937" i="17"/>
  <c r="R48937" i="17" s="1" a="1"/>
  <c r="R48937" i="17" s="1"/>
  <c r="S48937" i="17" s="1" a="1"/>
  <c r="S48937" i="17" s="1"/>
  <c r="Q48937" i="17"/>
  <c r="T48937" i="17"/>
  <c r="U48937" i="17"/>
  <c r="O48938" i="17"/>
  <c r="P48938" i="17"/>
  <c r="Q48938" i="17"/>
  <c r="T48938" i="17"/>
  <c r="U48938" i="17"/>
  <c r="O48939" i="17"/>
  <c r="P48939" i="17"/>
  <c r="R48939" i="17" s="1" a="1"/>
  <c r="R48939" i="17" s="1"/>
  <c r="S48939" i="17" s="1" a="1"/>
  <c r="S48939" i="17" s="1"/>
  <c r="Q48939" i="17"/>
  <c r="T48939" i="17"/>
  <c r="U48939" i="17"/>
  <c r="O48940" i="17"/>
  <c r="P48940" i="17"/>
  <c r="Q48940" i="17"/>
  <c r="T48940" i="17"/>
  <c r="U48940" i="17"/>
  <c r="O48941" i="17"/>
  <c r="P48941" i="17"/>
  <c r="Q48941" i="17"/>
  <c r="T48941" i="17"/>
  <c r="U48941" i="17"/>
  <c r="O48942" i="17"/>
  <c r="P48942" i="17"/>
  <c r="M48942" i="17" s="1" a="1"/>
  <c r="M48942" i="17" s="1"/>
  <c r="Q48942" i="17"/>
  <c r="T48942" i="17"/>
  <c r="U48942" i="17"/>
  <c r="O48943" i="17"/>
  <c r="P48943" i="17"/>
  <c r="Q48943" i="17"/>
  <c r="S48943" i="17" a="1"/>
  <c r="S48943" i="17" s="1"/>
  <c r="T48943" i="17"/>
  <c r="U48943" i="17"/>
  <c r="O48944" i="17"/>
  <c r="P48944" i="17"/>
  <c r="R48944" i="17" s="1" a="1"/>
  <c r="R48944" i="17" s="1"/>
  <c r="S48944" i="17" s="1" a="1"/>
  <c r="S48944" i="17" s="1"/>
  <c r="Q48944" i="17"/>
  <c r="T48944" i="17"/>
  <c r="U48944" i="17"/>
  <c r="O48945" i="17"/>
  <c r="P48945" i="17"/>
  <c r="R48945" i="17" s="1" a="1"/>
  <c r="R48945" i="17" s="1"/>
  <c r="S48945" i="17" s="1" a="1"/>
  <c r="S48945" i="17" s="1"/>
  <c r="Q48945" i="17"/>
  <c r="T48945" i="17"/>
  <c r="U48945" i="17"/>
  <c r="O48946" i="17"/>
  <c r="P48946" i="17"/>
  <c r="Q48946" i="17"/>
  <c r="T48946" i="17"/>
  <c r="U48946" i="17"/>
  <c r="O48947" i="17"/>
  <c r="P48947" i="17"/>
  <c r="Q48947" i="17"/>
  <c r="T48947" i="17"/>
  <c r="U48947" i="17"/>
  <c r="O48948" i="17"/>
  <c r="P48948" i="17"/>
  <c r="R48948" i="17" s="1" a="1"/>
  <c r="R48948" i="17" s="1"/>
  <c r="S48948" i="17" s="1" a="1"/>
  <c r="S48948" i="17" s="1"/>
  <c r="Q48948" i="17"/>
  <c r="T48948" i="17"/>
  <c r="U48948" i="17"/>
  <c r="O48949" i="17"/>
  <c r="P48949" i="17"/>
  <c r="Q48949" i="17"/>
  <c r="T48949" i="17"/>
  <c r="U48949" i="17"/>
  <c r="O48950" i="17"/>
  <c r="P48950" i="17"/>
  <c r="M48950" i="17" s="1" a="1"/>
  <c r="M48950" i="17" s="1"/>
  <c r="Q48950" i="17"/>
  <c r="T48950" i="17"/>
  <c r="U48950" i="17"/>
  <c r="O48951" i="17"/>
  <c r="P48951" i="17"/>
  <c r="Q48951" i="17"/>
  <c r="S48951" i="17" a="1"/>
  <c r="S48951" i="17" s="1"/>
  <c r="T48951" i="17"/>
  <c r="U48951" i="17"/>
  <c r="O48952" i="17"/>
  <c r="P48952" i="17"/>
  <c r="R48952" i="17" s="1" a="1"/>
  <c r="R48952" i="17" s="1"/>
  <c r="S48952" i="17" s="1" a="1"/>
  <c r="S48952" i="17" s="1"/>
  <c r="Q48952" i="17"/>
  <c r="T48952" i="17"/>
  <c r="U48952" i="17"/>
  <c r="O48953" i="17"/>
  <c r="P48953" i="17"/>
  <c r="R48953" i="17" s="1" a="1"/>
  <c r="R48953" i="17" s="1"/>
  <c r="S48953" i="17" s="1" a="1"/>
  <c r="S48953" i="17" s="1"/>
  <c r="Q48953" i="17"/>
  <c r="T48953" i="17"/>
  <c r="U48953" i="17"/>
  <c r="O48954" i="17"/>
  <c r="P48954" i="17"/>
  <c r="R48954" i="17" s="1" a="1"/>
  <c r="R48954" i="17" s="1"/>
  <c r="S48954" i="17" s="1" a="1"/>
  <c r="S48954" i="17" s="1"/>
  <c r="Q48954" i="17"/>
  <c r="T48954" i="17"/>
  <c r="U48954" i="17"/>
  <c r="O48955" i="17"/>
  <c r="P48955" i="17"/>
  <c r="Q48955" i="17"/>
  <c r="T48955" i="17"/>
  <c r="U48955" i="17"/>
  <c r="O48956" i="17"/>
  <c r="P48956" i="17"/>
  <c r="Q48956" i="17"/>
  <c r="T48956" i="17"/>
  <c r="U48956" i="17"/>
  <c r="O48957" i="17"/>
  <c r="P48957" i="17"/>
  <c r="Q48957" i="17"/>
  <c r="T48957" i="17"/>
  <c r="U48957" i="17"/>
  <c r="O48958" i="17"/>
  <c r="P48958" i="17"/>
  <c r="Q48958" i="17"/>
  <c r="T48958" i="17"/>
  <c r="U48958" i="17"/>
  <c r="O48959" i="17"/>
  <c r="P48959" i="17"/>
  <c r="R48959" i="17" s="1" a="1"/>
  <c r="R48959" i="17" s="1"/>
  <c r="S48959" i="17" s="1" a="1"/>
  <c r="S48959" i="17" s="1"/>
  <c r="Q48959" i="17"/>
  <c r="T48959" i="17"/>
  <c r="U48959" i="17"/>
  <c r="O48960" i="17"/>
  <c r="P48960" i="17"/>
  <c r="Q48960" i="17"/>
  <c r="T48960" i="17"/>
  <c r="U48960" i="17"/>
  <c r="O48961" i="17"/>
  <c r="P48961" i="17"/>
  <c r="Q48961" i="17"/>
  <c r="T48961" i="17"/>
  <c r="U48961" i="17"/>
  <c r="O48962" i="17"/>
  <c r="P48962" i="17"/>
  <c r="Q48962" i="17"/>
  <c r="T48962" i="17"/>
  <c r="U48962" i="17"/>
  <c r="O48963" i="17"/>
  <c r="P48963" i="17"/>
  <c r="Q48963" i="17"/>
  <c r="S48963" i="17" a="1"/>
  <c r="S48963" i="17" s="1"/>
  <c r="T48963" i="17"/>
  <c r="U48963" i="17"/>
  <c r="O48964" i="17"/>
  <c r="P48964" i="17"/>
  <c r="R48964" i="17" s="1" a="1"/>
  <c r="R48964" i="17" s="1"/>
  <c r="S48964" i="17" s="1" a="1"/>
  <c r="S48964" i="17" s="1"/>
  <c r="Q48964" i="17"/>
  <c r="T48964" i="17"/>
  <c r="U48964" i="17"/>
  <c r="O48965" i="17"/>
  <c r="P48965" i="17"/>
  <c r="Q48965" i="17"/>
  <c r="T48965" i="17"/>
  <c r="U48965" i="17"/>
  <c r="O48966" i="17"/>
  <c r="P48966" i="17"/>
  <c r="R48966" i="17" s="1" a="1"/>
  <c r="R48966" i="17" s="1"/>
  <c r="S48966" i="17" s="1" a="1"/>
  <c r="S48966" i="17" s="1"/>
  <c r="Q48966" i="17"/>
  <c r="T48966" i="17"/>
  <c r="U48966" i="17"/>
  <c r="O48967" i="17"/>
  <c r="P48967" i="17"/>
  <c r="Q48967" i="17"/>
  <c r="T48967" i="17"/>
  <c r="U48967" i="17"/>
  <c r="O48968" i="17"/>
  <c r="P48968" i="17"/>
  <c r="R48968" i="17" s="1" a="1"/>
  <c r="R48968" i="17" s="1"/>
  <c r="S48968" i="17" s="1" a="1"/>
  <c r="S48968" i="17" s="1"/>
  <c r="Q48968" i="17"/>
  <c r="T48968" i="17"/>
  <c r="U48968" i="17"/>
  <c r="O48969" i="17"/>
  <c r="P48969" i="17"/>
  <c r="R48969" i="17" s="1" a="1"/>
  <c r="R48969" i="17" s="1"/>
  <c r="S48969" i="17" s="1" a="1"/>
  <c r="S48969" i="17" s="1"/>
  <c r="Q48969" i="17"/>
  <c r="T48969" i="17"/>
  <c r="U48969" i="17"/>
  <c r="O48970" i="17"/>
  <c r="P48970" i="17"/>
  <c r="Q48970" i="17"/>
  <c r="T48970" i="17"/>
  <c r="U48970" i="17"/>
  <c r="O48971" i="17"/>
  <c r="P48971" i="17"/>
  <c r="Q48971" i="17"/>
  <c r="T48971" i="17"/>
  <c r="U48971" i="17"/>
  <c r="O48972" i="17"/>
  <c r="P48972" i="17"/>
  <c r="Q48972" i="17"/>
  <c r="S48972" i="17" a="1"/>
  <c r="S48972" i="17" s="1"/>
  <c r="T48972" i="17"/>
  <c r="U48972" i="17"/>
  <c r="O48973" i="17"/>
  <c r="P48973" i="17"/>
  <c r="R48973" i="17" s="1" a="1"/>
  <c r="R48973" i="17" s="1"/>
  <c r="S48973" i="17" s="1" a="1"/>
  <c r="S48973" i="17" s="1"/>
  <c r="Q48973" i="17"/>
  <c r="T48973" i="17"/>
  <c r="U48973" i="17"/>
  <c r="O48974" i="17"/>
  <c r="P48974" i="17"/>
  <c r="Q48974" i="17"/>
  <c r="T48974" i="17"/>
  <c r="U48974" i="17"/>
  <c r="O48975" i="17"/>
  <c r="P48975" i="17"/>
  <c r="R48975" i="17" s="1" a="1"/>
  <c r="R48975" i="17" s="1"/>
  <c r="S48975" i="17" s="1" a="1"/>
  <c r="S48975" i="17" s="1"/>
  <c r="Q48975" i="17"/>
  <c r="T48975" i="17"/>
  <c r="U48975" i="17"/>
  <c r="O48976" i="17"/>
  <c r="P48976" i="17"/>
  <c r="Q48976" i="17"/>
  <c r="T48976" i="17"/>
  <c r="U48976" i="17"/>
  <c r="O48977" i="17"/>
  <c r="P48977" i="17"/>
  <c r="Q48977" i="17"/>
  <c r="T48977" i="17"/>
  <c r="U48977" i="17"/>
  <c r="O48978" i="17"/>
  <c r="P48978" i="17"/>
  <c r="Q48978" i="17"/>
  <c r="T48978" i="17"/>
  <c r="U48978" i="17"/>
  <c r="O48979" i="17"/>
  <c r="P48979" i="17"/>
  <c r="Q48979" i="17"/>
  <c r="T48979" i="17"/>
  <c r="U48979" i="17"/>
  <c r="O48980" i="17"/>
  <c r="P48980" i="17"/>
  <c r="Q48980" i="17"/>
  <c r="T48980" i="17"/>
  <c r="U48980" i="17"/>
  <c r="O48981" i="17"/>
  <c r="P48981" i="17"/>
  <c r="Q48981" i="17"/>
  <c r="S48981" i="17" a="1"/>
  <c r="S48981" i="17" s="1"/>
  <c r="T48981" i="17"/>
  <c r="U48981" i="17"/>
  <c r="O48982" i="17"/>
  <c r="P48982" i="17"/>
  <c r="R48982" i="17" s="1" a="1"/>
  <c r="R48982" i="17" s="1"/>
  <c r="S48982" i="17" s="1" a="1"/>
  <c r="S48982" i="17" s="1"/>
  <c r="Q48982" i="17"/>
  <c r="T48982" i="17"/>
  <c r="U48982" i="17"/>
  <c r="O48983" i="17"/>
  <c r="P48983" i="17"/>
  <c r="R48983" i="17" s="1" a="1"/>
  <c r="R48983" i="17" s="1"/>
  <c r="S48983" i="17" s="1" a="1"/>
  <c r="S48983" i="17" s="1"/>
  <c r="Q48983" i="17"/>
  <c r="T48983" i="17"/>
  <c r="U48983" i="17"/>
  <c r="O48984" i="17"/>
  <c r="P48984" i="17"/>
  <c r="Q48984" i="17"/>
  <c r="T48984" i="17"/>
  <c r="U48984" i="17"/>
  <c r="O48985" i="17"/>
  <c r="P48985" i="17"/>
  <c r="Q48985" i="17"/>
  <c r="T48985" i="17"/>
  <c r="U48985" i="17"/>
  <c r="O48986" i="17"/>
  <c r="P48986" i="17"/>
  <c r="Q48986" i="17"/>
  <c r="T48986" i="17"/>
  <c r="U48986" i="17"/>
  <c r="O48987" i="17"/>
  <c r="P48987" i="17"/>
  <c r="R48987" i="17" s="1" a="1"/>
  <c r="R48987" i="17" s="1"/>
  <c r="S48987" i="17" s="1" a="1"/>
  <c r="S48987" i="17" s="1"/>
  <c r="Q48987" i="17"/>
  <c r="T48987" i="17"/>
  <c r="U48987" i="17"/>
  <c r="O48988" i="17"/>
  <c r="P48988" i="17"/>
  <c r="R48988" i="17" s="1" a="1"/>
  <c r="R48988" i="17" s="1"/>
  <c r="S48988" i="17" s="1" a="1"/>
  <c r="S48988" i="17" s="1"/>
  <c r="Q48988" i="17"/>
  <c r="T48988" i="17"/>
  <c r="U48988" i="17"/>
  <c r="O48989" i="17"/>
  <c r="P48989" i="17"/>
  <c r="Q48989" i="17"/>
  <c r="T48989" i="17"/>
  <c r="U48989" i="17"/>
  <c r="O48990" i="17"/>
  <c r="P48990" i="17"/>
  <c r="Q48990" i="17"/>
  <c r="T48990" i="17"/>
  <c r="U48990" i="17"/>
  <c r="O48991" i="17"/>
  <c r="P48991" i="17"/>
  <c r="R48991" i="17" s="1" a="1"/>
  <c r="R48991" i="17" s="1"/>
  <c r="S48991" i="17" s="1" a="1"/>
  <c r="S48991" i="17" s="1"/>
  <c r="Q48991" i="17"/>
  <c r="T48991" i="17"/>
  <c r="U48991" i="17"/>
  <c r="O48992" i="17"/>
  <c r="P48992" i="17"/>
  <c r="Q48992" i="17"/>
  <c r="T48992" i="17"/>
  <c r="U48992" i="17"/>
  <c r="O48993" i="17"/>
  <c r="P48993" i="17"/>
  <c r="R48993" i="17" s="1" a="1"/>
  <c r="R48993" i="17" s="1"/>
  <c r="S48993" i="17" s="1" a="1"/>
  <c r="S48993" i="17" s="1"/>
  <c r="Q48993" i="17"/>
  <c r="T48993" i="17"/>
  <c r="U48993" i="17"/>
  <c r="O48994" i="17"/>
  <c r="P48994" i="17"/>
  <c r="Q48994" i="17"/>
  <c r="T48994" i="17"/>
  <c r="U48994" i="17"/>
  <c r="O48995" i="17"/>
  <c r="P48995" i="17"/>
  <c r="Q48995" i="17"/>
  <c r="T48995" i="17"/>
  <c r="U48995" i="17"/>
  <c r="O48996" i="17"/>
  <c r="P48996" i="17"/>
  <c r="Q48996" i="17"/>
  <c r="T48996" i="17"/>
  <c r="U48996" i="17"/>
  <c r="O48997" i="17"/>
  <c r="P48997" i="17"/>
  <c r="Q48997" i="17"/>
  <c r="T48997" i="17"/>
  <c r="U48997" i="17"/>
  <c r="O48998" i="17"/>
  <c r="P48998" i="17"/>
  <c r="Q48998" i="17"/>
  <c r="T48998" i="17"/>
  <c r="U48998" i="17"/>
  <c r="O48999" i="17"/>
  <c r="P48999" i="17"/>
  <c r="R48999" i="17" s="1" a="1"/>
  <c r="R48999" i="17" s="1"/>
  <c r="S48999" i="17" s="1" a="1"/>
  <c r="S48999" i="17" s="1"/>
  <c r="Q48999" i="17"/>
  <c r="T48999" i="17"/>
  <c r="U48999" i="17"/>
  <c r="O49000" i="17"/>
  <c r="P49000" i="17"/>
  <c r="Q49000" i="17"/>
  <c r="T49000" i="17"/>
  <c r="U49000" i="17"/>
  <c r="O49001" i="17"/>
  <c r="P49001" i="17"/>
  <c r="R49001" i="17" s="1" a="1"/>
  <c r="R49001" i="17" s="1"/>
  <c r="S49001" i="17" s="1" a="1"/>
  <c r="S49001" i="17" s="1"/>
  <c r="Q49001" i="17"/>
  <c r="T49001" i="17"/>
  <c r="U49001" i="17"/>
  <c r="O49002" i="17"/>
  <c r="P49002" i="17"/>
  <c r="R49002" i="17" s="1" a="1"/>
  <c r="R49002" i="17" s="1"/>
  <c r="S49002" i="17" s="1" a="1"/>
  <c r="S49002" i="17" s="1"/>
  <c r="Q49002" i="17"/>
  <c r="T49002" i="17"/>
  <c r="U49002" i="17"/>
  <c r="O49003" i="17"/>
  <c r="P49003" i="17"/>
  <c r="R49003" i="17" s="1" a="1"/>
  <c r="R49003" i="17" s="1"/>
  <c r="S49003" i="17" s="1" a="1"/>
  <c r="S49003" i="17" s="1"/>
  <c r="Q49003" i="17"/>
  <c r="T49003" i="17"/>
  <c r="U49003" i="17"/>
  <c r="O49004" i="17"/>
  <c r="P49004" i="17"/>
  <c r="R49004" i="17" s="1" a="1"/>
  <c r="R49004" i="17" s="1"/>
  <c r="S49004" i="17" s="1" a="1"/>
  <c r="S49004" i="17" s="1"/>
  <c r="Q49004" i="17"/>
  <c r="T49004" i="17"/>
  <c r="U49004" i="17"/>
  <c r="O49005" i="17"/>
  <c r="P49005" i="17"/>
  <c r="Q49005" i="17"/>
  <c r="T49005" i="17"/>
  <c r="U49005" i="17"/>
  <c r="O49006" i="17"/>
  <c r="P49006" i="17"/>
  <c r="R49006" i="17" s="1" a="1"/>
  <c r="R49006" i="17" s="1"/>
  <c r="S49006" i="17" s="1" a="1"/>
  <c r="S49006" i="17" s="1"/>
  <c r="Q49006" i="17"/>
  <c r="T49006" i="17"/>
  <c r="U49006" i="17"/>
  <c r="O49007" i="17"/>
  <c r="P49007" i="17"/>
  <c r="R49007" i="17" s="1" a="1"/>
  <c r="R49007" i="17" s="1"/>
  <c r="S49007" i="17" s="1" a="1"/>
  <c r="S49007" i="17" s="1"/>
  <c r="Q49007" i="17"/>
  <c r="T49007" i="17"/>
  <c r="U49007" i="17"/>
  <c r="O49008" i="17"/>
  <c r="P49008" i="17"/>
  <c r="Q49008" i="17"/>
  <c r="T49008" i="17"/>
  <c r="U49008" i="17"/>
  <c r="O49009" i="17"/>
  <c r="P49009" i="17"/>
  <c r="R49009" i="17" s="1" a="1"/>
  <c r="R49009" i="17" s="1"/>
  <c r="S49009" i="17" s="1" a="1"/>
  <c r="S49009" i="17" s="1"/>
  <c r="Q49009" i="17"/>
  <c r="T49009" i="17"/>
  <c r="U49009" i="17"/>
  <c r="O49010" i="17"/>
  <c r="P49010" i="17"/>
  <c r="R49010" i="17" s="1" a="1"/>
  <c r="R49010" i="17" s="1"/>
  <c r="S49010" i="17" s="1" a="1"/>
  <c r="S49010" i="17" s="1"/>
  <c r="Q49010" i="17"/>
  <c r="T49010" i="17"/>
  <c r="U49010" i="17"/>
  <c r="O49011" i="17"/>
  <c r="P49011" i="17"/>
  <c r="R49011" i="17" s="1" a="1"/>
  <c r="R49011" i="17" s="1"/>
  <c r="S49011" i="17" s="1" a="1"/>
  <c r="S49011" i="17" s="1"/>
  <c r="Q49011" i="17"/>
  <c r="T49011" i="17"/>
  <c r="U49011" i="17"/>
  <c r="O49012" i="17"/>
  <c r="P49012" i="17"/>
  <c r="Q49012" i="17"/>
  <c r="T49012" i="17"/>
  <c r="U49012" i="17"/>
  <c r="O49013" i="17"/>
  <c r="P49013" i="17"/>
  <c r="Q49013" i="17"/>
  <c r="T49013" i="17"/>
  <c r="U49013" i="17"/>
  <c r="O49014" i="17"/>
  <c r="P49014" i="17"/>
  <c r="R49014" i="17" s="1" a="1"/>
  <c r="R49014" i="17" s="1"/>
  <c r="S49014" i="17" s="1" a="1"/>
  <c r="S49014" i="17" s="1"/>
  <c r="Q49014" i="17"/>
  <c r="T49014" i="17"/>
  <c r="U49014" i="17"/>
  <c r="O49015" i="17"/>
  <c r="P49015" i="17"/>
  <c r="R49015" i="17" s="1" a="1"/>
  <c r="R49015" i="17" s="1"/>
  <c r="S49015" i="17" s="1" a="1"/>
  <c r="S49015" i="17" s="1"/>
  <c r="Q49015" i="17"/>
  <c r="T49015" i="17"/>
  <c r="U49015" i="17"/>
  <c r="O49016" i="17"/>
  <c r="P49016" i="17"/>
  <c r="Q49016" i="17"/>
  <c r="T49016" i="17"/>
  <c r="U49016" i="17"/>
  <c r="O49017" i="17"/>
  <c r="P49017" i="17"/>
  <c r="R49017" i="17" s="1" a="1"/>
  <c r="R49017" i="17" s="1"/>
  <c r="S49017" i="17" s="1" a="1"/>
  <c r="S49017" i="17" s="1"/>
  <c r="Q49017" i="17"/>
  <c r="T49017" i="17"/>
  <c r="U49017" i="17"/>
  <c r="O49018" i="17"/>
  <c r="P49018" i="17"/>
  <c r="R49018" i="17" s="1" a="1"/>
  <c r="R49018" i="17" s="1"/>
  <c r="S49018" i="17" s="1" a="1"/>
  <c r="S49018" i="17" s="1"/>
  <c r="Q49018" i="17"/>
  <c r="T49018" i="17"/>
  <c r="U49018" i="17"/>
  <c r="O49019" i="17"/>
  <c r="P49019" i="17"/>
  <c r="R49019" i="17" s="1" a="1"/>
  <c r="R49019" i="17" s="1"/>
  <c r="S49019" i="17" s="1" a="1"/>
  <c r="S49019" i="17" s="1"/>
  <c r="Q49019" i="17"/>
  <c r="T49019" i="17"/>
  <c r="U49019" i="17"/>
  <c r="O49020" i="17"/>
  <c r="P49020" i="17"/>
  <c r="Q49020" i="17"/>
  <c r="T49020" i="17"/>
  <c r="U49020" i="17"/>
  <c r="O49021" i="17"/>
  <c r="P49021" i="17"/>
  <c r="Q49021" i="17"/>
  <c r="T49021" i="17"/>
  <c r="U49021" i="17"/>
  <c r="O49022" i="17"/>
  <c r="P49022" i="17"/>
  <c r="R49022" i="17" s="1" a="1"/>
  <c r="R49022" i="17" s="1"/>
  <c r="S49022" i="17" s="1" a="1"/>
  <c r="S49022" i="17" s="1"/>
  <c r="Q49022" i="17"/>
  <c r="T49022" i="17"/>
  <c r="U49022" i="17"/>
  <c r="O49023" i="17"/>
  <c r="P49023" i="17"/>
  <c r="Q49023" i="17"/>
  <c r="T49023" i="17"/>
  <c r="U49023" i="17"/>
  <c r="O49024" i="17"/>
  <c r="P49024" i="17"/>
  <c r="Q49024" i="17"/>
  <c r="T49024" i="17"/>
  <c r="U49024" i="17"/>
  <c r="O49025" i="17"/>
  <c r="P49025" i="17"/>
  <c r="R49025" i="17" s="1" a="1"/>
  <c r="R49025" i="17" s="1"/>
  <c r="S49025" i="17" s="1" a="1"/>
  <c r="S49025" i="17" s="1"/>
  <c r="Q49025" i="17"/>
  <c r="T49025" i="17"/>
  <c r="U49025" i="17"/>
  <c r="O49026" i="17"/>
  <c r="P49026" i="17"/>
  <c r="R49026" i="17" s="1" a="1"/>
  <c r="R49026" i="17" s="1"/>
  <c r="S49026" i="17" s="1" a="1"/>
  <c r="S49026" i="17" s="1"/>
  <c r="Q49026" i="17"/>
  <c r="T49026" i="17"/>
  <c r="U49026" i="17"/>
  <c r="O49027" i="17"/>
  <c r="P49027" i="17"/>
  <c r="Q49027" i="17"/>
  <c r="T49027" i="17"/>
  <c r="U49027" i="17"/>
  <c r="O49028" i="17"/>
  <c r="P49028" i="17"/>
  <c r="Q49028" i="17"/>
  <c r="T49028" i="17"/>
  <c r="U49028" i="17"/>
  <c r="O49029" i="17"/>
  <c r="P49029" i="17"/>
  <c r="R49029" i="17" s="1" a="1"/>
  <c r="R49029" i="17" s="1"/>
  <c r="S49029" i="17" s="1" a="1"/>
  <c r="S49029" i="17" s="1"/>
  <c r="Q49029" i="17"/>
  <c r="T49029" i="17"/>
  <c r="U49029" i="17"/>
  <c r="O49030" i="17"/>
  <c r="P49030" i="17"/>
  <c r="R49030" i="17" s="1" a="1"/>
  <c r="R49030" i="17" s="1"/>
  <c r="S49030" i="17" s="1" a="1"/>
  <c r="S49030" i="17" s="1"/>
  <c r="Q49030" i="17"/>
  <c r="T49030" i="17"/>
  <c r="U49030" i="17"/>
  <c r="O49031" i="17"/>
  <c r="P49031" i="17"/>
  <c r="R49031" i="17" s="1" a="1"/>
  <c r="R49031" i="17" s="1"/>
  <c r="S49031" i="17" s="1" a="1"/>
  <c r="S49031" i="17" s="1"/>
  <c r="Q49031" i="17"/>
  <c r="T49031" i="17"/>
  <c r="U49031" i="17"/>
  <c r="O49032" i="17"/>
  <c r="P49032" i="17"/>
  <c r="Q49032" i="17"/>
  <c r="T49032" i="17"/>
  <c r="U49032" i="17"/>
  <c r="O49033" i="17"/>
  <c r="P49033" i="17"/>
  <c r="R49033" i="17" s="1" a="1"/>
  <c r="R49033" i="17" s="1"/>
  <c r="S49033" i="17" s="1" a="1"/>
  <c r="S49033" i="17" s="1"/>
  <c r="Q49033" i="17"/>
  <c r="T49033" i="17"/>
  <c r="U49033" i="17"/>
  <c r="O49034" i="17"/>
  <c r="P49034" i="17"/>
  <c r="R49034" i="17" s="1" a="1"/>
  <c r="R49034" i="17" s="1"/>
  <c r="S49034" i="17" s="1" a="1"/>
  <c r="S49034" i="17" s="1"/>
  <c r="Q49034" i="17"/>
  <c r="T49034" i="17"/>
  <c r="U49034" i="17"/>
  <c r="O49035" i="17"/>
  <c r="P49035" i="17"/>
  <c r="Q49035" i="17"/>
  <c r="T49035" i="17"/>
  <c r="U49035" i="17"/>
  <c r="O49036" i="17"/>
  <c r="P49036" i="17"/>
  <c r="R49036" i="17" s="1" a="1"/>
  <c r="R49036" i="17" s="1"/>
  <c r="S49036" i="17" s="1" a="1"/>
  <c r="S49036" i="17" s="1"/>
  <c r="Q49036" i="17"/>
  <c r="T49036" i="17"/>
  <c r="U49036" i="17"/>
  <c r="O49037" i="17"/>
  <c r="P49037" i="17"/>
  <c r="Q49037" i="17"/>
  <c r="T49037" i="17"/>
  <c r="U49037" i="17"/>
  <c r="O49038" i="17"/>
  <c r="P49038" i="17"/>
  <c r="R49038" i="17" s="1" a="1"/>
  <c r="R49038" i="17" s="1"/>
  <c r="S49038" i="17" s="1" a="1"/>
  <c r="S49038" i="17" s="1"/>
  <c r="Q49038" i="17"/>
  <c r="T49038" i="17"/>
  <c r="U49038" i="17"/>
  <c r="O49039" i="17"/>
  <c r="P49039" i="17"/>
  <c r="Q49039" i="17"/>
  <c r="T49039" i="17"/>
  <c r="U49039" i="17"/>
  <c r="O49040" i="17"/>
  <c r="P49040" i="17"/>
  <c r="Q49040" i="17"/>
  <c r="T49040" i="17"/>
  <c r="U49040" i="17"/>
  <c r="O49041" i="17"/>
  <c r="P49041" i="17"/>
  <c r="Q49041" i="17"/>
  <c r="T49041" i="17"/>
  <c r="U49041" i="17"/>
  <c r="O49042" i="17"/>
  <c r="P49042" i="17"/>
  <c r="R49042" i="17" s="1" a="1"/>
  <c r="R49042" i="17" s="1"/>
  <c r="S49042" i="17" s="1" a="1"/>
  <c r="S49042" i="17" s="1"/>
  <c r="Q49042" i="17"/>
  <c r="T49042" i="17"/>
  <c r="U49042" i="17"/>
  <c r="O49043" i="17"/>
  <c r="P49043" i="17"/>
  <c r="R49043" i="17" s="1" a="1"/>
  <c r="R49043" i="17" s="1"/>
  <c r="S49043" i="17" s="1" a="1"/>
  <c r="S49043" i="17" s="1"/>
  <c r="Q49043" i="17"/>
  <c r="T49043" i="17"/>
  <c r="U49043" i="17"/>
  <c r="O49044" i="17"/>
  <c r="P49044" i="17"/>
  <c r="R49044" i="17" s="1" a="1"/>
  <c r="R49044" i="17" s="1"/>
  <c r="S49044" i="17" s="1" a="1"/>
  <c r="S49044" i="17" s="1"/>
  <c r="Q49044" i="17"/>
  <c r="T49044" i="17"/>
  <c r="U49044" i="17"/>
  <c r="O49045" i="17"/>
  <c r="P49045" i="17"/>
  <c r="Q49045" i="17"/>
  <c r="T49045" i="17"/>
  <c r="U49045" i="17"/>
  <c r="O49046" i="17"/>
  <c r="P49046" i="17"/>
  <c r="R49046" i="17" s="1" a="1"/>
  <c r="R49046" i="17" s="1"/>
  <c r="S49046" i="17" s="1" a="1"/>
  <c r="S49046" i="17" s="1"/>
  <c r="Q49046" i="17"/>
  <c r="T49046" i="17"/>
  <c r="U49046" i="17"/>
  <c r="O49047" i="17"/>
  <c r="P49047" i="17"/>
  <c r="R49047" i="17" s="1" a="1"/>
  <c r="R49047" i="17" s="1"/>
  <c r="S49047" i="17" s="1" a="1"/>
  <c r="S49047" i="17" s="1"/>
  <c r="Q49047" i="17"/>
  <c r="T49047" i="17"/>
  <c r="U49047" i="17"/>
  <c r="O49048" i="17"/>
  <c r="P49048" i="17"/>
  <c r="R49048" i="17" s="1" a="1"/>
  <c r="R49048" i="17" s="1"/>
  <c r="S49048" i="17" s="1" a="1"/>
  <c r="S49048" i="17" s="1"/>
  <c r="Q49048" i="17"/>
  <c r="T49048" i="17"/>
  <c r="U49048" i="17"/>
  <c r="O49049" i="17"/>
  <c r="P49049" i="17"/>
  <c r="Q49049" i="17"/>
  <c r="T49049" i="17"/>
  <c r="U49049" i="17"/>
  <c r="O49050" i="17"/>
  <c r="P49050" i="17"/>
  <c r="Q49050" i="17"/>
  <c r="T49050" i="17"/>
  <c r="U49050" i="17"/>
  <c r="O49051" i="17"/>
  <c r="P49051" i="17"/>
  <c r="Q49051" i="17"/>
  <c r="T49051" i="17"/>
  <c r="U49051" i="17"/>
  <c r="O49052" i="17"/>
  <c r="P49052" i="17"/>
  <c r="R49052" i="17" s="1" a="1"/>
  <c r="R49052" i="17" s="1"/>
  <c r="S49052" i="17" s="1" a="1"/>
  <c r="S49052" i="17" s="1"/>
  <c r="Q49052" i="17"/>
  <c r="T49052" i="17"/>
  <c r="U49052" i="17"/>
  <c r="O49053" i="17"/>
  <c r="P49053" i="17"/>
  <c r="R49053" i="17" s="1" a="1"/>
  <c r="R49053" i="17" s="1"/>
  <c r="S49053" i="17" s="1" a="1"/>
  <c r="S49053" i="17" s="1"/>
  <c r="Q49053" i="17"/>
  <c r="T49053" i="17"/>
  <c r="U49053" i="17"/>
  <c r="O49054" i="17"/>
  <c r="P49054" i="17"/>
  <c r="R49054" i="17" s="1" a="1"/>
  <c r="R49054" i="17" s="1"/>
  <c r="S49054" i="17" s="1" a="1"/>
  <c r="S49054" i="17" s="1"/>
  <c r="Q49054" i="17"/>
  <c r="T49054" i="17"/>
  <c r="U49054" i="17"/>
  <c r="O49055" i="17"/>
  <c r="P49055" i="17"/>
  <c r="Q49055" i="17"/>
  <c r="T49055" i="17"/>
  <c r="U49055" i="17"/>
  <c r="O49056" i="17"/>
  <c r="P49056" i="17"/>
  <c r="Q49056" i="17"/>
  <c r="T49056" i="17"/>
  <c r="U49056" i="17"/>
  <c r="O49057" i="17"/>
  <c r="P49057" i="17"/>
  <c r="R49057" i="17" s="1" a="1"/>
  <c r="R49057" i="17" s="1"/>
  <c r="S49057" i="17" s="1" a="1"/>
  <c r="S49057" i="17" s="1"/>
  <c r="Q49057" i="17"/>
  <c r="T49057" i="17"/>
  <c r="U49057" i="17"/>
  <c r="O49058" i="17"/>
  <c r="P49058" i="17"/>
  <c r="Q49058" i="17"/>
  <c r="T49058" i="17"/>
  <c r="U49058" i="17"/>
  <c r="O49059" i="17"/>
  <c r="P49059" i="17"/>
  <c r="M49059" i="17" s="1" a="1"/>
  <c r="M49059" i="17" s="1"/>
  <c r="Q49059" i="17"/>
  <c r="T49059" i="17"/>
  <c r="U49059" i="17"/>
  <c r="O49060" i="17"/>
  <c r="P49060" i="17"/>
  <c r="R49060" i="17" s="1" a="1"/>
  <c r="R49060" i="17" s="1"/>
  <c r="S49060" i="17" s="1" a="1"/>
  <c r="S49060" i="17" s="1"/>
  <c r="Q49060" i="17"/>
  <c r="T49060" i="17"/>
  <c r="U49060" i="17"/>
  <c r="O49061" i="17"/>
  <c r="P49061" i="17"/>
  <c r="R49061" i="17" s="1" a="1"/>
  <c r="R49061" i="17" s="1"/>
  <c r="S49061" i="17" s="1" a="1"/>
  <c r="S49061" i="17" s="1"/>
  <c r="Q49061" i="17"/>
  <c r="T49061" i="17"/>
  <c r="U49061" i="17"/>
  <c r="O49062" i="17"/>
  <c r="P49062" i="17"/>
  <c r="R49062" i="17" s="1" a="1"/>
  <c r="R49062" i="17" s="1"/>
  <c r="S49062" i="17" s="1" a="1"/>
  <c r="S49062" i="17" s="1"/>
  <c r="Q49062" i="17"/>
  <c r="T49062" i="17"/>
  <c r="U49062" i="17"/>
  <c r="O49063" i="17"/>
  <c r="P49063" i="17"/>
  <c r="Q49063" i="17"/>
  <c r="T49063" i="17"/>
  <c r="U49063" i="17"/>
  <c r="O49064" i="17"/>
  <c r="P49064" i="17"/>
  <c r="M49064" i="17" s="1" a="1"/>
  <c r="M49064" i="17" s="1"/>
  <c r="Q49064" i="17"/>
  <c r="T49064" i="17"/>
  <c r="U49064" i="17"/>
  <c r="O49065" i="17"/>
  <c r="P49065" i="17"/>
  <c r="R49065" i="17" s="1" a="1"/>
  <c r="R49065" i="17" s="1"/>
  <c r="S49065" i="17" s="1" a="1"/>
  <c r="S49065" i="17" s="1"/>
  <c r="Q49065" i="17"/>
  <c r="T49065" i="17"/>
  <c r="U49065" i="17"/>
  <c r="O49066" i="17"/>
  <c r="P49066" i="17"/>
  <c r="R49066" i="17" s="1" a="1"/>
  <c r="R49066" i="17" s="1"/>
  <c r="S49066" i="17" s="1" a="1"/>
  <c r="S49066" i="17" s="1"/>
  <c r="Q49066" i="17"/>
  <c r="T49066" i="17"/>
  <c r="U49066" i="17"/>
  <c r="O49067" i="17"/>
  <c r="P49067" i="17"/>
  <c r="R49067" i="17" s="1" a="1"/>
  <c r="R49067" i="17" s="1"/>
  <c r="S49067" i="17" s="1" a="1"/>
  <c r="S49067" i="17" s="1"/>
  <c r="Q49067" i="17"/>
  <c r="T49067" i="17"/>
  <c r="U49067" i="17"/>
  <c r="O49068" i="17"/>
  <c r="P49068" i="17"/>
  <c r="R49068" i="17" s="1" a="1"/>
  <c r="R49068" i="17" s="1"/>
  <c r="S49068" i="17" s="1" a="1"/>
  <c r="S49068" i="17" s="1"/>
  <c r="Q49068" i="17"/>
  <c r="T49068" i="17"/>
  <c r="U49068" i="17"/>
  <c r="O49069" i="17"/>
  <c r="P49069" i="17"/>
  <c r="Q49069" i="17"/>
  <c r="T49069" i="17"/>
  <c r="U49069" i="17"/>
  <c r="O49070" i="17"/>
  <c r="P49070" i="17"/>
  <c r="R49070" i="17" s="1" a="1"/>
  <c r="R49070" i="17" s="1"/>
  <c r="S49070" i="17" s="1" a="1"/>
  <c r="S49070" i="17" s="1"/>
  <c r="Q49070" i="17"/>
  <c r="T49070" i="17"/>
  <c r="U49070" i="17"/>
  <c r="O49071" i="17"/>
  <c r="P49071" i="17"/>
  <c r="R49071" i="17" s="1" a="1"/>
  <c r="R49071" i="17" s="1"/>
  <c r="S49071" i="17" s="1" a="1"/>
  <c r="S49071" i="17" s="1"/>
  <c r="Q49071" i="17"/>
  <c r="T49071" i="17"/>
  <c r="U49071" i="17"/>
  <c r="O49072" i="17"/>
  <c r="P49072" i="17"/>
  <c r="Q49072" i="17"/>
  <c r="T49072" i="17"/>
  <c r="U49072" i="17"/>
  <c r="O49073" i="17"/>
  <c r="P49073" i="17"/>
  <c r="Q49073" i="17"/>
  <c r="T49073" i="17"/>
  <c r="U49073" i="17"/>
  <c r="O49074" i="17"/>
  <c r="P49074" i="17"/>
  <c r="Q49074" i="17"/>
  <c r="T49074" i="17"/>
  <c r="U49074" i="17"/>
  <c r="O49075" i="17"/>
  <c r="P49075" i="17"/>
  <c r="R49075" i="17" s="1" a="1"/>
  <c r="R49075" i="17" s="1"/>
  <c r="S49075" i="17" s="1" a="1"/>
  <c r="S49075" i="17" s="1"/>
  <c r="Q49075" i="17"/>
  <c r="T49075" i="17"/>
  <c r="U49075" i="17"/>
  <c r="O49076" i="17"/>
  <c r="P49076" i="17"/>
  <c r="R49076" i="17" s="1" a="1"/>
  <c r="R49076" i="17" s="1"/>
  <c r="S49076" i="17" s="1" a="1"/>
  <c r="S49076" i="17" s="1"/>
  <c r="Q49076" i="17"/>
  <c r="T49076" i="17"/>
  <c r="U49076" i="17"/>
  <c r="O49077" i="17"/>
  <c r="P49077" i="17"/>
  <c r="Q49077" i="17"/>
  <c r="T49077" i="17"/>
  <c r="U49077" i="17"/>
  <c r="O49078" i="17"/>
  <c r="P49078" i="17"/>
  <c r="R49078" i="17" s="1" a="1"/>
  <c r="R49078" i="17" s="1"/>
  <c r="S49078" i="17" s="1" a="1"/>
  <c r="S49078" i="17" s="1"/>
  <c r="Q49078" i="17"/>
  <c r="T49078" i="17"/>
  <c r="U49078" i="17"/>
  <c r="O49079" i="17"/>
  <c r="P49079" i="17"/>
  <c r="R49079" i="17" s="1" a="1"/>
  <c r="R49079" i="17" s="1"/>
  <c r="S49079" i="17" s="1" a="1"/>
  <c r="S49079" i="17" s="1"/>
  <c r="Q49079" i="17"/>
  <c r="T49079" i="17"/>
  <c r="U49079" i="17"/>
  <c r="O49080" i="17"/>
  <c r="P49080" i="17"/>
  <c r="R49080" i="17" s="1" a="1"/>
  <c r="R49080" i="17" s="1"/>
  <c r="S49080" i="17" s="1" a="1"/>
  <c r="S49080" i="17" s="1"/>
  <c r="Q49080" i="17"/>
  <c r="T49080" i="17"/>
  <c r="U49080" i="17"/>
  <c r="O49081" i="17"/>
  <c r="P49081" i="17"/>
  <c r="Q49081" i="17"/>
  <c r="T49081" i="17"/>
  <c r="U49081" i="17"/>
  <c r="O49082" i="17"/>
  <c r="P49082" i="17"/>
  <c r="Q49082" i="17"/>
  <c r="T49082" i="17"/>
  <c r="U49082" i="17"/>
  <c r="O49083" i="17"/>
  <c r="P49083" i="17"/>
  <c r="Q49083" i="17"/>
  <c r="T49083" i="17"/>
  <c r="U49083" i="17"/>
  <c r="O49084" i="17"/>
  <c r="P49084" i="17"/>
  <c r="R49084" i="17" s="1" a="1"/>
  <c r="R49084" i="17" s="1"/>
  <c r="S49084" i="17" s="1" a="1"/>
  <c r="S49084" i="17" s="1"/>
  <c r="Q49084" i="17"/>
  <c r="T49084" i="17"/>
  <c r="U49084" i="17"/>
  <c r="O49085" i="17"/>
  <c r="P49085" i="17"/>
  <c r="Q49085" i="17"/>
  <c r="T49085" i="17"/>
  <c r="U49085" i="17"/>
  <c r="O49086" i="17"/>
  <c r="P49086" i="17"/>
  <c r="Q49086" i="17"/>
  <c r="T49086" i="17"/>
  <c r="U49086" i="17"/>
  <c r="O49087" i="17"/>
  <c r="P49087" i="17"/>
  <c r="Q49087" i="17"/>
  <c r="T49087" i="17"/>
  <c r="U49087" i="17"/>
  <c r="O49088" i="17"/>
  <c r="P49088" i="17"/>
  <c r="R49088" i="17" s="1" a="1"/>
  <c r="R49088" i="17" s="1"/>
  <c r="S49088" i="17" s="1" a="1"/>
  <c r="S49088" i="17" s="1"/>
  <c r="Q49088" i="17"/>
  <c r="T49088" i="17"/>
  <c r="U49088" i="17"/>
  <c r="O49089" i="17"/>
  <c r="P49089" i="17"/>
  <c r="R49089" i="17" s="1" a="1"/>
  <c r="R49089" i="17" s="1"/>
  <c r="S49089" i="17" s="1" a="1"/>
  <c r="S49089" i="17" s="1"/>
  <c r="Q49089" i="17"/>
  <c r="T49089" i="17"/>
  <c r="U49089" i="17"/>
  <c r="O49090" i="17"/>
  <c r="P49090" i="17"/>
  <c r="Q49090" i="17"/>
  <c r="T49090" i="17"/>
  <c r="U49090" i="17"/>
  <c r="O49091" i="17"/>
  <c r="P49091" i="17"/>
  <c r="Q49091" i="17"/>
  <c r="T49091" i="17"/>
  <c r="U49091" i="17"/>
  <c r="O49092" i="17"/>
  <c r="P49092" i="17"/>
  <c r="Q49092" i="17"/>
  <c r="T49092" i="17"/>
  <c r="U49092" i="17"/>
  <c r="O49093" i="17"/>
  <c r="P49093" i="17"/>
  <c r="R49093" i="17" s="1" a="1"/>
  <c r="R49093" i="17" s="1"/>
  <c r="S49093" i="17" s="1" a="1"/>
  <c r="S49093" i="17" s="1"/>
  <c r="Q49093" i="17"/>
  <c r="T49093" i="17"/>
  <c r="U49093" i="17"/>
  <c r="O49094" i="17"/>
  <c r="P49094" i="17"/>
  <c r="R49094" i="17" s="1" a="1"/>
  <c r="R49094" i="17" s="1"/>
  <c r="S49094" i="17" s="1" a="1"/>
  <c r="S49094" i="17" s="1"/>
  <c r="Q49094" i="17"/>
  <c r="T49094" i="17"/>
  <c r="U49094" i="17"/>
  <c r="O49095" i="17"/>
  <c r="P49095" i="17"/>
  <c r="R49095" i="17" s="1" a="1"/>
  <c r="R49095" i="17" s="1"/>
  <c r="S49095" i="17" s="1" a="1"/>
  <c r="S49095" i="17" s="1"/>
  <c r="Q49095" i="17"/>
  <c r="T49095" i="17"/>
  <c r="U49095" i="17"/>
  <c r="O49096" i="17"/>
  <c r="P49096" i="17"/>
  <c r="Q49096" i="17"/>
  <c r="T49096" i="17"/>
  <c r="U49096" i="17"/>
  <c r="O49097" i="17"/>
  <c r="P49097" i="17"/>
  <c r="M49097" i="17" s="1" a="1"/>
  <c r="M49097" i="17" s="1"/>
  <c r="Q49097" i="17"/>
  <c r="T49097" i="17"/>
  <c r="U49097" i="17"/>
  <c r="O49098" i="17"/>
  <c r="P49098" i="17"/>
  <c r="Q49098" i="17"/>
  <c r="T49098" i="17"/>
  <c r="U49098" i="17"/>
  <c r="O49099" i="17"/>
  <c r="P49099" i="17"/>
  <c r="R49099" i="17" s="1" a="1"/>
  <c r="R49099" i="17" s="1"/>
  <c r="S49099" i="17" s="1" a="1"/>
  <c r="S49099" i="17" s="1"/>
  <c r="Q49099" i="17"/>
  <c r="T49099" i="17"/>
  <c r="U49099" i="17"/>
  <c r="O49100" i="17"/>
  <c r="P49100" i="17"/>
  <c r="R49100" i="17" s="1" a="1"/>
  <c r="R49100" i="17" s="1"/>
  <c r="S49100" i="17" s="1" a="1"/>
  <c r="S49100" i="17" s="1"/>
  <c r="Q49100" i="17"/>
  <c r="T49100" i="17"/>
  <c r="U49100" i="17"/>
  <c r="O49101" i="17"/>
  <c r="P49101" i="17"/>
  <c r="R49101" i="17" s="1" a="1"/>
  <c r="R49101" i="17" s="1"/>
  <c r="S49101" i="17" s="1" a="1"/>
  <c r="S49101" i="17" s="1"/>
  <c r="Q49101" i="17"/>
  <c r="T49101" i="17"/>
  <c r="U49101" i="17"/>
  <c r="O49102" i="17"/>
  <c r="P49102" i="17"/>
  <c r="Q49102" i="17"/>
  <c r="T49102" i="17"/>
  <c r="U49102" i="17"/>
  <c r="O49103" i="17"/>
  <c r="P49103" i="17"/>
  <c r="M49103" i="17" s="1" a="1"/>
  <c r="M49103" i="17" s="1"/>
  <c r="Q49103" i="17"/>
  <c r="T49103" i="17"/>
  <c r="U49103" i="17"/>
  <c r="O49104" i="17"/>
  <c r="P49104" i="17"/>
  <c r="Q49104" i="17"/>
  <c r="T49104" i="17"/>
  <c r="U49104" i="17"/>
  <c r="O49105" i="17"/>
  <c r="P49105" i="17"/>
  <c r="R49105" i="17" s="1" a="1"/>
  <c r="R49105" i="17" s="1"/>
  <c r="S49105" i="17" s="1" a="1"/>
  <c r="S49105" i="17" s="1"/>
  <c r="Q49105" i="17"/>
  <c r="T49105" i="17"/>
  <c r="U49105" i="17"/>
  <c r="O49106" i="17"/>
  <c r="P49106" i="17"/>
  <c r="Q49106" i="17"/>
  <c r="T49106" i="17"/>
  <c r="U49106" i="17"/>
  <c r="O49107" i="17"/>
  <c r="P49107" i="17"/>
  <c r="M49107" i="17" s="1" a="1"/>
  <c r="M49107" i="17" s="1"/>
  <c r="Q49107" i="17"/>
  <c r="T49107" i="17"/>
  <c r="U49107" i="17"/>
  <c r="O49108" i="17"/>
  <c r="P49108" i="17"/>
  <c r="Q49108" i="17"/>
  <c r="T49108" i="17"/>
  <c r="U49108" i="17"/>
  <c r="O49109" i="17"/>
  <c r="P49109" i="17"/>
  <c r="R49109" i="17" s="1" a="1"/>
  <c r="R49109" i="17" s="1"/>
  <c r="S49109" i="17" s="1" a="1"/>
  <c r="S49109" i="17" s="1"/>
  <c r="Q49109" i="17"/>
  <c r="T49109" i="17"/>
  <c r="U49109" i="17"/>
  <c r="O49110" i="17"/>
  <c r="P49110" i="17"/>
  <c r="R49110" i="17" s="1" a="1"/>
  <c r="R49110" i="17" s="1"/>
  <c r="S49110" i="17" s="1" a="1"/>
  <c r="S49110" i="17" s="1"/>
  <c r="Q49110" i="17"/>
  <c r="T49110" i="17"/>
  <c r="U49110" i="17"/>
  <c r="O49111" i="17"/>
  <c r="P49111" i="17"/>
  <c r="Q49111" i="17"/>
  <c r="T49111" i="17"/>
  <c r="U49111" i="17"/>
  <c r="O49112" i="17"/>
  <c r="P49112" i="17"/>
  <c r="M49112" i="17" s="1" a="1"/>
  <c r="M49112" i="17" s="1"/>
  <c r="Q49112" i="17"/>
  <c r="T49112" i="17"/>
  <c r="U49112" i="17"/>
  <c r="O49113" i="17"/>
  <c r="P49113" i="17"/>
  <c r="Q49113" i="17"/>
  <c r="T49113" i="17"/>
  <c r="U49113" i="17"/>
  <c r="O49114" i="17"/>
  <c r="P49114" i="17"/>
  <c r="R49114" i="17" s="1" a="1"/>
  <c r="R49114" i="17" s="1"/>
  <c r="S49114" i="17" s="1" a="1"/>
  <c r="S49114" i="17" s="1"/>
  <c r="Q49114" i="17"/>
  <c r="T49114" i="17"/>
  <c r="U49114" i="17"/>
  <c r="O49115" i="17"/>
  <c r="P49115" i="17"/>
  <c r="R49115" i="17" s="1" a="1"/>
  <c r="R49115" i="17" s="1"/>
  <c r="S49115" i="17" s="1" a="1"/>
  <c r="S49115" i="17" s="1"/>
  <c r="Q49115" i="17"/>
  <c r="T49115" i="17"/>
  <c r="U49115" i="17"/>
  <c r="O49116" i="17"/>
  <c r="P49116" i="17"/>
  <c r="R49116" i="17" s="1" a="1"/>
  <c r="R49116" i="17" s="1"/>
  <c r="S49116" i="17" s="1" a="1"/>
  <c r="S49116" i="17" s="1"/>
  <c r="Q49116" i="17"/>
  <c r="T49116" i="17"/>
  <c r="U49116" i="17"/>
  <c r="O49117" i="17"/>
  <c r="P49117" i="17"/>
  <c r="M49117" i="17" s="1" a="1"/>
  <c r="M49117" i="17" s="1"/>
  <c r="Q49117" i="17"/>
  <c r="T49117" i="17"/>
  <c r="U49117" i="17"/>
  <c r="O49118" i="17"/>
  <c r="P49118" i="17"/>
  <c r="Q49118" i="17"/>
  <c r="T49118" i="17"/>
  <c r="U49118" i="17"/>
  <c r="O49119" i="17"/>
  <c r="P49119" i="17"/>
  <c r="R49119" i="17" s="1" a="1"/>
  <c r="R49119" i="17" s="1"/>
  <c r="S49119" i="17" s="1" a="1"/>
  <c r="S49119" i="17" s="1"/>
  <c r="Q49119" i="17"/>
  <c r="T49119" i="17"/>
  <c r="U49119" i="17"/>
  <c r="O49120" i="17"/>
  <c r="P49120" i="17"/>
  <c r="Q49120" i="17"/>
  <c r="T49120" i="17"/>
  <c r="U49120" i="17"/>
  <c r="O49121" i="17"/>
  <c r="P49121" i="17"/>
  <c r="Q49121" i="17"/>
  <c r="T49121" i="17"/>
  <c r="U49121" i="17"/>
  <c r="O49122" i="17"/>
  <c r="P49122" i="17"/>
  <c r="Q49122" i="17"/>
  <c r="T49122" i="17"/>
  <c r="U49122" i="17"/>
  <c r="O49123" i="17"/>
  <c r="P49123" i="17"/>
  <c r="R49123" i="17" s="1" a="1"/>
  <c r="R49123" i="17" s="1"/>
  <c r="S49123" i="17" s="1" a="1"/>
  <c r="S49123" i="17" s="1"/>
  <c r="Q49123" i="17"/>
  <c r="T49123" i="17"/>
  <c r="U49123" i="17"/>
  <c r="O49124" i="17"/>
  <c r="P49124" i="17"/>
  <c r="R49124" i="17" s="1" a="1"/>
  <c r="R49124" i="17" s="1"/>
  <c r="S49124" i="17" s="1" a="1"/>
  <c r="S49124" i="17" s="1"/>
  <c r="Q49124" i="17"/>
  <c r="T49124" i="17"/>
  <c r="U49124" i="17"/>
  <c r="O49125" i="17"/>
  <c r="P49125" i="17"/>
  <c r="R49125" i="17" s="1" a="1"/>
  <c r="R49125" i="17" s="1"/>
  <c r="S49125" i="17" s="1" a="1"/>
  <c r="S49125" i="17" s="1"/>
  <c r="Q49125" i="17"/>
  <c r="T49125" i="17"/>
  <c r="U49125" i="17"/>
  <c r="O49126" i="17"/>
  <c r="P49126" i="17"/>
  <c r="Q49126" i="17"/>
  <c r="T49126" i="17"/>
  <c r="U49126" i="17"/>
  <c r="O49127" i="17"/>
  <c r="P49127" i="17"/>
  <c r="R49127" i="17" s="1" a="1"/>
  <c r="R49127" i="17" s="1"/>
  <c r="S49127" i="17" s="1" a="1"/>
  <c r="S49127" i="17" s="1"/>
  <c r="Q49127" i="17"/>
  <c r="T49127" i="17"/>
  <c r="U49127" i="17"/>
  <c r="O49128" i="17"/>
  <c r="P49128" i="17"/>
  <c r="R49128" i="17" s="1" a="1"/>
  <c r="R49128" i="17" s="1"/>
  <c r="S49128" i="17" s="1" a="1"/>
  <c r="S49128" i="17" s="1"/>
  <c r="Q49128" i="17"/>
  <c r="T49128" i="17"/>
  <c r="U49128" i="17"/>
  <c r="O49129" i="17"/>
  <c r="P49129" i="17"/>
  <c r="R49129" i="17" s="1" a="1"/>
  <c r="R49129" i="17" s="1"/>
  <c r="S49129" i="17" s="1" a="1"/>
  <c r="S49129" i="17" s="1"/>
  <c r="Q49129" i="17"/>
  <c r="T49129" i="17"/>
  <c r="U49129" i="17"/>
  <c r="O49130" i="17"/>
  <c r="P49130" i="17"/>
  <c r="Q49130" i="17"/>
  <c r="T49130" i="17"/>
  <c r="U49130" i="17"/>
  <c r="O49131" i="17"/>
  <c r="P49131" i="17"/>
  <c r="Q49131" i="17"/>
  <c r="T49131" i="17"/>
  <c r="U49131" i="17"/>
  <c r="O49132" i="17"/>
  <c r="P49132" i="17"/>
  <c r="M49132" i="17" s="1" a="1"/>
  <c r="M49132" i="17" s="1"/>
  <c r="Q49132" i="17"/>
  <c r="T49132" i="17"/>
  <c r="U49132" i="17"/>
  <c r="O49133" i="17"/>
  <c r="P49133" i="17"/>
  <c r="R49133" i="17" s="1" a="1"/>
  <c r="R49133" i="17" s="1"/>
  <c r="S49133" i="17" s="1" a="1"/>
  <c r="S49133" i="17" s="1"/>
  <c r="Q49133" i="17"/>
  <c r="T49133" i="17"/>
  <c r="U49133" i="17"/>
  <c r="O49134" i="17"/>
  <c r="P49134" i="17"/>
  <c r="R49134" i="17" s="1" a="1"/>
  <c r="R49134" i="17" s="1"/>
  <c r="S49134" i="17" s="1" a="1"/>
  <c r="S49134" i="17" s="1"/>
  <c r="Q49134" i="17"/>
  <c r="T49134" i="17"/>
  <c r="U49134" i="17"/>
  <c r="O49135" i="17"/>
  <c r="P49135" i="17"/>
  <c r="R49135" i="17" s="1" a="1"/>
  <c r="R49135" i="17" s="1"/>
  <c r="S49135" i="17" s="1" a="1"/>
  <c r="S49135" i="17" s="1"/>
  <c r="Q49135" i="17"/>
  <c r="T49135" i="17"/>
  <c r="U49135" i="17"/>
  <c r="O49136" i="17"/>
  <c r="P49136" i="17"/>
  <c r="Q49136" i="17"/>
  <c r="T49136" i="17"/>
  <c r="U49136" i="17"/>
  <c r="O49137" i="17"/>
  <c r="P49137" i="17"/>
  <c r="M49137" i="17" s="1" a="1"/>
  <c r="M49137" i="17" s="1"/>
  <c r="Q49137" i="17"/>
  <c r="T49137" i="17"/>
  <c r="U49137" i="17"/>
  <c r="O49138" i="17"/>
  <c r="P49138" i="17"/>
  <c r="Q49138" i="17"/>
  <c r="T49138" i="17"/>
  <c r="U49138" i="17"/>
  <c r="O49139" i="17"/>
  <c r="P49139" i="17"/>
  <c r="R49139" i="17" s="1" a="1"/>
  <c r="R49139" i="17" s="1"/>
  <c r="S49139" i="17" s="1" a="1"/>
  <c r="S49139" i="17" s="1"/>
  <c r="Q49139" i="17"/>
  <c r="T49139" i="17"/>
  <c r="U49139" i="17"/>
  <c r="O49140" i="17"/>
  <c r="P49140" i="17"/>
  <c r="Q49140" i="17"/>
  <c r="T49140" i="17"/>
  <c r="U49140" i="17"/>
  <c r="O49141" i="17"/>
  <c r="P49141" i="17"/>
  <c r="Q49141" i="17"/>
  <c r="T49141" i="17"/>
  <c r="U49141" i="17"/>
  <c r="O49142" i="17"/>
  <c r="P49142" i="17"/>
  <c r="R49142" i="17" s="1" a="1"/>
  <c r="R49142" i="17" s="1"/>
  <c r="S49142" i="17" s="1" a="1"/>
  <c r="S49142" i="17" s="1"/>
  <c r="Q49142" i="17"/>
  <c r="T49142" i="17"/>
  <c r="U49142" i="17"/>
  <c r="O49143" i="17"/>
  <c r="P49143" i="17"/>
  <c r="Q49143" i="17"/>
  <c r="S49143" i="17" a="1"/>
  <c r="S49143" i="17" s="1"/>
  <c r="T49143" i="17"/>
  <c r="U49143" i="17"/>
  <c r="O49144" i="17"/>
  <c r="P49144" i="17"/>
  <c r="R49144" i="17" s="1" a="1"/>
  <c r="R49144" i="17" s="1"/>
  <c r="S49144" i="17" s="1" a="1"/>
  <c r="S49144" i="17" s="1"/>
  <c r="Q49144" i="17"/>
  <c r="T49144" i="17"/>
  <c r="U49144" i="17"/>
  <c r="O49145" i="17"/>
  <c r="P49145" i="17"/>
  <c r="Q49145" i="17"/>
  <c r="T49145" i="17"/>
  <c r="U49145" i="17"/>
  <c r="O49146" i="17"/>
  <c r="P49146" i="17"/>
  <c r="R49146" i="17" s="1" a="1"/>
  <c r="R49146" i="17" s="1"/>
  <c r="S49146" i="17" s="1" a="1"/>
  <c r="S49146" i="17" s="1"/>
  <c r="Q49146" i="17"/>
  <c r="T49146" i="17"/>
  <c r="U49146" i="17"/>
  <c r="O49147" i="17"/>
  <c r="P49147" i="17"/>
  <c r="Q49147" i="17"/>
  <c r="T49147" i="17"/>
  <c r="U49147" i="17"/>
  <c r="O49148" i="17"/>
  <c r="P49148" i="17"/>
  <c r="Q49148" i="17"/>
  <c r="T49148" i="17"/>
  <c r="U49148" i="17"/>
  <c r="O49149" i="17"/>
  <c r="P49149" i="17"/>
  <c r="Q49149" i="17"/>
  <c r="S49149" i="17" a="1"/>
  <c r="S49149" i="17" s="1"/>
  <c r="T49149" i="17"/>
  <c r="U49149" i="17"/>
  <c r="O49150" i="17"/>
  <c r="P49150" i="17"/>
  <c r="R49150" i="17" s="1" a="1"/>
  <c r="R49150" i="17" s="1"/>
  <c r="S49150" i="17" s="1" a="1"/>
  <c r="S49150" i="17" s="1"/>
  <c r="Q49150" i="17"/>
  <c r="T49150" i="17"/>
  <c r="U49150" i="17"/>
  <c r="O49151" i="17"/>
  <c r="P49151" i="17"/>
  <c r="R49151" i="17" s="1" a="1"/>
  <c r="R49151" i="17" s="1"/>
  <c r="S49151" i="17" s="1" a="1"/>
  <c r="S49151" i="17" s="1"/>
  <c r="Q49151" i="17"/>
  <c r="T49151" i="17"/>
  <c r="U49151" i="17"/>
  <c r="O49152" i="17"/>
  <c r="P49152" i="17"/>
  <c r="Q49152" i="17"/>
  <c r="T49152" i="17"/>
  <c r="U49152" i="17"/>
  <c r="O49153" i="17"/>
  <c r="P49153" i="17"/>
  <c r="Q49153" i="17"/>
  <c r="T49153" i="17"/>
  <c r="U49153" i="17"/>
  <c r="O49154" i="17"/>
  <c r="P49154" i="17"/>
  <c r="Q49154" i="17"/>
  <c r="S49154" i="17" a="1"/>
  <c r="S49154" i="17" s="1"/>
  <c r="T49154" i="17"/>
  <c r="U49154" i="17"/>
  <c r="O49155" i="17"/>
  <c r="P49155" i="17"/>
  <c r="R49155" i="17" s="1" a="1"/>
  <c r="R49155" i="17" s="1"/>
  <c r="S49155" i="17" s="1" a="1"/>
  <c r="S49155" i="17" s="1"/>
  <c r="Q49155" i="17"/>
  <c r="T49155" i="17"/>
  <c r="U49155" i="17"/>
  <c r="O49156" i="17"/>
  <c r="P49156" i="17"/>
  <c r="R49156" i="17" s="1" a="1"/>
  <c r="R49156" i="17" s="1"/>
  <c r="S49156" i="17" s="1" a="1"/>
  <c r="S49156" i="17" s="1"/>
  <c r="Q49156" i="17"/>
  <c r="T49156" i="17"/>
  <c r="U49156" i="17"/>
  <c r="O49157" i="17"/>
  <c r="P49157" i="17"/>
  <c r="Q49157" i="17"/>
  <c r="T49157" i="17"/>
  <c r="U49157" i="17"/>
  <c r="O49158" i="17"/>
  <c r="P49158" i="17"/>
  <c r="R49158" i="17" s="1" a="1"/>
  <c r="R49158" i="17" s="1"/>
  <c r="S49158" i="17" s="1" a="1"/>
  <c r="S49158" i="17" s="1"/>
  <c r="Q49158" i="17"/>
  <c r="T49158" i="17"/>
  <c r="U49158" i="17"/>
  <c r="O49159" i="17"/>
  <c r="P49159" i="17"/>
  <c r="Q49159" i="17"/>
  <c r="T49159" i="17"/>
  <c r="U49159" i="17"/>
  <c r="O49160" i="17"/>
  <c r="P49160" i="17"/>
  <c r="Q49160" i="17"/>
  <c r="T49160" i="17"/>
  <c r="U49160" i="17"/>
  <c r="O49161" i="17"/>
  <c r="P49161" i="17"/>
  <c r="Q49161" i="17"/>
  <c r="T49161" i="17"/>
  <c r="U49161" i="17"/>
  <c r="O49162" i="17"/>
  <c r="P49162" i="17"/>
  <c r="Q49162" i="17"/>
  <c r="T49162" i="17"/>
  <c r="U49162" i="17"/>
  <c r="O49163" i="17"/>
  <c r="P49163" i="17"/>
  <c r="Q49163" i="17"/>
  <c r="S49163" i="17" a="1"/>
  <c r="S49163" i="17" s="1"/>
  <c r="T49163" i="17"/>
  <c r="U49163" i="17"/>
  <c r="O49164" i="17"/>
  <c r="P49164" i="17"/>
  <c r="R49164" i="17" s="1" a="1"/>
  <c r="R49164" i="17" s="1"/>
  <c r="Q49164" i="17"/>
  <c r="S49164" i="17" a="1"/>
  <c r="S49164" i="17" s="1"/>
  <c r="T49164" i="17"/>
  <c r="U49164" i="17"/>
  <c r="O49165" i="17"/>
  <c r="P49165" i="17"/>
  <c r="R49165" i="17" s="1" a="1"/>
  <c r="R49165" i="17" s="1"/>
  <c r="S49165" i="17" s="1" a="1"/>
  <c r="S49165" i="17" s="1"/>
  <c r="Q49165" i="17"/>
  <c r="T49165" i="17"/>
  <c r="U49165" i="17"/>
  <c r="O49166" i="17"/>
  <c r="P49166" i="17"/>
  <c r="R49166" i="17" s="1" a="1"/>
  <c r="R49166" i="17" s="1"/>
  <c r="S49166" i="17" s="1" a="1"/>
  <c r="S49166" i="17" s="1"/>
  <c r="Q49166" i="17"/>
  <c r="T49166" i="17"/>
  <c r="U49166" i="17"/>
  <c r="O49167" i="17"/>
  <c r="P49167" i="17"/>
  <c r="R49167" i="17" s="1" a="1"/>
  <c r="R49167" i="17" s="1"/>
  <c r="S49167" i="17" s="1" a="1"/>
  <c r="S49167" i="17" s="1"/>
  <c r="Q49167" i="17"/>
  <c r="T49167" i="17"/>
  <c r="U49167" i="17"/>
  <c r="O49168" i="17"/>
  <c r="P49168" i="17"/>
  <c r="M49168" i="17" s="1" a="1"/>
  <c r="M49168" i="17" s="1"/>
  <c r="Q49168" i="17"/>
  <c r="T49168" i="17"/>
  <c r="U49168" i="17"/>
  <c r="O49169" i="17"/>
  <c r="P49169" i="17"/>
  <c r="R49169" i="17" s="1" a="1"/>
  <c r="R49169" i="17" s="1"/>
  <c r="S49169" i="17" s="1" a="1"/>
  <c r="S49169" i="17" s="1"/>
  <c r="Q49169" i="17"/>
  <c r="T49169" i="17"/>
  <c r="U49169" i="17"/>
  <c r="O49170" i="17"/>
  <c r="P49170" i="17"/>
  <c r="Q49170" i="17"/>
  <c r="S49170" i="17" a="1"/>
  <c r="S49170" i="17" s="1"/>
  <c r="T49170" i="17"/>
  <c r="U49170" i="17"/>
  <c r="O49171" i="17"/>
  <c r="P49171" i="17"/>
  <c r="Q49171" i="17"/>
  <c r="S49171" i="17" a="1"/>
  <c r="S49171" i="17" s="1"/>
  <c r="T49171" i="17"/>
  <c r="U49171" i="17"/>
  <c r="O49172" i="17"/>
  <c r="P49172" i="17"/>
  <c r="R49172" i="17" s="1" a="1"/>
  <c r="R49172" i="17" s="1"/>
  <c r="Q49172" i="17"/>
  <c r="S49172" i="17" a="1"/>
  <c r="S49172" i="17" s="1"/>
  <c r="T49172" i="17"/>
  <c r="U49172" i="17"/>
  <c r="O49173" i="17"/>
  <c r="P49173" i="17"/>
  <c r="R49173" i="17" s="1" a="1"/>
  <c r="R49173" i="17" s="1"/>
  <c r="Q49173" i="17"/>
  <c r="S49173" i="17" a="1"/>
  <c r="S49173" i="17" s="1"/>
  <c r="T49173" i="17"/>
  <c r="U49173" i="17"/>
  <c r="O49174" i="17"/>
  <c r="P49174" i="17"/>
  <c r="Q49174" i="17"/>
  <c r="T49174" i="17"/>
  <c r="U49174" i="17"/>
  <c r="O49175" i="17"/>
  <c r="P49175" i="17"/>
  <c r="R49175" i="17" s="1" a="1"/>
  <c r="R49175" i="17" s="1"/>
  <c r="S49175" i="17" s="1" a="1"/>
  <c r="S49175" i="17" s="1"/>
  <c r="Q49175" i="17"/>
  <c r="T49175" i="17"/>
  <c r="U49175" i="17"/>
  <c r="O49176" i="17"/>
  <c r="P49176" i="17"/>
  <c r="R49176" i="17" s="1" a="1"/>
  <c r="R49176" i="17" s="1"/>
  <c r="S49176" i="17" s="1" a="1"/>
  <c r="S49176" i="17" s="1"/>
  <c r="Q49176" i="17"/>
  <c r="T49176" i="17"/>
  <c r="U49176" i="17"/>
  <c r="O49177" i="17"/>
  <c r="P49177" i="17"/>
  <c r="Q49177" i="17"/>
  <c r="T49177" i="17"/>
  <c r="U49177" i="17"/>
  <c r="O49178" i="17"/>
  <c r="P49178" i="17"/>
  <c r="Q49178" i="17"/>
  <c r="T49178" i="17"/>
  <c r="U49178" i="17"/>
  <c r="O49179" i="17"/>
  <c r="P49179" i="17"/>
  <c r="Q49179" i="17"/>
  <c r="T49179" i="17"/>
  <c r="U49179" i="17"/>
  <c r="O49180" i="17"/>
  <c r="P49180" i="17"/>
  <c r="R49180" i="17" s="1" a="1"/>
  <c r="R49180" i="17" s="1"/>
  <c r="S49180" i="17" s="1" a="1"/>
  <c r="S49180" i="17" s="1"/>
  <c r="Q49180" i="17"/>
  <c r="T49180" i="17"/>
  <c r="U49180" i="17"/>
  <c r="O49181" i="17"/>
  <c r="P49181" i="17"/>
  <c r="R49181" i="17" s="1" a="1"/>
  <c r="R49181" i="17" s="1"/>
  <c r="Q49181" i="17"/>
  <c r="S49181" i="17" a="1"/>
  <c r="S49181" i="17" s="1"/>
  <c r="T49181" i="17"/>
  <c r="U49181" i="17"/>
  <c r="O49182" i="17"/>
  <c r="P49182" i="17"/>
  <c r="Q49182" i="17"/>
  <c r="S49182" i="17" a="1"/>
  <c r="S49182" i="17" s="1"/>
  <c r="T49182" i="17"/>
  <c r="U49182" i="17"/>
  <c r="O49183" i="17"/>
  <c r="P49183" i="17"/>
  <c r="R49183" i="17" s="1" a="1"/>
  <c r="R49183" i="17" s="1"/>
  <c r="S49183" i="17" s="1" a="1"/>
  <c r="S49183" i="17" s="1"/>
  <c r="Q49183" i="17"/>
  <c r="T49183" i="17"/>
  <c r="U49183" i="17"/>
  <c r="O49184" i="17"/>
  <c r="P49184" i="17"/>
  <c r="R49184" i="17" s="1" a="1"/>
  <c r="R49184" i="17" s="1"/>
  <c r="S49184" i="17" s="1" a="1"/>
  <c r="S49184" i="17" s="1"/>
  <c r="Q49184" i="17"/>
  <c r="T49184" i="17"/>
  <c r="U49184" i="17"/>
  <c r="O49185" i="17"/>
  <c r="P49185" i="17"/>
  <c r="Q49185" i="17"/>
  <c r="T49185" i="17"/>
  <c r="U49185" i="17"/>
  <c r="O49186" i="17"/>
  <c r="P49186" i="17"/>
  <c r="Q49186" i="17"/>
  <c r="T49186" i="17"/>
  <c r="U49186" i="17"/>
  <c r="O49187" i="17"/>
  <c r="P49187" i="17"/>
  <c r="Q49187" i="17"/>
  <c r="S49187" i="17" a="1"/>
  <c r="S49187" i="17" s="1"/>
  <c r="T49187" i="17"/>
  <c r="U49187" i="17"/>
  <c r="O49188" i="17"/>
  <c r="P49188" i="17"/>
  <c r="R49188" i="17" s="1" a="1"/>
  <c r="R49188" i="17" s="1"/>
  <c r="Q49188" i="17"/>
  <c r="S49188" i="17" a="1"/>
  <c r="S49188" i="17" s="1"/>
  <c r="T49188" i="17"/>
  <c r="U49188" i="17"/>
  <c r="O49189" i="17"/>
  <c r="P49189" i="17"/>
  <c r="R49189" i="17" s="1" a="1"/>
  <c r="R49189" i="17" s="1"/>
  <c r="S49189" i="17" s="1" a="1"/>
  <c r="S49189" i="17" s="1"/>
  <c r="Q49189" i="17"/>
  <c r="T49189" i="17"/>
  <c r="U49189" i="17"/>
  <c r="O49190" i="17"/>
  <c r="P49190" i="17"/>
  <c r="R49190" i="17" s="1" a="1"/>
  <c r="R49190" i="17" s="1"/>
  <c r="S49190" i="17" s="1" a="1"/>
  <c r="S49190" i="17" s="1"/>
  <c r="Q49190" i="17"/>
  <c r="T49190" i="17"/>
  <c r="U49190" i="17"/>
  <c r="O49191" i="17"/>
  <c r="P49191" i="17"/>
  <c r="R49191" i="17" s="1" a="1"/>
  <c r="R49191" i="17" s="1"/>
  <c r="S49191" i="17" s="1" a="1"/>
  <c r="S49191" i="17" s="1"/>
  <c r="Q49191" i="17"/>
  <c r="T49191" i="17"/>
  <c r="U49191" i="17"/>
  <c r="O49192" i="17"/>
  <c r="P49192" i="17"/>
  <c r="M49192" i="17" s="1" a="1"/>
  <c r="M49192" i="17" s="1"/>
  <c r="Q49192" i="17"/>
  <c r="T49192" i="17"/>
  <c r="U49192" i="17"/>
  <c r="O49193" i="17"/>
  <c r="P49193" i="17"/>
  <c r="R49193" i="17" s="1" a="1"/>
  <c r="R49193" i="17" s="1"/>
  <c r="S49193" i="17" s="1" a="1"/>
  <c r="S49193" i="17" s="1"/>
  <c r="Q49193" i="17"/>
  <c r="T49193" i="17"/>
  <c r="U49193" i="17"/>
  <c r="O49194" i="17"/>
  <c r="P49194" i="17"/>
  <c r="Q49194" i="17"/>
  <c r="S49194" i="17" a="1"/>
  <c r="S49194" i="17" s="1"/>
  <c r="T49194" i="17"/>
  <c r="U49194" i="17"/>
  <c r="O49195" i="17"/>
  <c r="P49195" i="17"/>
  <c r="Q49195" i="17"/>
  <c r="S49195" i="17" a="1"/>
  <c r="S49195" i="17" s="1"/>
  <c r="T49195" i="17"/>
  <c r="U49195" i="17"/>
  <c r="O49196" i="17"/>
  <c r="P49196" i="17"/>
  <c r="R49196" i="17" s="1" a="1"/>
  <c r="R49196" i="17" s="1"/>
  <c r="S49196" i="17" s="1" a="1"/>
  <c r="S49196" i="17" s="1"/>
  <c r="Q49196" i="17"/>
  <c r="T49196" i="17"/>
  <c r="U49196" i="17"/>
  <c r="O49197" i="17"/>
  <c r="P49197" i="17"/>
  <c r="R49197" i="17" s="1" a="1"/>
  <c r="R49197" i="17" s="1"/>
  <c r="S49197" i="17" s="1" a="1"/>
  <c r="S49197" i="17" s="1"/>
  <c r="Q49197" i="17"/>
  <c r="T49197" i="17"/>
  <c r="U49197" i="17"/>
  <c r="O49198" i="17"/>
  <c r="P49198" i="17"/>
  <c r="R49198" i="17" s="1" a="1"/>
  <c r="R49198" i="17" s="1"/>
  <c r="S49198" i="17" s="1" a="1"/>
  <c r="S49198" i="17" s="1"/>
  <c r="Q49198" i="17"/>
  <c r="T49198" i="17"/>
  <c r="U49198" i="17"/>
  <c r="O49199" i="17"/>
  <c r="P49199" i="17"/>
  <c r="R49199" i="17" s="1" a="1"/>
  <c r="R49199" i="17" s="1"/>
  <c r="S49199" i="17" s="1" a="1"/>
  <c r="S49199" i="17" s="1"/>
  <c r="Q49199" i="17"/>
  <c r="T49199" i="17"/>
  <c r="U49199" i="17"/>
  <c r="O49200" i="17"/>
  <c r="P49200" i="17"/>
  <c r="M49200" i="17" s="1" a="1"/>
  <c r="M49200" i="17" s="1"/>
  <c r="Q49200" i="17"/>
  <c r="T49200" i="17"/>
  <c r="U49200" i="17"/>
  <c r="O49201" i="17"/>
  <c r="P49201" i="17"/>
  <c r="Q49201" i="17"/>
  <c r="T49201" i="17"/>
  <c r="U49201" i="17"/>
  <c r="O49202" i="17"/>
  <c r="P49202" i="17"/>
  <c r="Q49202" i="17"/>
  <c r="S49202" i="17" a="1"/>
  <c r="S49202" i="17" s="1"/>
  <c r="T49202" i="17"/>
  <c r="U49202" i="17"/>
  <c r="O49203" i="17"/>
  <c r="P49203" i="17"/>
  <c r="Q49203" i="17"/>
  <c r="S49203" i="17" a="1"/>
  <c r="S49203" i="17" s="1"/>
  <c r="T49203" i="17"/>
  <c r="U49203" i="17"/>
  <c r="O49204" i="17"/>
  <c r="P49204" i="17"/>
  <c r="R49204" i="17" s="1" a="1"/>
  <c r="R49204" i="17" s="1"/>
  <c r="S49204" i="17" s="1" a="1"/>
  <c r="S49204" i="17" s="1"/>
  <c r="Q49204" i="17"/>
  <c r="T49204" i="17"/>
  <c r="U49204" i="17"/>
  <c r="O49205" i="17"/>
  <c r="P49205" i="17"/>
  <c r="R49205" i="17" s="1" a="1"/>
  <c r="R49205" i="17" s="1"/>
  <c r="S49205" i="17" s="1" a="1"/>
  <c r="S49205" i="17" s="1"/>
  <c r="Q49205" i="17"/>
  <c r="T49205" i="17"/>
  <c r="U49205" i="17"/>
  <c r="O49206" i="17"/>
  <c r="P49206" i="17"/>
  <c r="Q49206" i="17"/>
  <c r="T49206" i="17"/>
  <c r="U49206" i="17"/>
  <c r="O49207" i="17"/>
  <c r="P49207" i="17"/>
  <c r="M49207" i="17" s="1" a="1"/>
  <c r="M49207" i="17" s="1"/>
  <c r="Q49207" i="17"/>
  <c r="T49207" i="17"/>
  <c r="U49207" i="17"/>
  <c r="O49208" i="17"/>
  <c r="P49208" i="17"/>
  <c r="Q49208" i="17"/>
  <c r="T49208" i="17"/>
  <c r="U49208" i="17"/>
  <c r="O49209" i="17"/>
  <c r="P49209" i="17"/>
  <c r="Q49209" i="17"/>
  <c r="S49209" i="17" a="1"/>
  <c r="S49209" i="17" s="1"/>
  <c r="T49209" i="17"/>
  <c r="U49209" i="17"/>
  <c r="O49210" i="17"/>
  <c r="P49210" i="17"/>
  <c r="Q49210" i="17"/>
  <c r="S49210" i="17" a="1"/>
  <c r="S49210" i="17" s="1"/>
  <c r="T49210" i="17"/>
  <c r="U49210" i="17"/>
  <c r="O49211" i="17"/>
  <c r="P49211" i="17"/>
  <c r="Q49211" i="17"/>
  <c r="S49211" i="17" a="1"/>
  <c r="S49211" i="17" s="1"/>
  <c r="T49211" i="17"/>
  <c r="U49211" i="17"/>
  <c r="O49212" i="17"/>
  <c r="P49212" i="17"/>
  <c r="Q49212" i="17"/>
  <c r="S49212" i="17" a="1"/>
  <c r="S49212" i="17" s="1"/>
  <c r="T49212" i="17"/>
  <c r="U49212" i="17"/>
  <c r="O49213" i="17"/>
  <c r="P49213" i="17"/>
  <c r="R49213" i="17" s="1" a="1"/>
  <c r="R49213" i="17" s="1"/>
  <c r="S49213" i="17" s="1" a="1"/>
  <c r="S49213" i="17" s="1"/>
  <c r="Q49213" i="17"/>
  <c r="T49213" i="17"/>
  <c r="U49213" i="17"/>
  <c r="O49214" i="17"/>
  <c r="P49214" i="17"/>
  <c r="R49214" i="17" s="1" a="1"/>
  <c r="R49214" i="17" s="1"/>
  <c r="S49214" i="17" s="1" a="1"/>
  <c r="S49214" i="17" s="1"/>
  <c r="Q49214" i="17"/>
  <c r="T49214" i="17"/>
  <c r="U49214" i="17"/>
  <c r="O49215" i="17"/>
  <c r="P49215" i="17"/>
  <c r="Q49215" i="17"/>
  <c r="T49215" i="17"/>
  <c r="U49215" i="17"/>
  <c r="O49216" i="17"/>
  <c r="P49216" i="17"/>
  <c r="M49216" i="17" s="1" a="1"/>
  <c r="M49216" i="17" s="1"/>
  <c r="Q49216" i="17"/>
  <c r="T49216" i="17"/>
  <c r="U49216" i="17"/>
  <c r="O49217" i="17"/>
  <c r="P49217" i="17"/>
  <c r="Q49217" i="17"/>
  <c r="T49217" i="17"/>
  <c r="U49217" i="17"/>
  <c r="O49218" i="17"/>
  <c r="P49218" i="17"/>
  <c r="Q49218" i="17"/>
  <c r="S49218" i="17" a="1"/>
  <c r="S49218" i="17" s="1"/>
  <c r="T49218" i="17"/>
  <c r="U49218" i="17"/>
  <c r="O49219" i="17"/>
  <c r="P49219" i="17"/>
  <c r="Q49219" i="17"/>
  <c r="S49219" i="17" a="1"/>
  <c r="S49219" i="17" s="1"/>
  <c r="T49219" i="17"/>
  <c r="U49219" i="17"/>
  <c r="O49220" i="17"/>
  <c r="P49220" i="17"/>
  <c r="R49220" i="17" s="1" a="1"/>
  <c r="R49220" i="17" s="1"/>
  <c r="S49220" i="17" s="1" a="1"/>
  <c r="S49220" i="17" s="1"/>
  <c r="Q49220" i="17"/>
  <c r="T49220" i="17"/>
  <c r="U49220" i="17"/>
  <c r="O49221" i="17"/>
  <c r="P49221" i="17"/>
  <c r="R49221" i="17" s="1" a="1"/>
  <c r="R49221" i="17" s="1"/>
  <c r="S49221" i="17" s="1" a="1"/>
  <c r="S49221" i="17" s="1"/>
  <c r="Q49221" i="17"/>
  <c r="T49221" i="17"/>
  <c r="U49221" i="17"/>
  <c r="O49222" i="17"/>
  <c r="P49222" i="17"/>
  <c r="Q49222" i="17"/>
  <c r="T49222" i="17"/>
  <c r="U49222" i="17"/>
  <c r="O49223" i="17"/>
  <c r="P49223" i="17"/>
  <c r="M49223" i="17" s="1" a="1"/>
  <c r="M49223" i="17" s="1"/>
  <c r="Q49223" i="17"/>
  <c r="T49223" i="17"/>
  <c r="U49223" i="17"/>
  <c r="O49224" i="17"/>
  <c r="P49224" i="17"/>
  <c r="Q49224" i="17"/>
  <c r="T49224" i="17"/>
  <c r="U49224" i="17"/>
  <c r="O49225" i="17"/>
  <c r="P49225" i="17"/>
  <c r="R49225" i="17" s="1" a="1"/>
  <c r="R49225" i="17" s="1"/>
  <c r="S49225" i="17" s="1" a="1"/>
  <c r="S49225" i="17" s="1"/>
  <c r="Q49225" i="17"/>
  <c r="T49225" i="17"/>
  <c r="U49225" i="17"/>
  <c r="O49226" i="17"/>
  <c r="P49226" i="17"/>
  <c r="Q49226" i="17"/>
  <c r="T49226" i="17"/>
  <c r="U49226" i="17"/>
  <c r="O49227" i="17"/>
  <c r="P49227" i="17"/>
  <c r="Q49227" i="17"/>
  <c r="S49227" i="17" a="1"/>
  <c r="S49227" i="17" s="1"/>
  <c r="T49227" i="17"/>
  <c r="U49227" i="17"/>
  <c r="O49228" i="17"/>
  <c r="P49228" i="17"/>
  <c r="Q49228" i="17"/>
  <c r="S49228" i="17" a="1"/>
  <c r="S49228" i="17" s="1"/>
  <c r="T49228" i="17"/>
  <c r="U49228" i="17"/>
  <c r="O49229" i="17"/>
  <c r="P49229" i="17"/>
  <c r="R49229" i="17" s="1" a="1"/>
  <c r="R49229" i="17" s="1"/>
  <c r="S49229" i="17" s="1" a="1"/>
  <c r="S49229" i="17" s="1"/>
  <c r="Q49229" i="17"/>
  <c r="T49229" i="17"/>
  <c r="U49229" i="17"/>
  <c r="O49230" i="17"/>
  <c r="P49230" i="17"/>
  <c r="R49230" i="17" s="1" a="1"/>
  <c r="R49230" i="17" s="1"/>
  <c r="S49230" i="17" s="1" a="1"/>
  <c r="S49230" i="17" s="1"/>
  <c r="Q49230" i="17"/>
  <c r="T49230" i="17"/>
  <c r="U49230" i="17"/>
  <c r="O49231" i="17"/>
  <c r="P49231" i="17"/>
  <c r="R49231" i="17" s="1" a="1"/>
  <c r="R49231" i="17" s="1"/>
  <c r="S49231" i="17" s="1" a="1"/>
  <c r="S49231" i="17" s="1"/>
  <c r="Q49231" i="17"/>
  <c r="T49231" i="17"/>
  <c r="U49231" i="17"/>
  <c r="O49232" i="17"/>
  <c r="P49232" i="17"/>
  <c r="M49232" i="17" s="1" a="1"/>
  <c r="M49232" i="17" s="1"/>
  <c r="Q49232" i="17"/>
  <c r="T49232" i="17"/>
  <c r="U49232" i="17"/>
  <c r="O49233" i="17"/>
  <c r="P49233" i="17"/>
  <c r="Q49233" i="17"/>
  <c r="T49233" i="17"/>
  <c r="U49233" i="17"/>
  <c r="O49234" i="17"/>
  <c r="P49234" i="17"/>
  <c r="Q49234" i="17"/>
  <c r="S49234" i="17" a="1"/>
  <c r="S49234" i="17" s="1"/>
  <c r="T49234" i="17"/>
  <c r="U49234" i="17"/>
  <c r="O49235" i="17"/>
  <c r="P49235" i="17"/>
  <c r="Q49235" i="17"/>
  <c r="S49235" i="17" a="1"/>
  <c r="S49235" i="17" s="1"/>
  <c r="T49235" i="17"/>
  <c r="U49235" i="17"/>
  <c r="O49236" i="17"/>
  <c r="P49236" i="17"/>
  <c r="Q49236" i="17"/>
  <c r="T49236" i="17"/>
  <c r="U49236" i="17"/>
  <c r="O49237" i="17"/>
  <c r="P49237" i="17"/>
  <c r="R49237" i="17" s="1" a="1"/>
  <c r="R49237" i="17" s="1"/>
  <c r="S49237" i="17" s="1" a="1"/>
  <c r="S49237" i="17" s="1"/>
  <c r="Q49237" i="17"/>
  <c r="T49237" i="17"/>
  <c r="U49237" i="17"/>
  <c r="O49238" i="17"/>
  <c r="P49238" i="17"/>
  <c r="R49238" i="17" s="1" a="1"/>
  <c r="R49238" i="17" s="1"/>
  <c r="S49238" i="17" s="1" a="1"/>
  <c r="S49238" i="17" s="1"/>
  <c r="Q49238" i="17"/>
  <c r="T49238" i="17"/>
  <c r="U49238" i="17"/>
  <c r="O49239" i="17"/>
  <c r="P49239" i="17"/>
  <c r="Q49239" i="17"/>
  <c r="T49239" i="17"/>
  <c r="U49239" i="17"/>
  <c r="O49240" i="17"/>
  <c r="P49240" i="17"/>
  <c r="M49240" i="17" s="1" a="1"/>
  <c r="M49240" i="17" s="1"/>
  <c r="Q49240" i="17"/>
  <c r="T49240" i="17"/>
  <c r="U49240" i="17"/>
  <c r="O49241" i="17"/>
  <c r="P49241" i="17"/>
  <c r="Q49241" i="17"/>
  <c r="T49241" i="17"/>
  <c r="U49241" i="17"/>
  <c r="O49242" i="17"/>
  <c r="P49242" i="17"/>
  <c r="Q49242" i="17"/>
  <c r="T49242" i="17"/>
  <c r="U49242" i="17"/>
  <c r="O49243" i="17"/>
  <c r="P49243" i="17"/>
  <c r="Q49243" i="17"/>
  <c r="T49243" i="17"/>
  <c r="U49243" i="17"/>
  <c r="O49244" i="17"/>
  <c r="P49244" i="17"/>
  <c r="Q49244" i="17"/>
  <c r="S49244" i="17" a="1"/>
  <c r="S49244" i="17" s="1"/>
  <c r="T49244" i="17"/>
  <c r="U49244" i="17"/>
  <c r="O49245" i="17"/>
  <c r="P49245" i="17"/>
  <c r="Q49245" i="17"/>
  <c r="S49245" i="17" a="1"/>
  <c r="S49245" i="17" s="1"/>
  <c r="T49245" i="17"/>
  <c r="U49245" i="17"/>
  <c r="O49246" i="17"/>
  <c r="P49246" i="17"/>
  <c r="R49246" i="17" s="1" a="1"/>
  <c r="R49246" i="17" s="1"/>
  <c r="S49246" i="17" s="1" a="1"/>
  <c r="S49246" i="17" s="1"/>
  <c r="Q49246" i="17"/>
  <c r="T49246" i="17"/>
  <c r="U49246" i="17"/>
  <c r="O49247" i="17"/>
  <c r="P49247" i="17"/>
  <c r="R49247" i="17" s="1" a="1"/>
  <c r="R49247" i="17" s="1"/>
  <c r="S49247" i="17" s="1" a="1"/>
  <c r="S49247" i="17" s="1"/>
  <c r="Q49247" i="17"/>
  <c r="T49247" i="17"/>
  <c r="U49247" i="17"/>
  <c r="O49248" i="17"/>
  <c r="P49248" i="17"/>
  <c r="Q49248" i="17"/>
  <c r="T49248" i="17"/>
  <c r="U49248" i="17"/>
  <c r="O49249" i="17"/>
  <c r="P49249" i="17"/>
  <c r="Q49249" i="17"/>
  <c r="T49249" i="17"/>
  <c r="U49249" i="17"/>
  <c r="O49250" i="17"/>
  <c r="P49250" i="17"/>
  <c r="Q49250" i="17"/>
  <c r="T49250" i="17"/>
  <c r="U49250" i="17"/>
  <c r="O49251" i="17"/>
  <c r="P49251" i="17"/>
  <c r="Q49251" i="17"/>
  <c r="S49251" i="17" a="1"/>
  <c r="S49251" i="17" s="1"/>
  <c r="T49251" i="17"/>
  <c r="U49251" i="17"/>
  <c r="O49252" i="17"/>
  <c r="P49252" i="17"/>
  <c r="R49252" i="17" s="1" a="1"/>
  <c r="R49252" i="17" s="1"/>
  <c r="Q49252" i="17"/>
  <c r="S49252" i="17" a="1"/>
  <c r="S49252" i="17" s="1"/>
  <c r="T49252" i="17"/>
  <c r="U49252" i="17"/>
  <c r="O49253" i="17"/>
  <c r="P49253" i="17"/>
  <c r="R49253" i="17" s="1" a="1"/>
  <c r="R49253" i="17" s="1"/>
  <c r="S49253" i="17" s="1" a="1"/>
  <c r="S49253" i="17" s="1"/>
  <c r="Q49253" i="17"/>
  <c r="T49253" i="17"/>
  <c r="U49253" i="17"/>
  <c r="O49254" i="17"/>
  <c r="P49254" i="17"/>
  <c r="R49254" i="17" s="1" a="1"/>
  <c r="R49254" i="17" s="1"/>
  <c r="S49254" i="17" s="1" a="1"/>
  <c r="S49254" i="17" s="1"/>
  <c r="Q49254" i="17"/>
  <c r="T49254" i="17"/>
  <c r="U49254" i="17"/>
  <c r="O49255" i="17"/>
  <c r="P49255" i="17"/>
  <c r="R49255" i="17" s="1" a="1"/>
  <c r="R49255" i="17" s="1"/>
  <c r="S49255" i="17" s="1" a="1"/>
  <c r="S49255" i="17" s="1"/>
  <c r="Q49255" i="17"/>
  <c r="T49255" i="17"/>
  <c r="U49255" i="17"/>
  <c r="O49256" i="17"/>
  <c r="P49256" i="17"/>
  <c r="M49256" i="17" s="1" a="1"/>
  <c r="M49256" i="17" s="1"/>
  <c r="Q49256" i="17"/>
  <c r="T49256" i="17"/>
  <c r="U49256" i="17"/>
  <c r="O49257" i="17"/>
  <c r="P49257" i="17"/>
  <c r="Q49257" i="17"/>
  <c r="T49257" i="17"/>
  <c r="U49257" i="17"/>
  <c r="O49258" i="17"/>
  <c r="P49258" i="17"/>
  <c r="Q49258" i="17"/>
  <c r="T49258" i="17"/>
  <c r="U49258" i="17"/>
  <c r="O49259" i="17"/>
  <c r="P49259" i="17"/>
  <c r="Q49259" i="17"/>
  <c r="T49259" i="17"/>
  <c r="U49259" i="17"/>
  <c r="O49260" i="17"/>
  <c r="P49260" i="17"/>
  <c r="Q49260" i="17"/>
  <c r="S49260" i="17" a="1"/>
  <c r="S49260" i="17" s="1"/>
  <c r="T49260" i="17"/>
  <c r="U49260" i="17"/>
  <c r="O49261" i="17"/>
  <c r="P49261" i="17"/>
  <c r="Q49261" i="17"/>
  <c r="S49261" i="17" a="1"/>
  <c r="S49261" i="17" s="1"/>
  <c r="T49261" i="17"/>
  <c r="U49261" i="17"/>
  <c r="O49262" i="17"/>
  <c r="P49262" i="17"/>
  <c r="Q49262" i="17"/>
  <c r="S49262" i="17" a="1"/>
  <c r="S49262" i="17" s="1"/>
  <c r="T49262" i="17"/>
  <c r="U49262" i="17"/>
  <c r="O49263" i="17"/>
  <c r="P49263" i="17"/>
  <c r="R49263" i="17" s="1" a="1"/>
  <c r="R49263" i="17" s="1"/>
  <c r="S49263" i="17" s="1" a="1"/>
  <c r="S49263" i="17" s="1"/>
  <c r="Q49263" i="17"/>
  <c r="T49263" i="17"/>
  <c r="U49263" i="17"/>
  <c r="O49264" i="17"/>
  <c r="P49264" i="17"/>
  <c r="R49264" i="17" s="1" a="1"/>
  <c r="R49264" i="17" s="1"/>
  <c r="S49264" i="17" s="1" a="1"/>
  <c r="S49264" i="17" s="1"/>
  <c r="Q49264" i="17"/>
  <c r="T49264" i="17"/>
  <c r="U49264" i="17"/>
  <c r="O49265" i="17"/>
  <c r="P49265" i="17"/>
  <c r="R49265" i="17" s="1" a="1"/>
  <c r="R49265" i="17" s="1"/>
  <c r="S49265" i="17" s="1" a="1"/>
  <c r="S49265" i="17" s="1"/>
  <c r="Q49265" i="17"/>
  <c r="T49265" i="17"/>
  <c r="U49265" i="17"/>
  <c r="O49266" i="17"/>
  <c r="P49266" i="17"/>
  <c r="Q49266" i="17"/>
  <c r="T49266" i="17"/>
  <c r="U49266" i="17"/>
  <c r="O49267" i="17"/>
  <c r="P49267" i="17"/>
  <c r="Q49267" i="17"/>
  <c r="T49267" i="17"/>
  <c r="U49267" i="17"/>
  <c r="O49268" i="17"/>
  <c r="P49268" i="17"/>
  <c r="R49268" i="17" s="1" a="1"/>
  <c r="R49268" i="17" s="1"/>
  <c r="Q49268" i="17"/>
  <c r="S49268" i="17" a="1"/>
  <c r="S49268" i="17" s="1"/>
  <c r="T49268" i="17"/>
  <c r="U49268" i="17"/>
  <c r="O49269" i="17"/>
  <c r="P49269" i="17"/>
  <c r="R49269" i="17" s="1" a="1"/>
  <c r="R49269" i="17" s="1"/>
  <c r="Q49269" i="17"/>
  <c r="S49269" i="17" a="1"/>
  <c r="S49269" i="17" s="1"/>
  <c r="T49269" i="17"/>
  <c r="U49269" i="17"/>
  <c r="O49270" i="17"/>
  <c r="P49270" i="17"/>
  <c r="R49270" i="17" s="1" a="1"/>
  <c r="R49270" i="17" s="1"/>
  <c r="S49270" i="17" s="1" a="1"/>
  <c r="S49270" i="17" s="1"/>
  <c r="Q49270" i="17"/>
  <c r="T49270" i="17"/>
  <c r="U49270" i="17"/>
  <c r="O49271" i="17"/>
  <c r="P49271" i="17"/>
  <c r="R49271" i="17" s="1" a="1"/>
  <c r="R49271" i="17" s="1"/>
  <c r="S49271" i="17" s="1" a="1"/>
  <c r="S49271" i="17" s="1"/>
  <c r="Q49271" i="17"/>
  <c r="T49271" i="17"/>
  <c r="U49271" i="17"/>
  <c r="O49272" i="17"/>
  <c r="P49272" i="17"/>
  <c r="Q49272" i="17"/>
  <c r="T49272" i="17"/>
  <c r="U49272" i="17"/>
  <c r="O49273" i="17"/>
  <c r="P49273" i="17"/>
  <c r="Q49273" i="17"/>
  <c r="T49273" i="17"/>
  <c r="U49273" i="17"/>
  <c r="O49274" i="17"/>
  <c r="P49274" i="17"/>
  <c r="Q49274" i="17"/>
  <c r="T49274" i="17"/>
  <c r="U49274" i="17"/>
  <c r="O49275" i="17"/>
  <c r="P49275" i="17"/>
  <c r="Q49275" i="17"/>
  <c r="T49275" i="17"/>
  <c r="U49275" i="17"/>
  <c r="O49276" i="17"/>
  <c r="P49276" i="17"/>
  <c r="Q49276" i="17"/>
  <c r="T49276" i="17"/>
  <c r="U49276" i="17"/>
  <c r="O49277" i="17"/>
  <c r="P49277" i="17"/>
  <c r="Q49277" i="17"/>
  <c r="S49277" i="17" a="1"/>
  <c r="S49277" i="17" s="1"/>
  <c r="T49277" i="17"/>
  <c r="U49277" i="17"/>
  <c r="O49278" i="17"/>
  <c r="P49278" i="17"/>
  <c r="R49278" i="17" s="1" a="1"/>
  <c r="R49278" i="17" s="1"/>
  <c r="Q49278" i="17"/>
  <c r="S49278" i="17" a="1"/>
  <c r="S49278" i="17" s="1"/>
  <c r="T49278" i="17"/>
  <c r="U49278" i="17"/>
  <c r="O49279" i="17"/>
  <c r="P49279" i="17"/>
  <c r="R49279" i="17" s="1" a="1"/>
  <c r="R49279" i="17" s="1"/>
  <c r="S49279" i="17" s="1" a="1"/>
  <c r="S49279" i="17" s="1"/>
  <c r="Q49279" i="17"/>
  <c r="T49279" i="17"/>
  <c r="U49279" i="17"/>
  <c r="O49280" i="17"/>
  <c r="P49280" i="17"/>
  <c r="R49280" i="17" s="1" a="1"/>
  <c r="R49280" i="17" s="1"/>
  <c r="S49280" i="17" s="1" a="1"/>
  <c r="S49280" i="17" s="1"/>
  <c r="Q49280" i="17"/>
  <c r="T49280" i="17"/>
  <c r="U49280" i="17"/>
  <c r="O49281" i="17"/>
  <c r="P49281" i="17"/>
  <c r="R49281" i="17" s="1" a="1"/>
  <c r="R49281" i="17" s="1"/>
  <c r="S49281" i="17" s="1" a="1"/>
  <c r="S49281" i="17" s="1"/>
  <c r="Q49281" i="17"/>
  <c r="T49281" i="17"/>
  <c r="U49281" i="17"/>
  <c r="O49282" i="17"/>
  <c r="P49282" i="17"/>
  <c r="Q49282" i="17"/>
  <c r="T49282" i="17"/>
  <c r="U49282" i="17"/>
  <c r="O49283" i="17"/>
  <c r="P49283" i="17"/>
  <c r="Q49283" i="17"/>
  <c r="T49283" i="17"/>
  <c r="U49283" i="17"/>
  <c r="O49284" i="17"/>
  <c r="P49284" i="17"/>
  <c r="R49284" i="17" s="1" a="1"/>
  <c r="R49284" i="17" s="1"/>
  <c r="S49284" i="17" s="1" a="1"/>
  <c r="S49284" i="17" s="1"/>
  <c r="Q49284" i="17"/>
  <c r="T49284" i="17"/>
  <c r="U49284" i="17"/>
  <c r="O49285" i="17"/>
  <c r="P49285" i="17"/>
  <c r="R49285" i="17" s="1" a="1"/>
  <c r="R49285" i="17" s="1"/>
  <c r="S49285" i="17" s="1" a="1"/>
  <c r="S49285" i="17" s="1"/>
  <c r="Q49285" i="17"/>
  <c r="T49285" i="17"/>
  <c r="U49285" i="17"/>
  <c r="O49286" i="17"/>
  <c r="P49286" i="17"/>
  <c r="Q49286" i="17"/>
  <c r="S49286" i="17" a="1"/>
  <c r="S49286" i="17" s="1"/>
  <c r="T49286" i="17"/>
  <c r="U49286" i="17"/>
  <c r="O49287" i="17"/>
  <c r="P49287" i="17"/>
  <c r="R49287" i="17" s="1" a="1"/>
  <c r="R49287" i="17" s="1"/>
  <c r="Q49287" i="17"/>
  <c r="S49287" i="17" a="1"/>
  <c r="S49287" i="17" s="1"/>
  <c r="T49287" i="17"/>
  <c r="U49287" i="17"/>
  <c r="O49288" i="17"/>
  <c r="P49288" i="17"/>
  <c r="Q49288" i="17"/>
  <c r="S49288" i="17" a="1"/>
  <c r="S49288" i="17" s="1"/>
  <c r="T49288" i="17"/>
  <c r="U49288" i="17"/>
  <c r="O49289" i="17"/>
  <c r="P49289" i="17"/>
  <c r="R49289" i="17" s="1" a="1"/>
  <c r="R49289" i="17" s="1"/>
  <c r="S49289" i="17" s="1" a="1"/>
  <c r="S49289" i="17" s="1"/>
  <c r="Q49289" i="17"/>
  <c r="T49289" i="17"/>
  <c r="U49289" i="17"/>
  <c r="O49290" i="17"/>
  <c r="P49290" i="17"/>
  <c r="Q49290" i="17"/>
  <c r="T49290" i="17"/>
  <c r="U49290" i="17"/>
  <c r="O49291" i="17"/>
  <c r="P49291" i="17"/>
  <c r="R49291" i="17" s="1" a="1"/>
  <c r="R49291" i="17" s="1"/>
  <c r="S49291" i="17" s="1" a="1"/>
  <c r="S49291" i="17" s="1"/>
  <c r="Q49291" i="17"/>
  <c r="T49291" i="17"/>
  <c r="U49291" i="17"/>
  <c r="O49292" i="17"/>
  <c r="P49292" i="17"/>
  <c r="R49292" i="17" s="1" a="1"/>
  <c r="R49292" i="17" s="1"/>
  <c r="S49292" i="17" s="1" a="1"/>
  <c r="S49292" i="17" s="1"/>
  <c r="Q49292" i="17"/>
  <c r="T49292" i="17"/>
  <c r="U49292" i="17"/>
  <c r="O49293" i="17"/>
  <c r="P49293" i="17"/>
  <c r="R49293" i="17" s="1" a="1"/>
  <c r="R49293" i="17" s="1"/>
  <c r="S49293" i="17" s="1" a="1"/>
  <c r="S49293" i="17" s="1"/>
  <c r="Q49293" i="17"/>
  <c r="T49293" i="17"/>
  <c r="U49293" i="17"/>
  <c r="O49294" i="17"/>
  <c r="P49294" i="17"/>
  <c r="Q49294" i="17"/>
  <c r="T49294" i="17"/>
  <c r="U49294" i="17"/>
  <c r="O49295" i="17"/>
  <c r="P49295" i="17"/>
  <c r="R49295" i="17" s="1" a="1"/>
  <c r="R49295" i="17" s="1"/>
  <c r="Q49295" i="17"/>
  <c r="S49295" i="17" a="1"/>
  <c r="S49295" i="17" s="1"/>
  <c r="T49295" i="17"/>
  <c r="U49295" i="17"/>
  <c r="O49296" i="17"/>
  <c r="P49296" i="17"/>
  <c r="Q49296" i="17"/>
  <c r="S49296" i="17" a="1"/>
  <c r="S49296" i="17" s="1"/>
  <c r="T49296" i="17"/>
  <c r="U49296" i="17"/>
  <c r="O49297" i="17"/>
  <c r="P49297" i="17"/>
  <c r="Q49297" i="17"/>
  <c r="S49297" i="17" a="1"/>
  <c r="S49297" i="17" s="1"/>
  <c r="T49297" i="17"/>
  <c r="U49297" i="17"/>
  <c r="O49298" i="17"/>
  <c r="P49298" i="17"/>
  <c r="R49298" i="17" s="1" a="1"/>
  <c r="R49298" i="17" s="1"/>
  <c r="S49298" i="17" s="1" a="1"/>
  <c r="S49298" i="17" s="1"/>
  <c r="Q49298" i="17"/>
  <c r="T49298" i="17"/>
  <c r="U49298" i="17"/>
  <c r="O49299" i="17"/>
  <c r="P49299" i="17"/>
  <c r="R49299" i="17" s="1" a="1"/>
  <c r="R49299" i="17" s="1"/>
  <c r="S49299" i="17" s="1" a="1"/>
  <c r="S49299" i="17" s="1"/>
  <c r="Q49299" i="17"/>
  <c r="T49299" i="17"/>
  <c r="U49299" i="17"/>
  <c r="O49300" i="17"/>
  <c r="P49300" i="17"/>
  <c r="Q49300" i="17"/>
  <c r="T49300" i="17"/>
  <c r="U49300" i="17"/>
  <c r="O49301" i="17"/>
  <c r="P49301" i="17"/>
  <c r="Q49301" i="17"/>
  <c r="T49301" i="17"/>
  <c r="U49301" i="17"/>
  <c r="O49302" i="17"/>
  <c r="P49302" i="17"/>
  <c r="Q49302" i="17"/>
  <c r="T49302" i="17"/>
  <c r="U49302" i="17"/>
  <c r="O49303" i="17"/>
  <c r="P49303" i="17"/>
  <c r="R49303" i="17" s="1" a="1"/>
  <c r="R49303" i="17" s="1"/>
  <c r="Q49303" i="17"/>
  <c r="S49303" i="17" a="1"/>
  <c r="S49303" i="17" s="1"/>
  <c r="T49303" i="17"/>
  <c r="U49303" i="17"/>
  <c r="O49304" i="17"/>
  <c r="P49304" i="17"/>
  <c r="Q49304" i="17"/>
  <c r="S49304" i="17" a="1"/>
  <c r="S49304" i="17" s="1"/>
  <c r="T49304" i="17"/>
  <c r="U49304" i="17"/>
  <c r="O49305" i="17"/>
  <c r="P49305" i="17"/>
  <c r="R49305" i="17" s="1" a="1"/>
  <c r="R49305" i="17" s="1"/>
  <c r="S49305" i="17" s="1" a="1"/>
  <c r="S49305" i="17" s="1"/>
  <c r="Q49305" i="17"/>
  <c r="T49305" i="17"/>
  <c r="U49305" i="17"/>
  <c r="O49306" i="17"/>
  <c r="P49306" i="17"/>
  <c r="R49306" i="17" s="1" a="1"/>
  <c r="R49306" i="17" s="1"/>
  <c r="S49306" i="17" s="1" a="1"/>
  <c r="S49306" i="17" s="1"/>
  <c r="Q49306" i="17"/>
  <c r="T49306" i="17"/>
  <c r="U49306" i="17"/>
  <c r="O49307" i="17"/>
  <c r="P49307" i="17"/>
  <c r="Q49307" i="17"/>
  <c r="T49307" i="17"/>
  <c r="U49307" i="17"/>
  <c r="O49308" i="17"/>
  <c r="P49308" i="17"/>
  <c r="R49308" i="17" s="1" a="1"/>
  <c r="R49308" i="17" s="1"/>
  <c r="S49308" i="17" s="1" a="1"/>
  <c r="S49308" i="17" s="1"/>
  <c r="Q49308" i="17"/>
  <c r="T49308" i="17"/>
  <c r="U49308" i="17"/>
  <c r="O49309" i="17"/>
  <c r="P49309" i="17"/>
  <c r="R49309" i="17" s="1" a="1"/>
  <c r="R49309" i="17" s="1"/>
  <c r="S49309" i="17" s="1" a="1"/>
  <c r="S49309" i="17" s="1"/>
  <c r="Q49309" i="17"/>
  <c r="T49309" i="17"/>
  <c r="U49309" i="17"/>
  <c r="O49310" i="17"/>
  <c r="P49310" i="17"/>
  <c r="Q49310" i="17"/>
  <c r="S49310" i="17" a="1"/>
  <c r="S49310" i="17" s="1"/>
  <c r="T49310" i="17"/>
  <c r="U49310" i="17"/>
  <c r="O49311" i="17"/>
  <c r="P49311" i="17"/>
  <c r="R49311" i="17" s="1" a="1"/>
  <c r="R49311" i="17" s="1"/>
  <c r="Q49311" i="17"/>
  <c r="S49311" i="17" a="1"/>
  <c r="S49311" i="17" s="1"/>
  <c r="T49311" i="17"/>
  <c r="U49311" i="17"/>
  <c r="O49312" i="17"/>
  <c r="P49312" i="17"/>
  <c r="Q49312" i="17"/>
  <c r="S49312" i="17" a="1"/>
  <c r="S49312" i="17" s="1"/>
  <c r="T49312" i="17"/>
  <c r="U49312" i="17"/>
  <c r="O49313" i="17"/>
  <c r="P49313" i="17"/>
  <c r="R49313" i="17" s="1" a="1"/>
  <c r="R49313" i="17" s="1"/>
  <c r="S49313" i="17" s="1" a="1"/>
  <c r="S49313" i="17" s="1"/>
  <c r="Q49313" i="17"/>
  <c r="T49313" i="17"/>
  <c r="U49313" i="17"/>
  <c r="O49314" i="17"/>
  <c r="P49314" i="17"/>
  <c r="R49314" i="17" s="1" a="1"/>
  <c r="R49314" i="17" s="1"/>
  <c r="S49314" i="17" s="1" a="1"/>
  <c r="S49314" i="17" s="1"/>
  <c r="Q49314" i="17"/>
  <c r="T49314" i="17"/>
  <c r="U49314" i="17"/>
  <c r="O49315" i="17"/>
  <c r="P49315" i="17"/>
  <c r="Q49315" i="17"/>
  <c r="T49315" i="17"/>
  <c r="U49315" i="17"/>
  <c r="O49316" i="17"/>
  <c r="P49316" i="17"/>
  <c r="Q49316" i="17"/>
  <c r="T49316" i="17"/>
  <c r="U49316" i="17"/>
  <c r="O49317" i="17"/>
  <c r="P49317" i="17"/>
  <c r="Q49317" i="17"/>
  <c r="T49317" i="17"/>
  <c r="U49317" i="17"/>
  <c r="O49318" i="17"/>
  <c r="P49318" i="17"/>
  <c r="R49318" i="17" s="1" a="1"/>
  <c r="R49318" i="17" s="1"/>
  <c r="S49318" i="17" s="1" a="1"/>
  <c r="S49318" i="17" s="1"/>
  <c r="Q49318" i="17"/>
  <c r="T49318" i="17"/>
  <c r="U49318" i="17"/>
  <c r="O49319" i="17"/>
  <c r="P49319" i="17"/>
  <c r="Q49319" i="17"/>
  <c r="S49319" i="17" a="1"/>
  <c r="S49319" i="17" s="1"/>
  <c r="T49319" i="17"/>
  <c r="U49319" i="17"/>
  <c r="O49320" i="17"/>
  <c r="P49320" i="17"/>
  <c r="Q49320" i="17"/>
  <c r="S49320" i="17" a="1"/>
  <c r="S49320" i="17" s="1"/>
  <c r="T49320" i="17"/>
  <c r="U49320" i="17"/>
  <c r="O49321" i="17"/>
  <c r="P49321" i="17"/>
  <c r="R49321" i="17" s="1" a="1"/>
  <c r="R49321" i="17" s="1"/>
  <c r="S49321" i="17" s="1" a="1"/>
  <c r="S49321" i="17" s="1"/>
  <c r="Q49321" i="17"/>
  <c r="T49321" i="17"/>
  <c r="U49321" i="17"/>
  <c r="O49322" i="17"/>
  <c r="P49322" i="17"/>
  <c r="R49322" i="17" s="1" a="1"/>
  <c r="R49322" i="17" s="1"/>
  <c r="S49322" i="17" s="1" a="1"/>
  <c r="S49322" i="17" s="1"/>
  <c r="Q49322" i="17"/>
  <c r="T49322" i="17"/>
  <c r="U49322" i="17"/>
  <c r="O49323" i="17"/>
  <c r="P49323" i="17"/>
  <c r="Q49323" i="17"/>
  <c r="T49323" i="17"/>
  <c r="U49323" i="17"/>
  <c r="O49324" i="17"/>
  <c r="P49324" i="17"/>
  <c r="R49324" i="17" s="1" a="1"/>
  <c r="R49324" i="17" s="1"/>
  <c r="S49324" i="17" s="1" a="1"/>
  <c r="S49324" i="17" s="1"/>
  <c r="Q49324" i="17"/>
  <c r="T49324" i="17"/>
  <c r="U49324" i="17"/>
  <c r="O49325" i="17"/>
  <c r="P49325" i="17"/>
  <c r="Q49325" i="17"/>
  <c r="T49325" i="17"/>
  <c r="U49325" i="17"/>
  <c r="O49326" i="17"/>
  <c r="P49326" i="17"/>
  <c r="R49326" i="17" s="1" a="1"/>
  <c r="R49326" i="17" s="1"/>
  <c r="Q49326" i="17"/>
  <c r="S49326" i="17" a="1"/>
  <c r="S49326" i="17" s="1"/>
  <c r="T49326" i="17"/>
  <c r="U49326" i="17"/>
  <c r="O49327" i="17"/>
  <c r="P49327" i="17"/>
  <c r="R49327" i="17" s="1" a="1"/>
  <c r="R49327" i="17" s="1"/>
  <c r="S49327" i="17" s="1" a="1"/>
  <c r="S49327" i="17" s="1"/>
  <c r="Q49327" i="17"/>
  <c r="T49327" i="17"/>
  <c r="U49327" i="17"/>
  <c r="O49328" i="17"/>
  <c r="P49328" i="17"/>
  <c r="R49328" i="17" s="1" a="1"/>
  <c r="R49328" i="17" s="1"/>
  <c r="S49328" i="17" s="1" a="1"/>
  <c r="S49328" i="17" s="1"/>
  <c r="Q49328" i="17"/>
  <c r="T49328" i="17"/>
  <c r="U49328" i="17"/>
  <c r="O49329" i="17"/>
  <c r="P49329" i="17"/>
  <c r="Q49329" i="17"/>
  <c r="T49329" i="17"/>
  <c r="U49329" i="17"/>
  <c r="O49330" i="17"/>
  <c r="P49330" i="17"/>
  <c r="Q49330" i="17"/>
  <c r="T49330" i="17"/>
  <c r="U49330" i="17"/>
  <c r="O49331" i="17"/>
  <c r="P49331" i="17"/>
  <c r="Q49331" i="17"/>
  <c r="T49331" i="17"/>
  <c r="U49331" i="17"/>
  <c r="O49332" i="17"/>
  <c r="P49332" i="17"/>
  <c r="Q49332" i="17"/>
  <c r="S49332" i="17" a="1"/>
  <c r="S49332" i="17" s="1"/>
  <c r="T49332" i="17"/>
  <c r="U49332" i="17"/>
  <c r="O49333" i="17"/>
  <c r="P49333" i="17"/>
  <c r="R49333" i="17" s="1" a="1"/>
  <c r="R49333" i="17" s="1"/>
  <c r="S49333" i="17" s="1" a="1"/>
  <c r="S49333" i="17" s="1"/>
  <c r="Q49333" i="17"/>
  <c r="T49333" i="17"/>
  <c r="U49333" i="17"/>
  <c r="O49334" i="17"/>
  <c r="P49334" i="17"/>
  <c r="Q49334" i="17"/>
  <c r="T49334" i="17"/>
  <c r="U49334" i="17"/>
  <c r="O49335" i="17"/>
  <c r="P49335" i="17"/>
  <c r="M49335" i="17" s="1" a="1"/>
  <c r="M49335" i="17" s="1"/>
  <c r="Q49335" i="17"/>
  <c r="T49335" i="17"/>
  <c r="U49335" i="17"/>
  <c r="O49336" i="17"/>
  <c r="P49336" i="17"/>
  <c r="Q49336" i="17"/>
  <c r="T49336" i="17"/>
  <c r="U49336" i="17"/>
  <c r="O49337" i="17"/>
  <c r="P49337" i="17"/>
  <c r="Q49337" i="17"/>
  <c r="T49337" i="17"/>
  <c r="U49337" i="17"/>
  <c r="O49338" i="17"/>
  <c r="P49338" i="17"/>
  <c r="Q49338" i="17"/>
  <c r="S49338" i="17" a="1"/>
  <c r="S49338" i="17" s="1"/>
  <c r="T49338" i="17"/>
  <c r="U49338" i="17"/>
  <c r="O49339" i="17"/>
  <c r="P49339" i="17"/>
  <c r="R49339" i="17" s="1" a="1"/>
  <c r="R49339" i="17" s="1"/>
  <c r="S49339" i="17" s="1" a="1"/>
  <c r="S49339" i="17" s="1"/>
  <c r="Q49339" i="17"/>
  <c r="T49339" i="17"/>
  <c r="U49339" i="17"/>
  <c r="O49340" i="17"/>
  <c r="P49340" i="17"/>
  <c r="R49340" i="17" s="1" a="1"/>
  <c r="R49340" i="17" s="1"/>
  <c r="S49340" i="17" s="1" a="1"/>
  <c r="S49340" i="17" s="1"/>
  <c r="Q49340" i="17"/>
  <c r="T49340" i="17"/>
  <c r="U49340" i="17"/>
  <c r="O49341" i="17"/>
  <c r="P49341" i="17"/>
  <c r="R49341" i="17" s="1" a="1"/>
  <c r="R49341" i="17" s="1"/>
  <c r="S49341" i="17" s="1" a="1"/>
  <c r="S49341" i="17" s="1"/>
  <c r="Q49341" i="17"/>
  <c r="T49341" i="17"/>
  <c r="U49341" i="17"/>
  <c r="O49342" i="17"/>
  <c r="P49342" i="17"/>
  <c r="Q49342" i="17"/>
  <c r="T49342" i="17"/>
  <c r="U49342" i="17"/>
  <c r="O49343" i="17"/>
  <c r="P49343" i="17"/>
  <c r="R49343" i="17" s="1" a="1"/>
  <c r="R49343" i="17" s="1"/>
  <c r="S49343" i="17" s="1" a="1"/>
  <c r="S49343" i="17" s="1"/>
  <c r="Q49343" i="17"/>
  <c r="T49343" i="17"/>
  <c r="U49343" i="17"/>
  <c r="O49344" i="17"/>
  <c r="P49344" i="17"/>
  <c r="Q49344" i="17"/>
  <c r="T49344" i="17"/>
  <c r="U49344" i="17"/>
  <c r="O49345" i="17"/>
  <c r="P49345" i="17"/>
  <c r="Q49345" i="17"/>
  <c r="T49345" i="17"/>
  <c r="U49345" i="17"/>
  <c r="O49346" i="17"/>
  <c r="P49346" i="17"/>
  <c r="Q49346" i="17"/>
  <c r="S49346" i="17" a="1"/>
  <c r="S49346" i="17" s="1"/>
  <c r="T49346" i="17"/>
  <c r="U49346" i="17"/>
  <c r="O49347" i="17"/>
  <c r="P49347" i="17"/>
  <c r="Q49347" i="17"/>
  <c r="S49347" i="17" a="1"/>
  <c r="S49347" i="17" s="1"/>
  <c r="T49347" i="17"/>
  <c r="U49347" i="17"/>
  <c r="O49348" i="17"/>
  <c r="P49348" i="17"/>
  <c r="R49348" i="17" s="1" a="1"/>
  <c r="R49348" i="17" s="1"/>
  <c r="S49348" i="17" s="1" a="1"/>
  <c r="S49348" i="17" s="1"/>
  <c r="Q49348" i="17"/>
  <c r="T49348" i="17"/>
  <c r="U49348" i="17"/>
  <c r="O49349" i="17"/>
  <c r="P49349" i="17"/>
  <c r="R49349" i="17" s="1" a="1"/>
  <c r="R49349" i="17" s="1"/>
  <c r="S49349" i="17" s="1" a="1"/>
  <c r="S49349" i="17" s="1"/>
  <c r="Q49349" i="17"/>
  <c r="T49349" i="17"/>
  <c r="U49349" i="17"/>
  <c r="O49350" i="17"/>
  <c r="P49350" i="17"/>
  <c r="R49350" i="17" s="1" a="1"/>
  <c r="R49350" i="17" s="1"/>
  <c r="S49350" i="17" s="1" a="1"/>
  <c r="S49350" i="17" s="1"/>
  <c r="Q49350" i="17"/>
  <c r="T49350" i="17"/>
  <c r="U49350" i="17"/>
  <c r="O49351" i="17"/>
  <c r="P49351" i="17"/>
  <c r="Q49351" i="17"/>
  <c r="T49351" i="17"/>
  <c r="U49351" i="17"/>
  <c r="O49352" i="17"/>
  <c r="P49352" i="17"/>
  <c r="R49352" i="17" s="1" a="1"/>
  <c r="R49352" i="17" s="1"/>
  <c r="S49352" i="17" s="1" a="1"/>
  <c r="S49352" i="17" s="1"/>
  <c r="Q49352" i="17"/>
  <c r="T49352" i="17"/>
  <c r="U49352" i="17"/>
  <c r="O49353" i="17"/>
  <c r="P49353" i="17"/>
  <c r="R49353" i="17" s="1" a="1"/>
  <c r="R49353" i="17" s="1"/>
  <c r="S49353" i="17" s="1" a="1"/>
  <c r="S49353" i="17" s="1"/>
  <c r="Q49353" i="17"/>
  <c r="T49353" i="17"/>
  <c r="U49353" i="17"/>
  <c r="O49354" i="17"/>
  <c r="P49354" i="17"/>
  <c r="Q49354" i="17"/>
  <c r="T49354" i="17"/>
  <c r="U49354" i="17"/>
  <c r="O49355" i="17"/>
  <c r="P49355" i="17"/>
  <c r="Q49355" i="17"/>
  <c r="T49355" i="17"/>
  <c r="U49355" i="17"/>
  <c r="O49356" i="17"/>
  <c r="P49356" i="17"/>
  <c r="Q49356" i="17"/>
  <c r="T49356" i="17"/>
  <c r="U49356" i="17"/>
  <c r="O49357" i="17"/>
  <c r="P49357" i="17"/>
  <c r="R49357" i="17" s="1" a="1"/>
  <c r="R49357" i="17" s="1"/>
  <c r="Q49357" i="17"/>
  <c r="S49357" i="17" a="1"/>
  <c r="S49357" i="17" s="1"/>
  <c r="T49357" i="17"/>
  <c r="U49357" i="17"/>
  <c r="O49358" i="17"/>
  <c r="P49358" i="17"/>
  <c r="R49358" i="17" s="1" a="1"/>
  <c r="R49358" i="17" s="1"/>
  <c r="S49358" i="17" s="1" a="1"/>
  <c r="S49358" i="17" s="1"/>
  <c r="Q49358" i="17"/>
  <c r="T49358" i="17"/>
  <c r="U49358" i="17"/>
  <c r="O49359" i="17"/>
  <c r="P49359" i="17"/>
  <c r="Q49359" i="17"/>
  <c r="T49359" i="17"/>
  <c r="U49359" i="17"/>
  <c r="O49360" i="17"/>
  <c r="P49360" i="17"/>
  <c r="Q49360" i="17"/>
  <c r="T49360" i="17"/>
  <c r="U49360" i="17"/>
  <c r="O49361" i="17"/>
  <c r="P49361" i="17"/>
  <c r="R49361" i="17" s="1" a="1"/>
  <c r="R49361" i="17" s="1"/>
  <c r="S49361" i="17" s="1" a="1"/>
  <c r="S49361" i="17" s="1"/>
  <c r="Q49361" i="17"/>
  <c r="T49361" i="17"/>
  <c r="U49361" i="17"/>
  <c r="O49362" i="17"/>
  <c r="P49362" i="17"/>
  <c r="R49362" i="17" s="1" a="1"/>
  <c r="R49362" i="17" s="1"/>
  <c r="S49362" i="17" s="1" a="1"/>
  <c r="S49362" i="17" s="1"/>
  <c r="Q49362" i="17"/>
  <c r="T49362" i="17"/>
  <c r="U49362" i="17"/>
  <c r="O49363" i="17"/>
  <c r="P49363" i="17"/>
  <c r="Q49363" i="17"/>
  <c r="T49363" i="17"/>
  <c r="U49363" i="17"/>
  <c r="O49364" i="17"/>
  <c r="P49364" i="17"/>
  <c r="R49364" i="17" s="1" a="1"/>
  <c r="R49364" i="17" s="1"/>
  <c r="S49364" i="17" s="1" a="1"/>
  <c r="S49364" i="17" s="1"/>
  <c r="Q49364" i="17"/>
  <c r="T49364" i="17"/>
  <c r="U49364" i="17"/>
  <c r="O49365" i="17"/>
  <c r="P49365" i="17"/>
  <c r="R49365" i="17" s="1" a="1"/>
  <c r="R49365" i="17" s="1"/>
  <c r="S49365" i="17" s="1" a="1"/>
  <c r="S49365" i="17" s="1"/>
  <c r="Q49365" i="17"/>
  <c r="T49365" i="17"/>
  <c r="U49365" i="17"/>
  <c r="O49366" i="17"/>
  <c r="P49366" i="17"/>
  <c r="R49366" i="17" s="1" a="1"/>
  <c r="R49366" i="17" s="1"/>
  <c r="S49366" i="17" s="1" a="1"/>
  <c r="S49366" i="17" s="1"/>
  <c r="Q49366" i="17"/>
  <c r="T49366" i="17"/>
  <c r="U49366" i="17"/>
  <c r="O49367" i="17"/>
  <c r="P49367" i="17"/>
  <c r="R49367" i="17" s="1" a="1"/>
  <c r="R49367" i="17" s="1"/>
  <c r="S49367" i="17" s="1" a="1"/>
  <c r="S49367" i="17" s="1"/>
  <c r="Q49367" i="17"/>
  <c r="T49367" i="17"/>
  <c r="U49367" i="17"/>
  <c r="O49368" i="17"/>
  <c r="P49368" i="17"/>
  <c r="Q49368" i="17"/>
  <c r="T49368" i="17"/>
  <c r="U49368" i="17"/>
  <c r="O49369" i="17"/>
  <c r="P49369" i="17"/>
  <c r="R49369" i="17" s="1" a="1"/>
  <c r="R49369" i="17" s="1"/>
  <c r="S49369" i="17" s="1" a="1"/>
  <c r="S49369" i="17" s="1"/>
  <c r="Q49369" i="17"/>
  <c r="T49369" i="17"/>
  <c r="U49369" i="17"/>
  <c r="O49370" i="17"/>
  <c r="P49370" i="17"/>
  <c r="Q49370" i="17"/>
  <c r="T49370" i="17"/>
  <c r="U49370" i="17"/>
  <c r="O49371" i="17"/>
  <c r="P49371" i="17"/>
  <c r="Q49371" i="17"/>
  <c r="T49371" i="17"/>
  <c r="U49371" i="17"/>
  <c r="O49372" i="17"/>
  <c r="P49372" i="17"/>
  <c r="R49372" i="17" s="1" a="1"/>
  <c r="R49372" i="17" s="1"/>
  <c r="S49372" i="17" s="1" a="1"/>
  <c r="S49372" i="17" s="1"/>
  <c r="Q49372" i="17"/>
  <c r="T49372" i="17"/>
  <c r="U49372" i="17"/>
  <c r="O49373" i="17"/>
  <c r="P49373" i="17"/>
  <c r="R49373" i="17" s="1" a="1"/>
  <c r="R49373" i="17" s="1"/>
  <c r="S49373" i="17" s="1" a="1"/>
  <c r="S49373" i="17" s="1"/>
  <c r="Q49373" i="17"/>
  <c r="T49373" i="17"/>
  <c r="U49373" i="17"/>
  <c r="O49374" i="17"/>
  <c r="P49374" i="17"/>
  <c r="R49374" i="17" s="1" a="1"/>
  <c r="R49374" i="17" s="1"/>
  <c r="S49374" i="17" s="1" a="1"/>
  <c r="S49374" i="17" s="1"/>
  <c r="Q49374" i="17"/>
  <c r="T49374" i="17"/>
  <c r="U49374" i="17"/>
  <c r="O49375" i="17"/>
  <c r="P49375" i="17"/>
  <c r="Q49375" i="17"/>
  <c r="T49375" i="17"/>
  <c r="U49375" i="17"/>
  <c r="O49376" i="17"/>
  <c r="P49376" i="17"/>
  <c r="R49376" i="17" s="1" a="1"/>
  <c r="R49376" i="17" s="1"/>
  <c r="S49376" i="17" s="1" a="1"/>
  <c r="S49376" i="17" s="1"/>
  <c r="Q49376" i="17"/>
  <c r="T49376" i="17"/>
  <c r="U49376" i="17"/>
  <c r="O49377" i="17"/>
  <c r="P49377" i="17"/>
  <c r="R49377" i="17" s="1" a="1"/>
  <c r="R49377" i="17" s="1"/>
  <c r="S49377" i="17" s="1" a="1"/>
  <c r="S49377" i="17" s="1"/>
  <c r="Q49377" i="17"/>
  <c r="T49377" i="17"/>
  <c r="U49377" i="17"/>
  <c r="O49378" i="17"/>
  <c r="P49378" i="17"/>
  <c r="Q49378" i="17"/>
  <c r="T49378" i="17"/>
  <c r="U49378" i="17"/>
  <c r="O49379" i="17"/>
  <c r="P49379" i="17"/>
  <c r="R49379" i="17" s="1" a="1"/>
  <c r="R49379" i="17" s="1"/>
  <c r="S49379" i="17" s="1" a="1"/>
  <c r="S49379" i="17" s="1"/>
  <c r="Q49379" i="17"/>
  <c r="T49379" i="17"/>
  <c r="U49379" i="17"/>
  <c r="O49380" i="17"/>
  <c r="P49380" i="17"/>
  <c r="R49380" i="17" s="1" a="1"/>
  <c r="R49380" i="17" s="1"/>
  <c r="S49380" i="17" s="1" a="1"/>
  <c r="S49380" i="17" s="1"/>
  <c r="Q49380" i="17"/>
  <c r="T49380" i="17"/>
  <c r="U49380" i="17"/>
  <c r="O49381" i="17"/>
  <c r="P49381" i="17"/>
  <c r="R49381" i="17" s="1" a="1"/>
  <c r="R49381" i="17" s="1"/>
  <c r="S49381" i="17" s="1" a="1"/>
  <c r="S49381" i="17" s="1"/>
  <c r="Q49381" i="17"/>
  <c r="T49381" i="17"/>
  <c r="U49381" i="17"/>
  <c r="O49382" i="17"/>
  <c r="P49382" i="17"/>
  <c r="Q49382" i="17"/>
  <c r="T49382" i="17"/>
  <c r="U49382" i="17"/>
  <c r="O49383" i="17"/>
  <c r="P49383" i="17"/>
  <c r="R49383" i="17" s="1" a="1"/>
  <c r="R49383" i="17" s="1"/>
  <c r="S49383" i="17" s="1" a="1"/>
  <c r="S49383" i="17" s="1"/>
  <c r="Q49383" i="17"/>
  <c r="T49383" i="17"/>
  <c r="U49383" i="17"/>
  <c r="O49384" i="17"/>
  <c r="P49384" i="17"/>
  <c r="R49384" i="17" s="1" a="1"/>
  <c r="R49384" i="17" s="1"/>
  <c r="S49384" i="17" s="1" a="1"/>
  <c r="S49384" i="17" s="1"/>
  <c r="Q49384" i="17"/>
  <c r="T49384" i="17"/>
  <c r="U49384" i="17"/>
  <c r="O49385" i="17"/>
  <c r="P49385" i="17"/>
  <c r="Q49385" i="17"/>
  <c r="T49385" i="17"/>
  <c r="U49385" i="17"/>
  <c r="O49386" i="17"/>
  <c r="P49386" i="17"/>
  <c r="Q49386" i="17"/>
  <c r="T49386" i="17"/>
  <c r="U49386" i="17"/>
  <c r="O49387" i="17"/>
  <c r="P49387" i="17"/>
  <c r="R49387" i="17" s="1" a="1"/>
  <c r="R49387" i="17" s="1"/>
  <c r="S49387" i="17" s="1" a="1"/>
  <c r="S49387" i="17" s="1"/>
  <c r="Q49387" i="17"/>
  <c r="T49387" i="17"/>
  <c r="U49387" i="17"/>
  <c r="O49388" i="17"/>
  <c r="P49388" i="17"/>
  <c r="R49388" i="17" s="1" a="1"/>
  <c r="R49388" i="17" s="1"/>
  <c r="S49388" i="17" s="1" a="1"/>
  <c r="S49388" i="17" s="1"/>
  <c r="Q49388" i="17"/>
  <c r="T49388" i="17"/>
  <c r="U49388" i="17"/>
  <c r="O49389" i="17"/>
  <c r="P49389" i="17"/>
  <c r="R49389" i="17" s="1" a="1"/>
  <c r="R49389" i="17" s="1"/>
  <c r="S49389" i="17" s="1" a="1"/>
  <c r="S49389" i="17" s="1"/>
  <c r="Q49389" i="17"/>
  <c r="T49389" i="17"/>
  <c r="U49389" i="17"/>
  <c r="O49390" i="17"/>
  <c r="P49390" i="17"/>
  <c r="Q49390" i="17"/>
  <c r="T49390" i="17"/>
  <c r="U49390" i="17"/>
  <c r="O49391" i="17"/>
  <c r="P49391" i="17"/>
  <c r="R49391" i="17" s="1" a="1"/>
  <c r="R49391" i="17" s="1"/>
  <c r="S49391" i="17" s="1" a="1"/>
  <c r="S49391" i="17" s="1"/>
  <c r="Q49391" i="17"/>
  <c r="T49391" i="17"/>
  <c r="U49391" i="17"/>
  <c r="O49392" i="17"/>
  <c r="P49392" i="17"/>
  <c r="R49392" i="17" s="1" a="1"/>
  <c r="R49392" i="17" s="1"/>
  <c r="S49392" i="17" s="1" a="1"/>
  <c r="S49392" i="17" s="1"/>
  <c r="Q49392" i="17"/>
  <c r="T49392" i="17"/>
  <c r="U49392" i="17"/>
  <c r="O49393" i="17"/>
  <c r="P49393" i="17"/>
  <c r="R49393" i="17" s="1" a="1"/>
  <c r="R49393" i="17" s="1"/>
  <c r="S49393" i="17" s="1" a="1"/>
  <c r="S49393" i="17" s="1"/>
  <c r="Q49393" i="17"/>
  <c r="T49393" i="17"/>
  <c r="U49393" i="17"/>
  <c r="O49394" i="17"/>
  <c r="P49394" i="17"/>
  <c r="Q49394" i="17"/>
  <c r="T49394" i="17"/>
  <c r="U49394" i="17"/>
  <c r="O49395" i="17"/>
  <c r="P49395" i="17"/>
  <c r="R49395" i="17" s="1" a="1"/>
  <c r="R49395" i="17" s="1"/>
  <c r="S49395" i="17" s="1" a="1"/>
  <c r="S49395" i="17" s="1"/>
  <c r="Q49395" i="17"/>
  <c r="T49395" i="17"/>
  <c r="U49395" i="17"/>
  <c r="O49396" i="17"/>
  <c r="P49396" i="17"/>
  <c r="R49396" i="17" s="1" a="1"/>
  <c r="R49396" i="17" s="1"/>
  <c r="S49396" i="17" s="1" a="1"/>
  <c r="S49396" i="17" s="1"/>
  <c r="Q49396" i="17"/>
  <c r="T49396" i="17"/>
  <c r="U49396" i="17"/>
  <c r="O49397" i="17"/>
  <c r="P49397" i="17"/>
  <c r="R49397" i="17" s="1" a="1"/>
  <c r="R49397" i="17" s="1"/>
  <c r="S49397" i="17" s="1" a="1"/>
  <c r="S49397" i="17" s="1"/>
  <c r="Q49397" i="17"/>
  <c r="T49397" i="17"/>
  <c r="U49397" i="17"/>
  <c r="O49398" i="17"/>
  <c r="P49398" i="17"/>
  <c r="R49398" i="17" s="1" a="1"/>
  <c r="R49398" i="17" s="1"/>
  <c r="S49398" i="17" s="1" a="1"/>
  <c r="S49398" i="17" s="1"/>
  <c r="Q49398" i="17"/>
  <c r="T49398" i="17"/>
  <c r="U49398" i="17"/>
  <c r="O49399" i="17"/>
  <c r="P49399" i="17"/>
  <c r="R49399" i="17" s="1" a="1"/>
  <c r="R49399" i="17" s="1"/>
  <c r="S49399" i="17" s="1" a="1"/>
  <c r="S49399" i="17" s="1"/>
  <c r="Q49399" i="17"/>
  <c r="T49399" i="17"/>
  <c r="U49399" i="17"/>
  <c r="O49400" i="17"/>
  <c r="P49400" i="17"/>
  <c r="Q49400" i="17"/>
  <c r="T49400" i="17"/>
  <c r="U49400" i="17"/>
  <c r="O49401" i="17"/>
  <c r="P49401" i="17"/>
  <c r="Q49401" i="17"/>
  <c r="T49401" i="17"/>
  <c r="U49401" i="17"/>
  <c r="O49402" i="17"/>
  <c r="P49402" i="17"/>
  <c r="R49402" i="17" s="1" a="1"/>
  <c r="R49402" i="17" s="1"/>
  <c r="S49402" i="17" s="1" a="1"/>
  <c r="S49402" i="17" s="1"/>
  <c r="Q49402" i="17"/>
  <c r="T49402" i="17"/>
  <c r="U49402" i="17"/>
  <c r="O49403" i="17"/>
  <c r="P49403" i="17"/>
  <c r="R49403" i="17" s="1" a="1"/>
  <c r="R49403" i="17" s="1"/>
  <c r="S49403" i="17" s="1" a="1"/>
  <c r="S49403" i="17" s="1"/>
  <c r="Q49403" i="17"/>
  <c r="T49403" i="17"/>
  <c r="U49403" i="17"/>
  <c r="O49404" i="17"/>
  <c r="P49404" i="17"/>
  <c r="R49404" i="17" s="1" a="1"/>
  <c r="R49404" i="17" s="1"/>
  <c r="S49404" i="17" s="1" a="1"/>
  <c r="S49404" i="17" s="1"/>
  <c r="Q49404" i="17"/>
  <c r="T49404" i="17"/>
  <c r="U49404" i="17"/>
  <c r="O49405" i="17"/>
  <c r="P49405" i="17"/>
  <c r="Q49405" i="17"/>
  <c r="T49405" i="17"/>
  <c r="U49405" i="17"/>
  <c r="O49406" i="17"/>
  <c r="P49406" i="17"/>
  <c r="R49406" i="17" s="1" a="1"/>
  <c r="R49406" i="17" s="1"/>
  <c r="S49406" i="17" s="1" a="1"/>
  <c r="S49406" i="17" s="1"/>
  <c r="Q49406" i="17"/>
  <c r="T49406" i="17"/>
  <c r="U49406" i="17"/>
  <c r="O49407" i="17"/>
  <c r="P49407" i="17"/>
  <c r="R49407" i="17" s="1" a="1"/>
  <c r="R49407" i="17" s="1"/>
  <c r="S49407" i="17" s="1" a="1"/>
  <c r="S49407" i="17" s="1"/>
  <c r="Q49407" i="17"/>
  <c r="T49407" i="17"/>
  <c r="U49407" i="17"/>
  <c r="O49408" i="17"/>
  <c r="P49408" i="17"/>
  <c r="Q49408" i="17"/>
  <c r="T49408" i="17"/>
  <c r="U49408" i="17"/>
  <c r="O49409" i="17"/>
  <c r="P49409" i="17"/>
  <c r="R49409" i="17" s="1" a="1"/>
  <c r="R49409" i="17" s="1"/>
  <c r="S49409" i="17" s="1" a="1"/>
  <c r="S49409" i="17" s="1"/>
  <c r="Q49409" i="17"/>
  <c r="T49409" i="17"/>
  <c r="U49409" i="17"/>
  <c r="O49410" i="17"/>
  <c r="P49410" i="17"/>
  <c r="R49410" i="17" s="1" a="1"/>
  <c r="R49410" i="17" s="1"/>
  <c r="S49410" i="17" s="1" a="1"/>
  <c r="S49410" i="17" s="1"/>
  <c r="Q49410" i="17"/>
  <c r="T49410" i="17"/>
  <c r="U49410" i="17"/>
  <c r="O49411" i="17"/>
  <c r="P49411" i="17"/>
  <c r="R49411" i="17" s="1" a="1"/>
  <c r="R49411" i="17" s="1"/>
  <c r="S49411" i="17" s="1" a="1"/>
  <c r="S49411" i="17" s="1"/>
  <c r="Q49411" i="17"/>
  <c r="T49411" i="17"/>
  <c r="U49411" i="17"/>
  <c r="O49412" i="17"/>
  <c r="P49412" i="17"/>
  <c r="Q49412" i="17"/>
  <c r="T49412" i="17"/>
  <c r="U49412" i="17"/>
  <c r="O49413" i="17"/>
  <c r="P49413" i="17"/>
  <c r="Q49413" i="17"/>
  <c r="T49413" i="17"/>
  <c r="U49413" i="17"/>
  <c r="O49414" i="17"/>
  <c r="P49414" i="17"/>
  <c r="R49414" i="17" s="1" a="1"/>
  <c r="R49414" i="17" s="1"/>
  <c r="S49414" i="17" s="1" a="1"/>
  <c r="S49414" i="17" s="1"/>
  <c r="Q49414" i="17"/>
  <c r="T49414" i="17"/>
  <c r="U49414" i="17"/>
  <c r="O49415" i="17"/>
  <c r="P49415" i="17"/>
  <c r="R49415" i="17" s="1" a="1"/>
  <c r="R49415" i="17" s="1"/>
  <c r="S49415" i="17" s="1" a="1"/>
  <c r="S49415" i="17" s="1"/>
  <c r="Q49415" i="17"/>
  <c r="T49415" i="17"/>
  <c r="U49415" i="17"/>
  <c r="O49416" i="17"/>
  <c r="P49416" i="17"/>
  <c r="Q49416" i="17"/>
  <c r="T49416" i="17"/>
  <c r="U49416" i="17"/>
  <c r="O49417" i="17"/>
  <c r="P49417" i="17"/>
  <c r="Q49417" i="17"/>
  <c r="T49417" i="17"/>
  <c r="U49417" i="17"/>
  <c r="O49418" i="17"/>
  <c r="P49418" i="17"/>
  <c r="R49418" i="17" s="1" a="1"/>
  <c r="R49418" i="17" s="1"/>
  <c r="S49418" i="17" s="1" a="1"/>
  <c r="S49418" i="17" s="1"/>
  <c r="Q49418" i="17"/>
  <c r="T49418" i="17"/>
  <c r="U49418" i="17"/>
  <c r="O49419" i="17"/>
  <c r="P49419" i="17"/>
  <c r="R49419" i="17" s="1" a="1"/>
  <c r="R49419" i="17" s="1"/>
  <c r="S49419" i="17" s="1" a="1"/>
  <c r="S49419" i="17" s="1"/>
  <c r="Q49419" i="17"/>
  <c r="T49419" i="17"/>
  <c r="U49419" i="17"/>
  <c r="O49420" i="17"/>
  <c r="P49420" i="17"/>
  <c r="Q49420" i="17"/>
  <c r="T49420" i="17"/>
  <c r="U49420" i="17"/>
  <c r="O49421" i="17"/>
  <c r="P49421" i="17"/>
  <c r="Q49421" i="17"/>
  <c r="T49421" i="17"/>
  <c r="U49421" i="17"/>
  <c r="O49422" i="17"/>
  <c r="P49422" i="17"/>
  <c r="R49422" i="17" s="1" a="1"/>
  <c r="R49422" i="17" s="1"/>
  <c r="S49422" i="17" s="1" a="1"/>
  <c r="S49422" i="17" s="1"/>
  <c r="Q49422" i="17"/>
  <c r="T49422" i="17"/>
  <c r="U49422" i="17"/>
  <c r="O49423" i="17"/>
  <c r="P49423" i="17"/>
  <c r="R49423" i="17" s="1" a="1"/>
  <c r="R49423" i="17" s="1"/>
  <c r="S49423" i="17" s="1" a="1"/>
  <c r="S49423" i="17" s="1"/>
  <c r="Q49423" i="17"/>
  <c r="T49423" i="17"/>
  <c r="U49423" i="17"/>
  <c r="O49424" i="17"/>
  <c r="P49424" i="17"/>
  <c r="Q49424" i="17"/>
  <c r="T49424" i="17"/>
  <c r="U49424" i="17"/>
  <c r="O49425" i="17"/>
  <c r="P49425" i="17"/>
  <c r="Q49425" i="17"/>
  <c r="T49425" i="17"/>
  <c r="U49425" i="17"/>
  <c r="O49426" i="17"/>
  <c r="P49426" i="17"/>
  <c r="R49426" i="17" s="1" a="1"/>
  <c r="R49426" i="17" s="1"/>
  <c r="S49426" i="17" s="1" a="1"/>
  <c r="S49426" i="17" s="1"/>
  <c r="Q49426" i="17"/>
  <c r="T49426" i="17"/>
  <c r="U49426" i="17"/>
  <c r="O49427" i="17"/>
  <c r="P49427" i="17"/>
  <c r="R49427" i="17" s="1" a="1"/>
  <c r="R49427" i="17" s="1"/>
  <c r="S49427" i="17" s="1" a="1"/>
  <c r="S49427" i="17" s="1"/>
  <c r="Q49427" i="17"/>
  <c r="T49427" i="17"/>
  <c r="U49427" i="17"/>
  <c r="O49428" i="17"/>
  <c r="P49428" i="17"/>
  <c r="Q49428" i="17"/>
  <c r="T49428" i="17"/>
  <c r="U49428" i="17"/>
  <c r="O49429" i="17"/>
  <c r="P49429" i="17"/>
  <c r="Q49429" i="17"/>
  <c r="T49429" i="17"/>
  <c r="U49429" i="17"/>
  <c r="O49430" i="17"/>
  <c r="P49430" i="17"/>
  <c r="R49430" i="17" s="1" a="1"/>
  <c r="R49430" i="17" s="1"/>
  <c r="S49430" i="17" s="1" a="1"/>
  <c r="S49430" i="17" s="1"/>
  <c r="Q49430" i="17"/>
  <c r="T49430" i="17"/>
  <c r="U49430" i="17"/>
  <c r="O49431" i="17"/>
  <c r="P49431" i="17"/>
  <c r="Q49431" i="17"/>
  <c r="S49431" i="17" a="1"/>
  <c r="S49431" i="17" s="1"/>
  <c r="T49431" i="17"/>
  <c r="U49431" i="17"/>
  <c r="O49432" i="17"/>
  <c r="P49432" i="17"/>
  <c r="Q49432" i="17"/>
  <c r="S49432" i="17" a="1"/>
  <c r="S49432" i="17" s="1"/>
  <c r="T49432" i="17"/>
  <c r="U49432" i="17"/>
  <c r="O49433" i="17"/>
  <c r="P49433" i="17"/>
  <c r="Q49433" i="17"/>
  <c r="S49433" i="17" a="1"/>
  <c r="S49433" i="17" s="1"/>
  <c r="T49433" i="17"/>
  <c r="U49433" i="17"/>
  <c r="O49434" i="17"/>
  <c r="P49434" i="17"/>
  <c r="Q49434" i="17"/>
  <c r="S49434" i="17" a="1"/>
  <c r="S49434" i="17" s="1"/>
  <c r="T49434" i="17"/>
  <c r="U49434" i="17"/>
  <c r="O49435" i="17"/>
  <c r="P49435" i="17"/>
  <c r="Q49435" i="17"/>
  <c r="T49435" i="17"/>
  <c r="U49435" i="17"/>
  <c r="O49436" i="17"/>
  <c r="P49436" i="17"/>
  <c r="Q49436" i="17"/>
  <c r="T49436" i="17"/>
  <c r="U49436" i="17"/>
  <c r="O49437" i="17"/>
  <c r="P49437" i="17"/>
  <c r="Q49437" i="17"/>
  <c r="T49437" i="17"/>
  <c r="U49437" i="17"/>
  <c r="O49438" i="17"/>
  <c r="P49438" i="17"/>
  <c r="R49438" i="17" s="1" a="1"/>
  <c r="R49438" i="17" s="1"/>
  <c r="S49438" i="17" s="1" a="1"/>
  <c r="S49438" i="17" s="1"/>
  <c r="Q49438" i="17"/>
  <c r="T49438" i="17"/>
  <c r="U49438" i="17"/>
  <c r="O49439" i="17"/>
  <c r="P49439" i="17"/>
  <c r="Q49439" i="17"/>
  <c r="T49439" i="17"/>
  <c r="U49439" i="17"/>
  <c r="O49440" i="17"/>
  <c r="P49440" i="17"/>
  <c r="Q49440" i="17"/>
  <c r="S49440" i="17" a="1"/>
  <c r="S49440" i="17" s="1"/>
  <c r="T49440" i="17"/>
  <c r="U49440" i="17"/>
  <c r="O49441" i="17"/>
  <c r="P49441" i="17"/>
  <c r="R49441" i="17" s="1" a="1"/>
  <c r="R49441" i="17" s="1"/>
  <c r="Q49441" i="17"/>
  <c r="S49441" i="17" a="1"/>
  <c r="S49441" i="17" s="1"/>
  <c r="T49441" i="17"/>
  <c r="U49441" i="17"/>
  <c r="O49442" i="17"/>
  <c r="P49442" i="17"/>
  <c r="R49442" i="17" s="1" a="1"/>
  <c r="R49442" i="17" s="1"/>
  <c r="S49442" i="17" s="1" a="1"/>
  <c r="S49442" i="17" s="1"/>
  <c r="Q49442" i="17"/>
  <c r="T49442" i="17"/>
  <c r="U49442" i="17"/>
  <c r="O49443" i="17"/>
  <c r="P49443" i="17"/>
  <c r="R49443" i="17" s="1" a="1"/>
  <c r="R49443" i="17" s="1"/>
  <c r="S49443" i="17" s="1" a="1"/>
  <c r="S49443" i="17" s="1"/>
  <c r="Q49443" i="17"/>
  <c r="T49443" i="17"/>
  <c r="U49443" i="17"/>
  <c r="O49444" i="17"/>
  <c r="P49444" i="17"/>
  <c r="R49444" i="17" s="1" a="1"/>
  <c r="R49444" i="17" s="1"/>
  <c r="S49444" i="17" s="1" a="1"/>
  <c r="S49444" i="17" s="1"/>
  <c r="Q49444" i="17"/>
  <c r="T49444" i="17"/>
  <c r="U49444" i="17"/>
  <c r="O49445" i="17"/>
  <c r="P49445" i="17"/>
  <c r="R49445" i="17" s="1" a="1"/>
  <c r="R49445" i="17" s="1"/>
  <c r="S49445" i="17" s="1" a="1"/>
  <c r="S49445" i="17" s="1"/>
  <c r="Q49445" i="17"/>
  <c r="T49445" i="17"/>
  <c r="U49445" i="17"/>
  <c r="O49446" i="17"/>
  <c r="P49446" i="17"/>
  <c r="R49446" i="17" s="1" a="1"/>
  <c r="R49446" i="17" s="1"/>
  <c r="S49446" i="17" s="1" a="1"/>
  <c r="S49446" i="17" s="1"/>
  <c r="Q49446" i="17"/>
  <c r="T49446" i="17"/>
  <c r="U49446" i="17"/>
  <c r="O49447" i="17"/>
  <c r="P49447" i="17"/>
  <c r="Q49447" i="17"/>
  <c r="T49447" i="17"/>
  <c r="U49447" i="17"/>
  <c r="O49448" i="17"/>
  <c r="P49448" i="17"/>
  <c r="Q49448" i="17"/>
  <c r="T49448" i="17"/>
  <c r="U49448" i="17"/>
  <c r="O49449" i="17"/>
  <c r="P49449" i="17"/>
  <c r="Q49449" i="17"/>
  <c r="T49449" i="17"/>
  <c r="U49449" i="17"/>
  <c r="O49450" i="17"/>
  <c r="P49450" i="17"/>
  <c r="Q49450" i="17"/>
  <c r="S49450" i="17" a="1"/>
  <c r="S49450" i="17" s="1"/>
  <c r="T49450" i="17"/>
  <c r="U49450" i="17"/>
  <c r="O49451" i="17"/>
  <c r="P49451" i="17"/>
  <c r="Q49451" i="17"/>
  <c r="S49451" i="17" a="1"/>
  <c r="S49451" i="17" s="1"/>
  <c r="T49451" i="17"/>
  <c r="U49451" i="17"/>
  <c r="O49452" i="17"/>
  <c r="P49452" i="17"/>
  <c r="Q49452" i="17"/>
  <c r="T49452" i="17"/>
  <c r="U49452" i="17"/>
  <c r="O49453" i="17"/>
  <c r="P49453" i="17"/>
  <c r="R49453" i="17" s="1" a="1"/>
  <c r="R49453" i="17" s="1"/>
  <c r="S49453" i="17" s="1" a="1"/>
  <c r="S49453" i="17" s="1"/>
  <c r="Q49453" i="17"/>
  <c r="T49453" i="17"/>
  <c r="U49453" i="17"/>
  <c r="O49454" i="17"/>
  <c r="P49454" i="17"/>
  <c r="R49454" i="17" s="1" a="1"/>
  <c r="R49454" i="17" s="1"/>
  <c r="S49454" i="17" s="1" a="1"/>
  <c r="S49454" i="17" s="1"/>
  <c r="Q49454" i="17"/>
  <c r="T49454" i="17"/>
  <c r="U49454" i="17"/>
  <c r="O49455" i="17"/>
  <c r="P49455" i="17"/>
  <c r="Q49455" i="17"/>
  <c r="T49455" i="17"/>
  <c r="U49455" i="17"/>
  <c r="O49456" i="17"/>
  <c r="P49456" i="17"/>
  <c r="Q49456" i="17"/>
  <c r="T49456" i="17"/>
  <c r="U49456" i="17"/>
  <c r="O49457" i="17"/>
  <c r="P49457" i="17"/>
  <c r="Q49457" i="17"/>
  <c r="T49457" i="17"/>
  <c r="U49457" i="17"/>
  <c r="O49458" i="17"/>
  <c r="P49458" i="17"/>
  <c r="Q49458" i="17"/>
  <c r="T49458" i="17"/>
  <c r="U49458" i="17"/>
  <c r="O49459" i="17"/>
  <c r="P49459" i="17"/>
  <c r="Q49459" i="17"/>
  <c r="T49459" i="17"/>
  <c r="U49459" i="17"/>
  <c r="O49460" i="17"/>
  <c r="P49460" i="17"/>
  <c r="Q49460" i="17"/>
  <c r="T49460" i="17"/>
  <c r="U49460" i="17"/>
  <c r="O49461" i="17"/>
  <c r="P49461" i="17"/>
  <c r="Q49461" i="17"/>
  <c r="S49461" i="17" a="1"/>
  <c r="S49461" i="17" s="1"/>
  <c r="T49461" i="17"/>
  <c r="U49461" i="17"/>
  <c r="O49462" i="17"/>
  <c r="P49462" i="17"/>
  <c r="Q49462" i="17"/>
  <c r="S49462" i="17" a="1"/>
  <c r="S49462" i="17" s="1"/>
  <c r="T49462" i="17"/>
  <c r="U49462" i="17"/>
  <c r="O49463" i="17"/>
  <c r="P49463" i="17"/>
  <c r="R49463" i="17" s="1" a="1"/>
  <c r="R49463" i="17" s="1"/>
  <c r="S49463" i="17" s="1" a="1"/>
  <c r="S49463" i="17" s="1"/>
  <c r="Q49463" i="17"/>
  <c r="T49463" i="17"/>
  <c r="U49463" i="17"/>
  <c r="O49464" i="17"/>
  <c r="P49464" i="17"/>
  <c r="Q49464" i="17"/>
  <c r="T49464" i="17"/>
  <c r="U49464" i="17"/>
  <c r="O49465" i="17"/>
  <c r="P49465" i="17"/>
  <c r="R49465" i="17" s="1" a="1"/>
  <c r="R49465" i="17" s="1"/>
  <c r="S49465" i="17" s="1" a="1"/>
  <c r="S49465" i="17" s="1"/>
  <c r="Q49465" i="17"/>
  <c r="T49465" i="17"/>
  <c r="U49465" i="17"/>
  <c r="O49466" i="17"/>
  <c r="P49466" i="17"/>
  <c r="Q49466" i="17"/>
  <c r="T49466" i="17"/>
  <c r="U49466" i="17"/>
  <c r="O49467" i="17"/>
  <c r="P49467" i="17"/>
  <c r="M49467" i="17" s="1" a="1"/>
  <c r="M49467" i="17" s="1"/>
  <c r="Q49467" i="17"/>
  <c r="T49467" i="17"/>
  <c r="U49467" i="17"/>
  <c r="O49468" i="17"/>
  <c r="P49468" i="17"/>
  <c r="R49468" i="17" s="1" a="1"/>
  <c r="R49468" i="17" s="1"/>
  <c r="Q49468" i="17"/>
  <c r="S49468" i="17" a="1"/>
  <c r="S49468" i="17" s="1"/>
  <c r="T49468" i="17"/>
  <c r="U49468" i="17"/>
  <c r="O49469" i="17"/>
  <c r="P49469" i="17"/>
  <c r="R49469" i="17" s="1" a="1"/>
  <c r="R49469" i="17" s="1"/>
  <c r="S49469" i="17" s="1" a="1"/>
  <c r="S49469" i="17" s="1"/>
  <c r="Q49469" i="17"/>
  <c r="T49469" i="17"/>
  <c r="U49469" i="17"/>
  <c r="O49470" i="17"/>
  <c r="P49470" i="17"/>
  <c r="Q49470" i="17"/>
  <c r="T49470" i="17"/>
  <c r="U49470" i="17"/>
  <c r="O49471" i="17"/>
  <c r="P49471" i="17"/>
  <c r="R49471" i="17" s="1" a="1"/>
  <c r="R49471" i="17" s="1"/>
  <c r="S49471" i="17" s="1" a="1"/>
  <c r="S49471" i="17" s="1"/>
  <c r="Q49471" i="17"/>
  <c r="T49471" i="17"/>
  <c r="U49471" i="17"/>
  <c r="O49472" i="17"/>
  <c r="P49472" i="17"/>
  <c r="Q49472" i="17"/>
  <c r="T49472" i="17"/>
  <c r="U49472" i="17"/>
  <c r="O49473" i="17"/>
  <c r="P49473" i="17"/>
  <c r="R49473" i="17" s="1" a="1"/>
  <c r="R49473" i="17" s="1"/>
  <c r="S49473" i="17" s="1" a="1"/>
  <c r="S49473" i="17" s="1"/>
  <c r="Q49473" i="17"/>
  <c r="T49473" i="17"/>
  <c r="U49473" i="17"/>
  <c r="O49474" i="17"/>
  <c r="P49474" i="17"/>
  <c r="Q49474" i="17"/>
  <c r="T49474" i="17"/>
  <c r="U49474" i="17"/>
  <c r="O49475" i="17"/>
  <c r="P49475" i="17"/>
  <c r="Q49475" i="17"/>
  <c r="T49475" i="17"/>
  <c r="U49475" i="17"/>
  <c r="O49476" i="17"/>
  <c r="P49476" i="17"/>
  <c r="R49476" i="17" s="1" a="1"/>
  <c r="R49476" i="17" s="1"/>
  <c r="S49476" i="17" s="1" a="1"/>
  <c r="S49476" i="17" s="1"/>
  <c r="Q49476" i="17"/>
  <c r="T49476" i="17"/>
  <c r="U49476" i="17"/>
  <c r="O49477" i="17"/>
  <c r="P49477" i="17"/>
  <c r="R49477" i="17" s="1" a="1"/>
  <c r="R49477" i="17" s="1"/>
  <c r="Q49477" i="17"/>
  <c r="S49477" i="17" a="1"/>
  <c r="S49477" i="17" s="1"/>
  <c r="T49477" i="17"/>
  <c r="U49477" i="17"/>
  <c r="O49478" i="17"/>
  <c r="P49478" i="17"/>
  <c r="Q49478" i="17"/>
  <c r="S49478" i="17" a="1"/>
  <c r="S49478" i="17" s="1"/>
  <c r="T49478" i="17"/>
  <c r="U49478" i="17"/>
  <c r="O49479" i="17"/>
  <c r="P49479" i="17"/>
  <c r="R49479" i="17" s="1" a="1"/>
  <c r="R49479" i="17" s="1"/>
  <c r="S49479" i="17" s="1" a="1"/>
  <c r="S49479" i="17" s="1"/>
  <c r="Q49479" i="17"/>
  <c r="T49479" i="17"/>
  <c r="U49479" i="17"/>
  <c r="O49480" i="17"/>
  <c r="P49480" i="17"/>
  <c r="R49480" i="17" s="1" a="1"/>
  <c r="R49480" i="17" s="1"/>
  <c r="S49480" i="17" s="1" a="1"/>
  <c r="S49480" i="17" s="1"/>
  <c r="Q49480" i="17"/>
  <c r="T49480" i="17"/>
  <c r="U49480" i="17"/>
  <c r="O49481" i="17"/>
  <c r="P49481" i="17"/>
  <c r="R49481" i="17" s="1" a="1"/>
  <c r="R49481" i="17" s="1"/>
  <c r="S49481" i="17" s="1" a="1"/>
  <c r="S49481" i="17" s="1"/>
  <c r="Q49481" i="17"/>
  <c r="T49481" i="17"/>
  <c r="U49481" i="17"/>
  <c r="O49482" i="17"/>
  <c r="P49482" i="17"/>
  <c r="Q49482" i="17"/>
  <c r="S49482" i="17" a="1"/>
  <c r="S49482" i="17" s="1"/>
  <c r="T49482" i="17"/>
  <c r="U49482" i="17"/>
  <c r="O49483" i="17"/>
  <c r="P49483" i="17"/>
  <c r="R49483" i="17" s="1" a="1"/>
  <c r="R49483" i="17" s="1"/>
  <c r="S49483" i="17" s="1" a="1"/>
  <c r="S49483" i="17" s="1"/>
  <c r="Q49483" i="17"/>
  <c r="T49483" i="17"/>
  <c r="U49483" i="17"/>
  <c r="O49484" i="17"/>
  <c r="P49484" i="17"/>
  <c r="Q49484" i="17"/>
  <c r="T49484" i="17"/>
  <c r="U49484" i="17"/>
  <c r="O49485" i="17"/>
  <c r="P49485" i="17"/>
  <c r="Q49485" i="17"/>
  <c r="T49485" i="17"/>
  <c r="U49485" i="17"/>
  <c r="O49486" i="17"/>
  <c r="P49486" i="17"/>
  <c r="Q49486" i="17"/>
  <c r="T49486" i="17"/>
  <c r="U49486" i="17"/>
  <c r="O49487" i="17"/>
  <c r="P49487" i="17"/>
  <c r="R49487" i="17" s="1" a="1"/>
  <c r="R49487" i="17" s="1"/>
  <c r="S49487" i="17" s="1" a="1"/>
  <c r="S49487" i="17" s="1"/>
  <c r="Q49487" i="17"/>
  <c r="T49487" i="17"/>
  <c r="U49487" i="17"/>
  <c r="O49488" i="17"/>
  <c r="P49488" i="17"/>
  <c r="Q49488" i="17"/>
  <c r="T49488" i="17"/>
  <c r="U49488" i="17"/>
  <c r="O49489" i="17"/>
  <c r="P49489" i="17"/>
  <c r="R49489" i="17" s="1" a="1"/>
  <c r="R49489" i="17" s="1"/>
  <c r="Q49489" i="17"/>
  <c r="S49489" i="17" a="1"/>
  <c r="S49489" i="17" s="1"/>
  <c r="T49489" i="17"/>
  <c r="U49489" i="17"/>
  <c r="O49490" i="17"/>
  <c r="P49490" i="17"/>
  <c r="Q49490" i="17"/>
  <c r="S49490" i="17" a="1"/>
  <c r="S49490" i="17" s="1"/>
  <c r="T49490" i="17"/>
  <c r="U49490" i="17"/>
  <c r="O49491" i="17"/>
  <c r="P49491" i="17"/>
  <c r="M49491" i="17" s="1" a="1"/>
  <c r="M49491" i="17" s="1"/>
  <c r="Q49491" i="17"/>
  <c r="T49491" i="17"/>
  <c r="U49491" i="17"/>
  <c r="O49492" i="17"/>
  <c r="P49492" i="17"/>
  <c r="R49492" i="17" s="1" a="1"/>
  <c r="R49492" i="17" s="1"/>
  <c r="S49492" i="17" s="1" a="1"/>
  <c r="S49492" i="17" s="1"/>
  <c r="Q49492" i="17"/>
  <c r="T49492" i="17"/>
  <c r="U49492" i="17"/>
  <c r="O49493" i="17"/>
  <c r="P49493" i="17"/>
  <c r="R49493" i="17" s="1" a="1"/>
  <c r="R49493" i="17" s="1"/>
  <c r="S49493" i="17" s="1" a="1"/>
  <c r="S49493" i="17" s="1"/>
  <c r="Q49493" i="17"/>
  <c r="T49493" i="17"/>
  <c r="U49493" i="17"/>
  <c r="O49494" i="17"/>
  <c r="P49494" i="17"/>
  <c r="R49494" i="17" s="1" a="1"/>
  <c r="R49494" i="17" s="1"/>
  <c r="S49494" i="17" s="1" a="1"/>
  <c r="S49494" i="17" s="1"/>
  <c r="Q49494" i="17"/>
  <c r="T49494" i="17"/>
  <c r="U49494" i="17"/>
  <c r="O49495" i="17"/>
  <c r="P49495" i="17"/>
  <c r="Q49495" i="17"/>
  <c r="T49495" i="17"/>
  <c r="U49495" i="17"/>
  <c r="O49496" i="17"/>
  <c r="P49496" i="17"/>
  <c r="Q49496" i="17"/>
  <c r="T49496" i="17"/>
  <c r="U49496" i="17"/>
  <c r="O49497" i="17"/>
  <c r="P49497" i="17"/>
  <c r="Q49497" i="17"/>
  <c r="T49497" i="17"/>
  <c r="U49497" i="17"/>
  <c r="O49498" i="17"/>
  <c r="P49498" i="17"/>
  <c r="Q49498" i="17"/>
  <c r="T49498" i="17"/>
  <c r="U49498" i="17"/>
  <c r="O49499" i="17"/>
  <c r="P49499" i="17"/>
  <c r="Q49499" i="17"/>
  <c r="T49499" i="17"/>
  <c r="U49499" i="17"/>
  <c r="O49500" i="17"/>
  <c r="P49500" i="17"/>
  <c r="Q49500" i="17"/>
  <c r="S49500" i="17" a="1"/>
  <c r="S49500" i="17" s="1"/>
  <c r="T49500" i="17"/>
  <c r="U49500" i="17"/>
  <c r="O49501" i="17"/>
  <c r="P49501" i="17"/>
  <c r="Q49501" i="17"/>
  <c r="S49501" i="17" a="1"/>
  <c r="S49501" i="17" s="1"/>
  <c r="T49501" i="17"/>
  <c r="U49501" i="17"/>
  <c r="O49502" i="17"/>
  <c r="P49502" i="17"/>
  <c r="Q49502" i="17"/>
  <c r="T49502" i="17"/>
  <c r="U49502" i="17"/>
  <c r="O49503" i="17"/>
  <c r="P49503" i="17"/>
  <c r="R49503" i="17" s="1" a="1"/>
  <c r="R49503" i="17" s="1"/>
  <c r="S49503" i="17" s="1" a="1"/>
  <c r="S49503" i="17" s="1"/>
  <c r="Q49503" i="17"/>
  <c r="T49503" i="17"/>
  <c r="U49503" i="17"/>
  <c r="O49504" i="17"/>
  <c r="P49504" i="17"/>
  <c r="Q49504" i="17"/>
  <c r="T49504" i="17"/>
  <c r="U49504" i="17"/>
  <c r="O49505" i="17"/>
  <c r="P49505" i="17"/>
  <c r="R49505" i="17" s="1" a="1"/>
  <c r="R49505" i="17" s="1"/>
  <c r="S49505" i="17" s="1" a="1"/>
  <c r="S49505" i="17" s="1"/>
  <c r="Q49505" i="17"/>
  <c r="T49505" i="17"/>
  <c r="U49505" i="17"/>
  <c r="O49506" i="17"/>
  <c r="P49506" i="17"/>
  <c r="Q49506" i="17"/>
  <c r="T49506" i="17"/>
  <c r="U49506" i="17"/>
  <c r="O49507" i="17"/>
  <c r="P49507" i="17"/>
  <c r="Q49507" i="17"/>
  <c r="T49507" i="17"/>
  <c r="U49507" i="17"/>
  <c r="O49508" i="17"/>
  <c r="P49508" i="17"/>
  <c r="Q49508" i="17"/>
  <c r="T49508" i="17"/>
  <c r="U49508" i="17"/>
  <c r="O49509" i="17"/>
  <c r="P49509" i="17"/>
  <c r="R49509" i="17" s="1" a="1"/>
  <c r="R49509" i="17" s="1"/>
  <c r="S49509" i="17" s="1" a="1"/>
  <c r="S49509" i="17" s="1"/>
  <c r="Q49509" i="17"/>
  <c r="T49509" i="17"/>
  <c r="U49509" i="17"/>
  <c r="O49510" i="17"/>
  <c r="P49510" i="17"/>
  <c r="R49510" i="17" s="1" a="1"/>
  <c r="R49510" i="17" s="1"/>
  <c r="S49510" i="17" s="1" a="1"/>
  <c r="S49510" i="17" s="1"/>
  <c r="Q49510" i="17"/>
  <c r="T49510" i="17"/>
  <c r="U49510" i="17"/>
  <c r="O49511" i="17"/>
  <c r="P49511" i="17"/>
  <c r="Q49511" i="17"/>
  <c r="T49511" i="17"/>
  <c r="U49511" i="17"/>
  <c r="O49512" i="17"/>
  <c r="P49512" i="17"/>
  <c r="Q49512" i="17"/>
  <c r="T49512" i="17"/>
  <c r="U49512" i="17"/>
  <c r="O49513" i="17"/>
  <c r="P49513" i="17"/>
  <c r="Q49513" i="17"/>
  <c r="T49513" i="17"/>
  <c r="U49513" i="17"/>
  <c r="O49514" i="17"/>
  <c r="P49514" i="17"/>
  <c r="Q49514" i="17"/>
  <c r="T49514" i="17"/>
  <c r="U49514" i="17"/>
  <c r="O49515" i="17"/>
  <c r="P49515" i="17"/>
  <c r="Q49515" i="17"/>
  <c r="T49515" i="17"/>
  <c r="U49515" i="17"/>
  <c r="O49516" i="17"/>
  <c r="P49516" i="17"/>
  <c r="R49516" i="17" s="1" a="1"/>
  <c r="R49516" i="17" s="1"/>
  <c r="S49516" i="17" s="1" a="1"/>
  <c r="S49516" i="17" s="1"/>
  <c r="Q49516" i="17"/>
  <c r="T49516" i="17"/>
  <c r="U49516" i="17"/>
  <c r="O49517" i="17"/>
  <c r="P49517" i="17"/>
  <c r="R49517" i="17" s="1" a="1"/>
  <c r="R49517" i="17" s="1"/>
  <c r="S49517" i="17" s="1" a="1"/>
  <c r="S49517" i="17" s="1"/>
  <c r="Q49517" i="17"/>
  <c r="T49517" i="17"/>
  <c r="U49517" i="17"/>
  <c r="O49518" i="17"/>
  <c r="P49518" i="17"/>
  <c r="R49518" i="17" s="1" a="1"/>
  <c r="R49518" i="17" s="1"/>
  <c r="S49518" i="17" s="1" a="1"/>
  <c r="S49518" i="17" s="1"/>
  <c r="Q49518" i="17"/>
  <c r="T49518" i="17"/>
  <c r="U49518" i="17"/>
  <c r="O49519" i="17"/>
  <c r="P49519" i="17"/>
  <c r="R49519" i="17" s="1" a="1"/>
  <c r="R49519" i="17" s="1"/>
  <c r="S49519" i="17" s="1" a="1"/>
  <c r="S49519" i="17" s="1"/>
  <c r="Q49519" i="17"/>
  <c r="T49519" i="17"/>
  <c r="U49519" i="17"/>
  <c r="O49520" i="17"/>
  <c r="P49520" i="17"/>
  <c r="Q49520" i="17"/>
  <c r="T49520" i="17"/>
  <c r="U49520" i="17"/>
  <c r="O49521" i="17"/>
  <c r="P49521" i="17"/>
  <c r="R49521" i="17" s="1" a="1"/>
  <c r="R49521" i="17" s="1"/>
  <c r="S49521" i="17" s="1" a="1"/>
  <c r="S49521" i="17" s="1"/>
  <c r="Q49521" i="17"/>
  <c r="T49521" i="17"/>
  <c r="U49521" i="17"/>
  <c r="O49522" i="17"/>
  <c r="P49522" i="17"/>
  <c r="R49522" i="17" s="1" a="1"/>
  <c r="R49522" i="17" s="1"/>
  <c r="S49522" i="17" s="1" a="1"/>
  <c r="S49522" i="17" s="1"/>
  <c r="Q49522" i="17"/>
  <c r="T49522" i="17"/>
  <c r="U49522" i="17"/>
  <c r="O49523" i="17"/>
  <c r="P49523" i="17"/>
  <c r="Q49523" i="17"/>
  <c r="T49523" i="17"/>
  <c r="U49523" i="17"/>
  <c r="O49524" i="17"/>
  <c r="P49524" i="17"/>
  <c r="Q49524" i="17"/>
  <c r="T49524" i="17"/>
  <c r="U49524" i="17"/>
  <c r="O49525" i="17"/>
  <c r="P49525" i="17"/>
  <c r="Q49525" i="17"/>
  <c r="T49525" i="17"/>
  <c r="U49525" i="17"/>
  <c r="O49526" i="17"/>
  <c r="P49526" i="17"/>
  <c r="R49526" i="17" s="1" a="1"/>
  <c r="R49526" i="17" s="1"/>
  <c r="S49526" i="17" s="1" a="1"/>
  <c r="S49526" i="17" s="1"/>
  <c r="Q49526" i="17"/>
  <c r="T49526" i="17"/>
  <c r="U49526" i="17"/>
  <c r="O49527" i="17"/>
  <c r="P49527" i="17"/>
  <c r="R49527" i="17" s="1" a="1"/>
  <c r="R49527" i="17" s="1"/>
  <c r="S49527" i="17" s="1" a="1"/>
  <c r="S49527" i="17" s="1"/>
  <c r="Q49527" i="17"/>
  <c r="T49527" i="17"/>
  <c r="U49527" i="17"/>
  <c r="O49528" i="17"/>
  <c r="P49528" i="17"/>
  <c r="Q49528" i="17"/>
  <c r="T49528" i="17"/>
  <c r="U49528" i="17"/>
  <c r="O49529" i="17"/>
  <c r="P49529" i="17"/>
  <c r="Q49529" i="17"/>
  <c r="T49529" i="17"/>
  <c r="U49529" i="17"/>
  <c r="O49530" i="17"/>
  <c r="P49530" i="17"/>
  <c r="Q49530" i="17"/>
  <c r="T49530" i="17"/>
  <c r="U49530" i="17"/>
  <c r="O49531" i="17"/>
  <c r="P49531" i="17"/>
  <c r="Q49531" i="17"/>
  <c r="T49531" i="17"/>
  <c r="U49531" i="17"/>
  <c r="O49532" i="17"/>
  <c r="P49532" i="17"/>
  <c r="R49532" i="17" s="1" a="1"/>
  <c r="R49532" i="17" s="1"/>
  <c r="S49532" i="17" s="1" a="1"/>
  <c r="S49532" i="17" s="1"/>
  <c r="Q49532" i="17"/>
  <c r="T49532" i="17"/>
  <c r="U49532" i="17"/>
  <c r="O49533" i="17"/>
  <c r="P49533" i="17"/>
  <c r="R49533" i="17" s="1" a="1"/>
  <c r="R49533" i="17" s="1"/>
  <c r="S49533" i="17" s="1" a="1"/>
  <c r="S49533" i="17" s="1"/>
  <c r="Q49533" i="17"/>
  <c r="T49533" i="17"/>
  <c r="U49533" i="17"/>
  <c r="O49534" i="17"/>
  <c r="P49534" i="17"/>
  <c r="R49534" i="17" s="1" a="1"/>
  <c r="R49534" i="17" s="1"/>
  <c r="S49534" i="17" s="1" a="1"/>
  <c r="S49534" i="17" s="1"/>
  <c r="Q49534" i="17"/>
  <c r="T49534" i="17"/>
  <c r="U49534" i="17"/>
  <c r="O49535" i="17"/>
  <c r="P49535" i="17"/>
  <c r="Q49535" i="17"/>
  <c r="T49535" i="17"/>
  <c r="U49535" i="17"/>
  <c r="O49536" i="17"/>
  <c r="P49536" i="17"/>
  <c r="Q49536" i="17"/>
  <c r="T49536" i="17"/>
  <c r="U49536" i="17"/>
  <c r="O49537" i="17"/>
  <c r="P49537" i="17"/>
  <c r="R49537" i="17" s="1" a="1"/>
  <c r="R49537" i="17" s="1"/>
  <c r="S49537" i="17" s="1" a="1"/>
  <c r="S49537" i="17" s="1"/>
  <c r="Q49537" i="17"/>
  <c r="T49537" i="17"/>
  <c r="U49537" i="17"/>
  <c r="O49538" i="17"/>
  <c r="P49538" i="17"/>
  <c r="R49538" i="17" s="1" a="1"/>
  <c r="R49538" i="17" s="1"/>
  <c r="S49538" i="17" s="1" a="1"/>
  <c r="S49538" i="17" s="1"/>
  <c r="Q49538" i="17"/>
  <c r="T49538" i="17"/>
  <c r="U49538" i="17"/>
  <c r="O49539" i="17"/>
  <c r="P49539" i="17"/>
  <c r="Q49539" i="17"/>
  <c r="T49539" i="17"/>
  <c r="U49539" i="17"/>
  <c r="O49540" i="17"/>
  <c r="P49540" i="17"/>
  <c r="R49540" i="17" s="1" a="1"/>
  <c r="R49540" i="17" s="1"/>
  <c r="S49540" i="17" s="1" a="1"/>
  <c r="S49540" i="17" s="1"/>
  <c r="Q49540" i="17"/>
  <c r="T49540" i="17"/>
  <c r="U49540" i="17"/>
  <c r="O49541" i="17"/>
  <c r="P49541" i="17"/>
  <c r="R49541" i="17" s="1" a="1"/>
  <c r="R49541" i="17" s="1"/>
  <c r="S49541" i="17" s="1" a="1"/>
  <c r="S49541" i="17" s="1"/>
  <c r="Q49541" i="17"/>
  <c r="T49541" i="17"/>
  <c r="U49541" i="17"/>
  <c r="O49542" i="17"/>
  <c r="P49542" i="17"/>
  <c r="Q49542" i="17"/>
  <c r="T49542" i="17"/>
  <c r="U49542" i="17"/>
  <c r="O49543" i="17"/>
  <c r="P49543" i="17"/>
  <c r="R49543" i="17" s="1" a="1"/>
  <c r="R49543" i="17" s="1"/>
  <c r="S49543" i="17" s="1" a="1"/>
  <c r="S49543" i="17" s="1"/>
  <c r="Q49543" i="17"/>
  <c r="T49543" i="17"/>
  <c r="U49543" i="17"/>
  <c r="O49544" i="17"/>
  <c r="P49544" i="17"/>
  <c r="Q49544" i="17"/>
  <c r="T49544" i="17"/>
  <c r="U49544" i="17"/>
  <c r="O49545" i="17"/>
  <c r="P49545" i="17"/>
  <c r="R49545" i="17" s="1" a="1"/>
  <c r="R49545" i="17" s="1"/>
  <c r="S49545" i="17" s="1" a="1"/>
  <c r="S49545" i="17" s="1"/>
  <c r="Q49545" i="17"/>
  <c r="T49545" i="17"/>
  <c r="U49545" i="17"/>
  <c r="O49546" i="17"/>
  <c r="P49546" i="17"/>
  <c r="R49546" i="17" s="1" a="1"/>
  <c r="R49546" i="17" s="1"/>
  <c r="S49546" i="17" s="1" a="1"/>
  <c r="S49546" i="17" s="1"/>
  <c r="Q49546" i="17"/>
  <c r="T49546" i="17"/>
  <c r="U49546" i="17"/>
  <c r="O49547" i="17"/>
  <c r="P49547" i="17"/>
  <c r="Q49547" i="17"/>
  <c r="T49547" i="17"/>
  <c r="U49547" i="17"/>
  <c r="O49548" i="17"/>
  <c r="P49548" i="17"/>
  <c r="R49548" i="17" s="1" a="1"/>
  <c r="R49548" i="17" s="1"/>
  <c r="S49548" i="17" s="1" a="1"/>
  <c r="S49548" i="17" s="1"/>
  <c r="Q49548" i="17"/>
  <c r="T49548" i="17"/>
  <c r="U49548" i="17"/>
  <c r="O49549" i="17"/>
  <c r="P49549" i="17"/>
  <c r="R49549" i="17" s="1" a="1"/>
  <c r="R49549" i="17" s="1"/>
  <c r="S49549" i="17" s="1" a="1"/>
  <c r="S49549" i="17" s="1"/>
  <c r="Q49549" i="17"/>
  <c r="T49549" i="17"/>
  <c r="U49549" i="17"/>
  <c r="O49550" i="17"/>
  <c r="P49550" i="17"/>
  <c r="Q49550" i="17"/>
  <c r="T49550" i="17"/>
  <c r="U49550" i="17"/>
  <c r="O49551" i="17"/>
  <c r="P49551" i="17"/>
  <c r="R49551" i="17" s="1" a="1"/>
  <c r="R49551" i="17" s="1"/>
  <c r="S49551" i="17" s="1" a="1"/>
  <c r="S49551" i="17" s="1"/>
  <c r="Q49551" i="17"/>
  <c r="T49551" i="17"/>
  <c r="U49551" i="17"/>
  <c r="O49552" i="17"/>
  <c r="P49552" i="17"/>
  <c r="R49552" i="17" s="1" a="1"/>
  <c r="R49552" i="17" s="1"/>
  <c r="S49552" i="17" s="1" a="1"/>
  <c r="S49552" i="17" s="1"/>
  <c r="Q49552" i="17"/>
  <c r="T49552" i="17"/>
  <c r="U49552" i="17"/>
  <c r="O49553" i="17"/>
  <c r="P49553" i="17"/>
  <c r="Q49553" i="17"/>
  <c r="T49553" i="17"/>
  <c r="U49553" i="17"/>
  <c r="O49554" i="17"/>
  <c r="P49554" i="17"/>
  <c r="Q49554" i="17"/>
  <c r="T49554" i="17"/>
  <c r="U49554" i="17"/>
  <c r="O49555" i="17"/>
  <c r="P49555" i="17"/>
  <c r="Q49555" i="17"/>
  <c r="T49555" i="17"/>
  <c r="U49555" i="17"/>
  <c r="O49556" i="17"/>
  <c r="P49556" i="17"/>
  <c r="Q49556" i="17"/>
  <c r="T49556" i="17"/>
  <c r="U49556" i="17"/>
  <c r="O49557" i="17"/>
  <c r="P49557" i="17"/>
  <c r="R49557" i="17" s="1" a="1"/>
  <c r="R49557" i="17" s="1"/>
  <c r="S49557" i="17" s="1" a="1"/>
  <c r="S49557" i="17" s="1"/>
  <c r="Q49557" i="17"/>
  <c r="T49557" i="17"/>
  <c r="U49557" i="17"/>
  <c r="O49558" i="17"/>
  <c r="P49558" i="17"/>
  <c r="R49558" i="17" s="1" a="1"/>
  <c r="R49558" i="17" s="1"/>
  <c r="S49558" i="17" s="1" a="1"/>
  <c r="S49558" i="17" s="1"/>
  <c r="Q49558" i="17"/>
  <c r="T49558" i="17"/>
  <c r="U49558" i="17"/>
  <c r="O49559" i="17"/>
  <c r="P49559" i="17"/>
  <c r="Q49559" i="17"/>
  <c r="T49559" i="17"/>
  <c r="U49559" i="17"/>
  <c r="O49560" i="17"/>
  <c r="P49560" i="17"/>
  <c r="Q49560" i="17"/>
  <c r="T49560" i="17"/>
  <c r="U49560" i="17"/>
  <c r="O49561" i="17"/>
  <c r="P49561" i="17"/>
  <c r="Q49561" i="17"/>
  <c r="T49561" i="17"/>
  <c r="U49561" i="17"/>
  <c r="O49562" i="17"/>
  <c r="P49562" i="17"/>
  <c r="R49562" i="17" s="1" a="1"/>
  <c r="R49562" i="17" s="1"/>
  <c r="S49562" i="17" s="1" a="1"/>
  <c r="S49562" i="17" s="1"/>
  <c r="Q49562" i="17"/>
  <c r="T49562" i="17"/>
  <c r="U49562" i="17"/>
  <c r="O49563" i="17"/>
  <c r="P49563" i="17"/>
  <c r="R49563" i="17" s="1" a="1"/>
  <c r="R49563" i="17" s="1"/>
  <c r="S49563" i="17" s="1" a="1"/>
  <c r="S49563" i="17" s="1"/>
  <c r="Q49563" i="17"/>
  <c r="T49563" i="17"/>
  <c r="U49563" i="17"/>
  <c r="O49564" i="17"/>
  <c r="P49564" i="17"/>
  <c r="Q49564" i="17"/>
  <c r="T49564" i="17"/>
  <c r="U49564" i="17"/>
  <c r="O49565" i="17"/>
  <c r="P49565" i="17"/>
  <c r="Q49565" i="17"/>
  <c r="T49565" i="17"/>
  <c r="U49565" i="17"/>
  <c r="O49566" i="17"/>
  <c r="P49566" i="17"/>
  <c r="R49566" i="17" s="1" a="1"/>
  <c r="R49566" i="17" s="1"/>
  <c r="S49566" i="17" s="1" a="1"/>
  <c r="S49566" i="17" s="1"/>
  <c r="Q49566" i="17"/>
  <c r="T49566" i="17"/>
  <c r="U49566" i="17"/>
  <c r="O49567" i="17"/>
  <c r="P49567" i="17"/>
  <c r="R49567" i="17" s="1" a="1"/>
  <c r="R49567" i="17" s="1"/>
  <c r="S49567" i="17" s="1" a="1"/>
  <c r="S49567" i="17" s="1"/>
  <c r="Q49567" i="17"/>
  <c r="T49567" i="17"/>
  <c r="U49567" i="17"/>
  <c r="O49568" i="17"/>
  <c r="P49568" i="17"/>
  <c r="Q49568" i="17"/>
  <c r="T49568" i="17"/>
  <c r="U49568" i="17"/>
  <c r="O49569" i="17"/>
  <c r="P49569" i="17"/>
  <c r="Q49569" i="17"/>
  <c r="T49569" i="17"/>
  <c r="U49569" i="17"/>
  <c r="O49570" i="17"/>
  <c r="P49570" i="17"/>
  <c r="R49570" i="17" s="1" a="1"/>
  <c r="R49570" i="17" s="1"/>
  <c r="S49570" i="17" s="1" a="1"/>
  <c r="S49570" i="17" s="1"/>
  <c r="Q49570" i="17"/>
  <c r="T49570" i="17"/>
  <c r="U49570" i="17"/>
  <c r="O49571" i="17"/>
  <c r="P49571" i="17"/>
  <c r="R49571" i="17" s="1" a="1"/>
  <c r="R49571" i="17" s="1"/>
  <c r="S49571" i="17" s="1" a="1"/>
  <c r="S49571" i="17" s="1"/>
  <c r="Q49571" i="17"/>
  <c r="T49571" i="17"/>
  <c r="U49571" i="17"/>
  <c r="O49572" i="17"/>
  <c r="P49572" i="17"/>
  <c r="R49572" i="17" s="1" a="1"/>
  <c r="R49572" i="17" s="1"/>
  <c r="S49572" i="17" s="1" a="1"/>
  <c r="S49572" i="17" s="1"/>
  <c r="Q49572" i="17"/>
  <c r="T49572" i="17"/>
  <c r="U49572" i="17"/>
  <c r="O49573" i="17"/>
  <c r="P49573" i="17"/>
  <c r="R49573" i="17" s="1" a="1"/>
  <c r="R49573" i="17" s="1"/>
  <c r="S49573" i="17" s="1" a="1"/>
  <c r="S49573" i="17" s="1"/>
  <c r="Q49573" i="17"/>
  <c r="T49573" i="17"/>
  <c r="U49573" i="17"/>
  <c r="O49574" i="17"/>
  <c r="P49574" i="17"/>
  <c r="Q49574" i="17"/>
  <c r="T49574" i="17"/>
  <c r="U49574" i="17"/>
  <c r="O49575" i="17"/>
  <c r="P49575" i="17"/>
  <c r="R49575" i="17" s="1" a="1"/>
  <c r="R49575" i="17" s="1"/>
  <c r="S49575" i="17" s="1" a="1"/>
  <c r="S49575" i="17" s="1"/>
  <c r="Q49575" i="17"/>
  <c r="T49575" i="17"/>
  <c r="U49575" i="17"/>
  <c r="O49576" i="17"/>
  <c r="P49576" i="17"/>
  <c r="Q49576" i="17"/>
  <c r="T49576" i="17"/>
  <c r="U49576" i="17"/>
  <c r="O49577" i="17"/>
  <c r="P49577" i="17"/>
  <c r="Q49577" i="17"/>
  <c r="T49577" i="17"/>
  <c r="U49577" i="17"/>
  <c r="O49578" i="17"/>
  <c r="P49578" i="17"/>
  <c r="R49578" i="17" s="1" a="1"/>
  <c r="R49578" i="17" s="1"/>
  <c r="S49578" i="17" s="1" a="1"/>
  <c r="S49578" i="17" s="1"/>
  <c r="Q49578" i="17"/>
  <c r="T49578" i="17"/>
  <c r="U49578" i="17"/>
  <c r="O49579" i="17"/>
  <c r="P49579" i="17"/>
  <c r="R49579" i="17" s="1" a="1"/>
  <c r="R49579" i="17" s="1"/>
  <c r="S49579" i="17" s="1" a="1"/>
  <c r="S49579" i="17" s="1"/>
  <c r="Q49579" i="17"/>
  <c r="T49579" i="17"/>
  <c r="U49579" i="17"/>
  <c r="O49580" i="17"/>
  <c r="P49580" i="17"/>
  <c r="Q49580" i="17"/>
  <c r="T49580" i="17"/>
  <c r="U49580" i="17"/>
  <c r="O49581" i="17"/>
  <c r="P49581" i="17"/>
  <c r="Q49581" i="17"/>
  <c r="T49581" i="17"/>
  <c r="U49581" i="17"/>
  <c r="O49582" i="17"/>
  <c r="P49582" i="17"/>
  <c r="R49582" i="17" s="1" a="1"/>
  <c r="R49582" i="17" s="1"/>
  <c r="S49582" i="17" s="1" a="1"/>
  <c r="S49582" i="17" s="1"/>
  <c r="Q49582" i="17"/>
  <c r="T49582" i="17"/>
  <c r="U49582" i="17"/>
  <c r="O49583" i="17"/>
  <c r="P49583" i="17"/>
  <c r="R49583" i="17" s="1" a="1"/>
  <c r="R49583" i="17" s="1"/>
  <c r="S49583" i="17" s="1" a="1"/>
  <c r="S49583" i="17" s="1"/>
  <c r="Q49583" i="17"/>
  <c r="T49583" i="17"/>
  <c r="U49583" i="17"/>
  <c r="O49584" i="17"/>
  <c r="P49584" i="17"/>
  <c r="Q49584" i="17"/>
  <c r="T49584" i="17"/>
  <c r="U49584" i="17"/>
  <c r="O49585" i="17"/>
  <c r="P49585" i="17"/>
  <c r="Q49585" i="17"/>
  <c r="T49585" i="17"/>
  <c r="U49585" i="17"/>
  <c r="O49586" i="17"/>
  <c r="P49586" i="17"/>
  <c r="R49586" i="17" s="1" a="1"/>
  <c r="R49586" i="17" s="1"/>
  <c r="S49586" i="17" s="1" a="1"/>
  <c r="S49586" i="17" s="1"/>
  <c r="Q49586" i="17"/>
  <c r="T49586" i="17"/>
  <c r="U49586" i="17"/>
  <c r="O49587" i="17"/>
  <c r="P49587" i="17"/>
  <c r="R49587" i="17" s="1" a="1"/>
  <c r="R49587" i="17" s="1"/>
  <c r="S49587" i="17" s="1" a="1"/>
  <c r="S49587" i="17" s="1"/>
  <c r="Q49587" i="17"/>
  <c r="T49587" i="17"/>
  <c r="U49587" i="17"/>
  <c r="O49588" i="17"/>
  <c r="P49588" i="17"/>
  <c r="Q49588" i="17"/>
  <c r="T49588" i="17"/>
  <c r="U49588" i="17"/>
  <c r="O49589" i="17"/>
  <c r="P49589" i="17"/>
  <c r="Q49589" i="17"/>
  <c r="T49589" i="17"/>
  <c r="U49589" i="17"/>
  <c r="O49590" i="17"/>
  <c r="P49590" i="17"/>
  <c r="R49590" i="17" s="1" a="1"/>
  <c r="R49590" i="17" s="1"/>
  <c r="S49590" i="17" s="1" a="1"/>
  <c r="S49590" i="17" s="1"/>
  <c r="Q49590" i="17"/>
  <c r="T49590" i="17"/>
  <c r="U49590" i="17"/>
  <c r="O49591" i="17"/>
  <c r="P49591" i="17"/>
  <c r="R49591" i="17" s="1" a="1"/>
  <c r="R49591" i="17" s="1"/>
  <c r="S49591" i="17" s="1" a="1"/>
  <c r="S49591" i="17" s="1"/>
  <c r="Q49591" i="17"/>
  <c r="T49591" i="17"/>
  <c r="U49591" i="17"/>
  <c r="O49592" i="17"/>
  <c r="P49592" i="17"/>
  <c r="Q49592" i="17"/>
  <c r="T49592" i="17"/>
  <c r="U49592" i="17"/>
  <c r="O49593" i="17"/>
  <c r="P49593" i="17"/>
  <c r="Q49593" i="17"/>
  <c r="T49593" i="17"/>
  <c r="U49593" i="17"/>
  <c r="O49594" i="17"/>
  <c r="P49594" i="17"/>
  <c r="R49594" i="17" s="1" a="1"/>
  <c r="R49594" i="17" s="1"/>
  <c r="S49594" i="17" s="1" a="1"/>
  <c r="S49594" i="17" s="1"/>
  <c r="Q49594" i="17"/>
  <c r="T49594" i="17"/>
  <c r="U49594" i="17"/>
  <c r="O49595" i="17"/>
  <c r="P49595" i="17"/>
  <c r="R49595" i="17" s="1" a="1"/>
  <c r="R49595" i="17" s="1"/>
  <c r="S49595" i="17" s="1" a="1"/>
  <c r="S49595" i="17" s="1"/>
  <c r="Q49595" i="17"/>
  <c r="T49595" i="17"/>
  <c r="U49595" i="17"/>
  <c r="O49596" i="17"/>
  <c r="P49596" i="17"/>
  <c r="R49596" i="17" s="1" a="1"/>
  <c r="R49596" i="17" s="1"/>
  <c r="S49596" i="17" s="1" a="1"/>
  <c r="S49596" i="17" s="1"/>
  <c r="Q49596" i="17"/>
  <c r="T49596" i="17"/>
  <c r="U49596" i="17"/>
  <c r="O49597" i="17"/>
  <c r="P49597" i="17"/>
  <c r="Q49597" i="17"/>
  <c r="T49597" i="17"/>
  <c r="U49597" i="17"/>
  <c r="O49598" i="17"/>
  <c r="P49598" i="17"/>
  <c r="R49598" i="17" s="1" a="1"/>
  <c r="R49598" i="17" s="1"/>
  <c r="S49598" i="17" s="1" a="1"/>
  <c r="S49598" i="17" s="1"/>
  <c r="Q49598" i="17"/>
  <c r="T49598" i="17"/>
  <c r="U49598" i="17"/>
  <c r="O49599" i="17"/>
  <c r="P49599" i="17"/>
  <c r="R49599" i="17" s="1" a="1"/>
  <c r="R49599" i="17" s="1"/>
  <c r="S49599" i="17" s="1" a="1"/>
  <c r="S49599" i="17" s="1"/>
  <c r="Q49599" i="17"/>
  <c r="T49599" i="17"/>
  <c r="U49599" i="17"/>
  <c r="O49600" i="17"/>
  <c r="P49600" i="17"/>
  <c r="Q49600" i="17"/>
  <c r="T49600" i="17"/>
  <c r="U49600" i="17"/>
  <c r="O49601" i="17"/>
  <c r="P49601" i="17"/>
  <c r="Q49601" i="17"/>
  <c r="T49601" i="17"/>
  <c r="U49601" i="17"/>
  <c r="O49602" i="17"/>
  <c r="P49602" i="17"/>
  <c r="R49602" i="17" s="1" a="1"/>
  <c r="R49602" i="17" s="1"/>
  <c r="S49602" i="17" s="1" a="1"/>
  <c r="S49602" i="17" s="1"/>
  <c r="Q49602" i="17"/>
  <c r="T49602" i="17"/>
  <c r="U49602" i="17"/>
  <c r="O49603" i="17"/>
  <c r="P49603" i="17"/>
  <c r="R49603" i="17" s="1" a="1"/>
  <c r="R49603" i="17" s="1"/>
  <c r="S49603" i="17" s="1" a="1"/>
  <c r="S49603" i="17" s="1"/>
  <c r="Q49603" i="17"/>
  <c r="T49603" i="17"/>
  <c r="U49603" i="17"/>
  <c r="O49604" i="17"/>
  <c r="P49604" i="17"/>
  <c r="R49604" i="17" s="1" a="1"/>
  <c r="R49604" i="17" s="1"/>
  <c r="S49604" i="17" s="1" a="1"/>
  <c r="S49604" i="17" s="1"/>
  <c r="Q49604" i="17"/>
  <c r="T49604" i="17"/>
  <c r="U49604" i="17"/>
  <c r="O49605" i="17"/>
  <c r="P49605" i="17"/>
  <c r="R49605" i="17" s="1" a="1"/>
  <c r="R49605" i="17" s="1"/>
  <c r="S49605" i="17" s="1" a="1"/>
  <c r="S49605" i="17" s="1"/>
  <c r="Q49605" i="17"/>
  <c r="T49605" i="17"/>
  <c r="U49605" i="17"/>
  <c r="O49606" i="17"/>
  <c r="P49606" i="17"/>
  <c r="R49606" i="17" s="1" a="1"/>
  <c r="R49606" i="17" s="1"/>
  <c r="S49606" i="17" s="1" a="1"/>
  <c r="S49606" i="17" s="1"/>
  <c r="Q49606" i="17"/>
  <c r="T49606" i="17"/>
  <c r="U49606" i="17"/>
  <c r="O49607" i="17"/>
  <c r="P49607" i="17"/>
  <c r="R49607" i="17" s="1" a="1"/>
  <c r="R49607" i="17" s="1"/>
  <c r="S49607" i="17" s="1" a="1"/>
  <c r="S49607" i="17" s="1"/>
  <c r="Q49607" i="17"/>
  <c r="T49607" i="17"/>
  <c r="U49607" i="17"/>
  <c r="O49608" i="17"/>
  <c r="P49608" i="17"/>
  <c r="Q49608" i="17"/>
  <c r="T49608" i="17"/>
  <c r="U49608" i="17"/>
  <c r="O49609" i="17"/>
  <c r="P49609" i="17"/>
  <c r="R49609" i="17" s="1" a="1"/>
  <c r="R49609" i="17" s="1"/>
  <c r="S49609" i="17" s="1" a="1"/>
  <c r="S49609" i="17" s="1"/>
  <c r="Q49609" i="17"/>
  <c r="T49609" i="17"/>
  <c r="U49609" i="17"/>
  <c r="O49610" i="17"/>
  <c r="P49610" i="17"/>
  <c r="R49610" i="17" s="1" a="1"/>
  <c r="R49610" i="17" s="1"/>
  <c r="S49610" i="17" s="1" a="1"/>
  <c r="S49610" i="17" s="1"/>
  <c r="Q49610" i="17"/>
  <c r="T49610" i="17"/>
  <c r="U49610" i="17"/>
  <c r="O49611" i="17"/>
  <c r="P49611" i="17"/>
  <c r="Q49611" i="17"/>
  <c r="T49611" i="17"/>
  <c r="U49611" i="17"/>
  <c r="O49612" i="17"/>
  <c r="P49612" i="17"/>
  <c r="R49612" i="17" s="1" a="1"/>
  <c r="R49612" i="17" s="1"/>
  <c r="S49612" i="17" s="1" a="1"/>
  <c r="S49612" i="17" s="1"/>
  <c r="Q49612" i="17"/>
  <c r="T49612" i="17"/>
  <c r="U49612" i="17"/>
  <c r="O49613" i="17"/>
  <c r="P49613" i="17"/>
  <c r="R49613" i="17" s="1" a="1"/>
  <c r="R49613" i="17" s="1"/>
  <c r="S49613" i="17" s="1" a="1"/>
  <c r="S49613" i="17" s="1"/>
  <c r="Q49613" i="17"/>
  <c r="T49613" i="17"/>
  <c r="U49613" i="17"/>
  <c r="O49614" i="17"/>
  <c r="P49614" i="17"/>
  <c r="R49614" i="17" s="1" a="1"/>
  <c r="R49614" i="17" s="1"/>
  <c r="S49614" i="17" s="1" a="1"/>
  <c r="S49614" i="17" s="1"/>
  <c r="Q49614" i="17"/>
  <c r="T49614" i="17"/>
  <c r="U49614" i="17"/>
  <c r="O49615" i="17"/>
  <c r="P49615" i="17"/>
  <c r="R49615" i="17" s="1" a="1"/>
  <c r="R49615" i="17" s="1"/>
  <c r="S49615" i="17" s="1" a="1"/>
  <c r="S49615" i="17" s="1"/>
  <c r="Q49615" i="17"/>
  <c r="T49615" i="17"/>
  <c r="U49615" i="17"/>
  <c r="O49616" i="17"/>
  <c r="P49616" i="17"/>
  <c r="Q49616" i="17"/>
  <c r="T49616" i="17"/>
  <c r="U49616" i="17"/>
  <c r="O49617" i="17"/>
  <c r="P49617" i="17"/>
  <c r="R49617" i="17" s="1" a="1"/>
  <c r="R49617" i="17" s="1"/>
  <c r="S49617" i="17" s="1" a="1"/>
  <c r="S49617" i="17" s="1"/>
  <c r="Q49617" i="17"/>
  <c r="T49617" i="17"/>
  <c r="U49617" i="17"/>
  <c r="O49618" i="17"/>
  <c r="P49618" i="17"/>
  <c r="R49618" i="17" s="1" a="1"/>
  <c r="R49618" i="17" s="1"/>
  <c r="S49618" i="17" s="1" a="1"/>
  <c r="S49618" i="17" s="1"/>
  <c r="Q49618" i="17"/>
  <c r="T49618" i="17"/>
  <c r="U49618" i="17"/>
  <c r="O49619" i="17"/>
  <c r="P49619" i="17"/>
  <c r="Q49619" i="17"/>
  <c r="T49619" i="17"/>
  <c r="U49619" i="17"/>
  <c r="O49620" i="17"/>
  <c r="P49620" i="17"/>
  <c r="R49620" i="17" s="1" a="1"/>
  <c r="R49620" i="17" s="1"/>
  <c r="S49620" i="17" s="1" a="1"/>
  <c r="S49620" i="17" s="1"/>
  <c r="Q49620" i="17"/>
  <c r="T49620" i="17"/>
  <c r="U49620" i="17"/>
  <c r="O49621" i="17"/>
  <c r="P49621" i="17"/>
  <c r="R49621" i="17" s="1" a="1"/>
  <c r="R49621" i="17" s="1"/>
  <c r="S49621" i="17" s="1" a="1"/>
  <c r="S49621" i="17" s="1"/>
  <c r="Q49621" i="17"/>
  <c r="T49621" i="17"/>
  <c r="U49621" i="17"/>
  <c r="O49622" i="17"/>
  <c r="P49622" i="17"/>
  <c r="R49622" i="17" s="1" a="1"/>
  <c r="R49622" i="17" s="1"/>
  <c r="S49622" i="17" s="1" a="1"/>
  <c r="S49622" i="17" s="1"/>
  <c r="Q49622" i="17"/>
  <c r="T49622" i="17"/>
  <c r="U49622" i="17"/>
  <c r="O49623" i="17"/>
  <c r="P49623" i="17"/>
  <c r="R49623" i="17" s="1" a="1"/>
  <c r="R49623" i="17" s="1"/>
  <c r="S49623" i="17" s="1" a="1"/>
  <c r="S49623" i="17" s="1"/>
  <c r="Q49623" i="17"/>
  <c r="T49623" i="17"/>
  <c r="U49623" i="17"/>
  <c r="O49624" i="17"/>
  <c r="P49624" i="17"/>
  <c r="Q49624" i="17"/>
  <c r="T49624" i="17"/>
  <c r="U49624" i="17"/>
  <c r="O49625" i="17"/>
  <c r="P49625" i="17"/>
  <c r="R49625" i="17" s="1" a="1"/>
  <c r="R49625" i="17" s="1"/>
  <c r="S49625" i="17" s="1" a="1"/>
  <c r="S49625" i="17" s="1"/>
  <c r="Q49625" i="17"/>
  <c r="T49625" i="17"/>
  <c r="U49625" i="17"/>
  <c r="O49626" i="17"/>
  <c r="P49626" i="17"/>
  <c r="R49626" i="17" s="1" a="1"/>
  <c r="R49626" i="17" s="1"/>
  <c r="S49626" i="17" s="1" a="1"/>
  <c r="S49626" i="17" s="1"/>
  <c r="Q49626" i="17"/>
  <c r="T49626" i="17"/>
  <c r="U49626" i="17"/>
  <c r="O49627" i="17"/>
  <c r="P49627" i="17"/>
  <c r="Q49627" i="17"/>
  <c r="T49627" i="17"/>
  <c r="U49627" i="17"/>
  <c r="O49628" i="17"/>
  <c r="P49628" i="17"/>
  <c r="R49628" i="17" s="1" a="1"/>
  <c r="R49628" i="17" s="1"/>
  <c r="S49628" i="17" s="1" a="1"/>
  <c r="S49628" i="17" s="1"/>
  <c r="Q49628" i="17"/>
  <c r="T49628" i="17"/>
  <c r="U49628" i="17"/>
  <c r="O49629" i="17"/>
  <c r="P49629" i="17"/>
  <c r="R49629" i="17" s="1" a="1"/>
  <c r="R49629" i="17" s="1"/>
  <c r="S49629" i="17" s="1" a="1"/>
  <c r="S49629" i="17" s="1"/>
  <c r="Q49629" i="17"/>
  <c r="T49629" i="17"/>
  <c r="U49629" i="17"/>
  <c r="O49630" i="17"/>
  <c r="P49630" i="17"/>
  <c r="R49630" i="17" s="1" a="1"/>
  <c r="R49630" i="17" s="1"/>
  <c r="S49630" i="17" s="1" a="1"/>
  <c r="S49630" i="17" s="1"/>
  <c r="Q49630" i="17"/>
  <c r="T49630" i="17"/>
  <c r="U49630" i="17"/>
  <c r="O49631" i="17"/>
  <c r="P49631" i="17"/>
  <c r="Q49631" i="17"/>
  <c r="T49631" i="17"/>
  <c r="U49631" i="17"/>
  <c r="O49632" i="17"/>
  <c r="P49632" i="17"/>
  <c r="R49632" i="17" s="1" a="1"/>
  <c r="R49632" i="17" s="1"/>
  <c r="S49632" i="17" s="1" a="1"/>
  <c r="S49632" i="17" s="1"/>
  <c r="Q49632" i="17"/>
  <c r="T49632" i="17"/>
  <c r="U49632" i="17"/>
  <c r="O49633" i="17"/>
  <c r="P49633" i="17"/>
  <c r="Q49633" i="17"/>
  <c r="T49633" i="17"/>
  <c r="U49633" i="17"/>
  <c r="O49634" i="17"/>
  <c r="P49634" i="17"/>
  <c r="Q49634" i="17"/>
  <c r="T49634" i="17"/>
  <c r="U49634" i="17"/>
  <c r="O49635" i="17"/>
  <c r="P49635" i="17"/>
  <c r="R49635" i="17" s="1" a="1"/>
  <c r="R49635" i="17" s="1"/>
  <c r="S49635" i="17" s="1" a="1"/>
  <c r="S49635" i="17" s="1"/>
  <c r="Q49635" i="17"/>
  <c r="T49635" i="17"/>
  <c r="U49635" i="17"/>
  <c r="O49636" i="17"/>
  <c r="P49636" i="17"/>
  <c r="Q49636" i="17"/>
  <c r="T49636" i="17"/>
  <c r="U49636" i="17"/>
  <c r="O49637" i="17"/>
  <c r="P49637" i="17"/>
  <c r="R49637" i="17" s="1" a="1"/>
  <c r="R49637" i="17" s="1"/>
  <c r="S49637" i="17" s="1" a="1"/>
  <c r="S49637" i="17" s="1"/>
  <c r="Q49637" i="17"/>
  <c r="T49637" i="17"/>
  <c r="U49637" i="17"/>
  <c r="O49638" i="17"/>
  <c r="P49638" i="17"/>
  <c r="R49638" i="17" s="1" a="1"/>
  <c r="R49638" i="17" s="1"/>
  <c r="S49638" i="17" s="1" a="1"/>
  <c r="S49638" i="17" s="1"/>
  <c r="Q49638" i="17"/>
  <c r="T49638" i="17"/>
  <c r="U49638" i="17"/>
  <c r="O49639" i="17"/>
  <c r="P49639" i="17"/>
  <c r="Q49639" i="17"/>
  <c r="T49639" i="17"/>
  <c r="U49639" i="17"/>
  <c r="O49640" i="17"/>
  <c r="P49640" i="17"/>
  <c r="Q49640" i="17"/>
  <c r="S49640" i="17" a="1"/>
  <c r="S49640" i="17" s="1"/>
  <c r="T49640" i="17"/>
  <c r="U49640" i="17"/>
  <c r="O49641" i="17"/>
  <c r="P49641" i="17"/>
  <c r="R49641" i="17" s="1" a="1"/>
  <c r="R49641" i="17" s="1"/>
  <c r="S49641" i="17" s="1" a="1"/>
  <c r="S49641" i="17" s="1"/>
  <c r="Q49641" i="17"/>
  <c r="T49641" i="17"/>
  <c r="U49641" i="17"/>
  <c r="O49642" i="17"/>
  <c r="P49642" i="17"/>
  <c r="R49642" i="17" s="1" a="1"/>
  <c r="R49642" i="17" s="1"/>
  <c r="S49642" i="17" s="1" a="1"/>
  <c r="S49642" i="17" s="1"/>
  <c r="Q49642" i="17"/>
  <c r="T49642" i="17"/>
  <c r="U49642" i="17"/>
  <c r="O49643" i="17"/>
  <c r="P49643" i="17"/>
  <c r="Q49643" i="17"/>
  <c r="T49643" i="17"/>
  <c r="U49643" i="17"/>
  <c r="O49644" i="17"/>
  <c r="P49644" i="17"/>
  <c r="R49644" i="17" s="1" a="1"/>
  <c r="R49644" i="17" s="1"/>
  <c r="Q49644" i="17"/>
  <c r="S49644" i="17" a="1"/>
  <c r="S49644" i="17" s="1"/>
  <c r="T49644" i="17"/>
  <c r="U49644" i="17"/>
  <c r="O49645" i="17"/>
  <c r="P49645" i="17"/>
  <c r="R49645" i="17" s="1" a="1"/>
  <c r="R49645" i="17" s="1"/>
  <c r="S49645" i="17" s="1" a="1"/>
  <c r="S49645" i="17" s="1"/>
  <c r="Q49645" i="17"/>
  <c r="T49645" i="17"/>
  <c r="U49645" i="17"/>
  <c r="O49646" i="17"/>
  <c r="P49646" i="17"/>
  <c r="R49646" i="17" s="1" a="1"/>
  <c r="R49646" i="17" s="1"/>
  <c r="S49646" i="17" s="1" a="1"/>
  <c r="S49646" i="17" s="1"/>
  <c r="Q49646" i="17"/>
  <c r="T49646" i="17"/>
  <c r="U49646" i="17"/>
  <c r="O49647" i="17"/>
  <c r="P49647" i="17"/>
  <c r="Q49647" i="17"/>
  <c r="T49647" i="17"/>
  <c r="U49647" i="17"/>
  <c r="O49648" i="17"/>
  <c r="P49648" i="17"/>
  <c r="Q49648" i="17"/>
  <c r="T49648" i="17"/>
  <c r="U49648" i="17"/>
  <c r="O49649" i="17"/>
  <c r="P49649" i="17"/>
  <c r="R49649" i="17" s="1" a="1"/>
  <c r="R49649" i="17" s="1"/>
  <c r="S49649" i="17" s="1" a="1"/>
  <c r="S49649" i="17" s="1"/>
  <c r="Q49649" i="17"/>
  <c r="T49649" i="17"/>
  <c r="U49649" i="17"/>
  <c r="O49650" i="17"/>
  <c r="P49650" i="17"/>
  <c r="Q49650" i="17"/>
  <c r="T49650" i="17"/>
  <c r="U49650" i="17"/>
  <c r="O49651" i="17"/>
  <c r="P49651" i="17"/>
  <c r="Q49651" i="17"/>
  <c r="S49651" i="17" a="1"/>
  <c r="S49651" i="17" s="1"/>
  <c r="T49651" i="17"/>
  <c r="U49651" i="17"/>
  <c r="O49652" i="17"/>
  <c r="P49652" i="17"/>
  <c r="Q49652" i="17"/>
  <c r="S49652" i="17" a="1"/>
  <c r="S49652" i="17" s="1"/>
  <c r="T49652" i="17"/>
  <c r="U49652" i="17"/>
  <c r="O49653" i="17"/>
  <c r="P49653" i="17"/>
  <c r="R49653" i="17" s="1" a="1"/>
  <c r="R49653" i="17" s="1"/>
  <c r="S49653" i="17" s="1" a="1"/>
  <c r="S49653" i="17" s="1"/>
  <c r="Q49653" i="17"/>
  <c r="T49653" i="17"/>
  <c r="U49653" i="17"/>
  <c r="O49654" i="17"/>
  <c r="P49654" i="17"/>
  <c r="R49654" i="17" s="1" a="1"/>
  <c r="R49654" i="17" s="1"/>
  <c r="S49654" i="17" s="1" a="1"/>
  <c r="S49654" i="17" s="1"/>
  <c r="Q49654" i="17"/>
  <c r="T49654" i="17"/>
  <c r="U49654" i="17"/>
  <c r="O49655" i="17"/>
  <c r="P49655" i="17"/>
  <c r="R49655" i="17" s="1" a="1"/>
  <c r="R49655" i="17" s="1"/>
  <c r="S49655" i="17" s="1" a="1"/>
  <c r="S49655" i="17" s="1"/>
  <c r="Q49655" i="17"/>
  <c r="T49655" i="17"/>
  <c r="U49655" i="17"/>
  <c r="O49656" i="17"/>
  <c r="P49656" i="17"/>
  <c r="Q49656" i="17"/>
  <c r="T49656" i="17"/>
  <c r="U49656" i="17"/>
  <c r="O49657" i="17"/>
  <c r="P49657" i="17"/>
  <c r="R49657" i="17" s="1" a="1"/>
  <c r="R49657" i="17" s="1"/>
  <c r="S49657" i="17" s="1" a="1"/>
  <c r="S49657" i="17" s="1"/>
  <c r="Q49657" i="17"/>
  <c r="T49657" i="17"/>
  <c r="U49657" i="17"/>
  <c r="O49658" i="17"/>
  <c r="P49658" i="17"/>
  <c r="Q49658" i="17"/>
  <c r="T49658" i="17"/>
  <c r="U49658" i="17"/>
  <c r="O49659" i="17"/>
  <c r="P49659" i="17"/>
  <c r="Q49659" i="17"/>
  <c r="T49659" i="17"/>
  <c r="U49659" i="17"/>
  <c r="O49660" i="17"/>
  <c r="P49660" i="17"/>
  <c r="R49660" i="17" s="1" a="1"/>
  <c r="R49660" i="17" s="1"/>
  <c r="S49660" i="17" s="1" a="1"/>
  <c r="S49660" i="17" s="1"/>
  <c r="Q49660" i="17"/>
  <c r="T49660" i="17"/>
  <c r="U49660" i="17"/>
  <c r="O49661" i="17"/>
  <c r="P49661" i="17"/>
  <c r="R49661" i="17" s="1" a="1"/>
  <c r="R49661" i="17" s="1"/>
  <c r="Q49661" i="17"/>
  <c r="S49661" i="17" a="1"/>
  <c r="S49661" i="17" s="1"/>
  <c r="T49661" i="17"/>
  <c r="U49661" i="17"/>
  <c r="O49662" i="17"/>
  <c r="P49662" i="17"/>
  <c r="R49662" i="17" s="1" a="1"/>
  <c r="R49662" i="17" s="1"/>
  <c r="Q49662" i="17"/>
  <c r="S49662" i="17" a="1"/>
  <c r="S49662" i="17" s="1"/>
  <c r="T49662" i="17"/>
  <c r="U49662" i="17"/>
  <c r="O49663" i="17"/>
  <c r="P49663" i="17"/>
  <c r="Q49663" i="17"/>
  <c r="S49663" i="17" a="1"/>
  <c r="S49663" i="17" s="1"/>
  <c r="T49663" i="17"/>
  <c r="U49663" i="17"/>
  <c r="O49664" i="17"/>
  <c r="P49664" i="17"/>
  <c r="Q49664" i="17"/>
  <c r="S49664" i="17" a="1"/>
  <c r="S49664" i="17" s="1"/>
  <c r="T49664" i="17"/>
  <c r="U49664" i="17"/>
  <c r="O49665" i="17"/>
  <c r="P49665" i="17"/>
  <c r="Q49665" i="17"/>
  <c r="T49665" i="17"/>
  <c r="U49665" i="17"/>
  <c r="O49666" i="17"/>
  <c r="P49666" i="17"/>
  <c r="R49666" i="17" s="1" a="1"/>
  <c r="R49666" i="17" s="1"/>
  <c r="S49666" i="17" s="1" a="1"/>
  <c r="S49666" i="17" s="1"/>
  <c r="Q49666" i="17"/>
  <c r="T49666" i="17"/>
  <c r="U49666" i="17"/>
  <c r="O49667" i="17"/>
  <c r="P49667" i="17"/>
  <c r="R49667" i="17" s="1" a="1"/>
  <c r="R49667" i="17" s="1"/>
  <c r="S49667" i="17" s="1" a="1"/>
  <c r="S49667" i="17" s="1"/>
  <c r="Q49667" i="17"/>
  <c r="T49667" i="17"/>
  <c r="U49667" i="17"/>
  <c r="O49668" i="17"/>
  <c r="P49668" i="17"/>
  <c r="R49668" i="17" s="1" a="1"/>
  <c r="R49668" i="17" s="1"/>
  <c r="S49668" i="17" s="1" a="1"/>
  <c r="S49668" i="17" s="1"/>
  <c r="Q49668" i="17"/>
  <c r="T49668" i="17"/>
  <c r="U49668" i="17"/>
  <c r="O49669" i="17"/>
  <c r="P49669" i="17"/>
  <c r="M49669" i="17" s="1" a="1"/>
  <c r="M49669" i="17" s="1"/>
  <c r="Q49669" i="17"/>
  <c r="T49669" i="17"/>
  <c r="U49669" i="17"/>
  <c r="O49670" i="17"/>
  <c r="P49670" i="17"/>
  <c r="Q49670" i="17"/>
  <c r="T49670" i="17"/>
  <c r="U49670" i="17"/>
  <c r="O49671" i="17"/>
  <c r="P49671" i="17"/>
  <c r="R49671" i="17" s="1" a="1"/>
  <c r="R49671" i="17" s="1"/>
  <c r="Q49671" i="17"/>
  <c r="S49671" i="17" a="1"/>
  <c r="S49671" i="17" s="1"/>
  <c r="T49671" i="17"/>
  <c r="U49671" i="17"/>
  <c r="O49672" i="17"/>
  <c r="P49672" i="17"/>
  <c r="Q49672" i="17"/>
  <c r="S49672" i="17" a="1"/>
  <c r="S49672" i="17" s="1"/>
  <c r="T49672" i="17"/>
  <c r="U49672" i="17"/>
  <c r="O49673" i="17"/>
  <c r="P49673" i="17"/>
  <c r="R49673" i="17" s="1" a="1"/>
  <c r="R49673" i="17" s="1"/>
  <c r="S49673" i="17" s="1" a="1"/>
  <c r="S49673" i="17" s="1"/>
  <c r="Q49673" i="17"/>
  <c r="T49673" i="17"/>
  <c r="U49673" i="17"/>
  <c r="O49674" i="17"/>
  <c r="P49674" i="17"/>
  <c r="R49674" i="17" s="1" a="1"/>
  <c r="R49674" i="17" s="1"/>
  <c r="S49674" i="17" s="1" a="1"/>
  <c r="S49674" i="17" s="1"/>
  <c r="Q49674" i="17"/>
  <c r="T49674" i="17"/>
  <c r="U49674" i="17"/>
  <c r="O49675" i="17"/>
  <c r="P49675" i="17"/>
  <c r="Q49675" i="17"/>
  <c r="T49675" i="17"/>
  <c r="U49675" i="17"/>
  <c r="O49676" i="17"/>
  <c r="P49676" i="17"/>
  <c r="R49676" i="17" s="1" a="1"/>
  <c r="R49676" i="17" s="1"/>
  <c r="S49676" i="17" s="1" a="1"/>
  <c r="S49676" i="17" s="1"/>
  <c r="Q49676" i="17"/>
  <c r="T49676" i="17"/>
  <c r="U49676" i="17"/>
  <c r="O49677" i="17"/>
  <c r="P49677" i="17"/>
  <c r="M49677" i="17" s="1" a="1"/>
  <c r="M49677" i="17" s="1"/>
  <c r="Q49677" i="17"/>
  <c r="T49677" i="17"/>
  <c r="U49677" i="17"/>
  <c r="O49678" i="17"/>
  <c r="P49678" i="17"/>
  <c r="R49678" i="17" s="1" a="1"/>
  <c r="R49678" i="17" s="1"/>
  <c r="S49678" i="17" s="1" a="1"/>
  <c r="S49678" i="17" s="1"/>
  <c r="Q49678" i="17"/>
  <c r="T49678" i="17"/>
  <c r="U49678" i="17"/>
  <c r="O49679" i="17"/>
  <c r="P49679" i="17"/>
  <c r="R49679" i="17" s="1" a="1"/>
  <c r="R49679" i="17" s="1"/>
  <c r="S49679" i="17" s="1" a="1"/>
  <c r="S49679" i="17" s="1"/>
  <c r="Q49679" i="17"/>
  <c r="T49679" i="17"/>
  <c r="U49679" i="17"/>
  <c r="O49680" i="17"/>
  <c r="P49680" i="17"/>
  <c r="Q49680" i="17"/>
  <c r="T49680" i="17"/>
  <c r="U49680" i="17"/>
  <c r="O49681" i="17"/>
  <c r="P49681" i="17"/>
  <c r="Q49681" i="17"/>
  <c r="T49681" i="17"/>
  <c r="U49681" i="17"/>
  <c r="O49682" i="17"/>
  <c r="P49682" i="17"/>
  <c r="Q49682" i="17"/>
  <c r="S49682" i="17" a="1"/>
  <c r="S49682" i="17" s="1"/>
  <c r="T49682" i="17"/>
  <c r="U49682" i="17"/>
  <c r="O49683" i="17"/>
  <c r="P49683" i="17"/>
  <c r="Q49683" i="17"/>
  <c r="S49683" i="17" a="1"/>
  <c r="S49683" i="17" s="1"/>
  <c r="T49683" i="17"/>
  <c r="U49683" i="17"/>
  <c r="O49684" i="17"/>
  <c r="P49684" i="17"/>
  <c r="Q49684" i="17"/>
  <c r="S49684" i="17" a="1"/>
  <c r="S49684" i="17" s="1"/>
  <c r="T49684" i="17"/>
  <c r="U49684" i="17"/>
  <c r="O49685" i="17"/>
  <c r="P49685" i="17"/>
  <c r="R49685" i="17" s="1" a="1"/>
  <c r="R49685" i="17" s="1"/>
  <c r="Q49685" i="17"/>
  <c r="S49685" i="17" a="1"/>
  <c r="S49685" i="17" s="1"/>
  <c r="T49685" i="17"/>
  <c r="U49685" i="17"/>
  <c r="O49686" i="17"/>
  <c r="P49686" i="17"/>
  <c r="R49686" i="17" s="1" a="1"/>
  <c r="R49686" i="17" s="1"/>
  <c r="S49686" i="17" s="1" a="1"/>
  <c r="S49686" i="17" s="1"/>
  <c r="Q49686" i="17"/>
  <c r="T49686" i="17"/>
  <c r="U49686" i="17"/>
  <c r="O49687" i="17"/>
  <c r="P49687" i="17"/>
  <c r="R49687" i="17" s="1" a="1"/>
  <c r="R49687" i="17" s="1"/>
  <c r="S49687" i="17" s="1" a="1"/>
  <c r="S49687" i="17" s="1"/>
  <c r="Q49687" i="17"/>
  <c r="T49687" i="17"/>
  <c r="U49687" i="17"/>
  <c r="O49688" i="17"/>
  <c r="P49688" i="17"/>
  <c r="Q49688" i="17"/>
  <c r="T49688" i="17"/>
  <c r="U49688" i="17"/>
  <c r="O49689" i="17"/>
  <c r="P49689" i="17"/>
  <c r="M49689" i="17" s="1" a="1"/>
  <c r="M49689" i="17" s="1"/>
  <c r="Q49689" i="17"/>
  <c r="T49689" i="17"/>
  <c r="U49689" i="17"/>
  <c r="O49690" i="17"/>
  <c r="P49690" i="17"/>
  <c r="Q49690" i="17"/>
  <c r="T49690" i="17"/>
  <c r="U49690" i="17"/>
  <c r="O49691" i="17"/>
  <c r="P49691" i="17"/>
  <c r="Q49691" i="17"/>
  <c r="T49691" i="17"/>
  <c r="U49691" i="17"/>
  <c r="O49692" i="17"/>
  <c r="P49692" i="17"/>
  <c r="R49692" i="17" s="1" a="1"/>
  <c r="R49692" i="17" s="1"/>
  <c r="Q49692" i="17"/>
  <c r="S49692" i="17" a="1"/>
  <c r="S49692" i="17" s="1"/>
  <c r="T49692" i="17"/>
  <c r="U49692" i="17"/>
  <c r="O49693" i="17"/>
  <c r="P49693" i="17"/>
  <c r="R49693" i="17" s="1" a="1"/>
  <c r="R49693" i="17" s="1"/>
  <c r="Q49693" i="17"/>
  <c r="S49693" i="17" a="1"/>
  <c r="S49693" i="17" s="1"/>
  <c r="T49693" i="17"/>
  <c r="U49693" i="17"/>
  <c r="O49694" i="17"/>
  <c r="P49694" i="17"/>
  <c r="R49694" i="17" s="1" a="1"/>
  <c r="R49694" i="17" s="1"/>
  <c r="Q49694" i="17"/>
  <c r="S49694" i="17" a="1"/>
  <c r="S49694" i="17" s="1"/>
  <c r="T49694" i="17"/>
  <c r="U49694" i="17"/>
  <c r="O49695" i="17"/>
  <c r="P49695" i="17"/>
  <c r="R49695" i="17" s="1" a="1"/>
  <c r="R49695" i="17" s="1"/>
  <c r="S49695" i="17" s="1" a="1"/>
  <c r="S49695" i="17" s="1"/>
  <c r="Q49695" i="17"/>
  <c r="T49695" i="17"/>
  <c r="U49695" i="17"/>
  <c r="O49696" i="17"/>
  <c r="P49696" i="17"/>
  <c r="R49696" i="17" s="1" a="1"/>
  <c r="R49696" i="17" s="1"/>
  <c r="S49696" i="17" s="1" a="1"/>
  <c r="S49696" i="17" s="1"/>
  <c r="Q49696" i="17"/>
  <c r="T49696" i="17"/>
  <c r="U49696" i="17"/>
  <c r="O49697" i="17"/>
  <c r="P49697" i="17"/>
  <c r="R49697" i="17" s="1" a="1"/>
  <c r="R49697" i="17" s="1"/>
  <c r="S49697" i="17" s="1" a="1"/>
  <c r="S49697" i="17" s="1"/>
  <c r="Q49697" i="17"/>
  <c r="T49697" i="17"/>
  <c r="U49697" i="17"/>
  <c r="O49698" i="17"/>
  <c r="P49698" i="17"/>
  <c r="Q49698" i="17"/>
  <c r="T49698" i="17"/>
  <c r="U49698" i="17"/>
  <c r="O49699" i="17"/>
  <c r="P49699" i="17"/>
  <c r="Q49699" i="17"/>
  <c r="T49699" i="17"/>
  <c r="U49699" i="17"/>
  <c r="O49700" i="17"/>
  <c r="P49700" i="17"/>
  <c r="Q49700" i="17"/>
  <c r="S49700" i="17" a="1"/>
  <c r="S49700" i="17" s="1"/>
  <c r="T49700" i="17"/>
  <c r="U49700" i="17"/>
  <c r="O49701" i="17"/>
  <c r="P49701" i="17"/>
  <c r="Q49701" i="17"/>
  <c r="S49701" i="17" a="1"/>
  <c r="S49701" i="17" s="1"/>
  <c r="T49701" i="17"/>
  <c r="U49701" i="17"/>
  <c r="O49702" i="17"/>
  <c r="P49702" i="17"/>
  <c r="R49702" i="17" s="1" a="1"/>
  <c r="R49702" i="17" s="1"/>
  <c r="S49702" i="17" s="1" a="1"/>
  <c r="S49702" i="17" s="1"/>
  <c r="Q49702" i="17"/>
  <c r="T49702" i="17"/>
  <c r="U49702" i="17"/>
  <c r="O49703" i="17"/>
  <c r="P49703" i="17"/>
  <c r="R49703" i="17" s="1" a="1"/>
  <c r="R49703" i="17" s="1"/>
  <c r="S49703" i="17" s="1" a="1"/>
  <c r="S49703" i="17" s="1"/>
  <c r="Q49703" i="17"/>
  <c r="T49703" i="17"/>
  <c r="U49703" i="17"/>
  <c r="O49704" i="17"/>
  <c r="P49704" i="17"/>
  <c r="Q49704" i="17"/>
  <c r="T49704" i="17"/>
  <c r="U49704" i="17"/>
  <c r="O49705" i="17"/>
  <c r="P49705" i="17"/>
  <c r="M49705" i="17" s="1" a="1"/>
  <c r="M49705" i="17" s="1"/>
  <c r="Q49705" i="17"/>
  <c r="T49705" i="17"/>
  <c r="U49705" i="17"/>
  <c r="O49706" i="17"/>
  <c r="P49706" i="17"/>
  <c r="Q49706" i="17"/>
  <c r="T49706" i="17"/>
  <c r="U49706" i="17"/>
  <c r="O49707" i="17"/>
  <c r="P49707" i="17"/>
  <c r="Q49707" i="17"/>
  <c r="S49707" i="17" a="1"/>
  <c r="S49707" i="17" s="1"/>
  <c r="T49707" i="17"/>
  <c r="U49707" i="17"/>
  <c r="O49708" i="17"/>
  <c r="P49708" i="17"/>
  <c r="R49708" i="17" s="1" a="1"/>
  <c r="R49708" i="17" s="1"/>
  <c r="Q49708" i="17"/>
  <c r="S49708" i="17" a="1"/>
  <c r="S49708" i="17" s="1"/>
  <c r="T49708" i="17"/>
  <c r="U49708" i="17"/>
  <c r="O49709" i="17"/>
  <c r="P49709" i="17"/>
  <c r="R49709" i="17" s="1" a="1"/>
  <c r="R49709" i="17" s="1"/>
  <c r="S49709" i="17" s="1" a="1"/>
  <c r="S49709" i="17" s="1"/>
  <c r="Q49709" i="17"/>
  <c r="T49709" i="17"/>
  <c r="U49709" i="17"/>
  <c r="O49710" i="17"/>
  <c r="P49710" i="17"/>
  <c r="R49710" i="17" s="1" a="1"/>
  <c r="R49710" i="17" s="1"/>
  <c r="S49710" i="17" s="1" a="1"/>
  <c r="S49710" i="17" s="1"/>
  <c r="Q49710" i="17"/>
  <c r="T49710" i="17"/>
  <c r="U49710" i="17"/>
  <c r="O49711" i="17"/>
  <c r="P49711" i="17"/>
  <c r="R49711" i="17" s="1" a="1"/>
  <c r="R49711" i="17" s="1"/>
  <c r="S49711" i="17" s="1" a="1"/>
  <c r="S49711" i="17" s="1"/>
  <c r="Q49711" i="17"/>
  <c r="T49711" i="17"/>
  <c r="U49711" i="17"/>
  <c r="O49712" i="17"/>
  <c r="P49712" i="17"/>
  <c r="Q49712" i="17"/>
  <c r="T49712" i="17"/>
  <c r="U49712" i="17"/>
  <c r="O49713" i="17"/>
  <c r="P49713" i="17"/>
  <c r="Q49713" i="17"/>
  <c r="T49713" i="17"/>
  <c r="U49713" i="17"/>
  <c r="O49714" i="17"/>
  <c r="P49714" i="17"/>
  <c r="Q49714" i="17"/>
  <c r="T49714" i="17"/>
  <c r="U49714" i="17"/>
  <c r="O49715" i="17"/>
  <c r="P49715" i="17"/>
  <c r="Q49715" i="17"/>
  <c r="T49715" i="17"/>
  <c r="U49715" i="17"/>
  <c r="O49716" i="17"/>
  <c r="P49716" i="17"/>
  <c r="R49716" i="17" s="1" a="1"/>
  <c r="R49716" i="17" s="1"/>
  <c r="S49716" i="17" s="1" a="1"/>
  <c r="S49716" i="17" s="1"/>
  <c r="Q49716" i="17"/>
  <c r="T49716" i="17"/>
  <c r="U49716" i="17"/>
  <c r="O49717" i="17"/>
  <c r="P49717" i="17"/>
  <c r="R49717" i="17" s="1" a="1"/>
  <c r="R49717" i="17" s="1"/>
  <c r="S49717" i="17" s="1" a="1"/>
  <c r="S49717" i="17" s="1"/>
  <c r="Q49717" i="17"/>
  <c r="T49717" i="17"/>
  <c r="U49717" i="17"/>
  <c r="O49718" i="17"/>
  <c r="P49718" i="17"/>
  <c r="Q49718" i="17"/>
  <c r="S49718" i="17" a="1"/>
  <c r="S49718" i="17" s="1"/>
  <c r="T49718" i="17"/>
  <c r="U49718" i="17"/>
  <c r="O49719" i="17"/>
  <c r="P49719" i="17"/>
  <c r="Q49719" i="17"/>
  <c r="S49719" i="17" a="1"/>
  <c r="S49719" i="17" s="1"/>
  <c r="T49719" i="17"/>
  <c r="U49719" i="17"/>
  <c r="O49720" i="17"/>
  <c r="P49720" i="17"/>
  <c r="Q49720" i="17"/>
  <c r="S49720" i="17" a="1"/>
  <c r="S49720" i="17" s="1"/>
  <c r="T49720" i="17"/>
  <c r="U49720" i="17"/>
  <c r="O49721" i="17"/>
  <c r="P49721" i="17"/>
  <c r="Q49721" i="17"/>
  <c r="S49721" i="17" a="1"/>
  <c r="S49721" i="17" s="1"/>
  <c r="T49721" i="17"/>
  <c r="U49721" i="17"/>
  <c r="O49722" i="17"/>
  <c r="P49722" i="17"/>
  <c r="Q49722" i="17"/>
  <c r="S49722" i="17" a="1"/>
  <c r="S49722" i="17" s="1"/>
  <c r="T49722" i="17"/>
  <c r="U49722" i="17"/>
  <c r="O49723" i="17"/>
  <c r="P49723" i="17"/>
  <c r="R49723" i="17" s="1" a="1"/>
  <c r="R49723" i="17" s="1"/>
  <c r="S49723" i="17" s="1" a="1"/>
  <c r="S49723" i="17" s="1"/>
  <c r="Q49723" i="17"/>
  <c r="T49723" i="17"/>
  <c r="U49723" i="17"/>
  <c r="O49724" i="17"/>
  <c r="P49724" i="17"/>
  <c r="R49724" i="17" s="1" a="1"/>
  <c r="R49724" i="17" s="1"/>
  <c r="S49724" i="17" s="1" a="1"/>
  <c r="S49724" i="17" s="1"/>
  <c r="Q49724" i="17"/>
  <c r="T49724" i="17"/>
  <c r="U49724" i="17"/>
  <c r="O49725" i="17"/>
  <c r="P49725" i="17"/>
  <c r="R49725" i="17" s="1" a="1"/>
  <c r="R49725" i="17" s="1"/>
  <c r="S49725" i="17" s="1" a="1"/>
  <c r="S49725" i="17" s="1"/>
  <c r="Q49725" i="17"/>
  <c r="T49725" i="17"/>
  <c r="U49725" i="17"/>
  <c r="O49726" i="17"/>
  <c r="P49726" i="17"/>
  <c r="Q49726" i="17"/>
  <c r="T49726" i="17"/>
  <c r="U49726" i="17"/>
  <c r="O49727" i="17"/>
  <c r="P49727" i="17"/>
  <c r="R49727" i="17" s="1" a="1"/>
  <c r="R49727" i="17" s="1"/>
  <c r="S49727" i="17" s="1" a="1"/>
  <c r="S49727" i="17" s="1"/>
  <c r="Q49727" i="17"/>
  <c r="T49727" i="17"/>
  <c r="U49727" i="17"/>
  <c r="O49728" i="17"/>
  <c r="P49728" i="17"/>
  <c r="Q49728" i="17"/>
  <c r="T49728" i="17"/>
  <c r="U49728" i="17"/>
  <c r="O49729" i="17"/>
  <c r="P49729" i="17"/>
  <c r="R49729" i="17" s="1" a="1"/>
  <c r="R49729" i="17" s="1"/>
  <c r="S49729" i="17" s="1" a="1"/>
  <c r="S49729" i="17" s="1"/>
  <c r="Q49729" i="17"/>
  <c r="T49729" i="17"/>
  <c r="U49729" i="17"/>
  <c r="O49730" i="17"/>
  <c r="P49730" i="17"/>
  <c r="Q49730" i="17"/>
  <c r="S49730" i="17" a="1"/>
  <c r="S49730" i="17" s="1"/>
  <c r="T49730" i="17"/>
  <c r="U49730" i="17"/>
  <c r="O49731" i="17"/>
  <c r="P49731" i="17"/>
  <c r="Q49731" i="17"/>
  <c r="S49731" i="17" a="1"/>
  <c r="S49731" i="17" s="1"/>
  <c r="T49731" i="17"/>
  <c r="U49731" i="17"/>
  <c r="O49732" i="17"/>
  <c r="P49732" i="17"/>
  <c r="Q49732" i="17"/>
  <c r="S49732" i="17" a="1"/>
  <c r="S49732" i="17" s="1"/>
  <c r="T49732" i="17"/>
  <c r="U49732" i="17"/>
  <c r="O49733" i="17"/>
  <c r="P49733" i="17"/>
  <c r="R49733" i="17" s="1" a="1"/>
  <c r="R49733" i="17" s="1"/>
  <c r="S49733" i="17" s="1" a="1"/>
  <c r="S49733" i="17" s="1"/>
  <c r="Q49733" i="17"/>
  <c r="T49733" i="17"/>
  <c r="U49733" i="17"/>
  <c r="O49734" i="17"/>
  <c r="P49734" i="17"/>
  <c r="R49734" i="17" s="1" a="1"/>
  <c r="R49734" i="17" s="1"/>
  <c r="S49734" i="17" s="1" a="1"/>
  <c r="S49734" i="17" s="1"/>
  <c r="Q49734" i="17"/>
  <c r="T49734" i="17"/>
  <c r="U49734" i="17"/>
  <c r="O49735" i="17"/>
  <c r="P49735" i="17"/>
  <c r="R49735" i="17" s="1" a="1"/>
  <c r="R49735" i="17" s="1"/>
  <c r="S49735" i="17" s="1" a="1"/>
  <c r="S49735" i="17" s="1"/>
  <c r="Q49735" i="17"/>
  <c r="T49735" i="17"/>
  <c r="U49735" i="17"/>
  <c r="O49736" i="17"/>
  <c r="P49736" i="17"/>
  <c r="M49736" i="17" s="1" a="1"/>
  <c r="M49736" i="17" s="1"/>
  <c r="Q49736" i="17"/>
  <c r="T49736" i="17"/>
  <c r="U49736" i="17"/>
  <c r="O49737" i="17"/>
  <c r="P49737" i="17"/>
  <c r="Q49737" i="17"/>
  <c r="T49737" i="17"/>
  <c r="U49737" i="17"/>
  <c r="O49738" i="17"/>
  <c r="P49738" i="17"/>
  <c r="Q49738" i="17"/>
  <c r="T49738" i="17"/>
  <c r="U49738" i="17"/>
  <c r="O49739" i="17"/>
  <c r="P49739" i="17"/>
  <c r="Q49739" i="17"/>
  <c r="T49739" i="17"/>
  <c r="U49739" i="17"/>
  <c r="O49740" i="17"/>
  <c r="P49740" i="17"/>
  <c r="Q49740" i="17"/>
  <c r="S49740" i="17" a="1"/>
  <c r="S49740" i="17" s="1"/>
  <c r="T49740" i="17"/>
  <c r="U49740" i="17"/>
  <c r="O49741" i="17"/>
  <c r="P49741" i="17"/>
  <c r="Q49741" i="17"/>
  <c r="S49741" i="17" a="1"/>
  <c r="S49741" i="17" s="1"/>
  <c r="T49741" i="17"/>
  <c r="U49741" i="17"/>
  <c r="O49742" i="17"/>
  <c r="P49742" i="17"/>
  <c r="Q49742" i="17"/>
  <c r="S49742" i="17" a="1"/>
  <c r="S49742" i="17" s="1"/>
  <c r="T49742" i="17"/>
  <c r="U49742" i="17"/>
  <c r="O49743" i="17"/>
  <c r="P49743" i="17"/>
  <c r="R49743" i="17" s="1" a="1"/>
  <c r="R49743" i="17" s="1"/>
  <c r="S49743" i="17" s="1" a="1"/>
  <c r="S49743" i="17" s="1"/>
  <c r="Q49743" i="17"/>
  <c r="T49743" i="17"/>
  <c r="U49743" i="17"/>
  <c r="O49744" i="17"/>
  <c r="P49744" i="17"/>
  <c r="Q49744" i="17"/>
  <c r="T49744" i="17"/>
  <c r="U49744" i="17"/>
  <c r="O49745" i="17"/>
  <c r="P49745" i="17"/>
  <c r="R49745" i="17" s="1" a="1"/>
  <c r="R49745" i="17" s="1"/>
  <c r="S49745" i="17" s="1" a="1"/>
  <c r="S49745" i="17" s="1"/>
  <c r="Q49745" i="17"/>
  <c r="T49745" i="17"/>
  <c r="U49745" i="17"/>
  <c r="O49746" i="17"/>
  <c r="P49746" i="17"/>
  <c r="Q49746" i="17"/>
  <c r="T49746" i="17"/>
  <c r="U49746" i="17"/>
  <c r="O49747" i="17"/>
  <c r="P49747" i="17"/>
  <c r="M49747" i="17" s="1" a="1"/>
  <c r="M49747" i="17" s="1"/>
  <c r="Q49747" i="17"/>
  <c r="T49747" i="17"/>
  <c r="U49747" i="17"/>
  <c r="O49748" i="17"/>
  <c r="P49748" i="17"/>
  <c r="Q49748" i="17"/>
  <c r="T49748" i="17"/>
  <c r="U49748" i="17"/>
  <c r="O49749" i="17"/>
  <c r="P49749" i="17"/>
  <c r="Q49749" i="17"/>
  <c r="T49749" i="17"/>
  <c r="U49749" i="17"/>
  <c r="O49750" i="17"/>
  <c r="P49750" i="17"/>
  <c r="R49750" i="17" s="1" a="1"/>
  <c r="R49750" i="17" s="1"/>
  <c r="S49750" i="17" s="1" a="1"/>
  <c r="S49750" i="17" s="1"/>
  <c r="Q49750" i="17"/>
  <c r="T49750" i="17"/>
  <c r="U49750" i="17"/>
  <c r="O49751" i="17"/>
  <c r="P49751" i="17"/>
  <c r="R49751" i="17" s="1" a="1"/>
  <c r="R49751" i="17" s="1"/>
  <c r="Q49751" i="17"/>
  <c r="S49751" i="17" a="1"/>
  <c r="S49751" i="17" s="1"/>
  <c r="T49751" i="17"/>
  <c r="U49751" i="17"/>
  <c r="O49752" i="17"/>
  <c r="P49752" i="17"/>
  <c r="Q49752" i="17"/>
  <c r="S49752" i="17" a="1"/>
  <c r="S49752" i="17" s="1"/>
  <c r="T49752" i="17"/>
  <c r="U49752" i="17"/>
  <c r="O49753" i="17"/>
  <c r="P49753" i="17"/>
  <c r="Q49753" i="17"/>
  <c r="S49753" i="17" a="1"/>
  <c r="S49753" i="17" s="1"/>
  <c r="T49753" i="17"/>
  <c r="U49753" i="17"/>
  <c r="O49754" i="17"/>
  <c r="P49754" i="17"/>
  <c r="R49754" i="17" s="1" a="1"/>
  <c r="R49754" i="17" s="1"/>
  <c r="S49754" i="17" s="1" a="1"/>
  <c r="S49754" i="17" s="1"/>
  <c r="Q49754" i="17"/>
  <c r="T49754" i="17"/>
  <c r="U49754" i="17"/>
  <c r="O49755" i="17"/>
  <c r="P49755" i="17"/>
  <c r="Q49755" i="17"/>
  <c r="T49755" i="17"/>
  <c r="U49755" i="17"/>
  <c r="O49756" i="17"/>
  <c r="P49756" i="17"/>
  <c r="R49756" i="17" s="1" a="1"/>
  <c r="R49756" i="17" s="1"/>
  <c r="S49756" i="17" s="1" a="1"/>
  <c r="S49756" i="17" s="1"/>
  <c r="Q49756" i="17"/>
  <c r="T49756" i="17"/>
  <c r="U49756" i="17"/>
  <c r="O49757" i="17"/>
  <c r="P49757" i="17"/>
  <c r="Q49757" i="17"/>
  <c r="T49757" i="17"/>
  <c r="U49757" i="17"/>
  <c r="O49758" i="17"/>
  <c r="P49758" i="17"/>
  <c r="Q49758" i="17"/>
  <c r="T49758" i="17"/>
  <c r="U49758" i="17"/>
  <c r="O49759" i="17"/>
  <c r="P49759" i="17"/>
  <c r="R49759" i="17" s="1" a="1"/>
  <c r="R49759" i="17" s="1"/>
  <c r="S49759" i="17" s="1" a="1"/>
  <c r="S49759" i="17" s="1"/>
  <c r="Q49759" i="17"/>
  <c r="T49759" i="17"/>
  <c r="U49759" i="17"/>
  <c r="O49760" i="17"/>
  <c r="P49760" i="17"/>
  <c r="Q49760" i="17"/>
  <c r="T49760" i="17"/>
  <c r="U49760" i="17"/>
  <c r="O49761" i="17"/>
  <c r="P49761" i="17"/>
  <c r="R49761" i="17" s="1" a="1"/>
  <c r="R49761" i="17" s="1"/>
  <c r="Q49761" i="17"/>
  <c r="S49761" i="17" a="1"/>
  <c r="S49761" i="17" s="1"/>
  <c r="T49761" i="17"/>
  <c r="U49761" i="17"/>
  <c r="O49762" i="17"/>
  <c r="P49762" i="17"/>
  <c r="Q49762" i="17"/>
  <c r="S49762" i="17" a="1"/>
  <c r="S49762" i="17" s="1"/>
  <c r="T49762" i="17"/>
  <c r="U49762" i="17"/>
  <c r="O49763" i="17"/>
  <c r="P49763" i="17"/>
  <c r="Q49763" i="17"/>
  <c r="S49763" i="17" a="1"/>
  <c r="S49763" i="17" s="1"/>
  <c r="T49763" i="17"/>
  <c r="U49763" i="17"/>
  <c r="O49764" i="17"/>
  <c r="P49764" i="17"/>
  <c r="R49764" i="17" s="1" a="1"/>
  <c r="R49764" i="17" s="1"/>
  <c r="S49764" i="17" s="1" a="1"/>
  <c r="S49764" i="17" s="1"/>
  <c r="Q49764" i="17"/>
  <c r="T49764" i="17"/>
  <c r="U49764" i="17"/>
  <c r="O49765" i="17"/>
  <c r="P49765" i="17"/>
  <c r="R49765" i="17" s="1" a="1"/>
  <c r="R49765" i="17" s="1"/>
  <c r="S49765" i="17" s="1" a="1"/>
  <c r="S49765" i="17" s="1"/>
  <c r="Q49765" i="17"/>
  <c r="T49765" i="17"/>
  <c r="U49765" i="17"/>
  <c r="O49766" i="17"/>
  <c r="P49766" i="17"/>
  <c r="Q49766" i="17"/>
  <c r="T49766" i="17"/>
  <c r="U49766" i="17"/>
  <c r="O49767" i="17"/>
  <c r="P49767" i="17"/>
  <c r="M49767" i="17" s="1" a="1"/>
  <c r="M49767" i="17" s="1"/>
  <c r="Q49767" i="17"/>
  <c r="T49767" i="17"/>
  <c r="U49767" i="17"/>
  <c r="O49768" i="17"/>
  <c r="P49768" i="17"/>
  <c r="Q49768" i="17"/>
  <c r="T49768" i="17"/>
  <c r="U49768" i="17"/>
  <c r="O49769" i="17"/>
  <c r="P49769" i="17"/>
  <c r="Q49769" i="17"/>
  <c r="S49769" i="17" a="1"/>
  <c r="S49769" i="17" s="1"/>
  <c r="T49769" i="17"/>
  <c r="U49769" i="17"/>
  <c r="O49770" i="17"/>
  <c r="P49770" i="17"/>
  <c r="R49770" i="17" s="1" a="1"/>
  <c r="R49770" i="17" s="1"/>
  <c r="S49770" i="17" s="1" a="1"/>
  <c r="S49770" i="17" s="1"/>
  <c r="Q49770" i="17"/>
  <c r="T49770" i="17"/>
  <c r="U49770" i="17"/>
  <c r="O49771" i="17"/>
  <c r="P49771" i="17"/>
  <c r="Q49771" i="17"/>
  <c r="T49771" i="17"/>
  <c r="U49771" i="17"/>
  <c r="O49772" i="17"/>
  <c r="P49772" i="17"/>
  <c r="R49772" i="17" s="1" a="1"/>
  <c r="R49772" i="17" s="1"/>
  <c r="S49772" i="17" s="1" a="1"/>
  <c r="S49772" i="17" s="1"/>
  <c r="Q49772" i="17"/>
  <c r="T49772" i="17"/>
  <c r="U49772" i="17"/>
  <c r="O49773" i="17"/>
  <c r="P49773" i="17"/>
  <c r="M49773" i="17" s="1" a="1"/>
  <c r="M49773" i="17" s="1"/>
  <c r="Q49773" i="17"/>
  <c r="T49773" i="17"/>
  <c r="U49773" i="17"/>
  <c r="O49774" i="17"/>
  <c r="P49774" i="17"/>
  <c r="R49774" i="17" s="1" a="1"/>
  <c r="R49774" i="17" s="1"/>
  <c r="Q49774" i="17"/>
  <c r="S49774" i="17" a="1"/>
  <c r="S49774" i="17" s="1"/>
  <c r="T49774" i="17"/>
  <c r="U49774" i="17"/>
  <c r="O49775" i="17"/>
  <c r="P49775" i="17"/>
  <c r="R49775" i="17" s="1" a="1"/>
  <c r="R49775" i="17" s="1"/>
  <c r="Q49775" i="17"/>
  <c r="S49775" i="17" a="1"/>
  <c r="S49775" i="17" s="1"/>
  <c r="T49775" i="17"/>
  <c r="U49775" i="17"/>
  <c r="O49776" i="17"/>
  <c r="P49776" i="17"/>
  <c r="R49776" i="17" s="1" a="1"/>
  <c r="R49776" i="17" s="1"/>
  <c r="S49776" i="17" s="1" a="1"/>
  <c r="S49776" i="17" s="1"/>
  <c r="Q49776" i="17"/>
  <c r="T49776" i="17"/>
  <c r="U49776" i="17"/>
  <c r="O49777" i="17"/>
  <c r="P49777" i="17"/>
  <c r="Q49777" i="17"/>
  <c r="T49777" i="17"/>
  <c r="U49777" i="17"/>
  <c r="O49778" i="17"/>
  <c r="P49778" i="17"/>
  <c r="Q49778" i="17"/>
  <c r="T49778" i="17"/>
  <c r="U49778" i="17"/>
  <c r="O49779" i="17"/>
  <c r="P49779" i="17"/>
  <c r="Q49779" i="17"/>
  <c r="T49779" i="17"/>
  <c r="U49779" i="17"/>
  <c r="O49780" i="17"/>
  <c r="P49780" i="17"/>
  <c r="M49780" i="17" s="1" a="1"/>
  <c r="M49780" i="17" s="1"/>
  <c r="Q49780" i="17"/>
  <c r="T49780" i="17"/>
  <c r="U49780" i="17"/>
  <c r="O49781" i="17"/>
  <c r="P49781" i="17"/>
  <c r="R49781" i="17" s="1" a="1"/>
  <c r="R49781" i="17" s="1"/>
  <c r="S49781" i="17" s="1" a="1"/>
  <c r="S49781" i="17" s="1"/>
  <c r="Q49781" i="17"/>
  <c r="T49781" i="17"/>
  <c r="U49781" i="17"/>
  <c r="O49782" i="17"/>
  <c r="P49782" i="17"/>
  <c r="R49782" i="17" s="1" a="1"/>
  <c r="R49782" i="17" s="1"/>
  <c r="Q49782" i="17"/>
  <c r="S49782" i="17" a="1"/>
  <c r="S49782" i="17" s="1"/>
  <c r="T49782" i="17"/>
  <c r="U49782" i="17"/>
  <c r="O49783" i="17"/>
  <c r="P49783" i="17"/>
  <c r="Q49783" i="17"/>
  <c r="S49783" i="17" a="1"/>
  <c r="S49783" i="17" s="1"/>
  <c r="T49783" i="17"/>
  <c r="U49783" i="17"/>
  <c r="O49784" i="17"/>
  <c r="P49784" i="17"/>
  <c r="R49784" i="17" s="1" a="1"/>
  <c r="R49784" i="17" s="1"/>
  <c r="S49784" i="17" s="1" a="1"/>
  <c r="S49784" i="17" s="1"/>
  <c r="Q49784" i="17"/>
  <c r="T49784" i="17"/>
  <c r="U49784" i="17"/>
  <c r="O49785" i="17"/>
  <c r="P49785" i="17"/>
  <c r="R49785" i="17" s="1" a="1"/>
  <c r="R49785" i="17" s="1"/>
  <c r="S49785" i="17" s="1" a="1"/>
  <c r="S49785" i="17" s="1"/>
  <c r="Q49785" i="17"/>
  <c r="T49785" i="17"/>
  <c r="U49785" i="17"/>
  <c r="O49786" i="17"/>
  <c r="P49786" i="17"/>
  <c r="Q49786" i="17"/>
  <c r="T49786" i="17"/>
  <c r="U49786" i="17"/>
  <c r="O49787" i="17"/>
  <c r="P49787" i="17"/>
  <c r="Q49787" i="17"/>
  <c r="T49787" i="17"/>
  <c r="U49787" i="17"/>
  <c r="O49788" i="17"/>
  <c r="P49788" i="17"/>
  <c r="Q49788" i="17"/>
  <c r="T49788" i="17"/>
  <c r="U49788" i="17"/>
  <c r="O49789" i="17"/>
  <c r="P49789" i="17"/>
  <c r="Q49789" i="17"/>
  <c r="T49789" i="17"/>
  <c r="U49789" i="17"/>
  <c r="O49790" i="17"/>
  <c r="P49790" i="17"/>
  <c r="Q49790" i="17"/>
  <c r="T49790" i="17"/>
  <c r="U49790" i="17"/>
  <c r="O49791" i="17"/>
  <c r="P49791" i="17"/>
  <c r="Q49791" i="17"/>
  <c r="S49791" i="17" a="1"/>
  <c r="S49791" i="17" s="1"/>
  <c r="T49791" i="17"/>
  <c r="U49791" i="17"/>
  <c r="O49792" i="17"/>
  <c r="P49792" i="17"/>
  <c r="Q49792" i="17"/>
  <c r="S49792" i="17" a="1"/>
  <c r="S49792" i="17" s="1"/>
  <c r="T49792" i="17"/>
  <c r="U49792" i="17"/>
  <c r="O49793" i="17"/>
  <c r="P49793" i="17"/>
  <c r="R49793" i="17" s="1" a="1"/>
  <c r="R49793" i="17" s="1"/>
  <c r="S49793" i="17" s="1" a="1"/>
  <c r="S49793" i="17" s="1"/>
  <c r="Q49793" i="17"/>
  <c r="T49793" i="17"/>
  <c r="U49793" i="17"/>
  <c r="O49794" i="17"/>
  <c r="P49794" i="17"/>
  <c r="Q49794" i="17"/>
  <c r="T49794" i="17"/>
  <c r="U49794" i="17"/>
  <c r="O49795" i="17"/>
  <c r="P49795" i="17"/>
  <c r="R49795" i="17" s="1" a="1"/>
  <c r="R49795" i="17" s="1"/>
  <c r="S49795" i="17" s="1" a="1"/>
  <c r="S49795" i="17" s="1"/>
  <c r="Q49795" i="17"/>
  <c r="T49795" i="17"/>
  <c r="U49795" i="17"/>
  <c r="O49796" i="17"/>
  <c r="P49796" i="17"/>
  <c r="R49796" i="17" s="1" a="1"/>
  <c r="R49796" i="17" s="1"/>
  <c r="S49796" i="17" s="1" a="1"/>
  <c r="S49796" i="17" s="1"/>
  <c r="Q49796" i="17"/>
  <c r="T49796" i="17"/>
  <c r="U49796" i="17"/>
  <c r="O49797" i="17"/>
  <c r="P49797" i="17"/>
  <c r="M49797" i="17" s="1" a="1"/>
  <c r="M49797" i="17" s="1"/>
  <c r="Q49797" i="17"/>
  <c r="T49797" i="17"/>
  <c r="U49797" i="17"/>
  <c r="O49798" i="17"/>
  <c r="P49798" i="17"/>
  <c r="R49798" i="17" s="1" a="1"/>
  <c r="R49798" i="17" s="1"/>
  <c r="Q49798" i="17"/>
  <c r="S49798" i="17" a="1"/>
  <c r="S49798" i="17" s="1"/>
  <c r="T49798" i="17"/>
  <c r="U49798" i="17"/>
  <c r="O49799" i="17"/>
  <c r="P49799" i="17"/>
  <c r="Q49799" i="17"/>
  <c r="T49799" i="17"/>
  <c r="U49799" i="17"/>
  <c r="O49800" i="17"/>
  <c r="P49800" i="17"/>
  <c r="Q49800" i="17"/>
  <c r="T49800" i="17"/>
  <c r="U49800" i="17"/>
  <c r="O49801" i="17"/>
  <c r="P49801" i="17"/>
  <c r="Q49801" i="17"/>
  <c r="T49801" i="17"/>
  <c r="U49801" i="17"/>
  <c r="O49802" i="17"/>
  <c r="P49802" i="17"/>
  <c r="Q49802" i="17"/>
  <c r="S49802" i="17" a="1"/>
  <c r="S49802" i="17" s="1"/>
  <c r="T49802" i="17"/>
  <c r="U49802" i="17"/>
  <c r="O49803" i="17"/>
  <c r="P49803" i="17"/>
  <c r="R49803" i="17" s="1" a="1"/>
  <c r="R49803" i="17" s="1"/>
  <c r="S49803" i="17" s="1" a="1"/>
  <c r="S49803" i="17" s="1"/>
  <c r="Q49803" i="17"/>
  <c r="T49803" i="17"/>
  <c r="U49803" i="17"/>
  <c r="O49804" i="17"/>
  <c r="P49804" i="17"/>
  <c r="R49804" i="17" s="1" a="1"/>
  <c r="R49804" i="17" s="1"/>
  <c r="S49804" i="17" s="1" a="1"/>
  <c r="S49804" i="17" s="1"/>
  <c r="Q49804" i="17"/>
  <c r="T49804" i="17"/>
  <c r="U49804" i="17"/>
  <c r="O49805" i="17"/>
  <c r="P49805" i="17"/>
  <c r="R49805" i="17" s="1" a="1"/>
  <c r="R49805" i="17" s="1"/>
  <c r="S49805" i="17" s="1" a="1"/>
  <c r="S49805" i="17" s="1"/>
  <c r="Q49805" i="17"/>
  <c r="T49805" i="17"/>
  <c r="U49805" i="17"/>
  <c r="O49806" i="17"/>
  <c r="P49806" i="17"/>
  <c r="R49806" i="17" s="1" a="1"/>
  <c r="R49806" i="17" s="1"/>
  <c r="S49806" i="17" s="1" a="1"/>
  <c r="S49806" i="17" s="1"/>
  <c r="Q49806" i="17"/>
  <c r="T49806" i="17"/>
  <c r="U49806" i="17"/>
  <c r="O49807" i="17"/>
  <c r="P49807" i="17"/>
  <c r="Q49807" i="17"/>
  <c r="T49807" i="17"/>
  <c r="U49807" i="17"/>
  <c r="O49808" i="17"/>
  <c r="P49808" i="17"/>
  <c r="Q49808" i="17"/>
  <c r="T49808" i="17"/>
  <c r="U49808" i="17"/>
  <c r="O49809" i="17"/>
  <c r="P49809" i="17"/>
  <c r="Q49809" i="17"/>
  <c r="S49809" i="17" a="1"/>
  <c r="S49809" i="17" s="1"/>
  <c r="T49809" i="17"/>
  <c r="U49809" i="17"/>
  <c r="O49810" i="17"/>
  <c r="P49810" i="17"/>
  <c r="Q49810" i="17"/>
  <c r="S49810" i="17" a="1"/>
  <c r="S49810" i="17" s="1"/>
  <c r="T49810" i="17"/>
  <c r="U49810" i="17"/>
  <c r="O49811" i="17"/>
  <c r="P49811" i="17"/>
  <c r="Q49811" i="17"/>
  <c r="S49811" i="17" a="1"/>
  <c r="S49811" i="17" s="1"/>
  <c r="T49811" i="17"/>
  <c r="U49811" i="17"/>
  <c r="O49812" i="17"/>
  <c r="P49812" i="17"/>
  <c r="Q49812" i="17"/>
  <c r="S49812" i="17" a="1"/>
  <c r="S49812" i="17" s="1"/>
  <c r="T49812" i="17"/>
  <c r="U49812" i="17"/>
  <c r="O49813" i="17"/>
  <c r="P49813" i="17"/>
  <c r="Q49813" i="17"/>
  <c r="S49813" i="17" a="1"/>
  <c r="S49813" i="17" s="1"/>
  <c r="T49813" i="17"/>
  <c r="U49813" i="17"/>
  <c r="O49814" i="17"/>
  <c r="P49814" i="17"/>
  <c r="R49814" i="17" s="1" a="1"/>
  <c r="R49814" i="17" s="1"/>
  <c r="Q49814" i="17"/>
  <c r="S49814" i="17" a="1"/>
  <c r="S49814" i="17" s="1"/>
  <c r="T49814" i="17"/>
  <c r="U49814" i="17"/>
  <c r="O49815" i="17"/>
  <c r="P49815" i="17"/>
  <c r="R49815" i="17" s="1" a="1"/>
  <c r="R49815" i="17" s="1"/>
  <c r="Q49815" i="17"/>
  <c r="S49815" i="17" a="1"/>
  <c r="S49815" i="17" s="1"/>
  <c r="T49815" i="17"/>
  <c r="U49815" i="17"/>
  <c r="O49816" i="17"/>
  <c r="P49816" i="17"/>
  <c r="Q49816" i="17"/>
  <c r="S49816" i="17" a="1"/>
  <c r="S49816" i="17" s="1"/>
  <c r="T49816" i="17"/>
  <c r="U49816" i="17"/>
  <c r="O49817" i="17"/>
  <c r="P49817" i="17"/>
  <c r="Q49817" i="17"/>
  <c r="S49817" i="17" a="1"/>
  <c r="S49817" i="17" s="1"/>
  <c r="T49817" i="17"/>
  <c r="U49817" i="17"/>
  <c r="O49818" i="17"/>
  <c r="P49818" i="17"/>
  <c r="Q49818" i="17"/>
  <c r="T49818" i="17"/>
  <c r="U49818" i="17"/>
  <c r="O49819" i="17"/>
  <c r="P49819" i="17"/>
  <c r="Q49819" i="17"/>
  <c r="T49819" i="17"/>
  <c r="U49819" i="17"/>
  <c r="O49820" i="17"/>
  <c r="P49820" i="17"/>
  <c r="R49820" i="17" s="1" a="1"/>
  <c r="R49820" i="17" s="1"/>
  <c r="S49820" i="17" s="1" a="1"/>
  <c r="S49820" i="17" s="1"/>
  <c r="Q49820" i="17"/>
  <c r="T49820" i="17"/>
  <c r="U49820" i="17"/>
  <c r="O49821" i="17"/>
  <c r="P49821" i="17"/>
  <c r="R49821" i="17" s="1" a="1"/>
  <c r="R49821" i="17" s="1"/>
  <c r="S49821" i="17" s="1" a="1"/>
  <c r="S49821" i="17" s="1"/>
  <c r="Q49821" i="17"/>
  <c r="T49821" i="17"/>
  <c r="U49821" i="17"/>
  <c r="O49822" i="17"/>
  <c r="P49822" i="17"/>
  <c r="Q49822" i="17"/>
  <c r="T49822" i="17"/>
  <c r="U49822" i="17"/>
  <c r="O49823" i="17"/>
  <c r="P49823" i="17"/>
  <c r="R49823" i="17" s="1" a="1"/>
  <c r="R49823" i="17" s="1"/>
  <c r="S49823" i="17" s="1" a="1"/>
  <c r="S49823" i="17" s="1"/>
  <c r="Q49823" i="17"/>
  <c r="T49823" i="17"/>
  <c r="U49823" i="17"/>
  <c r="O49824" i="17"/>
  <c r="P49824" i="17"/>
  <c r="Q49824" i="17"/>
  <c r="S49824" i="17" a="1"/>
  <c r="S49824" i="17" s="1"/>
  <c r="T49824" i="17"/>
  <c r="U49824" i="17"/>
  <c r="O49825" i="17"/>
  <c r="P49825" i="17"/>
  <c r="Q49825" i="17"/>
  <c r="S49825" i="17" a="1"/>
  <c r="S49825" i="17" s="1"/>
  <c r="T49825" i="17"/>
  <c r="U49825" i="17"/>
  <c r="O49826" i="17"/>
  <c r="P49826" i="17"/>
  <c r="R49826" i="17" s="1" a="1"/>
  <c r="R49826" i="17" s="1"/>
  <c r="S49826" i="17" s="1" a="1"/>
  <c r="S49826" i="17" s="1"/>
  <c r="Q49826" i="17"/>
  <c r="T49826" i="17"/>
  <c r="U49826" i="17"/>
  <c r="O49827" i="17"/>
  <c r="P49827" i="17"/>
  <c r="R49827" i="17" s="1" a="1"/>
  <c r="R49827" i="17" s="1"/>
  <c r="S49827" i="17" s="1" a="1"/>
  <c r="S49827" i="17" s="1"/>
  <c r="Q49827" i="17"/>
  <c r="T49827" i="17"/>
  <c r="U49827" i="17"/>
  <c r="O49828" i="17"/>
  <c r="P49828" i="17"/>
  <c r="R49828" i="17" s="1" a="1"/>
  <c r="R49828" i="17" s="1"/>
  <c r="S49828" i="17" s="1" a="1"/>
  <c r="S49828" i="17" s="1"/>
  <c r="Q49828" i="17"/>
  <c r="T49828" i="17"/>
  <c r="U49828" i="17"/>
  <c r="O49829" i="17"/>
  <c r="P49829" i="17"/>
  <c r="R49829" i="17" s="1" a="1"/>
  <c r="R49829" i="17" s="1"/>
  <c r="S49829" i="17" s="1" a="1"/>
  <c r="S49829" i="17" s="1"/>
  <c r="Q49829" i="17"/>
  <c r="T49829" i="17"/>
  <c r="U49829" i="17"/>
  <c r="O49830" i="17"/>
  <c r="P49830" i="17"/>
  <c r="R49830" i="17" s="1" a="1"/>
  <c r="R49830" i="17" s="1"/>
  <c r="Q49830" i="17"/>
  <c r="S49830" i="17" a="1"/>
  <c r="S49830" i="17" s="1"/>
  <c r="T49830" i="17"/>
  <c r="U49830" i="17"/>
  <c r="O49831" i="17"/>
  <c r="P49831" i="17"/>
  <c r="R49831" i="17" s="1" a="1"/>
  <c r="R49831" i="17" s="1"/>
  <c r="Q49831" i="17"/>
  <c r="S49831" i="17" a="1"/>
  <c r="S49831" i="17" s="1"/>
  <c r="T49831" i="17"/>
  <c r="U49831" i="17"/>
  <c r="O49832" i="17"/>
  <c r="P49832" i="17"/>
  <c r="R49832" i="17" s="1" a="1"/>
  <c r="R49832" i="17" s="1"/>
  <c r="S49832" i="17" s="1" a="1"/>
  <c r="S49832" i="17" s="1"/>
  <c r="Q49832" i="17"/>
  <c r="T49832" i="17"/>
  <c r="U49832" i="17"/>
  <c r="O49833" i="17"/>
  <c r="P49833" i="17"/>
  <c r="R49833" i="17" s="1" a="1"/>
  <c r="R49833" i="17" s="1"/>
  <c r="S49833" i="17" s="1" a="1"/>
  <c r="S49833" i="17" s="1"/>
  <c r="Q49833" i="17"/>
  <c r="T49833" i="17"/>
  <c r="U49833" i="17"/>
  <c r="O49834" i="17"/>
  <c r="P49834" i="17"/>
  <c r="Q49834" i="17"/>
  <c r="T49834" i="17"/>
  <c r="U49834" i="17"/>
  <c r="O49835" i="17"/>
  <c r="P49835" i="17"/>
  <c r="Q49835" i="17"/>
  <c r="T49835" i="17"/>
  <c r="U49835" i="17"/>
  <c r="O49836" i="17"/>
  <c r="P49836" i="17"/>
  <c r="Q49836" i="17"/>
  <c r="T49836" i="17"/>
  <c r="U49836" i="17"/>
  <c r="O49837" i="17"/>
  <c r="P49837" i="17"/>
  <c r="Q49837" i="17"/>
  <c r="T49837" i="17"/>
  <c r="U49837" i="17"/>
  <c r="O49838" i="17"/>
  <c r="P49838" i="17"/>
  <c r="Q49838" i="17"/>
  <c r="S49838" i="17" a="1"/>
  <c r="S49838" i="17" s="1"/>
  <c r="T49838" i="17"/>
  <c r="U49838" i="17"/>
  <c r="O49839" i="17"/>
  <c r="P49839" i="17"/>
  <c r="R49839" i="17" s="1" a="1"/>
  <c r="R49839" i="17" s="1"/>
  <c r="Q49839" i="17"/>
  <c r="S49839" i="17" a="1"/>
  <c r="S49839" i="17" s="1"/>
  <c r="T49839" i="17"/>
  <c r="U49839" i="17"/>
  <c r="O49840" i="17"/>
  <c r="P49840" i="17"/>
  <c r="Q49840" i="17"/>
  <c r="S49840" i="17" a="1"/>
  <c r="S49840" i="17" s="1"/>
  <c r="T49840" i="17"/>
  <c r="U49840" i="17"/>
  <c r="O49841" i="17"/>
  <c r="P49841" i="17"/>
  <c r="R49841" i="17" s="1" a="1"/>
  <c r="R49841" i="17" s="1"/>
  <c r="S49841" i="17" s="1" a="1"/>
  <c r="S49841" i="17" s="1"/>
  <c r="Q49841" i="17"/>
  <c r="T49841" i="17"/>
  <c r="U49841" i="17"/>
  <c r="O49842" i="17"/>
  <c r="P49842" i="17"/>
  <c r="Q49842" i="17"/>
  <c r="T49842" i="17"/>
  <c r="U49842" i="17"/>
  <c r="O49843" i="17"/>
  <c r="P49843" i="17"/>
  <c r="R49843" i="17" s="1" a="1"/>
  <c r="R49843" i="17" s="1"/>
  <c r="S49843" i="17" s="1" a="1"/>
  <c r="S49843" i="17" s="1"/>
  <c r="Q49843" i="17"/>
  <c r="T49843" i="17"/>
  <c r="U49843" i="17"/>
  <c r="O49844" i="17"/>
  <c r="P49844" i="17"/>
  <c r="R49844" i="17" s="1" a="1"/>
  <c r="R49844" i="17" s="1"/>
  <c r="S49844" i="17" s="1" a="1"/>
  <c r="S49844" i="17" s="1"/>
  <c r="Q49844" i="17"/>
  <c r="T49844" i="17"/>
  <c r="U49844" i="17"/>
  <c r="O49845" i="17"/>
  <c r="P49845" i="17"/>
  <c r="R49845" i="17" s="1" a="1"/>
  <c r="R49845" i="17" s="1"/>
  <c r="S49845" i="17" s="1" a="1"/>
  <c r="S49845" i="17" s="1"/>
  <c r="Q49845" i="17"/>
  <c r="T49845" i="17"/>
  <c r="U49845" i="17"/>
  <c r="O49846" i="17"/>
  <c r="P49846" i="17"/>
  <c r="R49846" i="17" s="1" a="1"/>
  <c r="R49846" i="17" s="1"/>
  <c r="S49846" i="17" s="1" a="1"/>
  <c r="S49846" i="17" s="1"/>
  <c r="Q49846" i="17"/>
  <c r="T49846" i="17"/>
  <c r="U49846" i="17"/>
  <c r="O49847" i="17"/>
  <c r="P49847" i="17"/>
  <c r="R49847" i="17" s="1" a="1"/>
  <c r="R49847" i="17" s="1"/>
  <c r="S49847" i="17" s="1" a="1"/>
  <c r="S49847" i="17" s="1"/>
  <c r="Q49847" i="17"/>
  <c r="T49847" i="17"/>
  <c r="U49847" i="17"/>
  <c r="O49848" i="17"/>
  <c r="P49848" i="17"/>
  <c r="Q49848" i="17"/>
  <c r="T49848" i="17"/>
  <c r="U49848" i="17"/>
  <c r="O49849" i="17"/>
  <c r="P49849" i="17"/>
  <c r="Q49849" i="17"/>
  <c r="T49849" i="17"/>
  <c r="U49849" i="17"/>
  <c r="O49850" i="17"/>
  <c r="P49850" i="17"/>
  <c r="Q49850" i="17"/>
  <c r="T49850" i="17"/>
  <c r="U49850" i="17"/>
  <c r="O49851" i="17"/>
  <c r="P49851" i="17"/>
  <c r="Q49851" i="17"/>
  <c r="T49851" i="17"/>
  <c r="U49851" i="17"/>
  <c r="O49852" i="17"/>
  <c r="P49852" i="17"/>
  <c r="R49852" i="17" s="1" a="1"/>
  <c r="R49852" i="17" s="1"/>
  <c r="Q49852" i="17"/>
  <c r="S49852" i="17" a="1"/>
  <c r="S49852" i="17" s="1"/>
  <c r="T49852" i="17"/>
  <c r="U49852" i="17"/>
  <c r="O49853" i="17"/>
  <c r="P49853" i="17"/>
  <c r="R49853" i="17" s="1" a="1"/>
  <c r="R49853" i="17" s="1"/>
  <c r="Q49853" i="17"/>
  <c r="S49853" i="17" a="1"/>
  <c r="S49853" i="17" s="1"/>
  <c r="T49853" i="17"/>
  <c r="U49853" i="17"/>
  <c r="O49854" i="17"/>
  <c r="P49854" i="17"/>
  <c r="R49854" i="17" s="1" a="1"/>
  <c r="R49854" i="17" s="1"/>
  <c r="Q49854" i="17"/>
  <c r="S49854" i="17" a="1"/>
  <c r="S49854" i="17" s="1"/>
  <c r="T49854" i="17"/>
  <c r="U49854" i="17"/>
  <c r="O49855" i="17"/>
  <c r="P49855" i="17"/>
  <c r="R49855" i="17" s="1" a="1"/>
  <c r="R49855" i="17" s="1"/>
  <c r="Q49855" i="17"/>
  <c r="S49855" i="17" a="1"/>
  <c r="S49855" i="17" s="1"/>
  <c r="T49855" i="17"/>
  <c r="U49855" i="17"/>
  <c r="O49856" i="17"/>
  <c r="P49856" i="17"/>
  <c r="Q49856" i="17"/>
  <c r="S49856" i="17" a="1"/>
  <c r="S49856" i="17" s="1"/>
  <c r="T49856" i="17"/>
  <c r="U49856" i="17"/>
  <c r="O49857" i="17"/>
  <c r="P49857" i="17"/>
  <c r="R49857" i="17" s="1" a="1"/>
  <c r="R49857" i="17" s="1"/>
  <c r="Q49857" i="17"/>
  <c r="S49857" i="17" a="1"/>
  <c r="S49857" i="17" s="1"/>
  <c r="T49857" i="17"/>
  <c r="U49857" i="17"/>
  <c r="O49858" i="17"/>
  <c r="P49858" i="17"/>
  <c r="Q49858" i="17"/>
  <c r="T49858" i="17"/>
  <c r="U49858" i="17"/>
  <c r="O49859" i="17"/>
  <c r="P49859" i="17"/>
  <c r="R49859" i="17" s="1" a="1"/>
  <c r="R49859" i="17" s="1"/>
  <c r="S49859" i="17" s="1" a="1"/>
  <c r="S49859" i="17" s="1"/>
  <c r="Q49859" i="17"/>
  <c r="T49859" i="17"/>
  <c r="U49859" i="17"/>
  <c r="O49860" i="17"/>
  <c r="P49860" i="17"/>
  <c r="R49860" i="17" s="1" a="1"/>
  <c r="R49860" i="17" s="1"/>
  <c r="S49860" i="17" s="1" a="1"/>
  <c r="S49860" i="17" s="1"/>
  <c r="Q49860" i="17"/>
  <c r="T49860" i="17"/>
  <c r="U49860" i="17"/>
  <c r="O49861" i="17"/>
  <c r="P49861" i="17"/>
  <c r="Q49861" i="17"/>
  <c r="T49861" i="17"/>
  <c r="U49861" i="17"/>
  <c r="O49862" i="17"/>
  <c r="P49862" i="17"/>
  <c r="R49862" i="17" s="1" a="1"/>
  <c r="R49862" i="17" s="1"/>
  <c r="S49862" i="17" s="1" a="1"/>
  <c r="S49862" i="17" s="1"/>
  <c r="Q49862" i="17"/>
  <c r="T49862" i="17"/>
  <c r="U49862" i="17"/>
  <c r="O49863" i="17"/>
  <c r="P49863" i="17"/>
  <c r="R49863" i="17" s="1" a="1"/>
  <c r="R49863" i="17" s="1"/>
  <c r="S49863" i="17" s="1" a="1"/>
  <c r="S49863" i="17" s="1"/>
  <c r="Q49863" i="17"/>
  <c r="T49863" i="17"/>
  <c r="U49863" i="17"/>
  <c r="O49864" i="17"/>
  <c r="P49864" i="17"/>
  <c r="Q49864" i="17"/>
  <c r="T49864" i="17"/>
  <c r="U49864" i="17"/>
  <c r="O49865" i="17"/>
  <c r="P49865" i="17"/>
  <c r="Q49865" i="17"/>
  <c r="S49865" i="17" a="1"/>
  <c r="S49865" i="17" s="1"/>
  <c r="T49865" i="17"/>
  <c r="U49865" i="17"/>
  <c r="O49866" i="17"/>
  <c r="P49866" i="17"/>
  <c r="Q49866" i="17"/>
  <c r="S49866" i="17" a="1"/>
  <c r="S49866" i="17" s="1"/>
  <c r="T49866" i="17"/>
  <c r="U49866" i="17"/>
  <c r="O49867" i="17"/>
  <c r="P49867" i="17"/>
  <c r="Q49867" i="17"/>
  <c r="S49867" i="17" a="1"/>
  <c r="S49867" i="17" s="1"/>
  <c r="T49867" i="17"/>
  <c r="U49867" i="17"/>
  <c r="O49868" i="17"/>
  <c r="P49868" i="17"/>
  <c r="R49868" i="17" s="1" a="1"/>
  <c r="R49868" i="17" s="1"/>
  <c r="S49868" i="17" s="1" a="1"/>
  <c r="S49868" i="17" s="1"/>
  <c r="Q49868" i="17"/>
  <c r="T49868" i="17"/>
  <c r="U49868" i="17"/>
  <c r="O49869" i="17"/>
  <c r="P49869" i="17"/>
  <c r="R49869" i="17" s="1" a="1"/>
  <c r="R49869" i="17" s="1"/>
  <c r="S49869" i="17" s="1" a="1"/>
  <c r="S49869" i="17" s="1"/>
  <c r="Q49869" i="17"/>
  <c r="T49869" i="17"/>
  <c r="U49869" i="17"/>
  <c r="O49870" i="17"/>
  <c r="P49870" i="17"/>
  <c r="R49870" i="17" s="1" a="1"/>
  <c r="R49870" i="17" s="1"/>
  <c r="S49870" i="17" s="1" a="1"/>
  <c r="S49870" i="17" s="1"/>
  <c r="Q49870" i="17"/>
  <c r="T49870" i="17"/>
  <c r="U49870" i="17"/>
  <c r="O49871" i="17"/>
  <c r="P49871" i="17"/>
  <c r="R49871" i="17" s="1" a="1"/>
  <c r="R49871" i="17" s="1"/>
  <c r="S49871" i="17" s="1" a="1"/>
  <c r="S49871" i="17" s="1"/>
  <c r="Q49871" i="17"/>
  <c r="T49871" i="17"/>
  <c r="U49871" i="17"/>
  <c r="O49872" i="17"/>
  <c r="P49872" i="17"/>
  <c r="Q49872" i="17"/>
  <c r="T49872" i="17"/>
  <c r="U49872" i="17"/>
  <c r="O49873" i="17"/>
  <c r="P49873" i="17"/>
  <c r="Q49873" i="17"/>
  <c r="T49873" i="17"/>
  <c r="U49873" i="17"/>
  <c r="O49874" i="17"/>
  <c r="P49874" i="17"/>
  <c r="Q49874" i="17"/>
  <c r="T49874" i="17"/>
  <c r="U49874" i="17"/>
  <c r="O49875" i="17"/>
  <c r="P49875" i="17"/>
  <c r="Q49875" i="17"/>
  <c r="T49875" i="17"/>
  <c r="U49875" i="17"/>
  <c r="O49876" i="17"/>
  <c r="P49876" i="17"/>
  <c r="Q49876" i="17"/>
  <c r="T49876" i="17"/>
  <c r="U49876" i="17"/>
  <c r="O49877" i="17"/>
  <c r="P49877" i="17"/>
  <c r="Q49877" i="17"/>
  <c r="S49877" i="17" a="1"/>
  <c r="S49877" i="17" s="1"/>
  <c r="T49877" i="17"/>
  <c r="U49877" i="17"/>
  <c r="O49878" i="17"/>
  <c r="P49878" i="17"/>
  <c r="Q49878" i="17"/>
  <c r="S49878" i="17" a="1"/>
  <c r="S49878" i="17" s="1"/>
  <c r="T49878" i="17"/>
  <c r="U49878" i="17"/>
  <c r="O49879" i="17"/>
  <c r="P49879" i="17"/>
  <c r="R49879" i="17" s="1" a="1"/>
  <c r="R49879" i="17" s="1"/>
  <c r="Q49879" i="17"/>
  <c r="S49879" i="17" a="1"/>
  <c r="S49879" i="17" s="1"/>
  <c r="T49879" i="17"/>
  <c r="U49879" i="17"/>
  <c r="O49880" i="17"/>
  <c r="P49880" i="17"/>
  <c r="R49880" i="17" s="1" a="1"/>
  <c r="R49880" i="17" s="1"/>
  <c r="S49880" i="17" s="1" a="1"/>
  <c r="S49880" i="17" s="1"/>
  <c r="Q49880" i="17"/>
  <c r="T49880" i="17"/>
  <c r="U49880" i="17"/>
  <c r="O49881" i="17"/>
  <c r="P49881" i="17"/>
  <c r="R49881" i="17" s="1" a="1"/>
  <c r="R49881" i="17" s="1"/>
  <c r="S49881" i="17" s="1" a="1"/>
  <c r="S49881" i="17" s="1"/>
  <c r="Q49881" i="17"/>
  <c r="T49881" i="17"/>
  <c r="U49881" i="17"/>
  <c r="O49882" i="17"/>
  <c r="P49882" i="17"/>
  <c r="Q49882" i="17"/>
  <c r="T49882" i="17"/>
  <c r="U49882" i="17"/>
  <c r="O49883" i="17"/>
  <c r="P49883" i="17"/>
  <c r="Q49883" i="17"/>
  <c r="T49883" i="17"/>
  <c r="U49883" i="17"/>
  <c r="O49884" i="17"/>
  <c r="P49884" i="17"/>
  <c r="R49884" i="17" s="1" a="1"/>
  <c r="R49884" i="17" s="1"/>
  <c r="Q49884" i="17"/>
  <c r="S49884" i="17" a="1"/>
  <c r="S49884" i="17" s="1"/>
  <c r="T49884" i="17"/>
  <c r="U49884" i="17"/>
  <c r="O49885" i="17"/>
  <c r="P49885" i="17"/>
  <c r="R49885" i="17" s="1" a="1"/>
  <c r="R49885" i="17" s="1"/>
  <c r="Q49885" i="17"/>
  <c r="S49885" i="17" a="1"/>
  <c r="S49885" i="17" s="1"/>
  <c r="T49885" i="17"/>
  <c r="U49885" i="17"/>
  <c r="O49886" i="17"/>
  <c r="P49886" i="17"/>
  <c r="R49886" i="17" s="1" a="1"/>
  <c r="R49886" i="17" s="1"/>
  <c r="Q49886" i="17"/>
  <c r="S49886" i="17" a="1"/>
  <c r="S49886" i="17" s="1"/>
  <c r="T49886" i="17"/>
  <c r="U49886" i="17"/>
  <c r="O49887" i="17"/>
  <c r="P49887" i="17"/>
  <c r="R49887" i="17" s="1" a="1"/>
  <c r="R49887" i="17" s="1"/>
  <c r="S49887" i="17" s="1" a="1"/>
  <c r="S49887" i="17" s="1"/>
  <c r="Q49887" i="17"/>
  <c r="T49887" i="17"/>
  <c r="U49887" i="17"/>
  <c r="O49888" i="17"/>
  <c r="P49888" i="17"/>
  <c r="R49888" i="17" s="1" a="1"/>
  <c r="R49888" i="17" s="1"/>
  <c r="S49888" i="17" s="1" a="1"/>
  <c r="S49888" i="17" s="1"/>
  <c r="Q49888" i="17"/>
  <c r="T49888" i="17"/>
  <c r="U49888" i="17"/>
  <c r="O49889" i="17"/>
  <c r="P49889" i="17"/>
  <c r="R49889" i="17" s="1" a="1"/>
  <c r="R49889" i="17" s="1"/>
  <c r="S49889" i="17" s="1" a="1"/>
  <c r="S49889" i="17" s="1"/>
  <c r="Q49889" i="17"/>
  <c r="T49889" i="17"/>
  <c r="U49889" i="17"/>
  <c r="O49890" i="17"/>
  <c r="P49890" i="17"/>
  <c r="Q49890" i="17"/>
  <c r="T49890" i="17"/>
  <c r="U49890" i="17"/>
  <c r="O49891" i="17"/>
  <c r="P49891" i="17"/>
  <c r="Q49891" i="17"/>
  <c r="S49891" i="17" a="1"/>
  <c r="S49891" i="17" s="1"/>
  <c r="T49891" i="17"/>
  <c r="U49891" i="17"/>
  <c r="O49892" i="17"/>
  <c r="P49892" i="17"/>
  <c r="R49892" i="17" s="1" a="1"/>
  <c r="R49892" i="17" s="1"/>
  <c r="Q49892" i="17"/>
  <c r="S49892" i="17" a="1"/>
  <c r="S49892" i="17" s="1"/>
  <c r="T49892" i="17"/>
  <c r="U49892" i="17"/>
  <c r="O49893" i="17"/>
  <c r="P49893" i="17"/>
  <c r="R49893" i="17" s="1" a="1"/>
  <c r="R49893" i="17" s="1"/>
  <c r="S49893" i="17" s="1" a="1"/>
  <c r="S49893" i="17" s="1"/>
  <c r="Q49893" i="17"/>
  <c r="T49893" i="17"/>
  <c r="U49893" i="17"/>
  <c r="O49894" i="17"/>
  <c r="P49894" i="17"/>
  <c r="R49894" i="17" s="1" a="1"/>
  <c r="R49894" i="17" s="1"/>
  <c r="S49894" i="17" s="1" a="1"/>
  <c r="S49894" i="17" s="1"/>
  <c r="Q49894" i="17"/>
  <c r="T49894" i="17"/>
  <c r="U49894" i="17"/>
  <c r="O49895" i="17"/>
  <c r="P49895" i="17"/>
  <c r="R49895" i="17" s="1" a="1"/>
  <c r="R49895" i="17" s="1"/>
  <c r="S49895" i="17" s="1" a="1"/>
  <c r="S49895" i="17" s="1"/>
  <c r="Q49895" i="17"/>
  <c r="T49895" i="17"/>
  <c r="U49895" i="17"/>
  <c r="O49896" i="17"/>
  <c r="P49896" i="17"/>
  <c r="Q49896" i="17"/>
  <c r="T49896" i="17"/>
  <c r="U49896" i="17"/>
  <c r="O49897" i="17"/>
  <c r="P49897" i="17"/>
  <c r="Q49897" i="17"/>
  <c r="T49897" i="17"/>
  <c r="U49897" i="17"/>
  <c r="O49898" i="17"/>
  <c r="P49898" i="17"/>
  <c r="Q49898" i="17"/>
  <c r="T49898" i="17"/>
  <c r="U49898" i="17"/>
  <c r="O49899" i="17"/>
  <c r="P49899" i="17"/>
  <c r="Q49899" i="17"/>
  <c r="T49899" i="17"/>
  <c r="U49899" i="17"/>
  <c r="O49900" i="17"/>
  <c r="P49900" i="17"/>
  <c r="R49900" i="17" s="1" a="1"/>
  <c r="R49900" i="17" s="1"/>
  <c r="S49900" i="17" s="1" a="1"/>
  <c r="S49900" i="17" s="1"/>
  <c r="Q49900" i="17"/>
  <c r="T49900" i="17"/>
  <c r="U49900" i="17"/>
  <c r="O49901" i="17"/>
  <c r="P49901" i="17"/>
  <c r="R49901" i="17" s="1" a="1"/>
  <c r="R49901" i="17" s="1"/>
  <c r="S49901" i="17" s="1" a="1"/>
  <c r="S49901" i="17" s="1"/>
  <c r="Q49901" i="17"/>
  <c r="T49901" i="17"/>
  <c r="U49901" i="17"/>
  <c r="O49902" i="17"/>
  <c r="P49902" i="17"/>
  <c r="Q49902" i="17"/>
  <c r="T49902" i="17"/>
  <c r="U49902" i="17"/>
  <c r="O49903" i="17"/>
  <c r="P49903" i="17"/>
  <c r="R49903" i="17" s="1" a="1"/>
  <c r="R49903" i="17" s="1"/>
  <c r="Q49903" i="17"/>
  <c r="S49903" i="17" a="1"/>
  <c r="S49903" i="17" s="1"/>
  <c r="T49903" i="17"/>
  <c r="U49903" i="17"/>
  <c r="O49904" i="17"/>
  <c r="P49904" i="17"/>
  <c r="Q49904" i="17"/>
  <c r="S49904" i="17" a="1"/>
  <c r="S49904" i="17" s="1"/>
  <c r="T49904" i="17"/>
  <c r="U49904" i="17"/>
  <c r="O49905" i="17"/>
  <c r="P49905" i="17"/>
  <c r="Q49905" i="17"/>
  <c r="S49905" i="17" a="1"/>
  <c r="S49905" i="17" s="1"/>
  <c r="T49905" i="17"/>
  <c r="U49905" i="17"/>
  <c r="O49906" i="17"/>
  <c r="P49906" i="17"/>
  <c r="Q49906" i="17"/>
  <c r="S49906" i="17" a="1"/>
  <c r="S49906" i="17" s="1"/>
  <c r="T49906" i="17"/>
  <c r="U49906" i="17"/>
  <c r="O49907" i="17"/>
  <c r="P49907" i="17"/>
  <c r="Q49907" i="17"/>
  <c r="S49907" i="17" a="1"/>
  <c r="S49907" i="17" s="1"/>
  <c r="T49907" i="17"/>
  <c r="U49907" i="17"/>
  <c r="O49908" i="17"/>
  <c r="P49908" i="17"/>
  <c r="R49908" i="17" s="1" a="1"/>
  <c r="R49908" i="17" s="1"/>
  <c r="Q49908" i="17"/>
  <c r="S49908" i="17" a="1"/>
  <c r="S49908" i="17" s="1"/>
  <c r="T49908" i="17"/>
  <c r="U49908" i="17"/>
  <c r="O49909" i="17"/>
  <c r="P49909" i="17"/>
  <c r="M49909" i="17" s="1" a="1"/>
  <c r="M49909" i="17" s="1"/>
  <c r="Q49909" i="17"/>
  <c r="T49909" i="17"/>
  <c r="U49909" i="17"/>
  <c r="O49910" i="17"/>
  <c r="P49910" i="17"/>
  <c r="R49910" i="17" s="1" a="1"/>
  <c r="R49910" i="17" s="1"/>
  <c r="S49910" i="17" s="1" a="1"/>
  <c r="S49910" i="17" s="1"/>
  <c r="Q49910" i="17"/>
  <c r="T49910" i="17"/>
  <c r="U49910" i="17"/>
  <c r="O49911" i="17"/>
  <c r="P49911" i="17"/>
  <c r="R49911" i="17" s="1" a="1"/>
  <c r="R49911" i="17" s="1"/>
  <c r="S49911" i="17" s="1" a="1"/>
  <c r="S49911" i="17" s="1"/>
  <c r="Q49911" i="17"/>
  <c r="T49911" i="17"/>
  <c r="U49911" i="17"/>
  <c r="O49912" i="17"/>
  <c r="P49912" i="17"/>
  <c r="R49912" i="17" s="1" a="1"/>
  <c r="R49912" i="17" s="1"/>
  <c r="S49912" i="17" s="1" a="1"/>
  <c r="S49912" i="17" s="1"/>
  <c r="Q49912" i="17"/>
  <c r="T49912" i="17"/>
  <c r="U49912" i="17"/>
  <c r="O49913" i="17"/>
  <c r="P49913" i="17"/>
  <c r="R49913" i="17" s="1" a="1"/>
  <c r="R49913" i="17" s="1"/>
  <c r="S49913" i="17" s="1" a="1"/>
  <c r="S49913" i="17" s="1"/>
  <c r="Q49913" i="17"/>
  <c r="T49913" i="17"/>
  <c r="U49913" i="17"/>
  <c r="O49914" i="17"/>
  <c r="P49914" i="17"/>
  <c r="Q49914" i="17"/>
  <c r="T49914" i="17"/>
  <c r="U49914" i="17"/>
  <c r="O49915" i="17"/>
  <c r="P49915" i="17"/>
  <c r="Q49915" i="17"/>
  <c r="T49915" i="17"/>
  <c r="U49915" i="17"/>
  <c r="O49916" i="17"/>
  <c r="P49916" i="17"/>
  <c r="R49916" i="17" s="1" a="1"/>
  <c r="R49916" i="17" s="1"/>
  <c r="S49916" i="17" s="1" a="1"/>
  <c r="S49916" i="17" s="1"/>
  <c r="Q49916" i="17"/>
  <c r="T49916" i="17"/>
  <c r="U49916" i="17"/>
  <c r="O49917" i="17"/>
  <c r="P49917" i="17"/>
  <c r="R49917" i="17" s="1" a="1"/>
  <c r="R49917" i="17" s="1"/>
  <c r="Q49917" i="17"/>
  <c r="S49917" i="17" a="1"/>
  <c r="S49917" i="17" s="1"/>
  <c r="T49917" i="17"/>
  <c r="U49917" i="17"/>
  <c r="O49918" i="17"/>
  <c r="P49918" i="17"/>
  <c r="R49918" i="17" s="1" a="1"/>
  <c r="R49918" i="17" s="1"/>
  <c r="Q49918" i="17"/>
  <c r="S49918" i="17" a="1"/>
  <c r="S49918" i="17" s="1"/>
  <c r="T49918" i="17"/>
  <c r="U49918" i="17"/>
  <c r="O49919" i="17"/>
  <c r="P49919" i="17"/>
  <c r="R49919" i="17" s="1" a="1"/>
  <c r="R49919" i="17" s="1"/>
  <c r="Q49919" i="17"/>
  <c r="S49919" i="17" a="1"/>
  <c r="S49919" i="17" s="1"/>
  <c r="T49919" i="17"/>
  <c r="U49919" i="17"/>
  <c r="O49920" i="17"/>
  <c r="P49920" i="17"/>
  <c r="R49920" i="17" s="1" a="1"/>
  <c r="R49920" i="17" s="1"/>
  <c r="S49920" i="17" s="1" a="1"/>
  <c r="S49920" i="17" s="1"/>
  <c r="Q49920" i="17"/>
  <c r="T49920" i="17"/>
  <c r="U49920" i="17"/>
  <c r="O49921" i="17"/>
  <c r="P49921" i="17"/>
  <c r="Q49921" i="17"/>
  <c r="T49921" i="17"/>
  <c r="U49921" i="17"/>
  <c r="O49922" i="17"/>
  <c r="P49922" i="17"/>
  <c r="R49922" i="17" s="1" a="1"/>
  <c r="R49922" i="17" s="1"/>
  <c r="S49922" i="17" s="1" a="1"/>
  <c r="S49922" i="17" s="1"/>
  <c r="Q49922" i="17"/>
  <c r="T49922" i="17"/>
  <c r="U49922" i="17"/>
  <c r="O49923" i="17"/>
  <c r="P49923" i="17"/>
  <c r="Q49923" i="17"/>
  <c r="T49923" i="17"/>
  <c r="U49923" i="17"/>
  <c r="O49924" i="17"/>
  <c r="P49924" i="17"/>
  <c r="R49924" i="17" s="1" a="1"/>
  <c r="R49924" i="17" s="1"/>
  <c r="S49924" i="17" s="1" a="1"/>
  <c r="S49924" i="17" s="1"/>
  <c r="Q49924" i="17"/>
  <c r="T49924" i="17"/>
  <c r="U49924" i="17"/>
  <c r="O49925" i="17"/>
  <c r="P49925" i="17"/>
  <c r="R49925" i="17" s="1" a="1"/>
  <c r="R49925" i="17" s="1"/>
  <c r="S49925" i="17" s="1" a="1"/>
  <c r="S49925" i="17" s="1"/>
  <c r="Q49925" i="17"/>
  <c r="T49925" i="17"/>
  <c r="U49925" i="17"/>
  <c r="O49926" i="17"/>
  <c r="P49926" i="17"/>
  <c r="R49926" i="17" s="1" a="1"/>
  <c r="R49926" i="17" s="1"/>
  <c r="S49926" i="17" s="1" a="1"/>
  <c r="S49926" i="17" s="1"/>
  <c r="Q49926" i="17"/>
  <c r="T49926" i="17"/>
  <c r="U49926" i="17"/>
  <c r="O49927" i="17"/>
  <c r="P49927" i="17"/>
  <c r="Q49927" i="17"/>
  <c r="S49927" i="17" a="1"/>
  <c r="S49927" i="17" s="1"/>
  <c r="T49927" i="17"/>
  <c r="U49927" i="17"/>
  <c r="O49928" i="17"/>
  <c r="P49928" i="17"/>
  <c r="Q49928" i="17"/>
  <c r="S49928" i="17" a="1"/>
  <c r="S49928" i="17" s="1"/>
  <c r="T49928" i="17"/>
  <c r="U49928" i="17"/>
  <c r="O49929" i="17"/>
  <c r="P49929" i="17"/>
  <c r="R49929" i="17" s="1" a="1"/>
  <c r="R49929" i="17" s="1"/>
  <c r="Q49929" i="17"/>
  <c r="S49929" i="17" a="1"/>
  <c r="S49929" i="17" s="1"/>
  <c r="T49929" i="17"/>
  <c r="U49929" i="17"/>
  <c r="O49930" i="17"/>
  <c r="P49930" i="17"/>
  <c r="R49930" i="17" s="1" a="1"/>
  <c r="R49930" i="17" s="1"/>
  <c r="S49930" i="17" s="1" a="1"/>
  <c r="S49930" i="17" s="1"/>
  <c r="Q49930" i="17"/>
  <c r="T49930" i="17"/>
  <c r="U49930" i="17"/>
  <c r="O49931" i="17"/>
  <c r="P49931" i="17"/>
  <c r="R49931" i="17" s="1" a="1"/>
  <c r="R49931" i="17" s="1"/>
  <c r="S49931" i="17" s="1" a="1"/>
  <c r="S49931" i="17" s="1"/>
  <c r="Q49931" i="17"/>
  <c r="T49931" i="17"/>
  <c r="U49931" i="17"/>
  <c r="O49932" i="17"/>
  <c r="P49932" i="17"/>
  <c r="R49932" i="17" s="1" a="1"/>
  <c r="R49932" i="17" s="1"/>
  <c r="S49932" i="17" s="1" a="1"/>
  <c r="S49932" i="17" s="1"/>
  <c r="Q49932" i="17"/>
  <c r="T49932" i="17"/>
  <c r="U49932" i="17"/>
  <c r="O49933" i="17"/>
  <c r="P49933" i="17"/>
  <c r="R49933" i="17" s="1" a="1"/>
  <c r="R49933" i="17" s="1"/>
  <c r="S49933" i="17" s="1" a="1"/>
  <c r="S49933" i="17" s="1"/>
  <c r="Q49933" i="17"/>
  <c r="T49933" i="17"/>
  <c r="U49933" i="17"/>
  <c r="O49934" i="17"/>
  <c r="P49934" i="17"/>
  <c r="Q49934" i="17"/>
  <c r="T49934" i="17"/>
  <c r="U49934" i="17"/>
  <c r="O49935" i="17"/>
  <c r="P49935" i="17"/>
  <c r="R49935" i="17" s="1" a="1"/>
  <c r="R49935" i="17" s="1"/>
  <c r="Q49935" i="17"/>
  <c r="S49935" i="17" a="1"/>
  <c r="S49935" i="17" s="1"/>
  <c r="T49935" i="17"/>
  <c r="U49935" i="17"/>
  <c r="O49936" i="17"/>
  <c r="P49936" i="17"/>
  <c r="Q49936" i="17"/>
  <c r="S49936" i="17" a="1"/>
  <c r="S49936" i="17" s="1"/>
  <c r="T49936" i="17"/>
  <c r="U49936" i="17"/>
  <c r="O49937" i="17"/>
  <c r="P49937" i="17"/>
  <c r="R49937" i="17" s="1" a="1"/>
  <c r="R49937" i="17" s="1"/>
  <c r="S49937" i="17" s="1" a="1"/>
  <c r="S49937" i="17" s="1"/>
  <c r="Q49937" i="17"/>
  <c r="T49937" i="17"/>
  <c r="U49937" i="17"/>
  <c r="O49938" i="17"/>
  <c r="P49938" i="17"/>
  <c r="R49938" i="17" s="1" a="1"/>
  <c r="R49938" i="17" s="1"/>
  <c r="S49938" i="17" s="1" a="1"/>
  <c r="S49938" i="17" s="1"/>
  <c r="Q49938" i="17"/>
  <c r="T49938" i="17"/>
  <c r="U49938" i="17"/>
  <c r="O49939" i="17"/>
  <c r="P49939" i="17"/>
  <c r="Q49939" i="17"/>
  <c r="T49939" i="17"/>
  <c r="U49939" i="17"/>
  <c r="O49940" i="17"/>
  <c r="P49940" i="17"/>
  <c r="Q49940" i="17"/>
  <c r="T49940" i="17"/>
  <c r="U49940" i="17"/>
  <c r="O49941" i="17"/>
  <c r="P49941" i="17"/>
  <c r="R49941" i="17" s="1" a="1"/>
  <c r="R49941" i="17" s="1"/>
  <c r="S49941" i="17" s="1" a="1"/>
  <c r="S49941" i="17" s="1"/>
  <c r="Q49941" i="17"/>
  <c r="T49941" i="17"/>
  <c r="U49941" i="17"/>
  <c r="O49942" i="17"/>
  <c r="P49942" i="17"/>
  <c r="R49942" i="17" s="1" a="1"/>
  <c r="R49942" i="17" s="1"/>
  <c r="S49942" i="17" s="1" a="1"/>
  <c r="S49942" i="17" s="1"/>
  <c r="Q49942" i="17"/>
  <c r="T49942" i="17"/>
  <c r="U49942" i="17"/>
  <c r="O49943" i="17"/>
  <c r="P49943" i="17"/>
  <c r="R49943" i="17" s="1" a="1"/>
  <c r="R49943" i="17" s="1"/>
  <c r="S49943" i="17" s="1" a="1"/>
  <c r="S49943" i="17" s="1"/>
  <c r="Q49943" i="17"/>
  <c r="T49943" i="17"/>
  <c r="U49943" i="17"/>
  <c r="O49944" i="17"/>
  <c r="P49944" i="17"/>
  <c r="Q49944" i="17"/>
  <c r="T49944" i="17"/>
  <c r="U49944" i="17"/>
  <c r="O49945" i="17"/>
  <c r="P49945" i="17"/>
  <c r="R49945" i="17" s="1" a="1"/>
  <c r="R49945" i="17" s="1"/>
  <c r="S49945" i="17" s="1" a="1"/>
  <c r="S49945" i="17" s="1"/>
  <c r="Q49945" i="17"/>
  <c r="T49945" i="17"/>
  <c r="U49945" i="17"/>
  <c r="O49946" i="17"/>
  <c r="P49946" i="17"/>
  <c r="Q49946" i="17"/>
  <c r="S49946" i="17" a="1"/>
  <c r="S49946" i="17" s="1"/>
  <c r="T49946" i="17"/>
  <c r="U49946" i="17"/>
  <c r="O49947" i="17"/>
  <c r="P49947" i="17"/>
  <c r="Q49947" i="17"/>
  <c r="S49947" i="17" a="1"/>
  <c r="S49947" i="17" s="1"/>
  <c r="T49947" i="17"/>
  <c r="U49947" i="17"/>
  <c r="O49948" i="17"/>
  <c r="P49948" i="17"/>
  <c r="Q49948" i="17"/>
  <c r="S49948" i="17" a="1"/>
  <c r="S49948" i="17" s="1"/>
  <c r="T49948" i="17"/>
  <c r="U49948" i="17"/>
  <c r="O49949" i="17"/>
  <c r="P49949" i="17"/>
  <c r="R49949" i="17" s="1" a="1"/>
  <c r="R49949" i="17" s="1"/>
  <c r="S49949" i="17" s="1" a="1"/>
  <c r="S49949" i="17" s="1"/>
  <c r="Q49949" i="17"/>
  <c r="T49949" i="17"/>
  <c r="U49949" i="17"/>
  <c r="O49950" i="17"/>
  <c r="P49950" i="17"/>
  <c r="Q49950" i="17"/>
  <c r="T49950" i="17"/>
  <c r="U49950" i="17"/>
  <c r="O49951" i="17"/>
  <c r="P49951" i="17"/>
  <c r="R49951" i="17" s="1" a="1"/>
  <c r="R49951" i="17" s="1"/>
  <c r="S49951" i="17" s="1" a="1"/>
  <c r="S49951" i="17" s="1"/>
  <c r="Q49951" i="17"/>
  <c r="T49951" i="17"/>
  <c r="U49951" i="17"/>
  <c r="O49952" i="17"/>
  <c r="P49952" i="17"/>
  <c r="Q49952" i="17"/>
  <c r="T49952" i="17"/>
  <c r="U49952" i="17"/>
  <c r="O49953" i="17"/>
  <c r="P49953" i="17"/>
  <c r="Q49953" i="17"/>
  <c r="T49953" i="17"/>
  <c r="U49953" i="17"/>
  <c r="O49954" i="17"/>
  <c r="P49954" i="17"/>
  <c r="Q49954" i="17"/>
  <c r="T49954" i="17"/>
  <c r="U49954" i="17"/>
  <c r="O49955" i="17"/>
  <c r="P49955" i="17"/>
  <c r="Q49955" i="17"/>
  <c r="T49955" i="17"/>
  <c r="U49955" i="17"/>
  <c r="O49956" i="17"/>
  <c r="P49956" i="17"/>
  <c r="Q49956" i="17"/>
  <c r="T49956" i="17"/>
  <c r="U49956" i="17"/>
  <c r="O49957" i="17"/>
  <c r="P49957" i="17"/>
  <c r="Q49957" i="17"/>
  <c r="T49957" i="17"/>
  <c r="U49957" i="17"/>
  <c r="O49958" i="17"/>
  <c r="P49958" i="17"/>
  <c r="Q49958" i="17"/>
  <c r="T49958" i="17"/>
  <c r="U49958" i="17"/>
  <c r="O49959" i="17"/>
  <c r="P49959" i="17"/>
  <c r="R49959" i="17" s="1" a="1"/>
  <c r="R49959" i="17" s="1"/>
  <c r="Q49959" i="17"/>
  <c r="S49959" i="17" a="1"/>
  <c r="S49959" i="17" s="1"/>
  <c r="T49959" i="17"/>
  <c r="U49959" i="17"/>
  <c r="O49960" i="17"/>
  <c r="P49960" i="17"/>
  <c r="Q49960" i="17"/>
  <c r="S49960" i="17" a="1"/>
  <c r="S49960" i="17" s="1"/>
  <c r="T49960" i="17"/>
  <c r="U49960" i="17"/>
  <c r="O49961" i="17"/>
  <c r="P49961" i="17"/>
  <c r="R49961" i="17" s="1" a="1"/>
  <c r="R49961" i="17" s="1"/>
  <c r="Q49961" i="17"/>
  <c r="S49961" i="17" a="1"/>
  <c r="S49961" i="17" s="1"/>
  <c r="T49961" i="17"/>
  <c r="U49961" i="17"/>
  <c r="O49962" i="17"/>
  <c r="P49962" i="17"/>
  <c r="R49962" i="17" s="1" a="1"/>
  <c r="R49962" i="17" s="1"/>
  <c r="S49962" i="17" s="1" a="1"/>
  <c r="S49962" i="17" s="1"/>
  <c r="Q49962" i="17"/>
  <c r="T49962" i="17"/>
  <c r="U49962" i="17"/>
  <c r="O49963" i="17"/>
  <c r="P49963" i="17"/>
  <c r="Q49963" i="17"/>
  <c r="T49963" i="17"/>
  <c r="U49963" i="17"/>
  <c r="O49964" i="17"/>
  <c r="P49964" i="17"/>
  <c r="R49964" i="17" s="1" a="1"/>
  <c r="R49964" i="17" s="1"/>
  <c r="S49964" i="17" s="1" a="1"/>
  <c r="S49964" i="17" s="1"/>
  <c r="Q49964" i="17"/>
  <c r="T49964" i="17"/>
  <c r="U49964" i="17"/>
  <c r="O49965" i="17"/>
  <c r="P49965" i="17"/>
  <c r="R49965" i="17" s="1" a="1"/>
  <c r="R49965" i="17" s="1"/>
  <c r="S49965" i="17" s="1" a="1"/>
  <c r="S49965" i="17" s="1"/>
  <c r="Q49965" i="17"/>
  <c r="T49965" i="17"/>
  <c r="U49965" i="17"/>
  <c r="O49966" i="17"/>
  <c r="P49966" i="17"/>
  <c r="R49966" i="17" s="1" a="1"/>
  <c r="R49966" i="17" s="1"/>
  <c r="S49966" i="17" s="1" a="1"/>
  <c r="S49966" i="17" s="1"/>
  <c r="Q49966" i="17"/>
  <c r="T49966" i="17"/>
  <c r="U49966" i="17"/>
  <c r="O49967" i="17"/>
  <c r="P49967" i="17"/>
  <c r="R49967" i="17" s="1" a="1"/>
  <c r="R49967" i="17" s="1"/>
  <c r="S49967" i="17" s="1" a="1"/>
  <c r="S49967" i="17" s="1"/>
  <c r="Q49967" i="17"/>
  <c r="T49967" i="17"/>
  <c r="U49967" i="17"/>
  <c r="O49968" i="17"/>
  <c r="P49968" i="17"/>
  <c r="Q49968" i="17"/>
  <c r="T49968" i="17"/>
  <c r="U49968" i="17"/>
  <c r="O49969" i="17"/>
  <c r="P49969" i="17"/>
  <c r="Q49969" i="17"/>
  <c r="T49969" i="17"/>
  <c r="U49969" i="17"/>
  <c r="O49970" i="17"/>
  <c r="P49970" i="17"/>
  <c r="Q49970" i="17"/>
  <c r="T49970" i="17"/>
  <c r="U49970" i="17"/>
  <c r="O49971" i="17"/>
  <c r="P49971" i="17"/>
  <c r="Q49971" i="17"/>
  <c r="T49971" i="17"/>
  <c r="U49971" i="17"/>
  <c r="O49972" i="17"/>
  <c r="P49972" i="17"/>
  <c r="Q49972" i="17"/>
  <c r="T49972" i="17"/>
  <c r="U49972" i="17"/>
  <c r="O49973" i="17"/>
  <c r="P49973" i="17"/>
  <c r="R49973" i="17" s="1" a="1"/>
  <c r="R49973" i="17" s="1"/>
  <c r="Q49973" i="17"/>
  <c r="S49973" i="17" a="1"/>
  <c r="S49973" i="17" s="1"/>
  <c r="T49973" i="17"/>
  <c r="U49973" i="17"/>
  <c r="O49974" i="17"/>
  <c r="P49974" i="17"/>
  <c r="R49974" i="17" s="1" a="1"/>
  <c r="R49974" i="17" s="1"/>
  <c r="Q49974" i="17"/>
  <c r="S49974" i="17" a="1"/>
  <c r="S49974" i="17" s="1"/>
  <c r="T49974" i="17"/>
  <c r="U49974" i="17"/>
  <c r="O49975" i="17"/>
  <c r="P49975" i="17"/>
  <c r="R49975" i="17" s="1" a="1"/>
  <c r="R49975" i="17" s="1"/>
  <c r="Q49975" i="17"/>
  <c r="S49975" i="17" a="1"/>
  <c r="S49975" i="17" s="1"/>
  <c r="T49975" i="17"/>
  <c r="U49975" i="17"/>
  <c r="O49976" i="17"/>
  <c r="P49976" i="17"/>
  <c r="Q49976" i="17"/>
  <c r="S49976" i="17" a="1"/>
  <c r="S49976" i="17" s="1"/>
  <c r="T49976" i="17"/>
  <c r="U49976" i="17"/>
  <c r="O49977" i="17"/>
  <c r="P49977" i="17"/>
  <c r="R49977" i="17" s="1" a="1"/>
  <c r="R49977" i="17" s="1"/>
  <c r="Q49977" i="17"/>
  <c r="S49977" i="17" a="1"/>
  <c r="S49977" i="17" s="1"/>
  <c r="T49977" i="17"/>
  <c r="U49977" i="17"/>
  <c r="O49978" i="17"/>
  <c r="P49978" i="17"/>
  <c r="R49978" i="17" s="1" a="1"/>
  <c r="R49978" i="17" s="1"/>
  <c r="S49978" i="17" s="1" a="1"/>
  <c r="S49978" i="17" s="1"/>
  <c r="Q49978" i="17"/>
  <c r="T49978" i="17"/>
  <c r="U49978" i="17"/>
  <c r="O49979" i="17"/>
  <c r="P49979" i="17"/>
  <c r="R49979" i="17" s="1" a="1"/>
  <c r="R49979" i="17" s="1"/>
  <c r="S49979" i="17" s="1" a="1"/>
  <c r="S49979" i="17" s="1"/>
  <c r="Q49979" i="17"/>
  <c r="T49979" i="17"/>
  <c r="U49979" i="17"/>
  <c r="O49980" i="17"/>
  <c r="P49980" i="17"/>
  <c r="Q49980" i="17"/>
  <c r="T49980" i="17"/>
  <c r="U49980" i="17"/>
  <c r="O49981" i="17"/>
  <c r="P49981" i="17"/>
  <c r="Q49981" i="17"/>
  <c r="T49981" i="17"/>
  <c r="U49981" i="17"/>
  <c r="O49982" i="17"/>
  <c r="P49982" i="17"/>
  <c r="R49982" i="17" s="1" a="1"/>
  <c r="R49982" i="17" s="1"/>
  <c r="S49982" i="17" s="1" a="1"/>
  <c r="S49982" i="17" s="1"/>
  <c r="Q49982" i="17"/>
  <c r="T49982" i="17"/>
  <c r="U49982" i="17"/>
  <c r="O49983" i="17"/>
  <c r="P49983" i="17"/>
  <c r="R49983" i="17" s="1" a="1"/>
  <c r="R49983" i="17" s="1"/>
  <c r="S49983" i="17" s="1" a="1"/>
  <c r="S49983" i="17" s="1"/>
  <c r="Q49983" i="17"/>
  <c r="T49983" i="17"/>
  <c r="U49983" i="17"/>
  <c r="O49984" i="17"/>
  <c r="P49984" i="17"/>
  <c r="Q49984" i="17"/>
  <c r="S49984" i="17" a="1"/>
  <c r="S49984" i="17" s="1"/>
  <c r="T49984" i="17"/>
  <c r="U49984" i="17"/>
  <c r="O49985" i="17"/>
  <c r="P49985" i="17"/>
  <c r="Q49985" i="17"/>
  <c r="S49985" i="17" a="1"/>
  <c r="S49985" i="17" s="1"/>
  <c r="T49985" i="17"/>
  <c r="U49985" i="17"/>
  <c r="O49986" i="17"/>
  <c r="P49986" i="17"/>
  <c r="Q49986" i="17"/>
  <c r="S49986" i="17" a="1"/>
  <c r="S49986" i="17" s="1"/>
  <c r="T49986" i="17"/>
  <c r="U49986" i="17"/>
  <c r="O49987" i="17"/>
  <c r="P49987" i="17"/>
  <c r="R49987" i="17" s="1" a="1"/>
  <c r="R49987" i="17" s="1"/>
  <c r="S49987" i="17" s="1" a="1"/>
  <c r="S49987" i="17" s="1"/>
  <c r="Q49987" i="17"/>
  <c r="T49987" i="17"/>
  <c r="U49987" i="17"/>
  <c r="O49988" i="17"/>
  <c r="P49988" i="17"/>
  <c r="R49988" i="17" s="1" a="1"/>
  <c r="R49988" i="17" s="1"/>
  <c r="S49988" i="17" s="1" a="1"/>
  <c r="S49988" i="17" s="1"/>
  <c r="Q49988" i="17"/>
  <c r="T49988" i="17"/>
  <c r="U49988" i="17"/>
  <c r="O49989" i="17"/>
  <c r="P49989" i="17"/>
  <c r="R49989" i="17" s="1" a="1"/>
  <c r="R49989" i="17" s="1"/>
  <c r="S49989" i="17" s="1" a="1"/>
  <c r="S49989" i="17" s="1"/>
  <c r="Q49989" i="17"/>
  <c r="T49989" i="17"/>
  <c r="U49989" i="17"/>
  <c r="O49990" i="17"/>
  <c r="P49990" i="17"/>
  <c r="R49990" i="17" s="1" a="1"/>
  <c r="R49990" i="17" s="1"/>
  <c r="S49990" i="17" s="1" a="1"/>
  <c r="S49990" i="17" s="1"/>
  <c r="Q49990" i="17"/>
  <c r="T49990" i="17"/>
  <c r="U49990" i="17"/>
  <c r="O49991" i="17"/>
  <c r="P49991" i="17"/>
  <c r="Q49991" i="17"/>
  <c r="T49991" i="17"/>
  <c r="U49991" i="17"/>
  <c r="O49992" i="17"/>
  <c r="P49992" i="17"/>
  <c r="Q49992" i="17"/>
  <c r="T49992" i="17"/>
  <c r="U49992" i="17"/>
  <c r="O49993" i="17"/>
  <c r="P49993" i="17"/>
  <c r="Q49993" i="17"/>
  <c r="T49993" i="17"/>
  <c r="U49993" i="17"/>
  <c r="O49994" i="17"/>
  <c r="P49994" i="17"/>
  <c r="Q49994" i="17"/>
  <c r="S49994" i="17" a="1"/>
  <c r="S49994" i="17" s="1"/>
  <c r="T49994" i="17"/>
  <c r="U49994" i="17"/>
  <c r="O49995" i="17"/>
  <c r="P49995" i="17"/>
  <c r="Q49995" i="17"/>
  <c r="S49995" i="17" a="1"/>
  <c r="S49995" i="17" s="1"/>
  <c r="T49995" i="17"/>
  <c r="U49995" i="17"/>
  <c r="O49996" i="17"/>
  <c r="P49996" i="17"/>
  <c r="R49996" i="17" s="1" a="1"/>
  <c r="R49996" i="17" s="1"/>
  <c r="S49996" i="17" s="1" a="1"/>
  <c r="S49996" i="17" s="1"/>
  <c r="Q49996" i="17"/>
  <c r="T49996" i="17"/>
  <c r="U49996" i="17"/>
  <c r="O49997" i="17"/>
  <c r="P49997" i="17"/>
  <c r="R49997" i="17" s="1" a="1"/>
  <c r="R49997" i="17" s="1"/>
  <c r="S49997" i="17" s="1" a="1"/>
  <c r="S49997" i="17" s="1"/>
  <c r="Q49997" i="17"/>
  <c r="T49997" i="17"/>
  <c r="U49997" i="17"/>
  <c r="O49998" i="17"/>
  <c r="P49998" i="17"/>
  <c r="Q49998" i="17"/>
  <c r="T49998" i="17"/>
  <c r="U49998" i="17"/>
  <c r="O49999" i="17"/>
  <c r="P49999" i="17"/>
  <c r="R49999" i="17" s="1" a="1"/>
  <c r="R49999" i="17" s="1"/>
  <c r="S49999" i="17" s="1" a="1"/>
  <c r="S49999" i="17" s="1"/>
  <c r="Q49999" i="17"/>
  <c r="T49999" i="17"/>
  <c r="U49999" i="17"/>
  <c r="O50000" i="17"/>
  <c r="P50000" i="17"/>
  <c r="Q50000" i="17"/>
  <c r="T50000" i="17"/>
  <c r="U50000" i="17"/>
  <c r="O50001" i="17"/>
  <c r="P50001" i="17"/>
  <c r="Q50001" i="17"/>
  <c r="T50001" i="17"/>
  <c r="U50001" i="17"/>
  <c r="O50002" i="17"/>
  <c r="P50002" i="17"/>
  <c r="Q50002" i="17"/>
  <c r="T50002" i="17"/>
  <c r="U50002" i="17"/>
  <c r="O50003" i="17"/>
  <c r="P50003" i="17"/>
  <c r="Q50003" i="17"/>
  <c r="S50003" i="17" a="1"/>
  <c r="S50003" i="17" s="1"/>
  <c r="T50003" i="17"/>
  <c r="U50003" i="17"/>
  <c r="O50004" i="17"/>
  <c r="P50004" i="17"/>
  <c r="R50004" i="17" s="1" a="1"/>
  <c r="R50004" i="17" s="1"/>
  <c r="S50004" i="17" s="1" a="1"/>
  <c r="S50004" i="17" s="1"/>
  <c r="Q50004" i="17"/>
  <c r="T50004" i="17"/>
  <c r="U50004" i="17"/>
  <c r="O50005" i="17"/>
  <c r="P50005" i="17"/>
  <c r="R50005" i="17" s="1" a="1"/>
  <c r="R50005" i="17" s="1"/>
  <c r="S50005" i="17" s="1" a="1"/>
  <c r="S50005" i="17" s="1"/>
  <c r="Q50005" i="17"/>
  <c r="T50005" i="17"/>
  <c r="U50005" i="17"/>
  <c r="O50006" i="17"/>
  <c r="P50006" i="17"/>
  <c r="R50006" i="17" s="1" a="1"/>
  <c r="R50006" i="17" s="1"/>
  <c r="S50006" i="17" s="1" a="1"/>
  <c r="S50006" i="17" s="1"/>
  <c r="Q50006" i="17"/>
  <c r="T50006" i="17"/>
  <c r="U50006" i="17"/>
  <c r="O50007" i="17"/>
  <c r="P50007" i="17"/>
  <c r="R50007" i="17" s="1" a="1"/>
  <c r="R50007" i="17" s="1"/>
  <c r="S50007" i="17" s="1" a="1"/>
  <c r="S50007" i="17" s="1"/>
  <c r="Q50007" i="17"/>
  <c r="T50007" i="17"/>
  <c r="U50007" i="17"/>
  <c r="O50008" i="17"/>
  <c r="P50008" i="17"/>
  <c r="Q50008" i="17"/>
  <c r="T50008" i="17"/>
  <c r="U50008" i="17"/>
  <c r="O50009" i="17"/>
  <c r="P50009" i="17"/>
  <c r="Q50009" i="17"/>
  <c r="T50009" i="17"/>
  <c r="U50009" i="17"/>
  <c r="O50010" i="17"/>
  <c r="P50010" i="17"/>
  <c r="Q50010" i="17"/>
  <c r="S50010" i="17" a="1"/>
  <c r="S50010" i="17" s="1"/>
  <c r="T50010" i="17"/>
  <c r="U50010" i="17"/>
  <c r="O50011" i="17"/>
  <c r="P50011" i="17"/>
  <c r="Q50011" i="17"/>
  <c r="S50011" i="17" a="1"/>
  <c r="S50011" i="17" s="1"/>
  <c r="T50011" i="17"/>
  <c r="U50011" i="17"/>
  <c r="O50012" i="17"/>
  <c r="P50012" i="17"/>
  <c r="R50012" i="17" s="1" a="1"/>
  <c r="R50012" i="17" s="1"/>
  <c r="Q50012" i="17"/>
  <c r="S50012" i="17" a="1"/>
  <c r="S50012" i="17" s="1"/>
  <c r="T50012" i="17"/>
  <c r="U50012" i="17"/>
  <c r="O50013" i="17"/>
  <c r="P50013" i="17"/>
  <c r="R50013" i="17" s="1" a="1"/>
  <c r="R50013" i="17" s="1"/>
  <c r="S50013" i="17" s="1" a="1"/>
  <c r="S50013" i="17" s="1"/>
  <c r="Q50013" i="17"/>
  <c r="T50013" i="17"/>
  <c r="U50013" i="17"/>
  <c r="O50014" i="17"/>
  <c r="P50014" i="17"/>
  <c r="R50014" i="17" s="1" a="1"/>
  <c r="R50014" i="17" s="1"/>
  <c r="S50014" i="17" s="1" a="1"/>
  <c r="S50014" i="17" s="1"/>
  <c r="Q50014" i="17"/>
  <c r="T50014" i="17"/>
  <c r="U50014" i="17"/>
  <c r="O50015" i="17"/>
  <c r="P50015" i="17"/>
  <c r="R50015" i="17" s="1" a="1"/>
  <c r="R50015" i="17" s="1"/>
  <c r="S50015" i="17" s="1" a="1"/>
  <c r="S50015" i="17" s="1"/>
  <c r="Q50015" i="17"/>
  <c r="T50015" i="17"/>
  <c r="U50015" i="17"/>
  <c r="O50016" i="17"/>
  <c r="P50016" i="17"/>
  <c r="Q50016" i="17"/>
  <c r="T50016" i="17"/>
  <c r="U50016" i="17"/>
  <c r="O50017" i="17"/>
  <c r="P50017" i="17"/>
  <c r="R50017" i="17" s="1" a="1"/>
  <c r="R50017" i="17" s="1"/>
  <c r="Q50017" i="17"/>
  <c r="S50017" i="17" a="1"/>
  <c r="S50017" i="17" s="1"/>
  <c r="T50017" i="17"/>
  <c r="U50017" i="17"/>
  <c r="O50018" i="17"/>
  <c r="P50018" i="17"/>
  <c r="R50018" i="17" s="1" a="1"/>
  <c r="R50018" i="17" s="1"/>
  <c r="S50018" i="17" s="1" a="1"/>
  <c r="S50018" i="17" s="1"/>
  <c r="Q50018" i="17"/>
  <c r="T50018" i="17"/>
  <c r="U50018" i="17"/>
  <c r="O50019" i="17"/>
  <c r="P50019" i="17"/>
  <c r="R50019" i="17" s="1" a="1"/>
  <c r="R50019" i="17" s="1"/>
  <c r="S50019" i="17" s="1" a="1"/>
  <c r="S50019" i="17" s="1"/>
  <c r="Q50019" i="17"/>
  <c r="T50019" i="17"/>
  <c r="U50019" i="17"/>
  <c r="O50020" i="17"/>
  <c r="P50020" i="17"/>
  <c r="R50020" i="17" s="1" a="1"/>
  <c r="R50020" i="17" s="1"/>
  <c r="S50020" i="17" s="1" a="1"/>
  <c r="S50020" i="17" s="1"/>
  <c r="Q50020" i="17"/>
  <c r="T50020" i="17"/>
  <c r="U50020" i="17"/>
  <c r="O50021" i="17"/>
  <c r="P50021" i="17"/>
  <c r="R50021" i="17" s="1" a="1"/>
  <c r="R50021" i="17" s="1"/>
  <c r="S50021" i="17" s="1" a="1"/>
  <c r="S50021" i="17" s="1"/>
  <c r="Q50021" i="17"/>
  <c r="T50021" i="17"/>
  <c r="U50021" i="17"/>
  <c r="O50022" i="17"/>
  <c r="P50022" i="17"/>
  <c r="R50022" i="17" s="1" a="1"/>
  <c r="R50022" i="17" s="1"/>
  <c r="S50022" i="17" s="1" a="1"/>
  <c r="S50022" i="17" s="1"/>
  <c r="Q50022" i="17"/>
  <c r="T50022" i="17"/>
  <c r="U50022" i="17"/>
  <c r="O50023" i="17"/>
  <c r="P50023" i="17"/>
  <c r="R50023" i="17" s="1" a="1"/>
  <c r="R50023" i="17" s="1"/>
  <c r="S50023" i="17" s="1" a="1"/>
  <c r="S50023" i="17" s="1"/>
  <c r="Q50023" i="17"/>
  <c r="T50023" i="17"/>
  <c r="U50023" i="17"/>
  <c r="O50024" i="17"/>
  <c r="P50024" i="17"/>
  <c r="Q50024" i="17"/>
  <c r="T50024" i="17"/>
  <c r="U50024" i="17"/>
  <c r="O50025" i="17"/>
  <c r="P50025" i="17"/>
  <c r="R50025" i="17" s="1" a="1"/>
  <c r="R50025" i="17" s="1"/>
  <c r="S50025" i="17" s="1" a="1"/>
  <c r="S50025" i="17" s="1"/>
  <c r="Q50025" i="17"/>
  <c r="T50025" i="17"/>
  <c r="U50025" i="17"/>
  <c r="O50026" i="17"/>
  <c r="P50026" i="17"/>
  <c r="R50026" i="17" s="1" a="1"/>
  <c r="R50026" i="17" s="1"/>
  <c r="S50026" i="17" s="1" a="1"/>
  <c r="S50026" i="17" s="1"/>
  <c r="Q50026" i="17"/>
  <c r="T50026" i="17"/>
  <c r="U50026" i="17"/>
  <c r="O50027" i="17"/>
  <c r="P50027" i="17"/>
  <c r="R50027" i="17" s="1" a="1"/>
  <c r="R50027" i="17" s="1"/>
  <c r="S50027" i="17" s="1" a="1"/>
  <c r="S50027" i="17" s="1"/>
  <c r="Q50027" i="17"/>
  <c r="T50027" i="17"/>
  <c r="U50027" i="17"/>
  <c r="O50028" i="17"/>
  <c r="P50028" i="17"/>
  <c r="R50028" i="17" s="1" a="1"/>
  <c r="R50028" i="17" s="1"/>
  <c r="S50028" i="17" s="1" a="1"/>
  <c r="S50028" i="17" s="1"/>
  <c r="Q50028" i="17"/>
  <c r="T50028" i="17"/>
  <c r="U50028" i="17"/>
  <c r="O50029" i="17"/>
  <c r="P50029" i="17"/>
  <c r="M50029" i="17" s="1" a="1"/>
  <c r="M50029" i="17" s="1"/>
  <c r="Q50029" i="17"/>
  <c r="T50029" i="17"/>
  <c r="U50029" i="17"/>
  <c r="O50030" i="17"/>
  <c r="P50030" i="17"/>
  <c r="R50030" i="17" s="1" a="1"/>
  <c r="R50030" i="17" s="1"/>
  <c r="S50030" i="17" s="1" a="1"/>
  <c r="S50030" i="17" s="1"/>
  <c r="Q50030" i="17"/>
  <c r="T50030" i="17"/>
  <c r="U50030" i="17"/>
  <c r="O50031" i="17"/>
  <c r="P50031" i="17"/>
  <c r="R50031" i="17" s="1" a="1"/>
  <c r="R50031" i="17" s="1"/>
  <c r="S50031" i="17" s="1" a="1"/>
  <c r="S50031" i="17" s="1"/>
  <c r="Q50031" i="17"/>
  <c r="T50031" i="17"/>
  <c r="U50031" i="17"/>
  <c r="O50032" i="17"/>
  <c r="P50032" i="17"/>
  <c r="Q50032" i="17"/>
  <c r="T50032" i="17"/>
  <c r="U50032" i="17"/>
  <c r="O50033" i="17"/>
  <c r="P50033" i="17"/>
  <c r="Q50033" i="17"/>
  <c r="T50033" i="17"/>
  <c r="U50033" i="17"/>
  <c r="O50034" i="17"/>
  <c r="P50034" i="17"/>
  <c r="Q50034" i="17"/>
  <c r="S50034" i="17" a="1"/>
  <c r="S50034" i="17" s="1"/>
  <c r="T50034" i="17"/>
  <c r="U50034" i="17"/>
  <c r="O50035" i="17"/>
  <c r="P50035" i="17"/>
  <c r="Q50035" i="17"/>
  <c r="S50035" i="17" a="1"/>
  <c r="S50035" i="17" s="1"/>
  <c r="T50035" i="17"/>
  <c r="U50035" i="17"/>
  <c r="O50036" i="17"/>
  <c r="P50036" i="17"/>
  <c r="R50036" i="17" s="1" a="1"/>
  <c r="R50036" i="17" s="1"/>
  <c r="S50036" i="17" s="1" a="1"/>
  <c r="S50036" i="17" s="1"/>
  <c r="Q50036" i="17"/>
  <c r="T50036" i="17"/>
  <c r="U50036" i="17"/>
  <c r="O50037" i="17"/>
  <c r="P50037" i="17"/>
  <c r="Q50037" i="17"/>
  <c r="T50037" i="17"/>
  <c r="U50037" i="17"/>
  <c r="O50038" i="17"/>
  <c r="P50038" i="17"/>
  <c r="R50038" i="17" s="1" a="1"/>
  <c r="R50038" i="17" s="1"/>
  <c r="S50038" i="17" s="1" a="1"/>
  <c r="S50038" i="17" s="1"/>
  <c r="Q50038" i="17"/>
  <c r="T50038" i="17"/>
  <c r="U50038" i="17"/>
  <c r="O50039" i="17"/>
  <c r="P50039" i="17"/>
  <c r="R50039" i="17" s="1" a="1"/>
  <c r="R50039" i="17" s="1"/>
  <c r="S50039" i="17" s="1" a="1"/>
  <c r="S50039" i="17" s="1"/>
  <c r="Q50039" i="17"/>
  <c r="T50039" i="17"/>
  <c r="U50039" i="17"/>
  <c r="O50040" i="17"/>
  <c r="P50040" i="17"/>
  <c r="M50040" i="17" s="1" a="1"/>
  <c r="M50040" i="17" s="1"/>
  <c r="Q50040" i="17"/>
  <c r="T50040" i="17"/>
  <c r="U50040" i="17"/>
  <c r="O50041" i="17"/>
  <c r="P50041" i="17"/>
  <c r="Q50041" i="17"/>
  <c r="T50041" i="17"/>
  <c r="U50041" i="17"/>
  <c r="O50042" i="17"/>
  <c r="P50042" i="17"/>
  <c r="Q50042" i="17"/>
  <c r="T50042" i="17"/>
  <c r="U50042" i="17"/>
  <c r="O50043" i="17"/>
  <c r="P50043" i="17"/>
  <c r="Q50043" i="17"/>
  <c r="S50043" i="17" a="1"/>
  <c r="S50043" i="17" s="1"/>
  <c r="T50043" i="17"/>
  <c r="U50043" i="17"/>
  <c r="O50044" i="17"/>
  <c r="P50044" i="17"/>
  <c r="R50044" i="17" s="1" a="1"/>
  <c r="R50044" i="17" s="1"/>
  <c r="S50044" i="17" s="1" a="1"/>
  <c r="S50044" i="17" s="1"/>
  <c r="Q50044" i="17"/>
  <c r="T50044" i="17"/>
  <c r="U50044" i="17"/>
  <c r="O50045" i="17"/>
  <c r="P50045" i="17"/>
  <c r="R50045" i="17" s="1" a="1"/>
  <c r="R50045" i="17" s="1"/>
  <c r="S50045" i="17" s="1" a="1"/>
  <c r="S50045" i="17" s="1"/>
  <c r="Q50045" i="17"/>
  <c r="T50045" i="17"/>
  <c r="U50045" i="17"/>
  <c r="O50046" i="17"/>
  <c r="P50046" i="17"/>
  <c r="R50046" i="17" s="1" a="1"/>
  <c r="R50046" i="17" s="1"/>
  <c r="S50046" i="17" s="1" a="1"/>
  <c r="S50046" i="17" s="1"/>
  <c r="Q50046" i="17"/>
  <c r="T50046" i="17"/>
  <c r="U50046" i="17"/>
  <c r="O50047" i="17"/>
  <c r="P50047" i="17"/>
  <c r="Q50047" i="17"/>
  <c r="T50047" i="17"/>
  <c r="U50047" i="17"/>
  <c r="O50048" i="17"/>
  <c r="P50048" i="17"/>
  <c r="M50048" i="17" s="1" a="1"/>
  <c r="M50048" i="17" s="1"/>
  <c r="Q50048" i="17"/>
  <c r="T50048" i="17"/>
  <c r="U50048" i="17"/>
  <c r="O50049" i="17"/>
  <c r="P50049" i="17"/>
  <c r="R50049" i="17" s="1" a="1"/>
  <c r="R50049" i="17" s="1"/>
  <c r="S50049" i="17" s="1" a="1"/>
  <c r="S50049" i="17" s="1"/>
  <c r="Q50049" i="17"/>
  <c r="T50049" i="17"/>
  <c r="U50049" i="17"/>
  <c r="O50050" i="17"/>
  <c r="P50050" i="17"/>
  <c r="Q50050" i="17"/>
  <c r="T50050" i="17"/>
  <c r="U50050" i="17"/>
  <c r="O50051" i="17"/>
  <c r="P50051" i="17"/>
  <c r="Q50051" i="17"/>
  <c r="S50051" i="17" a="1"/>
  <c r="S50051" i="17" s="1"/>
  <c r="T50051" i="17"/>
  <c r="U50051" i="17"/>
  <c r="O50052" i="17"/>
  <c r="P50052" i="17"/>
  <c r="R50052" i="17" s="1" a="1"/>
  <c r="R50052" i="17" s="1"/>
  <c r="S50052" i="17" s="1" a="1"/>
  <c r="S50052" i="17" s="1"/>
  <c r="Q50052" i="17"/>
  <c r="T50052" i="17"/>
  <c r="U50052" i="17"/>
  <c r="O50053" i="17"/>
  <c r="P50053" i="17"/>
  <c r="R50053" i="17" s="1" a="1"/>
  <c r="R50053" i="17" s="1"/>
  <c r="S50053" i="17" s="1" a="1"/>
  <c r="S50053" i="17" s="1"/>
  <c r="Q50053" i="17"/>
  <c r="T50053" i="17"/>
  <c r="U50053" i="17"/>
  <c r="O50054" i="17"/>
  <c r="P50054" i="17"/>
  <c r="R50054" i="17" s="1" a="1"/>
  <c r="R50054" i="17" s="1"/>
  <c r="S50054" i="17" s="1" a="1"/>
  <c r="S50054" i="17" s="1"/>
  <c r="Q50054" i="17"/>
  <c r="T50054" i="17"/>
  <c r="U50054" i="17"/>
  <c r="O50055" i="17"/>
  <c r="P50055" i="17"/>
  <c r="R50055" i="17" s="1" a="1"/>
  <c r="R50055" i="17" s="1"/>
  <c r="S50055" i="17" s="1" a="1"/>
  <c r="S50055" i="17" s="1"/>
  <c r="Q50055" i="17"/>
  <c r="T50055" i="17"/>
  <c r="U50055" i="17"/>
  <c r="O50056" i="17"/>
  <c r="P50056" i="17"/>
  <c r="Q50056" i="17"/>
  <c r="T50056" i="17"/>
  <c r="U50056" i="17"/>
  <c r="O50057" i="17"/>
  <c r="P50057" i="17"/>
  <c r="Q50057" i="17"/>
  <c r="T50057" i="17"/>
  <c r="U50057" i="17"/>
  <c r="O50058" i="17"/>
  <c r="P50058" i="17"/>
  <c r="Q50058" i="17"/>
  <c r="T50058" i="17"/>
  <c r="U50058" i="17"/>
  <c r="O50059" i="17"/>
  <c r="P50059" i="17"/>
  <c r="Q50059" i="17"/>
  <c r="T50059" i="17"/>
  <c r="U50059" i="17"/>
  <c r="O50060" i="17"/>
  <c r="P50060" i="17"/>
  <c r="Q50060" i="17"/>
  <c r="T50060" i="17"/>
  <c r="U50060" i="17"/>
  <c r="O50061" i="17"/>
  <c r="P50061" i="17"/>
  <c r="Q50061" i="17"/>
  <c r="S50061" i="17" a="1"/>
  <c r="S50061" i="17" s="1"/>
  <c r="T50061" i="17"/>
  <c r="U50061" i="17"/>
  <c r="O50062" i="17"/>
  <c r="P50062" i="17"/>
  <c r="R50062" i="17" s="1" a="1"/>
  <c r="R50062" i="17" s="1"/>
  <c r="Q50062" i="17"/>
  <c r="S50062" i="17" a="1"/>
  <c r="S50062" i="17" s="1"/>
  <c r="T50062" i="17"/>
  <c r="U50062" i="17"/>
  <c r="O50063" i="17"/>
  <c r="P50063" i="17"/>
  <c r="R50063" i="17" s="1" a="1"/>
  <c r="R50063" i="17" s="1"/>
  <c r="S50063" i="17" s="1" a="1"/>
  <c r="S50063" i="17" s="1"/>
  <c r="Q50063" i="17"/>
  <c r="T50063" i="17"/>
  <c r="U50063" i="17"/>
  <c r="O50064" i="17"/>
  <c r="P50064" i="17"/>
  <c r="R50064" i="17" s="1" a="1"/>
  <c r="R50064" i="17" s="1"/>
  <c r="S50064" i="17" s="1" a="1"/>
  <c r="S50064" i="17" s="1"/>
  <c r="Q50064" i="17"/>
  <c r="T50064" i="17"/>
  <c r="U50064" i="17"/>
  <c r="O50065" i="17"/>
  <c r="P50065" i="17"/>
  <c r="R50065" i="17" s="1" a="1"/>
  <c r="R50065" i="17" s="1"/>
  <c r="S50065" i="17" s="1" a="1"/>
  <c r="S50065" i="17" s="1"/>
  <c r="Q50065" i="17"/>
  <c r="T50065" i="17"/>
  <c r="U50065" i="17"/>
  <c r="O50066" i="17"/>
  <c r="P50066" i="17"/>
  <c r="Q50066" i="17"/>
  <c r="T50066" i="17"/>
  <c r="U50066" i="17"/>
  <c r="O50067" i="17"/>
  <c r="P50067" i="17"/>
  <c r="Q50067" i="17"/>
  <c r="T50067" i="17"/>
  <c r="U50067" i="17"/>
  <c r="O50068" i="17"/>
  <c r="P50068" i="17"/>
  <c r="R50068" i="17" s="1" a="1"/>
  <c r="R50068" i="17" s="1"/>
  <c r="S50068" i="17" s="1" a="1"/>
  <c r="S50068" i="17" s="1"/>
  <c r="Q50068" i="17"/>
  <c r="T50068" i="17"/>
  <c r="U50068" i="17"/>
  <c r="O50069" i="17"/>
  <c r="P50069" i="17"/>
  <c r="R50069" i="17" s="1" a="1"/>
  <c r="R50069" i="17" s="1"/>
  <c r="S50069" i="17" s="1" a="1"/>
  <c r="S50069" i="17" s="1"/>
  <c r="Q50069" i="17"/>
  <c r="T50069" i="17"/>
  <c r="U50069" i="17"/>
  <c r="O50070" i="17"/>
  <c r="P50070" i="17"/>
  <c r="R50070" i="17" s="1" a="1"/>
  <c r="R50070" i="17" s="1"/>
  <c r="S50070" i="17" s="1" a="1"/>
  <c r="S50070" i="17" s="1"/>
  <c r="Q50070" i="17"/>
  <c r="T50070" i="17"/>
  <c r="U50070" i="17"/>
  <c r="O50071" i="17"/>
  <c r="P50071" i="17"/>
  <c r="R50071" i="17" s="1" a="1"/>
  <c r="R50071" i="17" s="1"/>
  <c r="S50071" i="17" s="1" a="1"/>
  <c r="S50071" i="17" s="1"/>
  <c r="Q50071" i="17"/>
  <c r="T50071" i="17"/>
  <c r="U50071" i="17"/>
  <c r="O50072" i="17"/>
  <c r="P50072" i="17"/>
  <c r="Q50072" i="17"/>
  <c r="T50072" i="17"/>
  <c r="U50072" i="17"/>
  <c r="O50073" i="17"/>
  <c r="P50073" i="17"/>
  <c r="Q50073" i="17"/>
  <c r="T50073" i="17"/>
  <c r="U50073" i="17"/>
  <c r="O50074" i="17"/>
  <c r="P50074" i="17"/>
  <c r="Q50074" i="17"/>
  <c r="S50074" i="17" a="1"/>
  <c r="S50074" i="17" s="1"/>
  <c r="T50074" i="17"/>
  <c r="U50074" i="17"/>
  <c r="O50075" i="17"/>
  <c r="P50075" i="17"/>
  <c r="Q50075" i="17"/>
  <c r="S50075" i="17" a="1"/>
  <c r="S50075" i="17" s="1"/>
  <c r="T50075" i="17"/>
  <c r="U50075" i="17"/>
  <c r="O50076" i="17"/>
  <c r="P50076" i="17"/>
  <c r="Q50076" i="17"/>
  <c r="S50076" i="17" a="1"/>
  <c r="S50076" i="17" s="1"/>
  <c r="T50076" i="17"/>
  <c r="U50076" i="17"/>
  <c r="O50077" i="17"/>
  <c r="P50077" i="17"/>
  <c r="Q50077" i="17"/>
  <c r="S50077" i="17" a="1"/>
  <c r="S50077" i="17" s="1"/>
  <c r="T50077" i="17"/>
  <c r="U50077" i="17"/>
  <c r="O50078" i="17"/>
  <c r="P50078" i="17"/>
  <c r="M50078" i="17" s="1" a="1"/>
  <c r="M50078" i="17" s="1"/>
  <c r="Q50078" i="17"/>
  <c r="T50078" i="17"/>
  <c r="U50078" i="17"/>
  <c r="O50079" i="17"/>
  <c r="P50079" i="17"/>
  <c r="R50079" i="17" s="1" a="1"/>
  <c r="R50079" i="17" s="1"/>
  <c r="S50079" i="17" s="1" a="1"/>
  <c r="S50079" i="17" s="1"/>
  <c r="Q50079" i="17"/>
  <c r="T50079" i="17"/>
  <c r="U50079" i="17"/>
  <c r="O50080" i="17"/>
  <c r="P50080" i="17"/>
  <c r="Q50080" i="17"/>
  <c r="T50080" i="17"/>
  <c r="U50080" i="17"/>
  <c r="O50081" i="17"/>
  <c r="P50081" i="17"/>
  <c r="R50081" i="17" s="1" a="1"/>
  <c r="R50081" i="17" s="1"/>
  <c r="S50081" i="17" s="1" a="1"/>
  <c r="S50081" i="17" s="1"/>
  <c r="Q50081" i="17"/>
  <c r="T50081" i="17"/>
  <c r="U50081" i="17"/>
  <c r="O50082" i="17"/>
  <c r="P50082" i="17"/>
  <c r="Q50082" i="17"/>
  <c r="T50082" i="17"/>
  <c r="U50082" i="17"/>
  <c r="O50083" i="17"/>
  <c r="P50083" i="17"/>
  <c r="Q50083" i="17"/>
  <c r="T50083" i="17"/>
  <c r="U50083" i="17"/>
  <c r="O50084" i="17"/>
  <c r="P50084" i="17"/>
  <c r="Q50084" i="17"/>
  <c r="T50084" i="17"/>
  <c r="U50084" i="17"/>
  <c r="O50085" i="17"/>
  <c r="P50085" i="17"/>
  <c r="R50085" i="17" s="1" a="1"/>
  <c r="R50085" i="17" s="1"/>
  <c r="S50085" i="17" s="1" a="1"/>
  <c r="S50085" i="17" s="1"/>
  <c r="Q50085" i="17"/>
  <c r="T50085" i="17"/>
  <c r="U50085" i="17"/>
  <c r="O50086" i="17"/>
  <c r="P50086" i="17"/>
  <c r="R50086" i="17" s="1" a="1"/>
  <c r="R50086" i="17" s="1"/>
  <c r="S50086" i="17" s="1" a="1"/>
  <c r="S50086" i="17" s="1"/>
  <c r="Q50086" i="17"/>
  <c r="T50086" i="17"/>
  <c r="U50086" i="17"/>
  <c r="O50087" i="17"/>
  <c r="P50087" i="17"/>
  <c r="R50087" i="17" s="1" a="1"/>
  <c r="R50087" i="17" s="1"/>
  <c r="Q50087" i="17"/>
  <c r="S50087" i="17" a="1"/>
  <c r="S50087" i="17" s="1"/>
  <c r="T50087" i="17"/>
  <c r="U50087" i="17"/>
  <c r="O50088" i="17"/>
  <c r="P50088" i="17"/>
  <c r="R50088" i="17" s="1" a="1"/>
  <c r="R50088" i="17" s="1"/>
  <c r="Q50088" i="17"/>
  <c r="S50088" i="17" a="1"/>
  <c r="S50088" i="17" s="1"/>
  <c r="T50088" i="17"/>
  <c r="U50088" i="17"/>
  <c r="O50089" i="17"/>
  <c r="P50089" i="17"/>
  <c r="R50089" i="17" s="1" a="1"/>
  <c r="R50089" i="17" s="1"/>
  <c r="S50089" i="17" s="1" a="1"/>
  <c r="S50089" i="17" s="1"/>
  <c r="Q50089" i="17"/>
  <c r="T50089" i="17"/>
  <c r="U50089" i="17"/>
  <c r="O50090" i="17"/>
  <c r="P50090" i="17"/>
  <c r="Q50090" i="17"/>
  <c r="T50090" i="17"/>
  <c r="U50090" i="17"/>
  <c r="O50091" i="17"/>
  <c r="P50091" i="17"/>
  <c r="R50091" i="17" s="1" a="1"/>
  <c r="R50091" i="17" s="1"/>
  <c r="S50091" i="17" s="1" a="1"/>
  <c r="S50091" i="17" s="1"/>
  <c r="Q50091" i="17"/>
  <c r="T50091" i="17"/>
  <c r="U50091" i="17"/>
  <c r="O50092" i="17"/>
  <c r="P50092" i="17"/>
  <c r="R50092" i="17" s="1" a="1"/>
  <c r="R50092" i="17" s="1"/>
  <c r="S50092" i="17" s="1" a="1"/>
  <c r="S50092" i="17" s="1"/>
  <c r="Q50092" i="17"/>
  <c r="T50092" i="17"/>
  <c r="U50092" i="17"/>
  <c r="O50093" i="17"/>
  <c r="P50093" i="17"/>
  <c r="R50093" i="17" s="1" a="1"/>
  <c r="R50093" i="17" s="1"/>
  <c r="S50093" i="17" s="1" a="1"/>
  <c r="S50093" i="17" s="1"/>
  <c r="Q50093" i="17"/>
  <c r="T50093" i="17"/>
  <c r="U50093" i="17"/>
  <c r="O50094" i="17"/>
  <c r="P50094" i="17"/>
  <c r="R50094" i="17" s="1" a="1"/>
  <c r="R50094" i="17" s="1"/>
  <c r="S50094" i="17" s="1" a="1"/>
  <c r="S50094" i="17" s="1"/>
  <c r="Q50094" i="17"/>
  <c r="T50094" i="17"/>
  <c r="U50094" i="17"/>
  <c r="O50095" i="17"/>
  <c r="P50095" i="17"/>
  <c r="Q50095" i="17"/>
  <c r="S50095" i="17" a="1"/>
  <c r="S50095" i="17" s="1"/>
  <c r="T50095" i="17"/>
  <c r="U50095" i="17"/>
  <c r="O50096" i="17"/>
  <c r="P50096" i="17"/>
  <c r="R50096" i="17" s="1" a="1"/>
  <c r="R50096" i="17" s="1"/>
  <c r="S50096" i="17" s="1" a="1"/>
  <c r="S50096" i="17" s="1"/>
  <c r="Q50096" i="17"/>
  <c r="T50096" i="17"/>
  <c r="U50096" i="17"/>
  <c r="O50097" i="17"/>
  <c r="P50097" i="17"/>
  <c r="R50097" i="17" s="1" a="1"/>
  <c r="R50097" i="17" s="1"/>
  <c r="S50097" i="17" s="1" a="1"/>
  <c r="S50097" i="17" s="1"/>
  <c r="Q50097" i="17"/>
  <c r="T50097" i="17"/>
  <c r="U50097" i="17"/>
  <c r="O50098" i="17"/>
  <c r="P50098" i="17"/>
  <c r="Q50098" i="17"/>
  <c r="T50098" i="17"/>
  <c r="U50098" i="17"/>
  <c r="O50099" i="17"/>
  <c r="P50099" i="17"/>
  <c r="Q50099" i="17"/>
  <c r="T50099" i="17"/>
  <c r="U50099" i="17"/>
  <c r="O50100" i="17"/>
  <c r="P50100" i="17"/>
  <c r="R50100" i="17" s="1" a="1"/>
  <c r="R50100" i="17" s="1"/>
  <c r="S50100" i="17" s="1" a="1"/>
  <c r="S50100" i="17" s="1"/>
  <c r="Q50100" i="17"/>
  <c r="T50100" i="17"/>
  <c r="U50100" i="17"/>
  <c r="O50101" i="17"/>
  <c r="P50101" i="17"/>
  <c r="R50101" i="17" s="1" a="1"/>
  <c r="R50101" i="17" s="1"/>
  <c r="Q50101" i="17"/>
  <c r="S50101" i="17" a="1"/>
  <c r="S50101" i="17" s="1"/>
  <c r="T50101" i="17"/>
  <c r="U50101" i="17"/>
  <c r="O50102" i="17"/>
  <c r="P50102" i="17"/>
  <c r="R50102" i="17" s="1" a="1"/>
  <c r="R50102" i="17" s="1"/>
  <c r="Q50102" i="17"/>
  <c r="S50102" i="17" a="1"/>
  <c r="S50102" i="17" s="1"/>
  <c r="T50102" i="17"/>
  <c r="U50102" i="17"/>
  <c r="O50103" i="17"/>
  <c r="P50103" i="17"/>
  <c r="R50103" i="17" s="1" a="1"/>
  <c r="R50103" i="17" s="1"/>
  <c r="S50103" i="17" s="1" a="1"/>
  <c r="S50103" i="17" s="1"/>
  <c r="Q50103" i="17"/>
  <c r="T50103" i="17"/>
  <c r="U50103" i="17"/>
  <c r="O50104" i="17"/>
  <c r="P50104" i="17"/>
  <c r="R50104" i="17" s="1" a="1"/>
  <c r="R50104" i="17" s="1"/>
  <c r="S50104" i="17" s="1" a="1"/>
  <c r="S50104" i="17" s="1"/>
  <c r="Q50104" i="17"/>
  <c r="T50104" i="17"/>
  <c r="U50104" i="17"/>
  <c r="O50105" i="17"/>
  <c r="P50105" i="17"/>
  <c r="R50105" i="17" s="1" a="1"/>
  <c r="R50105" i="17" s="1"/>
  <c r="S50105" i="17" s="1" a="1"/>
  <c r="S50105" i="17" s="1"/>
  <c r="Q50105" i="17"/>
  <c r="T50105" i="17"/>
  <c r="U50105" i="17"/>
  <c r="O50106" i="17"/>
  <c r="P50106" i="17"/>
  <c r="Q50106" i="17"/>
  <c r="T50106" i="17"/>
  <c r="U50106" i="17"/>
  <c r="O50107" i="17"/>
  <c r="P50107" i="17"/>
  <c r="Q50107" i="17"/>
  <c r="T50107" i="17"/>
  <c r="U50107" i="17"/>
  <c r="O50108" i="17"/>
  <c r="P50108" i="17"/>
  <c r="Q50108" i="17"/>
  <c r="S50108" i="17" a="1"/>
  <c r="S50108" i="17" s="1"/>
  <c r="T50108" i="17"/>
  <c r="U50108" i="17"/>
  <c r="O50109" i="17"/>
  <c r="P50109" i="17"/>
  <c r="Q50109" i="17"/>
  <c r="S50109" i="17" a="1"/>
  <c r="S50109" i="17" s="1"/>
  <c r="T50109" i="17"/>
  <c r="U50109" i="17"/>
  <c r="O50110" i="17"/>
  <c r="P50110" i="17"/>
  <c r="R50110" i="17" s="1" a="1"/>
  <c r="R50110" i="17" s="1"/>
  <c r="S50110" i="17" s="1" a="1"/>
  <c r="S50110" i="17" s="1"/>
  <c r="Q50110" i="17"/>
  <c r="T50110" i="17"/>
  <c r="U50110" i="17"/>
  <c r="O50111" i="17"/>
  <c r="P50111" i="17"/>
  <c r="R50111" i="17" s="1" a="1"/>
  <c r="R50111" i="17" s="1"/>
  <c r="S50111" i="17" s="1" a="1"/>
  <c r="S50111" i="17" s="1"/>
  <c r="Q50111" i="17"/>
  <c r="T50111" i="17"/>
  <c r="U50111" i="17"/>
  <c r="O50112" i="17"/>
  <c r="P50112" i="17"/>
  <c r="R50112" i="17" s="1" a="1"/>
  <c r="R50112" i="17" s="1"/>
  <c r="S50112" i="17" s="1" a="1"/>
  <c r="S50112" i="17" s="1"/>
  <c r="Q50112" i="17"/>
  <c r="T50112" i="17"/>
  <c r="U50112" i="17"/>
  <c r="O50113" i="17"/>
  <c r="P50113" i="17"/>
  <c r="Q50113" i="17"/>
  <c r="T50113" i="17"/>
  <c r="U50113" i="17"/>
  <c r="O50114" i="17"/>
  <c r="P50114" i="17"/>
  <c r="Q50114" i="17"/>
  <c r="T50114" i="17"/>
  <c r="U50114" i="17"/>
  <c r="O50115" i="17"/>
  <c r="P50115" i="17"/>
  <c r="Q50115" i="17"/>
  <c r="T50115" i="17"/>
  <c r="U50115" i="17"/>
  <c r="O50116" i="17"/>
  <c r="P50116" i="17"/>
  <c r="R50116" i="17" s="1" a="1"/>
  <c r="R50116" i="17" s="1"/>
  <c r="Q50116" i="17"/>
  <c r="S50116" i="17" a="1"/>
  <c r="S50116" i="17" s="1"/>
  <c r="T50116" i="17"/>
  <c r="U50116" i="17"/>
  <c r="O50117" i="17"/>
  <c r="P50117" i="17"/>
  <c r="R50117" i="17" s="1" a="1"/>
  <c r="R50117" i="17" s="1"/>
  <c r="Q50117" i="17"/>
  <c r="S50117" i="17" a="1"/>
  <c r="S50117" i="17" s="1"/>
  <c r="T50117" i="17"/>
  <c r="U50117" i="17"/>
  <c r="O50118" i="17"/>
  <c r="P50118" i="17"/>
  <c r="R50118" i="17" s="1" a="1"/>
  <c r="R50118" i="17" s="1"/>
  <c r="S50118" i="17" s="1" a="1"/>
  <c r="S50118" i="17" s="1"/>
  <c r="Q50118" i="17"/>
  <c r="T50118" i="17"/>
  <c r="U50118" i="17"/>
  <c r="O50119" i="17"/>
  <c r="P50119" i="17"/>
  <c r="Q50119" i="17"/>
  <c r="T50119" i="17"/>
  <c r="U50119" i="17"/>
  <c r="O50120" i="17"/>
  <c r="P50120" i="17"/>
  <c r="R50120" i="17" s="1" a="1"/>
  <c r="R50120" i="17" s="1"/>
  <c r="S50120" i="17" s="1" a="1"/>
  <c r="S50120" i="17" s="1"/>
  <c r="Q50120" i="17"/>
  <c r="T50120" i="17"/>
  <c r="U50120" i="17"/>
  <c r="O50121" i="17"/>
  <c r="P50121" i="17"/>
  <c r="R50121" i="17" s="1" a="1"/>
  <c r="R50121" i="17" s="1"/>
  <c r="S50121" i="17" s="1" a="1"/>
  <c r="S50121" i="17" s="1"/>
  <c r="Q50121" i="17"/>
  <c r="T50121" i="17"/>
  <c r="U50121" i="17"/>
  <c r="O50122" i="17"/>
  <c r="P50122" i="17"/>
  <c r="Q50122" i="17"/>
  <c r="T50122" i="17"/>
  <c r="U50122" i="17"/>
  <c r="O50123" i="17"/>
  <c r="P50123" i="17"/>
  <c r="Q50123" i="17"/>
  <c r="T50123" i="17"/>
  <c r="U50123" i="17"/>
  <c r="O50124" i="17"/>
  <c r="P50124" i="17"/>
  <c r="R50124" i="17" s="1" a="1"/>
  <c r="R50124" i="17" s="1"/>
  <c r="Q50124" i="17"/>
  <c r="S50124" i="17" a="1"/>
  <c r="S50124" i="17" s="1"/>
  <c r="T50124" i="17"/>
  <c r="U50124" i="17"/>
  <c r="O50125" i="17"/>
  <c r="P50125" i="17"/>
  <c r="R50125" i="17" s="1" a="1"/>
  <c r="R50125" i="17" s="1"/>
  <c r="Q50125" i="17"/>
  <c r="S50125" i="17" a="1"/>
  <c r="S50125" i="17" s="1"/>
  <c r="T50125" i="17"/>
  <c r="U50125" i="17"/>
  <c r="O50126" i="17"/>
  <c r="P50126" i="17"/>
  <c r="R50126" i="17" s="1" a="1"/>
  <c r="R50126" i="17" s="1"/>
  <c r="S50126" i="17" s="1" a="1"/>
  <c r="S50126" i="17" s="1"/>
  <c r="Q50126" i="17"/>
  <c r="T50126" i="17"/>
  <c r="U50126" i="17"/>
  <c r="O50127" i="17"/>
  <c r="P50127" i="17"/>
  <c r="R50127" i="17" s="1" a="1"/>
  <c r="R50127" i="17" s="1"/>
  <c r="S50127" i="17" s="1" a="1"/>
  <c r="S50127" i="17" s="1"/>
  <c r="Q50127" i="17"/>
  <c r="T50127" i="17"/>
  <c r="U50127" i="17"/>
  <c r="O50128" i="17"/>
  <c r="P50128" i="17"/>
  <c r="R50128" i="17" s="1" a="1"/>
  <c r="R50128" i="17" s="1"/>
  <c r="S50128" i="17" s="1" a="1"/>
  <c r="S50128" i="17" s="1"/>
  <c r="Q50128" i="17"/>
  <c r="T50128" i="17"/>
  <c r="U50128" i="17"/>
  <c r="O50129" i="17"/>
  <c r="P50129" i="17"/>
  <c r="R50129" i="17" s="1" a="1"/>
  <c r="R50129" i="17" s="1"/>
  <c r="S50129" i="17" s="1" a="1"/>
  <c r="S50129" i="17" s="1"/>
  <c r="Q50129" i="17"/>
  <c r="T50129" i="17"/>
  <c r="U50129" i="17"/>
  <c r="O50130" i="17"/>
  <c r="P50130" i="17"/>
  <c r="Q50130" i="17"/>
  <c r="T50130" i="17"/>
  <c r="U50130" i="17"/>
  <c r="O50131" i="17"/>
  <c r="P50131" i="17"/>
  <c r="Q50131" i="17"/>
  <c r="T50131" i="17"/>
  <c r="U50131" i="17"/>
  <c r="O50132" i="17"/>
  <c r="P50132" i="17"/>
  <c r="R50132" i="17" s="1" a="1"/>
  <c r="R50132" i="17" s="1"/>
  <c r="Q50132" i="17"/>
  <c r="S50132" i="17" a="1"/>
  <c r="S50132" i="17" s="1"/>
  <c r="T50132" i="17"/>
  <c r="U50132" i="17"/>
  <c r="O50133" i="17"/>
  <c r="P50133" i="17"/>
  <c r="R50133" i="17" s="1" a="1"/>
  <c r="R50133" i="17" s="1"/>
  <c r="S50133" i="17" s="1" a="1"/>
  <c r="S50133" i="17" s="1"/>
  <c r="Q50133" i="17"/>
  <c r="T50133" i="17"/>
  <c r="U50133" i="17"/>
  <c r="O50134" i="17"/>
  <c r="P50134" i="17"/>
  <c r="R50134" i="17" s="1" a="1"/>
  <c r="R50134" i="17" s="1"/>
  <c r="S50134" i="17" s="1" a="1"/>
  <c r="S50134" i="17" s="1"/>
  <c r="Q50134" i="17"/>
  <c r="T50134" i="17"/>
  <c r="U50134" i="17"/>
  <c r="O50135" i="17"/>
  <c r="P50135" i="17"/>
  <c r="R50135" i="17" s="1" a="1"/>
  <c r="R50135" i="17" s="1"/>
  <c r="S50135" i="17" s="1" a="1"/>
  <c r="S50135" i="17" s="1"/>
  <c r="Q50135" i="17"/>
  <c r="T50135" i="17"/>
  <c r="U50135" i="17"/>
  <c r="O50136" i="17"/>
  <c r="P50136" i="17"/>
  <c r="Q50136" i="17"/>
  <c r="T50136" i="17"/>
  <c r="U50136" i="17"/>
  <c r="O50137" i="17"/>
  <c r="P50137" i="17"/>
  <c r="Q50137" i="17"/>
  <c r="T50137" i="17"/>
  <c r="U50137" i="17"/>
  <c r="O50138" i="17"/>
  <c r="P50138" i="17"/>
  <c r="Q50138" i="17"/>
  <c r="S50138" i="17" a="1"/>
  <c r="S50138" i="17" s="1"/>
  <c r="T50138" i="17"/>
  <c r="U50138" i="17"/>
  <c r="O50139" i="17"/>
  <c r="P50139" i="17"/>
  <c r="R50139" i="17" s="1" a="1"/>
  <c r="R50139" i="17" s="1"/>
  <c r="S50139" i="17" s="1" a="1"/>
  <c r="S50139" i="17" s="1"/>
  <c r="Q50139" i="17"/>
  <c r="T50139" i="17"/>
  <c r="U50139" i="17"/>
  <c r="O50140" i="17"/>
  <c r="P50140" i="17"/>
  <c r="R50140" i="17" s="1" a="1"/>
  <c r="R50140" i="17" s="1"/>
  <c r="S50140" i="17" s="1" a="1"/>
  <c r="S50140" i="17" s="1"/>
  <c r="Q50140" i="17"/>
  <c r="T50140" i="17"/>
  <c r="U50140" i="17"/>
  <c r="O50141" i="17"/>
  <c r="P50141" i="17"/>
  <c r="R50141" i="17" s="1" a="1"/>
  <c r="R50141" i="17" s="1"/>
  <c r="S50141" i="17" s="1" a="1"/>
  <c r="S50141" i="17" s="1"/>
  <c r="Q50141" i="17"/>
  <c r="T50141" i="17"/>
  <c r="U50141" i="17"/>
  <c r="O50142" i="17"/>
  <c r="P50142" i="17"/>
  <c r="Q50142" i="17"/>
  <c r="T50142" i="17"/>
  <c r="U50142" i="17"/>
  <c r="O50143" i="17"/>
  <c r="P50143" i="17"/>
  <c r="R50143" i="17" s="1" a="1"/>
  <c r="R50143" i="17" s="1"/>
  <c r="S50143" i="17" s="1" a="1"/>
  <c r="S50143" i="17" s="1"/>
  <c r="Q50143" i="17"/>
  <c r="T50143" i="17"/>
  <c r="U50143" i="17"/>
  <c r="O50144" i="17"/>
  <c r="P50144" i="17"/>
  <c r="R50144" i="17" s="1" a="1"/>
  <c r="R50144" i="17" s="1"/>
  <c r="S50144" i="17" s="1" a="1"/>
  <c r="S50144" i="17" s="1"/>
  <c r="Q50144" i="17"/>
  <c r="T50144" i="17"/>
  <c r="U50144" i="17"/>
  <c r="O50145" i="17"/>
  <c r="P50145" i="17"/>
  <c r="Q50145" i="17"/>
  <c r="T50145" i="17"/>
  <c r="U50145" i="17"/>
  <c r="O50146" i="17"/>
  <c r="P50146" i="17"/>
  <c r="Q50146" i="17"/>
  <c r="S50146" i="17" a="1"/>
  <c r="S50146" i="17" s="1"/>
  <c r="T50146" i="17"/>
  <c r="U50146" i="17"/>
  <c r="O50147" i="17"/>
  <c r="P50147" i="17"/>
  <c r="R50147" i="17" s="1" a="1"/>
  <c r="R50147" i="17" s="1"/>
  <c r="S50147" i="17" s="1" a="1"/>
  <c r="S50147" i="17" s="1"/>
  <c r="Q50147" i="17"/>
  <c r="T50147" i="17"/>
  <c r="U50147" i="17"/>
  <c r="O50148" i="17"/>
  <c r="P50148" i="17"/>
  <c r="R50148" i="17" s="1" a="1"/>
  <c r="R50148" i="17" s="1"/>
  <c r="S50148" i="17" s="1" a="1"/>
  <c r="S50148" i="17" s="1"/>
  <c r="Q50148" i="17"/>
  <c r="T50148" i="17"/>
  <c r="U50148" i="17"/>
  <c r="O50149" i="17"/>
  <c r="P50149" i="17"/>
  <c r="R50149" i="17" s="1" a="1"/>
  <c r="R50149" i="17" s="1"/>
  <c r="S50149" i="17" s="1" a="1"/>
  <c r="S50149" i="17" s="1"/>
  <c r="Q50149" i="17"/>
  <c r="T50149" i="17"/>
  <c r="U50149" i="17"/>
  <c r="O50150" i="17"/>
  <c r="P50150" i="17"/>
  <c r="R50150" i="17" s="1" a="1"/>
  <c r="R50150" i="17" s="1"/>
  <c r="S50150" i="17" s="1" a="1"/>
  <c r="S50150" i="17" s="1"/>
  <c r="Q50150" i="17"/>
  <c r="T50150" i="17"/>
  <c r="U50150" i="17"/>
  <c r="O50151" i="17"/>
  <c r="P50151" i="17"/>
  <c r="R50151" i="17" s="1" a="1"/>
  <c r="R50151" i="17" s="1"/>
  <c r="S50151" i="17" s="1" a="1"/>
  <c r="S50151" i="17" s="1"/>
  <c r="Q50151" i="17"/>
  <c r="T50151" i="17"/>
  <c r="U50151" i="17"/>
  <c r="O50152" i="17"/>
  <c r="P50152" i="17"/>
  <c r="Q50152" i="17"/>
  <c r="T50152" i="17"/>
  <c r="U50152" i="17"/>
  <c r="O50153" i="17"/>
  <c r="P50153" i="17"/>
  <c r="R50153" i="17" s="1" a="1"/>
  <c r="R50153" i="17" s="1"/>
  <c r="S50153" i="17" s="1" a="1"/>
  <c r="S50153" i="17" s="1"/>
  <c r="Q50153" i="17"/>
  <c r="T50153" i="17"/>
  <c r="U50153" i="17"/>
  <c r="O50154" i="17"/>
  <c r="P50154" i="17"/>
  <c r="Q50154" i="17"/>
  <c r="S50154" i="17" a="1"/>
  <c r="S50154" i="17" s="1"/>
  <c r="T50154" i="17"/>
  <c r="U50154" i="17"/>
  <c r="O50155" i="17"/>
  <c r="P50155" i="17"/>
  <c r="R50155" i="17" s="1" a="1"/>
  <c r="R50155" i="17" s="1"/>
  <c r="S50155" i="17" s="1" a="1"/>
  <c r="S50155" i="17" s="1"/>
  <c r="Q50155" i="17"/>
  <c r="T50155" i="17"/>
  <c r="U50155" i="17"/>
  <c r="O50156" i="17"/>
  <c r="P50156" i="17"/>
  <c r="Q50156" i="17"/>
  <c r="T50156" i="17"/>
  <c r="U50156" i="17"/>
  <c r="O50157" i="17"/>
  <c r="P50157" i="17"/>
  <c r="R50157" i="17" s="1" a="1"/>
  <c r="R50157" i="17" s="1"/>
  <c r="S50157" i="17" s="1" a="1"/>
  <c r="S50157" i="17" s="1"/>
  <c r="Q50157" i="17"/>
  <c r="T50157" i="17"/>
  <c r="U50157" i="17"/>
  <c r="O50158" i="17"/>
  <c r="P50158" i="17"/>
  <c r="R50158" i="17" s="1" a="1"/>
  <c r="R50158" i="17" s="1"/>
  <c r="S50158" i="17" s="1" a="1"/>
  <c r="S50158" i="17" s="1"/>
  <c r="Q50158" i="17"/>
  <c r="T50158" i="17"/>
  <c r="U50158" i="17"/>
  <c r="O50159" i="17"/>
  <c r="P50159" i="17"/>
  <c r="R50159" i="17" s="1" a="1"/>
  <c r="R50159" i="17" s="1"/>
  <c r="S50159" i="17" s="1" a="1"/>
  <c r="S50159" i="17" s="1"/>
  <c r="Q50159" i="17"/>
  <c r="T50159" i="17"/>
  <c r="U50159" i="17"/>
  <c r="O50160" i="17"/>
  <c r="P50160" i="17"/>
  <c r="Q50160" i="17"/>
  <c r="T50160" i="17"/>
  <c r="U50160" i="17"/>
  <c r="O50161" i="17"/>
  <c r="P50161" i="17"/>
  <c r="Q50161" i="17"/>
  <c r="S50161" i="17" a="1"/>
  <c r="S50161" i="17" s="1"/>
  <c r="T50161" i="17"/>
  <c r="U50161" i="17"/>
  <c r="O50162" i="17"/>
  <c r="P50162" i="17"/>
  <c r="R50162" i="17" s="1" a="1"/>
  <c r="R50162" i="17" s="1"/>
  <c r="S50162" i="17" s="1" a="1"/>
  <c r="S50162" i="17" s="1"/>
  <c r="Q50162" i="17"/>
  <c r="T50162" i="17"/>
  <c r="U50162" i="17"/>
  <c r="O50163" i="17"/>
  <c r="P50163" i="17"/>
  <c r="Q50163" i="17"/>
  <c r="T50163" i="17"/>
  <c r="U50163" i="17"/>
  <c r="O50164" i="17"/>
  <c r="P50164" i="17"/>
  <c r="R50164" i="17" s="1" a="1"/>
  <c r="R50164" i="17" s="1"/>
  <c r="S50164" i="17" s="1" a="1"/>
  <c r="S50164" i="17" s="1"/>
  <c r="Q50164" i="17"/>
  <c r="T50164" i="17"/>
  <c r="U50164" i="17"/>
  <c r="O50165" i="17"/>
  <c r="P50165" i="17"/>
  <c r="R50165" i="17" s="1" a="1"/>
  <c r="R50165" i="17" s="1"/>
  <c r="S50165" i="17" s="1" a="1"/>
  <c r="S50165" i="17" s="1"/>
  <c r="Q50165" i="17"/>
  <c r="T50165" i="17"/>
  <c r="U50165" i="17"/>
  <c r="O50166" i="17"/>
  <c r="P50166" i="17"/>
  <c r="R50166" i="17" s="1" a="1"/>
  <c r="R50166" i="17" s="1"/>
  <c r="S50166" i="17" s="1" a="1"/>
  <c r="S50166" i="17" s="1"/>
  <c r="Q50166" i="17"/>
  <c r="T50166" i="17"/>
  <c r="U50166" i="17"/>
  <c r="O50167" i="17"/>
  <c r="P50167" i="17"/>
  <c r="R50167" i="17" s="1" a="1"/>
  <c r="R50167" i="17" s="1"/>
  <c r="S50167" i="17" s="1" a="1"/>
  <c r="S50167" i="17" s="1"/>
  <c r="Q50167" i="17"/>
  <c r="T50167" i="17"/>
  <c r="U50167" i="17"/>
  <c r="O50168" i="17"/>
  <c r="P50168" i="17"/>
  <c r="Q50168" i="17"/>
  <c r="S50168" i="17" a="1"/>
  <c r="S50168" i="17" s="1"/>
  <c r="T50168" i="17"/>
  <c r="U50168" i="17"/>
  <c r="O50169" i="17"/>
  <c r="P50169" i="17"/>
  <c r="Q50169" i="17"/>
  <c r="S50169" i="17" a="1"/>
  <c r="S50169" i="17" s="1"/>
  <c r="T50169" i="17"/>
  <c r="U50169" i="17"/>
  <c r="O50170" i="17"/>
  <c r="P50170" i="17"/>
  <c r="R50170" i="17" s="1" a="1"/>
  <c r="R50170" i="17" s="1"/>
  <c r="S50170" i="17" s="1" a="1"/>
  <c r="S50170" i="17" s="1"/>
  <c r="Q50170" i="17"/>
  <c r="T50170" i="17"/>
  <c r="U50170" i="17"/>
  <c r="O50171" i="17"/>
  <c r="P50171" i="17"/>
  <c r="Q50171" i="17"/>
  <c r="T50171" i="17"/>
  <c r="U50171" i="17"/>
  <c r="O50172" i="17"/>
  <c r="P50172" i="17"/>
  <c r="R50172" i="17" s="1" a="1"/>
  <c r="R50172" i="17" s="1"/>
  <c r="S50172" i="17" s="1" a="1"/>
  <c r="S50172" i="17" s="1"/>
  <c r="Q50172" i="17"/>
  <c r="T50172" i="17"/>
  <c r="U50172" i="17"/>
  <c r="O50173" i="17"/>
  <c r="P50173" i="17"/>
  <c r="R50173" i="17" s="1" a="1"/>
  <c r="R50173" i="17" s="1"/>
  <c r="S50173" i="17" s="1" a="1"/>
  <c r="S50173" i="17" s="1"/>
  <c r="Q50173" i="17"/>
  <c r="T50173" i="17"/>
  <c r="U50173" i="17"/>
  <c r="O50174" i="17"/>
  <c r="P50174" i="17"/>
  <c r="R50174" i="17" s="1" a="1"/>
  <c r="R50174" i="17" s="1"/>
  <c r="S50174" i="17" s="1" a="1"/>
  <c r="S50174" i="17" s="1"/>
  <c r="Q50174" i="17"/>
  <c r="T50174" i="17"/>
  <c r="U50174" i="17"/>
  <c r="O50175" i="17"/>
  <c r="P50175" i="17"/>
  <c r="R50175" i="17" s="1" a="1"/>
  <c r="R50175" i="17" s="1"/>
  <c r="S50175" i="17" s="1" a="1"/>
  <c r="S50175" i="17" s="1"/>
  <c r="Q50175" i="17"/>
  <c r="T50175" i="17"/>
  <c r="U50175" i="17"/>
  <c r="O50176" i="17"/>
  <c r="P50176" i="17"/>
  <c r="Q50176" i="17"/>
  <c r="S50176" i="17" a="1"/>
  <c r="S50176" i="17" s="1"/>
  <c r="T50176" i="17"/>
  <c r="U50176" i="17"/>
  <c r="O50177" i="17"/>
  <c r="P50177" i="17"/>
  <c r="Q50177" i="17"/>
  <c r="S50177" i="17" a="1"/>
  <c r="S50177" i="17" s="1"/>
  <c r="T50177" i="17"/>
  <c r="U50177" i="17"/>
  <c r="O50178" i="17"/>
  <c r="P50178" i="17"/>
  <c r="R50178" i="17" s="1" a="1"/>
  <c r="R50178" i="17" s="1"/>
  <c r="S50178" i="17" s="1" a="1"/>
  <c r="S50178" i="17" s="1"/>
  <c r="Q50178" i="17"/>
  <c r="T50178" i="17"/>
  <c r="U50178" i="17"/>
  <c r="O50179" i="17"/>
  <c r="P50179" i="17"/>
  <c r="R50179" i="17" s="1" a="1"/>
  <c r="R50179" i="17" s="1"/>
  <c r="S50179" i="17" s="1" a="1"/>
  <c r="S50179" i="17" s="1"/>
  <c r="Q50179" i="17"/>
  <c r="T50179" i="17"/>
  <c r="U50179" i="17"/>
  <c r="O50180" i="17"/>
  <c r="P50180" i="17"/>
  <c r="R50180" i="17" s="1" a="1"/>
  <c r="R50180" i="17" s="1"/>
  <c r="S50180" i="17" s="1" a="1"/>
  <c r="S50180" i="17" s="1"/>
  <c r="Q50180" i="17"/>
  <c r="T50180" i="17"/>
  <c r="U50180" i="17"/>
  <c r="O50181" i="17"/>
  <c r="P50181" i="17"/>
  <c r="R50181" i="17" s="1" a="1"/>
  <c r="R50181" i="17" s="1"/>
  <c r="S50181" i="17" s="1" a="1"/>
  <c r="S50181" i="17" s="1"/>
  <c r="Q50181" i="17"/>
  <c r="T50181" i="17"/>
  <c r="U50181" i="17"/>
  <c r="O50182" i="17"/>
  <c r="P50182" i="17"/>
  <c r="R50182" i="17" s="1" a="1"/>
  <c r="R50182" i="17" s="1"/>
  <c r="S50182" i="17" s="1" a="1"/>
  <c r="S50182" i="17" s="1"/>
  <c r="Q50182" i="17"/>
  <c r="T50182" i="17"/>
  <c r="U50182" i="17"/>
  <c r="O50183" i="17"/>
  <c r="P50183" i="17"/>
  <c r="R50183" i="17" s="1" a="1"/>
  <c r="R50183" i="17" s="1"/>
  <c r="S50183" i="17" s="1" a="1"/>
  <c r="S50183" i="17" s="1"/>
  <c r="Q50183" i="17"/>
  <c r="T50183" i="17"/>
  <c r="U50183" i="17"/>
  <c r="O50184" i="17"/>
  <c r="P50184" i="17"/>
  <c r="R50184" i="17" s="1" a="1"/>
  <c r="R50184" i="17" s="1"/>
  <c r="S50184" i="17" s="1" a="1"/>
  <c r="S50184" i="17" s="1"/>
  <c r="Q50184" i="17"/>
  <c r="T50184" i="17"/>
  <c r="U50184" i="17"/>
  <c r="O50185" i="17"/>
  <c r="P50185" i="17"/>
  <c r="Q50185" i="17"/>
  <c r="T50185" i="17"/>
  <c r="U50185" i="17"/>
  <c r="O50186" i="17"/>
  <c r="P50186" i="17"/>
  <c r="Q50186" i="17"/>
  <c r="T50186" i="17"/>
  <c r="U50186" i="17"/>
  <c r="O50187" i="17"/>
  <c r="P50187" i="17"/>
  <c r="Q50187" i="17"/>
  <c r="T50187" i="17"/>
  <c r="U50187" i="17"/>
  <c r="O50188" i="17"/>
  <c r="P50188" i="17"/>
  <c r="R50188" i="17" s="1" a="1"/>
  <c r="R50188" i="17" s="1"/>
  <c r="Q50188" i="17"/>
  <c r="S50188" i="17" a="1"/>
  <c r="S50188" i="17" s="1"/>
  <c r="T50188" i="17"/>
  <c r="U50188" i="17"/>
  <c r="O50189" i="17"/>
  <c r="P50189" i="17"/>
  <c r="R50189" i="17" s="1" a="1"/>
  <c r="R50189" i="17" s="1"/>
  <c r="Q50189" i="17"/>
  <c r="S50189" i="17" a="1"/>
  <c r="S50189" i="17" s="1"/>
  <c r="T50189" i="17"/>
  <c r="U50189" i="17"/>
  <c r="O50190" i="17"/>
  <c r="P50190" i="17"/>
  <c r="R50190" i="17" s="1" a="1"/>
  <c r="R50190" i="17" s="1"/>
  <c r="Q50190" i="17"/>
  <c r="S50190" i="17" a="1"/>
  <c r="S50190" i="17" s="1"/>
  <c r="T50190" i="17"/>
  <c r="U50190" i="17"/>
  <c r="O50191" i="17"/>
  <c r="P50191" i="17"/>
  <c r="R50191" i="17" s="1" a="1"/>
  <c r="R50191" i="17" s="1"/>
  <c r="Q50191" i="17"/>
  <c r="S50191" i="17" a="1"/>
  <c r="S50191" i="17" s="1"/>
  <c r="T50191" i="17"/>
  <c r="U50191" i="17"/>
  <c r="O50192" i="17"/>
  <c r="P50192" i="17"/>
  <c r="M50192" i="17" s="1" a="1"/>
  <c r="M50192" i="17" s="1"/>
  <c r="Q50192" i="17"/>
  <c r="T50192" i="17"/>
  <c r="U50192" i="17"/>
  <c r="O50193" i="17"/>
  <c r="P50193" i="17"/>
  <c r="R50193" i="17" s="1" a="1"/>
  <c r="R50193" i="17" s="1"/>
  <c r="S50193" i="17" s="1" a="1"/>
  <c r="S50193" i="17" s="1"/>
  <c r="Q50193" i="17"/>
  <c r="T50193" i="17"/>
  <c r="U50193" i="17"/>
  <c r="O50194" i="17"/>
  <c r="P50194" i="17"/>
  <c r="R50194" i="17" s="1" a="1"/>
  <c r="R50194" i="17" s="1"/>
  <c r="S50194" i="17" s="1" a="1"/>
  <c r="S50194" i="17" s="1"/>
  <c r="Q50194" i="17"/>
  <c r="T50194" i="17"/>
  <c r="U50194" i="17"/>
  <c r="O50195" i="17"/>
  <c r="P50195" i="17"/>
  <c r="Q50195" i="17"/>
  <c r="T50195" i="17"/>
  <c r="U50195" i="17"/>
  <c r="O50196" i="17"/>
  <c r="P50196" i="17"/>
  <c r="M50196" i="17" s="1" a="1"/>
  <c r="M50196" i="17" s="1"/>
  <c r="Q50196" i="17"/>
  <c r="T50196" i="17"/>
  <c r="U50196" i="17"/>
  <c r="O50197" i="17"/>
  <c r="P50197" i="17"/>
  <c r="R50197" i="17" s="1" a="1"/>
  <c r="R50197" i="17" s="1"/>
  <c r="S50197" i="17" s="1" a="1"/>
  <c r="S50197" i="17" s="1"/>
  <c r="Q50197" i="17"/>
  <c r="T50197" i="17"/>
  <c r="U50197" i="17"/>
  <c r="O50198" i="17"/>
  <c r="P50198" i="17"/>
  <c r="R50198" i="17" s="1" a="1"/>
  <c r="R50198" i="17" s="1"/>
  <c r="S50198" i="17" s="1" a="1"/>
  <c r="S50198" i="17" s="1"/>
  <c r="Q50198" i="17"/>
  <c r="T50198" i="17"/>
  <c r="U50198" i="17"/>
  <c r="O50199" i="17"/>
  <c r="P50199" i="17"/>
  <c r="Q50199" i="17"/>
  <c r="S50199" i="17" a="1"/>
  <c r="S50199" i="17" s="1"/>
  <c r="T50199" i="17"/>
  <c r="U50199" i="17"/>
  <c r="O50200" i="17"/>
  <c r="P50200" i="17"/>
  <c r="R50200" i="17" s="1" a="1"/>
  <c r="R50200" i="17" s="1"/>
  <c r="Q50200" i="17"/>
  <c r="S50200" i="17" a="1"/>
  <c r="S50200" i="17" s="1"/>
  <c r="T50200" i="17"/>
  <c r="U50200" i="17"/>
  <c r="O50201" i="17"/>
  <c r="P50201" i="17"/>
  <c r="R50201" i="17" s="1" a="1"/>
  <c r="R50201" i="17" s="1"/>
  <c r="S50201" i="17" s="1" a="1"/>
  <c r="S50201" i="17" s="1"/>
  <c r="Q50201" i="17"/>
  <c r="T50201" i="17"/>
  <c r="U50201" i="17"/>
  <c r="O50202" i="17"/>
  <c r="P50202" i="17"/>
  <c r="R50202" i="17" s="1" a="1"/>
  <c r="R50202" i="17" s="1"/>
  <c r="S50202" i="17" s="1" a="1"/>
  <c r="S50202" i="17" s="1"/>
  <c r="Q50202" i="17"/>
  <c r="T50202" i="17"/>
  <c r="U50202" i="17"/>
  <c r="O50203" i="17"/>
  <c r="P50203" i="17"/>
  <c r="Q50203" i="17"/>
  <c r="T50203" i="17"/>
  <c r="U50203" i="17"/>
  <c r="O50204" i="17"/>
  <c r="P50204" i="17"/>
  <c r="M50204" i="17" s="1" a="1"/>
  <c r="M50204" i="17" s="1"/>
  <c r="Q50204" i="17"/>
  <c r="T50204" i="17"/>
  <c r="U50204" i="17"/>
  <c r="O50205" i="17"/>
  <c r="P50205" i="17"/>
  <c r="R50205" i="17" s="1" a="1"/>
  <c r="R50205" i="17" s="1"/>
  <c r="S50205" i="17" s="1" a="1"/>
  <c r="S50205" i="17" s="1"/>
  <c r="Q50205" i="17"/>
  <c r="T50205" i="17"/>
  <c r="U50205" i="17"/>
  <c r="O50206" i="17"/>
  <c r="P50206" i="17"/>
  <c r="R50206" i="17" s="1" a="1"/>
  <c r="R50206" i="17" s="1"/>
  <c r="S50206" i="17" s="1" a="1"/>
  <c r="S50206" i="17" s="1"/>
  <c r="Q50206" i="17"/>
  <c r="T50206" i="17"/>
  <c r="U50206" i="17"/>
  <c r="O50207" i="17"/>
  <c r="P50207" i="17"/>
  <c r="R50207" i="17" s="1" a="1"/>
  <c r="R50207" i="17" s="1"/>
  <c r="Q50207" i="17"/>
  <c r="S50207" i="17" a="1"/>
  <c r="S50207" i="17" s="1"/>
  <c r="T50207" i="17"/>
  <c r="U50207" i="17"/>
  <c r="O50208" i="17"/>
  <c r="P50208" i="17"/>
  <c r="Q50208" i="17"/>
  <c r="S50208" i="17" a="1"/>
  <c r="S50208" i="17" s="1"/>
  <c r="T50208" i="17"/>
  <c r="U50208" i="17"/>
  <c r="O50209" i="17"/>
  <c r="P50209" i="17"/>
  <c r="R50209" i="17" s="1" a="1"/>
  <c r="R50209" i="17" s="1"/>
  <c r="S50209" i="17" s="1" a="1"/>
  <c r="S50209" i="17" s="1"/>
  <c r="Q50209" i="17"/>
  <c r="T50209" i="17"/>
  <c r="U50209" i="17"/>
  <c r="O50210" i="17"/>
  <c r="P50210" i="17"/>
  <c r="R50210" i="17" s="1" a="1"/>
  <c r="R50210" i="17" s="1"/>
  <c r="S50210" i="17" s="1" a="1"/>
  <c r="S50210" i="17" s="1"/>
  <c r="Q50210" i="17"/>
  <c r="T50210" i="17"/>
  <c r="U50210" i="17"/>
  <c r="O50211" i="17"/>
  <c r="P50211" i="17"/>
  <c r="Q50211" i="17"/>
  <c r="T50211" i="17"/>
  <c r="U50211" i="17"/>
  <c r="O50212" i="17"/>
  <c r="P50212" i="17"/>
  <c r="M50212" i="17" s="1" a="1"/>
  <c r="M50212" i="17" s="1"/>
  <c r="Q50212" i="17"/>
  <c r="T50212" i="17"/>
  <c r="U50212" i="17"/>
  <c r="O50213" i="17"/>
  <c r="P50213" i="17"/>
  <c r="R50213" i="17" s="1" a="1"/>
  <c r="R50213" i="17" s="1"/>
  <c r="S50213" i="17" s="1" a="1"/>
  <c r="S50213" i="17" s="1"/>
  <c r="Q50213" i="17"/>
  <c r="T50213" i="17"/>
  <c r="U50213" i="17"/>
  <c r="O50214" i="17"/>
  <c r="P50214" i="17"/>
  <c r="Q50214" i="17"/>
  <c r="S50214" i="17" a="1"/>
  <c r="S50214" i="17" s="1"/>
  <c r="T50214" i="17"/>
  <c r="U50214" i="17"/>
  <c r="O50215" i="17"/>
  <c r="P50215" i="17"/>
  <c r="Q50215" i="17"/>
  <c r="S50215" i="17" a="1"/>
  <c r="S50215" i="17" s="1"/>
  <c r="T50215" i="17"/>
  <c r="U50215" i="17"/>
  <c r="O50216" i="17"/>
  <c r="P50216" i="17"/>
  <c r="R50216" i="17" s="1" a="1"/>
  <c r="R50216" i="17" s="1"/>
  <c r="S50216" i="17" s="1" a="1"/>
  <c r="S50216" i="17" s="1"/>
  <c r="Q50216" i="17"/>
  <c r="T50216" i="17"/>
  <c r="U50216" i="17"/>
  <c r="O50217" i="17"/>
  <c r="P50217" i="17"/>
  <c r="R50217" i="17" s="1" a="1"/>
  <c r="R50217" i="17" s="1"/>
  <c r="S50217" i="17" s="1" a="1"/>
  <c r="S50217" i="17" s="1"/>
  <c r="Q50217" i="17"/>
  <c r="T50217" i="17"/>
  <c r="U50217" i="17"/>
  <c r="O50218" i="17"/>
  <c r="P50218" i="17"/>
  <c r="Q50218" i="17"/>
  <c r="T50218" i="17"/>
  <c r="U50218" i="17"/>
  <c r="O50219" i="17"/>
  <c r="P50219" i="17"/>
  <c r="Q50219" i="17"/>
  <c r="T50219" i="17"/>
  <c r="U50219" i="17"/>
  <c r="O50220" i="17"/>
  <c r="P50220" i="17"/>
  <c r="R50220" i="17" s="1" a="1"/>
  <c r="R50220" i="17" s="1"/>
  <c r="S50220" i="17" s="1" a="1"/>
  <c r="S50220" i="17" s="1"/>
  <c r="Q50220" i="17"/>
  <c r="T50220" i="17"/>
  <c r="U50220" i="17"/>
  <c r="O50221" i="17"/>
  <c r="P50221" i="17"/>
  <c r="R50221" i="17" s="1" a="1"/>
  <c r="R50221" i="17" s="1"/>
  <c r="Q50221" i="17"/>
  <c r="S50221" i="17" a="1"/>
  <c r="S50221" i="17" s="1"/>
  <c r="T50221" i="17"/>
  <c r="U50221" i="17"/>
  <c r="O50222" i="17"/>
  <c r="P50222" i="17"/>
  <c r="Q50222" i="17"/>
  <c r="S50222" i="17" a="1"/>
  <c r="S50222" i="17" s="1"/>
  <c r="T50222" i="17"/>
  <c r="U50222" i="17"/>
  <c r="O50223" i="17"/>
  <c r="P50223" i="17"/>
  <c r="R50223" i="17" s="1" a="1"/>
  <c r="R50223" i="17" s="1"/>
  <c r="S50223" i="17" s="1" a="1"/>
  <c r="S50223" i="17" s="1"/>
  <c r="Q50223" i="17"/>
  <c r="T50223" i="17"/>
  <c r="U50223" i="17"/>
  <c r="O50224" i="17"/>
  <c r="P50224" i="17"/>
  <c r="R50224" i="17" s="1" a="1"/>
  <c r="R50224" i="17" s="1"/>
  <c r="S50224" i="17" s="1" a="1"/>
  <c r="S50224" i="17" s="1"/>
  <c r="Q50224" i="17"/>
  <c r="T50224" i="17"/>
  <c r="U50224" i="17"/>
  <c r="O50225" i="17"/>
  <c r="P50225" i="17"/>
  <c r="Q50225" i="17"/>
  <c r="T50225" i="17"/>
  <c r="U50225" i="17"/>
  <c r="O50226" i="17"/>
  <c r="P50226" i="17"/>
  <c r="Q50226" i="17"/>
  <c r="T50226" i="17"/>
  <c r="U50226" i="17"/>
  <c r="O50227" i="17"/>
  <c r="P50227" i="17"/>
  <c r="Q50227" i="17"/>
  <c r="T50227" i="17"/>
  <c r="U50227" i="17"/>
  <c r="O50228" i="17"/>
  <c r="P50228" i="17"/>
  <c r="R50228" i="17" s="1" a="1"/>
  <c r="R50228" i="17" s="1"/>
  <c r="Q50228" i="17"/>
  <c r="S50228" i="17" a="1"/>
  <c r="S50228" i="17" s="1"/>
  <c r="T50228" i="17"/>
  <c r="U50228" i="17"/>
  <c r="O50229" i="17"/>
  <c r="P50229" i="17"/>
  <c r="R50229" i="17" s="1" a="1"/>
  <c r="R50229" i="17" s="1"/>
  <c r="Q50229" i="17"/>
  <c r="S50229" i="17" a="1"/>
  <c r="S50229" i="17" s="1"/>
  <c r="T50229" i="17"/>
  <c r="U50229" i="17"/>
  <c r="O50230" i="17"/>
  <c r="P50230" i="17"/>
  <c r="R50230" i="17" s="1" a="1"/>
  <c r="R50230" i="17" s="1"/>
  <c r="S50230" i="17" s="1" a="1"/>
  <c r="S50230" i="17" s="1"/>
  <c r="Q50230" i="17"/>
  <c r="T50230" i="17"/>
  <c r="U50230" i="17"/>
  <c r="O50231" i="17"/>
  <c r="P50231" i="17"/>
  <c r="R50231" i="17" s="1" a="1"/>
  <c r="R50231" i="17" s="1"/>
  <c r="S50231" i="17" s="1" a="1"/>
  <c r="S50231" i="17" s="1"/>
  <c r="Q50231" i="17"/>
  <c r="T50231" i="17"/>
  <c r="U50231" i="17"/>
  <c r="O50232" i="17"/>
  <c r="P50232" i="17"/>
  <c r="R50232" i="17" s="1" a="1"/>
  <c r="R50232" i="17" s="1"/>
  <c r="S50232" i="17" s="1" a="1"/>
  <c r="S50232" i="17" s="1"/>
  <c r="Q50232" i="17"/>
  <c r="T50232" i="17"/>
  <c r="U50232" i="17"/>
  <c r="O50233" i="17"/>
  <c r="P50233" i="17"/>
  <c r="Q50233" i="17"/>
  <c r="T50233" i="17"/>
  <c r="U50233" i="17"/>
  <c r="O50234" i="17"/>
  <c r="P50234" i="17"/>
  <c r="Q50234" i="17"/>
  <c r="T50234" i="17"/>
  <c r="U50234" i="17"/>
  <c r="O50235" i="17"/>
  <c r="P50235" i="17"/>
  <c r="Q50235" i="17"/>
  <c r="T50235" i="17"/>
  <c r="U50235" i="17"/>
  <c r="O50236" i="17"/>
  <c r="P50236" i="17"/>
  <c r="R50236" i="17" s="1" a="1"/>
  <c r="R50236" i="17" s="1"/>
  <c r="Q50236" i="17"/>
  <c r="S50236" i="17" a="1"/>
  <c r="S50236" i="17" s="1"/>
  <c r="T50236" i="17"/>
  <c r="U50236" i="17"/>
  <c r="O50237" i="17"/>
  <c r="P50237" i="17"/>
  <c r="R50237" i="17" s="1" a="1"/>
  <c r="R50237" i="17" s="1"/>
  <c r="Q50237" i="17"/>
  <c r="S50237" i="17" a="1"/>
  <c r="S50237" i="17" s="1"/>
  <c r="T50237" i="17"/>
  <c r="U50237" i="17"/>
  <c r="O50238" i="17"/>
  <c r="P50238" i="17"/>
  <c r="R50238" i="17" s="1" a="1"/>
  <c r="R50238" i="17" s="1"/>
  <c r="S50238" i="17" s="1" a="1"/>
  <c r="S50238" i="17" s="1"/>
  <c r="Q50238" i="17"/>
  <c r="T50238" i="17"/>
  <c r="U50238" i="17"/>
  <c r="O50239" i="17"/>
  <c r="P50239" i="17"/>
  <c r="R50239" i="17" s="1" a="1"/>
  <c r="R50239" i="17" s="1"/>
  <c r="S50239" i="17" s="1" a="1"/>
  <c r="S50239" i="17" s="1"/>
  <c r="Q50239" i="17"/>
  <c r="T50239" i="17"/>
  <c r="U50239" i="17"/>
  <c r="O50240" i="17"/>
  <c r="P50240" i="17"/>
  <c r="Q50240" i="17"/>
  <c r="T50240" i="17"/>
  <c r="U50240" i="17"/>
  <c r="O50241" i="17"/>
  <c r="P50241" i="17"/>
  <c r="M50241" i="17" s="1" a="1"/>
  <c r="M50241" i="17" s="1"/>
  <c r="Q50241" i="17"/>
  <c r="T50241" i="17"/>
  <c r="U50241" i="17"/>
  <c r="O50242" i="17"/>
  <c r="P50242" i="17"/>
  <c r="Q50242" i="17"/>
  <c r="T50242" i="17"/>
  <c r="U50242" i="17"/>
  <c r="O50243" i="17"/>
  <c r="P50243" i="17"/>
  <c r="Q50243" i="17"/>
  <c r="T50243" i="17"/>
  <c r="U50243" i="17"/>
  <c r="O50244" i="17"/>
  <c r="P50244" i="17"/>
  <c r="Q50244" i="17"/>
  <c r="S50244" i="17" a="1"/>
  <c r="S50244" i="17" s="1"/>
  <c r="T50244" i="17"/>
  <c r="U50244" i="17"/>
  <c r="O50245" i="17"/>
  <c r="P50245" i="17"/>
  <c r="Q50245" i="17"/>
  <c r="S50245" i="17" a="1"/>
  <c r="S50245" i="17" s="1"/>
  <c r="T50245" i="17"/>
  <c r="U50245" i="17"/>
  <c r="O50246" i="17"/>
  <c r="P50246" i="17"/>
  <c r="R50246" i="17" s="1" a="1"/>
  <c r="R50246" i="17" s="1"/>
  <c r="S50246" i="17" s="1" a="1"/>
  <c r="S50246" i="17" s="1"/>
  <c r="Q50246" i="17"/>
  <c r="T50246" i="17"/>
  <c r="U50246" i="17"/>
  <c r="O50247" i="17"/>
  <c r="P50247" i="17"/>
  <c r="R50247" i="17" s="1" a="1"/>
  <c r="R50247" i="17" s="1"/>
  <c r="S50247" i="17" s="1" a="1"/>
  <c r="S50247" i="17" s="1"/>
  <c r="Q50247" i="17"/>
  <c r="T50247" i="17"/>
  <c r="U50247" i="17"/>
  <c r="O50248" i="17"/>
  <c r="P50248" i="17"/>
  <c r="Q50248" i="17"/>
  <c r="T50248" i="17"/>
  <c r="U50248" i="17"/>
  <c r="O50249" i="17"/>
  <c r="P50249" i="17"/>
  <c r="M50249" i="17" s="1" a="1"/>
  <c r="M50249" i="17" s="1"/>
  <c r="Q50249" i="17"/>
  <c r="T50249" i="17"/>
  <c r="U50249" i="17"/>
  <c r="O50250" i="17"/>
  <c r="P50250" i="17"/>
  <c r="Q50250" i="17"/>
  <c r="T50250" i="17"/>
  <c r="U50250" i="17"/>
  <c r="O50251" i="17"/>
  <c r="P50251" i="17"/>
  <c r="Q50251" i="17"/>
  <c r="T50251" i="17"/>
  <c r="U50251" i="17"/>
  <c r="O50252" i="17"/>
  <c r="P50252" i="17"/>
  <c r="R50252" i="17" s="1" a="1"/>
  <c r="R50252" i="17" s="1"/>
  <c r="Q50252" i="17"/>
  <c r="S50252" i="17" a="1"/>
  <c r="S50252" i="17" s="1"/>
  <c r="T50252" i="17"/>
  <c r="U50252" i="17"/>
  <c r="O50253" i="17"/>
  <c r="P50253" i="17"/>
  <c r="Q50253" i="17"/>
  <c r="S50253" i="17" a="1"/>
  <c r="S50253" i="17" s="1"/>
  <c r="T50253" i="17"/>
  <c r="U50253" i="17"/>
  <c r="O50254" i="17"/>
  <c r="P50254" i="17"/>
  <c r="R50254" i="17" s="1" a="1"/>
  <c r="R50254" i="17" s="1"/>
  <c r="S50254" i="17" s="1" a="1"/>
  <c r="S50254" i="17" s="1"/>
  <c r="Q50254" i="17"/>
  <c r="T50254" i="17"/>
  <c r="U50254" i="17"/>
  <c r="O50255" i="17"/>
  <c r="P50255" i="17"/>
  <c r="R50255" i="17" s="1" a="1"/>
  <c r="R50255" i="17" s="1"/>
  <c r="S50255" i="17" s="1" a="1"/>
  <c r="S50255" i="17" s="1"/>
  <c r="Q50255" i="17"/>
  <c r="T50255" i="17"/>
  <c r="U50255" i="17"/>
  <c r="O50256" i="17"/>
  <c r="P50256" i="17"/>
  <c r="R50256" i="17" s="1" a="1"/>
  <c r="R50256" i="17" s="1"/>
  <c r="S50256" i="17" s="1" a="1"/>
  <c r="S50256" i="17" s="1"/>
  <c r="Q50256" i="17"/>
  <c r="T50256" i="17"/>
  <c r="U50256" i="17"/>
  <c r="O50257" i="17"/>
  <c r="P50257" i="17"/>
  <c r="R50257" i="17" s="1" a="1"/>
  <c r="R50257" i="17" s="1"/>
  <c r="S50257" i="17" s="1" a="1"/>
  <c r="S50257" i="17" s="1"/>
  <c r="Q50257" i="17"/>
  <c r="T50257" i="17"/>
  <c r="U50257" i="17"/>
  <c r="O50258" i="17"/>
  <c r="P50258" i="17"/>
  <c r="Q50258" i="17"/>
  <c r="T50258" i="17"/>
  <c r="U50258" i="17"/>
  <c r="O50259" i="17"/>
  <c r="P50259" i="17"/>
  <c r="Q50259" i="17"/>
  <c r="T50259" i="17"/>
  <c r="U50259" i="17"/>
  <c r="O50260" i="17"/>
  <c r="P50260" i="17"/>
  <c r="R50260" i="17" s="1" a="1"/>
  <c r="R50260" i="17" s="1"/>
  <c r="S50260" i="17" s="1" a="1"/>
  <c r="S50260" i="17" s="1"/>
  <c r="Q50260" i="17"/>
  <c r="T50260" i="17"/>
  <c r="U50260" i="17"/>
  <c r="O50261" i="17"/>
  <c r="P50261" i="17"/>
  <c r="R50261" i="17" s="1" a="1"/>
  <c r="R50261" i="17" s="1"/>
  <c r="S50261" i="17" s="1" a="1"/>
  <c r="S50261" i="17" s="1"/>
  <c r="Q50261" i="17"/>
  <c r="T50261" i="17"/>
  <c r="U50261" i="17"/>
  <c r="O50262" i="17"/>
  <c r="P50262" i="17"/>
  <c r="Q50262" i="17"/>
  <c r="S50262" i="17" a="1"/>
  <c r="S50262" i="17" s="1"/>
  <c r="T50262" i="17"/>
  <c r="U50262" i="17"/>
  <c r="O50263" i="17"/>
  <c r="P50263" i="17"/>
  <c r="R50263" i="17" s="1" a="1"/>
  <c r="R50263" i="17" s="1"/>
  <c r="S50263" i="17" s="1" a="1"/>
  <c r="S50263" i="17" s="1"/>
  <c r="Q50263" i="17"/>
  <c r="T50263" i="17"/>
  <c r="U50263" i="17"/>
  <c r="O50264" i="17"/>
  <c r="P50264" i="17"/>
  <c r="R50264" i="17" s="1" a="1"/>
  <c r="R50264" i="17" s="1"/>
  <c r="S50264" i="17" s="1" a="1"/>
  <c r="S50264" i="17" s="1"/>
  <c r="Q50264" i="17"/>
  <c r="T50264" i="17"/>
  <c r="U50264" i="17"/>
  <c r="O50265" i="17"/>
  <c r="P50265" i="17"/>
  <c r="R50265" i="17" s="1" a="1"/>
  <c r="R50265" i="17" s="1"/>
  <c r="S50265" i="17" s="1" a="1"/>
  <c r="S50265" i="17" s="1"/>
  <c r="Q50265" i="17"/>
  <c r="T50265" i="17"/>
  <c r="U50265" i="17"/>
  <c r="O50266" i="17"/>
  <c r="P50266" i="17"/>
  <c r="Q50266" i="17"/>
  <c r="T50266" i="17"/>
  <c r="U50266" i="17"/>
  <c r="O50267" i="17"/>
  <c r="P50267" i="17"/>
  <c r="Q50267" i="17"/>
  <c r="T50267" i="17"/>
  <c r="U50267" i="17"/>
  <c r="O50268" i="17"/>
  <c r="P50268" i="17"/>
  <c r="R50268" i="17" s="1" a="1"/>
  <c r="R50268" i="17" s="1"/>
  <c r="S50268" i="17" s="1" a="1"/>
  <c r="S50268" i="17" s="1"/>
  <c r="Q50268" i="17"/>
  <c r="T50268" i="17"/>
  <c r="U50268" i="17"/>
  <c r="O50269" i="17"/>
  <c r="P50269" i="17"/>
  <c r="R50269" i="17" s="1" a="1"/>
  <c r="R50269" i="17" s="1"/>
  <c r="S50269" i="17" s="1" a="1"/>
  <c r="S50269" i="17" s="1"/>
  <c r="Q50269" i="17"/>
  <c r="T50269" i="17"/>
  <c r="U50269" i="17"/>
  <c r="O50270" i="17"/>
  <c r="P50270" i="17"/>
  <c r="R50270" i="17" s="1" a="1"/>
  <c r="R50270" i="17" s="1"/>
  <c r="S50270" i="17" s="1" a="1"/>
  <c r="S50270" i="17" s="1"/>
  <c r="Q50270" i="17"/>
  <c r="T50270" i="17"/>
  <c r="U50270" i="17"/>
  <c r="O50271" i="17"/>
  <c r="P50271" i="17"/>
  <c r="R50271" i="17" s="1" a="1"/>
  <c r="R50271" i="17" s="1"/>
  <c r="Q50271" i="17"/>
  <c r="S50271" i="17" a="1"/>
  <c r="S50271" i="17" s="1"/>
  <c r="T50271" i="17"/>
  <c r="U50271" i="17"/>
  <c r="O50272" i="17"/>
  <c r="P50272" i="17"/>
  <c r="Q50272" i="17"/>
  <c r="S50272" i="17" a="1"/>
  <c r="S50272" i="17" s="1"/>
  <c r="T50272" i="17"/>
  <c r="U50272" i="17"/>
  <c r="O50273" i="17"/>
  <c r="P50273" i="17"/>
  <c r="R50273" i="17" s="1" a="1"/>
  <c r="R50273" i="17" s="1"/>
  <c r="S50273" i="17" s="1" a="1"/>
  <c r="S50273" i="17" s="1"/>
  <c r="Q50273" i="17"/>
  <c r="T50273" i="17"/>
  <c r="U50273" i="17"/>
  <c r="O50274" i="17"/>
  <c r="P50274" i="17"/>
  <c r="Q50274" i="17"/>
  <c r="T50274" i="17"/>
  <c r="U50274" i="17"/>
  <c r="O50275" i="17"/>
  <c r="P50275" i="17"/>
  <c r="R50275" i="17" s="1" a="1"/>
  <c r="R50275" i="17" s="1"/>
  <c r="S50275" i="17" s="1" a="1"/>
  <c r="S50275" i="17" s="1"/>
  <c r="Q50275" i="17"/>
  <c r="T50275" i="17"/>
  <c r="U50275" i="17"/>
  <c r="O50276" i="17"/>
  <c r="P50276" i="17"/>
  <c r="R50276" i="17" s="1" a="1"/>
  <c r="R50276" i="17" s="1"/>
  <c r="S50276" i="17" s="1" a="1"/>
  <c r="S50276" i="17" s="1"/>
  <c r="Q50276" i="17"/>
  <c r="T50276" i="17"/>
  <c r="U50276" i="17"/>
  <c r="O50277" i="17"/>
  <c r="P50277" i="17"/>
  <c r="M50277" i="17" s="1" a="1"/>
  <c r="M50277" i="17" s="1"/>
  <c r="Q50277" i="17"/>
  <c r="T50277" i="17"/>
  <c r="U50277" i="17"/>
  <c r="O50278" i="17"/>
  <c r="P50278" i="17"/>
  <c r="R50278" i="17" s="1" a="1"/>
  <c r="R50278" i="17" s="1"/>
  <c r="S50278" i="17" s="1" a="1"/>
  <c r="S50278" i="17" s="1"/>
  <c r="Q50278" i="17"/>
  <c r="T50278" i="17"/>
  <c r="U50278" i="17"/>
  <c r="O50279" i="17"/>
  <c r="P50279" i="17"/>
  <c r="Q50279" i="17"/>
  <c r="T50279" i="17"/>
  <c r="U50279" i="17"/>
  <c r="O50280" i="17"/>
  <c r="P50280" i="17"/>
  <c r="Q50280" i="17"/>
  <c r="T50280" i="17"/>
  <c r="U50280" i="17"/>
  <c r="O50281" i="17"/>
  <c r="P50281" i="17"/>
  <c r="Q50281" i="17"/>
  <c r="S50281" i="17" a="1"/>
  <c r="S50281" i="17" s="1"/>
  <c r="T50281" i="17"/>
  <c r="U50281" i="17"/>
  <c r="O50282" i="17"/>
  <c r="P50282" i="17"/>
  <c r="R50282" i="17" s="1" a="1"/>
  <c r="R50282" i="17" s="1"/>
  <c r="S50282" i="17" s="1" a="1"/>
  <c r="S50282" i="17" s="1"/>
  <c r="Q50282" i="17"/>
  <c r="T50282" i="17"/>
  <c r="U50282" i="17"/>
  <c r="O50283" i="17"/>
  <c r="P50283" i="17"/>
  <c r="R50283" i="17" s="1" a="1"/>
  <c r="R50283" i="17" s="1"/>
  <c r="S50283" i="17" s="1" a="1"/>
  <c r="S50283" i="17" s="1"/>
  <c r="Q50283" i="17"/>
  <c r="T50283" i="17"/>
  <c r="U50283" i="17"/>
  <c r="O50284" i="17"/>
  <c r="P50284" i="17"/>
  <c r="R50284" i="17" s="1" a="1"/>
  <c r="R50284" i="17" s="1"/>
  <c r="S50284" i="17" s="1" a="1"/>
  <c r="S50284" i="17" s="1"/>
  <c r="Q50284" i="17"/>
  <c r="T50284" i="17"/>
  <c r="U50284" i="17"/>
  <c r="O50285" i="17"/>
  <c r="P50285" i="17"/>
  <c r="Q50285" i="17"/>
  <c r="T50285" i="17"/>
  <c r="U50285" i="17"/>
  <c r="O50286" i="17"/>
  <c r="P50286" i="17"/>
  <c r="Q50286" i="17"/>
  <c r="T50286" i="17"/>
  <c r="U50286" i="17"/>
  <c r="O50287" i="17"/>
  <c r="P50287" i="17"/>
  <c r="Q50287" i="17"/>
  <c r="T50287" i="17"/>
  <c r="U50287" i="17"/>
  <c r="O50288" i="17"/>
  <c r="P50288" i="17"/>
  <c r="Q50288" i="17"/>
  <c r="S50288" i="17" a="1"/>
  <c r="S50288" i="17" s="1"/>
  <c r="T50288" i="17"/>
  <c r="U50288" i="17"/>
  <c r="O50289" i="17"/>
  <c r="P50289" i="17"/>
  <c r="R50289" i="17" s="1" a="1"/>
  <c r="R50289" i="17" s="1"/>
  <c r="S50289" i="17" s="1" a="1"/>
  <c r="S50289" i="17" s="1"/>
  <c r="Q50289" i="17"/>
  <c r="T50289" i="17"/>
  <c r="U50289" i="17"/>
  <c r="O50290" i="17"/>
  <c r="P50290" i="17"/>
  <c r="R50290" i="17" s="1" a="1"/>
  <c r="R50290" i="17" s="1"/>
  <c r="S50290" i="17" s="1" a="1"/>
  <c r="S50290" i="17" s="1"/>
  <c r="Q50290" i="17"/>
  <c r="T50290" i="17"/>
  <c r="U50290" i="17"/>
  <c r="O50291" i="17"/>
  <c r="P50291" i="17"/>
  <c r="Q50291" i="17"/>
  <c r="T50291" i="17"/>
  <c r="U50291" i="17"/>
  <c r="O50292" i="17"/>
  <c r="P50292" i="17"/>
  <c r="R50292" i="17" s="1" a="1"/>
  <c r="R50292" i="17" s="1"/>
  <c r="S50292" i="17" s="1" a="1"/>
  <c r="S50292" i="17" s="1"/>
  <c r="Q50292" i="17"/>
  <c r="T50292" i="17"/>
  <c r="U50292" i="17"/>
  <c r="O50293" i="17"/>
  <c r="P50293" i="17"/>
  <c r="R50293" i="17" s="1" a="1"/>
  <c r="R50293" i="17" s="1"/>
  <c r="S50293" i="17" s="1" a="1"/>
  <c r="S50293" i="17" s="1"/>
  <c r="Q50293" i="17"/>
  <c r="T50293" i="17"/>
  <c r="U50293" i="17"/>
  <c r="O50294" i="17"/>
  <c r="P50294" i="17"/>
  <c r="Q50294" i="17"/>
  <c r="T50294" i="17"/>
  <c r="U50294" i="17"/>
  <c r="O50295" i="17"/>
  <c r="P50295" i="17"/>
  <c r="R50295" i="17" s="1" a="1"/>
  <c r="R50295" i="17" s="1"/>
  <c r="Q50295" i="17"/>
  <c r="S50295" i="17" a="1"/>
  <c r="S50295" i="17" s="1"/>
  <c r="T50295" i="17"/>
  <c r="U50295" i="17"/>
  <c r="O50296" i="17"/>
  <c r="P50296" i="17"/>
  <c r="R50296" i="17" s="1" a="1"/>
  <c r="R50296" i="17" s="1"/>
  <c r="Q50296" i="17"/>
  <c r="S50296" i="17" a="1"/>
  <c r="S50296" i="17" s="1"/>
  <c r="T50296" i="17"/>
  <c r="U50296" i="17"/>
  <c r="O50297" i="17"/>
  <c r="P50297" i="17"/>
  <c r="Q50297" i="17"/>
  <c r="S50297" i="17" a="1"/>
  <c r="S50297" i="17" s="1"/>
  <c r="T50297" i="17"/>
  <c r="U50297" i="17"/>
  <c r="O50298" i="17"/>
  <c r="P50298" i="17"/>
  <c r="R50298" i="17" s="1" a="1"/>
  <c r="R50298" i="17" s="1"/>
  <c r="S50298" i="17" s="1" a="1"/>
  <c r="S50298" i="17" s="1"/>
  <c r="Q50298" i="17"/>
  <c r="T50298" i="17"/>
  <c r="U50298" i="17"/>
  <c r="O50299" i="17"/>
  <c r="P50299" i="17"/>
  <c r="Q50299" i="17"/>
  <c r="T50299" i="17"/>
  <c r="U50299" i="17"/>
  <c r="O50300" i="17"/>
  <c r="P50300" i="17"/>
  <c r="R50300" i="17" s="1" a="1"/>
  <c r="R50300" i="17" s="1"/>
  <c r="S50300" i="17" s="1" a="1"/>
  <c r="S50300" i="17" s="1"/>
  <c r="Q50300" i="17"/>
  <c r="T50300" i="17"/>
  <c r="U50300" i="17"/>
  <c r="O50301" i="17"/>
  <c r="P50301" i="17"/>
  <c r="R50301" i="17" s="1" a="1"/>
  <c r="R50301" i="17" s="1"/>
  <c r="S50301" i="17" s="1" a="1"/>
  <c r="S50301" i="17" s="1"/>
  <c r="Q50301" i="17"/>
  <c r="T50301" i="17"/>
  <c r="U50301" i="17"/>
  <c r="O50302" i="17"/>
  <c r="P50302" i="17"/>
  <c r="R50302" i="17" s="1" a="1"/>
  <c r="R50302" i="17" s="1"/>
  <c r="S50302" i="17" s="1" a="1"/>
  <c r="S50302" i="17" s="1"/>
  <c r="Q50302" i="17"/>
  <c r="T50302" i="17"/>
  <c r="U50302" i="17"/>
  <c r="O50303" i="17"/>
  <c r="P50303" i="17"/>
  <c r="R50303" i="17" s="1" a="1"/>
  <c r="R50303" i="17" s="1"/>
  <c r="S50303" i="17" s="1" a="1"/>
  <c r="S50303" i="17" s="1"/>
  <c r="Q50303" i="17"/>
  <c r="T50303" i="17"/>
  <c r="U50303" i="17"/>
  <c r="O50304" i="17"/>
  <c r="P50304" i="17"/>
  <c r="R50304" i="17" s="1" a="1"/>
  <c r="R50304" i="17" s="1"/>
  <c r="Q50304" i="17"/>
  <c r="S50304" i="17" a="1"/>
  <c r="S50304" i="17" s="1"/>
  <c r="T50304" i="17"/>
  <c r="U50304" i="17"/>
  <c r="O50305" i="17"/>
  <c r="P50305" i="17"/>
  <c r="Q50305" i="17"/>
  <c r="S50305" i="17" a="1"/>
  <c r="S50305" i="17" s="1"/>
  <c r="T50305" i="17"/>
  <c r="U50305" i="17"/>
  <c r="O50306" i="17"/>
  <c r="P50306" i="17"/>
  <c r="R50306" i="17" s="1" a="1"/>
  <c r="R50306" i="17" s="1"/>
  <c r="S50306" i="17" s="1" a="1"/>
  <c r="S50306" i="17" s="1"/>
  <c r="Q50306" i="17"/>
  <c r="T50306" i="17"/>
  <c r="U50306" i="17"/>
  <c r="O50307" i="17"/>
  <c r="P50307" i="17"/>
  <c r="R50307" i="17" s="1" a="1"/>
  <c r="R50307" i="17" s="1"/>
  <c r="S50307" i="17" s="1" a="1"/>
  <c r="S50307" i="17" s="1"/>
  <c r="Q50307" i="17"/>
  <c r="T50307" i="17"/>
  <c r="U50307" i="17"/>
  <c r="O50308" i="17"/>
  <c r="P50308" i="17"/>
  <c r="R50308" i="17" s="1" a="1"/>
  <c r="R50308" i="17" s="1"/>
  <c r="S50308" i="17" s="1" a="1"/>
  <c r="S50308" i="17" s="1"/>
  <c r="Q50308" i="17"/>
  <c r="T50308" i="17"/>
  <c r="U50308" i="17"/>
  <c r="O50309" i="17"/>
  <c r="P50309" i="17"/>
  <c r="R50309" i="17" s="1" a="1"/>
  <c r="R50309" i="17" s="1"/>
  <c r="S50309" i="17" s="1" a="1"/>
  <c r="S50309" i="17" s="1"/>
  <c r="Q50309" i="17"/>
  <c r="T50309" i="17"/>
  <c r="U50309" i="17"/>
  <c r="O50310" i="17"/>
  <c r="P50310" i="17"/>
  <c r="Q50310" i="17"/>
  <c r="T50310" i="17"/>
  <c r="U50310" i="17"/>
  <c r="O50311" i="17"/>
  <c r="P50311" i="17"/>
  <c r="R50311" i="17" s="1" a="1"/>
  <c r="R50311" i="17" s="1"/>
  <c r="S50311" i="17" s="1" a="1"/>
  <c r="S50311" i="17" s="1"/>
  <c r="Q50311" i="17"/>
  <c r="T50311" i="17"/>
  <c r="U50311" i="17"/>
  <c r="O50312" i="17"/>
  <c r="P50312" i="17"/>
  <c r="Q50312" i="17"/>
  <c r="S50312" i="17" a="1"/>
  <c r="S50312" i="17" s="1"/>
  <c r="T50312" i="17"/>
  <c r="U50312" i="17"/>
  <c r="O50313" i="17"/>
  <c r="P50313" i="17"/>
  <c r="Q50313" i="17"/>
  <c r="S50313" i="17" a="1"/>
  <c r="S50313" i="17" s="1"/>
  <c r="T50313" i="17"/>
  <c r="U50313" i="17"/>
  <c r="O50314" i="17"/>
  <c r="P50314" i="17"/>
  <c r="Q50314" i="17"/>
  <c r="S50314" i="17" a="1"/>
  <c r="S50314" i="17" s="1"/>
  <c r="T50314" i="17"/>
  <c r="U50314" i="17"/>
  <c r="O50315" i="17"/>
  <c r="P50315" i="17"/>
  <c r="Q50315" i="17"/>
  <c r="T50315" i="17"/>
  <c r="U50315" i="17"/>
  <c r="O50316" i="17"/>
  <c r="P50316" i="17"/>
  <c r="R50316" i="17" s="1" a="1"/>
  <c r="R50316" i="17" s="1"/>
  <c r="S50316" i="17" s="1" a="1"/>
  <c r="S50316" i="17" s="1"/>
  <c r="Q50316" i="17"/>
  <c r="T50316" i="17"/>
  <c r="U50316" i="17"/>
  <c r="O50317" i="17"/>
  <c r="P50317" i="17"/>
  <c r="R50317" i="17" s="1" a="1"/>
  <c r="R50317" i="17" s="1"/>
  <c r="S50317" i="17" s="1" a="1"/>
  <c r="S50317" i="17" s="1"/>
  <c r="Q50317" i="17"/>
  <c r="T50317" i="17"/>
  <c r="U50317" i="17"/>
  <c r="O50318" i="17"/>
  <c r="P50318" i="17"/>
  <c r="Q50318" i="17"/>
  <c r="T50318" i="17"/>
  <c r="U50318" i="17"/>
  <c r="O50319" i="17"/>
  <c r="P50319" i="17"/>
  <c r="R50319" i="17" s="1" a="1"/>
  <c r="R50319" i="17" s="1"/>
  <c r="S50319" i="17" s="1" a="1"/>
  <c r="S50319" i="17" s="1"/>
  <c r="Q50319" i="17"/>
  <c r="T50319" i="17"/>
  <c r="U50319" i="17"/>
  <c r="O50320" i="17"/>
  <c r="P50320" i="17"/>
  <c r="Q50320" i="17"/>
  <c r="T50320" i="17"/>
  <c r="U50320" i="17"/>
  <c r="O50321" i="17"/>
  <c r="P50321" i="17"/>
  <c r="R50321" i="17" s="1" a="1"/>
  <c r="R50321" i="17" s="1"/>
  <c r="S50321" i="17" s="1" a="1"/>
  <c r="S50321" i="17" s="1"/>
  <c r="Q50321" i="17"/>
  <c r="T50321" i="17"/>
  <c r="U50321" i="17"/>
  <c r="O50322" i="17"/>
  <c r="P50322" i="17"/>
  <c r="Q50322" i="17"/>
  <c r="S50322" i="17" a="1"/>
  <c r="S50322" i="17" s="1"/>
  <c r="T50322" i="17"/>
  <c r="U50322" i="17"/>
  <c r="O50323" i="17"/>
  <c r="P50323" i="17"/>
  <c r="Q50323" i="17"/>
  <c r="S50323" i="17" a="1"/>
  <c r="S50323" i="17" s="1"/>
  <c r="T50323" i="17"/>
  <c r="U50323" i="17"/>
  <c r="O50324" i="17"/>
  <c r="P50324" i="17"/>
  <c r="R50324" i="17" s="1" a="1"/>
  <c r="R50324" i="17" s="1"/>
  <c r="Q50324" i="17"/>
  <c r="S50324" i="17" a="1"/>
  <c r="S50324" i="17" s="1"/>
  <c r="T50324" i="17"/>
  <c r="U50324" i="17"/>
  <c r="O50325" i="17"/>
  <c r="P50325" i="17"/>
  <c r="R50325" i="17" s="1" a="1"/>
  <c r="R50325" i="17" s="1"/>
  <c r="Q50325" i="17"/>
  <c r="S50325" i="17" a="1"/>
  <c r="S50325" i="17" s="1"/>
  <c r="T50325" i="17"/>
  <c r="U50325" i="17"/>
  <c r="O50326" i="17"/>
  <c r="P50326" i="17"/>
  <c r="R50326" i="17" s="1" a="1"/>
  <c r="R50326" i="17" s="1"/>
  <c r="S50326" i="17" s="1" a="1"/>
  <c r="S50326" i="17" s="1"/>
  <c r="Q50326" i="17"/>
  <c r="T50326" i="17"/>
  <c r="U50326" i="17"/>
  <c r="O50327" i="17"/>
  <c r="P50327" i="17"/>
  <c r="R50327" i="17" s="1" a="1"/>
  <c r="R50327" i="17" s="1"/>
  <c r="S50327" i="17" s="1" a="1"/>
  <c r="S50327" i="17" s="1"/>
  <c r="Q50327" i="17"/>
  <c r="T50327" i="17"/>
  <c r="U50327" i="17"/>
  <c r="O50328" i="17"/>
  <c r="P50328" i="17"/>
  <c r="Q50328" i="17"/>
  <c r="T50328" i="17"/>
  <c r="U50328" i="17"/>
  <c r="O50329" i="17"/>
  <c r="P50329" i="17"/>
  <c r="R50329" i="17" s="1" a="1"/>
  <c r="R50329" i="17" s="1"/>
  <c r="S50329" i="17" s="1" a="1"/>
  <c r="S50329" i="17" s="1"/>
  <c r="Q50329" i="17"/>
  <c r="T50329" i="17"/>
  <c r="U50329" i="17"/>
  <c r="O50330" i="17"/>
  <c r="P50330" i="17"/>
  <c r="Q50330" i="17"/>
  <c r="T50330" i="17"/>
  <c r="U50330" i="17"/>
  <c r="O50331" i="17"/>
  <c r="P50331" i="17"/>
  <c r="Q50331" i="17"/>
  <c r="T50331" i="17"/>
  <c r="U50331" i="17"/>
  <c r="O50332" i="17"/>
  <c r="P50332" i="17"/>
  <c r="Q50332" i="17"/>
  <c r="T50332" i="17"/>
  <c r="U50332" i="17"/>
  <c r="O50333" i="17"/>
  <c r="P50333" i="17"/>
  <c r="R50333" i="17" s="1" a="1"/>
  <c r="R50333" i="17" s="1"/>
  <c r="S50333" i="17" s="1" a="1"/>
  <c r="S50333" i="17" s="1"/>
  <c r="Q50333" i="17"/>
  <c r="T50333" i="17"/>
  <c r="U50333" i="17"/>
  <c r="O50334" i="17"/>
  <c r="P50334" i="17"/>
  <c r="R50334" i="17" s="1" a="1"/>
  <c r="R50334" i="17" s="1"/>
  <c r="S50334" i="17" s="1" a="1"/>
  <c r="S50334" i="17" s="1"/>
  <c r="Q50334" i="17"/>
  <c r="T50334" i="17"/>
  <c r="U50334" i="17"/>
  <c r="O50335" i="17"/>
  <c r="P50335" i="17"/>
  <c r="R50335" i="17" s="1" a="1"/>
  <c r="R50335" i="17" s="1"/>
  <c r="Q50335" i="17"/>
  <c r="S50335" i="17" a="1"/>
  <c r="S50335" i="17" s="1"/>
  <c r="T50335" i="17"/>
  <c r="U50335" i="17"/>
  <c r="O50336" i="17"/>
  <c r="P50336" i="17"/>
  <c r="Q50336" i="17"/>
  <c r="S50336" i="17" a="1"/>
  <c r="S50336" i="17" s="1"/>
  <c r="T50336" i="17"/>
  <c r="U50336" i="17"/>
  <c r="O50337" i="17"/>
  <c r="P50337" i="17"/>
  <c r="R50337" i="17" s="1" a="1"/>
  <c r="R50337" i="17" s="1"/>
  <c r="S50337" i="17" s="1" a="1"/>
  <c r="S50337" i="17" s="1"/>
  <c r="Q50337" i="17"/>
  <c r="T50337" i="17"/>
  <c r="U50337" i="17"/>
  <c r="O50338" i="17"/>
  <c r="P50338" i="17"/>
  <c r="R50338" i="17" s="1" a="1"/>
  <c r="R50338" i="17" s="1"/>
  <c r="S50338" i="17" s="1" a="1"/>
  <c r="S50338" i="17" s="1"/>
  <c r="Q50338" i="17"/>
  <c r="T50338" i="17"/>
  <c r="U50338" i="17"/>
  <c r="O50339" i="17"/>
  <c r="P50339" i="17"/>
  <c r="Q50339" i="17"/>
  <c r="T50339" i="17"/>
  <c r="U50339" i="17"/>
  <c r="O50340" i="17"/>
  <c r="P50340" i="17"/>
  <c r="R50340" i="17" s="1" a="1"/>
  <c r="R50340" i="17" s="1"/>
  <c r="S50340" i="17" s="1" a="1"/>
  <c r="S50340" i="17" s="1"/>
  <c r="Q50340" i="17"/>
  <c r="T50340" i="17"/>
  <c r="U50340" i="17"/>
  <c r="O50341" i="17"/>
  <c r="P50341" i="17"/>
  <c r="R50341" i="17" s="1" a="1"/>
  <c r="R50341" i="17" s="1"/>
  <c r="S50341" i="17" s="1" a="1"/>
  <c r="S50341" i="17" s="1"/>
  <c r="Q50341" i="17"/>
  <c r="T50341" i="17"/>
  <c r="U50341" i="17"/>
  <c r="O50342" i="17"/>
  <c r="P50342" i="17"/>
  <c r="Q50342" i="17"/>
  <c r="T50342" i="17"/>
  <c r="U50342" i="17"/>
  <c r="O50343" i="17"/>
  <c r="P50343" i="17"/>
  <c r="Q50343" i="17"/>
  <c r="T50343" i="17"/>
  <c r="U50343" i="17"/>
  <c r="O50344" i="17"/>
  <c r="P50344" i="17"/>
  <c r="R50344" i="17" s="1" a="1"/>
  <c r="R50344" i="17" s="1"/>
  <c r="Q50344" i="17"/>
  <c r="S50344" i="17" a="1"/>
  <c r="S50344" i="17" s="1"/>
  <c r="T50344" i="17"/>
  <c r="U50344" i="17"/>
  <c r="O50345" i="17"/>
  <c r="P50345" i="17"/>
  <c r="Q50345" i="17"/>
  <c r="S50345" i="17" a="1"/>
  <c r="S50345" i="17" s="1"/>
  <c r="T50345" i="17"/>
  <c r="U50345" i="17"/>
  <c r="O50346" i="17"/>
  <c r="P50346" i="17"/>
  <c r="Q50346" i="17"/>
  <c r="S50346" i="17" a="1"/>
  <c r="S50346" i="17" s="1"/>
  <c r="T50346" i="17"/>
  <c r="U50346" i="17"/>
  <c r="O50347" i="17"/>
  <c r="P50347" i="17"/>
  <c r="R50347" i="17" s="1" a="1"/>
  <c r="R50347" i="17" s="1"/>
  <c r="S50347" i="17" s="1" a="1"/>
  <c r="S50347" i="17" s="1"/>
  <c r="Q50347" i="17"/>
  <c r="T50347" i="17"/>
  <c r="U50347" i="17"/>
  <c r="O50348" i="17"/>
  <c r="P50348" i="17"/>
  <c r="R50348" i="17" s="1" a="1"/>
  <c r="R50348" i="17" s="1"/>
  <c r="S50348" i="17" s="1" a="1"/>
  <c r="S50348" i="17" s="1"/>
  <c r="Q50348" i="17"/>
  <c r="T50348" i="17"/>
  <c r="U50348" i="17"/>
  <c r="O50349" i="17"/>
  <c r="P50349" i="17"/>
  <c r="R50349" i="17" s="1" a="1"/>
  <c r="R50349" i="17" s="1"/>
  <c r="S50349" i="17" s="1" a="1"/>
  <c r="S50349" i="17" s="1"/>
  <c r="Q50349" i="17"/>
  <c r="T50349" i="17"/>
  <c r="U50349" i="17"/>
  <c r="O50350" i="17"/>
  <c r="P50350" i="17"/>
  <c r="R50350" i="17" s="1" a="1"/>
  <c r="R50350" i="17" s="1"/>
  <c r="S50350" i="17" s="1" a="1"/>
  <c r="S50350" i="17" s="1"/>
  <c r="Q50350" i="17"/>
  <c r="T50350" i="17"/>
  <c r="U50350" i="17"/>
  <c r="O50351" i="17"/>
  <c r="P50351" i="17"/>
  <c r="Q50351" i="17"/>
  <c r="T50351" i="17"/>
  <c r="U50351" i="17"/>
  <c r="O50352" i="17"/>
  <c r="P50352" i="17"/>
  <c r="Q50352" i="17"/>
  <c r="T50352" i="17"/>
  <c r="U50352" i="17"/>
  <c r="O50353" i="17"/>
  <c r="P50353" i="17"/>
  <c r="R50353" i="17" s="1" a="1"/>
  <c r="R50353" i="17" s="1"/>
  <c r="Q50353" i="17"/>
  <c r="S50353" i="17" a="1"/>
  <c r="S50353" i="17" s="1"/>
  <c r="T50353" i="17"/>
  <c r="U50353" i="17"/>
  <c r="O50354" i="17"/>
  <c r="P50354" i="17"/>
  <c r="R50354" i="17" s="1" a="1"/>
  <c r="R50354" i="17" s="1"/>
  <c r="S50354" i="17" s="1" a="1"/>
  <c r="S50354" i="17" s="1"/>
  <c r="Q50354" i="17"/>
  <c r="T50354" i="17"/>
  <c r="U50354" i="17"/>
  <c r="O50355" i="17"/>
  <c r="P50355" i="17"/>
  <c r="Q50355" i="17"/>
  <c r="T50355" i="17"/>
  <c r="U50355" i="17"/>
  <c r="O50356" i="17"/>
  <c r="P50356" i="17"/>
  <c r="Q50356" i="17"/>
  <c r="T50356" i="17"/>
  <c r="U50356" i="17"/>
  <c r="O50357" i="17"/>
  <c r="P50357" i="17"/>
  <c r="Q50357" i="17"/>
  <c r="T50357" i="17"/>
  <c r="U50357" i="17"/>
  <c r="O50358" i="17"/>
  <c r="P50358" i="17"/>
  <c r="R50358" i="17" s="1" a="1"/>
  <c r="R50358" i="17" s="1"/>
  <c r="S50358" i="17" s="1" a="1"/>
  <c r="S50358" i="17" s="1"/>
  <c r="Q50358" i="17"/>
  <c r="T50358" i="17"/>
  <c r="U50358" i="17"/>
  <c r="O50359" i="17"/>
  <c r="P50359" i="17"/>
  <c r="R50359" i="17" s="1" a="1"/>
  <c r="R50359" i="17" s="1"/>
  <c r="S50359" i="17" s="1" a="1"/>
  <c r="S50359" i="17" s="1"/>
  <c r="Q50359" i="17"/>
  <c r="T50359" i="17"/>
  <c r="U50359" i="17"/>
  <c r="O50360" i="17"/>
  <c r="P50360" i="17"/>
  <c r="R50360" i="17" s="1" a="1"/>
  <c r="R50360" i="17" s="1"/>
  <c r="Q50360" i="17"/>
  <c r="S50360" i="17" a="1"/>
  <c r="S50360" i="17" s="1"/>
  <c r="T50360" i="17"/>
  <c r="U50360" i="17"/>
  <c r="O50361" i="17"/>
  <c r="P50361" i="17"/>
  <c r="Q50361" i="17"/>
  <c r="S50361" i="17" a="1"/>
  <c r="S50361" i="17" s="1"/>
  <c r="T50361" i="17"/>
  <c r="U50361" i="17"/>
  <c r="O50362" i="17"/>
  <c r="P50362" i="17"/>
  <c r="R50362" i="17" s="1" a="1"/>
  <c r="R50362" i="17" s="1"/>
  <c r="S50362" i="17" s="1" a="1"/>
  <c r="S50362" i="17" s="1"/>
  <c r="Q50362" i="17"/>
  <c r="T50362" i="17"/>
  <c r="U50362" i="17"/>
  <c r="O50363" i="17"/>
  <c r="P50363" i="17"/>
  <c r="Q50363" i="17"/>
  <c r="T50363" i="17"/>
  <c r="U50363" i="17"/>
  <c r="O50364" i="17"/>
  <c r="P50364" i="17"/>
  <c r="R50364" i="17" s="1" a="1"/>
  <c r="R50364" i="17" s="1"/>
  <c r="S50364" i="17" s="1" a="1"/>
  <c r="S50364" i="17" s="1"/>
  <c r="Q50364" i="17"/>
  <c r="T50364" i="17"/>
  <c r="U50364" i="17"/>
  <c r="O50365" i="17"/>
  <c r="P50365" i="17"/>
  <c r="R50365" i="17" s="1" a="1"/>
  <c r="R50365" i="17" s="1"/>
  <c r="S50365" i="17" s="1" a="1"/>
  <c r="S50365" i="17" s="1"/>
  <c r="Q50365" i="17"/>
  <c r="T50365" i="17"/>
  <c r="U50365" i="17"/>
  <c r="O50366" i="17"/>
  <c r="P50366" i="17"/>
  <c r="M50366" i="17" s="1" a="1"/>
  <c r="M50366" i="17" s="1"/>
  <c r="Q50366" i="17"/>
  <c r="T50366" i="17"/>
  <c r="U50366" i="17"/>
  <c r="O50367" i="17"/>
  <c r="P50367" i="17"/>
  <c r="R50367" i="17" s="1" a="1"/>
  <c r="R50367" i="17" s="1"/>
  <c r="Q50367" i="17"/>
  <c r="S50367" i="17" a="1"/>
  <c r="S50367" i="17" s="1"/>
  <c r="T50367" i="17"/>
  <c r="U50367" i="17"/>
  <c r="O50368" i="17"/>
  <c r="P50368" i="17"/>
  <c r="R50368" i="17" s="1" a="1"/>
  <c r="R50368" i="17" s="1"/>
  <c r="S50368" i="17" s="1" a="1"/>
  <c r="S50368" i="17" s="1"/>
  <c r="Q50368" i="17"/>
  <c r="T50368" i="17"/>
  <c r="U50368" i="17"/>
  <c r="O50369" i="17"/>
  <c r="P50369" i="17"/>
  <c r="R50369" i="17" s="1" a="1"/>
  <c r="R50369" i="17" s="1"/>
  <c r="S50369" i="17" s="1" a="1"/>
  <c r="S50369" i="17" s="1"/>
  <c r="Q50369" i="17"/>
  <c r="T50369" i="17"/>
  <c r="U50369" i="17"/>
  <c r="O50370" i="17"/>
  <c r="P50370" i="17"/>
  <c r="Q50370" i="17"/>
  <c r="T50370" i="17"/>
  <c r="U50370" i="17"/>
  <c r="O50371" i="17"/>
  <c r="P50371" i="17"/>
  <c r="R50371" i="17" s="1" a="1"/>
  <c r="R50371" i="17" s="1"/>
  <c r="S50371" i="17" s="1" a="1"/>
  <c r="S50371" i="17" s="1"/>
  <c r="Q50371" i="17"/>
  <c r="T50371" i="17"/>
  <c r="U50371" i="17"/>
  <c r="O50372" i="17"/>
  <c r="P50372" i="17"/>
  <c r="Q50372" i="17"/>
  <c r="T50372" i="17"/>
  <c r="U50372" i="17"/>
  <c r="O50373" i="17"/>
  <c r="P50373" i="17"/>
  <c r="M50373" i="17" s="1" a="1"/>
  <c r="M50373" i="17" s="1"/>
  <c r="Q50373" i="17"/>
  <c r="T50373" i="17"/>
  <c r="U50373" i="17"/>
  <c r="O50374" i="17"/>
  <c r="P50374" i="17"/>
  <c r="Q50374" i="17"/>
  <c r="S50374" i="17" a="1"/>
  <c r="S50374" i="17" s="1"/>
  <c r="T50374" i="17"/>
  <c r="U50374" i="17"/>
  <c r="O50375" i="17"/>
  <c r="P50375" i="17"/>
  <c r="R50375" i="17" s="1" a="1"/>
  <c r="R50375" i="17" s="1"/>
  <c r="S50375" i="17" s="1" a="1"/>
  <c r="S50375" i="17" s="1"/>
  <c r="Q50375" i="17"/>
  <c r="T50375" i="17"/>
  <c r="U50375" i="17"/>
  <c r="O50376" i="17"/>
  <c r="P50376" i="17"/>
  <c r="Q50376" i="17"/>
  <c r="T50376" i="17"/>
  <c r="U50376" i="17"/>
  <c r="O50377" i="17"/>
  <c r="P50377" i="17"/>
  <c r="Q50377" i="17"/>
  <c r="T50377" i="17"/>
  <c r="U50377" i="17"/>
  <c r="O50378" i="17"/>
  <c r="P50378" i="17"/>
  <c r="Q50378" i="17"/>
  <c r="S50378" i="17" a="1"/>
  <c r="S50378" i="17" s="1"/>
  <c r="T50378" i="17"/>
  <c r="U50378" i="17"/>
  <c r="O50379" i="17"/>
  <c r="P50379" i="17"/>
  <c r="R50379" i="17" s="1" a="1"/>
  <c r="R50379" i="17" s="1"/>
  <c r="S50379" i="17" s="1" a="1"/>
  <c r="S50379" i="17" s="1"/>
  <c r="Q50379" i="17"/>
  <c r="T50379" i="17"/>
  <c r="U50379" i="17"/>
  <c r="O50380" i="17"/>
  <c r="P50380" i="17"/>
  <c r="Q50380" i="17"/>
  <c r="T50380" i="17"/>
  <c r="U50380" i="17"/>
  <c r="O50381" i="17"/>
  <c r="P50381" i="17"/>
  <c r="R50381" i="17" s="1" a="1"/>
  <c r="R50381" i="17" s="1"/>
  <c r="S50381" i="17" s="1" a="1"/>
  <c r="S50381" i="17" s="1"/>
  <c r="Q50381" i="17"/>
  <c r="T50381" i="17"/>
  <c r="U50381" i="17"/>
  <c r="O50382" i="17"/>
  <c r="P50382" i="17"/>
  <c r="R50382" i="17" s="1" a="1"/>
  <c r="R50382" i="17" s="1"/>
  <c r="S50382" i="17" s="1" a="1"/>
  <c r="S50382" i="17" s="1"/>
  <c r="Q50382" i="17"/>
  <c r="T50382" i="17"/>
  <c r="U50382" i="17"/>
  <c r="O50383" i="17"/>
  <c r="P50383" i="17"/>
  <c r="R50383" i="17" s="1" a="1"/>
  <c r="R50383" i="17" s="1"/>
  <c r="S50383" i="17" s="1" a="1"/>
  <c r="S50383" i="17" s="1"/>
  <c r="Q50383" i="17"/>
  <c r="T50383" i="17"/>
  <c r="U50383" i="17"/>
  <c r="O50384" i="17"/>
  <c r="P50384" i="17"/>
  <c r="Q50384" i="17"/>
  <c r="T50384" i="17"/>
  <c r="U50384" i="17"/>
  <c r="O50385" i="17"/>
  <c r="P50385" i="17"/>
  <c r="Q50385" i="17"/>
  <c r="T50385" i="17"/>
  <c r="U50385" i="17"/>
  <c r="O50386" i="17"/>
  <c r="P50386" i="17"/>
  <c r="Q50386" i="17"/>
  <c r="S50386" i="17" a="1"/>
  <c r="S50386" i="17" s="1"/>
  <c r="T50386" i="17"/>
  <c r="U50386" i="17"/>
  <c r="O50387" i="17"/>
  <c r="P50387" i="17"/>
  <c r="R50387" i="17" s="1" a="1"/>
  <c r="R50387" i="17" s="1"/>
  <c r="S50387" i="17" s="1" a="1"/>
  <c r="S50387" i="17" s="1"/>
  <c r="Q50387" i="17"/>
  <c r="T50387" i="17"/>
  <c r="U50387" i="17"/>
  <c r="O50388" i="17"/>
  <c r="P50388" i="17"/>
  <c r="R50388" i="17" s="1" a="1"/>
  <c r="R50388" i="17" s="1"/>
  <c r="S50388" i="17" s="1" a="1"/>
  <c r="S50388" i="17" s="1"/>
  <c r="Q50388" i="17"/>
  <c r="T50388" i="17"/>
  <c r="U50388" i="17"/>
  <c r="O50389" i="17"/>
  <c r="P50389" i="17"/>
  <c r="R50389" i="17" s="1" a="1"/>
  <c r="R50389" i="17" s="1"/>
  <c r="S50389" i="17" s="1" a="1"/>
  <c r="S50389" i="17" s="1"/>
  <c r="Q50389" i="17"/>
  <c r="T50389" i="17"/>
  <c r="U50389" i="17"/>
  <c r="O50390" i="17"/>
  <c r="P50390" i="17"/>
  <c r="Q50390" i="17"/>
  <c r="T50390" i="17"/>
  <c r="U50390" i="17"/>
  <c r="O50391" i="17"/>
  <c r="P50391" i="17"/>
  <c r="R50391" i="17" s="1" a="1"/>
  <c r="R50391" i="17" s="1"/>
  <c r="S50391" i="17" s="1" a="1"/>
  <c r="S50391" i="17" s="1"/>
  <c r="Q50391" i="17"/>
  <c r="T50391" i="17"/>
  <c r="U50391" i="17"/>
  <c r="O50392" i="17"/>
  <c r="P50392" i="17"/>
  <c r="R50392" i="17" s="1" a="1"/>
  <c r="R50392" i="17" s="1"/>
  <c r="S50392" i="17" s="1" a="1"/>
  <c r="S50392" i="17" s="1"/>
  <c r="Q50392" i="17"/>
  <c r="T50392" i="17"/>
  <c r="U50392" i="17"/>
  <c r="O50393" i="17"/>
  <c r="P50393" i="17"/>
  <c r="R50393" i="17" s="1" a="1"/>
  <c r="R50393" i="17" s="1"/>
  <c r="S50393" i="17" s="1" a="1"/>
  <c r="S50393" i="17" s="1"/>
  <c r="Q50393" i="17"/>
  <c r="T50393" i="17"/>
  <c r="U50393" i="17"/>
  <c r="O50394" i="17"/>
  <c r="P50394" i="17"/>
  <c r="Q50394" i="17"/>
  <c r="T50394" i="17"/>
  <c r="U50394" i="17"/>
  <c r="O50395" i="17"/>
  <c r="P50395" i="17"/>
  <c r="Q50395" i="17"/>
  <c r="T50395" i="17"/>
  <c r="U50395" i="17"/>
  <c r="O50396" i="17"/>
  <c r="P50396" i="17"/>
  <c r="R50396" i="17" s="1" a="1"/>
  <c r="R50396" i="17" s="1"/>
  <c r="S50396" i="17" s="1" a="1"/>
  <c r="S50396" i="17" s="1"/>
  <c r="Q50396" i="17"/>
  <c r="T50396" i="17"/>
  <c r="U50396" i="17"/>
  <c r="O50397" i="17"/>
  <c r="P50397" i="17"/>
  <c r="R50397" i="17" s="1" a="1"/>
  <c r="R50397" i="17" s="1"/>
  <c r="S50397" i="17" s="1" a="1"/>
  <c r="S50397" i="17" s="1"/>
  <c r="Q50397" i="17"/>
  <c r="T50397" i="17"/>
  <c r="U50397" i="17"/>
  <c r="O50398" i="17"/>
  <c r="P50398" i="17"/>
  <c r="R50398" i="17" s="1" a="1"/>
  <c r="R50398" i="17" s="1"/>
  <c r="S50398" i="17" s="1" a="1"/>
  <c r="S50398" i="17" s="1"/>
  <c r="Q50398" i="17"/>
  <c r="T50398" i="17"/>
  <c r="U50398" i="17"/>
  <c r="O50399" i="17"/>
  <c r="P50399" i="17"/>
  <c r="R50399" i="17" s="1" a="1"/>
  <c r="R50399" i="17" s="1"/>
  <c r="S50399" i="17" s="1" a="1"/>
  <c r="S50399" i="17" s="1"/>
  <c r="Q50399" i="17"/>
  <c r="T50399" i="17"/>
  <c r="U50399" i="17"/>
  <c r="O50400" i="17"/>
  <c r="P50400" i="17"/>
  <c r="Q50400" i="17"/>
  <c r="T50400" i="17"/>
  <c r="U50400" i="17"/>
  <c r="O50401" i="17"/>
  <c r="P50401" i="17"/>
  <c r="Q50401" i="17"/>
  <c r="T50401" i="17"/>
  <c r="U50401" i="17"/>
  <c r="O50402" i="17"/>
  <c r="P50402" i="17"/>
  <c r="Q50402" i="17"/>
  <c r="T50402" i="17"/>
  <c r="U50402" i="17"/>
  <c r="O50403" i="17"/>
  <c r="P50403" i="17"/>
  <c r="Q50403" i="17"/>
  <c r="T50403" i="17"/>
  <c r="U50403" i="17"/>
  <c r="O50404" i="17"/>
  <c r="P50404" i="17"/>
  <c r="R50404" i="17" s="1" a="1"/>
  <c r="R50404" i="17" s="1"/>
  <c r="S50404" i="17" s="1" a="1"/>
  <c r="S50404" i="17" s="1"/>
  <c r="Q50404" i="17"/>
  <c r="T50404" i="17"/>
  <c r="U50404" i="17"/>
  <c r="O50405" i="17"/>
  <c r="P50405" i="17"/>
  <c r="R50405" i="17" s="1" a="1"/>
  <c r="R50405" i="17" s="1"/>
  <c r="S50405" i="17" s="1" a="1"/>
  <c r="S50405" i="17" s="1"/>
  <c r="Q50405" i="17"/>
  <c r="T50405" i="17"/>
  <c r="U50405" i="17"/>
  <c r="O50406" i="17"/>
  <c r="P50406" i="17"/>
  <c r="Q50406" i="17"/>
  <c r="T50406" i="17"/>
  <c r="U50406" i="17"/>
  <c r="O50407" i="17"/>
  <c r="P50407" i="17"/>
  <c r="R50407" i="17" s="1" a="1"/>
  <c r="R50407" i="17" s="1"/>
  <c r="S50407" i="17" s="1" a="1"/>
  <c r="S50407" i="17" s="1"/>
  <c r="Q50407" i="17"/>
  <c r="T50407" i="17"/>
  <c r="U50407" i="17"/>
  <c r="O50408" i="17"/>
  <c r="P50408" i="17"/>
  <c r="Q50408" i="17"/>
  <c r="T50408" i="17"/>
  <c r="U50408" i="17"/>
  <c r="O50409" i="17"/>
  <c r="P50409" i="17"/>
  <c r="Q50409" i="17"/>
  <c r="T50409" i="17"/>
  <c r="U50409" i="17"/>
  <c r="O50410" i="17"/>
  <c r="P50410" i="17"/>
  <c r="R50410" i="17" s="1" a="1"/>
  <c r="R50410" i="17" s="1"/>
  <c r="S50410" i="17" s="1" a="1"/>
  <c r="S50410" i="17" s="1"/>
  <c r="Q50410" i="17"/>
  <c r="T50410" i="17"/>
  <c r="U50410" i="17"/>
  <c r="O50411" i="17"/>
  <c r="P50411" i="17"/>
  <c r="R50411" i="17" s="1" a="1"/>
  <c r="R50411" i="17" s="1"/>
  <c r="S50411" i="17" s="1" a="1"/>
  <c r="S50411" i="17" s="1"/>
  <c r="Q50411" i="17"/>
  <c r="T50411" i="17"/>
  <c r="U50411" i="17"/>
  <c r="O50412" i="17"/>
  <c r="P50412" i="17"/>
  <c r="R50412" i="17" s="1" a="1"/>
  <c r="R50412" i="17" s="1"/>
  <c r="S50412" i="17" s="1" a="1"/>
  <c r="S50412" i="17" s="1"/>
  <c r="Q50412" i="17"/>
  <c r="T50412" i="17"/>
  <c r="U50412" i="17"/>
  <c r="O50413" i="17"/>
  <c r="P50413" i="17"/>
  <c r="R50413" i="17" s="1" a="1"/>
  <c r="R50413" i="17" s="1"/>
  <c r="S50413" i="17" s="1" a="1"/>
  <c r="S50413" i="17" s="1"/>
  <c r="Q50413" i="17"/>
  <c r="T50413" i="17"/>
  <c r="U50413" i="17"/>
  <c r="O50414" i="17"/>
  <c r="P50414" i="17"/>
  <c r="R50414" i="17" s="1" a="1"/>
  <c r="R50414" i="17" s="1"/>
  <c r="S50414" i="17" s="1" a="1"/>
  <c r="S50414" i="17" s="1"/>
  <c r="Q50414" i="17"/>
  <c r="T50414" i="17"/>
  <c r="U50414" i="17"/>
  <c r="O50415" i="17"/>
  <c r="P50415" i="17"/>
  <c r="R50415" i="17" s="1" a="1"/>
  <c r="R50415" i="17" s="1"/>
  <c r="S50415" i="17" s="1" a="1"/>
  <c r="S50415" i="17" s="1"/>
  <c r="Q50415" i="17"/>
  <c r="T50415" i="17"/>
  <c r="U50415" i="17"/>
  <c r="O50416" i="17"/>
  <c r="P50416" i="17"/>
  <c r="Q50416" i="17"/>
  <c r="T50416" i="17"/>
  <c r="U50416" i="17"/>
  <c r="O50417" i="17"/>
  <c r="P50417" i="17"/>
  <c r="R50417" i="17" s="1" a="1"/>
  <c r="R50417" i="17" s="1"/>
  <c r="S50417" i="17" s="1" a="1"/>
  <c r="S50417" i="17" s="1"/>
  <c r="Q50417" i="17"/>
  <c r="T50417" i="17"/>
  <c r="U50417" i="17"/>
  <c r="O50418" i="17"/>
  <c r="P50418" i="17"/>
  <c r="R50418" i="17" s="1" a="1"/>
  <c r="R50418" i="17" s="1"/>
  <c r="S50418" i="17" s="1" a="1"/>
  <c r="S50418" i="17" s="1"/>
  <c r="Q50418" i="17"/>
  <c r="T50418" i="17"/>
  <c r="U50418" i="17"/>
  <c r="O50419" i="17"/>
  <c r="P50419" i="17"/>
  <c r="R50419" i="17" s="1" a="1"/>
  <c r="R50419" i="17" s="1"/>
  <c r="S50419" i="17" s="1" a="1"/>
  <c r="S50419" i="17" s="1"/>
  <c r="Q50419" i="17"/>
  <c r="T50419" i="17"/>
  <c r="U50419" i="17"/>
  <c r="O50420" i="17"/>
  <c r="P50420" i="17"/>
  <c r="Q50420" i="17"/>
  <c r="T50420" i="17"/>
  <c r="U50420" i="17"/>
  <c r="O50421" i="17"/>
  <c r="P50421" i="17"/>
  <c r="Q50421" i="17"/>
  <c r="T50421" i="17"/>
  <c r="U50421" i="17"/>
  <c r="O50422" i="17"/>
  <c r="P50422" i="17"/>
  <c r="R50422" i="17" s="1" a="1"/>
  <c r="R50422" i="17" s="1"/>
  <c r="S50422" i="17" s="1" a="1"/>
  <c r="S50422" i="17" s="1"/>
  <c r="Q50422" i="17"/>
  <c r="T50422" i="17"/>
  <c r="U50422" i="17"/>
  <c r="O50423" i="17"/>
  <c r="P50423" i="17"/>
  <c r="R50423" i="17" s="1" a="1"/>
  <c r="R50423" i="17" s="1"/>
  <c r="S50423" i="17" s="1" a="1"/>
  <c r="S50423" i="17" s="1"/>
  <c r="Q50423" i="17"/>
  <c r="T50423" i="17"/>
  <c r="U50423" i="17"/>
  <c r="O50424" i="17"/>
  <c r="P50424" i="17"/>
  <c r="R50424" i="17" s="1" a="1"/>
  <c r="R50424" i="17" s="1"/>
  <c r="S50424" i="17" s="1" a="1"/>
  <c r="S50424" i="17" s="1"/>
  <c r="Q50424" i="17"/>
  <c r="T50424" i="17"/>
  <c r="U50424" i="17"/>
  <c r="O50425" i="17"/>
  <c r="P50425" i="17"/>
  <c r="Q50425" i="17"/>
  <c r="T50425" i="17"/>
  <c r="U50425" i="17"/>
  <c r="O50426" i="17"/>
  <c r="P50426" i="17"/>
  <c r="Q50426" i="17"/>
  <c r="T50426" i="17"/>
  <c r="U50426" i="17"/>
  <c r="O50427" i="17"/>
  <c r="P50427" i="17"/>
  <c r="Q50427" i="17"/>
  <c r="T50427" i="17"/>
  <c r="U50427" i="17"/>
  <c r="O50428" i="17"/>
  <c r="P50428" i="17"/>
  <c r="R50428" i="17" s="1" a="1"/>
  <c r="R50428" i="17" s="1"/>
  <c r="S50428" i="17" s="1" a="1"/>
  <c r="S50428" i="17" s="1"/>
  <c r="Q50428" i="17"/>
  <c r="T50428" i="17"/>
  <c r="U50428" i="17"/>
  <c r="O50429" i="17"/>
  <c r="P50429" i="17"/>
  <c r="R50429" i="17" s="1" a="1"/>
  <c r="R50429" i="17" s="1"/>
  <c r="S50429" i="17" s="1" a="1"/>
  <c r="S50429" i="17" s="1"/>
  <c r="Q50429" i="17"/>
  <c r="T50429" i="17"/>
  <c r="U50429" i="17"/>
  <c r="O50430" i="17"/>
  <c r="P50430" i="17"/>
  <c r="R50430" i="17" s="1" a="1"/>
  <c r="R50430" i="17" s="1"/>
  <c r="S50430" i="17" s="1" a="1"/>
  <c r="S50430" i="17" s="1"/>
  <c r="Q50430" i="17"/>
  <c r="T50430" i="17"/>
  <c r="U50430" i="17"/>
  <c r="O50431" i="17"/>
  <c r="P50431" i="17"/>
  <c r="Q50431" i="17"/>
  <c r="T50431" i="17"/>
  <c r="U50431" i="17"/>
  <c r="O50432" i="17"/>
  <c r="P50432" i="17"/>
  <c r="R50432" i="17" s="1" a="1"/>
  <c r="R50432" i="17" s="1"/>
  <c r="S50432" i="17" s="1" a="1"/>
  <c r="S50432" i="17" s="1"/>
  <c r="Q50432" i="17"/>
  <c r="T50432" i="17"/>
  <c r="U50432" i="17"/>
  <c r="O50433" i="17"/>
  <c r="P50433" i="17"/>
  <c r="R50433" i="17" s="1" a="1"/>
  <c r="R50433" i="17" s="1"/>
  <c r="S50433" i="17" s="1" a="1"/>
  <c r="S50433" i="17" s="1"/>
  <c r="Q50433" i="17"/>
  <c r="T50433" i="17"/>
  <c r="U50433" i="17"/>
  <c r="O50434" i="17"/>
  <c r="P50434" i="17"/>
  <c r="Q50434" i="17"/>
  <c r="T50434" i="17"/>
  <c r="U50434" i="17"/>
  <c r="O50435" i="17"/>
  <c r="P50435" i="17"/>
  <c r="R50435" i="17" s="1" a="1"/>
  <c r="R50435" i="17" s="1"/>
  <c r="S50435" i="17" s="1" a="1"/>
  <c r="S50435" i="17" s="1"/>
  <c r="Q50435" i="17"/>
  <c r="T50435" i="17"/>
  <c r="U50435" i="17"/>
  <c r="O50436" i="17"/>
  <c r="P50436" i="17"/>
  <c r="R50436" i="17" s="1" a="1"/>
  <c r="R50436" i="17" s="1"/>
  <c r="S50436" i="17" s="1" a="1"/>
  <c r="S50436" i="17" s="1"/>
  <c r="Q50436" i="17"/>
  <c r="T50436" i="17"/>
  <c r="U50436" i="17"/>
  <c r="O50437" i="17"/>
  <c r="P50437" i="17"/>
  <c r="R50437" i="17" s="1" a="1"/>
  <c r="R50437" i="17" s="1"/>
  <c r="S50437" i="17" s="1" a="1"/>
  <c r="S50437" i="17" s="1"/>
  <c r="Q50437" i="17"/>
  <c r="T50437" i="17"/>
  <c r="U50437" i="17"/>
  <c r="O50438" i="17"/>
  <c r="P50438" i="17"/>
  <c r="Q50438" i="17"/>
  <c r="T50438" i="17"/>
  <c r="U50438" i="17"/>
  <c r="O50439" i="17"/>
  <c r="P50439" i="17"/>
  <c r="R50439" i="17" s="1" a="1"/>
  <c r="R50439" i="17" s="1"/>
  <c r="S50439" i="17" s="1" a="1"/>
  <c r="S50439" i="17" s="1"/>
  <c r="Q50439" i="17"/>
  <c r="T50439" i="17"/>
  <c r="U50439" i="17"/>
  <c r="O50440" i="17"/>
  <c r="P50440" i="17"/>
  <c r="R50440" i="17" s="1" a="1"/>
  <c r="R50440" i="17" s="1"/>
  <c r="S50440" i="17" s="1" a="1"/>
  <c r="S50440" i="17" s="1"/>
  <c r="Q50440" i="17"/>
  <c r="T50440" i="17"/>
  <c r="U50440" i="17"/>
  <c r="O50441" i="17"/>
  <c r="P50441" i="17"/>
  <c r="R50441" i="17" s="1" a="1"/>
  <c r="R50441" i="17" s="1"/>
  <c r="S50441" i="17" s="1" a="1"/>
  <c r="S50441" i="17" s="1"/>
  <c r="Q50441" i="17"/>
  <c r="T50441" i="17"/>
  <c r="U50441" i="17"/>
  <c r="O50442" i="17"/>
  <c r="P50442" i="17"/>
  <c r="Q50442" i="17"/>
  <c r="T50442" i="17"/>
  <c r="U50442" i="17"/>
  <c r="O50443" i="17"/>
  <c r="P50443" i="17"/>
  <c r="Q50443" i="17"/>
  <c r="T50443" i="17"/>
  <c r="U50443" i="17"/>
  <c r="O50444" i="17"/>
  <c r="P50444" i="17"/>
  <c r="R50444" i="17" s="1" a="1"/>
  <c r="R50444" i="17" s="1"/>
  <c r="S50444" i="17" s="1" a="1"/>
  <c r="S50444" i="17" s="1"/>
  <c r="Q50444" i="17"/>
  <c r="T50444" i="17"/>
  <c r="U50444" i="17"/>
  <c r="O50445" i="17"/>
  <c r="P50445" i="17"/>
  <c r="R50445" i="17" s="1" a="1"/>
  <c r="R50445" i="17" s="1"/>
  <c r="S50445" i="17" s="1" a="1"/>
  <c r="S50445" i="17" s="1"/>
  <c r="Q50445" i="17"/>
  <c r="T50445" i="17"/>
  <c r="U50445" i="17"/>
  <c r="O50446" i="17"/>
  <c r="P50446" i="17"/>
  <c r="R50446" i="17" s="1" a="1"/>
  <c r="R50446" i="17" s="1"/>
  <c r="S50446" i="17" s="1" a="1"/>
  <c r="S50446" i="17" s="1"/>
  <c r="Q50446" i="17"/>
  <c r="T50446" i="17"/>
  <c r="U50446" i="17"/>
  <c r="O50447" i="17"/>
  <c r="P50447" i="17"/>
  <c r="R50447" i="17" s="1" a="1"/>
  <c r="R50447" i="17" s="1"/>
  <c r="S50447" i="17" s="1" a="1"/>
  <c r="S50447" i="17" s="1"/>
  <c r="Q50447" i="17"/>
  <c r="T50447" i="17"/>
  <c r="U50447" i="17"/>
  <c r="O50448" i="17"/>
  <c r="P50448" i="17"/>
  <c r="Q50448" i="17"/>
  <c r="T50448" i="17"/>
  <c r="U50448" i="17"/>
  <c r="O50449" i="17"/>
  <c r="P50449" i="17"/>
  <c r="Q50449" i="17"/>
  <c r="T50449" i="17"/>
  <c r="U50449" i="17"/>
  <c r="O50450" i="17"/>
  <c r="P50450" i="17"/>
  <c r="R50450" i="17" s="1" a="1"/>
  <c r="R50450" i="17" s="1"/>
  <c r="S50450" i="17" s="1" a="1"/>
  <c r="S50450" i="17" s="1"/>
  <c r="Q50450" i="17"/>
  <c r="T50450" i="17"/>
  <c r="U50450" i="17"/>
  <c r="O50451" i="17"/>
  <c r="P50451" i="17"/>
  <c r="R50451" i="17" s="1" a="1"/>
  <c r="R50451" i="17" s="1"/>
  <c r="S50451" i="17" s="1" a="1"/>
  <c r="S50451" i="17" s="1"/>
  <c r="Q50451" i="17"/>
  <c r="T50451" i="17"/>
  <c r="U50451" i="17"/>
  <c r="O50452" i="17"/>
  <c r="P50452" i="17"/>
  <c r="Q50452" i="17"/>
  <c r="T50452" i="17"/>
  <c r="U50452" i="17"/>
  <c r="O50453" i="17"/>
  <c r="P50453" i="17"/>
  <c r="Q50453" i="17"/>
  <c r="T50453" i="17"/>
  <c r="U50453" i="17"/>
  <c r="O50454" i="17"/>
  <c r="P50454" i="17"/>
  <c r="Q50454" i="17"/>
  <c r="T50454" i="17"/>
  <c r="U50454" i="17"/>
  <c r="O50455" i="17"/>
  <c r="P50455" i="17"/>
  <c r="R50455" i="17" s="1" a="1"/>
  <c r="R50455" i="17" s="1"/>
  <c r="S50455" i="17" s="1" a="1"/>
  <c r="S50455" i="17" s="1"/>
  <c r="Q50455" i="17"/>
  <c r="T50455" i="17"/>
  <c r="U50455" i="17"/>
  <c r="O50456" i="17"/>
  <c r="P50456" i="17"/>
  <c r="R50456" i="17" s="1" a="1"/>
  <c r="R50456" i="17" s="1"/>
  <c r="S50456" i="17" s="1" a="1"/>
  <c r="S50456" i="17" s="1"/>
  <c r="Q50456" i="17"/>
  <c r="T50456" i="17"/>
  <c r="U50456" i="17"/>
  <c r="O50457" i="17"/>
  <c r="P50457" i="17"/>
  <c r="Q50457" i="17"/>
  <c r="T50457" i="17"/>
  <c r="U50457" i="17"/>
  <c r="O50458" i="17"/>
  <c r="P50458" i="17"/>
  <c r="Q50458" i="17"/>
  <c r="T50458" i="17"/>
  <c r="U50458" i="17"/>
  <c r="O50459" i="17"/>
  <c r="P50459" i="17"/>
  <c r="Q50459" i="17"/>
  <c r="T50459" i="17"/>
  <c r="U50459" i="17"/>
  <c r="O50460" i="17"/>
  <c r="P50460" i="17"/>
  <c r="M50460" i="17" s="1" a="1"/>
  <c r="M50460" i="17" s="1"/>
  <c r="Q50460" i="17"/>
  <c r="T50460" i="17"/>
  <c r="U50460" i="17"/>
  <c r="O50461" i="17"/>
  <c r="P50461" i="17"/>
  <c r="M50461" i="17" s="1" a="1"/>
  <c r="M50461" i="17" s="1"/>
  <c r="Q50461" i="17"/>
  <c r="T50461" i="17"/>
  <c r="U50461" i="17"/>
  <c r="O50462" i="17"/>
  <c r="P50462" i="17"/>
  <c r="Q50462" i="17"/>
  <c r="T50462" i="17"/>
  <c r="U50462" i="17"/>
  <c r="O50463" i="17"/>
  <c r="P50463" i="17"/>
  <c r="Q50463" i="17"/>
  <c r="T50463" i="17"/>
  <c r="U50463" i="17"/>
  <c r="O50464" i="17"/>
  <c r="P50464" i="17"/>
  <c r="R50464" i="17" s="1" a="1"/>
  <c r="R50464" i="17" s="1"/>
  <c r="S50464" i="17" s="1" a="1"/>
  <c r="S50464" i="17" s="1"/>
  <c r="Q50464" i="17"/>
  <c r="T50464" i="17"/>
  <c r="U50464" i="17"/>
  <c r="O50465" i="17"/>
  <c r="P50465" i="17"/>
  <c r="R50465" i="17" s="1" a="1"/>
  <c r="R50465" i="17" s="1"/>
  <c r="S50465" i="17" s="1" a="1"/>
  <c r="S50465" i="17" s="1"/>
  <c r="Q50465" i="17"/>
  <c r="T50465" i="17"/>
  <c r="U50465" i="17"/>
  <c r="O50466" i="17"/>
  <c r="P50466" i="17"/>
  <c r="R50466" i="17" s="1" a="1"/>
  <c r="R50466" i="17" s="1"/>
  <c r="S50466" i="17" s="1" a="1"/>
  <c r="S50466" i="17" s="1"/>
  <c r="Q50466" i="17"/>
  <c r="T50466" i="17"/>
  <c r="U50466" i="17"/>
  <c r="O50467" i="17"/>
  <c r="P50467" i="17"/>
  <c r="Q50467" i="17"/>
  <c r="T50467" i="17"/>
  <c r="U50467" i="17"/>
  <c r="O50468" i="17"/>
  <c r="P50468" i="17"/>
  <c r="Q50468" i="17"/>
  <c r="T50468" i="17"/>
  <c r="U50468" i="17"/>
  <c r="O50469" i="17"/>
  <c r="P50469" i="17"/>
  <c r="R50469" i="17" s="1" a="1"/>
  <c r="R50469" i="17" s="1"/>
  <c r="S50469" i="17" s="1" a="1"/>
  <c r="S50469" i="17" s="1"/>
  <c r="Q50469" i="17"/>
  <c r="T50469" i="17"/>
  <c r="U50469" i="17"/>
  <c r="O50470" i="17"/>
  <c r="P50470" i="17"/>
  <c r="R50470" i="17" s="1" a="1"/>
  <c r="R50470" i="17" s="1"/>
  <c r="S50470" i="17" s="1" a="1"/>
  <c r="S50470" i="17" s="1"/>
  <c r="Q50470" i="17"/>
  <c r="T50470" i="17"/>
  <c r="U50470" i="17"/>
  <c r="O50471" i="17"/>
  <c r="P50471" i="17"/>
  <c r="Q50471" i="17"/>
  <c r="T50471" i="17"/>
  <c r="U50471" i="17"/>
  <c r="O50472" i="17"/>
  <c r="P50472" i="17"/>
  <c r="Q50472" i="17"/>
  <c r="T50472" i="17"/>
  <c r="U50472" i="17"/>
  <c r="O50473" i="17"/>
  <c r="P50473" i="17"/>
  <c r="M50473" i="17" s="1" a="1"/>
  <c r="M50473" i="17" s="1"/>
  <c r="Q50473" i="17"/>
  <c r="T50473" i="17"/>
  <c r="U50473" i="17"/>
  <c r="O50474" i="17"/>
  <c r="P50474" i="17"/>
  <c r="Q50474" i="17"/>
  <c r="T50474" i="17"/>
  <c r="U50474" i="17"/>
  <c r="O50475" i="17"/>
  <c r="P50475" i="17"/>
  <c r="Q50475" i="17"/>
  <c r="T50475" i="17"/>
  <c r="U50475" i="17"/>
  <c r="O50476" i="17"/>
  <c r="P50476" i="17"/>
  <c r="Q50476" i="17"/>
  <c r="T50476" i="17"/>
  <c r="U50476" i="17"/>
  <c r="O50477" i="17"/>
  <c r="P50477" i="17"/>
  <c r="R50477" i="17" s="1" a="1"/>
  <c r="R50477" i="17" s="1"/>
  <c r="S50477" i="17" s="1" a="1"/>
  <c r="S50477" i="17" s="1"/>
  <c r="Q50477" i="17"/>
  <c r="T50477" i="17"/>
  <c r="U50477" i="17"/>
  <c r="O50478" i="17"/>
  <c r="P50478" i="17"/>
  <c r="R50478" i="17" s="1" a="1"/>
  <c r="R50478" i="17" s="1"/>
  <c r="S50478" i="17" s="1" a="1"/>
  <c r="S50478" i="17" s="1"/>
  <c r="Q50478" i="17"/>
  <c r="T50478" i="17"/>
  <c r="U50478" i="17"/>
  <c r="O50479" i="17"/>
  <c r="P50479" i="17"/>
  <c r="R50479" i="17" s="1" a="1"/>
  <c r="R50479" i="17" s="1"/>
  <c r="S50479" i="17" s="1" a="1"/>
  <c r="S50479" i="17" s="1"/>
  <c r="Q50479" i="17"/>
  <c r="T50479" i="17"/>
  <c r="U50479" i="17"/>
  <c r="O50480" i="17"/>
  <c r="P50480" i="17"/>
  <c r="M50480" i="17" s="1" a="1"/>
  <c r="M50480" i="17" s="1"/>
  <c r="Q50480" i="17"/>
  <c r="T50480" i="17"/>
  <c r="U50480" i="17"/>
  <c r="O50481" i="17"/>
  <c r="P50481" i="17"/>
  <c r="Q50481" i="17"/>
  <c r="T50481" i="17"/>
  <c r="U50481" i="17"/>
  <c r="O50482" i="17"/>
  <c r="P50482" i="17"/>
  <c r="R50482" i="17" s="1" a="1"/>
  <c r="R50482" i="17" s="1"/>
  <c r="S50482" i="17" s="1" a="1"/>
  <c r="S50482" i="17" s="1"/>
  <c r="Q50482" i="17"/>
  <c r="T50482" i="17"/>
  <c r="U50482" i="17"/>
  <c r="O50483" i="17"/>
  <c r="P50483" i="17"/>
  <c r="R50483" i="17" s="1" a="1"/>
  <c r="R50483" i="17" s="1"/>
  <c r="S50483" i="17" s="1" a="1"/>
  <c r="S50483" i="17" s="1"/>
  <c r="Q50483" i="17"/>
  <c r="T50483" i="17"/>
  <c r="U50483" i="17"/>
  <c r="O50484" i="17"/>
  <c r="P50484" i="17"/>
  <c r="R50484" i="17" s="1" a="1"/>
  <c r="R50484" i="17" s="1"/>
  <c r="S50484" i="17" s="1" a="1"/>
  <c r="S50484" i="17" s="1"/>
  <c r="Q50484" i="17"/>
  <c r="T50484" i="17"/>
  <c r="U50484" i="17"/>
  <c r="O50485" i="17"/>
  <c r="P50485" i="17"/>
  <c r="R50485" i="17" s="1" a="1"/>
  <c r="R50485" i="17" s="1"/>
  <c r="S50485" i="17" s="1" a="1"/>
  <c r="S50485" i="17" s="1"/>
  <c r="Q50485" i="17"/>
  <c r="T50485" i="17"/>
  <c r="U50485" i="17"/>
  <c r="O50486" i="17"/>
  <c r="P50486" i="17"/>
  <c r="M50486" i="17" s="1" a="1"/>
  <c r="M50486" i="17" s="1"/>
  <c r="Q50486" i="17"/>
  <c r="T50486" i="17"/>
  <c r="U50486" i="17"/>
  <c r="O50487" i="17"/>
  <c r="P50487" i="17"/>
  <c r="M50487" i="17" s="1" a="1"/>
  <c r="M50487" i="17" s="1"/>
  <c r="Q50487" i="17"/>
  <c r="T50487" i="17"/>
  <c r="U50487" i="17"/>
  <c r="O50488" i="17"/>
  <c r="P50488" i="17"/>
  <c r="R50488" i="17" s="1" a="1"/>
  <c r="R50488" i="17" s="1"/>
  <c r="S50488" i="17" s="1" a="1"/>
  <c r="S50488" i="17" s="1"/>
  <c r="Q50488" i="17"/>
  <c r="T50488" i="17"/>
  <c r="U50488" i="17"/>
  <c r="O50489" i="17"/>
  <c r="P50489" i="17"/>
  <c r="Q50489" i="17"/>
  <c r="T50489" i="17"/>
  <c r="U50489" i="17"/>
  <c r="O50490" i="17"/>
  <c r="P50490" i="17"/>
  <c r="R50490" i="17" s="1" a="1"/>
  <c r="R50490" i="17" s="1"/>
  <c r="S50490" i="17" s="1" a="1"/>
  <c r="S50490" i="17" s="1"/>
  <c r="Q50490" i="17"/>
  <c r="T50490" i="17"/>
  <c r="U50490" i="17"/>
  <c r="O50491" i="17"/>
  <c r="P50491" i="17"/>
  <c r="Q50491" i="17"/>
  <c r="T50491" i="17"/>
  <c r="U50491" i="17"/>
  <c r="O50492" i="17"/>
  <c r="P50492" i="17"/>
  <c r="M50492" i="17" s="1" a="1"/>
  <c r="M50492" i="17" s="1"/>
  <c r="Q50492" i="17"/>
  <c r="T50492" i="17"/>
  <c r="U50492" i="17"/>
  <c r="O50493" i="17"/>
  <c r="P50493" i="17"/>
  <c r="R50493" i="17" s="1" a="1"/>
  <c r="R50493" i="17" s="1"/>
  <c r="S50493" i="17" s="1" a="1"/>
  <c r="S50493" i="17" s="1"/>
  <c r="Q50493" i="17"/>
  <c r="T50493" i="17"/>
  <c r="U50493" i="17"/>
  <c r="O50494" i="17"/>
  <c r="P50494" i="17"/>
  <c r="R50494" i="17" s="1" a="1"/>
  <c r="R50494" i="17" s="1"/>
  <c r="S50494" i="17" s="1" a="1"/>
  <c r="S50494" i="17" s="1"/>
  <c r="Q50494" i="17"/>
  <c r="T50494" i="17"/>
  <c r="U50494" i="17"/>
  <c r="O50495" i="17"/>
  <c r="P50495" i="17"/>
  <c r="R50495" i="17" s="1" a="1"/>
  <c r="R50495" i="17" s="1"/>
  <c r="S50495" i="17" s="1" a="1"/>
  <c r="S50495" i="17" s="1"/>
  <c r="Q50495" i="17"/>
  <c r="T50495" i="17"/>
  <c r="U50495" i="17"/>
  <c r="O50496" i="17"/>
  <c r="P50496" i="17"/>
  <c r="M50496" i="17" s="1" a="1"/>
  <c r="M50496" i="17" s="1"/>
  <c r="Q50496" i="17"/>
  <c r="T50496" i="17"/>
  <c r="U50496" i="17"/>
  <c r="O50497" i="17"/>
  <c r="P50497" i="17"/>
  <c r="Q50497" i="17"/>
  <c r="T50497" i="17"/>
  <c r="U50497" i="17"/>
  <c r="O50498" i="17"/>
  <c r="P50498" i="17"/>
  <c r="R50498" i="17" s="1" a="1"/>
  <c r="R50498" i="17" s="1"/>
  <c r="S50498" i="17" s="1" a="1"/>
  <c r="S50498" i="17" s="1"/>
  <c r="Q50498" i="17"/>
  <c r="T50498" i="17"/>
  <c r="U50498" i="17"/>
  <c r="O50499" i="17"/>
  <c r="P50499" i="17"/>
  <c r="R50499" i="17" s="1" a="1"/>
  <c r="R50499" i="17" s="1"/>
  <c r="S50499" i="17" s="1" a="1"/>
  <c r="S50499" i="17" s="1"/>
  <c r="Q50499" i="17"/>
  <c r="T50499" i="17"/>
  <c r="U50499" i="17"/>
  <c r="O50500" i="17"/>
  <c r="P50500" i="17"/>
  <c r="Q50500" i="17"/>
  <c r="T50500" i="17"/>
  <c r="U50500" i="17"/>
  <c r="O50501" i="17"/>
  <c r="P50501" i="17"/>
  <c r="M50501" i="17" s="1" a="1"/>
  <c r="M50501" i="17" s="1"/>
  <c r="Q50501" i="17"/>
  <c r="T50501" i="17"/>
  <c r="U50501" i="17"/>
  <c r="O50502" i="17"/>
  <c r="P50502" i="17"/>
  <c r="Q50502" i="17"/>
  <c r="T50502" i="17"/>
  <c r="U50502" i="17"/>
  <c r="O50503" i="17"/>
  <c r="P50503" i="17"/>
  <c r="R50503" i="17" s="1" a="1"/>
  <c r="R50503" i="17" s="1"/>
  <c r="S50503" i="17" s="1" a="1"/>
  <c r="S50503" i="17" s="1"/>
  <c r="Q50503" i="17"/>
  <c r="T50503" i="17"/>
  <c r="U50503" i="17"/>
  <c r="O50504" i="17"/>
  <c r="P50504" i="17"/>
  <c r="R50504" i="17" s="1" a="1"/>
  <c r="R50504" i="17" s="1"/>
  <c r="S50504" i="17" s="1" a="1"/>
  <c r="S50504" i="17" s="1"/>
  <c r="Q50504" i="17"/>
  <c r="T50504" i="17"/>
  <c r="U50504" i="17"/>
  <c r="O50505" i="17"/>
  <c r="P50505" i="17"/>
  <c r="M50505" i="17" s="1" a="1"/>
  <c r="M50505" i="17" s="1"/>
  <c r="Q50505" i="17"/>
  <c r="T50505" i="17"/>
  <c r="U50505" i="17"/>
  <c r="O50506" i="17"/>
  <c r="P50506" i="17"/>
  <c r="Q50506" i="17"/>
  <c r="T50506" i="17"/>
  <c r="U50506" i="17"/>
  <c r="O50507" i="17"/>
  <c r="P50507" i="17"/>
  <c r="R50507" i="17" s="1" a="1"/>
  <c r="R50507" i="17" s="1"/>
  <c r="S50507" i="17" s="1" a="1"/>
  <c r="S50507" i="17" s="1"/>
  <c r="Q50507" i="17"/>
  <c r="T50507" i="17"/>
  <c r="U50507" i="17"/>
  <c r="O50508" i="17"/>
  <c r="P50508" i="17"/>
  <c r="R50508" i="17" s="1" a="1"/>
  <c r="R50508" i="17" s="1"/>
  <c r="S50508" i="17" s="1" a="1"/>
  <c r="S50508" i="17" s="1"/>
  <c r="Q50508" i="17"/>
  <c r="T50508" i="17"/>
  <c r="U50508" i="17"/>
  <c r="O50509" i="17"/>
  <c r="P50509" i="17"/>
  <c r="R50509" i="17" s="1" a="1"/>
  <c r="R50509" i="17" s="1"/>
  <c r="S50509" i="17" s="1" a="1"/>
  <c r="S50509" i="17" s="1"/>
  <c r="Q50509" i="17"/>
  <c r="T50509" i="17"/>
  <c r="U50509" i="17"/>
  <c r="O50510" i="17"/>
  <c r="P50510" i="17"/>
  <c r="Q50510" i="17"/>
  <c r="T50510" i="17"/>
  <c r="U50510" i="17"/>
  <c r="O50511" i="17"/>
  <c r="P50511" i="17"/>
  <c r="M50511" i="17" s="1" a="1"/>
  <c r="M50511" i="17" s="1"/>
  <c r="Q50511" i="17"/>
  <c r="T50511" i="17"/>
  <c r="U50511" i="17"/>
  <c r="O50512" i="17"/>
  <c r="P50512" i="17"/>
  <c r="Q50512" i="17"/>
  <c r="T50512" i="17"/>
  <c r="U50512" i="17"/>
  <c r="O50513" i="17"/>
  <c r="P50513" i="17"/>
  <c r="R50513" i="17" s="1" a="1"/>
  <c r="R50513" i="17" s="1"/>
  <c r="S50513" i="17" s="1" a="1"/>
  <c r="S50513" i="17" s="1"/>
  <c r="Q50513" i="17"/>
  <c r="T50513" i="17"/>
  <c r="U50513" i="17"/>
  <c r="O50514" i="17"/>
  <c r="P50514" i="17"/>
  <c r="Q50514" i="17"/>
  <c r="T50514" i="17"/>
  <c r="U50514" i="17"/>
  <c r="O50515" i="17"/>
  <c r="P50515" i="17"/>
  <c r="Q50515" i="17"/>
  <c r="T50515" i="17"/>
  <c r="U50515" i="17"/>
  <c r="O50516" i="17"/>
  <c r="P50516" i="17"/>
  <c r="M50516" i="17" s="1" a="1"/>
  <c r="M50516" i="17" s="1"/>
  <c r="Q50516" i="17"/>
  <c r="T50516" i="17"/>
  <c r="U50516" i="17"/>
  <c r="O50517" i="17"/>
  <c r="P50517" i="17"/>
  <c r="R50517" i="17" s="1" a="1"/>
  <c r="R50517" i="17" s="1"/>
  <c r="S50517" i="17" s="1" a="1"/>
  <c r="S50517" i="17" s="1"/>
  <c r="Q50517" i="17"/>
  <c r="T50517" i="17"/>
  <c r="U50517" i="17"/>
  <c r="O50518" i="17"/>
  <c r="P50518" i="17"/>
  <c r="R50518" i="17" s="1" a="1"/>
  <c r="R50518" i="17" s="1"/>
  <c r="S50518" i="17" s="1" a="1"/>
  <c r="S50518" i="17" s="1"/>
  <c r="Q50518" i="17"/>
  <c r="T50518" i="17"/>
  <c r="U50518" i="17"/>
  <c r="O50519" i="17"/>
  <c r="P50519" i="17"/>
  <c r="R50519" i="17" s="1" a="1"/>
  <c r="R50519" i="17" s="1"/>
  <c r="S50519" i="17" s="1" a="1"/>
  <c r="S50519" i="17" s="1"/>
  <c r="Q50519" i="17"/>
  <c r="T50519" i="17"/>
  <c r="U50519" i="17"/>
  <c r="O50520" i="17"/>
  <c r="P50520" i="17"/>
  <c r="R50520" i="17" s="1" a="1"/>
  <c r="R50520" i="17" s="1"/>
  <c r="S50520" i="17" s="1" a="1"/>
  <c r="S50520" i="17" s="1"/>
  <c r="Q50520" i="17"/>
  <c r="T50520" i="17"/>
  <c r="U50520" i="17"/>
  <c r="O50521" i="17"/>
  <c r="P50521" i="17"/>
  <c r="R50521" i="17" s="1" a="1"/>
  <c r="R50521" i="17" s="1"/>
  <c r="S50521" i="17" s="1" a="1"/>
  <c r="S50521" i="17" s="1"/>
  <c r="Q50521" i="17"/>
  <c r="T50521" i="17"/>
  <c r="U50521" i="17"/>
  <c r="O50522" i="17"/>
  <c r="P50522" i="17"/>
  <c r="Q50522" i="17"/>
  <c r="T50522" i="17"/>
  <c r="U50522" i="17"/>
  <c r="O50523" i="17"/>
  <c r="P50523" i="17"/>
  <c r="Q50523" i="17"/>
  <c r="T50523" i="17"/>
  <c r="U50523" i="17"/>
  <c r="O50524" i="17"/>
  <c r="P50524" i="17"/>
  <c r="R50524" i="17" s="1" a="1"/>
  <c r="R50524" i="17" s="1"/>
  <c r="S50524" i="17" s="1" a="1"/>
  <c r="S50524" i="17" s="1"/>
  <c r="Q50524" i="17"/>
  <c r="T50524" i="17"/>
  <c r="U50524" i="17"/>
  <c r="O50525" i="17"/>
  <c r="P50525" i="17"/>
  <c r="R50525" i="17" s="1" a="1"/>
  <c r="R50525" i="17" s="1"/>
  <c r="S50525" i="17" s="1" a="1"/>
  <c r="S50525" i="17" s="1"/>
  <c r="Q50525" i="17"/>
  <c r="T50525" i="17"/>
  <c r="U50525" i="17"/>
  <c r="O50526" i="17"/>
  <c r="P50526" i="17"/>
  <c r="R50526" i="17" s="1" a="1"/>
  <c r="R50526" i="17" s="1"/>
  <c r="S50526" i="17" s="1" a="1"/>
  <c r="S50526" i="17" s="1"/>
  <c r="Q50526" i="17"/>
  <c r="T50526" i="17"/>
  <c r="U50526" i="17"/>
  <c r="O50527" i="17"/>
  <c r="P50527" i="17"/>
  <c r="M50527" i="17" s="1" a="1"/>
  <c r="M50527" i="17" s="1"/>
  <c r="Q50527" i="17"/>
  <c r="T50527" i="17"/>
  <c r="U50527" i="17"/>
  <c r="O50528" i="17"/>
  <c r="P50528" i="17"/>
  <c r="M50528" i="17" s="1" a="1"/>
  <c r="M50528" i="17" s="1"/>
  <c r="Q50528" i="17"/>
  <c r="T50528" i="17"/>
  <c r="U50528" i="17"/>
  <c r="O50529" i="17"/>
  <c r="P50529" i="17"/>
  <c r="Q50529" i="17"/>
  <c r="T50529" i="17"/>
  <c r="U50529" i="17"/>
  <c r="O50530" i="17"/>
  <c r="P50530" i="17"/>
  <c r="Q50530" i="17"/>
  <c r="T50530" i="17"/>
  <c r="U50530" i="17"/>
  <c r="O50531" i="17"/>
  <c r="P50531" i="17"/>
  <c r="R50531" i="17" s="1" a="1"/>
  <c r="R50531" i="17" s="1"/>
  <c r="S50531" i="17" s="1" a="1"/>
  <c r="S50531" i="17" s="1"/>
  <c r="Q50531" i="17"/>
  <c r="T50531" i="17"/>
  <c r="U50531" i="17"/>
  <c r="O50532" i="17"/>
  <c r="P50532" i="17"/>
  <c r="R50532" i="17" s="1" a="1"/>
  <c r="R50532" i="17" s="1"/>
  <c r="S50532" i="17" s="1" a="1"/>
  <c r="S50532" i="17" s="1"/>
  <c r="Q50532" i="17"/>
  <c r="T50532" i="17"/>
  <c r="U50532" i="17"/>
  <c r="O50533" i="17"/>
  <c r="P50533" i="17"/>
  <c r="Q50533" i="17"/>
  <c r="T50533" i="17"/>
  <c r="U50533" i="17"/>
  <c r="O50534" i="17"/>
  <c r="P50534" i="17"/>
  <c r="M50534" i="17" s="1" a="1"/>
  <c r="M50534" i="17" s="1"/>
  <c r="Q50534" i="17"/>
  <c r="T50534" i="17"/>
  <c r="U50534" i="17"/>
  <c r="O50535" i="17"/>
  <c r="P50535" i="17"/>
  <c r="Q50535" i="17"/>
  <c r="T50535" i="17"/>
  <c r="U50535" i="17"/>
  <c r="O50536" i="17"/>
  <c r="P50536" i="17"/>
  <c r="R50536" i="17" s="1" a="1"/>
  <c r="R50536" i="17" s="1"/>
  <c r="S50536" i="17" s="1" a="1"/>
  <c r="S50536" i="17" s="1"/>
  <c r="Q50536" i="17"/>
  <c r="T50536" i="17"/>
  <c r="U50536" i="17"/>
  <c r="O50537" i="17"/>
  <c r="P50537" i="17"/>
  <c r="R50537" i="17" s="1" a="1"/>
  <c r="R50537" i="17" s="1"/>
  <c r="S50537" i="17" s="1" a="1"/>
  <c r="S50537" i="17" s="1"/>
  <c r="Q50537" i="17"/>
  <c r="T50537" i="17"/>
  <c r="U50537" i="17"/>
  <c r="O50538" i="17"/>
  <c r="P50538" i="17"/>
  <c r="Q50538" i="17"/>
  <c r="T50538" i="17"/>
  <c r="U50538" i="17"/>
  <c r="O50539" i="17"/>
  <c r="P50539" i="17"/>
  <c r="Q50539" i="17"/>
  <c r="T50539" i="17"/>
  <c r="U50539" i="17"/>
  <c r="O50540" i="17"/>
  <c r="P50540" i="17"/>
  <c r="M50540" i="17" s="1" a="1"/>
  <c r="M50540" i="17" s="1"/>
  <c r="Q50540" i="17"/>
  <c r="T50540" i="17"/>
  <c r="U50540" i="17"/>
  <c r="O50541" i="17"/>
  <c r="P50541" i="17"/>
  <c r="M50541" i="17" s="1" a="1"/>
  <c r="M50541" i="17" s="1"/>
  <c r="Q50541" i="17"/>
  <c r="T50541" i="17"/>
  <c r="U50541" i="17"/>
  <c r="O50542" i="17"/>
  <c r="P50542" i="17"/>
  <c r="Q50542" i="17"/>
  <c r="T50542" i="17"/>
  <c r="U50542" i="17"/>
  <c r="O50543" i="17"/>
  <c r="P50543" i="17"/>
  <c r="Q50543" i="17"/>
  <c r="T50543" i="17"/>
  <c r="U50543" i="17"/>
  <c r="O50544" i="17"/>
  <c r="P50544" i="17"/>
  <c r="R50544" i="17" s="1" a="1"/>
  <c r="R50544" i="17" s="1"/>
  <c r="S50544" i="17" s="1" a="1"/>
  <c r="S50544" i="17" s="1"/>
  <c r="Q50544" i="17"/>
  <c r="T50544" i="17"/>
  <c r="U50544" i="17"/>
  <c r="O50545" i="17"/>
  <c r="P50545" i="17"/>
  <c r="Q50545" i="17"/>
  <c r="T50545" i="17"/>
  <c r="U50545" i="17"/>
  <c r="O50546" i="17"/>
  <c r="P50546" i="17"/>
  <c r="Q50546" i="17"/>
  <c r="T50546" i="17"/>
  <c r="U50546" i="17"/>
  <c r="O50547" i="17"/>
  <c r="P50547" i="17"/>
  <c r="Q50547" i="17"/>
  <c r="T50547" i="17"/>
  <c r="U50547" i="17"/>
  <c r="O50548" i="17"/>
  <c r="P50548" i="17"/>
  <c r="M50548" i="17" s="1" a="1"/>
  <c r="M50548" i="17" s="1"/>
  <c r="Q50548" i="17"/>
  <c r="T50548" i="17"/>
  <c r="U50548" i="17"/>
  <c r="O50549" i="17"/>
  <c r="P50549" i="17"/>
  <c r="R50549" i="17" s="1" a="1"/>
  <c r="R50549" i="17" s="1"/>
  <c r="S50549" i="17" s="1" a="1"/>
  <c r="S50549" i="17" s="1"/>
  <c r="Q50549" i="17"/>
  <c r="T50549" i="17"/>
  <c r="U50549" i="17"/>
  <c r="O50550" i="17"/>
  <c r="P50550" i="17"/>
  <c r="R50550" i="17" s="1" a="1"/>
  <c r="R50550" i="17" s="1"/>
  <c r="S50550" i="17" s="1" a="1"/>
  <c r="S50550" i="17" s="1"/>
  <c r="Q50550" i="17"/>
  <c r="T50550" i="17"/>
  <c r="U50550" i="17"/>
  <c r="O50551" i="17"/>
  <c r="P50551" i="17"/>
  <c r="R50551" i="17" s="1" a="1"/>
  <c r="R50551" i="17" s="1"/>
  <c r="S50551" i="17" s="1" a="1"/>
  <c r="S50551" i="17" s="1"/>
  <c r="Q50551" i="17"/>
  <c r="T50551" i="17"/>
  <c r="U50551" i="17"/>
  <c r="O50552" i="17"/>
  <c r="P50552" i="17"/>
  <c r="R50552" i="17" s="1" a="1"/>
  <c r="R50552" i="17" s="1"/>
  <c r="S50552" i="17" s="1" a="1"/>
  <c r="S50552" i="17" s="1"/>
  <c r="Q50552" i="17"/>
  <c r="T50552" i="17"/>
  <c r="U50552" i="17"/>
  <c r="O50553" i="17"/>
  <c r="P50553" i="17"/>
  <c r="Q50553" i="17"/>
  <c r="T50553" i="17"/>
  <c r="U50553" i="17"/>
  <c r="O50554" i="17"/>
  <c r="P50554" i="17"/>
  <c r="Q50554" i="17"/>
  <c r="T50554" i="17"/>
  <c r="U50554" i="17"/>
  <c r="O50555" i="17"/>
  <c r="P50555" i="17"/>
  <c r="Q50555" i="17"/>
  <c r="T50555" i="17"/>
  <c r="U50555" i="17"/>
  <c r="O50556" i="17"/>
  <c r="P50556" i="17"/>
  <c r="R50556" i="17" s="1" a="1"/>
  <c r="R50556" i="17" s="1"/>
  <c r="S50556" i="17" s="1" a="1"/>
  <c r="S50556" i="17" s="1"/>
  <c r="Q50556" i="17"/>
  <c r="T50556" i="17"/>
  <c r="U50556" i="17"/>
  <c r="O50557" i="17"/>
  <c r="P50557" i="17"/>
  <c r="R50557" i="17" s="1" a="1"/>
  <c r="R50557" i="17" s="1"/>
  <c r="S50557" i="17" s="1" a="1"/>
  <c r="S50557" i="17" s="1"/>
  <c r="Q50557" i="17"/>
  <c r="T50557" i="17"/>
  <c r="U50557" i="17"/>
  <c r="O50558" i="17"/>
  <c r="P50558" i="17"/>
  <c r="Q50558" i="17"/>
  <c r="T50558" i="17"/>
  <c r="U50558" i="17"/>
  <c r="O50559" i="17"/>
  <c r="P50559" i="17"/>
  <c r="R50559" i="17" s="1" a="1"/>
  <c r="R50559" i="17" s="1"/>
  <c r="S50559" i="17" s="1" a="1"/>
  <c r="S50559" i="17" s="1"/>
  <c r="Q50559" i="17"/>
  <c r="T50559" i="17"/>
  <c r="U50559" i="17"/>
  <c r="O50560" i="17"/>
  <c r="P50560" i="17"/>
  <c r="R50560" i="17" s="1" a="1"/>
  <c r="R50560" i="17" s="1"/>
  <c r="S50560" i="17" s="1" a="1"/>
  <c r="S50560" i="17" s="1"/>
  <c r="Q50560" i="17"/>
  <c r="T50560" i="17"/>
  <c r="U50560" i="17"/>
  <c r="O50561" i="17"/>
  <c r="P50561" i="17"/>
  <c r="M50561" i="17" s="1" a="1"/>
  <c r="M50561" i="17" s="1"/>
  <c r="Q50561" i="17"/>
  <c r="T50561" i="17"/>
  <c r="U50561" i="17"/>
  <c r="O50562" i="17"/>
  <c r="P50562" i="17"/>
  <c r="Q50562" i="17"/>
  <c r="T50562" i="17"/>
  <c r="U50562" i="17"/>
  <c r="O50563" i="17"/>
  <c r="P50563" i="17"/>
  <c r="Q50563" i="17"/>
  <c r="T50563" i="17"/>
  <c r="U50563" i="17"/>
  <c r="O50564" i="17"/>
  <c r="P50564" i="17"/>
  <c r="R50564" i="17" s="1" a="1"/>
  <c r="R50564" i="17" s="1"/>
  <c r="S50564" i="17" s="1" a="1"/>
  <c r="S50564" i="17" s="1"/>
  <c r="Q50564" i="17"/>
  <c r="T50564" i="17"/>
  <c r="U50564" i="17"/>
  <c r="O50565" i="17"/>
  <c r="P50565" i="17"/>
  <c r="R50565" i="17" s="1" a="1"/>
  <c r="R50565" i="17" s="1"/>
  <c r="S50565" i="17" s="1" a="1"/>
  <c r="S50565" i="17" s="1"/>
  <c r="Q50565" i="17"/>
  <c r="T50565" i="17"/>
  <c r="U50565" i="17"/>
  <c r="O50566" i="17"/>
  <c r="P50566" i="17"/>
  <c r="Q50566" i="17"/>
  <c r="T50566" i="17"/>
  <c r="U50566" i="17"/>
  <c r="O50567" i="17"/>
  <c r="P50567" i="17"/>
  <c r="R50567" i="17" s="1" a="1"/>
  <c r="R50567" i="17" s="1"/>
  <c r="S50567" i="17" s="1" a="1"/>
  <c r="S50567" i="17" s="1"/>
  <c r="Q50567" i="17"/>
  <c r="T50567" i="17"/>
  <c r="U50567" i="17"/>
  <c r="O50568" i="17"/>
  <c r="P50568" i="17"/>
  <c r="M50568" i="17" s="1" a="1"/>
  <c r="M50568" i="17" s="1"/>
  <c r="Q50568" i="17"/>
  <c r="T50568" i="17"/>
  <c r="U50568" i="17"/>
  <c r="O50569" i="17"/>
  <c r="P50569" i="17"/>
  <c r="Q50569" i="17"/>
  <c r="T50569" i="17"/>
  <c r="U50569" i="17"/>
  <c r="O50570" i="17"/>
  <c r="P50570" i="17"/>
  <c r="R50570" i="17" s="1" a="1"/>
  <c r="R50570" i="17" s="1"/>
  <c r="S50570" i="17" s="1" a="1"/>
  <c r="S50570" i="17" s="1"/>
  <c r="Q50570" i="17"/>
  <c r="T50570" i="17"/>
  <c r="U50570" i="17"/>
  <c r="O50571" i="17"/>
  <c r="P50571" i="17"/>
  <c r="Q50571" i="17"/>
  <c r="T50571" i="17"/>
  <c r="U50571" i="17"/>
  <c r="O50572" i="17"/>
  <c r="P50572" i="17"/>
  <c r="R50572" i="17" s="1" a="1"/>
  <c r="R50572" i="17" s="1"/>
  <c r="S50572" i="17" s="1" a="1"/>
  <c r="S50572" i="17" s="1"/>
  <c r="Q50572" i="17"/>
  <c r="T50572" i="17"/>
  <c r="U50572" i="17"/>
  <c r="O50573" i="17"/>
  <c r="P50573" i="17"/>
  <c r="Q50573" i="17"/>
  <c r="S50573" i="17" a="1"/>
  <c r="S50573" i="17" s="1"/>
  <c r="T50573" i="17"/>
  <c r="U50573" i="17"/>
  <c r="O50574" i="17"/>
  <c r="P50574" i="17"/>
  <c r="R50574" i="17" s="1" a="1"/>
  <c r="R50574" i="17" s="1"/>
  <c r="S50574" i="17" s="1" a="1"/>
  <c r="S50574" i="17" s="1"/>
  <c r="Q50574" i="17"/>
  <c r="T50574" i="17"/>
  <c r="U50574" i="17"/>
  <c r="O50575" i="17"/>
  <c r="P50575" i="17"/>
  <c r="R50575" i="17" s="1" a="1"/>
  <c r="R50575" i="17" s="1"/>
  <c r="S50575" i="17" s="1" a="1"/>
  <c r="S50575" i="17" s="1"/>
  <c r="Q50575" i="17"/>
  <c r="T50575" i="17"/>
  <c r="U50575" i="17"/>
  <c r="O50576" i="17"/>
  <c r="P50576" i="17"/>
  <c r="R50576" i="17" s="1" a="1"/>
  <c r="R50576" i="17" s="1"/>
  <c r="S50576" i="17" s="1" a="1"/>
  <c r="S50576" i="17" s="1"/>
  <c r="Q50576" i="17"/>
  <c r="T50576" i="17"/>
  <c r="U50576" i="17"/>
  <c r="O50577" i="17"/>
  <c r="P50577" i="17"/>
  <c r="Q50577" i="17"/>
  <c r="T50577" i="17"/>
  <c r="U50577" i="17"/>
  <c r="O50578" i="17"/>
  <c r="P50578" i="17"/>
  <c r="Q50578" i="17"/>
  <c r="S50578" i="17" a="1"/>
  <c r="S50578" i="17" s="1"/>
  <c r="T50578" i="17"/>
  <c r="U50578" i="17"/>
  <c r="O50579" i="17"/>
  <c r="P50579" i="17"/>
  <c r="R50579" i="17" s="1" a="1"/>
  <c r="R50579" i="17" s="1"/>
  <c r="S50579" i="17" s="1" a="1"/>
  <c r="S50579" i="17" s="1"/>
  <c r="Q50579" i="17"/>
  <c r="T50579" i="17"/>
  <c r="U50579" i="17"/>
  <c r="O50580" i="17"/>
  <c r="P50580" i="17"/>
  <c r="R50580" i="17" s="1" a="1"/>
  <c r="R50580" i="17" s="1"/>
  <c r="S50580" i="17" s="1" a="1"/>
  <c r="S50580" i="17" s="1"/>
  <c r="Q50580" i="17"/>
  <c r="T50580" i="17"/>
  <c r="U50580" i="17"/>
  <c r="O50581" i="17"/>
  <c r="P50581" i="17"/>
  <c r="R50581" i="17" s="1" a="1"/>
  <c r="R50581" i="17" s="1"/>
  <c r="S50581" i="17" s="1" a="1"/>
  <c r="S50581" i="17" s="1"/>
  <c r="Q50581" i="17"/>
  <c r="T50581" i="17"/>
  <c r="U50581" i="17"/>
  <c r="O50582" i="17"/>
  <c r="P50582" i="17"/>
  <c r="R50582" i="17" s="1" a="1"/>
  <c r="R50582" i="17" s="1"/>
  <c r="S50582" i="17" s="1" a="1"/>
  <c r="S50582" i="17" s="1"/>
  <c r="Q50582" i="17"/>
  <c r="T50582" i="17"/>
  <c r="U50582" i="17"/>
  <c r="O50583" i="17"/>
  <c r="P50583" i="17"/>
  <c r="Q50583" i="17"/>
  <c r="T50583" i="17"/>
  <c r="U50583" i="17"/>
  <c r="O50584" i="17"/>
  <c r="P50584" i="17"/>
  <c r="Q50584" i="17"/>
  <c r="T50584" i="17"/>
  <c r="U50584" i="17"/>
  <c r="O50585" i="17"/>
  <c r="P50585" i="17"/>
  <c r="Q50585" i="17"/>
  <c r="T50585" i="17"/>
  <c r="U50585" i="17"/>
  <c r="O50586" i="17"/>
  <c r="P50586" i="17"/>
  <c r="Q50586" i="17"/>
  <c r="T50586" i="17"/>
  <c r="U50586" i="17"/>
  <c r="O50587" i="17"/>
  <c r="P50587" i="17"/>
  <c r="Q50587" i="17"/>
  <c r="T50587" i="17"/>
  <c r="U50587" i="17"/>
  <c r="O50588" i="17"/>
  <c r="P50588" i="17"/>
  <c r="R50588" i="17" s="1" a="1"/>
  <c r="R50588" i="17" s="1"/>
  <c r="S50588" i="17" s="1" a="1"/>
  <c r="S50588" i="17" s="1"/>
  <c r="Q50588" i="17"/>
  <c r="T50588" i="17"/>
  <c r="U50588" i="17"/>
  <c r="O50589" i="17"/>
  <c r="P50589" i="17"/>
  <c r="Q50589" i="17"/>
  <c r="S50589" i="17" a="1"/>
  <c r="S50589" i="17" s="1"/>
  <c r="T50589" i="17"/>
  <c r="U50589" i="17"/>
  <c r="O50590" i="17"/>
  <c r="P50590" i="17"/>
  <c r="Q50590" i="17"/>
  <c r="S50590" i="17" a="1"/>
  <c r="S50590" i="17" s="1"/>
  <c r="T50590" i="17"/>
  <c r="U50590" i="17"/>
  <c r="O50591" i="17"/>
  <c r="P50591" i="17"/>
  <c r="R50591" i="17" s="1" a="1"/>
  <c r="R50591" i="17" s="1"/>
  <c r="S50591" i="17" s="1" a="1"/>
  <c r="S50591" i="17" s="1"/>
  <c r="Q50591" i="17"/>
  <c r="T50591" i="17"/>
  <c r="U50591" i="17"/>
  <c r="O50592" i="17"/>
  <c r="P50592" i="17"/>
  <c r="R50592" i="17" s="1" a="1"/>
  <c r="R50592" i="17" s="1"/>
  <c r="S50592" i="17" s="1" a="1"/>
  <c r="S50592" i="17" s="1"/>
  <c r="Q50592" i="17"/>
  <c r="T50592" i="17"/>
  <c r="U50592" i="17"/>
  <c r="O50593" i="17"/>
  <c r="P50593" i="17"/>
  <c r="Q50593" i="17"/>
  <c r="T50593" i="17"/>
  <c r="U50593" i="17"/>
  <c r="O50594" i="17"/>
  <c r="P50594" i="17"/>
  <c r="Q50594" i="17"/>
  <c r="T50594" i="17"/>
  <c r="U50594" i="17"/>
  <c r="O50595" i="17"/>
  <c r="P50595" i="17"/>
  <c r="M50595" i="17" s="1" a="1"/>
  <c r="M50595" i="17" s="1"/>
  <c r="Q50595" i="17"/>
  <c r="T50595" i="17"/>
  <c r="U50595" i="17"/>
  <c r="O50596" i="17"/>
  <c r="P50596" i="17"/>
  <c r="Q50596" i="17"/>
  <c r="T50596" i="17"/>
  <c r="U50596" i="17"/>
  <c r="O50597" i="17"/>
  <c r="P50597" i="17"/>
  <c r="Q50597" i="17"/>
  <c r="T50597" i="17"/>
  <c r="U50597" i="17"/>
  <c r="O50598" i="17"/>
  <c r="P50598" i="17"/>
  <c r="R50598" i="17" s="1" a="1"/>
  <c r="R50598" i="17" s="1"/>
  <c r="S50598" i="17" s="1" a="1"/>
  <c r="S50598" i="17" s="1"/>
  <c r="Q50598" i="17"/>
  <c r="T50598" i="17"/>
  <c r="U50598" i="17"/>
  <c r="O50599" i="17"/>
  <c r="P50599" i="17"/>
  <c r="R50599" i="17" s="1" a="1"/>
  <c r="R50599" i="17" s="1"/>
  <c r="S50599" i="17" s="1" a="1"/>
  <c r="S50599" i="17" s="1"/>
  <c r="Q50599" i="17"/>
  <c r="T50599" i="17"/>
  <c r="U50599" i="17"/>
  <c r="O50600" i="17"/>
  <c r="P50600" i="17"/>
  <c r="R50600" i="17" s="1" a="1"/>
  <c r="R50600" i="17" s="1"/>
  <c r="Q50600" i="17"/>
  <c r="S50600" i="17" a="1"/>
  <c r="S50600" i="17" s="1"/>
  <c r="T50600" i="17"/>
  <c r="U50600" i="17"/>
  <c r="O50601" i="17"/>
  <c r="P50601" i="17"/>
  <c r="Q50601" i="17"/>
  <c r="S50601" i="17" a="1"/>
  <c r="S50601" i="17" s="1"/>
  <c r="T50601" i="17"/>
  <c r="U50601" i="17"/>
  <c r="O50602" i="17"/>
  <c r="P50602" i="17"/>
  <c r="Q50602" i="17"/>
  <c r="S50602" i="17" a="1"/>
  <c r="S50602" i="17" s="1"/>
  <c r="T50602" i="17"/>
  <c r="U50602" i="17"/>
  <c r="O50603" i="17"/>
  <c r="P50603" i="17"/>
  <c r="R50603" i="17" s="1" a="1"/>
  <c r="R50603" i="17" s="1"/>
  <c r="Q50603" i="17"/>
  <c r="S50603" i="17" a="1"/>
  <c r="S50603" i="17" s="1"/>
  <c r="T50603" i="17"/>
  <c r="U50603" i="17"/>
  <c r="O50604" i="17"/>
  <c r="P50604" i="17"/>
  <c r="Q50604" i="17"/>
  <c r="S50604" i="17" a="1"/>
  <c r="S50604" i="17" s="1"/>
  <c r="T50604" i="17"/>
  <c r="U50604" i="17"/>
  <c r="O50605" i="17"/>
  <c r="P50605" i="17"/>
  <c r="Q50605" i="17"/>
  <c r="S50605" i="17" a="1"/>
  <c r="S50605" i="17" s="1"/>
  <c r="T50605" i="17"/>
  <c r="U50605" i="17"/>
  <c r="O50606" i="17"/>
  <c r="P50606" i="17"/>
  <c r="Q50606" i="17"/>
  <c r="S50606" i="17" a="1"/>
  <c r="S50606" i="17" s="1"/>
  <c r="T50606" i="17"/>
  <c r="U50606" i="17"/>
  <c r="O50607" i="17"/>
  <c r="P50607" i="17"/>
  <c r="M50607" i="17" s="1" a="1"/>
  <c r="M50607" i="17" s="1"/>
  <c r="Q50607" i="17"/>
  <c r="T50607" i="17"/>
  <c r="U50607" i="17"/>
  <c r="O50608" i="17"/>
  <c r="P50608" i="17"/>
  <c r="R50608" i="17" s="1" a="1"/>
  <c r="R50608" i="17" s="1"/>
  <c r="S50608" i="17" s="1" a="1"/>
  <c r="S50608" i="17" s="1"/>
  <c r="Q50608" i="17"/>
  <c r="T50608" i="17"/>
  <c r="U50608" i="17"/>
  <c r="O50609" i="17"/>
  <c r="P50609" i="17"/>
  <c r="R50609" i="17" s="1" a="1"/>
  <c r="R50609" i="17" s="1"/>
  <c r="S50609" i="17" s="1" a="1"/>
  <c r="S50609" i="17" s="1"/>
  <c r="Q50609" i="17"/>
  <c r="T50609" i="17"/>
  <c r="U50609" i="17"/>
  <c r="O50610" i="17"/>
  <c r="P50610" i="17"/>
  <c r="R50610" i="17" s="1" a="1"/>
  <c r="R50610" i="17" s="1"/>
  <c r="S50610" i="17" s="1" a="1"/>
  <c r="S50610" i="17" s="1"/>
  <c r="Q50610" i="17"/>
  <c r="T50610" i="17"/>
  <c r="U50610" i="17"/>
  <c r="O50611" i="17"/>
  <c r="P50611" i="17"/>
  <c r="R50611" i="17" s="1" a="1"/>
  <c r="R50611" i="17" s="1"/>
  <c r="S50611" i="17" s="1" a="1"/>
  <c r="S50611" i="17" s="1"/>
  <c r="Q50611" i="17"/>
  <c r="T50611" i="17"/>
  <c r="U50611" i="17"/>
  <c r="O50612" i="17"/>
  <c r="P50612" i="17"/>
  <c r="Q50612" i="17"/>
  <c r="T50612" i="17"/>
  <c r="U50612" i="17"/>
  <c r="O50613" i="17"/>
  <c r="P50613" i="17"/>
  <c r="Q50613" i="17"/>
  <c r="T50613" i="17"/>
  <c r="U50613" i="17"/>
  <c r="O50614" i="17"/>
  <c r="P50614" i="17"/>
  <c r="R50614" i="17" s="1" a="1"/>
  <c r="R50614" i="17" s="1"/>
  <c r="S50614" i="17" s="1" a="1"/>
  <c r="S50614" i="17" s="1"/>
  <c r="Q50614" i="17"/>
  <c r="T50614" i="17"/>
  <c r="U50614" i="17"/>
  <c r="O50615" i="17"/>
  <c r="P50615" i="17"/>
  <c r="R50615" i="17" s="1" a="1"/>
  <c r="R50615" i="17" s="1"/>
  <c r="S50615" i="17" s="1" a="1"/>
  <c r="S50615" i="17" s="1"/>
  <c r="Q50615" i="17"/>
  <c r="T50615" i="17"/>
  <c r="U50615" i="17"/>
  <c r="O50616" i="17"/>
  <c r="P50616" i="17"/>
  <c r="R50616" i="17" s="1" a="1"/>
  <c r="R50616" i="17" s="1"/>
  <c r="Q50616" i="17"/>
  <c r="S50616" i="17" a="1"/>
  <c r="S50616" i="17" s="1"/>
  <c r="T50616" i="17"/>
  <c r="U50616" i="17"/>
  <c r="O50617" i="17"/>
  <c r="P50617" i="17"/>
  <c r="Q50617" i="17"/>
  <c r="S50617" i="17" a="1"/>
  <c r="S50617" i="17" s="1"/>
  <c r="T50617" i="17"/>
  <c r="U50617" i="17"/>
  <c r="O50618" i="17"/>
  <c r="P50618" i="17"/>
  <c r="Q50618" i="17"/>
  <c r="S50618" i="17" a="1"/>
  <c r="S50618" i="17" s="1"/>
  <c r="T50618" i="17"/>
  <c r="U50618" i="17"/>
  <c r="O50619" i="17"/>
  <c r="P50619" i="17"/>
  <c r="R50619" i="17" s="1" a="1"/>
  <c r="R50619" i="17" s="1"/>
  <c r="Q50619" i="17"/>
  <c r="S50619" i="17" a="1"/>
  <c r="S50619" i="17" s="1"/>
  <c r="T50619" i="17"/>
  <c r="U50619" i="17"/>
  <c r="O50620" i="17"/>
  <c r="P50620" i="17"/>
  <c r="Q50620" i="17"/>
  <c r="T50620" i="17"/>
  <c r="U50620" i="17"/>
  <c r="O50621" i="17"/>
  <c r="P50621" i="17"/>
  <c r="R50621" i="17" s="1" a="1"/>
  <c r="R50621" i="17" s="1"/>
  <c r="S50621" i="17" s="1" a="1"/>
  <c r="S50621" i="17" s="1"/>
  <c r="Q50621" i="17"/>
  <c r="T50621" i="17"/>
  <c r="U50621" i="17"/>
  <c r="O50622" i="17"/>
  <c r="P50622" i="17"/>
  <c r="R50622" i="17" s="1" a="1"/>
  <c r="R50622" i="17" s="1"/>
  <c r="S50622" i="17" s="1" a="1"/>
  <c r="S50622" i="17" s="1"/>
  <c r="Q50622" i="17"/>
  <c r="T50622" i="17"/>
  <c r="U50622" i="17"/>
  <c r="O50623" i="17"/>
  <c r="P50623" i="17"/>
  <c r="R50623" i="17" s="1" a="1"/>
  <c r="R50623" i="17" s="1"/>
  <c r="S50623" i="17" s="1" a="1"/>
  <c r="S50623" i="17" s="1"/>
  <c r="Q50623" i="17"/>
  <c r="T50623" i="17"/>
  <c r="U50623" i="17"/>
  <c r="O50624" i="17"/>
  <c r="P50624" i="17"/>
  <c r="R50624" i="17" s="1" a="1"/>
  <c r="R50624" i="17" s="1"/>
  <c r="S50624" i="17" s="1" a="1"/>
  <c r="S50624" i="17" s="1"/>
  <c r="Q50624" i="17"/>
  <c r="T50624" i="17"/>
  <c r="U50624" i="17"/>
  <c r="O50625" i="17"/>
  <c r="P50625" i="17"/>
  <c r="Q50625" i="17"/>
  <c r="S50625" i="17" a="1"/>
  <c r="S50625" i="17" s="1"/>
  <c r="T50625" i="17"/>
  <c r="U50625" i="17"/>
  <c r="O50626" i="17"/>
  <c r="P50626" i="17"/>
  <c r="Q50626" i="17"/>
  <c r="S50626" i="17" a="1"/>
  <c r="S50626" i="17" s="1"/>
  <c r="T50626" i="17"/>
  <c r="U50626" i="17"/>
  <c r="O50627" i="17"/>
  <c r="P50627" i="17"/>
  <c r="R50627" i="17" s="1" a="1"/>
  <c r="R50627" i="17" s="1"/>
  <c r="S50627" i="17" s="1" a="1"/>
  <c r="S50627" i="17" s="1"/>
  <c r="Q50627" i="17"/>
  <c r="T50627" i="17"/>
  <c r="U50627" i="17"/>
  <c r="O50628" i="17"/>
  <c r="P50628" i="17"/>
  <c r="R50628" i="17" s="1" a="1"/>
  <c r="R50628" i="17" s="1"/>
  <c r="S50628" i="17" s="1" a="1"/>
  <c r="S50628" i="17" s="1"/>
  <c r="Q50628" i="17"/>
  <c r="T50628" i="17"/>
  <c r="U50628" i="17"/>
  <c r="O50629" i="17"/>
  <c r="P50629" i="17"/>
  <c r="Q50629" i="17"/>
  <c r="T50629" i="17"/>
  <c r="U50629" i="17"/>
  <c r="O50630" i="17"/>
  <c r="P50630" i="17"/>
  <c r="M50630" i="17" s="1" a="1"/>
  <c r="M50630" i="17" s="1"/>
  <c r="Q50630" i="17"/>
  <c r="T50630" i="17"/>
  <c r="U50630" i="17"/>
  <c r="O50631" i="17"/>
  <c r="P50631" i="17"/>
  <c r="Q50631" i="17"/>
  <c r="T50631" i="17"/>
  <c r="U50631" i="17"/>
  <c r="O50632" i="17"/>
  <c r="P50632" i="17"/>
  <c r="R50632" i="17" s="1" a="1"/>
  <c r="R50632" i="17" s="1"/>
  <c r="Q50632" i="17"/>
  <c r="S50632" i="17" a="1"/>
  <c r="S50632" i="17" s="1"/>
  <c r="T50632" i="17"/>
  <c r="U50632" i="17"/>
  <c r="O50633" i="17"/>
  <c r="P50633" i="17"/>
  <c r="Q50633" i="17"/>
  <c r="S50633" i="17" a="1"/>
  <c r="S50633" i="17" s="1"/>
  <c r="T50633" i="17"/>
  <c r="U50633" i="17"/>
  <c r="O50634" i="17"/>
  <c r="P50634" i="17"/>
  <c r="Q50634" i="17"/>
  <c r="T50634" i="17"/>
  <c r="U50634" i="17"/>
  <c r="O50635" i="17"/>
  <c r="P50635" i="17"/>
  <c r="R50635" i="17" s="1" a="1"/>
  <c r="R50635" i="17" s="1"/>
  <c r="S50635" i="17" s="1" a="1"/>
  <c r="S50635" i="17" s="1"/>
  <c r="Q50635" i="17"/>
  <c r="T50635" i="17"/>
  <c r="U50635" i="17"/>
  <c r="O50636" i="17"/>
  <c r="P50636" i="17"/>
  <c r="R50636" i="17" s="1" a="1"/>
  <c r="R50636" i="17" s="1"/>
  <c r="S50636" i="17" s="1" a="1"/>
  <c r="S50636" i="17" s="1"/>
  <c r="Q50636" i="17"/>
  <c r="T50636" i="17"/>
  <c r="U50636" i="17"/>
  <c r="O50637" i="17"/>
  <c r="P50637" i="17"/>
  <c r="Q50637" i="17"/>
  <c r="T50637" i="17"/>
  <c r="U50637" i="17"/>
  <c r="O50638" i="17"/>
  <c r="P50638" i="17"/>
  <c r="M50638" i="17" s="1" a="1"/>
  <c r="M50638" i="17" s="1"/>
  <c r="Q50638" i="17"/>
  <c r="T50638" i="17"/>
  <c r="U50638" i="17"/>
  <c r="O50639" i="17"/>
  <c r="P50639" i="17"/>
  <c r="R50639" i="17" s="1" a="1"/>
  <c r="R50639" i="17" s="1"/>
  <c r="S50639" i="17" s="1" a="1"/>
  <c r="S50639" i="17" s="1"/>
  <c r="Q50639" i="17"/>
  <c r="T50639" i="17"/>
  <c r="U50639" i="17"/>
  <c r="O50640" i="17"/>
  <c r="P50640" i="17"/>
  <c r="Q50640" i="17"/>
  <c r="S50640" i="17" a="1"/>
  <c r="S50640" i="17" s="1"/>
  <c r="T50640" i="17"/>
  <c r="U50640" i="17"/>
  <c r="O50641" i="17"/>
  <c r="P50641" i="17"/>
  <c r="Q50641" i="17"/>
  <c r="S50641" i="17" a="1"/>
  <c r="S50641" i="17" s="1"/>
  <c r="T50641" i="17"/>
  <c r="U50641" i="17"/>
  <c r="O50642" i="17"/>
  <c r="P50642" i="17"/>
  <c r="R50642" i="17" s="1" a="1"/>
  <c r="R50642" i="17" s="1"/>
  <c r="S50642" i="17" s="1" a="1"/>
  <c r="S50642" i="17" s="1"/>
  <c r="Q50642" i="17"/>
  <c r="T50642" i="17"/>
  <c r="U50642" i="17"/>
  <c r="O50643" i="17"/>
  <c r="P50643" i="17"/>
  <c r="R50643" i="17" s="1" a="1"/>
  <c r="R50643" i="17" s="1"/>
  <c r="S50643" i="17" s="1" a="1"/>
  <c r="S50643" i="17" s="1"/>
  <c r="Q50643" i="17"/>
  <c r="T50643" i="17"/>
  <c r="U50643" i="17"/>
  <c r="O50644" i="17"/>
  <c r="P50644" i="17"/>
  <c r="Q50644" i="17"/>
  <c r="T50644" i="17"/>
  <c r="U50644" i="17"/>
  <c r="O50645" i="17"/>
  <c r="P50645" i="17"/>
  <c r="Q50645" i="17"/>
  <c r="T50645" i="17"/>
  <c r="U50645" i="17"/>
  <c r="O50646" i="17"/>
  <c r="P50646" i="17"/>
  <c r="M50646" i="17" s="1" a="1"/>
  <c r="M50646" i="17" s="1"/>
  <c r="Q50646" i="17"/>
  <c r="T50646" i="17"/>
  <c r="U50646" i="17"/>
  <c r="O50647" i="17"/>
  <c r="P50647" i="17"/>
  <c r="R50647" i="17" s="1" a="1"/>
  <c r="R50647" i="17" s="1"/>
  <c r="S50647" i="17" s="1" a="1"/>
  <c r="S50647" i="17" s="1"/>
  <c r="Q50647" i="17"/>
  <c r="T50647" i="17"/>
  <c r="U50647" i="17"/>
  <c r="O50648" i="17"/>
  <c r="P50648" i="17"/>
  <c r="R50648" i="17" s="1" a="1"/>
  <c r="R50648" i="17" s="1"/>
  <c r="Q50648" i="17"/>
  <c r="S50648" i="17" a="1"/>
  <c r="S50648" i="17" s="1"/>
  <c r="T50648" i="17"/>
  <c r="U50648" i="17"/>
  <c r="O50649" i="17"/>
  <c r="P50649" i="17"/>
  <c r="Q50649" i="17"/>
  <c r="S50649" i="17" a="1"/>
  <c r="S50649" i="17" s="1"/>
  <c r="T50649" i="17"/>
  <c r="U50649" i="17"/>
  <c r="O50650" i="17"/>
  <c r="P50650" i="17"/>
  <c r="Q50650" i="17"/>
  <c r="S50650" i="17" a="1"/>
  <c r="S50650" i="17" s="1"/>
  <c r="T50650" i="17"/>
  <c r="U50650" i="17"/>
  <c r="O50651" i="17"/>
  <c r="P50651" i="17"/>
  <c r="R50651" i="17" s="1" a="1"/>
  <c r="R50651" i="17" s="1"/>
  <c r="Q50651" i="17"/>
  <c r="S50651" i="17" a="1"/>
  <c r="S50651" i="17" s="1"/>
  <c r="T50651" i="17"/>
  <c r="U50651" i="17"/>
  <c r="O50652" i="17"/>
  <c r="P50652" i="17"/>
  <c r="R50652" i="17" s="1" a="1"/>
  <c r="R50652" i="17" s="1"/>
  <c r="S50652" i="17" s="1" a="1"/>
  <c r="S50652" i="17" s="1"/>
  <c r="Q50652" i="17"/>
  <c r="T50652" i="17"/>
  <c r="U50652" i="17"/>
  <c r="O50653" i="17"/>
  <c r="P50653" i="17"/>
  <c r="R50653" i="17" s="1" a="1"/>
  <c r="R50653" i="17" s="1"/>
  <c r="S50653" i="17" s="1" a="1"/>
  <c r="S50653" i="17" s="1"/>
  <c r="Q50653" i="17"/>
  <c r="T50653" i="17"/>
  <c r="U50653" i="17"/>
  <c r="O50654" i="17"/>
  <c r="P50654" i="17"/>
  <c r="R50654" i="17" s="1" a="1"/>
  <c r="R50654" i="17" s="1"/>
  <c r="S50654" i="17" s="1" a="1"/>
  <c r="S50654" i="17" s="1"/>
  <c r="Q50654" i="17"/>
  <c r="T50654" i="17"/>
  <c r="U50654" i="17"/>
  <c r="O50655" i="17"/>
  <c r="P50655" i="17"/>
  <c r="R50655" i="17" s="1" a="1"/>
  <c r="R50655" i="17" s="1"/>
  <c r="S50655" i="17" s="1" a="1"/>
  <c r="S50655" i="17" s="1"/>
  <c r="Q50655" i="17"/>
  <c r="T50655" i="17"/>
  <c r="U50655" i="17"/>
  <c r="O50656" i="17"/>
  <c r="P50656" i="17"/>
  <c r="M50656" i="17" s="1" a="1"/>
  <c r="M50656" i="17" s="1"/>
  <c r="Q50656" i="17"/>
  <c r="T50656" i="17"/>
  <c r="U50656" i="17"/>
  <c r="O50657" i="17"/>
  <c r="P50657" i="17"/>
  <c r="Q50657" i="17"/>
  <c r="T50657" i="17"/>
  <c r="U50657" i="17"/>
  <c r="O50658" i="17"/>
  <c r="P50658" i="17"/>
  <c r="Q50658" i="17"/>
  <c r="S50658" i="17" a="1"/>
  <c r="S50658" i="17" s="1"/>
  <c r="T50658" i="17"/>
  <c r="U50658" i="17"/>
  <c r="O50659" i="17"/>
  <c r="P50659" i="17"/>
  <c r="R50659" i="17" s="1" a="1"/>
  <c r="R50659" i="17" s="1"/>
  <c r="Q50659" i="17"/>
  <c r="S50659" i="17" a="1"/>
  <c r="S50659" i="17" s="1"/>
  <c r="T50659" i="17"/>
  <c r="U50659" i="17"/>
  <c r="O50660" i="17"/>
  <c r="P50660" i="17"/>
  <c r="Q50660" i="17"/>
  <c r="S50660" i="17" a="1"/>
  <c r="S50660" i="17" s="1"/>
  <c r="T50660" i="17"/>
  <c r="U50660" i="17"/>
  <c r="O50661" i="17"/>
  <c r="P50661" i="17"/>
  <c r="Q50661" i="17"/>
  <c r="S50661" i="17" a="1"/>
  <c r="S50661" i="17" s="1"/>
  <c r="T50661" i="17"/>
  <c r="U50661" i="17"/>
  <c r="O50662" i="17"/>
  <c r="P50662" i="17"/>
  <c r="M50662" i="17" s="1" a="1"/>
  <c r="M50662" i="17" s="1"/>
  <c r="Q50662" i="17"/>
  <c r="T50662" i="17"/>
  <c r="U50662" i="17"/>
  <c r="O50663" i="17"/>
  <c r="P50663" i="17"/>
  <c r="R50663" i="17" s="1" a="1"/>
  <c r="R50663" i="17" s="1"/>
  <c r="S50663" i="17" s="1" a="1"/>
  <c r="S50663" i="17" s="1"/>
  <c r="Q50663" i="17"/>
  <c r="T50663" i="17"/>
  <c r="U50663" i="17"/>
  <c r="O50664" i="17"/>
  <c r="P50664" i="17"/>
  <c r="R50664" i="17" s="1" a="1"/>
  <c r="R50664" i="17" s="1"/>
  <c r="S50664" i="17" s="1" a="1"/>
  <c r="S50664" i="17" s="1"/>
  <c r="Q50664" i="17"/>
  <c r="T50664" i="17"/>
  <c r="U50664" i="17"/>
  <c r="O50665" i="17"/>
  <c r="P50665" i="17"/>
  <c r="Q50665" i="17"/>
  <c r="T50665" i="17"/>
  <c r="U50665" i="17"/>
  <c r="O50666" i="17"/>
  <c r="P50666" i="17"/>
  <c r="M50666" i="17" s="1" a="1"/>
  <c r="M50666" i="17" s="1"/>
  <c r="Q50666" i="17"/>
  <c r="T50666" i="17"/>
  <c r="U50666" i="17"/>
  <c r="O50667" i="17"/>
  <c r="P50667" i="17"/>
  <c r="Q50667" i="17"/>
  <c r="T50667" i="17"/>
  <c r="U50667" i="17"/>
  <c r="O50668" i="17"/>
  <c r="P50668" i="17"/>
  <c r="Q50668" i="17"/>
  <c r="T50668" i="17"/>
  <c r="U50668" i="17"/>
  <c r="O50669" i="17"/>
  <c r="P50669" i="17"/>
  <c r="Q50669" i="17"/>
  <c r="T50669" i="17"/>
  <c r="U50669" i="17"/>
  <c r="O50670" i="17"/>
  <c r="P50670" i="17"/>
  <c r="Q50670" i="17"/>
  <c r="S50670" i="17" a="1"/>
  <c r="S50670" i="17" s="1"/>
  <c r="T50670" i="17"/>
  <c r="U50670" i="17"/>
  <c r="O50671" i="17"/>
  <c r="P50671" i="17"/>
  <c r="Q50671" i="17"/>
  <c r="S50671" i="17" a="1"/>
  <c r="S50671" i="17" s="1"/>
  <c r="T50671" i="17"/>
  <c r="U50671" i="17"/>
  <c r="O50672" i="17"/>
  <c r="P50672" i="17"/>
  <c r="R50672" i="17" s="1" a="1"/>
  <c r="R50672" i="17" s="1"/>
  <c r="S50672" i="17" s="1" a="1"/>
  <c r="S50672" i="17" s="1"/>
  <c r="Q50672" i="17"/>
  <c r="T50672" i="17"/>
  <c r="U50672" i="17"/>
  <c r="O50673" i="17"/>
  <c r="P50673" i="17"/>
  <c r="R50673" i="17" s="1" a="1"/>
  <c r="R50673" i="17" s="1"/>
  <c r="S50673" i="17" s="1" a="1"/>
  <c r="S50673" i="17" s="1"/>
  <c r="Q50673" i="17"/>
  <c r="T50673" i="17"/>
  <c r="U50673" i="17"/>
  <c r="O50674" i="17"/>
  <c r="P50674" i="17"/>
  <c r="Q50674" i="17"/>
  <c r="T50674" i="17"/>
  <c r="U50674" i="17"/>
  <c r="O50675" i="17"/>
  <c r="P50675" i="17"/>
  <c r="M50675" i="17" s="1" a="1"/>
  <c r="M50675" i="17" s="1"/>
  <c r="Q50675" i="17"/>
  <c r="T50675" i="17"/>
  <c r="U50675" i="17"/>
  <c r="O50676" i="17"/>
  <c r="P50676" i="17"/>
  <c r="Q50676" i="17"/>
  <c r="T50676" i="17"/>
  <c r="U50676" i="17"/>
  <c r="O50677" i="17"/>
  <c r="P50677" i="17"/>
  <c r="Q50677" i="17"/>
  <c r="S50677" i="17" a="1"/>
  <c r="S50677" i="17" s="1"/>
  <c r="T50677" i="17"/>
  <c r="U50677" i="17"/>
  <c r="O50678" i="17"/>
  <c r="P50678" i="17"/>
  <c r="R50678" i="17" s="1" a="1"/>
  <c r="R50678" i="17" s="1"/>
  <c r="Q50678" i="17"/>
  <c r="S50678" i="17" a="1"/>
  <c r="S50678" i="17" s="1"/>
  <c r="T50678" i="17"/>
  <c r="U50678" i="17"/>
  <c r="O50679" i="17"/>
  <c r="P50679" i="17"/>
  <c r="R50679" i="17" s="1" a="1"/>
  <c r="R50679" i="17" s="1"/>
  <c r="S50679" i="17" s="1" a="1"/>
  <c r="S50679" i="17" s="1"/>
  <c r="Q50679" i="17"/>
  <c r="T50679" i="17"/>
  <c r="U50679" i="17"/>
  <c r="O50680" i="17"/>
  <c r="P50680" i="17"/>
  <c r="R50680" i="17" s="1" a="1"/>
  <c r="R50680" i="17" s="1"/>
  <c r="S50680" i="17" s="1" a="1"/>
  <c r="S50680" i="17" s="1"/>
  <c r="Q50680" i="17"/>
  <c r="T50680" i="17"/>
  <c r="U50680" i="17"/>
  <c r="O50681" i="17"/>
  <c r="P50681" i="17"/>
  <c r="R50681" i="17" s="1" a="1"/>
  <c r="R50681" i="17" s="1"/>
  <c r="S50681" i="17" s="1" a="1"/>
  <c r="S50681" i="17" s="1"/>
  <c r="Q50681" i="17"/>
  <c r="T50681" i="17"/>
  <c r="U50681" i="17"/>
  <c r="O50682" i="17"/>
  <c r="P50682" i="17"/>
  <c r="Q50682" i="17"/>
  <c r="T50682" i="17"/>
  <c r="U50682" i="17"/>
  <c r="O50683" i="17"/>
  <c r="P50683" i="17"/>
  <c r="M50683" i="17" s="1" a="1"/>
  <c r="M50683" i="17" s="1"/>
  <c r="Q50683" i="17"/>
  <c r="T50683" i="17"/>
  <c r="U50683" i="17"/>
  <c r="O50684" i="17"/>
  <c r="P50684" i="17"/>
  <c r="Q50684" i="17"/>
  <c r="T50684" i="17"/>
  <c r="U50684" i="17"/>
  <c r="O50685" i="17"/>
  <c r="P50685" i="17"/>
  <c r="Q50685" i="17"/>
  <c r="T50685" i="17"/>
  <c r="U50685" i="17"/>
  <c r="O50686" i="17"/>
  <c r="P50686" i="17"/>
  <c r="R50686" i="17" s="1" a="1"/>
  <c r="R50686" i="17" s="1"/>
  <c r="S50686" i="17" s="1" a="1"/>
  <c r="S50686" i="17" s="1"/>
  <c r="Q50686" i="17"/>
  <c r="T50686" i="17"/>
  <c r="U50686" i="17"/>
  <c r="O50687" i="17"/>
  <c r="P50687" i="17"/>
  <c r="R50687" i="17" s="1" a="1"/>
  <c r="R50687" i="17" s="1"/>
  <c r="Q50687" i="17"/>
  <c r="S50687" i="17" a="1"/>
  <c r="S50687" i="17" s="1"/>
  <c r="T50687" i="17"/>
  <c r="U50687" i="17"/>
  <c r="O50688" i="17"/>
  <c r="P50688" i="17"/>
  <c r="R50688" i="17" s="1" a="1"/>
  <c r="R50688" i="17" s="1"/>
  <c r="Q50688" i="17"/>
  <c r="S50688" i="17" a="1"/>
  <c r="S50688" i="17" s="1"/>
  <c r="T50688" i="17"/>
  <c r="U50688" i="17"/>
  <c r="O50689" i="17"/>
  <c r="P50689" i="17"/>
  <c r="R50689" i="17" s="1" a="1"/>
  <c r="R50689" i="17" s="1"/>
  <c r="S50689" i="17" s="1" a="1"/>
  <c r="S50689" i="17" s="1"/>
  <c r="Q50689" i="17"/>
  <c r="T50689" i="17"/>
  <c r="U50689" i="17"/>
  <c r="O50690" i="17"/>
  <c r="P50690" i="17"/>
  <c r="R50690" i="17" s="1" a="1"/>
  <c r="R50690" i="17" s="1"/>
  <c r="S50690" i="17" s="1" a="1"/>
  <c r="S50690" i="17" s="1"/>
  <c r="Q50690" i="17"/>
  <c r="T50690" i="17"/>
  <c r="U50690" i="17"/>
  <c r="O50691" i="17"/>
  <c r="P50691" i="17"/>
  <c r="R50691" i="17" s="1" a="1"/>
  <c r="R50691" i="17" s="1"/>
  <c r="S50691" i="17" s="1" a="1"/>
  <c r="S50691" i="17" s="1"/>
  <c r="Q50691" i="17"/>
  <c r="T50691" i="17"/>
  <c r="U50691" i="17"/>
  <c r="O50692" i="17"/>
  <c r="P50692" i="17"/>
  <c r="Q50692" i="17"/>
  <c r="T50692" i="17"/>
  <c r="U50692" i="17"/>
  <c r="O50693" i="17"/>
  <c r="P50693" i="17"/>
  <c r="Q50693" i="17"/>
  <c r="T50693" i="17"/>
  <c r="U50693" i="17"/>
  <c r="O50694" i="17"/>
  <c r="P50694" i="17"/>
  <c r="R50694" i="17" s="1" a="1"/>
  <c r="R50694" i="17" s="1"/>
  <c r="S50694" i="17" s="1" a="1"/>
  <c r="S50694" i="17" s="1"/>
  <c r="Q50694" i="17"/>
  <c r="T50694" i="17"/>
  <c r="U50694" i="17"/>
  <c r="O50695" i="17"/>
  <c r="P50695" i="17"/>
  <c r="R50695" i="17" s="1" a="1"/>
  <c r="R50695" i="17" s="1"/>
  <c r="S50695" i="17" s="1" a="1"/>
  <c r="S50695" i="17" s="1"/>
  <c r="Q50695" i="17"/>
  <c r="T50695" i="17"/>
  <c r="U50695" i="17"/>
  <c r="O50696" i="17"/>
  <c r="P50696" i="17"/>
  <c r="R50696" i="17" s="1" a="1"/>
  <c r="R50696" i="17" s="1"/>
  <c r="Q50696" i="17"/>
  <c r="S50696" i="17" a="1"/>
  <c r="S50696" i="17" s="1"/>
  <c r="T50696" i="17"/>
  <c r="U50696" i="17"/>
  <c r="O50697" i="17"/>
  <c r="P50697" i="17"/>
  <c r="Q50697" i="17"/>
  <c r="S50697" i="17" a="1"/>
  <c r="S50697" i="17" s="1"/>
  <c r="T50697" i="17"/>
  <c r="U50697" i="17"/>
  <c r="O50698" i="17"/>
  <c r="P50698" i="17"/>
  <c r="Q50698" i="17"/>
  <c r="S50698" i="17" a="1"/>
  <c r="S50698" i="17" s="1"/>
  <c r="T50698" i="17"/>
  <c r="U50698" i="17"/>
  <c r="O50699" i="17"/>
  <c r="P50699" i="17"/>
  <c r="M50699" i="17" s="1" a="1"/>
  <c r="M50699" i="17" s="1"/>
  <c r="Q50699" i="17"/>
  <c r="T50699" i="17"/>
  <c r="U50699" i="17"/>
  <c r="O50700" i="17"/>
  <c r="P50700" i="17"/>
  <c r="R50700" i="17" s="1" a="1"/>
  <c r="R50700" i="17" s="1"/>
  <c r="S50700" i="17" s="1" a="1"/>
  <c r="S50700" i="17" s="1"/>
  <c r="Q50700" i="17"/>
  <c r="T50700" i="17"/>
  <c r="U50700" i="17"/>
  <c r="O50701" i="17"/>
  <c r="P50701" i="17"/>
  <c r="R50701" i="17" s="1" a="1"/>
  <c r="R50701" i="17" s="1"/>
  <c r="S50701" i="17" s="1" a="1"/>
  <c r="S50701" i="17" s="1"/>
  <c r="Q50701" i="17"/>
  <c r="T50701" i="17"/>
  <c r="U50701" i="17"/>
  <c r="O50702" i="17"/>
  <c r="P50702" i="17"/>
  <c r="R50702" i="17" s="1" a="1"/>
  <c r="R50702" i="17" s="1"/>
  <c r="S50702" i="17" s="1" a="1"/>
  <c r="S50702" i="17" s="1"/>
  <c r="Q50702" i="17"/>
  <c r="T50702" i="17"/>
  <c r="U50702" i="17"/>
  <c r="O50703" i="17"/>
  <c r="P50703" i="17"/>
  <c r="R50703" i="17" s="1" a="1"/>
  <c r="R50703" i="17" s="1"/>
  <c r="S50703" i="17" s="1" a="1"/>
  <c r="S50703" i="17" s="1"/>
  <c r="Q50703" i="17"/>
  <c r="T50703" i="17"/>
  <c r="U50703" i="17"/>
  <c r="O50704" i="17"/>
  <c r="P50704" i="17"/>
  <c r="M50704" i="17" s="1" a="1"/>
  <c r="M50704" i="17" s="1"/>
  <c r="Q50704" i="17"/>
  <c r="T50704" i="17"/>
  <c r="U50704" i="17"/>
  <c r="O50705" i="17"/>
  <c r="P50705" i="17"/>
  <c r="Q50705" i="17"/>
  <c r="T50705" i="17"/>
  <c r="U50705" i="17"/>
  <c r="O50706" i="17"/>
  <c r="P50706" i="17"/>
  <c r="Q50706" i="17"/>
  <c r="T50706" i="17"/>
  <c r="U50706" i="17"/>
  <c r="O50707" i="17"/>
  <c r="P50707" i="17"/>
  <c r="R50707" i="17" s="1" a="1"/>
  <c r="R50707" i="17" s="1"/>
  <c r="S50707" i="17" s="1" a="1"/>
  <c r="S50707" i="17" s="1"/>
  <c r="Q50707" i="17"/>
  <c r="T50707" i="17"/>
  <c r="U50707" i="17"/>
  <c r="O50708" i="17"/>
  <c r="P50708" i="17"/>
  <c r="Q50708" i="17"/>
  <c r="T50708" i="17"/>
  <c r="U50708" i="17"/>
  <c r="O50709" i="17"/>
  <c r="P50709" i="17"/>
  <c r="Q50709" i="17"/>
  <c r="S50709" i="17" a="1"/>
  <c r="S50709" i="17" s="1"/>
  <c r="T50709" i="17"/>
  <c r="U50709" i="17"/>
  <c r="O50710" i="17"/>
  <c r="P50710" i="17"/>
  <c r="R50710" i="17" s="1" a="1"/>
  <c r="R50710" i="17" s="1"/>
  <c r="Q50710" i="17"/>
  <c r="S50710" i="17" a="1"/>
  <c r="S50710" i="17" s="1"/>
  <c r="T50710" i="17"/>
  <c r="U50710" i="17"/>
  <c r="O50711" i="17"/>
  <c r="P50711" i="17"/>
  <c r="R50711" i="17" s="1" a="1"/>
  <c r="R50711" i="17" s="1"/>
  <c r="Q50711" i="17"/>
  <c r="S50711" i="17" a="1"/>
  <c r="S50711" i="17" s="1"/>
  <c r="T50711" i="17"/>
  <c r="U50711" i="17"/>
  <c r="O50712" i="17"/>
  <c r="P50712" i="17"/>
  <c r="R50712" i="17" s="1" a="1"/>
  <c r="R50712" i="17" s="1"/>
  <c r="Q50712" i="17"/>
  <c r="S50712" i="17" a="1"/>
  <c r="S50712" i="17" s="1"/>
  <c r="T50712" i="17"/>
  <c r="U50712" i="17"/>
  <c r="O50713" i="17"/>
  <c r="P50713" i="17"/>
  <c r="Q50713" i="17"/>
  <c r="T50713" i="17"/>
  <c r="U50713" i="17"/>
  <c r="O50714" i="17"/>
  <c r="P50714" i="17"/>
  <c r="R50714" i="17" s="1" a="1"/>
  <c r="R50714" i="17" s="1"/>
  <c r="S50714" i="17" s="1" a="1"/>
  <c r="S50714" i="17" s="1"/>
  <c r="Q50714" i="17"/>
  <c r="T50714" i="17"/>
  <c r="U50714" i="17"/>
  <c r="O50715" i="17"/>
  <c r="P50715" i="17"/>
  <c r="R50715" i="17" s="1" a="1"/>
  <c r="R50715" i="17" s="1"/>
  <c r="S50715" i="17" s="1" a="1"/>
  <c r="S50715" i="17" s="1"/>
  <c r="Q50715" i="17"/>
  <c r="T50715" i="17"/>
  <c r="U50715" i="17"/>
  <c r="O50716" i="17"/>
  <c r="P50716" i="17"/>
  <c r="Q50716" i="17"/>
  <c r="T50716" i="17"/>
  <c r="U50716" i="17"/>
  <c r="O50717" i="17"/>
  <c r="P50717" i="17"/>
  <c r="Q50717" i="17"/>
  <c r="T50717" i="17"/>
  <c r="U50717" i="17"/>
  <c r="O50718" i="17"/>
  <c r="P50718" i="17"/>
  <c r="M50718" i="17" s="1" a="1"/>
  <c r="M50718" i="17" s="1"/>
  <c r="Q50718" i="17"/>
  <c r="T50718" i="17"/>
  <c r="U50718" i="17"/>
  <c r="O50719" i="17"/>
  <c r="P50719" i="17"/>
  <c r="R50719" i="17" s="1" a="1"/>
  <c r="R50719" i="17" s="1"/>
  <c r="S50719" i="17" s="1" a="1"/>
  <c r="S50719" i="17" s="1"/>
  <c r="Q50719" i="17"/>
  <c r="T50719" i="17"/>
  <c r="U50719" i="17"/>
  <c r="O50720" i="17"/>
  <c r="P50720" i="17"/>
  <c r="R50720" i="17" s="1" a="1"/>
  <c r="R50720" i="17" s="1"/>
  <c r="S50720" i="17" s="1" a="1"/>
  <c r="S50720" i="17" s="1"/>
  <c r="Q50720" i="17"/>
  <c r="T50720" i="17"/>
  <c r="U50720" i="17"/>
  <c r="O50721" i="17"/>
  <c r="P50721" i="17"/>
  <c r="Q50721" i="17"/>
  <c r="S50721" i="17" a="1"/>
  <c r="S50721" i="17" s="1"/>
  <c r="T50721" i="17"/>
  <c r="U50721" i="17"/>
  <c r="O50722" i="17"/>
  <c r="P50722" i="17"/>
  <c r="Q50722" i="17"/>
  <c r="S50722" i="17" a="1"/>
  <c r="S50722" i="17" s="1"/>
  <c r="T50722" i="17"/>
  <c r="U50722" i="17"/>
  <c r="O50723" i="17"/>
  <c r="P50723" i="17"/>
  <c r="Q50723" i="17"/>
  <c r="S50723" i="17" a="1"/>
  <c r="S50723" i="17" s="1"/>
  <c r="T50723" i="17"/>
  <c r="U50723" i="17"/>
  <c r="O50724" i="17"/>
  <c r="P50724" i="17"/>
  <c r="R50724" i="17" s="1" a="1"/>
  <c r="R50724" i="17" s="1"/>
  <c r="S50724" i="17" s="1" a="1"/>
  <c r="S50724" i="17" s="1"/>
  <c r="Q50724" i="17"/>
  <c r="T50724" i="17"/>
  <c r="U50724" i="17"/>
  <c r="O50725" i="17"/>
  <c r="P50725" i="17"/>
  <c r="R50725" i="17" s="1" a="1"/>
  <c r="R50725" i="17" s="1"/>
  <c r="S50725" i="17" s="1" a="1"/>
  <c r="S50725" i="17" s="1"/>
  <c r="Q50725" i="17"/>
  <c r="T50725" i="17"/>
  <c r="U50725" i="17"/>
  <c r="O50726" i="17"/>
  <c r="P50726" i="17"/>
  <c r="R50726" i="17" s="1" a="1"/>
  <c r="R50726" i="17" s="1"/>
  <c r="S50726" i="17" s="1" a="1"/>
  <c r="S50726" i="17" s="1"/>
  <c r="Q50726" i="17"/>
  <c r="T50726" i="17"/>
  <c r="U50726" i="17"/>
  <c r="O50727" i="17"/>
  <c r="P50727" i="17"/>
  <c r="R50727" i="17" s="1" a="1"/>
  <c r="R50727" i="17" s="1"/>
  <c r="S50727" i="17" s="1" a="1"/>
  <c r="S50727" i="17" s="1"/>
  <c r="Q50727" i="17"/>
  <c r="T50727" i="17"/>
  <c r="U50727" i="17"/>
  <c r="O50728" i="17"/>
  <c r="P50728" i="17"/>
  <c r="Q50728" i="17"/>
  <c r="T50728" i="17"/>
  <c r="U50728" i="17"/>
  <c r="O50729" i="17"/>
  <c r="P50729" i="17"/>
  <c r="Q50729" i="17"/>
  <c r="T50729" i="17"/>
  <c r="U50729" i="17"/>
  <c r="O50730" i="17"/>
  <c r="P50730" i="17"/>
  <c r="Q50730" i="17"/>
  <c r="T50730" i="17"/>
  <c r="U50730" i="17"/>
  <c r="O50731" i="17"/>
  <c r="P50731" i="17"/>
  <c r="R50731" i="17" s="1" a="1"/>
  <c r="R50731" i="17" s="1"/>
  <c r="S50731" i="17" s="1" a="1"/>
  <c r="S50731" i="17" s="1"/>
  <c r="Q50731" i="17"/>
  <c r="T50731" i="17"/>
  <c r="U50731" i="17"/>
  <c r="O50732" i="17"/>
  <c r="P50732" i="17"/>
  <c r="Q50732" i="17"/>
  <c r="T50732" i="17"/>
  <c r="U50732" i="17"/>
  <c r="O50733" i="17"/>
  <c r="P50733" i="17"/>
  <c r="Q50733" i="17"/>
  <c r="S50733" i="17" a="1"/>
  <c r="S50733" i="17" s="1"/>
  <c r="T50733" i="17"/>
  <c r="U50733" i="17"/>
  <c r="O50734" i="17"/>
  <c r="P50734" i="17"/>
  <c r="R50734" i="17" s="1" a="1"/>
  <c r="R50734" i="17" s="1"/>
  <c r="Q50734" i="17"/>
  <c r="S50734" i="17" a="1"/>
  <c r="S50734" i="17" s="1"/>
  <c r="T50734" i="17"/>
  <c r="U50734" i="17"/>
  <c r="O50735" i="17"/>
  <c r="P50735" i="17"/>
  <c r="R50735" i="17" s="1" a="1"/>
  <c r="R50735" i="17" s="1"/>
  <c r="Q50735" i="17"/>
  <c r="S50735" i="17" a="1"/>
  <c r="S50735" i="17" s="1"/>
  <c r="T50735" i="17"/>
  <c r="U50735" i="17"/>
  <c r="O50736" i="17"/>
  <c r="P50736" i="17"/>
  <c r="R50736" i="17" s="1" a="1"/>
  <c r="R50736" i="17" s="1"/>
  <c r="S50736" i="17" s="1" a="1"/>
  <c r="S50736" i="17" s="1"/>
  <c r="Q50736" i="17"/>
  <c r="T50736" i="17"/>
  <c r="U50736" i="17"/>
  <c r="O50737" i="17"/>
  <c r="P50737" i="17"/>
  <c r="R50737" i="17" s="1" a="1"/>
  <c r="R50737" i="17" s="1"/>
  <c r="S50737" i="17" s="1" a="1"/>
  <c r="S50737" i="17" s="1"/>
  <c r="Q50737" i="17"/>
  <c r="T50737" i="17"/>
  <c r="U50737" i="17"/>
  <c r="O50738" i="17"/>
  <c r="P50738" i="17"/>
  <c r="Q50738" i="17"/>
  <c r="T50738" i="17"/>
  <c r="U50738" i="17"/>
  <c r="O50739" i="17"/>
  <c r="P50739" i="17"/>
  <c r="M50739" i="17" s="1" a="1"/>
  <c r="M50739" i="17" s="1"/>
  <c r="Q50739" i="17"/>
  <c r="T50739" i="17"/>
  <c r="U50739" i="17"/>
  <c r="O50740" i="17"/>
  <c r="P50740" i="17"/>
  <c r="Q50740" i="17"/>
  <c r="T50740" i="17"/>
  <c r="U50740" i="17"/>
  <c r="O50741" i="17"/>
  <c r="P50741" i="17"/>
  <c r="Q50741" i="17"/>
  <c r="T50741" i="17"/>
  <c r="U50741" i="17"/>
  <c r="O50742" i="17"/>
  <c r="P50742" i="17"/>
  <c r="R50742" i="17" s="1" a="1"/>
  <c r="R50742" i="17" s="1"/>
  <c r="S50742" i="17" s="1" a="1"/>
  <c r="S50742" i="17" s="1"/>
  <c r="Q50742" i="17"/>
  <c r="T50742" i="17"/>
  <c r="U50742" i="17"/>
  <c r="O50743" i="17"/>
  <c r="P50743" i="17"/>
  <c r="R50743" i="17" s="1" a="1"/>
  <c r="R50743" i="17" s="1"/>
  <c r="Q50743" i="17"/>
  <c r="S50743" i="17" a="1"/>
  <c r="S50743" i="17" s="1"/>
  <c r="T50743" i="17"/>
  <c r="U50743" i="17"/>
  <c r="O50744" i="17"/>
  <c r="P50744" i="17"/>
  <c r="R50744" i="17" s="1" a="1"/>
  <c r="R50744" i="17" s="1"/>
  <c r="Q50744" i="17"/>
  <c r="S50744" i="17" a="1"/>
  <c r="S50744" i="17" s="1"/>
  <c r="T50744" i="17"/>
  <c r="U50744" i="17"/>
  <c r="O50745" i="17"/>
  <c r="P50745" i="17"/>
  <c r="Q50745" i="17"/>
  <c r="S50745" i="17" a="1"/>
  <c r="S50745" i="17" s="1"/>
  <c r="T50745" i="17"/>
  <c r="U50745" i="17"/>
  <c r="O50746" i="17"/>
  <c r="P50746" i="17"/>
  <c r="R50746" i="17" s="1" a="1"/>
  <c r="R50746" i="17" s="1"/>
  <c r="S50746" i="17" s="1" a="1"/>
  <c r="S50746" i="17" s="1"/>
  <c r="Q50746" i="17"/>
  <c r="T50746" i="17"/>
  <c r="U50746" i="17"/>
  <c r="O50747" i="17"/>
  <c r="P50747" i="17"/>
  <c r="Q50747" i="17"/>
  <c r="T50747" i="17"/>
  <c r="U50747" i="17"/>
  <c r="O50748" i="17"/>
  <c r="P50748" i="17"/>
  <c r="R50748" i="17" s="1" a="1"/>
  <c r="R50748" i="17" s="1"/>
  <c r="S50748" i="17" s="1" a="1"/>
  <c r="S50748" i="17" s="1"/>
  <c r="Q50748" i="17"/>
  <c r="T50748" i="17"/>
  <c r="U50748" i="17"/>
  <c r="O50749" i="17"/>
  <c r="P50749" i="17"/>
  <c r="Q50749" i="17"/>
  <c r="T50749" i="17"/>
  <c r="U50749" i="17"/>
  <c r="O50750" i="17"/>
  <c r="P50750" i="17"/>
  <c r="R50750" i="17" s="1" a="1"/>
  <c r="R50750" i="17" s="1"/>
  <c r="S50750" i="17" s="1" a="1"/>
  <c r="S50750" i="17" s="1"/>
  <c r="Q50750" i="17"/>
  <c r="T50750" i="17"/>
  <c r="U50750" i="17"/>
  <c r="O50751" i="17"/>
  <c r="P50751" i="17"/>
  <c r="R50751" i="17" s="1" a="1"/>
  <c r="R50751" i="17" s="1"/>
  <c r="S50751" i="17" s="1" a="1"/>
  <c r="S50751" i="17" s="1"/>
  <c r="Q50751" i="17"/>
  <c r="T50751" i="17"/>
  <c r="U50751" i="17"/>
  <c r="O50752" i="17"/>
  <c r="P50752" i="17"/>
  <c r="Q50752" i="17"/>
  <c r="S50752" i="17" a="1"/>
  <c r="S50752" i="17" s="1"/>
  <c r="T50752" i="17"/>
  <c r="U50752" i="17"/>
  <c r="O50753" i="17"/>
  <c r="P50753" i="17"/>
  <c r="Q50753" i="17"/>
  <c r="S50753" i="17" a="1"/>
  <c r="S50753" i="17" s="1"/>
  <c r="T50753" i="17"/>
  <c r="U50753" i="17"/>
  <c r="O50754" i="17"/>
  <c r="P50754" i="17"/>
  <c r="Q50754" i="17"/>
  <c r="S50754" i="17" a="1"/>
  <c r="S50754" i="17" s="1"/>
  <c r="T50754" i="17"/>
  <c r="U50754" i="17"/>
  <c r="O50755" i="17"/>
  <c r="P50755" i="17"/>
  <c r="R50755" i="17" s="1" a="1"/>
  <c r="R50755" i="17" s="1"/>
  <c r="S50755" i="17" s="1" a="1"/>
  <c r="S50755" i="17" s="1"/>
  <c r="Q50755" i="17"/>
  <c r="T50755" i="17"/>
  <c r="U50755" i="17"/>
  <c r="O50756" i="17"/>
  <c r="P50756" i="17"/>
  <c r="R50756" i="17" s="1" a="1"/>
  <c r="R50756" i="17" s="1"/>
  <c r="S50756" i="17" s="1" a="1"/>
  <c r="S50756" i="17" s="1"/>
  <c r="Q50756" i="17"/>
  <c r="T50756" i="17"/>
  <c r="U50756" i="17"/>
  <c r="O50757" i="17"/>
  <c r="P50757" i="17"/>
  <c r="Q50757" i="17"/>
  <c r="T50757" i="17"/>
  <c r="U50757" i="17"/>
  <c r="O50758" i="17"/>
  <c r="P50758" i="17"/>
  <c r="R50758" i="17" s="1" a="1"/>
  <c r="R50758" i="17" s="1"/>
  <c r="S50758" i="17" s="1" a="1"/>
  <c r="S50758" i="17" s="1"/>
  <c r="Q50758" i="17"/>
  <c r="T50758" i="17"/>
  <c r="U50758" i="17"/>
  <c r="O50759" i="17"/>
  <c r="P50759" i="17"/>
  <c r="R50759" i="17" s="1" a="1"/>
  <c r="R50759" i="17" s="1"/>
  <c r="S50759" i="17" s="1" a="1"/>
  <c r="S50759" i="17" s="1"/>
  <c r="Q50759" i="17"/>
  <c r="T50759" i="17"/>
  <c r="U50759" i="17"/>
  <c r="O50760" i="17"/>
  <c r="P50760" i="17"/>
  <c r="R50760" i="17" s="1" a="1"/>
  <c r="R50760" i="17" s="1"/>
  <c r="Q50760" i="17"/>
  <c r="S50760" i="17" a="1"/>
  <c r="S50760" i="17" s="1"/>
  <c r="T50760" i="17"/>
  <c r="U50760" i="17"/>
  <c r="O50761" i="17"/>
  <c r="P50761" i="17"/>
  <c r="Q50761" i="17"/>
  <c r="S50761" i="17" a="1"/>
  <c r="S50761" i="17" s="1"/>
  <c r="T50761" i="17"/>
  <c r="U50761" i="17"/>
  <c r="O50762" i="17"/>
  <c r="P50762" i="17"/>
  <c r="R50762" i="17" s="1" a="1"/>
  <c r="R50762" i="17" s="1"/>
  <c r="S50762" i="17" s="1" a="1"/>
  <c r="S50762" i="17" s="1"/>
  <c r="Q50762" i="17"/>
  <c r="T50762" i="17"/>
  <c r="U50762" i="17"/>
  <c r="O50763" i="17"/>
  <c r="P50763" i="17"/>
  <c r="R50763" i="17" s="1" a="1"/>
  <c r="R50763" i="17" s="1"/>
  <c r="S50763" i="17" s="1" a="1"/>
  <c r="S50763" i="17" s="1"/>
  <c r="Q50763" i="17"/>
  <c r="T50763" i="17"/>
  <c r="U50763" i="17"/>
  <c r="O50764" i="17"/>
  <c r="P50764" i="17"/>
  <c r="Q50764" i="17"/>
  <c r="T50764" i="17"/>
  <c r="U50764" i="17"/>
  <c r="O50765" i="17"/>
  <c r="P50765" i="17"/>
  <c r="Q50765" i="17"/>
  <c r="T50765" i="17"/>
  <c r="U50765" i="17"/>
  <c r="O50766" i="17"/>
  <c r="P50766" i="17"/>
  <c r="R50766" i="17" s="1" a="1"/>
  <c r="R50766" i="17" s="1"/>
  <c r="S50766" i="17" s="1" a="1"/>
  <c r="S50766" i="17" s="1"/>
  <c r="Q50766" i="17"/>
  <c r="T50766" i="17"/>
  <c r="U50766" i="17"/>
  <c r="O50767" i="17"/>
  <c r="P50767" i="17"/>
  <c r="R50767" i="17" s="1" a="1"/>
  <c r="R50767" i="17" s="1"/>
  <c r="Q50767" i="17"/>
  <c r="S50767" i="17" a="1"/>
  <c r="S50767" i="17" s="1"/>
  <c r="T50767" i="17"/>
  <c r="U50767" i="17"/>
  <c r="O50768" i="17"/>
  <c r="P50768" i="17"/>
  <c r="R50768" i="17" s="1" a="1"/>
  <c r="R50768" i="17" s="1"/>
  <c r="Q50768" i="17"/>
  <c r="S50768" i="17" a="1"/>
  <c r="S50768" i="17" s="1"/>
  <c r="T50768" i="17"/>
  <c r="U50768" i="17"/>
  <c r="O50769" i="17"/>
  <c r="P50769" i="17"/>
  <c r="Q50769" i="17"/>
  <c r="S50769" i="17" a="1"/>
  <c r="S50769" i="17" s="1"/>
  <c r="T50769" i="17"/>
  <c r="U50769" i="17"/>
  <c r="O50770" i="17"/>
  <c r="P50770" i="17"/>
  <c r="R50770" i="17" s="1" a="1"/>
  <c r="R50770" i="17" s="1"/>
  <c r="S50770" i="17" s="1" a="1"/>
  <c r="S50770" i="17" s="1"/>
  <c r="Q50770" i="17"/>
  <c r="T50770" i="17"/>
  <c r="U50770" i="17"/>
  <c r="O50771" i="17"/>
  <c r="P50771" i="17"/>
  <c r="R50771" i="17" s="1" a="1"/>
  <c r="R50771" i="17" s="1"/>
  <c r="S50771" i="17" s="1" a="1"/>
  <c r="S50771" i="17" s="1"/>
  <c r="Q50771" i="17"/>
  <c r="T50771" i="17"/>
  <c r="U50771" i="17"/>
  <c r="O50772" i="17"/>
  <c r="P50772" i="17"/>
  <c r="Q50772" i="17"/>
  <c r="T50772" i="17"/>
  <c r="U50772" i="17"/>
  <c r="O50773" i="17"/>
  <c r="P50773" i="17"/>
  <c r="Q50773" i="17"/>
  <c r="T50773" i="17"/>
  <c r="U50773" i="17"/>
  <c r="O50774" i="17"/>
  <c r="P50774" i="17"/>
  <c r="R50774" i="17" s="1" a="1"/>
  <c r="R50774" i="17" s="1"/>
  <c r="S50774" i="17" s="1" a="1"/>
  <c r="S50774" i="17" s="1"/>
  <c r="Q50774" i="17"/>
  <c r="T50774" i="17"/>
  <c r="U50774" i="17"/>
  <c r="O50775" i="17"/>
  <c r="P50775" i="17"/>
  <c r="R50775" i="17" s="1" a="1"/>
  <c r="R50775" i="17" s="1"/>
  <c r="S50775" i="17" s="1" a="1"/>
  <c r="S50775" i="17" s="1"/>
  <c r="Q50775" i="17"/>
  <c r="T50775" i="17"/>
  <c r="U50775" i="17"/>
  <c r="O50776" i="17"/>
  <c r="P50776" i="17"/>
  <c r="R50776" i="17" s="1" a="1"/>
  <c r="R50776" i="17" s="1"/>
  <c r="Q50776" i="17"/>
  <c r="S50776" i="17" a="1"/>
  <c r="S50776" i="17" s="1"/>
  <c r="T50776" i="17"/>
  <c r="U50776" i="17"/>
  <c r="O50777" i="17"/>
  <c r="P50777" i="17"/>
  <c r="Q50777" i="17"/>
  <c r="S50777" i="17" a="1"/>
  <c r="S50777" i="17" s="1"/>
  <c r="T50777" i="17"/>
  <c r="U50777" i="17"/>
  <c r="O50778" i="17"/>
  <c r="P50778" i="17"/>
  <c r="R50778" i="17" s="1" a="1"/>
  <c r="R50778" i="17" s="1"/>
  <c r="S50778" i="17" s="1" a="1"/>
  <c r="S50778" i="17" s="1"/>
  <c r="Q50778" i="17"/>
  <c r="T50778" i="17"/>
  <c r="U50778" i="17"/>
  <c r="O50779" i="17"/>
  <c r="P50779" i="17"/>
  <c r="R50779" i="17" s="1" a="1"/>
  <c r="R50779" i="17" s="1"/>
  <c r="S50779" i="17" s="1" a="1"/>
  <c r="S50779" i="17" s="1"/>
  <c r="Q50779" i="17"/>
  <c r="T50779" i="17"/>
  <c r="U50779" i="17"/>
  <c r="O50780" i="17"/>
  <c r="P50780" i="17"/>
  <c r="Q50780" i="17"/>
  <c r="T50780" i="17"/>
  <c r="U50780" i="17"/>
  <c r="O50781" i="17"/>
  <c r="P50781" i="17"/>
  <c r="Q50781" i="17"/>
  <c r="T50781" i="17"/>
  <c r="U50781" i="17"/>
  <c r="O50782" i="17"/>
  <c r="P50782" i="17"/>
  <c r="R50782" i="17" s="1" a="1"/>
  <c r="R50782" i="17" s="1"/>
  <c r="S50782" i="17" s="1" a="1"/>
  <c r="S50782" i="17" s="1"/>
  <c r="Q50782" i="17"/>
  <c r="T50782" i="17"/>
  <c r="U50782" i="17"/>
  <c r="O50783" i="17"/>
  <c r="P50783" i="17"/>
  <c r="R50783" i="17" s="1" a="1"/>
  <c r="R50783" i="17" s="1"/>
  <c r="Q50783" i="17"/>
  <c r="S50783" i="17" a="1"/>
  <c r="S50783" i="17" s="1"/>
  <c r="T50783" i="17"/>
  <c r="U50783" i="17"/>
  <c r="O50784" i="17"/>
  <c r="P50784" i="17"/>
  <c r="R50784" i="17" s="1" a="1"/>
  <c r="R50784" i="17" s="1"/>
  <c r="Q50784" i="17"/>
  <c r="S50784" i="17" a="1"/>
  <c r="S50784" i="17" s="1"/>
  <c r="T50784" i="17"/>
  <c r="U50784" i="17"/>
  <c r="O50785" i="17"/>
  <c r="P50785" i="17"/>
  <c r="R50785" i="17" s="1" a="1"/>
  <c r="R50785" i="17" s="1"/>
  <c r="S50785" i="17" s="1" a="1"/>
  <c r="S50785" i="17" s="1"/>
  <c r="Q50785" i="17"/>
  <c r="T50785" i="17"/>
  <c r="U50785" i="17"/>
  <c r="O50786" i="17"/>
  <c r="P50786" i="17"/>
  <c r="R50786" i="17" s="1" a="1"/>
  <c r="R50786" i="17" s="1"/>
  <c r="S50786" i="17" s="1" a="1"/>
  <c r="S50786" i="17" s="1"/>
  <c r="Q50786" i="17"/>
  <c r="T50786" i="17"/>
  <c r="U50786" i="17"/>
  <c r="O50787" i="17"/>
  <c r="P50787" i="17"/>
  <c r="R50787" i="17" s="1" a="1"/>
  <c r="R50787" i="17" s="1"/>
  <c r="S50787" i="17" s="1" a="1"/>
  <c r="S50787" i="17" s="1"/>
  <c r="Q50787" i="17"/>
  <c r="T50787" i="17"/>
  <c r="U50787" i="17"/>
  <c r="O50788" i="17"/>
  <c r="P50788" i="17"/>
  <c r="Q50788" i="17"/>
  <c r="T50788" i="17"/>
  <c r="U50788" i="17"/>
  <c r="O50789" i="17"/>
  <c r="P50789" i="17"/>
  <c r="Q50789" i="17"/>
  <c r="T50789" i="17"/>
  <c r="U50789" i="17"/>
  <c r="O50790" i="17"/>
  <c r="P50790" i="17"/>
  <c r="R50790" i="17" s="1" a="1"/>
  <c r="R50790" i="17" s="1"/>
  <c r="Q50790" i="17"/>
  <c r="S50790" i="17" a="1"/>
  <c r="S50790" i="17" s="1"/>
  <c r="T50790" i="17"/>
  <c r="U50790" i="17"/>
  <c r="O50791" i="17"/>
  <c r="P50791" i="17"/>
  <c r="R50791" i="17" s="1" a="1"/>
  <c r="R50791" i="17" s="1"/>
  <c r="Q50791" i="17"/>
  <c r="S50791" i="17" a="1"/>
  <c r="S50791" i="17" s="1"/>
  <c r="T50791" i="17"/>
  <c r="U50791" i="17"/>
  <c r="O50792" i="17"/>
  <c r="P50792" i="17"/>
  <c r="R50792" i="17" s="1" a="1"/>
  <c r="R50792" i="17" s="1"/>
  <c r="S50792" i="17" s="1" a="1"/>
  <c r="S50792" i="17" s="1"/>
  <c r="Q50792" i="17"/>
  <c r="T50792" i="17"/>
  <c r="U50792" i="17"/>
  <c r="O50793" i="17"/>
  <c r="P50793" i="17"/>
  <c r="R50793" i="17" s="1" a="1"/>
  <c r="R50793" i="17" s="1"/>
  <c r="S50793" i="17" s="1" a="1"/>
  <c r="S50793" i="17" s="1"/>
  <c r="Q50793" i="17"/>
  <c r="T50793" i="17"/>
  <c r="U50793" i="17"/>
  <c r="O50794" i="17"/>
  <c r="P50794" i="17"/>
  <c r="Q50794" i="17"/>
  <c r="T50794" i="17"/>
  <c r="U50794" i="17"/>
  <c r="O50795" i="17"/>
  <c r="P50795" i="17"/>
  <c r="M50795" i="17" s="1" a="1"/>
  <c r="M50795" i="17" s="1"/>
  <c r="Q50795" i="17"/>
  <c r="T50795" i="17"/>
  <c r="U50795" i="17"/>
  <c r="O50796" i="17"/>
  <c r="P50796" i="17"/>
  <c r="Q50796" i="17"/>
  <c r="T50796" i="17"/>
  <c r="U50796" i="17"/>
  <c r="O50797" i="17"/>
  <c r="P50797" i="17"/>
  <c r="Q50797" i="17"/>
  <c r="T50797" i="17"/>
  <c r="U50797" i="17"/>
  <c r="O50798" i="17"/>
  <c r="P50798" i="17"/>
  <c r="R50798" i="17" s="1" a="1"/>
  <c r="R50798" i="17" s="1"/>
  <c r="Q50798" i="17"/>
  <c r="S50798" i="17" a="1"/>
  <c r="S50798" i="17" s="1"/>
  <c r="T50798" i="17"/>
  <c r="U50798" i="17"/>
  <c r="O50799" i="17"/>
  <c r="P50799" i="17"/>
  <c r="R50799" i="17" s="1" a="1"/>
  <c r="R50799" i="17" s="1"/>
  <c r="S50799" i="17" s="1" a="1"/>
  <c r="S50799" i="17" s="1"/>
  <c r="Q50799" i="17"/>
  <c r="T50799" i="17"/>
  <c r="U50799" i="17"/>
  <c r="O50800" i="17"/>
  <c r="P50800" i="17"/>
  <c r="R50800" i="17" s="1" a="1"/>
  <c r="R50800" i="17" s="1"/>
  <c r="S50800" i="17" s="1" a="1"/>
  <c r="S50800" i="17" s="1"/>
  <c r="Q50800" i="17"/>
  <c r="T50800" i="17"/>
  <c r="U50800" i="17"/>
  <c r="O50801" i="17"/>
  <c r="P50801" i="17"/>
  <c r="Q50801" i="17"/>
  <c r="T50801" i="17"/>
  <c r="U50801" i="17"/>
  <c r="O50802" i="17"/>
  <c r="P50802" i="17"/>
  <c r="M50802" i="17" s="1" a="1"/>
  <c r="M50802" i="17" s="1"/>
  <c r="Q50802" i="17"/>
  <c r="T50802" i="17"/>
  <c r="U50802" i="17"/>
  <c r="O50803" i="17"/>
  <c r="P50803" i="17"/>
  <c r="R50803" i="17" s="1" a="1"/>
  <c r="R50803" i="17" s="1"/>
  <c r="S50803" i="17" s="1" a="1"/>
  <c r="S50803" i="17" s="1"/>
  <c r="Q50803" i="17"/>
  <c r="T50803" i="17"/>
  <c r="U50803" i="17"/>
  <c r="O50804" i="17"/>
  <c r="P50804" i="17"/>
  <c r="Q50804" i="17"/>
  <c r="T50804" i="17"/>
  <c r="U50804" i="17"/>
  <c r="O50805" i="17"/>
  <c r="P50805" i="17"/>
  <c r="Q50805" i="17"/>
  <c r="T50805" i="17"/>
  <c r="U50805" i="17"/>
  <c r="O50806" i="17"/>
  <c r="P50806" i="17"/>
  <c r="R50806" i="17" s="1" a="1"/>
  <c r="R50806" i="17" s="1"/>
  <c r="Q50806" i="17"/>
  <c r="S50806" i="17" a="1"/>
  <c r="S50806" i="17" s="1"/>
  <c r="T50806" i="17"/>
  <c r="U50806" i="17"/>
  <c r="O50807" i="17"/>
  <c r="P50807" i="17"/>
  <c r="R50807" i="17" s="1" a="1"/>
  <c r="R50807" i="17" s="1"/>
  <c r="Q50807" i="17"/>
  <c r="S50807" i="17" a="1"/>
  <c r="S50807" i="17" s="1"/>
  <c r="T50807" i="17"/>
  <c r="U50807" i="17"/>
  <c r="O50808" i="17"/>
  <c r="P50808" i="17"/>
  <c r="R50808" i="17" s="1" a="1"/>
  <c r="R50808" i="17" s="1"/>
  <c r="Q50808" i="17"/>
  <c r="S50808" i="17" a="1"/>
  <c r="S50808" i="17" s="1"/>
  <c r="T50808" i="17"/>
  <c r="U50808" i="17"/>
  <c r="O50809" i="17"/>
  <c r="P50809" i="17"/>
  <c r="R50809" i="17" s="1" a="1"/>
  <c r="R50809" i="17" s="1"/>
  <c r="S50809" i="17" s="1" a="1"/>
  <c r="S50809" i="17" s="1"/>
  <c r="Q50809" i="17"/>
  <c r="T50809" i="17"/>
  <c r="U50809" i="17"/>
  <c r="O50810" i="17"/>
  <c r="P50810" i="17"/>
  <c r="R50810" i="17" s="1" a="1"/>
  <c r="R50810" i="17" s="1"/>
  <c r="S50810" i="17" s="1" a="1"/>
  <c r="S50810" i="17" s="1"/>
  <c r="Q50810" i="17"/>
  <c r="T50810" i="17"/>
  <c r="U50810" i="17"/>
  <c r="O50811" i="17"/>
  <c r="P50811" i="17"/>
  <c r="Q50811" i="17"/>
  <c r="T50811" i="17"/>
  <c r="U50811" i="17"/>
  <c r="O50812" i="17"/>
  <c r="P50812" i="17"/>
  <c r="Q50812" i="17"/>
  <c r="T50812" i="17"/>
  <c r="U50812" i="17"/>
  <c r="O50813" i="17"/>
  <c r="P50813" i="17"/>
  <c r="Q50813" i="17"/>
  <c r="T50813" i="17"/>
  <c r="U50813" i="17"/>
  <c r="O50814" i="17"/>
  <c r="P50814" i="17"/>
  <c r="Q50814" i="17"/>
  <c r="T50814" i="17"/>
  <c r="U50814" i="17"/>
  <c r="O50815" i="17"/>
  <c r="P50815" i="17"/>
  <c r="Q50815" i="17"/>
  <c r="S50815" i="17" a="1"/>
  <c r="S50815" i="17" s="1"/>
  <c r="T50815" i="17"/>
  <c r="U50815" i="17"/>
  <c r="O50816" i="17"/>
  <c r="P50816" i="17"/>
  <c r="R50816" i="17" s="1" a="1"/>
  <c r="R50816" i="17" s="1"/>
  <c r="S50816" i="17" s="1" a="1"/>
  <c r="S50816" i="17" s="1"/>
  <c r="Q50816" i="17"/>
  <c r="T50816" i="17"/>
  <c r="U50816" i="17"/>
  <c r="O50817" i="17"/>
  <c r="P50817" i="17"/>
  <c r="R50817" i="17" s="1" a="1"/>
  <c r="R50817" i="17" s="1"/>
  <c r="S50817" i="17" s="1" a="1"/>
  <c r="S50817" i="17" s="1"/>
  <c r="Q50817" i="17"/>
  <c r="T50817" i="17"/>
  <c r="U50817" i="17"/>
  <c r="O50818" i="17"/>
  <c r="P50818" i="17"/>
  <c r="Q50818" i="17"/>
  <c r="T50818" i="17"/>
  <c r="U50818" i="17"/>
  <c r="O50819" i="17"/>
  <c r="P50819" i="17"/>
  <c r="Q50819" i="17"/>
  <c r="T50819" i="17"/>
  <c r="U50819" i="17"/>
  <c r="O50820" i="17"/>
  <c r="P50820" i="17"/>
  <c r="Q50820" i="17"/>
  <c r="T50820" i="17"/>
  <c r="U50820" i="17"/>
  <c r="O50821" i="17"/>
  <c r="P50821" i="17"/>
  <c r="Q50821" i="17"/>
  <c r="T50821" i="17"/>
  <c r="U50821" i="17"/>
  <c r="O50822" i="17"/>
  <c r="P50822" i="17"/>
  <c r="R50822" i="17" s="1" a="1"/>
  <c r="R50822" i="17" s="1"/>
  <c r="Q50822" i="17"/>
  <c r="S50822" i="17" a="1"/>
  <c r="S50822" i="17" s="1"/>
  <c r="T50822" i="17"/>
  <c r="U50822" i="17"/>
  <c r="O50823" i="17"/>
  <c r="P50823" i="17"/>
  <c r="R50823" i="17" s="1" a="1"/>
  <c r="R50823" i="17" s="1"/>
  <c r="S50823" i="17" s="1" a="1"/>
  <c r="S50823" i="17" s="1"/>
  <c r="Q50823" i="17"/>
  <c r="T50823" i="17"/>
  <c r="U50823" i="17"/>
  <c r="O50824" i="17"/>
  <c r="P50824" i="17"/>
  <c r="Q50824" i="17"/>
  <c r="T50824" i="17"/>
  <c r="U50824" i="17"/>
  <c r="O50825" i="17"/>
  <c r="P50825" i="17"/>
  <c r="Q50825" i="17"/>
  <c r="T50825" i="17"/>
  <c r="U50825" i="17"/>
  <c r="O50826" i="17"/>
  <c r="P50826" i="17"/>
  <c r="Q50826" i="17"/>
  <c r="T50826" i="17"/>
  <c r="U50826" i="17"/>
  <c r="O50827" i="17"/>
  <c r="P50827" i="17"/>
  <c r="Q50827" i="17"/>
  <c r="T50827" i="17"/>
  <c r="U50827" i="17"/>
  <c r="O50828" i="17"/>
  <c r="P50828" i="17"/>
  <c r="R50828" i="17" s="1" a="1"/>
  <c r="R50828" i="17" s="1"/>
  <c r="S50828" i="17" s="1" a="1"/>
  <c r="S50828" i="17" s="1"/>
  <c r="Q50828" i="17"/>
  <c r="T50828" i="17"/>
  <c r="U50828" i="17"/>
  <c r="O50829" i="17"/>
  <c r="P50829" i="17"/>
  <c r="R50829" i="17" s="1" a="1"/>
  <c r="R50829" i="17" s="1"/>
  <c r="S50829" i="17" s="1" a="1"/>
  <c r="S50829" i="17" s="1"/>
  <c r="Q50829" i="17"/>
  <c r="T50829" i="17"/>
  <c r="U50829" i="17"/>
  <c r="O50830" i="17"/>
  <c r="P50830" i="17"/>
  <c r="R50830" i="17" s="1" a="1"/>
  <c r="R50830" i="17" s="1"/>
  <c r="S50830" i="17" s="1" a="1"/>
  <c r="S50830" i="17" s="1"/>
  <c r="Q50830" i="17"/>
  <c r="T50830" i="17"/>
  <c r="U50830" i="17"/>
  <c r="O50831" i="17"/>
  <c r="P50831" i="17"/>
  <c r="R50831" i="17" s="1" a="1"/>
  <c r="R50831" i="17" s="1"/>
  <c r="S50831" i="17" s="1" a="1"/>
  <c r="S50831" i="17" s="1"/>
  <c r="Q50831" i="17"/>
  <c r="T50831" i="17"/>
  <c r="U50831" i="17"/>
  <c r="O50832" i="17"/>
  <c r="P50832" i="17"/>
  <c r="Q50832" i="17"/>
  <c r="T50832" i="17"/>
  <c r="U50832" i="17"/>
  <c r="O50833" i="17"/>
  <c r="P50833" i="17"/>
  <c r="Q50833" i="17"/>
  <c r="T50833" i="17"/>
  <c r="U50833" i="17"/>
  <c r="O50834" i="17"/>
  <c r="P50834" i="17"/>
  <c r="R50834" i="17" s="1" a="1"/>
  <c r="R50834" i="17" s="1"/>
  <c r="S50834" i="17" s="1" a="1"/>
  <c r="S50834" i="17" s="1"/>
  <c r="Q50834" i="17"/>
  <c r="T50834" i="17"/>
  <c r="U50834" i="17"/>
  <c r="O50835" i="17"/>
  <c r="P50835" i="17"/>
  <c r="R50835" i="17" s="1" a="1"/>
  <c r="R50835" i="17" s="1"/>
  <c r="S50835" i="17" s="1" a="1"/>
  <c r="S50835" i="17" s="1"/>
  <c r="Q50835" i="17"/>
  <c r="T50835" i="17"/>
  <c r="U50835" i="17"/>
  <c r="O50836" i="17"/>
  <c r="P50836" i="17"/>
  <c r="Q50836" i="17"/>
  <c r="T50836" i="17"/>
  <c r="U50836" i="17"/>
  <c r="O50837" i="17"/>
  <c r="P50837" i="17"/>
  <c r="Q50837" i="17"/>
  <c r="T50837" i="17"/>
  <c r="U50837" i="17"/>
  <c r="O50838" i="17"/>
  <c r="P50838" i="17"/>
  <c r="R50838" i="17" s="1" a="1"/>
  <c r="R50838" i="17" s="1"/>
  <c r="S50838" i="17" s="1" a="1"/>
  <c r="S50838" i="17" s="1"/>
  <c r="Q50838" i="17"/>
  <c r="T50838" i="17"/>
  <c r="U50838" i="17"/>
  <c r="O50839" i="17"/>
  <c r="P50839" i="17"/>
  <c r="Q50839" i="17"/>
  <c r="T50839" i="17"/>
  <c r="U50839" i="17"/>
  <c r="O50840" i="17"/>
  <c r="P50840" i="17"/>
  <c r="R50840" i="17" s="1" a="1"/>
  <c r="R50840" i="17" s="1"/>
  <c r="S50840" i="17" s="1" a="1"/>
  <c r="S50840" i="17" s="1"/>
  <c r="Q50840" i="17"/>
  <c r="T50840" i="17"/>
  <c r="U50840" i="17"/>
  <c r="O50841" i="17"/>
  <c r="P50841" i="17"/>
  <c r="Q50841" i="17"/>
  <c r="T50841" i="17"/>
  <c r="U50841" i="17"/>
  <c r="O50842" i="17"/>
  <c r="P50842" i="17"/>
  <c r="Q50842" i="17"/>
  <c r="T50842" i="17"/>
  <c r="U50842" i="17"/>
  <c r="O50843" i="17"/>
  <c r="P50843" i="17"/>
  <c r="R50843" i="17" s="1" a="1"/>
  <c r="R50843" i="17" s="1"/>
  <c r="S50843" i="17" s="1" a="1"/>
  <c r="S50843" i="17" s="1"/>
  <c r="Q50843" i="17"/>
  <c r="T50843" i="17"/>
  <c r="U50843" i="17"/>
  <c r="O50844" i="17"/>
  <c r="P50844" i="17"/>
  <c r="R50844" i="17" s="1" a="1"/>
  <c r="R50844" i="17" s="1"/>
  <c r="S50844" i="17" s="1" a="1"/>
  <c r="S50844" i="17" s="1"/>
  <c r="Q50844" i="17"/>
  <c r="T50844" i="17"/>
  <c r="U50844" i="17"/>
  <c r="O50845" i="17"/>
  <c r="P50845" i="17"/>
  <c r="Q50845" i="17"/>
  <c r="T50845" i="17"/>
  <c r="U50845" i="17"/>
  <c r="O50846" i="17"/>
  <c r="P50846" i="17"/>
  <c r="Q50846" i="17"/>
  <c r="T50846" i="17"/>
  <c r="U50846" i="17"/>
  <c r="O50847" i="17"/>
  <c r="P50847" i="17"/>
  <c r="Q50847" i="17"/>
  <c r="T50847" i="17"/>
  <c r="U50847" i="17"/>
  <c r="O50848" i="17"/>
  <c r="P50848" i="17"/>
  <c r="R50848" i="17" s="1" a="1"/>
  <c r="R50848" i="17" s="1"/>
  <c r="S50848" i="17" s="1" a="1"/>
  <c r="S50848" i="17" s="1"/>
  <c r="Q50848" i="17"/>
  <c r="T50848" i="17"/>
  <c r="U50848" i="17"/>
  <c r="O50849" i="17"/>
  <c r="P50849" i="17"/>
  <c r="R50849" i="17" s="1" a="1"/>
  <c r="R50849" i="17" s="1"/>
  <c r="S50849" i="17" s="1" a="1"/>
  <c r="S50849" i="17" s="1"/>
  <c r="Q50849" i="17"/>
  <c r="T50849" i="17"/>
  <c r="U50849" i="17"/>
  <c r="O50850" i="17"/>
  <c r="P50850" i="17"/>
  <c r="Q50850" i="17"/>
  <c r="T50850" i="17"/>
  <c r="U50850" i="17"/>
  <c r="O50851" i="17"/>
  <c r="P50851" i="17"/>
  <c r="Q50851" i="17"/>
  <c r="T50851" i="17"/>
  <c r="U50851" i="17"/>
  <c r="O50852" i="17"/>
  <c r="P50852" i="17"/>
  <c r="Q50852" i="17"/>
  <c r="T50852" i="17"/>
  <c r="U50852" i="17"/>
  <c r="O50853" i="17"/>
  <c r="P50853" i="17"/>
  <c r="Q50853" i="17"/>
  <c r="T50853" i="17"/>
  <c r="U50853" i="17"/>
  <c r="O50854" i="17"/>
  <c r="P50854" i="17"/>
  <c r="R50854" i="17" s="1" a="1"/>
  <c r="R50854" i="17" s="1"/>
  <c r="S50854" i="17" s="1" a="1"/>
  <c r="S50854" i="17" s="1"/>
  <c r="Q50854" i="17"/>
  <c r="T50854" i="17"/>
  <c r="U50854" i="17"/>
  <c r="O50855" i="17"/>
  <c r="P50855" i="17"/>
  <c r="R50855" i="17" s="1" a="1"/>
  <c r="R50855" i="17" s="1"/>
  <c r="S50855" i="17" s="1" a="1"/>
  <c r="S50855" i="17" s="1"/>
  <c r="Q50855" i="17"/>
  <c r="T50855" i="17"/>
  <c r="U50855" i="17"/>
  <c r="O50856" i="17"/>
  <c r="P50856" i="17"/>
  <c r="R50856" i="17" s="1" a="1"/>
  <c r="R50856" i="17" s="1"/>
  <c r="S50856" i="17" s="1" a="1"/>
  <c r="S50856" i="17" s="1"/>
  <c r="Q50856" i="17"/>
  <c r="T50856" i="17"/>
  <c r="U50856" i="17"/>
  <c r="O50857" i="17"/>
  <c r="P50857" i="17"/>
  <c r="Q50857" i="17"/>
  <c r="T50857" i="17"/>
  <c r="U50857" i="17"/>
  <c r="O50858" i="17"/>
  <c r="P50858" i="17"/>
  <c r="R50858" i="17" s="1" a="1"/>
  <c r="R50858" i="17" s="1"/>
  <c r="S50858" i="17" s="1" a="1"/>
  <c r="S50858" i="17" s="1"/>
  <c r="Q50858" i="17"/>
  <c r="T50858" i="17"/>
  <c r="U50858" i="17"/>
  <c r="O50859" i="17"/>
  <c r="P50859" i="17"/>
  <c r="R50859" i="17" s="1" a="1"/>
  <c r="R50859" i="17" s="1"/>
  <c r="S50859" i="17" s="1" a="1"/>
  <c r="S50859" i="17" s="1"/>
  <c r="Q50859" i="17"/>
  <c r="T50859" i="17"/>
  <c r="U50859" i="17"/>
  <c r="O50860" i="17"/>
  <c r="P50860" i="17"/>
  <c r="Q50860" i="17"/>
  <c r="T50860" i="17"/>
  <c r="U50860" i="17"/>
  <c r="O50861" i="17"/>
  <c r="P50861" i="17"/>
  <c r="Q50861" i="17"/>
  <c r="T50861" i="17"/>
  <c r="U50861" i="17"/>
  <c r="O50862" i="17"/>
  <c r="P50862" i="17"/>
  <c r="Q50862" i="17"/>
  <c r="T50862" i="17"/>
  <c r="U50862" i="17"/>
  <c r="O50863" i="17"/>
  <c r="P50863" i="17"/>
  <c r="Q50863" i="17"/>
  <c r="T50863" i="17"/>
  <c r="U50863" i="17"/>
  <c r="O50864" i="17"/>
  <c r="P50864" i="17"/>
  <c r="R50864" i="17" s="1" a="1"/>
  <c r="R50864" i="17" s="1"/>
  <c r="S50864" i="17" s="1" a="1"/>
  <c r="S50864" i="17" s="1"/>
  <c r="Q50864" i="17"/>
  <c r="T50864" i="17"/>
  <c r="U50864" i="17"/>
  <c r="O50865" i="17"/>
  <c r="P50865" i="17"/>
  <c r="R50865" i="17" s="1" a="1"/>
  <c r="R50865" i="17" s="1"/>
  <c r="S50865" i="17" s="1" a="1"/>
  <c r="S50865" i="17" s="1"/>
  <c r="Q50865" i="17"/>
  <c r="T50865" i="17"/>
  <c r="U50865" i="17"/>
  <c r="O50866" i="17"/>
  <c r="P50866" i="17"/>
  <c r="Q50866" i="17"/>
  <c r="T50866" i="17"/>
  <c r="U50866" i="17"/>
  <c r="O50867" i="17"/>
  <c r="P50867" i="17"/>
  <c r="Q50867" i="17"/>
  <c r="T50867" i="17"/>
  <c r="U50867" i="17"/>
  <c r="O50868" i="17"/>
  <c r="P50868" i="17"/>
  <c r="R50868" i="17" s="1" a="1"/>
  <c r="R50868" i="17" s="1"/>
  <c r="S50868" i="17" s="1" a="1"/>
  <c r="S50868" i="17" s="1"/>
  <c r="Q50868" i="17"/>
  <c r="T50868" i="17"/>
  <c r="U50868" i="17"/>
  <c r="O50869" i="17"/>
  <c r="P50869" i="17"/>
  <c r="R50869" i="17" s="1" a="1"/>
  <c r="R50869" i="17" s="1"/>
  <c r="S50869" i="17" s="1" a="1"/>
  <c r="S50869" i="17" s="1"/>
  <c r="Q50869" i="17"/>
  <c r="T50869" i="17"/>
  <c r="U50869" i="17"/>
  <c r="O50870" i="17"/>
  <c r="P50870" i="17"/>
  <c r="Q50870" i="17"/>
  <c r="T50870" i="17"/>
  <c r="U50870" i="17"/>
  <c r="O50871" i="17"/>
  <c r="P50871" i="17"/>
  <c r="Q50871" i="17"/>
  <c r="T50871" i="17"/>
  <c r="U50871" i="17"/>
  <c r="O50872" i="17"/>
  <c r="P50872" i="17"/>
  <c r="R50872" i="17" s="1" a="1"/>
  <c r="R50872" i="17" s="1"/>
  <c r="S50872" i="17" s="1" a="1"/>
  <c r="S50872" i="17" s="1"/>
  <c r="Q50872" i="17"/>
  <c r="T50872" i="17"/>
  <c r="U50872" i="17"/>
  <c r="O50873" i="17"/>
  <c r="P50873" i="17"/>
  <c r="R50873" i="17" s="1" a="1"/>
  <c r="R50873" i="17" s="1"/>
  <c r="S50873" i="17" s="1" a="1"/>
  <c r="S50873" i="17" s="1"/>
  <c r="Q50873" i="17"/>
  <c r="T50873" i="17"/>
  <c r="U50873" i="17"/>
  <c r="O50874" i="17"/>
  <c r="P50874" i="17"/>
  <c r="Q50874" i="17"/>
  <c r="T50874" i="17"/>
  <c r="U50874" i="17"/>
  <c r="O50875" i="17"/>
  <c r="P50875" i="17"/>
  <c r="Q50875" i="17"/>
  <c r="T50875" i="17"/>
  <c r="U50875" i="17"/>
  <c r="O50876" i="17"/>
  <c r="P50876" i="17"/>
  <c r="R50876" i="17" s="1" a="1"/>
  <c r="R50876" i="17" s="1"/>
  <c r="S50876" i="17" s="1" a="1"/>
  <c r="S50876" i="17" s="1"/>
  <c r="Q50876" i="17"/>
  <c r="T50876" i="17"/>
  <c r="U50876" i="17"/>
  <c r="O50877" i="17"/>
  <c r="P50877" i="17"/>
  <c r="Q50877" i="17"/>
  <c r="T50877" i="17"/>
  <c r="U50877" i="17"/>
  <c r="O50878" i="17"/>
  <c r="P50878" i="17"/>
  <c r="Q50878" i="17"/>
  <c r="T50878" i="17"/>
  <c r="U50878" i="17"/>
  <c r="O50879" i="17"/>
  <c r="P50879" i="17"/>
  <c r="R50879" i="17" s="1" a="1"/>
  <c r="R50879" i="17" s="1"/>
  <c r="S50879" i="17" s="1" a="1"/>
  <c r="S50879" i="17" s="1"/>
  <c r="Q50879" i="17"/>
  <c r="T50879" i="17"/>
  <c r="U50879" i="17"/>
  <c r="O50880" i="17"/>
  <c r="P50880" i="17"/>
  <c r="R50880" i="17" s="1" a="1"/>
  <c r="R50880" i="17" s="1"/>
  <c r="S50880" i="17" s="1" a="1"/>
  <c r="S50880" i="17" s="1"/>
  <c r="Q50880" i="17"/>
  <c r="T50880" i="17"/>
  <c r="U50880" i="17"/>
  <c r="O50881" i="17"/>
  <c r="P50881" i="17"/>
  <c r="Q50881" i="17"/>
  <c r="T50881" i="17"/>
  <c r="U50881" i="17"/>
  <c r="O50882" i="17"/>
  <c r="P50882" i="17"/>
  <c r="Q50882" i="17"/>
  <c r="T50882" i="17"/>
  <c r="U50882" i="17"/>
  <c r="O50883" i="17"/>
  <c r="P50883" i="17"/>
  <c r="R50883" i="17" s="1" a="1"/>
  <c r="R50883" i="17" s="1"/>
  <c r="S50883" i="17" s="1" a="1"/>
  <c r="S50883" i="17" s="1"/>
  <c r="Q50883" i="17"/>
  <c r="T50883" i="17"/>
  <c r="U50883" i="17"/>
  <c r="O50884" i="17"/>
  <c r="P50884" i="17"/>
  <c r="R50884" i="17" s="1" a="1"/>
  <c r="R50884" i="17" s="1"/>
  <c r="S50884" i="17" s="1" a="1"/>
  <c r="S50884" i="17" s="1"/>
  <c r="Q50884" i="17"/>
  <c r="T50884" i="17"/>
  <c r="U50884" i="17"/>
  <c r="O50885" i="17"/>
  <c r="P50885" i="17"/>
  <c r="Q50885" i="17"/>
  <c r="T50885" i="17"/>
  <c r="U50885" i="17"/>
  <c r="O50886" i="17"/>
  <c r="P50886" i="17"/>
  <c r="Q50886" i="17"/>
  <c r="T50886" i="17"/>
  <c r="U50886" i="17"/>
  <c r="O50887" i="17"/>
  <c r="P50887" i="17"/>
  <c r="R50887" i="17" s="1" a="1"/>
  <c r="R50887" i="17" s="1"/>
  <c r="S50887" i="17" s="1" a="1"/>
  <c r="S50887" i="17" s="1"/>
  <c r="Q50887" i="17"/>
  <c r="T50887" i="17"/>
  <c r="U50887" i="17"/>
  <c r="O50888" i="17"/>
  <c r="P50888" i="17"/>
  <c r="R50888" i="17" s="1" a="1"/>
  <c r="R50888" i="17" s="1"/>
  <c r="S50888" i="17" s="1" a="1"/>
  <c r="S50888" i="17" s="1"/>
  <c r="Q50888" i="17"/>
  <c r="T50888" i="17"/>
  <c r="U50888" i="17"/>
  <c r="O50889" i="17"/>
  <c r="P50889" i="17"/>
  <c r="Q50889" i="17"/>
  <c r="T50889" i="17"/>
  <c r="U50889" i="17"/>
  <c r="O50890" i="17"/>
  <c r="P50890" i="17"/>
  <c r="Q50890" i="17"/>
  <c r="T50890" i="17"/>
  <c r="U50890" i="17"/>
  <c r="O50891" i="17"/>
  <c r="P50891" i="17"/>
  <c r="R50891" i="17" s="1" a="1"/>
  <c r="R50891" i="17" s="1"/>
  <c r="S50891" i="17" s="1" a="1"/>
  <c r="S50891" i="17" s="1"/>
  <c r="Q50891" i="17"/>
  <c r="T50891" i="17"/>
  <c r="U50891" i="17"/>
  <c r="O50892" i="17"/>
  <c r="P50892" i="17"/>
  <c r="R50892" i="17" s="1" a="1"/>
  <c r="R50892" i="17" s="1"/>
  <c r="S50892" i="17" s="1" a="1"/>
  <c r="S50892" i="17" s="1"/>
  <c r="Q50892" i="17"/>
  <c r="T50892" i="17"/>
  <c r="U50892" i="17"/>
  <c r="O50893" i="17"/>
  <c r="P50893" i="17"/>
  <c r="Q50893" i="17"/>
  <c r="T50893" i="17"/>
  <c r="U50893" i="17"/>
  <c r="O50894" i="17"/>
  <c r="P50894" i="17"/>
  <c r="Q50894" i="17"/>
  <c r="T50894" i="17"/>
  <c r="U50894" i="17"/>
  <c r="O50895" i="17"/>
  <c r="P50895" i="17"/>
  <c r="R50895" i="17" s="1" a="1"/>
  <c r="R50895" i="17" s="1"/>
  <c r="S50895" i="17" s="1" a="1"/>
  <c r="S50895" i="17" s="1"/>
  <c r="Q50895" i="17"/>
  <c r="T50895" i="17"/>
  <c r="U50895" i="17"/>
  <c r="O50896" i="17"/>
  <c r="P50896" i="17"/>
  <c r="R50896" i="17" s="1" a="1"/>
  <c r="R50896" i="17" s="1"/>
  <c r="S50896" i="17" s="1" a="1"/>
  <c r="S50896" i="17" s="1"/>
  <c r="Q50896" i="17"/>
  <c r="T50896" i="17"/>
  <c r="U50896" i="17"/>
  <c r="O50897" i="17"/>
  <c r="P50897" i="17"/>
  <c r="Q50897" i="17"/>
  <c r="T50897" i="17"/>
  <c r="U50897" i="17"/>
  <c r="O50898" i="17"/>
  <c r="P50898" i="17"/>
  <c r="Q50898" i="17"/>
  <c r="T50898" i="17"/>
  <c r="U50898" i="17"/>
  <c r="O50899" i="17"/>
  <c r="P50899" i="17"/>
  <c r="R50899" i="17" s="1" a="1"/>
  <c r="R50899" i="17" s="1"/>
  <c r="S50899" i="17" s="1" a="1"/>
  <c r="S50899" i="17" s="1"/>
  <c r="Q50899" i="17"/>
  <c r="T50899" i="17"/>
  <c r="U50899" i="17"/>
  <c r="O50900" i="17"/>
  <c r="P50900" i="17"/>
  <c r="R50900" i="17" s="1" a="1"/>
  <c r="R50900" i="17" s="1"/>
  <c r="S50900" i="17" s="1" a="1"/>
  <c r="S50900" i="17" s="1"/>
  <c r="Q50900" i="17"/>
  <c r="T50900" i="17"/>
  <c r="U50900" i="17"/>
  <c r="O50901" i="17"/>
  <c r="P50901" i="17"/>
  <c r="Q50901" i="17"/>
  <c r="T50901" i="17"/>
  <c r="U50901" i="17"/>
  <c r="O50902" i="17"/>
  <c r="P50902" i="17"/>
  <c r="R50902" i="17" s="1" a="1"/>
  <c r="R50902" i="17" s="1"/>
  <c r="S50902" i="17" s="1" a="1"/>
  <c r="S50902" i="17" s="1"/>
  <c r="Q50902" i="17"/>
  <c r="T50902" i="17"/>
  <c r="U50902" i="17"/>
  <c r="O50903" i="17"/>
  <c r="P50903" i="17"/>
  <c r="R50903" i="17" s="1" a="1"/>
  <c r="R50903" i="17" s="1"/>
  <c r="S50903" i="17" s="1" a="1"/>
  <c r="S50903" i="17" s="1"/>
  <c r="Q50903" i="17"/>
  <c r="T50903" i="17"/>
  <c r="U50903" i="17"/>
  <c r="O50904" i="17"/>
  <c r="P50904" i="17"/>
  <c r="R50904" i="17" s="1" a="1"/>
  <c r="R50904" i="17" s="1"/>
  <c r="S50904" i="17" s="1" a="1"/>
  <c r="S50904" i="17" s="1"/>
  <c r="Q50904" i="17"/>
  <c r="T50904" i="17"/>
  <c r="U50904" i="17"/>
  <c r="O50905" i="17"/>
  <c r="P50905" i="17"/>
  <c r="Q50905" i="17"/>
  <c r="T50905" i="17"/>
  <c r="U50905" i="17"/>
  <c r="O50906" i="17"/>
  <c r="P50906" i="17"/>
  <c r="Q50906" i="17"/>
  <c r="T50906" i="17"/>
  <c r="U50906" i="17"/>
  <c r="O50907" i="17"/>
  <c r="P50907" i="17"/>
  <c r="R50907" i="17" s="1" a="1"/>
  <c r="R50907" i="17" s="1"/>
  <c r="S50907" i="17" s="1" a="1"/>
  <c r="S50907" i="17" s="1"/>
  <c r="Q50907" i="17"/>
  <c r="T50907" i="17"/>
  <c r="U50907" i="17"/>
  <c r="O50908" i="17"/>
  <c r="P50908" i="17"/>
  <c r="Q50908" i="17"/>
  <c r="S50908" i="17" a="1"/>
  <c r="S50908" i="17" s="1"/>
  <c r="T50908" i="17"/>
  <c r="U50908" i="17"/>
  <c r="O50909" i="17"/>
  <c r="P50909" i="17"/>
  <c r="Q50909" i="17"/>
  <c r="S50909" i="17" a="1"/>
  <c r="S50909" i="17" s="1"/>
  <c r="T50909" i="17"/>
  <c r="U50909" i="17"/>
  <c r="O50910" i="17"/>
  <c r="P50910" i="17"/>
  <c r="Q50910" i="17"/>
  <c r="S50910" i="17" a="1"/>
  <c r="S50910" i="17" s="1"/>
  <c r="T50910" i="17"/>
  <c r="U50910" i="17"/>
  <c r="O50911" i="17"/>
  <c r="P50911" i="17"/>
  <c r="Q50911" i="17"/>
  <c r="T50911" i="17"/>
  <c r="U50911" i="17"/>
  <c r="O50912" i="17"/>
  <c r="P50912" i="17"/>
  <c r="R50912" i="17" s="1" a="1"/>
  <c r="R50912" i="17" s="1"/>
  <c r="S50912" i="17" s="1" a="1"/>
  <c r="S50912" i="17" s="1"/>
  <c r="Q50912" i="17"/>
  <c r="T50912" i="17"/>
  <c r="U50912" i="17"/>
  <c r="O50913" i="17"/>
  <c r="P50913" i="17"/>
  <c r="Q50913" i="17"/>
  <c r="T50913" i="17"/>
  <c r="U50913" i="17"/>
  <c r="O50914" i="17"/>
  <c r="P50914" i="17"/>
  <c r="Q50914" i="17"/>
  <c r="T50914" i="17"/>
  <c r="U50914" i="17"/>
  <c r="O50915" i="17"/>
  <c r="P50915" i="17"/>
  <c r="M50915" i="17" s="1" a="1"/>
  <c r="M50915" i="17" s="1"/>
  <c r="Q50915" i="17"/>
  <c r="T50915" i="17"/>
  <c r="U50915" i="17"/>
  <c r="O50916" i="17"/>
  <c r="P50916" i="17"/>
  <c r="Q50916" i="17"/>
  <c r="S50916" i="17" a="1"/>
  <c r="S50916" i="17" s="1"/>
  <c r="T50916" i="17"/>
  <c r="U50916" i="17"/>
  <c r="O50917" i="17"/>
  <c r="P50917" i="17"/>
  <c r="Q50917" i="17"/>
  <c r="S50917" i="17" a="1"/>
  <c r="S50917" i="17" s="1"/>
  <c r="T50917" i="17"/>
  <c r="U50917" i="17"/>
  <c r="O50918" i="17"/>
  <c r="P50918" i="17"/>
  <c r="R50918" i="17" s="1" a="1"/>
  <c r="R50918" i="17" s="1"/>
  <c r="Q50918" i="17"/>
  <c r="S50918" i="17" a="1"/>
  <c r="S50918" i="17" s="1"/>
  <c r="T50918" i="17"/>
  <c r="U50918" i="17"/>
  <c r="O50919" i="17"/>
  <c r="P50919" i="17"/>
  <c r="M50919" i="17" s="1" a="1"/>
  <c r="M50919" i="17" s="1"/>
  <c r="Q50919" i="17"/>
  <c r="T50919" i="17"/>
  <c r="U50919" i="17"/>
  <c r="O50920" i="17"/>
  <c r="P50920" i="17"/>
  <c r="R50920" i="17" s="1" a="1"/>
  <c r="R50920" i="17" s="1"/>
  <c r="S50920" i="17" s="1" a="1"/>
  <c r="S50920" i="17" s="1"/>
  <c r="Q50920" i="17"/>
  <c r="T50920" i="17"/>
  <c r="U50920" i="17"/>
  <c r="O50921" i="17"/>
  <c r="P50921" i="17"/>
  <c r="R50921" i="17" s="1" a="1"/>
  <c r="R50921" i="17" s="1"/>
  <c r="S50921" i="17" s="1" a="1"/>
  <c r="S50921" i="17" s="1"/>
  <c r="Q50921" i="17"/>
  <c r="T50921" i="17"/>
  <c r="U50921" i="17"/>
  <c r="O50922" i="17"/>
  <c r="P50922" i="17"/>
  <c r="Q50922" i="17"/>
  <c r="T50922" i="17"/>
  <c r="U50922" i="17"/>
  <c r="O50923" i="17"/>
  <c r="P50923" i="17"/>
  <c r="Q50923" i="17"/>
  <c r="T50923" i="17"/>
  <c r="U50923" i="17"/>
  <c r="O50924" i="17"/>
  <c r="P50924" i="17"/>
  <c r="Q50924" i="17"/>
  <c r="T50924" i="17"/>
  <c r="U50924" i="17"/>
  <c r="O50925" i="17"/>
  <c r="P50925" i="17"/>
  <c r="Q50925" i="17"/>
  <c r="T50925" i="17"/>
  <c r="U50925" i="17"/>
  <c r="O50926" i="17"/>
  <c r="P50926" i="17"/>
  <c r="R50926" i="17" s="1" a="1"/>
  <c r="R50926" i="17" s="1"/>
  <c r="S50926" i="17" s="1" a="1"/>
  <c r="S50926" i="17" s="1"/>
  <c r="Q50926" i="17"/>
  <c r="T50926" i="17"/>
  <c r="U50926" i="17"/>
  <c r="O50927" i="17"/>
  <c r="P50927" i="17"/>
  <c r="R50927" i="17" s="1" a="1"/>
  <c r="R50927" i="17" s="1"/>
  <c r="S50927" i="17" s="1" a="1"/>
  <c r="S50927" i="17" s="1"/>
  <c r="Q50927" i="17"/>
  <c r="T50927" i="17"/>
  <c r="U50927" i="17"/>
  <c r="O50928" i="17"/>
  <c r="P50928" i="17"/>
  <c r="M50928" i="17" s="1" a="1"/>
  <c r="M50928" i="17" s="1"/>
  <c r="Q50928" i="17"/>
  <c r="T50928" i="17"/>
  <c r="U50928" i="17"/>
  <c r="O50929" i="17"/>
  <c r="P50929" i="17"/>
  <c r="Q50929" i="17"/>
  <c r="S50929" i="17" a="1"/>
  <c r="S50929" i="17" s="1"/>
  <c r="T50929" i="17"/>
  <c r="U50929" i="17"/>
  <c r="O50930" i="17"/>
  <c r="P50930" i="17"/>
  <c r="Q50930" i="17"/>
  <c r="S50930" i="17" a="1"/>
  <c r="S50930" i="17" s="1"/>
  <c r="T50930" i="17"/>
  <c r="U50930" i="17"/>
  <c r="O50931" i="17"/>
  <c r="P50931" i="17"/>
  <c r="R50931" i="17" s="1" a="1"/>
  <c r="R50931" i="17" s="1"/>
  <c r="Q50931" i="17"/>
  <c r="S50931" i="17" a="1"/>
  <c r="S50931" i="17" s="1"/>
  <c r="T50931" i="17"/>
  <c r="U50931" i="17"/>
  <c r="O50932" i="17"/>
  <c r="P50932" i="17"/>
  <c r="Q50932" i="17"/>
  <c r="T50932" i="17"/>
  <c r="U50932" i="17"/>
  <c r="O50933" i="17"/>
  <c r="P50933" i="17"/>
  <c r="R50933" i="17" s="1" a="1"/>
  <c r="R50933" i="17" s="1"/>
  <c r="S50933" i="17" s="1" a="1"/>
  <c r="S50933" i="17" s="1"/>
  <c r="Q50933" i="17"/>
  <c r="T50933" i="17"/>
  <c r="U50933" i="17"/>
  <c r="O50934" i="17"/>
  <c r="P50934" i="17"/>
  <c r="R50934" i="17" s="1" a="1"/>
  <c r="R50934" i="17" s="1"/>
  <c r="S50934" i="17" s="1" a="1"/>
  <c r="S50934" i="17" s="1"/>
  <c r="Q50934" i="17"/>
  <c r="T50934" i="17"/>
  <c r="U50934" i="17"/>
  <c r="O50935" i="17"/>
  <c r="P50935" i="17"/>
  <c r="R50935" i="17" s="1" a="1"/>
  <c r="R50935" i="17" s="1"/>
  <c r="S50935" i="17" s="1" a="1"/>
  <c r="S50935" i="17" s="1"/>
  <c r="Q50935" i="17"/>
  <c r="T50935" i="17"/>
  <c r="U50935" i="17"/>
  <c r="O50936" i="17"/>
  <c r="P50936" i="17"/>
  <c r="R50936" i="17" s="1" a="1"/>
  <c r="R50936" i="17" s="1"/>
  <c r="S50936" i="17" s="1" a="1"/>
  <c r="S50936" i="17" s="1"/>
  <c r="Q50936" i="17"/>
  <c r="T50936" i="17"/>
  <c r="U50936" i="17"/>
  <c r="O50937" i="17"/>
  <c r="P50937" i="17"/>
  <c r="Q50937" i="17"/>
  <c r="T50937" i="17"/>
  <c r="U50937" i="17"/>
  <c r="O50938" i="17"/>
  <c r="P50938" i="17"/>
  <c r="Q50938" i="17"/>
  <c r="T50938" i="17"/>
  <c r="U50938" i="17"/>
  <c r="O50939" i="17"/>
  <c r="P50939" i="17"/>
  <c r="R50939" i="17" s="1" a="1"/>
  <c r="R50939" i="17" s="1"/>
  <c r="S50939" i="17" s="1" a="1"/>
  <c r="S50939" i="17" s="1"/>
  <c r="Q50939" i="17"/>
  <c r="T50939" i="17"/>
  <c r="U50939" i="17"/>
  <c r="O50940" i="17"/>
  <c r="P50940" i="17"/>
  <c r="Q50940" i="17"/>
  <c r="T50940" i="17"/>
  <c r="U50940" i="17"/>
  <c r="O50941" i="17"/>
  <c r="P50941" i="17"/>
  <c r="Q50941" i="17"/>
  <c r="S50941" i="17" a="1"/>
  <c r="S50941" i="17" s="1"/>
  <c r="T50941" i="17"/>
  <c r="U50941" i="17"/>
  <c r="O50942" i="17"/>
  <c r="P50942" i="17"/>
  <c r="R50942" i="17" s="1" a="1"/>
  <c r="R50942" i="17" s="1"/>
  <c r="Q50942" i="17"/>
  <c r="S50942" i="17" a="1"/>
  <c r="S50942" i="17" s="1"/>
  <c r="T50942" i="17"/>
  <c r="U50942" i="17"/>
  <c r="O50943" i="17"/>
  <c r="P50943" i="17"/>
  <c r="R50943" i="17" s="1" a="1"/>
  <c r="R50943" i="17" s="1"/>
  <c r="Q50943" i="17"/>
  <c r="S50943" i="17" a="1"/>
  <c r="S50943" i="17" s="1"/>
  <c r="T50943" i="17"/>
  <c r="U50943" i="17"/>
  <c r="O50944" i="17"/>
  <c r="P50944" i="17"/>
  <c r="M50944" i="17" s="1" a="1"/>
  <c r="M50944" i="17" s="1"/>
  <c r="Q50944" i="17"/>
  <c r="T50944" i="17"/>
  <c r="U50944" i="17"/>
  <c r="O50945" i="17"/>
  <c r="P50945" i="17"/>
  <c r="R50945" i="17" s="1" a="1"/>
  <c r="R50945" i="17" s="1"/>
  <c r="S50945" i="17" s="1" a="1"/>
  <c r="S50945" i="17" s="1"/>
  <c r="Q50945" i="17"/>
  <c r="T50945" i="17"/>
  <c r="U50945" i="17"/>
  <c r="O50946" i="17"/>
  <c r="P50946" i="17"/>
  <c r="Q50946" i="17"/>
  <c r="T50946" i="17"/>
  <c r="U50946" i="17"/>
  <c r="O50947" i="17"/>
  <c r="P50947" i="17"/>
  <c r="R50947" i="17" s="1" a="1"/>
  <c r="R50947" i="17" s="1"/>
  <c r="S50947" i="17" s="1" a="1"/>
  <c r="S50947" i="17" s="1"/>
  <c r="Q50947" i="17"/>
  <c r="T50947" i="17"/>
  <c r="U50947" i="17"/>
  <c r="O50948" i="17"/>
  <c r="P50948" i="17"/>
  <c r="Q50948" i="17"/>
  <c r="T50948" i="17"/>
  <c r="U50948" i="17"/>
  <c r="O50949" i="17"/>
  <c r="P50949" i="17"/>
  <c r="Q50949" i="17"/>
  <c r="T50949" i="17"/>
  <c r="U50949" i="17"/>
  <c r="O50950" i="17"/>
  <c r="P50950" i="17"/>
  <c r="M50950" i="17" s="1" a="1"/>
  <c r="M50950" i="17" s="1"/>
  <c r="Q50950" i="17"/>
  <c r="T50950" i="17"/>
  <c r="U50950" i="17"/>
  <c r="O50951" i="17"/>
  <c r="P50951" i="17"/>
  <c r="R50951" i="17" s="1" a="1"/>
  <c r="R50951" i="17" s="1"/>
  <c r="Q50951" i="17"/>
  <c r="S50951" i="17" a="1"/>
  <c r="S50951" i="17" s="1"/>
  <c r="T50951" i="17"/>
  <c r="U50951" i="17"/>
  <c r="O50952" i="17"/>
  <c r="P50952" i="17"/>
  <c r="R50952" i="17" s="1" a="1"/>
  <c r="R50952" i="17" s="1"/>
  <c r="Q50952" i="17"/>
  <c r="S50952" i="17" a="1"/>
  <c r="S50952" i="17" s="1"/>
  <c r="T50952" i="17"/>
  <c r="U50952" i="17"/>
  <c r="O50953" i="17"/>
  <c r="P50953" i="17"/>
  <c r="Q50953" i="17"/>
  <c r="T50953" i="17"/>
  <c r="U50953" i="17"/>
  <c r="O50954" i="17"/>
  <c r="P50954" i="17"/>
  <c r="R50954" i="17" s="1" a="1"/>
  <c r="R50954" i="17" s="1"/>
  <c r="S50954" i="17" s="1" a="1"/>
  <c r="S50954" i="17" s="1"/>
  <c r="Q50954" i="17"/>
  <c r="T50954" i="17"/>
  <c r="U50954" i="17"/>
  <c r="O50955" i="17"/>
  <c r="P50955" i="17"/>
  <c r="Q50955" i="17"/>
  <c r="T50955" i="17"/>
  <c r="U50955" i="17"/>
  <c r="O50956" i="17"/>
  <c r="P50956" i="17"/>
  <c r="Q50956" i="17"/>
  <c r="T50956" i="17"/>
  <c r="U50956" i="17"/>
  <c r="O50957" i="17"/>
  <c r="P50957" i="17"/>
  <c r="Q50957" i="17"/>
  <c r="T50957" i="17"/>
  <c r="U50957" i="17"/>
  <c r="O50958" i="17"/>
  <c r="P50958" i="17"/>
  <c r="R50958" i="17" s="1" a="1"/>
  <c r="R50958" i="17" s="1"/>
  <c r="S50958" i="17" s="1" a="1"/>
  <c r="S50958" i="17" s="1"/>
  <c r="Q50958" i="17"/>
  <c r="T50958" i="17"/>
  <c r="U50958" i="17"/>
  <c r="O50959" i="17"/>
  <c r="P50959" i="17"/>
  <c r="R50959" i="17" s="1" a="1"/>
  <c r="R50959" i="17" s="1"/>
  <c r="S50959" i="17" s="1" a="1"/>
  <c r="S50959" i="17" s="1"/>
  <c r="Q50959" i="17"/>
  <c r="T50959" i="17"/>
  <c r="U50959" i="17"/>
  <c r="O50960" i="17"/>
  <c r="P50960" i="17"/>
  <c r="Q50960" i="17"/>
  <c r="T50960" i="17"/>
  <c r="U50960" i="17"/>
  <c r="O50961" i="17"/>
  <c r="P50961" i="17"/>
  <c r="Q50961" i="17"/>
  <c r="T50961" i="17"/>
  <c r="U50961" i="17"/>
  <c r="O50962" i="17"/>
  <c r="P50962" i="17"/>
  <c r="Q50962" i="17"/>
  <c r="S50962" i="17" a="1"/>
  <c r="S50962" i="17" s="1"/>
  <c r="T50962" i="17"/>
  <c r="U50962" i="17"/>
  <c r="O50963" i="17"/>
  <c r="P50963" i="17"/>
  <c r="R50963" i="17" s="1" a="1"/>
  <c r="R50963" i="17" s="1"/>
  <c r="Q50963" i="17"/>
  <c r="S50963" i="17" a="1"/>
  <c r="S50963" i="17" s="1"/>
  <c r="T50963" i="17"/>
  <c r="U50963" i="17"/>
  <c r="O50964" i="17"/>
  <c r="P50964" i="17"/>
  <c r="Q50964" i="17"/>
  <c r="S50964" i="17" a="1"/>
  <c r="S50964" i="17" s="1"/>
  <c r="T50964" i="17"/>
  <c r="U50964" i="17"/>
  <c r="O50965" i="17"/>
  <c r="P50965" i="17"/>
  <c r="Q50965" i="17"/>
  <c r="T50965" i="17"/>
  <c r="U50965" i="17"/>
  <c r="O50966" i="17"/>
  <c r="P50966" i="17"/>
  <c r="R50966" i="17" s="1" a="1"/>
  <c r="R50966" i="17" s="1"/>
  <c r="S50966" i="17" s="1" a="1"/>
  <c r="S50966" i="17" s="1"/>
  <c r="Q50966" i="17"/>
  <c r="T50966" i="17"/>
  <c r="U50966" i="17"/>
  <c r="O50967" i="17"/>
  <c r="P50967" i="17"/>
  <c r="R50967" i="17" s="1" a="1"/>
  <c r="R50967" i="17" s="1"/>
  <c r="S50967" i="17" s="1" a="1"/>
  <c r="S50967" i="17" s="1"/>
  <c r="Q50967" i="17"/>
  <c r="T50967" i="17"/>
  <c r="U50967" i="17"/>
  <c r="O50968" i="17"/>
  <c r="P50968" i="17"/>
  <c r="R50968" i="17" s="1" a="1"/>
  <c r="R50968" i="17" s="1"/>
  <c r="S50968" i="17" s="1" a="1"/>
  <c r="S50968" i="17" s="1"/>
  <c r="Q50968" i="17"/>
  <c r="T50968" i="17"/>
  <c r="U50968" i="17"/>
  <c r="O50969" i="17"/>
  <c r="P50969" i="17"/>
  <c r="Q50969" i="17"/>
  <c r="T50969" i="17"/>
  <c r="U50969" i="17"/>
  <c r="O50970" i="17"/>
  <c r="P50970" i="17"/>
  <c r="Q50970" i="17"/>
  <c r="S50970" i="17" a="1"/>
  <c r="S50970" i="17" s="1"/>
  <c r="T50970" i="17"/>
  <c r="U50970" i="17"/>
  <c r="O50971" i="17"/>
  <c r="P50971" i="17"/>
  <c r="R50971" i="17" s="1" a="1"/>
  <c r="R50971" i="17" s="1"/>
  <c r="Q50971" i="17"/>
  <c r="S50971" i="17" a="1"/>
  <c r="S50971" i="17" s="1"/>
  <c r="T50971" i="17"/>
  <c r="U50971" i="17"/>
  <c r="O50972" i="17"/>
  <c r="P50972" i="17"/>
  <c r="R50972" i="17" s="1" a="1"/>
  <c r="R50972" i="17" s="1"/>
  <c r="S50972" i="17" s="1" a="1"/>
  <c r="S50972" i="17" s="1"/>
  <c r="Q50972" i="17"/>
  <c r="T50972" i="17"/>
  <c r="U50972" i="17"/>
  <c r="O50973" i="17"/>
  <c r="P50973" i="17"/>
  <c r="Q50973" i="17"/>
  <c r="T50973" i="17"/>
  <c r="U50973" i="17"/>
  <c r="O50974" i="17"/>
  <c r="P50974" i="17"/>
  <c r="Q50974" i="17"/>
  <c r="T50974" i="17"/>
  <c r="U50974" i="17"/>
  <c r="O50975" i="17"/>
  <c r="P50975" i="17"/>
  <c r="Q50975" i="17"/>
  <c r="T50975" i="17"/>
  <c r="U50975" i="17"/>
  <c r="O50976" i="17"/>
  <c r="P50976" i="17"/>
  <c r="R50976" i="17" s="1" a="1"/>
  <c r="R50976" i="17" s="1"/>
  <c r="S50976" i="17" s="1" a="1"/>
  <c r="S50976" i="17" s="1"/>
  <c r="Q50976" i="17"/>
  <c r="T50976" i="17"/>
  <c r="U50976" i="17"/>
  <c r="O50977" i="17"/>
  <c r="P50977" i="17"/>
  <c r="Q50977" i="17"/>
  <c r="T50977" i="17"/>
  <c r="U50977" i="17"/>
  <c r="O50978" i="17"/>
  <c r="P50978" i="17"/>
  <c r="Q50978" i="17"/>
  <c r="T50978" i="17"/>
  <c r="U50978" i="17"/>
  <c r="O50979" i="17"/>
  <c r="P50979" i="17"/>
  <c r="R50979" i="17" s="1" a="1"/>
  <c r="R50979" i="17" s="1"/>
  <c r="Q50979" i="17"/>
  <c r="S50979" i="17" a="1"/>
  <c r="S50979" i="17" s="1"/>
  <c r="T50979" i="17"/>
  <c r="U50979" i="17"/>
  <c r="O50980" i="17"/>
  <c r="P50980" i="17"/>
  <c r="Q50980" i="17"/>
  <c r="S50980" i="17" a="1"/>
  <c r="S50980" i="17" s="1"/>
  <c r="T50980" i="17"/>
  <c r="U50980" i="17"/>
  <c r="O50981" i="17"/>
  <c r="P50981" i="17"/>
  <c r="Q50981" i="17"/>
  <c r="S50981" i="17" a="1"/>
  <c r="S50981" i="17" s="1"/>
  <c r="T50981" i="17"/>
  <c r="U50981" i="17"/>
  <c r="O50982" i="17"/>
  <c r="P50982" i="17"/>
  <c r="M50982" i="17" s="1" a="1"/>
  <c r="M50982" i="17" s="1"/>
  <c r="Q50982" i="17"/>
  <c r="T50982" i="17"/>
  <c r="U50982" i="17"/>
  <c r="O50983" i="17"/>
  <c r="P50983" i="17"/>
  <c r="R50983" i="17" s="1" a="1"/>
  <c r="R50983" i="17" s="1"/>
  <c r="S50983" i="17" s="1" a="1"/>
  <c r="S50983" i="17" s="1"/>
  <c r="Q50983" i="17"/>
  <c r="T50983" i="17"/>
  <c r="U50983" i="17"/>
  <c r="O50984" i="17"/>
  <c r="P50984" i="17"/>
  <c r="R50984" i="17" s="1" a="1"/>
  <c r="R50984" i="17" s="1"/>
  <c r="S50984" i="17" s="1" a="1"/>
  <c r="S50984" i="17" s="1"/>
  <c r="Q50984" i="17"/>
  <c r="T50984" i="17"/>
  <c r="U50984" i="17"/>
  <c r="O50985" i="17"/>
  <c r="P50985" i="17"/>
  <c r="Q50985" i="17"/>
  <c r="T50985" i="17"/>
  <c r="U50985" i="17"/>
  <c r="O50986" i="17"/>
  <c r="P50986" i="17"/>
  <c r="Q50986" i="17"/>
  <c r="T50986" i="17"/>
  <c r="U50986" i="17"/>
  <c r="O50987" i="17"/>
  <c r="P50987" i="17"/>
  <c r="R50987" i="17" s="1" a="1"/>
  <c r="R50987" i="17" s="1"/>
  <c r="S50987" i="17" s="1" a="1"/>
  <c r="S50987" i="17" s="1"/>
  <c r="Q50987" i="17"/>
  <c r="T50987" i="17"/>
  <c r="U50987" i="17"/>
  <c r="O50988" i="17"/>
  <c r="P50988" i="17"/>
  <c r="Q50988" i="17"/>
  <c r="T50988" i="17"/>
  <c r="U50988" i="17"/>
  <c r="O50989" i="17"/>
  <c r="P50989" i="17"/>
  <c r="Q50989" i="17"/>
  <c r="S50989" i="17" a="1"/>
  <c r="S50989" i="17" s="1"/>
  <c r="T50989" i="17"/>
  <c r="U50989" i="17"/>
  <c r="O50990" i="17"/>
  <c r="P50990" i="17"/>
  <c r="R50990" i="17" s="1" a="1"/>
  <c r="R50990" i="17" s="1"/>
  <c r="Q50990" i="17"/>
  <c r="S50990" i="17" a="1"/>
  <c r="S50990" i="17" s="1"/>
  <c r="T50990" i="17"/>
  <c r="U50990" i="17"/>
  <c r="O50991" i="17"/>
  <c r="P50991" i="17"/>
  <c r="R50991" i="17" s="1" a="1"/>
  <c r="R50991" i="17" s="1"/>
  <c r="Q50991" i="17"/>
  <c r="S50991" i="17" a="1"/>
  <c r="S50991" i="17" s="1"/>
  <c r="T50991" i="17"/>
  <c r="U50991" i="17"/>
  <c r="O50992" i="17"/>
  <c r="P50992" i="17"/>
  <c r="M50992" i="17" s="1" a="1"/>
  <c r="M50992" i="17" s="1"/>
  <c r="Q50992" i="17"/>
  <c r="T50992" i="17"/>
  <c r="U50992" i="17"/>
  <c r="O50993" i="17"/>
  <c r="P50993" i="17"/>
  <c r="R50993" i="17" s="1" a="1"/>
  <c r="R50993" i="17" s="1"/>
  <c r="S50993" i="17" s="1" a="1"/>
  <c r="S50993" i="17" s="1"/>
  <c r="Q50993" i="17"/>
  <c r="T50993" i="17"/>
  <c r="U50993" i="17"/>
  <c r="O50994" i="17"/>
  <c r="P50994" i="17"/>
  <c r="Q50994" i="17"/>
  <c r="T50994" i="17"/>
  <c r="U50994" i="17"/>
  <c r="O50995" i="17"/>
  <c r="P50995" i="17"/>
  <c r="R50995" i="17" s="1" a="1"/>
  <c r="R50995" i="17" s="1"/>
  <c r="S50995" i="17" s="1" a="1"/>
  <c r="S50995" i="17" s="1"/>
  <c r="Q50995" i="17"/>
  <c r="T50995" i="17"/>
  <c r="U50995" i="17"/>
  <c r="O50996" i="17"/>
  <c r="P50996" i="17"/>
  <c r="Q50996" i="17"/>
  <c r="T50996" i="17"/>
  <c r="U50996" i="17"/>
  <c r="O50997" i="17"/>
  <c r="P50997" i="17"/>
  <c r="Q50997" i="17"/>
  <c r="T50997" i="17"/>
  <c r="U50997" i="17"/>
  <c r="O50998" i="17"/>
  <c r="P50998" i="17"/>
  <c r="R50998" i="17" s="1" a="1"/>
  <c r="R50998" i="17" s="1"/>
  <c r="S50998" i="17" s="1" a="1"/>
  <c r="S50998" i="17" s="1"/>
  <c r="Q50998" i="17"/>
  <c r="T50998" i="17"/>
  <c r="U50998" i="17"/>
  <c r="O50999" i="17"/>
  <c r="P50999" i="17"/>
  <c r="R50999" i="17" s="1" a="1"/>
  <c r="R50999" i="17" s="1"/>
  <c r="S50999" i="17" s="1" a="1"/>
  <c r="S50999" i="17" s="1"/>
  <c r="Q50999" i="17"/>
  <c r="T50999" i="17"/>
  <c r="U50999" i="17"/>
  <c r="O51000" i="17"/>
  <c r="P51000" i="17"/>
  <c r="R51000" i="17" s="1" a="1"/>
  <c r="R51000" i="17" s="1"/>
  <c r="S51000" i="17" s="1" a="1"/>
  <c r="S51000" i="17" s="1"/>
  <c r="Q51000" i="17"/>
  <c r="T51000" i="17"/>
  <c r="U51000" i="17"/>
  <c r="O51001" i="17"/>
  <c r="P51001" i="17"/>
  <c r="Q51001" i="17"/>
  <c r="T51001" i="17"/>
  <c r="U51001" i="17"/>
  <c r="O51002" i="17"/>
  <c r="P51002" i="17"/>
  <c r="Q51002" i="17"/>
  <c r="T51002" i="17"/>
  <c r="U51002" i="17"/>
  <c r="O51003" i="17"/>
  <c r="P51003" i="17"/>
  <c r="R51003" i="17" s="1" a="1"/>
  <c r="R51003" i="17" s="1"/>
  <c r="S51003" i="17" s="1" a="1"/>
  <c r="S51003" i="17" s="1"/>
  <c r="Q51003" i="17"/>
  <c r="T51003" i="17"/>
  <c r="U51003" i="17"/>
  <c r="O51004" i="17"/>
  <c r="P51004" i="17"/>
  <c r="Q51004" i="17"/>
  <c r="T51004" i="17"/>
  <c r="U51004" i="17"/>
  <c r="O51005" i="17"/>
  <c r="P51005" i="17"/>
  <c r="R51005" i="17" s="1" a="1"/>
  <c r="R51005" i="17" s="1"/>
  <c r="S51005" i="17" s="1" a="1"/>
  <c r="S51005" i="17" s="1"/>
  <c r="Q51005" i="17"/>
  <c r="T51005" i="17"/>
  <c r="U51005" i="17"/>
  <c r="O51006" i="17"/>
  <c r="P51006" i="17"/>
  <c r="R51006" i="17" s="1" a="1"/>
  <c r="R51006" i="17" s="1"/>
  <c r="S51006" i="17" s="1" a="1"/>
  <c r="S51006" i="17" s="1"/>
  <c r="Q51006" i="17"/>
  <c r="T51006" i="17"/>
  <c r="U51006" i="17"/>
  <c r="O51007" i="17"/>
  <c r="P51007" i="17"/>
  <c r="R51007" i="17" s="1" a="1"/>
  <c r="R51007" i="17" s="1"/>
  <c r="S51007" i="17" s="1" a="1"/>
  <c r="S51007" i="17" s="1"/>
  <c r="Q51007" i="17"/>
  <c r="T51007" i="17"/>
  <c r="U51007" i="17"/>
  <c r="O51008" i="17"/>
  <c r="P51008" i="17"/>
  <c r="R51008" i="17" s="1" a="1"/>
  <c r="R51008" i="17" s="1"/>
  <c r="S51008" i="17" s="1" a="1"/>
  <c r="S51008" i="17" s="1"/>
  <c r="Q51008" i="17"/>
  <c r="T51008" i="17"/>
  <c r="U51008" i="17"/>
  <c r="O51009" i="17"/>
  <c r="P51009" i="17"/>
  <c r="Q51009" i="17"/>
  <c r="T51009" i="17"/>
  <c r="U51009" i="17"/>
  <c r="O51010" i="17"/>
  <c r="P51010" i="17"/>
  <c r="Q51010" i="17"/>
  <c r="T51010" i="17"/>
  <c r="U51010" i="17"/>
  <c r="O51011" i="17"/>
  <c r="P51011" i="17"/>
  <c r="R51011" i="17" s="1" a="1"/>
  <c r="R51011" i="17" s="1"/>
  <c r="S51011" i="17" s="1" a="1"/>
  <c r="S51011" i="17" s="1"/>
  <c r="Q51011" i="17"/>
  <c r="T51011" i="17"/>
  <c r="U51011" i="17"/>
  <c r="O51012" i="17"/>
  <c r="P51012" i="17"/>
  <c r="R51012" i="17" s="1" a="1"/>
  <c r="R51012" i="17" s="1"/>
  <c r="S51012" i="17" s="1" a="1"/>
  <c r="S51012" i="17" s="1"/>
  <c r="Q51012" i="17"/>
  <c r="T51012" i="17"/>
  <c r="U51012" i="17"/>
  <c r="O51013" i="17"/>
  <c r="P51013" i="17"/>
  <c r="Q51013" i="17"/>
  <c r="T51013" i="17"/>
  <c r="U51013" i="17"/>
  <c r="O51014" i="17"/>
  <c r="P51014" i="17"/>
  <c r="R51014" i="17" s="1" a="1"/>
  <c r="R51014" i="17" s="1"/>
  <c r="S51014" i="17" s="1" a="1"/>
  <c r="S51014" i="17" s="1"/>
  <c r="Q51014" i="17"/>
  <c r="T51014" i="17"/>
  <c r="U51014" i="17"/>
  <c r="O51015" i="17"/>
  <c r="P51015" i="17"/>
  <c r="R51015" i="17" s="1" a="1"/>
  <c r="R51015" i="17" s="1"/>
  <c r="S51015" i="17" s="1" a="1"/>
  <c r="S51015" i="17" s="1"/>
  <c r="Q51015" i="17"/>
  <c r="T51015" i="17"/>
  <c r="U51015" i="17"/>
  <c r="O51016" i="17"/>
  <c r="P51016" i="17"/>
  <c r="R51016" i="17" s="1" a="1"/>
  <c r="R51016" i="17" s="1"/>
  <c r="S51016" i="17" s="1" a="1"/>
  <c r="S51016" i="17" s="1"/>
  <c r="Q51016" i="17"/>
  <c r="T51016" i="17"/>
  <c r="U51016" i="17"/>
  <c r="O51017" i="17"/>
  <c r="P51017" i="17"/>
  <c r="Q51017" i="17"/>
  <c r="T51017" i="17"/>
  <c r="U51017" i="17"/>
  <c r="O51018" i="17"/>
  <c r="P51018" i="17"/>
  <c r="Q51018" i="17"/>
  <c r="T51018" i="17"/>
  <c r="U51018" i="17"/>
  <c r="O51019" i="17"/>
  <c r="P51019" i="17"/>
  <c r="R51019" i="17" s="1" a="1"/>
  <c r="R51019" i="17" s="1"/>
  <c r="S51019" i="17" s="1" a="1"/>
  <c r="S51019" i="17" s="1"/>
  <c r="Q51019" i="17"/>
  <c r="T51019" i="17"/>
  <c r="U51019" i="17"/>
  <c r="O51020" i="17"/>
  <c r="P51020" i="17"/>
  <c r="R51020" i="17" s="1" a="1"/>
  <c r="R51020" i="17" s="1"/>
  <c r="S51020" i="17" s="1" a="1"/>
  <c r="S51020" i="17" s="1"/>
  <c r="Q51020" i="17"/>
  <c r="T51020" i="17"/>
  <c r="U51020" i="17"/>
  <c r="O51021" i="17"/>
  <c r="P51021" i="17"/>
  <c r="R51021" i="17" s="1" a="1"/>
  <c r="R51021" i="17" s="1"/>
  <c r="S51021" i="17" s="1" a="1"/>
  <c r="S51021" i="17" s="1"/>
  <c r="Q51021" i="17"/>
  <c r="T51021" i="17"/>
  <c r="U51021" i="17"/>
  <c r="O51022" i="17"/>
  <c r="P51022" i="17"/>
  <c r="R51022" i="17" s="1" a="1"/>
  <c r="R51022" i="17" s="1"/>
  <c r="S51022" i="17" s="1" a="1"/>
  <c r="S51022" i="17" s="1"/>
  <c r="Q51022" i="17"/>
  <c r="T51022" i="17"/>
  <c r="U51022" i="17"/>
  <c r="O51023" i="17"/>
  <c r="P51023" i="17"/>
  <c r="R51023" i="17" s="1" a="1"/>
  <c r="R51023" i="17" s="1"/>
  <c r="S51023" i="17" s="1" a="1"/>
  <c r="S51023" i="17" s="1"/>
  <c r="Q51023" i="17"/>
  <c r="T51023" i="17"/>
  <c r="U51023" i="17"/>
  <c r="O51024" i="17"/>
  <c r="P51024" i="17"/>
  <c r="R51024" i="17" s="1" a="1"/>
  <c r="R51024" i="17" s="1"/>
  <c r="S51024" i="17" s="1" a="1"/>
  <c r="S51024" i="17" s="1"/>
  <c r="Q51024" i="17"/>
  <c r="T51024" i="17"/>
  <c r="U51024" i="17"/>
  <c r="O51025" i="17"/>
  <c r="P51025" i="17"/>
  <c r="Q51025" i="17"/>
  <c r="T51025" i="17"/>
  <c r="U51025" i="17"/>
  <c r="O51026" i="17"/>
  <c r="P51026" i="17"/>
  <c r="R51026" i="17" s="1" a="1"/>
  <c r="R51026" i="17" s="1"/>
  <c r="S51026" i="17" s="1" a="1"/>
  <c r="S51026" i="17" s="1"/>
  <c r="Q51026" i="17"/>
  <c r="T51026" i="17"/>
  <c r="U51026" i="17"/>
  <c r="O51027" i="17"/>
  <c r="P51027" i="17"/>
  <c r="R51027" i="17" s="1" a="1"/>
  <c r="R51027" i="17" s="1"/>
  <c r="S51027" i="17" s="1" a="1"/>
  <c r="S51027" i="17" s="1"/>
  <c r="Q51027" i="17"/>
  <c r="T51027" i="17"/>
  <c r="U51027" i="17"/>
  <c r="O51028" i="17"/>
  <c r="P51028" i="17"/>
  <c r="Q51028" i="17"/>
  <c r="T51028" i="17"/>
  <c r="U51028" i="17"/>
  <c r="O51029" i="17"/>
  <c r="P51029" i="17"/>
  <c r="Q51029" i="17"/>
  <c r="T51029" i="17"/>
  <c r="U51029" i="17"/>
  <c r="O51030" i="17"/>
  <c r="P51030" i="17"/>
  <c r="R51030" i="17" s="1" a="1"/>
  <c r="R51030" i="17" s="1"/>
  <c r="S51030" i="17" s="1" a="1"/>
  <c r="S51030" i="17" s="1"/>
  <c r="Q51030" i="17"/>
  <c r="T51030" i="17"/>
  <c r="U51030" i="17"/>
  <c r="O51031" i="17"/>
  <c r="P51031" i="17"/>
  <c r="R51031" i="17" s="1" a="1"/>
  <c r="R51031" i="17" s="1"/>
  <c r="S51031" i="17" s="1" a="1"/>
  <c r="S51031" i="17" s="1"/>
  <c r="Q51031" i="17"/>
  <c r="T51031" i="17"/>
  <c r="U51031" i="17"/>
  <c r="O51032" i="17"/>
  <c r="P51032" i="17"/>
  <c r="R51032" i="17" s="1" a="1"/>
  <c r="R51032" i="17" s="1"/>
  <c r="S51032" i="17" s="1" a="1"/>
  <c r="S51032" i="17" s="1"/>
  <c r="Q51032" i="17"/>
  <c r="T51032" i="17"/>
  <c r="U51032" i="17"/>
  <c r="O51033" i="17"/>
  <c r="P51033" i="17"/>
  <c r="Q51033" i="17"/>
  <c r="T51033" i="17"/>
  <c r="U51033" i="17"/>
  <c r="O51034" i="17"/>
  <c r="P51034" i="17"/>
  <c r="Q51034" i="17"/>
  <c r="T51034" i="17"/>
  <c r="U51034" i="17"/>
  <c r="O51035" i="17"/>
  <c r="P51035" i="17"/>
  <c r="Q51035" i="17"/>
  <c r="T51035" i="17"/>
  <c r="U51035" i="17"/>
  <c r="O51036" i="17"/>
  <c r="P51036" i="17"/>
  <c r="Q51036" i="17"/>
  <c r="T51036" i="17"/>
  <c r="U51036" i="17"/>
  <c r="O51037" i="17"/>
  <c r="P51037" i="17"/>
  <c r="R51037" i="17" s="1" a="1"/>
  <c r="R51037" i="17" s="1"/>
  <c r="S51037" i="17" s="1" a="1"/>
  <c r="S51037" i="17" s="1"/>
  <c r="Q51037" i="17"/>
  <c r="T51037" i="17"/>
  <c r="U51037" i="17"/>
  <c r="O51038" i="17"/>
  <c r="P51038" i="17"/>
  <c r="R51038" i="17" s="1" a="1"/>
  <c r="R51038" i="17" s="1"/>
  <c r="S51038" i="17" s="1" a="1"/>
  <c r="S51038" i="17" s="1"/>
  <c r="Q51038" i="17"/>
  <c r="T51038" i="17"/>
  <c r="U51038" i="17"/>
  <c r="O51039" i="17"/>
  <c r="P51039" i="17"/>
  <c r="R51039" i="17" s="1" a="1"/>
  <c r="R51039" i="17" s="1"/>
  <c r="S51039" i="17" s="1" a="1"/>
  <c r="S51039" i="17" s="1"/>
  <c r="Q51039" i="17"/>
  <c r="T51039" i="17"/>
  <c r="U51039" i="17"/>
  <c r="O51040" i="17"/>
  <c r="P51040" i="17"/>
  <c r="Q51040" i="17"/>
  <c r="T51040" i="17"/>
  <c r="U51040" i="17"/>
  <c r="O51041" i="17"/>
  <c r="P51041" i="17"/>
  <c r="Q51041" i="17"/>
  <c r="T51041" i="17"/>
  <c r="U51041" i="17"/>
  <c r="O51042" i="17"/>
  <c r="P51042" i="17"/>
  <c r="Q51042" i="17"/>
  <c r="T51042" i="17"/>
  <c r="U51042" i="17"/>
  <c r="O51043" i="17"/>
  <c r="P51043" i="17"/>
  <c r="R51043" i="17" s="1" a="1"/>
  <c r="R51043" i="17" s="1"/>
  <c r="S51043" i="17" s="1" a="1"/>
  <c r="S51043" i="17" s="1"/>
  <c r="Q51043" i="17"/>
  <c r="T51043" i="17"/>
  <c r="U51043" i="17"/>
  <c r="O51044" i="17"/>
  <c r="P51044" i="17"/>
  <c r="Q51044" i="17"/>
  <c r="T51044" i="17"/>
  <c r="U51044" i="17"/>
  <c r="O51045" i="17"/>
  <c r="P51045" i="17"/>
  <c r="Q51045" i="17"/>
  <c r="T51045" i="17"/>
  <c r="U51045" i="17"/>
  <c r="O51046" i="17"/>
  <c r="P51046" i="17"/>
  <c r="R51046" i="17" s="1" a="1"/>
  <c r="R51046" i="17" s="1"/>
  <c r="S51046" i="17" s="1" a="1"/>
  <c r="S51046" i="17" s="1"/>
  <c r="Q51046" i="17"/>
  <c r="T51046" i="17"/>
  <c r="U51046" i="17"/>
  <c r="O51047" i="17"/>
  <c r="P51047" i="17"/>
  <c r="R51047" i="17" s="1" a="1"/>
  <c r="R51047" i="17" s="1"/>
  <c r="S51047" i="17" s="1" a="1"/>
  <c r="S51047" i="17" s="1"/>
  <c r="Q51047" i="17"/>
  <c r="T51047" i="17"/>
  <c r="U51047" i="17"/>
  <c r="O51048" i="17"/>
  <c r="P51048" i="17"/>
  <c r="Q51048" i="17"/>
  <c r="T51048" i="17"/>
  <c r="U51048" i="17"/>
  <c r="O51049" i="17"/>
  <c r="P51049" i="17"/>
  <c r="Q51049" i="17"/>
  <c r="T51049" i="17"/>
  <c r="U51049" i="17"/>
  <c r="O51050" i="17"/>
  <c r="P51050" i="17"/>
  <c r="Q51050" i="17"/>
  <c r="T51050" i="17"/>
  <c r="U51050" i="17"/>
  <c r="O51051" i="17"/>
  <c r="P51051" i="17"/>
  <c r="R51051" i="17" s="1" a="1"/>
  <c r="R51051" i="17" s="1"/>
  <c r="S51051" i="17" s="1" a="1"/>
  <c r="S51051" i="17" s="1"/>
  <c r="Q51051" i="17"/>
  <c r="T51051" i="17"/>
  <c r="U51051" i="17"/>
  <c r="O51052" i="17"/>
  <c r="P51052" i="17"/>
  <c r="R51052" i="17" s="1" a="1"/>
  <c r="R51052" i="17" s="1"/>
  <c r="S51052" i="17" s="1" a="1"/>
  <c r="S51052" i="17" s="1"/>
  <c r="Q51052" i="17"/>
  <c r="T51052" i="17"/>
  <c r="U51052" i="17"/>
  <c r="O51053" i="17"/>
  <c r="P51053" i="17"/>
  <c r="Q51053" i="17"/>
  <c r="T51053" i="17"/>
  <c r="U51053" i="17"/>
  <c r="O51054" i="17"/>
  <c r="P51054" i="17"/>
  <c r="R51054" i="17" s="1" a="1"/>
  <c r="R51054" i="17" s="1"/>
  <c r="S51054" i="17" s="1" a="1"/>
  <c r="S51054" i="17" s="1"/>
  <c r="Q51054" i="17"/>
  <c r="T51054" i="17"/>
  <c r="U51054" i="17"/>
  <c r="O51055" i="17"/>
  <c r="P51055" i="17"/>
  <c r="R51055" i="17" s="1" a="1"/>
  <c r="R51055" i="17" s="1"/>
  <c r="S51055" i="17" s="1" a="1"/>
  <c r="S51055" i="17" s="1"/>
  <c r="Q51055" i="17"/>
  <c r="T51055" i="17"/>
  <c r="U51055" i="17"/>
  <c r="O51056" i="17"/>
  <c r="P51056" i="17"/>
  <c r="R51056" i="17" s="1" a="1"/>
  <c r="R51056" i="17" s="1"/>
  <c r="S51056" i="17" s="1" a="1"/>
  <c r="S51056" i="17" s="1"/>
  <c r="Q51056" i="17"/>
  <c r="T51056" i="17"/>
  <c r="U51056" i="17"/>
  <c r="O51057" i="17"/>
  <c r="P51057" i="17"/>
  <c r="Q51057" i="17"/>
  <c r="T51057" i="17"/>
  <c r="U51057" i="17"/>
  <c r="O51058" i="17"/>
  <c r="P51058" i="17"/>
  <c r="Q51058" i="17"/>
  <c r="T51058" i="17"/>
  <c r="U51058" i="17"/>
  <c r="O51059" i="17"/>
  <c r="P51059" i="17"/>
  <c r="Q51059" i="17"/>
  <c r="T51059" i="17"/>
  <c r="U51059" i="17"/>
  <c r="O51060" i="17"/>
  <c r="P51060" i="17"/>
  <c r="R51060" i="17" s="1" a="1"/>
  <c r="R51060" i="17" s="1"/>
  <c r="S51060" i="17" s="1" a="1"/>
  <c r="S51060" i="17" s="1"/>
  <c r="Q51060" i="17"/>
  <c r="T51060" i="17"/>
  <c r="U51060" i="17"/>
  <c r="O51061" i="17"/>
  <c r="P51061" i="17"/>
  <c r="R51061" i="17" s="1" a="1"/>
  <c r="R51061" i="17" s="1"/>
  <c r="S51061" i="17" s="1" a="1"/>
  <c r="S51061" i="17" s="1"/>
  <c r="Q51061" i="17"/>
  <c r="T51061" i="17"/>
  <c r="U51061" i="17"/>
  <c r="O51062" i="17"/>
  <c r="P51062" i="17"/>
  <c r="Q51062" i="17"/>
  <c r="T51062" i="17"/>
  <c r="U51062" i="17"/>
  <c r="O51063" i="17"/>
  <c r="P51063" i="17"/>
  <c r="Q51063" i="17"/>
  <c r="T51063" i="17"/>
  <c r="U51063" i="17"/>
  <c r="O51064" i="17"/>
  <c r="P51064" i="17"/>
  <c r="R51064" i="17" s="1" a="1"/>
  <c r="R51064" i="17" s="1"/>
  <c r="S51064" i="17" s="1" a="1"/>
  <c r="S51064" i="17" s="1"/>
  <c r="Q51064" i="17"/>
  <c r="T51064" i="17"/>
  <c r="U51064" i="17"/>
  <c r="O51065" i="17"/>
  <c r="P51065" i="17"/>
  <c r="Q51065" i="17"/>
  <c r="T51065" i="17"/>
  <c r="U51065" i="17"/>
  <c r="O51066" i="17"/>
  <c r="P51066" i="17"/>
  <c r="R51066" i="17" s="1" a="1"/>
  <c r="R51066" i="17" s="1"/>
  <c r="S51066" i="17" s="1" a="1"/>
  <c r="S51066" i="17" s="1"/>
  <c r="Q51066" i="17"/>
  <c r="T51066" i="17"/>
  <c r="U51066" i="17"/>
  <c r="O51067" i="17"/>
  <c r="P51067" i="17"/>
  <c r="Q51067" i="17"/>
  <c r="T51067" i="17"/>
  <c r="U51067" i="17"/>
  <c r="O51068" i="17"/>
  <c r="P51068" i="17"/>
  <c r="R51068" i="17" s="1" a="1"/>
  <c r="R51068" i="17" s="1"/>
  <c r="S51068" i="17" s="1" a="1"/>
  <c r="S51068" i="17" s="1"/>
  <c r="Q51068" i="17"/>
  <c r="T51068" i="17"/>
  <c r="U51068" i="17"/>
  <c r="O51069" i="17"/>
  <c r="P51069" i="17"/>
  <c r="Q51069" i="17"/>
  <c r="T51069" i="17"/>
  <c r="U51069" i="17"/>
  <c r="O51070" i="17"/>
  <c r="P51070" i="17"/>
  <c r="R51070" i="17" s="1" a="1"/>
  <c r="R51070" i="17" s="1"/>
  <c r="S51070" i="17" s="1" a="1"/>
  <c r="S51070" i="17" s="1"/>
  <c r="Q51070" i="17"/>
  <c r="T51070" i="17"/>
  <c r="U51070" i="17"/>
  <c r="O51071" i="17"/>
  <c r="P51071" i="17"/>
  <c r="R51071" i="17" s="1" a="1"/>
  <c r="R51071" i="17" s="1"/>
  <c r="S51071" i="17" s="1" a="1"/>
  <c r="S51071" i="17" s="1"/>
  <c r="Q51071" i="17"/>
  <c r="T51071" i="17"/>
  <c r="U51071" i="17"/>
  <c r="O51072" i="17"/>
  <c r="P51072" i="17"/>
  <c r="R51072" i="17" s="1" a="1"/>
  <c r="R51072" i="17" s="1"/>
  <c r="S51072" i="17" s="1" a="1"/>
  <c r="S51072" i="17" s="1"/>
  <c r="Q51072" i="17"/>
  <c r="T51072" i="17"/>
  <c r="U51072" i="17"/>
  <c r="O51073" i="17"/>
  <c r="P51073" i="17"/>
  <c r="Q51073" i="17"/>
  <c r="T51073" i="17"/>
  <c r="U51073" i="17"/>
  <c r="O51074" i="17"/>
  <c r="P51074" i="17"/>
  <c r="Q51074" i="17"/>
  <c r="T51074" i="17"/>
  <c r="U51074" i="17"/>
  <c r="O51075" i="17"/>
  <c r="P51075" i="17"/>
  <c r="R51075" i="17" s="1" a="1"/>
  <c r="R51075" i="17" s="1"/>
  <c r="S51075" i="17" s="1" a="1"/>
  <c r="S51075" i="17" s="1"/>
  <c r="Q51075" i="17"/>
  <c r="T51075" i="17"/>
  <c r="U51075" i="17"/>
  <c r="O51076" i="17"/>
  <c r="P51076" i="17"/>
  <c r="R51076" i="17" s="1" a="1"/>
  <c r="R51076" i="17" s="1"/>
  <c r="S51076" i="17" s="1" a="1"/>
  <c r="S51076" i="17" s="1"/>
  <c r="Q51076" i="17"/>
  <c r="T51076" i="17"/>
  <c r="U51076" i="17"/>
  <c r="O51077" i="17"/>
  <c r="P51077" i="17"/>
  <c r="R51077" i="17" s="1" a="1"/>
  <c r="R51077" i="17" s="1"/>
  <c r="S51077" i="17" s="1" a="1"/>
  <c r="S51077" i="17" s="1"/>
  <c r="Q51077" i="17"/>
  <c r="T51077" i="17"/>
  <c r="U51077" i="17"/>
  <c r="O51078" i="17"/>
  <c r="P51078" i="17"/>
  <c r="R51078" i="17" s="1" a="1"/>
  <c r="R51078" i="17" s="1"/>
  <c r="S51078" i="17" s="1" a="1"/>
  <c r="S51078" i="17" s="1"/>
  <c r="Q51078" i="17"/>
  <c r="T51078" i="17"/>
  <c r="U51078" i="17"/>
  <c r="O51079" i="17"/>
  <c r="P51079" i="17"/>
  <c r="Q51079" i="17"/>
  <c r="T51079" i="17"/>
  <c r="U51079" i="17"/>
  <c r="O51080" i="17"/>
  <c r="P51080" i="17"/>
  <c r="R51080" i="17" s="1" a="1"/>
  <c r="R51080" i="17" s="1"/>
  <c r="S51080" i="17" s="1" a="1"/>
  <c r="S51080" i="17" s="1"/>
  <c r="Q51080" i="17"/>
  <c r="T51080" i="17"/>
  <c r="U51080" i="17"/>
  <c r="O51081" i="17"/>
  <c r="P51081" i="17"/>
  <c r="R51081" i="17" s="1" a="1"/>
  <c r="R51081" i="17" s="1"/>
  <c r="S51081" i="17" s="1" a="1"/>
  <c r="S51081" i="17" s="1"/>
  <c r="Q51081" i="17"/>
  <c r="T51081" i="17"/>
  <c r="U51081" i="17"/>
  <c r="O51082" i="17"/>
  <c r="P51082" i="17"/>
  <c r="Q51082" i="17"/>
  <c r="T51082" i="17"/>
  <c r="U51082" i="17"/>
  <c r="O51083" i="17"/>
  <c r="P51083" i="17"/>
  <c r="Q51083" i="17"/>
  <c r="T51083" i="17"/>
  <c r="U51083" i="17"/>
  <c r="O51084" i="17"/>
  <c r="P51084" i="17"/>
  <c r="R51084" i="17" s="1" a="1"/>
  <c r="R51084" i="17" s="1"/>
  <c r="S51084" i="17" s="1" a="1"/>
  <c r="S51084" i="17" s="1"/>
  <c r="Q51084" i="17"/>
  <c r="T51084" i="17"/>
  <c r="U51084" i="17"/>
  <c r="O51085" i="17"/>
  <c r="P51085" i="17"/>
  <c r="Q51085" i="17"/>
  <c r="T51085" i="17"/>
  <c r="U51085" i="17"/>
  <c r="O51086" i="17"/>
  <c r="P51086" i="17"/>
  <c r="R51086" i="17" s="1" a="1"/>
  <c r="R51086" i="17" s="1"/>
  <c r="S51086" i="17" s="1" a="1"/>
  <c r="S51086" i="17" s="1"/>
  <c r="Q51086" i="17"/>
  <c r="T51086" i="17"/>
  <c r="U51086" i="17"/>
  <c r="O51087" i="17"/>
  <c r="P51087" i="17"/>
  <c r="R51087" i="17" s="1" a="1"/>
  <c r="R51087" i="17" s="1"/>
  <c r="S51087" i="17" s="1" a="1"/>
  <c r="S51087" i="17" s="1"/>
  <c r="Q51087" i="17"/>
  <c r="T51087" i="17"/>
  <c r="U51087" i="17"/>
  <c r="O51088" i="17"/>
  <c r="P51088" i="17"/>
  <c r="R51088" i="17" s="1" a="1"/>
  <c r="R51088" i="17" s="1"/>
  <c r="S51088" i="17" s="1" a="1"/>
  <c r="S51088" i="17" s="1"/>
  <c r="Q51088" i="17"/>
  <c r="T51088" i="17"/>
  <c r="U51088" i="17"/>
  <c r="O51089" i="17"/>
  <c r="P51089" i="17"/>
  <c r="Q51089" i="17"/>
  <c r="T51089" i="17"/>
  <c r="U51089" i="17"/>
  <c r="O51090" i="17"/>
  <c r="P51090" i="17"/>
  <c r="Q51090" i="17"/>
  <c r="T51090" i="17"/>
  <c r="U51090" i="17"/>
  <c r="O51091" i="17"/>
  <c r="P51091" i="17"/>
  <c r="R51091" i="17" s="1" a="1"/>
  <c r="R51091" i="17" s="1"/>
  <c r="S51091" i="17" s="1" a="1"/>
  <c r="S51091" i="17" s="1"/>
  <c r="Q51091" i="17"/>
  <c r="T51091" i="17"/>
  <c r="U51091" i="17"/>
  <c r="O51092" i="17"/>
  <c r="P51092" i="17"/>
  <c r="R51092" i="17" s="1" a="1"/>
  <c r="R51092" i="17" s="1"/>
  <c r="S51092" i="17" s="1" a="1"/>
  <c r="S51092" i="17" s="1"/>
  <c r="Q51092" i="17"/>
  <c r="T51092" i="17"/>
  <c r="U51092" i="17"/>
  <c r="O51093" i="17"/>
  <c r="P51093" i="17"/>
  <c r="R51093" i="17" s="1" a="1"/>
  <c r="R51093" i="17" s="1"/>
  <c r="S51093" i="17" s="1" a="1"/>
  <c r="S51093" i="17" s="1"/>
  <c r="Q51093" i="17"/>
  <c r="T51093" i="17"/>
  <c r="U51093" i="17"/>
  <c r="O51094" i="17"/>
  <c r="P51094" i="17"/>
  <c r="Q51094" i="17"/>
  <c r="T51094" i="17"/>
  <c r="U51094" i="17"/>
  <c r="O51095" i="17"/>
  <c r="P51095" i="17"/>
  <c r="Q51095" i="17"/>
  <c r="T51095" i="17"/>
  <c r="U51095" i="17"/>
  <c r="O51096" i="17"/>
  <c r="P51096" i="17"/>
  <c r="R51096" i="17" s="1" a="1"/>
  <c r="R51096" i="17" s="1"/>
  <c r="S51096" i="17" s="1" a="1"/>
  <c r="S51096" i="17" s="1"/>
  <c r="Q51096" i="17"/>
  <c r="T51096" i="17"/>
  <c r="U51096" i="17"/>
  <c r="O51097" i="17"/>
  <c r="P51097" i="17"/>
  <c r="Q51097" i="17"/>
  <c r="T51097" i="17"/>
  <c r="U51097" i="17"/>
  <c r="O51098" i="17"/>
  <c r="P51098" i="17"/>
  <c r="R51098" i="17" s="1" a="1"/>
  <c r="R51098" i="17" s="1"/>
  <c r="S51098" i="17" s="1" a="1"/>
  <c r="S51098" i="17" s="1"/>
  <c r="Q51098" i="17"/>
  <c r="T51098" i="17"/>
  <c r="U51098" i="17"/>
  <c r="O51099" i="17"/>
  <c r="P51099" i="17"/>
  <c r="R51099" i="17" s="1" a="1"/>
  <c r="R51099" i="17" s="1"/>
  <c r="S51099" i="17" s="1" a="1"/>
  <c r="S51099" i="17" s="1"/>
  <c r="Q51099" i="17"/>
  <c r="T51099" i="17"/>
  <c r="U51099" i="17"/>
  <c r="O51100" i="17"/>
  <c r="P51100" i="17"/>
  <c r="R51100" i="17" s="1" a="1"/>
  <c r="R51100" i="17" s="1"/>
  <c r="S51100" i="17" s="1" a="1"/>
  <c r="S51100" i="17" s="1"/>
  <c r="Q51100" i="17"/>
  <c r="T51100" i="17"/>
  <c r="U51100" i="17"/>
  <c r="O51101" i="17"/>
  <c r="P51101" i="17"/>
  <c r="Q51101" i="17"/>
  <c r="T51101" i="17"/>
  <c r="U51101" i="17"/>
  <c r="O51102" i="17"/>
  <c r="P51102" i="17"/>
  <c r="R51102" i="17" s="1" a="1"/>
  <c r="R51102" i="17" s="1"/>
  <c r="S51102" i="17" s="1" a="1"/>
  <c r="S51102" i="17" s="1"/>
  <c r="Q51102" i="17"/>
  <c r="T51102" i="17"/>
  <c r="U51102" i="17"/>
  <c r="O51103" i="17"/>
  <c r="P51103" i="17"/>
  <c r="R51103" i="17" s="1" a="1"/>
  <c r="R51103" i="17" s="1"/>
  <c r="S51103" i="17" s="1" a="1"/>
  <c r="S51103" i="17" s="1"/>
  <c r="Q51103" i="17"/>
  <c r="T51103" i="17"/>
  <c r="U51103" i="17"/>
  <c r="O51104" i="17"/>
  <c r="P51104" i="17"/>
  <c r="R51104" i="17" s="1" a="1"/>
  <c r="R51104" i="17" s="1"/>
  <c r="S51104" i="17" s="1" a="1"/>
  <c r="S51104" i="17" s="1"/>
  <c r="Q51104" i="17"/>
  <c r="T51104" i="17"/>
  <c r="U51104" i="17"/>
  <c r="O51105" i="17"/>
  <c r="P51105" i="17"/>
  <c r="Q51105" i="17"/>
  <c r="T51105" i="17"/>
  <c r="U51105" i="17"/>
  <c r="O51106" i="17"/>
  <c r="P51106" i="17"/>
  <c r="Q51106" i="17"/>
  <c r="T51106" i="17"/>
  <c r="U51106" i="17"/>
  <c r="O51107" i="17"/>
  <c r="P51107" i="17"/>
  <c r="R51107" i="17" s="1" a="1"/>
  <c r="R51107" i="17" s="1"/>
  <c r="S51107" i="17" s="1" a="1"/>
  <c r="S51107" i="17" s="1"/>
  <c r="Q51107" i="17"/>
  <c r="T51107" i="17"/>
  <c r="U51107" i="17"/>
  <c r="O51108" i="17"/>
  <c r="P51108" i="17"/>
  <c r="R51108" i="17" s="1" a="1"/>
  <c r="R51108" i="17" s="1"/>
  <c r="S51108" i="17" s="1" a="1"/>
  <c r="S51108" i="17" s="1"/>
  <c r="Q51108" i="17"/>
  <c r="T51108" i="17"/>
  <c r="U51108" i="17"/>
  <c r="O51109" i="17"/>
  <c r="P51109" i="17"/>
  <c r="R51109" i="17" s="1" a="1"/>
  <c r="R51109" i="17" s="1"/>
  <c r="S51109" i="17" s="1" a="1"/>
  <c r="S51109" i="17" s="1"/>
  <c r="Q51109" i="17"/>
  <c r="T51109" i="17"/>
  <c r="U51109" i="17"/>
  <c r="O51110" i="17"/>
  <c r="P51110" i="17"/>
  <c r="Q51110" i="17"/>
  <c r="T51110" i="17"/>
  <c r="U51110" i="17"/>
  <c r="O51111" i="17"/>
  <c r="P51111" i="17"/>
  <c r="Q51111" i="17"/>
  <c r="T51111" i="17"/>
  <c r="U51111" i="17"/>
  <c r="O51112" i="17"/>
  <c r="P51112" i="17"/>
  <c r="R51112" i="17" s="1" a="1"/>
  <c r="R51112" i="17" s="1"/>
  <c r="S51112" i="17" s="1" a="1"/>
  <c r="S51112" i="17" s="1"/>
  <c r="Q51112" i="17"/>
  <c r="T51112" i="17"/>
  <c r="U51112" i="17"/>
  <c r="O51113" i="17"/>
  <c r="P51113" i="17"/>
  <c r="Q51113" i="17"/>
  <c r="T51113" i="17"/>
  <c r="U51113" i="17"/>
  <c r="O51114" i="17"/>
  <c r="P51114" i="17"/>
  <c r="R51114" i="17" s="1" a="1"/>
  <c r="R51114" i="17" s="1"/>
  <c r="S51114" i="17" s="1" a="1"/>
  <c r="S51114" i="17" s="1"/>
  <c r="Q51114" i="17"/>
  <c r="T51114" i="17"/>
  <c r="U51114" i="17"/>
  <c r="O51115" i="17"/>
  <c r="P51115" i="17"/>
  <c r="R51115" i="17" s="1" a="1"/>
  <c r="R51115" i="17" s="1"/>
  <c r="S51115" i="17" s="1" a="1"/>
  <c r="S51115" i="17" s="1"/>
  <c r="Q51115" i="17"/>
  <c r="T51115" i="17"/>
  <c r="U51115" i="17"/>
  <c r="O51116" i="17"/>
  <c r="P51116" i="17"/>
  <c r="R51116" i="17" s="1" a="1"/>
  <c r="R51116" i="17" s="1"/>
  <c r="S51116" i="17" s="1" a="1"/>
  <c r="S51116" i="17" s="1"/>
  <c r="Q51116" i="17"/>
  <c r="T51116" i="17"/>
  <c r="U51116" i="17"/>
  <c r="O51117" i="17"/>
  <c r="P51117" i="17"/>
  <c r="Q51117" i="17"/>
  <c r="T51117" i="17"/>
  <c r="U51117" i="17"/>
  <c r="O51118" i="17"/>
  <c r="P51118" i="17"/>
  <c r="R51118" i="17" s="1" a="1"/>
  <c r="R51118" i="17" s="1"/>
  <c r="S51118" i="17" s="1" a="1"/>
  <c r="S51118" i="17" s="1"/>
  <c r="Q51118" i="17"/>
  <c r="T51118" i="17"/>
  <c r="U51118" i="17"/>
  <c r="O51119" i="17"/>
  <c r="P51119" i="17"/>
  <c r="Q51119" i="17"/>
  <c r="T51119" i="17"/>
  <c r="U51119" i="17"/>
  <c r="O51120" i="17"/>
  <c r="P51120" i="17"/>
  <c r="R51120" i="17" s="1" a="1"/>
  <c r="R51120" i="17" s="1"/>
  <c r="S51120" i="17" s="1" a="1"/>
  <c r="S51120" i="17" s="1"/>
  <c r="Q51120" i="17"/>
  <c r="T51120" i="17"/>
  <c r="U51120" i="17"/>
  <c r="O51121" i="17"/>
  <c r="P51121" i="17"/>
  <c r="R51121" i="17" s="1" a="1"/>
  <c r="R51121" i="17" s="1"/>
  <c r="S51121" i="17" s="1" a="1"/>
  <c r="S51121" i="17" s="1"/>
  <c r="Q51121" i="17"/>
  <c r="T51121" i="17"/>
  <c r="U51121" i="17"/>
  <c r="O51122" i="17"/>
  <c r="P51122" i="17"/>
  <c r="Q51122" i="17"/>
  <c r="T51122" i="17"/>
  <c r="U51122" i="17"/>
  <c r="O51123" i="17"/>
  <c r="P51123" i="17"/>
  <c r="R51123" i="17" s="1" a="1"/>
  <c r="R51123" i="17" s="1"/>
  <c r="S51123" i="17" s="1" a="1"/>
  <c r="S51123" i="17" s="1"/>
  <c r="Q51123" i="17"/>
  <c r="T51123" i="17"/>
  <c r="U51123" i="17"/>
  <c r="O51124" i="17"/>
  <c r="P51124" i="17"/>
  <c r="R51124" i="17" s="1" a="1"/>
  <c r="R51124" i="17" s="1"/>
  <c r="S51124" i="17" s="1" a="1"/>
  <c r="S51124" i="17" s="1"/>
  <c r="Q51124" i="17"/>
  <c r="T51124" i="17"/>
  <c r="U51124" i="17"/>
  <c r="O51125" i="17"/>
  <c r="P51125" i="17"/>
  <c r="Q51125" i="17"/>
  <c r="T51125" i="17"/>
  <c r="U51125" i="17"/>
  <c r="O51126" i="17"/>
  <c r="P51126" i="17"/>
  <c r="Q51126" i="17"/>
  <c r="T51126" i="17"/>
  <c r="U51126" i="17"/>
  <c r="O51127" i="17"/>
  <c r="P51127" i="17"/>
  <c r="R51127" i="17" s="1" a="1"/>
  <c r="R51127" i="17" s="1"/>
  <c r="S51127" i="17" s="1" a="1"/>
  <c r="S51127" i="17" s="1"/>
  <c r="Q51127" i="17"/>
  <c r="T51127" i="17"/>
  <c r="U51127" i="17"/>
  <c r="O51128" i="17"/>
  <c r="P51128" i="17"/>
  <c r="R51128" i="17" s="1" a="1"/>
  <c r="R51128" i="17" s="1"/>
  <c r="S51128" i="17" s="1" a="1"/>
  <c r="S51128" i="17" s="1"/>
  <c r="Q51128" i="17"/>
  <c r="T51128" i="17"/>
  <c r="U51128" i="17"/>
  <c r="O51129" i="17"/>
  <c r="P51129" i="17"/>
  <c r="Q51129" i="17"/>
  <c r="T51129" i="17"/>
  <c r="U51129" i="17"/>
  <c r="O51130" i="17"/>
  <c r="P51130" i="17"/>
  <c r="R51130" i="17" s="1" a="1"/>
  <c r="R51130" i="17" s="1"/>
  <c r="S51130" i="17" s="1" a="1"/>
  <c r="S51130" i="17" s="1"/>
  <c r="Q51130" i="17"/>
  <c r="T51130" i="17"/>
  <c r="U51130" i="17"/>
  <c r="O51131" i="17"/>
  <c r="P51131" i="17"/>
  <c r="R51131" i="17" s="1" a="1"/>
  <c r="R51131" i="17" s="1"/>
  <c r="S51131" i="17" s="1" a="1"/>
  <c r="S51131" i="17" s="1"/>
  <c r="Q51131" i="17"/>
  <c r="T51131" i="17"/>
  <c r="U51131" i="17"/>
  <c r="O51132" i="17"/>
  <c r="P51132" i="17"/>
  <c r="R51132" i="17" s="1" a="1"/>
  <c r="R51132" i="17" s="1"/>
  <c r="S51132" i="17" s="1" a="1"/>
  <c r="S51132" i="17" s="1"/>
  <c r="Q51132" i="17"/>
  <c r="T51132" i="17"/>
  <c r="U51132" i="17"/>
  <c r="O51133" i="17"/>
  <c r="P51133" i="17"/>
  <c r="R51133" i="17" s="1" a="1"/>
  <c r="R51133" i="17" s="1"/>
  <c r="S51133" i="17" s="1" a="1"/>
  <c r="S51133" i="17" s="1"/>
  <c r="Q51133" i="17"/>
  <c r="T51133" i="17"/>
  <c r="U51133" i="17"/>
  <c r="O51134" i="17"/>
  <c r="P51134" i="17"/>
  <c r="Q51134" i="17"/>
  <c r="T51134" i="17"/>
  <c r="U51134" i="17"/>
  <c r="O51135" i="17"/>
  <c r="P51135" i="17"/>
  <c r="Q51135" i="17"/>
  <c r="T51135" i="17"/>
  <c r="U51135" i="17"/>
  <c r="O51136" i="17"/>
  <c r="P51136" i="17"/>
  <c r="R51136" i="17" s="1" a="1"/>
  <c r="R51136" i="17" s="1"/>
  <c r="S51136" i="17" s="1" a="1"/>
  <c r="S51136" i="17" s="1"/>
  <c r="Q51136" i="17"/>
  <c r="T51136" i="17"/>
  <c r="U51136" i="17"/>
  <c r="O51137" i="17"/>
  <c r="P51137" i="17"/>
  <c r="Q51137" i="17"/>
  <c r="T51137" i="17"/>
  <c r="U51137" i="17"/>
  <c r="O51138" i="17"/>
  <c r="P51138" i="17"/>
  <c r="Q51138" i="17"/>
  <c r="T51138" i="17"/>
  <c r="U51138" i="17"/>
  <c r="O51139" i="17"/>
  <c r="P51139" i="17"/>
  <c r="R51139" i="17" s="1" a="1"/>
  <c r="R51139" i="17" s="1"/>
  <c r="S51139" i="17" s="1" a="1"/>
  <c r="S51139" i="17" s="1"/>
  <c r="Q51139" i="17"/>
  <c r="T51139" i="17"/>
  <c r="U51139" i="17"/>
  <c r="O51140" i="17"/>
  <c r="P51140" i="17"/>
  <c r="R51140" i="17" s="1" a="1"/>
  <c r="R51140" i="17" s="1"/>
  <c r="S51140" i="17" s="1" a="1"/>
  <c r="S51140" i="17" s="1"/>
  <c r="Q51140" i="17"/>
  <c r="T51140" i="17"/>
  <c r="U51140" i="17"/>
  <c r="O51141" i="17"/>
  <c r="P51141" i="17"/>
  <c r="Q51141" i="17"/>
  <c r="T51141" i="17"/>
  <c r="U51141" i="17"/>
  <c r="O51142" i="17"/>
  <c r="P51142" i="17"/>
  <c r="R51142" i="17" s="1" a="1"/>
  <c r="R51142" i="17" s="1"/>
  <c r="Q51142" i="17"/>
  <c r="S51142" i="17" a="1"/>
  <c r="S51142" i="17" s="1"/>
  <c r="T51142" i="17"/>
  <c r="U51142" i="17"/>
  <c r="O51143" i="17"/>
  <c r="P51143" i="17"/>
  <c r="R51143" i="17" s="1" a="1"/>
  <c r="R51143" i="17" s="1"/>
  <c r="Q51143" i="17"/>
  <c r="S51143" i="17" a="1"/>
  <c r="S51143" i="17" s="1"/>
  <c r="T51143" i="17"/>
  <c r="U51143" i="17"/>
  <c r="O51144" i="17"/>
  <c r="P51144" i="17"/>
  <c r="R51144" i="17" s="1" a="1"/>
  <c r="R51144" i="17" s="1"/>
  <c r="S51144" i="17" s="1" a="1"/>
  <c r="S51144" i="17" s="1"/>
  <c r="Q51144" i="17"/>
  <c r="T51144" i="17"/>
  <c r="U51144" i="17"/>
  <c r="O51145" i="17"/>
  <c r="P51145" i="17"/>
  <c r="R51145" i="17" s="1" a="1"/>
  <c r="R51145" i="17" s="1"/>
  <c r="S51145" i="17" s="1" a="1"/>
  <c r="S51145" i="17" s="1"/>
  <c r="Q51145" i="17"/>
  <c r="T51145" i="17"/>
  <c r="U51145" i="17"/>
  <c r="O51146" i="17"/>
  <c r="P51146" i="17"/>
  <c r="Q51146" i="17"/>
  <c r="T51146" i="17"/>
  <c r="U51146" i="17"/>
  <c r="O51147" i="17"/>
  <c r="P51147" i="17"/>
  <c r="R51147" i="17" s="1" a="1"/>
  <c r="R51147" i="17" s="1"/>
  <c r="S51147" i="17" s="1" a="1"/>
  <c r="S51147" i="17" s="1"/>
  <c r="Q51147" i="17"/>
  <c r="T51147" i="17"/>
  <c r="U51147" i="17"/>
  <c r="O51148" i="17"/>
  <c r="P51148" i="17"/>
  <c r="R51148" i="17" s="1" a="1"/>
  <c r="R51148" i="17" s="1"/>
  <c r="Q51148" i="17"/>
  <c r="S51148" i="17" a="1"/>
  <c r="S51148" i="17" s="1"/>
  <c r="T51148" i="17"/>
  <c r="U51148" i="17"/>
  <c r="O51149" i="17"/>
  <c r="P51149" i="17"/>
  <c r="Q51149" i="17"/>
  <c r="S51149" i="17" a="1"/>
  <c r="S51149" i="17" s="1"/>
  <c r="T51149" i="17"/>
  <c r="U51149" i="17"/>
  <c r="O51150" i="17"/>
  <c r="P51150" i="17"/>
  <c r="R51150" i="17" s="1" a="1"/>
  <c r="R51150" i="17" s="1"/>
  <c r="S51150" i="17" s="1" a="1"/>
  <c r="S51150" i="17" s="1"/>
  <c r="Q51150" i="17"/>
  <c r="T51150" i="17"/>
  <c r="U51150" i="17"/>
  <c r="O51151" i="17"/>
  <c r="P51151" i="17"/>
  <c r="R51151" i="17" s="1" a="1"/>
  <c r="R51151" i="17" s="1"/>
  <c r="S51151" i="17" s="1" a="1"/>
  <c r="S51151" i="17" s="1"/>
  <c r="Q51151" i="17"/>
  <c r="T51151" i="17"/>
  <c r="U51151" i="17"/>
  <c r="O51152" i="17"/>
  <c r="P51152" i="17"/>
  <c r="Q51152" i="17"/>
  <c r="T51152" i="17"/>
  <c r="U51152" i="17"/>
  <c r="O51153" i="17"/>
  <c r="P51153" i="17"/>
  <c r="Q51153" i="17"/>
  <c r="T51153" i="17"/>
  <c r="U51153" i="17"/>
  <c r="O51154" i="17"/>
  <c r="P51154" i="17"/>
  <c r="Q51154" i="17"/>
  <c r="T51154" i="17"/>
  <c r="U51154" i="17"/>
  <c r="O51155" i="17"/>
  <c r="P51155" i="17"/>
  <c r="Q51155" i="17"/>
  <c r="T51155" i="17"/>
  <c r="U51155" i="17"/>
  <c r="O51156" i="17"/>
  <c r="P51156" i="17"/>
  <c r="R51156" i="17" s="1" a="1"/>
  <c r="R51156" i="17" s="1"/>
  <c r="S51156" i="17" s="1" a="1"/>
  <c r="S51156" i="17" s="1"/>
  <c r="Q51156" i="17"/>
  <c r="T51156" i="17"/>
  <c r="U51156" i="17"/>
  <c r="O51157" i="17"/>
  <c r="P51157" i="17"/>
  <c r="Q51157" i="17"/>
  <c r="T51157" i="17"/>
  <c r="U51157" i="17"/>
  <c r="O51158" i="17"/>
  <c r="P51158" i="17"/>
  <c r="R51158" i="17" s="1" a="1"/>
  <c r="R51158" i="17" s="1"/>
  <c r="S51158" i="17" s="1" a="1"/>
  <c r="S51158" i="17" s="1"/>
  <c r="Q51158" i="17"/>
  <c r="T51158" i="17"/>
  <c r="U51158" i="17"/>
  <c r="O51159" i="17"/>
  <c r="P51159" i="17"/>
  <c r="R51159" i="17" s="1" a="1"/>
  <c r="R51159" i="17" s="1"/>
  <c r="Q51159" i="17"/>
  <c r="S51159" i="17" a="1"/>
  <c r="S51159" i="17" s="1"/>
  <c r="T51159" i="17"/>
  <c r="U51159" i="17"/>
  <c r="O51160" i="17"/>
  <c r="P51160" i="17"/>
  <c r="R51160" i="17" s="1" a="1"/>
  <c r="R51160" i="17" s="1"/>
  <c r="Q51160" i="17"/>
  <c r="S51160" i="17" a="1"/>
  <c r="S51160" i="17" s="1"/>
  <c r="T51160" i="17"/>
  <c r="U51160" i="17"/>
  <c r="O51161" i="17"/>
  <c r="P51161" i="17"/>
  <c r="Q51161" i="17"/>
  <c r="S51161" i="17" a="1"/>
  <c r="S51161" i="17" s="1"/>
  <c r="T51161" i="17"/>
  <c r="U51161" i="17"/>
  <c r="O51162" i="17"/>
  <c r="P51162" i="17"/>
  <c r="Q51162" i="17"/>
  <c r="S51162" i="17" a="1"/>
  <c r="S51162" i="17" s="1"/>
  <c r="T51162" i="17"/>
  <c r="U51162" i="17"/>
  <c r="O51163" i="17"/>
  <c r="P51163" i="17"/>
  <c r="M51163" i="17" s="1" a="1"/>
  <c r="M51163" i="17" s="1"/>
  <c r="Q51163" i="17"/>
  <c r="T51163" i="17"/>
  <c r="U51163" i="17"/>
  <c r="O51164" i="17"/>
  <c r="P51164" i="17"/>
  <c r="R51164" i="17" s="1" a="1"/>
  <c r="R51164" i="17" s="1"/>
  <c r="S51164" i="17" s="1" a="1"/>
  <c r="S51164" i="17" s="1"/>
  <c r="Q51164" i="17"/>
  <c r="T51164" i="17"/>
  <c r="U51164" i="17"/>
  <c r="O51165" i="17"/>
  <c r="P51165" i="17"/>
  <c r="Q51165" i="17"/>
  <c r="T51165" i="17"/>
  <c r="U51165" i="17"/>
  <c r="O51166" i="17"/>
  <c r="P51166" i="17"/>
  <c r="R51166" i="17" s="1" a="1"/>
  <c r="R51166" i="17" s="1"/>
  <c r="S51166" i="17" s="1" a="1"/>
  <c r="S51166" i="17" s="1"/>
  <c r="Q51166" i="17"/>
  <c r="T51166" i="17"/>
  <c r="U51166" i="17"/>
  <c r="O51167" i="17"/>
  <c r="P51167" i="17"/>
  <c r="Q51167" i="17"/>
  <c r="T51167" i="17"/>
  <c r="U51167" i="17"/>
  <c r="O51168" i="17"/>
  <c r="P51168" i="17"/>
  <c r="R51168" i="17" s="1" a="1"/>
  <c r="R51168" i="17" s="1"/>
  <c r="S51168" i="17" s="1" a="1"/>
  <c r="S51168" i="17" s="1"/>
  <c r="Q51168" i="17"/>
  <c r="T51168" i="17"/>
  <c r="U51168" i="17"/>
  <c r="O51169" i="17"/>
  <c r="P51169" i="17"/>
  <c r="Q51169" i="17"/>
  <c r="T51169" i="17"/>
  <c r="U51169" i="17"/>
  <c r="O51170" i="17"/>
  <c r="P51170" i="17"/>
  <c r="Q51170" i="17"/>
  <c r="T51170" i="17"/>
  <c r="U51170" i="17"/>
  <c r="O51171" i="17"/>
  <c r="P51171" i="17"/>
  <c r="R51171" i="17" s="1" a="1"/>
  <c r="R51171" i="17" s="1"/>
  <c r="S51171" i="17" s="1" a="1"/>
  <c r="S51171" i="17" s="1"/>
  <c r="Q51171" i="17"/>
  <c r="T51171" i="17"/>
  <c r="U51171" i="17"/>
  <c r="O51172" i="17"/>
  <c r="P51172" i="17"/>
  <c r="R51172" i="17" s="1" a="1"/>
  <c r="R51172" i="17" s="1"/>
  <c r="Q51172" i="17"/>
  <c r="S51172" i="17" a="1"/>
  <c r="S51172" i="17" s="1"/>
  <c r="T51172" i="17"/>
  <c r="U51172" i="17"/>
  <c r="O51173" i="17"/>
  <c r="P51173" i="17"/>
  <c r="Q51173" i="17"/>
  <c r="S51173" i="17" a="1"/>
  <c r="S51173" i="17" s="1"/>
  <c r="T51173" i="17"/>
  <c r="U51173" i="17"/>
  <c r="O51174" i="17"/>
  <c r="P51174" i="17"/>
  <c r="R51174" i="17" s="1" a="1"/>
  <c r="R51174" i="17" s="1"/>
  <c r="Q51174" i="17"/>
  <c r="S51174" i="17" a="1"/>
  <c r="S51174" i="17" s="1"/>
  <c r="T51174" i="17"/>
  <c r="U51174" i="17"/>
  <c r="O51175" i="17"/>
  <c r="P51175" i="17"/>
  <c r="R51175" i="17" s="1" a="1"/>
  <c r="R51175" i="17" s="1"/>
  <c r="Q51175" i="17"/>
  <c r="S51175" i="17" a="1"/>
  <c r="S51175" i="17" s="1"/>
  <c r="T51175" i="17"/>
  <c r="U51175" i="17"/>
  <c r="O51176" i="17"/>
  <c r="P51176" i="17"/>
  <c r="R51176" i="17" s="1" a="1"/>
  <c r="R51176" i="17" s="1"/>
  <c r="Q51176" i="17"/>
  <c r="S51176" i="17" a="1"/>
  <c r="S51176" i="17" s="1"/>
  <c r="T51176" i="17"/>
  <c r="U51176" i="17"/>
  <c r="O51177" i="17"/>
  <c r="P51177" i="17"/>
  <c r="Q51177" i="17"/>
  <c r="S51177" i="17" a="1"/>
  <c r="S51177" i="17" s="1"/>
  <c r="T51177" i="17"/>
  <c r="U51177" i="17"/>
  <c r="O51178" i="17"/>
  <c r="P51178" i="17"/>
  <c r="M51178" i="17" s="1" a="1"/>
  <c r="M51178" i="17" s="1"/>
  <c r="Q51178" i="17"/>
  <c r="T51178" i="17"/>
  <c r="U51178" i="17"/>
  <c r="O51179" i="17"/>
  <c r="P51179" i="17"/>
  <c r="R51179" i="17" s="1" a="1"/>
  <c r="R51179" i="17" s="1"/>
  <c r="S51179" i="17" s="1" a="1"/>
  <c r="S51179" i="17" s="1"/>
  <c r="Q51179" i="17"/>
  <c r="T51179" i="17"/>
  <c r="U51179" i="17"/>
  <c r="O51180" i="17"/>
  <c r="P51180" i="17"/>
  <c r="R51180" i="17" s="1" a="1"/>
  <c r="R51180" i="17" s="1"/>
  <c r="S51180" i="17" s="1" a="1"/>
  <c r="S51180" i="17" s="1"/>
  <c r="Q51180" i="17"/>
  <c r="T51180" i="17"/>
  <c r="U51180" i="17"/>
  <c r="O51181" i="17"/>
  <c r="P51181" i="17"/>
  <c r="Q51181" i="17"/>
  <c r="T51181" i="17"/>
  <c r="U51181" i="17"/>
  <c r="O51182" i="17"/>
  <c r="P51182" i="17"/>
  <c r="R51182" i="17" s="1" a="1"/>
  <c r="R51182" i="17" s="1"/>
  <c r="S51182" i="17" s="1" a="1"/>
  <c r="S51182" i="17" s="1"/>
  <c r="Q51182" i="17"/>
  <c r="T51182" i="17"/>
  <c r="U51182" i="17"/>
  <c r="O51183" i="17"/>
  <c r="P51183" i="17"/>
  <c r="M51183" i="17" s="1" a="1"/>
  <c r="M51183" i="17" s="1"/>
  <c r="Q51183" i="17"/>
  <c r="T51183" i="17"/>
  <c r="U51183" i="17"/>
  <c r="O51184" i="17"/>
  <c r="P51184" i="17"/>
  <c r="R51184" i="17" s="1" a="1"/>
  <c r="R51184" i="17" s="1"/>
  <c r="S51184" i="17" s="1" a="1"/>
  <c r="S51184" i="17" s="1"/>
  <c r="Q51184" i="17"/>
  <c r="T51184" i="17"/>
  <c r="U51184" i="17"/>
  <c r="O51185" i="17"/>
  <c r="P51185" i="17"/>
  <c r="Q51185" i="17"/>
  <c r="T51185" i="17"/>
  <c r="U51185" i="17"/>
  <c r="O51186" i="17"/>
  <c r="P51186" i="17"/>
  <c r="Q51186" i="17"/>
  <c r="S51186" i="17" a="1"/>
  <c r="S51186" i="17" s="1"/>
  <c r="T51186" i="17"/>
  <c r="U51186" i="17"/>
  <c r="O51187" i="17"/>
  <c r="P51187" i="17"/>
  <c r="R51187" i="17" s="1" a="1"/>
  <c r="R51187" i="17" s="1"/>
  <c r="Q51187" i="17"/>
  <c r="S51187" i="17" a="1"/>
  <c r="S51187" i="17" s="1"/>
  <c r="T51187" i="17"/>
  <c r="U51187" i="17"/>
  <c r="O51188" i="17"/>
  <c r="P51188" i="17"/>
  <c r="R51188" i="17" s="1" a="1"/>
  <c r="R51188" i="17" s="1"/>
  <c r="Q51188" i="17"/>
  <c r="S51188" i="17" a="1"/>
  <c r="S51188" i="17" s="1"/>
  <c r="T51188" i="17"/>
  <c r="U51188" i="17"/>
  <c r="O51189" i="17"/>
  <c r="P51189" i="17"/>
  <c r="Q51189" i="17"/>
  <c r="S51189" i="17" a="1"/>
  <c r="S51189" i="17" s="1"/>
  <c r="T51189" i="17"/>
  <c r="U51189" i="17"/>
  <c r="O51190" i="17"/>
  <c r="P51190" i="17"/>
  <c r="R51190" i="17" s="1" a="1"/>
  <c r="R51190" i="17" s="1"/>
  <c r="Q51190" i="17"/>
  <c r="S51190" i="17" a="1"/>
  <c r="S51190" i="17" s="1"/>
  <c r="T51190" i="17"/>
  <c r="U51190" i="17"/>
  <c r="O51191" i="17"/>
  <c r="P51191" i="17"/>
  <c r="M51191" i="17" s="1" a="1"/>
  <c r="M51191" i="17" s="1"/>
  <c r="Q51191" i="17"/>
  <c r="T51191" i="17"/>
  <c r="U51191" i="17"/>
  <c r="O51192" i="17"/>
  <c r="P51192" i="17"/>
  <c r="R51192" i="17" s="1" a="1"/>
  <c r="R51192" i="17" s="1"/>
  <c r="S51192" i="17" s="1" a="1"/>
  <c r="S51192" i="17" s="1"/>
  <c r="Q51192" i="17"/>
  <c r="T51192" i="17"/>
  <c r="U51192" i="17"/>
  <c r="O51193" i="17"/>
  <c r="P51193" i="17"/>
  <c r="R51193" i="17" s="1" a="1"/>
  <c r="R51193" i="17" s="1"/>
  <c r="S51193" i="17" s="1" a="1"/>
  <c r="S51193" i="17" s="1"/>
  <c r="Q51193" i="17"/>
  <c r="T51193" i="17"/>
  <c r="U51193" i="17"/>
  <c r="O51194" i="17"/>
  <c r="P51194" i="17"/>
  <c r="Q51194" i="17"/>
  <c r="T51194" i="17"/>
  <c r="U51194" i="17"/>
  <c r="O51195" i="17"/>
  <c r="P51195" i="17"/>
  <c r="R51195" i="17" s="1" a="1"/>
  <c r="R51195" i="17" s="1"/>
  <c r="S51195" i="17" s="1" a="1"/>
  <c r="S51195" i="17" s="1"/>
  <c r="Q51195" i="17"/>
  <c r="T51195" i="17"/>
  <c r="U51195" i="17"/>
  <c r="O51196" i="17"/>
  <c r="P51196" i="17"/>
  <c r="M51196" i="17" s="1" a="1"/>
  <c r="M51196" i="17" s="1"/>
  <c r="Q51196" i="17"/>
  <c r="T51196" i="17"/>
  <c r="U51196" i="17"/>
  <c r="O51197" i="17"/>
  <c r="P51197" i="17"/>
  <c r="Q51197" i="17"/>
  <c r="T51197" i="17"/>
  <c r="U51197" i="17"/>
  <c r="O51198" i="17"/>
  <c r="P51198" i="17"/>
  <c r="Q51198" i="17"/>
  <c r="T51198" i="17"/>
  <c r="U51198" i="17"/>
  <c r="O51199" i="17"/>
  <c r="P51199" i="17"/>
  <c r="Q51199" i="17"/>
  <c r="T51199" i="17"/>
  <c r="U51199" i="17"/>
  <c r="O51200" i="17"/>
  <c r="P51200" i="17"/>
  <c r="R51200" i="17" s="1" a="1"/>
  <c r="R51200" i="17" s="1"/>
  <c r="S51200" i="17" s="1" a="1"/>
  <c r="S51200" i="17" s="1"/>
  <c r="Q51200" i="17"/>
  <c r="T51200" i="17"/>
  <c r="U51200" i="17"/>
  <c r="O51201" i="17"/>
  <c r="P51201" i="17"/>
  <c r="Q51201" i="17"/>
  <c r="T51201" i="17"/>
  <c r="U51201" i="17"/>
  <c r="O51202" i="17"/>
  <c r="P51202" i="17"/>
  <c r="Q51202" i="17"/>
  <c r="T51202" i="17"/>
  <c r="U51202" i="17"/>
  <c r="O51203" i="17"/>
  <c r="P51203" i="17"/>
  <c r="Q51203" i="17"/>
  <c r="S51203" i="17" a="1"/>
  <c r="S51203" i="17" s="1"/>
  <c r="T51203" i="17"/>
  <c r="U51203" i="17"/>
  <c r="O51204" i="17"/>
  <c r="P51204" i="17"/>
  <c r="Q51204" i="17"/>
  <c r="S51204" i="17" a="1"/>
  <c r="S51204" i="17" s="1"/>
  <c r="T51204" i="17"/>
  <c r="U51204" i="17"/>
  <c r="O51205" i="17"/>
  <c r="P51205" i="17"/>
  <c r="Q51205" i="17"/>
  <c r="S51205" i="17" a="1"/>
  <c r="S51205" i="17" s="1"/>
  <c r="T51205" i="17"/>
  <c r="U51205" i="17"/>
  <c r="O51206" i="17"/>
  <c r="P51206" i="17"/>
  <c r="Q51206" i="17"/>
  <c r="S51206" i="17" a="1"/>
  <c r="S51206" i="17" s="1"/>
  <c r="T51206" i="17"/>
  <c r="U51206" i="17"/>
  <c r="O51207" i="17"/>
  <c r="P51207" i="17"/>
  <c r="Q51207" i="17"/>
  <c r="S51207" i="17" a="1"/>
  <c r="S51207" i="17" s="1"/>
  <c r="T51207" i="17"/>
  <c r="U51207" i="17"/>
  <c r="O51208" i="17"/>
  <c r="P51208" i="17"/>
  <c r="Q51208" i="17"/>
  <c r="S51208" i="17" a="1"/>
  <c r="S51208" i="17" s="1"/>
  <c r="T51208" i="17"/>
  <c r="U51208" i="17"/>
  <c r="O51209" i="17"/>
  <c r="P51209" i="17"/>
  <c r="Q51209" i="17"/>
  <c r="S51209" i="17" a="1"/>
  <c r="S51209" i="17" s="1"/>
  <c r="T51209" i="17"/>
  <c r="U51209" i="17"/>
  <c r="O51210" i="17"/>
  <c r="P51210" i="17"/>
  <c r="Q51210" i="17"/>
  <c r="S51210" i="17" a="1"/>
  <c r="S51210" i="17" s="1"/>
  <c r="T51210" i="17"/>
  <c r="U51210" i="17"/>
  <c r="O51211" i="17"/>
  <c r="P51211" i="17"/>
  <c r="M51211" i="17" s="1" a="1"/>
  <c r="M51211" i="17" s="1"/>
  <c r="Q51211" i="17"/>
  <c r="T51211" i="17"/>
  <c r="U51211" i="17"/>
  <c r="O51212" i="17"/>
  <c r="P51212" i="17"/>
  <c r="R51212" i="17" s="1" a="1"/>
  <c r="R51212" i="17" s="1"/>
  <c r="S51212" i="17" s="1" a="1"/>
  <c r="S51212" i="17" s="1"/>
  <c r="Q51212" i="17"/>
  <c r="T51212" i="17"/>
  <c r="U51212" i="17"/>
  <c r="O51213" i="17"/>
  <c r="P51213" i="17"/>
  <c r="R51213" i="17" s="1" a="1"/>
  <c r="R51213" i="17" s="1"/>
  <c r="S51213" i="17" s="1" a="1"/>
  <c r="S51213" i="17" s="1"/>
  <c r="Q51213" i="17"/>
  <c r="T51213" i="17"/>
  <c r="U51213" i="17"/>
  <c r="O51214" i="17"/>
  <c r="P51214" i="17"/>
  <c r="R51214" i="17" s="1" a="1"/>
  <c r="R51214" i="17" s="1"/>
  <c r="S51214" i="17" s="1" a="1"/>
  <c r="S51214" i="17" s="1"/>
  <c r="Q51214" i="17"/>
  <c r="T51214" i="17"/>
  <c r="U51214" i="17"/>
  <c r="O51215" i="17"/>
  <c r="P51215" i="17"/>
  <c r="R51215" i="17" s="1" a="1"/>
  <c r="R51215" i="17" s="1"/>
  <c r="S51215" i="17" s="1" a="1"/>
  <c r="S51215" i="17" s="1"/>
  <c r="Q51215" i="17"/>
  <c r="T51215" i="17"/>
  <c r="U51215" i="17"/>
  <c r="O51216" i="17"/>
  <c r="P51216" i="17"/>
  <c r="Q51216" i="17"/>
  <c r="T51216" i="17"/>
  <c r="U51216" i="17"/>
  <c r="O51217" i="17"/>
  <c r="P51217" i="17"/>
  <c r="Q51217" i="17"/>
  <c r="T51217" i="17"/>
  <c r="U51217" i="17"/>
  <c r="O51218" i="17"/>
  <c r="P51218" i="17"/>
  <c r="Q51218" i="17"/>
  <c r="T51218" i="17"/>
  <c r="U51218" i="17"/>
  <c r="O51219" i="17"/>
  <c r="P51219" i="17"/>
  <c r="R51219" i="17" s="1" a="1"/>
  <c r="R51219" i="17" s="1"/>
  <c r="S51219" i="17" s="1" a="1"/>
  <c r="S51219" i="17" s="1"/>
  <c r="Q51219" i="17"/>
  <c r="T51219" i="17"/>
  <c r="U51219" i="17"/>
  <c r="O51220" i="17"/>
  <c r="P51220" i="17"/>
  <c r="Q51220" i="17"/>
  <c r="T51220" i="17"/>
  <c r="U51220" i="17"/>
  <c r="O51221" i="17"/>
  <c r="P51221" i="17"/>
  <c r="Q51221" i="17"/>
  <c r="S51221" i="17" a="1"/>
  <c r="S51221" i="17" s="1"/>
  <c r="T51221" i="17"/>
  <c r="U51221" i="17"/>
  <c r="O51222" i="17"/>
  <c r="P51222" i="17"/>
  <c r="Q51222" i="17"/>
  <c r="S51222" i="17" a="1"/>
  <c r="S51222" i="17" s="1"/>
  <c r="T51222" i="17"/>
  <c r="U51222" i="17"/>
  <c r="O51223" i="17"/>
  <c r="P51223" i="17"/>
  <c r="Q51223" i="17"/>
  <c r="S51223" i="17" a="1"/>
  <c r="S51223" i="17" s="1"/>
  <c r="T51223" i="17"/>
  <c r="U51223" i="17"/>
  <c r="O51224" i="17"/>
  <c r="P51224" i="17"/>
  <c r="Q51224" i="17"/>
  <c r="S51224" i="17" a="1"/>
  <c r="S51224" i="17" s="1"/>
  <c r="T51224" i="17"/>
  <c r="U51224" i="17"/>
  <c r="O51225" i="17"/>
  <c r="P51225" i="17"/>
  <c r="Q51225" i="17"/>
  <c r="S51225" i="17" a="1"/>
  <c r="S51225" i="17" s="1"/>
  <c r="T51225" i="17"/>
  <c r="U51225" i="17"/>
  <c r="O51226" i="17"/>
  <c r="P51226" i="17"/>
  <c r="Q51226" i="17"/>
  <c r="S51226" i="17" a="1"/>
  <c r="S51226" i="17" s="1"/>
  <c r="T51226" i="17"/>
  <c r="U51226" i="17"/>
  <c r="O51227" i="17"/>
  <c r="P51227" i="17"/>
  <c r="R51227" i="17" s="1" a="1"/>
  <c r="R51227" i="17" s="1"/>
  <c r="S51227" i="17" s="1" a="1"/>
  <c r="S51227" i="17" s="1"/>
  <c r="Q51227" i="17"/>
  <c r="T51227" i="17"/>
  <c r="U51227" i="17"/>
  <c r="O51228" i="17"/>
  <c r="P51228" i="17"/>
  <c r="R51228" i="17" s="1" a="1"/>
  <c r="R51228" i="17" s="1"/>
  <c r="S51228" i="17" s="1" a="1"/>
  <c r="S51228" i="17" s="1"/>
  <c r="Q51228" i="17"/>
  <c r="T51228" i="17"/>
  <c r="U51228" i="17"/>
  <c r="O51229" i="17"/>
  <c r="P51229" i="17"/>
  <c r="Q51229" i="17"/>
  <c r="T51229" i="17"/>
  <c r="U51229" i="17"/>
  <c r="O51230" i="17"/>
  <c r="P51230" i="17"/>
  <c r="M51230" i="17" s="1" a="1"/>
  <c r="M51230" i="17" s="1"/>
  <c r="Q51230" i="17"/>
  <c r="T51230" i="17"/>
  <c r="U51230" i="17"/>
  <c r="O51231" i="17"/>
  <c r="P51231" i="17"/>
  <c r="R51231" i="17" s="1" a="1"/>
  <c r="R51231" i="17" s="1"/>
  <c r="S51231" i="17" s="1" a="1"/>
  <c r="S51231" i="17" s="1"/>
  <c r="Q51231" i="17"/>
  <c r="T51231" i="17"/>
  <c r="U51231" i="17"/>
  <c r="O51232" i="17"/>
  <c r="P51232" i="17"/>
  <c r="Q51232" i="17"/>
  <c r="S51232" i="17" a="1"/>
  <c r="S51232" i="17" s="1"/>
  <c r="T51232" i="17"/>
  <c r="U51232" i="17"/>
  <c r="O51233" i="17"/>
  <c r="P51233" i="17"/>
  <c r="Q51233" i="17"/>
  <c r="T51233" i="17"/>
  <c r="U51233" i="17"/>
  <c r="O51234" i="17"/>
  <c r="P51234" i="17"/>
  <c r="R51234" i="17" s="1" a="1"/>
  <c r="R51234" i="17" s="1"/>
  <c r="S51234" i="17" s="1" a="1"/>
  <c r="S51234" i="17" s="1"/>
  <c r="Q51234" i="17"/>
  <c r="T51234" i="17"/>
  <c r="U51234" i="17"/>
  <c r="O51235" i="17"/>
  <c r="P51235" i="17"/>
  <c r="R51235" i="17" s="1" a="1"/>
  <c r="R51235" i="17" s="1"/>
  <c r="S51235" i="17" s="1" a="1"/>
  <c r="S51235" i="17" s="1"/>
  <c r="Q51235" i="17"/>
  <c r="T51235" i="17"/>
  <c r="U51235" i="17"/>
  <c r="O51236" i="17"/>
  <c r="P51236" i="17"/>
  <c r="R51236" i="17" s="1" a="1"/>
  <c r="R51236" i="17" s="1"/>
  <c r="S51236" i="17" s="1" a="1"/>
  <c r="S51236" i="17" s="1"/>
  <c r="Q51236" i="17"/>
  <c r="T51236" i="17"/>
  <c r="U51236" i="17"/>
  <c r="O51237" i="17"/>
  <c r="P51237" i="17"/>
  <c r="Q51237" i="17"/>
  <c r="T51237" i="17"/>
  <c r="U51237" i="17"/>
  <c r="O51238" i="17"/>
  <c r="P51238" i="17"/>
  <c r="Q51238" i="17"/>
  <c r="T51238" i="17"/>
  <c r="U51238" i="17"/>
  <c r="O51239" i="17"/>
  <c r="P51239" i="17"/>
  <c r="Q51239" i="17"/>
  <c r="T51239" i="17"/>
  <c r="U51239" i="17"/>
  <c r="O51240" i="17"/>
  <c r="P51240" i="17"/>
  <c r="R51240" i="17" s="1" a="1"/>
  <c r="R51240" i="17" s="1"/>
  <c r="Q51240" i="17"/>
  <c r="S51240" i="17" a="1"/>
  <c r="S51240" i="17" s="1"/>
  <c r="T51240" i="17"/>
  <c r="U51240" i="17"/>
  <c r="O51241" i="17"/>
  <c r="P51241" i="17"/>
  <c r="Q51241" i="17"/>
  <c r="S51241" i="17" a="1"/>
  <c r="S51241" i="17" s="1"/>
  <c r="T51241" i="17"/>
  <c r="U51241" i="17"/>
  <c r="O51242" i="17"/>
  <c r="P51242" i="17"/>
  <c r="Q51242" i="17"/>
  <c r="S51242" i="17" a="1"/>
  <c r="S51242" i="17" s="1"/>
  <c r="T51242" i="17"/>
  <c r="U51242" i="17"/>
  <c r="O51243" i="17"/>
  <c r="P51243" i="17"/>
  <c r="R51243" i="17" s="1" a="1"/>
  <c r="R51243" i="17" s="1"/>
  <c r="Q51243" i="17"/>
  <c r="S51243" i="17" a="1"/>
  <c r="S51243" i="17" s="1"/>
  <c r="T51243" i="17"/>
  <c r="U51243" i="17"/>
  <c r="O51244" i="17"/>
  <c r="P51244" i="17"/>
  <c r="M51244" i="17" s="1" a="1"/>
  <c r="M51244" i="17" s="1"/>
  <c r="Q51244" i="17"/>
  <c r="T51244" i="17"/>
  <c r="U51244" i="17"/>
  <c r="O51245" i="17"/>
  <c r="P51245" i="17"/>
  <c r="R51245" i="17" s="1" a="1"/>
  <c r="R51245" i="17" s="1"/>
  <c r="S51245" i="17" s="1" a="1"/>
  <c r="S51245" i="17" s="1"/>
  <c r="Q51245" i="17"/>
  <c r="T51245" i="17"/>
  <c r="U51245" i="17"/>
  <c r="O51246" i="17"/>
  <c r="P51246" i="17"/>
  <c r="R51246" i="17" s="1" a="1"/>
  <c r="R51246" i="17" s="1"/>
  <c r="S51246" i="17" s="1" a="1"/>
  <c r="S51246" i="17" s="1"/>
  <c r="Q51246" i="17"/>
  <c r="T51246" i="17"/>
  <c r="U51246" i="17"/>
  <c r="O51247" i="17"/>
  <c r="P51247" i="17"/>
  <c r="R51247" i="17" s="1" a="1"/>
  <c r="R51247" i="17" s="1"/>
  <c r="S51247" i="17" s="1" a="1"/>
  <c r="S51247" i="17" s="1"/>
  <c r="Q51247" i="17"/>
  <c r="T51247" i="17"/>
  <c r="U51247" i="17"/>
  <c r="O51248" i="17"/>
  <c r="P51248" i="17"/>
  <c r="Q51248" i="17"/>
  <c r="T51248" i="17"/>
  <c r="U51248" i="17"/>
  <c r="O51249" i="17"/>
  <c r="P51249" i="17"/>
  <c r="Q51249" i="17"/>
  <c r="T51249" i="17"/>
  <c r="U51249" i="17"/>
  <c r="O51250" i="17"/>
  <c r="P51250" i="17"/>
  <c r="Q51250" i="17"/>
  <c r="T51250" i="17"/>
  <c r="U51250" i="17"/>
  <c r="O51251" i="17"/>
  <c r="P51251" i="17"/>
  <c r="Q51251" i="17"/>
  <c r="T51251" i="17"/>
  <c r="U51251" i="17"/>
  <c r="O51252" i="17"/>
  <c r="P51252" i="17"/>
  <c r="Q51252" i="17"/>
  <c r="S51252" i="17" a="1"/>
  <c r="S51252" i="17" s="1"/>
  <c r="T51252" i="17"/>
  <c r="U51252" i="17"/>
  <c r="O51253" i="17"/>
  <c r="P51253" i="17"/>
  <c r="Q51253" i="17"/>
  <c r="S51253" i="17" a="1"/>
  <c r="S51253" i="17" s="1"/>
  <c r="T51253" i="17"/>
  <c r="U51253" i="17"/>
  <c r="O51254" i="17"/>
  <c r="P51254" i="17"/>
  <c r="R51254" i="17" s="1" a="1"/>
  <c r="R51254" i="17" s="1"/>
  <c r="Q51254" i="17"/>
  <c r="S51254" i="17" a="1"/>
  <c r="S51254" i="17" s="1"/>
  <c r="T51254" i="17"/>
  <c r="U51254" i="17"/>
  <c r="O51255" i="17"/>
  <c r="P51255" i="17"/>
  <c r="R51255" i="17" s="1" a="1"/>
  <c r="R51255" i="17" s="1"/>
  <c r="Q51255" i="17"/>
  <c r="S51255" i="17" a="1"/>
  <c r="S51255" i="17" s="1"/>
  <c r="T51255" i="17"/>
  <c r="U51255" i="17"/>
  <c r="O51256" i="17"/>
  <c r="P51256" i="17"/>
  <c r="Q51256" i="17"/>
  <c r="T51256" i="17"/>
  <c r="U51256" i="17"/>
  <c r="O51257" i="17"/>
  <c r="P51257" i="17"/>
  <c r="R51257" i="17" s="1" a="1"/>
  <c r="R51257" i="17" s="1"/>
  <c r="S51257" i="17" s="1" a="1"/>
  <c r="S51257" i="17" s="1"/>
  <c r="Q51257" i="17"/>
  <c r="T51257" i="17"/>
  <c r="U51257" i="17"/>
  <c r="O51258" i="17"/>
  <c r="P51258" i="17"/>
  <c r="R51258" i="17" s="1" a="1"/>
  <c r="R51258" i="17" s="1"/>
  <c r="S51258" i="17" s="1" a="1"/>
  <c r="S51258" i="17" s="1"/>
  <c r="Q51258" i="17"/>
  <c r="T51258" i="17"/>
  <c r="U51258" i="17"/>
  <c r="O51259" i="17"/>
  <c r="P51259" i="17"/>
  <c r="Q51259" i="17"/>
  <c r="T51259" i="17"/>
  <c r="U51259" i="17"/>
  <c r="O51260" i="17"/>
  <c r="P51260" i="17"/>
  <c r="R51260" i="17" s="1" a="1"/>
  <c r="R51260" i="17" s="1"/>
  <c r="S51260" i="17" s="1" a="1"/>
  <c r="S51260" i="17" s="1"/>
  <c r="Q51260" i="17"/>
  <c r="T51260" i="17"/>
  <c r="U51260" i="17"/>
  <c r="O51261" i="17"/>
  <c r="P51261" i="17"/>
  <c r="Q51261" i="17"/>
  <c r="T51261" i="17"/>
  <c r="U51261" i="17"/>
  <c r="O51262" i="17"/>
  <c r="P51262" i="17"/>
  <c r="R51262" i="17" s="1" a="1"/>
  <c r="R51262" i="17" s="1"/>
  <c r="S51262" i="17" s="1" a="1"/>
  <c r="S51262" i="17" s="1"/>
  <c r="Q51262" i="17"/>
  <c r="T51262" i="17"/>
  <c r="U51262" i="17"/>
  <c r="O51263" i="17"/>
  <c r="P51263" i="17"/>
  <c r="R51263" i="17" s="1" a="1"/>
  <c r="R51263" i="17" s="1"/>
  <c r="S51263" i="17" s="1" a="1"/>
  <c r="S51263" i="17" s="1"/>
  <c r="Q51263" i="17"/>
  <c r="T51263" i="17"/>
  <c r="U51263" i="17"/>
  <c r="O51264" i="17"/>
  <c r="P51264" i="17"/>
  <c r="R51264" i="17" s="1" a="1"/>
  <c r="R51264" i="17" s="1"/>
  <c r="S51264" i="17" s="1" a="1"/>
  <c r="S51264" i="17" s="1"/>
  <c r="Q51264" i="17"/>
  <c r="T51264" i="17"/>
  <c r="U51264" i="17"/>
  <c r="O51265" i="17"/>
  <c r="P51265" i="17"/>
  <c r="Q51265" i="17"/>
  <c r="T51265" i="17"/>
  <c r="U51265" i="17"/>
  <c r="O51266" i="17"/>
  <c r="P51266" i="17"/>
  <c r="Q51266" i="17"/>
  <c r="T51266" i="17"/>
  <c r="U51266" i="17"/>
  <c r="O51267" i="17"/>
  <c r="P51267" i="17"/>
  <c r="R51267" i="17" s="1" a="1"/>
  <c r="R51267" i="17" s="1"/>
  <c r="S51267" i="17" s="1" a="1"/>
  <c r="S51267" i="17" s="1"/>
  <c r="Q51267" i="17"/>
  <c r="T51267" i="17"/>
  <c r="U51267" i="17"/>
  <c r="O51268" i="17"/>
  <c r="P51268" i="17"/>
  <c r="R51268" i="17" s="1" a="1"/>
  <c r="R51268" i="17" s="1"/>
  <c r="Q51268" i="17"/>
  <c r="S51268" i="17" a="1"/>
  <c r="S51268" i="17" s="1"/>
  <c r="T51268" i="17"/>
  <c r="U51268" i="17"/>
  <c r="O51269" i="17"/>
  <c r="P51269" i="17"/>
  <c r="Q51269" i="17"/>
  <c r="S51269" i="17" a="1"/>
  <c r="S51269" i="17" s="1"/>
  <c r="T51269" i="17"/>
  <c r="U51269" i="17"/>
  <c r="O51270" i="17"/>
  <c r="P51270" i="17"/>
  <c r="R51270" i="17" s="1" a="1"/>
  <c r="R51270" i="17" s="1"/>
  <c r="Q51270" i="17"/>
  <c r="S51270" i="17" a="1"/>
  <c r="S51270" i="17" s="1"/>
  <c r="T51270" i="17"/>
  <c r="U51270" i="17"/>
  <c r="O51271" i="17"/>
  <c r="P51271" i="17"/>
  <c r="R51271" i="17" s="1" a="1"/>
  <c r="R51271" i="17" s="1"/>
  <c r="Q51271" i="17"/>
  <c r="S51271" i="17" a="1"/>
  <c r="S51271" i="17" s="1"/>
  <c r="T51271" i="17"/>
  <c r="U51271" i="17"/>
  <c r="O51272" i="17"/>
  <c r="P51272" i="17"/>
  <c r="R51272" i="17" s="1" a="1"/>
  <c r="R51272" i="17" s="1"/>
  <c r="Q51272" i="17"/>
  <c r="S51272" i="17" a="1"/>
  <c r="S51272" i="17" s="1"/>
  <c r="T51272" i="17"/>
  <c r="U51272" i="17"/>
  <c r="O51273" i="17"/>
  <c r="P51273" i="17"/>
  <c r="Q51273" i="17"/>
  <c r="S51273" i="17" a="1"/>
  <c r="S51273" i="17" s="1"/>
  <c r="T51273" i="17"/>
  <c r="U51273" i="17"/>
  <c r="O51274" i="17"/>
  <c r="P51274" i="17"/>
  <c r="Q51274" i="17"/>
  <c r="S51274" i="17" a="1"/>
  <c r="S51274" i="17" s="1"/>
  <c r="T51274" i="17"/>
  <c r="U51274" i="17"/>
  <c r="O51275" i="17"/>
  <c r="P51275" i="17"/>
  <c r="Q51275" i="17"/>
  <c r="S51275" i="17" a="1"/>
  <c r="S51275" i="17" s="1"/>
  <c r="T51275" i="17"/>
  <c r="U51275" i="17"/>
  <c r="O51276" i="17"/>
  <c r="P51276" i="17"/>
  <c r="Q51276" i="17"/>
  <c r="S51276" i="17" a="1"/>
  <c r="S51276" i="17" s="1"/>
  <c r="T51276" i="17"/>
  <c r="U51276" i="17"/>
  <c r="O51277" i="17"/>
  <c r="P51277" i="17"/>
  <c r="Q51277" i="17"/>
  <c r="T51277" i="17"/>
  <c r="U51277" i="17"/>
  <c r="O51278" i="17"/>
  <c r="P51278" i="17"/>
  <c r="R51278" i="17" s="1" a="1"/>
  <c r="R51278" i="17" s="1"/>
  <c r="S51278" i="17" s="1" a="1"/>
  <c r="S51278" i="17" s="1"/>
  <c r="Q51278" i="17"/>
  <c r="T51278" i="17"/>
  <c r="U51278" i="17"/>
  <c r="O51279" i="17"/>
  <c r="P51279" i="17"/>
  <c r="R51279" i="17" s="1" a="1"/>
  <c r="R51279" i="17" s="1"/>
  <c r="S51279" i="17" s="1" a="1"/>
  <c r="S51279" i="17" s="1"/>
  <c r="Q51279" i="17"/>
  <c r="T51279" i="17"/>
  <c r="U51279" i="17"/>
  <c r="O51280" i="17"/>
  <c r="P51280" i="17"/>
  <c r="R51280" i="17" s="1" a="1"/>
  <c r="R51280" i="17" s="1"/>
  <c r="S51280" i="17" s="1" a="1"/>
  <c r="S51280" i="17" s="1"/>
  <c r="Q51280" i="17"/>
  <c r="T51280" i="17"/>
  <c r="U51280" i="17"/>
  <c r="O51281" i="17"/>
  <c r="P51281" i="17"/>
  <c r="Q51281" i="17"/>
  <c r="T51281" i="17"/>
  <c r="U51281" i="17"/>
  <c r="O51282" i="17"/>
  <c r="P51282" i="17"/>
  <c r="M51282" i="17" s="1" a="1"/>
  <c r="M51282" i="17" s="1"/>
  <c r="Q51282" i="17"/>
  <c r="T51282" i="17"/>
  <c r="U51282" i="17"/>
  <c r="O51283" i="17"/>
  <c r="P51283" i="17"/>
  <c r="R51283" i="17" s="1" a="1"/>
  <c r="R51283" i="17" s="1"/>
  <c r="S51283" i="17" s="1" a="1"/>
  <c r="S51283" i="17" s="1"/>
  <c r="Q51283" i="17"/>
  <c r="T51283" i="17"/>
  <c r="U51283" i="17"/>
  <c r="O51284" i="17"/>
  <c r="P51284" i="17"/>
  <c r="R51284" i="17" s="1" a="1"/>
  <c r="R51284" i="17" s="1"/>
  <c r="S51284" i="17" s="1" a="1"/>
  <c r="S51284" i="17" s="1"/>
  <c r="Q51284" i="17"/>
  <c r="T51284" i="17"/>
  <c r="U51284" i="17"/>
  <c r="O51285" i="17"/>
  <c r="P51285" i="17"/>
  <c r="Q51285" i="17"/>
  <c r="T51285" i="17"/>
  <c r="U51285" i="17"/>
  <c r="O51286" i="17"/>
  <c r="P51286" i="17"/>
  <c r="R51286" i="17" s="1" a="1"/>
  <c r="R51286" i="17" s="1"/>
  <c r="S51286" i="17" s="1" a="1"/>
  <c r="S51286" i="17" s="1"/>
  <c r="Q51286" i="17"/>
  <c r="T51286" i="17"/>
  <c r="U51286" i="17"/>
  <c r="O51287" i="17"/>
  <c r="P51287" i="17"/>
  <c r="R51287" i="17" s="1" a="1"/>
  <c r="R51287" i="17" s="1"/>
  <c r="S51287" i="17" s="1" a="1"/>
  <c r="S51287" i="17" s="1"/>
  <c r="Q51287" i="17"/>
  <c r="T51287" i="17"/>
  <c r="U51287" i="17"/>
  <c r="O51288" i="17"/>
  <c r="P51288" i="17"/>
  <c r="Q51288" i="17"/>
  <c r="T51288" i="17"/>
  <c r="U51288" i="17"/>
  <c r="O51289" i="17"/>
  <c r="P51289" i="17"/>
  <c r="Q51289" i="17"/>
  <c r="S51289" i="17" a="1"/>
  <c r="S51289" i="17" s="1"/>
  <c r="T51289" i="17"/>
  <c r="U51289" i="17"/>
  <c r="O51290" i="17"/>
  <c r="P51290" i="17"/>
  <c r="Q51290" i="17"/>
  <c r="S51290" i="17" a="1"/>
  <c r="S51290" i="17" s="1"/>
  <c r="T51290" i="17"/>
  <c r="U51290" i="17"/>
  <c r="O51291" i="17"/>
  <c r="P51291" i="17"/>
  <c r="R51291" i="17" s="1" a="1"/>
  <c r="R51291" i="17" s="1"/>
  <c r="Q51291" i="17"/>
  <c r="S51291" i="17" a="1"/>
  <c r="S51291" i="17" s="1"/>
  <c r="T51291" i="17"/>
  <c r="U51291" i="17"/>
  <c r="O51292" i="17"/>
  <c r="P51292" i="17"/>
  <c r="R51292" i="17" s="1" a="1"/>
  <c r="R51292" i="17" s="1"/>
  <c r="Q51292" i="17"/>
  <c r="S51292" i="17" a="1"/>
  <c r="S51292" i="17" s="1"/>
  <c r="T51292" i="17"/>
  <c r="U51292" i="17"/>
  <c r="O51293" i="17"/>
  <c r="P51293" i="17"/>
  <c r="Q51293" i="17"/>
  <c r="S51293" i="17" a="1"/>
  <c r="S51293" i="17" s="1"/>
  <c r="T51293" i="17"/>
  <c r="U51293" i="17"/>
  <c r="O51294" i="17"/>
  <c r="P51294" i="17"/>
  <c r="R51294" i="17" s="1" a="1"/>
  <c r="R51294" i="17" s="1"/>
  <c r="Q51294" i="17"/>
  <c r="S51294" i="17" a="1"/>
  <c r="S51294" i="17" s="1"/>
  <c r="T51294" i="17"/>
  <c r="U51294" i="17"/>
  <c r="O51295" i="17"/>
  <c r="P51295" i="17"/>
  <c r="R51295" i="17" s="1" a="1"/>
  <c r="R51295" i="17" s="1"/>
  <c r="S51295" i="17" s="1" a="1"/>
  <c r="S51295" i="17" s="1"/>
  <c r="Q51295" i="17"/>
  <c r="T51295" i="17"/>
  <c r="U51295" i="17"/>
  <c r="O51296" i="17"/>
  <c r="P51296" i="17"/>
  <c r="R51296" i="17" s="1" a="1"/>
  <c r="R51296" i="17" s="1"/>
  <c r="S51296" i="17" s="1" a="1"/>
  <c r="S51296" i="17" s="1"/>
  <c r="Q51296" i="17"/>
  <c r="T51296" i="17"/>
  <c r="U51296" i="17"/>
  <c r="O51297" i="17"/>
  <c r="P51297" i="17"/>
  <c r="Q51297" i="17"/>
  <c r="T51297" i="17"/>
  <c r="U51297" i="17"/>
  <c r="O51298" i="17"/>
  <c r="P51298" i="17"/>
  <c r="Q51298" i="17"/>
  <c r="T51298" i="17"/>
  <c r="U51298" i="17"/>
  <c r="O51299" i="17"/>
  <c r="P51299" i="17"/>
  <c r="M51299" i="17" s="1" a="1"/>
  <c r="M51299" i="17" s="1"/>
  <c r="Q51299" i="17"/>
  <c r="T51299" i="17"/>
  <c r="U51299" i="17"/>
  <c r="O51300" i="17"/>
  <c r="P51300" i="17"/>
  <c r="R51300" i="17" s="1" a="1"/>
  <c r="R51300" i="17" s="1"/>
  <c r="S51300" i="17" s="1" a="1"/>
  <c r="S51300" i="17" s="1"/>
  <c r="Q51300" i="17"/>
  <c r="T51300" i="17"/>
  <c r="U51300" i="17"/>
  <c r="O51301" i="17"/>
  <c r="P51301" i="17"/>
  <c r="Q51301" i="17"/>
  <c r="T51301" i="17"/>
  <c r="U51301" i="17"/>
  <c r="O51302" i="17"/>
  <c r="P51302" i="17"/>
  <c r="Q51302" i="17"/>
  <c r="T51302" i="17"/>
  <c r="U51302" i="17"/>
  <c r="O51303" i="17"/>
  <c r="P51303" i="17"/>
  <c r="Q51303" i="17"/>
  <c r="T51303" i="17"/>
  <c r="U51303" i="17"/>
  <c r="O51304" i="17"/>
  <c r="P51304" i="17"/>
  <c r="R51304" i="17" s="1" a="1"/>
  <c r="R51304" i="17" s="1"/>
  <c r="S51304" i="17" s="1" a="1"/>
  <c r="S51304" i="17" s="1"/>
  <c r="Q51304" i="17"/>
  <c r="T51304" i="17"/>
  <c r="U51304" i="17"/>
  <c r="O51305" i="17"/>
  <c r="P51305" i="17"/>
  <c r="Q51305" i="17"/>
  <c r="T51305" i="17"/>
  <c r="U51305" i="17"/>
  <c r="O51306" i="17"/>
  <c r="P51306" i="17"/>
  <c r="Q51306" i="17"/>
  <c r="S51306" i="17" a="1"/>
  <c r="S51306" i="17" s="1"/>
  <c r="T51306" i="17"/>
  <c r="U51306" i="17"/>
  <c r="O51307" i="17"/>
  <c r="P51307" i="17"/>
  <c r="Q51307" i="17"/>
  <c r="S51307" i="17" a="1"/>
  <c r="S51307" i="17" s="1"/>
  <c r="T51307" i="17"/>
  <c r="U51307" i="17"/>
  <c r="O51308" i="17"/>
  <c r="P51308" i="17"/>
  <c r="Q51308" i="17"/>
  <c r="S51308" i="17" a="1"/>
  <c r="S51308" i="17" s="1"/>
  <c r="T51308" i="17"/>
  <c r="U51308" i="17"/>
  <c r="O51309" i="17"/>
  <c r="P51309" i="17"/>
  <c r="Q51309" i="17"/>
  <c r="S51309" i="17" a="1"/>
  <c r="S51309" i="17" s="1"/>
  <c r="T51309" i="17"/>
  <c r="U51309" i="17"/>
  <c r="O51310" i="17"/>
  <c r="P51310" i="17"/>
  <c r="Q51310" i="17"/>
  <c r="S51310" i="17" a="1"/>
  <c r="S51310" i="17" s="1"/>
  <c r="T51310" i="17"/>
  <c r="U51310" i="17"/>
  <c r="O51311" i="17"/>
  <c r="P51311" i="17"/>
  <c r="Q51311" i="17"/>
  <c r="S51311" i="17" a="1"/>
  <c r="S51311" i="17" s="1"/>
  <c r="T51311" i="17"/>
  <c r="U51311" i="17"/>
  <c r="O51312" i="17"/>
  <c r="P51312" i="17"/>
  <c r="Q51312" i="17"/>
  <c r="S51312" i="17" a="1"/>
  <c r="S51312" i="17" s="1"/>
  <c r="T51312" i="17"/>
  <c r="U51312" i="17"/>
  <c r="O51313" i="17"/>
  <c r="P51313" i="17"/>
  <c r="Q51313" i="17"/>
  <c r="S51313" i="17" a="1"/>
  <c r="S51313" i="17" s="1"/>
  <c r="T51313" i="17"/>
  <c r="U51313" i="17"/>
  <c r="O51314" i="17"/>
  <c r="P51314" i="17"/>
  <c r="M51314" i="17" s="1" a="1"/>
  <c r="M51314" i="17" s="1"/>
  <c r="Q51314" i="17"/>
  <c r="T51314" i="17"/>
  <c r="U51314" i="17"/>
  <c r="O51315" i="17"/>
  <c r="P51315" i="17"/>
  <c r="R51315" i="17" s="1" a="1"/>
  <c r="R51315" i="17" s="1"/>
  <c r="S51315" i="17" s="1" a="1"/>
  <c r="S51315" i="17" s="1"/>
  <c r="Q51315" i="17"/>
  <c r="T51315" i="17"/>
  <c r="U51315" i="17"/>
  <c r="O51316" i="17"/>
  <c r="P51316" i="17"/>
  <c r="R51316" i="17" s="1" a="1"/>
  <c r="R51316" i="17" s="1"/>
  <c r="S51316" i="17" s="1" a="1"/>
  <c r="S51316" i="17" s="1"/>
  <c r="Q51316" i="17"/>
  <c r="T51316" i="17"/>
  <c r="U51316" i="17"/>
  <c r="O51317" i="17"/>
  <c r="P51317" i="17"/>
  <c r="R51317" i="17" s="1" a="1"/>
  <c r="R51317" i="17" s="1"/>
  <c r="S51317" i="17" s="1" a="1"/>
  <c r="S51317" i="17" s="1"/>
  <c r="Q51317" i="17"/>
  <c r="T51317" i="17"/>
  <c r="U51317" i="17"/>
  <c r="O51318" i="17"/>
  <c r="P51318" i="17"/>
  <c r="Q51318" i="17"/>
  <c r="T51318" i="17"/>
  <c r="U51318" i="17"/>
  <c r="O51319" i="17"/>
  <c r="P51319" i="17"/>
  <c r="Q51319" i="17"/>
  <c r="T51319" i="17"/>
  <c r="U51319" i="17"/>
  <c r="O51320" i="17"/>
  <c r="P51320" i="17"/>
  <c r="M51320" i="17" s="1" a="1"/>
  <c r="M51320" i="17" s="1"/>
  <c r="Q51320" i="17"/>
  <c r="T51320" i="17"/>
  <c r="U51320" i="17"/>
  <c r="O51321" i="17"/>
  <c r="P51321" i="17"/>
  <c r="Q51321" i="17"/>
  <c r="T51321" i="17"/>
  <c r="U51321" i="17"/>
  <c r="O51322" i="17"/>
  <c r="P51322" i="17"/>
  <c r="Q51322" i="17"/>
  <c r="T51322" i="17"/>
  <c r="U51322" i="17"/>
  <c r="O51323" i="17"/>
  <c r="P51323" i="17"/>
  <c r="Q51323" i="17"/>
  <c r="T51323" i="17"/>
  <c r="U51323" i="17"/>
  <c r="O51324" i="17"/>
  <c r="P51324" i="17"/>
  <c r="R51324" i="17" s="1" a="1"/>
  <c r="R51324" i="17" s="1"/>
  <c r="S51324" i="17" s="1" a="1"/>
  <c r="S51324" i="17" s="1"/>
  <c r="Q51324" i="17"/>
  <c r="T51324" i="17"/>
  <c r="U51324" i="17"/>
  <c r="O51325" i="17"/>
  <c r="P51325" i="17"/>
  <c r="Q51325" i="17"/>
  <c r="T51325" i="17"/>
  <c r="U51325" i="17"/>
  <c r="O51326" i="17"/>
  <c r="P51326" i="17"/>
  <c r="R51326" i="17" s="1" a="1"/>
  <c r="R51326" i="17" s="1"/>
  <c r="S51326" i="17" s="1" a="1"/>
  <c r="S51326" i="17" s="1"/>
  <c r="Q51326" i="17"/>
  <c r="T51326" i="17"/>
  <c r="U51326" i="17"/>
  <c r="O51327" i="17"/>
  <c r="P51327" i="17"/>
  <c r="R51327" i="17" s="1" a="1"/>
  <c r="R51327" i="17" s="1"/>
  <c r="Q51327" i="17"/>
  <c r="S51327" i="17" a="1"/>
  <c r="S51327" i="17" s="1"/>
  <c r="T51327" i="17"/>
  <c r="U51327" i="17"/>
  <c r="O51328" i="17"/>
  <c r="P51328" i="17"/>
  <c r="R51328" i="17" s="1" a="1"/>
  <c r="R51328" i="17" s="1"/>
  <c r="Q51328" i="17"/>
  <c r="S51328" i="17" a="1"/>
  <c r="S51328" i="17" s="1"/>
  <c r="T51328" i="17"/>
  <c r="U51328" i="17"/>
  <c r="O51329" i="17"/>
  <c r="P51329" i="17"/>
  <c r="Q51329" i="17"/>
  <c r="S51329" i="17" a="1"/>
  <c r="S51329" i="17" s="1"/>
  <c r="T51329" i="17"/>
  <c r="U51329" i="17"/>
  <c r="O51330" i="17"/>
  <c r="P51330" i="17"/>
  <c r="Q51330" i="17"/>
  <c r="S51330" i="17" a="1"/>
  <c r="S51330" i="17" s="1"/>
  <c r="T51330" i="17"/>
  <c r="U51330" i="17"/>
  <c r="O51331" i="17"/>
  <c r="P51331" i="17"/>
  <c r="R51331" i="17" s="1" a="1"/>
  <c r="R51331" i="17" s="1"/>
  <c r="Q51331" i="17"/>
  <c r="S51331" i="17" a="1"/>
  <c r="S51331" i="17" s="1"/>
  <c r="T51331" i="17"/>
  <c r="U51331" i="17"/>
  <c r="O51332" i="17"/>
  <c r="P51332" i="17"/>
  <c r="R51332" i="17" s="1" a="1"/>
  <c r="R51332" i="17" s="1"/>
  <c r="Q51332" i="17"/>
  <c r="S51332" i="17" a="1"/>
  <c r="S51332" i="17" s="1"/>
  <c r="T51332" i="17"/>
  <c r="U51332" i="17"/>
  <c r="O51333" i="17"/>
  <c r="P51333" i="17"/>
  <c r="R51333" i="17" s="1" a="1"/>
  <c r="R51333" i="17" s="1"/>
  <c r="S51333" i="17" s="1" a="1"/>
  <c r="S51333" i="17" s="1"/>
  <c r="Q51333" i="17"/>
  <c r="T51333" i="17"/>
  <c r="U51333" i="17"/>
  <c r="O51334" i="17"/>
  <c r="P51334" i="17"/>
  <c r="R51334" i="17" s="1" a="1"/>
  <c r="R51334" i="17" s="1"/>
  <c r="S51334" i="17" s="1" a="1"/>
  <c r="S51334" i="17" s="1"/>
  <c r="Q51334" i="17"/>
  <c r="T51334" i="17"/>
  <c r="U51334" i="17"/>
  <c r="O51335" i="17"/>
  <c r="P51335" i="17"/>
  <c r="R51335" i="17" s="1" a="1"/>
  <c r="R51335" i="17" s="1"/>
  <c r="S51335" i="17" s="1" a="1"/>
  <c r="S51335" i="17" s="1"/>
  <c r="Q51335" i="17"/>
  <c r="T51335" i="17"/>
  <c r="U51335" i="17"/>
  <c r="O51336" i="17"/>
  <c r="P51336" i="17"/>
  <c r="Q51336" i="17"/>
  <c r="T51336" i="17"/>
  <c r="U51336" i="17"/>
  <c r="O51337" i="17"/>
  <c r="P51337" i="17"/>
  <c r="Q51337" i="17"/>
  <c r="T51337" i="17"/>
  <c r="U51337" i="17"/>
  <c r="O51338" i="17"/>
  <c r="P51338" i="17"/>
  <c r="M51338" i="17" s="1" a="1"/>
  <c r="M51338" i="17" s="1"/>
  <c r="Q51338" i="17"/>
  <c r="T51338" i="17"/>
  <c r="U51338" i="17"/>
  <c r="O51339" i="17"/>
  <c r="P51339" i="17"/>
  <c r="Q51339" i="17"/>
  <c r="T51339" i="17"/>
  <c r="U51339" i="17"/>
  <c r="O51340" i="17"/>
  <c r="P51340" i="17"/>
  <c r="Q51340" i="17"/>
  <c r="T51340" i="17"/>
  <c r="U51340" i="17"/>
  <c r="O51341" i="17"/>
  <c r="P51341" i="17"/>
  <c r="Q51341" i="17"/>
  <c r="T51341" i="17"/>
  <c r="U51341" i="17"/>
  <c r="O51342" i="17"/>
  <c r="P51342" i="17"/>
  <c r="R51342" i="17" s="1" a="1"/>
  <c r="R51342" i="17" s="1"/>
  <c r="S51342" i="17" s="1" a="1"/>
  <c r="S51342" i="17" s="1"/>
  <c r="Q51342" i="17"/>
  <c r="T51342" i="17"/>
  <c r="U51342" i="17"/>
  <c r="O51343" i="17"/>
  <c r="P51343" i="17"/>
  <c r="R51343" i="17" s="1" a="1"/>
  <c r="R51343" i="17" s="1"/>
  <c r="Q51343" i="17"/>
  <c r="S51343" i="17" a="1"/>
  <c r="S51343" i="17" s="1"/>
  <c r="T51343" i="17"/>
  <c r="U51343" i="17"/>
  <c r="O51344" i="17"/>
  <c r="P51344" i="17"/>
  <c r="R51344" i="17" s="1" a="1"/>
  <c r="R51344" i="17" s="1"/>
  <c r="Q51344" i="17"/>
  <c r="S51344" i="17" a="1"/>
  <c r="S51344" i="17" s="1"/>
  <c r="T51344" i="17"/>
  <c r="U51344" i="17"/>
  <c r="O51345" i="17"/>
  <c r="P51345" i="17"/>
  <c r="Q51345" i="17"/>
  <c r="S51345" i="17" a="1"/>
  <c r="S51345" i="17" s="1"/>
  <c r="T51345" i="17"/>
  <c r="U51345" i="17"/>
  <c r="O51346" i="17"/>
  <c r="P51346" i="17"/>
  <c r="Q51346" i="17"/>
  <c r="S51346" i="17" a="1"/>
  <c r="S51346" i="17" s="1"/>
  <c r="T51346" i="17"/>
  <c r="U51346" i="17"/>
  <c r="O51347" i="17"/>
  <c r="P51347" i="17"/>
  <c r="R51347" i="17" s="1" a="1"/>
  <c r="R51347" i="17" s="1"/>
  <c r="Q51347" i="17"/>
  <c r="S51347" i="17" a="1"/>
  <c r="S51347" i="17" s="1"/>
  <c r="T51347" i="17"/>
  <c r="U51347" i="17"/>
  <c r="O51348" i="17"/>
  <c r="P51348" i="17"/>
  <c r="R51348" i="17" s="1" a="1"/>
  <c r="R51348" i="17" s="1"/>
  <c r="Q51348" i="17"/>
  <c r="S51348" i="17" a="1"/>
  <c r="S51348" i="17" s="1"/>
  <c r="T51348" i="17"/>
  <c r="U51348" i="17"/>
  <c r="O51349" i="17"/>
  <c r="P51349" i="17"/>
  <c r="R51349" i="17" s="1" a="1"/>
  <c r="R51349" i="17" s="1"/>
  <c r="S51349" i="17" s="1" a="1"/>
  <c r="S51349" i="17" s="1"/>
  <c r="Q51349" i="17"/>
  <c r="T51349" i="17"/>
  <c r="U51349" i="17"/>
  <c r="O51350" i="17"/>
  <c r="P51350" i="17"/>
  <c r="R51350" i="17" s="1" a="1"/>
  <c r="R51350" i="17" s="1"/>
  <c r="S51350" i="17" s="1" a="1"/>
  <c r="S51350" i="17" s="1"/>
  <c r="Q51350" i="17"/>
  <c r="T51350" i="17"/>
  <c r="U51350" i="17"/>
  <c r="O51351" i="17"/>
  <c r="P51351" i="17"/>
  <c r="R51351" i="17" s="1" a="1"/>
  <c r="R51351" i="17" s="1"/>
  <c r="S51351" i="17" s="1" a="1"/>
  <c r="S51351" i="17" s="1"/>
  <c r="Q51351" i="17"/>
  <c r="T51351" i="17"/>
  <c r="U51351" i="17"/>
  <c r="O51352" i="17"/>
  <c r="P51352" i="17"/>
  <c r="Q51352" i="17"/>
  <c r="T51352" i="17"/>
  <c r="U51352" i="17"/>
  <c r="O51353" i="17"/>
  <c r="P51353" i="17"/>
  <c r="Q51353" i="17"/>
  <c r="T51353" i="17"/>
  <c r="U51353" i="17"/>
  <c r="O51354" i="17"/>
  <c r="P51354" i="17"/>
  <c r="Q51354" i="17"/>
  <c r="T51354" i="17"/>
  <c r="U51354" i="17"/>
  <c r="O51355" i="17"/>
  <c r="P51355" i="17"/>
  <c r="R51355" i="17" s="1" a="1"/>
  <c r="R51355" i="17" s="1"/>
  <c r="S51355" i="17" s="1" a="1"/>
  <c r="S51355" i="17" s="1"/>
  <c r="Q51355" i="17"/>
  <c r="T51355" i="17"/>
  <c r="U51355" i="17"/>
  <c r="O51356" i="17"/>
  <c r="P51356" i="17"/>
  <c r="Q51356" i="17"/>
  <c r="S51356" i="17" a="1"/>
  <c r="S51356" i="17" s="1"/>
  <c r="T51356" i="17"/>
  <c r="U51356" i="17"/>
  <c r="O51357" i="17"/>
  <c r="P51357" i="17"/>
  <c r="Q51357" i="17"/>
  <c r="S51357" i="17" a="1"/>
  <c r="S51357" i="17" s="1"/>
  <c r="T51357" i="17"/>
  <c r="U51357" i="17"/>
  <c r="O51358" i="17"/>
  <c r="P51358" i="17"/>
  <c r="M51358" i="17" s="1" a="1"/>
  <c r="M51358" i="17" s="1"/>
  <c r="Q51358" i="17"/>
  <c r="T51358" i="17"/>
  <c r="U51358" i="17"/>
  <c r="O51359" i="17"/>
  <c r="P51359" i="17"/>
  <c r="R51359" i="17" s="1" a="1"/>
  <c r="R51359" i="17" s="1"/>
  <c r="S51359" i="17" s="1" a="1"/>
  <c r="S51359" i="17" s="1"/>
  <c r="Q51359" i="17"/>
  <c r="T51359" i="17"/>
  <c r="U51359" i="17"/>
  <c r="O51360" i="17"/>
  <c r="P51360" i="17"/>
  <c r="R51360" i="17" s="1" a="1"/>
  <c r="R51360" i="17" s="1"/>
  <c r="S51360" i="17" s="1" a="1"/>
  <c r="S51360" i="17" s="1"/>
  <c r="Q51360" i="17"/>
  <c r="T51360" i="17"/>
  <c r="U51360" i="17"/>
  <c r="O51361" i="17"/>
  <c r="P51361" i="17"/>
  <c r="Q51361" i="17"/>
  <c r="T51361" i="17"/>
  <c r="U51361" i="17"/>
  <c r="O51362" i="17"/>
  <c r="P51362" i="17"/>
  <c r="Q51362" i="17"/>
  <c r="T51362" i="17"/>
  <c r="U51362" i="17"/>
  <c r="O51363" i="17"/>
  <c r="P51363" i="17"/>
  <c r="R51363" i="17" s="1" a="1"/>
  <c r="R51363" i="17" s="1"/>
  <c r="S51363" i="17" s="1" a="1"/>
  <c r="S51363" i="17" s="1"/>
  <c r="Q51363" i="17"/>
  <c r="T51363" i="17"/>
  <c r="U51363" i="17"/>
  <c r="O51364" i="17"/>
  <c r="P51364" i="17"/>
  <c r="M51364" i="17" s="1" a="1"/>
  <c r="M51364" i="17" s="1"/>
  <c r="Q51364" i="17"/>
  <c r="T51364" i="17"/>
  <c r="U51364" i="17"/>
  <c r="O51365" i="17"/>
  <c r="P51365" i="17"/>
  <c r="Q51365" i="17"/>
  <c r="S51365" i="17" a="1"/>
  <c r="S51365" i="17" s="1"/>
  <c r="T51365" i="17"/>
  <c r="U51365" i="17"/>
  <c r="O51366" i="17"/>
  <c r="P51366" i="17"/>
  <c r="R51366" i="17" s="1" a="1"/>
  <c r="R51366" i="17" s="1"/>
  <c r="Q51366" i="17"/>
  <c r="S51366" i="17" a="1"/>
  <c r="S51366" i="17" s="1"/>
  <c r="T51366" i="17"/>
  <c r="U51366" i="17"/>
  <c r="O51367" i="17"/>
  <c r="P51367" i="17"/>
  <c r="R51367" i="17" s="1" a="1"/>
  <c r="R51367" i="17" s="1"/>
  <c r="Q51367" i="17"/>
  <c r="S51367" i="17" a="1"/>
  <c r="S51367" i="17" s="1"/>
  <c r="T51367" i="17"/>
  <c r="U51367" i="17"/>
  <c r="O51368" i="17"/>
  <c r="P51368" i="17"/>
  <c r="R51368" i="17" s="1" a="1"/>
  <c r="R51368" i="17" s="1"/>
  <c r="Q51368" i="17"/>
  <c r="S51368" i="17" a="1"/>
  <c r="S51368" i="17" s="1"/>
  <c r="T51368" i="17"/>
  <c r="U51368" i="17"/>
  <c r="O51369" i="17"/>
  <c r="P51369" i="17"/>
  <c r="R51369" i="17" s="1" a="1"/>
  <c r="R51369" i="17" s="1"/>
  <c r="S51369" i="17" s="1" a="1"/>
  <c r="S51369" i="17" s="1"/>
  <c r="Q51369" i="17"/>
  <c r="T51369" i="17"/>
  <c r="U51369" i="17"/>
  <c r="O51370" i="17"/>
  <c r="P51370" i="17"/>
  <c r="R51370" i="17" s="1" a="1"/>
  <c r="R51370" i="17" s="1"/>
  <c r="S51370" i="17" s="1" a="1"/>
  <c r="S51370" i="17" s="1"/>
  <c r="Q51370" i="17"/>
  <c r="T51370" i="17"/>
  <c r="U51370" i="17"/>
  <c r="O51371" i="17"/>
  <c r="P51371" i="17"/>
  <c r="R51371" i="17" s="1" a="1"/>
  <c r="R51371" i="17" s="1"/>
  <c r="S51371" i="17" s="1" a="1"/>
  <c r="S51371" i="17" s="1"/>
  <c r="Q51371" i="17"/>
  <c r="T51371" i="17"/>
  <c r="U51371" i="17"/>
  <c r="O51372" i="17"/>
  <c r="P51372" i="17"/>
  <c r="R51372" i="17" s="1" a="1"/>
  <c r="R51372" i="17" s="1"/>
  <c r="S51372" i="17" s="1" a="1"/>
  <c r="S51372" i="17" s="1"/>
  <c r="Q51372" i="17"/>
  <c r="T51372" i="17"/>
  <c r="U51372" i="17"/>
  <c r="O51373" i="17"/>
  <c r="P51373" i="17"/>
  <c r="Q51373" i="17"/>
  <c r="T51373" i="17"/>
  <c r="U51373" i="17"/>
  <c r="O51374" i="17"/>
  <c r="P51374" i="17"/>
  <c r="R51374" i="17" s="1" a="1"/>
  <c r="R51374" i="17" s="1"/>
  <c r="S51374" i="17" s="1" a="1"/>
  <c r="S51374" i="17" s="1"/>
  <c r="Q51374" i="17"/>
  <c r="T51374" i="17"/>
  <c r="U51374" i="17"/>
  <c r="O51375" i="17"/>
  <c r="P51375" i="17"/>
  <c r="M51375" i="17" s="1" a="1"/>
  <c r="M51375" i="17" s="1"/>
  <c r="Q51375" i="17"/>
  <c r="T51375" i="17"/>
  <c r="U51375" i="17"/>
  <c r="O51376" i="17"/>
  <c r="P51376" i="17"/>
  <c r="Q51376" i="17"/>
  <c r="S51376" i="17" a="1"/>
  <c r="S51376" i="17" s="1"/>
  <c r="T51376" i="17"/>
  <c r="U51376" i="17"/>
  <c r="O51377" i="17"/>
  <c r="P51377" i="17"/>
  <c r="Q51377" i="17"/>
  <c r="S51377" i="17" a="1"/>
  <c r="S51377" i="17" s="1"/>
  <c r="T51377" i="17"/>
  <c r="U51377" i="17"/>
  <c r="O51378" i="17"/>
  <c r="P51378" i="17"/>
  <c r="Q51378" i="17"/>
  <c r="S51378" i="17" a="1"/>
  <c r="S51378" i="17" s="1"/>
  <c r="T51378" i="17"/>
  <c r="U51378" i="17"/>
  <c r="O51379" i="17"/>
  <c r="P51379" i="17"/>
  <c r="R51379" i="17" s="1" a="1"/>
  <c r="R51379" i="17" s="1"/>
  <c r="S51379" i="17" s="1" a="1"/>
  <c r="S51379" i="17" s="1"/>
  <c r="Q51379" i="17"/>
  <c r="T51379" i="17"/>
  <c r="U51379" i="17"/>
  <c r="O51380" i="17"/>
  <c r="P51380" i="17"/>
  <c r="R51380" i="17" s="1" a="1"/>
  <c r="R51380" i="17" s="1"/>
  <c r="S51380" i="17" s="1" a="1"/>
  <c r="S51380" i="17" s="1"/>
  <c r="Q51380" i="17"/>
  <c r="T51380" i="17"/>
  <c r="U51380" i="17"/>
  <c r="O51381" i="17"/>
  <c r="P51381" i="17"/>
  <c r="Q51381" i="17"/>
  <c r="T51381" i="17"/>
  <c r="U51381" i="17"/>
  <c r="O51382" i="17"/>
  <c r="P51382" i="17"/>
  <c r="R51382" i="17" s="1" a="1"/>
  <c r="R51382" i="17" s="1"/>
  <c r="S51382" i="17" s="1" a="1"/>
  <c r="S51382" i="17" s="1"/>
  <c r="Q51382" i="17"/>
  <c r="T51382" i="17"/>
  <c r="U51382" i="17"/>
  <c r="O51383" i="17"/>
  <c r="P51383" i="17"/>
  <c r="R51383" i="17" s="1" a="1"/>
  <c r="R51383" i="17" s="1"/>
  <c r="S51383" i="17" s="1" a="1"/>
  <c r="S51383" i="17" s="1"/>
  <c r="Q51383" i="17"/>
  <c r="T51383" i="17"/>
  <c r="U51383" i="17"/>
  <c r="O51384" i="17"/>
  <c r="P51384" i="17"/>
  <c r="R51384" i="17" s="1" a="1"/>
  <c r="R51384" i="17" s="1"/>
  <c r="S51384" i="17" s="1" a="1"/>
  <c r="S51384" i="17" s="1"/>
  <c r="Q51384" i="17"/>
  <c r="T51384" i="17"/>
  <c r="U51384" i="17"/>
  <c r="O51385" i="17"/>
  <c r="P51385" i="17"/>
  <c r="Q51385" i="17"/>
  <c r="T51385" i="17"/>
  <c r="U51385" i="17"/>
  <c r="O51386" i="17"/>
  <c r="P51386" i="17"/>
  <c r="Q51386" i="17"/>
  <c r="T51386" i="17"/>
  <c r="U51386" i="17"/>
  <c r="O51387" i="17"/>
  <c r="P51387" i="17"/>
  <c r="R51387" i="17" s="1" a="1"/>
  <c r="R51387" i="17" s="1"/>
  <c r="S51387" i="17" s="1" a="1"/>
  <c r="S51387" i="17" s="1"/>
  <c r="Q51387" i="17"/>
  <c r="T51387" i="17"/>
  <c r="U51387" i="17"/>
  <c r="O51388" i="17"/>
  <c r="P51388" i="17"/>
  <c r="R51388" i="17" s="1" a="1"/>
  <c r="R51388" i="17" s="1"/>
  <c r="Q51388" i="17"/>
  <c r="S51388" i="17" a="1"/>
  <c r="S51388" i="17" s="1"/>
  <c r="T51388" i="17"/>
  <c r="U51388" i="17"/>
  <c r="O51389" i="17"/>
  <c r="P51389" i="17"/>
  <c r="Q51389" i="17"/>
  <c r="S51389" i="17" a="1"/>
  <c r="S51389" i="17" s="1"/>
  <c r="T51389" i="17"/>
  <c r="U51389" i="17"/>
  <c r="O51390" i="17"/>
  <c r="P51390" i="17"/>
  <c r="Q51390" i="17"/>
  <c r="S51390" i="17" a="1"/>
  <c r="S51390" i="17" s="1"/>
  <c r="T51390" i="17"/>
  <c r="U51390" i="17"/>
  <c r="O51391" i="17"/>
  <c r="P51391" i="17"/>
  <c r="Q51391" i="17"/>
  <c r="S51391" i="17" a="1"/>
  <c r="S51391" i="17" s="1"/>
  <c r="T51391" i="17"/>
  <c r="U51391" i="17"/>
  <c r="O51392" i="17"/>
  <c r="P51392" i="17"/>
  <c r="R51392" i="17" s="1" a="1"/>
  <c r="R51392" i="17" s="1"/>
  <c r="S51392" i="17" s="1" a="1"/>
  <c r="S51392" i="17" s="1"/>
  <c r="Q51392" i="17"/>
  <c r="T51392" i="17"/>
  <c r="U51392" i="17"/>
  <c r="O51393" i="17"/>
  <c r="P51393" i="17"/>
  <c r="Q51393" i="17"/>
  <c r="T51393" i="17"/>
  <c r="U51393" i="17"/>
  <c r="O51394" i="17"/>
  <c r="P51394" i="17"/>
  <c r="Q51394" i="17"/>
  <c r="T51394" i="17"/>
  <c r="U51394" i="17"/>
  <c r="O51395" i="17"/>
  <c r="P51395" i="17"/>
  <c r="R51395" i="17" s="1" a="1"/>
  <c r="R51395" i="17" s="1"/>
  <c r="S51395" i="17" s="1" a="1"/>
  <c r="S51395" i="17" s="1"/>
  <c r="Q51395" i="17"/>
  <c r="T51395" i="17"/>
  <c r="U51395" i="17"/>
  <c r="O51396" i="17"/>
  <c r="P51396" i="17"/>
  <c r="Q51396" i="17"/>
  <c r="T51396" i="17"/>
  <c r="U51396" i="17"/>
  <c r="O51397" i="17"/>
  <c r="P51397" i="17"/>
  <c r="Q51397" i="17"/>
  <c r="S51397" i="17" a="1"/>
  <c r="S51397" i="17" s="1"/>
  <c r="T51397" i="17"/>
  <c r="U51397" i="17"/>
  <c r="O51398" i="17"/>
  <c r="P51398" i="17"/>
  <c r="Q51398" i="17"/>
  <c r="S51398" i="17" a="1"/>
  <c r="S51398" i="17" s="1"/>
  <c r="T51398" i="17"/>
  <c r="U51398" i="17"/>
  <c r="O51399" i="17"/>
  <c r="P51399" i="17"/>
  <c r="Q51399" i="17"/>
  <c r="T51399" i="17"/>
  <c r="U51399" i="17"/>
  <c r="O51400" i="17"/>
  <c r="P51400" i="17"/>
  <c r="M51400" i="17" s="1" a="1"/>
  <c r="M51400" i="17" s="1"/>
  <c r="Q51400" i="17"/>
  <c r="T51400" i="17"/>
  <c r="U51400" i="17"/>
  <c r="O51401" i="17"/>
  <c r="P51401" i="17"/>
  <c r="Q51401" i="17"/>
  <c r="S51401" i="17" a="1"/>
  <c r="S51401" i="17" s="1"/>
  <c r="T51401" i="17"/>
  <c r="U51401" i="17"/>
  <c r="O51402" i="17"/>
  <c r="P51402" i="17"/>
  <c r="Q51402" i="17"/>
  <c r="T51402" i="17"/>
  <c r="U51402" i="17"/>
  <c r="O51403" i="17"/>
  <c r="P51403" i="17"/>
  <c r="Q51403" i="17"/>
  <c r="T51403" i="17"/>
  <c r="U51403" i="17"/>
  <c r="O51404" i="17"/>
  <c r="P51404" i="17"/>
  <c r="R51404" i="17" s="1" a="1"/>
  <c r="R51404" i="17" s="1"/>
  <c r="S51404" i="17" s="1" a="1"/>
  <c r="S51404" i="17" s="1"/>
  <c r="Q51404" i="17"/>
  <c r="T51404" i="17"/>
  <c r="U51404" i="17"/>
  <c r="O51405" i="17"/>
  <c r="P51405" i="17"/>
  <c r="Q51405" i="17"/>
  <c r="T51405" i="17"/>
  <c r="U51405" i="17"/>
  <c r="O51406" i="17"/>
  <c r="P51406" i="17"/>
  <c r="R51406" i="17" s="1" a="1"/>
  <c r="R51406" i="17" s="1"/>
  <c r="S51406" i="17" s="1" a="1"/>
  <c r="S51406" i="17" s="1"/>
  <c r="Q51406" i="17"/>
  <c r="T51406" i="17"/>
  <c r="U51406" i="17"/>
  <c r="O51407" i="17"/>
  <c r="P51407" i="17"/>
  <c r="R51407" i="17" s="1" a="1"/>
  <c r="R51407" i="17" s="1"/>
  <c r="Q51407" i="17"/>
  <c r="S51407" i="17" a="1"/>
  <c r="S51407" i="17" s="1"/>
  <c r="T51407" i="17"/>
  <c r="U51407" i="17"/>
  <c r="O51408" i="17"/>
  <c r="P51408" i="17"/>
  <c r="R51408" i="17" s="1" a="1"/>
  <c r="R51408" i="17" s="1"/>
  <c r="Q51408" i="17"/>
  <c r="S51408" i="17" a="1"/>
  <c r="S51408" i="17" s="1"/>
  <c r="T51408" i="17"/>
  <c r="U51408" i="17"/>
  <c r="O51409" i="17"/>
  <c r="P51409" i="17"/>
  <c r="Q51409" i="17"/>
  <c r="S51409" i="17" a="1"/>
  <c r="S51409" i="17" s="1"/>
  <c r="T51409" i="17"/>
  <c r="U51409" i="17"/>
  <c r="O51410" i="17"/>
  <c r="P51410" i="17"/>
  <c r="Q51410" i="17"/>
  <c r="S51410" i="17" a="1"/>
  <c r="S51410" i="17" s="1"/>
  <c r="T51410" i="17"/>
  <c r="U51410" i="17"/>
  <c r="O51411" i="17"/>
  <c r="P51411" i="17"/>
  <c r="R51411" i="17" s="1" a="1"/>
  <c r="R51411" i="17" s="1"/>
  <c r="Q51411" i="17"/>
  <c r="S51411" i="17" a="1"/>
  <c r="S51411" i="17" s="1"/>
  <c r="T51411" i="17"/>
  <c r="U51411" i="17"/>
  <c r="O51412" i="17"/>
  <c r="P51412" i="17"/>
  <c r="R51412" i="17" s="1" a="1"/>
  <c r="R51412" i="17" s="1"/>
  <c r="Q51412" i="17"/>
  <c r="S51412" i="17" a="1"/>
  <c r="S51412" i="17" s="1"/>
  <c r="T51412" i="17"/>
  <c r="U51412" i="17"/>
  <c r="O51413" i="17"/>
  <c r="P51413" i="17"/>
  <c r="Q51413" i="17"/>
  <c r="S51413" i="17" a="1"/>
  <c r="S51413" i="17" s="1"/>
  <c r="T51413" i="17"/>
  <c r="U51413" i="17"/>
  <c r="O51414" i="17"/>
  <c r="P51414" i="17"/>
  <c r="R51414" i="17" s="1" a="1"/>
  <c r="R51414" i="17" s="1"/>
  <c r="Q51414" i="17"/>
  <c r="S51414" i="17" a="1"/>
  <c r="S51414" i="17" s="1"/>
  <c r="T51414" i="17"/>
  <c r="U51414" i="17"/>
  <c r="O51415" i="17"/>
  <c r="P51415" i="17"/>
  <c r="R51415" i="17" s="1" a="1"/>
  <c r="R51415" i="17" s="1"/>
  <c r="Q51415" i="17"/>
  <c r="S51415" i="17" a="1"/>
  <c r="S51415" i="17" s="1"/>
  <c r="T51415" i="17"/>
  <c r="U51415" i="17"/>
  <c r="O51416" i="17"/>
  <c r="P51416" i="17"/>
  <c r="M51416" i="17" s="1" a="1"/>
  <c r="M51416" i="17" s="1"/>
  <c r="Q51416" i="17"/>
  <c r="T51416" i="17"/>
  <c r="U51416" i="17"/>
  <c r="O51417" i="17"/>
  <c r="P51417" i="17"/>
  <c r="R51417" i="17" s="1" a="1"/>
  <c r="R51417" i="17" s="1"/>
  <c r="S51417" i="17" s="1" a="1"/>
  <c r="S51417" i="17" s="1"/>
  <c r="Q51417" i="17"/>
  <c r="T51417" i="17"/>
  <c r="U51417" i="17"/>
  <c r="O51418" i="17"/>
  <c r="P51418" i="17"/>
  <c r="R51418" i="17" s="1" a="1"/>
  <c r="R51418" i="17" s="1"/>
  <c r="S51418" i="17" s="1" a="1"/>
  <c r="S51418" i="17" s="1"/>
  <c r="Q51418" i="17"/>
  <c r="T51418" i="17"/>
  <c r="U51418" i="17"/>
  <c r="O51419" i="17"/>
  <c r="P51419" i="17"/>
  <c r="R51419" i="17" s="1" a="1"/>
  <c r="R51419" i="17" s="1"/>
  <c r="S51419" i="17" s="1" a="1"/>
  <c r="S51419" i="17" s="1"/>
  <c r="Q51419" i="17"/>
  <c r="T51419" i="17"/>
  <c r="U51419" i="17"/>
  <c r="O51420" i="17"/>
  <c r="P51420" i="17"/>
  <c r="R51420" i="17" s="1" a="1"/>
  <c r="R51420" i="17" s="1"/>
  <c r="S51420" i="17" s="1" a="1"/>
  <c r="S51420" i="17" s="1"/>
  <c r="Q51420" i="17"/>
  <c r="T51420" i="17"/>
  <c r="U51420" i="17"/>
  <c r="O51421" i="17"/>
  <c r="P51421" i="17"/>
  <c r="Q51421" i="17"/>
  <c r="T51421" i="17"/>
  <c r="U51421" i="17"/>
  <c r="O51422" i="17"/>
  <c r="P51422" i="17"/>
  <c r="Q51422" i="17"/>
  <c r="T51422" i="17"/>
  <c r="U51422" i="17"/>
  <c r="O51423" i="17"/>
  <c r="P51423" i="17"/>
  <c r="Q51423" i="17"/>
  <c r="S51423" i="17" a="1"/>
  <c r="S51423" i="17" s="1"/>
  <c r="T51423" i="17"/>
  <c r="U51423" i="17"/>
  <c r="O51424" i="17"/>
  <c r="P51424" i="17"/>
  <c r="Q51424" i="17"/>
  <c r="S51424" i="17" a="1"/>
  <c r="S51424" i="17" s="1"/>
  <c r="T51424" i="17"/>
  <c r="U51424" i="17"/>
  <c r="O51425" i="17"/>
  <c r="P51425" i="17"/>
  <c r="Q51425" i="17"/>
  <c r="S51425" i="17" a="1"/>
  <c r="S51425" i="17" s="1"/>
  <c r="T51425" i="17"/>
  <c r="U51425" i="17"/>
  <c r="O51426" i="17"/>
  <c r="P51426" i="17"/>
  <c r="Q51426" i="17"/>
  <c r="S51426" i="17" a="1"/>
  <c r="S51426" i="17" s="1"/>
  <c r="T51426" i="17"/>
  <c r="U51426" i="17"/>
  <c r="O51427" i="17"/>
  <c r="P51427" i="17"/>
  <c r="R51427" i="17" s="1" a="1"/>
  <c r="R51427" i="17" s="1"/>
  <c r="Q51427" i="17"/>
  <c r="S51427" i="17" a="1"/>
  <c r="S51427" i="17" s="1"/>
  <c r="T51427" i="17"/>
  <c r="U51427" i="17"/>
  <c r="O51428" i="17"/>
  <c r="P51428" i="17"/>
  <c r="R51428" i="17" s="1" a="1"/>
  <c r="R51428" i="17" s="1"/>
  <c r="Q51428" i="17"/>
  <c r="S51428" i="17" a="1"/>
  <c r="S51428" i="17" s="1"/>
  <c r="T51428" i="17"/>
  <c r="U51428" i="17"/>
  <c r="O51429" i="17"/>
  <c r="P51429" i="17"/>
  <c r="Q51429" i="17"/>
  <c r="T51429" i="17"/>
  <c r="U51429" i="17"/>
  <c r="O51430" i="17"/>
  <c r="P51430" i="17"/>
  <c r="R51430" i="17" s="1" a="1"/>
  <c r="R51430" i="17" s="1"/>
  <c r="S51430" i="17" s="1" a="1"/>
  <c r="S51430" i="17" s="1"/>
  <c r="Q51430" i="17"/>
  <c r="T51430" i="17"/>
  <c r="U51430" i="17"/>
  <c r="O51431" i="17"/>
  <c r="P51431" i="17"/>
  <c r="R51431" i="17" s="1" a="1"/>
  <c r="R51431" i="17" s="1"/>
  <c r="S51431" i="17" s="1" a="1"/>
  <c r="S51431" i="17" s="1"/>
  <c r="Q51431" i="17"/>
  <c r="T51431" i="17"/>
  <c r="U51431" i="17"/>
  <c r="O51432" i="17"/>
  <c r="P51432" i="17"/>
  <c r="R51432" i="17" s="1" a="1"/>
  <c r="R51432" i="17" s="1"/>
  <c r="S51432" i="17" s="1" a="1"/>
  <c r="S51432" i="17" s="1"/>
  <c r="Q51432" i="17"/>
  <c r="T51432" i="17"/>
  <c r="U51432" i="17"/>
  <c r="O51433" i="17"/>
  <c r="P51433" i="17"/>
  <c r="Q51433" i="17"/>
  <c r="T51433" i="17"/>
  <c r="U51433" i="17"/>
  <c r="O51434" i="17"/>
  <c r="P51434" i="17"/>
  <c r="Q51434" i="17"/>
  <c r="T51434" i="17"/>
  <c r="U51434" i="17"/>
  <c r="O51435" i="17"/>
  <c r="P51435" i="17"/>
  <c r="R51435" i="17" s="1" a="1"/>
  <c r="R51435" i="17" s="1"/>
  <c r="S51435" i="17" s="1" a="1"/>
  <c r="S51435" i="17" s="1"/>
  <c r="Q51435" i="17"/>
  <c r="T51435" i="17"/>
  <c r="U51435" i="17"/>
  <c r="O51436" i="17"/>
  <c r="P51436" i="17"/>
  <c r="R51436" i="17" s="1" a="1"/>
  <c r="R51436" i="17" s="1"/>
  <c r="Q51436" i="17"/>
  <c r="S51436" i="17" a="1"/>
  <c r="S51436" i="17" s="1"/>
  <c r="T51436" i="17"/>
  <c r="U51436" i="17"/>
  <c r="O51437" i="17"/>
  <c r="P51437" i="17"/>
  <c r="Q51437" i="17"/>
  <c r="S51437" i="17" a="1"/>
  <c r="S51437" i="17" s="1"/>
  <c r="T51437" i="17"/>
  <c r="U51437" i="17"/>
  <c r="O51438" i="17"/>
  <c r="P51438" i="17"/>
  <c r="R51438" i="17" s="1" a="1"/>
  <c r="R51438" i="17" s="1"/>
  <c r="Q51438" i="17"/>
  <c r="S51438" i="17" a="1"/>
  <c r="S51438" i="17" s="1"/>
  <c r="T51438" i="17"/>
  <c r="U51438" i="17"/>
  <c r="O51439" i="17"/>
  <c r="P51439" i="17"/>
  <c r="R51439" i="17" s="1" a="1"/>
  <c r="R51439" i="17" s="1"/>
  <c r="Q51439" i="17"/>
  <c r="S51439" i="17" a="1"/>
  <c r="S51439" i="17" s="1"/>
  <c r="T51439" i="17"/>
  <c r="U51439" i="17"/>
  <c r="O51440" i="17"/>
  <c r="P51440" i="17"/>
  <c r="M51440" i="17" s="1" a="1"/>
  <c r="M51440" i="17" s="1"/>
  <c r="Q51440" i="17"/>
  <c r="T51440" i="17"/>
  <c r="U51440" i="17"/>
  <c r="O51441" i="17"/>
  <c r="P51441" i="17"/>
  <c r="R51441" i="17" s="1" a="1"/>
  <c r="R51441" i="17" s="1"/>
  <c r="S51441" i="17" s="1" a="1"/>
  <c r="S51441" i="17" s="1"/>
  <c r="Q51441" i="17"/>
  <c r="T51441" i="17"/>
  <c r="U51441" i="17"/>
  <c r="O51442" i="17"/>
  <c r="P51442" i="17"/>
  <c r="R51442" i="17" s="1" a="1"/>
  <c r="R51442" i="17" s="1"/>
  <c r="S51442" i="17" s="1" a="1"/>
  <c r="S51442" i="17" s="1"/>
  <c r="Q51442" i="17"/>
  <c r="T51442" i="17"/>
  <c r="U51442" i="17"/>
  <c r="O51443" i="17"/>
  <c r="P51443" i="17"/>
  <c r="R51443" i="17" s="1" a="1"/>
  <c r="R51443" i="17" s="1"/>
  <c r="S51443" i="17" s="1" a="1"/>
  <c r="S51443" i="17" s="1"/>
  <c r="Q51443" i="17"/>
  <c r="T51443" i="17"/>
  <c r="U51443" i="17"/>
  <c r="O51444" i="17"/>
  <c r="P51444" i="17"/>
  <c r="Q51444" i="17"/>
  <c r="T51444" i="17"/>
  <c r="U51444" i="17"/>
  <c r="O51445" i="17"/>
  <c r="P51445" i="17"/>
  <c r="Q51445" i="17"/>
  <c r="T51445" i="17"/>
  <c r="U51445" i="17"/>
  <c r="O51446" i="17"/>
  <c r="P51446" i="17"/>
  <c r="R51446" i="17" s="1" a="1"/>
  <c r="R51446" i="17" s="1"/>
  <c r="S51446" i="17" s="1" a="1"/>
  <c r="S51446" i="17" s="1"/>
  <c r="Q51446" i="17"/>
  <c r="T51446" i="17"/>
  <c r="U51446" i="17"/>
  <c r="O51447" i="17"/>
  <c r="P51447" i="17"/>
  <c r="R51447" i="17" s="1" a="1"/>
  <c r="R51447" i="17" s="1"/>
  <c r="S51447" i="17" s="1" a="1"/>
  <c r="S51447" i="17" s="1"/>
  <c r="Q51447" i="17"/>
  <c r="T51447" i="17"/>
  <c r="U51447" i="17"/>
  <c r="O51448" i="17"/>
  <c r="P51448" i="17"/>
  <c r="R51448" i="17" s="1" a="1"/>
  <c r="R51448" i="17" s="1"/>
  <c r="S51448" i="17" s="1" a="1"/>
  <c r="S51448" i="17" s="1"/>
  <c r="Q51448" i="17"/>
  <c r="T51448" i="17"/>
  <c r="U51448" i="17"/>
  <c r="O51449" i="17"/>
  <c r="P51449" i="17"/>
  <c r="Q51449" i="17"/>
  <c r="T51449" i="17"/>
  <c r="U51449" i="17"/>
  <c r="O51450" i="17"/>
  <c r="P51450" i="17"/>
  <c r="Q51450" i="17"/>
  <c r="T51450" i="17"/>
  <c r="U51450" i="17"/>
  <c r="O51451" i="17"/>
  <c r="P51451" i="17"/>
  <c r="R51451" i="17" s="1" a="1"/>
  <c r="R51451" i="17" s="1"/>
  <c r="Q51451" i="17"/>
  <c r="S51451" i="17" a="1"/>
  <c r="S51451" i="17" s="1"/>
  <c r="T51451" i="17"/>
  <c r="U51451" i="17"/>
  <c r="O51452" i="17"/>
  <c r="P51452" i="17"/>
  <c r="R51452" i="17" s="1" a="1"/>
  <c r="R51452" i="17" s="1"/>
  <c r="Q51452" i="17"/>
  <c r="S51452" i="17" a="1"/>
  <c r="S51452" i="17" s="1"/>
  <c r="T51452" i="17"/>
  <c r="U51452" i="17"/>
  <c r="O51453" i="17"/>
  <c r="P51453" i="17"/>
  <c r="Q51453" i="17"/>
  <c r="S51453" i="17" a="1"/>
  <c r="S51453" i="17" s="1"/>
  <c r="T51453" i="17"/>
  <c r="U51453" i="17"/>
  <c r="O51454" i="17"/>
  <c r="P51454" i="17"/>
  <c r="R51454" i="17" s="1" a="1"/>
  <c r="R51454" i="17" s="1"/>
  <c r="Q51454" i="17"/>
  <c r="S51454" i="17" a="1"/>
  <c r="S51454" i="17" s="1"/>
  <c r="T51454" i="17"/>
  <c r="U51454" i="17"/>
  <c r="O51455" i="17"/>
  <c r="P51455" i="17"/>
  <c r="R51455" i="17" s="1" a="1"/>
  <c r="R51455" i="17" s="1"/>
  <c r="Q51455" i="17"/>
  <c r="S51455" i="17" a="1"/>
  <c r="S51455" i="17" s="1"/>
  <c r="T51455" i="17"/>
  <c r="U51455" i="17"/>
  <c r="O51456" i="17"/>
  <c r="P51456" i="17"/>
  <c r="R51456" i="17" s="1" a="1"/>
  <c r="R51456" i="17" s="1"/>
  <c r="Q51456" i="17"/>
  <c r="S51456" i="17" a="1"/>
  <c r="S51456" i="17" s="1"/>
  <c r="T51456" i="17"/>
  <c r="U51456" i="17"/>
  <c r="O51457" i="17"/>
  <c r="P51457" i="17"/>
  <c r="Q51457" i="17"/>
  <c r="T51457" i="17"/>
  <c r="U51457" i="17"/>
  <c r="O51458" i="17"/>
  <c r="P51458" i="17"/>
  <c r="R51458" i="17" s="1" a="1"/>
  <c r="R51458" i="17" s="1"/>
  <c r="S51458" i="17" s="1" a="1"/>
  <c r="S51458" i="17" s="1"/>
  <c r="Q51458" i="17"/>
  <c r="T51458" i="17"/>
  <c r="U51458" i="17"/>
  <c r="O51459" i="17"/>
  <c r="P51459" i="17"/>
  <c r="R51459" i="17" s="1" a="1"/>
  <c r="R51459" i="17" s="1"/>
  <c r="S51459" i="17" s="1" a="1"/>
  <c r="S51459" i="17" s="1"/>
  <c r="Q51459" i="17"/>
  <c r="T51459" i="17"/>
  <c r="U51459" i="17"/>
  <c r="O51460" i="17"/>
  <c r="P51460" i="17"/>
  <c r="R51460" i="17" s="1" a="1"/>
  <c r="R51460" i="17" s="1"/>
  <c r="S51460" i="17" s="1" a="1"/>
  <c r="S51460" i="17" s="1"/>
  <c r="Q51460" i="17"/>
  <c r="T51460" i="17"/>
  <c r="U51460" i="17"/>
  <c r="O51461" i="17"/>
  <c r="P51461" i="17"/>
  <c r="Q51461" i="17"/>
  <c r="T51461" i="17"/>
  <c r="U51461" i="17"/>
  <c r="O51462" i="17"/>
  <c r="P51462" i="17"/>
  <c r="R51462" i="17" s="1" a="1"/>
  <c r="R51462" i="17" s="1"/>
  <c r="S51462" i="17" s="1" a="1"/>
  <c r="S51462" i="17" s="1"/>
  <c r="Q51462" i="17"/>
  <c r="T51462" i="17"/>
  <c r="U51462" i="17"/>
  <c r="O51463" i="17"/>
  <c r="P51463" i="17"/>
  <c r="R51463" i="17" s="1" a="1"/>
  <c r="R51463" i="17" s="1"/>
  <c r="S51463" i="17" s="1" a="1"/>
  <c r="S51463" i="17" s="1"/>
  <c r="Q51463" i="17"/>
  <c r="T51463" i="17"/>
  <c r="U51463" i="17"/>
  <c r="O51464" i="17"/>
  <c r="P51464" i="17"/>
  <c r="R51464" i="17" s="1" a="1"/>
  <c r="R51464" i="17" s="1"/>
  <c r="S51464" i="17" s="1" a="1"/>
  <c r="S51464" i="17" s="1"/>
  <c r="Q51464" i="17"/>
  <c r="T51464" i="17"/>
  <c r="U51464" i="17"/>
  <c r="O51465" i="17"/>
  <c r="P51465" i="17"/>
  <c r="Q51465" i="17"/>
  <c r="T51465" i="17"/>
  <c r="U51465" i="17"/>
  <c r="O51466" i="17"/>
  <c r="P51466" i="17"/>
  <c r="Q51466" i="17"/>
  <c r="T51466" i="17"/>
  <c r="U51466" i="17"/>
  <c r="O51467" i="17"/>
  <c r="P51467" i="17"/>
  <c r="R51467" i="17" s="1" a="1"/>
  <c r="R51467" i="17" s="1"/>
  <c r="S51467" i="17" s="1" a="1"/>
  <c r="S51467" i="17" s="1"/>
  <c r="Q51467" i="17"/>
  <c r="T51467" i="17"/>
  <c r="U51467" i="17"/>
  <c r="O51468" i="17"/>
  <c r="P51468" i="17"/>
  <c r="Q51468" i="17"/>
  <c r="T51468" i="17"/>
  <c r="U51468" i="17"/>
  <c r="O51469" i="17"/>
  <c r="P51469" i="17"/>
  <c r="Q51469" i="17"/>
  <c r="S51469" i="17" a="1"/>
  <c r="S51469" i="17" s="1"/>
  <c r="T51469" i="17"/>
  <c r="U51469" i="17"/>
  <c r="O51470" i="17"/>
  <c r="P51470" i="17"/>
  <c r="Q51470" i="17"/>
  <c r="S51470" i="17" a="1"/>
  <c r="S51470" i="17" s="1"/>
  <c r="T51470" i="17"/>
  <c r="U51470" i="17"/>
  <c r="O51471" i="17"/>
  <c r="P51471" i="17"/>
  <c r="Q51471" i="17"/>
  <c r="S51471" i="17" a="1"/>
  <c r="S51471" i="17" s="1"/>
  <c r="T51471" i="17"/>
  <c r="U51471" i="17"/>
  <c r="O51472" i="17"/>
  <c r="P51472" i="17"/>
  <c r="Q51472" i="17"/>
  <c r="S51472" i="17" a="1"/>
  <c r="S51472" i="17" s="1"/>
  <c r="T51472" i="17"/>
  <c r="U51472" i="17"/>
  <c r="O51473" i="17"/>
  <c r="P51473" i="17"/>
  <c r="Q51473" i="17"/>
  <c r="S51473" i="17" a="1"/>
  <c r="S51473" i="17" s="1"/>
  <c r="T51473" i="17"/>
  <c r="U51473" i="17"/>
  <c r="O51474" i="17"/>
  <c r="P51474" i="17"/>
  <c r="Q51474" i="17"/>
  <c r="S51474" i="17" a="1"/>
  <c r="S51474" i="17" s="1"/>
  <c r="T51474" i="17"/>
  <c r="U51474" i="17"/>
  <c r="O51475" i="17"/>
  <c r="P51475" i="17"/>
  <c r="R51475" i="17" s="1" a="1"/>
  <c r="R51475" i="17" s="1"/>
  <c r="Q51475" i="17"/>
  <c r="S51475" i="17" a="1"/>
  <c r="S51475" i="17" s="1"/>
  <c r="T51475" i="17"/>
  <c r="U51475" i="17"/>
  <c r="O51476" i="17"/>
  <c r="P51476" i="17"/>
  <c r="R51476" i="17" s="1" a="1"/>
  <c r="R51476" i="17" s="1"/>
  <c r="Q51476" i="17"/>
  <c r="S51476" i="17" a="1"/>
  <c r="S51476" i="17" s="1"/>
  <c r="T51476" i="17"/>
  <c r="U51476" i="17"/>
  <c r="O51477" i="17"/>
  <c r="P51477" i="17"/>
  <c r="Q51477" i="17"/>
  <c r="S51477" i="17" a="1"/>
  <c r="S51477" i="17" s="1"/>
  <c r="T51477" i="17"/>
  <c r="U51477" i="17"/>
  <c r="O51478" i="17"/>
  <c r="P51478" i="17"/>
  <c r="Q51478" i="17"/>
  <c r="T51478" i="17"/>
  <c r="U51478" i="17"/>
  <c r="O51479" i="17"/>
  <c r="P51479" i="17"/>
  <c r="R51479" i="17" s="1" a="1"/>
  <c r="R51479" i="17" s="1"/>
  <c r="S51479" i="17" s="1" a="1"/>
  <c r="S51479" i="17" s="1"/>
  <c r="Q51479" i="17"/>
  <c r="T51479" i="17"/>
  <c r="U51479" i="17"/>
  <c r="O51480" i="17"/>
  <c r="P51480" i="17"/>
  <c r="R51480" i="17" s="1" a="1"/>
  <c r="R51480" i="17" s="1"/>
  <c r="S51480" i="17" s="1" a="1"/>
  <c r="S51480" i="17" s="1"/>
  <c r="Q51480" i="17"/>
  <c r="T51480" i="17"/>
  <c r="U51480" i="17"/>
  <c r="O51481" i="17"/>
  <c r="P51481" i="17"/>
  <c r="Q51481" i="17"/>
  <c r="T51481" i="17"/>
  <c r="U51481" i="17"/>
  <c r="O51482" i="17"/>
  <c r="P51482" i="17"/>
  <c r="Q51482" i="17"/>
  <c r="T51482" i="17"/>
  <c r="U51482" i="17"/>
  <c r="O51483" i="17"/>
  <c r="P51483" i="17"/>
  <c r="R51483" i="17" s="1" a="1"/>
  <c r="R51483" i="17" s="1"/>
  <c r="S51483" i="17" s="1" a="1"/>
  <c r="S51483" i="17" s="1"/>
  <c r="Q51483" i="17"/>
  <c r="T51483" i="17"/>
  <c r="U51483" i="17"/>
  <c r="O51484" i="17"/>
  <c r="P51484" i="17"/>
  <c r="R51484" i="17" s="1" a="1"/>
  <c r="R51484" i="17" s="1"/>
  <c r="S51484" i="17" s="1" a="1"/>
  <c r="S51484" i="17" s="1"/>
  <c r="Q51484" i="17"/>
  <c r="T51484" i="17"/>
  <c r="U51484" i="17"/>
  <c r="O51485" i="17"/>
  <c r="P51485" i="17"/>
  <c r="Q51485" i="17"/>
  <c r="T51485" i="17"/>
  <c r="U51485" i="17"/>
  <c r="O51486" i="17"/>
  <c r="P51486" i="17"/>
  <c r="Q51486" i="17"/>
  <c r="T51486" i="17"/>
  <c r="U51486" i="17"/>
  <c r="O51487" i="17"/>
  <c r="P51487" i="17"/>
  <c r="Q51487" i="17"/>
  <c r="T51487" i="17"/>
  <c r="U51487" i="17"/>
  <c r="O51488" i="17"/>
  <c r="P51488" i="17"/>
  <c r="R51488" i="17" s="1" a="1"/>
  <c r="R51488" i="17" s="1"/>
  <c r="S51488" i="17" s="1" a="1"/>
  <c r="S51488" i="17" s="1"/>
  <c r="Q51488" i="17"/>
  <c r="T51488" i="17"/>
  <c r="U51488" i="17"/>
  <c r="O51489" i="17"/>
  <c r="P51489" i="17"/>
  <c r="Q51489" i="17"/>
  <c r="S51489" i="17" a="1"/>
  <c r="S51489" i="17" s="1"/>
  <c r="T51489" i="17"/>
  <c r="U51489" i="17"/>
  <c r="O51490" i="17"/>
  <c r="P51490" i="17"/>
  <c r="Q51490" i="17"/>
  <c r="S51490" i="17" a="1"/>
  <c r="S51490" i="17" s="1"/>
  <c r="T51490" i="17"/>
  <c r="U51490" i="17"/>
  <c r="O51491" i="17"/>
  <c r="P51491" i="17"/>
  <c r="R51491" i="17" s="1" a="1"/>
  <c r="R51491" i="17" s="1"/>
  <c r="Q51491" i="17"/>
  <c r="S51491" i="17" a="1"/>
  <c r="S51491" i="17" s="1"/>
  <c r="T51491" i="17"/>
  <c r="U51491" i="17"/>
  <c r="O51492" i="17"/>
  <c r="P51492" i="17"/>
  <c r="R51492" i="17" s="1" a="1"/>
  <c r="R51492" i="17" s="1"/>
  <c r="Q51492" i="17"/>
  <c r="S51492" i="17" a="1"/>
  <c r="S51492" i="17" s="1"/>
  <c r="T51492" i="17"/>
  <c r="U51492" i="17"/>
  <c r="O51493" i="17"/>
  <c r="P51493" i="17"/>
  <c r="Q51493" i="17"/>
  <c r="S51493" i="17" a="1"/>
  <c r="S51493" i="17" s="1"/>
  <c r="T51493" i="17"/>
  <c r="U51493" i="17"/>
  <c r="O51494" i="17"/>
  <c r="P51494" i="17"/>
  <c r="R51494" i="17" s="1" a="1"/>
  <c r="R51494" i="17" s="1"/>
  <c r="Q51494" i="17"/>
  <c r="S51494" i="17" a="1"/>
  <c r="S51494" i="17" s="1"/>
  <c r="T51494" i="17"/>
  <c r="U51494" i="17"/>
  <c r="O51495" i="17"/>
  <c r="P51495" i="17"/>
  <c r="R51495" i="17" s="1" a="1"/>
  <c r="R51495" i="17" s="1"/>
  <c r="Q51495" i="17"/>
  <c r="S51495" i="17" a="1"/>
  <c r="S51495" i="17" s="1"/>
  <c r="T51495" i="17"/>
  <c r="U51495" i="17"/>
  <c r="O51496" i="17"/>
  <c r="P51496" i="17"/>
  <c r="R51496" i="17" s="1" a="1"/>
  <c r="R51496" i="17" s="1"/>
  <c r="Q51496" i="17"/>
  <c r="S51496" i="17" a="1"/>
  <c r="S51496" i="17" s="1"/>
  <c r="T51496" i="17"/>
  <c r="U51496" i="17"/>
  <c r="O51497" i="17"/>
  <c r="P51497" i="17"/>
  <c r="Q51497" i="17"/>
  <c r="T51497" i="17"/>
  <c r="U51497" i="17"/>
  <c r="O51498" i="17"/>
  <c r="P51498" i="17"/>
  <c r="R51498" i="17" s="1" a="1"/>
  <c r="R51498" i="17" s="1"/>
  <c r="S51498" i="17" s="1" a="1"/>
  <c r="S51498" i="17" s="1"/>
  <c r="Q51498" i="17"/>
  <c r="T51498" i="17"/>
  <c r="U51498" i="17"/>
  <c r="O51499" i="17"/>
  <c r="P51499" i="17"/>
  <c r="R51499" i="17" s="1" a="1"/>
  <c r="R51499" i="17" s="1"/>
  <c r="S51499" i="17" s="1" a="1"/>
  <c r="S51499" i="17" s="1"/>
  <c r="Q51499" i="17"/>
  <c r="T51499" i="17"/>
  <c r="U51499" i="17"/>
  <c r="O51500" i="17"/>
  <c r="P51500" i="17"/>
  <c r="R51500" i="17" s="1" a="1"/>
  <c r="R51500" i="17" s="1"/>
  <c r="S51500" i="17" s="1" a="1"/>
  <c r="S51500" i="17" s="1"/>
  <c r="Q51500" i="17"/>
  <c r="T51500" i="17"/>
  <c r="U51500" i="17"/>
  <c r="O51501" i="17"/>
  <c r="P51501" i="17"/>
  <c r="Q51501" i="17"/>
  <c r="T51501" i="17"/>
  <c r="U51501" i="17"/>
  <c r="O51502" i="17"/>
  <c r="P51502" i="17"/>
  <c r="R51502" i="17" s="1" a="1"/>
  <c r="R51502" i="17" s="1"/>
  <c r="S51502" i="17" s="1" a="1"/>
  <c r="S51502" i="17" s="1"/>
  <c r="Q51502" i="17"/>
  <c r="T51502" i="17"/>
  <c r="U51502" i="17"/>
  <c r="O51503" i="17"/>
  <c r="P51503" i="17"/>
  <c r="R51503" i="17" s="1" a="1"/>
  <c r="R51503" i="17" s="1"/>
  <c r="S51503" i="17" s="1" a="1"/>
  <c r="S51503" i="17" s="1"/>
  <c r="Q51503" i="17"/>
  <c r="T51503" i="17"/>
  <c r="U51503" i="17"/>
  <c r="O51504" i="17"/>
  <c r="P51504" i="17"/>
  <c r="Q51504" i="17"/>
  <c r="T51504" i="17"/>
  <c r="U51504" i="17"/>
  <c r="O51505" i="17"/>
  <c r="P51505" i="17"/>
  <c r="Q51505" i="17"/>
  <c r="T51505" i="17"/>
  <c r="U51505" i="17"/>
  <c r="O51506" i="17"/>
  <c r="P51506" i="17"/>
  <c r="Q51506" i="17"/>
  <c r="T51506" i="17"/>
  <c r="U51506" i="17"/>
  <c r="O51507" i="17"/>
  <c r="P51507" i="17"/>
  <c r="Q51507" i="17"/>
  <c r="T51507" i="17"/>
  <c r="U51507" i="17"/>
  <c r="O51508" i="17"/>
  <c r="P51508" i="17"/>
  <c r="Q51508" i="17"/>
  <c r="T51508" i="17"/>
  <c r="U51508" i="17"/>
  <c r="O51509" i="17"/>
  <c r="P51509" i="17"/>
  <c r="Q51509" i="17"/>
  <c r="T51509" i="17"/>
  <c r="U51509" i="17"/>
  <c r="O51510" i="17"/>
  <c r="P51510" i="17"/>
  <c r="R51510" i="17" s="1" a="1"/>
  <c r="R51510" i="17" s="1"/>
  <c r="S51510" i="17" s="1" a="1"/>
  <c r="S51510" i="17" s="1"/>
  <c r="Q51510" i="17"/>
  <c r="T51510" i="17"/>
  <c r="U51510" i="17"/>
  <c r="O51511" i="17"/>
  <c r="P51511" i="17"/>
  <c r="R51511" i="17" s="1" a="1"/>
  <c r="R51511" i="17" s="1"/>
  <c r="Q51511" i="17"/>
  <c r="S51511" i="17" a="1"/>
  <c r="S51511" i="17" s="1"/>
  <c r="T51511" i="17"/>
  <c r="U51511" i="17"/>
  <c r="O51512" i="17"/>
  <c r="P51512" i="17"/>
  <c r="R51512" i="17" s="1" a="1"/>
  <c r="R51512" i="17" s="1"/>
  <c r="Q51512" i="17"/>
  <c r="S51512" i="17" a="1"/>
  <c r="S51512" i="17" s="1"/>
  <c r="T51512" i="17"/>
  <c r="U51512" i="17"/>
  <c r="O51513" i="17"/>
  <c r="P51513" i="17"/>
  <c r="Q51513" i="17"/>
  <c r="S51513" i="17" a="1"/>
  <c r="S51513" i="17" s="1"/>
  <c r="T51513" i="17"/>
  <c r="U51513" i="17"/>
  <c r="O51514" i="17"/>
  <c r="P51514" i="17"/>
  <c r="Q51514" i="17"/>
  <c r="S51514" i="17" a="1"/>
  <c r="S51514" i="17" s="1"/>
  <c r="T51514" i="17"/>
  <c r="U51514" i="17"/>
  <c r="O51515" i="17"/>
  <c r="P51515" i="17"/>
  <c r="R51515" i="17" s="1" a="1"/>
  <c r="R51515" i="17" s="1"/>
  <c r="Q51515" i="17"/>
  <c r="S51515" i="17" a="1"/>
  <c r="S51515" i="17" s="1"/>
  <c r="T51515" i="17"/>
  <c r="U51515" i="17"/>
  <c r="O51516" i="17"/>
  <c r="P51516" i="17"/>
  <c r="R51516" i="17" s="1" a="1"/>
  <c r="R51516" i="17" s="1"/>
  <c r="Q51516" i="17"/>
  <c r="S51516" i="17" a="1"/>
  <c r="S51516" i="17" s="1"/>
  <c r="T51516" i="17"/>
  <c r="U51516" i="17"/>
  <c r="O51517" i="17"/>
  <c r="P51517" i="17"/>
  <c r="Q51517" i="17"/>
  <c r="T51517" i="17"/>
  <c r="U51517" i="17"/>
  <c r="O51518" i="17"/>
  <c r="P51518" i="17"/>
  <c r="R51518" i="17" s="1" a="1"/>
  <c r="R51518" i="17" s="1"/>
  <c r="S51518" i="17" s="1" a="1"/>
  <c r="S51518" i="17" s="1"/>
  <c r="Q51518" i="17"/>
  <c r="T51518" i="17"/>
  <c r="U51518" i="17"/>
  <c r="O51519" i="17"/>
  <c r="P51519" i="17"/>
  <c r="R51519" i="17" s="1" a="1"/>
  <c r="R51519" i="17" s="1"/>
  <c r="S51519" i="17" s="1" a="1"/>
  <c r="S51519" i="17" s="1"/>
  <c r="Q51519" i="17"/>
  <c r="T51519" i="17"/>
  <c r="U51519" i="17"/>
  <c r="O51520" i="17"/>
  <c r="P51520" i="17"/>
  <c r="Q51520" i="17"/>
  <c r="T51520" i="17"/>
  <c r="U51520" i="17"/>
  <c r="O51521" i="17"/>
  <c r="P51521" i="17"/>
  <c r="Q51521" i="17"/>
  <c r="T51521" i="17"/>
  <c r="U51521" i="17"/>
  <c r="O51522" i="17"/>
  <c r="P51522" i="17"/>
  <c r="Q51522" i="17"/>
  <c r="T51522" i="17"/>
  <c r="U51522" i="17"/>
  <c r="O51523" i="17"/>
  <c r="P51523" i="17"/>
  <c r="Q51523" i="17"/>
  <c r="T51523" i="17"/>
  <c r="U51523" i="17"/>
  <c r="O51524" i="17"/>
  <c r="P51524" i="17"/>
  <c r="Q51524" i="17"/>
  <c r="S51524" i="17" a="1"/>
  <c r="S51524" i="17" s="1"/>
  <c r="T51524" i="17"/>
  <c r="U51524" i="17"/>
  <c r="O51525" i="17"/>
  <c r="P51525" i="17"/>
  <c r="Q51525" i="17"/>
  <c r="S51525" i="17" a="1"/>
  <c r="S51525" i="17" s="1"/>
  <c r="T51525" i="17"/>
  <c r="U51525" i="17"/>
  <c r="O51526" i="17"/>
  <c r="P51526" i="17"/>
  <c r="R51526" i="17" s="1" a="1"/>
  <c r="R51526" i="17" s="1"/>
  <c r="Q51526" i="17"/>
  <c r="S51526" i="17" a="1"/>
  <c r="S51526" i="17" s="1"/>
  <c r="T51526" i="17"/>
  <c r="U51526" i="17"/>
  <c r="O51527" i="17"/>
  <c r="P51527" i="17"/>
  <c r="R51527" i="17" s="1" a="1"/>
  <c r="R51527" i="17" s="1"/>
  <c r="Q51527" i="17"/>
  <c r="S51527" i="17" a="1"/>
  <c r="S51527" i="17" s="1"/>
  <c r="T51527" i="17"/>
  <c r="U51527" i="17"/>
  <c r="O51528" i="17"/>
  <c r="P51528" i="17"/>
  <c r="R51528" i="17" s="1" a="1"/>
  <c r="R51528" i="17" s="1"/>
  <c r="Q51528" i="17"/>
  <c r="S51528" i="17" a="1"/>
  <c r="S51528" i="17" s="1"/>
  <c r="T51528" i="17"/>
  <c r="U51528" i="17"/>
  <c r="O51529" i="17"/>
  <c r="P51529" i="17"/>
  <c r="Q51529" i="17"/>
  <c r="S51529" i="17" a="1"/>
  <c r="S51529" i="17" s="1"/>
  <c r="T51529" i="17"/>
  <c r="U51529" i="17"/>
  <c r="O51530" i="17"/>
  <c r="P51530" i="17"/>
  <c r="Q51530" i="17"/>
  <c r="S51530" i="17" a="1"/>
  <c r="S51530" i="17" s="1"/>
  <c r="T51530" i="17"/>
  <c r="U51530" i="17"/>
  <c r="O51531" i="17"/>
  <c r="P51531" i="17"/>
  <c r="R51531" i="17" s="1" a="1"/>
  <c r="R51531" i="17" s="1"/>
  <c r="Q51531" i="17"/>
  <c r="S51531" i="17" a="1"/>
  <c r="S51531" i="17" s="1"/>
  <c r="T51531" i="17"/>
  <c r="U51531" i="17"/>
  <c r="O51532" i="17"/>
  <c r="P51532" i="17"/>
  <c r="M51532" i="17" s="1" a="1"/>
  <c r="M51532" i="17" s="1"/>
  <c r="Q51532" i="17"/>
  <c r="T51532" i="17"/>
  <c r="U51532" i="17"/>
  <c r="O51533" i="17"/>
  <c r="P51533" i="17"/>
  <c r="R51533" i="17" s="1" a="1"/>
  <c r="R51533" i="17" s="1"/>
  <c r="S51533" i="17" s="1" a="1"/>
  <c r="S51533" i="17" s="1"/>
  <c r="Q51533" i="17"/>
  <c r="T51533" i="17"/>
  <c r="U51533" i="17"/>
  <c r="O51534" i="17"/>
  <c r="P51534" i="17"/>
  <c r="R51534" i="17" s="1" a="1"/>
  <c r="R51534" i="17" s="1"/>
  <c r="S51534" i="17" s="1" a="1"/>
  <c r="S51534" i="17" s="1"/>
  <c r="Q51534" i="17"/>
  <c r="T51534" i="17"/>
  <c r="U51534" i="17"/>
  <c r="O51535" i="17"/>
  <c r="P51535" i="17"/>
  <c r="R51535" i="17" s="1" a="1"/>
  <c r="R51535" i="17" s="1"/>
  <c r="S51535" i="17" s="1" a="1"/>
  <c r="S51535" i="17" s="1"/>
  <c r="Q51535" i="17"/>
  <c r="T51535" i="17"/>
  <c r="U51535" i="17"/>
  <c r="O51536" i="17"/>
  <c r="P51536" i="17"/>
  <c r="Q51536" i="17"/>
  <c r="T51536" i="17"/>
  <c r="U51536" i="17"/>
  <c r="O51537" i="17"/>
  <c r="P51537" i="17"/>
  <c r="Q51537" i="17"/>
  <c r="T51537" i="17"/>
  <c r="U51537" i="17"/>
  <c r="O51538" i="17"/>
  <c r="P51538" i="17"/>
  <c r="Q51538" i="17"/>
  <c r="T51538" i="17"/>
  <c r="U51538" i="17"/>
  <c r="O51539" i="17"/>
  <c r="P51539" i="17"/>
  <c r="R51539" i="17" s="1" a="1"/>
  <c r="R51539" i="17" s="1"/>
  <c r="Q51539" i="17"/>
  <c r="S51539" i="17" a="1"/>
  <c r="S51539" i="17" s="1"/>
  <c r="T51539" i="17"/>
  <c r="U51539" i="17"/>
  <c r="O51540" i="17"/>
  <c r="P51540" i="17"/>
  <c r="R51540" i="17" s="1" a="1"/>
  <c r="R51540" i="17" s="1"/>
  <c r="Q51540" i="17"/>
  <c r="S51540" i="17" a="1"/>
  <c r="S51540" i="17" s="1"/>
  <c r="T51540" i="17"/>
  <c r="U51540" i="17"/>
  <c r="O51541" i="17"/>
  <c r="P51541" i="17"/>
  <c r="Q51541" i="17"/>
  <c r="S51541" i="17" a="1"/>
  <c r="S51541" i="17" s="1"/>
  <c r="T51541" i="17"/>
  <c r="U51541" i="17"/>
  <c r="O51542" i="17"/>
  <c r="P51542" i="17"/>
  <c r="Q51542" i="17"/>
  <c r="S51542" i="17" a="1"/>
  <c r="S51542" i="17" s="1"/>
  <c r="T51542" i="17"/>
  <c r="U51542" i="17"/>
  <c r="O51543" i="17"/>
  <c r="P51543" i="17"/>
  <c r="Q51543" i="17"/>
  <c r="T51543" i="17"/>
  <c r="U51543" i="17"/>
  <c r="O51544" i="17"/>
  <c r="P51544" i="17"/>
  <c r="R51544" i="17" s="1" a="1"/>
  <c r="R51544" i="17" s="1"/>
  <c r="S51544" i="17" s="1" a="1"/>
  <c r="S51544" i="17" s="1"/>
  <c r="Q51544" i="17"/>
  <c r="T51544" i="17"/>
  <c r="U51544" i="17"/>
  <c r="O51545" i="17"/>
  <c r="P51545" i="17"/>
  <c r="R51545" i="17" s="1" a="1"/>
  <c r="R51545" i="17" s="1"/>
  <c r="S51545" i="17" s="1" a="1"/>
  <c r="S51545" i="17" s="1"/>
  <c r="Q51545" i="17"/>
  <c r="T51545" i="17"/>
  <c r="U51545" i="17"/>
  <c r="O51546" i="17"/>
  <c r="P51546" i="17"/>
  <c r="Q51546" i="17"/>
  <c r="T51546" i="17"/>
  <c r="U51546" i="17"/>
  <c r="O51547" i="17"/>
  <c r="P51547" i="17"/>
  <c r="R51547" i="17" s="1" a="1"/>
  <c r="R51547" i="17" s="1"/>
  <c r="S51547" i="17" s="1" a="1"/>
  <c r="S51547" i="17" s="1"/>
  <c r="Q51547" i="17"/>
  <c r="T51547" i="17"/>
  <c r="U51547" i="17"/>
  <c r="O51548" i="17"/>
  <c r="P51548" i="17"/>
  <c r="R51548" i="17" s="1" a="1"/>
  <c r="R51548" i="17" s="1"/>
  <c r="S51548" i="17" s="1" a="1"/>
  <c r="S51548" i="17" s="1"/>
  <c r="Q51548" i="17"/>
  <c r="T51548" i="17"/>
  <c r="U51548" i="17"/>
  <c r="O51549" i="17"/>
  <c r="P51549" i="17"/>
  <c r="Q51549" i="17"/>
  <c r="T51549" i="17"/>
  <c r="U51549" i="17"/>
  <c r="O51550" i="17"/>
  <c r="P51550" i="17"/>
  <c r="R51550" i="17" s="1" a="1"/>
  <c r="R51550" i="17" s="1"/>
  <c r="S51550" i="17" s="1" a="1"/>
  <c r="S51550" i="17" s="1"/>
  <c r="Q51550" i="17"/>
  <c r="T51550" i="17"/>
  <c r="U51550" i="17"/>
  <c r="O51551" i="17"/>
  <c r="P51551" i="17"/>
  <c r="R51551" i="17" s="1" a="1"/>
  <c r="R51551" i="17" s="1"/>
  <c r="S51551" i="17" s="1" a="1"/>
  <c r="S51551" i="17" s="1"/>
  <c r="Q51551" i="17"/>
  <c r="T51551" i="17"/>
  <c r="U51551" i="17"/>
  <c r="O51552" i="17"/>
  <c r="P51552" i="17"/>
  <c r="R51552" i="17" s="1" a="1"/>
  <c r="R51552" i="17" s="1"/>
  <c r="S51552" i="17" s="1" a="1"/>
  <c r="S51552" i="17" s="1"/>
  <c r="Q51552" i="17"/>
  <c r="T51552" i="17"/>
  <c r="U51552" i="17"/>
  <c r="O51553" i="17"/>
  <c r="P51553" i="17"/>
  <c r="Q51553" i="17"/>
  <c r="T51553" i="17"/>
  <c r="U51553" i="17"/>
  <c r="O51554" i="17"/>
  <c r="P51554" i="17"/>
  <c r="Q51554" i="17"/>
  <c r="S51554" i="17" a="1"/>
  <c r="S51554" i="17" s="1"/>
  <c r="T51554" i="17"/>
  <c r="U51554" i="17"/>
  <c r="O51555" i="17"/>
  <c r="P51555" i="17"/>
  <c r="R51555" i="17" s="1" a="1"/>
  <c r="R51555" i="17" s="1"/>
  <c r="Q51555" i="17"/>
  <c r="S51555" i="17" a="1"/>
  <c r="S51555" i="17" s="1"/>
  <c r="T51555" i="17"/>
  <c r="U51555" i="17"/>
  <c r="O51556" i="17"/>
  <c r="P51556" i="17"/>
  <c r="R51556" i="17" s="1" a="1"/>
  <c r="R51556" i="17" s="1"/>
  <c r="Q51556" i="17"/>
  <c r="S51556" i="17" a="1"/>
  <c r="S51556" i="17" s="1"/>
  <c r="T51556" i="17"/>
  <c r="U51556" i="17"/>
  <c r="O51557" i="17"/>
  <c r="P51557" i="17"/>
  <c r="Q51557" i="17"/>
  <c r="S51557" i="17" a="1"/>
  <c r="S51557" i="17" s="1"/>
  <c r="T51557" i="17"/>
  <c r="U51557" i="17"/>
  <c r="O51558" i="17"/>
  <c r="P51558" i="17"/>
  <c r="R51558" i="17" s="1" a="1"/>
  <c r="R51558" i="17" s="1"/>
  <c r="Q51558" i="17"/>
  <c r="S51558" i="17" a="1"/>
  <c r="S51558" i="17" s="1"/>
  <c r="T51558" i="17"/>
  <c r="U51558" i="17"/>
  <c r="O51559" i="17"/>
  <c r="P51559" i="17"/>
  <c r="R51559" i="17" s="1" a="1"/>
  <c r="R51559" i="17" s="1"/>
  <c r="Q51559" i="17"/>
  <c r="S51559" i="17" a="1"/>
  <c r="S51559" i="17" s="1"/>
  <c r="T51559" i="17"/>
  <c r="U51559" i="17"/>
  <c r="O51560" i="17"/>
  <c r="P51560" i="17"/>
  <c r="R51560" i="17" s="1" a="1"/>
  <c r="R51560" i="17" s="1"/>
  <c r="Q51560" i="17"/>
  <c r="S51560" i="17" a="1"/>
  <c r="S51560" i="17" s="1"/>
  <c r="T51560" i="17"/>
  <c r="U51560" i="17"/>
  <c r="O51561" i="17"/>
  <c r="P51561" i="17"/>
  <c r="Q51561" i="17"/>
  <c r="S51561" i="17" a="1"/>
  <c r="S51561" i="17" s="1"/>
  <c r="T51561" i="17"/>
  <c r="U51561" i="17"/>
  <c r="O51562" i="17"/>
  <c r="P51562" i="17"/>
  <c r="Q51562" i="17"/>
  <c r="S51562" i="17" a="1"/>
  <c r="S51562" i="17" s="1"/>
  <c r="T51562" i="17"/>
  <c r="U51562" i="17"/>
  <c r="O51563" i="17"/>
  <c r="P51563" i="17"/>
  <c r="M51563" i="17" s="1" a="1"/>
  <c r="M51563" i="17" s="1"/>
  <c r="Q51563" i="17"/>
  <c r="T51563" i="17"/>
  <c r="U51563" i="17"/>
  <c r="O51564" i="17"/>
  <c r="P51564" i="17"/>
  <c r="R51564" i="17" s="1" a="1"/>
  <c r="R51564" i="17" s="1"/>
  <c r="S51564" i="17" s="1" a="1"/>
  <c r="S51564" i="17" s="1"/>
  <c r="Q51564" i="17"/>
  <c r="T51564" i="17"/>
  <c r="U51564" i="17"/>
  <c r="O51565" i="17"/>
  <c r="P51565" i="17"/>
  <c r="Q51565" i="17"/>
  <c r="T51565" i="17"/>
  <c r="U51565" i="17"/>
  <c r="O51566" i="17"/>
  <c r="P51566" i="17"/>
  <c r="R51566" i="17" s="1" a="1"/>
  <c r="R51566" i="17" s="1"/>
  <c r="S51566" i="17" s="1" a="1"/>
  <c r="S51566" i="17" s="1"/>
  <c r="Q51566" i="17"/>
  <c r="T51566" i="17"/>
  <c r="U51566" i="17"/>
  <c r="O51567" i="17"/>
  <c r="P51567" i="17"/>
  <c r="R51567" i="17" s="1" a="1"/>
  <c r="R51567" i="17" s="1"/>
  <c r="S51567" i="17" s="1" a="1"/>
  <c r="S51567" i="17" s="1"/>
  <c r="Q51567" i="17"/>
  <c r="T51567" i="17"/>
  <c r="U51567" i="17"/>
  <c r="O51568" i="17"/>
  <c r="P51568" i="17"/>
  <c r="R51568" i="17" s="1" a="1"/>
  <c r="R51568" i="17" s="1"/>
  <c r="S51568" i="17" s="1" a="1"/>
  <c r="S51568" i="17" s="1"/>
  <c r="Q51568" i="17"/>
  <c r="T51568" i="17"/>
  <c r="U51568" i="17"/>
  <c r="O51569" i="17"/>
  <c r="P51569" i="17"/>
  <c r="Q51569" i="17"/>
  <c r="T51569" i="17"/>
  <c r="U51569" i="17"/>
  <c r="O51570" i="17"/>
  <c r="P51570" i="17"/>
  <c r="Q51570" i="17"/>
  <c r="T51570" i="17"/>
  <c r="U51570" i="17"/>
  <c r="O51571" i="17"/>
  <c r="P51571" i="17"/>
  <c r="R51571" i="17" s="1" a="1"/>
  <c r="R51571" i="17" s="1"/>
  <c r="S51571" i="17" s="1" a="1"/>
  <c r="S51571" i="17" s="1"/>
  <c r="Q51571" i="17"/>
  <c r="T51571" i="17"/>
  <c r="U51571" i="17"/>
  <c r="O51572" i="17"/>
  <c r="P51572" i="17"/>
  <c r="R51572" i="17" s="1" a="1"/>
  <c r="R51572" i="17" s="1"/>
  <c r="S51572" i="17" s="1" a="1"/>
  <c r="S51572" i="17" s="1"/>
  <c r="Q51572" i="17"/>
  <c r="T51572" i="17"/>
  <c r="U51572" i="17"/>
  <c r="O51573" i="17"/>
  <c r="P51573" i="17"/>
  <c r="Q51573" i="17"/>
  <c r="T51573" i="17"/>
  <c r="U51573" i="17"/>
  <c r="O51574" i="17"/>
  <c r="P51574" i="17"/>
  <c r="R51574" i="17" s="1" a="1"/>
  <c r="R51574" i="17" s="1"/>
  <c r="S51574" i="17" s="1" a="1"/>
  <c r="S51574" i="17" s="1"/>
  <c r="Q51574" i="17"/>
  <c r="T51574" i="17"/>
  <c r="U51574" i="17"/>
  <c r="O51575" i="17"/>
  <c r="P51575" i="17"/>
  <c r="R51575" i="17" s="1" a="1"/>
  <c r="R51575" i="17" s="1"/>
  <c r="Q51575" i="17"/>
  <c r="S51575" i="17" a="1"/>
  <c r="S51575" i="17" s="1"/>
  <c r="T51575" i="17"/>
  <c r="U51575" i="17"/>
  <c r="O51576" i="17"/>
  <c r="P51576" i="17"/>
  <c r="R51576" i="17" s="1" a="1"/>
  <c r="R51576" i="17" s="1"/>
  <c r="Q51576" i="17"/>
  <c r="S51576" i="17" a="1"/>
  <c r="S51576" i="17" s="1"/>
  <c r="T51576" i="17"/>
  <c r="U51576" i="17"/>
  <c r="O51577" i="17"/>
  <c r="P51577" i="17"/>
  <c r="Q51577" i="17"/>
  <c r="S51577" i="17" a="1"/>
  <c r="S51577" i="17" s="1"/>
  <c r="T51577" i="17"/>
  <c r="U51577" i="17"/>
  <c r="O51578" i="17"/>
  <c r="P51578" i="17"/>
  <c r="Q51578" i="17"/>
  <c r="S51578" i="17" a="1"/>
  <c r="S51578" i="17" s="1"/>
  <c r="T51578" i="17"/>
  <c r="U51578" i="17"/>
  <c r="O51579" i="17"/>
  <c r="P51579" i="17"/>
  <c r="Q51579" i="17"/>
  <c r="S51579" i="17" a="1"/>
  <c r="S51579" i="17" s="1"/>
  <c r="T51579" i="17"/>
  <c r="U51579" i="17"/>
  <c r="O51580" i="17"/>
  <c r="P51580" i="17"/>
  <c r="R51580" i="17" s="1" a="1"/>
  <c r="R51580" i="17" s="1"/>
  <c r="Q51580" i="17"/>
  <c r="S51580" i="17" a="1"/>
  <c r="S51580" i="17" s="1"/>
  <c r="T51580" i="17"/>
  <c r="U51580" i="17"/>
  <c r="O51581" i="17"/>
  <c r="P51581" i="17"/>
  <c r="Q51581" i="17"/>
  <c r="S51581" i="17" a="1"/>
  <c r="S51581" i="17" s="1"/>
  <c r="T51581" i="17"/>
  <c r="U51581" i="17"/>
  <c r="O51582" i="17"/>
  <c r="P51582" i="17"/>
  <c r="Q51582" i="17"/>
  <c r="S51582" i="17" a="1"/>
  <c r="S51582" i="17" s="1"/>
  <c r="T51582" i="17"/>
  <c r="U51582" i="17"/>
  <c r="O51583" i="17"/>
  <c r="P51583" i="17"/>
  <c r="Q51583" i="17"/>
  <c r="S51583" i="17" a="1"/>
  <c r="S51583" i="17" s="1"/>
  <c r="T51583" i="17"/>
  <c r="U51583" i="17"/>
  <c r="O51584" i="17"/>
  <c r="P51584" i="17"/>
  <c r="Q51584" i="17"/>
  <c r="T51584" i="17"/>
  <c r="U51584" i="17"/>
  <c r="O51585" i="17"/>
  <c r="P51585" i="17"/>
  <c r="R51585" i="17" s="1" a="1"/>
  <c r="R51585" i="17" s="1"/>
  <c r="S51585" i="17" s="1" a="1"/>
  <c r="S51585" i="17" s="1"/>
  <c r="Q51585" i="17"/>
  <c r="T51585" i="17"/>
  <c r="U51585" i="17"/>
  <c r="O51586" i="17"/>
  <c r="P51586" i="17"/>
  <c r="Q51586" i="17"/>
  <c r="T51586" i="17"/>
  <c r="U51586" i="17"/>
  <c r="O51587" i="17"/>
  <c r="P51587" i="17"/>
  <c r="R51587" i="17" s="1" a="1"/>
  <c r="R51587" i="17" s="1"/>
  <c r="S51587" i="17" s="1" a="1"/>
  <c r="S51587" i="17" s="1"/>
  <c r="Q51587" i="17"/>
  <c r="T51587" i="17"/>
  <c r="U51587" i="17"/>
  <c r="O51588" i="17"/>
  <c r="P51588" i="17"/>
  <c r="Q51588" i="17"/>
  <c r="T51588" i="17"/>
  <c r="U51588" i="17"/>
  <c r="O51589" i="17"/>
  <c r="P51589" i="17"/>
  <c r="Q51589" i="17"/>
  <c r="T51589" i="17"/>
  <c r="U51589" i="17"/>
  <c r="O51590" i="17"/>
  <c r="P51590" i="17"/>
  <c r="R51590" i="17" s="1" a="1"/>
  <c r="R51590" i="17" s="1"/>
  <c r="S51590" i="17" s="1" a="1"/>
  <c r="S51590" i="17" s="1"/>
  <c r="Q51590" i="17"/>
  <c r="T51590" i="17"/>
  <c r="U51590" i="17"/>
  <c r="O51591" i="17"/>
  <c r="P51591" i="17"/>
  <c r="R51591" i="17" s="1" a="1"/>
  <c r="R51591" i="17" s="1"/>
  <c r="S51591" i="17" s="1" a="1"/>
  <c r="S51591" i="17" s="1"/>
  <c r="Q51591" i="17"/>
  <c r="T51591" i="17"/>
  <c r="U51591" i="17"/>
  <c r="O51592" i="17"/>
  <c r="P51592" i="17"/>
  <c r="R51592" i="17" s="1" a="1"/>
  <c r="R51592" i="17" s="1"/>
  <c r="S51592" i="17" s="1" a="1"/>
  <c r="S51592" i="17" s="1"/>
  <c r="Q51592" i="17"/>
  <c r="T51592" i="17"/>
  <c r="U51592" i="17"/>
  <c r="O51593" i="17"/>
  <c r="P51593" i="17"/>
  <c r="Q51593" i="17"/>
  <c r="T51593" i="17"/>
  <c r="U51593" i="17"/>
  <c r="O51594" i="17"/>
  <c r="P51594" i="17"/>
  <c r="Q51594" i="17"/>
  <c r="T51594" i="17"/>
  <c r="U51594" i="17"/>
  <c r="O51595" i="17"/>
  <c r="P51595" i="17"/>
  <c r="R51595" i="17" s="1" a="1"/>
  <c r="R51595" i="17" s="1"/>
  <c r="Q51595" i="17"/>
  <c r="S51595" i="17" a="1"/>
  <c r="S51595" i="17" s="1"/>
  <c r="T51595" i="17"/>
  <c r="U51595" i="17"/>
  <c r="O51596" i="17"/>
  <c r="P51596" i="17"/>
  <c r="R51596" i="17" s="1" a="1"/>
  <c r="R51596" i="17" s="1"/>
  <c r="Q51596" i="17"/>
  <c r="S51596" i="17" a="1"/>
  <c r="S51596" i="17" s="1"/>
  <c r="T51596" i="17"/>
  <c r="U51596" i="17"/>
  <c r="O51597" i="17"/>
  <c r="P51597" i="17"/>
  <c r="Q51597" i="17"/>
  <c r="S51597" i="17" a="1"/>
  <c r="S51597" i="17" s="1"/>
  <c r="T51597" i="17"/>
  <c r="U51597" i="17"/>
  <c r="O51598" i="17"/>
  <c r="P51598" i="17"/>
  <c r="R51598" i="17" s="1" a="1"/>
  <c r="R51598" i="17" s="1"/>
  <c r="Q51598" i="17"/>
  <c r="S51598" i="17" a="1"/>
  <c r="S51598" i="17" s="1"/>
  <c r="T51598" i="17"/>
  <c r="U51598" i="17"/>
  <c r="O51599" i="17"/>
  <c r="P51599" i="17"/>
  <c r="R51599" i="17" s="1" a="1"/>
  <c r="R51599" i="17" s="1"/>
  <c r="Q51599" i="17"/>
  <c r="S51599" i="17" a="1"/>
  <c r="S51599" i="17" s="1"/>
  <c r="T51599" i="17"/>
  <c r="U51599" i="17"/>
  <c r="O51600" i="17"/>
  <c r="P51600" i="17"/>
  <c r="R51600" i="17" s="1" a="1"/>
  <c r="R51600" i="17" s="1"/>
  <c r="Q51600" i="17"/>
  <c r="S51600" i="17" a="1"/>
  <c r="S51600" i="17" s="1"/>
  <c r="T51600" i="17"/>
  <c r="U51600" i="17"/>
  <c r="O51601" i="17"/>
  <c r="P51601" i="17"/>
  <c r="R51601" i="17" s="1" a="1"/>
  <c r="R51601" i="17" s="1"/>
  <c r="S51601" i="17" s="1" a="1"/>
  <c r="S51601" i="17" s="1"/>
  <c r="Q51601" i="17"/>
  <c r="T51601" i="17"/>
  <c r="U51601" i="17"/>
  <c r="O51602" i="17"/>
  <c r="P51602" i="17"/>
  <c r="R51602" i="17" s="1" a="1"/>
  <c r="R51602" i="17" s="1"/>
  <c r="S51602" i="17" s="1" a="1"/>
  <c r="S51602" i="17" s="1"/>
  <c r="Q51602" i="17"/>
  <c r="T51602" i="17"/>
  <c r="U51602" i="17"/>
  <c r="O51603" i="17"/>
  <c r="P51603" i="17"/>
  <c r="R51603" i="17" s="1" a="1"/>
  <c r="R51603" i="17" s="1"/>
  <c r="S51603" i="17" s="1" a="1"/>
  <c r="S51603" i="17" s="1"/>
  <c r="Q51603" i="17"/>
  <c r="T51603" i="17"/>
  <c r="U51603" i="17"/>
  <c r="O51604" i="17"/>
  <c r="P51604" i="17"/>
  <c r="R51604" i="17" s="1" a="1"/>
  <c r="R51604" i="17" s="1"/>
  <c r="S51604" i="17" s="1" a="1"/>
  <c r="S51604" i="17" s="1"/>
  <c r="Q51604" i="17"/>
  <c r="T51604" i="17"/>
  <c r="U51604" i="17"/>
  <c r="O51605" i="17"/>
  <c r="P51605" i="17"/>
  <c r="Q51605" i="17"/>
  <c r="T51605" i="17"/>
  <c r="U51605" i="17"/>
  <c r="O51606" i="17"/>
  <c r="P51606" i="17"/>
  <c r="R51606" i="17" s="1" a="1"/>
  <c r="R51606" i="17" s="1"/>
  <c r="S51606" i="17" s="1" a="1"/>
  <c r="S51606" i="17" s="1"/>
  <c r="Q51606" i="17"/>
  <c r="T51606" i="17"/>
  <c r="U51606" i="17"/>
  <c r="O51607" i="17"/>
  <c r="P51607" i="17"/>
  <c r="R51607" i="17" s="1" a="1"/>
  <c r="R51607" i="17" s="1"/>
  <c r="S51607" i="17" s="1" a="1"/>
  <c r="S51607" i="17" s="1"/>
  <c r="Q51607" i="17"/>
  <c r="T51607" i="17"/>
  <c r="U51607" i="17"/>
  <c r="O51608" i="17"/>
  <c r="P51608" i="17"/>
  <c r="R51608" i="17" s="1" a="1"/>
  <c r="R51608" i="17" s="1"/>
  <c r="Q51608" i="17"/>
  <c r="S51608" i="17" a="1"/>
  <c r="S51608" i="17" s="1"/>
  <c r="T51608" i="17"/>
  <c r="U51608" i="17"/>
  <c r="O51609" i="17"/>
  <c r="P51609" i="17"/>
  <c r="Q51609" i="17"/>
  <c r="S51609" i="17" a="1"/>
  <c r="S51609" i="17" s="1"/>
  <c r="T51609" i="17"/>
  <c r="U51609" i="17"/>
  <c r="O51610" i="17"/>
  <c r="P51610" i="17"/>
  <c r="Q51610" i="17"/>
  <c r="S51610" i="17" a="1"/>
  <c r="S51610" i="17" s="1"/>
  <c r="T51610" i="17"/>
  <c r="U51610" i="17"/>
  <c r="O51611" i="17"/>
  <c r="P51611" i="17"/>
  <c r="Q51611" i="17"/>
  <c r="S51611" i="17" a="1"/>
  <c r="S51611" i="17" s="1"/>
  <c r="T51611" i="17"/>
  <c r="U51611" i="17"/>
  <c r="O51612" i="17"/>
  <c r="P51612" i="17"/>
  <c r="R51612" i="17" s="1" a="1"/>
  <c r="R51612" i="17" s="1"/>
  <c r="S51612" i="17" s="1" a="1"/>
  <c r="S51612" i="17" s="1"/>
  <c r="Q51612" i="17"/>
  <c r="T51612" i="17"/>
  <c r="U51612" i="17"/>
  <c r="O51613" i="17"/>
  <c r="P51613" i="17"/>
  <c r="R51613" i="17" s="1" a="1"/>
  <c r="R51613" i="17" s="1"/>
  <c r="S51613" i="17" s="1" a="1"/>
  <c r="S51613" i="17" s="1"/>
  <c r="Q51613" i="17"/>
  <c r="T51613" i="17"/>
  <c r="U51613" i="17"/>
  <c r="O51614" i="17"/>
  <c r="P51614" i="17"/>
  <c r="R51614" i="17" s="1" a="1"/>
  <c r="R51614" i="17" s="1"/>
  <c r="S51614" i="17" s="1" a="1"/>
  <c r="S51614" i="17" s="1"/>
  <c r="Q51614" i="17"/>
  <c r="T51614" i="17"/>
  <c r="U51614" i="17"/>
  <c r="O51615" i="17"/>
  <c r="P51615" i="17"/>
  <c r="R51615" i="17" s="1" a="1"/>
  <c r="R51615" i="17" s="1"/>
  <c r="S51615" i="17" s="1" a="1"/>
  <c r="S51615" i="17" s="1"/>
  <c r="Q51615" i="17"/>
  <c r="T51615" i="17"/>
  <c r="U51615" i="17"/>
  <c r="O51616" i="17"/>
  <c r="P51616" i="17"/>
  <c r="R51616" i="17" s="1" a="1"/>
  <c r="R51616" i="17" s="1"/>
  <c r="S51616" i="17" s="1" a="1"/>
  <c r="S51616" i="17" s="1"/>
  <c r="Q51616" i="17"/>
  <c r="T51616" i="17"/>
  <c r="U51616" i="17"/>
  <c r="O51617" i="17"/>
  <c r="P51617" i="17"/>
  <c r="Q51617" i="17"/>
  <c r="T51617" i="17"/>
  <c r="U51617" i="17"/>
  <c r="O51618" i="17"/>
  <c r="P51618" i="17"/>
  <c r="Q51618" i="17"/>
  <c r="T51618" i="17"/>
  <c r="U51618" i="17"/>
  <c r="O51619" i="17"/>
  <c r="P51619" i="17"/>
  <c r="R51619" i="17" s="1" a="1"/>
  <c r="R51619" i="17" s="1"/>
  <c r="S51619" i="17" s="1" a="1"/>
  <c r="S51619" i="17" s="1"/>
  <c r="Q51619" i="17"/>
  <c r="T51619" i="17"/>
  <c r="U51619" i="17"/>
  <c r="O51620" i="17"/>
  <c r="P51620" i="17"/>
  <c r="R51620" i="17" s="1" a="1"/>
  <c r="R51620" i="17" s="1"/>
  <c r="S51620" i="17" s="1" a="1"/>
  <c r="S51620" i="17" s="1"/>
  <c r="Q51620" i="17"/>
  <c r="T51620" i="17"/>
  <c r="U51620" i="17"/>
  <c r="O51621" i="17"/>
  <c r="P51621" i="17"/>
  <c r="Q51621" i="17"/>
  <c r="T51621" i="17"/>
  <c r="U51621" i="17"/>
  <c r="O51622" i="17"/>
  <c r="P51622" i="17"/>
  <c r="R51622" i="17" s="1" a="1"/>
  <c r="R51622" i="17" s="1"/>
  <c r="S51622" i="17" s="1" a="1"/>
  <c r="S51622" i="17" s="1"/>
  <c r="Q51622" i="17"/>
  <c r="T51622" i="17"/>
  <c r="U51622" i="17"/>
  <c r="O51623" i="17"/>
  <c r="P51623" i="17"/>
  <c r="R51623" i="17" s="1" a="1"/>
  <c r="R51623" i="17" s="1"/>
  <c r="S51623" i="17" s="1" a="1"/>
  <c r="S51623" i="17" s="1"/>
  <c r="Q51623" i="17"/>
  <c r="T51623" i="17"/>
  <c r="U51623" i="17"/>
  <c r="O51624" i="17"/>
  <c r="P51624" i="17"/>
  <c r="Q51624" i="17"/>
  <c r="T51624" i="17"/>
  <c r="U51624" i="17"/>
  <c r="O51625" i="17"/>
  <c r="P51625" i="17"/>
  <c r="Q51625" i="17"/>
  <c r="S51625" i="17" a="1"/>
  <c r="S51625" i="17" s="1"/>
  <c r="T51625" i="17"/>
  <c r="U51625" i="17"/>
  <c r="O51626" i="17"/>
  <c r="P51626" i="17"/>
  <c r="Q51626" i="17"/>
  <c r="S51626" i="17" a="1"/>
  <c r="S51626" i="17" s="1"/>
  <c r="T51626" i="17"/>
  <c r="U51626" i="17"/>
  <c r="O51627" i="17"/>
  <c r="P51627" i="17"/>
  <c r="R51627" i="17" s="1" a="1"/>
  <c r="R51627" i="17" s="1"/>
  <c r="Q51627" i="17"/>
  <c r="S51627" i="17" a="1"/>
  <c r="S51627" i="17" s="1"/>
  <c r="T51627" i="17"/>
  <c r="U51627" i="17"/>
  <c r="O51628" i="17"/>
  <c r="P51628" i="17"/>
  <c r="R51628" i="17" s="1" a="1"/>
  <c r="R51628" i="17" s="1"/>
  <c r="Q51628" i="17"/>
  <c r="S51628" i="17" a="1"/>
  <c r="S51628" i="17" s="1"/>
  <c r="T51628" i="17"/>
  <c r="U51628" i="17"/>
  <c r="O51629" i="17"/>
  <c r="P51629" i="17"/>
  <c r="Q51629" i="17"/>
  <c r="S51629" i="17" a="1"/>
  <c r="S51629" i="17" s="1"/>
  <c r="T51629" i="17"/>
  <c r="U51629" i="17"/>
  <c r="O51630" i="17"/>
  <c r="P51630" i="17"/>
  <c r="R51630" i="17" s="1" a="1"/>
  <c r="R51630" i="17" s="1"/>
  <c r="Q51630" i="17"/>
  <c r="S51630" i="17" a="1"/>
  <c r="S51630" i="17" s="1"/>
  <c r="T51630" i="17"/>
  <c r="U51630" i="17"/>
  <c r="O51631" i="17"/>
  <c r="P51631" i="17"/>
  <c r="R51631" i="17" s="1" a="1"/>
  <c r="R51631" i="17" s="1"/>
  <c r="S51631" i="17" s="1" a="1"/>
  <c r="S51631" i="17" s="1"/>
  <c r="Q51631" i="17"/>
  <c r="T51631" i="17"/>
  <c r="U51631" i="17"/>
  <c r="O51632" i="17"/>
  <c r="P51632" i="17"/>
  <c r="R51632" i="17" s="1" a="1"/>
  <c r="R51632" i="17" s="1"/>
  <c r="S51632" i="17" s="1" a="1"/>
  <c r="S51632" i="17" s="1"/>
  <c r="Q51632" i="17"/>
  <c r="T51632" i="17"/>
  <c r="U51632" i="17"/>
  <c r="O51633" i="17"/>
  <c r="P51633" i="17"/>
  <c r="R51633" i="17" s="1" a="1"/>
  <c r="R51633" i="17" s="1"/>
  <c r="S51633" i="17" s="1" a="1"/>
  <c r="S51633" i="17" s="1"/>
  <c r="Q51633" i="17"/>
  <c r="T51633" i="17"/>
  <c r="U51633" i="17"/>
  <c r="O51634" i="17"/>
  <c r="P51634" i="17"/>
  <c r="Q51634" i="17"/>
  <c r="T51634" i="17"/>
  <c r="U51634" i="17"/>
  <c r="O51635" i="17"/>
  <c r="P51635" i="17"/>
  <c r="R51635" i="17" s="1" a="1"/>
  <c r="R51635" i="17" s="1"/>
  <c r="S51635" i="17" s="1" a="1"/>
  <c r="S51635" i="17" s="1"/>
  <c r="Q51635" i="17"/>
  <c r="T51635" i="17"/>
  <c r="U51635" i="17"/>
  <c r="O51636" i="17"/>
  <c r="P51636" i="17"/>
  <c r="Q51636" i="17"/>
  <c r="T51636" i="17"/>
  <c r="U51636" i="17"/>
  <c r="O51637" i="17"/>
  <c r="P51637" i="17"/>
  <c r="Q51637" i="17"/>
  <c r="T51637" i="17"/>
  <c r="U51637" i="17"/>
  <c r="O51638" i="17"/>
  <c r="P51638" i="17"/>
  <c r="R51638" i="17" s="1" a="1"/>
  <c r="R51638" i="17" s="1"/>
  <c r="S51638" i="17" s="1" a="1"/>
  <c r="S51638" i="17" s="1"/>
  <c r="Q51638" i="17"/>
  <c r="T51638" i="17"/>
  <c r="U51638" i="17"/>
  <c r="O51639" i="17"/>
  <c r="P51639" i="17"/>
  <c r="R51639" i="17" s="1" a="1"/>
  <c r="R51639" i="17" s="1"/>
  <c r="S51639" i="17" s="1" a="1"/>
  <c r="S51639" i="17" s="1"/>
  <c r="Q51639" i="17"/>
  <c r="T51639" i="17"/>
  <c r="U51639" i="17"/>
  <c r="O51640" i="17"/>
  <c r="P51640" i="17"/>
  <c r="R51640" i="17" s="1" a="1"/>
  <c r="R51640" i="17" s="1"/>
  <c r="S51640" i="17" s="1" a="1"/>
  <c r="S51640" i="17" s="1"/>
  <c r="Q51640" i="17"/>
  <c r="T51640" i="17"/>
  <c r="U51640" i="17"/>
  <c r="O51641" i="17"/>
  <c r="P51641" i="17"/>
  <c r="Q51641" i="17"/>
  <c r="T51641" i="17"/>
  <c r="U51641" i="17"/>
  <c r="O51642" i="17"/>
  <c r="P51642" i="17"/>
  <c r="Q51642" i="17"/>
  <c r="T51642" i="17"/>
  <c r="U51642" i="17"/>
  <c r="O51643" i="17"/>
  <c r="P51643" i="17"/>
  <c r="R51643" i="17" s="1" a="1"/>
  <c r="R51643" i="17" s="1"/>
  <c r="S51643" i="17" s="1" a="1"/>
  <c r="S51643" i="17" s="1"/>
  <c r="Q51643" i="17"/>
  <c r="T51643" i="17"/>
  <c r="U51643" i="17"/>
  <c r="O51644" i="17"/>
  <c r="P51644" i="17"/>
  <c r="R51644" i="17" s="1" a="1"/>
  <c r="R51644" i="17" s="1"/>
  <c r="S51644" i="17" s="1" a="1"/>
  <c r="S51644" i="17" s="1"/>
  <c r="Q51644" i="17"/>
  <c r="T51644" i="17"/>
  <c r="U51644" i="17"/>
  <c r="O51645" i="17"/>
  <c r="P51645" i="17"/>
  <c r="Q51645" i="17"/>
  <c r="S51645" i="17" a="1"/>
  <c r="S51645" i="17" s="1"/>
  <c r="T51645" i="17"/>
  <c r="U51645" i="17"/>
  <c r="O51646" i="17"/>
  <c r="P51646" i="17"/>
  <c r="R51646" i="17" s="1" a="1"/>
  <c r="R51646" i="17" s="1"/>
  <c r="Q51646" i="17"/>
  <c r="S51646" i="17" a="1"/>
  <c r="S51646" i="17" s="1"/>
  <c r="T51646" i="17"/>
  <c r="U51646" i="17"/>
  <c r="O51647" i="17"/>
  <c r="P51647" i="17"/>
  <c r="R51647" i="17" s="1" a="1"/>
  <c r="R51647" i="17" s="1"/>
  <c r="Q51647" i="17"/>
  <c r="S51647" i="17" a="1"/>
  <c r="S51647" i="17" s="1"/>
  <c r="T51647" i="17"/>
  <c r="U51647" i="17"/>
  <c r="O51648" i="17"/>
  <c r="P51648" i="17"/>
  <c r="R51648" i="17" s="1" a="1"/>
  <c r="R51648" i="17" s="1"/>
  <c r="Q51648" i="17"/>
  <c r="S51648" i="17" a="1"/>
  <c r="S51648" i="17" s="1"/>
  <c r="T51648" i="17"/>
  <c r="U51648" i="17"/>
  <c r="O51649" i="17"/>
  <c r="P51649" i="17"/>
  <c r="Q51649" i="17"/>
  <c r="S51649" i="17" a="1"/>
  <c r="S51649" i="17" s="1"/>
  <c r="T51649" i="17"/>
  <c r="U51649" i="17"/>
  <c r="O51650" i="17"/>
  <c r="P51650" i="17"/>
  <c r="Q51650" i="17"/>
  <c r="S51650" i="17" a="1"/>
  <c r="S51650" i="17" s="1"/>
  <c r="T51650" i="17"/>
  <c r="U51650" i="17"/>
  <c r="O51651" i="17"/>
  <c r="P51651" i="17"/>
  <c r="R51651" i="17" s="1" a="1"/>
  <c r="R51651" i="17" s="1"/>
  <c r="S51651" i="17" s="1" a="1"/>
  <c r="S51651" i="17" s="1"/>
  <c r="Q51651" i="17"/>
  <c r="T51651" i="17"/>
  <c r="U51651" i="17"/>
  <c r="O51652" i="17"/>
  <c r="P51652" i="17"/>
  <c r="Q51652" i="17"/>
  <c r="T51652" i="17"/>
  <c r="U51652" i="17"/>
  <c r="O51653" i="17"/>
  <c r="P51653" i="17"/>
  <c r="R51653" i="17" s="1" a="1"/>
  <c r="R51653" i="17" s="1"/>
  <c r="S51653" i="17" s="1" a="1"/>
  <c r="S51653" i="17" s="1"/>
  <c r="Q51653" i="17"/>
  <c r="T51653" i="17"/>
  <c r="U51653" i="17"/>
  <c r="O51654" i="17"/>
  <c r="P51654" i="17"/>
  <c r="R51654" i="17" s="1" a="1"/>
  <c r="R51654" i="17" s="1"/>
  <c r="S51654" i="17" s="1" a="1"/>
  <c r="S51654" i="17" s="1"/>
  <c r="Q51654" i="17"/>
  <c r="T51654" i="17"/>
  <c r="U51654" i="17"/>
  <c r="O51655" i="17"/>
  <c r="P51655" i="17"/>
  <c r="R51655" i="17" s="1" a="1"/>
  <c r="R51655" i="17" s="1"/>
  <c r="S51655" i="17" s="1" a="1"/>
  <c r="S51655" i="17" s="1"/>
  <c r="Q51655" i="17"/>
  <c r="T51655" i="17"/>
  <c r="U51655" i="17"/>
  <c r="O51656" i="17"/>
  <c r="P51656" i="17"/>
  <c r="R51656" i="17" s="1" a="1"/>
  <c r="R51656" i="17" s="1"/>
  <c r="S51656" i="17" s="1" a="1"/>
  <c r="S51656" i="17" s="1"/>
  <c r="Q51656" i="17"/>
  <c r="T51656" i="17"/>
  <c r="U51656" i="17"/>
  <c r="O51657" i="17"/>
  <c r="P51657" i="17"/>
  <c r="Q51657" i="17"/>
  <c r="T51657" i="17"/>
  <c r="U51657" i="17"/>
  <c r="O51658" i="17"/>
  <c r="P51658" i="17"/>
  <c r="Q51658" i="17"/>
  <c r="T51658" i="17"/>
  <c r="U51658" i="17"/>
  <c r="O51659" i="17"/>
  <c r="P51659" i="17"/>
  <c r="R51659" i="17" s="1" a="1"/>
  <c r="R51659" i="17" s="1"/>
  <c r="S51659" i="17" s="1" a="1"/>
  <c r="S51659" i="17" s="1"/>
  <c r="Q51659" i="17"/>
  <c r="T51659" i="17"/>
  <c r="U51659" i="17"/>
  <c r="O51660" i="17"/>
  <c r="P51660" i="17"/>
  <c r="R51660" i="17" s="1" a="1"/>
  <c r="R51660" i="17" s="1"/>
  <c r="S51660" i="17" s="1" a="1"/>
  <c r="S51660" i="17" s="1"/>
  <c r="Q51660" i="17"/>
  <c r="T51660" i="17"/>
  <c r="U51660" i="17"/>
  <c r="O51661" i="17"/>
  <c r="P51661" i="17"/>
  <c r="Q51661" i="17"/>
  <c r="T51661" i="17"/>
  <c r="U51661" i="17"/>
  <c r="O51662" i="17"/>
  <c r="P51662" i="17"/>
  <c r="R51662" i="17" s="1" a="1"/>
  <c r="R51662" i="17" s="1"/>
  <c r="Q51662" i="17"/>
  <c r="S51662" i="17" a="1"/>
  <c r="S51662" i="17" s="1"/>
  <c r="T51662" i="17"/>
  <c r="U51662" i="17"/>
  <c r="O51663" i="17"/>
  <c r="P51663" i="17"/>
  <c r="R51663" i="17" s="1" a="1"/>
  <c r="R51663" i="17" s="1"/>
  <c r="Q51663" i="17"/>
  <c r="S51663" i="17" a="1"/>
  <c r="S51663" i="17" s="1"/>
  <c r="T51663" i="17"/>
  <c r="U51663" i="17"/>
  <c r="O51664" i="17"/>
  <c r="P51664" i="17"/>
  <c r="R51664" i="17" s="1" a="1"/>
  <c r="R51664" i="17" s="1"/>
  <c r="Q51664" i="17"/>
  <c r="S51664" i="17" a="1"/>
  <c r="S51664" i="17" s="1"/>
  <c r="T51664" i="17"/>
  <c r="U51664" i="17"/>
  <c r="O51665" i="17"/>
  <c r="P51665" i="17"/>
  <c r="Q51665" i="17"/>
  <c r="S51665" i="17" a="1"/>
  <c r="S51665" i="17" s="1"/>
  <c r="T51665" i="17"/>
  <c r="U51665" i="17"/>
  <c r="O51666" i="17"/>
  <c r="P51666" i="17"/>
  <c r="Q51666" i="17"/>
  <c r="S51666" i="17" a="1"/>
  <c r="S51666" i="17" s="1"/>
  <c r="T51666" i="17"/>
  <c r="U51666" i="17"/>
  <c r="O51667" i="17"/>
  <c r="P51667" i="17"/>
  <c r="Q51667" i="17"/>
  <c r="S51667" i="17" a="1"/>
  <c r="S51667" i="17" s="1"/>
  <c r="T51667" i="17"/>
  <c r="U51667" i="17"/>
  <c r="O51668" i="17"/>
  <c r="P51668" i="17"/>
  <c r="R51668" i="17" s="1" a="1"/>
  <c r="R51668" i="17" s="1"/>
  <c r="Q51668" i="17"/>
  <c r="S51668" i="17" a="1"/>
  <c r="S51668" i="17" s="1"/>
  <c r="T51668" i="17"/>
  <c r="U51668" i="17"/>
  <c r="O51669" i="17"/>
  <c r="P51669" i="17"/>
  <c r="Q51669" i="17"/>
  <c r="S51669" i="17" a="1"/>
  <c r="S51669" i="17" s="1"/>
  <c r="T51669" i="17"/>
  <c r="U51669" i="17"/>
  <c r="O51670" i="17"/>
  <c r="P51670" i="17"/>
  <c r="Q51670" i="17"/>
  <c r="S51670" i="17" a="1"/>
  <c r="S51670" i="17" s="1"/>
  <c r="T51670" i="17"/>
  <c r="U51670" i="17"/>
  <c r="O51671" i="17"/>
  <c r="P51671" i="17"/>
  <c r="Q51671" i="17"/>
  <c r="T51671" i="17"/>
  <c r="U51671" i="17"/>
  <c r="O51672" i="17"/>
  <c r="P51672" i="17"/>
  <c r="R51672" i="17" s="1" a="1"/>
  <c r="R51672" i="17" s="1"/>
  <c r="S51672" i="17" s="1" a="1"/>
  <c r="S51672" i="17" s="1"/>
  <c r="Q51672" i="17"/>
  <c r="T51672" i="17"/>
  <c r="U51672" i="17"/>
  <c r="O51673" i="17"/>
  <c r="P51673" i="17"/>
  <c r="R51673" i="17" s="1" a="1"/>
  <c r="R51673" i="17" s="1"/>
  <c r="S51673" i="17" s="1" a="1"/>
  <c r="S51673" i="17" s="1"/>
  <c r="Q51673" i="17"/>
  <c r="T51673" i="17"/>
  <c r="U51673" i="17"/>
  <c r="O51674" i="17"/>
  <c r="P51674" i="17"/>
  <c r="Q51674" i="17"/>
  <c r="T51674" i="17"/>
  <c r="U51674" i="17"/>
  <c r="O51675" i="17"/>
  <c r="P51675" i="17"/>
  <c r="R51675" i="17" s="1" a="1"/>
  <c r="R51675" i="17" s="1"/>
  <c r="S51675" i="17" s="1" a="1"/>
  <c r="S51675" i="17" s="1"/>
  <c r="Q51675" i="17"/>
  <c r="T51675" i="17"/>
  <c r="U51675" i="17"/>
  <c r="O51676" i="17"/>
  <c r="P51676" i="17"/>
  <c r="R51676" i="17" s="1" a="1"/>
  <c r="R51676" i="17" s="1"/>
  <c r="S51676" i="17" s="1" a="1"/>
  <c r="S51676" i="17" s="1"/>
  <c r="Q51676" i="17"/>
  <c r="T51676" i="17"/>
  <c r="U51676" i="17"/>
  <c r="O51677" i="17"/>
  <c r="P51677" i="17"/>
  <c r="Q51677" i="17"/>
  <c r="T51677" i="17"/>
  <c r="U51677" i="17"/>
  <c r="O51678" i="17"/>
  <c r="P51678" i="17"/>
  <c r="R51678" i="17" s="1" a="1"/>
  <c r="R51678" i="17" s="1"/>
  <c r="S51678" i="17" s="1" a="1"/>
  <c r="S51678" i="17" s="1"/>
  <c r="Q51678" i="17"/>
  <c r="T51678" i="17"/>
  <c r="U51678" i="17"/>
  <c r="O51679" i="17"/>
  <c r="P51679" i="17"/>
  <c r="R51679" i="17" s="1" a="1"/>
  <c r="R51679" i="17" s="1"/>
  <c r="S51679" i="17" s="1" a="1"/>
  <c r="S51679" i="17" s="1"/>
  <c r="Q51679" i="17"/>
  <c r="T51679" i="17"/>
  <c r="U51679" i="17"/>
  <c r="O51680" i="17"/>
  <c r="P51680" i="17"/>
  <c r="R51680" i="17" s="1" a="1"/>
  <c r="R51680" i="17" s="1"/>
  <c r="S51680" i="17" s="1" a="1"/>
  <c r="S51680" i="17" s="1"/>
  <c r="Q51680" i="17"/>
  <c r="T51680" i="17"/>
  <c r="U51680" i="17"/>
  <c r="O51681" i="17"/>
  <c r="P51681" i="17"/>
  <c r="Q51681" i="17"/>
  <c r="T51681" i="17"/>
  <c r="U51681" i="17"/>
  <c r="O51682" i="17"/>
  <c r="P51682" i="17"/>
  <c r="Q51682" i="17"/>
  <c r="S51682" i="17" a="1"/>
  <c r="S51682" i="17" s="1"/>
  <c r="T51682" i="17"/>
  <c r="U51682" i="17"/>
  <c r="O51683" i="17"/>
  <c r="P51683" i="17"/>
  <c r="R51683" i="17" s="1" a="1"/>
  <c r="R51683" i="17" s="1"/>
  <c r="Q51683" i="17"/>
  <c r="S51683" i="17" a="1"/>
  <c r="S51683" i="17" s="1"/>
  <c r="T51683" i="17"/>
  <c r="U51683" i="17"/>
  <c r="O51684" i="17"/>
  <c r="P51684" i="17"/>
  <c r="R51684" i="17" s="1" a="1"/>
  <c r="R51684" i="17" s="1"/>
  <c r="Q51684" i="17"/>
  <c r="S51684" i="17" a="1"/>
  <c r="S51684" i="17" s="1"/>
  <c r="T51684" i="17"/>
  <c r="U51684" i="17"/>
  <c r="O51685" i="17"/>
  <c r="P51685" i="17"/>
  <c r="Q51685" i="17"/>
  <c r="S51685" i="17" a="1"/>
  <c r="S51685" i="17" s="1"/>
  <c r="T51685" i="17"/>
  <c r="U51685" i="17"/>
  <c r="O51686" i="17"/>
  <c r="P51686" i="17"/>
  <c r="R51686" i="17" s="1" a="1"/>
  <c r="R51686" i="17" s="1"/>
  <c r="Q51686" i="17"/>
  <c r="S51686" i="17" a="1"/>
  <c r="S51686" i="17" s="1"/>
  <c r="T51686" i="17"/>
  <c r="U51686" i="17"/>
  <c r="O51687" i="17"/>
  <c r="P51687" i="17"/>
  <c r="R51687" i="17" s="1" a="1"/>
  <c r="R51687" i="17" s="1"/>
  <c r="Q51687" i="17"/>
  <c r="S51687" i="17" a="1"/>
  <c r="S51687" i="17" s="1"/>
  <c r="T51687" i="17"/>
  <c r="U51687" i="17"/>
  <c r="O51688" i="17"/>
  <c r="P51688" i="17"/>
  <c r="R51688" i="17" s="1" a="1"/>
  <c r="R51688" i="17" s="1"/>
  <c r="Q51688" i="17"/>
  <c r="S51688" i="17" a="1"/>
  <c r="S51688" i="17" s="1"/>
  <c r="T51688" i="17"/>
  <c r="U51688" i="17"/>
  <c r="O51689" i="17"/>
  <c r="P51689" i="17"/>
  <c r="Q51689" i="17"/>
  <c r="S51689" i="17" a="1"/>
  <c r="S51689" i="17" s="1"/>
  <c r="T51689" i="17"/>
  <c r="U51689" i="17"/>
  <c r="O51690" i="17"/>
  <c r="P51690" i="17"/>
  <c r="M51690" i="17" s="1" a="1"/>
  <c r="M51690" i="17" s="1"/>
  <c r="Q51690" i="17"/>
  <c r="T51690" i="17"/>
  <c r="U51690" i="17"/>
  <c r="O51691" i="17"/>
  <c r="P51691" i="17"/>
  <c r="R51691" i="17" s="1" a="1"/>
  <c r="R51691" i="17" s="1"/>
  <c r="S51691" i="17" s="1" a="1"/>
  <c r="S51691" i="17" s="1"/>
  <c r="Q51691" i="17"/>
  <c r="T51691" i="17"/>
  <c r="U51691" i="17"/>
  <c r="O51692" i="17"/>
  <c r="P51692" i="17"/>
  <c r="R51692" i="17" s="1" a="1"/>
  <c r="R51692" i="17" s="1"/>
  <c r="S51692" i="17" s="1" a="1"/>
  <c r="S51692" i="17" s="1"/>
  <c r="Q51692" i="17"/>
  <c r="T51692" i="17"/>
  <c r="U51692" i="17"/>
  <c r="O51693" i="17"/>
  <c r="P51693" i="17"/>
  <c r="Q51693" i="17"/>
  <c r="T51693" i="17"/>
  <c r="U51693" i="17"/>
  <c r="O51694" i="17"/>
  <c r="P51694" i="17"/>
  <c r="R51694" i="17" s="1" a="1"/>
  <c r="R51694" i="17" s="1"/>
  <c r="S51694" i="17" s="1" a="1"/>
  <c r="S51694" i="17" s="1"/>
  <c r="Q51694" i="17"/>
  <c r="T51694" i="17"/>
  <c r="U51694" i="17"/>
  <c r="O51695" i="17"/>
  <c r="P51695" i="17"/>
  <c r="R51695" i="17" s="1" a="1"/>
  <c r="R51695" i="17" s="1"/>
  <c r="S51695" i="17" s="1" a="1"/>
  <c r="S51695" i="17" s="1"/>
  <c r="Q51695" i="17"/>
  <c r="T51695" i="17"/>
  <c r="U51695" i="17"/>
  <c r="O51696" i="17"/>
  <c r="P51696" i="17"/>
  <c r="R51696" i="17" s="1" a="1"/>
  <c r="R51696" i="17" s="1"/>
  <c r="S51696" i="17" s="1" a="1"/>
  <c r="S51696" i="17" s="1"/>
  <c r="Q51696" i="17"/>
  <c r="T51696" i="17"/>
  <c r="U51696" i="17"/>
  <c r="O51697" i="17"/>
  <c r="P51697" i="17"/>
  <c r="Q51697" i="17"/>
  <c r="T51697" i="17"/>
  <c r="U51697" i="17"/>
  <c r="O51698" i="17"/>
  <c r="P51698" i="17"/>
  <c r="Q51698" i="17"/>
  <c r="T51698" i="17"/>
  <c r="U51698" i="17"/>
  <c r="O51699" i="17"/>
  <c r="P51699" i="17"/>
  <c r="R51699" i="17" s="1" a="1"/>
  <c r="R51699" i="17" s="1"/>
  <c r="S51699" i="17" s="1" a="1"/>
  <c r="S51699" i="17" s="1"/>
  <c r="Q51699" i="17"/>
  <c r="T51699" i="17"/>
  <c r="U51699" i="17"/>
  <c r="O51700" i="17"/>
  <c r="P51700" i="17"/>
  <c r="R51700" i="17" s="1" a="1"/>
  <c r="R51700" i="17" s="1"/>
  <c r="S51700" i="17" s="1" a="1"/>
  <c r="S51700" i="17" s="1"/>
  <c r="Q51700" i="17"/>
  <c r="T51700" i="17"/>
  <c r="U51700" i="17"/>
  <c r="O51701" i="17"/>
  <c r="P51701" i="17"/>
  <c r="Q51701" i="17"/>
  <c r="T51701" i="17"/>
  <c r="U51701" i="17"/>
  <c r="O51702" i="17"/>
  <c r="P51702" i="17"/>
  <c r="Q51702" i="17"/>
  <c r="S51702" i="17" a="1"/>
  <c r="S51702" i="17" s="1"/>
  <c r="T51702" i="17"/>
  <c r="U51702" i="17"/>
  <c r="O51703" i="17"/>
  <c r="P51703" i="17"/>
  <c r="Q51703" i="17"/>
  <c r="S51703" i="17" a="1"/>
  <c r="S51703" i="17" s="1"/>
  <c r="T51703" i="17"/>
  <c r="U51703" i="17"/>
  <c r="O51704" i="17"/>
  <c r="P51704" i="17"/>
  <c r="Q51704" i="17"/>
  <c r="S51704" i="17" a="1"/>
  <c r="S51704" i="17" s="1"/>
  <c r="T51704" i="17"/>
  <c r="U51704" i="17"/>
  <c r="O51705" i="17"/>
  <c r="P51705" i="17"/>
  <c r="Q51705" i="17"/>
  <c r="S51705" i="17" a="1"/>
  <c r="S51705" i="17" s="1"/>
  <c r="T51705" i="17"/>
  <c r="U51705" i="17"/>
  <c r="O51706" i="17"/>
  <c r="P51706" i="17"/>
  <c r="M51706" i="17" s="1" a="1"/>
  <c r="M51706" i="17" s="1"/>
  <c r="Q51706" i="17"/>
  <c r="T51706" i="17"/>
  <c r="U51706" i="17"/>
  <c r="O51707" i="17"/>
  <c r="P51707" i="17"/>
  <c r="R51707" i="17" s="1" a="1"/>
  <c r="R51707" i="17" s="1"/>
  <c r="S51707" i="17" s="1" a="1"/>
  <c r="S51707" i="17" s="1"/>
  <c r="Q51707" i="17"/>
  <c r="T51707" i="17"/>
  <c r="U51707" i="17"/>
  <c r="O51708" i="17"/>
  <c r="P51708" i="17"/>
  <c r="R51708" i="17" s="1" a="1"/>
  <c r="R51708" i="17" s="1"/>
  <c r="S51708" i="17" s="1" a="1"/>
  <c r="S51708" i="17" s="1"/>
  <c r="Q51708" i="17"/>
  <c r="T51708" i="17"/>
  <c r="U51708" i="17"/>
  <c r="O51709" i="17"/>
  <c r="P51709" i="17"/>
  <c r="Q51709" i="17"/>
  <c r="T51709" i="17"/>
  <c r="U51709" i="17"/>
  <c r="O51710" i="17"/>
  <c r="P51710" i="17"/>
  <c r="Q51710" i="17"/>
  <c r="T51710" i="17"/>
  <c r="U51710" i="17"/>
  <c r="O51711" i="17"/>
  <c r="P51711" i="17"/>
  <c r="Q51711" i="17"/>
  <c r="T51711" i="17"/>
  <c r="U51711" i="17"/>
  <c r="O51712" i="17"/>
  <c r="P51712" i="17"/>
  <c r="R51712" i="17" s="1" a="1"/>
  <c r="R51712" i="17" s="1"/>
  <c r="S51712" i="17" s="1" a="1"/>
  <c r="S51712" i="17" s="1"/>
  <c r="Q51712" i="17"/>
  <c r="T51712" i="17"/>
  <c r="U51712" i="17"/>
  <c r="O51713" i="17"/>
  <c r="P51713" i="17"/>
  <c r="Q51713" i="17"/>
  <c r="T51713" i="17"/>
  <c r="U51713" i="17"/>
  <c r="O51714" i="17"/>
  <c r="P51714" i="17"/>
  <c r="Q51714" i="17"/>
  <c r="T51714" i="17"/>
  <c r="U51714" i="17"/>
  <c r="O51715" i="17"/>
  <c r="P51715" i="17"/>
  <c r="R51715" i="17" s="1" a="1"/>
  <c r="R51715" i="17" s="1"/>
  <c r="S51715" i="17" s="1" a="1"/>
  <c r="S51715" i="17" s="1"/>
  <c r="Q51715" i="17"/>
  <c r="T51715" i="17"/>
  <c r="U51715" i="17"/>
  <c r="O51716" i="17"/>
  <c r="P51716" i="17"/>
  <c r="R51716" i="17" s="1" a="1"/>
  <c r="R51716" i="17" s="1"/>
  <c r="Q51716" i="17"/>
  <c r="S51716" i="17" a="1"/>
  <c r="S51716" i="17" s="1"/>
  <c r="T51716" i="17"/>
  <c r="U51716" i="17"/>
  <c r="O51717" i="17"/>
  <c r="P51717" i="17"/>
  <c r="Q51717" i="17"/>
  <c r="S51717" i="17" a="1"/>
  <c r="S51717" i="17" s="1"/>
  <c r="T51717" i="17"/>
  <c r="U51717" i="17"/>
  <c r="O51718" i="17"/>
  <c r="P51718" i="17"/>
  <c r="M51718" i="17" s="1" a="1"/>
  <c r="M51718" i="17" s="1"/>
  <c r="Q51718" i="17"/>
  <c r="T51718" i="17"/>
  <c r="U51718" i="17"/>
  <c r="O51719" i="17"/>
  <c r="P51719" i="17"/>
  <c r="R51719" i="17" s="1" a="1"/>
  <c r="R51719" i="17" s="1"/>
  <c r="S51719" i="17" s="1" a="1"/>
  <c r="S51719" i="17" s="1"/>
  <c r="Q51719" i="17"/>
  <c r="T51719" i="17"/>
  <c r="U51719" i="17"/>
  <c r="O51720" i="17"/>
  <c r="P51720" i="17"/>
  <c r="R51720" i="17" s="1" a="1"/>
  <c r="R51720" i="17" s="1"/>
  <c r="S51720" i="17" s="1" a="1"/>
  <c r="S51720" i="17" s="1"/>
  <c r="Q51720" i="17"/>
  <c r="T51720" i="17"/>
  <c r="U51720" i="17"/>
  <c r="O51721" i="17"/>
  <c r="P51721" i="17"/>
  <c r="Q51721" i="17"/>
  <c r="T51721" i="17"/>
  <c r="U51721" i="17"/>
  <c r="O51722" i="17"/>
  <c r="P51722" i="17"/>
  <c r="Q51722" i="17"/>
  <c r="T51722" i="17"/>
  <c r="U51722" i="17"/>
  <c r="O51723" i="17"/>
  <c r="P51723" i="17"/>
  <c r="R51723" i="17" s="1" a="1"/>
  <c r="R51723" i="17" s="1"/>
  <c r="S51723" i="17" s="1" a="1"/>
  <c r="S51723" i="17" s="1"/>
  <c r="Q51723" i="17"/>
  <c r="T51723" i="17"/>
  <c r="U51723" i="17"/>
  <c r="O51724" i="17"/>
  <c r="P51724" i="17"/>
  <c r="R51724" i="17" s="1" a="1"/>
  <c r="R51724" i="17" s="1"/>
  <c r="Q51724" i="17"/>
  <c r="S51724" i="17" a="1"/>
  <c r="S51724" i="17" s="1"/>
  <c r="T51724" i="17"/>
  <c r="U51724" i="17"/>
  <c r="O51725" i="17"/>
  <c r="P51725" i="17"/>
  <c r="Q51725" i="17"/>
  <c r="S51725" i="17" a="1"/>
  <c r="S51725" i="17" s="1"/>
  <c r="T51725" i="17"/>
  <c r="U51725" i="17"/>
  <c r="O51726" i="17"/>
  <c r="P51726" i="17"/>
  <c r="Q51726" i="17"/>
  <c r="S51726" i="17" a="1"/>
  <c r="S51726" i="17" s="1"/>
  <c r="T51726" i="17"/>
  <c r="U51726" i="17"/>
  <c r="O51727" i="17"/>
  <c r="P51727" i="17"/>
  <c r="Q51727" i="17"/>
  <c r="S51727" i="17" a="1"/>
  <c r="S51727" i="17" s="1"/>
  <c r="T51727" i="17"/>
  <c r="U51727" i="17"/>
  <c r="O51728" i="17"/>
  <c r="P51728" i="17"/>
  <c r="Q51728" i="17"/>
  <c r="S51728" i="17" a="1"/>
  <c r="S51728" i="17" s="1"/>
  <c r="T51728" i="17"/>
  <c r="U51728" i="17"/>
  <c r="O51729" i="17"/>
  <c r="P51729" i="17"/>
  <c r="Q51729" i="17"/>
  <c r="T51729" i="17"/>
  <c r="U51729" i="17"/>
  <c r="O51730" i="17"/>
  <c r="P51730" i="17"/>
  <c r="R51730" i="17" s="1" a="1"/>
  <c r="R51730" i="17" s="1"/>
  <c r="S51730" i="17" s="1" a="1"/>
  <c r="S51730" i="17" s="1"/>
  <c r="Q51730" i="17"/>
  <c r="T51730" i="17"/>
  <c r="U51730" i="17"/>
  <c r="O51731" i="17"/>
  <c r="P51731" i="17"/>
  <c r="R51731" i="17" s="1" a="1"/>
  <c r="R51731" i="17" s="1"/>
  <c r="S51731" i="17" s="1" a="1"/>
  <c r="S51731" i="17" s="1"/>
  <c r="Q51731" i="17"/>
  <c r="T51731" i="17"/>
  <c r="U51731" i="17"/>
  <c r="O51732" i="17"/>
  <c r="P51732" i="17"/>
  <c r="R51732" i="17" s="1" a="1"/>
  <c r="R51732" i="17" s="1"/>
  <c r="S51732" i="17" s="1" a="1"/>
  <c r="S51732" i="17" s="1"/>
  <c r="Q51732" i="17"/>
  <c r="T51732" i="17"/>
  <c r="U51732" i="17"/>
  <c r="O51733" i="17"/>
  <c r="P51733" i="17"/>
  <c r="Q51733" i="17"/>
  <c r="T51733" i="17"/>
  <c r="U51733" i="17"/>
  <c r="O51734" i="17"/>
  <c r="P51734" i="17"/>
  <c r="Q51734" i="17"/>
  <c r="T51734" i="17"/>
  <c r="U51734" i="17"/>
  <c r="O51735" i="17"/>
  <c r="P51735" i="17"/>
  <c r="Q51735" i="17"/>
  <c r="T51735" i="17"/>
  <c r="U51735" i="17"/>
  <c r="O51736" i="17"/>
  <c r="P51736" i="17"/>
  <c r="R51736" i="17" s="1" a="1"/>
  <c r="R51736" i="17" s="1"/>
  <c r="Q51736" i="17"/>
  <c r="S51736" i="17" a="1"/>
  <c r="S51736" i="17" s="1"/>
  <c r="T51736" i="17"/>
  <c r="U51736" i="17"/>
  <c r="O51737" i="17"/>
  <c r="P51737" i="17"/>
  <c r="Q51737" i="17"/>
  <c r="S51737" i="17" a="1"/>
  <c r="S51737" i="17" s="1"/>
  <c r="T51737" i="17"/>
  <c r="U51737" i="17"/>
  <c r="O51738" i="17"/>
  <c r="P51738" i="17"/>
  <c r="Q51738" i="17"/>
  <c r="S51738" i="17" a="1"/>
  <c r="S51738" i="17" s="1"/>
  <c r="T51738" i="17"/>
  <c r="U51738" i="17"/>
  <c r="O51739" i="17"/>
  <c r="P51739" i="17"/>
  <c r="M51739" i="17" s="1" a="1"/>
  <c r="M51739" i="17" s="1"/>
  <c r="Q51739" i="17"/>
  <c r="T51739" i="17"/>
  <c r="U51739" i="17"/>
  <c r="O51740" i="17"/>
  <c r="P51740" i="17"/>
  <c r="R51740" i="17" s="1" a="1"/>
  <c r="R51740" i="17" s="1"/>
  <c r="S51740" i="17" s="1" a="1"/>
  <c r="S51740" i="17" s="1"/>
  <c r="Q51740" i="17"/>
  <c r="T51740" i="17"/>
  <c r="U51740" i="17"/>
  <c r="O51741" i="17"/>
  <c r="P51741" i="17"/>
  <c r="R51741" i="17" s="1" a="1"/>
  <c r="R51741" i="17" s="1"/>
  <c r="S51741" i="17" s="1" a="1"/>
  <c r="S51741" i="17" s="1"/>
  <c r="Q51741" i="17"/>
  <c r="T51741" i="17"/>
  <c r="U51741" i="17"/>
  <c r="O51742" i="17"/>
  <c r="P51742" i="17"/>
  <c r="R51742" i="17" s="1" a="1"/>
  <c r="R51742" i="17" s="1"/>
  <c r="S51742" i="17" s="1" a="1"/>
  <c r="S51742" i="17" s="1"/>
  <c r="Q51742" i="17"/>
  <c r="T51742" i="17"/>
  <c r="U51742" i="17"/>
  <c r="O51743" i="17"/>
  <c r="P51743" i="17"/>
  <c r="R51743" i="17" s="1" a="1"/>
  <c r="R51743" i="17" s="1"/>
  <c r="S51743" i="17" s="1" a="1"/>
  <c r="S51743" i="17" s="1"/>
  <c r="Q51743" i="17"/>
  <c r="T51743" i="17"/>
  <c r="U51743" i="17"/>
  <c r="O51744" i="17"/>
  <c r="P51744" i="17"/>
  <c r="Q51744" i="17"/>
  <c r="T51744" i="17"/>
  <c r="U51744" i="17"/>
  <c r="O51745" i="17"/>
  <c r="P51745" i="17"/>
  <c r="Q51745" i="17"/>
  <c r="T51745" i="17"/>
  <c r="U51745" i="17"/>
  <c r="O51746" i="17"/>
  <c r="P51746" i="17"/>
  <c r="R51746" i="17" s="1" a="1"/>
  <c r="R51746" i="17" s="1"/>
  <c r="S51746" i="17" s="1" a="1"/>
  <c r="S51746" i="17" s="1"/>
  <c r="Q51746" i="17"/>
  <c r="T51746" i="17"/>
  <c r="U51746" i="17"/>
  <c r="O51747" i="17"/>
  <c r="P51747" i="17"/>
  <c r="R51747" i="17" s="1" a="1"/>
  <c r="R51747" i="17" s="1"/>
  <c r="S51747" i="17" s="1" a="1"/>
  <c r="S51747" i="17" s="1"/>
  <c r="Q51747" i="17"/>
  <c r="T51747" i="17"/>
  <c r="U51747" i="17"/>
  <c r="O51748" i="17"/>
  <c r="P51748" i="17"/>
  <c r="R51748" i="17" s="1" a="1"/>
  <c r="R51748" i="17" s="1"/>
  <c r="S51748" i="17" s="1" a="1"/>
  <c r="S51748" i="17" s="1"/>
  <c r="Q51748" i="17"/>
  <c r="T51748" i="17"/>
  <c r="U51748" i="17"/>
  <c r="O51749" i="17"/>
  <c r="P51749" i="17"/>
  <c r="Q51749" i="17"/>
  <c r="T51749" i="17"/>
  <c r="U51749" i="17"/>
  <c r="O51750" i="17"/>
  <c r="P51750" i="17"/>
  <c r="R51750" i="17" s="1" a="1"/>
  <c r="R51750" i="17" s="1"/>
  <c r="S51750" i="17" s="1" a="1"/>
  <c r="S51750" i="17" s="1"/>
  <c r="Q51750" i="17"/>
  <c r="T51750" i="17"/>
  <c r="U51750" i="17"/>
  <c r="O51751" i="17"/>
  <c r="P51751" i="17"/>
  <c r="R51751" i="17" s="1" a="1"/>
  <c r="R51751" i="17" s="1"/>
  <c r="S51751" i="17" s="1" a="1"/>
  <c r="S51751" i="17" s="1"/>
  <c r="Q51751" i="17"/>
  <c r="T51751" i="17"/>
  <c r="U51751" i="17"/>
  <c r="O51752" i="17"/>
  <c r="P51752" i="17"/>
  <c r="R51752" i="17" s="1" a="1"/>
  <c r="R51752" i="17" s="1"/>
  <c r="S51752" i="17" s="1" a="1"/>
  <c r="S51752" i="17" s="1"/>
  <c r="Q51752" i="17"/>
  <c r="T51752" i="17"/>
  <c r="U51752" i="17"/>
  <c r="O51753" i="17"/>
  <c r="P51753" i="17"/>
  <c r="Q51753" i="17"/>
  <c r="T51753" i="17"/>
  <c r="U51753" i="17"/>
  <c r="O51754" i="17"/>
  <c r="P51754" i="17"/>
  <c r="Q51754" i="17"/>
  <c r="T51754" i="17"/>
  <c r="U51754" i="17"/>
  <c r="O51755" i="17"/>
  <c r="P51755" i="17"/>
  <c r="M51755" i="17" s="1" a="1"/>
  <c r="M51755" i="17" s="1"/>
  <c r="Q51755" i="17"/>
  <c r="T51755" i="17"/>
  <c r="U51755" i="17"/>
  <c r="O51756" i="17"/>
  <c r="P51756" i="17"/>
  <c r="R51756" i="17" s="1" a="1"/>
  <c r="R51756" i="17" s="1"/>
  <c r="S51756" i="17" s="1" a="1"/>
  <c r="S51756" i="17" s="1"/>
  <c r="Q51756" i="17"/>
  <c r="T51756" i="17"/>
  <c r="U51756" i="17"/>
  <c r="O51757" i="17"/>
  <c r="P51757" i="17"/>
  <c r="Q51757" i="17"/>
  <c r="T51757" i="17"/>
  <c r="U51757" i="17"/>
  <c r="O51758" i="17"/>
  <c r="P51758" i="17"/>
  <c r="Q51758" i="17"/>
  <c r="T51758" i="17"/>
  <c r="U51758" i="17"/>
  <c r="O51759" i="17"/>
  <c r="P51759" i="17"/>
  <c r="Q51759" i="17"/>
  <c r="T51759" i="17"/>
  <c r="U51759" i="17"/>
  <c r="O51760" i="17"/>
  <c r="P51760" i="17"/>
  <c r="R51760" i="17" s="1" a="1"/>
  <c r="R51760" i="17" s="1"/>
  <c r="S51760" i="17" s="1" a="1"/>
  <c r="S51760" i="17" s="1"/>
  <c r="Q51760" i="17"/>
  <c r="T51760" i="17"/>
  <c r="U51760" i="17"/>
  <c r="O51761" i="17"/>
  <c r="P51761" i="17"/>
  <c r="Q51761" i="17"/>
  <c r="T51761" i="17"/>
  <c r="U51761" i="17"/>
  <c r="O51762" i="17"/>
  <c r="P51762" i="17"/>
  <c r="Q51762" i="17"/>
  <c r="T51762" i="17"/>
  <c r="U51762" i="17"/>
  <c r="O51763" i="17"/>
  <c r="P51763" i="17"/>
  <c r="R51763" i="17" s="1" a="1"/>
  <c r="R51763" i="17" s="1"/>
  <c r="S51763" i="17" s="1" a="1"/>
  <c r="S51763" i="17" s="1"/>
  <c r="Q51763" i="17"/>
  <c r="T51763" i="17"/>
  <c r="U51763" i="17"/>
  <c r="O51764" i="17"/>
  <c r="P51764" i="17"/>
  <c r="R51764" i="17" s="1" a="1"/>
  <c r="R51764" i="17" s="1"/>
  <c r="Q51764" i="17"/>
  <c r="S51764" i="17" a="1"/>
  <c r="S51764" i="17" s="1"/>
  <c r="T51764" i="17"/>
  <c r="U51764" i="17"/>
  <c r="O51765" i="17"/>
  <c r="P51765" i="17"/>
  <c r="Q51765" i="17"/>
  <c r="S51765" i="17" a="1"/>
  <c r="S51765" i="17" s="1"/>
  <c r="T51765" i="17"/>
  <c r="U51765" i="17"/>
  <c r="O51766" i="17"/>
  <c r="P51766" i="17"/>
  <c r="R51766" i="17" s="1" a="1"/>
  <c r="R51766" i="17" s="1"/>
  <c r="Q51766" i="17"/>
  <c r="S51766" i="17" a="1"/>
  <c r="S51766" i="17" s="1"/>
  <c r="T51766" i="17"/>
  <c r="U51766" i="17"/>
  <c r="O51767" i="17"/>
  <c r="P51767" i="17"/>
  <c r="R51767" i="17" s="1" a="1"/>
  <c r="R51767" i="17" s="1"/>
  <c r="Q51767" i="17"/>
  <c r="S51767" i="17" a="1"/>
  <c r="S51767" i="17" s="1"/>
  <c r="T51767" i="17"/>
  <c r="U51767" i="17"/>
  <c r="O51768" i="17"/>
  <c r="P51768" i="17"/>
  <c r="M51768" i="17" s="1" a="1"/>
  <c r="M51768" i="17" s="1"/>
  <c r="Q51768" i="17"/>
  <c r="T51768" i="17"/>
  <c r="U51768" i="17"/>
  <c r="O51769" i="17"/>
  <c r="P51769" i="17"/>
  <c r="R51769" i="17" s="1" a="1"/>
  <c r="R51769" i="17" s="1"/>
  <c r="S51769" i="17" s="1" a="1"/>
  <c r="S51769" i="17" s="1"/>
  <c r="Q51769" i="17"/>
  <c r="T51769" i="17"/>
  <c r="U51769" i="17"/>
  <c r="O51770" i="17"/>
  <c r="P51770" i="17"/>
  <c r="Q51770" i="17"/>
  <c r="T51770" i="17"/>
  <c r="U51770" i="17"/>
  <c r="O51771" i="17"/>
  <c r="P51771" i="17"/>
  <c r="R51771" i="17" s="1" a="1"/>
  <c r="R51771" i="17" s="1"/>
  <c r="S51771" i="17" s="1" a="1"/>
  <c r="S51771" i="17" s="1"/>
  <c r="Q51771" i="17"/>
  <c r="T51771" i="17"/>
  <c r="U51771" i="17"/>
  <c r="O51772" i="17"/>
  <c r="P51772" i="17"/>
  <c r="R51772" i="17" s="1" a="1"/>
  <c r="R51772" i="17" s="1"/>
  <c r="S51772" i="17" s="1" a="1"/>
  <c r="S51772" i="17" s="1"/>
  <c r="Q51772" i="17"/>
  <c r="T51772" i="17"/>
  <c r="U51772" i="17"/>
  <c r="O51773" i="17"/>
  <c r="P51773" i="17"/>
  <c r="Q51773" i="17"/>
  <c r="T51773" i="17"/>
  <c r="U51773" i="17"/>
  <c r="O51774" i="17"/>
  <c r="P51774" i="17"/>
  <c r="M51774" i="17" s="1" a="1"/>
  <c r="M51774" i="17" s="1"/>
  <c r="Q51774" i="17"/>
  <c r="T51774" i="17"/>
  <c r="U51774" i="17"/>
  <c r="O51775" i="17"/>
  <c r="P51775" i="17"/>
  <c r="R51775" i="17" s="1" a="1"/>
  <c r="R51775" i=